i="51"/>
  <c r="K614306" i="51"/>
  <c r="K614307" i="51"/>
  <c r="K614308" i="51"/>
  <c r="K614309" i="51"/>
  <c r="K614310" i="51"/>
  <c r="K614311" i="51"/>
  <c r="K614312" i="51"/>
  <c r="K614313" i="51"/>
  <c r="K614314" i="51"/>
  <c r="K614315" i="51"/>
  <c r="K614316" i="51"/>
  <c r="K614317" i="51"/>
  <c r="K614318" i="51"/>
  <c r="K614319" i="51"/>
  <c r="K614320" i="51"/>
  <c r="K614321" i="51"/>
  <c r="K614322" i="51"/>
  <c r="K614323" i="51"/>
  <c r="K614324" i="51"/>
  <c r="K614325" i="51"/>
  <c r="K614326" i="51"/>
  <c r="K614327" i="51"/>
  <c r="K614328" i="51"/>
  <c r="K614329" i="51"/>
  <c r="K614330" i="51"/>
  <c r="K614331" i="51"/>
  <c r="K614332" i="51"/>
  <c r="K614333" i="51"/>
  <c r="K614334" i="51"/>
  <c r="K614335" i="51"/>
  <c r="K614336" i="51"/>
  <c r="K614337" i="51"/>
  <c r="K614338" i="51"/>
  <c r="K614339" i="51"/>
  <c r="K614340" i="51"/>
  <c r="K614341" i="51"/>
  <c r="K614342" i="51"/>
  <c r="K614343" i="51"/>
  <c r="K614344" i="51"/>
  <c r="K614345" i="51"/>
  <c r="K614346" i="51"/>
  <c r="K614347" i="51"/>
  <c r="K614348" i="51"/>
  <c r="K614349" i="51"/>
  <c r="K614350" i="51"/>
  <c r="K614351" i="51"/>
  <c r="K614352" i="51"/>
  <c r="K614353" i="51"/>
  <c r="K614354" i="51"/>
  <c r="K614355" i="51"/>
  <c r="K614356" i="51"/>
  <c r="K614357" i="51"/>
  <c r="K614358" i="51"/>
  <c r="K614359" i="51"/>
  <c r="K614360" i="51"/>
  <c r="K614361" i="51"/>
  <c r="K614362" i="51"/>
  <c r="K614363" i="51"/>
  <c r="K614364" i="51"/>
  <c r="K614365" i="51"/>
  <c r="K614366" i="51"/>
  <c r="K614367" i="51"/>
  <c r="K614368" i="51"/>
  <c r="K614369" i="51"/>
  <c r="K614370" i="51"/>
  <c r="K614371" i="51"/>
  <c r="K614372" i="51"/>
  <c r="K614373" i="51"/>
  <c r="K614374" i="51"/>
  <c r="K614375" i="51"/>
  <c r="K614376" i="51"/>
  <c r="K614377" i="51"/>
  <c r="K614378" i="51"/>
  <c r="K614379" i="51"/>
  <c r="K614380" i="51"/>
  <c r="K614381" i="51"/>
  <c r="K614382" i="51"/>
  <c r="K614383" i="51"/>
  <c r="K614384" i="51"/>
  <c r="K614385" i="51"/>
  <c r="K614386" i="51"/>
  <c r="K614387" i="51"/>
  <c r="K614388" i="51"/>
  <c r="K614389" i="51"/>
  <c r="K614390" i="51"/>
  <c r="K614391" i="51"/>
  <c r="K614392" i="51"/>
  <c r="K614393" i="51"/>
  <c r="K614394" i="51"/>
  <c r="K614395" i="51"/>
  <c r="K614396" i="51"/>
  <c r="K614397" i="51"/>
  <c r="K614398" i="51"/>
  <c r="K614399" i="51"/>
  <c r="K614400" i="51"/>
  <c r="K614401" i="51"/>
  <c r="K614402" i="51"/>
  <c r="K614403" i="51"/>
  <c r="K614404" i="51"/>
  <c r="K614405" i="51"/>
  <c r="K614406" i="51"/>
  <c r="K614407" i="51"/>
  <c r="K614408" i="51"/>
  <c r="K614409" i="51"/>
  <c r="K614410" i="51"/>
  <c r="K614411" i="51"/>
  <c r="K614412" i="51"/>
  <c r="K614413" i="51"/>
  <c r="K614414" i="51"/>
  <c r="K614415" i="51"/>
  <c r="K614416" i="51"/>
  <c r="K614417" i="51"/>
  <c r="K614418" i="51"/>
  <c r="K614419" i="51"/>
  <c r="K614420" i="51"/>
  <c r="K614421" i="51"/>
  <c r="K614422" i="51"/>
  <c r="K614423" i="51"/>
  <c r="K614424" i="51"/>
  <c r="K614425" i="51"/>
  <c r="K614426" i="51"/>
  <c r="K614427" i="51"/>
  <c r="K614428" i="51"/>
  <c r="K614429" i="51"/>
  <c r="K614430" i="51"/>
  <c r="K614431" i="51"/>
  <c r="K614432" i="51"/>
  <c r="K614433" i="51"/>
  <c r="K614434" i="51"/>
  <c r="K614435" i="51"/>
  <c r="K614436" i="51"/>
  <c r="K614437" i="51"/>
  <c r="K614438" i="51"/>
  <c r="K614439" i="51"/>
  <c r="K614440" i="51"/>
  <c r="K614441" i="51"/>
  <c r="K614442" i="51"/>
  <c r="K614443" i="51"/>
  <c r="K614444" i="51"/>
  <c r="K614445" i="51"/>
  <c r="K614446" i="51"/>
  <c r="K614447" i="51"/>
  <c r="K614448" i="51"/>
  <c r="K614449" i="51"/>
  <c r="K614450" i="51"/>
  <c r="K614451" i="51"/>
  <c r="K614452" i="51"/>
  <c r="K614453" i="51"/>
  <c r="K614454" i="51"/>
  <c r="K614455" i="51"/>
  <c r="K614456" i="51"/>
  <c r="K614457" i="51"/>
  <c r="K614458" i="51"/>
  <c r="K614459" i="51"/>
  <c r="K614460" i="51"/>
  <c r="K614461" i="51"/>
  <c r="K614462" i="51"/>
  <c r="K614463" i="51"/>
  <c r="K614464" i="51"/>
  <c r="K614465" i="51"/>
  <c r="K614466" i="51"/>
  <c r="K614467" i="51"/>
  <c r="K614468" i="51"/>
  <c r="K614469" i="51"/>
  <c r="K614470" i="51"/>
  <c r="K614471" i="51"/>
  <c r="K614472" i="51"/>
  <c r="K614473" i="51"/>
  <c r="K614474" i="51"/>
  <c r="K614475" i="51"/>
  <c r="K614476" i="51"/>
  <c r="K614477" i="51"/>
  <c r="K614478" i="51"/>
  <c r="K614479" i="51"/>
  <c r="K614480" i="51"/>
  <c r="K614481" i="51"/>
  <c r="K614482" i="51"/>
  <c r="K614483" i="51"/>
  <c r="K614484" i="51"/>
  <c r="K614485" i="51"/>
  <c r="K614486" i="51"/>
  <c r="K614487" i="51"/>
  <c r="K614488" i="51"/>
  <c r="K614489" i="51"/>
  <c r="K614490" i="51"/>
  <c r="K614491" i="51"/>
  <c r="K614492" i="51"/>
  <c r="K614493" i="51"/>
  <c r="K614494" i="51"/>
  <c r="K614495" i="51"/>
  <c r="K614496" i="51"/>
  <c r="K614497" i="51"/>
  <c r="K614498" i="51"/>
  <c r="K614499" i="51"/>
  <c r="K614500" i="51"/>
  <c r="K614501" i="51"/>
  <c r="K614502" i="51"/>
  <c r="K614503" i="51"/>
  <c r="K614504" i="51"/>
  <c r="K614505" i="51"/>
  <c r="K614506" i="51"/>
  <c r="K614507" i="51"/>
  <c r="K614508" i="51"/>
  <c r="K614509" i="51"/>
  <c r="K614510" i="51"/>
  <c r="K614511" i="51"/>
  <c r="K614512" i="51"/>
  <c r="K614513" i="51"/>
  <c r="K614514" i="51"/>
  <c r="K614515" i="51"/>
  <c r="K614516" i="51"/>
  <c r="K614517" i="51"/>
  <c r="K614518" i="51"/>
  <c r="K614519" i="51"/>
  <c r="K614520" i="51"/>
  <c r="K614521" i="51"/>
  <c r="K614522" i="51"/>
  <c r="K614523" i="51"/>
  <c r="K614524" i="51"/>
  <c r="K614525" i="51"/>
  <c r="K614526" i="51"/>
  <c r="K614527" i="51"/>
  <c r="K614528" i="51"/>
  <c r="K614529" i="51"/>
  <c r="K614530" i="51"/>
  <c r="K614531" i="51"/>
  <c r="K614532" i="51"/>
  <c r="K614533" i="51"/>
  <c r="K614534" i="51"/>
  <c r="K614535" i="51"/>
  <c r="K614536" i="51"/>
  <c r="K614537" i="51"/>
  <c r="K614538" i="51"/>
  <c r="K614539" i="51"/>
  <c r="K614540" i="51"/>
  <c r="K614541" i="51"/>
  <c r="K614542" i="51"/>
  <c r="K614543" i="51"/>
  <c r="K614544" i="51"/>
  <c r="K614545" i="51"/>
  <c r="K614546" i="51"/>
  <c r="K614547" i="51"/>
  <c r="K614548" i="51"/>
  <c r="K614549" i="51"/>
  <c r="K614550" i="51"/>
  <c r="K614551" i="51"/>
  <c r="K614552" i="51"/>
  <c r="K614553" i="51"/>
  <c r="K614554" i="51"/>
  <c r="K614555" i="51"/>
  <c r="K614556" i="51"/>
  <c r="K614557" i="51"/>
  <c r="K614558" i="51"/>
  <c r="K614559" i="51"/>
  <c r="K614560" i="51"/>
  <c r="K614561" i="51"/>
  <c r="K614562" i="51"/>
  <c r="K614563" i="51"/>
  <c r="K614564" i="51"/>
  <c r="K614565" i="51"/>
  <c r="K614566" i="51"/>
  <c r="K614567" i="51"/>
  <c r="K614568" i="51"/>
  <c r="K614569" i="51"/>
  <c r="K614570" i="51"/>
  <c r="K614571" i="51"/>
  <c r="K614572" i="51"/>
  <c r="K614573" i="51"/>
  <c r="K614574" i="51"/>
  <c r="K614575" i="51"/>
  <c r="K614576" i="51"/>
  <c r="K614577" i="51"/>
  <c r="K614578" i="51"/>
  <c r="K614579" i="51"/>
  <c r="K614580" i="51"/>
  <c r="K614581" i="51"/>
  <c r="K614582" i="51"/>
  <c r="K614583" i="51"/>
  <c r="K614584" i="51"/>
  <c r="K614585" i="51"/>
  <c r="K614586" i="51"/>
  <c r="K614587" i="51"/>
  <c r="K614588" i="51"/>
  <c r="K614589" i="51"/>
  <c r="K614590" i="51"/>
  <c r="K614591" i="51"/>
  <c r="K614592" i="51"/>
  <c r="K614593" i="51"/>
  <c r="K614594" i="51"/>
  <c r="K614595" i="51"/>
  <c r="K614596" i="51"/>
  <c r="K614597" i="51"/>
  <c r="K614598" i="51"/>
  <c r="K614599" i="51"/>
  <c r="K614600" i="51"/>
  <c r="K614601" i="51"/>
  <c r="K614602" i="51"/>
  <c r="K614603" i="51"/>
  <c r="K614604" i="51"/>
  <c r="K614605" i="51"/>
  <c r="K614606" i="51"/>
  <c r="K614607" i="51"/>
  <c r="K614608" i="51"/>
  <c r="K614609" i="51"/>
  <c r="K614610" i="51"/>
  <c r="K614611" i="51"/>
  <c r="K614612" i="51"/>
  <c r="K614613" i="51"/>
  <c r="K614614" i="51"/>
  <c r="K614615" i="51"/>
  <c r="K614616" i="51"/>
  <c r="K614617" i="51"/>
  <c r="K614618" i="51"/>
  <c r="K614619" i="51"/>
  <c r="K614620" i="51"/>
  <c r="K614621" i="51"/>
  <c r="K614622" i="51"/>
  <c r="K614623" i="51"/>
  <c r="K614624" i="51"/>
  <c r="K614625" i="51"/>
  <c r="K614626" i="51"/>
  <c r="K614627" i="51"/>
  <c r="K614628" i="51"/>
  <c r="K614629" i="51"/>
  <c r="K614630" i="51"/>
  <c r="K614631" i="51"/>
  <c r="K614632" i="51"/>
  <c r="K614633" i="51"/>
  <c r="K614634" i="51"/>
  <c r="K614635" i="51"/>
  <c r="K614636" i="51"/>
  <c r="K614637" i="51"/>
  <c r="K614638" i="51"/>
  <c r="K614639" i="51"/>
  <c r="K614640" i="51"/>
  <c r="K614641" i="51"/>
  <c r="K614642" i="51"/>
  <c r="K614643" i="51"/>
  <c r="K614644" i="51"/>
  <c r="K614645" i="51"/>
  <c r="K614646" i="51"/>
  <c r="K614647" i="51"/>
  <c r="K614648" i="51"/>
  <c r="K614649" i="51"/>
  <c r="K614650" i="51"/>
  <c r="K614651" i="51"/>
  <c r="K614652" i="51"/>
  <c r="K614653" i="51"/>
  <c r="K614654" i="51"/>
  <c r="K614655" i="51"/>
  <c r="K614656" i="51"/>
  <c r="K614657" i="51"/>
  <c r="K614658" i="51"/>
  <c r="K614659" i="51"/>
  <c r="K614660" i="51"/>
  <c r="K614661" i="51"/>
  <c r="K614662" i="51"/>
  <c r="K614663" i="51"/>
  <c r="K614664" i="51"/>
  <c r="K614665" i="51"/>
  <c r="K614666" i="51"/>
  <c r="K614667" i="51"/>
  <c r="K614668" i="51"/>
  <c r="K614669" i="51"/>
  <c r="K614670" i="51"/>
  <c r="K614671" i="51"/>
  <c r="K614672" i="51"/>
  <c r="K614673" i="51"/>
  <c r="K614674" i="51"/>
  <c r="K614675" i="51"/>
  <c r="K614676" i="51"/>
  <c r="K614677" i="51"/>
  <c r="K614678" i="51"/>
  <c r="K614679" i="51"/>
  <c r="K614680" i="51"/>
  <c r="K614681" i="51"/>
  <c r="K614682" i="51"/>
  <c r="K614683" i="51"/>
  <c r="K614684" i="51"/>
  <c r="K614685" i="51"/>
  <c r="K614686" i="51"/>
  <c r="K614687" i="51"/>
  <c r="K614688" i="51"/>
  <c r="K614689" i="51"/>
  <c r="K614690" i="51"/>
  <c r="K614691" i="51"/>
  <c r="K614692" i="51"/>
  <c r="K614693" i="51"/>
  <c r="K614694" i="51"/>
  <c r="K614695" i="51"/>
  <c r="K614696" i="51"/>
  <c r="K614697" i="51"/>
  <c r="K614698" i="51"/>
  <c r="K614699" i="51"/>
  <c r="K614700" i="51"/>
  <c r="K614701" i="51"/>
  <c r="K614702" i="51"/>
  <c r="K614703" i="51"/>
  <c r="K614704" i="51"/>
  <c r="K614705" i="51"/>
  <c r="K614706" i="51"/>
  <c r="K614707" i="51"/>
  <c r="K614708" i="51"/>
  <c r="K614709" i="51"/>
  <c r="K614710" i="51"/>
  <c r="K614711" i="51"/>
  <c r="K614712" i="51"/>
  <c r="K614713" i="51"/>
  <c r="K614714" i="51"/>
  <c r="K614715" i="51"/>
  <c r="K614716" i="51"/>
  <c r="K614717" i="51"/>
  <c r="K614718" i="51"/>
  <c r="K614719" i="51"/>
  <c r="K614720" i="51"/>
  <c r="K614721" i="51"/>
  <c r="K614722" i="51"/>
  <c r="K614723" i="51"/>
  <c r="K614724" i="51"/>
  <c r="K614725" i="51"/>
  <c r="K614726" i="51"/>
  <c r="K614727" i="51"/>
  <c r="K614728" i="51"/>
  <c r="K614729" i="51"/>
  <c r="K614730" i="51"/>
  <c r="K614731" i="51"/>
  <c r="K614732" i="51"/>
  <c r="K614733" i="51"/>
  <c r="K614734" i="51"/>
  <c r="K614735" i="51"/>
  <c r="K614736" i="51"/>
  <c r="K614737" i="51"/>
  <c r="K614738" i="51"/>
  <c r="K614739" i="51"/>
  <c r="K614740" i="51"/>
  <c r="K614741" i="51"/>
  <c r="K614742" i="51"/>
  <c r="K614743" i="51"/>
  <c r="K614744" i="51"/>
  <c r="K614745" i="51"/>
  <c r="K614746" i="51"/>
  <c r="K614747" i="51"/>
  <c r="K614748" i="51"/>
  <c r="K614749" i="51"/>
  <c r="K614750" i="51"/>
  <c r="K614751" i="51"/>
  <c r="K614752" i="51"/>
  <c r="K614753" i="51"/>
  <c r="K614754" i="51"/>
  <c r="K614755" i="51"/>
  <c r="K614756" i="51"/>
  <c r="K614757" i="51"/>
  <c r="K614758" i="51"/>
  <c r="K614759" i="51"/>
  <c r="K614760" i="51"/>
  <c r="K614761" i="51"/>
  <c r="K614762" i="51"/>
  <c r="K614763" i="51"/>
  <c r="K614764" i="51"/>
  <c r="K614765" i="51"/>
  <c r="K614766" i="51"/>
  <c r="K614767" i="51"/>
  <c r="K614768" i="51"/>
  <c r="K614769" i="51"/>
  <c r="K614770" i="51"/>
  <c r="K614771" i="51"/>
  <c r="K614772" i="51"/>
  <c r="K614773" i="51"/>
  <c r="K614774" i="51"/>
  <c r="K614775" i="51"/>
  <c r="K614776" i="51"/>
  <c r="K614777" i="51"/>
  <c r="K614778" i="51"/>
  <c r="K614779" i="51"/>
  <c r="K614780" i="51"/>
  <c r="K614781" i="51"/>
  <c r="K614782" i="51"/>
  <c r="K614783" i="51"/>
  <c r="K614784" i="51"/>
  <c r="K614785" i="51"/>
  <c r="K614786" i="51"/>
  <c r="K614787" i="51"/>
  <c r="K614788" i="51"/>
  <c r="K614789" i="51"/>
  <c r="K614790" i="51"/>
  <c r="K614791" i="51"/>
  <c r="K614792" i="51"/>
  <c r="K614793" i="51"/>
  <c r="K614794" i="51"/>
  <c r="K614795" i="51"/>
  <c r="K614796" i="51"/>
  <c r="K614797" i="51"/>
  <c r="K614798" i="51"/>
  <c r="K614799" i="51"/>
  <c r="K614800" i="51"/>
  <c r="K614801" i="51"/>
  <c r="K614802" i="51"/>
  <c r="K614803" i="51"/>
  <c r="K614804" i="51"/>
  <c r="K614805" i="51"/>
  <c r="K614806" i="51"/>
  <c r="K614807" i="51"/>
  <c r="K614808" i="51"/>
  <c r="K614809" i="51"/>
  <c r="K614810" i="51"/>
  <c r="K614811" i="51"/>
  <c r="K614812" i="51"/>
  <c r="K614813" i="51"/>
  <c r="K614814" i="51"/>
  <c r="K614815" i="51"/>
  <c r="K614816" i="51"/>
  <c r="K614817" i="51"/>
  <c r="K614818" i="51"/>
  <c r="K614819" i="51"/>
  <c r="K614820" i="51"/>
  <c r="K614821" i="51"/>
  <c r="K614822" i="51"/>
  <c r="K614823" i="51"/>
  <c r="K614824" i="51"/>
  <c r="K614825" i="51"/>
  <c r="K614826" i="51"/>
  <c r="K614827" i="51"/>
  <c r="K614828" i="51"/>
  <c r="K614829" i="51"/>
  <c r="K614830" i="51"/>
  <c r="K614831" i="51"/>
  <c r="K614832" i="51"/>
  <c r="K614833" i="51"/>
  <c r="K614834" i="51"/>
  <c r="K614835" i="51"/>
  <c r="K614836" i="51"/>
  <c r="K614837" i="51"/>
  <c r="K614838" i="51"/>
  <c r="K614839" i="51"/>
  <c r="K614840" i="51"/>
  <c r="K614841" i="51"/>
  <c r="K614842" i="51"/>
  <c r="K614843" i="51"/>
  <c r="K614844" i="51"/>
  <c r="K614845" i="51"/>
  <c r="K614846" i="51"/>
  <c r="K614847" i="51"/>
  <c r="K614848" i="51"/>
  <c r="K614849" i="51"/>
  <c r="K614850" i="51"/>
  <c r="K614851" i="51"/>
  <c r="K614852" i="51"/>
  <c r="K614853" i="51"/>
  <c r="K614854" i="51"/>
  <c r="K614855" i="51"/>
  <c r="K614856" i="51"/>
  <c r="K614857" i="51"/>
  <c r="K614858" i="51"/>
  <c r="K614859" i="51"/>
  <c r="K614860" i="51"/>
  <c r="K614861" i="51"/>
  <c r="K614862" i="51"/>
  <c r="K614863" i="51"/>
  <c r="K614864" i="51"/>
  <c r="K614865" i="51"/>
  <c r="K614866" i="51"/>
  <c r="K614867" i="51"/>
  <c r="K614868" i="51"/>
  <c r="K614869" i="51"/>
  <c r="K614870" i="51"/>
  <c r="K614871" i="51"/>
  <c r="K614872" i="51"/>
  <c r="K614873" i="51"/>
  <c r="K614874" i="51"/>
  <c r="K614875" i="51"/>
  <c r="K614876" i="51"/>
  <c r="K614877" i="51"/>
  <c r="K614878" i="51"/>
  <c r="K614879" i="51"/>
  <c r="K614880" i="51"/>
  <c r="K614881" i="51"/>
  <c r="K614882" i="51"/>
  <c r="K614883" i="51"/>
  <c r="K614884" i="51"/>
  <c r="K614885" i="51"/>
  <c r="K614886" i="51"/>
  <c r="K614887" i="51"/>
  <c r="K614888" i="51"/>
  <c r="K614889" i="51"/>
  <c r="K614890" i="51"/>
  <c r="K614891" i="51"/>
  <c r="K614892" i="51"/>
  <c r="K614893" i="51"/>
  <c r="K614894" i="51"/>
  <c r="K614895" i="51"/>
  <c r="K614896" i="51"/>
  <c r="K614897" i="51"/>
  <c r="K614898" i="51"/>
  <c r="K614899" i="51"/>
  <c r="K614900" i="51"/>
  <c r="K614901" i="51"/>
  <c r="K614902" i="51"/>
  <c r="K614903" i="51"/>
  <c r="K614904" i="51"/>
  <c r="K614905" i="51"/>
  <c r="K614906" i="51"/>
  <c r="K614907" i="51"/>
  <c r="K614908" i="51"/>
  <c r="K614909" i="51"/>
  <c r="K614910" i="51"/>
  <c r="K614911" i="51"/>
  <c r="K614912" i="51"/>
  <c r="K614913" i="51"/>
  <c r="K614914" i="51"/>
  <c r="K614915" i="51"/>
  <c r="K614916" i="51"/>
  <c r="K614917" i="51"/>
  <c r="K614918" i="51"/>
  <c r="K614919" i="51"/>
  <c r="K614920" i="51"/>
  <c r="K614921" i="51"/>
  <c r="K614922" i="51"/>
  <c r="K614923" i="51"/>
  <c r="K614924" i="51"/>
  <c r="K614925" i="51"/>
  <c r="K614926" i="51"/>
  <c r="K614927" i="51"/>
  <c r="K614928" i="51"/>
  <c r="K614929" i="51"/>
  <c r="K614930" i="51"/>
  <c r="K614931" i="51"/>
  <c r="K614932" i="51"/>
  <c r="K614933" i="51"/>
  <c r="K614934" i="51"/>
  <c r="K614935" i="51"/>
  <c r="K614936" i="51"/>
  <c r="K614937" i="51"/>
  <c r="K614938" i="51"/>
  <c r="K614939" i="51"/>
  <c r="K614940" i="51"/>
  <c r="K614941" i="51"/>
  <c r="K614942" i="51"/>
  <c r="K614943" i="51"/>
  <c r="K614944" i="51"/>
  <c r="K614945" i="51"/>
  <c r="K614946" i="51"/>
  <c r="K614947" i="51"/>
  <c r="K614948" i="51"/>
  <c r="K614949" i="51"/>
  <c r="K614950" i="51"/>
  <c r="K614951" i="51"/>
  <c r="K614952" i="51"/>
  <c r="K614953" i="51"/>
  <c r="K614954" i="51"/>
  <c r="K614955" i="51"/>
  <c r="K614956" i="51"/>
  <c r="K614957" i="51"/>
  <c r="K614958" i="51"/>
  <c r="K614959" i="51"/>
  <c r="K614960" i="51"/>
  <c r="K614961" i="51"/>
  <c r="K614962" i="51"/>
  <c r="K614963" i="51"/>
  <c r="K614964" i="51"/>
  <c r="K614965" i="51"/>
  <c r="K614966" i="51"/>
  <c r="K614967" i="51"/>
  <c r="K614968" i="51"/>
  <c r="K614969" i="51"/>
  <c r="K614970" i="51"/>
  <c r="K614971" i="51"/>
  <c r="K614972" i="51"/>
  <c r="K614973" i="51"/>
  <c r="K614974" i="51"/>
  <c r="K614975" i="51"/>
  <c r="K614976" i="51"/>
  <c r="K614977" i="51"/>
  <c r="K614978" i="51"/>
  <c r="K614979" i="51"/>
  <c r="K614980" i="51"/>
  <c r="K614981" i="51"/>
  <c r="K614982" i="51"/>
  <c r="K614983" i="51"/>
  <c r="K614984" i="51"/>
  <c r="K614985" i="51"/>
  <c r="K614986" i="51"/>
  <c r="K614987" i="51"/>
  <c r="K614988" i="51"/>
  <c r="K614989" i="51"/>
  <c r="K614990" i="51"/>
  <c r="K614991" i="51"/>
  <c r="K614992" i="51"/>
  <c r="K614993" i="51"/>
  <c r="K614994" i="51"/>
  <c r="K614995" i="51"/>
  <c r="K614996" i="51"/>
  <c r="K614997" i="51"/>
  <c r="K614998" i="51"/>
  <c r="K614999" i="51"/>
  <c r="K615000" i="51"/>
  <c r="K615001" i="51"/>
  <c r="K615002" i="51"/>
  <c r="K615003" i="51"/>
  <c r="K615004" i="51"/>
  <c r="K615005" i="51"/>
  <c r="K615006" i="51"/>
  <c r="K615007" i="51"/>
  <c r="K615008" i="51"/>
  <c r="K615009" i="51"/>
  <c r="K615010" i="51"/>
  <c r="K615011" i="51"/>
  <c r="K615012" i="51"/>
  <c r="K615013" i="51"/>
  <c r="K615014" i="51"/>
  <c r="K615015" i="51"/>
  <c r="K615016" i="51"/>
  <c r="K615017" i="51"/>
  <c r="K615018" i="51"/>
  <c r="K615019" i="51"/>
  <c r="K615020" i="51"/>
  <c r="K615021" i="51"/>
  <c r="K615022" i="51"/>
  <c r="K615023" i="51"/>
  <c r="K615024" i="51"/>
  <c r="K615025" i="51"/>
  <c r="K615026" i="51"/>
  <c r="K615027" i="51"/>
  <c r="K615028" i="51"/>
  <c r="K615029" i="51"/>
  <c r="K615030" i="51"/>
  <c r="K615031" i="51"/>
  <c r="K615032" i="51"/>
  <c r="K615033" i="51"/>
  <c r="K615034" i="51"/>
  <c r="K615035" i="51"/>
  <c r="K615036" i="51"/>
  <c r="K615037" i="51"/>
  <c r="K615038" i="51"/>
  <c r="K615039" i="51"/>
  <c r="K615040" i="51"/>
  <c r="K615041" i="51"/>
  <c r="K615042" i="51"/>
  <c r="K615043" i="51"/>
  <c r="K615044" i="51"/>
  <c r="K615045" i="51"/>
  <c r="K615046" i="51"/>
  <c r="K615047" i="51"/>
  <c r="K615048" i="51"/>
  <c r="K615049" i="51"/>
  <c r="K615050" i="51"/>
  <c r="K615051" i="51"/>
  <c r="K615052" i="51"/>
  <c r="K615053" i="51"/>
  <c r="K615054" i="51"/>
  <c r="K615055" i="51"/>
  <c r="K615056" i="51"/>
  <c r="K615057" i="51"/>
  <c r="K615058" i="51"/>
  <c r="K615059" i="51"/>
  <c r="K615060" i="51"/>
  <c r="K615061" i="51"/>
  <c r="K615062" i="51"/>
  <c r="K615063" i="51"/>
  <c r="K615064" i="51"/>
  <c r="K615065" i="51"/>
  <c r="K615066" i="51"/>
  <c r="K615067" i="51"/>
  <c r="K615068" i="51"/>
  <c r="K615069" i="51"/>
  <c r="K615070" i="51"/>
  <c r="K615071" i="51"/>
  <c r="K615072" i="51"/>
  <c r="K615073" i="51"/>
  <c r="K615074" i="51"/>
  <c r="K615075" i="51"/>
  <c r="K615076" i="51"/>
  <c r="K615077" i="51"/>
  <c r="K615078" i="51"/>
  <c r="K615079" i="51"/>
  <c r="K615080" i="51"/>
  <c r="K615081" i="51"/>
  <c r="K615082" i="51"/>
  <c r="K615083" i="51"/>
  <c r="K615084" i="51"/>
  <c r="K615085" i="51"/>
  <c r="K615086" i="51"/>
  <c r="K615087" i="51"/>
  <c r="K615088" i="51"/>
  <c r="K615089" i="51"/>
  <c r="K615090" i="51"/>
  <c r="K615091" i="51"/>
  <c r="K615092" i="51"/>
  <c r="K615093" i="51"/>
  <c r="K615094" i="51"/>
  <c r="K615095" i="51"/>
  <c r="K615096" i="51"/>
  <c r="K615097" i="51"/>
  <c r="K615098" i="51"/>
  <c r="K615099" i="51"/>
  <c r="K615100" i="51"/>
  <c r="K615101" i="51"/>
  <c r="K615102" i="51"/>
  <c r="K615103" i="51"/>
  <c r="K615104" i="51"/>
  <c r="K615105" i="51"/>
  <c r="K615106" i="51"/>
  <c r="K615107" i="51"/>
  <c r="K615108" i="51"/>
  <c r="K615109" i="51"/>
  <c r="K615110" i="51"/>
  <c r="K615111" i="51"/>
  <c r="K615112" i="51"/>
  <c r="K615113" i="51"/>
  <c r="K615114" i="51"/>
  <c r="K615115" i="51"/>
  <c r="K615116" i="51"/>
  <c r="K615117" i="51"/>
  <c r="K615118" i="51"/>
  <c r="K615119" i="51"/>
  <c r="K615120" i="51"/>
  <c r="K615121" i="51"/>
  <c r="K615122" i="51"/>
  <c r="K615123" i="51"/>
  <c r="K615124" i="51"/>
  <c r="K615125" i="51"/>
  <c r="K615126" i="51"/>
  <c r="K615127" i="51"/>
  <c r="K615128" i="51"/>
  <c r="K615129" i="51"/>
  <c r="K615130" i="51"/>
  <c r="K615131" i="51"/>
  <c r="K615132" i="51"/>
  <c r="K615133" i="51"/>
  <c r="K615134" i="51"/>
  <c r="K615135" i="51"/>
  <c r="K615136" i="51"/>
  <c r="K615137" i="51"/>
  <c r="K615138" i="51"/>
  <c r="K615139" i="51"/>
  <c r="K615140" i="51"/>
  <c r="K615141" i="51"/>
  <c r="K615142" i="51"/>
  <c r="K615143" i="51"/>
  <c r="K615144" i="51"/>
  <c r="K615145" i="51"/>
  <c r="K615146" i="51"/>
  <c r="K615147" i="51"/>
  <c r="K615148" i="51"/>
  <c r="K615149" i="51"/>
  <c r="K615150" i="51"/>
  <c r="K615151" i="51"/>
  <c r="K615152" i="51"/>
  <c r="K615153" i="51"/>
  <c r="K615154" i="51"/>
  <c r="K615155" i="51"/>
  <c r="K615156" i="51"/>
  <c r="K615157" i="51"/>
  <c r="K615158" i="51"/>
  <c r="K615159" i="51"/>
  <c r="K615160" i="51"/>
  <c r="K615161" i="51"/>
  <c r="K615162" i="51"/>
  <c r="K615163" i="51"/>
  <c r="K615164" i="51"/>
  <c r="K615165" i="51"/>
  <c r="K615166" i="51"/>
  <c r="K615167" i="51"/>
  <c r="K615168" i="51"/>
  <c r="K615169" i="51"/>
  <c r="K615170" i="51"/>
  <c r="K615171" i="51"/>
  <c r="K615172" i="51"/>
  <c r="K615173" i="51"/>
  <c r="K615174" i="51"/>
  <c r="K615175" i="51"/>
  <c r="K615176" i="51"/>
  <c r="K615177" i="51"/>
  <c r="K615178" i="51"/>
  <c r="K615179" i="51"/>
  <c r="K615180" i="51"/>
  <c r="K615181" i="51"/>
  <c r="K615182" i="51"/>
  <c r="K615183" i="51"/>
  <c r="K615184" i="51"/>
  <c r="K615185" i="51"/>
  <c r="K615186" i="51"/>
  <c r="K615187" i="51"/>
  <c r="K615188" i="51"/>
  <c r="K615189" i="51"/>
  <c r="K615190" i="51"/>
  <c r="K615191" i="51"/>
  <c r="K615192" i="51"/>
  <c r="K615193" i="51"/>
  <c r="K615194" i="51"/>
  <c r="K615195" i="51"/>
  <c r="K615196" i="51"/>
  <c r="K615197" i="51"/>
  <c r="K615198" i="51"/>
  <c r="K615199" i="51"/>
  <c r="K615200" i="51"/>
  <c r="K615201" i="51"/>
  <c r="K615202" i="51"/>
  <c r="K615203" i="51"/>
  <c r="K615204" i="51"/>
  <c r="K615205" i="51"/>
  <c r="K615206" i="51"/>
  <c r="K615207" i="51"/>
  <c r="K615208" i="51"/>
  <c r="K615209" i="51"/>
  <c r="K615210" i="51"/>
  <c r="K615211" i="51"/>
  <c r="K615212" i="51"/>
  <c r="K615213" i="51"/>
  <c r="K615214" i="51"/>
  <c r="K615215" i="51"/>
  <c r="K615216" i="51"/>
  <c r="K615217" i="51"/>
  <c r="K615218" i="51"/>
  <c r="K615219" i="51"/>
  <c r="K615220" i="51"/>
  <c r="K615221" i="51"/>
  <c r="K615222" i="51"/>
  <c r="K615223" i="51"/>
  <c r="K615224" i="51"/>
  <c r="K615225" i="51"/>
  <c r="K615226" i="51"/>
  <c r="K615227" i="51"/>
  <c r="K615228" i="51"/>
  <c r="K615229" i="51"/>
  <c r="K615230" i="51"/>
  <c r="K615231" i="51"/>
  <c r="K615232" i="51"/>
  <c r="K615233" i="51"/>
  <c r="K615234" i="51"/>
  <c r="K615235" i="51"/>
  <c r="K615236" i="51"/>
  <c r="K615237" i="51"/>
  <c r="K615238" i="51"/>
  <c r="K615239" i="51"/>
  <c r="K615240" i="51"/>
  <c r="K615241" i="51"/>
  <c r="K615242" i="51"/>
  <c r="K615243" i="51"/>
  <c r="K615244" i="51"/>
  <c r="K615245" i="51"/>
  <c r="K615246" i="51"/>
  <c r="K615247" i="51"/>
  <c r="K615248" i="51"/>
  <c r="K615249" i="51"/>
  <c r="K615250" i="51"/>
  <c r="K615251" i="51"/>
  <c r="K615252" i="51"/>
  <c r="K615253" i="51"/>
  <c r="K615254" i="51"/>
  <c r="K615255" i="51"/>
  <c r="K615256" i="51"/>
  <c r="K615257" i="51"/>
  <c r="K615258" i="51"/>
  <c r="K615259" i="51"/>
  <c r="K615260" i="51"/>
  <c r="K615261" i="51"/>
  <c r="K615262" i="51"/>
  <c r="K615263" i="51"/>
  <c r="K615264" i="51"/>
  <c r="K615265" i="51"/>
  <c r="K615266" i="51"/>
  <c r="K615267" i="51"/>
  <c r="K615268" i="51"/>
  <c r="K615269" i="51"/>
  <c r="K615270" i="51"/>
  <c r="K615271" i="51"/>
  <c r="K615272" i="51"/>
  <c r="K615273" i="51"/>
  <c r="K615274" i="51"/>
  <c r="K615275" i="51"/>
  <c r="K615276" i="51"/>
  <c r="K615277" i="51"/>
  <c r="K615278" i="51"/>
  <c r="K615279" i="51"/>
  <c r="K615280" i="51"/>
  <c r="K615281" i="51"/>
  <c r="K615282" i="51"/>
  <c r="K615283" i="51"/>
  <c r="K615284" i="51"/>
  <c r="K615285" i="51"/>
  <c r="K615286" i="51"/>
  <c r="K615287" i="51"/>
  <c r="K615288" i="51"/>
  <c r="K615289" i="51"/>
  <c r="K615290" i="51"/>
  <c r="K615291" i="51"/>
  <c r="K615292" i="51"/>
  <c r="K615293" i="51"/>
  <c r="K615294" i="51"/>
  <c r="K615295" i="51"/>
  <c r="K615296" i="51"/>
  <c r="K615297" i="51"/>
  <c r="K615298" i="51"/>
  <c r="K615299" i="51"/>
  <c r="K615300" i="51"/>
  <c r="K615301" i="51"/>
  <c r="K615302" i="51"/>
  <c r="K615303" i="51"/>
  <c r="K615304" i="51"/>
  <c r="K615305" i="51"/>
  <c r="K615306" i="51"/>
  <c r="K615307" i="51"/>
  <c r="K615308" i="51"/>
  <c r="K615309" i="51"/>
  <c r="K615310" i="51"/>
  <c r="K615311" i="51"/>
  <c r="K615312" i="51"/>
  <c r="K615313" i="51"/>
  <c r="K615314" i="51"/>
  <c r="K615315" i="51"/>
  <c r="K615316" i="51"/>
  <c r="K615317" i="51"/>
  <c r="K615318" i="51"/>
  <c r="K615319" i="51"/>
  <c r="K615320" i="51"/>
  <c r="K615321" i="51"/>
  <c r="K615322" i="51"/>
  <c r="K615323" i="51"/>
  <c r="K615324" i="51"/>
  <c r="K615325" i="51"/>
  <c r="K615326" i="51"/>
  <c r="K615327" i="51"/>
  <c r="K615328" i="51"/>
  <c r="K615329" i="51"/>
  <c r="K615330" i="51"/>
  <c r="K615331" i="51"/>
  <c r="K615332" i="51"/>
  <c r="K615333" i="51"/>
  <c r="K615334" i="51"/>
  <c r="K615335" i="51"/>
  <c r="K615336" i="51"/>
  <c r="K615337" i="51"/>
  <c r="K615338" i="51"/>
  <c r="K615339" i="51"/>
  <c r="K615340" i="51"/>
  <c r="K615341" i="51"/>
  <c r="K615342" i="51"/>
  <c r="K615343" i="51"/>
  <c r="K615344" i="51"/>
  <c r="K615345" i="51"/>
  <c r="K615346" i="51"/>
  <c r="K615347" i="51"/>
  <c r="K615348" i="51"/>
  <c r="K615349" i="51"/>
  <c r="K615350" i="51"/>
  <c r="K615351" i="51"/>
  <c r="K615352" i="51"/>
  <c r="K615353" i="51"/>
  <c r="K615354" i="51"/>
  <c r="K615355" i="51"/>
  <c r="K615356" i="51"/>
  <c r="K615357" i="51"/>
  <c r="K615358" i="51"/>
  <c r="K615359" i="51"/>
  <c r="K615360" i="51"/>
  <c r="K615361" i="51"/>
  <c r="K615362" i="51"/>
  <c r="K615363" i="51"/>
  <c r="K615364" i="51"/>
  <c r="K615365" i="51"/>
  <c r="K615366" i="51"/>
  <c r="K615367" i="51"/>
  <c r="K615368" i="51"/>
  <c r="K615369" i="51"/>
  <c r="K615370" i="51"/>
  <c r="K615371" i="51"/>
  <c r="K615372" i="51"/>
  <c r="K615373" i="51"/>
  <c r="K615374" i="51"/>
  <c r="K615375" i="51"/>
  <c r="K615376" i="51"/>
  <c r="K615377" i="51"/>
  <c r="K615378" i="51"/>
  <c r="K615379" i="51"/>
  <c r="K615380" i="51"/>
  <c r="K615381" i="51"/>
  <c r="K615382" i="51"/>
  <c r="K615383" i="51"/>
  <c r="K615384" i="51"/>
  <c r="K615385" i="51"/>
  <c r="K615386" i="51"/>
  <c r="K615387" i="51"/>
  <c r="K615388" i="51"/>
  <c r="K615389" i="51"/>
  <c r="K615390" i="51"/>
  <c r="K615391" i="51"/>
  <c r="K615392" i="51"/>
  <c r="K615393" i="51"/>
  <c r="K615394" i="51"/>
  <c r="K615395" i="51"/>
  <c r="K615396" i="51"/>
  <c r="K615397" i="51"/>
  <c r="K615398" i="51"/>
  <c r="K615399" i="51"/>
  <c r="K615400" i="51"/>
  <c r="K615401" i="51"/>
  <c r="K615402" i="51"/>
  <c r="K615403" i="51"/>
  <c r="K615404" i="51"/>
  <c r="K615405" i="51"/>
  <c r="K615406" i="51"/>
  <c r="K615407" i="51"/>
  <c r="K615408" i="51"/>
  <c r="K615409" i="51"/>
  <c r="K615410" i="51"/>
  <c r="K615411" i="51"/>
  <c r="K615412" i="51"/>
  <c r="K615413" i="51"/>
  <c r="K615414" i="51"/>
  <c r="K615415" i="51"/>
  <c r="K615416" i="51"/>
  <c r="K615417" i="51"/>
  <c r="K615418" i="51"/>
  <c r="K615419" i="51"/>
  <c r="K615420" i="51"/>
  <c r="K615421" i="51"/>
  <c r="K615422" i="51"/>
  <c r="K615423" i="51"/>
  <c r="K615424" i="51"/>
  <c r="K615425" i="51"/>
  <c r="K615426" i="51"/>
  <c r="K615427" i="51"/>
  <c r="K615428" i="51"/>
  <c r="K615429" i="51"/>
  <c r="K615430" i="51"/>
  <c r="K615431" i="51"/>
  <c r="K615432" i="51"/>
  <c r="K615433" i="51"/>
  <c r="K615434" i="51"/>
  <c r="K615435" i="51"/>
  <c r="K615436" i="51"/>
  <c r="K615437" i="51"/>
  <c r="K615438" i="51"/>
  <c r="K615439" i="51"/>
  <c r="K615440" i="51"/>
  <c r="K615441" i="51"/>
  <c r="K615442" i="51"/>
  <c r="K615443" i="51"/>
  <c r="K615444" i="51"/>
  <c r="K615445" i="51"/>
  <c r="K615446" i="51"/>
  <c r="K615447" i="51"/>
  <c r="K615448" i="51"/>
  <c r="K615449" i="51"/>
  <c r="K615450" i="51"/>
  <c r="K615451" i="51"/>
  <c r="K615452" i="51"/>
  <c r="K615453" i="51"/>
  <c r="K615454" i="51"/>
  <c r="K615455" i="51"/>
  <c r="K615456" i="51"/>
  <c r="K615457" i="51"/>
  <c r="K615458" i="51"/>
  <c r="K615459" i="51"/>
  <c r="K615460" i="51"/>
  <c r="K615461" i="51"/>
  <c r="K615462" i="51"/>
  <c r="K615463" i="51"/>
  <c r="K615464" i="51"/>
  <c r="K615465" i="51"/>
  <c r="K615466" i="51"/>
  <c r="K615467" i="51"/>
  <c r="K615468" i="51"/>
  <c r="K615469" i="51"/>
  <c r="K615470" i="51"/>
  <c r="K615471" i="51"/>
  <c r="K615472" i="51"/>
  <c r="K615473" i="51"/>
  <c r="K615474" i="51"/>
  <c r="K615475" i="51"/>
  <c r="K615476" i="51"/>
  <c r="K615477" i="51"/>
  <c r="K615478" i="51"/>
  <c r="K615479" i="51"/>
  <c r="K615480" i="51"/>
  <c r="K615481" i="51"/>
  <c r="K615482" i="51"/>
  <c r="K615483" i="51"/>
  <c r="K615484" i="51"/>
  <c r="K615485" i="51"/>
  <c r="K615486" i="51"/>
  <c r="K615487" i="51"/>
  <c r="K615488" i="51"/>
  <c r="K615489" i="51"/>
  <c r="K615490" i="51"/>
  <c r="K615491" i="51"/>
  <c r="K615492" i="51"/>
  <c r="K615493" i="51"/>
  <c r="K615494" i="51"/>
  <c r="K615495" i="51"/>
  <c r="K615496" i="51"/>
  <c r="K615497" i="51"/>
  <c r="K615498" i="51"/>
  <c r="K615499" i="51"/>
  <c r="K615500" i="51"/>
  <c r="K615501" i="51"/>
  <c r="K615502" i="51"/>
  <c r="K615503" i="51"/>
  <c r="K615504" i="51"/>
  <c r="K615505" i="51"/>
  <c r="K615506" i="51"/>
  <c r="K615507" i="51"/>
  <c r="K615508" i="51"/>
  <c r="K615509" i="51"/>
  <c r="K615510" i="51"/>
  <c r="K615511" i="51"/>
  <c r="K615512" i="51"/>
  <c r="K615513" i="51"/>
  <c r="K615514" i="51"/>
  <c r="K615515" i="51"/>
  <c r="K615516" i="51"/>
  <c r="K615517" i="51"/>
  <c r="K615518" i="51"/>
  <c r="K615519" i="51"/>
  <c r="K615520" i="51"/>
  <c r="K615521" i="51"/>
  <c r="K615522" i="51"/>
  <c r="K615523" i="51"/>
  <c r="K615524" i="51"/>
  <c r="K615525" i="51"/>
  <c r="K615526" i="51"/>
  <c r="K615527" i="51"/>
  <c r="K615528" i="51"/>
  <c r="K615529" i="51"/>
  <c r="K615530" i="51"/>
  <c r="K615531" i="51"/>
  <c r="K615532" i="51"/>
  <c r="K615533" i="51"/>
  <c r="K615534" i="51"/>
  <c r="K615535" i="51"/>
  <c r="K615536" i="51"/>
  <c r="K615537" i="51"/>
  <c r="K615538" i="51"/>
  <c r="K615539" i="51"/>
  <c r="K615540" i="51"/>
  <c r="K615541" i="51"/>
  <c r="K615542" i="51"/>
  <c r="K615543" i="51"/>
  <c r="K615544" i="51"/>
  <c r="K615545" i="51"/>
  <c r="K615546" i="51"/>
  <c r="K615547" i="51"/>
  <c r="K615548" i="51"/>
  <c r="K615549" i="51"/>
  <c r="K615550" i="51"/>
  <c r="K615551" i="51"/>
  <c r="K615552" i="51"/>
  <c r="K615553" i="51"/>
  <c r="K615554" i="51"/>
  <c r="K615555" i="51"/>
  <c r="K615556" i="51"/>
  <c r="K615557" i="51"/>
  <c r="K615558" i="51"/>
  <c r="K615559" i="51"/>
  <c r="K615560" i="51"/>
  <c r="K615561" i="51"/>
  <c r="K615562" i="51"/>
  <c r="K615563" i="51"/>
  <c r="K615564" i="51"/>
  <c r="K615565" i="51"/>
  <c r="K615566" i="51"/>
  <c r="K615567" i="51"/>
  <c r="K615568" i="51"/>
  <c r="K615569" i="51"/>
  <c r="K615570" i="51"/>
  <c r="K615571" i="51"/>
  <c r="K615572" i="51"/>
  <c r="K615573" i="51"/>
  <c r="K615574" i="51"/>
  <c r="K615575" i="51"/>
  <c r="K615576" i="51"/>
  <c r="K615577" i="51"/>
  <c r="K615578" i="51"/>
  <c r="K615579" i="51"/>
  <c r="K615580" i="51"/>
  <c r="K615581" i="51"/>
  <c r="K615582" i="51"/>
  <c r="K615583" i="51"/>
  <c r="K615584" i="51"/>
  <c r="K615585" i="51"/>
  <c r="K615586" i="51"/>
  <c r="K615587" i="51"/>
  <c r="K615588" i="51"/>
  <c r="K615589" i="51"/>
  <c r="K615590" i="51"/>
  <c r="K615591" i="51"/>
  <c r="K615592" i="51"/>
  <c r="K615593" i="51"/>
  <c r="K615594" i="51"/>
  <c r="K615595" i="51"/>
  <c r="K615596" i="51"/>
  <c r="K615597" i="51"/>
  <c r="K615598" i="51"/>
  <c r="K615599" i="51"/>
  <c r="K615600" i="51"/>
  <c r="K615601" i="51"/>
  <c r="K615602" i="51"/>
  <c r="K615603" i="51"/>
  <c r="K615604" i="51"/>
  <c r="K615605" i="51"/>
  <c r="K615606" i="51"/>
  <c r="K615607" i="51"/>
  <c r="K615608" i="51"/>
  <c r="K615609" i="51"/>
  <c r="K615610" i="51"/>
  <c r="K615611" i="51"/>
  <c r="K615612" i="51"/>
  <c r="K615613" i="51"/>
  <c r="K615614" i="51"/>
  <c r="K615615" i="51"/>
  <c r="K615616" i="51"/>
  <c r="K615617" i="51"/>
  <c r="K615618" i="51"/>
  <c r="K615619" i="51"/>
  <c r="K615620" i="51"/>
  <c r="K615621" i="51"/>
  <c r="K615622" i="51"/>
  <c r="K615623" i="51"/>
  <c r="K615624" i="51"/>
  <c r="K615625" i="51"/>
  <c r="K615626" i="51"/>
  <c r="K615627" i="51"/>
  <c r="K615628" i="51"/>
  <c r="K615629" i="51"/>
  <c r="K615630" i="51"/>
  <c r="K615631" i="51"/>
  <c r="K615632" i="51"/>
  <c r="K615633" i="51"/>
  <c r="K615634" i="51"/>
  <c r="K615635" i="51"/>
  <c r="K615636" i="51"/>
  <c r="K615637" i="51"/>
  <c r="K615638" i="51"/>
  <c r="K615639" i="51"/>
  <c r="K615640" i="51"/>
  <c r="K615641" i="51"/>
  <c r="K615642" i="51"/>
  <c r="K615643" i="51"/>
  <c r="K615644" i="51"/>
  <c r="K615645" i="51"/>
  <c r="K615646" i="51"/>
  <c r="K615647" i="51"/>
  <c r="K615648" i="51"/>
  <c r="K615649" i="51"/>
  <c r="K615650" i="51"/>
  <c r="K615651" i="51"/>
  <c r="K615652" i="51"/>
  <c r="K615653" i="51"/>
  <c r="K615654" i="51"/>
  <c r="K615655" i="51"/>
  <c r="K615656" i="51"/>
  <c r="K615657" i="51"/>
  <c r="K615658" i="51"/>
  <c r="K615659" i="51"/>
  <c r="K615660" i="51"/>
  <c r="K615661" i="51"/>
  <c r="K615662" i="51"/>
  <c r="K615663" i="51"/>
  <c r="K615664" i="51"/>
  <c r="K615665" i="51"/>
  <c r="K615666" i="51"/>
  <c r="K615667" i="51"/>
  <c r="K615668" i="51"/>
  <c r="K615669" i="51"/>
  <c r="K615670" i="51"/>
  <c r="K615671" i="51"/>
  <c r="K615672" i="51"/>
  <c r="K615673" i="51"/>
  <c r="K615674" i="51"/>
  <c r="K615675" i="51"/>
  <c r="K615676" i="51"/>
  <c r="K615677" i="51"/>
  <c r="K615678" i="51"/>
  <c r="K615679" i="51"/>
  <c r="K615680" i="51"/>
  <c r="K615681" i="51"/>
  <c r="K615682" i="51"/>
  <c r="K615683" i="51"/>
  <c r="K615684" i="51"/>
  <c r="K615685" i="51"/>
  <c r="K615686" i="51"/>
  <c r="K615687" i="51"/>
  <c r="K615688" i="51"/>
  <c r="K615689" i="51"/>
  <c r="K615690" i="51"/>
  <c r="K615691" i="51"/>
  <c r="K615692" i="51"/>
  <c r="K615693" i="51"/>
  <c r="K615694" i="51"/>
  <c r="K615695" i="51"/>
  <c r="K615696" i="51"/>
  <c r="K615697" i="51"/>
  <c r="K615698" i="51"/>
  <c r="K615699" i="51"/>
  <c r="K615700" i="51"/>
  <c r="K615701" i="51"/>
  <c r="K615702" i="51"/>
  <c r="K615703" i="51"/>
  <c r="K615704" i="51"/>
  <c r="K615705" i="51"/>
  <c r="K615706" i="51"/>
  <c r="K615707" i="51"/>
  <c r="K615708" i="51"/>
  <c r="K615709" i="51"/>
  <c r="K615710" i="51"/>
  <c r="K615711" i="51"/>
  <c r="K615712" i="51"/>
  <c r="K615713" i="51"/>
  <c r="K615714" i="51"/>
  <c r="K615715" i="51"/>
  <c r="K615716" i="51"/>
  <c r="K615717" i="51"/>
  <c r="K615718" i="51"/>
  <c r="K615719" i="51"/>
  <c r="K615720" i="51"/>
  <c r="K615721" i="51"/>
  <c r="K615722" i="51"/>
  <c r="K615723" i="51"/>
  <c r="K615724" i="51"/>
  <c r="K615725" i="51"/>
  <c r="K615726" i="51"/>
  <c r="K615727" i="51"/>
  <c r="K615728" i="51"/>
  <c r="K615729" i="51"/>
  <c r="K615730" i="51"/>
  <c r="K615731" i="51"/>
  <c r="K615732" i="51"/>
  <c r="K615733" i="51"/>
  <c r="K615734" i="51"/>
  <c r="K615735" i="51"/>
  <c r="K615736" i="51"/>
  <c r="K615737" i="51"/>
  <c r="K615738" i="51"/>
  <c r="K615739" i="51"/>
  <c r="K615740" i="51"/>
  <c r="K615741" i="51"/>
  <c r="K615742" i="51"/>
  <c r="K615743" i="51"/>
  <c r="K615744" i="51"/>
  <c r="K615745" i="51"/>
  <c r="K615746" i="51"/>
  <c r="K615747" i="51"/>
  <c r="K615748" i="51"/>
  <c r="K615749" i="51"/>
  <c r="K615750" i="51"/>
  <c r="K615751" i="51"/>
  <c r="K615752" i="51"/>
  <c r="K615753" i="51"/>
  <c r="K615754" i="51"/>
  <c r="K615755" i="51"/>
  <c r="K615756" i="51"/>
  <c r="K615757" i="51"/>
  <c r="K615758" i="51"/>
  <c r="K615759" i="51"/>
  <c r="K615760" i="51"/>
  <c r="K615761" i="51"/>
  <c r="K615762" i="51"/>
  <c r="K615763" i="51"/>
  <c r="K615764" i="51"/>
  <c r="K615765" i="51"/>
  <c r="K615766" i="51"/>
  <c r="K615767" i="51"/>
  <c r="K615768" i="51"/>
  <c r="K615769" i="51"/>
  <c r="K615770" i="51"/>
  <c r="K615771" i="51"/>
  <c r="K615772" i="51"/>
  <c r="K615773" i="51"/>
  <c r="K615774" i="51"/>
  <c r="K615775" i="51"/>
  <c r="K615776" i="51"/>
  <c r="K615777" i="51"/>
  <c r="K615778" i="51"/>
  <c r="K615779" i="51"/>
  <c r="K615780" i="51"/>
  <c r="K615781" i="51"/>
  <c r="K615782" i="51"/>
  <c r="K615783" i="51"/>
  <c r="K615784" i="51"/>
  <c r="K615785" i="51"/>
  <c r="K615786" i="51"/>
  <c r="K615787" i="51"/>
  <c r="K615788" i="51"/>
  <c r="K615789" i="51"/>
  <c r="K615790" i="51"/>
  <c r="K615791" i="51"/>
  <c r="K615792" i="51"/>
  <c r="K615793" i="51"/>
  <c r="K615794" i="51"/>
  <c r="K615795" i="51"/>
  <c r="K615796" i="51"/>
  <c r="K615797" i="51"/>
  <c r="K615798" i="51"/>
  <c r="K615799" i="51"/>
  <c r="K615800" i="51"/>
  <c r="K615801" i="51"/>
  <c r="K615802" i="51"/>
  <c r="K615803" i="51"/>
  <c r="K615804" i="51"/>
  <c r="K615805" i="51"/>
  <c r="K615806" i="51"/>
  <c r="K615807" i="51"/>
  <c r="K615808" i="51"/>
  <c r="K615809" i="51"/>
  <c r="K615810" i="51"/>
  <c r="K615811" i="51"/>
  <c r="K615812" i="51"/>
  <c r="K615813" i="51"/>
  <c r="K615814" i="51"/>
  <c r="K615815" i="51"/>
  <c r="K615816" i="51"/>
  <c r="K615817" i="51"/>
  <c r="K615818" i="51"/>
  <c r="K615819" i="51"/>
  <c r="K615820" i="51"/>
  <c r="K615821" i="51"/>
  <c r="K615822" i="51"/>
  <c r="K615823" i="51"/>
  <c r="K615824" i="51"/>
  <c r="K615825" i="51"/>
  <c r="K615826" i="51"/>
  <c r="K615827" i="51"/>
  <c r="K615828" i="51"/>
  <c r="K615829" i="51"/>
  <c r="K615830" i="51"/>
  <c r="K615831" i="51"/>
  <c r="K615832" i="51"/>
  <c r="K615833" i="51"/>
  <c r="K615834" i="51"/>
  <c r="K615835" i="51"/>
  <c r="K615836" i="51"/>
  <c r="K615837" i="51"/>
  <c r="K615838" i="51"/>
  <c r="K615839" i="51"/>
  <c r="K615840" i="51"/>
  <c r="K615841" i="51"/>
  <c r="K615842" i="51"/>
  <c r="K615843" i="51"/>
  <c r="K615844" i="51"/>
  <c r="K615845" i="51"/>
  <c r="K615846" i="51"/>
  <c r="K615847" i="51"/>
  <c r="K615848" i="51"/>
  <c r="K615849" i="51"/>
  <c r="K615850" i="51"/>
  <c r="K615851" i="51"/>
  <c r="K615852" i="51"/>
  <c r="K615853" i="51"/>
  <c r="K615854" i="51"/>
  <c r="K615855" i="51"/>
  <c r="K615856" i="51"/>
  <c r="K615857" i="51"/>
  <c r="K615858" i="51"/>
  <c r="K615859" i="51"/>
  <c r="K615860" i="51"/>
  <c r="K615861" i="51"/>
  <c r="K615862" i="51"/>
  <c r="K615863" i="51"/>
  <c r="K615864" i="51"/>
  <c r="K615865" i="51"/>
  <c r="K615866" i="51"/>
  <c r="K615867" i="51"/>
  <c r="K615868" i="51"/>
  <c r="K615869" i="51"/>
  <c r="K615870" i="51"/>
  <c r="K615871" i="51"/>
  <c r="K615872" i="51"/>
  <c r="K615873" i="51"/>
  <c r="K615874" i="51"/>
  <c r="K615875" i="51"/>
  <c r="K615876" i="51"/>
  <c r="K615877" i="51"/>
  <c r="K615878" i="51"/>
  <c r="K615879" i="51"/>
  <c r="K615880" i="51"/>
  <c r="K615881" i="51"/>
  <c r="K615882" i="51"/>
  <c r="K615883" i="51"/>
  <c r="K615884" i="51"/>
  <c r="K615885" i="51"/>
  <c r="K615886" i="51"/>
  <c r="K615887" i="51"/>
  <c r="K615888" i="51"/>
  <c r="K615889" i="51"/>
  <c r="K615890" i="51"/>
  <c r="K615891" i="51"/>
  <c r="K615892" i="51"/>
  <c r="K615893" i="51"/>
  <c r="K615894" i="51"/>
  <c r="K615895" i="51"/>
  <c r="K615896" i="51"/>
  <c r="K615897" i="51"/>
  <c r="K615898" i="51"/>
  <c r="K615899" i="51"/>
  <c r="K615900" i="51"/>
  <c r="K615901" i="51"/>
  <c r="K615902" i="51"/>
  <c r="K615903" i="51"/>
  <c r="K615904" i="51"/>
  <c r="K615905" i="51"/>
  <c r="K615906" i="51"/>
  <c r="K615907" i="51"/>
  <c r="K615908" i="51"/>
  <c r="K615909" i="51"/>
  <c r="K615910" i="51"/>
  <c r="K615911" i="51"/>
  <c r="K615912" i="51"/>
  <c r="K615913" i="51"/>
  <c r="K615914" i="51"/>
  <c r="K615915" i="51"/>
  <c r="K615916" i="51"/>
  <c r="K615917" i="51"/>
  <c r="K615918" i="51"/>
  <c r="K615919" i="51"/>
  <c r="K615920" i="51"/>
  <c r="K615921" i="51"/>
  <c r="K615922" i="51"/>
  <c r="K615923" i="51"/>
  <c r="K615924" i="51"/>
  <c r="K615925" i="51"/>
  <c r="K615926" i="51"/>
  <c r="K615927" i="51"/>
  <c r="K615928" i="51"/>
  <c r="K615929" i="51"/>
  <c r="K615930" i="51"/>
  <c r="K615931" i="51"/>
  <c r="K615932" i="51"/>
  <c r="K615933" i="51"/>
  <c r="K615934" i="51"/>
  <c r="K615935" i="51"/>
  <c r="K615936" i="51"/>
  <c r="K615937" i="51"/>
  <c r="K615938" i="51"/>
  <c r="K615939" i="51"/>
  <c r="K615940" i="51"/>
  <c r="K615941" i="51"/>
  <c r="K615942" i="51"/>
  <c r="K615943" i="51"/>
  <c r="K615944" i="51"/>
  <c r="K615945" i="51"/>
  <c r="K615946" i="51"/>
  <c r="K615947" i="51"/>
  <c r="K615948" i="51"/>
  <c r="K615949" i="51"/>
  <c r="K615950" i="51"/>
  <c r="K615951" i="51"/>
  <c r="K615952" i="51"/>
  <c r="K615953" i="51"/>
  <c r="K615954" i="51"/>
  <c r="K615955" i="51"/>
  <c r="K615956" i="51"/>
  <c r="K615957" i="51"/>
  <c r="K615958" i="51"/>
  <c r="K615959" i="51"/>
  <c r="K615960" i="51"/>
  <c r="K615961" i="51"/>
  <c r="K615962" i="51"/>
  <c r="K615963" i="51"/>
  <c r="K615964" i="51"/>
  <c r="K615965" i="51"/>
  <c r="K615966" i="51"/>
  <c r="K615967" i="51"/>
  <c r="K615968" i="51"/>
  <c r="K615969" i="51"/>
  <c r="K615970" i="51"/>
  <c r="K615971" i="51"/>
  <c r="K615972" i="51"/>
  <c r="K615973" i="51"/>
  <c r="K615974" i="51"/>
  <c r="K615975" i="51"/>
  <c r="K615976" i="51"/>
  <c r="K615977" i="51"/>
  <c r="K615978" i="51"/>
  <c r="K615979" i="51"/>
  <c r="K615980" i="51"/>
  <c r="K615981" i="51"/>
  <c r="K615982" i="51"/>
  <c r="K615983" i="51"/>
  <c r="K615984" i="51"/>
  <c r="K615985" i="51"/>
  <c r="K615986" i="51"/>
  <c r="K615987" i="51"/>
  <c r="K615988" i="51"/>
  <c r="K615989" i="51"/>
  <c r="K615990" i="51"/>
  <c r="K615991" i="51"/>
  <c r="K615992" i="51"/>
  <c r="K615993" i="51"/>
  <c r="K615994" i="51"/>
  <c r="K615995" i="51"/>
  <c r="K615996" i="51"/>
  <c r="K615997" i="51"/>
  <c r="K615998" i="51"/>
  <c r="K615999" i="51"/>
  <c r="K616000" i="51"/>
  <c r="K616001" i="51"/>
  <c r="K616002" i="51"/>
  <c r="K616003" i="51"/>
  <c r="K616004" i="51"/>
  <c r="K616005" i="51"/>
  <c r="K616006" i="51"/>
  <c r="K616007" i="51"/>
  <c r="K616008" i="51"/>
  <c r="K616009" i="51"/>
  <c r="K616010" i="51"/>
  <c r="K616011" i="51"/>
  <c r="K616012" i="51"/>
  <c r="K616013" i="51"/>
  <c r="K616014" i="51"/>
  <c r="K616015" i="51"/>
  <c r="K616016" i="51"/>
  <c r="K616017" i="51"/>
  <c r="K616018" i="51"/>
  <c r="K616019" i="51"/>
  <c r="K616020" i="51"/>
  <c r="K616021" i="51"/>
  <c r="K616022" i="51"/>
  <c r="K616023" i="51"/>
  <c r="K616024" i="51"/>
  <c r="K616025" i="51"/>
  <c r="K616026" i="51"/>
  <c r="K616027" i="51"/>
  <c r="K616028" i="51"/>
  <c r="K616029" i="51"/>
  <c r="K616030" i="51"/>
  <c r="K616031" i="51"/>
  <c r="K616032" i="51"/>
  <c r="K616033" i="51"/>
  <c r="K616034" i="51"/>
  <c r="K616035" i="51"/>
  <c r="K616036" i="51"/>
  <c r="K616037" i="51"/>
  <c r="K616038" i="51"/>
  <c r="K616039" i="51"/>
  <c r="K616040" i="51"/>
  <c r="K616041" i="51"/>
  <c r="K616042" i="51"/>
  <c r="K616043" i="51"/>
  <c r="K616044" i="51"/>
  <c r="K616045" i="51"/>
  <c r="K616046" i="51"/>
  <c r="K616047" i="51"/>
  <c r="K616048" i="51"/>
  <c r="K616049" i="51"/>
  <c r="K616050" i="51"/>
  <c r="K616051" i="51"/>
  <c r="K616052" i="51"/>
  <c r="K616053" i="51"/>
  <c r="K616054" i="51"/>
  <c r="K616055" i="51"/>
  <c r="K616056" i="51"/>
  <c r="K616057" i="51"/>
  <c r="K616058" i="51"/>
  <c r="K616059" i="51"/>
  <c r="K616060" i="51"/>
  <c r="K616061" i="51"/>
  <c r="K616062" i="51"/>
  <c r="K616063" i="51"/>
  <c r="K616064" i="51"/>
  <c r="K616065" i="51"/>
  <c r="K616066" i="51"/>
  <c r="K616067" i="51"/>
  <c r="K616068" i="51"/>
  <c r="K616069" i="51"/>
  <c r="K616070" i="51"/>
  <c r="K616071" i="51"/>
  <c r="K616072" i="51"/>
  <c r="K616073" i="51"/>
  <c r="K616074" i="51"/>
  <c r="K616075" i="51"/>
  <c r="K616076" i="51"/>
  <c r="K616077" i="51"/>
  <c r="K616078" i="51"/>
  <c r="K616079" i="51"/>
  <c r="K616080" i="51"/>
  <c r="K616081" i="51"/>
  <c r="K616082" i="51"/>
  <c r="K616083" i="51"/>
  <c r="K616084" i="51"/>
  <c r="K616085" i="51"/>
  <c r="K616086" i="51"/>
  <c r="K616087" i="51"/>
  <c r="K616088" i="51"/>
  <c r="K616089" i="51"/>
  <c r="K616090" i="51"/>
  <c r="K616091" i="51"/>
  <c r="K616092" i="51"/>
  <c r="K616093" i="51"/>
  <c r="K616094" i="51"/>
  <c r="K616095" i="51"/>
  <c r="K616096" i="51"/>
  <c r="K616097" i="51"/>
  <c r="K616098" i="51"/>
  <c r="K616099" i="51"/>
  <c r="K616100" i="51"/>
  <c r="K616101" i="51"/>
  <c r="K616102" i="51"/>
  <c r="K616103" i="51"/>
  <c r="K616104" i="51"/>
  <c r="K616105" i="51"/>
  <c r="K616106" i="51"/>
  <c r="K616107" i="51"/>
  <c r="K616108" i="51"/>
  <c r="K616109" i="51"/>
  <c r="K616110" i="51"/>
  <c r="K616111" i="51"/>
  <c r="K616112" i="51"/>
  <c r="K616113" i="51"/>
  <c r="K616114" i="51"/>
  <c r="K616115" i="51"/>
  <c r="K616116" i="51"/>
  <c r="K616117" i="51"/>
  <c r="K616118" i="51"/>
  <c r="K616119" i="51"/>
  <c r="K616120" i="51"/>
  <c r="K616121" i="51"/>
  <c r="K616122" i="51"/>
  <c r="K616123" i="51"/>
  <c r="K616124" i="51"/>
  <c r="K616125" i="51"/>
  <c r="K616126" i="51"/>
  <c r="K616127" i="51"/>
  <c r="K616128" i="51"/>
  <c r="K616129" i="51"/>
  <c r="K616130" i="51"/>
  <c r="K616131" i="51"/>
  <c r="K616132" i="51"/>
  <c r="K616133" i="51"/>
  <c r="K616134" i="51"/>
  <c r="K616135" i="51"/>
  <c r="K616136" i="51"/>
  <c r="K616137" i="51"/>
  <c r="K616138" i="51"/>
  <c r="K616139" i="51"/>
  <c r="K616140" i="51"/>
  <c r="K616141" i="51"/>
  <c r="K616142" i="51"/>
  <c r="K616143" i="51"/>
  <c r="K616144" i="51"/>
  <c r="K616145" i="51"/>
  <c r="K616146" i="51"/>
  <c r="K616147" i="51"/>
  <c r="K616148" i="51"/>
  <c r="K616149" i="51"/>
  <c r="K616150" i="51"/>
  <c r="K616151" i="51"/>
  <c r="K616152" i="51"/>
  <c r="K616153" i="51"/>
  <c r="K616154" i="51"/>
  <c r="K616155" i="51"/>
  <c r="K616156" i="51"/>
  <c r="K616157" i="51"/>
  <c r="K616158" i="51"/>
  <c r="K616159" i="51"/>
  <c r="K616160" i="51"/>
  <c r="K616161" i="51"/>
  <c r="K616162" i="51"/>
  <c r="K616163" i="51"/>
  <c r="K616164" i="51"/>
  <c r="K616165" i="51"/>
  <c r="K616166" i="51"/>
  <c r="K616167" i="51"/>
  <c r="K616168" i="51"/>
  <c r="K616169" i="51"/>
  <c r="K616170" i="51"/>
  <c r="K616171" i="51"/>
  <c r="K616172" i="51"/>
  <c r="K616173" i="51"/>
  <c r="K616174" i="51"/>
  <c r="K616175" i="51"/>
  <c r="K616176" i="51"/>
  <c r="K616177" i="51"/>
  <c r="K616178" i="51"/>
  <c r="K616179" i="51"/>
  <c r="K616180" i="51"/>
  <c r="K616181" i="51"/>
  <c r="K616182" i="51"/>
  <c r="K616183" i="51"/>
  <c r="K616184" i="51"/>
  <c r="K616185" i="51"/>
  <c r="K616186" i="51"/>
  <c r="K616187" i="51"/>
  <c r="K616188" i="51"/>
  <c r="K616189" i="51"/>
  <c r="K616190" i="51"/>
  <c r="K616191" i="51"/>
  <c r="K616192" i="51"/>
  <c r="K616193" i="51"/>
  <c r="K616194" i="51"/>
  <c r="K616195" i="51"/>
  <c r="K616196" i="51"/>
  <c r="K616197" i="51"/>
  <c r="K616198" i="51"/>
  <c r="K616199" i="51"/>
  <c r="K616200" i="51"/>
  <c r="K616201" i="51"/>
  <c r="K616202" i="51"/>
  <c r="K616203" i="51"/>
  <c r="K616204" i="51"/>
  <c r="K616205" i="51"/>
  <c r="K616206" i="51"/>
  <c r="K616207" i="51"/>
  <c r="K616208" i="51"/>
  <c r="K616209" i="51"/>
  <c r="K616210" i="51"/>
  <c r="K616211" i="51"/>
  <c r="K616212" i="51"/>
  <c r="K616213" i="51"/>
  <c r="K616214" i="51"/>
  <c r="K616215" i="51"/>
  <c r="K616216" i="51"/>
  <c r="K616217" i="51"/>
  <c r="K616218" i="51"/>
  <c r="K616219" i="51"/>
  <c r="K616220" i="51"/>
  <c r="K616221" i="51"/>
  <c r="K616222" i="51"/>
  <c r="K616223" i="51"/>
  <c r="K616224" i="51"/>
  <c r="K616225" i="51"/>
  <c r="K616226" i="51"/>
  <c r="K616227" i="51"/>
  <c r="K616228" i="51"/>
  <c r="K616229" i="51"/>
  <c r="K616230" i="51"/>
  <c r="K616231" i="51"/>
  <c r="K616232" i="51"/>
  <c r="K616233" i="51"/>
  <c r="K616234" i="51"/>
  <c r="K616235" i="51"/>
  <c r="K616236" i="51"/>
  <c r="K616237" i="51"/>
  <c r="K616238" i="51"/>
  <c r="K616239" i="51"/>
  <c r="K616240" i="51"/>
  <c r="K616241" i="51"/>
  <c r="K616242" i="51"/>
  <c r="K616243" i="51"/>
  <c r="K616244" i="51"/>
  <c r="K616245" i="51"/>
  <c r="K616246" i="51"/>
  <c r="K616247" i="51"/>
  <c r="K616248" i="51"/>
  <c r="K616249" i="51"/>
  <c r="K616250" i="51"/>
  <c r="K616251" i="51"/>
  <c r="K616252" i="51"/>
  <c r="K616253" i="51"/>
  <c r="K616254" i="51"/>
  <c r="K616255" i="51"/>
  <c r="K616256" i="51"/>
  <c r="K616257" i="51"/>
  <c r="K616258" i="51"/>
  <c r="K616259" i="51"/>
  <c r="K616260" i="51"/>
  <c r="K616261" i="51"/>
  <c r="K616262" i="51"/>
  <c r="K616263" i="51"/>
  <c r="K616264" i="51"/>
  <c r="K616265" i="51"/>
  <c r="K616266" i="51"/>
  <c r="K616267" i="51"/>
  <c r="K616268" i="51"/>
  <c r="K616269" i="51"/>
  <c r="K616270" i="51"/>
  <c r="K616271" i="51"/>
  <c r="K616272" i="51"/>
  <c r="K616273" i="51"/>
  <c r="K616274" i="51"/>
  <c r="K616275" i="51"/>
  <c r="K616276" i="51"/>
  <c r="K616277" i="51"/>
  <c r="K616278" i="51"/>
  <c r="K616279" i="51"/>
  <c r="K616280" i="51"/>
  <c r="K616281" i="51"/>
  <c r="K616282" i="51"/>
  <c r="K616283" i="51"/>
  <c r="K616284" i="51"/>
  <c r="K616285" i="51"/>
  <c r="K616286" i="51"/>
  <c r="K616287" i="51"/>
  <c r="K616288" i="51"/>
  <c r="K616289" i="51"/>
  <c r="K616290" i="51"/>
  <c r="K616291" i="51"/>
  <c r="K616292" i="51"/>
  <c r="K616293" i="51"/>
  <c r="K616294" i="51"/>
  <c r="K616295" i="51"/>
  <c r="K616296" i="51"/>
  <c r="K616297" i="51"/>
  <c r="K616298" i="51"/>
  <c r="K616299" i="51"/>
  <c r="K616300" i="51"/>
  <c r="K616301" i="51"/>
  <c r="K616302" i="51"/>
  <c r="K616303" i="51"/>
  <c r="K616304" i="51"/>
  <c r="K616305" i="51"/>
  <c r="K616306" i="51"/>
  <c r="K616307" i="51"/>
  <c r="K616308" i="51"/>
  <c r="K616309" i="51"/>
  <c r="K616310" i="51"/>
  <c r="K616311" i="51"/>
  <c r="K616312" i="51"/>
  <c r="K616313" i="51"/>
  <c r="K616314" i="51"/>
  <c r="K616315" i="51"/>
  <c r="K616316" i="51"/>
  <c r="K616317" i="51"/>
  <c r="K616318" i="51"/>
  <c r="K616319" i="51"/>
  <c r="K616320" i="51"/>
  <c r="K616321" i="51"/>
  <c r="K616322" i="51"/>
  <c r="K616323" i="51"/>
  <c r="K616324" i="51"/>
  <c r="K616325" i="51"/>
  <c r="K616326" i="51"/>
  <c r="K616327" i="51"/>
  <c r="K616328" i="51"/>
  <c r="K616329" i="51"/>
  <c r="K616330" i="51"/>
  <c r="K616331" i="51"/>
  <c r="K616332" i="51"/>
  <c r="K616333" i="51"/>
  <c r="K616334" i="51"/>
  <c r="K616335" i="51"/>
  <c r="K616336" i="51"/>
  <c r="K616337" i="51"/>
  <c r="K616338" i="51"/>
  <c r="K616339" i="51"/>
  <c r="K616340" i="51"/>
  <c r="K616341" i="51"/>
  <c r="K616342" i="51"/>
  <c r="K616343" i="51"/>
  <c r="K616344" i="51"/>
  <c r="K616345" i="51"/>
  <c r="K616346" i="51"/>
  <c r="K616347" i="51"/>
  <c r="K616348" i="51"/>
  <c r="K616349" i="51"/>
  <c r="K616350" i="51"/>
  <c r="K616351" i="51"/>
  <c r="K616352" i="51"/>
  <c r="K616353" i="51"/>
  <c r="K616354" i="51"/>
  <c r="K616355" i="51"/>
  <c r="K616356" i="51"/>
  <c r="K616357" i="51"/>
  <c r="K616358" i="51"/>
  <c r="K616359" i="51"/>
  <c r="K616360" i="51"/>
  <c r="K616361" i="51"/>
  <c r="K616362" i="51"/>
  <c r="K616363" i="51"/>
  <c r="K616364" i="51"/>
  <c r="K616365" i="51"/>
  <c r="K616366" i="51"/>
  <c r="K616367" i="51"/>
  <c r="K616368" i="51"/>
  <c r="K616369" i="51"/>
  <c r="K616370" i="51"/>
  <c r="K616371" i="51"/>
  <c r="K616372" i="51"/>
  <c r="K616373" i="51"/>
  <c r="K616374" i="51"/>
  <c r="K616375" i="51"/>
  <c r="K616376" i="51"/>
  <c r="K616377" i="51"/>
  <c r="K616378" i="51"/>
  <c r="K616379" i="51"/>
  <c r="K616380" i="51"/>
  <c r="K616381" i="51"/>
  <c r="K616382" i="51"/>
  <c r="K616383" i="51"/>
  <c r="K616384" i="51"/>
  <c r="K616385" i="51"/>
  <c r="K616386" i="51"/>
  <c r="K616387" i="51"/>
  <c r="K616388" i="51"/>
  <c r="K616389" i="51"/>
  <c r="K616390" i="51"/>
  <c r="K616391" i="51"/>
  <c r="K616392" i="51"/>
  <c r="K616393" i="51"/>
  <c r="K616394" i="51"/>
  <c r="K616395" i="51"/>
  <c r="K616396" i="51"/>
  <c r="K616397" i="51"/>
  <c r="K616398" i="51"/>
  <c r="K616399" i="51"/>
  <c r="K616400" i="51"/>
  <c r="K616401" i="51"/>
  <c r="K616402" i="51"/>
  <c r="K616403" i="51"/>
  <c r="K616404" i="51"/>
  <c r="K616405" i="51"/>
  <c r="K616406" i="51"/>
  <c r="K616407" i="51"/>
  <c r="K616408" i="51"/>
  <c r="K616409" i="51"/>
  <c r="K616410" i="51"/>
  <c r="K616411" i="51"/>
  <c r="K616412" i="51"/>
  <c r="K616413" i="51"/>
  <c r="K616414" i="51"/>
  <c r="K616415" i="51"/>
  <c r="K616416" i="51"/>
  <c r="K616417" i="51"/>
  <c r="K616418" i="51"/>
  <c r="K616419" i="51"/>
  <c r="K616420" i="51"/>
  <c r="K616421" i="51"/>
  <c r="K616422" i="51"/>
  <c r="K616423" i="51"/>
  <c r="K616424" i="51"/>
  <c r="K616425" i="51"/>
  <c r="K616426" i="51"/>
  <c r="K616427" i="51"/>
  <c r="K616428" i="51"/>
  <c r="K616429" i="51"/>
  <c r="K616430" i="51"/>
  <c r="K616431" i="51"/>
  <c r="K616432" i="51"/>
  <c r="K616433" i="51"/>
  <c r="K616434" i="51"/>
  <c r="K616435" i="51"/>
  <c r="K616436" i="51"/>
  <c r="K616437" i="51"/>
  <c r="K616438" i="51"/>
  <c r="K616439" i="51"/>
  <c r="K616440" i="51"/>
  <c r="K616441" i="51"/>
  <c r="K616442" i="51"/>
  <c r="K616443" i="51"/>
  <c r="K616444" i="51"/>
  <c r="K616445" i="51"/>
  <c r="K616446" i="51"/>
  <c r="K616447" i="51"/>
  <c r="K616448" i="51"/>
  <c r="K616449" i="51"/>
  <c r="K616450" i="51"/>
  <c r="K616451" i="51"/>
  <c r="K616452" i="51"/>
  <c r="K616453" i="51"/>
  <c r="K616454" i="51"/>
  <c r="K616455" i="51"/>
  <c r="K616456" i="51"/>
  <c r="K616457" i="51"/>
  <c r="K616458" i="51"/>
  <c r="K616459" i="51"/>
  <c r="K616460" i="51"/>
  <c r="K616461" i="51"/>
  <c r="K616462" i="51"/>
  <c r="K616463" i="51"/>
  <c r="K616464" i="51"/>
  <c r="K616465" i="51"/>
  <c r="K616466" i="51"/>
  <c r="K616467" i="51"/>
  <c r="K616468" i="51"/>
  <c r="K616469" i="51"/>
  <c r="K616470" i="51"/>
  <c r="K616471" i="51"/>
  <c r="K616472" i="51"/>
  <c r="K616473" i="51"/>
  <c r="K616474" i="51"/>
  <c r="K616475" i="51"/>
  <c r="K616476" i="51"/>
  <c r="K616477" i="51"/>
  <c r="K616478" i="51"/>
  <c r="K616479" i="51"/>
  <c r="K616480" i="51"/>
  <c r="K616481" i="51"/>
  <c r="K616482" i="51"/>
  <c r="K616483" i="51"/>
  <c r="K616484" i="51"/>
  <c r="K616485" i="51"/>
  <c r="K616486" i="51"/>
  <c r="K616487" i="51"/>
  <c r="K616488" i="51"/>
  <c r="K616489" i="51"/>
  <c r="K616490" i="51"/>
  <c r="K616491" i="51"/>
  <c r="K616492" i="51"/>
  <c r="K616493" i="51"/>
  <c r="K616494" i="51"/>
  <c r="K616495" i="51"/>
  <c r="K616496" i="51"/>
  <c r="K616497" i="51"/>
  <c r="K616498" i="51"/>
  <c r="K616499" i="51"/>
  <c r="K616500" i="51"/>
  <c r="K616501" i="51"/>
  <c r="K616502" i="51"/>
  <c r="K616503" i="51"/>
  <c r="K616504" i="51"/>
  <c r="K616505" i="51"/>
  <c r="K616506" i="51"/>
  <c r="K616507" i="51"/>
  <c r="K616508" i="51"/>
  <c r="K616509" i="51"/>
  <c r="K616510" i="51"/>
  <c r="K616511" i="51"/>
  <c r="K616512" i="51"/>
  <c r="K616513" i="51"/>
  <c r="K616514" i="51"/>
  <c r="K616515" i="51"/>
  <c r="K616516" i="51"/>
  <c r="K616517" i="51"/>
  <c r="K616518" i="51"/>
  <c r="K616519" i="51"/>
  <c r="K616520" i="51"/>
  <c r="K616521" i="51"/>
  <c r="K616522" i="51"/>
  <c r="K616523" i="51"/>
  <c r="K616524" i="51"/>
  <c r="K616525" i="51"/>
  <c r="K616526" i="51"/>
  <c r="K616527" i="51"/>
  <c r="K616528" i="51"/>
  <c r="K616529" i="51"/>
  <c r="K616530" i="51"/>
  <c r="K616531" i="51"/>
  <c r="K616532" i="51"/>
  <c r="K616533" i="51"/>
  <c r="K616534" i="51"/>
  <c r="K616535" i="51"/>
  <c r="K616536" i="51"/>
  <c r="K616537" i="51"/>
  <c r="K616538" i="51"/>
  <c r="K616539" i="51"/>
  <c r="K616540" i="51"/>
  <c r="K616541" i="51"/>
  <c r="K616542" i="51"/>
  <c r="K616543" i="51"/>
  <c r="K616544" i="51"/>
  <c r="K616545" i="51"/>
  <c r="K616546" i="51"/>
  <c r="K616547" i="51"/>
  <c r="K616548" i="51"/>
  <c r="K616549" i="51"/>
  <c r="K616550" i="51"/>
  <c r="K616551" i="51"/>
  <c r="K616552" i="51"/>
  <c r="K616553" i="51"/>
  <c r="K616554" i="51"/>
  <c r="K616555" i="51"/>
  <c r="K616556" i="51"/>
  <c r="K616557" i="51"/>
  <c r="K616558" i="51"/>
  <c r="K616559" i="51"/>
  <c r="K616560" i="51"/>
  <c r="K616561" i="51"/>
  <c r="K616562" i="51"/>
  <c r="K616563" i="51"/>
  <c r="K616564" i="51"/>
  <c r="K616565" i="51"/>
  <c r="K616566" i="51"/>
  <c r="K616567" i="51"/>
  <c r="K616568" i="51"/>
  <c r="K616569" i="51"/>
  <c r="K616570" i="51"/>
  <c r="K616571" i="51"/>
  <c r="K616572" i="51"/>
  <c r="K616573" i="51"/>
  <c r="K616574" i="51"/>
  <c r="K616575" i="51"/>
  <c r="K616576" i="51"/>
  <c r="K616577" i="51"/>
  <c r="K616578" i="51"/>
  <c r="K616579" i="51"/>
  <c r="K616580" i="51"/>
  <c r="K616581" i="51"/>
  <c r="K616582" i="51"/>
  <c r="K616583" i="51"/>
  <c r="K616584" i="51"/>
  <c r="K616585" i="51"/>
  <c r="K616586" i="51"/>
  <c r="K616587" i="51"/>
  <c r="K616588" i="51"/>
  <c r="K616589" i="51"/>
  <c r="K616590" i="51"/>
  <c r="K616591" i="51"/>
  <c r="K616592" i="51"/>
  <c r="K616593" i="51"/>
  <c r="K616594" i="51"/>
  <c r="K616595" i="51"/>
  <c r="K616596" i="51"/>
  <c r="K616597" i="51"/>
  <c r="K616598" i="51"/>
  <c r="K616599" i="51"/>
  <c r="K616600" i="51"/>
  <c r="K616601" i="51"/>
  <c r="K616602" i="51"/>
  <c r="K616603" i="51"/>
  <c r="K616604" i="51"/>
  <c r="K616605" i="51"/>
  <c r="K616606" i="51"/>
  <c r="K616607" i="51"/>
  <c r="K616608" i="51"/>
  <c r="K616609" i="51"/>
  <c r="K616610" i="51"/>
  <c r="K616611" i="51"/>
  <c r="K616612" i="51"/>
  <c r="K616613" i="51"/>
  <c r="K616614" i="51"/>
  <c r="K616615" i="51"/>
  <c r="K616616" i="51"/>
  <c r="K616617" i="51"/>
  <c r="K616618" i="51"/>
  <c r="K616619" i="51"/>
  <c r="K616620" i="51"/>
  <c r="K616621" i="51"/>
  <c r="K616622" i="51"/>
  <c r="K616623" i="51"/>
  <c r="K616624" i="51"/>
  <c r="K616625" i="51"/>
  <c r="K616626" i="51"/>
  <c r="K616627" i="51"/>
  <c r="K616628" i="51"/>
  <c r="K616629" i="51"/>
  <c r="K616630" i="51"/>
  <c r="K616631" i="51"/>
  <c r="K616632" i="51"/>
  <c r="K616633" i="51"/>
  <c r="K616634" i="51"/>
  <c r="K616635" i="51"/>
  <c r="K616636" i="51"/>
  <c r="K616637" i="51"/>
  <c r="K616638" i="51"/>
  <c r="K616639" i="51"/>
  <c r="K616640" i="51"/>
  <c r="K616641" i="51"/>
  <c r="K616642" i="51"/>
  <c r="K616643" i="51"/>
  <c r="K616644" i="51"/>
  <c r="K616645" i="51"/>
  <c r="K616646" i="51"/>
  <c r="K616647" i="51"/>
  <c r="K616648" i="51"/>
  <c r="K616649" i="51"/>
  <c r="K616650" i="51"/>
  <c r="K616651" i="51"/>
  <c r="K616652" i="51"/>
  <c r="K616653" i="51"/>
  <c r="K616654" i="51"/>
  <c r="K616655" i="51"/>
  <c r="K616656" i="51"/>
  <c r="K616657" i="51"/>
  <c r="K616658" i="51"/>
  <c r="K616659" i="51"/>
  <c r="K616660" i="51"/>
  <c r="K616661" i="51"/>
  <c r="K616662" i="51"/>
  <c r="K616663" i="51"/>
  <c r="K616664" i="51"/>
  <c r="K616665" i="51"/>
  <c r="K616666" i="51"/>
  <c r="K616667" i="51"/>
  <c r="K616668" i="51"/>
  <c r="K616669" i="51"/>
  <c r="K616670" i="51"/>
  <c r="K616671" i="51"/>
  <c r="K616672" i="51"/>
  <c r="K616673" i="51"/>
  <c r="K616674" i="51"/>
  <c r="K616675" i="51"/>
  <c r="K616676" i="51"/>
  <c r="K616677" i="51"/>
  <c r="K616678" i="51"/>
  <c r="K616679" i="51"/>
  <c r="K616680" i="51"/>
  <c r="K616681" i="51"/>
  <c r="K616682" i="51"/>
  <c r="K616683" i="51"/>
  <c r="K616684" i="51"/>
  <c r="K616685" i="51"/>
  <c r="K616686" i="51"/>
  <c r="K616687" i="51"/>
  <c r="K616688" i="51"/>
  <c r="K616689" i="51"/>
  <c r="K616690" i="51"/>
  <c r="K616691" i="51"/>
  <c r="K616692" i="51"/>
  <c r="K616693" i="51"/>
  <c r="K616694" i="51"/>
  <c r="K616695" i="51"/>
  <c r="K616696" i="51"/>
  <c r="K616697" i="51"/>
  <c r="K616698" i="51"/>
  <c r="K616699" i="51"/>
  <c r="K616700" i="51"/>
  <c r="K616701" i="51"/>
  <c r="K616702" i="51"/>
  <c r="K616703" i="51"/>
  <c r="K616704" i="51"/>
  <c r="K616705" i="51"/>
  <c r="K616706" i="51"/>
  <c r="K616707" i="51"/>
  <c r="K616708" i="51"/>
  <c r="K616709" i="51"/>
  <c r="K616710" i="51"/>
  <c r="K616711" i="51"/>
  <c r="K616712" i="51"/>
  <c r="K616713" i="51"/>
  <c r="K616714" i="51"/>
  <c r="K616715" i="51"/>
  <c r="K616716" i="51"/>
  <c r="K616717" i="51"/>
  <c r="K616718" i="51"/>
  <c r="K616719" i="51"/>
  <c r="K616720" i="51"/>
  <c r="K616721" i="51"/>
  <c r="K616722" i="51"/>
  <c r="K616723" i="51"/>
  <c r="K616724" i="51"/>
  <c r="K616725" i="51"/>
  <c r="K616726" i="51"/>
  <c r="K616727" i="51"/>
  <c r="K616728" i="51"/>
  <c r="K616729" i="51"/>
  <c r="K616730" i="51"/>
  <c r="K616731" i="51"/>
  <c r="K616732" i="51"/>
  <c r="K616733" i="51"/>
  <c r="K616734" i="51"/>
  <c r="K616735" i="51"/>
  <c r="K616736" i="51"/>
  <c r="K616737" i="51"/>
  <c r="K616738" i="51"/>
  <c r="K616739" i="51"/>
  <c r="K616740" i="51"/>
  <c r="K616741" i="51"/>
  <c r="K616742" i="51"/>
  <c r="K616743" i="51"/>
  <c r="K616744" i="51"/>
  <c r="K616745" i="51"/>
  <c r="K616746" i="51"/>
  <c r="K616747" i="51"/>
  <c r="K616748" i="51"/>
  <c r="K616749" i="51"/>
  <c r="K616750" i="51"/>
  <c r="K616751" i="51"/>
  <c r="K616752" i="51"/>
  <c r="K616753" i="51"/>
  <c r="K616754" i="51"/>
  <c r="K616755" i="51"/>
  <c r="K616756" i="51"/>
  <c r="K616757" i="51"/>
  <c r="K616758" i="51"/>
  <c r="K616759" i="51"/>
  <c r="K616760" i="51"/>
  <c r="K616761" i="51"/>
  <c r="K616762" i="51"/>
  <c r="K616763" i="51"/>
  <c r="K616764" i="51"/>
  <c r="K616765" i="51"/>
  <c r="K616766" i="51"/>
  <c r="K616767" i="51"/>
  <c r="K616768" i="51"/>
  <c r="K616769" i="51"/>
  <c r="K616770" i="51"/>
  <c r="K616771" i="51"/>
  <c r="K616772" i="51"/>
  <c r="K616773" i="51"/>
  <c r="K616774" i="51"/>
  <c r="K616775" i="51"/>
  <c r="K616776" i="51"/>
  <c r="K616777" i="51"/>
  <c r="K616778" i="51"/>
  <c r="K616779" i="51"/>
  <c r="K616780" i="51"/>
  <c r="K616781" i="51"/>
  <c r="K616782" i="51"/>
  <c r="K616783" i="51"/>
  <c r="K616784" i="51"/>
  <c r="K616785" i="51"/>
  <c r="K616786" i="51"/>
  <c r="K616787" i="51"/>
  <c r="K616788" i="51"/>
  <c r="K616789" i="51"/>
  <c r="K616790" i="51"/>
  <c r="K616791" i="51"/>
  <c r="K616792" i="51"/>
  <c r="K616793" i="51"/>
  <c r="K616794" i="51"/>
  <c r="K616795" i="51"/>
  <c r="K616796" i="51"/>
  <c r="K616797" i="51"/>
  <c r="K616798" i="51"/>
  <c r="K616799" i="51"/>
  <c r="K616800" i="51"/>
  <c r="K616801" i="51"/>
  <c r="K616802" i="51"/>
  <c r="K616803" i="51"/>
  <c r="K616804" i="51"/>
  <c r="K616805" i="51"/>
  <c r="K616806" i="51"/>
  <c r="K616807" i="51"/>
  <c r="K616808" i="51"/>
  <c r="K616809" i="51"/>
  <c r="K616810" i="51"/>
  <c r="K616811" i="51"/>
  <c r="K616812" i="51"/>
  <c r="K616813" i="51"/>
  <c r="K616814" i="51"/>
  <c r="K616815" i="51"/>
  <c r="K616816" i="51"/>
  <c r="K616817" i="51"/>
  <c r="K616818" i="51"/>
  <c r="K616819" i="51"/>
  <c r="K616820" i="51"/>
  <c r="K616821" i="51"/>
  <c r="K616822" i="51"/>
  <c r="K616823" i="51"/>
  <c r="K616824" i="51"/>
  <c r="K616825" i="51"/>
  <c r="K616826" i="51"/>
  <c r="K616827" i="51"/>
  <c r="K616828" i="51"/>
  <c r="K616829" i="51"/>
  <c r="K616830" i="51"/>
  <c r="K616831" i="51"/>
  <c r="K616832" i="51"/>
  <c r="K616833" i="51"/>
  <c r="K616834" i="51"/>
  <c r="K616835" i="51"/>
  <c r="K616836" i="51"/>
  <c r="K616837" i="51"/>
  <c r="K616838" i="51"/>
  <c r="K616839" i="51"/>
  <c r="K616840" i="51"/>
  <c r="K616841" i="51"/>
  <c r="K616842" i="51"/>
  <c r="K616843" i="51"/>
  <c r="K616844" i="51"/>
  <c r="K616845" i="51"/>
  <c r="K616846" i="51"/>
  <c r="K616847" i="51"/>
  <c r="K616848" i="51"/>
  <c r="K616849" i="51"/>
  <c r="K616850" i="51"/>
  <c r="K616851" i="51"/>
  <c r="K616852" i="51"/>
  <c r="K616853" i="51"/>
  <c r="K616854" i="51"/>
  <c r="K616855" i="51"/>
  <c r="K616856" i="51"/>
  <c r="K616857" i="51"/>
  <c r="K616858" i="51"/>
  <c r="K616859" i="51"/>
  <c r="K616860" i="51"/>
  <c r="K616861" i="51"/>
  <c r="K616862" i="51"/>
  <c r="K616863" i="51"/>
  <c r="K616864" i="51"/>
  <c r="K616865" i="51"/>
  <c r="K616866" i="51"/>
  <c r="K616867" i="51"/>
  <c r="K616868" i="51"/>
  <c r="K616869" i="51"/>
  <c r="K616870" i="51"/>
  <c r="K616871" i="51"/>
  <c r="K616872" i="51"/>
  <c r="K616873" i="51"/>
  <c r="K616874" i="51"/>
  <c r="K616875" i="51"/>
  <c r="K616876" i="51"/>
  <c r="K616877" i="51"/>
  <c r="K616878" i="51"/>
  <c r="K616879" i="51"/>
  <c r="K616880" i="51"/>
  <c r="K616881" i="51"/>
  <c r="K616882" i="51"/>
  <c r="K616883" i="51"/>
  <c r="K616884" i="51"/>
  <c r="K616885" i="51"/>
  <c r="K616886" i="51"/>
  <c r="K616887" i="51"/>
  <c r="K616888" i="51"/>
  <c r="K616889" i="51"/>
  <c r="K616890" i="51"/>
  <c r="K616891" i="51"/>
  <c r="K616892" i="51"/>
  <c r="K616893" i="51"/>
  <c r="K616894" i="51"/>
  <c r="K616895" i="51"/>
  <c r="K616896" i="51"/>
  <c r="K616897" i="51"/>
  <c r="K616898" i="51"/>
  <c r="K616899" i="51"/>
  <c r="K616900" i="51"/>
  <c r="K616901" i="51"/>
  <c r="K616902" i="51"/>
  <c r="K616903" i="51"/>
  <c r="K616904" i="51"/>
  <c r="K616905" i="51"/>
  <c r="K616906" i="51"/>
  <c r="K616907" i="51"/>
  <c r="K616908" i="51"/>
  <c r="K616909" i="51"/>
  <c r="K616910" i="51"/>
  <c r="K616911" i="51"/>
  <c r="K616912" i="51"/>
  <c r="K616913" i="51"/>
  <c r="K616914" i="51"/>
  <c r="K616915" i="51"/>
  <c r="K616916" i="51"/>
  <c r="K616917" i="51"/>
  <c r="K616918" i="51"/>
  <c r="K616919" i="51"/>
  <c r="K616920" i="51"/>
  <c r="K616921" i="51"/>
  <c r="K616922" i="51"/>
  <c r="K616923" i="51"/>
  <c r="K616924" i="51"/>
  <c r="K616925" i="51"/>
  <c r="K616926" i="51"/>
  <c r="K616927" i="51"/>
  <c r="K616928" i="51"/>
  <c r="K616929" i="51"/>
  <c r="K616930" i="51"/>
  <c r="K616931" i="51"/>
  <c r="K616932" i="51"/>
  <c r="K616933" i="51"/>
  <c r="K616934" i="51"/>
  <c r="K616935" i="51"/>
  <c r="K616936" i="51"/>
  <c r="K616937" i="51"/>
  <c r="K616938" i="51"/>
  <c r="K616939" i="51"/>
  <c r="K616940" i="51"/>
  <c r="K616941" i="51"/>
  <c r="K616942" i="51"/>
  <c r="K616943" i="51"/>
  <c r="K616944" i="51"/>
  <c r="K616945" i="51"/>
  <c r="K616946" i="51"/>
  <c r="K616947" i="51"/>
  <c r="K616948" i="51"/>
  <c r="K616949" i="51"/>
  <c r="K616950" i="51"/>
  <c r="K616951" i="51"/>
  <c r="K616952" i="51"/>
  <c r="K616953" i="51"/>
  <c r="K616954" i="51"/>
  <c r="K616955" i="51"/>
  <c r="K616956" i="51"/>
  <c r="K616957" i="51"/>
  <c r="K616958" i="51"/>
  <c r="K616959" i="51"/>
  <c r="K616960" i="51"/>
  <c r="K616961" i="51"/>
  <c r="K616962" i="51"/>
  <c r="K616963" i="51"/>
  <c r="K616964" i="51"/>
  <c r="K616965" i="51"/>
  <c r="K616966" i="51"/>
  <c r="K616967" i="51"/>
  <c r="K616968" i="51"/>
  <c r="K616969" i="51"/>
  <c r="K616970" i="51"/>
  <c r="K616971" i="51"/>
  <c r="K616972" i="51"/>
  <c r="K616973" i="51"/>
  <c r="K616974" i="51"/>
  <c r="K616975" i="51"/>
  <c r="K616976" i="51"/>
  <c r="K616977" i="51"/>
  <c r="K616978" i="51"/>
  <c r="K616979" i="51"/>
  <c r="K616980" i="51"/>
  <c r="K616981" i="51"/>
  <c r="K616982" i="51"/>
  <c r="K616983" i="51"/>
  <c r="K616984" i="51"/>
  <c r="K616985" i="51"/>
  <c r="K616986" i="51"/>
  <c r="K616987" i="51"/>
  <c r="K616988" i="51"/>
  <c r="K616989" i="51"/>
  <c r="K616990" i="51"/>
  <c r="K616991" i="51"/>
  <c r="K616992" i="51"/>
  <c r="K616993" i="51"/>
  <c r="K616994" i="51"/>
  <c r="K616995" i="51"/>
  <c r="K616996" i="51"/>
  <c r="K616997" i="51"/>
  <c r="K616998" i="51"/>
  <c r="K616999" i="51"/>
  <c r="K617000" i="51"/>
  <c r="K617001" i="51"/>
  <c r="K617002" i="51"/>
  <c r="K617003" i="51"/>
  <c r="K617004" i="51"/>
  <c r="K617005" i="51"/>
  <c r="K617006" i="51"/>
  <c r="K617007" i="51"/>
  <c r="K617008" i="51"/>
  <c r="K617009" i="51"/>
  <c r="K617010" i="51"/>
  <c r="K617011" i="51"/>
  <c r="K617012" i="51"/>
  <c r="K617013" i="51"/>
  <c r="K617014" i="51"/>
  <c r="K617015" i="51"/>
  <c r="K617016" i="51"/>
  <c r="K617017" i="51"/>
  <c r="K617018" i="51"/>
  <c r="K617019" i="51"/>
  <c r="K617020" i="51"/>
  <c r="K617021" i="51"/>
  <c r="K617022" i="51"/>
  <c r="K617023" i="51"/>
  <c r="K617024" i="51"/>
  <c r="K617025" i="51"/>
  <c r="K617026" i="51"/>
  <c r="K617027" i="51"/>
  <c r="K617028" i="51"/>
  <c r="K617029" i="51"/>
  <c r="K617030" i="51"/>
  <c r="K617031" i="51"/>
  <c r="K617032" i="51"/>
  <c r="K617033" i="51"/>
  <c r="K617034" i="51"/>
  <c r="K617035" i="51"/>
  <c r="K617036" i="51"/>
  <c r="K617037" i="51"/>
  <c r="K617038" i="51"/>
  <c r="K617039" i="51"/>
  <c r="K617040" i="51"/>
  <c r="K617041" i="51"/>
  <c r="K617042" i="51"/>
  <c r="K617043" i="51"/>
  <c r="K617044" i="51"/>
  <c r="K617045" i="51"/>
  <c r="K617046" i="51"/>
  <c r="K617047" i="51"/>
  <c r="K617048" i="51"/>
  <c r="K617049" i="51"/>
  <c r="K617050" i="51"/>
  <c r="K617051" i="51"/>
  <c r="K617052" i="51"/>
  <c r="K617053" i="51"/>
  <c r="K617054" i="51"/>
  <c r="K617055" i="51"/>
  <c r="K617056" i="51"/>
  <c r="K617057" i="51"/>
  <c r="K617058" i="51"/>
  <c r="K617059" i="51"/>
  <c r="K617060" i="51"/>
  <c r="K617061" i="51"/>
  <c r="K617062" i="51"/>
  <c r="K617063" i="51"/>
  <c r="K617064" i="51"/>
  <c r="K617065" i="51"/>
  <c r="K617066" i="51"/>
  <c r="K617067" i="51"/>
  <c r="K617068" i="51"/>
  <c r="K617069" i="51"/>
  <c r="K617070" i="51"/>
  <c r="K617071" i="51"/>
  <c r="K617072" i="51"/>
  <c r="K617073" i="51"/>
  <c r="K617074" i="51"/>
  <c r="K617075" i="51"/>
  <c r="K617076" i="51"/>
  <c r="K617077" i="51"/>
  <c r="K617078" i="51"/>
  <c r="K617079" i="51"/>
  <c r="K617080" i="51"/>
  <c r="K617081" i="51"/>
  <c r="K617082" i="51"/>
  <c r="K617083" i="51"/>
  <c r="K617084" i="51"/>
  <c r="K617085" i="51"/>
  <c r="K617086" i="51"/>
  <c r="K617087" i="51"/>
  <c r="K617088" i="51"/>
  <c r="K617089" i="51"/>
  <c r="K617090" i="51"/>
  <c r="K617091" i="51"/>
  <c r="K617092" i="51"/>
  <c r="K617093" i="51"/>
  <c r="K617094" i="51"/>
  <c r="K617095" i="51"/>
  <c r="K617096" i="51"/>
  <c r="K617097" i="51"/>
  <c r="K617098" i="51"/>
  <c r="K617099" i="51"/>
  <c r="K617100" i="51"/>
  <c r="K617101" i="51"/>
  <c r="K617102" i="51"/>
  <c r="K617103" i="51"/>
  <c r="K617104" i="51"/>
  <c r="K617105" i="51"/>
  <c r="K617106" i="51"/>
  <c r="K617107" i="51"/>
  <c r="K617108" i="51"/>
  <c r="K617109" i="51"/>
  <c r="K617110" i="51"/>
  <c r="K617111" i="51"/>
  <c r="K617112" i="51"/>
  <c r="K617113" i="51"/>
  <c r="K617114" i="51"/>
  <c r="K617115" i="51"/>
  <c r="K617116" i="51"/>
  <c r="K617117" i="51"/>
  <c r="K617118" i="51"/>
  <c r="K617119" i="51"/>
  <c r="K617120" i="51"/>
  <c r="K617121" i="51"/>
  <c r="K617122" i="51"/>
  <c r="K617123" i="51"/>
  <c r="K617124" i="51"/>
  <c r="K617125" i="51"/>
  <c r="K617126" i="51"/>
  <c r="K617127" i="51"/>
  <c r="K617128" i="51"/>
  <c r="K617129" i="51"/>
  <c r="K617130" i="51"/>
  <c r="K617131" i="51"/>
  <c r="K617132" i="51"/>
  <c r="K617133" i="51"/>
  <c r="K617134" i="51"/>
  <c r="K617135" i="51"/>
  <c r="K617136" i="51"/>
  <c r="K617137" i="51"/>
  <c r="K617138" i="51"/>
  <c r="K617139" i="51"/>
  <c r="K617140" i="51"/>
  <c r="K617141" i="51"/>
  <c r="K617142" i="51"/>
  <c r="K617143" i="51"/>
  <c r="K617144" i="51"/>
  <c r="K617145" i="51"/>
  <c r="K617146" i="51"/>
  <c r="K617147" i="51"/>
  <c r="K617148" i="51"/>
  <c r="K617149" i="51"/>
  <c r="K617150" i="51"/>
  <c r="K617151" i="51"/>
  <c r="K617152" i="51"/>
  <c r="K617153" i="51"/>
  <c r="K617154" i="51"/>
  <c r="K617155" i="51"/>
  <c r="K617156" i="51"/>
  <c r="K617157" i="51"/>
  <c r="K617158" i="51"/>
  <c r="K617159" i="51"/>
  <c r="K617160" i="51"/>
  <c r="K617161" i="51"/>
  <c r="K617162" i="51"/>
  <c r="K617163" i="51"/>
  <c r="K617164" i="51"/>
  <c r="K617165" i="51"/>
  <c r="K617166" i="51"/>
  <c r="K617167" i="51"/>
  <c r="K617168" i="51"/>
  <c r="K617169" i="51"/>
  <c r="K617170" i="51"/>
  <c r="K617171" i="51"/>
  <c r="K617172" i="51"/>
  <c r="K617173" i="51"/>
  <c r="K617174" i="51"/>
  <c r="K617175" i="51"/>
  <c r="K617176" i="51"/>
  <c r="K617177" i="51"/>
  <c r="K617178" i="51"/>
  <c r="K617179" i="51"/>
  <c r="K617180" i="51"/>
  <c r="K617181" i="51"/>
  <c r="K617182" i="51"/>
  <c r="K617183" i="51"/>
  <c r="K617184" i="51"/>
  <c r="K617185" i="51"/>
  <c r="K617186" i="51"/>
  <c r="K617187" i="51"/>
  <c r="K617188" i="51"/>
  <c r="K617189" i="51"/>
  <c r="K617190" i="51"/>
  <c r="K617191" i="51"/>
  <c r="K617192" i="51"/>
  <c r="K617193" i="51"/>
  <c r="K617194" i="51"/>
  <c r="K617195" i="51"/>
  <c r="K617196" i="51"/>
  <c r="K617197" i="51"/>
  <c r="K617198" i="51"/>
  <c r="K617199" i="51"/>
  <c r="K617200" i="51"/>
  <c r="K617201" i="51"/>
  <c r="K617202" i="51"/>
  <c r="K617203" i="51"/>
  <c r="K617204" i="51"/>
  <c r="K617205" i="51"/>
  <c r="K617206" i="51"/>
  <c r="K617207" i="51"/>
  <c r="K617208" i="51"/>
  <c r="K617209" i="51"/>
  <c r="K617210" i="51"/>
  <c r="K617211" i="51"/>
  <c r="K617212" i="51"/>
  <c r="K617213" i="51"/>
  <c r="K617214" i="51"/>
  <c r="K617215" i="51"/>
  <c r="K617216" i="51"/>
  <c r="K617217" i="51"/>
  <c r="K617218" i="51"/>
  <c r="K617219" i="51"/>
  <c r="K617220" i="51"/>
  <c r="K617221" i="51"/>
  <c r="K617222" i="51"/>
  <c r="K617223" i="51"/>
  <c r="K617224" i="51"/>
  <c r="K617225" i="51"/>
  <c r="K617226" i="51"/>
  <c r="K617227" i="51"/>
  <c r="K617228" i="51"/>
  <c r="K617229" i="51"/>
  <c r="K617230" i="51"/>
  <c r="K617231" i="51"/>
  <c r="K617232" i="51"/>
  <c r="K617233" i="51"/>
  <c r="K617234" i="51"/>
  <c r="K617235" i="51"/>
  <c r="K617236" i="51"/>
  <c r="K617237" i="51"/>
  <c r="K617238" i="51"/>
  <c r="K617239" i="51"/>
  <c r="K617240" i="51"/>
  <c r="K617241" i="51"/>
  <c r="K617242" i="51"/>
  <c r="K617243" i="51"/>
  <c r="K617244" i="51"/>
  <c r="K617245" i="51"/>
  <c r="K617246" i="51"/>
  <c r="K617247" i="51"/>
  <c r="K617248" i="51"/>
  <c r="K617249" i="51"/>
  <c r="K617250" i="51"/>
  <c r="K617251" i="51"/>
  <c r="K617252" i="51"/>
  <c r="K617253" i="51"/>
  <c r="K617254" i="51"/>
  <c r="K617255" i="51"/>
  <c r="K617256" i="51"/>
  <c r="K617257" i="51"/>
  <c r="K617258" i="51"/>
  <c r="K617259" i="51"/>
  <c r="K617260" i="51"/>
  <c r="K617261" i="51"/>
  <c r="K617262" i="51"/>
  <c r="K617263" i="51"/>
  <c r="K617264" i="51"/>
  <c r="K617265" i="51"/>
  <c r="K617266" i="51"/>
  <c r="K617267" i="51"/>
  <c r="K617268" i="51"/>
  <c r="K617269" i="51"/>
  <c r="K617270" i="51"/>
  <c r="K617271" i="51"/>
  <c r="K617272" i="51"/>
  <c r="K617273" i="51"/>
  <c r="K617274" i="51"/>
  <c r="K617275" i="51"/>
  <c r="K617276" i="51"/>
  <c r="K617277" i="51"/>
  <c r="K617278" i="51"/>
  <c r="K617279" i="51"/>
  <c r="K617280" i="51"/>
  <c r="K617281" i="51"/>
  <c r="K617282" i="51"/>
  <c r="K617283" i="51"/>
  <c r="K617284" i="51"/>
  <c r="K617285" i="51"/>
  <c r="K617286" i="51"/>
  <c r="K617287" i="51"/>
  <c r="K617288" i="51"/>
  <c r="K617289" i="51"/>
  <c r="K617290" i="51"/>
  <c r="K617291" i="51"/>
  <c r="K617292" i="51"/>
  <c r="K617293" i="51"/>
  <c r="K617294" i="51"/>
  <c r="K617295" i="51"/>
  <c r="K617296" i="51"/>
  <c r="K617297" i="51"/>
  <c r="K617298" i="51"/>
  <c r="K617299" i="51"/>
  <c r="K617300" i="51"/>
  <c r="K617301" i="51"/>
  <c r="K617302" i="51"/>
  <c r="K617303" i="51"/>
  <c r="K617304" i="51"/>
  <c r="K617305" i="51"/>
  <c r="K617306" i="51"/>
  <c r="K617307" i="51"/>
  <c r="K617308" i="51"/>
  <c r="K617309" i="51"/>
  <c r="K617310" i="51"/>
  <c r="K617311" i="51"/>
  <c r="K617312" i="51"/>
  <c r="K617313" i="51"/>
  <c r="K617314" i="51"/>
  <c r="K617315" i="51"/>
  <c r="K617316" i="51"/>
  <c r="K617317" i="51"/>
  <c r="K617318" i="51"/>
  <c r="K617319" i="51"/>
  <c r="K617320" i="51"/>
  <c r="K617321" i="51"/>
  <c r="K617322" i="51"/>
  <c r="K617323" i="51"/>
  <c r="K617324" i="51"/>
  <c r="K617325" i="51"/>
  <c r="K617326" i="51"/>
  <c r="K617327" i="51"/>
  <c r="K617328" i="51"/>
  <c r="K617329" i="51"/>
  <c r="K617330" i="51"/>
  <c r="K617331" i="51"/>
  <c r="K617332" i="51"/>
  <c r="K617333" i="51"/>
  <c r="K617334" i="51"/>
  <c r="K617335" i="51"/>
  <c r="K617336" i="51"/>
  <c r="K617337" i="51"/>
  <c r="K617338" i="51"/>
  <c r="K617339" i="51"/>
  <c r="K617340" i="51"/>
  <c r="K617341" i="51"/>
  <c r="K617342" i="51"/>
  <c r="K617343" i="51"/>
  <c r="K617344" i="51"/>
  <c r="K617345" i="51"/>
  <c r="K617346" i="51"/>
  <c r="K617347" i="51"/>
  <c r="K617348" i="51"/>
  <c r="K617349" i="51"/>
  <c r="K617350" i="51"/>
  <c r="K617351" i="51"/>
  <c r="K617352" i="51"/>
  <c r="K617353" i="51"/>
  <c r="K617354" i="51"/>
  <c r="K617355" i="51"/>
  <c r="K617356" i="51"/>
  <c r="K617357" i="51"/>
  <c r="K617358" i="51"/>
  <c r="K617359" i="51"/>
  <c r="K617360" i="51"/>
  <c r="K617361" i="51"/>
  <c r="K617362" i="51"/>
  <c r="K617363" i="51"/>
  <c r="K617364" i="51"/>
  <c r="K617365" i="51"/>
  <c r="K617366" i="51"/>
  <c r="K617367" i="51"/>
  <c r="K617368" i="51"/>
  <c r="K617369" i="51"/>
  <c r="K617370" i="51"/>
  <c r="K617371" i="51"/>
  <c r="K617372" i="51"/>
  <c r="K617373" i="51"/>
  <c r="K617374" i="51"/>
  <c r="K617375" i="51"/>
  <c r="K617376" i="51"/>
  <c r="K617377" i="51"/>
  <c r="K617378" i="51"/>
  <c r="K617379" i="51"/>
  <c r="K617380" i="51"/>
  <c r="K617381" i="51"/>
  <c r="K617382" i="51"/>
  <c r="K617383" i="51"/>
  <c r="K617384" i="51"/>
  <c r="K617385" i="51"/>
  <c r="K617386" i="51"/>
  <c r="K617387" i="51"/>
  <c r="K617388" i="51"/>
  <c r="K617389" i="51"/>
  <c r="K617390" i="51"/>
  <c r="K617391" i="51"/>
  <c r="K617392" i="51"/>
  <c r="K617393" i="51"/>
  <c r="K617394" i="51"/>
  <c r="K617395" i="51"/>
  <c r="K617396" i="51"/>
  <c r="K617397" i="51"/>
  <c r="K617398" i="51"/>
  <c r="K617399" i="51"/>
  <c r="K617400" i="51"/>
  <c r="K617401" i="51"/>
  <c r="K617402" i="51"/>
  <c r="K617403" i="51"/>
  <c r="K617404" i="51"/>
  <c r="K617405" i="51"/>
  <c r="K617406" i="51"/>
  <c r="K617407" i="51"/>
  <c r="K617408" i="51"/>
  <c r="K617409" i="51"/>
  <c r="K617410" i="51"/>
  <c r="K617411" i="51"/>
  <c r="K617412" i="51"/>
  <c r="K617413" i="51"/>
  <c r="K617414" i="51"/>
  <c r="K617415" i="51"/>
  <c r="K617416" i="51"/>
  <c r="K617417" i="51"/>
  <c r="K617418" i="51"/>
  <c r="K617419" i="51"/>
  <c r="K617420" i="51"/>
  <c r="K617421" i="51"/>
  <c r="K617422" i="51"/>
  <c r="K617423" i="51"/>
  <c r="K617424" i="51"/>
  <c r="K617425" i="51"/>
  <c r="K617426" i="51"/>
  <c r="K617427" i="51"/>
  <c r="K617428" i="51"/>
  <c r="K617429" i="51"/>
  <c r="K617430" i="51"/>
  <c r="K617431" i="51"/>
  <c r="K617432" i="51"/>
  <c r="K617433" i="51"/>
  <c r="K617434" i="51"/>
  <c r="K617435" i="51"/>
  <c r="K617436" i="51"/>
  <c r="K617437" i="51"/>
  <c r="K617438" i="51"/>
  <c r="K617439" i="51"/>
  <c r="K617440" i="51"/>
  <c r="K617441" i="51"/>
  <c r="K617442" i="51"/>
  <c r="K617443" i="51"/>
  <c r="K617444" i="51"/>
  <c r="K617445" i="51"/>
  <c r="K617446" i="51"/>
  <c r="K617447" i="51"/>
  <c r="K617448" i="51"/>
  <c r="K617449" i="51"/>
  <c r="K617450" i="51"/>
  <c r="K617451" i="51"/>
  <c r="K617452" i="51"/>
  <c r="K617453" i="51"/>
  <c r="K617454" i="51"/>
  <c r="K617455" i="51"/>
  <c r="K617456" i="51"/>
  <c r="K617457" i="51"/>
  <c r="K617458" i="51"/>
  <c r="K617459" i="51"/>
  <c r="K617460" i="51"/>
  <c r="K617461" i="51"/>
  <c r="K617462" i="51"/>
  <c r="K617463" i="51"/>
  <c r="K617464" i="51"/>
  <c r="K617465" i="51"/>
  <c r="K617466" i="51"/>
  <c r="K617467" i="51"/>
  <c r="K617468" i="51"/>
  <c r="K617469" i="51"/>
  <c r="K617470" i="51"/>
  <c r="K617471" i="51"/>
  <c r="K617472" i="51"/>
  <c r="K617473" i="51"/>
  <c r="K617474" i="51"/>
  <c r="K617475" i="51"/>
  <c r="K617476" i="51"/>
  <c r="K617477" i="51"/>
  <c r="K617478" i="51"/>
  <c r="K617479" i="51"/>
  <c r="K617480" i="51"/>
  <c r="K617481" i="51"/>
  <c r="K617482" i="51"/>
  <c r="K617483" i="51"/>
  <c r="K617484" i="51"/>
  <c r="K617485" i="51"/>
  <c r="K617486" i="51"/>
  <c r="K617487" i="51"/>
  <c r="K617488" i="51"/>
  <c r="K617489" i="51"/>
  <c r="K617490" i="51"/>
  <c r="K617491" i="51"/>
  <c r="K617492" i="51"/>
  <c r="K617493" i="51"/>
  <c r="K617494" i="51"/>
  <c r="K617495" i="51"/>
  <c r="K617496" i="51"/>
  <c r="K617497" i="51"/>
  <c r="K617498" i="51"/>
  <c r="K617499" i="51"/>
  <c r="K617500" i="51"/>
  <c r="K617501" i="51"/>
  <c r="K617502" i="51"/>
  <c r="K617503" i="51"/>
  <c r="K617504" i="51"/>
  <c r="K617505" i="51"/>
  <c r="K617506" i="51"/>
  <c r="K617507" i="51"/>
  <c r="K617508" i="51"/>
  <c r="K617509" i="51"/>
  <c r="K617510" i="51"/>
  <c r="K617511" i="51"/>
  <c r="K617512" i="51"/>
  <c r="K617513" i="51"/>
  <c r="K617514" i="51"/>
  <c r="K617515" i="51"/>
  <c r="K617516" i="51"/>
  <c r="K617517" i="51"/>
  <c r="K617518" i="51"/>
  <c r="K617519" i="51"/>
  <c r="K617520" i="51"/>
  <c r="K617521" i="51"/>
  <c r="K617522" i="51"/>
  <c r="K617523" i="51"/>
  <c r="K617524" i="51"/>
  <c r="K617525" i="51"/>
  <c r="K617526" i="51"/>
  <c r="K617527" i="51"/>
  <c r="K617528" i="51"/>
  <c r="K617529" i="51"/>
  <c r="K617530" i="51"/>
  <c r="K617531" i="51"/>
  <c r="K617532" i="51"/>
  <c r="K617533" i="51"/>
  <c r="K617534" i="51"/>
  <c r="K617535" i="51"/>
  <c r="K617536" i="51"/>
  <c r="K617537" i="51"/>
  <c r="K617538" i="51"/>
  <c r="K617539" i="51"/>
  <c r="K617540" i="51"/>
  <c r="K617541" i="51"/>
  <c r="K617542" i="51"/>
  <c r="K617543" i="51"/>
  <c r="K617544" i="51"/>
  <c r="K617545" i="51"/>
  <c r="K617546" i="51"/>
  <c r="K617547" i="51"/>
  <c r="K617548" i="51"/>
  <c r="K617549" i="51"/>
  <c r="K617550" i="51"/>
  <c r="K617551" i="51"/>
  <c r="K617552" i="51"/>
  <c r="K617553" i="51"/>
  <c r="K617554" i="51"/>
  <c r="K617555" i="51"/>
  <c r="K617556" i="51"/>
  <c r="K617557" i="51"/>
  <c r="K617558" i="51"/>
  <c r="K617559" i="51"/>
  <c r="K617560" i="51"/>
  <c r="K617561" i="51"/>
  <c r="K617562" i="51"/>
  <c r="K617563" i="51"/>
  <c r="K617564" i="51"/>
  <c r="K617565" i="51"/>
  <c r="K617566" i="51"/>
  <c r="K617567" i="51"/>
  <c r="K617568" i="51"/>
  <c r="K617569" i="51"/>
  <c r="K617570" i="51"/>
  <c r="K617571" i="51"/>
  <c r="K617572" i="51"/>
  <c r="K617573" i="51"/>
  <c r="K617574" i="51"/>
  <c r="K617575" i="51"/>
  <c r="K617576" i="51"/>
  <c r="K617577" i="51"/>
  <c r="K617578" i="51"/>
  <c r="K617579" i="51"/>
  <c r="K617580" i="51"/>
  <c r="K617581" i="51"/>
  <c r="K617582" i="51"/>
  <c r="K617583" i="51"/>
  <c r="K617584" i="51"/>
  <c r="K617585" i="51"/>
  <c r="K617586" i="51"/>
  <c r="K617587" i="51"/>
  <c r="K617588" i="51"/>
  <c r="K617589" i="51"/>
  <c r="K617590" i="51"/>
  <c r="K617591" i="51"/>
  <c r="K617592" i="51"/>
  <c r="K617593" i="51"/>
  <c r="K617594" i="51"/>
  <c r="K617595" i="51"/>
  <c r="K617596" i="51"/>
  <c r="K617597" i="51"/>
  <c r="K617598" i="51"/>
  <c r="K617599" i="51"/>
  <c r="K617600" i="51"/>
  <c r="K617601" i="51"/>
  <c r="K617602" i="51"/>
  <c r="K617603" i="51"/>
  <c r="K617604" i="51"/>
  <c r="K617605" i="51"/>
  <c r="K617606" i="51"/>
  <c r="K617607" i="51"/>
  <c r="K617608" i="51"/>
  <c r="K617609" i="51"/>
  <c r="K617610" i="51"/>
  <c r="K617611" i="51"/>
  <c r="K617612" i="51"/>
  <c r="K617613" i="51"/>
  <c r="K617614" i="51"/>
  <c r="K617615" i="51"/>
  <c r="K617616" i="51"/>
  <c r="K617617" i="51"/>
  <c r="K617618" i="51"/>
  <c r="K617619" i="51"/>
  <c r="K617620" i="51"/>
  <c r="K617621" i="51"/>
  <c r="K617622" i="51"/>
  <c r="K617623" i="51"/>
  <c r="K617624" i="51"/>
  <c r="K617625" i="51"/>
  <c r="K617626" i="51"/>
  <c r="K617627" i="51"/>
  <c r="K617628" i="51"/>
  <c r="K617629" i="51"/>
  <c r="K617630" i="51"/>
  <c r="K617631" i="51"/>
  <c r="K617632" i="51"/>
  <c r="K617633" i="51"/>
  <c r="K617634" i="51"/>
  <c r="K617635" i="51"/>
  <c r="K617636" i="51"/>
  <c r="K617637" i="51"/>
  <c r="K617638" i="51"/>
  <c r="K617639" i="51"/>
  <c r="K617640" i="51"/>
  <c r="K617641" i="51"/>
  <c r="K617642" i="51"/>
  <c r="K617643" i="51"/>
  <c r="K617644" i="51"/>
  <c r="K617645" i="51"/>
  <c r="K617646" i="51"/>
  <c r="K617647" i="51"/>
  <c r="K617648" i="51"/>
  <c r="K617649" i="51"/>
  <c r="K617650" i="51"/>
  <c r="K617651" i="51"/>
  <c r="K617652" i="51"/>
  <c r="K617653" i="51"/>
  <c r="K617654" i="51"/>
  <c r="K617655" i="51"/>
  <c r="K617656" i="51"/>
  <c r="K617657" i="51"/>
  <c r="K617658" i="51"/>
  <c r="K617659" i="51"/>
  <c r="K617660" i="51"/>
  <c r="K617661" i="51"/>
  <c r="K617662" i="51"/>
  <c r="K617663" i="51"/>
  <c r="K617664" i="51"/>
  <c r="K617665" i="51"/>
  <c r="K617666" i="51"/>
  <c r="K617667" i="51"/>
  <c r="K617668" i="51"/>
  <c r="K617669" i="51"/>
  <c r="K617670" i="51"/>
  <c r="K617671" i="51"/>
  <c r="K617672" i="51"/>
  <c r="K617673" i="51"/>
  <c r="K617674" i="51"/>
  <c r="K617675" i="51"/>
  <c r="K617676" i="51"/>
  <c r="K617677" i="51"/>
  <c r="K617678" i="51"/>
  <c r="K617679" i="51"/>
  <c r="K617680" i="51"/>
  <c r="K617681" i="51"/>
  <c r="K617682" i="51"/>
  <c r="K617683" i="51"/>
  <c r="K617684" i="51"/>
  <c r="K617685" i="51"/>
  <c r="K617686" i="51"/>
  <c r="K617687" i="51"/>
  <c r="K617688" i="51"/>
  <c r="K617689" i="51"/>
  <c r="K617690" i="51"/>
  <c r="K617691" i="51"/>
  <c r="K617692" i="51"/>
  <c r="K617693" i="51"/>
  <c r="K617694" i="51"/>
  <c r="K617695" i="51"/>
  <c r="K617696" i="51"/>
  <c r="K617697" i="51"/>
  <c r="K617698" i="51"/>
  <c r="K617699" i="51"/>
  <c r="K617700" i="51"/>
  <c r="K617701" i="51"/>
  <c r="K617702" i="51"/>
  <c r="K617703" i="51"/>
  <c r="K617704" i="51"/>
  <c r="K617705" i="51"/>
  <c r="K617706" i="51"/>
  <c r="K617707" i="51"/>
  <c r="K617709" i="51"/>
  <c r="K617710" i="51"/>
  <c r="K617711" i="51"/>
  <c r="K617712" i="51"/>
  <c r="K617713" i="51"/>
  <c r="K617714" i="51"/>
  <c r="K617715" i="51"/>
  <c r="K617716" i="51"/>
  <c r="K617717" i="51"/>
  <c r="K617718" i="51"/>
  <c r="K617719" i="51"/>
  <c r="K617720" i="51"/>
  <c r="K617721" i="51"/>
  <c r="K617722" i="51"/>
  <c r="K617723" i="51"/>
  <c r="K617724" i="51"/>
  <c r="K617725" i="51"/>
  <c r="K617726" i="51"/>
  <c r="K617727" i="51"/>
  <c r="K617728" i="51"/>
  <c r="K617729" i="51"/>
  <c r="K617730" i="51"/>
  <c r="K617731" i="51"/>
  <c r="K617732" i="51"/>
  <c r="K617733" i="51"/>
  <c r="K617734" i="51"/>
  <c r="K617735" i="51"/>
  <c r="K617736" i="51"/>
  <c r="K617737" i="51"/>
  <c r="K617738" i="51"/>
  <c r="K617739" i="51"/>
  <c r="K617740" i="51"/>
  <c r="K617741" i="51"/>
  <c r="K617742" i="51"/>
  <c r="K617743" i="51"/>
  <c r="K617744" i="51"/>
  <c r="K617745" i="51"/>
  <c r="K617746" i="51"/>
  <c r="K617747" i="51"/>
  <c r="K617748" i="51"/>
  <c r="K617749" i="51"/>
  <c r="K617750" i="51"/>
  <c r="K617751" i="51"/>
  <c r="K617752" i="51"/>
  <c r="K617753" i="51"/>
  <c r="K617754" i="51"/>
  <c r="K617755" i="51"/>
  <c r="K617756" i="51"/>
  <c r="K617757" i="51"/>
  <c r="K617758" i="51"/>
  <c r="K617759" i="51"/>
  <c r="K617760" i="51"/>
  <c r="K617761" i="51"/>
  <c r="K617762" i="51"/>
  <c r="K617763" i="51"/>
  <c r="K617764" i="51"/>
  <c r="K617765" i="51"/>
  <c r="K617766" i="51"/>
  <c r="K617767" i="51"/>
  <c r="K617768" i="51"/>
  <c r="K617769" i="51"/>
  <c r="K617770" i="51"/>
  <c r="K617771" i="51"/>
  <c r="K617772" i="51"/>
  <c r="K617773" i="51"/>
  <c r="K617774" i="51"/>
  <c r="K617775" i="51"/>
  <c r="K617776" i="51"/>
  <c r="K617777" i="51"/>
  <c r="K617778" i="51"/>
  <c r="K617779" i="51"/>
  <c r="K617780" i="51"/>
  <c r="K617781" i="51"/>
  <c r="K617782" i="51"/>
  <c r="K617783" i="51"/>
  <c r="K617784" i="51"/>
  <c r="K617785" i="51"/>
  <c r="K617786" i="51"/>
  <c r="K617787" i="51"/>
  <c r="K617788" i="51"/>
  <c r="K617789" i="51"/>
  <c r="K617790" i="51"/>
  <c r="K617791" i="51"/>
  <c r="K617792" i="51"/>
  <c r="K617793" i="51"/>
  <c r="K617794" i="51"/>
  <c r="K617795" i="51"/>
  <c r="K617796" i="51"/>
  <c r="K617797" i="51"/>
  <c r="K617798" i="51"/>
  <c r="K617799" i="51"/>
  <c r="K617800" i="51"/>
  <c r="K617801" i="51"/>
  <c r="K617802" i="51"/>
  <c r="K617803" i="51"/>
  <c r="K617804" i="51"/>
  <c r="K617805" i="51"/>
  <c r="K617806" i="51"/>
  <c r="K617807" i="51"/>
  <c r="K617808" i="51"/>
  <c r="K617809" i="51"/>
  <c r="K617810" i="51"/>
  <c r="K617811" i="51"/>
  <c r="K617812" i="51"/>
  <c r="K617813" i="51"/>
  <c r="K617814" i="51"/>
  <c r="K617815" i="51"/>
  <c r="K617816" i="51"/>
  <c r="K617817" i="51"/>
  <c r="K617818" i="51"/>
  <c r="K617819" i="51"/>
  <c r="K617820" i="51"/>
  <c r="K617821" i="51"/>
  <c r="K617822" i="51"/>
  <c r="K617823" i="51"/>
  <c r="K617824" i="51"/>
  <c r="K617825" i="51"/>
  <c r="K617826" i="51"/>
  <c r="K617827" i="51"/>
  <c r="K617828" i="51"/>
  <c r="K617829" i="51"/>
  <c r="K617830" i="51"/>
  <c r="K617831" i="51"/>
  <c r="K617832" i="51"/>
  <c r="K617833" i="51"/>
  <c r="K617834" i="51"/>
  <c r="K617835" i="51"/>
  <c r="K617836" i="51"/>
  <c r="K617837" i="51"/>
  <c r="K617838" i="51"/>
  <c r="K617839" i="51"/>
  <c r="K617840" i="51"/>
  <c r="K617841" i="51"/>
  <c r="K617842" i="51"/>
  <c r="K617843" i="51"/>
  <c r="K617844" i="51"/>
  <c r="K617845" i="51"/>
  <c r="K617846" i="51"/>
  <c r="K617847" i="51"/>
  <c r="K617848" i="51"/>
  <c r="K617849" i="51"/>
  <c r="K617850" i="51"/>
  <c r="K617851" i="51"/>
  <c r="K617852" i="51"/>
  <c r="K617853" i="51"/>
  <c r="K617854" i="51"/>
  <c r="K617855" i="51"/>
  <c r="K617856" i="51"/>
  <c r="K617857" i="51"/>
  <c r="K617858" i="51"/>
  <c r="K617859" i="51"/>
  <c r="K617860" i="51"/>
  <c r="K617861" i="51"/>
  <c r="K617862" i="51"/>
  <c r="K617863" i="51"/>
  <c r="K617864" i="51"/>
  <c r="K617865" i="51"/>
  <c r="K617866" i="51"/>
  <c r="K617867" i="51"/>
  <c r="K617868" i="51"/>
  <c r="K617869" i="51"/>
  <c r="K617870" i="51"/>
  <c r="K617871" i="51"/>
  <c r="K617872" i="51"/>
  <c r="K617873" i="51"/>
  <c r="K617874" i="51"/>
  <c r="K617875" i="51"/>
  <c r="K617876" i="51"/>
  <c r="K617877" i="51"/>
  <c r="K617878" i="51"/>
  <c r="K617879" i="51"/>
  <c r="K617880" i="51"/>
  <c r="K617881" i="51"/>
  <c r="K617882" i="51"/>
  <c r="K617883" i="51"/>
  <c r="K617884" i="51"/>
  <c r="K617885" i="51"/>
  <c r="K617886" i="51"/>
  <c r="K617887" i="51"/>
  <c r="K617888" i="51"/>
  <c r="K617889" i="51"/>
  <c r="K617890" i="51"/>
  <c r="K617891" i="51"/>
  <c r="K617892" i="51"/>
  <c r="K617893" i="51"/>
  <c r="K617894" i="51"/>
  <c r="K617895" i="51"/>
  <c r="K617896" i="51"/>
  <c r="K617897" i="51"/>
  <c r="K617898" i="51"/>
  <c r="K617899" i="51"/>
  <c r="K617900" i="51"/>
  <c r="K617901" i="51"/>
  <c r="K617902" i="51"/>
  <c r="K617903" i="51"/>
  <c r="K617904" i="51"/>
  <c r="K617905" i="51"/>
  <c r="K617906" i="51"/>
  <c r="K617907" i="51"/>
  <c r="K617908" i="51"/>
  <c r="K617909" i="51"/>
  <c r="K617910" i="51"/>
  <c r="K617911" i="51"/>
  <c r="K617912" i="51"/>
  <c r="K617913" i="51"/>
  <c r="K617914" i="51"/>
  <c r="K617915" i="51"/>
  <c r="K617916" i="51"/>
  <c r="K617917" i="51"/>
  <c r="K617918" i="51"/>
  <c r="K617919" i="51"/>
  <c r="K617920" i="51"/>
  <c r="K617921" i="51"/>
  <c r="K617922" i="51"/>
  <c r="K617923" i="51"/>
  <c r="K617924" i="51"/>
  <c r="K617925" i="51"/>
  <c r="K617926" i="51"/>
  <c r="K617927" i="51"/>
  <c r="K617928" i="51"/>
  <c r="K617929" i="51"/>
  <c r="K617930" i="51"/>
  <c r="K617931" i="51"/>
  <c r="K617932" i="51"/>
  <c r="K617933" i="51"/>
  <c r="K617934" i="51"/>
  <c r="K617935" i="51"/>
  <c r="K617936" i="51"/>
  <c r="K617937" i="51"/>
  <c r="K617938" i="51"/>
  <c r="K617939" i="51"/>
  <c r="K617940" i="51"/>
  <c r="K617941" i="51"/>
  <c r="K617942" i="51"/>
  <c r="K617943" i="51"/>
  <c r="K617944" i="51"/>
  <c r="K617945" i="51"/>
  <c r="K617946" i="51"/>
  <c r="K617947" i="51"/>
  <c r="K617948" i="51"/>
  <c r="K617949" i="51"/>
  <c r="K617950" i="51"/>
  <c r="K617951" i="51"/>
  <c r="K617952" i="51"/>
  <c r="K617953" i="51"/>
  <c r="K617954" i="51"/>
  <c r="K617955" i="51"/>
  <c r="K617956" i="51"/>
  <c r="K617957" i="51"/>
  <c r="K617958" i="51"/>
  <c r="K617959" i="51"/>
  <c r="K617960" i="51"/>
  <c r="K617961" i="51"/>
  <c r="K617962" i="51"/>
  <c r="K617963" i="51"/>
  <c r="K617964" i="51"/>
  <c r="K617965" i="51"/>
  <c r="K617966" i="51"/>
  <c r="K617967" i="51"/>
  <c r="K617968" i="51"/>
  <c r="K617969" i="51"/>
  <c r="K617970" i="51"/>
  <c r="K617971" i="51"/>
  <c r="K617972" i="51"/>
  <c r="K617973" i="51"/>
  <c r="K617974" i="51"/>
  <c r="K617975" i="51"/>
  <c r="K617976" i="51"/>
  <c r="K617977" i="51"/>
  <c r="K617978" i="51"/>
  <c r="K617979" i="51"/>
  <c r="K617980" i="51"/>
  <c r="K617981" i="51"/>
  <c r="K617982" i="51"/>
  <c r="K617983" i="51"/>
  <c r="K617984" i="51"/>
  <c r="K617985" i="51"/>
  <c r="K617986" i="51"/>
  <c r="K617987" i="51"/>
  <c r="K617988" i="51"/>
  <c r="K617989" i="51"/>
  <c r="K617990" i="51"/>
  <c r="K617991" i="51"/>
  <c r="K617992" i="51"/>
  <c r="K617993" i="51"/>
  <c r="K617994" i="51"/>
  <c r="K617995" i="51"/>
  <c r="K617996" i="51"/>
  <c r="K617997" i="51"/>
  <c r="K617998" i="51"/>
  <c r="K617999" i="51"/>
  <c r="K618000" i="51"/>
  <c r="K618001" i="51"/>
  <c r="K618002" i="51"/>
  <c r="K618003" i="51"/>
  <c r="K618004" i="51"/>
  <c r="K618005" i="51"/>
  <c r="K618006" i="51"/>
  <c r="K618007" i="51"/>
  <c r="K618008" i="51"/>
  <c r="K618009" i="51"/>
  <c r="K618010" i="51"/>
  <c r="K618011" i="51"/>
  <c r="K618012" i="51"/>
  <c r="K618013" i="51"/>
  <c r="K618014" i="51"/>
  <c r="K618015" i="51"/>
  <c r="K618016" i="51"/>
  <c r="K618017" i="51"/>
  <c r="K618018" i="51"/>
  <c r="K618019" i="51"/>
  <c r="K618020" i="51"/>
  <c r="K618021" i="51"/>
  <c r="K618022" i="51"/>
  <c r="K618023" i="51"/>
  <c r="K618024" i="51"/>
  <c r="K618025" i="51"/>
  <c r="K618026" i="51"/>
  <c r="K618027" i="51"/>
  <c r="K618028" i="51"/>
  <c r="K618029" i="51"/>
  <c r="K618030" i="51"/>
  <c r="K618031" i="51"/>
  <c r="K618032" i="51"/>
  <c r="K618033" i="51"/>
  <c r="K618034" i="51"/>
  <c r="K618035" i="51"/>
  <c r="K618036" i="51"/>
  <c r="K618037" i="51"/>
  <c r="K618038" i="51"/>
  <c r="K618039" i="51"/>
  <c r="K618040" i="51"/>
  <c r="K618041" i="51"/>
  <c r="K618042" i="51"/>
  <c r="K618043" i="51"/>
  <c r="K618044" i="51"/>
  <c r="K618045" i="51"/>
  <c r="K618046" i="51"/>
  <c r="K618047" i="51"/>
  <c r="K618048" i="51"/>
  <c r="K618049" i="51"/>
  <c r="K618050" i="51"/>
  <c r="K618051" i="51"/>
  <c r="K618052" i="51"/>
  <c r="K618053" i="51"/>
  <c r="K618054" i="51"/>
  <c r="K618055" i="51"/>
  <c r="K618056" i="51"/>
  <c r="K618057" i="51"/>
  <c r="K618058" i="51"/>
  <c r="K618059" i="51"/>
  <c r="K618060" i="51"/>
  <c r="K618061" i="51"/>
  <c r="K618062" i="51"/>
  <c r="K618063" i="51"/>
  <c r="K618064" i="51"/>
  <c r="K618065" i="51"/>
  <c r="K618066" i="51"/>
  <c r="K618067" i="51"/>
  <c r="K618068" i="51"/>
  <c r="K618069" i="51"/>
  <c r="K618070" i="51"/>
  <c r="K618071" i="51"/>
  <c r="K618072" i="51"/>
  <c r="K618073" i="51"/>
  <c r="K618074" i="51"/>
  <c r="K618075" i="51"/>
  <c r="K618076" i="51"/>
  <c r="K618077" i="51"/>
  <c r="K618078" i="51"/>
  <c r="K618079" i="51"/>
  <c r="K618080" i="51"/>
  <c r="K618081" i="51"/>
  <c r="K618082" i="51"/>
  <c r="K618083" i="51"/>
  <c r="K618084" i="51"/>
  <c r="K618085" i="51"/>
  <c r="K618086" i="51"/>
  <c r="K618087" i="51"/>
  <c r="K618088" i="51"/>
  <c r="K618089" i="51"/>
  <c r="K618090" i="51"/>
  <c r="K618091" i="51"/>
  <c r="K618092" i="51"/>
  <c r="K618093" i="51"/>
  <c r="K618094" i="51"/>
  <c r="K618095" i="51"/>
  <c r="K618096" i="51"/>
  <c r="K618097" i="51"/>
  <c r="K618098" i="51"/>
  <c r="K618099" i="51"/>
  <c r="K618100" i="51"/>
  <c r="K618101" i="51"/>
  <c r="K618102" i="51"/>
  <c r="K618103" i="51"/>
  <c r="K618104" i="51"/>
  <c r="K618105" i="51"/>
  <c r="K618106" i="51"/>
  <c r="K618107" i="51"/>
  <c r="K618108" i="51"/>
  <c r="K618109" i="51"/>
  <c r="K618110" i="51"/>
  <c r="K618111" i="51"/>
  <c r="K618112" i="51"/>
  <c r="K618113" i="51"/>
  <c r="K618114" i="51"/>
  <c r="K618115" i="51"/>
  <c r="K618116" i="51"/>
  <c r="K618117" i="51"/>
  <c r="K618118" i="51"/>
  <c r="K618119" i="51"/>
  <c r="K618120" i="51"/>
  <c r="K618121" i="51"/>
  <c r="K618122" i="51"/>
  <c r="K618123" i="51"/>
  <c r="K618124" i="51"/>
  <c r="K618125" i="51"/>
  <c r="K618126" i="51"/>
  <c r="K618127" i="51"/>
  <c r="K618128" i="51"/>
  <c r="K618129" i="51"/>
  <c r="K618130" i="51"/>
  <c r="K618131" i="51"/>
  <c r="K618132" i="51"/>
  <c r="K618133" i="51"/>
  <c r="K618134" i="51"/>
  <c r="K618135" i="51"/>
  <c r="K618136" i="51"/>
  <c r="K618137" i="51"/>
  <c r="K618138" i="51"/>
  <c r="K618139" i="51"/>
  <c r="K618140" i="51"/>
  <c r="K618141" i="51"/>
  <c r="K618142" i="51"/>
  <c r="K618143" i="51"/>
  <c r="K618144" i="51"/>
  <c r="K618145" i="51"/>
  <c r="K618146" i="51"/>
  <c r="K618147" i="51"/>
  <c r="K618148" i="51"/>
  <c r="K618149" i="51"/>
  <c r="K618150" i="51"/>
  <c r="K618151" i="51"/>
  <c r="K618152" i="51"/>
  <c r="K618153" i="51"/>
  <c r="K618154" i="51"/>
  <c r="K618155" i="51"/>
  <c r="K618156" i="51"/>
  <c r="K618157" i="51"/>
  <c r="K618158" i="51"/>
  <c r="K618159" i="51"/>
  <c r="K618160" i="51"/>
  <c r="K618161" i="51"/>
  <c r="K618162" i="51"/>
  <c r="K618163" i="51"/>
  <c r="K618164" i="51"/>
  <c r="K618165" i="51"/>
  <c r="K618166" i="51"/>
  <c r="K618167" i="51"/>
  <c r="K618168" i="51"/>
  <c r="K618169" i="51"/>
  <c r="K618170" i="51"/>
  <c r="K618171" i="51"/>
  <c r="K618172" i="51"/>
  <c r="K618173" i="51"/>
  <c r="K618174" i="51"/>
  <c r="K618175" i="51"/>
  <c r="K618176" i="51"/>
  <c r="K618177" i="51"/>
  <c r="K618178" i="51"/>
  <c r="K618179" i="51"/>
  <c r="K618180" i="51"/>
  <c r="K618181" i="51"/>
  <c r="K618182" i="51"/>
  <c r="K618183" i="51"/>
  <c r="K618184" i="51"/>
  <c r="K618185" i="51"/>
  <c r="K618186" i="51"/>
  <c r="K618187" i="51"/>
  <c r="K618188" i="51"/>
  <c r="K618189" i="51"/>
  <c r="K618190" i="51"/>
  <c r="K618191" i="51"/>
  <c r="K618192" i="51"/>
  <c r="K618193" i="51"/>
  <c r="K618194" i="51"/>
  <c r="K618195" i="51"/>
  <c r="K618196" i="51"/>
  <c r="K618197" i="51"/>
  <c r="K618198" i="51"/>
  <c r="K618199" i="51"/>
  <c r="K618200" i="51"/>
  <c r="K618201" i="51"/>
  <c r="K618202" i="51"/>
  <c r="K618203" i="51"/>
  <c r="K618204" i="51"/>
  <c r="K618205" i="51"/>
  <c r="K618206" i="51"/>
  <c r="K618207" i="51"/>
  <c r="K618208" i="51"/>
  <c r="K618209" i="51"/>
  <c r="K618210" i="51"/>
  <c r="K618211" i="51"/>
  <c r="K618212" i="51"/>
  <c r="K618213" i="51"/>
  <c r="K618214" i="51"/>
  <c r="K618215" i="51"/>
  <c r="K618216" i="51"/>
  <c r="K618217" i="51"/>
  <c r="K618218" i="51"/>
  <c r="K618219" i="51"/>
  <c r="K618220" i="51"/>
  <c r="K618221" i="51"/>
  <c r="K618222" i="51"/>
  <c r="K618223" i="51"/>
  <c r="K618224" i="51"/>
  <c r="K618225" i="51"/>
  <c r="K618226" i="51"/>
  <c r="K618227" i="51"/>
  <c r="K618228" i="51"/>
  <c r="K618229" i="51"/>
  <c r="K618230" i="51"/>
  <c r="K618231" i="51"/>
  <c r="K618232" i="51"/>
  <c r="K618233" i="51"/>
  <c r="K618234" i="51"/>
  <c r="K618235" i="51"/>
  <c r="K618236" i="51"/>
  <c r="K618237" i="51"/>
  <c r="K618238" i="51"/>
  <c r="K618239" i="51"/>
  <c r="K618240" i="51"/>
  <c r="K618241" i="51"/>
  <c r="K618242" i="51"/>
  <c r="K618243" i="51"/>
  <c r="K618244" i="51"/>
  <c r="K618245" i="51"/>
  <c r="K618246" i="51"/>
  <c r="K618247" i="51"/>
  <c r="K618248" i="51"/>
  <c r="K618249" i="51"/>
  <c r="K618250" i="51"/>
  <c r="K618251" i="51"/>
  <c r="K618252" i="51"/>
  <c r="K618253" i="51"/>
  <c r="K618254" i="51"/>
  <c r="K618255" i="51"/>
  <c r="K618256" i="51"/>
  <c r="K618257" i="51"/>
  <c r="K618258" i="51"/>
  <c r="K618259" i="51"/>
  <c r="K618260" i="51"/>
  <c r="K618261" i="51"/>
  <c r="K618262" i="51"/>
  <c r="K618263" i="51"/>
  <c r="K618264" i="51"/>
  <c r="K618265" i="51"/>
  <c r="K618266" i="51"/>
  <c r="K618267" i="51"/>
  <c r="K618268" i="51"/>
  <c r="K618269" i="51"/>
  <c r="K618270" i="51"/>
  <c r="K618271" i="51"/>
  <c r="K618272" i="51"/>
  <c r="K618273" i="51"/>
  <c r="K618274" i="51"/>
  <c r="K618275" i="51"/>
  <c r="K618276" i="51"/>
  <c r="K618277" i="51"/>
  <c r="K618278" i="51"/>
  <c r="K618279" i="51"/>
  <c r="K618280" i="51"/>
  <c r="K618281" i="51"/>
  <c r="K618282" i="51"/>
  <c r="K618283" i="51"/>
  <c r="K618284" i="51"/>
  <c r="K618285" i="51"/>
  <c r="K618286" i="51"/>
  <c r="K618287" i="51"/>
  <c r="K618288" i="51"/>
  <c r="K618289" i="51"/>
  <c r="K618290" i="51"/>
  <c r="K618291" i="51"/>
  <c r="K618292" i="51"/>
  <c r="K618293" i="51"/>
  <c r="K618294" i="51"/>
  <c r="K618295" i="51"/>
  <c r="K618296" i="51"/>
  <c r="K618297" i="51"/>
  <c r="K618298" i="51"/>
  <c r="K618299" i="51"/>
  <c r="K618300" i="51"/>
  <c r="K618301" i="51"/>
  <c r="K618302" i="51"/>
  <c r="K618303" i="51"/>
  <c r="K618304" i="51"/>
  <c r="K618305" i="51"/>
  <c r="K618306" i="51"/>
  <c r="K618307" i="51"/>
  <c r="K618308" i="51"/>
  <c r="K618309" i="51"/>
  <c r="K618310" i="51"/>
  <c r="K618311" i="51"/>
  <c r="K618312" i="51"/>
  <c r="K618313" i="51"/>
  <c r="K618314" i="51"/>
  <c r="K618315" i="51"/>
  <c r="K618316" i="51"/>
  <c r="K618317" i="51"/>
  <c r="K618318" i="51"/>
  <c r="K618319" i="51"/>
  <c r="K618320" i="51"/>
  <c r="K618321" i="51"/>
  <c r="K618322" i="51"/>
  <c r="K618323" i="51"/>
  <c r="K618324" i="51"/>
  <c r="K618325" i="51"/>
  <c r="K618326" i="51"/>
  <c r="K618327" i="51"/>
  <c r="K618328" i="51"/>
  <c r="K618329" i="51"/>
  <c r="K618330" i="51"/>
  <c r="K618331" i="51"/>
  <c r="K618332" i="51"/>
  <c r="K618333" i="51"/>
  <c r="K618334" i="51"/>
  <c r="K618335" i="51"/>
  <c r="K618336" i="51"/>
  <c r="K618337" i="51"/>
  <c r="K618338" i="51"/>
  <c r="K618339" i="51"/>
  <c r="K618340" i="51"/>
  <c r="K618341" i="51"/>
  <c r="K618342" i="51"/>
  <c r="K618343" i="51"/>
  <c r="K618344" i="51"/>
  <c r="K618345" i="51"/>
  <c r="K618346" i="51"/>
  <c r="K618347" i="51"/>
  <c r="K618349" i="51"/>
  <c r="K618350" i="51"/>
  <c r="K618351" i="51"/>
  <c r="K618352" i="51"/>
  <c r="K618353" i="51"/>
  <c r="K618354" i="51"/>
  <c r="K618355" i="51"/>
  <c r="K618356" i="51"/>
  <c r="K618357" i="51"/>
  <c r="K618358" i="51"/>
  <c r="K618359" i="51"/>
  <c r="K618360" i="51"/>
  <c r="K618361" i="51"/>
  <c r="K618362" i="51"/>
  <c r="K618363" i="51"/>
  <c r="K618364" i="51"/>
  <c r="K618365" i="51"/>
  <c r="K618366" i="51"/>
  <c r="K618367" i="51"/>
  <c r="K618368" i="51"/>
  <c r="K618369" i="51"/>
  <c r="K618370" i="51"/>
  <c r="K618371" i="51"/>
  <c r="K618372" i="51"/>
  <c r="K618373" i="51"/>
  <c r="K618374" i="51"/>
  <c r="K618375" i="51"/>
  <c r="K618376" i="51"/>
  <c r="K618377" i="51"/>
  <c r="K618378" i="51"/>
  <c r="K618379" i="51"/>
  <c r="K618380" i="51"/>
  <c r="K618381" i="51"/>
  <c r="K618382" i="51"/>
  <c r="K618383" i="51"/>
  <c r="K618384" i="51"/>
  <c r="K618385" i="51"/>
  <c r="K618386" i="51"/>
  <c r="K618387" i="51"/>
  <c r="K618388" i="51"/>
  <c r="K618389" i="51"/>
  <c r="K618390" i="51"/>
  <c r="K618391" i="51"/>
  <c r="K618392" i="51"/>
  <c r="K618393" i="51"/>
  <c r="K618394" i="51"/>
  <c r="K618395" i="51"/>
  <c r="K618396" i="51"/>
  <c r="K618397" i="51"/>
  <c r="K618398" i="51"/>
  <c r="K618399" i="51"/>
  <c r="K618400" i="51"/>
  <c r="K618401" i="51"/>
  <c r="K618402" i="51"/>
  <c r="K618403" i="51"/>
  <c r="K618404" i="51"/>
  <c r="K618405" i="51"/>
  <c r="K618406" i="51"/>
  <c r="K618407" i="51"/>
  <c r="K618408" i="51"/>
  <c r="K618409" i="51"/>
  <c r="K618410" i="51"/>
  <c r="K618411" i="51"/>
  <c r="K618412" i="51"/>
  <c r="K618413" i="51"/>
  <c r="K618414" i="51"/>
  <c r="K618415" i="51"/>
  <c r="K618416" i="51"/>
  <c r="K618417" i="51"/>
  <c r="K618418" i="51"/>
  <c r="K618419" i="51"/>
  <c r="K618420" i="51"/>
  <c r="K618421" i="51"/>
  <c r="K618422" i="51"/>
  <c r="K618423" i="51"/>
  <c r="K618424" i="51"/>
  <c r="K618425" i="51"/>
  <c r="K618426" i="51"/>
  <c r="K618427" i="51"/>
  <c r="K618428" i="51"/>
  <c r="K618429" i="51"/>
  <c r="K618430" i="51"/>
  <c r="K618431" i="51"/>
  <c r="K618432" i="51"/>
  <c r="K618433" i="51"/>
  <c r="K618434" i="51"/>
  <c r="K618435" i="51"/>
  <c r="K618436" i="51"/>
  <c r="K618437" i="51"/>
  <c r="K618438" i="51"/>
  <c r="K618439" i="51"/>
  <c r="K618440" i="51"/>
  <c r="K618441" i="51"/>
  <c r="K618442" i="51"/>
  <c r="K618443" i="51"/>
  <c r="K618444" i="51"/>
  <c r="K618445" i="51"/>
  <c r="K618446" i="51"/>
  <c r="K618447" i="51"/>
  <c r="K618448" i="51"/>
  <c r="K618449" i="51"/>
  <c r="K618450" i="51"/>
  <c r="K618451" i="51"/>
  <c r="K618452" i="51"/>
  <c r="K618453" i="51"/>
  <c r="K618454" i="51"/>
  <c r="K618455" i="51"/>
  <c r="K618456" i="51"/>
  <c r="K618457" i="51"/>
  <c r="K618458" i="51"/>
  <c r="K618459" i="51"/>
  <c r="K618460" i="51"/>
  <c r="K618461" i="51"/>
  <c r="K618462" i="51"/>
  <c r="K618463" i="51"/>
  <c r="K618464" i="51"/>
  <c r="K618465" i="51"/>
  <c r="K618466" i="51"/>
  <c r="K618467" i="51"/>
  <c r="K618468" i="51"/>
  <c r="K618469" i="51"/>
  <c r="K618470" i="51"/>
  <c r="K618471" i="51"/>
  <c r="K618472" i="51"/>
  <c r="K618473" i="51"/>
  <c r="K618474" i="51"/>
  <c r="K618475" i="51"/>
  <c r="K618476" i="51"/>
  <c r="K618477" i="51"/>
  <c r="K618478" i="51"/>
  <c r="K618479" i="51"/>
  <c r="K618480" i="51"/>
  <c r="K618481" i="51"/>
  <c r="K618482" i="51"/>
  <c r="K618483" i="51"/>
  <c r="K618484" i="51"/>
  <c r="K618485" i="51"/>
  <c r="K618486" i="51"/>
  <c r="K618487" i="51"/>
  <c r="K618488" i="51"/>
  <c r="K618489" i="51"/>
  <c r="K618490" i="51"/>
  <c r="K618491" i="51"/>
  <c r="K618492" i="51"/>
  <c r="K618493" i="51"/>
  <c r="K618494" i="51"/>
  <c r="K618495" i="51"/>
  <c r="K618496" i="51"/>
  <c r="K618497" i="51"/>
  <c r="K618498" i="51"/>
  <c r="K618499" i="51"/>
  <c r="K618500" i="51"/>
  <c r="K618501" i="51"/>
  <c r="K618502" i="51"/>
  <c r="K618503" i="51"/>
  <c r="K618504" i="51"/>
  <c r="K618505" i="51"/>
  <c r="K618506" i="51"/>
  <c r="K618507" i="51"/>
  <c r="K618508" i="51"/>
  <c r="K618509" i="51"/>
  <c r="K618510" i="51"/>
  <c r="K618511" i="51"/>
  <c r="K618512" i="51"/>
  <c r="K618513" i="51"/>
  <c r="K618514" i="51"/>
  <c r="K618515" i="51"/>
  <c r="K618516" i="51"/>
  <c r="K618517" i="51"/>
  <c r="K618518" i="51"/>
  <c r="K618519" i="51"/>
  <c r="K618520" i="51"/>
  <c r="K618521" i="51"/>
  <c r="K618522" i="51"/>
  <c r="K618523" i="51"/>
  <c r="K618524" i="51"/>
  <c r="K618525" i="51"/>
  <c r="K618526" i="51"/>
  <c r="K618527" i="51"/>
  <c r="K618528" i="51"/>
  <c r="K618529" i="51"/>
  <c r="K618530" i="51"/>
  <c r="K618531" i="51"/>
  <c r="K618532" i="51"/>
  <c r="K618533" i="51"/>
  <c r="K618534" i="51"/>
  <c r="K618535" i="51"/>
  <c r="K618536" i="51"/>
  <c r="K618537" i="51"/>
  <c r="K618538" i="51"/>
  <c r="K618539" i="51"/>
  <c r="K618540" i="51"/>
  <c r="K618541" i="51"/>
  <c r="K2" i="51"/>
  <c r="A72" i="59"/>
  <c r="A71" i="59"/>
  <c r="H2" i="51"/>
  <c r="J79" i="135"/>
  <c r="C8" i="155" l="1"/>
  <c r="L33" i="155" s="1"/>
  <c r="E27" i="112"/>
  <c r="F27" i="112"/>
  <c r="G27" i="112"/>
  <c r="H27" i="112"/>
  <c r="E28" i="112"/>
  <c r="F28" i="112"/>
  <c r="G28" i="112"/>
  <c r="H28" i="112"/>
  <c r="E17" i="112"/>
  <c r="F17" i="112"/>
  <c r="G17" i="112"/>
  <c r="H17" i="112"/>
  <c r="E18" i="112"/>
  <c r="F18" i="112"/>
  <c r="G18" i="112"/>
  <c r="H18" i="112"/>
  <c r="E19" i="112"/>
  <c r="F19" i="112"/>
  <c r="G19" i="112"/>
  <c r="H19" i="112"/>
  <c r="E13" i="112"/>
  <c r="F13" i="112"/>
  <c r="G13" i="112"/>
  <c r="H13" i="112"/>
  <c r="E14" i="112"/>
  <c r="F14" i="112"/>
  <c r="G14" i="112"/>
  <c r="H14" i="112"/>
  <c r="E9" i="112"/>
  <c r="F9" i="112"/>
  <c r="G9" i="112"/>
  <c r="H9" i="112"/>
  <c r="E5" i="112"/>
  <c r="F5" i="112"/>
  <c r="G5" i="112"/>
  <c r="H5" i="112"/>
  <c r="E6" i="112"/>
  <c r="F6" i="112"/>
  <c r="G6" i="112"/>
  <c r="H6" i="112"/>
  <c r="E7" i="112"/>
  <c r="F7" i="112"/>
  <c r="G7" i="112"/>
  <c r="H7" i="112"/>
  <c r="D28" i="112"/>
  <c r="D27" i="112"/>
  <c r="D19" i="112"/>
  <c r="D18" i="112"/>
  <c r="D17" i="112"/>
  <c r="D14" i="112"/>
  <c r="D13" i="112"/>
  <c r="D7" i="112"/>
  <c r="D6" i="112"/>
  <c r="D9" i="112"/>
  <c r="D5" i="112"/>
  <c r="D8" i="155" l="1"/>
  <c r="L34" i="155" s="1"/>
  <c r="C11" i="155"/>
  <c r="O33" i="155" s="1"/>
  <c r="C15" i="155"/>
  <c r="S33" i="155" s="1"/>
  <c r="C19" i="155"/>
  <c r="W33" i="155" s="1"/>
  <c r="C17" i="155"/>
  <c r="U33" i="155" s="1"/>
  <c r="C10" i="155"/>
  <c r="N33" i="155" s="1"/>
  <c r="C12" i="155"/>
  <c r="P33" i="155" s="1"/>
  <c r="C14" i="155"/>
  <c r="R33" i="155" s="1"/>
  <c r="C21" i="155"/>
  <c r="Y33" i="155" s="1"/>
  <c r="Z33" i="155" s="1"/>
  <c r="AA33" i="155" s="1"/>
  <c r="AB33" i="155" s="1"/>
  <c r="AC33" i="155" s="1"/>
  <c r="AD33" i="155" s="1"/>
  <c r="AE33" i="155" s="1"/>
  <c r="AF33" i="155" s="1"/>
  <c r="AG33" i="155" s="1"/>
  <c r="AH33" i="155" s="1"/>
  <c r="AI33" i="155" s="1"/>
  <c r="AJ33" i="155" s="1"/>
  <c r="AK33" i="155" s="1"/>
  <c r="C7" i="155"/>
  <c r="K33" i="155" s="1"/>
  <c r="C16" i="155"/>
  <c r="T33" i="155" s="1"/>
  <c r="C18" i="155"/>
  <c r="V33" i="155" s="1"/>
  <c r="C20" i="155"/>
  <c r="X33" i="155" s="1"/>
  <c r="C9" i="155"/>
  <c r="M33" i="155" s="1"/>
  <c r="C13" i="155"/>
  <c r="Q33" i="155" s="1"/>
  <c r="D14" i="155" l="1"/>
  <c r="R34" i="155" s="1"/>
  <c r="D13" i="155"/>
  <c r="Q34" i="155" s="1"/>
  <c r="D10" i="155"/>
  <c r="N34" i="155" s="1"/>
  <c r="D7" i="155"/>
  <c r="K34" i="155" s="1"/>
  <c r="D11" i="155"/>
  <c r="O34" i="155" s="1"/>
  <c r="D21" i="155"/>
  <c r="Y34" i="155" s="1"/>
  <c r="Z34" i="155" s="1"/>
  <c r="AA34" i="155" s="1"/>
  <c r="AB34" i="155" s="1"/>
  <c r="AC34" i="155" s="1"/>
  <c r="AD34" i="155" s="1"/>
  <c r="AE34" i="155" s="1"/>
  <c r="AF34" i="155" s="1"/>
  <c r="AG34" i="155" s="1"/>
  <c r="AH34" i="155" s="1"/>
  <c r="AI34" i="155" s="1"/>
  <c r="AJ34" i="155" s="1"/>
  <c r="AK34" i="155" s="1"/>
  <c r="D9" i="155"/>
  <c r="M34" i="155" s="1"/>
  <c r="D19" i="155"/>
  <c r="W34" i="155" s="1"/>
  <c r="D12" i="155"/>
  <c r="P34" i="155" s="1"/>
  <c r="D20" i="155"/>
  <c r="X34" i="155" s="1"/>
  <c r="D17" i="155"/>
  <c r="U34" i="155" s="1"/>
  <c r="D18" i="155"/>
  <c r="V34" i="155" s="1"/>
  <c r="D16" i="155"/>
  <c r="T34" i="155" s="1"/>
  <c r="D15" i="155"/>
  <c r="S34" i="155" s="1"/>
  <c r="C16" i="63"/>
  <c r="D16" i="63"/>
  <c r="E16" i="63"/>
  <c r="F16" i="63"/>
  <c r="G16" i="63"/>
  <c r="H16" i="63"/>
  <c r="I16" i="63"/>
  <c r="L79" i="135"/>
  <c r="L80" i="135"/>
  <c r="L81" i="135"/>
  <c r="L82" i="135"/>
  <c r="L83" i="135"/>
  <c r="L90" i="135"/>
  <c r="L91" i="135"/>
  <c r="L92" i="135"/>
  <c r="L93" i="135"/>
  <c r="L94" i="135"/>
  <c r="L95" i="135"/>
  <c r="L96" i="135"/>
  <c r="L97" i="135"/>
  <c r="L98" i="135"/>
  <c r="L99" i="135"/>
  <c r="L100" i="135"/>
  <c r="L103" i="135"/>
  <c r="K79" i="135"/>
  <c r="K80" i="135"/>
  <c r="K81" i="135"/>
  <c r="F79" i="135"/>
  <c r="G79" i="135"/>
  <c r="H79" i="135"/>
  <c r="I79" i="135"/>
  <c r="F80" i="135"/>
  <c r="G80" i="135"/>
  <c r="H80" i="135"/>
  <c r="I80" i="135"/>
  <c r="J80" i="135"/>
  <c r="F81" i="135"/>
  <c r="G81" i="135"/>
  <c r="H81" i="135"/>
  <c r="I81" i="135"/>
  <c r="J81" i="135"/>
  <c r="E80" i="135"/>
  <c r="E81" i="135"/>
  <c r="E79" i="135"/>
  <c r="H26" i="112"/>
  <c r="I26" i="112"/>
  <c r="J26" i="112"/>
  <c r="K26" i="112"/>
  <c r="L26" i="112"/>
  <c r="M26" i="112"/>
  <c r="N26" i="112"/>
  <c r="O26" i="112"/>
  <c r="P26" i="112"/>
  <c r="Q26" i="112"/>
  <c r="R26" i="112"/>
  <c r="S26" i="112"/>
  <c r="T26" i="112"/>
  <c r="U26" i="112"/>
  <c r="V26" i="112"/>
  <c r="W26" i="112"/>
  <c r="X26" i="112"/>
  <c r="Y26" i="112"/>
  <c r="Z26" i="112"/>
  <c r="AA26" i="112"/>
  <c r="AB26" i="112"/>
  <c r="AC26" i="112"/>
  <c r="AD26" i="112"/>
  <c r="AE26" i="112"/>
  <c r="AF26" i="112"/>
  <c r="AG26" i="112"/>
  <c r="AH26" i="112"/>
  <c r="AI26" i="112"/>
  <c r="G26" i="112"/>
  <c r="F26" i="112"/>
  <c r="E26" i="112"/>
  <c r="H29" i="112"/>
  <c r="I29" i="112"/>
  <c r="J29" i="112"/>
  <c r="K29" i="112"/>
  <c r="L29" i="112"/>
  <c r="M29" i="112"/>
  <c r="N29" i="112"/>
  <c r="O29" i="112"/>
  <c r="P29" i="112"/>
  <c r="Q29" i="112"/>
  <c r="R29" i="112"/>
  <c r="S29" i="112"/>
  <c r="T29" i="112"/>
  <c r="U29" i="112"/>
  <c r="V29" i="112"/>
  <c r="W29" i="112"/>
  <c r="X29" i="112"/>
  <c r="Y29" i="112"/>
  <c r="Z29" i="112"/>
  <c r="AA29" i="112"/>
  <c r="AB29" i="112"/>
  <c r="AC29" i="112"/>
  <c r="AD29" i="112"/>
  <c r="AE29" i="112"/>
  <c r="AF29" i="112"/>
  <c r="AG29" i="112"/>
  <c r="AH29" i="112"/>
  <c r="AI29" i="112"/>
  <c r="G29" i="112"/>
  <c r="F29" i="112"/>
  <c r="E29" i="112"/>
  <c r="H12" i="112"/>
  <c r="I12" i="112"/>
  <c r="J12" i="112"/>
  <c r="K12" i="112"/>
  <c r="L12" i="112"/>
  <c r="M12" i="112"/>
  <c r="N12" i="112"/>
  <c r="O12" i="112"/>
  <c r="P12" i="112"/>
  <c r="Q12" i="112"/>
  <c r="R12" i="112"/>
  <c r="S12" i="112"/>
  <c r="T12" i="112"/>
  <c r="U12" i="112"/>
  <c r="V12" i="112"/>
  <c r="W12" i="112"/>
  <c r="X12" i="112"/>
  <c r="Y12" i="112"/>
  <c r="Z12" i="112"/>
  <c r="AA12" i="112"/>
  <c r="AB12" i="112"/>
  <c r="AC12" i="112"/>
  <c r="AD12" i="112"/>
  <c r="AE12" i="112"/>
  <c r="AF12" i="112"/>
  <c r="AG12" i="112"/>
  <c r="AH12" i="112"/>
  <c r="AI12" i="112"/>
  <c r="G12" i="112"/>
  <c r="F12" i="112"/>
  <c r="E12" i="112"/>
  <c r="F119" i="135"/>
  <c r="G119" i="135"/>
  <c r="H119" i="135"/>
  <c r="I119" i="135"/>
  <c r="J119" i="135"/>
  <c r="K119" i="135"/>
  <c r="L119" i="135"/>
  <c r="M119" i="135"/>
  <c r="N119" i="135"/>
  <c r="O119" i="135"/>
  <c r="P119" i="135"/>
  <c r="Q119" i="135"/>
  <c r="R119" i="135"/>
  <c r="S119" i="135"/>
  <c r="T119" i="135"/>
  <c r="U119" i="135"/>
  <c r="V119" i="135"/>
  <c r="W119" i="135"/>
  <c r="X119" i="135"/>
  <c r="Y119" i="135"/>
  <c r="Z119" i="135"/>
  <c r="AA119" i="135"/>
  <c r="AB119" i="135"/>
  <c r="AC119" i="135"/>
  <c r="AD119" i="135"/>
  <c r="AE119" i="135"/>
  <c r="AF119" i="135"/>
  <c r="AG119" i="135"/>
  <c r="AH119" i="135"/>
  <c r="AI119" i="135"/>
  <c r="AJ119" i="135"/>
  <c r="AK119" i="135"/>
  <c r="AL119" i="135"/>
  <c r="AM119" i="135"/>
  <c r="AN119" i="135"/>
  <c r="E119" i="135"/>
  <c r="F6" i="135" l="1"/>
  <c r="G6" i="135"/>
  <c r="H6" i="135"/>
  <c r="I6" i="135"/>
  <c r="J6" i="135"/>
  <c r="K6" i="135"/>
  <c r="F7" i="135"/>
  <c r="G7" i="135"/>
  <c r="H7" i="135"/>
  <c r="I7" i="135"/>
  <c r="J7" i="135"/>
  <c r="K7" i="135"/>
  <c r="F8" i="135"/>
  <c r="G8" i="135"/>
  <c r="H8" i="135"/>
  <c r="I8" i="135"/>
  <c r="J8" i="135"/>
  <c r="K8" i="135"/>
  <c r="F9" i="135"/>
  <c r="F82" i="135" s="1"/>
  <c r="G9" i="135"/>
  <c r="G82" i="135" s="1"/>
  <c r="H9" i="135"/>
  <c r="H82" i="135" s="1"/>
  <c r="I9" i="135"/>
  <c r="I82" i="135" s="1"/>
  <c r="J9" i="135"/>
  <c r="J82" i="135" s="1"/>
  <c r="K9" i="135"/>
  <c r="K82" i="135" s="1"/>
  <c r="F10" i="135"/>
  <c r="F83" i="135" s="1"/>
  <c r="G10" i="135"/>
  <c r="G83" i="135" s="1"/>
  <c r="H10" i="135"/>
  <c r="H83" i="135" s="1"/>
  <c r="I10" i="135"/>
  <c r="I83" i="135" s="1"/>
  <c r="J10" i="135"/>
  <c r="J83" i="135" s="1"/>
  <c r="K10" i="135"/>
  <c r="K83" i="135" s="1"/>
  <c r="F11" i="135"/>
  <c r="G11" i="135"/>
  <c r="H11" i="135"/>
  <c r="I11" i="135"/>
  <c r="J11" i="135"/>
  <c r="K11" i="135"/>
  <c r="F12" i="135"/>
  <c r="G12" i="135"/>
  <c r="H12" i="135"/>
  <c r="I12" i="135"/>
  <c r="I13" i="135" s="1"/>
  <c r="I84" i="135" s="1"/>
  <c r="J12" i="135"/>
  <c r="K12" i="135"/>
  <c r="F14" i="135"/>
  <c r="G14" i="135"/>
  <c r="H14" i="135"/>
  <c r="I14" i="135"/>
  <c r="J14" i="135"/>
  <c r="K14" i="135"/>
  <c r="F15" i="135"/>
  <c r="G15" i="135"/>
  <c r="H15" i="135"/>
  <c r="I15" i="135"/>
  <c r="J15" i="135"/>
  <c r="K15" i="135"/>
  <c r="F16" i="135"/>
  <c r="G16" i="135"/>
  <c r="H16" i="135"/>
  <c r="I16" i="135"/>
  <c r="J16" i="135"/>
  <c r="K16" i="135"/>
  <c r="F18" i="135"/>
  <c r="F86" i="135" s="1"/>
  <c r="C5" i="64" s="1"/>
  <c r="G18" i="135"/>
  <c r="G86" i="135" s="1"/>
  <c r="D5" i="64" s="1"/>
  <c r="H18" i="135"/>
  <c r="H86" i="135" s="1"/>
  <c r="E5" i="64" s="1"/>
  <c r="I18" i="135"/>
  <c r="I86" i="135" s="1"/>
  <c r="F5" i="64" s="1"/>
  <c r="J18" i="135"/>
  <c r="J86" i="135" s="1"/>
  <c r="G5" i="64" s="1"/>
  <c r="K18" i="135"/>
  <c r="K86" i="135" s="1"/>
  <c r="F19" i="135"/>
  <c r="G19" i="135"/>
  <c r="H19" i="135"/>
  <c r="I19" i="135"/>
  <c r="J19" i="135"/>
  <c r="K19" i="135"/>
  <c r="F20" i="135"/>
  <c r="G20" i="135"/>
  <c r="H20" i="135"/>
  <c r="I20" i="135"/>
  <c r="J20" i="135"/>
  <c r="K20" i="135"/>
  <c r="F21" i="135"/>
  <c r="G21" i="135"/>
  <c r="H21" i="135"/>
  <c r="I21" i="135"/>
  <c r="J21" i="135"/>
  <c r="K21" i="135"/>
  <c r="F23" i="135"/>
  <c r="G23" i="135"/>
  <c r="H23" i="135"/>
  <c r="I23" i="135"/>
  <c r="J23" i="135"/>
  <c r="K23" i="135"/>
  <c r="F24" i="135"/>
  <c r="G24" i="135"/>
  <c r="H24" i="135"/>
  <c r="I24" i="135"/>
  <c r="J24" i="135"/>
  <c r="J25" i="135" s="1"/>
  <c r="J88" i="135" s="1"/>
  <c r="J149" i="135" s="1"/>
  <c r="J52" i="60" s="1"/>
  <c r="K24" i="135"/>
  <c r="F26" i="135"/>
  <c r="F89" i="135" s="1"/>
  <c r="C11" i="64" s="1"/>
  <c r="G26" i="135"/>
  <c r="G89" i="135" s="1"/>
  <c r="D11" i="64" s="1"/>
  <c r="H26" i="135"/>
  <c r="H89" i="135" s="1"/>
  <c r="E11" i="64" s="1"/>
  <c r="I26" i="135"/>
  <c r="I89" i="135" s="1"/>
  <c r="F11" i="64" s="1"/>
  <c r="J26" i="135"/>
  <c r="J89" i="135" s="1"/>
  <c r="G11" i="64" s="1"/>
  <c r="K26" i="135"/>
  <c r="K89" i="135" s="1"/>
  <c r="F27" i="135"/>
  <c r="F30" i="135" s="1"/>
  <c r="G27" i="135"/>
  <c r="G30" i="135" s="1"/>
  <c r="H27" i="135"/>
  <c r="I27" i="135"/>
  <c r="J27" i="135"/>
  <c r="K27" i="135"/>
  <c r="F28" i="135"/>
  <c r="G28" i="135"/>
  <c r="H28" i="135"/>
  <c r="I28" i="135"/>
  <c r="J28" i="135"/>
  <c r="K28" i="135"/>
  <c r="F31" i="135"/>
  <c r="F91" i="135" s="1"/>
  <c r="G31" i="135"/>
  <c r="G91" i="135" s="1"/>
  <c r="H31" i="135"/>
  <c r="H91" i="135" s="1"/>
  <c r="I31" i="135"/>
  <c r="I91" i="135" s="1"/>
  <c r="J31" i="135"/>
  <c r="J91" i="135" s="1"/>
  <c r="K31" i="135"/>
  <c r="K91" i="135" s="1"/>
  <c r="F32" i="135"/>
  <c r="F92" i="135" s="1"/>
  <c r="G32" i="135"/>
  <c r="G92" i="135" s="1"/>
  <c r="H32" i="135"/>
  <c r="H92" i="135" s="1"/>
  <c r="I32" i="135"/>
  <c r="I92" i="135" s="1"/>
  <c r="J32" i="135"/>
  <c r="J92" i="135" s="1"/>
  <c r="K32" i="135"/>
  <c r="K92" i="135" s="1"/>
  <c r="F33" i="135"/>
  <c r="F93" i="135" s="1"/>
  <c r="G33" i="135"/>
  <c r="G93" i="135" s="1"/>
  <c r="H33" i="135"/>
  <c r="H93" i="135" s="1"/>
  <c r="I33" i="135"/>
  <c r="I93" i="135" s="1"/>
  <c r="J33" i="135"/>
  <c r="J93" i="135" s="1"/>
  <c r="K33" i="135"/>
  <c r="K93" i="135" s="1"/>
  <c r="F34" i="135"/>
  <c r="F94" i="135" s="1"/>
  <c r="G34" i="135"/>
  <c r="G94" i="135" s="1"/>
  <c r="H34" i="135"/>
  <c r="H94" i="135" s="1"/>
  <c r="I34" i="135"/>
  <c r="I94" i="135" s="1"/>
  <c r="J34" i="135"/>
  <c r="J94" i="135" s="1"/>
  <c r="K34" i="135"/>
  <c r="K94" i="135" s="1"/>
  <c r="F35" i="135"/>
  <c r="F95" i="135" s="1"/>
  <c r="G35" i="135"/>
  <c r="G95" i="135" s="1"/>
  <c r="H35" i="135"/>
  <c r="H95" i="135" s="1"/>
  <c r="I35" i="135"/>
  <c r="I95" i="135" s="1"/>
  <c r="J35" i="135"/>
  <c r="J95" i="135" s="1"/>
  <c r="K35" i="135"/>
  <c r="K95" i="135" s="1"/>
  <c r="F36" i="135"/>
  <c r="F96" i="135" s="1"/>
  <c r="G36" i="135"/>
  <c r="G96" i="135" s="1"/>
  <c r="H36" i="135"/>
  <c r="H96" i="135" s="1"/>
  <c r="I36" i="135"/>
  <c r="I96" i="135" s="1"/>
  <c r="J36" i="135"/>
  <c r="J96" i="135" s="1"/>
  <c r="K36" i="135"/>
  <c r="K96" i="135" s="1"/>
  <c r="F37" i="135"/>
  <c r="F97" i="135" s="1"/>
  <c r="G37" i="135"/>
  <c r="G97" i="135" s="1"/>
  <c r="H37" i="135"/>
  <c r="H97" i="135" s="1"/>
  <c r="I37" i="135"/>
  <c r="I97" i="135" s="1"/>
  <c r="J37" i="135"/>
  <c r="J97" i="135" s="1"/>
  <c r="K37" i="135"/>
  <c r="K97" i="135" s="1"/>
  <c r="F38" i="135"/>
  <c r="F98" i="135" s="1"/>
  <c r="G38" i="135"/>
  <c r="G98" i="135" s="1"/>
  <c r="H38" i="135"/>
  <c r="H98" i="135" s="1"/>
  <c r="I38" i="135"/>
  <c r="I98" i="135" s="1"/>
  <c r="J38" i="135"/>
  <c r="J98" i="135" s="1"/>
  <c r="K38" i="135"/>
  <c r="K98" i="135" s="1"/>
  <c r="F39" i="135"/>
  <c r="F99" i="135" s="1"/>
  <c r="G39" i="135"/>
  <c r="G99" i="135" s="1"/>
  <c r="H39" i="135"/>
  <c r="H99" i="135" s="1"/>
  <c r="I39" i="135"/>
  <c r="I99" i="135" s="1"/>
  <c r="J39" i="135"/>
  <c r="J99" i="135" s="1"/>
  <c r="K39" i="135"/>
  <c r="K99" i="135" s="1"/>
  <c r="F40" i="135"/>
  <c r="F100" i="135" s="1"/>
  <c r="G40" i="135"/>
  <c r="G100" i="135" s="1"/>
  <c r="H40" i="135"/>
  <c r="H100" i="135" s="1"/>
  <c r="I40" i="135"/>
  <c r="I100" i="135" s="1"/>
  <c r="J40" i="135"/>
  <c r="J100" i="135" s="1"/>
  <c r="K40" i="135"/>
  <c r="K100" i="135" s="1"/>
  <c r="F41" i="135"/>
  <c r="F101" i="135" s="1"/>
  <c r="G41" i="135"/>
  <c r="G101" i="135" s="1"/>
  <c r="H41" i="135"/>
  <c r="H101" i="135" s="1"/>
  <c r="I41" i="135"/>
  <c r="I101" i="135" s="1"/>
  <c r="J41" i="135"/>
  <c r="J101" i="135" s="1"/>
  <c r="K41" i="135"/>
  <c r="K101" i="135" s="1"/>
  <c r="F42" i="135"/>
  <c r="F102" i="135" s="1"/>
  <c r="G42" i="135"/>
  <c r="G102" i="135" s="1"/>
  <c r="H42" i="135"/>
  <c r="H102" i="135" s="1"/>
  <c r="I42" i="135"/>
  <c r="I102" i="135" s="1"/>
  <c r="J42" i="135"/>
  <c r="J102" i="135" s="1"/>
  <c r="K42" i="135"/>
  <c r="K102" i="135" s="1"/>
  <c r="F43" i="135"/>
  <c r="F103" i="135" s="1"/>
  <c r="G43" i="135"/>
  <c r="G103" i="135" s="1"/>
  <c r="H43" i="135"/>
  <c r="H103" i="135" s="1"/>
  <c r="I43" i="135"/>
  <c r="I103" i="135" s="1"/>
  <c r="J43" i="135"/>
  <c r="J103" i="135" s="1"/>
  <c r="K43" i="135"/>
  <c r="K103" i="135" s="1"/>
  <c r="F44" i="135"/>
  <c r="F104" i="135" s="1"/>
  <c r="G44" i="135"/>
  <c r="G104" i="135" s="1"/>
  <c r="H44" i="135"/>
  <c r="H104" i="135" s="1"/>
  <c r="I44" i="135"/>
  <c r="I104" i="135" s="1"/>
  <c r="J44" i="135"/>
  <c r="J104" i="135" s="1"/>
  <c r="K44" i="135"/>
  <c r="K104" i="135" s="1"/>
  <c r="E44" i="135"/>
  <c r="E104" i="135" s="1"/>
  <c r="E43" i="135"/>
  <c r="E103" i="135" s="1"/>
  <c r="E42" i="135"/>
  <c r="E102" i="135" s="1"/>
  <c r="E41" i="135"/>
  <c r="E101" i="135" s="1"/>
  <c r="E40" i="135"/>
  <c r="E100" i="135" s="1"/>
  <c r="E39" i="135"/>
  <c r="E99" i="135" s="1"/>
  <c r="E38" i="135"/>
  <c r="E98" i="135" s="1"/>
  <c r="E37" i="135"/>
  <c r="E97" i="135" s="1"/>
  <c r="E36" i="135"/>
  <c r="E96" i="135" s="1"/>
  <c r="E35" i="135"/>
  <c r="E95" i="135" s="1"/>
  <c r="E34" i="135"/>
  <c r="E94" i="135" s="1"/>
  <c r="E33" i="135"/>
  <c r="E93" i="135" s="1"/>
  <c r="E32" i="135"/>
  <c r="E92" i="135" s="1"/>
  <c r="E31" i="135"/>
  <c r="E91" i="135" s="1"/>
  <c r="E28" i="135"/>
  <c r="E27" i="135"/>
  <c r="E30" i="135" s="1"/>
  <c r="E26" i="135"/>
  <c r="E89" i="135" s="1"/>
  <c r="B11" i="64" s="1"/>
  <c r="E24" i="135"/>
  <c r="E23" i="135"/>
  <c r="E21" i="135"/>
  <c r="E20" i="135"/>
  <c r="E19" i="135"/>
  <c r="E18" i="135"/>
  <c r="E86" i="135" s="1"/>
  <c r="B5" i="64" s="1"/>
  <c r="E16" i="135"/>
  <c r="E15" i="135"/>
  <c r="E14" i="135"/>
  <c r="E12" i="135"/>
  <c r="E11" i="135"/>
  <c r="E10" i="135"/>
  <c r="E83" i="135" s="1"/>
  <c r="E9" i="135"/>
  <c r="E82" i="135" s="1"/>
  <c r="E8" i="135"/>
  <c r="E7" i="135"/>
  <c r="E6" i="135"/>
  <c r="M67" i="135"/>
  <c r="N67" i="135"/>
  <c r="O67" i="135"/>
  <c r="P67" i="135"/>
  <c r="Q67" i="135"/>
  <c r="R67" i="135"/>
  <c r="S67" i="135"/>
  <c r="T67" i="135"/>
  <c r="U67" i="135"/>
  <c r="V67" i="135"/>
  <c r="W67" i="135"/>
  <c r="X67" i="135"/>
  <c r="Y67" i="135"/>
  <c r="Z67" i="135"/>
  <c r="AA67" i="135"/>
  <c r="AB67" i="135"/>
  <c r="AC67" i="135"/>
  <c r="AD67" i="135"/>
  <c r="AE67" i="135"/>
  <c r="AF67" i="135"/>
  <c r="AG67" i="135"/>
  <c r="AH67" i="135"/>
  <c r="AI67" i="135"/>
  <c r="AJ67" i="135"/>
  <c r="AK67" i="135"/>
  <c r="AL67" i="135"/>
  <c r="AM67" i="135"/>
  <c r="AN97" i="135" s="1"/>
  <c r="AN67" i="135"/>
  <c r="L67" i="135"/>
  <c r="M65" i="135"/>
  <c r="N65" i="135"/>
  <c r="O65" i="135"/>
  <c r="P65" i="135"/>
  <c r="Q65" i="135"/>
  <c r="R65" i="135"/>
  <c r="S65" i="135"/>
  <c r="T65" i="135"/>
  <c r="U65" i="135"/>
  <c r="V65" i="135"/>
  <c r="W65" i="135"/>
  <c r="X65" i="135"/>
  <c r="Y65" i="135"/>
  <c r="Z65" i="135"/>
  <c r="AA65" i="135"/>
  <c r="AB65" i="135"/>
  <c r="AC65" i="135"/>
  <c r="AD65" i="135"/>
  <c r="AE65" i="135"/>
  <c r="AF65" i="135"/>
  <c r="AG65" i="135"/>
  <c r="AH65" i="135"/>
  <c r="AI65" i="135"/>
  <c r="AJ65" i="135"/>
  <c r="AK65" i="135"/>
  <c r="AL65" i="135"/>
  <c r="AM65" i="135"/>
  <c r="AN95" i="135" s="1"/>
  <c r="AN65" i="135"/>
  <c r="M66" i="135"/>
  <c r="N96" i="135" s="1"/>
  <c r="K16" i="63" s="1"/>
  <c r="N66" i="135"/>
  <c r="O96" i="135" s="1"/>
  <c r="L16" i="63" s="1"/>
  <c r="O66" i="135"/>
  <c r="P96" i="135" s="1"/>
  <c r="M16" i="63" s="1"/>
  <c r="P66" i="135"/>
  <c r="Q96" i="135" s="1"/>
  <c r="N16" i="63" s="1"/>
  <c r="Q66" i="135"/>
  <c r="R96" i="135" s="1"/>
  <c r="O16" i="63" s="1"/>
  <c r="R66" i="135"/>
  <c r="S96" i="135" s="1"/>
  <c r="P16" i="63" s="1"/>
  <c r="S66" i="135"/>
  <c r="T96" i="135" s="1"/>
  <c r="Q16" i="63" s="1"/>
  <c r="T66" i="135"/>
  <c r="U96" i="135" s="1"/>
  <c r="R16" i="63" s="1"/>
  <c r="U66" i="135"/>
  <c r="V96" i="135" s="1"/>
  <c r="S16" i="63" s="1"/>
  <c r="V66" i="135"/>
  <c r="W96" i="135" s="1"/>
  <c r="T16" i="63" s="1"/>
  <c r="W66" i="135"/>
  <c r="X96" i="135" s="1"/>
  <c r="U16" i="63" s="1"/>
  <c r="X66" i="135"/>
  <c r="Y96" i="135" s="1"/>
  <c r="V16" i="63" s="1"/>
  <c r="Y66" i="135"/>
  <c r="Z96" i="135" s="1"/>
  <c r="W16" i="63" s="1"/>
  <c r="Z66" i="135"/>
  <c r="AA96" i="135" s="1"/>
  <c r="X16" i="63" s="1"/>
  <c r="AA66" i="135"/>
  <c r="AB96" i="135" s="1"/>
  <c r="Y16" i="63" s="1"/>
  <c r="AB66" i="135"/>
  <c r="AC96" i="135" s="1"/>
  <c r="Z16" i="63" s="1"/>
  <c r="AC66" i="135"/>
  <c r="AD96" i="135" s="1"/>
  <c r="AA16" i="63" s="1"/>
  <c r="AD66" i="135"/>
  <c r="AE96" i="135" s="1"/>
  <c r="AB16" i="63" s="1"/>
  <c r="AE66" i="135"/>
  <c r="AF96" i="135" s="1"/>
  <c r="AC16" i="63" s="1"/>
  <c r="AF66" i="135"/>
  <c r="AG96" i="135" s="1"/>
  <c r="AD16" i="63" s="1"/>
  <c r="AG66" i="135"/>
  <c r="AH96" i="135" s="1"/>
  <c r="AE16" i="63" s="1"/>
  <c r="AH66" i="135"/>
  <c r="AI96" i="135" s="1"/>
  <c r="AF16" i="63" s="1"/>
  <c r="AI66" i="135"/>
  <c r="AJ96" i="135" s="1"/>
  <c r="AG16" i="63" s="1"/>
  <c r="AJ66" i="135"/>
  <c r="AK96" i="135" s="1"/>
  <c r="AH16" i="63" s="1"/>
  <c r="AK66" i="135"/>
  <c r="AL96" i="135" s="1"/>
  <c r="AI16" i="63" s="1"/>
  <c r="AL66" i="135"/>
  <c r="AM96" i="135" s="1"/>
  <c r="AJ16" i="63" s="1"/>
  <c r="AM66" i="135"/>
  <c r="AN96" i="135" s="1"/>
  <c r="AK16" i="63" s="1"/>
  <c r="AN66" i="135"/>
  <c r="L66" i="135"/>
  <c r="M96" i="135" s="1"/>
  <c r="J16" i="63" s="1"/>
  <c r="L65" i="135"/>
  <c r="M64" i="135"/>
  <c r="N64" i="135"/>
  <c r="O64" i="135"/>
  <c r="P64" i="135"/>
  <c r="Q64" i="135"/>
  <c r="R64" i="135"/>
  <c r="S64" i="135"/>
  <c r="T64" i="135"/>
  <c r="U64" i="135"/>
  <c r="V64" i="135"/>
  <c r="W64" i="135"/>
  <c r="X64" i="135"/>
  <c r="Y64" i="135"/>
  <c r="Z64" i="135"/>
  <c r="AA64" i="135"/>
  <c r="AB64" i="135"/>
  <c r="AC64" i="135"/>
  <c r="AD64" i="135"/>
  <c r="AE64" i="135"/>
  <c r="AF64" i="135"/>
  <c r="AG64" i="135"/>
  <c r="AH64" i="135"/>
  <c r="AI64" i="135"/>
  <c r="AJ64" i="135"/>
  <c r="AK64" i="135"/>
  <c r="AL64" i="135"/>
  <c r="AM64" i="135"/>
  <c r="AN94" i="135" s="1"/>
  <c r="AN64" i="135"/>
  <c r="L64" i="135"/>
  <c r="M61" i="135"/>
  <c r="N91" i="135" s="1"/>
  <c r="N61" i="135"/>
  <c r="O91" i="135" s="1"/>
  <c r="O61" i="135"/>
  <c r="P91" i="135" s="1"/>
  <c r="P61" i="135"/>
  <c r="Q91" i="135" s="1"/>
  <c r="Q61" i="135"/>
  <c r="R91" i="135" s="1"/>
  <c r="R61" i="135"/>
  <c r="S91" i="135" s="1"/>
  <c r="S61" i="135"/>
  <c r="T91" i="135" s="1"/>
  <c r="T61" i="135"/>
  <c r="U91" i="135" s="1"/>
  <c r="U61" i="135"/>
  <c r="V91" i="135" s="1"/>
  <c r="V61" i="135"/>
  <c r="W91" i="135" s="1"/>
  <c r="W61" i="135"/>
  <c r="X91" i="135" s="1"/>
  <c r="X61" i="135"/>
  <c r="Y91" i="135" s="1"/>
  <c r="Y61" i="135"/>
  <c r="Z91" i="135" s="1"/>
  <c r="Z61" i="135"/>
  <c r="AA91" i="135" s="1"/>
  <c r="AA61" i="135"/>
  <c r="AB91" i="135" s="1"/>
  <c r="AB61" i="135"/>
  <c r="AC91" i="135" s="1"/>
  <c r="AC61" i="135"/>
  <c r="AD91" i="135" s="1"/>
  <c r="AD61" i="135"/>
  <c r="AE91" i="135" s="1"/>
  <c r="AE61" i="135"/>
  <c r="AF91" i="135" s="1"/>
  <c r="AF61" i="135"/>
  <c r="AG91" i="135" s="1"/>
  <c r="AG61" i="135"/>
  <c r="AH91" i="135" s="1"/>
  <c r="AH61" i="135"/>
  <c r="AI91" i="135" s="1"/>
  <c r="AI61" i="135"/>
  <c r="AJ91" i="135" s="1"/>
  <c r="AJ61" i="135"/>
  <c r="AK91" i="135" s="1"/>
  <c r="AK61" i="135"/>
  <c r="AL91" i="135" s="1"/>
  <c r="AL61" i="135"/>
  <c r="AM91" i="135" s="1"/>
  <c r="AM61" i="135"/>
  <c r="AN91" i="135" s="1"/>
  <c r="AN61" i="135"/>
  <c r="M62" i="135"/>
  <c r="N92" i="135" s="1"/>
  <c r="N62" i="135"/>
  <c r="O92" i="135" s="1"/>
  <c r="O62" i="135"/>
  <c r="P92" i="135" s="1"/>
  <c r="P62" i="135"/>
  <c r="Q92" i="135" s="1"/>
  <c r="Q62" i="135"/>
  <c r="R92" i="135" s="1"/>
  <c r="R62" i="135"/>
  <c r="S92" i="135" s="1"/>
  <c r="S62" i="135"/>
  <c r="T92" i="135" s="1"/>
  <c r="T62" i="135"/>
  <c r="U92" i="135" s="1"/>
  <c r="U62" i="135"/>
  <c r="V92" i="135" s="1"/>
  <c r="V62" i="135"/>
  <c r="W92" i="135" s="1"/>
  <c r="W62" i="135"/>
  <c r="X92" i="135" s="1"/>
  <c r="X62" i="135"/>
  <c r="Y92" i="135" s="1"/>
  <c r="Y62" i="135"/>
  <c r="Z92" i="135" s="1"/>
  <c r="Z62" i="135"/>
  <c r="AA92" i="135" s="1"/>
  <c r="AA62" i="135"/>
  <c r="AB92" i="135" s="1"/>
  <c r="AB62" i="135"/>
  <c r="AC92" i="135" s="1"/>
  <c r="AC62" i="135"/>
  <c r="AD92" i="135" s="1"/>
  <c r="AD62" i="135"/>
  <c r="AE92" i="135" s="1"/>
  <c r="AE62" i="135"/>
  <c r="AF92" i="135" s="1"/>
  <c r="AF62" i="135"/>
  <c r="AG92" i="135" s="1"/>
  <c r="AG62" i="135"/>
  <c r="AH92" i="135" s="1"/>
  <c r="AH62" i="135"/>
  <c r="AI92" i="135" s="1"/>
  <c r="AI62" i="135"/>
  <c r="AJ92" i="135" s="1"/>
  <c r="AJ62" i="135"/>
  <c r="AK92" i="135" s="1"/>
  <c r="AK62" i="135"/>
  <c r="AL92" i="135" s="1"/>
  <c r="AL62" i="135"/>
  <c r="AM92" i="135" s="1"/>
  <c r="AM62" i="135"/>
  <c r="AN92" i="135" s="1"/>
  <c r="AN62" i="135"/>
  <c r="L62" i="135"/>
  <c r="M92" i="135" s="1"/>
  <c r="L61" i="135"/>
  <c r="M91" i="135" s="1"/>
  <c r="M60" i="135"/>
  <c r="N60" i="135"/>
  <c r="O60" i="135"/>
  <c r="P60" i="135"/>
  <c r="Q60" i="135"/>
  <c r="R60" i="135"/>
  <c r="S60" i="135"/>
  <c r="T60" i="135"/>
  <c r="U60" i="135"/>
  <c r="V60" i="135"/>
  <c r="W60" i="135"/>
  <c r="X60" i="135"/>
  <c r="Y60" i="135"/>
  <c r="Z60" i="135"/>
  <c r="AA60" i="135"/>
  <c r="AB60" i="135"/>
  <c r="AC60" i="135"/>
  <c r="AD60" i="135"/>
  <c r="AE60" i="135"/>
  <c r="AF60" i="135"/>
  <c r="AG60" i="135"/>
  <c r="AH60" i="135"/>
  <c r="AI60" i="135"/>
  <c r="AJ60" i="135"/>
  <c r="AK60" i="135"/>
  <c r="AL60" i="135"/>
  <c r="AM60" i="135"/>
  <c r="AN90" i="135" s="1"/>
  <c r="AN60" i="135"/>
  <c r="L60" i="135"/>
  <c r="M70" i="135"/>
  <c r="N70" i="135"/>
  <c r="O70" i="135"/>
  <c r="P70" i="135"/>
  <c r="Q70" i="135"/>
  <c r="R70" i="135"/>
  <c r="S70" i="135"/>
  <c r="T70" i="135"/>
  <c r="U70" i="135"/>
  <c r="V70" i="135"/>
  <c r="W70" i="135"/>
  <c r="X70" i="135"/>
  <c r="Y70" i="135"/>
  <c r="Z70" i="135"/>
  <c r="AA70" i="135"/>
  <c r="AB70" i="135"/>
  <c r="AC70" i="135"/>
  <c r="AD70" i="135"/>
  <c r="AE70" i="135"/>
  <c r="AF70" i="135"/>
  <c r="AG70" i="135"/>
  <c r="AH70" i="135"/>
  <c r="AI70" i="135"/>
  <c r="AJ70" i="135"/>
  <c r="AK70" i="135"/>
  <c r="AL70" i="135"/>
  <c r="AM70" i="135"/>
  <c r="AN100" i="135" s="1"/>
  <c r="AN70" i="135"/>
  <c r="L70" i="135"/>
  <c r="M52" i="135"/>
  <c r="N52" i="135"/>
  <c r="O52" i="135"/>
  <c r="P52" i="135"/>
  <c r="Q52" i="135"/>
  <c r="R52" i="135"/>
  <c r="S52" i="135"/>
  <c r="T52" i="135"/>
  <c r="U52" i="135"/>
  <c r="V52" i="135"/>
  <c r="W52" i="135"/>
  <c r="X52" i="135"/>
  <c r="Y52" i="135"/>
  <c r="Z52" i="135"/>
  <c r="AA52" i="135"/>
  <c r="AB52" i="135"/>
  <c r="AC52" i="135"/>
  <c r="AD52" i="135"/>
  <c r="AE52" i="135"/>
  <c r="AF52" i="135"/>
  <c r="AG52" i="135"/>
  <c r="AH52" i="135"/>
  <c r="AI52" i="135"/>
  <c r="AJ52" i="135"/>
  <c r="AK52" i="135"/>
  <c r="AL52" i="135"/>
  <c r="AM52" i="135"/>
  <c r="AN82" i="135" s="1"/>
  <c r="AN52" i="135"/>
  <c r="M53" i="135"/>
  <c r="N83" i="135" s="1"/>
  <c r="N53" i="135"/>
  <c r="O83" i="135" s="1"/>
  <c r="O53" i="135"/>
  <c r="P83" i="135" s="1"/>
  <c r="P53" i="135"/>
  <c r="Q83" i="135" s="1"/>
  <c r="Q53" i="135"/>
  <c r="R83" i="135" s="1"/>
  <c r="R53" i="135"/>
  <c r="S83" i="135" s="1"/>
  <c r="S53" i="135"/>
  <c r="T83" i="135" s="1"/>
  <c r="T53" i="135"/>
  <c r="U83" i="135" s="1"/>
  <c r="U53" i="135"/>
  <c r="V83" i="135" s="1"/>
  <c r="V53" i="135"/>
  <c r="W83" i="135" s="1"/>
  <c r="W53" i="135"/>
  <c r="X83" i="135" s="1"/>
  <c r="X53" i="135"/>
  <c r="Y83" i="135" s="1"/>
  <c r="Y53" i="135"/>
  <c r="Z83" i="135" s="1"/>
  <c r="Z53" i="135"/>
  <c r="AA83" i="135" s="1"/>
  <c r="AA53" i="135"/>
  <c r="AB83" i="135" s="1"/>
  <c r="AB53" i="135"/>
  <c r="AC83" i="135" s="1"/>
  <c r="AC53" i="135"/>
  <c r="AD83" i="135" s="1"/>
  <c r="AD53" i="135"/>
  <c r="AE83" i="135" s="1"/>
  <c r="AE53" i="135"/>
  <c r="AF83" i="135" s="1"/>
  <c r="AF53" i="135"/>
  <c r="AG83" i="135" s="1"/>
  <c r="AG53" i="135"/>
  <c r="AH83" i="135" s="1"/>
  <c r="AH53" i="135"/>
  <c r="AI83" i="135" s="1"/>
  <c r="AI53" i="135"/>
  <c r="AJ83" i="135" s="1"/>
  <c r="AJ53" i="135"/>
  <c r="AK83" i="135" s="1"/>
  <c r="AK53" i="135"/>
  <c r="AL83" i="135" s="1"/>
  <c r="AL53" i="135"/>
  <c r="AM83" i="135" s="1"/>
  <c r="AM53" i="135"/>
  <c r="AN83" i="135" s="1"/>
  <c r="AN53" i="135"/>
  <c r="M54" i="135"/>
  <c r="J7" i="112" s="1"/>
  <c r="N54" i="135"/>
  <c r="K7" i="112" s="1"/>
  <c r="O54" i="135"/>
  <c r="L7" i="112" s="1"/>
  <c r="P54" i="135"/>
  <c r="M7" i="112" s="1"/>
  <c r="Q54" i="135"/>
  <c r="N7" i="112" s="1"/>
  <c r="R54" i="135"/>
  <c r="O7" i="112" s="1"/>
  <c r="S54" i="135"/>
  <c r="P7" i="112" s="1"/>
  <c r="T54" i="135"/>
  <c r="Q7" i="112" s="1"/>
  <c r="U54" i="135"/>
  <c r="R7" i="112" s="1"/>
  <c r="V54" i="135"/>
  <c r="S7" i="112" s="1"/>
  <c r="W54" i="135"/>
  <c r="T7" i="112" s="1"/>
  <c r="X54" i="135"/>
  <c r="U7" i="112" s="1"/>
  <c r="Y54" i="135"/>
  <c r="V7" i="112" s="1"/>
  <c r="Z54" i="135"/>
  <c r="W7" i="112" s="1"/>
  <c r="AA54" i="135"/>
  <c r="X7" i="112" s="1"/>
  <c r="AB54" i="135"/>
  <c r="Y7" i="112" s="1"/>
  <c r="AC54" i="135"/>
  <c r="Z7" i="112" s="1"/>
  <c r="AD54" i="135"/>
  <c r="AA7" i="112" s="1"/>
  <c r="AE54" i="135"/>
  <c r="AB7" i="112" s="1"/>
  <c r="AF54" i="135"/>
  <c r="AC7" i="112" s="1"/>
  <c r="AG54" i="135"/>
  <c r="AD7" i="112" s="1"/>
  <c r="AH54" i="135"/>
  <c r="AE7" i="112" s="1"/>
  <c r="AI54" i="135"/>
  <c r="AF7" i="112" s="1"/>
  <c r="AJ54" i="135"/>
  <c r="AG7" i="112" s="1"/>
  <c r="AK54" i="135"/>
  <c r="AH7" i="112" s="1"/>
  <c r="AL54" i="135"/>
  <c r="AI7" i="112" s="1"/>
  <c r="AM54" i="135"/>
  <c r="AN54" i="135"/>
  <c r="M55" i="135"/>
  <c r="N55" i="135"/>
  <c r="O55" i="135"/>
  <c r="P55" i="135"/>
  <c r="Q55" i="135"/>
  <c r="R55" i="135"/>
  <c r="S55" i="135"/>
  <c r="T55" i="135"/>
  <c r="U55" i="135"/>
  <c r="V55" i="135"/>
  <c r="W55" i="135"/>
  <c r="X55" i="135"/>
  <c r="Y55" i="135"/>
  <c r="Z55" i="135"/>
  <c r="AA55" i="135"/>
  <c r="AB55" i="135"/>
  <c r="AC55" i="135"/>
  <c r="AD55" i="135"/>
  <c r="AE55" i="135"/>
  <c r="AF55" i="135"/>
  <c r="AG55" i="135"/>
  <c r="AH55" i="135"/>
  <c r="AI55" i="135"/>
  <c r="AJ55" i="135"/>
  <c r="AK55" i="135"/>
  <c r="AL55" i="135"/>
  <c r="AM55" i="135"/>
  <c r="AN55" i="135"/>
  <c r="M56" i="135"/>
  <c r="N56" i="135"/>
  <c r="O56" i="135"/>
  <c r="P56" i="135"/>
  <c r="Q56" i="135"/>
  <c r="R56" i="135"/>
  <c r="S56" i="135"/>
  <c r="T56" i="135"/>
  <c r="U56" i="135"/>
  <c r="V56" i="135"/>
  <c r="W56" i="135"/>
  <c r="X56" i="135"/>
  <c r="Y56" i="135"/>
  <c r="Z56" i="135"/>
  <c r="AA56" i="135"/>
  <c r="AB56" i="135"/>
  <c r="AC56" i="135"/>
  <c r="AD56" i="135"/>
  <c r="AE56" i="135"/>
  <c r="AF56" i="135"/>
  <c r="AG56" i="135"/>
  <c r="AH56" i="135"/>
  <c r="AI56" i="135"/>
  <c r="AJ56" i="135"/>
  <c r="AK56" i="135"/>
  <c r="AL56" i="135"/>
  <c r="AM56" i="135"/>
  <c r="AN56" i="135"/>
  <c r="M57" i="135"/>
  <c r="J13" i="112" s="1"/>
  <c r="N57" i="135"/>
  <c r="K13" i="112" s="1"/>
  <c r="O57" i="135"/>
  <c r="L13" i="112" s="1"/>
  <c r="P57" i="135"/>
  <c r="M13" i="112" s="1"/>
  <c r="Q57" i="135"/>
  <c r="N13" i="112" s="1"/>
  <c r="R57" i="135"/>
  <c r="O13" i="112" s="1"/>
  <c r="S57" i="135"/>
  <c r="P13" i="112" s="1"/>
  <c r="T57" i="135"/>
  <c r="Q13" i="112" s="1"/>
  <c r="U57" i="135"/>
  <c r="R13" i="112" s="1"/>
  <c r="V57" i="135"/>
  <c r="S13" i="112" s="1"/>
  <c r="W57" i="135"/>
  <c r="T13" i="112" s="1"/>
  <c r="X57" i="135"/>
  <c r="U13" i="112" s="1"/>
  <c r="Y57" i="135"/>
  <c r="V13" i="112" s="1"/>
  <c r="Z57" i="135"/>
  <c r="W13" i="112" s="1"/>
  <c r="AA57" i="135"/>
  <c r="X13" i="112" s="1"/>
  <c r="AB57" i="135"/>
  <c r="Y13" i="112" s="1"/>
  <c r="AC57" i="135"/>
  <c r="Z13" i="112" s="1"/>
  <c r="AD57" i="135"/>
  <c r="AA13" i="112" s="1"/>
  <c r="AE57" i="135"/>
  <c r="AB13" i="112" s="1"/>
  <c r="AF57" i="135"/>
  <c r="AC13" i="112" s="1"/>
  <c r="AG57" i="135"/>
  <c r="AD13" i="112" s="1"/>
  <c r="AH57" i="135"/>
  <c r="AE13" i="112" s="1"/>
  <c r="AI57" i="135"/>
  <c r="AF13" i="112" s="1"/>
  <c r="AJ57" i="135"/>
  <c r="AG13" i="112" s="1"/>
  <c r="AK57" i="135"/>
  <c r="AH13" i="112" s="1"/>
  <c r="AL57" i="135"/>
  <c r="AI13" i="112" s="1"/>
  <c r="AM57" i="135"/>
  <c r="AN57" i="135"/>
  <c r="M58" i="135"/>
  <c r="N58" i="135"/>
  <c r="O58" i="135"/>
  <c r="P58" i="135"/>
  <c r="Q58" i="135"/>
  <c r="R58" i="135"/>
  <c r="S58" i="135"/>
  <c r="T58" i="135"/>
  <c r="U58" i="135"/>
  <c r="V58" i="135"/>
  <c r="W58" i="135"/>
  <c r="X58" i="135"/>
  <c r="Y58" i="135"/>
  <c r="Z58" i="135"/>
  <c r="AA58" i="135"/>
  <c r="AB58" i="135"/>
  <c r="AC58" i="135"/>
  <c r="AD58" i="135"/>
  <c r="AE58" i="135"/>
  <c r="AF58" i="135"/>
  <c r="AG58" i="135"/>
  <c r="AH58" i="135"/>
  <c r="AI58" i="135"/>
  <c r="AJ58" i="135"/>
  <c r="AK58" i="135"/>
  <c r="AL58" i="135"/>
  <c r="AM58" i="135"/>
  <c r="AN58" i="135"/>
  <c r="M59" i="135"/>
  <c r="N59" i="135"/>
  <c r="O59" i="135"/>
  <c r="P59" i="135"/>
  <c r="Q59" i="135"/>
  <c r="R59" i="135"/>
  <c r="S59" i="135"/>
  <c r="T59" i="135"/>
  <c r="U59" i="135"/>
  <c r="V59" i="135"/>
  <c r="W59" i="135"/>
  <c r="X59" i="135"/>
  <c r="Y59" i="135"/>
  <c r="Z59" i="135"/>
  <c r="AA59" i="135"/>
  <c r="AB59" i="135"/>
  <c r="AC59" i="135"/>
  <c r="AD59" i="135"/>
  <c r="AE59" i="135"/>
  <c r="AF59" i="135"/>
  <c r="AG59" i="135"/>
  <c r="AH59" i="135"/>
  <c r="AI59" i="135"/>
  <c r="AJ59" i="135"/>
  <c r="AK59" i="135"/>
  <c r="AL59" i="135"/>
  <c r="AM59" i="135"/>
  <c r="AN59" i="135"/>
  <c r="M69" i="135"/>
  <c r="N99" i="135" s="1"/>
  <c r="N69" i="135"/>
  <c r="O99" i="135" s="1"/>
  <c r="O69" i="135"/>
  <c r="P99" i="135" s="1"/>
  <c r="P69" i="135"/>
  <c r="Q99" i="135" s="1"/>
  <c r="Q69" i="135"/>
  <c r="R99" i="135" s="1"/>
  <c r="R69" i="135"/>
  <c r="S99" i="135" s="1"/>
  <c r="S69" i="135"/>
  <c r="T99" i="135" s="1"/>
  <c r="T69" i="135"/>
  <c r="U99" i="135" s="1"/>
  <c r="U69" i="135"/>
  <c r="V99" i="135" s="1"/>
  <c r="V69" i="135"/>
  <c r="W99" i="135" s="1"/>
  <c r="W69" i="135"/>
  <c r="X99" i="135" s="1"/>
  <c r="X69" i="135"/>
  <c r="Y99" i="135" s="1"/>
  <c r="Y69" i="135"/>
  <c r="Z99" i="135" s="1"/>
  <c r="Z69" i="135"/>
  <c r="AA99" i="135" s="1"/>
  <c r="AA69" i="135"/>
  <c r="AB99" i="135" s="1"/>
  <c r="AB69" i="135"/>
  <c r="AC99" i="135" s="1"/>
  <c r="AC69" i="135"/>
  <c r="AD99" i="135" s="1"/>
  <c r="AD69" i="135"/>
  <c r="AE99" i="135" s="1"/>
  <c r="AE69" i="135"/>
  <c r="AF99" i="135" s="1"/>
  <c r="AF69" i="135"/>
  <c r="AG99" i="135" s="1"/>
  <c r="AG69" i="135"/>
  <c r="AH99" i="135" s="1"/>
  <c r="AH69" i="135"/>
  <c r="AI99" i="135" s="1"/>
  <c r="AI69" i="135"/>
  <c r="AJ99" i="135" s="1"/>
  <c r="AJ69" i="135"/>
  <c r="AK99" i="135" s="1"/>
  <c r="AK69" i="135"/>
  <c r="AL99" i="135" s="1"/>
  <c r="AL69" i="135"/>
  <c r="AM99" i="135" s="1"/>
  <c r="AM69" i="135"/>
  <c r="AN99" i="135" s="1"/>
  <c r="AN69" i="135"/>
  <c r="M71" i="135"/>
  <c r="J27" i="112" s="1"/>
  <c r="N71" i="135"/>
  <c r="K27" i="112" s="1"/>
  <c r="O71" i="135"/>
  <c r="L27" i="112" s="1"/>
  <c r="P71" i="135"/>
  <c r="M27" i="112" s="1"/>
  <c r="Q71" i="135"/>
  <c r="N27" i="112" s="1"/>
  <c r="R71" i="135"/>
  <c r="O27" i="112" s="1"/>
  <c r="S71" i="135"/>
  <c r="P27" i="112" s="1"/>
  <c r="T71" i="135"/>
  <c r="Q27" i="112" s="1"/>
  <c r="U71" i="135"/>
  <c r="R27" i="112" s="1"/>
  <c r="V71" i="135"/>
  <c r="S27" i="112" s="1"/>
  <c r="W71" i="135"/>
  <c r="T27" i="112" s="1"/>
  <c r="X71" i="135"/>
  <c r="U27" i="112" s="1"/>
  <c r="Y71" i="135"/>
  <c r="V27" i="112" s="1"/>
  <c r="Z71" i="135"/>
  <c r="W27" i="112" s="1"/>
  <c r="AA71" i="135"/>
  <c r="X27" i="112" s="1"/>
  <c r="AB71" i="135"/>
  <c r="Y27" i="112" s="1"/>
  <c r="AC71" i="135"/>
  <c r="Z27" i="112" s="1"/>
  <c r="AD71" i="135"/>
  <c r="AA27" i="112" s="1"/>
  <c r="AE71" i="135"/>
  <c r="AB27" i="112" s="1"/>
  <c r="AF71" i="135"/>
  <c r="AC27" i="112" s="1"/>
  <c r="AG71" i="135"/>
  <c r="AD27" i="112" s="1"/>
  <c r="AH71" i="135"/>
  <c r="AE27" i="112" s="1"/>
  <c r="AI71" i="135"/>
  <c r="AF27" i="112" s="1"/>
  <c r="AJ71" i="135"/>
  <c r="AG27" i="112" s="1"/>
  <c r="AK71" i="135"/>
  <c r="AH27" i="112" s="1"/>
  <c r="AL71" i="135"/>
  <c r="AI27" i="112" s="1"/>
  <c r="AM71" i="135"/>
  <c r="AN71" i="135"/>
  <c r="M72" i="135"/>
  <c r="N72" i="135"/>
  <c r="O72" i="135"/>
  <c r="P72" i="135"/>
  <c r="Q72" i="135"/>
  <c r="R72" i="135"/>
  <c r="S72" i="135"/>
  <c r="T72" i="135"/>
  <c r="U72" i="135"/>
  <c r="V72" i="135"/>
  <c r="W72" i="135"/>
  <c r="X72" i="135"/>
  <c r="Y72" i="135"/>
  <c r="Z72" i="135"/>
  <c r="AA72" i="135"/>
  <c r="AB72" i="135"/>
  <c r="AC72" i="135"/>
  <c r="AD72" i="135"/>
  <c r="AE72" i="135"/>
  <c r="AF72" i="135"/>
  <c r="AG72" i="135"/>
  <c r="AH72" i="135"/>
  <c r="AI72" i="135"/>
  <c r="AJ72" i="135"/>
  <c r="AK72" i="135"/>
  <c r="AL72" i="135"/>
  <c r="AM72" i="135"/>
  <c r="AN72" i="135"/>
  <c r="I6" i="153"/>
  <c r="J6" i="153"/>
  <c r="K6" i="153"/>
  <c r="L6" i="153"/>
  <c r="M6" i="153"/>
  <c r="I7" i="153"/>
  <c r="J7" i="153"/>
  <c r="K7" i="153"/>
  <c r="L7" i="153"/>
  <c r="M7" i="153"/>
  <c r="I8" i="153"/>
  <c r="J8" i="153"/>
  <c r="K8" i="153"/>
  <c r="L8" i="153"/>
  <c r="M8" i="153"/>
  <c r="I9" i="153"/>
  <c r="J9" i="153"/>
  <c r="K9" i="153"/>
  <c r="L9" i="153"/>
  <c r="M9" i="153"/>
  <c r="I10" i="153"/>
  <c r="J10" i="153"/>
  <c r="K10" i="153"/>
  <c r="L10" i="153"/>
  <c r="M10" i="153"/>
  <c r="I11" i="153"/>
  <c r="J11" i="153"/>
  <c r="K11" i="153"/>
  <c r="L11" i="153"/>
  <c r="M11" i="153"/>
  <c r="I12" i="153"/>
  <c r="J12" i="153"/>
  <c r="K12" i="153"/>
  <c r="L12" i="153"/>
  <c r="M12" i="153"/>
  <c r="I13" i="153"/>
  <c r="J13" i="153"/>
  <c r="K13" i="153"/>
  <c r="L13" i="153"/>
  <c r="M13" i="153"/>
  <c r="I14" i="153"/>
  <c r="J14" i="153"/>
  <c r="K14" i="153"/>
  <c r="L14" i="153"/>
  <c r="M14" i="153"/>
  <c r="I15" i="153"/>
  <c r="J15" i="153"/>
  <c r="K15" i="153"/>
  <c r="L15" i="153"/>
  <c r="M15" i="153"/>
  <c r="I16" i="153"/>
  <c r="J16" i="153"/>
  <c r="K16" i="153"/>
  <c r="L16" i="153"/>
  <c r="M16" i="153"/>
  <c r="I17" i="153"/>
  <c r="J17" i="153"/>
  <c r="K17" i="153"/>
  <c r="L17" i="153"/>
  <c r="M17" i="153"/>
  <c r="I18" i="153"/>
  <c r="J18" i="153"/>
  <c r="K18" i="153"/>
  <c r="L18" i="153"/>
  <c r="M18" i="153"/>
  <c r="I19" i="153"/>
  <c r="J19" i="153"/>
  <c r="K19" i="153"/>
  <c r="L19" i="153"/>
  <c r="M19" i="153"/>
  <c r="I20" i="153"/>
  <c r="J20" i="153"/>
  <c r="K20" i="153"/>
  <c r="L20" i="153"/>
  <c r="M20" i="153"/>
  <c r="I21" i="153"/>
  <c r="J21" i="153"/>
  <c r="K21" i="153"/>
  <c r="L21" i="153"/>
  <c r="M21" i="153"/>
  <c r="I22" i="153"/>
  <c r="J22" i="153"/>
  <c r="K22" i="153"/>
  <c r="L22" i="153"/>
  <c r="M22" i="153"/>
  <c r="I23" i="153"/>
  <c r="J23" i="153"/>
  <c r="K23" i="153"/>
  <c r="L23" i="153"/>
  <c r="M23" i="153"/>
  <c r="I24" i="153"/>
  <c r="J24" i="153"/>
  <c r="K24" i="153"/>
  <c r="L24" i="153"/>
  <c r="M24" i="153"/>
  <c r="I25" i="153"/>
  <c r="J25" i="153"/>
  <c r="K25" i="153"/>
  <c r="L25" i="153"/>
  <c r="M25" i="153"/>
  <c r="I26" i="153"/>
  <c r="J26" i="153"/>
  <c r="K26" i="153"/>
  <c r="L26" i="153"/>
  <c r="M26" i="153"/>
  <c r="I27" i="153"/>
  <c r="J27" i="153"/>
  <c r="K27" i="153"/>
  <c r="L27" i="153"/>
  <c r="M27" i="153"/>
  <c r="N7" i="153"/>
  <c r="N8" i="153"/>
  <c r="N9" i="153"/>
  <c r="N10" i="153"/>
  <c r="N11" i="153"/>
  <c r="N12" i="153"/>
  <c r="N13" i="153"/>
  <c r="N14" i="153"/>
  <c r="N15" i="153"/>
  <c r="N16" i="153"/>
  <c r="N17" i="153"/>
  <c r="N18" i="153"/>
  <c r="N19" i="153"/>
  <c r="N20" i="153"/>
  <c r="N21" i="153"/>
  <c r="N22" i="153"/>
  <c r="N23" i="153"/>
  <c r="N24" i="153"/>
  <c r="N25" i="153"/>
  <c r="N26" i="153"/>
  <c r="N27" i="153"/>
  <c r="N6" i="153"/>
  <c r="W14" i="112" l="1"/>
  <c r="AA90" i="135"/>
  <c r="I14" i="112"/>
  <c r="M90" i="135"/>
  <c r="W18" i="112"/>
  <c r="AA95" i="135"/>
  <c r="L19" i="112"/>
  <c r="P97" i="135"/>
  <c r="AE9" i="112"/>
  <c r="AI100" i="135"/>
  <c r="L14" i="112"/>
  <c r="P90" i="135"/>
  <c r="AA17" i="112"/>
  <c r="AE94" i="135"/>
  <c r="S17" i="112"/>
  <c r="W94" i="135"/>
  <c r="K17" i="112"/>
  <c r="O94" i="135"/>
  <c r="AC18" i="112"/>
  <c r="AG95" i="135"/>
  <c r="M18" i="112"/>
  <c r="Q95" i="135"/>
  <c r="Z19" i="112"/>
  <c r="AD97" i="135"/>
  <c r="R19" i="112"/>
  <c r="V97" i="135"/>
  <c r="I9" i="112"/>
  <c r="M100" i="135"/>
  <c r="AD9" i="112"/>
  <c r="AH100" i="135"/>
  <c r="V9" i="112"/>
  <c r="Z100" i="135"/>
  <c r="N9" i="112"/>
  <c r="R100" i="135"/>
  <c r="AI14" i="112"/>
  <c r="AM90" i="135"/>
  <c r="AA14" i="112"/>
  <c r="AE90" i="135"/>
  <c r="S14" i="112"/>
  <c r="W90" i="135"/>
  <c r="K14" i="112"/>
  <c r="O90" i="135"/>
  <c r="AH17" i="112"/>
  <c r="AL94" i="135"/>
  <c r="Z17" i="112"/>
  <c r="AD94" i="135"/>
  <c r="R17" i="112"/>
  <c r="V94" i="135"/>
  <c r="J17" i="112"/>
  <c r="N94" i="135"/>
  <c r="AB18" i="112"/>
  <c r="AF95" i="135"/>
  <c r="T18" i="112"/>
  <c r="X95" i="135"/>
  <c r="L18" i="112"/>
  <c r="P95" i="135"/>
  <c r="AG19" i="112"/>
  <c r="AK97" i="135"/>
  <c r="Y19" i="112"/>
  <c r="AC97" i="135"/>
  <c r="Q19" i="112"/>
  <c r="U97" i="135"/>
  <c r="P18" i="112"/>
  <c r="T95" i="135"/>
  <c r="U19" i="112"/>
  <c r="Y97" i="135"/>
  <c r="O18" i="112"/>
  <c r="S95" i="135"/>
  <c r="W9" i="112"/>
  <c r="AA100" i="135"/>
  <c r="AB14" i="112"/>
  <c r="AF90" i="135"/>
  <c r="AI17" i="112"/>
  <c r="AM94" i="135"/>
  <c r="U18" i="112"/>
  <c r="Y95" i="135"/>
  <c r="AH19" i="112"/>
  <c r="AL97" i="135"/>
  <c r="J19" i="112"/>
  <c r="N97" i="135"/>
  <c r="AC9" i="112"/>
  <c r="AG100" i="135"/>
  <c r="U9" i="112"/>
  <c r="Y100" i="135"/>
  <c r="M9" i="112"/>
  <c r="Q100" i="135"/>
  <c r="AH14" i="112"/>
  <c r="AL90" i="135"/>
  <c r="Z14" i="112"/>
  <c r="AD90" i="135"/>
  <c r="R14" i="112"/>
  <c r="V90" i="135"/>
  <c r="J14" i="112"/>
  <c r="N90" i="135"/>
  <c r="AG17" i="112"/>
  <c r="AK94" i="135"/>
  <c r="Y17" i="112"/>
  <c r="AC94" i="135"/>
  <c r="Q17" i="112"/>
  <c r="U94" i="135"/>
  <c r="I18" i="112"/>
  <c r="M95" i="135"/>
  <c r="AI18" i="112"/>
  <c r="AM95" i="135"/>
  <c r="AA18" i="112"/>
  <c r="AE95" i="135"/>
  <c r="S18" i="112"/>
  <c r="W95" i="135"/>
  <c r="K18" i="112"/>
  <c r="O95" i="135"/>
  <c r="AF19" i="112"/>
  <c r="AJ97" i="135"/>
  <c r="X19" i="112"/>
  <c r="AB97" i="135"/>
  <c r="P19" i="112"/>
  <c r="T97" i="135"/>
  <c r="R9" i="112"/>
  <c r="V100" i="135"/>
  <c r="AE14" i="112"/>
  <c r="AI90" i="135"/>
  <c r="AD17" i="112"/>
  <c r="AH94" i="135"/>
  <c r="N17" i="112"/>
  <c r="R94" i="135"/>
  <c r="X18" i="112"/>
  <c r="AB95" i="135"/>
  <c r="Q9" i="112"/>
  <c r="U100" i="135"/>
  <c r="AD14" i="112"/>
  <c r="AH90" i="135"/>
  <c r="N14" i="112"/>
  <c r="R90" i="135"/>
  <c r="AB19" i="112"/>
  <c r="AF97" i="135"/>
  <c r="O9" i="112"/>
  <c r="S100" i="135"/>
  <c r="L9" i="112"/>
  <c r="P100" i="135"/>
  <c r="Y14" i="112"/>
  <c r="AC90" i="135"/>
  <c r="AF17" i="112"/>
  <c r="AJ94" i="135"/>
  <c r="X17" i="112"/>
  <c r="AB94" i="135"/>
  <c r="P17" i="112"/>
  <c r="T94" i="135"/>
  <c r="AH18" i="112"/>
  <c r="AL95" i="135"/>
  <c r="Z18" i="112"/>
  <c r="AD95" i="135"/>
  <c r="R18" i="112"/>
  <c r="V95" i="135"/>
  <c r="J18" i="112"/>
  <c r="N95" i="135"/>
  <c r="AE19" i="112"/>
  <c r="AI97" i="135"/>
  <c r="W19" i="112"/>
  <c r="AA97" i="135"/>
  <c r="O19" i="112"/>
  <c r="S97" i="135"/>
  <c r="AH9" i="112"/>
  <c r="AL100" i="135"/>
  <c r="AC19" i="112"/>
  <c r="AG97" i="135"/>
  <c r="AG9" i="112"/>
  <c r="AK100" i="135"/>
  <c r="V14" i="112"/>
  <c r="Z90" i="135"/>
  <c r="AC17" i="112"/>
  <c r="AG94" i="135"/>
  <c r="U17" i="112"/>
  <c r="Y94" i="135"/>
  <c r="M17" i="112"/>
  <c r="Q94" i="135"/>
  <c r="AE18" i="112"/>
  <c r="AI95" i="135"/>
  <c r="T19" i="112"/>
  <c r="X97" i="135"/>
  <c r="T14" i="112"/>
  <c r="X90" i="135"/>
  <c r="AB9" i="112"/>
  <c r="AF100" i="135"/>
  <c r="T9" i="112"/>
  <c r="X100" i="135"/>
  <c r="AG14" i="112"/>
  <c r="AK90" i="135"/>
  <c r="Q14" i="112"/>
  <c r="U90" i="135"/>
  <c r="AI9" i="112"/>
  <c r="AM100" i="135"/>
  <c r="AA9" i="112"/>
  <c r="AE100" i="135"/>
  <c r="S9" i="112"/>
  <c r="W100" i="135"/>
  <c r="K9" i="112"/>
  <c r="O100" i="135"/>
  <c r="AF14" i="112"/>
  <c r="AJ90" i="135"/>
  <c r="X14" i="112"/>
  <c r="AB90" i="135"/>
  <c r="P14" i="112"/>
  <c r="T90" i="135"/>
  <c r="AE17" i="112"/>
  <c r="AI94" i="135"/>
  <c r="W17" i="112"/>
  <c r="AA94" i="135"/>
  <c r="O17" i="112"/>
  <c r="S94" i="135"/>
  <c r="AG18" i="112"/>
  <c r="AK95" i="135"/>
  <c r="Y18" i="112"/>
  <c r="AC95" i="135"/>
  <c r="Q18" i="112"/>
  <c r="U95" i="135"/>
  <c r="I19" i="112"/>
  <c r="M97" i="135"/>
  <c r="AD19" i="112"/>
  <c r="AH97" i="135"/>
  <c r="V19" i="112"/>
  <c r="Z97" i="135"/>
  <c r="N19" i="112"/>
  <c r="R97" i="135"/>
  <c r="M19" i="112"/>
  <c r="Q97" i="135"/>
  <c r="Z9" i="112"/>
  <c r="AD100" i="135"/>
  <c r="J9" i="112"/>
  <c r="N100" i="135"/>
  <c r="O14" i="112"/>
  <c r="S90" i="135"/>
  <c r="I17" i="112"/>
  <c r="M94" i="135"/>
  <c r="V17" i="112"/>
  <c r="Z94" i="135"/>
  <c r="AF18" i="112"/>
  <c r="AJ95" i="135"/>
  <c r="Y9" i="112"/>
  <c r="AC100" i="135"/>
  <c r="AF9" i="112"/>
  <c r="AJ100" i="135"/>
  <c r="X9" i="112"/>
  <c r="AB100" i="135"/>
  <c r="P9" i="112"/>
  <c r="T100" i="135"/>
  <c r="AC14" i="112"/>
  <c r="AG90" i="135"/>
  <c r="U14" i="112"/>
  <c r="Y90" i="135"/>
  <c r="M14" i="112"/>
  <c r="Q90" i="135"/>
  <c r="AB17" i="112"/>
  <c r="AF94" i="135"/>
  <c r="T17" i="112"/>
  <c r="X94" i="135"/>
  <c r="L17" i="112"/>
  <c r="P94" i="135"/>
  <c r="AD18" i="112"/>
  <c r="AH95" i="135"/>
  <c r="V18" i="112"/>
  <c r="Z95" i="135"/>
  <c r="N18" i="112"/>
  <c r="R95" i="135"/>
  <c r="AI19" i="112"/>
  <c r="AM97" i="135"/>
  <c r="AA19" i="112"/>
  <c r="AE97" i="135"/>
  <c r="S19" i="112"/>
  <c r="W97" i="135"/>
  <c r="K19" i="112"/>
  <c r="O97" i="135"/>
  <c r="J6" i="112"/>
  <c r="N82" i="135"/>
  <c r="AH6" i="112"/>
  <c r="AL82" i="135"/>
  <c r="Z6" i="112"/>
  <c r="AD82" i="135"/>
  <c r="R6" i="112"/>
  <c r="V82" i="135"/>
  <c r="AG6" i="112"/>
  <c r="AK82" i="135"/>
  <c r="Y6" i="112"/>
  <c r="AC82" i="135"/>
  <c r="Q6" i="112"/>
  <c r="U82" i="135"/>
  <c r="AF6" i="112"/>
  <c r="AJ82" i="135"/>
  <c r="X6" i="112"/>
  <c r="AB82" i="135"/>
  <c r="P6" i="112"/>
  <c r="T82" i="135"/>
  <c r="AE6" i="112"/>
  <c r="AI82" i="135"/>
  <c r="W6" i="112"/>
  <c r="AA82" i="135"/>
  <c r="O6" i="112"/>
  <c r="S82" i="135"/>
  <c r="AD6" i="112"/>
  <c r="AH82" i="135"/>
  <c r="V6" i="112"/>
  <c r="Z82" i="135"/>
  <c r="N6" i="112"/>
  <c r="R82" i="135"/>
  <c r="AC6" i="112"/>
  <c r="AG82" i="135"/>
  <c r="U6" i="112"/>
  <c r="Y82" i="135"/>
  <c r="M6" i="112"/>
  <c r="Q82" i="135"/>
  <c r="AB6" i="112"/>
  <c r="AF82" i="135"/>
  <c r="T6" i="112"/>
  <c r="X82" i="135"/>
  <c r="L6" i="112"/>
  <c r="P82" i="135"/>
  <c r="AI6" i="112"/>
  <c r="AM82" i="135"/>
  <c r="AA6" i="112"/>
  <c r="AE82" i="135"/>
  <c r="S6" i="112"/>
  <c r="W82" i="135"/>
  <c r="K6" i="112"/>
  <c r="O82" i="135"/>
  <c r="N101" i="135"/>
  <c r="V101" i="135"/>
  <c r="AD101" i="135"/>
  <c r="AL101" i="135"/>
  <c r="O101" i="135"/>
  <c r="W101" i="135"/>
  <c r="AE101" i="135"/>
  <c r="AM101" i="135"/>
  <c r="P101" i="135"/>
  <c r="X101" i="135"/>
  <c r="AF101" i="135"/>
  <c r="AN101" i="135"/>
  <c r="Q101" i="135"/>
  <c r="Y101" i="135"/>
  <c r="AG101" i="135"/>
  <c r="R101" i="135"/>
  <c r="Z101" i="135"/>
  <c r="AH101" i="135"/>
  <c r="S101" i="135"/>
  <c r="AA101" i="135"/>
  <c r="AI101" i="135"/>
  <c r="T101" i="135"/>
  <c r="AB101" i="135"/>
  <c r="AJ101" i="135"/>
  <c r="M101" i="135"/>
  <c r="U101" i="135"/>
  <c r="AC101" i="135"/>
  <c r="AK101" i="135"/>
  <c r="L101" i="135"/>
  <c r="R102" i="135"/>
  <c r="Z102" i="135"/>
  <c r="AH102" i="135"/>
  <c r="L102" i="135"/>
  <c r="S102" i="135"/>
  <c r="AA102" i="135"/>
  <c r="AI102" i="135"/>
  <c r="T102" i="135"/>
  <c r="AB102" i="135"/>
  <c r="AJ102" i="135"/>
  <c r="U102" i="135"/>
  <c r="AC102" i="135"/>
  <c r="AK102" i="135"/>
  <c r="N102" i="135"/>
  <c r="V102" i="135"/>
  <c r="AD102" i="135"/>
  <c r="AL102" i="135"/>
  <c r="O102" i="135"/>
  <c r="W102" i="135"/>
  <c r="AE102" i="135"/>
  <c r="AM102" i="135"/>
  <c r="P102" i="135"/>
  <c r="X102" i="135"/>
  <c r="AF102" i="135"/>
  <c r="AN102" i="135"/>
  <c r="Q102" i="135"/>
  <c r="Y102" i="135"/>
  <c r="AG102" i="135"/>
  <c r="J13" i="135"/>
  <c r="J84" i="135" s="1"/>
  <c r="G5" i="67" s="1"/>
  <c r="H5" i="64"/>
  <c r="R86" i="135"/>
  <c r="O5" i="64" s="1"/>
  <c r="Z86" i="135"/>
  <c r="W5" i="64" s="1"/>
  <c r="AH86" i="135"/>
  <c r="AE5" i="64" s="1"/>
  <c r="W86" i="135"/>
  <c r="T5" i="64" s="1"/>
  <c r="S86" i="135"/>
  <c r="P5" i="64" s="1"/>
  <c r="AA86" i="135"/>
  <c r="X5" i="64" s="1"/>
  <c r="AI86" i="135"/>
  <c r="AF5" i="64" s="1"/>
  <c r="T86" i="135"/>
  <c r="Q5" i="64" s="1"/>
  <c r="AB86" i="135"/>
  <c r="Y5" i="64" s="1"/>
  <c r="AJ86" i="135"/>
  <c r="AG5" i="64" s="1"/>
  <c r="U86" i="135"/>
  <c r="R5" i="64" s="1"/>
  <c r="AC86" i="135"/>
  <c r="Z5" i="64" s="1"/>
  <c r="AK86" i="135"/>
  <c r="AH5" i="64" s="1"/>
  <c r="N86" i="135"/>
  <c r="K5" i="64" s="1"/>
  <c r="V86" i="135"/>
  <c r="S5" i="64" s="1"/>
  <c r="AD86" i="135"/>
  <c r="AA5" i="64" s="1"/>
  <c r="AL86" i="135"/>
  <c r="AI5" i="64" s="1"/>
  <c r="P86" i="135"/>
  <c r="M5" i="64" s="1"/>
  <c r="X86" i="135"/>
  <c r="U5" i="64" s="1"/>
  <c r="AF86" i="135"/>
  <c r="AC5" i="64" s="1"/>
  <c r="AN86" i="135"/>
  <c r="AK5" i="64" s="1"/>
  <c r="L86" i="135"/>
  <c r="I5" i="64" s="1"/>
  <c r="O86" i="135"/>
  <c r="L5" i="64" s="1"/>
  <c r="AM86" i="135"/>
  <c r="AJ5" i="64" s="1"/>
  <c r="Q86" i="135"/>
  <c r="N5" i="64" s="1"/>
  <c r="Y86" i="135"/>
  <c r="V5" i="64" s="1"/>
  <c r="AG86" i="135"/>
  <c r="AD5" i="64" s="1"/>
  <c r="AE86" i="135"/>
  <c r="AB5" i="64" s="1"/>
  <c r="H11" i="64"/>
  <c r="N89" i="135"/>
  <c r="K11" i="64" s="1"/>
  <c r="V89" i="135"/>
  <c r="S11" i="64" s="1"/>
  <c r="AD89" i="135"/>
  <c r="AA11" i="64" s="1"/>
  <c r="AL89" i="135"/>
  <c r="AI11" i="64" s="1"/>
  <c r="AI89" i="135"/>
  <c r="AF11" i="64" s="1"/>
  <c r="O89" i="135"/>
  <c r="L11" i="64" s="1"/>
  <c r="W89" i="135"/>
  <c r="T11" i="64" s="1"/>
  <c r="AE89" i="135"/>
  <c r="AB11" i="64" s="1"/>
  <c r="AM89" i="135"/>
  <c r="AJ11" i="64" s="1"/>
  <c r="L89" i="135"/>
  <c r="I11" i="64" s="1"/>
  <c r="P89" i="135"/>
  <c r="M11" i="64" s="1"/>
  <c r="X89" i="135"/>
  <c r="U11" i="64" s="1"/>
  <c r="AF89" i="135"/>
  <c r="AC11" i="64" s="1"/>
  <c r="AN89" i="135"/>
  <c r="AK11" i="64" s="1"/>
  <c r="Q89" i="135"/>
  <c r="N11" i="64" s="1"/>
  <c r="Y89" i="135"/>
  <c r="V11" i="64" s="1"/>
  <c r="AG89" i="135"/>
  <c r="AD11" i="64" s="1"/>
  <c r="R89" i="135"/>
  <c r="O11" i="64" s="1"/>
  <c r="Z89" i="135"/>
  <c r="W11" i="64" s="1"/>
  <c r="AH89" i="135"/>
  <c r="AE11" i="64" s="1"/>
  <c r="AA89" i="135"/>
  <c r="X11" i="64" s="1"/>
  <c r="T89" i="135"/>
  <c r="Q11" i="64" s="1"/>
  <c r="AB89" i="135"/>
  <c r="Y11" i="64" s="1"/>
  <c r="AJ89" i="135"/>
  <c r="AG11" i="64" s="1"/>
  <c r="S89" i="135"/>
  <c r="P11" i="64" s="1"/>
  <c r="U89" i="135"/>
  <c r="R11" i="64" s="1"/>
  <c r="AC89" i="135"/>
  <c r="Z11" i="64" s="1"/>
  <c r="AK89" i="135"/>
  <c r="AH11" i="64" s="1"/>
  <c r="F13" i="135"/>
  <c r="F84" i="135" s="1"/>
  <c r="C5" i="67" s="1"/>
  <c r="K30" i="135"/>
  <c r="J30" i="135"/>
  <c r="I30" i="135"/>
  <c r="I90" i="135" s="1"/>
  <c r="H30" i="135"/>
  <c r="E90" i="135"/>
  <c r="I25" i="135"/>
  <c r="I88" i="135" s="1"/>
  <c r="I149" i="135" s="1"/>
  <c r="I52" i="60" s="1"/>
  <c r="F90" i="135"/>
  <c r="J90" i="135"/>
  <c r="B16" i="63"/>
  <c r="B17" i="67"/>
  <c r="B19" i="67"/>
  <c r="B7" i="67"/>
  <c r="L104" i="135"/>
  <c r="H7" i="67"/>
  <c r="G7" i="67"/>
  <c r="F7" i="67"/>
  <c r="E7" i="67"/>
  <c r="D7" i="67"/>
  <c r="C7" i="67"/>
  <c r="H19" i="67"/>
  <c r="G19" i="67"/>
  <c r="F19" i="67"/>
  <c r="E19" i="67"/>
  <c r="D19" i="67"/>
  <c r="C19" i="67"/>
  <c r="H17" i="67"/>
  <c r="G17" i="67"/>
  <c r="F17" i="67"/>
  <c r="E17" i="67"/>
  <c r="D17" i="67"/>
  <c r="C17" i="67"/>
  <c r="F5" i="67"/>
  <c r="F22" i="135"/>
  <c r="F87" i="135" s="1"/>
  <c r="H13" i="135"/>
  <c r="H84" i="135" s="1"/>
  <c r="G13" i="135"/>
  <c r="G84" i="135" s="1"/>
  <c r="G25" i="135"/>
  <c r="G88" i="135" s="1"/>
  <c r="G149" i="135" s="1"/>
  <c r="G52" i="60" s="1"/>
  <c r="K25" i="135"/>
  <c r="K88" i="135" s="1"/>
  <c r="K17" i="135"/>
  <c r="K85" i="135" s="1"/>
  <c r="K13" i="135"/>
  <c r="K84" i="135" s="1"/>
  <c r="K90" i="135"/>
  <c r="J22" i="135"/>
  <c r="J87" i="135" s="1"/>
  <c r="H22" i="135"/>
  <c r="H87" i="135" s="1"/>
  <c r="F25" i="135"/>
  <c r="F88" i="135" s="1"/>
  <c r="F149" i="135" s="1"/>
  <c r="F52" i="60" s="1"/>
  <c r="I22" i="135"/>
  <c r="I87" i="135" s="1"/>
  <c r="G22" i="135"/>
  <c r="G87" i="135" s="1"/>
  <c r="H90" i="135"/>
  <c r="G90" i="135"/>
  <c r="J17" i="135"/>
  <c r="J85" i="135" s="1"/>
  <c r="H17" i="135"/>
  <c r="H85" i="135" s="1"/>
  <c r="F17" i="135"/>
  <c r="F85" i="135" s="1"/>
  <c r="I17" i="135"/>
  <c r="I85" i="135" s="1"/>
  <c r="G17" i="135"/>
  <c r="G85" i="135" s="1"/>
  <c r="H25" i="135"/>
  <c r="H88" i="135" s="1"/>
  <c r="H149" i="135" s="1"/>
  <c r="H52" i="60" s="1"/>
  <c r="K22" i="135"/>
  <c r="K87" i="135" s="1"/>
  <c r="L69" i="135"/>
  <c r="M99" i="135" s="1"/>
  <c r="L59" i="135"/>
  <c r="M89" i="135" s="1"/>
  <c r="J11" i="64" s="1"/>
  <c r="L58" i="135"/>
  <c r="L57" i="135"/>
  <c r="I13" i="112" s="1"/>
  <c r="L72" i="135"/>
  <c r="M102" i="135" s="1"/>
  <c r="L71" i="135"/>
  <c r="I27" i="112" s="1"/>
  <c r="L56" i="135"/>
  <c r="M86" i="135" s="1"/>
  <c r="J5" i="64" s="1"/>
  <c r="L55" i="135"/>
  <c r="L54" i="135"/>
  <c r="I7" i="112" s="1"/>
  <c r="L53" i="135"/>
  <c r="M83" i="135" s="1"/>
  <c r="L52" i="135"/>
  <c r="I6" i="112" l="1"/>
  <c r="M82" i="135"/>
  <c r="R84" i="135"/>
  <c r="Z84" i="135"/>
  <c r="AH84" i="135"/>
  <c r="AE84" i="135"/>
  <c r="S84" i="135"/>
  <c r="AA84" i="135"/>
  <c r="AI84" i="135"/>
  <c r="T84" i="135"/>
  <c r="AB84" i="135"/>
  <c r="AJ84" i="135"/>
  <c r="M84" i="135"/>
  <c r="U84" i="135"/>
  <c r="AC84" i="135"/>
  <c r="AK84" i="135"/>
  <c r="N84" i="135"/>
  <c r="V84" i="135"/>
  <c r="AD84" i="135"/>
  <c r="AL84" i="135"/>
  <c r="L84" i="135"/>
  <c r="P84" i="135"/>
  <c r="X84" i="135"/>
  <c r="AF84" i="135"/>
  <c r="AN84" i="135"/>
  <c r="W84" i="135"/>
  <c r="Q84" i="135"/>
  <c r="Y84" i="135"/>
  <c r="AG84" i="135"/>
  <c r="O84" i="135"/>
  <c r="AM84" i="135"/>
  <c r="R88" i="135"/>
  <c r="R149" i="135" s="1"/>
  <c r="R52" i="60" s="1"/>
  <c r="Z88" i="135"/>
  <c r="Z149" i="135" s="1"/>
  <c r="Z52" i="60" s="1"/>
  <c r="AH88" i="135"/>
  <c r="L88" i="135"/>
  <c r="W88" i="135"/>
  <c r="S88" i="135"/>
  <c r="AA88" i="135"/>
  <c r="AI88" i="135"/>
  <c r="T88" i="135"/>
  <c r="T149" i="135" s="1"/>
  <c r="T52" i="60" s="1"/>
  <c r="AB88" i="135"/>
  <c r="AB149" i="135" s="1"/>
  <c r="AB52" i="60" s="1"/>
  <c r="AJ88" i="135"/>
  <c r="AJ149" i="135" s="1"/>
  <c r="AJ52" i="60" s="1"/>
  <c r="M88" i="135"/>
  <c r="U88" i="135"/>
  <c r="AC88" i="135"/>
  <c r="AK88" i="135"/>
  <c r="AM88" i="135"/>
  <c r="N88" i="135"/>
  <c r="N149" i="135" s="1"/>
  <c r="N52" i="60" s="1"/>
  <c r="V88" i="135"/>
  <c r="V149" i="135" s="1"/>
  <c r="V52" i="60" s="1"/>
  <c r="AD88" i="135"/>
  <c r="AL88" i="135"/>
  <c r="P88" i="135"/>
  <c r="X88" i="135"/>
  <c r="AF88" i="135"/>
  <c r="AN88" i="135"/>
  <c r="O88" i="135"/>
  <c r="O149" i="135" s="1"/>
  <c r="O52" i="60" s="1"/>
  <c r="Q88" i="135"/>
  <c r="Q149" i="135" s="1"/>
  <c r="Q52" i="60" s="1"/>
  <c r="Y88" i="135"/>
  <c r="AG88" i="135"/>
  <c r="AG149" i="135" s="1"/>
  <c r="AG52" i="60" s="1"/>
  <c r="AE88" i="135"/>
  <c r="N85" i="135"/>
  <c r="V85" i="135"/>
  <c r="AD85" i="135"/>
  <c r="AL85" i="135"/>
  <c r="AA85" i="135"/>
  <c r="O85" i="135"/>
  <c r="W85" i="135"/>
  <c r="AE85" i="135"/>
  <c r="AM85" i="135"/>
  <c r="P85" i="135"/>
  <c r="X85" i="135"/>
  <c r="AF85" i="135"/>
  <c r="AN85" i="135"/>
  <c r="Q85" i="135"/>
  <c r="Y85" i="135"/>
  <c r="AG85" i="135"/>
  <c r="R85" i="135"/>
  <c r="Z85" i="135"/>
  <c r="AH85" i="135"/>
  <c r="L85" i="135"/>
  <c r="T85" i="135"/>
  <c r="AB85" i="135"/>
  <c r="AJ85" i="135"/>
  <c r="S85" i="135"/>
  <c r="M85" i="135"/>
  <c r="U85" i="135"/>
  <c r="AC85" i="135"/>
  <c r="AK85" i="135"/>
  <c r="AI85" i="135"/>
  <c r="N87" i="135"/>
  <c r="V87" i="135"/>
  <c r="AD87" i="135"/>
  <c r="AL87" i="135"/>
  <c r="AA87" i="135"/>
  <c r="O87" i="135"/>
  <c r="W87" i="135"/>
  <c r="AE87" i="135"/>
  <c r="AM87" i="135"/>
  <c r="P87" i="135"/>
  <c r="X87" i="135"/>
  <c r="AF87" i="135"/>
  <c r="AN87" i="135"/>
  <c r="Q87" i="135"/>
  <c r="Y87" i="135"/>
  <c r="AG87" i="135"/>
  <c r="R87" i="135"/>
  <c r="Z87" i="135"/>
  <c r="AH87" i="135"/>
  <c r="T87" i="135"/>
  <c r="AB87" i="135"/>
  <c r="AJ87" i="135"/>
  <c r="M87" i="135"/>
  <c r="U87" i="135"/>
  <c r="AC87" i="135"/>
  <c r="AK87" i="135"/>
  <c r="L87" i="135"/>
  <c r="S87" i="135"/>
  <c r="AI87" i="135"/>
  <c r="H11" i="67"/>
  <c r="D11" i="67"/>
  <c r="F11" i="67"/>
  <c r="E11" i="67"/>
  <c r="G11" i="67"/>
  <c r="H5" i="67"/>
  <c r="K149" i="135"/>
  <c r="K52" i="60" s="1"/>
  <c r="W149" i="135"/>
  <c r="W52" i="60" s="1"/>
  <c r="AE149" i="135"/>
  <c r="AE52" i="60" s="1"/>
  <c r="AM149" i="135"/>
  <c r="AM52" i="60" s="1"/>
  <c r="M149" i="135"/>
  <c r="M52" i="60" s="1"/>
  <c r="AF149" i="135"/>
  <c r="AF52" i="60" s="1"/>
  <c r="X149" i="135"/>
  <c r="X52" i="60" s="1"/>
  <c r="P149" i="135"/>
  <c r="P52" i="60" s="1"/>
  <c r="AH149" i="135"/>
  <c r="AH52" i="60" s="1"/>
  <c r="AA149" i="135"/>
  <c r="AA52" i="60" s="1"/>
  <c r="Y149" i="135"/>
  <c r="Y52" i="60" s="1"/>
  <c r="AI149" i="135"/>
  <c r="AI52" i="60" s="1"/>
  <c r="AD149" i="135"/>
  <c r="AD52" i="60" s="1"/>
  <c r="AK149" i="135"/>
  <c r="AK52" i="60" s="1"/>
  <c r="L149" i="135"/>
  <c r="L52" i="60" s="1"/>
  <c r="S149" i="135"/>
  <c r="S52" i="60" s="1"/>
  <c r="AL149" i="135"/>
  <c r="AL52" i="60" s="1"/>
  <c r="AN149" i="135"/>
  <c r="AN52" i="60" s="1"/>
  <c r="U149" i="135"/>
  <c r="U52" i="60" s="1"/>
  <c r="AC149" i="135"/>
  <c r="AC52" i="60" s="1"/>
  <c r="D5" i="67"/>
  <c r="E5" i="67"/>
  <c r="C11" i="67"/>
  <c r="AD17" i="67"/>
  <c r="M17" i="67"/>
  <c r="I17" i="67"/>
  <c r="AK17" i="67"/>
  <c r="L17" i="67"/>
  <c r="AC17" i="67"/>
  <c r="T17" i="67"/>
  <c r="AE17" i="67"/>
  <c r="K17" i="67"/>
  <c r="V17" i="67"/>
  <c r="U17" i="67"/>
  <c r="AJ17" i="67"/>
  <c r="AA17" i="67"/>
  <c r="R17" i="67"/>
  <c r="Z17" i="67"/>
  <c r="AB17" i="67"/>
  <c r="J17" i="67"/>
  <c r="AI17" i="67"/>
  <c r="Q17" i="67"/>
  <c r="AH17" i="67"/>
  <c r="Y17" i="67"/>
  <c r="O17" i="67"/>
  <c r="S17" i="67"/>
  <c r="AG17" i="67"/>
  <c r="W17" i="67"/>
  <c r="N17" i="67"/>
  <c r="AF17" i="67"/>
  <c r="X17" i="67"/>
  <c r="P17" i="67"/>
  <c r="S19" i="67"/>
  <c r="AD19" i="67"/>
  <c r="AB19" i="67"/>
  <c r="T19" i="67"/>
  <c r="J19" i="67"/>
  <c r="AC19" i="67"/>
  <c r="U19" i="67"/>
  <c r="L19" i="67"/>
  <c r="AK19" i="67"/>
  <c r="K19" i="67"/>
  <c r="AI19" i="67"/>
  <c r="Z19" i="67"/>
  <c r="Q19" i="67"/>
  <c r="O19" i="67"/>
  <c r="AA19" i="67"/>
  <c r="AH19" i="67"/>
  <c r="I19" i="67"/>
  <c r="AG19" i="67"/>
  <c r="W19" i="67"/>
  <c r="N19" i="67"/>
  <c r="AJ19" i="67"/>
  <c r="R19" i="67"/>
  <c r="Y19" i="67"/>
  <c r="AE19" i="67"/>
  <c r="V19" i="67"/>
  <c r="M19" i="67"/>
  <c r="AF19" i="67"/>
  <c r="X19" i="67"/>
  <c r="P19" i="67"/>
  <c r="K7" i="67"/>
  <c r="AA7" i="67"/>
  <c r="U7" i="67"/>
  <c r="AC7" i="67"/>
  <c r="S7" i="67"/>
  <c r="R7" i="67"/>
  <c r="AK7" i="67"/>
  <c r="J7" i="67"/>
  <c r="AD7" i="67"/>
  <c r="AH7" i="67"/>
  <c r="Y7" i="67"/>
  <c r="P7" i="67"/>
  <c r="I7" i="67"/>
  <c r="O7" i="67"/>
  <c r="AI7" i="67"/>
  <c r="Q7" i="67"/>
  <c r="X7" i="67"/>
  <c r="AF7" i="67"/>
  <c r="W7" i="67"/>
  <c r="N7" i="67"/>
  <c r="Z7" i="67"/>
  <c r="AG7" i="67"/>
  <c r="AE7" i="67"/>
  <c r="V7" i="67"/>
  <c r="M7" i="67"/>
  <c r="AJ7" i="67"/>
  <c r="AB7" i="67"/>
  <c r="T7" i="67"/>
  <c r="L7" i="67"/>
  <c r="AJ9" i="139"/>
  <c r="AJ14" i="139" s="1"/>
  <c r="AJ10" i="139"/>
  <c r="AJ6" i="139"/>
  <c r="AJ5" i="139"/>
  <c r="AC5" i="67" l="1"/>
  <c r="R5" i="67"/>
  <c r="AK5" i="67"/>
  <c r="J5" i="67"/>
  <c r="AA5" i="67"/>
  <c r="I5" i="67"/>
  <c r="K5" i="67"/>
  <c r="AD5" i="67"/>
  <c r="U5" i="67"/>
  <c r="S5" i="67"/>
  <c r="AH5" i="67"/>
  <c r="Y5" i="67"/>
  <c r="P5" i="67"/>
  <c r="X5" i="67"/>
  <c r="Z5" i="67"/>
  <c r="AG5" i="67"/>
  <c r="O5" i="67"/>
  <c r="AF5" i="67"/>
  <c r="W5" i="67"/>
  <c r="N5" i="67"/>
  <c r="AI5" i="67"/>
  <c r="Q5" i="67"/>
  <c r="AE5" i="67"/>
  <c r="V5" i="67"/>
  <c r="M5" i="67"/>
  <c r="AJ5" i="67"/>
  <c r="AB5" i="67"/>
  <c r="T5" i="67"/>
  <c r="L5" i="67"/>
  <c r="AA11" i="67"/>
  <c r="AK11" i="67"/>
  <c r="Z11" i="67"/>
  <c r="Q11" i="67"/>
  <c r="AB11" i="67"/>
  <c r="S11" i="67"/>
  <c r="R11" i="67"/>
  <c r="AJ11" i="67"/>
  <c r="J11" i="67"/>
  <c r="I11" i="67"/>
  <c r="AI11" i="67"/>
  <c r="Y11" i="67"/>
  <c r="AG11" i="67"/>
  <c r="W11" i="67"/>
  <c r="N11" i="67"/>
  <c r="AE11" i="67"/>
  <c r="O11" i="67"/>
  <c r="V11" i="67"/>
  <c r="M11" i="67"/>
  <c r="AD11" i="67"/>
  <c r="U11" i="67"/>
  <c r="L11" i="67"/>
  <c r="AH11" i="67"/>
  <c r="AC11" i="67"/>
  <c r="T11" i="67"/>
  <c r="K11" i="67"/>
  <c r="AF11" i="67"/>
  <c r="X11" i="67"/>
  <c r="P11" i="67"/>
  <c r="C62" i="58" l="1"/>
  <c r="C61" i="58"/>
  <c r="C60" i="58"/>
  <c r="C59" i="58"/>
  <c r="C58" i="58"/>
  <c r="C57" i="58"/>
  <c r="C56" i="58"/>
  <c r="C55" i="58"/>
  <c r="C54" i="58"/>
  <c r="C53" i="58"/>
  <c r="C52" i="58"/>
  <c r="C51" i="58"/>
  <c r="C50" i="58"/>
  <c r="C49" i="58"/>
  <c r="C48" i="58"/>
  <c r="C47" i="58"/>
  <c r="C46" i="58"/>
  <c r="C45" i="58"/>
  <c r="C44" i="58"/>
  <c r="C43" i="58"/>
  <c r="C42" i="58"/>
  <c r="C41" i="58"/>
  <c r="C40" i="58"/>
  <c r="C39" i="58"/>
  <c r="C38" i="58"/>
  <c r="H71" i="57" s="1"/>
  <c r="J59" i="57"/>
  <c r="K59" i="57"/>
  <c r="L59" i="57"/>
  <c r="M59" i="57"/>
  <c r="N59" i="57"/>
  <c r="O59" i="57"/>
  <c r="P59" i="57"/>
  <c r="Q59" i="57"/>
  <c r="R59" i="57"/>
  <c r="S59" i="57"/>
  <c r="T59" i="57"/>
  <c r="U59" i="57"/>
  <c r="V59" i="57"/>
  <c r="W59" i="57"/>
  <c r="X59" i="57"/>
  <c r="Y59" i="57"/>
  <c r="Z59" i="57"/>
  <c r="AA59" i="57"/>
  <c r="AB59" i="57"/>
  <c r="AC59" i="57"/>
  <c r="AD59" i="57"/>
  <c r="AE59" i="57"/>
  <c r="AF59" i="57"/>
  <c r="AG59" i="57"/>
  <c r="AH59" i="57"/>
  <c r="AI59" i="57"/>
  <c r="AJ59" i="57"/>
  <c r="AK59" i="57"/>
  <c r="J63" i="57" a="1"/>
  <c r="J63" i="57"/>
  <c r="K63" i="57" a="1"/>
  <c r="K63" i="57" s="1"/>
  <c r="L63" i="57" a="1"/>
  <c r="L63" i="57" s="1"/>
  <c r="M63" i="57" a="1"/>
  <c r="M63" i="57"/>
  <c r="N63" i="57" a="1"/>
  <c r="N63" i="57"/>
  <c r="O63" i="57" a="1"/>
  <c r="O63" i="57" s="1"/>
  <c r="P63" i="57" a="1"/>
  <c r="P63" i="57" s="1"/>
  <c r="Q63" i="57" a="1"/>
  <c r="Q63" i="57"/>
  <c r="R63" i="57" a="1"/>
  <c r="R63" i="57" s="1"/>
  <c r="S63" i="57" a="1"/>
  <c r="S63" i="57" s="1"/>
  <c r="T63" i="57" a="1"/>
  <c r="T63" i="57" s="1"/>
  <c r="U63" i="57" a="1"/>
  <c r="U63" i="57"/>
  <c r="V63" i="57" a="1"/>
  <c r="V63" i="57" s="1"/>
  <c r="W63" i="57" a="1"/>
  <c r="W63" i="57" s="1"/>
  <c r="X63" i="57" a="1"/>
  <c r="X63" i="57" s="1"/>
  <c r="Y63" i="57" a="1"/>
  <c r="Y63" i="57"/>
  <c r="Z63" i="57" a="1"/>
  <c r="Z63" i="57" s="1"/>
  <c r="AA63" i="57" a="1"/>
  <c r="AA63" i="57" s="1"/>
  <c r="AB63" i="57" a="1"/>
  <c r="AB63" i="57" s="1"/>
  <c r="AC63" i="57" a="1"/>
  <c r="AC63" i="57"/>
  <c r="AD63" i="57" a="1"/>
  <c r="AD63" i="57" s="1"/>
  <c r="AE63" i="57" a="1"/>
  <c r="AE63" i="57" s="1"/>
  <c r="AF63" i="57" a="1"/>
  <c r="AF63" i="57" s="1"/>
  <c r="AG63" i="57" a="1"/>
  <c r="AG63" i="57"/>
  <c r="AH63" i="57" a="1"/>
  <c r="AH63" i="57" s="1"/>
  <c r="AI63" i="57" a="1"/>
  <c r="AI63" i="57" s="1"/>
  <c r="AJ63" i="57" a="1"/>
  <c r="AJ63" i="57" s="1"/>
  <c r="AK63" i="57" a="1"/>
  <c r="AK63" i="57"/>
  <c r="J64" i="57" a="1"/>
  <c r="J64" i="57" s="1"/>
  <c r="K64" i="57" a="1"/>
  <c r="K64" i="57" s="1"/>
  <c r="L64" i="57" a="1"/>
  <c r="L64" i="57" s="1"/>
  <c r="M64" i="57" a="1"/>
  <c r="M64" i="57"/>
  <c r="N64" i="57" a="1"/>
  <c r="N64" i="57" s="1"/>
  <c r="O64" i="57" a="1"/>
  <c r="O64" i="57" s="1"/>
  <c r="P64" i="57" a="1"/>
  <c r="P64" i="57" s="1"/>
  <c r="Q64" i="57" a="1"/>
  <c r="Q64" i="57"/>
  <c r="R64" i="57" a="1"/>
  <c r="R64" i="57" s="1"/>
  <c r="S64" i="57" a="1"/>
  <c r="S64" i="57" s="1"/>
  <c r="T64" i="57" a="1"/>
  <c r="T64" i="57" s="1"/>
  <c r="U64" i="57" a="1"/>
  <c r="U64" i="57"/>
  <c r="V64" i="57" a="1"/>
  <c r="V64" i="57" s="1"/>
  <c r="W64" i="57" a="1"/>
  <c r="W64" i="57" s="1"/>
  <c r="X64" i="57" a="1"/>
  <c r="X64" i="57" s="1"/>
  <c r="Y64" i="57" a="1"/>
  <c r="Y64" i="57"/>
  <c r="Z64" i="57" a="1"/>
  <c r="Z64" i="57" s="1"/>
  <c r="AA64" i="57" a="1"/>
  <c r="AA64" i="57" s="1"/>
  <c r="AB64" i="57" a="1"/>
  <c r="AB64" i="57" s="1"/>
  <c r="AC64" i="57" a="1"/>
  <c r="AC64" i="57"/>
  <c r="AD64" i="57" a="1"/>
  <c r="AD64" i="57" s="1"/>
  <c r="AE64" i="57" a="1"/>
  <c r="AE64" i="57" s="1"/>
  <c r="AF64" i="57" a="1"/>
  <c r="AF64" i="57" s="1"/>
  <c r="AG64" i="57" a="1"/>
  <c r="AG64" i="57"/>
  <c r="AH64" i="57" a="1"/>
  <c r="AH64" i="57" s="1"/>
  <c r="AI64" i="57" a="1"/>
  <c r="AI64" i="57" s="1"/>
  <c r="AJ64" i="57" a="1"/>
  <c r="AJ64" i="57" s="1"/>
  <c r="AK64" i="57" a="1"/>
  <c r="AK64" i="57"/>
  <c r="J65" i="57" a="1"/>
  <c r="J65" i="57" s="1"/>
  <c r="J66" i="57" s="1"/>
  <c r="K65" i="57" a="1"/>
  <c r="K65" i="57" s="1"/>
  <c r="K66" i="57" s="1"/>
  <c r="L65" i="57" a="1"/>
  <c r="L65" i="57" s="1"/>
  <c r="L66" i="57" s="1"/>
  <c r="M65" i="57" a="1"/>
  <c r="M65" i="57"/>
  <c r="M66" i="57" s="1"/>
  <c r="N65" i="57" a="1"/>
  <c r="N65" i="57" s="1"/>
  <c r="N66" i="57" s="1"/>
  <c r="O65" i="57" a="1"/>
  <c r="O65" i="57" s="1"/>
  <c r="O66" i="57" s="1"/>
  <c r="P65" i="57" a="1"/>
  <c r="P65" i="57" s="1"/>
  <c r="P66" i="57" s="1"/>
  <c r="Q65" i="57" a="1"/>
  <c r="Q65" i="57"/>
  <c r="R65" i="57" a="1"/>
  <c r="R65" i="57" s="1"/>
  <c r="R66" i="57" s="1"/>
  <c r="S65" i="57" a="1"/>
  <c r="S65" i="57" s="1"/>
  <c r="S66" i="57" s="1"/>
  <c r="T65" i="57" a="1"/>
  <c r="T65" i="57" s="1"/>
  <c r="T66" i="57" s="1"/>
  <c r="U65" i="57" a="1"/>
  <c r="U65" i="57"/>
  <c r="U66" i="57" s="1"/>
  <c r="V65" i="57" a="1"/>
  <c r="V65" i="57" s="1"/>
  <c r="V66" i="57" s="1"/>
  <c r="W65" i="57" a="1"/>
  <c r="W65" i="57" s="1"/>
  <c r="W66" i="57" s="1"/>
  <c r="X65" i="57" a="1"/>
  <c r="X65" i="57" s="1"/>
  <c r="X66" i="57" s="1"/>
  <c r="Y65" i="57" a="1"/>
  <c r="Y65" i="57"/>
  <c r="Z65" i="57" a="1"/>
  <c r="Z65" i="57" s="1"/>
  <c r="Z66" i="57" s="1"/>
  <c r="AA65" i="57" a="1"/>
  <c r="AA65" i="57" s="1"/>
  <c r="AA66" i="57" s="1"/>
  <c r="AB65" i="57" a="1"/>
  <c r="AB65" i="57" s="1"/>
  <c r="AB66" i="57" s="1"/>
  <c r="AC65" i="57" a="1"/>
  <c r="AC65" i="57"/>
  <c r="AC66" i="57" s="1"/>
  <c r="AD65" i="57" a="1"/>
  <c r="AD65" i="57" s="1"/>
  <c r="AD66" i="57" s="1"/>
  <c r="AE65" i="57" a="1"/>
  <c r="AE65" i="57" s="1"/>
  <c r="AE66" i="57" s="1"/>
  <c r="AF65" i="57" a="1"/>
  <c r="AF65" i="57" s="1"/>
  <c r="AF66" i="57" s="1"/>
  <c r="AG65" i="57" a="1"/>
  <c r="AG65" i="57"/>
  <c r="AH65" i="57" a="1"/>
  <c r="AH65" i="57" s="1"/>
  <c r="AH66" i="57" s="1"/>
  <c r="AI65" i="57" a="1"/>
  <c r="AI65" i="57" s="1"/>
  <c r="AI66" i="57" s="1"/>
  <c r="AJ65" i="57" a="1"/>
  <c r="AJ65" i="57" s="1"/>
  <c r="AJ66" i="57" s="1"/>
  <c r="AK65" i="57" a="1"/>
  <c r="AK65" i="57"/>
  <c r="AK66" i="57" s="1"/>
  <c r="Q66" i="57"/>
  <c r="Y66" i="57"/>
  <c r="AG66" i="57"/>
  <c r="J67" i="57"/>
  <c r="K67" i="57"/>
  <c r="L67" i="57"/>
  <c r="M67" i="57"/>
  <c r="N67" i="57"/>
  <c r="O67" i="57"/>
  <c r="P67" i="57"/>
  <c r="Q67" i="57"/>
  <c r="R67" i="57"/>
  <c r="S67" i="57"/>
  <c r="T67" i="57"/>
  <c r="U67" i="57"/>
  <c r="V67" i="57"/>
  <c r="W67" i="57"/>
  <c r="X67" i="57"/>
  <c r="Y67" i="57"/>
  <c r="Z67" i="57"/>
  <c r="AA67" i="57"/>
  <c r="AB67" i="57"/>
  <c r="AC67" i="57"/>
  <c r="AD67" i="57"/>
  <c r="AE67" i="57"/>
  <c r="AF67" i="57"/>
  <c r="AG67" i="57"/>
  <c r="AH67" i="57"/>
  <c r="AI67" i="57"/>
  <c r="AJ67" i="57"/>
  <c r="AK67" i="57"/>
  <c r="I67" i="57"/>
  <c r="I65" i="57" a="1"/>
  <c r="I65" i="57" s="1"/>
  <c r="I66" i="57" s="1"/>
  <c r="I64" i="57" a="1"/>
  <c r="I64" i="57" s="1"/>
  <c r="I63" i="57" a="1"/>
  <c r="I63" i="57"/>
  <c r="I59" i="57"/>
  <c r="B59" i="57"/>
  <c r="C59" i="57"/>
  <c r="D59" i="57"/>
  <c r="E59" i="57"/>
  <c r="F59" i="57"/>
  <c r="B63" i="57" a="1"/>
  <c r="B63" i="57" s="1"/>
  <c r="C63" i="57" a="1"/>
  <c r="C63" i="57"/>
  <c r="D63" i="57" a="1"/>
  <c r="D63" i="57" s="1"/>
  <c r="E63" i="57" a="1"/>
  <c r="E63" i="57"/>
  <c r="F63" i="57" a="1"/>
  <c r="F63" i="57" s="1"/>
  <c r="B64" i="57" a="1"/>
  <c r="B64" i="57"/>
  <c r="C64" i="57" a="1"/>
  <c r="C64" i="57" s="1"/>
  <c r="D64" i="57" a="1"/>
  <c r="D64" i="57"/>
  <c r="E64" i="57" a="1"/>
  <c r="E64" i="57" s="1"/>
  <c r="F64" i="57" a="1"/>
  <c r="F64" i="57"/>
  <c r="B65" i="57" a="1"/>
  <c r="B65" i="57" s="1"/>
  <c r="B66" i="57" s="1"/>
  <c r="C65" i="57" a="1"/>
  <c r="C65" i="57"/>
  <c r="D65" i="57" a="1"/>
  <c r="D65" i="57" s="1"/>
  <c r="D66" i="57" s="1"/>
  <c r="E65" i="57" a="1"/>
  <c r="E65" i="57"/>
  <c r="E66" i="57" s="1"/>
  <c r="F65" i="57" a="1"/>
  <c r="F65" i="57" s="1"/>
  <c r="F66" i="57" s="1"/>
  <c r="C66" i="57"/>
  <c r="B67" i="57"/>
  <c r="C67" i="57"/>
  <c r="D67" i="57"/>
  <c r="E67" i="57"/>
  <c r="F67" i="57"/>
  <c r="G67" i="57"/>
  <c r="G65" i="57" a="1"/>
  <c r="G65" i="57" s="1"/>
  <c r="G66" i="57" s="1"/>
  <c r="G64" i="57" a="1"/>
  <c r="G64" i="57" s="1"/>
  <c r="G63" i="57" a="1"/>
  <c r="G63" i="57" s="1"/>
  <c r="G59" i="57"/>
  <c r="J18" i="127"/>
  <c r="J17" i="127" s="1"/>
  <c r="AE12" i="127"/>
  <c r="Q17" i="127"/>
  <c r="R17" i="127"/>
  <c r="Z17" i="127"/>
  <c r="K18" i="127"/>
  <c r="K17" i="127" s="1"/>
  <c r="L18" i="127"/>
  <c r="L17" i="127" s="1"/>
  <c r="M18" i="127"/>
  <c r="M17" i="127" s="1"/>
  <c r="N18" i="127"/>
  <c r="N17" i="127" s="1"/>
  <c r="O18" i="127"/>
  <c r="O17" i="127" s="1"/>
  <c r="P18" i="127"/>
  <c r="P17" i="127" s="1"/>
  <c r="Q18" i="127"/>
  <c r="R18" i="127"/>
  <c r="S18" i="127"/>
  <c r="S17" i="127" s="1"/>
  <c r="T18" i="127"/>
  <c r="T17" i="127" s="1"/>
  <c r="U18" i="127"/>
  <c r="U17" i="127" s="1"/>
  <c r="V18" i="127"/>
  <c r="V17" i="127" s="1"/>
  <c r="W18" i="127"/>
  <c r="W17" i="127" s="1"/>
  <c r="X18" i="127"/>
  <c r="X17" i="127" s="1"/>
  <c r="Y18" i="127"/>
  <c r="Y17" i="127" s="1"/>
  <c r="Z18" i="127"/>
  <c r="AA18" i="127"/>
  <c r="AA17" i="127" s="1"/>
  <c r="AB18" i="127"/>
  <c r="AB17" i="127" s="1"/>
  <c r="AC18" i="127"/>
  <c r="AC17" i="127" s="1"/>
  <c r="AD18" i="127"/>
  <c r="AD17" i="127" s="1"/>
  <c r="J13" i="127"/>
  <c r="J12" i="127"/>
  <c r="J593043" i="51"/>
  <c r="AH32" i="139" l="1"/>
  <c r="AH31" i="139"/>
  <c r="C61" i="110"/>
  <c r="C254" i="110"/>
  <c r="C253" i="110"/>
  <c r="C252" i="110"/>
  <c r="C251" i="110"/>
  <c r="C250" i="110"/>
  <c r="C249" i="110"/>
  <c r="C248" i="110"/>
  <c r="C247" i="110"/>
  <c r="F246" i="110"/>
  <c r="G246" i="110"/>
  <c r="H246" i="110"/>
  <c r="I246" i="110"/>
  <c r="J246" i="110"/>
  <c r="K246" i="110"/>
  <c r="L246" i="110"/>
  <c r="M246" i="110"/>
  <c r="N246" i="110"/>
  <c r="O246" i="110"/>
  <c r="P246" i="110"/>
  <c r="Q246" i="110"/>
  <c r="R246" i="110"/>
  <c r="S246" i="110"/>
  <c r="T246" i="110"/>
  <c r="U246" i="110"/>
  <c r="V246" i="110"/>
  <c r="W246" i="110"/>
  <c r="X246" i="110"/>
  <c r="Y246" i="110"/>
  <c r="Z246" i="110"/>
  <c r="AA246" i="110"/>
  <c r="AB246" i="110"/>
  <c r="AC246" i="110"/>
  <c r="AD246" i="110"/>
  <c r="AE246" i="110"/>
  <c r="AF246" i="110"/>
  <c r="AG246" i="110"/>
  <c r="AH246" i="110"/>
  <c r="AI246" i="110"/>
  <c r="E246" i="110"/>
  <c r="B31" i="109"/>
  <c r="C5" i="110"/>
  <c r="E242" i="110" l="1"/>
  <c r="E216" i="110" s="1" a="1"/>
  <c r="E216" i="110" s="1"/>
  <c r="G3" i="75" s="1"/>
  <c r="E212" i="110"/>
  <c r="E187" i="110" s="1" a="1"/>
  <c r="E187" i="110" s="1"/>
  <c r="G4" i="76" s="1"/>
  <c r="E182" i="110"/>
  <c r="E168" i="110" s="1" a="1"/>
  <c r="E168" i="110" s="1"/>
  <c r="G15" i="74" s="1"/>
  <c r="E152" i="110"/>
  <c r="E126" i="110" s="1" a="1"/>
  <c r="E126" i="110" s="1"/>
  <c r="G3" i="77" s="1"/>
  <c r="E122" i="110"/>
  <c r="E98" i="110" s="1" a="1"/>
  <c r="E98" i="110" s="1"/>
  <c r="G5" i="73" s="1"/>
  <c r="E92" i="110"/>
  <c r="E89" i="110" s="1" a="1"/>
  <c r="E89" i="110" s="1"/>
  <c r="G26" i="72" s="1"/>
  <c r="E61" i="110"/>
  <c r="E41" i="110" s="1" a="1"/>
  <c r="E41" i="110" s="1"/>
  <c r="G9" i="69" s="1"/>
  <c r="E31" i="110"/>
  <c r="E5" i="110" s="1" a="1"/>
  <c r="E5" i="110" s="1"/>
  <c r="G3" i="68" s="1"/>
  <c r="B100" i="60"/>
  <c r="E43" i="110" l="1" a="1"/>
  <c r="E43" i="110" s="1"/>
  <c r="G11" i="69" s="1"/>
  <c r="E37" i="110" a="1"/>
  <c r="E37" i="110" s="1"/>
  <c r="G5" i="69" s="1"/>
  <c r="E44" i="110" a="1"/>
  <c r="E44" i="110" s="1"/>
  <c r="G12" i="69" s="1"/>
  <c r="E39" i="110" a="1"/>
  <c r="E39" i="110" s="1"/>
  <c r="G7" i="69" s="1"/>
  <c r="E59" i="110" a="1"/>
  <c r="E59" i="110" s="1"/>
  <c r="G27" i="69" s="1"/>
  <c r="E103" i="110" a="1"/>
  <c r="E103" i="110" s="1"/>
  <c r="G10" i="73" s="1"/>
  <c r="E42" i="110" a="1"/>
  <c r="E42" i="110" s="1"/>
  <c r="G10" i="69" s="1"/>
  <c r="E105" i="110" a="1"/>
  <c r="E105" i="110" s="1"/>
  <c r="G12" i="73" s="1"/>
  <c r="E162" i="110" a="1"/>
  <c r="E162" i="110" s="1"/>
  <c r="G9" i="74" s="1"/>
  <c r="E190" i="110" a="1"/>
  <c r="E190" i="110" s="1"/>
  <c r="G7" i="76" s="1"/>
  <c r="E35" i="110" a="1"/>
  <c r="E35" i="110" s="1"/>
  <c r="G3" i="69" s="1"/>
  <c r="E53" i="110" a="1"/>
  <c r="E53" i="110" s="1"/>
  <c r="G21" i="69" s="1"/>
  <c r="E57" i="110" a="1"/>
  <c r="E57" i="110" s="1"/>
  <c r="G25" i="69" s="1"/>
  <c r="E192" i="110" a="1"/>
  <c r="E192" i="110" s="1"/>
  <c r="G9" i="76" s="1"/>
  <c r="E48" i="110" a="1"/>
  <c r="E48" i="110" s="1"/>
  <c r="G16" i="69" s="1"/>
  <c r="E50" i="110" a="1"/>
  <c r="E50" i="110" s="1"/>
  <c r="G18" i="69" s="1"/>
  <c r="E45" i="110" a="1"/>
  <c r="E45" i="110" s="1"/>
  <c r="G13" i="69" s="1"/>
  <c r="E193" i="110" a="1"/>
  <c r="E193" i="110" s="1"/>
  <c r="G10" i="76" s="1"/>
  <c r="E55" i="110" a="1"/>
  <c r="E55" i="110" s="1"/>
  <c r="G23" i="69" s="1"/>
  <c r="E56" i="110" a="1"/>
  <c r="E56" i="110" s="1"/>
  <c r="G24" i="69" s="1"/>
  <c r="E58" i="110" a="1"/>
  <c r="E58" i="110" s="1"/>
  <c r="G26" i="69" s="1"/>
  <c r="E188" i="110" a="1"/>
  <c r="E188" i="110" s="1"/>
  <c r="G5" i="76" s="1"/>
  <c r="E47" i="110" a="1"/>
  <c r="E47" i="110" s="1"/>
  <c r="G15" i="69" s="1"/>
  <c r="E40" i="110" a="1"/>
  <c r="E40" i="110" s="1"/>
  <c r="G8" i="69" s="1"/>
  <c r="E46" i="110" a="1"/>
  <c r="E46" i="110" s="1"/>
  <c r="G14" i="69" s="1"/>
  <c r="E189" i="110" a="1"/>
  <c r="E189" i="110" s="1"/>
  <c r="G6" i="76" s="1"/>
  <c r="E36" i="110" a="1"/>
  <c r="E36" i="110" s="1"/>
  <c r="G4" i="69" s="1"/>
  <c r="E38" i="110" a="1"/>
  <c r="E38" i="110" s="1"/>
  <c r="G6" i="69" s="1"/>
  <c r="E52" i="110" a="1"/>
  <c r="E52" i="110" s="1"/>
  <c r="G20" i="69" s="1"/>
  <c r="E54" i="110" a="1"/>
  <c r="E54" i="110" s="1"/>
  <c r="G22" i="69" s="1"/>
  <c r="E49" i="110" a="1"/>
  <c r="E49" i="110" s="1"/>
  <c r="G17" i="69" s="1"/>
  <c r="E51" i="110" a="1"/>
  <c r="E51" i="110" s="1"/>
  <c r="G19" i="69" s="1"/>
  <c r="E209" i="110" a="1"/>
  <c r="E209" i="110" s="1"/>
  <c r="G26" i="76" s="1"/>
  <c r="E163" i="110" a="1"/>
  <c r="E163" i="110" s="1"/>
  <c r="G10" i="74" s="1"/>
  <c r="E157" i="110" a="1"/>
  <c r="E157" i="110" s="1"/>
  <c r="G4" i="74" s="1"/>
  <c r="E133" i="110" a="1"/>
  <c r="E133" i="110" s="1"/>
  <c r="G10" i="77" s="1"/>
  <c r="E134" i="110" a="1"/>
  <c r="E134" i="110" s="1"/>
  <c r="G11" i="77" s="1"/>
  <c r="E161" i="110" a="1"/>
  <c r="E161" i="110" s="1"/>
  <c r="G8" i="74" s="1"/>
  <c r="E170" i="110" a="1"/>
  <c r="E170" i="110" s="1"/>
  <c r="G17" i="74" s="1"/>
  <c r="E158" i="110" a="1"/>
  <c r="E158" i="110" s="1"/>
  <c r="G5" i="74" s="1"/>
  <c r="E164" i="110" a="1"/>
  <c r="E164" i="110" s="1"/>
  <c r="G11" i="74" s="1"/>
  <c r="E159" i="110" a="1"/>
  <c r="E159" i="110" s="1"/>
  <c r="G6" i="74" s="1"/>
  <c r="E101" i="110" a="1"/>
  <c r="E101" i="110" s="1"/>
  <c r="G8" i="73" s="1"/>
  <c r="E220" i="110" a="1"/>
  <c r="E220" i="110" s="1"/>
  <c r="G7" i="75" s="1"/>
  <c r="E100" i="110" a="1"/>
  <c r="E100" i="110" s="1"/>
  <c r="G7" i="73" s="1"/>
  <c r="E97" i="110" a="1"/>
  <c r="E97" i="110" s="1"/>
  <c r="G4" i="73" s="1"/>
  <c r="E110" i="110" a="1"/>
  <c r="E110" i="110" s="1"/>
  <c r="G17" i="73" s="1"/>
  <c r="E108" i="110" a="1"/>
  <c r="E108" i="110" s="1"/>
  <c r="G15" i="73" s="1"/>
  <c r="E117" i="110" a="1"/>
  <c r="E117" i="110" s="1"/>
  <c r="G24" i="73" s="1"/>
  <c r="E68" i="110" a="1"/>
  <c r="E68" i="110" s="1"/>
  <c r="G5" i="72" s="1"/>
  <c r="E70" i="110" a="1"/>
  <c r="E70" i="110" s="1"/>
  <c r="G7" i="72" s="1"/>
  <c r="E129" i="110" a="1"/>
  <c r="E129" i="110" s="1"/>
  <c r="G6" i="77" s="1"/>
  <c r="E144" i="110" a="1"/>
  <c r="E144" i="110" s="1"/>
  <c r="G21" i="77" s="1"/>
  <c r="E135" i="110" a="1"/>
  <c r="E135" i="110" s="1"/>
  <c r="G12" i="77" s="1"/>
  <c r="E132" i="110" a="1"/>
  <c r="E132" i="110" s="1"/>
  <c r="G9" i="77" s="1"/>
  <c r="E136" i="110" a="1"/>
  <c r="E136" i="110" s="1"/>
  <c r="G13" i="77" s="1"/>
  <c r="E229" i="110" a="1"/>
  <c r="E229" i="110" s="1"/>
  <c r="G16" i="75" s="1"/>
  <c r="E138" i="110" a="1"/>
  <c r="E138" i="110" s="1"/>
  <c r="G15" i="77" s="1"/>
  <c r="E139" i="110" a="1"/>
  <c r="E139" i="110" s="1"/>
  <c r="G16" i="77" s="1"/>
  <c r="E149" i="110" a="1"/>
  <c r="E149" i="110" s="1"/>
  <c r="G26" i="77" s="1"/>
  <c r="E128" i="110" a="1"/>
  <c r="E128" i="110" s="1"/>
  <c r="G5" i="77" s="1"/>
  <c r="E219" i="110" a="1"/>
  <c r="E219" i="110" s="1"/>
  <c r="G6" i="75" s="1"/>
  <c r="E221" i="110" a="1"/>
  <c r="E221" i="110" s="1"/>
  <c r="G8" i="75" s="1"/>
  <c r="E228" i="110" a="1"/>
  <c r="E228" i="110" s="1"/>
  <c r="G15" i="75" s="1"/>
  <c r="E142" i="110" a="1"/>
  <c r="E142" i="110" s="1"/>
  <c r="G19" i="77" s="1"/>
  <c r="E222" i="110" a="1"/>
  <c r="E222" i="110" s="1"/>
  <c r="G9" i="75" s="1"/>
  <c r="E223" i="110" a="1"/>
  <c r="E223" i="110" s="1"/>
  <c r="G10" i="75" s="1"/>
  <c r="E224" i="110" a="1"/>
  <c r="E224" i="110" s="1"/>
  <c r="G11" i="75" s="1"/>
  <c r="E141" i="110" a="1"/>
  <c r="E141" i="110" s="1"/>
  <c r="G18" i="77" s="1"/>
  <c r="E218" i="110" a="1"/>
  <c r="E218" i="110" s="1"/>
  <c r="G5" i="75" s="1"/>
  <c r="E230" i="110" a="1"/>
  <c r="E230" i="110" s="1"/>
  <c r="G17" i="75" s="1"/>
  <c r="E238" i="110" a="1"/>
  <c r="E238" i="110" s="1"/>
  <c r="G25" i="75" s="1"/>
  <c r="E69" i="110" a="1"/>
  <c r="E69" i="110" s="1"/>
  <c r="G6" i="72" s="1"/>
  <c r="E140" i="110" a="1"/>
  <c r="E140" i="110" s="1"/>
  <c r="G17" i="77" s="1"/>
  <c r="E77" i="110" a="1"/>
  <c r="E77" i="110" s="1"/>
  <c r="G14" i="72" s="1"/>
  <c r="E78" i="110" a="1"/>
  <c r="E78" i="110" s="1"/>
  <c r="G15" i="72" s="1"/>
  <c r="E147" i="110" a="1"/>
  <c r="E147" i="110" s="1"/>
  <c r="G24" i="77" s="1"/>
  <c r="E71" i="110" a="1"/>
  <c r="E71" i="110" s="1"/>
  <c r="G8" i="72" s="1"/>
  <c r="E67" i="110" a="1"/>
  <c r="E67" i="110" s="1"/>
  <c r="G4" i="72" s="1"/>
  <c r="E66" i="110" a="1"/>
  <c r="E66" i="110" s="1"/>
  <c r="G3" i="72" s="1"/>
  <c r="E127" i="110" a="1"/>
  <c r="E127" i="110" s="1"/>
  <c r="G4" i="77" s="1"/>
  <c r="E109" i="110" a="1"/>
  <c r="E109" i="110" s="1"/>
  <c r="G16" i="73" s="1"/>
  <c r="E165" i="110" a="1"/>
  <c r="E165" i="110" s="1"/>
  <c r="G12" i="74" s="1"/>
  <c r="E239" i="110" a="1"/>
  <c r="E239" i="110" s="1"/>
  <c r="G26" i="75" s="1"/>
  <c r="E169" i="110" a="1"/>
  <c r="E169" i="110" s="1"/>
  <c r="G16" i="74" s="1"/>
  <c r="E225" i="110" a="1"/>
  <c r="E225" i="110" s="1"/>
  <c r="G12" i="75" s="1"/>
  <c r="E118" i="110" a="1"/>
  <c r="E118" i="110" s="1"/>
  <c r="G25" i="73" s="1"/>
  <c r="E199" i="110" a="1"/>
  <c r="E199" i="110" s="1"/>
  <c r="G16" i="76" s="1"/>
  <c r="E104" i="110" a="1"/>
  <c r="E104" i="110" s="1"/>
  <c r="G11" i="73" s="1"/>
  <c r="E148" i="110" a="1"/>
  <c r="E148" i="110" s="1"/>
  <c r="G25" i="77" s="1"/>
  <c r="E119" i="110" a="1"/>
  <c r="E119" i="110" s="1"/>
  <c r="G26" i="73" s="1"/>
  <c r="E237" i="110" a="1"/>
  <c r="E237" i="110" s="1"/>
  <c r="G24" i="75" s="1"/>
  <c r="E17" i="110" a="1"/>
  <c r="E17" i="110" s="1"/>
  <c r="G15" i="68" s="1"/>
  <c r="E200" i="110" a="1"/>
  <c r="E200" i="110" s="1"/>
  <c r="G17" i="76" s="1"/>
  <c r="E74" i="110" a="1"/>
  <c r="E74" i="110" s="1"/>
  <c r="G11" i="72" s="1"/>
  <c r="E87" i="110" a="1"/>
  <c r="E87" i="110" s="1"/>
  <c r="G24" i="72" s="1"/>
  <c r="E6" i="110" a="1"/>
  <c r="E6" i="110" s="1"/>
  <c r="G4" i="68" s="1"/>
  <c r="E79" i="110" a="1"/>
  <c r="E79" i="110" s="1"/>
  <c r="G16" i="72" s="1"/>
  <c r="E7" i="110" a="1"/>
  <c r="E7" i="110" s="1"/>
  <c r="G5" i="68" s="1"/>
  <c r="E198" i="110" a="1"/>
  <c r="E198" i="110" s="1"/>
  <c r="G15" i="76" s="1"/>
  <c r="E194" i="110" a="1"/>
  <c r="E194" i="110" s="1"/>
  <c r="G11" i="76" s="1"/>
  <c r="E88" i="110" a="1"/>
  <c r="E88" i="110" s="1"/>
  <c r="G25" i="72" s="1"/>
  <c r="E207" i="110" a="1"/>
  <c r="E207" i="110" s="1"/>
  <c r="G24" i="76" s="1"/>
  <c r="E80" i="110" a="1"/>
  <c r="E80" i="110" s="1"/>
  <c r="G17" i="72" s="1"/>
  <c r="E195" i="110" a="1"/>
  <c r="E195" i="110" s="1"/>
  <c r="G12" i="76" s="1"/>
  <c r="E208" i="110" a="1"/>
  <c r="E208" i="110" s="1"/>
  <c r="G25" i="76" s="1"/>
  <c r="E167" i="110" a="1"/>
  <c r="E167" i="110" s="1"/>
  <c r="G14" i="74" s="1"/>
  <c r="E160" i="110" a="1"/>
  <c r="E160" i="110" s="1"/>
  <c r="G7" i="74" s="1"/>
  <c r="E172" i="110" a="1"/>
  <c r="E172" i="110" s="1"/>
  <c r="G19" i="74" s="1"/>
  <c r="E180" i="110" a="1"/>
  <c r="E180" i="110" s="1"/>
  <c r="G27" i="74" s="1"/>
  <c r="E173" i="110" a="1"/>
  <c r="E173" i="110" s="1"/>
  <c r="G20" i="74" s="1"/>
  <c r="E166" i="110" a="1"/>
  <c r="E166" i="110" s="1"/>
  <c r="G13" i="74" s="1"/>
  <c r="E171" i="110" a="1"/>
  <c r="E171" i="110" s="1"/>
  <c r="G18" i="74" s="1"/>
  <c r="E174" i="110" a="1"/>
  <c r="E174" i="110" s="1"/>
  <c r="G21" i="74" s="1"/>
  <c r="E176" i="110" a="1"/>
  <c r="E176" i="110" s="1"/>
  <c r="G23" i="74" s="1"/>
  <c r="E175" i="110" a="1"/>
  <c r="E175" i="110" s="1"/>
  <c r="G22" i="74" s="1"/>
  <c r="E179" i="110" a="1"/>
  <c r="E179" i="110" s="1"/>
  <c r="G26" i="74" s="1"/>
  <c r="E156" i="110" a="1"/>
  <c r="E156" i="110" s="1"/>
  <c r="G3" i="74" s="1"/>
  <c r="E178" i="110" a="1"/>
  <c r="E178" i="110" s="1"/>
  <c r="G25" i="74" s="1"/>
  <c r="E177" i="110" a="1"/>
  <c r="E177" i="110" s="1"/>
  <c r="G24" i="74" s="1"/>
  <c r="E9" i="110" a="1"/>
  <c r="E9" i="110" s="1"/>
  <c r="G7" i="68" s="1"/>
  <c r="E24" i="110" a="1"/>
  <c r="E24" i="110" s="1"/>
  <c r="G22" i="68" s="1"/>
  <c r="E15" i="110" a="1"/>
  <c r="E15" i="110" s="1"/>
  <c r="G13" i="68" s="1"/>
  <c r="E23" i="110" a="1"/>
  <c r="E23" i="110" s="1"/>
  <c r="G21" i="68" s="1"/>
  <c r="E16" i="110" a="1"/>
  <c r="E16" i="110" s="1"/>
  <c r="G14" i="68" s="1"/>
  <c r="E25" i="110" a="1"/>
  <c r="E25" i="110" s="1"/>
  <c r="G23" i="68" s="1"/>
  <c r="E8" i="110" a="1"/>
  <c r="E8" i="110" s="1"/>
  <c r="G6" i="68" s="1"/>
  <c r="E29" i="110" a="1"/>
  <c r="E29" i="110" s="1"/>
  <c r="G27" i="68" s="1"/>
  <c r="E14" i="110" a="1"/>
  <c r="E14" i="110" s="1"/>
  <c r="G12" i="68" s="1"/>
  <c r="E10" i="110" a="1"/>
  <c r="E10" i="110" s="1"/>
  <c r="G8" i="68" s="1"/>
  <c r="E21" i="110" a="1"/>
  <c r="E21" i="110" s="1"/>
  <c r="G19" i="68" s="1"/>
  <c r="E11" i="110" a="1"/>
  <c r="E11" i="110" s="1"/>
  <c r="G9" i="68" s="1"/>
  <c r="E13" i="110" a="1"/>
  <c r="E13" i="110" s="1"/>
  <c r="G11" i="68" s="1"/>
  <c r="E12" i="110" a="1"/>
  <c r="E12" i="110" s="1"/>
  <c r="G10" i="68" s="1"/>
  <c r="E20" i="110" a="1"/>
  <c r="E20" i="110" s="1"/>
  <c r="G18" i="68" s="1"/>
  <c r="E22" i="110" a="1"/>
  <c r="E22" i="110" s="1"/>
  <c r="G20" i="68" s="1"/>
  <c r="E27" i="110" a="1"/>
  <c r="E27" i="110" s="1"/>
  <c r="G25" i="68" s="1"/>
  <c r="E28" i="110" a="1"/>
  <c r="E28" i="110" s="1"/>
  <c r="G26" i="68" s="1"/>
  <c r="E19" i="110" a="1"/>
  <c r="E19" i="110" s="1"/>
  <c r="G17" i="68" s="1"/>
  <c r="E18" i="110" a="1"/>
  <c r="E18" i="110" s="1"/>
  <c r="G16" i="68" s="1"/>
  <c r="E26" i="110" a="1"/>
  <c r="E26" i="110" s="1"/>
  <c r="G24" i="68" s="1"/>
  <c r="E73" i="110" a="1"/>
  <c r="E73" i="110" s="1"/>
  <c r="G10" i="72" s="1"/>
  <c r="E85" i="110" a="1"/>
  <c r="E85" i="110" s="1"/>
  <c r="G22" i="72" s="1"/>
  <c r="E86" i="110" a="1"/>
  <c r="E86" i="110" s="1"/>
  <c r="G23" i="72" s="1"/>
  <c r="E72" i="110" a="1"/>
  <c r="E72" i="110" s="1"/>
  <c r="G9" i="72" s="1"/>
  <c r="E81" i="110" a="1"/>
  <c r="E81" i="110" s="1"/>
  <c r="G18" i="72" s="1"/>
  <c r="E82" i="110" a="1"/>
  <c r="E82" i="110" s="1"/>
  <c r="G19" i="72" s="1"/>
  <c r="E84" i="110" a="1"/>
  <c r="E84" i="110" s="1"/>
  <c r="G21" i="72" s="1"/>
  <c r="E76" i="110" a="1"/>
  <c r="E76" i="110" s="1"/>
  <c r="G13" i="72" s="1"/>
  <c r="E83" i="110" a="1"/>
  <c r="E83" i="110" s="1"/>
  <c r="G20" i="72" s="1"/>
  <c r="E90" i="110" a="1"/>
  <c r="E90" i="110" s="1"/>
  <c r="G27" i="72" s="1"/>
  <c r="E191" i="110" a="1"/>
  <c r="E191" i="110" s="1"/>
  <c r="G8" i="76" s="1"/>
  <c r="E201" i="110" a="1"/>
  <c r="E201" i="110" s="1"/>
  <c r="G18" i="76" s="1"/>
  <c r="E202" i="110" a="1"/>
  <c r="E202" i="110" s="1"/>
  <c r="G19" i="76" s="1"/>
  <c r="E203" i="110" a="1"/>
  <c r="E203" i="110" s="1"/>
  <c r="G20" i="76" s="1"/>
  <c r="E210" i="110" a="1"/>
  <c r="E210" i="110" s="1"/>
  <c r="G27" i="76" s="1"/>
  <c r="E206" i="110" a="1"/>
  <c r="E206" i="110" s="1"/>
  <c r="G23" i="76" s="1"/>
  <c r="E196" i="110" a="1"/>
  <c r="E196" i="110" s="1"/>
  <c r="G13" i="76" s="1"/>
  <c r="E197" i="110" a="1"/>
  <c r="E197" i="110" s="1"/>
  <c r="G14" i="76" s="1"/>
  <c r="E204" i="110" a="1"/>
  <c r="E204" i="110" s="1"/>
  <c r="G21" i="76" s="1"/>
  <c r="E205" i="110" a="1"/>
  <c r="E205" i="110" s="1"/>
  <c r="G22" i="76" s="1"/>
  <c r="E75" i="110" a="1"/>
  <c r="E75" i="110" s="1"/>
  <c r="G12" i="72" s="1"/>
  <c r="E99" i="110" a="1"/>
  <c r="E99" i="110" s="1"/>
  <c r="G6" i="73" s="1"/>
  <c r="E116" i="110" a="1"/>
  <c r="E116" i="110" s="1"/>
  <c r="G23" i="73" s="1"/>
  <c r="E102" i="110" a="1"/>
  <c r="E102" i="110" s="1"/>
  <c r="G9" i="73" s="1"/>
  <c r="E111" i="110" a="1"/>
  <c r="E111" i="110" s="1"/>
  <c r="G18" i="73" s="1"/>
  <c r="E106" i="110" a="1"/>
  <c r="E106" i="110" s="1"/>
  <c r="G13" i="73" s="1"/>
  <c r="E112" i="110" a="1"/>
  <c r="E112" i="110" s="1"/>
  <c r="G19" i="73" s="1"/>
  <c r="E113" i="110" a="1"/>
  <c r="E113" i="110" s="1"/>
  <c r="G20" i="73" s="1"/>
  <c r="E114" i="110" a="1"/>
  <c r="E114" i="110" s="1"/>
  <c r="G21" i="73" s="1"/>
  <c r="E115" i="110" a="1"/>
  <c r="E115" i="110" s="1"/>
  <c r="G22" i="73" s="1"/>
  <c r="E107" i="110" a="1"/>
  <c r="E107" i="110" s="1"/>
  <c r="G14" i="73" s="1"/>
  <c r="E120" i="110" a="1"/>
  <c r="E120" i="110" s="1"/>
  <c r="G27" i="73" s="1"/>
  <c r="E217" i="110" a="1"/>
  <c r="E217" i="110" s="1"/>
  <c r="G4" i="75" s="1"/>
  <c r="E232" i="110" a="1"/>
  <c r="E232" i="110" s="1"/>
  <c r="G19" i="75" s="1"/>
  <c r="E240" i="110" a="1"/>
  <c r="E240" i="110" s="1"/>
  <c r="G27" i="75" s="1"/>
  <c r="E233" i="110" a="1"/>
  <c r="E233" i="110" s="1"/>
  <c r="G20" i="75" s="1"/>
  <c r="E235" i="110" a="1"/>
  <c r="E235" i="110" s="1"/>
  <c r="G22" i="75" s="1"/>
  <c r="E236" i="110" a="1"/>
  <c r="E236" i="110" s="1"/>
  <c r="G23" i="75" s="1"/>
  <c r="E231" i="110" a="1"/>
  <c r="E231" i="110" s="1"/>
  <c r="G18" i="75" s="1"/>
  <c r="E234" i="110" a="1"/>
  <c r="E234" i="110" s="1"/>
  <c r="G21" i="75" s="1"/>
  <c r="E226" i="110" a="1"/>
  <c r="E226" i="110" s="1"/>
  <c r="G13" i="75" s="1"/>
  <c r="E227" i="110" a="1"/>
  <c r="E227" i="110" s="1"/>
  <c r="G14" i="75" s="1"/>
  <c r="E131" i="110" a="1"/>
  <c r="E131" i="110" s="1"/>
  <c r="G8" i="77" s="1"/>
  <c r="E145" i="110" a="1"/>
  <c r="E145" i="110" s="1"/>
  <c r="G22" i="77" s="1"/>
  <c r="E146" i="110" a="1"/>
  <c r="E146" i="110" s="1"/>
  <c r="G23" i="77" s="1"/>
  <c r="E150" i="110" a="1"/>
  <c r="E150" i="110" s="1"/>
  <c r="G27" i="77" s="1"/>
  <c r="E130" i="110" a="1"/>
  <c r="E130" i="110" s="1"/>
  <c r="G7" i="77" s="1"/>
  <c r="E137" i="110" a="1"/>
  <c r="E137" i="110" s="1"/>
  <c r="G14" i="77" s="1"/>
  <c r="E143" i="110" a="1"/>
  <c r="E143" i="110" s="1"/>
  <c r="G20" i="77" s="1"/>
  <c r="E96" i="110" a="1"/>
  <c r="E96" i="110" s="1"/>
  <c r="G3" i="73" s="1"/>
  <c r="E186" i="110" a="1"/>
  <c r="E186" i="110" s="1"/>
  <c r="G3" i="76" s="1"/>
  <c r="B101" i="60"/>
  <c r="A33" i="136"/>
  <c r="A23" i="136"/>
  <c r="A13" i="136"/>
  <c r="A24" i="136"/>
  <c r="AK15" i="139"/>
  <c r="AM27" i="136"/>
  <c r="E22" i="135" l="1"/>
  <c r="E87" i="135" s="1"/>
  <c r="E25" i="135"/>
  <c r="E88" i="135" s="1"/>
  <c r="E149" i="135" s="1"/>
  <c r="E52" i="60" s="1"/>
  <c r="E248" i="110"/>
  <c r="E251" i="110"/>
  <c r="E249" i="110"/>
  <c r="E254" i="110"/>
  <c r="E247" i="110"/>
  <c r="E252" i="110"/>
  <c r="E253" i="110"/>
  <c r="E250" i="110"/>
  <c r="AM36" i="136"/>
  <c r="AM28" i="136"/>
  <c r="AM24" i="136"/>
  <c r="AM16" i="136"/>
  <c r="I71" i="57"/>
  <c r="L27" i="121"/>
  <c r="M27" i="121"/>
  <c r="N27" i="121"/>
  <c r="O27" i="121"/>
  <c r="P27" i="121"/>
  <c r="Q27" i="121"/>
  <c r="R27" i="121"/>
  <c r="S27" i="121"/>
  <c r="T27" i="121"/>
  <c r="U27" i="121"/>
  <c r="V27" i="121"/>
  <c r="W27" i="121"/>
  <c r="X27" i="121"/>
  <c r="Y27" i="121"/>
  <c r="Z27" i="121"/>
  <c r="AA27" i="121"/>
  <c r="AB27" i="121"/>
  <c r="AC27" i="121"/>
  <c r="AD27" i="121"/>
  <c r="AE27" i="121"/>
  <c r="AF27" i="121"/>
  <c r="AG27" i="121"/>
  <c r="AH27" i="121"/>
  <c r="AI27" i="121"/>
  <c r="AJ27" i="121"/>
  <c r="AK27" i="121"/>
  <c r="B11" i="67" l="1"/>
  <c r="E17" i="135"/>
  <c r="E85" i="135" s="1"/>
  <c r="E13" i="135"/>
  <c r="E84" i="135" s="1"/>
  <c r="AE71" i="57"/>
  <c r="W71" i="57"/>
  <c r="O71" i="57"/>
  <c r="G71" i="57"/>
  <c r="X71" i="57"/>
  <c r="AD71" i="57"/>
  <c r="V71" i="57"/>
  <c r="N71" i="57"/>
  <c r="F71" i="57"/>
  <c r="P71" i="57"/>
  <c r="AK71" i="57"/>
  <c r="AC71" i="57"/>
  <c r="U71" i="57"/>
  <c r="M71" i="57"/>
  <c r="E71" i="57"/>
  <c r="AF71" i="57"/>
  <c r="AJ71" i="57"/>
  <c r="AB71" i="57"/>
  <c r="T71" i="57"/>
  <c r="L71" i="57"/>
  <c r="D71" i="57"/>
  <c r="B71" i="57"/>
  <c r="AI71" i="57"/>
  <c r="AA71" i="57"/>
  <c r="S71" i="57"/>
  <c r="K71" i="57"/>
  <c r="C71" i="57"/>
  <c r="AH71" i="57"/>
  <c r="Z71" i="57"/>
  <c r="R71" i="57"/>
  <c r="J71" i="57"/>
  <c r="AG71" i="57"/>
  <c r="Y71" i="57"/>
  <c r="Q71" i="57"/>
  <c r="B5" i="67" l="1"/>
  <c r="G80" i="60"/>
  <c r="F80" i="60"/>
  <c r="E80" i="60"/>
  <c r="D80" i="60"/>
  <c r="C80" i="60"/>
  <c r="G79" i="60"/>
  <c r="F79" i="60"/>
  <c r="E79" i="60"/>
  <c r="D79" i="60"/>
  <c r="C79" i="60"/>
  <c r="K1585" i="62"/>
  <c r="K1594" i="62"/>
  <c r="K1601" i="62"/>
  <c r="K1665" i="62"/>
  <c r="K1681" i="62"/>
  <c r="K1690" i="62"/>
  <c r="K1754" i="62"/>
  <c r="K1761" i="62"/>
  <c r="K1777" i="62"/>
  <c r="K1841" i="62"/>
  <c r="K1850" i="62"/>
  <c r="K1857" i="62"/>
  <c r="K1921" i="62"/>
  <c r="K1937" i="62"/>
  <c r="K1946" i="62"/>
  <c r="K2010" i="62"/>
  <c r="K2017" i="62"/>
  <c r="K2033" i="62"/>
  <c r="K2097" i="62"/>
  <c r="K2106" i="62"/>
  <c r="K2113" i="62"/>
  <c r="O38" i="62"/>
  <c r="O37" i="62"/>
  <c r="O36" i="62"/>
  <c r="O35" i="62"/>
  <c r="O34" i="62"/>
  <c r="P34" i="62" s="1"/>
  <c r="O33" i="62"/>
  <c r="P33" i="62" s="1"/>
  <c r="O32" i="62"/>
  <c r="O31" i="62"/>
  <c r="P31" i="62" s="1"/>
  <c r="O30" i="62"/>
  <c r="P30" i="62" s="1"/>
  <c r="O29" i="62"/>
  <c r="P29" i="62" s="1"/>
  <c r="O28" i="62"/>
  <c r="P28" i="62" s="1"/>
  <c r="O27" i="62"/>
  <c r="P27" i="62" s="1"/>
  <c r="O26" i="62"/>
  <c r="P26" i="62" s="1"/>
  <c r="O25" i="62"/>
  <c r="P25" i="62" s="1"/>
  <c r="O24" i="62"/>
  <c r="P24" i="62" s="1"/>
  <c r="O23" i="62"/>
  <c r="P23" i="62" s="1"/>
  <c r="O22" i="62"/>
  <c r="P22" i="62" s="1"/>
  <c r="O21" i="62"/>
  <c r="O20" i="62"/>
  <c r="O19" i="62"/>
  <c r="O18" i="62"/>
  <c r="K1617" i="62" s="1"/>
  <c r="O17" i="62"/>
  <c r="K1602" i="62" s="1"/>
  <c r="J2123" i="62"/>
  <c r="J2122" i="62"/>
  <c r="J2121" i="62"/>
  <c r="J2120" i="62"/>
  <c r="J2119" i="62"/>
  <c r="J2118" i="62"/>
  <c r="J2117" i="62"/>
  <c r="K2117" i="62" s="1"/>
  <c r="J2116" i="62"/>
  <c r="K2116" i="62" s="1"/>
  <c r="J2115" i="62"/>
  <c r="K2115" i="62" s="1"/>
  <c r="J2114" i="62"/>
  <c r="J2113" i="62"/>
  <c r="J2112" i="62"/>
  <c r="J2111" i="62"/>
  <c r="J2110" i="62"/>
  <c r="J2109" i="62"/>
  <c r="K2109" i="62" s="1"/>
  <c r="J2108" i="62"/>
  <c r="K2108" i="62" s="1"/>
  <c r="J2107" i="62"/>
  <c r="K2107" i="62" s="1"/>
  <c r="J2106" i="62"/>
  <c r="J2105" i="62"/>
  <c r="J2104" i="62"/>
  <c r="J2103" i="62"/>
  <c r="J2102" i="62"/>
  <c r="K2102" i="62" s="1"/>
  <c r="J2101" i="62"/>
  <c r="K2101" i="62" s="1"/>
  <c r="J2100" i="62"/>
  <c r="K2100" i="62" s="1"/>
  <c r="J2099" i="62"/>
  <c r="K2099" i="62" s="1"/>
  <c r="J2098" i="62"/>
  <c r="J2097" i="62"/>
  <c r="J2096" i="62"/>
  <c r="J2095" i="62"/>
  <c r="J2094" i="62"/>
  <c r="J2093" i="62"/>
  <c r="K2093" i="62" s="1"/>
  <c r="J2092" i="62"/>
  <c r="K2092" i="62" s="1"/>
  <c r="J2091" i="62"/>
  <c r="K2091" i="62" s="1"/>
  <c r="J2090" i="62"/>
  <c r="J2089" i="62"/>
  <c r="J2088" i="62"/>
  <c r="J2087" i="62"/>
  <c r="J2086" i="62"/>
  <c r="J2085" i="62"/>
  <c r="K2085" i="62" s="1"/>
  <c r="J2084" i="62"/>
  <c r="K2084" i="62" s="1"/>
  <c r="J2083" i="62"/>
  <c r="K2083" i="62" s="1"/>
  <c r="J2082" i="62"/>
  <c r="J2081" i="62"/>
  <c r="J2080" i="62"/>
  <c r="J2079" i="62"/>
  <c r="J2078" i="62"/>
  <c r="J2077" i="62"/>
  <c r="K2077" i="62" s="1"/>
  <c r="J2076" i="62"/>
  <c r="K2076" i="62" s="1"/>
  <c r="J2075" i="62"/>
  <c r="K2075" i="62" s="1"/>
  <c r="J2074" i="62"/>
  <c r="J2073" i="62"/>
  <c r="J2072" i="62"/>
  <c r="J2071" i="62"/>
  <c r="J2070" i="62"/>
  <c r="J2069" i="62"/>
  <c r="K2069" i="62" s="1"/>
  <c r="J2068" i="62"/>
  <c r="K2068" i="62" s="1"/>
  <c r="J2067" i="62"/>
  <c r="K2067" i="62" s="1"/>
  <c r="J2066" i="62"/>
  <c r="J2065" i="62"/>
  <c r="J2064" i="62"/>
  <c r="J2063" i="62"/>
  <c r="J2062" i="62"/>
  <c r="J2061" i="62"/>
  <c r="K2061" i="62" s="1"/>
  <c r="J2060" i="62"/>
  <c r="K2060" i="62" s="1"/>
  <c r="J2059" i="62"/>
  <c r="K2059" i="62" s="1"/>
  <c r="J2058" i="62"/>
  <c r="J2057" i="62"/>
  <c r="J2056" i="62"/>
  <c r="J2055" i="62"/>
  <c r="J2054" i="62"/>
  <c r="J2053" i="62"/>
  <c r="K2053" i="62" s="1"/>
  <c r="J2052" i="62"/>
  <c r="K2052" i="62" s="1"/>
  <c r="J2051" i="62"/>
  <c r="K2051" i="62" s="1"/>
  <c r="J2050" i="62"/>
  <c r="J2049" i="62"/>
  <c r="J2048" i="62"/>
  <c r="J2047" i="62"/>
  <c r="J2046" i="62"/>
  <c r="J2045" i="62"/>
  <c r="K2045" i="62" s="1"/>
  <c r="J2044" i="62"/>
  <c r="K2044" i="62" s="1"/>
  <c r="J2043" i="62"/>
  <c r="K2043" i="62" s="1"/>
  <c r="J2042" i="62"/>
  <c r="J2041" i="62"/>
  <c r="J2040" i="62"/>
  <c r="J2039" i="62"/>
  <c r="J2038" i="62"/>
  <c r="J2037" i="62"/>
  <c r="K2037" i="62" s="1"/>
  <c r="J2036" i="62"/>
  <c r="K2036" i="62" s="1"/>
  <c r="J2035" i="62"/>
  <c r="K2035" i="62" s="1"/>
  <c r="J2034" i="62"/>
  <c r="J2033" i="62"/>
  <c r="J2032" i="62"/>
  <c r="J2031" i="62"/>
  <c r="J2030" i="62"/>
  <c r="J2029" i="62"/>
  <c r="K2029" i="62" s="1"/>
  <c r="J2028" i="62"/>
  <c r="K2028" i="62" s="1"/>
  <c r="J2027" i="62"/>
  <c r="K2027" i="62" s="1"/>
  <c r="J2026" i="62"/>
  <c r="J2025" i="62"/>
  <c r="J2024" i="62"/>
  <c r="J2023" i="62"/>
  <c r="J2022" i="62"/>
  <c r="J2021" i="62"/>
  <c r="K2021" i="62" s="1"/>
  <c r="J2020" i="62"/>
  <c r="K2020" i="62" s="1"/>
  <c r="J2019" i="62"/>
  <c r="K2019" i="62" s="1"/>
  <c r="J2018" i="62"/>
  <c r="J2017" i="62"/>
  <c r="J2016" i="62"/>
  <c r="J2015" i="62"/>
  <c r="J2014" i="62"/>
  <c r="J2013" i="62"/>
  <c r="K2013" i="62" s="1"/>
  <c r="J2012" i="62"/>
  <c r="K2012" i="62" s="1"/>
  <c r="J2011" i="62"/>
  <c r="K2011" i="62" s="1"/>
  <c r="J2010" i="62"/>
  <c r="J2009" i="62"/>
  <c r="J2008" i="62"/>
  <c r="J2007" i="62"/>
  <c r="J2006" i="62"/>
  <c r="J2005" i="62"/>
  <c r="K2005" i="62" s="1"/>
  <c r="J2004" i="62"/>
  <c r="K2004" i="62" s="1"/>
  <c r="J2003" i="62"/>
  <c r="K2003" i="62" s="1"/>
  <c r="J2002" i="62"/>
  <c r="J2001" i="62"/>
  <c r="J2000" i="62"/>
  <c r="J1999" i="62"/>
  <c r="J1998" i="62"/>
  <c r="J1997" i="62"/>
  <c r="K1997" i="62" s="1"/>
  <c r="J1996" i="62"/>
  <c r="K1996" i="62" s="1"/>
  <c r="J1995" i="62"/>
  <c r="K1995" i="62" s="1"/>
  <c r="J1994" i="62"/>
  <c r="J1993" i="62"/>
  <c r="J1992" i="62"/>
  <c r="J1991" i="62"/>
  <c r="J1990" i="62"/>
  <c r="J1989" i="62"/>
  <c r="K1989" i="62" s="1"/>
  <c r="J1988" i="62"/>
  <c r="K1988" i="62" s="1"/>
  <c r="J1987" i="62"/>
  <c r="K1987" i="62" s="1"/>
  <c r="J1986" i="62"/>
  <c r="J1985" i="62"/>
  <c r="J1984" i="62"/>
  <c r="J1983" i="62"/>
  <c r="J1982" i="62"/>
  <c r="J1981" i="62"/>
  <c r="K1981" i="62" s="1"/>
  <c r="J1980" i="62"/>
  <c r="K1980" i="62" s="1"/>
  <c r="J1979" i="62"/>
  <c r="K1979" i="62" s="1"/>
  <c r="J1978" i="62"/>
  <c r="J1977" i="62"/>
  <c r="J1976" i="62"/>
  <c r="J1975" i="62"/>
  <c r="J1974" i="62"/>
  <c r="J1973" i="62"/>
  <c r="K1973" i="62" s="1"/>
  <c r="J1972" i="62"/>
  <c r="K1972" i="62" s="1"/>
  <c r="J1971" i="62"/>
  <c r="K1971" i="62" s="1"/>
  <c r="J1970" i="62"/>
  <c r="J1969" i="62"/>
  <c r="J1968" i="62"/>
  <c r="J1967" i="62"/>
  <c r="J1966" i="62"/>
  <c r="J1965" i="62"/>
  <c r="K1965" i="62" s="1"/>
  <c r="J1964" i="62"/>
  <c r="K1964" i="62" s="1"/>
  <c r="J1963" i="62"/>
  <c r="K1963" i="62" s="1"/>
  <c r="J1962" i="62"/>
  <c r="J1961" i="62"/>
  <c r="J1960" i="62"/>
  <c r="K1960" i="62" s="1"/>
  <c r="J1959" i="62"/>
  <c r="J1958" i="62"/>
  <c r="J1957" i="62"/>
  <c r="K1957" i="62" s="1"/>
  <c r="J1956" i="62"/>
  <c r="K1956" i="62" s="1"/>
  <c r="J1955" i="62"/>
  <c r="K1955" i="62" s="1"/>
  <c r="J1954" i="62"/>
  <c r="J1953" i="62"/>
  <c r="J1952" i="62"/>
  <c r="J1951" i="62"/>
  <c r="J1950" i="62"/>
  <c r="J1949" i="62"/>
  <c r="K1949" i="62" s="1"/>
  <c r="J1948" i="62"/>
  <c r="K1948" i="62" s="1"/>
  <c r="J1947" i="62"/>
  <c r="K1947" i="62" s="1"/>
  <c r="J1946" i="62"/>
  <c r="J1945" i="62"/>
  <c r="J1944" i="62"/>
  <c r="J1943" i="62"/>
  <c r="J1942" i="62"/>
  <c r="J1941" i="62"/>
  <c r="K1941" i="62" s="1"/>
  <c r="J1940" i="62"/>
  <c r="K1940" i="62" s="1"/>
  <c r="J1939" i="62"/>
  <c r="K1939" i="62" s="1"/>
  <c r="J1938" i="62"/>
  <c r="J1937" i="62"/>
  <c r="J1936" i="62"/>
  <c r="J1935" i="62"/>
  <c r="J1934" i="62"/>
  <c r="J1933" i="62"/>
  <c r="K1933" i="62" s="1"/>
  <c r="J1932" i="62"/>
  <c r="K1932" i="62" s="1"/>
  <c r="J1931" i="62"/>
  <c r="K1931" i="62" s="1"/>
  <c r="J1930" i="62"/>
  <c r="J1929" i="62"/>
  <c r="J1928" i="62"/>
  <c r="J1927" i="62"/>
  <c r="J1926" i="62"/>
  <c r="K1926" i="62" s="1"/>
  <c r="J1925" i="62"/>
  <c r="K1925" i="62" s="1"/>
  <c r="J1924" i="62"/>
  <c r="K1924" i="62" s="1"/>
  <c r="J1923" i="62"/>
  <c r="K1923" i="62" s="1"/>
  <c r="J1922" i="62"/>
  <c r="J1921" i="62"/>
  <c r="J1920" i="62"/>
  <c r="J1919" i="62"/>
  <c r="J1918" i="62"/>
  <c r="K1918" i="62" s="1"/>
  <c r="J1917" i="62"/>
  <c r="K1917" i="62" s="1"/>
  <c r="J1916" i="62"/>
  <c r="K1916" i="62" s="1"/>
  <c r="J1915" i="62"/>
  <c r="K1915" i="62" s="1"/>
  <c r="J1914" i="62"/>
  <c r="J1913" i="62"/>
  <c r="J1912" i="62"/>
  <c r="J1911" i="62"/>
  <c r="J1910" i="62"/>
  <c r="K1910" i="62" s="1"/>
  <c r="J1909" i="62"/>
  <c r="K1909" i="62" s="1"/>
  <c r="J1908" i="62"/>
  <c r="K1908" i="62" s="1"/>
  <c r="J1907" i="62"/>
  <c r="K1907" i="62" s="1"/>
  <c r="J1906" i="62"/>
  <c r="J1905" i="62"/>
  <c r="J1904" i="62"/>
  <c r="J1903" i="62"/>
  <c r="J1902" i="62"/>
  <c r="K1902" i="62" s="1"/>
  <c r="J1901" i="62"/>
  <c r="K1901" i="62" s="1"/>
  <c r="J1900" i="62"/>
  <c r="K1900" i="62" s="1"/>
  <c r="J1899" i="62"/>
  <c r="K1899" i="62" s="1"/>
  <c r="J1898" i="62"/>
  <c r="J1897" i="62"/>
  <c r="J1896" i="62"/>
  <c r="K1896" i="62" s="1"/>
  <c r="J1895" i="62"/>
  <c r="J1894" i="62"/>
  <c r="K1894" i="62" s="1"/>
  <c r="J1893" i="62"/>
  <c r="K1893" i="62" s="1"/>
  <c r="J1892" i="62"/>
  <c r="K1892" i="62" s="1"/>
  <c r="J1891" i="62"/>
  <c r="K1891" i="62" s="1"/>
  <c r="J1890" i="62"/>
  <c r="J1889" i="62"/>
  <c r="J1888" i="62"/>
  <c r="J1887" i="62"/>
  <c r="J1886" i="62"/>
  <c r="K1886" i="62" s="1"/>
  <c r="J1885" i="62"/>
  <c r="K1885" i="62" s="1"/>
  <c r="J1884" i="62"/>
  <c r="K1884" i="62" s="1"/>
  <c r="J1883" i="62"/>
  <c r="K1883" i="62" s="1"/>
  <c r="J1882" i="62"/>
  <c r="J1881" i="62"/>
  <c r="J1880" i="62"/>
  <c r="J1879" i="62"/>
  <c r="J1878" i="62"/>
  <c r="K1878" i="62" s="1"/>
  <c r="J1877" i="62"/>
  <c r="K1877" i="62" s="1"/>
  <c r="J1876" i="62"/>
  <c r="K1876" i="62" s="1"/>
  <c r="J1875" i="62"/>
  <c r="K1875" i="62" s="1"/>
  <c r="J1874" i="62"/>
  <c r="J1873" i="62"/>
  <c r="J1872" i="62"/>
  <c r="J1871" i="62"/>
  <c r="J1870" i="62"/>
  <c r="K1870" i="62" s="1"/>
  <c r="J1869" i="62"/>
  <c r="K1869" i="62" s="1"/>
  <c r="J1868" i="62"/>
  <c r="K1868" i="62" s="1"/>
  <c r="J1867" i="62"/>
  <c r="K1867" i="62" s="1"/>
  <c r="J1866" i="62"/>
  <c r="J1865" i="62"/>
  <c r="J1864" i="62"/>
  <c r="K1864" i="62" s="1"/>
  <c r="J1863" i="62"/>
  <c r="K1863" i="62" s="1"/>
  <c r="J1862" i="62"/>
  <c r="K1862" i="62" s="1"/>
  <c r="J1861" i="62"/>
  <c r="K1861" i="62" s="1"/>
  <c r="J1860" i="62"/>
  <c r="K1860" i="62" s="1"/>
  <c r="J1859" i="62"/>
  <c r="K1859" i="62" s="1"/>
  <c r="J1858" i="62"/>
  <c r="J1857" i="62"/>
  <c r="J1856" i="62"/>
  <c r="K1856" i="62" s="1"/>
  <c r="J1855" i="62"/>
  <c r="K1855" i="62" s="1"/>
  <c r="J1854" i="62"/>
  <c r="K1854" i="62" s="1"/>
  <c r="J1853" i="62"/>
  <c r="K1853" i="62" s="1"/>
  <c r="J1852" i="62"/>
  <c r="K1852" i="62" s="1"/>
  <c r="J1851" i="62"/>
  <c r="K1851" i="62" s="1"/>
  <c r="J1850" i="62"/>
  <c r="J1849" i="62"/>
  <c r="J1848" i="62"/>
  <c r="K1848" i="62" s="1"/>
  <c r="J1847" i="62"/>
  <c r="K1847" i="62" s="1"/>
  <c r="J1846" i="62"/>
  <c r="K1846" i="62" s="1"/>
  <c r="J1845" i="62"/>
  <c r="K1845" i="62" s="1"/>
  <c r="J1844" i="62"/>
  <c r="K1844" i="62" s="1"/>
  <c r="J1843" i="62"/>
  <c r="K1843" i="62" s="1"/>
  <c r="J1842" i="62"/>
  <c r="J1841" i="62"/>
  <c r="J1840" i="62"/>
  <c r="K1840" i="62" s="1"/>
  <c r="J1839" i="62"/>
  <c r="K1839" i="62" s="1"/>
  <c r="J1838" i="62"/>
  <c r="K1838" i="62" s="1"/>
  <c r="J1837" i="62"/>
  <c r="K1837" i="62" s="1"/>
  <c r="J1836" i="62"/>
  <c r="K1836" i="62" s="1"/>
  <c r="J1835" i="62"/>
  <c r="K1835" i="62" s="1"/>
  <c r="J1834" i="62"/>
  <c r="J1833" i="62"/>
  <c r="J1832" i="62"/>
  <c r="K1832" i="62" s="1"/>
  <c r="J1831" i="62"/>
  <c r="K1831" i="62" s="1"/>
  <c r="J1830" i="62"/>
  <c r="K1830" i="62" s="1"/>
  <c r="J1829" i="62"/>
  <c r="K1829" i="62" s="1"/>
  <c r="J1828" i="62"/>
  <c r="K1828" i="62" s="1"/>
  <c r="J1827" i="62"/>
  <c r="K1827" i="62" s="1"/>
  <c r="J1826" i="62"/>
  <c r="J1825" i="62"/>
  <c r="J1824" i="62"/>
  <c r="K1824" i="62" s="1"/>
  <c r="J1823" i="62"/>
  <c r="K1823" i="62" s="1"/>
  <c r="J1822" i="62"/>
  <c r="K1822" i="62" s="1"/>
  <c r="J1821" i="62"/>
  <c r="K1821" i="62" s="1"/>
  <c r="J1820" i="62"/>
  <c r="K1820" i="62" s="1"/>
  <c r="J1819" i="62"/>
  <c r="K1819" i="62" s="1"/>
  <c r="J1818" i="62"/>
  <c r="J1817" i="62"/>
  <c r="J1816" i="62"/>
  <c r="K1816" i="62" s="1"/>
  <c r="J1815" i="62"/>
  <c r="K1815" i="62" s="1"/>
  <c r="J1814" i="62"/>
  <c r="K1814" i="62" s="1"/>
  <c r="J1813" i="62"/>
  <c r="K1813" i="62" s="1"/>
  <c r="J1812" i="62"/>
  <c r="K1812" i="62" s="1"/>
  <c r="J1811" i="62"/>
  <c r="K1811" i="62" s="1"/>
  <c r="J1810" i="62"/>
  <c r="J1809" i="62"/>
  <c r="J1808" i="62"/>
  <c r="K1808" i="62" s="1"/>
  <c r="J1807" i="62"/>
  <c r="K1807" i="62" s="1"/>
  <c r="J1806" i="62"/>
  <c r="K1806" i="62" s="1"/>
  <c r="J1805" i="62"/>
  <c r="K1805" i="62" s="1"/>
  <c r="J1804" i="62"/>
  <c r="K1804" i="62" s="1"/>
  <c r="J1803" i="62"/>
  <c r="K1803" i="62" s="1"/>
  <c r="J1802" i="62"/>
  <c r="J1801" i="62"/>
  <c r="J1800" i="62"/>
  <c r="K1800" i="62" s="1"/>
  <c r="J1799" i="62"/>
  <c r="K1799" i="62" s="1"/>
  <c r="J1798" i="62"/>
  <c r="K1798" i="62" s="1"/>
  <c r="J1797" i="62"/>
  <c r="K1797" i="62" s="1"/>
  <c r="J1796" i="62"/>
  <c r="K1796" i="62" s="1"/>
  <c r="J1795" i="62"/>
  <c r="K1795" i="62" s="1"/>
  <c r="J1794" i="62"/>
  <c r="J1793" i="62"/>
  <c r="J1792" i="62"/>
  <c r="K1792" i="62" s="1"/>
  <c r="J1791" i="62"/>
  <c r="K1791" i="62" s="1"/>
  <c r="J1790" i="62"/>
  <c r="K1790" i="62" s="1"/>
  <c r="J1789" i="62"/>
  <c r="K1789" i="62" s="1"/>
  <c r="J1788" i="62"/>
  <c r="K1788" i="62" s="1"/>
  <c r="J1787" i="62"/>
  <c r="K1787" i="62" s="1"/>
  <c r="J1786" i="62"/>
  <c r="J1785" i="62"/>
  <c r="J1784" i="62"/>
  <c r="K1784" i="62" s="1"/>
  <c r="J1783" i="62"/>
  <c r="K1783" i="62" s="1"/>
  <c r="J1782" i="62"/>
  <c r="K1782" i="62" s="1"/>
  <c r="J1781" i="62"/>
  <c r="K1781" i="62" s="1"/>
  <c r="J1780" i="62"/>
  <c r="K1780" i="62" s="1"/>
  <c r="J1779" i="62"/>
  <c r="K1779" i="62" s="1"/>
  <c r="J1778" i="62"/>
  <c r="J1777" i="62"/>
  <c r="J1776" i="62"/>
  <c r="K1776" i="62" s="1"/>
  <c r="J1775" i="62"/>
  <c r="K1775" i="62" s="1"/>
  <c r="J1774" i="62"/>
  <c r="K1774" i="62" s="1"/>
  <c r="J1773" i="62"/>
  <c r="K1773" i="62" s="1"/>
  <c r="J1772" i="62"/>
  <c r="K1772" i="62" s="1"/>
  <c r="J1771" i="62"/>
  <c r="K1771" i="62" s="1"/>
  <c r="J1770" i="62"/>
  <c r="J1769" i="62"/>
  <c r="J1768" i="62"/>
  <c r="K1768" i="62" s="1"/>
  <c r="J1767" i="62"/>
  <c r="K1767" i="62" s="1"/>
  <c r="J1766" i="62"/>
  <c r="K1766" i="62" s="1"/>
  <c r="J1765" i="62"/>
  <c r="K1765" i="62" s="1"/>
  <c r="J1764" i="62"/>
  <c r="K1764" i="62" s="1"/>
  <c r="J1763" i="62"/>
  <c r="K1763" i="62" s="1"/>
  <c r="J1762" i="62"/>
  <c r="J1761" i="62"/>
  <c r="J1760" i="62"/>
  <c r="K1760" i="62" s="1"/>
  <c r="J1759" i="62"/>
  <c r="K1759" i="62" s="1"/>
  <c r="J1758" i="62"/>
  <c r="K1758" i="62" s="1"/>
  <c r="J1757" i="62"/>
  <c r="K1757" i="62" s="1"/>
  <c r="J1756" i="62"/>
  <c r="K1756" i="62" s="1"/>
  <c r="J1755" i="62"/>
  <c r="K1755" i="62" s="1"/>
  <c r="J1754" i="62"/>
  <c r="J1753" i="62"/>
  <c r="J1752" i="62"/>
  <c r="K1752" i="62" s="1"/>
  <c r="J1751" i="62"/>
  <c r="K1751" i="62" s="1"/>
  <c r="J1750" i="62"/>
  <c r="K1750" i="62" s="1"/>
  <c r="J1749" i="62"/>
  <c r="K1749" i="62" s="1"/>
  <c r="J1748" i="62"/>
  <c r="K1748" i="62" s="1"/>
  <c r="J1747" i="62"/>
  <c r="K1747" i="62" s="1"/>
  <c r="J1746" i="62"/>
  <c r="J1745" i="62"/>
  <c r="J1744" i="62"/>
  <c r="K1744" i="62" s="1"/>
  <c r="J1743" i="62"/>
  <c r="K1743" i="62" s="1"/>
  <c r="J1742" i="62"/>
  <c r="K1742" i="62" s="1"/>
  <c r="J1741" i="62"/>
  <c r="K1741" i="62" s="1"/>
  <c r="J1740" i="62"/>
  <c r="K1740" i="62" s="1"/>
  <c r="J1739" i="62"/>
  <c r="K1739" i="62" s="1"/>
  <c r="J1738" i="62"/>
  <c r="J1737" i="62"/>
  <c r="J1736" i="62"/>
  <c r="K1736" i="62" s="1"/>
  <c r="J1735" i="62"/>
  <c r="K1735" i="62" s="1"/>
  <c r="J1734" i="62"/>
  <c r="K1734" i="62" s="1"/>
  <c r="J1733" i="62"/>
  <c r="K1733" i="62" s="1"/>
  <c r="J1732" i="62"/>
  <c r="K1732" i="62" s="1"/>
  <c r="J1731" i="62"/>
  <c r="K1731" i="62" s="1"/>
  <c r="J1730" i="62"/>
  <c r="J1729" i="62"/>
  <c r="J1728" i="62"/>
  <c r="K1728" i="62" s="1"/>
  <c r="J1727" i="62"/>
  <c r="K1727" i="62" s="1"/>
  <c r="J1726" i="62"/>
  <c r="K1726" i="62" s="1"/>
  <c r="J1725" i="62"/>
  <c r="K1725" i="62" s="1"/>
  <c r="J1724" i="62"/>
  <c r="K1724" i="62" s="1"/>
  <c r="J1723" i="62"/>
  <c r="K1723" i="62" s="1"/>
  <c r="J1722" i="62"/>
  <c r="J1721" i="62"/>
  <c r="J1720" i="62"/>
  <c r="K1720" i="62" s="1"/>
  <c r="J1719" i="62"/>
  <c r="K1719" i="62" s="1"/>
  <c r="J1718" i="62"/>
  <c r="K1718" i="62" s="1"/>
  <c r="J1717" i="62"/>
  <c r="K1717" i="62" s="1"/>
  <c r="J1716" i="62"/>
  <c r="K1716" i="62" s="1"/>
  <c r="J1715" i="62"/>
  <c r="K1715" i="62" s="1"/>
  <c r="J1714" i="62"/>
  <c r="J1713" i="62"/>
  <c r="J1712" i="62"/>
  <c r="K1712" i="62" s="1"/>
  <c r="J1711" i="62"/>
  <c r="K1711" i="62" s="1"/>
  <c r="J1710" i="62"/>
  <c r="K1710" i="62" s="1"/>
  <c r="J1709" i="62"/>
  <c r="K1709" i="62" s="1"/>
  <c r="J1708" i="62"/>
  <c r="K1708" i="62" s="1"/>
  <c r="J1707" i="62"/>
  <c r="K1707" i="62" s="1"/>
  <c r="J1706" i="62"/>
  <c r="J1705" i="62"/>
  <c r="J1704" i="62"/>
  <c r="K1704" i="62" s="1"/>
  <c r="J1703" i="62"/>
  <c r="K1703" i="62" s="1"/>
  <c r="J1702" i="62"/>
  <c r="K1702" i="62" s="1"/>
  <c r="J1701" i="62"/>
  <c r="K1701" i="62" s="1"/>
  <c r="J1700" i="62"/>
  <c r="K1700" i="62" s="1"/>
  <c r="J1699" i="62"/>
  <c r="K1699" i="62" s="1"/>
  <c r="J1698" i="62"/>
  <c r="J1697" i="62"/>
  <c r="J1696" i="62"/>
  <c r="K1696" i="62" s="1"/>
  <c r="J1695" i="62"/>
  <c r="K1695" i="62" s="1"/>
  <c r="J1694" i="62"/>
  <c r="K1694" i="62" s="1"/>
  <c r="J1693" i="62"/>
  <c r="K1693" i="62" s="1"/>
  <c r="J1692" i="62"/>
  <c r="K1692" i="62" s="1"/>
  <c r="J1691" i="62"/>
  <c r="K1691" i="62" s="1"/>
  <c r="J1690" i="62"/>
  <c r="J1689" i="62"/>
  <c r="J1688" i="62"/>
  <c r="K1688" i="62" s="1"/>
  <c r="J1687" i="62"/>
  <c r="K1687" i="62" s="1"/>
  <c r="J1686" i="62"/>
  <c r="K1686" i="62" s="1"/>
  <c r="J1685" i="62"/>
  <c r="K1685" i="62" s="1"/>
  <c r="J1684" i="62"/>
  <c r="K1684" i="62" s="1"/>
  <c r="J1683" i="62"/>
  <c r="K1683" i="62" s="1"/>
  <c r="J1682" i="62"/>
  <c r="J1681" i="62"/>
  <c r="J1680" i="62"/>
  <c r="K1680" i="62" s="1"/>
  <c r="J1679" i="62"/>
  <c r="K1679" i="62" s="1"/>
  <c r="J1678" i="62"/>
  <c r="K1678" i="62" s="1"/>
  <c r="J1677" i="62"/>
  <c r="K1677" i="62" s="1"/>
  <c r="J1676" i="62"/>
  <c r="K1676" i="62" s="1"/>
  <c r="J1675" i="62"/>
  <c r="K1675" i="62" s="1"/>
  <c r="J1674" i="62"/>
  <c r="J1673" i="62"/>
  <c r="J1672" i="62"/>
  <c r="K1672" i="62" s="1"/>
  <c r="J1671" i="62"/>
  <c r="K1671" i="62" s="1"/>
  <c r="J1670" i="62"/>
  <c r="K1670" i="62" s="1"/>
  <c r="J1669" i="62"/>
  <c r="K1669" i="62" s="1"/>
  <c r="J1668" i="62"/>
  <c r="K1668" i="62" s="1"/>
  <c r="J1667" i="62"/>
  <c r="K1667" i="62" s="1"/>
  <c r="J1666" i="62"/>
  <c r="J1665" i="62"/>
  <c r="J1664" i="62"/>
  <c r="K1664" i="62" s="1"/>
  <c r="J1663" i="62"/>
  <c r="K1663" i="62" s="1"/>
  <c r="J1662" i="62"/>
  <c r="K1662" i="62" s="1"/>
  <c r="J1661" i="62"/>
  <c r="K1661" i="62" s="1"/>
  <c r="J1660" i="62"/>
  <c r="K1660" i="62" s="1"/>
  <c r="J1659" i="62"/>
  <c r="K1659" i="62" s="1"/>
  <c r="J1658" i="62"/>
  <c r="J1657" i="62"/>
  <c r="J1656" i="62"/>
  <c r="K1656" i="62" s="1"/>
  <c r="J1655" i="62"/>
  <c r="K1655" i="62" s="1"/>
  <c r="J1654" i="62"/>
  <c r="K1654" i="62" s="1"/>
  <c r="J1653" i="62"/>
  <c r="K1653" i="62" s="1"/>
  <c r="J1652" i="62"/>
  <c r="K1652" i="62" s="1"/>
  <c r="J1651" i="62"/>
  <c r="K1651" i="62" s="1"/>
  <c r="J1650" i="62"/>
  <c r="J1649" i="62"/>
  <c r="J1648" i="62"/>
  <c r="K1648" i="62" s="1"/>
  <c r="J1647" i="62"/>
  <c r="K1647" i="62" s="1"/>
  <c r="J1646" i="62"/>
  <c r="K1646" i="62" s="1"/>
  <c r="J1645" i="62"/>
  <c r="K1645" i="62" s="1"/>
  <c r="J1644" i="62"/>
  <c r="K1644" i="62" s="1"/>
  <c r="J1643" i="62"/>
  <c r="K1643" i="62" s="1"/>
  <c r="J1642" i="62"/>
  <c r="J1641" i="62"/>
  <c r="J1640" i="62"/>
  <c r="K1640" i="62" s="1"/>
  <c r="J1639" i="62"/>
  <c r="K1639" i="62" s="1"/>
  <c r="J1638" i="62"/>
  <c r="K1638" i="62" s="1"/>
  <c r="J1637" i="62"/>
  <c r="K1637" i="62" s="1"/>
  <c r="J1636" i="62"/>
  <c r="K1636" i="62" s="1"/>
  <c r="J1635" i="62"/>
  <c r="K1635" i="62" s="1"/>
  <c r="J1634" i="62"/>
  <c r="J1633" i="62"/>
  <c r="J1632" i="62"/>
  <c r="K1632" i="62" s="1"/>
  <c r="J1631" i="62"/>
  <c r="K1631" i="62" s="1"/>
  <c r="J1630" i="62"/>
  <c r="K1630" i="62" s="1"/>
  <c r="J1629" i="62"/>
  <c r="K1629" i="62" s="1"/>
  <c r="J1628" i="62"/>
  <c r="K1628" i="62" s="1"/>
  <c r="J1627" i="62"/>
  <c r="K1627" i="62" s="1"/>
  <c r="J1626" i="62"/>
  <c r="J1625" i="62"/>
  <c r="J1624" i="62"/>
  <c r="K1624" i="62" s="1"/>
  <c r="J1623" i="62"/>
  <c r="K1623" i="62" s="1"/>
  <c r="J1622" i="62"/>
  <c r="K1622" i="62" s="1"/>
  <c r="J1621" i="62"/>
  <c r="K1621" i="62" s="1"/>
  <c r="J1620" i="62"/>
  <c r="K1620" i="62" s="1"/>
  <c r="J1619" i="62"/>
  <c r="K1619" i="62" s="1"/>
  <c r="J1618" i="62"/>
  <c r="J1617" i="62"/>
  <c r="J1616" i="62"/>
  <c r="K1616" i="62" s="1"/>
  <c r="J1615" i="62"/>
  <c r="K1615" i="62" s="1"/>
  <c r="J1614" i="62"/>
  <c r="K1614" i="62" s="1"/>
  <c r="J1613" i="62"/>
  <c r="K1613" i="62" s="1"/>
  <c r="J1612" i="62"/>
  <c r="K1612" i="62" s="1"/>
  <c r="J1611" i="62"/>
  <c r="K1611" i="62" s="1"/>
  <c r="J1610" i="62"/>
  <c r="J1609" i="62"/>
  <c r="J1608" i="62"/>
  <c r="K1608" i="62" s="1"/>
  <c r="J1607" i="62"/>
  <c r="K1607" i="62" s="1"/>
  <c r="J1606" i="62"/>
  <c r="K1606" i="62" s="1"/>
  <c r="J1605" i="62"/>
  <c r="K1605" i="62" s="1"/>
  <c r="J1604" i="62"/>
  <c r="K1604" i="62" s="1"/>
  <c r="J1603" i="62"/>
  <c r="K1603" i="62" s="1"/>
  <c r="J1602" i="62"/>
  <c r="J1601" i="62"/>
  <c r="J1600" i="62"/>
  <c r="K1600" i="62" s="1"/>
  <c r="J1599" i="62"/>
  <c r="K1599" i="62" s="1"/>
  <c r="J1598" i="62"/>
  <c r="K1598" i="62" s="1"/>
  <c r="J1597" i="62"/>
  <c r="K1597" i="62" s="1"/>
  <c r="J1596" i="62"/>
  <c r="K1596" i="62" s="1"/>
  <c r="J1595" i="62"/>
  <c r="K1595" i="62" s="1"/>
  <c r="J1594" i="62"/>
  <c r="J1593" i="62"/>
  <c r="J1592" i="62"/>
  <c r="K1592" i="62" s="1"/>
  <c r="J1591" i="62"/>
  <c r="K1591" i="62" s="1"/>
  <c r="J1590" i="62"/>
  <c r="K1590" i="62" s="1"/>
  <c r="J1589" i="62"/>
  <c r="K1589" i="62" s="1"/>
  <c r="J1588" i="62"/>
  <c r="K1588" i="62" s="1"/>
  <c r="J1587" i="62"/>
  <c r="K1587" i="62" s="1"/>
  <c r="J1586" i="62"/>
  <c r="K1586" i="62" s="1"/>
  <c r="J1585" i="62"/>
  <c r="J1584" i="62"/>
  <c r="K1584" i="62" s="1"/>
  <c r="J1583" i="62"/>
  <c r="K1583" i="62" s="1"/>
  <c r="J1582" i="62"/>
  <c r="K1582" i="62" s="1"/>
  <c r="J1581" i="62"/>
  <c r="K1581" i="62" s="1"/>
  <c r="J1580" i="62"/>
  <c r="K1580" i="62" s="1"/>
  <c r="J1579" i="62"/>
  <c r="K1579" i="62" s="1"/>
  <c r="J1578" i="62"/>
  <c r="K1578" i="62" s="1"/>
  <c r="J1577" i="62"/>
  <c r="J1576" i="62"/>
  <c r="K1576" i="62" s="1"/>
  <c r="J1575" i="62"/>
  <c r="K1575" i="62" s="1"/>
  <c r="J1574" i="62"/>
  <c r="K1574" i="62" s="1"/>
  <c r="J1573" i="62"/>
  <c r="K1573" i="62" s="1"/>
  <c r="J1572" i="62"/>
  <c r="K1572" i="62" s="1"/>
  <c r="J1571" i="62"/>
  <c r="K1571" i="62" s="1"/>
  <c r="J1570" i="62"/>
  <c r="K1570" i="62" s="1"/>
  <c r="J1569" i="62"/>
  <c r="J1568" i="62"/>
  <c r="K1568" i="62" s="1"/>
  <c r="J1567" i="62"/>
  <c r="K1567" i="62" s="1"/>
  <c r="J1566" i="62"/>
  <c r="K1566" i="62" s="1"/>
  <c r="J1565" i="62"/>
  <c r="K1565" i="62" s="1"/>
  <c r="J1564" i="62"/>
  <c r="K1564" i="62" s="1"/>
  <c r="J1563" i="62"/>
  <c r="K1563" i="62" s="1"/>
  <c r="J1562" i="62"/>
  <c r="J1561" i="62"/>
  <c r="J1560" i="62"/>
  <c r="K1560" i="62" s="1"/>
  <c r="J1559" i="62"/>
  <c r="K1559" i="62" s="1"/>
  <c r="J1558" i="62"/>
  <c r="J1557" i="62"/>
  <c r="J1556" i="62"/>
  <c r="K1556" i="62" s="1"/>
  <c r="J1555" i="62"/>
  <c r="K1555" i="62" s="1"/>
  <c r="J1554" i="62"/>
  <c r="K1554" i="62" s="1"/>
  <c r="J1553" i="62"/>
  <c r="J1552" i="62"/>
  <c r="K1552" i="62" s="1"/>
  <c r="J1551" i="62"/>
  <c r="K1551" i="62" s="1"/>
  <c r="J1550" i="62"/>
  <c r="J1549" i="62"/>
  <c r="J1548" i="62"/>
  <c r="K1548" i="62" s="1"/>
  <c r="J1547" i="62"/>
  <c r="K1547" i="62" s="1"/>
  <c r="J1546" i="62"/>
  <c r="K1546" i="62" s="1"/>
  <c r="J1545" i="62"/>
  <c r="J1544" i="62"/>
  <c r="K1544" i="62" s="1"/>
  <c r="J1543" i="62"/>
  <c r="K1543" i="62" s="1"/>
  <c r="J1542" i="62"/>
  <c r="J1541" i="62"/>
  <c r="J1540" i="62"/>
  <c r="K1540" i="62" s="1"/>
  <c r="J1539" i="62"/>
  <c r="K1539" i="62" s="1"/>
  <c r="J1538" i="62"/>
  <c r="K1538" i="62" s="1"/>
  <c r="J1537" i="62"/>
  <c r="J1536" i="62"/>
  <c r="K1536" i="62" s="1"/>
  <c r="J1535" i="62"/>
  <c r="K1535" i="62" s="1"/>
  <c r="J1534" i="62"/>
  <c r="K1534" i="62" s="1"/>
  <c r="J1533" i="62"/>
  <c r="K1533" i="62" s="1"/>
  <c r="J1532" i="62"/>
  <c r="K1532" i="62" s="1"/>
  <c r="J1531" i="62"/>
  <c r="K1531" i="62" s="1"/>
  <c r="J1530" i="62"/>
  <c r="K1530" i="62" s="1"/>
  <c r="J1529" i="62"/>
  <c r="J1528" i="62"/>
  <c r="K1528" i="62" s="1"/>
  <c r="J1527" i="62"/>
  <c r="K1527" i="62" s="1"/>
  <c r="J1526" i="62"/>
  <c r="K1526" i="62" s="1"/>
  <c r="J1525" i="62"/>
  <c r="K1525" i="62" s="1"/>
  <c r="J1524" i="62"/>
  <c r="K1524" i="62" s="1"/>
  <c r="J1523" i="62"/>
  <c r="K1523" i="62" s="1"/>
  <c r="J1522" i="62"/>
  <c r="K1522" i="62" s="1"/>
  <c r="J1521" i="62"/>
  <c r="J1520" i="62"/>
  <c r="K1520" i="62" s="1"/>
  <c r="J1519" i="62"/>
  <c r="K1519" i="62" s="1"/>
  <c r="J1518" i="62"/>
  <c r="K1518" i="62" s="1"/>
  <c r="J1517" i="62"/>
  <c r="K1517" i="62" s="1"/>
  <c r="J1516" i="62"/>
  <c r="K1516" i="62" s="1"/>
  <c r="J1515" i="62"/>
  <c r="K1515" i="62" s="1"/>
  <c r="J1514" i="62"/>
  <c r="K1514" i="62" s="1"/>
  <c r="J1513" i="62"/>
  <c r="K1513" i="62" s="1"/>
  <c r="J1512" i="62"/>
  <c r="K1512" i="62" s="1"/>
  <c r="J1511" i="62"/>
  <c r="K1511" i="62" s="1"/>
  <c r="J1510" i="62"/>
  <c r="K1510" i="62" s="1"/>
  <c r="J1509" i="62"/>
  <c r="K1509" i="62" s="1"/>
  <c r="J1508" i="62"/>
  <c r="K1508" i="62" s="1"/>
  <c r="J1507" i="62"/>
  <c r="K1507" i="62" s="1"/>
  <c r="J1506" i="62"/>
  <c r="K1506" i="62" s="1"/>
  <c r="J1505" i="62"/>
  <c r="K1505" i="62" s="1"/>
  <c r="J1504" i="62"/>
  <c r="K1504" i="62" s="1"/>
  <c r="J1503" i="62"/>
  <c r="K1503" i="62" s="1"/>
  <c r="J1502" i="62"/>
  <c r="K1502" i="62" s="1"/>
  <c r="J1501" i="62"/>
  <c r="K1501" i="62" s="1"/>
  <c r="J1500" i="62"/>
  <c r="K1500" i="62" s="1"/>
  <c r="J1499" i="62"/>
  <c r="K1499" i="62" s="1"/>
  <c r="J1498" i="62"/>
  <c r="K1498" i="62" s="1"/>
  <c r="J1497" i="62"/>
  <c r="K1497" i="62" s="1"/>
  <c r="J1496" i="62"/>
  <c r="K1496" i="62" s="1"/>
  <c r="J1495" i="62"/>
  <c r="K1495" i="62" s="1"/>
  <c r="J1494" i="62"/>
  <c r="K1494" i="62" s="1"/>
  <c r="J1493" i="62"/>
  <c r="K1493" i="62" s="1"/>
  <c r="J1492" i="62"/>
  <c r="K1492" i="62" s="1"/>
  <c r="J1491" i="62"/>
  <c r="K1491" i="62" s="1"/>
  <c r="J1490" i="62"/>
  <c r="K1490" i="62" s="1"/>
  <c r="J1489" i="62"/>
  <c r="K1489" i="62" s="1"/>
  <c r="J1488" i="62"/>
  <c r="K1488" i="62" s="1"/>
  <c r="J1487" i="62"/>
  <c r="K1487" i="62" s="1"/>
  <c r="J1486" i="62"/>
  <c r="K1486" i="62" s="1"/>
  <c r="J1485" i="62"/>
  <c r="K1485" i="62" s="1"/>
  <c r="J1484" i="62"/>
  <c r="K1484" i="62" s="1"/>
  <c r="J1483" i="62"/>
  <c r="K1483" i="62" s="1"/>
  <c r="J1482" i="62"/>
  <c r="K1482" i="62" s="1"/>
  <c r="J1481" i="62"/>
  <c r="K1481" i="62" s="1"/>
  <c r="J1480" i="62"/>
  <c r="K1480" i="62" s="1"/>
  <c r="J1479" i="62"/>
  <c r="K1479" i="62" s="1"/>
  <c r="J1478" i="62"/>
  <c r="K1478" i="62" s="1"/>
  <c r="J1477" i="62"/>
  <c r="K1477" i="62" s="1"/>
  <c r="J1476" i="62"/>
  <c r="K1476" i="62" s="1"/>
  <c r="J1475" i="62"/>
  <c r="K1475" i="62" s="1"/>
  <c r="J1474" i="62"/>
  <c r="K1474" i="62" s="1"/>
  <c r="J1473" i="62"/>
  <c r="K1473" i="62" s="1"/>
  <c r="J1472" i="62"/>
  <c r="K1472" i="62" s="1"/>
  <c r="J1471" i="62"/>
  <c r="K1471" i="62" s="1"/>
  <c r="J1470" i="62"/>
  <c r="K1470" i="62" s="1"/>
  <c r="J1469" i="62"/>
  <c r="K1469" i="62" s="1"/>
  <c r="J1468" i="62"/>
  <c r="K1468" i="62" s="1"/>
  <c r="J1467" i="62"/>
  <c r="K1467" i="62" s="1"/>
  <c r="J1466" i="62"/>
  <c r="K1466" i="62" s="1"/>
  <c r="J1465" i="62"/>
  <c r="K1465" i="62" s="1"/>
  <c r="J1464" i="62"/>
  <c r="K1464" i="62" s="1"/>
  <c r="J1463" i="62"/>
  <c r="K1463" i="62" s="1"/>
  <c r="J1462" i="62"/>
  <c r="K1462" i="62" s="1"/>
  <c r="J1461" i="62"/>
  <c r="K1461" i="62" s="1"/>
  <c r="J1460" i="62"/>
  <c r="K1460" i="62" s="1"/>
  <c r="J1459" i="62"/>
  <c r="K1459" i="62" s="1"/>
  <c r="J1458" i="62"/>
  <c r="K1458" i="62" s="1"/>
  <c r="J1457" i="62"/>
  <c r="K1457" i="62" s="1"/>
  <c r="J1456" i="62"/>
  <c r="K1456" i="62" s="1"/>
  <c r="J1455" i="62"/>
  <c r="K1455" i="62" s="1"/>
  <c r="J1454" i="62"/>
  <c r="K1454" i="62" s="1"/>
  <c r="J1453" i="62"/>
  <c r="K1453" i="62" s="1"/>
  <c r="J1452" i="62"/>
  <c r="K1452" i="62" s="1"/>
  <c r="J1451" i="62"/>
  <c r="K1451" i="62" s="1"/>
  <c r="J1450" i="62"/>
  <c r="K1450" i="62" s="1"/>
  <c r="J1449" i="62"/>
  <c r="K1449" i="62" s="1"/>
  <c r="J1448" i="62"/>
  <c r="K1448" i="62" s="1"/>
  <c r="J1447" i="62"/>
  <c r="K1447" i="62" s="1"/>
  <c r="J1446" i="62"/>
  <c r="K1446" i="62" s="1"/>
  <c r="J1445" i="62"/>
  <c r="K1445" i="62" s="1"/>
  <c r="J1444" i="62"/>
  <c r="K1444" i="62" s="1"/>
  <c r="J1443" i="62"/>
  <c r="K1443" i="62" s="1"/>
  <c r="J1442" i="62"/>
  <c r="K1442" i="62" s="1"/>
  <c r="J1441" i="62"/>
  <c r="K1441" i="62" s="1"/>
  <c r="J1440" i="62"/>
  <c r="K1440" i="62" s="1"/>
  <c r="J1439" i="62"/>
  <c r="K1439" i="62" s="1"/>
  <c r="J1438" i="62"/>
  <c r="K1438" i="62" s="1"/>
  <c r="J1437" i="62"/>
  <c r="K1437" i="62" s="1"/>
  <c r="J1436" i="62"/>
  <c r="K1436" i="62" s="1"/>
  <c r="J1435" i="62"/>
  <c r="K1435" i="62" s="1"/>
  <c r="J1434" i="62"/>
  <c r="K1434" i="62" s="1"/>
  <c r="J1433" i="62"/>
  <c r="K1433" i="62" s="1"/>
  <c r="J1432" i="62"/>
  <c r="K1432" i="62" s="1"/>
  <c r="J1431" i="62"/>
  <c r="K1431" i="62" s="1"/>
  <c r="J1430" i="62"/>
  <c r="K1430" i="62" s="1"/>
  <c r="J1429" i="62"/>
  <c r="K1429" i="62" s="1"/>
  <c r="J1428" i="62"/>
  <c r="K1428" i="62" s="1"/>
  <c r="J1427" i="62"/>
  <c r="K1427" i="62" s="1"/>
  <c r="J1426" i="62"/>
  <c r="K1426" i="62" s="1"/>
  <c r="J1425" i="62"/>
  <c r="K1425" i="62" s="1"/>
  <c r="J1424" i="62"/>
  <c r="K1424" i="62" s="1"/>
  <c r="J1423" i="62"/>
  <c r="K1423" i="62" s="1"/>
  <c r="J1422" i="62"/>
  <c r="K1422" i="62" s="1"/>
  <c r="J1421" i="62"/>
  <c r="K1421" i="62" s="1"/>
  <c r="J1420" i="62"/>
  <c r="K1420" i="62" s="1"/>
  <c r="J1419" i="62"/>
  <c r="K1419" i="62" s="1"/>
  <c r="J1418" i="62"/>
  <c r="K1418" i="62" s="1"/>
  <c r="J1417" i="62"/>
  <c r="K1417" i="62" s="1"/>
  <c r="J1416" i="62"/>
  <c r="K1416" i="62" s="1"/>
  <c r="J1415" i="62"/>
  <c r="K1415" i="62" s="1"/>
  <c r="J1414" i="62"/>
  <c r="K1414" i="62" s="1"/>
  <c r="J1413" i="62"/>
  <c r="K1413" i="62" s="1"/>
  <c r="J1412" i="62"/>
  <c r="K1412" i="62" s="1"/>
  <c r="J1411" i="62"/>
  <c r="K1411" i="62" s="1"/>
  <c r="J1410" i="62"/>
  <c r="K1410" i="62" s="1"/>
  <c r="J1409" i="62"/>
  <c r="K1409" i="62" s="1"/>
  <c r="J1408" i="62"/>
  <c r="K1408" i="62" s="1"/>
  <c r="J1407" i="62"/>
  <c r="K1407" i="62" s="1"/>
  <c r="J1406" i="62"/>
  <c r="K1406" i="62" s="1"/>
  <c r="J1405" i="62"/>
  <c r="K1405" i="62" s="1"/>
  <c r="J1404" i="62"/>
  <c r="K1404" i="62" s="1"/>
  <c r="J1403" i="62"/>
  <c r="K1403" i="62" s="1"/>
  <c r="J1402" i="62"/>
  <c r="K1402" i="62" s="1"/>
  <c r="J1401" i="62"/>
  <c r="K1401" i="62" s="1"/>
  <c r="J1400" i="62"/>
  <c r="K1400" i="62" s="1"/>
  <c r="J1399" i="62"/>
  <c r="K1399" i="62" s="1"/>
  <c r="J1398" i="62"/>
  <c r="K1398" i="62" s="1"/>
  <c r="J1397" i="62"/>
  <c r="K1397" i="62" s="1"/>
  <c r="J1396" i="62"/>
  <c r="K1396" i="62" s="1"/>
  <c r="J1395" i="62"/>
  <c r="K1395" i="62" s="1"/>
  <c r="J1394" i="62"/>
  <c r="K1394" i="62" s="1"/>
  <c r="J1393" i="62"/>
  <c r="K1393" i="62" s="1"/>
  <c r="J1392" i="62"/>
  <c r="K1392" i="62" s="1"/>
  <c r="J1391" i="62"/>
  <c r="K1391" i="62" s="1"/>
  <c r="J1390" i="62"/>
  <c r="K1390" i="62" s="1"/>
  <c r="J1389" i="62"/>
  <c r="K1389" i="62" s="1"/>
  <c r="J1388" i="62"/>
  <c r="K1388" i="62" s="1"/>
  <c r="J1387" i="62"/>
  <c r="K1387" i="62" s="1"/>
  <c r="J1386" i="62"/>
  <c r="K1386" i="62" s="1"/>
  <c r="J1385" i="62"/>
  <c r="K1385" i="62" s="1"/>
  <c r="J1384" i="62"/>
  <c r="K1384" i="62" s="1"/>
  <c r="J1383" i="62"/>
  <c r="K1383" i="62" s="1"/>
  <c r="J1382" i="62"/>
  <c r="K1382" i="62" s="1"/>
  <c r="J1381" i="62"/>
  <c r="K1381" i="62" s="1"/>
  <c r="J1380" i="62"/>
  <c r="K1380" i="62" s="1"/>
  <c r="J1379" i="62"/>
  <c r="K1379" i="62" s="1"/>
  <c r="J1378" i="62"/>
  <c r="K1378" i="62" s="1"/>
  <c r="J1377" i="62"/>
  <c r="K1377" i="62" s="1"/>
  <c r="J1376" i="62"/>
  <c r="K1376" i="62" s="1"/>
  <c r="J1375" i="62"/>
  <c r="K1375" i="62" s="1"/>
  <c r="J1374" i="62"/>
  <c r="K1374" i="62" s="1"/>
  <c r="J1373" i="62"/>
  <c r="K1373" i="62" s="1"/>
  <c r="J1372" i="62"/>
  <c r="K1372" i="62" s="1"/>
  <c r="J1371" i="62"/>
  <c r="K1371" i="62" s="1"/>
  <c r="J1370" i="62"/>
  <c r="K1370" i="62" s="1"/>
  <c r="J1369" i="62"/>
  <c r="K1369" i="62" s="1"/>
  <c r="J1368" i="62"/>
  <c r="K1368" i="62" s="1"/>
  <c r="J1367" i="62"/>
  <c r="K1367" i="62" s="1"/>
  <c r="J1366" i="62"/>
  <c r="K1366" i="62" s="1"/>
  <c r="J1365" i="62"/>
  <c r="K1365" i="62" s="1"/>
  <c r="J1364" i="62"/>
  <c r="K1364" i="62" s="1"/>
  <c r="J1363" i="62"/>
  <c r="K1363" i="62" s="1"/>
  <c r="J1362" i="62"/>
  <c r="K1362" i="62" s="1"/>
  <c r="J1361" i="62"/>
  <c r="K1361" i="62" s="1"/>
  <c r="J1360" i="62"/>
  <c r="K1360" i="62" s="1"/>
  <c r="J1359" i="62"/>
  <c r="K1359" i="62" s="1"/>
  <c r="J1358" i="62"/>
  <c r="K1358" i="62" s="1"/>
  <c r="J1357" i="62"/>
  <c r="K1357" i="62" s="1"/>
  <c r="J1356" i="62"/>
  <c r="K1356" i="62" s="1"/>
  <c r="J1355" i="62"/>
  <c r="K1355" i="62" s="1"/>
  <c r="J1354" i="62"/>
  <c r="K1354" i="62" s="1"/>
  <c r="J1353" i="62"/>
  <c r="K1353" i="62" s="1"/>
  <c r="J1352" i="62"/>
  <c r="K1352" i="62" s="1"/>
  <c r="J1351" i="62"/>
  <c r="K1351" i="62" s="1"/>
  <c r="J1350" i="62"/>
  <c r="K1350" i="62" s="1"/>
  <c r="J1349" i="62"/>
  <c r="K1349" i="62" s="1"/>
  <c r="J1348" i="62"/>
  <c r="K1348" i="62" s="1"/>
  <c r="J1347" i="62"/>
  <c r="K1347" i="62" s="1"/>
  <c r="J1346" i="62"/>
  <c r="K1346" i="62" s="1"/>
  <c r="J1345" i="62"/>
  <c r="K1345" i="62" s="1"/>
  <c r="J1344" i="62"/>
  <c r="K1344" i="62" s="1"/>
  <c r="J1343" i="62"/>
  <c r="K1343" i="62" s="1"/>
  <c r="J1342" i="62"/>
  <c r="K1342" i="62" s="1"/>
  <c r="J1341" i="62"/>
  <c r="K1341" i="62" s="1"/>
  <c r="J1340" i="62"/>
  <c r="K1340" i="62" s="1"/>
  <c r="J1339" i="62"/>
  <c r="K1339" i="62" s="1"/>
  <c r="J1338" i="62"/>
  <c r="K1338" i="62" s="1"/>
  <c r="J1337" i="62"/>
  <c r="K1337" i="62" s="1"/>
  <c r="J1336" i="62"/>
  <c r="K1336" i="62" s="1"/>
  <c r="J1335" i="62"/>
  <c r="K1335" i="62" s="1"/>
  <c r="J1334" i="62"/>
  <c r="K1334" i="62" s="1"/>
  <c r="J1333" i="62"/>
  <c r="K1333" i="62" s="1"/>
  <c r="J1332" i="62"/>
  <c r="K1332" i="62" s="1"/>
  <c r="J1331" i="62"/>
  <c r="K1331" i="62" s="1"/>
  <c r="J1330" i="62"/>
  <c r="K1330" i="62" s="1"/>
  <c r="J1329" i="62"/>
  <c r="K1329" i="62" s="1"/>
  <c r="J1328" i="62"/>
  <c r="K1328" i="62" s="1"/>
  <c r="J1327" i="62"/>
  <c r="K1327" i="62" s="1"/>
  <c r="J1326" i="62"/>
  <c r="K1326" i="62" s="1"/>
  <c r="J1325" i="62"/>
  <c r="K1325" i="62" s="1"/>
  <c r="J1324" i="62"/>
  <c r="K1324" i="62" s="1"/>
  <c r="J1323" i="62"/>
  <c r="K1323" i="62" s="1"/>
  <c r="J1322" i="62"/>
  <c r="K1322" i="62" s="1"/>
  <c r="J1321" i="62"/>
  <c r="K1321" i="62" s="1"/>
  <c r="J1320" i="62"/>
  <c r="K1320" i="62" s="1"/>
  <c r="J1319" i="62"/>
  <c r="K1319" i="62" s="1"/>
  <c r="J1318" i="62"/>
  <c r="K1318" i="62" s="1"/>
  <c r="J1317" i="62"/>
  <c r="K1317" i="62" s="1"/>
  <c r="J1316" i="62"/>
  <c r="K1316" i="62" s="1"/>
  <c r="J1315" i="62"/>
  <c r="K1315" i="62" s="1"/>
  <c r="J1314" i="62"/>
  <c r="K1314" i="62" s="1"/>
  <c r="J1313" i="62"/>
  <c r="K1313" i="62" s="1"/>
  <c r="J1312" i="62"/>
  <c r="K1312" i="62" s="1"/>
  <c r="J1311" i="62"/>
  <c r="K1311" i="62" s="1"/>
  <c r="J1310" i="62"/>
  <c r="K1310" i="62" s="1"/>
  <c r="J1309" i="62"/>
  <c r="K1309" i="62" s="1"/>
  <c r="J1308" i="62"/>
  <c r="K1308" i="62" s="1"/>
  <c r="J1307" i="62"/>
  <c r="K1307" i="62" s="1"/>
  <c r="J1306" i="62"/>
  <c r="K1306" i="62" s="1"/>
  <c r="J1305" i="62"/>
  <c r="K1305" i="62" s="1"/>
  <c r="J1304" i="62"/>
  <c r="K1304" i="62" s="1"/>
  <c r="J1303" i="62"/>
  <c r="K1303" i="62" s="1"/>
  <c r="J1302" i="62"/>
  <c r="K1302" i="62" s="1"/>
  <c r="J1301" i="62"/>
  <c r="K1301" i="62" s="1"/>
  <c r="J1300" i="62"/>
  <c r="K1300" i="62" s="1"/>
  <c r="J1299" i="62"/>
  <c r="K1299" i="62" s="1"/>
  <c r="J1298" i="62"/>
  <c r="K1298" i="62" s="1"/>
  <c r="J1297" i="62"/>
  <c r="K1297" i="62" s="1"/>
  <c r="J1296" i="62"/>
  <c r="K1296" i="62" s="1"/>
  <c r="J1295" i="62"/>
  <c r="K1295" i="62" s="1"/>
  <c r="J1294" i="62"/>
  <c r="K1294" i="62" s="1"/>
  <c r="J1293" i="62"/>
  <c r="K1293" i="62" s="1"/>
  <c r="J1292" i="62"/>
  <c r="K1292" i="62" s="1"/>
  <c r="J1291" i="62"/>
  <c r="K1291" i="62" s="1"/>
  <c r="J1290" i="62"/>
  <c r="K1290" i="62" s="1"/>
  <c r="J1289" i="62"/>
  <c r="K1289" i="62" s="1"/>
  <c r="J1288" i="62"/>
  <c r="K1288" i="62" s="1"/>
  <c r="J1287" i="62"/>
  <c r="K1287" i="62" s="1"/>
  <c r="J1286" i="62"/>
  <c r="K1286" i="62" s="1"/>
  <c r="J1285" i="62"/>
  <c r="K1285" i="62" s="1"/>
  <c r="J1284" i="62"/>
  <c r="K1284" i="62" s="1"/>
  <c r="J1283" i="62"/>
  <c r="K1283" i="62" s="1"/>
  <c r="J1282" i="62"/>
  <c r="K1282" i="62" s="1"/>
  <c r="J1281" i="62"/>
  <c r="K1281" i="62" s="1"/>
  <c r="J1280" i="62"/>
  <c r="K1280" i="62" s="1"/>
  <c r="J1279" i="62"/>
  <c r="K1279" i="62" s="1"/>
  <c r="J1278" i="62"/>
  <c r="K1278" i="62" s="1"/>
  <c r="J1277" i="62"/>
  <c r="K1277" i="62" s="1"/>
  <c r="J1276" i="62"/>
  <c r="K1276" i="62" s="1"/>
  <c r="J1275" i="62"/>
  <c r="K1275" i="62" s="1"/>
  <c r="J1274" i="62"/>
  <c r="K1274" i="62" s="1"/>
  <c r="J1273" i="62"/>
  <c r="K1273" i="62" s="1"/>
  <c r="J1272" i="62"/>
  <c r="K1272" i="62" s="1"/>
  <c r="J1271" i="62"/>
  <c r="K1271" i="62" s="1"/>
  <c r="J1270" i="62"/>
  <c r="K1270" i="62" s="1"/>
  <c r="J1269" i="62"/>
  <c r="K1269" i="62" s="1"/>
  <c r="J1268" i="62"/>
  <c r="K1268" i="62" s="1"/>
  <c r="J1267" i="62"/>
  <c r="K1267" i="62" s="1"/>
  <c r="J1266" i="62"/>
  <c r="K1266" i="62" s="1"/>
  <c r="J1265" i="62"/>
  <c r="K1265" i="62" s="1"/>
  <c r="J1264" i="62"/>
  <c r="K1264" i="62" s="1"/>
  <c r="J1263" i="62"/>
  <c r="K1263" i="62" s="1"/>
  <c r="J1262" i="62"/>
  <c r="K1262" i="62" s="1"/>
  <c r="J1261" i="62"/>
  <c r="K1261" i="62" s="1"/>
  <c r="J1260" i="62"/>
  <c r="K1260" i="62" s="1"/>
  <c r="J1259" i="62"/>
  <c r="K1259" i="62" s="1"/>
  <c r="J1258" i="62"/>
  <c r="K1258" i="62" s="1"/>
  <c r="J1257" i="62"/>
  <c r="K1257" i="62" s="1"/>
  <c r="J1256" i="62"/>
  <c r="K1256" i="62" s="1"/>
  <c r="J1255" i="62"/>
  <c r="K1255" i="62" s="1"/>
  <c r="J1254" i="62"/>
  <c r="K1254" i="62" s="1"/>
  <c r="J1253" i="62"/>
  <c r="K1253" i="62" s="1"/>
  <c r="J1252" i="62"/>
  <c r="K1252" i="62" s="1"/>
  <c r="J1251" i="62"/>
  <c r="K1251" i="62" s="1"/>
  <c r="J1250" i="62"/>
  <c r="K1250" i="62" s="1"/>
  <c r="J1249" i="62"/>
  <c r="K1249" i="62" s="1"/>
  <c r="J1248" i="62"/>
  <c r="K1248" i="62" s="1"/>
  <c r="J1247" i="62"/>
  <c r="K1247" i="62" s="1"/>
  <c r="J1246" i="62"/>
  <c r="K1246" i="62" s="1"/>
  <c r="J1245" i="62"/>
  <c r="K1245" i="62" s="1"/>
  <c r="J1244" i="62"/>
  <c r="K1244" i="62" s="1"/>
  <c r="J1243" i="62"/>
  <c r="K1243" i="62" s="1"/>
  <c r="J1242" i="62"/>
  <c r="K1242" i="62" s="1"/>
  <c r="J1241" i="62"/>
  <c r="K1241" i="62" s="1"/>
  <c r="J1240" i="62"/>
  <c r="K1240" i="62" s="1"/>
  <c r="J1239" i="62"/>
  <c r="K1239" i="62" s="1"/>
  <c r="J1238" i="62"/>
  <c r="K1238" i="62" s="1"/>
  <c r="J1237" i="62"/>
  <c r="K1237" i="62" s="1"/>
  <c r="J1236" i="62"/>
  <c r="K1236" i="62" s="1"/>
  <c r="J1235" i="62"/>
  <c r="K1235" i="62" s="1"/>
  <c r="J1234" i="62"/>
  <c r="K1234" i="62" s="1"/>
  <c r="J1233" i="62"/>
  <c r="K1233" i="62" s="1"/>
  <c r="J1232" i="62"/>
  <c r="K1232" i="62" s="1"/>
  <c r="J1231" i="62"/>
  <c r="K1231" i="62" s="1"/>
  <c r="J1230" i="62"/>
  <c r="K1230" i="62" s="1"/>
  <c r="J1229" i="62"/>
  <c r="K1229" i="62" s="1"/>
  <c r="J1228" i="62"/>
  <c r="K1228" i="62" s="1"/>
  <c r="J1227" i="62"/>
  <c r="K1227" i="62" s="1"/>
  <c r="J1226" i="62"/>
  <c r="K1226" i="62" s="1"/>
  <c r="J1225" i="62"/>
  <c r="K1225" i="62" s="1"/>
  <c r="J1224" i="62"/>
  <c r="K1224" i="62" s="1"/>
  <c r="J1223" i="62"/>
  <c r="K1223" i="62" s="1"/>
  <c r="J1222" i="62"/>
  <c r="K1222" i="62" s="1"/>
  <c r="J1221" i="62"/>
  <c r="K1221" i="62" s="1"/>
  <c r="J1220" i="62"/>
  <c r="K1220" i="62" s="1"/>
  <c r="J1219" i="62"/>
  <c r="K1219" i="62" s="1"/>
  <c r="J1218" i="62"/>
  <c r="K1218" i="62" s="1"/>
  <c r="J1217" i="62"/>
  <c r="K1217" i="62" s="1"/>
  <c r="J1216" i="62"/>
  <c r="K1216" i="62" s="1"/>
  <c r="J1215" i="62"/>
  <c r="K1215" i="62" s="1"/>
  <c r="J1214" i="62"/>
  <c r="K1214" i="62" s="1"/>
  <c r="J1213" i="62"/>
  <c r="K1213" i="62" s="1"/>
  <c r="J1212" i="62"/>
  <c r="K1212" i="62" s="1"/>
  <c r="J1211" i="62"/>
  <c r="K1211" i="62" s="1"/>
  <c r="J1210" i="62"/>
  <c r="K1210" i="62" s="1"/>
  <c r="J1209" i="62"/>
  <c r="K1209" i="62" s="1"/>
  <c r="J1208" i="62"/>
  <c r="K1208" i="62" s="1"/>
  <c r="J1207" i="62"/>
  <c r="K1207" i="62" s="1"/>
  <c r="J1206" i="62"/>
  <c r="K1206" i="62" s="1"/>
  <c r="J1205" i="62"/>
  <c r="K1205" i="62" s="1"/>
  <c r="J1204" i="62"/>
  <c r="K1204" i="62" s="1"/>
  <c r="J1203" i="62"/>
  <c r="K1203" i="62" s="1"/>
  <c r="J1202" i="62"/>
  <c r="K1202" i="62" s="1"/>
  <c r="J1201" i="62"/>
  <c r="K1201" i="62" s="1"/>
  <c r="J1200" i="62"/>
  <c r="K1200" i="62" s="1"/>
  <c r="J1199" i="62"/>
  <c r="K1199" i="62" s="1"/>
  <c r="J1198" i="62"/>
  <c r="K1198" i="62" s="1"/>
  <c r="J1197" i="62"/>
  <c r="K1197" i="62" s="1"/>
  <c r="J1196" i="62"/>
  <c r="K1196" i="62" s="1"/>
  <c r="J1195" i="62"/>
  <c r="K1195" i="62" s="1"/>
  <c r="J1194" i="62"/>
  <c r="K1194" i="62" s="1"/>
  <c r="J1193" i="62"/>
  <c r="K1193" i="62" s="1"/>
  <c r="J1192" i="62"/>
  <c r="K1192" i="62" s="1"/>
  <c r="J1191" i="62"/>
  <c r="K1191" i="62" s="1"/>
  <c r="J1190" i="62"/>
  <c r="K1190" i="62" s="1"/>
  <c r="J1189" i="62"/>
  <c r="K1189" i="62" s="1"/>
  <c r="J1188" i="62"/>
  <c r="K1188" i="62" s="1"/>
  <c r="J1187" i="62"/>
  <c r="K1187" i="62" s="1"/>
  <c r="J1186" i="62"/>
  <c r="K1186" i="62" s="1"/>
  <c r="J1185" i="62"/>
  <c r="K1185" i="62" s="1"/>
  <c r="J1184" i="62"/>
  <c r="K1184" i="62" s="1"/>
  <c r="J1183" i="62"/>
  <c r="K1183" i="62" s="1"/>
  <c r="J1182" i="62"/>
  <c r="K1182" i="62" s="1"/>
  <c r="J1181" i="62"/>
  <c r="K1181" i="62" s="1"/>
  <c r="J1180" i="62"/>
  <c r="K1180" i="62" s="1"/>
  <c r="J1179" i="62"/>
  <c r="K1179" i="62" s="1"/>
  <c r="J1178" i="62"/>
  <c r="K1178" i="62" s="1"/>
  <c r="J1177" i="62"/>
  <c r="K1177" i="62" s="1"/>
  <c r="J1176" i="62"/>
  <c r="K1176" i="62" s="1"/>
  <c r="J1175" i="62"/>
  <c r="K1175" i="62" s="1"/>
  <c r="J1174" i="62"/>
  <c r="K1174" i="62" s="1"/>
  <c r="J1173" i="62"/>
  <c r="K1173" i="62" s="1"/>
  <c r="J1172" i="62"/>
  <c r="K1172" i="62" s="1"/>
  <c r="J1171" i="62"/>
  <c r="K1171" i="62" s="1"/>
  <c r="J1170" i="62"/>
  <c r="K1170" i="62" s="1"/>
  <c r="J1169" i="62"/>
  <c r="K1169" i="62" s="1"/>
  <c r="J1168" i="62"/>
  <c r="K1168" i="62" s="1"/>
  <c r="J1167" i="62"/>
  <c r="K1167" i="62" s="1"/>
  <c r="J1166" i="62"/>
  <c r="K1166" i="62" s="1"/>
  <c r="J1165" i="62"/>
  <c r="K1165" i="62" s="1"/>
  <c r="J1164" i="62"/>
  <c r="K1164" i="62" s="1"/>
  <c r="J1163" i="62"/>
  <c r="K1163" i="62" s="1"/>
  <c r="J1162" i="62"/>
  <c r="K1162" i="62" s="1"/>
  <c r="J1161" i="62"/>
  <c r="K1161" i="62" s="1"/>
  <c r="J1160" i="62"/>
  <c r="K1160" i="62" s="1"/>
  <c r="J1159" i="62"/>
  <c r="K1159" i="62" s="1"/>
  <c r="J1158" i="62"/>
  <c r="K1158" i="62" s="1"/>
  <c r="J1157" i="62"/>
  <c r="K1157" i="62" s="1"/>
  <c r="J1156" i="62"/>
  <c r="K1156" i="62" s="1"/>
  <c r="J1155" i="62"/>
  <c r="K1155" i="62" s="1"/>
  <c r="J1154" i="62"/>
  <c r="K1154" i="62" s="1"/>
  <c r="J1153" i="62"/>
  <c r="K1153" i="62" s="1"/>
  <c r="J1152" i="62"/>
  <c r="K1152" i="62" s="1"/>
  <c r="J1151" i="62"/>
  <c r="K1151" i="62" s="1"/>
  <c r="J1150" i="62"/>
  <c r="K1150" i="62" s="1"/>
  <c r="J1149" i="62"/>
  <c r="K1149" i="62" s="1"/>
  <c r="J1148" i="62"/>
  <c r="K1148" i="62" s="1"/>
  <c r="J1147" i="62"/>
  <c r="K1147" i="62" s="1"/>
  <c r="J1146" i="62"/>
  <c r="K1146" i="62" s="1"/>
  <c r="J1145" i="62"/>
  <c r="K1145" i="62" s="1"/>
  <c r="J1144" i="62"/>
  <c r="K1144" i="62" s="1"/>
  <c r="J1143" i="62"/>
  <c r="K1143" i="62" s="1"/>
  <c r="J1142" i="62"/>
  <c r="K1142" i="62" s="1"/>
  <c r="J1141" i="62"/>
  <c r="K1141" i="62" s="1"/>
  <c r="J1140" i="62"/>
  <c r="K1140" i="62" s="1"/>
  <c r="J1139" i="62"/>
  <c r="K1139" i="62" s="1"/>
  <c r="J1138" i="62"/>
  <c r="K1138" i="62" s="1"/>
  <c r="J1137" i="62"/>
  <c r="K1137" i="62" s="1"/>
  <c r="J1136" i="62"/>
  <c r="K1136" i="62" s="1"/>
  <c r="J1135" i="62"/>
  <c r="K1135" i="62" s="1"/>
  <c r="J1134" i="62"/>
  <c r="K1134" i="62" s="1"/>
  <c r="J1133" i="62"/>
  <c r="K1133" i="62" s="1"/>
  <c r="J1132" i="62"/>
  <c r="K1132" i="62" s="1"/>
  <c r="J1131" i="62"/>
  <c r="K1131" i="62" s="1"/>
  <c r="J1130" i="62"/>
  <c r="K1130" i="62" s="1"/>
  <c r="J1129" i="62"/>
  <c r="K1129" i="62" s="1"/>
  <c r="J1128" i="62"/>
  <c r="K1128" i="62" s="1"/>
  <c r="J1127" i="62"/>
  <c r="K1127" i="62" s="1"/>
  <c r="J1126" i="62"/>
  <c r="K1126" i="62" s="1"/>
  <c r="J1125" i="62"/>
  <c r="K1125" i="62" s="1"/>
  <c r="J1124" i="62"/>
  <c r="K1124" i="62" s="1"/>
  <c r="J1123" i="62"/>
  <c r="K1123" i="62" s="1"/>
  <c r="J1122" i="62"/>
  <c r="K1122" i="62" s="1"/>
  <c r="J1121" i="62"/>
  <c r="K1121" i="62" s="1"/>
  <c r="J1120" i="62"/>
  <c r="K1120" i="62" s="1"/>
  <c r="J1119" i="62"/>
  <c r="K1119" i="62" s="1"/>
  <c r="J1118" i="62"/>
  <c r="K1118" i="62" s="1"/>
  <c r="J1117" i="62"/>
  <c r="K1117" i="62" s="1"/>
  <c r="J1116" i="62"/>
  <c r="K1116" i="62" s="1"/>
  <c r="J1115" i="62"/>
  <c r="K1115" i="62" s="1"/>
  <c r="J1114" i="62"/>
  <c r="K1114" i="62" s="1"/>
  <c r="J1113" i="62"/>
  <c r="K1113" i="62" s="1"/>
  <c r="J1112" i="62"/>
  <c r="K1112" i="62" s="1"/>
  <c r="J1111" i="62"/>
  <c r="K1111" i="62" s="1"/>
  <c r="J1110" i="62"/>
  <c r="K1110" i="62" s="1"/>
  <c r="J1109" i="62"/>
  <c r="K1109" i="62" s="1"/>
  <c r="J1108" i="62"/>
  <c r="K1108" i="62" s="1"/>
  <c r="J1107" i="62"/>
  <c r="K1107" i="62" s="1"/>
  <c r="J1106" i="62"/>
  <c r="K1106" i="62" s="1"/>
  <c r="J1105" i="62"/>
  <c r="K1105" i="62" s="1"/>
  <c r="J1104" i="62"/>
  <c r="K1104" i="62" s="1"/>
  <c r="J1103" i="62"/>
  <c r="K1103" i="62" s="1"/>
  <c r="J1102" i="62"/>
  <c r="K1102" i="62" s="1"/>
  <c r="J1101" i="62"/>
  <c r="K1101" i="62" s="1"/>
  <c r="J1100" i="62"/>
  <c r="K1100" i="62" s="1"/>
  <c r="J1099" i="62"/>
  <c r="K1099" i="62" s="1"/>
  <c r="J1098" i="62"/>
  <c r="K1098" i="62" s="1"/>
  <c r="J1097" i="62"/>
  <c r="K1097" i="62" s="1"/>
  <c r="J1096" i="62"/>
  <c r="K1096" i="62" s="1"/>
  <c r="J1095" i="62"/>
  <c r="K1095" i="62" s="1"/>
  <c r="J1094" i="62"/>
  <c r="K1094" i="62" s="1"/>
  <c r="J1093" i="62"/>
  <c r="K1093" i="62" s="1"/>
  <c r="J1092" i="62"/>
  <c r="K1092" i="62" s="1"/>
  <c r="J1091" i="62"/>
  <c r="K1091" i="62" s="1"/>
  <c r="J1090" i="62"/>
  <c r="K1090" i="62" s="1"/>
  <c r="J1089" i="62"/>
  <c r="K1089" i="62" s="1"/>
  <c r="J1088" i="62"/>
  <c r="K1088" i="62" s="1"/>
  <c r="J1087" i="62"/>
  <c r="K1087" i="62" s="1"/>
  <c r="J1086" i="62"/>
  <c r="K1086" i="62" s="1"/>
  <c r="J1085" i="62"/>
  <c r="K1085" i="62" s="1"/>
  <c r="J1084" i="62"/>
  <c r="K1084" i="62" s="1"/>
  <c r="J1083" i="62"/>
  <c r="K1083" i="62" s="1"/>
  <c r="J1082" i="62"/>
  <c r="K1082" i="62" s="1"/>
  <c r="J1081" i="62"/>
  <c r="K1081" i="62" s="1"/>
  <c r="J1080" i="62"/>
  <c r="K1080" i="62" s="1"/>
  <c r="J1079" i="62"/>
  <c r="K1079" i="62" s="1"/>
  <c r="J1078" i="62"/>
  <c r="K1078" i="62" s="1"/>
  <c r="J1077" i="62"/>
  <c r="K1077" i="62" s="1"/>
  <c r="J1076" i="62"/>
  <c r="K1076" i="62" s="1"/>
  <c r="J1075" i="62"/>
  <c r="K1075" i="62" s="1"/>
  <c r="J1074" i="62"/>
  <c r="K1074" i="62" s="1"/>
  <c r="J1073" i="62"/>
  <c r="K1073" i="62" s="1"/>
  <c r="J1072" i="62"/>
  <c r="K1072" i="62" s="1"/>
  <c r="J1071" i="62"/>
  <c r="K1071" i="62" s="1"/>
  <c r="J1070" i="62"/>
  <c r="K1070" i="62" s="1"/>
  <c r="J1069" i="62"/>
  <c r="K1069" i="62" s="1"/>
  <c r="J1068" i="62"/>
  <c r="K1068" i="62" s="1"/>
  <c r="J1067" i="62"/>
  <c r="K1067" i="62" s="1"/>
  <c r="J1066" i="62"/>
  <c r="K1066" i="62" s="1"/>
  <c r="J1065" i="62"/>
  <c r="K1065" i="62" s="1"/>
  <c r="J1064" i="62"/>
  <c r="K1064" i="62" s="1"/>
  <c r="J1063" i="62"/>
  <c r="K1063" i="62" s="1"/>
  <c r="J1062" i="62"/>
  <c r="K1062" i="62" s="1"/>
  <c r="J1061" i="62"/>
  <c r="K1061" i="62" s="1"/>
  <c r="J1060" i="62"/>
  <c r="K1060" i="62" s="1"/>
  <c r="J1059" i="62"/>
  <c r="K1059" i="62" s="1"/>
  <c r="J1058" i="62"/>
  <c r="K1058" i="62" s="1"/>
  <c r="J1057" i="62"/>
  <c r="K1057" i="62" s="1"/>
  <c r="J1056" i="62"/>
  <c r="K1056" i="62" s="1"/>
  <c r="J1055" i="62"/>
  <c r="K1055" i="62" s="1"/>
  <c r="J1054" i="62"/>
  <c r="K1054" i="62" s="1"/>
  <c r="J1053" i="62"/>
  <c r="K1053" i="62" s="1"/>
  <c r="J1052" i="62"/>
  <c r="K1052" i="62" s="1"/>
  <c r="J1051" i="62"/>
  <c r="K1051" i="62" s="1"/>
  <c r="J1050" i="62"/>
  <c r="K1050" i="62" s="1"/>
  <c r="J1049" i="62"/>
  <c r="K1049" i="62" s="1"/>
  <c r="J1048" i="62"/>
  <c r="K1048" i="62" s="1"/>
  <c r="J1047" i="62"/>
  <c r="K1047" i="62" s="1"/>
  <c r="J1046" i="62"/>
  <c r="K1046" i="62" s="1"/>
  <c r="J1045" i="62"/>
  <c r="K1045" i="62" s="1"/>
  <c r="J1044" i="62"/>
  <c r="K1044" i="62" s="1"/>
  <c r="J1043" i="62"/>
  <c r="K1043" i="62" s="1"/>
  <c r="J1042" i="62"/>
  <c r="K1042" i="62" s="1"/>
  <c r="J1041" i="62"/>
  <c r="K1041" i="62" s="1"/>
  <c r="J1040" i="62"/>
  <c r="K1040" i="62" s="1"/>
  <c r="J1039" i="62"/>
  <c r="K1039" i="62" s="1"/>
  <c r="J1038" i="62"/>
  <c r="K1038" i="62" s="1"/>
  <c r="J1037" i="62"/>
  <c r="K1037" i="62" s="1"/>
  <c r="J1036" i="62"/>
  <c r="K1036" i="62" s="1"/>
  <c r="J1035" i="62"/>
  <c r="K1035" i="62" s="1"/>
  <c r="J1034" i="62"/>
  <c r="K1034" i="62" s="1"/>
  <c r="J1033" i="62"/>
  <c r="K1033" i="62" s="1"/>
  <c r="J1032" i="62"/>
  <c r="K1032" i="62" s="1"/>
  <c r="J1031" i="62"/>
  <c r="K1031" i="62" s="1"/>
  <c r="J1030" i="62"/>
  <c r="K1030" i="62" s="1"/>
  <c r="J1029" i="62"/>
  <c r="K1029" i="62" s="1"/>
  <c r="J1028" i="62"/>
  <c r="K1028" i="62" s="1"/>
  <c r="J1027" i="62"/>
  <c r="K1027" i="62" s="1"/>
  <c r="J1026" i="62"/>
  <c r="K1026" i="62" s="1"/>
  <c r="J1025" i="62"/>
  <c r="K1025" i="62" s="1"/>
  <c r="J1024" i="62"/>
  <c r="K1024" i="62" s="1"/>
  <c r="J1023" i="62"/>
  <c r="K1023" i="62" s="1"/>
  <c r="J1022" i="62"/>
  <c r="K1022" i="62" s="1"/>
  <c r="J1021" i="62"/>
  <c r="K1021" i="62" s="1"/>
  <c r="J1020" i="62"/>
  <c r="K1020" i="62" s="1"/>
  <c r="J1019" i="62"/>
  <c r="K1019" i="62" s="1"/>
  <c r="J1018" i="62"/>
  <c r="K1018" i="62" s="1"/>
  <c r="J1017" i="62"/>
  <c r="K1017" i="62" s="1"/>
  <c r="J1016" i="62"/>
  <c r="K1016" i="62" s="1"/>
  <c r="J1015" i="62"/>
  <c r="K1015" i="62" s="1"/>
  <c r="J1014" i="62"/>
  <c r="K1014" i="62" s="1"/>
  <c r="J1013" i="62"/>
  <c r="K1013" i="62" s="1"/>
  <c r="J1012" i="62"/>
  <c r="K1012" i="62" s="1"/>
  <c r="J1011" i="62"/>
  <c r="K1011" i="62" s="1"/>
  <c r="J1010" i="62"/>
  <c r="K1010" i="62" s="1"/>
  <c r="J1009" i="62"/>
  <c r="K1009" i="62" s="1"/>
  <c r="J1008" i="62"/>
  <c r="K1008" i="62" s="1"/>
  <c r="J1007" i="62"/>
  <c r="K1007" i="62" s="1"/>
  <c r="J1006" i="62"/>
  <c r="K1006" i="62" s="1"/>
  <c r="J1005" i="62"/>
  <c r="K1005" i="62" s="1"/>
  <c r="J1004" i="62"/>
  <c r="K1004" i="62" s="1"/>
  <c r="J1003" i="62"/>
  <c r="K1003" i="62" s="1"/>
  <c r="J1002" i="62"/>
  <c r="K1002" i="62" s="1"/>
  <c r="J1001" i="62"/>
  <c r="K1001" i="62" s="1"/>
  <c r="J1000" i="62"/>
  <c r="K1000" i="62" s="1"/>
  <c r="J999" i="62"/>
  <c r="K999" i="62" s="1"/>
  <c r="J998" i="62"/>
  <c r="K998" i="62" s="1"/>
  <c r="J997" i="62"/>
  <c r="K997" i="62" s="1"/>
  <c r="J996" i="62"/>
  <c r="K996" i="62" s="1"/>
  <c r="J995" i="62"/>
  <c r="K995" i="62" s="1"/>
  <c r="J994" i="62"/>
  <c r="K994" i="62" s="1"/>
  <c r="J993" i="62"/>
  <c r="K993" i="62" s="1"/>
  <c r="J992" i="62"/>
  <c r="K992" i="62" s="1"/>
  <c r="J991" i="62"/>
  <c r="K991" i="62" s="1"/>
  <c r="J990" i="62"/>
  <c r="K990" i="62" s="1"/>
  <c r="J989" i="62"/>
  <c r="K989" i="62" s="1"/>
  <c r="J988" i="62"/>
  <c r="K988" i="62" s="1"/>
  <c r="J987" i="62"/>
  <c r="K987" i="62" s="1"/>
  <c r="J986" i="62"/>
  <c r="K986" i="62" s="1"/>
  <c r="J985" i="62"/>
  <c r="K985" i="62" s="1"/>
  <c r="J984" i="62"/>
  <c r="K984" i="62" s="1"/>
  <c r="J983" i="62"/>
  <c r="K983" i="62" s="1"/>
  <c r="J982" i="62"/>
  <c r="K982" i="62" s="1"/>
  <c r="J981" i="62"/>
  <c r="K981" i="62" s="1"/>
  <c r="J980" i="62"/>
  <c r="K980" i="62" s="1"/>
  <c r="J979" i="62"/>
  <c r="K979" i="62" s="1"/>
  <c r="J978" i="62"/>
  <c r="K978" i="62" s="1"/>
  <c r="J977" i="62"/>
  <c r="K977" i="62" s="1"/>
  <c r="J976" i="62"/>
  <c r="K976" i="62" s="1"/>
  <c r="J975" i="62"/>
  <c r="K975" i="62" s="1"/>
  <c r="J974" i="62"/>
  <c r="K974" i="62" s="1"/>
  <c r="J973" i="62"/>
  <c r="K973" i="62" s="1"/>
  <c r="J972" i="62"/>
  <c r="K972" i="62" s="1"/>
  <c r="J971" i="62"/>
  <c r="K971" i="62" s="1"/>
  <c r="J970" i="62"/>
  <c r="K970" i="62" s="1"/>
  <c r="J969" i="62"/>
  <c r="K969" i="62" s="1"/>
  <c r="J968" i="62"/>
  <c r="K968" i="62" s="1"/>
  <c r="J967" i="62"/>
  <c r="K967" i="62" s="1"/>
  <c r="J966" i="62"/>
  <c r="K966" i="62" s="1"/>
  <c r="J965" i="62"/>
  <c r="K965" i="62" s="1"/>
  <c r="J964" i="62"/>
  <c r="K964" i="62" s="1"/>
  <c r="J963" i="62"/>
  <c r="K963" i="62" s="1"/>
  <c r="J962" i="62"/>
  <c r="K962" i="62" s="1"/>
  <c r="J961" i="62"/>
  <c r="K961" i="62" s="1"/>
  <c r="J960" i="62"/>
  <c r="K960" i="62" s="1"/>
  <c r="J959" i="62"/>
  <c r="K959" i="62" s="1"/>
  <c r="J958" i="62"/>
  <c r="K958" i="62" s="1"/>
  <c r="J957" i="62"/>
  <c r="K957" i="62" s="1"/>
  <c r="J956" i="62"/>
  <c r="K956" i="62" s="1"/>
  <c r="J955" i="62"/>
  <c r="K955" i="62" s="1"/>
  <c r="J954" i="62"/>
  <c r="K954" i="62" s="1"/>
  <c r="J953" i="62"/>
  <c r="K953" i="62" s="1"/>
  <c r="J952" i="62"/>
  <c r="K952" i="62" s="1"/>
  <c r="J951" i="62"/>
  <c r="K951" i="62" s="1"/>
  <c r="J950" i="62"/>
  <c r="K950" i="62" s="1"/>
  <c r="J949" i="62"/>
  <c r="K949" i="62" s="1"/>
  <c r="J948" i="62"/>
  <c r="K948" i="62" s="1"/>
  <c r="J947" i="62"/>
  <c r="K947" i="62" s="1"/>
  <c r="J946" i="62"/>
  <c r="K946" i="62" s="1"/>
  <c r="J945" i="62"/>
  <c r="K945" i="62" s="1"/>
  <c r="J944" i="62"/>
  <c r="K944" i="62" s="1"/>
  <c r="J943" i="62"/>
  <c r="K943" i="62" s="1"/>
  <c r="J942" i="62"/>
  <c r="K942" i="62" s="1"/>
  <c r="J941" i="62"/>
  <c r="K941" i="62" s="1"/>
  <c r="J940" i="62"/>
  <c r="K940" i="62" s="1"/>
  <c r="J939" i="62"/>
  <c r="K939" i="62" s="1"/>
  <c r="J938" i="62"/>
  <c r="K938" i="62" s="1"/>
  <c r="J937" i="62"/>
  <c r="K937" i="62" s="1"/>
  <c r="J936" i="62"/>
  <c r="K936" i="62" s="1"/>
  <c r="J935" i="62"/>
  <c r="K935" i="62" s="1"/>
  <c r="J934" i="62"/>
  <c r="K934" i="62" s="1"/>
  <c r="J933" i="62"/>
  <c r="K933" i="62" s="1"/>
  <c r="J932" i="62"/>
  <c r="K932" i="62" s="1"/>
  <c r="J931" i="62"/>
  <c r="K931" i="62" s="1"/>
  <c r="J930" i="62"/>
  <c r="K930" i="62" s="1"/>
  <c r="J929" i="62"/>
  <c r="K929" i="62" s="1"/>
  <c r="J928" i="62"/>
  <c r="K928" i="62" s="1"/>
  <c r="J927" i="62"/>
  <c r="K927" i="62" s="1"/>
  <c r="J926" i="62"/>
  <c r="K926" i="62" s="1"/>
  <c r="J925" i="62"/>
  <c r="K925" i="62" s="1"/>
  <c r="J924" i="62"/>
  <c r="K924" i="62" s="1"/>
  <c r="J923" i="62"/>
  <c r="K923" i="62" s="1"/>
  <c r="J922" i="62"/>
  <c r="K922" i="62" s="1"/>
  <c r="J921" i="62"/>
  <c r="K921" i="62" s="1"/>
  <c r="J920" i="62"/>
  <c r="K920" i="62" s="1"/>
  <c r="J919" i="62"/>
  <c r="K919" i="62" s="1"/>
  <c r="J918" i="62"/>
  <c r="K918" i="62" s="1"/>
  <c r="J917" i="62"/>
  <c r="K917" i="62" s="1"/>
  <c r="J916" i="62"/>
  <c r="K916" i="62" s="1"/>
  <c r="J915" i="62"/>
  <c r="K915" i="62" s="1"/>
  <c r="J914" i="62"/>
  <c r="K914" i="62" s="1"/>
  <c r="J913" i="62"/>
  <c r="K913" i="62" s="1"/>
  <c r="J912" i="62"/>
  <c r="K912" i="62" s="1"/>
  <c r="J911" i="62"/>
  <c r="K911" i="62" s="1"/>
  <c r="J910" i="62"/>
  <c r="K910" i="62" s="1"/>
  <c r="J909" i="62"/>
  <c r="K909" i="62" s="1"/>
  <c r="J908" i="62"/>
  <c r="K908" i="62" s="1"/>
  <c r="J907" i="62"/>
  <c r="K907" i="62" s="1"/>
  <c r="J906" i="62"/>
  <c r="K906" i="62" s="1"/>
  <c r="J905" i="62"/>
  <c r="K905" i="62" s="1"/>
  <c r="J904" i="62"/>
  <c r="K904" i="62" s="1"/>
  <c r="J903" i="62"/>
  <c r="K903" i="62" s="1"/>
  <c r="J902" i="62"/>
  <c r="K902" i="62" s="1"/>
  <c r="J901" i="62"/>
  <c r="K901" i="62" s="1"/>
  <c r="J900" i="62"/>
  <c r="K900" i="62" s="1"/>
  <c r="J899" i="62"/>
  <c r="K899" i="62" s="1"/>
  <c r="J898" i="62"/>
  <c r="K898" i="62" s="1"/>
  <c r="J897" i="62"/>
  <c r="K897" i="62" s="1"/>
  <c r="J896" i="62"/>
  <c r="K896" i="62" s="1"/>
  <c r="J895" i="62"/>
  <c r="K895" i="62" s="1"/>
  <c r="J894" i="62"/>
  <c r="K894" i="62" s="1"/>
  <c r="J893" i="62"/>
  <c r="K893" i="62" s="1"/>
  <c r="J892" i="62"/>
  <c r="K892" i="62" s="1"/>
  <c r="J891" i="62"/>
  <c r="K891" i="62" s="1"/>
  <c r="J890" i="62"/>
  <c r="K890" i="62" s="1"/>
  <c r="J889" i="62"/>
  <c r="K889" i="62" s="1"/>
  <c r="J888" i="62"/>
  <c r="K888" i="62" s="1"/>
  <c r="J887" i="62"/>
  <c r="K887" i="62" s="1"/>
  <c r="J886" i="62"/>
  <c r="K886" i="62" s="1"/>
  <c r="J885" i="62"/>
  <c r="K885" i="62" s="1"/>
  <c r="J884" i="62"/>
  <c r="K884" i="62" s="1"/>
  <c r="J883" i="62"/>
  <c r="K883" i="62" s="1"/>
  <c r="J882" i="62"/>
  <c r="K882" i="62" s="1"/>
  <c r="J881" i="62"/>
  <c r="K881" i="62" s="1"/>
  <c r="J880" i="62"/>
  <c r="K880" i="62" s="1"/>
  <c r="J879" i="62"/>
  <c r="K879" i="62" s="1"/>
  <c r="J878" i="62"/>
  <c r="K878" i="62" s="1"/>
  <c r="J877" i="62"/>
  <c r="K877" i="62" s="1"/>
  <c r="J876" i="62"/>
  <c r="K876" i="62" s="1"/>
  <c r="J875" i="62"/>
  <c r="K875" i="62" s="1"/>
  <c r="J874" i="62"/>
  <c r="K874" i="62" s="1"/>
  <c r="J873" i="62"/>
  <c r="K873" i="62" s="1"/>
  <c r="J872" i="62"/>
  <c r="K872" i="62" s="1"/>
  <c r="J871" i="62"/>
  <c r="K871" i="62" s="1"/>
  <c r="J870" i="62"/>
  <c r="K870" i="62" s="1"/>
  <c r="J869" i="62"/>
  <c r="K869" i="62" s="1"/>
  <c r="J868" i="62"/>
  <c r="K868" i="62" s="1"/>
  <c r="J867" i="62"/>
  <c r="K867" i="62" s="1"/>
  <c r="J866" i="62"/>
  <c r="K866" i="62" s="1"/>
  <c r="J865" i="62"/>
  <c r="K865" i="62" s="1"/>
  <c r="J864" i="62"/>
  <c r="K864" i="62" s="1"/>
  <c r="J863" i="62"/>
  <c r="K863" i="62" s="1"/>
  <c r="J862" i="62"/>
  <c r="K862" i="62" s="1"/>
  <c r="J861" i="62"/>
  <c r="K861" i="62" s="1"/>
  <c r="J860" i="62"/>
  <c r="K860" i="62" s="1"/>
  <c r="J859" i="62"/>
  <c r="K859" i="62" s="1"/>
  <c r="J858" i="62"/>
  <c r="K858" i="62" s="1"/>
  <c r="J857" i="62"/>
  <c r="K857" i="62" s="1"/>
  <c r="J856" i="62"/>
  <c r="K856" i="62" s="1"/>
  <c r="J855" i="62"/>
  <c r="K855" i="62" s="1"/>
  <c r="J854" i="62"/>
  <c r="K854" i="62" s="1"/>
  <c r="J853" i="62"/>
  <c r="K853" i="62" s="1"/>
  <c r="J852" i="62"/>
  <c r="K852" i="62" s="1"/>
  <c r="J851" i="62"/>
  <c r="K851" i="62" s="1"/>
  <c r="J850" i="62"/>
  <c r="K850" i="62" s="1"/>
  <c r="J849" i="62"/>
  <c r="K849" i="62" s="1"/>
  <c r="J848" i="62"/>
  <c r="K848" i="62" s="1"/>
  <c r="J847" i="62"/>
  <c r="K847" i="62" s="1"/>
  <c r="J846" i="62"/>
  <c r="K846" i="62" s="1"/>
  <c r="J845" i="62"/>
  <c r="K845" i="62" s="1"/>
  <c r="J844" i="62"/>
  <c r="K844" i="62" s="1"/>
  <c r="J843" i="62"/>
  <c r="K843" i="62" s="1"/>
  <c r="J842" i="62"/>
  <c r="K842" i="62" s="1"/>
  <c r="J841" i="62"/>
  <c r="K841" i="62" s="1"/>
  <c r="J840" i="62"/>
  <c r="K840" i="62" s="1"/>
  <c r="J839" i="62"/>
  <c r="K839" i="62" s="1"/>
  <c r="J838" i="62"/>
  <c r="K838" i="62" s="1"/>
  <c r="J837" i="62"/>
  <c r="K837" i="62" s="1"/>
  <c r="J836" i="62"/>
  <c r="K836" i="62" s="1"/>
  <c r="J835" i="62"/>
  <c r="K835" i="62" s="1"/>
  <c r="J834" i="62"/>
  <c r="K834" i="62" s="1"/>
  <c r="J833" i="62"/>
  <c r="K833" i="62" s="1"/>
  <c r="J832" i="62"/>
  <c r="K832" i="62" s="1"/>
  <c r="J831" i="62"/>
  <c r="K831" i="62" s="1"/>
  <c r="J830" i="62"/>
  <c r="K830" i="62" s="1"/>
  <c r="J829" i="62"/>
  <c r="K829" i="62" s="1"/>
  <c r="J828" i="62"/>
  <c r="K828" i="62" s="1"/>
  <c r="J827" i="62"/>
  <c r="K827" i="62" s="1"/>
  <c r="J826" i="62"/>
  <c r="K826" i="62" s="1"/>
  <c r="J825" i="62"/>
  <c r="K825" i="62" s="1"/>
  <c r="J824" i="62"/>
  <c r="K824" i="62" s="1"/>
  <c r="J823" i="62"/>
  <c r="K823" i="62" s="1"/>
  <c r="J822" i="62"/>
  <c r="K822" i="62" s="1"/>
  <c r="J821" i="62"/>
  <c r="K821" i="62" s="1"/>
  <c r="J820" i="62"/>
  <c r="K820" i="62" s="1"/>
  <c r="J819" i="62"/>
  <c r="K819" i="62" s="1"/>
  <c r="J818" i="62"/>
  <c r="K818" i="62" s="1"/>
  <c r="J817" i="62"/>
  <c r="K817" i="62" s="1"/>
  <c r="J816" i="62"/>
  <c r="K816" i="62" s="1"/>
  <c r="J815" i="62"/>
  <c r="K815" i="62" s="1"/>
  <c r="J814" i="62"/>
  <c r="K814" i="62" s="1"/>
  <c r="J813" i="62"/>
  <c r="K813" i="62" s="1"/>
  <c r="J812" i="62"/>
  <c r="K812" i="62" s="1"/>
  <c r="J811" i="62"/>
  <c r="K811" i="62" s="1"/>
  <c r="J810" i="62"/>
  <c r="K810" i="62" s="1"/>
  <c r="J809" i="62"/>
  <c r="K809" i="62" s="1"/>
  <c r="J808" i="62"/>
  <c r="K808" i="62" s="1"/>
  <c r="J807" i="62"/>
  <c r="K807" i="62" s="1"/>
  <c r="J806" i="62"/>
  <c r="K806" i="62" s="1"/>
  <c r="J805" i="62"/>
  <c r="K805" i="62" s="1"/>
  <c r="J804" i="62"/>
  <c r="K804" i="62" s="1"/>
  <c r="J803" i="62"/>
  <c r="K803" i="62" s="1"/>
  <c r="J802" i="62"/>
  <c r="K802" i="62" s="1"/>
  <c r="J801" i="62"/>
  <c r="K801" i="62" s="1"/>
  <c r="J800" i="62"/>
  <c r="K800" i="62" s="1"/>
  <c r="J799" i="62"/>
  <c r="K799" i="62" s="1"/>
  <c r="J798" i="62"/>
  <c r="K798" i="62" s="1"/>
  <c r="J797" i="62"/>
  <c r="K797" i="62" s="1"/>
  <c r="J796" i="62"/>
  <c r="K796" i="62" s="1"/>
  <c r="J795" i="62"/>
  <c r="K795" i="62" s="1"/>
  <c r="J794" i="62"/>
  <c r="K794" i="62" s="1"/>
  <c r="J793" i="62"/>
  <c r="K793" i="62" s="1"/>
  <c r="J792" i="62"/>
  <c r="K792" i="62" s="1"/>
  <c r="J791" i="62"/>
  <c r="K791" i="62" s="1"/>
  <c r="J790" i="62"/>
  <c r="K790" i="62" s="1"/>
  <c r="J789" i="62"/>
  <c r="K789" i="62" s="1"/>
  <c r="J788" i="62"/>
  <c r="K788" i="62" s="1"/>
  <c r="J787" i="62"/>
  <c r="K787" i="62" s="1"/>
  <c r="J786" i="62"/>
  <c r="K786" i="62" s="1"/>
  <c r="J785" i="62"/>
  <c r="K785" i="62" s="1"/>
  <c r="J784" i="62"/>
  <c r="K784" i="62" s="1"/>
  <c r="J783" i="62"/>
  <c r="K783" i="62" s="1"/>
  <c r="J782" i="62"/>
  <c r="K782" i="62" s="1"/>
  <c r="J781" i="62"/>
  <c r="K781" i="62" s="1"/>
  <c r="J780" i="62"/>
  <c r="K780" i="62" s="1"/>
  <c r="J779" i="62"/>
  <c r="K779" i="62" s="1"/>
  <c r="J778" i="62"/>
  <c r="K778" i="62" s="1"/>
  <c r="J777" i="62"/>
  <c r="K777" i="62" s="1"/>
  <c r="J776" i="62"/>
  <c r="K776" i="62" s="1"/>
  <c r="J775" i="62"/>
  <c r="K775" i="62" s="1"/>
  <c r="J774" i="62"/>
  <c r="K774" i="62" s="1"/>
  <c r="J773" i="62"/>
  <c r="K773" i="62" s="1"/>
  <c r="J772" i="62"/>
  <c r="K772" i="62" s="1"/>
  <c r="J771" i="62"/>
  <c r="K771" i="62" s="1"/>
  <c r="J770" i="62"/>
  <c r="K770" i="62" s="1"/>
  <c r="J769" i="62"/>
  <c r="K769" i="62" s="1"/>
  <c r="J768" i="62"/>
  <c r="K768" i="62" s="1"/>
  <c r="J767" i="62"/>
  <c r="K767" i="62" s="1"/>
  <c r="J766" i="62"/>
  <c r="K766" i="62" s="1"/>
  <c r="J765" i="62"/>
  <c r="K765" i="62" s="1"/>
  <c r="J764" i="62"/>
  <c r="K764" i="62" s="1"/>
  <c r="J763" i="62"/>
  <c r="K763" i="62" s="1"/>
  <c r="J762" i="62"/>
  <c r="K762" i="62" s="1"/>
  <c r="J761" i="62"/>
  <c r="K761" i="62" s="1"/>
  <c r="J760" i="62"/>
  <c r="K760" i="62" s="1"/>
  <c r="J759" i="62"/>
  <c r="K759" i="62" s="1"/>
  <c r="J758" i="62"/>
  <c r="K758" i="62" s="1"/>
  <c r="J757" i="62"/>
  <c r="K757" i="62" s="1"/>
  <c r="J756" i="62"/>
  <c r="K756" i="62" s="1"/>
  <c r="J755" i="62"/>
  <c r="K755" i="62" s="1"/>
  <c r="J754" i="62"/>
  <c r="K754" i="62" s="1"/>
  <c r="J753" i="62"/>
  <c r="K753" i="62" s="1"/>
  <c r="J752" i="62"/>
  <c r="K752" i="62" s="1"/>
  <c r="J751" i="62"/>
  <c r="K751" i="62" s="1"/>
  <c r="J750" i="62"/>
  <c r="K750" i="62" s="1"/>
  <c r="J749" i="62"/>
  <c r="K749" i="62" s="1"/>
  <c r="J748" i="62"/>
  <c r="K748" i="62" s="1"/>
  <c r="J747" i="62"/>
  <c r="K747" i="62" s="1"/>
  <c r="J746" i="62"/>
  <c r="K746" i="62" s="1"/>
  <c r="J745" i="62"/>
  <c r="K745" i="62" s="1"/>
  <c r="J744" i="62"/>
  <c r="K744" i="62" s="1"/>
  <c r="J743" i="62"/>
  <c r="K743" i="62" s="1"/>
  <c r="J742" i="62"/>
  <c r="K742" i="62" s="1"/>
  <c r="J741" i="62"/>
  <c r="K741" i="62" s="1"/>
  <c r="J740" i="62"/>
  <c r="K740" i="62" s="1"/>
  <c r="J739" i="62"/>
  <c r="K739" i="62" s="1"/>
  <c r="J738" i="62"/>
  <c r="K738" i="62" s="1"/>
  <c r="J737" i="62"/>
  <c r="K737" i="62" s="1"/>
  <c r="J736" i="62"/>
  <c r="K736" i="62" s="1"/>
  <c r="J735" i="62"/>
  <c r="K735" i="62" s="1"/>
  <c r="J734" i="62"/>
  <c r="K734" i="62" s="1"/>
  <c r="J733" i="62"/>
  <c r="K733" i="62" s="1"/>
  <c r="J732" i="62"/>
  <c r="K732" i="62" s="1"/>
  <c r="J731" i="62"/>
  <c r="K731" i="62" s="1"/>
  <c r="J730" i="62"/>
  <c r="K730" i="62" s="1"/>
  <c r="J729" i="62"/>
  <c r="K729" i="62" s="1"/>
  <c r="J728" i="62"/>
  <c r="K728" i="62" s="1"/>
  <c r="J727" i="62"/>
  <c r="K727" i="62" s="1"/>
  <c r="J726" i="62"/>
  <c r="K726" i="62" s="1"/>
  <c r="J725" i="62"/>
  <c r="K725" i="62" s="1"/>
  <c r="J724" i="62"/>
  <c r="K724" i="62" s="1"/>
  <c r="J723" i="62"/>
  <c r="K723" i="62" s="1"/>
  <c r="J722" i="62"/>
  <c r="K722" i="62" s="1"/>
  <c r="J721" i="62"/>
  <c r="K721" i="62" s="1"/>
  <c r="J720" i="62"/>
  <c r="K720" i="62" s="1"/>
  <c r="J719" i="62"/>
  <c r="K719" i="62" s="1"/>
  <c r="J718" i="62"/>
  <c r="K718" i="62" s="1"/>
  <c r="J717" i="62"/>
  <c r="K717" i="62" s="1"/>
  <c r="J716" i="62"/>
  <c r="K716" i="62" s="1"/>
  <c r="J715" i="62"/>
  <c r="K715" i="62" s="1"/>
  <c r="J714" i="62"/>
  <c r="K714" i="62" s="1"/>
  <c r="J713" i="62"/>
  <c r="K713" i="62" s="1"/>
  <c r="J712" i="62"/>
  <c r="K712" i="62" s="1"/>
  <c r="J711" i="62"/>
  <c r="K711" i="62" s="1"/>
  <c r="J710" i="62"/>
  <c r="K710" i="62" s="1"/>
  <c r="J709" i="62"/>
  <c r="K709" i="62" s="1"/>
  <c r="J708" i="62"/>
  <c r="K708" i="62" s="1"/>
  <c r="J707" i="62"/>
  <c r="K707" i="62" s="1"/>
  <c r="J706" i="62"/>
  <c r="K706" i="62" s="1"/>
  <c r="J705" i="62"/>
  <c r="K705" i="62" s="1"/>
  <c r="J704" i="62"/>
  <c r="K704" i="62" s="1"/>
  <c r="J703" i="62"/>
  <c r="K703" i="62" s="1"/>
  <c r="J702" i="62"/>
  <c r="K702" i="62" s="1"/>
  <c r="J701" i="62"/>
  <c r="K701" i="62" s="1"/>
  <c r="J700" i="62"/>
  <c r="K700" i="62" s="1"/>
  <c r="J699" i="62"/>
  <c r="K699" i="62" s="1"/>
  <c r="J698" i="62"/>
  <c r="K698" i="62" s="1"/>
  <c r="J697" i="62"/>
  <c r="K697" i="62" s="1"/>
  <c r="J696" i="62"/>
  <c r="K696" i="62" s="1"/>
  <c r="J695" i="62"/>
  <c r="K695" i="62" s="1"/>
  <c r="J694" i="62"/>
  <c r="K694" i="62" s="1"/>
  <c r="J693" i="62"/>
  <c r="K693" i="62" s="1"/>
  <c r="J692" i="62"/>
  <c r="K692" i="62" s="1"/>
  <c r="J691" i="62"/>
  <c r="K691" i="62" s="1"/>
  <c r="J690" i="62"/>
  <c r="K690" i="62" s="1"/>
  <c r="J689" i="62"/>
  <c r="K689" i="62" s="1"/>
  <c r="J688" i="62"/>
  <c r="K688" i="62" s="1"/>
  <c r="J687" i="62"/>
  <c r="K687" i="62" s="1"/>
  <c r="J686" i="62"/>
  <c r="K686" i="62" s="1"/>
  <c r="J685" i="62"/>
  <c r="K685" i="62" s="1"/>
  <c r="J684" i="62"/>
  <c r="K684" i="62" s="1"/>
  <c r="J683" i="62"/>
  <c r="K683" i="62" s="1"/>
  <c r="J682" i="62"/>
  <c r="K682" i="62" s="1"/>
  <c r="J681" i="62"/>
  <c r="K681" i="62" s="1"/>
  <c r="J680" i="62"/>
  <c r="K680" i="62" s="1"/>
  <c r="J679" i="62"/>
  <c r="K679" i="62" s="1"/>
  <c r="J678" i="62"/>
  <c r="K678" i="62" s="1"/>
  <c r="J677" i="62"/>
  <c r="K677" i="62" s="1"/>
  <c r="J676" i="62"/>
  <c r="K676" i="62" s="1"/>
  <c r="J675" i="62"/>
  <c r="K675" i="62" s="1"/>
  <c r="J674" i="62"/>
  <c r="K674" i="62" s="1"/>
  <c r="J673" i="62"/>
  <c r="K673" i="62" s="1"/>
  <c r="J672" i="62"/>
  <c r="K672" i="62" s="1"/>
  <c r="J671" i="62"/>
  <c r="K671" i="62" s="1"/>
  <c r="J670" i="62"/>
  <c r="K670" i="62" s="1"/>
  <c r="J669" i="62"/>
  <c r="K669" i="62" s="1"/>
  <c r="J668" i="62"/>
  <c r="K668" i="62" s="1"/>
  <c r="J667" i="62"/>
  <c r="K667" i="62" s="1"/>
  <c r="J666" i="62"/>
  <c r="K666" i="62" s="1"/>
  <c r="J665" i="62"/>
  <c r="K665" i="62" s="1"/>
  <c r="J664" i="62"/>
  <c r="K664" i="62" s="1"/>
  <c r="J663" i="62"/>
  <c r="K663" i="62" s="1"/>
  <c r="J662" i="62"/>
  <c r="K662" i="62" s="1"/>
  <c r="J661" i="62"/>
  <c r="K661" i="62" s="1"/>
  <c r="J660" i="62"/>
  <c r="K660" i="62" s="1"/>
  <c r="J659" i="62"/>
  <c r="K659" i="62" s="1"/>
  <c r="J658" i="62"/>
  <c r="K658" i="62" s="1"/>
  <c r="J657" i="62"/>
  <c r="K657" i="62" s="1"/>
  <c r="J656" i="62"/>
  <c r="K656" i="62" s="1"/>
  <c r="J655" i="62"/>
  <c r="K655" i="62" s="1"/>
  <c r="J654" i="62"/>
  <c r="K654" i="62" s="1"/>
  <c r="J653" i="62"/>
  <c r="K653" i="62" s="1"/>
  <c r="J652" i="62"/>
  <c r="K652" i="62" s="1"/>
  <c r="J651" i="62"/>
  <c r="K651" i="62" s="1"/>
  <c r="J650" i="62"/>
  <c r="K650" i="62" s="1"/>
  <c r="J649" i="62"/>
  <c r="K649" i="62" s="1"/>
  <c r="J648" i="62"/>
  <c r="K648" i="62" s="1"/>
  <c r="J647" i="62"/>
  <c r="K647" i="62" s="1"/>
  <c r="J646" i="62"/>
  <c r="K646" i="62" s="1"/>
  <c r="J645" i="62"/>
  <c r="K645" i="62" s="1"/>
  <c r="J644" i="62"/>
  <c r="K644" i="62" s="1"/>
  <c r="J643" i="62"/>
  <c r="K643" i="62" s="1"/>
  <c r="J642" i="62"/>
  <c r="K642" i="62" s="1"/>
  <c r="J641" i="62"/>
  <c r="K641" i="62" s="1"/>
  <c r="J640" i="62"/>
  <c r="K640" i="62" s="1"/>
  <c r="J639" i="62"/>
  <c r="K639" i="62" s="1"/>
  <c r="J638" i="62"/>
  <c r="K638" i="62" s="1"/>
  <c r="J637" i="62"/>
  <c r="K637" i="62" s="1"/>
  <c r="J636" i="62"/>
  <c r="K636" i="62" s="1"/>
  <c r="J635" i="62"/>
  <c r="K635" i="62" s="1"/>
  <c r="J634" i="62"/>
  <c r="K634" i="62" s="1"/>
  <c r="J633" i="62"/>
  <c r="K633" i="62" s="1"/>
  <c r="J632" i="62"/>
  <c r="K632" i="62" s="1"/>
  <c r="J631" i="62"/>
  <c r="K631" i="62" s="1"/>
  <c r="J630" i="62"/>
  <c r="K630" i="62" s="1"/>
  <c r="J629" i="62"/>
  <c r="K629" i="62" s="1"/>
  <c r="J628" i="62"/>
  <c r="K628" i="62" s="1"/>
  <c r="J627" i="62"/>
  <c r="K627" i="62" s="1"/>
  <c r="J626" i="62"/>
  <c r="K626" i="62" s="1"/>
  <c r="J625" i="62"/>
  <c r="K625" i="62" s="1"/>
  <c r="J624" i="62"/>
  <c r="K624" i="62" s="1"/>
  <c r="J623" i="62"/>
  <c r="K623" i="62" s="1"/>
  <c r="J622" i="62"/>
  <c r="K622" i="62" s="1"/>
  <c r="J621" i="62"/>
  <c r="K621" i="62" s="1"/>
  <c r="J620" i="62"/>
  <c r="K620" i="62" s="1"/>
  <c r="J619" i="62"/>
  <c r="K619" i="62" s="1"/>
  <c r="J618" i="62"/>
  <c r="K618" i="62" s="1"/>
  <c r="J617" i="62"/>
  <c r="K617" i="62" s="1"/>
  <c r="J616" i="62"/>
  <c r="K616" i="62" s="1"/>
  <c r="J615" i="62"/>
  <c r="K615" i="62" s="1"/>
  <c r="J614" i="62"/>
  <c r="K614" i="62" s="1"/>
  <c r="J613" i="62"/>
  <c r="K613" i="62" s="1"/>
  <c r="J612" i="62"/>
  <c r="K612" i="62" s="1"/>
  <c r="J611" i="62"/>
  <c r="K611" i="62" s="1"/>
  <c r="J610" i="62"/>
  <c r="K610" i="62" s="1"/>
  <c r="J609" i="62"/>
  <c r="K609" i="62" s="1"/>
  <c r="J608" i="62"/>
  <c r="K608" i="62" s="1"/>
  <c r="J607" i="62"/>
  <c r="K607" i="62" s="1"/>
  <c r="J606" i="62"/>
  <c r="K606" i="62" s="1"/>
  <c r="J605" i="62"/>
  <c r="K605" i="62" s="1"/>
  <c r="J604" i="62"/>
  <c r="K604" i="62" s="1"/>
  <c r="J603" i="62"/>
  <c r="K603" i="62" s="1"/>
  <c r="J602" i="62"/>
  <c r="K602" i="62" s="1"/>
  <c r="J601" i="62"/>
  <c r="K601" i="62" s="1"/>
  <c r="J600" i="62"/>
  <c r="K600" i="62" s="1"/>
  <c r="J599" i="62"/>
  <c r="K599" i="62" s="1"/>
  <c r="J598" i="62"/>
  <c r="K598" i="62" s="1"/>
  <c r="J597" i="62"/>
  <c r="K597" i="62" s="1"/>
  <c r="J596" i="62"/>
  <c r="K596" i="62" s="1"/>
  <c r="J595" i="62"/>
  <c r="K595" i="62" s="1"/>
  <c r="J594" i="62"/>
  <c r="K594" i="62" s="1"/>
  <c r="J593" i="62"/>
  <c r="K593" i="62" s="1"/>
  <c r="J592" i="62"/>
  <c r="K592" i="62" s="1"/>
  <c r="J591" i="62"/>
  <c r="K591" i="62" s="1"/>
  <c r="J590" i="62"/>
  <c r="K590" i="62" s="1"/>
  <c r="J589" i="62"/>
  <c r="K589" i="62" s="1"/>
  <c r="J588" i="62"/>
  <c r="K588" i="62" s="1"/>
  <c r="J587" i="62"/>
  <c r="K587" i="62" s="1"/>
  <c r="J586" i="62"/>
  <c r="K586" i="62" s="1"/>
  <c r="J585" i="62"/>
  <c r="K585" i="62" s="1"/>
  <c r="J584" i="62"/>
  <c r="K584" i="62" s="1"/>
  <c r="J583" i="62"/>
  <c r="K583" i="62" s="1"/>
  <c r="J582" i="62"/>
  <c r="K582" i="62" s="1"/>
  <c r="J581" i="62"/>
  <c r="K581" i="62" s="1"/>
  <c r="J580" i="62"/>
  <c r="K580" i="62" s="1"/>
  <c r="J579" i="62"/>
  <c r="K579" i="62" s="1"/>
  <c r="J578" i="62"/>
  <c r="K578" i="62" s="1"/>
  <c r="J577" i="62"/>
  <c r="K577" i="62" s="1"/>
  <c r="J576" i="62"/>
  <c r="K576" i="62" s="1"/>
  <c r="J575" i="62"/>
  <c r="K575" i="62" s="1"/>
  <c r="J574" i="62"/>
  <c r="K574" i="62" s="1"/>
  <c r="J573" i="62"/>
  <c r="K573" i="62" s="1"/>
  <c r="J572" i="62"/>
  <c r="K572" i="62" s="1"/>
  <c r="J571" i="62"/>
  <c r="K571" i="62" s="1"/>
  <c r="J570" i="62"/>
  <c r="K570" i="62" s="1"/>
  <c r="J569" i="62"/>
  <c r="K569" i="62" s="1"/>
  <c r="J568" i="62"/>
  <c r="K568" i="62" s="1"/>
  <c r="J567" i="62"/>
  <c r="K567" i="62" s="1"/>
  <c r="J566" i="62"/>
  <c r="K566" i="62" s="1"/>
  <c r="J565" i="62"/>
  <c r="K565" i="62" s="1"/>
  <c r="J564" i="62"/>
  <c r="K564" i="62" s="1"/>
  <c r="J563" i="62"/>
  <c r="K563" i="62" s="1"/>
  <c r="J562" i="62"/>
  <c r="K562" i="62" s="1"/>
  <c r="J561" i="62"/>
  <c r="K561" i="62" s="1"/>
  <c r="J560" i="62"/>
  <c r="K560" i="62" s="1"/>
  <c r="J559" i="62"/>
  <c r="K559" i="62" s="1"/>
  <c r="J558" i="62"/>
  <c r="K558" i="62" s="1"/>
  <c r="J557" i="62"/>
  <c r="K557" i="62" s="1"/>
  <c r="J556" i="62"/>
  <c r="K556" i="62" s="1"/>
  <c r="J555" i="62"/>
  <c r="K555" i="62" s="1"/>
  <c r="J554" i="62"/>
  <c r="K554" i="62" s="1"/>
  <c r="J553" i="62"/>
  <c r="K553" i="62" s="1"/>
  <c r="J552" i="62"/>
  <c r="K552" i="62" s="1"/>
  <c r="J551" i="62"/>
  <c r="K551" i="62" s="1"/>
  <c r="J550" i="62"/>
  <c r="K550" i="62" s="1"/>
  <c r="J549" i="62"/>
  <c r="K549" i="62" s="1"/>
  <c r="J548" i="62"/>
  <c r="K548" i="62" s="1"/>
  <c r="J547" i="62"/>
  <c r="K547" i="62" s="1"/>
  <c r="J546" i="62"/>
  <c r="K546" i="62" s="1"/>
  <c r="J545" i="62"/>
  <c r="K545" i="62" s="1"/>
  <c r="J544" i="62"/>
  <c r="K544" i="62" s="1"/>
  <c r="J543" i="62"/>
  <c r="K543" i="62" s="1"/>
  <c r="J542" i="62"/>
  <c r="K542" i="62" s="1"/>
  <c r="J541" i="62"/>
  <c r="K541" i="62" s="1"/>
  <c r="J540" i="62"/>
  <c r="K540" i="62" s="1"/>
  <c r="J539" i="62"/>
  <c r="K539" i="62" s="1"/>
  <c r="J538" i="62"/>
  <c r="K538" i="62" s="1"/>
  <c r="J537" i="62"/>
  <c r="K537" i="62" s="1"/>
  <c r="J536" i="62"/>
  <c r="K536" i="62" s="1"/>
  <c r="J535" i="62"/>
  <c r="K535" i="62" s="1"/>
  <c r="J534" i="62"/>
  <c r="K534" i="62" s="1"/>
  <c r="J533" i="62"/>
  <c r="K533" i="62" s="1"/>
  <c r="J532" i="62"/>
  <c r="K532" i="62" s="1"/>
  <c r="J531" i="62"/>
  <c r="K531" i="62" s="1"/>
  <c r="J530" i="62"/>
  <c r="K530" i="62" s="1"/>
  <c r="J529" i="62"/>
  <c r="K529" i="62" s="1"/>
  <c r="J528" i="62"/>
  <c r="K528" i="62" s="1"/>
  <c r="J527" i="62"/>
  <c r="K527" i="62" s="1"/>
  <c r="J526" i="62"/>
  <c r="K526" i="62" s="1"/>
  <c r="J525" i="62"/>
  <c r="K525" i="62" s="1"/>
  <c r="J524" i="62"/>
  <c r="K524" i="62" s="1"/>
  <c r="J523" i="62"/>
  <c r="K523" i="62" s="1"/>
  <c r="J522" i="62"/>
  <c r="K522" i="62" s="1"/>
  <c r="J521" i="62"/>
  <c r="K521" i="62" s="1"/>
  <c r="J520" i="62"/>
  <c r="K520" i="62" s="1"/>
  <c r="J519" i="62"/>
  <c r="K519" i="62" s="1"/>
  <c r="J518" i="62"/>
  <c r="K518" i="62" s="1"/>
  <c r="J517" i="62"/>
  <c r="K517" i="62" s="1"/>
  <c r="J516" i="62"/>
  <c r="K516" i="62" s="1"/>
  <c r="J515" i="62"/>
  <c r="K515" i="62" s="1"/>
  <c r="J514" i="62"/>
  <c r="K514" i="62" s="1"/>
  <c r="J513" i="62"/>
  <c r="K513" i="62" s="1"/>
  <c r="J512" i="62"/>
  <c r="K512" i="62" s="1"/>
  <c r="J511" i="62"/>
  <c r="K511" i="62" s="1"/>
  <c r="J510" i="62"/>
  <c r="K510" i="62" s="1"/>
  <c r="J509" i="62"/>
  <c r="K509" i="62" s="1"/>
  <c r="J508" i="62"/>
  <c r="K508" i="62" s="1"/>
  <c r="J507" i="62"/>
  <c r="K507" i="62" s="1"/>
  <c r="J506" i="62"/>
  <c r="K506" i="62" s="1"/>
  <c r="J505" i="62"/>
  <c r="K505" i="62" s="1"/>
  <c r="J504" i="62"/>
  <c r="K504" i="62" s="1"/>
  <c r="J503" i="62"/>
  <c r="K503" i="62" s="1"/>
  <c r="J502" i="62"/>
  <c r="K502" i="62" s="1"/>
  <c r="J501" i="62"/>
  <c r="K501" i="62" s="1"/>
  <c r="J500" i="62"/>
  <c r="K500" i="62" s="1"/>
  <c r="J499" i="62"/>
  <c r="K499" i="62" s="1"/>
  <c r="J498" i="62"/>
  <c r="K498" i="62" s="1"/>
  <c r="J497" i="62"/>
  <c r="K497" i="62" s="1"/>
  <c r="J496" i="62"/>
  <c r="K496" i="62" s="1"/>
  <c r="J495" i="62"/>
  <c r="K495" i="62" s="1"/>
  <c r="J494" i="62"/>
  <c r="K494" i="62" s="1"/>
  <c r="J493" i="62"/>
  <c r="K493" i="62" s="1"/>
  <c r="J492" i="62"/>
  <c r="K492" i="62" s="1"/>
  <c r="J491" i="62"/>
  <c r="K491" i="62" s="1"/>
  <c r="J490" i="62"/>
  <c r="K490" i="62" s="1"/>
  <c r="J489" i="62"/>
  <c r="K489" i="62" s="1"/>
  <c r="J488" i="62"/>
  <c r="K488" i="62" s="1"/>
  <c r="J487" i="62"/>
  <c r="K487" i="62" s="1"/>
  <c r="J486" i="62"/>
  <c r="K486" i="62" s="1"/>
  <c r="J485" i="62"/>
  <c r="K485" i="62" s="1"/>
  <c r="J484" i="62"/>
  <c r="K484" i="62" s="1"/>
  <c r="J483" i="62"/>
  <c r="K483" i="62" s="1"/>
  <c r="J482" i="62"/>
  <c r="K482" i="62" s="1"/>
  <c r="J481" i="62"/>
  <c r="K481" i="62" s="1"/>
  <c r="J480" i="62"/>
  <c r="K480" i="62" s="1"/>
  <c r="J479" i="62"/>
  <c r="K479" i="62" s="1"/>
  <c r="J478" i="62"/>
  <c r="K478" i="62" s="1"/>
  <c r="J477" i="62"/>
  <c r="K477" i="62" s="1"/>
  <c r="J476" i="62"/>
  <c r="K476" i="62" s="1"/>
  <c r="J475" i="62"/>
  <c r="K475" i="62" s="1"/>
  <c r="J474" i="62"/>
  <c r="K474" i="62" s="1"/>
  <c r="J473" i="62"/>
  <c r="K473" i="62" s="1"/>
  <c r="J472" i="62"/>
  <c r="K472" i="62" s="1"/>
  <c r="J471" i="62"/>
  <c r="K471" i="62" s="1"/>
  <c r="J470" i="62"/>
  <c r="K470" i="62" s="1"/>
  <c r="J469" i="62"/>
  <c r="K469" i="62" s="1"/>
  <c r="J468" i="62"/>
  <c r="K468" i="62" s="1"/>
  <c r="J467" i="62"/>
  <c r="K467" i="62" s="1"/>
  <c r="J466" i="62"/>
  <c r="K466" i="62" s="1"/>
  <c r="J465" i="62"/>
  <c r="K465" i="62" s="1"/>
  <c r="J464" i="62"/>
  <c r="K464" i="62" s="1"/>
  <c r="J463" i="62"/>
  <c r="K463" i="62" s="1"/>
  <c r="J462" i="62"/>
  <c r="K462" i="62" s="1"/>
  <c r="J461" i="62"/>
  <c r="K461" i="62" s="1"/>
  <c r="J460" i="62"/>
  <c r="K460" i="62" s="1"/>
  <c r="J459" i="62"/>
  <c r="K459" i="62" s="1"/>
  <c r="J458" i="62"/>
  <c r="K458" i="62" s="1"/>
  <c r="J457" i="62"/>
  <c r="K457" i="62" s="1"/>
  <c r="J456" i="62"/>
  <c r="K456" i="62" s="1"/>
  <c r="J455" i="62"/>
  <c r="K455" i="62" s="1"/>
  <c r="J454" i="62"/>
  <c r="K454" i="62" s="1"/>
  <c r="J453" i="62"/>
  <c r="K453" i="62" s="1"/>
  <c r="J452" i="62"/>
  <c r="K452" i="62" s="1"/>
  <c r="J451" i="62"/>
  <c r="K451" i="62" s="1"/>
  <c r="J450" i="62"/>
  <c r="K450" i="62" s="1"/>
  <c r="J449" i="62"/>
  <c r="K449" i="62" s="1"/>
  <c r="J448" i="62"/>
  <c r="K448" i="62" s="1"/>
  <c r="J447" i="62"/>
  <c r="K447" i="62" s="1"/>
  <c r="J446" i="62"/>
  <c r="K446" i="62" s="1"/>
  <c r="J445" i="62"/>
  <c r="K445" i="62" s="1"/>
  <c r="J444" i="62"/>
  <c r="K444" i="62" s="1"/>
  <c r="J443" i="62"/>
  <c r="K443" i="62" s="1"/>
  <c r="J442" i="62"/>
  <c r="K442" i="62" s="1"/>
  <c r="J441" i="62"/>
  <c r="K441" i="62" s="1"/>
  <c r="J440" i="62"/>
  <c r="K440" i="62" s="1"/>
  <c r="J439" i="62"/>
  <c r="K439" i="62" s="1"/>
  <c r="J438" i="62"/>
  <c r="K438" i="62" s="1"/>
  <c r="J437" i="62"/>
  <c r="K437" i="62" s="1"/>
  <c r="J436" i="62"/>
  <c r="K436" i="62" s="1"/>
  <c r="J435" i="62"/>
  <c r="K435" i="62" s="1"/>
  <c r="J434" i="62"/>
  <c r="K434" i="62" s="1"/>
  <c r="J433" i="62"/>
  <c r="K433" i="62" s="1"/>
  <c r="J432" i="62"/>
  <c r="K432" i="62" s="1"/>
  <c r="J431" i="62"/>
  <c r="K431" i="62" s="1"/>
  <c r="J430" i="62"/>
  <c r="K430" i="62" s="1"/>
  <c r="J429" i="62"/>
  <c r="K429" i="62" s="1"/>
  <c r="J428" i="62"/>
  <c r="K428" i="62" s="1"/>
  <c r="J427" i="62"/>
  <c r="K427" i="62" s="1"/>
  <c r="J426" i="62"/>
  <c r="K426" i="62" s="1"/>
  <c r="J425" i="62"/>
  <c r="K425" i="62" s="1"/>
  <c r="J424" i="62"/>
  <c r="K424" i="62" s="1"/>
  <c r="J423" i="62"/>
  <c r="K423" i="62" s="1"/>
  <c r="J422" i="62"/>
  <c r="K422" i="62" s="1"/>
  <c r="J421" i="62"/>
  <c r="K421" i="62" s="1"/>
  <c r="J420" i="62"/>
  <c r="K420" i="62" s="1"/>
  <c r="J419" i="62"/>
  <c r="K419" i="62" s="1"/>
  <c r="J418" i="62"/>
  <c r="K418" i="62" s="1"/>
  <c r="J417" i="62"/>
  <c r="K417" i="62" s="1"/>
  <c r="J416" i="62"/>
  <c r="K416" i="62" s="1"/>
  <c r="J415" i="62"/>
  <c r="K415" i="62" s="1"/>
  <c r="J414" i="62"/>
  <c r="K414" i="62" s="1"/>
  <c r="J413" i="62"/>
  <c r="K413" i="62" s="1"/>
  <c r="J412" i="62"/>
  <c r="K412" i="62" s="1"/>
  <c r="J411" i="62"/>
  <c r="K411" i="62" s="1"/>
  <c r="J410" i="62"/>
  <c r="K410" i="62" s="1"/>
  <c r="J409" i="62"/>
  <c r="K409" i="62" s="1"/>
  <c r="J408" i="62"/>
  <c r="K408" i="62" s="1"/>
  <c r="J407" i="62"/>
  <c r="K407" i="62" s="1"/>
  <c r="J406" i="62"/>
  <c r="K406" i="62" s="1"/>
  <c r="J405" i="62"/>
  <c r="K405" i="62" s="1"/>
  <c r="J404" i="62"/>
  <c r="K404" i="62" s="1"/>
  <c r="J403" i="62"/>
  <c r="K403" i="62" s="1"/>
  <c r="J402" i="62"/>
  <c r="K402" i="62" s="1"/>
  <c r="J401" i="62"/>
  <c r="K401" i="62" s="1"/>
  <c r="J400" i="62"/>
  <c r="K400" i="62" s="1"/>
  <c r="J399" i="62"/>
  <c r="K399" i="62" s="1"/>
  <c r="J398" i="62"/>
  <c r="K398" i="62" s="1"/>
  <c r="J397" i="62"/>
  <c r="K397" i="62" s="1"/>
  <c r="J396" i="62"/>
  <c r="K396" i="62" s="1"/>
  <c r="J395" i="62"/>
  <c r="K395" i="62" s="1"/>
  <c r="J394" i="62"/>
  <c r="K394" i="62" s="1"/>
  <c r="J393" i="62"/>
  <c r="K393" i="62" s="1"/>
  <c r="J392" i="62"/>
  <c r="K392" i="62" s="1"/>
  <c r="J391" i="62"/>
  <c r="K391" i="62" s="1"/>
  <c r="J390" i="62"/>
  <c r="K390" i="62" s="1"/>
  <c r="J389" i="62"/>
  <c r="K389" i="62" s="1"/>
  <c r="J388" i="62"/>
  <c r="K388" i="62" s="1"/>
  <c r="J387" i="62"/>
  <c r="K387" i="62" s="1"/>
  <c r="J386" i="62"/>
  <c r="K386" i="62" s="1"/>
  <c r="J385" i="62"/>
  <c r="K385" i="62" s="1"/>
  <c r="J384" i="62"/>
  <c r="K384" i="62" s="1"/>
  <c r="J383" i="62"/>
  <c r="K383" i="62" s="1"/>
  <c r="J382" i="62"/>
  <c r="K382" i="62" s="1"/>
  <c r="J381" i="62"/>
  <c r="K381" i="62" s="1"/>
  <c r="J380" i="62"/>
  <c r="K380" i="62" s="1"/>
  <c r="J379" i="62"/>
  <c r="K379" i="62" s="1"/>
  <c r="J378" i="62"/>
  <c r="K378" i="62" s="1"/>
  <c r="J377" i="62"/>
  <c r="K377" i="62" s="1"/>
  <c r="J376" i="62"/>
  <c r="K376" i="62" s="1"/>
  <c r="J375" i="62"/>
  <c r="K375" i="62" s="1"/>
  <c r="J374" i="62"/>
  <c r="K374" i="62" s="1"/>
  <c r="J373" i="62"/>
  <c r="K373" i="62" s="1"/>
  <c r="J372" i="62"/>
  <c r="K372" i="62" s="1"/>
  <c r="J371" i="62"/>
  <c r="K371" i="62" s="1"/>
  <c r="J370" i="62"/>
  <c r="K370" i="62" s="1"/>
  <c r="J369" i="62"/>
  <c r="K369" i="62" s="1"/>
  <c r="J368" i="62"/>
  <c r="K368" i="62" s="1"/>
  <c r="J367" i="62"/>
  <c r="K367" i="62" s="1"/>
  <c r="J366" i="62"/>
  <c r="K366" i="62" s="1"/>
  <c r="J365" i="62"/>
  <c r="K365" i="62" s="1"/>
  <c r="J364" i="62"/>
  <c r="K364" i="62" s="1"/>
  <c r="J363" i="62"/>
  <c r="K363" i="62" s="1"/>
  <c r="J362" i="62"/>
  <c r="K362" i="62" s="1"/>
  <c r="J361" i="62"/>
  <c r="K361" i="62" s="1"/>
  <c r="J360" i="62"/>
  <c r="K360" i="62" s="1"/>
  <c r="J359" i="62"/>
  <c r="K359" i="62" s="1"/>
  <c r="J358" i="62"/>
  <c r="K358" i="62" s="1"/>
  <c r="J357" i="62"/>
  <c r="K357" i="62" s="1"/>
  <c r="J356" i="62"/>
  <c r="K356" i="62" s="1"/>
  <c r="J355" i="62"/>
  <c r="K355" i="62" s="1"/>
  <c r="J354" i="62"/>
  <c r="K354" i="62" s="1"/>
  <c r="J353" i="62"/>
  <c r="K353" i="62" s="1"/>
  <c r="J352" i="62"/>
  <c r="K352" i="62" s="1"/>
  <c r="J351" i="62"/>
  <c r="K351" i="62" s="1"/>
  <c r="J350" i="62"/>
  <c r="K350" i="62" s="1"/>
  <c r="J349" i="62"/>
  <c r="K349" i="62" s="1"/>
  <c r="J348" i="62"/>
  <c r="K348" i="62" s="1"/>
  <c r="J347" i="62"/>
  <c r="K347" i="62" s="1"/>
  <c r="J346" i="62"/>
  <c r="K346" i="62" s="1"/>
  <c r="J345" i="62"/>
  <c r="K345" i="62" s="1"/>
  <c r="J344" i="62"/>
  <c r="K344" i="62" s="1"/>
  <c r="J343" i="62"/>
  <c r="K343" i="62" s="1"/>
  <c r="J342" i="62"/>
  <c r="K342" i="62" s="1"/>
  <c r="J341" i="62"/>
  <c r="K341" i="62" s="1"/>
  <c r="J340" i="62"/>
  <c r="K340" i="62" s="1"/>
  <c r="J339" i="62"/>
  <c r="K339" i="62" s="1"/>
  <c r="J338" i="62"/>
  <c r="K338" i="62" s="1"/>
  <c r="J337" i="62"/>
  <c r="K337" i="62" s="1"/>
  <c r="J336" i="62"/>
  <c r="K336" i="62" s="1"/>
  <c r="J335" i="62"/>
  <c r="K335" i="62" s="1"/>
  <c r="J334" i="62"/>
  <c r="K334" i="62" s="1"/>
  <c r="J333" i="62"/>
  <c r="K333" i="62" s="1"/>
  <c r="J332" i="62"/>
  <c r="K332" i="62" s="1"/>
  <c r="J331" i="62"/>
  <c r="K331" i="62" s="1"/>
  <c r="J330" i="62"/>
  <c r="K330" i="62" s="1"/>
  <c r="J329" i="62"/>
  <c r="K329" i="62" s="1"/>
  <c r="J328" i="62"/>
  <c r="K328" i="62" s="1"/>
  <c r="J327" i="62"/>
  <c r="K327" i="62" s="1"/>
  <c r="J326" i="62"/>
  <c r="K326" i="62" s="1"/>
  <c r="J325" i="62"/>
  <c r="K325" i="62" s="1"/>
  <c r="J324" i="62"/>
  <c r="K324" i="62" s="1"/>
  <c r="J323" i="62"/>
  <c r="K323" i="62" s="1"/>
  <c r="J322" i="62"/>
  <c r="K322" i="62" s="1"/>
  <c r="J321" i="62"/>
  <c r="K321" i="62" s="1"/>
  <c r="J320" i="62"/>
  <c r="K320" i="62" s="1"/>
  <c r="J319" i="62"/>
  <c r="K319" i="62" s="1"/>
  <c r="J318" i="62"/>
  <c r="K318" i="62" s="1"/>
  <c r="J317" i="62"/>
  <c r="K317" i="62" s="1"/>
  <c r="J316" i="62"/>
  <c r="K316" i="62" s="1"/>
  <c r="J315" i="62"/>
  <c r="K315" i="62" s="1"/>
  <c r="J314" i="62"/>
  <c r="K314" i="62" s="1"/>
  <c r="J313" i="62"/>
  <c r="K313" i="62" s="1"/>
  <c r="J312" i="62"/>
  <c r="K312" i="62" s="1"/>
  <c r="J311" i="62"/>
  <c r="K311" i="62" s="1"/>
  <c r="J310" i="62"/>
  <c r="K310" i="62" s="1"/>
  <c r="J309" i="62"/>
  <c r="K309" i="62" s="1"/>
  <c r="J308" i="62"/>
  <c r="K308" i="62" s="1"/>
  <c r="J307" i="62"/>
  <c r="K307" i="62" s="1"/>
  <c r="J306" i="62"/>
  <c r="K306" i="62" s="1"/>
  <c r="J305" i="62"/>
  <c r="K305" i="62" s="1"/>
  <c r="J304" i="62"/>
  <c r="K304" i="62" s="1"/>
  <c r="J303" i="62"/>
  <c r="K303" i="62" s="1"/>
  <c r="J302" i="62"/>
  <c r="K302" i="62" s="1"/>
  <c r="J301" i="62"/>
  <c r="K301" i="62" s="1"/>
  <c r="J300" i="62"/>
  <c r="K300" i="62" s="1"/>
  <c r="J299" i="62"/>
  <c r="K299" i="62" s="1"/>
  <c r="J298" i="62"/>
  <c r="K298" i="62" s="1"/>
  <c r="J297" i="62"/>
  <c r="K297" i="62" s="1"/>
  <c r="J296" i="62"/>
  <c r="K296" i="62" s="1"/>
  <c r="J295" i="62"/>
  <c r="K295" i="62" s="1"/>
  <c r="J294" i="62"/>
  <c r="K294" i="62" s="1"/>
  <c r="J293" i="62"/>
  <c r="K293" i="62" s="1"/>
  <c r="J292" i="62"/>
  <c r="K292" i="62" s="1"/>
  <c r="J291" i="62"/>
  <c r="K291" i="62" s="1"/>
  <c r="J290" i="62"/>
  <c r="K290" i="62" s="1"/>
  <c r="J289" i="62"/>
  <c r="K289" i="62" s="1"/>
  <c r="J288" i="62"/>
  <c r="K288" i="62" s="1"/>
  <c r="J287" i="62"/>
  <c r="K287" i="62" s="1"/>
  <c r="J286" i="62"/>
  <c r="K286" i="62" s="1"/>
  <c r="J285" i="62"/>
  <c r="K285" i="62" s="1"/>
  <c r="J284" i="62"/>
  <c r="K284" i="62" s="1"/>
  <c r="J283" i="62"/>
  <c r="K283" i="62" s="1"/>
  <c r="J282" i="62"/>
  <c r="K282" i="62" s="1"/>
  <c r="J281" i="62"/>
  <c r="K281" i="62" s="1"/>
  <c r="J280" i="62"/>
  <c r="K280" i="62" s="1"/>
  <c r="J279" i="62"/>
  <c r="K279" i="62" s="1"/>
  <c r="J278" i="62"/>
  <c r="K278" i="62" s="1"/>
  <c r="J277" i="62"/>
  <c r="K277" i="62" s="1"/>
  <c r="J276" i="62"/>
  <c r="K276" i="62" s="1"/>
  <c r="J275" i="62"/>
  <c r="K275" i="62" s="1"/>
  <c r="J274" i="62"/>
  <c r="K274" i="62" s="1"/>
  <c r="J273" i="62"/>
  <c r="K273" i="62" s="1"/>
  <c r="J272" i="62"/>
  <c r="K272" i="62" s="1"/>
  <c r="J271" i="62"/>
  <c r="K271" i="62" s="1"/>
  <c r="J270" i="62"/>
  <c r="K270" i="62" s="1"/>
  <c r="J269" i="62"/>
  <c r="K269" i="62" s="1"/>
  <c r="J268" i="62"/>
  <c r="K268" i="62" s="1"/>
  <c r="J267" i="62"/>
  <c r="K267" i="62" s="1"/>
  <c r="J266" i="62"/>
  <c r="K266" i="62" s="1"/>
  <c r="J265" i="62"/>
  <c r="K265" i="62" s="1"/>
  <c r="J264" i="62"/>
  <c r="K264" i="62" s="1"/>
  <c r="J263" i="62"/>
  <c r="K263" i="62" s="1"/>
  <c r="J262" i="62"/>
  <c r="K262" i="62" s="1"/>
  <c r="J261" i="62"/>
  <c r="K261" i="62" s="1"/>
  <c r="J260" i="62"/>
  <c r="K260" i="62" s="1"/>
  <c r="J259" i="62"/>
  <c r="K259" i="62" s="1"/>
  <c r="J258" i="62"/>
  <c r="K258" i="62" s="1"/>
  <c r="J257" i="62"/>
  <c r="K257" i="62" s="1"/>
  <c r="J256" i="62"/>
  <c r="K256" i="62" s="1"/>
  <c r="J255" i="62"/>
  <c r="K255" i="62" s="1"/>
  <c r="J254" i="62"/>
  <c r="K254" i="62" s="1"/>
  <c r="J253" i="62"/>
  <c r="K253" i="62" s="1"/>
  <c r="J252" i="62"/>
  <c r="K252" i="62" s="1"/>
  <c r="J251" i="62"/>
  <c r="K251" i="62" s="1"/>
  <c r="J250" i="62"/>
  <c r="K250" i="62" s="1"/>
  <c r="J249" i="62"/>
  <c r="K249" i="62" s="1"/>
  <c r="J248" i="62"/>
  <c r="K248" i="62" s="1"/>
  <c r="J247" i="62"/>
  <c r="K247" i="62" s="1"/>
  <c r="J246" i="62"/>
  <c r="K246" i="62" s="1"/>
  <c r="J245" i="62"/>
  <c r="K245" i="62" s="1"/>
  <c r="J244" i="62"/>
  <c r="K244" i="62" s="1"/>
  <c r="J243" i="62"/>
  <c r="K243" i="62" s="1"/>
  <c r="J242" i="62"/>
  <c r="K242" i="62" s="1"/>
  <c r="J241" i="62"/>
  <c r="K241" i="62" s="1"/>
  <c r="J240" i="62"/>
  <c r="K240" i="62" s="1"/>
  <c r="J239" i="62"/>
  <c r="K239" i="62" s="1"/>
  <c r="J238" i="62"/>
  <c r="K238" i="62" s="1"/>
  <c r="J237" i="62"/>
  <c r="K237" i="62" s="1"/>
  <c r="J236" i="62"/>
  <c r="K236" i="62" s="1"/>
  <c r="J235" i="62"/>
  <c r="K235" i="62" s="1"/>
  <c r="J234" i="62"/>
  <c r="K234" i="62" s="1"/>
  <c r="J233" i="62"/>
  <c r="K233" i="62" s="1"/>
  <c r="J232" i="62"/>
  <c r="K232" i="62" s="1"/>
  <c r="J231" i="62"/>
  <c r="K231" i="62" s="1"/>
  <c r="J230" i="62"/>
  <c r="K230" i="62" s="1"/>
  <c r="J229" i="62"/>
  <c r="K229" i="62" s="1"/>
  <c r="J228" i="62"/>
  <c r="K228" i="62" s="1"/>
  <c r="J227" i="62"/>
  <c r="K227" i="62" s="1"/>
  <c r="J226" i="62"/>
  <c r="K226" i="62" s="1"/>
  <c r="J225" i="62"/>
  <c r="K225" i="62" s="1"/>
  <c r="J224" i="62"/>
  <c r="K224" i="62" s="1"/>
  <c r="J223" i="62"/>
  <c r="K223" i="62" s="1"/>
  <c r="J222" i="62"/>
  <c r="K222" i="62" s="1"/>
  <c r="J221" i="62"/>
  <c r="K221" i="62" s="1"/>
  <c r="J220" i="62"/>
  <c r="K220" i="62" s="1"/>
  <c r="J219" i="62"/>
  <c r="K219" i="62" s="1"/>
  <c r="J218" i="62"/>
  <c r="K218" i="62" s="1"/>
  <c r="J217" i="62"/>
  <c r="K217" i="62" s="1"/>
  <c r="J216" i="62"/>
  <c r="K216" i="62" s="1"/>
  <c r="J215" i="62"/>
  <c r="K215" i="62" s="1"/>
  <c r="J214" i="62"/>
  <c r="K214" i="62" s="1"/>
  <c r="J213" i="62"/>
  <c r="K213" i="62" s="1"/>
  <c r="J212" i="62"/>
  <c r="K212" i="62" s="1"/>
  <c r="J211" i="62"/>
  <c r="K211" i="62" s="1"/>
  <c r="J210" i="62"/>
  <c r="K210" i="62" s="1"/>
  <c r="J209" i="62"/>
  <c r="K209" i="62" s="1"/>
  <c r="J208" i="62"/>
  <c r="K208" i="62" s="1"/>
  <c r="J207" i="62"/>
  <c r="K207" i="62" s="1"/>
  <c r="J206" i="62"/>
  <c r="K206" i="62" s="1"/>
  <c r="J205" i="62"/>
  <c r="K205" i="62" s="1"/>
  <c r="J204" i="62"/>
  <c r="K204" i="62" s="1"/>
  <c r="J203" i="62"/>
  <c r="K203" i="62" s="1"/>
  <c r="J202" i="62"/>
  <c r="K202" i="62" s="1"/>
  <c r="J201" i="62"/>
  <c r="K201" i="62" s="1"/>
  <c r="J200" i="62"/>
  <c r="K200" i="62" s="1"/>
  <c r="J199" i="62"/>
  <c r="K199" i="62" s="1"/>
  <c r="J198" i="62"/>
  <c r="K198" i="62" s="1"/>
  <c r="J197" i="62"/>
  <c r="K197" i="62" s="1"/>
  <c r="J196" i="62"/>
  <c r="K196" i="62" s="1"/>
  <c r="J195" i="62"/>
  <c r="K195" i="62" s="1"/>
  <c r="J194" i="62"/>
  <c r="K194" i="62" s="1"/>
  <c r="J193" i="62"/>
  <c r="K193" i="62" s="1"/>
  <c r="J192" i="62"/>
  <c r="K192" i="62" s="1"/>
  <c r="J191" i="62"/>
  <c r="K191" i="62" s="1"/>
  <c r="J190" i="62"/>
  <c r="K190" i="62" s="1"/>
  <c r="J189" i="62"/>
  <c r="K189" i="62" s="1"/>
  <c r="J188" i="62"/>
  <c r="K188" i="62" s="1"/>
  <c r="J187" i="62"/>
  <c r="K187" i="62" s="1"/>
  <c r="J186" i="62"/>
  <c r="K186" i="62" s="1"/>
  <c r="J185" i="62"/>
  <c r="K185" i="62" s="1"/>
  <c r="J184" i="62"/>
  <c r="K184" i="62" s="1"/>
  <c r="J183" i="62"/>
  <c r="K183" i="62" s="1"/>
  <c r="J182" i="62"/>
  <c r="K182" i="62" s="1"/>
  <c r="J181" i="62"/>
  <c r="K181" i="62" s="1"/>
  <c r="J180" i="62"/>
  <c r="K180" i="62" s="1"/>
  <c r="J179" i="62"/>
  <c r="K179" i="62" s="1"/>
  <c r="J178" i="62"/>
  <c r="K178" i="62" s="1"/>
  <c r="J177" i="62"/>
  <c r="K177" i="62" s="1"/>
  <c r="J176" i="62"/>
  <c r="K176" i="62" s="1"/>
  <c r="J175" i="62"/>
  <c r="K175" i="62" s="1"/>
  <c r="J174" i="62"/>
  <c r="K174" i="62" s="1"/>
  <c r="J173" i="62"/>
  <c r="K173" i="62" s="1"/>
  <c r="J172" i="62"/>
  <c r="K172" i="62" s="1"/>
  <c r="J171" i="62"/>
  <c r="K171" i="62" s="1"/>
  <c r="J170" i="62"/>
  <c r="K170" i="62" s="1"/>
  <c r="J169" i="62"/>
  <c r="K169" i="62" s="1"/>
  <c r="J168" i="62"/>
  <c r="K168" i="62" s="1"/>
  <c r="J167" i="62"/>
  <c r="K167" i="62" s="1"/>
  <c r="J166" i="62"/>
  <c r="K166" i="62" s="1"/>
  <c r="J165" i="62"/>
  <c r="K165" i="62" s="1"/>
  <c r="J164" i="62"/>
  <c r="K164" i="62" s="1"/>
  <c r="J163" i="62"/>
  <c r="K163" i="62" s="1"/>
  <c r="J162" i="62"/>
  <c r="K162" i="62" s="1"/>
  <c r="J161" i="62"/>
  <c r="K161" i="62" s="1"/>
  <c r="J160" i="62"/>
  <c r="K160" i="62" s="1"/>
  <c r="J159" i="62"/>
  <c r="K159" i="62" s="1"/>
  <c r="J158" i="62"/>
  <c r="K158" i="62" s="1"/>
  <c r="J157" i="62"/>
  <c r="K157" i="62" s="1"/>
  <c r="J156" i="62"/>
  <c r="K156" i="62" s="1"/>
  <c r="J155" i="62"/>
  <c r="K155" i="62" s="1"/>
  <c r="J154" i="62"/>
  <c r="K154" i="62" s="1"/>
  <c r="J153" i="62"/>
  <c r="K153" i="62" s="1"/>
  <c r="J152" i="62"/>
  <c r="K152" i="62" s="1"/>
  <c r="J151" i="62"/>
  <c r="K151" i="62" s="1"/>
  <c r="J150" i="62"/>
  <c r="K150" i="62" s="1"/>
  <c r="J149" i="62"/>
  <c r="K149" i="62" s="1"/>
  <c r="J148" i="62"/>
  <c r="K148" i="62" s="1"/>
  <c r="J147" i="62"/>
  <c r="K147" i="62" s="1"/>
  <c r="J146" i="62"/>
  <c r="K146" i="62" s="1"/>
  <c r="J145" i="62"/>
  <c r="K145" i="62" s="1"/>
  <c r="J144" i="62"/>
  <c r="K144" i="62" s="1"/>
  <c r="J143" i="62"/>
  <c r="K143" i="62" s="1"/>
  <c r="J142" i="62"/>
  <c r="K142" i="62" s="1"/>
  <c r="J141" i="62"/>
  <c r="K141" i="62" s="1"/>
  <c r="J140" i="62"/>
  <c r="K140" i="62" s="1"/>
  <c r="J139" i="62"/>
  <c r="K139" i="62" s="1"/>
  <c r="J138" i="62"/>
  <c r="K138" i="62" s="1"/>
  <c r="J137" i="62"/>
  <c r="K137" i="62" s="1"/>
  <c r="J136" i="62"/>
  <c r="K136" i="62" s="1"/>
  <c r="J135" i="62"/>
  <c r="K135" i="62" s="1"/>
  <c r="J134" i="62"/>
  <c r="K134" i="62" s="1"/>
  <c r="J133" i="62"/>
  <c r="K133" i="62" s="1"/>
  <c r="J132" i="62"/>
  <c r="K132" i="62" s="1"/>
  <c r="J131" i="62"/>
  <c r="K131" i="62" s="1"/>
  <c r="J130" i="62"/>
  <c r="K130" i="62" s="1"/>
  <c r="J129" i="62"/>
  <c r="K129" i="62" s="1"/>
  <c r="J128" i="62"/>
  <c r="K128" i="62" s="1"/>
  <c r="J127" i="62"/>
  <c r="K127" i="62" s="1"/>
  <c r="J126" i="62"/>
  <c r="K126" i="62" s="1"/>
  <c r="J125" i="62"/>
  <c r="K125" i="62" s="1"/>
  <c r="J124" i="62"/>
  <c r="K124" i="62" s="1"/>
  <c r="J123" i="62"/>
  <c r="K123" i="62" s="1"/>
  <c r="J122" i="62"/>
  <c r="K122" i="62" s="1"/>
  <c r="J121" i="62"/>
  <c r="K121" i="62" s="1"/>
  <c r="J120" i="62"/>
  <c r="K120" i="62" s="1"/>
  <c r="J119" i="62"/>
  <c r="K119" i="62" s="1"/>
  <c r="J118" i="62"/>
  <c r="K118" i="62" s="1"/>
  <c r="J117" i="62"/>
  <c r="K117" i="62" s="1"/>
  <c r="J116" i="62"/>
  <c r="K116" i="62" s="1"/>
  <c r="J115" i="62"/>
  <c r="K115" i="62" s="1"/>
  <c r="J114" i="62"/>
  <c r="K114" i="62" s="1"/>
  <c r="J113" i="62"/>
  <c r="K113" i="62" s="1"/>
  <c r="J112" i="62"/>
  <c r="K112" i="62" s="1"/>
  <c r="J111" i="62"/>
  <c r="K111" i="62" s="1"/>
  <c r="J110" i="62"/>
  <c r="K110" i="62" s="1"/>
  <c r="J109" i="62"/>
  <c r="K109" i="62" s="1"/>
  <c r="J108" i="62"/>
  <c r="K108" i="62" s="1"/>
  <c r="J107" i="62"/>
  <c r="K107" i="62" s="1"/>
  <c r="J106" i="62"/>
  <c r="K106" i="62" s="1"/>
  <c r="J105" i="62"/>
  <c r="K105" i="62" s="1"/>
  <c r="J104" i="62"/>
  <c r="K104" i="62" s="1"/>
  <c r="J103" i="62"/>
  <c r="K103" i="62" s="1"/>
  <c r="J102" i="62"/>
  <c r="K102" i="62" s="1"/>
  <c r="J101" i="62"/>
  <c r="K101" i="62" s="1"/>
  <c r="J100" i="62"/>
  <c r="K100" i="62" s="1"/>
  <c r="J99" i="62"/>
  <c r="K99" i="62" s="1"/>
  <c r="J98" i="62"/>
  <c r="K98" i="62" s="1"/>
  <c r="J97" i="62"/>
  <c r="K97" i="62" s="1"/>
  <c r="J96" i="62"/>
  <c r="K96" i="62" s="1"/>
  <c r="J95" i="62"/>
  <c r="K95" i="62" s="1"/>
  <c r="J94" i="62"/>
  <c r="K94" i="62" s="1"/>
  <c r="J93" i="62"/>
  <c r="K93" i="62" s="1"/>
  <c r="J92" i="62"/>
  <c r="K92" i="62" s="1"/>
  <c r="J91" i="62"/>
  <c r="K91" i="62" s="1"/>
  <c r="J90" i="62"/>
  <c r="K90" i="62" s="1"/>
  <c r="J89" i="62"/>
  <c r="K89" i="62" s="1"/>
  <c r="J88" i="62"/>
  <c r="K88" i="62" s="1"/>
  <c r="J87" i="62"/>
  <c r="K87" i="62" s="1"/>
  <c r="J86" i="62"/>
  <c r="K86" i="62" s="1"/>
  <c r="J85" i="62"/>
  <c r="K85" i="62" s="1"/>
  <c r="J84" i="62"/>
  <c r="K84" i="62" s="1"/>
  <c r="J83" i="62"/>
  <c r="K83" i="62" s="1"/>
  <c r="J82" i="62"/>
  <c r="K82" i="62" s="1"/>
  <c r="J81" i="62"/>
  <c r="K81" i="62" s="1"/>
  <c r="J80" i="62"/>
  <c r="K80" i="62" s="1"/>
  <c r="J79" i="62"/>
  <c r="K79" i="62" s="1"/>
  <c r="J78" i="62"/>
  <c r="K78" i="62" s="1"/>
  <c r="J77" i="62"/>
  <c r="K77" i="62" s="1"/>
  <c r="J76" i="62"/>
  <c r="K76" i="62" s="1"/>
  <c r="J75" i="62"/>
  <c r="K75" i="62" s="1"/>
  <c r="J74" i="62"/>
  <c r="K74" i="62" s="1"/>
  <c r="J73" i="62"/>
  <c r="K73" i="62" s="1"/>
  <c r="J72" i="62"/>
  <c r="K72" i="62" s="1"/>
  <c r="J71" i="62"/>
  <c r="K71" i="62" s="1"/>
  <c r="J70" i="62"/>
  <c r="K70" i="62" s="1"/>
  <c r="J69" i="62"/>
  <c r="K69" i="62" s="1"/>
  <c r="J68" i="62"/>
  <c r="K68" i="62" s="1"/>
  <c r="J67" i="62"/>
  <c r="K67" i="62" s="1"/>
  <c r="J66" i="62"/>
  <c r="K66" i="62" s="1"/>
  <c r="J65" i="62"/>
  <c r="K65" i="62" s="1"/>
  <c r="J64" i="62"/>
  <c r="K64" i="62" s="1"/>
  <c r="J63" i="62"/>
  <c r="K63" i="62" s="1"/>
  <c r="J62" i="62"/>
  <c r="K62" i="62" s="1"/>
  <c r="J61" i="62"/>
  <c r="K61" i="62" s="1"/>
  <c r="J60" i="62"/>
  <c r="K60" i="62" s="1"/>
  <c r="J59" i="62"/>
  <c r="K59" i="62" s="1"/>
  <c r="J58" i="62"/>
  <c r="K58" i="62" s="1"/>
  <c r="J57" i="62"/>
  <c r="K57" i="62" s="1"/>
  <c r="J56" i="62"/>
  <c r="K56" i="62" s="1"/>
  <c r="J55" i="62"/>
  <c r="K55" i="62" s="1"/>
  <c r="J54" i="62"/>
  <c r="J53" i="62"/>
  <c r="K53" i="62" s="1"/>
  <c r="J52" i="62"/>
  <c r="K52" i="62" s="1"/>
  <c r="J51" i="62"/>
  <c r="K51" i="62" s="1"/>
  <c r="J50" i="62"/>
  <c r="K50" i="62" s="1"/>
  <c r="J49" i="62"/>
  <c r="K49" i="62" s="1"/>
  <c r="J48" i="62"/>
  <c r="K48" i="62" s="1"/>
  <c r="J47" i="62"/>
  <c r="K47" i="62" s="1"/>
  <c r="J46" i="62"/>
  <c r="K46" i="62" s="1"/>
  <c r="J45" i="62"/>
  <c r="K45" i="62" s="1"/>
  <c r="J44" i="62"/>
  <c r="K44" i="62" s="1"/>
  <c r="J43" i="62"/>
  <c r="K43" i="62" s="1"/>
  <c r="J42" i="62"/>
  <c r="K42" i="62" s="1"/>
  <c r="J41" i="62"/>
  <c r="K41" i="62" s="1"/>
  <c r="J40" i="62"/>
  <c r="K40" i="62" s="1"/>
  <c r="J39" i="62"/>
  <c r="K39" i="62" s="1"/>
  <c r="J38" i="62"/>
  <c r="K38" i="62" s="1"/>
  <c r="J37" i="62"/>
  <c r="K37" i="62" s="1"/>
  <c r="J36" i="62"/>
  <c r="K36" i="62" s="1"/>
  <c r="J35" i="62"/>
  <c r="J34" i="62"/>
  <c r="J33" i="62"/>
  <c r="K33" i="62" s="1"/>
  <c r="J32" i="62"/>
  <c r="K32" i="62" s="1"/>
  <c r="J31" i="62"/>
  <c r="K31" i="62" s="1"/>
  <c r="J30" i="62"/>
  <c r="K30" i="62" s="1"/>
  <c r="J29" i="62"/>
  <c r="K29" i="62" s="1"/>
  <c r="J28" i="62"/>
  <c r="K28" i="62" s="1"/>
  <c r="J27" i="62"/>
  <c r="K27" i="62" s="1"/>
  <c r="J26" i="62"/>
  <c r="K26" i="62" s="1"/>
  <c r="J25" i="62"/>
  <c r="K25" i="62" s="1"/>
  <c r="J24" i="62"/>
  <c r="K24" i="62" s="1"/>
  <c r="J23" i="62"/>
  <c r="K23" i="62" s="1"/>
  <c r="J22" i="62"/>
  <c r="K22" i="62" s="1"/>
  <c r="J21" i="62"/>
  <c r="K21" i="62" s="1"/>
  <c r="J20" i="62"/>
  <c r="K20" i="62" s="1"/>
  <c r="J19" i="62"/>
  <c r="K19" i="62" s="1"/>
  <c r="J18" i="62"/>
  <c r="J17" i="62"/>
  <c r="K17" i="62" s="1"/>
  <c r="J16" i="62"/>
  <c r="K16" i="62" s="1"/>
  <c r="J15" i="62"/>
  <c r="J14" i="62"/>
  <c r="J13" i="62"/>
  <c r="K13" i="62" s="1"/>
  <c r="J12" i="62"/>
  <c r="K12" i="62" s="1"/>
  <c r="J11" i="62"/>
  <c r="K11" i="62" s="1"/>
  <c r="J10" i="62"/>
  <c r="K10" i="62" s="1"/>
  <c r="J9" i="62"/>
  <c r="K9" i="62" s="1"/>
  <c r="J8" i="62"/>
  <c r="K8" i="62" s="1"/>
  <c r="J7" i="62"/>
  <c r="K7" i="62" s="1"/>
  <c r="J6" i="62"/>
  <c r="K6" i="62" s="1"/>
  <c r="J5" i="62"/>
  <c r="K5" i="62" s="1"/>
  <c r="J4" i="62"/>
  <c r="K4" i="62" s="1"/>
  <c r="J3" i="62"/>
  <c r="K3" i="62" s="1"/>
  <c r="J2" i="62"/>
  <c r="K2" i="62" s="1"/>
  <c r="K2081" i="62" l="1"/>
  <c r="K2001" i="62"/>
  <c r="K1914" i="62"/>
  <c r="K1825" i="62"/>
  <c r="K1745" i="62"/>
  <c r="K1658" i="62"/>
  <c r="K1569" i="62"/>
  <c r="K1934" i="62"/>
  <c r="K1942" i="62"/>
  <c r="K1950" i="62"/>
  <c r="K1958" i="62"/>
  <c r="K1966" i="62"/>
  <c r="K1974" i="62"/>
  <c r="K1982" i="62"/>
  <c r="K1990" i="62"/>
  <c r="K1998" i="62"/>
  <c r="K2006" i="62"/>
  <c r="K2014" i="62"/>
  <c r="K2022" i="62"/>
  <c r="K2030" i="62"/>
  <c r="K2038" i="62"/>
  <c r="K2046" i="62"/>
  <c r="K2054" i="62"/>
  <c r="K2062" i="62"/>
  <c r="K2070" i="62"/>
  <c r="K2078" i="62"/>
  <c r="K2086" i="62"/>
  <c r="K2094" i="62"/>
  <c r="K2110" i="62"/>
  <c r="K2118" i="62"/>
  <c r="K2074" i="62"/>
  <c r="K1985" i="62"/>
  <c r="K1905" i="62"/>
  <c r="K1818" i="62"/>
  <c r="K1729" i="62"/>
  <c r="K1649" i="62"/>
  <c r="K1562" i="62"/>
  <c r="K1871" i="62"/>
  <c r="K1879" i="62"/>
  <c r="K1887" i="62"/>
  <c r="K1895" i="62"/>
  <c r="K1903" i="62"/>
  <c r="K1911" i="62"/>
  <c r="K1919" i="62"/>
  <c r="K1927" i="62"/>
  <c r="K1935" i="62"/>
  <c r="K1943" i="62"/>
  <c r="K1951" i="62"/>
  <c r="K1959" i="62"/>
  <c r="K1967" i="62"/>
  <c r="K1975" i="62"/>
  <c r="K1983" i="62"/>
  <c r="K1991" i="62"/>
  <c r="K1999" i="62"/>
  <c r="K2007" i="62"/>
  <c r="K2015" i="62"/>
  <c r="K2023" i="62"/>
  <c r="K2065" i="62"/>
  <c r="K1978" i="62"/>
  <c r="K1889" i="62"/>
  <c r="K1809" i="62"/>
  <c r="K1722" i="62"/>
  <c r="K1633" i="62"/>
  <c r="K1872" i="62"/>
  <c r="K1880" i="62"/>
  <c r="K1888" i="62"/>
  <c r="K1904" i="62"/>
  <c r="K1912" i="62"/>
  <c r="K1920" i="62"/>
  <c r="K1928" i="62"/>
  <c r="K1936" i="62"/>
  <c r="K1944" i="62"/>
  <c r="K1952" i="62"/>
  <c r="K1968" i="62"/>
  <c r="K1976" i="62"/>
  <c r="K1984" i="62"/>
  <c r="K1992" i="62"/>
  <c r="K2049" i="62"/>
  <c r="K1969" i="62"/>
  <c r="K1882" i="62"/>
  <c r="K1793" i="62"/>
  <c r="K1713" i="62"/>
  <c r="K1626" i="62"/>
  <c r="K1521" i="62"/>
  <c r="K1529" i="62"/>
  <c r="K1537" i="62"/>
  <c r="K1545" i="62"/>
  <c r="K1553" i="62"/>
  <c r="K2042" i="62"/>
  <c r="K1953" i="62"/>
  <c r="K1873" i="62"/>
  <c r="K1786" i="62"/>
  <c r="K1697" i="62"/>
  <c r="K2031" i="62"/>
  <c r="K2039" i="62"/>
  <c r="K2047" i="62"/>
  <c r="K2055" i="62"/>
  <c r="K2063" i="62"/>
  <c r="K2071" i="62"/>
  <c r="K2079" i="62"/>
  <c r="K2087" i="62"/>
  <c r="K2095" i="62"/>
  <c r="K2103" i="62"/>
  <c r="K2111" i="62"/>
  <c r="K2119" i="62"/>
  <c r="K2105" i="62"/>
  <c r="K2073" i="62"/>
  <c r="K2041" i="62"/>
  <c r="K2009" i="62"/>
  <c r="K1977" i="62"/>
  <c r="K1945" i="62"/>
  <c r="K1913" i="62"/>
  <c r="K1881" i="62"/>
  <c r="K1849" i="62"/>
  <c r="K1817" i="62"/>
  <c r="K1785" i="62"/>
  <c r="K1753" i="62"/>
  <c r="K1721" i="62"/>
  <c r="K1689" i="62"/>
  <c r="K1657" i="62"/>
  <c r="K1625" i="62"/>
  <c r="K1593" i="62"/>
  <c r="K2000" i="62"/>
  <c r="K2008" i="62"/>
  <c r="K2016" i="62"/>
  <c r="K2024" i="62"/>
  <c r="K2032" i="62"/>
  <c r="K2040" i="62"/>
  <c r="K2048" i="62"/>
  <c r="K2056" i="62"/>
  <c r="K2064" i="62"/>
  <c r="K2072" i="62"/>
  <c r="K2080" i="62"/>
  <c r="K2088" i="62"/>
  <c r="K2096" i="62"/>
  <c r="K2104" i="62"/>
  <c r="K2112" i="62"/>
  <c r="K2120" i="62"/>
  <c r="K2098" i="62"/>
  <c r="K2066" i="62"/>
  <c r="K2034" i="62"/>
  <c r="K2002" i="62"/>
  <c r="K1970" i="62"/>
  <c r="K1938" i="62"/>
  <c r="K1906" i="62"/>
  <c r="K1874" i="62"/>
  <c r="K1842" i="62"/>
  <c r="K1810" i="62"/>
  <c r="K1778" i="62"/>
  <c r="K1746" i="62"/>
  <c r="K1714" i="62"/>
  <c r="K1682" i="62"/>
  <c r="K1650" i="62"/>
  <c r="K1618" i="62"/>
  <c r="K2122" i="62"/>
  <c r="K2090" i="62"/>
  <c r="K2058" i="62"/>
  <c r="K2026" i="62"/>
  <c r="K1994" i="62"/>
  <c r="K1962" i="62"/>
  <c r="K1930" i="62"/>
  <c r="K1898" i="62"/>
  <c r="K1866" i="62"/>
  <c r="K1834" i="62"/>
  <c r="K1802" i="62"/>
  <c r="K1770" i="62"/>
  <c r="K1738" i="62"/>
  <c r="K1706" i="62"/>
  <c r="K1674" i="62"/>
  <c r="K1642" i="62"/>
  <c r="K1610" i="62"/>
  <c r="K2123" i="62"/>
  <c r="K2121" i="62"/>
  <c r="K2089" i="62"/>
  <c r="K2057" i="62"/>
  <c r="K2025" i="62"/>
  <c r="K1993" i="62"/>
  <c r="K1961" i="62"/>
  <c r="K1929" i="62"/>
  <c r="K1897" i="62"/>
  <c r="K1865" i="62"/>
  <c r="K1833" i="62"/>
  <c r="K1801" i="62"/>
  <c r="K1769" i="62"/>
  <c r="K1737" i="62"/>
  <c r="K1705" i="62"/>
  <c r="K1673" i="62"/>
  <c r="K1641" i="62"/>
  <c r="K1609" i="62"/>
  <c r="K1577" i="62"/>
  <c r="K2114" i="62"/>
  <c r="K2082" i="62"/>
  <c r="K2050" i="62"/>
  <c r="K2018" i="62"/>
  <c r="K1986" i="62"/>
  <c r="K1954" i="62"/>
  <c r="K1922" i="62"/>
  <c r="K1890" i="62"/>
  <c r="K1858" i="62"/>
  <c r="K1826" i="62"/>
  <c r="K1794" i="62"/>
  <c r="K1762" i="62"/>
  <c r="K1730" i="62"/>
  <c r="K1698" i="62"/>
  <c r="K1666" i="62"/>
  <c r="K1634" i="62"/>
  <c r="K1541" i="62"/>
  <c r="K1549" i="62"/>
  <c r="K1557" i="62"/>
  <c r="K18" i="62"/>
  <c r="K1542" i="62"/>
  <c r="K1550" i="62"/>
  <c r="K1558" i="62"/>
  <c r="K14" i="62"/>
  <c r="K1561" i="62"/>
  <c r="K35" i="62"/>
  <c r="K34" i="62"/>
  <c r="K15" i="62"/>
  <c r="K54" i="62"/>
  <c r="AE16" i="128" l="1"/>
  <c r="AZ14" i="128"/>
  <c r="AY14" i="128"/>
  <c r="AX14" i="128"/>
  <c r="AW14" i="128"/>
  <c r="AV14" i="128"/>
  <c r="AU14" i="128"/>
  <c r="AT14" i="128"/>
  <c r="AS14" i="128"/>
  <c r="AR14" i="128"/>
  <c r="AQ14" i="128"/>
  <c r="AP14" i="128"/>
  <c r="AO14" i="128"/>
  <c r="AN14" i="128"/>
  <c r="AM14" i="128"/>
  <c r="AL14" i="128"/>
  <c r="AK14" i="128"/>
  <c r="AJ14" i="128"/>
  <c r="AI14" i="128"/>
  <c r="AH14" i="128"/>
  <c r="AG14" i="128"/>
  <c r="AF14" i="128"/>
  <c r="AE14" i="128"/>
  <c r="AD14" i="128"/>
  <c r="AC14" i="128"/>
  <c r="AB14" i="128"/>
  <c r="AA14" i="128"/>
  <c r="Z14" i="128"/>
  <c r="Y14" i="128"/>
  <c r="X14" i="128"/>
  <c r="W14" i="128"/>
  <c r="V14" i="128"/>
  <c r="U14" i="128"/>
  <c r="T14" i="128"/>
  <c r="S14" i="128"/>
  <c r="R14" i="128"/>
  <c r="Q14" i="128"/>
  <c r="AF11" i="128"/>
  <c r="AE11" i="128"/>
  <c r="AD11" i="128"/>
  <c r="AC11" i="128"/>
  <c r="AB11" i="128"/>
  <c r="AA11" i="128"/>
  <c r="Z11" i="128"/>
  <c r="Y11" i="128"/>
  <c r="X11" i="128"/>
  <c r="W11" i="128"/>
  <c r="V11" i="128"/>
  <c r="U11" i="128"/>
  <c r="T11" i="128"/>
  <c r="S11" i="128"/>
  <c r="R11" i="128"/>
  <c r="Q11" i="128"/>
  <c r="AF10" i="128"/>
  <c r="AE10" i="128"/>
  <c r="AD10" i="128"/>
  <c r="AC10" i="128"/>
  <c r="AB10" i="128"/>
  <c r="AA10" i="128"/>
  <c r="Z10" i="128"/>
  <c r="Y10" i="128"/>
  <c r="X10" i="128"/>
  <c r="W10" i="128"/>
  <c r="V10" i="128"/>
  <c r="U10" i="128"/>
  <c r="T10" i="128"/>
  <c r="S10" i="128"/>
  <c r="R10" i="128"/>
  <c r="Q10" i="128"/>
  <c r="AF9" i="128"/>
  <c r="AE9" i="128"/>
  <c r="AD9" i="128"/>
  <c r="AC9" i="128"/>
  <c r="AB9" i="128"/>
  <c r="AA9" i="128"/>
  <c r="Z9" i="128"/>
  <c r="Y9" i="128"/>
  <c r="X9" i="128"/>
  <c r="W9" i="128"/>
  <c r="V9" i="128"/>
  <c r="U9" i="128"/>
  <c r="T9" i="128"/>
  <c r="S9" i="128"/>
  <c r="R9" i="128"/>
  <c r="Q9" i="128"/>
  <c r="AF8" i="128"/>
  <c r="AE8" i="128"/>
  <c r="AD8" i="128"/>
  <c r="AC8" i="128"/>
  <c r="AB8" i="128"/>
  <c r="AA8" i="128"/>
  <c r="Z8" i="128"/>
  <c r="Y8" i="128"/>
  <c r="X8" i="128"/>
  <c r="W8" i="128"/>
  <c r="V8" i="128"/>
  <c r="U8" i="128"/>
  <c r="T8" i="128"/>
  <c r="S8" i="128"/>
  <c r="R8" i="128"/>
  <c r="Q8" i="128"/>
  <c r="AF7" i="128"/>
  <c r="AE7" i="128"/>
  <c r="AD7" i="128"/>
  <c r="AC7" i="128"/>
  <c r="AB7" i="128"/>
  <c r="AA7" i="128"/>
  <c r="Z7" i="128"/>
  <c r="Y7" i="128"/>
  <c r="X7" i="128"/>
  <c r="W7" i="128"/>
  <c r="V7" i="128"/>
  <c r="U7" i="128"/>
  <c r="T7" i="128"/>
  <c r="S7" i="128"/>
  <c r="R7" i="128"/>
  <c r="Q7" i="128"/>
  <c r="AF6" i="128"/>
  <c r="AE6" i="128"/>
  <c r="AD6" i="128"/>
  <c r="AC6" i="128"/>
  <c r="AB6" i="128"/>
  <c r="AA6" i="128"/>
  <c r="Z6" i="128"/>
  <c r="Y6" i="128"/>
  <c r="X6" i="128"/>
  <c r="W6" i="128"/>
  <c r="V6" i="128"/>
  <c r="U6" i="128"/>
  <c r="T6" i="128"/>
  <c r="S6" i="128"/>
  <c r="R6" i="128"/>
  <c r="Q6" i="128"/>
  <c r="AF5" i="128"/>
  <c r="AE5" i="128"/>
  <c r="AD5" i="128"/>
  <c r="AC5" i="128"/>
  <c r="AB5" i="128"/>
  <c r="AA5" i="128"/>
  <c r="Z5" i="128"/>
  <c r="Y5" i="128"/>
  <c r="X5" i="128"/>
  <c r="W5" i="128"/>
  <c r="V5" i="128"/>
  <c r="U5" i="128"/>
  <c r="T5" i="128"/>
  <c r="S5" i="128"/>
  <c r="R5" i="128"/>
  <c r="Q5" i="128"/>
  <c r="AF4" i="128"/>
  <c r="AE4" i="128"/>
  <c r="AD4" i="128"/>
  <c r="AC4" i="128"/>
  <c r="AB4" i="128"/>
  <c r="AA4" i="128"/>
  <c r="Z4" i="128"/>
  <c r="Y4" i="128"/>
  <c r="X4" i="128"/>
  <c r="W4" i="128"/>
  <c r="V4" i="128"/>
  <c r="U4" i="128"/>
  <c r="T4" i="128"/>
  <c r="S4" i="128"/>
  <c r="R4" i="128"/>
  <c r="Q4" i="128"/>
  <c r="AF3" i="128"/>
  <c r="AF16" i="128" s="1"/>
  <c r="AE3" i="128"/>
  <c r="AD3" i="128"/>
  <c r="AC3" i="128"/>
  <c r="AC16" i="128" s="1"/>
  <c r="AB3" i="128"/>
  <c r="AA3" i="128"/>
  <c r="Z3" i="128"/>
  <c r="Z16" i="128" s="1"/>
  <c r="Y3" i="128"/>
  <c r="Y16" i="128" s="1"/>
  <c r="X3" i="128"/>
  <c r="X16" i="128" s="1"/>
  <c r="W3" i="128"/>
  <c r="W16" i="128" s="1"/>
  <c r="V3" i="128"/>
  <c r="V16" i="128" s="1"/>
  <c r="U3" i="128"/>
  <c r="U16" i="128" s="1"/>
  <c r="T3" i="128"/>
  <c r="T16" i="128" s="1"/>
  <c r="S3" i="128"/>
  <c r="S16" i="128" s="1"/>
  <c r="R3" i="128"/>
  <c r="R16" i="128" s="1"/>
  <c r="Q3" i="128"/>
  <c r="Q16" i="128" s="1"/>
  <c r="AC13" i="127"/>
  <c r="AB13" i="127"/>
  <c r="Z13" i="127"/>
  <c r="W13" i="127"/>
  <c r="U13" i="127"/>
  <c r="T13" i="127"/>
  <c r="R13" i="127"/>
  <c r="O13" i="127"/>
  <c r="M13" i="127"/>
  <c r="L13" i="127"/>
  <c r="AD12" i="127"/>
  <c r="AD13" i="127" s="1"/>
  <c r="AC12" i="127"/>
  <c r="AB12" i="127"/>
  <c r="AA12" i="127"/>
  <c r="AA13" i="127" s="1"/>
  <c r="Z12" i="127"/>
  <c r="Y12" i="127"/>
  <c r="Y13" i="127" s="1"/>
  <c r="X12" i="127"/>
  <c r="X13" i="127" s="1"/>
  <c r="W12" i="127"/>
  <c r="V12" i="127"/>
  <c r="V13" i="127" s="1"/>
  <c r="U12" i="127"/>
  <c r="T12" i="127"/>
  <c r="S12" i="127"/>
  <c r="S13" i="127" s="1"/>
  <c r="R12" i="127"/>
  <c r="Q12" i="127"/>
  <c r="Q13" i="127" s="1"/>
  <c r="P12" i="127"/>
  <c r="P13" i="127" s="1"/>
  <c r="O12" i="127"/>
  <c r="N12" i="127"/>
  <c r="N13" i="127" s="1"/>
  <c r="M12" i="127"/>
  <c r="L12" i="127"/>
  <c r="K12" i="127"/>
  <c r="K13" i="127" s="1"/>
  <c r="O9" i="127"/>
  <c r="N9" i="127"/>
  <c r="M9" i="127"/>
  <c r="L9" i="127"/>
  <c r="K9" i="127"/>
  <c r="J9" i="127"/>
  <c r="AD16" i="128" l="1"/>
  <c r="AX3" i="128" a="1"/>
  <c r="AX3" i="128" s="1"/>
  <c r="AH3" i="128" a="1"/>
  <c r="AH3" i="128" s="1"/>
  <c r="AH16" i="128" s="1"/>
  <c r="AH18" i="128" s="1"/>
  <c r="AB16" i="128"/>
  <c r="AY3" i="128" a="1"/>
  <c r="AY3" i="128" s="1"/>
  <c r="AQ3" i="128" a="1"/>
  <c r="AQ3" i="128" s="1"/>
  <c r="AL3" i="128" a="1"/>
  <c r="AL3" i="128" s="1"/>
  <c r="AL16" i="128" s="1"/>
  <c r="AU3" i="128" a="1"/>
  <c r="AU3" i="128" s="1"/>
  <c r="AU16" i="128" s="1"/>
  <c r="AT3" i="128" a="1"/>
  <c r="AT3" i="128" s="1"/>
  <c r="AM3" i="128" a="1"/>
  <c r="AM3" i="128" s="1"/>
  <c r="AW3" i="128" a="1"/>
  <c r="AW3" i="128" s="1"/>
  <c r="AS3" i="128" a="1"/>
  <c r="AS3" i="128" s="1"/>
  <c r="AO3" i="128" a="1"/>
  <c r="AO3" i="128" s="1"/>
  <c r="AK3" i="128" a="1"/>
  <c r="AK3" i="128" s="1"/>
  <c r="AK16" i="128" s="1"/>
  <c r="AG3" i="128" a="1"/>
  <c r="AG3" i="128" s="1"/>
  <c r="AG16" i="128" s="1"/>
  <c r="AG18" i="128" s="1"/>
  <c r="AA16" i="128"/>
  <c r="AZ3" i="128" a="1"/>
  <c r="AZ3" i="128" s="1"/>
  <c r="AZ16" i="128" s="1"/>
  <c r="AV3" i="128" a="1"/>
  <c r="AV3" i="128" s="1"/>
  <c r="AR3" i="128" a="1"/>
  <c r="AR3" i="128" s="1"/>
  <c r="AN3" i="128" a="1"/>
  <c r="AN3" i="128" s="1"/>
  <c r="AJ3" i="128" a="1"/>
  <c r="AJ3" i="128" s="1"/>
  <c r="AJ16" i="128" s="1"/>
  <c r="AI3" i="128" a="1"/>
  <c r="AI3" i="128" s="1"/>
  <c r="AI16" i="128" s="1"/>
  <c r="AP3" i="128" a="1"/>
  <c r="AP3" i="128" s="1"/>
  <c r="AS12" i="127" l="1"/>
  <c r="AN12" i="127"/>
  <c r="AV16" i="128"/>
  <c r="AW16" i="128" s="1"/>
  <c r="AM16" i="128"/>
  <c r="AN16" i="128" s="1"/>
  <c r="AG12" i="127" l="1"/>
  <c r="AO16" i="128"/>
  <c r="AP12" i="127"/>
  <c r="AX16" i="128"/>
  <c r="AO12" i="127"/>
  <c r="AF12" i="127"/>
  <c r="AY16" i="128" l="1"/>
  <c r="AR12" i="127" s="1"/>
  <c r="AQ12" i="127"/>
  <c r="AH12" i="127"/>
  <c r="AP16" i="128"/>
  <c r="AQ16" i="128" l="1"/>
  <c r="AI12" i="127"/>
  <c r="AR16" i="128" l="1"/>
  <c r="AJ12" i="127"/>
  <c r="AS16" i="128" l="1"/>
  <c r="AK12" i="127"/>
  <c r="AT16" i="128" l="1"/>
  <c r="AM12" i="127" s="1"/>
  <c r="AL12" i="127"/>
  <c r="D20" i="121" l="1"/>
  <c r="E20" i="121"/>
  <c r="F20" i="121"/>
  <c r="G20" i="121"/>
  <c r="H20" i="121"/>
  <c r="M79" i="60" s="1"/>
  <c r="I20" i="121"/>
  <c r="N79" i="60" s="1"/>
  <c r="J20" i="121"/>
  <c r="O79" i="60" s="1"/>
  <c r="K20" i="121"/>
  <c r="P79" i="60" s="1"/>
  <c r="L20" i="121"/>
  <c r="M20" i="121"/>
  <c r="R79" i="60" s="1"/>
  <c r="N20" i="121"/>
  <c r="S79" i="60" s="1"/>
  <c r="O20" i="121"/>
  <c r="T79" i="60" s="1"/>
  <c r="P20" i="121"/>
  <c r="U79" i="60" s="1"/>
  <c r="Q20" i="121"/>
  <c r="V79" i="60" s="1"/>
  <c r="R20" i="121"/>
  <c r="W79" i="60" s="1"/>
  <c r="S20" i="121"/>
  <c r="X79" i="60" s="1"/>
  <c r="T20" i="121"/>
  <c r="U20" i="121"/>
  <c r="Z79" i="60" s="1"/>
  <c r="V20" i="121"/>
  <c r="AA79" i="60" s="1"/>
  <c r="W20" i="121"/>
  <c r="AB79" i="60" s="1"/>
  <c r="X20" i="121"/>
  <c r="AC79" i="60" s="1"/>
  <c r="Y20" i="121"/>
  <c r="AD79" i="60" s="1"/>
  <c r="Z20" i="121"/>
  <c r="AE79" i="60" s="1"/>
  <c r="AA20" i="121"/>
  <c r="AF79" i="60" s="1"/>
  <c r="AB20" i="121"/>
  <c r="AC20" i="121"/>
  <c r="AH79" i="60" s="1"/>
  <c r="AD20" i="121"/>
  <c r="AI79" i="60" s="1"/>
  <c r="AE20" i="121"/>
  <c r="AJ79" i="60" s="1"/>
  <c r="AF20" i="121"/>
  <c r="AK79" i="60" s="1"/>
  <c r="AG20" i="121"/>
  <c r="AL79" i="60" s="1"/>
  <c r="AH20" i="121"/>
  <c r="C20" i="121"/>
  <c r="G26" i="121" s="1"/>
  <c r="H79" i="60" l="1"/>
  <c r="G27" i="121"/>
  <c r="H26" i="121"/>
  <c r="H27" i="121" s="1"/>
  <c r="Q80" i="60"/>
  <c r="AG79" i="60"/>
  <c r="Y80" i="60"/>
  <c r="Y79" i="60"/>
  <c r="I80" i="60"/>
  <c r="Q79" i="60"/>
  <c r="AG80" i="60"/>
  <c r="I79" i="60"/>
  <c r="AF80" i="60"/>
  <c r="P80" i="60"/>
  <c r="I26" i="121" l="1"/>
  <c r="W80" i="60"/>
  <c r="AA80" i="60"/>
  <c r="AC80" i="60"/>
  <c r="AE80" i="60"/>
  <c r="AI80" i="60"/>
  <c r="AK80" i="60"/>
  <c r="H80" i="60"/>
  <c r="O80" i="60"/>
  <c r="U80" i="60"/>
  <c r="N80" i="60"/>
  <c r="M80" i="60"/>
  <c r="R80" i="60"/>
  <c r="T80" i="60"/>
  <c r="V80" i="60"/>
  <c r="S80" i="60"/>
  <c r="Z80" i="60"/>
  <c r="AB80" i="60"/>
  <c r="AD80" i="60"/>
  <c r="X80" i="60"/>
  <c r="AH80" i="60"/>
  <c r="AJ80" i="60"/>
  <c r="AL80" i="60"/>
  <c r="J26" i="121" l="1"/>
  <c r="I27" i="121"/>
  <c r="J80" i="60" s="1"/>
  <c r="J79" i="60"/>
  <c r="K26" i="121" l="1"/>
  <c r="J27" i="121"/>
  <c r="K80" i="60" s="1"/>
  <c r="K79" i="60"/>
  <c r="A34" i="58"/>
  <c r="B39" i="58"/>
  <c r="B40" i="58"/>
  <c r="B41" i="58"/>
  <c r="B42" i="58"/>
  <c r="B43" i="58"/>
  <c r="B44" i="58"/>
  <c r="B45" i="58"/>
  <c r="B46" i="58"/>
  <c r="B47" i="58"/>
  <c r="B48" i="58"/>
  <c r="B49" i="58"/>
  <c r="B50" i="58"/>
  <c r="B51" i="58"/>
  <c r="B52" i="58"/>
  <c r="B53" i="58"/>
  <c r="B54" i="58"/>
  <c r="B55" i="58"/>
  <c r="B56" i="58"/>
  <c r="B57" i="58"/>
  <c r="B58" i="58"/>
  <c r="B59" i="58"/>
  <c r="B60" i="58"/>
  <c r="B61" i="58"/>
  <c r="B62" i="58"/>
  <c r="B38" i="58"/>
  <c r="K27" i="121" l="1"/>
  <c r="L80" i="60" s="1"/>
  <c r="L79" i="60"/>
  <c r="H78" i="57"/>
  <c r="I33" i="115"/>
  <c r="H33" i="115"/>
  <c r="G33" i="115"/>
  <c r="F33" i="115"/>
  <c r="E33" i="115"/>
  <c r="D33" i="115"/>
  <c r="C33" i="115"/>
  <c r="B33" i="115"/>
  <c r="C18" i="115"/>
  <c r="D18" i="115"/>
  <c r="E18" i="115"/>
  <c r="F18" i="115"/>
  <c r="G18" i="115"/>
  <c r="H18" i="115"/>
  <c r="I18" i="115"/>
  <c r="B18" i="115"/>
  <c r="C20" i="115"/>
  <c r="B19" i="115"/>
  <c r="C19" i="115"/>
  <c r="D19" i="115"/>
  <c r="E19" i="115"/>
  <c r="F19" i="115"/>
  <c r="G19" i="115"/>
  <c r="H19" i="115"/>
  <c r="I19" i="115"/>
  <c r="D20" i="115"/>
  <c r="E20" i="115"/>
  <c r="F20" i="115"/>
  <c r="G20" i="115"/>
  <c r="H20" i="115"/>
  <c r="I20" i="115"/>
  <c r="C21" i="115"/>
  <c r="D21" i="115"/>
  <c r="E21" i="115"/>
  <c r="F21" i="115"/>
  <c r="G21" i="115"/>
  <c r="H21" i="115"/>
  <c r="I21" i="115"/>
  <c r="C22" i="115"/>
  <c r="D22" i="115"/>
  <c r="E22" i="115"/>
  <c r="F22" i="115"/>
  <c r="G22" i="115"/>
  <c r="H22" i="115"/>
  <c r="I22" i="115"/>
  <c r="C23" i="115"/>
  <c r="D23" i="115"/>
  <c r="E23" i="115"/>
  <c r="F23" i="115"/>
  <c r="G23" i="115"/>
  <c r="H23" i="115"/>
  <c r="I23" i="115"/>
  <c r="C24" i="115"/>
  <c r="D24" i="115"/>
  <c r="E24" i="115"/>
  <c r="F24" i="115"/>
  <c r="G24" i="115"/>
  <c r="H24" i="115"/>
  <c r="I24" i="115"/>
  <c r="C25" i="115"/>
  <c r="D25" i="115"/>
  <c r="E25" i="115"/>
  <c r="F25" i="115"/>
  <c r="G25" i="115"/>
  <c r="H25" i="115"/>
  <c r="I25" i="115"/>
  <c r="C26" i="115"/>
  <c r="D26" i="115"/>
  <c r="E26" i="115"/>
  <c r="F26" i="115"/>
  <c r="G26" i="115"/>
  <c r="H26" i="115"/>
  <c r="I26" i="115"/>
  <c r="C27" i="115"/>
  <c r="D27" i="115"/>
  <c r="E27" i="115"/>
  <c r="F27" i="115"/>
  <c r="G27" i="115"/>
  <c r="H27" i="115"/>
  <c r="I27" i="115"/>
  <c r="C28" i="115"/>
  <c r="D28" i="115"/>
  <c r="E28" i="115"/>
  <c r="F28" i="115"/>
  <c r="G28" i="115"/>
  <c r="H28" i="115"/>
  <c r="I28" i="115"/>
  <c r="C29" i="115"/>
  <c r="D29" i="115"/>
  <c r="E29" i="115"/>
  <c r="F29" i="115"/>
  <c r="G29" i="115"/>
  <c r="H29" i="115"/>
  <c r="I29" i="115"/>
  <c r="C30" i="115"/>
  <c r="D30" i="115"/>
  <c r="E30" i="115"/>
  <c r="F30" i="115"/>
  <c r="G30" i="115"/>
  <c r="H30" i="115"/>
  <c r="I30" i="115"/>
  <c r="C31" i="115"/>
  <c r="D31" i="115"/>
  <c r="E31" i="115"/>
  <c r="F31" i="115"/>
  <c r="G31" i="115"/>
  <c r="H31" i="115"/>
  <c r="I31" i="115"/>
  <c r="B20" i="115"/>
  <c r="B21" i="115"/>
  <c r="B22" i="115"/>
  <c r="B23" i="115"/>
  <c r="B24" i="115"/>
  <c r="B25" i="115"/>
  <c r="B26" i="115"/>
  <c r="B27" i="115"/>
  <c r="B28" i="115"/>
  <c r="B29" i="115"/>
  <c r="B30" i="115"/>
  <c r="B31" i="115"/>
  <c r="A242" i="110"/>
  <c r="A217" i="110"/>
  <c r="A218" i="110"/>
  <c r="A219" i="110"/>
  <c r="A220" i="110"/>
  <c r="A221" i="110"/>
  <c r="A222" i="110"/>
  <c r="A223" i="110"/>
  <c r="A224" i="110"/>
  <c r="A225" i="110"/>
  <c r="A226" i="110"/>
  <c r="A227" i="110"/>
  <c r="A228" i="110"/>
  <c r="A229" i="110"/>
  <c r="A230" i="110"/>
  <c r="A231" i="110"/>
  <c r="A232" i="110"/>
  <c r="A233" i="110"/>
  <c r="A234" i="110"/>
  <c r="A235" i="110"/>
  <c r="A236" i="110"/>
  <c r="A237" i="110"/>
  <c r="A238" i="110"/>
  <c r="A239" i="110"/>
  <c r="A240" i="110"/>
  <c r="A216" i="110"/>
  <c r="A212" i="110"/>
  <c r="A187" i="110"/>
  <c r="A188" i="110"/>
  <c r="A189" i="110"/>
  <c r="A190" i="110"/>
  <c r="A191" i="110"/>
  <c r="A192" i="110"/>
  <c r="A193" i="110"/>
  <c r="A194" i="110"/>
  <c r="A195" i="110"/>
  <c r="A196" i="110"/>
  <c r="A197" i="110"/>
  <c r="A198" i="110"/>
  <c r="A199" i="110"/>
  <c r="A200" i="110"/>
  <c r="A201" i="110"/>
  <c r="A202" i="110"/>
  <c r="A203" i="110"/>
  <c r="A204" i="110"/>
  <c r="A205" i="110"/>
  <c r="A206" i="110"/>
  <c r="A207" i="110"/>
  <c r="A208" i="110"/>
  <c r="A209" i="110"/>
  <c r="A210" i="110"/>
  <c r="A186" i="110"/>
  <c r="A182" i="110"/>
  <c r="A157" i="110"/>
  <c r="A158" i="110"/>
  <c r="A159" i="110"/>
  <c r="A160" i="110"/>
  <c r="A161" i="110"/>
  <c r="A162" i="110"/>
  <c r="A163" i="110"/>
  <c r="A164" i="110"/>
  <c r="A165" i="110"/>
  <c r="A166" i="110"/>
  <c r="A167" i="110"/>
  <c r="A168" i="110"/>
  <c r="A169" i="110"/>
  <c r="A170" i="110"/>
  <c r="A171" i="110"/>
  <c r="A172" i="110"/>
  <c r="A173" i="110"/>
  <c r="A174" i="110"/>
  <c r="A175" i="110"/>
  <c r="A176" i="110"/>
  <c r="A177" i="110"/>
  <c r="A178" i="110"/>
  <c r="A179" i="110"/>
  <c r="A180" i="110"/>
  <c r="A156" i="110"/>
  <c r="A152" i="110"/>
  <c r="A127" i="110"/>
  <c r="A128" i="110"/>
  <c r="A129" i="110"/>
  <c r="A130" i="110"/>
  <c r="A131" i="110"/>
  <c r="A132" i="110"/>
  <c r="A133" i="110"/>
  <c r="A134" i="110"/>
  <c r="A135" i="110"/>
  <c r="A136" i="110"/>
  <c r="A137" i="110"/>
  <c r="A138" i="110"/>
  <c r="A139" i="110"/>
  <c r="A140" i="110"/>
  <c r="A141" i="110"/>
  <c r="A142" i="110"/>
  <c r="A143" i="110"/>
  <c r="A144" i="110"/>
  <c r="A145" i="110"/>
  <c r="A146" i="110"/>
  <c r="A147" i="110"/>
  <c r="A148" i="110"/>
  <c r="A149" i="110"/>
  <c r="A150" i="110"/>
  <c r="A126" i="110"/>
  <c r="A122" i="110"/>
  <c r="A97" i="110"/>
  <c r="A98" i="110"/>
  <c r="A99" i="110"/>
  <c r="A100" i="110"/>
  <c r="A101" i="110"/>
  <c r="A102" i="110"/>
  <c r="A103" i="110"/>
  <c r="A104" i="110"/>
  <c r="A105" i="110"/>
  <c r="A106" i="110"/>
  <c r="A107" i="110"/>
  <c r="A108" i="110"/>
  <c r="A109" i="110"/>
  <c r="A110" i="110"/>
  <c r="A111" i="110"/>
  <c r="A112" i="110"/>
  <c r="A113" i="110"/>
  <c r="A114" i="110"/>
  <c r="A115" i="110"/>
  <c r="A116" i="110"/>
  <c r="A117" i="110"/>
  <c r="A118" i="110"/>
  <c r="A119" i="110"/>
  <c r="A120" i="110"/>
  <c r="A96" i="110"/>
  <c r="A92" i="110"/>
  <c r="A67" i="110"/>
  <c r="A68" i="110"/>
  <c r="A69" i="110"/>
  <c r="A70" i="110"/>
  <c r="A71" i="110"/>
  <c r="A72" i="110"/>
  <c r="A73" i="110"/>
  <c r="A74" i="110"/>
  <c r="A75" i="110"/>
  <c r="A76" i="110"/>
  <c r="A77" i="110"/>
  <c r="A78" i="110"/>
  <c r="A79" i="110"/>
  <c r="A80" i="110"/>
  <c r="A81" i="110"/>
  <c r="A82" i="110"/>
  <c r="A83" i="110"/>
  <c r="A84" i="110"/>
  <c r="A85" i="110"/>
  <c r="A86" i="110"/>
  <c r="A87" i="110"/>
  <c r="A88" i="110"/>
  <c r="A89" i="110"/>
  <c r="A90" i="110"/>
  <c r="A66" i="110"/>
  <c r="A36" i="110"/>
  <c r="A37" i="110"/>
  <c r="A38" i="110"/>
  <c r="A39" i="110"/>
  <c r="A40" i="110"/>
  <c r="A41" i="110"/>
  <c r="A42" i="110"/>
  <c r="A43" i="110"/>
  <c r="A44" i="110"/>
  <c r="A45" i="110"/>
  <c r="A46" i="110"/>
  <c r="A47" i="110"/>
  <c r="A48" i="110"/>
  <c r="A49" i="110"/>
  <c r="A50" i="110"/>
  <c r="A51" i="110"/>
  <c r="A52" i="110"/>
  <c r="A53" i="110"/>
  <c r="A54" i="110"/>
  <c r="A55" i="110"/>
  <c r="A56" i="110"/>
  <c r="A57" i="110"/>
  <c r="A58" i="110"/>
  <c r="A59" i="110"/>
  <c r="A61" i="110"/>
  <c r="A35" i="110"/>
  <c r="A6" i="110"/>
  <c r="A7" i="110"/>
  <c r="A8" i="110"/>
  <c r="A9" i="110"/>
  <c r="A10" i="110"/>
  <c r="A11" i="110"/>
  <c r="A12" i="110"/>
  <c r="A13" i="110"/>
  <c r="A14" i="110"/>
  <c r="A15" i="110"/>
  <c r="A16" i="110"/>
  <c r="A17" i="110"/>
  <c r="A18" i="110"/>
  <c r="A19" i="110"/>
  <c r="A20" i="110"/>
  <c r="A21" i="110"/>
  <c r="A22" i="110"/>
  <c r="A23" i="110"/>
  <c r="A24" i="110"/>
  <c r="A25" i="110"/>
  <c r="A26" i="110"/>
  <c r="A27" i="110"/>
  <c r="A28" i="110"/>
  <c r="A29" i="110"/>
  <c r="A31" i="110"/>
  <c r="A5" i="110"/>
  <c r="B32" i="109"/>
  <c r="B33" i="109"/>
  <c r="B34" i="109"/>
  <c r="B35" i="109"/>
  <c r="B36" i="109"/>
  <c r="B37" i="109"/>
  <c r="B38" i="109"/>
  <c r="B39" i="109"/>
  <c r="B40" i="109"/>
  <c r="B41" i="109"/>
  <c r="B42" i="109"/>
  <c r="B43" i="109"/>
  <c r="B44" i="109"/>
  <c r="B45" i="109"/>
  <c r="B46" i="109"/>
  <c r="B47" i="109"/>
  <c r="B48" i="109"/>
  <c r="B49" i="109"/>
  <c r="B50" i="109"/>
  <c r="B51" i="109"/>
  <c r="B52" i="109"/>
  <c r="B53" i="109"/>
  <c r="B54" i="109"/>
  <c r="B55" i="109"/>
  <c r="J79" i="57" l="1"/>
  <c r="R79" i="57"/>
  <c r="Z79" i="57"/>
  <c r="AH79" i="57"/>
  <c r="P79" i="57"/>
  <c r="I79" i="57"/>
  <c r="C79" i="57"/>
  <c r="K79" i="57"/>
  <c r="S79" i="57"/>
  <c r="AA79" i="57"/>
  <c r="AI79" i="57"/>
  <c r="B79" i="57"/>
  <c r="D79" i="57"/>
  <c r="L79" i="57"/>
  <c r="T79" i="57"/>
  <c r="AB79" i="57"/>
  <c r="AJ79" i="57"/>
  <c r="W79" i="57"/>
  <c r="AG79" i="57"/>
  <c r="E79" i="57"/>
  <c r="M79" i="57"/>
  <c r="U79" i="57"/>
  <c r="AC79" i="57"/>
  <c r="AK79" i="57"/>
  <c r="N79" i="57"/>
  <c r="AD79" i="57"/>
  <c r="AE79" i="57"/>
  <c r="F79" i="57"/>
  <c r="V79" i="57"/>
  <c r="G79" i="57"/>
  <c r="X79" i="57"/>
  <c r="O79" i="57"/>
  <c r="AF79" i="57"/>
  <c r="Q79" i="57"/>
  <c r="H79" i="57"/>
  <c r="Y79" i="57"/>
  <c r="H75" i="57"/>
  <c r="H77" i="57"/>
  <c r="H76" i="57"/>
  <c r="B57" i="109"/>
  <c r="G5845" i="78" l="1"/>
  <c r="F5845" i="78"/>
  <c r="G5844" i="78"/>
  <c r="F5844" i="78"/>
  <c r="G5843" i="78"/>
  <c r="F5843" i="78"/>
  <c r="G5842" i="78"/>
  <c r="F5842" i="78"/>
  <c r="G5841" i="78"/>
  <c r="F5841" i="78"/>
  <c r="G5840" i="78"/>
  <c r="F5840" i="78"/>
  <c r="G5839" i="78"/>
  <c r="F5839" i="78"/>
  <c r="G5838" i="78"/>
  <c r="F5838" i="78"/>
  <c r="G5837" i="78"/>
  <c r="F5837" i="78"/>
  <c r="G5836" i="78"/>
  <c r="F5836" i="78"/>
  <c r="G5835" i="78"/>
  <c r="F5835" i="78"/>
  <c r="G5834" i="78"/>
  <c r="F5834" i="78"/>
  <c r="G5833" i="78"/>
  <c r="F5833" i="78"/>
  <c r="G5832" i="78"/>
  <c r="F5832" i="78"/>
  <c r="G5831" i="78"/>
  <c r="F5831" i="78"/>
  <c r="G5830" i="78"/>
  <c r="F5830" i="78"/>
  <c r="G5829" i="78"/>
  <c r="F5829" i="78"/>
  <c r="G5828" i="78"/>
  <c r="F5828" i="78"/>
  <c r="G5827" i="78"/>
  <c r="F5827" i="78"/>
  <c r="G5826" i="78"/>
  <c r="F5826" i="78"/>
  <c r="G5825" i="78"/>
  <c r="F5825" i="78"/>
  <c r="G5824" i="78"/>
  <c r="F5824" i="78"/>
  <c r="G5823" i="78"/>
  <c r="F5823" i="78"/>
  <c r="G5822" i="78"/>
  <c r="F5822" i="78"/>
  <c r="G5821" i="78"/>
  <c r="F5821" i="78"/>
  <c r="G5820" i="78"/>
  <c r="F5820" i="78"/>
  <c r="G5819" i="78"/>
  <c r="F5819" i="78"/>
  <c r="G5818" i="78"/>
  <c r="F5818" i="78"/>
  <c r="G5817" i="78"/>
  <c r="F5817" i="78"/>
  <c r="G5816" i="78"/>
  <c r="F5816" i="78"/>
  <c r="G5815" i="78"/>
  <c r="F5815" i="78"/>
  <c r="G5814" i="78"/>
  <c r="F5814" i="78"/>
  <c r="G5813" i="78"/>
  <c r="F5813" i="78"/>
  <c r="G5812" i="78"/>
  <c r="F5812" i="78"/>
  <c r="G5811" i="78"/>
  <c r="F5811" i="78"/>
  <c r="G5810" i="78"/>
  <c r="F5810" i="78"/>
  <c r="G5809" i="78"/>
  <c r="F5809" i="78"/>
  <c r="G5808" i="78"/>
  <c r="F5808" i="78"/>
  <c r="G5807" i="78"/>
  <c r="F5807" i="78"/>
  <c r="G5806" i="78"/>
  <c r="F5806" i="78"/>
  <c r="G5805" i="78"/>
  <c r="F5805" i="78"/>
  <c r="G5804" i="78"/>
  <c r="F5804" i="78"/>
  <c r="G5803" i="78"/>
  <c r="F5803" i="78"/>
  <c r="G5802" i="78"/>
  <c r="F5802" i="78"/>
  <c r="G5801" i="78"/>
  <c r="F5801" i="78"/>
  <c r="G5800" i="78"/>
  <c r="F5800" i="78"/>
  <c r="G5799" i="78"/>
  <c r="F5799" i="78"/>
  <c r="G5798" i="78"/>
  <c r="F5798" i="78"/>
  <c r="G5797" i="78"/>
  <c r="F5797" i="78"/>
  <c r="G5796" i="78"/>
  <c r="F5796" i="78"/>
  <c r="G5795" i="78"/>
  <c r="F5795" i="78"/>
  <c r="G5794" i="78"/>
  <c r="F5794" i="78"/>
  <c r="G5793" i="78"/>
  <c r="F5793" i="78"/>
  <c r="G5792" i="78"/>
  <c r="F5792" i="78"/>
  <c r="G5791" i="78"/>
  <c r="F5791" i="78"/>
  <c r="G5790" i="78"/>
  <c r="F5790" i="78"/>
  <c r="G5789" i="78"/>
  <c r="F5789" i="78"/>
  <c r="G5788" i="78"/>
  <c r="F5788" i="78"/>
  <c r="G5787" i="78"/>
  <c r="F5787" i="78"/>
  <c r="G5786" i="78"/>
  <c r="F5786" i="78"/>
  <c r="G5785" i="78"/>
  <c r="F5785" i="78"/>
  <c r="G5784" i="78"/>
  <c r="F5784" i="78"/>
  <c r="G5783" i="78"/>
  <c r="F5783" i="78"/>
  <c r="G5782" i="78"/>
  <c r="F5782" i="78"/>
  <c r="G5781" i="78"/>
  <c r="F5781" i="78"/>
  <c r="G5780" i="78"/>
  <c r="F5780" i="78"/>
  <c r="G5779" i="78"/>
  <c r="F5779" i="78"/>
  <c r="G5778" i="78"/>
  <c r="F5778" i="78"/>
  <c r="G5777" i="78"/>
  <c r="F5777" i="78"/>
  <c r="G5776" i="78"/>
  <c r="F5776" i="78"/>
  <c r="G5775" i="78"/>
  <c r="F5775" i="78"/>
  <c r="G5774" i="78"/>
  <c r="F5774" i="78"/>
  <c r="G5773" i="78"/>
  <c r="F5773" i="78"/>
  <c r="G5772" i="78"/>
  <c r="F5772" i="78"/>
  <c r="G5771" i="78"/>
  <c r="F5771" i="78"/>
  <c r="G5770" i="78"/>
  <c r="F5770" i="78"/>
  <c r="G5769" i="78"/>
  <c r="F5769" i="78"/>
  <c r="G5768" i="78"/>
  <c r="F5768" i="78"/>
  <c r="G5767" i="78"/>
  <c r="F5767" i="78"/>
  <c r="G5766" i="78"/>
  <c r="F5766" i="78"/>
  <c r="G5765" i="78"/>
  <c r="F5765" i="78"/>
  <c r="G5764" i="78"/>
  <c r="F5764" i="78"/>
  <c r="G5763" i="78"/>
  <c r="F5763" i="78"/>
  <c r="G5762" i="78"/>
  <c r="F5762" i="78"/>
  <c r="G5761" i="78"/>
  <c r="F5761" i="78"/>
  <c r="G5760" i="78"/>
  <c r="F5760" i="78"/>
  <c r="G5759" i="78"/>
  <c r="F5759" i="78"/>
  <c r="G5758" i="78"/>
  <c r="F5758" i="78"/>
  <c r="G5757" i="78"/>
  <c r="F5757" i="78"/>
  <c r="G5756" i="78"/>
  <c r="F5756" i="78"/>
  <c r="G5755" i="78"/>
  <c r="F5755" i="78"/>
  <c r="G5754" i="78"/>
  <c r="F5754" i="78"/>
  <c r="G5753" i="78"/>
  <c r="F5753" i="78"/>
  <c r="G5752" i="78"/>
  <c r="F5752" i="78"/>
  <c r="G5751" i="78"/>
  <c r="F5751" i="78"/>
  <c r="G5750" i="78"/>
  <c r="F5750" i="78"/>
  <c r="G5749" i="78"/>
  <c r="F5749" i="78"/>
  <c r="G5748" i="78"/>
  <c r="F5748" i="78"/>
  <c r="G5747" i="78"/>
  <c r="F5747" i="78"/>
  <c r="G5746" i="78"/>
  <c r="F5746" i="78"/>
  <c r="G5745" i="78"/>
  <c r="F5745" i="78"/>
  <c r="G5744" i="78"/>
  <c r="F5744" i="78"/>
  <c r="G5743" i="78"/>
  <c r="F5743" i="78"/>
  <c r="G5742" i="78"/>
  <c r="F5742" i="78"/>
  <c r="G5741" i="78"/>
  <c r="F5741" i="78"/>
  <c r="G5740" i="78"/>
  <c r="F5740" i="78"/>
  <c r="G5739" i="78"/>
  <c r="F5739" i="78"/>
  <c r="G5738" i="78"/>
  <c r="F5738" i="78"/>
  <c r="G5737" i="78"/>
  <c r="F5737" i="78"/>
  <c r="G5736" i="78"/>
  <c r="F5736" i="78"/>
  <c r="G5735" i="78"/>
  <c r="F5735" i="78"/>
  <c r="G5734" i="78"/>
  <c r="F5734" i="78"/>
  <c r="G5733" i="78"/>
  <c r="F5733" i="78"/>
  <c r="G5732" i="78"/>
  <c r="F5732" i="78"/>
  <c r="G5731" i="78"/>
  <c r="F5731" i="78"/>
  <c r="G5730" i="78"/>
  <c r="F5730" i="78"/>
  <c r="G5729" i="78"/>
  <c r="F5729" i="78"/>
  <c r="G5728" i="78"/>
  <c r="F5728" i="78"/>
  <c r="G5727" i="78"/>
  <c r="F5727" i="78"/>
  <c r="G5726" i="78"/>
  <c r="F5726" i="78"/>
  <c r="G5725" i="78"/>
  <c r="F5725" i="78"/>
  <c r="G5724" i="78"/>
  <c r="F5724" i="78"/>
  <c r="G5723" i="78"/>
  <c r="F5723" i="78"/>
  <c r="G5722" i="78"/>
  <c r="F5722" i="78"/>
  <c r="G5721" i="78"/>
  <c r="F5721" i="78"/>
  <c r="G5720" i="78"/>
  <c r="F5720" i="78"/>
  <c r="G5719" i="78"/>
  <c r="F5719" i="78"/>
  <c r="G5718" i="78"/>
  <c r="F5718" i="78"/>
  <c r="G5717" i="78"/>
  <c r="F5717" i="78"/>
  <c r="G5716" i="78"/>
  <c r="F5716" i="78"/>
  <c r="G5715" i="78"/>
  <c r="F5715" i="78"/>
  <c r="G5714" i="78"/>
  <c r="F5714" i="78"/>
  <c r="G5713" i="78"/>
  <c r="F5713" i="78"/>
  <c r="G5712" i="78"/>
  <c r="F5712" i="78"/>
  <c r="G5711" i="78"/>
  <c r="F5711" i="78"/>
  <c r="G5710" i="78"/>
  <c r="F5710" i="78"/>
  <c r="G5709" i="78"/>
  <c r="F5709" i="78"/>
  <c r="G5708" i="78"/>
  <c r="F5708" i="78"/>
  <c r="G5707" i="78"/>
  <c r="F5707" i="78"/>
  <c r="G5706" i="78"/>
  <c r="F5706" i="78"/>
  <c r="G5705" i="78"/>
  <c r="F5705" i="78"/>
  <c r="G5704" i="78"/>
  <c r="F5704" i="78"/>
  <c r="G5703" i="78"/>
  <c r="F5703" i="78"/>
  <c r="G5702" i="78"/>
  <c r="F5702" i="78"/>
  <c r="G5701" i="78"/>
  <c r="F5701" i="78"/>
  <c r="G5700" i="78"/>
  <c r="F5700" i="78"/>
  <c r="G5699" i="78"/>
  <c r="F5699" i="78"/>
  <c r="G5698" i="78"/>
  <c r="F5698" i="78"/>
  <c r="G5697" i="78"/>
  <c r="F5697" i="78"/>
  <c r="G5696" i="78"/>
  <c r="F5696" i="78"/>
  <c r="G5695" i="78"/>
  <c r="F5695" i="78"/>
  <c r="G5694" i="78"/>
  <c r="F5694" i="78"/>
  <c r="G5693" i="78"/>
  <c r="F5693" i="78"/>
  <c r="G5692" i="78"/>
  <c r="F5692" i="78"/>
  <c r="G5691" i="78"/>
  <c r="F5691" i="78"/>
  <c r="G5690" i="78"/>
  <c r="F5690" i="78"/>
  <c r="G5689" i="78"/>
  <c r="F5689" i="78"/>
  <c r="G5688" i="78"/>
  <c r="F5688" i="78"/>
  <c r="G5687" i="78"/>
  <c r="F5687" i="78"/>
  <c r="G5686" i="78"/>
  <c r="F5686" i="78"/>
  <c r="G5685" i="78"/>
  <c r="F5685" i="78"/>
  <c r="G5684" i="78"/>
  <c r="F5684" i="78"/>
  <c r="G5683" i="78"/>
  <c r="F5683" i="78"/>
  <c r="G5682" i="78"/>
  <c r="F5682" i="78"/>
  <c r="G5681" i="78"/>
  <c r="F5681" i="78"/>
  <c r="G5680" i="78"/>
  <c r="F5680" i="78"/>
  <c r="G5679" i="78"/>
  <c r="F5679" i="78"/>
  <c r="G5678" i="78"/>
  <c r="F5678" i="78"/>
  <c r="G5677" i="78"/>
  <c r="F5677" i="78"/>
  <c r="G5676" i="78"/>
  <c r="F5676" i="78"/>
  <c r="G5675" i="78"/>
  <c r="F5675" i="78"/>
  <c r="G5674" i="78"/>
  <c r="F5674" i="78"/>
  <c r="G5673" i="78"/>
  <c r="F5673" i="78"/>
  <c r="G5672" i="78"/>
  <c r="F5672" i="78"/>
  <c r="G5671" i="78"/>
  <c r="F5671" i="78"/>
  <c r="G5670" i="78"/>
  <c r="F5670" i="78"/>
  <c r="G5669" i="78"/>
  <c r="F5669" i="78"/>
  <c r="G5668" i="78"/>
  <c r="F5668" i="78"/>
  <c r="G5667" i="78"/>
  <c r="F5667" i="78"/>
  <c r="G5666" i="78"/>
  <c r="F5666" i="78"/>
  <c r="G5665" i="78"/>
  <c r="F5665" i="78"/>
  <c r="G5664" i="78"/>
  <c r="F5664" i="78"/>
  <c r="G5663" i="78"/>
  <c r="F5663" i="78"/>
  <c r="G5662" i="78"/>
  <c r="F5662" i="78"/>
  <c r="G5661" i="78"/>
  <c r="F5661" i="78"/>
  <c r="G5660" i="78"/>
  <c r="F5660" i="78"/>
  <c r="G5659" i="78"/>
  <c r="F5659" i="78"/>
  <c r="G5658" i="78"/>
  <c r="F5658" i="78"/>
  <c r="G5657" i="78"/>
  <c r="F5657" i="78"/>
  <c r="G5656" i="78"/>
  <c r="F5656" i="78"/>
  <c r="G5655" i="78"/>
  <c r="F5655" i="78"/>
  <c r="G5654" i="78"/>
  <c r="F5654" i="78"/>
  <c r="G5653" i="78"/>
  <c r="F5653" i="78"/>
  <c r="G5652" i="78"/>
  <c r="F5652" i="78"/>
  <c r="G5651" i="78"/>
  <c r="F5651" i="78"/>
  <c r="G5650" i="78"/>
  <c r="F5650" i="78"/>
  <c r="G5649" i="78"/>
  <c r="F5649" i="78"/>
  <c r="G5648" i="78"/>
  <c r="F5648" i="78"/>
  <c r="G5647" i="78"/>
  <c r="F5647" i="78"/>
  <c r="G5646" i="78"/>
  <c r="F5646" i="78"/>
  <c r="G5645" i="78"/>
  <c r="F5645" i="78"/>
  <c r="G5644" i="78"/>
  <c r="F5644" i="78"/>
  <c r="G5643" i="78"/>
  <c r="F5643" i="78"/>
  <c r="G5642" i="78"/>
  <c r="F5642" i="78"/>
  <c r="G5641" i="78"/>
  <c r="F5641" i="78"/>
  <c r="G5640" i="78"/>
  <c r="F5640" i="78"/>
  <c r="G5639" i="78"/>
  <c r="F5639" i="78"/>
  <c r="G5638" i="78"/>
  <c r="F5638" i="78"/>
  <c r="G5637" i="78"/>
  <c r="F5637" i="78"/>
  <c r="G5636" i="78"/>
  <c r="F5636" i="78"/>
  <c r="G5635" i="78"/>
  <c r="F5635" i="78"/>
  <c r="G5634" i="78"/>
  <c r="F5634" i="78"/>
  <c r="G5633" i="78"/>
  <c r="F5633" i="78"/>
  <c r="G5632" i="78"/>
  <c r="F5632" i="78"/>
  <c r="G5631" i="78"/>
  <c r="F5631" i="78"/>
  <c r="G5630" i="78"/>
  <c r="F5630" i="78"/>
  <c r="G5629" i="78"/>
  <c r="F5629" i="78"/>
  <c r="G5628" i="78"/>
  <c r="F5628" i="78"/>
  <c r="G5627" i="78"/>
  <c r="F5627" i="78"/>
  <c r="G5626" i="78"/>
  <c r="F5626" i="78"/>
  <c r="G5625" i="78"/>
  <c r="F5625" i="78"/>
  <c r="G5624" i="78"/>
  <c r="F5624" i="78"/>
  <c r="G5623" i="78"/>
  <c r="F5623" i="78"/>
  <c r="G5622" i="78"/>
  <c r="F5622" i="78"/>
  <c r="G5621" i="78"/>
  <c r="F5621" i="78"/>
  <c r="G5620" i="78"/>
  <c r="F5620" i="78"/>
  <c r="G5619" i="78"/>
  <c r="F5619" i="78"/>
  <c r="G5618" i="78"/>
  <c r="F5618" i="78"/>
  <c r="G5617" i="78"/>
  <c r="F5617" i="78"/>
  <c r="G5616" i="78"/>
  <c r="F5616" i="78"/>
  <c r="G5615" i="78"/>
  <c r="F5615" i="78"/>
  <c r="G5614" i="78"/>
  <c r="F5614" i="78"/>
  <c r="G5613" i="78"/>
  <c r="F5613" i="78"/>
  <c r="G5612" i="78"/>
  <c r="F5612" i="78"/>
  <c r="G5611" i="78"/>
  <c r="F5611" i="78"/>
  <c r="G5610" i="78"/>
  <c r="F5610" i="78"/>
  <c r="G5609" i="78"/>
  <c r="F5609" i="78"/>
  <c r="G5608" i="78"/>
  <c r="F5608" i="78"/>
  <c r="G5607" i="78"/>
  <c r="F5607" i="78"/>
  <c r="G5606" i="78"/>
  <c r="F5606" i="78"/>
  <c r="G5605" i="78"/>
  <c r="F5605" i="78"/>
  <c r="G5604" i="78"/>
  <c r="F5604" i="78"/>
  <c r="G5603" i="78"/>
  <c r="F5603" i="78"/>
  <c r="G5602" i="78"/>
  <c r="F5602" i="78"/>
  <c r="G5601" i="78"/>
  <c r="F5601" i="78"/>
  <c r="G5600" i="78"/>
  <c r="F5600" i="78"/>
  <c r="G5599" i="78"/>
  <c r="F5599" i="78"/>
  <c r="G5598" i="78"/>
  <c r="F5598" i="78"/>
  <c r="G5597" i="78"/>
  <c r="F5597" i="78"/>
  <c r="G5596" i="78"/>
  <c r="F5596" i="78"/>
  <c r="G5595" i="78"/>
  <c r="F5595" i="78"/>
  <c r="G5594" i="78"/>
  <c r="F5594" i="78"/>
  <c r="G5593" i="78"/>
  <c r="F5593" i="78"/>
  <c r="G5592" i="78"/>
  <c r="F5592" i="78"/>
  <c r="G5591" i="78"/>
  <c r="F5591" i="78"/>
  <c r="G5590" i="78"/>
  <c r="F5590" i="78"/>
  <c r="G5589" i="78"/>
  <c r="F5589" i="78"/>
  <c r="G5588" i="78"/>
  <c r="F5588" i="78"/>
  <c r="G5587" i="78"/>
  <c r="F5587" i="78"/>
  <c r="G5586" i="78"/>
  <c r="F5586" i="78"/>
  <c r="G5585" i="78"/>
  <c r="F5585" i="78"/>
  <c r="G5584" i="78"/>
  <c r="F5584" i="78"/>
  <c r="G5583" i="78"/>
  <c r="F5583" i="78"/>
  <c r="G5582" i="78"/>
  <c r="F5582" i="78"/>
  <c r="G5581" i="78"/>
  <c r="F5581" i="78"/>
  <c r="G5580" i="78"/>
  <c r="F5580" i="78"/>
  <c r="G5579" i="78"/>
  <c r="F5579" i="78"/>
  <c r="G5578" i="78"/>
  <c r="F5578" i="78"/>
  <c r="G5577" i="78"/>
  <c r="F5577" i="78"/>
  <c r="G5576" i="78"/>
  <c r="F5576" i="78"/>
  <c r="G5575" i="78"/>
  <c r="F5575" i="78"/>
  <c r="G5574" i="78"/>
  <c r="F5574" i="78"/>
  <c r="G5573" i="78"/>
  <c r="F5573" i="78"/>
  <c r="G5572" i="78"/>
  <c r="F5572" i="78"/>
  <c r="G5571" i="78"/>
  <c r="F5571" i="78"/>
  <c r="G5570" i="78"/>
  <c r="F5570" i="78"/>
  <c r="G5569" i="78"/>
  <c r="F5569" i="78"/>
  <c r="G5568" i="78"/>
  <c r="F5568" i="78"/>
  <c r="G5567" i="78"/>
  <c r="F5567" i="78"/>
  <c r="G5566" i="78"/>
  <c r="F5566" i="78"/>
  <c r="G5565" i="78"/>
  <c r="F5565" i="78"/>
  <c r="G5564" i="78"/>
  <c r="F5564" i="78"/>
  <c r="G5563" i="78"/>
  <c r="F5563" i="78"/>
  <c r="G5562" i="78"/>
  <c r="F5562" i="78"/>
  <c r="G5561" i="78"/>
  <c r="F5561" i="78"/>
  <c r="G5560" i="78"/>
  <c r="F5560" i="78"/>
  <c r="G5559" i="78"/>
  <c r="F5559" i="78"/>
  <c r="G5558" i="78"/>
  <c r="F5558" i="78"/>
  <c r="G5557" i="78"/>
  <c r="F5557" i="78"/>
  <c r="G5556" i="78"/>
  <c r="F5556" i="78"/>
  <c r="G5555" i="78"/>
  <c r="F5555" i="78"/>
  <c r="G5554" i="78"/>
  <c r="F5554" i="78"/>
  <c r="G5553" i="78"/>
  <c r="F5553" i="78"/>
  <c r="G5552" i="78"/>
  <c r="F5552" i="78"/>
  <c r="G5551" i="78"/>
  <c r="F5551" i="78"/>
  <c r="G5550" i="78"/>
  <c r="F5550" i="78"/>
  <c r="G5549" i="78"/>
  <c r="F5549" i="78"/>
  <c r="G5548" i="78"/>
  <c r="F5548" i="78"/>
  <c r="G5547" i="78"/>
  <c r="F5547" i="78"/>
  <c r="G5546" i="78"/>
  <c r="F5546" i="78"/>
  <c r="G5545" i="78"/>
  <c r="F5545" i="78"/>
  <c r="G5544" i="78"/>
  <c r="F5544" i="78"/>
  <c r="G5543" i="78"/>
  <c r="F5543" i="78"/>
  <c r="G5542" i="78"/>
  <c r="F5542" i="78"/>
  <c r="G5541" i="78"/>
  <c r="F5541" i="78"/>
  <c r="G5540" i="78"/>
  <c r="F5540" i="78"/>
  <c r="G5539" i="78"/>
  <c r="F5539" i="78"/>
  <c r="G5538" i="78"/>
  <c r="F5538" i="78"/>
  <c r="G5537" i="78"/>
  <c r="F5537" i="78"/>
  <c r="G5536" i="78"/>
  <c r="F5536" i="78"/>
  <c r="G5535" i="78"/>
  <c r="F5535" i="78"/>
  <c r="G5534" i="78"/>
  <c r="F5534" i="78"/>
  <c r="G5533" i="78"/>
  <c r="F5533" i="78"/>
  <c r="G5532" i="78"/>
  <c r="F5532" i="78"/>
  <c r="G5531" i="78"/>
  <c r="F5531" i="78"/>
  <c r="G5530" i="78"/>
  <c r="F5530" i="78"/>
  <c r="G5529" i="78"/>
  <c r="F5529" i="78"/>
  <c r="G5528" i="78"/>
  <c r="F5528" i="78"/>
  <c r="G5527" i="78"/>
  <c r="F5527" i="78"/>
  <c r="G5526" i="78"/>
  <c r="F5526" i="78"/>
  <c r="G5525" i="78"/>
  <c r="F5525" i="78"/>
  <c r="G5524" i="78"/>
  <c r="F5524" i="78"/>
  <c r="G5523" i="78"/>
  <c r="F5523" i="78"/>
  <c r="G5522" i="78"/>
  <c r="F5522" i="78"/>
  <c r="G5521" i="78"/>
  <c r="F5521" i="78"/>
  <c r="G5520" i="78"/>
  <c r="F5520" i="78"/>
  <c r="G5519" i="78"/>
  <c r="F5519" i="78"/>
  <c r="G5518" i="78"/>
  <c r="F5518" i="78"/>
  <c r="G5517" i="78"/>
  <c r="F5517" i="78"/>
  <c r="G5516" i="78"/>
  <c r="F5516" i="78"/>
  <c r="G5515" i="78"/>
  <c r="F5515" i="78"/>
  <c r="G5514" i="78"/>
  <c r="F5514" i="78"/>
  <c r="G5513" i="78"/>
  <c r="F5513" i="78"/>
  <c r="G5512" i="78"/>
  <c r="F5512" i="78"/>
  <c r="G5511" i="78"/>
  <c r="F5511" i="78"/>
  <c r="G5510" i="78"/>
  <c r="F5510" i="78"/>
  <c r="G5509" i="78"/>
  <c r="F5509" i="78"/>
  <c r="G5508" i="78"/>
  <c r="F5508" i="78"/>
  <c r="G5507" i="78"/>
  <c r="F5507" i="78"/>
  <c r="G5506" i="78"/>
  <c r="F5506" i="78"/>
  <c r="G5505" i="78"/>
  <c r="F5505" i="78"/>
  <c r="G5504" i="78"/>
  <c r="F5504" i="78"/>
  <c r="G5503" i="78"/>
  <c r="F5503" i="78"/>
  <c r="G5502" i="78"/>
  <c r="F5502" i="78"/>
  <c r="G5501" i="78"/>
  <c r="F5501" i="78"/>
  <c r="G5500" i="78"/>
  <c r="F5500" i="78"/>
  <c r="G5499" i="78"/>
  <c r="F5499" i="78"/>
  <c r="G5498" i="78"/>
  <c r="F5498" i="78"/>
  <c r="G5497" i="78"/>
  <c r="F5497" i="78"/>
  <c r="G5496" i="78"/>
  <c r="F5496" i="78"/>
  <c r="G5495" i="78"/>
  <c r="F5495" i="78"/>
  <c r="G5494" i="78"/>
  <c r="F5494" i="78"/>
  <c r="G5493" i="78"/>
  <c r="F5493" i="78"/>
  <c r="G5492" i="78"/>
  <c r="F5492" i="78"/>
  <c r="G5491" i="78"/>
  <c r="F5491" i="78"/>
  <c r="G5490" i="78"/>
  <c r="F5490" i="78"/>
  <c r="G5489" i="78"/>
  <c r="F5489" i="78"/>
  <c r="G5488" i="78"/>
  <c r="F5488" i="78"/>
  <c r="G5487" i="78"/>
  <c r="F5487" i="78"/>
  <c r="G5486" i="78"/>
  <c r="F5486" i="78"/>
  <c r="G5485" i="78"/>
  <c r="F5485" i="78"/>
  <c r="G5484" i="78"/>
  <c r="F5484" i="78"/>
  <c r="G5483" i="78"/>
  <c r="F5483" i="78"/>
  <c r="G5482" i="78"/>
  <c r="F5482" i="78"/>
  <c r="G5481" i="78"/>
  <c r="F5481" i="78"/>
  <c r="G5480" i="78"/>
  <c r="F5480" i="78"/>
  <c r="G5479" i="78"/>
  <c r="F5479" i="78"/>
  <c r="G5478" i="78"/>
  <c r="F5478" i="78"/>
  <c r="G5477" i="78"/>
  <c r="F5477" i="78"/>
  <c r="G5476" i="78"/>
  <c r="F5476" i="78"/>
  <c r="G5475" i="78"/>
  <c r="F5475" i="78"/>
  <c r="G5474" i="78"/>
  <c r="F5474" i="78"/>
  <c r="G5473" i="78"/>
  <c r="F5473" i="78"/>
  <c r="G5472" i="78"/>
  <c r="F5472" i="78"/>
  <c r="G5471" i="78"/>
  <c r="F5471" i="78"/>
  <c r="G5470" i="78"/>
  <c r="F5470" i="78"/>
  <c r="G5469" i="78"/>
  <c r="F5469" i="78"/>
  <c r="G5468" i="78"/>
  <c r="F5468" i="78"/>
  <c r="G5467" i="78"/>
  <c r="F5467" i="78"/>
  <c r="G5466" i="78"/>
  <c r="F5466" i="78"/>
  <c r="G5465" i="78"/>
  <c r="F5465" i="78"/>
  <c r="G5464" i="78"/>
  <c r="F5464" i="78"/>
  <c r="G5463" i="78"/>
  <c r="F5463" i="78"/>
  <c r="G5462" i="78"/>
  <c r="F5462" i="78"/>
  <c r="G5461" i="78"/>
  <c r="F5461" i="78"/>
  <c r="G5460" i="78"/>
  <c r="F5460" i="78"/>
  <c r="G5459" i="78"/>
  <c r="F5459" i="78"/>
  <c r="G5458" i="78"/>
  <c r="F5458" i="78"/>
  <c r="G5457" i="78"/>
  <c r="F5457" i="78"/>
  <c r="G5456" i="78"/>
  <c r="F5456" i="78"/>
  <c r="G5455" i="78"/>
  <c r="F5455" i="78"/>
  <c r="G5454" i="78"/>
  <c r="F5454" i="78"/>
  <c r="G5453" i="78"/>
  <c r="F5453" i="78"/>
  <c r="G5452" i="78"/>
  <c r="F5452" i="78"/>
  <c r="G5451" i="78"/>
  <c r="F5451" i="78"/>
  <c r="G5450" i="78"/>
  <c r="F5450" i="78"/>
  <c r="G5449" i="78"/>
  <c r="F5449" i="78"/>
  <c r="G5448" i="78"/>
  <c r="F5448" i="78"/>
  <c r="G5447" i="78"/>
  <c r="F5447" i="78"/>
  <c r="G5446" i="78"/>
  <c r="F5446" i="78"/>
  <c r="G5445" i="78"/>
  <c r="F5445" i="78"/>
  <c r="G5444" i="78"/>
  <c r="F5444" i="78"/>
  <c r="G5443" i="78"/>
  <c r="F5443" i="78"/>
  <c r="G5442" i="78"/>
  <c r="F5442" i="78"/>
  <c r="G5441" i="78"/>
  <c r="F5441" i="78"/>
  <c r="G5440" i="78"/>
  <c r="F5440" i="78"/>
  <c r="G5439" i="78"/>
  <c r="F5439" i="78"/>
  <c r="G5438" i="78"/>
  <c r="F5438" i="78"/>
  <c r="G5437" i="78"/>
  <c r="F5437" i="78"/>
  <c r="G5436" i="78"/>
  <c r="F5436" i="78"/>
  <c r="G5435" i="78"/>
  <c r="F5435" i="78"/>
  <c r="G5434" i="78"/>
  <c r="F5434" i="78"/>
  <c r="G5433" i="78"/>
  <c r="F5433" i="78"/>
  <c r="G5432" i="78"/>
  <c r="F5432" i="78"/>
  <c r="G5431" i="78"/>
  <c r="F5431" i="78"/>
  <c r="G5430" i="78"/>
  <c r="F5430" i="78"/>
  <c r="G5429" i="78"/>
  <c r="F5429" i="78"/>
  <c r="G5428" i="78"/>
  <c r="F5428" i="78"/>
  <c r="G5427" i="78"/>
  <c r="F5427" i="78"/>
  <c r="G5426" i="78"/>
  <c r="F5426" i="78"/>
  <c r="G5425" i="78"/>
  <c r="F5425" i="78"/>
  <c r="G5424" i="78"/>
  <c r="F5424" i="78"/>
  <c r="G5423" i="78"/>
  <c r="F5423" i="78"/>
  <c r="G5422" i="78"/>
  <c r="F5422" i="78"/>
  <c r="G5421" i="78"/>
  <c r="F5421" i="78"/>
  <c r="G5420" i="78"/>
  <c r="F5420" i="78"/>
  <c r="G5419" i="78"/>
  <c r="F5419" i="78"/>
  <c r="G5418" i="78"/>
  <c r="F5418" i="78"/>
  <c r="G5417" i="78"/>
  <c r="F5417" i="78"/>
  <c r="G5416" i="78"/>
  <c r="F5416" i="78"/>
  <c r="G5415" i="78"/>
  <c r="F5415" i="78"/>
  <c r="G5414" i="78"/>
  <c r="F5414" i="78"/>
  <c r="G5413" i="78"/>
  <c r="F5413" i="78"/>
  <c r="G5412" i="78"/>
  <c r="F5412" i="78"/>
  <c r="G5411" i="78"/>
  <c r="F5411" i="78"/>
  <c r="G5410" i="78"/>
  <c r="F5410" i="78"/>
  <c r="G5409" i="78"/>
  <c r="F5409" i="78"/>
  <c r="G5408" i="78"/>
  <c r="F5408" i="78"/>
  <c r="G5407" i="78"/>
  <c r="F5407" i="78"/>
  <c r="G5406" i="78"/>
  <c r="F5406" i="78"/>
  <c r="G5405" i="78"/>
  <c r="F5405" i="78"/>
  <c r="G5404" i="78"/>
  <c r="F5404" i="78"/>
  <c r="G5403" i="78"/>
  <c r="F5403" i="78"/>
  <c r="G5402" i="78"/>
  <c r="F5402" i="78"/>
  <c r="G5401" i="78"/>
  <c r="F5401" i="78"/>
  <c r="G5400" i="78"/>
  <c r="F5400" i="78"/>
  <c r="G5399" i="78"/>
  <c r="F5399" i="78"/>
  <c r="G5398" i="78"/>
  <c r="F5398" i="78"/>
  <c r="G5397" i="78"/>
  <c r="F5397" i="78"/>
  <c r="G5396" i="78"/>
  <c r="F5396" i="78"/>
  <c r="G5395" i="78"/>
  <c r="F5395" i="78"/>
  <c r="G5394" i="78"/>
  <c r="F5394" i="78"/>
  <c r="G5393" i="78"/>
  <c r="F5393" i="78"/>
  <c r="G5392" i="78"/>
  <c r="F5392" i="78"/>
  <c r="G5391" i="78"/>
  <c r="F5391" i="78"/>
  <c r="G5390" i="78"/>
  <c r="F5390" i="78"/>
  <c r="G5389" i="78"/>
  <c r="F5389" i="78"/>
  <c r="G5388" i="78"/>
  <c r="F5388" i="78"/>
  <c r="G5387" i="78"/>
  <c r="F5387" i="78"/>
  <c r="G5386" i="78"/>
  <c r="F5386" i="78"/>
  <c r="G5385" i="78"/>
  <c r="F5385" i="78"/>
  <c r="G5384" i="78"/>
  <c r="F5384" i="78"/>
  <c r="G5383" i="78"/>
  <c r="F5383" i="78"/>
  <c r="G5382" i="78"/>
  <c r="F5382" i="78"/>
  <c r="G5381" i="78"/>
  <c r="F5381" i="78"/>
  <c r="G5380" i="78"/>
  <c r="F5380" i="78"/>
  <c r="G5379" i="78"/>
  <c r="F5379" i="78"/>
  <c r="G5378" i="78"/>
  <c r="F5378" i="78"/>
  <c r="G5377" i="78"/>
  <c r="F5377" i="78"/>
  <c r="G5376" i="78"/>
  <c r="F5376" i="78"/>
  <c r="G5375" i="78"/>
  <c r="F5375" i="78"/>
  <c r="G5374" i="78"/>
  <c r="F5374" i="78"/>
  <c r="G5373" i="78"/>
  <c r="F5373" i="78"/>
  <c r="G5372" i="78"/>
  <c r="F5372" i="78"/>
  <c r="G5371" i="78"/>
  <c r="F5371" i="78"/>
  <c r="G5370" i="78"/>
  <c r="F5370" i="78"/>
  <c r="G5369" i="78"/>
  <c r="F5369" i="78"/>
  <c r="G5368" i="78"/>
  <c r="F5368" i="78"/>
  <c r="G5367" i="78"/>
  <c r="F5367" i="78"/>
  <c r="G5366" i="78"/>
  <c r="F5366" i="78"/>
  <c r="G5365" i="78"/>
  <c r="F5365" i="78"/>
  <c r="G5364" i="78"/>
  <c r="F5364" i="78"/>
  <c r="G5363" i="78"/>
  <c r="F5363" i="78"/>
  <c r="G5362" i="78"/>
  <c r="F5362" i="78"/>
  <c r="G5361" i="78"/>
  <c r="F5361" i="78"/>
  <c r="G5360" i="78"/>
  <c r="F5360" i="78"/>
  <c r="G5359" i="78"/>
  <c r="F5359" i="78"/>
  <c r="G5358" i="78"/>
  <c r="F5358" i="78"/>
  <c r="G5357" i="78"/>
  <c r="F5357" i="78"/>
  <c r="G5356" i="78"/>
  <c r="F5356" i="78"/>
  <c r="G5355" i="78"/>
  <c r="F5355" i="78"/>
  <c r="G5354" i="78"/>
  <c r="F5354" i="78"/>
  <c r="G5353" i="78"/>
  <c r="F5353" i="78"/>
  <c r="G5352" i="78"/>
  <c r="F5352" i="78"/>
  <c r="G5351" i="78"/>
  <c r="F5351" i="78"/>
  <c r="G5350" i="78"/>
  <c r="F5350" i="78"/>
  <c r="G5349" i="78"/>
  <c r="F5349" i="78"/>
  <c r="G5348" i="78"/>
  <c r="F5348" i="78"/>
  <c r="G5347" i="78"/>
  <c r="F5347" i="78"/>
  <c r="G5346" i="78"/>
  <c r="F5346" i="78"/>
  <c r="G5345" i="78"/>
  <c r="F5345" i="78"/>
  <c r="G5344" i="78"/>
  <c r="F5344" i="78"/>
  <c r="G5343" i="78"/>
  <c r="F5343" i="78"/>
  <c r="G5342" i="78"/>
  <c r="F5342" i="78"/>
  <c r="G5341" i="78"/>
  <c r="F5341" i="78"/>
  <c r="G5340" i="78"/>
  <c r="F5340" i="78"/>
  <c r="G5339" i="78"/>
  <c r="F5339" i="78"/>
  <c r="G5338" i="78"/>
  <c r="F5338" i="78"/>
  <c r="G5337" i="78"/>
  <c r="F5337" i="78"/>
  <c r="G5336" i="78"/>
  <c r="F5336" i="78"/>
  <c r="G5335" i="78"/>
  <c r="F5335" i="78"/>
  <c r="G5334" i="78"/>
  <c r="F5334" i="78"/>
  <c r="G5333" i="78"/>
  <c r="F5333" i="78"/>
  <c r="G5332" i="78"/>
  <c r="F5332" i="78"/>
  <c r="G5331" i="78"/>
  <c r="F5331" i="78"/>
  <c r="G5330" i="78"/>
  <c r="F5330" i="78"/>
  <c r="G5329" i="78"/>
  <c r="F5329" i="78"/>
  <c r="G5328" i="78"/>
  <c r="F5328" i="78"/>
  <c r="G5327" i="78"/>
  <c r="F5327" i="78"/>
  <c r="G5326" i="78"/>
  <c r="F5326" i="78"/>
  <c r="G5325" i="78"/>
  <c r="F5325" i="78"/>
  <c r="G5324" i="78"/>
  <c r="F5324" i="78"/>
  <c r="G5323" i="78"/>
  <c r="F5323" i="78"/>
  <c r="G5322" i="78"/>
  <c r="F5322" i="78"/>
  <c r="G5321" i="78"/>
  <c r="F5321" i="78"/>
  <c r="G5320" i="78"/>
  <c r="F5320" i="78"/>
  <c r="G5319" i="78"/>
  <c r="F5319" i="78"/>
  <c r="G5318" i="78"/>
  <c r="F5318" i="78"/>
  <c r="G5317" i="78"/>
  <c r="F5317" i="78"/>
  <c r="G5316" i="78"/>
  <c r="F5316" i="78"/>
  <c r="G5315" i="78"/>
  <c r="F5315" i="78"/>
  <c r="G5314" i="78"/>
  <c r="F5314" i="78"/>
  <c r="G5313" i="78"/>
  <c r="F5313" i="78"/>
  <c r="G5312" i="78"/>
  <c r="F5312" i="78"/>
  <c r="G5311" i="78"/>
  <c r="F5311" i="78"/>
  <c r="G5310" i="78"/>
  <c r="F5310" i="78"/>
  <c r="G5309" i="78"/>
  <c r="F5309" i="78"/>
  <c r="G5308" i="78"/>
  <c r="F5308" i="78"/>
  <c r="G5307" i="78"/>
  <c r="F5307" i="78"/>
  <c r="G5306" i="78"/>
  <c r="F5306" i="78"/>
  <c r="G5305" i="78"/>
  <c r="F5305" i="78"/>
  <c r="G5304" i="78"/>
  <c r="F5304" i="78"/>
  <c r="G5303" i="78"/>
  <c r="F5303" i="78"/>
  <c r="G5302" i="78"/>
  <c r="F5302" i="78"/>
  <c r="G5301" i="78"/>
  <c r="F5301" i="78"/>
  <c r="G5300" i="78"/>
  <c r="F5300" i="78"/>
  <c r="G5299" i="78"/>
  <c r="F5299" i="78"/>
  <c r="G5298" i="78"/>
  <c r="F5298" i="78"/>
  <c r="G5297" i="78"/>
  <c r="F5297" i="78"/>
  <c r="G5296" i="78"/>
  <c r="F5296" i="78"/>
  <c r="G5295" i="78"/>
  <c r="F5295" i="78"/>
  <c r="G5294" i="78"/>
  <c r="F5294" i="78"/>
  <c r="G5293" i="78"/>
  <c r="F5293" i="78"/>
  <c r="G5292" i="78"/>
  <c r="F5292" i="78"/>
  <c r="G5291" i="78"/>
  <c r="F5291" i="78"/>
  <c r="G5290" i="78"/>
  <c r="F5290" i="78"/>
  <c r="G5289" i="78"/>
  <c r="F5289" i="78"/>
  <c r="G5288" i="78"/>
  <c r="F5288" i="78"/>
  <c r="G5287" i="78"/>
  <c r="F5287" i="78"/>
  <c r="G5286" i="78"/>
  <c r="F5286" i="78"/>
  <c r="G5285" i="78"/>
  <c r="F5285" i="78"/>
  <c r="G5284" i="78"/>
  <c r="F5284" i="78"/>
  <c r="G5283" i="78"/>
  <c r="F5283" i="78"/>
  <c r="G5282" i="78"/>
  <c r="F5282" i="78"/>
  <c r="G5281" i="78"/>
  <c r="F5281" i="78"/>
  <c r="G5280" i="78"/>
  <c r="F5280" i="78"/>
  <c r="G5279" i="78"/>
  <c r="F5279" i="78"/>
  <c r="G5278" i="78"/>
  <c r="F5278" i="78"/>
  <c r="G5277" i="78"/>
  <c r="F5277" i="78"/>
  <c r="G5276" i="78"/>
  <c r="F5276" i="78"/>
  <c r="G5275" i="78"/>
  <c r="F5275" i="78"/>
  <c r="G5274" i="78"/>
  <c r="F5274" i="78"/>
  <c r="G5273" i="78"/>
  <c r="F5273" i="78"/>
  <c r="G5272" i="78"/>
  <c r="F5272" i="78"/>
  <c r="G5271" i="78"/>
  <c r="F5271" i="78"/>
  <c r="G5270" i="78"/>
  <c r="F5270" i="78"/>
  <c r="G5269" i="78"/>
  <c r="F5269" i="78"/>
  <c r="G5268" i="78"/>
  <c r="F5268" i="78"/>
  <c r="G5267" i="78"/>
  <c r="F5267" i="78"/>
  <c r="G5266" i="78"/>
  <c r="F5266" i="78"/>
  <c r="G5265" i="78"/>
  <c r="F5265" i="78"/>
  <c r="G5264" i="78"/>
  <c r="F5264" i="78"/>
  <c r="G5263" i="78"/>
  <c r="F5263" i="78"/>
  <c r="G5262" i="78"/>
  <c r="F5262" i="78"/>
  <c r="G5261" i="78"/>
  <c r="F5261" i="78"/>
  <c r="G5260" i="78"/>
  <c r="F5260" i="78"/>
  <c r="G5259" i="78"/>
  <c r="F5259" i="78"/>
  <c r="G5258" i="78"/>
  <c r="F5258" i="78"/>
  <c r="G5257" i="78"/>
  <c r="F5257" i="78"/>
  <c r="G5256" i="78"/>
  <c r="F5256" i="78"/>
  <c r="G5255" i="78"/>
  <c r="F5255" i="78"/>
  <c r="G5254" i="78"/>
  <c r="F5254" i="78"/>
  <c r="G5253" i="78"/>
  <c r="F5253" i="78"/>
  <c r="G5252" i="78"/>
  <c r="F5252" i="78"/>
  <c r="G5251" i="78"/>
  <c r="F5251" i="78"/>
  <c r="G5250" i="78"/>
  <c r="F5250" i="78"/>
  <c r="G5249" i="78"/>
  <c r="F5249" i="78"/>
  <c r="G5248" i="78"/>
  <c r="F5248" i="78"/>
  <c r="G5247" i="78"/>
  <c r="F5247" i="78"/>
  <c r="G5246" i="78"/>
  <c r="F5246" i="78"/>
  <c r="G5245" i="78"/>
  <c r="F5245" i="78"/>
  <c r="G5244" i="78"/>
  <c r="F5244" i="78"/>
  <c r="G5243" i="78"/>
  <c r="F5243" i="78"/>
  <c r="G5242" i="78"/>
  <c r="F5242" i="78"/>
  <c r="G5241" i="78"/>
  <c r="F5241" i="78"/>
  <c r="G5240" i="78"/>
  <c r="F5240" i="78"/>
  <c r="G5239" i="78"/>
  <c r="F5239" i="78"/>
  <c r="G5238" i="78"/>
  <c r="F5238" i="78"/>
  <c r="G5237" i="78"/>
  <c r="F5237" i="78"/>
  <c r="G5236" i="78"/>
  <c r="F5236" i="78"/>
  <c r="G5235" i="78"/>
  <c r="F5235" i="78"/>
  <c r="G5234" i="78"/>
  <c r="F5234" i="78"/>
  <c r="G5233" i="78"/>
  <c r="F5233" i="78"/>
  <c r="G5232" i="78"/>
  <c r="F5232" i="78"/>
  <c r="G5231" i="78"/>
  <c r="F5231" i="78"/>
  <c r="G5230" i="78"/>
  <c r="F5230" i="78"/>
  <c r="G5229" i="78"/>
  <c r="F5229" i="78"/>
  <c r="G5228" i="78"/>
  <c r="F5228" i="78"/>
  <c r="G5227" i="78"/>
  <c r="F5227" i="78"/>
  <c r="G5226" i="78"/>
  <c r="F5226" i="78"/>
  <c r="G5225" i="78"/>
  <c r="F5225" i="78"/>
  <c r="G5224" i="78"/>
  <c r="F5224" i="78"/>
  <c r="G5223" i="78"/>
  <c r="F5223" i="78"/>
  <c r="G5222" i="78"/>
  <c r="F5222" i="78"/>
  <c r="G5221" i="78"/>
  <c r="F5221" i="78"/>
  <c r="G5220" i="78"/>
  <c r="F5220" i="78"/>
  <c r="G5219" i="78"/>
  <c r="F5219" i="78"/>
  <c r="G5218" i="78"/>
  <c r="F5218" i="78"/>
  <c r="G5217" i="78"/>
  <c r="F5217" i="78"/>
  <c r="G5216" i="78"/>
  <c r="F5216" i="78"/>
  <c r="G5215" i="78"/>
  <c r="F5215" i="78"/>
  <c r="G5214" i="78"/>
  <c r="F5214" i="78"/>
  <c r="G5213" i="78"/>
  <c r="F5213" i="78"/>
  <c r="G5212" i="78"/>
  <c r="F5212" i="78"/>
  <c r="G5211" i="78"/>
  <c r="F5211" i="78"/>
  <c r="G5210" i="78"/>
  <c r="F5210" i="78"/>
  <c r="G5209" i="78"/>
  <c r="F5209" i="78"/>
  <c r="G5208" i="78"/>
  <c r="F5208" i="78"/>
  <c r="G5207" i="78"/>
  <c r="F5207" i="78"/>
  <c r="G5206" i="78"/>
  <c r="F5206" i="78"/>
  <c r="G5205" i="78"/>
  <c r="F5205" i="78"/>
  <c r="G5204" i="78"/>
  <c r="F5204" i="78"/>
  <c r="G5203" i="78"/>
  <c r="F5203" i="78"/>
  <c r="G5202" i="78"/>
  <c r="F5202" i="78"/>
  <c r="G5201" i="78"/>
  <c r="F5201" i="78"/>
  <c r="G5200" i="78"/>
  <c r="F5200" i="78"/>
  <c r="G5199" i="78"/>
  <c r="F5199" i="78"/>
  <c r="G5198" i="78"/>
  <c r="F5198" i="78"/>
  <c r="G5197" i="78"/>
  <c r="F5197" i="78"/>
  <c r="G5196" i="78"/>
  <c r="F5196" i="78"/>
  <c r="G5195" i="78"/>
  <c r="F5195" i="78"/>
  <c r="G5194" i="78"/>
  <c r="F5194" i="78"/>
  <c r="G5193" i="78"/>
  <c r="F5193" i="78"/>
  <c r="G5192" i="78"/>
  <c r="F5192" i="78"/>
  <c r="G5191" i="78"/>
  <c r="F5191" i="78"/>
  <c r="G5190" i="78"/>
  <c r="F5190" i="78"/>
  <c r="G5189" i="78"/>
  <c r="F5189" i="78"/>
  <c r="G5188" i="78"/>
  <c r="F5188" i="78"/>
  <c r="G5187" i="78"/>
  <c r="F5187" i="78"/>
  <c r="G5186" i="78"/>
  <c r="F5186" i="78"/>
  <c r="G5185" i="78"/>
  <c r="F5185" i="78"/>
  <c r="G5184" i="78"/>
  <c r="F5184" i="78"/>
  <c r="G5183" i="78"/>
  <c r="F5183" i="78"/>
  <c r="G5182" i="78"/>
  <c r="F5182" i="78"/>
  <c r="G5181" i="78"/>
  <c r="F5181" i="78"/>
  <c r="G5180" i="78"/>
  <c r="F5180" i="78"/>
  <c r="G5179" i="78"/>
  <c r="F5179" i="78"/>
  <c r="G5178" i="78"/>
  <c r="F5178" i="78"/>
  <c r="G5177" i="78"/>
  <c r="F5177" i="78"/>
  <c r="G5176" i="78"/>
  <c r="F5176" i="78"/>
  <c r="G5175" i="78"/>
  <c r="F5175" i="78"/>
  <c r="G5174" i="78"/>
  <c r="F5174" i="78"/>
  <c r="G5173" i="78"/>
  <c r="F5173" i="78"/>
  <c r="G5172" i="78"/>
  <c r="F5172" i="78"/>
  <c r="G5171" i="78"/>
  <c r="F5171" i="78"/>
  <c r="G5170" i="78"/>
  <c r="F5170" i="78"/>
  <c r="G5169" i="78"/>
  <c r="F5169" i="78"/>
  <c r="G5168" i="78"/>
  <c r="F5168" i="78"/>
  <c r="G5167" i="78"/>
  <c r="F5167" i="78"/>
  <c r="G5166" i="78"/>
  <c r="F5166" i="78"/>
  <c r="G5165" i="78"/>
  <c r="F5165" i="78"/>
  <c r="G5164" i="78"/>
  <c r="F5164" i="78"/>
  <c r="G5163" i="78"/>
  <c r="F5163" i="78"/>
  <c r="G5162" i="78"/>
  <c r="F5162" i="78"/>
  <c r="G5161" i="78"/>
  <c r="F5161" i="78"/>
  <c r="G5160" i="78"/>
  <c r="F5160" i="78"/>
  <c r="G5159" i="78"/>
  <c r="F5159" i="78"/>
  <c r="G5158" i="78"/>
  <c r="F5158" i="78"/>
  <c r="G5157" i="78"/>
  <c r="F5157" i="78"/>
  <c r="G5156" i="78"/>
  <c r="F5156" i="78"/>
  <c r="G5155" i="78"/>
  <c r="F5155" i="78"/>
  <c r="G5154" i="78"/>
  <c r="F5154" i="78"/>
  <c r="G5153" i="78"/>
  <c r="F5153" i="78"/>
  <c r="G5152" i="78"/>
  <c r="F5152" i="78"/>
  <c r="G5151" i="78"/>
  <c r="F5151" i="78"/>
  <c r="G5150" i="78"/>
  <c r="F5150" i="78"/>
  <c r="G5149" i="78"/>
  <c r="F5149" i="78"/>
  <c r="G5148" i="78"/>
  <c r="F5148" i="78"/>
  <c r="G5147" i="78"/>
  <c r="F5147" i="78"/>
  <c r="G5146" i="78"/>
  <c r="F5146" i="78"/>
  <c r="G5145" i="78"/>
  <c r="F5145" i="78"/>
  <c r="G5144" i="78"/>
  <c r="F5144" i="78"/>
  <c r="G5143" i="78"/>
  <c r="F5143" i="78"/>
  <c r="G5142" i="78"/>
  <c r="F5142" i="78"/>
  <c r="G5141" i="78"/>
  <c r="F5141" i="78"/>
  <c r="G5140" i="78"/>
  <c r="F5140" i="78"/>
  <c r="G5139" i="78"/>
  <c r="F5139" i="78"/>
  <c r="G5138" i="78"/>
  <c r="F5138" i="78"/>
  <c r="G5137" i="78"/>
  <c r="F5137" i="78"/>
  <c r="G5136" i="78"/>
  <c r="F5136" i="78"/>
  <c r="G5135" i="78"/>
  <c r="F5135" i="78"/>
  <c r="G5134" i="78"/>
  <c r="F5134" i="78"/>
  <c r="G5133" i="78"/>
  <c r="F5133" i="78"/>
  <c r="G5132" i="78"/>
  <c r="F5132" i="78"/>
  <c r="G5131" i="78"/>
  <c r="F5131" i="78"/>
  <c r="G5130" i="78"/>
  <c r="F5130" i="78"/>
  <c r="G5129" i="78"/>
  <c r="F5129" i="78"/>
  <c r="G5128" i="78"/>
  <c r="F5128" i="78"/>
  <c r="G5127" i="78"/>
  <c r="F5127" i="78"/>
  <c r="G5126" i="78"/>
  <c r="F5126" i="78"/>
  <c r="G5125" i="78"/>
  <c r="F5125" i="78"/>
  <c r="G5124" i="78"/>
  <c r="F5124" i="78"/>
  <c r="G5123" i="78"/>
  <c r="F5123" i="78"/>
  <c r="G5122" i="78"/>
  <c r="F5122" i="78"/>
  <c r="G5121" i="78"/>
  <c r="F5121" i="78"/>
  <c r="G5120" i="78"/>
  <c r="F5120" i="78"/>
  <c r="G5119" i="78"/>
  <c r="F5119" i="78"/>
  <c r="G5118" i="78"/>
  <c r="F5118" i="78"/>
  <c r="G5117" i="78"/>
  <c r="F5117" i="78"/>
  <c r="G5116" i="78"/>
  <c r="F5116" i="78"/>
  <c r="G5115" i="78"/>
  <c r="F5115" i="78"/>
  <c r="G5114" i="78"/>
  <c r="F5114" i="78"/>
  <c r="G5113" i="78"/>
  <c r="F5113" i="78"/>
  <c r="G5112" i="78"/>
  <c r="F5112" i="78"/>
  <c r="G5111" i="78"/>
  <c r="F5111" i="78"/>
  <c r="G5110" i="78"/>
  <c r="F5110" i="78"/>
  <c r="G5109" i="78"/>
  <c r="F5109" i="78"/>
  <c r="G5108" i="78"/>
  <c r="F5108" i="78"/>
  <c r="G5107" i="78"/>
  <c r="F5107" i="78"/>
  <c r="G5106" i="78"/>
  <c r="F5106" i="78"/>
  <c r="G5105" i="78"/>
  <c r="F5105" i="78"/>
  <c r="G5104" i="78"/>
  <c r="F5104" i="78"/>
  <c r="G5103" i="78"/>
  <c r="F5103" i="78"/>
  <c r="G5102" i="78"/>
  <c r="F5102" i="78"/>
  <c r="G5101" i="78"/>
  <c r="F5101" i="78"/>
  <c r="G5100" i="78"/>
  <c r="F5100" i="78"/>
  <c r="G5099" i="78"/>
  <c r="F5099" i="78"/>
  <c r="G5098" i="78"/>
  <c r="F5098" i="78"/>
  <c r="G5097" i="78"/>
  <c r="F5097" i="78"/>
  <c r="G5096" i="78"/>
  <c r="F5096" i="78"/>
  <c r="G5095" i="78"/>
  <c r="F5095" i="78"/>
  <c r="G5094" i="78"/>
  <c r="F5094" i="78"/>
  <c r="G5093" i="78"/>
  <c r="F5093" i="78"/>
  <c r="G5092" i="78"/>
  <c r="F5092" i="78"/>
  <c r="G5091" i="78"/>
  <c r="F5091" i="78"/>
  <c r="G5090" i="78"/>
  <c r="F5090" i="78"/>
  <c r="G5089" i="78"/>
  <c r="F5089" i="78"/>
  <c r="G5088" i="78"/>
  <c r="F5088" i="78"/>
  <c r="G5087" i="78"/>
  <c r="F5087" i="78"/>
  <c r="G5086" i="78"/>
  <c r="F5086" i="78"/>
  <c r="G5085" i="78"/>
  <c r="F5085" i="78"/>
  <c r="G5084" i="78"/>
  <c r="F5084" i="78"/>
  <c r="G5083" i="78"/>
  <c r="F5083" i="78"/>
  <c r="G5082" i="78"/>
  <c r="F5082" i="78"/>
  <c r="G5081" i="78"/>
  <c r="F5081" i="78"/>
  <c r="G5080" i="78"/>
  <c r="F5080" i="78"/>
  <c r="G5079" i="78"/>
  <c r="F5079" i="78"/>
  <c r="G5078" i="78"/>
  <c r="F5078" i="78"/>
  <c r="G5077" i="78"/>
  <c r="F5077" i="78"/>
  <c r="G5076" i="78"/>
  <c r="F5076" i="78"/>
  <c r="G5075" i="78"/>
  <c r="F5075" i="78"/>
  <c r="G5074" i="78"/>
  <c r="F5074" i="78"/>
  <c r="G5073" i="78"/>
  <c r="F5073" i="78"/>
  <c r="G5072" i="78"/>
  <c r="F5072" i="78"/>
  <c r="G5071" i="78"/>
  <c r="F5071" i="78"/>
  <c r="G5070" i="78"/>
  <c r="F5070" i="78"/>
  <c r="G5069" i="78"/>
  <c r="F5069" i="78"/>
  <c r="G5068" i="78"/>
  <c r="F5068" i="78"/>
  <c r="G5067" i="78"/>
  <c r="F5067" i="78"/>
  <c r="G5066" i="78"/>
  <c r="F5066" i="78"/>
  <c r="G5065" i="78"/>
  <c r="F5065" i="78"/>
  <c r="G5064" i="78"/>
  <c r="F5064" i="78"/>
  <c r="G5063" i="78"/>
  <c r="F5063" i="78"/>
  <c r="G5062" i="78"/>
  <c r="F5062" i="78"/>
  <c r="G5061" i="78"/>
  <c r="F5061" i="78"/>
  <c r="G5060" i="78"/>
  <c r="F5060" i="78"/>
  <c r="G5059" i="78"/>
  <c r="F5059" i="78"/>
  <c r="G5058" i="78"/>
  <c r="F5058" i="78"/>
  <c r="G5057" i="78"/>
  <c r="F5057" i="78"/>
  <c r="G5056" i="78"/>
  <c r="F5056" i="78"/>
  <c r="G5055" i="78"/>
  <c r="F5055" i="78"/>
  <c r="G5054" i="78"/>
  <c r="F5054" i="78"/>
  <c r="G5053" i="78"/>
  <c r="F5053" i="78"/>
  <c r="G5052" i="78"/>
  <c r="F5052" i="78"/>
  <c r="G5051" i="78"/>
  <c r="F5051" i="78"/>
  <c r="G5050" i="78"/>
  <c r="F5050" i="78"/>
  <c r="G5049" i="78"/>
  <c r="F5049" i="78"/>
  <c r="G5048" i="78"/>
  <c r="F5048" i="78"/>
  <c r="G5047" i="78"/>
  <c r="F5047" i="78"/>
  <c r="G5046" i="78"/>
  <c r="F5046" i="78"/>
  <c r="G5045" i="78"/>
  <c r="F5045" i="78"/>
  <c r="G5044" i="78"/>
  <c r="F5044" i="78"/>
  <c r="G5043" i="78"/>
  <c r="F5043" i="78"/>
  <c r="G5042" i="78"/>
  <c r="F5042" i="78"/>
  <c r="G5041" i="78"/>
  <c r="F5041" i="78"/>
  <c r="G5040" i="78"/>
  <c r="F5040" i="78"/>
  <c r="G5039" i="78"/>
  <c r="F5039" i="78"/>
  <c r="G5038" i="78"/>
  <c r="F5038" i="78"/>
  <c r="G5037" i="78"/>
  <c r="F5037" i="78"/>
  <c r="G5036" i="78"/>
  <c r="F5036" i="78"/>
  <c r="G5035" i="78"/>
  <c r="F5035" i="78"/>
  <c r="G5034" i="78"/>
  <c r="F5034" i="78"/>
  <c r="G5033" i="78"/>
  <c r="F5033" i="78"/>
  <c r="G5032" i="78"/>
  <c r="F5032" i="78"/>
  <c r="G5031" i="78"/>
  <c r="F5031" i="78"/>
  <c r="G5030" i="78"/>
  <c r="F5030" i="78"/>
  <c r="G5029" i="78"/>
  <c r="F5029" i="78"/>
  <c r="G5028" i="78"/>
  <c r="F5028" i="78"/>
  <c r="G5027" i="78"/>
  <c r="F5027" i="78"/>
  <c r="G5026" i="78"/>
  <c r="F5026" i="78"/>
  <c r="G5025" i="78"/>
  <c r="F5025" i="78"/>
  <c r="G5024" i="78"/>
  <c r="F5024" i="78"/>
  <c r="G5023" i="78"/>
  <c r="F5023" i="78"/>
  <c r="G5022" i="78"/>
  <c r="F5022" i="78"/>
  <c r="G5021" i="78"/>
  <c r="F5021" i="78"/>
  <c r="G5020" i="78"/>
  <c r="F5020" i="78"/>
  <c r="G5019" i="78"/>
  <c r="F5019" i="78"/>
  <c r="G5018" i="78"/>
  <c r="F5018" i="78"/>
  <c r="G5017" i="78"/>
  <c r="F5017" i="78"/>
  <c r="G5016" i="78"/>
  <c r="F5016" i="78"/>
  <c r="G5015" i="78"/>
  <c r="F5015" i="78"/>
  <c r="G5014" i="78"/>
  <c r="F5014" i="78"/>
  <c r="G5013" i="78"/>
  <c r="F5013" i="78"/>
  <c r="G5012" i="78"/>
  <c r="F5012" i="78"/>
  <c r="G5011" i="78"/>
  <c r="F5011" i="78"/>
  <c r="G5010" i="78"/>
  <c r="F5010" i="78"/>
  <c r="G5009" i="78"/>
  <c r="F5009" i="78"/>
  <c r="G5008" i="78"/>
  <c r="F5008" i="78"/>
  <c r="G5007" i="78"/>
  <c r="F5007" i="78"/>
  <c r="G5006" i="78"/>
  <c r="F5006" i="78"/>
  <c r="G5005" i="78"/>
  <c r="F5005" i="78"/>
  <c r="G5004" i="78"/>
  <c r="F5004" i="78"/>
  <c r="G5003" i="78"/>
  <c r="F5003" i="78"/>
  <c r="G5002" i="78"/>
  <c r="F5002" i="78"/>
  <c r="G5001" i="78"/>
  <c r="F5001" i="78"/>
  <c r="G5000" i="78"/>
  <c r="F5000" i="78"/>
  <c r="G4999" i="78"/>
  <c r="F4999" i="78"/>
  <c r="G4998" i="78"/>
  <c r="F4998" i="78"/>
  <c r="G4997" i="78"/>
  <c r="F4997" i="78"/>
  <c r="G4996" i="78"/>
  <c r="F4996" i="78"/>
  <c r="G4995" i="78"/>
  <c r="F4995" i="78"/>
  <c r="G4994" i="78"/>
  <c r="F4994" i="78"/>
  <c r="G4993" i="78"/>
  <c r="F4993" i="78"/>
  <c r="G4992" i="78"/>
  <c r="F4992" i="78"/>
  <c r="G4991" i="78"/>
  <c r="F4991" i="78"/>
  <c r="G4990" i="78"/>
  <c r="F4990" i="78"/>
  <c r="G4989" i="78"/>
  <c r="F4989" i="78"/>
  <c r="G4988" i="78"/>
  <c r="F4988" i="78"/>
  <c r="G4987" i="78"/>
  <c r="F4987" i="78"/>
  <c r="G4986" i="78"/>
  <c r="F4986" i="78"/>
  <c r="G4985" i="78"/>
  <c r="F4985" i="78"/>
  <c r="G4984" i="78"/>
  <c r="F4984" i="78"/>
  <c r="G4983" i="78"/>
  <c r="F4983" i="78"/>
  <c r="G4982" i="78"/>
  <c r="F4982" i="78"/>
  <c r="G4981" i="78"/>
  <c r="F4981" i="78"/>
  <c r="G4980" i="78"/>
  <c r="F4980" i="78"/>
  <c r="G4979" i="78"/>
  <c r="F4979" i="78"/>
  <c r="G4978" i="78"/>
  <c r="F4978" i="78"/>
  <c r="G4977" i="78"/>
  <c r="F4977" i="78"/>
  <c r="G4976" i="78"/>
  <c r="F4976" i="78"/>
  <c r="G4975" i="78"/>
  <c r="F4975" i="78"/>
  <c r="G4974" i="78"/>
  <c r="F4974" i="78"/>
  <c r="G4973" i="78"/>
  <c r="F4973" i="78"/>
  <c r="G4972" i="78"/>
  <c r="F4972" i="78"/>
  <c r="G4971" i="78"/>
  <c r="F4971" i="78"/>
  <c r="G4970" i="78"/>
  <c r="F4970" i="78"/>
  <c r="G4969" i="78"/>
  <c r="F4969" i="78"/>
  <c r="G4968" i="78"/>
  <c r="F4968" i="78"/>
  <c r="G4967" i="78"/>
  <c r="F4967" i="78"/>
  <c r="G4966" i="78"/>
  <c r="F4966" i="78"/>
  <c r="G4965" i="78"/>
  <c r="F4965" i="78"/>
  <c r="G4964" i="78"/>
  <c r="F4964" i="78"/>
  <c r="G4963" i="78"/>
  <c r="F4963" i="78"/>
  <c r="G4962" i="78"/>
  <c r="F4962" i="78"/>
  <c r="G4961" i="78"/>
  <c r="F4961" i="78"/>
  <c r="G4960" i="78"/>
  <c r="F4960" i="78"/>
  <c r="G4959" i="78"/>
  <c r="F4959" i="78"/>
  <c r="G4958" i="78"/>
  <c r="F4958" i="78"/>
  <c r="G4957" i="78"/>
  <c r="F4957" i="78"/>
  <c r="G4956" i="78"/>
  <c r="F4956" i="78"/>
  <c r="G4955" i="78"/>
  <c r="F4955" i="78"/>
  <c r="G4954" i="78"/>
  <c r="F4954" i="78"/>
  <c r="G4953" i="78"/>
  <c r="F4953" i="78"/>
  <c r="G4952" i="78"/>
  <c r="F4952" i="78"/>
  <c r="G4951" i="78"/>
  <c r="F4951" i="78"/>
  <c r="G4950" i="78"/>
  <c r="F4950" i="78"/>
  <c r="G4949" i="78"/>
  <c r="F4949" i="78"/>
  <c r="G4948" i="78"/>
  <c r="F4948" i="78"/>
  <c r="G4947" i="78"/>
  <c r="F4947" i="78"/>
  <c r="G4946" i="78"/>
  <c r="F4946" i="78"/>
  <c r="G4945" i="78"/>
  <c r="F4945" i="78"/>
  <c r="G4944" i="78"/>
  <c r="F4944" i="78"/>
  <c r="G4943" i="78"/>
  <c r="F4943" i="78"/>
  <c r="G4942" i="78"/>
  <c r="F4942" i="78"/>
  <c r="G4941" i="78"/>
  <c r="F4941" i="78"/>
  <c r="G4940" i="78"/>
  <c r="F4940" i="78"/>
  <c r="G4939" i="78"/>
  <c r="F4939" i="78"/>
  <c r="G4938" i="78"/>
  <c r="F4938" i="78"/>
  <c r="G4937" i="78"/>
  <c r="F4937" i="78"/>
  <c r="G4936" i="78"/>
  <c r="F4936" i="78"/>
  <c r="G4935" i="78"/>
  <c r="F4935" i="78"/>
  <c r="G4934" i="78"/>
  <c r="F4934" i="78"/>
  <c r="G4933" i="78"/>
  <c r="F4933" i="78"/>
  <c r="G4932" i="78"/>
  <c r="F4932" i="78"/>
  <c r="G4931" i="78"/>
  <c r="F4931" i="78"/>
  <c r="G4930" i="78"/>
  <c r="F4930" i="78"/>
  <c r="G4929" i="78"/>
  <c r="F4929" i="78"/>
  <c r="G4928" i="78"/>
  <c r="F4928" i="78"/>
  <c r="G4927" i="78"/>
  <c r="F4927" i="78"/>
  <c r="G4926" i="78"/>
  <c r="F4926" i="78"/>
  <c r="G4925" i="78"/>
  <c r="F4925" i="78"/>
  <c r="G4924" i="78"/>
  <c r="F4924" i="78"/>
  <c r="G4923" i="78"/>
  <c r="F4923" i="78"/>
  <c r="G4922" i="78"/>
  <c r="F4922" i="78"/>
  <c r="G4921" i="78"/>
  <c r="F4921" i="78"/>
  <c r="G4920" i="78"/>
  <c r="F4920" i="78"/>
  <c r="G4919" i="78"/>
  <c r="F4919" i="78"/>
  <c r="G4918" i="78"/>
  <c r="F4918" i="78"/>
  <c r="G4917" i="78"/>
  <c r="F4917" i="78"/>
  <c r="G4916" i="78"/>
  <c r="F4916" i="78"/>
  <c r="G4915" i="78"/>
  <c r="F4915" i="78"/>
  <c r="G4914" i="78"/>
  <c r="F4914" i="78"/>
  <c r="G4913" i="78"/>
  <c r="F4913" i="78"/>
  <c r="G4912" i="78"/>
  <c r="F4912" i="78"/>
  <c r="G4911" i="78"/>
  <c r="F4911" i="78"/>
  <c r="G4910" i="78"/>
  <c r="F4910" i="78"/>
  <c r="G4909" i="78"/>
  <c r="F4909" i="78"/>
  <c r="G4908" i="78"/>
  <c r="F4908" i="78"/>
  <c r="G4907" i="78"/>
  <c r="F4907" i="78"/>
  <c r="G4906" i="78"/>
  <c r="F4906" i="78"/>
  <c r="G4905" i="78"/>
  <c r="F4905" i="78"/>
  <c r="G4904" i="78"/>
  <c r="F4904" i="78"/>
  <c r="G4903" i="78"/>
  <c r="F4903" i="78"/>
  <c r="G4902" i="78"/>
  <c r="F4902" i="78"/>
  <c r="G4901" i="78"/>
  <c r="F4901" i="78"/>
  <c r="G4900" i="78"/>
  <c r="F4900" i="78"/>
  <c r="G4899" i="78"/>
  <c r="F4899" i="78"/>
  <c r="G4898" i="78"/>
  <c r="F4898" i="78"/>
  <c r="G4897" i="78"/>
  <c r="F4897" i="78"/>
  <c r="G4896" i="78"/>
  <c r="F4896" i="78"/>
  <c r="G4895" i="78"/>
  <c r="F4895" i="78"/>
  <c r="G4894" i="78"/>
  <c r="F4894" i="78"/>
  <c r="G4893" i="78"/>
  <c r="F4893" i="78"/>
  <c r="G4892" i="78"/>
  <c r="F4892" i="78"/>
  <c r="G4891" i="78"/>
  <c r="F4891" i="78"/>
  <c r="G4890" i="78"/>
  <c r="F4890" i="78"/>
  <c r="G4889" i="78"/>
  <c r="F4889" i="78"/>
  <c r="G4888" i="78"/>
  <c r="F4888" i="78"/>
  <c r="G4887" i="78"/>
  <c r="F4887" i="78"/>
  <c r="G4886" i="78"/>
  <c r="F4886" i="78"/>
  <c r="G4885" i="78"/>
  <c r="F4885" i="78"/>
  <c r="G4884" i="78"/>
  <c r="F4884" i="78"/>
  <c r="G4883" i="78"/>
  <c r="F4883" i="78"/>
  <c r="G4882" i="78"/>
  <c r="F4882" i="78"/>
  <c r="G4881" i="78"/>
  <c r="F4881" i="78"/>
  <c r="G4880" i="78"/>
  <c r="F4880" i="78"/>
  <c r="G4879" i="78"/>
  <c r="F4879" i="78"/>
  <c r="G4878" i="78"/>
  <c r="F4878" i="78"/>
  <c r="G4877" i="78"/>
  <c r="F4877" i="78"/>
  <c r="G4876" i="78"/>
  <c r="F4876" i="78"/>
  <c r="G4875" i="78"/>
  <c r="F4875" i="78"/>
  <c r="G4874" i="78"/>
  <c r="F4874" i="78"/>
  <c r="G4873" i="78"/>
  <c r="F4873" i="78"/>
  <c r="G4872" i="78"/>
  <c r="F4872" i="78"/>
  <c r="G4871" i="78"/>
  <c r="F4871" i="78"/>
  <c r="G4870" i="78"/>
  <c r="F4870" i="78"/>
  <c r="G4869" i="78"/>
  <c r="F4869" i="78"/>
  <c r="G4868" i="78"/>
  <c r="F4868" i="78"/>
  <c r="G4867" i="78"/>
  <c r="F4867" i="78"/>
  <c r="G4866" i="78"/>
  <c r="F4866" i="78"/>
  <c r="G4865" i="78"/>
  <c r="F4865" i="78"/>
  <c r="G4864" i="78"/>
  <c r="F4864" i="78"/>
  <c r="G4863" i="78"/>
  <c r="F4863" i="78"/>
  <c r="G4862" i="78"/>
  <c r="F4862" i="78"/>
  <c r="G4861" i="78"/>
  <c r="F4861" i="78"/>
  <c r="G4860" i="78"/>
  <c r="F4860" i="78"/>
  <c r="G4859" i="78"/>
  <c r="F4859" i="78"/>
  <c r="G4858" i="78"/>
  <c r="F4858" i="78"/>
  <c r="G4857" i="78"/>
  <c r="F4857" i="78"/>
  <c r="G4856" i="78"/>
  <c r="F4856" i="78"/>
  <c r="G4855" i="78"/>
  <c r="F4855" i="78"/>
  <c r="G4854" i="78"/>
  <c r="F4854" i="78"/>
  <c r="G4853" i="78"/>
  <c r="F4853" i="78"/>
  <c r="G4852" i="78"/>
  <c r="F4852" i="78"/>
  <c r="G4851" i="78"/>
  <c r="F4851" i="78"/>
  <c r="G4850" i="78"/>
  <c r="F4850" i="78"/>
  <c r="G4849" i="78"/>
  <c r="F4849" i="78"/>
  <c r="G4848" i="78"/>
  <c r="F4848" i="78"/>
  <c r="G4847" i="78"/>
  <c r="F4847" i="78"/>
  <c r="G4846" i="78"/>
  <c r="F4846" i="78"/>
  <c r="G4845" i="78"/>
  <c r="F4845" i="78"/>
  <c r="G4844" i="78"/>
  <c r="F4844" i="78"/>
  <c r="G4843" i="78"/>
  <c r="F4843" i="78"/>
  <c r="G4842" i="78"/>
  <c r="F4842" i="78"/>
  <c r="G4841" i="78"/>
  <c r="F4841" i="78"/>
  <c r="G4840" i="78"/>
  <c r="F4840" i="78"/>
  <c r="G4839" i="78"/>
  <c r="F4839" i="78"/>
  <c r="G4838" i="78"/>
  <c r="F4838" i="78"/>
  <c r="G4837" i="78"/>
  <c r="F4837" i="78"/>
  <c r="G4836" i="78"/>
  <c r="F4836" i="78"/>
  <c r="G4835" i="78"/>
  <c r="F4835" i="78"/>
  <c r="G4834" i="78"/>
  <c r="F4834" i="78"/>
  <c r="G4833" i="78"/>
  <c r="F4833" i="78"/>
  <c r="G4832" i="78"/>
  <c r="F4832" i="78"/>
  <c r="G4831" i="78"/>
  <c r="F4831" i="78"/>
  <c r="G4830" i="78"/>
  <c r="F4830" i="78"/>
  <c r="G4829" i="78"/>
  <c r="F4829" i="78"/>
  <c r="G4828" i="78"/>
  <c r="F4828" i="78"/>
  <c r="G4827" i="78"/>
  <c r="F4827" i="78"/>
  <c r="G4826" i="78"/>
  <c r="F4826" i="78"/>
  <c r="G4825" i="78"/>
  <c r="F4825" i="78"/>
  <c r="G4824" i="78"/>
  <c r="F4824" i="78"/>
  <c r="G4823" i="78"/>
  <c r="F4823" i="78"/>
  <c r="G4822" i="78"/>
  <c r="F4822" i="78"/>
  <c r="G4821" i="78"/>
  <c r="F4821" i="78"/>
  <c r="G4820" i="78"/>
  <c r="F4820" i="78"/>
  <c r="G4819" i="78"/>
  <c r="F4819" i="78"/>
  <c r="G4818" i="78"/>
  <c r="F4818" i="78"/>
  <c r="G4817" i="78"/>
  <c r="F4817" i="78"/>
  <c r="G4816" i="78"/>
  <c r="F4816" i="78"/>
  <c r="G4815" i="78"/>
  <c r="F4815" i="78"/>
  <c r="G4814" i="78"/>
  <c r="F4814" i="78"/>
  <c r="G4813" i="78"/>
  <c r="F4813" i="78"/>
  <c r="G4812" i="78"/>
  <c r="F4812" i="78"/>
  <c r="G4811" i="78"/>
  <c r="F4811" i="78"/>
  <c r="G4810" i="78"/>
  <c r="F4810" i="78"/>
  <c r="G4809" i="78"/>
  <c r="F4809" i="78"/>
  <c r="G4808" i="78"/>
  <c r="F4808" i="78"/>
  <c r="G4807" i="78"/>
  <c r="F4807" i="78"/>
  <c r="G4806" i="78"/>
  <c r="F4806" i="78"/>
  <c r="G4805" i="78"/>
  <c r="F4805" i="78"/>
  <c r="G4804" i="78"/>
  <c r="F4804" i="78"/>
  <c r="G4803" i="78"/>
  <c r="F4803" i="78"/>
  <c r="G4802" i="78"/>
  <c r="F4802" i="78"/>
  <c r="G4801" i="78"/>
  <c r="F4801" i="78"/>
  <c r="G4800" i="78"/>
  <c r="F4800" i="78"/>
  <c r="G4799" i="78"/>
  <c r="F4799" i="78"/>
  <c r="G4798" i="78"/>
  <c r="F4798" i="78"/>
  <c r="G4797" i="78"/>
  <c r="F4797" i="78"/>
  <c r="G4796" i="78"/>
  <c r="F4796" i="78"/>
  <c r="G4795" i="78"/>
  <c r="F4795" i="78"/>
  <c r="G4794" i="78"/>
  <c r="F4794" i="78"/>
  <c r="G4793" i="78"/>
  <c r="F4793" i="78"/>
  <c r="G4792" i="78"/>
  <c r="F4792" i="78"/>
  <c r="G4791" i="78"/>
  <c r="F4791" i="78"/>
  <c r="G4790" i="78"/>
  <c r="F4790" i="78"/>
  <c r="G4789" i="78"/>
  <c r="F4789" i="78"/>
  <c r="G4788" i="78"/>
  <c r="F4788" i="78"/>
  <c r="G4787" i="78"/>
  <c r="F4787" i="78"/>
  <c r="G4786" i="78"/>
  <c r="F4786" i="78"/>
  <c r="G4785" i="78"/>
  <c r="F4785" i="78"/>
  <c r="G4784" i="78"/>
  <c r="F4784" i="78"/>
  <c r="G4783" i="78"/>
  <c r="F4783" i="78"/>
  <c r="G4782" i="78"/>
  <c r="F4782" i="78"/>
  <c r="G4781" i="78"/>
  <c r="F4781" i="78"/>
  <c r="G4780" i="78"/>
  <c r="F4780" i="78"/>
  <c r="G4779" i="78"/>
  <c r="F4779" i="78"/>
  <c r="G4778" i="78"/>
  <c r="F4778" i="78"/>
  <c r="G4777" i="78"/>
  <c r="F4777" i="78"/>
  <c r="G4776" i="78"/>
  <c r="F4776" i="78"/>
  <c r="G4775" i="78"/>
  <c r="F4775" i="78"/>
  <c r="G4774" i="78"/>
  <c r="F4774" i="78"/>
  <c r="G4773" i="78"/>
  <c r="F4773" i="78"/>
  <c r="G4772" i="78"/>
  <c r="F4772" i="78"/>
  <c r="G4771" i="78"/>
  <c r="F4771" i="78"/>
  <c r="G4770" i="78"/>
  <c r="F4770" i="78"/>
  <c r="G4769" i="78"/>
  <c r="F4769" i="78"/>
  <c r="G4768" i="78"/>
  <c r="F4768" i="78"/>
  <c r="G4767" i="78"/>
  <c r="F4767" i="78"/>
  <c r="G4766" i="78"/>
  <c r="F4766" i="78"/>
  <c r="G4765" i="78"/>
  <c r="F4765" i="78"/>
  <c r="G4764" i="78"/>
  <c r="F4764" i="78"/>
  <c r="G4763" i="78"/>
  <c r="F4763" i="78"/>
  <c r="G4762" i="78"/>
  <c r="F4762" i="78"/>
  <c r="G4761" i="78"/>
  <c r="F4761" i="78"/>
  <c r="G4760" i="78"/>
  <c r="F4760" i="78"/>
  <c r="G4759" i="78"/>
  <c r="F4759" i="78"/>
  <c r="G4758" i="78"/>
  <c r="F4758" i="78"/>
  <c r="G4757" i="78"/>
  <c r="F4757" i="78"/>
  <c r="G4756" i="78"/>
  <c r="F4756" i="78"/>
  <c r="G4755" i="78"/>
  <c r="F4755" i="78"/>
  <c r="G4754" i="78"/>
  <c r="F4754" i="78"/>
  <c r="G4753" i="78"/>
  <c r="F4753" i="78"/>
  <c r="G4752" i="78"/>
  <c r="F4752" i="78"/>
  <c r="G4751" i="78"/>
  <c r="F4751" i="78"/>
  <c r="G4750" i="78"/>
  <c r="F4750" i="78"/>
  <c r="G4749" i="78"/>
  <c r="F4749" i="78"/>
  <c r="G4748" i="78"/>
  <c r="F4748" i="78"/>
  <c r="G4747" i="78"/>
  <c r="F4747" i="78"/>
  <c r="G4746" i="78"/>
  <c r="F4746" i="78"/>
  <c r="G4745" i="78"/>
  <c r="F4745" i="78"/>
  <c r="G4744" i="78"/>
  <c r="F4744" i="78"/>
  <c r="G4743" i="78"/>
  <c r="F4743" i="78"/>
  <c r="G4742" i="78"/>
  <c r="F4742" i="78"/>
  <c r="G4741" i="78"/>
  <c r="F4741" i="78"/>
  <c r="G4740" i="78"/>
  <c r="F4740" i="78"/>
  <c r="G4739" i="78"/>
  <c r="F4739" i="78"/>
  <c r="G4738" i="78"/>
  <c r="F4738" i="78"/>
  <c r="G4737" i="78"/>
  <c r="F4737" i="78"/>
  <c r="G4736" i="78"/>
  <c r="F4736" i="78"/>
  <c r="G4735" i="78"/>
  <c r="F4735" i="78"/>
  <c r="G4734" i="78"/>
  <c r="F4734" i="78"/>
  <c r="G4733" i="78"/>
  <c r="F4733" i="78"/>
  <c r="G4732" i="78"/>
  <c r="F4732" i="78"/>
  <c r="G4731" i="78"/>
  <c r="F4731" i="78"/>
  <c r="G4730" i="78"/>
  <c r="F4730" i="78"/>
  <c r="G4729" i="78"/>
  <c r="F4729" i="78"/>
  <c r="G4728" i="78"/>
  <c r="F4728" i="78"/>
  <c r="G4727" i="78"/>
  <c r="F4727" i="78"/>
  <c r="G4726" i="78"/>
  <c r="F4726" i="78"/>
  <c r="G4725" i="78"/>
  <c r="F4725" i="78"/>
  <c r="G4724" i="78"/>
  <c r="F4724" i="78"/>
  <c r="G4723" i="78"/>
  <c r="F4723" i="78"/>
  <c r="G4722" i="78"/>
  <c r="F4722" i="78"/>
  <c r="G4721" i="78"/>
  <c r="F4721" i="78"/>
  <c r="G4720" i="78"/>
  <c r="F4720" i="78"/>
  <c r="G4719" i="78"/>
  <c r="F4719" i="78"/>
  <c r="G4718" i="78"/>
  <c r="F4718" i="78"/>
  <c r="G4717" i="78"/>
  <c r="F4717" i="78"/>
  <c r="G4716" i="78"/>
  <c r="F4716" i="78"/>
  <c r="G4715" i="78"/>
  <c r="F4715" i="78"/>
  <c r="G4714" i="78"/>
  <c r="F4714" i="78"/>
  <c r="G4713" i="78"/>
  <c r="F4713" i="78"/>
  <c r="G4712" i="78"/>
  <c r="F4712" i="78"/>
  <c r="G4711" i="78"/>
  <c r="F4711" i="78"/>
  <c r="G4710" i="78"/>
  <c r="F4710" i="78"/>
  <c r="G4709" i="78"/>
  <c r="F4709" i="78"/>
  <c r="G4708" i="78"/>
  <c r="F4708" i="78"/>
  <c r="G4707" i="78"/>
  <c r="F4707" i="78"/>
  <c r="G4706" i="78"/>
  <c r="F4706" i="78"/>
  <c r="G4705" i="78"/>
  <c r="F4705" i="78"/>
  <c r="G4704" i="78"/>
  <c r="F4704" i="78"/>
  <c r="G4703" i="78"/>
  <c r="F4703" i="78"/>
  <c r="G4702" i="78"/>
  <c r="F4702" i="78"/>
  <c r="G4701" i="78"/>
  <c r="F4701" i="78"/>
  <c r="G4700" i="78"/>
  <c r="F4700" i="78"/>
  <c r="G4699" i="78"/>
  <c r="F4699" i="78"/>
  <c r="G4698" i="78"/>
  <c r="F4698" i="78"/>
  <c r="G4697" i="78"/>
  <c r="F4697" i="78"/>
  <c r="G4696" i="78"/>
  <c r="F4696" i="78"/>
  <c r="G4695" i="78"/>
  <c r="F4695" i="78"/>
  <c r="G4694" i="78"/>
  <c r="F4694" i="78"/>
  <c r="G4693" i="78"/>
  <c r="F4693" i="78"/>
  <c r="G4692" i="78"/>
  <c r="F4692" i="78"/>
  <c r="G4691" i="78"/>
  <c r="F4691" i="78"/>
  <c r="G4690" i="78"/>
  <c r="F4690" i="78"/>
  <c r="G4689" i="78"/>
  <c r="F4689" i="78"/>
  <c r="G4688" i="78"/>
  <c r="F4688" i="78"/>
  <c r="G4687" i="78"/>
  <c r="F4687" i="78"/>
  <c r="G4686" i="78"/>
  <c r="F4686" i="78"/>
  <c r="G4685" i="78"/>
  <c r="F4685" i="78"/>
  <c r="G4684" i="78"/>
  <c r="F4684" i="78"/>
  <c r="G4683" i="78"/>
  <c r="F4683" i="78"/>
  <c r="G4682" i="78"/>
  <c r="F4682" i="78"/>
  <c r="G4681" i="78"/>
  <c r="F4681" i="78"/>
  <c r="G4680" i="78"/>
  <c r="F4680" i="78"/>
  <c r="G4679" i="78"/>
  <c r="F4679" i="78"/>
  <c r="G4678" i="78"/>
  <c r="F4678" i="78"/>
  <c r="G4677" i="78"/>
  <c r="F4677" i="78"/>
  <c r="G4676" i="78"/>
  <c r="F4676" i="78"/>
  <c r="G4675" i="78"/>
  <c r="F4675" i="78"/>
  <c r="G4674" i="78"/>
  <c r="F4674" i="78"/>
  <c r="G4673" i="78"/>
  <c r="F4673" i="78"/>
  <c r="G4672" i="78"/>
  <c r="F4672" i="78"/>
  <c r="G4671" i="78"/>
  <c r="F4671" i="78"/>
  <c r="G4670" i="78"/>
  <c r="F4670" i="78"/>
  <c r="G4669" i="78"/>
  <c r="F4669" i="78"/>
  <c r="G4668" i="78"/>
  <c r="F4668" i="78"/>
  <c r="G4667" i="78"/>
  <c r="F4667" i="78"/>
  <c r="G4666" i="78"/>
  <c r="F4666" i="78"/>
  <c r="G4665" i="78"/>
  <c r="F4665" i="78"/>
  <c r="G4664" i="78"/>
  <c r="F4664" i="78"/>
  <c r="G4663" i="78"/>
  <c r="F4663" i="78"/>
  <c r="G4662" i="78"/>
  <c r="F4662" i="78"/>
  <c r="G4661" i="78"/>
  <c r="F4661" i="78"/>
  <c r="G4660" i="78"/>
  <c r="F4660" i="78"/>
  <c r="G4659" i="78"/>
  <c r="F4659" i="78"/>
  <c r="G4658" i="78"/>
  <c r="F4658" i="78"/>
  <c r="G4657" i="78"/>
  <c r="F4657" i="78"/>
  <c r="G4656" i="78"/>
  <c r="F4656" i="78"/>
  <c r="G4655" i="78"/>
  <c r="F4655" i="78"/>
  <c r="G4654" i="78"/>
  <c r="F4654" i="78"/>
  <c r="G4653" i="78"/>
  <c r="F4653" i="78"/>
  <c r="G4652" i="78"/>
  <c r="F4652" i="78"/>
  <c r="G4651" i="78"/>
  <c r="F4651" i="78"/>
  <c r="G4650" i="78"/>
  <c r="F4650" i="78"/>
  <c r="G4649" i="78"/>
  <c r="F4649" i="78"/>
  <c r="G4648" i="78"/>
  <c r="F4648" i="78"/>
  <c r="G4647" i="78"/>
  <c r="F4647" i="78"/>
  <c r="G4646" i="78"/>
  <c r="F4646" i="78"/>
  <c r="G4645" i="78"/>
  <c r="F4645" i="78"/>
  <c r="G4644" i="78"/>
  <c r="F4644" i="78"/>
  <c r="G4643" i="78"/>
  <c r="F4643" i="78"/>
  <c r="G4642" i="78"/>
  <c r="F4642" i="78"/>
  <c r="G4641" i="78"/>
  <c r="F4641" i="78"/>
  <c r="G4640" i="78"/>
  <c r="F4640" i="78"/>
  <c r="G4639" i="78"/>
  <c r="F4639" i="78"/>
  <c r="G4638" i="78"/>
  <c r="F4638" i="78"/>
  <c r="G4637" i="78"/>
  <c r="F4637" i="78"/>
  <c r="G4636" i="78"/>
  <c r="F4636" i="78"/>
  <c r="G4635" i="78"/>
  <c r="F4635" i="78"/>
  <c r="G4634" i="78"/>
  <c r="F4634" i="78"/>
  <c r="G4633" i="78"/>
  <c r="F4633" i="78"/>
  <c r="G4632" i="78"/>
  <c r="F4632" i="78"/>
  <c r="G4631" i="78"/>
  <c r="F4631" i="78"/>
  <c r="G4630" i="78"/>
  <c r="F4630" i="78"/>
  <c r="G4629" i="78"/>
  <c r="F4629" i="78"/>
  <c r="G4628" i="78"/>
  <c r="F4628" i="78"/>
  <c r="G4627" i="78"/>
  <c r="F4627" i="78"/>
  <c r="G4626" i="78"/>
  <c r="F4626" i="78"/>
  <c r="G4625" i="78"/>
  <c r="F4625" i="78"/>
  <c r="G4624" i="78"/>
  <c r="F4624" i="78"/>
  <c r="G4623" i="78"/>
  <c r="F4623" i="78"/>
  <c r="G4622" i="78"/>
  <c r="F4622" i="78"/>
  <c r="G4621" i="78"/>
  <c r="F4621" i="78"/>
  <c r="G4620" i="78"/>
  <c r="F4620" i="78"/>
  <c r="G4619" i="78"/>
  <c r="F4619" i="78"/>
  <c r="G4618" i="78"/>
  <c r="F4618" i="78"/>
  <c r="G4617" i="78"/>
  <c r="F4617" i="78"/>
  <c r="G4616" i="78"/>
  <c r="F4616" i="78"/>
  <c r="G4615" i="78"/>
  <c r="F4615" i="78"/>
  <c r="G4614" i="78"/>
  <c r="F4614" i="78"/>
  <c r="G4613" i="78"/>
  <c r="F4613" i="78"/>
  <c r="G4612" i="78"/>
  <c r="F4612" i="78"/>
  <c r="G4611" i="78"/>
  <c r="F4611" i="78"/>
  <c r="G4610" i="78"/>
  <c r="F4610" i="78"/>
  <c r="G4609" i="78"/>
  <c r="F4609" i="78"/>
  <c r="G4608" i="78"/>
  <c r="F4608" i="78"/>
  <c r="G4607" i="78"/>
  <c r="F4607" i="78"/>
  <c r="G4606" i="78"/>
  <c r="F4606" i="78"/>
  <c r="G4605" i="78"/>
  <c r="F4605" i="78"/>
  <c r="G4604" i="78"/>
  <c r="F4604" i="78"/>
  <c r="G4603" i="78"/>
  <c r="F4603" i="78"/>
  <c r="G4602" i="78"/>
  <c r="F4602" i="78"/>
  <c r="G4601" i="78"/>
  <c r="F4601" i="78"/>
  <c r="G4600" i="78"/>
  <c r="F4600" i="78"/>
  <c r="G4599" i="78"/>
  <c r="F4599" i="78"/>
  <c r="G4598" i="78"/>
  <c r="F4598" i="78"/>
  <c r="G4597" i="78"/>
  <c r="F4597" i="78"/>
  <c r="G4596" i="78"/>
  <c r="F4596" i="78"/>
  <c r="G4595" i="78"/>
  <c r="F4595" i="78"/>
  <c r="G4594" i="78"/>
  <c r="F4594" i="78"/>
  <c r="G4593" i="78"/>
  <c r="F4593" i="78"/>
  <c r="G4592" i="78"/>
  <c r="F4592" i="78"/>
  <c r="G4591" i="78"/>
  <c r="F4591" i="78"/>
  <c r="G4590" i="78"/>
  <c r="F4590" i="78"/>
  <c r="G4589" i="78"/>
  <c r="F4589" i="78"/>
  <c r="G4588" i="78"/>
  <c r="F4588" i="78"/>
  <c r="G4587" i="78"/>
  <c r="F4587" i="78"/>
  <c r="G4586" i="78"/>
  <c r="F4586" i="78"/>
  <c r="G4585" i="78"/>
  <c r="F4585" i="78"/>
  <c r="G4584" i="78"/>
  <c r="F4584" i="78"/>
  <c r="G4583" i="78"/>
  <c r="F4583" i="78"/>
  <c r="G4582" i="78"/>
  <c r="F4582" i="78"/>
  <c r="G4581" i="78"/>
  <c r="F4581" i="78"/>
  <c r="G4580" i="78"/>
  <c r="F4580" i="78"/>
  <c r="G4579" i="78"/>
  <c r="F4579" i="78"/>
  <c r="G4578" i="78"/>
  <c r="F4578" i="78"/>
  <c r="G4577" i="78"/>
  <c r="F4577" i="78"/>
  <c r="G4576" i="78"/>
  <c r="F4576" i="78"/>
  <c r="G4575" i="78"/>
  <c r="F4575" i="78"/>
  <c r="G4574" i="78"/>
  <c r="F4574" i="78"/>
  <c r="G4573" i="78"/>
  <c r="F4573" i="78"/>
  <c r="G4572" i="78"/>
  <c r="F4572" i="78"/>
  <c r="G4571" i="78"/>
  <c r="F4571" i="78"/>
  <c r="G4570" i="78"/>
  <c r="F4570" i="78"/>
  <c r="G4569" i="78"/>
  <c r="F4569" i="78"/>
  <c r="G4568" i="78"/>
  <c r="F4568" i="78"/>
  <c r="G4567" i="78"/>
  <c r="F4567" i="78"/>
  <c r="G4566" i="78"/>
  <c r="F4566" i="78"/>
  <c r="G4565" i="78"/>
  <c r="F4565" i="78"/>
  <c r="G4564" i="78"/>
  <c r="F4564" i="78"/>
  <c r="G4563" i="78"/>
  <c r="F4563" i="78"/>
  <c r="G4562" i="78"/>
  <c r="F4562" i="78"/>
  <c r="G4561" i="78"/>
  <c r="F4561" i="78"/>
  <c r="G4560" i="78"/>
  <c r="F4560" i="78"/>
  <c r="G4559" i="78"/>
  <c r="F4559" i="78"/>
  <c r="G4558" i="78"/>
  <c r="F4558" i="78"/>
  <c r="G4557" i="78"/>
  <c r="F4557" i="78"/>
  <c r="G4556" i="78"/>
  <c r="F4556" i="78"/>
  <c r="G4555" i="78"/>
  <c r="F4555" i="78"/>
  <c r="G4554" i="78"/>
  <c r="F4554" i="78"/>
  <c r="G4553" i="78"/>
  <c r="F4553" i="78"/>
  <c r="G4552" i="78"/>
  <c r="F4552" i="78"/>
  <c r="G4551" i="78"/>
  <c r="F4551" i="78"/>
  <c r="G4550" i="78"/>
  <c r="F4550" i="78"/>
  <c r="G4549" i="78"/>
  <c r="F4549" i="78"/>
  <c r="G4548" i="78"/>
  <c r="F4548" i="78"/>
  <c r="G4547" i="78"/>
  <c r="F4547" i="78"/>
  <c r="G4546" i="78"/>
  <c r="F4546" i="78"/>
  <c r="G4545" i="78"/>
  <c r="F4545" i="78"/>
  <c r="G4544" i="78"/>
  <c r="F4544" i="78"/>
  <c r="G4543" i="78"/>
  <c r="F4543" i="78"/>
  <c r="G4542" i="78"/>
  <c r="F4542" i="78"/>
  <c r="G4541" i="78"/>
  <c r="F4541" i="78"/>
  <c r="G4540" i="78"/>
  <c r="F4540" i="78"/>
  <c r="G4539" i="78"/>
  <c r="F4539" i="78"/>
  <c r="G4538" i="78"/>
  <c r="F4538" i="78"/>
  <c r="G4537" i="78"/>
  <c r="F4537" i="78"/>
  <c r="G4536" i="78"/>
  <c r="F4536" i="78"/>
  <c r="G4535" i="78"/>
  <c r="F4535" i="78"/>
  <c r="G4534" i="78"/>
  <c r="F4534" i="78"/>
  <c r="G4533" i="78"/>
  <c r="F4533" i="78"/>
  <c r="G4532" i="78"/>
  <c r="F4532" i="78"/>
  <c r="G4531" i="78"/>
  <c r="F4531" i="78"/>
  <c r="G4530" i="78"/>
  <c r="F4530" i="78"/>
  <c r="G4529" i="78"/>
  <c r="F4529" i="78"/>
  <c r="G4528" i="78"/>
  <c r="F4528" i="78"/>
  <c r="G4527" i="78"/>
  <c r="F4527" i="78"/>
  <c r="G4526" i="78"/>
  <c r="F4526" i="78"/>
  <c r="G4525" i="78"/>
  <c r="F4525" i="78"/>
  <c r="G4524" i="78"/>
  <c r="F4524" i="78"/>
  <c r="G4523" i="78"/>
  <c r="F4523" i="78"/>
  <c r="G4522" i="78"/>
  <c r="F4522" i="78"/>
  <c r="G4521" i="78"/>
  <c r="F4521" i="78"/>
  <c r="G4520" i="78"/>
  <c r="F4520" i="78"/>
  <c r="G4519" i="78"/>
  <c r="F4519" i="78"/>
  <c r="G4518" i="78"/>
  <c r="F4518" i="78"/>
  <c r="G4517" i="78"/>
  <c r="F4517" i="78"/>
  <c r="G4516" i="78"/>
  <c r="F4516" i="78"/>
  <c r="G4515" i="78"/>
  <c r="F4515" i="78"/>
  <c r="G4514" i="78"/>
  <c r="F4514" i="78"/>
  <c r="G4513" i="78"/>
  <c r="F4513" i="78"/>
  <c r="G4512" i="78"/>
  <c r="F4512" i="78"/>
  <c r="G4511" i="78"/>
  <c r="F4511" i="78"/>
  <c r="G4510" i="78"/>
  <c r="F4510" i="78"/>
  <c r="G4509" i="78"/>
  <c r="F4509" i="78"/>
  <c r="G4508" i="78"/>
  <c r="F4508" i="78"/>
  <c r="G4507" i="78"/>
  <c r="F4507" i="78"/>
  <c r="G4506" i="78"/>
  <c r="F4506" i="78"/>
  <c r="G4505" i="78"/>
  <c r="F4505" i="78"/>
  <c r="G4504" i="78"/>
  <c r="F4504" i="78"/>
  <c r="G4503" i="78"/>
  <c r="F4503" i="78"/>
  <c r="G4502" i="78"/>
  <c r="F4502" i="78"/>
  <c r="G4501" i="78"/>
  <c r="F4501" i="78"/>
  <c r="G4500" i="78"/>
  <c r="F4500" i="78"/>
  <c r="G4499" i="78"/>
  <c r="F4499" i="78"/>
  <c r="G4498" i="78"/>
  <c r="F4498" i="78"/>
  <c r="G4497" i="78"/>
  <c r="F4497" i="78"/>
  <c r="G4496" i="78"/>
  <c r="F4496" i="78"/>
  <c r="G4495" i="78"/>
  <c r="F4495" i="78"/>
  <c r="G4494" i="78"/>
  <c r="F4494" i="78"/>
  <c r="G4493" i="78"/>
  <c r="F4493" i="78"/>
  <c r="G4492" i="78"/>
  <c r="F4492" i="78"/>
  <c r="G4491" i="78"/>
  <c r="F4491" i="78"/>
  <c r="G4490" i="78"/>
  <c r="F4490" i="78"/>
  <c r="G4489" i="78"/>
  <c r="F4489" i="78"/>
  <c r="G4488" i="78"/>
  <c r="F4488" i="78"/>
  <c r="G4487" i="78"/>
  <c r="F4487" i="78"/>
  <c r="G4486" i="78"/>
  <c r="F4486" i="78"/>
  <c r="G4485" i="78"/>
  <c r="F4485" i="78"/>
  <c r="G4484" i="78"/>
  <c r="F4484" i="78"/>
  <c r="G4483" i="78"/>
  <c r="F4483" i="78"/>
  <c r="G4482" i="78"/>
  <c r="F4482" i="78"/>
  <c r="G4481" i="78"/>
  <c r="F4481" i="78"/>
  <c r="G4480" i="78"/>
  <c r="F4480" i="78"/>
  <c r="G4479" i="78"/>
  <c r="F4479" i="78"/>
  <c r="G4478" i="78"/>
  <c r="F4478" i="78"/>
  <c r="G4477" i="78"/>
  <c r="F4477" i="78"/>
  <c r="G4476" i="78"/>
  <c r="F4476" i="78"/>
  <c r="G4475" i="78"/>
  <c r="F4475" i="78"/>
  <c r="G4474" i="78"/>
  <c r="F4474" i="78"/>
  <c r="G4473" i="78"/>
  <c r="F4473" i="78"/>
  <c r="G4472" i="78"/>
  <c r="F4472" i="78"/>
  <c r="G4471" i="78"/>
  <c r="F4471" i="78"/>
  <c r="G4470" i="78"/>
  <c r="F4470" i="78"/>
  <c r="G4469" i="78"/>
  <c r="F4469" i="78"/>
  <c r="G4468" i="78"/>
  <c r="F4468" i="78"/>
  <c r="G4467" i="78"/>
  <c r="F4467" i="78"/>
  <c r="G4466" i="78"/>
  <c r="F4466" i="78"/>
  <c r="G4465" i="78"/>
  <c r="F4465" i="78"/>
  <c r="G4464" i="78"/>
  <c r="F4464" i="78"/>
  <c r="G4463" i="78"/>
  <c r="F4463" i="78"/>
  <c r="G4462" i="78"/>
  <c r="F4462" i="78"/>
  <c r="G4461" i="78"/>
  <c r="F4461" i="78"/>
  <c r="G4460" i="78"/>
  <c r="F4460" i="78"/>
  <c r="G4459" i="78"/>
  <c r="F4459" i="78"/>
  <c r="G4458" i="78"/>
  <c r="F4458" i="78"/>
  <c r="G4457" i="78"/>
  <c r="F4457" i="78"/>
  <c r="G4456" i="78"/>
  <c r="F4456" i="78"/>
  <c r="G4455" i="78"/>
  <c r="F4455" i="78"/>
  <c r="G4454" i="78"/>
  <c r="F4454" i="78"/>
  <c r="G4453" i="78"/>
  <c r="F4453" i="78"/>
  <c r="G4452" i="78"/>
  <c r="F4452" i="78"/>
  <c r="G4451" i="78"/>
  <c r="F4451" i="78"/>
  <c r="G4450" i="78"/>
  <c r="F4450" i="78"/>
  <c r="G4449" i="78"/>
  <c r="F4449" i="78"/>
  <c r="G4448" i="78"/>
  <c r="F4448" i="78"/>
  <c r="G4447" i="78"/>
  <c r="F4447" i="78"/>
  <c r="G4446" i="78"/>
  <c r="F4446" i="78"/>
  <c r="G4445" i="78"/>
  <c r="F4445" i="78"/>
  <c r="G4444" i="78"/>
  <c r="F4444" i="78"/>
  <c r="G4443" i="78"/>
  <c r="F4443" i="78"/>
  <c r="G4442" i="78"/>
  <c r="F4442" i="78"/>
  <c r="G4441" i="78"/>
  <c r="F4441" i="78"/>
  <c r="G4440" i="78"/>
  <c r="F4440" i="78"/>
  <c r="G4439" i="78"/>
  <c r="F4439" i="78"/>
  <c r="G4438" i="78"/>
  <c r="F4438" i="78"/>
  <c r="G4437" i="78"/>
  <c r="F4437" i="78"/>
  <c r="G4436" i="78"/>
  <c r="F4436" i="78"/>
  <c r="G4435" i="78"/>
  <c r="F4435" i="78"/>
  <c r="G4434" i="78"/>
  <c r="F4434" i="78"/>
  <c r="G4433" i="78"/>
  <c r="F4433" i="78"/>
  <c r="G4432" i="78"/>
  <c r="F4432" i="78"/>
  <c r="G4431" i="78"/>
  <c r="F4431" i="78"/>
  <c r="G4430" i="78"/>
  <c r="F4430" i="78"/>
  <c r="G4429" i="78"/>
  <c r="F4429" i="78"/>
  <c r="G4428" i="78"/>
  <c r="F4428" i="78"/>
  <c r="G4427" i="78"/>
  <c r="F4427" i="78"/>
  <c r="G4426" i="78"/>
  <c r="F4426" i="78"/>
  <c r="G4425" i="78"/>
  <c r="F4425" i="78"/>
  <c r="G4424" i="78"/>
  <c r="F4424" i="78"/>
  <c r="G4423" i="78"/>
  <c r="F4423" i="78"/>
  <c r="G4422" i="78"/>
  <c r="F4422" i="78"/>
  <c r="G4421" i="78"/>
  <c r="F4421" i="78"/>
  <c r="G4420" i="78"/>
  <c r="F4420" i="78"/>
  <c r="G4419" i="78"/>
  <c r="F4419" i="78"/>
  <c r="G4418" i="78"/>
  <c r="F4418" i="78"/>
  <c r="G4417" i="78"/>
  <c r="F4417" i="78"/>
  <c r="G4416" i="78"/>
  <c r="F4416" i="78"/>
  <c r="G4415" i="78"/>
  <c r="F4415" i="78"/>
  <c r="G4414" i="78"/>
  <c r="F4414" i="78"/>
  <c r="G4413" i="78"/>
  <c r="F4413" i="78"/>
  <c r="G4412" i="78"/>
  <c r="F4412" i="78"/>
  <c r="G4411" i="78"/>
  <c r="F4411" i="78"/>
  <c r="G4410" i="78"/>
  <c r="F4410" i="78"/>
  <c r="G4409" i="78"/>
  <c r="F4409" i="78"/>
  <c r="G4408" i="78"/>
  <c r="F4408" i="78"/>
  <c r="G4407" i="78"/>
  <c r="F4407" i="78"/>
  <c r="G4406" i="78"/>
  <c r="F4406" i="78"/>
  <c r="G4405" i="78"/>
  <c r="F4405" i="78"/>
  <c r="G4404" i="78"/>
  <c r="F4404" i="78"/>
  <c r="G4403" i="78"/>
  <c r="F4403" i="78"/>
  <c r="G4402" i="78"/>
  <c r="F4402" i="78"/>
  <c r="G4401" i="78"/>
  <c r="F4401" i="78"/>
  <c r="G4400" i="78"/>
  <c r="F4400" i="78"/>
  <c r="G4399" i="78"/>
  <c r="F4399" i="78"/>
  <c r="G4398" i="78"/>
  <c r="F4398" i="78"/>
  <c r="G4397" i="78"/>
  <c r="F4397" i="78"/>
  <c r="G4396" i="78"/>
  <c r="F4396" i="78"/>
  <c r="G4395" i="78"/>
  <c r="F4395" i="78"/>
  <c r="G4394" i="78"/>
  <c r="F4394" i="78"/>
  <c r="G4393" i="78"/>
  <c r="F4393" i="78"/>
  <c r="G4392" i="78"/>
  <c r="F4392" i="78"/>
  <c r="G4391" i="78"/>
  <c r="F4391" i="78"/>
  <c r="G4390" i="78"/>
  <c r="F4390" i="78"/>
  <c r="G4389" i="78"/>
  <c r="F4389" i="78"/>
  <c r="G4388" i="78"/>
  <c r="F4388" i="78"/>
  <c r="G4387" i="78"/>
  <c r="F4387" i="78"/>
  <c r="G4386" i="78"/>
  <c r="F4386" i="78"/>
  <c r="G4385" i="78"/>
  <c r="F4385" i="78"/>
  <c r="G4384" i="78"/>
  <c r="F4384" i="78"/>
  <c r="G4383" i="78"/>
  <c r="F4383" i="78"/>
  <c r="G4382" i="78"/>
  <c r="F4382" i="78"/>
  <c r="G4381" i="78"/>
  <c r="F4381" i="78"/>
  <c r="G4380" i="78"/>
  <c r="F4380" i="78"/>
  <c r="G4379" i="78"/>
  <c r="F4379" i="78"/>
  <c r="G4378" i="78"/>
  <c r="F4378" i="78"/>
  <c r="G4377" i="78"/>
  <c r="F4377" i="78"/>
  <c r="G4376" i="78"/>
  <c r="F4376" i="78"/>
  <c r="G4375" i="78"/>
  <c r="F4375" i="78"/>
  <c r="G4374" i="78"/>
  <c r="F4374" i="78"/>
  <c r="G4373" i="78"/>
  <c r="F4373" i="78"/>
  <c r="G4372" i="78"/>
  <c r="F4372" i="78"/>
  <c r="G4371" i="78"/>
  <c r="F4371" i="78"/>
  <c r="G4370" i="78"/>
  <c r="F4370" i="78"/>
  <c r="G4369" i="78"/>
  <c r="F4369" i="78"/>
  <c r="G4368" i="78"/>
  <c r="F4368" i="78"/>
  <c r="G4367" i="78"/>
  <c r="F4367" i="78"/>
  <c r="G4366" i="78"/>
  <c r="F4366" i="78"/>
  <c r="G4365" i="78"/>
  <c r="F4365" i="78"/>
  <c r="G4364" i="78"/>
  <c r="F4364" i="78"/>
  <c r="G4363" i="78"/>
  <c r="F4363" i="78"/>
  <c r="G4362" i="78"/>
  <c r="F4362" i="78"/>
  <c r="G4361" i="78"/>
  <c r="F4361" i="78"/>
  <c r="G4360" i="78"/>
  <c r="F4360" i="78"/>
  <c r="G4359" i="78"/>
  <c r="F4359" i="78"/>
  <c r="G4358" i="78"/>
  <c r="F4358" i="78"/>
  <c r="G4357" i="78"/>
  <c r="F4357" i="78"/>
  <c r="G4356" i="78"/>
  <c r="F4356" i="78"/>
  <c r="G4355" i="78"/>
  <c r="F4355" i="78"/>
  <c r="G4354" i="78"/>
  <c r="F4354" i="78"/>
  <c r="G4353" i="78"/>
  <c r="F4353" i="78"/>
  <c r="G4352" i="78"/>
  <c r="F4352" i="78"/>
  <c r="G4351" i="78"/>
  <c r="F4351" i="78"/>
  <c r="G4350" i="78"/>
  <c r="F4350" i="78"/>
  <c r="G4349" i="78"/>
  <c r="F4349" i="78"/>
  <c r="G4348" i="78"/>
  <c r="F4348" i="78"/>
  <c r="G4347" i="78"/>
  <c r="F4347" i="78"/>
  <c r="G4346" i="78"/>
  <c r="F4346" i="78"/>
  <c r="G4345" i="78"/>
  <c r="F4345" i="78"/>
  <c r="G4344" i="78"/>
  <c r="F4344" i="78"/>
  <c r="G4343" i="78"/>
  <c r="F4343" i="78"/>
  <c r="G4342" i="78"/>
  <c r="F4342" i="78"/>
  <c r="G4341" i="78"/>
  <c r="F4341" i="78"/>
  <c r="G4340" i="78"/>
  <c r="F4340" i="78"/>
  <c r="G4339" i="78"/>
  <c r="F4339" i="78"/>
  <c r="G4338" i="78"/>
  <c r="F4338" i="78"/>
  <c r="G4337" i="78"/>
  <c r="F4337" i="78"/>
  <c r="G4336" i="78"/>
  <c r="F4336" i="78"/>
  <c r="G4335" i="78"/>
  <c r="F4335" i="78"/>
  <c r="G4334" i="78"/>
  <c r="F4334" i="78"/>
  <c r="G4333" i="78"/>
  <c r="F4333" i="78"/>
  <c r="G4332" i="78"/>
  <c r="F4332" i="78"/>
  <c r="G4331" i="78"/>
  <c r="F4331" i="78"/>
  <c r="G4330" i="78"/>
  <c r="F4330" i="78"/>
  <c r="G4329" i="78"/>
  <c r="F4329" i="78"/>
  <c r="G4328" i="78"/>
  <c r="F4328" i="78"/>
  <c r="G4327" i="78"/>
  <c r="F4327" i="78"/>
  <c r="G4326" i="78"/>
  <c r="F4326" i="78"/>
  <c r="G4325" i="78"/>
  <c r="F4325" i="78"/>
  <c r="G4324" i="78"/>
  <c r="F4324" i="78"/>
  <c r="G4323" i="78"/>
  <c r="F4323" i="78"/>
  <c r="G4322" i="78"/>
  <c r="F4322" i="78"/>
  <c r="G4321" i="78"/>
  <c r="F4321" i="78"/>
  <c r="G4320" i="78"/>
  <c r="F4320" i="78"/>
  <c r="G4319" i="78"/>
  <c r="F4319" i="78"/>
  <c r="G4318" i="78"/>
  <c r="F4318" i="78"/>
  <c r="G4317" i="78"/>
  <c r="F4317" i="78"/>
  <c r="G4316" i="78"/>
  <c r="F4316" i="78"/>
  <c r="G4315" i="78"/>
  <c r="F4315" i="78"/>
  <c r="G4314" i="78"/>
  <c r="F4314" i="78"/>
  <c r="G4313" i="78"/>
  <c r="F4313" i="78"/>
  <c r="G4312" i="78"/>
  <c r="F4312" i="78"/>
  <c r="G4311" i="78"/>
  <c r="F4311" i="78"/>
  <c r="G4310" i="78"/>
  <c r="F4310" i="78"/>
  <c r="G4309" i="78"/>
  <c r="F4309" i="78"/>
  <c r="G4308" i="78"/>
  <c r="F4308" i="78"/>
  <c r="G4307" i="78"/>
  <c r="F4307" i="78"/>
  <c r="G4306" i="78"/>
  <c r="F4306" i="78"/>
  <c r="G4305" i="78"/>
  <c r="F4305" i="78"/>
  <c r="G4304" i="78"/>
  <c r="F4304" i="78"/>
  <c r="G4303" i="78"/>
  <c r="F4303" i="78"/>
  <c r="G4302" i="78"/>
  <c r="F4302" i="78"/>
  <c r="G4301" i="78"/>
  <c r="F4301" i="78"/>
  <c r="G4300" i="78"/>
  <c r="F4300" i="78"/>
  <c r="G4299" i="78"/>
  <c r="F4299" i="78"/>
  <c r="G4298" i="78"/>
  <c r="F4298" i="78"/>
  <c r="G4297" i="78"/>
  <c r="F4297" i="78"/>
  <c r="G4296" i="78"/>
  <c r="F4296" i="78"/>
  <c r="G4295" i="78"/>
  <c r="F4295" i="78"/>
  <c r="G4294" i="78"/>
  <c r="F4294" i="78"/>
  <c r="G4293" i="78"/>
  <c r="F4293" i="78"/>
  <c r="G4292" i="78"/>
  <c r="F4292" i="78"/>
  <c r="G4291" i="78"/>
  <c r="F4291" i="78"/>
  <c r="G4290" i="78"/>
  <c r="F4290" i="78"/>
  <c r="G4289" i="78"/>
  <c r="F4289" i="78"/>
  <c r="G4288" i="78"/>
  <c r="F4288" i="78"/>
  <c r="G4287" i="78"/>
  <c r="F4287" i="78"/>
  <c r="G4286" i="78"/>
  <c r="F4286" i="78"/>
  <c r="G4285" i="78"/>
  <c r="F4285" i="78"/>
  <c r="G4284" i="78"/>
  <c r="F4284" i="78"/>
  <c r="G4283" i="78"/>
  <c r="F4283" i="78"/>
  <c r="G4282" i="78"/>
  <c r="F4282" i="78"/>
  <c r="G4281" i="78"/>
  <c r="F4281" i="78"/>
  <c r="G4280" i="78"/>
  <c r="F4280" i="78"/>
  <c r="G4279" i="78"/>
  <c r="F4279" i="78"/>
  <c r="G4278" i="78"/>
  <c r="F4278" i="78"/>
  <c r="G4277" i="78"/>
  <c r="F4277" i="78"/>
  <c r="G4276" i="78"/>
  <c r="F4276" i="78"/>
  <c r="G4275" i="78"/>
  <c r="F4275" i="78"/>
  <c r="G4274" i="78"/>
  <c r="F4274" i="78"/>
  <c r="G4273" i="78"/>
  <c r="F4273" i="78"/>
  <c r="G4272" i="78"/>
  <c r="F4272" i="78"/>
  <c r="G4271" i="78"/>
  <c r="F4271" i="78"/>
  <c r="G4270" i="78"/>
  <c r="F4270" i="78"/>
  <c r="G4269" i="78"/>
  <c r="F4269" i="78"/>
  <c r="G4268" i="78"/>
  <c r="F4268" i="78"/>
  <c r="G4267" i="78"/>
  <c r="F4267" i="78"/>
  <c r="G4266" i="78"/>
  <c r="F4266" i="78"/>
  <c r="G4265" i="78"/>
  <c r="F4265" i="78"/>
  <c r="G4264" i="78"/>
  <c r="F4264" i="78"/>
  <c r="G4263" i="78"/>
  <c r="F4263" i="78"/>
  <c r="G4262" i="78"/>
  <c r="F4262" i="78"/>
  <c r="G4261" i="78"/>
  <c r="F4261" i="78"/>
  <c r="G4260" i="78"/>
  <c r="F4260" i="78"/>
  <c r="G4259" i="78"/>
  <c r="F4259" i="78"/>
  <c r="G4258" i="78"/>
  <c r="F4258" i="78"/>
  <c r="G4257" i="78"/>
  <c r="F4257" i="78"/>
  <c r="G4256" i="78"/>
  <c r="F4256" i="78"/>
  <c r="G4255" i="78"/>
  <c r="F4255" i="78"/>
  <c r="G4254" i="78"/>
  <c r="F4254" i="78"/>
  <c r="G4253" i="78"/>
  <c r="F4253" i="78"/>
  <c r="G4252" i="78"/>
  <c r="F4252" i="78"/>
  <c r="G4251" i="78"/>
  <c r="F4251" i="78"/>
  <c r="G4250" i="78"/>
  <c r="F4250" i="78"/>
  <c r="G4249" i="78"/>
  <c r="F4249" i="78"/>
  <c r="G4248" i="78"/>
  <c r="F4248" i="78"/>
  <c r="G4247" i="78"/>
  <c r="F4247" i="78"/>
  <c r="G4246" i="78"/>
  <c r="F4246" i="78"/>
  <c r="G4245" i="78"/>
  <c r="F4245" i="78"/>
  <c r="G4244" i="78"/>
  <c r="F4244" i="78"/>
  <c r="G4243" i="78"/>
  <c r="F4243" i="78"/>
  <c r="G4242" i="78"/>
  <c r="F4242" i="78"/>
  <c r="G4241" i="78"/>
  <c r="F4241" i="78"/>
  <c r="G4240" i="78"/>
  <c r="F4240" i="78"/>
  <c r="G4239" i="78"/>
  <c r="F4239" i="78"/>
  <c r="G4238" i="78"/>
  <c r="F4238" i="78"/>
  <c r="G4237" i="78"/>
  <c r="F4237" i="78"/>
  <c r="G4236" i="78"/>
  <c r="F4236" i="78"/>
  <c r="G4235" i="78"/>
  <c r="F4235" i="78"/>
  <c r="G4234" i="78"/>
  <c r="F4234" i="78"/>
  <c r="G4233" i="78"/>
  <c r="F4233" i="78"/>
  <c r="G4232" i="78"/>
  <c r="F4232" i="78"/>
  <c r="G4231" i="78"/>
  <c r="F4231" i="78"/>
  <c r="G4230" i="78"/>
  <c r="F4230" i="78"/>
  <c r="G4229" i="78"/>
  <c r="F4229" i="78"/>
  <c r="G4228" i="78"/>
  <c r="F4228" i="78"/>
  <c r="G4227" i="78"/>
  <c r="F4227" i="78"/>
  <c r="G4226" i="78"/>
  <c r="F4226" i="78"/>
  <c r="G4225" i="78"/>
  <c r="F4225" i="78"/>
  <c r="G4224" i="78"/>
  <c r="F4224" i="78"/>
  <c r="G4223" i="78"/>
  <c r="F4223" i="78"/>
  <c r="G4222" i="78"/>
  <c r="F4222" i="78"/>
  <c r="G4221" i="78"/>
  <c r="F4221" i="78"/>
  <c r="G4220" i="78"/>
  <c r="F4220" i="78"/>
  <c r="G4219" i="78"/>
  <c r="F4219" i="78"/>
  <c r="G4218" i="78"/>
  <c r="F4218" i="78"/>
  <c r="G4217" i="78"/>
  <c r="F4217" i="78"/>
  <c r="G4216" i="78"/>
  <c r="F4216" i="78"/>
  <c r="G4215" i="78"/>
  <c r="F4215" i="78"/>
  <c r="G4214" i="78"/>
  <c r="F4214" i="78"/>
  <c r="G4213" i="78"/>
  <c r="F4213" i="78"/>
  <c r="G4212" i="78"/>
  <c r="F4212" i="78"/>
  <c r="G4211" i="78"/>
  <c r="F4211" i="78"/>
  <c r="G4210" i="78"/>
  <c r="F4210" i="78"/>
  <c r="G4209" i="78"/>
  <c r="F4209" i="78"/>
  <c r="G4208" i="78"/>
  <c r="F4208" i="78"/>
  <c r="G4207" i="78"/>
  <c r="F4207" i="78"/>
  <c r="G4206" i="78"/>
  <c r="F4206" i="78"/>
  <c r="G4205" i="78"/>
  <c r="F4205" i="78"/>
  <c r="G4204" i="78"/>
  <c r="F4204" i="78"/>
  <c r="G4203" i="78"/>
  <c r="F4203" i="78"/>
  <c r="G4202" i="78"/>
  <c r="F4202" i="78"/>
  <c r="G4201" i="78"/>
  <c r="F4201" i="78"/>
  <c r="G4200" i="78"/>
  <c r="F4200" i="78"/>
  <c r="G4199" i="78"/>
  <c r="F4199" i="78"/>
  <c r="G4198" i="78"/>
  <c r="F4198" i="78"/>
  <c r="G4197" i="78"/>
  <c r="F4197" i="78"/>
  <c r="G4196" i="78"/>
  <c r="F4196" i="78"/>
  <c r="G4195" i="78"/>
  <c r="F4195" i="78"/>
  <c r="G4194" i="78"/>
  <c r="F4194" i="78"/>
  <c r="G4193" i="78"/>
  <c r="F4193" i="78"/>
  <c r="G4192" i="78"/>
  <c r="F4192" i="78"/>
  <c r="G4191" i="78"/>
  <c r="F4191" i="78"/>
  <c r="G4190" i="78"/>
  <c r="F4190" i="78"/>
  <c r="G4189" i="78"/>
  <c r="F4189" i="78"/>
  <c r="G4188" i="78"/>
  <c r="F4188" i="78"/>
  <c r="G4187" i="78"/>
  <c r="F4187" i="78"/>
  <c r="G4186" i="78"/>
  <c r="F4186" i="78"/>
  <c r="G4185" i="78"/>
  <c r="F4185" i="78"/>
  <c r="G4184" i="78"/>
  <c r="F4184" i="78"/>
  <c r="G4183" i="78"/>
  <c r="F4183" i="78"/>
  <c r="G4182" i="78"/>
  <c r="F4182" i="78"/>
  <c r="G4181" i="78"/>
  <c r="F4181" i="78"/>
  <c r="G4180" i="78"/>
  <c r="F4180" i="78"/>
  <c r="G4179" i="78"/>
  <c r="F4179" i="78"/>
  <c r="G4178" i="78"/>
  <c r="F4178" i="78"/>
  <c r="G4177" i="78"/>
  <c r="F4177" i="78"/>
  <c r="G4176" i="78"/>
  <c r="F4176" i="78"/>
  <c r="G4175" i="78"/>
  <c r="F4175" i="78"/>
  <c r="G4174" i="78"/>
  <c r="F4174" i="78"/>
  <c r="G4173" i="78"/>
  <c r="F4173" i="78"/>
  <c r="G4172" i="78"/>
  <c r="F4172" i="78"/>
  <c r="G4171" i="78"/>
  <c r="F4171" i="78"/>
  <c r="G4170" i="78"/>
  <c r="F4170" i="78"/>
  <c r="G4169" i="78"/>
  <c r="F4169" i="78"/>
  <c r="G4168" i="78"/>
  <c r="F4168" i="78"/>
  <c r="G4167" i="78"/>
  <c r="F4167" i="78"/>
  <c r="G4166" i="78"/>
  <c r="F4166" i="78"/>
  <c r="G4165" i="78"/>
  <c r="F4165" i="78"/>
  <c r="G4164" i="78"/>
  <c r="F4164" i="78"/>
  <c r="G4163" i="78"/>
  <c r="F4163" i="78"/>
  <c r="G4162" i="78"/>
  <c r="F4162" i="78"/>
  <c r="G4161" i="78"/>
  <c r="F4161" i="78"/>
  <c r="G4160" i="78"/>
  <c r="F4160" i="78"/>
  <c r="G4159" i="78"/>
  <c r="F4159" i="78"/>
  <c r="G4158" i="78"/>
  <c r="F4158" i="78"/>
  <c r="G4157" i="78"/>
  <c r="F4157" i="78"/>
  <c r="G4156" i="78"/>
  <c r="F4156" i="78"/>
  <c r="G4155" i="78"/>
  <c r="F4155" i="78"/>
  <c r="G4154" i="78"/>
  <c r="F4154" i="78"/>
  <c r="G4153" i="78"/>
  <c r="F4153" i="78"/>
  <c r="G4152" i="78"/>
  <c r="F4152" i="78"/>
  <c r="G4151" i="78"/>
  <c r="F4151" i="78"/>
  <c r="G4150" i="78"/>
  <c r="F4150" i="78"/>
  <c r="G4149" i="78"/>
  <c r="F4149" i="78"/>
  <c r="G4148" i="78"/>
  <c r="F4148" i="78"/>
  <c r="G4147" i="78"/>
  <c r="F4147" i="78"/>
  <c r="G4146" i="78"/>
  <c r="F4146" i="78"/>
  <c r="G4145" i="78"/>
  <c r="F4145" i="78"/>
  <c r="G4144" i="78"/>
  <c r="F4144" i="78"/>
  <c r="G4143" i="78"/>
  <c r="F4143" i="78"/>
  <c r="G4142" i="78"/>
  <c r="F4142" i="78"/>
  <c r="G4141" i="78"/>
  <c r="F4141" i="78"/>
  <c r="G4140" i="78"/>
  <c r="F4140" i="78"/>
  <c r="G4139" i="78"/>
  <c r="F4139" i="78"/>
  <c r="G4138" i="78"/>
  <c r="F4138" i="78"/>
  <c r="G4137" i="78"/>
  <c r="F4137" i="78"/>
  <c r="G4136" i="78"/>
  <c r="F4136" i="78"/>
  <c r="G4135" i="78"/>
  <c r="F4135" i="78"/>
  <c r="G4134" i="78"/>
  <c r="F4134" i="78"/>
  <c r="G4133" i="78"/>
  <c r="F4133" i="78"/>
  <c r="G4132" i="78"/>
  <c r="F4132" i="78"/>
  <c r="G4131" i="78"/>
  <c r="F4131" i="78"/>
  <c r="G4130" i="78"/>
  <c r="F4130" i="78"/>
  <c r="G4129" i="78"/>
  <c r="F4129" i="78"/>
  <c r="G4128" i="78"/>
  <c r="F4128" i="78"/>
  <c r="G4127" i="78"/>
  <c r="F4127" i="78"/>
  <c r="G4126" i="78"/>
  <c r="F4126" i="78"/>
  <c r="G4125" i="78"/>
  <c r="F4125" i="78"/>
  <c r="G4124" i="78"/>
  <c r="F4124" i="78"/>
  <c r="G4123" i="78"/>
  <c r="F4123" i="78"/>
  <c r="G4122" i="78"/>
  <c r="F4122" i="78"/>
  <c r="G4121" i="78"/>
  <c r="F4121" i="78"/>
  <c r="G4120" i="78"/>
  <c r="F4120" i="78"/>
  <c r="G4119" i="78"/>
  <c r="F4119" i="78"/>
  <c r="G4118" i="78"/>
  <c r="F4118" i="78"/>
  <c r="G4117" i="78"/>
  <c r="F4117" i="78"/>
  <c r="G4116" i="78"/>
  <c r="F4116" i="78"/>
  <c r="G4115" i="78"/>
  <c r="F4115" i="78"/>
  <c r="G4114" i="78"/>
  <c r="F4114" i="78"/>
  <c r="G4113" i="78"/>
  <c r="F4113" i="78"/>
  <c r="G4112" i="78"/>
  <c r="F4112" i="78"/>
  <c r="G4111" i="78"/>
  <c r="F4111" i="78"/>
  <c r="G4110" i="78"/>
  <c r="F4110" i="78"/>
  <c r="G4109" i="78"/>
  <c r="F4109" i="78"/>
  <c r="G4108" i="78"/>
  <c r="F4108" i="78"/>
  <c r="G4107" i="78"/>
  <c r="F4107" i="78"/>
  <c r="G4106" i="78"/>
  <c r="F4106" i="78"/>
  <c r="G4105" i="78"/>
  <c r="F4105" i="78"/>
  <c r="G4104" i="78"/>
  <c r="F4104" i="78"/>
  <c r="G4103" i="78"/>
  <c r="F4103" i="78"/>
  <c r="G4102" i="78"/>
  <c r="F4102" i="78"/>
  <c r="G4101" i="78"/>
  <c r="F4101" i="78"/>
  <c r="G4100" i="78"/>
  <c r="F4100" i="78"/>
  <c r="G4099" i="78"/>
  <c r="F4099" i="78"/>
  <c r="G4098" i="78"/>
  <c r="F4098" i="78"/>
  <c r="G4097" i="78"/>
  <c r="F4097" i="78"/>
  <c r="G4096" i="78"/>
  <c r="F4096" i="78"/>
  <c r="G4095" i="78"/>
  <c r="F4095" i="78"/>
  <c r="G4094" i="78"/>
  <c r="F4094" i="78"/>
  <c r="G4093" i="78"/>
  <c r="F4093" i="78"/>
  <c r="G4092" i="78"/>
  <c r="F4092" i="78"/>
  <c r="G4091" i="78"/>
  <c r="F4091" i="78"/>
  <c r="G4090" i="78"/>
  <c r="F4090" i="78"/>
  <c r="G4089" i="78"/>
  <c r="F4089" i="78"/>
  <c r="G4088" i="78"/>
  <c r="F4088" i="78"/>
  <c r="G4087" i="78"/>
  <c r="F4087" i="78"/>
  <c r="G4086" i="78"/>
  <c r="F4086" i="78"/>
  <c r="G4085" i="78"/>
  <c r="F4085" i="78"/>
  <c r="G4084" i="78"/>
  <c r="F4084" i="78"/>
  <c r="G4083" i="78"/>
  <c r="F4083" i="78"/>
  <c r="G4082" i="78"/>
  <c r="F4082" i="78"/>
  <c r="G4081" i="78"/>
  <c r="F4081" i="78"/>
  <c r="G4080" i="78"/>
  <c r="F4080" i="78"/>
  <c r="G4079" i="78"/>
  <c r="F4079" i="78"/>
  <c r="G4078" i="78"/>
  <c r="F4078" i="78"/>
  <c r="G4077" i="78"/>
  <c r="F4077" i="78"/>
  <c r="G4076" i="78"/>
  <c r="F4076" i="78"/>
  <c r="G4075" i="78"/>
  <c r="F4075" i="78"/>
  <c r="G4074" i="78"/>
  <c r="F4074" i="78"/>
  <c r="G4073" i="78"/>
  <c r="F4073" i="78"/>
  <c r="G4072" i="78"/>
  <c r="F4072" i="78"/>
  <c r="G4071" i="78"/>
  <c r="F4071" i="78"/>
  <c r="G4070" i="78"/>
  <c r="F4070" i="78"/>
  <c r="G4069" i="78"/>
  <c r="F4069" i="78"/>
  <c r="G4068" i="78"/>
  <c r="F4068" i="78"/>
  <c r="G4067" i="78"/>
  <c r="F4067" i="78"/>
  <c r="G4066" i="78"/>
  <c r="F4066" i="78"/>
  <c r="G4065" i="78"/>
  <c r="F4065" i="78"/>
  <c r="G4064" i="78"/>
  <c r="F4064" i="78"/>
  <c r="G4063" i="78"/>
  <c r="F4063" i="78"/>
  <c r="G4062" i="78"/>
  <c r="F4062" i="78"/>
  <c r="G4061" i="78"/>
  <c r="F4061" i="78"/>
  <c r="G4060" i="78"/>
  <c r="F4060" i="78"/>
  <c r="G4059" i="78"/>
  <c r="F4059" i="78"/>
  <c r="G4058" i="78"/>
  <c r="F4058" i="78"/>
  <c r="G4057" i="78"/>
  <c r="F4057" i="78"/>
  <c r="G4056" i="78"/>
  <c r="F4056" i="78"/>
  <c r="G4055" i="78"/>
  <c r="F4055" i="78"/>
  <c r="G4054" i="78"/>
  <c r="F4054" i="78"/>
  <c r="G4053" i="78"/>
  <c r="F4053" i="78"/>
  <c r="G4052" i="78"/>
  <c r="F4052" i="78"/>
  <c r="G4051" i="78"/>
  <c r="F4051" i="78"/>
  <c r="G4050" i="78"/>
  <c r="F4050" i="78"/>
  <c r="G4049" i="78"/>
  <c r="F4049" i="78"/>
  <c r="G4048" i="78"/>
  <c r="F4048" i="78"/>
  <c r="G4047" i="78"/>
  <c r="F4047" i="78"/>
  <c r="G4046" i="78"/>
  <c r="F4046" i="78"/>
  <c r="G4045" i="78"/>
  <c r="F4045" i="78"/>
  <c r="G4044" i="78"/>
  <c r="F4044" i="78"/>
  <c r="G4043" i="78"/>
  <c r="F4043" i="78"/>
  <c r="G4042" i="78"/>
  <c r="F4042" i="78"/>
  <c r="G4041" i="78"/>
  <c r="F4041" i="78"/>
  <c r="G4040" i="78"/>
  <c r="F4040" i="78"/>
  <c r="G4039" i="78"/>
  <c r="F4039" i="78"/>
  <c r="G4038" i="78"/>
  <c r="F4038" i="78"/>
  <c r="G4037" i="78"/>
  <c r="F4037" i="78"/>
  <c r="G4036" i="78"/>
  <c r="F4036" i="78"/>
  <c r="G4035" i="78"/>
  <c r="F4035" i="78"/>
  <c r="G4034" i="78"/>
  <c r="F4034" i="78"/>
  <c r="G4033" i="78"/>
  <c r="F4033" i="78"/>
  <c r="G4032" i="78"/>
  <c r="F4032" i="78"/>
  <c r="G4031" i="78"/>
  <c r="F4031" i="78"/>
  <c r="G4030" i="78"/>
  <c r="F4030" i="78"/>
  <c r="G4029" i="78"/>
  <c r="F4029" i="78"/>
  <c r="G4028" i="78"/>
  <c r="F4028" i="78"/>
  <c r="G4027" i="78"/>
  <c r="F4027" i="78"/>
  <c r="G4026" i="78"/>
  <c r="F4026" i="78"/>
  <c r="G4025" i="78"/>
  <c r="F4025" i="78"/>
  <c r="G4024" i="78"/>
  <c r="F4024" i="78"/>
  <c r="G4023" i="78"/>
  <c r="F4023" i="78"/>
  <c r="G4022" i="78"/>
  <c r="F4022" i="78"/>
  <c r="G4021" i="78"/>
  <c r="F4021" i="78"/>
  <c r="G4020" i="78"/>
  <c r="F4020" i="78"/>
  <c r="G4019" i="78"/>
  <c r="F4019" i="78"/>
  <c r="G4018" i="78"/>
  <c r="F4018" i="78"/>
  <c r="G4017" i="78"/>
  <c r="F4017" i="78"/>
  <c r="G4016" i="78"/>
  <c r="F4016" i="78"/>
  <c r="G4015" i="78"/>
  <c r="F4015" i="78"/>
  <c r="G4014" i="78"/>
  <c r="F4014" i="78"/>
  <c r="G4013" i="78"/>
  <c r="F4013" i="78"/>
  <c r="G4012" i="78"/>
  <c r="F4012" i="78"/>
  <c r="G4011" i="78"/>
  <c r="F4011" i="78"/>
  <c r="G4010" i="78"/>
  <c r="F4010" i="78"/>
  <c r="G4009" i="78"/>
  <c r="F4009" i="78"/>
  <c r="G4008" i="78"/>
  <c r="F4008" i="78"/>
  <c r="G4007" i="78"/>
  <c r="F4007" i="78"/>
  <c r="G4006" i="78"/>
  <c r="F4006" i="78"/>
  <c r="G4005" i="78"/>
  <c r="F4005" i="78"/>
  <c r="G4004" i="78"/>
  <c r="F4004" i="78"/>
  <c r="G4003" i="78"/>
  <c r="F4003" i="78"/>
  <c r="G4002" i="78"/>
  <c r="F4002" i="78"/>
  <c r="G4001" i="78"/>
  <c r="F4001" i="78"/>
  <c r="G4000" i="78"/>
  <c r="F4000" i="78"/>
  <c r="G3999" i="78"/>
  <c r="F3999" i="78"/>
  <c r="G3998" i="78"/>
  <c r="F3998" i="78"/>
  <c r="G3997" i="78"/>
  <c r="F3997" i="78"/>
  <c r="G3996" i="78"/>
  <c r="F3996" i="78"/>
  <c r="G3995" i="78"/>
  <c r="F3995" i="78"/>
  <c r="G3994" i="78"/>
  <c r="F3994" i="78"/>
  <c r="G3993" i="78"/>
  <c r="F3993" i="78"/>
  <c r="G3992" i="78"/>
  <c r="F3992" i="78"/>
  <c r="G3991" i="78"/>
  <c r="F3991" i="78"/>
  <c r="G3990" i="78"/>
  <c r="F3990" i="78"/>
  <c r="G3989" i="78"/>
  <c r="F3989" i="78"/>
  <c r="G3988" i="78"/>
  <c r="F3988" i="78"/>
  <c r="G3987" i="78"/>
  <c r="F3987" i="78"/>
  <c r="G3986" i="78"/>
  <c r="F3986" i="78"/>
  <c r="G3985" i="78"/>
  <c r="F3985" i="78"/>
  <c r="G3984" i="78"/>
  <c r="F3984" i="78"/>
  <c r="G3983" i="78"/>
  <c r="F3983" i="78"/>
  <c r="G3982" i="78"/>
  <c r="F3982" i="78"/>
  <c r="G3981" i="78"/>
  <c r="F3981" i="78"/>
  <c r="G3980" i="78"/>
  <c r="F3980" i="78"/>
  <c r="G3979" i="78"/>
  <c r="F3979" i="78"/>
  <c r="G3978" i="78"/>
  <c r="F3978" i="78"/>
  <c r="G3977" i="78"/>
  <c r="F3977" i="78"/>
  <c r="G3976" i="78"/>
  <c r="F3976" i="78"/>
  <c r="G3975" i="78"/>
  <c r="F3975" i="78"/>
  <c r="G3974" i="78"/>
  <c r="F3974" i="78"/>
  <c r="G3973" i="78"/>
  <c r="F3973" i="78"/>
  <c r="G3972" i="78"/>
  <c r="F3972" i="78"/>
  <c r="G3971" i="78"/>
  <c r="F3971" i="78"/>
  <c r="G3970" i="78"/>
  <c r="F3970" i="78"/>
  <c r="G3969" i="78"/>
  <c r="F3969" i="78"/>
  <c r="G3968" i="78"/>
  <c r="F3968" i="78"/>
  <c r="G3967" i="78"/>
  <c r="F3967" i="78"/>
  <c r="G3966" i="78"/>
  <c r="F3966" i="78"/>
  <c r="G3965" i="78"/>
  <c r="F3965" i="78"/>
  <c r="G3964" i="78"/>
  <c r="F3964" i="78"/>
  <c r="G3963" i="78"/>
  <c r="F3963" i="78"/>
  <c r="G3962" i="78"/>
  <c r="F3962" i="78"/>
  <c r="G3961" i="78"/>
  <c r="F3961" i="78"/>
  <c r="G3960" i="78"/>
  <c r="F3960" i="78"/>
  <c r="G3959" i="78"/>
  <c r="F3959" i="78"/>
  <c r="G3958" i="78"/>
  <c r="F3958" i="78"/>
  <c r="G3957" i="78"/>
  <c r="F3957" i="78"/>
  <c r="G3956" i="78"/>
  <c r="F3956" i="78"/>
  <c r="G3955" i="78"/>
  <c r="F3955" i="78"/>
  <c r="G3954" i="78"/>
  <c r="F3954" i="78"/>
  <c r="G3953" i="78"/>
  <c r="F3953" i="78"/>
  <c r="G3952" i="78"/>
  <c r="F3952" i="78"/>
  <c r="G3951" i="78"/>
  <c r="F3951" i="78"/>
  <c r="G3950" i="78"/>
  <c r="F3950" i="78"/>
  <c r="G3949" i="78"/>
  <c r="F3949" i="78"/>
  <c r="G3948" i="78"/>
  <c r="F3948" i="78"/>
  <c r="G3947" i="78"/>
  <c r="F3947" i="78"/>
  <c r="G3946" i="78"/>
  <c r="F3946" i="78"/>
  <c r="G3945" i="78"/>
  <c r="F3945" i="78"/>
  <c r="G3944" i="78"/>
  <c r="F3944" i="78"/>
  <c r="G3943" i="78"/>
  <c r="F3943" i="78"/>
  <c r="G3942" i="78"/>
  <c r="F3942" i="78"/>
  <c r="G3941" i="78"/>
  <c r="F3941" i="78"/>
  <c r="G3940" i="78"/>
  <c r="F3940" i="78"/>
  <c r="G3939" i="78"/>
  <c r="F3939" i="78"/>
  <c r="G3938" i="78"/>
  <c r="F3938" i="78"/>
  <c r="G3937" i="78"/>
  <c r="F3937" i="78"/>
  <c r="G3936" i="78"/>
  <c r="F3936" i="78"/>
  <c r="G3935" i="78"/>
  <c r="F3935" i="78"/>
  <c r="G3934" i="78"/>
  <c r="F3934" i="78"/>
  <c r="G3933" i="78"/>
  <c r="F3933" i="78"/>
  <c r="G3932" i="78"/>
  <c r="F3932" i="78"/>
  <c r="G3931" i="78"/>
  <c r="F3931" i="78"/>
  <c r="G3930" i="78"/>
  <c r="F3930" i="78"/>
  <c r="G3929" i="78"/>
  <c r="F3929" i="78"/>
  <c r="G3928" i="78"/>
  <c r="F3928" i="78"/>
  <c r="G3927" i="78"/>
  <c r="F3927" i="78"/>
  <c r="G3926" i="78"/>
  <c r="F3926" i="78"/>
  <c r="G3925" i="78"/>
  <c r="F3925" i="78"/>
  <c r="G3924" i="78"/>
  <c r="F3924" i="78"/>
  <c r="G3923" i="78"/>
  <c r="F3923" i="78"/>
  <c r="G3922" i="78"/>
  <c r="F3922" i="78"/>
  <c r="G3921" i="78"/>
  <c r="F3921" i="78"/>
  <c r="G3920" i="78"/>
  <c r="F3920" i="78"/>
  <c r="G3919" i="78"/>
  <c r="F3919" i="78"/>
  <c r="G3918" i="78"/>
  <c r="F3918" i="78"/>
  <c r="G3917" i="78"/>
  <c r="F3917" i="78"/>
  <c r="G3916" i="78"/>
  <c r="F3916" i="78"/>
  <c r="G3915" i="78"/>
  <c r="F3915" i="78"/>
  <c r="G3914" i="78"/>
  <c r="F3914" i="78"/>
  <c r="G3913" i="78"/>
  <c r="F3913" i="78"/>
  <c r="G3912" i="78"/>
  <c r="F3912" i="78"/>
  <c r="G3911" i="78"/>
  <c r="F3911" i="78"/>
  <c r="G3910" i="78"/>
  <c r="F3910" i="78"/>
  <c r="G3909" i="78"/>
  <c r="F3909" i="78"/>
  <c r="G3908" i="78"/>
  <c r="F3908" i="78"/>
  <c r="G3907" i="78"/>
  <c r="F3907" i="78"/>
  <c r="G3906" i="78"/>
  <c r="F3906" i="78"/>
  <c r="G3905" i="78"/>
  <c r="F3905" i="78"/>
  <c r="G3904" i="78"/>
  <c r="F3904" i="78"/>
  <c r="G3903" i="78"/>
  <c r="F3903" i="78"/>
  <c r="G3902" i="78"/>
  <c r="F3902" i="78"/>
  <c r="G3901" i="78"/>
  <c r="F3901" i="78"/>
  <c r="G3900" i="78"/>
  <c r="F3900" i="78"/>
  <c r="G3899" i="78"/>
  <c r="F3899" i="78"/>
  <c r="G3898" i="78"/>
  <c r="F3898" i="78"/>
  <c r="G3897" i="78"/>
  <c r="F3897" i="78"/>
  <c r="G3896" i="78"/>
  <c r="F3896" i="78"/>
  <c r="G3895" i="78"/>
  <c r="F3895" i="78"/>
  <c r="G3894" i="78"/>
  <c r="F3894" i="78"/>
  <c r="G3893" i="78"/>
  <c r="F3893" i="78"/>
  <c r="G3892" i="78"/>
  <c r="F3892" i="78"/>
  <c r="G3891" i="78"/>
  <c r="F3891" i="78"/>
  <c r="G3890" i="78"/>
  <c r="F3890" i="78"/>
  <c r="G3889" i="78"/>
  <c r="F3889" i="78"/>
  <c r="G3888" i="78"/>
  <c r="F3888" i="78"/>
  <c r="G3887" i="78"/>
  <c r="F3887" i="78"/>
  <c r="G3886" i="78"/>
  <c r="F3886" i="78"/>
  <c r="G3885" i="78"/>
  <c r="F3885" i="78"/>
  <c r="G3884" i="78"/>
  <c r="F3884" i="78"/>
  <c r="G3883" i="78"/>
  <c r="F3883" i="78"/>
  <c r="G3882" i="78"/>
  <c r="F3882" i="78"/>
  <c r="G3881" i="78"/>
  <c r="F3881" i="78"/>
  <c r="G3880" i="78"/>
  <c r="F3880" i="78"/>
  <c r="G3879" i="78"/>
  <c r="F3879" i="78"/>
  <c r="G3878" i="78"/>
  <c r="F3878" i="78"/>
  <c r="G3877" i="78"/>
  <c r="F3877" i="78"/>
  <c r="G3876" i="78"/>
  <c r="F3876" i="78"/>
  <c r="G3875" i="78"/>
  <c r="F3875" i="78"/>
  <c r="G3874" i="78"/>
  <c r="F3874" i="78"/>
  <c r="G3873" i="78"/>
  <c r="F3873" i="78"/>
  <c r="G3872" i="78"/>
  <c r="F3872" i="78"/>
  <c r="G3871" i="78"/>
  <c r="F3871" i="78"/>
  <c r="G3870" i="78"/>
  <c r="F3870" i="78"/>
  <c r="G3869" i="78"/>
  <c r="F3869" i="78"/>
  <c r="G3868" i="78"/>
  <c r="F3868" i="78"/>
  <c r="G3867" i="78"/>
  <c r="F3867" i="78"/>
  <c r="G3866" i="78"/>
  <c r="F3866" i="78"/>
  <c r="G3865" i="78"/>
  <c r="F3865" i="78"/>
  <c r="G3864" i="78"/>
  <c r="F3864" i="78"/>
  <c r="G3863" i="78"/>
  <c r="F3863" i="78"/>
  <c r="G3862" i="78"/>
  <c r="F3862" i="78"/>
  <c r="G3861" i="78"/>
  <c r="F3861" i="78"/>
  <c r="G3860" i="78"/>
  <c r="F3860" i="78"/>
  <c r="G3859" i="78"/>
  <c r="F3859" i="78"/>
  <c r="G3858" i="78"/>
  <c r="F3858" i="78"/>
  <c r="G3857" i="78"/>
  <c r="F3857" i="78"/>
  <c r="G3856" i="78"/>
  <c r="F3856" i="78"/>
  <c r="G3855" i="78"/>
  <c r="F3855" i="78"/>
  <c r="G3854" i="78"/>
  <c r="F3854" i="78"/>
  <c r="G3853" i="78"/>
  <c r="F3853" i="78"/>
  <c r="G3852" i="78"/>
  <c r="F3852" i="78"/>
  <c r="G3851" i="78"/>
  <c r="F3851" i="78"/>
  <c r="G3850" i="78"/>
  <c r="F3850" i="78"/>
  <c r="G3849" i="78"/>
  <c r="F3849" i="78"/>
  <c r="G3848" i="78"/>
  <c r="F3848" i="78"/>
  <c r="G3847" i="78"/>
  <c r="F3847" i="78"/>
  <c r="G3846" i="78"/>
  <c r="F3846" i="78"/>
  <c r="G3845" i="78"/>
  <c r="F3845" i="78"/>
  <c r="G3844" i="78"/>
  <c r="F3844" i="78"/>
  <c r="G3843" i="78"/>
  <c r="F3843" i="78"/>
  <c r="G3842" i="78"/>
  <c r="F3842" i="78"/>
  <c r="G3841" i="78"/>
  <c r="F3841" i="78"/>
  <c r="G3840" i="78"/>
  <c r="F3840" i="78"/>
  <c r="G3839" i="78"/>
  <c r="F3839" i="78"/>
  <c r="G3838" i="78"/>
  <c r="F3838" i="78"/>
  <c r="G3837" i="78"/>
  <c r="F3837" i="78"/>
  <c r="G3836" i="78"/>
  <c r="F3836" i="78"/>
  <c r="G3835" i="78"/>
  <c r="F3835" i="78"/>
  <c r="G3834" i="78"/>
  <c r="F3834" i="78"/>
  <c r="G3833" i="78"/>
  <c r="F3833" i="78"/>
  <c r="G3832" i="78"/>
  <c r="F3832" i="78"/>
  <c r="G3831" i="78"/>
  <c r="F3831" i="78"/>
  <c r="G3830" i="78"/>
  <c r="F3830" i="78"/>
  <c r="G3829" i="78"/>
  <c r="F3829" i="78"/>
  <c r="G3828" i="78"/>
  <c r="F3828" i="78"/>
  <c r="G3827" i="78"/>
  <c r="F3827" i="78"/>
  <c r="G3826" i="78"/>
  <c r="F3826" i="78"/>
  <c r="G3825" i="78"/>
  <c r="F3825" i="78"/>
  <c r="G3824" i="78"/>
  <c r="F3824" i="78"/>
  <c r="G3823" i="78"/>
  <c r="F3823" i="78"/>
  <c r="G3822" i="78"/>
  <c r="F3822" i="78"/>
  <c r="G3821" i="78"/>
  <c r="F3821" i="78"/>
  <c r="G3820" i="78"/>
  <c r="F3820" i="78"/>
  <c r="G3819" i="78"/>
  <c r="F3819" i="78"/>
  <c r="G3818" i="78"/>
  <c r="F3818" i="78"/>
  <c r="G3817" i="78"/>
  <c r="F3817" i="78"/>
  <c r="G3816" i="78"/>
  <c r="F3816" i="78"/>
  <c r="G3815" i="78"/>
  <c r="F3815" i="78"/>
  <c r="G3814" i="78"/>
  <c r="F3814" i="78"/>
  <c r="G3813" i="78"/>
  <c r="F3813" i="78"/>
  <c r="G3812" i="78"/>
  <c r="F3812" i="78"/>
  <c r="G3811" i="78"/>
  <c r="F3811" i="78"/>
  <c r="G3810" i="78"/>
  <c r="F3810" i="78"/>
  <c r="G3809" i="78"/>
  <c r="F3809" i="78"/>
  <c r="G3808" i="78"/>
  <c r="F3808" i="78"/>
  <c r="G3807" i="78"/>
  <c r="F3807" i="78"/>
  <c r="G3806" i="78"/>
  <c r="F3806" i="78"/>
  <c r="G3805" i="78"/>
  <c r="F3805" i="78"/>
  <c r="G3804" i="78"/>
  <c r="F3804" i="78"/>
  <c r="G3803" i="78"/>
  <c r="F3803" i="78"/>
  <c r="G3802" i="78"/>
  <c r="F3802" i="78"/>
  <c r="G3801" i="78"/>
  <c r="F3801" i="78"/>
  <c r="G3800" i="78"/>
  <c r="F3800" i="78"/>
  <c r="G3799" i="78"/>
  <c r="F3799" i="78"/>
  <c r="G3798" i="78"/>
  <c r="F3798" i="78"/>
  <c r="G3797" i="78"/>
  <c r="F3797" i="78"/>
  <c r="G3796" i="78"/>
  <c r="F3796" i="78"/>
  <c r="G3795" i="78"/>
  <c r="F3795" i="78"/>
  <c r="G3794" i="78"/>
  <c r="F3794" i="78"/>
  <c r="G3793" i="78"/>
  <c r="F3793" i="78"/>
  <c r="G3792" i="78"/>
  <c r="F3792" i="78"/>
  <c r="G3791" i="78"/>
  <c r="F3791" i="78"/>
  <c r="G3790" i="78"/>
  <c r="F3790" i="78"/>
  <c r="G3789" i="78"/>
  <c r="F3789" i="78"/>
  <c r="G3788" i="78"/>
  <c r="F3788" i="78"/>
  <c r="G3787" i="78"/>
  <c r="F3787" i="78"/>
  <c r="G3786" i="78"/>
  <c r="F3786" i="78"/>
  <c r="G3785" i="78"/>
  <c r="F3785" i="78"/>
  <c r="G3784" i="78"/>
  <c r="F3784" i="78"/>
  <c r="G3783" i="78"/>
  <c r="F3783" i="78"/>
  <c r="G3782" i="78"/>
  <c r="F3782" i="78"/>
  <c r="G3781" i="78"/>
  <c r="F3781" i="78"/>
  <c r="G3780" i="78"/>
  <c r="F3780" i="78"/>
  <c r="G3779" i="78"/>
  <c r="F3779" i="78"/>
  <c r="G3778" i="78"/>
  <c r="F3778" i="78"/>
  <c r="G3777" i="78"/>
  <c r="F3777" i="78"/>
  <c r="G3776" i="78"/>
  <c r="F3776" i="78"/>
  <c r="G3775" i="78"/>
  <c r="F3775" i="78"/>
  <c r="G3774" i="78"/>
  <c r="F3774" i="78"/>
  <c r="G3773" i="78"/>
  <c r="F3773" i="78"/>
  <c r="G3772" i="78"/>
  <c r="F3772" i="78"/>
  <c r="G3771" i="78"/>
  <c r="F3771" i="78"/>
  <c r="G3770" i="78"/>
  <c r="F3770" i="78"/>
  <c r="G3769" i="78"/>
  <c r="F3769" i="78"/>
  <c r="G3768" i="78"/>
  <c r="F3768" i="78"/>
  <c r="G3767" i="78"/>
  <c r="F3767" i="78"/>
  <c r="G3766" i="78"/>
  <c r="F3766" i="78"/>
  <c r="G3765" i="78"/>
  <c r="F3765" i="78"/>
  <c r="G3764" i="78"/>
  <c r="F3764" i="78"/>
  <c r="G3763" i="78"/>
  <c r="F3763" i="78"/>
  <c r="G3762" i="78"/>
  <c r="F3762" i="78"/>
  <c r="G3761" i="78"/>
  <c r="F3761" i="78"/>
  <c r="G3760" i="78"/>
  <c r="F3760" i="78"/>
  <c r="G3759" i="78"/>
  <c r="F3759" i="78"/>
  <c r="G3758" i="78"/>
  <c r="F3758" i="78"/>
  <c r="G3757" i="78"/>
  <c r="F3757" i="78"/>
  <c r="G3756" i="78"/>
  <c r="F3756" i="78"/>
  <c r="G3755" i="78"/>
  <c r="F3755" i="78"/>
  <c r="G3754" i="78"/>
  <c r="F3754" i="78"/>
  <c r="G3753" i="78"/>
  <c r="F3753" i="78"/>
  <c r="G3752" i="78"/>
  <c r="F3752" i="78"/>
  <c r="G3751" i="78"/>
  <c r="F3751" i="78"/>
  <c r="G3750" i="78"/>
  <c r="F3750" i="78"/>
  <c r="G3749" i="78"/>
  <c r="F3749" i="78"/>
  <c r="G3748" i="78"/>
  <c r="F3748" i="78"/>
  <c r="G3747" i="78"/>
  <c r="F3747" i="78"/>
  <c r="G3746" i="78"/>
  <c r="F3746" i="78"/>
  <c r="G3745" i="78"/>
  <c r="F3745" i="78"/>
  <c r="G3744" i="78"/>
  <c r="F3744" i="78"/>
  <c r="G3743" i="78"/>
  <c r="F3743" i="78"/>
  <c r="G3742" i="78"/>
  <c r="F3742" i="78"/>
  <c r="G3741" i="78"/>
  <c r="F3741" i="78"/>
  <c r="G3740" i="78"/>
  <c r="F3740" i="78"/>
  <c r="G3739" i="78"/>
  <c r="F3739" i="78"/>
  <c r="G3738" i="78"/>
  <c r="F3738" i="78"/>
  <c r="G3737" i="78"/>
  <c r="F3737" i="78"/>
  <c r="G3736" i="78"/>
  <c r="F3736" i="78"/>
  <c r="G3735" i="78"/>
  <c r="F3735" i="78"/>
  <c r="G3734" i="78"/>
  <c r="F3734" i="78"/>
  <c r="G3733" i="78"/>
  <c r="F3733" i="78"/>
  <c r="G3732" i="78"/>
  <c r="F3732" i="78"/>
  <c r="G3731" i="78"/>
  <c r="F3731" i="78"/>
  <c r="G3730" i="78"/>
  <c r="F3730" i="78"/>
  <c r="G3729" i="78"/>
  <c r="F3729" i="78"/>
  <c r="G3728" i="78"/>
  <c r="F3728" i="78"/>
  <c r="G3727" i="78"/>
  <c r="F3727" i="78"/>
  <c r="G3726" i="78"/>
  <c r="F3726" i="78"/>
  <c r="G3725" i="78"/>
  <c r="F3725" i="78"/>
  <c r="G3724" i="78"/>
  <c r="F3724" i="78"/>
  <c r="G3723" i="78"/>
  <c r="F3723" i="78"/>
  <c r="G3722" i="78"/>
  <c r="F3722" i="78"/>
  <c r="G3721" i="78"/>
  <c r="F3721" i="78"/>
  <c r="G3720" i="78"/>
  <c r="F3720" i="78"/>
  <c r="G3719" i="78"/>
  <c r="F3719" i="78"/>
  <c r="G3718" i="78"/>
  <c r="F3718" i="78"/>
  <c r="G3717" i="78"/>
  <c r="F3717" i="78"/>
  <c r="G3716" i="78"/>
  <c r="F3716" i="78"/>
  <c r="G3715" i="78"/>
  <c r="F3715" i="78"/>
  <c r="G3714" i="78"/>
  <c r="F3714" i="78"/>
  <c r="G3713" i="78"/>
  <c r="F3713" i="78"/>
  <c r="G3712" i="78"/>
  <c r="F3712" i="78"/>
  <c r="G3711" i="78"/>
  <c r="F3711" i="78"/>
  <c r="G3710" i="78"/>
  <c r="F3710" i="78"/>
  <c r="G3709" i="78"/>
  <c r="F3709" i="78"/>
  <c r="G3708" i="78"/>
  <c r="F3708" i="78"/>
  <c r="G3707" i="78"/>
  <c r="F3707" i="78"/>
  <c r="G3706" i="78"/>
  <c r="F3706" i="78"/>
  <c r="G3705" i="78"/>
  <c r="F3705" i="78"/>
  <c r="G3704" i="78"/>
  <c r="F3704" i="78"/>
  <c r="G3703" i="78"/>
  <c r="F3703" i="78"/>
  <c r="G3702" i="78"/>
  <c r="F3702" i="78"/>
  <c r="G3701" i="78"/>
  <c r="F3701" i="78"/>
  <c r="G3700" i="78"/>
  <c r="F3700" i="78"/>
  <c r="G3699" i="78"/>
  <c r="F3699" i="78"/>
  <c r="G3698" i="78"/>
  <c r="F3698" i="78"/>
  <c r="G3697" i="78"/>
  <c r="F3697" i="78"/>
  <c r="G3696" i="78"/>
  <c r="F3696" i="78"/>
  <c r="G3695" i="78"/>
  <c r="F3695" i="78"/>
  <c r="G3694" i="78"/>
  <c r="F3694" i="78"/>
  <c r="G3693" i="78"/>
  <c r="F3693" i="78"/>
  <c r="G3692" i="78"/>
  <c r="F3692" i="78"/>
  <c r="G3691" i="78"/>
  <c r="F3691" i="78"/>
  <c r="G3690" i="78"/>
  <c r="F3690" i="78"/>
  <c r="G3689" i="78"/>
  <c r="F3689" i="78"/>
  <c r="G3688" i="78"/>
  <c r="F3688" i="78"/>
  <c r="G3687" i="78"/>
  <c r="F3687" i="78"/>
  <c r="G3686" i="78"/>
  <c r="F3686" i="78"/>
  <c r="G3685" i="78"/>
  <c r="F3685" i="78"/>
  <c r="G3684" i="78"/>
  <c r="F3684" i="78"/>
  <c r="G3683" i="78"/>
  <c r="F3683" i="78"/>
  <c r="G3682" i="78"/>
  <c r="F3682" i="78"/>
  <c r="G3681" i="78"/>
  <c r="F3681" i="78"/>
  <c r="G3680" i="78"/>
  <c r="F3680" i="78"/>
  <c r="G3679" i="78"/>
  <c r="F3679" i="78"/>
  <c r="G3678" i="78"/>
  <c r="F3678" i="78"/>
  <c r="G3677" i="78"/>
  <c r="F3677" i="78"/>
  <c r="G3676" i="78"/>
  <c r="F3676" i="78"/>
  <c r="G3675" i="78"/>
  <c r="F3675" i="78"/>
  <c r="G3674" i="78"/>
  <c r="F3674" i="78"/>
  <c r="G3673" i="78"/>
  <c r="F3673" i="78"/>
  <c r="G3672" i="78"/>
  <c r="F3672" i="78"/>
  <c r="G3671" i="78"/>
  <c r="F3671" i="78"/>
  <c r="G3670" i="78"/>
  <c r="F3670" i="78"/>
  <c r="G3669" i="78"/>
  <c r="F3669" i="78"/>
  <c r="G3668" i="78"/>
  <c r="F3668" i="78"/>
  <c r="G3667" i="78"/>
  <c r="F3667" i="78"/>
  <c r="G3666" i="78"/>
  <c r="F3666" i="78"/>
  <c r="G3665" i="78"/>
  <c r="F3665" i="78"/>
  <c r="G3664" i="78"/>
  <c r="F3664" i="78"/>
  <c r="G3663" i="78"/>
  <c r="F3663" i="78"/>
  <c r="G3662" i="78"/>
  <c r="F3662" i="78"/>
  <c r="G3661" i="78"/>
  <c r="F3661" i="78"/>
  <c r="G3660" i="78"/>
  <c r="F3660" i="78"/>
  <c r="G3659" i="78"/>
  <c r="F3659" i="78"/>
  <c r="G3658" i="78"/>
  <c r="F3658" i="78"/>
  <c r="G3657" i="78"/>
  <c r="F3657" i="78"/>
  <c r="G3656" i="78"/>
  <c r="F3656" i="78"/>
  <c r="G3655" i="78"/>
  <c r="F3655" i="78"/>
  <c r="G3654" i="78"/>
  <c r="F3654" i="78"/>
  <c r="G3653" i="78"/>
  <c r="F3653" i="78"/>
  <c r="G3652" i="78"/>
  <c r="F3652" i="78"/>
  <c r="G3651" i="78"/>
  <c r="F3651" i="78"/>
  <c r="G3650" i="78"/>
  <c r="F3650" i="78"/>
  <c r="G3649" i="78"/>
  <c r="F3649" i="78"/>
  <c r="G3648" i="78"/>
  <c r="F3648" i="78"/>
  <c r="G3647" i="78"/>
  <c r="F3647" i="78"/>
  <c r="G3646" i="78"/>
  <c r="F3646" i="78"/>
  <c r="G3645" i="78"/>
  <c r="F3645" i="78"/>
  <c r="G3644" i="78"/>
  <c r="F3644" i="78"/>
  <c r="G3643" i="78"/>
  <c r="F3643" i="78"/>
  <c r="G3642" i="78"/>
  <c r="F3642" i="78"/>
  <c r="G3641" i="78"/>
  <c r="F3641" i="78"/>
  <c r="G3640" i="78"/>
  <c r="F3640" i="78"/>
  <c r="G3639" i="78"/>
  <c r="F3639" i="78"/>
  <c r="G3638" i="78"/>
  <c r="F3638" i="78"/>
  <c r="G3637" i="78"/>
  <c r="F3637" i="78"/>
  <c r="G3636" i="78"/>
  <c r="F3636" i="78"/>
  <c r="G3635" i="78"/>
  <c r="F3635" i="78"/>
  <c r="G3634" i="78"/>
  <c r="F3634" i="78"/>
  <c r="G3633" i="78"/>
  <c r="F3633" i="78"/>
  <c r="G3632" i="78"/>
  <c r="F3632" i="78"/>
  <c r="G3631" i="78"/>
  <c r="F3631" i="78"/>
  <c r="G3630" i="78"/>
  <c r="F3630" i="78"/>
  <c r="G3629" i="78"/>
  <c r="F3629" i="78"/>
  <c r="G3628" i="78"/>
  <c r="F3628" i="78"/>
  <c r="G3627" i="78"/>
  <c r="F3627" i="78"/>
  <c r="G3626" i="78"/>
  <c r="F3626" i="78"/>
  <c r="G3625" i="78"/>
  <c r="F3625" i="78"/>
  <c r="G3624" i="78"/>
  <c r="F3624" i="78"/>
  <c r="G3623" i="78"/>
  <c r="F3623" i="78"/>
  <c r="G3622" i="78"/>
  <c r="F3622" i="78"/>
  <c r="G3621" i="78"/>
  <c r="F3621" i="78"/>
  <c r="G3620" i="78"/>
  <c r="F3620" i="78"/>
  <c r="G3619" i="78"/>
  <c r="F3619" i="78"/>
  <c r="G3618" i="78"/>
  <c r="F3618" i="78"/>
  <c r="G3617" i="78"/>
  <c r="F3617" i="78"/>
  <c r="G3616" i="78"/>
  <c r="F3616" i="78"/>
  <c r="G3615" i="78"/>
  <c r="F3615" i="78"/>
  <c r="G3614" i="78"/>
  <c r="F3614" i="78"/>
  <c r="G3613" i="78"/>
  <c r="F3613" i="78"/>
  <c r="G3612" i="78"/>
  <c r="F3612" i="78"/>
  <c r="G3611" i="78"/>
  <c r="F3611" i="78"/>
  <c r="G3610" i="78"/>
  <c r="F3610" i="78"/>
  <c r="G3609" i="78"/>
  <c r="F3609" i="78"/>
  <c r="G3608" i="78"/>
  <c r="F3608" i="78"/>
  <c r="G3607" i="78"/>
  <c r="F3607" i="78"/>
  <c r="G3606" i="78"/>
  <c r="F3606" i="78"/>
  <c r="G3605" i="78"/>
  <c r="F3605" i="78"/>
  <c r="G3604" i="78"/>
  <c r="F3604" i="78"/>
  <c r="G3603" i="78"/>
  <c r="F3603" i="78"/>
  <c r="G3602" i="78"/>
  <c r="F3602" i="78"/>
  <c r="G3601" i="78"/>
  <c r="F3601" i="78"/>
  <c r="G3600" i="78"/>
  <c r="F3600" i="78"/>
  <c r="G3599" i="78"/>
  <c r="F3599" i="78"/>
  <c r="G3598" i="78"/>
  <c r="F3598" i="78"/>
  <c r="G3597" i="78"/>
  <c r="F3597" i="78"/>
  <c r="G3596" i="78"/>
  <c r="F3596" i="78"/>
  <c r="G3595" i="78"/>
  <c r="F3595" i="78"/>
  <c r="G3594" i="78"/>
  <c r="F3594" i="78"/>
  <c r="G3593" i="78"/>
  <c r="F3593" i="78"/>
  <c r="G3592" i="78"/>
  <c r="F3592" i="78"/>
  <c r="G3591" i="78"/>
  <c r="F3591" i="78"/>
  <c r="G3590" i="78"/>
  <c r="F3590" i="78"/>
  <c r="G3589" i="78"/>
  <c r="F3589" i="78"/>
  <c r="G3588" i="78"/>
  <c r="F3588" i="78"/>
  <c r="G3587" i="78"/>
  <c r="F3587" i="78"/>
  <c r="G3586" i="78"/>
  <c r="F3586" i="78"/>
  <c r="G3585" i="78"/>
  <c r="F3585" i="78"/>
  <c r="G3584" i="78"/>
  <c r="F3584" i="78"/>
  <c r="G3583" i="78"/>
  <c r="F3583" i="78"/>
  <c r="G3582" i="78"/>
  <c r="F3582" i="78"/>
  <c r="G3581" i="78"/>
  <c r="F3581" i="78"/>
  <c r="G3580" i="78"/>
  <c r="F3580" i="78"/>
  <c r="G3579" i="78"/>
  <c r="F3579" i="78"/>
  <c r="G3578" i="78"/>
  <c r="F3578" i="78"/>
  <c r="G3577" i="78"/>
  <c r="F3577" i="78"/>
  <c r="G3576" i="78"/>
  <c r="F3576" i="78"/>
  <c r="G3575" i="78"/>
  <c r="F3575" i="78"/>
  <c r="G3574" i="78"/>
  <c r="F3574" i="78"/>
  <c r="G3573" i="78"/>
  <c r="F3573" i="78"/>
  <c r="G3572" i="78"/>
  <c r="F3572" i="78"/>
  <c r="G3571" i="78"/>
  <c r="F3571" i="78"/>
  <c r="G3570" i="78"/>
  <c r="F3570" i="78"/>
  <c r="G3569" i="78"/>
  <c r="F3569" i="78"/>
  <c r="G3568" i="78"/>
  <c r="F3568" i="78"/>
  <c r="G3567" i="78"/>
  <c r="F3567" i="78"/>
  <c r="G3566" i="78"/>
  <c r="F3566" i="78"/>
  <c r="G3565" i="78"/>
  <c r="F3565" i="78"/>
  <c r="G3564" i="78"/>
  <c r="F3564" i="78"/>
  <c r="G3563" i="78"/>
  <c r="F3563" i="78"/>
  <c r="G3562" i="78"/>
  <c r="F3562" i="78"/>
  <c r="G3561" i="78"/>
  <c r="F3561" i="78"/>
  <c r="G3560" i="78"/>
  <c r="F3560" i="78"/>
  <c r="G3559" i="78"/>
  <c r="F3559" i="78"/>
  <c r="G3558" i="78"/>
  <c r="F3558" i="78"/>
  <c r="G3557" i="78"/>
  <c r="F3557" i="78"/>
  <c r="G3556" i="78"/>
  <c r="F3556" i="78"/>
  <c r="G3555" i="78"/>
  <c r="F3555" i="78"/>
  <c r="G3554" i="78"/>
  <c r="F3554" i="78"/>
  <c r="G3553" i="78"/>
  <c r="F3553" i="78"/>
  <c r="G3552" i="78"/>
  <c r="F3552" i="78"/>
  <c r="G3551" i="78"/>
  <c r="F3551" i="78"/>
  <c r="G3550" i="78"/>
  <c r="F3550" i="78"/>
  <c r="G3549" i="78"/>
  <c r="F3549" i="78"/>
  <c r="G3548" i="78"/>
  <c r="F3548" i="78"/>
  <c r="G3547" i="78"/>
  <c r="F3547" i="78"/>
  <c r="G3546" i="78"/>
  <c r="F3546" i="78"/>
  <c r="G3545" i="78"/>
  <c r="F3545" i="78"/>
  <c r="G3544" i="78"/>
  <c r="F3544" i="78"/>
  <c r="G3543" i="78"/>
  <c r="F3543" i="78"/>
  <c r="G3542" i="78"/>
  <c r="F3542" i="78"/>
  <c r="G3541" i="78"/>
  <c r="F3541" i="78"/>
  <c r="G3540" i="78"/>
  <c r="F3540" i="78"/>
  <c r="G3539" i="78"/>
  <c r="F3539" i="78"/>
  <c r="G3538" i="78"/>
  <c r="F3538" i="78"/>
  <c r="G3537" i="78"/>
  <c r="F3537" i="78"/>
  <c r="G3536" i="78"/>
  <c r="F3536" i="78"/>
  <c r="G3535" i="78"/>
  <c r="F3535" i="78"/>
  <c r="G3534" i="78"/>
  <c r="F3534" i="78"/>
  <c r="G3533" i="78"/>
  <c r="F3533" i="78"/>
  <c r="G3532" i="78"/>
  <c r="F3532" i="78"/>
  <c r="G3531" i="78"/>
  <c r="F3531" i="78"/>
  <c r="G3530" i="78"/>
  <c r="F3530" i="78"/>
  <c r="G3529" i="78"/>
  <c r="F3529" i="78"/>
  <c r="G3528" i="78"/>
  <c r="F3528" i="78"/>
  <c r="G3527" i="78"/>
  <c r="F3527" i="78"/>
  <c r="G3526" i="78"/>
  <c r="F3526" i="78"/>
  <c r="G3525" i="78"/>
  <c r="F3525" i="78"/>
  <c r="G3524" i="78"/>
  <c r="F3524" i="78"/>
  <c r="G3523" i="78"/>
  <c r="F3523" i="78"/>
  <c r="G3522" i="78"/>
  <c r="F3522" i="78"/>
  <c r="G3521" i="78"/>
  <c r="F3521" i="78"/>
  <c r="G3520" i="78"/>
  <c r="F3520" i="78"/>
  <c r="G3519" i="78"/>
  <c r="F3519" i="78"/>
  <c r="G3518" i="78"/>
  <c r="F3518" i="78"/>
  <c r="G3517" i="78"/>
  <c r="F3517" i="78"/>
  <c r="G3516" i="78"/>
  <c r="F3516" i="78"/>
  <c r="G3515" i="78"/>
  <c r="F3515" i="78"/>
  <c r="G3514" i="78"/>
  <c r="F3514" i="78"/>
  <c r="G3513" i="78"/>
  <c r="F3513" i="78"/>
  <c r="G3512" i="78"/>
  <c r="F3512" i="78"/>
  <c r="G3511" i="78"/>
  <c r="F3511" i="78"/>
  <c r="G3510" i="78"/>
  <c r="F3510" i="78"/>
  <c r="G3509" i="78"/>
  <c r="F3509" i="78"/>
  <c r="G3508" i="78"/>
  <c r="F3508" i="78"/>
  <c r="G3507" i="78"/>
  <c r="F3507" i="78"/>
  <c r="G3506" i="78"/>
  <c r="F3506" i="78"/>
  <c r="G3505" i="78"/>
  <c r="F3505" i="78"/>
  <c r="G3504" i="78"/>
  <c r="F3504" i="78"/>
  <c r="G3503" i="78"/>
  <c r="F3503" i="78"/>
  <c r="G3502" i="78"/>
  <c r="F3502" i="78"/>
  <c r="G3501" i="78"/>
  <c r="F3501" i="78"/>
  <c r="G3500" i="78"/>
  <c r="F3500" i="78"/>
  <c r="G3499" i="78"/>
  <c r="F3499" i="78"/>
  <c r="G3498" i="78"/>
  <c r="F3498" i="78"/>
  <c r="G3497" i="78"/>
  <c r="F3497" i="78"/>
  <c r="G3496" i="78"/>
  <c r="F3496" i="78"/>
  <c r="G3495" i="78"/>
  <c r="F3495" i="78"/>
  <c r="G3494" i="78"/>
  <c r="F3494" i="78"/>
  <c r="G3493" i="78"/>
  <c r="F3493" i="78"/>
  <c r="G3492" i="78"/>
  <c r="F3492" i="78"/>
  <c r="G3491" i="78"/>
  <c r="F3491" i="78"/>
  <c r="G3490" i="78"/>
  <c r="F3490" i="78"/>
  <c r="G3489" i="78"/>
  <c r="F3489" i="78"/>
  <c r="G3488" i="78"/>
  <c r="F3488" i="78"/>
  <c r="G3487" i="78"/>
  <c r="F3487" i="78"/>
  <c r="G3486" i="78"/>
  <c r="F3486" i="78"/>
  <c r="G3485" i="78"/>
  <c r="F3485" i="78"/>
  <c r="G3484" i="78"/>
  <c r="F3484" i="78"/>
  <c r="G3483" i="78"/>
  <c r="F3483" i="78"/>
  <c r="G3482" i="78"/>
  <c r="F3482" i="78"/>
  <c r="G3481" i="78"/>
  <c r="F3481" i="78"/>
  <c r="G3480" i="78"/>
  <c r="F3480" i="78"/>
  <c r="G3479" i="78"/>
  <c r="F3479" i="78"/>
  <c r="G3478" i="78"/>
  <c r="F3478" i="78"/>
  <c r="G3477" i="78"/>
  <c r="F3477" i="78"/>
  <c r="G3476" i="78"/>
  <c r="F3476" i="78"/>
  <c r="G3475" i="78"/>
  <c r="F3475" i="78"/>
  <c r="G3474" i="78"/>
  <c r="F3474" i="78"/>
  <c r="G3473" i="78"/>
  <c r="F3473" i="78"/>
  <c r="G3472" i="78"/>
  <c r="F3472" i="78"/>
  <c r="G3471" i="78"/>
  <c r="F3471" i="78"/>
  <c r="G3470" i="78"/>
  <c r="F3470" i="78"/>
  <c r="G3469" i="78"/>
  <c r="F3469" i="78"/>
  <c r="G3468" i="78"/>
  <c r="F3468" i="78"/>
  <c r="G3467" i="78"/>
  <c r="F3467" i="78"/>
  <c r="G3466" i="78"/>
  <c r="F3466" i="78"/>
  <c r="G3465" i="78"/>
  <c r="F3465" i="78"/>
  <c r="G3464" i="78"/>
  <c r="F3464" i="78"/>
  <c r="G3463" i="78"/>
  <c r="F3463" i="78"/>
  <c r="G3462" i="78"/>
  <c r="F3462" i="78"/>
  <c r="G3461" i="78"/>
  <c r="F3461" i="78"/>
  <c r="G3460" i="78"/>
  <c r="F3460" i="78"/>
  <c r="G3459" i="78"/>
  <c r="F3459" i="78"/>
  <c r="G3458" i="78"/>
  <c r="F3458" i="78"/>
  <c r="G3457" i="78"/>
  <c r="F3457" i="78"/>
  <c r="G3456" i="78"/>
  <c r="F3456" i="78"/>
  <c r="G3455" i="78"/>
  <c r="F3455" i="78"/>
  <c r="G3454" i="78"/>
  <c r="F3454" i="78"/>
  <c r="G3453" i="78"/>
  <c r="F3453" i="78"/>
  <c r="G3452" i="78"/>
  <c r="F3452" i="78"/>
  <c r="G3451" i="78"/>
  <c r="F3451" i="78"/>
  <c r="G3450" i="78"/>
  <c r="F3450" i="78"/>
  <c r="G3449" i="78"/>
  <c r="F3449" i="78"/>
  <c r="G3448" i="78"/>
  <c r="F3448" i="78"/>
  <c r="G3447" i="78"/>
  <c r="F3447" i="78"/>
  <c r="G3446" i="78"/>
  <c r="F3446" i="78"/>
  <c r="G3445" i="78"/>
  <c r="F3445" i="78"/>
  <c r="G3444" i="78"/>
  <c r="F3444" i="78"/>
  <c r="G3443" i="78"/>
  <c r="F3443" i="78"/>
  <c r="G3442" i="78"/>
  <c r="F3442" i="78"/>
  <c r="G3441" i="78"/>
  <c r="F3441" i="78"/>
  <c r="G3440" i="78"/>
  <c r="F3440" i="78"/>
  <c r="G3439" i="78"/>
  <c r="F3439" i="78"/>
  <c r="G3438" i="78"/>
  <c r="F3438" i="78"/>
  <c r="G3437" i="78"/>
  <c r="F3437" i="78"/>
  <c r="G3436" i="78"/>
  <c r="F3436" i="78"/>
  <c r="G3435" i="78"/>
  <c r="F3435" i="78"/>
  <c r="G3434" i="78"/>
  <c r="F3434" i="78"/>
  <c r="G3433" i="78"/>
  <c r="F3433" i="78"/>
  <c r="G3432" i="78"/>
  <c r="F3432" i="78"/>
  <c r="G3431" i="78"/>
  <c r="F3431" i="78"/>
  <c r="G3430" i="78"/>
  <c r="F3430" i="78"/>
  <c r="G3429" i="78"/>
  <c r="F3429" i="78"/>
  <c r="G3428" i="78"/>
  <c r="F3428" i="78"/>
  <c r="G3427" i="78"/>
  <c r="F3427" i="78"/>
  <c r="G3426" i="78"/>
  <c r="F3426" i="78"/>
  <c r="G3425" i="78"/>
  <c r="F3425" i="78"/>
  <c r="G3424" i="78"/>
  <c r="F3424" i="78"/>
  <c r="G3423" i="78"/>
  <c r="F3423" i="78"/>
  <c r="G3422" i="78"/>
  <c r="F3422" i="78"/>
  <c r="G3421" i="78"/>
  <c r="F3421" i="78"/>
  <c r="G3420" i="78"/>
  <c r="F3420" i="78"/>
  <c r="G3419" i="78"/>
  <c r="F3419" i="78"/>
  <c r="G3418" i="78"/>
  <c r="F3418" i="78"/>
  <c r="G3417" i="78"/>
  <c r="F3417" i="78"/>
  <c r="G3416" i="78"/>
  <c r="F3416" i="78"/>
  <c r="G3415" i="78"/>
  <c r="F3415" i="78"/>
  <c r="G3414" i="78"/>
  <c r="F3414" i="78"/>
  <c r="G3413" i="78"/>
  <c r="F3413" i="78"/>
  <c r="G3412" i="78"/>
  <c r="F3412" i="78"/>
  <c r="G3411" i="78"/>
  <c r="F3411" i="78"/>
  <c r="G3410" i="78"/>
  <c r="F3410" i="78"/>
  <c r="G3409" i="78"/>
  <c r="F3409" i="78"/>
  <c r="G3408" i="78"/>
  <c r="F3408" i="78"/>
  <c r="G3407" i="78"/>
  <c r="F3407" i="78"/>
  <c r="G3406" i="78"/>
  <c r="F3406" i="78"/>
  <c r="G3405" i="78"/>
  <c r="F3405" i="78"/>
  <c r="G3404" i="78"/>
  <c r="F3404" i="78"/>
  <c r="G3403" i="78"/>
  <c r="F3403" i="78"/>
  <c r="G3402" i="78"/>
  <c r="F3402" i="78"/>
  <c r="G3401" i="78"/>
  <c r="F3401" i="78"/>
  <c r="G3400" i="78"/>
  <c r="F3400" i="78"/>
  <c r="G3399" i="78"/>
  <c r="F3399" i="78"/>
  <c r="G3398" i="78"/>
  <c r="F3398" i="78"/>
  <c r="G3397" i="78"/>
  <c r="F3397" i="78"/>
  <c r="G3396" i="78"/>
  <c r="F3396" i="78"/>
  <c r="G3395" i="78"/>
  <c r="F3395" i="78"/>
  <c r="G3394" i="78"/>
  <c r="F3394" i="78"/>
  <c r="G3393" i="78"/>
  <c r="F3393" i="78"/>
  <c r="G3392" i="78"/>
  <c r="F3392" i="78"/>
  <c r="G3391" i="78"/>
  <c r="F3391" i="78"/>
  <c r="G3390" i="78"/>
  <c r="F3390" i="78"/>
  <c r="G3389" i="78"/>
  <c r="F3389" i="78"/>
  <c r="G3388" i="78"/>
  <c r="F3388" i="78"/>
  <c r="G3387" i="78"/>
  <c r="F3387" i="78"/>
  <c r="G3386" i="78"/>
  <c r="F3386" i="78"/>
  <c r="G3385" i="78"/>
  <c r="F3385" i="78"/>
  <c r="G3384" i="78"/>
  <c r="F3384" i="78"/>
  <c r="G3383" i="78"/>
  <c r="F3383" i="78"/>
  <c r="G3382" i="78"/>
  <c r="F3382" i="78"/>
  <c r="G3381" i="78"/>
  <c r="F3381" i="78"/>
  <c r="G3380" i="78"/>
  <c r="F3380" i="78"/>
  <c r="G3379" i="78"/>
  <c r="F3379" i="78"/>
  <c r="G3378" i="78"/>
  <c r="F3378" i="78"/>
  <c r="G3377" i="78"/>
  <c r="F3377" i="78"/>
  <c r="G3376" i="78"/>
  <c r="F3376" i="78"/>
  <c r="G3375" i="78"/>
  <c r="F3375" i="78"/>
  <c r="G3374" i="78"/>
  <c r="F3374" i="78"/>
  <c r="G3373" i="78"/>
  <c r="F3373" i="78"/>
  <c r="G3372" i="78"/>
  <c r="F3372" i="78"/>
  <c r="G3371" i="78"/>
  <c r="F3371" i="78"/>
  <c r="G3370" i="78"/>
  <c r="F3370" i="78"/>
  <c r="G3369" i="78"/>
  <c r="F3369" i="78"/>
  <c r="G3368" i="78"/>
  <c r="F3368" i="78"/>
  <c r="G3367" i="78"/>
  <c r="F3367" i="78"/>
  <c r="G3366" i="78"/>
  <c r="F3366" i="78"/>
  <c r="G3365" i="78"/>
  <c r="F3365" i="78"/>
  <c r="G3364" i="78"/>
  <c r="F3364" i="78"/>
  <c r="G3363" i="78"/>
  <c r="F3363" i="78"/>
  <c r="G3362" i="78"/>
  <c r="F3362" i="78"/>
  <c r="G3361" i="78"/>
  <c r="F3361" i="78"/>
  <c r="G3360" i="78"/>
  <c r="F3360" i="78"/>
  <c r="G3359" i="78"/>
  <c r="F3359" i="78"/>
  <c r="G3358" i="78"/>
  <c r="F3358" i="78"/>
  <c r="G3357" i="78"/>
  <c r="F3357" i="78"/>
  <c r="G3356" i="78"/>
  <c r="F3356" i="78"/>
  <c r="G3355" i="78"/>
  <c r="F3355" i="78"/>
  <c r="G3354" i="78"/>
  <c r="F3354" i="78"/>
  <c r="G3353" i="78"/>
  <c r="F3353" i="78"/>
  <c r="G3352" i="78"/>
  <c r="F3352" i="78"/>
  <c r="G3351" i="78"/>
  <c r="F3351" i="78"/>
  <c r="G3350" i="78"/>
  <c r="F3350" i="78"/>
  <c r="G3349" i="78"/>
  <c r="F3349" i="78"/>
  <c r="G3348" i="78"/>
  <c r="F3348" i="78"/>
  <c r="G3347" i="78"/>
  <c r="F3347" i="78"/>
  <c r="G3346" i="78"/>
  <c r="F3346" i="78"/>
  <c r="G3345" i="78"/>
  <c r="F3345" i="78"/>
  <c r="G3344" i="78"/>
  <c r="F3344" i="78"/>
  <c r="G3343" i="78"/>
  <c r="F3343" i="78"/>
  <c r="G3342" i="78"/>
  <c r="F3342" i="78"/>
  <c r="G3341" i="78"/>
  <c r="F3341" i="78"/>
  <c r="G3340" i="78"/>
  <c r="F3340" i="78"/>
  <c r="G3339" i="78"/>
  <c r="F3339" i="78"/>
  <c r="G3338" i="78"/>
  <c r="F3338" i="78"/>
  <c r="G3337" i="78"/>
  <c r="F3337" i="78"/>
  <c r="G3336" i="78"/>
  <c r="F3336" i="78"/>
  <c r="G3335" i="78"/>
  <c r="F3335" i="78"/>
  <c r="G3334" i="78"/>
  <c r="F3334" i="78"/>
  <c r="G3333" i="78"/>
  <c r="F3333" i="78"/>
  <c r="G3332" i="78"/>
  <c r="F3332" i="78"/>
  <c r="G3331" i="78"/>
  <c r="F3331" i="78"/>
  <c r="G3330" i="78"/>
  <c r="F3330" i="78"/>
  <c r="G3329" i="78"/>
  <c r="F3329" i="78"/>
  <c r="G3328" i="78"/>
  <c r="F3328" i="78"/>
  <c r="G3327" i="78"/>
  <c r="F3327" i="78"/>
  <c r="G3326" i="78"/>
  <c r="F3326" i="78"/>
  <c r="G3325" i="78"/>
  <c r="F3325" i="78"/>
  <c r="G3324" i="78"/>
  <c r="F3324" i="78"/>
  <c r="G3323" i="78"/>
  <c r="F3323" i="78"/>
  <c r="G3322" i="78"/>
  <c r="F3322" i="78"/>
  <c r="G3321" i="78"/>
  <c r="F3321" i="78"/>
  <c r="G3320" i="78"/>
  <c r="F3320" i="78"/>
  <c r="G3319" i="78"/>
  <c r="F3319" i="78"/>
  <c r="G3318" i="78"/>
  <c r="F3318" i="78"/>
  <c r="G3317" i="78"/>
  <c r="F3317" i="78"/>
  <c r="G3316" i="78"/>
  <c r="F3316" i="78"/>
  <c r="G3315" i="78"/>
  <c r="F3315" i="78"/>
  <c r="G3314" i="78"/>
  <c r="F3314" i="78"/>
  <c r="G3313" i="78"/>
  <c r="F3313" i="78"/>
  <c r="G3312" i="78"/>
  <c r="F3312" i="78"/>
  <c r="G3311" i="78"/>
  <c r="F3311" i="78"/>
  <c r="G3310" i="78"/>
  <c r="F3310" i="78"/>
  <c r="G3309" i="78"/>
  <c r="F3309" i="78"/>
  <c r="G3308" i="78"/>
  <c r="F3308" i="78"/>
  <c r="G3307" i="78"/>
  <c r="F3307" i="78"/>
  <c r="G3306" i="78"/>
  <c r="F3306" i="78"/>
  <c r="G3305" i="78"/>
  <c r="F3305" i="78"/>
  <c r="G3304" i="78"/>
  <c r="F3304" i="78"/>
  <c r="G3303" i="78"/>
  <c r="F3303" i="78"/>
  <c r="G3302" i="78"/>
  <c r="F3302" i="78"/>
  <c r="G3301" i="78"/>
  <c r="F3301" i="78"/>
  <c r="G3300" i="78"/>
  <c r="F3300" i="78"/>
  <c r="G3299" i="78"/>
  <c r="F3299" i="78"/>
  <c r="G3298" i="78"/>
  <c r="F3298" i="78"/>
  <c r="G3297" i="78"/>
  <c r="F3297" i="78"/>
  <c r="G3296" i="78"/>
  <c r="F3296" i="78"/>
  <c r="G3295" i="78"/>
  <c r="F3295" i="78"/>
  <c r="G3294" i="78"/>
  <c r="F3294" i="78"/>
  <c r="G3293" i="78"/>
  <c r="F3293" i="78"/>
  <c r="G3292" i="78"/>
  <c r="F3292" i="78"/>
  <c r="G3291" i="78"/>
  <c r="F3291" i="78"/>
  <c r="G3290" i="78"/>
  <c r="F3290" i="78"/>
  <c r="G3289" i="78"/>
  <c r="F3289" i="78"/>
  <c r="G3288" i="78"/>
  <c r="F3288" i="78"/>
  <c r="G3287" i="78"/>
  <c r="F3287" i="78"/>
  <c r="G3286" i="78"/>
  <c r="F3286" i="78"/>
  <c r="G3285" i="78"/>
  <c r="F3285" i="78"/>
  <c r="G3284" i="78"/>
  <c r="F3284" i="78"/>
  <c r="G3283" i="78"/>
  <c r="F3283" i="78"/>
  <c r="G3282" i="78"/>
  <c r="F3282" i="78"/>
  <c r="G3281" i="78"/>
  <c r="F3281" i="78"/>
  <c r="G3280" i="78"/>
  <c r="F3280" i="78"/>
  <c r="G3279" i="78"/>
  <c r="F3279" i="78"/>
  <c r="G3278" i="78"/>
  <c r="F3278" i="78"/>
  <c r="G3277" i="78"/>
  <c r="F3277" i="78"/>
  <c r="G3276" i="78"/>
  <c r="F3276" i="78"/>
  <c r="G3275" i="78"/>
  <c r="F3275" i="78"/>
  <c r="G3274" i="78"/>
  <c r="F3274" i="78"/>
  <c r="G3273" i="78"/>
  <c r="F3273" i="78"/>
  <c r="G3272" i="78"/>
  <c r="F3272" i="78"/>
  <c r="G3271" i="78"/>
  <c r="F3271" i="78"/>
  <c r="G3270" i="78"/>
  <c r="F3270" i="78"/>
  <c r="G3269" i="78"/>
  <c r="F3269" i="78"/>
  <c r="G3268" i="78"/>
  <c r="F3268" i="78"/>
  <c r="G3267" i="78"/>
  <c r="F3267" i="78"/>
  <c r="G3266" i="78"/>
  <c r="F3266" i="78"/>
  <c r="G3265" i="78"/>
  <c r="F3265" i="78"/>
  <c r="G3264" i="78"/>
  <c r="F3264" i="78"/>
  <c r="G3263" i="78"/>
  <c r="F3263" i="78"/>
  <c r="G3262" i="78"/>
  <c r="F3262" i="78"/>
  <c r="G3261" i="78"/>
  <c r="F3261" i="78"/>
  <c r="G3260" i="78"/>
  <c r="F3260" i="78"/>
  <c r="G3259" i="78"/>
  <c r="F3259" i="78"/>
  <c r="G3258" i="78"/>
  <c r="F3258" i="78"/>
  <c r="G3257" i="78"/>
  <c r="F3257" i="78"/>
  <c r="G3256" i="78"/>
  <c r="F3256" i="78"/>
  <c r="G3255" i="78"/>
  <c r="F3255" i="78"/>
  <c r="G3254" i="78"/>
  <c r="F3254" i="78"/>
  <c r="G3253" i="78"/>
  <c r="F3253" i="78"/>
  <c r="G3252" i="78"/>
  <c r="F3252" i="78"/>
  <c r="G3251" i="78"/>
  <c r="F3251" i="78"/>
  <c r="G3250" i="78"/>
  <c r="F3250" i="78"/>
  <c r="G3249" i="78"/>
  <c r="F3249" i="78"/>
  <c r="G3248" i="78"/>
  <c r="F3248" i="78"/>
  <c r="G3247" i="78"/>
  <c r="F3247" i="78"/>
  <c r="G3246" i="78"/>
  <c r="F3246" i="78"/>
  <c r="G3245" i="78"/>
  <c r="F3245" i="78"/>
  <c r="G3244" i="78"/>
  <c r="F3244" i="78"/>
  <c r="G3243" i="78"/>
  <c r="F3243" i="78"/>
  <c r="G3242" i="78"/>
  <c r="F3242" i="78"/>
  <c r="G3241" i="78"/>
  <c r="F3241" i="78"/>
  <c r="G3240" i="78"/>
  <c r="F3240" i="78"/>
  <c r="G3239" i="78"/>
  <c r="F3239" i="78"/>
  <c r="G3238" i="78"/>
  <c r="F3238" i="78"/>
  <c r="G3237" i="78"/>
  <c r="F3237" i="78"/>
  <c r="G3236" i="78"/>
  <c r="F3236" i="78"/>
  <c r="G3235" i="78"/>
  <c r="F3235" i="78"/>
  <c r="G3234" i="78"/>
  <c r="F3234" i="78"/>
  <c r="G3233" i="78"/>
  <c r="F3233" i="78"/>
  <c r="G3232" i="78"/>
  <c r="F3232" i="78"/>
  <c r="G3231" i="78"/>
  <c r="F3231" i="78"/>
  <c r="G3230" i="78"/>
  <c r="F3230" i="78"/>
  <c r="G3229" i="78"/>
  <c r="F3229" i="78"/>
  <c r="G3228" i="78"/>
  <c r="F3228" i="78"/>
  <c r="G3227" i="78"/>
  <c r="F3227" i="78"/>
  <c r="G3226" i="78"/>
  <c r="F3226" i="78"/>
  <c r="G3225" i="78"/>
  <c r="F3225" i="78"/>
  <c r="G3224" i="78"/>
  <c r="F3224" i="78"/>
  <c r="G3223" i="78"/>
  <c r="F3223" i="78"/>
  <c r="G3222" i="78"/>
  <c r="F3222" i="78"/>
  <c r="G3221" i="78"/>
  <c r="F3221" i="78"/>
  <c r="G3220" i="78"/>
  <c r="F3220" i="78"/>
  <c r="G3219" i="78"/>
  <c r="F3219" i="78"/>
  <c r="G3218" i="78"/>
  <c r="F3218" i="78"/>
  <c r="G3217" i="78"/>
  <c r="F3217" i="78"/>
  <c r="G3216" i="78"/>
  <c r="F3216" i="78"/>
  <c r="G3215" i="78"/>
  <c r="F3215" i="78"/>
  <c r="G3214" i="78"/>
  <c r="F3214" i="78"/>
  <c r="G3213" i="78"/>
  <c r="F3213" i="78"/>
  <c r="G3212" i="78"/>
  <c r="F3212" i="78"/>
  <c r="G3211" i="78"/>
  <c r="F3211" i="78"/>
  <c r="G3210" i="78"/>
  <c r="F3210" i="78"/>
  <c r="G3209" i="78"/>
  <c r="F3209" i="78"/>
  <c r="G3208" i="78"/>
  <c r="F3208" i="78"/>
  <c r="G3207" i="78"/>
  <c r="F3207" i="78"/>
  <c r="G3206" i="78"/>
  <c r="F3206" i="78"/>
  <c r="G3205" i="78"/>
  <c r="F3205" i="78"/>
  <c r="G3204" i="78"/>
  <c r="F3204" i="78"/>
  <c r="G3203" i="78"/>
  <c r="F3203" i="78"/>
  <c r="G3202" i="78"/>
  <c r="F3202" i="78"/>
  <c r="G3201" i="78"/>
  <c r="F3201" i="78"/>
  <c r="G3200" i="78"/>
  <c r="F3200" i="78"/>
  <c r="G3199" i="78"/>
  <c r="F3199" i="78"/>
  <c r="G3198" i="78"/>
  <c r="F3198" i="78"/>
  <c r="G3197" i="78"/>
  <c r="F3197" i="78"/>
  <c r="G3196" i="78"/>
  <c r="F3196" i="78"/>
  <c r="G3195" i="78"/>
  <c r="F3195" i="78"/>
  <c r="G3194" i="78"/>
  <c r="F3194" i="78"/>
  <c r="G3193" i="78"/>
  <c r="F3193" i="78"/>
  <c r="G3192" i="78"/>
  <c r="F3192" i="78"/>
  <c r="G3191" i="78"/>
  <c r="F3191" i="78"/>
  <c r="G3190" i="78"/>
  <c r="F3190" i="78"/>
  <c r="G3189" i="78"/>
  <c r="F3189" i="78"/>
  <c r="G3188" i="78"/>
  <c r="F3188" i="78"/>
  <c r="G3187" i="78"/>
  <c r="F3187" i="78"/>
  <c r="G3186" i="78"/>
  <c r="F3186" i="78"/>
  <c r="G3185" i="78"/>
  <c r="F3185" i="78"/>
  <c r="G3184" i="78"/>
  <c r="F3184" i="78"/>
  <c r="G3183" i="78"/>
  <c r="F3183" i="78"/>
  <c r="G3182" i="78"/>
  <c r="F3182" i="78"/>
  <c r="G3181" i="78"/>
  <c r="F3181" i="78"/>
  <c r="G3180" i="78"/>
  <c r="F3180" i="78"/>
  <c r="G3179" i="78"/>
  <c r="F3179" i="78"/>
  <c r="G3178" i="78"/>
  <c r="F3178" i="78"/>
  <c r="G3177" i="78"/>
  <c r="F3177" i="78"/>
  <c r="G3176" i="78"/>
  <c r="F3176" i="78"/>
  <c r="G3175" i="78"/>
  <c r="F3175" i="78"/>
  <c r="G3174" i="78"/>
  <c r="F3174" i="78"/>
  <c r="G3173" i="78"/>
  <c r="F3173" i="78"/>
  <c r="G3172" i="78"/>
  <c r="F3172" i="78"/>
  <c r="G3171" i="78"/>
  <c r="F3171" i="78"/>
  <c r="G3170" i="78"/>
  <c r="F3170" i="78"/>
  <c r="G3169" i="78"/>
  <c r="F3169" i="78"/>
  <c r="G3168" i="78"/>
  <c r="F3168" i="78"/>
  <c r="G3167" i="78"/>
  <c r="F3167" i="78"/>
  <c r="G3166" i="78"/>
  <c r="F3166" i="78"/>
  <c r="G3165" i="78"/>
  <c r="F3165" i="78"/>
  <c r="G3164" i="78"/>
  <c r="F3164" i="78"/>
  <c r="G3163" i="78"/>
  <c r="F3163" i="78"/>
  <c r="G3162" i="78"/>
  <c r="F3162" i="78"/>
  <c r="G3161" i="78"/>
  <c r="F3161" i="78"/>
  <c r="G3160" i="78"/>
  <c r="F3160" i="78"/>
  <c r="G3159" i="78"/>
  <c r="F3159" i="78"/>
  <c r="G3158" i="78"/>
  <c r="F3158" i="78"/>
  <c r="G3157" i="78"/>
  <c r="F3157" i="78"/>
  <c r="G3156" i="78"/>
  <c r="F3156" i="78"/>
  <c r="G3155" i="78"/>
  <c r="F3155" i="78"/>
  <c r="G3154" i="78"/>
  <c r="F3154" i="78"/>
  <c r="G3153" i="78"/>
  <c r="F3153" i="78"/>
  <c r="G3152" i="78"/>
  <c r="F3152" i="78"/>
  <c r="G3151" i="78"/>
  <c r="F3151" i="78"/>
  <c r="G3150" i="78"/>
  <c r="F3150" i="78"/>
  <c r="G3149" i="78"/>
  <c r="F3149" i="78"/>
  <c r="G3148" i="78"/>
  <c r="F3148" i="78"/>
  <c r="G3147" i="78"/>
  <c r="F3147" i="78"/>
  <c r="G3146" i="78"/>
  <c r="F3146" i="78"/>
  <c r="G3145" i="78"/>
  <c r="F3145" i="78"/>
  <c r="G3144" i="78"/>
  <c r="F3144" i="78"/>
  <c r="G3143" i="78"/>
  <c r="F3143" i="78"/>
  <c r="G3142" i="78"/>
  <c r="F3142" i="78"/>
  <c r="G3141" i="78"/>
  <c r="F3141" i="78"/>
  <c r="G3140" i="78"/>
  <c r="F3140" i="78"/>
  <c r="G3139" i="78"/>
  <c r="F3139" i="78"/>
  <c r="G3138" i="78"/>
  <c r="F3138" i="78"/>
  <c r="G3137" i="78"/>
  <c r="F3137" i="78"/>
  <c r="G3136" i="78"/>
  <c r="F3136" i="78"/>
  <c r="G3135" i="78"/>
  <c r="F3135" i="78"/>
  <c r="G3134" i="78"/>
  <c r="F3134" i="78"/>
  <c r="G3133" i="78"/>
  <c r="F3133" i="78"/>
  <c r="G3132" i="78"/>
  <c r="F3132" i="78"/>
  <c r="G3131" i="78"/>
  <c r="F3131" i="78"/>
  <c r="G3130" i="78"/>
  <c r="F3130" i="78"/>
  <c r="G3129" i="78"/>
  <c r="F3129" i="78"/>
  <c r="G3128" i="78"/>
  <c r="F3128" i="78"/>
  <c r="G3127" i="78"/>
  <c r="F3127" i="78"/>
  <c r="G3126" i="78"/>
  <c r="F3126" i="78"/>
  <c r="G3125" i="78"/>
  <c r="F3125" i="78"/>
  <c r="G3124" i="78"/>
  <c r="F3124" i="78"/>
  <c r="G3123" i="78"/>
  <c r="F3123" i="78"/>
  <c r="G3122" i="78"/>
  <c r="F3122" i="78"/>
  <c r="G3121" i="78"/>
  <c r="F3121" i="78"/>
  <c r="G3120" i="78"/>
  <c r="F3120" i="78"/>
  <c r="G3119" i="78"/>
  <c r="F3119" i="78"/>
  <c r="G3118" i="78"/>
  <c r="F3118" i="78"/>
  <c r="G3117" i="78"/>
  <c r="F3117" i="78"/>
  <c r="G3116" i="78"/>
  <c r="F3116" i="78"/>
  <c r="G3115" i="78"/>
  <c r="F3115" i="78"/>
  <c r="G3114" i="78"/>
  <c r="F3114" i="78"/>
  <c r="G3113" i="78"/>
  <c r="F3113" i="78"/>
  <c r="G3112" i="78"/>
  <c r="F3112" i="78"/>
  <c r="G3111" i="78"/>
  <c r="F3111" i="78"/>
  <c r="G3110" i="78"/>
  <c r="F3110" i="78"/>
  <c r="G3109" i="78"/>
  <c r="F3109" i="78"/>
  <c r="G3108" i="78"/>
  <c r="F3108" i="78"/>
  <c r="G3107" i="78"/>
  <c r="F3107" i="78"/>
  <c r="G3106" i="78"/>
  <c r="F3106" i="78"/>
  <c r="G3105" i="78"/>
  <c r="F3105" i="78"/>
  <c r="G3104" i="78"/>
  <c r="F3104" i="78"/>
  <c r="G3103" i="78"/>
  <c r="F3103" i="78"/>
  <c r="G3102" i="78"/>
  <c r="F3102" i="78"/>
  <c r="G3101" i="78"/>
  <c r="F3101" i="78"/>
  <c r="G3100" i="78"/>
  <c r="F3100" i="78"/>
  <c r="G3099" i="78"/>
  <c r="F3099" i="78"/>
  <c r="G3098" i="78"/>
  <c r="F3098" i="78"/>
  <c r="G3097" i="78"/>
  <c r="F3097" i="78"/>
  <c r="G3096" i="78"/>
  <c r="F3096" i="78"/>
  <c r="G3095" i="78"/>
  <c r="F3095" i="78"/>
  <c r="G3094" i="78"/>
  <c r="F3094" i="78"/>
  <c r="G3093" i="78"/>
  <c r="F3093" i="78"/>
  <c r="G3092" i="78"/>
  <c r="F3092" i="78"/>
  <c r="G3091" i="78"/>
  <c r="F3091" i="78"/>
  <c r="G3090" i="78"/>
  <c r="F3090" i="78"/>
  <c r="G3089" i="78"/>
  <c r="F3089" i="78"/>
  <c r="G3088" i="78"/>
  <c r="F3088" i="78"/>
  <c r="G3087" i="78"/>
  <c r="F3087" i="78"/>
  <c r="G3086" i="78"/>
  <c r="F3086" i="78"/>
  <c r="G3085" i="78"/>
  <c r="F3085" i="78"/>
  <c r="G3084" i="78"/>
  <c r="F3084" i="78"/>
  <c r="G3083" i="78"/>
  <c r="F3083" i="78"/>
  <c r="G3082" i="78"/>
  <c r="F3082" i="78"/>
  <c r="G3081" i="78"/>
  <c r="F3081" i="78"/>
  <c r="G3080" i="78"/>
  <c r="F3080" i="78"/>
  <c r="G3079" i="78"/>
  <c r="F3079" i="78"/>
  <c r="G3078" i="78"/>
  <c r="F3078" i="78"/>
  <c r="G3077" i="78"/>
  <c r="F3077" i="78"/>
  <c r="G3076" i="78"/>
  <c r="F3076" i="78"/>
  <c r="G3075" i="78"/>
  <c r="F3075" i="78"/>
  <c r="G3074" i="78"/>
  <c r="F3074" i="78"/>
  <c r="G3073" i="78"/>
  <c r="F3073" i="78"/>
  <c r="G3072" i="78"/>
  <c r="F3072" i="78"/>
  <c r="G3071" i="78"/>
  <c r="F3071" i="78"/>
  <c r="G3070" i="78"/>
  <c r="F3070" i="78"/>
  <c r="G3069" i="78"/>
  <c r="F3069" i="78"/>
  <c r="G3068" i="78"/>
  <c r="F3068" i="78"/>
  <c r="G3067" i="78"/>
  <c r="F3067" i="78"/>
  <c r="G3066" i="78"/>
  <c r="F3066" i="78"/>
  <c r="G3065" i="78"/>
  <c r="F3065" i="78"/>
  <c r="G3064" i="78"/>
  <c r="F3064" i="78"/>
  <c r="G3063" i="78"/>
  <c r="F3063" i="78"/>
  <c r="G3062" i="78"/>
  <c r="F3062" i="78"/>
  <c r="G3061" i="78"/>
  <c r="F3061" i="78"/>
  <c r="G3060" i="78"/>
  <c r="F3060" i="78"/>
  <c r="G3059" i="78"/>
  <c r="F3059" i="78"/>
  <c r="G3058" i="78"/>
  <c r="F3058" i="78"/>
  <c r="G3057" i="78"/>
  <c r="F3057" i="78"/>
  <c r="G3056" i="78"/>
  <c r="F3056" i="78"/>
  <c r="G3055" i="78"/>
  <c r="F3055" i="78"/>
  <c r="G3054" i="78"/>
  <c r="F3054" i="78"/>
  <c r="G3053" i="78"/>
  <c r="F3053" i="78"/>
  <c r="G3052" i="78"/>
  <c r="F3052" i="78"/>
  <c r="G3051" i="78"/>
  <c r="F3051" i="78"/>
  <c r="G3050" i="78"/>
  <c r="F3050" i="78"/>
  <c r="G3049" i="78"/>
  <c r="F3049" i="78"/>
  <c r="G3048" i="78"/>
  <c r="F3048" i="78"/>
  <c r="G3047" i="78"/>
  <c r="F3047" i="78"/>
  <c r="G3046" i="78"/>
  <c r="F3046" i="78"/>
  <c r="G3045" i="78"/>
  <c r="F3045" i="78"/>
  <c r="G3044" i="78"/>
  <c r="F3044" i="78"/>
  <c r="G3043" i="78"/>
  <c r="F3043" i="78"/>
  <c r="G3042" i="78"/>
  <c r="F3042" i="78"/>
  <c r="G3041" i="78"/>
  <c r="F3041" i="78"/>
  <c r="G3040" i="78"/>
  <c r="F3040" i="78"/>
  <c r="G3039" i="78"/>
  <c r="F3039" i="78"/>
  <c r="G3038" i="78"/>
  <c r="F3038" i="78"/>
  <c r="G3037" i="78"/>
  <c r="F3037" i="78"/>
  <c r="G3036" i="78"/>
  <c r="F3036" i="78"/>
  <c r="G3035" i="78"/>
  <c r="F3035" i="78"/>
  <c r="G3034" i="78"/>
  <c r="F3034" i="78"/>
  <c r="G3033" i="78"/>
  <c r="F3033" i="78"/>
  <c r="G3032" i="78"/>
  <c r="F3032" i="78"/>
  <c r="G3031" i="78"/>
  <c r="F3031" i="78"/>
  <c r="G3030" i="78"/>
  <c r="F3030" i="78"/>
  <c r="G3029" i="78"/>
  <c r="F3029" i="78"/>
  <c r="G3028" i="78"/>
  <c r="F3028" i="78"/>
  <c r="G3027" i="78"/>
  <c r="F3027" i="78"/>
  <c r="G3026" i="78"/>
  <c r="F3026" i="78"/>
  <c r="G3025" i="78"/>
  <c r="F3025" i="78"/>
  <c r="G3024" i="78"/>
  <c r="F3024" i="78"/>
  <c r="G3023" i="78"/>
  <c r="F3023" i="78"/>
  <c r="G3022" i="78"/>
  <c r="F3022" i="78"/>
  <c r="G3021" i="78"/>
  <c r="F3021" i="78"/>
  <c r="G3020" i="78"/>
  <c r="F3020" i="78"/>
  <c r="G3019" i="78"/>
  <c r="F3019" i="78"/>
  <c r="G3018" i="78"/>
  <c r="F3018" i="78"/>
  <c r="G3017" i="78"/>
  <c r="F3017" i="78"/>
  <c r="G3016" i="78"/>
  <c r="F3016" i="78"/>
  <c r="G3015" i="78"/>
  <c r="F3015" i="78"/>
  <c r="G3014" i="78"/>
  <c r="F3014" i="78"/>
  <c r="G3013" i="78"/>
  <c r="F3013" i="78"/>
  <c r="G3012" i="78"/>
  <c r="F3012" i="78"/>
  <c r="G3011" i="78"/>
  <c r="F3011" i="78"/>
  <c r="G3010" i="78"/>
  <c r="F3010" i="78"/>
  <c r="G3009" i="78"/>
  <c r="F3009" i="78"/>
  <c r="G3008" i="78"/>
  <c r="F3008" i="78"/>
  <c r="G3007" i="78"/>
  <c r="F3007" i="78"/>
  <c r="G3006" i="78"/>
  <c r="F3006" i="78"/>
  <c r="G3005" i="78"/>
  <c r="F3005" i="78"/>
  <c r="G3004" i="78"/>
  <c r="F3004" i="78"/>
  <c r="G3003" i="78"/>
  <c r="F3003" i="78"/>
  <c r="G3002" i="78"/>
  <c r="F3002" i="78"/>
  <c r="G3001" i="78"/>
  <c r="F3001" i="78"/>
  <c r="G3000" i="78"/>
  <c r="F3000" i="78"/>
  <c r="G2999" i="78"/>
  <c r="F2999" i="78"/>
  <c r="G2998" i="78"/>
  <c r="F2998" i="78"/>
  <c r="G2997" i="78"/>
  <c r="F2997" i="78"/>
  <c r="G2996" i="78"/>
  <c r="F2996" i="78"/>
  <c r="G2995" i="78"/>
  <c r="F2995" i="78"/>
  <c r="G2994" i="78"/>
  <c r="F2994" i="78"/>
  <c r="G2993" i="78"/>
  <c r="F2993" i="78"/>
  <c r="G2992" i="78"/>
  <c r="F2992" i="78"/>
  <c r="G2991" i="78"/>
  <c r="F2991" i="78"/>
  <c r="G2990" i="78"/>
  <c r="F2990" i="78"/>
  <c r="G2989" i="78"/>
  <c r="F2989" i="78"/>
  <c r="G2988" i="78"/>
  <c r="F2988" i="78"/>
  <c r="G2987" i="78"/>
  <c r="F2987" i="78"/>
  <c r="G2986" i="78"/>
  <c r="F2986" i="78"/>
  <c r="G2985" i="78"/>
  <c r="F2985" i="78"/>
  <c r="G2984" i="78"/>
  <c r="F2984" i="78"/>
  <c r="G2983" i="78"/>
  <c r="F2983" i="78"/>
  <c r="G2982" i="78"/>
  <c r="F2982" i="78"/>
  <c r="G2981" i="78"/>
  <c r="F2981" i="78"/>
  <c r="G2980" i="78"/>
  <c r="F2980" i="78"/>
  <c r="G2979" i="78"/>
  <c r="F2979" i="78"/>
  <c r="G2978" i="78"/>
  <c r="F2978" i="78"/>
  <c r="G2977" i="78"/>
  <c r="F2977" i="78"/>
  <c r="G2976" i="78"/>
  <c r="F2976" i="78"/>
  <c r="G2975" i="78"/>
  <c r="F2975" i="78"/>
  <c r="G2974" i="78"/>
  <c r="F2974" i="78"/>
  <c r="G2973" i="78"/>
  <c r="F2973" i="78"/>
  <c r="G2972" i="78"/>
  <c r="F2972" i="78"/>
  <c r="G2971" i="78"/>
  <c r="F2971" i="78"/>
  <c r="G2970" i="78"/>
  <c r="F2970" i="78"/>
  <c r="G2969" i="78"/>
  <c r="F2969" i="78"/>
  <c r="G2968" i="78"/>
  <c r="F2968" i="78"/>
  <c r="G2967" i="78"/>
  <c r="F2967" i="78"/>
  <c r="G2966" i="78"/>
  <c r="F2966" i="78"/>
  <c r="G2965" i="78"/>
  <c r="F2965" i="78"/>
  <c r="G2964" i="78"/>
  <c r="F2964" i="78"/>
  <c r="G2963" i="78"/>
  <c r="F2963" i="78"/>
  <c r="G2962" i="78"/>
  <c r="F2962" i="78"/>
  <c r="G2961" i="78"/>
  <c r="F2961" i="78"/>
  <c r="G2960" i="78"/>
  <c r="F2960" i="78"/>
  <c r="G2959" i="78"/>
  <c r="F2959" i="78"/>
  <c r="G2958" i="78"/>
  <c r="F2958" i="78"/>
  <c r="G2957" i="78"/>
  <c r="F2957" i="78"/>
  <c r="G2956" i="78"/>
  <c r="F2956" i="78"/>
  <c r="G2955" i="78"/>
  <c r="F2955" i="78"/>
  <c r="G2954" i="78"/>
  <c r="F2954" i="78"/>
  <c r="G2953" i="78"/>
  <c r="F2953" i="78"/>
  <c r="G2952" i="78"/>
  <c r="F2952" i="78"/>
  <c r="G2951" i="78"/>
  <c r="F2951" i="78"/>
  <c r="G2950" i="78"/>
  <c r="F2950" i="78"/>
  <c r="G2949" i="78"/>
  <c r="F2949" i="78"/>
  <c r="G2948" i="78"/>
  <c r="F2948" i="78"/>
  <c r="G2947" i="78"/>
  <c r="F2947" i="78"/>
  <c r="G2946" i="78"/>
  <c r="F2946" i="78"/>
  <c r="G2945" i="78"/>
  <c r="F2945" i="78"/>
  <c r="G2944" i="78"/>
  <c r="F2944" i="78"/>
  <c r="G2943" i="78"/>
  <c r="F2943" i="78"/>
  <c r="G2942" i="78"/>
  <c r="F2942" i="78"/>
  <c r="G2941" i="78"/>
  <c r="F2941" i="78"/>
  <c r="G2940" i="78"/>
  <c r="F2940" i="78"/>
  <c r="G2939" i="78"/>
  <c r="F2939" i="78"/>
  <c r="G2938" i="78"/>
  <c r="F2938" i="78"/>
  <c r="G2937" i="78"/>
  <c r="F2937" i="78"/>
  <c r="G2936" i="78"/>
  <c r="F2936" i="78"/>
  <c r="G2935" i="78"/>
  <c r="F2935" i="78"/>
  <c r="G2934" i="78"/>
  <c r="F2934" i="78"/>
  <c r="G2933" i="78"/>
  <c r="F2933" i="78"/>
  <c r="G2932" i="78"/>
  <c r="F2932" i="78"/>
  <c r="G2931" i="78"/>
  <c r="F2931" i="78"/>
  <c r="G2930" i="78"/>
  <c r="F2930" i="78"/>
  <c r="G2929" i="78"/>
  <c r="F2929" i="78"/>
  <c r="G2928" i="78"/>
  <c r="F2928" i="78"/>
  <c r="G2927" i="78"/>
  <c r="F2927" i="78"/>
  <c r="G2926" i="78"/>
  <c r="F2926" i="78"/>
  <c r="G2925" i="78"/>
  <c r="F2925" i="78"/>
  <c r="G2924" i="78"/>
  <c r="F2924" i="78"/>
  <c r="G2923" i="78"/>
  <c r="F2923" i="78"/>
  <c r="G2922" i="78"/>
  <c r="F2922" i="78"/>
  <c r="G2921" i="78"/>
  <c r="F2921" i="78"/>
  <c r="G2920" i="78"/>
  <c r="F2920" i="78"/>
  <c r="G2919" i="78"/>
  <c r="F2919" i="78"/>
  <c r="G2918" i="78"/>
  <c r="F2918" i="78"/>
  <c r="G2917" i="78"/>
  <c r="F2917" i="78"/>
  <c r="G2916" i="78"/>
  <c r="F2916" i="78"/>
  <c r="G2915" i="78"/>
  <c r="F2915" i="78"/>
  <c r="G2914" i="78"/>
  <c r="F2914" i="78"/>
  <c r="G2913" i="78"/>
  <c r="F2913" i="78"/>
  <c r="G2912" i="78"/>
  <c r="F2912" i="78"/>
  <c r="G2911" i="78"/>
  <c r="F2911" i="78"/>
  <c r="G2910" i="78"/>
  <c r="F2910" i="78"/>
  <c r="G2909" i="78"/>
  <c r="F2909" i="78"/>
  <c r="G2908" i="78"/>
  <c r="F2908" i="78"/>
  <c r="G2907" i="78"/>
  <c r="F2907" i="78"/>
  <c r="G2906" i="78"/>
  <c r="F2906" i="78"/>
  <c r="G2905" i="78"/>
  <c r="F2905" i="78"/>
  <c r="G2904" i="78"/>
  <c r="F2904" i="78"/>
  <c r="G2903" i="78"/>
  <c r="F2903" i="78"/>
  <c r="G2902" i="78"/>
  <c r="F2902" i="78"/>
  <c r="G2901" i="78"/>
  <c r="F2901" i="78"/>
  <c r="G2900" i="78"/>
  <c r="F2900" i="78"/>
  <c r="G2899" i="78"/>
  <c r="F2899" i="78"/>
  <c r="G2898" i="78"/>
  <c r="F2898" i="78"/>
  <c r="G2897" i="78"/>
  <c r="F2897" i="78"/>
  <c r="G2896" i="78"/>
  <c r="F2896" i="78"/>
  <c r="G2895" i="78"/>
  <c r="F2895" i="78"/>
  <c r="G2894" i="78"/>
  <c r="F2894" i="78"/>
  <c r="G2893" i="78"/>
  <c r="F2893" i="78"/>
  <c r="G2892" i="78"/>
  <c r="F2892" i="78"/>
  <c r="G2891" i="78"/>
  <c r="F2891" i="78"/>
  <c r="G2890" i="78"/>
  <c r="F2890" i="78"/>
  <c r="G2889" i="78"/>
  <c r="F2889" i="78"/>
  <c r="G2888" i="78"/>
  <c r="F2888" i="78"/>
  <c r="G2887" i="78"/>
  <c r="F2887" i="78"/>
  <c r="G2886" i="78"/>
  <c r="F2886" i="78"/>
  <c r="G2885" i="78"/>
  <c r="F2885" i="78"/>
  <c r="G2884" i="78"/>
  <c r="F2884" i="78"/>
  <c r="G2883" i="78"/>
  <c r="F2883" i="78"/>
  <c r="G2882" i="78"/>
  <c r="F2882" i="78"/>
  <c r="G2881" i="78"/>
  <c r="F2881" i="78"/>
  <c r="G2880" i="78"/>
  <c r="F2880" i="78"/>
  <c r="G2879" i="78"/>
  <c r="F2879" i="78"/>
  <c r="G2878" i="78"/>
  <c r="F2878" i="78"/>
  <c r="G2877" i="78"/>
  <c r="F2877" i="78"/>
  <c r="G2876" i="78"/>
  <c r="F2876" i="78"/>
  <c r="G2875" i="78"/>
  <c r="F2875" i="78"/>
  <c r="G2874" i="78"/>
  <c r="F2874" i="78"/>
  <c r="G2873" i="78"/>
  <c r="F2873" i="78"/>
  <c r="G2872" i="78"/>
  <c r="F2872" i="78"/>
  <c r="G2871" i="78"/>
  <c r="F2871" i="78"/>
  <c r="G2870" i="78"/>
  <c r="F2870" i="78"/>
  <c r="G2869" i="78"/>
  <c r="F2869" i="78"/>
  <c r="G2868" i="78"/>
  <c r="F2868" i="78"/>
  <c r="G2867" i="78"/>
  <c r="F2867" i="78"/>
  <c r="G2866" i="78"/>
  <c r="F2866" i="78"/>
  <c r="G2865" i="78"/>
  <c r="F2865" i="78"/>
  <c r="G2864" i="78"/>
  <c r="F2864" i="78"/>
  <c r="G2863" i="78"/>
  <c r="F2863" i="78"/>
  <c r="G2862" i="78"/>
  <c r="F2862" i="78"/>
  <c r="G2861" i="78"/>
  <c r="F2861" i="78"/>
  <c r="G2860" i="78"/>
  <c r="F2860" i="78"/>
  <c r="G2859" i="78"/>
  <c r="F2859" i="78"/>
  <c r="G2858" i="78"/>
  <c r="F2858" i="78"/>
  <c r="G2857" i="78"/>
  <c r="F2857" i="78"/>
  <c r="G2856" i="78"/>
  <c r="F2856" i="78"/>
  <c r="G2855" i="78"/>
  <c r="F2855" i="78"/>
  <c r="G2854" i="78"/>
  <c r="F2854" i="78"/>
  <c r="G2853" i="78"/>
  <c r="F2853" i="78"/>
  <c r="G2852" i="78"/>
  <c r="F2852" i="78"/>
  <c r="G2851" i="78"/>
  <c r="F2851" i="78"/>
  <c r="G2850" i="78"/>
  <c r="F2850" i="78"/>
  <c r="G2849" i="78"/>
  <c r="F2849" i="78"/>
  <c r="G2848" i="78"/>
  <c r="F2848" i="78"/>
  <c r="G2847" i="78"/>
  <c r="F2847" i="78"/>
  <c r="G2846" i="78"/>
  <c r="F2846" i="78"/>
  <c r="G2845" i="78"/>
  <c r="F2845" i="78"/>
  <c r="G2844" i="78"/>
  <c r="F2844" i="78"/>
  <c r="G2843" i="78"/>
  <c r="F2843" i="78"/>
  <c r="G2842" i="78"/>
  <c r="F2842" i="78"/>
  <c r="G2841" i="78"/>
  <c r="F2841" i="78"/>
  <c r="G2840" i="78"/>
  <c r="F2840" i="78"/>
  <c r="G2839" i="78"/>
  <c r="F2839" i="78"/>
  <c r="G2838" i="78"/>
  <c r="F2838" i="78"/>
  <c r="G2837" i="78"/>
  <c r="F2837" i="78"/>
  <c r="G2836" i="78"/>
  <c r="F2836" i="78"/>
  <c r="G2835" i="78"/>
  <c r="F2835" i="78"/>
  <c r="G2834" i="78"/>
  <c r="F2834" i="78"/>
  <c r="G2833" i="78"/>
  <c r="F2833" i="78"/>
  <c r="G2832" i="78"/>
  <c r="F2832" i="78"/>
  <c r="G2831" i="78"/>
  <c r="F2831" i="78"/>
  <c r="G2830" i="78"/>
  <c r="F2830" i="78"/>
  <c r="G2829" i="78"/>
  <c r="F2829" i="78"/>
  <c r="G2828" i="78"/>
  <c r="F2828" i="78"/>
  <c r="G2827" i="78"/>
  <c r="F2827" i="78"/>
  <c r="G2826" i="78"/>
  <c r="F2826" i="78"/>
  <c r="G2825" i="78"/>
  <c r="F2825" i="78"/>
  <c r="G2824" i="78"/>
  <c r="F2824" i="78"/>
  <c r="G2823" i="78"/>
  <c r="F2823" i="78"/>
  <c r="G2822" i="78"/>
  <c r="F2822" i="78"/>
  <c r="G2821" i="78"/>
  <c r="F2821" i="78"/>
  <c r="G2820" i="78"/>
  <c r="F2820" i="78"/>
  <c r="G2819" i="78"/>
  <c r="F2819" i="78"/>
  <c r="G2818" i="78"/>
  <c r="F2818" i="78"/>
  <c r="G2817" i="78"/>
  <c r="F2817" i="78"/>
  <c r="G2816" i="78"/>
  <c r="F2816" i="78"/>
  <c r="G2815" i="78"/>
  <c r="F2815" i="78"/>
  <c r="G2814" i="78"/>
  <c r="F2814" i="78"/>
  <c r="G2813" i="78"/>
  <c r="F2813" i="78"/>
  <c r="G2812" i="78"/>
  <c r="F2812" i="78"/>
  <c r="G2811" i="78"/>
  <c r="F2811" i="78"/>
  <c r="G2810" i="78"/>
  <c r="F2810" i="78"/>
  <c r="G2809" i="78"/>
  <c r="F2809" i="78"/>
  <c r="G2808" i="78"/>
  <c r="F2808" i="78"/>
  <c r="G2807" i="78"/>
  <c r="F2807" i="78"/>
  <c r="G2806" i="78"/>
  <c r="F2806" i="78"/>
  <c r="G2805" i="78"/>
  <c r="F2805" i="78"/>
  <c r="G2804" i="78"/>
  <c r="F2804" i="78"/>
  <c r="G2803" i="78"/>
  <c r="F2803" i="78"/>
  <c r="G2802" i="78"/>
  <c r="F2802" i="78"/>
  <c r="G2801" i="78"/>
  <c r="F2801" i="78"/>
  <c r="G2800" i="78"/>
  <c r="F2800" i="78"/>
  <c r="G2799" i="78"/>
  <c r="F2799" i="78"/>
  <c r="G2798" i="78"/>
  <c r="F2798" i="78"/>
  <c r="G2797" i="78"/>
  <c r="F2797" i="78"/>
  <c r="G2796" i="78"/>
  <c r="F2796" i="78"/>
  <c r="G2795" i="78"/>
  <c r="F2795" i="78"/>
  <c r="G2794" i="78"/>
  <c r="F2794" i="78"/>
  <c r="G2793" i="78"/>
  <c r="F2793" i="78"/>
  <c r="G2792" i="78"/>
  <c r="F2792" i="78"/>
  <c r="G2791" i="78"/>
  <c r="F2791" i="78"/>
  <c r="G2790" i="78"/>
  <c r="F2790" i="78"/>
  <c r="G2789" i="78"/>
  <c r="F2789" i="78"/>
  <c r="G2788" i="78"/>
  <c r="F2788" i="78"/>
  <c r="G2787" i="78"/>
  <c r="F2787" i="78"/>
  <c r="G2786" i="78"/>
  <c r="F2786" i="78"/>
  <c r="G2785" i="78"/>
  <c r="F2785" i="78"/>
  <c r="G2784" i="78"/>
  <c r="F2784" i="78"/>
  <c r="G2783" i="78"/>
  <c r="F2783" i="78"/>
  <c r="G2782" i="78"/>
  <c r="F2782" i="78"/>
  <c r="G2781" i="78"/>
  <c r="F2781" i="78"/>
  <c r="G2780" i="78"/>
  <c r="F2780" i="78"/>
  <c r="G2779" i="78"/>
  <c r="F2779" i="78"/>
  <c r="G2778" i="78"/>
  <c r="F2778" i="78"/>
  <c r="G2777" i="78"/>
  <c r="F2777" i="78"/>
  <c r="G2776" i="78"/>
  <c r="F2776" i="78"/>
  <c r="G2775" i="78"/>
  <c r="F2775" i="78"/>
  <c r="G2774" i="78"/>
  <c r="F2774" i="78"/>
  <c r="G2773" i="78"/>
  <c r="F2773" i="78"/>
  <c r="G2772" i="78"/>
  <c r="F2772" i="78"/>
  <c r="G2771" i="78"/>
  <c r="F2771" i="78"/>
  <c r="G2770" i="78"/>
  <c r="F2770" i="78"/>
  <c r="G2769" i="78"/>
  <c r="F2769" i="78"/>
  <c r="G2768" i="78"/>
  <c r="F2768" i="78"/>
  <c r="G2767" i="78"/>
  <c r="F2767" i="78"/>
  <c r="G2766" i="78"/>
  <c r="F2766" i="78"/>
  <c r="G2765" i="78"/>
  <c r="F2765" i="78"/>
  <c r="G2764" i="78"/>
  <c r="F2764" i="78"/>
  <c r="G2763" i="78"/>
  <c r="F2763" i="78"/>
  <c r="G2762" i="78"/>
  <c r="F2762" i="78"/>
  <c r="G2761" i="78"/>
  <c r="F2761" i="78"/>
  <c r="G2760" i="78"/>
  <c r="F2760" i="78"/>
  <c r="G2759" i="78"/>
  <c r="F2759" i="78"/>
  <c r="G2758" i="78"/>
  <c r="F2758" i="78"/>
  <c r="G2757" i="78"/>
  <c r="F2757" i="78"/>
  <c r="G2756" i="78"/>
  <c r="F2756" i="78"/>
  <c r="G2755" i="78"/>
  <c r="F2755" i="78"/>
  <c r="G2754" i="78"/>
  <c r="F2754" i="78"/>
  <c r="G2753" i="78"/>
  <c r="F2753" i="78"/>
  <c r="G2752" i="78"/>
  <c r="F2752" i="78"/>
  <c r="G2751" i="78"/>
  <c r="F2751" i="78"/>
  <c r="G2750" i="78"/>
  <c r="F2750" i="78"/>
  <c r="G2749" i="78"/>
  <c r="F2749" i="78"/>
  <c r="G2748" i="78"/>
  <c r="F2748" i="78"/>
  <c r="G2747" i="78"/>
  <c r="F2747" i="78"/>
  <c r="G2746" i="78"/>
  <c r="F2746" i="78"/>
  <c r="G2745" i="78"/>
  <c r="F2745" i="78"/>
  <c r="G2744" i="78"/>
  <c r="F2744" i="78"/>
  <c r="G2743" i="78"/>
  <c r="F2743" i="78"/>
  <c r="G2742" i="78"/>
  <c r="F2742" i="78"/>
  <c r="G2741" i="78"/>
  <c r="F2741" i="78"/>
  <c r="G2740" i="78"/>
  <c r="F2740" i="78"/>
  <c r="G2739" i="78"/>
  <c r="F2739" i="78"/>
  <c r="G2738" i="78"/>
  <c r="F2738" i="78"/>
  <c r="G2737" i="78"/>
  <c r="F2737" i="78"/>
  <c r="G2736" i="78"/>
  <c r="F2736" i="78"/>
  <c r="G2735" i="78"/>
  <c r="F2735" i="78"/>
  <c r="G2734" i="78"/>
  <c r="F2734" i="78"/>
  <c r="G2733" i="78"/>
  <c r="F2733" i="78"/>
  <c r="G2732" i="78"/>
  <c r="F2732" i="78"/>
  <c r="G2731" i="78"/>
  <c r="F2731" i="78"/>
  <c r="G2730" i="78"/>
  <c r="F2730" i="78"/>
  <c r="G2729" i="78"/>
  <c r="F2729" i="78"/>
  <c r="G2728" i="78"/>
  <c r="F2728" i="78"/>
  <c r="G2727" i="78"/>
  <c r="F2727" i="78"/>
  <c r="G2726" i="78"/>
  <c r="F2726" i="78"/>
  <c r="G2725" i="78"/>
  <c r="F2725" i="78"/>
  <c r="G2724" i="78"/>
  <c r="F2724" i="78"/>
  <c r="G2723" i="78"/>
  <c r="F2723" i="78"/>
  <c r="G2722" i="78"/>
  <c r="F2722" i="78"/>
  <c r="G2721" i="78"/>
  <c r="F2721" i="78"/>
  <c r="G2720" i="78"/>
  <c r="F2720" i="78"/>
  <c r="G2719" i="78"/>
  <c r="F2719" i="78"/>
  <c r="G2718" i="78"/>
  <c r="F2718" i="78"/>
  <c r="G2717" i="78"/>
  <c r="F2717" i="78"/>
  <c r="G2716" i="78"/>
  <c r="F2716" i="78"/>
  <c r="G2715" i="78"/>
  <c r="F2715" i="78"/>
  <c r="G2714" i="78"/>
  <c r="F2714" i="78"/>
  <c r="G2713" i="78"/>
  <c r="F2713" i="78"/>
  <c r="G2712" i="78"/>
  <c r="F2712" i="78"/>
  <c r="G2711" i="78"/>
  <c r="F2711" i="78"/>
  <c r="G2710" i="78"/>
  <c r="F2710" i="78"/>
  <c r="G2709" i="78"/>
  <c r="F2709" i="78"/>
  <c r="G2708" i="78"/>
  <c r="F2708" i="78"/>
  <c r="G2707" i="78"/>
  <c r="F2707" i="78"/>
  <c r="G2706" i="78"/>
  <c r="F2706" i="78"/>
  <c r="G2705" i="78"/>
  <c r="F2705" i="78"/>
  <c r="G2704" i="78"/>
  <c r="F2704" i="78"/>
  <c r="G2703" i="78"/>
  <c r="F2703" i="78"/>
  <c r="G2702" i="78"/>
  <c r="F2702" i="78"/>
  <c r="G2701" i="78"/>
  <c r="F2701" i="78"/>
  <c r="G2700" i="78"/>
  <c r="F2700" i="78"/>
  <c r="G2699" i="78"/>
  <c r="F2699" i="78"/>
  <c r="G2698" i="78"/>
  <c r="F2698" i="78"/>
  <c r="G2697" i="78"/>
  <c r="F2697" i="78"/>
  <c r="G2696" i="78"/>
  <c r="F2696" i="78"/>
  <c r="G2695" i="78"/>
  <c r="F2695" i="78"/>
  <c r="G2694" i="78"/>
  <c r="F2694" i="78"/>
  <c r="G2693" i="78"/>
  <c r="F2693" i="78"/>
  <c r="G2692" i="78"/>
  <c r="F2692" i="78"/>
  <c r="G2691" i="78"/>
  <c r="F2691" i="78"/>
  <c r="G2690" i="78"/>
  <c r="F2690" i="78"/>
  <c r="G2689" i="78"/>
  <c r="F2689" i="78"/>
  <c r="G2688" i="78"/>
  <c r="F2688" i="78"/>
  <c r="G2687" i="78"/>
  <c r="F2687" i="78"/>
  <c r="G2686" i="78"/>
  <c r="F2686" i="78"/>
  <c r="G2685" i="78"/>
  <c r="F2685" i="78"/>
  <c r="G2684" i="78"/>
  <c r="F2684" i="78"/>
  <c r="G2683" i="78"/>
  <c r="F2683" i="78"/>
  <c r="G2682" i="78"/>
  <c r="F2682" i="78"/>
  <c r="G2681" i="78"/>
  <c r="F2681" i="78"/>
  <c r="G2680" i="78"/>
  <c r="F2680" i="78"/>
  <c r="G2679" i="78"/>
  <c r="F2679" i="78"/>
  <c r="G2678" i="78"/>
  <c r="F2678" i="78"/>
  <c r="G2677" i="78"/>
  <c r="F2677" i="78"/>
  <c r="G2676" i="78"/>
  <c r="F2676" i="78"/>
  <c r="G2675" i="78"/>
  <c r="F2675" i="78"/>
  <c r="G2674" i="78"/>
  <c r="F2674" i="78"/>
  <c r="G2673" i="78"/>
  <c r="F2673" i="78"/>
  <c r="G2672" i="78"/>
  <c r="F2672" i="78"/>
  <c r="G2671" i="78"/>
  <c r="F2671" i="78"/>
  <c r="G2670" i="78"/>
  <c r="F2670" i="78"/>
  <c r="G2669" i="78"/>
  <c r="F2669" i="78"/>
  <c r="G2668" i="78"/>
  <c r="F2668" i="78"/>
  <c r="G2667" i="78"/>
  <c r="F2667" i="78"/>
  <c r="G2666" i="78"/>
  <c r="F2666" i="78"/>
  <c r="G2665" i="78"/>
  <c r="F2665" i="78"/>
  <c r="G2664" i="78"/>
  <c r="F2664" i="78"/>
  <c r="G2663" i="78"/>
  <c r="F2663" i="78"/>
  <c r="G2662" i="78"/>
  <c r="F2662" i="78"/>
  <c r="G2661" i="78"/>
  <c r="F2661" i="78"/>
  <c r="G2660" i="78"/>
  <c r="F2660" i="78"/>
  <c r="G2659" i="78"/>
  <c r="F2659" i="78"/>
  <c r="G2658" i="78"/>
  <c r="F2658" i="78"/>
  <c r="G2657" i="78"/>
  <c r="F2657" i="78"/>
  <c r="G2656" i="78"/>
  <c r="F2656" i="78"/>
  <c r="G2655" i="78"/>
  <c r="F2655" i="78"/>
  <c r="G2654" i="78"/>
  <c r="F2654" i="78"/>
  <c r="G2653" i="78"/>
  <c r="F2653" i="78"/>
  <c r="G2652" i="78"/>
  <c r="F2652" i="78"/>
  <c r="G2651" i="78"/>
  <c r="F2651" i="78"/>
  <c r="G2650" i="78"/>
  <c r="F2650" i="78"/>
  <c r="G2649" i="78"/>
  <c r="F2649" i="78"/>
  <c r="G2648" i="78"/>
  <c r="F2648" i="78"/>
  <c r="G2647" i="78"/>
  <c r="F2647" i="78"/>
  <c r="G2646" i="78"/>
  <c r="F2646" i="78"/>
  <c r="G2645" i="78"/>
  <c r="F2645" i="78"/>
  <c r="G2644" i="78"/>
  <c r="F2644" i="78"/>
  <c r="G2643" i="78"/>
  <c r="F2643" i="78"/>
  <c r="G2642" i="78"/>
  <c r="F2642" i="78"/>
  <c r="G2641" i="78"/>
  <c r="F2641" i="78"/>
  <c r="G2640" i="78"/>
  <c r="F2640" i="78"/>
  <c r="G2639" i="78"/>
  <c r="F2639" i="78"/>
  <c r="G2638" i="78"/>
  <c r="F2638" i="78"/>
  <c r="G2637" i="78"/>
  <c r="F2637" i="78"/>
  <c r="G2636" i="78"/>
  <c r="F2636" i="78"/>
  <c r="G2635" i="78"/>
  <c r="F2635" i="78"/>
  <c r="G2634" i="78"/>
  <c r="F2634" i="78"/>
  <c r="G2633" i="78"/>
  <c r="F2633" i="78"/>
  <c r="G2632" i="78"/>
  <c r="F2632" i="78"/>
  <c r="G2631" i="78"/>
  <c r="F2631" i="78"/>
  <c r="G2630" i="78"/>
  <c r="F2630" i="78"/>
  <c r="G2629" i="78"/>
  <c r="F2629" i="78"/>
  <c r="G2628" i="78"/>
  <c r="F2628" i="78"/>
  <c r="G2627" i="78"/>
  <c r="F2627" i="78"/>
  <c r="G2626" i="78"/>
  <c r="F2626" i="78"/>
  <c r="G2625" i="78"/>
  <c r="F2625" i="78"/>
  <c r="G2624" i="78"/>
  <c r="F2624" i="78"/>
  <c r="G2623" i="78"/>
  <c r="F2623" i="78"/>
  <c r="G2622" i="78"/>
  <c r="F2622" i="78"/>
  <c r="G2621" i="78"/>
  <c r="F2621" i="78"/>
  <c r="G2620" i="78"/>
  <c r="F2620" i="78"/>
  <c r="G2619" i="78"/>
  <c r="F2619" i="78"/>
  <c r="G2618" i="78"/>
  <c r="F2618" i="78"/>
  <c r="G2617" i="78"/>
  <c r="F2617" i="78"/>
  <c r="G2616" i="78"/>
  <c r="F2616" i="78"/>
  <c r="G2615" i="78"/>
  <c r="F2615" i="78"/>
  <c r="G2614" i="78"/>
  <c r="F2614" i="78"/>
  <c r="G2613" i="78"/>
  <c r="F2613" i="78"/>
  <c r="G2612" i="78"/>
  <c r="F2612" i="78"/>
  <c r="G2611" i="78"/>
  <c r="F2611" i="78"/>
  <c r="G2610" i="78"/>
  <c r="F2610" i="78"/>
  <c r="G2609" i="78"/>
  <c r="F2609" i="78"/>
  <c r="G2608" i="78"/>
  <c r="F2608" i="78"/>
  <c r="G2607" i="78"/>
  <c r="F2607" i="78"/>
  <c r="G2606" i="78"/>
  <c r="F2606" i="78"/>
  <c r="G2605" i="78"/>
  <c r="F2605" i="78"/>
  <c r="G2604" i="78"/>
  <c r="F2604" i="78"/>
  <c r="G2603" i="78"/>
  <c r="F2603" i="78"/>
  <c r="G2602" i="78"/>
  <c r="F2602" i="78"/>
  <c r="G2601" i="78"/>
  <c r="F2601" i="78"/>
  <c r="G2600" i="78"/>
  <c r="F2600" i="78"/>
  <c r="G2599" i="78"/>
  <c r="F2599" i="78"/>
  <c r="G2598" i="78"/>
  <c r="F2598" i="78"/>
  <c r="G2597" i="78"/>
  <c r="F2597" i="78"/>
  <c r="G2596" i="78"/>
  <c r="F2596" i="78"/>
  <c r="G2595" i="78"/>
  <c r="F2595" i="78"/>
  <c r="G2594" i="78"/>
  <c r="F2594" i="78"/>
  <c r="G2593" i="78"/>
  <c r="F2593" i="78"/>
  <c r="G2592" i="78"/>
  <c r="F2592" i="78"/>
  <c r="G2591" i="78"/>
  <c r="F2591" i="78"/>
  <c r="G2590" i="78"/>
  <c r="F2590" i="78"/>
  <c r="G2589" i="78"/>
  <c r="F2589" i="78"/>
  <c r="G2588" i="78"/>
  <c r="F2588" i="78"/>
  <c r="G2587" i="78"/>
  <c r="F2587" i="78"/>
  <c r="G2586" i="78"/>
  <c r="F2586" i="78"/>
  <c r="G2585" i="78"/>
  <c r="F2585" i="78"/>
  <c r="G2584" i="78"/>
  <c r="F2584" i="78"/>
  <c r="G2583" i="78"/>
  <c r="F2583" i="78"/>
  <c r="G2582" i="78"/>
  <c r="F2582" i="78"/>
  <c r="G2581" i="78"/>
  <c r="F2581" i="78"/>
  <c r="G2580" i="78"/>
  <c r="F2580" i="78"/>
  <c r="G2579" i="78"/>
  <c r="F2579" i="78"/>
  <c r="G2578" i="78"/>
  <c r="F2578" i="78"/>
  <c r="G2577" i="78"/>
  <c r="F2577" i="78"/>
  <c r="G2576" i="78"/>
  <c r="F2576" i="78"/>
  <c r="G2575" i="78"/>
  <c r="F2575" i="78"/>
  <c r="G2574" i="78"/>
  <c r="F2574" i="78"/>
  <c r="G2573" i="78"/>
  <c r="F2573" i="78"/>
  <c r="G2572" i="78"/>
  <c r="F2572" i="78"/>
  <c r="G2571" i="78"/>
  <c r="F2571" i="78"/>
  <c r="G2570" i="78"/>
  <c r="F2570" i="78"/>
  <c r="G2569" i="78"/>
  <c r="F2569" i="78"/>
  <c r="G2568" i="78"/>
  <c r="F2568" i="78"/>
  <c r="G2567" i="78"/>
  <c r="F2567" i="78"/>
  <c r="G2566" i="78"/>
  <c r="F2566" i="78"/>
  <c r="G2565" i="78"/>
  <c r="F2565" i="78"/>
  <c r="G2564" i="78"/>
  <c r="F2564" i="78"/>
  <c r="G2563" i="78"/>
  <c r="F2563" i="78"/>
  <c r="G2562" i="78"/>
  <c r="F2562" i="78"/>
  <c r="G2561" i="78"/>
  <c r="F2561" i="78"/>
  <c r="G2560" i="78"/>
  <c r="F2560" i="78"/>
  <c r="G2559" i="78"/>
  <c r="F2559" i="78"/>
  <c r="G2558" i="78"/>
  <c r="F2558" i="78"/>
  <c r="G2557" i="78"/>
  <c r="F2557" i="78"/>
  <c r="G2556" i="78"/>
  <c r="F2556" i="78"/>
  <c r="G2555" i="78"/>
  <c r="F2555" i="78"/>
  <c r="G2554" i="78"/>
  <c r="F2554" i="78"/>
  <c r="G2553" i="78"/>
  <c r="F2553" i="78"/>
  <c r="G2552" i="78"/>
  <c r="F2552" i="78"/>
  <c r="G2551" i="78"/>
  <c r="F2551" i="78"/>
  <c r="G2550" i="78"/>
  <c r="F2550" i="78"/>
  <c r="G2549" i="78"/>
  <c r="F2549" i="78"/>
  <c r="G2548" i="78"/>
  <c r="F2548" i="78"/>
  <c r="G2547" i="78"/>
  <c r="F2547" i="78"/>
  <c r="G2546" i="78"/>
  <c r="F2546" i="78"/>
  <c r="G2545" i="78"/>
  <c r="F2545" i="78"/>
  <c r="G2544" i="78"/>
  <c r="F2544" i="78"/>
  <c r="G2543" i="78"/>
  <c r="F2543" i="78"/>
  <c r="G2542" i="78"/>
  <c r="F2542" i="78"/>
  <c r="G2541" i="78"/>
  <c r="F2541" i="78"/>
  <c r="G2540" i="78"/>
  <c r="F2540" i="78"/>
  <c r="G2539" i="78"/>
  <c r="F2539" i="78"/>
  <c r="G2538" i="78"/>
  <c r="F2538" i="78"/>
  <c r="G2537" i="78"/>
  <c r="F2537" i="78"/>
  <c r="G2536" i="78"/>
  <c r="F2536" i="78"/>
  <c r="G2535" i="78"/>
  <c r="F2535" i="78"/>
  <c r="G2534" i="78"/>
  <c r="F2534" i="78"/>
  <c r="G2533" i="78"/>
  <c r="F2533" i="78"/>
  <c r="G2532" i="78"/>
  <c r="F2532" i="78"/>
  <c r="G2531" i="78"/>
  <c r="F2531" i="78"/>
  <c r="G2530" i="78"/>
  <c r="F2530" i="78"/>
  <c r="G2529" i="78"/>
  <c r="F2529" i="78"/>
  <c r="G2528" i="78"/>
  <c r="F2528" i="78"/>
  <c r="G2527" i="78"/>
  <c r="F2527" i="78"/>
  <c r="G2526" i="78"/>
  <c r="F2526" i="78"/>
  <c r="G2525" i="78"/>
  <c r="F2525" i="78"/>
  <c r="G2524" i="78"/>
  <c r="F2524" i="78"/>
  <c r="G2523" i="78"/>
  <c r="F2523" i="78"/>
  <c r="G2522" i="78"/>
  <c r="F2522" i="78"/>
  <c r="G2521" i="78"/>
  <c r="F2521" i="78"/>
  <c r="G2520" i="78"/>
  <c r="F2520" i="78"/>
  <c r="G2519" i="78"/>
  <c r="F2519" i="78"/>
  <c r="G2518" i="78"/>
  <c r="F2518" i="78"/>
  <c r="G2517" i="78"/>
  <c r="F2517" i="78"/>
  <c r="G2516" i="78"/>
  <c r="F2516" i="78"/>
  <c r="G2515" i="78"/>
  <c r="F2515" i="78"/>
  <c r="G2514" i="78"/>
  <c r="F2514" i="78"/>
  <c r="G2513" i="78"/>
  <c r="F2513" i="78"/>
  <c r="G2512" i="78"/>
  <c r="F2512" i="78"/>
  <c r="G2511" i="78"/>
  <c r="F2511" i="78"/>
  <c r="G2510" i="78"/>
  <c r="F2510" i="78"/>
  <c r="G2509" i="78"/>
  <c r="F2509" i="78"/>
  <c r="G2508" i="78"/>
  <c r="F2508" i="78"/>
  <c r="G2507" i="78"/>
  <c r="F2507" i="78"/>
  <c r="G2506" i="78"/>
  <c r="F2506" i="78"/>
  <c r="G2505" i="78"/>
  <c r="F2505" i="78"/>
  <c r="G2504" i="78"/>
  <c r="F2504" i="78"/>
  <c r="G2503" i="78"/>
  <c r="F2503" i="78"/>
  <c r="G2502" i="78"/>
  <c r="F2502" i="78"/>
  <c r="G2501" i="78"/>
  <c r="F2501" i="78"/>
  <c r="G2500" i="78"/>
  <c r="F2500" i="78"/>
  <c r="G2499" i="78"/>
  <c r="F2499" i="78"/>
  <c r="G2498" i="78"/>
  <c r="F2498" i="78"/>
  <c r="G2497" i="78"/>
  <c r="F2497" i="78"/>
  <c r="G2496" i="78"/>
  <c r="F2496" i="78"/>
  <c r="G2495" i="78"/>
  <c r="F2495" i="78"/>
  <c r="G2494" i="78"/>
  <c r="F2494" i="78"/>
  <c r="G2493" i="78"/>
  <c r="F2493" i="78"/>
  <c r="G2492" i="78"/>
  <c r="F2492" i="78"/>
  <c r="G2491" i="78"/>
  <c r="F2491" i="78"/>
  <c r="G2490" i="78"/>
  <c r="F2490" i="78"/>
  <c r="G2489" i="78"/>
  <c r="F2489" i="78"/>
  <c r="G2488" i="78"/>
  <c r="F2488" i="78"/>
  <c r="G2487" i="78"/>
  <c r="F2487" i="78"/>
  <c r="G2486" i="78"/>
  <c r="F2486" i="78"/>
  <c r="G2485" i="78"/>
  <c r="F2485" i="78"/>
  <c r="G2484" i="78"/>
  <c r="F2484" i="78"/>
  <c r="G2483" i="78"/>
  <c r="F2483" i="78"/>
  <c r="G2482" i="78"/>
  <c r="F2482" i="78"/>
  <c r="G2481" i="78"/>
  <c r="F2481" i="78"/>
  <c r="G2480" i="78"/>
  <c r="F2480" i="78"/>
  <c r="G2479" i="78"/>
  <c r="F2479" i="78"/>
  <c r="G2478" i="78"/>
  <c r="F2478" i="78"/>
  <c r="G2477" i="78"/>
  <c r="F2477" i="78"/>
  <c r="G2476" i="78"/>
  <c r="F2476" i="78"/>
  <c r="G2475" i="78"/>
  <c r="F2475" i="78"/>
  <c r="G2474" i="78"/>
  <c r="F2474" i="78"/>
  <c r="G2473" i="78"/>
  <c r="F2473" i="78"/>
  <c r="G2472" i="78"/>
  <c r="F2472" i="78"/>
  <c r="G2471" i="78"/>
  <c r="F2471" i="78"/>
  <c r="G2470" i="78"/>
  <c r="F2470" i="78"/>
  <c r="G2469" i="78"/>
  <c r="F2469" i="78"/>
  <c r="G2468" i="78"/>
  <c r="F2468" i="78"/>
  <c r="G2467" i="78"/>
  <c r="F2467" i="78"/>
  <c r="G2466" i="78"/>
  <c r="F2466" i="78"/>
  <c r="G2465" i="78"/>
  <c r="F2465" i="78"/>
  <c r="G2464" i="78"/>
  <c r="F2464" i="78"/>
  <c r="G2463" i="78"/>
  <c r="F2463" i="78"/>
  <c r="G2462" i="78"/>
  <c r="F2462" i="78"/>
  <c r="G2461" i="78"/>
  <c r="F2461" i="78"/>
  <c r="G2460" i="78"/>
  <c r="F2460" i="78"/>
  <c r="G2459" i="78"/>
  <c r="F2459" i="78"/>
  <c r="G2458" i="78"/>
  <c r="F2458" i="78"/>
  <c r="G2457" i="78"/>
  <c r="F2457" i="78"/>
  <c r="G2456" i="78"/>
  <c r="F2456" i="78"/>
  <c r="G2455" i="78"/>
  <c r="F2455" i="78"/>
  <c r="G2454" i="78"/>
  <c r="F2454" i="78"/>
  <c r="G2453" i="78"/>
  <c r="F2453" i="78"/>
  <c r="G2452" i="78"/>
  <c r="F2452" i="78"/>
  <c r="G2451" i="78"/>
  <c r="F2451" i="78"/>
  <c r="G2450" i="78"/>
  <c r="F2450" i="78"/>
  <c r="G2449" i="78"/>
  <c r="F2449" i="78"/>
  <c r="G2448" i="78"/>
  <c r="F2448" i="78"/>
  <c r="G2447" i="78"/>
  <c r="F2447" i="78"/>
  <c r="G2446" i="78"/>
  <c r="F2446" i="78"/>
  <c r="G2445" i="78"/>
  <c r="F2445" i="78"/>
  <c r="G2444" i="78"/>
  <c r="F2444" i="78"/>
  <c r="G2443" i="78"/>
  <c r="F2443" i="78"/>
  <c r="G2442" i="78"/>
  <c r="F2442" i="78"/>
  <c r="G2441" i="78"/>
  <c r="F2441" i="78"/>
  <c r="G2440" i="78"/>
  <c r="F2440" i="78"/>
  <c r="G2439" i="78"/>
  <c r="F2439" i="78"/>
  <c r="G2438" i="78"/>
  <c r="F2438" i="78"/>
  <c r="G2437" i="78"/>
  <c r="F2437" i="78"/>
  <c r="G2436" i="78"/>
  <c r="F2436" i="78"/>
  <c r="G2435" i="78"/>
  <c r="F2435" i="78"/>
  <c r="G2434" i="78"/>
  <c r="F2434" i="78"/>
  <c r="G2433" i="78"/>
  <c r="F2433" i="78"/>
  <c r="G2432" i="78"/>
  <c r="F2432" i="78"/>
  <c r="G2431" i="78"/>
  <c r="F2431" i="78"/>
  <c r="G2430" i="78"/>
  <c r="F2430" i="78"/>
  <c r="G2429" i="78"/>
  <c r="F2429" i="78"/>
  <c r="G2428" i="78"/>
  <c r="F2428" i="78"/>
  <c r="G2427" i="78"/>
  <c r="F2427" i="78"/>
  <c r="G2426" i="78"/>
  <c r="F2426" i="78"/>
  <c r="G2425" i="78"/>
  <c r="F2425" i="78"/>
  <c r="G2424" i="78"/>
  <c r="F2424" i="78"/>
  <c r="G2423" i="78"/>
  <c r="F2423" i="78"/>
  <c r="G2422" i="78"/>
  <c r="F2422" i="78"/>
  <c r="G2421" i="78"/>
  <c r="F2421" i="78"/>
  <c r="G2420" i="78"/>
  <c r="F2420" i="78"/>
  <c r="G2419" i="78"/>
  <c r="F2419" i="78"/>
  <c r="G2418" i="78"/>
  <c r="F2418" i="78"/>
  <c r="G2417" i="78"/>
  <c r="F2417" i="78"/>
  <c r="G2416" i="78"/>
  <c r="F2416" i="78"/>
  <c r="G2415" i="78"/>
  <c r="F2415" i="78"/>
  <c r="G2414" i="78"/>
  <c r="F2414" i="78"/>
  <c r="G2413" i="78"/>
  <c r="F2413" i="78"/>
  <c r="G2412" i="78"/>
  <c r="F2412" i="78"/>
  <c r="G2411" i="78"/>
  <c r="F2411" i="78"/>
  <c r="G2410" i="78"/>
  <c r="F2410" i="78"/>
  <c r="G2409" i="78"/>
  <c r="F2409" i="78"/>
  <c r="G2408" i="78"/>
  <c r="F2408" i="78"/>
  <c r="G2407" i="78"/>
  <c r="F2407" i="78"/>
  <c r="G2406" i="78"/>
  <c r="F2406" i="78"/>
  <c r="G2405" i="78"/>
  <c r="F2405" i="78"/>
  <c r="G2404" i="78"/>
  <c r="F2404" i="78"/>
  <c r="G2403" i="78"/>
  <c r="F2403" i="78"/>
  <c r="G2402" i="78"/>
  <c r="F2402" i="78"/>
  <c r="G2401" i="78"/>
  <c r="F2401" i="78"/>
  <c r="G2400" i="78"/>
  <c r="F2400" i="78"/>
  <c r="G2399" i="78"/>
  <c r="F2399" i="78"/>
  <c r="G2398" i="78"/>
  <c r="F2398" i="78"/>
  <c r="G2397" i="78"/>
  <c r="F2397" i="78"/>
  <c r="G2396" i="78"/>
  <c r="F2396" i="78"/>
  <c r="G2395" i="78"/>
  <c r="F2395" i="78"/>
  <c r="G2394" i="78"/>
  <c r="F2394" i="78"/>
  <c r="G2393" i="78"/>
  <c r="F2393" i="78"/>
  <c r="G2392" i="78"/>
  <c r="F2392" i="78"/>
  <c r="G2391" i="78"/>
  <c r="F2391" i="78"/>
  <c r="G2390" i="78"/>
  <c r="F2390" i="78"/>
  <c r="G2389" i="78"/>
  <c r="F2389" i="78"/>
  <c r="G2388" i="78"/>
  <c r="F2388" i="78"/>
  <c r="G2387" i="78"/>
  <c r="F2387" i="78"/>
  <c r="G2386" i="78"/>
  <c r="F2386" i="78"/>
  <c r="G2385" i="78"/>
  <c r="F2385" i="78"/>
  <c r="G2384" i="78"/>
  <c r="F2384" i="78"/>
  <c r="G2383" i="78"/>
  <c r="F2383" i="78"/>
  <c r="G2382" i="78"/>
  <c r="F2382" i="78"/>
  <c r="G2381" i="78"/>
  <c r="F2381" i="78"/>
  <c r="G2380" i="78"/>
  <c r="F2380" i="78"/>
  <c r="G2379" i="78"/>
  <c r="F2379" i="78"/>
  <c r="G2378" i="78"/>
  <c r="F2378" i="78"/>
  <c r="G2377" i="78"/>
  <c r="F2377" i="78"/>
  <c r="G2376" i="78"/>
  <c r="F2376" i="78"/>
  <c r="G2375" i="78"/>
  <c r="F2375" i="78"/>
  <c r="G2374" i="78"/>
  <c r="F2374" i="78"/>
  <c r="G2373" i="78"/>
  <c r="F2373" i="78"/>
  <c r="G2372" i="78"/>
  <c r="F2372" i="78"/>
  <c r="G2371" i="78"/>
  <c r="F2371" i="78"/>
  <c r="G2370" i="78"/>
  <c r="F2370" i="78"/>
  <c r="G2369" i="78"/>
  <c r="F2369" i="78"/>
  <c r="G2368" i="78"/>
  <c r="F2368" i="78"/>
  <c r="G2367" i="78"/>
  <c r="F2367" i="78"/>
  <c r="G2366" i="78"/>
  <c r="F2366" i="78"/>
  <c r="G2365" i="78"/>
  <c r="F2365" i="78"/>
  <c r="G2364" i="78"/>
  <c r="F2364" i="78"/>
  <c r="G2363" i="78"/>
  <c r="F2363" i="78"/>
  <c r="G2362" i="78"/>
  <c r="F2362" i="78"/>
  <c r="G2361" i="78"/>
  <c r="F2361" i="78"/>
  <c r="G2360" i="78"/>
  <c r="F2360" i="78"/>
  <c r="G2359" i="78"/>
  <c r="F2359" i="78"/>
  <c r="G2358" i="78"/>
  <c r="F2358" i="78"/>
  <c r="G2357" i="78"/>
  <c r="F2357" i="78"/>
  <c r="G2356" i="78"/>
  <c r="F2356" i="78"/>
  <c r="G2355" i="78"/>
  <c r="F2355" i="78"/>
  <c r="G2354" i="78"/>
  <c r="F2354" i="78"/>
  <c r="G2353" i="78"/>
  <c r="F2353" i="78"/>
  <c r="G2352" i="78"/>
  <c r="F2352" i="78"/>
  <c r="G2351" i="78"/>
  <c r="F2351" i="78"/>
  <c r="G2350" i="78"/>
  <c r="F2350" i="78"/>
  <c r="G2349" i="78"/>
  <c r="F2349" i="78"/>
  <c r="G2348" i="78"/>
  <c r="F2348" i="78"/>
  <c r="G2347" i="78"/>
  <c r="F2347" i="78"/>
  <c r="G2346" i="78"/>
  <c r="F2346" i="78"/>
  <c r="G2345" i="78"/>
  <c r="F2345" i="78"/>
  <c r="G2344" i="78"/>
  <c r="F2344" i="78"/>
  <c r="G2343" i="78"/>
  <c r="F2343" i="78"/>
  <c r="G2342" i="78"/>
  <c r="F2342" i="78"/>
  <c r="G2341" i="78"/>
  <c r="F2341" i="78"/>
  <c r="G2340" i="78"/>
  <c r="F2340" i="78"/>
  <c r="G2339" i="78"/>
  <c r="F2339" i="78"/>
  <c r="G2338" i="78"/>
  <c r="F2338" i="78"/>
  <c r="G2337" i="78"/>
  <c r="F2337" i="78"/>
  <c r="G2336" i="78"/>
  <c r="F2336" i="78"/>
  <c r="G2335" i="78"/>
  <c r="F2335" i="78"/>
  <c r="G2334" i="78"/>
  <c r="F2334" i="78"/>
  <c r="G2333" i="78"/>
  <c r="F2333" i="78"/>
  <c r="G2332" i="78"/>
  <c r="F2332" i="78"/>
  <c r="G2331" i="78"/>
  <c r="F2331" i="78"/>
  <c r="G2330" i="78"/>
  <c r="F2330" i="78"/>
  <c r="G2329" i="78"/>
  <c r="F2329" i="78"/>
  <c r="G2328" i="78"/>
  <c r="F2328" i="78"/>
  <c r="G2327" i="78"/>
  <c r="F2327" i="78"/>
  <c r="G2326" i="78"/>
  <c r="F2326" i="78"/>
  <c r="G2325" i="78"/>
  <c r="F2325" i="78"/>
  <c r="G2324" i="78"/>
  <c r="F2324" i="78"/>
  <c r="G2323" i="78"/>
  <c r="F2323" i="78"/>
  <c r="G2322" i="78"/>
  <c r="F2322" i="78"/>
  <c r="G2321" i="78"/>
  <c r="F2321" i="78"/>
  <c r="G2320" i="78"/>
  <c r="F2320" i="78"/>
  <c r="G2319" i="78"/>
  <c r="F2319" i="78"/>
  <c r="G2318" i="78"/>
  <c r="F2318" i="78"/>
  <c r="G2317" i="78"/>
  <c r="F2317" i="78"/>
  <c r="G2316" i="78"/>
  <c r="F2316" i="78"/>
  <c r="G2315" i="78"/>
  <c r="F2315" i="78"/>
  <c r="G2314" i="78"/>
  <c r="F2314" i="78"/>
  <c r="G2313" i="78"/>
  <c r="F2313" i="78"/>
  <c r="G2312" i="78"/>
  <c r="F2312" i="78"/>
  <c r="G2311" i="78"/>
  <c r="F2311" i="78"/>
  <c r="G2310" i="78"/>
  <c r="F2310" i="78"/>
  <c r="G2309" i="78"/>
  <c r="F2309" i="78"/>
  <c r="G2308" i="78"/>
  <c r="F2308" i="78"/>
  <c r="G2307" i="78"/>
  <c r="F2307" i="78"/>
  <c r="G2306" i="78"/>
  <c r="F2306" i="78"/>
  <c r="G2305" i="78"/>
  <c r="F2305" i="78"/>
  <c r="G2304" i="78"/>
  <c r="F2304" i="78"/>
  <c r="G2303" i="78"/>
  <c r="F2303" i="78"/>
  <c r="G2302" i="78"/>
  <c r="F2302" i="78"/>
  <c r="G2301" i="78"/>
  <c r="F2301" i="78"/>
  <c r="G2300" i="78"/>
  <c r="F2300" i="78"/>
  <c r="G2299" i="78"/>
  <c r="F2299" i="78"/>
  <c r="G2298" i="78"/>
  <c r="F2298" i="78"/>
  <c r="G2297" i="78"/>
  <c r="F2297" i="78"/>
  <c r="G2296" i="78"/>
  <c r="F2296" i="78"/>
  <c r="G2295" i="78"/>
  <c r="F2295" i="78"/>
  <c r="G2294" i="78"/>
  <c r="F2294" i="78"/>
  <c r="G2293" i="78"/>
  <c r="F2293" i="78"/>
  <c r="G2292" i="78"/>
  <c r="F2292" i="78"/>
  <c r="G2291" i="78"/>
  <c r="F2291" i="78"/>
  <c r="G2290" i="78"/>
  <c r="F2290" i="78"/>
  <c r="G2289" i="78"/>
  <c r="F2289" i="78"/>
  <c r="G2288" i="78"/>
  <c r="F2288" i="78"/>
  <c r="G2287" i="78"/>
  <c r="F2287" i="78"/>
  <c r="G2286" i="78"/>
  <c r="F2286" i="78"/>
  <c r="G2285" i="78"/>
  <c r="F2285" i="78"/>
  <c r="G2284" i="78"/>
  <c r="F2284" i="78"/>
  <c r="G2283" i="78"/>
  <c r="F2283" i="78"/>
  <c r="G2282" i="78"/>
  <c r="F2282" i="78"/>
  <c r="G2281" i="78"/>
  <c r="F2281" i="78"/>
  <c r="G2280" i="78"/>
  <c r="F2280" i="78"/>
  <c r="G2279" i="78"/>
  <c r="F2279" i="78"/>
  <c r="G2278" i="78"/>
  <c r="F2278" i="78"/>
  <c r="G2277" i="78"/>
  <c r="F2277" i="78"/>
  <c r="G2276" i="78"/>
  <c r="F2276" i="78"/>
  <c r="G2275" i="78"/>
  <c r="F2275" i="78"/>
  <c r="G2274" i="78"/>
  <c r="F2274" i="78"/>
  <c r="G2273" i="78"/>
  <c r="F2273" i="78"/>
  <c r="G2272" i="78"/>
  <c r="F2272" i="78"/>
  <c r="G2271" i="78"/>
  <c r="F2271" i="78"/>
  <c r="G2270" i="78"/>
  <c r="F2270" i="78"/>
  <c r="G2269" i="78"/>
  <c r="F2269" i="78"/>
  <c r="G2268" i="78"/>
  <c r="F2268" i="78"/>
  <c r="G2267" i="78"/>
  <c r="F2267" i="78"/>
  <c r="G2266" i="78"/>
  <c r="F2266" i="78"/>
  <c r="G2265" i="78"/>
  <c r="F2265" i="78"/>
  <c r="G2264" i="78"/>
  <c r="F2264" i="78"/>
  <c r="G2263" i="78"/>
  <c r="F2263" i="78"/>
  <c r="G2262" i="78"/>
  <c r="F2262" i="78"/>
  <c r="G2261" i="78"/>
  <c r="F2261" i="78"/>
  <c r="G2260" i="78"/>
  <c r="F2260" i="78"/>
  <c r="G2259" i="78"/>
  <c r="F2259" i="78"/>
  <c r="G2258" i="78"/>
  <c r="F2258" i="78"/>
  <c r="G2257" i="78"/>
  <c r="F2257" i="78"/>
  <c r="G2256" i="78"/>
  <c r="F2256" i="78"/>
  <c r="G2255" i="78"/>
  <c r="F2255" i="78"/>
  <c r="G2254" i="78"/>
  <c r="F2254" i="78"/>
  <c r="G2253" i="78"/>
  <c r="F2253" i="78"/>
  <c r="G2252" i="78"/>
  <c r="F2252" i="78"/>
  <c r="G2251" i="78"/>
  <c r="F2251" i="78"/>
  <c r="G2250" i="78"/>
  <c r="F2250" i="78"/>
  <c r="G2249" i="78"/>
  <c r="F2249" i="78"/>
  <c r="G2248" i="78"/>
  <c r="F2248" i="78"/>
  <c r="G2247" i="78"/>
  <c r="F2247" i="78"/>
  <c r="G2246" i="78"/>
  <c r="F2246" i="78"/>
  <c r="G2245" i="78"/>
  <c r="F2245" i="78"/>
  <c r="G2244" i="78"/>
  <c r="F2244" i="78"/>
  <c r="G2243" i="78"/>
  <c r="F2243" i="78"/>
  <c r="G2242" i="78"/>
  <c r="F2242" i="78"/>
  <c r="G2241" i="78"/>
  <c r="F2241" i="78"/>
  <c r="G2240" i="78"/>
  <c r="F2240" i="78"/>
  <c r="G2239" i="78"/>
  <c r="F2239" i="78"/>
  <c r="G2238" i="78"/>
  <c r="F2238" i="78"/>
  <c r="G2237" i="78"/>
  <c r="F2237" i="78"/>
  <c r="G2236" i="78"/>
  <c r="F2236" i="78"/>
  <c r="G2235" i="78"/>
  <c r="F2235" i="78"/>
  <c r="G2234" i="78"/>
  <c r="F2234" i="78"/>
  <c r="G2233" i="78"/>
  <c r="F2233" i="78"/>
  <c r="G2232" i="78"/>
  <c r="F2232" i="78"/>
  <c r="G2231" i="78"/>
  <c r="F2231" i="78"/>
  <c r="G2230" i="78"/>
  <c r="F2230" i="78"/>
  <c r="G2229" i="78"/>
  <c r="F2229" i="78"/>
  <c r="G2228" i="78"/>
  <c r="F2228" i="78"/>
  <c r="G2227" i="78"/>
  <c r="F2227" i="78"/>
  <c r="G2226" i="78"/>
  <c r="F2226" i="78"/>
  <c r="G2225" i="78"/>
  <c r="F2225" i="78"/>
  <c r="G2224" i="78"/>
  <c r="F2224" i="78"/>
  <c r="G2223" i="78"/>
  <c r="F2223" i="78"/>
  <c r="G2222" i="78"/>
  <c r="F2222" i="78"/>
  <c r="G2221" i="78"/>
  <c r="F2221" i="78"/>
  <c r="G2220" i="78"/>
  <c r="F2220" i="78"/>
  <c r="G2219" i="78"/>
  <c r="F2219" i="78"/>
  <c r="G2218" i="78"/>
  <c r="F2218" i="78"/>
  <c r="G2217" i="78"/>
  <c r="F2217" i="78"/>
  <c r="G2216" i="78"/>
  <c r="F2216" i="78"/>
  <c r="G2215" i="78"/>
  <c r="F2215" i="78"/>
  <c r="G2214" i="78"/>
  <c r="F2214" i="78"/>
  <c r="G2213" i="78"/>
  <c r="F2213" i="78"/>
  <c r="G2212" i="78"/>
  <c r="F2212" i="78"/>
  <c r="G2211" i="78"/>
  <c r="F2211" i="78"/>
  <c r="G2210" i="78"/>
  <c r="F2210" i="78"/>
  <c r="G2209" i="78"/>
  <c r="F2209" i="78"/>
  <c r="G2208" i="78"/>
  <c r="F2208" i="78"/>
  <c r="G2207" i="78"/>
  <c r="F2207" i="78"/>
  <c r="G2206" i="78"/>
  <c r="F2206" i="78"/>
  <c r="G2205" i="78"/>
  <c r="F2205" i="78"/>
  <c r="G2204" i="78"/>
  <c r="F2204" i="78"/>
  <c r="G2203" i="78"/>
  <c r="F2203" i="78"/>
  <c r="G2202" i="78"/>
  <c r="F2202" i="78"/>
  <c r="G2201" i="78"/>
  <c r="F2201" i="78"/>
  <c r="G2200" i="78"/>
  <c r="F2200" i="78"/>
  <c r="G2199" i="78"/>
  <c r="F2199" i="78"/>
  <c r="G2198" i="78"/>
  <c r="F2198" i="78"/>
  <c r="G2197" i="78"/>
  <c r="F2197" i="78"/>
  <c r="G2196" i="78"/>
  <c r="F2196" i="78"/>
  <c r="G2195" i="78"/>
  <c r="F2195" i="78"/>
  <c r="G2194" i="78"/>
  <c r="F2194" i="78"/>
  <c r="G2193" i="78"/>
  <c r="F2193" i="78"/>
  <c r="G2192" i="78"/>
  <c r="F2192" i="78"/>
  <c r="G2191" i="78"/>
  <c r="F2191" i="78"/>
  <c r="G2190" i="78"/>
  <c r="F2190" i="78"/>
  <c r="G2189" i="78"/>
  <c r="F2189" i="78"/>
  <c r="G2188" i="78"/>
  <c r="F2188" i="78"/>
  <c r="G2187" i="78"/>
  <c r="F2187" i="78"/>
  <c r="G2186" i="78"/>
  <c r="F2186" i="78"/>
  <c r="G2185" i="78"/>
  <c r="F2185" i="78"/>
  <c r="G2184" i="78"/>
  <c r="F2184" i="78"/>
  <c r="G2183" i="78"/>
  <c r="F2183" i="78"/>
  <c r="G2182" i="78"/>
  <c r="F2182" i="78"/>
  <c r="G2181" i="78"/>
  <c r="F2181" i="78"/>
  <c r="G2180" i="78"/>
  <c r="F2180" i="78"/>
  <c r="G2179" i="78"/>
  <c r="F2179" i="78"/>
  <c r="G2178" i="78"/>
  <c r="F2178" i="78"/>
  <c r="G2177" i="78"/>
  <c r="F2177" i="78"/>
  <c r="G2176" i="78"/>
  <c r="F2176" i="78"/>
  <c r="G2175" i="78"/>
  <c r="F2175" i="78"/>
  <c r="G2174" i="78"/>
  <c r="F2174" i="78"/>
  <c r="G2173" i="78"/>
  <c r="F2173" i="78"/>
  <c r="G2172" i="78"/>
  <c r="F2172" i="78"/>
  <c r="G2171" i="78"/>
  <c r="F2171" i="78"/>
  <c r="G2170" i="78"/>
  <c r="F2170" i="78"/>
  <c r="G2169" i="78"/>
  <c r="F2169" i="78"/>
  <c r="G2168" i="78"/>
  <c r="F2168" i="78"/>
  <c r="G2167" i="78"/>
  <c r="F2167" i="78"/>
  <c r="G2166" i="78"/>
  <c r="F2166" i="78"/>
  <c r="G2165" i="78"/>
  <c r="F2165" i="78"/>
  <c r="G2164" i="78"/>
  <c r="F2164" i="78"/>
  <c r="G2163" i="78"/>
  <c r="F2163" i="78"/>
  <c r="G2162" i="78"/>
  <c r="F2162" i="78"/>
  <c r="G2161" i="78"/>
  <c r="F2161" i="78"/>
  <c r="G2160" i="78"/>
  <c r="F2160" i="78"/>
  <c r="G2159" i="78"/>
  <c r="F2159" i="78"/>
  <c r="G2158" i="78"/>
  <c r="F2158" i="78"/>
  <c r="G2157" i="78"/>
  <c r="F2157" i="78"/>
  <c r="G2156" i="78"/>
  <c r="F2156" i="78"/>
  <c r="G2155" i="78"/>
  <c r="F2155" i="78"/>
  <c r="G2154" i="78"/>
  <c r="F2154" i="78"/>
  <c r="G2153" i="78"/>
  <c r="F2153" i="78"/>
  <c r="G2152" i="78"/>
  <c r="F2152" i="78"/>
  <c r="G2151" i="78"/>
  <c r="F2151" i="78"/>
  <c r="G2150" i="78"/>
  <c r="F2150" i="78"/>
  <c r="G2149" i="78"/>
  <c r="F2149" i="78"/>
  <c r="G2148" i="78"/>
  <c r="F2148" i="78"/>
  <c r="G2147" i="78"/>
  <c r="F2147" i="78"/>
  <c r="G2146" i="78"/>
  <c r="F2146" i="78"/>
  <c r="G2145" i="78"/>
  <c r="F2145" i="78"/>
  <c r="G2144" i="78"/>
  <c r="F2144" i="78"/>
  <c r="G2143" i="78"/>
  <c r="F2143" i="78"/>
  <c r="G2142" i="78"/>
  <c r="F2142" i="78"/>
  <c r="G2141" i="78"/>
  <c r="F2141" i="78"/>
  <c r="G2140" i="78"/>
  <c r="F2140" i="78"/>
  <c r="G2139" i="78"/>
  <c r="F2139" i="78"/>
  <c r="G2138" i="78"/>
  <c r="F2138" i="78"/>
  <c r="G2137" i="78"/>
  <c r="F2137" i="78"/>
  <c r="G2136" i="78"/>
  <c r="F2136" i="78"/>
  <c r="G2135" i="78"/>
  <c r="F2135" i="78"/>
  <c r="G2134" i="78"/>
  <c r="F2134" i="78"/>
  <c r="G2133" i="78"/>
  <c r="F2133" i="78"/>
  <c r="G2132" i="78"/>
  <c r="F2132" i="78"/>
  <c r="G2131" i="78"/>
  <c r="F2131" i="78"/>
  <c r="G2130" i="78"/>
  <c r="F2130" i="78"/>
  <c r="G2129" i="78"/>
  <c r="F2129" i="78"/>
  <c r="G2128" i="78"/>
  <c r="F2128" i="78"/>
  <c r="G2127" i="78"/>
  <c r="F2127" i="78"/>
  <c r="G2126" i="78"/>
  <c r="F2126" i="78"/>
  <c r="G2125" i="78"/>
  <c r="F2125" i="78"/>
  <c r="G2124" i="78"/>
  <c r="F2124" i="78"/>
  <c r="G2123" i="78"/>
  <c r="F2123" i="78"/>
  <c r="G2122" i="78"/>
  <c r="F2122" i="78"/>
  <c r="G2121" i="78"/>
  <c r="F2121" i="78"/>
  <c r="G2120" i="78"/>
  <c r="F2120" i="78"/>
  <c r="G2119" i="78"/>
  <c r="F2119" i="78"/>
  <c r="G2118" i="78"/>
  <c r="F2118" i="78"/>
  <c r="G2117" i="78"/>
  <c r="F2117" i="78"/>
  <c r="G2116" i="78"/>
  <c r="F2116" i="78"/>
  <c r="G2115" i="78"/>
  <c r="F2115" i="78"/>
  <c r="G2114" i="78"/>
  <c r="F2114" i="78"/>
  <c r="G2113" i="78"/>
  <c r="F2113" i="78"/>
  <c r="G2112" i="78"/>
  <c r="F2112" i="78"/>
  <c r="G2111" i="78"/>
  <c r="F2111" i="78"/>
  <c r="G2110" i="78"/>
  <c r="F2110" i="78"/>
  <c r="G2109" i="78"/>
  <c r="F2109" i="78"/>
  <c r="G2108" i="78"/>
  <c r="F2108" i="78"/>
  <c r="G2107" i="78"/>
  <c r="F2107" i="78"/>
  <c r="G2106" i="78"/>
  <c r="F2106" i="78"/>
  <c r="G2105" i="78"/>
  <c r="F2105" i="78"/>
  <c r="G2104" i="78"/>
  <c r="F2104" i="78"/>
  <c r="G2103" i="78"/>
  <c r="F2103" i="78"/>
  <c r="G2102" i="78"/>
  <c r="F2102" i="78"/>
  <c r="G2101" i="78"/>
  <c r="F2101" i="78"/>
  <c r="G2100" i="78"/>
  <c r="F2100" i="78"/>
  <c r="G2099" i="78"/>
  <c r="F2099" i="78"/>
  <c r="G2098" i="78"/>
  <c r="F2098" i="78"/>
  <c r="G2097" i="78"/>
  <c r="F2097" i="78"/>
  <c r="G2096" i="78"/>
  <c r="F2096" i="78"/>
  <c r="G2095" i="78"/>
  <c r="F2095" i="78"/>
  <c r="G2094" i="78"/>
  <c r="F2094" i="78"/>
  <c r="G2093" i="78"/>
  <c r="F2093" i="78"/>
  <c r="G2092" i="78"/>
  <c r="F2092" i="78"/>
  <c r="G2091" i="78"/>
  <c r="F2091" i="78"/>
  <c r="G2090" i="78"/>
  <c r="F2090" i="78"/>
  <c r="G2089" i="78"/>
  <c r="F2089" i="78"/>
  <c r="G2088" i="78"/>
  <c r="F2088" i="78"/>
  <c r="G2087" i="78"/>
  <c r="F2087" i="78"/>
  <c r="G2086" i="78"/>
  <c r="F2086" i="78"/>
  <c r="G2085" i="78"/>
  <c r="F2085" i="78"/>
  <c r="G2084" i="78"/>
  <c r="F2084" i="78"/>
  <c r="G2083" i="78"/>
  <c r="F2083" i="78"/>
  <c r="G2082" i="78"/>
  <c r="F2082" i="78"/>
  <c r="G2081" i="78"/>
  <c r="F2081" i="78"/>
  <c r="G2080" i="78"/>
  <c r="F2080" i="78"/>
  <c r="G2079" i="78"/>
  <c r="F2079" i="78"/>
  <c r="G2078" i="78"/>
  <c r="F2078" i="78"/>
  <c r="G2077" i="78"/>
  <c r="F2077" i="78"/>
  <c r="G2076" i="78"/>
  <c r="F2076" i="78"/>
  <c r="G2075" i="78"/>
  <c r="F2075" i="78"/>
  <c r="G2074" i="78"/>
  <c r="F2074" i="78"/>
  <c r="G2073" i="78"/>
  <c r="F2073" i="78"/>
  <c r="G2072" i="78"/>
  <c r="F2072" i="78"/>
  <c r="G2071" i="78"/>
  <c r="F2071" i="78"/>
  <c r="G2070" i="78"/>
  <c r="F2070" i="78"/>
  <c r="G2069" i="78"/>
  <c r="F2069" i="78"/>
  <c r="G2068" i="78"/>
  <c r="F2068" i="78"/>
  <c r="G2067" i="78"/>
  <c r="F2067" i="78"/>
  <c r="G2066" i="78"/>
  <c r="F2066" i="78"/>
  <c r="G2065" i="78"/>
  <c r="F2065" i="78"/>
  <c r="G2064" i="78"/>
  <c r="F2064" i="78"/>
  <c r="G2063" i="78"/>
  <c r="F2063" i="78"/>
  <c r="G2062" i="78"/>
  <c r="F2062" i="78"/>
  <c r="G2061" i="78"/>
  <c r="F2061" i="78"/>
  <c r="G2060" i="78"/>
  <c r="F2060" i="78"/>
  <c r="G2059" i="78"/>
  <c r="F2059" i="78"/>
  <c r="G2058" i="78"/>
  <c r="F2058" i="78"/>
  <c r="G2057" i="78"/>
  <c r="F2057" i="78"/>
  <c r="G2056" i="78"/>
  <c r="F2056" i="78"/>
  <c r="G2055" i="78"/>
  <c r="F2055" i="78"/>
  <c r="G2054" i="78"/>
  <c r="F2054" i="78"/>
  <c r="G2053" i="78"/>
  <c r="F2053" i="78"/>
  <c r="G2052" i="78"/>
  <c r="F2052" i="78"/>
  <c r="G2051" i="78"/>
  <c r="F2051" i="78"/>
  <c r="G2050" i="78"/>
  <c r="F2050" i="78"/>
  <c r="G2049" i="78"/>
  <c r="F2049" i="78"/>
  <c r="G2048" i="78"/>
  <c r="F2048" i="78"/>
  <c r="G2047" i="78"/>
  <c r="F2047" i="78"/>
  <c r="G2046" i="78"/>
  <c r="F2046" i="78"/>
  <c r="G2045" i="78"/>
  <c r="F2045" i="78"/>
  <c r="G2044" i="78"/>
  <c r="F2044" i="78"/>
  <c r="G2043" i="78"/>
  <c r="F2043" i="78"/>
  <c r="G2042" i="78"/>
  <c r="F2042" i="78"/>
  <c r="G2041" i="78"/>
  <c r="F2041" i="78"/>
  <c r="G2040" i="78"/>
  <c r="F2040" i="78"/>
  <c r="G2039" i="78"/>
  <c r="F2039" i="78"/>
  <c r="G2038" i="78"/>
  <c r="F2038" i="78"/>
  <c r="G2037" i="78"/>
  <c r="F2037" i="78"/>
  <c r="G2036" i="78"/>
  <c r="F2036" i="78"/>
  <c r="G2035" i="78"/>
  <c r="F2035" i="78"/>
  <c r="G2034" i="78"/>
  <c r="F2034" i="78"/>
  <c r="G2033" i="78"/>
  <c r="F2033" i="78"/>
  <c r="G2032" i="78"/>
  <c r="F2032" i="78"/>
  <c r="G2031" i="78"/>
  <c r="F2031" i="78"/>
  <c r="G2030" i="78"/>
  <c r="F2030" i="78"/>
  <c r="G2029" i="78"/>
  <c r="F2029" i="78"/>
  <c r="G2028" i="78"/>
  <c r="F2028" i="78"/>
  <c r="G2027" i="78"/>
  <c r="F2027" i="78"/>
  <c r="G2026" i="78"/>
  <c r="F2026" i="78"/>
  <c r="G2025" i="78"/>
  <c r="F2025" i="78"/>
  <c r="G2024" i="78"/>
  <c r="F2024" i="78"/>
  <c r="G2023" i="78"/>
  <c r="F2023" i="78"/>
  <c r="G2022" i="78"/>
  <c r="F2022" i="78"/>
  <c r="G2021" i="78"/>
  <c r="F2021" i="78"/>
  <c r="G2020" i="78"/>
  <c r="F2020" i="78"/>
  <c r="G2019" i="78"/>
  <c r="F2019" i="78"/>
  <c r="G2018" i="78"/>
  <c r="F2018" i="78"/>
  <c r="G2017" i="78"/>
  <c r="F2017" i="78"/>
  <c r="G2016" i="78"/>
  <c r="F2016" i="78"/>
  <c r="G2015" i="78"/>
  <c r="F2015" i="78"/>
  <c r="G2014" i="78"/>
  <c r="F2014" i="78"/>
  <c r="G2013" i="78"/>
  <c r="F2013" i="78"/>
  <c r="G2012" i="78"/>
  <c r="F2012" i="78"/>
  <c r="G2011" i="78"/>
  <c r="F2011" i="78"/>
  <c r="G2010" i="78"/>
  <c r="F2010" i="78"/>
  <c r="G2009" i="78"/>
  <c r="F2009" i="78"/>
  <c r="G2008" i="78"/>
  <c r="F2008" i="78"/>
  <c r="G2007" i="78"/>
  <c r="F2007" i="78"/>
  <c r="G2006" i="78"/>
  <c r="F2006" i="78"/>
  <c r="G2005" i="78"/>
  <c r="F2005" i="78"/>
  <c r="G2004" i="78"/>
  <c r="F2004" i="78"/>
  <c r="G2003" i="78"/>
  <c r="F2003" i="78"/>
  <c r="G2002" i="78"/>
  <c r="F2002" i="78"/>
  <c r="G2001" i="78"/>
  <c r="F2001" i="78"/>
  <c r="G2000" i="78"/>
  <c r="F2000" i="78"/>
  <c r="G1999" i="78"/>
  <c r="F1999" i="78"/>
  <c r="G1998" i="78"/>
  <c r="F1998" i="78"/>
  <c r="G1997" i="78"/>
  <c r="F1997" i="78"/>
  <c r="G1996" i="78"/>
  <c r="F1996" i="78"/>
  <c r="G1995" i="78"/>
  <c r="F1995" i="78"/>
  <c r="G1994" i="78"/>
  <c r="F1994" i="78"/>
  <c r="G1993" i="78"/>
  <c r="F1993" i="78"/>
  <c r="G1992" i="78"/>
  <c r="F1992" i="78"/>
  <c r="G1991" i="78"/>
  <c r="F1991" i="78"/>
  <c r="G1990" i="78"/>
  <c r="F1990" i="78"/>
  <c r="G1989" i="78"/>
  <c r="F1989" i="78"/>
  <c r="G1988" i="78"/>
  <c r="F1988" i="78"/>
  <c r="G1987" i="78"/>
  <c r="F1987" i="78"/>
  <c r="G1986" i="78"/>
  <c r="F1986" i="78"/>
  <c r="G1985" i="78"/>
  <c r="F1985" i="78"/>
  <c r="G1984" i="78"/>
  <c r="F1984" i="78"/>
  <c r="G1983" i="78"/>
  <c r="F1983" i="78"/>
  <c r="G1982" i="78"/>
  <c r="F1982" i="78"/>
  <c r="G1981" i="78"/>
  <c r="F1981" i="78"/>
  <c r="G1980" i="78"/>
  <c r="F1980" i="78"/>
  <c r="G1979" i="78"/>
  <c r="F1979" i="78"/>
  <c r="G1978" i="78"/>
  <c r="F1978" i="78"/>
  <c r="G1977" i="78"/>
  <c r="F1977" i="78"/>
  <c r="G1976" i="78"/>
  <c r="F1976" i="78"/>
  <c r="G1975" i="78"/>
  <c r="F1975" i="78"/>
  <c r="G1974" i="78"/>
  <c r="F1974" i="78"/>
  <c r="G1973" i="78"/>
  <c r="F1973" i="78"/>
  <c r="G1972" i="78"/>
  <c r="F1972" i="78"/>
  <c r="G1971" i="78"/>
  <c r="F1971" i="78"/>
  <c r="G1970" i="78"/>
  <c r="F1970" i="78"/>
  <c r="G1969" i="78"/>
  <c r="F1969" i="78"/>
  <c r="G1968" i="78"/>
  <c r="F1968" i="78"/>
  <c r="G1967" i="78"/>
  <c r="F1967" i="78"/>
  <c r="G1966" i="78"/>
  <c r="F1966" i="78"/>
  <c r="G1965" i="78"/>
  <c r="F1965" i="78"/>
  <c r="G1964" i="78"/>
  <c r="F1964" i="78"/>
  <c r="G1963" i="78"/>
  <c r="F1963" i="78"/>
  <c r="G1962" i="78"/>
  <c r="F1962" i="78"/>
  <c r="G1961" i="78"/>
  <c r="F1961" i="78"/>
  <c r="G1960" i="78"/>
  <c r="F1960" i="78"/>
  <c r="G1959" i="78"/>
  <c r="F1959" i="78"/>
  <c r="G1958" i="78"/>
  <c r="F1958" i="78"/>
  <c r="G1957" i="78"/>
  <c r="F1957" i="78"/>
  <c r="G1956" i="78"/>
  <c r="F1956" i="78"/>
  <c r="G1955" i="78"/>
  <c r="F1955" i="78"/>
  <c r="G1954" i="78"/>
  <c r="F1954" i="78"/>
  <c r="G1953" i="78"/>
  <c r="F1953" i="78"/>
  <c r="G1952" i="78"/>
  <c r="F1952" i="78"/>
  <c r="G1951" i="78"/>
  <c r="F1951" i="78"/>
  <c r="G1950" i="78"/>
  <c r="F1950" i="78"/>
  <c r="G1949" i="78"/>
  <c r="F1949" i="78"/>
  <c r="G1948" i="78"/>
  <c r="F1948" i="78"/>
  <c r="G1947" i="78"/>
  <c r="F1947" i="78"/>
  <c r="G1946" i="78"/>
  <c r="F1946" i="78"/>
  <c r="G1945" i="78"/>
  <c r="F1945" i="78"/>
  <c r="G1944" i="78"/>
  <c r="F1944" i="78"/>
  <c r="G1943" i="78"/>
  <c r="F1943" i="78"/>
  <c r="G1942" i="78"/>
  <c r="F1942" i="78"/>
  <c r="G1941" i="78"/>
  <c r="F1941" i="78"/>
  <c r="G1940" i="78"/>
  <c r="F1940" i="78"/>
  <c r="G1939" i="78"/>
  <c r="F1939" i="78"/>
  <c r="G1938" i="78"/>
  <c r="F1938" i="78"/>
  <c r="G1937" i="78"/>
  <c r="F1937" i="78"/>
  <c r="G1936" i="78"/>
  <c r="F1936" i="78"/>
  <c r="G1935" i="78"/>
  <c r="F1935" i="78"/>
  <c r="G1934" i="78"/>
  <c r="F1934" i="78"/>
  <c r="G1933" i="78"/>
  <c r="F1933" i="78"/>
  <c r="G1932" i="78"/>
  <c r="F1932" i="78"/>
  <c r="G1931" i="78"/>
  <c r="F1931" i="78"/>
  <c r="G1930" i="78"/>
  <c r="F1930" i="78"/>
  <c r="G1929" i="78"/>
  <c r="F1929" i="78"/>
  <c r="G1928" i="78"/>
  <c r="F1928" i="78"/>
  <c r="G1927" i="78"/>
  <c r="F1927" i="78"/>
  <c r="G1926" i="78"/>
  <c r="F1926" i="78"/>
  <c r="G1925" i="78"/>
  <c r="F1925" i="78"/>
  <c r="G1924" i="78"/>
  <c r="F1924" i="78"/>
  <c r="G1923" i="78"/>
  <c r="F1923" i="78"/>
  <c r="G1922" i="78"/>
  <c r="F1922" i="78"/>
  <c r="G1921" i="78"/>
  <c r="F1921" i="78"/>
  <c r="G1920" i="78"/>
  <c r="F1920" i="78"/>
  <c r="G1919" i="78"/>
  <c r="F1919" i="78"/>
  <c r="G1918" i="78"/>
  <c r="F1918" i="78"/>
  <c r="G1917" i="78"/>
  <c r="F1917" i="78"/>
  <c r="G1916" i="78"/>
  <c r="F1916" i="78"/>
  <c r="G1915" i="78"/>
  <c r="F1915" i="78"/>
  <c r="G1914" i="78"/>
  <c r="F1914" i="78"/>
  <c r="G1913" i="78"/>
  <c r="F1913" i="78"/>
  <c r="G1912" i="78"/>
  <c r="F1912" i="78"/>
  <c r="G1911" i="78"/>
  <c r="F1911" i="78"/>
  <c r="G1910" i="78"/>
  <c r="F1910" i="78"/>
  <c r="G1909" i="78"/>
  <c r="F1909" i="78"/>
  <c r="G1908" i="78"/>
  <c r="F1908" i="78"/>
  <c r="G1907" i="78"/>
  <c r="F1907" i="78"/>
  <c r="G1906" i="78"/>
  <c r="F1906" i="78"/>
  <c r="G1905" i="78"/>
  <c r="F1905" i="78"/>
  <c r="G1904" i="78"/>
  <c r="F1904" i="78"/>
  <c r="G1903" i="78"/>
  <c r="F1903" i="78"/>
  <c r="G1902" i="78"/>
  <c r="F1902" i="78"/>
  <c r="G1901" i="78"/>
  <c r="F1901" i="78"/>
  <c r="G1900" i="78"/>
  <c r="F1900" i="78"/>
  <c r="G1899" i="78"/>
  <c r="F1899" i="78"/>
  <c r="G1898" i="78"/>
  <c r="F1898" i="78"/>
  <c r="G1897" i="78"/>
  <c r="F1897" i="78"/>
  <c r="G1896" i="78"/>
  <c r="F1896" i="78"/>
  <c r="G1895" i="78"/>
  <c r="F1895" i="78"/>
  <c r="G1894" i="78"/>
  <c r="F1894" i="78"/>
  <c r="G1893" i="78"/>
  <c r="F1893" i="78"/>
  <c r="G1892" i="78"/>
  <c r="F1892" i="78"/>
  <c r="G1891" i="78"/>
  <c r="F1891" i="78"/>
  <c r="G1890" i="78"/>
  <c r="F1890" i="78"/>
  <c r="G1889" i="78"/>
  <c r="F1889" i="78"/>
  <c r="G1888" i="78"/>
  <c r="F1888" i="78"/>
  <c r="G1887" i="78"/>
  <c r="F1887" i="78"/>
  <c r="G1886" i="78"/>
  <c r="F1886" i="78"/>
  <c r="G1885" i="78"/>
  <c r="F1885" i="78"/>
  <c r="G1884" i="78"/>
  <c r="F1884" i="78"/>
  <c r="G1883" i="78"/>
  <c r="F1883" i="78"/>
  <c r="G1882" i="78"/>
  <c r="F1882" i="78"/>
  <c r="G1881" i="78"/>
  <c r="F1881" i="78"/>
  <c r="G1880" i="78"/>
  <c r="F1880" i="78"/>
  <c r="G1879" i="78"/>
  <c r="F1879" i="78"/>
  <c r="G1878" i="78"/>
  <c r="F1878" i="78"/>
  <c r="G1877" i="78"/>
  <c r="F1877" i="78"/>
  <c r="G1876" i="78"/>
  <c r="F1876" i="78"/>
  <c r="G1875" i="78"/>
  <c r="F1875" i="78"/>
  <c r="G1874" i="78"/>
  <c r="F1874" i="78"/>
  <c r="G1873" i="78"/>
  <c r="F1873" i="78"/>
  <c r="G1872" i="78"/>
  <c r="F1872" i="78"/>
  <c r="G1871" i="78"/>
  <c r="F1871" i="78"/>
  <c r="G1870" i="78"/>
  <c r="F1870" i="78"/>
  <c r="G1869" i="78"/>
  <c r="F1869" i="78"/>
  <c r="G1868" i="78"/>
  <c r="F1868" i="78"/>
  <c r="G1867" i="78"/>
  <c r="F1867" i="78"/>
  <c r="G1866" i="78"/>
  <c r="F1866" i="78"/>
  <c r="G1865" i="78"/>
  <c r="F1865" i="78"/>
  <c r="G1864" i="78"/>
  <c r="F1864" i="78"/>
  <c r="G1863" i="78"/>
  <c r="F1863" i="78"/>
  <c r="G1862" i="78"/>
  <c r="F1862" i="78"/>
  <c r="G1861" i="78"/>
  <c r="F1861" i="78"/>
  <c r="G1860" i="78"/>
  <c r="F1860" i="78"/>
  <c r="G1859" i="78"/>
  <c r="F1859" i="78"/>
  <c r="G1858" i="78"/>
  <c r="F1858" i="78"/>
  <c r="G1857" i="78"/>
  <c r="F1857" i="78"/>
  <c r="G1856" i="78"/>
  <c r="F1856" i="78"/>
  <c r="G1855" i="78"/>
  <c r="F1855" i="78"/>
  <c r="G1854" i="78"/>
  <c r="F1854" i="78"/>
  <c r="G1853" i="78"/>
  <c r="F1853" i="78"/>
  <c r="G1852" i="78"/>
  <c r="F1852" i="78"/>
  <c r="G1851" i="78"/>
  <c r="F1851" i="78"/>
  <c r="G1850" i="78"/>
  <c r="F1850" i="78"/>
  <c r="G1849" i="78"/>
  <c r="F1849" i="78"/>
  <c r="G1848" i="78"/>
  <c r="F1848" i="78"/>
  <c r="G1847" i="78"/>
  <c r="F1847" i="78"/>
  <c r="G1846" i="78"/>
  <c r="F1846" i="78"/>
  <c r="G1845" i="78"/>
  <c r="F1845" i="78"/>
  <c r="G1844" i="78"/>
  <c r="F1844" i="78"/>
  <c r="G1843" i="78"/>
  <c r="F1843" i="78"/>
  <c r="G1842" i="78"/>
  <c r="F1842" i="78"/>
  <c r="G1841" i="78"/>
  <c r="F1841" i="78"/>
  <c r="G1840" i="78"/>
  <c r="F1840" i="78"/>
  <c r="G1839" i="78"/>
  <c r="F1839" i="78"/>
  <c r="G1838" i="78"/>
  <c r="F1838" i="78"/>
  <c r="G1837" i="78"/>
  <c r="F1837" i="78"/>
  <c r="G1836" i="78"/>
  <c r="F1836" i="78"/>
  <c r="G1835" i="78"/>
  <c r="F1835" i="78"/>
  <c r="G1834" i="78"/>
  <c r="F1834" i="78"/>
  <c r="G1833" i="78"/>
  <c r="F1833" i="78"/>
  <c r="G1832" i="78"/>
  <c r="F1832" i="78"/>
  <c r="G1831" i="78"/>
  <c r="F1831" i="78"/>
  <c r="G1830" i="78"/>
  <c r="F1830" i="78"/>
  <c r="G1829" i="78"/>
  <c r="F1829" i="78"/>
  <c r="G1828" i="78"/>
  <c r="F1828" i="78"/>
  <c r="G1827" i="78"/>
  <c r="F1827" i="78"/>
  <c r="G1826" i="78"/>
  <c r="F1826" i="78"/>
  <c r="G1825" i="78"/>
  <c r="F1825" i="78"/>
  <c r="G1824" i="78"/>
  <c r="F1824" i="78"/>
  <c r="G1823" i="78"/>
  <c r="F1823" i="78"/>
  <c r="G1822" i="78"/>
  <c r="F1822" i="78"/>
  <c r="G1821" i="78"/>
  <c r="F1821" i="78"/>
  <c r="G1820" i="78"/>
  <c r="F1820" i="78"/>
  <c r="G1819" i="78"/>
  <c r="F1819" i="78"/>
  <c r="G1818" i="78"/>
  <c r="F1818" i="78"/>
  <c r="G1817" i="78"/>
  <c r="F1817" i="78"/>
  <c r="G1816" i="78"/>
  <c r="F1816" i="78"/>
  <c r="G1815" i="78"/>
  <c r="F1815" i="78"/>
  <c r="G1814" i="78"/>
  <c r="F1814" i="78"/>
  <c r="G1813" i="78"/>
  <c r="F1813" i="78"/>
  <c r="G1812" i="78"/>
  <c r="F1812" i="78"/>
  <c r="G1811" i="78"/>
  <c r="F1811" i="78"/>
  <c r="G1810" i="78"/>
  <c r="F1810" i="78"/>
  <c r="G1809" i="78"/>
  <c r="F1809" i="78"/>
  <c r="G1808" i="78"/>
  <c r="F1808" i="78"/>
  <c r="G1807" i="78"/>
  <c r="F1807" i="78"/>
  <c r="G1806" i="78"/>
  <c r="F1806" i="78"/>
  <c r="G1805" i="78"/>
  <c r="F1805" i="78"/>
  <c r="G1804" i="78"/>
  <c r="F1804" i="78"/>
  <c r="G1803" i="78"/>
  <c r="F1803" i="78"/>
  <c r="G1802" i="78"/>
  <c r="F1802" i="78"/>
  <c r="G1801" i="78"/>
  <c r="F1801" i="78"/>
  <c r="G1800" i="78"/>
  <c r="F1800" i="78"/>
  <c r="G1799" i="78"/>
  <c r="F1799" i="78"/>
  <c r="G1798" i="78"/>
  <c r="F1798" i="78"/>
  <c r="G1797" i="78"/>
  <c r="F1797" i="78"/>
  <c r="G1796" i="78"/>
  <c r="F1796" i="78"/>
  <c r="G1795" i="78"/>
  <c r="F1795" i="78"/>
  <c r="G1794" i="78"/>
  <c r="F1794" i="78"/>
  <c r="G1793" i="78"/>
  <c r="F1793" i="78"/>
  <c r="G1792" i="78"/>
  <c r="F1792" i="78"/>
  <c r="G1791" i="78"/>
  <c r="F1791" i="78"/>
  <c r="G1790" i="78"/>
  <c r="F1790" i="78"/>
  <c r="G1789" i="78"/>
  <c r="F1789" i="78"/>
  <c r="G1788" i="78"/>
  <c r="F1788" i="78"/>
  <c r="G1787" i="78"/>
  <c r="F1787" i="78"/>
  <c r="G1786" i="78"/>
  <c r="F1786" i="78"/>
  <c r="G1785" i="78"/>
  <c r="F1785" i="78"/>
  <c r="G1784" i="78"/>
  <c r="F1784" i="78"/>
  <c r="G1783" i="78"/>
  <c r="F1783" i="78"/>
  <c r="G1782" i="78"/>
  <c r="F1782" i="78"/>
  <c r="G1781" i="78"/>
  <c r="F1781" i="78"/>
  <c r="G1780" i="78"/>
  <c r="F1780" i="78"/>
  <c r="G1779" i="78"/>
  <c r="F1779" i="78"/>
  <c r="G1778" i="78"/>
  <c r="F1778" i="78"/>
  <c r="G1777" i="78"/>
  <c r="F1777" i="78"/>
  <c r="G1776" i="78"/>
  <c r="F1776" i="78"/>
  <c r="G1775" i="78"/>
  <c r="F1775" i="78"/>
  <c r="G1774" i="78"/>
  <c r="F1774" i="78"/>
  <c r="G1773" i="78"/>
  <c r="F1773" i="78"/>
  <c r="G1772" i="78"/>
  <c r="F1772" i="78"/>
  <c r="G1771" i="78"/>
  <c r="F1771" i="78"/>
  <c r="G1770" i="78"/>
  <c r="F1770" i="78"/>
  <c r="G1769" i="78"/>
  <c r="F1769" i="78"/>
  <c r="G1768" i="78"/>
  <c r="F1768" i="78"/>
  <c r="G1767" i="78"/>
  <c r="F1767" i="78"/>
  <c r="G1766" i="78"/>
  <c r="F1766" i="78"/>
  <c r="G1765" i="78"/>
  <c r="F1765" i="78"/>
  <c r="G1764" i="78"/>
  <c r="F1764" i="78"/>
  <c r="G1763" i="78"/>
  <c r="F1763" i="78"/>
  <c r="G1762" i="78"/>
  <c r="F1762" i="78"/>
  <c r="G1761" i="78"/>
  <c r="F1761" i="78"/>
  <c r="G1760" i="78"/>
  <c r="F1760" i="78"/>
  <c r="G1759" i="78"/>
  <c r="F1759" i="78"/>
  <c r="G1758" i="78"/>
  <c r="F1758" i="78"/>
  <c r="G1757" i="78"/>
  <c r="F1757" i="78"/>
  <c r="G1756" i="78"/>
  <c r="F1756" i="78"/>
  <c r="G1755" i="78"/>
  <c r="F1755" i="78"/>
  <c r="G1754" i="78"/>
  <c r="F1754" i="78"/>
  <c r="G1753" i="78"/>
  <c r="F1753" i="78"/>
  <c r="G1752" i="78"/>
  <c r="F1752" i="78"/>
  <c r="G1751" i="78"/>
  <c r="F1751" i="78"/>
  <c r="G1750" i="78"/>
  <c r="F1750" i="78"/>
  <c r="G1749" i="78"/>
  <c r="F1749" i="78"/>
  <c r="G1748" i="78"/>
  <c r="F1748" i="78"/>
  <c r="G1747" i="78"/>
  <c r="F1747" i="78"/>
  <c r="G1746" i="78"/>
  <c r="F1746" i="78"/>
  <c r="G1745" i="78"/>
  <c r="F1745" i="78"/>
  <c r="G1744" i="78"/>
  <c r="F1744" i="78"/>
  <c r="G1743" i="78"/>
  <c r="F1743" i="78"/>
  <c r="G1742" i="78"/>
  <c r="F1742" i="78"/>
  <c r="G1741" i="78"/>
  <c r="F1741" i="78"/>
  <c r="G1740" i="78"/>
  <c r="F1740" i="78"/>
  <c r="G1739" i="78"/>
  <c r="F1739" i="78"/>
  <c r="G1738" i="78"/>
  <c r="F1738" i="78"/>
  <c r="G1737" i="78"/>
  <c r="F1737" i="78"/>
  <c r="G1736" i="78"/>
  <c r="F1736" i="78"/>
  <c r="G1735" i="78"/>
  <c r="F1735" i="78"/>
  <c r="G1734" i="78"/>
  <c r="F1734" i="78"/>
  <c r="G1733" i="78"/>
  <c r="F1733" i="78"/>
  <c r="G1732" i="78"/>
  <c r="F1732" i="78"/>
  <c r="G1731" i="78"/>
  <c r="F1731" i="78"/>
  <c r="G1730" i="78"/>
  <c r="F1730" i="78"/>
  <c r="G1729" i="78"/>
  <c r="F1729" i="78"/>
  <c r="G1728" i="78"/>
  <c r="F1728" i="78"/>
  <c r="G1727" i="78"/>
  <c r="F1727" i="78"/>
  <c r="G1726" i="78"/>
  <c r="F1726" i="78"/>
  <c r="G1725" i="78"/>
  <c r="F1725" i="78"/>
  <c r="G1724" i="78"/>
  <c r="F1724" i="78"/>
  <c r="G1723" i="78"/>
  <c r="F1723" i="78"/>
  <c r="G1722" i="78"/>
  <c r="F1722" i="78"/>
  <c r="G1721" i="78"/>
  <c r="F1721" i="78"/>
  <c r="G1720" i="78"/>
  <c r="F1720" i="78"/>
  <c r="G1719" i="78"/>
  <c r="F1719" i="78"/>
  <c r="G1718" i="78"/>
  <c r="F1718" i="78"/>
  <c r="G1717" i="78"/>
  <c r="F1717" i="78"/>
  <c r="G1716" i="78"/>
  <c r="F1716" i="78"/>
  <c r="G1715" i="78"/>
  <c r="F1715" i="78"/>
  <c r="G1714" i="78"/>
  <c r="F1714" i="78"/>
  <c r="G1713" i="78"/>
  <c r="F1713" i="78"/>
  <c r="G1712" i="78"/>
  <c r="F1712" i="78"/>
  <c r="G1711" i="78"/>
  <c r="F1711" i="78"/>
  <c r="G1710" i="78"/>
  <c r="F1710" i="78"/>
  <c r="G1709" i="78"/>
  <c r="F1709" i="78"/>
  <c r="G1708" i="78"/>
  <c r="F1708" i="78"/>
  <c r="G1707" i="78"/>
  <c r="F1707" i="78"/>
  <c r="G1706" i="78"/>
  <c r="F1706" i="78"/>
  <c r="G1705" i="78"/>
  <c r="F1705" i="78"/>
  <c r="G1704" i="78"/>
  <c r="F1704" i="78"/>
  <c r="G1703" i="78"/>
  <c r="F1703" i="78"/>
  <c r="G1702" i="78"/>
  <c r="F1702" i="78"/>
  <c r="G1701" i="78"/>
  <c r="F1701" i="78"/>
  <c r="G1700" i="78"/>
  <c r="F1700" i="78"/>
  <c r="G1699" i="78"/>
  <c r="F1699" i="78"/>
  <c r="G1698" i="78"/>
  <c r="F1698" i="78"/>
  <c r="G1697" i="78"/>
  <c r="F1697" i="78"/>
  <c r="G1696" i="78"/>
  <c r="F1696" i="78"/>
  <c r="G1695" i="78"/>
  <c r="F1695" i="78"/>
  <c r="G1694" i="78"/>
  <c r="F1694" i="78"/>
  <c r="G1693" i="78"/>
  <c r="F1693" i="78"/>
  <c r="G1692" i="78"/>
  <c r="F1692" i="78"/>
  <c r="G1691" i="78"/>
  <c r="F1691" i="78"/>
  <c r="G1690" i="78"/>
  <c r="F1690" i="78"/>
  <c r="G1689" i="78"/>
  <c r="F1689" i="78"/>
  <c r="G1688" i="78"/>
  <c r="F1688" i="78"/>
  <c r="G1687" i="78"/>
  <c r="F1687" i="78"/>
  <c r="G1686" i="78"/>
  <c r="F1686" i="78"/>
  <c r="G1685" i="78"/>
  <c r="F1685" i="78"/>
  <c r="G1684" i="78"/>
  <c r="F1684" i="78"/>
  <c r="G1683" i="78"/>
  <c r="F1683" i="78"/>
  <c r="G1682" i="78"/>
  <c r="F1682" i="78"/>
  <c r="G1681" i="78"/>
  <c r="F1681" i="78"/>
  <c r="G1680" i="78"/>
  <c r="F1680" i="78"/>
  <c r="G1679" i="78"/>
  <c r="F1679" i="78"/>
  <c r="G1678" i="78"/>
  <c r="F1678" i="78"/>
  <c r="G1677" i="78"/>
  <c r="F1677" i="78"/>
  <c r="G1676" i="78"/>
  <c r="F1676" i="78"/>
  <c r="G1675" i="78"/>
  <c r="F1675" i="78"/>
  <c r="G1674" i="78"/>
  <c r="F1674" i="78"/>
  <c r="G1673" i="78"/>
  <c r="F1673" i="78"/>
  <c r="G1672" i="78"/>
  <c r="F1672" i="78"/>
  <c r="G1671" i="78"/>
  <c r="F1671" i="78"/>
  <c r="G1670" i="78"/>
  <c r="F1670" i="78"/>
  <c r="G1669" i="78"/>
  <c r="F1669" i="78"/>
  <c r="G1668" i="78"/>
  <c r="F1668" i="78"/>
  <c r="G1667" i="78"/>
  <c r="F1667" i="78"/>
  <c r="G1666" i="78"/>
  <c r="F1666" i="78"/>
  <c r="G1665" i="78"/>
  <c r="F1665" i="78"/>
  <c r="G1664" i="78"/>
  <c r="F1664" i="78"/>
  <c r="G1663" i="78"/>
  <c r="F1663" i="78"/>
  <c r="G1662" i="78"/>
  <c r="F1662" i="78"/>
  <c r="G1661" i="78"/>
  <c r="F1661" i="78"/>
  <c r="G1660" i="78"/>
  <c r="F1660" i="78"/>
  <c r="G1659" i="78"/>
  <c r="F1659" i="78"/>
  <c r="G1658" i="78"/>
  <c r="F1658" i="78"/>
  <c r="G1657" i="78"/>
  <c r="F1657" i="78"/>
  <c r="G1656" i="78"/>
  <c r="F1656" i="78"/>
  <c r="G1655" i="78"/>
  <c r="F1655" i="78"/>
  <c r="G1654" i="78"/>
  <c r="F1654" i="78"/>
  <c r="G1653" i="78"/>
  <c r="F1653" i="78"/>
  <c r="G1652" i="78"/>
  <c r="F1652" i="78"/>
  <c r="G1651" i="78"/>
  <c r="F1651" i="78"/>
  <c r="G1650" i="78"/>
  <c r="F1650" i="78"/>
  <c r="G1649" i="78"/>
  <c r="F1649" i="78"/>
  <c r="G1648" i="78"/>
  <c r="F1648" i="78"/>
  <c r="G1647" i="78"/>
  <c r="F1647" i="78"/>
  <c r="G1646" i="78"/>
  <c r="F1646" i="78"/>
  <c r="G1645" i="78"/>
  <c r="F1645" i="78"/>
  <c r="G1644" i="78"/>
  <c r="F1644" i="78"/>
  <c r="G1643" i="78"/>
  <c r="F1643" i="78"/>
  <c r="G1642" i="78"/>
  <c r="F1642" i="78"/>
  <c r="G1641" i="78"/>
  <c r="F1641" i="78"/>
  <c r="G1640" i="78"/>
  <c r="F1640" i="78"/>
  <c r="G1639" i="78"/>
  <c r="F1639" i="78"/>
  <c r="G1638" i="78"/>
  <c r="F1638" i="78"/>
  <c r="G1637" i="78"/>
  <c r="F1637" i="78"/>
  <c r="G1636" i="78"/>
  <c r="F1636" i="78"/>
  <c r="G1635" i="78"/>
  <c r="F1635" i="78"/>
  <c r="G1634" i="78"/>
  <c r="F1634" i="78"/>
  <c r="G1633" i="78"/>
  <c r="F1633" i="78"/>
  <c r="G1632" i="78"/>
  <c r="F1632" i="78"/>
  <c r="G1631" i="78"/>
  <c r="F1631" i="78"/>
  <c r="G1630" i="78"/>
  <c r="F1630" i="78"/>
  <c r="G1629" i="78"/>
  <c r="F1629" i="78"/>
  <c r="G1628" i="78"/>
  <c r="F1628" i="78"/>
  <c r="G1627" i="78"/>
  <c r="F1627" i="78"/>
  <c r="G1626" i="78"/>
  <c r="F1626" i="78"/>
  <c r="G1625" i="78"/>
  <c r="F1625" i="78"/>
  <c r="G1624" i="78"/>
  <c r="F1624" i="78"/>
  <c r="G1623" i="78"/>
  <c r="F1623" i="78"/>
  <c r="G1622" i="78"/>
  <c r="F1622" i="78"/>
  <c r="G1621" i="78"/>
  <c r="F1621" i="78"/>
  <c r="G1620" i="78"/>
  <c r="F1620" i="78"/>
  <c r="G1619" i="78"/>
  <c r="F1619" i="78"/>
  <c r="G1618" i="78"/>
  <c r="F1618" i="78"/>
  <c r="G1617" i="78"/>
  <c r="F1617" i="78"/>
  <c r="G1616" i="78"/>
  <c r="F1616" i="78"/>
  <c r="G1615" i="78"/>
  <c r="F1615" i="78"/>
  <c r="G1614" i="78"/>
  <c r="F1614" i="78"/>
  <c r="G1613" i="78"/>
  <c r="F1613" i="78"/>
  <c r="G1612" i="78"/>
  <c r="F1612" i="78"/>
  <c r="G1611" i="78"/>
  <c r="F1611" i="78"/>
  <c r="G1610" i="78"/>
  <c r="F1610" i="78"/>
  <c r="G1609" i="78"/>
  <c r="F1609" i="78"/>
  <c r="G1608" i="78"/>
  <c r="F1608" i="78"/>
  <c r="G1607" i="78"/>
  <c r="F1607" i="78"/>
  <c r="G1606" i="78"/>
  <c r="F1606" i="78"/>
  <c r="G1605" i="78"/>
  <c r="F1605" i="78"/>
  <c r="G1604" i="78"/>
  <c r="F1604" i="78"/>
  <c r="G1603" i="78"/>
  <c r="F1603" i="78"/>
  <c r="G1602" i="78"/>
  <c r="F1602" i="78"/>
  <c r="G1601" i="78"/>
  <c r="F1601" i="78"/>
  <c r="G1600" i="78"/>
  <c r="F1600" i="78"/>
  <c r="G1599" i="78"/>
  <c r="F1599" i="78"/>
  <c r="G1598" i="78"/>
  <c r="F1598" i="78"/>
  <c r="G1597" i="78"/>
  <c r="F1597" i="78"/>
  <c r="G1596" i="78"/>
  <c r="F1596" i="78"/>
  <c r="G1595" i="78"/>
  <c r="F1595" i="78"/>
  <c r="G1594" i="78"/>
  <c r="F1594" i="78"/>
  <c r="G1593" i="78"/>
  <c r="F1593" i="78"/>
  <c r="G1592" i="78"/>
  <c r="F1592" i="78"/>
  <c r="G1591" i="78"/>
  <c r="F1591" i="78"/>
  <c r="G1590" i="78"/>
  <c r="F1590" i="78"/>
  <c r="G1589" i="78"/>
  <c r="F1589" i="78"/>
  <c r="G1588" i="78"/>
  <c r="F1588" i="78"/>
  <c r="G1587" i="78"/>
  <c r="F1587" i="78"/>
  <c r="G1586" i="78"/>
  <c r="F1586" i="78"/>
  <c r="G1585" i="78"/>
  <c r="F1585" i="78"/>
  <c r="G1584" i="78"/>
  <c r="F1584" i="78"/>
  <c r="G1583" i="78"/>
  <c r="F1583" i="78"/>
  <c r="G1582" i="78"/>
  <c r="F1582" i="78"/>
  <c r="G1581" i="78"/>
  <c r="F1581" i="78"/>
  <c r="G1580" i="78"/>
  <c r="F1580" i="78"/>
  <c r="G1579" i="78"/>
  <c r="F1579" i="78"/>
  <c r="G1578" i="78"/>
  <c r="F1578" i="78"/>
  <c r="G1577" i="78"/>
  <c r="F1577" i="78"/>
  <c r="G1576" i="78"/>
  <c r="F1576" i="78"/>
  <c r="G1575" i="78"/>
  <c r="F1575" i="78"/>
  <c r="G1574" i="78"/>
  <c r="F1574" i="78"/>
  <c r="G1573" i="78"/>
  <c r="F1573" i="78"/>
  <c r="G1572" i="78"/>
  <c r="F1572" i="78"/>
  <c r="G1571" i="78"/>
  <c r="F1571" i="78"/>
  <c r="G1570" i="78"/>
  <c r="F1570" i="78"/>
  <c r="G1569" i="78"/>
  <c r="F1569" i="78"/>
  <c r="G1568" i="78"/>
  <c r="F1568" i="78"/>
  <c r="G1567" i="78"/>
  <c r="F1567" i="78"/>
  <c r="G1566" i="78"/>
  <c r="F1566" i="78"/>
  <c r="G1565" i="78"/>
  <c r="F1565" i="78"/>
  <c r="G1564" i="78"/>
  <c r="F1564" i="78"/>
  <c r="G1563" i="78"/>
  <c r="F1563" i="78"/>
  <c r="G1562" i="78"/>
  <c r="F1562" i="78"/>
  <c r="G1561" i="78"/>
  <c r="F1561" i="78"/>
  <c r="G1560" i="78"/>
  <c r="F1560" i="78"/>
  <c r="G1559" i="78"/>
  <c r="F1559" i="78"/>
  <c r="G1558" i="78"/>
  <c r="F1558" i="78"/>
  <c r="G1557" i="78"/>
  <c r="F1557" i="78"/>
  <c r="G1556" i="78"/>
  <c r="F1556" i="78"/>
  <c r="G1555" i="78"/>
  <c r="F1555" i="78"/>
  <c r="G1554" i="78"/>
  <c r="F1554" i="78"/>
  <c r="G1553" i="78"/>
  <c r="F1553" i="78"/>
  <c r="G1552" i="78"/>
  <c r="F1552" i="78"/>
  <c r="G1551" i="78"/>
  <c r="F1551" i="78"/>
  <c r="G1550" i="78"/>
  <c r="F1550" i="78"/>
  <c r="G1549" i="78"/>
  <c r="F1549" i="78"/>
  <c r="G1548" i="78"/>
  <c r="F1548" i="78"/>
  <c r="G1547" i="78"/>
  <c r="F1547" i="78"/>
  <c r="G1546" i="78"/>
  <c r="F1546" i="78"/>
  <c r="G1545" i="78"/>
  <c r="F1545" i="78"/>
  <c r="G1544" i="78"/>
  <c r="F1544" i="78"/>
  <c r="G1543" i="78"/>
  <c r="F1543" i="78"/>
  <c r="G1542" i="78"/>
  <c r="F1542" i="78"/>
  <c r="G1541" i="78"/>
  <c r="F1541" i="78"/>
  <c r="G1540" i="78"/>
  <c r="F1540" i="78"/>
  <c r="G1539" i="78"/>
  <c r="F1539" i="78"/>
  <c r="G1538" i="78"/>
  <c r="F1538" i="78"/>
  <c r="G1537" i="78"/>
  <c r="F1537" i="78"/>
  <c r="G1536" i="78"/>
  <c r="F1536" i="78"/>
  <c r="G1535" i="78"/>
  <c r="F1535" i="78"/>
  <c r="G1534" i="78"/>
  <c r="F1534" i="78"/>
  <c r="G1533" i="78"/>
  <c r="F1533" i="78"/>
  <c r="G1532" i="78"/>
  <c r="F1532" i="78"/>
  <c r="G1531" i="78"/>
  <c r="F1531" i="78"/>
  <c r="G1530" i="78"/>
  <c r="F1530" i="78"/>
  <c r="G1529" i="78"/>
  <c r="F1529" i="78"/>
  <c r="G1528" i="78"/>
  <c r="F1528" i="78"/>
  <c r="G1527" i="78"/>
  <c r="F1527" i="78"/>
  <c r="G1526" i="78"/>
  <c r="F1526" i="78"/>
  <c r="G1525" i="78"/>
  <c r="F1525" i="78"/>
  <c r="G1524" i="78"/>
  <c r="F1524" i="78"/>
  <c r="G1523" i="78"/>
  <c r="F1523" i="78"/>
  <c r="G1522" i="78"/>
  <c r="F1522" i="78"/>
  <c r="G1521" i="78"/>
  <c r="F1521" i="78"/>
  <c r="G1520" i="78"/>
  <c r="F1520" i="78"/>
  <c r="G1519" i="78"/>
  <c r="F1519" i="78"/>
  <c r="G1518" i="78"/>
  <c r="F1518" i="78"/>
  <c r="G1517" i="78"/>
  <c r="F1517" i="78"/>
  <c r="G1516" i="78"/>
  <c r="F1516" i="78"/>
  <c r="G1515" i="78"/>
  <c r="F1515" i="78"/>
  <c r="G1514" i="78"/>
  <c r="F1514" i="78"/>
  <c r="G1513" i="78"/>
  <c r="F1513" i="78"/>
  <c r="G1512" i="78"/>
  <c r="F1512" i="78"/>
  <c r="G1511" i="78"/>
  <c r="F1511" i="78"/>
  <c r="G1510" i="78"/>
  <c r="F1510" i="78"/>
  <c r="G1509" i="78"/>
  <c r="F1509" i="78"/>
  <c r="G1508" i="78"/>
  <c r="F1508" i="78"/>
  <c r="G1507" i="78"/>
  <c r="F1507" i="78"/>
  <c r="G1506" i="78"/>
  <c r="F1506" i="78"/>
  <c r="G1505" i="78"/>
  <c r="F1505" i="78"/>
  <c r="G1504" i="78"/>
  <c r="F1504" i="78"/>
  <c r="G1503" i="78"/>
  <c r="F1503" i="78"/>
  <c r="G1502" i="78"/>
  <c r="F1502" i="78"/>
  <c r="G1501" i="78"/>
  <c r="F1501" i="78"/>
  <c r="G1500" i="78"/>
  <c r="F1500" i="78"/>
  <c r="G1499" i="78"/>
  <c r="F1499" i="78"/>
  <c r="G1498" i="78"/>
  <c r="F1498" i="78"/>
  <c r="G1497" i="78"/>
  <c r="F1497" i="78"/>
  <c r="G1496" i="78"/>
  <c r="F1496" i="78"/>
  <c r="G1495" i="78"/>
  <c r="F1495" i="78"/>
  <c r="G1494" i="78"/>
  <c r="F1494" i="78"/>
  <c r="G1493" i="78"/>
  <c r="F1493" i="78"/>
  <c r="G1492" i="78"/>
  <c r="F1492" i="78"/>
  <c r="G1491" i="78"/>
  <c r="F1491" i="78"/>
  <c r="G1490" i="78"/>
  <c r="F1490" i="78"/>
  <c r="G1489" i="78"/>
  <c r="F1489" i="78"/>
  <c r="G1488" i="78"/>
  <c r="F1488" i="78"/>
  <c r="G1487" i="78"/>
  <c r="F1487" i="78"/>
  <c r="G1486" i="78"/>
  <c r="F1486" i="78"/>
  <c r="G1485" i="78"/>
  <c r="F1485" i="78"/>
  <c r="G1484" i="78"/>
  <c r="F1484" i="78"/>
  <c r="G1483" i="78"/>
  <c r="F1483" i="78"/>
  <c r="G1482" i="78"/>
  <c r="F1482" i="78"/>
  <c r="G1481" i="78"/>
  <c r="F1481" i="78"/>
  <c r="G1480" i="78"/>
  <c r="F1480" i="78"/>
  <c r="G1479" i="78"/>
  <c r="F1479" i="78"/>
  <c r="G1478" i="78"/>
  <c r="F1478" i="78"/>
  <c r="G1477" i="78"/>
  <c r="F1477" i="78"/>
  <c r="G1476" i="78"/>
  <c r="F1476" i="78"/>
  <c r="G1475" i="78"/>
  <c r="F1475" i="78"/>
  <c r="G1474" i="78"/>
  <c r="F1474" i="78"/>
  <c r="G1473" i="78"/>
  <c r="F1473" i="78"/>
  <c r="G1472" i="78"/>
  <c r="F1472" i="78"/>
  <c r="G1471" i="78"/>
  <c r="F1471" i="78"/>
  <c r="G1470" i="78"/>
  <c r="F1470" i="78"/>
  <c r="G1469" i="78"/>
  <c r="F1469" i="78"/>
  <c r="G1468" i="78"/>
  <c r="F1468" i="78"/>
  <c r="G1467" i="78"/>
  <c r="F1467" i="78"/>
  <c r="G1466" i="78"/>
  <c r="F1466" i="78"/>
  <c r="G1465" i="78"/>
  <c r="F1465" i="78"/>
  <c r="G1464" i="78"/>
  <c r="F1464" i="78"/>
  <c r="G1463" i="78"/>
  <c r="F1463" i="78"/>
  <c r="G1462" i="78"/>
  <c r="F1462" i="78"/>
  <c r="G1461" i="78"/>
  <c r="F1461" i="78"/>
  <c r="G1460" i="78"/>
  <c r="F1460" i="78"/>
  <c r="G1459" i="78"/>
  <c r="F1459" i="78"/>
  <c r="G1458" i="78"/>
  <c r="F1458" i="78"/>
  <c r="G1457" i="78"/>
  <c r="F1457" i="78"/>
  <c r="G1456" i="78"/>
  <c r="F1456" i="78"/>
  <c r="G1455" i="78"/>
  <c r="F1455" i="78"/>
  <c r="G1454" i="78"/>
  <c r="F1454" i="78"/>
  <c r="G1453" i="78"/>
  <c r="F1453" i="78"/>
  <c r="G1452" i="78"/>
  <c r="F1452" i="78"/>
  <c r="G1451" i="78"/>
  <c r="F1451" i="78"/>
  <c r="G1450" i="78"/>
  <c r="F1450" i="78"/>
  <c r="G1449" i="78"/>
  <c r="F1449" i="78"/>
  <c r="G1448" i="78"/>
  <c r="F1448" i="78"/>
  <c r="G1447" i="78"/>
  <c r="F1447" i="78"/>
  <c r="G1446" i="78"/>
  <c r="F1446" i="78"/>
  <c r="G1445" i="78"/>
  <c r="F1445" i="78"/>
  <c r="G1444" i="78"/>
  <c r="F1444" i="78"/>
  <c r="G1443" i="78"/>
  <c r="F1443" i="78"/>
  <c r="G1442" i="78"/>
  <c r="F1442" i="78"/>
  <c r="G1441" i="78"/>
  <c r="F1441" i="78"/>
  <c r="G1440" i="78"/>
  <c r="F1440" i="78"/>
  <c r="G1439" i="78"/>
  <c r="F1439" i="78"/>
  <c r="G1438" i="78"/>
  <c r="F1438" i="78"/>
  <c r="G1437" i="78"/>
  <c r="F1437" i="78"/>
  <c r="G1436" i="78"/>
  <c r="F1436" i="78"/>
  <c r="G1435" i="78"/>
  <c r="F1435" i="78"/>
  <c r="G1434" i="78"/>
  <c r="F1434" i="78"/>
  <c r="G1433" i="78"/>
  <c r="F1433" i="78"/>
  <c r="G1432" i="78"/>
  <c r="F1432" i="78"/>
  <c r="G1431" i="78"/>
  <c r="F1431" i="78"/>
  <c r="G1430" i="78"/>
  <c r="F1430" i="78"/>
  <c r="G1429" i="78"/>
  <c r="F1429" i="78"/>
  <c r="G1428" i="78"/>
  <c r="F1428" i="78"/>
  <c r="G1427" i="78"/>
  <c r="F1427" i="78"/>
  <c r="G1426" i="78"/>
  <c r="F1426" i="78"/>
  <c r="G1425" i="78"/>
  <c r="F1425" i="78"/>
  <c r="G1424" i="78"/>
  <c r="F1424" i="78"/>
  <c r="G1423" i="78"/>
  <c r="F1423" i="78"/>
  <c r="G1422" i="78"/>
  <c r="F1422" i="78"/>
  <c r="G1421" i="78"/>
  <c r="F1421" i="78"/>
  <c r="G1420" i="78"/>
  <c r="F1420" i="78"/>
  <c r="G1419" i="78"/>
  <c r="F1419" i="78"/>
  <c r="G1418" i="78"/>
  <c r="F1418" i="78"/>
  <c r="G1417" i="78"/>
  <c r="F1417" i="78"/>
  <c r="G1416" i="78"/>
  <c r="F1416" i="78"/>
  <c r="G1415" i="78"/>
  <c r="F1415" i="78"/>
  <c r="G1414" i="78"/>
  <c r="F1414" i="78"/>
  <c r="G1413" i="78"/>
  <c r="F1413" i="78"/>
  <c r="G1412" i="78"/>
  <c r="F1412" i="78"/>
  <c r="G1411" i="78"/>
  <c r="F1411" i="78"/>
  <c r="G1410" i="78"/>
  <c r="F1410" i="78"/>
  <c r="G1409" i="78"/>
  <c r="F1409" i="78"/>
  <c r="G1408" i="78"/>
  <c r="F1408" i="78"/>
  <c r="G1407" i="78"/>
  <c r="F1407" i="78"/>
  <c r="G1406" i="78"/>
  <c r="F1406" i="78"/>
  <c r="G1405" i="78"/>
  <c r="F1405" i="78"/>
  <c r="G1404" i="78"/>
  <c r="F1404" i="78"/>
  <c r="G1403" i="78"/>
  <c r="F1403" i="78"/>
  <c r="G1402" i="78"/>
  <c r="F1402" i="78"/>
  <c r="G1401" i="78"/>
  <c r="F1401" i="78"/>
  <c r="G1400" i="78"/>
  <c r="F1400" i="78"/>
  <c r="G1399" i="78"/>
  <c r="F1399" i="78"/>
  <c r="G1398" i="78"/>
  <c r="F1398" i="78"/>
  <c r="G1397" i="78"/>
  <c r="F1397" i="78"/>
  <c r="G1396" i="78"/>
  <c r="F1396" i="78"/>
  <c r="G1395" i="78"/>
  <c r="F1395" i="78"/>
  <c r="G1394" i="78"/>
  <c r="F1394" i="78"/>
  <c r="G1393" i="78"/>
  <c r="F1393" i="78"/>
  <c r="G1392" i="78"/>
  <c r="F1392" i="78"/>
  <c r="G1391" i="78"/>
  <c r="F1391" i="78"/>
  <c r="G1390" i="78"/>
  <c r="F1390" i="78"/>
  <c r="G1389" i="78"/>
  <c r="F1389" i="78"/>
  <c r="G1388" i="78"/>
  <c r="F1388" i="78"/>
  <c r="G1387" i="78"/>
  <c r="F1387" i="78"/>
  <c r="G1386" i="78"/>
  <c r="F1386" i="78"/>
  <c r="G1385" i="78"/>
  <c r="F1385" i="78"/>
  <c r="G1384" i="78"/>
  <c r="F1384" i="78"/>
  <c r="G1383" i="78"/>
  <c r="F1383" i="78"/>
  <c r="G1382" i="78"/>
  <c r="F1382" i="78"/>
  <c r="G1381" i="78"/>
  <c r="F1381" i="78"/>
  <c r="G1380" i="78"/>
  <c r="F1380" i="78"/>
  <c r="G1379" i="78"/>
  <c r="F1379" i="78"/>
  <c r="G1378" i="78"/>
  <c r="F1378" i="78"/>
  <c r="G1377" i="78"/>
  <c r="F1377" i="78"/>
  <c r="G1376" i="78"/>
  <c r="F1376" i="78"/>
  <c r="G1375" i="78"/>
  <c r="F1375" i="78"/>
  <c r="G1374" i="78"/>
  <c r="F1374" i="78"/>
  <c r="G1373" i="78"/>
  <c r="F1373" i="78"/>
  <c r="G1372" i="78"/>
  <c r="F1372" i="78"/>
  <c r="G1371" i="78"/>
  <c r="F1371" i="78"/>
  <c r="G1370" i="78"/>
  <c r="F1370" i="78"/>
  <c r="G1369" i="78"/>
  <c r="F1369" i="78"/>
  <c r="G1368" i="78"/>
  <c r="F1368" i="78"/>
  <c r="G1367" i="78"/>
  <c r="F1367" i="78"/>
  <c r="G1366" i="78"/>
  <c r="F1366" i="78"/>
  <c r="G1365" i="78"/>
  <c r="F1365" i="78"/>
  <c r="G1364" i="78"/>
  <c r="F1364" i="78"/>
  <c r="G1363" i="78"/>
  <c r="F1363" i="78"/>
  <c r="G1362" i="78"/>
  <c r="F1362" i="78"/>
  <c r="G1361" i="78"/>
  <c r="F1361" i="78"/>
  <c r="G1360" i="78"/>
  <c r="F1360" i="78"/>
  <c r="G1359" i="78"/>
  <c r="F1359" i="78"/>
  <c r="G1358" i="78"/>
  <c r="F1358" i="78"/>
  <c r="G1357" i="78"/>
  <c r="F1357" i="78"/>
  <c r="G1356" i="78"/>
  <c r="F1356" i="78"/>
  <c r="G1355" i="78"/>
  <c r="F1355" i="78"/>
  <c r="G1354" i="78"/>
  <c r="F1354" i="78"/>
  <c r="G1353" i="78"/>
  <c r="F1353" i="78"/>
  <c r="G1352" i="78"/>
  <c r="F1352" i="78"/>
  <c r="G1351" i="78"/>
  <c r="F1351" i="78"/>
  <c r="G1350" i="78"/>
  <c r="F1350" i="78"/>
  <c r="G1349" i="78"/>
  <c r="F1349" i="78"/>
  <c r="G1348" i="78"/>
  <c r="F1348" i="78"/>
  <c r="G1347" i="78"/>
  <c r="F1347" i="78"/>
  <c r="G1346" i="78"/>
  <c r="F1346" i="78"/>
  <c r="G1345" i="78"/>
  <c r="F1345" i="78"/>
  <c r="G1344" i="78"/>
  <c r="F1344" i="78"/>
  <c r="G1343" i="78"/>
  <c r="F1343" i="78"/>
  <c r="G1342" i="78"/>
  <c r="F1342" i="78"/>
  <c r="G1341" i="78"/>
  <c r="F1341" i="78"/>
  <c r="G1340" i="78"/>
  <c r="F1340" i="78"/>
  <c r="G1339" i="78"/>
  <c r="F1339" i="78"/>
  <c r="G1338" i="78"/>
  <c r="F1338" i="78"/>
  <c r="G1337" i="78"/>
  <c r="F1337" i="78"/>
  <c r="G1336" i="78"/>
  <c r="F1336" i="78"/>
  <c r="G1335" i="78"/>
  <c r="F1335" i="78"/>
  <c r="G1334" i="78"/>
  <c r="F1334" i="78"/>
  <c r="G1333" i="78"/>
  <c r="F1333" i="78"/>
  <c r="G1332" i="78"/>
  <c r="F1332" i="78"/>
  <c r="G1331" i="78"/>
  <c r="F1331" i="78"/>
  <c r="G1330" i="78"/>
  <c r="F1330" i="78"/>
  <c r="G1329" i="78"/>
  <c r="F1329" i="78"/>
  <c r="G1328" i="78"/>
  <c r="F1328" i="78"/>
  <c r="G1327" i="78"/>
  <c r="F1327" i="78"/>
  <c r="G1326" i="78"/>
  <c r="F1326" i="78"/>
  <c r="G1325" i="78"/>
  <c r="F1325" i="78"/>
  <c r="G1324" i="78"/>
  <c r="F1324" i="78"/>
  <c r="G1323" i="78"/>
  <c r="F1323" i="78"/>
  <c r="G1322" i="78"/>
  <c r="F1322" i="78"/>
  <c r="G1321" i="78"/>
  <c r="F1321" i="78"/>
  <c r="G1320" i="78"/>
  <c r="F1320" i="78"/>
  <c r="G1319" i="78"/>
  <c r="F1319" i="78"/>
  <c r="G1318" i="78"/>
  <c r="F1318" i="78"/>
  <c r="G1317" i="78"/>
  <c r="F1317" i="78"/>
  <c r="G1316" i="78"/>
  <c r="F1316" i="78"/>
  <c r="G1315" i="78"/>
  <c r="F1315" i="78"/>
  <c r="G1314" i="78"/>
  <c r="F1314" i="78"/>
  <c r="G1313" i="78"/>
  <c r="F1313" i="78"/>
  <c r="G1312" i="78"/>
  <c r="F1312" i="78"/>
  <c r="G1311" i="78"/>
  <c r="F1311" i="78"/>
  <c r="G1310" i="78"/>
  <c r="F1310" i="78"/>
  <c r="G1309" i="78"/>
  <c r="F1309" i="78"/>
  <c r="G1308" i="78"/>
  <c r="F1308" i="78"/>
  <c r="G1307" i="78"/>
  <c r="F1307" i="78"/>
  <c r="G1306" i="78"/>
  <c r="F1306" i="78"/>
  <c r="G1305" i="78"/>
  <c r="F1305" i="78"/>
  <c r="G1304" i="78"/>
  <c r="F1304" i="78"/>
  <c r="G1303" i="78"/>
  <c r="F1303" i="78"/>
  <c r="G1302" i="78"/>
  <c r="F1302" i="78"/>
  <c r="G1301" i="78"/>
  <c r="F1301" i="78"/>
  <c r="G1300" i="78"/>
  <c r="F1300" i="78"/>
  <c r="G1299" i="78"/>
  <c r="F1299" i="78"/>
  <c r="G1298" i="78"/>
  <c r="F1298" i="78"/>
  <c r="G1297" i="78"/>
  <c r="F1297" i="78"/>
  <c r="G1296" i="78"/>
  <c r="F1296" i="78"/>
  <c r="G1295" i="78"/>
  <c r="F1295" i="78"/>
  <c r="G1294" i="78"/>
  <c r="F1294" i="78"/>
  <c r="G1293" i="78"/>
  <c r="F1293" i="78"/>
  <c r="G1292" i="78"/>
  <c r="F1292" i="78"/>
  <c r="G1291" i="78"/>
  <c r="F1291" i="78"/>
  <c r="G1290" i="78"/>
  <c r="F1290" i="78"/>
  <c r="G1289" i="78"/>
  <c r="F1289" i="78"/>
  <c r="G1288" i="78"/>
  <c r="F1288" i="78"/>
  <c r="G1287" i="78"/>
  <c r="F1287" i="78"/>
  <c r="G1286" i="78"/>
  <c r="F1286" i="78"/>
  <c r="G1285" i="78"/>
  <c r="F1285" i="78"/>
  <c r="G1284" i="78"/>
  <c r="F1284" i="78"/>
  <c r="G1283" i="78"/>
  <c r="F1283" i="78"/>
  <c r="G1282" i="78"/>
  <c r="F1282" i="78"/>
  <c r="G1281" i="78"/>
  <c r="F1281" i="78"/>
  <c r="G1280" i="78"/>
  <c r="F1280" i="78"/>
  <c r="G1279" i="78"/>
  <c r="F1279" i="78"/>
  <c r="G1278" i="78"/>
  <c r="F1278" i="78"/>
  <c r="G1277" i="78"/>
  <c r="F1277" i="78"/>
  <c r="G1276" i="78"/>
  <c r="F1276" i="78"/>
  <c r="G1275" i="78"/>
  <c r="F1275" i="78"/>
  <c r="G1274" i="78"/>
  <c r="F1274" i="78"/>
  <c r="G1273" i="78"/>
  <c r="F1273" i="78"/>
  <c r="G1272" i="78"/>
  <c r="F1272" i="78"/>
  <c r="G1271" i="78"/>
  <c r="F1271" i="78"/>
  <c r="G1270" i="78"/>
  <c r="F1270" i="78"/>
  <c r="G1269" i="78"/>
  <c r="F1269" i="78"/>
  <c r="G1268" i="78"/>
  <c r="F1268" i="78"/>
  <c r="G1267" i="78"/>
  <c r="F1267" i="78"/>
  <c r="G1266" i="78"/>
  <c r="F1266" i="78"/>
  <c r="G1265" i="78"/>
  <c r="F1265" i="78"/>
  <c r="G1264" i="78"/>
  <c r="F1264" i="78"/>
  <c r="G1263" i="78"/>
  <c r="F1263" i="78"/>
  <c r="G1262" i="78"/>
  <c r="F1262" i="78"/>
  <c r="G1261" i="78"/>
  <c r="F1261" i="78"/>
  <c r="G1260" i="78"/>
  <c r="F1260" i="78"/>
  <c r="G1259" i="78"/>
  <c r="F1259" i="78"/>
  <c r="G1258" i="78"/>
  <c r="F1258" i="78"/>
  <c r="G1257" i="78"/>
  <c r="F1257" i="78"/>
  <c r="G1256" i="78"/>
  <c r="F1256" i="78"/>
  <c r="G1255" i="78"/>
  <c r="F1255" i="78"/>
  <c r="G1254" i="78"/>
  <c r="F1254" i="78"/>
  <c r="G1253" i="78"/>
  <c r="F1253" i="78"/>
  <c r="G1252" i="78"/>
  <c r="F1252" i="78"/>
  <c r="G1251" i="78"/>
  <c r="F1251" i="78"/>
  <c r="G1250" i="78"/>
  <c r="F1250" i="78"/>
  <c r="G1249" i="78"/>
  <c r="F1249" i="78"/>
  <c r="G1248" i="78"/>
  <c r="F1248" i="78"/>
  <c r="G1247" i="78"/>
  <c r="F1247" i="78"/>
  <c r="G1246" i="78"/>
  <c r="F1246" i="78"/>
  <c r="G1245" i="78"/>
  <c r="F1245" i="78"/>
  <c r="G1244" i="78"/>
  <c r="F1244" i="78"/>
  <c r="G1243" i="78"/>
  <c r="F1243" i="78"/>
  <c r="G1242" i="78"/>
  <c r="F1242" i="78"/>
  <c r="G1241" i="78"/>
  <c r="F1241" i="78"/>
  <c r="G1240" i="78"/>
  <c r="F1240" i="78"/>
  <c r="G1239" i="78"/>
  <c r="F1239" i="78"/>
  <c r="G1238" i="78"/>
  <c r="F1238" i="78"/>
  <c r="G1237" i="78"/>
  <c r="F1237" i="78"/>
  <c r="G1236" i="78"/>
  <c r="F1236" i="78"/>
  <c r="G1235" i="78"/>
  <c r="F1235" i="78"/>
  <c r="G1234" i="78"/>
  <c r="F1234" i="78"/>
  <c r="G1233" i="78"/>
  <c r="F1233" i="78"/>
  <c r="G1232" i="78"/>
  <c r="F1232" i="78"/>
  <c r="G1231" i="78"/>
  <c r="F1231" i="78"/>
  <c r="G1230" i="78"/>
  <c r="F1230" i="78"/>
  <c r="G1229" i="78"/>
  <c r="F1229" i="78"/>
  <c r="G1228" i="78"/>
  <c r="F1228" i="78"/>
  <c r="G1227" i="78"/>
  <c r="F1227" i="78"/>
  <c r="G1226" i="78"/>
  <c r="F1226" i="78"/>
  <c r="G1225" i="78"/>
  <c r="F1225" i="78"/>
  <c r="G1224" i="78"/>
  <c r="F1224" i="78"/>
  <c r="G1223" i="78"/>
  <c r="F1223" i="78"/>
  <c r="G1222" i="78"/>
  <c r="F1222" i="78"/>
  <c r="G1221" i="78"/>
  <c r="F1221" i="78"/>
  <c r="G1220" i="78"/>
  <c r="F1220" i="78"/>
  <c r="G1219" i="78"/>
  <c r="F1219" i="78"/>
  <c r="G1218" i="78"/>
  <c r="F1218" i="78"/>
  <c r="G1217" i="78"/>
  <c r="F1217" i="78"/>
  <c r="G1216" i="78"/>
  <c r="F1216" i="78"/>
  <c r="G1215" i="78"/>
  <c r="F1215" i="78"/>
  <c r="G1214" i="78"/>
  <c r="F1214" i="78"/>
  <c r="G1213" i="78"/>
  <c r="F1213" i="78"/>
  <c r="G1212" i="78"/>
  <c r="F1212" i="78"/>
  <c r="G1211" i="78"/>
  <c r="F1211" i="78"/>
  <c r="G1210" i="78"/>
  <c r="F1210" i="78"/>
  <c r="G1209" i="78"/>
  <c r="F1209" i="78"/>
  <c r="G1208" i="78"/>
  <c r="F1208" i="78"/>
  <c r="G1207" i="78"/>
  <c r="F1207" i="78"/>
  <c r="G1206" i="78"/>
  <c r="F1206" i="78"/>
  <c r="G1205" i="78"/>
  <c r="F1205" i="78"/>
  <c r="G1204" i="78"/>
  <c r="F1204" i="78"/>
  <c r="G1203" i="78"/>
  <c r="F1203" i="78"/>
  <c r="G1202" i="78"/>
  <c r="F1202" i="78"/>
  <c r="G1201" i="78"/>
  <c r="F1201" i="78"/>
  <c r="G1200" i="78"/>
  <c r="F1200" i="78"/>
  <c r="G1199" i="78"/>
  <c r="F1199" i="78"/>
  <c r="G1198" i="78"/>
  <c r="F1198" i="78"/>
  <c r="G1197" i="78"/>
  <c r="F1197" i="78"/>
  <c r="G1196" i="78"/>
  <c r="F1196" i="78"/>
  <c r="G1195" i="78"/>
  <c r="F1195" i="78"/>
  <c r="G1194" i="78"/>
  <c r="F1194" i="78"/>
  <c r="G1193" i="78"/>
  <c r="F1193" i="78"/>
  <c r="G1192" i="78"/>
  <c r="F1192" i="78"/>
  <c r="G1191" i="78"/>
  <c r="F1191" i="78"/>
  <c r="G1190" i="78"/>
  <c r="F1190" i="78"/>
  <c r="G1189" i="78"/>
  <c r="F1189" i="78"/>
  <c r="G1188" i="78"/>
  <c r="F1188" i="78"/>
  <c r="G1187" i="78"/>
  <c r="F1187" i="78"/>
  <c r="G1186" i="78"/>
  <c r="F1186" i="78"/>
  <c r="G1185" i="78"/>
  <c r="F1185" i="78"/>
  <c r="G1184" i="78"/>
  <c r="F1184" i="78"/>
  <c r="G1183" i="78"/>
  <c r="F1183" i="78"/>
  <c r="G1182" i="78"/>
  <c r="F1182" i="78"/>
  <c r="G1181" i="78"/>
  <c r="F1181" i="78"/>
  <c r="G1180" i="78"/>
  <c r="F1180" i="78"/>
  <c r="G1179" i="78"/>
  <c r="F1179" i="78"/>
  <c r="G1178" i="78"/>
  <c r="F1178" i="78"/>
  <c r="G1177" i="78"/>
  <c r="F1177" i="78"/>
  <c r="G1176" i="78"/>
  <c r="F1176" i="78"/>
  <c r="G1175" i="78"/>
  <c r="F1175" i="78"/>
  <c r="G1174" i="78"/>
  <c r="F1174" i="78"/>
  <c r="G1173" i="78"/>
  <c r="F1173" i="78"/>
  <c r="G1172" i="78"/>
  <c r="F1172" i="78"/>
  <c r="G1171" i="78"/>
  <c r="F1171" i="78"/>
  <c r="G1170" i="78"/>
  <c r="F1170" i="78"/>
  <c r="G1169" i="78"/>
  <c r="F1169" i="78"/>
  <c r="G1168" i="78"/>
  <c r="F1168" i="78"/>
  <c r="G1167" i="78"/>
  <c r="F1167" i="78"/>
  <c r="G1166" i="78"/>
  <c r="F1166" i="78"/>
  <c r="G1165" i="78"/>
  <c r="F1165" i="78"/>
  <c r="G1164" i="78"/>
  <c r="F1164" i="78"/>
  <c r="G1163" i="78"/>
  <c r="F1163" i="78"/>
  <c r="G1162" i="78"/>
  <c r="F1162" i="78"/>
  <c r="G1161" i="78"/>
  <c r="F1161" i="78"/>
  <c r="G1160" i="78"/>
  <c r="F1160" i="78"/>
  <c r="G1159" i="78"/>
  <c r="F1159" i="78"/>
  <c r="G1158" i="78"/>
  <c r="F1158" i="78"/>
  <c r="G1157" i="78"/>
  <c r="F1157" i="78"/>
  <c r="G1156" i="78"/>
  <c r="F1156" i="78"/>
  <c r="G1155" i="78"/>
  <c r="F1155" i="78"/>
  <c r="G1154" i="78"/>
  <c r="F1154" i="78"/>
  <c r="G1153" i="78"/>
  <c r="F1153" i="78"/>
  <c r="G1152" i="78"/>
  <c r="F1152" i="78"/>
  <c r="G1151" i="78"/>
  <c r="F1151" i="78"/>
  <c r="G1150" i="78"/>
  <c r="F1150" i="78"/>
  <c r="G1149" i="78"/>
  <c r="F1149" i="78"/>
  <c r="G1148" i="78"/>
  <c r="F1148" i="78"/>
  <c r="G1147" i="78"/>
  <c r="F1147" i="78"/>
  <c r="G1146" i="78"/>
  <c r="F1146" i="78"/>
  <c r="G1145" i="78"/>
  <c r="F1145" i="78"/>
  <c r="G1144" i="78"/>
  <c r="F1144" i="78"/>
  <c r="G1143" i="78"/>
  <c r="F1143" i="78"/>
  <c r="G1142" i="78"/>
  <c r="F1142" i="78"/>
  <c r="G1141" i="78"/>
  <c r="F1141" i="78"/>
  <c r="G1140" i="78"/>
  <c r="F1140" i="78"/>
  <c r="G1139" i="78"/>
  <c r="F1139" i="78"/>
  <c r="G1138" i="78"/>
  <c r="F1138" i="78"/>
  <c r="G1137" i="78"/>
  <c r="F1137" i="78"/>
  <c r="G1136" i="78"/>
  <c r="F1136" i="78"/>
  <c r="G1135" i="78"/>
  <c r="F1135" i="78"/>
  <c r="G1134" i="78"/>
  <c r="F1134" i="78"/>
  <c r="G1133" i="78"/>
  <c r="F1133" i="78"/>
  <c r="G1132" i="78"/>
  <c r="F1132" i="78"/>
  <c r="G1131" i="78"/>
  <c r="F1131" i="78"/>
  <c r="G1130" i="78"/>
  <c r="F1130" i="78"/>
  <c r="G1129" i="78"/>
  <c r="F1129" i="78"/>
  <c r="G1128" i="78"/>
  <c r="F1128" i="78"/>
  <c r="G1127" i="78"/>
  <c r="F1127" i="78"/>
  <c r="G1126" i="78"/>
  <c r="F1126" i="78"/>
  <c r="G1125" i="78"/>
  <c r="F1125" i="78"/>
  <c r="G1124" i="78"/>
  <c r="F1124" i="78"/>
  <c r="G1123" i="78"/>
  <c r="F1123" i="78"/>
  <c r="G1122" i="78"/>
  <c r="F1122" i="78"/>
  <c r="G1121" i="78"/>
  <c r="F1121" i="78"/>
  <c r="G1120" i="78"/>
  <c r="F1120" i="78"/>
  <c r="G1119" i="78"/>
  <c r="F1119" i="78"/>
  <c r="G1118" i="78"/>
  <c r="F1118" i="78"/>
  <c r="G1117" i="78"/>
  <c r="F1117" i="78"/>
  <c r="G1116" i="78"/>
  <c r="F1116" i="78"/>
  <c r="G1115" i="78"/>
  <c r="F1115" i="78"/>
  <c r="G1114" i="78"/>
  <c r="F1114" i="78"/>
  <c r="G1113" i="78"/>
  <c r="F1113" i="78"/>
  <c r="G1112" i="78"/>
  <c r="F1112" i="78"/>
  <c r="G1111" i="78"/>
  <c r="F1111" i="78"/>
  <c r="G1110" i="78"/>
  <c r="F1110" i="78"/>
  <c r="G1109" i="78"/>
  <c r="F1109" i="78"/>
  <c r="G1108" i="78"/>
  <c r="F1108" i="78"/>
  <c r="G1107" i="78"/>
  <c r="F1107" i="78"/>
  <c r="G1106" i="78"/>
  <c r="F1106" i="78"/>
  <c r="G1105" i="78"/>
  <c r="F1105" i="78"/>
  <c r="G1104" i="78"/>
  <c r="F1104" i="78"/>
  <c r="G1103" i="78"/>
  <c r="F1103" i="78"/>
  <c r="G1102" i="78"/>
  <c r="F1102" i="78"/>
  <c r="G1101" i="78"/>
  <c r="F1101" i="78"/>
  <c r="G1100" i="78"/>
  <c r="F1100" i="78"/>
  <c r="G1099" i="78"/>
  <c r="F1099" i="78"/>
  <c r="G1098" i="78"/>
  <c r="F1098" i="78"/>
  <c r="G1097" i="78"/>
  <c r="F1097" i="78"/>
  <c r="G1096" i="78"/>
  <c r="F1096" i="78"/>
  <c r="G1095" i="78"/>
  <c r="F1095" i="78"/>
  <c r="G1094" i="78"/>
  <c r="F1094" i="78"/>
  <c r="G1093" i="78"/>
  <c r="F1093" i="78"/>
  <c r="G1092" i="78"/>
  <c r="F1092" i="78"/>
  <c r="G1091" i="78"/>
  <c r="F1091" i="78"/>
  <c r="G1090" i="78"/>
  <c r="F1090" i="78"/>
  <c r="G1089" i="78"/>
  <c r="F1089" i="78"/>
  <c r="G1088" i="78"/>
  <c r="F1088" i="78"/>
  <c r="G1087" i="78"/>
  <c r="F1087" i="78"/>
  <c r="G1086" i="78"/>
  <c r="F1086" i="78"/>
  <c r="G1085" i="78"/>
  <c r="F1085" i="78"/>
  <c r="G1084" i="78"/>
  <c r="F1084" i="78"/>
  <c r="G1083" i="78"/>
  <c r="F1083" i="78"/>
  <c r="G1082" i="78"/>
  <c r="F1082" i="78"/>
  <c r="G1081" i="78"/>
  <c r="F1081" i="78"/>
  <c r="G1080" i="78"/>
  <c r="F1080" i="78"/>
  <c r="G1079" i="78"/>
  <c r="F1079" i="78"/>
  <c r="G1078" i="78"/>
  <c r="F1078" i="78"/>
  <c r="G1077" i="78"/>
  <c r="F1077" i="78"/>
  <c r="G1076" i="78"/>
  <c r="F1076" i="78"/>
  <c r="G1075" i="78"/>
  <c r="F1075" i="78"/>
  <c r="G1074" i="78"/>
  <c r="F1074" i="78"/>
  <c r="G1073" i="78"/>
  <c r="F1073" i="78"/>
  <c r="G1072" i="78"/>
  <c r="F1072" i="78"/>
  <c r="G1071" i="78"/>
  <c r="F1071" i="78"/>
  <c r="G1070" i="78"/>
  <c r="F1070" i="78"/>
  <c r="G1069" i="78"/>
  <c r="F1069" i="78"/>
  <c r="G1068" i="78"/>
  <c r="F1068" i="78"/>
  <c r="G1067" i="78"/>
  <c r="F1067" i="78"/>
  <c r="G1066" i="78"/>
  <c r="F1066" i="78"/>
  <c r="G1065" i="78"/>
  <c r="F1065" i="78"/>
  <c r="G1064" i="78"/>
  <c r="F1064" i="78"/>
  <c r="G1063" i="78"/>
  <c r="F1063" i="78"/>
  <c r="G1062" i="78"/>
  <c r="F1062" i="78"/>
  <c r="G1061" i="78"/>
  <c r="F1061" i="78"/>
  <c r="G1060" i="78"/>
  <c r="F1060" i="78"/>
  <c r="G1059" i="78"/>
  <c r="F1059" i="78"/>
  <c r="G1058" i="78"/>
  <c r="F1058" i="78"/>
  <c r="G1057" i="78"/>
  <c r="F1057" i="78"/>
  <c r="G1056" i="78"/>
  <c r="F1056" i="78"/>
  <c r="G1055" i="78"/>
  <c r="F1055" i="78"/>
  <c r="G1054" i="78"/>
  <c r="F1054" i="78"/>
  <c r="G1053" i="78"/>
  <c r="F1053" i="78"/>
  <c r="G1052" i="78"/>
  <c r="F1052" i="78"/>
  <c r="G1051" i="78"/>
  <c r="F1051" i="78"/>
  <c r="G1050" i="78"/>
  <c r="F1050" i="78"/>
  <c r="G1049" i="78"/>
  <c r="F1049" i="78"/>
  <c r="G1048" i="78"/>
  <c r="F1048" i="78"/>
  <c r="G1047" i="78"/>
  <c r="F1047" i="78"/>
  <c r="G1046" i="78"/>
  <c r="F1046" i="78"/>
  <c r="G1045" i="78"/>
  <c r="F1045" i="78"/>
  <c r="G1044" i="78"/>
  <c r="F1044" i="78"/>
  <c r="G1043" i="78"/>
  <c r="F1043" i="78"/>
  <c r="G1042" i="78"/>
  <c r="F1042" i="78"/>
  <c r="G1041" i="78"/>
  <c r="F1041" i="78"/>
  <c r="G1040" i="78"/>
  <c r="F1040" i="78"/>
  <c r="G1039" i="78"/>
  <c r="F1039" i="78"/>
  <c r="G1038" i="78"/>
  <c r="F1038" i="78"/>
  <c r="G1037" i="78"/>
  <c r="F1037" i="78"/>
  <c r="G1036" i="78"/>
  <c r="F1036" i="78"/>
  <c r="G1035" i="78"/>
  <c r="F1035" i="78"/>
  <c r="G1034" i="78"/>
  <c r="F1034" i="78"/>
  <c r="G1033" i="78"/>
  <c r="F1033" i="78"/>
  <c r="G1032" i="78"/>
  <c r="F1032" i="78"/>
  <c r="G1031" i="78"/>
  <c r="F1031" i="78"/>
  <c r="G1030" i="78"/>
  <c r="F1030" i="78"/>
  <c r="G1029" i="78"/>
  <c r="F1029" i="78"/>
  <c r="G1028" i="78"/>
  <c r="F1028" i="78"/>
  <c r="G1027" i="78"/>
  <c r="F1027" i="78"/>
  <c r="G1026" i="78"/>
  <c r="F1026" i="78"/>
  <c r="G1025" i="78"/>
  <c r="F1025" i="78"/>
  <c r="G1024" i="78"/>
  <c r="F1024" i="78"/>
  <c r="G1023" i="78"/>
  <c r="F1023" i="78"/>
  <c r="G1022" i="78"/>
  <c r="F1022" i="78"/>
  <c r="G1021" i="78"/>
  <c r="F1021" i="78"/>
  <c r="G1020" i="78"/>
  <c r="F1020" i="78"/>
  <c r="G1019" i="78"/>
  <c r="F1019" i="78"/>
  <c r="G1018" i="78"/>
  <c r="F1018" i="78"/>
  <c r="G1017" i="78"/>
  <c r="F1017" i="78"/>
  <c r="G1016" i="78"/>
  <c r="F1016" i="78"/>
  <c r="G1015" i="78"/>
  <c r="F1015" i="78"/>
  <c r="G1014" i="78"/>
  <c r="F1014" i="78"/>
  <c r="G1013" i="78"/>
  <c r="F1013" i="78"/>
  <c r="G1012" i="78"/>
  <c r="F1012" i="78"/>
  <c r="G1011" i="78"/>
  <c r="F1011" i="78"/>
  <c r="G1010" i="78"/>
  <c r="F1010" i="78"/>
  <c r="G1009" i="78"/>
  <c r="F1009" i="78"/>
  <c r="G1008" i="78"/>
  <c r="F1008" i="78"/>
  <c r="G1007" i="78"/>
  <c r="F1007" i="78"/>
  <c r="G1006" i="78"/>
  <c r="F1006" i="78"/>
  <c r="G1005" i="78"/>
  <c r="F1005" i="78"/>
  <c r="G1004" i="78"/>
  <c r="F1004" i="78"/>
  <c r="G1003" i="78"/>
  <c r="F1003" i="78"/>
  <c r="G1002" i="78"/>
  <c r="F1002" i="78"/>
  <c r="G1001" i="78"/>
  <c r="F1001" i="78"/>
  <c r="G1000" i="78"/>
  <c r="F1000" i="78"/>
  <c r="G999" i="78"/>
  <c r="F999" i="78"/>
  <c r="G998" i="78"/>
  <c r="F998" i="78"/>
  <c r="G997" i="78"/>
  <c r="F997" i="78"/>
  <c r="G996" i="78"/>
  <c r="F996" i="78"/>
  <c r="G995" i="78"/>
  <c r="F995" i="78"/>
  <c r="G994" i="78"/>
  <c r="F994" i="78"/>
  <c r="G993" i="78"/>
  <c r="F993" i="78"/>
  <c r="G992" i="78"/>
  <c r="F992" i="78"/>
  <c r="G991" i="78"/>
  <c r="F991" i="78"/>
  <c r="G990" i="78"/>
  <c r="F990" i="78"/>
  <c r="G989" i="78"/>
  <c r="F989" i="78"/>
  <c r="G988" i="78"/>
  <c r="F988" i="78"/>
  <c r="G987" i="78"/>
  <c r="F987" i="78"/>
  <c r="G986" i="78"/>
  <c r="F986" i="78"/>
  <c r="G985" i="78"/>
  <c r="F985" i="78"/>
  <c r="G984" i="78"/>
  <c r="F984" i="78"/>
  <c r="G983" i="78"/>
  <c r="F983" i="78"/>
  <c r="G982" i="78"/>
  <c r="F982" i="78"/>
  <c r="G981" i="78"/>
  <c r="F981" i="78"/>
  <c r="G980" i="78"/>
  <c r="F980" i="78"/>
  <c r="G979" i="78"/>
  <c r="F979" i="78"/>
  <c r="G978" i="78"/>
  <c r="F978" i="78"/>
  <c r="G977" i="78"/>
  <c r="F977" i="78"/>
  <c r="G976" i="78"/>
  <c r="F976" i="78"/>
  <c r="G975" i="78"/>
  <c r="F975" i="78"/>
  <c r="G974" i="78"/>
  <c r="F974" i="78"/>
  <c r="G973" i="78"/>
  <c r="F973" i="78"/>
  <c r="G972" i="78"/>
  <c r="F972" i="78"/>
  <c r="G971" i="78"/>
  <c r="F971" i="78"/>
  <c r="G970" i="78"/>
  <c r="F970" i="78"/>
  <c r="G969" i="78"/>
  <c r="F969" i="78"/>
  <c r="G968" i="78"/>
  <c r="F968" i="78"/>
  <c r="G967" i="78"/>
  <c r="F967" i="78"/>
  <c r="G966" i="78"/>
  <c r="F966" i="78"/>
  <c r="G965" i="78"/>
  <c r="F965" i="78"/>
  <c r="G964" i="78"/>
  <c r="F964" i="78"/>
  <c r="G963" i="78"/>
  <c r="F963" i="78"/>
  <c r="G962" i="78"/>
  <c r="F962" i="78"/>
  <c r="G961" i="78"/>
  <c r="F961" i="78"/>
  <c r="G960" i="78"/>
  <c r="F960" i="78"/>
  <c r="G959" i="78"/>
  <c r="F959" i="78"/>
  <c r="G958" i="78"/>
  <c r="F958" i="78"/>
  <c r="G957" i="78"/>
  <c r="F957" i="78"/>
  <c r="G956" i="78"/>
  <c r="F956" i="78"/>
  <c r="G955" i="78"/>
  <c r="F955" i="78"/>
  <c r="G954" i="78"/>
  <c r="F954" i="78"/>
  <c r="G953" i="78"/>
  <c r="F953" i="78"/>
  <c r="G952" i="78"/>
  <c r="F952" i="78"/>
  <c r="G951" i="78"/>
  <c r="F951" i="78"/>
  <c r="G950" i="78"/>
  <c r="F950" i="78"/>
  <c r="G949" i="78"/>
  <c r="F949" i="78"/>
  <c r="G948" i="78"/>
  <c r="F948" i="78"/>
  <c r="G947" i="78"/>
  <c r="F947" i="78"/>
  <c r="G946" i="78"/>
  <c r="F946" i="78"/>
  <c r="G945" i="78"/>
  <c r="F945" i="78"/>
  <c r="G944" i="78"/>
  <c r="F944" i="78"/>
  <c r="G943" i="78"/>
  <c r="F943" i="78"/>
  <c r="G942" i="78"/>
  <c r="F942" i="78"/>
  <c r="G941" i="78"/>
  <c r="F941" i="78"/>
  <c r="G940" i="78"/>
  <c r="F940" i="78"/>
  <c r="G939" i="78"/>
  <c r="F939" i="78"/>
  <c r="G938" i="78"/>
  <c r="F938" i="78"/>
  <c r="G937" i="78"/>
  <c r="F937" i="78"/>
  <c r="G936" i="78"/>
  <c r="F936" i="78"/>
  <c r="G935" i="78"/>
  <c r="F935" i="78"/>
  <c r="G934" i="78"/>
  <c r="F934" i="78"/>
  <c r="G933" i="78"/>
  <c r="F933" i="78"/>
  <c r="G932" i="78"/>
  <c r="F932" i="78"/>
  <c r="G931" i="78"/>
  <c r="F931" i="78"/>
  <c r="G930" i="78"/>
  <c r="F930" i="78"/>
  <c r="G929" i="78"/>
  <c r="F929" i="78"/>
  <c r="G928" i="78"/>
  <c r="F928" i="78"/>
  <c r="G927" i="78"/>
  <c r="F927" i="78"/>
  <c r="G926" i="78"/>
  <c r="F926" i="78"/>
  <c r="G925" i="78"/>
  <c r="F925" i="78"/>
  <c r="G924" i="78"/>
  <c r="F924" i="78"/>
  <c r="G923" i="78"/>
  <c r="F923" i="78"/>
  <c r="G922" i="78"/>
  <c r="F922" i="78"/>
  <c r="G921" i="78"/>
  <c r="F921" i="78"/>
  <c r="G920" i="78"/>
  <c r="F920" i="78"/>
  <c r="G919" i="78"/>
  <c r="F919" i="78"/>
  <c r="G918" i="78"/>
  <c r="F918" i="78"/>
  <c r="G917" i="78"/>
  <c r="F917" i="78"/>
  <c r="G916" i="78"/>
  <c r="F916" i="78"/>
  <c r="G915" i="78"/>
  <c r="F915" i="78"/>
  <c r="G914" i="78"/>
  <c r="F914" i="78"/>
  <c r="G913" i="78"/>
  <c r="F913" i="78"/>
  <c r="G912" i="78"/>
  <c r="F912" i="78"/>
  <c r="G911" i="78"/>
  <c r="F911" i="78"/>
  <c r="G910" i="78"/>
  <c r="F910" i="78"/>
  <c r="G909" i="78"/>
  <c r="F909" i="78"/>
  <c r="G908" i="78"/>
  <c r="F908" i="78"/>
  <c r="G907" i="78"/>
  <c r="F907" i="78"/>
  <c r="G906" i="78"/>
  <c r="F906" i="78"/>
  <c r="G905" i="78"/>
  <c r="F905" i="78"/>
  <c r="G904" i="78"/>
  <c r="F904" i="78"/>
  <c r="G903" i="78"/>
  <c r="F903" i="78"/>
  <c r="G902" i="78"/>
  <c r="F902" i="78"/>
  <c r="G901" i="78"/>
  <c r="F901" i="78"/>
  <c r="G900" i="78"/>
  <c r="F900" i="78"/>
  <c r="G899" i="78"/>
  <c r="F899" i="78"/>
  <c r="G898" i="78"/>
  <c r="F898" i="78"/>
  <c r="G897" i="78"/>
  <c r="F897" i="78"/>
  <c r="G896" i="78"/>
  <c r="F896" i="78"/>
  <c r="G895" i="78"/>
  <c r="F895" i="78"/>
  <c r="G894" i="78"/>
  <c r="F894" i="78"/>
  <c r="G893" i="78"/>
  <c r="F893" i="78"/>
  <c r="G892" i="78"/>
  <c r="F892" i="78"/>
  <c r="G891" i="78"/>
  <c r="F891" i="78"/>
  <c r="G890" i="78"/>
  <c r="F890" i="78"/>
  <c r="G889" i="78"/>
  <c r="F889" i="78"/>
  <c r="G888" i="78"/>
  <c r="F888" i="78"/>
  <c r="G887" i="78"/>
  <c r="F887" i="78"/>
  <c r="G886" i="78"/>
  <c r="F886" i="78"/>
  <c r="G885" i="78"/>
  <c r="F885" i="78"/>
  <c r="G884" i="78"/>
  <c r="F884" i="78"/>
  <c r="G883" i="78"/>
  <c r="F883" i="78"/>
  <c r="G882" i="78"/>
  <c r="F882" i="78"/>
  <c r="G881" i="78"/>
  <c r="F881" i="78"/>
  <c r="G880" i="78"/>
  <c r="F880" i="78"/>
  <c r="G879" i="78"/>
  <c r="F879" i="78"/>
  <c r="G878" i="78"/>
  <c r="F878" i="78"/>
  <c r="G877" i="78"/>
  <c r="F877" i="78"/>
  <c r="G876" i="78"/>
  <c r="F876" i="78"/>
  <c r="G875" i="78"/>
  <c r="F875" i="78"/>
  <c r="G874" i="78"/>
  <c r="F874" i="78"/>
  <c r="G873" i="78"/>
  <c r="F873" i="78"/>
  <c r="G872" i="78"/>
  <c r="F872" i="78"/>
  <c r="G871" i="78"/>
  <c r="F871" i="78"/>
  <c r="G870" i="78"/>
  <c r="F870" i="78"/>
  <c r="G869" i="78"/>
  <c r="F869" i="78"/>
  <c r="G868" i="78"/>
  <c r="F868" i="78"/>
  <c r="G867" i="78"/>
  <c r="F867" i="78"/>
  <c r="G866" i="78"/>
  <c r="F866" i="78"/>
  <c r="G865" i="78"/>
  <c r="F865" i="78"/>
  <c r="G864" i="78"/>
  <c r="F864" i="78"/>
  <c r="G863" i="78"/>
  <c r="F863" i="78"/>
  <c r="G862" i="78"/>
  <c r="F862" i="78"/>
  <c r="G861" i="78"/>
  <c r="F861" i="78"/>
  <c r="G860" i="78"/>
  <c r="F860" i="78"/>
  <c r="G859" i="78"/>
  <c r="F859" i="78"/>
  <c r="G858" i="78"/>
  <c r="F858" i="78"/>
  <c r="G857" i="78"/>
  <c r="F857" i="78"/>
  <c r="G856" i="78"/>
  <c r="F856" i="78"/>
  <c r="G855" i="78"/>
  <c r="F855" i="78"/>
  <c r="G854" i="78"/>
  <c r="F854" i="78"/>
  <c r="G853" i="78"/>
  <c r="F853" i="78"/>
  <c r="G852" i="78"/>
  <c r="F852" i="78"/>
  <c r="G851" i="78"/>
  <c r="F851" i="78"/>
  <c r="G850" i="78"/>
  <c r="F850" i="78"/>
  <c r="G849" i="78"/>
  <c r="F849" i="78"/>
  <c r="G848" i="78"/>
  <c r="F848" i="78"/>
  <c r="G847" i="78"/>
  <c r="F847" i="78"/>
  <c r="G846" i="78"/>
  <c r="F846" i="78"/>
  <c r="G845" i="78"/>
  <c r="F845" i="78"/>
  <c r="G844" i="78"/>
  <c r="F844" i="78"/>
  <c r="G843" i="78"/>
  <c r="F843" i="78"/>
  <c r="G842" i="78"/>
  <c r="F842" i="78"/>
  <c r="G841" i="78"/>
  <c r="F841" i="78"/>
  <c r="G840" i="78"/>
  <c r="F840" i="78"/>
  <c r="G839" i="78"/>
  <c r="F839" i="78"/>
  <c r="G838" i="78"/>
  <c r="F838" i="78"/>
  <c r="G837" i="78"/>
  <c r="F837" i="78"/>
  <c r="G836" i="78"/>
  <c r="F836" i="78"/>
  <c r="G835" i="78"/>
  <c r="F835" i="78"/>
  <c r="G834" i="78"/>
  <c r="F834" i="78"/>
  <c r="G833" i="78"/>
  <c r="F833" i="78"/>
  <c r="G832" i="78"/>
  <c r="F832" i="78"/>
  <c r="G831" i="78"/>
  <c r="F831" i="78"/>
  <c r="G830" i="78"/>
  <c r="F830" i="78"/>
  <c r="G829" i="78"/>
  <c r="F829" i="78"/>
  <c r="G828" i="78"/>
  <c r="F828" i="78"/>
  <c r="G827" i="78"/>
  <c r="F827" i="78"/>
  <c r="G826" i="78"/>
  <c r="F826" i="78"/>
  <c r="G825" i="78"/>
  <c r="F825" i="78"/>
  <c r="G824" i="78"/>
  <c r="F824" i="78"/>
  <c r="G823" i="78"/>
  <c r="F823" i="78"/>
  <c r="G822" i="78"/>
  <c r="F822" i="78"/>
  <c r="G821" i="78"/>
  <c r="F821" i="78"/>
  <c r="G820" i="78"/>
  <c r="F820" i="78"/>
  <c r="G819" i="78"/>
  <c r="F819" i="78"/>
  <c r="G818" i="78"/>
  <c r="F818" i="78"/>
  <c r="G817" i="78"/>
  <c r="F817" i="78"/>
  <c r="G816" i="78"/>
  <c r="F816" i="78"/>
  <c r="G815" i="78"/>
  <c r="F815" i="78"/>
  <c r="G814" i="78"/>
  <c r="F814" i="78"/>
  <c r="G813" i="78"/>
  <c r="F813" i="78"/>
  <c r="G812" i="78"/>
  <c r="F812" i="78"/>
  <c r="G811" i="78"/>
  <c r="F811" i="78"/>
  <c r="G810" i="78"/>
  <c r="F810" i="78"/>
  <c r="G809" i="78"/>
  <c r="F809" i="78"/>
  <c r="G808" i="78"/>
  <c r="F808" i="78"/>
  <c r="G807" i="78"/>
  <c r="F807" i="78"/>
  <c r="G806" i="78"/>
  <c r="F806" i="78"/>
  <c r="G805" i="78"/>
  <c r="F805" i="78"/>
  <c r="G804" i="78"/>
  <c r="F804" i="78"/>
  <c r="G803" i="78"/>
  <c r="F803" i="78"/>
  <c r="G802" i="78"/>
  <c r="F802" i="78"/>
  <c r="G801" i="78"/>
  <c r="F801" i="78"/>
  <c r="G800" i="78"/>
  <c r="F800" i="78"/>
  <c r="G799" i="78"/>
  <c r="F799" i="78"/>
  <c r="G798" i="78"/>
  <c r="F798" i="78"/>
  <c r="G797" i="78"/>
  <c r="F797" i="78"/>
  <c r="G796" i="78"/>
  <c r="F796" i="78"/>
  <c r="G795" i="78"/>
  <c r="F795" i="78"/>
  <c r="G794" i="78"/>
  <c r="F794" i="78"/>
  <c r="G793" i="78"/>
  <c r="F793" i="78"/>
  <c r="G792" i="78"/>
  <c r="F792" i="78"/>
  <c r="G791" i="78"/>
  <c r="F791" i="78"/>
  <c r="G790" i="78"/>
  <c r="F790" i="78"/>
  <c r="G789" i="78"/>
  <c r="F789" i="78"/>
  <c r="G788" i="78"/>
  <c r="F788" i="78"/>
  <c r="G787" i="78"/>
  <c r="F787" i="78"/>
  <c r="G786" i="78"/>
  <c r="F786" i="78"/>
  <c r="G785" i="78"/>
  <c r="F785" i="78"/>
  <c r="G784" i="78"/>
  <c r="F784" i="78"/>
  <c r="G783" i="78"/>
  <c r="F783" i="78"/>
  <c r="G782" i="78"/>
  <c r="F782" i="78"/>
  <c r="G781" i="78"/>
  <c r="F781" i="78"/>
  <c r="G780" i="78"/>
  <c r="F780" i="78"/>
  <c r="G779" i="78"/>
  <c r="F779" i="78"/>
  <c r="G778" i="78"/>
  <c r="F778" i="78"/>
  <c r="G777" i="78"/>
  <c r="F777" i="78"/>
  <c r="G776" i="78"/>
  <c r="F776" i="78"/>
  <c r="G775" i="78"/>
  <c r="F775" i="78"/>
  <c r="G774" i="78"/>
  <c r="F774" i="78"/>
  <c r="G773" i="78"/>
  <c r="F773" i="78"/>
  <c r="G772" i="78"/>
  <c r="F772" i="78"/>
  <c r="G771" i="78"/>
  <c r="F771" i="78"/>
  <c r="G770" i="78"/>
  <c r="F770" i="78"/>
  <c r="G769" i="78"/>
  <c r="F769" i="78"/>
  <c r="G768" i="78"/>
  <c r="F768" i="78"/>
  <c r="G767" i="78"/>
  <c r="F767" i="78"/>
  <c r="G766" i="78"/>
  <c r="F766" i="78"/>
  <c r="G765" i="78"/>
  <c r="F765" i="78"/>
  <c r="G764" i="78"/>
  <c r="F764" i="78"/>
  <c r="G763" i="78"/>
  <c r="F763" i="78"/>
  <c r="G762" i="78"/>
  <c r="F762" i="78"/>
  <c r="G761" i="78"/>
  <c r="F761" i="78"/>
  <c r="G760" i="78"/>
  <c r="F760" i="78"/>
  <c r="G759" i="78"/>
  <c r="F759" i="78"/>
  <c r="G758" i="78"/>
  <c r="F758" i="78"/>
  <c r="G757" i="78"/>
  <c r="F757" i="78"/>
  <c r="G756" i="78"/>
  <c r="F756" i="78"/>
  <c r="G755" i="78"/>
  <c r="F755" i="78"/>
  <c r="G754" i="78"/>
  <c r="F754" i="78"/>
  <c r="G753" i="78"/>
  <c r="F753" i="78"/>
  <c r="G752" i="78"/>
  <c r="F752" i="78"/>
  <c r="G751" i="78"/>
  <c r="F751" i="78"/>
  <c r="G750" i="78"/>
  <c r="F750" i="78"/>
  <c r="G749" i="78"/>
  <c r="F749" i="78"/>
  <c r="G748" i="78"/>
  <c r="F748" i="78"/>
  <c r="G747" i="78"/>
  <c r="F747" i="78"/>
  <c r="G746" i="78"/>
  <c r="F746" i="78"/>
  <c r="G745" i="78"/>
  <c r="F745" i="78"/>
  <c r="G744" i="78"/>
  <c r="F744" i="78"/>
  <c r="G743" i="78"/>
  <c r="F743" i="78"/>
  <c r="G742" i="78"/>
  <c r="F742" i="78"/>
  <c r="G741" i="78"/>
  <c r="F741" i="78"/>
  <c r="G740" i="78"/>
  <c r="F740" i="78"/>
  <c r="G739" i="78"/>
  <c r="F739" i="78"/>
  <c r="G738" i="78"/>
  <c r="F738" i="78"/>
  <c r="G737" i="78"/>
  <c r="F737" i="78"/>
  <c r="G736" i="78"/>
  <c r="F736" i="78"/>
  <c r="G735" i="78"/>
  <c r="F735" i="78"/>
  <c r="G734" i="78"/>
  <c r="F734" i="78"/>
  <c r="G733" i="78"/>
  <c r="F733" i="78"/>
  <c r="G732" i="78"/>
  <c r="F732" i="78"/>
  <c r="G731" i="78"/>
  <c r="F731" i="78"/>
  <c r="G730" i="78"/>
  <c r="F730" i="78"/>
  <c r="G729" i="78"/>
  <c r="F729" i="78"/>
  <c r="G728" i="78"/>
  <c r="F728" i="78"/>
  <c r="G727" i="78"/>
  <c r="F727" i="78"/>
  <c r="G726" i="78"/>
  <c r="F726" i="78"/>
  <c r="G725" i="78"/>
  <c r="F725" i="78"/>
  <c r="G724" i="78"/>
  <c r="F724" i="78"/>
  <c r="G723" i="78"/>
  <c r="F723" i="78"/>
  <c r="G722" i="78"/>
  <c r="F722" i="78"/>
  <c r="G721" i="78"/>
  <c r="F721" i="78"/>
  <c r="G720" i="78"/>
  <c r="F720" i="78"/>
  <c r="G719" i="78"/>
  <c r="F719" i="78"/>
  <c r="G718" i="78"/>
  <c r="F718" i="78"/>
  <c r="G717" i="78"/>
  <c r="F717" i="78"/>
  <c r="G716" i="78"/>
  <c r="F716" i="78"/>
  <c r="G715" i="78"/>
  <c r="F715" i="78"/>
  <c r="G714" i="78"/>
  <c r="F714" i="78"/>
  <c r="G713" i="78"/>
  <c r="F713" i="78"/>
  <c r="G712" i="78"/>
  <c r="F712" i="78"/>
  <c r="G711" i="78"/>
  <c r="F711" i="78"/>
  <c r="G710" i="78"/>
  <c r="F710" i="78"/>
  <c r="G709" i="78"/>
  <c r="F709" i="78"/>
  <c r="G708" i="78"/>
  <c r="F708" i="78"/>
  <c r="G707" i="78"/>
  <c r="F707" i="78"/>
  <c r="G706" i="78"/>
  <c r="F706" i="78"/>
  <c r="G705" i="78"/>
  <c r="F705" i="78"/>
  <c r="G704" i="78"/>
  <c r="F704" i="78"/>
  <c r="G703" i="78"/>
  <c r="F703" i="78"/>
  <c r="G702" i="78"/>
  <c r="F702" i="78"/>
  <c r="G701" i="78"/>
  <c r="F701" i="78"/>
  <c r="G700" i="78"/>
  <c r="F700" i="78"/>
  <c r="G699" i="78"/>
  <c r="F699" i="78"/>
  <c r="G698" i="78"/>
  <c r="F698" i="78"/>
  <c r="G697" i="78"/>
  <c r="F697" i="78"/>
  <c r="G696" i="78"/>
  <c r="F696" i="78"/>
  <c r="G695" i="78"/>
  <c r="F695" i="78"/>
  <c r="G694" i="78"/>
  <c r="F694" i="78"/>
  <c r="G693" i="78"/>
  <c r="F693" i="78"/>
  <c r="G692" i="78"/>
  <c r="F692" i="78"/>
  <c r="G691" i="78"/>
  <c r="F691" i="78"/>
  <c r="G690" i="78"/>
  <c r="F690" i="78"/>
  <c r="G689" i="78"/>
  <c r="F689" i="78"/>
  <c r="G688" i="78"/>
  <c r="F688" i="78"/>
  <c r="G687" i="78"/>
  <c r="F687" i="78"/>
  <c r="G686" i="78"/>
  <c r="F686" i="78"/>
  <c r="G685" i="78"/>
  <c r="F685" i="78"/>
  <c r="G684" i="78"/>
  <c r="F684" i="78"/>
  <c r="G683" i="78"/>
  <c r="F683" i="78"/>
  <c r="G682" i="78"/>
  <c r="F682" i="78"/>
  <c r="G681" i="78"/>
  <c r="F681" i="78"/>
  <c r="G680" i="78"/>
  <c r="F680" i="78"/>
  <c r="G679" i="78"/>
  <c r="F679" i="78"/>
  <c r="G678" i="78"/>
  <c r="F678" i="78"/>
  <c r="G677" i="78"/>
  <c r="F677" i="78"/>
  <c r="G676" i="78"/>
  <c r="F676" i="78"/>
  <c r="G675" i="78"/>
  <c r="F675" i="78"/>
  <c r="G674" i="78"/>
  <c r="F674" i="78"/>
  <c r="G673" i="78"/>
  <c r="F673" i="78"/>
  <c r="G672" i="78"/>
  <c r="F672" i="78"/>
  <c r="G671" i="78"/>
  <c r="F671" i="78"/>
  <c r="G670" i="78"/>
  <c r="F670" i="78"/>
  <c r="G669" i="78"/>
  <c r="F669" i="78"/>
  <c r="G668" i="78"/>
  <c r="F668" i="78"/>
  <c r="G667" i="78"/>
  <c r="F667" i="78"/>
  <c r="G666" i="78"/>
  <c r="F666" i="78"/>
  <c r="G665" i="78"/>
  <c r="F665" i="78"/>
  <c r="G664" i="78"/>
  <c r="F664" i="78"/>
  <c r="G663" i="78"/>
  <c r="F663" i="78"/>
  <c r="G662" i="78"/>
  <c r="F662" i="78"/>
  <c r="G661" i="78"/>
  <c r="F661" i="78"/>
  <c r="G660" i="78"/>
  <c r="F660" i="78"/>
  <c r="G659" i="78"/>
  <c r="F659" i="78"/>
  <c r="G658" i="78"/>
  <c r="F658" i="78"/>
  <c r="G657" i="78"/>
  <c r="F657" i="78"/>
  <c r="G656" i="78"/>
  <c r="F656" i="78"/>
  <c r="G655" i="78"/>
  <c r="F655" i="78"/>
  <c r="G654" i="78"/>
  <c r="F654" i="78"/>
  <c r="G653" i="78"/>
  <c r="F653" i="78"/>
  <c r="G652" i="78"/>
  <c r="F652" i="78"/>
  <c r="G651" i="78"/>
  <c r="F651" i="78"/>
  <c r="G650" i="78"/>
  <c r="F650" i="78"/>
  <c r="G649" i="78"/>
  <c r="F649" i="78"/>
  <c r="G648" i="78"/>
  <c r="F648" i="78"/>
  <c r="G647" i="78"/>
  <c r="F647" i="78"/>
  <c r="G646" i="78"/>
  <c r="F646" i="78"/>
  <c r="G645" i="78"/>
  <c r="F645" i="78"/>
  <c r="G644" i="78"/>
  <c r="F644" i="78"/>
  <c r="G643" i="78"/>
  <c r="F643" i="78"/>
  <c r="G642" i="78"/>
  <c r="F642" i="78"/>
  <c r="G641" i="78"/>
  <c r="F641" i="78"/>
  <c r="G640" i="78"/>
  <c r="F640" i="78"/>
  <c r="G639" i="78"/>
  <c r="F639" i="78"/>
  <c r="G638" i="78"/>
  <c r="F638" i="78"/>
  <c r="G637" i="78"/>
  <c r="F637" i="78"/>
  <c r="G636" i="78"/>
  <c r="F636" i="78"/>
  <c r="G635" i="78"/>
  <c r="F635" i="78"/>
  <c r="G634" i="78"/>
  <c r="F634" i="78"/>
  <c r="G633" i="78"/>
  <c r="F633" i="78"/>
  <c r="G632" i="78"/>
  <c r="F632" i="78"/>
  <c r="G631" i="78"/>
  <c r="F631" i="78"/>
  <c r="G630" i="78"/>
  <c r="F630" i="78"/>
  <c r="G629" i="78"/>
  <c r="F629" i="78"/>
  <c r="G628" i="78"/>
  <c r="F628" i="78"/>
  <c r="G627" i="78"/>
  <c r="F627" i="78"/>
  <c r="G626" i="78"/>
  <c r="F626" i="78"/>
  <c r="G625" i="78"/>
  <c r="F625" i="78"/>
  <c r="G624" i="78"/>
  <c r="F624" i="78"/>
  <c r="G623" i="78"/>
  <c r="F623" i="78"/>
  <c r="G622" i="78"/>
  <c r="F622" i="78"/>
  <c r="G621" i="78"/>
  <c r="F621" i="78"/>
  <c r="G620" i="78"/>
  <c r="F620" i="78"/>
  <c r="G619" i="78"/>
  <c r="F619" i="78"/>
  <c r="G618" i="78"/>
  <c r="F618" i="78"/>
  <c r="G617" i="78"/>
  <c r="F617" i="78"/>
  <c r="G616" i="78"/>
  <c r="F616" i="78"/>
  <c r="G615" i="78"/>
  <c r="F615" i="78"/>
  <c r="G614" i="78"/>
  <c r="F614" i="78"/>
  <c r="G613" i="78"/>
  <c r="F613" i="78"/>
  <c r="G612" i="78"/>
  <c r="F612" i="78"/>
  <c r="G611" i="78"/>
  <c r="F611" i="78"/>
  <c r="G610" i="78"/>
  <c r="F610" i="78"/>
  <c r="G609" i="78"/>
  <c r="F609" i="78"/>
  <c r="G608" i="78"/>
  <c r="F608" i="78"/>
  <c r="G607" i="78"/>
  <c r="F607" i="78"/>
  <c r="G606" i="78"/>
  <c r="F606" i="78"/>
  <c r="G605" i="78"/>
  <c r="F605" i="78"/>
  <c r="G604" i="78"/>
  <c r="F604" i="78"/>
  <c r="G603" i="78"/>
  <c r="F603" i="78"/>
  <c r="G602" i="78"/>
  <c r="F602" i="78"/>
  <c r="G601" i="78"/>
  <c r="F601" i="78"/>
  <c r="G600" i="78"/>
  <c r="F600" i="78"/>
  <c r="G599" i="78"/>
  <c r="F599" i="78"/>
  <c r="G598" i="78"/>
  <c r="F598" i="78"/>
  <c r="G597" i="78"/>
  <c r="F597" i="78"/>
  <c r="G596" i="78"/>
  <c r="F596" i="78"/>
  <c r="G595" i="78"/>
  <c r="F595" i="78"/>
  <c r="G594" i="78"/>
  <c r="F594" i="78"/>
  <c r="G593" i="78"/>
  <c r="F593" i="78"/>
  <c r="G592" i="78"/>
  <c r="F592" i="78"/>
  <c r="G591" i="78"/>
  <c r="F591" i="78"/>
  <c r="G590" i="78"/>
  <c r="F590" i="78"/>
  <c r="G589" i="78"/>
  <c r="F589" i="78"/>
  <c r="G588" i="78"/>
  <c r="F588" i="78"/>
  <c r="G587" i="78"/>
  <c r="F587" i="78"/>
  <c r="G586" i="78"/>
  <c r="F586" i="78"/>
  <c r="G585" i="78"/>
  <c r="F585" i="78"/>
  <c r="G584" i="78"/>
  <c r="F584" i="78"/>
  <c r="G583" i="78"/>
  <c r="F583" i="78"/>
  <c r="G582" i="78"/>
  <c r="F582" i="78"/>
  <c r="G581" i="78"/>
  <c r="F581" i="78"/>
  <c r="G580" i="78"/>
  <c r="F580" i="78"/>
  <c r="G579" i="78"/>
  <c r="F579" i="78"/>
  <c r="G578" i="78"/>
  <c r="F578" i="78"/>
  <c r="G577" i="78"/>
  <c r="F577" i="78"/>
  <c r="G576" i="78"/>
  <c r="F576" i="78"/>
  <c r="G575" i="78"/>
  <c r="F575" i="78"/>
  <c r="G574" i="78"/>
  <c r="F574" i="78"/>
  <c r="G573" i="78"/>
  <c r="F573" i="78"/>
  <c r="G572" i="78"/>
  <c r="F572" i="78"/>
  <c r="G571" i="78"/>
  <c r="F571" i="78"/>
  <c r="G570" i="78"/>
  <c r="F570" i="78"/>
  <c r="G569" i="78"/>
  <c r="F569" i="78"/>
  <c r="G568" i="78"/>
  <c r="F568" i="78"/>
  <c r="G567" i="78"/>
  <c r="F567" i="78"/>
  <c r="G566" i="78"/>
  <c r="F566" i="78"/>
  <c r="G565" i="78"/>
  <c r="F565" i="78"/>
  <c r="G564" i="78"/>
  <c r="F564" i="78"/>
  <c r="G563" i="78"/>
  <c r="F563" i="78"/>
  <c r="G562" i="78"/>
  <c r="F562" i="78"/>
  <c r="G561" i="78"/>
  <c r="F561" i="78"/>
  <c r="G560" i="78"/>
  <c r="F560" i="78"/>
  <c r="G559" i="78"/>
  <c r="F559" i="78"/>
  <c r="G558" i="78"/>
  <c r="F558" i="78"/>
  <c r="G557" i="78"/>
  <c r="F557" i="78"/>
  <c r="G556" i="78"/>
  <c r="F556" i="78"/>
  <c r="G555" i="78"/>
  <c r="F555" i="78"/>
  <c r="G554" i="78"/>
  <c r="F554" i="78"/>
  <c r="G553" i="78"/>
  <c r="F553" i="78"/>
  <c r="G552" i="78"/>
  <c r="F552" i="78"/>
  <c r="G551" i="78"/>
  <c r="F551" i="78"/>
  <c r="G550" i="78"/>
  <c r="F550" i="78"/>
  <c r="G549" i="78"/>
  <c r="F549" i="78"/>
  <c r="G548" i="78"/>
  <c r="F548" i="78"/>
  <c r="G547" i="78"/>
  <c r="F547" i="78"/>
  <c r="G546" i="78"/>
  <c r="F546" i="78"/>
  <c r="G545" i="78"/>
  <c r="F545" i="78"/>
  <c r="G544" i="78"/>
  <c r="F544" i="78"/>
  <c r="G543" i="78"/>
  <c r="F543" i="78"/>
  <c r="G542" i="78"/>
  <c r="F542" i="78"/>
  <c r="G541" i="78"/>
  <c r="F541" i="78"/>
  <c r="G540" i="78"/>
  <c r="F540" i="78"/>
  <c r="G539" i="78"/>
  <c r="F539" i="78"/>
  <c r="G538" i="78"/>
  <c r="F538" i="78"/>
  <c r="G537" i="78"/>
  <c r="F537" i="78"/>
  <c r="G536" i="78"/>
  <c r="F536" i="78"/>
  <c r="G535" i="78"/>
  <c r="F535" i="78"/>
  <c r="G534" i="78"/>
  <c r="F534" i="78"/>
  <c r="G533" i="78"/>
  <c r="F533" i="78"/>
  <c r="G532" i="78"/>
  <c r="F532" i="78"/>
  <c r="G531" i="78"/>
  <c r="F531" i="78"/>
  <c r="G530" i="78"/>
  <c r="F530" i="78"/>
  <c r="G529" i="78"/>
  <c r="F529" i="78"/>
  <c r="G528" i="78"/>
  <c r="F528" i="78"/>
  <c r="G527" i="78"/>
  <c r="F527" i="78"/>
  <c r="G526" i="78"/>
  <c r="F526" i="78"/>
  <c r="G525" i="78"/>
  <c r="F525" i="78"/>
  <c r="G524" i="78"/>
  <c r="F524" i="78"/>
  <c r="G523" i="78"/>
  <c r="F523" i="78"/>
  <c r="G522" i="78"/>
  <c r="F522" i="78"/>
  <c r="G521" i="78"/>
  <c r="F521" i="78"/>
  <c r="G520" i="78"/>
  <c r="F520" i="78"/>
  <c r="G519" i="78"/>
  <c r="F519" i="78"/>
  <c r="G518" i="78"/>
  <c r="F518" i="78"/>
  <c r="G517" i="78"/>
  <c r="F517" i="78"/>
  <c r="G516" i="78"/>
  <c r="F516" i="78"/>
  <c r="G515" i="78"/>
  <c r="F515" i="78"/>
  <c r="G514" i="78"/>
  <c r="F514" i="78"/>
  <c r="G513" i="78"/>
  <c r="F513" i="78"/>
  <c r="G512" i="78"/>
  <c r="F512" i="78"/>
  <c r="G511" i="78"/>
  <c r="F511" i="78"/>
  <c r="G510" i="78"/>
  <c r="F510" i="78"/>
  <c r="G509" i="78"/>
  <c r="F509" i="78"/>
  <c r="G508" i="78"/>
  <c r="F508" i="78"/>
  <c r="G507" i="78"/>
  <c r="F507" i="78"/>
  <c r="G506" i="78"/>
  <c r="F506" i="78"/>
  <c r="G505" i="78"/>
  <c r="F505" i="78"/>
  <c r="G504" i="78"/>
  <c r="F504" i="78"/>
  <c r="G503" i="78"/>
  <c r="F503" i="78"/>
  <c r="G502" i="78"/>
  <c r="F502" i="78"/>
  <c r="G501" i="78"/>
  <c r="F501" i="78"/>
  <c r="G500" i="78"/>
  <c r="F500" i="78"/>
  <c r="G499" i="78"/>
  <c r="F499" i="78"/>
  <c r="G498" i="78"/>
  <c r="F498" i="78"/>
  <c r="G497" i="78"/>
  <c r="F497" i="78"/>
  <c r="G496" i="78"/>
  <c r="F496" i="78"/>
  <c r="G495" i="78"/>
  <c r="F495" i="78"/>
  <c r="G494" i="78"/>
  <c r="F494" i="78"/>
  <c r="G493" i="78"/>
  <c r="F493" i="78"/>
  <c r="G492" i="78"/>
  <c r="F492" i="78"/>
  <c r="G491" i="78"/>
  <c r="F491" i="78"/>
  <c r="G490" i="78"/>
  <c r="F490" i="78"/>
  <c r="G489" i="78"/>
  <c r="F489" i="78"/>
  <c r="G488" i="78"/>
  <c r="F488" i="78"/>
  <c r="G487" i="78"/>
  <c r="F487" i="78"/>
  <c r="G486" i="78"/>
  <c r="F486" i="78"/>
  <c r="G485" i="78"/>
  <c r="F485" i="78"/>
  <c r="G484" i="78"/>
  <c r="F484" i="78"/>
  <c r="G483" i="78"/>
  <c r="F483" i="78"/>
  <c r="G482" i="78"/>
  <c r="F482" i="78"/>
  <c r="G481" i="78"/>
  <c r="F481" i="78"/>
  <c r="G480" i="78"/>
  <c r="F480" i="78"/>
  <c r="G479" i="78"/>
  <c r="F479" i="78"/>
  <c r="G478" i="78"/>
  <c r="F478" i="78"/>
  <c r="G477" i="78"/>
  <c r="F477" i="78"/>
  <c r="G476" i="78"/>
  <c r="F476" i="78"/>
  <c r="G475" i="78"/>
  <c r="F475" i="78"/>
  <c r="G474" i="78"/>
  <c r="F474" i="78"/>
  <c r="G473" i="78"/>
  <c r="F473" i="78"/>
  <c r="G472" i="78"/>
  <c r="F472" i="78"/>
  <c r="G471" i="78"/>
  <c r="F471" i="78"/>
  <c r="G470" i="78"/>
  <c r="F470" i="78"/>
  <c r="G469" i="78"/>
  <c r="F469" i="78"/>
  <c r="G468" i="78"/>
  <c r="F468" i="78"/>
  <c r="G467" i="78"/>
  <c r="F467" i="78"/>
  <c r="G466" i="78"/>
  <c r="F466" i="78"/>
  <c r="G465" i="78"/>
  <c r="F465" i="78"/>
  <c r="G464" i="78"/>
  <c r="F464" i="78"/>
  <c r="G463" i="78"/>
  <c r="F463" i="78"/>
  <c r="G462" i="78"/>
  <c r="F462" i="78"/>
  <c r="G461" i="78"/>
  <c r="F461" i="78"/>
  <c r="G460" i="78"/>
  <c r="F460" i="78"/>
  <c r="G459" i="78"/>
  <c r="F459" i="78"/>
  <c r="G458" i="78"/>
  <c r="F458" i="78"/>
  <c r="G457" i="78"/>
  <c r="F457" i="78"/>
  <c r="G456" i="78"/>
  <c r="F456" i="78"/>
  <c r="G455" i="78"/>
  <c r="F455" i="78"/>
  <c r="G454" i="78"/>
  <c r="F454" i="78"/>
  <c r="G453" i="78"/>
  <c r="F453" i="78"/>
  <c r="G452" i="78"/>
  <c r="F452" i="78"/>
  <c r="G451" i="78"/>
  <c r="F451" i="78"/>
  <c r="G450" i="78"/>
  <c r="F450" i="78"/>
  <c r="G449" i="78"/>
  <c r="F449" i="78"/>
  <c r="G448" i="78"/>
  <c r="F448" i="78"/>
  <c r="G447" i="78"/>
  <c r="F447" i="78"/>
  <c r="G446" i="78"/>
  <c r="F446" i="78"/>
  <c r="G445" i="78"/>
  <c r="F445" i="78"/>
  <c r="G444" i="78"/>
  <c r="F444" i="78"/>
  <c r="G443" i="78"/>
  <c r="F443" i="78"/>
  <c r="G442" i="78"/>
  <c r="F442" i="78"/>
  <c r="G441" i="78"/>
  <c r="F441" i="78"/>
  <c r="G440" i="78"/>
  <c r="F440" i="78"/>
  <c r="G439" i="78"/>
  <c r="F439" i="78"/>
  <c r="G438" i="78"/>
  <c r="F438" i="78"/>
  <c r="G437" i="78"/>
  <c r="F437" i="78"/>
  <c r="G436" i="78"/>
  <c r="F436" i="78"/>
  <c r="G435" i="78"/>
  <c r="F435" i="78"/>
  <c r="G434" i="78"/>
  <c r="F434" i="78"/>
  <c r="G433" i="78"/>
  <c r="F433" i="78"/>
  <c r="G432" i="78"/>
  <c r="F432" i="78"/>
  <c r="G431" i="78"/>
  <c r="F431" i="78"/>
  <c r="G430" i="78"/>
  <c r="F430" i="78"/>
  <c r="G429" i="78"/>
  <c r="F429" i="78"/>
  <c r="G428" i="78"/>
  <c r="F428" i="78"/>
  <c r="G427" i="78"/>
  <c r="F427" i="78"/>
  <c r="G426" i="78"/>
  <c r="F426" i="78"/>
  <c r="G425" i="78"/>
  <c r="F425" i="78"/>
  <c r="G424" i="78"/>
  <c r="F424" i="78"/>
  <c r="G423" i="78"/>
  <c r="F423" i="78"/>
  <c r="G422" i="78"/>
  <c r="F422" i="78"/>
  <c r="G421" i="78"/>
  <c r="F421" i="78"/>
  <c r="G420" i="78"/>
  <c r="F420" i="78"/>
  <c r="G419" i="78"/>
  <c r="F419" i="78"/>
  <c r="G418" i="78"/>
  <c r="F418" i="78"/>
  <c r="G417" i="78"/>
  <c r="F417" i="78"/>
  <c r="G416" i="78"/>
  <c r="F416" i="78"/>
  <c r="G415" i="78"/>
  <c r="F415" i="78"/>
  <c r="G414" i="78"/>
  <c r="F414" i="78"/>
  <c r="G413" i="78"/>
  <c r="F413" i="78"/>
  <c r="G412" i="78"/>
  <c r="F412" i="78"/>
  <c r="G411" i="78"/>
  <c r="F411" i="78"/>
  <c r="G410" i="78"/>
  <c r="F410" i="78"/>
  <c r="G409" i="78"/>
  <c r="F409" i="78"/>
  <c r="G408" i="78"/>
  <c r="F408" i="78"/>
  <c r="G407" i="78"/>
  <c r="F407" i="78"/>
  <c r="G406" i="78"/>
  <c r="F406" i="78"/>
  <c r="G405" i="78"/>
  <c r="F405" i="78"/>
  <c r="G404" i="78"/>
  <c r="F404" i="78"/>
  <c r="G403" i="78"/>
  <c r="F403" i="78"/>
  <c r="G402" i="78"/>
  <c r="F402" i="78"/>
  <c r="G401" i="78"/>
  <c r="F401" i="78"/>
  <c r="G400" i="78"/>
  <c r="F400" i="78"/>
  <c r="G399" i="78"/>
  <c r="F399" i="78"/>
  <c r="G398" i="78"/>
  <c r="F398" i="78"/>
  <c r="G397" i="78"/>
  <c r="F397" i="78"/>
  <c r="G396" i="78"/>
  <c r="F396" i="78"/>
  <c r="G395" i="78"/>
  <c r="F395" i="78"/>
  <c r="G394" i="78"/>
  <c r="F394" i="78"/>
  <c r="G393" i="78"/>
  <c r="F393" i="78"/>
  <c r="G392" i="78"/>
  <c r="F392" i="78"/>
  <c r="G391" i="78"/>
  <c r="F391" i="78"/>
  <c r="G390" i="78"/>
  <c r="F390" i="78"/>
  <c r="G389" i="78"/>
  <c r="F389" i="78"/>
  <c r="G388" i="78"/>
  <c r="F388" i="78"/>
  <c r="G387" i="78"/>
  <c r="F387" i="78"/>
  <c r="G386" i="78"/>
  <c r="F386" i="78"/>
  <c r="G385" i="78"/>
  <c r="F385" i="78"/>
  <c r="G384" i="78"/>
  <c r="F384" i="78"/>
  <c r="G383" i="78"/>
  <c r="F383" i="78"/>
  <c r="G382" i="78"/>
  <c r="F382" i="78"/>
  <c r="G381" i="78"/>
  <c r="F381" i="78"/>
  <c r="G380" i="78"/>
  <c r="F380" i="78"/>
  <c r="G379" i="78"/>
  <c r="F379" i="78"/>
  <c r="G378" i="78"/>
  <c r="F378" i="78"/>
  <c r="G377" i="78"/>
  <c r="F377" i="78"/>
  <c r="G376" i="78"/>
  <c r="F376" i="78"/>
  <c r="G375" i="78"/>
  <c r="F375" i="78"/>
  <c r="G374" i="78"/>
  <c r="F374" i="78"/>
  <c r="G373" i="78"/>
  <c r="F373" i="78"/>
  <c r="G372" i="78"/>
  <c r="F372" i="78"/>
  <c r="G371" i="78"/>
  <c r="F371" i="78"/>
  <c r="G370" i="78"/>
  <c r="F370" i="78"/>
  <c r="G369" i="78"/>
  <c r="F369" i="78"/>
  <c r="G368" i="78"/>
  <c r="F368" i="78"/>
  <c r="G367" i="78"/>
  <c r="F367" i="78"/>
  <c r="G366" i="78"/>
  <c r="F366" i="78"/>
  <c r="G365" i="78"/>
  <c r="F365" i="78"/>
  <c r="G364" i="78"/>
  <c r="F364" i="78"/>
  <c r="G363" i="78"/>
  <c r="F363" i="78"/>
  <c r="G362" i="78"/>
  <c r="F362" i="78"/>
  <c r="G361" i="78"/>
  <c r="F361" i="78"/>
  <c r="G360" i="78"/>
  <c r="F360" i="78"/>
  <c r="G359" i="78"/>
  <c r="F359" i="78"/>
  <c r="G358" i="78"/>
  <c r="F358" i="78"/>
  <c r="G357" i="78"/>
  <c r="F357" i="78"/>
  <c r="G356" i="78"/>
  <c r="F356" i="78"/>
  <c r="G355" i="78"/>
  <c r="F355" i="78"/>
  <c r="G354" i="78"/>
  <c r="F354" i="78"/>
  <c r="G353" i="78"/>
  <c r="F353" i="78"/>
  <c r="G352" i="78"/>
  <c r="F352" i="78"/>
  <c r="G351" i="78"/>
  <c r="F351" i="78"/>
  <c r="G350" i="78"/>
  <c r="F350" i="78"/>
  <c r="G349" i="78"/>
  <c r="F349" i="78"/>
  <c r="G348" i="78"/>
  <c r="F348" i="78"/>
  <c r="G347" i="78"/>
  <c r="F347" i="78"/>
  <c r="G346" i="78"/>
  <c r="F346" i="78"/>
  <c r="G345" i="78"/>
  <c r="F345" i="78"/>
  <c r="G344" i="78"/>
  <c r="F344" i="78"/>
  <c r="G343" i="78"/>
  <c r="F343" i="78"/>
  <c r="G342" i="78"/>
  <c r="F342" i="78"/>
  <c r="G341" i="78"/>
  <c r="F341" i="78"/>
  <c r="G340" i="78"/>
  <c r="F340" i="78"/>
  <c r="G339" i="78"/>
  <c r="F339" i="78"/>
  <c r="G338" i="78"/>
  <c r="F338" i="78"/>
  <c r="G337" i="78"/>
  <c r="F337" i="78"/>
  <c r="G336" i="78"/>
  <c r="F336" i="78"/>
  <c r="G335" i="78"/>
  <c r="F335" i="78"/>
  <c r="G334" i="78"/>
  <c r="F334" i="78"/>
  <c r="G333" i="78"/>
  <c r="F333" i="78"/>
  <c r="G332" i="78"/>
  <c r="F332" i="78"/>
  <c r="G331" i="78"/>
  <c r="F331" i="78"/>
  <c r="G330" i="78"/>
  <c r="F330" i="78"/>
  <c r="G329" i="78"/>
  <c r="F329" i="78"/>
  <c r="G328" i="78"/>
  <c r="F328" i="78"/>
  <c r="G327" i="78"/>
  <c r="F327" i="78"/>
  <c r="G326" i="78"/>
  <c r="F326" i="78"/>
  <c r="G325" i="78"/>
  <c r="F325" i="78"/>
  <c r="G324" i="78"/>
  <c r="F324" i="78"/>
  <c r="G323" i="78"/>
  <c r="F323" i="78"/>
  <c r="G322" i="78"/>
  <c r="F322" i="78"/>
  <c r="G321" i="78"/>
  <c r="F321" i="78"/>
  <c r="G320" i="78"/>
  <c r="F320" i="78"/>
  <c r="G319" i="78"/>
  <c r="F319" i="78"/>
  <c r="G318" i="78"/>
  <c r="F318" i="78"/>
  <c r="G317" i="78"/>
  <c r="F317" i="78"/>
  <c r="G316" i="78"/>
  <c r="F316" i="78"/>
  <c r="G315" i="78"/>
  <c r="F315" i="78"/>
  <c r="G314" i="78"/>
  <c r="F314" i="78"/>
  <c r="G313" i="78"/>
  <c r="F313" i="78"/>
  <c r="G312" i="78"/>
  <c r="F312" i="78"/>
  <c r="G311" i="78"/>
  <c r="F311" i="78"/>
  <c r="G310" i="78"/>
  <c r="F310" i="78"/>
  <c r="G309" i="78"/>
  <c r="F309" i="78"/>
  <c r="G308" i="78"/>
  <c r="F308" i="78"/>
  <c r="G307" i="78"/>
  <c r="F307" i="78"/>
  <c r="G306" i="78"/>
  <c r="F306" i="78"/>
  <c r="G305" i="78"/>
  <c r="F305" i="78"/>
  <c r="G304" i="78"/>
  <c r="F304" i="78"/>
  <c r="G303" i="78"/>
  <c r="F303" i="78"/>
  <c r="G302" i="78"/>
  <c r="F302" i="78"/>
  <c r="G301" i="78"/>
  <c r="F301" i="78"/>
  <c r="G300" i="78"/>
  <c r="F300" i="78"/>
  <c r="G299" i="78"/>
  <c r="F299" i="78"/>
  <c r="G298" i="78"/>
  <c r="F298" i="78"/>
  <c r="G297" i="78"/>
  <c r="F297" i="78"/>
  <c r="G296" i="78"/>
  <c r="F296" i="78"/>
  <c r="G295" i="78"/>
  <c r="F295" i="78"/>
  <c r="G294" i="78"/>
  <c r="F294" i="78"/>
  <c r="G293" i="78"/>
  <c r="F293" i="78"/>
  <c r="G292" i="78"/>
  <c r="F292" i="78"/>
  <c r="G291" i="78"/>
  <c r="F291" i="78"/>
  <c r="G290" i="78"/>
  <c r="F290" i="78"/>
  <c r="G289" i="78"/>
  <c r="F289" i="78"/>
  <c r="G288" i="78"/>
  <c r="F288" i="78"/>
  <c r="G287" i="78"/>
  <c r="F287" i="78"/>
  <c r="G286" i="78"/>
  <c r="F286" i="78"/>
  <c r="G285" i="78"/>
  <c r="F285" i="78"/>
  <c r="G284" i="78"/>
  <c r="F284" i="78"/>
  <c r="G283" i="78"/>
  <c r="F283" i="78"/>
  <c r="G282" i="78"/>
  <c r="F282" i="78"/>
  <c r="G281" i="78"/>
  <c r="F281" i="78"/>
  <c r="G280" i="78"/>
  <c r="F280" i="78"/>
  <c r="G279" i="78"/>
  <c r="F279" i="78"/>
  <c r="G278" i="78"/>
  <c r="F278" i="78"/>
  <c r="G277" i="78"/>
  <c r="F277" i="78"/>
  <c r="G276" i="78"/>
  <c r="F276" i="78"/>
  <c r="G275" i="78"/>
  <c r="F275" i="78"/>
  <c r="G274" i="78"/>
  <c r="F274" i="78"/>
  <c r="G273" i="78"/>
  <c r="F273" i="78"/>
  <c r="G272" i="78"/>
  <c r="F272" i="78"/>
  <c r="G271" i="78"/>
  <c r="F271" i="78"/>
  <c r="G270" i="78"/>
  <c r="F270" i="78"/>
  <c r="G269" i="78"/>
  <c r="F269" i="78"/>
  <c r="G268" i="78"/>
  <c r="F268" i="78"/>
  <c r="G267" i="78"/>
  <c r="F267" i="78"/>
  <c r="G266" i="78"/>
  <c r="F266" i="78"/>
  <c r="G265" i="78"/>
  <c r="F265" i="78"/>
  <c r="G264" i="78"/>
  <c r="F264" i="78"/>
  <c r="G263" i="78"/>
  <c r="F263" i="78"/>
  <c r="G262" i="78"/>
  <c r="F262" i="78"/>
  <c r="G261" i="78"/>
  <c r="F261" i="78"/>
  <c r="G260" i="78"/>
  <c r="F260" i="78"/>
  <c r="G259" i="78"/>
  <c r="F259" i="78"/>
  <c r="G258" i="78"/>
  <c r="F258" i="78"/>
  <c r="G257" i="78"/>
  <c r="F257" i="78"/>
  <c r="G256" i="78"/>
  <c r="F256" i="78"/>
  <c r="G255" i="78"/>
  <c r="F255" i="78"/>
  <c r="G254" i="78"/>
  <c r="F254" i="78"/>
  <c r="G253" i="78"/>
  <c r="F253" i="78"/>
  <c r="G252" i="78"/>
  <c r="F252" i="78"/>
  <c r="G251" i="78"/>
  <c r="F251" i="78"/>
  <c r="G250" i="78"/>
  <c r="F250" i="78"/>
  <c r="G249" i="78"/>
  <c r="F249" i="78"/>
  <c r="G248" i="78"/>
  <c r="F248" i="78"/>
  <c r="G247" i="78"/>
  <c r="F247" i="78"/>
  <c r="G246" i="78"/>
  <c r="F246" i="78"/>
  <c r="G245" i="78"/>
  <c r="F245" i="78"/>
  <c r="G244" i="78"/>
  <c r="F244" i="78"/>
  <c r="G243" i="78"/>
  <c r="F243" i="78"/>
  <c r="G242" i="78"/>
  <c r="F242" i="78"/>
  <c r="G241" i="78"/>
  <c r="F241" i="78"/>
  <c r="G240" i="78"/>
  <c r="F240" i="78"/>
  <c r="G239" i="78"/>
  <c r="F239" i="78"/>
  <c r="G238" i="78"/>
  <c r="F238" i="78"/>
  <c r="G237" i="78"/>
  <c r="F237" i="78"/>
  <c r="G236" i="78"/>
  <c r="F236" i="78"/>
  <c r="G235" i="78"/>
  <c r="F235" i="78"/>
  <c r="G234" i="78"/>
  <c r="F234" i="78"/>
  <c r="G233" i="78"/>
  <c r="F233" i="78"/>
  <c r="G232" i="78"/>
  <c r="F232" i="78"/>
  <c r="G231" i="78"/>
  <c r="F231" i="78"/>
  <c r="G230" i="78"/>
  <c r="F230" i="78"/>
  <c r="G229" i="78"/>
  <c r="F229" i="78"/>
  <c r="G228" i="78"/>
  <c r="F228" i="78"/>
  <c r="G227" i="78"/>
  <c r="F227" i="78"/>
  <c r="G226" i="78"/>
  <c r="F226" i="78"/>
  <c r="G225" i="78"/>
  <c r="F225" i="78"/>
  <c r="G224" i="78"/>
  <c r="F224" i="78"/>
  <c r="G223" i="78"/>
  <c r="F223" i="78"/>
  <c r="G222" i="78"/>
  <c r="F222" i="78"/>
  <c r="G221" i="78"/>
  <c r="F221" i="78"/>
  <c r="G220" i="78"/>
  <c r="F220" i="78"/>
  <c r="G219" i="78"/>
  <c r="F219" i="78"/>
  <c r="G218" i="78"/>
  <c r="F218" i="78"/>
  <c r="G217" i="78"/>
  <c r="F217" i="78"/>
  <c r="G216" i="78"/>
  <c r="F216" i="78"/>
  <c r="G215" i="78"/>
  <c r="F215" i="78"/>
  <c r="G214" i="78"/>
  <c r="F214" i="78"/>
  <c r="G213" i="78"/>
  <c r="F213" i="78"/>
  <c r="G212" i="78"/>
  <c r="F212" i="78"/>
  <c r="G211" i="78"/>
  <c r="F211" i="78"/>
  <c r="G210" i="78"/>
  <c r="F210" i="78"/>
  <c r="G209" i="78"/>
  <c r="F209" i="78"/>
  <c r="G208" i="78"/>
  <c r="F208" i="78"/>
  <c r="G207" i="78"/>
  <c r="F207" i="78"/>
  <c r="G206" i="78"/>
  <c r="F206" i="78"/>
  <c r="G205" i="78"/>
  <c r="F205" i="78"/>
  <c r="G204" i="78"/>
  <c r="F204" i="78"/>
  <c r="G203" i="78"/>
  <c r="F203" i="78"/>
  <c r="G202" i="78"/>
  <c r="F202" i="78"/>
  <c r="G201" i="78"/>
  <c r="F201" i="78"/>
  <c r="G200" i="78"/>
  <c r="F200" i="78"/>
  <c r="G199" i="78"/>
  <c r="F199" i="78"/>
  <c r="G198" i="78"/>
  <c r="F198" i="78"/>
  <c r="G197" i="78"/>
  <c r="F197" i="78"/>
  <c r="G196" i="78"/>
  <c r="F196" i="78"/>
  <c r="G195" i="78"/>
  <c r="F195" i="78"/>
  <c r="G194" i="78"/>
  <c r="F194" i="78"/>
  <c r="G193" i="78"/>
  <c r="F193" i="78"/>
  <c r="G192" i="78"/>
  <c r="F192" i="78"/>
  <c r="G191" i="78"/>
  <c r="F191" i="78"/>
  <c r="G190" i="78"/>
  <c r="F190" i="78"/>
  <c r="G189" i="78"/>
  <c r="F189" i="78"/>
  <c r="G188" i="78"/>
  <c r="F188" i="78"/>
  <c r="G187" i="78"/>
  <c r="F187" i="78"/>
  <c r="G186" i="78"/>
  <c r="F186" i="78"/>
  <c r="G185" i="78"/>
  <c r="F185" i="78"/>
  <c r="G184" i="78"/>
  <c r="F184" i="78"/>
  <c r="G183" i="78"/>
  <c r="F183" i="78"/>
  <c r="G182" i="78"/>
  <c r="F182" i="78"/>
  <c r="G181" i="78"/>
  <c r="F181" i="78"/>
  <c r="G180" i="78"/>
  <c r="F180" i="78"/>
  <c r="G179" i="78"/>
  <c r="F179" i="78"/>
  <c r="G178" i="78"/>
  <c r="F178" i="78"/>
  <c r="G177" i="78"/>
  <c r="F177" i="78"/>
  <c r="G176" i="78"/>
  <c r="F176" i="78"/>
  <c r="G175" i="78"/>
  <c r="F175" i="78"/>
  <c r="G174" i="78"/>
  <c r="F174" i="78"/>
  <c r="G173" i="78"/>
  <c r="F173" i="78"/>
  <c r="G172" i="78"/>
  <c r="F172" i="78"/>
  <c r="G171" i="78"/>
  <c r="F171" i="78"/>
  <c r="G170" i="78"/>
  <c r="F170" i="78"/>
  <c r="G169" i="78"/>
  <c r="F169" i="78"/>
  <c r="G168" i="78"/>
  <c r="F168" i="78"/>
  <c r="G167" i="78"/>
  <c r="F167" i="78"/>
  <c r="G166" i="78"/>
  <c r="F166" i="78"/>
  <c r="G165" i="78"/>
  <c r="F165" i="78"/>
  <c r="G164" i="78"/>
  <c r="F164" i="78"/>
  <c r="G163" i="78"/>
  <c r="F163" i="78"/>
  <c r="G162" i="78"/>
  <c r="F162" i="78"/>
  <c r="G161" i="78"/>
  <c r="F161" i="78"/>
  <c r="G160" i="78"/>
  <c r="F160" i="78"/>
  <c r="G159" i="78"/>
  <c r="F159" i="78"/>
  <c r="G158" i="78"/>
  <c r="F158" i="78"/>
  <c r="G157" i="78"/>
  <c r="F157" i="78"/>
  <c r="G156" i="78"/>
  <c r="F156" i="78"/>
  <c r="G155" i="78"/>
  <c r="F155" i="78"/>
  <c r="G154" i="78"/>
  <c r="F154" i="78"/>
  <c r="G153" i="78"/>
  <c r="F153" i="78"/>
  <c r="G152" i="78"/>
  <c r="F152" i="78"/>
  <c r="G151" i="78"/>
  <c r="F151" i="78"/>
  <c r="G150" i="78"/>
  <c r="F150" i="78"/>
  <c r="G149" i="78"/>
  <c r="F149" i="78"/>
  <c r="G148" i="78"/>
  <c r="F148" i="78"/>
  <c r="G147" i="78"/>
  <c r="F147" i="78"/>
  <c r="G146" i="78"/>
  <c r="F146" i="78"/>
  <c r="G145" i="78"/>
  <c r="F145" i="78"/>
  <c r="G144" i="78"/>
  <c r="F144" i="78"/>
  <c r="G143" i="78"/>
  <c r="F143" i="78"/>
  <c r="G142" i="78"/>
  <c r="F142" i="78"/>
  <c r="G141" i="78"/>
  <c r="F141" i="78"/>
  <c r="G140" i="78"/>
  <c r="F140" i="78"/>
  <c r="G139" i="78"/>
  <c r="F139" i="78"/>
  <c r="G138" i="78"/>
  <c r="F138" i="78"/>
  <c r="G137" i="78"/>
  <c r="F137" i="78"/>
  <c r="G136" i="78"/>
  <c r="F136" i="78"/>
  <c r="G135" i="78"/>
  <c r="F135" i="78"/>
  <c r="G134" i="78"/>
  <c r="F134" i="78"/>
  <c r="G133" i="78"/>
  <c r="F133" i="78"/>
  <c r="G132" i="78"/>
  <c r="F132" i="78"/>
  <c r="G131" i="78"/>
  <c r="F131" i="78"/>
  <c r="G130" i="78"/>
  <c r="F130" i="78"/>
  <c r="G129" i="78"/>
  <c r="F129" i="78"/>
  <c r="G128" i="78"/>
  <c r="F128" i="78"/>
  <c r="G127" i="78"/>
  <c r="F127" i="78"/>
  <c r="G126" i="78"/>
  <c r="F126" i="78"/>
  <c r="G125" i="78"/>
  <c r="F125" i="78"/>
  <c r="G124" i="78"/>
  <c r="F124" i="78"/>
  <c r="G123" i="78"/>
  <c r="F123" i="78"/>
  <c r="G122" i="78"/>
  <c r="F122" i="78"/>
  <c r="G121" i="78"/>
  <c r="F121" i="78"/>
  <c r="G120" i="78"/>
  <c r="F120" i="78"/>
  <c r="G119" i="78"/>
  <c r="F119" i="78"/>
  <c r="G118" i="78"/>
  <c r="F118" i="78"/>
  <c r="G117" i="78"/>
  <c r="F117" i="78"/>
  <c r="G116" i="78"/>
  <c r="F116" i="78"/>
  <c r="G115" i="78"/>
  <c r="F115" i="78"/>
  <c r="G114" i="78"/>
  <c r="F114" i="78"/>
  <c r="G113" i="78"/>
  <c r="F113" i="78"/>
  <c r="G112" i="78"/>
  <c r="F112" i="78"/>
  <c r="G111" i="78"/>
  <c r="F111" i="78"/>
  <c r="G110" i="78"/>
  <c r="F110" i="78"/>
  <c r="G109" i="78"/>
  <c r="F109" i="78"/>
  <c r="G108" i="78"/>
  <c r="F108" i="78"/>
  <c r="G107" i="78"/>
  <c r="F107" i="78"/>
  <c r="G106" i="78"/>
  <c r="F106" i="78"/>
  <c r="G105" i="78"/>
  <c r="F105" i="78"/>
  <c r="G104" i="78"/>
  <c r="F104" i="78"/>
  <c r="G103" i="78"/>
  <c r="F103" i="78"/>
  <c r="G102" i="78"/>
  <c r="F102" i="78"/>
  <c r="G101" i="78"/>
  <c r="F101" i="78"/>
  <c r="G100" i="78"/>
  <c r="F100" i="78"/>
  <c r="G99" i="78"/>
  <c r="F99" i="78"/>
  <c r="G98" i="78"/>
  <c r="F98" i="78"/>
  <c r="G97" i="78"/>
  <c r="F97" i="78"/>
  <c r="G96" i="78"/>
  <c r="F96" i="78"/>
  <c r="G95" i="78"/>
  <c r="F95" i="78"/>
  <c r="G94" i="78"/>
  <c r="F94" i="78"/>
  <c r="G93" i="78"/>
  <c r="F93" i="78"/>
  <c r="G92" i="78"/>
  <c r="F92" i="78"/>
  <c r="G91" i="78"/>
  <c r="F91" i="78"/>
  <c r="G90" i="78"/>
  <c r="F90" i="78"/>
  <c r="G89" i="78"/>
  <c r="F89" i="78"/>
  <c r="G88" i="78"/>
  <c r="F88" i="78"/>
  <c r="G87" i="78"/>
  <c r="F87" i="78"/>
  <c r="G86" i="78"/>
  <c r="F86" i="78"/>
  <c r="G85" i="78"/>
  <c r="F85" i="78"/>
  <c r="G84" i="78"/>
  <c r="F84" i="78"/>
  <c r="G83" i="78"/>
  <c r="F83" i="78"/>
  <c r="G82" i="78"/>
  <c r="F82" i="78"/>
  <c r="G81" i="78"/>
  <c r="F81" i="78"/>
  <c r="G80" i="78"/>
  <c r="F80" i="78"/>
  <c r="G79" i="78"/>
  <c r="F79" i="78"/>
  <c r="G78" i="78"/>
  <c r="F78" i="78"/>
  <c r="G77" i="78"/>
  <c r="F77" i="78"/>
  <c r="G76" i="78"/>
  <c r="F76" i="78"/>
  <c r="G75" i="78"/>
  <c r="F75" i="78"/>
  <c r="G74" i="78"/>
  <c r="F74" i="78"/>
  <c r="G73" i="78"/>
  <c r="F73" i="78"/>
  <c r="G72" i="78"/>
  <c r="F72" i="78"/>
  <c r="G71" i="78"/>
  <c r="F71" i="78"/>
  <c r="G70" i="78"/>
  <c r="F70" i="78"/>
  <c r="G69" i="78"/>
  <c r="F69" i="78"/>
  <c r="G68" i="78"/>
  <c r="F68" i="78"/>
  <c r="G67" i="78"/>
  <c r="F67" i="78"/>
  <c r="G66" i="78"/>
  <c r="F66" i="78"/>
  <c r="G65" i="78"/>
  <c r="F65" i="78"/>
  <c r="G64" i="78"/>
  <c r="F64" i="78"/>
  <c r="G63" i="78"/>
  <c r="F63" i="78"/>
  <c r="G62" i="78"/>
  <c r="F62" i="78"/>
  <c r="G61" i="78"/>
  <c r="F61" i="78"/>
  <c r="G60" i="78"/>
  <c r="F60" i="78"/>
  <c r="G59" i="78"/>
  <c r="F59" i="78"/>
  <c r="G58" i="78"/>
  <c r="F58" i="78"/>
  <c r="G57" i="78"/>
  <c r="F57" i="78"/>
  <c r="G56" i="78"/>
  <c r="F56" i="78"/>
  <c r="G55" i="78"/>
  <c r="F55" i="78"/>
  <c r="G54" i="78"/>
  <c r="F54" i="78"/>
  <c r="G53" i="78"/>
  <c r="F53" i="78"/>
  <c r="G52" i="78"/>
  <c r="F52" i="78"/>
  <c r="G51" i="78"/>
  <c r="F51" i="78"/>
  <c r="G50" i="78"/>
  <c r="F50" i="78"/>
  <c r="G49" i="78"/>
  <c r="F49" i="78"/>
  <c r="G48" i="78"/>
  <c r="F48" i="78"/>
  <c r="G47" i="78"/>
  <c r="F47" i="78"/>
  <c r="G46" i="78"/>
  <c r="F46" i="78"/>
  <c r="G45" i="78"/>
  <c r="F45" i="78"/>
  <c r="G44" i="78"/>
  <c r="F44" i="78"/>
  <c r="G43" i="78"/>
  <c r="F43" i="78"/>
  <c r="G42" i="78"/>
  <c r="F42" i="78"/>
  <c r="G41" i="78"/>
  <c r="F41" i="78"/>
  <c r="G40" i="78"/>
  <c r="F40" i="78"/>
  <c r="G39" i="78"/>
  <c r="F39" i="78"/>
  <c r="G38" i="78"/>
  <c r="F38" i="78"/>
  <c r="G37" i="78"/>
  <c r="F37" i="78"/>
  <c r="G36" i="78"/>
  <c r="F36" i="78"/>
  <c r="G35" i="78"/>
  <c r="F35" i="78"/>
  <c r="G34" i="78"/>
  <c r="F34" i="78"/>
  <c r="G33" i="78"/>
  <c r="F33" i="78"/>
  <c r="G32" i="78"/>
  <c r="F32" i="78"/>
  <c r="G31" i="78"/>
  <c r="F31" i="78"/>
  <c r="G30" i="78"/>
  <c r="F30" i="78"/>
  <c r="G29" i="78"/>
  <c r="F29" i="78"/>
  <c r="G28" i="78"/>
  <c r="F28" i="78"/>
  <c r="G27" i="78"/>
  <c r="F27" i="78"/>
  <c r="G26" i="78"/>
  <c r="F26" i="78"/>
  <c r="G25" i="78"/>
  <c r="F25" i="78"/>
  <c r="G24" i="78"/>
  <c r="F24" i="78"/>
  <c r="G23" i="78"/>
  <c r="F23" i="78"/>
  <c r="G22" i="78"/>
  <c r="F22" i="78"/>
  <c r="G21" i="78"/>
  <c r="F21" i="78"/>
  <c r="G20" i="78"/>
  <c r="F20" i="78"/>
  <c r="G19" i="78"/>
  <c r="F19" i="78"/>
  <c r="G18" i="78"/>
  <c r="F18" i="78"/>
  <c r="G17" i="78"/>
  <c r="F17" i="78"/>
  <c r="G16" i="78"/>
  <c r="F16" i="78"/>
  <c r="G15" i="78"/>
  <c r="F15" i="78"/>
  <c r="G14" i="78"/>
  <c r="F14" i="78"/>
  <c r="G13" i="78"/>
  <c r="F13" i="78"/>
  <c r="G12" i="78"/>
  <c r="F12" i="78"/>
  <c r="G11" i="78"/>
  <c r="F11" i="78"/>
  <c r="G10" i="78"/>
  <c r="F10" i="78"/>
  <c r="G9" i="78"/>
  <c r="F9" i="78"/>
  <c r="G8" i="78"/>
  <c r="F8" i="78"/>
  <c r="G7" i="78"/>
  <c r="F7" i="78"/>
  <c r="G6" i="78"/>
  <c r="F6" i="78"/>
  <c r="G5" i="78"/>
  <c r="F5" i="78"/>
  <c r="G4" i="78"/>
  <c r="F4" i="78"/>
  <c r="G3" i="78"/>
  <c r="F3" i="78"/>
  <c r="C242" i="110" l="1"/>
  <c r="C236" i="110"/>
  <c r="C226" i="110"/>
  <c r="C217" i="110"/>
  <c r="C207" i="110"/>
  <c r="C198" i="110"/>
  <c r="C189" i="110"/>
  <c r="C182" i="110"/>
  <c r="C170" i="110"/>
  <c r="C161" i="110"/>
  <c r="C146" i="110"/>
  <c r="C136" i="110"/>
  <c r="C127" i="110"/>
  <c r="C115" i="110"/>
  <c r="C105" i="110"/>
  <c r="C31" i="110"/>
  <c r="C78" i="110"/>
  <c r="C67" i="110"/>
  <c r="C48" i="110"/>
  <c r="C18" i="110"/>
  <c r="C27" i="110"/>
  <c r="C234" i="110"/>
  <c r="C225" i="110"/>
  <c r="C216" i="110"/>
  <c r="C206" i="110"/>
  <c r="C197" i="110"/>
  <c r="C188" i="110"/>
  <c r="C179" i="110"/>
  <c r="C169" i="110"/>
  <c r="C160" i="110"/>
  <c r="C145" i="110"/>
  <c r="C135" i="110"/>
  <c r="C126" i="110"/>
  <c r="C114" i="110"/>
  <c r="C103" i="110"/>
  <c r="C77" i="110"/>
  <c r="C42" i="110"/>
  <c r="C24" i="110"/>
  <c r="C89" i="110"/>
  <c r="C233" i="110"/>
  <c r="C223" i="110"/>
  <c r="C205" i="110"/>
  <c r="C196" i="110"/>
  <c r="C187" i="110"/>
  <c r="C178" i="110"/>
  <c r="C168" i="110"/>
  <c r="C159" i="110"/>
  <c r="C143" i="110"/>
  <c r="C133" i="110"/>
  <c r="C111" i="110"/>
  <c r="C102" i="110"/>
  <c r="C26" i="110"/>
  <c r="C231" i="110"/>
  <c r="C222" i="110"/>
  <c r="C204" i="110"/>
  <c r="C195" i="110"/>
  <c r="C186" i="110"/>
  <c r="C177" i="110"/>
  <c r="C167" i="110"/>
  <c r="C158" i="110"/>
  <c r="C141" i="110"/>
  <c r="C132" i="110"/>
  <c r="C110" i="110"/>
  <c r="C101" i="110"/>
  <c r="C86" i="110"/>
  <c r="C75" i="110"/>
  <c r="C39" i="110"/>
  <c r="C230" i="110"/>
  <c r="C221" i="110"/>
  <c r="C203" i="110"/>
  <c r="C193" i="110"/>
  <c r="C176" i="110"/>
  <c r="C166" i="110"/>
  <c r="C157" i="110"/>
  <c r="C140" i="110"/>
  <c r="C131" i="110"/>
  <c r="C122" i="110"/>
  <c r="C109" i="110"/>
  <c r="C100" i="110"/>
  <c r="C85" i="110"/>
  <c r="C73" i="110"/>
  <c r="C38" i="110"/>
  <c r="C239" i="110"/>
  <c r="C229" i="110"/>
  <c r="C220" i="110"/>
  <c r="C212" i="110"/>
  <c r="C201" i="110"/>
  <c r="C192" i="110"/>
  <c r="C175" i="110"/>
  <c r="C165" i="110"/>
  <c r="C156" i="110"/>
  <c r="C139" i="110"/>
  <c r="C130" i="110"/>
  <c r="C119" i="110"/>
  <c r="C108" i="110"/>
  <c r="C99" i="110"/>
  <c r="C84" i="110"/>
  <c r="C70" i="110"/>
  <c r="C56" i="110"/>
  <c r="C8" i="110"/>
  <c r="C50" i="110"/>
  <c r="C10" i="110"/>
  <c r="C238" i="110"/>
  <c r="C228" i="110"/>
  <c r="C219" i="110"/>
  <c r="C209" i="110"/>
  <c r="C200" i="110"/>
  <c r="C191" i="110"/>
  <c r="C173" i="110"/>
  <c r="C163" i="110"/>
  <c r="C149" i="110"/>
  <c r="C138" i="110"/>
  <c r="C129" i="110"/>
  <c r="C118" i="110"/>
  <c r="C107" i="110"/>
  <c r="C98" i="110"/>
  <c r="C81" i="110"/>
  <c r="C69" i="110"/>
  <c r="C237" i="110"/>
  <c r="C227" i="110"/>
  <c r="C218" i="110"/>
  <c r="C208" i="110"/>
  <c r="C199" i="110"/>
  <c r="C190" i="110"/>
  <c r="C171" i="110"/>
  <c r="C162" i="110"/>
  <c r="C147" i="110"/>
  <c r="C137" i="110"/>
  <c r="C128" i="110"/>
  <c r="C116" i="110"/>
  <c r="C106" i="110"/>
  <c r="C97" i="110"/>
  <c r="C66" i="110"/>
  <c r="C79" i="110"/>
  <c r="C68" i="110"/>
  <c r="C49" i="110"/>
  <c r="C16" i="110"/>
  <c r="C76" i="110"/>
  <c r="C41" i="110"/>
  <c r="C28" i="110"/>
  <c r="C35" i="110"/>
  <c r="C180" i="110"/>
  <c r="C92" i="110"/>
  <c r="C235" i="110"/>
  <c r="C72" i="110"/>
  <c r="C71" i="110"/>
  <c r="C53" i="110"/>
  <c r="C224" i="110"/>
  <c r="C58" i="110"/>
  <c r="C172" i="110"/>
  <c r="C22" i="110"/>
  <c r="C96" i="110"/>
  <c r="C120" i="110"/>
  <c r="C117" i="110"/>
  <c r="C164" i="110"/>
  <c r="C23" i="110"/>
  <c r="C14" i="110"/>
  <c r="C113" i="110"/>
  <c r="C112" i="110"/>
  <c r="C12" i="110"/>
  <c r="C45" i="110"/>
  <c r="C174" i="110"/>
  <c r="C25" i="110"/>
  <c r="C21" i="110"/>
  <c r="C15" i="110"/>
  <c r="C6" i="110"/>
  <c r="C210" i="110"/>
  <c r="C104" i="110"/>
  <c r="C52" i="110"/>
  <c r="C87" i="110"/>
  <c r="C17" i="110"/>
  <c r="C40" i="110"/>
  <c r="C7" i="110"/>
  <c r="C54" i="110"/>
  <c r="C202" i="110"/>
  <c r="C150" i="110"/>
  <c r="C44" i="110"/>
  <c r="C19" i="110"/>
  <c r="C9" i="110"/>
  <c r="C90" i="110"/>
  <c r="C55" i="110"/>
  <c r="C46" i="110"/>
  <c r="C194" i="110"/>
  <c r="C142" i="110"/>
  <c r="C36" i="110"/>
  <c r="C11" i="110"/>
  <c r="C57" i="110"/>
  <c r="C82" i="110"/>
  <c r="C47" i="110"/>
  <c r="C88" i="110"/>
  <c r="C13" i="110"/>
  <c r="C134" i="110"/>
  <c r="C240" i="110"/>
  <c r="C59" i="110"/>
  <c r="C83" i="110"/>
  <c r="C74" i="110"/>
  <c r="C51" i="110"/>
  <c r="C144" i="110"/>
  <c r="C43" i="110"/>
  <c r="C80" i="110"/>
  <c r="C148" i="110"/>
  <c r="C37" i="110"/>
  <c r="C152" i="110"/>
  <c r="C20" i="110"/>
  <c r="C232" i="110"/>
  <c r="C29" i="110"/>
  <c r="C1" i="67" l="1"/>
  <c r="C1" i="63"/>
  <c r="C1" i="64"/>
  <c r="C1" i="77"/>
  <c r="C1" i="76"/>
  <c r="C1" i="75"/>
  <c r="C1" i="74"/>
  <c r="C1" i="73"/>
  <c r="C1" i="72"/>
  <c r="C1" i="69"/>
  <c r="C1" i="68"/>
  <c r="N1" i="62" l="1"/>
  <c r="N6" i="62" l="1"/>
  <c r="N11" i="62"/>
  <c r="A38" i="57"/>
  <c r="D42" i="57" l="1"/>
  <c r="B42" i="57"/>
  <c r="AH42" i="57"/>
  <c r="AD42" i="57"/>
  <c r="Z42" i="57"/>
  <c r="V42" i="57"/>
  <c r="R42" i="57"/>
  <c r="N42" i="57"/>
  <c r="J42" i="57"/>
  <c r="AI42" i="57"/>
  <c r="AA42" i="57"/>
  <c r="S42" i="57"/>
  <c r="O42" i="57"/>
  <c r="AG42" i="57"/>
  <c r="AC42" i="57"/>
  <c r="Y42" i="57"/>
  <c r="U42" i="57"/>
  <c r="Q42" i="57"/>
  <c r="M42" i="57"/>
  <c r="I42" i="57"/>
  <c r="AE42" i="57"/>
  <c r="W42" i="57"/>
  <c r="K42" i="57"/>
  <c r="AK42" i="57"/>
  <c r="AJ42" i="57"/>
  <c r="AF42" i="57"/>
  <c r="AB42" i="57"/>
  <c r="X42" i="57"/>
  <c r="T42" i="57"/>
  <c r="P42" i="57"/>
  <c r="L42" i="57"/>
  <c r="H42" i="57"/>
  <c r="G42" i="57"/>
  <c r="F42" i="57"/>
  <c r="E42" i="57"/>
  <c r="C42" i="57"/>
  <c r="A29" i="57" l="1"/>
  <c r="C34" i="57" l="1"/>
  <c r="C35" i="57"/>
  <c r="B35" i="57"/>
  <c r="C33" i="57"/>
  <c r="B33" i="57"/>
  <c r="B34" i="57"/>
  <c r="J3" i="51"/>
  <c r="H3" i="51" s="1"/>
  <c r="J4" i="51"/>
  <c r="H4" i="51" s="1"/>
  <c r="J5" i="51"/>
  <c r="H5" i="51" s="1"/>
  <c r="J6" i="51"/>
  <c r="H6" i="51" s="1"/>
  <c r="J7" i="51"/>
  <c r="H7" i="51" s="1"/>
  <c r="J8" i="51"/>
  <c r="H8" i="51" s="1"/>
  <c r="J9" i="51"/>
  <c r="H9" i="51" s="1"/>
  <c r="J10" i="51"/>
  <c r="H10" i="51" s="1"/>
  <c r="J11" i="51"/>
  <c r="H11" i="51" s="1"/>
  <c r="J12" i="51"/>
  <c r="H12" i="51" s="1"/>
  <c r="J13" i="51"/>
  <c r="H13" i="51" s="1"/>
  <c r="J14" i="51"/>
  <c r="H14" i="51" s="1"/>
  <c r="J15" i="51"/>
  <c r="H15" i="51" s="1"/>
  <c r="J16" i="51"/>
  <c r="H16" i="51" s="1"/>
  <c r="J17" i="51"/>
  <c r="H17" i="51" s="1"/>
  <c r="J18" i="51"/>
  <c r="H18" i="51" s="1"/>
  <c r="J19" i="51"/>
  <c r="H19" i="51" s="1"/>
  <c r="J20" i="51"/>
  <c r="H20" i="51" s="1"/>
  <c r="J21" i="51"/>
  <c r="H21" i="51" s="1"/>
  <c r="J22" i="51"/>
  <c r="H22" i="51" s="1"/>
  <c r="J23" i="51"/>
  <c r="H23" i="51" s="1"/>
  <c r="J24" i="51"/>
  <c r="H24" i="51" s="1"/>
  <c r="J25" i="51"/>
  <c r="H25" i="51" s="1"/>
  <c r="J26" i="51"/>
  <c r="H26" i="51" s="1"/>
  <c r="J27" i="51"/>
  <c r="H27" i="51" s="1"/>
  <c r="J28" i="51"/>
  <c r="H28" i="51" s="1"/>
  <c r="J29" i="51"/>
  <c r="H29" i="51" s="1"/>
  <c r="J30" i="51"/>
  <c r="H30" i="51" s="1"/>
  <c r="J31" i="51"/>
  <c r="H31" i="51" s="1"/>
  <c r="J32" i="51"/>
  <c r="H32" i="51" s="1"/>
  <c r="J33" i="51"/>
  <c r="H33" i="51" s="1"/>
  <c r="J34" i="51"/>
  <c r="H34" i="51" s="1"/>
  <c r="J35" i="51"/>
  <c r="H35" i="51" s="1"/>
  <c r="J36" i="51"/>
  <c r="H36" i="51" s="1"/>
  <c r="J37" i="51"/>
  <c r="H37" i="51" s="1"/>
  <c r="J38" i="51"/>
  <c r="H38" i="51" s="1"/>
  <c r="J39" i="51"/>
  <c r="H39" i="51" s="1"/>
  <c r="J40" i="51"/>
  <c r="H40" i="51" s="1"/>
  <c r="J41" i="51"/>
  <c r="H41" i="51" s="1"/>
  <c r="J42" i="51"/>
  <c r="H42" i="51" s="1"/>
  <c r="J43" i="51"/>
  <c r="H43" i="51" s="1"/>
  <c r="J44" i="51"/>
  <c r="H44" i="51" s="1"/>
  <c r="J45" i="51"/>
  <c r="H45" i="51" s="1"/>
  <c r="J46" i="51"/>
  <c r="H46" i="51" s="1"/>
  <c r="J47" i="51"/>
  <c r="H47" i="51" s="1"/>
  <c r="J48" i="51"/>
  <c r="H48" i="51" s="1"/>
  <c r="J49" i="51"/>
  <c r="H49" i="51" s="1"/>
  <c r="J50" i="51"/>
  <c r="H50" i="51" s="1"/>
  <c r="J51" i="51"/>
  <c r="H51" i="51" s="1"/>
  <c r="J52" i="51"/>
  <c r="H52" i="51" s="1"/>
  <c r="J53" i="51"/>
  <c r="H53" i="51" s="1"/>
  <c r="J54" i="51"/>
  <c r="H54" i="51" s="1"/>
  <c r="J55" i="51"/>
  <c r="H55" i="51" s="1"/>
  <c r="J56" i="51"/>
  <c r="H56" i="51" s="1"/>
  <c r="J57" i="51"/>
  <c r="H57" i="51" s="1"/>
  <c r="J58" i="51"/>
  <c r="H58" i="51" s="1"/>
  <c r="J59" i="51"/>
  <c r="H59" i="51" s="1"/>
  <c r="J60" i="51"/>
  <c r="H60" i="51" s="1"/>
  <c r="J61" i="51"/>
  <c r="H61" i="51" s="1"/>
  <c r="J62" i="51"/>
  <c r="H62" i="51" s="1"/>
  <c r="J63" i="51"/>
  <c r="H63" i="51" s="1"/>
  <c r="J64" i="51"/>
  <c r="H64" i="51" s="1"/>
  <c r="J65" i="51"/>
  <c r="H65" i="51" s="1"/>
  <c r="J66" i="51"/>
  <c r="H66" i="51" s="1"/>
  <c r="J67" i="51"/>
  <c r="H67" i="51" s="1"/>
  <c r="J68" i="51"/>
  <c r="H68" i="51" s="1"/>
  <c r="J69" i="51"/>
  <c r="H69" i="51" s="1"/>
  <c r="J70" i="51"/>
  <c r="H70" i="51" s="1"/>
  <c r="J71" i="51"/>
  <c r="H71" i="51" s="1"/>
  <c r="J72" i="51"/>
  <c r="H72" i="51" s="1"/>
  <c r="J73" i="51"/>
  <c r="H73" i="51" s="1"/>
  <c r="J74" i="51"/>
  <c r="H74" i="51" s="1"/>
  <c r="J75" i="51"/>
  <c r="H75" i="51" s="1"/>
  <c r="J76" i="51"/>
  <c r="H76" i="51" s="1"/>
  <c r="J77" i="51"/>
  <c r="H77" i="51" s="1"/>
  <c r="J78" i="51"/>
  <c r="H78" i="51" s="1"/>
  <c r="J79" i="51"/>
  <c r="H79" i="51" s="1"/>
  <c r="J80" i="51"/>
  <c r="H80" i="51" s="1"/>
  <c r="J81" i="51"/>
  <c r="H81" i="51" s="1"/>
  <c r="J82" i="51"/>
  <c r="H82" i="51" s="1"/>
  <c r="J83" i="51"/>
  <c r="H83" i="51" s="1"/>
  <c r="J84" i="51"/>
  <c r="H84" i="51" s="1"/>
  <c r="J85" i="51"/>
  <c r="H85" i="51" s="1"/>
  <c r="J86" i="51"/>
  <c r="H86" i="51" s="1"/>
  <c r="J87" i="51"/>
  <c r="H87" i="51" s="1"/>
  <c r="J88" i="51"/>
  <c r="H88" i="51" s="1"/>
  <c r="J89" i="51"/>
  <c r="H89" i="51" s="1"/>
  <c r="J90" i="51"/>
  <c r="H90" i="51" s="1"/>
  <c r="J91" i="51"/>
  <c r="H91" i="51" s="1"/>
  <c r="J92" i="51"/>
  <c r="H92" i="51" s="1"/>
  <c r="J93" i="51"/>
  <c r="H93" i="51" s="1"/>
  <c r="J94" i="51"/>
  <c r="H94" i="51" s="1"/>
  <c r="J95" i="51"/>
  <c r="H95" i="51" s="1"/>
  <c r="J96" i="51"/>
  <c r="H96" i="51" s="1"/>
  <c r="J97" i="51"/>
  <c r="H97" i="51" s="1"/>
  <c r="J98" i="51"/>
  <c r="H98" i="51" s="1"/>
  <c r="J99" i="51"/>
  <c r="H99" i="51" s="1"/>
  <c r="J100" i="51"/>
  <c r="H100" i="51" s="1"/>
  <c r="J101" i="51"/>
  <c r="H101" i="51" s="1"/>
  <c r="J102" i="51"/>
  <c r="H102" i="51" s="1"/>
  <c r="J103" i="51"/>
  <c r="H103" i="51" s="1"/>
  <c r="J104" i="51"/>
  <c r="H104" i="51" s="1"/>
  <c r="J105" i="51"/>
  <c r="H105" i="51" s="1"/>
  <c r="J106" i="51"/>
  <c r="H106" i="51" s="1"/>
  <c r="J107" i="51"/>
  <c r="H107" i="51" s="1"/>
  <c r="J108" i="51"/>
  <c r="H108" i="51" s="1"/>
  <c r="J109" i="51"/>
  <c r="H109" i="51" s="1"/>
  <c r="J110" i="51"/>
  <c r="H110" i="51" s="1"/>
  <c r="J111" i="51"/>
  <c r="H111" i="51" s="1"/>
  <c r="J112" i="51"/>
  <c r="H112" i="51" s="1"/>
  <c r="J113" i="51"/>
  <c r="H113" i="51" s="1"/>
  <c r="J114" i="51"/>
  <c r="H114" i="51" s="1"/>
  <c r="J115" i="51"/>
  <c r="H115" i="51" s="1"/>
  <c r="J116" i="51"/>
  <c r="H116" i="51" s="1"/>
  <c r="J117" i="51"/>
  <c r="H117" i="51" s="1"/>
  <c r="J118" i="51"/>
  <c r="H118" i="51" s="1"/>
  <c r="J119" i="51"/>
  <c r="H119" i="51" s="1"/>
  <c r="J120" i="51"/>
  <c r="H120" i="51" s="1"/>
  <c r="J121" i="51"/>
  <c r="H121" i="51" s="1"/>
  <c r="J122" i="51"/>
  <c r="H122" i="51" s="1"/>
  <c r="J123" i="51"/>
  <c r="H123" i="51" s="1"/>
  <c r="J124" i="51"/>
  <c r="H124" i="51" s="1"/>
  <c r="J125" i="51"/>
  <c r="H125" i="51" s="1"/>
  <c r="J126" i="51"/>
  <c r="H126" i="51" s="1"/>
  <c r="J127" i="51"/>
  <c r="H127" i="51" s="1"/>
  <c r="J128" i="51"/>
  <c r="H128" i="51" s="1"/>
  <c r="J129" i="51"/>
  <c r="H129" i="51" s="1"/>
  <c r="J130" i="51"/>
  <c r="H130" i="51" s="1"/>
  <c r="J131" i="51"/>
  <c r="H131" i="51" s="1"/>
  <c r="J132" i="51"/>
  <c r="H132" i="51" s="1"/>
  <c r="J133" i="51"/>
  <c r="H133" i="51" s="1"/>
  <c r="J134" i="51"/>
  <c r="H134" i="51" s="1"/>
  <c r="J135" i="51"/>
  <c r="H135" i="51" s="1"/>
  <c r="J136" i="51"/>
  <c r="H136" i="51" s="1"/>
  <c r="J137" i="51"/>
  <c r="H137" i="51" s="1"/>
  <c r="J138" i="51"/>
  <c r="H138" i="51" s="1"/>
  <c r="J139" i="51"/>
  <c r="H139" i="51" s="1"/>
  <c r="J140" i="51"/>
  <c r="H140" i="51" s="1"/>
  <c r="J141" i="51"/>
  <c r="H141" i="51" s="1"/>
  <c r="J142" i="51"/>
  <c r="H142" i="51" s="1"/>
  <c r="J143" i="51"/>
  <c r="H143" i="51" s="1"/>
  <c r="J144" i="51"/>
  <c r="H144" i="51" s="1"/>
  <c r="J145" i="51"/>
  <c r="H145" i="51" s="1"/>
  <c r="J146" i="51"/>
  <c r="H146" i="51" s="1"/>
  <c r="J147" i="51"/>
  <c r="H147" i="51" s="1"/>
  <c r="J148" i="51"/>
  <c r="H148" i="51" s="1"/>
  <c r="J149" i="51"/>
  <c r="H149" i="51" s="1"/>
  <c r="J150" i="51"/>
  <c r="H150" i="51" s="1"/>
  <c r="J151" i="51"/>
  <c r="H151" i="51" s="1"/>
  <c r="J152" i="51"/>
  <c r="H152" i="51" s="1"/>
  <c r="J153" i="51"/>
  <c r="H153" i="51" s="1"/>
  <c r="J154" i="51"/>
  <c r="H154" i="51" s="1"/>
  <c r="J155" i="51"/>
  <c r="H155" i="51" s="1"/>
  <c r="J156" i="51"/>
  <c r="H156" i="51" s="1"/>
  <c r="J157" i="51"/>
  <c r="H157" i="51" s="1"/>
  <c r="J158" i="51"/>
  <c r="H158" i="51" s="1"/>
  <c r="J159" i="51"/>
  <c r="H159" i="51" s="1"/>
  <c r="J160" i="51"/>
  <c r="H160" i="51" s="1"/>
  <c r="J161" i="51"/>
  <c r="H161" i="51" s="1"/>
  <c r="J162" i="51"/>
  <c r="H162" i="51" s="1"/>
  <c r="J163" i="51"/>
  <c r="H163" i="51" s="1"/>
  <c r="J164" i="51"/>
  <c r="H164" i="51" s="1"/>
  <c r="J165" i="51"/>
  <c r="H165" i="51" s="1"/>
  <c r="J166" i="51"/>
  <c r="H166" i="51" s="1"/>
  <c r="J167" i="51"/>
  <c r="H167" i="51" s="1"/>
  <c r="J168" i="51"/>
  <c r="H168" i="51" s="1"/>
  <c r="J169" i="51"/>
  <c r="H169" i="51" s="1"/>
  <c r="J170" i="51"/>
  <c r="H170" i="51" s="1"/>
  <c r="J171" i="51"/>
  <c r="H171" i="51" s="1"/>
  <c r="J172" i="51"/>
  <c r="H172" i="51" s="1"/>
  <c r="J173" i="51"/>
  <c r="H173" i="51" s="1"/>
  <c r="J174" i="51"/>
  <c r="H174" i="51" s="1"/>
  <c r="J175" i="51"/>
  <c r="H175" i="51" s="1"/>
  <c r="J176" i="51"/>
  <c r="H176" i="51" s="1"/>
  <c r="J177" i="51"/>
  <c r="H177" i="51" s="1"/>
  <c r="J178" i="51"/>
  <c r="H178" i="51" s="1"/>
  <c r="J179" i="51"/>
  <c r="H179" i="51" s="1"/>
  <c r="J180" i="51"/>
  <c r="H180" i="51" s="1"/>
  <c r="J181" i="51"/>
  <c r="H181" i="51" s="1"/>
  <c r="J182" i="51"/>
  <c r="H182" i="51" s="1"/>
  <c r="J183" i="51"/>
  <c r="H183" i="51" s="1"/>
  <c r="J184" i="51"/>
  <c r="H184" i="51" s="1"/>
  <c r="J185" i="51"/>
  <c r="H185" i="51" s="1"/>
  <c r="J186" i="51"/>
  <c r="H186" i="51" s="1"/>
  <c r="J187" i="51"/>
  <c r="H187" i="51" s="1"/>
  <c r="J188" i="51"/>
  <c r="H188" i="51" s="1"/>
  <c r="J189" i="51"/>
  <c r="H189" i="51" s="1"/>
  <c r="J190" i="51"/>
  <c r="H190" i="51" s="1"/>
  <c r="J191" i="51"/>
  <c r="H191" i="51" s="1"/>
  <c r="J192" i="51"/>
  <c r="H192" i="51" s="1"/>
  <c r="J193" i="51"/>
  <c r="H193" i="51" s="1"/>
  <c r="J194" i="51"/>
  <c r="H194" i="51" s="1"/>
  <c r="J195" i="51"/>
  <c r="H195" i="51" s="1"/>
  <c r="J196" i="51"/>
  <c r="H196" i="51" s="1"/>
  <c r="J197" i="51"/>
  <c r="H197" i="51" s="1"/>
  <c r="J198" i="51"/>
  <c r="H198" i="51" s="1"/>
  <c r="J199" i="51"/>
  <c r="H199" i="51" s="1"/>
  <c r="J200" i="51"/>
  <c r="H200" i="51" s="1"/>
  <c r="J201" i="51"/>
  <c r="H201" i="51" s="1"/>
  <c r="J202" i="51"/>
  <c r="H202" i="51" s="1"/>
  <c r="J203" i="51"/>
  <c r="H203" i="51" s="1"/>
  <c r="J204" i="51"/>
  <c r="H204" i="51" s="1"/>
  <c r="J205" i="51"/>
  <c r="H205" i="51" s="1"/>
  <c r="J206" i="51"/>
  <c r="H206" i="51" s="1"/>
  <c r="J207" i="51"/>
  <c r="H207" i="51" s="1"/>
  <c r="J208" i="51"/>
  <c r="H208" i="51" s="1"/>
  <c r="J209" i="51"/>
  <c r="H209" i="51" s="1"/>
  <c r="J210" i="51"/>
  <c r="H210" i="51" s="1"/>
  <c r="J211" i="51"/>
  <c r="H211" i="51" s="1"/>
  <c r="J212" i="51"/>
  <c r="H212" i="51" s="1"/>
  <c r="J213" i="51"/>
  <c r="H213" i="51" s="1"/>
  <c r="J214" i="51"/>
  <c r="H214" i="51" s="1"/>
  <c r="J215" i="51"/>
  <c r="H215" i="51" s="1"/>
  <c r="J216" i="51"/>
  <c r="H216" i="51" s="1"/>
  <c r="J217" i="51"/>
  <c r="H217" i="51" s="1"/>
  <c r="J218" i="51"/>
  <c r="H218" i="51" s="1"/>
  <c r="J219" i="51"/>
  <c r="H219" i="51" s="1"/>
  <c r="J220" i="51"/>
  <c r="H220" i="51" s="1"/>
  <c r="J221" i="51"/>
  <c r="H221" i="51" s="1"/>
  <c r="J222" i="51"/>
  <c r="H222" i="51" s="1"/>
  <c r="J223" i="51"/>
  <c r="H223" i="51" s="1"/>
  <c r="J224" i="51"/>
  <c r="H224" i="51" s="1"/>
  <c r="J225" i="51"/>
  <c r="H225" i="51" s="1"/>
  <c r="J226" i="51"/>
  <c r="H226" i="51" s="1"/>
  <c r="J227" i="51"/>
  <c r="H227" i="51" s="1"/>
  <c r="J228" i="51"/>
  <c r="H228" i="51" s="1"/>
  <c r="J229" i="51"/>
  <c r="H229" i="51" s="1"/>
  <c r="J230" i="51"/>
  <c r="H230" i="51" s="1"/>
  <c r="J231" i="51"/>
  <c r="H231" i="51" s="1"/>
  <c r="J232" i="51"/>
  <c r="H232" i="51" s="1"/>
  <c r="J233" i="51"/>
  <c r="H233" i="51" s="1"/>
  <c r="J234" i="51"/>
  <c r="H234" i="51" s="1"/>
  <c r="J235" i="51"/>
  <c r="H235" i="51" s="1"/>
  <c r="J236" i="51"/>
  <c r="H236" i="51" s="1"/>
  <c r="J237" i="51"/>
  <c r="H237" i="51" s="1"/>
  <c r="J238" i="51"/>
  <c r="H238" i="51" s="1"/>
  <c r="J239" i="51"/>
  <c r="H239" i="51" s="1"/>
  <c r="J240" i="51"/>
  <c r="H240" i="51" s="1"/>
  <c r="J241" i="51"/>
  <c r="H241" i="51" s="1"/>
  <c r="J242" i="51"/>
  <c r="H242" i="51" s="1"/>
  <c r="J243" i="51"/>
  <c r="H243" i="51" s="1"/>
  <c r="J244" i="51"/>
  <c r="H244" i="51" s="1"/>
  <c r="J245" i="51"/>
  <c r="H245" i="51" s="1"/>
  <c r="J246" i="51"/>
  <c r="H246" i="51" s="1"/>
  <c r="J247" i="51"/>
  <c r="H247" i="51" s="1"/>
  <c r="J248" i="51"/>
  <c r="H248" i="51" s="1"/>
  <c r="J249" i="51"/>
  <c r="H249" i="51" s="1"/>
  <c r="J250" i="51"/>
  <c r="H250" i="51" s="1"/>
  <c r="J251" i="51"/>
  <c r="H251" i="51" s="1"/>
  <c r="J252" i="51"/>
  <c r="H252" i="51" s="1"/>
  <c r="J253" i="51"/>
  <c r="H253" i="51" s="1"/>
  <c r="J254" i="51"/>
  <c r="H254" i="51" s="1"/>
  <c r="J255" i="51"/>
  <c r="H255" i="51" s="1"/>
  <c r="J256" i="51"/>
  <c r="H256" i="51" s="1"/>
  <c r="J257" i="51"/>
  <c r="H257" i="51" s="1"/>
  <c r="J258" i="51"/>
  <c r="H258" i="51" s="1"/>
  <c r="J259" i="51"/>
  <c r="H259" i="51" s="1"/>
  <c r="J260" i="51"/>
  <c r="H260" i="51" s="1"/>
  <c r="J261" i="51"/>
  <c r="H261" i="51" s="1"/>
  <c r="J262" i="51"/>
  <c r="H262" i="51" s="1"/>
  <c r="J263" i="51"/>
  <c r="H263" i="51" s="1"/>
  <c r="J264" i="51"/>
  <c r="H264" i="51" s="1"/>
  <c r="J265" i="51"/>
  <c r="H265" i="51" s="1"/>
  <c r="J266" i="51"/>
  <c r="H266" i="51" s="1"/>
  <c r="J267" i="51"/>
  <c r="H267" i="51" s="1"/>
  <c r="J268" i="51"/>
  <c r="H268" i="51" s="1"/>
  <c r="J269" i="51"/>
  <c r="H269" i="51" s="1"/>
  <c r="J270" i="51"/>
  <c r="H270" i="51" s="1"/>
  <c r="J271" i="51"/>
  <c r="H271" i="51" s="1"/>
  <c r="J272" i="51"/>
  <c r="H272" i="51" s="1"/>
  <c r="J273" i="51"/>
  <c r="H273" i="51" s="1"/>
  <c r="J274" i="51"/>
  <c r="H274" i="51" s="1"/>
  <c r="J275" i="51"/>
  <c r="H275" i="51" s="1"/>
  <c r="J276" i="51"/>
  <c r="H276" i="51" s="1"/>
  <c r="J277" i="51"/>
  <c r="H277" i="51" s="1"/>
  <c r="J278" i="51"/>
  <c r="H278" i="51" s="1"/>
  <c r="J279" i="51"/>
  <c r="H279" i="51" s="1"/>
  <c r="J280" i="51"/>
  <c r="H280" i="51" s="1"/>
  <c r="J281" i="51"/>
  <c r="H281" i="51" s="1"/>
  <c r="J282" i="51"/>
  <c r="H282" i="51" s="1"/>
  <c r="J283" i="51"/>
  <c r="H283" i="51" s="1"/>
  <c r="J284" i="51"/>
  <c r="H284" i="51" s="1"/>
  <c r="J285" i="51"/>
  <c r="H285" i="51" s="1"/>
  <c r="J286" i="51"/>
  <c r="H286" i="51" s="1"/>
  <c r="J287" i="51"/>
  <c r="H287" i="51" s="1"/>
  <c r="J288" i="51"/>
  <c r="H288" i="51" s="1"/>
  <c r="J289" i="51"/>
  <c r="H289" i="51" s="1"/>
  <c r="J290" i="51"/>
  <c r="H290" i="51" s="1"/>
  <c r="J291" i="51"/>
  <c r="H291" i="51" s="1"/>
  <c r="J292" i="51"/>
  <c r="H292" i="51" s="1"/>
  <c r="J293" i="51"/>
  <c r="H293" i="51" s="1"/>
  <c r="J294" i="51"/>
  <c r="H294" i="51" s="1"/>
  <c r="J295" i="51"/>
  <c r="H295" i="51" s="1"/>
  <c r="J296" i="51"/>
  <c r="H296" i="51" s="1"/>
  <c r="J297" i="51"/>
  <c r="H297" i="51" s="1"/>
  <c r="J298" i="51"/>
  <c r="H298" i="51" s="1"/>
  <c r="J299" i="51"/>
  <c r="H299" i="51" s="1"/>
  <c r="J300" i="51"/>
  <c r="H300" i="51" s="1"/>
  <c r="J301" i="51"/>
  <c r="H301" i="51" s="1"/>
  <c r="J302" i="51"/>
  <c r="H302" i="51" s="1"/>
  <c r="J303" i="51"/>
  <c r="H303" i="51" s="1"/>
  <c r="J304" i="51"/>
  <c r="H304" i="51" s="1"/>
  <c r="J305" i="51"/>
  <c r="H305" i="51" s="1"/>
  <c r="J306" i="51"/>
  <c r="H306" i="51" s="1"/>
  <c r="J307" i="51"/>
  <c r="H307" i="51" s="1"/>
  <c r="J308" i="51"/>
  <c r="H308" i="51" s="1"/>
  <c r="J309" i="51"/>
  <c r="H309" i="51" s="1"/>
  <c r="J310" i="51"/>
  <c r="H310" i="51" s="1"/>
  <c r="J311" i="51"/>
  <c r="H311" i="51" s="1"/>
  <c r="J312" i="51"/>
  <c r="H312" i="51" s="1"/>
  <c r="J313" i="51"/>
  <c r="H313" i="51" s="1"/>
  <c r="J314" i="51"/>
  <c r="H314" i="51" s="1"/>
  <c r="J315" i="51"/>
  <c r="H315" i="51" s="1"/>
  <c r="J316" i="51"/>
  <c r="H316" i="51" s="1"/>
  <c r="J317" i="51"/>
  <c r="H317" i="51" s="1"/>
  <c r="J318" i="51"/>
  <c r="H318" i="51" s="1"/>
  <c r="J319" i="51"/>
  <c r="H319" i="51" s="1"/>
  <c r="J320" i="51"/>
  <c r="H320" i="51" s="1"/>
  <c r="J321" i="51"/>
  <c r="H321" i="51" s="1"/>
  <c r="J322" i="51"/>
  <c r="H322" i="51" s="1"/>
  <c r="J323" i="51"/>
  <c r="H323" i="51" s="1"/>
  <c r="J324" i="51"/>
  <c r="H324" i="51" s="1"/>
  <c r="J325" i="51"/>
  <c r="H325" i="51" s="1"/>
  <c r="J326" i="51"/>
  <c r="H326" i="51" s="1"/>
  <c r="J327" i="51"/>
  <c r="H327" i="51" s="1"/>
  <c r="J328" i="51"/>
  <c r="H328" i="51" s="1"/>
  <c r="J329" i="51"/>
  <c r="H329" i="51" s="1"/>
  <c r="J330" i="51"/>
  <c r="H330" i="51" s="1"/>
  <c r="J331" i="51"/>
  <c r="H331" i="51" s="1"/>
  <c r="J332" i="51"/>
  <c r="H332" i="51" s="1"/>
  <c r="J333" i="51"/>
  <c r="H333" i="51" s="1"/>
  <c r="J334" i="51"/>
  <c r="H334" i="51" s="1"/>
  <c r="J335" i="51"/>
  <c r="H335" i="51" s="1"/>
  <c r="J336" i="51"/>
  <c r="H336" i="51" s="1"/>
  <c r="J337" i="51"/>
  <c r="H337" i="51" s="1"/>
  <c r="J338" i="51"/>
  <c r="H338" i="51" s="1"/>
  <c r="J339" i="51"/>
  <c r="H339" i="51" s="1"/>
  <c r="J340" i="51"/>
  <c r="H340" i="51" s="1"/>
  <c r="J341" i="51"/>
  <c r="H341" i="51" s="1"/>
  <c r="J342" i="51"/>
  <c r="H342" i="51" s="1"/>
  <c r="J343" i="51"/>
  <c r="H343" i="51" s="1"/>
  <c r="J344" i="51"/>
  <c r="H344" i="51" s="1"/>
  <c r="J345" i="51"/>
  <c r="H345" i="51" s="1"/>
  <c r="J346" i="51"/>
  <c r="H346" i="51" s="1"/>
  <c r="J347" i="51"/>
  <c r="H347" i="51" s="1"/>
  <c r="J348" i="51"/>
  <c r="H348" i="51" s="1"/>
  <c r="J349" i="51"/>
  <c r="H349" i="51" s="1"/>
  <c r="J350" i="51"/>
  <c r="H350" i="51" s="1"/>
  <c r="J351" i="51"/>
  <c r="H351" i="51" s="1"/>
  <c r="J352" i="51"/>
  <c r="H352" i="51" s="1"/>
  <c r="J353" i="51"/>
  <c r="H353" i="51" s="1"/>
  <c r="J354" i="51"/>
  <c r="H354" i="51" s="1"/>
  <c r="J355" i="51"/>
  <c r="H355" i="51" s="1"/>
  <c r="J356" i="51"/>
  <c r="H356" i="51" s="1"/>
  <c r="J357" i="51"/>
  <c r="H357" i="51" s="1"/>
  <c r="J358" i="51"/>
  <c r="H358" i="51" s="1"/>
  <c r="J359" i="51"/>
  <c r="H359" i="51" s="1"/>
  <c r="J360" i="51"/>
  <c r="H360" i="51" s="1"/>
  <c r="J361" i="51"/>
  <c r="H361" i="51" s="1"/>
  <c r="J362" i="51"/>
  <c r="H362" i="51" s="1"/>
  <c r="J363" i="51"/>
  <c r="H363" i="51" s="1"/>
  <c r="J364" i="51"/>
  <c r="H364" i="51" s="1"/>
  <c r="J365" i="51"/>
  <c r="H365" i="51" s="1"/>
  <c r="J366" i="51"/>
  <c r="H366" i="51" s="1"/>
  <c r="J367" i="51"/>
  <c r="H367" i="51" s="1"/>
  <c r="J368" i="51"/>
  <c r="H368" i="51" s="1"/>
  <c r="J369" i="51"/>
  <c r="H369" i="51" s="1"/>
  <c r="J370" i="51"/>
  <c r="H370" i="51" s="1"/>
  <c r="J371" i="51"/>
  <c r="H371" i="51" s="1"/>
  <c r="J372" i="51"/>
  <c r="H372" i="51" s="1"/>
  <c r="J373" i="51"/>
  <c r="H373" i="51" s="1"/>
  <c r="J374" i="51"/>
  <c r="H374" i="51" s="1"/>
  <c r="J375" i="51"/>
  <c r="H375" i="51" s="1"/>
  <c r="J376" i="51"/>
  <c r="H376" i="51" s="1"/>
  <c r="J377" i="51"/>
  <c r="H377" i="51" s="1"/>
  <c r="J378" i="51"/>
  <c r="H378" i="51" s="1"/>
  <c r="J379" i="51"/>
  <c r="H379" i="51" s="1"/>
  <c r="J380" i="51"/>
  <c r="H380" i="51" s="1"/>
  <c r="J381" i="51"/>
  <c r="H381" i="51" s="1"/>
  <c r="J382" i="51"/>
  <c r="H382" i="51" s="1"/>
  <c r="J383" i="51"/>
  <c r="H383" i="51" s="1"/>
  <c r="J384" i="51"/>
  <c r="H384" i="51" s="1"/>
  <c r="J385" i="51"/>
  <c r="H385" i="51" s="1"/>
  <c r="J386" i="51"/>
  <c r="H386" i="51" s="1"/>
  <c r="J387" i="51"/>
  <c r="H387" i="51" s="1"/>
  <c r="J388" i="51"/>
  <c r="H388" i="51" s="1"/>
  <c r="J389" i="51"/>
  <c r="H389" i="51" s="1"/>
  <c r="J390" i="51"/>
  <c r="H390" i="51" s="1"/>
  <c r="J391" i="51"/>
  <c r="H391" i="51" s="1"/>
  <c r="J392" i="51"/>
  <c r="H392" i="51" s="1"/>
  <c r="J393" i="51"/>
  <c r="H393" i="51" s="1"/>
  <c r="J394" i="51"/>
  <c r="H394" i="51" s="1"/>
  <c r="J395" i="51"/>
  <c r="H395" i="51" s="1"/>
  <c r="J396" i="51"/>
  <c r="H396" i="51" s="1"/>
  <c r="J397" i="51"/>
  <c r="H397" i="51" s="1"/>
  <c r="J398" i="51"/>
  <c r="H398" i="51" s="1"/>
  <c r="J399" i="51"/>
  <c r="H399" i="51" s="1"/>
  <c r="J400" i="51"/>
  <c r="H400" i="51" s="1"/>
  <c r="J401" i="51"/>
  <c r="H401" i="51" s="1"/>
  <c r="J402" i="51"/>
  <c r="H402" i="51" s="1"/>
  <c r="J403" i="51"/>
  <c r="H403" i="51" s="1"/>
  <c r="J404" i="51"/>
  <c r="H404" i="51" s="1"/>
  <c r="J405" i="51"/>
  <c r="H405" i="51" s="1"/>
  <c r="J406" i="51"/>
  <c r="H406" i="51" s="1"/>
  <c r="J407" i="51"/>
  <c r="H407" i="51" s="1"/>
  <c r="J408" i="51"/>
  <c r="H408" i="51" s="1"/>
  <c r="J409" i="51"/>
  <c r="H409" i="51" s="1"/>
  <c r="J410" i="51"/>
  <c r="H410" i="51" s="1"/>
  <c r="J411" i="51"/>
  <c r="H411" i="51" s="1"/>
  <c r="J412" i="51"/>
  <c r="H412" i="51" s="1"/>
  <c r="J413" i="51"/>
  <c r="H413" i="51" s="1"/>
  <c r="J414" i="51"/>
  <c r="H414" i="51" s="1"/>
  <c r="J415" i="51"/>
  <c r="H415" i="51" s="1"/>
  <c r="J416" i="51"/>
  <c r="H416" i="51" s="1"/>
  <c r="J417" i="51"/>
  <c r="H417" i="51" s="1"/>
  <c r="J418" i="51"/>
  <c r="H418" i="51" s="1"/>
  <c r="J419" i="51"/>
  <c r="H419" i="51" s="1"/>
  <c r="J420" i="51"/>
  <c r="H420" i="51" s="1"/>
  <c r="J421" i="51"/>
  <c r="H421" i="51" s="1"/>
  <c r="J422" i="51"/>
  <c r="H422" i="51" s="1"/>
  <c r="J423" i="51"/>
  <c r="H423" i="51" s="1"/>
  <c r="J424" i="51"/>
  <c r="H424" i="51" s="1"/>
  <c r="J425" i="51"/>
  <c r="H425" i="51" s="1"/>
  <c r="J426" i="51"/>
  <c r="H426" i="51" s="1"/>
  <c r="J427" i="51"/>
  <c r="H427" i="51" s="1"/>
  <c r="J428" i="51"/>
  <c r="H428" i="51" s="1"/>
  <c r="J429" i="51"/>
  <c r="H429" i="51" s="1"/>
  <c r="J430" i="51"/>
  <c r="H430" i="51" s="1"/>
  <c r="J431" i="51"/>
  <c r="H431" i="51" s="1"/>
  <c r="J432" i="51"/>
  <c r="H432" i="51" s="1"/>
  <c r="J433" i="51"/>
  <c r="H433" i="51" s="1"/>
  <c r="J434" i="51"/>
  <c r="H434" i="51" s="1"/>
  <c r="J435" i="51"/>
  <c r="H435" i="51" s="1"/>
  <c r="J436" i="51"/>
  <c r="H436" i="51" s="1"/>
  <c r="J437" i="51"/>
  <c r="H437" i="51" s="1"/>
  <c r="J438" i="51"/>
  <c r="H438" i="51" s="1"/>
  <c r="J439" i="51"/>
  <c r="H439" i="51" s="1"/>
  <c r="J440" i="51"/>
  <c r="H440" i="51" s="1"/>
  <c r="J441" i="51"/>
  <c r="H441" i="51" s="1"/>
  <c r="J442" i="51"/>
  <c r="H442" i="51" s="1"/>
  <c r="J443" i="51"/>
  <c r="H443" i="51" s="1"/>
  <c r="J444" i="51"/>
  <c r="H444" i="51" s="1"/>
  <c r="J445" i="51"/>
  <c r="H445" i="51" s="1"/>
  <c r="J446" i="51"/>
  <c r="H446" i="51" s="1"/>
  <c r="J447" i="51"/>
  <c r="H447" i="51" s="1"/>
  <c r="J448" i="51"/>
  <c r="H448" i="51" s="1"/>
  <c r="J449" i="51"/>
  <c r="H449" i="51" s="1"/>
  <c r="J450" i="51"/>
  <c r="H450" i="51" s="1"/>
  <c r="J451" i="51"/>
  <c r="H451" i="51" s="1"/>
  <c r="J452" i="51"/>
  <c r="H452" i="51" s="1"/>
  <c r="J453" i="51"/>
  <c r="H453" i="51" s="1"/>
  <c r="J454" i="51"/>
  <c r="H454" i="51" s="1"/>
  <c r="J455" i="51"/>
  <c r="H455" i="51" s="1"/>
  <c r="J456" i="51"/>
  <c r="H456" i="51" s="1"/>
  <c r="J457" i="51"/>
  <c r="H457" i="51" s="1"/>
  <c r="J458" i="51"/>
  <c r="H458" i="51" s="1"/>
  <c r="J459" i="51"/>
  <c r="H459" i="51" s="1"/>
  <c r="J460" i="51"/>
  <c r="H460" i="51" s="1"/>
  <c r="J461" i="51"/>
  <c r="H461" i="51" s="1"/>
  <c r="J462" i="51"/>
  <c r="H462" i="51" s="1"/>
  <c r="J463" i="51"/>
  <c r="H463" i="51" s="1"/>
  <c r="J464" i="51"/>
  <c r="H464" i="51" s="1"/>
  <c r="J465" i="51"/>
  <c r="H465" i="51" s="1"/>
  <c r="J466" i="51"/>
  <c r="H466" i="51" s="1"/>
  <c r="J467" i="51"/>
  <c r="H467" i="51" s="1"/>
  <c r="J468" i="51"/>
  <c r="H468" i="51" s="1"/>
  <c r="J469" i="51"/>
  <c r="H469" i="51" s="1"/>
  <c r="J470" i="51"/>
  <c r="H470" i="51" s="1"/>
  <c r="J471" i="51"/>
  <c r="H471" i="51" s="1"/>
  <c r="J472" i="51"/>
  <c r="H472" i="51" s="1"/>
  <c r="J473" i="51"/>
  <c r="H473" i="51" s="1"/>
  <c r="J474" i="51"/>
  <c r="H474" i="51" s="1"/>
  <c r="J475" i="51"/>
  <c r="H475" i="51" s="1"/>
  <c r="J476" i="51"/>
  <c r="H476" i="51" s="1"/>
  <c r="J477" i="51"/>
  <c r="H477" i="51" s="1"/>
  <c r="J478" i="51"/>
  <c r="H478" i="51" s="1"/>
  <c r="J479" i="51"/>
  <c r="H479" i="51" s="1"/>
  <c r="J480" i="51"/>
  <c r="H480" i="51" s="1"/>
  <c r="J481" i="51"/>
  <c r="H481" i="51" s="1"/>
  <c r="J482" i="51"/>
  <c r="H482" i="51" s="1"/>
  <c r="J483" i="51"/>
  <c r="H483" i="51" s="1"/>
  <c r="J484" i="51"/>
  <c r="H484" i="51" s="1"/>
  <c r="J485" i="51"/>
  <c r="H485" i="51" s="1"/>
  <c r="J486" i="51"/>
  <c r="H486" i="51" s="1"/>
  <c r="J487" i="51"/>
  <c r="H487" i="51" s="1"/>
  <c r="J488" i="51"/>
  <c r="H488" i="51" s="1"/>
  <c r="J489" i="51"/>
  <c r="H489" i="51" s="1"/>
  <c r="J490" i="51"/>
  <c r="H490" i="51" s="1"/>
  <c r="J491" i="51"/>
  <c r="H491" i="51" s="1"/>
  <c r="J492" i="51"/>
  <c r="H492" i="51" s="1"/>
  <c r="J493" i="51"/>
  <c r="H493" i="51" s="1"/>
  <c r="J494" i="51"/>
  <c r="H494" i="51" s="1"/>
  <c r="J495" i="51"/>
  <c r="H495" i="51" s="1"/>
  <c r="J496" i="51"/>
  <c r="H496" i="51" s="1"/>
  <c r="J497" i="51"/>
  <c r="H497" i="51" s="1"/>
  <c r="J498" i="51"/>
  <c r="H498" i="51" s="1"/>
  <c r="J499" i="51"/>
  <c r="H499" i="51" s="1"/>
  <c r="J500" i="51"/>
  <c r="H500" i="51" s="1"/>
  <c r="J501" i="51"/>
  <c r="H501" i="51" s="1"/>
  <c r="J502" i="51"/>
  <c r="H502" i="51" s="1"/>
  <c r="J503" i="51"/>
  <c r="H503" i="51" s="1"/>
  <c r="J504" i="51"/>
  <c r="H504" i="51" s="1"/>
  <c r="J505" i="51"/>
  <c r="H505" i="51" s="1"/>
  <c r="J506" i="51"/>
  <c r="H506" i="51" s="1"/>
  <c r="J507" i="51"/>
  <c r="H507" i="51" s="1"/>
  <c r="J508" i="51"/>
  <c r="H508" i="51" s="1"/>
  <c r="J509" i="51"/>
  <c r="H509" i="51" s="1"/>
  <c r="J510" i="51"/>
  <c r="H510" i="51" s="1"/>
  <c r="J511" i="51"/>
  <c r="H511" i="51" s="1"/>
  <c r="J512" i="51"/>
  <c r="H512" i="51" s="1"/>
  <c r="J513" i="51"/>
  <c r="H513" i="51" s="1"/>
  <c r="J514" i="51"/>
  <c r="H514" i="51" s="1"/>
  <c r="J515" i="51"/>
  <c r="H515" i="51" s="1"/>
  <c r="J516" i="51"/>
  <c r="H516" i="51" s="1"/>
  <c r="J517" i="51"/>
  <c r="H517" i="51" s="1"/>
  <c r="J518" i="51"/>
  <c r="H518" i="51" s="1"/>
  <c r="J519" i="51"/>
  <c r="H519" i="51" s="1"/>
  <c r="J520" i="51"/>
  <c r="H520" i="51" s="1"/>
  <c r="J521" i="51"/>
  <c r="H521" i="51" s="1"/>
  <c r="J522" i="51"/>
  <c r="H522" i="51" s="1"/>
  <c r="J523" i="51"/>
  <c r="H523" i="51" s="1"/>
  <c r="J524" i="51"/>
  <c r="H524" i="51" s="1"/>
  <c r="J525" i="51"/>
  <c r="H525" i="51" s="1"/>
  <c r="J526" i="51"/>
  <c r="H526" i="51" s="1"/>
  <c r="J527" i="51"/>
  <c r="H527" i="51" s="1"/>
  <c r="J528" i="51"/>
  <c r="H528" i="51" s="1"/>
  <c r="J529" i="51"/>
  <c r="H529" i="51" s="1"/>
  <c r="J530" i="51"/>
  <c r="H530" i="51" s="1"/>
  <c r="J531" i="51"/>
  <c r="H531" i="51" s="1"/>
  <c r="J532" i="51"/>
  <c r="H532" i="51" s="1"/>
  <c r="J533" i="51"/>
  <c r="H533" i="51" s="1"/>
  <c r="J534" i="51"/>
  <c r="H534" i="51" s="1"/>
  <c r="J535" i="51"/>
  <c r="H535" i="51" s="1"/>
  <c r="J536" i="51"/>
  <c r="H536" i="51" s="1"/>
  <c r="J537" i="51"/>
  <c r="H537" i="51" s="1"/>
  <c r="J538" i="51"/>
  <c r="H538" i="51" s="1"/>
  <c r="J539" i="51"/>
  <c r="H539" i="51" s="1"/>
  <c r="J540" i="51"/>
  <c r="H540" i="51" s="1"/>
  <c r="J541" i="51"/>
  <c r="H541" i="51" s="1"/>
  <c r="J542" i="51"/>
  <c r="H542" i="51" s="1"/>
  <c r="J543" i="51"/>
  <c r="H543" i="51" s="1"/>
  <c r="J544" i="51"/>
  <c r="H544" i="51" s="1"/>
  <c r="J545" i="51"/>
  <c r="H545" i="51" s="1"/>
  <c r="J546" i="51"/>
  <c r="H546" i="51" s="1"/>
  <c r="J547" i="51"/>
  <c r="H547" i="51" s="1"/>
  <c r="J548" i="51"/>
  <c r="H548" i="51" s="1"/>
  <c r="J549" i="51"/>
  <c r="H549" i="51" s="1"/>
  <c r="J550" i="51"/>
  <c r="H550" i="51" s="1"/>
  <c r="J551" i="51"/>
  <c r="H551" i="51" s="1"/>
  <c r="J552" i="51"/>
  <c r="H552" i="51" s="1"/>
  <c r="J553" i="51"/>
  <c r="H553" i="51" s="1"/>
  <c r="J554" i="51"/>
  <c r="H554" i="51" s="1"/>
  <c r="J555" i="51"/>
  <c r="H555" i="51" s="1"/>
  <c r="J556" i="51"/>
  <c r="H556" i="51" s="1"/>
  <c r="J557" i="51"/>
  <c r="H557" i="51" s="1"/>
  <c r="J558" i="51"/>
  <c r="H558" i="51" s="1"/>
  <c r="J559" i="51"/>
  <c r="H559" i="51" s="1"/>
  <c r="J560" i="51"/>
  <c r="H560" i="51" s="1"/>
  <c r="J561" i="51"/>
  <c r="H561" i="51" s="1"/>
  <c r="J562" i="51"/>
  <c r="H562" i="51" s="1"/>
  <c r="J563" i="51"/>
  <c r="H563" i="51" s="1"/>
  <c r="J564" i="51"/>
  <c r="H564" i="51" s="1"/>
  <c r="J565" i="51"/>
  <c r="H565" i="51" s="1"/>
  <c r="J566" i="51"/>
  <c r="H566" i="51" s="1"/>
  <c r="J567" i="51"/>
  <c r="H567" i="51" s="1"/>
  <c r="J568" i="51"/>
  <c r="H568" i="51" s="1"/>
  <c r="J569" i="51"/>
  <c r="H569" i="51" s="1"/>
  <c r="J570" i="51"/>
  <c r="H570" i="51" s="1"/>
  <c r="J571" i="51"/>
  <c r="H571" i="51" s="1"/>
  <c r="J572" i="51"/>
  <c r="H572" i="51" s="1"/>
  <c r="J573" i="51"/>
  <c r="H573" i="51" s="1"/>
  <c r="J574" i="51"/>
  <c r="H574" i="51" s="1"/>
  <c r="J575" i="51"/>
  <c r="H575" i="51" s="1"/>
  <c r="J576" i="51"/>
  <c r="H576" i="51" s="1"/>
  <c r="J577" i="51"/>
  <c r="H577" i="51" s="1"/>
  <c r="J578" i="51"/>
  <c r="H578" i="51" s="1"/>
  <c r="J579" i="51"/>
  <c r="H579" i="51" s="1"/>
  <c r="J580" i="51"/>
  <c r="H580" i="51" s="1"/>
  <c r="J581" i="51"/>
  <c r="H581" i="51" s="1"/>
  <c r="J582" i="51"/>
  <c r="H582" i="51" s="1"/>
  <c r="J583" i="51"/>
  <c r="H583" i="51" s="1"/>
  <c r="J584" i="51"/>
  <c r="H584" i="51" s="1"/>
  <c r="J585" i="51"/>
  <c r="H585" i="51" s="1"/>
  <c r="J586" i="51"/>
  <c r="H586" i="51" s="1"/>
  <c r="J587" i="51"/>
  <c r="H587" i="51" s="1"/>
  <c r="J588" i="51"/>
  <c r="H588" i="51" s="1"/>
  <c r="J589" i="51"/>
  <c r="H589" i="51" s="1"/>
  <c r="J590" i="51"/>
  <c r="H590" i="51" s="1"/>
  <c r="J591" i="51"/>
  <c r="H591" i="51" s="1"/>
  <c r="J592" i="51"/>
  <c r="H592" i="51" s="1"/>
  <c r="J593" i="51"/>
  <c r="H593" i="51" s="1"/>
  <c r="J594" i="51"/>
  <c r="H594" i="51" s="1"/>
  <c r="J595" i="51"/>
  <c r="H595" i="51" s="1"/>
  <c r="J596" i="51"/>
  <c r="H596" i="51" s="1"/>
  <c r="J597" i="51"/>
  <c r="H597" i="51" s="1"/>
  <c r="J598" i="51"/>
  <c r="H598" i="51" s="1"/>
  <c r="J599" i="51"/>
  <c r="H599" i="51" s="1"/>
  <c r="J600" i="51"/>
  <c r="H600" i="51" s="1"/>
  <c r="J601" i="51"/>
  <c r="H601" i="51" s="1"/>
  <c r="J602" i="51"/>
  <c r="H602" i="51" s="1"/>
  <c r="J603" i="51"/>
  <c r="H603" i="51" s="1"/>
  <c r="J604" i="51"/>
  <c r="H604" i="51" s="1"/>
  <c r="J605" i="51"/>
  <c r="H605" i="51" s="1"/>
  <c r="J606" i="51"/>
  <c r="H606" i="51" s="1"/>
  <c r="J607" i="51"/>
  <c r="H607" i="51" s="1"/>
  <c r="J608" i="51"/>
  <c r="H608" i="51" s="1"/>
  <c r="J609" i="51"/>
  <c r="H609" i="51" s="1"/>
  <c r="J610" i="51"/>
  <c r="H610" i="51" s="1"/>
  <c r="J611" i="51"/>
  <c r="H611" i="51" s="1"/>
  <c r="J612" i="51"/>
  <c r="H612" i="51" s="1"/>
  <c r="J613" i="51"/>
  <c r="H613" i="51" s="1"/>
  <c r="J614" i="51"/>
  <c r="H614" i="51" s="1"/>
  <c r="J615" i="51"/>
  <c r="H615" i="51" s="1"/>
  <c r="J616" i="51"/>
  <c r="H616" i="51" s="1"/>
  <c r="J617" i="51"/>
  <c r="H617" i="51" s="1"/>
  <c r="J618" i="51"/>
  <c r="H618" i="51" s="1"/>
  <c r="J619" i="51"/>
  <c r="H619" i="51" s="1"/>
  <c r="J620" i="51"/>
  <c r="H620" i="51" s="1"/>
  <c r="J621" i="51"/>
  <c r="H621" i="51" s="1"/>
  <c r="J622" i="51"/>
  <c r="H622" i="51" s="1"/>
  <c r="J623" i="51"/>
  <c r="H623" i="51" s="1"/>
  <c r="J624" i="51"/>
  <c r="H624" i="51" s="1"/>
  <c r="J625" i="51"/>
  <c r="H625" i="51" s="1"/>
  <c r="J626" i="51"/>
  <c r="H626" i="51" s="1"/>
  <c r="J627" i="51"/>
  <c r="H627" i="51" s="1"/>
  <c r="J628" i="51"/>
  <c r="H628" i="51" s="1"/>
  <c r="J629" i="51"/>
  <c r="H629" i="51" s="1"/>
  <c r="J630" i="51"/>
  <c r="H630" i="51" s="1"/>
  <c r="J631" i="51"/>
  <c r="H631" i="51" s="1"/>
  <c r="J632" i="51"/>
  <c r="H632" i="51" s="1"/>
  <c r="J633" i="51"/>
  <c r="H633" i="51" s="1"/>
  <c r="J634" i="51"/>
  <c r="H634" i="51" s="1"/>
  <c r="J635" i="51"/>
  <c r="H635" i="51" s="1"/>
  <c r="J636" i="51"/>
  <c r="H636" i="51" s="1"/>
  <c r="J637" i="51"/>
  <c r="H637" i="51" s="1"/>
  <c r="J638" i="51"/>
  <c r="H638" i="51" s="1"/>
  <c r="J639" i="51"/>
  <c r="H639" i="51" s="1"/>
  <c r="J640" i="51"/>
  <c r="H640" i="51" s="1"/>
  <c r="J641" i="51"/>
  <c r="H641" i="51" s="1"/>
  <c r="J642" i="51"/>
  <c r="H642" i="51" s="1"/>
  <c r="J643" i="51"/>
  <c r="H643" i="51" s="1"/>
  <c r="J644" i="51"/>
  <c r="H644" i="51" s="1"/>
  <c r="J645" i="51"/>
  <c r="H645" i="51" s="1"/>
  <c r="J646" i="51"/>
  <c r="H646" i="51" s="1"/>
  <c r="J647" i="51"/>
  <c r="H647" i="51" s="1"/>
  <c r="J648" i="51"/>
  <c r="H648" i="51" s="1"/>
  <c r="J649" i="51"/>
  <c r="H649" i="51" s="1"/>
  <c r="J650" i="51"/>
  <c r="H650" i="51" s="1"/>
  <c r="J651" i="51"/>
  <c r="H651" i="51" s="1"/>
  <c r="J652" i="51"/>
  <c r="H652" i="51" s="1"/>
  <c r="J653" i="51"/>
  <c r="H653" i="51" s="1"/>
  <c r="J654" i="51"/>
  <c r="H654" i="51" s="1"/>
  <c r="J655" i="51"/>
  <c r="H655" i="51" s="1"/>
  <c r="J656" i="51"/>
  <c r="H656" i="51" s="1"/>
  <c r="J657" i="51"/>
  <c r="H657" i="51" s="1"/>
  <c r="J658" i="51"/>
  <c r="H658" i="51" s="1"/>
  <c r="J659" i="51"/>
  <c r="H659" i="51" s="1"/>
  <c r="J660" i="51"/>
  <c r="H660" i="51" s="1"/>
  <c r="J661" i="51"/>
  <c r="H661" i="51" s="1"/>
  <c r="J662" i="51"/>
  <c r="H662" i="51" s="1"/>
  <c r="J663" i="51"/>
  <c r="H663" i="51" s="1"/>
  <c r="J664" i="51"/>
  <c r="H664" i="51" s="1"/>
  <c r="J665" i="51"/>
  <c r="H665" i="51" s="1"/>
  <c r="J666" i="51"/>
  <c r="H666" i="51" s="1"/>
  <c r="J667" i="51"/>
  <c r="H667" i="51" s="1"/>
  <c r="J668" i="51"/>
  <c r="H668" i="51" s="1"/>
  <c r="J669" i="51"/>
  <c r="H669" i="51" s="1"/>
  <c r="J670" i="51"/>
  <c r="H670" i="51" s="1"/>
  <c r="J671" i="51"/>
  <c r="H671" i="51" s="1"/>
  <c r="J672" i="51"/>
  <c r="H672" i="51" s="1"/>
  <c r="J673" i="51"/>
  <c r="H673" i="51" s="1"/>
  <c r="J674" i="51"/>
  <c r="H674" i="51" s="1"/>
  <c r="J675" i="51"/>
  <c r="H675" i="51" s="1"/>
  <c r="J676" i="51"/>
  <c r="H676" i="51" s="1"/>
  <c r="J677" i="51"/>
  <c r="H677" i="51" s="1"/>
  <c r="J678" i="51"/>
  <c r="H678" i="51" s="1"/>
  <c r="J679" i="51"/>
  <c r="H679" i="51" s="1"/>
  <c r="J680" i="51"/>
  <c r="H680" i="51" s="1"/>
  <c r="J681" i="51"/>
  <c r="H681" i="51" s="1"/>
  <c r="J682" i="51"/>
  <c r="H682" i="51" s="1"/>
  <c r="J683" i="51"/>
  <c r="H683" i="51" s="1"/>
  <c r="J684" i="51"/>
  <c r="H684" i="51" s="1"/>
  <c r="J685" i="51"/>
  <c r="H685" i="51" s="1"/>
  <c r="J686" i="51"/>
  <c r="H686" i="51" s="1"/>
  <c r="J687" i="51"/>
  <c r="H687" i="51" s="1"/>
  <c r="J688" i="51"/>
  <c r="H688" i="51" s="1"/>
  <c r="J689" i="51"/>
  <c r="H689" i="51" s="1"/>
  <c r="J690" i="51"/>
  <c r="H690" i="51" s="1"/>
  <c r="J691" i="51"/>
  <c r="H691" i="51" s="1"/>
  <c r="J692" i="51"/>
  <c r="H692" i="51" s="1"/>
  <c r="J693" i="51"/>
  <c r="H693" i="51" s="1"/>
  <c r="J694" i="51"/>
  <c r="H694" i="51" s="1"/>
  <c r="J695" i="51"/>
  <c r="H695" i="51" s="1"/>
  <c r="J696" i="51"/>
  <c r="H696" i="51" s="1"/>
  <c r="J697" i="51"/>
  <c r="H697" i="51" s="1"/>
  <c r="J698" i="51"/>
  <c r="H698" i="51" s="1"/>
  <c r="J699" i="51"/>
  <c r="H699" i="51" s="1"/>
  <c r="J700" i="51"/>
  <c r="H700" i="51" s="1"/>
  <c r="J701" i="51"/>
  <c r="H701" i="51" s="1"/>
  <c r="J702" i="51"/>
  <c r="H702" i="51" s="1"/>
  <c r="J703" i="51"/>
  <c r="H703" i="51" s="1"/>
  <c r="J704" i="51"/>
  <c r="H704" i="51" s="1"/>
  <c r="J705" i="51"/>
  <c r="H705" i="51" s="1"/>
  <c r="J706" i="51"/>
  <c r="H706" i="51" s="1"/>
  <c r="J707" i="51"/>
  <c r="H707" i="51" s="1"/>
  <c r="J708" i="51"/>
  <c r="H708" i="51" s="1"/>
  <c r="J709" i="51"/>
  <c r="H709" i="51" s="1"/>
  <c r="J710" i="51"/>
  <c r="H710" i="51" s="1"/>
  <c r="J711" i="51"/>
  <c r="H711" i="51" s="1"/>
  <c r="J712" i="51"/>
  <c r="H712" i="51" s="1"/>
  <c r="J713" i="51"/>
  <c r="H713" i="51" s="1"/>
  <c r="J714" i="51"/>
  <c r="H714" i="51" s="1"/>
  <c r="J715" i="51"/>
  <c r="H715" i="51" s="1"/>
  <c r="J716" i="51"/>
  <c r="H716" i="51" s="1"/>
  <c r="J717" i="51"/>
  <c r="H717" i="51" s="1"/>
  <c r="J718" i="51"/>
  <c r="H718" i="51" s="1"/>
  <c r="J719" i="51"/>
  <c r="H719" i="51" s="1"/>
  <c r="J720" i="51"/>
  <c r="H720" i="51" s="1"/>
  <c r="J721" i="51"/>
  <c r="H721" i="51" s="1"/>
  <c r="J722" i="51"/>
  <c r="H722" i="51" s="1"/>
  <c r="J723" i="51"/>
  <c r="H723" i="51" s="1"/>
  <c r="J724" i="51"/>
  <c r="H724" i="51" s="1"/>
  <c r="J725" i="51"/>
  <c r="H725" i="51" s="1"/>
  <c r="J726" i="51"/>
  <c r="H726" i="51" s="1"/>
  <c r="J727" i="51"/>
  <c r="H727" i="51" s="1"/>
  <c r="J728" i="51"/>
  <c r="H728" i="51" s="1"/>
  <c r="J729" i="51"/>
  <c r="H729" i="51" s="1"/>
  <c r="J730" i="51"/>
  <c r="H730" i="51" s="1"/>
  <c r="J731" i="51"/>
  <c r="H731" i="51" s="1"/>
  <c r="J732" i="51"/>
  <c r="H732" i="51" s="1"/>
  <c r="J733" i="51"/>
  <c r="H733" i="51" s="1"/>
  <c r="J734" i="51"/>
  <c r="H734" i="51" s="1"/>
  <c r="J735" i="51"/>
  <c r="H735" i="51" s="1"/>
  <c r="J736" i="51"/>
  <c r="H736" i="51" s="1"/>
  <c r="J737" i="51"/>
  <c r="H737" i="51" s="1"/>
  <c r="J738" i="51"/>
  <c r="H738" i="51" s="1"/>
  <c r="J739" i="51"/>
  <c r="H739" i="51" s="1"/>
  <c r="J740" i="51"/>
  <c r="H740" i="51" s="1"/>
  <c r="J741" i="51"/>
  <c r="H741" i="51" s="1"/>
  <c r="J742" i="51"/>
  <c r="H742" i="51" s="1"/>
  <c r="J743" i="51"/>
  <c r="H743" i="51" s="1"/>
  <c r="J744" i="51"/>
  <c r="H744" i="51" s="1"/>
  <c r="J745" i="51"/>
  <c r="H745" i="51" s="1"/>
  <c r="J746" i="51"/>
  <c r="H746" i="51" s="1"/>
  <c r="J747" i="51"/>
  <c r="H747" i="51" s="1"/>
  <c r="J748" i="51"/>
  <c r="H748" i="51" s="1"/>
  <c r="J749" i="51"/>
  <c r="H749" i="51" s="1"/>
  <c r="J750" i="51"/>
  <c r="H750" i="51" s="1"/>
  <c r="J751" i="51"/>
  <c r="H751" i="51" s="1"/>
  <c r="J752" i="51"/>
  <c r="H752" i="51" s="1"/>
  <c r="J753" i="51"/>
  <c r="H753" i="51" s="1"/>
  <c r="J754" i="51"/>
  <c r="H754" i="51" s="1"/>
  <c r="J755" i="51"/>
  <c r="H755" i="51" s="1"/>
  <c r="J756" i="51"/>
  <c r="H756" i="51" s="1"/>
  <c r="J757" i="51"/>
  <c r="H757" i="51" s="1"/>
  <c r="J758" i="51"/>
  <c r="H758" i="51" s="1"/>
  <c r="J759" i="51"/>
  <c r="H759" i="51" s="1"/>
  <c r="J760" i="51"/>
  <c r="H760" i="51" s="1"/>
  <c r="J761" i="51"/>
  <c r="H761" i="51" s="1"/>
  <c r="J762" i="51"/>
  <c r="H762" i="51" s="1"/>
  <c r="J763" i="51"/>
  <c r="H763" i="51" s="1"/>
  <c r="J764" i="51"/>
  <c r="H764" i="51" s="1"/>
  <c r="J765" i="51"/>
  <c r="H765" i="51" s="1"/>
  <c r="J766" i="51"/>
  <c r="H766" i="51" s="1"/>
  <c r="J767" i="51"/>
  <c r="H767" i="51" s="1"/>
  <c r="J768" i="51"/>
  <c r="H768" i="51" s="1"/>
  <c r="J769" i="51"/>
  <c r="H769" i="51" s="1"/>
  <c r="J770" i="51"/>
  <c r="H770" i="51" s="1"/>
  <c r="J771" i="51"/>
  <c r="H771" i="51" s="1"/>
  <c r="J772" i="51"/>
  <c r="H772" i="51" s="1"/>
  <c r="J773" i="51"/>
  <c r="H773" i="51" s="1"/>
  <c r="J774" i="51"/>
  <c r="H774" i="51" s="1"/>
  <c r="J775" i="51"/>
  <c r="H775" i="51" s="1"/>
  <c r="J776" i="51"/>
  <c r="H776" i="51" s="1"/>
  <c r="J777" i="51"/>
  <c r="H777" i="51" s="1"/>
  <c r="J778" i="51"/>
  <c r="H778" i="51" s="1"/>
  <c r="J779" i="51"/>
  <c r="H779" i="51" s="1"/>
  <c r="J780" i="51"/>
  <c r="H780" i="51" s="1"/>
  <c r="J781" i="51"/>
  <c r="H781" i="51" s="1"/>
  <c r="J782" i="51"/>
  <c r="H782" i="51" s="1"/>
  <c r="J783" i="51"/>
  <c r="H783" i="51" s="1"/>
  <c r="J784" i="51"/>
  <c r="H784" i="51" s="1"/>
  <c r="J785" i="51"/>
  <c r="H785" i="51" s="1"/>
  <c r="J786" i="51"/>
  <c r="H786" i="51" s="1"/>
  <c r="J787" i="51"/>
  <c r="H787" i="51" s="1"/>
  <c r="J788" i="51"/>
  <c r="H788" i="51" s="1"/>
  <c r="J789" i="51"/>
  <c r="H789" i="51" s="1"/>
  <c r="J790" i="51"/>
  <c r="H790" i="51" s="1"/>
  <c r="J791" i="51"/>
  <c r="H791" i="51" s="1"/>
  <c r="J792" i="51"/>
  <c r="H792" i="51" s="1"/>
  <c r="J793" i="51"/>
  <c r="H793" i="51" s="1"/>
  <c r="J794" i="51"/>
  <c r="H794" i="51" s="1"/>
  <c r="J795" i="51"/>
  <c r="H795" i="51" s="1"/>
  <c r="J796" i="51"/>
  <c r="H796" i="51" s="1"/>
  <c r="J797" i="51"/>
  <c r="H797" i="51" s="1"/>
  <c r="J798" i="51"/>
  <c r="H798" i="51" s="1"/>
  <c r="J799" i="51"/>
  <c r="H799" i="51" s="1"/>
  <c r="J800" i="51"/>
  <c r="H800" i="51" s="1"/>
  <c r="J801" i="51"/>
  <c r="H801" i="51" s="1"/>
  <c r="J802" i="51"/>
  <c r="H802" i="51" s="1"/>
  <c r="J803" i="51"/>
  <c r="H803" i="51" s="1"/>
  <c r="J804" i="51"/>
  <c r="H804" i="51" s="1"/>
  <c r="J805" i="51"/>
  <c r="H805" i="51" s="1"/>
  <c r="J806" i="51"/>
  <c r="H806" i="51" s="1"/>
  <c r="J807" i="51"/>
  <c r="H807" i="51" s="1"/>
  <c r="J808" i="51"/>
  <c r="H808" i="51" s="1"/>
  <c r="J809" i="51"/>
  <c r="H809" i="51" s="1"/>
  <c r="J810" i="51"/>
  <c r="H810" i="51" s="1"/>
  <c r="J811" i="51"/>
  <c r="H811" i="51" s="1"/>
  <c r="J812" i="51"/>
  <c r="H812" i="51" s="1"/>
  <c r="J813" i="51"/>
  <c r="H813" i="51" s="1"/>
  <c r="J814" i="51"/>
  <c r="H814" i="51" s="1"/>
  <c r="J815" i="51"/>
  <c r="H815" i="51" s="1"/>
  <c r="J816" i="51"/>
  <c r="H816" i="51" s="1"/>
  <c r="J817" i="51"/>
  <c r="H817" i="51" s="1"/>
  <c r="J818" i="51"/>
  <c r="H818" i="51" s="1"/>
  <c r="J819" i="51"/>
  <c r="H819" i="51" s="1"/>
  <c r="J820" i="51"/>
  <c r="H820" i="51" s="1"/>
  <c r="J821" i="51"/>
  <c r="H821" i="51" s="1"/>
  <c r="J822" i="51"/>
  <c r="H822" i="51" s="1"/>
  <c r="J823" i="51"/>
  <c r="H823" i="51" s="1"/>
  <c r="J824" i="51"/>
  <c r="H824" i="51" s="1"/>
  <c r="J825" i="51"/>
  <c r="H825" i="51" s="1"/>
  <c r="J826" i="51"/>
  <c r="H826" i="51" s="1"/>
  <c r="J827" i="51"/>
  <c r="H827" i="51" s="1"/>
  <c r="J828" i="51"/>
  <c r="H828" i="51" s="1"/>
  <c r="J829" i="51"/>
  <c r="H829" i="51" s="1"/>
  <c r="J830" i="51"/>
  <c r="H830" i="51" s="1"/>
  <c r="J831" i="51"/>
  <c r="H831" i="51" s="1"/>
  <c r="J832" i="51"/>
  <c r="H832" i="51" s="1"/>
  <c r="J833" i="51"/>
  <c r="H833" i="51" s="1"/>
  <c r="J834" i="51"/>
  <c r="H834" i="51" s="1"/>
  <c r="J835" i="51"/>
  <c r="H835" i="51" s="1"/>
  <c r="J836" i="51"/>
  <c r="H836" i="51" s="1"/>
  <c r="J837" i="51"/>
  <c r="H837" i="51" s="1"/>
  <c r="J838" i="51"/>
  <c r="H838" i="51" s="1"/>
  <c r="J839" i="51"/>
  <c r="H839" i="51" s="1"/>
  <c r="J840" i="51"/>
  <c r="H840" i="51" s="1"/>
  <c r="J841" i="51"/>
  <c r="H841" i="51" s="1"/>
  <c r="J842" i="51"/>
  <c r="H842" i="51" s="1"/>
  <c r="J843" i="51"/>
  <c r="H843" i="51" s="1"/>
  <c r="J844" i="51"/>
  <c r="H844" i="51" s="1"/>
  <c r="J845" i="51"/>
  <c r="H845" i="51" s="1"/>
  <c r="J846" i="51"/>
  <c r="H846" i="51" s="1"/>
  <c r="J847" i="51"/>
  <c r="H847" i="51" s="1"/>
  <c r="J848" i="51"/>
  <c r="H848" i="51" s="1"/>
  <c r="J849" i="51"/>
  <c r="H849" i="51" s="1"/>
  <c r="J850" i="51"/>
  <c r="H850" i="51" s="1"/>
  <c r="J851" i="51"/>
  <c r="H851" i="51" s="1"/>
  <c r="J852" i="51"/>
  <c r="H852" i="51" s="1"/>
  <c r="J853" i="51"/>
  <c r="H853" i="51" s="1"/>
  <c r="J854" i="51"/>
  <c r="H854" i="51" s="1"/>
  <c r="J855" i="51"/>
  <c r="H855" i="51" s="1"/>
  <c r="J856" i="51"/>
  <c r="H856" i="51" s="1"/>
  <c r="J857" i="51"/>
  <c r="H857" i="51" s="1"/>
  <c r="J858" i="51"/>
  <c r="H858" i="51" s="1"/>
  <c r="J859" i="51"/>
  <c r="H859" i="51" s="1"/>
  <c r="J860" i="51"/>
  <c r="H860" i="51" s="1"/>
  <c r="J861" i="51"/>
  <c r="H861" i="51" s="1"/>
  <c r="J862" i="51"/>
  <c r="H862" i="51" s="1"/>
  <c r="J863" i="51"/>
  <c r="H863" i="51" s="1"/>
  <c r="J864" i="51"/>
  <c r="H864" i="51" s="1"/>
  <c r="J865" i="51"/>
  <c r="H865" i="51" s="1"/>
  <c r="J866" i="51"/>
  <c r="H866" i="51" s="1"/>
  <c r="J867" i="51"/>
  <c r="H867" i="51" s="1"/>
  <c r="J868" i="51"/>
  <c r="H868" i="51" s="1"/>
  <c r="J869" i="51"/>
  <c r="H869" i="51" s="1"/>
  <c r="J870" i="51"/>
  <c r="H870" i="51" s="1"/>
  <c r="J871" i="51"/>
  <c r="H871" i="51" s="1"/>
  <c r="J872" i="51"/>
  <c r="H872" i="51" s="1"/>
  <c r="J873" i="51"/>
  <c r="H873" i="51" s="1"/>
  <c r="J874" i="51"/>
  <c r="H874" i="51" s="1"/>
  <c r="J875" i="51"/>
  <c r="H875" i="51" s="1"/>
  <c r="J876" i="51"/>
  <c r="H876" i="51" s="1"/>
  <c r="J877" i="51"/>
  <c r="H877" i="51" s="1"/>
  <c r="J878" i="51"/>
  <c r="H878" i="51" s="1"/>
  <c r="J879" i="51"/>
  <c r="H879" i="51" s="1"/>
  <c r="J880" i="51"/>
  <c r="H880" i="51" s="1"/>
  <c r="J881" i="51"/>
  <c r="H881" i="51" s="1"/>
  <c r="J882" i="51"/>
  <c r="H882" i="51" s="1"/>
  <c r="J883" i="51"/>
  <c r="H883" i="51" s="1"/>
  <c r="J884" i="51"/>
  <c r="H884" i="51" s="1"/>
  <c r="J885" i="51"/>
  <c r="H885" i="51" s="1"/>
  <c r="J886" i="51"/>
  <c r="H886" i="51" s="1"/>
  <c r="J887" i="51"/>
  <c r="H887" i="51" s="1"/>
  <c r="J888" i="51"/>
  <c r="H888" i="51" s="1"/>
  <c r="J889" i="51"/>
  <c r="H889" i="51" s="1"/>
  <c r="J890" i="51"/>
  <c r="H890" i="51" s="1"/>
  <c r="J891" i="51"/>
  <c r="H891" i="51" s="1"/>
  <c r="J892" i="51"/>
  <c r="H892" i="51" s="1"/>
  <c r="J893" i="51"/>
  <c r="H893" i="51" s="1"/>
  <c r="J894" i="51"/>
  <c r="H894" i="51" s="1"/>
  <c r="J895" i="51"/>
  <c r="H895" i="51" s="1"/>
  <c r="J896" i="51"/>
  <c r="H896" i="51" s="1"/>
  <c r="J897" i="51"/>
  <c r="H897" i="51" s="1"/>
  <c r="J898" i="51"/>
  <c r="H898" i="51" s="1"/>
  <c r="J899" i="51"/>
  <c r="H899" i="51" s="1"/>
  <c r="J900" i="51"/>
  <c r="H900" i="51" s="1"/>
  <c r="J901" i="51"/>
  <c r="H901" i="51" s="1"/>
  <c r="J902" i="51"/>
  <c r="H902" i="51" s="1"/>
  <c r="J903" i="51"/>
  <c r="H903" i="51" s="1"/>
  <c r="J904" i="51"/>
  <c r="H904" i="51" s="1"/>
  <c r="J905" i="51"/>
  <c r="H905" i="51" s="1"/>
  <c r="J906" i="51"/>
  <c r="H906" i="51" s="1"/>
  <c r="J907" i="51"/>
  <c r="H907" i="51" s="1"/>
  <c r="J908" i="51"/>
  <c r="H908" i="51" s="1"/>
  <c r="J909" i="51"/>
  <c r="H909" i="51" s="1"/>
  <c r="J910" i="51"/>
  <c r="H910" i="51" s="1"/>
  <c r="J911" i="51"/>
  <c r="H911" i="51" s="1"/>
  <c r="J912" i="51"/>
  <c r="H912" i="51" s="1"/>
  <c r="J913" i="51"/>
  <c r="H913" i="51" s="1"/>
  <c r="J914" i="51"/>
  <c r="H914" i="51" s="1"/>
  <c r="J915" i="51"/>
  <c r="H915" i="51" s="1"/>
  <c r="J916" i="51"/>
  <c r="H916" i="51" s="1"/>
  <c r="J917" i="51"/>
  <c r="H917" i="51" s="1"/>
  <c r="J918" i="51"/>
  <c r="H918" i="51" s="1"/>
  <c r="J919" i="51"/>
  <c r="H919" i="51" s="1"/>
  <c r="J920" i="51"/>
  <c r="H920" i="51" s="1"/>
  <c r="J921" i="51"/>
  <c r="H921" i="51" s="1"/>
  <c r="J922" i="51"/>
  <c r="H922" i="51" s="1"/>
  <c r="J923" i="51"/>
  <c r="H923" i="51" s="1"/>
  <c r="J924" i="51"/>
  <c r="H924" i="51" s="1"/>
  <c r="J925" i="51"/>
  <c r="H925" i="51" s="1"/>
  <c r="J926" i="51"/>
  <c r="H926" i="51" s="1"/>
  <c r="J927" i="51"/>
  <c r="H927" i="51" s="1"/>
  <c r="J928" i="51"/>
  <c r="H928" i="51" s="1"/>
  <c r="J929" i="51"/>
  <c r="H929" i="51" s="1"/>
  <c r="J930" i="51"/>
  <c r="H930" i="51" s="1"/>
  <c r="J931" i="51"/>
  <c r="H931" i="51" s="1"/>
  <c r="J932" i="51"/>
  <c r="H932" i="51" s="1"/>
  <c r="J933" i="51"/>
  <c r="H933" i="51" s="1"/>
  <c r="J934" i="51"/>
  <c r="H934" i="51" s="1"/>
  <c r="J935" i="51"/>
  <c r="H935" i="51" s="1"/>
  <c r="J936" i="51"/>
  <c r="H936" i="51" s="1"/>
  <c r="J937" i="51"/>
  <c r="H937" i="51" s="1"/>
  <c r="J938" i="51"/>
  <c r="H938" i="51" s="1"/>
  <c r="J939" i="51"/>
  <c r="H939" i="51" s="1"/>
  <c r="J940" i="51"/>
  <c r="H940" i="51" s="1"/>
  <c r="J941" i="51"/>
  <c r="H941" i="51" s="1"/>
  <c r="J942" i="51"/>
  <c r="H942" i="51" s="1"/>
  <c r="J943" i="51"/>
  <c r="H943" i="51" s="1"/>
  <c r="J944" i="51"/>
  <c r="H944" i="51" s="1"/>
  <c r="J945" i="51"/>
  <c r="H945" i="51" s="1"/>
  <c r="J946" i="51"/>
  <c r="H946" i="51" s="1"/>
  <c r="J947" i="51"/>
  <c r="H947" i="51" s="1"/>
  <c r="J948" i="51"/>
  <c r="H948" i="51" s="1"/>
  <c r="J949" i="51"/>
  <c r="H949" i="51" s="1"/>
  <c r="J950" i="51"/>
  <c r="H950" i="51" s="1"/>
  <c r="J951" i="51"/>
  <c r="H951" i="51" s="1"/>
  <c r="J952" i="51"/>
  <c r="H952" i="51" s="1"/>
  <c r="J953" i="51"/>
  <c r="H953" i="51" s="1"/>
  <c r="J954" i="51"/>
  <c r="H954" i="51" s="1"/>
  <c r="J955" i="51"/>
  <c r="H955" i="51" s="1"/>
  <c r="J956" i="51"/>
  <c r="H956" i="51" s="1"/>
  <c r="J957" i="51"/>
  <c r="H957" i="51" s="1"/>
  <c r="J958" i="51"/>
  <c r="H958" i="51" s="1"/>
  <c r="J959" i="51"/>
  <c r="H959" i="51" s="1"/>
  <c r="J960" i="51"/>
  <c r="H960" i="51" s="1"/>
  <c r="J961" i="51"/>
  <c r="H961" i="51" s="1"/>
  <c r="J962" i="51"/>
  <c r="H962" i="51" s="1"/>
  <c r="J963" i="51"/>
  <c r="H963" i="51" s="1"/>
  <c r="J964" i="51"/>
  <c r="H964" i="51" s="1"/>
  <c r="J965" i="51"/>
  <c r="H965" i="51" s="1"/>
  <c r="J966" i="51"/>
  <c r="H966" i="51" s="1"/>
  <c r="J967" i="51"/>
  <c r="H967" i="51" s="1"/>
  <c r="J968" i="51"/>
  <c r="H968" i="51" s="1"/>
  <c r="J969" i="51"/>
  <c r="H969" i="51" s="1"/>
  <c r="J970" i="51"/>
  <c r="H970" i="51" s="1"/>
  <c r="J971" i="51"/>
  <c r="H971" i="51" s="1"/>
  <c r="J972" i="51"/>
  <c r="H972" i="51" s="1"/>
  <c r="J973" i="51"/>
  <c r="H973" i="51" s="1"/>
  <c r="J974" i="51"/>
  <c r="H974" i="51" s="1"/>
  <c r="J975" i="51"/>
  <c r="H975" i="51" s="1"/>
  <c r="J976" i="51"/>
  <c r="H976" i="51" s="1"/>
  <c r="J977" i="51"/>
  <c r="H977" i="51" s="1"/>
  <c r="J978" i="51"/>
  <c r="H978" i="51" s="1"/>
  <c r="J979" i="51"/>
  <c r="H979" i="51" s="1"/>
  <c r="J980" i="51"/>
  <c r="H980" i="51" s="1"/>
  <c r="J981" i="51"/>
  <c r="H981" i="51" s="1"/>
  <c r="J982" i="51"/>
  <c r="H982" i="51" s="1"/>
  <c r="J983" i="51"/>
  <c r="H983" i="51" s="1"/>
  <c r="J984" i="51"/>
  <c r="H984" i="51" s="1"/>
  <c r="J985" i="51"/>
  <c r="H985" i="51" s="1"/>
  <c r="J986" i="51"/>
  <c r="H986" i="51" s="1"/>
  <c r="J987" i="51"/>
  <c r="H987" i="51" s="1"/>
  <c r="J988" i="51"/>
  <c r="H988" i="51" s="1"/>
  <c r="J989" i="51"/>
  <c r="H989" i="51" s="1"/>
  <c r="J990" i="51"/>
  <c r="H990" i="51" s="1"/>
  <c r="J991" i="51"/>
  <c r="H991" i="51" s="1"/>
  <c r="J992" i="51"/>
  <c r="H992" i="51" s="1"/>
  <c r="J993" i="51"/>
  <c r="H993" i="51" s="1"/>
  <c r="J994" i="51"/>
  <c r="H994" i="51" s="1"/>
  <c r="J995" i="51"/>
  <c r="H995" i="51" s="1"/>
  <c r="J996" i="51"/>
  <c r="H996" i="51" s="1"/>
  <c r="J997" i="51"/>
  <c r="H997" i="51" s="1"/>
  <c r="J998" i="51"/>
  <c r="H998" i="51" s="1"/>
  <c r="J999" i="51"/>
  <c r="H999" i="51" s="1"/>
  <c r="J1000" i="51"/>
  <c r="H1000" i="51" s="1"/>
  <c r="J1001" i="51"/>
  <c r="H1001" i="51" s="1"/>
  <c r="J1002" i="51"/>
  <c r="H1002" i="51" s="1"/>
  <c r="J1003" i="51"/>
  <c r="H1003" i="51" s="1"/>
  <c r="J1004" i="51"/>
  <c r="H1004" i="51" s="1"/>
  <c r="J1005" i="51"/>
  <c r="H1005" i="51" s="1"/>
  <c r="J1006" i="51"/>
  <c r="H1006" i="51" s="1"/>
  <c r="J1007" i="51"/>
  <c r="H1007" i="51" s="1"/>
  <c r="J1008" i="51"/>
  <c r="H1008" i="51" s="1"/>
  <c r="J1009" i="51"/>
  <c r="H1009" i="51" s="1"/>
  <c r="J1010" i="51"/>
  <c r="H1010" i="51" s="1"/>
  <c r="J1011" i="51"/>
  <c r="H1011" i="51" s="1"/>
  <c r="J1012" i="51"/>
  <c r="H1012" i="51" s="1"/>
  <c r="J1013" i="51"/>
  <c r="H1013" i="51" s="1"/>
  <c r="J1014" i="51"/>
  <c r="H1014" i="51" s="1"/>
  <c r="J1015" i="51"/>
  <c r="H1015" i="51" s="1"/>
  <c r="J1016" i="51"/>
  <c r="H1016" i="51" s="1"/>
  <c r="J1017" i="51"/>
  <c r="H1017" i="51" s="1"/>
  <c r="J1018" i="51"/>
  <c r="H1018" i="51" s="1"/>
  <c r="J1019" i="51"/>
  <c r="H1019" i="51" s="1"/>
  <c r="J1020" i="51"/>
  <c r="H1020" i="51" s="1"/>
  <c r="J1021" i="51"/>
  <c r="H1021" i="51" s="1"/>
  <c r="J1022" i="51"/>
  <c r="H1022" i="51" s="1"/>
  <c r="J1023" i="51"/>
  <c r="H1023" i="51" s="1"/>
  <c r="J1024" i="51"/>
  <c r="H1024" i="51" s="1"/>
  <c r="J1025" i="51"/>
  <c r="H1025" i="51" s="1"/>
  <c r="J1026" i="51"/>
  <c r="H1026" i="51" s="1"/>
  <c r="J1027" i="51"/>
  <c r="H1027" i="51" s="1"/>
  <c r="J1028" i="51"/>
  <c r="H1028" i="51" s="1"/>
  <c r="J1029" i="51"/>
  <c r="H1029" i="51" s="1"/>
  <c r="J1030" i="51"/>
  <c r="H1030" i="51" s="1"/>
  <c r="J1031" i="51"/>
  <c r="H1031" i="51" s="1"/>
  <c r="J1032" i="51"/>
  <c r="H1032" i="51" s="1"/>
  <c r="J1033" i="51"/>
  <c r="H1033" i="51" s="1"/>
  <c r="J1034" i="51"/>
  <c r="H1034" i="51" s="1"/>
  <c r="J1035" i="51"/>
  <c r="H1035" i="51" s="1"/>
  <c r="J1036" i="51"/>
  <c r="H1036" i="51" s="1"/>
  <c r="J1037" i="51"/>
  <c r="H1037" i="51" s="1"/>
  <c r="J1038" i="51"/>
  <c r="H1038" i="51" s="1"/>
  <c r="J1039" i="51"/>
  <c r="H1039" i="51" s="1"/>
  <c r="J1040" i="51"/>
  <c r="H1040" i="51" s="1"/>
  <c r="J1041" i="51"/>
  <c r="H1041" i="51" s="1"/>
  <c r="J1042" i="51"/>
  <c r="H1042" i="51" s="1"/>
  <c r="J1043" i="51"/>
  <c r="H1043" i="51" s="1"/>
  <c r="J1044" i="51"/>
  <c r="H1044" i="51" s="1"/>
  <c r="J1045" i="51"/>
  <c r="H1045" i="51" s="1"/>
  <c r="J1046" i="51"/>
  <c r="H1046" i="51" s="1"/>
  <c r="J1047" i="51"/>
  <c r="H1047" i="51" s="1"/>
  <c r="J1048" i="51"/>
  <c r="H1048" i="51" s="1"/>
  <c r="J1049" i="51"/>
  <c r="H1049" i="51" s="1"/>
  <c r="J1050" i="51"/>
  <c r="H1050" i="51" s="1"/>
  <c r="J1051" i="51"/>
  <c r="H1051" i="51" s="1"/>
  <c r="J1052" i="51"/>
  <c r="H1052" i="51" s="1"/>
  <c r="J1053" i="51"/>
  <c r="H1053" i="51" s="1"/>
  <c r="J1054" i="51"/>
  <c r="H1054" i="51" s="1"/>
  <c r="J1055" i="51"/>
  <c r="H1055" i="51" s="1"/>
  <c r="J1056" i="51"/>
  <c r="H1056" i="51" s="1"/>
  <c r="J1057" i="51"/>
  <c r="H1057" i="51" s="1"/>
  <c r="J1058" i="51"/>
  <c r="H1058" i="51" s="1"/>
  <c r="J1059" i="51"/>
  <c r="H1059" i="51" s="1"/>
  <c r="J1060" i="51"/>
  <c r="H1060" i="51" s="1"/>
  <c r="J1061" i="51"/>
  <c r="H1061" i="51" s="1"/>
  <c r="J1062" i="51"/>
  <c r="H1062" i="51" s="1"/>
  <c r="J1063" i="51"/>
  <c r="H1063" i="51" s="1"/>
  <c r="J1064" i="51"/>
  <c r="H1064" i="51" s="1"/>
  <c r="J1065" i="51"/>
  <c r="H1065" i="51" s="1"/>
  <c r="J1066" i="51"/>
  <c r="H1066" i="51" s="1"/>
  <c r="J1067" i="51"/>
  <c r="H1067" i="51" s="1"/>
  <c r="J1068" i="51"/>
  <c r="H1068" i="51" s="1"/>
  <c r="J1069" i="51"/>
  <c r="H1069" i="51" s="1"/>
  <c r="J1070" i="51"/>
  <c r="H1070" i="51" s="1"/>
  <c r="J1071" i="51"/>
  <c r="H1071" i="51" s="1"/>
  <c r="J1072" i="51"/>
  <c r="H1072" i="51" s="1"/>
  <c r="J1073" i="51"/>
  <c r="H1073" i="51" s="1"/>
  <c r="J1074" i="51"/>
  <c r="H1074" i="51" s="1"/>
  <c r="J1075" i="51"/>
  <c r="H1075" i="51" s="1"/>
  <c r="J1076" i="51"/>
  <c r="H1076" i="51" s="1"/>
  <c r="J1077" i="51"/>
  <c r="H1077" i="51" s="1"/>
  <c r="J1078" i="51"/>
  <c r="H1078" i="51" s="1"/>
  <c r="J1079" i="51"/>
  <c r="H1079" i="51" s="1"/>
  <c r="J1080" i="51"/>
  <c r="H1080" i="51" s="1"/>
  <c r="J1081" i="51"/>
  <c r="H1081" i="51" s="1"/>
  <c r="J1082" i="51"/>
  <c r="H1082" i="51" s="1"/>
  <c r="J1083" i="51"/>
  <c r="H1083" i="51" s="1"/>
  <c r="J1084" i="51"/>
  <c r="H1084" i="51" s="1"/>
  <c r="J1085" i="51"/>
  <c r="H1085" i="51" s="1"/>
  <c r="J1086" i="51"/>
  <c r="H1086" i="51" s="1"/>
  <c r="J1087" i="51"/>
  <c r="H1087" i="51" s="1"/>
  <c r="J1088" i="51"/>
  <c r="H1088" i="51" s="1"/>
  <c r="J1089" i="51"/>
  <c r="H1089" i="51" s="1"/>
  <c r="J1090" i="51"/>
  <c r="H1090" i="51" s="1"/>
  <c r="J1091" i="51"/>
  <c r="H1091" i="51" s="1"/>
  <c r="J1092" i="51"/>
  <c r="H1092" i="51" s="1"/>
  <c r="J1093" i="51"/>
  <c r="H1093" i="51" s="1"/>
  <c r="J1094" i="51"/>
  <c r="H1094" i="51" s="1"/>
  <c r="J1095" i="51"/>
  <c r="H1095" i="51" s="1"/>
  <c r="J1096" i="51"/>
  <c r="H1096" i="51" s="1"/>
  <c r="J1097" i="51"/>
  <c r="H1097" i="51" s="1"/>
  <c r="J1098" i="51"/>
  <c r="H1098" i="51" s="1"/>
  <c r="J1099" i="51"/>
  <c r="H1099" i="51" s="1"/>
  <c r="J1100" i="51"/>
  <c r="H1100" i="51" s="1"/>
  <c r="J1101" i="51"/>
  <c r="H1101" i="51" s="1"/>
  <c r="J1102" i="51"/>
  <c r="H1102" i="51" s="1"/>
  <c r="J1103" i="51"/>
  <c r="H1103" i="51" s="1"/>
  <c r="J1104" i="51"/>
  <c r="H1104" i="51" s="1"/>
  <c r="J1105" i="51"/>
  <c r="H1105" i="51" s="1"/>
  <c r="J1106" i="51"/>
  <c r="H1106" i="51" s="1"/>
  <c r="J1107" i="51"/>
  <c r="H1107" i="51" s="1"/>
  <c r="J1108" i="51"/>
  <c r="H1108" i="51" s="1"/>
  <c r="J1109" i="51"/>
  <c r="H1109" i="51" s="1"/>
  <c r="J1110" i="51"/>
  <c r="H1110" i="51" s="1"/>
  <c r="J1111" i="51"/>
  <c r="H1111" i="51" s="1"/>
  <c r="J1112" i="51"/>
  <c r="H1112" i="51" s="1"/>
  <c r="J1113" i="51"/>
  <c r="H1113" i="51" s="1"/>
  <c r="J1114" i="51"/>
  <c r="H1114" i="51" s="1"/>
  <c r="J1115" i="51"/>
  <c r="H1115" i="51" s="1"/>
  <c r="J1116" i="51"/>
  <c r="H1116" i="51" s="1"/>
  <c r="J1117" i="51"/>
  <c r="H1117" i="51" s="1"/>
  <c r="J1118" i="51"/>
  <c r="H1118" i="51" s="1"/>
  <c r="J1119" i="51"/>
  <c r="H1119" i="51" s="1"/>
  <c r="J1120" i="51"/>
  <c r="H1120" i="51" s="1"/>
  <c r="J1121" i="51"/>
  <c r="H1121" i="51" s="1"/>
  <c r="J1122" i="51"/>
  <c r="H1122" i="51" s="1"/>
  <c r="J1123" i="51"/>
  <c r="H1123" i="51" s="1"/>
  <c r="J1124" i="51"/>
  <c r="H1124" i="51" s="1"/>
  <c r="J1125" i="51"/>
  <c r="H1125" i="51" s="1"/>
  <c r="J1126" i="51"/>
  <c r="H1126" i="51" s="1"/>
  <c r="J1127" i="51"/>
  <c r="H1127" i="51" s="1"/>
  <c r="J1128" i="51"/>
  <c r="H1128" i="51" s="1"/>
  <c r="J1129" i="51"/>
  <c r="H1129" i="51" s="1"/>
  <c r="J1130" i="51"/>
  <c r="H1130" i="51" s="1"/>
  <c r="J1131" i="51"/>
  <c r="H1131" i="51" s="1"/>
  <c r="J1132" i="51"/>
  <c r="H1132" i="51" s="1"/>
  <c r="J1133" i="51"/>
  <c r="H1133" i="51" s="1"/>
  <c r="J1134" i="51"/>
  <c r="H1134" i="51" s="1"/>
  <c r="J1135" i="51"/>
  <c r="H1135" i="51" s="1"/>
  <c r="J1136" i="51"/>
  <c r="H1136" i="51" s="1"/>
  <c r="J1137" i="51"/>
  <c r="H1137" i="51" s="1"/>
  <c r="J1138" i="51"/>
  <c r="H1138" i="51" s="1"/>
  <c r="J1139" i="51"/>
  <c r="H1139" i="51" s="1"/>
  <c r="J1140" i="51"/>
  <c r="H1140" i="51" s="1"/>
  <c r="J1141" i="51"/>
  <c r="H1141" i="51" s="1"/>
  <c r="J1142" i="51"/>
  <c r="H1142" i="51" s="1"/>
  <c r="J1143" i="51"/>
  <c r="H1143" i="51" s="1"/>
  <c r="J1144" i="51"/>
  <c r="H1144" i="51" s="1"/>
  <c r="J1145" i="51"/>
  <c r="H1145" i="51" s="1"/>
  <c r="J1146" i="51"/>
  <c r="H1146" i="51" s="1"/>
  <c r="J1147" i="51"/>
  <c r="H1147" i="51" s="1"/>
  <c r="J1148" i="51"/>
  <c r="H1148" i="51" s="1"/>
  <c r="J1149" i="51"/>
  <c r="H1149" i="51" s="1"/>
  <c r="J1150" i="51"/>
  <c r="H1150" i="51" s="1"/>
  <c r="J1151" i="51"/>
  <c r="H1151" i="51" s="1"/>
  <c r="J1152" i="51"/>
  <c r="H1152" i="51" s="1"/>
  <c r="J1153" i="51"/>
  <c r="H1153" i="51" s="1"/>
  <c r="J1154" i="51"/>
  <c r="H1154" i="51" s="1"/>
  <c r="J1155" i="51"/>
  <c r="H1155" i="51" s="1"/>
  <c r="J1156" i="51"/>
  <c r="H1156" i="51" s="1"/>
  <c r="J1157" i="51"/>
  <c r="H1157" i="51" s="1"/>
  <c r="J1158" i="51"/>
  <c r="H1158" i="51" s="1"/>
  <c r="J1159" i="51"/>
  <c r="H1159" i="51" s="1"/>
  <c r="J1160" i="51"/>
  <c r="H1160" i="51" s="1"/>
  <c r="J1161" i="51"/>
  <c r="H1161" i="51" s="1"/>
  <c r="J1162" i="51"/>
  <c r="H1162" i="51" s="1"/>
  <c r="J1163" i="51"/>
  <c r="H1163" i="51" s="1"/>
  <c r="J1164" i="51"/>
  <c r="H1164" i="51" s="1"/>
  <c r="J1165" i="51"/>
  <c r="H1165" i="51" s="1"/>
  <c r="J1166" i="51"/>
  <c r="H1166" i="51" s="1"/>
  <c r="J1167" i="51"/>
  <c r="H1167" i="51" s="1"/>
  <c r="J1168" i="51"/>
  <c r="H1168" i="51" s="1"/>
  <c r="J1169" i="51"/>
  <c r="H1169" i="51" s="1"/>
  <c r="J1170" i="51"/>
  <c r="H1170" i="51" s="1"/>
  <c r="J1171" i="51"/>
  <c r="H1171" i="51" s="1"/>
  <c r="J1172" i="51"/>
  <c r="H1172" i="51" s="1"/>
  <c r="J1173" i="51"/>
  <c r="H1173" i="51" s="1"/>
  <c r="J1174" i="51"/>
  <c r="H1174" i="51" s="1"/>
  <c r="J1175" i="51"/>
  <c r="H1175" i="51" s="1"/>
  <c r="J1176" i="51"/>
  <c r="H1176" i="51" s="1"/>
  <c r="J1177" i="51"/>
  <c r="H1177" i="51" s="1"/>
  <c r="J1178" i="51"/>
  <c r="H1178" i="51" s="1"/>
  <c r="J1179" i="51"/>
  <c r="H1179" i="51" s="1"/>
  <c r="J1180" i="51"/>
  <c r="H1180" i="51" s="1"/>
  <c r="J1181" i="51"/>
  <c r="H1181" i="51" s="1"/>
  <c r="J1182" i="51"/>
  <c r="H1182" i="51" s="1"/>
  <c r="J1183" i="51"/>
  <c r="H1183" i="51" s="1"/>
  <c r="J1184" i="51"/>
  <c r="H1184" i="51" s="1"/>
  <c r="J1185" i="51"/>
  <c r="H1185" i="51" s="1"/>
  <c r="J1186" i="51"/>
  <c r="H1186" i="51" s="1"/>
  <c r="J1187" i="51"/>
  <c r="H1187" i="51" s="1"/>
  <c r="J1188" i="51"/>
  <c r="H1188" i="51" s="1"/>
  <c r="J1189" i="51"/>
  <c r="H1189" i="51" s="1"/>
  <c r="J1190" i="51"/>
  <c r="H1190" i="51" s="1"/>
  <c r="J1191" i="51"/>
  <c r="H1191" i="51" s="1"/>
  <c r="J1192" i="51"/>
  <c r="H1192" i="51" s="1"/>
  <c r="J1193" i="51"/>
  <c r="H1193" i="51" s="1"/>
  <c r="J1194" i="51"/>
  <c r="H1194" i="51" s="1"/>
  <c r="J1195" i="51"/>
  <c r="H1195" i="51" s="1"/>
  <c r="J1196" i="51"/>
  <c r="H1196" i="51" s="1"/>
  <c r="J1197" i="51"/>
  <c r="H1197" i="51" s="1"/>
  <c r="J1198" i="51"/>
  <c r="H1198" i="51" s="1"/>
  <c r="J1199" i="51"/>
  <c r="H1199" i="51" s="1"/>
  <c r="J1200" i="51"/>
  <c r="H1200" i="51" s="1"/>
  <c r="J1201" i="51"/>
  <c r="H1201" i="51" s="1"/>
  <c r="J1202" i="51"/>
  <c r="H1202" i="51" s="1"/>
  <c r="J1203" i="51"/>
  <c r="H1203" i="51" s="1"/>
  <c r="J1204" i="51"/>
  <c r="H1204" i="51" s="1"/>
  <c r="J1205" i="51"/>
  <c r="H1205" i="51" s="1"/>
  <c r="J1206" i="51"/>
  <c r="H1206" i="51" s="1"/>
  <c r="J1207" i="51"/>
  <c r="H1207" i="51" s="1"/>
  <c r="J1208" i="51"/>
  <c r="H1208" i="51" s="1"/>
  <c r="J1209" i="51"/>
  <c r="H1209" i="51" s="1"/>
  <c r="J1210" i="51"/>
  <c r="H1210" i="51" s="1"/>
  <c r="J1211" i="51"/>
  <c r="H1211" i="51" s="1"/>
  <c r="J1212" i="51"/>
  <c r="H1212" i="51" s="1"/>
  <c r="J1213" i="51"/>
  <c r="H1213" i="51" s="1"/>
  <c r="J1214" i="51"/>
  <c r="H1214" i="51" s="1"/>
  <c r="J1215" i="51"/>
  <c r="H1215" i="51" s="1"/>
  <c r="J1216" i="51"/>
  <c r="H1216" i="51" s="1"/>
  <c r="J1217" i="51"/>
  <c r="H1217" i="51" s="1"/>
  <c r="J1218" i="51"/>
  <c r="H1218" i="51" s="1"/>
  <c r="J1219" i="51"/>
  <c r="H1219" i="51" s="1"/>
  <c r="J1220" i="51"/>
  <c r="H1220" i="51" s="1"/>
  <c r="J1221" i="51"/>
  <c r="H1221" i="51" s="1"/>
  <c r="J1222" i="51"/>
  <c r="H1222" i="51" s="1"/>
  <c r="J1223" i="51"/>
  <c r="H1223" i="51" s="1"/>
  <c r="J1224" i="51"/>
  <c r="H1224" i="51" s="1"/>
  <c r="J1225" i="51"/>
  <c r="H1225" i="51" s="1"/>
  <c r="J1226" i="51"/>
  <c r="H1226" i="51" s="1"/>
  <c r="J1227" i="51"/>
  <c r="H1227" i="51" s="1"/>
  <c r="J1228" i="51"/>
  <c r="H1228" i="51" s="1"/>
  <c r="J1229" i="51"/>
  <c r="H1229" i="51" s="1"/>
  <c r="J1230" i="51"/>
  <c r="H1230" i="51" s="1"/>
  <c r="J1231" i="51"/>
  <c r="H1231" i="51" s="1"/>
  <c r="J1232" i="51"/>
  <c r="H1232" i="51" s="1"/>
  <c r="J1233" i="51"/>
  <c r="H1233" i="51" s="1"/>
  <c r="J1234" i="51"/>
  <c r="H1234" i="51" s="1"/>
  <c r="J1235" i="51"/>
  <c r="H1235" i="51" s="1"/>
  <c r="J1236" i="51"/>
  <c r="H1236" i="51" s="1"/>
  <c r="J1237" i="51"/>
  <c r="H1237" i="51" s="1"/>
  <c r="J1238" i="51"/>
  <c r="H1238" i="51" s="1"/>
  <c r="J1239" i="51"/>
  <c r="H1239" i="51" s="1"/>
  <c r="J1240" i="51"/>
  <c r="H1240" i="51" s="1"/>
  <c r="J1241" i="51"/>
  <c r="H1241" i="51" s="1"/>
  <c r="J1242" i="51"/>
  <c r="H1242" i="51" s="1"/>
  <c r="J1243" i="51"/>
  <c r="H1243" i="51" s="1"/>
  <c r="J1244" i="51"/>
  <c r="H1244" i="51" s="1"/>
  <c r="J1245" i="51"/>
  <c r="H1245" i="51" s="1"/>
  <c r="J1246" i="51"/>
  <c r="H1246" i="51" s="1"/>
  <c r="J1247" i="51"/>
  <c r="H1247" i="51" s="1"/>
  <c r="J1248" i="51"/>
  <c r="H1248" i="51" s="1"/>
  <c r="J1249" i="51"/>
  <c r="H1249" i="51" s="1"/>
  <c r="J1250" i="51"/>
  <c r="H1250" i="51" s="1"/>
  <c r="J1251" i="51"/>
  <c r="H1251" i="51" s="1"/>
  <c r="J1252" i="51"/>
  <c r="H1252" i="51" s="1"/>
  <c r="J1253" i="51"/>
  <c r="H1253" i="51" s="1"/>
  <c r="J1254" i="51"/>
  <c r="H1254" i="51" s="1"/>
  <c r="J1255" i="51"/>
  <c r="H1255" i="51" s="1"/>
  <c r="J1256" i="51"/>
  <c r="H1256" i="51" s="1"/>
  <c r="J1257" i="51"/>
  <c r="H1257" i="51" s="1"/>
  <c r="J1258" i="51"/>
  <c r="H1258" i="51" s="1"/>
  <c r="J1259" i="51"/>
  <c r="H1259" i="51" s="1"/>
  <c r="J1260" i="51"/>
  <c r="H1260" i="51" s="1"/>
  <c r="J1261" i="51"/>
  <c r="H1261" i="51" s="1"/>
  <c r="J1262" i="51"/>
  <c r="H1262" i="51" s="1"/>
  <c r="J1263" i="51"/>
  <c r="H1263" i="51" s="1"/>
  <c r="J1264" i="51"/>
  <c r="H1264" i="51" s="1"/>
  <c r="J1265" i="51"/>
  <c r="H1265" i="51" s="1"/>
  <c r="J1266" i="51"/>
  <c r="H1266" i="51" s="1"/>
  <c r="J1267" i="51"/>
  <c r="H1267" i="51" s="1"/>
  <c r="J1268" i="51"/>
  <c r="H1268" i="51" s="1"/>
  <c r="J1269" i="51"/>
  <c r="H1269" i="51" s="1"/>
  <c r="J1270" i="51"/>
  <c r="H1270" i="51" s="1"/>
  <c r="J1271" i="51"/>
  <c r="H1271" i="51" s="1"/>
  <c r="J1272" i="51"/>
  <c r="H1272" i="51" s="1"/>
  <c r="J1273" i="51"/>
  <c r="H1273" i="51" s="1"/>
  <c r="J1274" i="51"/>
  <c r="H1274" i="51" s="1"/>
  <c r="J1275" i="51"/>
  <c r="H1275" i="51" s="1"/>
  <c r="J1276" i="51"/>
  <c r="H1276" i="51" s="1"/>
  <c r="J1277" i="51"/>
  <c r="H1277" i="51" s="1"/>
  <c r="J1278" i="51"/>
  <c r="H1278" i="51" s="1"/>
  <c r="J1279" i="51"/>
  <c r="H1279" i="51" s="1"/>
  <c r="J1280" i="51"/>
  <c r="H1280" i="51" s="1"/>
  <c r="J1281" i="51"/>
  <c r="H1281" i="51" s="1"/>
  <c r="J1282" i="51"/>
  <c r="H1282" i="51" s="1"/>
  <c r="J1283" i="51"/>
  <c r="H1283" i="51" s="1"/>
  <c r="J1284" i="51"/>
  <c r="H1284" i="51" s="1"/>
  <c r="J1285" i="51"/>
  <c r="H1285" i="51" s="1"/>
  <c r="J1286" i="51"/>
  <c r="H1286" i="51" s="1"/>
  <c r="J1287" i="51"/>
  <c r="H1287" i="51" s="1"/>
  <c r="J1288" i="51"/>
  <c r="H1288" i="51" s="1"/>
  <c r="J1289" i="51"/>
  <c r="H1289" i="51" s="1"/>
  <c r="J1290" i="51"/>
  <c r="H1290" i="51" s="1"/>
  <c r="J1291" i="51"/>
  <c r="H1291" i="51" s="1"/>
  <c r="J1292" i="51"/>
  <c r="H1292" i="51" s="1"/>
  <c r="J1293" i="51"/>
  <c r="H1293" i="51" s="1"/>
  <c r="J1294" i="51"/>
  <c r="H1294" i="51" s="1"/>
  <c r="J1295" i="51"/>
  <c r="H1295" i="51" s="1"/>
  <c r="J1296" i="51"/>
  <c r="H1296" i="51" s="1"/>
  <c r="J1297" i="51"/>
  <c r="H1297" i="51" s="1"/>
  <c r="J1298" i="51"/>
  <c r="H1298" i="51" s="1"/>
  <c r="J1299" i="51"/>
  <c r="H1299" i="51" s="1"/>
  <c r="J1300" i="51"/>
  <c r="H1300" i="51" s="1"/>
  <c r="J1301" i="51"/>
  <c r="H1301" i="51" s="1"/>
  <c r="J1302" i="51"/>
  <c r="H1302" i="51" s="1"/>
  <c r="J1303" i="51"/>
  <c r="H1303" i="51" s="1"/>
  <c r="J1304" i="51"/>
  <c r="H1304" i="51" s="1"/>
  <c r="J1305" i="51"/>
  <c r="H1305" i="51" s="1"/>
  <c r="J1306" i="51"/>
  <c r="H1306" i="51" s="1"/>
  <c r="J1307" i="51"/>
  <c r="H1307" i="51" s="1"/>
  <c r="J1308" i="51"/>
  <c r="H1308" i="51" s="1"/>
  <c r="J1309" i="51"/>
  <c r="H1309" i="51" s="1"/>
  <c r="J1310" i="51"/>
  <c r="H1310" i="51" s="1"/>
  <c r="J1311" i="51"/>
  <c r="H1311" i="51" s="1"/>
  <c r="J1312" i="51"/>
  <c r="H1312" i="51" s="1"/>
  <c r="J1313" i="51"/>
  <c r="H1313" i="51" s="1"/>
  <c r="J1314" i="51"/>
  <c r="H1314" i="51" s="1"/>
  <c r="J1315" i="51"/>
  <c r="H1315" i="51" s="1"/>
  <c r="J1316" i="51"/>
  <c r="H1316" i="51" s="1"/>
  <c r="J1317" i="51"/>
  <c r="H1317" i="51" s="1"/>
  <c r="J1318" i="51"/>
  <c r="H1318" i="51" s="1"/>
  <c r="J1319" i="51"/>
  <c r="H1319" i="51" s="1"/>
  <c r="J1320" i="51"/>
  <c r="H1320" i="51" s="1"/>
  <c r="J1321" i="51"/>
  <c r="H1321" i="51" s="1"/>
  <c r="J1322" i="51"/>
  <c r="H1322" i="51" s="1"/>
  <c r="J1323" i="51"/>
  <c r="H1323" i="51" s="1"/>
  <c r="J1324" i="51"/>
  <c r="H1324" i="51" s="1"/>
  <c r="J1325" i="51"/>
  <c r="H1325" i="51" s="1"/>
  <c r="J1326" i="51"/>
  <c r="H1326" i="51" s="1"/>
  <c r="J1327" i="51"/>
  <c r="H1327" i="51" s="1"/>
  <c r="J1328" i="51"/>
  <c r="H1328" i="51" s="1"/>
  <c r="J1329" i="51"/>
  <c r="H1329" i="51" s="1"/>
  <c r="J1330" i="51"/>
  <c r="H1330" i="51" s="1"/>
  <c r="J1331" i="51"/>
  <c r="H1331" i="51" s="1"/>
  <c r="J1332" i="51"/>
  <c r="H1332" i="51" s="1"/>
  <c r="J1333" i="51"/>
  <c r="H1333" i="51" s="1"/>
  <c r="J1334" i="51"/>
  <c r="H1334" i="51" s="1"/>
  <c r="J1335" i="51"/>
  <c r="H1335" i="51" s="1"/>
  <c r="J1336" i="51"/>
  <c r="H1336" i="51" s="1"/>
  <c r="J1337" i="51"/>
  <c r="H1337" i="51" s="1"/>
  <c r="J1338" i="51"/>
  <c r="H1338" i="51" s="1"/>
  <c r="J1339" i="51"/>
  <c r="H1339" i="51" s="1"/>
  <c r="J1340" i="51"/>
  <c r="H1340" i="51" s="1"/>
  <c r="J1341" i="51"/>
  <c r="H1341" i="51" s="1"/>
  <c r="J1342" i="51"/>
  <c r="H1342" i="51" s="1"/>
  <c r="J1343" i="51"/>
  <c r="H1343" i="51" s="1"/>
  <c r="J1344" i="51"/>
  <c r="H1344" i="51" s="1"/>
  <c r="J1345" i="51"/>
  <c r="H1345" i="51" s="1"/>
  <c r="J1346" i="51"/>
  <c r="H1346" i="51" s="1"/>
  <c r="J1347" i="51"/>
  <c r="H1347" i="51" s="1"/>
  <c r="J1348" i="51"/>
  <c r="H1348" i="51" s="1"/>
  <c r="J1349" i="51"/>
  <c r="H1349" i="51" s="1"/>
  <c r="J1350" i="51"/>
  <c r="H1350" i="51" s="1"/>
  <c r="J1351" i="51"/>
  <c r="H1351" i="51" s="1"/>
  <c r="J1352" i="51"/>
  <c r="H1352" i="51" s="1"/>
  <c r="J1353" i="51"/>
  <c r="H1353" i="51" s="1"/>
  <c r="J1354" i="51"/>
  <c r="H1354" i="51" s="1"/>
  <c r="J1355" i="51"/>
  <c r="H1355" i="51" s="1"/>
  <c r="J1356" i="51"/>
  <c r="H1356" i="51" s="1"/>
  <c r="J1357" i="51"/>
  <c r="H1357" i="51" s="1"/>
  <c r="J1358" i="51"/>
  <c r="H1358" i="51" s="1"/>
  <c r="J1359" i="51"/>
  <c r="H1359" i="51" s="1"/>
  <c r="J1360" i="51"/>
  <c r="H1360" i="51" s="1"/>
  <c r="J1361" i="51"/>
  <c r="H1361" i="51" s="1"/>
  <c r="J1362" i="51"/>
  <c r="H1362" i="51" s="1"/>
  <c r="J1363" i="51"/>
  <c r="H1363" i="51" s="1"/>
  <c r="J1364" i="51"/>
  <c r="H1364" i="51" s="1"/>
  <c r="J1365" i="51"/>
  <c r="H1365" i="51" s="1"/>
  <c r="J1366" i="51"/>
  <c r="H1366" i="51" s="1"/>
  <c r="J1367" i="51"/>
  <c r="H1367" i="51" s="1"/>
  <c r="J1368" i="51"/>
  <c r="H1368" i="51" s="1"/>
  <c r="J1369" i="51"/>
  <c r="H1369" i="51" s="1"/>
  <c r="J1370" i="51"/>
  <c r="H1370" i="51" s="1"/>
  <c r="J1371" i="51"/>
  <c r="H1371" i="51" s="1"/>
  <c r="J1372" i="51"/>
  <c r="H1372" i="51" s="1"/>
  <c r="J1373" i="51"/>
  <c r="H1373" i="51" s="1"/>
  <c r="J1374" i="51"/>
  <c r="H1374" i="51" s="1"/>
  <c r="J1375" i="51"/>
  <c r="H1375" i="51" s="1"/>
  <c r="J1376" i="51"/>
  <c r="H1376" i="51" s="1"/>
  <c r="J1377" i="51"/>
  <c r="H1377" i="51" s="1"/>
  <c r="J1378" i="51"/>
  <c r="H1378" i="51" s="1"/>
  <c r="J1379" i="51"/>
  <c r="H1379" i="51" s="1"/>
  <c r="J1380" i="51"/>
  <c r="H1380" i="51" s="1"/>
  <c r="J1381" i="51"/>
  <c r="H1381" i="51" s="1"/>
  <c r="J1382" i="51"/>
  <c r="H1382" i="51" s="1"/>
  <c r="J1383" i="51"/>
  <c r="H1383" i="51" s="1"/>
  <c r="J1384" i="51"/>
  <c r="H1384" i="51" s="1"/>
  <c r="J1385" i="51"/>
  <c r="H1385" i="51" s="1"/>
  <c r="J1386" i="51"/>
  <c r="H1386" i="51" s="1"/>
  <c r="J1387" i="51"/>
  <c r="H1387" i="51" s="1"/>
  <c r="J1388" i="51"/>
  <c r="H1388" i="51" s="1"/>
  <c r="J1389" i="51"/>
  <c r="H1389" i="51" s="1"/>
  <c r="J1390" i="51"/>
  <c r="H1390" i="51" s="1"/>
  <c r="J1391" i="51"/>
  <c r="H1391" i="51" s="1"/>
  <c r="J1392" i="51"/>
  <c r="H1392" i="51" s="1"/>
  <c r="J1393" i="51"/>
  <c r="H1393" i="51" s="1"/>
  <c r="J1394" i="51"/>
  <c r="H1394" i="51" s="1"/>
  <c r="J1395" i="51"/>
  <c r="H1395" i="51" s="1"/>
  <c r="J1396" i="51"/>
  <c r="H1396" i="51" s="1"/>
  <c r="J1397" i="51"/>
  <c r="H1397" i="51" s="1"/>
  <c r="J1398" i="51"/>
  <c r="H1398" i="51" s="1"/>
  <c r="J1399" i="51"/>
  <c r="H1399" i="51" s="1"/>
  <c r="J1400" i="51"/>
  <c r="H1400" i="51" s="1"/>
  <c r="J1401" i="51"/>
  <c r="H1401" i="51" s="1"/>
  <c r="J1402" i="51"/>
  <c r="H1402" i="51" s="1"/>
  <c r="J1403" i="51"/>
  <c r="H1403" i="51" s="1"/>
  <c r="J1404" i="51"/>
  <c r="H1404" i="51" s="1"/>
  <c r="J1405" i="51"/>
  <c r="H1405" i="51" s="1"/>
  <c r="J1406" i="51"/>
  <c r="H1406" i="51" s="1"/>
  <c r="J1407" i="51"/>
  <c r="H1407" i="51" s="1"/>
  <c r="J1408" i="51"/>
  <c r="H1408" i="51" s="1"/>
  <c r="J1409" i="51"/>
  <c r="H1409" i="51" s="1"/>
  <c r="J1410" i="51"/>
  <c r="H1410" i="51" s="1"/>
  <c r="J1411" i="51"/>
  <c r="H1411" i="51" s="1"/>
  <c r="J1412" i="51"/>
  <c r="H1412" i="51" s="1"/>
  <c r="J1413" i="51"/>
  <c r="H1413" i="51" s="1"/>
  <c r="J1414" i="51"/>
  <c r="H1414" i="51" s="1"/>
  <c r="J1415" i="51"/>
  <c r="H1415" i="51" s="1"/>
  <c r="J1416" i="51"/>
  <c r="H1416" i="51" s="1"/>
  <c r="J1417" i="51"/>
  <c r="H1417" i="51" s="1"/>
  <c r="J1418" i="51"/>
  <c r="H1418" i="51" s="1"/>
  <c r="J1419" i="51"/>
  <c r="H1419" i="51" s="1"/>
  <c r="J1420" i="51"/>
  <c r="H1420" i="51" s="1"/>
  <c r="J1421" i="51"/>
  <c r="H1421" i="51" s="1"/>
  <c r="J1422" i="51"/>
  <c r="H1422" i="51" s="1"/>
  <c r="J1423" i="51"/>
  <c r="H1423" i="51" s="1"/>
  <c r="J1424" i="51"/>
  <c r="H1424" i="51" s="1"/>
  <c r="J1425" i="51"/>
  <c r="H1425" i="51" s="1"/>
  <c r="J1426" i="51"/>
  <c r="H1426" i="51" s="1"/>
  <c r="J1427" i="51"/>
  <c r="H1427" i="51" s="1"/>
  <c r="J1428" i="51"/>
  <c r="H1428" i="51" s="1"/>
  <c r="J1429" i="51"/>
  <c r="H1429" i="51" s="1"/>
  <c r="J1430" i="51"/>
  <c r="H1430" i="51" s="1"/>
  <c r="J1431" i="51"/>
  <c r="H1431" i="51" s="1"/>
  <c r="J1432" i="51"/>
  <c r="H1432" i="51" s="1"/>
  <c r="J1433" i="51"/>
  <c r="H1433" i="51" s="1"/>
  <c r="J1434" i="51"/>
  <c r="H1434" i="51" s="1"/>
  <c r="J1435" i="51"/>
  <c r="H1435" i="51" s="1"/>
  <c r="J1436" i="51"/>
  <c r="H1436" i="51" s="1"/>
  <c r="J1437" i="51"/>
  <c r="H1437" i="51" s="1"/>
  <c r="J1438" i="51"/>
  <c r="H1438" i="51" s="1"/>
  <c r="J1439" i="51"/>
  <c r="H1439" i="51" s="1"/>
  <c r="J1440" i="51"/>
  <c r="H1440" i="51" s="1"/>
  <c r="J1441" i="51"/>
  <c r="H1441" i="51" s="1"/>
  <c r="J1442" i="51"/>
  <c r="H1442" i="51" s="1"/>
  <c r="J1443" i="51"/>
  <c r="H1443" i="51" s="1"/>
  <c r="J1444" i="51"/>
  <c r="H1444" i="51" s="1"/>
  <c r="J1445" i="51"/>
  <c r="H1445" i="51" s="1"/>
  <c r="J1446" i="51"/>
  <c r="H1446" i="51" s="1"/>
  <c r="J1447" i="51"/>
  <c r="H1447" i="51" s="1"/>
  <c r="J1448" i="51"/>
  <c r="H1448" i="51" s="1"/>
  <c r="J1449" i="51"/>
  <c r="H1449" i="51" s="1"/>
  <c r="J1450" i="51"/>
  <c r="H1450" i="51" s="1"/>
  <c r="J1451" i="51"/>
  <c r="H1451" i="51" s="1"/>
  <c r="J1452" i="51"/>
  <c r="H1452" i="51" s="1"/>
  <c r="J1453" i="51"/>
  <c r="H1453" i="51" s="1"/>
  <c r="J1454" i="51"/>
  <c r="H1454" i="51" s="1"/>
  <c r="J1455" i="51"/>
  <c r="H1455" i="51" s="1"/>
  <c r="J1456" i="51"/>
  <c r="H1456" i="51" s="1"/>
  <c r="J1457" i="51"/>
  <c r="H1457" i="51" s="1"/>
  <c r="J1458" i="51"/>
  <c r="H1458" i="51" s="1"/>
  <c r="J1459" i="51"/>
  <c r="H1459" i="51" s="1"/>
  <c r="J1460" i="51"/>
  <c r="H1460" i="51" s="1"/>
  <c r="J1461" i="51"/>
  <c r="H1461" i="51" s="1"/>
  <c r="J1462" i="51"/>
  <c r="H1462" i="51" s="1"/>
  <c r="J1463" i="51"/>
  <c r="H1463" i="51" s="1"/>
  <c r="J1464" i="51"/>
  <c r="H1464" i="51" s="1"/>
  <c r="J1465" i="51"/>
  <c r="H1465" i="51" s="1"/>
  <c r="J1466" i="51"/>
  <c r="H1466" i="51" s="1"/>
  <c r="J1467" i="51"/>
  <c r="H1467" i="51" s="1"/>
  <c r="J1468" i="51"/>
  <c r="H1468" i="51" s="1"/>
  <c r="J1469" i="51"/>
  <c r="H1469" i="51" s="1"/>
  <c r="J1470" i="51"/>
  <c r="H1470" i="51" s="1"/>
  <c r="J1471" i="51"/>
  <c r="H1471" i="51" s="1"/>
  <c r="J1472" i="51"/>
  <c r="H1472" i="51" s="1"/>
  <c r="J1473" i="51"/>
  <c r="H1473" i="51" s="1"/>
  <c r="J1474" i="51"/>
  <c r="H1474" i="51" s="1"/>
  <c r="J1475" i="51"/>
  <c r="H1475" i="51" s="1"/>
  <c r="J1476" i="51"/>
  <c r="H1476" i="51" s="1"/>
  <c r="J1477" i="51"/>
  <c r="H1477" i="51" s="1"/>
  <c r="J1478" i="51"/>
  <c r="H1478" i="51" s="1"/>
  <c r="J1479" i="51"/>
  <c r="H1479" i="51" s="1"/>
  <c r="J1480" i="51"/>
  <c r="H1480" i="51" s="1"/>
  <c r="J1481" i="51"/>
  <c r="H1481" i="51" s="1"/>
  <c r="J1482" i="51"/>
  <c r="H1482" i="51" s="1"/>
  <c r="J1483" i="51"/>
  <c r="H1483" i="51" s="1"/>
  <c r="J1484" i="51"/>
  <c r="H1484" i="51" s="1"/>
  <c r="J1485" i="51"/>
  <c r="H1485" i="51" s="1"/>
  <c r="J1486" i="51"/>
  <c r="H1486" i="51" s="1"/>
  <c r="J1487" i="51"/>
  <c r="H1487" i="51" s="1"/>
  <c r="J1488" i="51"/>
  <c r="H1488" i="51" s="1"/>
  <c r="J1489" i="51"/>
  <c r="H1489" i="51" s="1"/>
  <c r="J1490" i="51"/>
  <c r="H1490" i="51" s="1"/>
  <c r="J1491" i="51"/>
  <c r="H1491" i="51" s="1"/>
  <c r="J1492" i="51"/>
  <c r="H1492" i="51" s="1"/>
  <c r="J1493" i="51"/>
  <c r="H1493" i="51" s="1"/>
  <c r="J1494" i="51"/>
  <c r="H1494" i="51" s="1"/>
  <c r="J1495" i="51"/>
  <c r="H1495" i="51" s="1"/>
  <c r="J1496" i="51"/>
  <c r="H1496" i="51" s="1"/>
  <c r="J1497" i="51"/>
  <c r="H1497" i="51" s="1"/>
  <c r="J1498" i="51"/>
  <c r="H1498" i="51" s="1"/>
  <c r="J1499" i="51"/>
  <c r="H1499" i="51" s="1"/>
  <c r="J1500" i="51"/>
  <c r="H1500" i="51" s="1"/>
  <c r="J1501" i="51"/>
  <c r="H1501" i="51" s="1"/>
  <c r="J1502" i="51"/>
  <c r="H1502" i="51" s="1"/>
  <c r="J1503" i="51"/>
  <c r="H1503" i="51" s="1"/>
  <c r="J1504" i="51"/>
  <c r="H1504" i="51" s="1"/>
  <c r="J1505" i="51"/>
  <c r="H1505" i="51" s="1"/>
  <c r="J1506" i="51"/>
  <c r="H1506" i="51" s="1"/>
  <c r="J1507" i="51"/>
  <c r="H1507" i="51" s="1"/>
  <c r="J1508" i="51"/>
  <c r="H1508" i="51" s="1"/>
  <c r="J1509" i="51"/>
  <c r="H1509" i="51" s="1"/>
  <c r="J1510" i="51"/>
  <c r="H1510" i="51" s="1"/>
  <c r="J1511" i="51"/>
  <c r="H1511" i="51" s="1"/>
  <c r="J1512" i="51"/>
  <c r="H1512" i="51" s="1"/>
  <c r="J1513" i="51"/>
  <c r="H1513" i="51" s="1"/>
  <c r="J1514" i="51"/>
  <c r="H1514" i="51" s="1"/>
  <c r="J1515" i="51"/>
  <c r="H1515" i="51" s="1"/>
  <c r="J1516" i="51"/>
  <c r="H1516" i="51" s="1"/>
  <c r="J1517" i="51"/>
  <c r="H1517" i="51" s="1"/>
  <c r="J1518" i="51"/>
  <c r="H1518" i="51" s="1"/>
  <c r="J1519" i="51"/>
  <c r="H1519" i="51" s="1"/>
  <c r="J1520" i="51"/>
  <c r="H1520" i="51" s="1"/>
  <c r="J1521" i="51"/>
  <c r="H1521" i="51" s="1"/>
  <c r="J1522" i="51"/>
  <c r="H1522" i="51" s="1"/>
  <c r="J1523" i="51"/>
  <c r="H1523" i="51" s="1"/>
  <c r="J1524" i="51"/>
  <c r="H1524" i="51" s="1"/>
  <c r="J1525" i="51"/>
  <c r="H1525" i="51" s="1"/>
  <c r="J1526" i="51"/>
  <c r="H1526" i="51" s="1"/>
  <c r="J1527" i="51"/>
  <c r="H1527" i="51" s="1"/>
  <c r="J1528" i="51"/>
  <c r="H1528" i="51" s="1"/>
  <c r="J1529" i="51"/>
  <c r="H1529" i="51" s="1"/>
  <c r="J1530" i="51"/>
  <c r="H1530" i="51" s="1"/>
  <c r="J1531" i="51"/>
  <c r="H1531" i="51" s="1"/>
  <c r="J1532" i="51"/>
  <c r="H1532" i="51" s="1"/>
  <c r="J1533" i="51"/>
  <c r="H1533" i="51" s="1"/>
  <c r="J1534" i="51"/>
  <c r="H1534" i="51" s="1"/>
  <c r="J1535" i="51"/>
  <c r="H1535" i="51" s="1"/>
  <c r="J1536" i="51"/>
  <c r="H1536" i="51" s="1"/>
  <c r="J1537" i="51"/>
  <c r="H1537" i="51" s="1"/>
  <c r="J1538" i="51"/>
  <c r="H1538" i="51" s="1"/>
  <c r="J1539" i="51"/>
  <c r="H1539" i="51" s="1"/>
  <c r="J1540" i="51"/>
  <c r="H1540" i="51" s="1"/>
  <c r="J1541" i="51"/>
  <c r="H1541" i="51" s="1"/>
  <c r="J1542" i="51"/>
  <c r="H1542" i="51" s="1"/>
  <c r="J1543" i="51"/>
  <c r="H1543" i="51" s="1"/>
  <c r="J1544" i="51"/>
  <c r="H1544" i="51" s="1"/>
  <c r="J1545" i="51"/>
  <c r="H1545" i="51" s="1"/>
  <c r="J1546" i="51"/>
  <c r="H1546" i="51" s="1"/>
  <c r="J1547" i="51"/>
  <c r="H1547" i="51" s="1"/>
  <c r="J1548" i="51"/>
  <c r="H1548" i="51" s="1"/>
  <c r="J1549" i="51"/>
  <c r="H1549" i="51" s="1"/>
  <c r="J1550" i="51"/>
  <c r="H1550" i="51" s="1"/>
  <c r="J1551" i="51"/>
  <c r="H1551" i="51" s="1"/>
  <c r="J1552" i="51"/>
  <c r="H1552" i="51" s="1"/>
  <c r="J1553" i="51"/>
  <c r="H1553" i="51" s="1"/>
  <c r="J1554" i="51"/>
  <c r="H1554" i="51" s="1"/>
  <c r="J1555" i="51"/>
  <c r="H1555" i="51" s="1"/>
  <c r="J1556" i="51"/>
  <c r="H1556" i="51" s="1"/>
  <c r="J1557" i="51"/>
  <c r="H1557" i="51" s="1"/>
  <c r="J1558" i="51"/>
  <c r="H1558" i="51" s="1"/>
  <c r="J1559" i="51"/>
  <c r="H1559" i="51" s="1"/>
  <c r="J1560" i="51"/>
  <c r="H1560" i="51" s="1"/>
  <c r="J1561" i="51"/>
  <c r="H1561" i="51" s="1"/>
  <c r="J1562" i="51"/>
  <c r="H1562" i="51" s="1"/>
  <c r="J1563" i="51"/>
  <c r="H1563" i="51" s="1"/>
  <c r="J1564" i="51"/>
  <c r="H1564" i="51" s="1"/>
  <c r="J1565" i="51"/>
  <c r="H1565" i="51" s="1"/>
  <c r="J1566" i="51"/>
  <c r="H1566" i="51" s="1"/>
  <c r="J1567" i="51"/>
  <c r="H1567" i="51" s="1"/>
  <c r="J1568" i="51"/>
  <c r="H1568" i="51" s="1"/>
  <c r="J1569" i="51"/>
  <c r="H1569" i="51" s="1"/>
  <c r="J1570" i="51"/>
  <c r="H1570" i="51" s="1"/>
  <c r="J1571" i="51"/>
  <c r="H1571" i="51" s="1"/>
  <c r="J1572" i="51"/>
  <c r="H1572" i="51" s="1"/>
  <c r="J1573" i="51"/>
  <c r="H1573" i="51" s="1"/>
  <c r="J1574" i="51"/>
  <c r="H1574" i="51" s="1"/>
  <c r="J1575" i="51"/>
  <c r="H1575" i="51" s="1"/>
  <c r="J1576" i="51"/>
  <c r="H1576" i="51" s="1"/>
  <c r="J1577" i="51"/>
  <c r="H1577" i="51" s="1"/>
  <c r="J1578" i="51"/>
  <c r="H1578" i="51" s="1"/>
  <c r="J1579" i="51"/>
  <c r="H1579" i="51" s="1"/>
  <c r="J1580" i="51"/>
  <c r="H1580" i="51" s="1"/>
  <c r="J1581" i="51"/>
  <c r="H1581" i="51" s="1"/>
  <c r="J1582" i="51"/>
  <c r="H1582" i="51" s="1"/>
  <c r="J1583" i="51"/>
  <c r="H1583" i="51" s="1"/>
  <c r="J1584" i="51"/>
  <c r="H1584" i="51" s="1"/>
  <c r="J1585" i="51"/>
  <c r="H1585" i="51" s="1"/>
  <c r="J1586" i="51"/>
  <c r="H1586" i="51" s="1"/>
  <c r="J1587" i="51"/>
  <c r="H1587" i="51" s="1"/>
  <c r="J1588" i="51"/>
  <c r="H1588" i="51" s="1"/>
  <c r="J1589" i="51"/>
  <c r="H1589" i="51" s="1"/>
  <c r="J1590" i="51"/>
  <c r="H1590" i="51" s="1"/>
  <c r="J1591" i="51"/>
  <c r="H1591" i="51" s="1"/>
  <c r="J1592" i="51"/>
  <c r="H1592" i="51" s="1"/>
  <c r="J1593" i="51"/>
  <c r="H1593" i="51" s="1"/>
  <c r="J1594" i="51"/>
  <c r="H1594" i="51" s="1"/>
  <c r="J1595" i="51"/>
  <c r="H1595" i="51" s="1"/>
  <c r="J1596" i="51"/>
  <c r="H1596" i="51" s="1"/>
  <c r="J1597" i="51"/>
  <c r="H1597" i="51" s="1"/>
  <c r="J1598" i="51"/>
  <c r="H1598" i="51" s="1"/>
  <c r="J1599" i="51"/>
  <c r="H1599" i="51" s="1"/>
  <c r="J1600" i="51"/>
  <c r="H1600" i="51" s="1"/>
  <c r="J1601" i="51"/>
  <c r="H1601" i="51" s="1"/>
  <c r="J1602" i="51"/>
  <c r="H1602" i="51" s="1"/>
  <c r="J1603" i="51"/>
  <c r="H1603" i="51" s="1"/>
  <c r="J1604" i="51"/>
  <c r="H1604" i="51" s="1"/>
  <c r="J1605" i="51"/>
  <c r="H1605" i="51" s="1"/>
  <c r="J1606" i="51"/>
  <c r="H1606" i="51" s="1"/>
  <c r="J1607" i="51"/>
  <c r="H1607" i="51" s="1"/>
  <c r="J1608" i="51"/>
  <c r="H1608" i="51" s="1"/>
  <c r="J1609" i="51"/>
  <c r="H1609" i="51" s="1"/>
  <c r="J1610" i="51"/>
  <c r="H1610" i="51" s="1"/>
  <c r="J1611" i="51"/>
  <c r="H1611" i="51" s="1"/>
  <c r="J1612" i="51"/>
  <c r="H1612" i="51" s="1"/>
  <c r="J1613" i="51"/>
  <c r="H1613" i="51" s="1"/>
  <c r="J1614" i="51"/>
  <c r="H1614" i="51" s="1"/>
  <c r="J1615" i="51"/>
  <c r="H1615" i="51" s="1"/>
  <c r="J1616" i="51"/>
  <c r="H1616" i="51" s="1"/>
  <c r="J1617" i="51"/>
  <c r="H1617" i="51" s="1"/>
  <c r="J1618" i="51"/>
  <c r="H1618" i="51" s="1"/>
  <c r="J1619" i="51"/>
  <c r="H1619" i="51" s="1"/>
  <c r="J1620" i="51"/>
  <c r="H1620" i="51" s="1"/>
  <c r="J1621" i="51"/>
  <c r="H1621" i="51" s="1"/>
  <c r="J1622" i="51"/>
  <c r="H1622" i="51" s="1"/>
  <c r="J1623" i="51"/>
  <c r="H1623" i="51" s="1"/>
  <c r="J1624" i="51"/>
  <c r="H1624" i="51" s="1"/>
  <c r="J1625" i="51"/>
  <c r="H1625" i="51" s="1"/>
  <c r="J1626" i="51"/>
  <c r="H1626" i="51" s="1"/>
  <c r="J1627" i="51"/>
  <c r="H1627" i="51" s="1"/>
  <c r="J1628" i="51"/>
  <c r="H1628" i="51" s="1"/>
  <c r="J1629" i="51"/>
  <c r="H1629" i="51" s="1"/>
  <c r="J1630" i="51"/>
  <c r="H1630" i="51" s="1"/>
  <c r="J1631" i="51"/>
  <c r="H1631" i="51" s="1"/>
  <c r="J1632" i="51"/>
  <c r="H1632" i="51" s="1"/>
  <c r="J1633" i="51"/>
  <c r="H1633" i="51" s="1"/>
  <c r="J1634" i="51"/>
  <c r="H1634" i="51" s="1"/>
  <c r="J1635" i="51"/>
  <c r="H1635" i="51" s="1"/>
  <c r="J1636" i="51"/>
  <c r="H1636" i="51" s="1"/>
  <c r="J1637" i="51"/>
  <c r="H1637" i="51" s="1"/>
  <c r="J1638" i="51"/>
  <c r="H1638" i="51" s="1"/>
  <c r="J1639" i="51"/>
  <c r="H1639" i="51" s="1"/>
  <c r="J1640" i="51"/>
  <c r="H1640" i="51" s="1"/>
  <c r="J1641" i="51"/>
  <c r="H1641" i="51" s="1"/>
  <c r="J1642" i="51"/>
  <c r="H1642" i="51" s="1"/>
  <c r="J1643" i="51"/>
  <c r="H1643" i="51" s="1"/>
  <c r="J1644" i="51"/>
  <c r="H1644" i="51" s="1"/>
  <c r="J1645" i="51"/>
  <c r="H1645" i="51" s="1"/>
  <c r="J1646" i="51"/>
  <c r="H1646" i="51" s="1"/>
  <c r="J1647" i="51"/>
  <c r="H1647" i="51" s="1"/>
  <c r="J1648" i="51"/>
  <c r="H1648" i="51" s="1"/>
  <c r="J1649" i="51"/>
  <c r="H1649" i="51" s="1"/>
  <c r="J1650" i="51"/>
  <c r="H1650" i="51" s="1"/>
  <c r="J1651" i="51"/>
  <c r="H1651" i="51" s="1"/>
  <c r="J1652" i="51"/>
  <c r="H1652" i="51" s="1"/>
  <c r="J1653" i="51"/>
  <c r="H1653" i="51" s="1"/>
  <c r="J1654" i="51"/>
  <c r="H1654" i="51" s="1"/>
  <c r="J1655" i="51"/>
  <c r="H1655" i="51" s="1"/>
  <c r="J1656" i="51"/>
  <c r="H1656" i="51" s="1"/>
  <c r="J1657" i="51"/>
  <c r="H1657" i="51" s="1"/>
  <c r="J1658" i="51"/>
  <c r="H1658" i="51" s="1"/>
  <c r="J1659" i="51"/>
  <c r="H1659" i="51" s="1"/>
  <c r="J1660" i="51"/>
  <c r="H1660" i="51" s="1"/>
  <c r="J1661" i="51"/>
  <c r="H1661" i="51" s="1"/>
  <c r="J1662" i="51"/>
  <c r="H1662" i="51" s="1"/>
  <c r="J1663" i="51"/>
  <c r="H1663" i="51" s="1"/>
  <c r="J1664" i="51"/>
  <c r="H1664" i="51" s="1"/>
  <c r="J1665" i="51"/>
  <c r="H1665" i="51" s="1"/>
  <c r="J1666" i="51"/>
  <c r="H1666" i="51" s="1"/>
  <c r="J1667" i="51"/>
  <c r="H1667" i="51" s="1"/>
  <c r="J1668" i="51"/>
  <c r="H1668" i="51" s="1"/>
  <c r="J1669" i="51"/>
  <c r="H1669" i="51" s="1"/>
  <c r="J1670" i="51"/>
  <c r="H1670" i="51" s="1"/>
  <c r="J1671" i="51"/>
  <c r="H1671" i="51" s="1"/>
  <c r="J1672" i="51"/>
  <c r="H1672" i="51" s="1"/>
  <c r="J1673" i="51"/>
  <c r="H1673" i="51" s="1"/>
  <c r="J1674" i="51"/>
  <c r="H1674" i="51" s="1"/>
  <c r="J1675" i="51"/>
  <c r="H1675" i="51" s="1"/>
  <c r="J1676" i="51"/>
  <c r="H1676" i="51" s="1"/>
  <c r="J1677" i="51"/>
  <c r="H1677" i="51" s="1"/>
  <c r="J1678" i="51"/>
  <c r="H1678" i="51" s="1"/>
  <c r="J1679" i="51"/>
  <c r="H1679" i="51" s="1"/>
  <c r="J1680" i="51"/>
  <c r="H1680" i="51" s="1"/>
  <c r="J1681" i="51"/>
  <c r="H1681" i="51" s="1"/>
  <c r="J1682" i="51"/>
  <c r="H1682" i="51" s="1"/>
  <c r="J1683" i="51"/>
  <c r="H1683" i="51" s="1"/>
  <c r="J1684" i="51"/>
  <c r="H1684" i="51" s="1"/>
  <c r="J1685" i="51"/>
  <c r="H1685" i="51" s="1"/>
  <c r="J1686" i="51"/>
  <c r="H1686" i="51" s="1"/>
  <c r="J1687" i="51"/>
  <c r="H1687" i="51" s="1"/>
  <c r="J1688" i="51"/>
  <c r="H1688" i="51" s="1"/>
  <c r="J1689" i="51"/>
  <c r="H1689" i="51" s="1"/>
  <c r="J1690" i="51"/>
  <c r="H1690" i="51" s="1"/>
  <c r="J1691" i="51"/>
  <c r="H1691" i="51" s="1"/>
  <c r="J1692" i="51"/>
  <c r="H1692" i="51" s="1"/>
  <c r="J1693" i="51"/>
  <c r="H1693" i="51" s="1"/>
  <c r="J1694" i="51"/>
  <c r="H1694" i="51" s="1"/>
  <c r="J1695" i="51"/>
  <c r="H1695" i="51" s="1"/>
  <c r="J1696" i="51"/>
  <c r="H1696" i="51" s="1"/>
  <c r="J1697" i="51"/>
  <c r="H1697" i="51" s="1"/>
  <c r="J1698" i="51"/>
  <c r="H1698" i="51" s="1"/>
  <c r="J1699" i="51"/>
  <c r="H1699" i="51" s="1"/>
  <c r="J1700" i="51"/>
  <c r="H1700" i="51" s="1"/>
  <c r="J1701" i="51"/>
  <c r="H1701" i="51" s="1"/>
  <c r="J1702" i="51"/>
  <c r="H1702" i="51" s="1"/>
  <c r="J1703" i="51"/>
  <c r="H1703" i="51" s="1"/>
  <c r="J1704" i="51"/>
  <c r="H1704" i="51" s="1"/>
  <c r="J1705" i="51"/>
  <c r="H1705" i="51" s="1"/>
  <c r="J1706" i="51"/>
  <c r="H1706" i="51" s="1"/>
  <c r="J1707" i="51"/>
  <c r="H1707" i="51" s="1"/>
  <c r="J1708" i="51"/>
  <c r="H1708" i="51" s="1"/>
  <c r="J1709" i="51"/>
  <c r="H1709" i="51" s="1"/>
  <c r="J1710" i="51"/>
  <c r="H1710" i="51" s="1"/>
  <c r="J1711" i="51"/>
  <c r="H1711" i="51" s="1"/>
  <c r="J1712" i="51"/>
  <c r="H1712" i="51" s="1"/>
  <c r="J1713" i="51"/>
  <c r="H1713" i="51" s="1"/>
  <c r="J1714" i="51"/>
  <c r="H1714" i="51" s="1"/>
  <c r="J1715" i="51"/>
  <c r="H1715" i="51" s="1"/>
  <c r="J1716" i="51"/>
  <c r="H1716" i="51" s="1"/>
  <c r="J1717" i="51"/>
  <c r="H1717" i="51" s="1"/>
  <c r="J1718" i="51"/>
  <c r="H1718" i="51" s="1"/>
  <c r="J1719" i="51"/>
  <c r="H1719" i="51" s="1"/>
  <c r="J1720" i="51"/>
  <c r="H1720" i="51" s="1"/>
  <c r="J1721" i="51"/>
  <c r="H1721" i="51" s="1"/>
  <c r="J1722" i="51"/>
  <c r="H1722" i="51" s="1"/>
  <c r="J1723" i="51"/>
  <c r="H1723" i="51" s="1"/>
  <c r="J1724" i="51"/>
  <c r="H1724" i="51" s="1"/>
  <c r="J1725" i="51"/>
  <c r="H1725" i="51" s="1"/>
  <c r="J1726" i="51"/>
  <c r="H1726" i="51" s="1"/>
  <c r="J1727" i="51"/>
  <c r="H1727" i="51" s="1"/>
  <c r="J1728" i="51"/>
  <c r="H1728" i="51" s="1"/>
  <c r="J1729" i="51"/>
  <c r="H1729" i="51" s="1"/>
  <c r="J1730" i="51"/>
  <c r="H1730" i="51" s="1"/>
  <c r="J1731" i="51"/>
  <c r="H1731" i="51" s="1"/>
  <c r="J1732" i="51"/>
  <c r="H1732" i="51" s="1"/>
  <c r="J1733" i="51"/>
  <c r="H1733" i="51" s="1"/>
  <c r="J1734" i="51"/>
  <c r="H1734" i="51" s="1"/>
  <c r="J1735" i="51"/>
  <c r="H1735" i="51" s="1"/>
  <c r="J1736" i="51"/>
  <c r="H1736" i="51" s="1"/>
  <c r="J1737" i="51"/>
  <c r="H1737" i="51" s="1"/>
  <c r="J1738" i="51"/>
  <c r="H1738" i="51" s="1"/>
  <c r="J1739" i="51"/>
  <c r="H1739" i="51" s="1"/>
  <c r="J1740" i="51"/>
  <c r="H1740" i="51" s="1"/>
  <c r="J1741" i="51"/>
  <c r="H1741" i="51" s="1"/>
  <c r="J1742" i="51"/>
  <c r="H1742" i="51" s="1"/>
  <c r="J1743" i="51"/>
  <c r="H1743" i="51" s="1"/>
  <c r="J1744" i="51"/>
  <c r="H1744" i="51" s="1"/>
  <c r="J1745" i="51"/>
  <c r="H1745" i="51" s="1"/>
  <c r="J1746" i="51"/>
  <c r="H1746" i="51" s="1"/>
  <c r="J1747" i="51"/>
  <c r="H1747" i="51" s="1"/>
  <c r="J1748" i="51"/>
  <c r="H1748" i="51" s="1"/>
  <c r="J1749" i="51"/>
  <c r="H1749" i="51" s="1"/>
  <c r="J1750" i="51"/>
  <c r="H1750" i="51" s="1"/>
  <c r="J1751" i="51"/>
  <c r="H1751" i="51" s="1"/>
  <c r="J1752" i="51"/>
  <c r="H1752" i="51" s="1"/>
  <c r="J1753" i="51"/>
  <c r="H1753" i="51" s="1"/>
  <c r="J1754" i="51"/>
  <c r="H1754" i="51" s="1"/>
  <c r="J1755" i="51"/>
  <c r="H1755" i="51" s="1"/>
  <c r="J1756" i="51"/>
  <c r="H1756" i="51" s="1"/>
  <c r="J1757" i="51"/>
  <c r="H1757" i="51" s="1"/>
  <c r="J1758" i="51"/>
  <c r="H1758" i="51" s="1"/>
  <c r="J1759" i="51"/>
  <c r="H1759" i="51" s="1"/>
  <c r="J1760" i="51"/>
  <c r="H1760" i="51" s="1"/>
  <c r="J1761" i="51"/>
  <c r="H1761" i="51" s="1"/>
  <c r="J1762" i="51"/>
  <c r="H1762" i="51" s="1"/>
  <c r="J1763" i="51"/>
  <c r="H1763" i="51" s="1"/>
  <c r="J1764" i="51"/>
  <c r="H1764" i="51" s="1"/>
  <c r="J1765" i="51"/>
  <c r="H1765" i="51" s="1"/>
  <c r="J1766" i="51"/>
  <c r="H1766" i="51" s="1"/>
  <c r="J1767" i="51"/>
  <c r="H1767" i="51" s="1"/>
  <c r="J1768" i="51"/>
  <c r="H1768" i="51" s="1"/>
  <c r="J1769" i="51"/>
  <c r="H1769" i="51" s="1"/>
  <c r="J1770" i="51"/>
  <c r="H1770" i="51" s="1"/>
  <c r="J1771" i="51"/>
  <c r="H1771" i="51" s="1"/>
  <c r="J1772" i="51"/>
  <c r="H1772" i="51" s="1"/>
  <c r="J1773" i="51"/>
  <c r="H1773" i="51" s="1"/>
  <c r="J1774" i="51"/>
  <c r="H1774" i="51" s="1"/>
  <c r="J1775" i="51"/>
  <c r="H1775" i="51" s="1"/>
  <c r="J1776" i="51"/>
  <c r="H1776" i="51" s="1"/>
  <c r="J1777" i="51"/>
  <c r="H1777" i="51" s="1"/>
  <c r="J1778" i="51"/>
  <c r="H1778" i="51" s="1"/>
  <c r="J1779" i="51"/>
  <c r="H1779" i="51" s="1"/>
  <c r="J1780" i="51"/>
  <c r="H1780" i="51" s="1"/>
  <c r="J1781" i="51"/>
  <c r="H1781" i="51" s="1"/>
  <c r="J1782" i="51"/>
  <c r="H1782" i="51" s="1"/>
  <c r="J1783" i="51"/>
  <c r="H1783" i="51" s="1"/>
  <c r="J1784" i="51"/>
  <c r="H1784" i="51" s="1"/>
  <c r="J1785" i="51"/>
  <c r="H1785" i="51" s="1"/>
  <c r="J1786" i="51"/>
  <c r="H1786" i="51" s="1"/>
  <c r="J1787" i="51"/>
  <c r="H1787" i="51" s="1"/>
  <c r="J1788" i="51"/>
  <c r="H1788" i="51" s="1"/>
  <c r="J1789" i="51"/>
  <c r="H1789" i="51" s="1"/>
  <c r="J1790" i="51"/>
  <c r="H1790" i="51" s="1"/>
  <c r="J1791" i="51"/>
  <c r="H1791" i="51" s="1"/>
  <c r="J1792" i="51"/>
  <c r="H1792" i="51" s="1"/>
  <c r="J1793" i="51"/>
  <c r="H1793" i="51" s="1"/>
  <c r="J1794" i="51"/>
  <c r="H1794" i="51" s="1"/>
  <c r="J1795" i="51"/>
  <c r="H1795" i="51" s="1"/>
  <c r="J1796" i="51"/>
  <c r="H1796" i="51" s="1"/>
  <c r="J1797" i="51"/>
  <c r="H1797" i="51" s="1"/>
  <c r="J1798" i="51"/>
  <c r="H1798" i="51" s="1"/>
  <c r="J1799" i="51"/>
  <c r="H1799" i="51" s="1"/>
  <c r="J1800" i="51"/>
  <c r="H1800" i="51" s="1"/>
  <c r="J1801" i="51"/>
  <c r="H1801" i="51" s="1"/>
  <c r="J1802" i="51"/>
  <c r="H1802" i="51" s="1"/>
  <c r="J1803" i="51"/>
  <c r="H1803" i="51" s="1"/>
  <c r="J1804" i="51"/>
  <c r="H1804" i="51" s="1"/>
  <c r="J1805" i="51"/>
  <c r="H1805" i="51" s="1"/>
  <c r="J1806" i="51"/>
  <c r="H1806" i="51" s="1"/>
  <c r="J1807" i="51"/>
  <c r="H1807" i="51" s="1"/>
  <c r="J1808" i="51"/>
  <c r="H1808" i="51" s="1"/>
  <c r="J1809" i="51"/>
  <c r="H1809" i="51" s="1"/>
  <c r="J1810" i="51"/>
  <c r="H1810" i="51" s="1"/>
  <c r="J1811" i="51"/>
  <c r="H1811" i="51" s="1"/>
  <c r="J1812" i="51"/>
  <c r="H1812" i="51" s="1"/>
  <c r="J1813" i="51"/>
  <c r="H1813" i="51" s="1"/>
  <c r="J1814" i="51"/>
  <c r="H1814" i="51" s="1"/>
  <c r="J1815" i="51"/>
  <c r="H1815" i="51" s="1"/>
  <c r="J1816" i="51"/>
  <c r="H1816" i="51" s="1"/>
  <c r="J1817" i="51"/>
  <c r="H1817" i="51" s="1"/>
  <c r="J1818" i="51"/>
  <c r="H1818" i="51" s="1"/>
  <c r="J1819" i="51"/>
  <c r="H1819" i="51" s="1"/>
  <c r="J1820" i="51"/>
  <c r="H1820" i="51" s="1"/>
  <c r="J1821" i="51"/>
  <c r="H1821" i="51" s="1"/>
  <c r="J1822" i="51"/>
  <c r="H1822" i="51" s="1"/>
  <c r="J1823" i="51"/>
  <c r="H1823" i="51" s="1"/>
  <c r="J1824" i="51"/>
  <c r="H1824" i="51" s="1"/>
  <c r="J1825" i="51"/>
  <c r="H1825" i="51" s="1"/>
  <c r="J1826" i="51"/>
  <c r="H1826" i="51" s="1"/>
  <c r="J1827" i="51"/>
  <c r="H1827" i="51" s="1"/>
  <c r="J1828" i="51"/>
  <c r="H1828" i="51" s="1"/>
  <c r="J1829" i="51"/>
  <c r="H1829" i="51" s="1"/>
  <c r="J1830" i="51"/>
  <c r="H1830" i="51" s="1"/>
  <c r="J1831" i="51"/>
  <c r="H1831" i="51" s="1"/>
  <c r="J1832" i="51"/>
  <c r="H1832" i="51" s="1"/>
  <c r="J1833" i="51"/>
  <c r="H1833" i="51" s="1"/>
  <c r="J1834" i="51"/>
  <c r="H1834" i="51" s="1"/>
  <c r="J1835" i="51"/>
  <c r="H1835" i="51" s="1"/>
  <c r="J1836" i="51"/>
  <c r="H1836" i="51" s="1"/>
  <c r="J1837" i="51"/>
  <c r="H1837" i="51" s="1"/>
  <c r="J1838" i="51"/>
  <c r="H1838" i="51" s="1"/>
  <c r="J1839" i="51"/>
  <c r="H1839" i="51" s="1"/>
  <c r="J1840" i="51"/>
  <c r="H1840" i="51" s="1"/>
  <c r="J1841" i="51"/>
  <c r="H1841" i="51" s="1"/>
  <c r="J1842" i="51"/>
  <c r="H1842" i="51" s="1"/>
  <c r="J1843" i="51"/>
  <c r="H1843" i="51" s="1"/>
  <c r="J1844" i="51"/>
  <c r="H1844" i="51" s="1"/>
  <c r="J1845" i="51"/>
  <c r="H1845" i="51" s="1"/>
  <c r="J1846" i="51"/>
  <c r="H1846" i="51" s="1"/>
  <c r="J1847" i="51"/>
  <c r="H1847" i="51" s="1"/>
  <c r="J1848" i="51"/>
  <c r="H1848" i="51" s="1"/>
  <c r="J1849" i="51"/>
  <c r="H1849" i="51" s="1"/>
  <c r="J1850" i="51"/>
  <c r="H1850" i="51" s="1"/>
  <c r="J1851" i="51"/>
  <c r="H1851" i="51" s="1"/>
  <c r="J1852" i="51"/>
  <c r="H1852" i="51" s="1"/>
  <c r="J1853" i="51"/>
  <c r="H1853" i="51" s="1"/>
  <c r="J1854" i="51"/>
  <c r="H1854" i="51" s="1"/>
  <c r="J1855" i="51"/>
  <c r="H1855" i="51" s="1"/>
  <c r="J1856" i="51"/>
  <c r="H1856" i="51" s="1"/>
  <c r="J1857" i="51"/>
  <c r="H1857" i="51" s="1"/>
  <c r="J1858" i="51"/>
  <c r="H1858" i="51" s="1"/>
  <c r="J1859" i="51"/>
  <c r="H1859" i="51" s="1"/>
  <c r="J1860" i="51"/>
  <c r="H1860" i="51" s="1"/>
  <c r="J1861" i="51"/>
  <c r="H1861" i="51" s="1"/>
  <c r="J1862" i="51"/>
  <c r="H1862" i="51" s="1"/>
  <c r="J1863" i="51"/>
  <c r="H1863" i="51" s="1"/>
  <c r="J1864" i="51"/>
  <c r="H1864" i="51" s="1"/>
  <c r="J1865" i="51"/>
  <c r="H1865" i="51" s="1"/>
  <c r="J1866" i="51"/>
  <c r="H1866" i="51" s="1"/>
  <c r="J1867" i="51"/>
  <c r="H1867" i="51" s="1"/>
  <c r="J1868" i="51"/>
  <c r="H1868" i="51" s="1"/>
  <c r="J1869" i="51"/>
  <c r="H1869" i="51" s="1"/>
  <c r="J1870" i="51"/>
  <c r="H1870" i="51" s="1"/>
  <c r="J1871" i="51"/>
  <c r="H1871" i="51" s="1"/>
  <c r="J1872" i="51"/>
  <c r="H1872" i="51" s="1"/>
  <c r="J1873" i="51"/>
  <c r="H1873" i="51" s="1"/>
  <c r="J1874" i="51"/>
  <c r="H1874" i="51" s="1"/>
  <c r="J1875" i="51"/>
  <c r="H1875" i="51" s="1"/>
  <c r="J1876" i="51"/>
  <c r="H1876" i="51" s="1"/>
  <c r="J1877" i="51"/>
  <c r="H1877" i="51" s="1"/>
  <c r="J1878" i="51"/>
  <c r="H1878" i="51" s="1"/>
  <c r="J1879" i="51"/>
  <c r="H1879" i="51" s="1"/>
  <c r="J1880" i="51"/>
  <c r="H1880" i="51" s="1"/>
  <c r="J1881" i="51"/>
  <c r="H1881" i="51" s="1"/>
  <c r="J1882" i="51"/>
  <c r="H1882" i="51" s="1"/>
  <c r="J1883" i="51"/>
  <c r="H1883" i="51" s="1"/>
  <c r="J1884" i="51"/>
  <c r="H1884" i="51" s="1"/>
  <c r="J1885" i="51"/>
  <c r="H1885" i="51" s="1"/>
  <c r="J1886" i="51"/>
  <c r="H1886" i="51" s="1"/>
  <c r="J1887" i="51"/>
  <c r="H1887" i="51" s="1"/>
  <c r="J1888" i="51"/>
  <c r="H1888" i="51" s="1"/>
  <c r="J1889" i="51"/>
  <c r="H1889" i="51" s="1"/>
  <c r="J1890" i="51"/>
  <c r="H1890" i="51" s="1"/>
  <c r="J1891" i="51"/>
  <c r="H1891" i="51" s="1"/>
  <c r="J1892" i="51"/>
  <c r="H1892" i="51" s="1"/>
  <c r="J1893" i="51"/>
  <c r="H1893" i="51" s="1"/>
  <c r="J1894" i="51"/>
  <c r="H1894" i="51" s="1"/>
  <c r="J1895" i="51"/>
  <c r="H1895" i="51" s="1"/>
  <c r="J1896" i="51"/>
  <c r="H1896" i="51" s="1"/>
  <c r="J1897" i="51"/>
  <c r="H1897" i="51" s="1"/>
  <c r="J1898" i="51"/>
  <c r="H1898" i="51" s="1"/>
  <c r="J1899" i="51"/>
  <c r="H1899" i="51" s="1"/>
  <c r="J1900" i="51"/>
  <c r="H1900" i="51" s="1"/>
  <c r="J1901" i="51"/>
  <c r="H1901" i="51" s="1"/>
  <c r="J1902" i="51"/>
  <c r="H1902" i="51" s="1"/>
  <c r="J1903" i="51"/>
  <c r="H1903" i="51" s="1"/>
  <c r="J1904" i="51"/>
  <c r="H1904" i="51" s="1"/>
  <c r="J1905" i="51"/>
  <c r="H1905" i="51" s="1"/>
  <c r="J1906" i="51"/>
  <c r="H1906" i="51" s="1"/>
  <c r="J1907" i="51"/>
  <c r="H1907" i="51" s="1"/>
  <c r="J1908" i="51"/>
  <c r="H1908" i="51" s="1"/>
  <c r="J1909" i="51"/>
  <c r="H1909" i="51" s="1"/>
  <c r="J1910" i="51"/>
  <c r="H1910" i="51" s="1"/>
  <c r="J1911" i="51"/>
  <c r="H1911" i="51" s="1"/>
  <c r="J1912" i="51"/>
  <c r="H1912" i="51" s="1"/>
  <c r="J1913" i="51"/>
  <c r="H1913" i="51" s="1"/>
  <c r="J1914" i="51"/>
  <c r="H1914" i="51" s="1"/>
  <c r="J1915" i="51"/>
  <c r="H1915" i="51" s="1"/>
  <c r="J1916" i="51"/>
  <c r="H1916" i="51" s="1"/>
  <c r="J1917" i="51"/>
  <c r="H1917" i="51" s="1"/>
  <c r="J1918" i="51"/>
  <c r="H1918" i="51" s="1"/>
  <c r="J1919" i="51"/>
  <c r="H1919" i="51" s="1"/>
  <c r="J1920" i="51"/>
  <c r="H1920" i="51" s="1"/>
  <c r="J1921" i="51"/>
  <c r="H1921" i="51" s="1"/>
  <c r="J1922" i="51"/>
  <c r="H1922" i="51" s="1"/>
  <c r="J1923" i="51"/>
  <c r="H1923" i="51" s="1"/>
  <c r="J1924" i="51"/>
  <c r="H1924" i="51" s="1"/>
  <c r="J1925" i="51"/>
  <c r="H1925" i="51" s="1"/>
  <c r="J1926" i="51"/>
  <c r="H1926" i="51" s="1"/>
  <c r="J1927" i="51"/>
  <c r="H1927" i="51" s="1"/>
  <c r="J1928" i="51"/>
  <c r="H1928" i="51" s="1"/>
  <c r="J1929" i="51"/>
  <c r="H1929" i="51" s="1"/>
  <c r="J1930" i="51"/>
  <c r="H1930" i="51" s="1"/>
  <c r="J1931" i="51"/>
  <c r="H1931" i="51" s="1"/>
  <c r="J1932" i="51"/>
  <c r="H1932" i="51" s="1"/>
  <c r="J1933" i="51"/>
  <c r="H1933" i="51" s="1"/>
  <c r="J1934" i="51"/>
  <c r="H1934" i="51" s="1"/>
  <c r="J1935" i="51"/>
  <c r="H1935" i="51" s="1"/>
  <c r="J1936" i="51"/>
  <c r="H1936" i="51" s="1"/>
  <c r="J1937" i="51"/>
  <c r="H1937" i="51" s="1"/>
  <c r="J1938" i="51"/>
  <c r="H1938" i="51" s="1"/>
  <c r="J1939" i="51"/>
  <c r="H1939" i="51" s="1"/>
  <c r="J1940" i="51"/>
  <c r="H1940" i="51" s="1"/>
  <c r="J1941" i="51"/>
  <c r="H1941" i="51" s="1"/>
  <c r="J1942" i="51"/>
  <c r="H1942" i="51" s="1"/>
  <c r="J1943" i="51"/>
  <c r="H1943" i="51" s="1"/>
  <c r="J1944" i="51"/>
  <c r="H1944" i="51" s="1"/>
  <c r="J1945" i="51"/>
  <c r="H1945" i="51" s="1"/>
  <c r="J1946" i="51"/>
  <c r="H1946" i="51" s="1"/>
  <c r="J1947" i="51"/>
  <c r="H1947" i="51" s="1"/>
  <c r="J1948" i="51"/>
  <c r="H1948" i="51" s="1"/>
  <c r="J1949" i="51"/>
  <c r="H1949" i="51" s="1"/>
  <c r="J1950" i="51"/>
  <c r="H1950" i="51" s="1"/>
  <c r="J1951" i="51"/>
  <c r="H1951" i="51" s="1"/>
  <c r="J1952" i="51"/>
  <c r="H1952" i="51" s="1"/>
  <c r="J1953" i="51"/>
  <c r="H1953" i="51" s="1"/>
  <c r="J1954" i="51"/>
  <c r="H1954" i="51" s="1"/>
  <c r="J1955" i="51"/>
  <c r="H1955" i="51" s="1"/>
  <c r="J1956" i="51"/>
  <c r="H1956" i="51" s="1"/>
  <c r="J1957" i="51"/>
  <c r="H1957" i="51" s="1"/>
  <c r="J1958" i="51"/>
  <c r="H1958" i="51" s="1"/>
  <c r="J1959" i="51"/>
  <c r="H1959" i="51" s="1"/>
  <c r="J1960" i="51"/>
  <c r="H1960" i="51" s="1"/>
  <c r="J1961" i="51"/>
  <c r="H1961" i="51" s="1"/>
  <c r="J1962" i="51"/>
  <c r="H1962" i="51" s="1"/>
  <c r="J1963" i="51"/>
  <c r="H1963" i="51" s="1"/>
  <c r="J1964" i="51"/>
  <c r="H1964" i="51" s="1"/>
  <c r="J1965" i="51"/>
  <c r="H1965" i="51" s="1"/>
  <c r="J1966" i="51"/>
  <c r="H1966" i="51" s="1"/>
  <c r="J1967" i="51"/>
  <c r="H1967" i="51" s="1"/>
  <c r="J1968" i="51"/>
  <c r="H1968" i="51" s="1"/>
  <c r="J1969" i="51"/>
  <c r="H1969" i="51" s="1"/>
  <c r="J1970" i="51"/>
  <c r="H1970" i="51" s="1"/>
  <c r="J1971" i="51"/>
  <c r="H1971" i="51" s="1"/>
  <c r="J1972" i="51"/>
  <c r="H1972" i="51" s="1"/>
  <c r="J1973" i="51"/>
  <c r="H1973" i="51" s="1"/>
  <c r="J1974" i="51"/>
  <c r="H1974" i="51" s="1"/>
  <c r="J1975" i="51"/>
  <c r="H1975" i="51" s="1"/>
  <c r="J1976" i="51"/>
  <c r="H1976" i="51" s="1"/>
  <c r="J1977" i="51"/>
  <c r="H1977" i="51" s="1"/>
  <c r="J1978" i="51"/>
  <c r="H1978" i="51" s="1"/>
  <c r="J1979" i="51"/>
  <c r="H1979" i="51" s="1"/>
  <c r="J1980" i="51"/>
  <c r="H1980" i="51" s="1"/>
  <c r="J1981" i="51"/>
  <c r="H1981" i="51" s="1"/>
  <c r="J1982" i="51"/>
  <c r="H1982" i="51" s="1"/>
  <c r="J1983" i="51"/>
  <c r="H1983" i="51" s="1"/>
  <c r="J1984" i="51"/>
  <c r="H1984" i="51" s="1"/>
  <c r="J1985" i="51"/>
  <c r="H1985" i="51" s="1"/>
  <c r="J1986" i="51"/>
  <c r="H1986" i="51" s="1"/>
  <c r="J1987" i="51"/>
  <c r="H1987" i="51" s="1"/>
  <c r="J1988" i="51"/>
  <c r="H1988" i="51" s="1"/>
  <c r="J1989" i="51"/>
  <c r="H1989" i="51" s="1"/>
  <c r="J1990" i="51"/>
  <c r="H1990" i="51" s="1"/>
  <c r="J1991" i="51"/>
  <c r="H1991" i="51" s="1"/>
  <c r="J1992" i="51"/>
  <c r="H1992" i="51" s="1"/>
  <c r="J1993" i="51"/>
  <c r="H1993" i="51" s="1"/>
  <c r="J1994" i="51"/>
  <c r="H1994" i="51" s="1"/>
  <c r="J1995" i="51"/>
  <c r="H1995" i="51" s="1"/>
  <c r="J1996" i="51"/>
  <c r="H1996" i="51" s="1"/>
  <c r="J1997" i="51"/>
  <c r="H1997" i="51" s="1"/>
  <c r="J1998" i="51"/>
  <c r="H1998" i="51" s="1"/>
  <c r="J1999" i="51"/>
  <c r="H1999" i="51" s="1"/>
  <c r="J2000" i="51"/>
  <c r="H2000" i="51" s="1"/>
  <c r="J2001" i="51"/>
  <c r="H2001" i="51" s="1"/>
  <c r="J2002" i="51"/>
  <c r="H2002" i="51" s="1"/>
  <c r="J2003" i="51"/>
  <c r="H2003" i="51" s="1"/>
  <c r="J2004" i="51"/>
  <c r="H2004" i="51" s="1"/>
  <c r="J2005" i="51"/>
  <c r="H2005" i="51" s="1"/>
  <c r="J2006" i="51"/>
  <c r="H2006" i="51" s="1"/>
  <c r="J2007" i="51"/>
  <c r="H2007" i="51" s="1"/>
  <c r="J2008" i="51"/>
  <c r="H2008" i="51" s="1"/>
  <c r="J2009" i="51"/>
  <c r="H2009" i="51" s="1"/>
  <c r="J2010" i="51"/>
  <c r="H2010" i="51" s="1"/>
  <c r="J2011" i="51"/>
  <c r="H2011" i="51" s="1"/>
  <c r="J2012" i="51"/>
  <c r="H2012" i="51" s="1"/>
  <c r="J2013" i="51"/>
  <c r="H2013" i="51" s="1"/>
  <c r="J2014" i="51"/>
  <c r="H2014" i="51" s="1"/>
  <c r="J2015" i="51"/>
  <c r="H2015" i="51" s="1"/>
  <c r="J2016" i="51"/>
  <c r="H2016" i="51" s="1"/>
  <c r="J2017" i="51"/>
  <c r="H2017" i="51" s="1"/>
  <c r="J2018" i="51"/>
  <c r="H2018" i="51" s="1"/>
  <c r="J2019" i="51"/>
  <c r="H2019" i="51" s="1"/>
  <c r="J2020" i="51"/>
  <c r="H2020" i="51" s="1"/>
  <c r="J2021" i="51"/>
  <c r="H2021" i="51" s="1"/>
  <c r="J2022" i="51"/>
  <c r="H2022" i="51" s="1"/>
  <c r="J2023" i="51"/>
  <c r="H2023" i="51" s="1"/>
  <c r="J2024" i="51"/>
  <c r="H2024" i="51" s="1"/>
  <c r="J2025" i="51"/>
  <c r="H2025" i="51" s="1"/>
  <c r="J2026" i="51"/>
  <c r="H2026" i="51" s="1"/>
  <c r="J2027" i="51"/>
  <c r="H2027" i="51" s="1"/>
  <c r="J2028" i="51"/>
  <c r="H2028" i="51" s="1"/>
  <c r="J2029" i="51"/>
  <c r="H2029" i="51" s="1"/>
  <c r="J2030" i="51"/>
  <c r="H2030" i="51" s="1"/>
  <c r="J2031" i="51"/>
  <c r="H2031" i="51" s="1"/>
  <c r="J2032" i="51"/>
  <c r="H2032" i="51" s="1"/>
  <c r="J2033" i="51"/>
  <c r="H2033" i="51" s="1"/>
  <c r="J2034" i="51"/>
  <c r="H2034" i="51" s="1"/>
  <c r="J2035" i="51"/>
  <c r="H2035" i="51" s="1"/>
  <c r="J2036" i="51"/>
  <c r="H2036" i="51" s="1"/>
  <c r="J2037" i="51"/>
  <c r="H2037" i="51" s="1"/>
  <c r="J2038" i="51"/>
  <c r="H2038" i="51" s="1"/>
  <c r="J2039" i="51"/>
  <c r="H2039" i="51" s="1"/>
  <c r="J2040" i="51"/>
  <c r="H2040" i="51" s="1"/>
  <c r="J2041" i="51"/>
  <c r="H2041" i="51" s="1"/>
  <c r="J2042" i="51"/>
  <c r="H2042" i="51" s="1"/>
  <c r="J2043" i="51"/>
  <c r="H2043" i="51" s="1"/>
  <c r="J2044" i="51"/>
  <c r="H2044" i="51" s="1"/>
  <c r="J2045" i="51"/>
  <c r="H2045" i="51" s="1"/>
  <c r="J2046" i="51"/>
  <c r="H2046" i="51" s="1"/>
  <c r="J2047" i="51"/>
  <c r="H2047" i="51" s="1"/>
  <c r="J2048" i="51"/>
  <c r="H2048" i="51" s="1"/>
  <c r="J2049" i="51"/>
  <c r="H2049" i="51" s="1"/>
  <c r="J2050" i="51"/>
  <c r="H2050" i="51" s="1"/>
  <c r="J2051" i="51"/>
  <c r="H2051" i="51" s="1"/>
  <c r="J2052" i="51"/>
  <c r="H2052" i="51" s="1"/>
  <c r="J2053" i="51"/>
  <c r="H2053" i="51" s="1"/>
  <c r="J2054" i="51"/>
  <c r="H2054" i="51" s="1"/>
  <c r="J2055" i="51"/>
  <c r="H2055" i="51" s="1"/>
  <c r="J2056" i="51"/>
  <c r="H2056" i="51" s="1"/>
  <c r="J2057" i="51"/>
  <c r="H2057" i="51" s="1"/>
  <c r="J2058" i="51"/>
  <c r="H2058" i="51" s="1"/>
  <c r="J2059" i="51"/>
  <c r="H2059" i="51" s="1"/>
  <c r="J2060" i="51"/>
  <c r="H2060" i="51" s="1"/>
  <c r="J2061" i="51"/>
  <c r="H2061" i="51" s="1"/>
  <c r="J2062" i="51"/>
  <c r="H2062" i="51" s="1"/>
  <c r="J2063" i="51"/>
  <c r="H2063" i="51" s="1"/>
  <c r="J2064" i="51"/>
  <c r="H2064" i="51" s="1"/>
  <c r="J2065" i="51"/>
  <c r="H2065" i="51" s="1"/>
  <c r="J2066" i="51"/>
  <c r="H2066" i="51" s="1"/>
  <c r="J2067" i="51"/>
  <c r="H2067" i="51" s="1"/>
  <c r="J2068" i="51"/>
  <c r="H2068" i="51" s="1"/>
  <c r="J2069" i="51"/>
  <c r="H2069" i="51" s="1"/>
  <c r="J2070" i="51"/>
  <c r="H2070" i="51" s="1"/>
  <c r="J2071" i="51"/>
  <c r="H2071" i="51" s="1"/>
  <c r="J2072" i="51"/>
  <c r="H2072" i="51" s="1"/>
  <c r="J2073" i="51"/>
  <c r="H2073" i="51" s="1"/>
  <c r="J2074" i="51"/>
  <c r="H2074" i="51" s="1"/>
  <c r="J2075" i="51"/>
  <c r="H2075" i="51" s="1"/>
  <c r="J2076" i="51"/>
  <c r="H2076" i="51" s="1"/>
  <c r="J2077" i="51"/>
  <c r="H2077" i="51" s="1"/>
  <c r="J2078" i="51"/>
  <c r="H2078" i="51" s="1"/>
  <c r="J2079" i="51"/>
  <c r="H2079" i="51" s="1"/>
  <c r="J2080" i="51"/>
  <c r="H2080" i="51" s="1"/>
  <c r="J2081" i="51"/>
  <c r="H2081" i="51" s="1"/>
  <c r="J2082" i="51"/>
  <c r="H2082" i="51" s="1"/>
  <c r="J2083" i="51"/>
  <c r="H2083" i="51" s="1"/>
  <c r="J2084" i="51"/>
  <c r="H2084" i="51" s="1"/>
  <c r="J2085" i="51"/>
  <c r="H2085" i="51" s="1"/>
  <c r="J2086" i="51"/>
  <c r="H2086" i="51" s="1"/>
  <c r="J2087" i="51"/>
  <c r="H2087" i="51" s="1"/>
  <c r="J2088" i="51"/>
  <c r="H2088" i="51" s="1"/>
  <c r="J2089" i="51"/>
  <c r="H2089" i="51" s="1"/>
  <c r="J2090" i="51"/>
  <c r="H2090" i="51" s="1"/>
  <c r="J2091" i="51"/>
  <c r="H2091" i="51" s="1"/>
  <c r="J2092" i="51"/>
  <c r="H2092" i="51" s="1"/>
  <c r="J2093" i="51"/>
  <c r="H2093" i="51" s="1"/>
  <c r="J2094" i="51"/>
  <c r="H2094" i="51" s="1"/>
  <c r="J2095" i="51"/>
  <c r="H2095" i="51" s="1"/>
  <c r="J2096" i="51"/>
  <c r="H2096" i="51" s="1"/>
  <c r="J2097" i="51"/>
  <c r="H2097" i="51" s="1"/>
  <c r="J2098" i="51"/>
  <c r="H2098" i="51" s="1"/>
  <c r="J2099" i="51"/>
  <c r="H2099" i="51" s="1"/>
  <c r="J2100" i="51"/>
  <c r="H2100" i="51" s="1"/>
  <c r="J2101" i="51"/>
  <c r="H2101" i="51" s="1"/>
  <c r="J2102" i="51"/>
  <c r="H2102" i="51" s="1"/>
  <c r="J2103" i="51"/>
  <c r="H2103" i="51" s="1"/>
  <c r="J2104" i="51"/>
  <c r="H2104" i="51" s="1"/>
  <c r="J2105" i="51"/>
  <c r="H2105" i="51" s="1"/>
  <c r="J2106" i="51"/>
  <c r="H2106" i="51" s="1"/>
  <c r="J2107" i="51"/>
  <c r="H2107" i="51" s="1"/>
  <c r="J2108" i="51"/>
  <c r="H2108" i="51" s="1"/>
  <c r="J2109" i="51"/>
  <c r="H2109" i="51" s="1"/>
  <c r="J2110" i="51"/>
  <c r="H2110" i="51" s="1"/>
  <c r="J2111" i="51"/>
  <c r="H2111" i="51" s="1"/>
  <c r="J2112" i="51"/>
  <c r="H2112" i="51" s="1"/>
  <c r="J2113" i="51"/>
  <c r="H2113" i="51" s="1"/>
  <c r="J2114" i="51"/>
  <c r="H2114" i="51" s="1"/>
  <c r="J2115" i="51"/>
  <c r="H2115" i="51" s="1"/>
  <c r="J2116" i="51"/>
  <c r="H2116" i="51" s="1"/>
  <c r="J2117" i="51"/>
  <c r="H2117" i="51" s="1"/>
  <c r="J2118" i="51"/>
  <c r="H2118" i="51" s="1"/>
  <c r="J2119" i="51"/>
  <c r="H2119" i="51" s="1"/>
  <c r="J2120" i="51"/>
  <c r="H2120" i="51" s="1"/>
  <c r="J2121" i="51"/>
  <c r="H2121" i="51" s="1"/>
  <c r="J2122" i="51"/>
  <c r="H2122" i="51" s="1"/>
  <c r="J2123" i="51"/>
  <c r="H2123" i="51" s="1"/>
  <c r="J2124" i="51"/>
  <c r="H2124" i="51" s="1"/>
  <c r="J2125" i="51"/>
  <c r="H2125" i="51" s="1"/>
  <c r="J2126" i="51"/>
  <c r="H2126" i="51" s="1"/>
  <c r="J2127" i="51"/>
  <c r="H2127" i="51" s="1"/>
  <c r="J2128" i="51"/>
  <c r="H2128" i="51" s="1"/>
  <c r="J2129" i="51"/>
  <c r="H2129" i="51" s="1"/>
  <c r="J2130" i="51"/>
  <c r="H2130" i="51" s="1"/>
  <c r="J2131" i="51"/>
  <c r="H2131" i="51" s="1"/>
  <c r="J2132" i="51"/>
  <c r="H2132" i="51" s="1"/>
  <c r="J2133" i="51"/>
  <c r="H2133" i="51" s="1"/>
  <c r="J2134" i="51"/>
  <c r="H2134" i="51" s="1"/>
  <c r="J2135" i="51"/>
  <c r="H2135" i="51" s="1"/>
  <c r="J2136" i="51"/>
  <c r="H2136" i="51" s="1"/>
  <c r="J2137" i="51"/>
  <c r="H2137" i="51" s="1"/>
  <c r="J2138" i="51"/>
  <c r="H2138" i="51" s="1"/>
  <c r="J2139" i="51"/>
  <c r="H2139" i="51" s="1"/>
  <c r="J2140" i="51"/>
  <c r="H2140" i="51" s="1"/>
  <c r="J2141" i="51"/>
  <c r="H2141" i="51" s="1"/>
  <c r="J2142" i="51"/>
  <c r="H2142" i="51" s="1"/>
  <c r="J2143" i="51"/>
  <c r="H2143" i="51" s="1"/>
  <c r="J2144" i="51"/>
  <c r="H2144" i="51" s="1"/>
  <c r="J2145" i="51"/>
  <c r="H2145" i="51" s="1"/>
  <c r="J2146" i="51"/>
  <c r="H2146" i="51" s="1"/>
  <c r="J2147" i="51"/>
  <c r="H2147" i="51" s="1"/>
  <c r="J2148" i="51"/>
  <c r="H2148" i="51" s="1"/>
  <c r="J2149" i="51"/>
  <c r="H2149" i="51" s="1"/>
  <c r="J2150" i="51"/>
  <c r="H2150" i="51" s="1"/>
  <c r="J2151" i="51"/>
  <c r="H2151" i="51" s="1"/>
  <c r="J2152" i="51"/>
  <c r="H2152" i="51" s="1"/>
  <c r="J2153" i="51"/>
  <c r="H2153" i="51" s="1"/>
  <c r="J2154" i="51"/>
  <c r="H2154" i="51" s="1"/>
  <c r="J2155" i="51"/>
  <c r="H2155" i="51" s="1"/>
  <c r="J2156" i="51"/>
  <c r="H2156" i="51" s="1"/>
  <c r="J2157" i="51"/>
  <c r="H2157" i="51" s="1"/>
  <c r="J2158" i="51"/>
  <c r="H2158" i="51" s="1"/>
  <c r="J2159" i="51"/>
  <c r="H2159" i="51" s="1"/>
  <c r="J2160" i="51"/>
  <c r="H2160" i="51" s="1"/>
  <c r="J2161" i="51"/>
  <c r="H2161" i="51" s="1"/>
  <c r="J2162" i="51"/>
  <c r="H2162" i="51" s="1"/>
  <c r="J2163" i="51"/>
  <c r="H2163" i="51" s="1"/>
  <c r="J2164" i="51"/>
  <c r="H2164" i="51" s="1"/>
  <c r="J2165" i="51"/>
  <c r="H2165" i="51" s="1"/>
  <c r="J2166" i="51"/>
  <c r="H2166" i="51" s="1"/>
  <c r="J2167" i="51"/>
  <c r="H2167" i="51" s="1"/>
  <c r="J2168" i="51"/>
  <c r="H2168" i="51" s="1"/>
  <c r="J2169" i="51"/>
  <c r="H2169" i="51" s="1"/>
  <c r="J2170" i="51"/>
  <c r="H2170" i="51" s="1"/>
  <c r="J2171" i="51"/>
  <c r="H2171" i="51" s="1"/>
  <c r="J2172" i="51"/>
  <c r="H2172" i="51" s="1"/>
  <c r="J2173" i="51"/>
  <c r="H2173" i="51" s="1"/>
  <c r="J2174" i="51"/>
  <c r="H2174" i="51" s="1"/>
  <c r="J2175" i="51"/>
  <c r="H2175" i="51" s="1"/>
  <c r="J2176" i="51"/>
  <c r="H2176" i="51" s="1"/>
  <c r="J2177" i="51"/>
  <c r="H2177" i="51" s="1"/>
  <c r="J2178" i="51"/>
  <c r="H2178" i="51" s="1"/>
  <c r="J2179" i="51"/>
  <c r="H2179" i="51" s="1"/>
  <c r="J2180" i="51"/>
  <c r="H2180" i="51" s="1"/>
  <c r="J2181" i="51"/>
  <c r="H2181" i="51" s="1"/>
  <c r="J2182" i="51"/>
  <c r="H2182" i="51" s="1"/>
  <c r="J2183" i="51"/>
  <c r="H2183" i="51" s="1"/>
  <c r="J2184" i="51"/>
  <c r="H2184" i="51" s="1"/>
  <c r="J2185" i="51"/>
  <c r="H2185" i="51" s="1"/>
  <c r="J2186" i="51"/>
  <c r="H2186" i="51" s="1"/>
  <c r="J2187" i="51"/>
  <c r="H2187" i="51" s="1"/>
  <c r="J2188" i="51"/>
  <c r="H2188" i="51" s="1"/>
  <c r="J2189" i="51"/>
  <c r="H2189" i="51" s="1"/>
  <c r="J2190" i="51"/>
  <c r="H2190" i="51" s="1"/>
  <c r="J2191" i="51"/>
  <c r="H2191" i="51" s="1"/>
  <c r="J2192" i="51"/>
  <c r="H2192" i="51" s="1"/>
  <c r="J2193" i="51"/>
  <c r="H2193" i="51" s="1"/>
  <c r="J2194" i="51"/>
  <c r="H2194" i="51" s="1"/>
  <c r="J2195" i="51"/>
  <c r="H2195" i="51" s="1"/>
  <c r="J2196" i="51"/>
  <c r="H2196" i="51" s="1"/>
  <c r="J2197" i="51"/>
  <c r="H2197" i="51" s="1"/>
  <c r="J2198" i="51"/>
  <c r="H2198" i="51" s="1"/>
  <c r="J2199" i="51"/>
  <c r="H2199" i="51" s="1"/>
  <c r="J2200" i="51"/>
  <c r="H2200" i="51" s="1"/>
  <c r="J2201" i="51"/>
  <c r="H2201" i="51" s="1"/>
  <c r="J2202" i="51"/>
  <c r="H2202" i="51" s="1"/>
  <c r="J2203" i="51"/>
  <c r="H2203" i="51" s="1"/>
  <c r="J2204" i="51"/>
  <c r="H2204" i="51" s="1"/>
  <c r="J2205" i="51"/>
  <c r="H2205" i="51" s="1"/>
  <c r="J2206" i="51"/>
  <c r="H2206" i="51" s="1"/>
  <c r="J2207" i="51"/>
  <c r="H2207" i="51" s="1"/>
  <c r="J2208" i="51"/>
  <c r="H2208" i="51" s="1"/>
  <c r="J2209" i="51"/>
  <c r="H2209" i="51" s="1"/>
  <c r="J2210" i="51"/>
  <c r="H2210" i="51" s="1"/>
  <c r="J2211" i="51"/>
  <c r="H2211" i="51" s="1"/>
  <c r="J2212" i="51"/>
  <c r="H2212" i="51" s="1"/>
  <c r="J2213" i="51"/>
  <c r="H2213" i="51" s="1"/>
  <c r="J2214" i="51"/>
  <c r="H2214" i="51" s="1"/>
  <c r="J2215" i="51"/>
  <c r="H2215" i="51" s="1"/>
  <c r="J2216" i="51"/>
  <c r="H2216" i="51" s="1"/>
  <c r="J2217" i="51"/>
  <c r="H2217" i="51" s="1"/>
  <c r="J2218" i="51"/>
  <c r="H2218" i="51" s="1"/>
  <c r="J2219" i="51"/>
  <c r="H2219" i="51" s="1"/>
  <c r="J2220" i="51"/>
  <c r="H2220" i="51" s="1"/>
  <c r="J2221" i="51"/>
  <c r="H2221" i="51" s="1"/>
  <c r="J2222" i="51"/>
  <c r="H2222" i="51" s="1"/>
  <c r="J2223" i="51"/>
  <c r="H2223" i="51" s="1"/>
  <c r="J2224" i="51"/>
  <c r="H2224" i="51" s="1"/>
  <c r="J2225" i="51"/>
  <c r="H2225" i="51" s="1"/>
  <c r="J2226" i="51"/>
  <c r="H2226" i="51" s="1"/>
  <c r="J2227" i="51"/>
  <c r="H2227" i="51" s="1"/>
  <c r="J2228" i="51"/>
  <c r="H2228" i="51" s="1"/>
  <c r="J2229" i="51"/>
  <c r="H2229" i="51" s="1"/>
  <c r="J2230" i="51"/>
  <c r="H2230" i="51" s="1"/>
  <c r="J2231" i="51"/>
  <c r="H2231" i="51" s="1"/>
  <c r="J2232" i="51"/>
  <c r="H2232" i="51" s="1"/>
  <c r="J2233" i="51"/>
  <c r="H2233" i="51" s="1"/>
  <c r="J2234" i="51"/>
  <c r="H2234" i="51" s="1"/>
  <c r="J2235" i="51"/>
  <c r="H2235" i="51" s="1"/>
  <c r="J2236" i="51"/>
  <c r="H2236" i="51" s="1"/>
  <c r="J2237" i="51"/>
  <c r="H2237" i="51" s="1"/>
  <c r="J2238" i="51"/>
  <c r="H2238" i="51" s="1"/>
  <c r="J2239" i="51"/>
  <c r="H2239" i="51" s="1"/>
  <c r="J2240" i="51"/>
  <c r="H2240" i="51" s="1"/>
  <c r="J2241" i="51"/>
  <c r="H2241" i="51" s="1"/>
  <c r="J2242" i="51"/>
  <c r="H2242" i="51" s="1"/>
  <c r="J2243" i="51"/>
  <c r="H2243" i="51" s="1"/>
  <c r="J2244" i="51"/>
  <c r="H2244" i="51" s="1"/>
  <c r="J2245" i="51"/>
  <c r="H2245" i="51" s="1"/>
  <c r="J2246" i="51"/>
  <c r="H2246" i="51" s="1"/>
  <c r="J2247" i="51"/>
  <c r="H2247" i="51" s="1"/>
  <c r="J2248" i="51"/>
  <c r="H2248" i="51" s="1"/>
  <c r="J2249" i="51"/>
  <c r="H2249" i="51" s="1"/>
  <c r="J2250" i="51"/>
  <c r="H2250" i="51" s="1"/>
  <c r="J2251" i="51"/>
  <c r="H2251" i="51" s="1"/>
  <c r="J2252" i="51"/>
  <c r="H2252" i="51" s="1"/>
  <c r="J2253" i="51"/>
  <c r="H2253" i="51" s="1"/>
  <c r="J2254" i="51"/>
  <c r="H2254" i="51" s="1"/>
  <c r="J2255" i="51"/>
  <c r="H2255" i="51" s="1"/>
  <c r="J2256" i="51"/>
  <c r="H2256" i="51" s="1"/>
  <c r="J2257" i="51"/>
  <c r="H2257" i="51" s="1"/>
  <c r="J2258" i="51"/>
  <c r="H2258" i="51" s="1"/>
  <c r="J2259" i="51"/>
  <c r="H2259" i="51" s="1"/>
  <c r="J2260" i="51"/>
  <c r="H2260" i="51" s="1"/>
  <c r="J2261" i="51"/>
  <c r="H2261" i="51" s="1"/>
  <c r="J2262" i="51"/>
  <c r="H2262" i="51" s="1"/>
  <c r="J2263" i="51"/>
  <c r="H2263" i="51" s="1"/>
  <c r="J2264" i="51"/>
  <c r="H2264" i="51" s="1"/>
  <c r="J2265" i="51"/>
  <c r="H2265" i="51" s="1"/>
  <c r="J2266" i="51"/>
  <c r="H2266" i="51" s="1"/>
  <c r="J2267" i="51"/>
  <c r="H2267" i="51" s="1"/>
  <c r="J2268" i="51"/>
  <c r="H2268" i="51" s="1"/>
  <c r="J2269" i="51"/>
  <c r="H2269" i="51" s="1"/>
  <c r="J2270" i="51"/>
  <c r="H2270" i="51" s="1"/>
  <c r="J2271" i="51"/>
  <c r="H2271" i="51" s="1"/>
  <c r="J2272" i="51"/>
  <c r="H2272" i="51" s="1"/>
  <c r="J2273" i="51"/>
  <c r="H2273" i="51" s="1"/>
  <c r="J2274" i="51"/>
  <c r="H2274" i="51" s="1"/>
  <c r="J2275" i="51"/>
  <c r="H2275" i="51" s="1"/>
  <c r="J2276" i="51"/>
  <c r="H2276" i="51" s="1"/>
  <c r="J2277" i="51"/>
  <c r="H2277" i="51" s="1"/>
  <c r="J2278" i="51"/>
  <c r="H2278" i="51" s="1"/>
  <c r="J2279" i="51"/>
  <c r="H2279" i="51" s="1"/>
  <c r="J2280" i="51"/>
  <c r="H2280" i="51" s="1"/>
  <c r="J2281" i="51"/>
  <c r="H2281" i="51" s="1"/>
  <c r="J2282" i="51"/>
  <c r="H2282" i="51" s="1"/>
  <c r="J2283" i="51"/>
  <c r="H2283" i="51" s="1"/>
  <c r="J2284" i="51"/>
  <c r="H2284" i="51" s="1"/>
  <c r="J2285" i="51"/>
  <c r="H2285" i="51" s="1"/>
  <c r="J2286" i="51"/>
  <c r="H2286" i="51" s="1"/>
  <c r="J2287" i="51"/>
  <c r="H2287" i="51" s="1"/>
  <c r="J2288" i="51"/>
  <c r="H2288" i="51" s="1"/>
  <c r="J2289" i="51"/>
  <c r="H2289" i="51" s="1"/>
  <c r="J2290" i="51"/>
  <c r="H2290" i="51" s="1"/>
  <c r="J2291" i="51"/>
  <c r="H2291" i="51" s="1"/>
  <c r="J2292" i="51"/>
  <c r="H2292" i="51" s="1"/>
  <c r="J2293" i="51"/>
  <c r="H2293" i="51" s="1"/>
  <c r="J2294" i="51"/>
  <c r="H2294" i="51" s="1"/>
  <c r="J2295" i="51"/>
  <c r="H2295" i="51" s="1"/>
  <c r="J2296" i="51"/>
  <c r="H2296" i="51" s="1"/>
  <c r="J2297" i="51"/>
  <c r="H2297" i="51" s="1"/>
  <c r="J2298" i="51"/>
  <c r="H2298" i="51" s="1"/>
  <c r="J2299" i="51"/>
  <c r="H2299" i="51" s="1"/>
  <c r="J2300" i="51"/>
  <c r="H2300" i="51" s="1"/>
  <c r="J2301" i="51"/>
  <c r="H2301" i="51" s="1"/>
  <c r="J2302" i="51"/>
  <c r="H2302" i="51" s="1"/>
  <c r="J2303" i="51"/>
  <c r="H2303" i="51" s="1"/>
  <c r="J2304" i="51"/>
  <c r="H2304" i="51" s="1"/>
  <c r="J2305" i="51"/>
  <c r="H2305" i="51" s="1"/>
  <c r="J2306" i="51"/>
  <c r="H2306" i="51" s="1"/>
  <c r="J2307" i="51"/>
  <c r="H2307" i="51" s="1"/>
  <c r="J2308" i="51"/>
  <c r="H2308" i="51" s="1"/>
  <c r="J2309" i="51"/>
  <c r="H2309" i="51" s="1"/>
  <c r="J2310" i="51"/>
  <c r="H2310" i="51" s="1"/>
  <c r="J2311" i="51"/>
  <c r="H2311" i="51" s="1"/>
  <c r="J2312" i="51"/>
  <c r="H2312" i="51" s="1"/>
  <c r="J2313" i="51"/>
  <c r="H2313" i="51" s="1"/>
  <c r="J2314" i="51"/>
  <c r="H2314" i="51" s="1"/>
  <c r="J2315" i="51"/>
  <c r="H2315" i="51" s="1"/>
  <c r="J2316" i="51"/>
  <c r="H2316" i="51" s="1"/>
  <c r="J2317" i="51"/>
  <c r="H2317" i="51" s="1"/>
  <c r="J2318" i="51"/>
  <c r="H2318" i="51" s="1"/>
  <c r="J2319" i="51"/>
  <c r="H2319" i="51" s="1"/>
  <c r="J2320" i="51"/>
  <c r="H2320" i="51" s="1"/>
  <c r="J2321" i="51"/>
  <c r="H2321" i="51" s="1"/>
  <c r="J2322" i="51"/>
  <c r="H2322" i="51" s="1"/>
  <c r="J2323" i="51"/>
  <c r="H2323" i="51" s="1"/>
  <c r="J2324" i="51"/>
  <c r="H2324" i="51" s="1"/>
  <c r="J2325" i="51"/>
  <c r="H2325" i="51" s="1"/>
  <c r="J2326" i="51"/>
  <c r="H2326" i="51" s="1"/>
  <c r="J2327" i="51"/>
  <c r="H2327" i="51" s="1"/>
  <c r="J2328" i="51"/>
  <c r="H2328" i="51" s="1"/>
  <c r="J2329" i="51"/>
  <c r="H2329" i="51" s="1"/>
  <c r="J2330" i="51"/>
  <c r="H2330" i="51" s="1"/>
  <c r="J2331" i="51"/>
  <c r="H2331" i="51" s="1"/>
  <c r="J2332" i="51"/>
  <c r="H2332" i="51" s="1"/>
  <c r="J2333" i="51"/>
  <c r="H2333" i="51" s="1"/>
  <c r="J2334" i="51"/>
  <c r="H2334" i="51" s="1"/>
  <c r="J2335" i="51"/>
  <c r="H2335" i="51" s="1"/>
  <c r="J2336" i="51"/>
  <c r="H2336" i="51" s="1"/>
  <c r="J2337" i="51"/>
  <c r="H2337" i="51" s="1"/>
  <c r="J2338" i="51"/>
  <c r="H2338" i="51" s="1"/>
  <c r="J2339" i="51"/>
  <c r="H2339" i="51" s="1"/>
  <c r="J2340" i="51"/>
  <c r="H2340" i="51" s="1"/>
  <c r="J2341" i="51"/>
  <c r="H2341" i="51" s="1"/>
  <c r="J2342" i="51"/>
  <c r="H2342" i="51" s="1"/>
  <c r="J2343" i="51"/>
  <c r="H2343" i="51" s="1"/>
  <c r="J2344" i="51"/>
  <c r="H2344" i="51" s="1"/>
  <c r="J2345" i="51"/>
  <c r="H2345" i="51" s="1"/>
  <c r="J2346" i="51"/>
  <c r="H2346" i="51" s="1"/>
  <c r="J2347" i="51"/>
  <c r="H2347" i="51" s="1"/>
  <c r="J2348" i="51"/>
  <c r="H2348" i="51" s="1"/>
  <c r="J2349" i="51"/>
  <c r="H2349" i="51" s="1"/>
  <c r="J2350" i="51"/>
  <c r="H2350" i="51" s="1"/>
  <c r="J2351" i="51"/>
  <c r="H2351" i="51" s="1"/>
  <c r="J2352" i="51"/>
  <c r="H2352" i="51" s="1"/>
  <c r="J2353" i="51"/>
  <c r="H2353" i="51" s="1"/>
  <c r="J2354" i="51"/>
  <c r="H2354" i="51" s="1"/>
  <c r="J2355" i="51"/>
  <c r="H2355" i="51" s="1"/>
  <c r="J2356" i="51"/>
  <c r="H2356" i="51" s="1"/>
  <c r="J2357" i="51"/>
  <c r="H2357" i="51" s="1"/>
  <c r="J2358" i="51"/>
  <c r="H2358" i="51" s="1"/>
  <c r="J2359" i="51"/>
  <c r="H2359" i="51" s="1"/>
  <c r="J2360" i="51"/>
  <c r="H2360" i="51" s="1"/>
  <c r="J2361" i="51"/>
  <c r="H2361" i="51" s="1"/>
  <c r="J2362" i="51"/>
  <c r="H2362" i="51" s="1"/>
  <c r="J2363" i="51"/>
  <c r="H2363" i="51" s="1"/>
  <c r="J2364" i="51"/>
  <c r="H2364" i="51" s="1"/>
  <c r="J2365" i="51"/>
  <c r="H2365" i="51" s="1"/>
  <c r="J2366" i="51"/>
  <c r="H2366" i="51" s="1"/>
  <c r="J2367" i="51"/>
  <c r="H2367" i="51" s="1"/>
  <c r="J2368" i="51"/>
  <c r="H2368" i="51" s="1"/>
  <c r="J2369" i="51"/>
  <c r="H2369" i="51" s="1"/>
  <c r="J2370" i="51"/>
  <c r="H2370" i="51" s="1"/>
  <c r="J2371" i="51"/>
  <c r="H2371" i="51" s="1"/>
  <c r="J2372" i="51"/>
  <c r="H2372" i="51" s="1"/>
  <c r="J2373" i="51"/>
  <c r="H2373" i="51" s="1"/>
  <c r="J2374" i="51"/>
  <c r="H2374" i="51" s="1"/>
  <c r="J2375" i="51"/>
  <c r="H2375" i="51" s="1"/>
  <c r="J2376" i="51"/>
  <c r="H2376" i="51" s="1"/>
  <c r="J2377" i="51"/>
  <c r="H2377" i="51" s="1"/>
  <c r="J2378" i="51"/>
  <c r="H2378" i="51" s="1"/>
  <c r="J2379" i="51"/>
  <c r="H2379" i="51" s="1"/>
  <c r="J2380" i="51"/>
  <c r="H2380" i="51" s="1"/>
  <c r="J2381" i="51"/>
  <c r="H2381" i="51" s="1"/>
  <c r="J2382" i="51"/>
  <c r="H2382" i="51" s="1"/>
  <c r="J2383" i="51"/>
  <c r="H2383" i="51" s="1"/>
  <c r="J2384" i="51"/>
  <c r="H2384" i="51" s="1"/>
  <c r="J2385" i="51"/>
  <c r="H2385" i="51" s="1"/>
  <c r="J2386" i="51"/>
  <c r="H2386" i="51" s="1"/>
  <c r="J2387" i="51"/>
  <c r="H2387" i="51" s="1"/>
  <c r="J2388" i="51"/>
  <c r="H2388" i="51" s="1"/>
  <c r="J2389" i="51"/>
  <c r="H2389" i="51" s="1"/>
  <c r="J2390" i="51"/>
  <c r="H2390" i="51" s="1"/>
  <c r="J2391" i="51"/>
  <c r="H2391" i="51" s="1"/>
  <c r="J2392" i="51"/>
  <c r="H2392" i="51" s="1"/>
  <c r="J2393" i="51"/>
  <c r="H2393" i="51" s="1"/>
  <c r="J2394" i="51"/>
  <c r="H2394" i="51" s="1"/>
  <c r="J2395" i="51"/>
  <c r="H2395" i="51" s="1"/>
  <c r="J2396" i="51"/>
  <c r="H2396" i="51" s="1"/>
  <c r="J2397" i="51"/>
  <c r="H2397" i="51" s="1"/>
  <c r="J2398" i="51"/>
  <c r="H2398" i="51" s="1"/>
  <c r="J2399" i="51"/>
  <c r="H2399" i="51" s="1"/>
  <c r="J2400" i="51"/>
  <c r="H2400" i="51" s="1"/>
  <c r="J2401" i="51"/>
  <c r="H2401" i="51" s="1"/>
  <c r="J2402" i="51"/>
  <c r="H2402" i="51" s="1"/>
  <c r="J2403" i="51"/>
  <c r="H2403" i="51" s="1"/>
  <c r="J2404" i="51"/>
  <c r="H2404" i="51" s="1"/>
  <c r="J2405" i="51"/>
  <c r="H2405" i="51" s="1"/>
  <c r="J2406" i="51"/>
  <c r="H2406" i="51" s="1"/>
  <c r="J2407" i="51"/>
  <c r="H2407" i="51" s="1"/>
  <c r="J2408" i="51"/>
  <c r="H2408" i="51" s="1"/>
  <c r="J2409" i="51"/>
  <c r="H2409" i="51" s="1"/>
  <c r="J2410" i="51"/>
  <c r="H2410" i="51" s="1"/>
  <c r="J2411" i="51"/>
  <c r="H2411" i="51" s="1"/>
  <c r="J2412" i="51"/>
  <c r="H2412" i="51" s="1"/>
  <c r="J2413" i="51"/>
  <c r="H2413" i="51" s="1"/>
  <c r="J2414" i="51"/>
  <c r="H2414" i="51" s="1"/>
  <c r="J2415" i="51"/>
  <c r="H2415" i="51" s="1"/>
  <c r="J2416" i="51"/>
  <c r="H2416" i="51" s="1"/>
  <c r="J2417" i="51"/>
  <c r="H2417" i="51" s="1"/>
  <c r="J2418" i="51"/>
  <c r="H2418" i="51" s="1"/>
  <c r="J2419" i="51"/>
  <c r="H2419" i="51" s="1"/>
  <c r="J2420" i="51"/>
  <c r="H2420" i="51" s="1"/>
  <c r="J2421" i="51"/>
  <c r="H2421" i="51" s="1"/>
  <c r="J2422" i="51"/>
  <c r="H2422" i="51" s="1"/>
  <c r="J2423" i="51"/>
  <c r="H2423" i="51" s="1"/>
  <c r="J2424" i="51"/>
  <c r="H2424" i="51" s="1"/>
  <c r="J2425" i="51"/>
  <c r="H2425" i="51" s="1"/>
  <c r="J2426" i="51"/>
  <c r="H2426" i="51" s="1"/>
  <c r="J2427" i="51"/>
  <c r="H2427" i="51" s="1"/>
  <c r="J2428" i="51"/>
  <c r="H2428" i="51" s="1"/>
  <c r="J2429" i="51"/>
  <c r="H2429" i="51" s="1"/>
  <c r="J2430" i="51"/>
  <c r="H2430" i="51" s="1"/>
  <c r="J2431" i="51"/>
  <c r="H2431" i="51" s="1"/>
  <c r="J2432" i="51"/>
  <c r="H2432" i="51" s="1"/>
  <c r="J2433" i="51"/>
  <c r="H2433" i="51" s="1"/>
  <c r="J2434" i="51"/>
  <c r="H2434" i="51" s="1"/>
  <c r="J2435" i="51"/>
  <c r="H2435" i="51" s="1"/>
  <c r="J2436" i="51"/>
  <c r="H2436" i="51" s="1"/>
  <c r="J2437" i="51"/>
  <c r="H2437" i="51" s="1"/>
  <c r="J2438" i="51"/>
  <c r="H2438" i="51" s="1"/>
  <c r="J2439" i="51"/>
  <c r="H2439" i="51" s="1"/>
  <c r="J2440" i="51"/>
  <c r="H2440" i="51" s="1"/>
  <c r="J2441" i="51"/>
  <c r="H2441" i="51" s="1"/>
  <c r="J2442" i="51"/>
  <c r="H2442" i="51" s="1"/>
  <c r="J2443" i="51"/>
  <c r="H2443" i="51" s="1"/>
  <c r="J2444" i="51"/>
  <c r="H2444" i="51" s="1"/>
  <c r="J2445" i="51"/>
  <c r="H2445" i="51" s="1"/>
  <c r="J2446" i="51"/>
  <c r="H2446" i="51" s="1"/>
  <c r="J2447" i="51"/>
  <c r="H2447" i="51" s="1"/>
  <c r="J2448" i="51"/>
  <c r="H2448" i="51" s="1"/>
  <c r="J2449" i="51"/>
  <c r="H2449" i="51" s="1"/>
  <c r="J2450" i="51"/>
  <c r="H2450" i="51" s="1"/>
  <c r="J2451" i="51"/>
  <c r="H2451" i="51" s="1"/>
  <c r="J2452" i="51"/>
  <c r="H2452" i="51" s="1"/>
  <c r="J2453" i="51"/>
  <c r="H2453" i="51" s="1"/>
  <c r="J2454" i="51"/>
  <c r="H2454" i="51" s="1"/>
  <c r="J2455" i="51"/>
  <c r="H2455" i="51" s="1"/>
  <c r="J2456" i="51"/>
  <c r="H2456" i="51" s="1"/>
  <c r="J2457" i="51"/>
  <c r="H2457" i="51" s="1"/>
  <c r="J2458" i="51"/>
  <c r="H2458" i="51" s="1"/>
  <c r="J2459" i="51"/>
  <c r="H2459" i="51" s="1"/>
  <c r="J2460" i="51"/>
  <c r="H2460" i="51" s="1"/>
  <c r="J2461" i="51"/>
  <c r="H2461" i="51" s="1"/>
  <c r="J2462" i="51"/>
  <c r="H2462" i="51" s="1"/>
  <c r="J2463" i="51"/>
  <c r="H2463" i="51" s="1"/>
  <c r="J2464" i="51"/>
  <c r="H2464" i="51" s="1"/>
  <c r="J2465" i="51"/>
  <c r="H2465" i="51" s="1"/>
  <c r="J2466" i="51"/>
  <c r="H2466" i="51" s="1"/>
  <c r="J2467" i="51"/>
  <c r="H2467" i="51" s="1"/>
  <c r="J2468" i="51"/>
  <c r="H2468" i="51" s="1"/>
  <c r="J2469" i="51"/>
  <c r="H2469" i="51" s="1"/>
  <c r="J2470" i="51"/>
  <c r="H2470" i="51" s="1"/>
  <c r="J2471" i="51"/>
  <c r="H2471" i="51" s="1"/>
  <c r="J2472" i="51"/>
  <c r="H2472" i="51" s="1"/>
  <c r="J2473" i="51"/>
  <c r="H2473" i="51" s="1"/>
  <c r="J2474" i="51"/>
  <c r="H2474" i="51" s="1"/>
  <c r="J2475" i="51"/>
  <c r="H2475" i="51" s="1"/>
  <c r="J2476" i="51"/>
  <c r="H2476" i="51" s="1"/>
  <c r="J2477" i="51"/>
  <c r="H2477" i="51" s="1"/>
  <c r="J2478" i="51"/>
  <c r="H2478" i="51" s="1"/>
  <c r="J2479" i="51"/>
  <c r="H2479" i="51" s="1"/>
  <c r="J2480" i="51"/>
  <c r="H2480" i="51" s="1"/>
  <c r="J2481" i="51"/>
  <c r="H2481" i="51" s="1"/>
  <c r="J2482" i="51"/>
  <c r="H2482" i="51" s="1"/>
  <c r="J2483" i="51"/>
  <c r="H2483" i="51" s="1"/>
  <c r="J2484" i="51"/>
  <c r="H2484" i="51" s="1"/>
  <c r="J2485" i="51"/>
  <c r="H2485" i="51" s="1"/>
  <c r="J2486" i="51"/>
  <c r="H2486" i="51" s="1"/>
  <c r="J2487" i="51"/>
  <c r="H2487" i="51" s="1"/>
  <c r="J2488" i="51"/>
  <c r="H2488" i="51" s="1"/>
  <c r="J2489" i="51"/>
  <c r="H2489" i="51" s="1"/>
  <c r="J2490" i="51"/>
  <c r="H2490" i="51" s="1"/>
  <c r="J2491" i="51"/>
  <c r="H2491" i="51" s="1"/>
  <c r="J2492" i="51"/>
  <c r="H2492" i="51" s="1"/>
  <c r="J2493" i="51"/>
  <c r="H2493" i="51" s="1"/>
  <c r="J2494" i="51"/>
  <c r="H2494" i="51" s="1"/>
  <c r="J2495" i="51"/>
  <c r="H2495" i="51" s="1"/>
  <c r="J2496" i="51"/>
  <c r="H2496" i="51" s="1"/>
  <c r="J2497" i="51"/>
  <c r="H2497" i="51" s="1"/>
  <c r="J2498" i="51"/>
  <c r="H2498" i="51" s="1"/>
  <c r="J2499" i="51"/>
  <c r="H2499" i="51" s="1"/>
  <c r="J2500" i="51"/>
  <c r="H2500" i="51" s="1"/>
  <c r="J2501" i="51"/>
  <c r="H2501" i="51" s="1"/>
  <c r="J2502" i="51"/>
  <c r="H2502" i="51" s="1"/>
  <c r="J2503" i="51"/>
  <c r="H2503" i="51" s="1"/>
  <c r="J2504" i="51"/>
  <c r="H2504" i="51" s="1"/>
  <c r="J2505" i="51"/>
  <c r="H2505" i="51" s="1"/>
  <c r="J2506" i="51"/>
  <c r="H2506" i="51" s="1"/>
  <c r="J2507" i="51"/>
  <c r="H2507" i="51" s="1"/>
  <c r="J2508" i="51"/>
  <c r="H2508" i="51" s="1"/>
  <c r="J2509" i="51"/>
  <c r="H2509" i="51" s="1"/>
  <c r="J2510" i="51"/>
  <c r="H2510" i="51" s="1"/>
  <c r="J2511" i="51"/>
  <c r="H2511" i="51" s="1"/>
  <c r="J2512" i="51"/>
  <c r="H2512" i="51" s="1"/>
  <c r="J2513" i="51"/>
  <c r="H2513" i="51" s="1"/>
  <c r="J2514" i="51"/>
  <c r="H2514" i="51" s="1"/>
  <c r="J2515" i="51"/>
  <c r="H2515" i="51" s="1"/>
  <c r="J2516" i="51"/>
  <c r="H2516" i="51" s="1"/>
  <c r="J2517" i="51"/>
  <c r="H2517" i="51" s="1"/>
  <c r="J2518" i="51"/>
  <c r="H2518" i="51" s="1"/>
  <c r="J2519" i="51"/>
  <c r="H2519" i="51" s="1"/>
  <c r="J2520" i="51"/>
  <c r="H2520" i="51" s="1"/>
  <c r="J2521" i="51"/>
  <c r="H2521" i="51" s="1"/>
  <c r="J2522" i="51"/>
  <c r="H2522" i="51" s="1"/>
  <c r="J2523" i="51"/>
  <c r="H2523" i="51" s="1"/>
  <c r="J2524" i="51"/>
  <c r="H2524" i="51" s="1"/>
  <c r="J2525" i="51"/>
  <c r="H2525" i="51" s="1"/>
  <c r="J2526" i="51"/>
  <c r="H2526" i="51" s="1"/>
  <c r="J2527" i="51"/>
  <c r="H2527" i="51" s="1"/>
  <c r="J2528" i="51"/>
  <c r="H2528" i="51" s="1"/>
  <c r="J2529" i="51"/>
  <c r="H2529" i="51" s="1"/>
  <c r="J2530" i="51"/>
  <c r="H2530" i="51" s="1"/>
  <c r="J2531" i="51"/>
  <c r="H2531" i="51" s="1"/>
  <c r="J2532" i="51"/>
  <c r="H2532" i="51" s="1"/>
  <c r="J2533" i="51"/>
  <c r="H2533" i="51" s="1"/>
  <c r="J2534" i="51"/>
  <c r="H2534" i="51" s="1"/>
  <c r="J2535" i="51"/>
  <c r="H2535" i="51" s="1"/>
  <c r="J2536" i="51"/>
  <c r="H2536" i="51" s="1"/>
  <c r="J2537" i="51"/>
  <c r="H2537" i="51" s="1"/>
  <c r="J2538" i="51"/>
  <c r="H2538" i="51" s="1"/>
  <c r="J2539" i="51"/>
  <c r="H2539" i="51" s="1"/>
  <c r="J2540" i="51"/>
  <c r="H2540" i="51" s="1"/>
  <c r="J2541" i="51"/>
  <c r="H2541" i="51" s="1"/>
  <c r="J2542" i="51"/>
  <c r="H2542" i="51" s="1"/>
  <c r="J2543" i="51"/>
  <c r="H2543" i="51" s="1"/>
  <c r="J2544" i="51"/>
  <c r="H2544" i="51" s="1"/>
  <c r="J2545" i="51"/>
  <c r="H2545" i="51" s="1"/>
  <c r="J2546" i="51"/>
  <c r="H2546" i="51" s="1"/>
  <c r="J2547" i="51"/>
  <c r="H2547" i="51" s="1"/>
  <c r="J2548" i="51"/>
  <c r="H2548" i="51" s="1"/>
  <c r="J2549" i="51"/>
  <c r="H2549" i="51" s="1"/>
  <c r="J2550" i="51"/>
  <c r="H2550" i="51" s="1"/>
  <c r="J2551" i="51"/>
  <c r="H2551" i="51" s="1"/>
  <c r="J2552" i="51"/>
  <c r="H2552" i="51" s="1"/>
  <c r="J2553" i="51"/>
  <c r="H2553" i="51" s="1"/>
  <c r="J2554" i="51"/>
  <c r="H2554" i="51" s="1"/>
  <c r="J2555" i="51"/>
  <c r="H2555" i="51" s="1"/>
  <c r="J2556" i="51"/>
  <c r="H2556" i="51" s="1"/>
  <c r="J2557" i="51"/>
  <c r="H2557" i="51" s="1"/>
  <c r="J2558" i="51"/>
  <c r="H2558" i="51" s="1"/>
  <c r="J2559" i="51"/>
  <c r="H2559" i="51" s="1"/>
  <c r="J2560" i="51"/>
  <c r="H2560" i="51" s="1"/>
  <c r="J2561" i="51"/>
  <c r="H2561" i="51" s="1"/>
  <c r="J2562" i="51"/>
  <c r="H2562" i="51" s="1"/>
  <c r="J2563" i="51"/>
  <c r="H2563" i="51" s="1"/>
  <c r="J2564" i="51"/>
  <c r="H2564" i="51" s="1"/>
  <c r="J2565" i="51"/>
  <c r="H2565" i="51" s="1"/>
  <c r="J2566" i="51"/>
  <c r="H2566" i="51" s="1"/>
  <c r="J2567" i="51"/>
  <c r="H2567" i="51" s="1"/>
  <c r="J2568" i="51"/>
  <c r="H2568" i="51" s="1"/>
  <c r="J2569" i="51"/>
  <c r="H2569" i="51" s="1"/>
  <c r="J2570" i="51"/>
  <c r="H2570" i="51" s="1"/>
  <c r="J2571" i="51"/>
  <c r="H2571" i="51" s="1"/>
  <c r="J2572" i="51"/>
  <c r="H2572" i="51" s="1"/>
  <c r="J2573" i="51"/>
  <c r="H2573" i="51" s="1"/>
  <c r="J2574" i="51"/>
  <c r="H2574" i="51" s="1"/>
  <c r="J2575" i="51"/>
  <c r="H2575" i="51" s="1"/>
  <c r="J2576" i="51"/>
  <c r="H2576" i="51" s="1"/>
  <c r="J2577" i="51"/>
  <c r="H2577" i="51" s="1"/>
  <c r="J2578" i="51"/>
  <c r="H2578" i="51" s="1"/>
  <c r="J2579" i="51"/>
  <c r="H2579" i="51" s="1"/>
  <c r="J2580" i="51"/>
  <c r="H2580" i="51" s="1"/>
  <c r="J2581" i="51"/>
  <c r="H2581" i="51" s="1"/>
  <c r="J2582" i="51"/>
  <c r="H2582" i="51" s="1"/>
  <c r="J2583" i="51"/>
  <c r="H2583" i="51" s="1"/>
  <c r="J2584" i="51"/>
  <c r="H2584" i="51" s="1"/>
  <c r="J2585" i="51"/>
  <c r="H2585" i="51" s="1"/>
  <c r="J2586" i="51"/>
  <c r="H2586" i="51" s="1"/>
  <c r="J2587" i="51"/>
  <c r="H2587" i="51" s="1"/>
  <c r="J2588" i="51"/>
  <c r="H2588" i="51" s="1"/>
  <c r="J2589" i="51"/>
  <c r="H2589" i="51" s="1"/>
  <c r="J2590" i="51"/>
  <c r="H2590" i="51" s="1"/>
  <c r="J2591" i="51"/>
  <c r="H2591" i="51" s="1"/>
  <c r="J2592" i="51"/>
  <c r="H2592" i="51" s="1"/>
  <c r="J2593" i="51"/>
  <c r="H2593" i="51" s="1"/>
  <c r="J2594" i="51"/>
  <c r="H2594" i="51" s="1"/>
  <c r="J2595" i="51"/>
  <c r="H2595" i="51" s="1"/>
  <c r="J2596" i="51"/>
  <c r="H2596" i="51" s="1"/>
  <c r="J2597" i="51"/>
  <c r="H2597" i="51" s="1"/>
  <c r="J2598" i="51"/>
  <c r="H2598" i="51" s="1"/>
  <c r="J2599" i="51"/>
  <c r="H2599" i="51" s="1"/>
  <c r="J2600" i="51"/>
  <c r="H2600" i="51" s="1"/>
  <c r="J2601" i="51"/>
  <c r="H2601" i="51" s="1"/>
  <c r="J2602" i="51"/>
  <c r="H2602" i="51" s="1"/>
  <c r="J2603" i="51"/>
  <c r="H2603" i="51" s="1"/>
  <c r="J2604" i="51"/>
  <c r="H2604" i="51" s="1"/>
  <c r="J2605" i="51"/>
  <c r="H2605" i="51" s="1"/>
  <c r="J2606" i="51"/>
  <c r="H2606" i="51" s="1"/>
  <c r="J2607" i="51"/>
  <c r="H2607" i="51" s="1"/>
  <c r="J2608" i="51"/>
  <c r="H2608" i="51" s="1"/>
  <c r="J2609" i="51"/>
  <c r="H2609" i="51" s="1"/>
  <c r="J2610" i="51"/>
  <c r="H2610" i="51" s="1"/>
  <c r="J2611" i="51"/>
  <c r="H2611" i="51" s="1"/>
  <c r="J2612" i="51"/>
  <c r="H2612" i="51" s="1"/>
  <c r="J2613" i="51"/>
  <c r="H2613" i="51" s="1"/>
  <c r="J2614" i="51"/>
  <c r="H2614" i="51" s="1"/>
  <c r="J2615" i="51"/>
  <c r="H2615" i="51" s="1"/>
  <c r="J2616" i="51"/>
  <c r="H2616" i="51" s="1"/>
  <c r="J2617" i="51"/>
  <c r="H2617" i="51" s="1"/>
  <c r="J2618" i="51"/>
  <c r="H2618" i="51" s="1"/>
  <c r="J2619" i="51"/>
  <c r="H2619" i="51" s="1"/>
  <c r="J2620" i="51"/>
  <c r="H2620" i="51" s="1"/>
  <c r="J2621" i="51"/>
  <c r="H2621" i="51" s="1"/>
  <c r="J2622" i="51"/>
  <c r="H2622" i="51" s="1"/>
  <c r="J2623" i="51"/>
  <c r="H2623" i="51" s="1"/>
  <c r="J2624" i="51"/>
  <c r="H2624" i="51" s="1"/>
  <c r="J2625" i="51"/>
  <c r="H2625" i="51" s="1"/>
  <c r="J2626" i="51"/>
  <c r="H2626" i="51" s="1"/>
  <c r="J2627" i="51"/>
  <c r="H2627" i="51" s="1"/>
  <c r="J2628" i="51"/>
  <c r="H2628" i="51" s="1"/>
  <c r="J2629" i="51"/>
  <c r="H2629" i="51" s="1"/>
  <c r="J2630" i="51"/>
  <c r="H2630" i="51" s="1"/>
  <c r="J2631" i="51"/>
  <c r="H2631" i="51" s="1"/>
  <c r="J2632" i="51"/>
  <c r="H2632" i="51" s="1"/>
  <c r="J2633" i="51"/>
  <c r="H2633" i="51" s="1"/>
  <c r="J2634" i="51"/>
  <c r="H2634" i="51" s="1"/>
  <c r="J2635" i="51"/>
  <c r="H2635" i="51" s="1"/>
  <c r="J2636" i="51"/>
  <c r="H2636" i="51" s="1"/>
  <c r="J2637" i="51"/>
  <c r="H2637" i="51" s="1"/>
  <c r="J2638" i="51"/>
  <c r="H2638" i="51" s="1"/>
  <c r="J2639" i="51"/>
  <c r="H2639" i="51" s="1"/>
  <c r="J2640" i="51"/>
  <c r="H2640" i="51" s="1"/>
  <c r="J2641" i="51"/>
  <c r="H2641" i="51" s="1"/>
  <c r="J2642" i="51"/>
  <c r="H2642" i="51" s="1"/>
  <c r="J2643" i="51"/>
  <c r="H2643" i="51" s="1"/>
  <c r="J2644" i="51"/>
  <c r="H2644" i="51" s="1"/>
  <c r="J2645" i="51"/>
  <c r="H2645" i="51" s="1"/>
  <c r="J2646" i="51"/>
  <c r="H2646" i="51" s="1"/>
  <c r="J2647" i="51"/>
  <c r="H2647" i="51" s="1"/>
  <c r="J2648" i="51"/>
  <c r="H2648" i="51" s="1"/>
  <c r="J2649" i="51"/>
  <c r="H2649" i="51" s="1"/>
  <c r="J2650" i="51"/>
  <c r="H2650" i="51" s="1"/>
  <c r="J2651" i="51"/>
  <c r="H2651" i="51" s="1"/>
  <c r="J2652" i="51"/>
  <c r="H2652" i="51" s="1"/>
  <c r="J2653" i="51"/>
  <c r="H2653" i="51" s="1"/>
  <c r="J2654" i="51"/>
  <c r="H2654" i="51" s="1"/>
  <c r="J2655" i="51"/>
  <c r="H2655" i="51" s="1"/>
  <c r="J2656" i="51"/>
  <c r="H2656" i="51" s="1"/>
  <c r="J2657" i="51"/>
  <c r="H2657" i="51" s="1"/>
  <c r="J2658" i="51"/>
  <c r="H2658" i="51" s="1"/>
  <c r="J2659" i="51"/>
  <c r="H2659" i="51" s="1"/>
  <c r="J2660" i="51"/>
  <c r="H2660" i="51" s="1"/>
  <c r="J2661" i="51"/>
  <c r="H2661" i="51" s="1"/>
  <c r="J2662" i="51"/>
  <c r="H2662" i="51" s="1"/>
  <c r="J2663" i="51"/>
  <c r="H2663" i="51" s="1"/>
  <c r="J2664" i="51"/>
  <c r="H2664" i="51" s="1"/>
  <c r="J2665" i="51"/>
  <c r="H2665" i="51" s="1"/>
  <c r="J2666" i="51"/>
  <c r="H2666" i="51" s="1"/>
  <c r="J2667" i="51"/>
  <c r="H2667" i="51" s="1"/>
  <c r="J2668" i="51"/>
  <c r="H2668" i="51" s="1"/>
  <c r="J2669" i="51"/>
  <c r="H2669" i="51" s="1"/>
  <c r="J2670" i="51"/>
  <c r="H2670" i="51" s="1"/>
  <c r="J2671" i="51"/>
  <c r="H2671" i="51" s="1"/>
  <c r="J2672" i="51"/>
  <c r="H2672" i="51" s="1"/>
  <c r="J2673" i="51"/>
  <c r="H2673" i="51" s="1"/>
  <c r="J2674" i="51"/>
  <c r="H2674" i="51" s="1"/>
  <c r="J2675" i="51"/>
  <c r="H2675" i="51" s="1"/>
  <c r="J2676" i="51"/>
  <c r="H2676" i="51" s="1"/>
  <c r="J2677" i="51"/>
  <c r="H2677" i="51" s="1"/>
  <c r="J2678" i="51"/>
  <c r="H2678" i="51" s="1"/>
  <c r="J2679" i="51"/>
  <c r="H2679" i="51" s="1"/>
  <c r="J2680" i="51"/>
  <c r="H2680" i="51" s="1"/>
  <c r="J2681" i="51"/>
  <c r="H2681" i="51" s="1"/>
  <c r="J2682" i="51"/>
  <c r="H2682" i="51" s="1"/>
  <c r="J2683" i="51"/>
  <c r="H2683" i="51" s="1"/>
  <c r="J2684" i="51"/>
  <c r="H2684" i="51" s="1"/>
  <c r="J2685" i="51"/>
  <c r="H2685" i="51" s="1"/>
  <c r="J2686" i="51"/>
  <c r="H2686" i="51" s="1"/>
  <c r="J2687" i="51"/>
  <c r="H2687" i="51" s="1"/>
  <c r="J2688" i="51"/>
  <c r="H2688" i="51" s="1"/>
  <c r="J2689" i="51"/>
  <c r="H2689" i="51" s="1"/>
  <c r="J2690" i="51"/>
  <c r="H2690" i="51" s="1"/>
  <c r="J2691" i="51"/>
  <c r="H2691" i="51" s="1"/>
  <c r="J2692" i="51"/>
  <c r="H2692" i="51" s="1"/>
  <c r="J2693" i="51"/>
  <c r="H2693" i="51" s="1"/>
  <c r="J2694" i="51"/>
  <c r="H2694" i="51" s="1"/>
  <c r="J2695" i="51"/>
  <c r="H2695" i="51" s="1"/>
  <c r="J2696" i="51"/>
  <c r="H2696" i="51" s="1"/>
  <c r="J2697" i="51"/>
  <c r="H2697" i="51" s="1"/>
  <c r="J2698" i="51"/>
  <c r="H2698" i="51" s="1"/>
  <c r="J2699" i="51"/>
  <c r="H2699" i="51" s="1"/>
  <c r="J2700" i="51"/>
  <c r="H2700" i="51" s="1"/>
  <c r="J2701" i="51"/>
  <c r="H2701" i="51" s="1"/>
  <c r="J2702" i="51"/>
  <c r="H2702" i="51" s="1"/>
  <c r="J2703" i="51"/>
  <c r="H2703" i="51" s="1"/>
  <c r="J2704" i="51"/>
  <c r="H2704" i="51" s="1"/>
  <c r="J2705" i="51"/>
  <c r="H2705" i="51" s="1"/>
  <c r="J2706" i="51"/>
  <c r="H2706" i="51" s="1"/>
  <c r="J2707" i="51"/>
  <c r="H2707" i="51" s="1"/>
  <c r="J2708" i="51"/>
  <c r="H2708" i="51" s="1"/>
  <c r="J2709" i="51"/>
  <c r="H2709" i="51" s="1"/>
  <c r="J2710" i="51"/>
  <c r="H2710" i="51" s="1"/>
  <c r="J2711" i="51"/>
  <c r="H2711" i="51" s="1"/>
  <c r="J2712" i="51"/>
  <c r="H2712" i="51" s="1"/>
  <c r="J2713" i="51"/>
  <c r="H2713" i="51" s="1"/>
  <c r="J2714" i="51"/>
  <c r="H2714" i="51" s="1"/>
  <c r="J2715" i="51"/>
  <c r="H2715" i="51" s="1"/>
  <c r="J2716" i="51"/>
  <c r="H2716" i="51" s="1"/>
  <c r="J2717" i="51"/>
  <c r="H2717" i="51" s="1"/>
  <c r="J2718" i="51"/>
  <c r="H2718" i="51" s="1"/>
  <c r="J2719" i="51"/>
  <c r="H2719" i="51" s="1"/>
  <c r="J2720" i="51"/>
  <c r="H2720" i="51" s="1"/>
  <c r="J2721" i="51"/>
  <c r="H2721" i="51" s="1"/>
  <c r="J2722" i="51"/>
  <c r="H2722" i="51" s="1"/>
  <c r="J2723" i="51"/>
  <c r="H2723" i="51" s="1"/>
  <c r="J2724" i="51"/>
  <c r="H2724" i="51" s="1"/>
  <c r="J2725" i="51"/>
  <c r="H2725" i="51" s="1"/>
  <c r="J2726" i="51"/>
  <c r="H2726" i="51" s="1"/>
  <c r="J2727" i="51"/>
  <c r="H2727" i="51" s="1"/>
  <c r="J2728" i="51"/>
  <c r="H2728" i="51" s="1"/>
  <c r="J2729" i="51"/>
  <c r="H2729" i="51" s="1"/>
  <c r="J2730" i="51"/>
  <c r="H2730" i="51" s="1"/>
  <c r="J2731" i="51"/>
  <c r="H2731" i="51" s="1"/>
  <c r="J2732" i="51"/>
  <c r="H2732" i="51" s="1"/>
  <c r="J2733" i="51"/>
  <c r="H2733" i="51" s="1"/>
  <c r="J2734" i="51"/>
  <c r="H2734" i="51" s="1"/>
  <c r="J2735" i="51"/>
  <c r="H2735" i="51" s="1"/>
  <c r="J2736" i="51"/>
  <c r="H2736" i="51" s="1"/>
  <c r="J2737" i="51"/>
  <c r="H2737" i="51" s="1"/>
  <c r="J2738" i="51"/>
  <c r="H2738" i="51" s="1"/>
  <c r="J2739" i="51"/>
  <c r="H2739" i="51" s="1"/>
  <c r="J2740" i="51"/>
  <c r="H2740" i="51" s="1"/>
  <c r="J2741" i="51"/>
  <c r="H2741" i="51" s="1"/>
  <c r="J2742" i="51"/>
  <c r="H2742" i="51" s="1"/>
  <c r="J2743" i="51"/>
  <c r="H2743" i="51" s="1"/>
  <c r="J2744" i="51"/>
  <c r="H2744" i="51" s="1"/>
  <c r="J2745" i="51"/>
  <c r="H2745" i="51" s="1"/>
  <c r="J2746" i="51"/>
  <c r="H2746" i="51" s="1"/>
  <c r="J2747" i="51"/>
  <c r="H2747" i="51" s="1"/>
  <c r="J2748" i="51"/>
  <c r="H2748" i="51" s="1"/>
  <c r="J2749" i="51"/>
  <c r="H2749" i="51" s="1"/>
  <c r="J2750" i="51"/>
  <c r="H2750" i="51" s="1"/>
  <c r="J2751" i="51"/>
  <c r="H2751" i="51" s="1"/>
  <c r="J2752" i="51"/>
  <c r="H2752" i="51" s="1"/>
  <c r="J2753" i="51"/>
  <c r="H2753" i="51" s="1"/>
  <c r="J2754" i="51"/>
  <c r="H2754" i="51" s="1"/>
  <c r="J2755" i="51"/>
  <c r="H2755" i="51" s="1"/>
  <c r="J2756" i="51"/>
  <c r="H2756" i="51" s="1"/>
  <c r="J2757" i="51"/>
  <c r="H2757" i="51" s="1"/>
  <c r="J2758" i="51"/>
  <c r="H2758" i="51" s="1"/>
  <c r="J2759" i="51"/>
  <c r="H2759" i="51" s="1"/>
  <c r="J2760" i="51"/>
  <c r="H2760" i="51" s="1"/>
  <c r="J2761" i="51"/>
  <c r="H2761" i="51" s="1"/>
  <c r="J2762" i="51"/>
  <c r="H2762" i="51" s="1"/>
  <c r="J2763" i="51"/>
  <c r="H2763" i="51" s="1"/>
  <c r="J2764" i="51"/>
  <c r="H2764" i="51" s="1"/>
  <c r="J2765" i="51"/>
  <c r="H2765" i="51" s="1"/>
  <c r="J2766" i="51"/>
  <c r="H2766" i="51" s="1"/>
  <c r="J2767" i="51"/>
  <c r="H2767" i="51" s="1"/>
  <c r="J2768" i="51"/>
  <c r="H2768" i="51" s="1"/>
  <c r="J2769" i="51"/>
  <c r="H2769" i="51" s="1"/>
  <c r="J2770" i="51"/>
  <c r="H2770" i="51" s="1"/>
  <c r="J2771" i="51"/>
  <c r="H2771" i="51" s="1"/>
  <c r="J2772" i="51"/>
  <c r="H2772" i="51" s="1"/>
  <c r="J2773" i="51"/>
  <c r="H2773" i="51" s="1"/>
  <c r="J2774" i="51"/>
  <c r="H2774" i="51" s="1"/>
  <c r="J2775" i="51"/>
  <c r="H2775" i="51" s="1"/>
  <c r="J2776" i="51"/>
  <c r="H2776" i="51" s="1"/>
  <c r="J2777" i="51"/>
  <c r="H2777" i="51" s="1"/>
  <c r="J2778" i="51"/>
  <c r="H2778" i="51" s="1"/>
  <c r="J2779" i="51"/>
  <c r="H2779" i="51" s="1"/>
  <c r="J2780" i="51"/>
  <c r="H2780" i="51" s="1"/>
  <c r="J2781" i="51"/>
  <c r="H2781" i="51" s="1"/>
  <c r="J2782" i="51"/>
  <c r="H2782" i="51" s="1"/>
  <c r="J2783" i="51"/>
  <c r="H2783" i="51" s="1"/>
  <c r="J2784" i="51"/>
  <c r="H2784" i="51" s="1"/>
  <c r="J2785" i="51"/>
  <c r="H2785" i="51" s="1"/>
  <c r="J2786" i="51"/>
  <c r="H2786" i="51" s="1"/>
  <c r="J2787" i="51"/>
  <c r="H2787" i="51" s="1"/>
  <c r="J2788" i="51"/>
  <c r="H2788" i="51" s="1"/>
  <c r="J2789" i="51"/>
  <c r="H2789" i="51" s="1"/>
  <c r="J2790" i="51"/>
  <c r="H2790" i="51" s="1"/>
  <c r="J2791" i="51"/>
  <c r="H2791" i="51" s="1"/>
  <c r="J2792" i="51"/>
  <c r="H2792" i="51" s="1"/>
  <c r="J2793" i="51"/>
  <c r="H2793" i="51" s="1"/>
  <c r="J2794" i="51"/>
  <c r="H2794" i="51" s="1"/>
  <c r="J2795" i="51"/>
  <c r="H2795" i="51" s="1"/>
  <c r="J2796" i="51"/>
  <c r="H2796" i="51" s="1"/>
  <c r="J2797" i="51"/>
  <c r="H2797" i="51" s="1"/>
  <c r="J2798" i="51"/>
  <c r="H2798" i="51" s="1"/>
  <c r="J2799" i="51"/>
  <c r="H2799" i="51" s="1"/>
  <c r="J2800" i="51"/>
  <c r="H2800" i="51" s="1"/>
  <c r="J2801" i="51"/>
  <c r="H2801" i="51" s="1"/>
  <c r="J2802" i="51"/>
  <c r="H2802" i="51" s="1"/>
  <c r="J2803" i="51"/>
  <c r="H2803" i="51" s="1"/>
  <c r="J2804" i="51"/>
  <c r="H2804" i="51" s="1"/>
  <c r="J2805" i="51"/>
  <c r="H2805" i="51" s="1"/>
  <c r="J2806" i="51"/>
  <c r="H2806" i="51" s="1"/>
  <c r="J2807" i="51"/>
  <c r="H2807" i="51" s="1"/>
  <c r="J2808" i="51"/>
  <c r="H2808" i="51" s="1"/>
  <c r="J2809" i="51"/>
  <c r="H2809" i="51" s="1"/>
  <c r="J2810" i="51"/>
  <c r="H2810" i="51" s="1"/>
  <c r="J2811" i="51"/>
  <c r="H2811" i="51" s="1"/>
  <c r="J2812" i="51"/>
  <c r="H2812" i="51" s="1"/>
  <c r="J2813" i="51"/>
  <c r="H2813" i="51" s="1"/>
  <c r="J2814" i="51"/>
  <c r="H2814" i="51" s="1"/>
  <c r="J2815" i="51"/>
  <c r="H2815" i="51" s="1"/>
  <c r="J2816" i="51"/>
  <c r="H2816" i="51" s="1"/>
  <c r="J2817" i="51"/>
  <c r="H2817" i="51" s="1"/>
  <c r="J2818" i="51"/>
  <c r="H2818" i="51" s="1"/>
  <c r="J2819" i="51"/>
  <c r="H2819" i="51" s="1"/>
  <c r="J2820" i="51"/>
  <c r="H2820" i="51" s="1"/>
  <c r="J2821" i="51"/>
  <c r="H2821" i="51" s="1"/>
  <c r="J2822" i="51"/>
  <c r="H2822" i="51" s="1"/>
  <c r="J2823" i="51"/>
  <c r="H2823" i="51" s="1"/>
  <c r="J2824" i="51"/>
  <c r="H2824" i="51" s="1"/>
  <c r="J2825" i="51"/>
  <c r="H2825" i="51" s="1"/>
  <c r="J2826" i="51"/>
  <c r="H2826" i="51" s="1"/>
  <c r="J2827" i="51"/>
  <c r="H2827" i="51" s="1"/>
  <c r="J2828" i="51"/>
  <c r="H2828" i="51" s="1"/>
  <c r="J2829" i="51"/>
  <c r="H2829" i="51" s="1"/>
  <c r="J2830" i="51"/>
  <c r="H2830" i="51" s="1"/>
  <c r="J2831" i="51"/>
  <c r="H2831" i="51" s="1"/>
  <c r="J2832" i="51"/>
  <c r="H2832" i="51" s="1"/>
  <c r="J2833" i="51"/>
  <c r="H2833" i="51" s="1"/>
  <c r="J2834" i="51"/>
  <c r="H2834" i="51" s="1"/>
  <c r="J2835" i="51"/>
  <c r="H2835" i="51" s="1"/>
  <c r="J2836" i="51"/>
  <c r="H2836" i="51" s="1"/>
  <c r="J2837" i="51"/>
  <c r="H2837" i="51" s="1"/>
  <c r="J2838" i="51"/>
  <c r="H2838" i="51" s="1"/>
  <c r="J2839" i="51"/>
  <c r="H2839" i="51" s="1"/>
  <c r="J2840" i="51"/>
  <c r="H2840" i="51" s="1"/>
  <c r="J2841" i="51"/>
  <c r="H2841" i="51" s="1"/>
  <c r="J2842" i="51"/>
  <c r="H2842" i="51" s="1"/>
  <c r="J2843" i="51"/>
  <c r="H2843" i="51" s="1"/>
  <c r="J2844" i="51"/>
  <c r="H2844" i="51" s="1"/>
  <c r="J2845" i="51"/>
  <c r="H2845" i="51" s="1"/>
  <c r="J2846" i="51"/>
  <c r="H2846" i="51" s="1"/>
  <c r="J2847" i="51"/>
  <c r="H2847" i="51" s="1"/>
  <c r="J2848" i="51"/>
  <c r="H2848" i="51" s="1"/>
  <c r="J2849" i="51"/>
  <c r="H2849" i="51" s="1"/>
  <c r="J2850" i="51"/>
  <c r="H2850" i="51" s="1"/>
  <c r="J2851" i="51"/>
  <c r="H2851" i="51" s="1"/>
  <c r="J2852" i="51"/>
  <c r="H2852" i="51" s="1"/>
  <c r="J2853" i="51"/>
  <c r="H2853" i="51" s="1"/>
  <c r="J2854" i="51"/>
  <c r="H2854" i="51" s="1"/>
  <c r="J2855" i="51"/>
  <c r="H2855" i="51" s="1"/>
  <c r="J2856" i="51"/>
  <c r="H2856" i="51" s="1"/>
  <c r="J2857" i="51"/>
  <c r="H2857" i="51" s="1"/>
  <c r="J2858" i="51"/>
  <c r="H2858" i="51" s="1"/>
  <c r="J2859" i="51"/>
  <c r="H2859" i="51" s="1"/>
  <c r="J2860" i="51"/>
  <c r="H2860" i="51" s="1"/>
  <c r="J2861" i="51"/>
  <c r="H2861" i="51" s="1"/>
  <c r="J2862" i="51"/>
  <c r="H2862" i="51" s="1"/>
  <c r="J2863" i="51"/>
  <c r="H2863" i="51" s="1"/>
  <c r="J2864" i="51"/>
  <c r="H2864" i="51" s="1"/>
  <c r="J2865" i="51"/>
  <c r="H2865" i="51" s="1"/>
  <c r="J2866" i="51"/>
  <c r="H2866" i="51" s="1"/>
  <c r="J2867" i="51"/>
  <c r="H2867" i="51" s="1"/>
  <c r="J2868" i="51"/>
  <c r="H2868" i="51" s="1"/>
  <c r="J2869" i="51"/>
  <c r="H2869" i="51" s="1"/>
  <c r="J2870" i="51"/>
  <c r="H2870" i="51" s="1"/>
  <c r="J2871" i="51"/>
  <c r="H2871" i="51" s="1"/>
  <c r="J2872" i="51"/>
  <c r="H2872" i="51" s="1"/>
  <c r="J2873" i="51"/>
  <c r="H2873" i="51" s="1"/>
  <c r="J2874" i="51"/>
  <c r="H2874" i="51" s="1"/>
  <c r="J2875" i="51"/>
  <c r="H2875" i="51" s="1"/>
  <c r="J2876" i="51"/>
  <c r="H2876" i="51" s="1"/>
  <c r="J2877" i="51"/>
  <c r="H2877" i="51" s="1"/>
  <c r="J2878" i="51"/>
  <c r="H2878" i="51" s="1"/>
  <c r="J2879" i="51"/>
  <c r="H2879" i="51" s="1"/>
  <c r="J2880" i="51"/>
  <c r="H2880" i="51" s="1"/>
  <c r="J2881" i="51"/>
  <c r="H2881" i="51" s="1"/>
  <c r="J2882" i="51"/>
  <c r="H2882" i="51" s="1"/>
  <c r="J2883" i="51"/>
  <c r="H2883" i="51" s="1"/>
  <c r="J2884" i="51"/>
  <c r="H2884" i="51" s="1"/>
  <c r="J2885" i="51"/>
  <c r="H2885" i="51" s="1"/>
  <c r="J2886" i="51"/>
  <c r="H2886" i="51" s="1"/>
  <c r="J2887" i="51"/>
  <c r="H2887" i="51" s="1"/>
  <c r="J2888" i="51"/>
  <c r="H2888" i="51" s="1"/>
  <c r="J2889" i="51"/>
  <c r="H2889" i="51" s="1"/>
  <c r="J2890" i="51"/>
  <c r="H2890" i="51" s="1"/>
  <c r="J2891" i="51"/>
  <c r="H2891" i="51" s="1"/>
  <c r="J2892" i="51"/>
  <c r="H2892" i="51" s="1"/>
  <c r="J2893" i="51"/>
  <c r="H2893" i="51" s="1"/>
  <c r="J2894" i="51"/>
  <c r="H2894" i="51" s="1"/>
  <c r="J2895" i="51"/>
  <c r="H2895" i="51" s="1"/>
  <c r="J2896" i="51"/>
  <c r="H2896" i="51" s="1"/>
  <c r="J2897" i="51"/>
  <c r="H2897" i="51" s="1"/>
  <c r="J2898" i="51"/>
  <c r="H2898" i="51" s="1"/>
  <c r="J2899" i="51"/>
  <c r="H2899" i="51" s="1"/>
  <c r="J2900" i="51"/>
  <c r="H2900" i="51" s="1"/>
  <c r="J2901" i="51"/>
  <c r="H2901" i="51" s="1"/>
  <c r="J2902" i="51"/>
  <c r="H2902" i="51" s="1"/>
  <c r="J2903" i="51"/>
  <c r="H2903" i="51" s="1"/>
  <c r="J2904" i="51"/>
  <c r="H2904" i="51" s="1"/>
  <c r="J2905" i="51"/>
  <c r="H2905" i="51" s="1"/>
  <c r="J2906" i="51"/>
  <c r="H2906" i="51" s="1"/>
  <c r="J2907" i="51"/>
  <c r="H2907" i="51" s="1"/>
  <c r="J2908" i="51"/>
  <c r="H2908" i="51" s="1"/>
  <c r="J2909" i="51"/>
  <c r="H2909" i="51" s="1"/>
  <c r="J2910" i="51"/>
  <c r="H2910" i="51" s="1"/>
  <c r="J2911" i="51"/>
  <c r="H2911" i="51" s="1"/>
  <c r="J2912" i="51"/>
  <c r="H2912" i="51" s="1"/>
  <c r="J2913" i="51"/>
  <c r="H2913" i="51" s="1"/>
  <c r="J2914" i="51"/>
  <c r="H2914" i="51" s="1"/>
  <c r="J2915" i="51"/>
  <c r="H2915" i="51" s="1"/>
  <c r="J2916" i="51"/>
  <c r="H2916" i="51" s="1"/>
  <c r="J2917" i="51"/>
  <c r="H2917" i="51" s="1"/>
  <c r="J2918" i="51"/>
  <c r="H2918" i="51" s="1"/>
  <c r="J2919" i="51"/>
  <c r="H2919" i="51" s="1"/>
  <c r="J2920" i="51"/>
  <c r="H2920" i="51" s="1"/>
  <c r="J2921" i="51"/>
  <c r="H2921" i="51" s="1"/>
  <c r="J2922" i="51"/>
  <c r="H2922" i="51" s="1"/>
  <c r="J2923" i="51"/>
  <c r="H2923" i="51" s="1"/>
  <c r="J2924" i="51"/>
  <c r="H2924" i="51" s="1"/>
  <c r="J2925" i="51"/>
  <c r="H2925" i="51" s="1"/>
  <c r="J2926" i="51"/>
  <c r="H2926" i="51" s="1"/>
  <c r="J2927" i="51"/>
  <c r="H2927" i="51" s="1"/>
  <c r="J2928" i="51"/>
  <c r="H2928" i="51" s="1"/>
  <c r="J2929" i="51"/>
  <c r="H2929" i="51" s="1"/>
  <c r="J2930" i="51"/>
  <c r="H2930" i="51" s="1"/>
  <c r="J2931" i="51"/>
  <c r="H2931" i="51" s="1"/>
  <c r="J2932" i="51"/>
  <c r="H2932" i="51" s="1"/>
  <c r="J2933" i="51"/>
  <c r="H2933" i="51" s="1"/>
  <c r="J2934" i="51"/>
  <c r="H2934" i="51" s="1"/>
  <c r="J2935" i="51"/>
  <c r="H2935" i="51" s="1"/>
  <c r="J2936" i="51"/>
  <c r="H2936" i="51" s="1"/>
  <c r="J2937" i="51"/>
  <c r="H2937" i="51" s="1"/>
  <c r="J2938" i="51"/>
  <c r="H2938" i="51" s="1"/>
  <c r="J2939" i="51"/>
  <c r="H2939" i="51" s="1"/>
  <c r="J2940" i="51"/>
  <c r="H2940" i="51" s="1"/>
  <c r="J2941" i="51"/>
  <c r="H2941" i="51" s="1"/>
  <c r="J2942" i="51"/>
  <c r="H2942" i="51" s="1"/>
  <c r="J2943" i="51"/>
  <c r="H2943" i="51" s="1"/>
  <c r="J2944" i="51"/>
  <c r="H2944" i="51" s="1"/>
  <c r="J2945" i="51"/>
  <c r="H2945" i="51" s="1"/>
  <c r="J2946" i="51"/>
  <c r="H2946" i="51" s="1"/>
  <c r="J2947" i="51"/>
  <c r="H2947" i="51" s="1"/>
  <c r="J2948" i="51"/>
  <c r="H2948" i="51" s="1"/>
  <c r="J2949" i="51"/>
  <c r="H2949" i="51" s="1"/>
  <c r="J2950" i="51"/>
  <c r="H2950" i="51" s="1"/>
  <c r="J2951" i="51"/>
  <c r="H2951" i="51" s="1"/>
  <c r="J2952" i="51"/>
  <c r="H2952" i="51" s="1"/>
  <c r="J2953" i="51"/>
  <c r="H2953" i="51" s="1"/>
  <c r="J2954" i="51"/>
  <c r="H2954" i="51" s="1"/>
  <c r="J2955" i="51"/>
  <c r="H2955" i="51" s="1"/>
  <c r="J2956" i="51"/>
  <c r="H2956" i="51" s="1"/>
  <c r="J2957" i="51"/>
  <c r="H2957" i="51" s="1"/>
  <c r="J2958" i="51"/>
  <c r="H2958" i="51" s="1"/>
  <c r="J2959" i="51"/>
  <c r="H2959" i="51" s="1"/>
  <c r="J2960" i="51"/>
  <c r="H2960" i="51" s="1"/>
  <c r="J2961" i="51"/>
  <c r="H2961" i="51" s="1"/>
  <c r="J2962" i="51"/>
  <c r="H2962" i="51" s="1"/>
  <c r="J2963" i="51"/>
  <c r="H2963" i="51" s="1"/>
  <c r="J2964" i="51"/>
  <c r="H2964" i="51" s="1"/>
  <c r="J2965" i="51"/>
  <c r="H2965" i="51" s="1"/>
  <c r="J2966" i="51"/>
  <c r="H2966" i="51" s="1"/>
  <c r="J2967" i="51"/>
  <c r="H2967" i="51" s="1"/>
  <c r="J2968" i="51"/>
  <c r="H2968" i="51" s="1"/>
  <c r="J2969" i="51"/>
  <c r="H2969" i="51" s="1"/>
  <c r="J2970" i="51"/>
  <c r="H2970" i="51" s="1"/>
  <c r="J2971" i="51"/>
  <c r="H2971" i="51" s="1"/>
  <c r="J2972" i="51"/>
  <c r="H2972" i="51" s="1"/>
  <c r="J2973" i="51"/>
  <c r="H2973" i="51" s="1"/>
  <c r="J2974" i="51"/>
  <c r="H2974" i="51" s="1"/>
  <c r="J2975" i="51"/>
  <c r="H2975" i="51" s="1"/>
  <c r="J2976" i="51"/>
  <c r="H2976" i="51" s="1"/>
  <c r="J2977" i="51"/>
  <c r="H2977" i="51" s="1"/>
  <c r="J2978" i="51"/>
  <c r="H2978" i="51" s="1"/>
  <c r="J2979" i="51"/>
  <c r="H2979" i="51" s="1"/>
  <c r="J2980" i="51"/>
  <c r="H2980" i="51" s="1"/>
  <c r="J2981" i="51"/>
  <c r="H2981" i="51" s="1"/>
  <c r="J2982" i="51"/>
  <c r="H2982" i="51" s="1"/>
  <c r="J2983" i="51"/>
  <c r="H2983" i="51" s="1"/>
  <c r="J2984" i="51"/>
  <c r="H2984" i="51" s="1"/>
  <c r="J2985" i="51"/>
  <c r="H2985" i="51" s="1"/>
  <c r="J2986" i="51"/>
  <c r="H2986" i="51" s="1"/>
  <c r="J2987" i="51"/>
  <c r="H2987" i="51" s="1"/>
  <c r="J2988" i="51"/>
  <c r="H2988" i="51" s="1"/>
  <c r="J2989" i="51"/>
  <c r="H2989" i="51" s="1"/>
  <c r="J2990" i="51"/>
  <c r="H2990" i="51" s="1"/>
  <c r="J2991" i="51"/>
  <c r="H2991" i="51" s="1"/>
  <c r="J2992" i="51"/>
  <c r="H2992" i="51" s="1"/>
  <c r="J2993" i="51"/>
  <c r="H2993" i="51" s="1"/>
  <c r="J2994" i="51"/>
  <c r="H2994" i="51" s="1"/>
  <c r="J2995" i="51"/>
  <c r="H2995" i="51" s="1"/>
  <c r="J2996" i="51"/>
  <c r="H2996" i="51" s="1"/>
  <c r="J2997" i="51"/>
  <c r="H2997" i="51" s="1"/>
  <c r="J2998" i="51"/>
  <c r="H2998" i="51" s="1"/>
  <c r="J2999" i="51"/>
  <c r="H2999" i="51" s="1"/>
  <c r="J3000" i="51"/>
  <c r="H3000" i="51" s="1"/>
  <c r="J3001" i="51"/>
  <c r="H3001" i="51" s="1"/>
  <c r="J3002" i="51"/>
  <c r="H3002" i="51" s="1"/>
  <c r="J3003" i="51"/>
  <c r="H3003" i="51" s="1"/>
  <c r="J3004" i="51"/>
  <c r="H3004" i="51" s="1"/>
  <c r="J3005" i="51"/>
  <c r="H3005" i="51" s="1"/>
  <c r="J3006" i="51"/>
  <c r="H3006" i="51" s="1"/>
  <c r="J3007" i="51"/>
  <c r="H3007" i="51" s="1"/>
  <c r="J3008" i="51"/>
  <c r="H3008" i="51" s="1"/>
  <c r="J3009" i="51"/>
  <c r="H3009" i="51" s="1"/>
  <c r="J3010" i="51"/>
  <c r="H3010" i="51" s="1"/>
  <c r="J3011" i="51"/>
  <c r="H3011" i="51" s="1"/>
  <c r="J3012" i="51"/>
  <c r="H3012" i="51" s="1"/>
  <c r="J3013" i="51"/>
  <c r="H3013" i="51" s="1"/>
  <c r="J3014" i="51"/>
  <c r="H3014" i="51" s="1"/>
  <c r="J3015" i="51"/>
  <c r="H3015" i="51" s="1"/>
  <c r="J3016" i="51"/>
  <c r="H3016" i="51" s="1"/>
  <c r="J3017" i="51"/>
  <c r="H3017" i="51" s="1"/>
  <c r="J3018" i="51"/>
  <c r="H3018" i="51" s="1"/>
  <c r="J3019" i="51"/>
  <c r="H3019" i="51" s="1"/>
  <c r="J3020" i="51"/>
  <c r="H3020" i="51" s="1"/>
  <c r="J3021" i="51"/>
  <c r="H3021" i="51" s="1"/>
  <c r="J3022" i="51"/>
  <c r="H3022" i="51" s="1"/>
  <c r="J3023" i="51"/>
  <c r="H3023" i="51" s="1"/>
  <c r="J3024" i="51"/>
  <c r="H3024" i="51" s="1"/>
  <c r="J3025" i="51"/>
  <c r="H3025" i="51" s="1"/>
  <c r="J3026" i="51"/>
  <c r="H3026" i="51" s="1"/>
  <c r="J3027" i="51"/>
  <c r="H3027" i="51" s="1"/>
  <c r="J3028" i="51"/>
  <c r="H3028" i="51" s="1"/>
  <c r="J3029" i="51"/>
  <c r="H3029" i="51" s="1"/>
  <c r="J3030" i="51"/>
  <c r="H3030" i="51" s="1"/>
  <c r="J3031" i="51"/>
  <c r="H3031" i="51" s="1"/>
  <c r="J3032" i="51"/>
  <c r="H3032" i="51" s="1"/>
  <c r="J3033" i="51"/>
  <c r="H3033" i="51" s="1"/>
  <c r="J3034" i="51"/>
  <c r="H3034" i="51" s="1"/>
  <c r="J3035" i="51"/>
  <c r="H3035" i="51" s="1"/>
  <c r="J3036" i="51"/>
  <c r="H3036" i="51" s="1"/>
  <c r="J3037" i="51"/>
  <c r="H3037" i="51" s="1"/>
  <c r="J3038" i="51"/>
  <c r="H3038" i="51" s="1"/>
  <c r="J3039" i="51"/>
  <c r="H3039" i="51" s="1"/>
  <c r="J3040" i="51"/>
  <c r="H3040" i="51" s="1"/>
  <c r="J3041" i="51"/>
  <c r="H3041" i="51" s="1"/>
  <c r="J3042" i="51"/>
  <c r="H3042" i="51" s="1"/>
  <c r="J3043" i="51"/>
  <c r="H3043" i="51" s="1"/>
  <c r="J3044" i="51"/>
  <c r="H3044" i="51" s="1"/>
  <c r="J3045" i="51"/>
  <c r="H3045" i="51" s="1"/>
  <c r="J3046" i="51"/>
  <c r="H3046" i="51" s="1"/>
  <c r="J3047" i="51"/>
  <c r="H3047" i="51" s="1"/>
  <c r="J3048" i="51"/>
  <c r="H3048" i="51" s="1"/>
  <c r="J3049" i="51"/>
  <c r="H3049" i="51" s="1"/>
  <c r="J3050" i="51"/>
  <c r="H3050" i="51" s="1"/>
  <c r="J3051" i="51"/>
  <c r="H3051" i="51" s="1"/>
  <c r="J3052" i="51"/>
  <c r="H3052" i="51" s="1"/>
  <c r="J3053" i="51"/>
  <c r="H3053" i="51" s="1"/>
  <c r="J3054" i="51"/>
  <c r="H3054" i="51" s="1"/>
  <c r="J3055" i="51"/>
  <c r="H3055" i="51" s="1"/>
  <c r="J3056" i="51"/>
  <c r="H3056" i="51" s="1"/>
  <c r="J3057" i="51"/>
  <c r="H3057" i="51" s="1"/>
  <c r="J3058" i="51"/>
  <c r="H3058" i="51" s="1"/>
  <c r="J3059" i="51"/>
  <c r="H3059" i="51" s="1"/>
  <c r="J3060" i="51"/>
  <c r="H3060" i="51" s="1"/>
  <c r="J3061" i="51"/>
  <c r="H3061" i="51" s="1"/>
  <c r="J3062" i="51"/>
  <c r="H3062" i="51" s="1"/>
  <c r="J3063" i="51"/>
  <c r="H3063" i="51" s="1"/>
  <c r="J3064" i="51"/>
  <c r="H3064" i="51" s="1"/>
  <c r="J3065" i="51"/>
  <c r="H3065" i="51" s="1"/>
  <c r="J3066" i="51"/>
  <c r="H3066" i="51" s="1"/>
  <c r="J3067" i="51"/>
  <c r="H3067" i="51" s="1"/>
  <c r="J3068" i="51"/>
  <c r="H3068" i="51" s="1"/>
  <c r="J3069" i="51"/>
  <c r="H3069" i="51" s="1"/>
  <c r="J3070" i="51"/>
  <c r="H3070" i="51" s="1"/>
  <c r="J3071" i="51"/>
  <c r="H3071" i="51" s="1"/>
  <c r="J3072" i="51"/>
  <c r="H3072" i="51" s="1"/>
  <c r="J3073" i="51"/>
  <c r="H3073" i="51" s="1"/>
  <c r="J3074" i="51"/>
  <c r="H3074" i="51" s="1"/>
  <c r="J3075" i="51"/>
  <c r="H3075" i="51" s="1"/>
  <c r="J3076" i="51"/>
  <c r="H3076" i="51" s="1"/>
  <c r="J3077" i="51"/>
  <c r="H3077" i="51" s="1"/>
  <c r="J3078" i="51"/>
  <c r="H3078" i="51" s="1"/>
  <c r="J3079" i="51"/>
  <c r="H3079" i="51" s="1"/>
  <c r="J3080" i="51"/>
  <c r="H3080" i="51" s="1"/>
  <c r="J3081" i="51"/>
  <c r="H3081" i="51" s="1"/>
  <c r="J3082" i="51"/>
  <c r="H3082" i="51" s="1"/>
  <c r="J3083" i="51"/>
  <c r="H3083" i="51" s="1"/>
  <c r="J3084" i="51"/>
  <c r="H3084" i="51" s="1"/>
  <c r="J3085" i="51"/>
  <c r="H3085" i="51" s="1"/>
  <c r="J3086" i="51"/>
  <c r="H3086" i="51" s="1"/>
  <c r="J3087" i="51"/>
  <c r="H3087" i="51" s="1"/>
  <c r="J3088" i="51"/>
  <c r="H3088" i="51" s="1"/>
  <c r="J3089" i="51"/>
  <c r="H3089" i="51" s="1"/>
  <c r="J3090" i="51"/>
  <c r="H3090" i="51" s="1"/>
  <c r="J3091" i="51"/>
  <c r="H3091" i="51" s="1"/>
  <c r="J3092" i="51"/>
  <c r="H3092" i="51" s="1"/>
  <c r="J3093" i="51"/>
  <c r="H3093" i="51" s="1"/>
  <c r="J3094" i="51"/>
  <c r="H3094" i="51" s="1"/>
  <c r="J3095" i="51"/>
  <c r="H3095" i="51" s="1"/>
  <c r="J3096" i="51"/>
  <c r="H3096" i="51" s="1"/>
  <c r="J3097" i="51"/>
  <c r="H3097" i="51" s="1"/>
  <c r="J3098" i="51"/>
  <c r="H3098" i="51" s="1"/>
  <c r="J3099" i="51"/>
  <c r="H3099" i="51" s="1"/>
  <c r="J3100" i="51"/>
  <c r="H3100" i="51" s="1"/>
  <c r="J3101" i="51"/>
  <c r="H3101" i="51" s="1"/>
  <c r="J3102" i="51"/>
  <c r="H3102" i="51" s="1"/>
  <c r="J3103" i="51"/>
  <c r="H3103" i="51" s="1"/>
  <c r="J3104" i="51"/>
  <c r="H3104" i="51" s="1"/>
  <c r="J3105" i="51"/>
  <c r="H3105" i="51" s="1"/>
  <c r="J3106" i="51"/>
  <c r="H3106" i="51" s="1"/>
  <c r="J3107" i="51"/>
  <c r="H3107" i="51" s="1"/>
  <c r="J3108" i="51"/>
  <c r="H3108" i="51" s="1"/>
  <c r="J3109" i="51"/>
  <c r="H3109" i="51" s="1"/>
  <c r="J3110" i="51"/>
  <c r="H3110" i="51" s="1"/>
  <c r="J3111" i="51"/>
  <c r="H3111" i="51" s="1"/>
  <c r="J3112" i="51"/>
  <c r="H3112" i="51" s="1"/>
  <c r="J3113" i="51"/>
  <c r="H3113" i="51" s="1"/>
  <c r="J3114" i="51"/>
  <c r="H3114" i="51" s="1"/>
  <c r="J3115" i="51"/>
  <c r="H3115" i="51" s="1"/>
  <c r="J3116" i="51"/>
  <c r="H3116" i="51" s="1"/>
  <c r="J3117" i="51"/>
  <c r="H3117" i="51" s="1"/>
  <c r="J3118" i="51"/>
  <c r="H3118" i="51" s="1"/>
  <c r="J3119" i="51"/>
  <c r="H3119" i="51" s="1"/>
  <c r="J3120" i="51"/>
  <c r="H3120" i="51" s="1"/>
  <c r="J3121" i="51"/>
  <c r="H3121" i="51" s="1"/>
  <c r="J3122" i="51"/>
  <c r="H3122" i="51" s="1"/>
  <c r="J3123" i="51"/>
  <c r="H3123" i="51" s="1"/>
  <c r="J3124" i="51"/>
  <c r="H3124" i="51" s="1"/>
  <c r="J3125" i="51"/>
  <c r="H3125" i="51" s="1"/>
  <c r="J3126" i="51"/>
  <c r="H3126" i="51" s="1"/>
  <c r="J3127" i="51"/>
  <c r="H3127" i="51" s="1"/>
  <c r="J3128" i="51"/>
  <c r="H3128" i="51" s="1"/>
  <c r="J3129" i="51"/>
  <c r="H3129" i="51" s="1"/>
  <c r="J3130" i="51"/>
  <c r="H3130" i="51" s="1"/>
  <c r="J3131" i="51"/>
  <c r="H3131" i="51" s="1"/>
  <c r="J3132" i="51"/>
  <c r="H3132" i="51" s="1"/>
  <c r="J3133" i="51"/>
  <c r="H3133" i="51" s="1"/>
  <c r="J3134" i="51"/>
  <c r="H3134" i="51" s="1"/>
  <c r="J3135" i="51"/>
  <c r="H3135" i="51" s="1"/>
  <c r="J3136" i="51"/>
  <c r="H3136" i="51" s="1"/>
  <c r="J3137" i="51"/>
  <c r="H3137" i="51" s="1"/>
  <c r="J3138" i="51"/>
  <c r="H3138" i="51" s="1"/>
  <c r="J3139" i="51"/>
  <c r="H3139" i="51" s="1"/>
  <c r="J3140" i="51"/>
  <c r="H3140" i="51" s="1"/>
  <c r="J3141" i="51"/>
  <c r="H3141" i="51" s="1"/>
  <c r="J3142" i="51"/>
  <c r="H3142" i="51" s="1"/>
  <c r="J3143" i="51"/>
  <c r="H3143" i="51" s="1"/>
  <c r="J3144" i="51"/>
  <c r="H3144" i="51" s="1"/>
  <c r="J3145" i="51"/>
  <c r="H3145" i="51" s="1"/>
  <c r="J3146" i="51"/>
  <c r="H3146" i="51" s="1"/>
  <c r="J3147" i="51"/>
  <c r="H3147" i="51" s="1"/>
  <c r="J3148" i="51"/>
  <c r="H3148" i="51" s="1"/>
  <c r="J3149" i="51"/>
  <c r="H3149" i="51" s="1"/>
  <c r="J3150" i="51"/>
  <c r="H3150" i="51" s="1"/>
  <c r="J3151" i="51"/>
  <c r="H3151" i="51" s="1"/>
  <c r="J3152" i="51"/>
  <c r="H3152" i="51" s="1"/>
  <c r="J3153" i="51"/>
  <c r="H3153" i="51" s="1"/>
  <c r="J3154" i="51"/>
  <c r="H3154" i="51" s="1"/>
  <c r="J3155" i="51"/>
  <c r="H3155" i="51" s="1"/>
  <c r="J3156" i="51"/>
  <c r="H3156" i="51" s="1"/>
  <c r="J3157" i="51"/>
  <c r="H3157" i="51" s="1"/>
  <c r="J3158" i="51"/>
  <c r="H3158" i="51" s="1"/>
  <c r="J3159" i="51"/>
  <c r="H3159" i="51" s="1"/>
  <c r="J3160" i="51"/>
  <c r="H3160" i="51" s="1"/>
  <c r="J3161" i="51"/>
  <c r="H3161" i="51" s="1"/>
  <c r="J3162" i="51"/>
  <c r="H3162" i="51" s="1"/>
  <c r="J3163" i="51"/>
  <c r="H3163" i="51" s="1"/>
  <c r="J3164" i="51"/>
  <c r="H3164" i="51" s="1"/>
  <c r="J3165" i="51"/>
  <c r="H3165" i="51" s="1"/>
  <c r="J3166" i="51"/>
  <c r="H3166" i="51" s="1"/>
  <c r="J3167" i="51"/>
  <c r="H3167" i="51" s="1"/>
  <c r="J3168" i="51"/>
  <c r="H3168" i="51" s="1"/>
  <c r="J3169" i="51"/>
  <c r="H3169" i="51" s="1"/>
  <c r="J3170" i="51"/>
  <c r="H3170" i="51" s="1"/>
  <c r="J3171" i="51"/>
  <c r="H3171" i="51" s="1"/>
  <c r="J3172" i="51"/>
  <c r="H3172" i="51" s="1"/>
  <c r="J3173" i="51"/>
  <c r="H3173" i="51" s="1"/>
  <c r="J3174" i="51"/>
  <c r="H3174" i="51" s="1"/>
  <c r="J3175" i="51"/>
  <c r="H3175" i="51" s="1"/>
  <c r="J3176" i="51"/>
  <c r="H3176" i="51" s="1"/>
  <c r="J3177" i="51"/>
  <c r="H3177" i="51" s="1"/>
  <c r="J3178" i="51"/>
  <c r="H3178" i="51" s="1"/>
  <c r="J3179" i="51"/>
  <c r="H3179" i="51" s="1"/>
  <c r="J3180" i="51"/>
  <c r="H3180" i="51" s="1"/>
  <c r="J3181" i="51"/>
  <c r="H3181" i="51" s="1"/>
  <c r="J3182" i="51"/>
  <c r="H3182" i="51" s="1"/>
  <c r="J3183" i="51"/>
  <c r="H3183" i="51" s="1"/>
  <c r="J3184" i="51"/>
  <c r="H3184" i="51" s="1"/>
  <c r="J3185" i="51"/>
  <c r="H3185" i="51" s="1"/>
  <c r="J3186" i="51"/>
  <c r="H3186" i="51" s="1"/>
  <c r="J3187" i="51"/>
  <c r="H3187" i="51" s="1"/>
  <c r="J3188" i="51"/>
  <c r="H3188" i="51" s="1"/>
  <c r="J3189" i="51"/>
  <c r="H3189" i="51" s="1"/>
  <c r="J3190" i="51"/>
  <c r="H3190" i="51" s="1"/>
  <c r="J3191" i="51"/>
  <c r="H3191" i="51" s="1"/>
  <c r="J3192" i="51"/>
  <c r="H3192" i="51" s="1"/>
  <c r="J3193" i="51"/>
  <c r="H3193" i="51" s="1"/>
  <c r="J3194" i="51"/>
  <c r="H3194" i="51" s="1"/>
  <c r="J3195" i="51"/>
  <c r="H3195" i="51" s="1"/>
  <c r="J3196" i="51"/>
  <c r="H3196" i="51" s="1"/>
  <c r="J3197" i="51"/>
  <c r="H3197" i="51" s="1"/>
  <c r="J3198" i="51"/>
  <c r="H3198" i="51" s="1"/>
  <c r="J3199" i="51"/>
  <c r="H3199" i="51" s="1"/>
  <c r="J3200" i="51"/>
  <c r="H3200" i="51" s="1"/>
  <c r="J3201" i="51"/>
  <c r="H3201" i="51" s="1"/>
  <c r="J3202" i="51"/>
  <c r="H3202" i="51" s="1"/>
  <c r="J3203" i="51"/>
  <c r="H3203" i="51" s="1"/>
  <c r="J3204" i="51"/>
  <c r="H3204" i="51" s="1"/>
  <c r="J3205" i="51"/>
  <c r="H3205" i="51" s="1"/>
  <c r="J3206" i="51"/>
  <c r="H3206" i="51" s="1"/>
  <c r="J3207" i="51"/>
  <c r="H3207" i="51" s="1"/>
  <c r="J3208" i="51"/>
  <c r="H3208" i="51" s="1"/>
  <c r="J3209" i="51"/>
  <c r="H3209" i="51" s="1"/>
  <c r="J3210" i="51"/>
  <c r="H3210" i="51" s="1"/>
  <c r="J3211" i="51"/>
  <c r="H3211" i="51" s="1"/>
  <c r="J3212" i="51"/>
  <c r="H3212" i="51" s="1"/>
  <c r="J3213" i="51"/>
  <c r="H3213" i="51" s="1"/>
  <c r="J3214" i="51"/>
  <c r="H3214" i="51" s="1"/>
  <c r="J3215" i="51"/>
  <c r="H3215" i="51" s="1"/>
  <c r="J3216" i="51"/>
  <c r="H3216" i="51" s="1"/>
  <c r="J3217" i="51"/>
  <c r="H3217" i="51" s="1"/>
  <c r="J3218" i="51"/>
  <c r="H3218" i="51" s="1"/>
  <c r="J3219" i="51"/>
  <c r="H3219" i="51" s="1"/>
  <c r="J3220" i="51"/>
  <c r="H3220" i="51" s="1"/>
  <c r="J3221" i="51"/>
  <c r="H3221" i="51" s="1"/>
  <c r="J3222" i="51"/>
  <c r="H3222" i="51" s="1"/>
  <c r="J3223" i="51"/>
  <c r="H3223" i="51" s="1"/>
  <c r="J3224" i="51"/>
  <c r="H3224" i="51" s="1"/>
  <c r="J3225" i="51"/>
  <c r="H3225" i="51" s="1"/>
  <c r="J3226" i="51"/>
  <c r="H3226" i="51" s="1"/>
  <c r="J3227" i="51"/>
  <c r="H3227" i="51" s="1"/>
  <c r="J3228" i="51"/>
  <c r="H3228" i="51" s="1"/>
  <c r="J3229" i="51"/>
  <c r="H3229" i="51" s="1"/>
  <c r="J3230" i="51"/>
  <c r="H3230" i="51" s="1"/>
  <c r="J3231" i="51"/>
  <c r="H3231" i="51" s="1"/>
  <c r="J3232" i="51"/>
  <c r="H3232" i="51" s="1"/>
  <c r="J3233" i="51"/>
  <c r="H3233" i="51" s="1"/>
  <c r="J3234" i="51"/>
  <c r="H3234" i="51" s="1"/>
  <c r="J3235" i="51"/>
  <c r="H3235" i="51" s="1"/>
  <c r="J3236" i="51"/>
  <c r="H3236" i="51" s="1"/>
  <c r="J3237" i="51"/>
  <c r="H3237" i="51" s="1"/>
  <c r="J3238" i="51"/>
  <c r="H3238" i="51" s="1"/>
  <c r="J3239" i="51"/>
  <c r="H3239" i="51" s="1"/>
  <c r="J3240" i="51"/>
  <c r="H3240" i="51" s="1"/>
  <c r="J3241" i="51"/>
  <c r="H3241" i="51" s="1"/>
  <c r="J3242" i="51"/>
  <c r="H3242" i="51" s="1"/>
  <c r="J3243" i="51"/>
  <c r="H3243" i="51" s="1"/>
  <c r="J3244" i="51"/>
  <c r="H3244" i="51" s="1"/>
  <c r="J3245" i="51"/>
  <c r="H3245" i="51" s="1"/>
  <c r="J3246" i="51"/>
  <c r="H3246" i="51" s="1"/>
  <c r="J3247" i="51"/>
  <c r="H3247" i="51" s="1"/>
  <c r="J3248" i="51"/>
  <c r="H3248" i="51" s="1"/>
  <c r="J3249" i="51"/>
  <c r="H3249" i="51" s="1"/>
  <c r="J3250" i="51"/>
  <c r="H3250" i="51" s="1"/>
  <c r="J3251" i="51"/>
  <c r="H3251" i="51" s="1"/>
  <c r="J3252" i="51"/>
  <c r="H3252" i="51" s="1"/>
  <c r="J3253" i="51"/>
  <c r="H3253" i="51" s="1"/>
  <c r="J3254" i="51"/>
  <c r="H3254" i="51" s="1"/>
  <c r="J3255" i="51"/>
  <c r="H3255" i="51" s="1"/>
  <c r="J3256" i="51"/>
  <c r="H3256" i="51" s="1"/>
  <c r="J3257" i="51"/>
  <c r="H3257" i="51" s="1"/>
  <c r="J3258" i="51"/>
  <c r="H3258" i="51" s="1"/>
  <c r="J3259" i="51"/>
  <c r="H3259" i="51" s="1"/>
  <c r="J3260" i="51"/>
  <c r="H3260" i="51" s="1"/>
  <c r="J3261" i="51"/>
  <c r="H3261" i="51" s="1"/>
  <c r="J3262" i="51"/>
  <c r="H3262" i="51" s="1"/>
  <c r="J3263" i="51"/>
  <c r="H3263" i="51" s="1"/>
  <c r="J3264" i="51"/>
  <c r="H3264" i="51" s="1"/>
  <c r="J3265" i="51"/>
  <c r="H3265" i="51" s="1"/>
  <c r="J3266" i="51"/>
  <c r="H3266" i="51" s="1"/>
  <c r="J3267" i="51"/>
  <c r="H3267" i="51" s="1"/>
  <c r="J3268" i="51"/>
  <c r="H3268" i="51" s="1"/>
  <c r="J3269" i="51"/>
  <c r="H3269" i="51" s="1"/>
  <c r="J3270" i="51"/>
  <c r="H3270" i="51" s="1"/>
  <c r="J3271" i="51"/>
  <c r="H3271" i="51" s="1"/>
  <c r="J3272" i="51"/>
  <c r="H3272" i="51" s="1"/>
  <c r="J3273" i="51"/>
  <c r="H3273" i="51" s="1"/>
  <c r="J3274" i="51"/>
  <c r="H3274" i="51" s="1"/>
  <c r="J3275" i="51"/>
  <c r="H3275" i="51" s="1"/>
  <c r="J3276" i="51"/>
  <c r="H3276" i="51" s="1"/>
  <c r="J3277" i="51"/>
  <c r="H3277" i="51" s="1"/>
  <c r="J3278" i="51"/>
  <c r="H3278" i="51" s="1"/>
  <c r="J3279" i="51"/>
  <c r="H3279" i="51" s="1"/>
  <c r="J3280" i="51"/>
  <c r="H3280" i="51" s="1"/>
  <c r="J3281" i="51"/>
  <c r="H3281" i="51" s="1"/>
  <c r="J3282" i="51"/>
  <c r="H3282" i="51" s="1"/>
  <c r="J3283" i="51"/>
  <c r="H3283" i="51" s="1"/>
  <c r="J3284" i="51"/>
  <c r="H3284" i="51" s="1"/>
  <c r="J3285" i="51"/>
  <c r="H3285" i="51" s="1"/>
  <c r="J3286" i="51"/>
  <c r="H3286" i="51" s="1"/>
  <c r="J3287" i="51"/>
  <c r="H3287" i="51" s="1"/>
  <c r="J3288" i="51"/>
  <c r="H3288" i="51" s="1"/>
  <c r="J3289" i="51"/>
  <c r="H3289" i="51" s="1"/>
  <c r="J3290" i="51"/>
  <c r="H3290" i="51" s="1"/>
  <c r="J3291" i="51"/>
  <c r="H3291" i="51" s="1"/>
  <c r="J3292" i="51"/>
  <c r="H3292" i="51" s="1"/>
  <c r="J3293" i="51"/>
  <c r="H3293" i="51" s="1"/>
  <c r="J3294" i="51"/>
  <c r="H3294" i="51" s="1"/>
  <c r="J3295" i="51"/>
  <c r="H3295" i="51" s="1"/>
  <c r="J3296" i="51"/>
  <c r="H3296" i="51" s="1"/>
  <c r="J3297" i="51"/>
  <c r="H3297" i="51" s="1"/>
  <c r="J3298" i="51"/>
  <c r="H3298" i="51" s="1"/>
  <c r="J3299" i="51"/>
  <c r="H3299" i="51" s="1"/>
  <c r="J3300" i="51"/>
  <c r="H3300" i="51" s="1"/>
  <c r="J3301" i="51"/>
  <c r="H3301" i="51" s="1"/>
  <c r="J3302" i="51"/>
  <c r="H3302" i="51" s="1"/>
  <c r="J3303" i="51"/>
  <c r="H3303" i="51" s="1"/>
  <c r="J3304" i="51"/>
  <c r="H3304" i="51" s="1"/>
  <c r="J3305" i="51"/>
  <c r="H3305" i="51" s="1"/>
  <c r="J3306" i="51"/>
  <c r="H3306" i="51" s="1"/>
  <c r="J3307" i="51"/>
  <c r="H3307" i="51" s="1"/>
  <c r="J3308" i="51"/>
  <c r="H3308" i="51" s="1"/>
  <c r="J3309" i="51"/>
  <c r="H3309" i="51" s="1"/>
  <c r="J3310" i="51"/>
  <c r="H3310" i="51" s="1"/>
  <c r="J3311" i="51"/>
  <c r="H3311" i="51" s="1"/>
  <c r="J3312" i="51"/>
  <c r="H3312" i="51" s="1"/>
  <c r="J3313" i="51"/>
  <c r="H3313" i="51" s="1"/>
  <c r="J3314" i="51"/>
  <c r="H3314" i="51" s="1"/>
  <c r="J3315" i="51"/>
  <c r="H3315" i="51" s="1"/>
  <c r="J3316" i="51"/>
  <c r="H3316" i="51" s="1"/>
  <c r="J3317" i="51"/>
  <c r="H3317" i="51" s="1"/>
  <c r="J3318" i="51"/>
  <c r="H3318" i="51" s="1"/>
  <c r="J3319" i="51"/>
  <c r="H3319" i="51" s="1"/>
  <c r="J3320" i="51"/>
  <c r="H3320" i="51" s="1"/>
  <c r="J3321" i="51"/>
  <c r="H3321" i="51" s="1"/>
  <c r="J3322" i="51"/>
  <c r="H3322" i="51" s="1"/>
  <c r="J3323" i="51"/>
  <c r="H3323" i="51" s="1"/>
  <c r="J3324" i="51"/>
  <c r="H3324" i="51" s="1"/>
  <c r="J3325" i="51"/>
  <c r="H3325" i="51" s="1"/>
  <c r="J3326" i="51"/>
  <c r="H3326" i="51" s="1"/>
  <c r="J3327" i="51"/>
  <c r="H3327" i="51" s="1"/>
  <c r="J3328" i="51"/>
  <c r="H3328" i="51" s="1"/>
  <c r="J3329" i="51"/>
  <c r="H3329" i="51" s="1"/>
  <c r="J3330" i="51"/>
  <c r="H3330" i="51" s="1"/>
  <c r="J3331" i="51"/>
  <c r="H3331" i="51" s="1"/>
  <c r="J3332" i="51"/>
  <c r="H3332" i="51" s="1"/>
  <c r="J3333" i="51"/>
  <c r="H3333" i="51" s="1"/>
  <c r="J3334" i="51"/>
  <c r="H3334" i="51" s="1"/>
  <c r="J3335" i="51"/>
  <c r="H3335" i="51" s="1"/>
  <c r="J3336" i="51"/>
  <c r="H3336" i="51" s="1"/>
  <c r="J3337" i="51"/>
  <c r="H3337" i="51" s="1"/>
  <c r="J3338" i="51"/>
  <c r="H3338" i="51" s="1"/>
  <c r="J3339" i="51"/>
  <c r="H3339" i="51" s="1"/>
  <c r="J3340" i="51"/>
  <c r="H3340" i="51" s="1"/>
  <c r="J3341" i="51"/>
  <c r="H3341" i="51" s="1"/>
  <c r="J3342" i="51"/>
  <c r="H3342" i="51" s="1"/>
  <c r="J3343" i="51"/>
  <c r="H3343" i="51" s="1"/>
  <c r="J3344" i="51"/>
  <c r="H3344" i="51" s="1"/>
  <c r="J3345" i="51"/>
  <c r="H3345" i="51" s="1"/>
  <c r="J3346" i="51"/>
  <c r="H3346" i="51" s="1"/>
  <c r="J3347" i="51"/>
  <c r="H3347" i="51" s="1"/>
  <c r="J3348" i="51"/>
  <c r="H3348" i="51" s="1"/>
  <c r="J3349" i="51"/>
  <c r="H3349" i="51" s="1"/>
  <c r="J3350" i="51"/>
  <c r="H3350" i="51" s="1"/>
  <c r="J3351" i="51"/>
  <c r="H3351" i="51" s="1"/>
  <c r="J3352" i="51"/>
  <c r="H3352" i="51" s="1"/>
  <c r="J3353" i="51"/>
  <c r="H3353" i="51" s="1"/>
  <c r="J3354" i="51"/>
  <c r="H3354" i="51" s="1"/>
  <c r="J3355" i="51"/>
  <c r="H3355" i="51" s="1"/>
  <c r="J3356" i="51"/>
  <c r="H3356" i="51" s="1"/>
  <c r="J3357" i="51"/>
  <c r="H3357" i="51" s="1"/>
  <c r="J3358" i="51"/>
  <c r="H3358" i="51" s="1"/>
  <c r="J3359" i="51"/>
  <c r="H3359" i="51" s="1"/>
  <c r="J3360" i="51"/>
  <c r="H3360" i="51" s="1"/>
  <c r="J3361" i="51"/>
  <c r="H3361" i="51" s="1"/>
  <c r="J3362" i="51"/>
  <c r="H3362" i="51" s="1"/>
  <c r="J3363" i="51"/>
  <c r="H3363" i="51" s="1"/>
  <c r="J3364" i="51"/>
  <c r="H3364" i="51" s="1"/>
  <c r="J3365" i="51"/>
  <c r="H3365" i="51" s="1"/>
  <c r="J3366" i="51"/>
  <c r="H3366" i="51" s="1"/>
  <c r="J3367" i="51"/>
  <c r="H3367" i="51" s="1"/>
  <c r="J3368" i="51"/>
  <c r="H3368" i="51" s="1"/>
  <c r="J3369" i="51"/>
  <c r="H3369" i="51" s="1"/>
  <c r="J3370" i="51"/>
  <c r="H3370" i="51" s="1"/>
  <c r="J3371" i="51"/>
  <c r="H3371" i="51" s="1"/>
  <c r="J3372" i="51"/>
  <c r="H3372" i="51" s="1"/>
  <c r="J3373" i="51"/>
  <c r="H3373" i="51" s="1"/>
  <c r="J3374" i="51"/>
  <c r="H3374" i="51" s="1"/>
  <c r="J3375" i="51"/>
  <c r="H3375" i="51" s="1"/>
  <c r="J3376" i="51"/>
  <c r="H3376" i="51" s="1"/>
  <c r="J3377" i="51"/>
  <c r="H3377" i="51" s="1"/>
  <c r="J3378" i="51"/>
  <c r="H3378" i="51" s="1"/>
  <c r="J3379" i="51"/>
  <c r="H3379" i="51" s="1"/>
  <c r="J3380" i="51"/>
  <c r="H3380" i="51" s="1"/>
  <c r="J3381" i="51"/>
  <c r="H3381" i="51" s="1"/>
  <c r="J3382" i="51"/>
  <c r="H3382" i="51" s="1"/>
  <c r="J3383" i="51"/>
  <c r="H3383" i="51" s="1"/>
  <c r="J3384" i="51"/>
  <c r="H3384" i="51" s="1"/>
  <c r="J3385" i="51"/>
  <c r="H3385" i="51" s="1"/>
  <c r="J3386" i="51"/>
  <c r="H3386" i="51" s="1"/>
  <c r="J3387" i="51"/>
  <c r="H3387" i="51" s="1"/>
  <c r="J3388" i="51"/>
  <c r="H3388" i="51" s="1"/>
  <c r="J3389" i="51"/>
  <c r="H3389" i="51" s="1"/>
  <c r="J3390" i="51"/>
  <c r="H3390" i="51" s="1"/>
  <c r="J3391" i="51"/>
  <c r="H3391" i="51" s="1"/>
  <c r="J3392" i="51"/>
  <c r="H3392" i="51" s="1"/>
  <c r="J3393" i="51"/>
  <c r="H3393" i="51" s="1"/>
  <c r="J3394" i="51"/>
  <c r="H3394" i="51" s="1"/>
  <c r="J3395" i="51"/>
  <c r="H3395" i="51" s="1"/>
  <c r="J3396" i="51"/>
  <c r="H3396" i="51" s="1"/>
  <c r="J3397" i="51"/>
  <c r="H3397" i="51" s="1"/>
  <c r="J3398" i="51"/>
  <c r="H3398" i="51" s="1"/>
  <c r="J3399" i="51"/>
  <c r="H3399" i="51" s="1"/>
  <c r="J3400" i="51"/>
  <c r="H3400" i="51" s="1"/>
  <c r="J3401" i="51"/>
  <c r="H3401" i="51" s="1"/>
  <c r="J3402" i="51"/>
  <c r="H3402" i="51" s="1"/>
  <c r="J3403" i="51"/>
  <c r="H3403" i="51" s="1"/>
  <c r="J3404" i="51"/>
  <c r="H3404" i="51" s="1"/>
  <c r="J3405" i="51"/>
  <c r="H3405" i="51" s="1"/>
  <c r="J3406" i="51"/>
  <c r="H3406" i="51" s="1"/>
  <c r="J3407" i="51"/>
  <c r="H3407" i="51" s="1"/>
  <c r="J3408" i="51"/>
  <c r="H3408" i="51" s="1"/>
  <c r="J3409" i="51"/>
  <c r="H3409" i="51" s="1"/>
  <c r="J3410" i="51"/>
  <c r="H3410" i="51" s="1"/>
  <c r="J3411" i="51"/>
  <c r="H3411" i="51" s="1"/>
  <c r="J3412" i="51"/>
  <c r="H3412" i="51" s="1"/>
  <c r="J3413" i="51"/>
  <c r="H3413" i="51" s="1"/>
  <c r="J3414" i="51"/>
  <c r="H3414" i="51" s="1"/>
  <c r="J3415" i="51"/>
  <c r="H3415" i="51" s="1"/>
  <c r="J3416" i="51"/>
  <c r="H3416" i="51" s="1"/>
  <c r="J3417" i="51"/>
  <c r="H3417" i="51" s="1"/>
  <c r="J3418" i="51"/>
  <c r="H3418" i="51" s="1"/>
  <c r="J3419" i="51"/>
  <c r="H3419" i="51" s="1"/>
  <c r="J3420" i="51"/>
  <c r="H3420" i="51" s="1"/>
  <c r="J3421" i="51"/>
  <c r="H3421" i="51" s="1"/>
  <c r="J3422" i="51"/>
  <c r="H3422" i="51" s="1"/>
  <c r="J3423" i="51"/>
  <c r="H3423" i="51" s="1"/>
  <c r="J3424" i="51"/>
  <c r="H3424" i="51" s="1"/>
  <c r="J3425" i="51"/>
  <c r="H3425" i="51" s="1"/>
  <c r="J3426" i="51"/>
  <c r="H3426" i="51" s="1"/>
  <c r="J3427" i="51"/>
  <c r="H3427" i="51" s="1"/>
  <c r="J3428" i="51"/>
  <c r="H3428" i="51" s="1"/>
  <c r="J3429" i="51"/>
  <c r="H3429" i="51" s="1"/>
  <c r="J3430" i="51"/>
  <c r="H3430" i="51" s="1"/>
  <c r="J3431" i="51"/>
  <c r="H3431" i="51" s="1"/>
  <c r="J3432" i="51"/>
  <c r="H3432" i="51" s="1"/>
  <c r="J3433" i="51"/>
  <c r="H3433" i="51" s="1"/>
  <c r="J3434" i="51"/>
  <c r="H3434" i="51" s="1"/>
  <c r="J3435" i="51"/>
  <c r="H3435" i="51" s="1"/>
  <c r="J3436" i="51"/>
  <c r="H3436" i="51" s="1"/>
  <c r="J3437" i="51"/>
  <c r="H3437" i="51" s="1"/>
  <c r="J3438" i="51"/>
  <c r="H3438" i="51" s="1"/>
  <c r="J3439" i="51"/>
  <c r="H3439" i="51" s="1"/>
  <c r="J3440" i="51"/>
  <c r="H3440" i="51" s="1"/>
  <c r="J3441" i="51"/>
  <c r="H3441" i="51" s="1"/>
  <c r="J3442" i="51"/>
  <c r="H3442" i="51" s="1"/>
  <c r="J3443" i="51"/>
  <c r="H3443" i="51" s="1"/>
  <c r="J3444" i="51"/>
  <c r="H3444" i="51" s="1"/>
  <c r="J3445" i="51"/>
  <c r="H3445" i="51" s="1"/>
  <c r="J3446" i="51"/>
  <c r="H3446" i="51" s="1"/>
  <c r="J3447" i="51"/>
  <c r="H3447" i="51" s="1"/>
  <c r="J3448" i="51"/>
  <c r="H3448" i="51" s="1"/>
  <c r="J3449" i="51"/>
  <c r="H3449" i="51" s="1"/>
  <c r="J3450" i="51"/>
  <c r="H3450" i="51" s="1"/>
  <c r="J3451" i="51"/>
  <c r="H3451" i="51" s="1"/>
  <c r="J3452" i="51"/>
  <c r="H3452" i="51" s="1"/>
  <c r="J3453" i="51"/>
  <c r="H3453" i="51" s="1"/>
  <c r="J3454" i="51"/>
  <c r="H3454" i="51" s="1"/>
  <c r="J3455" i="51"/>
  <c r="H3455" i="51" s="1"/>
  <c r="J3456" i="51"/>
  <c r="H3456" i="51" s="1"/>
  <c r="J3457" i="51"/>
  <c r="H3457" i="51" s="1"/>
  <c r="J3458" i="51"/>
  <c r="H3458" i="51" s="1"/>
  <c r="J3459" i="51"/>
  <c r="H3459" i="51" s="1"/>
  <c r="J3460" i="51"/>
  <c r="H3460" i="51" s="1"/>
  <c r="J3461" i="51"/>
  <c r="H3461" i="51" s="1"/>
  <c r="J3462" i="51"/>
  <c r="H3462" i="51" s="1"/>
  <c r="J3463" i="51"/>
  <c r="H3463" i="51" s="1"/>
  <c r="J3464" i="51"/>
  <c r="H3464" i="51" s="1"/>
  <c r="J3465" i="51"/>
  <c r="H3465" i="51" s="1"/>
  <c r="J3466" i="51"/>
  <c r="H3466" i="51" s="1"/>
  <c r="J3467" i="51"/>
  <c r="H3467" i="51" s="1"/>
  <c r="J3468" i="51"/>
  <c r="H3468" i="51" s="1"/>
  <c r="J3469" i="51"/>
  <c r="H3469" i="51" s="1"/>
  <c r="J3470" i="51"/>
  <c r="H3470" i="51" s="1"/>
  <c r="J3471" i="51"/>
  <c r="H3471" i="51" s="1"/>
  <c r="J3472" i="51"/>
  <c r="H3472" i="51" s="1"/>
  <c r="J3473" i="51"/>
  <c r="H3473" i="51" s="1"/>
  <c r="J3474" i="51"/>
  <c r="H3474" i="51" s="1"/>
  <c r="J3475" i="51"/>
  <c r="H3475" i="51" s="1"/>
  <c r="J3476" i="51"/>
  <c r="H3476" i="51" s="1"/>
  <c r="J3477" i="51"/>
  <c r="H3477" i="51" s="1"/>
  <c r="J3478" i="51"/>
  <c r="H3478" i="51" s="1"/>
  <c r="J3479" i="51"/>
  <c r="H3479" i="51" s="1"/>
  <c r="J3480" i="51"/>
  <c r="H3480" i="51" s="1"/>
  <c r="J3481" i="51"/>
  <c r="H3481" i="51" s="1"/>
  <c r="J3482" i="51"/>
  <c r="H3482" i="51" s="1"/>
  <c r="J3483" i="51"/>
  <c r="H3483" i="51" s="1"/>
  <c r="J3484" i="51"/>
  <c r="H3484" i="51" s="1"/>
  <c r="J3485" i="51"/>
  <c r="H3485" i="51" s="1"/>
  <c r="J3486" i="51"/>
  <c r="H3486" i="51" s="1"/>
  <c r="J3487" i="51"/>
  <c r="H3487" i="51" s="1"/>
  <c r="J3488" i="51"/>
  <c r="H3488" i="51" s="1"/>
  <c r="J3489" i="51"/>
  <c r="H3489" i="51" s="1"/>
  <c r="J3490" i="51"/>
  <c r="H3490" i="51" s="1"/>
  <c r="J3491" i="51"/>
  <c r="H3491" i="51" s="1"/>
  <c r="J3492" i="51"/>
  <c r="H3492" i="51" s="1"/>
  <c r="J3493" i="51"/>
  <c r="H3493" i="51" s="1"/>
  <c r="J3494" i="51"/>
  <c r="H3494" i="51" s="1"/>
  <c r="J3495" i="51"/>
  <c r="H3495" i="51" s="1"/>
  <c r="J3496" i="51"/>
  <c r="H3496" i="51" s="1"/>
  <c r="J3497" i="51"/>
  <c r="H3497" i="51" s="1"/>
  <c r="J3498" i="51"/>
  <c r="H3498" i="51" s="1"/>
  <c r="J3499" i="51"/>
  <c r="H3499" i="51" s="1"/>
  <c r="J3500" i="51"/>
  <c r="H3500" i="51" s="1"/>
  <c r="J3501" i="51"/>
  <c r="H3501" i="51" s="1"/>
  <c r="J3502" i="51"/>
  <c r="H3502" i="51" s="1"/>
  <c r="J3503" i="51"/>
  <c r="H3503" i="51" s="1"/>
  <c r="J3504" i="51"/>
  <c r="H3504" i="51" s="1"/>
  <c r="J3505" i="51"/>
  <c r="H3505" i="51" s="1"/>
  <c r="J3506" i="51"/>
  <c r="H3506" i="51" s="1"/>
  <c r="J3507" i="51"/>
  <c r="H3507" i="51" s="1"/>
  <c r="J3508" i="51"/>
  <c r="H3508" i="51" s="1"/>
  <c r="J3509" i="51"/>
  <c r="H3509" i="51" s="1"/>
  <c r="J3510" i="51"/>
  <c r="H3510" i="51" s="1"/>
  <c r="J3511" i="51"/>
  <c r="H3511" i="51" s="1"/>
  <c r="J3512" i="51"/>
  <c r="H3512" i="51" s="1"/>
  <c r="J3513" i="51"/>
  <c r="H3513" i="51" s="1"/>
  <c r="J3514" i="51"/>
  <c r="H3514" i="51" s="1"/>
  <c r="J3515" i="51"/>
  <c r="H3515" i="51" s="1"/>
  <c r="J3516" i="51"/>
  <c r="H3516" i="51" s="1"/>
  <c r="J3517" i="51"/>
  <c r="H3517" i="51" s="1"/>
  <c r="J3518" i="51"/>
  <c r="H3518" i="51" s="1"/>
  <c r="J3519" i="51"/>
  <c r="H3519" i="51" s="1"/>
  <c r="J3520" i="51"/>
  <c r="H3520" i="51" s="1"/>
  <c r="J3521" i="51"/>
  <c r="H3521" i="51" s="1"/>
  <c r="J3522" i="51"/>
  <c r="H3522" i="51" s="1"/>
  <c r="J3523" i="51"/>
  <c r="H3523" i="51" s="1"/>
  <c r="J3524" i="51"/>
  <c r="H3524" i="51" s="1"/>
  <c r="J3525" i="51"/>
  <c r="H3525" i="51" s="1"/>
  <c r="J3526" i="51"/>
  <c r="H3526" i="51" s="1"/>
  <c r="J3527" i="51"/>
  <c r="H3527" i="51" s="1"/>
  <c r="J3528" i="51"/>
  <c r="H3528" i="51" s="1"/>
  <c r="J3529" i="51"/>
  <c r="H3529" i="51" s="1"/>
  <c r="J3530" i="51"/>
  <c r="H3530" i="51" s="1"/>
  <c r="J3531" i="51"/>
  <c r="H3531" i="51" s="1"/>
  <c r="J3532" i="51"/>
  <c r="H3532" i="51" s="1"/>
  <c r="J3533" i="51"/>
  <c r="H3533" i="51" s="1"/>
  <c r="J3534" i="51"/>
  <c r="H3534" i="51" s="1"/>
  <c r="J3535" i="51"/>
  <c r="H3535" i="51" s="1"/>
  <c r="J3536" i="51"/>
  <c r="H3536" i="51" s="1"/>
  <c r="J3537" i="51"/>
  <c r="H3537" i="51" s="1"/>
  <c r="J3538" i="51"/>
  <c r="H3538" i="51" s="1"/>
  <c r="J3539" i="51"/>
  <c r="H3539" i="51" s="1"/>
  <c r="J3540" i="51"/>
  <c r="H3540" i="51" s="1"/>
  <c r="J3541" i="51"/>
  <c r="H3541" i="51" s="1"/>
  <c r="J3542" i="51"/>
  <c r="H3542" i="51" s="1"/>
  <c r="J3543" i="51"/>
  <c r="H3543" i="51" s="1"/>
  <c r="J3544" i="51"/>
  <c r="H3544" i="51" s="1"/>
  <c r="J3545" i="51"/>
  <c r="H3545" i="51" s="1"/>
  <c r="J3546" i="51"/>
  <c r="H3546" i="51" s="1"/>
  <c r="J3547" i="51"/>
  <c r="H3547" i="51" s="1"/>
  <c r="J3548" i="51"/>
  <c r="H3548" i="51" s="1"/>
  <c r="J3549" i="51"/>
  <c r="H3549" i="51" s="1"/>
  <c r="J3550" i="51"/>
  <c r="H3550" i="51" s="1"/>
  <c r="J3551" i="51"/>
  <c r="H3551" i="51" s="1"/>
  <c r="J3552" i="51"/>
  <c r="H3552" i="51" s="1"/>
  <c r="J3553" i="51"/>
  <c r="H3553" i="51" s="1"/>
  <c r="J3554" i="51"/>
  <c r="H3554" i="51" s="1"/>
  <c r="J3555" i="51"/>
  <c r="H3555" i="51" s="1"/>
  <c r="J3556" i="51"/>
  <c r="H3556" i="51" s="1"/>
  <c r="J3557" i="51"/>
  <c r="H3557" i="51" s="1"/>
  <c r="J3558" i="51"/>
  <c r="H3558" i="51" s="1"/>
  <c r="J3559" i="51"/>
  <c r="H3559" i="51" s="1"/>
  <c r="J3560" i="51"/>
  <c r="H3560" i="51" s="1"/>
  <c r="J3561" i="51"/>
  <c r="H3561" i="51" s="1"/>
  <c r="J3562" i="51"/>
  <c r="H3562" i="51" s="1"/>
  <c r="J3563" i="51"/>
  <c r="H3563" i="51" s="1"/>
  <c r="J3564" i="51"/>
  <c r="H3564" i="51" s="1"/>
  <c r="J3565" i="51"/>
  <c r="H3565" i="51" s="1"/>
  <c r="J3566" i="51"/>
  <c r="H3566" i="51" s="1"/>
  <c r="J3567" i="51"/>
  <c r="H3567" i="51" s="1"/>
  <c r="J3568" i="51"/>
  <c r="H3568" i="51" s="1"/>
  <c r="J3569" i="51"/>
  <c r="H3569" i="51" s="1"/>
  <c r="J3570" i="51"/>
  <c r="H3570" i="51" s="1"/>
  <c r="J3571" i="51"/>
  <c r="H3571" i="51" s="1"/>
  <c r="J3572" i="51"/>
  <c r="H3572" i="51" s="1"/>
  <c r="J3573" i="51"/>
  <c r="H3573" i="51" s="1"/>
  <c r="J3574" i="51"/>
  <c r="H3574" i="51" s="1"/>
  <c r="J3575" i="51"/>
  <c r="H3575" i="51" s="1"/>
  <c r="J3576" i="51"/>
  <c r="H3576" i="51" s="1"/>
  <c r="J3577" i="51"/>
  <c r="H3577" i="51" s="1"/>
  <c r="J3578" i="51"/>
  <c r="H3578" i="51" s="1"/>
  <c r="J3579" i="51"/>
  <c r="H3579" i="51" s="1"/>
  <c r="J3580" i="51"/>
  <c r="H3580" i="51" s="1"/>
  <c r="J3581" i="51"/>
  <c r="H3581" i="51" s="1"/>
  <c r="J3582" i="51"/>
  <c r="H3582" i="51" s="1"/>
  <c r="J3583" i="51"/>
  <c r="H3583" i="51" s="1"/>
  <c r="J3584" i="51"/>
  <c r="H3584" i="51" s="1"/>
  <c r="J3585" i="51"/>
  <c r="H3585" i="51" s="1"/>
  <c r="J3586" i="51"/>
  <c r="H3586" i="51" s="1"/>
  <c r="J3587" i="51"/>
  <c r="H3587" i="51" s="1"/>
  <c r="J3588" i="51"/>
  <c r="H3588" i="51" s="1"/>
  <c r="J3589" i="51"/>
  <c r="H3589" i="51" s="1"/>
  <c r="J3590" i="51"/>
  <c r="H3590" i="51" s="1"/>
  <c r="J3591" i="51"/>
  <c r="H3591" i="51" s="1"/>
  <c r="J3592" i="51"/>
  <c r="H3592" i="51" s="1"/>
  <c r="J3593" i="51"/>
  <c r="H3593" i="51" s="1"/>
  <c r="J3594" i="51"/>
  <c r="H3594" i="51" s="1"/>
  <c r="J3595" i="51"/>
  <c r="H3595" i="51" s="1"/>
  <c r="J3596" i="51"/>
  <c r="H3596" i="51" s="1"/>
  <c r="J3597" i="51"/>
  <c r="H3597" i="51" s="1"/>
  <c r="J3598" i="51"/>
  <c r="H3598" i="51" s="1"/>
  <c r="J3599" i="51"/>
  <c r="H3599" i="51" s="1"/>
  <c r="J3600" i="51"/>
  <c r="H3600" i="51" s="1"/>
  <c r="J3601" i="51"/>
  <c r="H3601" i="51" s="1"/>
  <c r="J3602" i="51"/>
  <c r="H3602" i="51" s="1"/>
  <c r="J3603" i="51"/>
  <c r="H3603" i="51" s="1"/>
  <c r="J3604" i="51"/>
  <c r="H3604" i="51" s="1"/>
  <c r="J3605" i="51"/>
  <c r="H3605" i="51" s="1"/>
  <c r="J3606" i="51"/>
  <c r="H3606" i="51" s="1"/>
  <c r="J3607" i="51"/>
  <c r="H3607" i="51" s="1"/>
  <c r="J3608" i="51"/>
  <c r="H3608" i="51" s="1"/>
  <c r="J3609" i="51"/>
  <c r="H3609" i="51" s="1"/>
  <c r="J3610" i="51"/>
  <c r="H3610" i="51" s="1"/>
  <c r="J3611" i="51"/>
  <c r="H3611" i="51" s="1"/>
  <c r="J3612" i="51"/>
  <c r="H3612" i="51" s="1"/>
  <c r="J3613" i="51"/>
  <c r="H3613" i="51" s="1"/>
  <c r="J3614" i="51"/>
  <c r="H3614" i="51" s="1"/>
  <c r="J3615" i="51"/>
  <c r="H3615" i="51" s="1"/>
  <c r="J3616" i="51"/>
  <c r="H3616" i="51" s="1"/>
  <c r="J3617" i="51"/>
  <c r="H3617" i="51" s="1"/>
  <c r="J3618" i="51"/>
  <c r="H3618" i="51" s="1"/>
  <c r="J3619" i="51"/>
  <c r="H3619" i="51" s="1"/>
  <c r="J3620" i="51"/>
  <c r="H3620" i="51" s="1"/>
  <c r="J3621" i="51"/>
  <c r="H3621" i="51" s="1"/>
  <c r="J3622" i="51"/>
  <c r="H3622" i="51" s="1"/>
  <c r="J3623" i="51"/>
  <c r="H3623" i="51" s="1"/>
  <c r="J3624" i="51"/>
  <c r="H3624" i="51" s="1"/>
  <c r="J3625" i="51"/>
  <c r="H3625" i="51" s="1"/>
  <c r="J3626" i="51"/>
  <c r="H3626" i="51" s="1"/>
  <c r="J3627" i="51"/>
  <c r="H3627" i="51" s="1"/>
  <c r="J3628" i="51"/>
  <c r="H3628" i="51" s="1"/>
  <c r="J3629" i="51"/>
  <c r="H3629" i="51" s="1"/>
  <c r="J3630" i="51"/>
  <c r="H3630" i="51" s="1"/>
  <c r="J3631" i="51"/>
  <c r="H3631" i="51" s="1"/>
  <c r="J3632" i="51"/>
  <c r="H3632" i="51" s="1"/>
  <c r="J3633" i="51"/>
  <c r="H3633" i="51" s="1"/>
  <c r="J3634" i="51"/>
  <c r="H3634" i="51" s="1"/>
  <c r="J3635" i="51"/>
  <c r="H3635" i="51" s="1"/>
  <c r="J3636" i="51"/>
  <c r="H3636" i="51" s="1"/>
  <c r="J3637" i="51"/>
  <c r="H3637" i="51" s="1"/>
  <c r="J3638" i="51"/>
  <c r="H3638" i="51" s="1"/>
  <c r="J3639" i="51"/>
  <c r="H3639" i="51" s="1"/>
  <c r="J3640" i="51"/>
  <c r="H3640" i="51" s="1"/>
  <c r="J3641" i="51"/>
  <c r="H3641" i="51" s="1"/>
  <c r="J3642" i="51"/>
  <c r="H3642" i="51" s="1"/>
  <c r="J3643" i="51"/>
  <c r="H3643" i="51" s="1"/>
  <c r="J3644" i="51"/>
  <c r="H3644" i="51" s="1"/>
  <c r="J3645" i="51"/>
  <c r="H3645" i="51" s="1"/>
  <c r="J3646" i="51"/>
  <c r="H3646" i="51" s="1"/>
  <c r="J3647" i="51"/>
  <c r="H3647" i="51" s="1"/>
  <c r="J3648" i="51"/>
  <c r="H3648" i="51" s="1"/>
  <c r="J3649" i="51"/>
  <c r="H3649" i="51" s="1"/>
  <c r="J3650" i="51"/>
  <c r="H3650" i="51" s="1"/>
  <c r="J3651" i="51"/>
  <c r="H3651" i="51" s="1"/>
  <c r="J3652" i="51"/>
  <c r="H3652" i="51" s="1"/>
  <c r="J3653" i="51"/>
  <c r="H3653" i="51" s="1"/>
  <c r="J3654" i="51"/>
  <c r="H3654" i="51" s="1"/>
  <c r="J3655" i="51"/>
  <c r="H3655" i="51" s="1"/>
  <c r="J3656" i="51"/>
  <c r="H3656" i="51" s="1"/>
  <c r="J3657" i="51"/>
  <c r="H3657" i="51" s="1"/>
  <c r="J3658" i="51"/>
  <c r="H3658" i="51" s="1"/>
  <c r="J3659" i="51"/>
  <c r="H3659" i="51" s="1"/>
  <c r="J3660" i="51"/>
  <c r="H3660" i="51" s="1"/>
  <c r="J3661" i="51"/>
  <c r="H3661" i="51" s="1"/>
  <c r="J3662" i="51"/>
  <c r="H3662" i="51" s="1"/>
  <c r="J3663" i="51"/>
  <c r="H3663" i="51" s="1"/>
  <c r="J3664" i="51"/>
  <c r="H3664" i="51" s="1"/>
  <c r="J3665" i="51"/>
  <c r="H3665" i="51" s="1"/>
  <c r="J3666" i="51"/>
  <c r="H3666" i="51" s="1"/>
  <c r="J3667" i="51"/>
  <c r="H3667" i="51" s="1"/>
  <c r="J3668" i="51"/>
  <c r="H3668" i="51" s="1"/>
  <c r="J3669" i="51"/>
  <c r="H3669" i="51" s="1"/>
  <c r="J3670" i="51"/>
  <c r="H3670" i="51" s="1"/>
  <c r="J3671" i="51"/>
  <c r="H3671" i="51" s="1"/>
  <c r="J3672" i="51"/>
  <c r="H3672" i="51" s="1"/>
  <c r="J3673" i="51"/>
  <c r="H3673" i="51" s="1"/>
  <c r="J3674" i="51"/>
  <c r="H3674" i="51" s="1"/>
  <c r="J3675" i="51"/>
  <c r="H3675" i="51" s="1"/>
  <c r="J3676" i="51"/>
  <c r="H3676" i="51" s="1"/>
  <c r="J3677" i="51"/>
  <c r="H3677" i="51" s="1"/>
  <c r="J3678" i="51"/>
  <c r="H3678" i="51" s="1"/>
  <c r="J3679" i="51"/>
  <c r="H3679" i="51" s="1"/>
  <c r="J3680" i="51"/>
  <c r="H3680" i="51" s="1"/>
  <c r="J3681" i="51"/>
  <c r="H3681" i="51" s="1"/>
  <c r="J3682" i="51"/>
  <c r="H3682" i="51" s="1"/>
  <c r="J3683" i="51"/>
  <c r="H3683" i="51" s="1"/>
  <c r="J3684" i="51"/>
  <c r="H3684" i="51" s="1"/>
  <c r="J3685" i="51"/>
  <c r="H3685" i="51" s="1"/>
  <c r="J3686" i="51"/>
  <c r="H3686" i="51" s="1"/>
  <c r="J3687" i="51"/>
  <c r="H3687" i="51" s="1"/>
  <c r="J3688" i="51"/>
  <c r="H3688" i="51" s="1"/>
  <c r="J3689" i="51"/>
  <c r="H3689" i="51" s="1"/>
  <c r="J3690" i="51"/>
  <c r="H3690" i="51" s="1"/>
  <c r="J3691" i="51"/>
  <c r="H3691" i="51" s="1"/>
  <c r="J3692" i="51"/>
  <c r="H3692" i="51" s="1"/>
  <c r="J3693" i="51"/>
  <c r="H3693" i="51" s="1"/>
  <c r="J3694" i="51"/>
  <c r="H3694" i="51" s="1"/>
  <c r="J3695" i="51"/>
  <c r="H3695" i="51" s="1"/>
  <c r="J3696" i="51"/>
  <c r="H3696" i="51" s="1"/>
  <c r="J3697" i="51"/>
  <c r="H3697" i="51" s="1"/>
  <c r="J3698" i="51"/>
  <c r="H3698" i="51" s="1"/>
  <c r="J3699" i="51"/>
  <c r="H3699" i="51" s="1"/>
  <c r="J3700" i="51"/>
  <c r="H3700" i="51" s="1"/>
  <c r="J3701" i="51"/>
  <c r="H3701" i="51" s="1"/>
  <c r="J3702" i="51"/>
  <c r="H3702" i="51" s="1"/>
  <c r="J3703" i="51"/>
  <c r="H3703" i="51" s="1"/>
  <c r="J3704" i="51"/>
  <c r="H3704" i="51" s="1"/>
  <c r="J3705" i="51"/>
  <c r="H3705" i="51" s="1"/>
  <c r="J3706" i="51"/>
  <c r="H3706" i="51" s="1"/>
  <c r="J3707" i="51"/>
  <c r="H3707" i="51" s="1"/>
  <c r="J3708" i="51"/>
  <c r="H3708" i="51" s="1"/>
  <c r="J3709" i="51"/>
  <c r="H3709" i="51" s="1"/>
  <c r="J3710" i="51"/>
  <c r="H3710" i="51" s="1"/>
  <c r="J3711" i="51"/>
  <c r="H3711" i="51" s="1"/>
  <c r="J3712" i="51"/>
  <c r="H3712" i="51" s="1"/>
  <c r="J3713" i="51"/>
  <c r="H3713" i="51" s="1"/>
  <c r="J3714" i="51"/>
  <c r="H3714" i="51" s="1"/>
  <c r="J3715" i="51"/>
  <c r="H3715" i="51" s="1"/>
  <c r="J3716" i="51"/>
  <c r="H3716" i="51" s="1"/>
  <c r="J3717" i="51"/>
  <c r="H3717" i="51" s="1"/>
  <c r="J3718" i="51"/>
  <c r="H3718" i="51" s="1"/>
  <c r="J3719" i="51"/>
  <c r="H3719" i="51" s="1"/>
  <c r="J3720" i="51"/>
  <c r="H3720" i="51" s="1"/>
  <c r="J3721" i="51"/>
  <c r="H3721" i="51" s="1"/>
  <c r="J3722" i="51"/>
  <c r="H3722" i="51" s="1"/>
  <c r="J3723" i="51"/>
  <c r="H3723" i="51" s="1"/>
  <c r="J3724" i="51"/>
  <c r="H3724" i="51" s="1"/>
  <c r="J3725" i="51"/>
  <c r="H3725" i="51" s="1"/>
  <c r="J3726" i="51"/>
  <c r="H3726" i="51" s="1"/>
  <c r="J3727" i="51"/>
  <c r="H3727" i="51" s="1"/>
  <c r="J3728" i="51"/>
  <c r="H3728" i="51" s="1"/>
  <c r="J3729" i="51"/>
  <c r="H3729" i="51" s="1"/>
  <c r="J3730" i="51"/>
  <c r="H3730" i="51" s="1"/>
  <c r="J3731" i="51"/>
  <c r="H3731" i="51" s="1"/>
  <c r="J3732" i="51"/>
  <c r="H3732" i="51" s="1"/>
  <c r="J3733" i="51"/>
  <c r="H3733" i="51" s="1"/>
  <c r="J3734" i="51"/>
  <c r="H3734" i="51" s="1"/>
  <c r="J3735" i="51"/>
  <c r="H3735" i="51" s="1"/>
  <c r="J3736" i="51"/>
  <c r="H3736" i="51" s="1"/>
  <c r="J3737" i="51"/>
  <c r="H3737" i="51" s="1"/>
  <c r="J3738" i="51"/>
  <c r="H3738" i="51" s="1"/>
  <c r="J3739" i="51"/>
  <c r="H3739" i="51" s="1"/>
  <c r="J3740" i="51"/>
  <c r="H3740" i="51" s="1"/>
  <c r="J3741" i="51"/>
  <c r="H3741" i="51" s="1"/>
  <c r="J3742" i="51"/>
  <c r="H3742" i="51" s="1"/>
  <c r="J3743" i="51"/>
  <c r="H3743" i="51" s="1"/>
  <c r="J3744" i="51"/>
  <c r="H3744" i="51" s="1"/>
  <c r="J3745" i="51"/>
  <c r="H3745" i="51" s="1"/>
  <c r="J3746" i="51"/>
  <c r="H3746" i="51" s="1"/>
  <c r="J3747" i="51"/>
  <c r="H3747" i="51" s="1"/>
  <c r="J3748" i="51"/>
  <c r="H3748" i="51" s="1"/>
  <c r="J3749" i="51"/>
  <c r="H3749" i="51" s="1"/>
  <c r="J3750" i="51"/>
  <c r="H3750" i="51" s="1"/>
  <c r="J3751" i="51"/>
  <c r="H3751" i="51" s="1"/>
  <c r="J3752" i="51"/>
  <c r="H3752" i="51" s="1"/>
  <c r="J3753" i="51"/>
  <c r="H3753" i="51" s="1"/>
  <c r="J3754" i="51"/>
  <c r="H3754" i="51" s="1"/>
  <c r="J3755" i="51"/>
  <c r="H3755" i="51" s="1"/>
  <c r="J3756" i="51"/>
  <c r="H3756" i="51" s="1"/>
  <c r="J3757" i="51"/>
  <c r="H3757" i="51" s="1"/>
  <c r="J3758" i="51"/>
  <c r="H3758" i="51" s="1"/>
  <c r="J3759" i="51"/>
  <c r="H3759" i="51" s="1"/>
  <c r="J3760" i="51"/>
  <c r="H3760" i="51" s="1"/>
  <c r="J3761" i="51"/>
  <c r="H3761" i="51" s="1"/>
  <c r="J3762" i="51"/>
  <c r="H3762" i="51" s="1"/>
  <c r="J3763" i="51"/>
  <c r="H3763" i="51" s="1"/>
  <c r="J3764" i="51"/>
  <c r="H3764" i="51" s="1"/>
  <c r="J3765" i="51"/>
  <c r="H3765" i="51" s="1"/>
  <c r="J3766" i="51"/>
  <c r="H3766" i="51" s="1"/>
  <c r="J3767" i="51"/>
  <c r="H3767" i="51" s="1"/>
  <c r="J3768" i="51"/>
  <c r="H3768" i="51" s="1"/>
  <c r="J3769" i="51"/>
  <c r="H3769" i="51" s="1"/>
  <c r="J3770" i="51"/>
  <c r="H3770" i="51" s="1"/>
  <c r="J3771" i="51"/>
  <c r="H3771" i="51" s="1"/>
  <c r="J3772" i="51"/>
  <c r="H3772" i="51" s="1"/>
  <c r="J3773" i="51"/>
  <c r="H3773" i="51" s="1"/>
  <c r="J3774" i="51"/>
  <c r="H3774" i="51" s="1"/>
  <c r="J3775" i="51"/>
  <c r="H3775" i="51" s="1"/>
  <c r="J3776" i="51"/>
  <c r="H3776" i="51" s="1"/>
  <c r="J3777" i="51"/>
  <c r="H3777" i="51" s="1"/>
  <c r="J3778" i="51"/>
  <c r="H3778" i="51" s="1"/>
  <c r="J3779" i="51"/>
  <c r="H3779" i="51" s="1"/>
  <c r="J3780" i="51"/>
  <c r="H3780" i="51" s="1"/>
  <c r="J3781" i="51"/>
  <c r="H3781" i="51" s="1"/>
  <c r="J3782" i="51"/>
  <c r="H3782" i="51" s="1"/>
  <c r="J3783" i="51"/>
  <c r="H3783" i="51" s="1"/>
  <c r="J3784" i="51"/>
  <c r="H3784" i="51" s="1"/>
  <c r="J3785" i="51"/>
  <c r="H3785" i="51" s="1"/>
  <c r="J3786" i="51"/>
  <c r="H3786" i="51" s="1"/>
  <c r="J3787" i="51"/>
  <c r="H3787" i="51" s="1"/>
  <c r="J3788" i="51"/>
  <c r="H3788" i="51" s="1"/>
  <c r="J3789" i="51"/>
  <c r="H3789" i="51" s="1"/>
  <c r="J3790" i="51"/>
  <c r="H3790" i="51" s="1"/>
  <c r="J3791" i="51"/>
  <c r="H3791" i="51" s="1"/>
  <c r="J3792" i="51"/>
  <c r="H3792" i="51" s="1"/>
  <c r="J3793" i="51"/>
  <c r="H3793" i="51" s="1"/>
  <c r="J3794" i="51"/>
  <c r="H3794" i="51" s="1"/>
  <c r="J3795" i="51"/>
  <c r="H3795" i="51" s="1"/>
  <c r="J3796" i="51"/>
  <c r="H3796" i="51" s="1"/>
  <c r="J3797" i="51"/>
  <c r="H3797" i="51" s="1"/>
  <c r="J3798" i="51"/>
  <c r="H3798" i="51" s="1"/>
  <c r="J3799" i="51"/>
  <c r="H3799" i="51" s="1"/>
  <c r="J3800" i="51"/>
  <c r="H3800" i="51" s="1"/>
  <c r="J3801" i="51"/>
  <c r="H3801" i="51" s="1"/>
  <c r="J3802" i="51"/>
  <c r="H3802" i="51" s="1"/>
  <c r="J3803" i="51"/>
  <c r="H3803" i="51" s="1"/>
  <c r="J3804" i="51"/>
  <c r="H3804" i="51" s="1"/>
  <c r="J3805" i="51"/>
  <c r="H3805" i="51" s="1"/>
  <c r="J3806" i="51"/>
  <c r="H3806" i="51" s="1"/>
  <c r="J3807" i="51"/>
  <c r="H3807" i="51" s="1"/>
  <c r="J3808" i="51"/>
  <c r="H3808" i="51" s="1"/>
  <c r="J3809" i="51"/>
  <c r="H3809" i="51" s="1"/>
  <c r="J3810" i="51"/>
  <c r="H3810" i="51" s="1"/>
  <c r="J3811" i="51"/>
  <c r="H3811" i="51" s="1"/>
  <c r="J3812" i="51"/>
  <c r="H3812" i="51" s="1"/>
  <c r="J3813" i="51"/>
  <c r="H3813" i="51" s="1"/>
  <c r="J3814" i="51"/>
  <c r="H3814" i="51" s="1"/>
  <c r="J3815" i="51"/>
  <c r="H3815" i="51" s="1"/>
  <c r="J3816" i="51"/>
  <c r="H3816" i="51" s="1"/>
  <c r="J3817" i="51"/>
  <c r="H3817" i="51" s="1"/>
  <c r="J3818" i="51"/>
  <c r="H3818" i="51" s="1"/>
  <c r="J3819" i="51"/>
  <c r="H3819" i="51" s="1"/>
  <c r="J3820" i="51"/>
  <c r="H3820" i="51" s="1"/>
  <c r="J3821" i="51"/>
  <c r="H3821" i="51" s="1"/>
  <c r="J3822" i="51"/>
  <c r="H3822" i="51" s="1"/>
  <c r="J3823" i="51"/>
  <c r="H3823" i="51" s="1"/>
  <c r="J3824" i="51"/>
  <c r="H3824" i="51" s="1"/>
  <c r="J3825" i="51"/>
  <c r="H3825" i="51" s="1"/>
  <c r="J3826" i="51"/>
  <c r="H3826" i="51" s="1"/>
  <c r="J3827" i="51"/>
  <c r="H3827" i="51" s="1"/>
  <c r="J3828" i="51"/>
  <c r="H3828" i="51" s="1"/>
  <c r="J3829" i="51"/>
  <c r="H3829" i="51" s="1"/>
  <c r="J3830" i="51"/>
  <c r="H3830" i="51" s="1"/>
  <c r="J3831" i="51"/>
  <c r="H3831" i="51" s="1"/>
  <c r="J3832" i="51"/>
  <c r="H3832" i="51" s="1"/>
  <c r="J3833" i="51"/>
  <c r="H3833" i="51" s="1"/>
  <c r="J3834" i="51"/>
  <c r="H3834" i="51" s="1"/>
  <c r="J3835" i="51"/>
  <c r="H3835" i="51" s="1"/>
  <c r="J3836" i="51"/>
  <c r="H3836" i="51" s="1"/>
  <c r="J3837" i="51"/>
  <c r="H3837" i="51" s="1"/>
  <c r="J3838" i="51"/>
  <c r="H3838" i="51" s="1"/>
  <c r="J3839" i="51"/>
  <c r="H3839" i="51" s="1"/>
  <c r="J3840" i="51"/>
  <c r="H3840" i="51" s="1"/>
  <c r="J3841" i="51"/>
  <c r="H3841" i="51" s="1"/>
  <c r="J3842" i="51"/>
  <c r="H3842" i="51" s="1"/>
  <c r="J3843" i="51"/>
  <c r="H3843" i="51" s="1"/>
  <c r="J3844" i="51"/>
  <c r="H3844" i="51" s="1"/>
  <c r="J3845" i="51"/>
  <c r="H3845" i="51" s="1"/>
  <c r="J3846" i="51"/>
  <c r="H3846" i="51" s="1"/>
  <c r="J3847" i="51"/>
  <c r="H3847" i="51" s="1"/>
  <c r="J3848" i="51"/>
  <c r="H3848" i="51" s="1"/>
  <c r="J3849" i="51"/>
  <c r="H3849" i="51" s="1"/>
  <c r="J3850" i="51"/>
  <c r="H3850" i="51" s="1"/>
  <c r="J3851" i="51"/>
  <c r="H3851" i="51" s="1"/>
  <c r="J3852" i="51"/>
  <c r="H3852" i="51" s="1"/>
  <c r="J3853" i="51"/>
  <c r="H3853" i="51" s="1"/>
  <c r="J3854" i="51"/>
  <c r="H3854" i="51" s="1"/>
  <c r="J3855" i="51"/>
  <c r="H3855" i="51" s="1"/>
  <c r="J3856" i="51"/>
  <c r="H3856" i="51" s="1"/>
  <c r="J3857" i="51"/>
  <c r="H3857" i="51" s="1"/>
  <c r="J3858" i="51"/>
  <c r="H3858" i="51" s="1"/>
  <c r="J3859" i="51"/>
  <c r="H3859" i="51" s="1"/>
  <c r="J3860" i="51"/>
  <c r="H3860" i="51" s="1"/>
  <c r="J3861" i="51"/>
  <c r="H3861" i="51" s="1"/>
  <c r="J3862" i="51"/>
  <c r="H3862" i="51" s="1"/>
  <c r="J3863" i="51"/>
  <c r="H3863" i="51" s="1"/>
  <c r="J3864" i="51"/>
  <c r="H3864" i="51" s="1"/>
  <c r="J3865" i="51"/>
  <c r="H3865" i="51" s="1"/>
  <c r="J3866" i="51"/>
  <c r="H3866" i="51" s="1"/>
  <c r="J3867" i="51"/>
  <c r="H3867" i="51" s="1"/>
  <c r="J3868" i="51"/>
  <c r="H3868" i="51" s="1"/>
  <c r="J3869" i="51"/>
  <c r="H3869" i="51" s="1"/>
  <c r="J3870" i="51"/>
  <c r="H3870" i="51" s="1"/>
  <c r="J3871" i="51"/>
  <c r="H3871" i="51" s="1"/>
  <c r="J3872" i="51"/>
  <c r="H3872" i="51" s="1"/>
  <c r="J3873" i="51"/>
  <c r="H3873" i="51" s="1"/>
  <c r="J3874" i="51"/>
  <c r="H3874" i="51" s="1"/>
  <c r="J3875" i="51"/>
  <c r="H3875" i="51" s="1"/>
  <c r="J3876" i="51"/>
  <c r="H3876" i="51" s="1"/>
  <c r="J3877" i="51"/>
  <c r="H3877" i="51" s="1"/>
  <c r="J3878" i="51"/>
  <c r="H3878" i="51" s="1"/>
  <c r="J3879" i="51"/>
  <c r="H3879" i="51" s="1"/>
  <c r="J3880" i="51"/>
  <c r="H3880" i="51" s="1"/>
  <c r="J3881" i="51"/>
  <c r="H3881" i="51" s="1"/>
  <c r="J3882" i="51"/>
  <c r="H3882" i="51" s="1"/>
  <c r="J3883" i="51"/>
  <c r="H3883" i="51" s="1"/>
  <c r="J3884" i="51"/>
  <c r="H3884" i="51" s="1"/>
  <c r="J3885" i="51"/>
  <c r="H3885" i="51" s="1"/>
  <c r="J3886" i="51"/>
  <c r="H3886" i="51" s="1"/>
  <c r="J3887" i="51"/>
  <c r="H3887" i="51" s="1"/>
  <c r="J3888" i="51"/>
  <c r="H3888" i="51" s="1"/>
  <c r="J3889" i="51"/>
  <c r="H3889" i="51" s="1"/>
  <c r="J3890" i="51"/>
  <c r="H3890" i="51" s="1"/>
  <c r="J3891" i="51"/>
  <c r="H3891" i="51" s="1"/>
  <c r="J3892" i="51"/>
  <c r="H3892" i="51" s="1"/>
  <c r="J3893" i="51"/>
  <c r="H3893" i="51" s="1"/>
  <c r="J3894" i="51"/>
  <c r="H3894" i="51" s="1"/>
  <c r="J3895" i="51"/>
  <c r="H3895" i="51" s="1"/>
  <c r="J3896" i="51"/>
  <c r="H3896" i="51" s="1"/>
  <c r="J3897" i="51"/>
  <c r="H3897" i="51" s="1"/>
  <c r="J3898" i="51"/>
  <c r="H3898" i="51" s="1"/>
  <c r="J3899" i="51"/>
  <c r="H3899" i="51" s="1"/>
  <c r="J3900" i="51"/>
  <c r="H3900" i="51" s="1"/>
  <c r="J3901" i="51"/>
  <c r="H3901" i="51" s="1"/>
  <c r="J3902" i="51"/>
  <c r="H3902" i="51" s="1"/>
  <c r="J3903" i="51"/>
  <c r="H3903" i="51" s="1"/>
  <c r="J3904" i="51"/>
  <c r="H3904" i="51" s="1"/>
  <c r="J3905" i="51"/>
  <c r="H3905" i="51" s="1"/>
  <c r="J3906" i="51"/>
  <c r="H3906" i="51" s="1"/>
  <c r="J3907" i="51"/>
  <c r="H3907" i="51" s="1"/>
  <c r="J3908" i="51"/>
  <c r="H3908" i="51" s="1"/>
  <c r="J3909" i="51"/>
  <c r="H3909" i="51" s="1"/>
  <c r="J3910" i="51"/>
  <c r="H3910" i="51" s="1"/>
  <c r="J3911" i="51"/>
  <c r="H3911" i="51" s="1"/>
  <c r="J3912" i="51"/>
  <c r="H3912" i="51" s="1"/>
  <c r="J3913" i="51"/>
  <c r="H3913" i="51" s="1"/>
  <c r="J3914" i="51"/>
  <c r="H3914" i="51" s="1"/>
  <c r="J3915" i="51"/>
  <c r="H3915" i="51" s="1"/>
  <c r="J3916" i="51"/>
  <c r="H3916" i="51" s="1"/>
  <c r="J3917" i="51"/>
  <c r="H3917" i="51" s="1"/>
  <c r="J3918" i="51"/>
  <c r="H3918" i="51" s="1"/>
  <c r="J3919" i="51"/>
  <c r="H3919" i="51" s="1"/>
  <c r="J3920" i="51"/>
  <c r="H3920" i="51" s="1"/>
  <c r="J3921" i="51"/>
  <c r="H3921" i="51" s="1"/>
  <c r="J3922" i="51"/>
  <c r="H3922" i="51" s="1"/>
  <c r="J3923" i="51"/>
  <c r="H3923" i="51" s="1"/>
  <c r="J3924" i="51"/>
  <c r="H3924" i="51" s="1"/>
  <c r="J3925" i="51"/>
  <c r="H3925" i="51" s="1"/>
  <c r="J3926" i="51"/>
  <c r="H3926" i="51" s="1"/>
  <c r="J3927" i="51"/>
  <c r="H3927" i="51" s="1"/>
  <c r="J3928" i="51"/>
  <c r="H3928" i="51" s="1"/>
  <c r="J3929" i="51"/>
  <c r="H3929" i="51" s="1"/>
  <c r="J3930" i="51"/>
  <c r="H3930" i="51" s="1"/>
  <c r="J3931" i="51"/>
  <c r="H3931" i="51" s="1"/>
  <c r="J3932" i="51"/>
  <c r="H3932" i="51" s="1"/>
  <c r="J3933" i="51"/>
  <c r="H3933" i="51" s="1"/>
  <c r="J3934" i="51"/>
  <c r="H3934" i="51" s="1"/>
  <c r="J3935" i="51"/>
  <c r="H3935" i="51" s="1"/>
  <c r="J3936" i="51"/>
  <c r="H3936" i="51" s="1"/>
  <c r="J3937" i="51"/>
  <c r="H3937" i="51" s="1"/>
  <c r="J3938" i="51"/>
  <c r="H3938" i="51" s="1"/>
  <c r="J3939" i="51"/>
  <c r="H3939" i="51" s="1"/>
  <c r="J3940" i="51"/>
  <c r="H3940" i="51" s="1"/>
  <c r="J3941" i="51"/>
  <c r="H3941" i="51" s="1"/>
  <c r="J3942" i="51"/>
  <c r="H3942" i="51" s="1"/>
  <c r="J3943" i="51"/>
  <c r="H3943" i="51" s="1"/>
  <c r="J3944" i="51"/>
  <c r="H3944" i="51" s="1"/>
  <c r="J3945" i="51"/>
  <c r="H3945" i="51" s="1"/>
  <c r="J3946" i="51"/>
  <c r="H3946" i="51" s="1"/>
  <c r="J3947" i="51"/>
  <c r="H3947" i="51" s="1"/>
  <c r="J3948" i="51"/>
  <c r="H3948" i="51" s="1"/>
  <c r="J3949" i="51"/>
  <c r="H3949" i="51" s="1"/>
  <c r="J3950" i="51"/>
  <c r="H3950" i="51" s="1"/>
  <c r="J3951" i="51"/>
  <c r="H3951" i="51" s="1"/>
  <c r="J3952" i="51"/>
  <c r="H3952" i="51" s="1"/>
  <c r="J3953" i="51"/>
  <c r="H3953" i="51" s="1"/>
  <c r="J3954" i="51"/>
  <c r="H3954" i="51" s="1"/>
  <c r="J3955" i="51"/>
  <c r="H3955" i="51" s="1"/>
  <c r="J3956" i="51"/>
  <c r="H3956" i="51" s="1"/>
  <c r="J3957" i="51"/>
  <c r="H3957" i="51" s="1"/>
  <c r="J3958" i="51"/>
  <c r="H3958" i="51" s="1"/>
  <c r="J3959" i="51"/>
  <c r="H3959" i="51" s="1"/>
  <c r="J3960" i="51"/>
  <c r="H3960" i="51" s="1"/>
  <c r="J3961" i="51"/>
  <c r="H3961" i="51" s="1"/>
  <c r="J3962" i="51"/>
  <c r="H3962" i="51" s="1"/>
  <c r="J3963" i="51"/>
  <c r="H3963" i="51" s="1"/>
  <c r="J3964" i="51"/>
  <c r="H3964" i="51" s="1"/>
  <c r="J3965" i="51"/>
  <c r="H3965" i="51" s="1"/>
  <c r="J3966" i="51"/>
  <c r="H3966" i="51" s="1"/>
  <c r="J3967" i="51"/>
  <c r="H3967" i="51" s="1"/>
  <c r="J3968" i="51"/>
  <c r="H3968" i="51" s="1"/>
  <c r="J3969" i="51"/>
  <c r="H3969" i="51" s="1"/>
  <c r="J3970" i="51"/>
  <c r="H3970" i="51" s="1"/>
  <c r="J3971" i="51"/>
  <c r="H3971" i="51" s="1"/>
  <c r="J3972" i="51"/>
  <c r="H3972" i="51" s="1"/>
  <c r="J3973" i="51"/>
  <c r="H3973" i="51" s="1"/>
  <c r="J3974" i="51"/>
  <c r="H3974" i="51" s="1"/>
  <c r="J3975" i="51"/>
  <c r="H3975" i="51" s="1"/>
  <c r="J3976" i="51"/>
  <c r="H3976" i="51" s="1"/>
  <c r="J3977" i="51"/>
  <c r="H3977" i="51" s="1"/>
  <c r="J3978" i="51"/>
  <c r="H3978" i="51" s="1"/>
  <c r="J3979" i="51"/>
  <c r="H3979" i="51" s="1"/>
  <c r="J3980" i="51"/>
  <c r="H3980" i="51" s="1"/>
  <c r="J3981" i="51"/>
  <c r="H3981" i="51" s="1"/>
  <c r="J3982" i="51"/>
  <c r="H3982" i="51" s="1"/>
  <c r="J3983" i="51"/>
  <c r="H3983" i="51" s="1"/>
  <c r="J3984" i="51"/>
  <c r="H3984" i="51" s="1"/>
  <c r="J3985" i="51"/>
  <c r="H3985" i="51" s="1"/>
  <c r="J3986" i="51"/>
  <c r="H3986" i="51" s="1"/>
  <c r="J3987" i="51"/>
  <c r="H3987" i="51" s="1"/>
  <c r="J3988" i="51"/>
  <c r="H3988" i="51" s="1"/>
  <c r="J3989" i="51"/>
  <c r="H3989" i="51" s="1"/>
  <c r="J3990" i="51"/>
  <c r="H3990" i="51" s="1"/>
  <c r="J3991" i="51"/>
  <c r="H3991" i="51" s="1"/>
  <c r="J3992" i="51"/>
  <c r="H3992" i="51" s="1"/>
  <c r="J3993" i="51"/>
  <c r="H3993" i="51" s="1"/>
  <c r="J3994" i="51"/>
  <c r="H3994" i="51" s="1"/>
  <c r="J3995" i="51"/>
  <c r="H3995" i="51" s="1"/>
  <c r="J3996" i="51"/>
  <c r="H3996" i="51" s="1"/>
  <c r="J3997" i="51"/>
  <c r="H3997" i="51" s="1"/>
  <c r="J3998" i="51"/>
  <c r="H3998" i="51" s="1"/>
  <c r="J3999" i="51"/>
  <c r="H3999" i="51" s="1"/>
  <c r="J4000" i="51"/>
  <c r="H4000" i="51" s="1"/>
  <c r="J4001" i="51"/>
  <c r="H4001" i="51" s="1"/>
  <c r="J4002" i="51"/>
  <c r="H4002" i="51" s="1"/>
  <c r="J4003" i="51"/>
  <c r="H4003" i="51" s="1"/>
  <c r="J4004" i="51"/>
  <c r="H4004" i="51" s="1"/>
  <c r="J4005" i="51"/>
  <c r="H4005" i="51" s="1"/>
  <c r="J4006" i="51"/>
  <c r="H4006" i="51" s="1"/>
  <c r="J4007" i="51"/>
  <c r="H4007" i="51" s="1"/>
  <c r="J4008" i="51"/>
  <c r="H4008" i="51" s="1"/>
  <c r="J4009" i="51"/>
  <c r="H4009" i="51" s="1"/>
  <c r="J4010" i="51"/>
  <c r="H4010" i="51" s="1"/>
  <c r="J4011" i="51"/>
  <c r="H4011" i="51" s="1"/>
  <c r="J4012" i="51"/>
  <c r="H4012" i="51" s="1"/>
  <c r="J4013" i="51"/>
  <c r="H4013" i="51" s="1"/>
  <c r="J4014" i="51"/>
  <c r="H4014" i="51" s="1"/>
  <c r="J4015" i="51"/>
  <c r="H4015" i="51" s="1"/>
  <c r="J4016" i="51"/>
  <c r="H4016" i="51" s="1"/>
  <c r="J4017" i="51"/>
  <c r="H4017" i="51" s="1"/>
  <c r="J4018" i="51"/>
  <c r="H4018" i="51" s="1"/>
  <c r="J4019" i="51"/>
  <c r="H4019" i="51" s="1"/>
  <c r="J4020" i="51"/>
  <c r="H4020" i="51" s="1"/>
  <c r="J4021" i="51"/>
  <c r="H4021" i="51" s="1"/>
  <c r="J4022" i="51"/>
  <c r="H4022" i="51" s="1"/>
  <c r="J4023" i="51"/>
  <c r="H4023" i="51" s="1"/>
  <c r="J4024" i="51"/>
  <c r="H4024" i="51" s="1"/>
  <c r="J4025" i="51"/>
  <c r="H4025" i="51" s="1"/>
  <c r="J4026" i="51"/>
  <c r="H4026" i="51" s="1"/>
  <c r="J4027" i="51"/>
  <c r="H4027" i="51" s="1"/>
  <c r="J4028" i="51"/>
  <c r="H4028" i="51" s="1"/>
  <c r="J4029" i="51"/>
  <c r="H4029" i="51" s="1"/>
  <c r="J4030" i="51"/>
  <c r="H4030" i="51" s="1"/>
  <c r="J4031" i="51"/>
  <c r="H4031" i="51" s="1"/>
  <c r="J4032" i="51"/>
  <c r="H4032" i="51" s="1"/>
  <c r="J4033" i="51"/>
  <c r="H4033" i="51" s="1"/>
  <c r="J4034" i="51"/>
  <c r="H4034" i="51" s="1"/>
  <c r="J4035" i="51"/>
  <c r="H4035" i="51" s="1"/>
  <c r="J4036" i="51"/>
  <c r="H4036" i="51" s="1"/>
  <c r="J4037" i="51"/>
  <c r="H4037" i="51" s="1"/>
  <c r="J4038" i="51"/>
  <c r="H4038" i="51" s="1"/>
  <c r="J4039" i="51"/>
  <c r="H4039" i="51" s="1"/>
  <c r="J4040" i="51"/>
  <c r="H4040" i="51" s="1"/>
  <c r="J4041" i="51"/>
  <c r="H4041" i="51" s="1"/>
  <c r="J4042" i="51"/>
  <c r="H4042" i="51" s="1"/>
  <c r="J4043" i="51"/>
  <c r="H4043" i="51" s="1"/>
  <c r="J4044" i="51"/>
  <c r="H4044" i="51" s="1"/>
  <c r="J4045" i="51"/>
  <c r="H4045" i="51" s="1"/>
  <c r="J4046" i="51"/>
  <c r="H4046" i="51" s="1"/>
  <c r="J4047" i="51"/>
  <c r="H4047" i="51" s="1"/>
  <c r="J4048" i="51"/>
  <c r="H4048" i="51" s="1"/>
  <c r="J4049" i="51"/>
  <c r="H4049" i="51" s="1"/>
  <c r="J4050" i="51"/>
  <c r="H4050" i="51" s="1"/>
  <c r="J4051" i="51"/>
  <c r="H4051" i="51" s="1"/>
  <c r="J4052" i="51"/>
  <c r="H4052" i="51" s="1"/>
  <c r="J4053" i="51"/>
  <c r="H4053" i="51" s="1"/>
  <c r="J4054" i="51"/>
  <c r="H4054" i="51" s="1"/>
  <c r="J4055" i="51"/>
  <c r="H4055" i="51" s="1"/>
  <c r="J4056" i="51"/>
  <c r="H4056" i="51" s="1"/>
  <c r="J4057" i="51"/>
  <c r="H4057" i="51" s="1"/>
  <c r="J4058" i="51"/>
  <c r="H4058" i="51" s="1"/>
  <c r="J4059" i="51"/>
  <c r="H4059" i="51" s="1"/>
  <c r="J4060" i="51"/>
  <c r="H4060" i="51" s="1"/>
  <c r="J4061" i="51"/>
  <c r="H4061" i="51" s="1"/>
  <c r="J4062" i="51"/>
  <c r="H4062" i="51" s="1"/>
  <c r="J4063" i="51"/>
  <c r="H4063" i="51" s="1"/>
  <c r="J4064" i="51"/>
  <c r="H4064" i="51" s="1"/>
  <c r="J4065" i="51"/>
  <c r="H4065" i="51" s="1"/>
  <c r="J4066" i="51"/>
  <c r="H4066" i="51" s="1"/>
  <c r="J4067" i="51"/>
  <c r="H4067" i="51" s="1"/>
  <c r="J4068" i="51"/>
  <c r="H4068" i="51" s="1"/>
  <c r="J4069" i="51"/>
  <c r="H4069" i="51" s="1"/>
  <c r="J4070" i="51"/>
  <c r="H4070" i="51" s="1"/>
  <c r="J4071" i="51"/>
  <c r="H4071" i="51" s="1"/>
  <c r="J4072" i="51"/>
  <c r="H4072" i="51" s="1"/>
  <c r="J4073" i="51"/>
  <c r="H4073" i="51" s="1"/>
  <c r="J4074" i="51"/>
  <c r="H4074" i="51" s="1"/>
  <c r="J4075" i="51"/>
  <c r="H4075" i="51" s="1"/>
  <c r="J4076" i="51"/>
  <c r="H4076" i="51" s="1"/>
  <c r="J4077" i="51"/>
  <c r="H4077" i="51" s="1"/>
  <c r="J4078" i="51"/>
  <c r="H4078" i="51" s="1"/>
  <c r="J4079" i="51"/>
  <c r="H4079" i="51" s="1"/>
  <c r="J4080" i="51"/>
  <c r="H4080" i="51" s="1"/>
  <c r="J4081" i="51"/>
  <c r="H4081" i="51" s="1"/>
  <c r="J4082" i="51"/>
  <c r="H4082" i="51" s="1"/>
  <c r="J4083" i="51"/>
  <c r="H4083" i="51" s="1"/>
  <c r="J4084" i="51"/>
  <c r="H4084" i="51" s="1"/>
  <c r="J4085" i="51"/>
  <c r="H4085" i="51" s="1"/>
  <c r="J4086" i="51"/>
  <c r="H4086" i="51" s="1"/>
  <c r="J4087" i="51"/>
  <c r="H4087" i="51" s="1"/>
  <c r="J4088" i="51"/>
  <c r="H4088" i="51" s="1"/>
  <c r="J4089" i="51"/>
  <c r="H4089" i="51" s="1"/>
  <c r="J4090" i="51"/>
  <c r="H4090" i="51" s="1"/>
  <c r="J4091" i="51"/>
  <c r="H4091" i="51" s="1"/>
  <c r="J4092" i="51"/>
  <c r="H4092" i="51" s="1"/>
  <c r="J4093" i="51"/>
  <c r="H4093" i="51" s="1"/>
  <c r="J4094" i="51"/>
  <c r="H4094" i="51" s="1"/>
  <c r="J4095" i="51"/>
  <c r="H4095" i="51" s="1"/>
  <c r="J4096" i="51"/>
  <c r="H4096" i="51" s="1"/>
  <c r="J4097" i="51"/>
  <c r="H4097" i="51" s="1"/>
  <c r="J4098" i="51"/>
  <c r="H4098" i="51" s="1"/>
  <c r="J4099" i="51"/>
  <c r="H4099" i="51" s="1"/>
  <c r="J4100" i="51"/>
  <c r="H4100" i="51" s="1"/>
  <c r="J4101" i="51"/>
  <c r="H4101" i="51" s="1"/>
  <c r="J4102" i="51"/>
  <c r="H4102" i="51" s="1"/>
  <c r="J4103" i="51"/>
  <c r="H4103" i="51" s="1"/>
  <c r="J4104" i="51"/>
  <c r="H4104" i="51" s="1"/>
  <c r="J4105" i="51"/>
  <c r="H4105" i="51" s="1"/>
  <c r="J4106" i="51"/>
  <c r="H4106" i="51" s="1"/>
  <c r="J4107" i="51"/>
  <c r="H4107" i="51" s="1"/>
  <c r="J4108" i="51"/>
  <c r="H4108" i="51" s="1"/>
  <c r="J4109" i="51"/>
  <c r="H4109" i="51" s="1"/>
  <c r="J4110" i="51"/>
  <c r="H4110" i="51" s="1"/>
  <c r="J4111" i="51"/>
  <c r="H4111" i="51" s="1"/>
  <c r="J4112" i="51"/>
  <c r="H4112" i="51" s="1"/>
  <c r="J4113" i="51"/>
  <c r="H4113" i="51" s="1"/>
  <c r="J4114" i="51"/>
  <c r="H4114" i="51" s="1"/>
  <c r="J4115" i="51"/>
  <c r="H4115" i="51" s="1"/>
  <c r="J4116" i="51"/>
  <c r="H4116" i="51" s="1"/>
  <c r="J4117" i="51"/>
  <c r="H4117" i="51" s="1"/>
  <c r="J4118" i="51"/>
  <c r="H4118" i="51" s="1"/>
  <c r="J4119" i="51"/>
  <c r="H4119" i="51" s="1"/>
  <c r="J4120" i="51"/>
  <c r="H4120" i="51" s="1"/>
  <c r="J4121" i="51"/>
  <c r="H4121" i="51" s="1"/>
  <c r="J4122" i="51"/>
  <c r="H4122" i="51" s="1"/>
  <c r="J4123" i="51"/>
  <c r="H4123" i="51" s="1"/>
  <c r="J4124" i="51"/>
  <c r="H4124" i="51" s="1"/>
  <c r="J4125" i="51"/>
  <c r="H4125" i="51" s="1"/>
  <c r="J4126" i="51"/>
  <c r="H4126" i="51" s="1"/>
  <c r="J4127" i="51"/>
  <c r="H4127" i="51" s="1"/>
  <c r="J4128" i="51"/>
  <c r="H4128" i="51" s="1"/>
  <c r="J4129" i="51"/>
  <c r="H4129" i="51" s="1"/>
  <c r="J4130" i="51"/>
  <c r="H4130" i="51" s="1"/>
  <c r="J4131" i="51"/>
  <c r="H4131" i="51" s="1"/>
  <c r="J4132" i="51"/>
  <c r="H4132" i="51" s="1"/>
  <c r="J4133" i="51"/>
  <c r="H4133" i="51" s="1"/>
  <c r="J4134" i="51"/>
  <c r="H4134" i="51" s="1"/>
  <c r="J4135" i="51"/>
  <c r="H4135" i="51" s="1"/>
  <c r="J4136" i="51"/>
  <c r="H4136" i="51" s="1"/>
  <c r="J4137" i="51"/>
  <c r="H4137" i="51" s="1"/>
  <c r="J4138" i="51"/>
  <c r="H4138" i="51" s="1"/>
  <c r="J4139" i="51"/>
  <c r="H4139" i="51" s="1"/>
  <c r="J4140" i="51"/>
  <c r="H4140" i="51" s="1"/>
  <c r="J4141" i="51"/>
  <c r="H4141" i="51" s="1"/>
  <c r="J4142" i="51"/>
  <c r="H4142" i="51" s="1"/>
  <c r="J4143" i="51"/>
  <c r="H4143" i="51" s="1"/>
  <c r="J4144" i="51"/>
  <c r="H4144" i="51" s="1"/>
  <c r="J4145" i="51"/>
  <c r="H4145" i="51" s="1"/>
  <c r="J4146" i="51"/>
  <c r="H4146" i="51" s="1"/>
  <c r="J4147" i="51"/>
  <c r="H4147" i="51" s="1"/>
  <c r="J4148" i="51"/>
  <c r="H4148" i="51" s="1"/>
  <c r="J4149" i="51"/>
  <c r="H4149" i="51" s="1"/>
  <c r="J4150" i="51"/>
  <c r="H4150" i="51" s="1"/>
  <c r="J4151" i="51"/>
  <c r="H4151" i="51" s="1"/>
  <c r="J4152" i="51"/>
  <c r="H4152" i="51" s="1"/>
  <c r="J4153" i="51"/>
  <c r="H4153" i="51" s="1"/>
  <c r="J4154" i="51"/>
  <c r="H4154" i="51" s="1"/>
  <c r="J4155" i="51"/>
  <c r="H4155" i="51" s="1"/>
  <c r="J4156" i="51"/>
  <c r="H4156" i="51" s="1"/>
  <c r="J4157" i="51"/>
  <c r="H4157" i="51" s="1"/>
  <c r="J4158" i="51"/>
  <c r="H4158" i="51" s="1"/>
  <c r="J4159" i="51"/>
  <c r="H4159" i="51" s="1"/>
  <c r="J4160" i="51"/>
  <c r="H4160" i="51" s="1"/>
  <c r="J4161" i="51"/>
  <c r="H4161" i="51" s="1"/>
  <c r="J4162" i="51"/>
  <c r="H4162" i="51" s="1"/>
  <c r="J4163" i="51"/>
  <c r="H4163" i="51" s="1"/>
  <c r="J4164" i="51"/>
  <c r="H4164" i="51" s="1"/>
  <c r="J4165" i="51"/>
  <c r="H4165" i="51" s="1"/>
  <c r="J4166" i="51"/>
  <c r="H4166" i="51" s="1"/>
  <c r="J4167" i="51"/>
  <c r="H4167" i="51" s="1"/>
  <c r="J4168" i="51"/>
  <c r="H4168" i="51" s="1"/>
  <c r="J4169" i="51"/>
  <c r="H4169" i="51" s="1"/>
  <c r="J4170" i="51"/>
  <c r="H4170" i="51" s="1"/>
  <c r="J4171" i="51"/>
  <c r="H4171" i="51" s="1"/>
  <c r="J4172" i="51"/>
  <c r="H4172" i="51" s="1"/>
  <c r="J4173" i="51"/>
  <c r="H4173" i="51" s="1"/>
  <c r="J4174" i="51"/>
  <c r="H4174" i="51" s="1"/>
  <c r="J4175" i="51"/>
  <c r="H4175" i="51" s="1"/>
  <c r="J4176" i="51"/>
  <c r="H4176" i="51" s="1"/>
  <c r="J4177" i="51"/>
  <c r="H4177" i="51" s="1"/>
  <c r="J4178" i="51"/>
  <c r="H4178" i="51" s="1"/>
  <c r="J4179" i="51"/>
  <c r="H4179" i="51" s="1"/>
  <c r="J4180" i="51"/>
  <c r="H4180" i="51" s="1"/>
  <c r="J4181" i="51"/>
  <c r="H4181" i="51" s="1"/>
  <c r="J4182" i="51"/>
  <c r="H4182" i="51" s="1"/>
  <c r="J4183" i="51"/>
  <c r="H4183" i="51" s="1"/>
  <c r="J4184" i="51"/>
  <c r="H4184" i="51" s="1"/>
  <c r="J4185" i="51"/>
  <c r="H4185" i="51" s="1"/>
  <c r="J4186" i="51"/>
  <c r="H4186" i="51" s="1"/>
  <c r="J4187" i="51"/>
  <c r="H4187" i="51" s="1"/>
  <c r="J4188" i="51"/>
  <c r="H4188" i="51" s="1"/>
  <c r="J4189" i="51"/>
  <c r="H4189" i="51" s="1"/>
  <c r="J4190" i="51"/>
  <c r="H4190" i="51" s="1"/>
  <c r="J4191" i="51"/>
  <c r="H4191" i="51" s="1"/>
  <c r="J4192" i="51"/>
  <c r="H4192" i="51" s="1"/>
  <c r="J4193" i="51"/>
  <c r="H4193" i="51" s="1"/>
  <c r="J4194" i="51"/>
  <c r="H4194" i="51" s="1"/>
  <c r="J4195" i="51"/>
  <c r="H4195" i="51" s="1"/>
  <c r="J4196" i="51"/>
  <c r="H4196" i="51" s="1"/>
  <c r="J4197" i="51"/>
  <c r="H4197" i="51" s="1"/>
  <c r="J4198" i="51"/>
  <c r="H4198" i="51" s="1"/>
  <c r="J4199" i="51"/>
  <c r="H4199" i="51" s="1"/>
  <c r="J4200" i="51"/>
  <c r="H4200" i="51" s="1"/>
  <c r="J4201" i="51"/>
  <c r="H4201" i="51" s="1"/>
  <c r="J4202" i="51"/>
  <c r="H4202" i="51" s="1"/>
  <c r="J4203" i="51"/>
  <c r="H4203" i="51" s="1"/>
  <c r="J4204" i="51"/>
  <c r="H4204" i="51" s="1"/>
  <c r="J4205" i="51"/>
  <c r="H4205" i="51" s="1"/>
  <c r="J4206" i="51"/>
  <c r="H4206" i="51" s="1"/>
  <c r="J4207" i="51"/>
  <c r="H4207" i="51" s="1"/>
  <c r="J4208" i="51"/>
  <c r="H4208" i="51" s="1"/>
  <c r="J4209" i="51"/>
  <c r="H4209" i="51" s="1"/>
  <c r="J4210" i="51"/>
  <c r="H4210" i="51" s="1"/>
  <c r="J4211" i="51"/>
  <c r="H4211" i="51" s="1"/>
  <c r="J4212" i="51"/>
  <c r="H4212" i="51" s="1"/>
  <c r="J4213" i="51"/>
  <c r="H4213" i="51" s="1"/>
  <c r="J4214" i="51"/>
  <c r="H4214" i="51" s="1"/>
  <c r="J4215" i="51"/>
  <c r="H4215" i="51" s="1"/>
  <c r="J4216" i="51"/>
  <c r="H4216" i="51" s="1"/>
  <c r="J4217" i="51"/>
  <c r="H4217" i="51" s="1"/>
  <c r="J4218" i="51"/>
  <c r="H4218" i="51" s="1"/>
  <c r="J4219" i="51"/>
  <c r="H4219" i="51" s="1"/>
  <c r="J4220" i="51"/>
  <c r="H4220" i="51" s="1"/>
  <c r="J4221" i="51"/>
  <c r="H4221" i="51" s="1"/>
  <c r="J4222" i="51"/>
  <c r="H4222" i="51" s="1"/>
  <c r="J4223" i="51"/>
  <c r="H4223" i="51" s="1"/>
  <c r="J4224" i="51"/>
  <c r="H4224" i="51" s="1"/>
  <c r="J4225" i="51"/>
  <c r="H4225" i="51" s="1"/>
  <c r="J4226" i="51"/>
  <c r="H4226" i="51" s="1"/>
  <c r="J4227" i="51"/>
  <c r="H4227" i="51" s="1"/>
  <c r="J4228" i="51"/>
  <c r="H4228" i="51" s="1"/>
  <c r="J4229" i="51"/>
  <c r="H4229" i="51" s="1"/>
  <c r="J4230" i="51"/>
  <c r="H4230" i="51" s="1"/>
  <c r="J4231" i="51"/>
  <c r="H4231" i="51" s="1"/>
  <c r="J4232" i="51"/>
  <c r="H4232" i="51" s="1"/>
  <c r="J4233" i="51"/>
  <c r="H4233" i="51" s="1"/>
  <c r="J4234" i="51"/>
  <c r="H4234" i="51" s="1"/>
  <c r="J4235" i="51"/>
  <c r="H4235" i="51" s="1"/>
  <c r="J4236" i="51"/>
  <c r="H4236" i="51" s="1"/>
  <c r="J4237" i="51"/>
  <c r="H4237" i="51" s="1"/>
  <c r="J4238" i="51"/>
  <c r="H4238" i="51" s="1"/>
  <c r="J4239" i="51"/>
  <c r="H4239" i="51" s="1"/>
  <c r="J4240" i="51"/>
  <c r="H4240" i="51" s="1"/>
  <c r="J4241" i="51"/>
  <c r="H4241" i="51" s="1"/>
  <c r="J4242" i="51"/>
  <c r="H4242" i="51" s="1"/>
  <c r="J4243" i="51"/>
  <c r="H4243" i="51" s="1"/>
  <c r="J4244" i="51"/>
  <c r="H4244" i="51" s="1"/>
  <c r="J4245" i="51"/>
  <c r="H4245" i="51" s="1"/>
  <c r="J4246" i="51"/>
  <c r="H4246" i="51" s="1"/>
  <c r="J4247" i="51"/>
  <c r="H4247" i="51" s="1"/>
  <c r="J4248" i="51"/>
  <c r="H4248" i="51" s="1"/>
  <c r="J4249" i="51"/>
  <c r="H4249" i="51" s="1"/>
  <c r="J4250" i="51"/>
  <c r="H4250" i="51" s="1"/>
  <c r="J4251" i="51"/>
  <c r="H4251" i="51" s="1"/>
  <c r="J4252" i="51"/>
  <c r="H4252" i="51" s="1"/>
  <c r="J4253" i="51"/>
  <c r="H4253" i="51" s="1"/>
  <c r="J4254" i="51"/>
  <c r="H4254" i="51" s="1"/>
  <c r="J4255" i="51"/>
  <c r="H4255" i="51" s="1"/>
  <c r="J4256" i="51"/>
  <c r="H4256" i="51" s="1"/>
  <c r="J4257" i="51"/>
  <c r="H4257" i="51" s="1"/>
  <c r="J4258" i="51"/>
  <c r="H4258" i="51" s="1"/>
  <c r="J4259" i="51"/>
  <c r="H4259" i="51" s="1"/>
  <c r="J4260" i="51"/>
  <c r="H4260" i="51" s="1"/>
  <c r="J4261" i="51"/>
  <c r="H4261" i="51" s="1"/>
  <c r="J4262" i="51"/>
  <c r="H4262" i="51" s="1"/>
  <c r="J4263" i="51"/>
  <c r="H4263" i="51" s="1"/>
  <c r="J4264" i="51"/>
  <c r="H4264" i="51" s="1"/>
  <c r="J4265" i="51"/>
  <c r="H4265" i="51" s="1"/>
  <c r="J4266" i="51"/>
  <c r="H4266" i="51" s="1"/>
  <c r="J4267" i="51"/>
  <c r="H4267" i="51" s="1"/>
  <c r="J4268" i="51"/>
  <c r="H4268" i="51" s="1"/>
  <c r="J4269" i="51"/>
  <c r="H4269" i="51" s="1"/>
  <c r="J4270" i="51"/>
  <c r="H4270" i="51" s="1"/>
  <c r="J4271" i="51"/>
  <c r="H4271" i="51" s="1"/>
  <c r="J4272" i="51"/>
  <c r="H4272" i="51" s="1"/>
  <c r="J4273" i="51"/>
  <c r="H4273" i="51" s="1"/>
  <c r="J4274" i="51"/>
  <c r="H4274" i="51" s="1"/>
  <c r="J4275" i="51"/>
  <c r="H4275" i="51" s="1"/>
  <c r="J4276" i="51"/>
  <c r="H4276" i="51" s="1"/>
  <c r="J4277" i="51"/>
  <c r="H4277" i="51" s="1"/>
  <c r="J4278" i="51"/>
  <c r="H4278" i="51" s="1"/>
  <c r="J4279" i="51"/>
  <c r="H4279" i="51" s="1"/>
  <c r="J4280" i="51"/>
  <c r="H4280" i="51" s="1"/>
  <c r="J4281" i="51"/>
  <c r="H4281" i="51" s="1"/>
  <c r="J4282" i="51"/>
  <c r="H4282" i="51" s="1"/>
  <c r="J4283" i="51"/>
  <c r="H4283" i="51" s="1"/>
  <c r="J4284" i="51"/>
  <c r="H4284" i="51" s="1"/>
  <c r="J4285" i="51"/>
  <c r="H4285" i="51" s="1"/>
  <c r="J4286" i="51"/>
  <c r="H4286" i="51" s="1"/>
  <c r="J4287" i="51"/>
  <c r="H4287" i="51" s="1"/>
  <c r="J4288" i="51"/>
  <c r="H4288" i="51" s="1"/>
  <c r="J4289" i="51"/>
  <c r="H4289" i="51" s="1"/>
  <c r="J4290" i="51"/>
  <c r="H4290" i="51" s="1"/>
  <c r="J4291" i="51"/>
  <c r="H4291" i="51" s="1"/>
  <c r="J4292" i="51"/>
  <c r="H4292" i="51" s="1"/>
  <c r="J4293" i="51"/>
  <c r="H4293" i="51" s="1"/>
  <c r="J4294" i="51"/>
  <c r="H4294" i="51" s="1"/>
  <c r="J4295" i="51"/>
  <c r="H4295" i="51" s="1"/>
  <c r="J4296" i="51"/>
  <c r="H4296" i="51" s="1"/>
  <c r="J4297" i="51"/>
  <c r="H4297" i="51" s="1"/>
  <c r="J4298" i="51"/>
  <c r="H4298" i="51" s="1"/>
  <c r="J4299" i="51"/>
  <c r="H4299" i="51" s="1"/>
  <c r="J4300" i="51"/>
  <c r="H4300" i="51" s="1"/>
  <c r="J4301" i="51"/>
  <c r="H4301" i="51" s="1"/>
  <c r="J4302" i="51"/>
  <c r="H4302" i="51" s="1"/>
  <c r="J4303" i="51"/>
  <c r="H4303" i="51" s="1"/>
  <c r="J4304" i="51"/>
  <c r="H4304" i="51" s="1"/>
  <c r="J4305" i="51"/>
  <c r="H4305" i="51" s="1"/>
  <c r="J4306" i="51"/>
  <c r="H4306" i="51" s="1"/>
  <c r="J4307" i="51"/>
  <c r="H4307" i="51" s="1"/>
  <c r="J4308" i="51"/>
  <c r="H4308" i="51" s="1"/>
  <c r="J4309" i="51"/>
  <c r="H4309" i="51" s="1"/>
  <c r="J4310" i="51"/>
  <c r="H4310" i="51" s="1"/>
  <c r="J4311" i="51"/>
  <c r="H4311" i="51" s="1"/>
  <c r="J4312" i="51"/>
  <c r="H4312" i="51" s="1"/>
  <c r="J4313" i="51"/>
  <c r="H4313" i="51" s="1"/>
  <c r="J4314" i="51"/>
  <c r="H4314" i="51" s="1"/>
  <c r="J4315" i="51"/>
  <c r="H4315" i="51" s="1"/>
  <c r="J4316" i="51"/>
  <c r="H4316" i="51" s="1"/>
  <c r="J4317" i="51"/>
  <c r="H4317" i="51" s="1"/>
  <c r="J4318" i="51"/>
  <c r="H4318" i="51" s="1"/>
  <c r="J4319" i="51"/>
  <c r="H4319" i="51" s="1"/>
  <c r="J4320" i="51"/>
  <c r="H4320" i="51" s="1"/>
  <c r="J4321" i="51"/>
  <c r="H4321" i="51" s="1"/>
  <c r="J4322" i="51"/>
  <c r="H4322" i="51" s="1"/>
  <c r="J4323" i="51"/>
  <c r="H4323" i="51" s="1"/>
  <c r="J4324" i="51"/>
  <c r="H4324" i="51" s="1"/>
  <c r="J4325" i="51"/>
  <c r="H4325" i="51" s="1"/>
  <c r="J4326" i="51"/>
  <c r="H4326" i="51" s="1"/>
  <c r="J4327" i="51"/>
  <c r="H4327" i="51" s="1"/>
  <c r="J4328" i="51"/>
  <c r="H4328" i="51" s="1"/>
  <c r="J4329" i="51"/>
  <c r="H4329" i="51" s="1"/>
  <c r="J4330" i="51"/>
  <c r="H4330" i="51" s="1"/>
  <c r="J4331" i="51"/>
  <c r="H4331" i="51" s="1"/>
  <c r="J4332" i="51"/>
  <c r="H4332" i="51" s="1"/>
  <c r="J4333" i="51"/>
  <c r="H4333" i="51" s="1"/>
  <c r="J4334" i="51"/>
  <c r="H4334" i="51" s="1"/>
  <c r="J4335" i="51"/>
  <c r="H4335" i="51" s="1"/>
  <c r="J4336" i="51"/>
  <c r="H4336" i="51" s="1"/>
  <c r="J4337" i="51"/>
  <c r="H4337" i="51" s="1"/>
  <c r="J4338" i="51"/>
  <c r="H4338" i="51" s="1"/>
  <c r="J4339" i="51"/>
  <c r="H4339" i="51" s="1"/>
  <c r="J4340" i="51"/>
  <c r="H4340" i="51" s="1"/>
  <c r="J4341" i="51"/>
  <c r="H4341" i="51" s="1"/>
  <c r="J4342" i="51"/>
  <c r="H4342" i="51" s="1"/>
  <c r="J4343" i="51"/>
  <c r="H4343" i="51" s="1"/>
  <c r="J4344" i="51"/>
  <c r="H4344" i="51" s="1"/>
  <c r="J4345" i="51"/>
  <c r="H4345" i="51" s="1"/>
  <c r="J4346" i="51"/>
  <c r="H4346" i="51" s="1"/>
  <c r="J4347" i="51"/>
  <c r="H4347" i="51" s="1"/>
  <c r="J4348" i="51"/>
  <c r="H4348" i="51" s="1"/>
  <c r="J4349" i="51"/>
  <c r="H4349" i="51" s="1"/>
  <c r="J4350" i="51"/>
  <c r="H4350" i="51" s="1"/>
  <c r="J4351" i="51"/>
  <c r="H4351" i="51" s="1"/>
  <c r="J4352" i="51"/>
  <c r="H4352" i="51" s="1"/>
  <c r="J4353" i="51"/>
  <c r="H4353" i="51" s="1"/>
  <c r="J4354" i="51"/>
  <c r="H4354" i="51" s="1"/>
  <c r="J4355" i="51"/>
  <c r="H4355" i="51" s="1"/>
  <c r="J4356" i="51"/>
  <c r="H4356" i="51" s="1"/>
  <c r="J4357" i="51"/>
  <c r="H4357" i="51" s="1"/>
  <c r="J4358" i="51"/>
  <c r="H4358" i="51" s="1"/>
  <c r="J4359" i="51"/>
  <c r="H4359" i="51" s="1"/>
  <c r="J4360" i="51"/>
  <c r="H4360" i="51" s="1"/>
  <c r="J4361" i="51"/>
  <c r="H4361" i="51" s="1"/>
  <c r="J4362" i="51"/>
  <c r="H4362" i="51" s="1"/>
  <c r="J4363" i="51"/>
  <c r="H4363" i="51" s="1"/>
  <c r="J4364" i="51"/>
  <c r="H4364" i="51" s="1"/>
  <c r="J4365" i="51"/>
  <c r="H4365" i="51" s="1"/>
  <c r="J4366" i="51"/>
  <c r="H4366" i="51" s="1"/>
  <c r="J4367" i="51"/>
  <c r="H4367" i="51" s="1"/>
  <c r="J4368" i="51"/>
  <c r="H4368" i="51" s="1"/>
  <c r="J4369" i="51"/>
  <c r="H4369" i="51" s="1"/>
  <c r="J4370" i="51"/>
  <c r="H4370" i="51" s="1"/>
  <c r="J4371" i="51"/>
  <c r="H4371" i="51" s="1"/>
  <c r="J4372" i="51"/>
  <c r="H4372" i="51" s="1"/>
  <c r="J4373" i="51"/>
  <c r="H4373" i="51" s="1"/>
  <c r="J4374" i="51"/>
  <c r="H4374" i="51" s="1"/>
  <c r="J4375" i="51"/>
  <c r="H4375" i="51" s="1"/>
  <c r="J4376" i="51"/>
  <c r="H4376" i="51" s="1"/>
  <c r="J4377" i="51"/>
  <c r="H4377" i="51" s="1"/>
  <c r="J4378" i="51"/>
  <c r="H4378" i="51" s="1"/>
  <c r="J4379" i="51"/>
  <c r="H4379" i="51" s="1"/>
  <c r="J4380" i="51"/>
  <c r="H4380" i="51" s="1"/>
  <c r="J4381" i="51"/>
  <c r="H4381" i="51" s="1"/>
  <c r="J4382" i="51"/>
  <c r="H4382" i="51" s="1"/>
  <c r="J4383" i="51"/>
  <c r="H4383" i="51" s="1"/>
  <c r="J4384" i="51"/>
  <c r="H4384" i="51" s="1"/>
  <c r="J4385" i="51"/>
  <c r="H4385" i="51" s="1"/>
  <c r="J4386" i="51"/>
  <c r="H4386" i="51" s="1"/>
  <c r="J4387" i="51"/>
  <c r="H4387" i="51" s="1"/>
  <c r="J4388" i="51"/>
  <c r="H4388" i="51" s="1"/>
  <c r="J4389" i="51"/>
  <c r="H4389" i="51" s="1"/>
  <c r="J4390" i="51"/>
  <c r="H4390" i="51" s="1"/>
  <c r="J4391" i="51"/>
  <c r="H4391" i="51" s="1"/>
  <c r="J4392" i="51"/>
  <c r="H4392" i="51" s="1"/>
  <c r="J4393" i="51"/>
  <c r="H4393" i="51" s="1"/>
  <c r="J4394" i="51"/>
  <c r="H4394" i="51" s="1"/>
  <c r="J4395" i="51"/>
  <c r="H4395" i="51" s="1"/>
  <c r="J4396" i="51"/>
  <c r="H4396" i="51" s="1"/>
  <c r="J4397" i="51"/>
  <c r="H4397" i="51" s="1"/>
  <c r="J4398" i="51"/>
  <c r="H4398" i="51" s="1"/>
  <c r="J4399" i="51"/>
  <c r="H4399" i="51" s="1"/>
  <c r="J4400" i="51"/>
  <c r="H4400" i="51" s="1"/>
  <c r="J4401" i="51"/>
  <c r="H4401" i="51" s="1"/>
  <c r="J4402" i="51"/>
  <c r="H4402" i="51" s="1"/>
  <c r="J4403" i="51"/>
  <c r="H4403" i="51" s="1"/>
  <c r="J4404" i="51"/>
  <c r="H4404" i="51" s="1"/>
  <c r="J4405" i="51"/>
  <c r="H4405" i="51" s="1"/>
  <c r="J4406" i="51"/>
  <c r="H4406" i="51" s="1"/>
  <c r="J4407" i="51"/>
  <c r="H4407" i="51" s="1"/>
  <c r="J4408" i="51"/>
  <c r="H4408" i="51" s="1"/>
  <c r="J4409" i="51"/>
  <c r="H4409" i="51" s="1"/>
  <c r="J4410" i="51"/>
  <c r="H4410" i="51" s="1"/>
  <c r="J4411" i="51"/>
  <c r="H4411" i="51" s="1"/>
  <c r="J4412" i="51"/>
  <c r="H4412" i="51" s="1"/>
  <c r="J4413" i="51"/>
  <c r="H4413" i="51" s="1"/>
  <c r="J4414" i="51"/>
  <c r="H4414" i="51" s="1"/>
  <c r="J4415" i="51"/>
  <c r="H4415" i="51" s="1"/>
  <c r="J4416" i="51"/>
  <c r="H4416" i="51" s="1"/>
  <c r="J4417" i="51"/>
  <c r="H4417" i="51" s="1"/>
  <c r="J4418" i="51"/>
  <c r="H4418" i="51" s="1"/>
  <c r="J4419" i="51"/>
  <c r="H4419" i="51" s="1"/>
  <c r="J4420" i="51"/>
  <c r="H4420" i="51" s="1"/>
  <c r="J4421" i="51"/>
  <c r="H4421" i="51" s="1"/>
  <c r="J4422" i="51"/>
  <c r="H4422" i="51" s="1"/>
  <c r="J4423" i="51"/>
  <c r="H4423" i="51" s="1"/>
  <c r="J4424" i="51"/>
  <c r="H4424" i="51" s="1"/>
  <c r="J4425" i="51"/>
  <c r="H4425" i="51" s="1"/>
  <c r="J4426" i="51"/>
  <c r="H4426" i="51" s="1"/>
  <c r="J4427" i="51"/>
  <c r="H4427" i="51" s="1"/>
  <c r="J4428" i="51"/>
  <c r="H4428" i="51" s="1"/>
  <c r="J4429" i="51"/>
  <c r="H4429" i="51" s="1"/>
  <c r="J4430" i="51"/>
  <c r="H4430" i="51" s="1"/>
  <c r="J4431" i="51"/>
  <c r="H4431" i="51" s="1"/>
  <c r="J4432" i="51"/>
  <c r="H4432" i="51" s="1"/>
  <c r="J4433" i="51"/>
  <c r="H4433" i="51" s="1"/>
  <c r="J4434" i="51"/>
  <c r="H4434" i="51" s="1"/>
  <c r="J4435" i="51"/>
  <c r="H4435" i="51" s="1"/>
  <c r="J4436" i="51"/>
  <c r="H4436" i="51" s="1"/>
  <c r="J4437" i="51"/>
  <c r="H4437" i="51" s="1"/>
  <c r="J4438" i="51"/>
  <c r="H4438" i="51" s="1"/>
  <c r="J4439" i="51"/>
  <c r="H4439" i="51" s="1"/>
  <c r="J4440" i="51"/>
  <c r="H4440" i="51" s="1"/>
  <c r="J4441" i="51"/>
  <c r="H4441" i="51" s="1"/>
  <c r="J4442" i="51"/>
  <c r="H4442" i="51" s="1"/>
  <c r="J4443" i="51"/>
  <c r="H4443" i="51" s="1"/>
  <c r="J4444" i="51"/>
  <c r="H4444" i="51" s="1"/>
  <c r="J4445" i="51"/>
  <c r="H4445" i="51" s="1"/>
  <c r="J4446" i="51"/>
  <c r="H4446" i="51" s="1"/>
  <c r="J4447" i="51"/>
  <c r="H4447" i="51" s="1"/>
  <c r="J4448" i="51"/>
  <c r="H4448" i="51" s="1"/>
  <c r="J4449" i="51"/>
  <c r="H4449" i="51" s="1"/>
  <c r="J4450" i="51"/>
  <c r="H4450" i="51" s="1"/>
  <c r="J4451" i="51"/>
  <c r="H4451" i="51" s="1"/>
  <c r="J4452" i="51"/>
  <c r="H4452" i="51" s="1"/>
  <c r="J4453" i="51"/>
  <c r="H4453" i="51" s="1"/>
  <c r="J4454" i="51"/>
  <c r="H4454" i="51" s="1"/>
  <c r="J4455" i="51"/>
  <c r="H4455" i="51" s="1"/>
  <c r="J4456" i="51"/>
  <c r="H4456" i="51" s="1"/>
  <c r="J4457" i="51"/>
  <c r="H4457" i="51" s="1"/>
  <c r="J4458" i="51"/>
  <c r="H4458" i="51" s="1"/>
  <c r="J4459" i="51"/>
  <c r="H4459" i="51" s="1"/>
  <c r="J4460" i="51"/>
  <c r="H4460" i="51" s="1"/>
  <c r="J4461" i="51"/>
  <c r="H4461" i="51" s="1"/>
  <c r="J4462" i="51"/>
  <c r="H4462" i="51" s="1"/>
  <c r="J4463" i="51"/>
  <c r="H4463" i="51" s="1"/>
  <c r="J4464" i="51"/>
  <c r="H4464" i="51" s="1"/>
  <c r="J4465" i="51"/>
  <c r="H4465" i="51" s="1"/>
  <c r="J4466" i="51"/>
  <c r="H4466" i="51" s="1"/>
  <c r="J4467" i="51"/>
  <c r="H4467" i="51" s="1"/>
  <c r="J4468" i="51"/>
  <c r="H4468" i="51" s="1"/>
  <c r="J4469" i="51"/>
  <c r="H4469" i="51" s="1"/>
  <c r="J4470" i="51"/>
  <c r="H4470" i="51" s="1"/>
  <c r="J4471" i="51"/>
  <c r="H4471" i="51" s="1"/>
  <c r="J4472" i="51"/>
  <c r="H4472" i="51" s="1"/>
  <c r="J4473" i="51"/>
  <c r="H4473" i="51" s="1"/>
  <c r="J4474" i="51"/>
  <c r="H4474" i="51" s="1"/>
  <c r="J4475" i="51"/>
  <c r="H4475" i="51" s="1"/>
  <c r="J4476" i="51"/>
  <c r="H4476" i="51" s="1"/>
  <c r="J4477" i="51"/>
  <c r="H4477" i="51" s="1"/>
  <c r="J4478" i="51"/>
  <c r="H4478" i="51" s="1"/>
  <c r="J4479" i="51"/>
  <c r="H4479" i="51" s="1"/>
  <c r="J4480" i="51"/>
  <c r="H4480" i="51" s="1"/>
  <c r="J4481" i="51"/>
  <c r="H4481" i="51" s="1"/>
  <c r="J4482" i="51"/>
  <c r="H4482" i="51" s="1"/>
  <c r="J4483" i="51"/>
  <c r="H4483" i="51" s="1"/>
  <c r="J4484" i="51"/>
  <c r="H4484" i="51" s="1"/>
  <c r="J4485" i="51"/>
  <c r="H4485" i="51" s="1"/>
  <c r="J4486" i="51"/>
  <c r="H4486" i="51" s="1"/>
  <c r="J4487" i="51"/>
  <c r="H4487" i="51" s="1"/>
  <c r="J4488" i="51"/>
  <c r="H4488" i="51" s="1"/>
  <c r="J4489" i="51"/>
  <c r="H4489" i="51" s="1"/>
  <c r="J4490" i="51"/>
  <c r="H4490" i="51" s="1"/>
  <c r="J4491" i="51"/>
  <c r="H4491" i="51" s="1"/>
  <c r="J4492" i="51"/>
  <c r="H4492" i="51" s="1"/>
  <c r="J4493" i="51"/>
  <c r="H4493" i="51" s="1"/>
  <c r="J4494" i="51"/>
  <c r="H4494" i="51" s="1"/>
  <c r="J4495" i="51"/>
  <c r="H4495" i="51" s="1"/>
  <c r="J4496" i="51"/>
  <c r="H4496" i="51" s="1"/>
  <c r="J4497" i="51"/>
  <c r="H4497" i="51" s="1"/>
  <c r="J4498" i="51"/>
  <c r="H4498" i="51" s="1"/>
  <c r="J4499" i="51"/>
  <c r="H4499" i="51" s="1"/>
  <c r="J4500" i="51"/>
  <c r="H4500" i="51" s="1"/>
  <c r="J4501" i="51"/>
  <c r="H4501" i="51" s="1"/>
  <c r="J4502" i="51"/>
  <c r="H4502" i="51" s="1"/>
  <c r="J4503" i="51"/>
  <c r="H4503" i="51" s="1"/>
  <c r="J4504" i="51"/>
  <c r="H4504" i="51" s="1"/>
  <c r="J4505" i="51"/>
  <c r="H4505" i="51" s="1"/>
  <c r="J4506" i="51"/>
  <c r="H4506" i="51" s="1"/>
  <c r="J4507" i="51"/>
  <c r="H4507" i="51" s="1"/>
  <c r="J4508" i="51"/>
  <c r="H4508" i="51" s="1"/>
  <c r="J4509" i="51"/>
  <c r="H4509" i="51" s="1"/>
  <c r="J4510" i="51"/>
  <c r="H4510" i="51" s="1"/>
  <c r="J4511" i="51"/>
  <c r="H4511" i="51" s="1"/>
  <c r="J4512" i="51"/>
  <c r="H4512" i="51" s="1"/>
  <c r="J4513" i="51"/>
  <c r="H4513" i="51" s="1"/>
  <c r="J4514" i="51"/>
  <c r="H4514" i="51" s="1"/>
  <c r="J4515" i="51"/>
  <c r="H4515" i="51" s="1"/>
  <c r="J4516" i="51"/>
  <c r="H4516" i="51" s="1"/>
  <c r="J4517" i="51"/>
  <c r="H4517" i="51" s="1"/>
  <c r="J4518" i="51"/>
  <c r="H4518" i="51" s="1"/>
  <c r="J4519" i="51"/>
  <c r="H4519" i="51" s="1"/>
  <c r="J4520" i="51"/>
  <c r="H4520" i="51" s="1"/>
  <c r="J4521" i="51"/>
  <c r="H4521" i="51" s="1"/>
  <c r="J4522" i="51"/>
  <c r="H4522" i="51" s="1"/>
  <c r="J4523" i="51"/>
  <c r="H4523" i="51" s="1"/>
  <c r="J4524" i="51"/>
  <c r="H4524" i="51" s="1"/>
  <c r="J4525" i="51"/>
  <c r="H4525" i="51" s="1"/>
  <c r="J4526" i="51"/>
  <c r="H4526" i="51" s="1"/>
  <c r="J4527" i="51"/>
  <c r="H4527" i="51" s="1"/>
  <c r="J4528" i="51"/>
  <c r="H4528" i="51" s="1"/>
  <c r="J4529" i="51"/>
  <c r="H4529" i="51" s="1"/>
  <c r="J4530" i="51"/>
  <c r="H4530" i="51" s="1"/>
  <c r="J4531" i="51"/>
  <c r="H4531" i="51" s="1"/>
  <c r="J4532" i="51"/>
  <c r="H4532" i="51" s="1"/>
  <c r="J4533" i="51"/>
  <c r="H4533" i="51" s="1"/>
  <c r="J4534" i="51"/>
  <c r="H4534" i="51" s="1"/>
  <c r="J4535" i="51"/>
  <c r="H4535" i="51" s="1"/>
  <c r="J4536" i="51"/>
  <c r="H4536" i="51" s="1"/>
  <c r="J4537" i="51"/>
  <c r="H4537" i="51" s="1"/>
  <c r="J4538" i="51"/>
  <c r="H4538" i="51" s="1"/>
  <c r="J4539" i="51"/>
  <c r="H4539" i="51" s="1"/>
  <c r="J4540" i="51"/>
  <c r="H4540" i="51" s="1"/>
  <c r="J4541" i="51"/>
  <c r="H4541" i="51" s="1"/>
  <c r="J4542" i="51"/>
  <c r="H4542" i="51" s="1"/>
  <c r="J4543" i="51"/>
  <c r="H4543" i="51" s="1"/>
  <c r="J4544" i="51"/>
  <c r="H4544" i="51" s="1"/>
  <c r="J4545" i="51"/>
  <c r="H4545" i="51" s="1"/>
  <c r="J4546" i="51"/>
  <c r="H4546" i="51" s="1"/>
  <c r="J4547" i="51"/>
  <c r="H4547" i="51" s="1"/>
  <c r="J4548" i="51"/>
  <c r="H4548" i="51" s="1"/>
  <c r="J4549" i="51"/>
  <c r="H4549" i="51" s="1"/>
  <c r="J4550" i="51"/>
  <c r="H4550" i="51" s="1"/>
  <c r="J4551" i="51"/>
  <c r="H4551" i="51" s="1"/>
  <c r="J4552" i="51"/>
  <c r="H4552" i="51" s="1"/>
  <c r="J4553" i="51"/>
  <c r="H4553" i="51" s="1"/>
  <c r="J4554" i="51"/>
  <c r="H4554" i="51" s="1"/>
  <c r="J4555" i="51"/>
  <c r="H4555" i="51" s="1"/>
  <c r="J4556" i="51"/>
  <c r="H4556" i="51" s="1"/>
  <c r="J4557" i="51"/>
  <c r="H4557" i="51" s="1"/>
  <c r="J4558" i="51"/>
  <c r="H4558" i="51" s="1"/>
  <c r="J4559" i="51"/>
  <c r="H4559" i="51" s="1"/>
  <c r="J4560" i="51"/>
  <c r="H4560" i="51" s="1"/>
  <c r="J4561" i="51"/>
  <c r="H4561" i="51" s="1"/>
  <c r="J4562" i="51"/>
  <c r="H4562" i="51" s="1"/>
  <c r="J4563" i="51"/>
  <c r="H4563" i="51" s="1"/>
  <c r="J4564" i="51"/>
  <c r="H4564" i="51" s="1"/>
  <c r="J4565" i="51"/>
  <c r="H4565" i="51" s="1"/>
  <c r="J4566" i="51"/>
  <c r="H4566" i="51" s="1"/>
  <c r="J4567" i="51"/>
  <c r="H4567" i="51" s="1"/>
  <c r="J4568" i="51"/>
  <c r="H4568" i="51" s="1"/>
  <c r="J4569" i="51"/>
  <c r="H4569" i="51" s="1"/>
  <c r="J4570" i="51"/>
  <c r="H4570" i="51" s="1"/>
  <c r="J4571" i="51"/>
  <c r="H4571" i="51" s="1"/>
  <c r="J4572" i="51"/>
  <c r="H4572" i="51" s="1"/>
  <c r="J4573" i="51"/>
  <c r="H4573" i="51" s="1"/>
  <c r="J4574" i="51"/>
  <c r="H4574" i="51" s="1"/>
  <c r="J4575" i="51"/>
  <c r="H4575" i="51" s="1"/>
  <c r="J4576" i="51"/>
  <c r="H4576" i="51" s="1"/>
  <c r="J4577" i="51"/>
  <c r="H4577" i="51" s="1"/>
  <c r="J4578" i="51"/>
  <c r="H4578" i="51" s="1"/>
  <c r="J4579" i="51"/>
  <c r="H4579" i="51" s="1"/>
  <c r="J4580" i="51"/>
  <c r="H4580" i="51" s="1"/>
  <c r="J4581" i="51"/>
  <c r="H4581" i="51" s="1"/>
  <c r="J4582" i="51"/>
  <c r="H4582" i="51" s="1"/>
  <c r="J4583" i="51"/>
  <c r="H4583" i="51" s="1"/>
  <c r="J4584" i="51"/>
  <c r="H4584" i="51" s="1"/>
  <c r="J4585" i="51"/>
  <c r="H4585" i="51" s="1"/>
  <c r="J4586" i="51"/>
  <c r="H4586" i="51" s="1"/>
  <c r="J4587" i="51"/>
  <c r="H4587" i="51" s="1"/>
  <c r="J4588" i="51"/>
  <c r="H4588" i="51" s="1"/>
  <c r="J4589" i="51"/>
  <c r="H4589" i="51" s="1"/>
  <c r="J4590" i="51"/>
  <c r="H4590" i="51" s="1"/>
  <c r="J4591" i="51"/>
  <c r="H4591" i="51" s="1"/>
  <c r="J4592" i="51"/>
  <c r="H4592" i="51" s="1"/>
  <c r="J4593" i="51"/>
  <c r="H4593" i="51" s="1"/>
  <c r="J4594" i="51"/>
  <c r="H4594" i="51" s="1"/>
  <c r="J4595" i="51"/>
  <c r="H4595" i="51" s="1"/>
  <c r="J4596" i="51"/>
  <c r="H4596" i="51" s="1"/>
  <c r="J4597" i="51"/>
  <c r="H4597" i="51" s="1"/>
  <c r="J4598" i="51"/>
  <c r="H4598" i="51" s="1"/>
  <c r="J4599" i="51"/>
  <c r="H4599" i="51" s="1"/>
  <c r="J4600" i="51"/>
  <c r="H4600" i="51" s="1"/>
  <c r="J4601" i="51"/>
  <c r="H4601" i="51" s="1"/>
  <c r="J4602" i="51"/>
  <c r="H4602" i="51" s="1"/>
  <c r="J4603" i="51"/>
  <c r="H4603" i="51" s="1"/>
  <c r="J4604" i="51"/>
  <c r="H4604" i="51" s="1"/>
  <c r="J4605" i="51"/>
  <c r="H4605" i="51" s="1"/>
  <c r="J4606" i="51"/>
  <c r="H4606" i="51" s="1"/>
  <c r="J4607" i="51"/>
  <c r="H4607" i="51" s="1"/>
  <c r="J4608" i="51"/>
  <c r="H4608" i="51" s="1"/>
  <c r="J4609" i="51"/>
  <c r="H4609" i="51" s="1"/>
  <c r="J4610" i="51"/>
  <c r="H4610" i="51" s="1"/>
  <c r="J4611" i="51"/>
  <c r="H4611" i="51" s="1"/>
  <c r="J4612" i="51"/>
  <c r="H4612" i="51" s="1"/>
  <c r="J4613" i="51"/>
  <c r="H4613" i="51" s="1"/>
  <c r="J4614" i="51"/>
  <c r="H4614" i="51" s="1"/>
  <c r="J4615" i="51"/>
  <c r="H4615" i="51" s="1"/>
  <c r="J4616" i="51"/>
  <c r="H4616" i="51" s="1"/>
  <c r="J4617" i="51"/>
  <c r="H4617" i="51" s="1"/>
  <c r="J4618" i="51"/>
  <c r="H4618" i="51" s="1"/>
  <c r="J4619" i="51"/>
  <c r="H4619" i="51" s="1"/>
  <c r="J4620" i="51"/>
  <c r="H4620" i="51" s="1"/>
  <c r="J4621" i="51"/>
  <c r="H4621" i="51" s="1"/>
  <c r="J4622" i="51"/>
  <c r="H4622" i="51" s="1"/>
  <c r="J4623" i="51"/>
  <c r="H4623" i="51" s="1"/>
  <c r="J4624" i="51"/>
  <c r="H4624" i="51" s="1"/>
  <c r="J4625" i="51"/>
  <c r="H4625" i="51" s="1"/>
  <c r="J4626" i="51"/>
  <c r="H4626" i="51" s="1"/>
  <c r="J4627" i="51"/>
  <c r="H4627" i="51" s="1"/>
  <c r="J4628" i="51"/>
  <c r="H4628" i="51" s="1"/>
  <c r="J4629" i="51"/>
  <c r="H4629" i="51" s="1"/>
  <c r="J4630" i="51"/>
  <c r="H4630" i="51" s="1"/>
  <c r="J4631" i="51"/>
  <c r="H4631" i="51" s="1"/>
  <c r="J4632" i="51"/>
  <c r="H4632" i="51" s="1"/>
  <c r="J4633" i="51"/>
  <c r="H4633" i="51" s="1"/>
  <c r="J4634" i="51"/>
  <c r="H4634" i="51" s="1"/>
  <c r="J4635" i="51"/>
  <c r="H4635" i="51" s="1"/>
  <c r="J4636" i="51"/>
  <c r="H4636" i="51" s="1"/>
  <c r="J4637" i="51"/>
  <c r="H4637" i="51" s="1"/>
  <c r="J4638" i="51"/>
  <c r="H4638" i="51" s="1"/>
  <c r="J4639" i="51"/>
  <c r="H4639" i="51" s="1"/>
  <c r="J4640" i="51"/>
  <c r="H4640" i="51" s="1"/>
  <c r="J4641" i="51"/>
  <c r="H4641" i="51" s="1"/>
  <c r="J4642" i="51"/>
  <c r="H4642" i="51" s="1"/>
  <c r="J4643" i="51"/>
  <c r="H4643" i="51" s="1"/>
  <c r="J4644" i="51"/>
  <c r="H4644" i="51" s="1"/>
  <c r="J4645" i="51"/>
  <c r="H4645" i="51" s="1"/>
  <c r="J4646" i="51"/>
  <c r="H4646" i="51" s="1"/>
  <c r="J4647" i="51"/>
  <c r="H4647" i="51" s="1"/>
  <c r="J4648" i="51"/>
  <c r="H4648" i="51" s="1"/>
  <c r="J4649" i="51"/>
  <c r="H4649" i="51" s="1"/>
  <c r="J4650" i="51"/>
  <c r="H4650" i="51" s="1"/>
  <c r="J4651" i="51"/>
  <c r="H4651" i="51" s="1"/>
  <c r="J4652" i="51"/>
  <c r="H4652" i="51" s="1"/>
  <c r="J4653" i="51"/>
  <c r="H4653" i="51" s="1"/>
  <c r="J4654" i="51"/>
  <c r="H4654" i="51" s="1"/>
  <c r="J4655" i="51"/>
  <c r="H4655" i="51" s="1"/>
  <c r="J4656" i="51"/>
  <c r="H4656" i="51" s="1"/>
  <c r="J4657" i="51"/>
  <c r="H4657" i="51" s="1"/>
  <c r="J4658" i="51"/>
  <c r="H4658" i="51" s="1"/>
  <c r="J4659" i="51"/>
  <c r="H4659" i="51" s="1"/>
  <c r="J4660" i="51"/>
  <c r="H4660" i="51" s="1"/>
  <c r="J4661" i="51"/>
  <c r="H4661" i="51" s="1"/>
  <c r="J4662" i="51"/>
  <c r="H4662" i="51" s="1"/>
  <c r="J4663" i="51"/>
  <c r="H4663" i="51" s="1"/>
  <c r="J4664" i="51"/>
  <c r="H4664" i="51" s="1"/>
  <c r="J4665" i="51"/>
  <c r="H4665" i="51" s="1"/>
  <c r="J4666" i="51"/>
  <c r="H4666" i="51" s="1"/>
  <c r="J4667" i="51"/>
  <c r="H4667" i="51" s="1"/>
  <c r="J4668" i="51"/>
  <c r="H4668" i="51" s="1"/>
  <c r="J4669" i="51"/>
  <c r="H4669" i="51" s="1"/>
  <c r="J4670" i="51"/>
  <c r="H4670" i="51" s="1"/>
  <c r="J4671" i="51"/>
  <c r="H4671" i="51" s="1"/>
  <c r="J4672" i="51"/>
  <c r="H4672" i="51" s="1"/>
  <c r="J4673" i="51"/>
  <c r="H4673" i="51" s="1"/>
  <c r="J4674" i="51"/>
  <c r="H4674" i="51" s="1"/>
  <c r="J4675" i="51"/>
  <c r="H4675" i="51" s="1"/>
  <c r="J4676" i="51"/>
  <c r="H4676" i="51" s="1"/>
  <c r="J4677" i="51"/>
  <c r="H4677" i="51" s="1"/>
  <c r="J4678" i="51"/>
  <c r="H4678" i="51" s="1"/>
  <c r="J4679" i="51"/>
  <c r="H4679" i="51" s="1"/>
  <c r="J4680" i="51"/>
  <c r="H4680" i="51" s="1"/>
  <c r="J4681" i="51"/>
  <c r="H4681" i="51" s="1"/>
  <c r="J4682" i="51"/>
  <c r="H4682" i="51" s="1"/>
  <c r="J4683" i="51"/>
  <c r="H4683" i="51" s="1"/>
  <c r="J4684" i="51"/>
  <c r="H4684" i="51" s="1"/>
  <c r="J4685" i="51"/>
  <c r="H4685" i="51" s="1"/>
  <c r="J4686" i="51"/>
  <c r="H4686" i="51" s="1"/>
  <c r="J4687" i="51"/>
  <c r="H4687" i="51" s="1"/>
  <c r="J4688" i="51"/>
  <c r="H4688" i="51" s="1"/>
  <c r="J4689" i="51"/>
  <c r="H4689" i="51" s="1"/>
  <c r="J4690" i="51"/>
  <c r="H4690" i="51" s="1"/>
  <c r="J4691" i="51"/>
  <c r="H4691" i="51" s="1"/>
  <c r="J4692" i="51"/>
  <c r="H4692" i="51" s="1"/>
  <c r="J4693" i="51"/>
  <c r="H4693" i="51" s="1"/>
  <c r="J4694" i="51"/>
  <c r="H4694" i="51" s="1"/>
  <c r="J4695" i="51"/>
  <c r="H4695" i="51" s="1"/>
  <c r="J4696" i="51"/>
  <c r="H4696" i="51" s="1"/>
  <c r="J4697" i="51"/>
  <c r="H4697" i="51" s="1"/>
  <c r="J4698" i="51"/>
  <c r="H4698" i="51" s="1"/>
  <c r="J4699" i="51"/>
  <c r="H4699" i="51" s="1"/>
  <c r="J4700" i="51"/>
  <c r="H4700" i="51" s="1"/>
  <c r="J4701" i="51"/>
  <c r="H4701" i="51" s="1"/>
  <c r="J4702" i="51"/>
  <c r="H4702" i="51" s="1"/>
  <c r="J4703" i="51"/>
  <c r="H4703" i="51" s="1"/>
  <c r="J4704" i="51"/>
  <c r="H4704" i="51" s="1"/>
  <c r="J4705" i="51"/>
  <c r="H4705" i="51" s="1"/>
  <c r="J4706" i="51"/>
  <c r="H4706" i="51" s="1"/>
  <c r="J4707" i="51"/>
  <c r="H4707" i="51" s="1"/>
  <c r="J4708" i="51"/>
  <c r="H4708" i="51" s="1"/>
  <c r="J4709" i="51"/>
  <c r="H4709" i="51" s="1"/>
  <c r="J4710" i="51"/>
  <c r="H4710" i="51" s="1"/>
  <c r="J4711" i="51"/>
  <c r="H4711" i="51" s="1"/>
  <c r="J4712" i="51"/>
  <c r="H4712" i="51" s="1"/>
  <c r="J4713" i="51"/>
  <c r="H4713" i="51" s="1"/>
  <c r="J4714" i="51"/>
  <c r="H4714" i="51" s="1"/>
  <c r="J4715" i="51"/>
  <c r="H4715" i="51" s="1"/>
  <c r="J4716" i="51"/>
  <c r="H4716" i="51" s="1"/>
  <c r="J4717" i="51"/>
  <c r="H4717" i="51" s="1"/>
  <c r="J4718" i="51"/>
  <c r="H4718" i="51" s="1"/>
  <c r="J4719" i="51"/>
  <c r="H4719" i="51" s="1"/>
  <c r="J4720" i="51"/>
  <c r="H4720" i="51" s="1"/>
  <c r="J4721" i="51"/>
  <c r="H4721" i="51" s="1"/>
  <c r="J4722" i="51"/>
  <c r="H4722" i="51" s="1"/>
  <c r="J4723" i="51"/>
  <c r="H4723" i="51" s="1"/>
  <c r="J4724" i="51"/>
  <c r="H4724" i="51" s="1"/>
  <c r="J4725" i="51"/>
  <c r="H4725" i="51" s="1"/>
  <c r="J4726" i="51"/>
  <c r="H4726" i="51" s="1"/>
  <c r="J4727" i="51"/>
  <c r="H4727" i="51" s="1"/>
  <c r="J4728" i="51"/>
  <c r="H4728" i="51" s="1"/>
  <c r="J4729" i="51"/>
  <c r="H4729" i="51" s="1"/>
  <c r="J4730" i="51"/>
  <c r="H4730" i="51" s="1"/>
  <c r="J4731" i="51"/>
  <c r="H4731" i="51" s="1"/>
  <c r="J4732" i="51"/>
  <c r="H4732" i="51" s="1"/>
  <c r="J4733" i="51"/>
  <c r="H4733" i="51" s="1"/>
  <c r="J4734" i="51"/>
  <c r="H4734" i="51" s="1"/>
  <c r="J4735" i="51"/>
  <c r="H4735" i="51" s="1"/>
  <c r="J4736" i="51"/>
  <c r="H4736" i="51" s="1"/>
  <c r="J4737" i="51"/>
  <c r="H4737" i="51" s="1"/>
  <c r="J4738" i="51"/>
  <c r="H4738" i="51" s="1"/>
  <c r="J4739" i="51"/>
  <c r="H4739" i="51" s="1"/>
  <c r="J4740" i="51"/>
  <c r="H4740" i="51" s="1"/>
  <c r="J4741" i="51"/>
  <c r="H4741" i="51" s="1"/>
  <c r="J4742" i="51"/>
  <c r="H4742" i="51" s="1"/>
  <c r="J4743" i="51"/>
  <c r="H4743" i="51" s="1"/>
  <c r="J4744" i="51"/>
  <c r="H4744" i="51" s="1"/>
  <c r="J4745" i="51"/>
  <c r="H4745" i="51" s="1"/>
  <c r="J4746" i="51"/>
  <c r="H4746" i="51" s="1"/>
  <c r="J4747" i="51"/>
  <c r="H4747" i="51" s="1"/>
  <c r="J4748" i="51"/>
  <c r="H4748" i="51" s="1"/>
  <c r="J4749" i="51"/>
  <c r="H4749" i="51" s="1"/>
  <c r="J4750" i="51"/>
  <c r="H4750" i="51" s="1"/>
  <c r="J4751" i="51"/>
  <c r="H4751" i="51" s="1"/>
  <c r="J4752" i="51"/>
  <c r="H4752" i="51" s="1"/>
  <c r="J4753" i="51"/>
  <c r="H4753" i="51" s="1"/>
  <c r="J4754" i="51"/>
  <c r="H4754" i="51" s="1"/>
  <c r="J4755" i="51"/>
  <c r="H4755" i="51" s="1"/>
  <c r="J4756" i="51"/>
  <c r="H4756" i="51" s="1"/>
  <c r="J4757" i="51"/>
  <c r="H4757" i="51" s="1"/>
  <c r="J4758" i="51"/>
  <c r="H4758" i="51" s="1"/>
  <c r="J4759" i="51"/>
  <c r="H4759" i="51" s="1"/>
  <c r="J4760" i="51"/>
  <c r="H4760" i="51" s="1"/>
  <c r="J4761" i="51"/>
  <c r="H4761" i="51" s="1"/>
  <c r="J4762" i="51"/>
  <c r="H4762" i="51" s="1"/>
  <c r="J4763" i="51"/>
  <c r="H4763" i="51" s="1"/>
  <c r="J4764" i="51"/>
  <c r="H4764" i="51" s="1"/>
  <c r="J4765" i="51"/>
  <c r="H4765" i="51" s="1"/>
  <c r="J4766" i="51"/>
  <c r="H4766" i="51" s="1"/>
  <c r="J4767" i="51"/>
  <c r="H4767" i="51" s="1"/>
  <c r="J4768" i="51"/>
  <c r="H4768" i="51" s="1"/>
  <c r="J4769" i="51"/>
  <c r="H4769" i="51" s="1"/>
  <c r="J4770" i="51"/>
  <c r="H4770" i="51" s="1"/>
  <c r="J4771" i="51"/>
  <c r="H4771" i="51" s="1"/>
  <c r="J4772" i="51"/>
  <c r="H4772" i="51" s="1"/>
  <c r="J4773" i="51"/>
  <c r="H4773" i="51" s="1"/>
  <c r="J4774" i="51"/>
  <c r="H4774" i="51" s="1"/>
  <c r="J4775" i="51"/>
  <c r="H4775" i="51" s="1"/>
  <c r="J4776" i="51"/>
  <c r="H4776" i="51" s="1"/>
  <c r="J4777" i="51"/>
  <c r="H4777" i="51" s="1"/>
  <c r="J4778" i="51"/>
  <c r="H4778" i="51" s="1"/>
  <c r="J4779" i="51"/>
  <c r="H4779" i="51" s="1"/>
  <c r="J4780" i="51"/>
  <c r="H4780" i="51" s="1"/>
  <c r="J4781" i="51"/>
  <c r="H4781" i="51" s="1"/>
  <c r="J4782" i="51"/>
  <c r="H4782" i="51" s="1"/>
  <c r="J4783" i="51"/>
  <c r="H4783" i="51" s="1"/>
  <c r="J4784" i="51"/>
  <c r="H4784" i="51" s="1"/>
  <c r="J4785" i="51"/>
  <c r="H4785" i="51" s="1"/>
  <c r="J4786" i="51"/>
  <c r="H4786" i="51" s="1"/>
  <c r="J4787" i="51"/>
  <c r="H4787" i="51" s="1"/>
  <c r="J4788" i="51"/>
  <c r="H4788" i="51" s="1"/>
  <c r="J4789" i="51"/>
  <c r="H4789" i="51" s="1"/>
  <c r="J4790" i="51"/>
  <c r="H4790" i="51" s="1"/>
  <c r="J4791" i="51"/>
  <c r="H4791" i="51" s="1"/>
  <c r="J4792" i="51"/>
  <c r="H4792" i="51" s="1"/>
  <c r="J4793" i="51"/>
  <c r="H4793" i="51" s="1"/>
  <c r="J4794" i="51"/>
  <c r="H4794" i="51" s="1"/>
  <c r="J4795" i="51"/>
  <c r="H4795" i="51" s="1"/>
  <c r="J4796" i="51"/>
  <c r="H4796" i="51" s="1"/>
  <c r="J4797" i="51"/>
  <c r="H4797" i="51" s="1"/>
  <c r="J4798" i="51"/>
  <c r="H4798" i="51" s="1"/>
  <c r="J4799" i="51"/>
  <c r="H4799" i="51" s="1"/>
  <c r="J4800" i="51"/>
  <c r="H4800" i="51" s="1"/>
  <c r="J4801" i="51"/>
  <c r="H4801" i="51" s="1"/>
  <c r="J4802" i="51"/>
  <c r="H4802" i="51" s="1"/>
  <c r="J4803" i="51"/>
  <c r="H4803" i="51" s="1"/>
  <c r="J4804" i="51"/>
  <c r="H4804" i="51" s="1"/>
  <c r="J4805" i="51"/>
  <c r="H4805" i="51" s="1"/>
  <c r="J4806" i="51"/>
  <c r="H4806" i="51" s="1"/>
  <c r="J4807" i="51"/>
  <c r="H4807" i="51" s="1"/>
  <c r="J4808" i="51"/>
  <c r="H4808" i="51" s="1"/>
  <c r="J4809" i="51"/>
  <c r="H4809" i="51" s="1"/>
  <c r="J4810" i="51"/>
  <c r="H4810" i="51" s="1"/>
  <c r="J4811" i="51"/>
  <c r="H4811" i="51" s="1"/>
  <c r="J4812" i="51"/>
  <c r="H4812" i="51" s="1"/>
  <c r="J4813" i="51"/>
  <c r="H4813" i="51" s="1"/>
  <c r="J4814" i="51"/>
  <c r="H4814" i="51" s="1"/>
  <c r="J4815" i="51"/>
  <c r="H4815" i="51" s="1"/>
  <c r="J4816" i="51"/>
  <c r="H4816" i="51" s="1"/>
  <c r="J4817" i="51"/>
  <c r="H4817" i="51" s="1"/>
  <c r="J4818" i="51"/>
  <c r="H4818" i="51" s="1"/>
  <c r="J4819" i="51"/>
  <c r="H4819" i="51" s="1"/>
  <c r="J4820" i="51"/>
  <c r="H4820" i="51" s="1"/>
  <c r="J4821" i="51"/>
  <c r="H4821" i="51" s="1"/>
  <c r="J4822" i="51"/>
  <c r="H4822" i="51" s="1"/>
  <c r="J4823" i="51"/>
  <c r="H4823" i="51" s="1"/>
  <c r="J4824" i="51"/>
  <c r="H4824" i="51" s="1"/>
  <c r="J4825" i="51"/>
  <c r="H4825" i="51" s="1"/>
  <c r="J4826" i="51"/>
  <c r="H4826" i="51" s="1"/>
  <c r="J4827" i="51"/>
  <c r="H4827" i="51" s="1"/>
  <c r="J4828" i="51"/>
  <c r="H4828" i="51" s="1"/>
  <c r="J4829" i="51"/>
  <c r="H4829" i="51" s="1"/>
  <c r="J4830" i="51"/>
  <c r="H4830" i="51" s="1"/>
  <c r="J4831" i="51"/>
  <c r="H4831" i="51" s="1"/>
  <c r="J4832" i="51"/>
  <c r="H4832" i="51" s="1"/>
  <c r="J4833" i="51"/>
  <c r="H4833" i="51" s="1"/>
  <c r="J4834" i="51"/>
  <c r="H4834" i="51" s="1"/>
  <c r="J4835" i="51"/>
  <c r="H4835" i="51" s="1"/>
  <c r="J4836" i="51"/>
  <c r="H4836" i="51" s="1"/>
  <c r="J4837" i="51"/>
  <c r="H4837" i="51" s="1"/>
  <c r="J4838" i="51"/>
  <c r="H4838" i="51" s="1"/>
  <c r="J4839" i="51"/>
  <c r="H4839" i="51" s="1"/>
  <c r="J4840" i="51"/>
  <c r="H4840" i="51" s="1"/>
  <c r="J4841" i="51"/>
  <c r="H4841" i="51" s="1"/>
  <c r="J4842" i="51"/>
  <c r="H4842" i="51" s="1"/>
  <c r="J4843" i="51"/>
  <c r="H4843" i="51" s="1"/>
  <c r="J4844" i="51"/>
  <c r="H4844" i="51" s="1"/>
  <c r="J4845" i="51"/>
  <c r="H4845" i="51" s="1"/>
  <c r="J4846" i="51"/>
  <c r="H4846" i="51" s="1"/>
  <c r="J4847" i="51"/>
  <c r="H4847" i="51" s="1"/>
  <c r="J4848" i="51"/>
  <c r="H4848" i="51" s="1"/>
  <c r="J4849" i="51"/>
  <c r="H4849" i="51" s="1"/>
  <c r="J4850" i="51"/>
  <c r="H4850" i="51" s="1"/>
  <c r="J4851" i="51"/>
  <c r="H4851" i="51" s="1"/>
  <c r="J4852" i="51"/>
  <c r="H4852" i="51" s="1"/>
  <c r="J4853" i="51"/>
  <c r="H4853" i="51" s="1"/>
  <c r="J4854" i="51"/>
  <c r="H4854" i="51" s="1"/>
  <c r="J4855" i="51"/>
  <c r="H4855" i="51" s="1"/>
  <c r="J4856" i="51"/>
  <c r="H4856" i="51" s="1"/>
  <c r="J4857" i="51"/>
  <c r="H4857" i="51" s="1"/>
  <c r="J4858" i="51"/>
  <c r="H4858" i="51" s="1"/>
  <c r="J4859" i="51"/>
  <c r="H4859" i="51" s="1"/>
  <c r="J4860" i="51"/>
  <c r="H4860" i="51" s="1"/>
  <c r="J4861" i="51"/>
  <c r="H4861" i="51" s="1"/>
  <c r="J4862" i="51"/>
  <c r="H4862" i="51" s="1"/>
  <c r="J4863" i="51"/>
  <c r="H4863" i="51" s="1"/>
  <c r="J4864" i="51"/>
  <c r="H4864" i="51" s="1"/>
  <c r="J4865" i="51"/>
  <c r="H4865" i="51" s="1"/>
  <c r="J4866" i="51"/>
  <c r="H4866" i="51" s="1"/>
  <c r="J4867" i="51"/>
  <c r="H4867" i="51" s="1"/>
  <c r="J4868" i="51"/>
  <c r="H4868" i="51" s="1"/>
  <c r="J4869" i="51"/>
  <c r="H4869" i="51" s="1"/>
  <c r="J4870" i="51"/>
  <c r="H4870" i="51" s="1"/>
  <c r="J4871" i="51"/>
  <c r="H4871" i="51" s="1"/>
  <c r="J4872" i="51"/>
  <c r="H4872" i="51" s="1"/>
  <c r="J4873" i="51"/>
  <c r="H4873" i="51" s="1"/>
  <c r="J4874" i="51"/>
  <c r="H4874" i="51" s="1"/>
  <c r="J4875" i="51"/>
  <c r="H4875" i="51" s="1"/>
  <c r="J4876" i="51"/>
  <c r="H4876" i="51" s="1"/>
  <c r="J4877" i="51"/>
  <c r="H4877" i="51" s="1"/>
  <c r="J4878" i="51"/>
  <c r="H4878" i="51" s="1"/>
  <c r="J4879" i="51"/>
  <c r="H4879" i="51" s="1"/>
  <c r="J4880" i="51"/>
  <c r="H4880" i="51" s="1"/>
  <c r="J4881" i="51"/>
  <c r="H4881" i="51" s="1"/>
  <c r="J4882" i="51"/>
  <c r="H4882" i="51" s="1"/>
  <c r="J4883" i="51"/>
  <c r="H4883" i="51" s="1"/>
  <c r="J4884" i="51"/>
  <c r="H4884" i="51" s="1"/>
  <c r="J4885" i="51"/>
  <c r="H4885" i="51" s="1"/>
  <c r="J4886" i="51"/>
  <c r="H4886" i="51" s="1"/>
  <c r="J4887" i="51"/>
  <c r="H4887" i="51" s="1"/>
  <c r="J4888" i="51"/>
  <c r="H4888" i="51" s="1"/>
  <c r="J4889" i="51"/>
  <c r="H4889" i="51" s="1"/>
  <c r="J4890" i="51"/>
  <c r="H4890" i="51" s="1"/>
  <c r="J4891" i="51"/>
  <c r="H4891" i="51" s="1"/>
  <c r="J4892" i="51"/>
  <c r="H4892" i="51" s="1"/>
  <c r="J4893" i="51"/>
  <c r="H4893" i="51" s="1"/>
  <c r="J4894" i="51"/>
  <c r="H4894" i="51" s="1"/>
  <c r="J4895" i="51"/>
  <c r="H4895" i="51" s="1"/>
  <c r="J4896" i="51"/>
  <c r="H4896" i="51" s="1"/>
  <c r="J4897" i="51"/>
  <c r="H4897" i="51" s="1"/>
  <c r="J4898" i="51"/>
  <c r="H4898" i="51" s="1"/>
  <c r="J4899" i="51"/>
  <c r="H4899" i="51" s="1"/>
  <c r="J4900" i="51"/>
  <c r="H4900" i="51" s="1"/>
  <c r="J4901" i="51"/>
  <c r="H4901" i="51" s="1"/>
  <c r="J4902" i="51"/>
  <c r="H4902" i="51" s="1"/>
  <c r="J4903" i="51"/>
  <c r="H4903" i="51" s="1"/>
  <c r="J4904" i="51"/>
  <c r="H4904" i="51" s="1"/>
  <c r="J4905" i="51"/>
  <c r="H4905" i="51" s="1"/>
  <c r="J4906" i="51"/>
  <c r="H4906" i="51" s="1"/>
  <c r="J4907" i="51"/>
  <c r="H4907" i="51" s="1"/>
  <c r="J4908" i="51"/>
  <c r="H4908" i="51" s="1"/>
  <c r="J4909" i="51"/>
  <c r="H4909" i="51" s="1"/>
  <c r="J4910" i="51"/>
  <c r="H4910" i="51" s="1"/>
  <c r="J4911" i="51"/>
  <c r="H4911" i="51" s="1"/>
  <c r="J4912" i="51"/>
  <c r="H4912" i="51" s="1"/>
  <c r="J4913" i="51"/>
  <c r="H4913" i="51" s="1"/>
  <c r="J4914" i="51"/>
  <c r="H4914" i="51" s="1"/>
  <c r="J4915" i="51"/>
  <c r="H4915" i="51" s="1"/>
  <c r="J4916" i="51"/>
  <c r="H4916" i="51" s="1"/>
  <c r="J4917" i="51"/>
  <c r="H4917" i="51" s="1"/>
  <c r="J4918" i="51"/>
  <c r="H4918" i="51" s="1"/>
  <c r="J4919" i="51"/>
  <c r="H4919" i="51" s="1"/>
  <c r="J4920" i="51"/>
  <c r="H4920" i="51" s="1"/>
  <c r="J4921" i="51"/>
  <c r="H4921" i="51" s="1"/>
  <c r="J4922" i="51"/>
  <c r="H4922" i="51" s="1"/>
  <c r="J4923" i="51"/>
  <c r="H4923" i="51" s="1"/>
  <c r="J4924" i="51"/>
  <c r="H4924" i="51" s="1"/>
  <c r="J4925" i="51"/>
  <c r="H4925" i="51" s="1"/>
  <c r="J4926" i="51"/>
  <c r="H4926" i="51" s="1"/>
  <c r="J4927" i="51"/>
  <c r="H4927" i="51" s="1"/>
  <c r="J4928" i="51"/>
  <c r="H4928" i="51" s="1"/>
  <c r="J4929" i="51"/>
  <c r="H4929" i="51" s="1"/>
  <c r="J4930" i="51"/>
  <c r="H4930" i="51" s="1"/>
  <c r="J4931" i="51"/>
  <c r="H4931" i="51" s="1"/>
  <c r="J4932" i="51"/>
  <c r="H4932" i="51" s="1"/>
  <c r="J4933" i="51"/>
  <c r="H4933" i="51" s="1"/>
  <c r="J4934" i="51"/>
  <c r="H4934" i="51" s="1"/>
  <c r="J4935" i="51"/>
  <c r="H4935" i="51" s="1"/>
  <c r="J4936" i="51"/>
  <c r="H4936" i="51" s="1"/>
  <c r="J4937" i="51"/>
  <c r="H4937" i="51" s="1"/>
  <c r="J4938" i="51"/>
  <c r="H4938" i="51" s="1"/>
  <c r="J4939" i="51"/>
  <c r="H4939" i="51" s="1"/>
  <c r="J4940" i="51"/>
  <c r="H4940" i="51" s="1"/>
  <c r="J4941" i="51"/>
  <c r="H4941" i="51" s="1"/>
  <c r="J4942" i="51"/>
  <c r="H4942" i="51" s="1"/>
  <c r="J4943" i="51"/>
  <c r="H4943" i="51" s="1"/>
  <c r="J4944" i="51"/>
  <c r="H4944" i="51" s="1"/>
  <c r="J4945" i="51"/>
  <c r="H4945" i="51" s="1"/>
  <c r="J4946" i="51"/>
  <c r="H4946" i="51" s="1"/>
  <c r="J4947" i="51"/>
  <c r="H4947" i="51" s="1"/>
  <c r="J4948" i="51"/>
  <c r="H4948" i="51" s="1"/>
  <c r="J4949" i="51"/>
  <c r="H4949" i="51" s="1"/>
  <c r="J4950" i="51"/>
  <c r="H4950" i="51" s="1"/>
  <c r="J4951" i="51"/>
  <c r="H4951" i="51" s="1"/>
  <c r="J4952" i="51"/>
  <c r="H4952" i="51" s="1"/>
  <c r="J4953" i="51"/>
  <c r="H4953" i="51" s="1"/>
  <c r="J4954" i="51"/>
  <c r="H4954" i="51" s="1"/>
  <c r="J4955" i="51"/>
  <c r="H4955" i="51" s="1"/>
  <c r="J4956" i="51"/>
  <c r="H4956" i="51" s="1"/>
  <c r="J4957" i="51"/>
  <c r="H4957" i="51" s="1"/>
  <c r="J4958" i="51"/>
  <c r="H4958" i="51" s="1"/>
  <c r="J4959" i="51"/>
  <c r="H4959" i="51" s="1"/>
  <c r="J4960" i="51"/>
  <c r="H4960" i="51" s="1"/>
  <c r="J4961" i="51"/>
  <c r="H4961" i="51" s="1"/>
  <c r="J4962" i="51"/>
  <c r="H4962" i="51" s="1"/>
  <c r="J4963" i="51"/>
  <c r="H4963" i="51" s="1"/>
  <c r="J4964" i="51"/>
  <c r="H4964" i="51" s="1"/>
  <c r="J4965" i="51"/>
  <c r="H4965" i="51" s="1"/>
  <c r="J4966" i="51"/>
  <c r="H4966" i="51" s="1"/>
  <c r="J4967" i="51"/>
  <c r="H4967" i="51" s="1"/>
  <c r="J4968" i="51"/>
  <c r="H4968" i="51" s="1"/>
  <c r="J4969" i="51"/>
  <c r="H4969" i="51" s="1"/>
  <c r="J4970" i="51"/>
  <c r="H4970" i="51" s="1"/>
  <c r="J4971" i="51"/>
  <c r="H4971" i="51" s="1"/>
  <c r="J4972" i="51"/>
  <c r="H4972" i="51" s="1"/>
  <c r="J4973" i="51"/>
  <c r="H4973" i="51" s="1"/>
  <c r="J4974" i="51"/>
  <c r="H4974" i="51" s="1"/>
  <c r="J4975" i="51"/>
  <c r="H4975" i="51" s="1"/>
  <c r="J4976" i="51"/>
  <c r="H4976" i="51" s="1"/>
  <c r="J4977" i="51"/>
  <c r="H4977" i="51" s="1"/>
  <c r="J4978" i="51"/>
  <c r="H4978" i="51" s="1"/>
  <c r="J4979" i="51"/>
  <c r="H4979" i="51" s="1"/>
  <c r="J4980" i="51"/>
  <c r="H4980" i="51" s="1"/>
  <c r="J4981" i="51"/>
  <c r="H4981" i="51" s="1"/>
  <c r="J4982" i="51"/>
  <c r="H4982" i="51" s="1"/>
  <c r="J4983" i="51"/>
  <c r="H4983" i="51" s="1"/>
  <c r="J4984" i="51"/>
  <c r="H4984" i="51" s="1"/>
  <c r="J4985" i="51"/>
  <c r="H4985" i="51" s="1"/>
  <c r="J4986" i="51"/>
  <c r="H4986" i="51" s="1"/>
  <c r="J4987" i="51"/>
  <c r="H4987" i="51" s="1"/>
  <c r="J4988" i="51"/>
  <c r="H4988" i="51" s="1"/>
  <c r="J4989" i="51"/>
  <c r="H4989" i="51" s="1"/>
  <c r="J4990" i="51"/>
  <c r="H4990" i="51" s="1"/>
  <c r="J4991" i="51"/>
  <c r="H4991" i="51" s="1"/>
  <c r="J4992" i="51"/>
  <c r="H4992" i="51" s="1"/>
  <c r="J4993" i="51"/>
  <c r="H4993" i="51" s="1"/>
  <c r="J4994" i="51"/>
  <c r="H4994" i="51" s="1"/>
  <c r="J4995" i="51"/>
  <c r="H4995" i="51" s="1"/>
  <c r="J4996" i="51"/>
  <c r="H4996" i="51" s="1"/>
  <c r="J4997" i="51"/>
  <c r="H4997" i="51" s="1"/>
  <c r="J4998" i="51"/>
  <c r="H4998" i="51" s="1"/>
  <c r="J4999" i="51"/>
  <c r="H4999" i="51" s="1"/>
  <c r="J5000" i="51"/>
  <c r="H5000" i="51" s="1"/>
  <c r="J5001" i="51"/>
  <c r="H5001" i="51" s="1"/>
  <c r="J5002" i="51"/>
  <c r="H5002" i="51" s="1"/>
  <c r="J5003" i="51"/>
  <c r="H5003" i="51" s="1"/>
  <c r="J5004" i="51"/>
  <c r="H5004" i="51" s="1"/>
  <c r="J5005" i="51"/>
  <c r="H5005" i="51" s="1"/>
  <c r="J5006" i="51"/>
  <c r="H5006" i="51" s="1"/>
  <c r="J5007" i="51"/>
  <c r="H5007" i="51" s="1"/>
  <c r="J5008" i="51"/>
  <c r="H5008" i="51" s="1"/>
  <c r="J5009" i="51"/>
  <c r="H5009" i="51" s="1"/>
  <c r="J5010" i="51"/>
  <c r="H5010" i="51" s="1"/>
  <c r="J5011" i="51"/>
  <c r="H5011" i="51" s="1"/>
  <c r="J5012" i="51"/>
  <c r="H5012" i="51" s="1"/>
  <c r="J5013" i="51"/>
  <c r="H5013" i="51" s="1"/>
  <c r="J5014" i="51"/>
  <c r="H5014" i="51" s="1"/>
  <c r="J5015" i="51"/>
  <c r="H5015" i="51" s="1"/>
  <c r="J5016" i="51"/>
  <c r="H5016" i="51" s="1"/>
  <c r="J5017" i="51"/>
  <c r="H5017" i="51" s="1"/>
  <c r="J5018" i="51"/>
  <c r="H5018" i="51" s="1"/>
  <c r="J5019" i="51"/>
  <c r="H5019" i="51" s="1"/>
  <c r="J5020" i="51"/>
  <c r="H5020" i="51" s="1"/>
  <c r="J5021" i="51"/>
  <c r="H5021" i="51" s="1"/>
  <c r="J5022" i="51"/>
  <c r="H5022" i="51" s="1"/>
  <c r="J5023" i="51"/>
  <c r="H5023" i="51" s="1"/>
  <c r="J5024" i="51"/>
  <c r="H5024" i="51" s="1"/>
  <c r="J5025" i="51"/>
  <c r="H5025" i="51" s="1"/>
  <c r="J5026" i="51"/>
  <c r="H5026" i="51" s="1"/>
  <c r="J5027" i="51"/>
  <c r="H5027" i="51" s="1"/>
  <c r="J5028" i="51"/>
  <c r="H5028" i="51" s="1"/>
  <c r="J5029" i="51"/>
  <c r="H5029" i="51" s="1"/>
  <c r="J5030" i="51"/>
  <c r="H5030" i="51" s="1"/>
  <c r="J5031" i="51"/>
  <c r="H5031" i="51" s="1"/>
  <c r="J5032" i="51"/>
  <c r="H5032" i="51" s="1"/>
  <c r="J5033" i="51"/>
  <c r="H5033" i="51" s="1"/>
  <c r="J5034" i="51"/>
  <c r="H5034" i="51" s="1"/>
  <c r="J5035" i="51"/>
  <c r="H5035" i="51" s="1"/>
  <c r="J5036" i="51"/>
  <c r="H5036" i="51" s="1"/>
  <c r="J5037" i="51"/>
  <c r="H5037" i="51" s="1"/>
  <c r="J5038" i="51"/>
  <c r="H5038" i="51" s="1"/>
  <c r="J5039" i="51"/>
  <c r="H5039" i="51" s="1"/>
  <c r="J5040" i="51"/>
  <c r="H5040" i="51" s="1"/>
  <c r="J5041" i="51"/>
  <c r="H5041" i="51" s="1"/>
  <c r="J5042" i="51"/>
  <c r="H5042" i="51" s="1"/>
  <c r="J5043" i="51"/>
  <c r="H5043" i="51" s="1"/>
  <c r="J5044" i="51"/>
  <c r="H5044" i="51" s="1"/>
  <c r="J5045" i="51"/>
  <c r="H5045" i="51" s="1"/>
  <c r="J5046" i="51"/>
  <c r="H5046" i="51" s="1"/>
  <c r="J5047" i="51"/>
  <c r="H5047" i="51" s="1"/>
  <c r="J5048" i="51"/>
  <c r="H5048" i="51" s="1"/>
  <c r="J5049" i="51"/>
  <c r="H5049" i="51" s="1"/>
  <c r="J5050" i="51"/>
  <c r="H5050" i="51" s="1"/>
  <c r="J5051" i="51"/>
  <c r="H5051" i="51" s="1"/>
  <c r="J5052" i="51"/>
  <c r="H5052" i="51" s="1"/>
  <c r="J5053" i="51"/>
  <c r="H5053" i="51" s="1"/>
  <c r="J5054" i="51"/>
  <c r="H5054" i="51" s="1"/>
  <c r="J5055" i="51"/>
  <c r="H5055" i="51" s="1"/>
  <c r="J5056" i="51"/>
  <c r="H5056" i="51" s="1"/>
  <c r="J5057" i="51"/>
  <c r="H5057" i="51" s="1"/>
  <c r="J5058" i="51"/>
  <c r="H5058" i="51" s="1"/>
  <c r="J5059" i="51"/>
  <c r="H5059" i="51" s="1"/>
  <c r="J5060" i="51"/>
  <c r="H5060" i="51" s="1"/>
  <c r="J5061" i="51"/>
  <c r="H5061" i="51" s="1"/>
  <c r="J5062" i="51"/>
  <c r="H5062" i="51" s="1"/>
  <c r="J5063" i="51"/>
  <c r="H5063" i="51" s="1"/>
  <c r="J5064" i="51"/>
  <c r="H5064" i="51" s="1"/>
  <c r="J5065" i="51"/>
  <c r="H5065" i="51" s="1"/>
  <c r="J5066" i="51"/>
  <c r="H5066" i="51" s="1"/>
  <c r="J5067" i="51"/>
  <c r="H5067" i="51" s="1"/>
  <c r="J5068" i="51"/>
  <c r="H5068" i="51" s="1"/>
  <c r="J5069" i="51"/>
  <c r="H5069" i="51" s="1"/>
  <c r="J5070" i="51"/>
  <c r="H5070" i="51" s="1"/>
  <c r="J5071" i="51"/>
  <c r="H5071" i="51" s="1"/>
  <c r="J5072" i="51"/>
  <c r="H5072" i="51" s="1"/>
  <c r="J5073" i="51"/>
  <c r="H5073" i="51" s="1"/>
  <c r="J5074" i="51"/>
  <c r="H5074" i="51" s="1"/>
  <c r="J5075" i="51"/>
  <c r="H5075" i="51" s="1"/>
  <c r="J5076" i="51"/>
  <c r="H5076" i="51" s="1"/>
  <c r="J5077" i="51"/>
  <c r="H5077" i="51" s="1"/>
  <c r="J5078" i="51"/>
  <c r="H5078" i="51" s="1"/>
  <c r="J5079" i="51"/>
  <c r="H5079" i="51" s="1"/>
  <c r="J5080" i="51"/>
  <c r="H5080" i="51" s="1"/>
  <c r="J5081" i="51"/>
  <c r="H5081" i="51" s="1"/>
  <c r="J5082" i="51"/>
  <c r="H5082" i="51" s="1"/>
  <c r="J5083" i="51"/>
  <c r="H5083" i="51" s="1"/>
  <c r="J5084" i="51"/>
  <c r="H5084" i="51" s="1"/>
  <c r="J5085" i="51"/>
  <c r="H5085" i="51" s="1"/>
  <c r="J5086" i="51"/>
  <c r="H5086" i="51" s="1"/>
  <c r="J5087" i="51"/>
  <c r="H5087" i="51" s="1"/>
  <c r="J5088" i="51"/>
  <c r="H5088" i="51" s="1"/>
  <c r="J5089" i="51"/>
  <c r="H5089" i="51" s="1"/>
  <c r="J5090" i="51"/>
  <c r="H5090" i="51" s="1"/>
  <c r="J5091" i="51"/>
  <c r="H5091" i="51" s="1"/>
  <c r="J5092" i="51"/>
  <c r="H5092" i="51" s="1"/>
  <c r="J5093" i="51"/>
  <c r="H5093" i="51" s="1"/>
  <c r="J5094" i="51"/>
  <c r="H5094" i="51" s="1"/>
  <c r="J5095" i="51"/>
  <c r="H5095" i="51" s="1"/>
  <c r="J5096" i="51"/>
  <c r="H5096" i="51" s="1"/>
  <c r="J5097" i="51"/>
  <c r="H5097" i="51" s="1"/>
  <c r="J5098" i="51"/>
  <c r="H5098" i="51" s="1"/>
  <c r="J5099" i="51"/>
  <c r="H5099" i="51" s="1"/>
  <c r="J5100" i="51"/>
  <c r="H5100" i="51" s="1"/>
  <c r="J5101" i="51"/>
  <c r="H5101" i="51" s="1"/>
  <c r="J5102" i="51"/>
  <c r="H5102" i="51" s="1"/>
  <c r="J5103" i="51"/>
  <c r="H5103" i="51" s="1"/>
  <c r="J5104" i="51"/>
  <c r="H5104" i="51" s="1"/>
  <c r="J5105" i="51"/>
  <c r="H5105" i="51" s="1"/>
  <c r="J5106" i="51"/>
  <c r="H5106" i="51" s="1"/>
  <c r="J5107" i="51"/>
  <c r="H5107" i="51" s="1"/>
  <c r="J5108" i="51"/>
  <c r="H5108" i="51" s="1"/>
  <c r="J5109" i="51"/>
  <c r="H5109" i="51" s="1"/>
  <c r="J5110" i="51"/>
  <c r="H5110" i="51" s="1"/>
  <c r="J5111" i="51"/>
  <c r="H5111" i="51" s="1"/>
  <c r="J5112" i="51"/>
  <c r="H5112" i="51" s="1"/>
  <c r="J5113" i="51"/>
  <c r="H5113" i="51" s="1"/>
  <c r="J5114" i="51"/>
  <c r="H5114" i="51" s="1"/>
  <c r="J5115" i="51"/>
  <c r="H5115" i="51" s="1"/>
  <c r="J5116" i="51"/>
  <c r="H5116" i="51" s="1"/>
  <c r="J5117" i="51"/>
  <c r="H5117" i="51" s="1"/>
  <c r="J5118" i="51"/>
  <c r="H5118" i="51" s="1"/>
  <c r="J5119" i="51"/>
  <c r="H5119" i="51" s="1"/>
  <c r="J5120" i="51"/>
  <c r="H5120" i="51" s="1"/>
  <c r="J5121" i="51"/>
  <c r="H5121" i="51" s="1"/>
  <c r="J5122" i="51"/>
  <c r="H5122" i="51" s="1"/>
  <c r="J5123" i="51"/>
  <c r="H5123" i="51" s="1"/>
  <c r="J5124" i="51"/>
  <c r="H5124" i="51" s="1"/>
  <c r="J5125" i="51"/>
  <c r="H5125" i="51" s="1"/>
  <c r="J5126" i="51"/>
  <c r="H5126" i="51" s="1"/>
  <c r="J5127" i="51"/>
  <c r="H5127" i="51" s="1"/>
  <c r="J5128" i="51"/>
  <c r="H5128" i="51" s="1"/>
  <c r="J5129" i="51"/>
  <c r="H5129" i="51" s="1"/>
  <c r="J5130" i="51"/>
  <c r="H5130" i="51" s="1"/>
  <c r="J5131" i="51"/>
  <c r="H5131" i="51" s="1"/>
  <c r="J5132" i="51"/>
  <c r="H5132" i="51" s="1"/>
  <c r="J5133" i="51"/>
  <c r="H5133" i="51" s="1"/>
  <c r="J5134" i="51"/>
  <c r="H5134" i="51" s="1"/>
  <c r="J5135" i="51"/>
  <c r="H5135" i="51" s="1"/>
  <c r="J5136" i="51"/>
  <c r="H5136" i="51" s="1"/>
  <c r="J5137" i="51"/>
  <c r="H5137" i="51" s="1"/>
  <c r="J5138" i="51"/>
  <c r="H5138" i="51" s="1"/>
  <c r="J5139" i="51"/>
  <c r="H5139" i="51" s="1"/>
  <c r="J5140" i="51"/>
  <c r="H5140" i="51" s="1"/>
  <c r="J5141" i="51"/>
  <c r="H5141" i="51" s="1"/>
  <c r="J5142" i="51"/>
  <c r="H5142" i="51" s="1"/>
  <c r="J5143" i="51"/>
  <c r="H5143" i="51" s="1"/>
  <c r="J5144" i="51"/>
  <c r="H5144" i="51" s="1"/>
  <c r="J5145" i="51"/>
  <c r="H5145" i="51" s="1"/>
  <c r="J5146" i="51"/>
  <c r="H5146" i="51" s="1"/>
  <c r="J5147" i="51"/>
  <c r="H5147" i="51" s="1"/>
  <c r="J5148" i="51"/>
  <c r="H5148" i="51" s="1"/>
  <c r="J5149" i="51"/>
  <c r="H5149" i="51" s="1"/>
  <c r="J5150" i="51"/>
  <c r="H5150" i="51" s="1"/>
  <c r="J5151" i="51"/>
  <c r="H5151" i="51" s="1"/>
  <c r="J5152" i="51"/>
  <c r="H5152" i="51" s="1"/>
  <c r="J5153" i="51"/>
  <c r="H5153" i="51" s="1"/>
  <c r="J5154" i="51"/>
  <c r="H5154" i="51" s="1"/>
  <c r="J5155" i="51"/>
  <c r="H5155" i="51" s="1"/>
  <c r="J5156" i="51"/>
  <c r="H5156" i="51" s="1"/>
  <c r="J5157" i="51"/>
  <c r="H5157" i="51" s="1"/>
  <c r="J5158" i="51"/>
  <c r="H5158" i="51" s="1"/>
  <c r="J5159" i="51"/>
  <c r="H5159" i="51" s="1"/>
  <c r="J5160" i="51"/>
  <c r="H5160" i="51" s="1"/>
  <c r="J5161" i="51"/>
  <c r="H5161" i="51" s="1"/>
  <c r="J5162" i="51"/>
  <c r="H5162" i="51" s="1"/>
  <c r="J5163" i="51"/>
  <c r="H5163" i="51" s="1"/>
  <c r="J5164" i="51"/>
  <c r="H5164" i="51" s="1"/>
  <c r="J5165" i="51"/>
  <c r="H5165" i="51" s="1"/>
  <c r="J5166" i="51"/>
  <c r="H5166" i="51" s="1"/>
  <c r="J5167" i="51"/>
  <c r="H5167" i="51" s="1"/>
  <c r="J5168" i="51"/>
  <c r="H5168" i="51" s="1"/>
  <c r="J5169" i="51"/>
  <c r="H5169" i="51" s="1"/>
  <c r="J5170" i="51"/>
  <c r="H5170" i="51" s="1"/>
  <c r="J5171" i="51"/>
  <c r="H5171" i="51" s="1"/>
  <c r="J5172" i="51"/>
  <c r="H5172" i="51" s="1"/>
  <c r="J5173" i="51"/>
  <c r="H5173" i="51" s="1"/>
  <c r="J5174" i="51"/>
  <c r="H5174" i="51" s="1"/>
  <c r="J5175" i="51"/>
  <c r="H5175" i="51" s="1"/>
  <c r="J5176" i="51"/>
  <c r="H5176" i="51" s="1"/>
  <c r="J5177" i="51"/>
  <c r="H5177" i="51" s="1"/>
  <c r="J5178" i="51"/>
  <c r="H5178" i="51" s="1"/>
  <c r="J5179" i="51"/>
  <c r="H5179" i="51" s="1"/>
  <c r="J5180" i="51"/>
  <c r="H5180" i="51" s="1"/>
  <c r="J5181" i="51"/>
  <c r="H5181" i="51" s="1"/>
  <c r="J5182" i="51"/>
  <c r="H5182" i="51" s="1"/>
  <c r="J5183" i="51"/>
  <c r="H5183" i="51" s="1"/>
  <c r="J5184" i="51"/>
  <c r="H5184" i="51" s="1"/>
  <c r="J5185" i="51"/>
  <c r="H5185" i="51" s="1"/>
  <c r="J5186" i="51"/>
  <c r="H5186" i="51" s="1"/>
  <c r="J5187" i="51"/>
  <c r="H5187" i="51" s="1"/>
  <c r="J5188" i="51"/>
  <c r="H5188" i="51" s="1"/>
  <c r="J5189" i="51"/>
  <c r="H5189" i="51" s="1"/>
  <c r="J5190" i="51"/>
  <c r="H5190" i="51" s="1"/>
  <c r="J5191" i="51"/>
  <c r="H5191" i="51" s="1"/>
  <c r="J5192" i="51"/>
  <c r="H5192" i="51" s="1"/>
  <c r="J5193" i="51"/>
  <c r="H5193" i="51" s="1"/>
  <c r="J5194" i="51"/>
  <c r="H5194" i="51" s="1"/>
  <c r="J5195" i="51"/>
  <c r="H5195" i="51" s="1"/>
  <c r="J5196" i="51"/>
  <c r="H5196" i="51" s="1"/>
  <c r="J5197" i="51"/>
  <c r="H5197" i="51" s="1"/>
  <c r="J5198" i="51"/>
  <c r="H5198" i="51" s="1"/>
  <c r="J5199" i="51"/>
  <c r="H5199" i="51" s="1"/>
  <c r="J5200" i="51"/>
  <c r="H5200" i="51" s="1"/>
  <c r="J5201" i="51"/>
  <c r="H5201" i="51" s="1"/>
  <c r="J5202" i="51"/>
  <c r="H5202" i="51" s="1"/>
  <c r="J5203" i="51"/>
  <c r="H5203" i="51" s="1"/>
  <c r="J5204" i="51"/>
  <c r="H5204" i="51" s="1"/>
  <c r="J5205" i="51"/>
  <c r="H5205" i="51" s="1"/>
  <c r="J5206" i="51"/>
  <c r="H5206" i="51" s="1"/>
  <c r="J5207" i="51"/>
  <c r="H5207" i="51" s="1"/>
  <c r="J5208" i="51"/>
  <c r="H5208" i="51" s="1"/>
  <c r="J5209" i="51"/>
  <c r="H5209" i="51" s="1"/>
  <c r="J5210" i="51"/>
  <c r="H5210" i="51" s="1"/>
  <c r="J5211" i="51"/>
  <c r="H5211" i="51" s="1"/>
  <c r="J5212" i="51"/>
  <c r="H5212" i="51" s="1"/>
  <c r="J5213" i="51"/>
  <c r="H5213" i="51" s="1"/>
  <c r="J5214" i="51"/>
  <c r="H5214" i="51" s="1"/>
  <c r="J5215" i="51"/>
  <c r="H5215" i="51" s="1"/>
  <c r="J5216" i="51"/>
  <c r="H5216" i="51" s="1"/>
  <c r="J5217" i="51"/>
  <c r="H5217" i="51" s="1"/>
  <c r="J5218" i="51"/>
  <c r="H5218" i="51" s="1"/>
  <c r="J5219" i="51"/>
  <c r="H5219" i="51" s="1"/>
  <c r="J5220" i="51"/>
  <c r="H5220" i="51" s="1"/>
  <c r="J5221" i="51"/>
  <c r="H5221" i="51" s="1"/>
  <c r="J5222" i="51"/>
  <c r="H5222" i="51" s="1"/>
  <c r="J5223" i="51"/>
  <c r="H5223" i="51" s="1"/>
  <c r="J5224" i="51"/>
  <c r="H5224" i="51" s="1"/>
  <c r="J5225" i="51"/>
  <c r="H5225" i="51" s="1"/>
  <c r="J5226" i="51"/>
  <c r="H5226" i="51" s="1"/>
  <c r="J5227" i="51"/>
  <c r="H5227" i="51" s="1"/>
  <c r="J5228" i="51"/>
  <c r="H5228" i="51" s="1"/>
  <c r="J5229" i="51"/>
  <c r="H5229" i="51" s="1"/>
  <c r="J5230" i="51"/>
  <c r="H5230" i="51" s="1"/>
  <c r="J5231" i="51"/>
  <c r="H5231" i="51" s="1"/>
  <c r="J5232" i="51"/>
  <c r="H5232" i="51" s="1"/>
  <c r="J5233" i="51"/>
  <c r="H5233" i="51" s="1"/>
  <c r="J5234" i="51"/>
  <c r="H5234" i="51" s="1"/>
  <c r="J5235" i="51"/>
  <c r="H5235" i="51" s="1"/>
  <c r="J5236" i="51"/>
  <c r="H5236" i="51" s="1"/>
  <c r="J5237" i="51"/>
  <c r="H5237" i="51" s="1"/>
  <c r="J5238" i="51"/>
  <c r="H5238" i="51" s="1"/>
  <c r="J5239" i="51"/>
  <c r="H5239" i="51" s="1"/>
  <c r="J5240" i="51"/>
  <c r="H5240" i="51" s="1"/>
  <c r="J5241" i="51"/>
  <c r="H5241" i="51" s="1"/>
  <c r="J5242" i="51"/>
  <c r="H5242" i="51" s="1"/>
  <c r="J5243" i="51"/>
  <c r="H5243" i="51" s="1"/>
  <c r="J5244" i="51"/>
  <c r="H5244" i="51" s="1"/>
  <c r="J5245" i="51"/>
  <c r="H5245" i="51" s="1"/>
  <c r="J5246" i="51"/>
  <c r="H5246" i="51" s="1"/>
  <c r="J5247" i="51"/>
  <c r="H5247" i="51" s="1"/>
  <c r="J5248" i="51"/>
  <c r="H5248" i="51" s="1"/>
  <c r="J5249" i="51"/>
  <c r="H5249" i="51" s="1"/>
  <c r="J5250" i="51"/>
  <c r="H5250" i="51" s="1"/>
  <c r="J5251" i="51"/>
  <c r="H5251" i="51" s="1"/>
  <c r="J5252" i="51"/>
  <c r="H5252" i="51" s="1"/>
  <c r="J5253" i="51"/>
  <c r="H5253" i="51" s="1"/>
  <c r="J5254" i="51"/>
  <c r="H5254" i="51" s="1"/>
  <c r="J5255" i="51"/>
  <c r="H5255" i="51" s="1"/>
  <c r="J5256" i="51"/>
  <c r="H5256" i="51" s="1"/>
  <c r="J5257" i="51"/>
  <c r="H5257" i="51" s="1"/>
  <c r="J5258" i="51"/>
  <c r="H5258" i="51" s="1"/>
  <c r="J5259" i="51"/>
  <c r="H5259" i="51" s="1"/>
  <c r="J5260" i="51"/>
  <c r="H5260" i="51" s="1"/>
  <c r="J5261" i="51"/>
  <c r="H5261" i="51" s="1"/>
  <c r="J5262" i="51"/>
  <c r="H5262" i="51" s="1"/>
  <c r="J5263" i="51"/>
  <c r="H5263" i="51" s="1"/>
  <c r="J5264" i="51"/>
  <c r="H5264" i="51" s="1"/>
  <c r="J5265" i="51"/>
  <c r="H5265" i="51" s="1"/>
  <c r="J5266" i="51"/>
  <c r="H5266" i="51" s="1"/>
  <c r="J5267" i="51"/>
  <c r="H5267" i="51" s="1"/>
  <c r="J5268" i="51"/>
  <c r="H5268" i="51" s="1"/>
  <c r="J5269" i="51"/>
  <c r="H5269" i="51" s="1"/>
  <c r="J5270" i="51"/>
  <c r="H5270" i="51" s="1"/>
  <c r="J5271" i="51"/>
  <c r="H5271" i="51" s="1"/>
  <c r="J5272" i="51"/>
  <c r="H5272" i="51" s="1"/>
  <c r="J5273" i="51"/>
  <c r="H5273" i="51" s="1"/>
  <c r="J5274" i="51"/>
  <c r="H5274" i="51" s="1"/>
  <c r="J5275" i="51"/>
  <c r="H5275" i="51" s="1"/>
  <c r="J5276" i="51"/>
  <c r="H5276" i="51" s="1"/>
  <c r="J5277" i="51"/>
  <c r="H5277" i="51" s="1"/>
  <c r="J5278" i="51"/>
  <c r="H5278" i="51" s="1"/>
  <c r="J5279" i="51"/>
  <c r="H5279" i="51" s="1"/>
  <c r="J5280" i="51"/>
  <c r="H5280" i="51" s="1"/>
  <c r="J5281" i="51"/>
  <c r="H5281" i="51" s="1"/>
  <c r="J5282" i="51"/>
  <c r="H5282" i="51" s="1"/>
  <c r="J5283" i="51"/>
  <c r="H5283" i="51" s="1"/>
  <c r="J5284" i="51"/>
  <c r="H5284" i="51" s="1"/>
  <c r="J5285" i="51"/>
  <c r="H5285" i="51" s="1"/>
  <c r="J5286" i="51"/>
  <c r="H5286" i="51" s="1"/>
  <c r="J5287" i="51"/>
  <c r="H5287" i="51" s="1"/>
  <c r="J5288" i="51"/>
  <c r="H5288" i="51" s="1"/>
  <c r="J5289" i="51"/>
  <c r="H5289" i="51" s="1"/>
  <c r="J5290" i="51"/>
  <c r="H5290" i="51" s="1"/>
  <c r="J5291" i="51"/>
  <c r="H5291" i="51" s="1"/>
  <c r="J5292" i="51"/>
  <c r="H5292" i="51" s="1"/>
  <c r="J5293" i="51"/>
  <c r="H5293" i="51" s="1"/>
  <c r="J5294" i="51"/>
  <c r="H5294" i="51" s="1"/>
  <c r="J5295" i="51"/>
  <c r="H5295" i="51" s="1"/>
  <c r="J5296" i="51"/>
  <c r="H5296" i="51" s="1"/>
  <c r="J5297" i="51"/>
  <c r="H5297" i="51" s="1"/>
  <c r="J5298" i="51"/>
  <c r="H5298" i="51" s="1"/>
  <c r="J5299" i="51"/>
  <c r="H5299" i="51" s="1"/>
  <c r="J5300" i="51"/>
  <c r="H5300" i="51" s="1"/>
  <c r="J5301" i="51"/>
  <c r="H5301" i="51" s="1"/>
  <c r="J5302" i="51"/>
  <c r="H5302" i="51" s="1"/>
  <c r="J5303" i="51"/>
  <c r="H5303" i="51" s="1"/>
  <c r="J5304" i="51"/>
  <c r="H5304" i="51" s="1"/>
  <c r="J5305" i="51"/>
  <c r="H5305" i="51" s="1"/>
  <c r="J5306" i="51"/>
  <c r="H5306" i="51" s="1"/>
  <c r="J5307" i="51"/>
  <c r="H5307" i="51" s="1"/>
  <c r="J5308" i="51"/>
  <c r="H5308" i="51" s="1"/>
  <c r="J5309" i="51"/>
  <c r="H5309" i="51" s="1"/>
  <c r="J5310" i="51"/>
  <c r="H5310" i="51" s="1"/>
  <c r="J5311" i="51"/>
  <c r="H5311" i="51" s="1"/>
  <c r="J5312" i="51"/>
  <c r="H5312" i="51" s="1"/>
  <c r="J5313" i="51"/>
  <c r="H5313" i="51" s="1"/>
  <c r="J5314" i="51"/>
  <c r="H5314" i="51" s="1"/>
  <c r="J5315" i="51"/>
  <c r="H5315" i="51" s="1"/>
  <c r="J5316" i="51"/>
  <c r="H5316" i="51" s="1"/>
  <c r="J5317" i="51"/>
  <c r="H5317" i="51" s="1"/>
  <c r="J5318" i="51"/>
  <c r="H5318" i="51" s="1"/>
  <c r="J5319" i="51"/>
  <c r="H5319" i="51" s="1"/>
  <c r="J5320" i="51"/>
  <c r="H5320" i="51" s="1"/>
  <c r="J5321" i="51"/>
  <c r="H5321" i="51" s="1"/>
  <c r="J5322" i="51"/>
  <c r="H5322" i="51" s="1"/>
  <c r="J5323" i="51"/>
  <c r="H5323" i="51" s="1"/>
  <c r="J5324" i="51"/>
  <c r="H5324" i="51" s="1"/>
  <c r="J5325" i="51"/>
  <c r="H5325" i="51" s="1"/>
  <c r="J5326" i="51"/>
  <c r="H5326" i="51" s="1"/>
  <c r="J5327" i="51"/>
  <c r="H5327" i="51" s="1"/>
  <c r="J5328" i="51"/>
  <c r="H5328" i="51" s="1"/>
  <c r="J5329" i="51"/>
  <c r="H5329" i="51" s="1"/>
  <c r="J5330" i="51"/>
  <c r="H5330" i="51" s="1"/>
  <c r="J5331" i="51"/>
  <c r="H5331" i="51" s="1"/>
  <c r="J5332" i="51"/>
  <c r="H5332" i="51" s="1"/>
  <c r="J5333" i="51"/>
  <c r="H5333" i="51" s="1"/>
  <c r="J5334" i="51"/>
  <c r="H5334" i="51" s="1"/>
  <c r="J5335" i="51"/>
  <c r="H5335" i="51" s="1"/>
  <c r="J5336" i="51"/>
  <c r="H5336" i="51" s="1"/>
  <c r="J5337" i="51"/>
  <c r="H5337" i="51" s="1"/>
  <c r="J5338" i="51"/>
  <c r="H5338" i="51" s="1"/>
  <c r="J5339" i="51"/>
  <c r="H5339" i="51" s="1"/>
  <c r="J5340" i="51"/>
  <c r="H5340" i="51" s="1"/>
  <c r="J5341" i="51"/>
  <c r="H5341" i="51" s="1"/>
  <c r="J5342" i="51"/>
  <c r="H5342" i="51" s="1"/>
  <c r="J5343" i="51"/>
  <c r="H5343" i="51" s="1"/>
  <c r="J5344" i="51"/>
  <c r="H5344" i="51" s="1"/>
  <c r="J5345" i="51"/>
  <c r="H5345" i="51" s="1"/>
  <c r="J5346" i="51"/>
  <c r="H5346" i="51" s="1"/>
  <c r="J5347" i="51"/>
  <c r="H5347" i="51" s="1"/>
  <c r="J5348" i="51"/>
  <c r="H5348" i="51" s="1"/>
  <c r="J5349" i="51"/>
  <c r="H5349" i="51" s="1"/>
  <c r="J5350" i="51"/>
  <c r="H5350" i="51" s="1"/>
  <c r="J5351" i="51"/>
  <c r="H5351" i="51" s="1"/>
  <c r="J5352" i="51"/>
  <c r="H5352" i="51" s="1"/>
  <c r="J5353" i="51"/>
  <c r="H5353" i="51" s="1"/>
  <c r="J5354" i="51"/>
  <c r="H5354" i="51" s="1"/>
  <c r="J5355" i="51"/>
  <c r="H5355" i="51" s="1"/>
  <c r="J5356" i="51"/>
  <c r="H5356" i="51" s="1"/>
  <c r="J5357" i="51"/>
  <c r="H5357" i="51" s="1"/>
  <c r="J5358" i="51"/>
  <c r="H5358" i="51" s="1"/>
  <c r="J5359" i="51"/>
  <c r="H5359" i="51" s="1"/>
  <c r="J5360" i="51"/>
  <c r="H5360" i="51" s="1"/>
  <c r="J5361" i="51"/>
  <c r="H5361" i="51" s="1"/>
  <c r="J5362" i="51"/>
  <c r="H5362" i="51" s="1"/>
  <c r="J5363" i="51"/>
  <c r="H5363" i="51" s="1"/>
  <c r="J5364" i="51"/>
  <c r="H5364" i="51" s="1"/>
  <c r="J5365" i="51"/>
  <c r="H5365" i="51" s="1"/>
  <c r="J5366" i="51"/>
  <c r="H5366" i="51" s="1"/>
  <c r="J5367" i="51"/>
  <c r="H5367" i="51" s="1"/>
  <c r="J5368" i="51"/>
  <c r="H5368" i="51" s="1"/>
  <c r="J5369" i="51"/>
  <c r="H5369" i="51" s="1"/>
  <c r="J5370" i="51"/>
  <c r="H5370" i="51" s="1"/>
  <c r="J5371" i="51"/>
  <c r="H5371" i="51" s="1"/>
  <c r="J5372" i="51"/>
  <c r="H5372" i="51" s="1"/>
  <c r="J5373" i="51"/>
  <c r="H5373" i="51" s="1"/>
  <c r="J5374" i="51"/>
  <c r="H5374" i="51" s="1"/>
  <c r="J5375" i="51"/>
  <c r="H5375" i="51" s="1"/>
  <c r="J5376" i="51"/>
  <c r="H5376" i="51" s="1"/>
  <c r="J5377" i="51"/>
  <c r="H5377" i="51" s="1"/>
  <c r="J5378" i="51"/>
  <c r="H5378" i="51" s="1"/>
  <c r="J5379" i="51"/>
  <c r="H5379" i="51" s="1"/>
  <c r="J5380" i="51"/>
  <c r="H5380" i="51" s="1"/>
  <c r="J5381" i="51"/>
  <c r="H5381" i="51" s="1"/>
  <c r="J5382" i="51"/>
  <c r="H5382" i="51" s="1"/>
  <c r="J5383" i="51"/>
  <c r="H5383" i="51" s="1"/>
  <c r="J5384" i="51"/>
  <c r="H5384" i="51" s="1"/>
  <c r="J5385" i="51"/>
  <c r="H5385" i="51" s="1"/>
  <c r="J5386" i="51"/>
  <c r="H5386" i="51" s="1"/>
  <c r="J5387" i="51"/>
  <c r="H5387" i="51" s="1"/>
  <c r="J5388" i="51"/>
  <c r="H5388" i="51" s="1"/>
  <c r="J5389" i="51"/>
  <c r="H5389" i="51" s="1"/>
  <c r="J5390" i="51"/>
  <c r="H5390" i="51" s="1"/>
  <c r="J5391" i="51"/>
  <c r="H5391" i="51" s="1"/>
  <c r="J5392" i="51"/>
  <c r="H5392" i="51" s="1"/>
  <c r="J5393" i="51"/>
  <c r="H5393" i="51" s="1"/>
  <c r="J5394" i="51"/>
  <c r="H5394" i="51" s="1"/>
  <c r="J5395" i="51"/>
  <c r="H5395" i="51" s="1"/>
  <c r="J5396" i="51"/>
  <c r="H5396" i="51" s="1"/>
  <c r="J5397" i="51"/>
  <c r="H5397" i="51" s="1"/>
  <c r="J5398" i="51"/>
  <c r="H5398" i="51" s="1"/>
  <c r="J5399" i="51"/>
  <c r="H5399" i="51" s="1"/>
  <c r="J5400" i="51"/>
  <c r="H5400" i="51" s="1"/>
  <c r="J5401" i="51"/>
  <c r="H5401" i="51" s="1"/>
  <c r="J5402" i="51"/>
  <c r="H5402" i="51" s="1"/>
  <c r="J5403" i="51"/>
  <c r="H5403" i="51" s="1"/>
  <c r="J5404" i="51"/>
  <c r="H5404" i="51" s="1"/>
  <c r="J5405" i="51"/>
  <c r="H5405" i="51" s="1"/>
  <c r="J5406" i="51"/>
  <c r="H5406" i="51" s="1"/>
  <c r="J5407" i="51"/>
  <c r="H5407" i="51" s="1"/>
  <c r="J5408" i="51"/>
  <c r="H5408" i="51" s="1"/>
  <c r="J5409" i="51"/>
  <c r="H5409" i="51" s="1"/>
  <c r="J5410" i="51"/>
  <c r="H5410" i="51" s="1"/>
  <c r="J5411" i="51"/>
  <c r="H5411" i="51" s="1"/>
  <c r="J5412" i="51"/>
  <c r="H5412" i="51" s="1"/>
  <c r="J5413" i="51"/>
  <c r="H5413" i="51" s="1"/>
  <c r="J5414" i="51"/>
  <c r="H5414" i="51" s="1"/>
  <c r="J5415" i="51"/>
  <c r="H5415" i="51" s="1"/>
  <c r="J5416" i="51"/>
  <c r="H5416" i="51" s="1"/>
  <c r="J5417" i="51"/>
  <c r="H5417" i="51" s="1"/>
  <c r="J5418" i="51"/>
  <c r="H5418" i="51" s="1"/>
  <c r="J5419" i="51"/>
  <c r="H5419" i="51" s="1"/>
  <c r="J5420" i="51"/>
  <c r="H5420" i="51" s="1"/>
  <c r="J5421" i="51"/>
  <c r="H5421" i="51" s="1"/>
  <c r="J5422" i="51"/>
  <c r="H5422" i="51" s="1"/>
  <c r="J5423" i="51"/>
  <c r="H5423" i="51" s="1"/>
  <c r="J5424" i="51"/>
  <c r="H5424" i="51" s="1"/>
  <c r="J5425" i="51"/>
  <c r="H5425" i="51" s="1"/>
  <c r="J5426" i="51"/>
  <c r="H5426" i="51" s="1"/>
  <c r="J5427" i="51"/>
  <c r="H5427" i="51" s="1"/>
  <c r="J5428" i="51"/>
  <c r="H5428" i="51" s="1"/>
  <c r="J5429" i="51"/>
  <c r="H5429" i="51" s="1"/>
  <c r="J5430" i="51"/>
  <c r="H5430" i="51" s="1"/>
  <c r="J5431" i="51"/>
  <c r="H5431" i="51" s="1"/>
  <c r="J5432" i="51"/>
  <c r="H5432" i="51" s="1"/>
  <c r="J5433" i="51"/>
  <c r="H5433" i="51" s="1"/>
  <c r="J5434" i="51"/>
  <c r="H5434" i="51" s="1"/>
  <c r="J5435" i="51"/>
  <c r="H5435" i="51" s="1"/>
  <c r="J5436" i="51"/>
  <c r="H5436" i="51" s="1"/>
  <c r="J5437" i="51"/>
  <c r="H5437" i="51" s="1"/>
  <c r="J5438" i="51"/>
  <c r="H5438" i="51" s="1"/>
  <c r="J5439" i="51"/>
  <c r="H5439" i="51" s="1"/>
  <c r="J5440" i="51"/>
  <c r="H5440" i="51" s="1"/>
  <c r="J5441" i="51"/>
  <c r="H5441" i="51" s="1"/>
  <c r="J5442" i="51"/>
  <c r="H5442" i="51" s="1"/>
  <c r="J5443" i="51"/>
  <c r="H5443" i="51" s="1"/>
  <c r="J5444" i="51"/>
  <c r="H5444" i="51" s="1"/>
  <c r="J5445" i="51"/>
  <c r="H5445" i="51" s="1"/>
  <c r="J5446" i="51"/>
  <c r="H5446" i="51" s="1"/>
  <c r="J5447" i="51"/>
  <c r="H5447" i="51" s="1"/>
  <c r="J5448" i="51"/>
  <c r="H5448" i="51" s="1"/>
  <c r="J5449" i="51"/>
  <c r="H5449" i="51" s="1"/>
  <c r="J5450" i="51"/>
  <c r="H5450" i="51" s="1"/>
  <c r="J5451" i="51"/>
  <c r="H5451" i="51" s="1"/>
  <c r="J5452" i="51"/>
  <c r="H5452" i="51" s="1"/>
  <c r="J5453" i="51"/>
  <c r="H5453" i="51" s="1"/>
  <c r="J5454" i="51"/>
  <c r="H5454" i="51" s="1"/>
  <c r="J5455" i="51"/>
  <c r="H5455" i="51" s="1"/>
  <c r="J5456" i="51"/>
  <c r="H5456" i="51" s="1"/>
  <c r="J5457" i="51"/>
  <c r="H5457" i="51" s="1"/>
  <c r="J5458" i="51"/>
  <c r="H5458" i="51" s="1"/>
  <c r="J5459" i="51"/>
  <c r="H5459" i="51" s="1"/>
  <c r="J5460" i="51"/>
  <c r="H5460" i="51" s="1"/>
  <c r="J5461" i="51"/>
  <c r="H5461" i="51" s="1"/>
  <c r="J5462" i="51"/>
  <c r="H5462" i="51" s="1"/>
  <c r="J5463" i="51"/>
  <c r="H5463" i="51" s="1"/>
  <c r="J5464" i="51"/>
  <c r="H5464" i="51" s="1"/>
  <c r="J5465" i="51"/>
  <c r="H5465" i="51" s="1"/>
  <c r="J5466" i="51"/>
  <c r="H5466" i="51" s="1"/>
  <c r="J5467" i="51"/>
  <c r="H5467" i="51" s="1"/>
  <c r="J5468" i="51"/>
  <c r="H5468" i="51" s="1"/>
  <c r="J5469" i="51"/>
  <c r="H5469" i="51" s="1"/>
  <c r="J5470" i="51"/>
  <c r="H5470" i="51" s="1"/>
  <c r="J5471" i="51"/>
  <c r="H5471" i="51" s="1"/>
  <c r="J5472" i="51"/>
  <c r="H5472" i="51" s="1"/>
  <c r="J5473" i="51"/>
  <c r="H5473" i="51" s="1"/>
  <c r="J5474" i="51"/>
  <c r="H5474" i="51" s="1"/>
  <c r="J5475" i="51"/>
  <c r="H5475" i="51" s="1"/>
  <c r="J5476" i="51"/>
  <c r="H5476" i="51" s="1"/>
  <c r="J5477" i="51"/>
  <c r="H5477" i="51" s="1"/>
  <c r="J5478" i="51"/>
  <c r="H5478" i="51" s="1"/>
  <c r="J5479" i="51"/>
  <c r="H5479" i="51" s="1"/>
  <c r="J5480" i="51"/>
  <c r="H5480" i="51" s="1"/>
  <c r="J5481" i="51"/>
  <c r="H5481" i="51" s="1"/>
  <c r="J5482" i="51"/>
  <c r="H5482" i="51" s="1"/>
  <c r="J5483" i="51"/>
  <c r="H5483" i="51" s="1"/>
  <c r="J5484" i="51"/>
  <c r="H5484" i="51" s="1"/>
  <c r="J5485" i="51"/>
  <c r="H5485" i="51" s="1"/>
  <c r="J5486" i="51"/>
  <c r="H5486" i="51" s="1"/>
  <c r="J5487" i="51"/>
  <c r="H5487" i="51" s="1"/>
  <c r="J5488" i="51"/>
  <c r="H5488" i="51" s="1"/>
  <c r="J5489" i="51"/>
  <c r="H5489" i="51" s="1"/>
  <c r="J5490" i="51"/>
  <c r="H5490" i="51" s="1"/>
  <c r="J5491" i="51"/>
  <c r="H5491" i="51" s="1"/>
  <c r="J5492" i="51"/>
  <c r="H5492" i="51" s="1"/>
  <c r="J5493" i="51"/>
  <c r="H5493" i="51" s="1"/>
  <c r="J5494" i="51"/>
  <c r="H5494" i="51" s="1"/>
  <c r="J5495" i="51"/>
  <c r="H5495" i="51" s="1"/>
  <c r="J5496" i="51"/>
  <c r="H5496" i="51" s="1"/>
  <c r="J5497" i="51"/>
  <c r="H5497" i="51" s="1"/>
  <c r="J5498" i="51"/>
  <c r="H5498" i="51" s="1"/>
  <c r="J5499" i="51"/>
  <c r="H5499" i="51" s="1"/>
  <c r="J5500" i="51"/>
  <c r="H5500" i="51" s="1"/>
  <c r="J5501" i="51"/>
  <c r="H5501" i="51" s="1"/>
  <c r="J5502" i="51"/>
  <c r="H5502" i="51" s="1"/>
  <c r="J5503" i="51"/>
  <c r="H5503" i="51" s="1"/>
  <c r="J5504" i="51"/>
  <c r="H5504" i="51" s="1"/>
  <c r="J5505" i="51"/>
  <c r="H5505" i="51" s="1"/>
  <c r="J5506" i="51"/>
  <c r="H5506" i="51" s="1"/>
  <c r="J5507" i="51"/>
  <c r="H5507" i="51" s="1"/>
  <c r="J5508" i="51"/>
  <c r="H5508" i="51" s="1"/>
  <c r="J5509" i="51"/>
  <c r="H5509" i="51" s="1"/>
  <c r="J5510" i="51"/>
  <c r="H5510" i="51" s="1"/>
  <c r="J5511" i="51"/>
  <c r="H5511" i="51" s="1"/>
  <c r="J5512" i="51"/>
  <c r="H5512" i="51" s="1"/>
  <c r="J5513" i="51"/>
  <c r="H5513" i="51" s="1"/>
  <c r="J5514" i="51"/>
  <c r="H5514" i="51" s="1"/>
  <c r="J5515" i="51"/>
  <c r="H5515" i="51" s="1"/>
  <c r="J5516" i="51"/>
  <c r="H5516" i="51" s="1"/>
  <c r="J5517" i="51"/>
  <c r="H5517" i="51" s="1"/>
  <c r="J5518" i="51"/>
  <c r="H5518" i="51" s="1"/>
  <c r="J5519" i="51"/>
  <c r="H5519" i="51" s="1"/>
  <c r="J5520" i="51"/>
  <c r="H5520" i="51" s="1"/>
  <c r="J5521" i="51"/>
  <c r="H5521" i="51" s="1"/>
  <c r="J5522" i="51"/>
  <c r="H5522" i="51" s="1"/>
  <c r="J5523" i="51"/>
  <c r="H5523" i="51" s="1"/>
  <c r="J5524" i="51"/>
  <c r="H5524" i="51" s="1"/>
  <c r="J5525" i="51"/>
  <c r="H5525" i="51" s="1"/>
  <c r="J5526" i="51"/>
  <c r="H5526" i="51" s="1"/>
  <c r="J5527" i="51"/>
  <c r="H5527" i="51" s="1"/>
  <c r="J5528" i="51"/>
  <c r="H5528" i="51" s="1"/>
  <c r="J5529" i="51"/>
  <c r="H5529" i="51" s="1"/>
  <c r="J5530" i="51"/>
  <c r="H5530" i="51" s="1"/>
  <c r="J5531" i="51"/>
  <c r="H5531" i="51" s="1"/>
  <c r="J5532" i="51"/>
  <c r="H5532" i="51" s="1"/>
  <c r="J5533" i="51"/>
  <c r="H5533" i="51" s="1"/>
  <c r="J5534" i="51"/>
  <c r="H5534" i="51" s="1"/>
  <c r="J5535" i="51"/>
  <c r="H5535" i="51" s="1"/>
  <c r="J5536" i="51"/>
  <c r="H5536" i="51" s="1"/>
  <c r="J5537" i="51"/>
  <c r="H5537" i="51" s="1"/>
  <c r="J5538" i="51"/>
  <c r="H5538" i="51" s="1"/>
  <c r="J5539" i="51"/>
  <c r="H5539" i="51" s="1"/>
  <c r="J5540" i="51"/>
  <c r="H5540" i="51" s="1"/>
  <c r="J5541" i="51"/>
  <c r="H5541" i="51" s="1"/>
  <c r="J5542" i="51"/>
  <c r="H5542" i="51" s="1"/>
  <c r="J5543" i="51"/>
  <c r="H5543" i="51" s="1"/>
  <c r="J5544" i="51"/>
  <c r="H5544" i="51" s="1"/>
  <c r="J5545" i="51"/>
  <c r="H5545" i="51" s="1"/>
  <c r="J5546" i="51"/>
  <c r="H5546" i="51" s="1"/>
  <c r="J5547" i="51"/>
  <c r="H5547" i="51" s="1"/>
  <c r="J5548" i="51"/>
  <c r="H5548" i="51" s="1"/>
  <c r="J5549" i="51"/>
  <c r="H5549" i="51" s="1"/>
  <c r="J5550" i="51"/>
  <c r="H5550" i="51" s="1"/>
  <c r="J5551" i="51"/>
  <c r="H5551" i="51" s="1"/>
  <c r="J5552" i="51"/>
  <c r="H5552" i="51" s="1"/>
  <c r="J5553" i="51"/>
  <c r="H5553" i="51" s="1"/>
  <c r="J5554" i="51"/>
  <c r="H5554" i="51" s="1"/>
  <c r="J5555" i="51"/>
  <c r="H5555" i="51" s="1"/>
  <c r="J5556" i="51"/>
  <c r="H5556" i="51" s="1"/>
  <c r="J5557" i="51"/>
  <c r="H5557" i="51" s="1"/>
  <c r="J5558" i="51"/>
  <c r="H5558" i="51" s="1"/>
  <c r="J5559" i="51"/>
  <c r="H5559" i="51" s="1"/>
  <c r="J5560" i="51"/>
  <c r="H5560" i="51" s="1"/>
  <c r="J5561" i="51"/>
  <c r="H5561" i="51" s="1"/>
  <c r="J5562" i="51"/>
  <c r="H5562" i="51" s="1"/>
  <c r="J5563" i="51"/>
  <c r="H5563" i="51" s="1"/>
  <c r="J5564" i="51"/>
  <c r="H5564" i="51" s="1"/>
  <c r="J5565" i="51"/>
  <c r="H5565" i="51" s="1"/>
  <c r="J5566" i="51"/>
  <c r="H5566" i="51" s="1"/>
  <c r="J5567" i="51"/>
  <c r="H5567" i="51" s="1"/>
  <c r="J5568" i="51"/>
  <c r="H5568" i="51" s="1"/>
  <c r="J5569" i="51"/>
  <c r="H5569" i="51" s="1"/>
  <c r="J5570" i="51"/>
  <c r="H5570" i="51" s="1"/>
  <c r="J5571" i="51"/>
  <c r="H5571" i="51" s="1"/>
  <c r="J5572" i="51"/>
  <c r="H5572" i="51" s="1"/>
  <c r="J5573" i="51"/>
  <c r="H5573" i="51" s="1"/>
  <c r="J5574" i="51"/>
  <c r="H5574" i="51" s="1"/>
  <c r="J5575" i="51"/>
  <c r="H5575" i="51" s="1"/>
  <c r="J5576" i="51"/>
  <c r="H5576" i="51" s="1"/>
  <c r="J5577" i="51"/>
  <c r="H5577" i="51" s="1"/>
  <c r="J5578" i="51"/>
  <c r="H5578" i="51" s="1"/>
  <c r="J5579" i="51"/>
  <c r="H5579" i="51" s="1"/>
  <c r="J5580" i="51"/>
  <c r="H5580" i="51" s="1"/>
  <c r="J5581" i="51"/>
  <c r="H5581" i="51" s="1"/>
  <c r="J5582" i="51"/>
  <c r="H5582" i="51" s="1"/>
  <c r="J5583" i="51"/>
  <c r="H5583" i="51" s="1"/>
  <c r="J5584" i="51"/>
  <c r="H5584" i="51" s="1"/>
  <c r="J5585" i="51"/>
  <c r="H5585" i="51" s="1"/>
  <c r="J5586" i="51"/>
  <c r="H5586" i="51" s="1"/>
  <c r="J5587" i="51"/>
  <c r="H5587" i="51" s="1"/>
  <c r="J5588" i="51"/>
  <c r="H5588" i="51" s="1"/>
  <c r="J5589" i="51"/>
  <c r="H5589" i="51" s="1"/>
  <c r="J5590" i="51"/>
  <c r="H5590" i="51" s="1"/>
  <c r="J5591" i="51"/>
  <c r="H5591" i="51" s="1"/>
  <c r="J5592" i="51"/>
  <c r="H5592" i="51" s="1"/>
  <c r="J5593" i="51"/>
  <c r="H5593" i="51" s="1"/>
  <c r="J5594" i="51"/>
  <c r="H5594" i="51" s="1"/>
  <c r="J5595" i="51"/>
  <c r="H5595" i="51" s="1"/>
  <c r="J5596" i="51"/>
  <c r="H5596" i="51" s="1"/>
  <c r="J5597" i="51"/>
  <c r="H5597" i="51" s="1"/>
  <c r="J5598" i="51"/>
  <c r="H5598" i="51" s="1"/>
  <c r="J5599" i="51"/>
  <c r="H5599" i="51" s="1"/>
  <c r="J5600" i="51"/>
  <c r="H5600" i="51" s="1"/>
  <c r="J5601" i="51"/>
  <c r="H5601" i="51" s="1"/>
  <c r="J5602" i="51"/>
  <c r="H5602" i="51" s="1"/>
  <c r="J5603" i="51"/>
  <c r="H5603" i="51" s="1"/>
  <c r="J5604" i="51"/>
  <c r="H5604" i="51" s="1"/>
  <c r="J5605" i="51"/>
  <c r="H5605" i="51" s="1"/>
  <c r="J5606" i="51"/>
  <c r="H5606" i="51" s="1"/>
  <c r="J5607" i="51"/>
  <c r="H5607" i="51" s="1"/>
  <c r="J5608" i="51"/>
  <c r="H5608" i="51" s="1"/>
  <c r="J5609" i="51"/>
  <c r="H5609" i="51" s="1"/>
  <c r="J5610" i="51"/>
  <c r="H5610" i="51" s="1"/>
  <c r="J5611" i="51"/>
  <c r="H5611" i="51" s="1"/>
  <c r="J5612" i="51"/>
  <c r="H5612" i="51" s="1"/>
  <c r="J5613" i="51"/>
  <c r="H5613" i="51" s="1"/>
  <c r="J5614" i="51"/>
  <c r="H5614" i="51" s="1"/>
  <c r="J5615" i="51"/>
  <c r="H5615" i="51" s="1"/>
  <c r="J5616" i="51"/>
  <c r="H5616" i="51" s="1"/>
  <c r="J5617" i="51"/>
  <c r="H5617" i="51" s="1"/>
  <c r="J5618" i="51"/>
  <c r="H5618" i="51" s="1"/>
  <c r="J5619" i="51"/>
  <c r="H5619" i="51" s="1"/>
  <c r="J5620" i="51"/>
  <c r="H5620" i="51" s="1"/>
  <c r="J5621" i="51"/>
  <c r="H5621" i="51" s="1"/>
  <c r="J5622" i="51"/>
  <c r="H5622" i="51" s="1"/>
  <c r="J5623" i="51"/>
  <c r="H5623" i="51" s="1"/>
  <c r="J5624" i="51"/>
  <c r="H5624" i="51" s="1"/>
  <c r="J5625" i="51"/>
  <c r="H5625" i="51" s="1"/>
  <c r="J5626" i="51"/>
  <c r="H5626" i="51" s="1"/>
  <c r="J5627" i="51"/>
  <c r="H5627" i="51" s="1"/>
  <c r="J5628" i="51"/>
  <c r="H5628" i="51" s="1"/>
  <c r="J5629" i="51"/>
  <c r="H5629" i="51" s="1"/>
  <c r="J5630" i="51"/>
  <c r="H5630" i="51" s="1"/>
  <c r="J5631" i="51"/>
  <c r="H5631" i="51" s="1"/>
  <c r="J5632" i="51"/>
  <c r="H5632" i="51" s="1"/>
  <c r="J5633" i="51"/>
  <c r="H5633" i="51" s="1"/>
  <c r="J5634" i="51"/>
  <c r="H5634" i="51" s="1"/>
  <c r="J5635" i="51"/>
  <c r="H5635" i="51" s="1"/>
  <c r="J5636" i="51"/>
  <c r="H5636" i="51" s="1"/>
  <c r="J5637" i="51"/>
  <c r="H5637" i="51" s="1"/>
  <c r="J5638" i="51"/>
  <c r="H5638" i="51" s="1"/>
  <c r="J5639" i="51"/>
  <c r="H5639" i="51" s="1"/>
  <c r="J5640" i="51"/>
  <c r="H5640" i="51" s="1"/>
  <c r="J5641" i="51"/>
  <c r="H5641" i="51" s="1"/>
  <c r="J5642" i="51"/>
  <c r="H5642" i="51" s="1"/>
  <c r="J5643" i="51"/>
  <c r="H5643" i="51" s="1"/>
  <c r="J5644" i="51"/>
  <c r="H5644" i="51" s="1"/>
  <c r="J5645" i="51"/>
  <c r="H5645" i="51" s="1"/>
  <c r="J5646" i="51"/>
  <c r="H5646" i="51" s="1"/>
  <c r="J5647" i="51"/>
  <c r="H5647" i="51" s="1"/>
  <c r="J5648" i="51"/>
  <c r="H5648" i="51" s="1"/>
  <c r="J5649" i="51"/>
  <c r="H5649" i="51" s="1"/>
  <c r="J5650" i="51"/>
  <c r="H5650" i="51" s="1"/>
  <c r="J5651" i="51"/>
  <c r="H5651" i="51" s="1"/>
  <c r="J5652" i="51"/>
  <c r="H5652" i="51" s="1"/>
  <c r="J5653" i="51"/>
  <c r="H5653" i="51" s="1"/>
  <c r="J5654" i="51"/>
  <c r="H5654" i="51" s="1"/>
  <c r="J5655" i="51"/>
  <c r="H5655" i="51" s="1"/>
  <c r="J5656" i="51"/>
  <c r="H5656" i="51" s="1"/>
  <c r="J5657" i="51"/>
  <c r="H5657" i="51" s="1"/>
  <c r="J5658" i="51"/>
  <c r="H5658" i="51" s="1"/>
  <c r="J5659" i="51"/>
  <c r="H5659" i="51" s="1"/>
  <c r="J5660" i="51"/>
  <c r="H5660" i="51" s="1"/>
  <c r="J5661" i="51"/>
  <c r="H5661" i="51" s="1"/>
  <c r="J5662" i="51"/>
  <c r="H5662" i="51" s="1"/>
  <c r="J5663" i="51"/>
  <c r="H5663" i="51" s="1"/>
  <c r="J5664" i="51"/>
  <c r="H5664" i="51" s="1"/>
  <c r="J5665" i="51"/>
  <c r="H5665" i="51" s="1"/>
  <c r="J5666" i="51"/>
  <c r="H5666" i="51" s="1"/>
  <c r="J5667" i="51"/>
  <c r="H5667" i="51" s="1"/>
  <c r="J5668" i="51"/>
  <c r="H5668" i="51" s="1"/>
  <c r="J5669" i="51"/>
  <c r="H5669" i="51" s="1"/>
  <c r="J5670" i="51"/>
  <c r="H5670" i="51" s="1"/>
  <c r="J5671" i="51"/>
  <c r="H5671" i="51" s="1"/>
  <c r="J5672" i="51"/>
  <c r="H5672" i="51" s="1"/>
  <c r="J5673" i="51"/>
  <c r="H5673" i="51" s="1"/>
  <c r="J5674" i="51"/>
  <c r="H5674" i="51" s="1"/>
  <c r="J5675" i="51"/>
  <c r="H5675" i="51" s="1"/>
  <c r="J5676" i="51"/>
  <c r="H5676" i="51" s="1"/>
  <c r="J5677" i="51"/>
  <c r="H5677" i="51" s="1"/>
  <c r="J5678" i="51"/>
  <c r="H5678" i="51" s="1"/>
  <c r="J5679" i="51"/>
  <c r="H5679" i="51" s="1"/>
  <c r="J5680" i="51"/>
  <c r="H5680" i="51" s="1"/>
  <c r="J5681" i="51"/>
  <c r="H5681" i="51" s="1"/>
  <c r="J5682" i="51"/>
  <c r="H5682" i="51" s="1"/>
  <c r="J5683" i="51"/>
  <c r="H5683" i="51" s="1"/>
  <c r="J5684" i="51"/>
  <c r="H5684" i="51" s="1"/>
  <c r="J5685" i="51"/>
  <c r="H5685" i="51" s="1"/>
  <c r="J5686" i="51"/>
  <c r="H5686" i="51" s="1"/>
  <c r="J5687" i="51"/>
  <c r="H5687" i="51" s="1"/>
  <c r="J5688" i="51"/>
  <c r="H5688" i="51" s="1"/>
  <c r="J5689" i="51"/>
  <c r="H5689" i="51" s="1"/>
  <c r="J5690" i="51"/>
  <c r="H5690" i="51" s="1"/>
  <c r="J5691" i="51"/>
  <c r="H5691" i="51" s="1"/>
  <c r="J5692" i="51"/>
  <c r="H5692" i="51" s="1"/>
  <c r="J5693" i="51"/>
  <c r="H5693" i="51" s="1"/>
  <c r="J5694" i="51"/>
  <c r="H5694" i="51" s="1"/>
  <c r="J5695" i="51"/>
  <c r="H5695" i="51" s="1"/>
  <c r="J5696" i="51"/>
  <c r="H5696" i="51" s="1"/>
  <c r="J5697" i="51"/>
  <c r="H5697" i="51" s="1"/>
  <c r="J5698" i="51"/>
  <c r="H5698" i="51" s="1"/>
  <c r="J5699" i="51"/>
  <c r="H5699" i="51" s="1"/>
  <c r="J5700" i="51"/>
  <c r="H5700" i="51" s="1"/>
  <c r="J5701" i="51"/>
  <c r="H5701" i="51" s="1"/>
  <c r="J5702" i="51"/>
  <c r="H5702" i="51" s="1"/>
  <c r="J5703" i="51"/>
  <c r="H5703" i="51" s="1"/>
  <c r="J5704" i="51"/>
  <c r="H5704" i="51" s="1"/>
  <c r="J5705" i="51"/>
  <c r="H5705" i="51" s="1"/>
  <c r="J5706" i="51"/>
  <c r="H5706" i="51" s="1"/>
  <c r="J5707" i="51"/>
  <c r="H5707" i="51" s="1"/>
  <c r="J5708" i="51"/>
  <c r="H5708" i="51" s="1"/>
  <c r="J5709" i="51"/>
  <c r="H5709" i="51" s="1"/>
  <c r="J5710" i="51"/>
  <c r="H5710" i="51" s="1"/>
  <c r="J5711" i="51"/>
  <c r="H5711" i="51" s="1"/>
  <c r="J5712" i="51"/>
  <c r="H5712" i="51" s="1"/>
  <c r="J5713" i="51"/>
  <c r="H5713" i="51" s="1"/>
  <c r="J5714" i="51"/>
  <c r="H5714" i="51" s="1"/>
  <c r="J5715" i="51"/>
  <c r="H5715" i="51" s="1"/>
  <c r="J5716" i="51"/>
  <c r="H5716" i="51" s="1"/>
  <c r="J5717" i="51"/>
  <c r="H5717" i="51" s="1"/>
  <c r="J5718" i="51"/>
  <c r="H5718" i="51" s="1"/>
  <c r="J5719" i="51"/>
  <c r="H5719" i="51" s="1"/>
  <c r="J5720" i="51"/>
  <c r="H5720" i="51" s="1"/>
  <c r="J5721" i="51"/>
  <c r="H5721" i="51" s="1"/>
  <c r="J5722" i="51"/>
  <c r="H5722" i="51" s="1"/>
  <c r="J5723" i="51"/>
  <c r="H5723" i="51" s="1"/>
  <c r="J5724" i="51"/>
  <c r="H5724" i="51" s="1"/>
  <c r="J5725" i="51"/>
  <c r="H5725" i="51" s="1"/>
  <c r="J5726" i="51"/>
  <c r="H5726" i="51" s="1"/>
  <c r="J5727" i="51"/>
  <c r="H5727" i="51" s="1"/>
  <c r="J5728" i="51"/>
  <c r="H5728" i="51" s="1"/>
  <c r="J5729" i="51"/>
  <c r="H5729" i="51" s="1"/>
  <c r="J5730" i="51"/>
  <c r="H5730" i="51" s="1"/>
  <c r="J5731" i="51"/>
  <c r="H5731" i="51" s="1"/>
  <c r="J5732" i="51"/>
  <c r="H5732" i="51" s="1"/>
  <c r="J5733" i="51"/>
  <c r="H5733" i="51" s="1"/>
  <c r="J5734" i="51"/>
  <c r="H5734" i="51" s="1"/>
  <c r="J5735" i="51"/>
  <c r="H5735" i="51" s="1"/>
  <c r="J5736" i="51"/>
  <c r="H5736" i="51" s="1"/>
  <c r="J5737" i="51"/>
  <c r="H5737" i="51" s="1"/>
  <c r="J5738" i="51"/>
  <c r="H5738" i="51" s="1"/>
  <c r="J5739" i="51"/>
  <c r="H5739" i="51" s="1"/>
  <c r="J5740" i="51"/>
  <c r="H5740" i="51" s="1"/>
  <c r="J5741" i="51"/>
  <c r="H5741" i="51" s="1"/>
  <c r="J5742" i="51"/>
  <c r="H5742" i="51" s="1"/>
  <c r="J5743" i="51"/>
  <c r="H5743" i="51" s="1"/>
  <c r="J5744" i="51"/>
  <c r="H5744" i="51" s="1"/>
  <c r="J5745" i="51"/>
  <c r="H5745" i="51" s="1"/>
  <c r="J5746" i="51"/>
  <c r="H5746" i="51" s="1"/>
  <c r="J5747" i="51"/>
  <c r="H5747" i="51" s="1"/>
  <c r="J5748" i="51"/>
  <c r="H5748" i="51" s="1"/>
  <c r="J5749" i="51"/>
  <c r="H5749" i="51" s="1"/>
  <c r="J5750" i="51"/>
  <c r="H5750" i="51" s="1"/>
  <c r="J5751" i="51"/>
  <c r="H5751" i="51" s="1"/>
  <c r="J5752" i="51"/>
  <c r="H5752" i="51" s="1"/>
  <c r="J5753" i="51"/>
  <c r="H5753" i="51" s="1"/>
  <c r="J5754" i="51"/>
  <c r="H5754" i="51" s="1"/>
  <c r="J5755" i="51"/>
  <c r="H5755" i="51" s="1"/>
  <c r="J5756" i="51"/>
  <c r="H5756" i="51" s="1"/>
  <c r="J5757" i="51"/>
  <c r="H5757" i="51" s="1"/>
  <c r="J5758" i="51"/>
  <c r="H5758" i="51" s="1"/>
  <c r="J5759" i="51"/>
  <c r="H5759" i="51" s="1"/>
  <c r="J5760" i="51"/>
  <c r="H5760" i="51" s="1"/>
  <c r="J5761" i="51"/>
  <c r="H5761" i="51" s="1"/>
  <c r="J5762" i="51"/>
  <c r="H5762" i="51" s="1"/>
  <c r="J5763" i="51"/>
  <c r="H5763" i="51" s="1"/>
  <c r="J5764" i="51"/>
  <c r="H5764" i="51" s="1"/>
  <c r="J5765" i="51"/>
  <c r="H5765" i="51" s="1"/>
  <c r="J5766" i="51"/>
  <c r="H5766" i="51" s="1"/>
  <c r="J5767" i="51"/>
  <c r="H5767" i="51" s="1"/>
  <c r="J5768" i="51"/>
  <c r="H5768" i="51" s="1"/>
  <c r="J5769" i="51"/>
  <c r="H5769" i="51" s="1"/>
  <c r="J5770" i="51"/>
  <c r="H5770" i="51" s="1"/>
  <c r="J5771" i="51"/>
  <c r="H5771" i="51" s="1"/>
  <c r="J5772" i="51"/>
  <c r="H5772" i="51" s="1"/>
  <c r="J5773" i="51"/>
  <c r="H5773" i="51" s="1"/>
  <c r="J5774" i="51"/>
  <c r="H5774" i="51" s="1"/>
  <c r="J5775" i="51"/>
  <c r="H5775" i="51" s="1"/>
  <c r="J5776" i="51"/>
  <c r="H5776" i="51" s="1"/>
  <c r="J5777" i="51"/>
  <c r="H5777" i="51" s="1"/>
  <c r="J5778" i="51"/>
  <c r="H5778" i="51" s="1"/>
  <c r="J5779" i="51"/>
  <c r="H5779" i="51" s="1"/>
  <c r="J5780" i="51"/>
  <c r="H5780" i="51" s="1"/>
  <c r="J5781" i="51"/>
  <c r="H5781" i="51" s="1"/>
  <c r="J5782" i="51"/>
  <c r="H5782" i="51" s="1"/>
  <c r="J5783" i="51"/>
  <c r="H5783" i="51" s="1"/>
  <c r="J5784" i="51"/>
  <c r="H5784" i="51" s="1"/>
  <c r="J5785" i="51"/>
  <c r="H5785" i="51" s="1"/>
  <c r="J5786" i="51"/>
  <c r="H5786" i="51" s="1"/>
  <c r="J5787" i="51"/>
  <c r="H5787" i="51" s="1"/>
  <c r="J5788" i="51"/>
  <c r="H5788" i="51" s="1"/>
  <c r="J5789" i="51"/>
  <c r="H5789" i="51" s="1"/>
  <c r="J5790" i="51"/>
  <c r="H5790" i="51" s="1"/>
  <c r="J5791" i="51"/>
  <c r="H5791" i="51" s="1"/>
  <c r="J5792" i="51"/>
  <c r="H5792" i="51" s="1"/>
  <c r="J5793" i="51"/>
  <c r="H5793" i="51" s="1"/>
  <c r="J5794" i="51"/>
  <c r="H5794" i="51" s="1"/>
  <c r="J5795" i="51"/>
  <c r="H5795" i="51" s="1"/>
  <c r="J5796" i="51"/>
  <c r="H5796" i="51" s="1"/>
  <c r="J5797" i="51"/>
  <c r="H5797" i="51" s="1"/>
  <c r="J5798" i="51"/>
  <c r="H5798" i="51" s="1"/>
  <c r="J5799" i="51"/>
  <c r="H5799" i="51" s="1"/>
  <c r="J5800" i="51"/>
  <c r="H5800" i="51" s="1"/>
  <c r="J5801" i="51"/>
  <c r="H5801" i="51" s="1"/>
  <c r="J5802" i="51"/>
  <c r="H5802" i="51" s="1"/>
  <c r="J5803" i="51"/>
  <c r="H5803" i="51" s="1"/>
  <c r="J5804" i="51"/>
  <c r="H5804" i="51" s="1"/>
  <c r="J5805" i="51"/>
  <c r="H5805" i="51" s="1"/>
  <c r="J5806" i="51"/>
  <c r="H5806" i="51" s="1"/>
  <c r="J5807" i="51"/>
  <c r="H5807" i="51" s="1"/>
  <c r="J5808" i="51"/>
  <c r="H5808" i="51" s="1"/>
  <c r="J5809" i="51"/>
  <c r="H5809" i="51" s="1"/>
  <c r="J5810" i="51"/>
  <c r="H5810" i="51" s="1"/>
  <c r="J5811" i="51"/>
  <c r="H5811" i="51" s="1"/>
  <c r="J5812" i="51"/>
  <c r="H5812" i="51" s="1"/>
  <c r="J5813" i="51"/>
  <c r="H5813" i="51" s="1"/>
  <c r="J5814" i="51"/>
  <c r="H5814" i="51" s="1"/>
  <c r="J5815" i="51"/>
  <c r="H5815" i="51" s="1"/>
  <c r="J5816" i="51"/>
  <c r="H5816" i="51" s="1"/>
  <c r="J5817" i="51"/>
  <c r="H5817" i="51" s="1"/>
  <c r="J5818" i="51"/>
  <c r="H5818" i="51" s="1"/>
  <c r="J5819" i="51"/>
  <c r="H5819" i="51" s="1"/>
  <c r="J5820" i="51"/>
  <c r="H5820" i="51" s="1"/>
  <c r="J5821" i="51"/>
  <c r="H5821" i="51" s="1"/>
  <c r="J5822" i="51"/>
  <c r="H5822" i="51" s="1"/>
  <c r="J5823" i="51"/>
  <c r="H5823" i="51" s="1"/>
  <c r="J5824" i="51"/>
  <c r="H5824" i="51" s="1"/>
  <c r="J5825" i="51"/>
  <c r="H5825" i="51" s="1"/>
  <c r="J5826" i="51"/>
  <c r="H5826" i="51" s="1"/>
  <c r="J5827" i="51"/>
  <c r="H5827" i="51" s="1"/>
  <c r="J5828" i="51"/>
  <c r="H5828" i="51" s="1"/>
  <c r="J5829" i="51"/>
  <c r="H5829" i="51" s="1"/>
  <c r="J5830" i="51"/>
  <c r="H5830" i="51" s="1"/>
  <c r="J5831" i="51"/>
  <c r="H5831" i="51" s="1"/>
  <c r="J5832" i="51"/>
  <c r="H5832" i="51" s="1"/>
  <c r="J5833" i="51"/>
  <c r="H5833" i="51" s="1"/>
  <c r="J5834" i="51"/>
  <c r="H5834" i="51" s="1"/>
  <c r="J5835" i="51"/>
  <c r="H5835" i="51" s="1"/>
  <c r="J5836" i="51"/>
  <c r="H5836" i="51" s="1"/>
  <c r="J5837" i="51"/>
  <c r="H5837" i="51" s="1"/>
  <c r="J5838" i="51"/>
  <c r="H5838" i="51" s="1"/>
  <c r="J5839" i="51"/>
  <c r="H5839" i="51" s="1"/>
  <c r="J5840" i="51"/>
  <c r="H5840" i="51" s="1"/>
  <c r="J5841" i="51"/>
  <c r="H5841" i="51" s="1"/>
  <c r="J5842" i="51"/>
  <c r="H5842" i="51" s="1"/>
  <c r="J5843" i="51"/>
  <c r="H5843" i="51" s="1"/>
  <c r="J5844" i="51"/>
  <c r="H5844" i="51" s="1"/>
  <c r="J5845" i="51"/>
  <c r="H5845" i="51" s="1"/>
  <c r="J5846" i="51"/>
  <c r="H5846" i="51" s="1"/>
  <c r="J5847" i="51"/>
  <c r="H5847" i="51" s="1"/>
  <c r="J5848" i="51"/>
  <c r="H5848" i="51" s="1"/>
  <c r="J5849" i="51"/>
  <c r="H5849" i="51" s="1"/>
  <c r="J5850" i="51"/>
  <c r="H5850" i="51" s="1"/>
  <c r="J5851" i="51"/>
  <c r="H5851" i="51" s="1"/>
  <c r="J5852" i="51"/>
  <c r="H5852" i="51" s="1"/>
  <c r="J5853" i="51"/>
  <c r="H5853" i="51" s="1"/>
  <c r="J5854" i="51"/>
  <c r="H5854" i="51" s="1"/>
  <c r="J5855" i="51"/>
  <c r="H5855" i="51" s="1"/>
  <c r="J5856" i="51"/>
  <c r="H5856" i="51" s="1"/>
  <c r="J5857" i="51"/>
  <c r="H5857" i="51" s="1"/>
  <c r="J5858" i="51"/>
  <c r="H5858" i="51" s="1"/>
  <c r="J5859" i="51"/>
  <c r="H5859" i="51" s="1"/>
  <c r="J5860" i="51"/>
  <c r="H5860" i="51" s="1"/>
  <c r="J5861" i="51"/>
  <c r="H5861" i="51" s="1"/>
  <c r="J5862" i="51"/>
  <c r="H5862" i="51" s="1"/>
  <c r="J5863" i="51"/>
  <c r="H5863" i="51" s="1"/>
  <c r="J5864" i="51"/>
  <c r="H5864" i="51" s="1"/>
  <c r="J5865" i="51"/>
  <c r="H5865" i="51" s="1"/>
  <c r="J5866" i="51"/>
  <c r="H5866" i="51" s="1"/>
  <c r="J5867" i="51"/>
  <c r="H5867" i="51" s="1"/>
  <c r="J5868" i="51"/>
  <c r="H5868" i="51" s="1"/>
  <c r="J5869" i="51"/>
  <c r="H5869" i="51" s="1"/>
  <c r="J5870" i="51"/>
  <c r="H5870" i="51" s="1"/>
  <c r="J5871" i="51"/>
  <c r="H5871" i="51" s="1"/>
  <c r="J5872" i="51"/>
  <c r="H5872" i="51" s="1"/>
  <c r="J5873" i="51"/>
  <c r="H5873" i="51" s="1"/>
  <c r="J5874" i="51"/>
  <c r="H5874" i="51" s="1"/>
  <c r="J5875" i="51"/>
  <c r="H5875" i="51" s="1"/>
  <c r="J5876" i="51"/>
  <c r="H5876" i="51" s="1"/>
  <c r="J5877" i="51"/>
  <c r="H5877" i="51" s="1"/>
  <c r="J5878" i="51"/>
  <c r="H5878" i="51" s="1"/>
  <c r="J5879" i="51"/>
  <c r="H5879" i="51" s="1"/>
  <c r="J5880" i="51"/>
  <c r="H5880" i="51" s="1"/>
  <c r="J5881" i="51"/>
  <c r="H5881" i="51" s="1"/>
  <c r="J5882" i="51"/>
  <c r="H5882" i="51" s="1"/>
  <c r="J5883" i="51"/>
  <c r="H5883" i="51" s="1"/>
  <c r="J5884" i="51"/>
  <c r="H5884" i="51" s="1"/>
  <c r="J5885" i="51"/>
  <c r="H5885" i="51" s="1"/>
  <c r="J5886" i="51"/>
  <c r="H5886" i="51" s="1"/>
  <c r="J5887" i="51"/>
  <c r="H5887" i="51" s="1"/>
  <c r="J5888" i="51"/>
  <c r="H5888" i="51" s="1"/>
  <c r="J5889" i="51"/>
  <c r="H5889" i="51" s="1"/>
  <c r="J5890" i="51"/>
  <c r="H5890" i="51" s="1"/>
  <c r="J5891" i="51"/>
  <c r="H5891" i="51" s="1"/>
  <c r="J5892" i="51"/>
  <c r="H5892" i="51" s="1"/>
  <c r="J5893" i="51"/>
  <c r="H5893" i="51" s="1"/>
  <c r="J5894" i="51"/>
  <c r="H5894" i="51" s="1"/>
  <c r="J5895" i="51"/>
  <c r="H5895" i="51" s="1"/>
  <c r="J5896" i="51"/>
  <c r="H5896" i="51" s="1"/>
  <c r="J5897" i="51"/>
  <c r="H5897" i="51" s="1"/>
  <c r="J5898" i="51"/>
  <c r="H5898" i="51" s="1"/>
  <c r="J5899" i="51"/>
  <c r="H5899" i="51" s="1"/>
  <c r="J5900" i="51"/>
  <c r="H5900" i="51" s="1"/>
  <c r="J5901" i="51"/>
  <c r="H5901" i="51" s="1"/>
  <c r="J5902" i="51"/>
  <c r="H5902" i="51" s="1"/>
  <c r="J5903" i="51"/>
  <c r="H5903" i="51" s="1"/>
  <c r="J5904" i="51"/>
  <c r="H5904" i="51" s="1"/>
  <c r="J5905" i="51"/>
  <c r="H5905" i="51" s="1"/>
  <c r="J5906" i="51"/>
  <c r="H5906" i="51" s="1"/>
  <c r="J5907" i="51"/>
  <c r="H5907" i="51" s="1"/>
  <c r="J5908" i="51"/>
  <c r="H5908" i="51" s="1"/>
  <c r="J5909" i="51"/>
  <c r="H5909" i="51" s="1"/>
  <c r="J5910" i="51"/>
  <c r="H5910" i="51" s="1"/>
  <c r="J5911" i="51"/>
  <c r="H5911" i="51" s="1"/>
  <c r="J5912" i="51"/>
  <c r="H5912" i="51" s="1"/>
  <c r="J5913" i="51"/>
  <c r="H5913" i="51" s="1"/>
  <c r="J5914" i="51"/>
  <c r="H5914" i="51" s="1"/>
  <c r="J5915" i="51"/>
  <c r="H5915" i="51" s="1"/>
  <c r="J5916" i="51"/>
  <c r="H5916" i="51" s="1"/>
  <c r="J5917" i="51"/>
  <c r="H5917" i="51" s="1"/>
  <c r="J5918" i="51"/>
  <c r="H5918" i="51" s="1"/>
  <c r="J5919" i="51"/>
  <c r="H5919" i="51" s="1"/>
  <c r="J5920" i="51"/>
  <c r="H5920" i="51" s="1"/>
  <c r="J5921" i="51"/>
  <c r="H5921" i="51" s="1"/>
  <c r="J5922" i="51"/>
  <c r="H5922" i="51" s="1"/>
  <c r="J5923" i="51"/>
  <c r="H5923" i="51" s="1"/>
  <c r="J5924" i="51"/>
  <c r="H5924" i="51" s="1"/>
  <c r="J5925" i="51"/>
  <c r="H5925" i="51" s="1"/>
  <c r="J5926" i="51"/>
  <c r="H5926" i="51" s="1"/>
  <c r="J5927" i="51"/>
  <c r="H5927" i="51" s="1"/>
  <c r="J5928" i="51"/>
  <c r="H5928" i="51" s="1"/>
  <c r="J5929" i="51"/>
  <c r="H5929" i="51" s="1"/>
  <c r="J5930" i="51"/>
  <c r="H5930" i="51" s="1"/>
  <c r="J5931" i="51"/>
  <c r="H5931" i="51" s="1"/>
  <c r="J5932" i="51"/>
  <c r="H5932" i="51" s="1"/>
  <c r="J5933" i="51"/>
  <c r="H5933" i="51" s="1"/>
  <c r="J5934" i="51"/>
  <c r="H5934" i="51" s="1"/>
  <c r="J5935" i="51"/>
  <c r="H5935" i="51" s="1"/>
  <c r="J5936" i="51"/>
  <c r="H5936" i="51" s="1"/>
  <c r="J5937" i="51"/>
  <c r="H5937" i="51" s="1"/>
  <c r="J5938" i="51"/>
  <c r="H5938" i="51" s="1"/>
  <c r="J5939" i="51"/>
  <c r="H5939" i="51" s="1"/>
  <c r="J5940" i="51"/>
  <c r="H5940" i="51" s="1"/>
  <c r="J5941" i="51"/>
  <c r="H5941" i="51" s="1"/>
  <c r="J5942" i="51"/>
  <c r="H5942" i="51" s="1"/>
  <c r="J5943" i="51"/>
  <c r="H5943" i="51" s="1"/>
  <c r="J5944" i="51"/>
  <c r="H5944" i="51" s="1"/>
  <c r="J5945" i="51"/>
  <c r="H5945" i="51" s="1"/>
  <c r="J5946" i="51"/>
  <c r="H5946" i="51" s="1"/>
  <c r="J5947" i="51"/>
  <c r="H5947" i="51" s="1"/>
  <c r="J5948" i="51"/>
  <c r="H5948" i="51" s="1"/>
  <c r="J5949" i="51"/>
  <c r="H5949" i="51" s="1"/>
  <c r="J5950" i="51"/>
  <c r="H5950" i="51" s="1"/>
  <c r="J5951" i="51"/>
  <c r="H5951" i="51" s="1"/>
  <c r="J5952" i="51"/>
  <c r="H5952" i="51" s="1"/>
  <c r="J5953" i="51"/>
  <c r="H5953" i="51" s="1"/>
  <c r="J5954" i="51"/>
  <c r="H5954" i="51" s="1"/>
  <c r="J5955" i="51"/>
  <c r="H5955" i="51" s="1"/>
  <c r="J5956" i="51"/>
  <c r="H5956" i="51" s="1"/>
  <c r="J5957" i="51"/>
  <c r="H5957" i="51" s="1"/>
  <c r="J5958" i="51"/>
  <c r="H5958" i="51" s="1"/>
  <c r="J5959" i="51"/>
  <c r="H5959" i="51" s="1"/>
  <c r="J5960" i="51"/>
  <c r="H5960" i="51" s="1"/>
  <c r="J5961" i="51"/>
  <c r="H5961" i="51" s="1"/>
  <c r="J5962" i="51"/>
  <c r="H5962" i="51" s="1"/>
  <c r="J5963" i="51"/>
  <c r="H5963" i="51" s="1"/>
  <c r="J5964" i="51"/>
  <c r="H5964" i="51" s="1"/>
  <c r="J5965" i="51"/>
  <c r="H5965" i="51" s="1"/>
  <c r="J5966" i="51"/>
  <c r="H5966" i="51" s="1"/>
  <c r="J5967" i="51"/>
  <c r="H5967" i="51" s="1"/>
  <c r="J5968" i="51"/>
  <c r="H5968" i="51" s="1"/>
  <c r="J5969" i="51"/>
  <c r="H5969" i="51" s="1"/>
  <c r="J5970" i="51"/>
  <c r="H5970" i="51" s="1"/>
  <c r="J5971" i="51"/>
  <c r="H5971" i="51" s="1"/>
  <c r="J5972" i="51"/>
  <c r="H5972" i="51" s="1"/>
  <c r="J5973" i="51"/>
  <c r="H5973" i="51" s="1"/>
  <c r="J5974" i="51"/>
  <c r="H5974" i="51" s="1"/>
  <c r="J5975" i="51"/>
  <c r="H5975" i="51" s="1"/>
  <c r="J5976" i="51"/>
  <c r="H5976" i="51" s="1"/>
  <c r="J5977" i="51"/>
  <c r="H5977" i="51" s="1"/>
  <c r="J5978" i="51"/>
  <c r="H5978" i="51" s="1"/>
  <c r="J5979" i="51"/>
  <c r="H5979" i="51" s="1"/>
  <c r="J5980" i="51"/>
  <c r="H5980" i="51" s="1"/>
  <c r="J5981" i="51"/>
  <c r="H5981" i="51" s="1"/>
  <c r="J5982" i="51"/>
  <c r="H5982" i="51" s="1"/>
  <c r="J5983" i="51"/>
  <c r="H5983" i="51" s="1"/>
  <c r="J5984" i="51"/>
  <c r="H5984" i="51" s="1"/>
  <c r="J5985" i="51"/>
  <c r="H5985" i="51" s="1"/>
  <c r="J5986" i="51"/>
  <c r="H5986" i="51" s="1"/>
  <c r="J5987" i="51"/>
  <c r="H5987" i="51" s="1"/>
  <c r="J5988" i="51"/>
  <c r="H5988" i="51" s="1"/>
  <c r="J5989" i="51"/>
  <c r="H5989" i="51" s="1"/>
  <c r="J5990" i="51"/>
  <c r="H5990" i="51" s="1"/>
  <c r="J5991" i="51"/>
  <c r="H5991" i="51" s="1"/>
  <c r="J5992" i="51"/>
  <c r="H5992" i="51" s="1"/>
  <c r="J5993" i="51"/>
  <c r="H5993" i="51" s="1"/>
  <c r="J5994" i="51"/>
  <c r="H5994" i="51" s="1"/>
  <c r="J5995" i="51"/>
  <c r="H5995" i="51" s="1"/>
  <c r="J5996" i="51"/>
  <c r="H5996" i="51" s="1"/>
  <c r="J5997" i="51"/>
  <c r="H5997" i="51" s="1"/>
  <c r="J5998" i="51"/>
  <c r="H5998" i="51" s="1"/>
  <c r="J5999" i="51"/>
  <c r="H5999" i="51" s="1"/>
  <c r="J6000" i="51"/>
  <c r="H6000" i="51" s="1"/>
  <c r="J6001" i="51"/>
  <c r="H6001" i="51" s="1"/>
  <c r="J6002" i="51"/>
  <c r="H6002" i="51" s="1"/>
  <c r="J6003" i="51"/>
  <c r="H6003" i="51" s="1"/>
  <c r="J6004" i="51"/>
  <c r="H6004" i="51" s="1"/>
  <c r="J6005" i="51"/>
  <c r="H6005" i="51" s="1"/>
  <c r="J6006" i="51"/>
  <c r="H6006" i="51" s="1"/>
  <c r="J6007" i="51"/>
  <c r="H6007" i="51" s="1"/>
  <c r="J6008" i="51"/>
  <c r="H6008" i="51" s="1"/>
  <c r="J6009" i="51"/>
  <c r="H6009" i="51" s="1"/>
  <c r="J6010" i="51"/>
  <c r="H6010" i="51" s="1"/>
  <c r="J6011" i="51"/>
  <c r="H6011" i="51" s="1"/>
  <c r="J6012" i="51"/>
  <c r="H6012" i="51" s="1"/>
  <c r="J6013" i="51"/>
  <c r="H6013" i="51" s="1"/>
  <c r="J6014" i="51"/>
  <c r="H6014" i="51" s="1"/>
  <c r="J6015" i="51"/>
  <c r="H6015" i="51" s="1"/>
  <c r="J6016" i="51"/>
  <c r="H6016" i="51" s="1"/>
  <c r="J6017" i="51"/>
  <c r="H6017" i="51" s="1"/>
  <c r="J6018" i="51"/>
  <c r="H6018" i="51" s="1"/>
  <c r="J6019" i="51"/>
  <c r="H6019" i="51" s="1"/>
  <c r="J6020" i="51"/>
  <c r="H6020" i="51" s="1"/>
  <c r="J6021" i="51"/>
  <c r="H6021" i="51" s="1"/>
  <c r="J6022" i="51"/>
  <c r="H6022" i="51" s="1"/>
  <c r="J6023" i="51"/>
  <c r="H6023" i="51" s="1"/>
  <c r="J6024" i="51"/>
  <c r="H6024" i="51" s="1"/>
  <c r="J6025" i="51"/>
  <c r="H6025" i="51" s="1"/>
  <c r="J6026" i="51"/>
  <c r="H6026" i="51" s="1"/>
  <c r="J6027" i="51"/>
  <c r="H6027" i="51" s="1"/>
  <c r="J6028" i="51"/>
  <c r="H6028" i="51" s="1"/>
  <c r="J6029" i="51"/>
  <c r="H6029" i="51" s="1"/>
  <c r="J6030" i="51"/>
  <c r="H6030" i="51" s="1"/>
  <c r="J6031" i="51"/>
  <c r="H6031" i="51" s="1"/>
  <c r="J6032" i="51"/>
  <c r="H6032" i="51" s="1"/>
  <c r="J6033" i="51"/>
  <c r="H6033" i="51" s="1"/>
  <c r="J6034" i="51"/>
  <c r="H6034" i="51" s="1"/>
  <c r="J6035" i="51"/>
  <c r="H6035" i="51" s="1"/>
  <c r="J6036" i="51"/>
  <c r="H6036" i="51" s="1"/>
  <c r="J6037" i="51"/>
  <c r="H6037" i="51" s="1"/>
  <c r="J6038" i="51"/>
  <c r="H6038" i="51" s="1"/>
  <c r="J6039" i="51"/>
  <c r="H6039" i="51" s="1"/>
  <c r="J6040" i="51"/>
  <c r="H6040" i="51" s="1"/>
  <c r="J6041" i="51"/>
  <c r="H6041" i="51" s="1"/>
  <c r="J6042" i="51"/>
  <c r="H6042" i="51" s="1"/>
  <c r="J6043" i="51"/>
  <c r="H6043" i="51" s="1"/>
  <c r="J6044" i="51"/>
  <c r="H6044" i="51" s="1"/>
  <c r="J6045" i="51"/>
  <c r="H6045" i="51" s="1"/>
  <c r="J6046" i="51"/>
  <c r="H6046" i="51" s="1"/>
  <c r="J6047" i="51"/>
  <c r="H6047" i="51" s="1"/>
  <c r="J6048" i="51"/>
  <c r="H6048" i="51" s="1"/>
  <c r="J6049" i="51"/>
  <c r="H6049" i="51" s="1"/>
  <c r="J6050" i="51"/>
  <c r="H6050" i="51" s="1"/>
  <c r="J6051" i="51"/>
  <c r="H6051" i="51" s="1"/>
  <c r="J6052" i="51"/>
  <c r="H6052" i="51" s="1"/>
  <c r="J6053" i="51"/>
  <c r="H6053" i="51" s="1"/>
  <c r="J6054" i="51"/>
  <c r="H6054" i="51" s="1"/>
  <c r="J6055" i="51"/>
  <c r="H6055" i="51" s="1"/>
  <c r="J6056" i="51"/>
  <c r="H6056" i="51" s="1"/>
  <c r="J6057" i="51"/>
  <c r="H6057" i="51" s="1"/>
  <c r="J6058" i="51"/>
  <c r="H6058" i="51" s="1"/>
  <c r="J6059" i="51"/>
  <c r="H6059" i="51" s="1"/>
  <c r="J6060" i="51"/>
  <c r="H6060" i="51" s="1"/>
  <c r="J6061" i="51"/>
  <c r="H6061" i="51" s="1"/>
  <c r="J6062" i="51"/>
  <c r="H6062" i="51" s="1"/>
  <c r="J6063" i="51"/>
  <c r="H6063" i="51" s="1"/>
  <c r="J6064" i="51"/>
  <c r="H6064" i="51" s="1"/>
  <c r="J6065" i="51"/>
  <c r="H6065" i="51" s="1"/>
  <c r="J6066" i="51"/>
  <c r="H6066" i="51" s="1"/>
  <c r="J6067" i="51"/>
  <c r="H6067" i="51" s="1"/>
  <c r="J6068" i="51"/>
  <c r="H6068" i="51" s="1"/>
  <c r="J6069" i="51"/>
  <c r="H6069" i="51" s="1"/>
  <c r="J6070" i="51"/>
  <c r="H6070" i="51" s="1"/>
  <c r="J6071" i="51"/>
  <c r="H6071" i="51" s="1"/>
  <c r="J6072" i="51"/>
  <c r="H6072" i="51" s="1"/>
  <c r="J6073" i="51"/>
  <c r="H6073" i="51" s="1"/>
  <c r="J6074" i="51"/>
  <c r="H6074" i="51" s="1"/>
  <c r="J6075" i="51"/>
  <c r="H6075" i="51" s="1"/>
  <c r="J6076" i="51"/>
  <c r="H6076" i="51" s="1"/>
  <c r="J6077" i="51"/>
  <c r="H6077" i="51" s="1"/>
  <c r="J6078" i="51"/>
  <c r="H6078" i="51" s="1"/>
  <c r="J6079" i="51"/>
  <c r="H6079" i="51" s="1"/>
  <c r="J6080" i="51"/>
  <c r="H6080" i="51" s="1"/>
  <c r="J6081" i="51"/>
  <c r="H6081" i="51" s="1"/>
  <c r="J6082" i="51"/>
  <c r="H6082" i="51" s="1"/>
  <c r="J6083" i="51"/>
  <c r="H6083" i="51" s="1"/>
  <c r="J6084" i="51"/>
  <c r="H6084" i="51" s="1"/>
  <c r="J6085" i="51"/>
  <c r="H6085" i="51" s="1"/>
  <c r="J6086" i="51"/>
  <c r="H6086" i="51" s="1"/>
  <c r="J6087" i="51"/>
  <c r="H6087" i="51" s="1"/>
  <c r="J6088" i="51"/>
  <c r="H6088" i="51" s="1"/>
  <c r="J6089" i="51"/>
  <c r="H6089" i="51" s="1"/>
  <c r="J6090" i="51"/>
  <c r="H6090" i="51" s="1"/>
  <c r="J6091" i="51"/>
  <c r="H6091" i="51" s="1"/>
  <c r="J6092" i="51"/>
  <c r="H6092" i="51" s="1"/>
  <c r="J6093" i="51"/>
  <c r="H6093" i="51" s="1"/>
  <c r="J6094" i="51"/>
  <c r="H6094" i="51" s="1"/>
  <c r="J6095" i="51"/>
  <c r="H6095" i="51" s="1"/>
  <c r="J6096" i="51"/>
  <c r="H6096" i="51" s="1"/>
  <c r="J6097" i="51"/>
  <c r="H6097" i="51" s="1"/>
  <c r="J6098" i="51"/>
  <c r="H6098" i="51" s="1"/>
  <c r="J6099" i="51"/>
  <c r="H6099" i="51" s="1"/>
  <c r="J6100" i="51"/>
  <c r="H6100" i="51" s="1"/>
  <c r="J6101" i="51"/>
  <c r="H6101" i="51" s="1"/>
  <c r="J6102" i="51"/>
  <c r="H6102" i="51" s="1"/>
  <c r="J6103" i="51"/>
  <c r="H6103" i="51" s="1"/>
  <c r="J6104" i="51"/>
  <c r="H6104" i="51" s="1"/>
  <c r="J6105" i="51"/>
  <c r="H6105" i="51" s="1"/>
  <c r="J6106" i="51"/>
  <c r="H6106" i="51" s="1"/>
  <c r="J6107" i="51"/>
  <c r="H6107" i="51" s="1"/>
  <c r="J6108" i="51"/>
  <c r="H6108" i="51" s="1"/>
  <c r="J6109" i="51"/>
  <c r="H6109" i="51" s="1"/>
  <c r="J6110" i="51"/>
  <c r="H6110" i="51" s="1"/>
  <c r="J6111" i="51"/>
  <c r="H6111" i="51" s="1"/>
  <c r="J6112" i="51"/>
  <c r="H6112" i="51" s="1"/>
  <c r="J6113" i="51"/>
  <c r="H6113" i="51" s="1"/>
  <c r="J6114" i="51"/>
  <c r="H6114" i="51" s="1"/>
  <c r="J6115" i="51"/>
  <c r="H6115" i="51" s="1"/>
  <c r="J6116" i="51"/>
  <c r="H6116" i="51" s="1"/>
  <c r="J6117" i="51"/>
  <c r="H6117" i="51" s="1"/>
  <c r="J6118" i="51"/>
  <c r="H6118" i="51" s="1"/>
  <c r="J6119" i="51"/>
  <c r="H6119" i="51" s="1"/>
  <c r="J6120" i="51"/>
  <c r="H6120" i="51" s="1"/>
  <c r="J6121" i="51"/>
  <c r="H6121" i="51" s="1"/>
  <c r="J6122" i="51"/>
  <c r="H6122" i="51" s="1"/>
  <c r="J6123" i="51"/>
  <c r="H6123" i="51" s="1"/>
  <c r="J6124" i="51"/>
  <c r="H6124" i="51" s="1"/>
  <c r="J6125" i="51"/>
  <c r="H6125" i="51" s="1"/>
  <c r="J6126" i="51"/>
  <c r="H6126" i="51" s="1"/>
  <c r="J6127" i="51"/>
  <c r="H6127" i="51" s="1"/>
  <c r="J6128" i="51"/>
  <c r="H6128" i="51" s="1"/>
  <c r="J6129" i="51"/>
  <c r="H6129" i="51" s="1"/>
  <c r="J6130" i="51"/>
  <c r="H6130" i="51" s="1"/>
  <c r="J6131" i="51"/>
  <c r="H6131" i="51" s="1"/>
  <c r="J6132" i="51"/>
  <c r="H6132" i="51" s="1"/>
  <c r="J6133" i="51"/>
  <c r="H6133" i="51" s="1"/>
  <c r="J6134" i="51"/>
  <c r="H6134" i="51" s="1"/>
  <c r="J6135" i="51"/>
  <c r="H6135" i="51" s="1"/>
  <c r="J6136" i="51"/>
  <c r="H6136" i="51" s="1"/>
  <c r="J6137" i="51"/>
  <c r="H6137" i="51" s="1"/>
  <c r="J6138" i="51"/>
  <c r="H6138" i="51" s="1"/>
  <c r="J6139" i="51"/>
  <c r="H6139" i="51" s="1"/>
  <c r="J6140" i="51"/>
  <c r="H6140" i="51" s="1"/>
  <c r="J6141" i="51"/>
  <c r="H6141" i="51" s="1"/>
  <c r="J6142" i="51"/>
  <c r="H6142" i="51" s="1"/>
  <c r="J6143" i="51"/>
  <c r="H6143" i="51" s="1"/>
  <c r="J6144" i="51"/>
  <c r="H6144" i="51" s="1"/>
  <c r="J6145" i="51"/>
  <c r="H6145" i="51" s="1"/>
  <c r="J6146" i="51"/>
  <c r="H6146" i="51" s="1"/>
  <c r="J6147" i="51"/>
  <c r="H6147" i="51" s="1"/>
  <c r="J6148" i="51"/>
  <c r="H6148" i="51" s="1"/>
  <c r="J6149" i="51"/>
  <c r="H6149" i="51" s="1"/>
  <c r="J6150" i="51"/>
  <c r="H6150" i="51" s="1"/>
  <c r="J6151" i="51"/>
  <c r="H6151" i="51" s="1"/>
  <c r="J6152" i="51"/>
  <c r="H6152" i="51" s="1"/>
  <c r="J6153" i="51"/>
  <c r="H6153" i="51" s="1"/>
  <c r="J6154" i="51"/>
  <c r="H6154" i="51" s="1"/>
  <c r="J6155" i="51"/>
  <c r="H6155" i="51" s="1"/>
  <c r="J6156" i="51"/>
  <c r="H6156" i="51" s="1"/>
  <c r="J6157" i="51"/>
  <c r="H6157" i="51" s="1"/>
  <c r="J6158" i="51"/>
  <c r="H6158" i="51" s="1"/>
  <c r="J6159" i="51"/>
  <c r="H6159" i="51" s="1"/>
  <c r="J6160" i="51"/>
  <c r="H6160" i="51" s="1"/>
  <c r="J6161" i="51"/>
  <c r="H6161" i="51" s="1"/>
  <c r="J6162" i="51"/>
  <c r="H6162" i="51" s="1"/>
  <c r="J6163" i="51"/>
  <c r="H6163" i="51" s="1"/>
  <c r="J6164" i="51"/>
  <c r="H6164" i="51" s="1"/>
  <c r="J6165" i="51"/>
  <c r="H6165" i="51" s="1"/>
  <c r="J6166" i="51"/>
  <c r="H6166" i="51" s="1"/>
  <c r="J6167" i="51"/>
  <c r="H6167" i="51" s="1"/>
  <c r="J6168" i="51"/>
  <c r="H6168" i="51" s="1"/>
  <c r="J6169" i="51"/>
  <c r="H6169" i="51" s="1"/>
  <c r="J6170" i="51"/>
  <c r="H6170" i="51" s="1"/>
  <c r="J6171" i="51"/>
  <c r="H6171" i="51" s="1"/>
  <c r="J6172" i="51"/>
  <c r="H6172" i="51" s="1"/>
  <c r="J6173" i="51"/>
  <c r="H6173" i="51" s="1"/>
  <c r="J6174" i="51"/>
  <c r="H6174" i="51" s="1"/>
  <c r="J6175" i="51"/>
  <c r="H6175" i="51" s="1"/>
  <c r="J6176" i="51"/>
  <c r="H6176" i="51" s="1"/>
  <c r="J6177" i="51"/>
  <c r="H6177" i="51" s="1"/>
  <c r="J6178" i="51"/>
  <c r="H6178" i="51" s="1"/>
  <c r="J6179" i="51"/>
  <c r="H6179" i="51" s="1"/>
  <c r="J6180" i="51"/>
  <c r="H6180" i="51" s="1"/>
  <c r="J6181" i="51"/>
  <c r="H6181" i="51" s="1"/>
  <c r="J6182" i="51"/>
  <c r="H6182" i="51" s="1"/>
  <c r="J6183" i="51"/>
  <c r="H6183" i="51" s="1"/>
  <c r="J6184" i="51"/>
  <c r="H6184" i="51" s="1"/>
  <c r="J6185" i="51"/>
  <c r="H6185" i="51" s="1"/>
  <c r="J6186" i="51"/>
  <c r="H6186" i="51" s="1"/>
  <c r="J6187" i="51"/>
  <c r="H6187" i="51" s="1"/>
  <c r="J6188" i="51"/>
  <c r="H6188" i="51" s="1"/>
  <c r="J6189" i="51"/>
  <c r="H6189" i="51" s="1"/>
  <c r="J6190" i="51"/>
  <c r="H6190" i="51" s="1"/>
  <c r="J6191" i="51"/>
  <c r="H6191" i="51" s="1"/>
  <c r="J6192" i="51"/>
  <c r="H6192" i="51" s="1"/>
  <c r="J6193" i="51"/>
  <c r="H6193" i="51" s="1"/>
  <c r="J6194" i="51"/>
  <c r="H6194" i="51" s="1"/>
  <c r="J6195" i="51"/>
  <c r="H6195" i="51" s="1"/>
  <c r="J6196" i="51"/>
  <c r="H6196" i="51" s="1"/>
  <c r="J6197" i="51"/>
  <c r="H6197" i="51" s="1"/>
  <c r="J6198" i="51"/>
  <c r="H6198" i="51" s="1"/>
  <c r="J6199" i="51"/>
  <c r="H6199" i="51" s="1"/>
  <c r="J6200" i="51"/>
  <c r="H6200" i="51" s="1"/>
  <c r="J6201" i="51"/>
  <c r="H6201" i="51" s="1"/>
  <c r="J6202" i="51"/>
  <c r="H6202" i="51" s="1"/>
  <c r="J6203" i="51"/>
  <c r="H6203" i="51" s="1"/>
  <c r="J6204" i="51"/>
  <c r="H6204" i="51" s="1"/>
  <c r="J6205" i="51"/>
  <c r="H6205" i="51" s="1"/>
  <c r="J6206" i="51"/>
  <c r="H6206" i="51" s="1"/>
  <c r="J6207" i="51"/>
  <c r="H6207" i="51" s="1"/>
  <c r="J6208" i="51"/>
  <c r="H6208" i="51" s="1"/>
  <c r="J6209" i="51"/>
  <c r="H6209" i="51" s="1"/>
  <c r="J6210" i="51"/>
  <c r="H6210" i="51" s="1"/>
  <c r="J6211" i="51"/>
  <c r="H6211" i="51" s="1"/>
  <c r="J6212" i="51"/>
  <c r="H6212" i="51" s="1"/>
  <c r="J6213" i="51"/>
  <c r="H6213" i="51" s="1"/>
  <c r="J6214" i="51"/>
  <c r="H6214" i="51" s="1"/>
  <c r="J6215" i="51"/>
  <c r="H6215" i="51" s="1"/>
  <c r="J6216" i="51"/>
  <c r="H6216" i="51" s="1"/>
  <c r="J6217" i="51"/>
  <c r="H6217" i="51" s="1"/>
  <c r="J6218" i="51"/>
  <c r="H6218" i="51" s="1"/>
  <c r="J6219" i="51"/>
  <c r="H6219" i="51" s="1"/>
  <c r="J6220" i="51"/>
  <c r="H6220" i="51" s="1"/>
  <c r="J6221" i="51"/>
  <c r="H6221" i="51" s="1"/>
  <c r="J6222" i="51"/>
  <c r="H6222" i="51" s="1"/>
  <c r="J6223" i="51"/>
  <c r="H6223" i="51" s="1"/>
  <c r="J6224" i="51"/>
  <c r="H6224" i="51" s="1"/>
  <c r="J6225" i="51"/>
  <c r="H6225" i="51" s="1"/>
  <c r="J6226" i="51"/>
  <c r="H6226" i="51" s="1"/>
  <c r="J6227" i="51"/>
  <c r="H6227" i="51" s="1"/>
  <c r="J6228" i="51"/>
  <c r="H6228" i="51" s="1"/>
  <c r="J6229" i="51"/>
  <c r="H6229" i="51" s="1"/>
  <c r="J6230" i="51"/>
  <c r="H6230" i="51" s="1"/>
  <c r="J6231" i="51"/>
  <c r="H6231" i="51" s="1"/>
  <c r="J6232" i="51"/>
  <c r="H6232" i="51" s="1"/>
  <c r="J6233" i="51"/>
  <c r="H6233" i="51" s="1"/>
  <c r="J6234" i="51"/>
  <c r="H6234" i="51" s="1"/>
  <c r="J6235" i="51"/>
  <c r="H6235" i="51" s="1"/>
  <c r="J6236" i="51"/>
  <c r="H6236" i="51" s="1"/>
  <c r="J6237" i="51"/>
  <c r="H6237" i="51" s="1"/>
  <c r="J6238" i="51"/>
  <c r="H6238" i="51" s="1"/>
  <c r="J6239" i="51"/>
  <c r="H6239" i="51" s="1"/>
  <c r="J6240" i="51"/>
  <c r="H6240" i="51" s="1"/>
  <c r="J6241" i="51"/>
  <c r="H6241" i="51" s="1"/>
  <c r="J6242" i="51"/>
  <c r="H6242" i="51" s="1"/>
  <c r="J6243" i="51"/>
  <c r="H6243" i="51" s="1"/>
  <c r="J6244" i="51"/>
  <c r="H6244" i="51" s="1"/>
  <c r="J6245" i="51"/>
  <c r="H6245" i="51" s="1"/>
  <c r="J6246" i="51"/>
  <c r="H6246" i="51" s="1"/>
  <c r="J6247" i="51"/>
  <c r="H6247" i="51" s="1"/>
  <c r="J6248" i="51"/>
  <c r="H6248" i="51" s="1"/>
  <c r="J6249" i="51"/>
  <c r="H6249" i="51" s="1"/>
  <c r="J6250" i="51"/>
  <c r="H6250" i="51" s="1"/>
  <c r="J6251" i="51"/>
  <c r="H6251" i="51" s="1"/>
  <c r="J6252" i="51"/>
  <c r="H6252" i="51" s="1"/>
  <c r="J6253" i="51"/>
  <c r="H6253" i="51" s="1"/>
  <c r="J6254" i="51"/>
  <c r="H6254" i="51" s="1"/>
  <c r="J6255" i="51"/>
  <c r="H6255" i="51" s="1"/>
  <c r="J6256" i="51"/>
  <c r="H6256" i="51" s="1"/>
  <c r="J6257" i="51"/>
  <c r="H6257" i="51" s="1"/>
  <c r="J6258" i="51"/>
  <c r="H6258" i="51" s="1"/>
  <c r="J6259" i="51"/>
  <c r="H6259" i="51" s="1"/>
  <c r="J6260" i="51"/>
  <c r="H6260" i="51" s="1"/>
  <c r="J6261" i="51"/>
  <c r="H6261" i="51" s="1"/>
  <c r="J6262" i="51"/>
  <c r="H6262" i="51" s="1"/>
  <c r="J6263" i="51"/>
  <c r="H6263" i="51" s="1"/>
  <c r="J6264" i="51"/>
  <c r="H6264" i="51" s="1"/>
  <c r="J6265" i="51"/>
  <c r="H6265" i="51" s="1"/>
  <c r="J6266" i="51"/>
  <c r="H6266" i="51" s="1"/>
  <c r="J6267" i="51"/>
  <c r="H6267" i="51" s="1"/>
  <c r="J6268" i="51"/>
  <c r="H6268" i="51" s="1"/>
  <c r="J6269" i="51"/>
  <c r="H6269" i="51" s="1"/>
  <c r="J6270" i="51"/>
  <c r="H6270" i="51" s="1"/>
  <c r="J6271" i="51"/>
  <c r="H6271" i="51" s="1"/>
  <c r="J6272" i="51"/>
  <c r="H6272" i="51" s="1"/>
  <c r="J6273" i="51"/>
  <c r="H6273" i="51" s="1"/>
  <c r="J6274" i="51"/>
  <c r="H6274" i="51" s="1"/>
  <c r="J6275" i="51"/>
  <c r="H6275" i="51" s="1"/>
  <c r="J6276" i="51"/>
  <c r="H6276" i="51" s="1"/>
  <c r="J6277" i="51"/>
  <c r="H6277" i="51" s="1"/>
  <c r="J6278" i="51"/>
  <c r="H6278" i="51" s="1"/>
  <c r="J6279" i="51"/>
  <c r="H6279" i="51" s="1"/>
  <c r="J6280" i="51"/>
  <c r="H6280" i="51" s="1"/>
  <c r="J6281" i="51"/>
  <c r="H6281" i="51" s="1"/>
  <c r="J6282" i="51"/>
  <c r="H6282" i="51" s="1"/>
  <c r="J6283" i="51"/>
  <c r="H6283" i="51" s="1"/>
  <c r="J6284" i="51"/>
  <c r="H6284" i="51" s="1"/>
  <c r="J6285" i="51"/>
  <c r="H6285" i="51" s="1"/>
  <c r="J6286" i="51"/>
  <c r="H6286" i="51" s="1"/>
  <c r="J6287" i="51"/>
  <c r="H6287" i="51" s="1"/>
  <c r="J6288" i="51"/>
  <c r="H6288" i="51" s="1"/>
  <c r="J6289" i="51"/>
  <c r="H6289" i="51" s="1"/>
  <c r="J6290" i="51"/>
  <c r="H6290" i="51" s="1"/>
  <c r="J6291" i="51"/>
  <c r="H6291" i="51" s="1"/>
  <c r="J6292" i="51"/>
  <c r="H6292" i="51" s="1"/>
  <c r="J6293" i="51"/>
  <c r="H6293" i="51" s="1"/>
  <c r="J6294" i="51"/>
  <c r="H6294" i="51" s="1"/>
  <c r="J6295" i="51"/>
  <c r="H6295" i="51" s="1"/>
  <c r="J6296" i="51"/>
  <c r="H6296" i="51" s="1"/>
  <c r="J6297" i="51"/>
  <c r="H6297" i="51" s="1"/>
  <c r="J6298" i="51"/>
  <c r="H6298" i="51" s="1"/>
  <c r="J6299" i="51"/>
  <c r="H6299" i="51" s="1"/>
  <c r="J6300" i="51"/>
  <c r="H6300" i="51" s="1"/>
  <c r="J6301" i="51"/>
  <c r="H6301" i="51" s="1"/>
  <c r="J6302" i="51"/>
  <c r="H6302" i="51" s="1"/>
  <c r="J6303" i="51"/>
  <c r="H6303" i="51" s="1"/>
  <c r="J6304" i="51"/>
  <c r="H6304" i="51" s="1"/>
  <c r="J6305" i="51"/>
  <c r="H6305" i="51" s="1"/>
  <c r="J6306" i="51"/>
  <c r="H6306" i="51" s="1"/>
  <c r="J6307" i="51"/>
  <c r="H6307" i="51" s="1"/>
  <c r="J6308" i="51"/>
  <c r="H6308" i="51" s="1"/>
  <c r="J6309" i="51"/>
  <c r="H6309" i="51" s="1"/>
  <c r="J6310" i="51"/>
  <c r="H6310" i="51" s="1"/>
  <c r="J6311" i="51"/>
  <c r="H6311" i="51" s="1"/>
  <c r="J6312" i="51"/>
  <c r="H6312" i="51" s="1"/>
  <c r="J6313" i="51"/>
  <c r="H6313" i="51" s="1"/>
  <c r="J6314" i="51"/>
  <c r="H6314" i="51" s="1"/>
  <c r="J6315" i="51"/>
  <c r="H6315" i="51" s="1"/>
  <c r="J6316" i="51"/>
  <c r="H6316" i="51" s="1"/>
  <c r="J6317" i="51"/>
  <c r="H6317" i="51" s="1"/>
  <c r="J6318" i="51"/>
  <c r="H6318" i="51" s="1"/>
  <c r="J6319" i="51"/>
  <c r="H6319" i="51" s="1"/>
  <c r="J6320" i="51"/>
  <c r="H6320" i="51" s="1"/>
  <c r="J6321" i="51"/>
  <c r="H6321" i="51" s="1"/>
  <c r="J6322" i="51"/>
  <c r="H6322" i="51" s="1"/>
  <c r="J6323" i="51"/>
  <c r="H6323" i="51" s="1"/>
  <c r="J6324" i="51"/>
  <c r="H6324" i="51" s="1"/>
  <c r="J6325" i="51"/>
  <c r="H6325" i="51" s="1"/>
  <c r="J6326" i="51"/>
  <c r="H6326" i="51" s="1"/>
  <c r="J6327" i="51"/>
  <c r="H6327" i="51" s="1"/>
  <c r="J6328" i="51"/>
  <c r="H6328" i="51" s="1"/>
  <c r="J6329" i="51"/>
  <c r="H6329" i="51" s="1"/>
  <c r="J6330" i="51"/>
  <c r="H6330" i="51" s="1"/>
  <c r="J6331" i="51"/>
  <c r="H6331" i="51" s="1"/>
  <c r="J6332" i="51"/>
  <c r="H6332" i="51" s="1"/>
  <c r="J6333" i="51"/>
  <c r="H6333" i="51" s="1"/>
  <c r="J6334" i="51"/>
  <c r="H6334" i="51" s="1"/>
  <c r="J6335" i="51"/>
  <c r="H6335" i="51" s="1"/>
  <c r="J6336" i="51"/>
  <c r="H6336" i="51" s="1"/>
  <c r="J6337" i="51"/>
  <c r="H6337" i="51" s="1"/>
  <c r="J6338" i="51"/>
  <c r="H6338" i="51" s="1"/>
  <c r="J6339" i="51"/>
  <c r="H6339" i="51" s="1"/>
  <c r="J6340" i="51"/>
  <c r="H6340" i="51" s="1"/>
  <c r="J6341" i="51"/>
  <c r="H6341" i="51" s="1"/>
  <c r="J6342" i="51"/>
  <c r="H6342" i="51" s="1"/>
  <c r="J6343" i="51"/>
  <c r="H6343" i="51" s="1"/>
  <c r="J6344" i="51"/>
  <c r="H6344" i="51" s="1"/>
  <c r="J6345" i="51"/>
  <c r="H6345" i="51" s="1"/>
  <c r="J6346" i="51"/>
  <c r="H6346" i="51" s="1"/>
  <c r="J6347" i="51"/>
  <c r="H6347" i="51" s="1"/>
  <c r="J6348" i="51"/>
  <c r="H6348" i="51" s="1"/>
  <c r="J6349" i="51"/>
  <c r="H6349" i="51" s="1"/>
  <c r="J6350" i="51"/>
  <c r="H6350" i="51" s="1"/>
  <c r="J6351" i="51"/>
  <c r="H6351" i="51" s="1"/>
  <c r="J6352" i="51"/>
  <c r="H6352" i="51" s="1"/>
  <c r="J6353" i="51"/>
  <c r="H6353" i="51" s="1"/>
  <c r="J6354" i="51"/>
  <c r="H6354" i="51" s="1"/>
  <c r="J6355" i="51"/>
  <c r="H6355" i="51" s="1"/>
  <c r="J6356" i="51"/>
  <c r="H6356" i="51" s="1"/>
  <c r="J6357" i="51"/>
  <c r="H6357" i="51" s="1"/>
  <c r="J6358" i="51"/>
  <c r="H6358" i="51" s="1"/>
  <c r="J6359" i="51"/>
  <c r="H6359" i="51" s="1"/>
  <c r="J6360" i="51"/>
  <c r="H6360" i="51" s="1"/>
  <c r="J6361" i="51"/>
  <c r="H6361" i="51" s="1"/>
  <c r="J6362" i="51"/>
  <c r="H6362" i="51" s="1"/>
  <c r="J6363" i="51"/>
  <c r="H6363" i="51" s="1"/>
  <c r="J6364" i="51"/>
  <c r="H6364" i="51" s="1"/>
  <c r="J6365" i="51"/>
  <c r="H6365" i="51" s="1"/>
  <c r="J6366" i="51"/>
  <c r="H6366" i="51" s="1"/>
  <c r="J6367" i="51"/>
  <c r="H6367" i="51" s="1"/>
  <c r="J6368" i="51"/>
  <c r="H6368" i="51" s="1"/>
  <c r="J6369" i="51"/>
  <c r="H6369" i="51" s="1"/>
  <c r="J6370" i="51"/>
  <c r="H6370" i="51" s="1"/>
  <c r="J6371" i="51"/>
  <c r="H6371" i="51" s="1"/>
  <c r="J6372" i="51"/>
  <c r="H6372" i="51" s="1"/>
  <c r="J6373" i="51"/>
  <c r="H6373" i="51" s="1"/>
  <c r="J6374" i="51"/>
  <c r="H6374" i="51" s="1"/>
  <c r="J6375" i="51"/>
  <c r="H6375" i="51" s="1"/>
  <c r="J6376" i="51"/>
  <c r="H6376" i="51" s="1"/>
  <c r="J6377" i="51"/>
  <c r="H6377" i="51" s="1"/>
  <c r="J6378" i="51"/>
  <c r="H6378" i="51" s="1"/>
  <c r="J6379" i="51"/>
  <c r="H6379" i="51" s="1"/>
  <c r="J6380" i="51"/>
  <c r="H6380" i="51" s="1"/>
  <c r="J6381" i="51"/>
  <c r="H6381" i="51" s="1"/>
  <c r="J6382" i="51"/>
  <c r="H6382" i="51" s="1"/>
  <c r="J6383" i="51"/>
  <c r="H6383" i="51" s="1"/>
  <c r="J6384" i="51"/>
  <c r="H6384" i="51" s="1"/>
  <c r="J6385" i="51"/>
  <c r="H6385" i="51" s="1"/>
  <c r="J6386" i="51"/>
  <c r="H6386" i="51" s="1"/>
  <c r="J6387" i="51"/>
  <c r="H6387" i="51" s="1"/>
  <c r="J6388" i="51"/>
  <c r="H6388" i="51" s="1"/>
  <c r="J6389" i="51"/>
  <c r="H6389" i="51" s="1"/>
  <c r="J6390" i="51"/>
  <c r="H6390" i="51" s="1"/>
  <c r="J6391" i="51"/>
  <c r="H6391" i="51" s="1"/>
  <c r="J6392" i="51"/>
  <c r="H6392" i="51" s="1"/>
  <c r="J6393" i="51"/>
  <c r="H6393" i="51" s="1"/>
  <c r="J6394" i="51"/>
  <c r="H6394" i="51" s="1"/>
  <c r="J6395" i="51"/>
  <c r="H6395" i="51" s="1"/>
  <c r="J6396" i="51"/>
  <c r="H6396" i="51" s="1"/>
  <c r="J6397" i="51"/>
  <c r="H6397" i="51" s="1"/>
  <c r="J6398" i="51"/>
  <c r="H6398" i="51" s="1"/>
  <c r="J6399" i="51"/>
  <c r="H6399" i="51" s="1"/>
  <c r="J6400" i="51"/>
  <c r="H6400" i="51" s="1"/>
  <c r="J6401" i="51"/>
  <c r="H6401" i="51" s="1"/>
  <c r="J6402" i="51"/>
  <c r="H6402" i="51" s="1"/>
  <c r="J6403" i="51"/>
  <c r="H6403" i="51" s="1"/>
  <c r="J6404" i="51"/>
  <c r="H6404" i="51" s="1"/>
  <c r="J6405" i="51"/>
  <c r="H6405" i="51" s="1"/>
  <c r="J6406" i="51"/>
  <c r="H6406" i="51" s="1"/>
  <c r="J6407" i="51"/>
  <c r="H6407" i="51" s="1"/>
  <c r="J6408" i="51"/>
  <c r="H6408" i="51" s="1"/>
  <c r="J6409" i="51"/>
  <c r="H6409" i="51" s="1"/>
  <c r="J6410" i="51"/>
  <c r="H6410" i="51" s="1"/>
  <c r="J6411" i="51"/>
  <c r="H6411" i="51" s="1"/>
  <c r="J6412" i="51"/>
  <c r="H6412" i="51" s="1"/>
  <c r="J6413" i="51"/>
  <c r="H6413" i="51" s="1"/>
  <c r="J6414" i="51"/>
  <c r="H6414" i="51" s="1"/>
  <c r="J6415" i="51"/>
  <c r="H6415" i="51" s="1"/>
  <c r="J6416" i="51"/>
  <c r="H6416" i="51" s="1"/>
  <c r="J6417" i="51"/>
  <c r="H6417" i="51" s="1"/>
  <c r="J6418" i="51"/>
  <c r="H6418" i="51" s="1"/>
  <c r="J6419" i="51"/>
  <c r="H6419" i="51" s="1"/>
  <c r="J6420" i="51"/>
  <c r="H6420" i="51" s="1"/>
  <c r="J6421" i="51"/>
  <c r="H6421" i="51" s="1"/>
  <c r="J6422" i="51"/>
  <c r="H6422" i="51" s="1"/>
  <c r="J6423" i="51"/>
  <c r="H6423" i="51" s="1"/>
  <c r="J6424" i="51"/>
  <c r="H6424" i="51" s="1"/>
  <c r="J6425" i="51"/>
  <c r="H6425" i="51" s="1"/>
  <c r="J6426" i="51"/>
  <c r="H6426" i="51" s="1"/>
  <c r="J6427" i="51"/>
  <c r="H6427" i="51" s="1"/>
  <c r="J6428" i="51"/>
  <c r="H6428" i="51" s="1"/>
  <c r="J6429" i="51"/>
  <c r="H6429" i="51" s="1"/>
  <c r="J6430" i="51"/>
  <c r="H6430" i="51" s="1"/>
  <c r="J6431" i="51"/>
  <c r="H6431" i="51" s="1"/>
  <c r="J6432" i="51"/>
  <c r="H6432" i="51" s="1"/>
  <c r="J6433" i="51"/>
  <c r="H6433" i="51" s="1"/>
  <c r="J6434" i="51"/>
  <c r="H6434" i="51" s="1"/>
  <c r="J6435" i="51"/>
  <c r="H6435" i="51" s="1"/>
  <c r="J6436" i="51"/>
  <c r="H6436" i="51" s="1"/>
  <c r="J6437" i="51"/>
  <c r="H6437" i="51" s="1"/>
  <c r="J6438" i="51"/>
  <c r="H6438" i="51" s="1"/>
  <c r="J6439" i="51"/>
  <c r="H6439" i="51" s="1"/>
  <c r="J6440" i="51"/>
  <c r="H6440" i="51" s="1"/>
  <c r="J6441" i="51"/>
  <c r="H6441" i="51" s="1"/>
  <c r="J6442" i="51"/>
  <c r="H6442" i="51" s="1"/>
  <c r="J6443" i="51"/>
  <c r="H6443" i="51" s="1"/>
  <c r="J6444" i="51"/>
  <c r="H6444" i="51" s="1"/>
  <c r="J6445" i="51"/>
  <c r="H6445" i="51" s="1"/>
  <c r="J6446" i="51"/>
  <c r="H6446" i="51" s="1"/>
  <c r="J6447" i="51"/>
  <c r="H6447" i="51" s="1"/>
  <c r="J6448" i="51"/>
  <c r="H6448" i="51" s="1"/>
  <c r="J6449" i="51"/>
  <c r="H6449" i="51" s="1"/>
  <c r="J6450" i="51"/>
  <c r="H6450" i="51" s="1"/>
  <c r="J6451" i="51"/>
  <c r="H6451" i="51" s="1"/>
  <c r="J6452" i="51"/>
  <c r="H6452" i="51" s="1"/>
  <c r="J6453" i="51"/>
  <c r="H6453" i="51" s="1"/>
  <c r="J6454" i="51"/>
  <c r="H6454" i="51" s="1"/>
  <c r="J6455" i="51"/>
  <c r="H6455" i="51" s="1"/>
  <c r="J6456" i="51"/>
  <c r="H6456" i="51" s="1"/>
  <c r="J6457" i="51"/>
  <c r="H6457" i="51" s="1"/>
  <c r="J6458" i="51"/>
  <c r="H6458" i="51" s="1"/>
  <c r="J6459" i="51"/>
  <c r="H6459" i="51" s="1"/>
  <c r="J6460" i="51"/>
  <c r="H6460" i="51" s="1"/>
  <c r="J6461" i="51"/>
  <c r="H6461" i="51" s="1"/>
  <c r="J6462" i="51"/>
  <c r="H6462" i="51" s="1"/>
  <c r="J6463" i="51"/>
  <c r="H6463" i="51" s="1"/>
  <c r="J6464" i="51"/>
  <c r="H6464" i="51" s="1"/>
  <c r="J6465" i="51"/>
  <c r="H6465" i="51" s="1"/>
  <c r="J6466" i="51"/>
  <c r="H6466" i="51" s="1"/>
  <c r="J6467" i="51"/>
  <c r="H6467" i="51" s="1"/>
  <c r="J6468" i="51"/>
  <c r="H6468" i="51" s="1"/>
  <c r="J6469" i="51"/>
  <c r="H6469" i="51" s="1"/>
  <c r="J6470" i="51"/>
  <c r="H6470" i="51" s="1"/>
  <c r="J6471" i="51"/>
  <c r="H6471" i="51" s="1"/>
  <c r="J6472" i="51"/>
  <c r="H6472" i="51" s="1"/>
  <c r="J6473" i="51"/>
  <c r="H6473" i="51" s="1"/>
  <c r="J6474" i="51"/>
  <c r="H6474" i="51" s="1"/>
  <c r="J6475" i="51"/>
  <c r="H6475" i="51" s="1"/>
  <c r="J6476" i="51"/>
  <c r="H6476" i="51" s="1"/>
  <c r="J6477" i="51"/>
  <c r="H6477" i="51" s="1"/>
  <c r="J6478" i="51"/>
  <c r="H6478" i="51" s="1"/>
  <c r="J6479" i="51"/>
  <c r="H6479" i="51" s="1"/>
  <c r="J6480" i="51"/>
  <c r="H6480" i="51" s="1"/>
  <c r="J6481" i="51"/>
  <c r="H6481" i="51" s="1"/>
  <c r="J6482" i="51"/>
  <c r="H6482" i="51" s="1"/>
  <c r="J6483" i="51"/>
  <c r="H6483" i="51" s="1"/>
  <c r="J6484" i="51"/>
  <c r="H6484" i="51" s="1"/>
  <c r="J6485" i="51"/>
  <c r="H6485" i="51" s="1"/>
  <c r="J6486" i="51"/>
  <c r="H6486" i="51" s="1"/>
  <c r="J6487" i="51"/>
  <c r="H6487" i="51" s="1"/>
  <c r="J6488" i="51"/>
  <c r="H6488" i="51" s="1"/>
  <c r="J6489" i="51"/>
  <c r="H6489" i="51" s="1"/>
  <c r="J6490" i="51"/>
  <c r="H6490" i="51" s="1"/>
  <c r="J6491" i="51"/>
  <c r="H6491" i="51" s="1"/>
  <c r="J6492" i="51"/>
  <c r="H6492" i="51" s="1"/>
  <c r="J6493" i="51"/>
  <c r="H6493" i="51" s="1"/>
  <c r="J6494" i="51"/>
  <c r="H6494" i="51" s="1"/>
  <c r="J6495" i="51"/>
  <c r="H6495" i="51" s="1"/>
  <c r="J6496" i="51"/>
  <c r="H6496" i="51" s="1"/>
  <c r="J6497" i="51"/>
  <c r="H6497" i="51" s="1"/>
  <c r="J6498" i="51"/>
  <c r="H6498" i="51" s="1"/>
  <c r="J6499" i="51"/>
  <c r="H6499" i="51" s="1"/>
  <c r="J6500" i="51"/>
  <c r="H6500" i="51" s="1"/>
  <c r="J6501" i="51"/>
  <c r="H6501" i="51" s="1"/>
  <c r="J6502" i="51"/>
  <c r="H6502" i="51" s="1"/>
  <c r="J6503" i="51"/>
  <c r="H6503" i="51" s="1"/>
  <c r="J6504" i="51"/>
  <c r="H6504" i="51" s="1"/>
  <c r="J6505" i="51"/>
  <c r="H6505" i="51" s="1"/>
  <c r="J6506" i="51"/>
  <c r="H6506" i="51" s="1"/>
  <c r="J6507" i="51"/>
  <c r="H6507" i="51" s="1"/>
  <c r="J6508" i="51"/>
  <c r="H6508" i="51" s="1"/>
  <c r="J6509" i="51"/>
  <c r="H6509" i="51" s="1"/>
  <c r="J6510" i="51"/>
  <c r="H6510" i="51" s="1"/>
  <c r="J6511" i="51"/>
  <c r="H6511" i="51" s="1"/>
  <c r="J6512" i="51"/>
  <c r="H6512" i="51" s="1"/>
  <c r="J6513" i="51"/>
  <c r="H6513" i="51" s="1"/>
  <c r="J6514" i="51"/>
  <c r="H6514" i="51" s="1"/>
  <c r="J6515" i="51"/>
  <c r="H6515" i="51" s="1"/>
  <c r="J6516" i="51"/>
  <c r="H6516" i="51" s="1"/>
  <c r="J6517" i="51"/>
  <c r="H6517" i="51" s="1"/>
  <c r="J6518" i="51"/>
  <c r="H6518" i="51" s="1"/>
  <c r="J6519" i="51"/>
  <c r="H6519" i="51" s="1"/>
  <c r="J6520" i="51"/>
  <c r="H6520" i="51" s="1"/>
  <c r="J6521" i="51"/>
  <c r="H6521" i="51" s="1"/>
  <c r="J6522" i="51"/>
  <c r="H6522" i="51" s="1"/>
  <c r="J6523" i="51"/>
  <c r="H6523" i="51" s="1"/>
  <c r="J6524" i="51"/>
  <c r="H6524" i="51" s="1"/>
  <c r="J6525" i="51"/>
  <c r="H6525" i="51" s="1"/>
  <c r="J6526" i="51"/>
  <c r="H6526" i="51" s="1"/>
  <c r="J6527" i="51"/>
  <c r="H6527" i="51" s="1"/>
  <c r="J6528" i="51"/>
  <c r="H6528" i="51" s="1"/>
  <c r="J6529" i="51"/>
  <c r="H6529" i="51" s="1"/>
  <c r="J6530" i="51"/>
  <c r="H6530" i="51" s="1"/>
  <c r="J6531" i="51"/>
  <c r="H6531" i="51" s="1"/>
  <c r="J6532" i="51"/>
  <c r="H6532" i="51" s="1"/>
  <c r="J6533" i="51"/>
  <c r="H6533" i="51" s="1"/>
  <c r="J6534" i="51"/>
  <c r="H6534" i="51" s="1"/>
  <c r="J6535" i="51"/>
  <c r="H6535" i="51" s="1"/>
  <c r="J6536" i="51"/>
  <c r="H6536" i="51" s="1"/>
  <c r="J6537" i="51"/>
  <c r="H6537" i="51" s="1"/>
  <c r="J6538" i="51"/>
  <c r="H6538" i="51" s="1"/>
  <c r="J6539" i="51"/>
  <c r="H6539" i="51" s="1"/>
  <c r="J6540" i="51"/>
  <c r="H6540" i="51" s="1"/>
  <c r="J6541" i="51"/>
  <c r="H6541" i="51" s="1"/>
  <c r="J6542" i="51"/>
  <c r="H6542" i="51" s="1"/>
  <c r="J6543" i="51"/>
  <c r="H6543" i="51" s="1"/>
  <c r="J6544" i="51"/>
  <c r="H6544" i="51" s="1"/>
  <c r="J6545" i="51"/>
  <c r="H6545" i="51" s="1"/>
  <c r="J6546" i="51"/>
  <c r="H6546" i="51" s="1"/>
  <c r="J6547" i="51"/>
  <c r="H6547" i="51" s="1"/>
  <c r="J6548" i="51"/>
  <c r="H6548" i="51" s="1"/>
  <c r="J6549" i="51"/>
  <c r="H6549" i="51" s="1"/>
  <c r="J6550" i="51"/>
  <c r="H6550" i="51" s="1"/>
  <c r="J6551" i="51"/>
  <c r="H6551" i="51" s="1"/>
  <c r="J6552" i="51"/>
  <c r="H6552" i="51" s="1"/>
  <c r="J6553" i="51"/>
  <c r="H6553" i="51" s="1"/>
  <c r="J6554" i="51"/>
  <c r="H6554" i="51" s="1"/>
  <c r="J6555" i="51"/>
  <c r="H6555" i="51" s="1"/>
  <c r="J6556" i="51"/>
  <c r="H6556" i="51" s="1"/>
  <c r="J6557" i="51"/>
  <c r="H6557" i="51" s="1"/>
  <c r="J6558" i="51"/>
  <c r="H6558" i="51" s="1"/>
  <c r="J6559" i="51"/>
  <c r="H6559" i="51" s="1"/>
  <c r="J6560" i="51"/>
  <c r="H6560" i="51" s="1"/>
  <c r="J6561" i="51"/>
  <c r="H6561" i="51" s="1"/>
  <c r="J6562" i="51"/>
  <c r="H6562" i="51" s="1"/>
  <c r="J6563" i="51"/>
  <c r="H6563" i="51" s="1"/>
  <c r="J6564" i="51"/>
  <c r="H6564" i="51" s="1"/>
  <c r="J6565" i="51"/>
  <c r="H6565" i="51" s="1"/>
  <c r="J6566" i="51"/>
  <c r="H6566" i="51" s="1"/>
  <c r="J6567" i="51"/>
  <c r="H6567" i="51" s="1"/>
  <c r="J6568" i="51"/>
  <c r="H6568" i="51" s="1"/>
  <c r="J6569" i="51"/>
  <c r="H6569" i="51" s="1"/>
  <c r="J6570" i="51"/>
  <c r="H6570" i="51" s="1"/>
  <c r="J6571" i="51"/>
  <c r="H6571" i="51" s="1"/>
  <c r="J6572" i="51"/>
  <c r="H6572" i="51" s="1"/>
  <c r="J6573" i="51"/>
  <c r="H6573" i="51" s="1"/>
  <c r="J6574" i="51"/>
  <c r="H6574" i="51" s="1"/>
  <c r="J6575" i="51"/>
  <c r="H6575" i="51" s="1"/>
  <c r="J6576" i="51"/>
  <c r="H6576" i="51" s="1"/>
  <c r="J6577" i="51"/>
  <c r="H6577" i="51" s="1"/>
  <c r="J6578" i="51"/>
  <c r="H6578" i="51" s="1"/>
  <c r="J6579" i="51"/>
  <c r="H6579" i="51" s="1"/>
  <c r="J6580" i="51"/>
  <c r="H6580" i="51" s="1"/>
  <c r="J6581" i="51"/>
  <c r="H6581" i="51" s="1"/>
  <c r="J6582" i="51"/>
  <c r="H6582" i="51" s="1"/>
  <c r="J6583" i="51"/>
  <c r="H6583" i="51" s="1"/>
  <c r="J6584" i="51"/>
  <c r="H6584" i="51" s="1"/>
  <c r="J6585" i="51"/>
  <c r="H6585" i="51" s="1"/>
  <c r="J6586" i="51"/>
  <c r="H6586" i="51" s="1"/>
  <c r="J6587" i="51"/>
  <c r="H6587" i="51" s="1"/>
  <c r="J6588" i="51"/>
  <c r="H6588" i="51" s="1"/>
  <c r="J6589" i="51"/>
  <c r="H6589" i="51" s="1"/>
  <c r="J6590" i="51"/>
  <c r="H6590" i="51" s="1"/>
  <c r="J6591" i="51"/>
  <c r="H6591" i="51" s="1"/>
  <c r="J6592" i="51"/>
  <c r="H6592" i="51" s="1"/>
  <c r="J6593" i="51"/>
  <c r="H6593" i="51" s="1"/>
  <c r="J6594" i="51"/>
  <c r="H6594" i="51" s="1"/>
  <c r="J6595" i="51"/>
  <c r="H6595" i="51" s="1"/>
  <c r="J6596" i="51"/>
  <c r="H6596" i="51" s="1"/>
  <c r="J6597" i="51"/>
  <c r="H6597" i="51" s="1"/>
  <c r="J6598" i="51"/>
  <c r="H6598" i="51" s="1"/>
  <c r="J6599" i="51"/>
  <c r="H6599" i="51" s="1"/>
  <c r="J6600" i="51"/>
  <c r="H6600" i="51" s="1"/>
  <c r="J6601" i="51"/>
  <c r="H6601" i="51" s="1"/>
  <c r="J6602" i="51"/>
  <c r="H6602" i="51" s="1"/>
  <c r="J6603" i="51"/>
  <c r="H6603" i="51" s="1"/>
  <c r="J6604" i="51"/>
  <c r="H6604" i="51" s="1"/>
  <c r="J6605" i="51"/>
  <c r="H6605" i="51" s="1"/>
  <c r="J6606" i="51"/>
  <c r="H6606" i="51" s="1"/>
  <c r="J6607" i="51"/>
  <c r="H6607" i="51" s="1"/>
  <c r="J6608" i="51"/>
  <c r="H6608" i="51" s="1"/>
  <c r="J6609" i="51"/>
  <c r="H6609" i="51" s="1"/>
  <c r="J6610" i="51"/>
  <c r="H6610" i="51" s="1"/>
  <c r="J6611" i="51"/>
  <c r="H6611" i="51" s="1"/>
  <c r="J6612" i="51"/>
  <c r="H6612" i="51" s="1"/>
  <c r="J6613" i="51"/>
  <c r="H6613" i="51" s="1"/>
  <c r="J6614" i="51"/>
  <c r="H6614" i="51" s="1"/>
  <c r="J6615" i="51"/>
  <c r="H6615" i="51" s="1"/>
  <c r="J6616" i="51"/>
  <c r="H6616" i="51" s="1"/>
  <c r="J6617" i="51"/>
  <c r="H6617" i="51" s="1"/>
  <c r="J6618" i="51"/>
  <c r="H6618" i="51" s="1"/>
  <c r="J6619" i="51"/>
  <c r="H6619" i="51" s="1"/>
  <c r="J6620" i="51"/>
  <c r="H6620" i="51" s="1"/>
  <c r="J6621" i="51"/>
  <c r="H6621" i="51" s="1"/>
  <c r="J6622" i="51"/>
  <c r="H6622" i="51" s="1"/>
  <c r="J6623" i="51"/>
  <c r="H6623" i="51" s="1"/>
  <c r="J6624" i="51"/>
  <c r="H6624" i="51" s="1"/>
  <c r="J6625" i="51"/>
  <c r="H6625" i="51" s="1"/>
  <c r="J6626" i="51"/>
  <c r="H6626" i="51" s="1"/>
  <c r="J6627" i="51"/>
  <c r="H6627" i="51" s="1"/>
  <c r="J6628" i="51"/>
  <c r="H6628" i="51" s="1"/>
  <c r="J6629" i="51"/>
  <c r="H6629" i="51" s="1"/>
  <c r="J6630" i="51"/>
  <c r="H6630" i="51" s="1"/>
  <c r="J6631" i="51"/>
  <c r="H6631" i="51" s="1"/>
  <c r="J6632" i="51"/>
  <c r="H6632" i="51" s="1"/>
  <c r="J6633" i="51"/>
  <c r="H6633" i="51" s="1"/>
  <c r="J6634" i="51"/>
  <c r="H6634" i="51" s="1"/>
  <c r="J6635" i="51"/>
  <c r="H6635" i="51" s="1"/>
  <c r="J6636" i="51"/>
  <c r="H6636" i="51" s="1"/>
  <c r="J6637" i="51"/>
  <c r="H6637" i="51" s="1"/>
  <c r="J6638" i="51"/>
  <c r="H6638" i="51" s="1"/>
  <c r="J6639" i="51"/>
  <c r="H6639" i="51" s="1"/>
  <c r="J6640" i="51"/>
  <c r="H6640" i="51" s="1"/>
  <c r="J6641" i="51"/>
  <c r="H6641" i="51" s="1"/>
  <c r="J6642" i="51"/>
  <c r="H6642" i="51" s="1"/>
  <c r="J6643" i="51"/>
  <c r="H6643" i="51" s="1"/>
  <c r="J6644" i="51"/>
  <c r="H6644" i="51" s="1"/>
  <c r="J6645" i="51"/>
  <c r="H6645" i="51" s="1"/>
  <c r="J6646" i="51"/>
  <c r="H6646" i="51" s="1"/>
  <c r="J6647" i="51"/>
  <c r="H6647" i="51" s="1"/>
  <c r="J6648" i="51"/>
  <c r="H6648" i="51" s="1"/>
  <c r="J6649" i="51"/>
  <c r="H6649" i="51" s="1"/>
  <c r="J6650" i="51"/>
  <c r="H6650" i="51" s="1"/>
  <c r="J6651" i="51"/>
  <c r="H6651" i="51" s="1"/>
  <c r="J6652" i="51"/>
  <c r="H6652" i="51" s="1"/>
  <c r="J6653" i="51"/>
  <c r="H6653" i="51" s="1"/>
  <c r="J6654" i="51"/>
  <c r="H6654" i="51" s="1"/>
  <c r="J6655" i="51"/>
  <c r="H6655" i="51" s="1"/>
  <c r="J6656" i="51"/>
  <c r="H6656" i="51" s="1"/>
  <c r="J6657" i="51"/>
  <c r="H6657" i="51" s="1"/>
  <c r="J6658" i="51"/>
  <c r="H6658" i="51" s="1"/>
  <c r="J6659" i="51"/>
  <c r="H6659" i="51" s="1"/>
  <c r="J6660" i="51"/>
  <c r="H6660" i="51" s="1"/>
  <c r="J6661" i="51"/>
  <c r="H6661" i="51" s="1"/>
  <c r="J6662" i="51"/>
  <c r="H6662" i="51" s="1"/>
  <c r="J6663" i="51"/>
  <c r="H6663" i="51" s="1"/>
  <c r="J6664" i="51"/>
  <c r="H6664" i="51" s="1"/>
  <c r="J6665" i="51"/>
  <c r="H6665" i="51" s="1"/>
  <c r="J6666" i="51"/>
  <c r="H6666" i="51" s="1"/>
  <c r="J6667" i="51"/>
  <c r="H6667" i="51" s="1"/>
  <c r="J6668" i="51"/>
  <c r="H6668" i="51" s="1"/>
  <c r="J6669" i="51"/>
  <c r="H6669" i="51" s="1"/>
  <c r="J6670" i="51"/>
  <c r="H6670" i="51" s="1"/>
  <c r="J6671" i="51"/>
  <c r="H6671" i="51" s="1"/>
  <c r="J6672" i="51"/>
  <c r="H6672" i="51" s="1"/>
  <c r="J6673" i="51"/>
  <c r="H6673" i="51" s="1"/>
  <c r="J6674" i="51"/>
  <c r="H6674" i="51" s="1"/>
  <c r="J6675" i="51"/>
  <c r="H6675" i="51" s="1"/>
  <c r="J6676" i="51"/>
  <c r="H6676" i="51" s="1"/>
  <c r="J6677" i="51"/>
  <c r="H6677" i="51" s="1"/>
  <c r="J6678" i="51"/>
  <c r="H6678" i="51" s="1"/>
  <c r="J6679" i="51"/>
  <c r="H6679" i="51" s="1"/>
  <c r="J6680" i="51"/>
  <c r="H6680" i="51" s="1"/>
  <c r="J6681" i="51"/>
  <c r="H6681" i="51" s="1"/>
  <c r="J6682" i="51"/>
  <c r="H6682" i="51" s="1"/>
  <c r="J6683" i="51"/>
  <c r="H6683" i="51" s="1"/>
  <c r="J6684" i="51"/>
  <c r="H6684" i="51" s="1"/>
  <c r="J6685" i="51"/>
  <c r="H6685" i="51" s="1"/>
  <c r="J6686" i="51"/>
  <c r="H6686" i="51" s="1"/>
  <c r="J6687" i="51"/>
  <c r="H6687" i="51" s="1"/>
  <c r="J6688" i="51"/>
  <c r="H6688" i="51" s="1"/>
  <c r="J6689" i="51"/>
  <c r="H6689" i="51" s="1"/>
  <c r="J6690" i="51"/>
  <c r="H6690" i="51" s="1"/>
  <c r="J6691" i="51"/>
  <c r="H6691" i="51" s="1"/>
  <c r="J6692" i="51"/>
  <c r="H6692" i="51" s="1"/>
  <c r="J6693" i="51"/>
  <c r="H6693" i="51" s="1"/>
  <c r="J6694" i="51"/>
  <c r="H6694" i="51" s="1"/>
  <c r="J6695" i="51"/>
  <c r="H6695" i="51" s="1"/>
  <c r="J6696" i="51"/>
  <c r="H6696" i="51" s="1"/>
  <c r="J6697" i="51"/>
  <c r="H6697" i="51" s="1"/>
  <c r="J6698" i="51"/>
  <c r="H6698" i="51" s="1"/>
  <c r="J6699" i="51"/>
  <c r="H6699" i="51" s="1"/>
  <c r="J6700" i="51"/>
  <c r="H6700" i="51" s="1"/>
  <c r="J6701" i="51"/>
  <c r="H6701" i="51" s="1"/>
  <c r="J6702" i="51"/>
  <c r="H6702" i="51" s="1"/>
  <c r="J6703" i="51"/>
  <c r="H6703" i="51" s="1"/>
  <c r="J6704" i="51"/>
  <c r="H6704" i="51" s="1"/>
  <c r="J6705" i="51"/>
  <c r="H6705" i="51" s="1"/>
  <c r="J6706" i="51"/>
  <c r="H6706" i="51" s="1"/>
  <c r="J6707" i="51"/>
  <c r="H6707" i="51" s="1"/>
  <c r="J6708" i="51"/>
  <c r="H6708" i="51" s="1"/>
  <c r="J6709" i="51"/>
  <c r="H6709" i="51" s="1"/>
  <c r="J6710" i="51"/>
  <c r="H6710" i="51" s="1"/>
  <c r="J6711" i="51"/>
  <c r="H6711" i="51" s="1"/>
  <c r="J6712" i="51"/>
  <c r="H6712" i="51" s="1"/>
  <c r="J6713" i="51"/>
  <c r="H6713" i="51" s="1"/>
  <c r="J6714" i="51"/>
  <c r="H6714" i="51" s="1"/>
  <c r="J6715" i="51"/>
  <c r="H6715" i="51" s="1"/>
  <c r="J6716" i="51"/>
  <c r="H6716" i="51" s="1"/>
  <c r="J6717" i="51"/>
  <c r="H6717" i="51" s="1"/>
  <c r="J6718" i="51"/>
  <c r="H6718" i="51" s="1"/>
  <c r="J6719" i="51"/>
  <c r="H6719" i="51" s="1"/>
  <c r="J6720" i="51"/>
  <c r="H6720" i="51" s="1"/>
  <c r="J6721" i="51"/>
  <c r="H6721" i="51" s="1"/>
  <c r="J6722" i="51"/>
  <c r="H6722" i="51" s="1"/>
  <c r="J6723" i="51"/>
  <c r="H6723" i="51" s="1"/>
  <c r="J6724" i="51"/>
  <c r="H6724" i="51" s="1"/>
  <c r="J6725" i="51"/>
  <c r="H6725" i="51" s="1"/>
  <c r="J6726" i="51"/>
  <c r="H6726" i="51" s="1"/>
  <c r="J6727" i="51"/>
  <c r="H6727" i="51" s="1"/>
  <c r="J6728" i="51"/>
  <c r="H6728" i="51" s="1"/>
  <c r="J6729" i="51"/>
  <c r="H6729" i="51" s="1"/>
  <c r="J6730" i="51"/>
  <c r="H6730" i="51" s="1"/>
  <c r="J6731" i="51"/>
  <c r="H6731" i="51" s="1"/>
  <c r="J6732" i="51"/>
  <c r="H6732" i="51" s="1"/>
  <c r="J6733" i="51"/>
  <c r="H6733" i="51" s="1"/>
  <c r="J6734" i="51"/>
  <c r="H6734" i="51" s="1"/>
  <c r="J6735" i="51"/>
  <c r="H6735" i="51" s="1"/>
  <c r="J6736" i="51"/>
  <c r="H6736" i="51" s="1"/>
  <c r="J6737" i="51"/>
  <c r="H6737" i="51" s="1"/>
  <c r="J6738" i="51"/>
  <c r="H6738" i="51" s="1"/>
  <c r="J6739" i="51"/>
  <c r="H6739" i="51" s="1"/>
  <c r="J6740" i="51"/>
  <c r="H6740" i="51" s="1"/>
  <c r="J6741" i="51"/>
  <c r="H6741" i="51" s="1"/>
  <c r="J6742" i="51"/>
  <c r="H6742" i="51" s="1"/>
  <c r="J6743" i="51"/>
  <c r="H6743" i="51" s="1"/>
  <c r="J6744" i="51"/>
  <c r="H6744" i="51" s="1"/>
  <c r="J6745" i="51"/>
  <c r="H6745" i="51" s="1"/>
  <c r="J6746" i="51"/>
  <c r="H6746" i="51" s="1"/>
  <c r="J6747" i="51"/>
  <c r="H6747" i="51" s="1"/>
  <c r="J6748" i="51"/>
  <c r="H6748" i="51" s="1"/>
  <c r="J6749" i="51"/>
  <c r="H6749" i="51" s="1"/>
  <c r="J6750" i="51"/>
  <c r="H6750" i="51" s="1"/>
  <c r="J6751" i="51"/>
  <c r="H6751" i="51" s="1"/>
  <c r="J6752" i="51"/>
  <c r="H6752" i="51" s="1"/>
  <c r="J6753" i="51"/>
  <c r="H6753" i="51" s="1"/>
  <c r="J6754" i="51"/>
  <c r="H6754" i="51" s="1"/>
  <c r="J6755" i="51"/>
  <c r="H6755" i="51" s="1"/>
  <c r="J6756" i="51"/>
  <c r="H6756" i="51" s="1"/>
  <c r="J6757" i="51"/>
  <c r="H6757" i="51" s="1"/>
  <c r="J6758" i="51"/>
  <c r="H6758" i="51" s="1"/>
  <c r="J6759" i="51"/>
  <c r="H6759" i="51" s="1"/>
  <c r="J6760" i="51"/>
  <c r="H6760" i="51" s="1"/>
  <c r="J6761" i="51"/>
  <c r="H6761" i="51" s="1"/>
  <c r="J6762" i="51"/>
  <c r="H6762" i="51" s="1"/>
  <c r="J6763" i="51"/>
  <c r="H6763" i="51" s="1"/>
  <c r="J6764" i="51"/>
  <c r="H6764" i="51" s="1"/>
  <c r="J6765" i="51"/>
  <c r="H6765" i="51" s="1"/>
  <c r="J6766" i="51"/>
  <c r="H6766" i="51" s="1"/>
  <c r="J6767" i="51"/>
  <c r="H6767" i="51" s="1"/>
  <c r="J6768" i="51"/>
  <c r="H6768" i="51" s="1"/>
  <c r="J6769" i="51"/>
  <c r="H6769" i="51" s="1"/>
  <c r="J6770" i="51"/>
  <c r="H6770" i="51" s="1"/>
  <c r="J6771" i="51"/>
  <c r="H6771" i="51" s="1"/>
  <c r="J6772" i="51"/>
  <c r="H6772" i="51" s="1"/>
  <c r="J6773" i="51"/>
  <c r="H6773" i="51" s="1"/>
  <c r="J6774" i="51"/>
  <c r="H6774" i="51" s="1"/>
  <c r="J6775" i="51"/>
  <c r="H6775" i="51" s="1"/>
  <c r="J6776" i="51"/>
  <c r="H6776" i="51" s="1"/>
  <c r="J6777" i="51"/>
  <c r="H6777" i="51" s="1"/>
  <c r="J6778" i="51"/>
  <c r="H6778" i="51" s="1"/>
  <c r="J6779" i="51"/>
  <c r="H6779" i="51" s="1"/>
  <c r="J6780" i="51"/>
  <c r="H6780" i="51" s="1"/>
  <c r="J6781" i="51"/>
  <c r="H6781" i="51" s="1"/>
  <c r="J6782" i="51"/>
  <c r="H6782" i="51" s="1"/>
  <c r="J6783" i="51"/>
  <c r="H6783" i="51" s="1"/>
  <c r="J6784" i="51"/>
  <c r="H6784" i="51" s="1"/>
  <c r="J6785" i="51"/>
  <c r="H6785" i="51" s="1"/>
  <c r="J6786" i="51"/>
  <c r="H6786" i="51" s="1"/>
  <c r="J6787" i="51"/>
  <c r="H6787" i="51" s="1"/>
  <c r="J6788" i="51"/>
  <c r="H6788" i="51" s="1"/>
  <c r="J6789" i="51"/>
  <c r="H6789" i="51" s="1"/>
  <c r="J6790" i="51"/>
  <c r="H6790" i="51" s="1"/>
  <c r="J6791" i="51"/>
  <c r="H6791" i="51" s="1"/>
  <c r="J6792" i="51"/>
  <c r="H6792" i="51" s="1"/>
  <c r="J6793" i="51"/>
  <c r="H6793" i="51" s="1"/>
  <c r="J6794" i="51"/>
  <c r="H6794" i="51" s="1"/>
  <c r="J6795" i="51"/>
  <c r="H6795" i="51" s="1"/>
  <c r="J6796" i="51"/>
  <c r="H6796" i="51" s="1"/>
  <c r="J6797" i="51"/>
  <c r="H6797" i="51" s="1"/>
  <c r="J6798" i="51"/>
  <c r="H6798" i="51" s="1"/>
  <c r="J6799" i="51"/>
  <c r="H6799" i="51" s="1"/>
  <c r="J6800" i="51"/>
  <c r="H6800" i="51" s="1"/>
  <c r="J6801" i="51"/>
  <c r="H6801" i="51" s="1"/>
  <c r="J6802" i="51"/>
  <c r="H6802" i="51" s="1"/>
  <c r="J6803" i="51"/>
  <c r="H6803" i="51" s="1"/>
  <c r="J6804" i="51"/>
  <c r="H6804" i="51" s="1"/>
  <c r="J6805" i="51"/>
  <c r="H6805" i="51" s="1"/>
  <c r="J6806" i="51"/>
  <c r="H6806" i="51" s="1"/>
  <c r="J6807" i="51"/>
  <c r="H6807" i="51" s="1"/>
  <c r="J6808" i="51"/>
  <c r="H6808" i="51" s="1"/>
  <c r="J6809" i="51"/>
  <c r="H6809" i="51" s="1"/>
  <c r="J6810" i="51"/>
  <c r="H6810" i="51" s="1"/>
  <c r="J6811" i="51"/>
  <c r="H6811" i="51" s="1"/>
  <c r="J6812" i="51"/>
  <c r="H6812" i="51" s="1"/>
  <c r="J6813" i="51"/>
  <c r="H6813" i="51" s="1"/>
  <c r="J6814" i="51"/>
  <c r="H6814" i="51" s="1"/>
  <c r="J6815" i="51"/>
  <c r="H6815" i="51" s="1"/>
  <c r="J6816" i="51"/>
  <c r="H6816" i="51" s="1"/>
  <c r="J6817" i="51"/>
  <c r="H6817" i="51" s="1"/>
  <c r="J6818" i="51"/>
  <c r="H6818" i="51" s="1"/>
  <c r="J6819" i="51"/>
  <c r="H6819" i="51" s="1"/>
  <c r="J6820" i="51"/>
  <c r="H6820" i="51" s="1"/>
  <c r="J6821" i="51"/>
  <c r="H6821" i="51" s="1"/>
  <c r="J6822" i="51"/>
  <c r="H6822" i="51" s="1"/>
  <c r="J6823" i="51"/>
  <c r="H6823" i="51" s="1"/>
  <c r="J6824" i="51"/>
  <c r="H6824" i="51" s="1"/>
  <c r="J6825" i="51"/>
  <c r="H6825" i="51" s="1"/>
  <c r="J6826" i="51"/>
  <c r="H6826" i="51" s="1"/>
  <c r="J6827" i="51"/>
  <c r="H6827" i="51" s="1"/>
  <c r="J6828" i="51"/>
  <c r="H6828" i="51" s="1"/>
  <c r="J6829" i="51"/>
  <c r="H6829" i="51" s="1"/>
  <c r="J6830" i="51"/>
  <c r="H6830" i="51" s="1"/>
  <c r="J6831" i="51"/>
  <c r="H6831" i="51" s="1"/>
  <c r="J6832" i="51"/>
  <c r="H6832" i="51" s="1"/>
  <c r="J6833" i="51"/>
  <c r="H6833" i="51" s="1"/>
  <c r="J6834" i="51"/>
  <c r="H6834" i="51" s="1"/>
  <c r="J6835" i="51"/>
  <c r="H6835" i="51" s="1"/>
  <c r="J6836" i="51"/>
  <c r="H6836" i="51" s="1"/>
  <c r="J6837" i="51"/>
  <c r="H6837" i="51" s="1"/>
  <c r="J6838" i="51"/>
  <c r="H6838" i="51" s="1"/>
  <c r="J6839" i="51"/>
  <c r="H6839" i="51" s="1"/>
  <c r="J6840" i="51"/>
  <c r="H6840" i="51" s="1"/>
  <c r="J6841" i="51"/>
  <c r="H6841" i="51" s="1"/>
  <c r="J6842" i="51"/>
  <c r="H6842" i="51" s="1"/>
  <c r="J6843" i="51"/>
  <c r="H6843" i="51" s="1"/>
  <c r="J6844" i="51"/>
  <c r="H6844" i="51" s="1"/>
  <c r="J6845" i="51"/>
  <c r="H6845" i="51" s="1"/>
  <c r="J6846" i="51"/>
  <c r="H6846" i="51" s="1"/>
  <c r="J6847" i="51"/>
  <c r="H6847" i="51" s="1"/>
  <c r="J6848" i="51"/>
  <c r="H6848" i="51" s="1"/>
  <c r="J6849" i="51"/>
  <c r="H6849" i="51" s="1"/>
  <c r="J6850" i="51"/>
  <c r="H6850" i="51" s="1"/>
  <c r="J6851" i="51"/>
  <c r="H6851" i="51" s="1"/>
  <c r="J6852" i="51"/>
  <c r="H6852" i="51" s="1"/>
  <c r="J6853" i="51"/>
  <c r="H6853" i="51" s="1"/>
  <c r="J6854" i="51"/>
  <c r="H6854" i="51" s="1"/>
  <c r="J6855" i="51"/>
  <c r="H6855" i="51" s="1"/>
  <c r="J6856" i="51"/>
  <c r="H6856" i="51" s="1"/>
  <c r="J6857" i="51"/>
  <c r="H6857" i="51" s="1"/>
  <c r="J6858" i="51"/>
  <c r="H6858" i="51" s="1"/>
  <c r="J6859" i="51"/>
  <c r="H6859" i="51" s="1"/>
  <c r="J6860" i="51"/>
  <c r="H6860" i="51" s="1"/>
  <c r="J6861" i="51"/>
  <c r="H6861" i="51" s="1"/>
  <c r="J6862" i="51"/>
  <c r="H6862" i="51" s="1"/>
  <c r="J6863" i="51"/>
  <c r="H6863" i="51" s="1"/>
  <c r="J6864" i="51"/>
  <c r="H6864" i="51" s="1"/>
  <c r="J6865" i="51"/>
  <c r="H6865" i="51" s="1"/>
  <c r="J6866" i="51"/>
  <c r="H6866" i="51" s="1"/>
  <c r="J6867" i="51"/>
  <c r="H6867" i="51" s="1"/>
  <c r="J6868" i="51"/>
  <c r="H6868" i="51" s="1"/>
  <c r="J6869" i="51"/>
  <c r="H6869" i="51" s="1"/>
  <c r="J6870" i="51"/>
  <c r="H6870" i="51" s="1"/>
  <c r="J6871" i="51"/>
  <c r="H6871" i="51" s="1"/>
  <c r="J6872" i="51"/>
  <c r="H6872" i="51" s="1"/>
  <c r="J6873" i="51"/>
  <c r="H6873" i="51" s="1"/>
  <c r="J6874" i="51"/>
  <c r="H6874" i="51" s="1"/>
  <c r="J6875" i="51"/>
  <c r="H6875" i="51" s="1"/>
  <c r="J6876" i="51"/>
  <c r="H6876" i="51" s="1"/>
  <c r="J6877" i="51"/>
  <c r="H6877" i="51" s="1"/>
  <c r="J6878" i="51"/>
  <c r="H6878" i="51" s="1"/>
  <c r="J6879" i="51"/>
  <c r="H6879" i="51" s="1"/>
  <c r="J6880" i="51"/>
  <c r="H6880" i="51" s="1"/>
  <c r="J6881" i="51"/>
  <c r="H6881" i="51" s="1"/>
  <c r="J6882" i="51"/>
  <c r="H6882" i="51" s="1"/>
  <c r="J6883" i="51"/>
  <c r="H6883" i="51" s="1"/>
  <c r="J6884" i="51"/>
  <c r="H6884" i="51" s="1"/>
  <c r="J6885" i="51"/>
  <c r="H6885" i="51" s="1"/>
  <c r="J6886" i="51"/>
  <c r="H6886" i="51" s="1"/>
  <c r="J6887" i="51"/>
  <c r="H6887" i="51" s="1"/>
  <c r="J6888" i="51"/>
  <c r="H6888" i="51" s="1"/>
  <c r="J6889" i="51"/>
  <c r="H6889" i="51" s="1"/>
  <c r="J6890" i="51"/>
  <c r="H6890" i="51" s="1"/>
  <c r="J6891" i="51"/>
  <c r="H6891" i="51" s="1"/>
  <c r="J6892" i="51"/>
  <c r="H6892" i="51" s="1"/>
  <c r="J6893" i="51"/>
  <c r="H6893" i="51" s="1"/>
  <c r="J6894" i="51"/>
  <c r="H6894" i="51" s="1"/>
  <c r="J6895" i="51"/>
  <c r="H6895" i="51" s="1"/>
  <c r="J6896" i="51"/>
  <c r="H6896" i="51" s="1"/>
  <c r="J6897" i="51"/>
  <c r="H6897" i="51" s="1"/>
  <c r="J6898" i="51"/>
  <c r="H6898" i="51" s="1"/>
  <c r="J6899" i="51"/>
  <c r="H6899" i="51" s="1"/>
  <c r="J6900" i="51"/>
  <c r="H6900" i="51" s="1"/>
  <c r="J6901" i="51"/>
  <c r="H6901" i="51" s="1"/>
  <c r="J6902" i="51"/>
  <c r="H6902" i="51" s="1"/>
  <c r="J6903" i="51"/>
  <c r="H6903" i="51" s="1"/>
  <c r="J6904" i="51"/>
  <c r="H6904" i="51" s="1"/>
  <c r="J6905" i="51"/>
  <c r="H6905" i="51" s="1"/>
  <c r="J6906" i="51"/>
  <c r="H6906" i="51" s="1"/>
  <c r="J6907" i="51"/>
  <c r="H6907" i="51" s="1"/>
  <c r="J6908" i="51"/>
  <c r="H6908" i="51" s="1"/>
  <c r="J6909" i="51"/>
  <c r="H6909" i="51" s="1"/>
  <c r="J6910" i="51"/>
  <c r="H6910" i="51" s="1"/>
  <c r="J6911" i="51"/>
  <c r="H6911" i="51" s="1"/>
  <c r="J6912" i="51"/>
  <c r="H6912" i="51" s="1"/>
  <c r="J6913" i="51"/>
  <c r="H6913" i="51" s="1"/>
  <c r="J6914" i="51"/>
  <c r="H6914" i="51" s="1"/>
  <c r="J6915" i="51"/>
  <c r="H6915" i="51" s="1"/>
  <c r="J6916" i="51"/>
  <c r="H6916" i="51" s="1"/>
  <c r="J6917" i="51"/>
  <c r="H6917" i="51" s="1"/>
  <c r="J6918" i="51"/>
  <c r="H6918" i="51" s="1"/>
  <c r="J6919" i="51"/>
  <c r="H6919" i="51" s="1"/>
  <c r="J6920" i="51"/>
  <c r="H6920" i="51" s="1"/>
  <c r="J6921" i="51"/>
  <c r="H6921" i="51" s="1"/>
  <c r="J6922" i="51"/>
  <c r="H6922" i="51" s="1"/>
  <c r="J6923" i="51"/>
  <c r="H6923" i="51" s="1"/>
  <c r="J6924" i="51"/>
  <c r="H6924" i="51" s="1"/>
  <c r="J6925" i="51"/>
  <c r="H6925" i="51" s="1"/>
  <c r="J6926" i="51"/>
  <c r="H6926" i="51" s="1"/>
  <c r="J6927" i="51"/>
  <c r="H6927" i="51" s="1"/>
  <c r="J6928" i="51"/>
  <c r="H6928" i="51" s="1"/>
  <c r="J6929" i="51"/>
  <c r="H6929" i="51" s="1"/>
  <c r="J6930" i="51"/>
  <c r="H6930" i="51" s="1"/>
  <c r="J6931" i="51"/>
  <c r="H6931" i="51" s="1"/>
  <c r="J6932" i="51"/>
  <c r="H6932" i="51" s="1"/>
  <c r="J6933" i="51"/>
  <c r="H6933" i="51" s="1"/>
  <c r="J6934" i="51"/>
  <c r="H6934" i="51" s="1"/>
  <c r="J6935" i="51"/>
  <c r="H6935" i="51" s="1"/>
  <c r="J6936" i="51"/>
  <c r="H6936" i="51" s="1"/>
  <c r="J6937" i="51"/>
  <c r="H6937" i="51" s="1"/>
  <c r="J6938" i="51"/>
  <c r="H6938" i="51" s="1"/>
  <c r="J6939" i="51"/>
  <c r="H6939" i="51" s="1"/>
  <c r="J6940" i="51"/>
  <c r="H6940" i="51" s="1"/>
  <c r="J6941" i="51"/>
  <c r="H6941" i="51" s="1"/>
  <c r="J6942" i="51"/>
  <c r="H6942" i="51" s="1"/>
  <c r="J6943" i="51"/>
  <c r="H6943" i="51" s="1"/>
  <c r="J6944" i="51"/>
  <c r="H6944" i="51" s="1"/>
  <c r="J6945" i="51"/>
  <c r="H6945" i="51" s="1"/>
  <c r="J6946" i="51"/>
  <c r="H6946" i="51" s="1"/>
  <c r="J6947" i="51"/>
  <c r="H6947" i="51" s="1"/>
  <c r="J6948" i="51"/>
  <c r="H6948" i="51" s="1"/>
  <c r="J6949" i="51"/>
  <c r="H6949" i="51" s="1"/>
  <c r="J6950" i="51"/>
  <c r="H6950" i="51" s="1"/>
  <c r="J6951" i="51"/>
  <c r="H6951" i="51" s="1"/>
  <c r="J6952" i="51"/>
  <c r="H6952" i="51" s="1"/>
  <c r="J6953" i="51"/>
  <c r="H6953" i="51" s="1"/>
  <c r="J6954" i="51"/>
  <c r="H6954" i="51" s="1"/>
  <c r="J6955" i="51"/>
  <c r="H6955" i="51" s="1"/>
  <c r="J6956" i="51"/>
  <c r="H6956" i="51" s="1"/>
  <c r="J6957" i="51"/>
  <c r="H6957" i="51" s="1"/>
  <c r="J6958" i="51"/>
  <c r="H6958" i="51" s="1"/>
  <c r="J6959" i="51"/>
  <c r="H6959" i="51" s="1"/>
  <c r="J6960" i="51"/>
  <c r="H6960" i="51" s="1"/>
  <c r="J6961" i="51"/>
  <c r="H6961" i="51" s="1"/>
  <c r="J6962" i="51"/>
  <c r="H6962" i="51" s="1"/>
  <c r="J6963" i="51"/>
  <c r="H6963" i="51" s="1"/>
  <c r="J6964" i="51"/>
  <c r="H6964" i="51" s="1"/>
  <c r="J6965" i="51"/>
  <c r="H6965" i="51" s="1"/>
  <c r="J6966" i="51"/>
  <c r="H6966" i="51" s="1"/>
  <c r="J6967" i="51"/>
  <c r="H6967" i="51" s="1"/>
  <c r="J6968" i="51"/>
  <c r="H6968" i="51" s="1"/>
  <c r="J6969" i="51"/>
  <c r="H6969" i="51" s="1"/>
  <c r="J6970" i="51"/>
  <c r="H6970" i="51" s="1"/>
  <c r="J6971" i="51"/>
  <c r="H6971" i="51" s="1"/>
  <c r="J6972" i="51"/>
  <c r="H6972" i="51" s="1"/>
  <c r="J6973" i="51"/>
  <c r="H6973" i="51" s="1"/>
  <c r="J6974" i="51"/>
  <c r="H6974" i="51" s="1"/>
  <c r="J6975" i="51"/>
  <c r="H6975" i="51" s="1"/>
  <c r="J6976" i="51"/>
  <c r="H6976" i="51" s="1"/>
  <c r="J6977" i="51"/>
  <c r="H6977" i="51" s="1"/>
  <c r="J6978" i="51"/>
  <c r="H6978" i="51" s="1"/>
  <c r="J6979" i="51"/>
  <c r="H6979" i="51" s="1"/>
  <c r="J6980" i="51"/>
  <c r="H6980" i="51" s="1"/>
  <c r="J6981" i="51"/>
  <c r="H6981" i="51" s="1"/>
  <c r="J6982" i="51"/>
  <c r="H6982" i="51" s="1"/>
  <c r="J6983" i="51"/>
  <c r="H6983" i="51" s="1"/>
  <c r="J6984" i="51"/>
  <c r="H6984" i="51" s="1"/>
  <c r="J6985" i="51"/>
  <c r="H6985" i="51" s="1"/>
  <c r="J6986" i="51"/>
  <c r="H6986" i="51" s="1"/>
  <c r="J6987" i="51"/>
  <c r="H6987" i="51" s="1"/>
  <c r="J6988" i="51"/>
  <c r="H6988" i="51" s="1"/>
  <c r="J6989" i="51"/>
  <c r="H6989" i="51" s="1"/>
  <c r="J6990" i="51"/>
  <c r="H6990" i="51" s="1"/>
  <c r="J6991" i="51"/>
  <c r="H6991" i="51" s="1"/>
  <c r="J6992" i="51"/>
  <c r="H6992" i="51" s="1"/>
  <c r="J6993" i="51"/>
  <c r="H6993" i="51" s="1"/>
  <c r="J6994" i="51"/>
  <c r="H6994" i="51" s="1"/>
  <c r="J6995" i="51"/>
  <c r="H6995" i="51" s="1"/>
  <c r="J6996" i="51"/>
  <c r="H6996" i="51" s="1"/>
  <c r="J6997" i="51"/>
  <c r="H6997" i="51" s="1"/>
  <c r="J6998" i="51"/>
  <c r="H6998" i="51" s="1"/>
  <c r="J6999" i="51"/>
  <c r="H6999" i="51" s="1"/>
  <c r="J7000" i="51"/>
  <c r="H7000" i="51" s="1"/>
  <c r="J7001" i="51"/>
  <c r="H7001" i="51" s="1"/>
  <c r="J7002" i="51"/>
  <c r="H7002" i="51" s="1"/>
  <c r="J7003" i="51"/>
  <c r="H7003" i="51" s="1"/>
  <c r="J7004" i="51"/>
  <c r="H7004" i="51" s="1"/>
  <c r="J7005" i="51"/>
  <c r="H7005" i="51" s="1"/>
  <c r="J7006" i="51"/>
  <c r="H7006" i="51" s="1"/>
  <c r="J7007" i="51"/>
  <c r="H7007" i="51" s="1"/>
  <c r="J7008" i="51"/>
  <c r="H7008" i="51" s="1"/>
  <c r="J7009" i="51"/>
  <c r="H7009" i="51" s="1"/>
  <c r="J7010" i="51"/>
  <c r="H7010" i="51" s="1"/>
  <c r="J7011" i="51"/>
  <c r="H7011" i="51" s="1"/>
  <c r="J7012" i="51"/>
  <c r="H7012" i="51" s="1"/>
  <c r="J7013" i="51"/>
  <c r="H7013" i="51" s="1"/>
  <c r="J7014" i="51"/>
  <c r="H7014" i="51" s="1"/>
  <c r="J7015" i="51"/>
  <c r="H7015" i="51" s="1"/>
  <c r="J7016" i="51"/>
  <c r="H7016" i="51" s="1"/>
  <c r="J7017" i="51"/>
  <c r="H7017" i="51" s="1"/>
  <c r="J7018" i="51"/>
  <c r="H7018" i="51" s="1"/>
  <c r="J7019" i="51"/>
  <c r="H7019" i="51" s="1"/>
  <c r="J7020" i="51"/>
  <c r="H7020" i="51" s="1"/>
  <c r="J7021" i="51"/>
  <c r="H7021" i="51" s="1"/>
  <c r="J7022" i="51"/>
  <c r="H7022" i="51" s="1"/>
  <c r="J7023" i="51"/>
  <c r="H7023" i="51" s="1"/>
  <c r="J7024" i="51"/>
  <c r="H7024" i="51" s="1"/>
  <c r="J7025" i="51"/>
  <c r="H7025" i="51" s="1"/>
  <c r="J7026" i="51"/>
  <c r="H7026" i="51" s="1"/>
  <c r="J7027" i="51"/>
  <c r="H7027" i="51" s="1"/>
  <c r="J7028" i="51"/>
  <c r="H7028" i="51" s="1"/>
  <c r="J7029" i="51"/>
  <c r="H7029" i="51" s="1"/>
  <c r="J7030" i="51"/>
  <c r="H7030" i="51" s="1"/>
  <c r="J7031" i="51"/>
  <c r="H7031" i="51" s="1"/>
  <c r="J7032" i="51"/>
  <c r="H7032" i="51" s="1"/>
  <c r="J7033" i="51"/>
  <c r="H7033" i="51" s="1"/>
  <c r="J7034" i="51"/>
  <c r="H7034" i="51" s="1"/>
  <c r="J7035" i="51"/>
  <c r="H7035" i="51" s="1"/>
  <c r="J7036" i="51"/>
  <c r="H7036" i="51" s="1"/>
  <c r="J7037" i="51"/>
  <c r="H7037" i="51" s="1"/>
  <c r="J7038" i="51"/>
  <c r="H7038" i="51" s="1"/>
  <c r="J7039" i="51"/>
  <c r="H7039" i="51" s="1"/>
  <c r="J7040" i="51"/>
  <c r="H7040" i="51" s="1"/>
  <c r="J7041" i="51"/>
  <c r="H7041" i="51" s="1"/>
  <c r="J7042" i="51"/>
  <c r="H7042" i="51" s="1"/>
  <c r="J7043" i="51"/>
  <c r="H7043" i="51" s="1"/>
  <c r="J7044" i="51"/>
  <c r="H7044" i="51" s="1"/>
  <c r="J7045" i="51"/>
  <c r="H7045" i="51" s="1"/>
  <c r="J7046" i="51"/>
  <c r="H7046" i="51" s="1"/>
  <c r="J7047" i="51"/>
  <c r="H7047" i="51" s="1"/>
  <c r="J7048" i="51"/>
  <c r="H7048" i="51" s="1"/>
  <c r="J7049" i="51"/>
  <c r="H7049" i="51" s="1"/>
  <c r="J7050" i="51"/>
  <c r="H7050" i="51" s="1"/>
  <c r="J7051" i="51"/>
  <c r="H7051" i="51" s="1"/>
  <c r="J7052" i="51"/>
  <c r="H7052" i="51" s="1"/>
  <c r="J7053" i="51"/>
  <c r="H7053" i="51" s="1"/>
  <c r="J7054" i="51"/>
  <c r="H7054" i="51" s="1"/>
  <c r="J7055" i="51"/>
  <c r="H7055" i="51" s="1"/>
  <c r="J7056" i="51"/>
  <c r="H7056" i="51" s="1"/>
  <c r="J7057" i="51"/>
  <c r="H7057" i="51" s="1"/>
  <c r="J7058" i="51"/>
  <c r="H7058" i="51" s="1"/>
  <c r="J7059" i="51"/>
  <c r="H7059" i="51" s="1"/>
  <c r="J7060" i="51"/>
  <c r="H7060" i="51" s="1"/>
  <c r="J7061" i="51"/>
  <c r="H7061" i="51" s="1"/>
  <c r="J7062" i="51"/>
  <c r="H7062" i="51" s="1"/>
  <c r="J7063" i="51"/>
  <c r="H7063" i="51" s="1"/>
  <c r="J7064" i="51"/>
  <c r="H7064" i="51" s="1"/>
  <c r="J7065" i="51"/>
  <c r="H7065" i="51" s="1"/>
  <c r="J7066" i="51"/>
  <c r="H7066" i="51" s="1"/>
  <c r="J7067" i="51"/>
  <c r="H7067" i="51" s="1"/>
  <c r="J7068" i="51"/>
  <c r="H7068" i="51" s="1"/>
  <c r="J7069" i="51"/>
  <c r="H7069" i="51" s="1"/>
  <c r="J7070" i="51"/>
  <c r="H7070" i="51" s="1"/>
  <c r="J7071" i="51"/>
  <c r="H7071" i="51" s="1"/>
  <c r="J7072" i="51"/>
  <c r="H7072" i="51" s="1"/>
  <c r="J7073" i="51"/>
  <c r="H7073" i="51" s="1"/>
  <c r="J7074" i="51"/>
  <c r="H7074" i="51" s="1"/>
  <c r="J7075" i="51"/>
  <c r="H7075" i="51" s="1"/>
  <c r="J7076" i="51"/>
  <c r="H7076" i="51" s="1"/>
  <c r="J7077" i="51"/>
  <c r="H7077" i="51" s="1"/>
  <c r="J7078" i="51"/>
  <c r="H7078" i="51" s="1"/>
  <c r="J7079" i="51"/>
  <c r="H7079" i="51" s="1"/>
  <c r="J7080" i="51"/>
  <c r="H7080" i="51" s="1"/>
  <c r="J7081" i="51"/>
  <c r="H7081" i="51" s="1"/>
  <c r="J7082" i="51"/>
  <c r="H7082" i="51" s="1"/>
  <c r="J7083" i="51"/>
  <c r="H7083" i="51" s="1"/>
  <c r="J7084" i="51"/>
  <c r="H7084" i="51" s="1"/>
  <c r="J7085" i="51"/>
  <c r="H7085" i="51" s="1"/>
  <c r="J7086" i="51"/>
  <c r="H7086" i="51" s="1"/>
  <c r="J7087" i="51"/>
  <c r="H7087" i="51" s="1"/>
  <c r="J7088" i="51"/>
  <c r="H7088" i="51" s="1"/>
  <c r="J7089" i="51"/>
  <c r="H7089" i="51" s="1"/>
  <c r="J7090" i="51"/>
  <c r="H7090" i="51" s="1"/>
  <c r="J7091" i="51"/>
  <c r="H7091" i="51" s="1"/>
  <c r="J7092" i="51"/>
  <c r="H7092" i="51" s="1"/>
  <c r="J7093" i="51"/>
  <c r="H7093" i="51" s="1"/>
  <c r="J7094" i="51"/>
  <c r="H7094" i="51" s="1"/>
  <c r="J7095" i="51"/>
  <c r="H7095" i="51" s="1"/>
  <c r="J7096" i="51"/>
  <c r="H7096" i="51" s="1"/>
  <c r="J7097" i="51"/>
  <c r="H7097" i="51" s="1"/>
  <c r="J7098" i="51"/>
  <c r="H7098" i="51" s="1"/>
  <c r="J7099" i="51"/>
  <c r="H7099" i="51" s="1"/>
  <c r="J7100" i="51"/>
  <c r="H7100" i="51" s="1"/>
  <c r="J7101" i="51"/>
  <c r="H7101" i="51" s="1"/>
  <c r="J7102" i="51"/>
  <c r="H7102" i="51" s="1"/>
  <c r="J7103" i="51"/>
  <c r="H7103" i="51" s="1"/>
  <c r="J7104" i="51"/>
  <c r="H7104" i="51" s="1"/>
  <c r="J7105" i="51"/>
  <c r="H7105" i="51" s="1"/>
  <c r="J7106" i="51"/>
  <c r="H7106" i="51" s="1"/>
  <c r="J7107" i="51"/>
  <c r="H7107" i="51" s="1"/>
  <c r="J7108" i="51"/>
  <c r="H7108" i="51" s="1"/>
  <c r="J7109" i="51"/>
  <c r="H7109" i="51" s="1"/>
  <c r="J7110" i="51"/>
  <c r="H7110" i="51" s="1"/>
  <c r="J7111" i="51"/>
  <c r="H7111" i="51" s="1"/>
  <c r="J7112" i="51"/>
  <c r="H7112" i="51" s="1"/>
  <c r="J7113" i="51"/>
  <c r="H7113" i="51" s="1"/>
  <c r="J7114" i="51"/>
  <c r="H7114" i="51" s="1"/>
  <c r="J7115" i="51"/>
  <c r="H7115" i="51" s="1"/>
  <c r="J7116" i="51"/>
  <c r="H7116" i="51" s="1"/>
  <c r="J7117" i="51"/>
  <c r="H7117" i="51" s="1"/>
  <c r="J7118" i="51"/>
  <c r="H7118" i="51" s="1"/>
  <c r="J7119" i="51"/>
  <c r="H7119" i="51" s="1"/>
  <c r="J7120" i="51"/>
  <c r="H7120" i="51" s="1"/>
  <c r="J7121" i="51"/>
  <c r="H7121" i="51" s="1"/>
  <c r="J7122" i="51"/>
  <c r="H7122" i="51" s="1"/>
  <c r="J7123" i="51"/>
  <c r="H7123" i="51" s="1"/>
  <c r="J7124" i="51"/>
  <c r="H7124" i="51" s="1"/>
  <c r="J7125" i="51"/>
  <c r="H7125" i="51" s="1"/>
  <c r="J7126" i="51"/>
  <c r="H7126" i="51" s="1"/>
  <c r="J7127" i="51"/>
  <c r="H7127" i="51" s="1"/>
  <c r="J7128" i="51"/>
  <c r="H7128" i="51" s="1"/>
  <c r="J7129" i="51"/>
  <c r="H7129" i="51" s="1"/>
  <c r="J7130" i="51"/>
  <c r="H7130" i="51" s="1"/>
  <c r="J7131" i="51"/>
  <c r="H7131" i="51" s="1"/>
  <c r="J7132" i="51"/>
  <c r="H7132" i="51" s="1"/>
  <c r="J7133" i="51"/>
  <c r="H7133" i="51" s="1"/>
  <c r="J7134" i="51"/>
  <c r="H7134" i="51" s="1"/>
  <c r="J7135" i="51"/>
  <c r="H7135" i="51" s="1"/>
  <c r="J7136" i="51"/>
  <c r="H7136" i="51" s="1"/>
  <c r="J7137" i="51"/>
  <c r="H7137" i="51" s="1"/>
  <c r="J7138" i="51"/>
  <c r="H7138" i="51" s="1"/>
  <c r="J7139" i="51"/>
  <c r="H7139" i="51" s="1"/>
  <c r="J7140" i="51"/>
  <c r="H7140" i="51" s="1"/>
  <c r="J7141" i="51"/>
  <c r="H7141" i="51" s="1"/>
  <c r="J7142" i="51"/>
  <c r="H7142" i="51" s="1"/>
  <c r="J7143" i="51"/>
  <c r="H7143" i="51" s="1"/>
  <c r="J7144" i="51"/>
  <c r="H7144" i="51" s="1"/>
  <c r="J7145" i="51"/>
  <c r="H7145" i="51" s="1"/>
  <c r="J7146" i="51"/>
  <c r="H7146" i="51" s="1"/>
  <c r="J7147" i="51"/>
  <c r="H7147" i="51" s="1"/>
  <c r="J7148" i="51"/>
  <c r="H7148" i="51" s="1"/>
  <c r="J7149" i="51"/>
  <c r="H7149" i="51" s="1"/>
  <c r="J7150" i="51"/>
  <c r="H7150" i="51" s="1"/>
  <c r="J7151" i="51"/>
  <c r="H7151" i="51" s="1"/>
  <c r="J7152" i="51"/>
  <c r="H7152" i="51" s="1"/>
  <c r="J7153" i="51"/>
  <c r="H7153" i="51" s="1"/>
  <c r="J7154" i="51"/>
  <c r="H7154" i="51" s="1"/>
  <c r="J7155" i="51"/>
  <c r="H7155" i="51" s="1"/>
  <c r="J7156" i="51"/>
  <c r="H7156" i="51" s="1"/>
  <c r="J7157" i="51"/>
  <c r="H7157" i="51" s="1"/>
  <c r="J7158" i="51"/>
  <c r="H7158" i="51" s="1"/>
  <c r="J7159" i="51"/>
  <c r="H7159" i="51" s="1"/>
  <c r="J7160" i="51"/>
  <c r="H7160" i="51" s="1"/>
  <c r="J7161" i="51"/>
  <c r="H7161" i="51" s="1"/>
  <c r="J7162" i="51"/>
  <c r="H7162" i="51" s="1"/>
  <c r="J7163" i="51"/>
  <c r="H7163" i="51" s="1"/>
  <c r="J7164" i="51"/>
  <c r="H7164" i="51" s="1"/>
  <c r="J7165" i="51"/>
  <c r="H7165" i="51" s="1"/>
  <c r="J7166" i="51"/>
  <c r="H7166" i="51" s="1"/>
  <c r="J7167" i="51"/>
  <c r="H7167" i="51" s="1"/>
  <c r="J7168" i="51"/>
  <c r="H7168" i="51" s="1"/>
  <c r="J7169" i="51"/>
  <c r="H7169" i="51" s="1"/>
  <c r="J7170" i="51"/>
  <c r="H7170" i="51" s="1"/>
  <c r="J7171" i="51"/>
  <c r="H7171" i="51" s="1"/>
  <c r="J7172" i="51"/>
  <c r="H7172" i="51" s="1"/>
  <c r="J7173" i="51"/>
  <c r="H7173" i="51" s="1"/>
  <c r="J7174" i="51"/>
  <c r="H7174" i="51" s="1"/>
  <c r="J7175" i="51"/>
  <c r="H7175" i="51" s="1"/>
  <c r="J7176" i="51"/>
  <c r="H7176" i="51" s="1"/>
  <c r="J7177" i="51"/>
  <c r="H7177" i="51" s="1"/>
  <c r="J7178" i="51"/>
  <c r="H7178" i="51" s="1"/>
  <c r="J7179" i="51"/>
  <c r="H7179" i="51" s="1"/>
  <c r="J7180" i="51"/>
  <c r="H7180" i="51" s="1"/>
  <c r="J7181" i="51"/>
  <c r="H7181" i="51" s="1"/>
  <c r="J7182" i="51"/>
  <c r="H7182" i="51" s="1"/>
  <c r="J7183" i="51"/>
  <c r="H7183" i="51" s="1"/>
  <c r="J7184" i="51"/>
  <c r="H7184" i="51" s="1"/>
  <c r="J7185" i="51"/>
  <c r="H7185" i="51" s="1"/>
  <c r="J7186" i="51"/>
  <c r="H7186" i="51" s="1"/>
  <c r="J7187" i="51"/>
  <c r="H7187" i="51" s="1"/>
  <c r="J7188" i="51"/>
  <c r="H7188" i="51" s="1"/>
  <c r="J7189" i="51"/>
  <c r="H7189" i="51" s="1"/>
  <c r="J7190" i="51"/>
  <c r="H7190" i="51" s="1"/>
  <c r="J7191" i="51"/>
  <c r="H7191" i="51" s="1"/>
  <c r="J7192" i="51"/>
  <c r="H7192" i="51" s="1"/>
  <c r="J7193" i="51"/>
  <c r="H7193" i="51" s="1"/>
  <c r="J7194" i="51"/>
  <c r="H7194" i="51" s="1"/>
  <c r="J7195" i="51"/>
  <c r="H7195" i="51" s="1"/>
  <c r="J7196" i="51"/>
  <c r="H7196" i="51" s="1"/>
  <c r="J7197" i="51"/>
  <c r="H7197" i="51" s="1"/>
  <c r="J7198" i="51"/>
  <c r="H7198" i="51" s="1"/>
  <c r="J7199" i="51"/>
  <c r="H7199" i="51" s="1"/>
  <c r="J7200" i="51"/>
  <c r="H7200" i="51" s="1"/>
  <c r="J7201" i="51"/>
  <c r="H7201" i="51" s="1"/>
  <c r="J7202" i="51"/>
  <c r="H7202" i="51" s="1"/>
  <c r="J7203" i="51"/>
  <c r="H7203" i="51" s="1"/>
  <c r="J7204" i="51"/>
  <c r="H7204" i="51" s="1"/>
  <c r="J7205" i="51"/>
  <c r="H7205" i="51" s="1"/>
  <c r="J7206" i="51"/>
  <c r="H7206" i="51" s="1"/>
  <c r="J7207" i="51"/>
  <c r="H7207" i="51" s="1"/>
  <c r="J7208" i="51"/>
  <c r="H7208" i="51" s="1"/>
  <c r="J7209" i="51"/>
  <c r="H7209" i="51" s="1"/>
  <c r="J7210" i="51"/>
  <c r="H7210" i="51" s="1"/>
  <c r="J7211" i="51"/>
  <c r="H7211" i="51" s="1"/>
  <c r="J7212" i="51"/>
  <c r="H7212" i="51" s="1"/>
  <c r="J7213" i="51"/>
  <c r="H7213" i="51" s="1"/>
  <c r="J7214" i="51"/>
  <c r="H7214" i="51" s="1"/>
  <c r="J7215" i="51"/>
  <c r="H7215" i="51" s="1"/>
  <c r="J7216" i="51"/>
  <c r="H7216" i="51" s="1"/>
  <c r="J7217" i="51"/>
  <c r="H7217" i="51" s="1"/>
  <c r="J7218" i="51"/>
  <c r="H7218" i="51" s="1"/>
  <c r="J7219" i="51"/>
  <c r="H7219" i="51" s="1"/>
  <c r="J7220" i="51"/>
  <c r="H7220" i="51" s="1"/>
  <c r="J7221" i="51"/>
  <c r="H7221" i="51" s="1"/>
  <c r="J7222" i="51"/>
  <c r="H7222" i="51" s="1"/>
  <c r="J7223" i="51"/>
  <c r="H7223" i="51" s="1"/>
  <c r="J7224" i="51"/>
  <c r="H7224" i="51" s="1"/>
  <c r="J7225" i="51"/>
  <c r="H7225" i="51" s="1"/>
  <c r="J7226" i="51"/>
  <c r="H7226" i="51" s="1"/>
  <c r="J7227" i="51"/>
  <c r="H7227" i="51" s="1"/>
  <c r="J7228" i="51"/>
  <c r="H7228" i="51" s="1"/>
  <c r="J7229" i="51"/>
  <c r="H7229" i="51" s="1"/>
  <c r="J7230" i="51"/>
  <c r="H7230" i="51" s="1"/>
  <c r="J7231" i="51"/>
  <c r="H7231" i="51" s="1"/>
  <c r="J7232" i="51"/>
  <c r="H7232" i="51" s="1"/>
  <c r="J7233" i="51"/>
  <c r="H7233" i="51" s="1"/>
  <c r="J7234" i="51"/>
  <c r="H7234" i="51" s="1"/>
  <c r="J7235" i="51"/>
  <c r="H7235" i="51" s="1"/>
  <c r="J7236" i="51"/>
  <c r="H7236" i="51" s="1"/>
  <c r="J7237" i="51"/>
  <c r="H7237" i="51" s="1"/>
  <c r="J7238" i="51"/>
  <c r="H7238" i="51" s="1"/>
  <c r="J7239" i="51"/>
  <c r="H7239" i="51" s="1"/>
  <c r="J7240" i="51"/>
  <c r="H7240" i="51" s="1"/>
  <c r="J7241" i="51"/>
  <c r="H7241" i="51" s="1"/>
  <c r="J7242" i="51"/>
  <c r="H7242" i="51" s="1"/>
  <c r="J7243" i="51"/>
  <c r="H7243" i="51" s="1"/>
  <c r="J7244" i="51"/>
  <c r="H7244" i="51" s="1"/>
  <c r="J7245" i="51"/>
  <c r="H7245" i="51" s="1"/>
  <c r="J7246" i="51"/>
  <c r="H7246" i="51" s="1"/>
  <c r="J7247" i="51"/>
  <c r="H7247" i="51" s="1"/>
  <c r="J7248" i="51"/>
  <c r="H7248" i="51" s="1"/>
  <c r="J7249" i="51"/>
  <c r="H7249" i="51" s="1"/>
  <c r="J7250" i="51"/>
  <c r="H7250" i="51" s="1"/>
  <c r="J7251" i="51"/>
  <c r="H7251" i="51" s="1"/>
  <c r="J7252" i="51"/>
  <c r="H7252" i="51" s="1"/>
  <c r="J7253" i="51"/>
  <c r="H7253" i="51" s="1"/>
  <c r="J7254" i="51"/>
  <c r="H7254" i="51" s="1"/>
  <c r="J7255" i="51"/>
  <c r="H7255" i="51" s="1"/>
  <c r="J7256" i="51"/>
  <c r="H7256" i="51" s="1"/>
  <c r="J7257" i="51"/>
  <c r="H7257" i="51" s="1"/>
  <c r="J7258" i="51"/>
  <c r="H7258" i="51" s="1"/>
  <c r="J7259" i="51"/>
  <c r="H7259" i="51" s="1"/>
  <c r="J7260" i="51"/>
  <c r="H7260" i="51" s="1"/>
  <c r="J7261" i="51"/>
  <c r="H7261" i="51" s="1"/>
  <c r="J7262" i="51"/>
  <c r="H7262" i="51" s="1"/>
  <c r="J7263" i="51"/>
  <c r="H7263" i="51" s="1"/>
  <c r="J7264" i="51"/>
  <c r="H7264" i="51" s="1"/>
  <c r="J7265" i="51"/>
  <c r="H7265" i="51" s="1"/>
  <c r="J7266" i="51"/>
  <c r="H7266" i="51" s="1"/>
  <c r="J7267" i="51"/>
  <c r="H7267" i="51" s="1"/>
  <c r="J7268" i="51"/>
  <c r="H7268" i="51" s="1"/>
  <c r="J7269" i="51"/>
  <c r="H7269" i="51" s="1"/>
  <c r="J7270" i="51"/>
  <c r="H7270" i="51" s="1"/>
  <c r="J7271" i="51"/>
  <c r="H7271" i="51" s="1"/>
  <c r="J7272" i="51"/>
  <c r="H7272" i="51" s="1"/>
  <c r="J7273" i="51"/>
  <c r="H7273" i="51" s="1"/>
  <c r="J7274" i="51"/>
  <c r="H7274" i="51" s="1"/>
  <c r="J7275" i="51"/>
  <c r="H7275" i="51" s="1"/>
  <c r="J7276" i="51"/>
  <c r="H7276" i="51" s="1"/>
  <c r="J7277" i="51"/>
  <c r="H7277" i="51" s="1"/>
  <c r="J7278" i="51"/>
  <c r="H7278" i="51" s="1"/>
  <c r="J7279" i="51"/>
  <c r="H7279" i="51" s="1"/>
  <c r="J7280" i="51"/>
  <c r="H7280" i="51" s="1"/>
  <c r="J7281" i="51"/>
  <c r="H7281" i="51" s="1"/>
  <c r="J7282" i="51"/>
  <c r="H7282" i="51" s="1"/>
  <c r="J7283" i="51"/>
  <c r="H7283" i="51" s="1"/>
  <c r="J7284" i="51"/>
  <c r="H7284" i="51" s="1"/>
  <c r="J7285" i="51"/>
  <c r="H7285" i="51" s="1"/>
  <c r="J7286" i="51"/>
  <c r="H7286" i="51" s="1"/>
  <c r="J7287" i="51"/>
  <c r="H7287" i="51" s="1"/>
  <c r="J7288" i="51"/>
  <c r="H7288" i="51" s="1"/>
  <c r="J7289" i="51"/>
  <c r="H7289" i="51" s="1"/>
  <c r="J7290" i="51"/>
  <c r="H7290" i="51" s="1"/>
  <c r="J7291" i="51"/>
  <c r="H7291" i="51" s="1"/>
  <c r="J7292" i="51"/>
  <c r="H7292" i="51" s="1"/>
  <c r="J7293" i="51"/>
  <c r="H7293" i="51" s="1"/>
  <c r="J7294" i="51"/>
  <c r="H7294" i="51" s="1"/>
  <c r="J7295" i="51"/>
  <c r="H7295" i="51" s="1"/>
  <c r="J7296" i="51"/>
  <c r="H7296" i="51" s="1"/>
  <c r="J7297" i="51"/>
  <c r="H7297" i="51" s="1"/>
  <c r="J7298" i="51"/>
  <c r="H7298" i="51" s="1"/>
  <c r="J7299" i="51"/>
  <c r="H7299" i="51" s="1"/>
  <c r="J7300" i="51"/>
  <c r="H7300" i="51" s="1"/>
  <c r="J7301" i="51"/>
  <c r="H7301" i="51" s="1"/>
  <c r="J7302" i="51"/>
  <c r="H7302" i="51" s="1"/>
  <c r="J7303" i="51"/>
  <c r="H7303" i="51" s="1"/>
  <c r="J7304" i="51"/>
  <c r="H7304" i="51" s="1"/>
  <c r="J7305" i="51"/>
  <c r="H7305" i="51" s="1"/>
  <c r="J7306" i="51"/>
  <c r="H7306" i="51" s="1"/>
  <c r="J7307" i="51"/>
  <c r="H7307" i="51" s="1"/>
  <c r="J7308" i="51"/>
  <c r="H7308" i="51" s="1"/>
  <c r="J7309" i="51"/>
  <c r="H7309" i="51" s="1"/>
  <c r="J7310" i="51"/>
  <c r="H7310" i="51" s="1"/>
  <c r="J7311" i="51"/>
  <c r="H7311" i="51" s="1"/>
  <c r="J7312" i="51"/>
  <c r="H7312" i="51" s="1"/>
  <c r="J7313" i="51"/>
  <c r="H7313" i="51" s="1"/>
  <c r="J7314" i="51"/>
  <c r="H7314" i="51" s="1"/>
  <c r="J7315" i="51"/>
  <c r="H7315" i="51" s="1"/>
  <c r="J7316" i="51"/>
  <c r="H7316" i="51" s="1"/>
  <c r="J7317" i="51"/>
  <c r="H7317" i="51" s="1"/>
  <c r="J7318" i="51"/>
  <c r="H7318" i="51" s="1"/>
  <c r="J7319" i="51"/>
  <c r="H7319" i="51" s="1"/>
  <c r="J7320" i="51"/>
  <c r="H7320" i="51" s="1"/>
  <c r="J7321" i="51"/>
  <c r="H7321" i="51" s="1"/>
  <c r="J7322" i="51"/>
  <c r="H7322" i="51" s="1"/>
  <c r="J7323" i="51"/>
  <c r="H7323" i="51" s="1"/>
  <c r="J7324" i="51"/>
  <c r="H7324" i="51" s="1"/>
  <c r="J7325" i="51"/>
  <c r="H7325" i="51" s="1"/>
  <c r="J7326" i="51"/>
  <c r="H7326" i="51" s="1"/>
  <c r="J7327" i="51"/>
  <c r="H7327" i="51" s="1"/>
  <c r="J7328" i="51"/>
  <c r="H7328" i="51" s="1"/>
  <c r="J7329" i="51"/>
  <c r="H7329" i="51" s="1"/>
  <c r="J7330" i="51"/>
  <c r="H7330" i="51" s="1"/>
  <c r="J7331" i="51"/>
  <c r="H7331" i="51" s="1"/>
  <c r="J7332" i="51"/>
  <c r="H7332" i="51" s="1"/>
  <c r="J7333" i="51"/>
  <c r="H7333" i="51" s="1"/>
  <c r="J7334" i="51"/>
  <c r="H7334" i="51" s="1"/>
  <c r="J7335" i="51"/>
  <c r="H7335" i="51" s="1"/>
  <c r="J7336" i="51"/>
  <c r="H7336" i="51" s="1"/>
  <c r="J7337" i="51"/>
  <c r="H7337" i="51" s="1"/>
  <c r="J7338" i="51"/>
  <c r="H7338" i="51" s="1"/>
  <c r="J7339" i="51"/>
  <c r="H7339" i="51" s="1"/>
  <c r="J7340" i="51"/>
  <c r="H7340" i="51" s="1"/>
  <c r="J7341" i="51"/>
  <c r="H7341" i="51" s="1"/>
  <c r="J7342" i="51"/>
  <c r="H7342" i="51" s="1"/>
  <c r="J7343" i="51"/>
  <c r="H7343" i="51" s="1"/>
  <c r="J7344" i="51"/>
  <c r="H7344" i="51" s="1"/>
  <c r="J7345" i="51"/>
  <c r="H7345" i="51" s="1"/>
  <c r="J7346" i="51"/>
  <c r="H7346" i="51" s="1"/>
  <c r="J7347" i="51"/>
  <c r="H7347" i="51" s="1"/>
  <c r="J7348" i="51"/>
  <c r="H7348" i="51" s="1"/>
  <c r="J7349" i="51"/>
  <c r="H7349" i="51" s="1"/>
  <c r="J7350" i="51"/>
  <c r="H7350" i="51" s="1"/>
  <c r="J7351" i="51"/>
  <c r="H7351" i="51" s="1"/>
  <c r="J7352" i="51"/>
  <c r="H7352" i="51" s="1"/>
  <c r="J7353" i="51"/>
  <c r="H7353" i="51" s="1"/>
  <c r="J7354" i="51"/>
  <c r="H7354" i="51" s="1"/>
  <c r="J7355" i="51"/>
  <c r="H7355" i="51" s="1"/>
  <c r="J7356" i="51"/>
  <c r="H7356" i="51" s="1"/>
  <c r="J7357" i="51"/>
  <c r="H7357" i="51" s="1"/>
  <c r="J7358" i="51"/>
  <c r="H7358" i="51" s="1"/>
  <c r="J7359" i="51"/>
  <c r="H7359" i="51" s="1"/>
  <c r="J7360" i="51"/>
  <c r="H7360" i="51" s="1"/>
  <c r="J7361" i="51"/>
  <c r="H7361" i="51" s="1"/>
  <c r="J7362" i="51"/>
  <c r="H7362" i="51" s="1"/>
  <c r="J7363" i="51"/>
  <c r="H7363" i="51" s="1"/>
  <c r="J7364" i="51"/>
  <c r="H7364" i="51" s="1"/>
  <c r="J7365" i="51"/>
  <c r="H7365" i="51" s="1"/>
  <c r="J7366" i="51"/>
  <c r="H7366" i="51" s="1"/>
  <c r="J7367" i="51"/>
  <c r="H7367" i="51" s="1"/>
  <c r="J7368" i="51"/>
  <c r="H7368" i="51" s="1"/>
  <c r="J7369" i="51"/>
  <c r="H7369" i="51" s="1"/>
  <c r="J7370" i="51"/>
  <c r="H7370" i="51" s="1"/>
  <c r="J7371" i="51"/>
  <c r="H7371" i="51" s="1"/>
  <c r="J7372" i="51"/>
  <c r="H7372" i="51" s="1"/>
  <c r="J7373" i="51"/>
  <c r="H7373" i="51" s="1"/>
  <c r="J7374" i="51"/>
  <c r="H7374" i="51" s="1"/>
  <c r="J7375" i="51"/>
  <c r="H7375" i="51" s="1"/>
  <c r="J7376" i="51"/>
  <c r="H7376" i="51" s="1"/>
  <c r="J7377" i="51"/>
  <c r="H7377" i="51" s="1"/>
  <c r="J7378" i="51"/>
  <c r="H7378" i="51" s="1"/>
  <c r="J7379" i="51"/>
  <c r="H7379" i="51" s="1"/>
  <c r="J7380" i="51"/>
  <c r="H7380" i="51" s="1"/>
  <c r="J7381" i="51"/>
  <c r="H7381" i="51" s="1"/>
  <c r="J7382" i="51"/>
  <c r="H7382" i="51" s="1"/>
  <c r="J7383" i="51"/>
  <c r="H7383" i="51" s="1"/>
  <c r="J7384" i="51"/>
  <c r="H7384" i="51" s="1"/>
  <c r="J7385" i="51"/>
  <c r="H7385" i="51" s="1"/>
  <c r="J7386" i="51"/>
  <c r="H7386" i="51" s="1"/>
  <c r="J7387" i="51"/>
  <c r="H7387" i="51" s="1"/>
  <c r="J7388" i="51"/>
  <c r="H7388" i="51" s="1"/>
  <c r="J7389" i="51"/>
  <c r="H7389" i="51" s="1"/>
  <c r="J7390" i="51"/>
  <c r="H7390" i="51" s="1"/>
  <c r="J7391" i="51"/>
  <c r="H7391" i="51" s="1"/>
  <c r="J7392" i="51"/>
  <c r="H7392" i="51" s="1"/>
  <c r="J7393" i="51"/>
  <c r="H7393" i="51" s="1"/>
  <c r="J7394" i="51"/>
  <c r="H7394" i="51" s="1"/>
  <c r="J7395" i="51"/>
  <c r="H7395" i="51" s="1"/>
  <c r="J7396" i="51"/>
  <c r="H7396" i="51" s="1"/>
  <c r="J7397" i="51"/>
  <c r="H7397" i="51" s="1"/>
  <c r="J7398" i="51"/>
  <c r="H7398" i="51" s="1"/>
  <c r="J7399" i="51"/>
  <c r="H7399" i="51" s="1"/>
  <c r="J7400" i="51"/>
  <c r="H7400" i="51" s="1"/>
  <c r="J7401" i="51"/>
  <c r="H7401" i="51" s="1"/>
  <c r="J7402" i="51"/>
  <c r="H7402" i="51" s="1"/>
  <c r="J7403" i="51"/>
  <c r="H7403" i="51" s="1"/>
  <c r="J7404" i="51"/>
  <c r="H7404" i="51" s="1"/>
  <c r="J7405" i="51"/>
  <c r="H7405" i="51" s="1"/>
  <c r="J7406" i="51"/>
  <c r="H7406" i="51" s="1"/>
  <c r="J7407" i="51"/>
  <c r="H7407" i="51" s="1"/>
  <c r="J7408" i="51"/>
  <c r="H7408" i="51" s="1"/>
  <c r="J7409" i="51"/>
  <c r="H7409" i="51" s="1"/>
  <c r="J7410" i="51"/>
  <c r="H7410" i="51" s="1"/>
  <c r="J7411" i="51"/>
  <c r="H7411" i="51" s="1"/>
  <c r="J7412" i="51"/>
  <c r="H7412" i="51" s="1"/>
  <c r="J7413" i="51"/>
  <c r="H7413" i="51" s="1"/>
  <c r="J7414" i="51"/>
  <c r="H7414" i="51" s="1"/>
  <c r="J7415" i="51"/>
  <c r="H7415" i="51" s="1"/>
  <c r="J7416" i="51"/>
  <c r="H7416" i="51" s="1"/>
  <c r="J7417" i="51"/>
  <c r="H7417" i="51" s="1"/>
  <c r="J7418" i="51"/>
  <c r="H7418" i="51" s="1"/>
  <c r="J7419" i="51"/>
  <c r="H7419" i="51" s="1"/>
  <c r="J7420" i="51"/>
  <c r="H7420" i="51" s="1"/>
  <c r="J7421" i="51"/>
  <c r="H7421" i="51" s="1"/>
  <c r="J7422" i="51"/>
  <c r="H7422" i="51" s="1"/>
  <c r="J7423" i="51"/>
  <c r="H7423" i="51" s="1"/>
  <c r="J7424" i="51"/>
  <c r="H7424" i="51" s="1"/>
  <c r="J7425" i="51"/>
  <c r="H7425" i="51" s="1"/>
  <c r="J7426" i="51"/>
  <c r="H7426" i="51" s="1"/>
  <c r="J7427" i="51"/>
  <c r="H7427" i="51" s="1"/>
  <c r="J7428" i="51"/>
  <c r="H7428" i="51" s="1"/>
  <c r="J7429" i="51"/>
  <c r="H7429" i="51" s="1"/>
  <c r="J7430" i="51"/>
  <c r="H7430" i="51" s="1"/>
  <c r="J7431" i="51"/>
  <c r="H7431" i="51" s="1"/>
  <c r="J7432" i="51"/>
  <c r="H7432" i="51" s="1"/>
  <c r="J7433" i="51"/>
  <c r="H7433" i="51" s="1"/>
  <c r="J7434" i="51"/>
  <c r="H7434" i="51" s="1"/>
  <c r="J7435" i="51"/>
  <c r="H7435" i="51" s="1"/>
  <c r="J7436" i="51"/>
  <c r="H7436" i="51" s="1"/>
  <c r="J7437" i="51"/>
  <c r="H7437" i="51" s="1"/>
  <c r="J7438" i="51"/>
  <c r="H7438" i="51" s="1"/>
  <c r="J7439" i="51"/>
  <c r="H7439" i="51" s="1"/>
  <c r="J7440" i="51"/>
  <c r="H7440" i="51" s="1"/>
  <c r="J7441" i="51"/>
  <c r="H7441" i="51" s="1"/>
  <c r="J7442" i="51"/>
  <c r="H7442" i="51" s="1"/>
  <c r="J7443" i="51"/>
  <c r="H7443" i="51" s="1"/>
  <c r="J7444" i="51"/>
  <c r="H7444" i="51" s="1"/>
  <c r="J7445" i="51"/>
  <c r="H7445" i="51" s="1"/>
  <c r="J7446" i="51"/>
  <c r="H7446" i="51" s="1"/>
  <c r="J7447" i="51"/>
  <c r="H7447" i="51" s="1"/>
  <c r="J7448" i="51"/>
  <c r="H7448" i="51" s="1"/>
  <c r="J7449" i="51"/>
  <c r="H7449" i="51" s="1"/>
  <c r="J7450" i="51"/>
  <c r="H7450" i="51" s="1"/>
  <c r="J7451" i="51"/>
  <c r="H7451" i="51" s="1"/>
  <c r="J7452" i="51"/>
  <c r="H7452" i="51" s="1"/>
  <c r="J7453" i="51"/>
  <c r="H7453" i="51" s="1"/>
  <c r="J7454" i="51"/>
  <c r="H7454" i="51" s="1"/>
  <c r="J7455" i="51"/>
  <c r="H7455" i="51" s="1"/>
  <c r="J7456" i="51"/>
  <c r="H7456" i="51" s="1"/>
  <c r="J7457" i="51"/>
  <c r="H7457" i="51" s="1"/>
  <c r="J7458" i="51"/>
  <c r="H7458" i="51" s="1"/>
  <c r="J7459" i="51"/>
  <c r="H7459" i="51" s="1"/>
  <c r="J7460" i="51"/>
  <c r="H7460" i="51" s="1"/>
  <c r="J7461" i="51"/>
  <c r="H7461" i="51" s="1"/>
  <c r="J7462" i="51"/>
  <c r="H7462" i="51" s="1"/>
  <c r="J7463" i="51"/>
  <c r="H7463" i="51" s="1"/>
  <c r="J7464" i="51"/>
  <c r="H7464" i="51" s="1"/>
  <c r="J7465" i="51"/>
  <c r="H7465" i="51" s="1"/>
  <c r="J7466" i="51"/>
  <c r="H7466" i="51" s="1"/>
  <c r="J7467" i="51"/>
  <c r="H7467" i="51" s="1"/>
  <c r="J7468" i="51"/>
  <c r="H7468" i="51" s="1"/>
  <c r="J7469" i="51"/>
  <c r="H7469" i="51" s="1"/>
  <c r="J7470" i="51"/>
  <c r="H7470" i="51" s="1"/>
  <c r="J7471" i="51"/>
  <c r="H7471" i="51" s="1"/>
  <c r="J7472" i="51"/>
  <c r="H7472" i="51" s="1"/>
  <c r="J7473" i="51"/>
  <c r="H7473" i="51" s="1"/>
  <c r="J7474" i="51"/>
  <c r="H7474" i="51" s="1"/>
  <c r="J7475" i="51"/>
  <c r="H7475" i="51" s="1"/>
  <c r="J7476" i="51"/>
  <c r="H7476" i="51" s="1"/>
  <c r="J7477" i="51"/>
  <c r="H7477" i="51" s="1"/>
  <c r="J7478" i="51"/>
  <c r="H7478" i="51" s="1"/>
  <c r="J7479" i="51"/>
  <c r="H7479" i="51" s="1"/>
  <c r="J7480" i="51"/>
  <c r="H7480" i="51" s="1"/>
  <c r="J7481" i="51"/>
  <c r="H7481" i="51" s="1"/>
  <c r="J7482" i="51"/>
  <c r="H7482" i="51" s="1"/>
  <c r="J7483" i="51"/>
  <c r="H7483" i="51" s="1"/>
  <c r="J7484" i="51"/>
  <c r="H7484" i="51" s="1"/>
  <c r="J7485" i="51"/>
  <c r="H7485" i="51" s="1"/>
  <c r="J7486" i="51"/>
  <c r="H7486" i="51" s="1"/>
  <c r="J7487" i="51"/>
  <c r="H7487" i="51" s="1"/>
  <c r="J7488" i="51"/>
  <c r="H7488" i="51" s="1"/>
  <c r="J7489" i="51"/>
  <c r="H7489" i="51" s="1"/>
  <c r="J7490" i="51"/>
  <c r="H7490" i="51" s="1"/>
  <c r="J7491" i="51"/>
  <c r="H7491" i="51" s="1"/>
  <c r="J7492" i="51"/>
  <c r="H7492" i="51" s="1"/>
  <c r="J7493" i="51"/>
  <c r="H7493" i="51" s="1"/>
  <c r="J7494" i="51"/>
  <c r="H7494" i="51" s="1"/>
  <c r="J7495" i="51"/>
  <c r="H7495" i="51" s="1"/>
  <c r="J7496" i="51"/>
  <c r="H7496" i="51" s="1"/>
  <c r="J7497" i="51"/>
  <c r="H7497" i="51" s="1"/>
  <c r="J7498" i="51"/>
  <c r="H7498" i="51" s="1"/>
  <c r="J7499" i="51"/>
  <c r="H7499" i="51" s="1"/>
  <c r="J7500" i="51"/>
  <c r="H7500" i="51" s="1"/>
  <c r="J7501" i="51"/>
  <c r="H7501" i="51" s="1"/>
  <c r="J7502" i="51"/>
  <c r="H7502" i="51" s="1"/>
  <c r="J7503" i="51"/>
  <c r="H7503" i="51" s="1"/>
  <c r="J7504" i="51"/>
  <c r="H7504" i="51" s="1"/>
  <c r="J7505" i="51"/>
  <c r="H7505" i="51" s="1"/>
  <c r="J7506" i="51"/>
  <c r="H7506" i="51" s="1"/>
  <c r="J7507" i="51"/>
  <c r="H7507" i="51" s="1"/>
  <c r="J7508" i="51"/>
  <c r="H7508" i="51" s="1"/>
  <c r="J7509" i="51"/>
  <c r="H7509" i="51" s="1"/>
  <c r="J7510" i="51"/>
  <c r="H7510" i="51" s="1"/>
  <c r="J7511" i="51"/>
  <c r="H7511" i="51" s="1"/>
  <c r="J7512" i="51"/>
  <c r="H7512" i="51" s="1"/>
  <c r="J7513" i="51"/>
  <c r="H7513" i="51" s="1"/>
  <c r="J7514" i="51"/>
  <c r="H7514" i="51" s="1"/>
  <c r="J7515" i="51"/>
  <c r="H7515" i="51" s="1"/>
  <c r="J7516" i="51"/>
  <c r="H7516" i="51" s="1"/>
  <c r="J7517" i="51"/>
  <c r="H7517" i="51" s="1"/>
  <c r="J7518" i="51"/>
  <c r="H7518" i="51" s="1"/>
  <c r="J7519" i="51"/>
  <c r="H7519" i="51" s="1"/>
  <c r="J7520" i="51"/>
  <c r="H7520" i="51" s="1"/>
  <c r="J7521" i="51"/>
  <c r="H7521" i="51" s="1"/>
  <c r="J7522" i="51"/>
  <c r="H7522" i="51" s="1"/>
  <c r="J7523" i="51"/>
  <c r="H7523" i="51" s="1"/>
  <c r="J7524" i="51"/>
  <c r="H7524" i="51" s="1"/>
  <c r="J7525" i="51"/>
  <c r="H7525" i="51" s="1"/>
  <c r="J7526" i="51"/>
  <c r="H7526" i="51" s="1"/>
  <c r="J7527" i="51"/>
  <c r="H7527" i="51" s="1"/>
  <c r="J7528" i="51"/>
  <c r="H7528" i="51" s="1"/>
  <c r="J7529" i="51"/>
  <c r="H7529" i="51" s="1"/>
  <c r="J7530" i="51"/>
  <c r="H7530" i="51" s="1"/>
  <c r="J7531" i="51"/>
  <c r="H7531" i="51" s="1"/>
  <c r="J7532" i="51"/>
  <c r="H7532" i="51" s="1"/>
  <c r="J7533" i="51"/>
  <c r="H7533" i="51" s="1"/>
  <c r="J7534" i="51"/>
  <c r="H7534" i="51" s="1"/>
  <c r="J7535" i="51"/>
  <c r="H7535" i="51" s="1"/>
  <c r="J7536" i="51"/>
  <c r="H7536" i="51" s="1"/>
  <c r="J7537" i="51"/>
  <c r="H7537" i="51" s="1"/>
  <c r="J7538" i="51"/>
  <c r="H7538" i="51" s="1"/>
  <c r="J7539" i="51"/>
  <c r="H7539" i="51" s="1"/>
  <c r="J7540" i="51"/>
  <c r="H7540" i="51" s="1"/>
  <c r="J7541" i="51"/>
  <c r="H7541" i="51" s="1"/>
  <c r="J7542" i="51"/>
  <c r="H7542" i="51" s="1"/>
  <c r="J7543" i="51"/>
  <c r="H7543" i="51" s="1"/>
  <c r="J7544" i="51"/>
  <c r="H7544" i="51" s="1"/>
  <c r="J7545" i="51"/>
  <c r="H7545" i="51" s="1"/>
  <c r="J7546" i="51"/>
  <c r="H7546" i="51" s="1"/>
  <c r="J7547" i="51"/>
  <c r="H7547" i="51" s="1"/>
  <c r="J7548" i="51"/>
  <c r="H7548" i="51" s="1"/>
  <c r="J7549" i="51"/>
  <c r="H7549" i="51" s="1"/>
  <c r="J7550" i="51"/>
  <c r="H7550" i="51" s="1"/>
  <c r="J7551" i="51"/>
  <c r="H7551" i="51" s="1"/>
  <c r="J7552" i="51"/>
  <c r="H7552" i="51" s="1"/>
  <c r="J7553" i="51"/>
  <c r="H7553" i="51" s="1"/>
  <c r="J7554" i="51"/>
  <c r="H7554" i="51" s="1"/>
  <c r="J7555" i="51"/>
  <c r="H7555" i="51" s="1"/>
  <c r="J7556" i="51"/>
  <c r="H7556" i="51" s="1"/>
  <c r="J7557" i="51"/>
  <c r="H7557" i="51" s="1"/>
  <c r="J7558" i="51"/>
  <c r="H7558" i="51" s="1"/>
  <c r="J7559" i="51"/>
  <c r="H7559" i="51" s="1"/>
  <c r="J7560" i="51"/>
  <c r="H7560" i="51" s="1"/>
  <c r="J7561" i="51"/>
  <c r="H7561" i="51" s="1"/>
  <c r="J7562" i="51"/>
  <c r="H7562" i="51" s="1"/>
  <c r="J7563" i="51"/>
  <c r="H7563" i="51" s="1"/>
  <c r="J7564" i="51"/>
  <c r="H7564" i="51" s="1"/>
  <c r="J7565" i="51"/>
  <c r="H7565" i="51" s="1"/>
  <c r="J7566" i="51"/>
  <c r="H7566" i="51" s="1"/>
  <c r="J7567" i="51"/>
  <c r="H7567" i="51" s="1"/>
  <c r="J7568" i="51"/>
  <c r="H7568" i="51" s="1"/>
  <c r="J7569" i="51"/>
  <c r="H7569" i="51" s="1"/>
  <c r="J7570" i="51"/>
  <c r="H7570" i="51" s="1"/>
  <c r="J7571" i="51"/>
  <c r="H7571" i="51" s="1"/>
  <c r="J7572" i="51"/>
  <c r="H7572" i="51" s="1"/>
  <c r="J7573" i="51"/>
  <c r="H7573" i="51" s="1"/>
  <c r="J7574" i="51"/>
  <c r="H7574" i="51" s="1"/>
  <c r="J7575" i="51"/>
  <c r="H7575" i="51" s="1"/>
  <c r="J7576" i="51"/>
  <c r="H7576" i="51" s="1"/>
  <c r="J7577" i="51"/>
  <c r="H7577" i="51" s="1"/>
  <c r="J7578" i="51"/>
  <c r="H7578" i="51" s="1"/>
  <c r="J7579" i="51"/>
  <c r="H7579" i="51" s="1"/>
  <c r="J7580" i="51"/>
  <c r="H7580" i="51" s="1"/>
  <c r="J7581" i="51"/>
  <c r="H7581" i="51" s="1"/>
  <c r="J7582" i="51"/>
  <c r="H7582" i="51" s="1"/>
  <c r="J7583" i="51"/>
  <c r="H7583" i="51" s="1"/>
  <c r="J7584" i="51"/>
  <c r="H7584" i="51" s="1"/>
  <c r="J7585" i="51"/>
  <c r="H7585" i="51" s="1"/>
  <c r="J7586" i="51"/>
  <c r="H7586" i="51" s="1"/>
  <c r="J7587" i="51"/>
  <c r="H7587" i="51" s="1"/>
  <c r="J7588" i="51"/>
  <c r="H7588" i="51" s="1"/>
  <c r="J7589" i="51"/>
  <c r="H7589" i="51" s="1"/>
  <c r="J7590" i="51"/>
  <c r="H7590" i="51" s="1"/>
  <c r="J7591" i="51"/>
  <c r="H7591" i="51" s="1"/>
  <c r="J7592" i="51"/>
  <c r="H7592" i="51" s="1"/>
  <c r="J7593" i="51"/>
  <c r="H7593" i="51" s="1"/>
  <c r="J7594" i="51"/>
  <c r="H7594" i="51" s="1"/>
  <c r="J7595" i="51"/>
  <c r="H7595" i="51" s="1"/>
  <c r="J7596" i="51"/>
  <c r="H7596" i="51" s="1"/>
  <c r="J7597" i="51"/>
  <c r="H7597" i="51" s="1"/>
  <c r="J7598" i="51"/>
  <c r="H7598" i="51" s="1"/>
  <c r="J7599" i="51"/>
  <c r="H7599" i="51" s="1"/>
  <c r="J7600" i="51"/>
  <c r="H7600" i="51" s="1"/>
  <c r="J7601" i="51"/>
  <c r="H7601" i="51" s="1"/>
  <c r="J7602" i="51"/>
  <c r="H7602" i="51" s="1"/>
  <c r="J7603" i="51"/>
  <c r="H7603" i="51" s="1"/>
  <c r="J7604" i="51"/>
  <c r="H7604" i="51" s="1"/>
  <c r="J7605" i="51"/>
  <c r="H7605" i="51" s="1"/>
  <c r="J7606" i="51"/>
  <c r="H7606" i="51" s="1"/>
  <c r="J7607" i="51"/>
  <c r="H7607" i="51" s="1"/>
  <c r="J7608" i="51"/>
  <c r="H7608" i="51" s="1"/>
  <c r="J7609" i="51"/>
  <c r="H7609" i="51" s="1"/>
  <c r="J7610" i="51"/>
  <c r="H7610" i="51" s="1"/>
  <c r="J7611" i="51"/>
  <c r="H7611" i="51" s="1"/>
  <c r="J7612" i="51"/>
  <c r="H7612" i="51" s="1"/>
  <c r="J7613" i="51"/>
  <c r="H7613" i="51" s="1"/>
  <c r="J7614" i="51"/>
  <c r="H7614" i="51" s="1"/>
  <c r="J7615" i="51"/>
  <c r="H7615" i="51" s="1"/>
  <c r="J7616" i="51"/>
  <c r="H7616" i="51" s="1"/>
  <c r="J7617" i="51"/>
  <c r="H7617" i="51" s="1"/>
  <c r="J7618" i="51"/>
  <c r="H7618" i="51" s="1"/>
  <c r="J7619" i="51"/>
  <c r="H7619" i="51" s="1"/>
  <c r="J7620" i="51"/>
  <c r="H7620" i="51" s="1"/>
  <c r="J7621" i="51"/>
  <c r="H7621" i="51" s="1"/>
  <c r="J7622" i="51"/>
  <c r="H7622" i="51" s="1"/>
  <c r="J7623" i="51"/>
  <c r="H7623" i="51" s="1"/>
  <c r="J7624" i="51"/>
  <c r="H7624" i="51" s="1"/>
  <c r="J7625" i="51"/>
  <c r="H7625" i="51" s="1"/>
  <c r="J7626" i="51"/>
  <c r="H7626" i="51" s="1"/>
  <c r="J7627" i="51"/>
  <c r="H7627" i="51" s="1"/>
  <c r="J7628" i="51"/>
  <c r="H7628" i="51" s="1"/>
  <c r="J7629" i="51"/>
  <c r="H7629" i="51" s="1"/>
  <c r="J7630" i="51"/>
  <c r="H7630" i="51" s="1"/>
  <c r="J7631" i="51"/>
  <c r="H7631" i="51" s="1"/>
  <c r="J7632" i="51"/>
  <c r="H7632" i="51" s="1"/>
  <c r="J7633" i="51"/>
  <c r="H7633" i="51" s="1"/>
  <c r="J7634" i="51"/>
  <c r="H7634" i="51" s="1"/>
  <c r="J7635" i="51"/>
  <c r="H7635" i="51" s="1"/>
  <c r="J7636" i="51"/>
  <c r="H7636" i="51" s="1"/>
  <c r="J7637" i="51"/>
  <c r="H7637" i="51" s="1"/>
  <c r="J7638" i="51"/>
  <c r="H7638" i="51" s="1"/>
  <c r="J7639" i="51"/>
  <c r="H7639" i="51" s="1"/>
  <c r="J7640" i="51"/>
  <c r="H7640" i="51" s="1"/>
  <c r="J7641" i="51"/>
  <c r="H7641" i="51" s="1"/>
  <c r="J7642" i="51"/>
  <c r="H7642" i="51" s="1"/>
  <c r="J7643" i="51"/>
  <c r="H7643" i="51" s="1"/>
  <c r="J7644" i="51"/>
  <c r="H7644" i="51" s="1"/>
  <c r="J7645" i="51"/>
  <c r="H7645" i="51" s="1"/>
  <c r="J7646" i="51"/>
  <c r="H7646" i="51" s="1"/>
  <c r="J7647" i="51"/>
  <c r="H7647" i="51" s="1"/>
  <c r="J7648" i="51"/>
  <c r="H7648" i="51" s="1"/>
  <c r="J7649" i="51"/>
  <c r="H7649" i="51" s="1"/>
  <c r="J7650" i="51"/>
  <c r="H7650" i="51" s="1"/>
  <c r="J7651" i="51"/>
  <c r="H7651" i="51" s="1"/>
  <c r="J7652" i="51"/>
  <c r="H7652" i="51" s="1"/>
  <c r="J7653" i="51"/>
  <c r="H7653" i="51" s="1"/>
  <c r="J7654" i="51"/>
  <c r="H7654" i="51" s="1"/>
  <c r="J7655" i="51"/>
  <c r="H7655" i="51" s="1"/>
  <c r="J7656" i="51"/>
  <c r="H7656" i="51" s="1"/>
  <c r="J7657" i="51"/>
  <c r="H7657" i="51" s="1"/>
  <c r="J7658" i="51"/>
  <c r="H7658" i="51" s="1"/>
  <c r="J7659" i="51"/>
  <c r="H7659" i="51" s="1"/>
  <c r="J7660" i="51"/>
  <c r="H7660" i="51" s="1"/>
  <c r="J7661" i="51"/>
  <c r="H7661" i="51" s="1"/>
  <c r="J7662" i="51"/>
  <c r="H7662" i="51" s="1"/>
  <c r="J7663" i="51"/>
  <c r="H7663" i="51" s="1"/>
  <c r="J7664" i="51"/>
  <c r="H7664" i="51" s="1"/>
  <c r="J7665" i="51"/>
  <c r="H7665" i="51" s="1"/>
  <c r="J7666" i="51"/>
  <c r="H7666" i="51" s="1"/>
  <c r="J7667" i="51"/>
  <c r="H7667" i="51" s="1"/>
  <c r="J7668" i="51"/>
  <c r="H7668" i="51" s="1"/>
  <c r="J7669" i="51"/>
  <c r="H7669" i="51" s="1"/>
  <c r="J7670" i="51"/>
  <c r="H7670" i="51" s="1"/>
  <c r="J7671" i="51"/>
  <c r="H7671" i="51" s="1"/>
  <c r="J7672" i="51"/>
  <c r="H7672" i="51" s="1"/>
  <c r="J7673" i="51"/>
  <c r="H7673" i="51" s="1"/>
  <c r="J7674" i="51"/>
  <c r="H7674" i="51" s="1"/>
  <c r="J7675" i="51"/>
  <c r="H7675" i="51" s="1"/>
  <c r="J7676" i="51"/>
  <c r="H7676" i="51" s="1"/>
  <c r="J7677" i="51"/>
  <c r="H7677" i="51" s="1"/>
  <c r="J7678" i="51"/>
  <c r="H7678" i="51" s="1"/>
  <c r="J7679" i="51"/>
  <c r="H7679" i="51" s="1"/>
  <c r="J7680" i="51"/>
  <c r="H7680" i="51" s="1"/>
  <c r="J7681" i="51"/>
  <c r="H7681" i="51" s="1"/>
  <c r="J7682" i="51"/>
  <c r="H7682" i="51" s="1"/>
  <c r="J7683" i="51"/>
  <c r="H7683" i="51" s="1"/>
  <c r="J7684" i="51"/>
  <c r="H7684" i="51" s="1"/>
  <c r="J7685" i="51"/>
  <c r="H7685" i="51" s="1"/>
  <c r="J7686" i="51"/>
  <c r="H7686" i="51" s="1"/>
  <c r="J7687" i="51"/>
  <c r="H7687" i="51" s="1"/>
  <c r="J7688" i="51"/>
  <c r="H7688" i="51" s="1"/>
  <c r="J7689" i="51"/>
  <c r="H7689" i="51" s="1"/>
  <c r="J7690" i="51"/>
  <c r="H7690" i="51" s="1"/>
  <c r="J7691" i="51"/>
  <c r="H7691" i="51" s="1"/>
  <c r="J7692" i="51"/>
  <c r="H7692" i="51" s="1"/>
  <c r="J7693" i="51"/>
  <c r="H7693" i="51" s="1"/>
  <c r="J7694" i="51"/>
  <c r="H7694" i="51" s="1"/>
  <c r="J7695" i="51"/>
  <c r="H7695" i="51" s="1"/>
  <c r="J7696" i="51"/>
  <c r="H7696" i="51" s="1"/>
  <c r="J7697" i="51"/>
  <c r="H7697" i="51" s="1"/>
  <c r="J7698" i="51"/>
  <c r="H7698" i="51" s="1"/>
  <c r="J7699" i="51"/>
  <c r="H7699" i="51" s="1"/>
  <c r="J7700" i="51"/>
  <c r="H7700" i="51" s="1"/>
  <c r="J7701" i="51"/>
  <c r="H7701" i="51" s="1"/>
  <c r="J7702" i="51"/>
  <c r="H7702" i="51" s="1"/>
  <c r="J7703" i="51"/>
  <c r="H7703" i="51" s="1"/>
  <c r="J7704" i="51"/>
  <c r="H7704" i="51" s="1"/>
  <c r="J7705" i="51"/>
  <c r="H7705" i="51" s="1"/>
  <c r="J7706" i="51"/>
  <c r="H7706" i="51" s="1"/>
  <c r="J7707" i="51"/>
  <c r="H7707" i="51" s="1"/>
  <c r="J7708" i="51"/>
  <c r="H7708" i="51" s="1"/>
  <c r="J7709" i="51"/>
  <c r="H7709" i="51" s="1"/>
  <c r="J7710" i="51"/>
  <c r="H7710" i="51" s="1"/>
  <c r="J7711" i="51"/>
  <c r="H7711" i="51" s="1"/>
  <c r="J7712" i="51"/>
  <c r="H7712" i="51" s="1"/>
  <c r="J7713" i="51"/>
  <c r="H7713" i="51" s="1"/>
  <c r="J7714" i="51"/>
  <c r="H7714" i="51" s="1"/>
  <c r="J7715" i="51"/>
  <c r="H7715" i="51" s="1"/>
  <c r="J7716" i="51"/>
  <c r="H7716" i="51" s="1"/>
  <c r="J7717" i="51"/>
  <c r="H7717" i="51" s="1"/>
  <c r="J7718" i="51"/>
  <c r="H7718" i="51" s="1"/>
  <c r="J7719" i="51"/>
  <c r="H7719" i="51" s="1"/>
  <c r="J7720" i="51"/>
  <c r="H7720" i="51" s="1"/>
  <c r="J7721" i="51"/>
  <c r="H7721" i="51" s="1"/>
  <c r="J7722" i="51"/>
  <c r="H7722" i="51" s="1"/>
  <c r="J7723" i="51"/>
  <c r="H7723" i="51" s="1"/>
  <c r="J7724" i="51"/>
  <c r="H7724" i="51" s="1"/>
  <c r="J7725" i="51"/>
  <c r="H7725" i="51" s="1"/>
  <c r="J7726" i="51"/>
  <c r="H7726" i="51" s="1"/>
  <c r="J7727" i="51"/>
  <c r="H7727" i="51" s="1"/>
  <c r="J7728" i="51"/>
  <c r="H7728" i="51" s="1"/>
  <c r="J7729" i="51"/>
  <c r="H7729" i="51" s="1"/>
  <c r="J7730" i="51"/>
  <c r="H7730" i="51" s="1"/>
  <c r="J7731" i="51"/>
  <c r="H7731" i="51" s="1"/>
  <c r="J7732" i="51"/>
  <c r="H7732" i="51" s="1"/>
  <c r="J7733" i="51"/>
  <c r="H7733" i="51" s="1"/>
  <c r="J7734" i="51"/>
  <c r="H7734" i="51" s="1"/>
  <c r="J7735" i="51"/>
  <c r="H7735" i="51" s="1"/>
  <c r="J7736" i="51"/>
  <c r="H7736" i="51" s="1"/>
  <c r="J7737" i="51"/>
  <c r="H7737" i="51" s="1"/>
  <c r="J7738" i="51"/>
  <c r="H7738" i="51" s="1"/>
  <c r="J7739" i="51"/>
  <c r="H7739" i="51" s="1"/>
  <c r="J7740" i="51"/>
  <c r="H7740" i="51" s="1"/>
  <c r="J7741" i="51"/>
  <c r="H7741" i="51" s="1"/>
  <c r="J7742" i="51"/>
  <c r="H7742" i="51" s="1"/>
  <c r="J7743" i="51"/>
  <c r="H7743" i="51" s="1"/>
  <c r="J7744" i="51"/>
  <c r="H7744" i="51" s="1"/>
  <c r="J7745" i="51"/>
  <c r="H7745" i="51" s="1"/>
  <c r="J7746" i="51"/>
  <c r="H7746" i="51" s="1"/>
  <c r="J7747" i="51"/>
  <c r="H7747" i="51" s="1"/>
  <c r="J7748" i="51"/>
  <c r="H7748" i="51" s="1"/>
  <c r="J7749" i="51"/>
  <c r="H7749" i="51" s="1"/>
  <c r="J7750" i="51"/>
  <c r="H7750" i="51" s="1"/>
  <c r="J7751" i="51"/>
  <c r="H7751" i="51" s="1"/>
  <c r="J7752" i="51"/>
  <c r="H7752" i="51" s="1"/>
  <c r="J7753" i="51"/>
  <c r="H7753" i="51" s="1"/>
  <c r="J7754" i="51"/>
  <c r="H7754" i="51" s="1"/>
  <c r="J7755" i="51"/>
  <c r="H7755" i="51" s="1"/>
  <c r="J7756" i="51"/>
  <c r="H7756" i="51" s="1"/>
  <c r="J7757" i="51"/>
  <c r="H7757" i="51" s="1"/>
  <c r="J7758" i="51"/>
  <c r="H7758" i="51" s="1"/>
  <c r="J7759" i="51"/>
  <c r="H7759" i="51" s="1"/>
  <c r="J7760" i="51"/>
  <c r="H7760" i="51" s="1"/>
  <c r="J7761" i="51"/>
  <c r="H7761" i="51" s="1"/>
  <c r="J7762" i="51"/>
  <c r="H7762" i="51" s="1"/>
  <c r="J7763" i="51"/>
  <c r="H7763" i="51" s="1"/>
  <c r="J7764" i="51"/>
  <c r="H7764" i="51" s="1"/>
  <c r="J7765" i="51"/>
  <c r="H7765" i="51" s="1"/>
  <c r="J7766" i="51"/>
  <c r="H7766" i="51" s="1"/>
  <c r="J7767" i="51"/>
  <c r="H7767" i="51" s="1"/>
  <c r="J7768" i="51"/>
  <c r="H7768" i="51" s="1"/>
  <c r="J7769" i="51"/>
  <c r="H7769" i="51" s="1"/>
  <c r="J7770" i="51"/>
  <c r="H7770" i="51" s="1"/>
  <c r="J7771" i="51"/>
  <c r="H7771" i="51" s="1"/>
  <c r="J7772" i="51"/>
  <c r="H7772" i="51" s="1"/>
  <c r="J7773" i="51"/>
  <c r="H7773" i="51" s="1"/>
  <c r="J7774" i="51"/>
  <c r="H7774" i="51" s="1"/>
  <c r="J7775" i="51"/>
  <c r="H7775" i="51" s="1"/>
  <c r="J7776" i="51"/>
  <c r="H7776" i="51" s="1"/>
  <c r="J7777" i="51"/>
  <c r="H7777" i="51" s="1"/>
  <c r="J7778" i="51"/>
  <c r="H7778" i="51" s="1"/>
  <c r="J7779" i="51"/>
  <c r="H7779" i="51" s="1"/>
  <c r="J7780" i="51"/>
  <c r="H7780" i="51" s="1"/>
  <c r="J7781" i="51"/>
  <c r="H7781" i="51" s="1"/>
  <c r="J7782" i="51"/>
  <c r="H7782" i="51" s="1"/>
  <c r="J7783" i="51"/>
  <c r="H7783" i="51" s="1"/>
  <c r="J7784" i="51"/>
  <c r="H7784" i="51" s="1"/>
  <c r="J7785" i="51"/>
  <c r="H7785" i="51" s="1"/>
  <c r="J7786" i="51"/>
  <c r="H7786" i="51" s="1"/>
  <c r="J7787" i="51"/>
  <c r="H7787" i="51" s="1"/>
  <c r="J7788" i="51"/>
  <c r="H7788" i="51" s="1"/>
  <c r="J7789" i="51"/>
  <c r="H7789" i="51" s="1"/>
  <c r="J7790" i="51"/>
  <c r="H7790" i="51" s="1"/>
  <c r="J7791" i="51"/>
  <c r="H7791" i="51" s="1"/>
  <c r="J7792" i="51"/>
  <c r="H7792" i="51" s="1"/>
  <c r="J7793" i="51"/>
  <c r="H7793" i="51" s="1"/>
  <c r="J7794" i="51"/>
  <c r="H7794" i="51" s="1"/>
  <c r="J7795" i="51"/>
  <c r="H7795" i="51" s="1"/>
  <c r="J7796" i="51"/>
  <c r="H7796" i="51" s="1"/>
  <c r="J7797" i="51"/>
  <c r="H7797" i="51" s="1"/>
  <c r="J7798" i="51"/>
  <c r="H7798" i="51" s="1"/>
  <c r="J7799" i="51"/>
  <c r="H7799" i="51" s="1"/>
  <c r="J7800" i="51"/>
  <c r="H7800" i="51" s="1"/>
  <c r="J7801" i="51"/>
  <c r="H7801" i="51" s="1"/>
  <c r="J7802" i="51"/>
  <c r="H7802" i="51" s="1"/>
  <c r="J7803" i="51"/>
  <c r="H7803" i="51" s="1"/>
  <c r="J7804" i="51"/>
  <c r="H7804" i="51" s="1"/>
  <c r="J7805" i="51"/>
  <c r="H7805" i="51" s="1"/>
  <c r="J7806" i="51"/>
  <c r="H7806" i="51" s="1"/>
  <c r="J7807" i="51"/>
  <c r="H7807" i="51" s="1"/>
  <c r="J7808" i="51"/>
  <c r="H7808" i="51" s="1"/>
  <c r="J7809" i="51"/>
  <c r="H7809" i="51" s="1"/>
  <c r="J7810" i="51"/>
  <c r="H7810" i="51" s="1"/>
  <c r="J7811" i="51"/>
  <c r="H7811" i="51" s="1"/>
  <c r="J7812" i="51"/>
  <c r="H7812" i="51" s="1"/>
  <c r="J7813" i="51"/>
  <c r="H7813" i="51" s="1"/>
  <c r="J7814" i="51"/>
  <c r="H7814" i="51" s="1"/>
  <c r="J7815" i="51"/>
  <c r="H7815" i="51" s="1"/>
  <c r="J7816" i="51"/>
  <c r="H7816" i="51" s="1"/>
  <c r="J7817" i="51"/>
  <c r="H7817" i="51" s="1"/>
  <c r="J7818" i="51"/>
  <c r="H7818" i="51" s="1"/>
  <c r="J7819" i="51"/>
  <c r="H7819" i="51" s="1"/>
  <c r="J7820" i="51"/>
  <c r="H7820" i="51" s="1"/>
  <c r="J7821" i="51"/>
  <c r="H7821" i="51" s="1"/>
  <c r="J7822" i="51"/>
  <c r="H7822" i="51" s="1"/>
  <c r="J7823" i="51"/>
  <c r="H7823" i="51" s="1"/>
  <c r="J7824" i="51"/>
  <c r="H7824" i="51" s="1"/>
  <c r="J7825" i="51"/>
  <c r="H7825" i="51" s="1"/>
  <c r="J7826" i="51"/>
  <c r="H7826" i="51" s="1"/>
  <c r="J7827" i="51"/>
  <c r="H7827" i="51" s="1"/>
  <c r="J7828" i="51"/>
  <c r="H7828" i="51" s="1"/>
  <c r="J7829" i="51"/>
  <c r="H7829" i="51" s="1"/>
  <c r="J7830" i="51"/>
  <c r="H7830" i="51" s="1"/>
  <c r="J7831" i="51"/>
  <c r="H7831" i="51" s="1"/>
  <c r="J7832" i="51"/>
  <c r="H7832" i="51" s="1"/>
  <c r="J7833" i="51"/>
  <c r="H7833" i="51" s="1"/>
  <c r="J7834" i="51"/>
  <c r="H7834" i="51" s="1"/>
  <c r="J7835" i="51"/>
  <c r="H7835" i="51" s="1"/>
  <c r="J7836" i="51"/>
  <c r="H7836" i="51" s="1"/>
  <c r="J7837" i="51"/>
  <c r="H7837" i="51" s="1"/>
  <c r="J7838" i="51"/>
  <c r="H7838" i="51" s="1"/>
  <c r="J7839" i="51"/>
  <c r="H7839" i="51" s="1"/>
  <c r="J7840" i="51"/>
  <c r="H7840" i="51" s="1"/>
  <c r="J7841" i="51"/>
  <c r="H7841" i="51" s="1"/>
  <c r="J7842" i="51"/>
  <c r="H7842" i="51" s="1"/>
  <c r="J7843" i="51"/>
  <c r="H7843" i="51" s="1"/>
  <c r="J7844" i="51"/>
  <c r="H7844" i="51" s="1"/>
  <c r="J7845" i="51"/>
  <c r="H7845" i="51" s="1"/>
  <c r="J7846" i="51"/>
  <c r="H7846" i="51" s="1"/>
  <c r="J7847" i="51"/>
  <c r="H7847" i="51" s="1"/>
  <c r="J7848" i="51"/>
  <c r="H7848" i="51" s="1"/>
  <c r="J7849" i="51"/>
  <c r="H7849" i="51" s="1"/>
  <c r="J7850" i="51"/>
  <c r="H7850" i="51" s="1"/>
  <c r="J7851" i="51"/>
  <c r="H7851" i="51" s="1"/>
  <c r="J7852" i="51"/>
  <c r="H7852" i="51" s="1"/>
  <c r="J7853" i="51"/>
  <c r="H7853" i="51" s="1"/>
  <c r="J7854" i="51"/>
  <c r="H7854" i="51" s="1"/>
  <c r="J7855" i="51"/>
  <c r="H7855" i="51" s="1"/>
  <c r="J7856" i="51"/>
  <c r="H7856" i="51" s="1"/>
  <c r="J7857" i="51"/>
  <c r="H7857" i="51" s="1"/>
  <c r="J7858" i="51"/>
  <c r="H7858" i="51" s="1"/>
  <c r="J7859" i="51"/>
  <c r="H7859" i="51" s="1"/>
  <c r="J7860" i="51"/>
  <c r="H7860" i="51" s="1"/>
  <c r="J7861" i="51"/>
  <c r="H7861" i="51" s="1"/>
  <c r="J7862" i="51"/>
  <c r="H7862" i="51" s="1"/>
  <c r="J7863" i="51"/>
  <c r="H7863" i="51" s="1"/>
  <c r="J7864" i="51"/>
  <c r="H7864" i="51" s="1"/>
  <c r="J7865" i="51"/>
  <c r="H7865" i="51" s="1"/>
  <c r="J7866" i="51"/>
  <c r="H7866" i="51" s="1"/>
  <c r="J7867" i="51"/>
  <c r="H7867" i="51" s="1"/>
  <c r="J7868" i="51"/>
  <c r="H7868" i="51" s="1"/>
  <c r="J7869" i="51"/>
  <c r="H7869" i="51" s="1"/>
  <c r="J7870" i="51"/>
  <c r="H7870" i="51" s="1"/>
  <c r="J7871" i="51"/>
  <c r="H7871" i="51" s="1"/>
  <c r="J7872" i="51"/>
  <c r="H7872" i="51" s="1"/>
  <c r="J7873" i="51"/>
  <c r="H7873" i="51" s="1"/>
  <c r="J7874" i="51"/>
  <c r="H7874" i="51" s="1"/>
  <c r="J7875" i="51"/>
  <c r="H7875" i="51" s="1"/>
  <c r="J7876" i="51"/>
  <c r="H7876" i="51" s="1"/>
  <c r="J7877" i="51"/>
  <c r="H7877" i="51" s="1"/>
  <c r="J7878" i="51"/>
  <c r="H7878" i="51" s="1"/>
  <c r="J7879" i="51"/>
  <c r="H7879" i="51" s="1"/>
  <c r="J7880" i="51"/>
  <c r="H7880" i="51" s="1"/>
  <c r="J7881" i="51"/>
  <c r="H7881" i="51" s="1"/>
  <c r="J7882" i="51"/>
  <c r="H7882" i="51" s="1"/>
  <c r="J7883" i="51"/>
  <c r="H7883" i="51" s="1"/>
  <c r="J7884" i="51"/>
  <c r="H7884" i="51" s="1"/>
  <c r="J7885" i="51"/>
  <c r="H7885" i="51" s="1"/>
  <c r="J7886" i="51"/>
  <c r="H7886" i="51" s="1"/>
  <c r="J7887" i="51"/>
  <c r="H7887" i="51" s="1"/>
  <c r="J7888" i="51"/>
  <c r="H7888" i="51" s="1"/>
  <c r="J7889" i="51"/>
  <c r="H7889" i="51" s="1"/>
  <c r="J7890" i="51"/>
  <c r="H7890" i="51" s="1"/>
  <c r="J7891" i="51"/>
  <c r="H7891" i="51" s="1"/>
  <c r="J7892" i="51"/>
  <c r="H7892" i="51" s="1"/>
  <c r="J7893" i="51"/>
  <c r="H7893" i="51" s="1"/>
  <c r="J7894" i="51"/>
  <c r="H7894" i="51" s="1"/>
  <c r="J7895" i="51"/>
  <c r="H7895" i="51" s="1"/>
  <c r="J7896" i="51"/>
  <c r="H7896" i="51" s="1"/>
  <c r="J7897" i="51"/>
  <c r="H7897" i="51" s="1"/>
  <c r="J7898" i="51"/>
  <c r="H7898" i="51" s="1"/>
  <c r="J7899" i="51"/>
  <c r="H7899" i="51" s="1"/>
  <c r="J7900" i="51"/>
  <c r="H7900" i="51" s="1"/>
  <c r="J7901" i="51"/>
  <c r="H7901" i="51" s="1"/>
  <c r="J7902" i="51"/>
  <c r="H7902" i="51" s="1"/>
  <c r="J7903" i="51"/>
  <c r="H7903" i="51" s="1"/>
  <c r="J7904" i="51"/>
  <c r="H7904" i="51" s="1"/>
  <c r="J7905" i="51"/>
  <c r="H7905" i="51" s="1"/>
  <c r="J7906" i="51"/>
  <c r="H7906" i="51" s="1"/>
  <c r="J7907" i="51"/>
  <c r="H7907" i="51" s="1"/>
  <c r="J7908" i="51"/>
  <c r="H7908" i="51" s="1"/>
  <c r="J7909" i="51"/>
  <c r="H7909" i="51" s="1"/>
  <c r="J7910" i="51"/>
  <c r="H7910" i="51" s="1"/>
  <c r="J7911" i="51"/>
  <c r="H7911" i="51" s="1"/>
  <c r="J7912" i="51"/>
  <c r="H7912" i="51" s="1"/>
  <c r="J7913" i="51"/>
  <c r="H7913" i="51" s="1"/>
  <c r="J7914" i="51"/>
  <c r="H7914" i="51" s="1"/>
  <c r="J7915" i="51"/>
  <c r="H7915" i="51" s="1"/>
  <c r="J7916" i="51"/>
  <c r="H7916" i="51" s="1"/>
  <c r="J7917" i="51"/>
  <c r="H7917" i="51" s="1"/>
  <c r="J7918" i="51"/>
  <c r="H7918" i="51" s="1"/>
  <c r="J7919" i="51"/>
  <c r="H7919" i="51" s="1"/>
  <c r="J7920" i="51"/>
  <c r="H7920" i="51" s="1"/>
  <c r="J7921" i="51"/>
  <c r="H7921" i="51" s="1"/>
  <c r="J7922" i="51"/>
  <c r="H7922" i="51" s="1"/>
  <c r="J7923" i="51"/>
  <c r="H7923" i="51" s="1"/>
  <c r="J7924" i="51"/>
  <c r="H7924" i="51" s="1"/>
  <c r="J7925" i="51"/>
  <c r="H7925" i="51" s="1"/>
  <c r="J7926" i="51"/>
  <c r="H7926" i="51" s="1"/>
  <c r="J7927" i="51"/>
  <c r="H7927" i="51" s="1"/>
  <c r="J7928" i="51"/>
  <c r="H7928" i="51" s="1"/>
  <c r="J7929" i="51"/>
  <c r="H7929" i="51" s="1"/>
  <c r="J7930" i="51"/>
  <c r="H7930" i="51" s="1"/>
  <c r="J7931" i="51"/>
  <c r="H7931" i="51" s="1"/>
  <c r="J7932" i="51"/>
  <c r="H7932" i="51" s="1"/>
  <c r="J7933" i="51"/>
  <c r="H7933" i="51" s="1"/>
  <c r="J7934" i="51"/>
  <c r="H7934" i="51" s="1"/>
  <c r="J7935" i="51"/>
  <c r="H7935" i="51" s="1"/>
  <c r="J7936" i="51"/>
  <c r="H7936" i="51" s="1"/>
  <c r="J7937" i="51"/>
  <c r="H7937" i="51" s="1"/>
  <c r="J7938" i="51"/>
  <c r="H7938" i="51" s="1"/>
  <c r="J7939" i="51"/>
  <c r="H7939" i="51" s="1"/>
  <c r="J7940" i="51"/>
  <c r="H7940" i="51" s="1"/>
  <c r="J7941" i="51"/>
  <c r="H7941" i="51" s="1"/>
  <c r="J7942" i="51"/>
  <c r="H7942" i="51" s="1"/>
  <c r="J7943" i="51"/>
  <c r="H7943" i="51" s="1"/>
  <c r="J7944" i="51"/>
  <c r="H7944" i="51" s="1"/>
  <c r="J7945" i="51"/>
  <c r="H7945" i="51" s="1"/>
  <c r="J7946" i="51"/>
  <c r="H7946" i="51" s="1"/>
  <c r="J7947" i="51"/>
  <c r="H7947" i="51" s="1"/>
  <c r="J7948" i="51"/>
  <c r="H7948" i="51" s="1"/>
  <c r="J7949" i="51"/>
  <c r="H7949" i="51" s="1"/>
  <c r="J7950" i="51"/>
  <c r="H7950" i="51" s="1"/>
  <c r="J7951" i="51"/>
  <c r="H7951" i="51" s="1"/>
  <c r="J7952" i="51"/>
  <c r="H7952" i="51" s="1"/>
  <c r="J7953" i="51"/>
  <c r="H7953" i="51" s="1"/>
  <c r="J7954" i="51"/>
  <c r="H7954" i="51" s="1"/>
  <c r="J7955" i="51"/>
  <c r="H7955" i="51" s="1"/>
  <c r="J7956" i="51"/>
  <c r="H7956" i="51" s="1"/>
  <c r="J7957" i="51"/>
  <c r="H7957" i="51" s="1"/>
  <c r="J7958" i="51"/>
  <c r="H7958" i="51" s="1"/>
  <c r="J7959" i="51"/>
  <c r="H7959" i="51" s="1"/>
  <c r="J7960" i="51"/>
  <c r="H7960" i="51" s="1"/>
  <c r="J7961" i="51"/>
  <c r="H7961" i="51" s="1"/>
  <c r="J7962" i="51"/>
  <c r="H7962" i="51" s="1"/>
  <c r="J7963" i="51"/>
  <c r="H7963" i="51" s="1"/>
  <c r="J7964" i="51"/>
  <c r="H7964" i="51" s="1"/>
  <c r="J7965" i="51"/>
  <c r="H7965" i="51" s="1"/>
  <c r="J7966" i="51"/>
  <c r="H7966" i="51" s="1"/>
  <c r="J7967" i="51"/>
  <c r="H7967" i="51" s="1"/>
  <c r="J7968" i="51"/>
  <c r="H7968" i="51" s="1"/>
  <c r="J7969" i="51"/>
  <c r="H7969" i="51" s="1"/>
  <c r="J7970" i="51"/>
  <c r="H7970" i="51" s="1"/>
  <c r="J7971" i="51"/>
  <c r="H7971" i="51" s="1"/>
  <c r="J7972" i="51"/>
  <c r="H7972" i="51" s="1"/>
  <c r="J7973" i="51"/>
  <c r="H7973" i="51" s="1"/>
  <c r="J7974" i="51"/>
  <c r="H7974" i="51" s="1"/>
  <c r="J7975" i="51"/>
  <c r="H7975" i="51" s="1"/>
  <c r="J7976" i="51"/>
  <c r="H7976" i="51" s="1"/>
  <c r="J7977" i="51"/>
  <c r="H7977" i="51" s="1"/>
  <c r="J7978" i="51"/>
  <c r="H7978" i="51" s="1"/>
  <c r="J7979" i="51"/>
  <c r="H7979" i="51" s="1"/>
  <c r="J7980" i="51"/>
  <c r="H7980" i="51" s="1"/>
  <c r="J7981" i="51"/>
  <c r="H7981" i="51" s="1"/>
  <c r="J7982" i="51"/>
  <c r="H7982" i="51" s="1"/>
  <c r="J7983" i="51"/>
  <c r="H7983" i="51" s="1"/>
  <c r="J7984" i="51"/>
  <c r="H7984" i="51" s="1"/>
  <c r="J7985" i="51"/>
  <c r="H7985" i="51" s="1"/>
  <c r="J7986" i="51"/>
  <c r="H7986" i="51" s="1"/>
  <c r="J7987" i="51"/>
  <c r="H7987" i="51" s="1"/>
  <c r="J7988" i="51"/>
  <c r="H7988" i="51" s="1"/>
  <c r="J7989" i="51"/>
  <c r="H7989" i="51" s="1"/>
  <c r="J7990" i="51"/>
  <c r="H7990" i="51" s="1"/>
  <c r="J7991" i="51"/>
  <c r="H7991" i="51" s="1"/>
  <c r="J7992" i="51"/>
  <c r="H7992" i="51" s="1"/>
  <c r="J7993" i="51"/>
  <c r="H7993" i="51" s="1"/>
  <c r="J7994" i="51"/>
  <c r="H7994" i="51" s="1"/>
  <c r="J7995" i="51"/>
  <c r="H7995" i="51" s="1"/>
  <c r="J7996" i="51"/>
  <c r="H7996" i="51" s="1"/>
  <c r="J7997" i="51"/>
  <c r="H7997" i="51" s="1"/>
  <c r="J7998" i="51"/>
  <c r="H7998" i="51" s="1"/>
  <c r="J7999" i="51"/>
  <c r="H7999" i="51" s="1"/>
  <c r="J8000" i="51"/>
  <c r="H8000" i="51" s="1"/>
  <c r="J8001" i="51"/>
  <c r="H8001" i="51" s="1"/>
  <c r="J8002" i="51"/>
  <c r="H8002" i="51" s="1"/>
  <c r="J8003" i="51"/>
  <c r="H8003" i="51" s="1"/>
  <c r="J8004" i="51"/>
  <c r="H8004" i="51" s="1"/>
  <c r="J8005" i="51"/>
  <c r="H8005" i="51" s="1"/>
  <c r="J8006" i="51"/>
  <c r="H8006" i="51" s="1"/>
  <c r="J8007" i="51"/>
  <c r="H8007" i="51" s="1"/>
  <c r="J8008" i="51"/>
  <c r="H8008" i="51" s="1"/>
  <c r="J8009" i="51"/>
  <c r="H8009" i="51" s="1"/>
  <c r="J8010" i="51"/>
  <c r="H8010" i="51" s="1"/>
  <c r="J8011" i="51"/>
  <c r="H8011" i="51" s="1"/>
  <c r="J8012" i="51"/>
  <c r="H8012" i="51" s="1"/>
  <c r="J8013" i="51"/>
  <c r="H8013" i="51" s="1"/>
  <c r="J8014" i="51"/>
  <c r="H8014" i="51" s="1"/>
  <c r="J8015" i="51"/>
  <c r="H8015" i="51" s="1"/>
  <c r="J8016" i="51"/>
  <c r="H8016" i="51" s="1"/>
  <c r="J8017" i="51"/>
  <c r="H8017" i="51" s="1"/>
  <c r="J8018" i="51"/>
  <c r="H8018" i="51" s="1"/>
  <c r="J8019" i="51"/>
  <c r="H8019" i="51" s="1"/>
  <c r="J8020" i="51"/>
  <c r="H8020" i="51" s="1"/>
  <c r="J8021" i="51"/>
  <c r="H8021" i="51" s="1"/>
  <c r="J8022" i="51"/>
  <c r="H8022" i="51" s="1"/>
  <c r="J8023" i="51"/>
  <c r="H8023" i="51" s="1"/>
  <c r="J8024" i="51"/>
  <c r="H8024" i="51" s="1"/>
  <c r="J8025" i="51"/>
  <c r="H8025" i="51" s="1"/>
  <c r="J8026" i="51"/>
  <c r="H8026" i="51" s="1"/>
  <c r="J8027" i="51"/>
  <c r="H8027" i="51" s="1"/>
  <c r="J8028" i="51"/>
  <c r="H8028" i="51" s="1"/>
  <c r="J8029" i="51"/>
  <c r="H8029" i="51" s="1"/>
  <c r="J8030" i="51"/>
  <c r="H8030" i="51" s="1"/>
  <c r="J8031" i="51"/>
  <c r="H8031" i="51" s="1"/>
  <c r="J8032" i="51"/>
  <c r="H8032" i="51" s="1"/>
  <c r="J8033" i="51"/>
  <c r="H8033" i="51" s="1"/>
  <c r="J8034" i="51"/>
  <c r="H8034" i="51" s="1"/>
  <c r="J8035" i="51"/>
  <c r="H8035" i="51" s="1"/>
  <c r="J8036" i="51"/>
  <c r="H8036" i="51" s="1"/>
  <c r="J8037" i="51"/>
  <c r="H8037" i="51" s="1"/>
  <c r="J8038" i="51"/>
  <c r="H8038" i="51" s="1"/>
  <c r="J8039" i="51"/>
  <c r="H8039" i="51" s="1"/>
  <c r="J8040" i="51"/>
  <c r="H8040" i="51" s="1"/>
  <c r="J8041" i="51"/>
  <c r="H8041" i="51" s="1"/>
  <c r="J8042" i="51"/>
  <c r="H8042" i="51" s="1"/>
  <c r="J8043" i="51"/>
  <c r="H8043" i="51" s="1"/>
  <c r="J8044" i="51"/>
  <c r="H8044" i="51" s="1"/>
  <c r="J8045" i="51"/>
  <c r="H8045" i="51" s="1"/>
  <c r="J8046" i="51"/>
  <c r="H8046" i="51" s="1"/>
  <c r="J8047" i="51"/>
  <c r="H8047" i="51" s="1"/>
  <c r="J8048" i="51"/>
  <c r="H8048" i="51" s="1"/>
  <c r="J8049" i="51"/>
  <c r="H8049" i="51" s="1"/>
  <c r="J8050" i="51"/>
  <c r="H8050" i="51" s="1"/>
  <c r="J8051" i="51"/>
  <c r="H8051" i="51" s="1"/>
  <c r="J8052" i="51"/>
  <c r="H8052" i="51" s="1"/>
  <c r="J8053" i="51"/>
  <c r="H8053" i="51" s="1"/>
  <c r="J8054" i="51"/>
  <c r="H8054" i="51" s="1"/>
  <c r="J8055" i="51"/>
  <c r="H8055" i="51" s="1"/>
  <c r="J8056" i="51"/>
  <c r="H8056" i="51" s="1"/>
  <c r="J8057" i="51"/>
  <c r="H8057" i="51" s="1"/>
  <c r="J8058" i="51"/>
  <c r="H8058" i="51" s="1"/>
  <c r="J8059" i="51"/>
  <c r="H8059" i="51" s="1"/>
  <c r="J8060" i="51"/>
  <c r="H8060" i="51" s="1"/>
  <c r="J8061" i="51"/>
  <c r="H8061" i="51" s="1"/>
  <c r="J8062" i="51"/>
  <c r="H8062" i="51" s="1"/>
  <c r="J8063" i="51"/>
  <c r="H8063" i="51" s="1"/>
  <c r="J8064" i="51"/>
  <c r="H8064" i="51" s="1"/>
  <c r="J8065" i="51"/>
  <c r="H8065" i="51" s="1"/>
  <c r="J8066" i="51"/>
  <c r="H8066" i="51" s="1"/>
  <c r="J8067" i="51"/>
  <c r="H8067" i="51" s="1"/>
  <c r="J8068" i="51"/>
  <c r="H8068" i="51" s="1"/>
  <c r="J8069" i="51"/>
  <c r="H8069" i="51" s="1"/>
  <c r="J8070" i="51"/>
  <c r="H8070" i="51" s="1"/>
  <c r="J8071" i="51"/>
  <c r="H8071" i="51" s="1"/>
  <c r="J8072" i="51"/>
  <c r="H8072" i="51" s="1"/>
  <c r="J8073" i="51"/>
  <c r="H8073" i="51" s="1"/>
  <c r="J8074" i="51"/>
  <c r="H8074" i="51" s="1"/>
  <c r="J8075" i="51"/>
  <c r="H8075" i="51" s="1"/>
  <c r="J8076" i="51"/>
  <c r="H8076" i="51" s="1"/>
  <c r="J8077" i="51"/>
  <c r="H8077" i="51" s="1"/>
  <c r="J8078" i="51"/>
  <c r="H8078" i="51" s="1"/>
  <c r="J8079" i="51"/>
  <c r="H8079" i="51" s="1"/>
  <c r="J8080" i="51"/>
  <c r="H8080" i="51" s="1"/>
  <c r="J8081" i="51"/>
  <c r="H8081" i="51" s="1"/>
  <c r="J8082" i="51"/>
  <c r="H8082" i="51" s="1"/>
  <c r="J8083" i="51"/>
  <c r="H8083" i="51" s="1"/>
  <c r="J8084" i="51"/>
  <c r="H8084" i="51" s="1"/>
  <c r="J8085" i="51"/>
  <c r="H8085" i="51" s="1"/>
  <c r="J8086" i="51"/>
  <c r="H8086" i="51" s="1"/>
  <c r="J8087" i="51"/>
  <c r="H8087" i="51" s="1"/>
  <c r="J8088" i="51"/>
  <c r="H8088" i="51" s="1"/>
  <c r="J8089" i="51"/>
  <c r="H8089" i="51" s="1"/>
  <c r="J8090" i="51"/>
  <c r="H8090" i="51" s="1"/>
  <c r="J8091" i="51"/>
  <c r="H8091" i="51" s="1"/>
  <c r="J8092" i="51"/>
  <c r="H8092" i="51" s="1"/>
  <c r="J8093" i="51"/>
  <c r="H8093" i="51" s="1"/>
  <c r="J8094" i="51"/>
  <c r="H8094" i="51" s="1"/>
  <c r="J8095" i="51"/>
  <c r="H8095" i="51" s="1"/>
  <c r="J8096" i="51"/>
  <c r="H8096" i="51" s="1"/>
  <c r="J8097" i="51"/>
  <c r="H8097" i="51" s="1"/>
  <c r="J8098" i="51"/>
  <c r="H8098" i="51" s="1"/>
  <c r="J8099" i="51"/>
  <c r="H8099" i="51" s="1"/>
  <c r="J8100" i="51"/>
  <c r="H8100" i="51" s="1"/>
  <c r="J8101" i="51"/>
  <c r="H8101" i="51" s="1"/>
  <c r="J8102" i="51"/>
  <c r="H8102" i="51" s="1"/>
  <c r="J8103" i="51"/>
  <c r="H8103" i="51" s="1"/>
  <c r="J8104" i="51"/>
  <c r="H8104" i="51" s="1"/>
  <c r="J8105" i="51"/>
  <c r="H8105" i="51" s="1"/>
  <c r="J8106" i="51"/>
  <c r="H8106" i="51" s="1"/>
  <c r="J8107" i="51"/>
  <c r="H8107" i="51" s="1"/>
  <c r="J8108" i="51"/>
  <c r="H8108" i="51" s="1"/>
  <c r="J8109" i="51"/>
  <c r="H8109" i="51" s="1"/>
  <c r="J8110" i="51"/>
  <c r="H8110" i="51" s="1"/>
  <c r="J8111" i="51"/>
  <c r="H8111" i="51" s="1"/>
  <c r="J8112" i="51"/>
  <c r="H8112" i="51" s="1"/>
  <c r="J8113" i="51"/>
  <c r="H8113" i="51" s="1"/>
  <c r="J8114" i="51"/>
  <c r="H8114" i="51" s="1"/>
  <c r="J8115" i="51"/>
  <c r="H8115" i="51" s="1"/>
  <c r="J8116" i="51"/>
  <c r="H8116" i="51" s="1"/>
  <c r="J8117" i="51"/>
  <c r="H8117" i="51" s="1"/>
  <c r="J8118" i="51"/>
  <c r="H8118" i="51" s="1"/>
  <c r="J8119" i="51"/>
  <c r="H8119" i="51" s="1"/>
  <c r="J8120" i="51"/>
  <c r="H8120" i="51" s="1"/>
  <c r="J8121" i="51"/>
  <c r="H8121" i="51" s="1"/>
  <c r="J8122" i="51"/>
  <c r="H8122" i="51" s="1"/>
  <c r="J8123" i="51"/>
  <c r="H8123" i="51" s="1"/>
  <c r="J8124" i="51"/>
  <c r="H8124" i="51" s="1"/>
  <c r="J8125" i="51"/>
  <c r="H8125" i="51" s="1"/>
  <c r="J8126" i="51"/>
  <c r="H8126" i="51" s="1"/>
  <c r="J8127" i="51"/>
  <c r="H8127" i="51" s="1"/>
  <c r="J8128" i="51"/>
  <c r="H8128" i="51" s="1"/>
  <c r="J8129" i="51"/>
  <c r="H8129" i="51" s="1"/>
  <c r="J8130" i="51"/>
  <c r="H8130" i="51" s="1"/>
  <c r="J8131" i="51"/>
  <c r="H8131" i="51" s="1"/>
  <c r="J8132" i="51"/>
  <c r="H8132" i="51" s="1"/>
  <c r="J8133" i="51"/>
  <c r="H8133" i="51" s="1"/>
  <c r="J8134" i="51"/>
  <c r="H8134" i="51" s="1"/>
  <c r="J8135" i="51"/>
  <c r="H8135" i="51" s="1"/>
  <c r="J8136" i="51"/>
  <c r="H8136" i="51" s="1"/>
  <c r="J8137" i="51"/>
  <c r="H8137" i="51" s="1"/>
  <c r="J8138" i="51"/>
  <c r="H8138" i="51" s="1"/>
  <c r="J8139" i="51"/>
  <c r="H8139" i="51" s="1"/>
  <c r="J8140" i="51"/>
  <c r="H8140" i="51" s="1"/>
  <c r="J8141" i="51"/>
  <c r="H8141" i="51" s="1"/>
  <c r="J8142" i="51"/>
  <c r="H8142" i="51" s="1"/>
  <c r="J8143" i="51"/>
  <c r="H8143" i="51" s="1"/>
  <c r="J8144" i="51"/>
  <c r="H8144" i="51" s="1"/>
  <c r="J8145" i="51"/>
  <c r="H8145" i="51" s="1"/>
  <c r="J8146" i="51"/>
  <c r="H8146" i="51" s="1"/>
  <c r="J8147" i="51"/>
  <c r="H8147" i="51" s="1"/>
  <c r="J8148" i="51"/>
  <c r="H8148" i="51" s="1"/>
  <c r="J8149" i="51"/>
  <c r="H8149" i="51" s="1"/>
  <c r="J8150" i="51"/>
  <c r="H8150" i="51" s="1"/>
  <c r="J8151" i="51"/>
  <c r="H8151" i="51" s="1"/>
  <c r="J8152" i="51"/>
  <c r="H8152" i="51" s="1"/>
  <c r="J8153" i="51"/>
  <c r="H8153" i="51" s="1"/>
  <c r="J8154" i="51"/>
  <c r="H8154" i="51" s="1"/>
  <c r="J8155" i="51"/>
  <c r="H8155" i="51" s="1"/>
  <c r="J8156" i="51"/>
  <c r="H8156" i="51" s="1"/>
  <c r="J8157" i="51"/>
  <c r="H8157" i="51" s="1"/>
  <c r="J8158" i="51"/>
  <c r="H8158" i="51" s="1"/>
  <c r="J8159" i="51"/>
  <c r="H8159" i="51" s="1"/>
  <c r="J8160" i="51"/>
  <c r="H8160" i="51" s="1"/>
  <c r="J8161" i="51"/>
  <c r="H8161" i="51" s="1"/>
  <c r="J8162" i="51"/>
  <c r="H8162" i="51" s="1"/>
  <c r="J8163" i="51"/>
  <c r="H8163" i="51" s="1"/>
  <c r="J8164" i="51"/>
  <c r="H8164" i="51" s="1"/>
  <c r="J8165" i="51"/>
  <c r="H8165" i="51" s="1"/>
  <c r="J8166" i="51"/>
  <c r="H8166" i="51" s="1"/>
  <c r="J8167" i="51"/>
  <c r="H8167" i="51" s="1"/>
  <c r="J8168" i="51"/>
  <c r="H8168" i="51" s="1"/>
  <c r="J8169" i="51"/>
  <c r="H8169" i="51" s="1"/>
  <c r="J8170" i="51"/>
  <c r="H8170" i="51" s="1"/>
  <c r="J8171" i="51"/>
  <c r="H8171" i="51" s="1"/>
  <c r="J8172" i="51"/>
  <c r="H8172" i="51" s="1"/>
  <c r="J8173" i="51"/>
  <c r="H8173" i="51" s="1"/>
  <c r="J8174" i="51"/>
  <c r="H8174" i="51" s="1"/>
  <c r="J8175" i="51"/>
  <c r="H8175" i="51" s="1"/>
  <c r="J8176" i="51"/>
  <c r="H8176" i="51" s="1"/>
  <c r="J8177" i="51"/>
  <c r="H8177" i="51" s="1"/>
  <c r="J8178" i="51"/>
  <c r="H8178" i="51" s="1"/>
  <c r="J8179" i="51"/>
  <c r="H8179" i="51" s="1"/>
  <c r="J8180" i="51"/>
  <c r="H8180" i="51" s="1"/>
  <c r="J8181" i="51"/>
  <c r="H8181" i="51" s="1"/>
  <c r="J8182" i="51"/>
  <c r="H8182" i="51" s="1"/>
  <c r="J8183" i="51"/>
  <c r="H8183" i="51" s="1"/>
  <c r="J8184" i="51"/>
  <c r="H8184" i="51" s="1"/>
  <c r="J8185" i="51"/>
  <c r="H8185" i="51" s="1"/>
  <c r="J8186" i="51"/>
  <c r="H8186" i="51" s="1"/>
  <c r="J8187" i="51"/>
  <c r="H8187" i="51" s="1"/>
  <c r="J8188" i="51"/>
  <c r="H8188" i="51" s="1"/>
  <c r="J8189" i="51"/>
  <c r="H8189" i="51" s="1"/>
  <c r="J8190" i="51"/>
  <c r="H8190" i="51" s="1"/>
  <c r="J8191" i="51"/>
  <c r="H8191" i="51" s="1"/>
  <c r="J8192" i="51"/>
  <c r="H8192" i="51" s="1"/>
  <c r="J8193" i="51"/>
  <c r="H8193" i="51" s="1"/>
  <c r="J8194" i="51"/>
  <c r="H8194" i="51" s="1"/>
  <c r="J8195" i="51"/>
  <c r="H8195" i="51" s="1"/>
  <c r="J8196" i="51"/>
  <c r="H8196" i="51" s="1"/>
  <c r="J8197" i="51"/>
  <c r="H8197" i="51" s="1"/>
  <c r="J8198" i="51"/>
  <c r="H8198" i="51" s="1"/>
  <c r="J8199" i="51"/>
  <c r="H8199" i="51" s="1"/>
  <c r="J8200" i="51"/>
  <c r="H8200" i="51" s="1"/>
  <c r="J8201" i="51"/>
  <c r="H8201" i="51" s="1"/>
  <c r="J8202" i="51"/>
  <c r="H8202" i="51" s="1"/>
  <c r="J8203" i="51"/>
  <c r="H8203" i="51" s="1"/>
  <c r="J8204" i="51"/>
  <c r="H8204" i="51" s="1"/>
  <c r="J8205" i="51"/>
  <c r="H8205" i="51" s="1"/>
  <c r="J8206" i="51"/>
  <c r="H8206" i="51" s="1"/>
  <c r="J8207" i="51"/>
  <c r="H8207" i="51" s="1"/>
  <c r="J8208" i="51"/>
  <c r="H8208" i="51" s="1"/>
  <c r="J8209" i="51"/>
  <c r="H8209" i="51" s="1"/>
  <c r="J8210" i="51"/>
  <c r="H8210" i="51" s="1"/>
  <c r="J8211" i="51"/>
  <c r="H8211" i="51" s="1"/>
  <c r="J8212" i="51"/>
  <c r="H8212" i="51" s="1"/>
  <c r="J8213" i="51"/>
  <c r="H8213" i="51" s="1"/>
  <c r="J8214" i="51"/>
  <c r="H8214" i="51" s="1"/>
  <c r="J8215" i="51"/>
  <c r="H8215" i="51" s="1"/>
  <c r="J8216" i="51"/>
  <c r="H8216" i="51" s="1"/>
  <c r="J8217" i="51"/>
  <c r="H8217" i="51" s="1"/>
  <c r="J8218" i="51"/>
  <c r="H8218" i="51" s="1"/>
  <c r="J8219" i="51"/>
  <c r="H8219" i="51" s="1"/>
  <c r="J8220" i="51"/>
  <c r="H8220" i="51" s="1"/>
  <c r="J8221" i="51"/>
  <c r="H8221" i="51" s="1"/>
  <c r="J8222" i="51"/>
  <c r="H8222" i="51" s="1"/>
  <c r="J8223" i="51"/>
  <c r="H8223" i="51" s="1"/>
  <c r="J8224" i="51"/>
  <c r="H8224" i="51" s="1"/>
  <c r="J8225" i="51"/>
  <c r="H8225" i="51" s="1"/>
  <c r="J8226" i="51"/>
  <c r="H8226" i="51" s="1"/>
  <c r="J8227" i="51"/>
  <c r="H8227" i="51" s="1"/>
  <c r="J8228" i="51"/>
  <c r="H8228" i="51" s="1"/>
  <c r="J8229" i="51"/>
  <c r="H8229" i="51" s="1"/>
  <c r="J8230" i="51"/>
  <c r="H8230" i="51" s="1"/>
  <c r="J8231" i="51"/>
  <c r="H8231" i="51" s="1"/>
  <c r="J8232" i="51"/>
  <c r="H8232" i="51" s="1"/>
  <c r="J8233" i="51"/>
  <c r="H8233" i="51" s="1"/>
  <c r="J8234" i="51"/>
  <c r="H8234" i="51" s="1"/>
  <c r="J8235" i="51"/>
  <c r="H8235" i="51" s="1"/>
  <c r="J8236" i="51"/>
  <c r="H8236" i="51" s="1"/>
  <c r="J8237" i="51"/>
  <c r="H8237" i="51" s="1"/>
  <c r="J8238" i="51"/>
  <c r="H8238" i="51" s="1"/>
  <c r="J8239" i="51"/>
  <c r="H8239" i="51" s="1"/>
  <c r="J8240" i="51"/>
  <c r="H8240" i="51" s="1"/>
  <c r="J8241" i="51"/>
  <c r="H8241" i="51" s="1"/>
  <c r="J8242" i="51"/>
  <c r="H8242" i="51" s="1"/>
  <c r="J8243" i="51"/>
  <c r="H8243" i="51" s="1"/>
  <c r="J8244" i="51"/>
  <c r="H8244" i="51" s="1"/>
  <c r="J8245" i="51"/>
  <c r="H8245" i="51" s="1"/>
  <c r="J8246" i="51"/>
  <c r="H8246" i="51" s="1"/>
  <c r="J8247" i="51"/>
  <c r="H8247" i="51" s="1"/>
  <c r="J8248" i="51"/>
  <c r="H8248" i="51" s="1"/>
  <c r="J8249" i="51"/>
  <c r="H8249" i="51" s="1"/>
  <c r="J8250" i="51"/>
  <c r="H8250" i="51" s="1"/>
  <c r="J8251" i="51"/>
  <c r="H8251" i="51" s="1"/>
  <c r="J8252" i="51"/>
  <c r="H8252" i="51" s="1"/>
  <c r="J8253" i="51"/>
  <c r="H8253" i="51" s="1"/>
  <c r="J8254" i="51"/>
  <c r="H8254" i="51" s="1"/>
  <c r="J8255" i="51"/>
  <c r="H8255" i="51" s="1"/>
  <c r="J8256" i="51"/>
  <c r="H8256" i="51" s="1"/>
  <c r="J8257" i="51"/>
  <c r="H8257" i="51" s="1"/>
  <c r="J8258" i="51"/>
  <c r="H8258" i="51" s="1"/>
  <c r="J8259" i="51"/>
  <c r="H8259" i="51" s="1"/>
  <c r="J8260" i="51"/>
  <c r="H8260" i="51" s="1"/>
  <c r="J8261" i="51"/>
  <c r="H8261" i="51" s="1"/>
  <c r="J8262" i="51"/>
  <c r="H8262" i="51" s="1"/>
  <c r="J8263" i="51"/>
  <c r="H8263" i="51" s="1"/>
  <c r="J8264" i="51"/>
  <c r="H8264" i="51" s="1"/>
  <c r="J8265" i="51"/>
  <c r="H8265" i="51" s="1"/>
  <c r="J8266" i="51"/>
  <c r="H8266" i="51" s="1"/>
  <c r="J8267" i="51"/>
  <c r="H8267" i="51" s="1"/>
  <c r="J8268" i="51"/>
  <c r="H8268" i="51" s="1"/>
  <c r="J8269" i="51"/>
  <c r="H8269" i="51" s="1"/>
  <c r="J8270" i="51"/>
  <c r="H8270" i="51" s="1"/>
  <c r="J8271" i="51"/>
  <c r="H8271" i="51" s="1"/>
  <c r="J8272" i="51"/>
  <c r="H8272" i="51" s="1"/>
  <c r="J8273" i="51"/>
  <c r="H8273" i="51" s="1"/>
  <c r="J8274" i="51"/>
  <c r="H8274" i="51" s="1"/>
  <c r="J8275" i="51"/>
  <c r="H8275" i="51" s="1"/>
  <c r="J8276" i="51"/>
  <c r="H8276" i="51" s="1"/>
  <c r="J8277" i="51"/>
  <c r="H8277" i="51" s="1"/>
  <c r="J8278" i="51"/>
  <c r="H8278" i="51" s="1"/>
  <c r="J8279" i="51"/>
  <c r="H8279" i="51" s="1"/>
  <c r="J8280" i="51"/>
  <c r="H8280" i="51" s="1"/>
  <c r="J8281" i="51"/>
  <c r="H8281" i="51" s="1"/>
  <c r="J8282" i="51"/>
  <c r="H8282" i="51" s="1"/>
  <c r="J8283" i="51"/>
  <c r="H8283" i="51" s="1"/>
  <c r="J8284" i="51"/>
  <c r="H8284" i="51" s="1"/>
  <c r="J8285" i="51"/>
  <c r="H8285" i="51" s="1"/>
  <c r="J8286" i="51"/>
  <c r="H8286" i="51" s="1"/>
  <c r="J8287" i="51"/>
  <c r="H8287" i="51" s="1"/>
  <c r="J8288" i="51"/>
  <c r="H8288" i="51" s="1"/>
  <c r="J8289" i="51"/>
  <c r="H8289" i="51" s="1"/>
  <c r="J8290" i="51"/>
  <c r="H8290" i="51" s="1"/>
  <c r="J8291" i="51"/>
  <c r="H8291" i="51" s="1"/>
  <c r="J8292" i="51"/>
  <c r="H8292" i="51" s="1"/>
  <c r="J8293" i="51"/>
  <c r="H8293" i="51" s="1"/>
  <c r="J8294" i="51"/>
  <c r="H8294" i="51" s="1"/>
  <c r="J8295" i="51"/>
  <c r="H8295" i="51" s="1"/>
  <c r="J8296" i="51"/>
  <c r="H8296" i="51" s="1"/>
  <c r="J8297" i="51"/>
  <c r="H8297" i="51" s="1"/>
  <c r="J8298" i="51"/>
  <c r="H8298" i="51" s="1"/>
  <c r="J8299" i="51"/>
  <c r="H8299" i="51" s="1"/>
  <c r="J8300" i="51"/>
  <c r="H8300" i="51" s="1"/>
  <c r="J8301" i="51"/>
  <c r="H8301" i="51" s="1"/>
  <c r="J8302" i="51"/>
  <c r="H8302" i="51" s="1"/>
  <c r="J8303" i="51"/>
  <c r="H8303" i="51" s="1"/>
  <c r="J8304" i="51"/>
  <c r="H8304" i="51" s="1"/>
  <c r="J8305" i="51"/>
  <c r="H8305" i="51" s="1"/>
  <c r="J8306" i="51"/>
  <c r="H8306" i="51" s="1"/>
  <c r="J8307" i="51"/>
  <c r="H8307" i="51" s="1"/>
  <c r="J8308" i="51"/>
  <c r="H8308" i="51" s="1"/>
  <c r="J8309" i="51"/>
  <c r="H8309" i="51" s="1"/>
  <c r="J8310" i="51"/>
  <c r="H8310" i="51" s="1"/>
  <c r="J8311" i="51"/>
  <c r="H8311" i="51" s="1"/>
  <c r="J8312" i="51"/>
  <c r="H8312" i="51" s="1"/>
  <c r="J8313" i="51"/>
  <c r="H8313" i="51" s="1"/>
  <c r="J8314" i="51"/>
  <c r="H8314" i="51" s="1"/>
  <c r="J8315" i="51"/>
  <c r="H8315" i="51" s="1"/>
  <c r="J8316" i="51"/>
  <c r="H8316" i="51" s="1"/>
  <c r="J8317" i="51"/>
  <c r="H8317" i="51" s="1"/>
  <c r="J8318" i="51"/>
  <c r="H8318" i="51" s="1"/>
  <c r="J8319" i="51"/>
  <c r="H8319" i="51" s="1"/>
  <c r="J8320" i="51"/>
  <c r="H8320" i="51" s="1"/>
  <c r="J8321" i="51"/>
  <c r="H8321" i="51" s="1"/>
  <c r="J8322" i="51"/>
  <c r="H8322" i="51" s="1"/>
  <c r="J8323" i="51"/>
  <c r="H8323" i="51" s="1"/>
  <c r="J8324" i="51"/>
  <c r="H8324" i="51" s="1"/>
  <c r="J8325" i="51"/>
  <c r="H8325" i="51" s="1"/>
  <c r="J8326" i="51"/>
  <c r="H8326" i="51" s="1"/>
  <c r="J8327" i="51"/>
  <c r="H8327" i="51" s="1"/>
  <c r="J8328" i="51"/>
  <c r="H8328" i="51" s="1"/>
  <c r="J8329" i="51"/>
  <c r="H8329" i="51" s="1"/>
  <c r="J8330" i="51"/>
  <c r="H8330" i="51" s="1"/>
  <c r="J8331" i="51"/>
  <c r="H8331" i="51" s="1"/>
  <c r="J8332" i="51"/>
  <c r="H8332" i="51" s="1"/>
  <c r="J8333" i="51"/>
  <c r="H8333" i="51" s="1"/>
  <c r="J8334" i="51"/>
  <c r="H8334" i="51" s="1"/>
  <c r="J8335" i="51"/>
  <c r="H8335" i="51" s="1"/>
  <c r="J8336" i="51"/>
  <c r="H8336" i="51" s="1"/>
  <c r="J8337" i="51"/>
  <c r="H8337" i="51" s="1"/>
  <c r="J8338" i="51"/>
  <c r="H8338" i="51" s="1"/>
  <c r="J8339" i="51"/>
  <c r="H8339" i="51" s="1"/>
  <c r="J8340" i="51"/>
  <c r="H8340" i="51" s="1"/>
  <c r="J8341" i="51"/>
  <c r="H8341" i="51" s="1"/>
  <c r="J8342" i="51"/>
  <c r="H8342" i="51" s="1"/>
  <c r="J8343" i="51"/>
  <c r="H8343" i="51" s="1"/>
  <c r="J8344" i="51"/>
  <c r="H8344" i="51" s="1"/>
  <c r="J8345" i="51"/>
  <c r="H8345" i="51" s="1"/>
  <c r="J8346" i="51"/>
  <c r="H8346" i="51" s="1"/>
  <c r="J8347" i="51"/>
  <c r="H8347" i="51" s="1"/>
  <c r="J8348" i="51"/>
  <c r="H8348" i="51" s="1"/>
  <c r="J8349" i="51"/>
  <c r="H8349" i="51" s="1"/>
  <c r="J8350" i="51"/>
  <c r="H8350" i="51" s="1"/>
  <c r="J8351" i="51"/>
  <c r="H8351" i="51" s="1"/>
  <c r="J8352" i="51"/>
  <c r="H8352" i="51" s="1"/>
  <c r="J8353" i="51"/>
  <c r="H8353" i="51" s="1"/>
  <c r="J8354" i="51"/>
  <c r="H8354" i="51" s="1"/>
  <c r="J8355" i="51"/>
  <c r="H8355" i="51" s="1"/>
  <c r="J8356" i="51"/>
  <c r="H8356" i="51" s="1"/>
  <c r="J8357" i="51"/>
  <c r="H8357" i="51" s="1"/>
  <c r="J8358" i="51"/>
  <c r="H8358" i="51" s="1"/>
  <c r="J8359" i="51"/>
  <c r="H8359" i="51" s="1"/>
  <c r="J8360" i="51"/>
  <c r="H8360" i="51" s="1"/>
  <c r="J8361" i="51"/>
  <c r="H8361" i="51" s="1"/>
  <c r="J8362" i="51"/>
  <c r="H8362" i="51" s="1"/>
  <c r="J8363" i="51"/>
  <c r="H8363" i="51" s="1"/>
  <c r="J8364" i="51"/>
  <c r="H8364" i="51" s="1"/>
  <c r="J8365" i="51"/>
  <c r="H8365" i="51" s="1"/>
  <c r="J8366" i="51"/>
  <c r="H8366" i="51" s="1"/>
  <c r="J8367" i="51"/>
  <c r="H8367" i="51" s="1"/>
  <c r="J8368" i="51"/>
  <c r="H8368" i="51" s="1"/>
  <c r="J8369" i="51"/>
  <c r="H8369" i="51" s="1"/>
  <c r="J8370" i="51"/>
  <c r="H8370" i="51" s="1"/>
  <c r="J8371" i="51"/>
  <c r="H8371" i="51" s="1"/>
  <c r="J8372" i="51"/>
  <c r="H8372" i="51" s="1"/>
  <c r="J8373" i="51"/>
  <c r="H8373" i="51" s="1"/>
  <c r="J8374" i="51"/>
  <c r="H8374" i="51" s="1"/>
  <c r="J8375" i="51"/>
  <c r="H8375" i="51" s="1"/>
  <c r="J8376" i="51"/>
  <c r="H8376" i="51" s="1"/>
  <c r="J8377" i="51"/>
  <c r="H8377" i="51" s="1"/>
  <c r="J8378" i="51"/>
  <c r="H8378" i="51" s="1"/>
  <c r="J8379" i="51"/>
  <c r="H8379" i="51" s="1"/>
  <c r="J8380" i="51"/>
  <c r="H8380" i="51" s="1"/>
  <c r="J8381" i="51"/>
  <c r="H8381" i="51" s="1"/>
  <c r="J8382" i="51"/>
  <c r="H8382" i="51" s="1"/>
  <c r="J8383" i="51"/>
  <c r="H8383" i="51" s="1"/>
  <c r="J8384" i="51"/>
  <c r="H8384" i="51" s="1"/>
  <c r="J8385" i="51"/>
  <c r="H8385" i="51" s="1"/>
  <c r="J8386" i="51"/>
  <c r="H8386" i="51" s="1"/>
  <c r="J8387" i="51"/>
  <c r="H8387" i="51" s="1"/>
  <c r="J8388" i="51"/>
  <c r="H8388" i="51" s="1"/>
  <c r="J8389" i="51"/>
  <c r="H8389" i="51" s="1"/>
  <c r="J8390" i="51"/>
  <c r="H8390" i="51" s="1"/>
  <c r="J8391" i="51"/>
  <c r="H8391" i="51" s="1"/>
  <c r="J8392" i="51"/>
  <c r="H8392" i="51" s="1"/>
  <c r="J8393" i="51"/>
  <c r="H8393" i="51" s="1"/>
  <c r="J8394" i="51"/>
  <c r="H8394" i="51" s="1"/>
  <c r="J8395" i="51"/>
  <c r="H8395" i="51" s="1"/>
  <c r="J8396" i="51"/>
  <c r="H8396" i="51" s="1"/>
  <c r="J8397" i="51"/>
  <c r="H8397" i="51" s="1"/>
  <c r="J8398" i="51"/>
  <c r="H8398" i="51" s="1"/>
  <c r="J8399" i="51"/>
  <c r="H8399" i="51" s="1"/>
  <c r="J8400" i="51"/>
  <c r="H8400" i="51" s="1"/>
  <c r="J8401" i="51"/>
  <c r="H8401" i="51" s="1"/>
  <c r="J8402" i="51"/>
  <c r="H8402" i="51" s="1"/>
  <c r="J8403" i="51"/>
  <c r="H8403" i="51" s="1"/>
  <c r="J8404" i="51"/>
  <c r="H8404" i="51" s="1"/>
  <c r="J8405" i="51"/>
  <c r="H8405" i="51" s="1"/>
  <c r="J8406" i="51"/>
  <c r="H8406" i="51" s="1"/>
  <c r="J8407" i="51"/>
  <c r="H8407" i="51" s="1"/>
  <c r="J8408" i="51"/>
  <c r="H8408" i="51" s="1"/>
  <c r="J8409" i="51"/>
  <c r="H8409" i="51" s="1"/>
  <c r="J8410" i="51"/>
  <c r="H8410" i="51" s="1"/>
  <c r="J8411" i="51"/>
  <c r="H8411" i="51" s="1"/>
  <c r="J8412" i="51"/>
  <c r="H8412" i="51" s="1"/>
  <c r="J8413" i="51"/>
  <c r="H8413" i="51" s="1"/>
  <c r="J8414" i="51"/>
  <c r="H8414" i="51" s="1"/>
  <c r="J8415" i="51"/>
  <c r="H8415" i="51" s="1"/>
  <c r="J8416" i="51"/>
  <c r="H8416" i="51" s="1"/>
  <c r="J8417" i="51"/>
  <c r="H8417" i="51" s="1"/>
  <c r="J8418" i="51"/>
  <c r="H8418" i="51" s="1"/>
  <c r="J8419" i="51"/>
  <c r="H8419" i="51" s="1"/>
  <c r="J8420" i="51"/>
  <c r="H8420" i="51" s="1"/>
  <c r="J8421" i="51"/>
  <c r="H8421" i="51" s="1"/>
  <c r="J8422" i="51"/>
  <c r="H8422" i="51" s="1"/>
  <c r="J8423" i="51"/>
  <c r="H8423" i="51" s="1"/>
  <c r="J8424" i="51"/>
  <c r="H8424" i="51" s="1"/>
  <c r="J8425" i="51"/>
  <c r="H8425" i="51" s="1"/>
  <c r="J8426" i="51"/>
  <c r="H8426" i="51" s="1"/>
  <c r="J8427" i="51"/>
  <c r="H8427" i="51" s="1"/>
  <c r="J8428" i="51"/>
  <c r="H8428" i="51" s="1"/>
  <c r="J8429" i="51"/>
  <c r="H8429" i="51" s="1"/>
  <c r="J8430" i="51"/>
  <c r="H8430" i="51" s="1"/>
  <c r="J8431" i="51"/>
  <c r="H8431" i="51" s="1"/>
  <c r="J8432" i="51"/>
  <c r="H8432" i="51" s="1"/>
  <c r="J8433" i="51"/>
  <c r="H8433" i="51" s="1"/>
  <c r="J8434" i="51"/>
  <c r="H8434" i="51" s="1"/>
  <c r="J8435" i="51"/>
  <c r="H8435" i="51" s="1"/>
  <c r="J8436" i="51"/>
  <c r="H8436" i="51" s="1"/>
  <c r="J8437" i="51"/>
  <c r="H8437" i="51" s="1"/>
  <c r="J8438" i="51"/>
  <c r="H8438" i="51" s="1"/>
  <c r="J8439" i="51"/>
  <c r="H8439" i="51" s="1"/>
  <c r="J8440" i="51"/>
  <c r="H8440" i="51" s="1"/>
  <c r="J8441" i="51"/>
  <c r="H8441" i="51" s="1"/>
  <c r="J8442" i="51"/>
  <c r="H8442" i="51" s="1"/>
  <c r="J8443" i="51"/>
  <c r="H8443" i="51" s="1"/>
  <c r="J8444" i="51"/>
  <c r="H8444" i="51" s="1"/>
  <c r="J8445" i="51"/>
  <c r="H8445" i="51" s="1"/>
  <c r="J8446" i="51"/>
  <c r="H8446" i="51" s="1"/>
  <c r="J8447" i="51"/>
  <c r="H8447" i="51" s="1"/>
  <c r="J8448" i="51"/>
  <c r="H8448" i="51" s="1"/>
  <c r="J8449" i="51"/>
  <c r="H8449" i="51" s="1"/>
  <c r="J8450" i="51"/>
  <c r="H8450" i="51" s="1"/>
  <c r="J8451" i="51"/>
  <c r="H8451" i="51" s="1"/>
  <c r="J8452" i="51"/>
  <c r="H8452" i="51" s="1"/>
  <c r="J8453" i="51"/>
  <c r="H8453" i="51" s="1"/>
  <c r="J8454" i="51"/>
  <c r="H8454" i="51" s="1"/>
  <c r="J8455" i="51"/>
  <c r="H8455" i="51" s="1"/>
  <c r="J8456" i="51"/>
  <c r="H8456" i="51" s="1"/>
  <c r="J8457" i="51"/>
  <c r="H8457" i="51" s="1"/>
  <c r="J8458" i="51"/>
  <c r="H8458" i="51" s="1"/>
  <c r="J8459" i="51"/>
  <c r="H8459" i="51" s="1"/>
  <c r="J8460" i="51"/>
  <c r="H8460" i="51" s="1"/>
  <c r="J8461" i="51"/>
  <c r="H8461" i="51" s="1"/>
  <c r="J8462" i="51"/>
  <c r="H8462" i="51" s="1"/>
  <c r="J8463" i="51"/>
  <c r="H8463" i="51" s="1"/>
  <c r="J8464" i="51"/>
  <c r="H8464" i="51" s="1"/>
  <c r="J8465" i="51"/>
  <c r="H8465" i="51" s="1"/>
  <c r="J8466" i="51"/>
  <c r="H8466" i="51" s="1"/>
  <c r="J8467" i="51"/>
  <c r="H8467" i="51" s="1"/>
  <c r="J8468" i="51"/>
  <c r="H8468" i="51" s="1"/>
  <c r="J8469" i="51"/>
  <c r="H8469" i="51" s="1"/>
  <c r="J8470" i="51"/>
  <c r="H8470" i="51" s="1"/>
  <c r="J8471" i="51"/>
  <c r="H8471" i="51" s="1"/>
  <c r="J8472" i="51"/>
  <c r="H8472" i="51" s="1"/>
  <c r="J8473" i="51"/>
  <c r="H8473" i="51" s="1"/>
  <c r="J8474" i="51"/>
  <c r="H8474" i="51" s="1"/>
  <c r="J8475" i="51"/>
  <c r="H8475" i="51" s="1"/>
  <c r="J8476" i="51"/>
  <c r="H8476" i="51" s="1"/>
  <c r="J8477" i="51"/>
  <c r="H8477" i="51" s="1"/>
  <c r="J8478" i="51"/>
  <c r="H8478" i="51" s="1"/>
  <c r="J8479" i="51"/>
  <c r="H8479" i="51" s="1"/>
  <c r="J8480" i="51"/>
  <c r="H8480" i="51" s="1"/>
  <c r="J8481" i="51"/>
  <c r="H8481" i="51" s="1"/>
  <c r="J8482" i="51"/>
  <c r="H8482" i="51" s="1"/>
  <c r="J8483" i="51"/>
  <c r="H8483" i="51" s="1"/>
  <c r="J8484" i="51"/>
  <c r="H8484" i="51" s="1"/>
  <c r="J8485" i="51"/>
  <c r="H8485" i="51" s="1"/>
  <c r="J8486" i="51"/>
  <c r="H8486" i="51" s="1"/>
  <c r="J8487" i="51"/>
  <c r="H8487" i="51" s="1"/>
  <c r="J8488" i="51"/>
  <c r="H8488" i="51" s="1"/>
  <c r="J8489" i="51"/>
  <c r="H8489" i="51" s="1"/>
  <c r="J8490" i="51"/>
  <c r="H8490" i="51" s="1"/>
  <c r="J8491" i="51"/>
  <c r="H8491" i="51" s="1"/>
  <c r="J8492" i="51"/>
  <c r="H8492" i="51" s="1"/>
  <c r="J8493" i="51"/>
  <c r="H8493" i="51" s="1"/>
  <c r="J8494" i="51"/>
  <c r="H8494" i="51" s="1"/>
  <c r="J8495" i="51"/>
  <c r="H8495" i="51" s="1"/>
  <c r="J8496" i="51"/>
  <c r="H8496" i="51" s="1"/>
  <c r="J8497" i="51"/>
  <c r="H8497" i="51" s="1"/>
  <c r="J8498" i="51"/>
  <c r="H8498" i="51" s="1"/>
  <c r="J8499" i="51"/>
  <c r="H8499" i="51" s="1"/>
  <c r="J8500" i="51"/>
  <c r="H8500" i="51" s="1"/>
  <c r="J8501" i="51"/>
  <c r="H8501" i="51" s="1"/>
  <c r="J8502" i="51"/>
  <c r="H8502" i="51" s="1"/>
  <c r="J8503" i="51"/>
  <c r="H8503" i="51" s="1"/>
  <c r="J8504" i="51"/>
  <c r="H8504" i="51" s="1"/>
  <c r="J8505" i="51"/>
  <c r="H8505" i="51" s="1"/>
  <c r="J8506" i="51"/>
  <c r="H8506" i="51" s="1"/>
  <c r="J8507" i="51"/>
  <c r="H8507" i="51" s="1"/>
  <c r="J8508" i="51"/>
  <c r="H8508" i="51" s="1"/>
  <c r="J8509" i="51"/>
  <c r="H8509" i="51" s="1"/>
  <c r="J8510" i="51"/>
  <c r="H8510" i="51" s="1"/>
  <c r="J8511" i="51"/>
  <c r="H8511" i="51" s="1"/>
  <c r="J8512" i="51"/>
  <c r="H8512" i="51" s="1"/>
  <c r="J8513" i="51"/>
  <c r="H8513" i="51" s="1"/>
  <c r="J8514" i="51"/>
  <c r="H8514" i="51" s="1"/>
  <c r="J8515" i="51"/>
  <c r="H8515" i="51" s="1"/>
  <c r="J8516" i="51"/>
  <c r="H8516" i="51" s="1"/>
  <c r="J8517" i="51"/>
  <c r="H8517" i="51" s="1"/>
  <c r="J8518" i="51"/>
  <c r="H8518" i="51" s="1"/>
  <c r="J8519" i="51"/>
  <c r="H8519" i="51" s="1"/>
  <c r="J8520" i="51"/>
  <c r="H8520" i="51" s="1"/>
  <c r="J8521" i="51"/>
  <c r="H8521" i="51" s="1"/>
  <c r="J8522" i="51"/>
  <c r="H8522" i="51" s="1"/>
  <c r="J8523" i="51"/>
  <c r="H8523" i="51" s="1"/>
  <c r="J8524" i="51"/>
  <c r="H8524" i="51" s="1"/>
  <c r="J8525" i="51"/>
  <c r="H8525" i="51" s="1"/>
  <c r="J8526" i="51"/>
  <c r="H8526" i="51" s="1"/>
  <c r="J8527" i="51"/>
  <c r="H8527" i="51" s="1"/>
  <c r="J8528" i="51"/>
  <c r="H8528" i="51" s="1"/>
  <c r="J8529" i="51"/>
  <c r="H8529" i="51" s="1"/>
  <c r="J8530" i="51"/>
  <c r="H8530" i="51" s="1"/>
  <c r="J8531" i="51"/>
  <c r="H8531" i="51" s="1"/>
  <c r="J8532" i="51"/>
  <c r="H8532" i="51" s="1"/>
  <c r="J8533" i="51"/>
  <c r="H8533" i="51" s="1"/>
  <c r="J8534" i="51"/>
  <c r="H8534" i="51" s="1"/>
  <c r="J8535" i="51"/>
  <c r="H8535" i="51" s="1"/>
  <c r="J8536" i="51"/>
  <c r="H8536" i="51" s="1"/>
  <c r="J8537" i="51"/>
  <c r="H8537" i="51" s="1"/>
  <c r="J8538" i="51"/>
  <c r="H8538" i="51" s="1"/>
  <c r="J8539" i="51"/>
  <c r="H8539" i="51" s="1"/>
  <c r="J8540" i="51"/>
  <c r="H8540" i="51" s="1"/>
  <c r="J8541" i="51"/>
  <c r="H8541" i="51" s="1"/>
  <c r="J8542" i="51"/>
  <c r="H8542" i="51" s="1"/>
  <c r="J8543" i="51"/>
  <c r="H8543" i="51" s="1"/>
  <c r="J8544" i="51"/>
  <c r="H8544" i="51" s="1"/>
  <c r="J8545" i="51"/>
  <c r="H8545" i="51" s="1"/>
  <c r="J8546" i="51"/>
  <c r="H8546" i="51" s="1"/>
  <c r="J8547" i="51"/>
  <c r="H8547" i="51" s="1"/>
  <c r="J8548" i="51"/>
  <c r="H8548" i="51" s="1"/>
  <c r="J8549" i="51"/>
  <c r="H8549" i="51" s="1"/>
  <c r="J8550" i="51"/>
  <c r="H8550" i="51" s="1"/>
  <c r="J8551" i="51"/>
  <c r="H8551" i="51" s="1"/>
  <c r="J8552" i="51"/>
  <c r="H8552" i="51" s="1"/>
  <c r="J8553" i="51"/>
  <c r="H8553" i="51" s="1"/>
  <c r="J8554" i="51"/>
  <c r="H8554" i="51" s="1"/>
  <c r="J8555" i="51"/>
  <c r="H8555" i="51" s="1"/>
  <c r="J8556" i="51"/>
  <c r="H8556" i="51" s="1"/>
  <c r="J8557" i="51"/>
  <c r="H8557" i="51" s="1"/>
  <c r="J8558" i="51"/>
  <c r="H8558" i="51" s="1"/>
  <c r="J8559" i="51"/>
  <c r="H8559" i="51" s="1"/>
  <c r="J8560" i="51"/>
  <c r="H8560" i="51" s="1"/>
  <c r="J8561" i="51"/>
  <c r="H8561" i="51" s="1"/>
  <c r="J8562" i="51"/>
  <c r="H8562" i="51" s="1"/>
  <c r="J8563" i="51"/>
  <c r="H8563" i="51" s="1"/>
  <c r="J8564" i="51"/>
  <c r="H8564" i="51" s="1"/>
  <c r="J8565" i="51"/>
  <c r="H8565" i="51" s="1"/>
  <c r="J8566" i="51"/>
  <c r="H8566" i="51" s="1"/>
  <c r="J8567" i="51"/>
  <c r="H8567" i="51" s="1"/>
  <c r="J8568" i="51"/>
  <c r="H8568" i="51" s="1"/>
  <c r="J8569" i="51"/>
  <c r="H8569" i="51" s="1"/>
  <c r="J8570" i="51"/>
  <c r="H8570" i="51" s="1"/>
  <c r="J8571" i="51"/>
  <c r="H8571" i="51" s="1"/>
  <c r="J8572" i="51"/>
  <c r="H8572" i="51" s="1"/>
  <c r="J8573" i="51"/>
  <c r="H8573" i="51" s="1"/>
  <c r="J8574" i="51"/>
  <c r="H8574" i="51" s="1"/>
  <c r="J8575" i="51"/>
  <c r="H8575" i="51" s="1"/>
  <c r="J8576" i="51"/>
  <c r="H8576" i="51" s="1"/>
  <c r="J8577" i="51"/>
  <c r="H8577" i="51" s="1"/>
  <c r="J8578" i="51"/>
  <c r="H8578" i="51" s="1"/>
  <c r="J8579" i="51"/>
  <c r="H8579" i="51" s="1"/>
  <c r="J8580" i="51"/>
  <c r="H8580" i="51" s="1"/>
  <c r="J8581" i="51"/>
  <c r="H8581" i="51" s="1"/>
  <c r="J8582" i="51"/>
  <c r="H8582" i="51" s="1"/>
  <c r="J8583" i="51"/>
  <c r="H8583" i="51" s="1"/>
  <c r="J8584" i="51"/>
  <c r="H8584" i="51" s="1"/>
  <c r="J8585" i="51"/>
  <c r="H8585" i="51" s="1"/>
  <c r="J8586" i="51"/>
  <c r="H8586" i="51" s="1"/>
  <c r="J8587" i="51"/>
  <c r="H8587" i="51" s="1"/>
  <c r="J8588" i="51"/>
  <c r="H8588" i="51" s="1"/>
  <c r="J8589" i="51"/>
  <c r="H8589" i="51" s="1"/>
  <c r="J8590" i="51"/>
  <c r="H8590" i="51" s="1"/>
  <c r="J8591" i="51"/>
  <c r="H8591" i="51" s="1"/>
  <c r="J8592" i="51"/>
  <c r="H8592" i="51" s="1"/>
  <c r="J8593" i="51"/>
  <c r="H8593" i="51" s="1"/>
  <c r="J8594" i="51"/>
  <c r="H8594" i="51" s="1"/>
  <c r="J8595" i="51"/>
  <c r="H8595" i="51" s="1"/>
  <c r="J8596" i="51"/>
  <c r="H8596" i="51" s="1"/>
  <c r="J8597" i="51"/>
  <c r="H8597" i="51" s="1"/>
  <c r="J8598" i="51"/>
  <c r="H8598" i="51" s="1"/>
  <c r="J8599" i="51"/>
  <c r="H8599" i="51" s="1"/>
  <c r="J8600" i="51"/>
  <c r="H8600" i="51" s="1"/>
  <c r="J8601" i="51"/>
  <c r="H8601" i="51" s="1"/>
  <c r="J8602" i="51"/>
  <c r="H8602" i="51" s="1"/>
  <c r="J8603" i="51"/>
  <c r="H8603" i="51" s="1"/>
  <c r="J8604" i="51"/>
  <c r="H8604" i="51" s="1"/>
  <c r="J8605" i="51"/>
  <c r="H8605" i="51" s="1"/>
  <c r="J8606" i="51"/>
  <c r="H8606" i="51" s="1"/>
  <c r="J8607" i="51"/>
  <c r="H8607" i="51" s="1"/>
  <c r="J8608" i="51"/>
  <c r="H8608" i="51" s="1"/>
  <c r="J8609" i="51"/>
  <c r="H8609" i="51" s="1"/>
  <c r="J8610" i="51"/>
  <c r="H8610" i="51" s="1"/>
  <c r="J8611" i="51"/>
  <c r="H8611" i="51" s="1"/>
  <c r="J8612" i="51"/>
  <c r="H8612" i="51" s="1"/>
  <c r="J8613" i="51"/>
  <c r="H8613" i="51" s="1"/>
  <c r="J8614" i="51"/>
  <c r="H8614" i="51" s="1"/>
  <c r="J8615" i="51"/>
  <c r="H8615" i="51" s="1"/>
  <c r="J8616" i="51"/>
  <c r="H8616" i="51" s="1"/>
  <c r="J8617" i="51"/>
  <c r="H8617" i="51" s="1"/>
  <c r="J8618" i="51"/>
  <c r="H8618" i="51" s="1"/>
  <c r="J8619" i="51"/>
  <c r="H8619" i="51" s="1"/>
  <c r="J8620" i="51"/>
  <c r="H8620" i="51" s="1"/>
  <c r="J8621" i="51"/>
  <c r="H8621" i="51" s="1"/>
  <c r="J8622" i="51"/>
  <c r="H8622" i="51" s="1"/>
  <c r="J8623" i="51"/>
  <c r="H8623" i="51" s="1"/>
  <c r="J8624" i="51"/>
  <c r="H8624" i="51" s="1"/>
  <c r="J8625" i="51"/>
  <c r="H8625" i="51" s="1"/>
  <c r="J8626" i="51"/>
  <c r="H8626" i="51" s="1"/>
  <c r="J8627" i="51"/>
  <c r="H8627" i="51" s="1"/>
  <c r="J8628" i="51"/>
  <c r="H8628" i="51" s="1"/>
  <c r="J8629" i="51"/>
  <c r="H8629" i="51" s="1"/>
  <c r="J8630" i="51"/>
  <c r="H8630" i="51" s="1"/>
  <c r="J8631" i="51"/>
  <c r="H8631" i="51" s="1"/>
  <c r="J8632" i="51"/>
  <c r="H8632" i="51" s="1"/>
  <c r="J8633" i="51"/>
  <c r="H8633" i="51" s="1"/>
  <c r="J8634" i="51"/>
  <c r="H8634" i="51" s="1"/>
  <c r="J8635" i="51"/>
  <c r="H8635" i="51" s="1"/>
  <c r="J8636" i="51"/>
  <c r="H8636" i="51" s="1"/>
  <c r="J8637" i="51"/>
  <c r="H8637" i="51" s="1"/>
  <c r="J8638" i="51"/>
  <c r="H8638" i="51" s="1"/>
  <c r="J8639" i="51"/>
  <c r="H8639" i="51" s="1"/>
  <c r="J8640" i="51"/>
  <c r="H8640" i="51" s="1"/>
  <c r="J8641" i="51"/>
  <c r="H8641" i="51" s="1"/>
  <c r="J8642" i="51"/>
  <c r="H8642" i="51" s="1"/>
  <c r="J8643" i="51"/>
  <c r="H8643" i="51" s="1"/>
  <c r="J8644" i="51"/>
  <c r="H8644" i="51" s="1"/>
  <c r="J8645" i="51"/>
  <c r="H8645" i="51" s="1"/>
  <c r="J8646" i="51"/>
  <c r="H8646" i="51" s="1"/>
  <c r="J8647" i="51"/>
  <c r="H8647" i="51" s="1"/>
  <c r="J8648" i="51"/>
  <c r="H8648" i="51" s="1"/>
  <c r="J8649" i="51"/>
  <c r="H8649" i="51" s="1"/>
  <c r="J8650" i="51"/>
  <c r="H8650" i="51" s="1"/>
  <c r="J8651" i="51"/>
  <c r="H8651" i="51" s="1"/>
  <c r="J8652" i="51"/>
  <c r="H8652" i="51" s="1"/>
  <c r="J8653" i="51"/>
  <c r="H8653" i="51" s="1"/>
  <c r="J8654" i="51"/>
  <c r="H8654" i="51" s="1"/>
  <c r="J8655" i="51"/>
  <c r="H8655" i="51" s="1"/>
  <c r="J8656" i="51"/>
  <c r="H8656" i="51" s="1"/>
  <c r="J8657" i="51"/>
  <c r="H8657" i="51" s="1"/>
  <c r="J8658" i="51"/>
  <c r="H8658" i="51" s="1"/>
  <c r="J8659" i="51"/>
  <c r="H8659" i="51" s="1"/>
  <c r="J8660" i="51"/>
  <c r="H8660" i="51" s="1"/>
  <c r="J8661" i="51"/>
  <c r="H8661" i="51" s="1"/>
  <c r="J8662" i="51"/>
  <c r="H8662" i="51" s="1"/>
  <c r="J8663" i="51"/>
  <c r="H8663" i="51" s="1"/>
  <c r="J8664" i="51"/>
  <c r="H8664" i="51" s="1"/>
  <c r="J8665" i="51"/>
  <c r="H8665" i="51" s="1"/>
  <c r="J8666" i="51"/>
  <c r="H8666" i="51" s="1"/>
  <c r="J8667" i="51"/>
  <c r="H8667" i="51" s="1"/>
  <c r="J8668" i="51"/>
  <c r="H8668" i="51" s="1"/>
  <c r="J8669" i="51"/>
  <c r="H8669" i="51" s="1"/>
  <c r="J8670" i="51"/>
  <c r="H8670" i="51" s="1"/>
  <c r="J8671" i="51"/>
  <c r="H8671" i="51" s="1"/>
  <c r="J8672" i="51"/>
  <c r="H8672" i="51" s="1"/>
  <c r="J8673" i="51"/>
  <c r="H8673" i="51" s="1"/>
  <c r="J8674" i="51"/>
  <c r="H8674" i="51" s="1"/>
  <c r="J8675" i="51"/>
  <c r="H8675" i="51" s="1"/>
  <c r="J8676" i="51"/>
  <c r="H8676" i="51" s="1"/>
  <c r="J8677" i="51"/>
  <c r="H8677" i="51" s="1"/>
  <c r="J8678" i="51"/>
  <c r="H8678" i="51" s="1"/>
  <c r="J8679" i="51"/>
  <c r="H8679" i="51" s="1"/>
  <c r="J8680" i="51"/>
  <c r="H8680" i="51" s="1"/>
  <c r="J8681" i="51"/>
  <c r="H8681" i="51" s="1"/>
  <c r="J8682" i="51"/>
  <c r="H8682" i="51" s="1"/>
  <c r="J8683" i="51"/>
  <c r="H8683" i="51" s="1"/>
  <c r="J8684" i="51"/>
  <c r="H8684" i="51" s="1"/>
  <c r="J8685" i="51"/>
  <c r="H8685" i="51" s="1"/>
  <c r="J8686" i="51"/>
  <c r="H8686" i="51" s="1"/>
  <c r="J8687" i="51"/>
  <c r="H8687" i="51" s="1"/>
  <c r="J8688" i="51"/>
  <c r="H8688" i="51" s="1"/>
  <c r="J8689" i="51"/>
  <c r="H8689" i="51" s="1"/>
  <c r="J8690" i="51"/>
  <c r="H8690" i="51" s="1"/>
  <c r="J8691" i="51"/>
  <c r="H8691" i="51" s="1"/>
  <c r="J8692" i="51"/>
  <c r="H8692" i="51" s="1"/>
  <c r="J8693" i="51"/>
  <c r="H8693" i="51" s="1"/>
  <c r="J8694" i="51"/>
  <c r="H8694" i="51" s="1"/>
  <c r="J8695" i="51"/>
  <c r="H8695" i="51" s="1"/>
  <c r="J8696" i="51"/>
  <c r="H8696" i="51" s="1"/>
  <c r="J8697" i="51"/>
  <c r="H8697" i="51" s="1"/>
  <c r="J8698" i="51"/>
  <c r="H8698" i="51" s="1"/>
  <c r="J8699" i="51"/>
  <c r="H8699" i="51" s="1"/>
  <c r="J8700" i="51"/>
  <c r="H8700" i="51" s="1"/>
  <c r="J8701" i="51"/>
  <c r="H8701" i="51" s="1"/>
  <c r="J8702" i="51"/>
  <c r="H8702" i="51" s="1"/>
  <c r="J8703" i="51"/>
  <c r="H8703" i="51" s="1"/>
  <c r="J8704" i="51"/>
  <c r="H8704" i="51" s="1"/>
  <c r="J8705" i="51"/>
  <c r="H8705" i="51" s="1"/>
  <c r="J8706" i="51"/>
  <c r="H8706" i="51" s="1"/>
  <c r="J8707" i="51"/>
  <c r="H8707" i="51" s="1"/>
  <c r="J8708" i="51"/>
  <c r="H8708" i="51" s="1"/>
  <c r="J8709" i="51"/>
  <c r="H8709" i="51" s="1"/>
  <c r="J8710" i="51"/>
  <c r="H8710" i="51" s="1"/>
  <c r="J8711" i="51"/>
  <c r="H8711" i="51" s="1"/>
  <c r="J8712" i="51"/>
  <c r="H8712" i="51" s="1"/>
  <c r="J8713" i="51"/>
  <c r="H8713" i="51" s="1"/>
  <c r="J8714" i="51"/>
  <c r="H8714" i="51" s="1"/>
  <c r="J8715" i="51"/>
  <c r="H8715" i="51" s="1"/>
  <c r="J8716" i="51"/>
  <c r="H8716" i="51" s="1"/>
  <c r="J8717" i="51"/>
  <c r="H8717" i="51" s="1"/>
  <c r="J8718" i="51"/>
  <c r="H8718" i="51" s="1"/>
  <c r="J8719" i="51"/>
  <c r="H8719" i="51" s="1"/>
  <c r="J8720" i="51"/>
  <c r="H8720" i="51" s="1"/>
  <c r="J8721" i="51"/>
  <c r="H8721" i="51" s="1"/>
  <c r="J8722" i="51"/>
  <c r="H8722" i="51" s="1"/>
  <c r="J8723" i="51"/>
  <c r="H8723" i="51" s="1"/>
  <c r="J8724" i="51"/>
  <c r="H8724" i="51" s="1"/>
  <c r="J8725" i="51"/>
  <c r="H8725" i="51" s="1"/>
  <c r="J8726" i="51"/>
  <c r="H8726" i="51" s="1"/>
  <c r="J8727" i="51"/>
  <c r="H8727" i="51" s="1"/>
  <c r="J8728" i="51"/>
  <c r="H8728" i="51" s="1"/>
  <c r="J8729" i="51"/>
  <c r="H8729" i="51" s="1"/>
  <c r="J8730" i="51"/>
  <c r="H8730" i="51" s="1"/>
  <c r="J8731" i="51"/>
  <c r="H8731" i="51" s="1"/>
  <c r="J8732" i="51"/>
  <c r="H8732" i="51" s="1"/>
  <c r="J8733" i="51"/>
  <c r="H8733" i="51" s="1"/>
  <c r="J8734" i="51"/>
  <c r="H8734" i="51" s="1"/>
  <c r="J8735" i="51"/>
  <c r="H8735" i="51" s="1"/>
  <c r="J8736" i="51"/>
  <c r="H8736" i="51" s="1"/>
  <c r="J8737" i="51"/>
  <c r="H8737" i="51" s="1"/>
  <c r="J8738" i="51"/>
  <c r="H8738" i="51" s="1"/>
  <c r="J8739" i="51"/>
  <c r="H8739" i="51" s="1"/>
  <c r="J8740" i="51"/>
  <c r="H8740" i="51" s="1"/>
  <c r="J8741" i="51"/>
  <c r="H8741" i="51" s="1"/>
  <c r="J8742" i="51"/>
  <c r="H8742" i="51" s="1"/>
  <c r="J8743" i="51"/>
  <c r="H8743" i="51" s="1"/>
  <c r="J8744" i="51"/>
  <c r="H8744" i="51" s="1"/>
  <c r="J8745" i="51"/>
  <c r="H8745" i="51" s="1"/>
  <c r="J8746" i="51"/>
  <c r="H8746" i="51" s="1"/>
  <c r="J8747" i="51"/>
  <c r="H8747" i="51" s="1"/>
  <c r="J8748" i="51"/>
  <c r="H8748" i="51" s="1"/>
  <c r="J8749" i="51"/>
  <c r="H8749" i="51" s="1"/>
  <c r="J8750" i="51"/>
  <c r="H8750" i="51" s="1"/>
  <c r="J8751" i="51"/>
  <c r="H8751" i="51" s="1"/>
  <c r="J8752" i="51"/>
  <c r="H8752" i="51" s="1"/>
  <c r="J8753" i="51"/>
  <c r="H8753" i="51" s="1"/>
  <c r="J8754" i="51"/>
  <c r="H8754" i="51" s="1"/>
  <c r="J8755" i="51"/>
  <c r="H8755" i="51" s="1"/>
  <c r="J8756" i="51"/>
  <c r="H8756" i="51" s="1"/>
  <c r="J8757" i="51"/>
  <c r="H8757" i="51" s="1"/>
  <c r="J8758" i="51"/>
  <c r="H8758" i="51" s="1"/>
  <c r="J8759" i="51"/>
  <c r="H8759" i="51" s="1"/>
  <c r="J8760" i="51"/>
  <c r="H8760" i="51" s="1"/>
  <c r="J8761" i="51"/>
  <c r="H8761" i="51" s="1"/>
  <c r="J8762" i="51"/>
  <c r="H8762" i="51" s="1"/>
  <c r="J8763" i="51"/>
  <c r="H8763" i="51" s="1"/>
  <c r="J8764" i="51"/>
  <c r="H8764" i="51" s="1"/>
  <c r="J8765" i="51"/>
  <c r="H8765" i="51" s="1"/>
  <c r="J8766" i="51"/>
  <c r="H8766" i="51" s="1"/>
  <c r="J8767" i="51"/>
  <c r="H8767" i="51" s="1"/>
  <c r="J8768" i="51"/>
  <c r="H8768" i="51" s="1"/>
  <c r="J8769" i="51"/>
  <c r="H8769" i="51" s="1"/>
  <c r="J8770" i="51"/>
  <c r="H8770" i="51" s="1"/>
  <c r="J8771" i="51"/>
  <c r="H8771" i="51" s="1"/>
  <c r="J8772" i="51"/>
  <c r="H8772" i="51" s="1"/>
  <c r="J8773" i="51"/>
  <c r="H8773" i="51" s="1"/>
  <c r="J8774" i="51"/>
  <c r="H8774" i="51" s="1"/>
  <c r="J8775" i="51"/>
  <c r="H8775" i="51" s="1"/>
  <c r="J8776" i="51"/>
  <c r="H8776" i="51" s="1"/>
  <c r="J8777" i="51"/>
  <c r="H8777" i="51" s="1"/>
  <c r="J8778" i="51"/>
  <c r="H8778" i="51" s="1"/>
  <c r="J8779" i="51"/>
  <c r="H8779" i="51" s="1"/>
  <c r="J8780" i="51"/>
  <c r="H8780" i="51" s="1"/>
  <c r="J8781" i="51"/>
  <c r="H8781" i="51" s="1"/>
  <c r="J8782" i="51"/>
  <c r="H8782" i="51" s="1"/>
  <c r="J8783" i="51"/>
  <c r="H8783" i="51" s="1"/>
  <c r="J8784" i="51"/>
  <c r="H8784" i="51" s="1"/>
  <c r="J8785" i="51"/>
  <c r="H8785" i="51" s="1"/>
  <c r="J8786" i="51"/>
  <c r="H8786" i="51" s="1"/>
  <c r="J8787" i="51"/>
  <c r="H8787" i="51" s="1"/>
  <c r="J8788" i="51"/>
  <c r="H8788" i="51" s="1"/>
  <c r="J8789" i="51"/>
  <c r="H8789" i="51" s="1"/>
  <c r="J8790" i="51"/>
  <c r="H8790" i="51" s="1"/>
  <c r="J8791" i="51"/>
  <c r="H8791" i="51" s="1"/>
  <c r="J8792" i="51"/>
  <c r="H8792" i="51" s="1"/>
  <c r="J8793" i="51"/>
  <c r="H8793" i="51" s="1"/>
  <c r="J8794" i="51"/>
  <c r="H8794" i="51" s="1"/>
  <c r="J8795" i="51"/>
  <c r="H8795" i="51" s="1"/>
  <c r="J8796" i="51"/>
  <c r="H8796" i="51" s="1"/>
  <c r="J8797" i="51"/>
  <c r="H8797" i="51" s="1"/>
  <c r="J8798" i="51"/>
  <c r="H8798" i="51" s="1"/>
  <c r="J8799" i="51"/>
  <c r="H8799" i="51" s="1"/>
  <c r="J8800" i="51"/>
  <c r="H8800" i="51" s="1"/>
  <c r="J8801" i="51"/>
  <c r="H8801" i="51" s="1"/>
  <c r="J8802" i="51"/>
  <c r="H8802" i="51" s="1"/>
  <c r="J8803" i="51"/>
  <c r="H8803" i="51" s="1"/>
  <c r="J8804" i="51"/>
  <c r="H8804" i="51" s="1"/>
  <c r="J8805" i="51"/>
  <c r="H8805" i="51" s="1"/>
  <c r="J8806" i="51"/>
  <c r="H8806" i="51" s="1"/>
  <c r="J8807" i="51"/>
  <c r="H8807" i="51" s="1"/>
  <c r="J8808" i="51"/>
  <c r="H8808" i="51" s="1"/>
  <c r="J8809" i="51"/>
  <c r="H8809" i="51" s="1"/>
  <c r="J8810" i="51"/>
  <c r="H8810" i="51" s="1"/>
  <c r="J8811" i="51"/>
  <c r="H8811" i="51" s="1"/>
  <c r="J8812" i="51"/>
  <c r="H8812" i="51" s="1"/>
  <c r="J8813" i="51"/>
  <c r="H8813" i="51" s="1"/>
  <c r="J8814" i="51"/>
  <c r="H8814" i="51" s="1"/>
  <c r="J8815" i="51"/>
  <c r="H8815" i="51" s="1"/>
  <c r="J8816" i="51"/>
  <c r="H8816" i="51" s="1"/>
  <c r="J8817" i="51"/>
  <c r="H8817" i="51" s="1"/>
  <c r="J8818" i="51"/>
  <c r="H8818" i="51" s="1"/>
  <c r="J8819" i="51"/>
  <c r="H8819" i="51" s="1"/>
  <c r="J8820" i="51"/>
  <c r="H8820" i="51" s="1"/>
  <c r="J8821" i="51"/>
  <c r="H8821" i="51" s="1"/>
  <c r="J8822" i="51"/>
  <c r="H8822" i="51" s="1"/>
  <c r="J8823" i="51"/>
  <c r="H8823" i="51" s="1"/>
  <c r="J8824" i="51"/>
  <c r="H8824" i="51" s="1"/>
  <c r="J8825" i="51"/>
  <c r="H8825" i="51" s="1"/>
  <c r="J8826" i="51"/>
  <c r="H8826" i="51" s="1"/>
  <c r="J8827" i="51"/>
  <c r="H8827" i="51" s="1"/>
  <c r="J8828" i="51"/>
  <c r="H8828" i="51" s="1"/>
  <c r="J8829" i="51"/>
  <c r="H8829" i="51" s="1"/>
  <c r="J8830" i="51"/>
  <c r="H8830" i="51" s="1"/>
  <c r="J8831" i="51"/>
  <c r="H8831" i="51" s="1"/>
  <c r="J8832" i="51"/>
  <c r="H8832" i="51" s="1"/>
  <c r="J8833" i="51"/>
  <c r="H8833" i="51" s="1"/>
  <c r="J8834" i="51"/>
  <c r="H8834" i="51" s="1"/>
  <c r="J8835" i="51"/>
  <c r="H8835" i="51" s="1"/>
  <c r="J8836" i="51"/>
  <c r="H8836" i="51" s="1"/>
  <c r="J8837" i="51"/>
  <c r="H8837" i="51" s="1"/>
  <c r="J8838" i="51"/>
  <c r="H8838" i="51" s="1"/>
  <c r="J8839" i="51"/>
  <c r="H8839" i="51" s="1"/>
  <c r="J8840" i="51"/>
  <c r="H8840" i="51" s="1"/>
  <c r="J8841" i="51"/>
  <c r="H8841" i="51" s="1"/>
  <c r="J8842" i="51"/>
  <c r="H8842" i="51" s="1"/>
  <c r="J8843" i="51"/>
  <c r="H8843" i="51" s="1"/>
  <c r="J8844" i="51"/>
  <c r="H8844" i="51" s="1"/>
  <c r="J8845" i="51"/>
  <c r="H8845" i="51" s="1"/>
  <c r="J8846" i="51"/>
  <c r="H8846" i="51" s="1"/>
  <c r="J8847" i="51"/>
  <c r="H8847" i="51" s="1"/>
  <c r="J8848" i="51"/>
  <c r="H8848" i="51" s="1"/>
  <c r="J8849" i="51"/>
  <c r="H8849" i="51" s="1"/>
  <c r="J8850" i="51"/>
  <c r="H8850" i="51" s="1"/>
  <c r="J8851" i="51"/>
  <c r="H8851" i="51" s="1"/>
  <c r="J8852" i="51"/>
  <c r="H8852" i="51" s="1"/>
  <c r="J8853" i="51"/>
  <c r="H8853" i="51" s="1"/>
  <c r="J8854" i="51"/>
  <c r="H8854" i="51" s="1"/>
  <c r="J8855" i="51"/>
  <c r="H8855" i="51" s="1"/>
  <c r="J8856" i="51"/>
  <c r="H8856" i="51" s="1"/>
  <c r="J8857" i="51"/>
  <c r="H8857" i="51" s="1"/>
  <c r="J8858" i="51"/>
  <c r="H8858" i="51" s="1"/>
  <c r="J8859" i="51"/>
  <c r="H8859" i="51" s="1"/>
  <c r="J8860" i="51"/>
  <c r="H8860" i="51" s="1"/>
  <c r="J8861" i="51"/>
  <c r="H8861" i="51" s="1"/>
  <c r="J8862" i="51"/>
  <c r="H8862" i="51" s="1"/>
  <c r="J8863" i="51"/>
  <c r="H8863" i="51" s="1"/>
  <c r="J8864" i="51"/>
  <c r="H8864" i="51" s="1"/>
  <c r="J8865" i="51"/>
  <c r="H8865" i="51" s="1"/>
  <c r="J8866" i="51"/>
  <c r="H8866" i="51" s="1"/>
  <c r="J8867" i="51"/>
  <c r="H8867" i="51" s="1"/>
  <c r="J8868" i="51"/>
  <c r="H8868" i="51" s="1"/>
  <c r="J8869" i="51"/>
  <c r="H8869" i="51" s="1"/>
  <c r="J8870" i="51"/>
  <c r="H8870" i="51" s="1"/>
  <c r="J8871" i="51"/>
  <c r="H8871" i="51" s="1"/>
  <c r="J8872" i="51"/>
  <c r="H8872" i="51" s="1"/>
  <c r="J8873" i="51"/>
  <c r="H8873" i="51" s="1"/>
  <c r="J8874" i="51"/>
  <c r="H8874" i="51" s="1"/>
  <c r="J8875" i="51"/>
  <c r="H8875" i="51" s="1"/>
  <c r="J8876" i="51"/>
  <c r="H8876" i="51" s="1"/>
  <c r="J8877" i="51"/>
  <c r="H8877" i="51" s="1"/>
  <c r="J8878" i="51"/>
  <c r="H8878" i="51" s="1"/>
  <c r="J8879" i="51"/>
  <c r="H8879" i="51" s="1"/>
  <c r="J8880" i="51"/>
  <c r="H8880" i="51" s="1"/>
  <c r="J8881" i="51"/>
  <c r="H8881" i="51" s="1"/>
  <c r="J8882" i="51"/>
  <c r="H8882" i="51" s="1"/>
  <c r="J8883" i="51"/>
  <c r="H8883" i="51" s="1"/>
  <c r="J8884" i="51"/>
  <c r="H8884" i="51" s="1"/>
  <c r="J8885" i="51"/>
  <c r="H8885" i="51" s="1"/>
  <c r="J8886" i="51"/>
  <c r="H8886" i="51" s="1"/>
  <c r="J8887" i="51"/>
  <c r="H8887" i="51" s="1"/>
  <c r="J8888" i="51"/>
  <c r="H8888" i="51" s="1"/>
  <c r="J8889" i="51"/>
  <c r="H8889" i="51" s="1"/>
  <c r="J8890" i="51"/>
  <c r="H8890" i="51" s="1"/>
  <c r="J8891" i="51"/>
  <c r="H8891" i="51" s="1"/>
  <c r="J8892" i="51"/>
  <c r="H8892" i="51" s="1"/>
  <c r="J8893" i="51"/>
  <c r="H8893" i="51" s="1"/>
  <c r="J8894" i="51"/>
  <c r="H8894" i="51" s="1"/>
  <c r="J8895" i="51"/>
  <c r="H8895" i="51" s="1"/>
  <c r="J8896" i="51"/>
  <c r="H8896" i="51" s="1"/>
  <c r="J8897" i="51"/>
  <c r="H8897" i="51" s="1"/>
  <c r="J8898" i="51"/>
  <c r="H8898" i="51" s="1"/>
  <c r="J8899" i="51"/>
  <c r="H8899" i="51" s="1"/>
  <c r="J8900" i="51"/>
  <c r="H8900" i="51" s="1"/>
  <c r="J8901" i="51"/>
  <c r="H8901" i="51" s="1"/>
  <c r="J8902" i="51"/>
  <c r="H8902" i="51" s="1"/>
  <c r="J8903" i="51"/>
  <c r="H8903" i="51" s="1"/>
  <c r="J8904" i="51"/>
  <c r="H8904" i="51" s="1"/>
  <c r="J8905" i="51"/>
  <c r="H8905" i="51" s="1"/>
  <c r="J8906" i="51"/>
  <c r="H8906" i="51" s="1"/>
  <c r="J8907" i="51"/>
  <c r="H8907" i="51" s="1"/>
  <c r="J8908" i="51"/>
  <c r="H8908" i="51" s="1"/>
  <c r="J8909" i="51"/>
  <c r="H8909" i="51" s="1"/>
  <c r="J8910" i="51"/>
  <c r="H8910" i="51" s="1"/>
  <c r="J8911" i="51"/>
  <c r="H8911" i="51" s="1"/>
  <c r="J8912" i="51"/>
  <c r="H8912" i="51" s="1"/>
  <c r="J8913" i="51"/>
  <c r="H8913" i="51" s="1"/>
  <c r="J8914" i="51"/>
  <c r="H8914" i="51" s="1"/>
  <c r="J8915" i="51"/>
  <c r="H8915" i="51" s="1"/>
  <c r="J8916" i="51"/>
  <c r="H8916" i="51" s="1"/>
  <c r="J8917" i="51"/>
  <c r="H8917" i="51" s="1"/>
  <c r="J8918" i="51"/>
  <c r="H8918" i="51" s="1"/>
  <c r="J8919" i="51"/>
  <c r="H8919" i="51" s="1"/>
  <c r="J8920" i="51"/>
  <c r="H8920" i="51" s="1"/>
  <c r="J8921" i="51"/>
  <c r="H8921" i="51" s="1"/>
  <c r="J8922" i="51"/>
  <c r="H8922" i="51" s="1"/>
  <c r="J8923" i="51"/>
  <c r="H8923" i="51" s="1"/>
  <c r="J8924" i="51"/>
  <c r="H8924" i="51" s="1"/>
  <c r="J8925" i="51"/>
  <c r="H8925" i="51" s="1"/>
  <c r="J8926" i="51"/>
  <c r="H8926" i="51" s="1"/>
  <c r="J8927" i="51"/>
  <c r="H8927" i="51" s="1"/>
  <c r="J8928" i="51"/>
  <c r="H8928" i="51" s="1"/>
  <c r="J8929" i="51"/>
  <c r="H8929" i="51" s="1"/>
  <c r="J8930" i="51"/>
  <c r="H8930" i="51" s="1"/>
  <c r="J8931" i="51"/>
  <c r="H8931" i="51" s="1"/>
  <c r="J8932" i="51"/>
  <c r="H8932" i="51" s="1"/>
  <c r="J8933" i="51"/>
  <c r="H8933" i="51" s="1"/>
  <c r="J8934" i="51"/>
  <c r="H8934" i="51" s="1"/>
  <c r="J8935" i="51"/>
  <c r="H8935" i="51" s="1"/>
  <c r="J8936" i="51"/>
  <c r="H8936" i="51" s="1"/>
  <c r="J8937" i="51"/>
  <c r="H8937" i="51" s="1"/>
  <c r="J8938" i="51"/>
  <c r="H8938" i="51" s="1"/>
  <c r="J8939" i="51"/>
  <c r="H8939" i="51" s="1"/>
  <c r="J8940" i="51"/>
  <c r="H8940" i="51" s="1"/>
  <c r="J8941" i="51"/>
  <c r="H8941" i="51" s="1"/>
  <c r="J8942" i="51"/>
  <c r="H8942" i="51" s="1"/>
  <c r="J8943" i="51"/>
  <c r="H8943" i="51" s="1"/>
  <c r="J8944" i="51"/>
  <c r="H8944" i="51" s="1"/>
  <c r="J8945" i="51"/>
  <c r="H8945" i="51" s="1"/>
  <c r="J8946" i="51"/>
  <c r="H8946" i="51" s="1"/>
  <c r="J8947" i="51"/>
  <c r="H8947" i="51" s="1"/>
  <c r="J8948" i="51"/>
  <c r="H8948" i="51" s="1"/>
  <c r="J8949" i="51"/>
  <c r="H8949" i="51" s="1"/>
  <c r="J8950" i="51"/>
  <c r="H8950" i="51" s="1"/>
  <c r="J8951" i="51"/>
  <c r="H8951" i="51" s="1"/>
  <c r="J8952" i="51"/>
  <c r="H8952" i="51" s="1"/>
  <c r="J8953" i="51"/>
  <c r="H8953" i="51" s="1"/>
  <c r="J8954" i="51"/>
  <c r="H8954" i="51" s="1"/>
  <c r="J8955" i="51"/>
  <c r="H8955" i="51" s="1"/>
  <c r="J8956" i="51"/>
  <c r="H8956" i="51" s="1"/>
  <c r="J8957" i="51"/>
  <c r="H8957" i="51" s="1"/>
  <c r="J8958" i="51"/>
  <c r="H8958" i="51" s="1"/>
  <c r="J8959" i="51"/>
  <c r="H8959" i="51" s="1"/>
  <c r="J8960" i="51"/>
  <c r="H8960" i="51" s="1"/>
  <c r="J8961" i="51"/>
  <c r="H8961" i="51" s="1"/>
  <c r="J8962" i="51"/>
  <c r="H8962" i="51" s="1"/>
  <c r="J8963" i="51"/>
  <c r="H8963" i="51" s="1"/>
  <c r="J8964" i="51"/>
  <c r="H8964" i="51" s="1"/>
  <c r="J8965" i="51"/>
  <c r="H8965" i="51" s="1"/>
  <c r="J8966" i="51"/>
  <c r="H8966" i="51" s="1"/>
  <c r="J8967" i="51"/>
  <c r="H8967" i="51" s="1"/>
  <c r="J8968" i="51"/>
  <c r="H8968" i="51" s="1"/>
  <c r="J8969" i="51"/>
  <c r="H8969" i="51" s="1"/>
  <c r="J8970" i="51"/>
  <c r="H8970" i="51" s="1"/>
  <c r="J8971" i="51"/>
  <c r="H8971" i="51" s="1"/>
  <c r="J8972" i="51"/>
  <c r="H8972" i="51" s="1"/>
  <c r="J8973" i="51"/>
  <c r="H8973" i="51" s="1"/>
  <c r="J8974" i="51"/>
  <c r="H8974" i="51" s="1"/>
  <c r="J8975" i="51"/>
  <c r="H8975" i="51" s="1"/>
  <c r="J8976" i="51"/>
  <c r="H8976" i="51" s="1"/>
  <c r="J8977" i="51"/>
  <c r="H8977" i="51" s="1"/>
  <c r="J8978" i="51"/>
  <c r="H8978" i="51" s="1"/>
  <c r="J8979" i="51"/>
  <c r="H8979" i="51" s="1"/>
  <c r="J8980" i="51"/>
  <c r="H8980" i="51" s="1"/>
  <c r="J8981" i="51"/>
  <c r="H8981" i="51" s="1"/>
  <c r="J8982" i="51"/>
  <c r="H8982" i="51" s="1"/>
  <c r="J8983" i="51"/>
  <c r="H8983" i="51" s="1"/>
  <c r="J8984" i="51"/>
  <c r="H8984" i="51" s="1"/>
  <c r="J8985" i="51"/>
  <c r="H8985" i="51" s="1"/>
  <c r="J8986" i="51"/>
  <c r="H8986" i="51" s="1"/>
  <c r="J8987" i="51"/>
  <c r="H8987" i="51" s="1"/>
  <c r="J8988" i="51"/>
  <c r="H8988" i="51" s="1"/>
  <c r="J8989" i="51"/>
  <c r="H8989" i="51" s="1"/>
  <c r="J8990" i="51"/>
  <c r="H8990" i="51" s="1"/>
  <c r="J8991" i="51"/>
  <c r="H8991" i="51" s="1"/>
  <c r="J8992" i="51"/>
  <c r="H8992" i="51" s="1"/>
  <c r="J8993" i="51"/>
  <c r="H8993" i="51" s="1"/>
  <c r="J8994" i="51"/>
  <c r="H8994" i="51" s="1"/>
  <c r="J8995" i="51"/>
  <c r="H8995" i="51" s="1"/>
  <c r="J8996" i="51"/>
  <c r="H8996" i="51" s="1"/>
  <c r="J8997" i="51"/>
  <c r="H8997" i="51" s="1"/>
  <c r="J8998" i="51"/>
  <c r="H8998" i="51" s="1"/>
  <c r="J8999" i="51"/>
  <c r="H8999" i="51" s="1"/>
  <c r="J9000" i="51"/>
  <c r="H9000" i="51" s="1"/>
  <c r="J9001" i="51"/>
  <c r="H9001" i="51" s="1"/>
  <c r="J9002" i="51"/>
  <c r="H9002" i="51" s="1"/>
  <c r="J9003" i="51"/>
  <c r="H9003" i="51" s="1"/>
  <c r="J9004" i="51"/>
  <c r="H9004" i="51" s="1"/>
  <c r="J9005" i="51"/>
  <c r="H9005" i="51" s="1"/>
  <c r="J9006" i="51"/>
  <c r="H9006" i="51" s="1"/>
  <c r="J9007" i="51"/>
  <c r="H9007" i="51" s="1"/>
  <c r="J9008" i="51"/>
  <c r="H9008" i="51" s="1"/>
  <c r="J9009" i="51"/>
  <c r="H9009" i="51" s="1"/>
  <c r="J9010" i="51"/>
  <c r="H9010" i="51" s="1"/>
  <c r="J9011" i="51"/>
  <c r="H9011" i="51" s="1"/>
  <c r="J9012" i="51"/>
  <c r="H9012" i="51" s="1"/>
  <c r="J9013" i="51"/>
  <c r="H9013" i="51" s="1"/>
  <c r="J9014" i="51"/>
  <c r="H9014" i="51" s="1"/>
  <c r="J9015" i="51"/>
  <c r="H9015" i="51" s="1"/>
  <c r="J9016" i="51"/>
  <c r="H9016" i="51" s="1"/>
  <c r="J9017" i="51"/>
  <c r="H9017" i="51" s="1"/>
  <c r="J9018" i="51"/>
  <c r="H9018" i="51" s="1"/>
  <c r="J9019" i="51"/>
  <c r="H9019" i="51" s="1"/>
  <c r="J9020" i="51"/>
  <c r="H9020" i="51" s="1"/>
  <c r="J9021" i="51"/>
  <c r="H9021" i="51" s="1"/>
  <c r="J9022" i="51"/>
  <c r="H9022" i="51" s="1"/>
  <c r="J9023" i="51"/>
  <c r="H9023" i="51" s="1"/>
  <c r="J9024" i="51"/>
  <c r="H9024" i="51" s="1"/>
  <c r="J9025" i="51"/>
  <c r="H9025" i="51" s="1"/>
  <c r="J9026" i="51"/>
  <c r="H9026" i="51" s="1"/>
  <c r="J9027" i="51"/>
  <c r="H9027" i="51" s="1"/>
  <c r="J9028" i="51"/>
  <c r="H9028" i="51" s="1"/>
  <c r="J9029" i="51"/>
  <c r="H9029" i="51" s="1"/>
  <c r="J9030" i="51"/>
  <c r="H9030" i="51" s="1"/>
  <c r="J9031" i="51"/>
  <c r="H9031" i="51" s="1"/>
  <c r="J9032" i="51"/>
  <c r="H9032" i="51" s="1"/>
  <c r="J9033" i="51"/>
  <c r="H9033" i="51" s="1"/>
  <c r="J9034" i="51"/>
  <c r="H9034" i="51" s="1"/>
  <c r="J9035" i="51"/>
  <c r="H9035" i="51" s="1"/>
  <c r="J9036" i="51"/>
  <c r="H9036" i="51" s="1"/>
  <c r="J9037" i="51"/>
  <c r="H9037" i="51" s="1"/>
  <c r="J9038" i="51"/>
  <c r="H9038" i="51" s="1"/>
  <c r="J9039" i="51"/>
  <c r="H9039" i="51" s="1"/>
  <c r="J9040" i="51"/>
  <c r="H9040" i="51" s="1"/>
  <c r="J9041" i="51"/>
  <c r="H9041" i="51" s="1"/>
  <c r="J9042" i="51"/>
  <c r="H9042" i="51" s="1"/>
  <c r="J9043" i="51"/>
  <c r="H9043" i="51" s="1"/>
  <c r="J9044" i="51"/>
  <c r="H9044" i="51" s="1"/>
  <c r="J9045" i="51"/>
  <c r="H9045" i="51" s="1"/>
  <c r="J9046" i="51"/>
  <c r="H9046" i="51" s="1"/>
  <c r="J9047" i="51"/>
  <c r="H9047" i="51" s="1"/>
  <c r="J9048" i="51"/>
  <c r="H9048" i="51" s="1"/>
  <c r="J9049" i="51"/>
  <c r="H9049" i="51" s="1"/>
  <c r="J9050" i="51"/>
  <c r="H9050" i="51" s="1"/>
  <c r="J9051" i="51"/>
  <c r="H9051" i="51" s="1"/>
  <c r="J9052" i="51"/>
  <c r="H9052" i="51" s="1"/>
  <c r="J9053" i="51"/>
  <c r="H9053" i="51" s="1"/>
  <c r="J9054" i="51"/>
  <c r="H9054" i="51" s="1"/>
  <c r="J9055" i="51"/>
  <c r="H9055" i="51" s="1"/>
  <c r="J9056" i="51"/>
  <c r="H9056" i="51" s="1"/>
  <c r="J9057" i="51"/>
  <c r="H9057" i="51" s="1"/>
  <c r="J9058" i="51"/>
  <c r="H9058" i="51" s="1"/>
  <c r="J9059" i="51"/>
  <c r="H9059" i="51" s="1"/>
  <c r="J9060" i="51"/>
  <c r="H9060" i="51" s="1"/>
  <c r="J9061" i="51"/>
  <c r="H9061" i="51" s="1"/>
  <c r="J9062" i="51"/>
  <c r="H9062" i="51" s="1"/>
  <c r="J9063" i="51"/>
  <c r="H9063" i="51" s="1"/>
  <c r="J9064" i="51"/>
  <c r="H9064" i="51" s="1"/>
  <c r="J9065" i="51"/>
  <c r="H9065" i="51" s="1"/>
  <c r="J9066" i="51"/>
  <c r="H9066" i="51" s="1"/>
  <c r="J9067" i="51"/>
  <c r="H9067" i="51" s="1"/>
  <c r="J9068" i="51"/>
  <c r="H9068" i="51" s="1"/>
  <c r="J9069" i="51"/>
  <c r="H9069" i="51" s="1"/>
  <c r="J9070" i="51"/>
  <c r="H9070" i="51" s="1"/>
  <c r="J9071" i="51"/>
  <c r="H9071" i="51" s="1"/>
  <c r="J9072" i="51"/>
  <c r="H9072" i="51" s="1"/>
  <c r="J9073" i="51"/>
  <c r="H9073" i="51" s="1"/>
  <c r="J9074" i="51"/>
  <c r="H9074" i="51" s="1"/>
  <c r="J9075" i="51"/>
  <c r="H9075" i="51" s="1"/>
  <c r="J9076" i="51"/>
  <c r="H9076" i="51" s="1"/>
  <c r="J9077" i="51"/>
  <c r="H9077" i="51" s="1"/>
  <c r="J9078" i="51"/>
  <c r="H9078" i="51" s="1"/>
  <c r="J9079" i="51"/>
  <c r="H9079" i="51" s="1"/>
  <c r="J9080" i="51"/>
  <c r="H9080" i="51" s="1"/>
  <c r="J9081" i="51"/>
  <c r="H9081" i="51" s="1"/>
  <c r="J9082" i="51"/>
  <c r="H9082" i="51" s="1"/>
  <c r="J9083" i="51"/>
  <c r="H9083" i="51" s="1"/>
  <c r="J9084" i="51"/>
  <c r="H9084" i="51" s="1"/>
  <c r="J9085" i="51"/>
  <c r="H9085" i="51" s="1"/>
  <c r="J9086" i="51"/>
  <c r="H9086" i="51" s="1"/>
  <c r="J9087" i="51"/>
  <c r="H9087" i="51" s="1"/>
  <c r="J9088" i="51"/>
  <c r="H9088" i="51" s="1"/>
  <c r="J9089" i="51"/>
  <c r="H9089" i="51" s="1"/>
  <c r="J9090" i="51"/>
  <c r="H9090" i="51" s="1"/>
  <c r="J9091" i="51"/>
  <c r="H9091" i="51" s="1"/>
  <c r="J9092" i="51"/>
  <c r="H9092" i="51" s="1"/>
  <c r="J9093" i="51"/>
  <c r="H9093" i="51" s="1"/>
  <c r="J9094" i="51"/>
  <c r="H9094" i="51" s="1"/>
  <c r="J9095" i="51"/>
  <c r="H9095" i="51" s="1"/>
  <c r="J9096" i="51"/>
  <c r="H9096" i="51" s="1"/>
  <c r="J9097" i="51"/>
  <c r="H9097" i="51" s="1"/>
  <c r="J9098" i="51"/>
  <c r="H9098" i="51" s="1"/>
  <c r="J9099" i="51"/>
  <c r="H9099" i="51" s="1"/>
  <c r="J9100" i="51"/>
  <c r="H9100" i="51" s="1"/>
  <c r="J9101" i="51"/>
  <c r="H9101" i="51" s="1"/>
  <c r="J9102" i="51"/>
  <c r="H9102" i="51" s="1"/>
  <c r="J9103" i="51"/>
  <c r="H9103" i="51" s="1"/>
  <c r="J9104" i="51"/>
  <c r="H9104" i="51" s="1"/>
  <c r="J9105" i="51"/>
  <c r="H9105" i="51" s="1"/>
  <c r="J9106" i="51"/>
  <c r="H9106" i="51" s="1"/>
  <c r="J9107" i="51"/>
  <c r="H9107" i="51" s="1"/>
  <c r="J9108" i="51"/>
  <c r="H9108" i="51" s="1"/>
  <c r="J9109" i="51"/>
  <c r="H9109" i="51" s="1"/>
  <c r="J9110" i="51"/>
  <c r="H9110" i="51" s="1"/>
  <c r="J9111" i="51"/>
  <c r="H9111" i="51" s="1"/>
  <c r="J9112" i="51"/>
  <c r="H9112" i="51" s="1"/>
  <c r="J9113" i="51"/>
  <c r="H9113" i="51" s="1"/>
  <c r="J9114" i="51"/>
  <c r="H9114" i="51" s="1"/>
  <c r="J9115" i="51"/>
  <c r="H9115" i="51" s="1"/>
  <c r="J9116" i="51"/>
  <c r="H9116" i="51" s="1"/>
  <c r="J9117" i="51"/>
  <c r="H9117" i="51" s="1"/>
  <c r="J9118" i="51"/>
  <c r="H9118" i="51" s="1"/>
  <c r="J9119" i="51"/>
  <c r="H9119" i="51" s="1"/>
  <c r="J9120" i="51"/>
  <c r="H9120" i="51" s="1"/>
  <c r="J9121" i="51"/>
  <c r="H9121" i="51" s="1"/>
  <c r="J9122" i="51"/>
  <c r="H9122" i="51" s="1"/>
  <c r="J9123" i="51"/>
  <c r="H9123" i="51" s="1"/>
  <c r="J9124" i="51"/>
  <c r="H9124" i="51" s="1"/>
  <c r="J9125" i="51"/>
  <c r="H9125" i="51" s="1"/>
  <c r="J9126" i="51"/>
  <c r="H9126" i="51" s="1"/>
  <c r="J9127" i="51"/>
  <c r="H9127" i="51" s="1"/>
  <c r="J9128" i="51"/>
  <c r="H9128" i="51" s="1"/>
  <c r="J9129" i="51"/>
  <c r="H9129" i="51" s="1"/>
  <c r="J9130" i="51"/>
  <c r="H9130" i="51" s="1"/>
  <c r="J9131" i="51"/>
  <c r="H9131" i="51" s="1"/>
  <c r="J9132" i="51"/>
  <c r="H9132" i="51" s="1"/>
  <c r="J9133" i="51"/>
  <c r="H9133" i="51" s="1"/>
  <c r="J9134" i="51"/>
  <c r="H9134" i="51" s="1"/>
  <c r="J9135" i="51"/>
  <c r="H9135" i="51" s="1"/>
  <c r="J9136" i="51"/>
  <c r="H9136" i="51" s="1"/>
  <c r="J9137" i="51"/>
  <c r="H9137" i="51" s="1"/>
  <c r="J9138" i="51"/>
  <c r="H9138" i="51" s="1"/>
  <c r="J9139" i="51"/>
  <c r="H9139" i="51" s="1"/>
  <c r="J9140" i="51"/>
  <c r="H9140" i="51" s="1"/>
  <c r="J9141" i="51"/>
  <c r="H9141" i="51" s="1"/>
  <c r="J9142" i="51"/>
  <c r="H9142" i="51" s="1"/>
  <c r="J9143" i="51"/>
  <c r="H9143" i="51" s="1"/>
  <c r="J9144" i="51"/>
  <c r="H9144" i="51" s="1"/>
  <c r="J9145" i="51"/>
  <c r="H9145" i="51" s="1"/>
  <c r="J9146" i="51"/>
  <c r="H9146" i="51" s="1"/>
  <c r="J9147" i="51"/>
  <c r="H9147" i="51" s="1"/>
  <c r="J9148" i="51"/>
  <c r="H9148" i="51" s="1"/>
  <c r="J9149" i="51"/>
  <c r="H9149" i="51" s="1"/>
  <c r="J9150" i="51"/>
  <c r="H9150" i="51" s="1"/>
  <c r="J9151" i="51"/>
  <c r="H9151" i="51" s="1"/>
  <c r="J9152" i="51"/>
  <c r="H9152" i="51" s="1"/>
  <c r="J9153" i="51"/>
  <c r="H9153" i="51" s="1"/>
  <c r="J9154" i="51"/>
  <c r="H9154" i="51" s="1"/>
  <c r="J9155" i="51"/>
  <c r="H9155" i="51" s="1"/>
  <c r="J9156" i="51"/>
  <c r="H9156" i="51" s="1"/>
  <c r="J9157" i="51"/>
  <c r="H9157" i="51" s="1"/>
  <c r="J9158" i="51"/>
  <c r="H9158" i="51" s="1"/>
  <c r="J9159" i="51"/>
  <c r="H9159" i="51" s="1"/>
  <c r="J9160" i="51"/>
  <c r="H9160" i="51" s="1"/>
  <c r="J9161" i="51"/>
  <c r="H9161" i="51" s="1"/>
  <c r="J9162" i="51"/>
  <c r="H9162" i="51" s="1"/>
  <c r="J9163" i="51"/>
  <c r="H9163" i="51" s="1"/>
  <c r="J9164" i="51"/>
  <c r="H9164" i="51" s="1"/>
  <c r="J9165" i="51"/>
  <c r="H9165" i="51" s="1"/>
  <c r="J9166" i="51"/>
  <c r="H9166" i="51" s="1"/>
  <c r="J9167" i="51"/>
  <c r="H9167" i="51" s="1"/>
  <c r="J9168" i="51"/>
  <c r="H9168" i="51" s="1"/>
  <c r="J9169" i="51"/>
  <c r="H9169" i="51" s="1"/>
  <c r="J9170" i="51"/>
  <c r="H9170" i="51" s="1"/>
  <c r="J9171" i="51"/>
  <c r="H9171" i="51" s="1"/>
  <c r="J9172" i="51"/>
  <c r="H9172" i="51" s="1"/>
  <c r="J9173" i="51"/>
  <c r="H9173" i="51" s="1"/>
  <c r="J9174" i="51"/>
  <c r="H9174" i="51" s="1"/>
  <c r="J9175" i="51"/>
  <c r="H9175" i="51" s="1"/>
  <c r="J9176" i="51"/>
  <c r="H9176" i="51" s="1"/>
  <c r="J9177" i="51"/>
  <c r="H9177" i="51" s="1"/>
  <c r="J9178" i="51"/>
  <c r="H9178" i="51" s="1"/>
  <c r="J9179" i="51"/>
  <c r="H9179" i="51" s="1"/>
  <c r="J9180" i="51"/>
  <c r="H9180" i="51" s="1"/>
  <c r="J9181" i="51"/>
  <c r="H9181" i="51" s="1"/>
  <c r="J9182" i="51"/>
  <c r="H9182" i="51" s="1"/>
  <c r="J9183" i="51"/>
  <c r="H9183" i="51" s="1"/>
  <c r="J9184" i="51"/>
  <c r="H9184" i="51" s="1"/>
  <c r="J9185" i="51"/>
  <c r="H9185" i="51" s="1"/>
  <c r="J9186" i="51"/>
  <c r="H9186" i="51" s="1"/>
  <c r="J9187" i="51"/>
  <c r="H9187" i="51" s="1"/>
  <c r="J9188" i="51"/>
  <c r="H9188" i="51" s="1"/>
  <c r="J9189" i="51"/>
  <c r="H9189" i="51" s="1"/>
  <c r="J9190" i="51"/>
  <c r="H9190" i="51" s="1"/>
  <c r="J9191" i="51"/>
  <c r="H9191" i="51" s="1"/>
  <c r="J9192" i="51"/>
  <c r="H9192" i="51" s="1"/>
  <c r="J9193" i="51"/>
  <c r="H9193" i="51" s="1"/>
  <c r="J9194" i="51"/>
  <c r="H9194" i="51" s="1"/>
  <c r="J9195" i="51"/>
  <c r="H9195" i="51" s="1"/>
  <c r="J9196" i="51"/>
  <c r="H9196" i="51" s="1"/>
  <c r="J9197" i="51"/>
  <c r="H9197" i="51" s="1"/>
  <c r="J9198" i="51"/>
  <c r="H9198" i="51" s="1"/>
  <c r="J9199" i="51"/>
  <c r="H9199" i="51" s="1"/>
  <c r="J9200" i="51"/>
  <c r="H9200" i="51" s="1"/>
  <c r="J9201" i="51"/>
  <c r="H9201" i="51" s="1"/>
  <c r="J9202" i="51"/>
  <c r="H9202" i="51" s="1"/>
  <c r="J9203" i="51"/>
  <c r="H9203" i="51" s="1"/>
  <c r="J9204" i="51"/>
  <c r="H9204" i="51" s="1"/>
  <c r="J9205" i="51"/>
  <c r="H9205" i="51" s="1"/>
  <c r="J9206" i="51"/>
  <c r="H9206" i="51" s="1"/>
  <c r="J9207" i="51"/>
  <c r="H9207" i="51" s="1"/>
  <c r="J9208" i="51"/>
  <c r="H9208" i="51" s="1"/>
  <c r="J9209" i="51"/>
  <c r="H9209" i="51" s="1"/>
  <c r="J9210" i="51"/>
  <c r="H9210" i="51" s="1"/>
  <c r="J9211" i="51"/>
  <c r="H9211" i="51" s="1"/>
  <c r="J9212" i="51"/>
  <c r="H9212" i="51" s="1"/>
  <c r="J9213" i="51"/>
  <c r="H9213" i="51" s="1"/>
  <c r="J9214" i="51"/>
  <c r="H9214" i="51" s="1"/>
  <c r="J9215" i="51"/>
  <c r="H9215" i="51" s="1"/>
  <c r="J9216" i="51"/>
  <c r="H9216" i="51" s="1"/>
  <c r="J9217" i="51"/>
  <c r="H9217" i="51" s="1"/>
  <c r="J9218" i="51"/>
  <c r="H9218" i="51" s="1"/>
  <c r="J9219" i="51"/>
  <c r="H9219" i="51" s="1"/>
  <c r="J9220" i="51"/>
  <c r="H9220" i="51" s="1"/>
  <c r="J9221" i="51"/>
  <c r="H9221" i="51" s="1"/>
  <c r="J9222" i="51"/>
  <c r="H9222" i="51" s="1"/>
  <c r="J9223" i="51"/>
  <c r="H9223" i="51" s="1"/>
  <c r="J9224" i="51"/>
  <c r="H9224" i="51" s="1"/>
  <c r="J9225" i="51"/>
  <c r="H9225" i="51" s="1"/>
  <c r="J9226" i="51"/>
  <c r="H9226" i="51" s="1"/>
  <c r="J9227" i="51"/>
  <c r="H9227" i="51" s="1"/>
  <c r="J9228" i="51"/>
  <c r="H9228" i="51" s="1"/>
  <c r="J9229" i="51"/>
  <c r="H9229" i="51" s="1"/>
  <c r="J9230" i="51"/>
  <c r="H9230" i="51" s="1"/>
  <c r="J9231" i="51"/>
  <c r="H9231" i="51" s="1"/>
  <c r="J9232" i="51"/>
  <c r="H9232" i="51" s="1"/>
  <c r="J9233" i="51"/>
  <c r="H9233" i="51" s="1"/>
  <c r="J9234" i="51"/>
  <c r="H9234" i="51" s="1"/>
  <c r="J9235" i="51"/>
  <c r="H9235" i="51" s="1"/>
  <c r="J9236" i="51"/>
  <c r="H9236" i="51" s="1"/>
  <c r="J9237" i="51"/>
  <c r="H9237" i="51" s="1"/>
  <c r="J9238" i="51"/>
  <c r="H9238" i="51" s="1"/>
  <c r="J9239" i="51"/>
  <c r="H9239" i="51" s="1"/>
  <c r="J9240" i="51"/>
  <c r="H9240" i="51" s="1"/>
  <c r="J9241" i="51"/>
  <c r="H9241" i="51" s="1"/>
  <c r="J9242" i="51"/>
  <c r="H9242" i="51" s="1"/>
  <c r="J9243" i="51"/>
  <c r="H9243" i="51" s="1"/>
  <c r="J9244" i="51"/>
  <c r="H9244" i="51" s="1"/>
  <c r="J9245" i="51"/>
  <c r="H9245" i="51" s="1"/>
  <c r="J9246" i="51"/>
  <c r="H9246" i="51" s="1"/>
  <c r="J9247" i="51"/>
  <c r="H9247" i="51" s="1"/>
  <c r="J9248" i="51"/>
  <c r="H9248" i="51" s="1"/>
  <c r="J9249" i="51"/>
  <c r="H9249" i="51" s="1"/>
  <c r="J9250" i="51"/>
  <c r="H9250" i="51" s="1"/>
  <c r="J9251" i="51"/>
  <c r="H9251" i="51" s="1"/>
  <c r="J9252" i="51"/>
  <c r="H9252" i="51" s="1"/>
  <c r="J9253" i="51"/>
  <c r="H9253" i="51" s="1"/>
  <c r="J9254" i="51"/>
  <c r="H9254" i="51" s="1"/>
  <c r="J9255" i="51"/>
  <c r="H9255" i="51" s="1"/>
  <c r="J9256" i="51"/>
  <c r="H9256" i="51" s="1"/>
  <c r="J9257" i="51"/>
  <c r="H9257" i="51" s="1"/>
  <c r="J9258" i="51"/>
  <c r="H9258" i="51" s="1"/>
  <c r="J9259" i="51"/>
  <c r="H9259" i="51" s="1"/>
  <c r="J9260" i="51"/>
  <c r="H9260" i="51" s="1"/>
  <c r="J9261" i="51"/>
  <c r="H9261" i="51" s="1"/>
  <c r="J9262" i="51"/>
  <c r="H9262" i="51" s="1"/>
  <c r="J9263" i="51"/>
  <c r="H9263" i="51" s="1"/>
  <c r="J9264" i="51"/>
  <c r="H9264" i="51" s="1"/>
  <c r="J9265" i="51"/>
  <c r="H9265" i="51" s="1"/>
  <c r="J9266" i="51"/>
  <c r="H9266" i="51" s="1"/>
  <c r="J9267" i="51"/>
  <c r="H9267" i="51" s="1"/>
  <c r="J9268" i="51"/>
  <c r="H9268" i="51" s="1"/>
  <c r="J9269" i="51"/>
  <c r="H9269" i="51" s="1"/>
  <c r="J9270" i="51"/>
  <c r="H9270" i="51" s="1"/>
  <c r="J9271" i="51"/>
  <c r="H9271" i="51" s="1"/>
  <c r="J9272" i="51"/>
  <c r="H9272" i="51" s="1"/>
  <c r="J9273" i="51"/>
  <c r="H9273" i="51" s="1"/>
  <c r="J9274" i="51"/>
  <c r="H9274" i="51" s="1"/>
  <c r="J9275" i="51"/>
  <c r="H9275" i="51" s="1"/>
  <c r="J9276" i="51"/>
  <c r="H9276" i="51" s="1"/>
  <c r="J9277" i="51"/>
  <c r="H9277" i="51" s="1"/>
  <c r="J9278" i="51"/>
  <c r="H9278" i="51" s="1"/>
  <c r="J9279" i="51"/>
  <c r="H9279" i="51" s="1"/>
  <c r="J9280" i="51"/>
  <c r="H9280" i="51" s="1"/>
  <c r="J9281" i="51"/>
  <c r="H9281" i="51" s="1"/>
  <c r="J9282" i="51"/>
  <c r="H9282" i="51" s="1"/>
  <c r="J9283" i="51"/>
  <c r="H9283" i="51" s="1"/>
  <c r="J9284" i="51"/>
  <c r="H9284" i="51" s="1"/>
  <c r="J9285" i="51"/>
  <c r="H9285" i="51" s="1"/>
  <c r="J9286" i="51"/>
  <c r="H9286" i="51" s="1"/>
  <c r="J9287" i="51"/>
  <c r="H9287" i="51" s="1"/>
  <c r="J9288" i="51"/>
  <c r="H9288" i="51" s="1"/>
  <c r="J9289" i="51"/>
  <c r="H9289" i="51" s="1"/>
  <c r="J9290" i="51"/>
  <c r="H9290" i="51" s="1"/>
  <c r="J9291" i="51"/>
  <c r="H9291" i="51" s="1"/>
  <c r="J9292" i="51"/>
  <c r="H9292" i="51" s="1"/>
  <c r="J9293" i="51"/>
  <c r="H9293" i="51" s="1"/>
  <c r="J9294" i="51"/>
  <c r="H9294" i="51" s="1"/>
  <c r="J9295" i="51"/>
  <c r="H9295" i="51" s="1"/>
  <c r="J9296" i="51"/>
  <c r="H9296" i="51" s="1"/>
  <c r="J9297" i="51"/>
  <c r="H9297" i="51" s="1"/>
  <c r="J9298" i="51"/>
  <c r="H9298" i="51" s="1"/>
  <c r="J9299" i="51"/>
  <c r="H9299" i="51" s="1"/>
  <c r="J9300" i="51"/>
  <c r="H9300" i="51" s="1"/>
  <c r="J9301" i="51"/>
  <c r="H9301" i="51" s="1"/>
  <c r="J9302" i="51"/>
  <c r="H9302" i="51" s="1"/>
  <c r="J9303" i="51"/>
  <c r="H9303" i="51" s="1"/>
  <c r="J9304" i="51"/>
  <c r="H9304" i="51" s="1"/>
  <c r="J9305" i="51"/>
  <c r="H9305" i="51" s="1"/>
  <c r="J9306" i="51"/>
  <c r="H9306" i="51" s="1"/>
  <c r="J9307" i="51"/>
  <c r="H9307" i="51" s="1"/>
  <c r="J9308" i="51"/>
  <c r="H9308" i="51" s="1"/>
  <c r="J9309" i="51"/>
  <c r="H9309" i="51" s="1"/>
  <c r="J9310" i="51"/>
  <c r="H9310" i="51" s="1"/>
  <c r="J9311" i="51"/>
  <c r="H9311" i="51" s="1"/>
  <c r="J9312" i="51"/>
  <c r="H9312" i="51" s="1"/>
  <c r="J9313" i="51"/>
  <c r="H9313" i="51" s="1"/>
  <c r="J9314" i="51"/>
  <c r="H9314" i="51" s="1"/>
  <c r="J9315" i="51"/>
  <c r="H9315" i="51" s="1"/>
  <c r="J9316" i="51"/>
  <c r="H9316" i="51" s="1"/>
  <c r="J9317" i="51"/>
  <c r="H9317" i="51" s="1"/>
  <c r="J9318" i="51"/>
  <c r="H9318" i="51" s="1"/>
  <c r="J9319" i="51"/>
  <c r="H9319" i="51" s="1"/>
  <c r="J9320" i="51"/>
  <c r="H9320" i="51" s="1"/>
  <c r="J9321" i="51"/>
  <c r="H9321" i="51" s="1"/>
  <c r="J9322" i="51"/>
  <c r="H9322" i="51" s="1"/>
  <c r="J9323" i="51"/>
  <c r="H9323" i="51" s="1"/>
  <c r="J9324" i="51"/>
  <c r="H9324" i="51" s="1"/>
  <c r="J9325" i="51"/>
  <c r="H9325" i="51" s="1"/>
  <c r="J9326" i="51"/>
  <c r="H9326" i="51" s="1"/>
  <c r="J9327" i="51"/>
  <c r="H9327" i="51" s="1"/>
  <c r="J9328" i="51"/>
  <c r="H9328" i="51" s="1"/>
  <c r="J9329" i="51"/>
  <c r="H9329" i="51" s="1"/>
  <c r="J9330" i="51"/>
  <c r="H9330" i="51" s="1"/>
  <c r="J9331" i="51"/>
  <c r="H9331" i="51" s="1"/>
  <c r="J9332" i="51"/>
  <c r="H9332" i="51" s="1"/>
  <c r="J9333" i="51"/>
  <c r="H9333" i="51" s="1"/>
  <c r="J9334" i="51"/>
  <c r="H9334" i="51" s="1"/>
  <c r="J9335" i="51"/>
  <c r="H9335" i="51" s="1"/>
  <c r="J9336" i="51"/>
  <c r="H9336" i="51" s="1"/>
  <c r="J9337" i="51"/>
  <c r="H9337" i="51" s="1"/>
  <c r="J9338" i="51"/>
  <c r="H9338" i="51" s="1"/>
  <c r="J9339" i="51"/>
  <c r="H9339" i="51" s="1"/>
  <c r="J9340" i="51"/>
  <c r="H9340" i="51" s="1"/>
  <c r="J9341" i="51"/>
  <c r="H9341" i="51" s="1"/>
  <c r="J9342" i="51"/>
  <c r="H9342" i="51" s="1"/>
  <c r="J9343" i="51"/>
  <c r="H9343" i="51" s="1"/>
  <c r="J9344" i="51"/>
  <c r="H9344" i="51" s="1"/>
  <c r="J9345" i="51"/>
  <c r="H9345" i="51" s="1"/>
  <c r="J9346" i="51"/>
  <c r="H9346" i="51" s="1"/>
  <c r="J9347" i="51"/>
  <c r="H9347" i="51" s="1"/>
  <c r="J9348" i="51"/>
  <c r="H9348" i="51" s="1"/>
  <c r="J9349" i="51"/>
  <c r="H9349" i="51" s="1"/>
  <c r="J9350" i="51"/>
  <c r="H9350" i="51" s="1"/>
  <c r="J9351" i="51"/>
  <c r="H9351" i="51" s="1"/>
  <c r="J9352" i="51"/>
  <c r="H9352" i="51" s="1"/>
  <c r="J9353" i="51"/>
  <c r="H9353" i="51" s="1"/>
  <c r="J9354" i="51"/>
  <c r="H9354" i="51" s="1"/>
  <c r="J9355" i="51"/>
  <c r="H9355" i="51" s="1"/>
  <c r="J9356" i="51"/>
  <c r="H9356" i="51" s="1"/>
  <c r="J9357" i="51"/>
  <c r="H9357" i="51" s="1"/>
  <c r="J9358" i="51"/>
  <c r="H9358" i="51" s="1"/>
  <c r="J9359" i="51"/>
  <c r="H9359" i="51" s="1"/>
  <c r="J9360" i="51"/>
  <c r="H9360" i="51" s="1"/>
  <c r="J9361" i="51"/>
  <c r="H9361" i="51" s="1"/>
  <c r="J9362" i="51"/>
  <c r="H9362" i="51" s="1"/>
  <c r="J9363" i="51"/>
  <c r="H9363" i="51" s="1"/>
  <c r="J9364" i="51"/>
  <c r="H9364" i="51" s="1"/>
  <c r="J9365" i="51"/>
  <c r="H9365" i="51" s="1"/>
  <c r="J9366" i="51"/>
  <c r="H9366" i="51" s="1"/>
  <c r="J9367" i="51"/>
  <c r="H9367" i="51" s="1"/>
  <c r="J9368" i="51"/>
  <c r="H9368" i="51" s="1"/>
  <c r="J9369" i="51"/>
  <c r="H9369" i="51" s="1"/>
  <c r="J9370" i="51"/>
  <c r="H9370" i="51" s="1"/>
  <c r="J9371" i="51"/>
  <c r="H9371" i="51" s="1"/>
  <c r="J9372" i="51"/>
  <c r="H9372" i="51" s="1"/>
  <c r="J9373" i="51"/>
  <c r="H9373" i="51" s="1"/>
  <c r="J9374" i="51"/>
  <c r="H9374" i="51" s="1"/>
  <c r="J9375" i="51"/>
  <c r="H9375" i="51" s="1"/>
  <c r="J9376" i="51"/>
  <c r="H9376" i="51" s="1"/>
  <c r="J9377" i="51"/>
  <c r="H9377" i="51" s="1"/>
  <c r="J9378" i="51"/>
  <c r="H9378" i="51" s="1"/>
  <c r="J9379" i="51"/>
  <c r="H9379" i="51" s="1"/>
  <c r="J9380" i="51"/>
  <c r="H9380" i="51" s="1"/>
  <c r="J9381" i="51"/>
  <c r="H9381" i="51" s="1"/>
  <c r="J9382" i="51"/>
  <c r="H9382" i="51" s="1"/>
  <c r="J9383" i="51"/>
  <c r="H9383" i="51" s="1"/>
  <c r="J9384" i="51"/>
  <c r="H9384" i="51" s="1"/>
  <c r="J9385" i="51"/>
  <c r="H9385" i="51" s="1"/>
  <c r="J9386" i="51"/>
  <c r="H9386" i="51" s="1"/>
  <c r="J9387" i="51"/>
  <c r="H9387" i="51" s="1"/>
  <c r="J9388" i="51"/>
  <c r="H9388" i="51" s="1"/>
  <c r="J9389" i="51"/>
  <c r="H9389" i="51" s="1"/>
  <c r="J9390" i="51"/>
  <c r="H9390" i="51" s="1"/>
  <c r="J9391" i="51"/>
  <c r="H9391" i="51" s="1"/>
  <c r="J9392" i="51"/>
  <c r="H9392" i="51" s="1"/>
  <c r="J9393" i="51"/>
  <c r="H9393" i="51" s="1"/>
  <c r="J9394" i="51"/>
  <c r="H9394" i="51" s="1"/>
  <c r="J9395" i="51"/>
  <c r="H9395" i="51" s="1"/>
  <c r="J9396" i="51"/>
  <c r="H9396" i="51" s="1"/>
  <c r="J9397" i="51"/>
  <c r="H9397" i="51" s="1"/>
  <c r="J9398" i="51"/>
  <c r="H9398" i="51" s="1"/>
  <c r="J9399" i="51"/>
  <c r="H9399" i="51" s="1"/>
  <c r="J9400" i="51"/>
  <c r="H9400" i="51" s="1"/>
  <c r="J9401" i="51"/>
  <c r="H9401" i="51" s="1"/>
  <c r="J9402" i="51"/>
  <c r="H9402" i="51" s="1"/>
  <c r="J9403" i="51"/>
  <c r="H9403" i="51" s="1"/>
  <c r="J9404" i="51"/>
  <c r="H9404" i="51" s="1"/>
  <c r="J9405" i="51"/>
  <c r="H9405" i="51" s="1"/>
  <c r="J9406" i="51"/>
  <c r="H9406" i="51" s="1"/>
  <c r="J9407" i="51"/>
  <c r="H9407" i="51" s="1"/>
  <c r="J9408" i="51"/>
  <c r="H9408" i="51" s="1"/>
  <c r="J9409" i="51"/>
  <c r="H9409" i="51" s="1"/>
  <c r="J9410" i="51"/>
  <c r="H9410" i="51" s="1"/>
  <c r="J9411" i="51"/>
  <c r="H9411" i="51" s="1"/>
  <c r="J9412" i="51"/>
  <c r="H9412" i="51" s="1"/>
  <c r="J9413" i="51"/>
  <c r="H9413" i="51" s="1"/>
  <c r="J9414" i="51"/>
  <c r="H9414" i="51" s="1"/>
  <c r="J9415" i="51"/>
  <c r="H9415" i="51" s="1"/>
  <c r="J9416" i="51"/>
  <c r="H9416" i="51" s="1"/>
  <c r="J9417" i="51"/>
  <c r="H9417" i="51" s="1"/>
  <c r="J9418" i="51"/>
  <c r="H9418" i="51" s="1"/>
  <c r="J9419" i="51"/>
  <c r="H9419" i="51" s="1"/>
  <c r="J9420" i="51"/>
  <c r="H9420" i="51" s="1"/>
  <c r="J9421" i="51"/>
  <c r="H9421" i="51" s="1"/>
  <c r="J9422" i="51"/>
  <c r="H9422" i="51" s="1"/>
  <c r="J9423" i="51"/>
  <c r="H9423" i="51" s="1"/>
  <c r="J9424" i="51"/>
  <c r="H9424" i="51" s="1"/>
  <c r="J9425" i="51"/>
  <c r="H9425" i="51" s="1"/>
  <c r="J9426" i="51"/>
  <c r="H9426" i="51" s="1"/>
  <c r="J9427" i="51"/>
  <c r="H9427" i="51" s="1"/>
  <c r="J9428" i="51"/>
  <c r="H9428" i="51" s="1"/>
  <c r="J9429" i="51"/>
  <c r="H9429" i="51" s="1"/>
  <c r="J9430" i="51"/>
  <c r="H9430" i="51" s="1"/>
  <c r="J9431" i="51"/>
  <c r="H9431" i="51" s="1"/>
  <c r="J9432" i="51"/>
  <c r="H9432" i="51" s="1"/>
  <c r="J9433" i="51"/>
  <c r="H9433" i="51" s="1"/>
  <c r="J9434" i="51"/>
  <c r="H9434" i="51" s="1"/>
  <c r="J9435" i="51"/>
  <c r="H9435" i="51" s="1"/>
  <c r="J9436" i="51"/>
  <c r="H9436" i="51" s="1"/>
  <c r="J9437" i="51"/>
  <c r="H9437" i="51" s="1"/>
  <c r="J9438" i="51"/>
  <c r="H9438" i="51" s="1"/>
  <c r="J9439" i="51"/>
  <c r="H9439" i="51" s="1"/>
  <c r="J9440" i="51"/>
  <c r="H9440" i="51" s="1"/>
  <c r="J9441" i="51"/>
  <c r="H9441" i="51" s="1"/>
  <c r="J9442" i="51"/>
  <c r="H9442" i="51" s="1"/>
  <c r="J9443" i="51"/>
  <c r="H9443" i="51" s="1"/>
  <c r="J9444" i="51"/>
  <c r="H9444" i="51" s="1"/>
  <c r="J9445" i="51"/>
  <c r="H9445" i="51" s="1"/>
  <c r="J9446" i="51"/>
  <c r="H9446" i="51" s="1"/>
  <c r="J9447" i="51"/>
  <c r="H9447" i="51" s="1"/>
  <c r="J9448" i="51"/>
  <c r="H9448" i="51" s="1"/>
  <c r="J9449" i="51"/>
  <c r="H9449" i="51" s="1"/>
  <c r="J9450" i="51"/>
  <c r="H9450" i="51" s="1"/>
  <c r="J9451" i="51"/>
  <c r="H9451" i="51" s="1"/>
  <c r="J9452" i="51"/>
  <c r="H9452" i="51" s="1"/>
  <c r="J9453" i="51"/>
  <c r="H9453" i="51" s="1"/>
  <c r="J9454" i="51"/>
  <c r="H9454" i="51" s="1"/>
  <c r="J9455" i="51"/>
  <c r="H9455" i="51" s="1"/>
  <c r="J9456" i="51"/>
  <c r="H9456" i="51" s="1"/>
  <c r="J9457" i="51"/>
  <c r="H9457" i="51" s="1"/>
  <c r="J9458" i="51"/>
  <c r="H9458" i="51" s="1"/>
  <c r="J9459" i="51"/>
  <c r="H9459" i="51" s="1"/>
  <c r="J9460" i="51"/>
  <c r="H9460" i="51" s="1"/>
  <c r="J9461" i="51"/>
  <c r="H9461" i="51" s="1"/>
  <c r="J9462" i="51"/>
  <c r="H9462" i="51" s="1"/>
  <c r="J9463" i="51"/>
  <c r="H9463" i="51" s="1"/>
  <c r="J9464" i="51"/>
  <c r="H9464" i="51" s="1"/>
  <c r="J9465" i="51"/>
  <c r="H9465" i="51" s="1"/>
  <c r="J9466" i="51"/>
  <c r="H9466" i="51" s="1"/>
  <c r="J9467" i="51"/>
  <c r="H9467" i="51" s="1"/>
  <c r="J9468" i="51"/>
  <c r="H9468" i="51" s="1"/>
  <c r="J9469" i="51"/>
  <c r="H9469" i="51" s="1"/>
  <c r="J9470" i="51"/>
  <c r="H9470" i="51" s="1"/>
  <c r="J9471" i="51"/>
  <c r="H9471" i="51" s="1"/>
  <c r="J9472" i="51"/>
  <c r="H9472" i="51" s="1"/>
  <c r="J9473" i="51"/>
  <c r="H9473" i="51" s="1"/>
  <c r="J9474" i="51"/>
  <c r="H9474" i="51" s="1"/>
  <c r="J9475" i="51"/>
  <c r="H9475" i="51" s="1"/>
  <c r="J9476" i="51"/>
  <c r="H9476" i="51" s="1"/>
  <c r="J9477" i="51"/>
  <c r="H9477" i="51" s="1"/>
  <c r="J9478" i="51"/>
  <c r="H9478" i="51" s="1"/>
  <c r="J9479" i="51"/>
  <c r="H9479" i="51" s="1"/>
  <c r="J9480" i="51"/>
  <c r="H9480" i="51" s="1"/>
  <c r="J9481" i="51"/>
  <c r="H9481" i="51" s="1"/>
  <c r="J9482" i="51"/>
  <c r="H9482" i="51" s="1"/>
  <c r="J9483" i="51"/>
  <c r="H9483" i="51" s="1"/>
  <c r="J9484" i="51"/>
  <c r="H9484" i="51" s="1"/>
  <c r="J9485" i="51"/>
  <c r="H9485" i="51" s="1"/>
  <c r="J9486" i="51"/>
  <c r="H9486" i="51" s="1"/>
  <c r="J9487" i="51"/>
  <c r="H9487" i="51" s="1"/>
  <c r="J9488" i="51"/>
  <c r="H9488" i="51" s="1"/>
  <c r="J9489" i="51"/>
  <c r="H9489" i="51" s="1"/>
  <c r="J9490" i="51"/>
  <c r="H9490" i="51" s="1"/>
  <c r="J9491" i="51"/>
  <c r="H9491" i="51" s="1"/>
  <c r="J9492" i="51"/>
  <c r="H9492" i="51" s="1"/>
  <c r="J9493" i="51"/>
  <c r="H9493" i="51" s="1"/>
  <c r="J9494" i="51"/>
  <c r="H9494" i="51" s="1"/>
  <c r="J9495" i="51"/>
  <c r="H9495" i="51" s="1"/>
  <c r="J9496" i="51"/>
  <c r="H9496" i="51" s="1"/>
  <c r="J9497" i="51"/>
  <c r="H9497" i="51" s="1"/>
  <c r="J9498" i="51"/>
  <c r="H9498" i="51" s="1"/>
  <c r="J9499" i="51"/>
  <c r="H9499" i="51" s="1"/>
  <c r="J9500" i="51"/>
  <c r="H9500" i="51" s="1"/>
  <c r="J9501" i="51"/>
  <c r="H9501" i="51" s="1"/>
  <c r="J9502" i="51"/>
  <c r="H9502" i="51" s="1"/>
  <c r="J9503" i="51"/>
  <c r="H9503" i="51" s="1"/>
  <c r="J9504" i="51"/>
  <c r="H9504" i="51" s="1"/>
  <c r="J9505" i="51"/>
  <c r="H9505" i="51" s="1"/>
  <c r="J9506" i="51"/>
  <c r="H9506" i="51" s="1"/>
  <c r="J9507" i="51"/>
  <c r="H9507" i="51" s="1"/>
  <c r="J9508" i="51"/>
  <c r="H9508" i="51" s="1"/>
  <c r="J9509" i="51"/>
  <c r="H9509" i="51" s="1"/>
  <c r="J9510" i="51"/>
  <c r="H9510" i="51" s="1"/>
  <c r="J9511" i="51"/>
  <c r="H9511" i="51" s="1"/>
  <c r="J9512" i="51"/>
  <c r="H9512" i="51" s="1"/>
  <c r="J9513" i="51"/>
  <c r="H9513" i="51" s="1"/>
  <c r="J9514" i="51"/>
  <c r="H9514" i="51" s="1"/>
  <c r="J9515" i="51"/>
  <c r="H9515" i="51" s="1"/>
  <c r="J9516" i="51"/>
  <c r="H9516" i="51" s="1"/>
  <c r="J9517" i="51"/>
  <c r="H9517" i="51" s="1"/>
  <c r="J9518" i="51"/>
  <c r="H9518" i="51" s="1"/>
  <c r="J9519" i="51"/>
  <c r="H9519" i="51" s="1"/>
  <c r="J9520" i="51"/>
  <c r="H9520" i="51" s="1"/>
  <c r="J9521" i="51"/>
  <c r="H9521" i="51" s="1"/>
  <c r="J9522" i="51"/>
  <c r="H9522" i="51" s="1"/>
  <c r="J9523" i="51"/>
  <c r="H9523" i="51" s="1"/>
  <c r="J9524" i="51"/>
  <c r="H9524" i="51" s="1"/>
  <c r="J9525" i="51"/>
  <c r="H9525" i="51" s="1"/>
  <c r="J9526" i="51"/>
  <c r="H9526" i="51" s="1"/>
  <c r="J9527" i="51"/>
  <c r="H9527" i="51" s="1"/>
  <c r="J9528" i="51"/>
  <c r="H9528" i="51" s="1"/>
  <c r="J9529" i="51"/>
  <c r="H9529" i="51" s="1"/>
  <c r="J9530" i="51"/>
  <c r="H9530" i="51" s="1"/>
  <c r="J9531" i="51"/>
  <c r="H9531" i="51" s="1"/>
  <c r="J9532" i="51"/>
  <c r="H9532" i="51" s="1"/>
  <c r="J9533" i="51"/>
  <c r="H9533" i="51" s="1"/>
  <c r="J9534" i="51"/>
  <c r="H9534" i="51" s="1"/>
  <c r="J9535" i="51"/>
  <c r="H9535" i="51" s="1"/>
  <c r="J9536" i="51"/>
  <c r="H9536" i="51" s="1"/>
  <c r="J9537" i="51"/>
  <c r="H9537" i="51" s="1"/>
  <c r="J9538" i="51"/>
  <c r="H9538" i="51" s="1"/>
  <c r="J9539" i="51"/>
  <c r="H9539" i="51" s="1"/>
  <c r="J9540" i="51"/>
  <c r="H9540" i="51" s="1"/>
  <c r="J9541" i="51"/>
  <c r="H9541" i="51" s="1"/>
  <c r="J9542" i="51"/>
  <c r="H9542" i="51" s="1"/>
  <c r="J9543" i="51"/>
  <c r="H9543" i="51" s="1"/>
  <c r="J9544" i="51"/>
  <c r="H9544" i="51" s="1"/>
  <c r="J9545" i="51"/>
  <c r="H9545" i="51" s="1"/>
  <c r="J9546" i="51"/>
  <c r="H9546" i="51" s="1"/>
  <c r="J9547" i="51"/>
  <c r="H9547" i="51" s="1"/>
  <c r="J9548" i="51"/>
  <c r="H9548" i="51" s="1"/>
  <c r="J9549" i="51"/>
  <c r="H9549" i="51" s="1"/>
  <c r="J9550" i="51"/>
  <c r="H9550" i="51" s="1"/>
  <c r="J9551" i="51"/>
  <c r="H9551" i="51" s="1"/>
  <c r="J9552" i="51"/>
  <c r="H9552" i="51" s="1"/>
  <c r="J9553" i="51"/>
  <c r="H9553" i="51" s="1"/>
  <c r="J9554" i="51"/>
  <c r="H9554" i="51" s="1"/>
  <c r="J9555" i="51"/>
  <c r="H9555" i="51" s="1"/>
  <c r="J9556" i="51"/>
  <c r="H9556" i="51" s="1"/>
  <c r="J9557" i="51"/>
  <c r="H9557" i="51" s="1"/>
  <c r="J9558" i="51"/>
  <c r="H9558" i="51" s="1"/>
  <c r="J9559" i="51"/>
  <c r="H9559" i="51" s="1"/>
  <c r="J9560" i="51"/>
  <c r="H9560" i="51" s="1"/>
  <c r="J9561" i="51"/>
  <c r="H9561" i="51" s="1"/>
  <c r="J9562" i="51"/>
  <c r="H9562" i="51" s="1"/>
  <c r="J9563" i="51"/>
  <c r="H9563" i="51" s="1"/>
  <c r="J9564" i="51"/>
  <c r="H9564" i="51" s="1"/>
  <c r="J9565" i="51"/>
  <c r="H9565" i="51" s="1"/>
  <c r="J9566" i="51"/>
  <c r="H9566" i="51" s="1"/>
  <c r="J9567" i="51"/>
  <c r="H9567" i="51" s="1"/>
  <c r="J9568" i="51"/>
  <c r="H9568" i="51" s="1"/>
  <c r="J9569" i="51"/>
  <c r="H9569" i="51" s="1"/>
  <c r="J9570" i="51"/>
  <c r="H9570" i="51" s="1"/>
  <c r="J9571" i="51"/>
  <c r="H9571" i="51" s="1"/>
  <c r="J9572" i="51"/>
  <c r="H9572" i="51" s="1"/>
  <c r="J9573" i="51"/>
  <c r="H9573" i="51" s="1"/>
  <c r="J9574" i="51"/>
  <c r="H9574" i="51" s="1"/>
  <c r="J9575" i="51"/>
  <c r="H9575" i="51" s="1"/>
  <c r="J9576" i="51"/>
  <c r="H9576" i="51" s="1"/>
  <c r="J9577" i="51"/>
  <c r="H9577" i="51" s="1"/>
  <c r="J9578" i="51"/>
  <c r="H9578" i="51" s="1"/>
  <c r="J9579" i="51"/>
  <c r="H9579" i="51" s="1"/>
  <c r="J9580" i="51"/>
  <c r="H9580" i="51" s="1"/>
  <c r="J9581" i="51"/>
  <c r="H9581" i="51" s="1"/>
  <c r="J9582" i="51"/>
  <c r="H9582" i="51" s="1"/>
  <c r="J9583" i="51"/>
  <c r="H9583" i="51" s="1"/>
  <c r="J9584" i="51"/>
  <c r="H9584" i="51" s="1"/>
  <c r="J9585" i="51"/>
  <c r="H9585" i="51" s="1"/>
  <c r="J9586" i="51"/>
  <c r="H9586" i="51" s="1"/>
  <c r="J9587" i="51"/>
  <c r="H9587" i="51" s="1"/>
  <c r="J9588" i="51"/>
  <c r="H9588" i="51" s="1"/>
  <c r="J9589" i="51"/>
  <c r="H9589" i="51" s="1"/>
  <c r="J9590" i="51"/>
  <c r="H9590" i="51" s="1"/>
  <c r="J9591" i="51"/>
  <c r="H9591" i="51" s="1"/>
  <c r="J9592" i="51"/>
  <c r="H9592" i="51" s="1"/>
  <c r="J9593" i="51"/>
  <c r="H9593" i="51" s="1"/>
  <c r="J9594" i="51"/>
  <c r="H9594" i="51" s="1"/>
  <c r="J9595" i="51"/>
  <c r="H9595" i="51" s="1"/>
  <c r="J9596" i="51"/>
  <c r="H9596" i="51" s="1"/>
  <c r="J9597" i="51"/>
  <c r="H9597" i="51" s="1"/>
  <c r="J9598" i="51"/>
  <c r="H9598" i="51" s="1"/>
  <c r="J9599" i="51"/>
  <c r="H9599" i="51" s="1"/>
  <c r="J9600" i="51"/>
  <c r="H9600" i="51" s="1"/>
  <c r="J9601" i="51"/>
  <c r="H9601" i="51" s="1"/>
  <c r="J9602" i="51"/>
  <c r="H9602" i="51" s="1"/>
  <c r="J9603" i="51"/>
  <c r="H9603" i="51" s="1"/>
  <c r="J9604" i="51"/>
  <c r="H9604" i="51" s="1"/>
  <c r="J9605" i="51"/>
  <c r="H9605" i="51" s="1"/>
  <c r="J9606" i="51"/>
  <c r="H9606" i="51" s="1"/>
  <c r="J9607" i="51"/>
  <c r="H9607" i="51" s="1"/>
  <c r="J9608" i="51"/>
  <c r="H9608" i="51" s="1"/>
  <c r="J9609" i="51"/>
  <c r="H9609" i="51" s="1"/>
  <c r="J9610" i="51"/>
  <c r="H9610" i="51" s="1"/>
  <c r="J9611" i="51"/>
  <c r="H9611" i="51" s="1"/>
  <c r="J9612" i="51"/>
  <c r="H9612" i="51" s="1"/>
  <c r="J9613" i="51"/>
  <c r="H9613" i="51" s="1"/>
  <c r="J9614" i="51"/>
  <c r="H9614" i="51" s="1"/>
  <c r="J9615" i="51"/>
  <c r="H9615" i="51" s="1"/>
  <c r="J9616" i="51"/>
  <c r="H9616" i="51" s="1"/>
  <c r="J9617" i="51"/>
  <c r="H9617" i="51" s="1"/>
  <c r="J9618" i="51"/>
  <c r="H9618" i="51" s="1"/>
  <c r="J9619" i="51"/>
  <c r="H9619" i="51" s="1"/>
  <c r="J9620" i="51"/>
  <c r="H9620" i="51" s="1"/>
  <c r="J9621" i="51"/>
  <c r="H9621" i="51" s="1"/>
  <c r="J9622" i="51"/>
  <c r="H9622" i="51" s="1"/>
  <c r="J9623" i="51"/>
  <c r="H9623" i="51" s="1"/>
  <c r="J9624" i="51"/>
  <c r="H9624" i="51" s="1"/>
  <c r="J9625" i="51"/>
  <c r="H9625" i="51" s="1"/>
  <c r="J9626" i="51"/>
  <c r="H9626" i="51" s="1"/>
  <c r="J9627" i="51"/>
  <c r="H9627" i="51" s="1"/>
  <c r="J9628" i="51"/>
  <c r="H9628" i="51" s="1"/>
  <c r="J9629" i="51"/>
  <c r="H9629" i="51" s="1"/>
  <c r="J9630" i="51"/>
  <c r="H9630" i="51" s="1"/>
  <c r="J9631" i="51"/>
  <c r="H9631" i="51" s="1"/>
  <c r="J9632" i="51"/>
  <c r="H9632" i="51" s="1"/>
  <c r="J9633" i="51"/>
  <c r="H9633" i="51" s="1"/>
  <c r="J9634" i="51"/>
  <c r="H9634" i="51" s="1"/>
  <c r="J9635" i="51"/>
  <c r="H9635" i="51" s="1"/>
  <c r="J9636" i="51"/>
  <c r="H9636" i="51" s="1"/>
  <c r="J9637" i="51"/>
  <c r="H9637" i="51" s="1"/>
  <c r="J9638" i="51"/>
  <c r="H9638" i="51" s="1"/>
  <c r="J9639" i="51"/>
  <c r="H9639" i="51" s="1"/>
  <c r="J9640" i="51"/>
  <c r="H9640" i="51" s="1"/>
  <c r="J9641" i="51"/>
  <c r="H9641" i="51" s="1"/>
  <c r="J9642" i="51"/>
  <c r="H9642" i="51" s="1"/>
  <c r="J9643" i="51"/>
  <c r="H9643" i="51" s="1"/>
  <c r="J9644" i="51"/>
  <c r="H9644" i="51" s="1"/>
  <c r="J9645" i="51"/>
  <c r="H9645" i="51" s="1"/>
  <c r="J9646" i="51"/>
  <c r="H9646" i="51" s="1"/>
  <c r="J9647" i="51"/>
  <c r="H9647" i="51" s="1"/>
  <c r="J9648" i="51"/>
  <c r="H9648" i="51" s="1"/>
  <c r="J9649" i="51"/>
  <c r="H9649" i="51" s="1"/>
  <c r="J9650" i="51"/>
  <c r="H9650" i="51" s="1"/>
  <c r="J9651" i="51"/>
  <c r="H9651" i="51" s="1"/>
  <c r="J9652" i="51"/>
  <c r="H9652" i="51" s="1"/>
  <c r="J9653" i="51"/>
  <c r="H9653" i="51" s="1"/>
  <c r="J9654" i="51"/>
  <c r="H9654" i="51" s="1"/>
  <c r="J9655" i="51"/>
  <c r="H9655" i="51" s="1"/>
  <c r="J9656" i="51"/>
  <c r="H9656" i="51" s="1"/>
  <c r="J9657" i="51"/>
  <c r="H9657" i="51" s="1"/>
  <c r="J9658" i="51"/>
  <c r="H9658" i="51" s="1"/>
  <c r="J9659" i="51"/>
  <c r="H9659" i="51" s="1"/>
  <c r="J9660" i="51"/>
  <c r="H9660" i="51" s="1"/>
  <c r="J9661" i="51"/>
  <c r="H9661" i="51" s="1"/>
  <c r="J9662" i="51"/>
  <c r="H9662" i="51" s="1"/>
  <c r="J9663" i="51"/>
  <c r="H9663" i="51" s="1"/>
  <c r="J9664" i="51"/>
  <c r="H9664" i="51" s="1"/>
  <c r="J9665" i="51"/>
  <c r="H9665" i="51" s="1"/>
  <c r="J9666" i="51"/>
  <c r="H9666" i="51" s="1"/>
  <c r="J9667" i="51"/>
  <c r="H9667" i="51" s="1"/>
  <c r="J9668" i="51"/>
  <c r="H9668" i="51" s="1"/>
  <c r="J9669" i="51"/>
  <c r="H9669" i="51" s="1"/>
  <c r="J9670" i="51"/>
  <c r="H9670" i="51" s="1"/>
  <c r="J9671" i="51"/>
  <c r="H9671" i="51" s="1"/>
  <c r="J9672" i="51"/>
  <c r="H9672" i="51" s="1"/>
  <c r="J9673" i="51"/>
  <c r="H9673" i="51" s="1"/>
  <c r="J9674" i="51"/>
  <c r="H9674" i="51" s="1"/>
  <c r="J9675" i="51"/>
  <c r="H9675" i="51" s="1"/>
  <c r="J9676" i="51"/>
  <c r="H9676" i="51" s="1"/>
  <c r="J9677" i="51"/>
  <c r="H9677" i="51" s="1"/>
  <c r="J9678" i="51"/>
  <c r="H9678" i="51" s="1"/>
  <c r="J9679" i="51"/>
  <c r="H9679" i="51" s="1"/>
  <c r="J9680" i="51"/>
  <c r="H9680" i="51" s="1"/>
  <c r="J9681" i="51"/>
  <c r="H9681" i="51" s="1"/>
  <c r="J9682" i="51"/>
  <c r="H9682" i="51" s="1"/>
  <c r="J9683" i="51"/>
  <c r="H9683" i="51" s="1"/>
  <c r="J9684" i="51"/>
  <c r="H9684" i="51" s="1"/>
  <c r="J9685" i="51"/>
  <c r="H9685" i="51" s="1"/>
  <c r="J9686" i="51"/>
  <c r="H9686" i="51" s="1"/>
  <c r="J9687" i="51"/>
  <c r="H9687" i="51" s="1"/>
  <c r="J9688" i="51"/>
  <c r="H9688" i="51" s="1"/>
  <c r="J9689" i="51"/>
  <c r="H9689" i="51" s="1"/>
  <c r="J9690" i="51"/>
  <c r="H9690" i="51" s="1"/>
  <c r="J9691" i="51"/>
  <c r="H9691" i="51" s="1"/>
  <c r="J9692" i="51"/>
  <c r="H9692" i="51" s="1"/>
  <c r="J9693" i="51"/>
  <c r="H9693" i="51" s="1"/>
  <c r="J9694" i="51"/>
  <c r="H9694" i="51" s="1"/>
  <c r="J9695" i="51"/>
  <c r="H9695" i="51" s="1"/>
  <c r="J9696" i="51"/>
  <c r="H9696" i="51" s="1"/>
  <c r="J9697" i="51"/>
  <c r="H9697" i="51" s="1"/>
  <c r="J9698" i="51"/>
  <c r="H9698" i="51" s="1"/>
  <c r="J9699" i="51"/>
  <c r="H9699" i="51" s="1"/>
  <c r="J9700" i="51"/>
  <c r="H9700" i="51" s="1"/>
  <c r="J9701" i="51"/>
  <c r="H9701" i="51" s="1"/>
  <c r="J9702" i="51"/>
  <c r="H9702" i="51" s="1"/>
  <c r="J9703" i="51"/>
  <c r="H9703" i="51" s="1"/>
  <c r="J9704" i="51"/>
  <c r="H9704" i="51" s="1"/>
  <c r="J9705" i="51"/>
  <c r="H9705" i="51" s="1"/>
  <c r="J9706" i="51"/>
  <c r="H9706" i="51" s="1"/>
  <c r="J9707" i="51"/>
  <c r="H9707" i="51" s="1"/>
  <c r="J9708" i="51"/>
  <c r="H9708" i="51" s="1"/>
  <c r="J9709" i="51"/>
  <c r="H9709" i="51" s="1"/>
  <c r="J9710" i="51"/>
  <c r="H9710" i="51" s="1"/>
  <c r="J9711" i="51"/>
  <c r="H9711" i="51" s="1"/>
  <c r="J9712" i="51"/>
  <c r="H9712" i="51" s="1"/>
  <c r="J9713" i="51"/>
  <c r="H9713" i="51" s="1"/>
  <c r="J9714" i="51"/>
  <c r="H9714" i="51" s="1"/>
  <c r="J9715" i="51"/>
  <c r="H9715" i="51" s="1"/>
  <c r="J9716" i="51"/>
  <c r="H9716" i="51" s="1"/>
  <c r="J9717" i="51"/>
  <c r="H9717" i="51" s="1"/>
  <c r="J9718" i="51"/>
  <c r="H9718" i="51" s="1"/>
  <c r="J9719" i="51"/>
  <c r="H9719" i="51" s="1"/>
  <c r="J9720" i="51"/>
  <c r="H9720" i="51" s="1"/>
  <c r="J9721" i="51"/>
  <c r="H9721" i="51" s="1"/>
  <c r="J9722" i="51"/>
  <c r="H9722" i="51" s="1"/>
  <c r="J9723" i="51"/>
  <c r="H9723" i="51" s="1"/>
  <c r="J9724" i="51"/>
  <c r="H9724" i="51" s="1"/>
  <c r="J9725" i="51"/>
  <c r="H9725" i="51" s="1"/>
  <c r="J9726" i="51"/>
  <c r="H9726" i="51" s="1"/>
  <c r="J9727" i="51"/>
  <c r="H9727" i="51" s="1"/>
  <c r="J9728" i="51"/>
  <c r="H9728" i="51" s="1"/>
  <c r="J9729" i="51"/>
  <c r="H9729" i="51" s="1"/>
  <c r="J9730" i="51"/>
  <c r="H9730" i="51" s="1"/>
  <c r="J9731" i="51"/>
  <c r="H9731" i="51" s="1"/>
  <c r="J9732" i="51"/>
  <c r="H9732" i="51" s="1"/>
  <c r="J9733" i="51"/>
  <c r="H9733" i="51" s="1"/>
  <c r="J9734" i="51"/>
  <c r="H9734" i="51" s="1"/>
  <c r="J9735" i="51"/>
  <c r="H9735" i="51" s="1"/>
  <c r="J9736" i="51"/>
  <c r="H9736" i="51" s="1"/>
  <c r="J9737" i="51"/>
  <c r="H9737" i="51" s="1"/>
  <c r="J9738" i="51"/>
  <c r="H9738" i="51" s="1"/>
  <c r="J9739" i="51"/>
  <c r="H9739" i="51" s="1"/>
  <c r="J9740" i="51"/>
  <c r="H9740" i="51" s="1"/>
  <c r="J9741" i="51"/>
  <c r="H9741" i="51" s="1"/>
  <c r="J9742" i="51"/>
  <c r="H9742" i="51" s="1"/>
  <c r="J9743" i="51"/>
  <c r="H9743" i="51" s="1"/>
  <c r="J9744" i="51"/>
  <c r="H9744" i="51" s="1"/>
  <c r="J9745" i="51"/>
  <c r="H9745" i="51" s="1"/>
  <c r="J9746" i="51"/>
  <c r="H9746" i="51" s="1"/>
  <c r="J9747" i="51"/>
  <c r="H9747" i="51" s="1"/>
  <c r="J9748" i="51"/>
  <c r="H9748" i="51" s="1"/>
  <c r="J9749" i="51"/>
  <c r="H9749" i="51" s="1"/>
  <c r="J9750" i="51"/>
  <c r="H9750" i="51" s="1"/>
  <c r="J9751" i="51"/>
  <c r="H9751" i="51" s="1"/>
  <c r="J9752" i="51"/>
  <c r="H9752" i="51" s="1"/>
  <c r="J9753" i="51"/>
  <c r="H9753" i="51" s="1"/>
  <c r="J9754" i="51"/>
  <c r="H9754" i="51" s="1"/>
  <c r="J9755" i="51"/>
  <c r="H9755" i="51" s="1"/>
  <c r="J9756" i="51"/>
  <c r="H9756" i="51" s="1"/>
  <c r="J9757" i="51"/>
  <c r="H9757" i="51" s="1"/>
  <c r="J9758" i="51"/>
  <c r="H9758" i="51" s="1"/>
  <c r="J9759" i="51"/>
  <c r="H9759" i="51" s="1"/>
  <c r="J9760" i="51"/>
  <c r="H9760" i="51" s="1"/>
  <c r="J9761" i="51"/>
  <c r="H9761" i="51" s="1"/>
  <c r="J9762" i="51"/>
  <c r="H9762" i="51" s="1"/>
  <c r="J9763" i="51"/>
  <c r="H9763" i="51" s="1"/>
  <c r="J9764" i="51"/>
  <c r="H9764" i="51" s="1"/>
  <c r="J9765" i="51"/>
  <c r="H9765" i="51" s="1"/>
  <c r="J9766" i="51"/>
  <c r="H9766" i="51" s="1"/>
  <c r="J9767" i="51"/>
  <c r="H9767" i="51" s="1"/>
  <c r="J9768" i="51"/>
  <c r="H9768" i="51" s="1"/>
  <c r="J9769" i="51"/>
  <c r="H9769" i="51" s="1"/>
  <c r="J9770" i="51"/>
  <c r="H9770" i="51" s="1"/>
  <c r="J9771" i="51"/>
  <c r="H9771" i="51" s="1"/>
  <c r="J9772" i="51"/>
  <c r="H9772" i="51" s="1"/>
  <c r="J9773" i="51"/>
  <c r="H9773" i="51" s="1"/>
  <c r="J9774" i="51"/>
  <c r="H9774" i="51" s="1"/>
  <c r="J9775" i="51"/>
  <c r="H9775" i="51" s="1"/>
  <c r="J9776" i="51"/>
  <c r="H9776" i="51" s="1"/>
  <c r="J9777" i="51"/>
  <c r="H9777" i="51" s="1"/>
  <c r="J9778" i="51"/>
  <c r="H9778" i="51" s="1"/>
  <c r="J9779" i="51"/>
  <c r="H9779" i="51" s="1"/>
  <c r="J9780" i="51"/>
  <c r="H9780" i="51" s="1"/>
  <c r="J9781" i="51"/>
  <c r="H9781" i="51" s="1"/>
  <c r="J9782" i="51"/>
  <c r="H9782" i="51" s="1"/>
  <c r="J9783" i="51"/>
  <c r="H9783" i="51" s="1"/>
  <c r="J9784" i="51"/>
  <c r="H9784" i="51" s="1"/>
  <c r="J9785" i="51"/>
  <c r="H9785" i="51" s="1"/>
  <c r="J9786" i="51"/>
  <c r="H9786" i="51" s="1"/>
  <c r="J9787" i="51"/>
  <c r="H9787" i="51" s="1"/>
  <c r="J9788" i="51"/>
  <c r="H9788" i="51" s="1"/>
  <c r="J9789" i="51"/>
  <c r="H9789" i="51" s="1"/>
  <c r="J9790" i="51"/>
  <c r="H9790" i="51" s="1"/>
  <c r="J9791" i="51"/>
  <c r="H9791" i="51" s="1"/>
  <c r="J9792" i="51"/>
  <c r="H9792" i="51" s="1"/>
  <c r="J9793" i="51"/>
  <c r="H9793" i="51" s="1"/>
  <c r="J9794" i="51"/>
  <c r="H9794" i="51" s="1"/>
  <c r="J9795" i="51"/>
  <c r="H9795" i="51" s="1"/>
  <c r="J9796" i="51"/>
  <c r="H9796" i="51" s="1"/>
  <c r="J9797" i="51"/>
  <c r="H9797" i="51" s="1"/>
  <c r="J9798" i="51"/>
  <c r="H9798" i="51" s="1"/>
  <c r="J9799" i="51"/>
  <c r="H9799" i="51" s="1"/>
  <c r="J9800" i="51"/>
  <c r="H9800" i="51" s="1"/>
  <c r="J9801" i="51"/>
  <c r="H9801" i="51" s="1"/>
  <c r="J9802" i="51"/>
  <c r="H9802" i="51" s="1"/>
  <c r="J9803" i="51"/>
  <c r="H9803" i="51" s="1"/>
  <c r="J9804" i="51"/>
  <c r="H9804" i="51" s="1"/>
  <c r="J9805" i="51"/>
  <c r="H9805" i="51" s="1"/>
  <c r="J9806" i="51"/>
  <c r="H9806" i="51" s="1"/>
  <c r="J9807" i="51"/>
  <c r="H9807" i="51" s="1"/>
  <c r="J9808" i="51"/>
  <c r="H9808" i="51" s="1"/>
  <c r="J9809" i="51"/>
  <c r="H9809" i="51" s="1"/>
  <c r="J9810" i="51"/>
  <c r="H9810" i="51" s="1"/>
  <c r="J9811" i="51"/>
  <c r="H9811" i="51" s="1"/>
  <c r="J9812" i="51"/>
  <c r="H9812" i="51" s="1"/>
  <c r="J9813" i="51"/>
  <c r="H9813" i="51" s="1"/>
  <c r="J9814" i="51"/>
  <c r="H9814" i="51" s="1"/>
  <c r="J9815" i="51"/>
  <c r="H9815" i="51" s="1"/>
  <c r="J9816" i="51"/>
  <c r="H9816" i="51" s="1"/>
  <c r="J9817" i="51"/>
  <c r="H9817" i="51" s="1"/>
  <c r="J9818" i="51"/>
  <c r="H9818" i="51" s="1"/>
  <c r="J9819" i="51"/>
  <c r="H9819" i="51" s="1"/>
  <c r="J9820" i="51"/>
  <c r="H9820" i="51" s="1"/>
  <c r="J9821" i="51"/>
  <c r="H9821" i="51" s="1"/>
  <c r="J9822" i="51"/>
  <c r="H9822" i="51" s="1"/>
  <c r="J9823" i="51"/>
  <c r="H9823" i="51" s="1"/>
  <c r="J9824" i="51"/>
  <c r="H9824" i="51" s="1"/>
  <c r="J9825" i="51"/>
  <c r="H9825" i="51" s="1"/>
  <c r="J9826" i="51"/>
  <c r="H9826" i="51" s="1"/>
  <c r="J9827" i="51"/>
  <c r="H9827" i="51" s="1"/>
  <c r="J9828" i="51"/>
  <c r="H9828" i="51" s="1"/>
  <c r="J9829" i="51"/>
  <c r="H9829" i="51" s="1"/>
  <c r="J9830" i="51"/>
  <c r="H9830" i="51" s="1"/>
  <c r="J9831" i="51"/>
  <c r="H9831" i="51" s="1"/>
  <c r="J9832" i="51"/>
  <c r="H9832" i="51" s="1"/>
  <c r="J9833" i="51"/>
  <c r="H9833" i="51" s="1"/>
  <c r="J9834" i="51"/>
  <c r="H9834" i="51" s="1"/>
  <c r="J9835" i="51"/>
  <c r="H9835" i="51" s="1"/>
  <c r="J9836" i="51"/>
  <c r="H9836" i="51" s="1"/>
  <c r="J9837" i="51"/>
  <c r="H9837" i="51" s="1"/>
  <c r="J9838" i="51"/>
  <c r="H9838" i="51" s="1"/>
  <c r="J9839" i="51"/>
  <c r="H9839" i="51" s="1"/>
  <c r="J9840" i="51"/>
  <c r="H9840" i="51" s="1"/>
  <c r="J9841" i="51"/>
  <c r="H9841" i="51" s="1"/>
  <c r="J9842" i="51"/>
  <c r="H9842" i="51" s="1"/>
  <c r="J9843" i="51"/>
  <c r="H9843" i="51" s="1"/>
  <c r="J9844" i="51"/>
  <c r="H9844" i="51" s="1"/>
  <c r="J9845" i="51"/>
  <c r="H9845" i="51" s="1"/>
  <c r="J9846" i="51"/>
  <c r="H9846" i="51" s="1"/>
  <c r="J9847" i="51"/>
  <c r="H9847" i="51" s="1"/>
  <c r="J9848" i="51"/>
  <c r="H9848" i="51" s="1"/>
  <c r="J9849" i="51"/>
  <c r="H9849" i="51" s="1"/>
  <c r="J9850" i="51"/>
  <c r="H9850" i="51" s="1"/>
  <c r="J9851" i="51"/>
  <c r="H9851" i="51" s="1"/>
  <c r="J9852" i="51"/>
  <c r="H9852" i="51" s="1"/>
  <c r="J9853" i="51"/>
  <c r="H9853" i="51" s="1"/>
  <c r="J9854" i="51"/>
  <c r="H9854" i="51" s="1"/>
  <c r="J9855" i="51"/>
  <c r="H9855" i="51" s="1"/>
  <c r="J9856" i="51"/>
  <c r="H9856" i="51" s="1"/>
  <c r="J9857" i="51"/>
  <c r="H9857" i="51" s="1"/>
  <c r="J9858" i="51"/>
  <c r="H9858" i="51" s="1"/>
  <c r="J9859" i="51"/>
  <c r="H9859" i="51" s="1"/>
  <c r="J9860" i="51"/>
  <c r="H9860" i="51" s="1"/>
  <c r="J9861" i="51"/>
  <c r="H9861" i="51" s="1"/>
  <c r="J9862" i="51"/>
  <c r="H9862" i="51" s="1"/>
  <c r="J9863" i="51"/>
  <c r="H9863" i="51" s="1"/>
  <c r="J9864" i="51"/>
  <c r="H9864" i="51" s="1"/>
  <c r="J9865" i="51"/>
  <c r="H9865" i="51" s="1"/>
  <c r="J9866" i="51"/>
  <c r="H9866" i="51" s="1"/>
  <c r="J9867" i="51"/>
  <c r="H9867" i="51" s="1"/>
  <c r="J9868" i="51"/>
  <c r="H9868" i="51" s="1"/>
  <c r="J9869" i="51"/>
  <c r="H9869" i="51" s="1"/>
  <c r="J9870" i="51"/>
  <c r="H9870" i="51" s="1"/>
  <c r="J9871" i="51"/>
  <c r="H9871" i="51" s="1"/>
  <c r="J9872" i="51"/>
  <c r="H9872" i="51" s="1"/>
  <c r="J9873" i="51"/>
  <c r="H9873" i="51" s="1"/>
  <c r="J9874" i="51"/>
  <c r="H9874" i="51" s="1"/>
  <c r="J9875" i="51"/>
  <c r="H9875" i="51" s="1"/>
  <c r="J9876" i="51"/>
  <c r="H9876" i="51" s="1"/>
  <c r="J9877" i="51"/>
  <c r="H9877" i="51" s="1"/>
  <c r="J9878" i="51"/>
  <c r="H9878" i="51" s="1"/>
  <c r="J9879" i="51"/>
  <c r="H9879" i="51" s="1"/>
  <c r="J9880" i="51"/>
  <c r="H9880" i="51" s="1"/>
  <c r="J9881" i="51"/>
  <c r="H9881" i="51" s="1"/>
  <c r="J9882" i="51"/>
  <c r="H9882" i="51" s="1"/>
  <c r="J9883" i="51"/>
  <c r="H9883" i="51" s="1"/>
  <c r="J9884" i="51"/>
  <c r="H9884" i="51" s="1"/>
  <c r="J9885" i="51"/>
  <c r="H9885" i="51" s="1"/>
  <c r="J9886" i="51"/>
  <c r="H9886" i="51" s="1"/>
  <c r="J9887" i="51"/>
  <c r="H9887" i="51" s="1"/>
  <c r="J9888" i="51"/>
  <c r="H9888" i="51" s="1"/>
  <c r="J9889" i="51"/>
  <c r="H9889" i="51" s="1"/>
  <c r="J9890" i="51"/>
  <c r="H9890" i="51" s="1"/>
  <c r="J9891" i="51"/>
  <c r="H9891" i="51" s="1"/>
  <c r="J9892" i="51"/>
  <c r="H9892" i="51" s="1"/>
  <c r="J9893" i="51"/>
  <c r="H9893" i="51" s="1"/>
  <c r="J9894" i="51"/>
  <c r="H9894" i="51" s="1"/>
  <c r="J9895" i="51"/>
  <c r="H9895" i="51" s="1"/>
  <c r="J9896" i="51"/>
  <c r="H9896" i="51" s="1"/>
  <c r="J9897" i="51"/>
  <c r="H9897" i="51" s="1"/>
  <c r="J9898" i="51"/>
  <c r="H9898" i="51" s="1"/>
  <c r="J9899" i="51"/>
  <c r="H9899" i="51" s="1"/>
  <c r="J9900" i="51"/>
  <c r="H9900" i="51" s="1"/>
  <c r="J9901" i="51"/>
  <c r="H9901" i="51" s="1"/>
  <c r="J9902" i="51"/>
  <c r="H9902" i="51" s="1"/>
  <c r="J9903" i="51"/>
  <c r="H9903" i="51" s="1"/>
  <c r="J9904" i="51"/>
  <c r="H9904" i="51" s="1"/>
  <c r="J9905" i="51"/>
  <c r="H9905" i="51" s="1"/>
  <c r="J9906" i="51"/>
  <c r="H9906" i="51" s="1"/>
  <c r="J9907" i="51"/>
  <c r="H9907" i="51" s="1"/>
  <c r="J9908" i="51"/>
  <c r="H9908" i="51" s="1"/>
  <c r="J9909" i="51"/>
  <c r="H9909" i="51" s="1"/>
  <c r="J9910" i="51"/>
  <c r="H9910" i="51" s="1"/>
  <c r="J9911" i="51"/>
  <c r="H9911" i="51" s="1"/>
  <c r="J9912" i="51"/>
  <c r="H9912" i="51" s="1"/>
  <c r="J9913" i="51"/>
  <c r="H9913" i="51" s="1"/>
  <c r="J9914" i="51"/>
  <c r="H9914" i="51" s="1"/>
  <c r="J9915" i="51"/>
  <c r="H9915" i="51" s="1"/>
  <c r="J9916" i="51"/>
  <c r="H9916" i="51" s="1"/>
  <c r="J9917" i="51"/>
  <c r="H9917" i="51" s="1"/>
  <c r="J9918" i="51"/>
  <c r="H9918" i="51" s="1"/>
  <c r="J9919" i="51"/>
  <c r="H9919" i="51" s="1"/>
  <c r="J9920" i="51"/>
  <c r="H9920" i="51" s="1"/>
  <c r="J9921" i="51"/>
  <c r="H9921" i="51" s="1"/>
  <c r="J9922" i="51"/>
  <c r="H9922" i="51" s="1"/>
  <c r="J9923" i="51"/>
  <c r="H9923" i="51" s="1"/>
  <c r="J9924" i="51"/>
  <c r="H9924" i="51" s="1"/>
  <c r="J9925" i="51"/>
  <c r="H9925" i="51" s="1"/>
  <c r="J9926" i="51"/>
  <c r="H9926" i="51" s="1"/>
  <c r="J9927" i="51"/>
  <c r="H9927" i="51" s="1"/>
  <c r="J9928" i="51"/>
  <c r="H9928" i="51" s="1"/>
  <c r="J9929" i="51"/>
  <c r="H9929" i="51" s="1"/>
  <c r="J9930" i="51"/>
  <c r="H9930" i="51" s="1"/>
  <c r="J9931" i="51"/>
  <c r="H9931" i="51" s="1"/>
  <c r="J9932" i="51"/>
  <c r="H9932" i="51" s="1"/>
  <c r="J9933" i="51"/>
  <c r="H9933" i="51" s="1"/>
  <c r="J9934" i="51"/>
  <c r="H9934" i="51" s="1"/>
  <c r="J9935" i="51"/>
  <c r="H9935" i="51" s="1"/>
  <c r="J9936" i="51"/>
  <c r="H9936" i="51" s="1"/>
  <c r="J9937" i="51"/>
  <c r="H9937" i="51" s="1"/>
  <c r="J9938" i="51"/>
  <c r="H9938" i="51" s="1"/>
  <c r="J9939" i="51"/>
  <c r="H9939" i="51" s="1"/>
  <c r="J9940" i="51"/>
  <c r="H9940" i="51" s="1"/>
  <c r="J9941" i="51"/>
  <c r="H9941" i="51" s="1"/>
  <c r="J9942" i="51"/>
  <c r="H9942" i="51" s="1"/>
  <c r="J9943" i="51"/>
  <c r="H9943" i="51" s="1"/>
  <c r="J9944" i="51"/>
  <c r="H9944" i="51" s="1"/>
  <c r="J9945" i="51"/>
  <c r="H9945" i="51" s="1"/>
  <c r="J9946" i="51"/>
  <c r="H9946" i="51" s="1"/>
  <c r="J9947" i="51"/>
  <c r="H9947" i="51" s="1"/>
  <c r="J9948" i="51"/>
  <c r="H9948" i="51" s="1"/>
  <c r="J9949" i="51"/>
  <c r="H9949" i="51" s="1"/>
  <c r="J9950" i="51"/>
  <c r="H9950" i="51" s="1"/>
  <c r="J9951" i="51"/>
  <c r="H9951" i="51" s="1"/>
  <c r="J9952" i="51"/>
  <c r="H9952" i="51" s="1"/>
  <c r="J9953" i="51"/>
  <c r="H9953" i="51" s="1"/>
  <c r="J9954" i="51"/>
  <c r="H9954" i="51" s="1"/>
  <c r="J9955" i="51"/>
  <c r="H9955" i="51" s="1"/>
  <c r="J9956" i="51"/>
  <c r="H9956" i="51" s="1"/>
  <c r="J9957" i="51"/>
  <c r="H9957" i="51" s="1"/>
  <c r="J9958" i="51"/>
  <c r="H9958" i="51" s="1"/>
  <c r="J9959" i="51"/>
  <c r="H9959" i="51" s="1"/>
  <c r="J9960" i="51"/>
  <c r="H9960" i="51" s="1"/>
  <c r="J9961" i="51"/>
  <c r="H9961" i="51" s="1"/>
  <c r="J9962" i="51"/>
  <c r="H9962" i="51" s="1"/>
  <c r="J9963" i="51"/>
  <c r="H9963" i="51" s="1"/>
  <c r="J9964" i="51"/>
  <c r="H9964" i="51" s="1"/>
  <c r="J9965" i="51"/>
  <c r="H9965" i="51" s="1"/>
  <c r="J9966" i="51"/>
  <c r="H9966" i="51" s="1"/>
  <c r="J9967" i="51"/>
  <c r="H9967" i="51" s="1"/>
  <c r="J9968" i="51"/>
  <c r="H9968" i="51" s="1"/>
  <c r="J9969" i="51"/>
  <c r="H9969" i="51" s="1"/>
  <c r="J9970" i="51"/>
  <c r="H9970" i="51" s="1"/>
  <c r="J9971" i="51"/>
  <c r="H9971" i="51" s="1"/>
  <c r="J9972" i="51"/>
  <c r="H9972" i="51" s="1"/>
  <c r="J9973" i="51"/>
  <c r="H9973" i="51" s="1"/>
  <c r="J9974" i="51"/>
  <c r="H9974" i="51" s="1"/>
  <c r="J9975" i="51"/>
  <c r="H9975" i="51" s="1"/>
  <c r="J9976" i="51"/>
  <c r="H9976" i="51" s="1"/>
  <c r="J9977" i="51"/>
  <c r="H9977" i="51" s="1"/>
  <c r="J9978" i="51"/>
  <c r="H9978" i="51" s="1"/>
  <c r="J9979" i="51"/>
  <c r="H9979" i="51" s="1"/>
  <c r="J9980" i="51"/>
  <c r="H9980" i="51" s="1"/>
  <c r="J9981" i="51"/>
  <c r="H9981" i="51" s="1"/>
  <c r="J9982" i="51"/>
  <c r="H9982" i="51" s="1"/>
  <c r="J9983" i="51"/>
  <c r="H9983" i="51" s="1"/>
  <c r="J9984" i="51"/>
  <c r="H9984" i="51" s="1"/>
  <c r="J9985" i="51"/>
  <c r="H9985" i="51" s="1"/>
  <c r="J9986" i="51"/>
  <c r="H9986" i="51" s="1"/>
  <c r="J9987" i="51"/>
  <c r="H9987" i="51" s="1"/>
  <c r="J9988" i="51"/>
  <c r="H9988" i="51" s="1"/>
  <c r="J9989" i="51"/>
  <c r="H9989" i="51" s="1"/>
  <c r="J9990" i="51"/>
  <c r="H9990" i="51" s="1"/>
  <c r="J9991" i="51"/>
  <c r="H9991" i="51" s="1"/>
  <c r="J9992" i="51"/>
  <c r="H9992" i="51" s="1"/>
  <c r="J9993" i="51"/>
  <c r="H9993" i="51" s="1"/>
  <c r="J9994" i="51"/>
  <c r="H9994" i="51" s="1"/>
  <c r="J9995" i="51"/>
  <c r="H9995" i="51" s="1"/>
  <c r="J9996" i="51"/>
  <c r="H9996" i="51" s="1"/>
  <c r="J9997" i="51"/>
  <c r="H9997" i="51" s="1"/>
  <c r="J9998" i="51"/>
  <c r="H9998" i="51" s="1"/>
  <c r="J9999" i="51"/>
  <c r="H9999" i="51" s="1"/>
  <c r="J10000" i="51"/>
  <c r="H10000" i="51" s="1"/>
  <c r="J10001" i="51"/>
  <c r="H10001" i="51" s="1"/>
  <c r="J10002" i="51"/>
  <c r="H10002" i="51" s="1"/>
  <c r="J10003" i="51"/>
  <c r="H10003" i="51" s="1"/>
  <c r="J10004" i="51"/>
  <c r="H10004" i="51" s="1"/>
  <c r="J10005" i="51"/>
  <c r="H10005" i="51" s="1"/>
  <c r="J10006" i="51"/>
  <c r="H10006" i="51" s="1"/>
  <c r="J10007" i="51"/>
  <c r="H10007" i="51" s="1"/>
  <c r="J10008" i="51"/>
  <c r="H10008" i="51" s="1"/>
  <c r="J10009" i="51"/>
  <c r="H10009" i="51" s="1"/>
  <c r="J10010" i="51"/>
  <c r="H10010" i="51" s="1"/>
  <c r="J10011" i="51"/>
  <c r="H10011" i="51" s="1"/>
  <c r="J10012" i="51"/>
  <c r="H10012" i="51" s="1"/>
  <c r="J10013" i="51"/>
  <c r="H10013" i="51" s="1"/>
  <c r="J10014" i="51"/>
  <c r="H10014" i="51" s="1"/>
  <c r="J10015" i="51"/>
  <c r="H10015" i="51" s="1"/>
  <c r="J10016" i="51"/>
  <c r="H10016" i="51" s="1"/>
  <c r="J10017" i="51"/>
  <c r="H10017" i="51" s="1"/>
  <c r="J10018" i="51"/>
  <c r="H10018" i="51" s="1"/>
  <c r="J10019" i="51"/>
  <c r="H10019" i="51" s="1"/>
  <c r="J10020" i="51"/>
  <c r="H10020" i="51" s="1"/>
  <c r="J10021" i="51"/>
  <c r="H10021" i="51" s="1"/>
  <c r="J10022" i="51"/>
  <c r="H10022" i="51" s="1"/>
  <c r="J10023" i="51"/>
  <c r="H10023" i="51" s="1"/>
  <c r="J10024" i="51"/>
  <c r="H10024" i="51" s="1"/>
  <c r="J10025" i="51"/>
  <c r="H10025" i="51" s="1"/>
  <c r="J10026" i="51"/>
  <c r="H10026" i="51" s="1"/>
  <c r="J10027" i="51"/>
  <c r="H10027" i="51" s="1"/>
  <c r="J10028" i="51"/>
  <c r="H10028" i="51" s="1"/>
  <c r="J10029" i="51"/>
  <c r="H10029" i="51" s="1"/>
  <c r="J10030" i="51"/>
  <c r="H10030" i="51" s="1"/>
  <c r="J10031" i="51"/>
  <c r="H10031" i="51" s="1"/>
  <c r="J10032" i="51"/>
  <c r="H10032" i="51" s="1"/>
  <c r="J10033" i="51"/>
  <c r="H10033" i="51" s="1"/>
  <c r="J10034" i="51"/>
  <c r="H10034" i="51" s="1"/>
  <c r="J10035" i="51"/>
  <c r="H10035" i="51" s="1"/>
  <c r="J10036" i="51"/>
  <c r="H10036" i="51" s="1"/>
  <c r="J10037" i="51"/>
  <c r="H10037" i="51" s="1"/>
  <c r="J10038" i="51"/>
  <c r="H10038" i="51" s="1"/>
  <c r="J10039" i="51"/>
  <c r="H10039" i="51" s="1"/>
  <c r="J10040" i="51"/>
  <c r="H10040" i="51" s="1"/>
  <c r="J10041" i="51"/>
  <c r="H10041" i="51" s="1"/>
  <c r="J10042" i="51"/>
  <c r="H10042" i="51" s="1"/>
  <c r="J10043" i="51"/>
  <c r="H10043" i="51" s="1"/>
  <c r="J10044" i="51"/>
  <c r="H10044" i="51" s="1"/>
  <c r="J10045" i="51"/>
  <c r="H10045" i="51" s="1"/>
  <c r="J10046" i="51"/>
  <c r="H10046" i="51" s="1"/>
  <c r="J10047" i="51"/>
  <c r="H10047" i="51" s="1"/>
  <c r="J10048" i="51"/>
  <c r="H10048" i="51" s="1"/>
  <c r="J10049" i="51"/>
  <c r="H10049" i="51" s="1"/>
  <c r="J10050" i="51"/>
  <c r="H10050" i="51" s="1"/>
  <c r="J10051" i="51"/>
  <c r="H10051" i="51" s="1"/>
  <c r="J10052" i="51"/>
  <c r="H10052" i="51" s="1"/>
  <c r="J10053" i="51"/>
  <c r="H10053" i="51" s="1"/>
  <c r="J10054" i="51"/>
  <c r="H10054" i="51" s="1"/>
  <c r="J10055" i="51"/>
  <c r="H10055" i="51" s="1"/>
  <c r="J10056" i="51"/>
  <c r="H10056" i="51" s="1"/>
  <c r="J10057" i="51"/>
  <c r="H10057" i="51" s="1"/>
  <c r="J10058" i="51"/>
  <c r="H10058" i="51" s="1"/>
  <c r="J10059" i="51"/>
  <c r="H10059" i="51" s="1"/>
  <c r="J10060" i="51"/>
  <c r="H10060" i="51" s="1"/>
  <c r="J10061" i="51"/>
  <c r="H10061" i="51" s="1"/>
  <c r="J10062" i="51"/>
  <c r="H10062" i="51" s="1"/>
  <c r="J10063" i="51"/>
  <c r="H10063" i="51" s="1"/>
  <c r="J10064" i="51"/>
  <c r="H10064" i="51" s="1"/>
  <c r="J10065" i="51"/>
  <c r="H10065" i="51" s="1"/>
  <c r="J10066" i="51"/>
  <c r="H10066" i="51" s="1"/>
  <c r="J10067" i="51"/>
  <c r="H10067" i="51" s="1"/>
  <c r="J10068" i="51"/>
  <c r="H10068" i="51" s="1"/>
  <c r="J10069" i="51"/>
  <c r="H10069" i="51" s="1"/>
  <c r="J10070" i="51"/>
  <c r="H10070" i="51" s="1"/>
  <c r="J10071" i="51"/>
  <c r="H10071" i="51" s="1"/>
  <c r="J10072" i="51"/>
  <c r="H10072" i="51" s="1"/>
  <c r="J10073" i="51"/>
  <c r="H10073" i="51" s="1"/>
  <c r="J10074" i="51"/>
  <c r="H10074" i="51" s="1"/>
  <c r="J10075" i="51"/>
  <c r="H10075" i="51" s="1"/>
  <c r="J10076" i="51"/>
  <c r="H10076" i="51" s="1"/>
  <c r="J10077" i="51"/>
  <c r="H10077" i="51" s="1"/>
  <c r="J10078" i="51"/>
  <c r="H10078" i="51" s="1"/>
  <c r="J10079" i="51"/>
  <c r="H10079" i="51" s="1"/>
  <c r="J10080" i="51"/>
  <c r="H10080" i="51" s="1"/>
  <c r="J10081" i="51"/>
  <c r="H10081" i="51" s="1"/>
  <c r="J10082" i="51"/>
  <c r="H10082" i="51" s="1"/>
  <c r="J10083" i="51"/>
  <c r="H10083" i="51" s="1"/>
  <c r="J10084" i="51"/>
  <c r="H10084" i="51" s="1"/>
  <c r="J10085" i="51"/>
  <c r="H10085" i="51" s="1"/>
  <c r="J10086" i="51"/>
  <c r="H10086" i="51" s="1"/>
  <c r="J10087" i="51"/>
  <c r="H10087" i="51" s="1"/>
  <c r="J10088" i="51"/>
  <c r="H10088" i="51" s="1"/>
  <c r="J10089" i="51"/>
  <c r="H10089" i="51" s="1"/>
  <c r="J10090" i="51"/>
  <c r="H10090" i="51" s="1"/>
  <c r="J10091" i="51"/>
  <c r="H10091" i="51" s="1"/>
  <c r="J10092" i="51"/>
  <c r="H10092" i="51" s="1"/>
  <c r="J10093" i="51"/>
  <c r="H10093" i="51" s="1"/>
  <c r="J10094" i="51"/>
  <c r="H10094" i="51" s="1"/>
  <c r="J10095" i="51"/>
  <c r="H10095" i="51" s="1"/>
  <c r="J10096" i="51"/>
  <c r="H10096" i="51" s="1"/>
  <c r="J10097" i="51"/>
  <c r="H10097" i="51" s="1"/>
  <c r="J10098" i="51"/>
  <c r="H10098" i="51" s="1"/>
  <c r="J10099" i="51"/>
  <c r="H10099" i="51" s="1"/>
  <c r="J10100" i="51"/>
  <c r="H10100" i="51" s="1"/>
  <c r="J10101" i="51"/>
  <c r="H10101" i="51" s="1"/>
  <c r="J10102" i="51"/>
  <c r="H10102" i="51" s="1"/>
  <c r="J10103" i="51"/>
  <c r="H10103" i="51" s="1"/>
  <c r="J10104" i="51"/>
  <c r="H10104" i="51" s="1"/>
  <c r="J10105" i="51"/>
  <c r="H10105" i="51" s="1"/>
  <c r="J10106" i="51"/>
  <c r="H10106" i="51" s="1"/>
  <c r="J10107" i="51"/>
  <c r="H10107" i="51" s="1"/>
  <c r="J10108" i="51"/>
  <c r="H10108" i="51" s="1"/>
  <c r="J10109" i="51"/>
  <c r="H10109" i="51" s="1"/>
  <c r="J10110" i="51"/>
  <c r="H10110" i="51" s="1"/>
  <c r="J10111" i="51"/>
  <c r="H10111" i="51" s="1"/>
  <c r="J10112" i="51"/>
  <c r="H10112" i="51" s="1"/>
  <c r="J10113" i="51"/>
  <c r="H10113" i="51" s="1"/>
  <c r="J10114" i="51"/>
  <c r="H10114" i="51" s="1"/>
  <c r="J10115" i="51"/>
  <c r="H10115" i="51" s="1"/>
  <c r="J10116" i="51"/>
  <c r="H10116" i="51" s="1"/>
  <c r="J10117" i="51"/>
  <c r="H10117" i="51" s="1"/>
  <c r="J10118" i="51"/>
  <c r="H10118" i="51" s="1"/>
  <c r="J10119" i="51"/>
  <c r="H10119" i="51" s="1"/>
  <c r="J10120" i="51"/>
  <c r="H10120" i="51" s="1"/>
  <c r="J10121" i="51"/>
  <c r="H10121" i="51" s="1"/>
  <c r="J10122" i="51"/>
  <c r="H10122" i="51" s="1"/>
  <c r="J10123" i="51"/>
  <c r="H10123" i="51" s="1"/>
  <c r="J10124" i="51"/>
  <c r="H10124" i="51" s="1"/>
  <c r="J10125" i="51"/>
  <c r="H10125" i="51" s="1"/>
  <c r="J10126" i="51"/>
  <c r="H10126" i="51" s="1"/>
  <c r="J10127" i="51"/>
  <c r="H10127" i="51" s="1"/>
  <c r="J10128" i="51"/>
  <c r="H10128" i="51" s="1"/>
  <c r="J10129" i="51"/>
  <c r="H10129" i="51" s="1"/>
  <c r="J10130" i="51"/>
  <c r="H10130" i="51" s="1"/>
  <c r="J10131" i="51"/>
  <c r="H10131" i="51" s="1"/>
  <c r="J10132" i="51"/>
  <c r="H10132" i="51" s="1"/>
  <c r="J10133" i="51"/>
  <c r="H10133" i="51" s="1"/>
  <c r="J10134" i="51"/>
  <c r="H10134" i="51" s="1"/>
  <c r="J10135" i="51"/>
  <c r="H10135" i="51" s="1"/>
  <c r="J10136" i="51"/>
  <c r="H10136" i="51" s="1"/>
  <c r="J10137" i="51"/>
  <c r="H10137" i="51" s="1"/>
  <c r="J10138" i="51"/>
  <c r="H10138" i="51" s="1"/>
  <c r="J10139" i="51"/>
  <c r="H10139" i="51" s="1"/>
  <c r="J10140" i="51"/>
  <c r="H10140" i="51" s="1"/>
  <c r="J10141" i="51"/>
  <c r="H10141" i="51" s="1"/>
  <c r="J10142" i="51"/>
  <c r="H10142" i="51" s="1"/>
  <c r="J10143" i="51"/>
  <c r="H10143" i="51" s="1"/>
  <c r="J10144" i="51"/>
  <c r="H10144" i="51" s="1"/>
  <c r="J10145" i="51"/>
  <c r="H10145" i="51" s="1"/>
  <c r="J10146" i="51"/>
  <c r="H10146" i="51" s="1"/>
  <c r="J10147" i="51"/>
  <c r="H10147" i="51" s="1"/>
  <c r="J10148" i="51"/>
  <c r="H10148" i="51" s="1"/>
  <c r="J10149" i="51"/>
  <c r="H10149" i="51" s="1"/>
  <c r="J10150" i="51"/>
  <c r="H10150" i="51" s="1"/>
  <c r="J10151" i="51"/>
  <c r="H10151" i="51" s="1"/>
  <c r="J10152" i="51"/>
  <c r="H10152" i="51" s="1"/>
  <c r="J10153" i="51"/>
  <c r="H10153" i="51" s="1"/>
  <c r="J10154" i="51"/>
  <c r="H10154" i="51" s="1"/>
  <c r="J10155" i="51"/>
  <c r="H10155" i="51" s="1"/>
  <c r="J10156" i="51"/>
  <c r="H10156" i="51" s="1"/>
  <c r="J10157" i="51"/>
  <c r="H10157" i="51" s="1"/>
  <c r="J10158" i="51"/>
  <c r="H10158" i="51" s="1"/>
  <c r="J10159" i="51"/>
  <c r="H10159" i="51" s="1"/>
  <c r="J10160" i="51"/>
  <c r="H10160" i="51" s="1"/>
  <c r="J10161" i="51"/>
  <c r="H10161" i="51" s="1"/>
  <c r="J10162" i="51"/>
  <c r="H10162" i="51" s="1"/>
  <c r="J10163" i="51"/>
  <c r="H10163" i="51" s="1"/>
  <c r="J10164" i="51"/>
  <c r="H10164" i="51" s="1"/>
  <c r="J10165" i="51"/>
  <c r="H10165" i="51" s="1"/>
  <c r="J10166" i="51"/>
  <c r="H10166" i="51" s="1"/>
  <c r="J10167" i="51"/>
  <c r="H10167" i="51" s="1"/>
  <c r="J10168" i="51"/>
  <c r="H10168" i="51" s="1"/>
  <c r="J10169" i="51"/>
  <c r="H10169" i="51" s="1"/>
  <c r="J10170" i="51"/>
  <c r="H10170" i="51" s="1"/>
  <c r="J10171" i="51"/>
  <c r="H10171" i="51" s="1"/>
  <c r="J10172" i="51"/>
  <c r="H10172" i="51" s="1"/>
  <c r="J10173" i="51"/>
  <c r="H10173" i="51" s="1"/>
  <c r="J10174" i="51"/>
  <c r="H10174" i="51" s="1"/>
  <c r="J10175" i="51"/>
  <c r="H10175" i="51" s="1"/>
  <c r="J10176" i="51"/>
  <c r="H10176" i="51" s="1"/>
  <c r="J10177" i="51"/>
  <c r="H10177" i="51" s="1"/>
  <c r="J10178" i="51"/>
  <c r="H10178" i="51" s="1"/>
  <c r="J10179" i="51"/>
  <c r="H10179" i="51" s="1"/>
  <c r="J10180" i="51"/>
  <c r="H10180" i="51" s="1"/>
  <c r="J10181" i="51"/>
  <c r="H10181" i="51" s="1"/>
  <c r="J10182" i="51"/>
  <c r="H10182" i="51" s="1"/>
  <c r="J10183" i="51"/>
  <c r="H10183" i="51" s="1"/>
  <c r="J10184" i="51"/>
  <c r="H10184" i="51" s="1"/>
  <c r="J10185" i="51"/>
  <c r="H10185" i="51" s="1"/>
  <c r="J10186" i="51"/>
  <c r="H10186" i="51" s="1"/>
  <c r="J10187" i="51"/>
  <c r="H10187" i="51" s="1"/>
  <c r="J10188" i="51"/>
  <c r="H10188" i="51" s="1"/>
  <c r="J10189" i="51"/>
  <c r="H10189" i="51" s="1"/>
  <c r="J10190" i="51"/>
  <c r="H10190" i="51" s="1"/>
  <c r="J10191" i="51"/>
  <c r="H10191" i="51" s="1"/>
  <c r="J10192" i="51"/>
  <c r="H10192" i="51" s="1"/>
  <c r="J10193" i="51"/>
  <c r="H10193" i="51" s="1"/>
  <c r="J10194" i="51"/>
  <c r="H10194" i="51" s="1"/>
  <c r="J10195" i="51"/>
  <c r="H10195" i="51" s="1"/>
  <c r="J10196" i="51"/>
  <c r="H10196" i="51" s="1"/>
  <c r="J10197" i="51"/>
  <c r="H10197" i="51" s="1"/>
  <c r="J10198" i="51"/>
  <c r="H10198" i="51" s="1"/>
  <c r="J10199" i="51"/>
  <c r="H10199" i="51" s="1"/>
  <c r="J10200" i="51"/>
  <c r="H10200" i="51" s="1"/>
  <c r="J10201" i="51"/>
  <c r="H10201" i="51" s="1"/>
  <c r="J10202" i="51"/>
  <c r="H10202" i="51" s="1"/>
  <c r="J10203" i="51"/>
  <c r="H10203" i="51" s="1"/>
  <c r="J10204" i="51"/>
  <c r="H10204" i="51" s="1"/>
  <c r="J10205" i="51"/>
  <c r="H10205" i="51" s="1"/>
  <c r="J10206" i="51"/>
  <c r="H10206" i="51" s="1"/>
  <c r="J10207" i="51"/>
  <c r="H10207" i="51" s="1"/>
  <c r="J10208" i="51"/>
  <c r="H10208" i="51" s="1"/>
  <c r="J10209" i="51"/>
  <c r="H10209" i="51" s="1"/>
  <c r="J10210" i="51"/>
  <c r="H10210" i="51" s="1"/>
  <c r="J10211" i="51"/>
  <c r="H10211" i="51" s="1"/>
  <c r="J10212" i="51"/>
  <c r="H10212" i="51" s="1"/>
  <c r="J10213" i="51"/>
  <c r="H10213" i="51" s="1"/>
  <c r="J10214" i="51"/>
  <c r="H10214" i="51" s="1"/>
  <c r="J10215" i="51"/>
  <c r="H10215" i="51" s="1"/>
  <c r="J10216" i="51"/>
  <c r="H10216" i="51" s="1"/>
  <c r="J10217" i="51"/>
  <c r="H10217" i="51" s="1"/>
  <c r="J10218" i="51"/>
  <c r="H10218" i="51" s="1"/>
  <c r="J10219" i="51"/>
  <c r="H10219" i="51" s="1"/>
  <c r="J10220" i="51"/>
  <c r="H10220" i="51" s="1"/>
  <c r="J10221" i="51"/>
  <c r="H10221" i="51" s="1"/>
  <c r="J10222" i="51"/>
  <c r="H10222" i="51" s="1"/>
  <c r="J10223" i="51"/>
  <c r="H10223" i="51" s="1"/>
  <c r="J10224" i="51"/>
  <c r="H10224" i="51" s="1"/>
  <c r="J10225" i="51"/>
  <c r="H10225" i="51" s="1"/>
  <c r="J10226" i="51"/>
  <c r="H10226" i="51" s="1"/>
  <c r="J10227" i="51"/>
  <c r="H10227" i="51" s="1"/>
  <c r="J10228" i="51"/>
  <c r="H10228" i="51" s="1"/>
  <c r="J10229" i="51"/>
  <c r="H10229" i="51" s="1"/>
  <c r="J10230" i="51"/>
  <c r="H10230" i="51" s="1"/>
  <c r="J10231" i="51"/>
  <c r="H10231" i="51" s="1"/>
  <c r="J10232" i="51"/>
  <c r="H10232" i="51" s="1"/>
  <c r="J10233" i="51"/>
  <c r="H10233" i="51" s="1"/>
  <c r="J10234" i="51"/>
  <c r="H10234" i="51" s="1"/>
  <c r="J10235" i="51"/>
  <c r="H10235" i="51" s="1"/>
  <c r="J10236" i="51"/>
  <c r="H10236" i="51" s="1"/>
  <c r="J10237" i="51"/>
  <c r="H10237" i="51" s="1"/>
  <c r="J10238" i="51"/>
  <c r="H10238" i="51" s="1"/>
  <c r="J10239" i="51"/>
  <c r="H10239" i="51" s="1"/>
  <c r="J10240" i="51"/>
  <c r="H10240" i="51" s="1"/>
  <c r="J10241" i="51"/>
  <c r="H10241" i="51" s="1"/>
  <c r="J10242" i="51"/>
  <c r="H10242" i="51" s="1"/>
  <c r="J10243" i="51"/>
  <c r="H10243" i="51" s="1"/>
  <c r="J10244" i="51"/>
  <c r="H10244" i="51" s="1"/>
  <c r="J10245" i="51"/>
  <c r="H10245" i="51" s="1"/>
  <c r="J10246" i="51"/>
  <c r="H10246" i="51" s="1"/>
  <c r="J10247" i="51"/>
  <c r="H10247" i="51" s="1"/>
  <c r="J10248" i="51"/>
  <c r="H10248" i="51" s="1"/>
  <c r="J10249" i="51"/>
  <c r="H10249" i="51" s="1"/>
  <c r="J10250" i="51"/>
  <c r="H10250" i="51" s="1"/>
  <c r="J10251" i="51"/>
  <c r="H10251" i="51" s="1"/>
  <c r="J10252" i="51"/>
  <c r="H10252" i="51" s="1"/>
  <c r="J10253" i="51"/>
  <c r="H10253" i="51" s="1"/>
  <c r="J10254" i="51"/>
  <c r="H10254" i="51" s="1"/>
  <c r="J10255" i="51"/>
  <c r="H10255" i="51" s="1"/>
  <c r="J10256" i="51"/>
  <c r="H10256" i="51" s="1"/>
  <c r="J10257" i="51"/>
  <c r="H10257" i="51" s="1"/>
  <c r="J10258" i="51"/>
  <c r="H10258" i="51" s="1"/>
  <c r="J10259" i="51"/>
  <c r="H10259" i="51" s="1"/>
  <c r="J10260" i="51"/>
  <c r="H10260" i="51" s="1"/>
  <c r="J10261" i="51"/>
  <c r="H10261" i="51" s="1"/>
  <c r="J10262" i="51"/>
  <c r="H10262" i="51" s="1"/>
  <c r="J10263" i="51"/>
  <c r="H10263" i="51" s="1"/>
  <c r="J10264" i="51"/>
  <c r="H10264" i="51" s="1"/>
  <c r="J10265" i="51"/>
  <c r="H10265" i="51" s="1"/>
  <c r="J10266" i="51"/>
  <c r="H10266" i="51" s="1"/>
  <c r="J10267" i="51"/>
  <c r="H10267" i="51" s="1"/>
  <c r="J10268" i="51"/>
  <c r="H10268" i="51" s="1"/>
  <c r="J10269" i="51"/>
  <c r="H10269" i="51" s="1"/>
  <c r="J10270" i="51"/>
  <c r="H10270" i="51" s="1"/>
  <c r="J10271" i="51"/>
  <c r="H10271" i="51" s="1"/>
  <c r="J10272" i="51"/>
  <c r="H10272" i="51" s="1"/>
  <c r="J10273" i="51"/>
  <c r="H10273" i="51" s="1"/>
  <c r="J10274" i="51"/>
  <c r="H10274" i="51" s="1"/>
  <c r="J10275" i="51"/>
  <c r="H10275" i="51" s="1"/>
  <c r="J10276" i="51"/>
  <c r="H10276" i="51" s="1"/>
  <c r="J10277" i="51"/>
  <c r="H10277" i="51" s="1"/>
  <c r="J10278" i="51"/>
  <c r="H10278" i="51" s="1"/>
  <c r="J10279" i="51"/>
  <c r="H10279" i="51" s="1"/>
  <c r="J10280" i="51"/>
  <c r="H10280" i="51" s="1"/>
  <c r="J10281" i="51"/>
  <c r="H10281" i="51" s="1"/>
  <c r="J10282" i="51"/>
  <c r="H10282" i="51" s="1"/>
  <c r="J10283" i="51"/>
  <c r="H10283" i="51" s="1"/>
  <c r="J10284" i="51"/>
  <c r="H10284" i="51" s="1"/>
  <c r="J10285" i="51"/>
  <c r="H10285" i="51" s="1"/>
  <c r="J10286" i="51"/>
  <c r="H10286" i="51" s="1"/>
  <c r="J10287" i="51"/>
  <c r="H10287" i="51" s="1"/>
  <c r="J10288" i="51"/>
  <c r="H10288" i="51" s="1"/>
  <c r="J10289" i="51"/>
  <c r="H10289" i="51" s="1"/>
  <c r="J10290" i="51"/>
  <c r="H10290" i="51" s="1"/>
  <c r="J10291" i="51"/>
  <c r="H10291" i="51" s="1"/>
  <c r="J10292" i="51"/>
  <c r="H10292" i="51" s="1"/>
  <c r="J10293" i="51"/>
  <c r="H10293" i="51" s="1"/>
  <c r="J10294" i="51"/>
  <c r="H10294" i="51" s="1"/>
  <c r="J10295" i="51"/>
  <c r="H10295" i="51" s="1"/>
  <c r="J10296" i="51"/>
  <c r="H10296" i="51" s="1"/>
  <c r="J10297" i="51"/>
  <c r="H10297" i="51" s="1"/>
  <c r="J10298" i="51"/>
  <c r="H10298" i="51" s="1"/>
  <c r="J10299" i="51"/>
  <c r="H10299" i="51" s="1"/>
  <c r="J10300" i="51"/>
  <c r="H10300" i="51" s="1"/>
  <c r="J10301" i="51"/>
  <c r="H10301" i="51" s="1"/>
  <c r="J10302" i="51"/>
  <c r="H10302" i="51" s="1"/>
  <c r="J10303" i="51"/>
  <c r="H10303" i="51" s="1"/>
  <c r="J10304" i="51"/>
  <c r="H10304" i="51" s="1"/>
  <c r="J10305" i="51"/>
  <c r="H10305" i="51" s="1"/>
  <c r="J10306" i="51"/>
  <c r="H10306" i="51" s="1"/>
  <c r="J10307" i="51"/>
  <c r="H10307" i="51" s="1"/>
  <c r="J10308" i="51"/>
  <c r="H10308" i="51" s="1"/>
  <c r="J10309" i="51"/>
  <c r="H10309" i="51" s="1"/>
  <c r="J10310" i="51"/>
  <c r="H10310" i="51" s="1"/>
  <c r="J10311" i="51"/>
  <c r="H10311" i="51" s="1"/>
  <c r="J10312" i="51"/>
  <c r="H10312" i="51" s="1"/>
  <c r="J10313" i="51"/>
  <c r="H10313" i="51" s="1"/>
  <c r="J10314" i="51"/>
  <c r="H10314" i="51" s="1"/>
  <c r="J10315" i="51"/>
  <c r="H10315" i="51" s="1"/>
  <c r="J10316" i="51"/>
  <c r="H10316" i="51" s="1"/>
  <c r="J10317" i="51"/>
  <c r="H10317" i="51" s="1"/>
  <c r="J10318" i="51"/>
  <c r="H10318" i="51" s="1"/>
  <c r="J10319" i="51"/>
  <c r="H10319" i="51" s="1"/>
  <c r="J10320" i="51"/>
  <c r="H10320" i="51" s="1"/>
  <c r="J10321" i="51"/>
  <c r="H10321" i="51" s="1"/>
  <c r="J10322" i="51"/>
  <c r="H10322" i="51" s="1"/>
  <c r="J10323" i="51"/>
  <c r="H10323" i="51" s="1"/>
  <c r="J10324" i="51"/>
  <c r="H10324" i="51" s="1"/>
  <c r="J10325" i="51"/>
  <c r="H10325" i="51" s="1"/>
  <c r="J10326" i="51"/>
  <c r="H10326" i="51" s="1"/>
  <c r="J10327" i="51"/>
  <c r="H10327" i="51" s="1"/>
  <c r="J10328" i="51"/>
  <c r="H10328" i="51" s="1"/>
  <c r="J10329" i="51"/>
  <c r="H10329" i="51" s="1"/>
  <c r="J10330" i="51"/>
  <c r="H10330" i="51" s="1"/>
  <c r="J10331" i="51"/>
  <c r="H10331" i="51" s="1"/>
  <c r="J10332" i="51"/>
  <c r="H10332" i="51" s="1"/>
  <c r="J10333" i="51"/>
  <c r="H10333" i="51" s="1"/>
  <c r="J10334" i="51"/>
  <c r="H10334" i="51" s="1"/>
  <c r="J10335" i="51"/>
  <c r="H10335" i="51" s="1"/>
  <c r="J10336" i="51"/>
  <c r="H10336" i="51" s="1"/>
  <c r="J10337" i="51"/>
  <c r="H10337" i="51" s="1"/>
  <c r="J10338" i="51"/>
  <c r="H10338" i="51" s="1"/>
  <c r="J10339" i="51"/>
  <c r="H10339" i="51" s="1"/>
  <c r="J10340" i="51"/>
  <c r="H10340" i="51" s="1"/>
  <c r="J10341" i="51"/>
  <c r="H10341" i="51" s="1"/>
  <c r="J10342" i="51"/>
  <c r="H10342" i="51" s="1"/>
  <c r="J10343" i="51"/>
  <c r="H10343" i="51" s="1"/>
  <c r="J10344" i="51"/>
  <c r="H10344" i="51" s="1"/>
  <c r="J10345" i="51"/>
  <c r="H10345" i="51" s="1"/>
  <c r="J10346" i="51"/>
  <c r="H10346" i="51" s="1"/>
  <c r="J10347" i="51"/>
  <c r="H10347" i="51" s="1"/>
  <c r="J10348" i="51"/>
  <c r="H10348" i="51" s="1"/>
  <c r="J10349" i="51"/>
  <c r="H10349" i="51" s="1"/>
  <c r="J10350" i="51"/>
  <c r="H10350" i="51" s="1"/>
  <c r="J10351" i="51"/>
  <c r="H10351" i="51" s="1"/>
  <c r="J10352" i="51"/>
  <c r="H10352" i="51" s="1"/>
  <c r="J10353" i="51"/>
  <c r="H10353" i="51" s="1"/>
  <c r="J10354" i="51"/>
  <c r="H10354" i="51" s="1"/>
  <c r="J10355" i="51"/>
  <c r="H10355" i="51" s="1"/>
  <c r="J10356" i="51"/>
  <c r="H10356" i="51" s="1"/>
  <c r="J10357" i="51"/>
  <c r="H10357" i="51" s="1"/>
  <c r="J10358" i="51"/>
  <c r="H10358" i="51" s="1"/>
  <c r="J10359" i="51"/>
  <c r="H10359" i="51" s="1"/>
  <c r="J10360" i="51"/>
  <c r="H10360" i="51" s="1"/>
  <c r="J10361" i="51"/>
  <c r="H10361" i="51" s="1"/>
  <c r="J10362" i="51"/>
  <c r="H10362" i="51" s="1"/>
  <c r="J10363" i="51"/>
  <c r="H10363" i="51" s="1"/>
  <c r="J10364" i="51"/>
  <c r="H10364" i="51" s="1"/>
  <c r="J10365" i="51"/>
  <c r="H10365" i="51" s="1"/>
  <c r="J10366" i="51"/>
  <c r="H10366" i="51" s="1"/>
  <c r="J10367" i="51"/>
  <c r="H10367" i="51" s="1"/>
  <c r="J10368" i="51"/>
  <c r="H10368" i="51" s="1"/>
  <c r="J10369" i="51"/>
  <c r="H10369" i="51" s="1"/>
  <c r="J10370" i="51"/>
  <c r="H10370" i="51" s="1"/>
  <c r="J10371" i="51"/>
  <c r="H10371" i="51" s="1"/>
  <c r="J10372" i="51"/>
  <c r="H10372" i="51" s="1"/>
  <c r="J10373" i="51"/>
  <c r="H10373" i="51" s="1"/>
  <c r="J10374" i="51"/>
  <c r="H10374" i="51" s="1"/>
  <c r="J10375" i="51"/>
  <c r="H10375" i="51" s="1"/>
  <c r="J10376" i="51"/>
  <c r="H10376" i="51" s="1"/>
  <c r="J10377" i="51"/>
  <c r="H10377" i="51" s="1"/>
  <c r="J10378" i="51"/>
  <c r="H10378" i="51" s="1"/>
  <c r="J10379" i="51"/>
  <c r="H10379" i="51" s="1"/>
  <c r="J10380" i="51"/>
  <c r="H10380" i="51" s="1"/>
  <c r="J10381" i="51"/>
  <c r="H10381" i="51" s="1"/>
  <c r="J10382" i="51"/>
  <c r="H10382" i="51" s="1"/>
  <c r="J10383" i="51"/>
  <c r="H10383" i="51" s="1"/>
  <c r="J10384" i="51"/>
  <c r="H10384" i="51" s="1"/>
  <c r="J10385" i="51"/>
  <c r="H10385" i="51" s="1"/>
  <c r="J10386" i="51"/>
  <c r="H10386" i="51" s="1"/>
  <c r="J10387" i="51"/>
  <c r="H10387" i="51" s="1"/>
  <c r="J10388" i="51"/>
  <c r="H10388" i="51" s="1"/>
  <c r="J10389" i="51"/>
  <c r="H10389" i="51" s="1"/>
  <c r="J10390" i="51"/>
  <c r="H10390" i="51" s="1"/>
  <c r="J10391" i="51"/>
  <c r="H10391" i="51" s="1"/>
  <c r="J10392" i="51"/>
  <c r="H10392" i="51" s="1"/>
  <c r="J10393" i="51"/>
  <c r="H10393" i="51" s="1"/>
  <c r="J10394" i="51"/>
  <c r="H10394" i="51" s="1"/>
  <c r="J10395" i="51"/>
  <c r="H10395" i="51" s="1"/>
  <c r="J10396" i="51"/>
  <c r="H10396" i="51" s="1"/>
  <c r="J10397" i="51"/>
  <c r="H10397" i="51" s="1"/>
  <c r="J10398" i="51"/>
  <c r="H10398" i="51" s="1"/>
  <c r="J10399" i="51"/>
  <c r="H10399" i="51" s="1"/>
  <c r="J10400" i="51"/>
  <c r="H10400" i="51" s="1"/>
  <c r="J10401" i="51"/>
  <c r="H10401" i="51" s="1"/>
  <c r="J10402" i="51"/>
  <c r="H10402" i="51" s="1"/>
  <c r="J10403" i="51"/>
  <c r="H10403" i="51" s="1"/>
  <c r="J10404" i="51"/>
  <c r="H10404" i="51" s="1"/>
  <c r="J10405" i="51"/>
  <c r="H10405" i="51" s="1"/>
  <c r="J10406" i="51"/>
  <c r="H10406" i="51" s="1"/>
  <c r="J10407" i="51"/>
  <c r="H10407" i="51" s="1"/>
  <c r="J10408" i="51"/>
  <c r="H10408" i="51" s="1"/>
  <c r="J10409" i="51"/>
  <c r="H10409" i="51" s="1"/>
  <c r="J10410" i="51"/>
  <c r="H10410" i="51" s="1"/>
  <c r="J10411" i="51"/>
  <c r="H10411" i="51" s="1"/>
  <c r="J10412" i="51"/>
  <c r="H10412" i="51" s="1"/>
  <c r="J10413" i="51"/>
  <c r="H10413" i="51" s="1"/>
  <c r="J10414" i="51"/>
  <c r="H10414" i="51" s="1"/>
  <c r="J10415" i="51"/>
  <c r="H10415" i="51" s="1"/>
  <c r="J10416" i="51"/>
  <c r="H10416" i="51" s="1"/>
  <c r="J10417" i="51"/>
  <c r="H10417" i="51" s="1"/>
  <c r="J10418" i="51"/>
  <c r="H10418" i="51" s="1"/>
  <c r="J10419" i="51"/>
  <c r="H10419" i="51" s="1"/>
  <c r="J10420" i="51"/>
  <c r="H10420" i="51" s="1"/>
  <c r="J10421" i="51"/>
  <c r="H10421" i="51" s="1"/>
  <c r="J10422" i="51"/>
  <c r="H10422" i="51" s="1"/>
  <c r="J10423" i="51"/>
  <c r="H10423" i="51" s="1"/>
  <c r="J10424" i="51"/>
  <c r="H10424" i="51" s="1"/>
  <c r="J10425" i="51"/>
  <c r="H10425" i="51" s="1"/>
  <c r="J10426" i="51"/>
  <c r="H10426" i="51" s="1"/>
  <c r="J10427" i="51"/>
  <c r="H10427" i="51" s="1"/>
  <c r="J10428" i="51"/>
  <c r="H10428" i="51" s="1"/>
  <c r="J10429" i="51"/>
  <c r="H10429" i="51" s="1"/>
  <c r="J10430" i="51"/>
  <c r="H10430" i="51" s="1"/>
  <c r="J10431" i="51"/>
  <c r="H10431" i="51" s="1"/>
  <c r="J10432" i="51"/>
  <c r="H10432" i="51" s="1"/>
  <c r="J10433" i="51"/>
  <c r="H10433" i="51" s="1"/>
  <c r="J10434" i="51"/>
  <c r="H10434" i="51" s="1"/>
  <c r="J10435" i="51"/>
  <c r="H10435" i="51" s="1"/>
  <c r="J10436" i="51"/>
  <c r="H10436" i="51" s="1"/>
  <c r="J10437" i="51"/>
  <c r="H10437" i="51" s="1"/>
  <c r="J10438" i="51"/>
  <c r="H10438" i="51" s="1"/>
  <c r="J10439" i="51"/>
  <c r="H10439" i="51" s="1"/>
  <c r="J10440" i="51"/>
  <c r="H10440" i="51" s="1"/>
  <c r="J10441" i="51"/>
  <c r="H10441" i="51" s="1"/>
  <c r="J10442" i="51"/>
  <c r="H10442" i="51" s="1"/>
  <c r="J10443" i="51"/>
  <c r="H10443" i="51" s="1"/>
  <c r="J10444" i="51"/>
  <c r="H10444" i="51" s="1"/>
  <c r="J10445" i="51"/>
  <c r="H10445" i="51" s="1"/>
  <c r="J10446" i="51"/>
  <c r="H10446" i="51" s="1"/>
  <c r="J10447" i="51"/>
  <c r="H10447" i="51" s="1"/>
  <c r="J10448" i="51"/>
  <c r="H10448" i="51" s="1"/>
  <c r="J10449" i="51"/>
  <c r="H10449" i="51" s="1"/>
  <c r="J10450" i="51"/>
  <c r="H10450" i="51" s="1"/>
  <c r="J10451" i="51"/>
  <c r="H10451" i="51" s="1"/>
  <c r="J10452" i="51"/>
  <c r="H10452" i="51" s="1"/>
  <c r="J10453" i="51"/>
  <c r="H10453" i="51" s="1"/>
  <c r="J10454" i="51"/>
  <c r="H10454" i="51" s="1"/>
  <c r="J10455" i="51"/>
  <c r="H10455" i="51" s="1"/>
  <c r="J10456" i="51"/>
  <c r="H10456" i="51" s="1"/>
  <c r="J10457" i="51"/>
  <c r="H10457" i="51" s="1"/>
  <c r="J10458" i="51"/>
  <c r="H10458" i="51" s="1"/>
  <c r="J10459" i="51"/>
  <c r="H10459" i="51" s="1"/>
  <c r="J10460" i="51"/>
  <c r="H10460" i="51" s="1"/>
  <c r="J10461" i="51"/>
  <c r="H10461" i="51" s="1"/>
  <c r="J10462" i="51"/>
  <c r="H10462" i="51" s="1"/>
  <c r="J10463" i="51"/>
  <c r="H10463" i="51" s="1"/>
  <c r="J10464" i="51"/>
  <c r="H10464" i="51" s="1"/>
  <c r="J10465" i="51"/>
  <c r="H10465" i="51" s="1"/>
  <c r="J10466" i="51"/>
  <c r="H10466" i="51" s="1"/>
  <c r="J10467" i="51"/>
  <c r="H10467" i="51" s="1"/>
  <c r="J10468" i="51"/>
  <c r="H10468" i="51" s="1"/>
  <c r="J10469" i="51"/>
  <c r="H10469" i="51" s="1"/>
  <c r="J10470" i="51"/>
  <c r="H10470" i="51" s="1"/>
  <c r="J10471" i="51"/>
  <c r="H10471" i="51" s="1"/>
  <c r="J10472" i="51"/>
  <c r="H10472" i="51" s="1"/>
  <c r="J10473" i="51"/>
  <c r="H10473" i="51" s="1"/>
  <c r="J10474" i="51"/>
  <c r="H10474" i="51" s="1"/>
  <c r="J10475" i="51"/>
  <c r="H10475" i="51" s="1"/>
  <c r="J10476" i="51"/>
  <c r="H10476" i="51" s="1"/>
  <c r="J10477" i="51"/>
  <c r="H10477" i="51" s="1"/>
  <c r="J10478" i="51"/>
  <c r="H10478" i="51" s="1"/>
  <c r="J10479" i="51"/>
  <c r="H10479" i="51" s="1"/>
  <c r="J10480" i="51"/>
  <c r="H10480" i="51" s="1"/>
  <c r="J10481" i="51"/>
  <c r="H10481" i="51" s="1"/>
  <c r="J10482" i="51"/>
  <c r="H10482" i="51" s="1"/>
  <c r="J10483" i="51"/>
  <c r="H10483" i="51" s="1"/>
  <c r="J10484" i="51"/>
  <c r="H10484" i="51" s="1"/>
  <c r="J10485" i="51"/>
  <c r="H10485" i="51" s="1"/>
  <c r="J10486" i="51"/>
  <c r="H10486" i="51" s="1"/>
  <c r="J10487" i="51"/>
  <c r="H10487" i="51" s="1"/>
  <c r="J10488" i="51"/>
  <c r="H10488" i="51" s="1"/>
  <c r="J10489" i="51"/>
  <c r="H10489" i="51" s="1"/>
  <c r="J10490" i="51"/>
  <c r="H10490" i="51" s="1"/>
  <c r="J10491" i="51"/>
  <c r="H10491" i="51" s="1"/>
  <c r="J10492" i="51"/>
  <c r="H10492" i="51" s="1"/>
  <c r="J10493" i="51"/>
  <c r="H10493" i="51" s="1"/>
  <c r="J10494" i="51"/>
  <c r="H10494" i="51" s="1"/>
  <c r="J10495" i="51"/>
  <c r="H10495" i="51" s="1"/>
  <c r="J10496" i="51"/>
  <c r="H10496" i="51" s="1"/>
  <c r="J10497" i="51"/>
  <c r="H10497" i="51" s="1"/>
  <c r="J10498" i="51"/>
  <c r="H10498" i="51" s="1"/>
  <c r="J10499" i="51"/>
  <c r="H10499" i="51" s="1"/>
  <c r="J10500" i="51"/>
  <c r="H10500" i="51" s="1"/>
  <c r="J10501" i="51"/>
  <c r="H10501" i="51" s="1"/>
  <c r="J10502" i="51"/>
  <c r="H10502" i="51" s="1"/>
  <c r="J10503" i="51"/>
  <c r="H10503" i="51" s="1"/>
  <c r="J10504" i="51"/>
  <c r="H10504" i="51" s="1"/>
  <c r="J10505" i="51"/>
  <c r="H10505" i="51" s="1"/>
  <c r="J10506" i="51"/>
  <c r="H10506" i="51" s="1"/>
  <c r="J10507" i="51"/>
  <c r="H10507" i="51" s="1"/>
  <c r="J10508" i="51"/>
  <c r="H10508" i="51" s="1"/>
  <c r="J10509" i="51"/>
  <c r="H10509" i="51" s="1"/>
  <c r="J10510" i="51"/>
  <c r="H10510" i="51" s="1"/>
  <c r="J10511" i="51"/>
  <c r="H10511" i="51" s="1"/>
  <c r="J10512" i="51"/>
  <c r="H10512" i="51" s="1"/>
  <c r="J10513" i="51"/>
  <c r="H10513" i="51" s="1"/>
  <c r="J10514" i="51"/>
  <c r="H10514" i="51" s="1"/>
  <c r="J10515" i="51"/>
  <c r="H10515" i="51" s="1"/>
  <c r="J10516" i="51"/>
  <c r="H10516" i="51" s="1"/>
  <c r="J10517" i="51"/>
  <c r="H10517" i="51" s="1"/>
  <c r="J10518" i="51"/>
  <c r="H10518" i="51" s="1"/>
  <c r="J10519" i="51"/>
  <c r="H10519" i="51" s="1"/>
  <c r="J10520" i="51"/>
  <c r="H10520" i="51" s="1"/>
  <c r="J10521" i="51"/>
  <c r="H10521" i="51" s="1"/>
  <c r="J10522" i="51"/>
  <c r="H10522" i="51" s="1"/>
  <c r="J10523" i="51"/>
  <c r="H10523" i="51" s="1"/>
  <c r="J10524" i="51"/>
  <c r="H10524" i="51" s="1"/>
  <c r="J10525" i="51"/>
  <c r="H10525" i="51" s="1"/>
  <c r="J10526" i="51"/>
  <c r="H10526" i="51" s="1"/>
  <c r="J10527" i="51"/>
  <c r="H10527" i="51" s="1"/>
  <c r="J10528" i="51"/>
  <c r="H10528" i="51" s="1"/>
  <c r="J10529" i="51"/>
  <c r="H10529" i="51" s="1"/>
  <c r="J10530" i="51"/>
  <c r="H10530" i="51" s="1"/>
  <c r="J10531" i="51"/>
  <c r="H10531" i="51" s="1"/>
  <c r="J10532" i="51"/>
  <c r="H10532" i="51" s="1"/>
  <c r="J10533" i="51"/>
  <c r="H10533" i="51" s="1"/>
  <c r="J10534" i="51"/>
  <c r="H10534" i="51" s="1"/>
  <c r="J10535" i="51"/>
  <c r="H10535" i="51" s="1"/>
  <c r="J10536" i="51"/>
  <c r="H10536" i="51" s="1"/>
  <c r="J10537" i="51"/>
  <c r="H10537" i="51" s="1"/>
  <c r="J10538" i="51"/>
  <c r="H10538" i="51" s="1"/>
  <c r="J10539" i="51"/>
  <c r="H10539" i="51" s="1"/>
  <c r="J10540" i="51"/>
  <c r="H10540" i="51" s="1"/>
  <c r="J10541" i="51"/>
  <c r="H10541" i="51" s="1"/>
  <c r="J10542" i="51"/>
  <c r="H10542" i="51" s="1"/>
  <c r="J10543" i="51"/>
  <c r="H10543" i="51" s="1"/>
  <c r="J10544" i="51"/>
  <c r="H10544" i="51" s="1"/>
  <c r="J10545" i="51"/>
  <c r="H10545" i="51" s="1"/>
  <c r="J10546" i="51"/>
  <c r="H10546" i="51" s="1"/>
  <c r="J10547" i="51"/>
  <c r="H10547" i="51" s="1"/>
  <c r="J10548" i="51"/>
  <c r="H10548" i="51" s="1"/>
  <c r="J10549" i="51"/>
  <c r="H10549" i="51" s="1"/>
  <c r="J10550" i="51"/>
  <c r="H10550" i="51" s="1"/>
  <c r="J10551" i="51"/>
  <c r="H10551" i="51" s="1"/>
  <c r="J10552" i="51"/>
  <c r="H10552" i="51" s="1"/>
  <c r="J10553" i="51"/>
  <c r="H10553" i="51" s="1"/>
  <c r="J10554" i="51"/>
  <c r="H10554" i="51" s="1"/>
  <c r="J10555" i="51"/>
  <c r="H10555" i="51" s="1"/>
  <c r="J10556" i="51"/>
  <c r="H10556" i="51" s="1"/>
  <c r="J10557" i="51"/>
  <c r="H10557" i="51" s="1"/>
  <c r="J10558" i="51"/>
  <c r="H10558" i="51" s="1"/>
  <c r="J10559" i="51"/>
  <c r="H10559" i="51" s="1"/>
  <c r="J10560" i="51"/>
  <c r="H10560" i="51" s="1"/>
  <c r="J10561" i="51"/>
  <c r="H10561" i="51" s="1"/>
  <c r="J10562" i="51"/>
  <c r="H10562" i="51" s="1"/>
  <c r="J10563" i="51"/>
  <c r="H10563" i="51" s="1"/>
  <c r="J10564" i="51"/>
  <c r="H10564" i="51" s="1"/>
  <c r="J10565" i="51"/>
  <c r="H10565" i="51" s="1"/>
  <c r="J10566" i="51"/>
  <c r="H10566" i="51" s="1"/>
  <c r="J10567" i="51"/>
  <c r="H10567" i="51" s="1"/>
  <c r="J10568" i="51"/>
  <c r="H10568" i="51" s="1"/>
  <c r="J10569" i="51"/>
  <c r="H10569" i="51" s="1"/>
  <c r="J10570" i="51"/>
  <c r="H10570" i="51" s="1"/>
  <c r="J10571" i="51"/>
  <c r="H10571" i="51" s="1"/>
  <c r="J10572" i="51"/>
  <c r="H10572" i="51" s="1"/>
  <c r="J10573" i="51"/>
  <c r="H10573" i="51" s="1"/>
  <c r="J10574" i="51"/>
  <c r="H10574" i="51" s="1"/>
  <c r="J10575" i="51"/>
  <c r="H10575" i="51" s="1"/>
  <c r="J10576" i="51"/>
  <c r="H10576" i="51" s="1"/>
  <c r="J10577" i="51"/>
  <c r="H10577" i="51" s="1"/>
  <c r="J10578" i="51"/>
  <c r="H10578" i="51" s="1"/>
  <c r="J10579" i="51"/>
  <c r="H10579" i="51" s="1"/>
  <c r="J10580" i="51"/>
  <c r="H10580" i="51" s="1"/>
  <c r="J10581" i="51"/>
  <c r="H10581" i="51" s="1"/>
  <c r="J10582" i="51"/>
  <c r="H10582" i="51" s="1"/>
  <c r="J10583" i="51"/>
  <c r="H10583" i="51" s="1"/>
  <c r="J10584" i="51"/>
  <c r="H10584" i="51" s="1"/>
  <c r="J10585" i="51"/>
  <c r="H10585" i="51" s="1"/>
  <c r="J10586" i="51"/>
  <c r="H10586" i="51" s="1"/>
  <c r="J10587" i="51"/>
  <c r="H10587" i="51" s="1"/>
  <c r="J10588" i="51"/>
  <c r="H10588" i="51" s="1"/>
  <c r="J10589" i="51"/>
  <c r="H10589" i="51" s="1"/>
  <c r="J10590" i="51"/>
  <c r="H10590" i="51" s="1"/>
  <c r="J10591" i="51"/>
  <c r="H10591" i="51" s="1"/>
  <c r="J10592" i="51"/>
  <c r="H10592" i="51" s="1"/>
  <c r="J10593" i="51"/>
  <c r="H10593" i="51" s="1"/>
  <c r="J10594" i="51"/>
  <c r="H10594" i="51" s="1"/>
  <c r="J10595" i="51"/>
  <c r="H10595" i="51" s="1"/>
  <c r="J10596" i="51"/>
  <c r="H10596" i="51" s="1"/>
  <c r="J10597" i="51"/>
  <c r="H10597" i="51" s="1"/>
  <c r="J10598" i="51"/>
  <c r="H10598" i="51" s="1"/>
  <c r="J10599" i="51"/>
  <c r="H10599" i="51" s="1"/>
  <c r="J10600" i="51"/>
  <c r="H10600" i="51" s="1"/>
  <c r="J10601" i="51"/>
  <c r="H10601" i="51" s="1"/>
  <c r="J10602" i="51"/>
  <c r="H10602" i="51" s="1"/>
  <c r="J10603" i="51"/>
  <c r="H10603" i="51" s="1"/>
  <c r="J10604" i="51"/>
  <c r="H10604" i="51" s="1"/>
  <c r="J10605" i="51"/>
  <c r="H10605" i="51" s="1"/>
  <c r="J10606" i="51"/>
  <c r="H10606" i="51" s="1"/>
  <c r="J10607" i="51"/>
  <c r="H10607" i="51" s="1"/>
  <c r="J10608" i="51"/>
  <c r="H10608" i="51" s="1"/>
  <c r="J10609" i="51"/>
  <c r="H10609" i="51" s="1"/>
  <c r="J10610" i="51"/>
  <c r="H10610" i="51" s="1"/>
  <c r="J10611" i="51"/>
  <c r="H10611" i="51" s="1"/>
  <c r="J10612" i="51"/>
  <c r="H10612" i="51" s="1"/>
  <c r="J10613" i="51"/>
  <c r="H10613" i="51" s="1"/>
  <c r="J10614" i="51"/>
  <c r="H10614" i="51" s="1"/>
  <c r="J10615" i="51"/>
  <c r="H10615" i="51" s="1"/>
  <c r="J10616" i="51"/>
  <c r="H10616" i="51" s="1"/>
  <c r="J10617" i="51"/>
  <c r="H10617" i="51" s="1"/>
  <c r="J10618" i="51"/>
  <c r="H10618" i="51" s="1"/>
  <c r="J10619" i="51"/>
  <c r="H10619" i="51" s="1"/>
  <c r="J10620" i="51"/>
  <c r="H10620" i="51" s="1"/>
  <c r="J10621" i="51"/>
  <c r="H10621" i="51" s="1"/>
  <c r="J10622" i="51"/>
  <c r="H10622" i="51" s="1"/>
  <c r="J10623" i="51"/>
  <c r="H10623" i="51" s="1"/>
  <c r="J10624" i="51"/>
  <c r="H10624" i="51" s="1"/>
  <c r="J10625" i="51"/>
  <c r="H10625" i="51" s="1"/>
  <c r="J10626" i="51"/>
  <c r="H10626" i="51" s="1"/>
  <c r="J10627" i="51"/>
  <c r="H10627" i="51" s="1"/>
  <c r="J10628" i="51"/>
  <c r="H10628" i="51" s="1"/>
  <c r="J10629" i="51"/>
  <c r="H10629" i="51" s="1"/>
  <c r="J10630" i="51"/>
  <c r="H10630" i="51" s="1"/>
  <c r="J10631" i="51"/>
  <c r="H10631" i="51" s="1"/>
  <c r="J10632" i="51"/>
  <c r="H10632" i="51" s="1"/>
  <c r="J10633" i="51"/>
  <c r="H10633" i="51" s="1"/>
  <c r="J10634" i="51"/>
  <c r="H10634" i="51" s="1"/>
  <c r="J10635" i="51"/>
  <c r="H10635" i="51" s="1"/>
  <c r="J10636" i="51"/>
  <c r="H10636" i="51" s="1"/>
  <c r="J10637" i="51"/>
  <c r="H10637" i="51" s="1"/>
  <c r="J10638" i="51"/>
  <c r="H10638" i="51" s="1"/>
  <c r="J10639" i="51"/>
  <c r="H10639" i="51" s="1"/>
  <c r="J10640" i="51"/>
  <c r="H10640" i="51" s="1"/>
  <c r="J10641" i="51"/>
  <c r="H10641" i="51" s="1"/>
  <c r="J10642" i="51"/>
  <c r="H10642" i="51" s="1"/>
  <c r="J10643" i="51"/>
  <c r="H10643" i="51" s="1"/>
  <c r="J10644" i="51"/>
  <c r="H10644" i="51" s="1"/>
  <c r="J10645" i="51"/>
  <c r="H10645" i="51" s="1"/>
  <c r="J10646" i="51"/>
  <c r="H10646" i="51" s="1"/>
  <c r="J10647" i="51"/>
  <c r="H10647" i="51" s="1"/>
  <c r="J10648" i="51"/>
  <c r="H10648" i="51" s="1"/>
  <c r="J10649" i="51"/>
  <c r="H10649" i="51" s="1"/>
  <c r="J10650" i="51"/>
  <c r="H10650" i="51" s="1"/>
  <c r="J10651" i="51"/>
  <c r="H10651" i="51" s="1"/>
  <c r="J10652" i="51"/>
  <c r="H10652" i="51" s="1"/>
  <c r="J10653" i="51"/>
  <c r="H10653" i="51" s="1"/>
  <c r="J10654" i="51"/>
  <c r="H10654" i="51" s="1"/>
  <c r="J10655" i="51"/>
  <c r="H10655" i="51" s="1"/>
  <c r="J10656" i="51"/>
  <c r="H10656" i="51" s="1"/>
  <c r="J10657" i="51"/>
  <c r="H10657" i="51" s="1"/>
  <c r="J10658" i="51"/>
  <c r="H10658" i="51" s="1"/>
  <c r="J10659" i="51"/>
  <c r="H10659" i="51" s="1"/>
  <c r="J10660" i="51"/>
  <c r="H10660" i="51" s="1"/>
  <c r="J10661" i="51"/>
  <c r="H10661" i="51" s="1"/>
  <c r="J10662" i="51"/>
  <c r="H10662" i="51" s="1"/>
  <c r="J10663" i="51"/>
  <c r="H10663" i="51" s="1"/>
  <c r="J10664" i="51"/>
  <c r="H10664" i="51" s="1"/>
  <c r="J10665" i="51"/>
  <c r="H10665" i="51" s="1"/>
  <c r="J10666" i="51"/>
  <c r="H10666" i="51" s="1"/>
  <c r="J10667" i="51"/>
  <c r="H10667" i="51" s="1"/>
  <c r="J10668" i="51"/>
  <c r="H10668" i="51" s="1"/>
  <c r="J10669" i="51"/>
  <c r="H10669" i="51" s="1"/>
  <c r="J10670" i="51"/>
  <c r="H10670" i="51" s="1"/>
  <c r="J10671" i="51"/>
  <c r="H10671" i="51" s="1"/>
  <c r="J10672" i="51"/>
  <c r="H10672" i="51" s="1"/>
  <c r="J10673" i="51"/>
  <c r="H10673" i="51" s="1"/>
  <c r="J10674" i="51"/>
  <c r="H10674" i="51" s="1"/>
  <c r="J10675" i="51"/>
  <c r="H10675" i="51" s="1"/>
  <c r="J10676" i="51"/>
  <c r="H10676" i="51" s="1"/>
  <c r="J10677" i="51"/>
  <c r="H10677" i="51" s="1"/>
  <c r="J10678" i="51"/>
  <c r="H10678" i="51" s="1"/>
  <c r="J10679" i="51"/>
  <c r="H10679" i="51" s="1"/>
  <c r="J10680" i="51"/>
  <c r="H10680" i="51" s="1"/>
  <c r="J10681" i="51"/>
  <c r="H10681" i="51" s="1"/>
  <c r="J10682" i="51"/>
  <c r="H10682" i="51" s="1"/>
  <c r="J10683" i="51"/>
  <c r="H10683" i="51" s="1"/>
  <c r="J10684" i="51"/>
  <c r="H10684" i="51" s="1"/>
  <c r="J10685" i="51"/>
  <c r="H10685" i="51" s="1"/>
  <c r="J10686" i="51"/>
  <c r="H10686" i="51" s="1"/>
  <c r="J10687" i="51"/>
  <c r="H10687" i="51" s="1"/>
  <c r="J10688" i="51"/>
  <c r="H10688" i="51" s="1"/>
  <c r="J10689" i="51"/>
  <c r="H10689" i="51" s="1"/>
  <c r="J10690" i="51"/>
  <c r="H10690" i="51" s="1"/>
  <c r="J10691" i="51"/>
  <c r="H10691" i="51" s="1"/>
  <c r="J10692" i="51"/>
  <c r="H10692" i="51" s="1"/>
  <c r="J10693" i="51"/>
  <c r="H10693" i="51" s="1"/>
  <c r="J10694" i="51"/>
  <c r="H10694" i="51" s="1"/>
  <c r="J10695" i="51"/>
  <c r="H10695" i="51" s="1"/>
  <c r="J10696" i="51"/>
  <c r="H10696" i="51" s="1"/>
  <c r="J10697" i="51"/>
  <c r="H10697" i="51" s="1"/>
  <c r="J10698" i="51"/>
  <c r="H10698" i="51" s="1"/>
  <c r="J10699" i="51"/>
  <c r="H10699" i="51" s="1"/>
  <c r="J10700" i="51"/>
  <c r="H10700" i="51" s="1"/>
  <c r="J10701" i="51"/>
  <c r="H10701" i="51" s="1"/>
  <c r="J10702" i="51"/>
  <c r="H10702" i="51" s="1"/>
  <c r="J10703" i="51"/>
  <c r="H10703" i="51" s="1"/>
  <c r="J10704" i="51"/>
  <c r="H10704" i="51" s="1"/>
  <c r="J10705" i="51"/>
  <c r="H10705" i="51" s="1"/>
  <c r="J10706" i="51"/>
  <c r="H10706" i="51" s="1"/>
  <c r="J10707" i="51"/>
  <c r="H10707" i="51" s="1"/>
  <c r="J10708" i="51"/>
  <c r="H10708" i="51" s="1"/>
  <c r="J10709" i="51"/>
  <c r="H10709" i="51" s="1"/>
  <c r="J10710" i="51"/>
  <c r="H10710" i="51" s="1"/>
  <c r="J10711" i="51"/>
  <c r="H10711" i="51" s="1"/>
  <c r="J10712" i="51"/>
  <c r="H10712" i="51" s="1"/>
  <c r="J10713" i="51"/>
  <c r="H10713" i="51" s="1"/>
  <c r="J10714" i="51"/>
  <c r="H10714" i="51" s="1"/>
  <c r="J10715" i="51"/>
  <c r="H10715" i="51" s="1"/>
  <c r="J10716" i="51"/>
  <c r="H10716" i="51" s="1"/>
  <c r="J10717" i="51"/>
  <c r="H10717" i="51" s="1"/>
  <c r="J10718" i="51"/>
  <c r="H10718" i="51" s="1"/>
  <c r="J10719" i="51"/>
  <c r="H10719" i="51" s="1"/>
  <c r="J10720" i="51"/>
  <c r="H10720" i="51" s="1"/>
  <c r="J10721" i="51"/>
  <c r="H10721" i="51" s="1"/>
  <c r="J10722" i="51"/>
  <c r="H10722" i="51" s="1"/>
  <c r="J10723" i="51"/>
  <c r="H10723" i="51" s="1"/>
  <c r="J10724" i="51"/>
  <c r="H10724" i="51" s="1"/>
  <c r="J10725" i="51"/>
  <c r="H10725" i="51" s="1"/>
  <c r="J10726" i="51"/>
  <c r="H10726" i="51" s="1"/>
  <c r="J10727" i="51"/>
  <c r="H10727" i="51" s="1"/>
  <c r="J10728" i="51"/>
  <c r="H10728" i="51" s="1"/>
  <c r="J10729" i="51"/>
  <c r="H10729" i="51" s="1"/>
  <c r="J10730" i="51"/>
  <c r="H10730" i="51" s="1"/>
  <c r="J10731" i="51"/>
  <c r="H10731" i="51" s="1"/>
  <c r="J10732" i="51"/>
  <c r="H10732" i="51" s="1"/>
  <c r="J10733" i="51"/>
  <c r="H10733" i="51" s="1"/>
  <c r="J10734" i="51"/>
  <c r="H10734" i="51" s="1"/>
  <c r="J10735" i="51"/>
  <c r="H10735" i="51" s="1"/>
  <c r="J10736" i="51"/>
  <c r="H10736" i="51" s="1"/>
  <c r="J10737" i="51"/>
  <c r="H10737" i="51" s="1"/>
  <c r="J10738" i="51"/>
  <c r="H10738" i="51" s="1"/>
  <c r="J10739" i="51"/>
  <c r="H10739" i="51" s="1"/>
  <c r="J10740" i="51"/>
  <c r="H10740" i="51" s="1"/>
  <c r="J10741" i="51"/>
  <c r="H10741" i="51" s="1"/>
  <c r="J10742" i="51"/>
  <c r="H10742" i="51" s="1"/>
  <c r="J10743" i="51"/>
  <c r="H10743" i="51" s="1"/>
  <c r="J10744" i="51"/>
  <c r="H10744" i="51" s="1"/>
  <c r="J10745" i="51"/>
  <c r="H10745" i="51" s="1"/>
  <c r="J10746" i="51"/>
  <c r="H10746" i="51" s="1"/>
  <c r="J10747" i="51"/>
  <c r="H10747" i="51" s="1"/>
  <c r="J10748" i="51"/>
  <c r="H10748" i="51" s="1"/>
  <c r="J10749" i="51"/>
  <c r="H10749" i="51" s="1"/>
  <c r="J10750" i="51"/>
  <c r="H10750" i="51" s="1"/>
  <c r="J10751" i="51"/>
  <c r="H10751" i="51" s="1"/>
  <c r="J10752" i="51"/>
  <c r="H10752" i="51" s="1"/>
  <c r="J10753" i="51"/>
  <c r="H10753" i="51" s="1"/>
  <c r="J10754" i="51"/>
  <c r="H10754" i="51" s="1"/>
  <c r="J10755" i="51"/>
  <c r="H10755" i="51" s="1"/>
  <c r="J10756" i="51"/>
  <c r="H10756" i="51" s="1"/>
  <c r="J10757" i="51"/>
  <c r="H10757" i="51" s="1"/>
  <c r="J10758" i="51"/>
  <c r="H10758" i="51" s="1"/>
  <c r="J10759" i="51"/>
  <c r="H10759" i="51" s="1"/>
  <c r="J10760" i="51"/>
  <c r="H10760" i="51" s="1"/>
  <c r="J10761" i="51"/>
  <c r="H10761" i="51" s="1"/>
  <c r="J10762" i="51"/>
  <c r="H10762" i="51" s="1"/>
  <c r="J10763" i="51"/>
  <c r="H10763" i="51" s="1"/>
  <c r="J10764" i="51"/>
  <c r="H10764" i="51" s="1"/>
  <c r="J10765" i="51"/>
  <c r="H10765" i="51" s="1"/>
  <c r="J10766" i="51"/>
  <c r="H10766" i="51" s="1"/>
  <c r="J10767" i="51"/>
  <c r="H10767" i="51" s="1"/>
  <c r="J10768" i="51"/>
  <c r="H10768" i="51" s="1"/>
  <c r="J10769" i="51"/>
  <c r="H10769" i="51" s="1"/>
  <c r="J10770" i="51"/>
  <c r="H10770" i="51" s="1"/>
  <c r="J10771" i="51"/>
  <c r="H10771" i="51" s="1"/>
  <c r="J10772" i="51"/>
  <c r="H10772" i="51" s="1"/>
  <c r="J10773" i="51"/>
  <c r="H10773" i="51" s="1"/>
  <c r="J10774" i="51"/>
  <c r="H10774" i="51" s="1"/>
  <c r="J10775" i="51"/>
  <c r="H10775" i="51" s="1"/>
  <c r="J10776" i="51"/>
  <c r="H10776" i="51" s="1"/>
  <c r="J10777" i="51"/>
  <c r="H10777" i="51" s="1"/>
  <c r="J10778" i="51"/>
  <c r="H10778" i="51" s="1"/>
  <c r="J10779" i="51"/>
  <c r="H10779" i="51" s="1"/>
  <c r="J10780" i="51"/>
  <c r="H10780" i="51" s="1"/>
  <c r="J10781" i="51"/>
  <c r="H10781" i="51" s="1"/>
  <c r="J10782" i="51"/>
  <c r="H10782" i="51" s="1"/>
  <c r="J10783" i="51"/>
  <c r="H10783" i="51" s="1"/>
  <c r="J10784" i="51"/>
  <c r="H10784" i="51" s="1"/>
  <c r="J10785" i="51"/>
  <c r="H10785" i="51" s="1"/>
  <c r="J10786" i="51"/>
  <c r="H10786" i="51" s="1"/>
  <c r="J10787" i="51"/>
  <c r="H10787" i="51" s="1"/>
  <c r="J10788" i="51"/>
  <c r="H10788" i="51" s="1"/>
  <c r="J10789" i="51"/>
  <c r="H10789" i="51" s="1"/>
  <c r="J10790" i="51"/>
  <c r="H10790" i="51" s="1"/>
  <c r="J10791" i="51"/>
  <c r="H10791" i="51" s="1"/>
  <c r="J10792" i="51"/>
  <c r="H10792" i="51" s="1"/>
  <c r="J10793" i="51"/>
  <c r="H10793" i="51" s="1"/>
  <c r="J10794" i="51"/>
  <c r="H10794" i="51" s="1"/>
  <c r="J10795" i="51"/>
  <c r="H10795" i="51" s="1"/>
  <c r="J10796" i="51"/>
  <c r="H10796" i="51" s="1"/>
  <c r="J10797" i="51"/>
  <c r="H10797" i="51" s="1"/>
  <c r="J10798" i="51"/>
  <c r="H10798" i="51" s="1"/>
  <c r="J10799" i="51"/>
  <c r="H10799" i="51" s="1"/>
  <c r="J10800" i="51"/>
  <c r="H10800" i="51" s="1"/>
  <c r="J10801" i="51"/>
  <c r="H10801" i="51" s="1"/>
  <c r="J10802" i="51"/>
  <c r="H10802" i="51" s="1"/>
  <c r="J10803" i="51"/>
  <c r="H10803" i="51" s="1"/>
  <c r="J10804" i="51"/>
  <c r="H10804" i="51" s="1"/>
  <c r="J10805" i="51"/>
  <c r="H10805" i="51" s="1"/>
  <c r="J10806" i="51"/>
  <c r="H10806" i="51" s="1"/>
  <c r="J10807" i="51"/>
  <c r="H10807" i="51" s="1"/>
  <c r="J10808" i="51"/>
  <c r="H10808" i="51" s="1"/>
  <c r="J10809" i="51"/>
  <c r="H10809" i="51" s="1"/>
  <c r="J10810" i="51"/>
  <c r="H10810" i="51" s="1"/>
  <c r="J10811" i="51"/>
  <c r="H10811" i="51" s="1"/>
  <c r="J10812" i="51"/>
  <c r="H10812" i="51" s="1"/>
  <c r="J10813" i="51"/>
  <c r="H10813" i="51" s="1"/>
  <c r="J10814" i="51"/>
  <c r="H10814" i="51" s="1"/>
  <c r="J10815" i="51"/>
  <c r="H10815" i="51" s="1"/>
  <c r="J10816" i="51"/>
  <c r="H10816" i="51" s="1"/>
  <c r="J10817" i="51"/>
  <c r="H10817" i="51" s="1"/>
  <c r="J10818" i="51"/>
  <c r="H10818" i="51" s="1"/>
  <c r="J10819" i="51"/>
  <c r="H10819" i="51" s="1"/>
  <c r="J10820" i="51"/>
  <c r="H10820" i="51" s="1"/>
  <c r="J10821" i="51"/>
  <c r="H10821" i="51" s="1"/>
  <c r="J10822" i="51"/>
  <c r="H10822" i="51" s="1"/>
  <c r="J10823" i="51"/>
  <c r="H10823" i="51" s="1"/>
  <c r="J10824" i="51"/>
  <c r="H10824" i="51" s="1"/>
  <c r="J10825" i="51"/>
  <c r="H10825" i="51" s="1"/>
  <c r="J10826" i="51"/>
  <c r="H10826" i="51" s="1"/>
  <c r="J10827" i="51"/>
  <c r="H10827" i="51" s="1"/>
  <c r="J10828" i="51"/>
  <c r="H10828" i="51" s="1"/>
  <c r="J10829" i="51"/>
  <c r="H10829" i="51" s="1"/>
  <c r="J10830" i="51"/>
  <c r="H10830" i="51" s="1"/>
  <c r="J10831" i="51"/>
  <c r="H10831" i="51" s="1"/>
  <c r="J10832" i="51"/>
  <c r="H10832" i="51" s="1"/>
  <c r="J10833" i="51"/>
  <c r="H10833" i="51" s="1"/>
  <c r="J10834" i="51"/>
  <c r="H10834" i="51" s="1"/>
  <c r="J10835" i="51"/>
  <c r="H10835" i="51" s="1"/>
  <c r="J10836" i="51"/>
  <c r="H10836" i="51" s="1"/>
  <c r="J10837" i="51"/>
  <c r="H10837" i="51" s="1"/>
  <c r="J10838" i="51"/>
  <c r="H10838" i="51" s="1"/>
  <c r="J10839" i="51"/>
  <c r="H10839" i="51" s="1"/>
  <c r="J10840" i="51"/>
  <c r="H10840" i="51" s="1"/>
  <c r="J10841" i="51"/>
  <c r="H10841" i="51" s="1"/>
  <c r="J10842" i="51"/>
  <c r="H10842" i="51" s="1"/>
  <c r="J10843" i="51"/>
  <c r="H10843" i="51" s="1"/>
  <c r="J10844" i="51"/>
  <c r="H10844" i="51" s="1"/>
  <c r="J10845" i="51"/>
  <c r="H10845" i="51" s="1"/>
  <c r="J10846" i="51"/>
  <c r="H10846" i="51" s="1"/>
  <c r="J10847" i="51"/>
  <c r="H10847" i="51" s="1"/>
  <c r="J10848" i="51"/>
  <c r="H10848" i="51" s="1"/>
  <c r="J10849" i="51"/>
  <c r="H10849" i="51" s="1"/>
  <c r="J10850" i="51"/>
  <c r="H10850" i="51" s="1"/>
  <c r="J10851" i="51"/>
  <c r="H10851" i="51" s="1"/>
  <c r="J10852" i="51"/>
  <c r="H10852" i="51" s="1"/>
  <c r="J10853" i="51"/>
  <c r="H10853" i="51" s="1"/>
  <c r="J10854" i="51"/>
  <c r="H10854" i="51" s="1"/>
  <c r="J10855" i="51"/>
  <c r="H10855" i="51" s="1"/>
  <c r="J10856" i="51"/>
  <c r="H10856" i="51" s="1"/>
  <c r="J10857" i="51"/>
  <c r="H10857" i="51" s="1"/>
  <c r="J10858" i="51"/>
  <c r="H10858" i="51" s="1"/>
  <c r="J10859" i="51"/>
  <c r="H10859" i="51" s="1"/>
  <c r="J10860" i="51"/>
  <c r="H10860" i="51" s="1"/>
  <c r="J10861" i="51"/>
  <c r="H10861" i="51" s="1"/>
  <c r="J10862" i="51"/>
  <c r="H10862" i="51" s="1"/>
  <c r="J10863" i="51"/>
  <c r="H10863" i="51" s="1"/>
  <c r="J10864" i="51"/>
  <c r="H10864" i="51" s="1"/>
  <c r="J10865" i="51"/>
  <c r="H10865" i="51" s="1"/>
  <c r="J10866" i="51"/>
  <c r="H10866" i="51" s="1"/>
  <c r="J10867" i="51"/>
  <c r="H10867" i="51" s="1"/>
  <c r="J10868" i="51"/>
  <c r="H10868" i="51" s="1"/>
  <c r="J10869" i="51"/>
  <c r="H10869" i="51" s="1"/>
  <c r="J10870" i="51"/>
  <c r="H10870" i="51" s="1"/>
  <c r="J10871" i="51"/>
  <c r="H10871" i="51" s="1"/>
  <c r="J10872" i="51"/>
  <c r="H10872" i="51" s="1"/>
  <c r="J10873" i="51"/>
  <c r="H10873" i="51" s="1"/>
  <c r="J10874" i="51"/>
  <c r="H10874" i="51" s="1"/>
  <c r="J10875" i="51"/>
  <c r="H10875" i="51" s="1"/>
  <c r="J10876" i="51"/>
  <c r="H10876" i="51" s="1"/>
  <c r="J10877" i="51"/>
  <c r="H10877" i="51" s="1"/>
  <c r="J10878" i="51"/>
  <c r="H10878" i="51" s="1"/>
  <c r="J10879" i="51"/>
  <c r="H10879" i="51" s="1"/>
  <c r="J10880" i="51"/>
  <c r="H10880" i="51" s="1"/>
  <c r="J10881" i="51"/>
  <c r="H10881" i="51" s="1"/>
  <c r="J10882" i="51"/>
  <c r="H10882" i="51" s="1"/>
  <c r="J10883" i="51"/>
  <c r="H10883" i="51" s="1"/>
  <c r="J10884" i="51"/>
  <c r="H10884" i="51" s="1"/>
  <c r="J10885" i="51"/>
  <c r="H10885" i="51" s="1"/>
  <c r="J10886" i="51"/>
  <c r="H10886" i="51" s="1"/>
  <c r="J10887" i="51"/>
  <c r="H10887" i="51" s="1"/>
  <c r="J10888" i="51"/>
  <c r="H10888" i="51" s="1"/>
  <c r="J10889" i="51"/>
  <c r="H10889" i="51" s="1"/>
  <c r="J10890" i="51"/>
  <c r="H10890" i="51" s="1"/>
  <c r="J10891" i="51"/>
  <c r="H10891" i="51" s="1"/>
  <c r="J10892" i="51"/>
  <c r="H10892" i="51" s="1"/>
  <c r="J10893" i="51"/>
  <c r="H10893" i="51" s="1"/>
  <c r="J10894" i="51"/>
  <c r="H10894" i="51" s="1"/>
  <c r="J10895" i="51"/>
  <c r="H10895" i="51" s="1"/>
  <c r="J10896" i="51"/>
  <c r="H10896" i="51" s="1"/>
  <c r="J10897" i="51"/>
  <c r="H10897" i="51" s="1"/>
  <c r="J10898" i="51"/>
  <c r="H10898" i="51" s="1"/>
  <c r="J10899" i="51"/>
  <c r="H10899" i="51" s="1"/>
  <c r="J10900" i="51"/>
  <c r="H10900" i="51" s="1"/>
  <c r="J10901" i="51"/>
  <c r="H10901" i="51" s="1"/>
  <c r="J10902" i="51"/>
  <c r="H10902" i="51" s="1"/>
  <c r="J10903" i="51"/>
  <c r="H10903" i="51" s="1"/>
  <c r="J10904" i="51"/>
  <c r="H10904" i="51" s="1"/>
  <c r="J10905" i="51"/>
  <c r="H10905" i="51" s="1"/>
  <c r="J10906" i="51"/>
  <c r="H10906" i="51" s="1"/>
  <c r="J10907" i="51"/>
  <c r="H10907" i="51" s="1"/>
  <c r="J10908" i="51"/>
  <c r="H10908" i="51" s="1"/>
  <c r="J10909" i="51"/>
  <c r="H10909" i="51" s="1"/>
  <c r="J10910" i="51"/>
  <c r="H10910" i="51" s="1"/>
  <c r="J10911" i="51"/>
  <c r="H10911" i="51" s="1"/>
  <c r="J10912" i="51"/>
  <c r="H10912" i="51" s="1"/>
  <c r="J10913" i="51"/>
  <c r="H10913" i="51" s="1"/>
  <c r="J10914" i="51"/>
  <c r="H10914" i="51" s="1"/>
  <c r="J10915" i="51"/>
  <c r="H10915" i="51" s="1"/>
  <c r="J10916" i="51"/>
  <c r="H10916" i="51" s="1"/>
  <c r="J10917" i="51"/>
  <c r="H10917" i="51" s="1"/>
  <c r="J10918" i="51"/>
  <c r="H10918" i="51" s="1"/>
  <c r="J10919" i="51"/>
  <c r="H10919" i="51" s="1"/>
  <c r="J10920" i="51"/>
  <c r="H10920" i="51" s="1"/>
  <c r="J10921" i="51"/>
  <c r="H10921" i="51" s="1"/>
  <c r="J10922" i="51"/>
  <c r="H10922" i="51" s="1"/>
  <c r="J10923" i="51"/>
  <c r="H10923" i="51" s="1"/>
  <c r="J10924" i="51"/>
  <c r="H10924" i="51" s="1"/>
  <c r="J10925" i="51"/>
  <c r="H10925" i="51" s="1"/>
  <c r="J10926" i="51"/>
  <c r="H10926" i="51" s="1"/>
  <c r="J10927" i="51"/>
  <c r="H10927" i="51" s="1"/>
  <c r="J10928" i="51"/>
  <c r="H10928" i="51" s="1"/>
  <c r="J10929" i="51"/>
  <c r="H10929" i="51" s="1"/>
  <c r="J10930" i="51"/>
  <c r="H10930" i="51" s="1"/>
  <c r="J10931" i="51"/>
  <c r="H10931" i="51" s="1"/>
  <c r="J10932" i="51"/>
  <c r="H10932" i="51" s="1"/>
  <c r="J10933" i="51"/>
  <c r="H10933" i="51" s="1"/>
  <c r="J10934" i="51"/>
  <c r="H10934" i="51" s="1"/>
  <c r="J10935" i="51"/>
  <c r="H10935" i="51" s="1"/>
  <c r="J10936" i="51"/>
  <c r="H10936" i="51" s="1"/>
  <c r="J10937" i="51"/>
  <c r="H10937" i="51" s="1"/>
  <c r="J10938" i="51"/>
  <c r="H10938" i="51" s="1"/>
  <c r="J10939" i="51"/>
  <c r="H10939" i="51" s="1"/>
  <c r="J10940" i="51"/>
  <c r="H10940" i="51" s="1"/>
  <c r="J10941" i="51"/>
  <c r="H10941" i="51" s="1"/>
  <c r="J10942" i="51"/>
  <c r="H10942" i="51" s="1"/>
  <c r="J10943" i="51"/>
  <c r="H10943" i="51" s="1"/>
  <c r="J10944" i="51"/>
  <c r="H10944" i="51" s="1"/>
  <c r="J10945" i="51"/>
  <c r="H10945" i="51" s="1"/>
  <c r="J10946" i="51"/>
  <c r="H10946" i="51" s="1"/>
  <c r="J10947" i="51"/>
  <c r="H10947" i="51" s="1"/>
  <c r="J10948" i="51"/>
  <c r="H10948" i="51" s="1"/>
  <c r="J10949" i="51"/>
  <c r="H10949" i="51" s="1"/>
  <c r="J10950" i="51"/>
  <c r="H10950" i="51" s="1"/>
  <c r="J10951" i="51"/>
  <c r="H10951" i="51" s="1"/>
  <c r="J10952" i="51"/>
  <c r="H10952" i="51" s="1"/>
  <c r="J10953" i="51"/>
  <c r="H10953" i="51" s="1"/>
  <c r="J10954" i="51"/>
  <c r="H10954" i="51" s="1"/>
  <c r="J10955" i="51"/>
  <c r="H10955" i="51" s="1"/>
  <c r="J10956" i="51"/>
  <c r="H10956" i="51" s="1"/>
  <c r="J10957" i="51"/>
  <c r="H10957" i="51" s="1"/>
  <c r="J10958" i="51"/>
  <c r="H10958" i="51" s="1"/>
  <c r="J10959" i="51"/>
  <c r="H10959" i="51" s="1"/>
  <c r="J10960" i="51"/>
  <c r="H10960" i="51" s="1"/>
  <c r="J10961" i="51"/>
  <c r="H10961" i="51" s="1"/>
  <c r="J10962" i="51"/>
  <c r="H10962" i="51" s="1"/>
  <c r="J10963" i="51"/>
  <c r="H10963" i="51" s="1"/>
  <c r="J10964" i="51"/>
  <c r="H10964" i="51" s="1"/>
  <c r="J10965" i="51"/>
  <c r="H10965" i="51" s="1"/>
  <c r="J10966" i="51"/>
  <c r="H10966" i="51" s="1"/>
  <c r="J10967" i="51"/>
  <c r="H10967" i="51" s="1"/>
  <c r="J10968" i="51"/>
  <c r="H10968" i="51" s="1"/>
  <c r="J10969" i="51"/>
  <c r="H10969" i="51" s="1"/>
  <c r="J10970" i="51"/>
  <c r="H10970" i="51" s="1"/>
  <c r="J10971" i="51"/>
  <c r="H10971" i="51" s="1"/>
  <c r="J10972" i="51"/>
  <c r="H10972" i="51" s="1"/>
  <c r="J10973" i="51"/>
  <c r="H10973" i="51" s="1"/>
  <c r="J10974" i="51"/>
  <c r="H10974" i="51" s="1"/>
  <c r="J10975" i="51"/>
  <c r="H10975" i="51" s="1"/>
  <c r="J10976" i="51"/>
  <c r="H10976" i="51" s="1"/>
  <c r="J10977" i="51"/>
  <c r="H10977" i="51" s="1"/>
  <c r="J10978" i="51"/>
  <c r="H10978" i="51" s="1"/>
  <c r="J10979" i="51"/>
  <c r="H10979" i="51" s="1"/>
  <c r="J10980" i="51"/>
  <c r="H10980" i="51" s="1"/>
  <c r="J10981" i="51"/>
  <c r="H10981" i="51" s="1"/>
  <c r="J10982" i="51"/>
  <c r="H10982" i="51" s="1"/>
  <c r="J10983" i="51"/>
  <c r="H10983" i="51" s="1"/>
  <c r="J10984" i="51"/>
  <c r="H10984" i="51" s="1"/>
  <c r="J10985" i="51"/>
  <c r="H10985" i="51" s="1"/>
  <c r="J10986" i="51"/>
  <c r="H10986" i="51" s="1"/>
  <c r="J10987" i="51"/>
  <c r="H10987" i="51" s="1"/>
  <c r="J10988" i="51"/>
  <c r="H10988" i="51" s="1"/>
  <c r="J10989" i="51"/>
  <c r="H10989" i="51" s="1"/>
  <c r="J10990" i="51"/>
  <c r="H10990" i="51" s="1"/>
  <c r="J10991" i="51"/>
  <c r="H10991" i="51" s="1"/>
  <c r="J10992" i="51"/>
  <c r="H10992" i="51" s="1"/>
  <c r="J10993" i="51"/>
  <c r="H10993" i="51" s="1"/>
  <c r="J10994" i="51"/>
  <c r="H10994" i="51" s="1"/>
  <c r="J10995" i="51"/>
  <c r="H10995" i="51" s="1"/>
  <c r="J10996" i="51"/>
  <c r="H10996" i="51" s="1"/>
  <c r="J10997" i="51"/>
  <c r="H10997" i="51" s="1"/>
  <c r="J10998" i="51"/>
  <c r="H10998" i="51" s="1"/>
  <c r="J10999" i="51"/>
  <c r="H10999" i="51" s="1"/>
  <c r="J11000" i="51"/>
  <c r="H11000" i="51" s="1"/>
  <c r="J11001" i="51"/>
  <c r="H11001" i="51" s="1"/>
  <c r="J11002" i="51"/>
  <c r="H11002" i="51" s="1"/>
  <c r="J11003" i="51"/>
  <c r="H11003" i="51" s="1"/>
  <c r="J11004" i="51"/>
  <c r="H11004" i="51" s="1"/>
  <c r="J11005" i="51"/>
  <c r="H11005" i="51" s="1"/>
  <c r="J11006" i="51"/>
  <c r="H11006" i="51" s="1"/>
  <c r="J11007" i="51"/>
  <c r="H11007" i="51" s="1"/>
  <c r="J11008" i="51"/>
  <c r="H11008" i="51" s="1"/>
  <c r="J11009" i="51"/>
  <c r="H11009" i="51" s="1"/>
  <c r="J11010" i="51"/>
  <c r="H11010" i="51" s="1"/>
  <c r="J11011" i="51"/>
  <c r="H11011" i="51" s="1"/>
  <c r="J11012" i="51"/>
  <c r="H11012" i="51" s="1"/>
  <c r="J11013" i="51"/>
  <c r="H11013" i="51" s="1"/>
  <c r="J11014" i="51"/>
  <c r="H11014" i="51" s="1"/>
  <c r="J11015" i="51"/>
  <c r="H11015" i="51" s="1"/>
  <c r="J11016" i="51"/>
  <c r="H11016" i="51" s="1"/>
  <c r="J11017" i="51"/>
  <c r="H11017" i="51" s="1"/>
  <c r="J11018" i="51"/>
  <c r="H11018" i="51" s="1"/>
  <c r="J11019" i="51"/>
  <c r="H11019" i="51" s="1"/>
  <c r="J11020" i="51"/>
  <c r="H11020" i="51" s="1"/>
  <c r="J11021" i="51"/>
  <c r="H11021" i="51" s="1"/>
  <c r="J11022" i="51"/>
  <c r="H11022" i="51" s="1"/>
  <c r="J11023" i="51"/>
  <c r="H11023" i="51" s="1"/>
  <c r="J11024" i="51"/>
  <c r="H11024" i="51" s="1"/>
  <c r="J11025" i="51"/>
  <c r="H11025" i="51" s="1"/>
  <c r="J11026" i="51"/>
  <c r="H11026" i="51" s="1"/>
  <c r="J11027" i="51"/>
  <c r="H11027" i="51" s="1"/>
  <c r="J11028" i="51"/>
  <c r="H11028" i="51" s="1"/>
  <c r="J11029" i="51"/>
  <c r="H11029" i="51" s="1"/>
  <c r="J11030" i="51"/>
  <c r="H11030" i="51" s="1"/>
  <c r="J11031" i="51"/>
  <c r="H11031" i="51" s="1"/>
  <c r="J11032" i="51"/>
  <c r="H11032" i="51" s="1"/>
  <c r="J11033" i="51"/>
  <c r="H11033" i="51" s="1"/>
  <c r="J11034" i="51"/>
  <c r="H11034" i="51" s="1"/>
  <c r="J11035" i="51"/>
  <c r="H11035" i="51" s="1"/>
  <c r="J11036" i="51"/>
  <c r="H11036" i="51" s="1"/>
  <c r="J11037" i="51"/>
  <c r="H11037" i="51" s="1"/>
  <c r="J11038" i="51"/>
  <c r="H11038" i="51" s="1"/>
  <c r="J11039" i="51"/>
  <c r="H11039" i="51" s="1"/>
  <c r="J11040" i="51"/>
  <c r="H11040" i="51" s="1"/>
  <c r="J11041" i="51"/>
  <c r="H11041" i="51" s="1"/>
  <c r="J11042" i="51"/>
  <c r="H11042" i="51" s="1"/>
  <c r="J11043" i="51"/>
  <c r="H11043" i="51" s="1"/>
  <c r="J11044" i="51"/>
  <c r="H11044" i="51" s="1"/>
  <c r="J11045" i="51"/>
  <c r="H11045" i="51" s="1"/>
  <c r="J11046" i="51"/>
  <c r="H11046" i="51" s="1"/>
  <c r="J11047" i="51"/>
  <c r="H11047" i="51" s="1"/>
  <c r="J11048" i="51"/>
  <c r="H11048" i="51" s="1"/>
  <c r="J11049" i="51"/>
  <c r="H11049" i="51" s="1"/>
  <c r="J11050" i="51"/>
  <c r="H11050" i="51" s="1"/>
  <c r="J11051" i="51"/>
  <c r="H11051" i="51" s="1"/>
  <c r="J11052" i="51"/>
  <c r="H11052" i="51" s="1"/>
  <c r="J11053" i="51"/>
  <c r="H11053" i="51" s="1"/>
  <c r="J11054" i="51"/>
  <c r="H11054" i="51" s="1"/>
  <c r="J11055" i="51"/>
  <c r="H11055" i="51" s="1"/>
  <c r="J11056" i="51"/>
  <c r="H11056" i="51" s="1"/>
  <c r="J11057" i="51"/>
  <c r="H11057" i="51" s="1"/>
  <c r="J11058" i="51"/>
  <c r="H11058" i="51" s="1"/>
  <c r="J11059" i="51"/>
  <c r="H11059" i="51" s="1"/>
  <c r="J11060" i="51"/>
  <c r="H11060" i="51" s="1"/>
  <c r="J11061" i="51"/>
  <c r="H11061" i="51" s="1"/>
  <c r="J11062" i="51"/>
  <c r="H11062" i="51" s="1"/>
  <c r="J11063" i="51"/>
  <c r="H11063" i="51" s="1"/>
  <c r="J11064" i="51"/>
  <c r="H11064" i="51" s="1"/>
  <c r="J11065" i="51"/>
  <c r="H11065" i="51" s="1"/>
  <c r="J11066" i="51"/>
  <c r="H11066" i="51" s="1"/>
  <c r="J11067" i="51"/>
  <c r="H11067" i="51" s="1"/>
  <c r="J11068" i="51"/>
  <c r="H11068" i="51" s="1"/>
  <c r="J11069" i="51"/>
  <c r="H11069" i="51" s="1"/>
  <c r="J11070" i="51"/>
  <c r="H11070" i="51" s="1"/>
  <c r="J11071" i="51"/>
  <c r="H11071" i="51" s="1"/>
  <c r="J11072" i="51"/>
  <c r="H11072" i="51" s="1"/>
  <c r="J11073" i="51"/>
  <c r="H11073" i="51" s="1"/>
  <c r="J11074" i="51"/>
  <c r="H11074" i="51" s="1"/>
  <c r="J11075" i="51"/>
  <c r="H11075" i="51" s="1"/>
  <c r="J11076" i="51"/>
  <c r="H11076" i="51" s="1"/>
  <c r="J11077" i="51"/>
  <c r="H11077" i="51" s="1"/>
  <c r="J11078" i="51"/>
  <c r="H11078" i="51" s="1"/>
  <c r="J11079" i="51"/>
  <c r="H11079" i="51" s="1"/>
  <c r="J11080" i="51"/>
  <c r="H11080" i="51" s="1"/>
  <c r="J11081" i="51"/>
  <c r="H11081" i="51" s="1"/>
  <c r="J11082" i="51"/>
  <c r="H11082" i="51" s="1"/>
  <c r="J11083" i="51"/>
  <c r="H11083" i="51" s="1"/>
  <c r="J11084" i="51"/>
  <c r="H11084" i="51" s="1"/>
  <c r="J11085" i="51"/>
  <c r="H11085" i="51" s="1"/>
  <c r="J11086" i="51"/>
  <c r="H11086" i="51" s="1"/>
  <c r="J11087" i="51"/>
  <c r="H11087" i="51" s="1"/>
  <c r="J11088" i="51"/>
  <c r="H11088" i="51" s="1"/>
  <c r="J11089" i="51"/>
  <c r="H11089" i="51" s="1"/>
  <c r="J11090" i="51"/>
  <c r="H11090" i="51" s="1"/>
  <c r="J11091" i="51"/>
  <c r="H11091" i="51" s="1"/>
  <c r="J11092" i="51"/>
  <c r="H11092" i="51" s="1"/>
  <c r="J11093" i="51"/>
  <c r="H11093" i="51" s="1"/>
  <c r="J11094" i="51"/>
  <c r="H11094" i="51" s="1"/>
  <c r="J11095" i="51"/>
  <c r="H11095" i="51" s="1"/>
  <c r="J11096" i="51"/>
  <c r="H11096" i="51" s="1"/>
  <c r="J11097" i="51"/>
  <c r="H11097" i="51" s="1"/>
  <c r="J11098" i="51"/>
  <c r="H11098" i="51" s="1"/>
  <c r="J11099" i="51"/>
  <c r="H11099" i="51" s="1"/>
  <c r="J11100" i="51"/>
  <c r="H11100" i="51" s="1"/>
  <c r="J11101" i="51"/>
  <c r="H11101" i="51" s="1"/>
  <c r="J11102" i="51"/>
  <c r="H11102" i="51" s="1"/>
  <c r="J11103" i="51"/>
  <c r="H11103" i="51" s="1"/>
  <c r="J11104" i="51"/>
  <c r="H11104" i="51" s="1"/>
  <c r="J11105" i="51"/>
  <c r="H11105" i="51" s="1"/>
  <c r="J11106" i="51"/>
  <c r="H11106" i="51" s="1"/>
  <c r="J11107" i="51"/>
  <c r="H11107" i="51" s="1"/>
  <c r="J11108" i="51"/>
  <c r="H11108" i="51" s="1"/>
  <c r="J11109" i="51"/>
  <c r="H11109" i="51" s="1"/>
  <c r="J11110" i="51"/>
  <c r="H11110" i="51" s="1"/>
  <c r="J11111" i="51"/>
  <c r="H11111" i="51" s="1"/>
  <c r="J11112" i="51"/>
  <c r="H11112" i="51" s="1"/>
  <c r="J11113" i="51"/>
  <c r="H11113" i="51" s="1"/>
  <c r="J11114" i="51"/>
  <c r="H11114" i="51" s="1"/>
  <c r="J11115" i="51"/>
  <c r="H11115" i="51" s="1"/>
  <c r="J11116" i="51"/>
  <c r="H11116" i="51" s="1"/>
  <c r="J11117" i="51"/>
  <c r="H11117" i="51" s="1"/>
  <c r="J11118" i="51"/>
  <c r="H11118" i="51" s="1"/>
  <c r="J11119" i="51"/>
  <c r="H11119" i="51" s="1"/>
  <c r="J11120" i="51"/>
  <c r="H11120" i="51" s="1"/>
  <c r="J11121" i="51"/>
  <c r="H11121" i="51" s="1"/>
  <c r="J11122" i="51"/>
  <c r="H11122" i="51" s="1"/>
  <c r="J11123" i="51"/>
  <c r="H11123" i="51" s="1"/>
  <c r="J11124" i="51"/>
  <c r="H11124" i="51" s="1"/>
  <c r="J11125" i="51"/>
  <c r="H11125" i="51" s="1"/>
  <c r="J11126" i="51"/>
  <c r="H11126" i="51" s="1"/>
  <c r="J11127" i="51"/>
  <c r="H11127" i="51" s="1"/>
  <c r="J11128" i="51"/>
  <c r="H11128" i="51" s="1"/>
  <c r="J11129" i="51"/>
  <c r="H11129" i="51" s="1"/>
  <c r="J11130" i="51"/>
  <c r="H11130" i="51" s="1"/>
  <c r="J11131" i="51"/>
  <c r="H11131" i="51" s="1"/>
  <c r="J11132" i="51"/>
  <c r="H11132" i="51" s="1"/>
  <c r="J11133" i="51"/>
  <c r="H11133" i="51" s="1"/>
  <c r="J11134" i="51"/>
  <c r="H11134" i="51" s="1"/>
  <c r="J11135" i="51"/>
  <c r="H11135" i="51" s="1"/>
  <c r="J11136" i="51"/>
  <c r="H11136" i="51" s="1"/>
  <c r="J11137" i="51"/>
  <c r="H11137" i="51" s="1"/>
  <c r="J11138" i="51"/>
  <c r="H11138" i="51" s="1"/>
  <c r="J11139" i="51"/>
  <c r="H11139" i="51" s="1"/>
  <c r="J11140" i="51"/>
  <c r="H11140" i="51" s="1"/>
  <c r="J11141" i="51"/>
  <c r="H11141" i="51" s="1"/>
  <c r="J11142" i="51"/>
  <c r="H11142" i="51" s="1"/>
  <c r="J11143" i="51"/>
  <c r="H11143" i="51" s="1"/>
  <c r="J11144" i="51"/>
  <c r="H11144" i="51" s="1"/>
  <c r="J11145" i="51"/>
  <c r="H11145" i="51" s="1"/>
  <c r="J11146" i="51"/>
  <c r="H11146" i="51" s="1"/>
  <c r="J11147" i="51"/>
  <c r="H11147" i="51" s="1"/>
  <c r="J11148" i="51"/>
  <c r="H11148" i="51" s="1"/>
  <c r="J11149" i="51"/>
  <c r="H11149" i="51" s="1"/>
  <c r="J11150" i="51"/>
  <c r="H11150" i="51" s="1"/>
  <c r="J11151" i="51"/>
  <c r="H11151" i="51" s="1"/>
  <c r="J11152" i="51"/>
  <c r="H11152" i="51" s="1"/>
  <c r="J11153" i="51"/>
  <c r="H11153" i="51" s="1"/>
  <c r="J11154" i="51"/>
  <c r="H11154" i="51" s="1"/>
  <c r="J11155" i="51"/>
  <c r="H11155" i="51" s="1"/>
  <c r="J11156" i="51"/>
  <c r="H11156" i="51" s="1"/>
  <c r="J11157" i="51"/>
  <c r="H11157" i="51" s="1"/>
  <c r="J11158" i="51"/>
  <c r="H11158" i="51" s="1"/>
  <c r="J11159" i="51"/>
  <c r="H11159" i="51" s="1"/>
  <c r="J11160" i="51"/>
  <c r="H11160" i="51" s="1"/>
  <c r="J11161" i="51"/>
  <c r="H11161" i="51" s="1"/>
  <c r="J11162" i="51"/>
  <c r="H11162" i="51" s="1"/>
  <c r="J11163" i="51"/>
  <c r="H11163" i="51" s="1"/>
  <c r="J11164" i="51"/>
  <c r="H11164" i="51" s="1"/>
  <c r="J11165" i="51"/>
  <c r="H11165" i="51" s="1"/>
  <c r="J11166" i="51"/>
  <c r="H11166" i="51" s="1"/>
  <c r="J11167" i="51"/>
  <c r="H11167" i="51" s="1"/>
  <c r="J11168" i="51"/>
  <c r="H11168" i="51" s="1"/>
  <c r="J11169" i="51"/>
  <c r="H11169" i="51" s="1"/>
  <c r="J11170" i="51"/>
  <c r="H11170" i="51" s="1"/>
  <c r="J11171" i="51"/>
  <c r="H11171" i="51" s="1"/>
  <c r="J11172" i="51"/>
  <c r="H11172" i="51" s="1"/>
  <c r="J11173" i="51"/>
  <c r="H11173" i="51" s="1"/>
  <c r="J11174" i="51"/>
  <c r="H11174" i="51" s="1"/>
  <c r="J11175" i="51"/>
  <c r="H11175" i="51" s="1"/>
  <c r="J11176" i="51"/>
  <c r="H11176" i="51" s="1"/>
  <c r="J11177" i="51"/>
  <c r="H11177" i="51" s="1"/>
  <c r="J11178" i="51"/>
  <c r="H11178" i="51" s="1"/>
  <c r="J11179" i="51"/>
  <c r="H11179" i="51" s="1"/>
  <c r="J11180" i="51"/>
  <c r="H11180" i="51" s="1"/>
  <c r="J11181" i="51"/>
  <c r="H11181" i="51" s="1"/>
  <c r="J11182" i="51"/>
  <c r="H11182" i="51" s="1"/>
  <c r="J11183" i="51"/>
  <c r="H11183" i="51" s="1"/>
  <c r="J11184" i="51"/>
  <c r="H11184" i="51" s="1"/>
  <c r="J11185" i="51"/>
  <c r="H11185" i="51" s="1"/>
  <c r="J11186" i="51"/>
  <c r="H11186" i="51" s="1"/>
  <c r="J11187" i="51"/>
  <c r="H11187" i="51" s="1"/>
  <c r="J11188" i="51"/>
  <c r="H11188" i="51" s="1"/>
  <c r="J11189" i="51"/>
  <c r="H11189" i="51" s="1"/>
  <c r="J11190" i="51"/>
  <c r="H11190" i="51" s="1"/>
  <c r="J11191" i="51"/>
  <c r="H11191" i="51" s="1"/>
  <c r="J11192" i="51"/>
  <c r="H11192" i="51" s="1"/>
  <c r="J11193" i="51"/>
  <c r="H11193" i="51" s="1"/>
  <c r="J11194" i="51"/>
  <c r="H11194" i="51" s="1"/>
  <c r="J11195" i="51"/>
  <c r="H11195" i="51" s="1"/>
  <c r="J11196" i="51"/>
  <c r="H11196" i="51" s="1"/>
  <c r="J11197" i="51"/>
  <c r="H11197" i="51" s="1"/>
  <c r="J11198" i="51"/>
  <c r="H11198" i="51" s="1"/>
  <c r="J11199" i="51"/>
  <c r="H11199" i="51" s="1"/>
  <c r="J11200" i="51"/>
  <c r="H11200" i="51" s="1"/>
  <c r="J11201" i="51"/>
  <c r="H11201" i="51" s="1"/>
  <c r="J11202" i="51"/>
  <c r="H11202" i="51" s="1"/>
  <c r="J11203" i="51"/>
  <c r="H11203" i="51" s="1"/>
  <c r="J11204" i="51"/>
  <c r="H11204" i="51" s="1"/>
  <c r="J11205" i="51"/>
  <c r="H11205" i="51" s="1"/>
  <c r="J11206" i="51"/>
  <c r="H11206" i="51" s="1"/>
  <c r="J11207" i="51"/>
  <c r="H11207" i="51" s="1"/>
  <c r="J11208" i="51"/>
  <c r="H11208" i="51" s="1"/>
  <c r="J11209" i="51"/>
  <c r="H11209" i="51" s="1"/>
  <c r="J11210" i="51"/>
  <c r="H11210" i="51" s="1"/>
  <c r="J11211" i="51"/>
  <c r="H11211" i="51" s="1"/>
  <c r="J11212" i="51"/>
  <c r="H11212" i="51" s="1"/>
  <c r="J11213" i="51"/>
  <c r="H11213" i="51" s="1"/>
  <c r="J11214" i="51"/>
  <c r="H11214" i="51" s="1"/>
  <c r="J11215" i="51"/>
  <c r="H11215" i="51" s="1"/>
  <c r="J11216" i="51"/>
  <c r="H11216" i="51" s="1"/>
  <c r="J11217" i="51"/>
  <c r="H11217" i="51" s="1"/>
  <c r="J11218" i="51"/>
  <c r="H11218" i="51" s="1"/>
  <c r="J11219" i="51"/>
  <c r="H11219" i="51" s="1"/>
  <c r="J11220" i="51"/>
  <c r="H11220" i="51" s="1"/>
  <c r="J11221" i="51"/>
  <c r="H11221" i="51" s="1"/>
  <c r="J11222" i="51"/>
  <c r="H11222" i="51" s="1"/>
  <c r="J11223" i="51"/>
  <c r="H11223" i="51" s="1"/>
  <c r="J11224" i="51"/>
  <c r="H11224" i="51" s="1"/>
  <c r="J11225" i="51"/>
  <c r="H11225" i="51" s="1"/>
  <c r="J11226" i="51"/>
  <c r="H11226" i="51" s="1"/>
  <c r="J11227" i="51"/>
  <c r="H11227" i="51" s="1"/>
  <c r="J11228" i="51"/>
  <c r="H11228" i="51" s="1"/>
  <c r="J11229" i="51"/>
  <c r="H11229" i="51" s="1"/>
  <c r="J11230" i="51"/>
  <c r="H11230" i="51" s="1"/>
  <c r="J11231" i="51"/>
  <c r="H11231" i="51" s="1"/>
  <c r="J11232" i="51"/>
  <c r="H11232" i="51" s="1"/>
  <c r="J11233" i="51"/>
  <c r="H11233" i="51" s="1"/>
  <c r="J11234" i="51"/>
  <c r="H11234" i="51" s="1"/>
  <c r="J11235" i="51"/>
  <c r="H11235" i="51" s="1"/>
  <c r="J11236" i="51"/>
  <c r="H11236" i="51" s="1"/>
  <c r="J11237" i="51"/>
  <c r="H11237" i="51" s="1"/>
  <c r="J11238" i="51"/>
  <c r="H11238" i="51" s="1"/>
  <c r="J11239" i="51"/>
  <c r="H11239" i="51" s="1"/>
  <c r="J11240" i="51"/>
  <c r="H11240" i="51" s="1"/>
  <c r="J11241" i="51"/>
  <c r="H11241" i="51" s="1"/>
  <c r="J11242" i="51"/>
  <c r="H11242" i="51" s="1"/>
  <c r="J11243" i="51"/>
  <c r="H11243" i="51" s="1"/>
  <c r="J11244" i="51"/>
  <c r="H11244" i="51" s="1"/>
  <c r="J11245" i="51"/>
  <c r="H11245" i="51" s="1"/>
  <c r="J11246" i="51"/>
  <c r="H11246" i="51" s="1"/>
  <c r="J11247" i="51"/>
  <c r="H11247" i="51" s="1"/>
  <c r="J11248" i="51"/>
  <c r="H11248" i="51" s="1"/>
  <c r="J11249" i="51"/>
  <c r="H11249" i="51" s="1"/>
  <c r="J11250" i="51"/>
  <c r="H11250" i="51" s="1"/>
  <c r="J11251" i="51"/>
  <c r="H11251" i="51" s="1"/>
  <c r="J11252" i="51"/>
  <c r="H11252" i="51" s="1"/>
  <c r="J11253" i="51"/>
  <c r="H11253" i="51" s="1"/>
  <c r="J11254" i="51"/>
  <c r="H11254" i="51" s="1"/>
  <c r="J11255" i="51"/>
  <c r="H11255" i="51" s="1"/>
  <c r="J11256" i="51"/>
  <c r="H11256" i="51" s="1"/>
  <c r="J11257" i="51"/>
  <c r="H11257" i="51" s="1"/>
  <c r="J11258" i="51"/>
  <c r="H11258" i="51" s="1"/>
  <c r="J11259" i="51"/>
  <c r="H11259" i="51" s="1"/>
  <c r="J11260" i="51"/>
  <c r="H11260" i="51" s="1"/>
  <c r="J11261" i="51"/>
  <c r="H11261" i="51" s="1"/>
  <c r="J11262" i="51"/>
  <c r="H11262" i="51" s="1"/>
  <c r="J11263" i="51"/>
  <c r="H11263" i="51" s="1"/>
  <c r="J11264" i="51"/>
  <c r="H11264" i="51" s="1"/>
  <c r="J11265" i="51"/>
  <c r="H11265" i="51" s="1"/>
  <c r="J11266" i="51"/>
  <c r="H11266" i="51" s="1"/>
  <c r="J11267" i="51"/>
  <c r="H11267" i="51" s="1"/>
  <c r="J11268" i="51"/>
  <c r="H11268" i="51" s="1"/>
  <c r="J11269" i="51"/>
  <c r="H11269" i="51" s="1"/>
  <c r="J11270" i="51"/>
  <c r="H11270" i="51" s="1"/>
  <c r="J11271" i="51"/>
  <c r="H11271" i="51" s="1"/>
  <c r="J11272" i="51"/>
  <c r="H11272" i="51" s="1"/>
  <c r="J11273" i="51"/>
  <c r="H11273" i="51" s="1"/>
  <c r="J11274" i="51"/>
  <c r="H11274" i="51" s="1"/>
  <c r="J11275" i="51"/>
  <c r="H11275" i="51" s="1"/>
  <c r="J11276" i="51"/>
  <c r="H11276" i="51" s="1"/>
  <c r="J11277" i="51"/>
  <c r="H11277" i="51" s="1"/>
  <c r="J11278" i="51"/>
  <c r="H11278" i="51" s="1"/>
  <c r="J11279" i="51"/>
  <c r="H11279" i="51" s="1"/>
  <c r="J11280" i="51"/>
  <c r="H11280" i="51" s="1"/>
  <c r="J11281" i="51"/>
  <c r="H11281" i="51" s="1"/>
  <c r="J11282" i="51"/>
  <c r="H11282" i="51" s="1"/>
  <c r="J11283" i="51"/>
  <c r="H11283" i="51" s="1"/>
  <c r="J11284" i="51"/>
  <c r="H11284" i="51" s="1"/>
  <c r="J11285" i="51"/>
  <c r="H11285" i="51" s="1"/>
  <c r="J11286" i="51"/>
  <c r="H11286" i="51" s="1"/>
  <c r="J11287" i="51"/>
  <c r="H11287" i="51" s="1"/>
  <c r="J11288" i="51"/>
  <c r="H11288" i="51" s="1"/>
  <c r="J11289" i="51"/>
  <c r="H11289" i="51" s="1"/>
  <c r="J11290" i="51"/>
  <c r="H11290" i="51" s="1"/>
  <c r="J11291" i="51"/>
  <c r="H11291" i="51" s="1"/>
  <c r="J11292" i="51"/>
  <c r="H11292" i="51" s="1"/>
  <c r="J11293" i="51"/>
  <c r="H11293" i="51" s="1"/>
  <c r="J11294" i="51"/>
  <c r="H11294" i="51" s="1"/>
  <c r="J11295" i="51"/>
  <c r="H11295" i="51" s="1"/>
  <c r="J11296" i="51"/>
  <c r="H11296" i="51" s="1"/>
  <c r="J11297" i="51"/>
  <c r="H11297" i="51" s="1"/>
  <c r="J11298" i="51"/>
  <c r="H11298" i="51" s="1"/>
  <c r="J11299" i="51"/>
  <c r="H11299" i="51" s="1"/>
  <c r="J11300" i="51"/>
  <c r="H11300" i="51" s="1"/>
  <c r="J11301" i="51"/>
  <c r="H11301" i="51" s="1"/>
  <c r="J11302" i="51"/>
  <c r="H11302" i="51" s="1"/>
  <c r="J11303" i="51"/>
  <c r="H11303" i="51" s="1"/>
  <c r="J11304" i="51"/>
  <c r="H11304" i="51" s="1"/>
  <c r="J11305" i="51"/>
  <c r="H11305" i="51" s="1"/>
  <c r="J11306" i="51"/>
  <c r="H11306" i="51" s="1"/>
  <c r="J11307" i="51"/>
  <c r="H11307" i="51" s="1"/>
  <c r="J11308" i="51"/>
  <c r="H11308" i="51" s="1"/>
  <c r="J11309" i="51"/>
  <c r="H11309" i="51" s="1"/>
  <c r="J11310" i="51"/>
  <c r="H11310" i="51" s="1"/>
  <c r="J11311" i="51"/>
  <c r="H11311" i="51" s="1"/>
  <c r="J11312" i="51"/>
  <c r="H11312" i="51" s="1"/>
  <c r="J11313" i="51"/>
  <c r="H11313" i="51" s="1"/>
  <c r="J11314" i="51"/>
  <c r="H11314" i="51" s="1"/>
  <c r="J11315" i="51"/>
  <c r="H11315" i="51" s="1"/>
  <c r="J11316" i="51"/>
  <c r="H11316" i="51" s="1"/>
  <c r="J11317" i="51"/>
  <c r="H11317" i="51" s="1"/>
  <c r="J11318" i="51"/>
  <c r="H11318" i="51" s="1"/>
  <c r="J11319" i="51"/>
  <c r="H11319" i="51" s="1"/>
  <c r="J11320" i="51"/>
  <c r="H11320" i="51" s="1"/>
  <c r="J11321" i="51"/>
  <c r="H11321" i="51" s="1"/>
  <c r="J11322" i="51"/>
  <c r="H11322" i="51" s="1"/>
  <c r="J11323" i="51"/>
  <c r="H11323" i="51" s="1"/>
  <c r="J11324" i="51"/>
  <c r="H11324" i="51" s="1"/>
  <c r="J11325" i="51"/>
  <c r="H11325" i="51" s="1"/>
  <c r="J11326" i="51"/>
  <c r="H11326" i="51" s="1"/>
  <c r="J11327" i="51"/>
  <c r="H11327" i="51" s="1"/>
  <c r="J11328" i="51"/>
  <c r="H11328" i="51" s="1"/>
  <c r="J11329" i="51"/>
  <c r="H11329" i="51" s="1"/>
  <c r="J11330" i="51"/>
  <c r="H11330" i="51" s="1"/>
  <c r="J11331" i="51"/>
  <c r="H11331" i="51" s="1"/>
  <c r="J11332" i="51"/>
  <c r="H11332" i="51" s="1"/>
  <c r="J11333" i="51"/>
  <c r="H11333" i="51" s="1"/>
  <c r="J11334" i="51"/>
  <c r="H11334" i="51" s="1"/>
  <c r="J11335" i="51"/>
  <c r="H11335" i="51" s="1"/>
  <c r="J11336" i="51"/>
  <c r="H11336" i="51" s="1"/>
  <c r="J11337" i="51"/>
  <c r="H11337" i="51" s="1"/>
  <c r="J11338" i="51"/>
  <c r="H11338" i="51" s="1"/>
  <c r="J11339" i="51"/>
  <c r="H11339" i="51" s="1"/>
  <c r="J11340" i="51"/>
  <c r="H11340" i="51" s="1"/>
  <c r="J11341" i="51"/>
  <c r="H11341" i="51" s="1"/>
  <c r="J11342" i="51"/>
  <c r="H11342" i="51" s="1"/>
  <c r="J11343" i="51"/>
  <c r="H11343" i="51" s="1"/>
  <c r="J11344" i="51"/>
  <c r="H11344" i="51" s="1"/>
  <c r="J11345" i="51"/>
  <c r="H11345" i="51" s="1"/>
  <c r="J11346" i="51"/>
  <c r="H11346" i="51" s="1"/>
  <c r="J11347" i="51"/>
  <c r="H11347" i="51" s="1"/>
  <c r="J11348" i="51"/>
  <c r="H11348" i="51" s="1"/>
  <c r="J11349" i="51"/>
  <c r="H11349" i="51" s="1"/>
  <c r="J11350" i="51"/>
  <c r="H11350" i="51" s="1"/>
  <c r="J11351" i="51"/>
  <c r="H11351" i="51" s="1"/>
  <c r="J11352" i="51"/>
  <c r="H11352" i="51" s="1"/>
  <c r="J11353" i="51"/>
  <c r="H11353" i="51" s="1"/>
  <c r="J11354" i="51"/>
  <c r="H11354" i="51" s="1"/>
  <c r="J11355" i="51"/>
  <c r="H11355" i="51" s="1"/>
  <c r="J11356" i="51"/>
  <c r="H11356" i="51" s="1"/>
  <c r="J11357" i="51"/>
  <c r="H11357" i="51" s="1"/>
  <c r="J11358" i="51"/>
  <c r="H11358" i="51" s="1"/>
  <c r="J11359" i="51"/>
  <c r="H11359" i="51" s="1"/>
  <c r="J11360" i="51"/>
  <c r="H11360" i="51" s="1"/>
  <c r="J11361" i="51"/>
  <c r="H11361" i="51" s="1"/>
  <c r="J11362" i="51"/>
  <c r="H11362" i="51" s="1"/>
  <c r="J11363" i="51"/>
  <c r="H11363" i="51" s="1"/>
  <c r="J11364" i="51"/>
  <c r="H11364" i="51" s="1"/>
  <c r="J11365" i="51"/>
  <c r="H11365" i="51" s="1"/>
  <c r="J11366" i="51"/>
  <c r="H11366" i="51" s="1"/>
  <c r="J11367" i="51"/>
  <c r="H11367" i="51" s="1"/>
  <c r="J11368" i="51"/>
  <c r="H11368" i="51" s="1"/>
  <c r="J11369" i="51"/>
  <c r="H11369" i="51" s="1"/>
  <c r="J11370" i="51"/>
  <c r="H11370" i="51" s="1"/>
  <c r="J11371" i="51"/>
  <c r="H11371" i="51" s="1"/>
  <c r="J11372" i="51"/>
  <c r="H11372" i="51" s="1"/>
  <c r="J11373" i="51"/>
  <c r="H11373" i="51" s="1"/>
  <c r="J11374" i="51"/>
  <c r="H11374" i="51" s="1"/>
  <c r="J11375" i="51"/>
  <c r="H11375" i="51" s="1"/>
  <c r="J11376" i="51"/>
  <c r="H11376" i="51" s="1"/>
  <c r="J11377" i="51"/>
  <c r="H11377" i="51" s="1"/>
  <c r="J11378" i="51"/>
  <c r="H11378" i="51" s="1"/>
  <c r="J11379" i="51"/>
  <c r="H11379" i="51" s="1"/>
  <c r="J11380" i="51"/>
  <c r="H11380" i="51" s="1"/>
  <c r="J11381" i="51"/>
  <c r="H11381" i="51" s="1"/>
  <c r="J11382" i="51"/>
  <c r="H11382" i="51" s="1"/>
  <c r="J11383" i="51"/>
  <c r="H11383" i="51" s="1"/>
  <c r="J11384" i="51"/>
  <c r="H11384" i="51" s="1"/>
  <c r="J11385" i="51"/>
  <c r="H11385" i="51" s="1"/>
  <c r="J11386" i="51"/>
  <c r="H11386" i="51" s="1"/>
  <c r="J11387" i="51"/>
  <c r="H11387" i="51" s="1"/>
  <c r="J11388" i="51"/>
  <c r="H11388" i="51" s="1"/>
  <c r="J11389" i="51"/>
  <c r="H11389" i="51" s="1"/>
  <c r="J11390" i="51"/>
  <c r="H11390" i="51" s="1"/>
  <c r="J11391" i="51"/>
  <c r="H11391" i="51" s="1"/>
  <c r="J11392" i="51"/>
  <c r="H11392" i="51" s="1"/>
  <c r="J11393" i="51"/>
  <c r="H11393" i="51" s="1"/>
  <c r="J11394" i="51"/>
  <c r="H11394" i="51" s="1"/>
  <c r="J11395" i="51"/>
  <c r="H11395" i="51" s="1"/>
  <c r="J11396" i="51"/>
  <c r="H11396" i="51" s="1"/>
  <c r="J11397" i="51"/>
  <c r="H11397" i="51" s="1"/>
  <c r="J11398" i="51"/>
  <c r="H11398" i="51" s="1"/>
  <c r="J11399" i="51"/>
  <c r="H11399" i="51" s="1"/>
  <c r="J11400" i="51"/>
  <c r="H11400" i="51" s="1"/>
  <c r="J11401" i="51"/>
  <c r="H11401" i="51" s="1"/>
  <c r="J11402" i="51"/>
  <c r="H11402" i="51" s="1"/>
  <c r="J11403" i="51"/>
  <c r="H11403" i="51" s="1"/>
  <c r="J11404" i="51"/>
  <c r="H11404" i="51" s="1"/>
  <c r="J11405" i="51"/>
  <c r="H11405" i="51" s="1"/>
  <c r="J11406" i="51"/>
  <c r="H11406" i="51" s="1"/>
  <c r="J11407" i="51"/>
  <c r="H11407" i="51" s="1"/>
  <c r="J11408" i="51"/>
  <c r="H11408" i="51" s="1"/>
  <c r="J11409" i="51"/>
  <c r="H11409" i="51" s="1"/>
  <c r="J11410" i="51"/>
  <c r="H11410" i="51" s="1"/>
  <c r="J11411" i="51"/>
  <c r="H11411" i="51" s="1"/>
  <c r="J11412" i="51"/>
  <c r="H11412" i="51" s="1"/>
  <c r="J11413" i="51"/>
  <c r="H11413" i="51" s="1"/>
  <c r="J11414" i="51"/>
  <c r="H11414" i="51" s="1"/>
  <c r="J11415" i="51"/>
  <c r="H11415" i="51" s="1"/>
  <c r="J11416" i="51"/>
  <c r="H11416" i="51" s="1"/>
  <c r="J11417" i="51"/>
  <c r="H11417" i="51" s="1"/>
  <c r="J11418" i="51"/>
  <c r="H11418" i="51" s="1"/>
  <c r="J11419" i="51"/>
  <c r="H11419" i="51" s="1"/>
  <c r="J11420" i="51"/>
  <c r="H11420" i="51" s="1"/>
  <c r="J11421" i="51"/>
  <c r="H11421" i="51" s="1"/>
  <c r="J11422" i="51"/>
  <c r="H11422" i="51" s="1"/>
  <c r="J11423" i="51"/>
  <c r="H11423" i="51" s="1"/>
  <c r="J11424" i="51"/>
  <c r="H11424" i="51" s="1"/>
  <c r="J11425" i="51"/>
  <c r="H11425" i="51" s="1"/>
  <c r="J11426" i="51"/>
  <c r="H11426" i="51" s="1"/>
  <c r="J11427" i="51"/>
  <c r="H11427" i="51" s="1"/>
  <c r="J11428" i="51"/>
  <c r="H11428" i="51" s="1"/>
  <c r="J11429" i="51"/>
  <c r="H11429" i="51" s="1"/>
  <c r="J11430" i="51"/>
  <c r="H11430" i="51" s="1"/>
  <c r="J11431" i="51"/>
  <c r="H11431" i="51" s="1"/>
  <c r="J11432" i="51"/>
  <c r="H11432" i="51" s="1"/>
  <c r="J11433" i="51"/>
  <c r="H11433" i="51" s="1"/>
  <c r="J11434" i="51"/>
  <c r="H11434" i="51" s="1"/>
  <c r="J11435" i="51"/>
  <c r="H11435" i="51" s="1"/>
  <c r="J11436" i="51"/>
  <c r="H11436" i="51" s="1"/>
  <c r="J11437" i="51"/>
  <c r="H11437" i="51" s="1"/>
  <c r="J11438" i="51"/>
  <c r="H11438" i="51" s="1"/>
  <c r="J11439" i="51"/>
  <c r="H11439" i="51" s="1"/>
  <c r="J11440" i="51"/>
  <c r="H11440" i="51" s="1"/>
  <c r="J11441" i="51"/>
  <c r="H11441" i="51" s="1"/>
  <c r="J11442" i="51"/>
  <c r="H11442" i="51" s="1"/>
  <c r="J11443" i="51"/>
  <c r="H11443" i="51" s="1"/>
  <c r="J11444" i="51"/>
  <c r="H11444" i="51" s="1"/>
  <c r="J11445" i="51"/>
  <c r="H11445" i="51" s="1"/>
  <c r="J11446" i="51"/>
  <c r="H11446" i="51" s="1"/>
  <c r="J11447" i="51"/>
  <c r="H11447" i="51" s="1"/>
  <c r="J11448" i="51"/>
  <c r="H11448" i="51" s="1"/>
  <c r="J11449" i="51"/>
  <c r="H11449" i="51" s="1"/>
  <c r="J11450" i="51"/>
  <c r="H11450" i="51" s="1"/>
  <c r="J11451" i="51"/>
  <c r="H11451" i="51" s="1"/>
  <c r="J11452" i="51"/>
  <c r="H11452" i="51" s="1"/>
  <c r="J11453" i="51"/>
  <c r="H11453" i="51" s="1"/>
  <c r="J11454" i="51"/>
  <c r="H11454" i="51" s="1"/>
  <c r="J11455" i="51"/>
  <c r="H11455" i="51" s="1"/>
  <c r="J11456" i="51"/>
  <c r="H11456" i="51" s="1"/>
  <c r="J11457" i="51"/>
  <c r="H11457" i="51" s="1"/>
  <c r="J11458" i="51"/>
  <c r="H11458" i="51" s="1"/>
  <c r="J11459" i="51"/>
  <c r="H11459" i="51" s="1"/>
  <c r="J11460" i="51"/>
  <c r="H11460" i="51" s="1"/>
  <c r="J11461" i="51"/>
  <c r="H11461" i="51" s="1"/>
  <c r="J11462" i="51"/>
  <c r="H11462" i="51" s="1"/>
  <c r="J11463" i="51"/>
  <c r="H11463" i="51" s="1"/>
  <c r="J11464" i="51"/>
  <c r="H11464" i="51" s="1"/>
  <c r="J11465" i="51"/>
  <c r="H11465" i="51" s="1"/>
  <c r="J11466" i="51"/>
  <c r="H11466" i="51" s="1"/>
  <c r="J11467" i="51"/>
  <c r="H11467" i="51" s="1"/>
  <c r="J11468" i="51"/>
  <c r="H11468" i="51" s="1"/>
  <c r="J11469" i="51"/>
  <c r="H11469" i="51" s="1"/>
  <c r="J11470" i="51"/>
  <c r="H11470" i="51" s="1"/>
  <c r="J11471" i="51"/>
  <c r="H11471" i="51" s="1"/>
  <c r="J11472" i="51"/>
  <c r="H11472" i="51" s="1"/>
  <c r="J11473" i="51"/>
  <c r="H11473" i="51" s="1"/>
  <c r="J11474" i="51"/>
  <c r="H11474" i="51" s="1"/>
  <c r="J11475" i="51"/>
  <c r="H11475" i="51" s="1"/>
  <c r="J11476" i="51"/>
  <c r="H11476" i="51" s="1"/>
  <c r="J11477" i="51"/>
  <c r="H11477" i="51" s="1"/>
  <c r="J11478" i="51"/>
  <c r="H11478" i="51" s="1"/>
  <c r="J11479" i="51"/>
  <c r="H11479" i="51" s="1"/>
  <c r="J11480" i="51"/>
  <c r="H11480" i="51" s="1"/>
  <c r="J11481" i="51"/>
  <c r="H11481" i="51" s="1"/>
  <c r="J11482" i="51"/>
  <c r="H11482" i="51" s="1"/>
  <c r="J11483" i="51"/>
  <c r="H11483" i="51" s="1"/>
  <c r="J11484" i="51"/>
  <c r="H11484" i="51" s="1"/>
  <c r="J11485" i="51"/>
  <c r="H11485" i="51" s="1"/>
  <c r="J11486" i="51"/>
  <c r="H11486" i="51" s="1"/>
  <c r="J11487" i="51"/>
  <c r="H11487" i="51" s="1"/>
  <c r="J11488" i="51"/>
  <c r="H11488" i="51" s="1"/>
  <c r="J11489" i="51"/>
  <c r="H11489" i="51" s="1"/>
  <c r="J11490" i="51"/>
  <c r="H11490" i="51" s="1"/>
  <c r="J11491" i="51"/>
  <c r="H11491" i="51" s="1"/>
  <c r="J11492" i="51"/>
  <c r="H11492" i="51" s="1"/>
  <c r="J11493" i="51"/>
  <c r="H11493" i="51" s="1"/>
  <c r="J11494" i="51"/>
  <c r="H11494" i="51" s="1"/>
  <c r="J11495" i="51"/>
  <c r="H11495" i="51" s="1"/>
  <c r="J11496" i="51"/>
  <c r="H11496" i="51" s="1"/>
  <c r="J11497" i="51"/>
  <c r="H11497" i="51" s="1"/>
  <c r="J11498" i="51"/>
  <c r="H11498" i="51" s="1"/>
  <c r="J11499" i="51"/>
  <c r="H11499" i="51" s="1"/>
  <c r="J11500" i="51"/>
  <c r="H11500" i="51" s="1"/>
  <c r="J11501" i="51"/>
  <c r="H11501" i="51" s="1"/>
  <c r="J11502" i="51"/>
  <c r="H11502" i="51" s="1"/>
  <c r="J11503" i="51"/>
  <c r="H11503" i="51" s="1"/>
  <c r="J11504" i="51"/>
  <c r="H11504" i="51" s="1"/>
  <c r="J11505" i="51"/>
  <c r="H11505" i="51" s="1"/>
  <c r="J11506" i="51"/>
  <c r="H11506" i="51" s="1"/>
  <c r="J11507" i="51"/>
  <c r="H11507" i="51" s="1"/>
  <c r="J11508" i="51"/>
  <c r="H11508" i="51" s="1"/>
  <c r="J11509" i="51"/>
  <c r="H11509" i="51" s="1"/>
  <c r="J11510" i="51"/>
  <c r="H11510" i="51" s="1"/>
  <c r="J11511" i="51"/>
  <c r="H11511" i="51" s="1"/>
  <c r="J11512" i="51"/>
  <c r="H11512" i="51" s="1"/>
  <c r="J11513" i="51"/>
  <c r="H11513" i="51" s="1"/>
  <c r="J11514" i="51"/>
  <c r="H11514" i="51" s="1"/>
  <c r="J11515" i="51"/>
  <c r="H11515" i="51" s="1"/>
  <c r="J11516" i="51"/>
  <c r="H11516" i="51" s="1"/>
  <c r="J11517" i="51"/>
  <c r="H11517" i="51" s="1"/>
  <c r="J11518" i="51"/>
  <c r="H11518" i="51" s="1"/>
  <c r="J11519" i="51"/>
  <c r="H11519" i="51" s="1"/>
  <c r="J11520" i="51"/>
  <c r="H11520" i="51" s="1"/>
  <c r="J11521" i="51"/>
  <c r="H11521" i="51" s="1"/>
  <c r="J11522" i="51"/>
  <c r="H11522" i="51" s="1"/>
  <c r="J11523" i="51"/>
  <c r="H11523" i="51" s="1"/>
  <c r="J11524" i="51"/>
  <c r="H11524" i="51" s="1"/>
  <c r="J11525" i="51"/>
  <c r="H11525" i="51" s="1"/>
  <c r="J11526" i="51"/>
  <c r="H11526" i="51" s="1"/>
  <c r="J11527" i="51"/>
  <c r="H11527" i="51" s="1"/>
  <c r="J11528" i="51"/>
  <c r="H11528" i="51" s="1"/>
  <c r="J11529" i="51"/>
  <c r="H11529" i="51" s="1"/>
  <c r="J11530" i="51"/>
  <c r="H11530" i="51" s="1"/>
  <c r="J11531" i="51"/>
  <c r="H11531" i="51" s="1"/>
  <c r="J11532" i="51"/>
  <c r="H11532" i="51" s="1"/>
  <c r="J11533" i="51"/>
  <c r="H11533" i="51" s="1"/>
  <c r="J11534" i="51"/>
  <c r="H11534" i="51" s="1"/>
  <c r="J11535" i="51"/>
  <c r="H11535" i="51" s="1"/>
  <c r="J11536" i="51"/>
  <c r="H11536" i="51" s="1"/>
  <c r="J11537" i="51"/>
  <c r="H11537" i="51" s="1"/>
  <c r="J11538" i="51"/>
  <c r="H11538" i="51" s="1"/>
  <c r="J11539" i="51"/>
  <c r="H11539" i="51" s="1"/>
  <c r="J11540" i="51"/>
  <c r="H11540" i="51" s="1"/>
  <c r="J11541" i="51"/>
  <c r="H11541" i="51" s="1"/>
  <c r="J11542" i="51"/>
  <c r="H11542" i="51" s="1"/>
  <c r="J11543" i="51"/>
  <c r="H11543" i="51" s="1"/>
  <c r="J11544" i="51"/>
  <c r="H11544" i="51" s="1"/>
  <c r="J11545" i="51"/>
  <c r="H11545" i="51" s="1"/>
  <c r="J11546" i="51"/>
  <c r="H11546" i="51" s="1"/>
  <c r="J11547" i="51"/>
  <c r="H11547" i="51" s="1"/>
  <c r="J11548" i="51"/>
  <c r="H11548" i="51" s="1"/>
  <c r="J11549" i="51"/>
  <c r="H11549" i="51" s="1"/>
  <c r="J11550" i="51"/>
  <c r="H11550" i="51" s="1"/>
  <c r="J11551" i="51"/>
  <c r="H11551" i="51" s="1"/>
  <c r="J11552" i="51"/>
  <c r="H11552" i="51" s="1"/>
  <c r="J11553" i="51"/>
  <c r="H11553" i="51" s="1"/>
  <c r="J11554" i="51"/>
  <c r="H11554" i="51" s="1"/>
  <c r="J11555" i="51"/>
  <c r="H11555" i="51" s="1"/>
  <c r="J11556" i="51"/>
  <c r="H11556" i="51" s="1"/>
  <c r="J11557" i="51"/>
  <c r="H11557" i="51" s="1"/>
  <c r="J11558" i="51"/>
  <c r="H11558" i="51" s="1"/>
  <c r="J11559" i="51"/>
  <c r="H11559" i="51" s="1"/>
  <c r="J11560" i="51"/>
  <c r="H11560" i="51" s="1"/>
  <c r="J11561" i="51"/>
  <c r="H11561" i="51" s="1"/>
  <c r="J11562" i="51"/>
  <c r="H11562" i="51" s="1"/>
  <c r="J11563" i="51"/>
  <c r="H11563" i="51" s="1"/>
  <c r="J11564" i="51"/>
  <c r="H11564" i="51" s="1"/>
  <c r="J11565" i="51"/>
  <c r="H11565" i="51" s="1"/>
  <c r="J11566" i="51"/>
  <c r="H11566" i="51" s="1"/>
  <c r="J11567" i="51"/>
  <c r="H11567" i="51" s="1"/>
  <c r="J11568" i="51"/>
  <c r="H11568" i="51" s="1"/>
  <c r="J11569" i="51"/>
  <c r="H11569" i="51" s="1"/>
  <c r="J11570" i="51"/>
  <c r="H11570" i="51" s="1"/>
  <c r="J11571" i="51"/>
  <c r="H11571" i="51" s="1"/>
  <c r="J11572" i="51"/>
  <c r="H11572" i="51" s="1"/>
  <c r="J11573" i="51"/>
  <c r="H11573" i="51" s="1"/>
  <c r="J11574" i="51"/>
  <c r="H11574" i="51" s="1"/>
  <c r="J11575" i="51"/>
  <c r="H11575" i="51" s="1"/>
  <c r="J11576" i="51"/>
  <c r="H11576" i="51" s="1"/>
  <c r="J11577" i="51"/>
  <c r="H11577" i="51" s="1"/>
  <c r="J11578" i="51"/>
  <c r="H11578" i="51" s="1"/>
  <c r="J11579" i="51"/>
  <c r="H11579" i="51" s="1"/>
  <c r="J11580" i="51"/>
  <c r="H11580" i="51" s="1"/>
  <c r="J11581" i="51"/>
  <c r="H11581" i="51" s="1"/>
  <c r="J11582" i="51"/>
  <c r="H11582" i="51" s="1"/>
  <c r="J11583" i="51"/>
  <c r="H11583" i="51" s="1"/>
  <c r="J11584" i="51"/>
  <c r="H11584" i="51" s="1"/>
  <c r="J11585" i="51"/>
  <c r="H11585" i="51" s="1"/>
  <c r="J11586" i="51"/>
  <c r="H11586" i="51" s="1"/>
  <c r="J11587" i="51"/>
  <c r="H11587" i="51" s="1"/>
  <c r="J11588" i="51"/>
  <c r="H11588" i="51" s="1"/>
  <c r="J11589" i="51"/>
  <c r="H11589" i="51" s="1"/>
  <c r="J11590" i="51"/>
  <c r="H11590" i="51" s="1"/>
  <c r="J11591" i="51"/>
  <c r="H11591" i="51" s="1"/>
  <c r="J11592" i="51"/>
  <c r="H11592" i="51" s="1"/>
  <c r="J11593" i="51"/>
  <c r="H11593" i="51" s="1"/>
  <c r="J11594" i="51"/>
  <c r="H11594" i="51" s="1"/>
  <c r="J11595" i="51"/>
  <c r="H11595" i="51" s="1"/>
  <c r="J11596" i="51"/>
  <c r="H11596" i="51" s="1"/>
  <c r="J11597" i="51"/>
  <c r="H11597" i="51" s="1"/>
  <c r="J11598" i="51"/>
  <c r="H11598" i="51" s="1"/>
  <c r="J11599" i="51"/>
  <c r="H11599" i="51" s="1"/>
  <c r="J11600" i="51"/>
  <c r="H11600" i="51" s="1"/>
  <c r="J11601" i="51"/>
  <c r="H11601" i="51" s="1"/>
  <c r="J11602" i="51"/>
  <c r="H11602" i="51" s="1"/>
  <c r="J11603" i="51"/>
  <c r="H11603" i="51" s="1"/>
  <c r="J11604" i="51"/>
  <c r="H11604" i="51" s="1"/>
  <c r="J11605" i="51"/>
  <c r="H11605" i="51" s="1"/>
  <c r="J11606" i="51"/>
  <c r="H11606" i="51" s="1"/>
  <c r="J11607" i="51"/>
  <c r="H11607" i="51" s="1"/>
  <c r="J11608" i="51"/>
  <c r="H11608" i="51" s="1"/>
  <c r="J11609" i="51"/>
  <c r="H11609" i="51" s="1"/>
  <c r="J11610" i="51"/>
  <c r="H11610" i="51" s="1"/>
  <c r="J11611" i="51"/>
  <c r="H11611" i="51" s="1"/>
  <c r="J11612" i="51"/>
  <c r="H11612" i="51" s="1"/>
  <c r="J11613" i="51"/>
  <c r="H11613" i="51" s="1"/>
  <c r="J11614" i="51"/>
  <c r="H11614" i="51" s="1"/>
  <c r="J11615" i="51"/>
  <c r="H11615" i="51" s="1"/>
  <c r="J11616" i="51"/>
  <c r="H11616" i="51" s="1"/>
  <c r="J11617" i="51"/>
  <c r="H11617" i="51" s="1"/>
  <c r="J11618" i="51"/>
  <c r="H11618" i="51" s="1"/>
  <c r="J11619" i="51"/>
  <c r="H11619" i="51" s="1"/>
  <c r="J11620" i="51"/>
  <c r="H11620" i="51" s="1"/>
  <c r="J11621" i="51"/>
  <c r="H11621" i="51" s="1"/>
  <c r="J11622" i="51"/>
  <c r="H11622" i="51" s="1"/>
  <c r="J11623" i="51"/>
  <c r="H11623" i="51" s="1"/>
  <c r="J11624" i="51"/>
  <c r="H11624" i="51" s="1"/>
  <c r="J11625" i="51"/>
  <c r="H11625" i="51" s="1"/>
  <c r="J11626" i="51"/>
  <c r="H11626" i="51" s="1"/>
  <c r="J11627" i="51"/>
  <c r="H11627" i="51" s="1"/>
  <c r="J11628" i="51"/>
  <c r="H11628" i="51" s="1"/>
  <c r="J11629" i="51"/>
  <c r="H11629" i="51" s="1"/>
  <c r="J11630" i="51"/>
  <c r="H11630" i="51" s="1"/>
  <c r="J11631" i="51"/>
  <c r="H11631" i="51" s="1"/>
  <c r="J11632" i="51"/>
  <c r="H11632" i="51" s="1"/>
  <c r="J11633" i="51"/>
  <c r="H11633" i="51" s="1"/>
  <c r="J11634" i="51"/>
  <c r="H11634" i="51" s="1"/>
  <c r="J11635" i="51"/>
  <c r="H11635" i="51" s="1"/>
  <c r="J11636" i="51"/>
  <c r="H11636" i="51" s="1"/>
  <c r="J11637" i="51"/>
  <c r="H11637" i="51" s="1"/>
  <c r="J11638" i="51"/>
  <c r="H11638" i="51" s="1"/>
  <c r="J11639" i="51"/>
  <c r="H11639" i="51" s="1"/>
  <c r="J11640" i="51"/>
  <c r="H11640" i="51" s="1"/>
  <c r="J11641" i="51"/>
  <c r="H11641" i="51" s="1"/>
  <c r="J11642" i="51"/>
  <c r="H11642" i="51" s="1"/>
  <c r="J11643" i="51"/>
  <c r="H11643" i="51" s="1"/>
  <c r="J11644" i="51"/>
  <c r="H11644" i="51" s="1"/>
  <c r="J11645" i="51"/>
  <c r="H11645" i="51" s="1"/>
  <c r="J11646" i="51"/>
  <c r="H11646" i="51" s="1"/>
  <c r="J11647" i="51"/>
  <c r="H11647" i="51" s="1"/>
  <c r="J11648" i="51"/>
  <c r="H11648" i="51" s="1"/>
  <c r="J11649" i="51"/>
  <c r="H11649" i="51" s="1"/>
  <c r="J11650" i="51"/>
  <c r="H11650" i="51" s="1"/>
  <c r="J11651" i="51"/>
  <c r="H11651" i="51" s="1"/>
  <c r="J11652" i="51"/>
  <c r="H11652" i="51" s="1"/>
  <c r="J11653" i="51"/>
  <c r="H11653" i="51" s="1"/>
  <c r="J11654" i="51"/>
  <c r="H11654" i="51" s="1"/>
  <c r="J11655" i="51"/>
  <c r="H11655" i="51" s="1"/>
  <c r="J11656" i="51"/>
  <c r="H11656" i="51" s="1"/>
  <c r="J11657" i="51"/>
  <c r="H11657" i="51" s="1"/>
  <c r="J11658" i="51"/>
  <c r="H11658" i="51" s="1"/>
  <c r="J11659" i="51"/>
  <c r="H11659" i="51" s="1"/>
  <c r="J11660" i="51"/>
  <c r="H11660" i="51" s="1"/>
  <c r="J11661" i="51"/>
  <c r="H11661" i="51" s="1"/>
  <c r="J11662" i="51"/>
  <c r="H11662" i="51" s="1"/>
  <c r="J11663" i="51"/>
  <c r="H11663" i="51" s="1"/>
  <c r="J11664" i="51"/>
  <c r="H11664" i="51" s="1"/>
  <c r="J11665" i="51"/>
  <c r="H11665" i="51" s="1"/>
  <c r="J11666" i="51"/>
  <c r="H11666" i="51" s="1"/>
  <c r="J11667" i="51"/>
  <c r="H11667" i="51" s="1"/>
  <c r="J11668" i="51"/>
  <c r="H11668" i="51" s="1"/>
  <c r="J11669" i="51"/>
  <c r="H11669" i="51" s="1"/>
  <c r="J11670" i="51"/>
  <c r="H11670" i="51" s="1"/>
  <c r="J11671" i="51"/>
  <c r="H11671" i="51" s="1"/>
  <c r="J11672" i="51"/>
  <c r="H11672" i="51" s="1"/>
  <c r="J11673" i="51"/>
  <c r="H11673" i="51" s="1"/>
  <c r="J11674" i="51"/>
  <c r="H11674" i="51" s="1"/>
  <c r="J11675" i="51"/>
  <c r="H11675" i="51" s="1"/>
  <c r="J11676" i="51"/>
  <c r="H11676" i="51" s="1"/>
  <c r="J11677" i="51"/>
  <c r="H11677" i="51" s="1"/>
  <c r="J11678" i="51"/>
  <c r="H11678" i="51" s="1"/>
  <c r="J11679" i="51"/>
  <c r="H11679" i="51" s="1"/>
  <c r="J11680" i="51"/>
  <c r="H11680" i="51" s="1"/>
  <c r="J11681" i="51"/>
  <c r="H11681" i="51" s="1"/>
  <c r="J11682" i="51"/>
  <c r="H11682" i="51" s="1"/>
  <c r="J11683" i="51"/>
  <c r="H11683" i="51" s="1"/>
  <c r="J11684" i="51"/>
  <c r="H11684" i="51" s="1"/>
  <c r="J11685" i="51"/>
  <c r="H11685" i="51" s="1"/>
  <c r="J11686" i="51"/>
  <c r="H11686" i="51" s="1"/>
  <c r="J11687" i="51"/>
  <c r="H11687" i="51" s="1"/>
  <c r="J11688" i="51"/>
  <c r="H11688" i="51" s="1"/>
  <c r="J11689" i="51"/>
  <c r="H11689" i="51" s="1"/>
  <c r="J11690" i="51"/>
  <c r="H11690" i="51" s="1"/>
  <c r="J11691" i="51"/>
  <c r="H11691" i="51" s="1"/>
  <c r="J11692" i="51"/>
  <c r="H11692" i="51" s="1"/>
  <c r="J11693" i="51"/>
  <c r="H11693" i="51" s="1"/>
  <c r="J11694" i="51"/>
  <c r="H11694" i="51" s="1"/>
  <c r="J11695" i="51"/>
  <c r="H11695" i="51" s="1"/>
  <c r="J11696" i="51"/>
  <c r="H11696" i="51" s="1"/>
  <c r="J11697" i="51"/>
  <c r="H11697" i="51" s="1"/>
  <c r="J11698" i="51"/>
  <c r="H11698" i="51" s="1"/>
  <c r="J11699" i="51"/>
  <c r="H11699" i="51" s="1"/>
  <c r="J11700" i="51"/>
  <c r="H11700" i="51" s="1"/>
  <c r="J11701" i="51"/>
  <c r="H11701" i="51" s="1"/>
  <c r="J11702" i="51"/>
  <c r="H11702" i="51" s="1"/>
  <c r="J11703" i="51"/>
  <c r="H11703" i="51" s="1"/>
  <c r="J11704" i="51"/>
  <c r="H11704" i="51" s="1"/>
  <c r="J11705" i="51"/>
  <c r="H11705" i="51" s="1"/>
  <c r="J11706" i="51"/>
  <c r="H11706" i="51" s="1"/>
  <c r="J11707" i="51"/>
  <c r="H11707" i="51" s="1"/>
  <c r="J11708" i="51"/>
  <c r="H11708" i="51" s="1"/>
  <c r="J11709" i="51"/>
  <c r="H11709" i="51" s="1"/>
  <c r="J11710" i="51"/>
  <c r="H11710" i="51" s="1"/>
  <c r="J11711" i="51"/>
  <c r="H11711" i="51" s="1"/>
  <c r="J11712" i="51"/>
  <c r="H11712" i="51" s="1"/>
  <c r="J11713" i="51"/>
  <c r="H11713" i="51" s="1"/>
  <c r="J11714" i="51"/>
  <c r="H11714" i="51" s="1"/>
  <c r="J11715" i="51"/>
  <c r="H11715" i="51" s="1"/>
  <c r="J11716" i="51"/>
  <c r="H11716" i="51" s="1"/>
  <c r="J11717" i="51"/>
  <c r="H11717" i="51" s="1"/>
  <c r="J11718" i="51"/>
  <c r="H11718" i="51" s="1"/>
  <c r="J11719" i="51"/>
  <c r="H11719" i="51" s="1"/>
  <c r="J11720" i="51"/>
  <c r="H11720" i="51" s="1"/>
  <c r="J11721" i="51"/>
  <c r="H11721" i="51" s="1"/>
  <c r="J11722" i="51"/>
  <c r="H11722" i="51" s="1"/>
  <c r="J11723" i="51"/>
  <c r="H11723" i="51" s="1"/>
  <c r="J11724" i="51"/>
  <c r="H11724" i="51" s="1"/>
  <c r="J11725" i="51"/>
  <c r="H11725" i="51" s="1"/>
  <c r="J11726" i="51"/>
  <c r="H11726" i="51" s="1"/>
  <c r="J11727" i="51"/>
  <c r="H11727" i="51" s="1"/>
  <c r="J11728" i="51"/>
  <c r="H11728" i="51" s="1"/>
  <c r="J11729" i="51"/>
  <c r="H11729" i="51" s="1"/>
  <c r="J11730" i="51"/>
  <c r="H11730" i="51" s="1"/>
  <c r="J11731" i="51"/>
  <c r="H11731" i="51" s="1"/>
  <c r="J11732" i="51"/>
  <c r="H11732" i="51" s="1"/>
  <c r="J11733" i="51"/>
  <c r="H11733" i="51" s="1"/>
  <c r="J11734" i="51"/>
  <c r="H11734" i="51" s="1"/>
  <c r="J11735" i="51"/>
  <c r="H11735" i="51" s="1"/>
  <c r="J11736" i="51"/>
  <c r="H11736" i="51" s="1"/>
  <c r="J11737" i="51"/>
  <c r="H11737" i="51" s="1"/>
  <c r="J11738" i="51"/>
  <c r="H11738" i="51" s="1"/>
  <c r="J11739" i="51"/>
  <c r="H11739" i="51" s="1"/>
  <c r="J11740" i="51"/>
  <c r="H11740" i="51" s="1"/>
  <c r="J11741" i="51"/>
  <c r="H11741" i="51" s="1"/>
  <c r="J11742" i="51"/>
  <c r="H11742" i="51" s="1"/>
  <c r="J11743" i="51"/>
  <c r="H11743" i="51" s="1"/>
  <c r="J11744" i="51"/>
  <c r="H11744" i="51" s="1"/>
  <c r="J11745" i="51"/>
  <c r="H11745" i="51" s="1"/>
  <c r="J11746" i="51"/>
  <c r="H11746" i="51" s="1"/>
  <c r="J11747" i="51"/>
  <c r="H11747" i="51" s="1"/>
  <c r="J11748" i="51"/>
  <c r="H11748" i="51" s="1"/>
  <c r="J11749" i="51"/>
  <c r="H11749" i="51" s="1"/>
  <c r="J11750" i="51"/>
  <c r="H11750" i="51" s="1"/>
  <c r="J11751" i="51"/>
  <c r="H11751" i="51" s="1"/>
  <c r="J11752" i="51"/>
  <c r="H11752" i="51" s="1"/>
  <c r="J11753" i="51"/>
  <c r="H11753" i="51" s="1"/>
  <c r="J11754" i="51"/>
  <c r="H11754" i="51" s="1"/>
  <c r="J11755" i="51"/>
  <c r="H11755" i="51" s="1"/>
  <c r="J11756" i="51"/>
  <c r="H11756" i="51" s="1"/>
  <c r="J11757" i="51"/>
  <c r="H11757" i="51" s="1"/>
  <c r="J11758" i="51"/>
  <c r="H11758" i="51" s="1"/>
  <c r="J11759" i="51"/>
  <c r="H11759" i="51" s="1"/>
  <c r="J11760" i="51"/>
  <c r="H11760" i="51" s="1"/>
  <c r="J11761" i="51"/>
  <c r="H11761" i="51" s="1"/>
  <c r="J11762" i="51"/>
  <c r="H11762" i="51" s="1"/>
  <c r="J11763" i="51"/>
  <c r="H11763" i="51" s="1"/>
  <c r="J11764" i="51"/>
  <c r="H11764" i="51" s="1"/>
  <c r="J11765" i="51"/>
  <c r="H11765" i="51" s="1"/>
  <c r="J11766" i="51"/>
  <c r="H11766" i="51" s="1"/>
  <c r="J11767" i="51"/>
  <c r="H11767" i="51" s="1"/>
  <c r="J11768" i="51"/>
  <c r="H11768" i="51" s="1"/>
  <c r="J11769" i="51"/>
  <c r="H11769" i="51" s="1"/>
  <c r="J11770" i="51"/>
  <c r="H11770" i="51" s="1"/>
  <c r="J11771" i="51"/>
  <c r="H11771" i="51" s="1"/>
  <c r="J11772" i="51"/>
  <c r="H11772" i="51" s="1"/>
  <c r="J11773" i="51"/>
  <c r="H11773" i="51" s="1"/>
  <c r="J11774" i="51"/>
  <c r="H11774" i="51" s="1"/>
  <c r="J11775" i="51"/>
  <c r="H11775" i="51" s="1"/>
  <c r="J11776" i="51"/>
  <c r="H11776" i="51" s="1"/>
  <c r="J11777" i="51"/>
  <c r="H11777" i="51" s="1"/>
  <c r="J11778" i="51"/>
  <c r="H11778" i="51" s="1"/>
  <c r="J11779" i="51"/>
  <c r="H11779" i="51" s="1"/>
  <c r="J11780" i="51"/>
  <c r="H11780" i="51" s="1"/>
  <c r="J11781" i="51"/>
  <c r="H11781" i="51" s="1"/>
  <c r="J11782" i="51"/>
  <c r="H11782" i="51" s="1"/>
  <c r="J11783" i="51"/>
  <c r="H11783" i="51" s="1"/>
  <c r="J11784" i="51"/>
  <c r="H11784" i="51" s="1"/>
  <c r="J11785" i="51"/>
  <c r="H11785" i="51" s="1"/>
  <c r="J11786" i="51"/>
  <c r="H11786" i="51" s="1"/>
  <c r="J11787" i="51"/>
  <c r="H11787" i="51" s="1"/>
  <c r="J11788" i="51"/>
  <c r="H11788" i="51" s="1"/>
  <c r="J11789" i="51"/>
  <c r="H11789" i="51" s="1"/>
  <c r="J11790" i="51"/>
  <c r="H11790" i="51" s="1"/>
  <c r="J11791" i="51"/>
  <c r="H11791" i="51" s="1"/>
  <c r="J11792" i="51"/>
  <c r="H11792" i="51" s="1"/>
  <c r="J11793" i="51"/>
  <c r="H11793" i="51" s="1"/>
  <c r="J11794" i="51"/>
  <c r="H11794" i="51" s="1"/>
  <c r="J11795" i="51"/>
  <c r="H11795" i="51" s="1"/>
  <c r="J11796" i="51"/>
  <c r="H11796" i="51" s="1"/>
  <c r="J11797" i="51"/>
  <c r="H11797" i="51" s="1"/>
  <c r="J11798" i="51"/>
  <c r="H11798" i="51" s="1"/>
  <c r="J11799" i="51"/>
  <c r="H11799" i="51" s="1"/>
  <c r="J11800" i="51"/>
  <c r="H11800" i="51" s="1"/>
  <c r="J11801" i="51"/>
  <c r="H11801" i="51" s="1"/>
  <c r="J11802" i="51"/>
  <c r="H11802" i="51" s="1"/>
  <c r="J11803" i="51"/>
  <c r="H11803" i="51" s="1"/>
  <c r="J11804" i="51"/>
  <c r="H11804" i="51" s="1"/>
  <c r="J11805" i="51"/>
  <c r="H11805" i="51" s="1"/>
  <c r="J11806" i="51"/>
  <c r="H11806" i="51" s="1"/>
  <c r="J11807" i="51"/>
  <c r="H11807" i="51" s="1"/>
  <c r="J11808" i="51"/>
  <c r="H11808" i="51" s="1"/>
  <c r="J11809" i="51"/>
  <c r="H11809" i="51" s="1"/>
  <c r="J11810" i="51"/>
  <c r="H11810" i="51" s="1"/>
  <c r="J11811" i="51"/>
  <c r="H11811" i="51" s="1"/>
  <c r="J11812" i="51"/>
  <c r="H11812" i="51" s="1"/>
  <c r="J11813" i="51"/>
  <c r="H11813" i="51" s="1"/>
  <c r="J11814" i="51"/>
  <c r="H11814" i="51" s="1"/>
  <c r="J11815" i="51"/>
  <c r="H11815" i="51" s="1"/>
  <c r="J11816" i="51"/>
  <c r="H11816" i="51" s="1"/>
  <c r="J11817" i="51"/>
  <c r="H11817" i="51" s="1"/>
  <c r="J11818" i="51"/>
  <c r="H11818" i="51" s="1"/>
  <c r="J11819" i="51"/>
  <c r="H11819" i="51" s="1"/>
  <c r="J11820" i="51"/>
  <c r="H11820" i="51" s="1"/>
  <c r="J11821" i="51"/>
  <c r="H11821" i="51" s="1"/>
  <c r="J11822" i="51"/>
  <c r="H11822" i="51" s="1"/>
  <c r="J11823" i="51"/>
  <c r="H11823" i="51" s="1"/>
  <c r="J11824" i="51"/>
  <c r="H11824" i="51" s="1"/>
  <c r="J11825" i="51"/>
  <c r="H11825" i="51" s="1"/>
  <c r="J11826" i="51"/>
  <c r="H11826" i="51" s="1"/>
  <c r="J11827" i="51"/>
  <c r="H11827" i="51" s="1"/>
  <c r="J11828" i="51"/>
  <c r="H11828" i="51" s="1"/>
  <c r="J11829" i="51"/>
  <c r="H11829" i="51" s="1"/>
  <c r="J11830" i="51"/>
  <c r="H11830" i="51" s="1"/>
  <c r="J11831" i="51"/>
  <c r="H11831" i="51" s="1"/>
  <c r="J11832" i="51"/>
  <c r="H11832" i="51" s="1"/>
  <c r="J11833" i="51"/>
  <c r="H11833" i="51" s="1"/>
  <c r="J11834" i="51"/>
  <c r="H11834" i="51" s="1"/>
  <c r="J11835" i="51"/>
  <c r="H11835" i="51" s="1"/>
  <c r="J11836" i="51"/>
  <c r="H11836" i="51" s="1"/>
  <c r="J11837" i="51"/>
  <c r="H11837" i="51" s="1"/>
  <c r="J11838" i="51"/>
  <c r="H11838" i="51" s="1"/>
  <c r="J11839" i="51"/>
  <c r="H11839" i="51" s="1"/>
  <c r="J11840" i="51"/>
  <c r="H11840" i="51" s="1"/>
  <c r="J11841" i="51"/>
  <c r="H11841" i="51" s="1"/>
  <c r="J11842" i="51"/>
  <c r="H11842" i="51" s="1"/>
  <c r="J11843" i="51"/>
  <c r="H11843" i="51" s="1"/>
  <c r="J11844" i="51"/>
  <c r="H11844" i="51" s="1"/>
  <c r="J11845" i="51"/>
  <c r="H11845" i="51" s="1"/>
  <c r="J11846" i="51"/>
  <c r="H11846" i="51" s="1"/>
  <c r="J11847" i="51"/>
  <c r="H11847" i="51" s="1"/>
  <c r="J11848" i="51"/>
  <c r="H11848" i="51" s="1"/>
  <c r="J11849" i="51"/>
  <c r="H11849" i="51" s="1"/>
  <c r="J11850" i="51"/>
  <c r="H11850" i="51" s="1"/>
  <c r="J11851" i="51"/>
  <c r="H11851" i="51" s="1"/>
  <c r="J11852" i="51"/>
  <c r="H11852" i="51" s="1"/>
  <c r="J11853" i="51"/>
  <c r="H11853" i="51" s="1"/>
  <c r="J11854" i="51"/>
  <c r="H11854" i="51" s="1"/>
  <c r="J11855" i="51"/>
  <c r="H11855" i="51" s="1"/>
  <c r="J11856" i="51"/>
  <c r="H11856" i="51" s="1"/>
  <c r="J11857" i="51"/>
  <c r="H11857" i="51" s="1"/>
  <c r="J11858" i="51"/>
  <c r="H11858" i="51" s="1"/>
  <c r="J11859" i="51"/>
  <c r="H11859" i="51" s="1"/>
  <c r="J11860" i="51"/>
  <c r="H11860" i="51" s="1"/>
  <c r="J11861" i="51"/>
  <c r="H11861" i="51" s="1"/>
  <c r="J11862" i="51"/>
  <c r="H11862" i="51" s="1"/>
  <c r="J11863" i="51"/>
  <c r="H11863" i="51" s="1"/>
  <c r="J11864" i="51"/>
  <c r="H11864" i="51" s="1"/>
  <c r="J11865" i="51"/>
  <c r="H11865" i="51" s="1"/>
  <c r="J11866" i="51"/>
  <c r="H11866" i="51" s="1"/>
  <c r="J11867" i="51"/>
  <c r="H11867" i="51" s="1"/>
  <c r="J11868" i="51"/>
  <c r="H11868" i="51" s="1"/>
  <c r="J11869" i="51"/>
  <c r="H11869" i="51" s="1"/>
  <c r="J11870" i="51"/>
  <c r="H11870" i="51" s="1"/>
  <c r="J11871" i="51"/>
  <c r="H11871" i="51" s="1"/>
  <c r="J11872" i="51"/>
  <c r="H11872" i="51" s="1"/>
  <c r="J11873" i="51"/>
  <c r="H11873" i="51" s="1"/>
  <c r="J11874" i="51"/>
  <c r="H11874" i="51" s="1"/>
  <c r="J11875" i="51"/>
  <c r="H11875" i="51" s="1"/>
  <c r="J11876" i="51"/>
  <c r="H11876" i="51" s="1"/>
  <c r="J11877" i="51"/>
  <c r="H11877" i="51" s="1"/>
  <c r="J11878" i="51"/>
  <c r="H11878" i="51" s="1"/>
  <c r="J11879" i="51"/>
  <c r="H11879" i="51" s="1"/>
  <c r="J11880" i="51"/>
  <c r="H11880" i="51" s="1"/>
  <c r="J11881" i="51"/>
  <c r="H11881" i="51" s="1"/>
  <c r="J11882" i="51"/>
  <c r="H11882" i="51" s="1"/>
  <c r="J11883" i="51"/>
  <c r="H11883" i="51" s="1"/>
  <c r="J11884" i="51"/>
  <c r="H11884" i="51" s="1"/>
  <c r="J11885" i="51"/>
  <c r="H11885" i="51" s="1"/>
  <c r="J11886" i="51"/>
  <c r="H11886" i="51" s="1"/>
  <c r="J11887" i="51"/>
  <c r="H11887" i="51" s="1"/>
  <c r="J11888" i="51"/>
  <c r="H11888" i="51" s="1"/>
  <c r="J11889" i="51"/>
  <c r="H11889" i="51" s="1"/>
  <c r="J11890" i="51"/>
  <c r="H11890" i="51" s="1"/>
  <c r="J11891" i="51"/>
  <c r="H11891" i="51" s="1"/>
  <c r="J11892" i="51"/>
  <c r="H11892" i="51" s="1"/>
  <c r="J11893" i="51"/>
  <c r="H11893" i="51" s="1"/>
  <c r="J11894" i="51"/>
  <c r="H11894" i="51" s="1"/>
  <c r="J11895" i="51"/>
  <c r="H11895" i="51" s="1"/>
  <c r="J11896" i="51"/>
  <c r="H11896" i="51" s="1"/>
  <c r="J11897" i="51"/>
  <c r="H11897" i="51" s="1"/>
  <c r="J11898" i="51"/>
  <c r="H11898" i="51" s="1"/>
  <c r="J11899" i="51"/>
  <c r="H11899" i="51" s="1"/>
  <c r="J11900" i="51"/>
  <c r="H11900" i="51" s="1"/>
  <c r="J11901" i="51"/>
  <c r="H11901" i="51" s="1"/>
  <c r="J11902" i="51"/>
  <c r="H11902" i="51" s="1"/>
  <c r="J11903" i="51"/>
  <c r="H11903" i="51" s="1"/>
  <c r="J11904" i="51"/>
  <c r="H11904" i="51" s="1"/>
  <c r="J11905" i="51"/>
  <c r="H11905" i="51" s="1"/>
  <c r="J11906" i="51"/>
  <c r="H11906" i="51" s="1"/>
  <c r="J11907" i="51"/>
  <c r="H11907" i="51" s="1"/>
  <c r="J11908" i="51"/>
  <c r="H11908" i="51" s="1"/>
  <c r="J11909" i="51"/>
  <c r="H11909" i="51" s="1"/>
  <c r="J11910" i="51"/>
  <c r="H11910" i="51" s="1"/>
  <c r="J11911" i="51"/>
  <c r="H11911" i="51" s="1"/>
  <c r="J11912" i="51"/>
  <c r="H11912" i="51" s="1"/>
  <c r="J11913" i="51"/>
  <c r="H11913" i="51" s="1"/>
  <c r="J11914" i="51"/>
  <c r="H11914" i="51" s="1"/>
  <c r="J11915" i="51"/>
  <c r="H11915" i="51" s="1"/>
  <c r="J11916" i="51"/>
  <c r="H11916" i="51" s="1"/>
  <c r="J11917" i="51"/>
  <c r="H11917" i="51" s="1"/>
  <c r="J11918" i="51"/>
  <c r="H11918" i="51" s="1"/>
  <c r="J11919" i="51"/>
  <c r="H11919" i="51" s="1"/>
  <c r="J11920" i="51"/>
  <c r="H11920" i="51" s="1"/>
  <c r="J11921" i="51"/>
  <c r="H11921" i="51" s="1"/>
  <c r="J11922" i="51"/>
  <c r="H11922" i="51" s="1"/>
  <c r="J11923" i="51"/>
  <c r="H11923" i="51" s="1"/>
  <c r="J11924" i="51"/>
  <c r="H11924" i="51" s="1"/>
  <c r="J11925" i="51"/>
  <c r="H11925" i="51" s="1"/>
  <c r="J11926" i="51"/>
  <c r="H11926" i="51" s="1"/>
  <c r="J11927" i="51"/>
  <c r="H11927" i="51" s="1"/>
  <c r="J11928" i="51"/>
  <c r="H11928" i="51" s="1"/>
  <c r="J11929" i="51"/>
  <c r="H11929" i="51" s="1"/>
  <c r="J11930" i="51"/>
  <c r="H11930" i="51" s="1"/>
  <c r="J11931" i="51"/>
  <c r="H11931" i="51" s="1"/>
  <c r="J11932" i="51"/>
  <c r="H11932" i="51" s="1"/>
  <c r="J11933" i="51"/>
  <c r="H11933" i="51" s="1"/>
  <c r="J11934" i="51"/>
  <c r="H11934" i="51" s="1"/>
  <c r="J11935" i="51"/>
  <c r="H11935" i="51" s="1"/>
  <c r="J11936" i="51"/>
  <c r="H11936" i="51" s="1"/>
  <c r="J11937" i="51"/>
  <c r="H11937" i="51" s="1"/>
  <c r="J11938" i="51"/>
  <c r="H11938" i="51" s="1"/>
  <c r="J11939" i="51"/>
  <c r="H11939" i="51" s="1"/>
  <c r="J11940" i="51"/>
  <c r="H11940" i="51" s="1"/>
  <c r="J11941" i="51"/>
  <c r="H11941" i="51" s="1"/>
  <c r="J11942" i="51"/>
  <c r="H11942" i="51" s="1"/>
  <c r="J11943" i="51"/>
  <c r="H11943" i="51" s="1"/>
  <c r="J11944" i="51"/>
  <c r="H11944" i="51" s="1"/>
  <c r="J11945" i="51"/>
  <c r="H11945" i="51" s="1"/>
  <c r="J11946" i="51"/>
  <c r="H11946" i="51" s="1"/>
  <c r="J11947" i="51"/>
  <c r="H11947" i="51" s="1"/>
  <c r="J11948" i="51"/>
  <c r="H11948" i="51" s="1"/>
  <c r="J11949" i="51"/>
  <c r="H11949" i="51" s="1"/>
  <c r="J11950" i="51"/>
  <c r="H11950" i="51" s="1"/>
  <c r="J11951" i="51"/>
  <c r="H11951" i="51" s="1"/>
  <c r="J11952" i="51"/>
  <c r="H11952" i="51" s="1"/>
  <c r="J11953" i="51"/>
  <c r="H11953" i="51" s="1"/>
  <c r="J11954" i="51"/>
  <c r="H11954" i="51" s="1"/>
  <c r="J11955" i="51"/>
  <c r="H11955" i="51" s="1"/>
  <c r="J11956" i="51"/>
  <c r="H11956" i="51" s="1"/>
  <c r="J11957" i="51"/>
  <c r="H11957" i="51" s="1"/>
  <c r="J11958" i="51"/>
  <c r="H11958" i="51" s="1"/>
  <c r="J11959" i="51"/>
  <c r="H11959" i="51" s="1"/>
  <c r="J11960" i="51"/>
  <c r="H11960" i="51" s="1"/>
  <c r="J11961" i="51"/>
  <c r="H11961" i="51" s="1"/>
  <c r="J11962" i="51"/>
  <c r="H11962" i="51" s="1"/>
  <c r="J11963" i="51"/>
  <c r="H11963" i="51" s="1"/>
  <c r="J11964" i="51"/>
  <c r="H11964" i="51" s="1"/>
  <c r="J11965" i="51"/>
  <c r="H11965" i="51" s="1"/>
  <c r="J11966" i="51"/>
  <c r="H11966" i="51" s="1"/>
  <c r="J11967" i="51"/>
  <c r="H11967" i="51" s="1"/>
  <c r="J11968" i="51"/>
  <c r="H11968" i="51" s="1"/>
  <c r="J11969" i="51"/>
  <c r="H11969" i="51" s="1"/>
  <c r="J11970" i="51"/>
  <c r="H11970" i="51" s="1"/>
  <c r="J11971" i="51"/>
  <c r="H11971" i="51" s="1"/>
  <c r="J11972" i="51"/>
  <c r="H11972" i="51" s="1"/>
  <c r="J11973" i="51"/>
  <c r="H11973" i="51" s="1"/>
  <c r="J11974" i="51"/>
  <c r="H11974" i="51" s="1"/>
  <c r="J11975" i="51"/>
  <c r="H11975" i="51" s="1"/>
  <c r="J11976" i="51"/>
  <c r="H11976" i="51" s="1"/>
  <c r="J11977" i="51"/>
  <c r="H11977" i="51" s="1"/>
  <c r="J11978" i="51"/>
  <c r="H11978" i="51" s="1"/>
  <c r="J11979" i="51"/>
  <c r="H11979" i="51" s="1"/>
  <c r="J11980" i="51"/>
  <c r="H11980" i="51" s="1"/>
  <c r="J11981" i="51"/>
  <c r="H11981" i="51" s="1"/>
  <c r="J11982" i="51"/>
  <c r="H11982" i="51" s="1"/>
  <c r="J11983" i="51"/>
  <c r="H11983" i="51" s="1"/>
  <c r="J11984" i="51"/>
  <c r="H11984" i="51" s="1"/>
  <c r="J11985" i="51"/>
  <c r="H11985" i="51" s="1"/>
  <c r="J11986" i="51"/>
  <c r="H11986" i="51" s="1"/>
  <c r="J11987" i="51"/>
  <c r="H11987" i="51" s="1"/>
  <c r="J11988" i="51"/>
  <c r="H11988" i="51" s="1"/>
  <c r="J11989" i="51"/>
  <c r="H11989" i="51" s="1"/>
  <c r="J11990" i="51"/>
  <c r="H11990" i="51" s="1"/>
  <c r="J11991" i="51"/>
  <c r="H11991" i="51" s="1"/>
  <c r="J11992" i="51"/>
  <c r="H11992" i="51" s="1"/>
  <c r="J11993" i="51"/>
  <c r="H11993" i="51" s="1"/>
  <c r="J11994" i="51"/>
  <c r="H11994" i="51" s="1"/>
  <c r="J11995" i="51"/>
  <c r="H11995" i="51" s="1"/>
  <c r="J11996" i="51"/>
  <c r="H11996" i="51" s="1"/>
  <c r="J11997" i="51"/>
  <c r="H11997" i="51" s="1"/>
  <c r="J11998" i="51"/>
  <c r="H11998" i="51" s="1"/>
  <c r="J11999" i="51"/>
  <c r="H11999" i="51" s="1"/>
  <c r="J12000" i="51"/>
  <c r="H12000" i="51" s="1"/>
  <c r="J12001" i="51"/>
  <c r="H12001" i="51" s="1"/>
  <c r="J12002" i="51"/>
  <c r="H12002" i="51" s="1"/>
  <c r="J12003" i="51"/>
  <c r="H12003" i="51" s="1"/>
  <c r="J12004" i="51"/>
  <c r="H12004" i="51" s="1"/>
  <c r="J12005" i="51"/>
  <c r="H12005" i="51" s="1"/>
  <c r="J12006" i="51"/>
  <c r="H12006" i="51" s="1"/>
  <c r="J12007" i="51"/>
  <c r="H12007" i="51" s="1"/>
  <c r="J12008" i="51"/>
  <c r="H12008" i="51" s="1"/>
  <c r="J12009" i="51"/>
  <c r="H12009" i="51" s="1"/>
  <c r="J12010" i="51"/>
  <c r="H12010" i="51" s="1"/>
  <c r="J12011" i="51"/>
  <c r="H12011" i="51" s="1"/>
  <c r="J12012" i="51"/>
  <c r="H12012" i="51" s="1"/>
  <c r="J12013" i="51"/>
  <c r="H12013" i="51" s="1"/>
  <c r="J12014" i="51"/>
  <c r="H12014" i="51" s="1"/>
  <c r="J12015" i="51"/>
  <c r="H12015" i="51" s="1"/>
  <c r="J12016" i="51"/>
  <c r="H12016" i="51" s="1"/>
  <c r="J12017" i="51"/>
  <c r="H12017" i="51" s="1"/>
  <c r="J12018" i="51"/>
  <c r="H12018" i="51" s="1"/>
  <c r="J12019" i="51"/>
  <c r="H12019" i="51" s="1"/>
  <c r="J12020" i="51"/>
  <c r="H12020" i="51" s="1"/>
  <c r="J12021" i="51"/>
  <c r="H12021" i="51" s="1"/>
  <c r="J12022" i="51"/>
  <c r="H12022" i="51" s="1"/>
  <c r="J12023" i="51"/>
  <c r="H12023" i="51" s="1"/>
  <c r="J12024" i="51"/>
  <c r="H12024" i="51" s="1"/>
  <c r="J12025" i="51"/>
  <c r="H12025" i="51" s="1"/>
  <c r="J12026" i="51"/>
  <c r="H12026" i="51" s="1"/>
  <c r="J12027" i="51"/>
  <c r="H12027" i="51" s="1"/>
  <c r="J12028" i="51"/>
  <c r="H12028" i="51" s="1"/>
  <c r="J12029" i="51"/>
  <c r="H12029" i="51" s="1"/>
  <c r="J12030" i="51"/>
  <c r="H12030" i="51" s="1"/>
  <c r="J12031" i="51"/>
  <c r="H12031" i="51" s="1"/>
  <c r="J12032" i="51"/>
  <c r="H12032" i="51" s="1"/>
  <c r="J12033" i="51"/>
  <c r="H12033" i="51" s="1"/>
  <c r="J12034" i="51"/>
  <c r="H12034" i="51" s="1"/>
  <c r="J12035" i="51"/>
  <c r="H12035" i="51" s="1"/>
  <c r="J12036" i="51"/>
  <c r="H12036" i="51" s="1"/>
  <c r="J12037" i="51"/>
  <c r="H12037" i="51" s="1"/>
  <c r="J12038" i="51"/>
  <c r="H12038" i="51" s="1"/>
  <c r="J12039" i="51"/>
  <c r="H12039" i="51" s="1"/>
  <c r="J12040" i="51"/>
  <c r="H12040" i="51" s="1"/>
  <c r="J12041" i="51"/>
  <c r="H12041" i="51" s="1"/>
  <c r="J12042" i="51"/>
  <c r="H12042" i="51" s="1"/>
  <c r="J12043" i="51"/>
  <c r="H12043" i="51" s="1"/>
  <c r="J12044" i="51"/>
  <c r="H12044" i="51" s="1"/>
  <c r="J12045" i="51"/>
  <c r="H12045" i="51" s="1"/>
  <c r="J12046" i="51"/>
  <c r="H12046" i="51" s="1"/>
  <c r="J12047" i="51"/>
  <c r="H12047" i="51" s="1"/>
  <c r="J12048" i="51"/>
  <c r="H12048" i="51" s="1"/>
  <c r="J12049" i="51"/>
  <c r="H12049" i="51" s="1"/>
  <c r="J12050" i="51"/>
  <c r="H12050" i="51" s="1"/>
  <c r="J12051" i="51"/>
  <c r="H12051" i="51" s="1"/>
  <c r="J12052" i="51"/>
  <c r="H12052" i="51" s="1"/>
  <c r="J12053" i="51"/>
  <c r="H12053" i="51" s="1"/>
  <c r="J12054" i="51"/>
  <c r="H12054" i="51" s="1"/>
  <c r="J12055" i="51"/>
  <c r="H12055" i="51" s="1"/>
  <c r="J12056" i="51"/>
  <c r="H12056" i="51" s="1"/>
  <c r="J12057" i="51"/>
  <c r="H12057" i="51" s="1"/>
  <c r="J12058" i="51"/>
  <c r="H12058" i="51" s="1"/>
  <c r="J12059" i="51"/>
  <c r="H12059" i="51" s="1"/>
  <c r="J12060" i="51"/>
  <c r="H12060" i="51" s="1"/>
  <c r="J12061" i="51"/>
  <c r="H12061" i="51" s="1"/>
  <c r="J12062" i="51"/>
  <c r="H12062" i="51" s="1"/>
  <c r="J12063" i="51"/>
  <c r="H12063" i="51" s="1"/>
  <c r="J12064" i="51"/>
  <c r="H12064" i="51" s="1"/>
  <c r="J12065" i="51"/>
  <c r="H12065" i="51" s="1"/>
  <c r="J12066" i="51"/>
  <c r="H12066" i="51" s="1"/>
  <c r="J12067" i="51"/>
  <c r="H12067" i="51" s="1"/>
  <c r="J12068" i="51"/>
  <c r="H12068" i="51" s="1"/>
  <c r="J12069" i="51"/>
  <c r="H12069" i="51" s="1"/>
  <c r="J12070" i="51"/>
  <c r="H12070" i="51" s="1"/>
  <c r="J12071" i="51"/>
  <c r="H12071" i="51" s="1"/>
  <c r="J12072" i="51"/>
  <c r="H12072" i="51" s="1"/>
  <c r="J12073" i="51"/>
  <c r="H12073" i="51" s="1"/>
  <c r="J12074" i="51"/>
  <c r="H12074" i="51" s="1"/>
  <c r="J12075" i="51"/>
  <c r="H12075" i="51" s="1"/>
  <c r="J12076" i="51"/>
  <c r="H12076" i="51" s="1"/>
  <c r="J12077" i="51"/>
  <c r="H12077" i="51" s="1"/>
  <c r="J12078" i="51"/>
  <c r="H12078" i="51" s="1"/>
  <c r="J12079" i="51"/>
  <c r="H12079" i="51" s="1"/>
  <c r="J12080" i="51"/>
  <c r="H12080" i="51" s="1"/>
  <c r="J12081" i="51"/>
  <c r="H12081" i="51" s="1"/>
  <c r="J12082" i="51"/>
  <c r="H12082" i="51" s="1"/>
  <c r="J12083" i="51"/>
  <c r="H12083" i="51" s="1"/>
  <c r="J12084" i="51"/>
  <c r="H12084" i="51" s="1"/>
  <c r="J12085" i="51"/>
  <c r="H12085" i="51" s="1"/>
  <c r="J12086" i="51"/>
  <c r="H12086" i="51" s="1"/>
  <c r="J12087" i="51"/>
  <c r="H12087" i="51" s="1"/>
  <c r="J12088" i="51"/>
  <c r="H12088" i="51" s="1"/>
  <c r="J12089" i="51"/>
  <c r="H12089" i="51" s="1"/>
  <c r="J12090" i="51"/>
  <c r="H12090" i="51" s="1"/>
  <c r="J12091" i="51"/>
  <c r="H12091" i="51" s="1"/>
  <c r="J12092" i="51"/>
  <c r="H12092" i="51" s="1"/>
  <c r="J12093" i="51"/>
  <c r="H12093" i="51" s="1"/>
  <c r="J12094" i="51"/>
  <c r="H12094" i="51" s="1"/>
  <c r="J12095" i="51"/>
  <c r="H12095" i="51" s="1"/>
  <c r="J12096" i="51"/>
  <c r="H12096" i="51" s="1"/>
  <c r="J12097" i="51"/>
  <c r="H12097" i="51" s="1"/>
  <c r="J12098" i="51"/>
  <c r="H12098" i="51" s="1"/>
  <c r="J12099" i="51"/>
  <c r="H12099" i="51" s="1"/>
  <c r="J12100" i="51"/>
  <c r="H12100" i="51" s="1"/>
  <c r="J12101" i="51"/>
  <c r="H12101" i="51" s="1"/>
  <c r="J12102" i="51"/>
  <c r="H12102" i="51" s="1"/>
  <c r="J12103" i="51"/>
  <c r="H12103" i="51" s="1"/>
  <c r="J12104" i="51"/>
  <c r="H12104" i="51" s="1"/>
  <c r="J12105" i="51"/>
  <c r="H12105" i="51" s="1"/>
  <c r="J12106" i="51"/>
  <c r="H12106" i="51" s="1"/>
  <c r="J12107" i="51"/>
  <c r="H12107" i="51" s="1"/>
  <c r="J12108" i="51"/>
  <c r="H12108" i="51" s="1"/>
  <c r="J12109" i="51"/>
  <c r="H12109" i="51" s="1"/>
  <c r="J12110" i="51"/>
  <c r="H12110" i="51" s="1"/>
  <c r="J12111" i="51"/>
  <c r="H12111" i="51" s="1"/>
  <c r="J12112" i="51"/>
  <c r="H12112" i="51" s="1"/>
  <c r="J12113" i="51"/>
  <c r="H12113" i="51" s="1"/>
  <c r="J12114" i="51"/>
  <c r="H12114" i="51" s="1"/>
  <c r="J12115" i="51"/>
  <c r="H12115" i="51" s="1"/>
  <c r="J12116" i="51"/>
  <c r="H12116" i="51" s="1"/>
  <c r="J12117" i="51"/>
  <c r="H12117" i="51" s="1"/>
  <c r="J12118" i="51"/>
  <c r="H12118" i="51" s="1"/>
  <c r="J12119" i="51"/>
  <c r="H12119" i="51" s="1"/>
  <c r="J12120" i="51"/>
  <c r="H12120" i="51" s="1"/>
  <c r="J12121" i="51"/>
  <c r="H12121" i="51" s="1"/>
  <c r="J12122" i="51"/>
  <c r="H12122" i="51" s="1"/>
  <c r="J12123" i="51"/>
  <c r="H12123" i="51" s="1"/>
  <c r="J12124" i="51"/>
  <c r="H12124" i="51" s="1"/>
  <c r="J12125" i="51"/>
  <c r="H12125" i="51" s="1"/>
  <c r="J12126" i="51"/>
  <c r="H12126" i="51" s="1"/>
  <c r="J12127" i="51"/>
  <c r="H12127" i="51" s="1"/>
  <c r="J12128" i="51"/>
  <c r="H12128" i="51" s="1"/>
  <c r="J12129" i="51"/>
  <c r="H12129" i="51" s="1"/>
  <c r="J12130" i="51"/>
  <c r="H12130" i="51" s="1"/>
  <c r="J12131" i="51"/>
  <c r="H12131" i="51" s="1"/>
  <c r="J12132" i="51"/>
  <c r="H12132" i="51" s="1"/>
  <c r="J12133" i="51"/>
  <c r="H12133" i="51" s="1"/>
  <c r="J12134" i="51"/>
  <c r="H12134" i="51" s="1"/>
  <c r="J12135" i="51"/>
  <c r="H12135" i="51" s="1"/>
  <c r="J12136" i="51"/>
  <c r="H12136" i="51" s="1"/>
  <c r="J12137" i="51"/>
  <c r="H12137" i="51" s="1"/>
  <c r="J12138" i="51"/>
  <c r="H12138" i="51" s="1"/>
  <c r="J12139" i="51"/>
  <c r="H12139" i="51" s="1"/>
  <c r="J12140" i="51"/>
  <c r="H12140" i="51" s="1"/>
  <c r="J12141" i="51"/>
  <c r="H12141" i="51" s="1"/>
  <c r="J12142" i="51"/>
  <c r="H12142" i="51" s="1"/>
  <c r="J12143" i="51"/>
  <c r="H12143" i="51" s="1"/>
  <c r="J12144" i="51"/>
  <c r="H12144" i="51" s="1"/>
  <c r="J12145" i="51"/>
  <c r="H12145" i="51" s="1"/>
  <c r="J12146" i="51"/>
  <c r="H12146" i="51" s="1"/>
  <c r="J12147" i="51"/>
  <c r="H12147" i="51" s="1"/>
  <c r="J12148" i="51"/>
  <c r="H12148" i="51" s="1"/>
  <c r="J12149" i="51"/>
  <c r="H12149" i="51" s="1"/>
  <c r="J12150" i="51"/>
  <c r="H12150" i="51" s="1"/>
  <c r="J12151" i="51"/>
  <c r="H12151" i="51" s="1"/>
  <c r="J12152" i="51"/>
  <c r="H12152" i="51" s="1"/>
  <c r="J12153" i="51"/>
  <c r="H12153" i="51" s="1"/>
  <c r="J12154" i="51"/>
  <c r="H12154" i="51" s="1"/>
  <c r="J12155" i="51"/>
  <c r="H12155" i="51" s="1"/>
  <c r="J12156" i="51"/>
  <c r="H12156" i="51" s="1"/>
  <c r="J12157" i="51"/>
  <c r="H12157" i="51" s="1"/>
  <c r="J12158" i="51"/>
  <c r="H12158" i="51" s="1"/>
  <c r="J12159" i="51"/>
  <c r="H12159" i="51" s="1"/>
  <c r="J12160" i="51"/>
  <c r="H12160" i="51" s="1"/>
  <c r="J12161" i="51"/>
  <c r="H12161" i="51" s="1"/>
  <c r="J12162" i="51"/>
  <c r="H12162" i="51" s="1"/>
  <c r="J12163" i="51"/>
  <c r="H12163" i="51" s="1"/>
  <c r="J12164" i="51"/>
  <c r="H12164" i="51" s="1"/>
  <c r="J12165" i="51"/>
  <c r="H12165" i="51" s="1"/>
  <c r="J12166" i="51"/>
  <c r="H12166" i="51" s="1"/>
  <c r="J12167" i="51"/>
  <c r="H12167" i="51" s="1"/>
  <c r="J12168" i="51"/>
  <c r="H12168" i="51" s="1"/>
  <c r="J12169" i="51"/>
  <c r="H12169" i="51" s="1"/>
  <c r="J12170" i="51"/>
  <c r="H12170" i="51" s="1"/>
  <c r="J12171" i="51"/>
  <c r="H12171" i="51" s="1"/>
  <c r="J12172" i="51"/>
  <c r="H12172" i="51" s="1"/>
  <c r="J12173" i="51"/>
  <c r="H12173" i="51" s="1"/>
  <c r="J12174" i="51"/>
  <c r="H12174" i="51" s="1"/>
  <c r="J12175" i="51"/>
  <c r="H12175" i="51" s="1"/>
  <c r="J12176" i="51"/>
  <c r="H12176" i="51" s="1"/>
  <c r="J12177" i="51"/>
  <c r="H12177" i="51" s="1"/>
  <c r="J12178" i="51"/>
  <c r="H12178" i="51" s="1"/>
  <c r="J12179" i="51"/>
  <c r="H12179" i="51" s="1"/>
  <c r="J12180" i="51"/>
  <c r="H12180" i="51" s="1"/>
  <c r="J12181" i="51"/>
  <c r="H12181" i="51" s="1"/>
  <c r="J12182" i="51"/>
  <c r="H12182" i="51" s="1"/>
  <c r="J12183" i="51"/>
  <c r="H12183" i="51" s="1"/>
  <c r="J12184" i="51"/>
  <c r="H12184" i="51" s="1"/>
  <c r="J12185" i="51"/>
  <c r="H12185" i="51" s="1"/>
  <c r="J12186" i="51"/>
  <c r="H12186" i="51" s="1"/>
  <c r="J12187" i="51"/>
  <c r="H12187" i="51" s="1"/>
  <c r="J12188" i="51"/>
  <c r="H12188" i="51" s="1"/>
  <c r="J12189" i="51"/>
  <c r="H12189" i="51" s="1"/>
  <c r="J12190" i="51"/>
  <c r="H12190" i="51" s="1"/>
  <c r="J12191" i="51"/>
  <c r="H12191" i="51" s="1"/>
  <c r="J12192" i="51"/>
  <c r="H12192" i="51" s="1"/>
  <c r="J12193" i="51"/>
  <c r="H12193" i="51" s="1"/>
  <c r="J12194" i="51"/>
  <c r="H12194" i="51" s="1"/>
  <c r="J12195" i="51"/>
  <c r="H12195" i="51" s="1"/>
  <c r="J12196" i="51"/>
  <c r="H12196" i="51" s="1"/>
  <c r="J12197" i="51"/>
  <c r="H12197" i="51" s="1"/>
  <c r="J12198" i="51"/>
  <c r="H12198" i="51" s="1"/>
  <c r="J12199" i="51"/>
  <c r="H12199" i="51" s="1"/>
  <c r="J12200" i="51"/>
  <c r="H12200" i="51" s="1"/>
  <c r="J12201" i="51"/>
  <c r="H12201" i="51" s="1"/>
  <c r="J12202" i="51"/>
  <c r="H12202" i="51" s="1"/>
  <c r="J12203" i="51"/>
  <c r="H12203" i="51" s="1"/>
  <c r="J12204" i="51"/>
  <c r="H12204" i="51" s="1"/>
  <c r="J12205" i="51"/>
  <c r="H12205" i="51" s="1"/>
  <c r="J12206" i="51"/>
  <c r="H12206" i="51" s="1"/>
  <c r="J12207" i="51"/>
  <c r="H12207" i="51" s="1"/>
  <c r="J12208" i="51"/>
  <c r="H12208" i="51" s="1"/>
  <c r="J12209" i="51"/>
  <c r="H12209" i="51" s="1"/>
  <c r="J12210" i="51"/>
  <c r="H12210" i="51" s="1"/>
  <c r="J12211" i="51"/>
  <c r="H12211" i="51" s="1"/>
  <c r="J12212" i="51"/>
  <c r="H12212" i="51" s="1"/>
  <c r="J12213" i="51"/>
  <c r="H12213" i="51" s="1"/>
  <c r="J12214" i="51"/>
  <c r="H12214" i="51" s="1"/>
  <c r="J12215" i="51"/>
  <c r="H12215" i="51" s="1"/>
  <c r="J12216" i="51"/>
  <c r="H12216" i="51" s="1"/>
  <c r="J12217" i="51"/>
  <c r="H12217" i="51" s="1"/>
  <c r="J12218" i="51"/>
  <c r="H12218" i="51" s="1"/>
  <c r="J12219" i="51"/>
  <c r="H12219" i="51" s="1"/>
  <c r="J12220" i="51"/>
  <c r="H12220" i="51" s="1"/>
  <c r="J12221" i="51"/>
  <c r="H12221" i="51" s="1"/>
  <c r="J12222" i="51"/>
  <c r="H12222" i="51" s="1"/>
  <c r="J12223" i="51"/>
  <c r="H12223" i="51" s="1"/>
  <c r="J12224" i="51"/>
  <c r="H12224" i="51" s="1"/>
  <c r="J12225" i="51"/>
  <c r="H12225" i="51" s="1"/>
  <c r="J12226" i="51"/>
  <c r="H12226" i="51" s="1"/>
  <c r="J12227" i="51"/>
  <c r="H12227" i="51" s="1"/>
  <c r="J12228" i="51"/>
  <c r="H12228" i="51" s="1"/>
  <c r="J12229" i="51"/>
  <c r="H12229" i="51" s="1"/>
  <c r="J12230" i="51"/>
  <c r="H12230" i="51" s="1"/>
  <c r="J12231" i="51"/>
  <c r="H12231" i="51" s="1"/>
  <c r="J12232" i="51"/>
  <c r="H12232" i="51" s="1"/>
  <c r="J12233" i="51"/>
  <c r="H12233" i="51" s="1"/>
  <c r="J12234" i="51"/>
  <c r="H12234" i="51" s="1"/>
  <c r="J12235" i="51"/>
  <c r="H12235" i="51" s="1"/>
  <c r="J12236" i="51"/>
  <c r="H12236" i="51" s="1"/>
  <c r="J12237" i="51"/>
  <c r="H12237" i="51" s="1"/>
  <c r="J12238" i="51"/>
  <c r="H12238" i="51" s="1"/>
  <c r="J12239" i="51"/>
  <c r="H12239" i="51" s="1"/>
  <c r="J12240" i="51"/>
  <c r="H12240" i="51" s="1"/>
  <c r="J12241" i="51"/>
  <c r="H12241" i="51" s="1"/>
  <c r="J12242" i="51"/>
  <c r="H12242" i="51" s="1"/>
  <c r="J12243" i="51"/>
  <c r="H12243" i="51" s="1"/>
  <c r="J12244" i="51"/>
  <c r="H12244" i="51" s="1"/>
  <c r="J12245" i="51"/>
  <c r="H12245" i="51" s="1"/>
  <c r="J12246" i="51"/>
  <c r="H12246" i="51" s="1"/>
  <c r="J12247" i="51"/>
  <c r="H12247" i="51" s="1"/>
  <c r="J12248" i="51"/>
  <c r="H12248" i="51" s="1"/>
  <c r="J12249" i="51"/>
  <c r="H12249" i="51" s="1"/>
  <c r="J12250" i="51"/>
  <c r="H12250" i="51" s="1"/>
  <c r="J12251" i="51"/>
  <c r="H12251" i="51" s="1"/>
  <c r="J12252" i="51"/>
  <c r="H12252" i="51" s="1"/>
  <c r="J12253" i="51"/>
  <c r="H12253" i="51" s="1"/>
  <c r="J12254" i="51"/>
  <c r="H12254" i="51" s="1"/>
  <c r="J12255" i="51"/>
  <c r="H12255" i="51" s="1"/>
  <c r="J12256" i="51"/>
  <c r="H12256" i="51" s="1"/>
  <c r="J12257" i="51"/>
  <c r="H12257" i="51" s="1"/>
  <c r="J12258" i="51"/>
  <c r="H12258" i="51" s="1"/>
  <c r="J12259" i="51"/>
  <c r="H12259" i="51" s="1"/>
  <c r="J12260" i="51"/>
  <c r="H12260" i="51" s="1"/>
  <c r="J12261" i="51"/>
  <c r="H12261" i="51" s="1"/>
  <c r="J12262" i="51"/>
  <c r="H12262" i="51" s="1"/>
  <c r="J12263" i="51"/>
  <c r="H12263" i="51" s="1"/>
  <c r="J12264" i="51"/>
  <c r="H12264" i="51" s="1"/>
  <c r="J12265" i="51"/>
  <c r="H12265" i="51" s="1"/>
  <c r="J12266" i="51"/>
  <c r="H12266" i="51" s="1"/>
  <c r="J12267" i="51"/>
  <c r="H12267" i="51" s="1"/>
  <c r="J12268" i="51"/>
  <c r="H12268" i="51" s="1"/>
  <c r="J12269" i="51"/>
  <c r="H12269" i="51" s="1"/>
  <c r="J12270" i="51"/>
  <c r="H12270" i="51" s="1"/>
  <c r="J12271" i="51"/>
  <c r="H12271" i="51" s="1"/>
  <c r="J12272" i="51"/>
  <c r="H12272" i="51" s="1"/>
  <c r="J12273" i="51"/>
  <c r="H12273" i="51" s="1"/>
  <c r="J12274" i="51"/>
  <c r="H12274" i="51" s="1"/>
  <c r="J12275" i="51"/>
  <c r="H12275" i="51" s="1"/>
  <c r="J12276" i="51"/>
  <c r="H12276" i="51" s="1"/>
  <c r="J12277" i="51"/>
  <c r="H12277" i="51" s="1"/>
  <c r="J12278" i="51"/>
  <c r="H12278" i="51" s="1"/>
  <c r="J12279" i="51"/>
  <c r="H12279" i="51" s="1"/>
  <c r="J12280" i="51"/>
  <c r="H12280" i="51" s="1"/>
  <c r="J12281" i="51"/>
  <c r="H12281" i="51" s="1"/>
  <c r="J12282" i="51"/>
  <c r="H12282" i="51" s="1"/>
  <c r="J12283" i="51"/>
  <c r="H12283" i="51" s="1"/>
  <c r="J12284" i="51"/>
  <c r="H12284" i="51" s="1"/>
  <c r="J12285" i="51"/>
  <c r="H12285" i="51" s="1"/>
  <c r="J12286" i="51"/>
  <c r="H12286" i="51" s="1"/>
  <c r="J12287" i="51"/>
  <c r="H12287" i="51" s="1"/>
  <c r="J12288" i="51"/>
  <c r="H12288" i="51" s="1"/>
  <c r="J12289" i="51"/>
  <c r="H12289" i="51" s="1"/>
  <c r="J12290" i="51"/>
  <c r="H12290" i="51" s="1"/>
  <c r="J12291" i="51"/>
  <c r="H12291" i="51" s="1"/>
  <c r="J12292" i="51"/>
  <c r="H12292" i="51" s="1"/>
  <c r="J12293" i="51"/>
  <c r="H12293" i="51" s="1"/>
  <c r="J12294" i="51"/>
  <c r="H12294" i="51" s="1"/>
  <c r="J12295" i="51"/>
  <c r="H12295" i="51" s="1"/>
  <c r="J12296" i="51"/>
  <c r="H12296" i="51" s="1"/>
  <c r="J12297" i="51"/>
  <c r="H12297" i="51" s="1"/>
  <c r="J12298" i="51"/>
  <c r="H12298" i="51" s="1"/>
  <c r="J12299" i="51"/>
  <c r="H12299" i="51" s="1"/>
  <c r="J12300" i="51"/>
  <c r="H12300" i="51" s="1"/>
  <c r="J12301" i="51"/>
  <c r="H12301" i="51" s="1"/>
  <c r="J12302" i="51"/>
  <c r="H12302" i="51" s="1"/>
  <c r="J12303" i="51"/>
  <c r="H12303" i="51" s="1"/>
  <c r="J12304" i="51"/>
  <c r="H12304" i="51" s="1"/>
  <c r="J12305" i="51"/>
  <c r="H12305" i="51" s="1"/>
  <c r="J12306" i="51"/>
  <c r="H12306" i="51" s="1"/>
  <c r="J12307" i="51"/>
  <c r="H12307" i="51" s="1"/>
  <c r="J12308" i="51"/>
  <c r="H12308" i="51" s="1"/>
  <c r="J12309" i="51"/>
  <c r="H12309" i="51" s="1"/>
  <c r="J12310" i="51"/>
  <c r="H12310" i="51" s="1"/>
  <c r="J12311" i="51"/>
  <c r="H12311" i="51" s="1"/>
  <c r="J12312" i="51"/>
  <c r="H12312" i="51" s="1"/>
  <c r="J12313" i="51"/>
  <c r="H12313" i="51" s="1"/>
  <c r="J12314" i="51"/>
  <c r="H12314" i="51" s="1"/>
  <c r="J12315" i="51"/>
  <c r="H12315" i="51" s="1"/>
  <c r="J12316" i="51"/>
  <c r="H12316" i="51" s="1"/>
  <c r="J12317" i="51"/>
  <c r="H12317" i="51" s="1"/>
  <c r="J12318" i="51"/>
  <c r="H12318" i="51" s="1"/>
  <c r="J12319" i="51"/>
  <c r="H12319" i="51" s="1"/>
  <c r="J12320" i="51"/>
  <c r="H12320" i="51" s="1"/>
  <c r="J12321" i="51"/>
  <c r="H12321" i="51" s="1"/>
  <c r="J12322" i="51"/>
  <c r="H12322" i="51" s="1"/>
  <c r="J12323" i="51"/>
  <c r="H12323" i="51" s="1"/>
  <c r="J12324" i="51"/>
  <c r="H12324" i="51" s="1"/>
  <c r="J12325" i="51"/>
  <c r="H12325" i="51" s="1"/>
  <c r="J12326" i="51"/>
  <c r="H12326" i="51" s="1"/>
  <c r="J12327" i="51"/>
  <c r="H12327" i="51" s="1"/>
  <c r="J12328" i="51"/>
  <c r="H12328" i="51" s="1"/>
  <c r="J12329" i="51"/>
  <c r="H12329" i="51" s="1"/>
  <c r="J12330" i="51"/>
  <c r="H12330" i="51" s="1"/>
  <c r="J12331" i="51"/>
  <c r="H12331" i="51" s="1"/>
  <c r="J12332" i="51"/>
  <c r="H12332" i="51" s="1"/>
  <c r="J12333" i="51"/>
  <c r="H12333" i="51" s="1"/>
  <c r="J12334" i="51"/>
  <c r="H12334" i="51" s="1"/>
  <c r="J12335" i="51"/>
  <c r="H12335" i="51" s="1"/>
  <c r="J12336" i="51"/>
  <c r="H12336" i="51" s="1"/>
  <c r="J12337" i="51"/>
  <c r="H12337" i="51" s="1"/>
  <c r="J12338" i="51"/>
  <c r="H12338" i="51" s="1"/>
  <c r="J12339" i="51"/>
  <c r="H12339" i="51" s="1"/>
  <c r="J12340" i="51"/>
  <c r="H12340" i="51" s="1"/>
  <c r="J12341" i="51"/>
  <c r="H12341" i="51" s="1"/>
  <c r="J12342" i="51"/>
  <c r="H12342" i="51" s="1"/>
  <c r="J12343" i="51"/>
  <c r="H12343" i="51" s="1"/>
  <c r="J12344" i="51"/>
  <c r="H12344" i="51" s="1"/>
  <c r="J12345" i="51"/>
  <c r="H12345" i="51" s="1"/>
  <c r="J12346" i="51"/>
  <c r="H12346" i="51" s="1"/>
  <c r="J12347" i="51"/>
  <c r="H12347" i="51" s="1"/>
  <c r="J12348" i="51"/>
  <c r="H12348" i="51" s="1"/>
  <c r="J12349" i="51"/>
  <c r="H12349" i="51" s="1"/>
  <c r="J12350" i="51"/>
  <c r="H12350" i="51" s="1"/>
  <c r="J12351" i="51"/>
  <c r="H12351" i="51" s="1"/>
  <c r="J12352" i="51"/>
  <c r="H12352" i="51" s="1"/>
  <c r="J12353" i="51"/>
  <c r="H12353" i="51" s="1"/>
  <c r="J12354" i="51"/>
  <c r="H12354" i="51" s="1"/>
  <c r="J12355" i="51"/>
  <c r="H12355" i="51" s="1"/>
  <c r="J12356" i="51"/>
  <c r="H12356" i="51" s="1"/>
  <c r="J12357" i="51"/>
  <c r="H12357" i="51" s="1"/>
  <c r="J12358" i="51"/>
  <c r="H12358" i="51" s="1"/>
  <c r="J12359" i="51"/>
  <c r="H12359" i="51" s="1"/>
  <c r="J12360" i="51"/>
  <c r="H12360" i="51" s="1"/>
  <c r="J12361" i="51"/>
  <c r="H12361" i="51" s="1"/>
  <c r="J12362" i="51"/>
  <c r="H12362" i="51" s="1"/>
  <c r="J12363" i="51"/>
  <c r="H12363" i="51" s="1"/>
  <c r="J12364" i="51"/>
  <c r="H12364" i="51" s="1"/>
  <c r="J12365" i="51"/>
  <c r="H12365" i="51" s="1"/>
  <c r="J12366" i="51"/>
  <c r="H12366" i="51" s="1"/>
  <c r="J12367" i="51"/>
  <c r="H12367" i="51" s="1"/>
  <c r="J12368" i="51"/>
  <c r="H12368" i="51" s="1"/>
  <c r="J12369" i="51"/>
  <c r="H12369" i="51" s="1"/>
  <c r="J12370" i="51"/>
  <c r="H12370" i="51" s="1"/>
  <c r="J12371" i="51"/>
  <c r="H12371" i="51" s="1"/>
  <c r="J12372" i="51"/>
  <c r="H12372" i="51" s="1"/>
  <c r="J12373" i="51"/>
  <c r="H12373" i="51" s="1"/>
  <c r="J12374" i="51"/>
  <c r="H12374" i="51" s="1"/>
  <c r="J12375" i="51"/>
  <c r="H12375" i="51" s="1"/>
  <c r="J12376" i="51"/>
  <c r="H12376" i="51" s="1"/>
  <c r="J12377" i="51"/>
  <c r="H12377" i="51" s="1"/>
  <c r="J12378" i="51"/>
  <c r="H12378" i="51" s="1"/>
  <c r="J12379" i="51"/>
  <c r="H12379" i="51" s="1"/>
  <c r="J12380" i="51"/>
  <c r="H12380" i="51" s="1"/>
  <c r="J12381" i="51"/>
  <c r="H12381" i="51" s="1"/>
  <c r="J12382" i="51"/>
  <c r="H12382" i="51" s="1"/>
  <c r="J12383" i="51"/>
  <c r="H12383" i="51" s="1"/>
  <c r="J12384" i="51"/>
  <c r="H12384" i="51" s="1"/>
  <c r="J12385" i="51"/>
  <c r="H12385" i="51" s="1"/>
  <c r="J12386" i="51"/>
  <c r="H12386" i="51" s="1"/>
  <c r="J12387" i="51"/>
  <c r="H12387" i="51" s="1"/>
  <c r="J12388" i="51"/>
  <c r="H12388" i="51" s="1"/>
  <c r="J12389" i="51"/>
  <c r="H12389" i="51" s="1"/>
  <c r="J12390" i="51"/>
  <c r="H12390" i="51" s="1"/>
  <c r="J12391" i="51"/>
  <c r="H12391" i="51" s="1"/>
  <c r="J12392" i="51"/>
  <c r="H12392" i="51" s="1"/>
  <c r="J12393" i="51"/>
  <c r="H12393" i="51" s="1"/>
  <c r="J12394" i="51"/>
  <c r="H12394" i="51" s="1"/>
  <c r="J12395" i="51"/>
  <c r="H12395" i="51" s="1"/>
  <c r="J12396" i="51"/>
  <c r="H12396" i="51" s="1"/>
  <c r="J12397" i="51"/>
  <c r="H12397" i="51" s="1"/>
  <c r="J12398" i="51"/>
  <c r="H12398" i="51" s="1"/>
  <c r="J12399" i="51"/>
  <c r="H12399" i="51" s="1"/>
  <c r="J12400" i="51"/>
  <c r="H12400" i="51" s="1"/>
  <c r="J12401" i="51"/>
  <c r="H12401" i="51" s="1"/>
  <c r="J12402" i="51"/>
  <c r="H12402" i="51" s="1"/>
  <c r="J12403" i="51"/>
  <c r="H12403" i="51" s="1"/>
  <c r="J12404" i="51"/>
  <c r="H12404" i="51" s="1"/>
  <c r="J12405" i="51"/>
  <c r="H12405" i="51" s="1"/>
  <c r="J12406" i="51"/>
  <c r="H12406" i="51" s="1"/>
  <c r="J12407" i="51"/>
  <c r="H12407" i="51" s="1"/>
  <c r="J12408" i="51"/>
  <c r="H12408" i="51" s="1"/>
  <c r="J12409" i="51"/>
  <c r="H12409" i="51" s="1"/>
  <c r="J12410" i="51"/>
  <c r="H12410" i="51" s="1"/>
  <c r="J12411" i="51"/>
  <c r="H12411" i="51" s="1"/>
  <c r="J12412" i="51"/>
  <c r="H12412" i="51" s="1"/>
  <c r="J12413" i="51"/>
  <c r="H12413" i="51" s="1"/>
  <c r="J12414" i="51"/>
  <c r="H12414" i="51" s="1"/>
  <c r="J12415" i="51"/>
  <c r="H12415" i="51" s="1"/>
  <c r="J12416" i="51"/>
  <c r="H12416" i="51" s="1"/>
  <c r="J12417" i="51"/>
  <c r="H12417" i="51" s="1"/>
  <c r="J12418" i="51"/>
  <c r="H12418" i="51" s="1"/>
  <c r="J12419" i="51"/>
  <c r="H12419" i="51" s="1"/>
  <c r="J12420" i="51"/>
  <c r="H12420" i="51" s="1"/>
  <c r="J12421" i="51"/>
  <c r="H12421" i="51" s="1"/>
  <c r="J12422" i="51"/>
  <c r="H12422" i="51" s="1"/>
  <c r="J12423" i="51"/>
  <c r="H12423" i="51" s="1"/>
  <c r="J12424" i="51"/>
  <c r="H12424" i="51" s="1"/>
  <c r="J12425" i="51"/>
  <c r="H12425" i="51" s="1"/>
  <c r="J12426" i="51"/>
  <c r="H12426" i="51" s="1"/>
  <c r="J12427" i="51"/>
  <c r="H12427" i="51" s="1"/>
  <c r="J12428" i="51"/>
  <c r="H12428" i="51" s="1"/>
  <c r="J12429" i="51"/>
  <c r="H12429" i="51" s="1"/>
  <c r="J12430" i="51"/>
  <c r="H12430" i="51" s="1"/>
  <c r="J12431" i="51"/>
  <c r="H12431" i="51" s="1"/>
  <c r="J12432" i="51"/>
  <c r="H12432" i="51" s="1"/>
  <c r="J12433" i="51"/>
  <c r="H12433" i="51" s="1"/>
  <c r="J12434" i="51"/>
  <c r="H12434" i="51" s="1"/>
  <c r="J12435" i="51"/>
  <c r="H12435" i="51" s="1"/>
  <c r="J12436" i="51"/>
  <c r="H12436" i="51" s="1"/>
  <c r="J12437" i="51"/>
  <c r="H12437" i="51" s="1"/>
  <c r="J12438" i="51"/>
  <c r="H12438" i="51" s="1"/>
  <c r="J12439" i="51"/>
  <c r="H12439" i="51" s="1"/>
  <c r="J12440" i="51"/>
  <c r="H12440" i="51" s="1"/>
  <c r="J12441" i="51"/>
  <c r="H12441" i="51" s="1"/>
  <c r="J12442" i="51"/>
  <c r="H12442" i="51" s="1"/>
  <c r="J12443" i="51"/>
  <c r="H12443" i="51" s="1"/>
  <c r="J12444" i="51"/>
  <c r="H12444" i="51" s="1"/>
  <c r="J12445" i="51"/>
  <c r="H12445" i="51" s="1"/>
  <c r="J12446" i="51"/>
  <c r="H12446" i="51" s="1"/>
  <c r="J12447" i="51"/>
  <c r="H12447" i="51" s="1"/>
  <c r="J12448" i="51"/>
  <c r="H12448" i="51" s="1"/>
  <c r="J12449" i="51"/>
  <c r="H12449" i="51" s="1"/>
  <c r="J12450" i="51"/>
  <c r="H12450" i="51" s="1"/>
  <c r="J12451" i="51"/>
  <c r="H12451" i="51" s="1"/>
  <c r="J12452" i="51"/>
  <c r="H12452" i="51" s="1"/>
  <c r="J12453" i="51"/>
  <c r="H12453" i="51" s="1"/>
  <c r="J12454" i="51"/>
  <c r="H12454" i="51" s="1"/>
  <c r="J12455" i="51"/>
  <c r="H12455" i="51" s="1"/>
  <c r="J12456" i="51"/>
  <c r="H12456" i="51" s="1"/>
  <c r="J12457" i="51"/>
  <c r="H12457" i="51" s="1"/>
  <c r="J12458" i="51"/>
  <c r="H12458" i="51" s="1"/>
  <c r="J12459" i="51"/>
  <c r="H12459" i="51" s="1"/>
  <c r="J12460" i="51"/>
  <c r="H12460" i="51" s="1"/>
  <c r="J12461" i="51"/>
  <c r="H12461" i="51" s="1"/>
  <c r="J12462" i="51"/>
  <c r="H12462" i="51" s="1"/>
  <c r="J12463" i="51"/>
  <c r="H12463" i="51" s="1"/>
  <c r="J12464" i="51"/>
  <c r="H12464" i="51" s="1"/>
  <c r="J12465" i="51"/>
  <c r="H12465" i="51" s="1"/>
  <c r="J12466" i="51"/>
  <c r="H12466" i="51" s="1"/>
  <c r="J12467" i="51"/>
  <c r="H12467" i="51" s="1"/>
  <c r="J12468" i="51"/>
  <c r="H12468" i="51" s="1"/>
  <c r="J12469" i="51"/>
  <c r="H12469" i="51" s="1"/>
  <c r="J12470" i="51"/>
  <c r="H12470" i="51" s="1"/>
  <c r="J12471" i="51"/>
  <c r="H12471" i="51" s="1"/>
  <c r="J12472" i="51"/>
  <c r="H12472" i="51" s="1"/>
  <c r="J12473" i="51"/>
  <c r="H12473" i="51" s="1"/>
  <c r="J12474" i="51"/>
  <c r="H12474" i="51" s="1"/>
  <c r="J12475" i="51"/>
  <c r="H12475" i="51" s="1"/>
  <c r="J12476" i="51"/>
  <c r="H12476" i="51" s="1"/>
  <c r="J12477" i="51"/>
  <c r="H12477" i="51" s="1"/>
  <c r="J12478" i="51"/>
  <c r="H12478" i="51" s="1"/>
  <c r="J12479" i="51"/>
  <c r="H12479" i="51" s="1"/>
  <c r="J12480" i="51"/>
  <c r="H12480" i="51" s="1"/>
  <c r="J12481" i="51"/>
  <c r="H12481" i="51" s="1"/>
  <c r="J12482" i="51"/>
  <c r="H12482" i="51" s="1"/>
  <c r="J12483" i="51"/>
  <c r="H12483" i="51" s="1"/>
  <c r="J12484" i="51"/>
  <c r="H12484" i="51" s="1"/>
  <c r="J12485" i="51"/>
  <c r="H12485" i="51" s="1"/>
  <c r="J12486" i="51"/>
  <c r="H12486" i="51" s="1"/>
  <c r="J12487" i="51"/>
  <c r="H12487" i="51" s="1"/>
  <c r="J12488" i="51"/>
  <c r="H12488" i="51" s="1"/>
  <c r="J12489" i="51"/>
  <c r="H12489" i="51" s="1"/>
  <c r="J12490" i="51"/>
  <c r="H12490" i="51" s="1"/>
  <c r="J12491" i="51"/>
  <c r="H12491" i="51" s="1"/>
  <c r="J12492" i="51"/>
  <c r="H12492" i="51" s="1"/>
  <c r="J12493" i="51"/>
  <c r="H12493" i="51" s="1"/>
  <c r="J12494" i="51"/>
  <c r="H12494" i="51" s="1"/>
  <c r="J12495" i="51"/>
  <c r="H12495" i="51" s="1"/>
  <c r="J12496" i="51"/>
  <c r="H12496" i="51" s="1"/>
  <c r="J12497" i="51"/>
  <c r="H12497" i="51" s="1"/>
  <c r="J12498" i="51"/>
  <c r="H12498" i="51" s="1"/>
  <c r="J12499" i="51"/>
  <c r="H12499" i="51" s="1"/>
  <c r="J12500" i="51"/>
  <c r="H12500" i="51" s="1"/>
  <c r="J12501" i="51"/>
  <c r="H12501" i="51" s="1"/>
  <c r="J12502" i="51"/>
  <c r="H12502" i="51" s="1"/>
  <c r="J12503" i="51"/>
  <c r="H12503" i="51" s="1"/>
  <c r="J12504" i="51"/>
  <c r="H12504" i="51" s="1"/>
  <c r="J12505" i="51"/>
  <c r="H12505" i="51" s="1"/>
  <c r="J12506" i="51"/>
  <c r="H12506" i="51" s="1"/>
  <c r="J12507" i="51"/>
  <c r="H12507" i="51" s="1"/>
  <c r="J12508" i="51"/>
  <c r="H12508" i="51" s="1"/>
  <c r="J12509" i="51"/>
  <c r="H12509" i="51" s="1"/>
  <c r="J12510" i="51"/>
  <c r="H12510" i="51" s="1"/>
  <c r="J12511" i="51"/>
  <c r="H12511" i="51" s="1"/>
  <c r="J12512" i="51"/>
  <c r="H12512" i="51" s="1"/>
  <c r="J12513" i="51"/>
  <c r="H12513" i="51" s="1"/>
  <c r="J12514" i="51"/>
  <c r="H12514" i="51" s="1"/>
  <c r="J12515" i="51"/>
  <c r="H12515" i="51" s="1"/>
  <c r="J12516" i="51"/>
  <c r="H12516" i="51" s="1"/>
  <c r="J12517" i="51"/>
  <c r="H12517" i="51" s="1"/>
  <c r="J12518" i="51"/>
  <c r="H12518" i="51" s="1"/>
  <c r="J12519" i="51"/>
  <c r="H12519" i="51" s="1"/>
  <c r="J12520" i="51"/>
  <c r="H12520" i="51" s="1"/>
  <c r="J12521" i="51"/>
  <c r="H12521" i="51" s="1"/>
  <c r="J12522" i="51"/>
  <c r="H12522" i="51" s="1"/>
  <c r="J12523" i="51"/>
  <c r="H12523" i="51" s="1"/>
  <c r="J12524" i="51"/>
  <c r="H12524" i="51" s="1"/>
  <c r="J12525" i="51"/>
  <c r="H12525" i="51" s="1"/>
  <c r="J12526" i="51"/>
  <c r="H12526" i="51" s="1"/>
  <c r="J12527" i="51"/>
  <c r="H12527" i="51" s="1"/>
  <c r="J12528" i="51"/>
  <c r="H12528" i="51" s="1"/>
  <c r="J12529" i="51"/>
  <c r="H12529" i="51" s="1"/>
  <c r="J12530" i="51"/>
  <c r="H12530" i="51" s="1"/>
  <c r="J12531" i="51"/>
  <c r="H12531" i="51" s="1"/>
  <c r="J12532" i="51"/>
  <c r="H12532" i="51" s="1"/>
  <c r="J12533" i="51"/>
  <c r="H12533" i="51" s="1"/>
  <c r="J12534" i="51"/>
  <c r="H12534" i="51" s="1"/>
  <c r="J12535" i="51"/>
  <c r="H12535" i="51" s="1"/>
  <c r="J12536" i="51"/>
  <c r="H12536" i="51" s="1"/>
  <c r="J12537" i="51"/>
  <c r="H12537" i="51" s="1"/>
  <c r="J12538" i="51"/>
  <c r="H12538" i="51" s="1"/>
  <c r="J12539" i="51"/>
  <c r="H12539" i="51" s="1"/>
  <c r="J12540" i="51"/>
  <c r="H12540" i="51" s="1"/>
  <c r="J12541" i="51"/>
  <c r="H12541" i="51" s="1"/>
  <c r="J12542" i="51"/>
  <c r="H12542" i="51" s="1"/>
  <c r="J12543" i="51"/>
  <c r="H12543" i="51" s="1"/>
  <c r="J12544" i="51"/>
  <c r="H12544" i="51" s="1"/>
  <c r="J12545" i="51"/>
  <c r="H12545" i="51" s="1"/>
  <c r="J12546" i="51"/>
  <c r="H12546" i="51" s="1"/>
  <c r="J12547" i="51"/>
  <c r="H12547" i="51" s="1"/>
  <c r="J12548" i="51"/>
  <c r="H12548" i="51" s="1"/>
  <c r="J12549" i="51"/>
  <c r="H12549" i="51" s="1"/>
  <c r="J12550" i="51"/>
  <c r="H12550" i="51" s="1"/>
  <c r="J12551" i="51"/>
  <c r="H12551" i="51" s="1"/>
  <c r="J12552" i="51"/>
  <c r="H12552" i="51" s="1"/>
  <c r="J12553" i="51"/>
  <c r="H12553" i="51" s="1"/>
  <c r="J12554" i="51"/>
  <c r="H12554" i="51" s="1"/>
  <c r="J12555" i="51"/>
  <c r="H12555" i="51" s="1"/>
  <c r="J12556" i="51"/>
  <c r="H12556" i="51" s="1"/>
  <c r="J12557" i="51"/>
  <c r="H12557" i="51" s="1"/>
  <c r="J12558" i="51"/>
  <c r="H12558" i="51" s="1"/>
  <c r="J12559" i="51"/>
  <c r="H12559" i="51" s="1"/>
  <c r="J12560" i="51"/>
  <c r="H12560" i="51" s="1"/>
  <c r="J12561" i="51"/>
  <c r="H12561" i="51" s="1"/>
  <c r="J12562" i="51"/>
  <c r="H12562" i="51" s="1"/>
  <c r="J12563" i="51"/>
  <c r="H12563" i="51" s="1"/>
  <c r="J12564" i="51"/>
  <c r="H12564" i="51" s="1"/>
  <c r="J12565" i="51"/>
  <c r="H12565" i="51" s="1"/>
  <c r="J12566" i="51"/>
  <c r="H12566" i="51" s="1"/>
  <c r="J12567" i="51"/>
  <c r="H12567" i="51" s="1"/>
  <c r="J12568" i="51"/>
  <c r="H12568" i="51" s="1"/>
  <c r="J12569" i="51"/>
  <c r="H12569" i="51" s="1"/>
  <c r="J12570" i="51"/>
  <c r="H12570" i="51" s="1"/>
  <c r="J12571" i="51"/>
  <c r="H12571" i="51" s="1"/>
  <c r="J12572" i="51"/>
  <c r="H12572" i="51" s="1"/>
  <c r="J12573" i="51"/>
  <c r="H12573" i="51" s="1"/>
  <c r="J12574" i="51"/>
  <c r="H12574" i="51" s="1"/>
  <c r="J12575" i="51"/>
  <c r="H12575" i="51" s="1"/>
  <c r="J12576" i="51"/>
  <c r="H12576" i="51" s="1"/>
  <c r="J12577" i="51"/>
  <c r="H12577" i="51" s="1"/>
  <c r="J12578" i="51"/>
  <c r="H12578" i="51" s="1"/>
  <c r="J12579" i="51"/>
  <c r="H12579" i="51" s="1"/>
  <c r="J12580" i="51"/>
  <c r="H12580" i="51" s="1"/>
  <c r="J12581" i="51"/>
  <c r="H12581" i="51" s="1"/>
  <c r="J12582" i="51"/>
  <c r="H12582" i="51" s="1"/>
  <c r="J12583" i="51"/>
  <c r="H12583" i="51" s="1"/>
  <c r="J12584" i="51"/>
  <c r="H12584" i="51" s="1"/>
  <c r="J12585" i="51"/>
  <c r="H12585" i="51" s="1"/>
  <c r="J12586" i="51"/>
  <c r="H12586" i="51" s="1"/>
  <c r="J12587" i="51"/>
  <c r="H12587" i="51" s="1"/>
  <c r="J12588" i="51"/>
  <c r="H12588" i="51" s="1"/>
  <c r="J12589" i="51"/>
  <c r="H12589" i="51" s="1"/>
  <c r="J12590" i="51"/>
  <c r="H12590" i="51" s="1"/>
  <c r="J12591" i="51"/>
  <c r="H12591" i="51" s="1"/>
  <c r="J12592" i="51"/>
  <c r="H12592" i="51" s="1"/>
  <c r="J12593" i="51"/>
  <c r="H12593" i="51" s="1"/>
  <c r="J12594" i="51"/>
  <c r="H12594" i="51" s="1"/>
  <c r="J12595" i="51"/>
  <c r="H12595" i="51" s="1"/>
  <c r="J12596" i="51"/>
  <c r="H12596" i="51" s="1"/>
  <c r="J12597" i="51"/>
  <c r="H12597" i="51" s="1"/>
  <c r="J12598" i="51"/>
  <c r="H12598" i="51" s="1"/>
  <c r="J12599" i="51"/>
  <c r="H12599" i="51" s="1"/>
  <c r="J12600" i="51"/>
  <c r="H12600" i="51" s="1"/>
  <c r="J12601" i="51"/>
  <c r="H12601" i="51" s="1"/>
  <c r="J12602" i="51"/>
  <c r="H12602" i="51" s="1"/>
  <c r="J12603" i="51"/>
  <c r="H12603" i="51" s="1"/>
  <c r="J12604" i="51"/>
  <c r="H12604" i="51" s="1"/>
  <c r="J12605" i="51"/>
  <c r="H12605" i="51" s="1"/>
  <c r="J12606" i="51"/>
  <c r="H12606" i="51" s="1"/>
  <c r="J12607" i="51"/>
  <c r="H12607" i="51" s="1"/>
  <c r="J12608" i="51"/>
  <c r="H12608" i="51" s="1"/>
  <c r="J12609" i="51"/>
  <c r="H12609" i="51" s="1"/>
  <c r="J12610" i="51"/>
  <c r="H12610" i="51" s="1"/>
  <c r="J12611" i="51"/>
  <c r="H12611" i="51" s="1"/>
  <c r="J12612" i="51"/>
  <c r="H12612" i="51" s="1"/>
  <c r="J12613" i="51"/>
  <c r="H12613" i="51" s="1"/>
  <c r="J12614" i="51"/>
  <c r="H12614" i="51" s="1"/>
  <c r="J12615" i="51"/>
  <c r="H12615" i="51" s="1"/>
  <c r="J12616" i="51"/>
  <c r="H12616" i="51" s="1"/>
  <c r="J12617" i="51"/>
  <c r="H12617" i="51" s="1"/>
  <c r="J12618" i="51"/>
  <c r="H12618" i="51" s="1"/>
  <c r="J12619" i="51"/>
  <c r="H12619" i="51" s="1"/>
  <c r="J12620" i="51"/>
  <c r="H12620" i="51" s="1"/>
  <c r="J12621" i="51"/>
  <c r="H12621" i="51" s="1"/>
  <c r="J12622" i="51"/>
  <c r="H12622" i="51" s="1"/>
  <c r="J12623" i="51"/>
  <c r="H12623" i="51" s="1"/>
  <c r="J12624" i="51"/>
  <c r="H12624" i="51" s="1"/>
  <c r="J12625" i="51"/>
  <c r="H12625" i="51" s="1"/>
  <c r="J12626" i="51"/>
  <c r="H12626" i="51" s="1"/>
  <c r="J12627" i="51"/>
  <c r="H12627" i="51" s="1"/>
  <c r="J12628" i="51"/>
  <c r="H12628" i="51" s="1"/>
  <c r="J12629" i="51"/>
  <c r="H12629" i="51" s="1"/>
  <c r="J12630" i="51"/>
  <c r="H12630" i="51" s="1"/>
  <c r="J12631" i="51"/>
  <c r="H12631" i="51" s="1"/>
  <c r="J12632" i="51"/>
  <c r="H12632" i="51" s="1"/>
  <c r="J12633" i="51"/>
  <c r="H12633" i="51" s="1"/>
  <c r="J12634" i="51"/>
  <c r="H12634" i="51" s="1"/>
  <c r="J12635" i="51"/>
  <c r="H12635" i="51" s="1"/>
  <c r="J12636" i="51"/>
  <c r="H12636" i="51" s="1"/>
  <c r="J12637" i="51"/>
  <c r="H12637" i="51" s="1"/>
  <c r="J12638" i="51"/>
  <c r="H12638" i="51" s="1"/>
  <c r="J12639" i="51"/>
  <c r="H12639" i="51" s="1"/>
  <c r="J12640" i="51"/>
  <c r="H12640" i="51" s="1"/>
  <c r="J12641" i="51"/>
  <c r="H12641" i="51" s="1"/>
  <c r="J12642" i="51"/>
  <c r="H12642" i="51" s="1"/>
  <c r="J12643" i="51"/>
  <c r="H12643" i="51" s="1"/>
  <c r="J12644" i="51"/>
  <c r="H12644" i="51" s="1"/>
  <c r="J12645" i="51"/>
  <c r="H12645" i="51" s="1"/>
  <c r="J12646" i="51"/>
  <c r="H12646" i="51" s="1"/>
  <c r="J12647" i="51"/>
  <c r="H12647" i="51" s="1"/>
  <c r="J12648" i="51"/>
  <c r="H12648" i="51" s="1"/>
  <c r="J12649" i="51"/>
  <c r="H12649" i="51" s="1"/>
  <c r="J12650" i="51"/>
  <c r="H12650" i="51" s="1"/>
  <c r="J12651" i="51"/>
  <c r="H12651" i="51" s="1"/>
  <c r="J12652" i="51"/>
  <c r="H12652" i="51" s="1"/>
  <c r="J12653" i="51"/>
  <c r="H12653" i="51" s="1"/>
  <c r="J12654" i="51"/>
  <c r="H12654" i="51" s="1"/>
  <c r="J12655" i="51"/>
  <c r="H12655" i="51" s="1"/>
  <c r="J12656" i="51"/>
  <c r="H12656" i="51" s="1"/>
  <c r="J12657" i="51"/>
  <c r="H12657" i="51" s="1"/>
  <c r="J12658" i="51"/>
  <c r="H12658" i="51" s="1"/>
  <c r="J12659" i="51"/>
  <c r="H12659" i="51" s="1"/>
  <c r="J12660" i="51"/>
  <c r="H12660" i="51" s="1"/>
  <c r="J12661" i="51"/>
  <c r="H12661" i="51" s="1"/>
  <c r="J12662" i="51"/>
  <c r="H12662" i="51" s="1"/>
  <c r="J12663" i="51"/>
  <c r="H12663" i="51" s="1"/>
  <c r="J12664" i="51"/>
  <c r="H12664" i="51" s="1"/>
  <c r="J12665" i="51"/>
  <c r="H12665" i="51" s="1"/>
  <c r="J12666" i="51"/>
  <c r="H12666" i="51" s="1"/>
  <c r="J12667" i="51"/>
  <c r="H12667" i="51" s="1"/>
  <c r="J12668" i="51"/>
  <c r="H12668" i="51" s="1"/>
  <c r="J12669" i="51"/>
  <c r="H12669" i="51" s="1"/>
  <c r="J12670" i="51"/>
  <c r="H12670" i="51" s="1"/>
  <c r="J12671" i="51"/>
  <c r="H12671" i="51" s="1"/>
  <c r="J12672" i="51"/>
  <c r="H12672" i="51" s="1"/>
  <c r="J12673" i="51"/>
  <c r="H12673" i="51" s="1"/>
  <c r="J12674" i="51"/>
  <c r="H12674" i="51" s="1"/>
  <c r="J12675" i="51"/>
  <c r="H12675" i="51" s="1"/>
  <c r="J12676" i="51"/>
  <c r="H12676" i="51" s="1"/>
  <c r="J12677" i="51"/>
  <c r="H12677" i="51" s="1"/>
  <c r="J12678" i="51"/>
  <c r="H12678" i="51" s="1"/>
  <c r="J12679" i="51"/>
  <c r="H12679" i="51" s="1"/>
  <c r="J12680" i="51"/>
  <c r="H12680" i="51" s="1"/>
  <c r="J12681" i="51"/>
  <c r="H12681" i="51" s="1"/>
  <c r="J12682" i="51"/>
  <c r="H12682" i="51" s="1"/>
  <c r="J12683" i="51"/>
  <c r="H12683" i="51" s="1"/>
  <c r="J12684" i="51"/>
  <c r="H12684" i="51" s="1"/>
  <c r="J12685" i="51"/>
  <c r="H12685" i="51" s="1"/>
  <c r="J12686" i="51"/>
  <c r="H12686" i="51" s="1"/>
  <c r="J12687" i="51"/>
  <c r="H12687" i="51" s="1"/>
  <c r="J12688" i="51"/>
  <c r="H12688" i="51" s="1"/>
  <c r="J12689" i="51"/>
  <c r="H12689" i="51" s="1"/>
  <c r="J12690" i="51"/>
  <c r="H12690" i="51" s="1"/>
  <c r="J12691" i="51"/>
  <c r="H12691" i="51" s="1"/>
  <c r="J12692" i="51"/>
  <c r="H12692" i="51" s="1"/>
  <c r="J12693" i="51"/>
  <c r="H12693" i="51" s="1"/>
  <c r="J12694" i="51"/>
  <c r="H12694" i="51" s="1"/>
  <c r="J12695" i="51"/>
  <c r="H12695" i="51" s="1"/>
  <c r="J12696" i="51"/>
  <c r="H12696" i="51" s="1"/>
  <c r="J12697" i="51"/>
  <c r="H12697" i="51" s="1"/>
  <c r="J12698" i="51"/>
  <c r="H12698" i="51" s="1"/>
  <c r="J12699" i="51"/>
  <c r="H12699" i="51" s="1"/>
  <c r="J12700" i="51"/>
  <c r="H12700" i="51" s="1"/>
  <c r="J12701" i="51"/>
  <c r="H12701" i="51" s="1"/>
  <c r="J12702" i="51"/>
  <c r="H12702" i="51" s="1"/>
  <c r="J12703" i="51"/>
  <c r="H12703" i="51" s="1"/>
  <c r="J12704" i="51"/>
  <c r="H12704" i="51" s="1"/>
  <c r="J12705" i="51"/>
  <c r="H12705" i="51" s="1"/>
  <c r="J12706" i="51"/>
  <c r="H12706" i="51" s="1"/>
  <c r="J12707" i="51"/>
  <c r="H12707" i="51" s="1"/>
  <c r="J12708" i="51"/>
  <c r="H12708" i="51" s="1"/>
  <c r="J12709" i="51"/>
  <c r="H12709" i="51" s="1"/>
  <c r="J12710" i="51"/>
  <c r="H12710" i="51" s="1"/>
  <c r="J12711" i="51"/>
  <c r="H12711" i="51" s="1"/>
  <c r="J12712" i="51"/>
  <c r="H12712" i="51" s="1"/>
  <c r="J12713" i="51"/>
  <c r="H12713" i="51" s="1"/>
  <c r="J12714" i="51"/>
  <c r="H12714" i="51" s="1"/>
  <c r="J12715" i="51"/>
  <c r="H12715" i="51" s="1"/>
  <c r="J12716" i="51"/>
  <c r="H12716" i="51" s="1"/>
  <c r="J12717" i="51"/>
  <c r="H12717" i="51" s="1"/>
  <c r="J12718" i="51"/>
  <c r="H12718" i="51" s="1"/>
  <c r="J12719" i="51"/>
  <c r="H12719" i="51" s="1"/>
  <c r="J12720" i="51"/>
  <c r="H12720" i="51" s="1"/>
  <c r="J12721" i="51"/>
  <c r="H12721" i="51" s="1"/>
  <c r="J12722" i="51"/>
  <c r="H12722" i="51" s="1"/>
  <c r="J12723" i="51"/>
  <c r="H12723" i="51" s="1"/>
  <c r="J12724" i="51"/>
  <c r="H12724" i="51" s="1"/>
  <c r="J12725" i="51"/>
  <c r="H12725" i="51" s="1"/>
  <c r="J12726" i="51"/>
  <c r="H12726" i="51" s="1"/>
  <c r="J12727" i="51"/>
  <c r="H12727" i="51" s="1"/>
  <c r="J12728" i="51"/>
  <c r="H12728" i="51" s="1"/>
  <c r="J12729" i="51"/>
  <c r="H12729" i="51" s="1"/>
  <c r="J12730" i="51"/>
  <c r="H12730" i="51" s="1"/>
  <c r="J12731" i="51"/>
  <c r="H12731" i="51" s="1"/>
  <c r="J12732" i="51"/>
  <c r="H12732" i="51" s="1"/>
  <c r="J12733" i="51"/>
  <c r="H12733" i="51" s="1"/>
  <c r="J12734" i="51"/>
  <c r="H12734" i="51" s="1"/>
  <c r="J12735" i="51"/>
  <c r="H12735" i="51" s="1"/>
  <c r="J12736" i="51"/>
  <c r="H12736" i="51" s="1"/>
  <c r="J12737" i="51"/>
  <c r="H12737" i="51" s="1"/>
  <c r="J12738" i="51"/>
  <c r="H12738" i="51" s="1"/>
  <c r="J12739" i="51"/>
  <c r="H12739" i="51" s="1"/>
  <c r="J12740" i="51"/>
  <c r="H12740" i="51" s="1"/>
  <c r="J12741" i="51"/>
  <c r="H12741" i="51" s="1"/>
  <c r="J12742" i="51"/>
  <c r="H12742" i="51" s="1"/>
  <c r="J12743" i="51"/>
  <c r="H12743" i="51" s="1"/>
  <c r="J12744" i="51"/>
  <c r="H12744" i="51" s="1"/>
  <c r="J12745" i="51"/>
  <c r="H12745" i="51" s="1"/>
  <c r="J12746" i="51"/>
  <c r="H12746" i="51" s="1"/>
  <c r="J12747" i="51"/>
  <c r="H12747" i="51" s="1"/>
  <c r="J12748" i="51"/>
  <c r="H12748" i="51" s="1"/>
  <c r="J12749" i="51"/>
  <c r="H12749" i="51" s="1"/>
  <c r="J12750" i="51"/>
  <c r="H12750" i="51" s="1"/>
  <c r="J12751" i="51"/>
  <c r="H12751" i="51" s="1"/>
  <c r="J12752" i="51"/>
  <c r="H12752" i="51" s="1"/>
  <c r="J12753" i="51"/>
  <c r="H12753" i="51" s="1"/>
  <c r="J12754" i="51"/>
  <c r="H12754" i="51" s="1"/>
  <c r="J12755" i="51"/>
  <c r="H12755" i="51" s="1"/>
  <c r="J12756" i="51"/>
  <c r="H12756" i="51" s="1"/>
  <c r="J12757" i="51"/>
  <c r="H12757" i="51" s="1"/>
  <c r="J12758" i="51"/>
  <c r="H12758" i="51" s="1"/>
  <c r="J12759" i="51"/>
  <c r="H12759" i="51" s="1"/>
  <c r="J12760" i="51"/>
  <c r="H12760" i="51" s="1"/>
  <c r="J12761" i="51"/>
  <c r="H12761" i="51" s="1"/>
  <c r="J12762" i="51"/>
  <c r="H12762" i="51" s="1"/>
  <c r="J12763" i="51"/>
  <c r="H12763" i="51" s="1"/>
  <c r="J12764" i="51"/>
  <c r="H12764" i="51" s="1"/>
  <c r="J12765" i="51"/>
  <c r="H12765" i="51" s="1"/>
  <c r="J12766" i="51"/>
  <c r="H12766" i="51" s="1"/>
  <c r="J12767" i="51"/>
  <c r="H12767" i="51" s="1"/>
  <c r="J12768" i="51"/>
  <c r="H12768" i="51" s="1"/>
  <c r="J12769" i="51"/>
  <c r="H12769" i="51" s="1"/>
  <c r="J12770" i="51"/>
  <c r="H12770" i="51" s="1"/>
  <c r="J12771" i="51"/>
  <c r="H12771" i="51" s="1"/>
  <c r="J12772" i="51"/>
  <c r="H12772" i="51" s="1"/>
  <c r="J12773" i="51"/>
  <c r="H12773" i="51" s="1"/>
  <c r="J12774" i="51"/>
  <c r="H12774" i="51" s="1"/>
  <c r="J12775" i="51"/>
  <c r="H12775" i="51" s="1"/>
  <c r="J12776" i="51"/>
  <c r="H12776" i="51" s="1"/>
  <c r="J12777" i="51"/>
  <c r="H12777" i="51" s="1"/>
  <c r="J12778" i="51"/>
  <c r="H12778" i="51" s="1"/>
  <c r="J12779" i="51"/>
  <c r="H12779" i="51" s="1"/>
  <c r="J12780" i="51"/>
  <c r="H12780" i="51" s="1"/>
  <c r="J12781" i="51"/>
  <c r="H12781" i="51" s="1"/>
  <c r="J12782" i="51"/>
  <c r="H12782" i="51" s="1"/>
  <c r="J12783" i="51"/>
  <c r="H12783" i="51" s="1"/>
  <c r="J12784" i="51"/>
  <c r="H12784" i="51" s="1"/>
  <c r="J12785" i="51"/>
  <c r="H12785" i="51" s="1"/>
  <c r="J12786" i="51"/>
  <c r="H12786" i="51" s="1"/>
  <c r="J12787" i="51"/>
  <c r="H12787" i="51" s="1"/>
  <c r="J12788" i="51"/>
  <c r="H12788" i="51" s="1"/>
  <c r="J12789" i="51"/>
  <c r="H12789" i="51" s="1"/>
  <c r="J12790" i="51"/>
  <c r="H12790" i="51" s="1"/>
  <c r="J12791" i="51"/>
  <c r="H12791" i="51" s="1"/>
  <c r="J12792" i="51"/>
  <c r="H12792" i="51" s="1"/>
  <c r="J12793" i="51"/>
  <c r="H12793" i="51" s="1"/>
  <c r="J12794" i="51"/>
  <c r="H12794" i="51" s="1"/>
  <c r="J12795" i="51"/>
  <c r="H12795" i="51" s="1"/>
  <c r="J12796" i="51"/>
  <c r="H12796" i="51" s="1"/>
  <c r="J12797" i="51"/>
  <c r="H12797" i="51" s="1"/>
  <c r="J12798" i="51"/>
  <c r="H12798" i="51" s="1"/>
  <c r="J12799" i="51"/>
  <c r="H12799" i="51" s="1"/>
  <c r="J12800" i="51"/>
  <c r="H12800" i="51" s="1"/>
  <c r="J12801" i="51"/>
  <c r="H12801" i="51" s="1"/>
  <c r="J12802" i="51"/>
  <c r="H12802" i="51" s="1"/>
  <c r="J12803" i="51"/>
  <c r="H12803" i="51" s="1"/>
  <c r="J12804" i="51"/>
  <c r="H12804" i="51" s="1"/>
  <c r="J12805" i="51"/>
  <c r="H12805" i="51" s="1"/>
  <c r="J12806" i="51"/>
  <c r="H12806" i="51" s="1"/>
  <c r="J12807" i="51"/>
  <c r="H12807" i="51" s="1"/>
  <c r="J12808" i="51"/>
  <c r="H12808" i="51" s="1"/>
  <c r="J12809" i="51"/>
  <c r="H12809" i="51" s="1"/>
  <c r="J12810" i="51"/>
  <c r="H12810" i="51" s="1"/>
  <c r="J12811" i="51"/>
  <c r="H12811" i="51" s="1"/>
  <c r="J12812" i="51"/>
  <c r="H12812" i="51" s="1"/>
  <c r="J12813" i="51"/>
  <c r="H12813" i="51" s="1"/>
  <c r="J12814" i="51"/>
  <c r="H12814" i="51" s="1"/>
  <c r="J12815" i="51"/>
  <c r="H12815" i="51" s="1"/>
  <c r="J12816" i="51"/>
  <c r="H12816" i="51" s="1"/>
  <c r="J12817" i="51"/>
  <c r="H12817" i="51" s="1"/>
  <c r="J12818" i="51"/>
  <c r="H12818" i="51" s="1"/>
  <c r="J12819" i="51"/>
  <c r="H12819" i="51" s="1"/>
  <c r="J12820" i="51"/>
  <c r="H12820" i="51" s="1"/>
  <c r="J12821" i="51"/>
  <c r="H12821" i="51" s="1"/>
  <c r="J12822" i="51"/>
  <c r="H12822" i="51" s="1"/>
  <c r="J12823" i="51"/>
  <c r="H12823" i="51" s="1"/>
  <c r="J12824" i="51"/>
  <c r="H12824" i="51" s="1"/>
  <c r="J12825" i="51"/>
  <c r="H12825" i="51" s="1"/>
  <c r="J12826" i="51"/>
  <c r="H12826" i="51" s="1"/>
  <c r="J12827" i="51"/>
  <c r="H12827" i="51" s="1"/>
  <c r="J12828" i="51"/>
  <c r="H12828" i="51" s="1"/>
  <c r="J12829" i="51"/>
  <c r="H12829" i="51" s="1"/>
  <c r="J12830" i="51"/>
  <c r="H12830" i="51" s="1"/>
  <c r="J12831" i="51"/>
  <c r="H12831" i="51" s="1"/>
  <c r="J12832" i="51"/>
  <c r="H12832" i="51" s="1"/>
  <c r="J12833" i="51"/>
  <c r="H12833" i="51" s="1"/>
  <c r="J12834" i="51"/>
  <c r="H12834" i="51" s="1"/>
  <c r="J12835" i="51"/>
  <c r="H12835" i="51" s="1"/>
  <c r="J12836" i="51"/>
  <c r="H12836" i="51" s="1"/>
  <c r="J12837" i="51"/>
  <c r="H12837" i="51" s="1"/>
  <c r="J12838" i="51"/>
  <c r="H12838" i="51" s="1"/>
  <c r="J12839" i="51"/>
  <c r="H12839" i="51" s="1"/>
  <c r="J12840" i="51"/>
  <c r="H12840" i="51" s="1"/>
  <c r="J12841" i="51"/>
  <c r="H12841" i="51" s="1"/>
  <c r="J12842" i="51"/>
  <c r="H12842" i="51" s="1"/>
  <c r="J12843" i="51"/>
  <c r="H12843" i="51" s="1"/>
  <c r="J12844" i="51"/>
  <c r="H12844" i="51" s="1"/>
  <c r="J12845" i="51"/>
  <c r="H12845" i="51" s="1"/>
  <c r="J12846" i="51"/>
  <c r="H12846" i="51" s="1"/>
  <c r="J12847" i="51"/>
  <c r="H12847" i="51" s="1"/>
  <c r="J12848" i="51"/>
  <c r="H12848" i="51" s="1"/>
  <c r="J12849" i="51"/>
  <c r="H12849" i="51" s="1"/>
  <c r="J12850" i="51"/>
  <c r="H12850" i="51" s="1"/>
  <c r="J12851" i="51"/>
  <c r="H12851" i="51" s="1"/>
  <c r="J12852" i="51"/>
  <c r="H12852" i="51" s="1"/>
  <c r="J12853" i="51"/>
  <c r="H12853" i="51" s="1"/>
  <c r="J12854" i="51"/>
  <c r="H12854" i="51" s="1"/>
  <c r="J12855" i="51"/>
  <c r="H12855" i="51" s="1"/>
  <c r="J12856" i="51"/>
  <c r="H12856" i="51" s="1"/>
  <c r="J12857" i="51"/>
  <c r="H12857" i="51" s="1"/>
  <c r="J12858" i="51"/>
  <c r="H12858" i="51" s="1"/>
  <c r="J12859" i="51"/>
  <c r="H12859" i="51" s="1"/>
  <c r="J12860" i="51"/>
  <c r="H12860" i="51" s="1"/>
  <c r="J12861" i="51"/>
  <c r="H12861" i="51" s="1"/>
  <c r="J12862" i="51"/>
  <c r="H12862" i="51" s="1"/>
  <c r="J12863" i="51"/>
  <c r="H12863" i="51" s="1"/>
  <c r="J12864" i="51"/>
  <c r="H12864" i="51" s="1"/>
  <c r="J12865" i="51"/>
  <c r="H12865" i="51" s="1"/>
  <c r="J12866" i="51"/>
  <c r="H12866" i="51" s="1"/>
  <c r="J12867" i="51"/>
  <c r="H12867" i="51" s="1"/>
  <c r="J12868" i="51"/>
  <c r="H12868" i="51" s="1"/>
  <c r="J12869" i="51"/>
  <c r="H12869" i="51" s="1"/>
  <c r="J12870" i="51"/>
  <c r="H12870" i="51" s="1"/>
  <c r="J12871" i="51"/>
  <c r="H12871" i="51" s="1"/>
  <c r="J12872" i="51"/>
  <c r="H12872" i="51" s="1"/>
  <c r="J12873" i="51"/>
  <c r="H12873" i="51" s="1"/>
  <c r="J12874" i="51"/>
  <c r="H12874" i="51" s="1"/>
  <c r="J12875" i="51"/>
  <c r="H12875" i="51" s="1"/>
  <c r="J12876" i="51"/>
  <c r="H12876" i="51" s="1"/>
  <c r="J12877" i="51"/>
  <c r="H12877" i="51" s="1"/>
  <c r="J12878" i="51"/>
  <c r="H12878" i="51" s="1"/>
  <c r="J12879" i="51"/>
  <c r="H12879" i="51" s="1"/>
  <c r="J12880" i="51"/>
  <c r="H12880" i="51" s="1"/>
  <c r="J12881" i="51"/>
  <c r="H12881" i="51" s="1"/>
  <c r="J12882" i="51"/>
  <c r="H12882" i="51" s="1"/>
  <c r="J12883" i="51"/>
  <c r="H12883" i="51" s="1"/>
  <c r="J12884" i="51"/>
  <c r="H12884" i="51" s="1"/>
  <c r="J12885" i="51"/>
  <c r="H12885" i="51" s="1"/>
  <c r="J12886" i="51"/>
  <c r="H12886" i="51" s="1"/>
  <c r="J12887" i="51"/>
  <c r="H12887" i="51" s="1"/>
  <c r="J12888" i="51"/>
  <c r="H12888" i="51" s="1"/>
  <c r="J12889" i="51"/>
  <c r="H12889" i="51" s="1"/>
  <c r="J12890" i="51"/>
  <c r="H12890" i="51" s="1"/>
  <c r="J12891" i="51"/>
  <c r="H12891" i="51" s="1"/>
  <c r="J12892" i="51"/>
  <c r="H12892" i="51" s="1"/>
  <c r="J12893" i="51"/>
  <c r="H12893" i="51" s="1"/>
  <c r="J12894" i="51"/>
  <c r="H12894" i="51" s="1"/>
  <c r="J12895" i="51"/>
  <c r="H12895" i="51" s="1"/>
  <c r="J12896" i="51"/>
  <c r="H12896" i="51" s="1"/>
  <c r="J12897" i="51"/>
  <c r="H12897" i="51" s="1"/>
  <c r="J12898" i="51"/>
  <c r="H12898" i="51" s="1"/>
  <c r="J12899" i="51"/>
  <c r="H12899" i="51" s="1"/>
  <c r="J12900" i="51"/>
  <c r="H12900" i="51" s="1"/>
  <c r="J12901" i="51"/>
  <c r="H12901" i="51" s="1"/>
  <c r="J12902" i="51"/>
  <c r="H12902" i="51" s="1"/>
  <c r="J12903" i="51"/>
  <c r="H12903" i="51" s="1"/>
  <c r="J12904" i="51"/>
  <c r="H12904" i="51" s="1"/>
  <c r="J12905" i="51"/>
  <c r="H12905" i="51" s="1"/>
  <c r="J12906" i="51"/>
  <c r="H12906" i="51" s="1"/>
  <c r="J12907" i="51"/>
  <c r="H12907" i="51" s="1"/>
  <c r="J12908" i="51"/>
  <c r="H12908" i="51" s="1"/>
  <c r="J12909" i="51"/>
  <c r="H12909" i="51" s="1"/>
  <c r="J12910" i="51"/>
  <c r="H12910" i="51" s="1"/>
  <c r="J12911" i="51"/>
  <c r="H12911" i="51" s="1"/>
  <c r="J12912" i="51"/>
  <c r="H12912" i="51" s="1"/>
  <c r="J12913" i="51"/>
  <c r="H12913" i="51" s="1"/>
  <c r="J12914" i="51"/>
  <c r="H12914" i="51" s="1"/>
  <c r="J12915" i="51"/>
  <c r="H12915" i="51" s="1"/>
  <c r="J12916" i="51"/>
  <c r="H12916" i="51" s="1"/>
  <c r="J12917" i="51"/>
  <c r="H12917" i="51" s="1"/>
  <c r="J12918" i="51"/>
  <c r="H12918" i="51" s="1"/>
  <c r="J12919" i="51"/>
  <c r="H12919" i="51" s="1"/>
  <c r="J12920" i="51"/>
  <c r="H12920" i="51" s="1"/>
  <c r="J12921" i="51"/>
  <c r="H12921" i="51" s="1"/>
  <c r="J12922" i="51"/>
  <c r="H12922" i="51" s="1"/>
  <c r="J12923" i="51"/>
  <c r="H12923" i="51" s="1"/>
  <c r="J12924" i="51"/>
  <c r="H12924" i="51" s="1"/>
  <c r="J12925" i="51"/>
  <c r="H12925" i="51" s="1"/>
  <c r="J12926" i="51"/>
  <c r="H12926" i="51" s="1"/>
  <c r="J12927" i="51"/>
  <c r="H12927" i="51" s="1"/>
  <c r="J12928" i="51"/>
  <c r="H12928" i="51" s="1"/>
  <c r="J12929" i="51"/>
  <c r="H12929" i="51" s="1"/>
  <c r="J12930" i="51"/>
  <c r="H12930" i="51" s="1"/>
  <c r="J12931" i="51"/>
  <c r="H12931" i="51" s="1"/>
  <c r="J12932" i="51"/>
  <c r="H12932" i="51" s="1"/>
  <c r="J12933" i="51"/>
  <c r="H12933" i="51" s="1"/>
  <c r="J12934" i="51"/>
  <c r="H12934" i="51" s="1"/>
  <c r="J12935" i="51"/>
  <c r="H12935" i="51" s="1"/>
  <c r="J12936" i="51"/>
  <c r="H12936" i="51" s="1"/>
  <c r="J12937" i="51"/>
  <c r="H12937" i="51" s="1"/>
  <c r="J12938" i="51"/>
  <c r="H12938" i="51" s="1"/>
  <c r="J12939" i="51"/>
  <c r="H12939" i="51" s="1"/>
  <c r="J12940" i="51"/>
  <c r="H12940" i="51" s="1"/>
  <c r="J12941" i="51"/>
  <c r="H12941" i="51" s="1"/>
  <c r="J12942" i="51"/>
  <c r="H12942" i="51" s="1"/>
  <c r="J12943" i="51"/>
  <c r="H12943" i="51" s="1"/>
  <c r="J12944" i="51"/>
  <c r="H12944" i="51" s="1"/>
  <c r="J12945" i="51"/>
  <c r="H12945" i="51" s="1"/>
  <c r="J12946" i="51"/>
  <c r="H12946" i="51" s="1"/>
  <c r="J12947" i="51"/>
  <c r="H12947" i="51" s="1"/>
  <c r="J12948" i="51"/>
  <c r="H12948" i="51" s="1"/>
  <c r="J12949" i="51"/>
  <c r="H12949" i="51" s="1"/>
  <c r="J12950" i="51"/>
  <c r="H12950" i="51" s="1"/>
  <c r="J12951" i="51"/>
  <c r="H12951" i="51" s="1"/>
  <c r="J12952" i="51"/>
  <c r="H12952" i="51" s="1"/>
  <c r="J12953" i="51"/>
  <c r="H12953" i="51" s="1"/>
  <c r="J12954" i="51"/>
  <c r="H12954" i="51" s="1"/>
  <c r="J12955" i="51"/>
  <c r="H12955" i="51" s="1"/>
  <c r="J12956" i="51"/>
  <c r="H12956" i="51" s="1"/>
  <c r="J12957" i="51"/>
  <c r="H12957" i="51" s="1"/>
  <c r="J12958" i="51"/>
  <c r="H12958" i="51" s="1"/>
  <c r="J12959" i="51"/>
  <c r="H12959" i="51" s="1"/>
  <c r="J12960" i="51"/>
  <c r="H12960" i="51" s="1"/>
  <c r="J12961" i="51"/>
  <c r="H12961" i="51" s="1"/>
  <c r="J12962" i="51"/>
  <c r="H12962" i="51" s="1"/>
  <c r="J12963" i="51"/>
  <c r="H12963" i="51" s="1"/>
  <c r="J12964" i="51"/>
  <c r="H12964" i="51" s="1"/>
  <c r="J12965" i="51"/>
  <c r="H12965" i="51" s="1"/>
  <c r="J12966" i="51"/>
  <c r="H12966" i="51" s="1"/>
  <c r="J12967" i="51"/>
  <c r="H12967" i="51" s="1"/>
  <c r="J12968" i="51"/>
  <c r="H12968" i="51" s="1"/>
  <c r="J12969" i="51"/>
  <c r="H12969" i="51" s="1"/>
  <c r="J12970" i="51"/>
  <c r="H12970" i="51" s="1"/>
  <c r="J12971" i="51"/>
  <c r="H12971" i="51" s="1"/>
  <c r="J12972" i="51"/>
  <c r="H12972" i="51" s="1"/>
  <c r="J12973" i="51"/>
  <c r="H12973" i="51" s="1"/>
  <c r="J12974" i="51"/>
  <c r="H12974" i="51" s="1"/>
  <c r="J12975" i="51"/>
  <c r="H12975" i="51" s="1"/>
  <c r="J12976" i="51"/>
  <c r="H12976" i="51" s="1"/>
  <c r="J12977" i="51"/>
  <c r="H12977" i="51" s="1"/>
  <c r="J12978" i="51"/>
  <c r="H12978" i="51" s="1"/>
  <c r="J12979" i="51"/>
  <c r="H12979" i="51" s="1"/>
  <c r="J12980" i="51"/>
  <c r="H12980" i="51" s="1"/>
  <c r="J12981" i="51"/>
  <c r="H12981" i="51" s="1"/>
  <c r="J12982" i="51"/>
  <c r="H12982" i="51" s="1"/>
  <c r="J12983" i="51"/>
  <c r="H12983" i="51" s="1"/>
  <c r="J12984" i="51"/>
  <c r="H12984" i="51" s="1"/>
  <c r="J12985" i="51"/>
  <c r="H12985" i="51" s="1"/>
  <c r="J12986" i="51"/>
  <c r="H12986" i="51" s="1"/>
  <c r="J12987" i="51"/>
  <c r="H12987" i="51" s="1"/>
  <c r="J12988" i="51"/>
  <c r="H12988" i="51" s="1"/>
  <c r="J12989" i="51"/>
  <c r="H12989" i="51" s="1"/>
  <c r="J12990" i="51"/>
  <c r="H12990" i="51" s="1"/>
  <c r="J12991" i="51"/>
  <c r="H12991" i="51" s="1"/>
  <c r="J12992" i="51"/>
  <c r="H12992" i="51" s="1"/>
  <c r="J12993" i="51"/>
  <c r="H12993" i="51" s="1"/>
  <c r="J12994" i="51"/>
  <c r="H12994" i="51" s="1"/>
  <c r="J12995" i="51"/>
  <c r="H12995" i="51" s="1"/>
  <c r="J12996" i="51"/>
  <c r="H12996" i="51" s="1"/>
  <c r="J12997" i="51"/>
  <c r="H12997" i="51" s="1"/>
  <c r="J12998" i="51"/>
  <c r="H12998" i="51" s="1"/>
  <c r="J12999" i="51"/>
  <c r="H12999" i="51" s="1"/>
  <c r="J13000" i="51"/>
  <c r="H13000" i="51" s="1"/>
  <c r="J13001" i="51"/>
  <c r="H13001" i="51" s="1"/>
  <c r="J13002" i="51"/>
  <c r="H13002" i="51" s="1"/>
  <c r="J13003" i="51"/>
  <c r="H13003" i="51" s="1"/>
  <c r="J13004" i="51"/>
  <c r="H13004" i="51" s="1"/>
  <c r="J13005" i="51"/>
  <c r="H13005" i="51" s="1"/>
  <c r="J13006" i="51"/>
  <c r="H13006" i="51" s="1"/>
  <c r="J13007" i="51"/>
  <c r="H13007" i="51" s="1"/>
  <c r="J13008" i="51"/>
  <c r="H13008" i="51" s="1"/>
  <c r="J13009" i="51"/>
  <c r="H13009" i="51" s="1"/>
  <c r="J13010" i="51"/>
  <c r="H13010" i="51" s="1"/>
  <c r="J13011" i="51"/>
  <c r="H13011" i="51" s="1"/>
  <c r="J13012" i="51"/>
  <c r="H13012" i="51" s="1"/>
  <c r="J13013" i="51"/>
  <c r="H13013" i="51" s="1"/>
  <c r="J13014" i="51"/>
  <c r="H13014" i="51" s="1"/>
  <c r="J13015" i="51"/>
  <c r="H13015" i="51" s="1"/>
  <c r="J13016" i="51"/>
  <c r="H13016" i="51" s="1"/>
  <c r="J13017" i="51"/>
  <c r="H13017" i="51" s="1"/>
  <c r="J13018" i="51"/>
  <c r="H13018" i="51" s="1"/>
  <c r="J13019" i="51"/>
  <c r="H13019" i="51" s="1"/>
  <c r="J13020" i="51"/>
  <c r="H13020" i="51" s="1"/>
  <c r="J13021" i="51"/>
  <c r="H13021" i="51" s="1"/>
  <c r="J13022" i="51"/>
  <c r="H13022" i="51" s="1"/>
  <c r="J13023" i="51"/>
  <c r="H13023" i="51" s="1"/>
  <c r="J13024" i="51"/>
  <c r="H13024" i="51" s="1"/>
  <c r="J13025" i="51"/>
  <c r="H13025" i="51" s="1"/>
  <c r="J13026" i="51"/>
  <c r="H13026" i="51" s="1"/>
  <c r="J13027" i="51"/>
  <c r="H13027" i="51" s="1"/>
  <c r="J13028" i="51"/>
  <c r="H13028" i="51" s="1"/>
  <c r="J13029" i="51"/>
  <c r="H13029" i="51" s="1"/>
  <c r="J13030" i="51"/>
  <c r="H13030" i="51" s="1"/>
  <c r="J13031" i="51"/>
  <c r="H13031" i="51" s="1"/>
  <c r="J13032" i="51"/>
  <c r="H13032" i="51" s="1"/>
  <c r="J13033" i="51"/>
  <c r="H13033" i="51" s="1"/>
  <c r="J13034" i="51"/>
  <c r="H13034" i="51" s="1"/>
  <c r="J13035" i="51"/>
  <c r="H13035" i="51" s="1"/>
  <c r="J13036" i="51"/>
  <c r="H13036" i="51" s="1"/>
  <c r="J13037" i="51"/>
  <c r="H13037" i="51" s="1"/>
  <c r="J13038" i="51"/>
  <c r="H13038" i="51" s="1"/>
  <c r="J13039" i="51"/>
  <c r="H13039" i="51" s="1"/>
  <c r="J13040" i="51"/>
  <c r="H13040" i="51" s="1"/>
  <c r="J13041" i="51"/>
  <c r="H13041" i="51" s="1"/>
  <c r="J13042" i="51"/>
  <c r="H13042" i="51" s="1"/>
  <c r="J13043" i="51"/>
  <c r="H13043" i="51" s="1"/>
  <c r="J13044" i="51"/>
  <c r="H13044" i="51" s="1"/>
  <c r="J13045" i="51"/>
  <c r="H13045" i="51" s="1"/>
  <c r="J13046" i="51"/>
  <c r="H13046" i="51" s="1"/>
  <c r="J13047" i="51"/>
  <c r="H13047" i="51" s="1"/>
  <c r="J13048" i="51"/>
  <c r="H13048" i="51" s="1"/>
  <c r="J13049" i="51"/>
  <c r="H13049" i="51" s="1"/>
  <c r="J13050" i="51"/>
  <c r="H13050" i="51" s="1"/>
  <c r="J13051" i="51"/>
  <c r="H13051" i="51" s="1"/>
  <c r="J13052" i="51"/>
  <c r="H13052" i="51" s="1"/>
  <c r="J13053" i="51"/>
  <c r="H13053" i="51" s="1"/>
  <c r="J13054" i="51"/>
  <c r="H13054" i="51" s="1"/>
  <c r="J13055" i="51"/>
  <c r="H13055" i="51" s="1"/>
  <c r="J13056" i="51"/>
  <c r="H13056" i="51" s="1"/>
  <c r="J13057" i="51"/>
  <c r="H13057" i="51" s="1"/>
  <c r="J13058" i="51"/>
  <c r="H13058" i="51" s="1"/>
  <c r="J13059" i="51"/>
  <c r="H13059" i="51" s="1"/>
  <c r="J13060" i="51"/>
  <c r="H13060" i="51" s="1"/>
  <c r="J13061" i="51"/>
  <c r="H13061" i="51" s="1"/>
  <c r="J13062" i="51"/>
  <c r="H13062" i="51" s="1"/>
  <c r="J13063" i="51"/>
  <c r="H13063" i="51" s="1"/>
  <c r="J13064" i="51"/>
  <c r="H13064" i="51" s="1"/>
  <c r="J13065" i="51"/>
  <c r="H13065" i="51" s="1"/>
  <c r="J13066" i="51"/>
  <c r="H13066" i="51" s="1"/>
  <c r="J13067" i="51"/>
  <c r="H13067" i="51" s="1"/>
  <c r="J13068" i="51"/>
  <c r="H13068" i="51" s="1"/>
  <c r="J13069" i="51"/>
  <c r="H13069" i="51" s="1"/>
  <c r="J13070" i="51"/>
  <c r="H13070" i="51" s="1"/>
  <c r="J13071" i="51"/>
  <c r="H13071" i="51" s="1"/>
  <c r="J13072" i="51"/>
  <c r="H13072" i="51" s="1"/>
  <c r="J13073" i="51"/>
  <c r="H13073" i="51" s="1"/>
  <c r="J13074" i="51"/>
  <c r="H13074" i="51" s="1"/>
  <c r="J13075" i="51"/>
  <c r="H13075" i="51" s="1"/>
  <c r="J13076" i="51"/>
  <c r="H13076" i="51" s="1"/>
  <c r="J13077" i="51"/>
  <c r="H13077" i="51" s="1"/>
  <c r="J13078" i="51"/>
  <c r="H13078" i="51" s="1"/>
  <c r="J13079" i="51"/>
  <c r="H13079" i="51" s="1"/>
  <c r="J13080" i="51"/>
  <c r="H13080" i="51" s="1"/>
  <c r="J13081" i="51"/>
  <c r="H13081" i="51" s="1"/>
  <c r="J13082" i="51"/>
  <c r="H13082" i="51" s="1"/>
  <c r="J13083" i="51"/>
  <c r="H13083" i="51" s="1"/>
  <c r="J13084" i="51"/>
  <c r="H13084" i="51" s="1"/>
  <c r="J13085" i="51"/>
  <c r="H13085" i="51" s="1"/>
  <c r="J13086" i="51"/>
  <c r="H13086" i="51" s="1"/>
  <c r="J13087" i="51"/>
  <c r="H13087" i="51" s="1"/>
  <c r="J13088" i="51"/>
  <c r="H13088" i="51" s="1"/>
  <c r="J13089" i="51"/>
  <c r="H13089" i="51" s="1"/>
  <c r="J13090" i="51"/>
  <c r="H13090" i="51" s="1"/>
  <c r="J13091" i="51"/>
  <c r="H13091" i="51" s="1"/>
  <c r="J13092" i="51"/>
  <c r="H13092" i="51" s="1"/>
  <c r="J13093" i="51"/>
  <c r="H13093" i="51" s="1"/>
  <c r="J13094" i="51"/>
  <c r="H13094" i="51" s="1"/>
  <c r="J13095" i="51"/>
  <c r="H13095" i="51" s="1"/>
  <c r="J13096" i="51"/>
  <c r="H13096" i="51" s="1"/>
  <c r="J13097" i="51"/>
  <c r="H13097" i="51" s="1"/>
  <c r="J13098" i="51"/>
  <c r="H13098" i="51" s="1"/>
  <c r="J13099" i="51"/>
  <c r="H13099" i="51" s="1"/>
  <c r="J13100" i="51"/>
  <c r="H13100" i="51" s="1"/>
  <c r="J13101" i="51"/>
  <c r="H13101" i="51" s="1"/>
  <c r="J13102" i="51"/>
  <c r="H13102" i="51" s="1"/>
  <c r="J13103" i="51"/>
  <c r="H13103" i="51" s="1"/>
  <c r="J13104" i="51"/>
  <c r="H13104" i="51" s="1"/>
  <c r="J13105" i="51"/>
  <c r="H13105" i="51" s="1"/>
  <c r="J13106" i="51"/>
  <c r="H13106" i="51" s="1"/>
  <c r="J13107" i="51"/>
  <c r="H13107" i="51" s="1"/>
  <c r="J13108" i="51"/>
  <c r="H13108" i="51" s="1"/>
  <c r="J13109" i="51"/>
  <c r="H13109" i="51" s="1"/>
  <c r="J13110" i="51"/>
  <c r="H13110" i="51" s="1"/>
  <c r="J13111" i="51"/>
  <c r="H13111" i="51" s="1"/>
  <c r="J13112" i="51"/>
  <c r="H13112" i="51" s="1"/>
  <c r="J13113" i="51"/>
  <c r="H13113" i="51" s="1"/>
  <c r="J13114" i="51"/>
  <c r="H13114" i="51" s="1"/>
  <c r="J13115" i="51"/>
  <c r="H13115" i="51" s="1"/>
  <c r="J13116" i="51"/>
  <c r="H13116" i="51" s="1"/>
  <c r="J13117" i="51"/>
  <c r="H13117" i="51" s="1"/>
  <c r="J13118" i="51"/>
  <c r="H13118" i="51" s="1"/>
  <c r="J13119" i="51"/>
  <c r="H13119" i="51" s="1"/>
  <c r="J13120" i="51"/>
  <c r="H13120" i="51" s="1"/>
  <c r="J13121" i="51"/>
  <c r="H13121" i="51" s="1"/>
  <c r="J13122" i="51"/>
  <c r="H13122" i="51" s="1"/>
  <c r="J13123" i="51"/>
  <c r="H13123" i="51" s="1"/>
  <c r="J13124" i="51"/>
  <c r="H13124" i="51" s="1"/>
  <c r="J13125" i="51"/>
  <c r="H13125" i="51" s="1"/>
  <c r="J13126" i="51"/>
  <c r="H13126" i="51" s="1"/>
  <c r="J13127" i="51"/>
  <c r="H13127" i="51" s="1"/>
  <c r="J13128" i="51"/>
  <c r="H13128" i="51" s="1"/>
  <c r="J13129" i="51"/>
  <c r="H13129" i="51" s="1"/>
  <c r="J13130" i="51"/>
  <c r="H13130" i="51" s="1"/>
  <c r="J13131" i="51"/>
  <c r="H13131" i="51" s="1"/>
  <c r="J13132" i="51"/>
  <c r="H13132" i="51" s="1"/>
  <c r="J13133" i="51"/>
  <c r="H13133" i="51" s="1"/>
  <c r="J13134" i="51"/>
  <c r="H13134" i="51" s="1"/>
  <c r="J13135" i="51"/>
  <c r="H13135" i="51" s="1"/>
  <c r="J13136" i="51"/>
  <c r="H13136" i="51" s="1"/>
  <c r="J13137" i="51"/>
  <c r="H13137" i="51" s="1"/>
  <c r="J13138" i="51"/>
  <c r="H13138" i="51" s="1"/>
  <c r="J13139" i="51"/>
  <c r="H13139" i="51" s="1"/>
  <c r="J13140" i="51"/>
  <c r="H13140" i="51" s="1"/>
  <c r="J13141" i="51"/>
  <c r="H13141" i="51" s="1"/>
  <c r="J13142" i="51"/>
  <c r="H13142" i="51" s="1"/>
  <c r="J13143" i="51"/>
  <c r="H13143" i="51" s="1"/>
  <c r="J13144" i="51"/>
  <c r="H13144" i="51" s="1"/>
  <c r="J13145" i="51"/>
  <c r="H13145" i="51" s="1"/>
  <c r="J13146" i="51"/>
  <c r="H13146" i="51" s="1"/>
  <c r="J13147" i="51"/>
  <c r="H13147" i="51" s="1"/>
  <c r="J13148" i="51"/>
  <c r="H13148" i="51" s="1"/>
  <c r="J13149" i="51"/>
  <c r="H13149" i="51" s="1"/>
  <c r="J13150" i="51"/>
  <c r="H13150" i="51" s="1"/>
  <c r="J13151" i="51"/>
  <c r="H13151" i="51" s="1"/>
  <c r="J13152" i="51"/>
  <c r="H13152" i="51" s="1"/>
  <c r="J13153" i="51"/>
  <c r="H13153" i="51" s="1"/>
  <c r="J13154" i="51"/>
  <c r="H13154" i="51" s="1"/>
  <c r="J13155" i="51"/>
  <c r="H13155" i="51" s="1"/>
  <c r="J13156" i="51"/>
  <c r="H13156" i="51" s="1"/>
  <c r="J13157" i="51"/>
  <c r="H13157" i="51" s="1"/>
  <c r="J13158" i="51"/>
  <c r="H13158" i="51" s="1"/>
  <c r="J13159" i="51"/>
  <c r="H13159" i="51" s="1"/>
  <c r="J13160" i="51"/>
  <c r="H13160" i="51" s="1"/>
  <c r="J13161" i="51"/>
  <c r="H13161" i="51" s="1"/>
  <c r="J13162" i="51"/>
  <c r="H13162" i="51" s="1"/>
  <c r="J13163" i="51"/>
  <c r="H13163" i="51" s="1"/>
  <c r="J13164" i="51"/>
  <c r="H13164" i="51" s="1"/>
  <c r="J13165" i="51"/>
  <c r="H13165" i="51" s="1"/>
  <c r="J13166" i="51"/>
  <c r="H13166" i="51" s="1"/>
  <c r="J13167" i="51"/>
  <c r="H13167" i="51" s="1"/>
  <c r="J13168" i="51"/>
  <c r="H13168" i="51" s="1"/>
  <c r="J13169" i="51"/>
  <c r="H13169" i="51" s="1"/>
  <c r="J13170" i="51"/>
  <c r="H13170" i="51" s="1"/>
  <c r="J13171" i="51"/>
  <c r="H13171" i="51" s="1"/>
  <c r="J13172" i="51"/>
  <c r="H13172" i="51" s="1"/>
  <c r="J13173" i="51"/>
  <c r="H13173" i="51" s="1"/>
  <c r="J13174" i="51"/>
  <c r="H13174" i="51" s="1"/>
  <c r="J13175" i="51"/>
  <c r="H13175" i="51" s="1"/>
  <c r="J13176" i="51"/>
  <c r="H13176" i="51" s="1"/>
  <c r="J13177" i="51"/>
  <c r="H13177" i="51" s="1"/>
  <c r="J13178" i="51"/>
  <c r="H13178" i="51" s="1"/>
  <c r="J13179" i="51"/>
  <c r="H13179" i="51" s="1"/>
  <c r="J13180" i="51"/>
  <c r="H13180" i="51" s="1"/>
  <c r="J13181" i="51"/>
  <c r="H13181" i="51" s="1"/>
  <c r="J13182" i="51"/>
  <c r="H13182" i="51" s="1"/>
  <c r="J13183" i="51"/>
  <c r="H13183" i="51" s="1"/>
  <c r="J13184" i="51"/>
  <c r="H13184" i="51" s="1"/>
  <c r="J13185" i="51"/>
  <c r="H13185" i="51" s="1"/>
  <c r="J13186" i="51"/>
  <c r="H13186" i="51" s="1"/>
  <c r="J13187" i="51"/>
  <c r="H13187" i="51" s="1"/>
  <c r="J13188" i="51"/>
  <c r="H13188" i="51" s="1"/>
  <c r="J13189" i="51"/>
  <c r="H13189" i="51" s="1"/>
  <c r="J13190" i="51"/>
  <c r="H13190" i="51" s="1"/>
  <c r="J13191" i="51"/>
  <c r="H13191" i="51" s="1"/>
  <c r="J13192" i="51"/>
  <c r="H13192" i="51" s="1"/>
  <c r="J13193" i="51"/>
  <c r="H13193" i="51" s="1"/>
  <c r="J13194" i="51"/>
  <c r="H13194" i="51" s="1"/>
  <c r="J13195" i="51"/>
  <c r="H13195" i="51" s="1"/>
  <c r="J13196" i="51"/>
  <c r="H13196" i="51" s="1"/>
  <c r="J13197" i="51"/>
  <c r="H13197" i="51" s="1"/>
  <c r="J13198" i="51"/>
  <c r="H13198" i="51" s="1"/>
  <c r="J13199" i="51"/>
  <c r="H13199" i="51" s="1"/>
  <c r="J13200" i="51"/>
  <c r="H13200" i="51" s="1"/>
  <c r="J13201" i="51"/>
  <c r="H13201" i="51" s="1"/>
  <c r="J13202" i="51"/>
  <c r="H13202" i="51" s="1"/>
  <c r="J13203" i="51"/>
  <c r="H13203" i="51" s="1"/>
  <c r="J13204" i="51"/>
  <c r="H13204" i="51" s="1"/>
  <c r="J13205" i="51"/>
  <c r="H13205" i="51" s="1"/>
  <c r="J13206" i="51"/>
  <c r="H13206" i="51" s="1"/>
  <c r="J13207" i="51"/>
  <c r="H13207" i="51" s="1"/>
  <c r="J13208" i="51"/>
  <c r="H13208" i="51" s="1"/>
  <c r="J13209" i="51"/>
  <c r="H13209" i="51" s="1"/>
  <c r="J13210" i="51"/>
  <c r="H13210" i="51" s="1"/>
  <c r="J13211" i="51"/>
  <c r="H13211" i="51" s="1"/>
  <c r="J13212" i="51"/>
  <c r="H13212" i="51" s="1"/>
  <c r="J13213" i="51"/>
  <c r="H13213" i="51" s="1"/>
  <c r="J13214" i="51"/>
  <c r="H13214" i="51" s="1"/>
  <c r="J13215" i="51"/>
  <c r="H13215" i="51" s="1"/>
  <c r="J13216" i="51"/>
  <c r="H13216" i="51" s="1"/>
  <c r="J13217" i="51"/>
  <c r="H13217" i="51" s="1"/>
  <c r="J13218" i="51"/>
  <c r="H13218" i="51" s="1"/>
  <c r="J13219" i="51"/>
  <c r="H13219" i="51" s="1"/>
  <c r="J13220" i="51"/>
  <c r="H13220" i="51" s="1"/>
  <c r="J13221" i="51"/>
  <c r="H13221" i="51" s="1"/>
  <c r="J13222" i="51"/>
  <c r="H13222" i="51" s="1"/>
  <c r="J13223" i="51"/>
  <c r="H13223" i="51" s="1"/>
  <c r="J13224" i="51"/>
  <c r="H13224" i="51" s="1"/>
  <c r="J13225" i="51"/>
  <c r="H13225" i="51" s="1"/>
  <c r="J13226" i="51"/>
  <c r="H13226" i="51" s="1"/>
  <c r="J13227" i="51"/>
  <c r="H13227" i="51" s="1"/>
  <c r="J13228" i="51"/>
  <c r="H13228" i="51" s="1"/>
  <c r="J13229" i="51"/>
  <c r="H13229" i="51" s="1"/>
  <c r="J13230" i="51"/>
  <c r="H13230" i="51" s="1"/>
  <c r="J13231" i="51"/>
  <c r="H13231" i="51" s="1"/>
  <c r="J13232" i="51"/>
  <c r="H13232" i="51" s="1"/>
  <c r="J13233" i="51"/>
  <c r="H13233" i="51" s="1"/>
  <c r="J13234" i="51"/>
  <c r="H13234" i="51" s="1"/>
  <c r="J13235" i="51"/>
  <c r="H13235" i="51" s="1"/>
  <c r="J13236" i="51"/>
  <c r="H13236" i="51" s="1"/>
  <c r="J13237" i="51"/>
  <c r="H13237" i="51" s="1"/>
  <c r="J13238" i="51"/>
  <c r="H13238" i="51" s="1"/>
  <c r="J13239" i="51"/>
  <c r="H13239" i="51" s="1"/>
  <c r="J13240" i="51"/>
  <c r="H13240" i="51" s="1"/>
  <c r="J13241" i="51"/>
  <c r="H13241" i="51" s="1"/>
  <c r="J13242" i="51"/>
  <c r="H13242" i="51" s="1"/>
  <c r="J13243" i="51"/>
  <c r="H13243" i="51" s="1"/>
  <c r="J13244" i="51"/>
  <c r="H13244" i="51" s="1"/>
  <c r="J13245" i="51"/>
  <c r="H13245" i="51" s="1"/>
  <c r="J13246" i="51"/>
  <c r="H13246" i="51" s="1"/>
  <c r="J13247" i="51"/>
  <c r="H13247" i="51" s="1"/>
  <c r="J13248" i="51"/>
  <c r="H13248" i="51" s="1"/>
  <c r="J13249" i="51"/>
  <c r="H13249" i="51" s="1"/>
  <c r="J13250" i="51"/>
  <c r="H13250" i="51" s="1"/>
  <c r="J13251" i="51"/>
  <c r="H13251" i="51" s="1"/>
  <c r="J13252" i="51"/>
  <c r="H13252" i="51" s="1"/>
  <c r="J13253" i="51"/>
  <c r="H13253" i="51" s="1"/>
  <c r="J13254" i="51"/>
  <c r="H13254" i="51" s="1"/>
  <c r="J13255" i="51"/>
  <c r="H13255" i="51" s="1"/>
  <c r="J13256" i="51"/>
  <c r="H13256" i="51" s="1"/>
  <c r="J13257" i="51"/>
  <c r="H13257" i="51" s="1"/>
  <c r="J13258" i="51"/>
  <c r="H13258" i="51" s="1"/>
  <c r="J13259" i="51"/>
  <c r="H13259" i="51" s="1"/>
  <c r="J13260" i="51"/>
  <c r="H13260" i="51" s="1"/>
  <c r="J13261" i="51"/>
  <c r="H13261" i="51" s="1"/>
  <c r="J13262" i="51"/>
  <c r="H13262" i="51" s="1"/>
  <c r="J13263" i="51"/>
  <c r="H13263" i="51" s="1"/>
  <c r="J13264" i="51"/>
  <c r="H13264" i="51" s="1"/>
  <c r="J13265" i="51"/>
  <c r="H13265" i="51" s="1"/>
  <c r="J13266" i="51"/>
  <c r="H13266" i="51" s="1"/>
  <c r="J13267" i="51"/>
  <c r="H13267" i="51" s="1"/>
  <c r="J13268" i="51"/>
  <c r="H13268" i="51" s="1"/>
  <c r="J13269" i="51"/>
  <c r="H13269" i="51" s="1"/>
  <c r="J13270" i="51"/>
  <c r="H13270" i="51" s="1"/>
  <c r="J13271" i="51"/>
  <c r="H13271" i="51" s="1"/>
  <c r="J13272" i="51"/>
  <c r="H13272" i="51" s="1"/>
  <c r="J13273" i="51"/>
  <c r="H13273" i="51" s="1"/>
  <c r="J13274" i="51"/>
  <c r="H13274" i="51" s="1"/>
  <c r="J13275" i="51"/>
  <c r="H13275" i="51" s="1"/>
  <c r="J13276" i="51"/>
  <c r="H13276" i="51" s="1"/>
  <c r="J13277" i="51"/>
  <c r="H13277" i="51" s="1"/>
  <c r="J13278" i="51"/>
  <c r="H13278" i="51" s="1"/>
  <c r="J13279" i="51"/>
  <c r="H13279" i="51" s="1"/>
  <c r="J13280" i="51"/>
  <c r="H13280" i="51" s="1"/>
  <c r="J13281" i="51"/>
  <c r="H13281" i="51" s="1"/>
  <c r="J13282" i="51"/>
  <c r="H13282" i="51" s="1"/>
  <c r="J13283" i="51"/>
  <c r="H13283" i="51" s="1"/>
  <c r="J13284" i="51"/>
  <c r="H13284" i="51" s="1"/>
  <c r="J13285" i="51"/>
  <c r="H13285" i="51" s="1"/>
  <c r="J13286" i="51"/>
  <c r="H13286" i="51" s="1"/>
  <c r="J13287" i="51"/>
  <c r="H13287" i="51" s="1"/>
  <c r="J13288" i="51"/>
  <c r="H13288" i="51" s="1"/>
  <c r="J13289" i="51"/>
  <c r="H13289" i="51" s="1"/>
  <c r="J13290" i="51"/>
  <c r="H13290" i="51" s="1"/>
  <c r="J13291" i="51"/>
  <c r="H13291" i="51" s="1"/>
  <c r="J13292" i="51"/>
  <c r="H13292" i="51" s="1"/>
  <c r="J13293" i="51"/>
  <c r="H13293" i="51" s="1"/>
  <c r="J13294" i="51"/>
  <c r="H13294" i="51" s="1"/>
  <c r="J13295" i="51"/>
  <c r="H13295" i="51" s="1"/>
  <c r="J13296" i="51"/>
  <c r="H13296" i="51" s="1"/>
  <c r="J13297" i="51"/>
  <c r="H13297" i="51" s="1"/>
  <c r="J13298" i="51"/>
  <c r="H13298" i="51" s="1"/>
  <c r="J13299" i="51"/>
  <c r="H13299" i="51" s="1"/>
  <c r="J13300" i="51"/>
  <c r="H13300" i="51" s="1"/>
  <c r="J13301" i="51"/>
  <c r="H13301" i="51" s="1"/>
  <c r="J13302" i="51"/>
  <c r="H13302" i="51" s="1"/>
  <c r="J13303" i="51"/>
  <c r="H13303" i="51" s="1"/>
  <c r="J13304" i="51"/>
  <c r="H13304" i="51" s="1"/>
  <c r="J13305" i="51"/>
  <c r="H13305" i="51" s="1"/>
  <c r="J13306" i="51"/>
  <c r="H13306" i="51" s="1"/>
  <c r="J13307" i="51"/>
  <c r="H13307" i="51" s="1"/>
  <c r="J13308" i="51"/>
  <c r="H13308" i="51" s="1"/>
  <c r="J13309" i="51"/>
  <c r="H13309" i="51" s="1"/>
  <c r="J13310" i="51"/>
  <c r="H13310" i="51" s="1"/>
  <c r="J13311" i="51"/>
  <c r="H13311" i="51" s="1"/>
  <c r="J13312" i="51"/>
  <c r="H13312" i="51" s="1"/>
  <c r="J13313" i="51"/>
  <c r="H13313" i="51" s="1"/>
  <c r="J13314" i="51"/>
  <c r="H13314" i="51" s="1"/>
  <c r="J13315" i="51"/>
  <c r="H13315" i="51" s="1"/>
  <c r="J13316" i="51"/>
  <c r="H13316" i="51" s="1"/>
  <c r="J13317" i="51"/>
  <c r="H13317" i="51" s="1"/>
  <c r="J13318" i="51"/>
  <c r="H13318" i="51" s="1"/>
  <c r="J13319" i="51"/>
  <c r="H13319" i="51" s="1"/>
  <c r="J13320" i="51"/>
  <c r="H13320" i="51" s="1"/>
  <c r="J13321" i="51"/>
  <c r="H13321" i="51" s="1"/>
  <c r="J13322" i="51"/>
  <c r="H13322" i="51" s="1"/>
  <c r="J13323" i="51"/>
  <c r="H13323" i="51" s="1"/>
  <c r="J13324" i="51"/>
  <c r="H13324" i="51" s="1"/>
  <c r="J13325" i="51"/>
  <c r="H13325" i="51" s="1"/>
  <c r="J13326" i="51"/>
  <c r="H13326" i="51" s="1"/>
  <c r="J13327" i="51"/>
  <c r="H13327" i="51" s="1"/>
  <c r="J13328" i="51"/>
  <c r="H13328" i="51" s="1"/>
  <c r="J13329" i="51"/>
  <c r="H13329" i="51" s="1"/>
  <c r="J13330" i="51"/>
  <c r="H13330" i="51" s="1"/>
  <c r="J13331" i="51"/>
  <c r="H13331" i="51" s="1"/>
  <c r="J13332" i="51"/>
  <c r="H13332" i="51" s="1"/>
  <c r="J13333" i="51"/>
  <c r="H13333" i="51" s="1"/>
  <c r="J13334" i="51"/>
  <c r="H13334" i="51" s="1"/>
  <c r="J13335" i="51"/>
  <c r="H13335" i="51" s="1"/>
  <c r="J13336" i="51"/>
  <c r="H13336" i="51" s="1"/>
  <c r="J13337" i="51"/>
  <c r="H13337" i="51" s="1"/>
  <c r="J13338" i="51"/>
  <c r="H13338" i="51" s="1"/>
  <c r="J13339" i="51"/>
  <c r="H13339" i="51" s="1"/>
  <c r="J13340" i="51"/>
  <c r="H13340" i="51" s="1"/>
  <c r="J13341" i="51"/>
  <c r="H13341" i="51" s="1"/>
  <c r="J13342" i="51"/>
  <c r="H13342" i="51" s="1"/>
  <c r="J13343" i="51"/>
  <c r="H13343" i="51" s="1"/>
  <c r="J13344" i="51"/>
  <c r="H13344" i="51" s="1"/>
  <c r="J13345" i="51"/>
  <c r="H13345" i="51" s="1"/>
  <c r="J13346" i="51"/>
  <c r="H13346" i="51" s="1"/>
  <c r="J13347" i="51"/>
  <c r="H13347" i="51" s="1"/>
  <c r="J13348" i="51"/>
  <c r="H13348" i="51" s="1"/>
  <c r="J13349" i="51"/>
  <c r="H13349" i="51" s="1"/>
  <c r="J13350" i="51"/>
  <c r="H13350" i="51" s="1"/>
  <c r="J13351" i="51"/>
  <c r="H13351" i="51" s="1"/>
  <c r="J13352" i="51"/>
  <c r="H13352" i="51" s="1"/>
  <c r="J13353" i="51"/>
  <c r="H13353" i="51" s="1"/>
  <c r="J13354" i="51"/>
  <c r="H13354" i="51" s="1"/>
  <c r="J13355" i="51"/>
  <c r="H13355" i="51" s="1"/>
  <c r="J13356" i="51"/>
  <c r="H13356" i="51" s="1"/>
  <c r="J13357" i="51"/>
  <c r="H13357" i="51" s="1"/>
  <c r="J13358" i="51"/>
  <c r="H13358" i="51" s="1"/>
  <c r="J13359" i="51"/>
  <c r="H13359" i="51" s="1"/>
  <c r="J13360" i="51"/>
  <c r="H13360" i="51" s="1"/>
  <c r="J13361" i="51"/>
  <c r="H13361" i="51" s="1"/>
  <c r="J13362" i="51"/>
  <c r="H13362" i="51" s="1"/>
  <c r="J13363" i="51"/>
  <c r="H13363" i="51" s="1"/>
  <c r="J13364" i="51"/>
  <c r="H13364" i="51" s="1"/>
  <c r="J13365" i="51"/>
  <c r="H13365" i="51" s="1"/>
  <c r="J13366" i="51"/>
  <c r="H13366" i="51" s="1"/>
  <c r="J13367" i="51"/>
  <c r="H13367" i="51" s="1"/>
  <c r="J13368" i="51"/>
  <c r="H13368" i="51" s="1"/>
  <c r="J13369" i="51"/>
  <c r="H13369" i="51" s="1"/>
  <c r="J13370" i="51"/>
  <c r="H13370" i="51" s="1"/>
  <c r="J13371" i="51"/>
  <c r="H13371" i="51" s="1"/>
  <c r="J13372" i="51"/>
  <c r="H13372" i="51" s="1"/>
  <c r="J13373" i="51"/>
  <c r="H13373" i="51" s="1"/>
  <c r="J13374" i="51"/>
  <c r="H13374" i="51" s="1"/>
  <c r="J13375" i="51"/>
  <c r="H13375" i="51" s="1"/>
  <c r="J13376" i="51"/>
  <c r="H13376" i="51" s="1"/>
  <c r="J13377" i="51"/>
  <c r="H13377" i="51" s="1"/>
  <c r="J13378" i="51"/>
  <c r="H13378" i="51" s="1"/>
  <c r="J13379" i="51"/>
  <c r="H13379" i="51" s="1"/>
  <c r="J13380" i="51"/>
  <c r="H13380" i="51" s="1"/>
  <c r="J13381" i="51"/>
  <c r="H13381" i="51" s="1"/>
  <c r="J13382" i="51"/>
  <c r="H13382" i="51" s="1"/>
  <c r="J13383" i="51"/>
  <c r="H13383" i="51" s="1"/>
  <c r="J13384" i="51"/>
  <c r="H13384" i="51" s="1"/>
  <c r="J13385" i="51"/>
  <c r="H13385" i="51" s="1"/>
  <c r="J13386" i="51"/>
  <c r="H13386" i="51" s="1"/>
  <c r="J13387" i="51"/>
  <c r="H13387" i="51" s="1"/>
  <c r="J13388" i="51"/>
  <c r="H13388" i="51" s="1"/>
  <c r="J13389" i="51"/>
  <c r="H13389" i="51" s="1"/>
  <c r="J13390" i="51"/>
  <c r="H13390" i="51" s="1"/>
  <c r="J13391" i="51"/>
  <c r="H13391" i="51" s="1"/>
  <c r="J13392" i="51"/>
  <c r="H13392" i="51" s="1"/>
  <c r="J13393" i="51"/>
  <c r="H13393" i="51" s="1"/>
  <c r="J13394" i="51"/>
  <c r="H13394" i="51" s="1"/>
  <c r="J13395" i="51"/>
  <c r="H13395" i="51" s="1"/>
  <c r="J13396" i="51"/>
  <c r="H13396" i="51" s="1"/>
  <c r="J13397" i="51"/>
  <c r="H13397" i="51" s="1"/>
  <c r="J13398" i="51"/>
  <c r="H13398" i="51" s="1"/>
  <c r="J13399" i="51"/>
  <c r="H13399" i="51" s="1"/>
  <c r="J13400" i="51"/>
  <c r="H13400" i="51" s="1"/>
  <c r="J13401" i="51"/>
  <c r="H13401" i="51" s="1"/>
  <c r="J13402" i="51"/>
  <c r="H13402" i="51" s="1"/>
  <c r="J13403" i="51"/>
  <c r="H13403" i="51" s="1"/>
  <c r="J13404" i="51"/>
  <c r="H13404" i="51" s="1"/>
  <c r="J13405" i="51"/>
  <c r="H13405" i="51" s="1"/>
  <c r="J13406" i="51"/>
  <c r="H13406" i="51" s="1"/>
  <c r="J13407" i="51"/>
  <c r="H13407" i="51" s="1"/>
  <c r="J13408" i="51"/>
  <c r="H13408" i="51" s="1"/>
  <c r="J13409" i="51"/>
  <c r="H13409" i="51" s="1"/>
  <c r="J13410" i="51"/>
  <c r="H13410" i="51" s="1"/>
  <c r="J13411" i="51"/>
  <c r="H13411" i="51" s="1"/>
  <c r="J13412" i="51"/>
  <c r="H13412" i="51" s="1"/>
  <c r="J13413" i="51"/>
  <c r="H13413" i="51" s="1"/>
  <c r="J13414" i="51"/>
  <c r="H13414" i="51" s="1"/>
  <c r="J13415" i="51"/>
  <c r="H13415" i="51" s="1"/>
  <c r="J13416" i="51"/>
  <c r="H13416" i="51" s="1"/>
  <c r="J13417" i="51"/>
  <c r="H13417" i="51" s="1"/>
  <c r="J13418" i="51"/>
  <c r="H13418" i="51" s="1"/>
  <c r="J13419" i="51"/>
  <c r="H13419" i="51" s="1"/>
  <c r="J13420" i="51"/>
  <c r="H13420" i="51" s="1"/>
  <c r="J13421" i="51"/>
  <c r="H13421" i="51" s="1"/>
  <c r="J13422" i="51"/>
  <c r="H13422" i="51" s="1"/>
  <c r="J13423" i="51"/>
  <c r="H13423" i="51" s="1"/>
  <c r="J13424" i="51"/>
  <c r="H13424" i="51" s="1"/>
  <c r="J13425" i="51"/>
  <c r="H13425" i="51" s="1"/>
  <c r="J13426" i="51"/>
  <c r="H13426" i="51" s="1"/>
  <c r="J13427" i="51"/>
  <c r="H13427" i="51" s="1"/>
  <c r="J13428" i="51"/>
  <c r="H13428" i="51" s="1"/>
  <c r="J13429" i="51"/>
  <c r="H13429" i="51" s="1"/>
  <c r="J13430" i="51"/>
  <c r="H13430" i="51" s="1"/>
  <c r="J13431" i="51"/>
  <c r="H13431" i="51" s="1"/>
  <c r="J13432" i="51"/>
  <c r="H13432" i="51" s="1"/>
  <c r="J13433" i="51"/>
  <c r="H13433" i="51" s="1"/>
  <c r="J13434" i="51"/>
  <c r="H13434" i="51" s="1"/>
  <c r="J13435" i="51"/>
  <c r="H13435" i="51" s="1"/>
  <c r="J13436" i="51"/>
  <c r="H13436" i="51" s="1"/>
  <c r="J13437" i="51"/>
  <c r="H13437" i="51" s="1"/>
  <c r="J13438" i="51"/>
  <c r="H13438" i="51" s="1"/>
  <c r="J13439" i="51"/>
  <c r="H13439" i="51" s="1"/>
  <c r="J13440" i="51"/>
  <c r="H13440" i="51" s="1"/>
  <c r="J13441" i="51"/>
  <c r="H13441" i="51" s="1"/>
  <c r="J13442" i="51"/>
  <c r="H13442" i="51" s="1"/>
  <c r="J13443" i="51"/>
  <c r="H13443" i="51" s="1"/>
  <c r="J13444" i="51"/>
  <c r="H13444" i="51" s="1"/>
  <c r="J13445" i="51"/>
  <c r="H13445" i="51" s="1"/>
  <c r="J13446" i="51"/>
  <c r="H13446" i="51" s="1"/>
  <c r="J13447" i="51"/>
  <c r="H13447" i="51" s="1"/>
  <c r="J13448" i="51"/>
  <c r="H13448" i="51" s="1"/>
  <c r="J13449" i="51"/>
  <c r="H13449" i="51" s="1"/>
  <c r="J13450" i="51"/>
  <c r="H13450" i="51" s="1"/>
  <c r="J13451" i="51"/>
  <c r="H13451" i="51" s="1"/>
  <c r="J13452" i="51"/>
  <c r="H13452" i="51" s="1"/>
  <c r="J13453" i="51"/>
  <c r="H13453" i="51" s="1"/>
  <c r="J13454" i="51"/>
  <c r="H13454" i="51" s="1"/>
  <c r="J13455" i="51"/>
  <c r="H13455" i="51" s="1"/>
  <c r="J13456" i="51"/>
  <c r="H13456" i="51" s="1"/>
  <c r="J13457" i="51"/>
  <c r="H13457" i="51" s="1"/>
  <c r="J13458" i="51"/>
  <c r="H13458" i="51" s="1"/>
  <c r="J13459" i="51"/>
  <c r="H13459" i="51" s="1"/>
  <c r="J13460" i="51"/>
  <c r="H13460" i="51" s="1"/>
  <c r="J13461" i="51"/>
  <c r="H13461" i="51" s="1"/>
  <c r="J13462" i="51"/>
  <c r="H13462" i="51" s="1"/>
  <c r="J13463" i="51"/>
  <c r="H13463" i="51" s="1"/>
  <c r="J13464" i="51"/>
  <c r="H13464" i="51" s="1"/>
  <c r="J13465" i="51"/>
  <c r="H13465" i="51" s="1"/>
  <c r="J13466" i="51"/>
  <c r="H13466" i="51" s="1"/>
  <c r="J13467" i="51"/>
  <c r="H13467" i="51" s="1"/>
  <c r="J13468" i="51"/>
  <c r="H13468" i="51" s="1"/>
  <c r="J13469" i="51"/>
  <c r="H13469" i="51" s="1"/>
  <c r="J13470" i="51"/>
  <c r="H13470" i="51" s="1"/>
  <c r="J13471" i="51"/>
  <c r="H13471" i="51" s="1"/>
  <c r="J13472" i="51"/>
  <c r="H13472" i="51" s="1"/>
  <c r="J13473" i="51"/>
  <c r="H13473" i="51" s="1"/>
  <c r="J13474" i="51"/>
  <c r="H13474" i="51" s="1"/>
  <c r="J13475" i="51"/>
  <c r="H13475" i="51" s="1"/>
  <c r="J13476" i="51"/>
  <c r="H13476" i="51" s="1"/>
  <c r="J13477" i="51"/>
  <c r="H13477" i="51" s="1"/>
  <c r="J13478" i="51"/>
  <c r="H13478" i="51" s="1"/>
  <c r="J13479" i="51"/>
  <c r="H13479" i="51" s="1"/>
  <c r="J13480" i="51"/>
  <c r="H13480" i="51" s="1"/>
  <c r="J13481" i="51"/>
  <c r="H13481" i="51" s="1"/>
  <c r="J13482" i="51"/>
  <c r="H13482" i="51" s="1"/>
  <c r="J13483" i="51"/>
  <c r="H13483" i="51" s="1"/>
  <c r="J13484" i="51"/>
  <c r="H13484" i="51" s="1"/>
  <c r="J13485" i="51"/>
  <c r="H13485" i="51" s="1"/>
  <c r="J13486" i="51"/>
  <c r="H13486" i="51" s="1"/>
  <c r="J13487" i="51"/>
  <c r="H13487" i="51" s="1"/>
  <c r="J13488" i="51"/>
  <c r="H13488" i="51" s="1"/>
  <c r="J13489" i="51"/>
  <c r="H13489" i="51" s="1"/>
  <c r="J13490" i="51"/>
  <c r="H13490" i="51" s="1"/>
  <c r="J13491" i="51"/>
  <c r="H13491" i="51" s="1"/>
  <c r="J13492" i="51"/>
  <c r="H13492" i="51" s="1"/>
  <c r="J13493" i="51"/>
  <c r="H13493" i="51" s="1"/>
  <c r="J13494" i="51"/>
  <c r="H13494" i="51" s="1"/>
  <c r="J13495" i="51"/>
  <c r="H13495" i="51" s="1"/>
  <c r="J13496" i="51"/>
  <c r="H13496" i="51" s="1"/>
  <c r="J13497" i="51"/>
  <c r="H13497" i="51" s="1"/>
  <c r="J13498" i="51"/>
  <c r="H13498" i="51" s="1"/>
  <c r="J13499" i="51"/>
  <c r="H13499" i="51" s="1"/>
  <c r="J13500" i="51"/>
  <c r="H13500" i="51" s="1"/>
  <c r="J13501" i="51"/>
  <c r="H13501" i="51" s="1"/>
  <c r="J13502" i="51"/>
  <c r="H13502" i="51" s="1"/>
  <c r="J13503" i="51"/>
  <c r="H13503" i="51" s="1"/>
  <c r="J13504" i="51"/>
  <c r="H13504" i="51" s="1"/>
  <c r="J13505" i="51"/>
  <c r="H13505" i="51" s="1"/>
  <c r="J13506" i="51"/>
  <c r="H13506" i="51" s="1"/>
  <c r="J13507" i="51"/>
  <c r="H13507" i="51" s="1"/>
  <c r="J13508" i="51"/>
  <c r="H13508" i="51" s="1"/>
  <c r="J13509" i="51"/>
  <c r="H13509" i="51" s="1"/>
  <c r="J13510" i="51"/>
  <c r="H13510" i="51" s="1"/>
  <c r="J13511" i="51"/>
  <c r="H13511" i="51" s="1"/>
  <c r="J13512" i="51"/>
  <c r="H13512" i="51" s="1"/>
  <c r="J13513" i="51"/>
  <c r="H13513" i="51" s="1"/>
  <c r="J13514" i="51"/>
  <c r="H13514" i="51" s="1"/>
  <c r="J13515" i="51"/>
  <c r="H13515" i="51" s="1"/>
  <c r="J13516" i="51"/>
  <c r="H13516" i="51" s="1"/>
  <c r="J13517" i="51"/>
  <c r="H13517" i="51" s="1"/>
  <c r="J13518" i="51"/>
  <c r="H13518" i="51" s="1"/>
  <c r="J13519" i="51"/>
  <c r="H13519" i="51" s="1"/>
  <c r="J13520" i="51"/>
  <c r="H13520" i="51" s="1"/>
  <c r="J13521" i="51"/>
  <c r="H13521" i="51" s="1"/>
  <c r="J13522" i="51"/>
  <c r="H13522" i="51" s="1"/>
  <c r="J13523" i="51"/>
  <c r="H13523" i="51" s="1"/>
  <c r="J13524" i="51"/>
  <c r="H13524" i="51" s="1"/>
  <c r="J13525" i="51"/>
  <c r="H13525" i="51" s="1"/>
  <c r="J13526" i="51"/>
  <c r="H13526" i="51" s="1"/>
  <c r="J13527" i="51"/>
  <c r="H13527" i="51" s="1"/>
  <c r="J13528" i="51"/>
  <c r="H13528" i="51" s="1"/>
  <c r="J13529" i="51"/>
  <c r="H13529" i="51" s="1"/>
  <c r="J13530" i="51"/>
  <c r="H13530" i="51" s="1"/>
  <c r="J13531" i="51"/>
  <c r="H13531" i="51" s="1"/>
  <c r="J13532" i="51"/>
  <c r="H13532" i="51" s="1"/>
  <c r="J13533" i="51"/>
  <c r="H13533" i="51" s="1"/>
  <c r="J13534" i="51"/>
  <c r="H13534" i="51" s="1"/>
  <c r="J13535" i="51"/>
  <c r="H13535" i="51" s="1"/>
  <c r="J13536" i="51"/>
  <c r="H13536" i="51" s="1"/>
  <c r="J13537" i="51"/>
  <c r="H13537" i="51" s="1"/>
  <c r="J13538" i="51"/>
  <c r="H13538" i="51" s="1"/>
  <c r="J13539" i="51"/>
  <c r="H13539" i="51" s="1"/>
  <c r="J13540" i="51"/>
  <c r="H13540" i="51" s="1"/>
  <c r="J13541" i="51"/>
  <c r="H13541" i="51" s="1"/>
  <c r="J13542" i="51"/>
  <c r="H13542" i="51" s="1"/>
  <c r="J13543" i="51"/>
  <c r="H13543" i="51" s="1"/>
  <c r="J13544" i="51"/>
  <c r="H13544" i="51" s="1"/>
  <c r="J13545" i="51"/>
  <c r="H13545" i="51" s="1"/>
  <c r="J13546" i="51"/>
  <c r="H13546" i="51" s="1"/>
  <c r="J13547" i="51"/>
  <c r="H13547" i="51" s="1"/>
  <c r="J13548" i="51"/>
  <c r="H13548" i="51" s="1"/>
  <c r="J13549" i="51"/>
  <c r="H13549" i="51" s="1"/>
  <c r="J13550" i="51"/>
  <c r="H13550" i="51" s="1"/>
  <c r="J13551" i="51"/>
  <c r="H13551" i="51" s="1"/>
  <c r="J13552" i="51"/>
  <c r="H13552" i="51" s="1"/>
  <c r="J13553" i="51"/>
  <c r="H13553" i="51" s="1"/>
  <c r="J13554" i="51"/>
  <c r="H13554" i="51" s="1"/>
  <c r="J13555" i="51"/>
  <c r="H13555" i="51" s="1"/>
  <c r="J13556" i="51"/>
  <c r="H13556" i="51" s="1"/>
  <c r="J13557" i="51"/>
  <c r="H13557" i="51" s="1"/>
  <c r="J13558" i="51"/>
  <c r="H13558" i="51" s="1"/>
  <c r="J13559" i="51"/>
  <c r="H13559" i="51" s="1"/>
  <c r="J13560" i="51"/>
  <c r="H13560" i="51" s="1"/>
  <c r="J13561" i="51"/>
  <c r="H13561" i="51" s="1"/>
  <c r="J13562" i="51"/>
  <c r="H13562" i="51" s="1"/>
  <c r="J13563" i="51"/>
  <c r="H13563" i="51" s="1"/>
  <c r="J13564" i="51"/>
  <c r="H13564" i="51" s="1"/>
  <c r="J13565" i="51"/>
  <c r="H13565" i="51" s="1"/>
  <c r="J13566" i="51"/>
  <c r="H13566" i="51" s="1"/>
  <c r="J13567" i="51"/>
  <c r="H13567" i="51" s="1"/>
  <c r="J13568" i="51"/>
  <c r="H13568" i="51" s="1"/>
  <c r="J13569" i="51"/>
  <c r="H13569" i="51" s="1"/>
  <c r="J13570" i="51"/>
  <c r="H13570" i="51" s="1"/>
  <c r="J13571" i="51"/>
  <c r="H13571" i="51" s="1"/>
  <c r="J13572" i="51"/>
  <c r="H13572" i="51" s="1"/>
  <c r="J13573" i="51"/>
  <c r="H13573" i="51" s="1"/>
  <c r="J13574" i="51"/>
  <c r="H13574" i="51" s="1"/>
  <c r="J13575" i="51"/>
  <c r="H13575" i="51" s="1"/>
  <c r="J13576" i="51"/>
  <c r="H13576" i="51" s="1"/>
  <c r="J13577" i="51"/>
  <c r="H13577" i="51" s="1"/>
  <c r="J13578" i="51"/>
  <c r="H13578" i="51" s="1"/>
  <c r="J13579" i="51"/>
  <c r="H13579" i="51" s="1"/>
  <c r="J13580" i="51"/>
  <c r="H13580" i="51" s="1"/>
  <c r="J13581" i="51"/>
  <c r="H13581" i="51" s="1"/>
  <c r="J13582" i="51"/>
  <c r="H13582" i="51" s="1"/>
  <c r="J13583" i="51"/>
  <c r="H13583" i="51" s="1"/>
  <c r="J13584" i="51"/>
  <c r="H13584" i="51" s="1"/>
  <c r="J13585" i="51"/>
  <c r="H13585" i="51" s="1"/>
  <c r="J13586" i="51"/>
  <c r="H13586" i="51" s="1"/>
  <c r="J13587" i="51"/>
  <c r="H13587" i="51" s="1"/>
  <c r="J13588" i="51"/>
  <c r="H13588" i="51" s="1"/>
  <c r="J13589" i="51"/>
  <c r="H13589" i="51" s="1"/>
  <c r="J13590" i="51"/>
  <c r="H13590" i="51" s="1"/>
  <c r="J13591" i="51"/>
  <c r="H13591" i="51" s="1"/>
  <c r="J13592" i="51"/>
  <c r="H13592" i="51" s="1"/>
  <c r="J13593" i="51"/>
  <c r="H13593" i="51" s="1"/>
  <c r="J13594" i="51"/>
  <c r="H13594" i="51" s="1"/>
  <c r="J13595" i="51"/>
  <c r="H13595" i="51" s="1"/>
  <c r="J13596" i="51"/>
  <c r="H13596" i="51" s="1"/>
  <c r="J13597" i="51"/>
  <c r="H13597" i="51" s="1"/>
  <c r="J13598" i="51"/>
  <c r="H13598" i="51" s="1"/>
  <c r="J13599" i="51"/>
  <c r="H13599" i="51" s="1"/>
  <c r="J13600" i="51"/>
  <c r="H13600" i="51" s="1"/>
  <c r="J13601" i="51"/>
  <c r="H13601" i="51" s="1"/>
  <c r="J13602" i="51"/>
  <c r="H13602" i="51" s="1"/>
  <c r="J13603" i="51"/>
  <c r="H13603" i="51" s="1"/>
  <c r="J13604" i="51"/>
  <c r="H13604" i="51" s="1"/>
  <c r="J13605" i="51"/>
  <c r="H13605" i="51" s="1"/>
  <c r="J13606" i="51"/>
  <c r="H13606" i="51" s="1"/>
  <c r="J13607" i="51"/>
  <c r="H13607" i="51" s="1"/>
  <c r="J13608" i="51"/>
  <c r="H13608" i="51" s="1"/>
  <c r="J13609" i="51"/>
  <c r="H13609" i="51" s="1"/>
  <c r="J13610" i="51"/>
  <c r="H13610" i="51" s="1"/>
  <c r="J13611" i="51"/>
  <c r="H13611" i="51" s="1"/>
  <c r="J13612" i="51"/>
  <c r="H13612" i="51" s="1"/>
  <c r="J13613" i="51"/>
  <c r="H13613" i="51" s="1"/>
  <c r="J13614" i="51"/>
  <c r="H13614" i="51" s="1"/>
  <c r="J13615" i="51"/>
  <c r="H13615" i="51" s="1"/>
  <c r="J13616" i="51"/>
  <c r="H13616" i="51" s="1"/>
  <c r="J13617" i="51"/>
  <c r="H13617" i="51" s="1"/>
  <c r="J13618" i="51"/>
  <c r="H13618" i="51" s="1"/>
  <c r="J13619" i="51"/>
  <c r="H13619" i="51" s="1"/>
  <c r="J13620" i="51"/>
  <c r="H13620" i="51" s="1"/>
  <c r="J13621" i="51"/>
  <c r="H13621" i="51" s="1"/>
  <c r="J13622" i="51"/>
  <c r="H13622" i="51" s="1"/>
  <c r="J13623" i="51"/>
  <c r="H13623" i="51" s="1"/>
  <c r="J13624" i="51"/>
  <c r="H13624" i="51" s="1"/>
  <c r="J13625" i="51"/>
  <c r="H13625" i="51" s="1"/>
  <c r="J13626" i="51"/>
  <c r="H13626" i="51" s="1"/>
  <c r="J13627" i="51"/>
  <c r="H13627" i="51" s="1"/>
  <c r="J13628" i="51"/>
  <c r="H13628" i="51" s="1"/>
  <c r="J13629" i="51"/>
  <c r="H13629" i="51" s="1"/>
  <c r="J13630" i="51"/>
  <c r="H13630" i="51" s="1"/>
  <c r="J13631" i="51"/>
  <c r="H13631" i="51" s="1"/>
  <c r="J13632" i="51"/>
  <c r="H13632" i="51" s="1"/>
  <c r="J13633" i="51"/>
  <c r="H13633" i="51" s="1"/>
  <c r="J13634" i="51"/>
  <c r="H13634" i="51" s="1"/>
  <c r="J13635" i="51"/>
  <c r="H13635" i="51" s="1"/>
  <c r="J13636" i="51"/>
  <c r="H13636" i="51" s="1"/>
  <c r="J13637" i="51"/>
  <c r="H13637" i="51" s="1"/>
  <c r="J13638" i="51"/>
  <c r="H13638" i="51" s="1"/>
  <c r="J13639" i="51"/>
  <c r="H13639" i="51" s="1"/>
  <c r="J13640" i="51"/>
  <c r="H13640" i="51" s="1"/>
  <c r="J13641" i="51"/>
  <c r="H13641" i="51" s="1"/>
  <c r="J13642" i="51"/>
  <c r="H13642" i="51" s="1"/>
  <c r="J13643" i="51"/>
  <c r="H13643" i="51" s="1"/>
  <c r="J13644" i="51"/>
  <c r="H13644" i="51" s="1"/>
  <c r="J13645" i="51"/>
  <c r="H13645" i="51" s="1"/>
  <c r="J13646" i="51"/>
  <c r="H13646" i="51" s="1"/>
  <c r="J13647" i="51"/>
  <c r="H13647" i="51" s="1"/>
  <c r="J13648" i="51"/>
  <c r="H13648" i="51" s="1"/>
  <c r="J13649" i="51"/>
  <c r="H13649" i="51" s="1"/>
  <c r="J13650" i="51"/>
  <c r="H13650" i="51" s="1"/>
  <c r="J13651" i="51"/>
  <c r="H13651" i="51" s="1"/>
  <c r="J13652" i="51"/>
  <c r="H13652" i="51" s="1"/>
  <c r="J13653" i="51"/>
  <c r="H13653" i="51" s="1"/>
  <c r="J13654" i="51"/>
  <c r="H13654" i="51" s="1"/>
  <c r="J13655" i="51"/>
  <c r="H13655" i="51" s="1"/>
  <c r="J13656" i="51"/>
  <c r="H13656" i="51" s="1"/>
  <c r="J13657" i="51"/>
  <c r="H13657" i="51" s="1"/>
  <c r="J13658" i="51"/>
  <c r="H13658" i="51" s="1"/>
  <c r="J13659" i="51"/>
  <c r="H13659" i="51" s="1"/>
  <c r="J13660" i="51"/>
  <c r="H13660" i="51" s="1"/>
  <c r="J13661" i="51"/>
  <c r="H13661" i="51" s="1"/>
  <c r="J13662" i="51"/>
  <c r="H13662" i="51" s="1"/>
  <c r="J13663" i="51"/>
  <c r="H13663" i="51" s="1"/>
  <c r="J13664" i="51"/>
  <c r="H13664" i="51" s="1"/>
  <c r="J13665" i="51"/>
  <c r="H13665" i="51" s="1"/>
  <c r="J13666" i="51"/>
  <c r="H13666" i="51" s="1"/>
  <c r="J13667" i="51"/>
  <c r="H13667" i="51" s="1"/>
  <c r="J13668" i="51"/>
  <c r="H13668" i="51" s="1"/>
  <c r="J13669" i="51"/>
  <c r="H13669" i="51" s="1"/>
  <c r="J13670" i="51"/>
  <c r="H13670" i="51" s="1"/>
  <c r="J13671" i="51"/>
  <c r="H13671" i="51" s="1"/>
  <c r="J13672" i="51"/>
  <c r="H13672" i="51" s="1"/>
  <c r="J13673" i="51"/>
  <c r="H13673" i="51" s="1"/>
  <c r="J13674" i="51"/>
  <c r="H13674" i="51" s="1"/>
  <c r="J13675" i="51"/>
  <c r="H13675" i="51" s="1"/>
  <c r="J13676" i="51"/>
  <c r="H13676" i="51" s="1"/>
  <c r="J13677" i="51"/>
  <c r="H13677" i="51" s="1"/>
  <c r="J13678" i="51"/>
  <c r="H13678" i="51" s="1"/>
  <c r="J13679" i="51"/>
  <c r="H13679" i="51" s="1"/>
  <c r="J13680" i="51"/>
  <c r="H13680" i="51" s="1"/>
  <c r="J13681" i="51"/>
  <c r="H13681" i="51" s="1"/>
  <c r="J13682" i="51"/>
  <c r="H13682" i="51" s="1"/>
  <c r="J13683" i="51"/>
  <c r="H13683" i="51" s="1"/>
  <c r="J13684" i="51"/>
  <c r="H13684" i="51" s="1"/>
  <c r="J13685" i="51"/>
  <c r="H13685" i="51" s="1"/>
  <c r="J13686" i="51"/>
  <c r="H13686" i="51" s="1"/>
  <c r="J13687" i="51"/>
  <c r="H13687" i="51" s="1"/>
  <c r="J13688" i="51"/>
  <c r="H13688" i="51" s="1"/>
  <c r="J13689" i="51"/>
  <c r="H13689" i="51" s="1"/>
  <c r="J13690" i="51"/>
  <c r="H13690" i="51" s="1"/>
  <c r="J13691" i="51"/>
  <c r="H13691" i="51" s="1"/>
  <c r="J13692" i="51"/>
  <c r="H13692" i="51" s="1"/>
  <c r="J13693" i="51"/>
  <c r="H13693" i="51" s="1"/>
  <c r="J13694" i="51"/>
  <c r="H13694" i="51" s="1"/>
  <c r="J13695" i="51"/>
  <c r="H13695" i="51" s="1"/>
  <c r="J13696" i="51"/>
  <c r="H13696" i="51" s="1"/>
  <c r="J13697" i="51"/>
  <c r="H13697" i="51" s="1"/>
  <c r="J13698" i="51"/>
  <c r="H13698" i="51" s="1"/>
  <c r="J13699" i="51"/>
  <c r="H13699" i="51" s="1"/>
  <c r="J13700" i="51"/>
  <c r="H13700" i="51" s="1"/>
  <c r="J13701" i="51"/>
  <c r="H13701" i="51" s="1"/>
  <c r="J13702" i="51"/>
  <c r="H13702" i="51" s="1"/>
  <c r="J13703" i="51"/>
  <c r="H13703" i="51" s="1"/>
  <c r="J13704" i="51"/>
  <c r="H13704" i="51" s="1"/>
  <c r="J13705" i="51"/>
  <c r="H13705" i="51" s="1"/>
  <c r="J13706" i="51"/>
  <c r="H13706" i="51" s="1"/>
  <c r="J13707" i="51"/>
  <c r="H13707" i="51" s="1"/>
  <c r="J13708" i="51"/>
  <c r="H13708" i="51" s="1"/>
  <c r="J13709" i="51"/>
  <c r="H13709" i="51" s="1"/>
  <c r="J13710" i="51"/>
  <c r="H13710" i="51" s="1"/>
  <c r="J13711" i="51"/>
  <c r="H13711" i="51" s="1"/>
  <c r="J13712" i="51"/>
  <c r="H13712" i="51" s="1"/>
  <c r="J13713" i="51"/>
  <c r="H13713" i="51" s="1"/>
  <c r="J13714" i="51"/>
  <c r="H13714" i="51" s="1"/>
  <c r="J13715" i="51"/>
  <c r="H13715" i="51" s="1"/>
  <c r="J13716" i="51"/>
  <c r="H13716" i="51" s="1"/>
  <c r="J13717" i="51"/>
  <c r="H13717" i="51" s="1"/>
  <c r="J13718" i="51"/>
  <c r="H13718" i="51" s="1"/>
  <c r="J13719" i="51"/>
  <c r="H13719" i="51" s="1"/>
  <c r="J13720" i="51"/>
  <c r="H13720" i="51" s="1"/>
  <c r="J13721" i="51"/>
  <c r="H13721" i="51" s="1"/>
  <c r="J13722" i="51"/>
  <c r="H13722" i="51" s="1"/>
  <c r="J13723" i="51"/>
  <c r="H13723" i="51" s="1"/>
  <c r="J13724" i="51"/>
  <c r="H13724" i="51" s="1"/>
  <c r="J13725" i="51"/>
  <c r="H13725" i="51" s="1"/>
  <c r="J13726" i="51"/>
  <c r="H13726" i="51" s="1"/>
  <c r="J13727" i="51"/>
  <c r="H13727" i="51" s="1"/>
  <c r="J13728" i="51"/>
  <c r="H13728" i="51" s="1"/>
  <c r="J13729" i="51"/>
  <c r="H13729" i="51" s="1"/>
  <c r="J13730" i="51"/>
  <c r="H13730" i="51" s="1"/>
  <c r="J13731" i="51"/>
  <c r="H13731" i="51" s="1"/>
  <c r="J13732" i="51"/>
  <c r="H13732" i="51" s="1"/>
  <c r="J13733" i="51"/>
  <c r="H13733" i="51" s="1"/>
  <c r="J13734" i="51"/>
  <c r="H13734" i="51" s="1"/>
  <c r="J13735" i="51"/>
  <c r="H13735" i="51" s="1"/>
  <c r="J13736" i="51"/>
  <c r="H13736" i="51" s="1"/>
  <c r="J13737" i="51"/>
  <c r="H13737" i="51" s="1"/>
  <c r="J13738" i="51"/>
  <c r="H13738" i="51" s="1"/>
  <c r="J13739" i="51"/>
  <c r="H13739" i="51" s="1"/>
  <c r="J13740" i="51"/>
  <c r="H13740" i="51" s="1"/>
  <c r="J13741" i="51"/>
  <c r="H13741" i="51" s="1"/>
  <c r="J13742" i="51"/>
  <c r="H13742" i="51" s="1"/>
  <c r="J13743" i="51"/>
  <c r="H13743" i="51" s="1"/>
  <c r="J13744" i="51"/>
  <c r="H13744" i="51" s="1"/>
  <c r="J13745" i="51"/>
  <c r="H13745" i="51" s="1"/>
  <c r="J13746" i="51"/>
  <c r="H13746" i="51" s="1"/>
  <c r="J13747" i="51"/>
  <c r="H13747" i="51" s="1"/>
  <c r="J13748" i="51"/>
  <c r="H13748" i="51" s="1"/>
  <c r="J13749" i="51"/>
  <c r="H13749" i="51" s="1"/>
  <c r="J13750" i="51"/>
  <c r="H13750" i="51" s="1"/>
  <c r="J13751" i="51"/>
  <c r="H13751" i="51" s="1"/>
  <c r="J13752" i="51"/>
  <c r="H13752" i="51" s="1"/>
  <c r="J13753" i="51"/>
  <c r="H13753" i="51" s="1"/>
  <c r="J13754" i="51"/>
  <c r="H13754" i="51" s="1"/>
  <c r="J13755" i="51"/>
  <c r="H13755" i="51" s="1"/>
  <c r="J13756" i="51"/>
  <c r="H13756" i="51" s="1"/>
  <c r="J13757" i="51"/>
  <c r="H13757" i="51" s="1"/>
  <c r="J13758" i="51"/>
  <c r="H13758" i="51" s="1"/>
  <c r="J13759" i="51"/>
  <c r="H13759" i="51" s="1"/>
  <c r="J13760" i="51"/>
  <c r="H13760" i="51" s="1"/>
  <c r="J13761" i="51"/>
  <c r="H13761" i="51" s="1"/>
  <c r="J13762" i="51"/>
  <c r="H13762" i="51" s="1"/>
  <c r="J13763" i="51"/>
  <c r="H13763" i="51" s="1"/>
  <c r="J13764" i="51"/>
  <c r="H13764" i="51" s="1"/>
  <c r="J13765" i="51"/>
  <c r="H13765" i="51" s="1"/>
  <c r="J13766" i="51"/>
  <c r="H13766" i="51" s="1"/>
  <c r="J13767" i="51"/>
  <c r="H13767" i="51" s="1"/>
  <c r="J13768" i="51"/>
  <c r="H13768" i="51" s="1"/>
  <c r="J13769" i="51"/>
  <c r="H13769" i="51" s="1"/>
  <c r="J13770" i="51"/>
  <c r="H13770" i="51" s="1"/>
  <c r="J13771" i="51"/>
  <c r="H13771" i="51" s="1"/>
  <c r="J13772" i="51"/>
  <c r="H13772" i="51" s="1"/>
  <c r="J13773" i="51"/>
  <c r="H13773" i="51" s="1"/>
  <c r="J13774" i="51"/>
  <c r="H13774" i="51" s="1"/>
  <c r="J13775" i="51"/>
  <c r="H13775" i="51" s="1"/>
  <c r="J13776" i="51"/>
  <c r="H13776" i="51" s="1"/>
  <c r="J13777" i="51"/>
  <c r="H13777" i="51" s="1"/>
  <c r="J13778" i="51"/>
  <c r="H13778" i="51" s="1"/>
  <c r="J13779" i="51"/>
  <c r="H13779" i="51" s="1"/>
  <c r="J13780" i="51"/>
  <c r="H13780" i="51" s="1"/>
  <c r="J13781" i="51"/>
  <c r="H13781" i="51" s="1"/>
  <c r="J13782" i="51"/>
  <c r="H13782" i="51" s="1"/>
  <c r="J13783" i="51"/>
  <c r="H13783" i="51" s="1"/>
  <c r="J13784" i="51"/>
  <c r="H13784" i="51" s="1"/>
  <c r="J13785" i="51"/>
  <c r="H13785" i="51" s="1"/>
  <c r="J13786" i="51"/>
  <c r="H13786" i="51" s="1"/>
  <c r="J13787" i="51"/>
  <c r="H13787" i="51" s="1"/>
  <c r="J13788" i="51"/>
  <c r="H13788" i="51" s="1"/>
  <c r="J13789" i="51"/>
  <c r="H13789" i="51" s="1"/>
  <c r="J13790" i="51"/>
  <c r="H13790" i="51" s="1"/>
  <c r="J13791" i="51"/>
  <c r="H13791" i="51" s="1"/>
  <c r="J13792" i="51"/>
  <c r="H13792" i="51" s="1"/>
  <c r="J13793" i="51"/>
  <c r="H13793" i="51" s="1"/>
  <c r="J13794" i="51"/>
  <c r="H13794" i="51" s="1"/>
  <c r="J13795" i="51"/>
  <c r="H13795" i="51" s="1"/>
  <c r="J13796" i="51"/>
  <c r="H13796" i="51" s="1"/>
  <c r="J13797" i="51"/>
  <c r="H13797" i="51" s="1"/>
  <c r="J13798" i="51"/>
  <c r="H13798" i="51" s="1"/>
  <c r="J13799" i="51"/>
  <c r="H13799" i="51" s="1"/>
  <c r="J13800" i="51"/>
  <c r="H13800" i="51" s="1"/>
  <c r="J13801" i="51"/>
  <c r="H13801" i="51" s="1"/>
  <c r="J13802" i="51"/>
  <c r="H13802" i="51" s="1"/>
  <c r="J13803" i="51"/>
  <c r="H13803" i="51" s="1"/>
  <c r="J13804" i="51"/>
  <c r="H13804" i="51" s="1"/>
  <c r="J13805" i="51"/>
  <c r="H13805" i="51" s="1"/>
  <c r="J13806" i="51"/>
  <c r="H13806" i="51" s="1"/>
  <c r="J13807" i="51"/>
  <c r="H13807" i="51" s="1"/>
  <c r="J13808" i="51"/>
  <c r="H13808" i="51" s="1"/>
  <c r="J13809" i="51"/>
  <c r="H13809" i="51" s="1"/>
  <c r="J13810" i="51"/>
  <c r="H13810" i="51" s="1"/>
  <c r="J13811" i="51"/>
  <c r="H13811" i="51" s="1"/>
  <c r="J13812" i="51"/>
  <c r="H13812" i="51" s="1"/>
  <c r="J13813" i="51"/>
  <c r="H13813" i="51" s="1"/>
  <c r="J13814" i="51"/>
  <c r="H13814" i="51" s="1"/>
  <c r="J13815" i="51"/>
  <c r="H13815" i="51" s="1"/>
  <c r="J13816" i="51"/>
  <c r="H13816" i="51" s="1"/>
  <c r="J13817" i="51"/>
  <c r="H13817" i="51" s="1"/>
  <c r="J13818" i="51"/>
  <c r="H13818" i="51" s="1"/>
  <c r="J13819" i="51"/>
  <c r="H13819" i="51" s="1"/>
  <c r="J13820" i="51"/>
  <c r="H13820" i="51" s="1"/>
  <c r="J13821" i="51"/>
  <c r="H13821" i="51" s="1"/>
  <c r="J13822" i="51"/>
  <c r="H13822" i="51" s="1"/>
  <c r="J13823" i="51"/>
  <c r="H13823" i="51" s="1"/>
  <c r="J13824" i="51"/>
  <c r="H13824" i="51" s="1"/>
  <c r="J13825" i="51"/>
  <c r="H13825" i="51" s="1"/>
  <c r="J13826" i="51"/>
  <c r="H13826" i="51" s="1"/>
  <c r="J13827" i="51"/>
  <c r="H13827" i="51" s="1"/>
  <c r="J13828" i="51"/>
  <c r="H13828" i="51" s="1"/>
  <c r="J13829" i="51"/>
  <c r="H13829" i="51" s="1"/>
  <c r="J13830" i="51"/>
  <c r="H13830" i="51" s="1"/>
  <c r="J13831" i="51"/>
  <c r="H13831" i="51" s="1"/>
  <c r="J13832" i="51"/>
  <c r="H13832" i="51" s="1"/>
  <c r="J13833" i="51"/>
  <c r="H13833" i="51" s="1"/>
  <c r="J13834" i="51"/>
  <c r="H13834" i="51" s="1"/>
  <c r="J13835" i="51"/>
  <c r="H13835" i="51" s="1"/>
  <c r="J13836" i="51"/>
  <c r="H13836" i="51" s="1"/>
  <c r="J13837" i="51"/>
  <c r="H13837" i="51" s="1"/>
  <c r="J13838" i="51"/>
  <c r="H13838" i="51" s="1"/>
  <c r="J13839" i="51"/>
  <c r="H13839" i="51" s="1"/>
  <c r="J13840" i="51"/>
  <c r="H13840" i="51" s="1"/>
  <c r="J13841" i="51"/>
  <c r="H13841" i="51" s="1"/>
  <c r="J13842" i="51"/>
  <c r="H13842" i="51" s="1"/>
  <c r="J13843" i="51"/>
  <c r="H13843" i="51" s="1"/>
  <c r="J13844" i="51"/>
  <c r="H13844" i="51" s="1"/>
  <c r="J13845" i="51"/>
  <c r="H13845" i="51" s="1"/>
  <c r="J13846" i="51"/>
  <c r="H13846" i="51" s="1"/>
  <c r="J13847" i="51"/>
  <c r="H13847" i="51" s="1"/>
  <c r="J13848" i="51"/>
  <c r="H13848" i="51" s="1"/>
  <c r="J13849" i="51"/>
  <c r="H13849" i="51" s="1"/>
  <c r="J13850" i="51"/>
  <c r="H13850" i="51" s="1"/>
  <c r="J13851" i="51"/>
  <c r="H13851" i="51" s="1"/>
  <c r="J13852" i="51"/>
  <c r="H13852" i="51" s="1"/>
  <c r="J13853" i="51"/>
  <c r="H13853" i="51" s="1"/>
  <c r="J13854" i="51"/>
  <c r="H13854" i="51" s="1"/>
  <c r="J13855" i="51"/>
  <c r="H13855" i="51" s="1"/>
  <c r="J13856" i="51"/>
  <c r="H13856" i="51" s="1"/>
  <c r="J13857" i="51"/>
  <c r="H13857" i="51" s="1"/>
  <c r="J13858" i="51"/>
  <c r="H13858" i="51" s="1"/>
  <c r="J13859" i="51"/>
  <c r="H13859" i="51" s="1"/>
  <c r="J13860" i="51"/>
  <c r="H13860" i="51" s="1"/>
  <c r="J13861" i="51"/>
  <c r="H13861" i="51" s="1"/>
  <c r="J13862" i="51"/>
  <c r="H13862" i="51" s="1"/>
  <c r="J13863" i="51"/>
  <c r="H13863" i="51" s="1"/>
  <c r="J13864" i="51"/>
  <c r="H13864" i="51" s="1"/>
  <c r="J13865" i="51"/>
  <c r="H13865" i="51" s="1"/>
  <c r="J13866" i="51"/>
  <c r="H13866" i="51" s="1"/>
  <c r="J13867" i="51"/>
  <c r="H13867" i="51" s="1"/>
  <c r="J13868" i="51"/>
  <c r="H13868" i="51" s="1"/>
  <c r="J13869" i="51"/>
  <c r="H13869" i="51" s="1"/>
  <c r="J13870" i="51"/>
  <c r="H13870" i="51" s="1"/>
  <c r="J13871" i="51"/>
  <c r="H13871" i="51" s="1"/>
  <c r="J13872" i="51"/>
  <c r="H13872" i="51" s="1"/>
  <c r="J13873" i="51"/>
  <c r="H13873" i="51" s="1"/>
  <c r="J13874" i="51"/>
  <c r="H13874" i="51" s="1"/>
  <c r="J13875" i="51"/>
  <c r="H13875" i="51" s="1"/>
  <c r="J13876" i="51"/>
  <c r="H13876" i="51" s="1"/>
  <c r="J13877" i="51"/>
  <c r="H13877" i="51" s="1"/>
  <c r="J13878" i="51"/>
  <c r="H13878" i="51" s="1"/>
  <c r="J13879" i="51"/>
  <c r="H13879" i="51" s="1"/>
  <c r="J13880" i="51"/>
  <c r="H13880" i="51" s="1"/>
  <c r="J13881" i="51"/>
  <c r="H13881" i="51" s="1"/>
  <c r="J13882" i="51"/>
  <c r="H13882" i="51" s="1"/>
  <c r="J13883" i="51"/>
  <c r="H13883" i="51" s="1"/>
  <c r="J13884" i="51"/>
  <c r="H13884" i="51" s="1"/>
  <c r="J13885" i="51"/>
  <c r="H13885" i="51" s="1"/>
  <c r="J13886" i="51"/>
  <c r="H13886" i="51" s="1"/>
  <c r="J13887" i="51"/>
  <c r="H13887" i="51" s="1"/>
  <c r="J13888" i="51"/>
  <c r="H13888" i="51" s="1"/>
  <c r="J13889" i="51"/>
  <c r="H13889" i="51" s="1"/>
  <c r="J13890" i="51"/>
  <c r="H13890" i="51" s="1"/>
  <c r="J13891" i="51"/>
  <c r="H13891" i="51" s="1"/>
  <c r="J13892" i="51"/>
  <c r="H13892" i="51" s="1"/>
  <c r="J13893" i="51"/>
  <c r="H13893" i="51" s="1"/>
  <c r="J13894" i="51"/>
  <c r="H13894" i="51" s="1"/>
  <c r="J13895" i="51"/>
  <c r="H13895" i="51" s="1"/>
  <c r="J13896" i="51"/>
  <c r="H13896" i="51" s="1"/>
  <c r="J13897" i="51"/>
  <c r="H13897" i="51" s="1"/>
  <c r="J13898" i="51"/>
  <c r="H13898" i="51" s="1"/>
  <c r="J13899" i="51"/>
  <c r="H13899" i="51" s="1"/>
  <c r="J13900" i="51"/>
  <c r="H13900" i="51" s="1"/>
  <c r="J13901" i="51"/>
  <c r="H13901" i="51" s="1"/>
  <c r="J13902" i="51"/>
  <c r="H13902" i="51" s="1"/>
  <c r="J13903" i="51"/>
  <c r="H13903" i="51" s="1"/>
  <c r="J13904" i="51"/>
  <c r="H13904" i="51" s="1"/>
  <c r="J13905" i="51"/>
  <c r="H13905" i="51" s="1"/>
  <c r="J13906" i="51"/>
  <c r="H13906" i="51" s="1"/>
  <c r="J13907" i="51"/>
  <c r="H13907" i="51" s="1"/>
  <c r="J13908" i="51"/>
  <c r="H13908" i="51" s="1"/>
  <c r="J13909" i="51"/>
  <c r="H13909" i="51" s="1"/>
  <c r="J13910" i="51"/>
  <c r="H13910" i="51" s="1"/>
  <c r="J13911" i="51"/>
  <c r="H13911" i="51" s="1"/>
  <c r="J13912" i="51"/>
  <c r="H13912" i="51" s="1"/>
  <c r="J13913" i="51"/>
  <c r="H13913" i="51" s="1"/>
  <c r="J13914" i="51"/>
  <c r="H13914" i="51" s="1"/>
  <c r="J13915" i="51"/>
  <c r="H13915" i="51" s="1"/>
  <c r="J13916" i="51"/>
  <c r="H13916" i="51" s="1"/>
  <c r="J13917" i="51"/>
  <c r="H13917" i="51" s="1"/>
  <c r="J13918" i="51"/>
  <c r="H13918" i="51" s="1"/>
  <c r="J13919" i="51"/>
  <c r="H13919" i="51" s="1"/>
  <c r="J13920" i="51"/>
  <c r="H13920" i="51" s="1"/>
  <c r="J13921" i="51"/>
  <c r="H13921" i="51" s="1"/>
  <c r="J13922" i="51"/>
  <c r="H13922" i="51" s="1"/>
  <c r="J13923" i="51"/>
  <c r="H13923" i="51" s="1"/>
  <c r="J13924" i="51"/>
  <c r="H13924" i="51" s="1"/>
  <c r="J13925" i="51"/>
  <c r="H13925" i="51" s="1"/>
  <c r="J13926" i="51"/>
  <c r="H13926" i="51" s="1"/>
  <c r="J13927" i="51"/>
  <c r="H13927" i="51" s="1"/>
  <c r="J13928" i="51"/>
  <c r="H13928" i="51" s="1"/>
  <c r="J13929" i="51"/>
  <c r="H13929" i="51" s="1"/>
  <c r="J13930" i="51"/>
  <c r="H13930" i="51" s="1"/>
  <c r="J13931" i="51"/>
  <c r="H13931" i="51" s="1"/>
  <c r="J13932" i="51"/>
  <c r="H13932" i="51" s="1"/>
  <c r="J13933" i="51"/>
  <c r="H13933" i="51" s="1"/>
  <c r="J13934" i="51"/>
  <c r="H13934" i="51" s="1"/>
  <c r="J13935" i="51"/>
  <c r="H13935" i="51" s="1"/>
  <c r="J13936" i="51"/>
  <c r="H13936" i="51" s="1"/>
  <c r="J13937" i="51"/>
  <c r="H13937" i="51" s="1"/>
  <c r="J13938" i="51"/>
  <c r="H13938" i="51" s="1"/>
  <c r="J13939" i="51"/>
  <c r="H13939" i="51" s="1"/>
  <c r="J13940" i="51"/>
  <c r="H13940" i="51" s="1"/>
  <c r="J13941" i="51"/>
  <c r="H13941" i="51" s="1"/>
  <c r="J13942" i="51"/>
  <c r="H13942" i="51" s="1"/>
  <c r="J13943" i="51"/>
  <c r="H13943" i="51" s="1"/>
  <c r="J13944" i="51"/>
  <c r="H13944" i="51" s="1"/>
  <c r="J13945" i="51"/>
  <c r="H13945" i="51" s="1"/>
  <c r="J13946" i="51"/>
  <c r="H13946" i="51" s="1"/>
  <c r="J13947" i="51"/>
  <c r="H13947" i="51" s="1"/>
  <c r="J13948" i="51"/>
  <c r="H13948" i="51" s="1"/>
  <c r="J13949" i="51"/>
  <c r="H13949" i="51" s="1"/>
  <c r="J13950" i="51"/>
  <c r="H13950" i="51" s="1"/>
  <c r="J13951" i="51"/>
  <c r="H13951" i="51" s="1"/>
  <c r="J13952" i="51"/>
  <c r="H13952" i="51" s="1"/>
  <c r="J13953" i="51"/>
  <c r="H13953" i="51" s="1"/>
  <c r="J13954" i="51"/>
  <c r="H13954" i="51" s="1"/>
  <c r="J13955" i="51"/>
  <c r="H13955" i="51" s="1"/>
  <c r="J13956" i="51"/>
  <c r="H13956" i="51" s="1"/>
  <c r="J13957" i="51"/>
  <c r="H13957" i="51" s="1"/>
  <c r="J13958" i="51"/>
  <c r="H13958" i="51" s="1"/>
  <c r="J13959" i="51"/>
  <c r="H13959" i="51" s="1"/>
  <c r="J13960" i="51"/>
  <c r="H13960" i="51" s="1"/>
  <c r="J13961" i="51"/>
  <c r="H13961" i="51" s="1"/>
  <c r="J13962" i="51"/>
  <c r="H13962" i="51" s="1"/>
  <c r="J13963" i="51"/>
  <c r="H13963" i="51" s="1"/>
  <c r="J13964" i="51"/>
  <c r="H13964" i="51" s="1"/>
  <c r="J13965" i="51"/>
  <c r="H13965" i="51" s="1"/>
  <c r="J13966" i="51"/>
  <c r="H13966" i="51" s="1"/>
  <c r="J13967" i="51"/>
  <c r="H13967" i="51" s="1"/>
  <c r="J13968" i="51"/>
  <c r="H13968" i="51" s="1"/>
  <c r="J13969" i="51"/>
  <c r="H13969" i="51" s="1"/>
  <c r="J13970" i="51"/>
  <c r="H13970" i="51" s="1"/>
  <c r="J13971" i="51"/>
  <c r="H13971" i="51" s="1"/>
  <c r="J13972" i="51"/>
  <c r="H13972" i="51" s="1"/>
  <c r="J13973" i="51"/>
  <c r="H13973" i="51" s="1"/>
  <c r="J13974" i="51"/>
  <c r="H13974" i="51" s="1"/>
  <c r="J13975" i="51"/>
  <c r="H13975" i="51" s="1"/>
  <c r="J13976" i="51"/>
  <c r="H13976" i="51" s="1"/>
  <c r="J13977" i="51"/>
  <c r="H13977" i="51" s="1"/>
  <c r="J13978" i="51"/>
  <c r="H13978" i="51" s="1"/>
  <c r="J13979" i="51"/>
  <c r="H13979" i="51" s="1"/>
  <c r="J13980" i="51"/>
  <c r="H13980" i="51" s="1"/>
  <c r="J13981" i="51"/>
  <c r="H13981" i="51" s="1"/>
  <c r="J13982" i="51"/>
  <c r="H13982" i="51" s="1"/>
  <c r="J13983" i="51"/>
  <c r="H13983" i="51" s="1"/>
  <c r="J13984" i="51"/>
  <c r="H13984" i="51" s="1"/>
  <c r="J13985" i="51"/>
  <c r="H13985" i="51" s="1"/>
  <c r="J13986" i="51"/>
  <c r="H13986" i="51" s="1"/>
  <c r="J13987" i="51"/>
  <c r="H13987" i="51" s="1"/>
  <c r="J13988" i="51"/>
  <c r="H13988" i="51" s="1"/>
  <c r="J13989" i="51"/>
  <c r="H13989" i="51" s="1"/>
  <c r="J13990" i="51"/>
  <c r="H13990" i="51" s="1"/>
  <c r="J13991" i="51"/>
  <c r="H13991" i="51" s="1"/>
  <c r="J13992" i="51"/>
  <c r="H13992" i="51" s="1"/>
  <c r="J13993" i="51"/>
  <c r="H13993" i="51" s="1"/>
  <c r="J13994" i="51"/>
  <c r="H13994" i="51" s="1"/>
  <c r="J13995" i="51"/>
  <c r="H13995" i="51" s="1"/>
  <c r="J13996" i="51"/>
  <c r="H13996" i="51" s="1"/>
  <c r="J13997" i="51"/>
  <c r="H13997" i="51" s="1"/>
  <c r="J13998" i="51"/>
  <c r="H13998" i="51" s="1"/>
  <c r="J13999" i="51"/>
  <c r="H13999" i="51" s="1"/>
  <c r="J14000" i="51"/>
  <c r="H14000" i="51" s="1"/>
  <c r="J14001" i="51"/>
  <c r="H14001" i="51" s="1"/>
  <c r="J14002" i="51"/>
  <c r="H14002" i="51" s="1"/>
  <c r="J14003" i="51"/>
  <c r="H14003" i="51" s="1"/>
  <c r="J14004" i="51"/>
  <c r="H14004" i="51" s="1"/>
  <c r="J14005" i="51"/>
  <c r="H14005" i="51" s="1"/>
  <c r="J14006" i="51"/>
  <c r="H14006" i="51" s="1"/>
  <c r="J14007" i="51"/>
  <c r="H14007" i="51" s="1"/>
  <c r="J14008" i="51"/>
  <c r="H14008" i="51" s="1"/>
  <c r="J14009" i="51"/>
  <c r="H14009" i="51" s="1"/>
  <c r="J14010" i="51"/>
  <c r="H14010" i="51" s="1"/>
  <c r="J14011" i="51"/>
  <c r="H14011" i="51" s="1"/>
  <c r="J14012" i="51"/>
  <c r="H14012" i="51" s="1"/>
  <c r="J14013" i="51"/>
  <c r="H14013" i="51" s="1"/>
  <c r="J14014" i="51"/>
  <c r="H14014" i="51" s="1"/>
  <c r="J14015" i="51"/>
  <c r="H14015" i="51" s="1"/>
  <c r="J14016" i="51"/>
  <c r="H14016" i="51" s="1"/>
  <c r="J14017" i="51"/>
  <c r="H14017" i="51" s="1"/>
  <c r="J14018" i="51"/>
  <c r="H14018" i="51" s="1"/>
  <c r="J14019" i="51"/>
  <c r="H14019" i="51" s="1"/>
  <c r="J14020" i="51"/>
  <c r="H14020" i="51" s="1"/>
  <c r="J14021" i="51"/>
  <c r="H14021" i="51" s="1"/>
  <c r="J14022" i="51"/>
  <c r="H14022" i="51" s="1"/>
  <c r="J14023" i="51"/>
  <c r="H14023" i="51" s="1"/>
  <c r="J14024" i="51"/>
  <c r="H14024" i="51" s="1"/>
  <c r="J14025" i="51"/>
  <c r="H14025" i="51" s="1"/>
  <c r="J14026" i="51"/>
  <c r="H14026" i="51" s="1"/>
  <c r="J14027" i="51"/>
  <c r="H14027" i="51" s="1"/>
  <c r="J14028" i="51"/>
  <c r="H14028" i="51" s="1"/>
  <c r="J14029" i="51"/>
  <c r="H14029" i="51" s="1"/>
  <c r="J14030" i="51"/>
  <c r="H14030" i="51" s="1"/>
  <c r="J14031" i="51"/>
  <c r="H14031" i="51" s="1"/>
  <c r="J14032" i="51"/>
  <c r="H14032" i="51" s="1"/>
  <c r="J14033" i="51"/>
  <c r="H14033" i="51" s="1"/>
  <c r="J14034" i="51"/>
  <c r="H14034" i="51" s="1"/>
  <c r="J14035" i="51"/>
  <c r="H14035" i="51" s="1"/>
  <c r="J14036" i="51"/>
  <c r="H14036" i="51" s="1"/>
  <c r="J14037" i="51"/>
  <c r="H14037" i="51" s="1"/>
  <c r="J14038" i="51"/>
  <c r="H14038" i="51" s="1"/>
  <c r="J14039" i="51"/>
  <c r="H14039" i="51" s="1"/>
  <c r="J14040" i="51"/>
  <c r="H14040" i="51" s="1"/>
  <c r="J14041" i="51"/>
  <c r="H14041" i="51" s="1"/>
  <c r="J14042" i="51"/>
  <c r="H14042" i="51" s="1"/>
  <c r="J14043" i="51"/>
  <c r="H14043" i="51" s="1"/>
  <c r="J14044" i="51"/>
  <c r="H14044" i="51" s="1"/>
  <c r="J14045" i="51"/>
  <c r="H14045" i="51" s="1"/>
  <c r="J14046" i="51"/>
  <c r="H14046" i="51" s="1"/>
  <c r="J14047" i="51"/>
  <c r="H14047" i="51" s="1"/>
  <c r="J14048" i="51"/>
  <c r="H14048" i="51" s="1"/>
  <c r="J14049" i="51"/>
  <c r="H14049" i="51" s="1"/>
  <c r="J14050" i="51"/>
  <c r="H14050" i="51" s="1"/>
  <c r="J14051" i="51"/>
  <c r="H14051" i="51" s="1"/>
  <c r="J14052" i="51"/>
  <c r="H14052" i="51" s="1"/>
  <c r="J14053" i="51"/>
  <c r="H14053" i="51" s="1"/>
  <c r="J14054" i="51"/>
  <c r="H14054" i="51" s="1"/>
  <c r="J14055" i="51"/>
  <c r="H14055" i="51" s="1"/>
  <c r="J14056" i="51"/>
  <c r="H14056" i="51" s="1"/>
  <c r="J14057" i="51"/>
  <c r="H14057" i="51" s="1"/>
  <c r="J14058" i="51"/>
  <c r="H14058" i="51" s="1"/>
  <c r="J14059" i="51"/>
  <c r="H14059" i="51" s="1"/>
  <c r="J14060" i="51"/>
  <c r="H14060" i="51" s="1"/>
  <c r="J14061" i="51"/>
  <c r="H14061" i="51" s="1"/>
  <c r="J14062" i="51"/>
  <c r="H14062" i="51" s="1"/>
  <c r="J14063" i="51"/>
  <c r="H14063" i="51" s="1"/>
  <c r="J14064" i="51"/>
  <c r="H14064" i="51" s="1"/>
  <c r="J14065" i="51"/>
  <c r="H14065" i="51" s="1"/>
  <c r="J14066" i="51"/>
  <c r="H14066" i="51" s="1"/>
  <c r="J14067" i="51"/>
  <c r="H14067" i="51" s="1"/>
  <c r="J14068" i="51"/>
  <c r="H14068" i="51" s="1"/>
  <c r="J14069" i="51"/>
  <c r="H14069" i="51" s="1"/>
  <c r="J14070" i="51"/>
  <c r="H14070" i="51" s="1"/>
  <c r="J14071" i="51"/>
  <c r="H14071" i="51" s="1"/>
  <c r="J14072" i="51"/>
  <c r="H14072" i="51" s="1"/>
  <c r="J14073" i="51"/>
  <c r="H14073" i="51" s="1"/>
  <c r="J14074" i="51"/>
  <c r="H14074" i="51" s="1"/>
  <c r="J14075" i="51"/>
  <c r="H14075" i="51" s="1"/>
  <c r="J14076" i="51"/>
  <c r="H14076" i="51" s="1"/>
  <c r="J14077" i="51"/>
  <c r="H14077" i="51" s="1"/>
  <c r="J14078" i="51"/>
  <c r="H14078" i="51" s="1"/>
  <c r="J14079" i="51"/>
  <c r="H14079" i="51" s="1"/>
  <c r="J14080" i="51"/>
  <c r="H14080" i="51" s="1"/>
  <c r="J14081" i="51"/>
  <c r="H14081" i="51" s="1"/>
  <c r="J14082" i="51"/>
  <c r="H14082" i="51" s="1"/>
  <c r="J14083" i="51"/>
  <c r="H14083" i="51" s="1"/>
  <c r="J14084" i="51"/>
  <c r="H14084" i="51" s="1"/>
  <c r="J14085" i="51"/>
  <c r="H14085" i="51" s="1"/>
  <c r="J14086" i="51"/>
  <c r="H14086" i="51" s="1"/>
  <c r="J14087" i="51"/>
  <c r="H14087" i="51" s="1"/>
  <c r="J14088" i="51"/>
  <c r="H14088" i="51" s="1"/>
  <c r="J14089" i="51"/>
  <c r="H14089" i="51" s="1"/>
  <c r="J14090" i="51"/>
  <c r="H14090" i="51" s="1"/>
  <c r="J14091" i="51"/>
  <c r="H14091" i="51" s="1"/>
  <c r="J14092" i="51"/>
  <c r="H14092" i="51" s="1"/>
  <c r="J14093" i="51"/>
  <c r="H14093" i="51" s="1"/>
  <c r="J14094" i="51"/>
  <c r="H14094" i="51" s="1"/>
  <c r="J14095" i="51"/>
  <c r="H14095" i="51" s="1"/>
  <c r="J14096" i="51"/>
  <c r="H14096" i="51" s="1"/>
  <c r="J14097" i="51"/>
  <c r="H14097" i="51" s="1"/>
  <c r="J14098" i="51"/>
  <c r="H14098" i="51" s="1"/>
  <c r="J14099" i="51"/>
  <c r="H14099" i="51" s="1"/>
  <c r="J14100" i="51"/>
  <c r="H14100" i="51" s="1"/>
  <c r="J14101" i="51"/>
  <c r="H14101" i="51" s="1"/>
  <c r="J14102" i="51"/>
  <c r="H14102" i="51" s="1"/>
  <c r="J14103" i="51"/>
  <c r="H14103" i="51" s="1"/>
  <c r="J14104" i="51"/>
  <c r="H14104" i="51" s="1"/>
  <c r="J14105" i="51"/>
  <c r="H14105" i="51" s="1"/>
  <c r="J14106" i="51"/>
  <c r="H14106" i="51" s="1"/>
  <c r="J14107" i="51"/>
  <c r="H14107" i="51" s="1"/>
  <c r="J14108" i="51"/>
  <c r="H14108" i="51" s="1"/>
  <c r="J14109" i="51"/>
  <c r="H14109" i="51" s="1"/>
  <c r="J14110" i="51"/>
  <c r="H14110" i="51" s="1"/>
  <c r="J14111" i="51"/>
  <c r="H14111" i="51" s="1"/>
  <c r="J14112" i="51"/>
  <c r="H14112" i="51" s="1"/>
  <c r="J14113" i="51"/>
  <c r="H14113" i="51" s="1"/>
  <c r="J14114" i="51"/>
  <c r="H14114" i="51" s="1"/>
  <c r="J14115" i="51"/>
  <c r="H14115" i="51" s="1"/>
  <c r="J14116" i="51"/>
  <c r="H14116" i="51" s="1"/>
  <c r="J14117" i="51"/>
  <c r="H14117" i="51" s="1"/>
  <c r="J14118" i="51"/>
  <c r="H14118" i="51" s="1"/>
  <c r="J14119" i="51"/>
  <c r="H14119" i="51" s="1"/>
  <c r="J14120" i="51"/>
  <c r="H14120" i="51" s="1"/>
  <c r="J14121" i="51"/>
  <c r="H14121" i="51" s="1"/>
  <c r="J14122" i="51"/>
  <c r="H14122" i="51" s="1"/>
  <c r="J14123" i="51"/>
  <c r="H14123" i="51" s="1"/>
  <c r="J14124" i="51"/>
  <c r="H14124" i="51" s="1"/>
  <c r="J14125" i="51"/>
  <c r="H14125" i="51" s="1"/>
  <c r="J14126" i="51"/>
  <c r="H14126" i="51" s="1"/>
  <c r="J14127" i="51"/>
  <c r="H14127" i="51" s="1"/>
  <c r="J14128" i="51"/>
  <c r="H14128" i="51" s="1"/>
  <c r="J14129" i="51"/>
  <c r="H14129" i="51" s="1"/>
  <c r="J14130" i="51"/>
  <c r="H14130" i="51" s="1"/>
  <c r="J14131" i="51"/>
  <c r="H14131" i="51" s="1"/>
  <c r="J14132" i="51"/>
  <c r="H14132" i="51" s="1"/>
  <c r="J14133" i="51"/>
  <c r="H14133" i="51" s="1"/>
  <c r="J14134" i="51"/>
  <c r="H14134" i="51" s="1"/>
  <c r="J14135" i="51"/>
  <c r="H14135" i="51" s="1"/>
  <c r="J14136" i="51"/>
  <c r="H14136" i="51" s="1"/>
  <c r="J14137" i="51"/>
  <c r="H14137" i="51" s="1"/>
  <c r="J14138" i="51"/>
  <c r="H14138" i="51" s="1"/>
  <c r="J14139" i="51"/>
  <c r="H14139" i="51" s="1"/>
  <c r="J14140" i="51"/>
  <c r="H14140" i="51" s="1"/>
  <c r="J14141" i="51"/>
  <c r="H14141" i="51" s="1"/>
  <c r="J14142" i="51"/>
  <c r="H14142" i="51" s="1"/>
  <c r="J14143" i="51"/>
  <c r="H14143" i="51" s="1"/>
  <c r="J14144" i="51"/>
  <c r="H14144" i="51" s="1"/>
  <c r="J14145" i="51"/>
  <c r="H14145" i="51" s="1"/>
  <c r="J14146" i="51"/>
  <c r="H14146" i="51" s="1"/>
  <c r="J14147" i="51"/>
  <c r="H14147" i="51" s="1"/>
  <c r="J14148" i="51"/>
  <c r="H14148" i="51" s="1"/>
  <c r="J14149" i="51"/>
  <c r="H14149" i="51" s="1"/>
  <c r="J14150" i="51"/>
  <c r="H14150" i="51" s="1"/>
  <c r="J14151" i="51"/>
  <c r="H14151" i="51" s="1"/>
  <c r="J14152" i="51"/>
  <c r="H14152" i="51" s="1"/>
  <c r="J14153" i="51"/>
  <c r="H14153" i="51" s="1"/>
  <c r="J14154" i="51"/>
  <c r="H14154" i="51" s="1"/>
  <c r="J14155" i="51"/>
  <c r="H14155" i="51" s="1"/>
  <c r="J14156" i="51"/>
  <c r="H14156" i="51" s="1"/>
  <c r="J14157" i="51"/>
  <c r="H14157" i="51" s="1"/>
  <c r="J14158" i="51"/>
  <c r="H14158" i="51" s="1"/>
  <c r="J14159" i="51"/>
  <c r="H14159" i="51" s="1"/>
  <c r="J14160" i="51"/>
  <c r="H14160" i="51" s="1"/>
  <c r="J14161" i="51"/>
  <c r="H14161" i="51" s="1"/>
  <c r="J14162" i="51"/>
  <c r="H14162" i="51" s="1"/>
  <c r="J14163" i="51"/>
  <c r="H14163" i="51" s="1"/>
  <c r="J14164" i="51"/>
  <c r="H14164" i="51" s="1"/>
  <c r="J14165" i="51"/>
  <c r="H14165" i="51" s="1"/>
  <c r="J14166" i="51"/>
  <c r="H14166" i="51" s="1"/>
  <c r="J14167" i="51"/>
  <c r="H14167" i="51" s="1"/>
  <c r="J14168" i="51"/>
  <c r="H14168" i="51" s="1"/>
  <c r="J14169" i="51"/>
  <c r="H14169" i="51" s="1"/>
  <c r="J14170" i="51"/>
  <c r="H14170" i="51" s="1"/>
  <c r="J14171" i="51"/>
  <c r="H14171" i="51" s="1"/>
  <c r="J14172" i="51"/>
  <c r="H14172" i="51" s="1"/>
  <c r="J14173" i="51"/>
  <c r="H14173" i="51" s="1"/>
  <c r="J14174" i="51"/>
  <c r="H14174" i="51" s="1"/>
  <c r="J14175" i="51"/>
  <c r="H14175" i="51" s="1"/>
  <c r="J14176" i="51"/>
  <c r="H14176" i="51" s="1"/>
  <c r="J14177" i="51"/>
  <c r="H14177" i="51" s="1"/>
  <c r="J14178" i="51"/>
  <c r="H14178" i="51" s="1"/>
  <c r="J14179" i="51"/>
  <c r="H14179" i="51" s="1"/>
  <c r="J14180" i="51"/>
  <c r="H14180" i="51" s="1"/>
  <c r="J14181" i="51"/>
  <c r="H14181" i="51" s="1"/>
  <c r="J14182" i="51"/>
  <c r="H14182" i="51" s="1"/>
  <c r="J14183" i="51"/>
  <c r="H14183" i="51" s="1"/>
  <c r="J14184" i="51"/>
  <c r="H14184" i="51" s="1"/>
  <c r="J14185" i="51"/>
  <c r="H14185" i="51" s="1"/>
  <c r="J14186" i="51"/>
  <c r="H14186" i="51" s="1"/>
  <c r="J14187" i="51"/>
  <c r="H14187" i="51" s="1"/>
  <c r="J14188" i="51"/>
  <c r="H14188" i="51" s="1"/>
  <c r="J14189" i="51"/>
  <c r="H14189" i="51" s="1"/>
  <c r="J14190" i="51"/>
  <c r="H14190" i="51" s="1"/>
  <c r="J14191" i="51"/>
  <c r="H14191" i="51" s="1"/>
  <c r="J14192" i="51"/>
  <c r="H14192" i="51" s="1"/>
  <c r="J14193" i="51"/>
  <c r="H14193" i="51" s="1"/>
  <c r="J14194" i="51"/>
  <c r="H14194" i="51" s="1"/>
  <c r="J14195" i="51"/>
  <c r="H14195" i="51" s="1"/>
  <c r="J14196" i="51"/>
  <c r="H14196" i="51" s="1"/>
  <c r="J14197" i="51"/>
  <c r="H14197" i="51" s="1"/>
  <c r="J14198" i="51"/>
  <c r="H14198" i="51" s="1"/>
  <c r="J14199" i="51"/>
  <c r="H14199" i="51" s="1"/>
  <c r="J14200" i="51"/>
  <c r="H14200" i="51" s="1"/>
  <c r="J14201" i="51"/>
  <c r="H14201" i="51" s="1"/>
  <c r="J14202" i="51"/>
  <c r="H14202" i="51" s="1"/>
  <c r="J14203" i="51"/>
  <c r="H14203" i="51" s="1"/>
  <c r="J14204" i="51"/>
  <c r="H14204" i="51" s="1"/>
  <c r="J14205" i="51"/>
  <c r="H14205" i="51" s="1"/>
  <c r="J14206" i="51"/>
  <c r="H14206" i="51" s="1"/>
  <c r="J14207" i="51"/>
  <c r="H14207" i="51" s="1"/>
  <c r="J14208" i="51"/>
  <c r="H14208" i="51" s="1"/>
  <c r="J14209" i="51"/>
  <c r="H14209" i="51" s="1"/>
  <c r="J14210" i="51"/>
  <c r="H14210" i="51" s="1"/>
  <c r="J14211" i="51"/>
  <c r="H14211" i="51" s="1"/>
  <c r="J14212" i="51"/>
  <c r="H14212" i="51" s="1"/>
  <c r="J14213" i="51"/>
  <c r="H14213" i="51" s="1"/>
  <c r="J14214" i="51"/>
  <c r="H14214" i="51" s="1"/>
  <c r="J14215" i="51"/>
  <c r="H14215" i="51" s="1"/>
  <c r="J14216" i="51"/>
  <c r="H14216" i="51" s="1"/>
  <c r="J14217" i="51"/>
  <c r="H14217" i="51" s="1"/>
  <c r="J14218" i="51"/>
  <c r="H14218" i="51" s="1"/>
  <c r="J14219" i="51"/>
  <c r="H14219" i="51" s="1"/>
  <c r="J14220" i="51"/>
  <c r="H14220" i="51" s="1"/>
  <c r="J14221" i="51"/>
  <c r="H14221" i="51" s="1"/>
  <c r="J14222" i="51"/>
  <c r="H14222" i="51" s="1"/>
  <c r="J14223" i="51"/>
  <c r="H14223" i="51" s="1"/>
  <c r="J14224" i="51"/>
  <c r="H14224" i="51" s="1"/>
  <c r="J14225" i="51"/>
  <c r="H14225" i="51" s="1"/>
  <c r="J14226" i="51"/>
  <c r="H14226" i="51" s="1"/>
  <c r="J14227" i="51"/>
  <c r="H14227" i="51" s="1"/>
  <c r="J14228" i="51"/>
  <c r="H14228" i="51" s="1"/>
  <c r="J14229" i="51"/>
  <c r="H14229" i="51" s="1"/>
  <c r="J14230" i="51"/>
  <c r="H14230" i="51" s="1"/>
  <c r="J14231" i="51"/>
  <c r="H14231" i="51" s="1"/>
  <c r="J14232" i="51"/>
  <c r="H14232" i="51" s="1"/>
  <c r="J14233" i="51"/>
  <c r="H14233" i="51" s="1"/>
  <c r="J14234" i="51"/>
  <c r="H14234" i="51" s="1"/>
  <c r="J14235" i="51"/>
  <c r="H14235" i="51" s="1"/>
  <c r="J14236" i="51"/>
  <c r="H14236" i="51" s="1"/>
  <c r="J14237" i="51"/>
  <c r="H14237" i="51" s="1"/>
  <c r="J14238" i="51"/>
  <c r="H14238" i="51" s="1"/>
  <c r="J14239" i="51"/>
  <c r="H14239" i="51" s="1"/>
  <c r="J14240" i="51"/>
  <c r="H14240" i="51" s="1"/>
  <c r="J14241" i="51"/>
  <c r="H14241" i="51" s="1"/>
  <c r="J14242" i="51"/>
  <c r="H14242" i="51" s="1"/>
  <c r="J14243" i="51"/>
  <c r="H14243" i="51" s="1"/>
  <c r="J14244" i="51"/>
  <c r="H14244" i="51" s="1"/>
  <c r="J14245" i="51"/>
  <c r="H14245" i="51" s="1"/>
  <c r="J14246" i="51"/>
  <c r="H14246" i="51" s="1"/>
  <c r="J14247" i="51"/>
  <c r="H14247" i="51" s="1"/>
  <c r="J14248" i="51"/>
  <c r="H14248" i="51" s="1"/>
  <c r="J14249" i="51"/>
  <c r="H14249" i="51" s="1"/>
  <c r="J14250" i="51"/>
  <c r="H14250" i="51" s="1"/>
  <c r="J14251" i="51"/>
  <c r="H14251" i="51" s="1"/>
  <c r="J14252" i="51"/>
  <c r="H14252" i="51" s="1"/>
  <c r="J14253" i="51"/>
  <c r="H14253" i="51" s="1"/>
  <c r="J14254" i="51"/>
  <c r="H14254" i="51" s="1"/>
  <c r="J14255" i="51"/>
  <c r="H14255" i="51" s="1"/>
  <c r="J14256" i="51"/>
  <c r="H14256" i="51" s="1"/>
  <c r="J14257" i="51"/>
  <c r="H14257" i="51" s="1"/>
  <c r="J14258" i="51"/>
  <c r="H14258" i="51" s="1"/>
  <c r="J14259" i="51"/>
  <c r="H14259" i="51" s="1"/>
  <c r="J14260" i="51"/>
  <c r="H14260" i="51" s="1"/>
  <c r="J14261" i="51"/>
  <c r="H14261" i="51" s="1"/>
  <c r="J14262" i="51"/>
  <c r="H14262" i="51" s="1"/>
  <c r="J14263" i="51"/>
  <c r="H14263" i="51" s="1"/>
  <c r="J14264" i="51"/>
  <c r="H14264" i="51" s="1"/>
  <c r="J14265" i="51"/>
  <c r="H14265" i="51" s="1"/>
  <c r="J14266" i="51"/>
  <c r="H14266" i="51" s="1"/>
  <c r="J14267" i="51"/>
  <c r="H14267" i="51" s="1"/>
  <c r="J14268" i="51"/>
  <c r="H14268" i="51" s="1"/>
  <c r="J14269" i="51"/>
  <c r="H14269" i="51" s="1"/>
  <c r="J14270" i="51"/>
  <c r="H14270" i="51" s="1"/>
  <c r="J14271" i="51"/>
  <c r="H14271" i="51" s="1"/>
  <c r="J14272" i="51"/>
  <c r="H14272" i="51" s="1"/>
  <c r="J14273" i="51"/>
  <c r="H14273" i="51" s="1"/>
  <c r="J14274" i="51"/>
  <c r="H14274" i="51" s="1"/>
  <c r="J14275" i="51"/>
  <c r="H14275" i="51" s="1"/>
  <c r="J14276" i="51"/>
  <c r="H14276" i="51" s="1"/>
  <c r="J14277" i="51"/>
  <c r="H14277" i="51" s="1"/>
  <c r="J14278" i="51"/>
  <c r="H14278" i="51" s="1"/>
  <c r="J14279" i="51"/>
  <c r="H14279" i="51" s="1"/>
  <c r="J14280" i="51"/>
  <c r="H14280" i="51" s="1"/>
  <c r="J14281" i="51"/>
  <c r="H14281" i="51" s="1"/>
  <c r="J14282" i="51"/>
  <c r="H14282" i="51" s="1"/>
  <c r="J14283" i="51"/>
  <c r="H14283" i="51" s="1"/>
  <c r="J14284" i="51"/>
  <c r="H14284" i="51" s="1"/>
  <c r="J14285" i="51"/>
  <c r="H14285" i="51" s="1"/>
  <c r="J14286" i="51"/>
  <c r="H14286" i="51" s="1"/>
  <c r="J14287" i="51"/>
  <c r="H14287" i="51" s="1"/>
  <c r="J14288" i="51"/>
  <c r="H14288" i="51" s="1"/>
  <c r="J14289" i="51"/>
  <c r="H14289" i="51" s="1"/>
  <c r="J14290" i="51"/>
  <c r="H14290" i="51" s="1"/>
  <c r="J14291" i="51"/>
  <c r="H14291" i="51" s="1"/>
  <c r="J14292" i="51"/>
  <c r="H14292" i="51" s="1"/>
  <c r="J14293" i="51"/>
  <c r="H14293" i="51" s="1"/>
  <c r="J14294" i="51"/>
  <c r="H14294" i="51" s="1"/>
  <c r="J14295" i="51"/>
  <c r="H14295" i="51" s="1"/>
  <c r="J14296" i="51"/>
  <c r="H14296" i="51" s="1"/>
  <c r="J14297" i="51"/>
  <c r="H14297" i="51" s="1"/>
  <c r="J14298" i="51"/>
  <c r="H14298" i="51" s="1"/>
  <c r="J14299" i="51"/>
  <c r="H14299" i="51" s="1"/>
  <c r="J14300" i="51"/>
  <c r="H14300" i="51" s="1"/>
  <c r="J14301" i="51"/>
  <c r="H14301" i="51" s="1"/>
  <c r="J14302" i="51"/>
  <c r="H14302" i="51" s="1"/>
  <c r="J14303" i="51"/>
  <c r="H14303" i="51" s="1"/>
  <c r="J14304" i="51"/>
  <c r="H14304" i="51" s="1"/>
  <c r="J14305" i="51"/>
  <c r="H14305" i="51" s="1"/>
  <c r="J14306" i="51"/>
  <c r="H14306" i="51" s="1"/>
  <c r="J14307" i="51"/>
  <c r="H14307" i="51" s="1"/>
  <c r="J14308" i="51"/>
  <c r="H14308" i="51" s="1"/>
  <c r="J14309" i="51"/>
  <c r="H14309" i="51" s="1"/>
  <c r="J14310" i="51"/>
  <c r="H14310" i="51" s="1"/>
  <c r="J14311" i="51"/>
  <c r="H14311" i="51" s="1"/>
  <c r="J14312" i="51"/>
  <c r="H14312" i="51" s="1"/>
  <c r="J14313" i="51"/>
  <c r="H14313" i="51" s="1"/>
  <c r="J14314" i="51"/>
  <c r="H14314" i="51" s="1"/>
  <c r="J14315" i="51"/>
  <c r="H14315" i="51" s="1"/>
  <c r="J14316" i="51"/>
  <c r="H14316" i="51" s="1"/>
  <c r="J14317" i="51"/>
  <c r="H14317" i="51" s="1"/>
  <c r="J14318" i="51"/>
  <c r="H14318" i="51" s="1"/>
  <c r="J14319" i="51"/>
  <c r="H14319" i="51" s="1"/>
  <c r="J14320" i="51"/>
  <c r="H14320" i="51" s="1"/>
  <c r="J14321" i="51"/>
  <c r="H14321" i="51" s="1"/>
  <c r="J14322" i="51"/>
  <c r="H14322" i="51" s="1"/>
  <c r="J14323" i="51"/>
  <c r="H14323" i="51" s="1"/>
  <c r="J14324" i="51"/>
  <c r="H14324" i="51" s="1"/>
  <c r="J14325" i="51"/>
  <c r="H14325" i="51" s="1"/>
  <c r="J14326" i="51"/>
  <c r="H14326" i="51" s="1"/>
  <c r="J14327" i="51"/>
  <c r="H14327" i="51" s="1"/>
  <c r="J14328" i="51"/>
  <c r="H14328" i="51" s="1"/>
  <c r="J14329" i="51"/>
  <c r="H14329" i="51" s="1"/>
  <c r="J14330" i="51"/>
  <c r="H14330" i="51" s="1"/>
  <c r="J14331" i="51"/>
  <c r="H14331" i="51" s="1"/>
  <c r="J14332" i="51"/>
  <c r="H14332" i="51" s="1"/>
  <c r="J14333" i="51"/>
  <c r="H14333" i="51" s="1"/>
  <c r="J14334" i="51"/>
  <c r="H14334" i="51" s="1"/>
  <c r="J14335" i="51"/>
  <c r="H14335" i="51" s="1"/>
  <c r="J14336" i="51"/>
  <c r="H14336" i="51" s="1"/>
  <c r="J14337" i="51"/>
  <c r="H14337" i="51" s="1"/>
  <c r="J14338" i="51"/>
  <c r="H14338" i="51" s="1"/>
  <c r="J14339" i="51"/>
  <c r="H14339" i="51" s="1"/>
  <c r="J14340" i="51"/>
  <c r="H14340" i="51" s="1"/>
  <c r="J14341" i="51"/>
  <c r="H14341" i="51" s="1"/>
  <c r="J14342" i="51"/>
  <c r="H14342" i="51" s="1"/>
  <c r="J14343" i="51"/>
  <c r="H14343" i="51" s="1"/>
  <c r="J14344" i="51"/>
  <c r="H14344" i="51" s="1"/>
  <c r="J14345" i="51"/>
  <c r="H14345" i="51" s="1"/>
  <c r="J14346" i="51"/>
  <c r="H14346" i="51" s="1"/>
  <c r="J14347" i="51"/>
  <c r="H14347" i="51" s="1"/>
  <c r="J14348" i="51"/>
  <c r="H14348" i="51" s="1"/>
  <c r="J14349" i="51"/>
  <c r="H14349" i="51" s="1"/>
  <c r="J14350" i="51"/>
  <c r="H14350" i="51" s="1"/>
  <c r="J14351" i="51"/>
  <c r="H14351" i="51" s="1"/>
  <c r="J14352" i="51"/>
  <c r="H14352" i="51" s="1"/>
  <c r="J14353" i="51"/>
  <c r="H14353" i="51" s="1"/>
  <c r="J14354" i="51"/>
  <c r="H14354" i="51" s="1"/>
  <c r="J14355" i="51"/>
  <c r="H14355" i="51" s="1"/>
  <c r="J14356" i="51"/>
  <c r="H14356" i="51" s="1"/>
  <c r="J14357" i="51"/>
  <c r="H14357" i="51" s="1"/>
  <c r="J14358" i="51"/>
  <c r="H14358" i="51" s="1"/>
  <c r="J14359" i="51"/>
  <c r="H14359" i="51" s="1"/>
  <c r="J14360" i="51"/>
  <c r="H14360" i="51" s="1"/>
  <c r="J14361" i="51"/>
  <c r="H14361" i="51" s="1"/>
  <c r="J14362" i="51"/>
  <c r="H14362" i="51" s="1"/>
  <c r="J14363" i="51"/>
  <c r="H14363" i="51" s="1"/>
  <c r="J14364" i="51"/>
  <c r="H14364" i="51" s="1"/>
  <c r="J14365" i="51"/>
  <c r="H14365" i="51" s="1"/>
  <c r="J14366" i="51"/>
  <c r="H14366" i="51" s="1"/>
  <c r="J14367" i="51"/>
  <c r="H14367" i="51" s="1"/>
  <c r="J14368" i="51"/>
  <c r="H14368" i="51" s="1"/>
  <c r="J14369" i="51"/>
  <c r="H14369" i="51" s="1"/>
  <c r="J14370" i="51"/>
  <c r="H14370" i="51" s="1"/>
  <c r="J14371" i="51"/>
  <c r="H14371" i="51" s="1"/>
  <c r="J14372" i="51"/>
  <c r="H14372" i="51" s="1"/>
  <c r="J14373" i="51"/>
  <c r="H14373" i="51" s="1"/>
  <c r="J14374" i="51"/>
  <c r="H14374" i="51" s="1"/>
  <c r="J14375" i="51"/>
  <c r="H14375" i="51" s="1"/>
  <c r="J14376" i="51"/>
  <c r="H14376" i="51" s="1"/>
  <c r="J14377" i="51"/>
  <c r="H14377" i="51" s="1"/>
  <c r="J14378" i="51"/>
  <c r="H14378" i="51" s="1"/>
  <c r="J14379" i="51"/>
  <c r="H14379" i="51" s="1"/>
  <c r="J14380" i="51"/>
  <c r="H14380" i="51" s="1"/>
  <c r="J14381" i="51"/>
  <c r="H14381" i="51" s="1"/>
  <c r="J14382" i="51"/>
  <c r="H14382" i="51" s="1"/>
  <c r="J14383" i="51"/>
  <c r="H14383" i="51" s="1"/>
  <c r="J14384" i="51"/>
  <c r="H14384" i="51" s="1"/>
  <c r="J14385" i="51"/>
  <c r="H14385" i="51" s="1"/>
  <c r="J14386" i="51"/>
  <c r="H14386" i="51" s="1"/>
  <c r="J14387" i="51"/>
  <c r="H14387" i="51" s="1"/>
  <c r="J14388" i="51"/>
  <c r="H14388" i="51" s="1"/>
  <c r="J14389" i="51"/>
  <c r="H14389" i="51" s="1"/>
  <c r="J14390" i="51"/>
  <c r="H14390" i="51" s="1"/>
  <c r="J14391" i="51"/>
  <c r="H14391" i="51" s="1"/>
  <c r="J14392" i="51"/>
  <c r="H14392" i="51" s="1"/>
  <c r="J14393" i="51"/>
  <c r="H14393" i="51" s="1"/>
  <c r="J14394" i="51"/>
  <c r="H14394" i="51" s="1"/>
  <c r="J14395" i="51"/>
  <c r="H14395" i="51" s="1"/>
  <c r="J14396" i="51"/>
  <c r="H14396" i="51" s="1"/>
  <c r="J14397" i="51"/>
  <c r="H14397" i="51" s="1"/>
  <c r="J14398" i="51"/>
  <c r="H14398" i="51" s="1"/>
  <c r="J14399" i="51"/>
  <c r="H14399" i="51" s="1"/>
  <c r="J14400" i="51"/>
  <c r="H14400" i="51" s="1"/>
  <c r="J14401" i="51"/>
  <c r="H14401" i="51" s="1"/>
  <c r="J14402" i="51"/>
  <c r="H14402" i="51" s="1"/>
  <c r="J14403" i="51"/>
  <c r="H14403" i="51" s="1"/>
  <c r="J14404" i="51"/>
  <c r="H14404" i="51" s="1"/>
  <c r="J14405" i="51"/>
  <c r="H14405" i="51" s="1"/>
  <c r="J14406" i="51"/>
  <c r="H14406" i="51" s="1"/>
  <c r="J14407" i="51"/>
  <c r="H14407" i="51" s="1"/>
  <c r="J14408" i="51"/>
  <c r="H14408" i="51" s="1"/>
  <c r="J14409" i="51"/>
  <c r="H14409" i="51" s="1"/>
  <c r="J14410" i="51"/>
  <c r="H14410" i="51" s="1"/>
  <c r="J14411" i="51"/>
  <c r="H14411" i="51" s="1"/>
  <c r="J14412" i="51"/>
  <c r="H14412" i="51" s="1"/>
  <c r="J14413" i="51"/>
  <c r="H14413" i="51" s="1"/>
  <c r="J14414" i="51"/>
  <c r="H14414" i="51" s="1"/>
  <c r="J14415" i="51"/>
  <c r="H14415" i="51" s="1"/>
  <c r="J14416" i="51"/>
  <c r="H14416" i="51" s="1"/>
  <c r="J14417" i="51"/>
  <c r="H14417" i="51" s="1"/>
  <c r="J14418" i="51"/>
  <c r="H14418" i="51" s="1"/>
  <c r="J14419" i="51"/>
  <c r="H14419" i="51" s="1"/>
  <c r="J14420" i="51"/>
  <c r="H14420" i="51" s="1"/>
  <c r="J14421" i="51"/>
  <c r="H14421" i="51" s="1"/>
  <c r="J14422" i="51"/>
  <c r="H14422" i="51" s="1"/>
  <c r="J14423" i="51"/>
  <c r="H14423" i="51" s="1"/>
  <c r="J14424" i="51"/>
  <c r="H14424" i="51" s="1"/>
  <c r="J14425" i="51"/>
  <c r="H14425" i="51" s="1"/>
  <c r="J14426" i="51"/>
  <c r="H14426" i="51" s="1"/>
  <c r="J14427" i="51"/>
  <c r="H14427" i="51" s="1"/>
  <c r="J14428" i="51"/>
  <c r="H14428" i="51" s="1"/>
  <c r="J14429" i="51"/>
  <c r="H14429" i="51" s="1"/>
  <c r="J14430" i="51"/>
  <c r="H14430" i="51" s="1"/>
  <c r="J14431" i="51"/>
  <c r="H14431" i="51" s="1"/>
  <c r="J14432" i="51"/>
  <c r="H14432" i="51" s="1"/>
  <c r="J14433" i="51"/>
  <c r="H14433" i="51" s="1"/>
  <c r="J14434" i="51"/>
  <c r="H14434" i="51" s="1"/>
  <c r="J14435" i="51"/>
  <c r="H14435" i="51" s="1"/>
  <c r="J14436" i="51"/>
  <c r="H14436" i="51" s="1"/>
  <c r="J14437" i="51"/>
  <c r="H14437" i="51" s="1"/>
  <c r="J14438" i="51"/>
  <c r="H14438" i="51" s="1"/>
  <c r="J14439" i="51"/>
  <c r="H14439" i="51" s="1"/>
  <c r="J14440" i="51"/>
  <c r="H14440" i="51" s="1"/>
  <c r="J14441" i="51"/>
  <c r="H14441" i="51" s="1"/>
  <c r="J14442" i="51"/>
  <c r="H14442" i="51" s="1"/>
  <c r="J14443" i="51"/>
  <c r="H14443" i="51" s="1"/>
  <c r="J14444" i="51"/>
  <c r="H14444" i="51" s="1"/>
  <c r="J14445" i="51"/>
  <c r="H14445" i="51" s="1"/>
  <c r="J14446" i="51"/>
  <c r="H14446" i="51" s="1"/>
  <c r="J14447" i="51"/>
  <c r="H14447" i="51" s="1"/>
  <c r="J14448" i="51"/>
  <c r="H14448" i="51" s="1"/>
  <c r="J14449" i="51"/>
  <c r="H14449" i="51" s="1"/>
  <c r="J14450" i="51"/>
  <c r="H14450" i="51" s="1"/>
  <c r="J14451" i="51"/>
  <c r="H14451" i="51" s="1"/>
  <c r="J14452" i="51"/>
  <c r="H14452" i="51" s="1"/>
  <c r="J14453" i="51"/>
  <c r="H14453" i="51" s="1"/>
  <c r="J14454" i="51"/>
  <c r="H14454" i="51" s="1"/>
  <c r="J14455" i="51"/>
  <c r="H14455" i="51" s="1"/>
  <c r="J14456" i="51"/>
  <c r="H14456" i="51" s="1"/>
  <c r="J14457" i="51"/>
  <c r="H14457" i="51" s="1"/>
  <c r="J14458" i="51"/>
  <c r="H14458" i="51" s="1"/>
  <c r="J14459" i="51"/>
  <c r="H14459" i="51" s="1"/>
  <c r="J14460" i="51"/>
  <c r="H14460" i="51" s="1"/>
  <c r="J14461" i="51"/>
  <c r="H14461" i="51" s="1"/>
  <c r="J14462" i="51"/>
  <c r="H14462" i="51" s="1"/>
  <c r="J14463" i="51"/>
  <c r="H14463" i="51" s="1"/>
  <c r="J14464" i="51"/>
  <c r="H14464" i="51" s="1"/>
  <c r="J14465" i="51"/>
  <c r="H14465" i="51" s="1"/>
  <c r="J14466" i="51"/>
  <c r="H14466" i="51" s="1"/>
  <c r="J14467" i="51"/>
  <c r="H14467" i="51" s="1"/>
  <c r="J14468" i="51"/>
  <c r="H14468" i="51" s="1"/>
  <c r="J14469" i="51"/>
  <c r="H14469" i="51" s="1"/>
  <c r="J14470" i="51"/>
  <c r="H14470" i="51" s="1"/>
  <c r="J14471" i="51"/>
  <c r="H14471" i="51" s="1"/>
  <c r="J14472" i="51"/>
  <c r="H14472" i="51" s="1"/>
  <c r="J14473" i="51"/>
  <c r="H14473" i="51" s="1"/>
  <c r="J14474" i="51"/>
  <c r="H14474" i="51" s="1"/>
  <c r="J14475" i="51"/>
  <c r="H14475" i="51" s="1"/>
  <c r="J14476" i="51"/>
  <c r="H14476" i="51" s="1"/>
  <c r="J14477" i="51"/>
  <c r="H14477" i="51" s="1"/>
  <c r="J14478" i="51"/>
  <c r="H14478" i="51" s="1"/>
  <c r="J14479" i="51"/>
  <c r="H14479" i="51" s="1"/>
  <c r="J14480" i="51"/>
  <c r="H14480" i="51" s="1"/>
  <c r="J14481" i="51"/>
  <c r="H14481" i="51" s="1"/>
  <c r="J14482" i="51"/>
  <c r="H14482" i="51" s="1"/>
  <c r="J14483" i="51"/>
  <c r="H14483" i="51" s="1"/>
  <c r="J14484" i="51"/>
  <c r="H14484" i="51" s="1"/>
  <c r="J14485" i="51"/>
  <c r="H14485" i="51" s="1"/>
  <c r="J14486" i="51"/>
  <c r="H14486" i="51" s="1"/>
  <c r="J14487" i="51"/>
  <c r="H14487" i="51" s="1"/>
  <c r="J14488" i="51"/>
  <c r="H14488" i="51" s="1"/>
  <c r="J14489" i="51"/>
  <c r="H14489" i="51" s="1"/>
  <c r="J14490" i="51"/>
  <c r="H14490" i="51" s="1"/>
  <c r="J14491" i="51"/>
  <c r="H14491" i="51" s="1"/>
  <c r="J14492" i="51"/>
  <c r="H14492" i="51" s="1"/>
  <c r="J14493" i="51"/>
  <c r="H14493" i="51" s="1"/>
  <c r="J14494" i="51"/>
  <c r="H14494" i="51" s="1"/>
  <c r="J14495" i="51"/>
  <c r="H14495" i="51" s="1"/>
  <c r="J14496" i="51"/>
  <c r="H14496" i="51" s="1"/>
  <c r="J14497" i="51"/>
  <c r="H14497" i="51" s="1"/>
  <c r="J14498" i="51"/>
  <c r="H14498" i="51" s="1"/>
  <c r="J14499" i="51"/>
  <c r="H14499" i="51" s="1"/>
  <c r="J14500" i="51"/>
  <c r="H14500" i="51" s="1"/>
  <c r="J14501" i="51"/>
  <c r="H14501" i="51" s="1"/>
  <c r="J14502" i="51"/>
  <c r="H14502" i="51" s="1"/>
  <c r="J14503" i="51"/>
  <c r="H14503" i="51" s="1"/>
  <c r="J14504" i="51"/>
  <c r="H14504" i="51" s="1"/>
  <c r="J14505" i="51"/>
  <c r="H14505" i="51" s="1"/>
  <c r="J14506" i="51"/>
  <c r="H14506" i="51" s="1"/>
  <c r="J14507" i="51"/>
  <c r="H14507" i="51" s="1"/>
  <c r="J14508" i="51"/>
  <c r="H14508" i="51" s="1"/>
  <c r="J14509" i="51"/>
  <c r="H14509" i="51" s="1"/>
  <c r="J14510" i="51"/>
  <c r="H14510" i="51" s="1"/>
  <c r="J14511" i="51"/>
  <c r="H14511" i="51" s="1"/>
  <c r="J14512" i="51"/>
  <c r="H14512" i="51" s="1"/>
  <c r="J14513" i="51"/>
  <c r="H14513" i="51" s="1"/>
  <c r="J14514" i="51"/>
  <c r="H14514" i="51" s="1"/>
  <c r="J14515" i="51"/>
  <c r="H14515" i="51" s="1"/>
  <c r="J14516" i="51"/>
  <c r="H14516" i="51" s="1"/>
  <c r="J14517" i="51"/>
  <c r="H14517" i="51" s="1"/>
  <c r="J14518" i="51"/>
  <c r="H14518" i="51" s="1"/>
  <c r="J14519" i="51"/>
  <c r="H14519" i="51" s="1"/>
  <c r="J14520" i="51"/>
  <c r="H14520" i="51" s="1"/>
  <c r="J14521" i="51"/>
  <c r="H14521" i="51" s="1"/>
  <c r="J14522" i="51"/>
  <c r="H14522" i="51" s="1"/>
  <c r="J14523" i="51"/>
  <c r="H14523" i="51" s="1"/>
  <c r="J14524" i="51"/>
  <c r="H14524" i="51" s="1"/>
  <c r="J14525" i="51"/>
  <c r="H14525" i="51" s="1"/>
  <c r="J14526" i="51"/>
  <c r="H14526" i="51" s="1"/>
  <c r="J14527" i="51"/>
  <c r="H14527" i="51" s="1"/>
  <c r="J14528" i="51"/>
  <c r="H14528" i="51" s="1"/>
  <c r="J14529" i="51"/>
  <c r="H14529" i="51" s="1"/>
  <c r="J14530" i="51"/>
  <c r="H14530" i="51" s="1"/>
  <c r="J14531" i="51"/>
  <c r="H14531" i="51" s="1"/>
  <c r="J14532" i="51"/>
  <c r="H14532" i="51" s="1"/>
  <c r="J14533" i="51"/>
  <c r="H14533" i="51" s="1"/>
  <c r="J14534" i="51"/>
  <c r="H14534" i="51" s="1"/>
  <c r="J14535" i="51"/>
  <c r="H14535" i="51" s="1"/>
  <c r="J14536" i="51"/>
  <c r="H14536" i="51" s="1"/>
  <c r="J14537" i="51"/>
  <c r="H14537" i="51" s="1"/>
  <c r="J14538" i="51"/>
  <c r="H14538" i="51" s="1"/>
  <c r="J14539" i="51"/>
  <c r="H14539" i="51" s="1"/>
  <c r="J14540" i="51"/>
  <c r="H14540" i="51" s="1"/>
  <c r="J14541" i="51"/>
  <c r="H14541" i="51" s="1"/>
  <c r="J14542" i="51"/>
  <c r="H14542" i="51" s="1"/>
  <c r="J14543" i="51"/>
  <c r="H14543" i="51" s="1"/>
  <c r="J14544" i="51"/>
  <c r="H14544" i="51" s="1"/>
  <c r="J14545" i="51"/>
  <c r="H14545" i="51" s="1"/>
  <c r="J14546" i="51"/>
  <c r="H14546" i="51" s="1"/>
  <c r="J14547" i="51"/>
  <c r="H14547" i="51" s="1"/>
  <c r="J14548" i="51"/>
  <c r="H14548" i="51" s="1"/>
  <c r="J14549" i="51"/>
  <c r="H14549" i="51" s="1"/>
  <c r="J14550" i="51"/>
  <c r="H14550" i="51" s="1"/>
  <c r="J14551" i="51"/>
  <c r="H14551" i="51" s="1"/>
  <c r="J14552" i="51"/>
  <c r="H14552" i="51" s="1"/>
  <c r="J14553" i="51"/>
  <c r="H14553" i="51" s="1"/>
  <c r="J14554" i="51"/>
  <c r="H14554" i="51" s="1"/>
  <c r="J14555" i="51"/>
  <c r="H14555" i="51" s="1"/>
  <c r="J14556" i="51"/>
  <c r="H14556" i="51" s="1"/>
  <c r="J14557" i="51"/>
  <c r="H14557" i="51" s="1"/>
  <c r="J14558" i="51"/>
  <c r="H14558" i="51" s="1"/>
  <c r="J14559" i="51"/>
  <c r="H14559" i="51" s="1"/>
  <c r="J14560" i="51"/>
  <c r="H14560" i="51" s="1"/>
  <c r="J14561" i="51"/>
  <c r="H14561" i="51" s="1"/>
  <c r="J14562" i="51"/>
  <c r="H14562" i="51" s="1"/>
  <c r="J14563" i="51"/>
  <c r="H14563" i="51" s="1"/>
  <c r="J14564" i="51"/>
  <c r="H14564" i="51" s="1"/>
  <c r="J14565" i="51"/>
  <c r="H14565" i="51" s="1"/>
  <c r="J14566" i="51"/>
  <c r="H14566" i="51" s="1"/>
  <c r="J14567" i="51"/>
  <c r="H14567" i="51" s="1"/>
  <c r="J14568" i="51"/>
  <c r="H14568" i="51" s="1"/>
  <c r="J14569" i="51"/>
  <c r="H14569" i="51" s="1"/>
  <c r="J14570" i="51"/>
  <c r="H14570" i="51" s="1"/>
  <c r="J14571" i="51"/>
  <c r="H14571" i="51" s="1"/>
  <c r="J14572" i="51"/>
  <c r="H14572" i="51" s="1"/>
  <c r="J14573" i="51"/>
  <c r="H14573" i="51" s="1"/>
  <c r="J14574" i="51"/>
  <c r="H14574" i="51" s="1"/>
  <c r="J14575" i="51"/>
  <c r="H14575" i="51" s="1"/>
  <c r="J14576" i="51"/>
  <c r="H14576" i="51" s="1"/>
  <c r="J14577" i="51"/>
  <c r="H14577" i="51" s="1"/>
  <c r="J14578" i="51"/>
  <c r="H14578" i="51" s="1"/>
  <c r="J14579" i="51"/>
  <c r="H14579" i="51" s="1"/>
  <c r="J14580" i="51"/>
  <c r="H14580" i="51" s="1"/>
  <c r="J14581" i="51"/>
  <c r="H14581" i="51" s="1"/>
  <c r="J14582" i="51"/>
  <c r="H14582" i="51" s="1"/>
  <c r="J14583" i="51"/>
  <c r="H14583" i="51" s="1"/>
  <c r="J14584" i="51"/>
  <c r="H14584" i="51" s="1"/>
  <c r="J14585" i="51"/>
  <c r="H14585" i="51" s="1"/>
  <c r="J14586" i="51"/>
  <c r="H14586" i="51" s="1"/>
  <c r="J14587" i="51"/>
  <c r="H14587" i="51" s="1"/>
  <c r="J14588" i="51"/>
  <c r="H14588" i="51" s="1"/>
  <c r="J14589" i="51"/>
  <c r="H14589" i="51" s="1"/>
  <c r="J14590" i="51"/>
  <c r="H14590" i="51" s="1"/>
  <c r="J14591" i="51"/>
  <c r="H14591" i="51" s="1"/>
  <c r="J14592" i="51"/>
  <c r="H14592" i="51" s="1"/>
  <c r="J14593" i="51"/>
  <c r="H14593" i="51" s="1"/>
  <c r="J14594" i="51"/>
  <c r="H14594" i="51" s="1"/>
  <c r="J14595" i="51"/>
  <c r="H14595" i="51" s="1"/>
  <c r="J14596" i="51"/>
  <c r="H14596" i="51" s="1"/>
  <c r="J14597" i="51"/>
  <c r="H14597" i="51" s="1"/>
  <c r="J14598" i="51"/>
  <c r="H14598" i="51" s="1"/>
  <c r="J14599" i="51"/>
  <c r="H14599" i="51" s="1"/>
  <c r="J14600" i="51"/>
  <c r="H14600" i="51" s="1"/>
  <c r="J14601" i="51"/>
  <c r="H14601" i="51" s="1"/>
  <c r="J14602" i="51"/>
  <c r="H14602" i="51" s="1"/>
  <c r="J14603" i="51"/>
  <c r="H14603" i="51" s="1"/>
  <c r="J14604" i="51"/>
  <c r="H14604" i="51" s="1"/>
  <c r="J14605" i="51"/>
  <c r="H14605" i="51" s="1"/>
  <c r="J14606" i="51"/>
  <c r="H14606" i="51" s="1"/>
  <c r="J14607" i="51"/>
  <c r="H14607" i="51" s="1"/>
  <c r="J14608" i="51"/>
  <c r="H14608" i="51" s="1"/>
  <c r="J14609" i="51"/>
  <c r="H14609" i="51" s="1"/>
  <c r="J14610" i="51"/>
  <c r="H14610" i="51" s="1"/>
  <c r="J14611" i="51"/>
  <c r="H14611" i="51" s="1"/>
  <c r="J14612" i="51"/>
  <c r="H14612" i="51" s="1"/>
  <c r="J14613" i="51"/>
  <c r="H14613" i="51" s="1"/>
  <c r="J14614" i="51"/>
  <c r="H14614" i="51" s="1"/>
  <c r="J14615" i="51"/>
  <c r="H14615" i="51" s="1"/>
  <c r="J14616" i="51"/>
  <c r="H14616" i="51" s="1"/>
  <c r="J14617" i="51"/>
  <c r="H14617" i="51" s="1"/>
  <c r="J14618" i="51"/>
  <c r="H14618" i="51" s="1"/>
  <c r="J14619" i="51"/>
  <c r="H14619" i="51" s="1"/>
  <c r="J14620" i="51"/>
  <c r="H14620" i="51" s="1"/>
  <c r="J14621" i="51"/>
  <c r="H14621" i="51" s="1"/>
  <c r="J14622" i="51"/>
  <c r="H14622" i="51" s="1"/>
  <c r="J14623" i="51"/>
  <c r="H14623" i="51" s="1"/>
  <c r="J14624" i="51"/>
  <c r="H14624" i="51" s="1"/>
  <c r="J14625" i="51"/>
  <c r="H14625" i="51" s="1"/>
  <c r="J14626" i="51"/>
  <c r="H14626" i="51" s="1"/>
  <c r="J14627" i="51"/>
  <c r="H14627" i="51" s="1"/>
  <c r="J14628" i="51"/>
  <c r="H14628" i="51" s="1"/>
  <c r="J14629" i="51"/>
  <c r="H14629" i="51" s="1"/>
  <c r="J14630" i="51"/>
  <c r="H14630" i="51" s="1"/>
  <c r="J14631" i="51"/>
  <c r="H14631" i="51" s="1"/>
  <c r="J14632" i="51"/>
  <c r="H14632" i="51" s="1"/>
  <c r="J14633" i="51"/>
  <c r="H14633" i="51" s="1"/>
  <c r="J14634" i="51"/>
  <c r="H14634" i="51" s="1"/>
  <c r="J14635" i="51"/>
  <c r="H14635" i="51" s="1"/>
  <c r="J14636" i="51"/>
  <c r="H14636" i="51" s="1"/>
  <c r="J14637" i="51"/>
  <c r="H14637" i="51" s="1"/>
  <c r="J14638" i="51"/>
  <c r="H14638" i="51" s="1"/>
  <c r="J14639" i="51"/>
  <c r="H14639" i="51" s="1"/>
  <c r="J14640" i="51"/>
  <c r="H14640" i="51" s="1"/>
  <c r="J14641" i="51"/>
  <c r="H14641" i="51" s="1"/>
  <c r="J14642" i="51"/>
  <c r="H14642" i="51" s="1"/>
  <c r="J14643" i="51"/>
  <c r="H14643" i="51" s="1"/>
  <c r="J14644" i="51"/>
  <c r="H14644" i="51" s="1"/>
  <c r="J14645" i="51"/>
  <c r="H14645" i="51" s="1"/>
  <c r="J14646" i="51"/>
  <c r="H14646" i="51" s="1"/>
  <c r="J14647" i="51"/>
  <c r="H14647" i="51" s="1"/>
  <c r="J14648" i="51"/>
  <c r="H14648" i="51" s="1"/>
  <c r="J14649" i="51"/>
  <c r="H14649" i="51" s="1"/>
  <c r="J14650" i="51"/>
  <c r="H14650" i="51" s="1"/>
  <c r="J14651" i="51"/>
  <c r="H14651" i="51" s="1"/>
  <c r="J14652" i="51"/>
  <c r="H14652" i="51" s="1"/>
  <c r="J14653" i="51"/>
  <c r="H14653" i="51" s="1"/>
  <c r="J14654" i="51"/>
  <c r="H14654" i="51" s="1"/>
  <c r="J14655" i="51"/>
  <c r="H14655" i="51" s="1"/>
  <c r="J14656" i="51"/>
  <c r="H14656" i="51" s="1"/>
  <c r="J14657" i="51"/>
  <c r="H14657" i="51" s="1"/>
  <c r="J14658" i="51"/>
  <c r="H14658" i="51" s="1"/>
  <c r="J14659" i="51"/>
  <c r="H14659" i="51" s="1"/>
  <c r="J14660" i="51"/>
  <c r="H14660" i="51" s="1"/>
  <c r="J14661" i="51"/>
  <c r="H14661" i="51" s="1"/>
  <c r="J14662" i="51"/>
  <c r="H14662" i="51" s="1"/>
  <c r="J14663" i="51"/>
  <c r="H14663" i="51" s="1"/>
  <c r="J14664" i="51"/>
  <c r="H14664" i="51" s="1"/>
  <c r="J14665" i="51"/>
  <c r="H14665" i="51" s="1"/>
  <c r="J14666" i="51"/>
  <c r="H14666" i="51" s="1"/>
  <c r="J14667" i="51"/>
  <c r="H14667" i="51" s="1"/>
  <c r="J14668" i="51"/>
  <c r="H14668" i="51" s="1"/>
  <c r="J14669" i="51"/>
  <c r="H14669" i="51" s="1"/>
  <c r="J14670" i="51"/>
  <c r="H14670" i="51" s="1"/>
  <c r="J14671" i="51"/>
  <c r="H14671" i="51" s="1"/>
  <c r="J14672" i="51"/>
  <c r="H14672" i="51" s="1"/>
  <c r="J14673" i="51"/>
  <c r="H14673" i="51" s="1"/>
  <c r="J14674" i="51"/>
  <c r="H14674" i="51" s="1"/>
  <c r="J14675" i="51"/>
  <c r="H14675" i="51" s="1"/>
  <c r="J14676" i="51"/>
  <c r="H14676" i="51" s="1"/>
  <c r="J14677" i="51"/>
  <c r="H14677" i="51" s="1"/>
  <c r="J14678" i="51"/>
  <c r="H14678" i="51" s="1"/>
  <c r="J14679" i="51"/>
  <c r="H14679" i="51" s="1"/>
  <c r="J14680" i="51"/>
  <c r="H14680" i="51" s="1"/>
  <c r="J14681" i="51"/>
  <c r="H14681" i="51" s="1"/>
  <c r="J14682" i="51"/>
  <c r="H14682" i="51" s="1"/>
  <c r="J14683" i="51"/>
  <c r="H14683" i="51" s="1"/>
  <c r="J14684" i="51"/>
  <c r="H14684" i="51" s="1"/>
  <c r="J14685" i="51"/>
  <c r="H14685" i="51" s="1"/>
  <c r="J14686" i="51"/>
  <c r="H14686" i="51" s="1"/>
  <c r="J14687" i="51"/>
  <c r="H14687" i="51" s="1"/>
  <c r="J14688" i="51"/>
  <c r="H14688" i="51" s="1"/>
  <c r="J14689" i="51"/>
  <c r="H14689" i="51" s="1"/>
  <c r="J14690" i="51"/>
  <c r="H14690" i="51" s="1"/>
  <c r="J14691" i="51"/>
  <c r="H14691" i="51" s="1"/>
  <c r="J14692" i="51"/>
  <c r="H14692" i="51" s="1"/>
  <c r="J14693" i="51"/>
  <c r="H14693" i="51" s="1"/>
  <c r="J14694" i="51"/>
  <c r="H14694" i="51" s="1"/>
  <c r="J14695" i="51"/>
  <c r="H14695" i="51" s="1"/>
  <c r="J14696" i="51"/>
  <c r="H14696" i="51" s="1"/>
  <c r="J14697" i="51"/>
  <c r="H14697" i="51" s="1"/>
  <c r="J14698" i="51"/>
  <c r="H14698" i="51" s="1"/>
  <c r="J14699" i="51"/>
  <c r="H14699" i="51" s="1"/>
  <c r="J14700" i="51"/>
  <c r="H14700" i="51" s="1"/>
  <c r="J14701" i="51"/>
  <c r="H14701" i="51" s="1"/>
  <c r="J14702" i="51"/>
  <c r="H14702" i="51" s="1"/>
  <c r="J14703" i="51"/>
  <c r="H14703" i="51" s="1"/>
  <c r="J14704" i="51"/>
  <c r="H14704" i="51" s="1"/>
  <c r="J14705" i="51"/>
  <c r="H14705" i="51" s="1"/>
  <c r="J14706" i="51"/>
  <c r="H14706" i="51" s="1"/>
  <c r="J14707" i="51"/>
  <c r="H14707" i="51" s="1"/>
  <c r="J14708" i="51"/>
  <c r="H14708" i="51" s="1"/>
  <c r="J14709" i="51"/>
  <c r="H14709" i="51" s="1"/>
  <c r="J14710" i="51"/>
  <c r="H14710" i="51" s="1"/>
  <c r="J14711" i="51"/>
  <c r="H14711" i="51" s="1"/>
  <c r="J14712" i="51"/>
  <c r="H14712" i="51" s="1"/>
  <c r="J14713" i="51"/>
  <c r="H14713" i="51" s="1"/>
  <c r="J14714" i="51"/>
  <c r="H14714" i="51" s="1"/>
  <c r="J14715" i="51"/>
  <c r="H14715" i="51" s="1"/>
  <c r="J14716" i="51"/>
  <c r="H14716" i="51" s="1"/>
  <c r="J14717" i="51"/>
  <c r="H14717" i="51" s="1"/>
  <c r="J14718" i="51"/>
  <c r="H14718" i="51" s="1"/>
  <c r="J14719" i="51"/>
  <c r="H14719" i="51" s="1"/>
  <c r="J14720" i="51"/>
  <c r="H14720" i="51" s="1"/>
  <c r="J14721" i="51"/>
  <c r="H14721" i="51" s="1"/>
  <c r="J14722" i="51"/>
  <c r="H14722" i="51" s="1"/>
  <c r="J14723" i="51"/>
  <c r="H14723" i="51" s="1"/>
  <c r="J14724" i="51"/>
  <c r="H14724" i="51" s="1"/>
  <c r="J14725" i="51"/>
  <c r="H14725" i="51" s="1"/>
  <c r="J14726" i="51"/>
  <c r="H14726" i="51" s="1"/>
  <c r="J14727" i="51"/>
  <c r="H14727" i="51" s="1"/>
  <c r="J14728" i="51"/>
  <c r="H14728" i="51" s="1"/>
  <c r="J14729" i="51"/>
  <c r="H14729" i="51" s="1"/>
  <c r="J14730" i="51"/>
  <c r="H14730" i="51" s="1"/>
  <c r="J14731" i="51"/>
  <c r="H14731" i="51" s="1"/>
  <c r="J14732" i="51"/>
  <c r="H14732" i="51" s="1"/>
  <c r="J14733" i="51"/>
  <c r="H14733" i="51" s="1"/>
  <c r="J14734" i="51"/>
  <c r="H14734" i="51" s="1"/>
  <c r="J14735" i="51"/>
  <c r="H14735" i="51" s="1"/>
  <c r="J14736" i="51"/>
  <c r="H14736" i="51" s="1"/>
  <c r="J14737" i="51"/>
  <c r="H14737" i="51" s="1"/>
  <c r="J14738" i="51"/>
  <c r="H14738" i="51" s="1"/>
  <c r="J14739" i="51"/>
  <c r="H14739" i="51" s="1"/>
  <c r="J14740" i="51"/>
  <c r="H14740" i="51" s="1"/>
  <c r="J14741" i="51"/>
  <c r="H14741" i="51" s="1"/>
  <c r="J14742" i="51"/>
  <c r="H14742" i="51" s="1"/>
  <c r="J14743" i="51"/>
  <c r="H14743" i="51" s="1"/>
  <c r="J14744" i="51"/>
  <c r="H14744" i="51" s="1"/>
  <c r="J14745" i="51"/>
  <c r="H14745" i="51" s="1"/>
  <c r="J14746" i="51"/>
  <c r="H14746" i="51" s="1"/>
  <c r="J14747" i="51"/>
  <c r="H14747" i="51" s="1"/>
  <c r="J14748" i="51"/>
  <c r="H14748" i="51" s="1"/>
  <c r="J14749" i="51"/>
  <c r="H14749" i="51" s="1"/>
  <c r="J14750" i="51"/>
  <c r="H14750" i="51" s="1"/>
  <c r="J14751" i="51"/>
  <c r="H14751" i="51" s="1"/>
  <c r="J14752" i="51"/>
  <c r="H14752" i="51" s="1"/>
  <c r="J14753" i="51"/>
  <c r="H14753" i="51" s="1"/>
  <c r="J14754" i="51"/>
  <c r="H14754" i="51" s="1"/>
  <c r="J14755" i="51"/>
  <c r="H14755" i="51" s="1"/>
  <c r="J14756" i="51"/>
  <c r="H14756" i="51" s="1"/>
  <c r="J14757" i="51"/>
  <c r="H14757" i="51" s="1"/>
  <c r="J14758" i="51"/>
  <c r="H14758" i="51" s="1"/>
  <c r="J14759" i="51"/>
  <c r="H14759" i="51" s="1"/>
  <c r="J14760" i="51"/>
  <c r="H14760" i="51" s="1"/>
  <c r="J14761" i="51"/>
  <c r="H14761" i="51" s="1"/>
  <c r="J14762" i="51"/>
  <c r="H14762" i="51" s="1"/>
  <c r="J14763" i="51"/>
  <c r="H14763" i="51" s="1"/>
  <c r="J14764" i="51"/>
  <c r="H14764" i="51" s="1"/>
  <c r="J14765" i="51"/>
  <c r="H14765" i="51" s="1"/>
  <c r="J14766" i="51"/>
  <c r="H14766" i="51" s="1"/>
  <c r="J14767" i="51"/>
  <c r="H14767" i="51" s="1"/>
  <c r="J14768" i="51"/>
  <c r="H14768" i="51" s="1"/>
  <c r="J14769" i="51"/>
  <c r="H14769" i="51" s="1"/>
  <c r="J14770" i="51"/>
  <c r="H14770" i="51" s="1"/>
  <c r="J14771" i="51"/>
  <c r="H14771" i="51" s="1"/>
  <c r="J14772" i="51"/>
  <c r="H14772" i="51" s="1"/>
  <c r="J14773" i="51"/>
  <c r="H14773" i="51" s="1"/>
  <c r="J14774" i="51"/>
  <c r="H14774" i="51" s="1"/>
  <c r="J14775" i="51"/>
  <c r="H14775" i="51" s="1"/>
  <c r="J14776" i="51"/>
  <c r="H14776" i="51" s="1"/>
  <c r="J14777" i="51"/>
  <c r="H14777" i="51" s="1"/>
  <c r="J14778" i="51"/>
  <c r="H14778" i="51" s="1"/>
  <c r="J14779" i="51"/>
  <c r="H14779" i="51" s="1"/>
  <c r="J14780" i="51"/>
  <c r="H14780" i="51" s="1"/>
  <c r="J14781" i="51"/>
  <c r="H14781" i="51" s="1"/>
  <c r="J14782" i="51"/>
  <c r="H14782" i="51" s="1"/>
  <c r="J14783" i="51"/>
  <c r="H14783" i="51" s="1"/>
  <c r="J14784" i="51"/>
  <c r="H14784" i="51" s="1"/>
  <c r="J14785" i="51"/>
  <c r="H14785" i="51" s="1"/>
  <c r="J14786" i="51"/>
  <c r="H14786" i="51" s="1"/>
  <c r="J14787" i="51"/>
  <c r="H14787" i="51" s="1"/>
  <c r="J14788" i="51"/>
  <c r="H14788" i="51" s="1"/>
  <c r="J14789" i="51"/>
  <c r="H14789" i="51" s="1"/>
  <c r="J14790" i="51"/>
  <c r="H14790" i="51" s="1"/>
  <c r="J14791" i="51"/>
  <c r="H14791" i="51" s="1"/>
  <c r="J14792" i="51"/>
  <c r="H14792" i="51" s="1"/>
  <c r="J14793" i="51"/>
  <c r="H14793" i="51" s="1"/>
  <c r="J14794" i="51"/>
  <c r="H14794" i="51" s="1"/>
  <c r="J14795" i="51"/>
  <c r="H14795" i="51" s="1"/>
  <c r="J14796" i="51"/>
  <c r="H14796" i="51" s="1"/>
  <c r="J14797" i="51"/>
  <c r="H14797" i="51" s="1"/>
  <c r="J14798" i="51"/>
  <c r="H14798" i="51" s="1"/>
  <c r="J14799" i="51"/>
  <c r="H14799" i="51" s="1"/>
  <c r="J14800" i="51"/>
  <c r="H14800" i="51" s="1"/>
  <c r="J14801" i="51"/>
  <c r="H14801" i="51" s="1"/>
  <c r="J14802" i="51"/>
  <c r="H14802" i="51" s="1"/>
  <c r="J14803" i="51"/>
  <c r="H14803" i="51" s="1"/>
  <c r="J14804" i="51"/>
  <c r="H14804" i="51" s="1"/>
  <c r="J14805" i="51"/>
  <c r="H14805" i="51" s="1"/>
  <c r="J14806" i="51"/>
  <c r="H14806" i="51" s="1"/>
  <c r="J14807" i="51"/>
  <c r="H14807" i="51" s="1"/>
  <c r="J14808" i="51"/>
  <c r="H14808" i="51" s="1"/>
  <c r="J14809" i="51"/>
  <c r="H14809" i="51" s="1"/>
  <c r="J14810" i="51"/>
  <c r="H14810" i="51" s="1"/>
  <c r="J14811" i="51"/>
  <c r="H14811" i="51" s="1"/>
  <c r="J14812" i="51"/>
  <c r="H14812" i="51" s="1"/>
  <c r="J14813" i="51"/>
  <c r="H14813" i="51" s="1"/>
  <c r="J14814" i="51"/>
  <c r="H14814" i="51" s="1"/>
  <c r="J14815" i="51"/>
  <c r="H14815" i="51" s="1"/>
  <c r="J14816" i="51"/>
  <c r="H14816" i="51" s="1"/>
  <c r="J14817" i="51"/>
  <c r="H14817" i="51" s="1"/>
  <c r="J14818" i="51"/>
  <c r="H14818" i="51" s="1"/>
  <c r="J14819" i="51"/>
  <c r="H14819" i="51" s="1"/>
  <c r="J14820" i="51"/>
  <c r="H14820" i="51" s="1"/>
  <c r="J14821" i="51"/>
  <c r="H14821" i="51" s="1"/>
  <c r="J14822" i="51"/>
  <c r="H14822" i="51" s="1"/>
  <c r="J14823" i="51"/>
  <c r="H14823" i="51" s="1"/>
  <c r="J14824" i="51"/>
  <c r="H14824" i="51" s="1"/>
  <c r="J14825" i="51"/>
  <c r="H14825" i="51" s="1"/>
  <c r="J14826" i="51"/>
  <c r="H14826" i="51" s="1"/>
  <c r="J14827" i="51"/>
  <c r="H14827" i="51" s="1"/>
  <c r="J14828" i="51"/>
  <c r="H14828" i="51" s="1"/>
  <c r="J14829" i="51"/>
  <c r="H14829" i="51" s="1"/>
  <c r="J14830" i="51"/>
  <c r="H14830" i="51" s="1"/>
  <c r="J14831" i="51"/>
  <c r="H14831" i="51" s="1"/>
  <c r="J14832" i="51"/>
  <c r="H14832" i="51" s="1"/>
  <c r="J14833" i="51"/>
  <c r="H14833" i="51" s="1"/>
  <c r="J14834" i="51"/>
  <c r="H14834" i="51" s="1"/>
  <c r="J14835" i="51"/>
  <c r="H14835" i="51" s="1"/>
  <c r="J14836" i="51"/>
  <c r="H14836" i="51" s="1"/>
  <c r="J14837" i="51"/>
  <c r="H14837" i="51" s="1"/>
  <c r="J14838" i="51"/>
  <c r="H14838" i="51" s="1"/>
  <c r="J14839" i="51"/>
  <c r="H14839" i="51" s="1"/>
  <c r="J14840" i="51"/>
  <c r="H14840" i="51" s="1"/>
  <c r="J14841" i="51"/>
  <c r="H14841" i="51" s="1"/>
  <c r="J14842" i="51"/>
  <c r="H14842" i="51" s="1"/>
  <c r="J14843" i="51"/>
  <c r="H14843" i="51" s="1"/>
  <c r="J14844" i="51"/>
  <c r="H14844" i="51" s="1"/>
  <c r="J14845" i="51"/>
  <c r="H14845" i="51" s="1"/>
  <c r="J14846" i="51"/>
  <c r="H14846" i="51" s="1"/>
  <c r="J14847" i="51"/>
  <c r="H14847" i="51" s="1"/>
  <c r="J14848" i="51"/>
  <c r="H14848" i="51" s="1"/>
  <c r="J14849" i="51"/>
  <c r="H14849" i="51" s="1"/>
  <c r="J14850" i="51"/>
  <c r="H14850" i="51" s="1"/>
  <c r="J14851" i="51"/>
  <c r="H14851" i="51" s="1"/>
  <c r="J14852" i="51"/>
  <c r="H14852" i="51" s="1"/>
  <c r="J14853" i="51"/>
  <c r="H14853" i="51" s="1"/>
  <c r="J14854" i="51"/>
  <c r="H14854" i="51" s="1"/>
  <c r="J14855" i="51"/>
  <c r="H14855" i="51" s="1"/>
  <c r="J14856" i="51"/>
  <c r="H14856" i="51" s="1"/>
  <c r="J14857" i="51"/>
  <c r="H14857" i="51" s="1"/>
  <c r="J14858" i="51"/>
  <c r="H14858" i="51" s="1"/>
  <c r="J14859" i="51"/>
  <c r="H14859" i="51" s="1"/>
  <c r="J14860" i="51"/>
  <c r="H14860" i="51" s="1"/>
  <c r="J14861" i="51"/>
  <c r="H14861" i="51" s="1"/>
  <c r="J14862" i="51"/>
  <c r="H14862" i="51" s="1"/>
  <c r="J14863" i="51"/>
  <c r="H14863" i="51" s="1"/>
  <c r="J14864" i="51"/>
  <c r="H14864" i="51" s="1"/>
  <c r="J14865" i="51"/>
  <c r="H14865" i="51" s="1"/>
  <c r="J14866" i="51"/>
  <c r="H14866" i="51" s="1"/>
  <c r="J14867" i="51"/>
  <c r="H14867" i="51" s="1"/>
  <c r="J14868" i="51"/>
  <c r="H14868" i="51" s="1"/>
  <c r="J14869" i="51"/>
  <c r="H14869" i="51" s="1"/>
  <c r="J14870" i="51"/>
  <c r="H14870" i="51" s="1"/>
  <c r="J14871" i="51"/>
  <c r="H14871" i="51" s="1"/>
  <c r="J14872" i="51"/>
  <c r="H14872" i="51" s="1"/>
  <c r="J14873" i="51"/>
  <c r="H14873" i="51" s="1"/>
  <c r="J14874" i="51"/>
  <c r="H14874" i="51" s="1"/>
  <c r="J14875" i="51"/>
  <c r="H14875" i="51" s="1"/>
  <c r="J14876" i="51"/>
  <c r="H14876" i="51" s="1"/>
  <c r="J14877" i="51"/>
  <c r="H14877" i="51" s="1"/>
  <c r="J14878" i="51"/>
  <c r="H14878" i="51" s="1"/>
  <c r="J14879" i="51"/>
  <c r="H14879" i="51" s="1"/>
  <c r="J14880" i="51"/>
  <c r="H14880" i="51" s="1"/>
  <c r="J14881" i="51"/>
  <c r="H14881" i="51" s="1"/>
  <c r="J14882" i="51"/>
  <c r="H14882" i="51" s="1"/>
  <c r="J14883" i="51"/>
  <c r="H14883" i="51" s="1"/>
  <c r="J14884" i="51"/>
  <c r="H14884" i="51" s="1"/>
  <c r="J14885" i="51"/>
  <c r="H14885" i="51" s="1"/>
  <c r="J14886" i="51"/>
  <c r="H14886" i="51" s="1"/>
  <c r="J14887" i="51"/>
  <c r="H14887" i="51" s="1"/>
  <c r="J14888" i="51"/>
  <c r="H14888" i="51" s="1"/>
  <c r="J14889" i="51"/>
  <c r="H14889" i="51" s="1"/>
  <c r="J14890" i="51"/>
  <c r="H14890" i="51" s="1"/>
  <c r="J14891" i="51"/>
  <c r="H14891" i="51" s="1"/>
  <c r="J14892" i="51"/>
  <c r="H14892" i="51" s="1"/>
  <c r="J14893" i="51"/>
  <c r="H14893" i="51" s="1"/>
  <c r="J14894" i="51"/>
  <c r="H14894" i="51" s="1"/>
  <c r="J14895" i="51"/>
  <c r="H14895" i="51" s="1"/>
  <c r="J14896" i="51"/>
  <c r="H14896" i="51" s="1"/>
  <c r="J14897" i="51"/>
  <c r="H14897" i="51" s="1"/>
  <c r="J14898" i="51"/>
  <c r="H14898" i="51" s="1"/>
  <c r="J14899" i="51"/>
  <c r="H14899" i="51" s="1"/>
  <c r="J14900" i="51"/>
  <c r="H14900" i="51" s="1"/>
  <c r="J14901" i="51"/>
  <c r="H14901" i="51" s="1"/>
  <c r="J14902" i="51"/>
  <c r="H14902" i="51" s="1"/>
  <c r="J14903" i="51"/>
  <c r="H14903" i="51" s="1"/>
  <c r="J14904" i="51"/>
  <c r="H14904" i="51" s="1"/>
  <c r="J14905" i="51"/>
  <c r="H14905" i="51" s="1"/>
  <c r="J14906" i="51"/>
  <c r="H14906" i="51" s="1"/>
  <c r="J14907" i="51"/>
  <c r="H14907" i="51" s="1"/>
  <c r="J14908" i="51"/>
  <c r="H14908" i="51" s="1"/>
  <c r="J14909" i="51"/>
  <c r="H14909" i="51" s="1"/>
  <c r="J14910" i="51"/>
  <c r="H14910" i="51" s="1"/>
  <c r="J14911" i="51"/>
  <c r="H14911" i="51" s="1"/>
  <c r="J14912" i="51"/>
  <c r="H14912" i="51" s="1"/>
  <c r="J14913" i="51"/>
  <c r="H14913" i="51" s="1"/>
  <c r="J14914" i="51"/>
  <c r="H14914" i="51" s="1"/>
  <c r="J14915" i="51"/>
  <c r="H14915" i="51" s="1"/>
  <c r="J14916" i="51"/>
  <c r="H14916" i="51" s="1"/>
  <c r="J14917" i="51"/>
  <c r="H14917" i="51" s="1"/>
  <c r="J14918" i="51"/>
  <c r="H14918" i="51" s="1"/>
  <c r="J14919" i="51"/>
  <c r="H14919" i="51" s="1"/>
  <c r="J14920" i="51"/>
  <c r="H14920" i="51" s="1"/>
  <c r="J14921" i="51"/>
  <c r="H14921" i="51" s="1"/>
  <c r="J14922" i="51"/>
  <c r="H14922" i="51" s="1"/>
  <c r="J14923" i="51"/>
  <c r="H14923" i="51" s="1"/>
  <c r="J14924" i="51"/>
  <c r="H14924" i="51" s="1"/>
  <c r="J14925" i="51"/>
  <c r="H14925" i="51" s="1"/>
  <c r="J14926" i="51"/>
  <c r="H14926" i="51" s="1"/>
  <c r="J14927" i="51"/>
  <c r="H14927" i="51" s="1"/>
  <c r="J14928" i="51"/>
  <c r="H14928" i="51" s="1"/>
  <c r="J14929" i="51"/>
  <c r="H14929" i="51" s="1"/>
  <c r="J14930" i="51"/>
  <c r="H14930" i="51" s="1"/>
  <c r="J14931" i="51"/>
  <c r="H14931" i="51" s="1"/>
  <c r="J14932" i="51"/>
  <c r="H14932" i="51" s="1"/>
  <c r="J14933" i="51"/>
  <c r="H14933" i="51" s="1"/>
  <c r="J14934" i="51"/>
  <c r="H14934" i="51" s="1"/>
  <c r="J14935" i="51"/>
  <c r="H14935" i="51" s="1"/>
  <c r="J14936" i="51"/>
  <c r="H14936" i="51" s="1"/>
  <c r="J14937" i="51"/>
  <c r="H14937" i="51" s="1"/>
  <c r="J14938" i="51"/>
  <c r="H14938" i="51" s="1"/>
  <c r="J14939" i="51"/>
  <c r="H14939" i="51" s="1"/>
  <c r="J14940" i="51"/>
  <c r="H14940" i="51" s="1"/>
  <c r="J14941" i="51"/>
  <c r="H14941" i="51" s="1"/>
  <c r="J14942" i="51"/>
  <c r="H14942" i="51" s="1"/>
  <c r="J14943" i="51"/>
  <c r="H14943" i="51" s="1"/>
  <c r="J14944" i="51"/>
  <c r="H14944" i="51" s="1"/>
  <c r="J14945" i="51"/>
  <c r="H14945" i="51" s="1"/>
  <c r="J14946" i="51"/>
  <c r="H14946" i="51" s="1"/>
  <c r="J14947" i="51"/>
  <c r="H14947" i="51" s="1"/>
  <c r="J14948" i="51"/>
  <c r="H14948" i="51" s="1"/>
  <c r="J14949" i="51"/>
  <c r="H14949" i="51" s="1"/>
  <c r="J14950" i="51"/>
  <c r="H14950" i="51" s="1"/>
  <c r="J14951" i="51"/>
  <c r="H14951" i="51" s="1"/>
  <c r="J14952" i="51"/>
  <c r="H14952" i="51" s="1"/>
  <c r="J14953" i="51"/>
  <c r="H14953" i="51" s="1"/>
  <c r="J14954" i="51"/>
  <c r="H14954" i="51" s="1"/>
  <c r="J14955" i="51"/>
  <c r="H14955" i="51" s="1"/>
  <c r="J14956" i="51"/>
  <c r="H14956" i="51" s="1"/>
  <c r="J14957" i="51"/>
  <c r="H14957" i="51" s="1"/>
  <c r="J14958" i="51"/>
  <c r="H14958" i="51" s="1"/>
  <c r="J14959" i="51"/>
  <c r="H14959" i="51" s="1"/>
  <c r="J14960" i="51"/>
  <c r="H14960" i="51" s="1"/>
  <c r="J14961" i="51"/>
  <c r="H14961" i="51" s="1"/>
  <c r="J14962" i="51"/>
  <c r="H14962" i="51" s="1"/>
  <c r="J14963" i="51"/>
  <c r="H14963" i="51" s="1"/>
  <c r="J14964" i="51"/>
  <c r="H14964" i="51" s="1"/>
  <c r="J14965" i="51"/>
  <c r="H14965" i="51" s="1"/>
  <c r="J14966" i="51"/>
  <c r="H14966" i="51" s="1"/>
  <c r="J14967" i="51"/>
  <c r="H14967" i="51" s="1"/>
  <c r="J14968" i="51"/>
  <c r="H14968" i="51" s="1"/>
  <c r="J14969" i="51"/>
  <c r="H14969" i="51" s="1"/>
  <c r="J14970" i="51"/>
  <c r="H14970" i="51" s="1"/>
  <c r="J14971" i="51"/>
  <c r="H14971" i="51" s="1"/>
  <c r="J14972" i="51"/>
  <c r="H14972" i="51" s="1"/>
  <c r="J14973" i="51"/>
  <c r="H14973" i="51" s="1"/>
  <c r="J14974" i="51"/>
  <c r="H14974" i="51" s="1"/>
  <c r="J14975" i="51"/>
  <c r="H14975" i="51" s="1"/>
  <c r="J14976" i="51"/>
  <c r="H14976" i="51" s="1"/>
  <c r="J14977" i="51"/>
  <c r="H14977" i="51" s="1"/>
  <c r="J14978" i="51"/>
  <c r="H14978" i="51" s="1"/>
  <c r="J14979" i="51"/>
  <c r="H14979" i="51" s="1"/>
  <c r="J14980" i="51"/>
  <c r="H14980" i="51" s="1"/>
  <c r="J14981" i="51"/>
  <c r="H14981" i="51" s="1"/>
  <c r="J14982" i="51"/>
  <c r="H14982" i="51" s="1"/>
  <c r="J14983" i="51"/>
  <c r="H14983" i="51" s="1"/>
  <c r="J14984" i="51"/>
  <c r="H14984" i="51" s="1"/>
  <c r="J14985" i="51"/>
  <c r="H14985" i="51" s="1"/>
  <c r="J14986" i="51"/>
  <c r="H14986" i="51" s="1"/>
  <c r="J14987" i="51"/>
  <c r="H14987" i="51" s="1"/>
  <c r="J14988" i="51"/>
  <c r="H14988" i="51" s="1"/>
  <c r="J14989" i="51"/>
  <c r="H14989" i="51" s="1"/>
  <c r="J14990" i="51"/>
  <c r="H14990" i="51" s="1"/>
  <c r="J14991" i="51"/>
  <c r="H14991" i="51" s="1"/>
  <c r="J14992" i="51"/>
  <c r="H14992" i="51" s="1"/>
  <c r="J14993" i="51"/>
  <c r="H14993" i="51" s="1"/>
  <c r="J14994" i="51"/>
  <c r="H14994" i="51" s="1"/>
  <c r="J14995" i="51"/>
  <c r="H14995" i="51" s="1"/>
  <c r="J14996" i="51"/>
  <c r="H14996" i="51" s="1"/>
  <c r="J14997" i="51"/>
  <c r="H14997" i="51" s="1"/>
  <c r="J14998" i="51"/>
  <c r="H14998" i="51" s="1"/>
  <c r="J14999" i="51"/>
  <c r="H14999" i="51" s="1"/>
  <c r="J15000" i="51"/>
  <c r="H15000" i="51" s="1"/>
  <c r="J15001" i="51"/>
  <c r="H15001" i="51" s="1"/>
  <c r="J15002" i="51"/>
  <c r="H15002" i="51" s="1"/>
  <c r="J15003" i="51"/>
  <c r="H15003" i="51" s="1"/>
  <c r="J15004" i="51"/>
  <c r="H15004" i="51" s="1"/>
  <c r="J15005" i="51"/>
  <c r="H15005" i="51" s="1"/>
  <c r="J15006" i="51"/>
  <c r="H15006" i="51" s="1"/>
  <c r="J15007" i="51"/>
  <c r="H15007" i="51" s="1"/>
  <c r="J15008" i="51"/>
  <c r="H15008" i="51" s="1"/>
  <c r="J15009" i="51"/>
  <c r="H15009" i="51" s="1"/>
  <c r="J15010" i="51"/>
  <c r="H15010" i="51" s="1"/>
  <c r="J15011" i="51"/>
  <c r="H15011" i="51" s="1"/>
  <c r="J15012" i="51"/>
  <c r="H15012" i="51" s="1"/>
  <c r="J15013" i="51"/>
  <c r="H15013" i="51" s="1"/>
  <c r="J15014" i="51"/>
  <c r="H15014" i="51" s="1"/>
  <c r="J15015" i="51"/>
  <c r="H15015" i="51" s="1"/>
  <c r="J15016" i="51"/>
  <c r="H15016" i="51" s="1"/>
  <c r="J15017" i="51"/>
  <c r="H15017" i="51" s="1"/>
  <c r="J15018" i="51"/>
  <c r="H15018" i="51" s="1"/>
  <c r="J15019" i="51"/>
  <c r="H15019" i="51" s="1"/>
  <c r="J15020" i="51"/>
  <c r="H15020" i="51" s="1"/>
  <c r="J15021" i="51"/>
  <c r="H15021" i="51" s="1"/>
  <c r="J15022" i="51"/>
  <c r="H15022" i="51" s="1"/>
  <c r="J15023" i="51"/>
  <c r="H15023" i="51" s="1"/>
  <c r="J15024" i="51"/>
  <c r="H15024" i="51" s="1"/>
  <c r="J15025" i="51"/>
  <c r="H15025" i="51" s="1"/>
  <c r="J15026" i="51"/>
  <c r="H15026" i="51" s="1"/>
  <c r="J15027" i="51"/>
  <c r="H15027" i="51" s="1"/>
  <c r="J15028" i="51"/>
  <c r="H15028" i="51" s="1"/>
  <c r="J15029" i="51"/>
  <c r="H15029" i="51" s="1"/>
  <c r="J15030" i="51"/>
  <c r="H15030" i="51" s="1"/>
  <c r="J15031" i="51"/>
  <c r="H15031" i="51" s="1"/>
  <c r="J15032" i="51"/>
  <c r="H15032" i="51" s="1"/>
  <c r="J15033" i="51"/>
  <c r="H15033" i="51" s="1"/>
  <c r="J15034" i="51"/>
  <c r="H15034" i="51" s="1"/>
  <c r="J15035" i="51"/>
  <c r="H15035" i="51" s="1"/>
  <c r="J15036" i="51"/>
  <c r="H15036" i="51" s="1"/>
  <c r="J15037" i="51"/>
  <c r="H15037" i="51" s="1"/>
  <c r="J15038" i="51"/>
  <c r="H15038" i="51" s="1"/>
  <c r="J15039" i="51"/>
  <c r="H15039" i="51" s="1"/>
  <c r="J15040" i="51"/>
  <c r="H15040" i="51" s="1"/>
  <c r="J15041" i="51"/>
  <c r="H15041" i="51" s="1"/>
  <c r="J15042" i="51"/>
  <c r="H15042" i="51" s="1"/>
  <c r="J15043" i="51"/>
  <c r="H15043" i="51" s="1"/>
  <c r="J15044" i="51"/>
  <c r="H15044" i="51" s="1"/>
  <c r="J15045" i="51"/>
  <c r="H15045" i="51" s="1"/>
  <c r="J15046" i="51"/>
  <c r="H15046" i="51" s="1"/>
  <c r="J15047" i="51"/>
  <c r="H15047" i="51" s="1"/>
  <c r="J15048" i="51"/>
  <c r="H15048" i="51" s="1"/>
  <c r="J15049" i="51"/>
  <c r="H15049" i="51" s="1"/>
  <c r="J15050" i="51"/>
  <c r="H15050" i="51" s="1"/>
  <c r="J15051" i="51"/>
  <c r="H15051" i="51" s="1"/>
  <c r="J15052" i="51"/>
  <c r="H15052" i="51" s="1"/>
  <c r="J15053" i="51"/>
  <c r="H15053" i="51" s="1"/>
  <c r="J15054" i="51"/>
  <c r="H15054" i="51" s="1"/>
  <c r="J15055" i="51"/>
  <c r="H15055" i="51" s="1"/>
  <c r="J15056" i="51"/>
  <c r="H15056" i="51" s="1"/>
  <c r="J15057" i="51"/>
  <c r="H15057" i="51" s="1"/>
  <c r="J15058" i="51"/>
  <c r="H15058" i="51" s="1"/>
  <c r="J15059" i="51"/>
  <c r="H15059" i="51" s="1"/>
  <c r="J15060" i="51"/>
  <c r="H15060" i="51" s="1"/>
  <c r="J15061" i="51"/>
  <c r="H15061" i="51" s="1"/>
  <c r="J15062" i="51"/>
  <c r="H15062" i="51" s="1"/>
  <c r="J15063" i="51"/>
  <c r="H15063" i="51" s="1"/>
  <c r="J15064" i="51"/>
  <c r="H15064" i="51" s="1"/>
  <c r="J15065" i="51"/>
  <c r="H15065" i="51" s="1"/>
  <c r="J15066" i="51"/>
  <c r="H15066" i="51" s="1"/>
  <c r="J15067" i="51"/>
  <c r="H15067" i="51" s="1"/>
  <c r="J15068" i="51"/>
  <c r="H15068" i="51" s="1"/>
  <c r="J15069" i="51"/>
  <c r="H15069" i="51" s="1"/>
  <c r="J15070" i="51"/>
  <c r="H15070" i="51" s="1"/>
  <c r="J15071" i="51"/>
  <c r="H15071" i="51" s="1"/>
  <c r="J15072" i="51"/>
  <c r="H15072" i="51" s="1"/>
  <c r="J15073" i="51"/>
  <c r="H15073" i="51" s="1"/>
  <c r="J15074" i="51"/>
  <c r="H15074" i="51" s="1"/>
  <c r="J15075" i="51"/>
  <c r="H15075" i="51" s="1"/>
  <c r="J15076" i="51"/>
  <c r="H15076" i="51" s="1"/>
  <c r="J15077" i="51"/>
  <c r="H15077" i="51" s="1"/>
  <c r="J15078" i="51"/>
  <c r="H15078" i="51" s="1"/>
  <c r="J15079" i="51"/>
  <c r="H15079" i="51" s="1"/>
  <c r="J15080" i="51"/>
  <c r="H15080" i="51" s="1"/>
  <c r="J15081" i="51"/>
  <c r="H15081" i="51" s="1"/>
  <c r="J15082" i="51"/>
  <c r="H15082" i="51" s="1"/>
  <c r="J15083" i="51"/>
  <c r="H15083" i="51" s="1"/>
  <c r="J15084" i="51"/>
  <c r="H15084" i="51" s="1"/>
  <c r="J15085" i="51"/>
  <c r="H15085" i="51" s="1"/>
  <c r="J15086" i="51"/>
  <c r="H15086" i="51" s="1"/>
  <c r="J15087" i="51"/>
  <c r="H15087" i="51" s="1"/>
  <c r="J15088" i="51"/>
  <c r="H15088" i="51" s="1"/>
  <c r="J15089" i="51"/>
  <c r="H15089" i="51" s="1"/>
  <c r="J15090" i="51"/>
  <c r="H15090" i="51" s="1"/>
  <c r="J15091" i="51"/>
  <c r="H15091" i="51" s="1"/>
  <c r="J15092" i="51"/>
  <c r="H15092" i="51" s="1"/>
  <c r="J15093" i="51"/>
  <c r="H15093" i="51" s="1"/>
  <c r="J15094" i="51"/>
  <c r="H15094" i="51" s="1"/>
  <c r="J15095" i="51"/>
  <c r="H15095" i="51" s="1"/>
  <c r="J15096" i="51"/>
  <c r="H15096" i="51" s="1"/>
  <c r="J15097" i="51"/>
  <c r="H15097" i="51" s="1"/>
  <c r="J15098" i="51"/>
  <c r="H15098" i="51" s="1"/>
  <c r="J15099" i="51"/>
  <c r="H15099" i="51" s="1"/>
  <c r="J15100" i="51"/>
  <c r="H15100" i="51" s="1"/>
  <c r="J15101" i="51"/>
  <c r="H15101" i="51" s="1"/>
  <c r="J15102" i="51"/>
  <c r="H15102" i="51" s="1"/>
  <c r="J15103" i="51"/>
  <c r="H15103" i="51" s="1"/>
  <c r="J15104" i="51"/>
  <c r="H15104" i="51" s="1"/>
  <c r="J15105" i="51"/>
  <c r="H15105" i="51" s="1"/>
  <c r="J15106" i="51"/>
  <c r="H15106" i="51" s="1"/>
  <c r="J15107" i="51"/>
  <c r="H15107" i="51" s="1"/>
  <c r="J15108" i="51"/>
  <c r="H15108" i="51" s="1"/>
  <c r="J15109" i="51"/>
  <c r="H15109" i="51" s="1"/>
  <c r="J15110" i="51"/>
  <c r="H15110" i="51" s="1"/>
  <c r="J15111" i="51"/>
  <c r="H15111" i="51" s="1"/>
  <c r="J15112" i="51"/>
  <c r="H15112" i="51" s="1"/>
  <c r="J15113" i="51"/>
  <c r="H15113" i="51" s="1"/>
  <c r="J15114" i="51"/>
  <c r="H15114" i="51" s="1"/>
  <c r="J15115" i="51"/>
  <c r="H15115" i="51" s="1"/>
  <c r="J15116" i="51"/>
  <c r="H15116" i="51" s="1"/>
  <c r="J15117" i="51"/>
  <c r="H15117" i="51" s="1"/>
  <c r="J15118" i="51"/>
  <c r="H15118" i="51" s="1"/>
  <c r="J15119" i="51"/>
  <c r="H15119" i="51" s="1"/>
  <c r="J15120" i="51"/>
  <c r="H15120" i="51" s="1"/>
  <c r="J15121" i="51"/>
  <c r="H15121" i="51" s="1"/>
  <c r="J15122" i="51"/>
  <c r="H15122" i="51" s="1"/>
  <c r="J15123" i="51"/>
  <c r="H15123" i="51" s="1"/>
  <c r="J15124" i="51"/>
  <c r="H15124" i="51" s="1"/>
  <c r="J15125" i="51"/>
  <c r="H15125" i="51" s="1"/>
  <c r="J15126" i="51"/>
  <c r="H15126" i="51" s="1"/>
  <c r="J15127" i="51"/>
  <c r="H15127" i="51" s="1"/>
  <c r="J15128" i="51"/>
  <c r="H15128" i="51" s="1"/>
  <c r="J15129" i="51"/>
  <c r="H15129" i="51" s="1"/>
  <c r="J15130" i="51"/>
  <c r="H15130" i="51" s="1"/>
  <c r="J15131" i="51"/>
  <c r="H15131" i="51" s="1"/>
  <c r="J15132" i="51"/>
  <c r="H15132" i="51" s="1"/>
  <c r="J15133" i="51"/>
  <c r="H15133" i="51" s="1"/>
  <c r="J15134" i="51"/>
  <c r="H15134" i="51" s="1"/>
  <c r="J15135" i="51"/>
  <c r="H15135" i="51" s="1"/>
  <c r="J15136" i="51"/>
  <c r="H15136" i="51" s="1"/>
  <c r="J15137" i="51"/>
  <c r="H15137" i="51" s="1"/>
  <c r="J15138" i="51"/>
  <c r="H15138" i="51" s="1"/>
  <c r="J15139" i="51"/>
  <c r="H15139" i="51" s="1"/>
  <c r="J15140" i="51"/>
  <c r="H15140" i="51" s="1"/>
  <c r="J15141" i="51"/>
  <c r="H15141" i="51" s="1"/>
  <c r="J15142" i="51"/>
  <c r="H15142" i="51" s="1"/>
  <c r="J15143" i="51"/>
  <c r="H15143" i="51" s="1"/>
  <c r="J15144" i="51"/>
  <c r="H15144" i="51" s="1"/>
  <c r="J15145" i="51"/>
  <c r="H15145" i="51" s="1"/>
  <c r="J15146" i="51"/>
  <c r="H15146" i="51" s="1"/>
  <c r="J15147" i="51"/>
  <c r="H15147" i="51" s="1"/>
  <c r="J15148" i="51"/>
  <c r="H15148" i="51" s="1"/>
  <c r="J15149" i="51"/>
  <c r="H15149" i="51" s="1"/>
  <c r="J15150" i="51"/>
  <c r="H15150" i="51" s="1"/>
  <c r="J15151" i="51"/>
  <c r="H15151" i="51" s="1"/>
  <c r="J15152" i="51"/>
  <c r="H15152" i="51" s="1"/>
  <c r="J15153" i="51"/>
  <c r="H15153" i="51" s="1"/>
  <c r="J15154" i="51"/>
  <c r="H15154" i="51" s="1"/>
  <c r="J15155" i="51"/>
  <c r="H15155" i="51" s="1"/>
  <c r="J15156" i="51"/>
  <c r="H15156" i="51" s="1"/>
  <c r="J15157" i="51"/>
  <c r="H15157" i="51" s="1"/>
  <c r="J15158" i="51"/>
  <c r="H15158" i="51" s="1"/>
  <c r="J15159" i="51"/>
  <c r="H15159" i="51" s="1"/>
  <c r="J15160" i="51"/>
  <c r="H15160" i="51" s="1"/>
  <c r="J15161" i="51"/>
  <c r="H15161" i="51" s="1"/>
  <c r="J15162" i="51"/>
  <c r="H15162" i="51" s="1"/>
  <c r="J15163" i="51"/>
  <c r="H15163" i="51" s="1"/>
  <c r="J15164" i="51"/>
  <c r="H15164" i="51" s="1"/>
  <c r="J15165" i="51"/>
  <c r="H15165" i="51" s="1"/>
  <c r="J15166" i="51"/>
  <c r="H15166" i="51" s="1"/>
  <c r="J15167" i="51"/>
  <c r="H15167" i="51" s="1"/>
  <c r="J15168" i="51"/>
  <c r="H15168" i="51" s="1"/>
  <c r="J15169" i="51"/>
  <c r="H15169" i="51" s="1"/>
  <c r="J15170" i="51"/>
  <c r="H15170" i="51" s="1"/>
  <c r="J15171" i="51"/>
  <c r="H15171" i="51" s="1"/>
  <c r="J15172" i="51"/>
  <c r="H15172" i="51" s="1"/>
  <c r="J15173" i="51"/>
  <c r="H15173" i="51" s="1"/>
  <c r="J15174" i="51"/>
  <c r="H15174" i="51" s="1"/>
  <c r="J15175" i="51"/>
  <c r="H15175" i="51" s="1"/>
  <c r="J15176" i="51"/>
  <c r="H15176" i="51" s="1"/>
  <c r="J15177" i="51"/>
  <c r="H15177" i="51" s="1"/>
  <c r="J15178" i="51"/>
  <c r="H15178" i="51" s="1"/>
  <c r="J15179" i="51"/>
  <c r="H15179" i="51" s="1"/>
  <c r="J15180" i="51"/>
  <c r="H15180" i="51" s="1"/>
  <c r="J15181" i="51"/>
  <c r="H15181" i="51" s="1"/>
  <c r="J15182" i="51"/>
  <c r="H15182" i="51" s="1"/>
  <c r="J15183" i="51"/>
  <c r="H15183" i="51" s="1"/>
  <c r="J15184" i="51"/>
  <c r="H15184" i="51" s="1"/>
  <c r="J15185" i="51"/>
  <c r="H15185" i="51" s="1"/>
  <c r="J15186" i="51"/>
  <c r="H15186" i="51" s="1"/>
  <c r="J15187" i="51"/>
  <c r="H15187" i="51" s="1"/>
  <c r="J15188" i="51"/>
  <c r="H15188" i="51" s="1"/>
  <c r="J15189" i="51"/>
  <c r="H15189" i="51" s="1"/>
  <c r="J15190" i="51"/>
  <c r="H15190" i="51" s="1"/>
  <c r="J15191" i="51"/>
  <c r="H15191" i="51" s="1"/>
  <c r="J15192" i="51"/>
  <c r="H15192" i="51" s="1"/>
  <c r="J15193" i="51"/>
  <c r="H15193" i="51" s="1"/>
  <c r="J15194" i="51"/>
  <c r="H15194" i="51" s="1"/>
  <c r="J15195" i="51"/>
  <c r="H15195" i="51" s="1"/>
  <c r="J15196" i="51"/>
  <c r="H15196" i="51" s="1"/>
  <c r="J15197" i="51"/>
  <c r="H15197" i="51" s="1"/>
  <c r="J15198" i="51"/>
  <c r="H15198" i="51" s="1"/>
  <c r="J15199" i="51"/>
  <c r="H15199" i="51" s="1"/>
  <c r="J15200" i="51"/>
  <c r="H15200" i="51" s="1"/>
  <c r="J15201" i="51"/>
  <c r="H15201" i="51" s="1"/>
  <c r="J15202" i="51"/>
  <c r="H15202" i="51" s="1"/>
  <c r="J15203" i="51"/>
  <c r="H15203" i="51" s="1"/>
  <c r="J15204" i="51"/>
  <c r="H15204" i="51" s="1"/>
  <c r="J15205" i="51"/>
  <c r="H15205" i="51" s="1"/>
  <c r="J15206" i="51"/>
  <c r="H15206" i="51" s="1"/>
  <c r="J15207" i="51"/>
  <c r="H15207" i="51" s="1"/>
  <c r="J15208" i="51"/>
  <c r="H15208" i="51" s="1"/>
  <c r="J15209" i="51"/>
  <c r="H15209" i="51" s="1"/>
  <c r="J15210" i="51"/>
  <c r="H15210" i="51" s="1"/>
  <c r="J15211" i="51"/>
  <c r="H15211" i="51" s="1"/>
  <c r="J15212" i="51"/>
  <c r="H15212" i="51" s="1"/>
  <c r="J15213" i="51"/>
  <c r="H15213" i="51" s="1"/>
  <c r="J15214" i="51"/>
  <c r="H15214" i="51" s="1"/>
  <c r="J15215" i="51"/>
  <c r="H15215" i="51" s="1"/>
  <c r="J15216" i="51"/>
  <c r="H15216" i="51" s="1"/>
  <c r="J15217" i="51"/>
  <c r="H15217" i="51" s="1"/>
  <c r="J15218" i="51"/>
  <c r="H15218" i="51" s="1"/>
  <c r="J15219" i="51"/>
  <c r="H15219" i="51" s="1"/>
  <c r="J15220" i="51"/>
  <c r="H15220" i="51" s="1"/>
  <c r="J15221" i="51"/>
  <c r="H15221" i="51" s="1"/>
  <c r="J15222" i="51"/>
  <c r="H15222" i="51" s="1"/>
  <c r="J15223" i="51"/>
  <c r="H15223" i="51" s="1"/>
  <c r="J15224" i="51"/>
  <c r="H15224" i="51" s="1"/>
  <c r="J15225" i="51"/>
  <c r="H15225" i="51" s="1"/>
  <c r="J15226" i="51"/>
  <c r="H15226" i="51" s="1"/>
  <c r="J15227" i="51"/>
  <c r="H15227" i="51" s="1"/>
  <c r="J15228" i="51"/>
  <c r="H15228" i="51" s="1"/>
  <c r="J15229" i="51"/>
  <c r="H15229" i="51" s="1"/>
  <c r="J15230" i="51"/>
  <c r="H15230" i="51" s="1"/>
  <c r="J15231" i="51"/>
  <c r="H15231" i="51" s="1"/>
  <c r="J15232" i="51"/>
  <c r="H15232" i="51" s="1"/>
  <c r="J15233" i="51"/>
  <c r="H15233" i="51" s="1"/>
  <c r="J15234" i="51"/>
  <c r="H15234" i="51" s="1"/>
  <c r="J15235" i="51"/>
  <c r="H15235" i="51" s="1"/>
  <c r="J15236" i="51"/>
  <c r="H15236" i="51" s="1"/>
  <c r="J15237" i="51"/>
  <c r="H15237" i="51" s="1"/>
  <c r="J15238" i="51"/>
  <c r="H15238" i="51" s="1"/>
  <c r="J15239" i="51"/>
  <c r="H15239" i="51" s="1"/>
  <c r="J15240" i="51"/>
  <c r="H15240" i="51" s="1"/>
  <c r="J15241" i="51"/>
  <c r="H15241" i="51" s="1"/>
  <c r="J15242" i="51"/>
  <c r="H15242" i="51" s="1"/>
  <c r="J15243" i="51"/>
  <c r="H15243" i="51" s="1"/>
  <c r="J15244" i="51"/>
  <c r="H15244" i="51" s="1"/>
  <c r="J15245" i="51"/>
  <c r="H15245" i="51" s="1"/>
  <c r="J15246" i="51"/>
  <c r="H15246" i="51" s="1"/>
  <c r="J15247" i="51"/>
  <c r="H15247" i="51" s="1"/>
  <c r="J15248" i="51"/>
  <c r="H15248" i="51" s="1"/>
  <c r="J15249" i="51"/>
  <c r="H15249" i="51" s="1"/>
  <c r="J15250" i="51"/>
  <c r="H15250" i="51" s="1"/>
  <c r="J15251" i="51"/>
  <c r="H15251" i="51" s="1"/>
  <c r="J15252" i="51"/>
  <c r="H15252" i="51" s="1"/>
  <c r="J15253" i="51"/>
  <c r="H15253" i="51" s="1"/>
  <c r="J15254" i="51"/>
  <c r="H15254" i="51" s="1"/>
  <c r="J15255" i="51"/>
  <c r="H15255" i="51" s="1"/>
  <c r="J15256" i="51"/>
  <c r="H15256" i="51" s="1"/>
  <c r="J15257" i="51"/>
  <c r="H15257" i="51" s="1"/>
  <c r="J15258" i="51"/>
  <c r="H15258" i="51" s="1"/>
  <c r="J15259" i="51"/>
  <c r="H15259" i="51" s="1"/>
  <c r="J15260" i="51"/>
  <c r="H15260" i="51" s="1"/>
  <c r="J15261" i="51"/>
  <c r="H15261" i="51" s="1"/>
  <c r="J15262" i="51"/>
  <c r="H15262" i="51" s="1"/>
  <c r="J15263" i="51"/>
  <c r="H15263" i="51" s="1"/>
  <c r="J15264" i="51"/>
  <c r="H15264" i="51" s="1"/>
  <c r="J15265" i="51"/>
  <c r="H15265" i="51" s="1"/>
  <c r="J15266" i="51"/>
  <c r="H15266" i="51" s="1"/>
  <c r="J15267" i="51"/>
  <c r="H15267" i="51" s="1"/>
  <c r="J15268" i="51"/>
  <c r="H15268" i="51" s="1"/>
  <c r="J15269" i="51"/>
  <c r="H15269" i="51" s="1"/>
  <c r="J15270" i="51"/>
  <c r="H15270" i="51" s="1"/>
  <c r="J15271" i="51"/>
  <c r="H15271" i="51" s="1"/>
  <c r="J15272" i="51"/>
  <c r="H15272" i="51" s="1"/>
  <c r="J15273" i="51"/>
  <c r="H15273" i="51" s="1"/>
  <c r="J15274" i="51"/>
  <c r="H15274" i="51" s="1"/>
  <c r="J15275" i="51"/>
  <c r="H15275" i="51" s="1"/>
  <c r="J15276" i="51"/>
  <c r="H15276" i="51" s="1"/>
  <c r="J15277" i="51"/>
  <c r="H15277" i="51" s="1"/>
  <c r="J15278" i="51"/>
  <c r="H15278" i="51" s="1"/>
  <c r="J15279" i="51"/>
  <c r="H15279" i="51" s="1"/>
  <c r="J15280" i="51"/>
  <c r="H15280" i="51" s="1"/>
  <c r="J15281" i="51"/>
  <c r="H15281" i="51" s="1"/>
  <c r="J15282" i="51"/>
  <c r="H15282" i="51" s="1"/>
  <c r="J15283" i="51"/>
  <c r="H15283" i="51" s="1"/>
  <c r="J15284" i="51"/>
  <c r="H15284" i="51" s="1"/>
  <c r="J15285" i="51"/>
  <c r="H15285" i="51" s="1"/>
  <c r="J15286" i="51"/>
  <c r="H15286" i="51" s="1"/>
  <c r="J15287" i="51"/>
  <c r="H15287" i="51" s="1"/>
  <c r="J15288" i="51"/>
  <c r="H15288" i="51" s="1"/>
  <c r="J15289" i="51"/>
  <c r="H15289" i="51" s="1"/>
  <c r="J15290" i="51"/>
  <c r="H15290" i="51" s="1"/>
  <c r="J15291" i="51"/>
  <c r="H15291" i="51" s="1"/>
  <c r="J15292" i="51"/>
  <c r="H15292" i="51" s="1"/>
  <c r="J15293" i="51"/>
  <c r="H15293" i="51" s="1"/>
  <c r="J15294" i="51"/>
  <c r="H15294" i="51" s="1"/>
  <c r="J15295" i="51"/>
  <c r="H15295" i="51" s="1"/>
  <c r="J15296" i="51"/>
  <c r="H15296" i="51" s="1"/>
  <c r="J15297" i="51"/>
  <c r="H15297" i="51" s="1"/>
  <c r="J15298" i="51"/>
  <c r="H15298" i="51" s="1"/>
  <c r="J15299" i="51"/>
  <c r="H15299" i="51" s="1"/>
  <c r="J15300" i="51"/>
  <c r="H15300" i="51" s="1"/>
  <c r="J15301" i="51"/>
  <c r="H15301" i="51" s="1"/>
  <c r="J15302" i="51"/>
  <c r="H15302" i="51" s="1"/>
  <c r="J15303" i="51"/>
  <c r="H15303" i="51" s="1"/>
  <c r="J15304" i="51"/>
  <c r="H15304" i="51" s="1"/>
  <c r="J15305" i="51"/>
  <c r="H15305" i="51" s="1"/>
  <c r="J15306" i="51"/>
  <c r="H15306" i="51" s="1"/>
  <c r="J15307" i="51"/>
  <c r="H15307" i="51" s="1"/>
  <c r="J15308" i="51"/>
  <c r="H15308" i="51" s="1"/>
  <c r="J15309" i="51"/>
  <c r="H15309" i="51" s="1"/>
  <c r="J15310" i="51"/>
  <c r="H15310" i="51" s="1"/>
  <c r="J15311" i="51"/>
  <c r="H15311" i="51" s="1"/>
  <c r="J15312" i="51"/>
  <c r="H15312" i="51" s="1"/>
  <c r="J15313" i="51"/>
  <c r="H15313" i="51" s="1"/>
  <c r="J15314" i="51"/>
  <c r="H15314" i="51" s="1"/>
  <c r="J15315" i="51"/>
  <c r="H15315" i="51" s="1"/>
  <c r="J15316" i="51"/>
  <c r="H15316" i="51" s="1"/>
  <c r="J15317" i="51"/>
  <c r="H15317" i="51" s="1"/>
  <c r="J15318" i="51"/>
  <c r="H15318" i="51" s="1"/>
  <c r="J15319" i="51"/>
  <c r="H15319" i="51" s="1"/>
  <c r="J15320" i="51"/>
  <c r="H15320" i="51" s="1"/>
  <c r="J15321" i="51"/>
  <c r="H15321" i="51" s="1"/>
  <c r="J15322" i="51"/>
  <c r="H15322" i="51" s="1"/>
  <c r="J15323" i="51"/>
  <c r="H15323" i="51" s="1"/>
  <c r="J15324" i="51"/>
  <c r="H15324" i="51" s="1"/>
  <c r="J15325" i="51"/>
  <c r="H15325" i="51" s="1"/>
  <c r="J15326" i="51"/>
  <c r="H15326" i="51" s="1"/>
  <c r="J15327" i="51"/>
  <c r="H15327" i="51" s="1"/>
  <c r="J15328" i="51"/>
  <c r="H15328" i="51" s="1"/>
  <c r="J15329" i="51"/>
  <c r="H15329" i="51" s="1"/>
  <c r="J15330" i="51"/>
  <c r="H15330" i="51" s="1"/>
  <c r="J15331" i="51"/>
  <c r="H15331" i="51" s="1"/>
  <c r="J15332" i="51"/>
  <c r="H15332" i="51" s="1"/>
  <c r="J15333" i="51"/>
  <c r="H15333" i="51" s="1"/>
  <c r="J15334" i="51"/>
  <c r="H15334" i="51" s="1"/>
  <c r="J15335" i="51"/>
  <c r="H15335" i="51" s="1"/>
  <c r="J15336" i="51"/>
  <c r="H15336" i="51" s="1"/>
  <c r="J15337" i="51"/>
  <c r="H15337" i="51" s="1"/>
  <c r="J15338" i="51"/>
  <c r="H15338" i="51" s="1"/>
  <c r="J15339" i="51"/>
  <c r="H15339" i="51" s="1"/>
  <c r="J15340" i="51"/>
  <c r="H15340" i="51" s="1"/>
  <c r="J15341" i="51"/>
  <c r="H15341" i="51" s="1"/>
  <c r="J15342" i="51"/>
  <c r="H15342" i="51" s="1"/>
  <c r="J15343" i="51"/>
  <c r="H15343" i="51" s="1"/>
  <c r="J15344" i="51"/>
  <c r="H15344" i="51" s="1"/>
  <c r="J15345" i="51"/>
  <c r="H15345" i="51" s="1"/>
  <c r="J15346" i="51"/>
  <c r="H15346" i="51" s="1"/>
  <c r="J15347" i="51"/>
  <c r="H15347" i="51" s="1"/>
  <c r="J15348" i="51"/>
  <c r="H15348" i="51" s="1"/>
  <c r="J15349" i="51"/>
  <c r="H15349" i="51" s="1"/>
  <c r="J15350" i="51"/>
  <c r="H15350" i="51" s="1"/>
  <c r="J15351" i="51"/>
  <c r="H15351" i="51" s="1"/>
  <c r="J15352" i="51"/>
  <c r="H15352" i="51" s="1"/>
  <c r="J15353" i="51"/>
  <c r="H15353" i="51" s="1"/>
  <c r="J15354" i="51"/>
  <c r="H15354" i="51" s="1"/>
  <c r="J15355" i="51"/>
  <c r="H15355" i="51" s="1"/>
  <c r="J15356" i="51"/>
  <c r="H15356" i="51" s="1"/>
  <c r="J15357" i="51"/>
  <c r="H15357" i="51" s="1"/>
  <c r="J15358" i="51"/>
  <c r="H15358" i="51" s="1"/>
  <c r="J15359" i="51"/>
  <c r="H15359" i="51" s="1"/>
  <c r="J15360" i="51"/>
  <c r="H15360" i="51" s="1"/>
  <c r="J15361" i="51"/>
  <c r="H15361" i="51" s="1"/>
  <c r="J15362" i="51"/>
  <c r="H15362" i="51" s="1"/>
  <c r="J15363" i="51"/>
  <c r="H15363" i="51" s="1"/>
  <c r="J15364" i="51"/>
  <c r="H15364" i="51" s="1"/>
  <c r="J15365" i="51"/>
  <c r="H15365" i="51" s="1"/>
  <c r="J15366" i="51"/>
  <c r="H15366" i="51" s="1"/>
  <c r="J15367" i="51"/>
  <c r="H15367" i="51" s="1"/>
  <c r="J15368" i="51"/>
  <c r="H15368" i="51" s="1"/>
  <c r="J15369" i="51"/>
  <c r="H15369" i="51" s="1"/>
  <c r="J15370" i="51"/>
  <c r="H15370" i="51" s="1"/>
  <c r="J15371" i="51"/>
  <c r="H15371" i="51" s="1"/>
  <c r="J15372" i="51"/>
  <c r="H15372" i="51" s="1"/>
  <c r="J15373" i="51"/>
  <c r="H15373" i="51" s="1"/>
  <c r="J15374" i="51"/>
  <c r="H15374" i="51" s="1"/>
  <c r="J15375" i="51"/>
  <c r="H15375" i="51" s="1"/>
  <c r="J15376" i="51"/>
  <c r="H15376" i="51" s="1"/>
  <c r="J15377" i="51"/>
  <c r="H15377" i="51" s="1"/>
  <c r="J15378" i="51"/>
  <c r="H15378" i="51" s="1"/>
  <c r="J15379" i="51"/>
  <c r="H15379" i="51" s="1"/>
  <c r="J15380" i="51"/>
  <c r="H15380" i="51" s="1"/>
  <c r="J15381" i="51"/>
  <c r="H15381" i="51" s="1"/>
  <c r="J15382" i="51"/>
  <c r="H15382" i="51" s="1"/>
  <c r="J15383" i="51"/>
  <c r="H15383" i="51" s="1"/>
  <c r="J15384" i="51"/>
  <c r="H15384" i="51" s="1"/>
  <c r="J15385" i="51"/>
  <c r="H15385" i="51" s="1"/>
  <c r="J15386" i="51"/>
  <c r="H15386" i="51" s="1"/>
  <c r="J15387" i="51"/>
  <c r="H15387" i="51" s="1"/>
  <c r="J15388" i="51"/>
  <c r="H15388" i="51" s="1"/>
  <c r="J15389" i="51"/>
  <c r="H15389" i="51" s="1"/>
  <c r="J15390" i="51"/>
  <c r="H15390" i="51" s="1"/>
  <c r="J15391" i="51"/>
  <c r="H15391" i="51" s="1"/>
  <c r="J15392" i="51"/>
  <c r="H15392" i="51" s="1"/>
  <c r="J15393" i="51"/>
  <c r="H15393" i="51" s="1"/>
  <c r="J15394" i="51"/>
  <c r="H15394" i="51" s="1"/>
  <c r="J15395" i="51"/>
  <c r="H15395" i="51" s="1"/>
  <c r="J15396" i="51"/>
  <c r="H15396" i="51" s="1"/>
  <c r="J15397" i="51"/>
  <c r="H15397" i="51" s="1"/>
  <c r="J15398" i="51"/>
  <c r="H15398" i="51" s="1"/>
  <c r="J15399" i="51"/>
  <c r="H15399" i="51" s="1"/>
  <c r="J15400" i="51"/>
  <c r="H15400" i="51" s="1"/>
  <c r="J15401" i="51"/>
  <c r="H15401" i="51" s="1"/>
  <c r="J15402" i="51"/>
  <c r="H15402" i="51" s="1"/>
  <c r="J15403" i="51"/>
  <c r="H15403" i="51" s="1"/>
  <c r="J15404" i="51"/>
  <c r="H15404" i="51" s="1"/>
  <c r="J15405" i="51"/>
  <c r="H15405" i="51" s="1"/>
  <c r="J15406" i="51"/>
  <c r="H15406" i="51" s="1"/>
  <c r="J15407" i="51"/>
  <c r="H15407" i="51" s="1"/>
  <c r="J15408" i="51"/>
  <c r="H15408" i="51" s="1"/>
  <c r="J15409" i="51"/>
  <c r="H15409" i="51" s="1"/>
  <c r="J15410" i="51"/>
  <c r="H15410" i="51" s="1"/>
  <c r="J15411" i="51"/>
  <c r="H15411" i="51" s="1"/>
  <c r="J15412" i="51"/>
  <c r="H15412" i="51" s="1"/>
  <c r="J15413" i="51"/>
  <c r="H15413" i="51" s="1"/>
  <c r="J15414" i="51"/>
  <c r="H15414" i="51" s="1"/>
  <c r="J15415" i="51"/>
  <c r="H15415" i="51" s="1"/>
  <c r="J15416" i="51"/>
  <c r="H15416" i="51" s="1"/>
  <c r="J15417" i="51"/>
  <c r="H15417" i="51" s="1"/>
  <c r="J15418" i="51"/>
  <c r="H15418" i="51" s="1"/>
  <c r="J15419" i="51"/>
  <c r="H15419" i="51" s="1"/>
  <c r="J15420" i="51"/>
  <c r="H15420" i="51" s="1"/>
  <c r="J15421" i="51"/>
  <c r="H15421" i="51" s="1"/>
  <c r="J15422" i="51"/>
  <c r="H15422" i="51" s="1"/>
  <c r="J15423" i="51"/>
  <c r="H15423" i="51" s="1"/>
  <c r="J15424" i="51"/>
  <c r="H15424" i="51" s="1"/>
  <c r="J15425" i="51"/>
  <c r="H15425" i="51" s="1"/>
  <c r="J15426" i="51"/>
  <c r="H15426" i="51" s="1"/>
  <c r="J15427" i="51"/>
  <c r="H15427" i="51" s="1"/>
  <c r="J15428" i="51"/>
  <c r="H15428" i="51" s="1"/>
  <c r="J15429" i="51"/>
  <c r="H15429" i="51" s="1"/>
  <c r="J15430" i="51"/>
  <c r="H15430" i="51" s="1"/>
  <c r="J15431" i="51"/>
  <c r="H15431" i="51" s="1"/>
  <c r="J15432" i="51"/>
  <c r="H15432" i="51" s="1"/>
  <c r="J15433" i="51"/>
  <c r="H15433" i="51" s="1"/>
  <c r="J15434" i="51"/>
  <c r="H15434" i="51" s="1"/>
  <c r="J15435" i="51"/>
  <c r="H15435" i="51" s="1"/>
  <c r="J15436" i="51"/>
  <c r="H15436" i="51" s="1"/>
  <c r="J15437" i="51"/>
  <c r="H15437" i="51" s="1"/>
  <c r="J15438" i="51"/>
  <c r="H15438" i="51" s="1"/>
  <c r="J15439" i="51"/>
  <c r="H15439" i="51" s="1"/>
  <c r="J15440" i="51"/>
  <c r="H15440" i="51" s="1"/>
  <c r="J15441" i="51"/>
  <c r="H15441" i="51" s="1"/>
  <c r="J15442" i="51"/>
  <c r="H15442" i="51" s="1"/>
  <c r="J15443" i="51"/>
  <c r="H15443" i="51" s="1"/>
  <c r="J15444" i="51"/>
  <c r="H15444" i="51" s="1"/>
  <c r="J15445" i="51"/>
  <c r="H15445" i="51" s="1"/>
  <c r="J15446" i="51"/>
  <c r="H15446" i="51" s="1"/>
  <c r="J15447" i="51"/>
  <c r="H15447" i="51" s="1"/>
  <c r="J15448" i="51"/>
  <c r="H15448" i="51" s="1"/>
  <c r="J15449" i="51"/>
  <c r="H15449" i="51" s="1"/>
  <c r="J15450" i="51"/>
  <c r="H15450" i="51" s="1"/>
  <c r="J15451" i="51"/>
  <c r="H15451" i="51" s="1"/>
  <c r="J15452" i="51"/>
  <c r="H15452" i="51" s="1"/>
  <c r="J15453" i="51"/>
  <c r="H15453" i="51" s="1"/>
  <c r="J15454" i="51"/>
  <c r="H15454" i="51" s="1"/>
  <c r="J15455" i="51"/>
  <c r="H15455" i="51" s="1"/>
  <c r="J15456" i="51"/>
  <c r="H15456" i="51" s="1"/>
  <c r="J15457" i="51"/>
  <c r="H15457" i="51" s="1"/>
  <c r="J15458" i="51"/>
  <c r="H15458" i="51" s="1"/>
  <c r="J15459" i="51"/>
  <c r="H15459" i="51" s="1"/>
  <c r="J15460" i="51"/>
  <c r="H15460" i="51" s="1"/>
  <c r="J15461" i="51"/>
  <c r="H15461" i="51" s="1"/>
  <c r="J15462" i="51"/>
  <c r="H15462" i="51" s="1"/>
  <c r="J15463" i="51"/>
  <c r="H15463" i="51" s="1"/>
  <c r="J15464" i="51"/>
  <c r="H15464" i="51" s="1"/>
  <c r="J15465" i="51"/>
  <c r="H15465" i="51" s="1"/>
  <c r="J15466" i="51"/>
  <c r="H15466" i="51" s="1"/>
  <c r="J15467" i="51"/>
  <c r="H15467" i="51" s="1"/>
  <c r="J15468" i="51"/>
  <c r="H15468" i="51" s="1"/>
  <c r="J15469" i="51"/>
  <c r="H15469" i="51" s="1"/>
  <c r="J15470" i="51"/>
  <c r="H15470" i="51" s="1"/>
  <c r="J15471" i="51"/>
  <c r="H15471" i="51" s="1"/>
  <c r="J15472" i="51"/>
  <c r="H15472" i="51" s="1"/>
  <c r="J15473" i="51"/>
  <c r="H15473" i="51" s="1"/>
  <c r="J15474" i="51"/>
  <c r="H15474" i="51" s="1"/>
  <c r="J15475" i="51"/>
  <c r="H15475" i="51" s="1"/>
  <c r="J15476" i="51"/>
  <c r="H15476" i="51" s="1"/>
  <c r="J15477" i="51"/>
  <c r="H15477" i="51" s="1"/>
  <c r="J15478" i="51"/>
  <c r="H15478" i="51" s="1"/>
  <c r="J15479" i="51"/>
  <c r="H15479" i="51" s="1"/>
  <c r="J15480" i="51"/>
  <c r="H15480" i="51" s="1"/>
  <c r="J15481" i="51"/>
  <c r="H15481" i="51" s="1"/>
  <c r="J15482" i="51"/>
  <c r="H15482" i="51" s="1"/>
  <c r="J15483" i="51"/>
  <c r="H15483" i="51" s="1"/>
  <c r="J15484" i="51"/>
  <c r="H15484" i="51" s="1"/>
  <c r="J15485" i="51"/>
  <c r="H15485" i="51" s="1"/>
  <c r="J15486" i="51"/>
  <c r="H15486" i="51" s="1"/>
  <c r="J15487" i="51"/>
  <c r="H15487" i="51" s="1"/>
  <c r="J15488" i="51"/>
  <c r="H15488" i="51" s="1"/>
  <c r="J15489" i="51"/>
  <c r="H15489" i="51" s="1"/>
  <c r="J15490" i="51"/>
  <c r="H15490" i="51" s="1"/>
  <c r="J15491" i="51"/>
  <c r="H15491" i="51" s="1"/>
  <c r="J15492" i="51"/>
  <c r="H15492" i="51" s="1"/>
  <c r="J15493" i="51"/>
  <c r="H15493" i="51" s="1"/>
  <c r="J15494" i="51"/>
  <c r="H15494" i="51" s="1"/>
  <c r="J15495" i="51"/>
  <c r="H15495" i="51" s="1"/>
  <c r="J15496" i="51"/>
  <c r="H15496" i="51" s="1"/>
  <c r="J15497" i="51"/>
  <c r="H15497" i="51" s="1"/>
  <c r="J15498" i="51"/>
  <c r="H15498" i="51" s="1"/>
  <c r="J15499" i="51"/>
  <c r="H15499" i="51" s="1"/>
  <c r="J15500" i="51"/>
  <c r="H15500" i="51" s="1"/>
  <c r="J15501" i="51"/>
  <c r="H15501" i="51" s="1"/>
  <c r="J15502" i="51"/>
  <c r="H15502" i="51" s="1"/>
  <c r="J15503" i="51"/>
  <c r="H15503" i="51" s="1"/>
  <c r="J15504" i="51"/>
  <c r="H15504" i="51" s="1"/>
  <c r="J15505" i="51"/>
  <c r="H15505" i="51" s="1"/>
  <c r="J15506" i="51"/>
  <c r="H15506" i="51" s="1"/>
  <c r="J15507" i="51"/>
  <c r="H15507" i="51" s="1"/>
  <c r="J15508" i="51"/>
  <c r="H15508" i="51" s="1"/>
  <c r="J15509" i="51"/>
  <c r="H15509" i="51" s="1"/>
  <c r="J15510" i="51"/>
  <c r="H15510" i="51" s="1"/>
  <c r="J15511" i="51"/>
  <c r="H15511" i="51" s="1"/>
  <c r="J15512" i="51"/>
  <c r="H15512" i="51" s="1"/>
  <c r="J15513" i="51"/>
  <c r="H15513" i="51" s="1"/>
  <c r="J15514" i="51"/>
  <c r="H15514" i="51" s="1"/>
  <c r="J15515" i="51"/>
  <c r="H15515" i="51" s="1"/>
  <c r="J15516" i="51"/>
  <c r="H15516" i="51" s="1"/>
  <c r="J15517" i="51"/>
  <c r="H15517" i="51" s="1"/>
  <c r="J15518" i="51"/>
  <c r="H15518" i="51" s="1"/>
  <c r="J15519" i="51"/>
  <c r="H15519" i="51" s="1"/>
  <c r="J15520" i="51"/>
  <c r="H15520" i="51" s="1"/>
  <c r="J15521" i="51"/>
  <c r="H15521" i="51" s="1"/>
  <c r="J15522" i="51"/>
  <c r="H15522" i="51" s="1"/>
  <c r="J15523" i="51"/>
  <c r="H15523" i="51" s="1"/>
  <c r="J15524" i="51"/>
  <c r="H15524" i="51" s="1"/>
  <c r="J15525" i="51"/>
  <c r="H15525" i="51" s="1"/>
  <c r="J15526" i="51"/>
  <c r="H15526" i="51" s="1"/>
  <c r="J15527" i="51"/>
  <c r="H15527" i="51" s="1"/>
  <c r="J15528" i="51"/>
  <c r="H15528" i="51" s="1"/>
  <c r="J15529" i="51"/>
  <c r="H15529" i="51" s="1"/>
  <c r="J15530" i="51"/>
  <c r="H15530" i="51" s="1"/>
  <c r="J15531" i="51"/>
  <c r="H15531" i="51" s="1"/>
  <c r="J15532" i="51"/>
  <c r="H15532" i="51" s="1"/>
  <c r="J15533" i="51"/>
  <c r="H15533" i="51" s="1"/>
  <c r="J15534" i="51"/>
  <c r="H15534" i="51" s="1"/>
  <c r="J15535" i="51"/>
  <c r="H15535" i="51" s="1"/>
  <c r="J15536" i="51"/>
  <c r="H15536" i="51" s="1"/>
  <c r="J15537" i="51"/>
  <c r="H15537" i="51" s="1"/>
  <c r="J15538" i="51"/>
  <c r="H15538" i="51" s="1"/>
  <c r="J15539" i="51"/>
  <c r="H15539" i="51" s="1"/>
  <c r="J15540" i="51"/>
  <c r="H15540" i="51" s="1"/>
  <c r="J15541" i="51"/>
  <c r="H15541" i="51" s="1"/>
  <c r="J15542" i="51"/>
  <c r="H15542" i="51" s="1"/>
  <c r="J15543" i="51"/>
  <c r="H15543" i="51" s="1"/>
  <c r="J15544" i="51"/>
  <c r="H15544" i="51" s="1"/>
  <c r="J15545" i="51"/>
  <c r="H15545" i="51" s="1"/>
  <c r="J15546" i="51"/>
  <c r="H15546" i="51" s="1"/>
  <c r="J15547" i="51"/>
  <c r="H15547" i="51" s="1"/>
  <c r="J15548" i="51"/>
  <c r="H15548" i="51" s="1"/>
  <c r="J15549" i="51"/>
  <c r="H15549" i="51" s="1"/>
  <c r="J15550" i="51"/>
  <c r="H15550" i="51" s="1"/>
  <c r="J15551" i="51"/>
  <c r="H15551" i="51" s="1"/>
  <c r="J15552" i="51"/>
  <c r="H15552" i="51" s="1"/>
  <c r="J15553" i="51"/>
  <c r="H15553" i="51" s="1"/>
  <c r="J15554" i="51"/>
  <c r="H15554" i="51" s="1"/>
  <c r="J15555" i="51"/>
  <c r="H15555" i="51" s="1"/>
  <c r="J15556" i="51"/>
  <c r="H15556" i="51" s="1"/>
  <c r="J15557" i="51"/>
  <c r="H15557" i="51" s="1"/>
  <c r="J15558" i="51"/>
  <c r="H15558" i="51" s="1"/>
  <c r="J15559" i="51"/>
  <c r="H15559" i="51" s="1"/>
  <c r="J15560" i="51"/>
  <c r="H15560" i="51" s="1"/>
  <c r="J15561" i="51"/>
  <c r="H15561" i="51" s="1"/>
  <c r="J15562" i="51"/>
  <c r="H15562" i="51" s="1"/>
  <c r="J15563" i="51"/>
  <c r="H15563" i="51" s="1"/>
  <c r="J15564" i="51"/>
  <c r="H15564" i="51" s="1"/>
  <c r="J15565" i="51"/>
  <c r="H15565" i="51" s="1"/>
  <c r="J15566" i="51"/>
  <c r="H15566" i="51" s="1"/>
  <c r="J15567" i="51"/>
  <c r="H15567" i="51" s="1"/>
  <c r="J15568" i="51"/>
  <c r="H15568" i="51" s="1"/>
  <c r="J15569" i="51"/>
  <c r="H15569" i="51" s="1"/>
  <c r="J15570" i="51"/>
  <c r="H15570" i="51" s="1"/>
  <c r="J15571" i="51"/>
  <c r="H15571" i="51" s="1"/>
  <c r="J15572" i="51"/>
  <c r="H15572" i="51" s="1"/>
  <c r="J15573" i="51"/>
  <c r="H15573" i="51" s="1"/>
  <c r="J15574" i="51"/>
  <c r="H15574" i="51" s="1"/>
  <c r="J15575" i="51"/>
  <c r="H15575" i="51" s="1"/>
  <c r="J15576" i="51"/>
  <c r="H15576" i="51" s="1"/>
  <c r="J15577" i="51"/>
  <c r="H15577" i="51" s="1"/>
  <c r="J15578" i="51"/>
  <c r="H15578" i="51" s="1"/>
  <c r="J15579" i="51"/>
  <c r="H15579" i="51" s="1"/>
  <c r="J15580" i="51"/>
  <c r="H15580" i="51" s="1"/>
  <c r="J15581" i="51"/>
  <c r="H15581" i="51" s="1"/>
  <c r="J15582" i="51"/>
  <c r="H15582" i="51" s="1"/>
  <c r="J15583" i="51"/>
  <c r="H15583" i="51" s="1"/>
  <c r="J15584" i="51"/>
  <c r="H15584" i="51" s="1"/>
  <c r="J15585" i="51"/>
  <c r="H15585" i="51" s="1"/>
  <c r="J15586" i="51"/>
  <c r="H15586" i="51" s="1"/>
  <c r="J15587" i="51"/>
  <c r="H15587" i="51" s="1"/>
  <c r="J15588" i="51"/>
  <c r="H15588" i="51" s="1"/>
  <c r="J15589" i="51"/>
  <c r="H15589" i="51" s="1"/>
  <c r="J15590" i="51"/>
  <c r="H15590" i="51" s="1"/>
  <c r="J15591" i="51"/>
  <c r="H15591" i="51" s="1"/>
  <c r="J15592" i="51"/>
  <c r="H15592" i="51" s="1"/>
  <c r="J15593" i="51"/>
  <c r="H15593" i="51" s="1"/>
  <c r="J15594" i="51"/>
  <c r="H15594" i="51" s="1"/>
  <c r="J15595" i="51"/>
  <c r="H15595" i="51" s="1"/>
  <c r="J15596" i="51"/>
  <c r="H15596" i="51" s="1"/>
  <c r="J15597" i="51"/>
  <c r="H15597" i="51" s="1"/>
  <c r="J15598" i="51"/>
  <c r="H15598" i="51" s="1"/>
  <c r="J15599" i="51"/>
  <c r="H15599" i="51" s="1"/>
  <c r="J15600" i="51"/>
  <c r="H15600" i="51" s="1"/>
  <c r="J15601" i="51"/>
  <c r="H15601" i="51" s="1"/>
  <c r="J15602" i="51"/>
  <c r="H15602" i="51" s="1"/>
  <c r="J15603" i="51"/>
  <c r="H15603" i="51" s="1"/>
  <c r="J15604" i="51"/>
  <c r="H15604" i="51" s="1"/>
  <c r="J15605" i="51"/>
  <c r="H15605" i="51" s="1"/>
  <c r="J15606" i="51"/>
  <c r="H15606" i="51" s="1"/>
  <c r="J15607" i="51"/>
  <c r="H15607" i="51" s="1"/>
  <c r="J15608" i="51"/>
  <c r="H15608" i="51" s="1"/>
  <c r="J15609" i="51"/>
  <c r="H15609" i="51" s="1"/>
  <c r="J15610" i="51"/>
  <c r="H15610" i="51" s="1"/>
  <c r="J15611" i="51"/>
  <c r="H15611" i="51" s="1"/>
  <c r="J15612" i="51"/>
  <c r="H15612" i="51" s="1"/>
  <c r="J15613" i="51"/>
  <c r="H15613" i="51" s="1"/>
  <c r="J15614" i="51"/>
  <c r="H15614" i="51" s="1"/>
  <c r="J15615" i="51"/>
  <c r="H15615" i="51" s="1"/>
  <c r="J15616" i="51"/>
  <c r="H15616" i="51" s="1"/>
  <c r="J15617" i="51"/>
  <c r="H15617" i="51" s="1"/>
  <c r="J15618" i="51"/>
  <c r="H15618" i="51" s="1"/>
  <c r="J15619" i="51"/>
  <c r="H15619" i="51" s="1"/>
  <c r="J15620" i="51"/>
  <c r="H15620" i="51" s="1"/>
  <c r="J15621" i="51"/>
  <c r="H15621" i="51" s="1"/>
  <c r="J15622" i="51"/>
  <c r="H15622" i="51" s="1"/>
  <c r="J15623" i="51"/>
  <c r="H15623" i="51" s="1"/>
  <c r="J15624" i="51"/>
  <c r="H15624" i="51" s="1"/>
  <c r="J15625" i="51"/>
  <c r="H15625" i="51" s="1"/>
  <c r="J15626" i="51"/>
  <c r="H15626" i="51" s="1"/>
  <c r="J15627" i="51"/>
  <c r="H15627" i="51" s="1"/>
  <c r="J15628" i="51"/>
  <c r="H15628" i="51" s="1"/>
  <c r="J15629" i="51"/>
  <c r="H15629" i="51" s="1"/>
  <c r="J15630" i="51"/>
  <c r="H15630" i="51" s="1"/>
  <c r="J15631" i="51"/>
  <c r="H15631" i="51" s="1"/>
  <c r="J15632" i="51"/>
  <c r="H15632" i="51" s="1"/>
  <c r="J15633" i="51"/>
  <c r="H15633" i="51" s="1"/>
  <c r="J15634" i="51"/>
  <c r="H15634" i="51" s="1"/>
  <c r="J15635" i="51"/>
  <c r="H15635" i="51" s="1"/>
  <c r="J15636" i="51"/>
  <c r="H15636" i="51" s="1"/>
  <c r="J15637" i="51"/>
  <c r="H15637" i="51" s="1"/>
  <c r="J15638" i="51"/>
  <c r="H15638" i="51" s="1"/>
  <c r="J15639" i="51"/>
  <c r="H15639" i="51" s="1"/>
  <c r="J15640" i="51"/>
  <c r="H15640" i="51" s="1"/>
  <c r="J15641" i="51"/>
  <c r="H15641" i="51" s="1"/>
  <c r="J15642" i="51"/>
  <c r="H15642" i="51" s="1"/>
  <c r="J15643" i="51"/>
  <c r="H15643" i="51" s="1"/>
  <c r="J15644" i="51"/>
  <c r="H15644" i="51" s="1"/>
  <c r="J15645" i="51"/>
  <c r="H15645" i="51" s="1"/>
  <c r="J15646" i="51"/>
  <c r="H15646" i="51" s="1"/>
  <c r="J15647" i="51"/>
  <c r="H15647" i="51" s="1"/>
  <c r="J15648" i="51"/>
  <c r="H15648" i="51" s="1"/>
  <c r="J15649" i="51"/>
  <c r="H15649" i="51" s="1"/>
  <c r="J15650" i="51"/>
  <c r="H15650" i="51" s="1"/>
  <c r="J15651" i="51"/>
  <c r="H15651" i="51" s="1"/>
  <c r="J15652" i="51"/>
  <c r="H15652" i="51" s="1"/>
  <c r="J15653" i="51"/>
  <c r="H15653" i="51" s="1"/>
  <c r="J15654" i="51"/>
  <c r="H15654" i="51" s="1"/>
  <c r="J15655" i="51"/>
  <c r="H15655" i="51" s="1"/>
  <c r="J15656" i="51"/>
  <c r="H15656" i="51" s="1"/>
  <c r="J15657" i="51"/>
  <c r="H15657" i="51" s="1"/>
  <c r="J15658" i="51"/>
  <c r="H15658" i="51" s="1"/>
  <c r="J15659" i="51"/>
  <c r="H15659" i="51" s="1"/>
  <c r="J15660" i="51"/>
  <c r="H15660" i="51" s="1"/>
  <c r="J15661" i="51"/>
  <c r="H15661" i="51" s="1"/>
  <c r="J15662" i="51"/>
  <c r="H15662" i="51" s="1"/>
  <c r="J15663" i="51"/>
  <c r="H15663" i="51" s="1"/>
  <c r="J15664" i="51"/>
  <c r="H15664" i="51" s="1"/>
  <c r="J15665" i="51"/>
  <c r="H15665" i="51" s="1"/>
  <c r="J15666" i="51"/>
  <c r="H15666" i="51" s="1"/>
  <c r="J15667" i="51"/>
  <c r="H15667" i="51" s="1"/>
  <c r="J15668" i="51"/>
  <c r="H15668" i="51" s="1"/>
  <c r="J15669" i="51"/>
  <c r="H15669" i="51" s="1"/>
  <c r="J15670" i="51"/>
  <c r="H15670" i="51" s="1"/>
  <c r="J15671" i="51"/>
  <c r="H15671" i="51" s="1"/>
  <c r="J15672" i="51"/>
  <c r="H15672" i="51" s="1"/>
  <c r="J15673" i="51"/>
  <c r="H15673" i="51" s="1"/>
  <c r="J15674" i="51"/>
  <c r="H15674" i="51" s="1"/>
  <c r="J15675" i="51"/>
  <c r="H15675" i="51" s="1"/>
  <c r="J15676" i="51"/>
  <c r="H15676" i="51" s="1"/>
  <c r="J15677" i="51"/>
  <c r="H15677" i="51" s="1"/>
  <c r="J15678" i="51"/>
  <c r="H15678" i="51" s="1"/>
  <c r="J15679" i="51"/>
  <c r="H15679" i="51" s="1"/>
  <c r="J15680" i="51"/>
  <c r="H15680" i="51" s="1"/>
  <c r="J15681" i="51"/>
  <c r="H15681" i="51" s="1"/>
  <c r="J15682" i="51"/>
  <c r="H15682" i="51" s="1"/>
  <c r="J15683" i="51"/>
  <c r="H15683" i="51" s="1"/>
  <c r="J15684" i="51"/>
  <c r="H15684" i="51" s="1"/>
  <c r="J15685" i="51"/>
  <c r="H15685" i="51" s="1"/>
  <c r="J15686" i="51"/>
  <c r="H15686" i="51" s="1"/>
  <c r="J15687" i="51"/>
  <c r="H15687" i="51" s="1"/>
  <c r="J15688" i="51"/>
  <c r="H15688" i="51" s="1"/>
  <c r="J15689" i="51"/>
  <c r="H15689" i="51" s="1"/>
  <c r="J15690" i="51"/>
  <c r="H15690" i="51" s="1"/>
  <c r="J15691" i="51"/>
  <c r="H15691" i="51" s="1"/>
  <c r="J15692" i="51"/>
  <c r="H15692" i="51" s="1"/>
  <c r="J15693" i="51"/>
  <c r="H15693" i="51" s="1"/>
  <c r="J15694" i="51"/>
  <c r="H15694" i="51" s="1"/>
  <c r="J15695" i="51"/>
  <c r="H15695" i="51" s="1"/>
  <c r="J15696" i="51"/>
  <c r="H15696" i="51" s="1"/>
  <c r="J15697" i="51"/>
  <c r="H15697" i="51" s="1"/>
  <c r="J15698" i="51"/>
  <c r="H15698" i="51" s="1"/>
  <c r="J15699" i="51"/>
  <c r="H15699" i="51" s="1"/>
  <c r="J15700" i="51"/>
  <c r="H15700" i="51" s="1"/>
  <c r="J15701" i="51"/>
  <c r="H15701" i="51" s="1"/>
  <c r="J15702" i="51"/>
  <c r="H15702" i="51" s="1"/>
  <c r="J15703" i="51"/>
  <c r="H15703" i="51" s="1"/>
  <c r="J15704" i="51"/>
  <c r="H15704" i="51" s="1"/>
  <c r="J15705" i="51"/>
  <c r="H15705" i="51" s="1"/>
  <c r="J15706" i="51"/>
  <c r="H15706" i="51" s="1"/>
  <c r="J15707" i="51"/>
  <c r="H15707" i="51" s="1"/>
  <c r="J15708" i="51"/>
  <c r="H15708" i="51" s="1"/>
  <c r="J15709" i="51"/>
  <c r="H15709" i="51" s="1"/>
  <c r="J15710" i="51"/>
  <c r="H15710" i="51" s="1"/>
  <c r="J15711" i="51"/>
  <c r="H15711" i="51" s="1"/>
  <c r="J15712" i="51"/>
  <c r="H15712" i="51" s="1"/>
  <c r="J15713" i="51"/>
  <c r="H15713" i="51" s="1"/>
  <c r="J15714" i="51"/>
  <c r="H15714" i="51" s="1"/>
  <c r="J15715" i="51"/>
  <c r="H15715" i="51" s="1"/>
  <c r="J15716" i="51"/>
  <c r="H15716" i="51" s="1"/>
  <c r="J15717" i="51"/>
  <c r="H15717" i="51" s="1"/>
  <c r="J15718" i="51"/>
  <c r="H15718" i="51" s="1"/>
  <c r="J15719" i="51"/>
  <c r="H15719" i="51" s="1"/>
  <c r="J15720" i="51"/>
  <c r="H15720" i="51" s="1"/>
  <c r="J15721" i="51"/>
  <c r="H15721" i="51" s="1"/>
  <c r="J15722" i="51"/>
  <c r="H15722" i="51" s="1"/>
  <c r="J15723" i="51"/>
  <c r="H15723" i="51" s="1"/>
  <c r="J15724" i="51"/>
  <c r="H15724" i="51" s="1"/>
  <c r="J15725" i="51"/>
  <c r="H15725" i="51" s="1"/>
  <c r="J15726" i="51"/>
  <c r="H15726" i="51" s="1"/>
  <c r="J15727" i="51"/>
  <c r="H15727" i="51" s="1"/>
  <c r="J15728" i="51"/>
  <c r="H15728" i="51" s="1"/>
  <c r="J15729" i="51"/>
  <c r="H15729" i="51" s="1"/>
  <c r="J15730" i="51"/>
  <c r="H15730" i="51" s="1"/>
  <c r="J15731" i="51"/>
  <c r="H15731" i="51" s="1"/>
  <c r="J15732" i="51"/>
  <c r="H15732" i="51" s="1"/>
  <c r="J15733" i="51"/>
  <c r="H15733" i="51" s="1"/>
  <c r="J15734" i="51"/>
  <c r="H15734" i="51" s="1"/>
  <c r="J15735" i="51"/>
  <c r="H15735" i="51" s="1"/>
  <c r="J15736" i="51"/>
  <c r="H15736" i="51" s="1"/>
  <c r="J15737" i="51"/>
  <c r="H15737" i="51" s="1"/>
  <c r="J15738" i="51"/>
  <c r="H15738" i="51" s="1"/>
  <c r="J15739" i="51"/>
  <c r="H15739" i="51" s="1"/>
  <c r="J15740" i="51"/>
  <c r="H15740" i="51" s="1"/>
  <c r="J15741" i="51"/>
  <c r="H15741" i="51" s="1"/>
  <c r="J15742" i="51"/>
  <c r="H15742" i="51" s="1"/>
  <c r="J15743" i="51"/>
  <c r="H15743" i="51" s="1"/>
  <c r="J15744" i="51"/>
  <c r="H15744" i="51" s="1"/>
  <c r="J15745" i="51"/>
  <c r="H15745" i="51" s="1"/>
  <c r="J15746" i="51"/>
  <c r="H15746" i="51" s="1"/>
  <c r="J15747" i="51"/>
  <c r="H15747" i="51" s="1"/>
  <c r="J15748" i="51"/>
  <c r="H15748" i="51" s="1"/>
  <c r="J15749" i="51"/>
  <c r="H15749" i="51" s="1"/>
  <c r="J15750" i="51"/>
  <c r="H15750" i="51" s="1"/>
  <c r="J15751" i="51"/>
  <c r="H15751" i="51" s="1"/>
  <c r="J15752" i="51"/>
  <c r="H15752" i="51" s="1"/>
  <c r="J15753" i="51"/>
  <c r="H15753" i="51" s="1"/>
  <c r="J15754" i="51"/>
  <c r="H15754" i="51" s="1"/>
  <c r="J15755" i="51"/>
  <c r="H15755" i="51" s="1"/>
  <c r="J15756" i="51"/>
  <c r="H15756" i="51" s="1"/>
  <c r="J15757" i="51"/>
  <c r="H15757" i="51" s="1"/>
  <c r="J15758" i="51"/>
  <c r="H15758" i="51" s="1"/>
  <c r="J15759" i="51"/>
  <c r="H15759" i="51" s="1"/>
  <c r="J15760" i="51"/>
  <c r="H15760" i="51" s="1"/>
  <c r="J15761" i="51"/>
  <c r="H15761" i="51" s="1"/>
  <c r="J15762" i="51"/>
  <c r="H15762" i="51" s="1"/>
  <c r="J15763" i="51"/>
  <c r="H15763" i="51" s="1"/>
  <c r="J15764" i="51"/>
  <c r="H15764" i="51" s="1"/>
  <c r="J15765" i="51"/>
  <c r="H15765" i="51" s="1"/>
  <c r="J15766" i="51"/>
  <c r="H15766" i="51" s="1"/>
  <c r="J15767" i="51"/>
  <c r="H15767" i="51" s="1"/>
  <c r="J15768" i="51"/>
  <c r="H15768" i="51" s="1"/>
  <c r="J15769" i="51"/>
  <c r="H15769" i="51" s="1"/>
  <c r="J15770" i="51"/>
  <c r="H15770" i="51" s="1"/>
  <c r="J15771" i="51"/>
  <c r="H15771" i="51" s="1"/>
  <c r="J15772" i="51"/>
  <c r="H15772" i="51" s="1"/>
  <c r="J15773" i="51"/>
  <c r="H15773" i="51" s="1"/>
  <c r="J15774" i="51"/>
  <c r="H15774" i="51" s="1"/>
  <c r="J15775" i="51"/>
  <c r="H15775" i="51" s="1"/>
  <c r="J15776" i="51"/>
  <c r="H15776" i="51" s="1"/>
  <c r="J15777" i="51"/>
  <c r="H15777" i="51" s="1"/>
  <c r="J15778" i="51"/>
  <c r="H15778" i="51" s="1"/>
  <c r="J15779" i="51"/>
  <c r="H15779" i="51" s="1"/>
  <c r="J15780" i="51"/>
  <c r="H15780" i="51" s="1"/>
  <c r="J15781" i="51"/>
  <c r="H15781" i="51" s="1"/>
  <c r="J15782" i="51"/>
  <c r="H15782" i="51" s="1"/>
  <c r="J15783" i="51"/>
  <c r="H15783" i="51" s="1"/>
  <c r="J15784" i="51"/>
  <c r="H15784" i="51" s="1"/>
  <c r="J15785" i="51"/>
  <c r="H15785" i="51" s="1"/>
  <c r="J15786" i="51"/>
  <c r="H15786" i="51" s="1"/>
  <c r="J15787" i="51"/>
  <c r="H15787" i="51" s="1"/>
  <c r="J15788" i="51"/>
  <c r="H15788" i="51" s="1"/>
  <c r="J15789" i="51"/>
  <c r="H15789" i="51" s="1"/>
  <c r="J15790" i="51"/>
  <c r="H15790" i="51" s="1"/>
  <c r="J15791" i="51"/>
  <c r="H15791" i="51" s="1"/>
  <c r="J15792" i="51"/>
  <c r="H15792" i="51" s="1"/>
  <c r="J15793" i="51"/>
  <c r="H15793" i="51" s="1"/>
  <c r="J15794" i="51"/>
  <c r="H15794" i="51" s="1"/>
  <c r="J15795" i="51"/>
  <c r="H15795" i="51" s="1"/>
  <c r="J15796" i="51"/>
  <c r="H15796" i="51" s="1"/>
  <c r="J15797" i="51"/>
  <c r="H15797" i="51" s="1"/>
  <c r="J15798" i="51"/>
  <c r="H15798" i="51" s="1"/>
  <c r="J15799" i="51"/>
  <c r="H15799" i="51" s="1"/>
  <c r="J15800" i="51"/>
  <c r="H15800" i="51" s="1"/>
  <c r="J15801" i="51"/>
  <c r="H15801" i="51" s="1"/>
  <c r="J15802" i="51"/>
  <c r="H15802" i="51" s="1"/>
  <c r="J15803" i="51"/>
  <c r="H15803" i="51" s="1"/>
  <c r="J15804" i="51"/>
  <c r="H15804" i="51" s="1"/>
  <c r="J15805" i="51"/>
  <c r="H15805" i="51" s="1"/>
  <c r="J15806" i="51"/>
  <c r="H15806" i="51" s="1"/>
  <c r="J15807" i="51"/>
  <c r="H15807" i="51" s="1"/>
  <c r="J15808" i="51"/>
  <c r="H15808" i="51" s="1"/>
  <c r="J15809" i="51"/>
  <c r="H15809" i="51" s="1"/>
  <c r="J15810" i="51"/>
  <c r="H15810" i="51" s="1"/>
  <c r="J15811" i="51"/>
  <c r="H15811" i="51" s="1"/>
  <c r="J15812" i="51"/>
  <c r="H15812" i="51" s="1"/>
  <c r="J15813" i="51"/>
  <c r="H15813" i="51" s="1"/>
  <c r="J15814" i="51"/>
  <c r="H15814" i="51" s="1"/>
  <c r="J15815" i="51"/>
  <c r="H15815" i="51" s="1"/>
  <c r="J15816" i="51"/>
  <c r="H15816" i="51" s="1"/>
  <c r="J15817" i="51"/>
  <c r="H15817" i="51" s="1"/>
  <c r="J15818" i="51"/>
  <c r="H15818" i="51" s="1"/>
  <c r="J15819" i="51"/>
  <c r="H15819" i="51" s="1"/>
  <c r="J15820" i="51"/>
  <c r="H15820" i="51" s="1"/>
  <c r="J15821" i="51"/>
  <c r="H15821" i="51" s="1"/>
  <c r="J15822" i="51"/>
  <c r="H15822" i="51" s="1"/>
  <c r="J15823" i="51"/>
  <c r="H15823" i="51" s="1"/>
  <c r="J15824" i="51"/>
  <c r="H15824" i="51" s="1"/>
  <c r="J15825" i="51"/>
  <c r="H15825" i="51" s="1"/>
  <c r="J15826" i="51"/>
  <c r="H15826" i="51" s="1"/>
  <c r="J15827" i="51"/>
  <c r="H15827" i="51" s="1"/>
  <c r="J15828" i="51"/>
  <c r="H15828" i="51" s="1"/>
  <c r="J15829" i="51"/>
  <c r="H15829" i="51" s="1"/>
  <c r="J15830" i="51"/>
  <c r="H15830" i="51" s="1"/>
  <c r="J15831" i="51"/>
  <c r="H15831" i="51" s="1"/>
  <c r="J15832" i="51"/>
  <c r="H15832" i="51" s="1"/>
  <c r="J15833" i="51"/>
  <c r="H15833" i="51" s="1"/>
  <c r="J15834" i="51"/>
  <c r="H15834" i="51" s="1"/>
  <c r="J15835" i="51"/>
  <c r="H15835" i="51" s="1"/>
  <c r="J15836" i="51"/>
  <c r="H15836" i="51" s="1"/>
  <c r="J15837" i="51"/>
  <c r="H15837" i="51" s="1"/>
  <c r="J15838" i="51"/>
  <c r="H15838" i="51" s="1"/>
  <c r="J15839" i="51"/>
  <c r="H15839" i="51" s="1"/>
  <c r="J15840" i="51"/>
  <c r="H15840" i="51" s="1"/>
  <c r="J15841" i="51"/>
  <c r="H15841" i="51" s="1"/>
  <c r="J15842" i="51"/>
  <c r="H15842" i="51" s="1"/>
  <c r="J15843" i="51"/>
  <c r="H15843" i="51" s="1"/>
  <c r="J15844" i="51"/>
  <c r="H15844" i="51" s="1"/>
  <c r="J15845" i="51"/>
  <c r="H15845" i="51" s="1"/>
  <c r="J15846" i="51"/>
  <c r="H15846" i="51" s="1"/>
  <c r="J15847" i="51"/>
  <c r="H15847" i="51" s="1"/>
  <c r="J15848" i="51"/>
  <c r="H15848" i="51" s="1"/>
  <c r="J15849" i="51"/>
  <c r="H15849" i="51" s="1"/>
  <c r="J15850" i="51"/>
  <c r="H15850" i="51" s="1"/>
  <c r="J15851" i="51"/>
  <c r="H15851" i="51" s="1"/>
  <c r="J15852" i="51"/>
  <c r="H15852" i="51" s="1"/>
  <c r="J15853" i="51"/>
  <c r="H15853" i="51" s="1"/>
  <c r="J15854" i="51"/>
  <c r="H15854" i="51" s="1"/>
  <c r="J15855" i="51"/>
  <c r="H15855" i="51" s="1"/>
  <c r="J15856" i="51"/>
  <c r="H15856" i="51" s="1"/>
  <c r="J15857" i="51"/>
  <c r="H15857" i="51" s="1"/>
  <c r="J15858" i="51"/>
  <c r="H15858" i="51" s="1"/>
  <c r="J15859" i="51"/>
  <c r="H15859" i="51" s="1"/>
  <c r="J15860" i="51"/>
  <c r="H15860" i="51" s="1"/>
  <c r="J15861" i="51"/>
  <c r="H15861" i="51" s="1"/>
  <c r="J15862" i="51"/>
  <c r="H15862" i="51" s="1"/>
  <c r="J15863" i="51"/>
  <c r="H15863" i="51" s="1"/>
  <c r="J15864" i="51"/>
  <c r="H15864" i="51" s="1"/>
  <c r="J15865" i="51"/>
  <c r="H15865" i="51" s="1"/>
  <c r="J15866" i="51"/>
  <c r="H15866" i="51" s="1"/>
  <c r="J15867" i="51"/>
  <c r="H15867" i="51" s="1"/>
  <c r="J15868" i="51"/>
  <c r="H15868" i="51" s="1"/>
  <c r="J15869" i="51"/>
  <c r="H15869" i="51" s="1"/>
  <c r="J15870" i="51"/>
  <c r="H15870" i="51" s="1"/>
  <c r="J15871" i="51"/>
  <c r="H15871" i="51" s="1"/>
  <c r="J15872" i="51"/>
  <c r="H15872" i="51" s="1"/>
  <c r="J15873" i="51"/>
  <c r="H15873" i="51" s="1"/>
  <c r="J15874" i="51"/>
  <c r="H15874" i="51" s="1"/>
  <c r="J15875" i="51"/>
  <c r="H15875" i="51" s="1"/>
  <c r="J15876" i="51"/>
  <c r="H15876" i="51" s="1"/>
  <c r="J15877" i="51"/>
  <c r="H15877" i="51" s="1"/>
  <c r="J15878" i="51"/>
  <c r="H15878" i="51" s="1"/>
  <c r="J15879" i="51"/>
  <c r="H15879" i="51" s="1"/>
  <c r="J15880" i="51"/>
  <c r="H15880" i="51" s="1"/>
  <c r="J15881" i="51"/>
  <c r="H15881" i="51" s="1"/>
  <c r="J15882" i="51"/>
  <c r="H15882" i="51" s="1"/>
  <c r="J15883" i="51"/>
  <c r="H15883" i="51" s="1"/>
  <c r="J15884" i="51"/>
  <c r="H15884" i="51" s="1"/>
  <c r="J15885" i="51"/>
  <c r="H15885" i="51" s="1"/>
  <c r="J15886" i="51"/>
  <c r="H15886" i="51" s="1"/>
  <c r="J15887" i="51"/>
  <c r="H15887" i="51" s="1"/>
  <c r="J15888" i="51"/>
  <c r="H15888" i="51" s="1"/>
  <c r="J15889" i="51"/>
  <c r="H15889" i="51" s="1"/>
  <c r="J15890" i="51"/>
  <c r="H15890" i="51" s="1"/>
  <c r="J15891" i="51"/>
  <c r="H15891" i="51" s="1"/>
  <c r="J15892" i="51"/>
  <c r="H15892" i="51" s="1"/>
  <c r="J15893" i="51"/>
  <c r="H15893" i="51" s="1"/>
  <c r="J15894" i="51"/>
  <c r="H15894" i="51" s="1"/>
  <c r="J15895" i="51"/>
  <c r="H15895" i="51" s="1"/>
  <c r="J15896" i="51"/>
  <c r="H15896" i="51" s="1"/>
  <c r="J15897" i="51"/>
  <c r="H15897" i="51" s="1"/>
  <c r="J15898" i="51"/>
  <c r="H15898" i="51" s="1"/>
  <c r="J15899" i="51"/>
  <c r="H15899" i="51" s="1"/>
  <c r="J15900" i="51"/>
  <c r="H15900" i="51" s="1"/>
  <c r="J15901" i="51"/>
  <c r="H15901" i="51" s="1"/>
  <c r="J15902" i="51"/>
  <c r="H15902" i="51" s="1"/>
  <c r="J15903" i="51"/>
  <c r="H15903" i="51" s="1"/>
  <c r="J15904" i="51"/>
  <c r="H15904" i="51" s="1"/>
  <c r="J15905" i="51"/>
  <c r="H15905" i="51" s="1"/>
  <c r="J15906" i="51"/>
  <c r="H15906" i="51" s="1"/>
  <c r="J15907" i="51"/>
  <c r="H15907" i="51" s="1"/>
  <c r="J15908" i="51"/>
  <c r="H15908" i="51" s="1"/>
  <c r="J15909" i="51"/>
  <c r="H15909" i="51" s="1"/>
  <c r="J15910" i="51"/>
  <c r="H15910" i="51" s="1"/>
  <c r="J15911" i="51"/>
  <c r="H15911" i="51" s="1"/>
  <c r="J15912" i="51"/>
  <c r="H15912" i="51" s="1"/>
  <c r="J15913" i="51"/>
  <c r="H15913" i="51" s="1"/>
  <c r="J15914" i="51"/>
  <c r="H15914" i="51" s="1"/>
  <c r="J15915" i="51"/>
  <c r="H15915" i="51" s="1"/>
  <c r="J15916" i="51"/>
  <c r="H15916" i="51" s="1"/>
  <c r="J15917" i="51"/>
  <c r="H15917" i="51" s="1"/>
  <c r="J15918" i="51"/>
  <c r="H15918" i="51" s="1"/>
  <c r="J15919" i="51"/>
  <c r="H15919" i="51" s="1"/>
  <c r="J15920" i="51"/>
  <c r="H15920" i="51" s="1"/>
  <c r="J15921" i="51"/>
  <c r="H15921" i="51" s="1"/>
  <c r="J15922" i="51"/>
  <c r="H15922" i="51" s="1"/>
  <c r="J15923" i="51"/>
  <c r="H15923" i="51" s="1"/>
  <c r="J15924" i="51"/>
  <c r="H15924" i="51" s="1"/>
  <c r="J15925" i="51"/>
  <c r="H15925" i="51" s="1"/>
  <c r="J15926" i="51"/>
  <c r="H15926" i="51" s="1"/>
  <c r="J15927" i="51"/>
  <c r="H15927" i="51" s="1"/>
  <c r="J15928" i="51"/>
  <c r="H15928" i="51" s="1"/>
  <c r="J15929" i="51"/>
  <c r="H15929" i="51" s="1"/>
  <c r="J15930" i="51"/>
  <c r="H15930" i="51" s="1"/>
  <c r="J15931" i="51"/>
  <c r="H15931" i="51" s="1"/>
  <c r="J15932" i="51"/>
  <c r="H15932" i="51" s="1"/>
  <c r="J15933" i="51"/>
  <c r="H15933" i="51" s="1"/>
  <c r="J15934" i="51"/>
  <c r="H15934" i="51" s="1"/>
  <c r="J15935" i="51"/>
  <c r="H15935" i="51" s="1"/>
  <c r="J15936" i="51"/>
  <c r="H15936" i="51" s="1"/>
  <c r="J15937" i="51"/>
  <c r="H15937" i="51" s="1"/>
  <c r="J15938" i="51"/>
  <c r="H15938" i="51" s="1"/>
  <c r="J15939" i="51"/>
  <c r="H15939" i="51" s="1"/>
  <c r="J15940" i="51"/>
  <c r="H15940" i="51" s="1"/>
  <c r="J15941" i="51"/>
  <c r="H15941" i="51" s="1"/>
  <c r="J15942" i="51"/>
  <c r="H15942" i="51" s="1"/>
  <c r="J15943" i="51"/>
  <c r="H15943" i="51" s="1"/>
  <c r="J15944" i="51"/>
  <c r="H15944" i="51" s="1"/>
  <c r="J15945" i="51"/>
  <c r="H15945" i="51" s="1"/>
  <c r="J15946" i="51"/>
  <c r="H15946" i="51" s="1"/>
  <c r="J15947" i="51"/>
  <c r="H15947" i="51" s="1"/>
  <c r="J15948" i="51"/>
  <c r="H15948" i="51" s="1"/>
  <c r="J15949" i="51"/>
  <c r="H15949" i="51" s="1"/>
  <c r="J15950" i="51"/>
  <c r="H15950" i="51" s="1"/>
  <c r="J15951" i="51"/>
  <c r="H15951" i="51" s="1"/>
  <c r="J15952" i="51"/>
  <c r="H15952" i="51" s="1"/>
  <c r="J15953" i="51"/>
  <c r="H15953" i="51" s="1"/>
  <c r="J15954" i="51"/>
  <c r="H15954" i="51" s="1"/>
  <c r="J15955" i="51"/>
  <c r="H15955" i="51" s="1"/>
  <c r="J15956" i="51"/>
  <c r="H15956" i="51" s="1"/>
  <c r="J15957" i="51"/>
  <c r="H15957" i="51" s="1"/>
  <c r="J15958" i="51"/>
  <c r="H15958" i="51" s="1"/>
  <c r="J15959" i="51"/>
  <c r="H15959" i="51" s="1"/>
  <c r="J15960" i="51"/>
  <c r="H15960" i="51" s="1"/>
  <c r="J15961" i="51"/>
  <c r="H15961" i="51" s="1"/>
  <c r="J15962" i="51"/>
  <c r="H15962" i="51" s="1"/>
  <c r="J15963" i="51"/>
  <c r="H15963" i="51" s="1"/>
  <c r="J15964" i="51"/>
  <c r="H15964" i="51" s="1"/>
  <c r="J15965" i="51"/>
  <c r="H15965" i="51" s="1"/>
  <c r="J15966" i="51"/>
  <c r="H15966" i="51" s="1"/>
  <c r="J15967" i="51"/>
  <c r="H15967" i="51" s="1"/>
  <c r="J15968" i="51"/>
  <c r="H15968" i="51" s="1"/>
  <c r="J15969" i="51"/>
  <c r="H15969" i="51" s="1"/>
  <c r="J15970" i="51"/>
  <c r="H15970" i="51" s="1"/>
  <c r="J15971" i="51"/>
  <c r="H15971" i="51" s="1"/>
  <c r="J15972" i="51"/>
  <c r="H15972" i="51" s="1"/>
  <c r="J15973" i="51"/>
  <c r="H15973" i="51" s="1"/>
  <c r="J15974" i="51"/>
  <c r="H15974" i="51" s="1"/>
  <c r="J15975" i="51"/>
  <c r="H15975" i="51" s="1"/>
  <c r="J15976" i="51"/>
  <c r="H15976" i="51" s="1"/>
  <c r="J15977" i="51"/>
  <c r="H15977" i="51" s="1"/>
  <c r="J15978" i="51"/>
  <c r="H15978" i="51" s="1"/>
  <c r="J15979" i="51"/>
  <c r="H15979" i="51" s="1"/>
  <c r="J15980" i="51"/>
  <c r="H15980" i="51" s="1"/>
  <c r="J15981" i="51"/>
  <c r="H15981" i="51" s="1"/>
  <c r="J15982" i="51"/>
  <c r="H15982" i="51" s="1"/>
  <c r="J15983" i="51"/>
  <c r="H15983" i="51" s="1"/>
  <c r="J15984" i="51"/>
  <c r="H15984" i="51" s="1"/>
  <c r="J15985" i="51"/>
  <c r="H15985" i="51" s="1"/>
  <c r="J15986" i="51"/>
  <c r="H15986" i="51" s="1"/>
  <c r="J15987" i="51"/>
  <c r="H15987" i="51" s="1"/>
  <c r="J15988" i="51"/>
  <c r="H15988" i="51" s="1"/>
  <c r="J15989" i="51"/>
  <c r="H15989" i="51" s="1"/>
  <c r="J15990" i="51"/>
  <c r="H15990" i="51" s="1"/>
  <c r="J15991" i="51"/>
  <c r="H15991" i="51" s="1"/>
  <c r="J15992" i="51"/>
  <c r="H15992" i="51" s="1"/>
  <c r="J15993" i="51"/>
  <c r="H15993" i="51" s="1"/>
  <c r="J15994" i="51"/>
  <c r="H15994" i="51" s="1"/>
  <c r="J15995" i="51"/>
  <c r="H15995" i="51" s="1"/>
  <c r="J15996" i="51"/>
  <c r="H15996" i="51" s="1"/>
  <c r="J15997" i="51"/>
  <c r="H15997" i="51" s="1"/>
  <c r="J15998" i="51"/>
  <c r="H15998" i="51" s="1"/>
  <c r="J15999" i="51"/>
  <c r="H15999" i="51" s="1"/>
  <c r="J16000" i="51"/>
  <c r="H16000" i="51" s="1"/>
  <c r="J16001" i="51"/>
  <c r="H16001" i="51" s="1"/>
  <c r="J16002" i="51"/>
  <c r="H16002" i="51" s="1"/>
  <c r="J16003" i="51"/>
  <c r="H16003" i="51" s="1"/>
  <c r="J16004" i="51"/>
  <c r="H16004" i="51" s="1"/>
  <c r="J16005" i="51"/>
  <c r="H16005" i="51" s="1"/>
  <c r="J16006" i="51"/>
  <c r="H16006" i="51" s="1"/>
  <c r="J16007" i="51"/>
  <c r="H16007" i="51" s="1"/>
  <c r="J16008" i="51"/>
  <c r="H16008" i="51" s="1"/>
  <c r="J16009" i="51"/>
  <c r="H16009" i="51" s="1"/>
  <c r="J16010" i="51"/>
  <c r="H16010" i="51" s="1"/>
  <c r="J16011" i="51"/>
  <c r="H16011" i="51" s="1"/>
  <c r="J16012" i="51"/>
  <c r="H16012" i="51" s="1"/>
  <c r="J16013" i="51"/>
  <c r="H16013" i="51" s="1"/>
  <c r="J16014" i="51"/>
  <c r="H16014" i="51" s="1"/>
  <c r="J16015" i="51"/>
  <c r="H16015" i="51" s="1"/>
  <c r="J16016" i="51"/>
  <c r="H16016" i="51" s="1"/>
  <c r="J16017" i="51"/>
  <c r="H16017" i="51" s="1"/>
  <c r="J16018" i="51"/>
  <c r="H16018" i="51" s="1"/>
  <c r="J16019" i="51"/>
  <c r="H16019" i="51" s="1"/>
  <c r="J16020" i="51"/>
  <c r="H16020" i="51" s="1"/>
  <c r="J16021" i="51"/>
  <c r="H16021" i="51" s="1"/>
  <c r="J16022" i="51"/>
  <c r="H16022" i="51" s="1"/>
  <c r="J16023" i="51"/>
  <c r="H16023" i="51" s="1"/>
  <c r="J16024" i="51"/>
  <c r="H16024" i="51" s="1"/>
  <c r="J16025" i="51"/>
  <c r="H16025" i="51" s="1"/>
  <c r="J16026" i="51"/>
  <c r="H16026" i="51" s="1"/>
  <c r="J16027" i="51"/>
  <c r="H16027" i="51" s="1"/>
  <c r="J16028" i="51"/>
  <c r="H16028" i="51" s="1"/>
  <c r="J16029" i="51"/>
  <c r="H16029" i="51" s="1"/>
  <c r="J16030" i="51"/>
  <c r="H16030" i="51" s="1"/>
  <c r="J16031" i="51"/>
  <c r="H16031" i="51" s="1"/>
  <c r="J16032" i="51"/>
  <c r="H16032" i="51" s="1"/>
  <c r="J16033" i="51"/>
  <c r="H16033" i="51" s="1"/>
  <c r="J16034" i="51"/>
  <c r="H16034" i="51" s="1"/>
  <c r="J16035" i="51"/>
  <c r="H16035" i="51" s="1"/>
  <c r="J16036" i="51"/>
  <c r="H16036" i="51" s="1"/>
  <c r="J16037" i="51"/>
  <c r="H16037" i="51" s="1"/>
  <c r="J16038" i="51"/>
  <c r="H16038" i="51" s="1"/>
  <c r="J16039" i="51"/>
  <c r="H16039" i="51" s="1"/>
  <c r="J16040" i="51"/>
  <c r="H16040" i="51" s="1"/>
  <c r="J16041" i="51"/>
  <c r="H16041" i="51" s="1"/>
  <c r="J16042" i="51"/>
  <c r="H16042" i="51" s="1"/>
  <c r="J16043" i="51"/>
  <c r="H16043" i="51" s="1"/>
  <c r="J16044" i="51"/>
  <c r="H16044" i="51" s="1"/>
  <c r="J16045" i="51"/>
  <c r="H16045" i="51" s="1"/>
  <c r="J16046" i="51"/>
  <c r="H16046" i="51" s="1"/>
  <c r="J16047" i="51"/>
  <c r="H16047" i="51" s="1"/>
  <c r="J16048" i="51"/>
  <c r="H16048" i="51" s="1"/>
  <c r="J16049" i="51"/>
  <c r="H16049" i="51" s="1"/>
  <c r="J16050" i="51"/>
  <c r="H16050" i="51" s="1"/>
  <c r="J16051" i="51"/>
  <c r="H16051" i="51" s="1"/>
  <c r="J16052" i="51"/>
  <c r="H16052" i="51" s="1"/>
  <c r="J16053" i="51"/>
  <c r="H16053" i="51" s="1"/>
  <c r="J16054" i="51"/>
  <c r="H16054" i="51" s="1"/>
  <c r="J16055" i="51"/>
  <c r="H16055" i="51" s="1"/>
  <c r="J16056" i="51"/>
  <c r="H16056" i="51" s="1"/>
  <c r="J16057" i="51"/>
  <c r="H16057" i="51" s="1"/>
  <c r="J16058" i="51"/>
  <c r="H16058" i="51" s="1"/>
  <c r="J16059" i="51"/>
  <c r="H16059" i="51" s="1"/>
  <c r="J16060" i="51"/>
  <c r="H16060" i="51" s="1"/>
  <c r="J16061" i="51"/>
  <c r="H16061" i="51" s="1"/>
  <c r="J16062" i="51"/>
  <c r="H16062" i="51" s="1"/>
  <c r="J16063" i="51"/>
  <c r="H16063" i="51" s="1"/>
  <c r="J16064" i="51"/>
  <c r="H16064" i="51" s="1"/>
  <c r="J16065" i="51"/>
  <c r="H16065" i="51" s="1"/>
  <c r="J16066" i="51"/>
  <c r="H16066" i="51" s="1"/>
  <c r="J16067" i="51"/>
  <c r="H16067" i="51" s="1"/>
  <c r="J16068" i="51"/>
  <c r="H16068" i="51" s="1"/>
  <c r="J16069" i="51"/>
  <c r="H16069" i="51" s="1"/>
  <c r="J16070" i="51"/>
  <c r="H16070" i="51" s="1"/>
  <c r="J16071" i="51"/>
  <c r="H16071" i="51" s="1"/>
  <c r="J16072" i="51"/>
  <c r="H16072" i="51" s="1"/>
  <c r="J16073" i="51"/>
  <c r="H16073" i="51" s="1"/>
  <c r="J16074" i="51"/>
  <c r="H16074" i="51" s="1"/>
  <c r="J16075" i="51"/>
  <c r="H16075" i="51" s="1"/>
  <c r="J16076" i="51"/>
  <c r="H16076" i="51" s="1"/>
  <c r="J16077" i="51"/>
  <c r="H16077" i="51" s="1"/>
  <c r="J16078" i="51"/>
  <c r="H16078" i="51" s="1"/>
  <c r="J16079" i="51"/>
  <c r="H16079" i="51" s="1"/>
  <c r="J16080" i="51"/>
  <c r="H16080" i="51" s="1"/>
  <c r="J16081" i="51"/>
  <c r="H16081" i="51" s="1"/>
  <c r="J16082" i="51"/>
  <c r="H16082" i="51" s="1"/>
  <c r="J16083" i="51"/>
  <c r="H16083" i="51" s="1"/>
  <c r="J16084" i="51"/>
  <c r="H16084" i="51" s="1"/>
  <c r="J16085" i="51"/>
  <c r="H16085" i="51" s="1"/>
  <c r="J16086" i="51"/>
  <c r="H16086" i="51" s="1"/>
  <c r="J16087" i="51"/>
  <c r="H16087" i="51" s="1"/>
  <c r="J16088" i="51"/>
  <c r="H16088" i="51" s="1"/>
  <c r="J16089" i="51"/>
  <c r="H16089" i="51" s="1"/>
  <c r="J16090" i="51"/>
  <c r="H16090" i="51" s="1"/>
  <c r="J16091" i="51"/>
  <c r="H16091" i="51" s="1"/>
  <c r="J16092" i="51"/>
  <c r="H16092" i="51" s="1"/>
  <c r="J16093" i="51"/>
  <c r="H16093" i="51" s="1"/>
  <c r="J16094" i="51"/>
  <c r="H16094" i="51" s="1"/>
  <c r="J16095" i="51"/>
  <c r="H16095" i="51" s="1"/>
  <c r="J16096" i="51"/>
  <c r="H16096" i="51" s="1"/>
  <c r="J16097" i="51"/>
  <c r="H16097" i="51" s="1"/>
  <c r="J16098" i="51"/>
  <c r="H16098" i="51" s="1"/>
  <c r="J16099" i="51"/>
  <c r="H16099" i="51" s="1"/>
  <c r="J16100" i="51"/>
  <c r="H16100" i="51" s="1"/>
  <c r="J16101" i="51"/>
  <c r="H16101" i="51" s="1"/>
  <c r="J16102" i="51"/>
  <c r="H16102" i="51" s="1"/>
  <c r="J16103" i="51"/>
  <c r="H16103" i="51" s="1"/>
  <c r="J16104" i="51"/>
  <c r="H16104" i="51" s="1"/>
  <c r="J16105" i="51"/>
  <c r="H16105" i="51" s="1"/>
  <c r="J16106" i="51"/>
  <c r="H16106" i="51" s="1"/>
  <c r="J16107" i="51"/>
  <c r="H16107" i="51" s="1"/>
  <c r="J16108" i="51"/>
  <c r="H16108" i="51" s="1"/>
  <c r="J16109" i="51"/>
  <c r="H16109" i="51" s="1"/>
  <c r="J16110" i="51"/>
  <c r="H16110" i="51" s="1"/>
  <c r="J16111" i="51"/>
  <c r="H16111" i="51" s="1"/>
  <c r="J16112" i="51"/>
  <c r="H16112" i="51" s="1"/>
  <c r="J16113" i="51"/>
  <c r="H16113" i="51" s="1"/>
  <c r="J16114" i="51"/>
  <c r="H16114" i="51" s="1"/>
  <c r="J16115" i="51"/>
  <c r="H16115" i="51" s="1"/>
  <c r="J16116" i="51"/>
  <c r="H16116" i="51" s="1"/>
  <c r="J16117" i="51"/>
  <c r="H16117" i="51" s="1"/>
  <c r="J16118" i="51"/>
  <c r="H16118" i="51" s="1"/>
  <c r="J16119" i="51"/>
  <c r="H16119" i="51" s="1"/>
  <c r="J16120" i="51"/>
  <c r="H16120" i="51" s="1"/>
  <c r="J16121" i="51"/>
  <c r="H16121" i="51" s="1"/>
  <c r="J16122" i="51"/>
  <c r="H16122" i="51" s="1"/>
  <c r="J16123" i="51"/>
  <c r="H16123" i="51" s="1"/>
  <c r="J16124" i="51"/>
  <c r="H16124" i="51" s="1"/>
  <c r="J16125" i="51"/>
  <c r="H16125" i="51" s="1"/>
  <c r="J16126" i="51"/>
  <c r="H16126" i="51" s="1"/>
  <c r="J16127" i="51"/>
  <c r="H16127" i="51" s="1"/>
  <c r="J16128" i="51"/>
  <c r="H16128" i="51" s="1"/>
  <c r="J16129" i="51"/>
  <c r="H16129" i="51" s="1"/>
  <c r="J16130" i="51"/>
  <c r="H16130" i="51" s="1"/>
  <c r="J16131" i="51"/>
  <c r="H16131" i="51" s="1"/>
  <c r="J16132" i="51"/>
  <c r="H16132" i="51" s="1"/>
  <c r="J16133" i="51"/>
  <c r="H16133" i="51" s="1"/>
  <c r="J16134" i="51"/>
  <c r="H16134" i="51" s="1"/>
  <c r="J16135" i="51"/>
  <c r="H16135" i="51" s="1"/>
  <c r="J16136" i="51"/>
  <c r="H16136" i="51" s="1"/>
  <c r="J16137" i="51"/>
  <c r="H16137" i="51" s="1"/>
  <c r="J16138" i="51"/>
  <c r="H16138" i="51" s="1"/>
  <c r="J16139" i="51"/>
  <c r="H16139" i="51" s="1"/>
  <c r="J16140" i="51"/>
  <c r="H16140" i="51" s="1"/>
  <c r="J16141" i="51"/>
  <c r="H16141" i="51" s="1"/>
  <c r="J16142" i="51"/>
  <c r="H16142" i="51" s="1"/>
  <c r="J16143" i="51"/>
  <c r="H16143" i="51" s="1"/>
  <c r="J16144" i="51"/>
  <c r="H16144" i="51" s="1"/>
  <c r="J16145" i="51"/>
  <c r="H16145" i="51" s="1"/>
  <c r="J16146" i="51"/>
  <c r="H16146" i="51" s="1"/>
  <c r="J16147" i="51"/>
  <c r="H16147" i="51" s="1"/>
  <c r="J16148" i="51"/>
  <c r="H16148" i="51" s="1"/>
  <c r="J16149" i="51"/>
  <c r="H16149" i="51" s="1"/>
  <c r="J16150" i="51"/>
  <c r="H16150" i="51" s="1"/>
  <c r="J16151" i="51"/>
  <c r="H16151" i="51" s="1"/>
  <c r="J16152" i="51"/>
  <c r="H16152" i="51" s="1"/>
  <c r="J16153" i="51"/>
  <c r="H16153" i="51" s="1"/>
  <c r="J16154" i="51"/>
  <c r="H16154" i="51" s="1"/>
  <c r="J16155" i="51"/>
  <c r="H16155" i="51" s="1"/>
  <c r="J16156" i="51"/>
  <c r="H16156" i="51" s="1"/>
  <c r="J16157" i="51"/>
  <c r="H16157" i="51" s="1"/>
  <c r="J16158" i="51"/>
  <c r="H16158" i="51" s="1"/>
  <c r="J16159" i="51"/>
  <c r="H16159" i="51" s="1"/>
  <c r="J16160" i="51"/>
  <c r="H16160" i="51" s="1"/>
  <c r="J16161" i="51"/>
  <c r="H16161" i="51" s="1"/>
  <c r="J16162" i="51"/>
  <c r="H16162" i="51" s="1"/>
  <c r="J16163" i="51"/>
  <c r="H16163" i="51" s="1"/>
  <c r="J16164" i="51"/>
  <c r="H16164" i="51" s="1"/>
  <c r="J16165" i="51"/>
  <c r="H16165" i="51" s="1"/>
  <c r="J16166" i="51"/>
  <c r="H16166" i="51" s="1"/>
  <c r="J16167" i="51"/>
  <c r="H16167" i="51" s="1"/>
  <c r="J16168" i="51"/>
  <c r="H16168" i="51" s="1"/>
  <c r="J16169" i="51"/>
  <c r="H16169" i="51" s="1"/>
  <c r="J16170" i="51"/>
  <c r="H16170" i="51" s="1"/>
  <c r="J16171" i="51"/>
  <c r="H16171" i="51" s="1"/>
  <c r="J16172" i="51"/>
  <c r="H16172" i="51" s="1"/>
  <c r="J16173" i="51"/>
  <c r="H16173" i="51" s="1"/>
  <c r="J16174" i="51"/>
  <c r="H16174" i="51" s="1"/>
  <c r="J16175" i="51"/>
  <c r="H16175" i="51" s="1"/>
  <c r="J16176" i="51"/>
  <c r="H16176" i="51" s="1"/>
  <c r="J16177" i="51"/>
  <c r="H16177" i="51" s="1"/>
  <c r="J16178" i="51"/>
  <c r="H16178" i="51" s="1"/>
  <c r="J16179" i="51"/>
  <c r="H16179" i="51" s="1"/>
  <c r="J16180" i="51"/>
  <c r="H16180" i="51" s="1"/>
  <c r="J16181" i="51"/>
  <c r="H16181" i="51" s="1"/>
  <c r="J16182" i="51"/>
  <c r="H16182" i="51" s="1"/>
  <c r="J16183" i="51"/>
  <c r="H16183" i="51" s="1"/>
  <c r="J16184" i="51"/>
  <c r="H16184" i="51" s="1"/>
  <c r="J16185" i="51"/>
  <c r="H16185" i="51" s="1"/>
  <c r="J16186" i="51"/>
  <c r="H16186" i="51" s="1"/>
  <c r="J16187" i="51"/>
  <c r="H16187" i="51" s="1"/>
  <c r="J16188" i="51"/>
  <c r="H16188" i="51" s="1"/>
  <c r="J16189" i="51"/>
  <c r="H16189" i="51" s="1"/>
  <c r="J16190" i="51"/>
  <c r="H16190" i="51" s="1"/>
  <c r="J16191" i="51"/>
  <c r="H16191" i="51" s="1"/>
  <c r="J16192" i="51"/>
  <c r="H16192" i="51" s="1"/>
  <c r="J16193" i="51"/>
  <c r="H16193" i="51" s="1"/>
  <c r="J16194" i="51"/>
  <c r="H16194" i="51" s="1"/>
  <c r="J16195" i="51"/>
  <c r="H16195" i="51" s="1"/>
  <c r="J16196" i="51"/>
  <c r="H16196" i="51" s="1"/>
  <c r="J16197" i="51"/>
  <c r="H16197" i="51" s="1"/>
  <c r="J16198" i="51"/>
  <c r="H16198" i="51" s="1"/>
  <c r="J16199" i="51"/>
  <c r="H16199" i="51" s="1"/>
  <c r="J16200" i="51"/>
  <c r="H16200" i="51" s="1"/>
  <c r="J16201" i="51"/>
  <c r="H16201" i="51" s="1"/>
  <c r="J16202" i="51"/>
  <c r="H16202" i="51" s="1"/>
  <c r="J16203" i="51"/>
  <c r="H16203" i="51" s="1"/>
  <c r="J16204" i="51"/>
  <c r="H16204" i="51" s="1"/>
  <c r="J16205" i="51"/>
  <c r="H16205" i="51" s="1"/>
  <c r="J16206" i="51"/>
  <c r="H16206" i="51" s="1"/>
  <c r="J16207" i="51"/>
  <c r="H16207" i="51" s="1"/>
  <c r="J16208" i="51"/>
  <c r="H16208" i="51" s="1"/>
  <c r="J16209" i="51"/>
  <c r="H16209" i="51" s="1"/>
  <c r="J16210" i="51"/>
  <c r="H16210" i="51" s="1"/>
  <c r="J16211" i="51"/>
  <c r="H16211" i="51" s="1"/>
  <c r="J16212" i="51"/>
  <c r="H16212" i="51" s="1"/>
  <c r="J16213" i="51"/>
  <c r="H16213" i="51" s="1"/>
  <c r="J16214" i="51"/>
  <c r="H16214" i="51" s="1"/>
  <c r="J16215" i="51"/>
  <c r="H16215" i="51" s="1"/>
  <c r="J16216" i="51"/>
  <c r="H16216" i="51" s="1"/>
  <c r="J16217" i="51"/>
  <c r="H16217" i="51" s="1"/>
  <c r="J16218" i="51"/>
  <c r="H16218" i="51" s="1"/>
  <c r="J16219" i="51"/>
  <c r="H16219" i="51" s="1"/>
  <c r="J16220" i="51"/>
  <c r="H16220" i="51" s="1"/>
  <c r="J16221" i="51"/>
  <c r="H16221" i="51" s="1"/>
  <c r="J16222" i="51"/>
  <c r="H16222" i="51" s="1"/>
  <c r="J16223" i="51"/>
  <c r="H16223" i="51" s="1"/>
  <c r="J16224" i="51"/>
  <c r="H16224" i="51" s="1"/>
  <c r="J16225" i="51"/>
  <c r="H16225" i="51" s="1"/>
  <c r="J16226" i="51"/>
  <c r="H16226" i="51" s="1"/>
  <c r="J16227" i="51"/>
  <c r="H16227" i="51" s="1"/>
  <c r="J16228" i="51"/>
  <c r="H16228" i="51" s="1"/>
  <c r="J16229" i="51"/>
  <c r="H16229" i="51" s="1"/>
  <c r="J16230" i="51"/>
  <c r="H16230" i="51" s="1"/>
  <c r="J16231" i="51"/>
  <c r="H16231" i="51" s="1"/>
  <c r="J16232" i="51"/>
  <c r="H16232" i="51" s="1"/>
  <c r="J16233" i="51"/>
  <c r="H16233" i="51" s="1"/>
  <c r="J16234" i="51"/>
  <c r="H16234" i="51" s="1"/>
  <c r="J16235" i="51"/>
  <c r="H16235" i="51" s="1"/>
  <c r="J16236" i="51"/>
  <c r="H16236" i="51" s="1"/>
  <c r="J16237" i="51"/>
  <c r="H16237" i="51" s="1"/>
  <c r="J16238" i="51"/>
  <c r="H16238" i="51" s="1"/>
  <c r="J16239" i="51"/>
  <c r="H16239" i="51" s="1"/>
  <c r="J16240" i="51"/>
  <c r="H16240" i="51" s="1"/>
  <c r="J16241" i="51"/>
  <c r="H16241" i="51" s="1"/>
  <c r="J16242" i="51"/>
  <c r="H16242" i="51" s="1"/>
  <c r="J16243" i="51"/>
  <c r="H16243" i="51" s="1"/>
  <c r="J16244" i="51"/>
  <c r="H16244" i="51" s="1"/>
  <c r="J16245" i="51"/>
  <c r="H16245" i="51" s="1"/>
  <c r="J16246" i="51"/>
  <c r="H16246" i="51" s="1"/>
  <c r="J16247" i="51"/>
  <c r="H16247" i="51" s="1"/>
  <c r="J16248" i="51"/>
  <c r="H16248" i="51" s="1"/>
  <c r="J16249" i="51"/>
  <c r="H16249" i="51" s="1"/>
  <c r="J16250" i="51"/>
  <c r="H16250" i="51" s="1"/>
  <c r="J16251" i="51"/>
  <c r="H16251" i="51" s="1"/>
  <c r="J16252" i="51"/>
  <c r="H16252" i="51" s="1"/>
  <c r="J16253" i="51"/>
  <c r="H16253" i="51" s="1"/>
  <c r="J16254" i="51"/>
  <c r="H16254" i="51" s="1"/>
  <c r="J16255" i="51"/>
  <c r="H16255" i="51" s="1"/>
  <c r="J16256" i="51"/>
  <c r="H16256" i="51" s="1"/>
  <c r="J16257" i="51"/>
  <c r="H16257" i="51" s="1"/>
  <c r="J16258" i="51"/>
  <c r="H16258" i="51" s="1"/>
  <c r="J16259" i="51"/>
  <c r="H16259" i="51" s="1"/>
  <c r="J16260" i="51"/>
  <c r="H16260" i="51" s="1"/>
  <c r="J16261" i="51"/>
  <c r="H16261" i="51" s="1"/>
  <c r="J16262" i="51"/>
  <c r="H16262" i="51" s="1"/>
  <c r="J16263" i="51"/>
  <c r="H16263" i="51" s="1"/>
  <c r="J16264" i="51"/>
  <c r="H16264" i="51" s="1"/>
  <c r="J16265" i="51"/>
  <c r="H16265" i="51" s="1"/>
  <c r="J16266" i="51"/>
  <c r="H16266" i="51" s="1"/>
  <c r="J16267" i="51"/>
  <c r="H16267" i="51" s="1"/>
  <c r="J16268" i="51"/>
  <c r="H16268" i="51" s="1"/>
  <c r="J16269" i="51"/>
  <c r="H16269" i="51" s="1"/>
  <c r="J16270" i="51"/>
  <c r="H16270" i="51" s="1"/>
  <c r="J16271" i="51"/>
  <c r="H16271" i="51" s="1"/>
  <c r="J16272" i="51"/>
  <c r="H16272" i="51" s="1"/>
  <c r="J16273" i="51"/>
  <c r="H16273" i="51" s="1"/>
  <c r="J16274" i="51"/>
  <c r="H16274" i="51" s="1"/>
  <c r="J16275" i="51"/>
  <c r="H16275" i="51" s="1"/>
  <c r="J16276" i="51"/>
  <c r="H16276" i="51" s="1"/>
  <c r="J16277" i="51"/>
  <c r="H16277" i="51" s="1"/>
  <c r="J16278" i="51"/>
  <c r="H16278" i="51" s="1"/>
  <c r="J16279" i="51"/>
  <c r="H16279" i="51" s="1"/>
  <c r="J16280" i="51"/>
  <c r="H16280" i="51" s="1"/>
  <c r="J16281" i="51"/>
  <c r="H16281" i="51" s="1"/>
  <c r="J16282" i="51"/>
  <c r="H16282" i="51" s="1"/>
  <c r="J16283" i="51"/>
  <c r="H16283" i="51" s="1"/>
  <c r="J16284" i="51"/>
  <c r="H16284" i="51" s="1"/>
  <c r="J16285" i="51"/>
  <c r="H16285" i="51" s="1"/>
  <c r="J16286" i="51"/>
  <c r="H16286" i="51" s="1"/>
  <c r="J16287" i="51"/>
  <c r="H16287" i="51" s="1"/>
  <c r="J16288" i="51"/>
  <c r="H16288" i="51" s="1"/>
  <c r="J16289" i="51"/>
  <c r="H16289" i="51" s="1"/>
  <c r="J16290" i="51"/>
  <c r="H16290" i="51" s="1"/>
  <c r="J16291" i="51"/>
  <c r="H16291" i="51" s="1"/>
  <c r="J16292" i="51"/>
  <c r="H16292" i="51" s="1"/>
  <c r="J16293" i="51"/>
  <c r="H16293" i="51" s="1"/>
  <c r="J16294" i="51"/>
  <c r="H16294" i="51" s="1"/>
  <c r="J16295" i="51"/>
  <c r="H16295" i="51" s="1"/>
  <c r="J16296" i="51"/>
  <c r="H16296" i="51" s="1"/>
  <c r="J16297" i="51"/>
  <c r="H16297" i="51" s="1"/>
  <c r="J16298" i="51"/>
  <c r="H16298" i="51" s="1"/>
  <c r="J16299" i="51"/>
  <c r="H16299" i="51" s="1"/>
  <c r="J16300" i="51"/>
  <c r="H16300" i="51" s="1"/>
  <c r="J16301" i="51"/>
  <c r="H16301" i="51" s="1"/>
  <c r="J16302" i="51"/>
  <c r="H16302" i="51" s="1"/>
  <c r="J16303" i="51"/>
  <c r="H16303" i="51" s="1"/>
  <c r="J16304" i="51"/>
  <c r="H16304" i="51" s="1"/>
  <c r="J16305" i="51"/>
  <c r="H16305" i="51" s="1"/>
  <c r="J16306" i="51"/>
  <c r="H16306" i="51" s="1"/>
  <c r="J16307" i="51"/>
  <c r="H16307" i="51" s="1"/>
  <c r="J16308" i="51"/>
  <c r="H16308" i="51" s="1"/>
  <c r="J16309" i="51"/>
  <c r="H16309" i="51" s="1"/>
  <c r="J16310" i="51"/>
  <c r="H16310" i="51" s="1"/>
  <c r="J16311" i="51"/>
  <c r="H16311" i="51" s="1"/>
  <c r="J16312" i="51"/>
  <c r="H16312" i="51" s="1"/>
  <c r="J16313" i="51"/>
  <c r="H16313" i="51" s="1"/>
  <c r="J16314" i="51"/>
  <c r="H16314" i="51" s="1"/>
  <c r="J16315" i="51"/>
  <c r="H16315" i="51" s="1"/>
  <c r="J16316" i="51"/>
  <c r="H16316" i="51" s="1"/>
  <c r="J16317" i="51"/>
  <c r="H16317" i="51" s="1"/>
  <c r="J16318" i="51"/>
  <c r="H16318" i="51" s="1"/>
  <c r="J16319" i="51"/>
  <c r="H16319" i="51" s="1"/>
  <c r="J16320" i="51"/>
  <c r="H16320" i="51" s="1"/>
  <c r="J16321" i="51"/>
  <c r="H16321" i="51" s="1"/>
  <c r="J16322" i="51"/>
  <c r="H16322" i="51" s="1"/>
  <c r="J16323" i="51"/>
  <c r="H16323" i="51" s="1"/>
  <c r="J16324" i="51"/>
  <c r="H16324" i="51" s="1"/>
  <c r="J16325" i="51"/>
  <c r="H16325" i="51" s="1"/>
  <c r="J16326" i="51"/>
  <c r="H16326" i="51" s="1"/>
  <c r="J16327" i="51"/>
  <c r="H16327" i="51" s="1"/>
  <c r="J16328" i="51"/>
  <c r="H16328" i="51" s="1"/>
  <c r="J16329" i="51"/>
  <c r="H16329" i="51" s="1"/>
  <c r="J16330" i="51"/>
  <c r="H16330" i="51" s="1"/>
  <c r="J16331" i="51"/>
  <c r="H16331" i="51" s="1"/>
  <c r="J16332" i="51"/>
  <c r="H16332" i="51" s="1"/>
  <c r="J16333" i="51"/>
  <c r="H16333" i="51" s="1"/>
  <c r="J16334" i="51"/>
  <c r="H16334" i="51" s="1"/>
  <c r="J16335" i="51"/>
  <c r="H16335" i="51" s="1"/>
  <c r="J16336" i="51"/>
  <c r="H16336" i="51" s="1"/>
  <c r="J16337" i="51"/>
  <c r="H16337" i="51" s="1"/>
  <c r="J16338" i="51"/>
  <c r="H16338" i="51" s="1"/>
  <c r="J16339" i="51"/>
  <c r="H16339" i="51" s="1"/>
  <c r="J16340" i="51"/>
  <c r="H16340" i="51" s="1"/>
  <c r="J16341" i="51"/>
  <c r="H16341" i="51" s="1"/>
  <c r="J16342" i="51"/>
  <c r="H16342" i="51" s="1"/>
  <c r="J16343" i="51"/>
  <c r="H16343" i="51" s="1"/>
  <c r="J16344" i="51"/>
  <c r="H16344" i="51" s="1"/>
  <c r="J16345" i="51"/>
  <c r="H16345" i="51" s="1"/>
  <c r="J16346" i="51"/>
  <c r="H16346" i="51" s="1"/>
  <c r="J16347" i="51"/>
  <c r="H16347" i="51" s="1"/>
  <c r="J16348" i="51"/>
  <c r="H16348" i="51" s="1"/>
  <c r="J16349" i="51"/>
  <c r="H16349" i="51" s="1"/>
  <c r="J16350" i="51"/>
  <c r="H16350" i="51" s="1"/>
  <c r="J16351" i="51"/>
  <c r="H16351" i="51" s="1"/>
  <c r="J16352" i="51"/>
  <c r="H16352" i="51" s="1"/>
  <c r="J16353" i="51"/>
  <c r="H16353" i="51" s="1"/>
  <c r="J16354" i="51"/>
  <c r="H16354" i="51" s="1"/>
  <c r="J16355" i="51"/>
  <c r="H16355" i="51" s="1"/>
  <c r="J16356" i="51"/>
  <c r="H16356" i="51" s="1"/>
  <c r="J16357" i="51"/>
  <c r="H16357" i="51" s="1"/>
  <c r="J16358" i="51"/>
  <c r="H16358" i="51" s="1"/>
  <c r="J16359" i="51"/>
  <c r="H16359" i="51" s="1"/>
  <c r="J16360" i="51"/>
  <c r="H16360" i="51" s="1"/>
  <c r="J16361" i="51"/>
  <c r="H16361" i="51" s="1"/>
  <c r="J16362" i="51"/>
  <c r="H16362" i="51" s="1"/>
  <c r="J16363" i="51"/>
  <c r="H16363" i="51" s="1"/>
  <c r="J16364" i="51"/>
  <c r="H16364" i="51" s="1"/>
  <c r="J16365" i="51"/>
  <c r="H16365" i="51" s="1"/>
  <c r="J16366" i="51"/>
  <c r="H16366" i="51" s="1"/>
  <c r="J16367" i="51"/>
  <c r="H16367" i="51" s="1"/>
  <c r="J16368" i="51"/>
  <c r="H16368" i="51" s="1"/>
  <c r="J16369" i="51"/>
  <c r="H16369" i="51" s="1"/>
  <c r="J16370" i="51"/>
  <c r="H16370" i="51" s="1"/>
  <c r="J16371" i="51"/>
  <c r="H16371" i="51" s="1"/>
  <c r="J16372" i="51"/>
  <c r="H16372" i="51" s="1"/>
  <c r="J16373" i="51"/>
  <c r="H16373" i="51" s="1"/>
  <c r="J16374" i="51"/>
  <c r="H16374" i="51" s="1"/>
  <c r="J16375" i="51"/>
  <c r="H16375" i="51" s="1"/>
  <c r="J16376" i="51"/>
  <c r="H16376" i="51" s="1"/>
  <c r="J16377" i="51"/>
  <c r="H16377" i="51" s="1"/>
  <c r="J16378" i="51"/>
  <c r="H16378" i="51" s="1"/>
  <c r="J16379" i="51"/>
  <c r="H16379" i="51" s="1"/>
  <c r="J16380" i="51"/>
  <c r="H16380" i="51" s="1"/>
  <c r="J16381" i="51"/>
  <c r="H16381" i="51" s="1"/>
  <c r="J16382" i="51"/>
  <c r="H16382" i="51" s="1"/>
  <c r="J16383" i="51"/>
  <c r="H16383" i="51" s="1"/>
  <c r="J16384" i="51"/>
  <c r="H16384" i="51" s="1"/>
  <c r="J16385" i="51"/>
  <c r="H16385" i="51" s="1"/>
  <c r="J16386" i="51"/>
  <c r="H16386" i="51" s="1"/>
  <c r="J16387" i="51"/>
  <c r="H16387" i="51" s="1"/>
  <c r="J16388" i="51"/>
  <c r="H16388" i="51" s="1"/>
  <c r="J16389" i="51"/>
  <c r="H16389" i="51" s="1"/>
  <c r="J16390" i="51"/>
  <c r="H16390" i="51" s="1"/>
  <c r="J16391" i="51"/>
  <c r="H16391" i="51" s="1"/>
  <c r="J16392" i="51"/>
  <c r="H16392" i="51" s="1"/>
  <c r="J16393" i="51"/>
  <c r="H16393" i="51" s="1"/>
  <c r="J16394" i="51"/>
  <c r="H16394" i="51" s="1"/>
  <c r="J16395" i="51"/>
  <c r="H16395" i="51" s="1"/>
  <c r="J16396" i="51"/>
  <c r="H16396" i="51" s="1"/>
  <c r="J16397" i="51"/>
  <c r="H16397" i="51" s="1"/>
  <c r="J16398" i="51"/>
  <c r="H16398" i="51" s="1"/>
  <c r="J16399" i="51"/>
  <c r="H16399" i="51" s="1"/>
  <c r="J16400" i="51"/>
  <c r="H16400" i="51" s="1"/>
  <c r="J16401" i="51"/>
  <c r="H16401" i="51" s="1"/>
  <c r="J16402" i="51"/>
  <c r="H16402" i="51" s="1"/>
  <c r="J16403" i="51"/>
  <c r="H16403" i="51" s="1"/>
  <c r="J16404" i="51"/>
  <c r="H16404" i="51" s="1"/>
  <c r="J16405" i="51"/>
  <c r="H16405" i="51" s="1"/>
  <c r="J16406" i="51"/>
  <c r="H16406" i="51" s="1"/>
  <c r="J16407" i="51"/>
  <c r="H16407" i="51" s="1"/>
  <c r="J16408" i="51"/>
  <c r="H16408" i="51" s="1"/>
  <c r="J16409" i="51"/>
  <c r="H16409" i="51" s="1"/>
  <c r="J16410" i="51"/>
  <c r="H16410" i="51" s="1"/>
  <c r="J16411" i="51"/>
  <c r="H16411" i="51" s="1"/>
  <c r="J16412" i="51"/>
  <c r="H16412" i="51" s="1"/>
  <c r="J16413" i="51"/>
  <c r="H16413" i="51" s="1"/>
  <c r="J16414" i="51"/>
  <c r="H16414" i="51" s="1"/>
  <c r="J16415" i="51"/>
  <c r="H16415" i="51" s="1"/>
  <c r="J16416" i="51"/>
  <c r="H16416" i="51" s="1"/>
  <c r="J16417" i="51"/>
  <c r="H16417" i="51" s="1"/>
  <c r="J16418" i="51"/>
  <c r="H16418" i="51" s="1"/>
  <c r="J16419" i="51"/>
  <c r="H16419" i="51" s="1"/>
  <c r="J16420" i="51"/>
  <c r="H16420" i="51" s="1"/>
  <c r="J16421" i="51"/>
  <c r="H16421" i="51" s="1"/>
  <c r="J16422" i="51"/>
  <c r="H16422" i="51" s="1"/>
  <c r="J16423" i="51"/>
  <c r="H16423" i="51" s="1"/>
  <c r="J16424" i="51"/>
  <c r="H16424" i="51" s="1"/>
  <c r="J16425" i="51"/>
  <c r="H16425" i="51" s="1"/>
  <c r="J16426" i="51"/>
  <c r="H16426" i="51" s="1"/>
  <c r="J16427" i="51"/>
  <c r="H16427" i="51" s="1"/>
  <c r="J16428" i="51"/>
  <c r="H16428" i="51" s="1"/>
  <c r="J16429" i="51"/>
  <c r="H16429" i="51" s="1"/>
  <c r="J16430" i="51"/>
  <c r="H16430" i="51" s="1"/>
  <c r="J16431" i="51"/>
  <c r="H16431" i="51" s="1"/>
  <c r="J16432" i="51"/>
  <c r="H16432" i="51" s="1"/>
  <c r="J16433" i="51"/>
  <c r="H16433" i="51" s="1"/>
  <c r="J16434" i="51"/>
  <c r="H16434" i="51" s="1"/>
  <c r="J16435" i="51"/>
  <c r="H16435" i="51" s="1"/>
  <c r="J16436" i="51"/>
  <c r="H16436" i="51" s="1"/>
  <c r="J16437" i="51"/>
  <c r="H16437" i="51" s="1"/>
  <c r="J16438" i="51"/>
  <c r="H16438" i="51" s="1"/>
  <c r="J16439" i="51"/>
  <c r="H16439" i="51" s="1"/>
  <c r="J16440" i="51"/>
  <c r="H16440" i="51" s="1"/>
  <c r="J16441" i="51"/>
  <c r="H16441" i="51" s="1"/>
  <c r="J16442" i="51"/>
  <c r="H16442" i="51" s="1"/>
  <c r="J16443" i="51"/>
  <c r="H16443" i="51" s="1"/>
  <c r="J16444" i="51"/>
  <c r="H16444" i="51" s="1"/>
  <c r="J16445" i="51"/>
  <c r="H16445" i="51" s="1"/>
  <c r="J16446" i="51"/>
  <c r="H16446" i="51" s="1"/>
  <c r="J16447" i="51"/>
  <c r="H16447" i="51" s="1"/>
  <c r="J16448" i="51"/>
  <c r="H16448" i="51" s="1"/>
  <c r="J16449" i="51"/>
  <c r="H16449" i="51" s="1"/>
  <c r="J16450" i="51"/>
  <c r="H16450" i="51" s="1"/>
  <c r="J16451" i="51"/>
  <c r="H16451" i="51" s="1"/>
  <c r="J16452" i="51"/>
  <c r="H16452" i="51" s="1"/>
  <c r="J16453" i="51"/>
  <c r="H16453" i="51" s="1"/>
  <c r="J16454" i="51"/>
  <c r="H16454" i="51" s="1"/>
  <c r="J16455" i="51"/>
  <c r="H16455" i="51" s="1"/>
  <c r="J16456" i="51"/>
  <c r="H16456" i="51" s="1"/>
  <c r="J16457" i="51"/>
  <c r="H16457" i="51" s="1"/>
  <c r="J16458" i="51"/>
  <c r="H16458" i="51" s="1"/>
  <c r="J16459" i="51"/>
  <c r="H16459" i="51" s="1"/>
  <c r="J16460" i="51"/>
  <c r="H16460" i="51" s="1"/>
  <c r="J16461" i="51"/>
  <c r="H16461" i="51" s="1"/>
  <c r="J16462" i="51"/>
  <c r="H16462" i="51" s="1"/>
  <c r="J16463" i="51"/>
  <c r="H16463" i="51" s="1"/>
  <c r="J16464" i="51"/>
  <c r="H16464" i="51" s="1"/>
  <c r="J16465" i="51"/>
  <c r="H16465" i="51" s="1"/>
  <c r="J16466" i="51"/>
  <c r="H16466" i="51" s="1"/>
  <c r="J16467" i="51"/>
  <c r="H16467" i="51" s="1"/>
  <c r="J16468" i="51"/>
  <c r="H16468" i="51" s="1"/>
  <c r="J16469" i="51"/>
  <c r="H16469" i="51" s="1"/>
  <c r="J16470" i="51"/>
  <c r="H16470" i="51" s="1"/>
  <c r="J16471" i="51"/>
  <c r="H16471" i="51" s="1"/>
  <c r="J16472" i="51"/>
  <c r="H16472" i="51" s="1"/>
  <c r="J16473" i="51"/>
  <c r="H16473" i="51" s="1"/>
  <c r="J16474" i="51"/>
  <c r="H16474" i="51" s="1"/>
  <c r="J16475" i="51"/>
  <c r="H16475" i="51" s="1"/>
  <c r="J16476" i="51"/>
  <c r="H16476" i="51" s="1"/>
  <c r="J16477" i="51"/>
  <c r="H16477" i="51" s="1"/>
  <c r="J16478" i="51"/>
  <c r="H16478" i="51" s="1"/>
  <c r="J16479" i="51"/>
  <c r="H16479" i="51" s="1"/>
  <c r="J16480" i="51"/>
  <c r="H16480" i="51" s="1"/>
  <c r="J16481" i="51"/>
  <c r="H16481" i="51" s="1"/>
  <c r="J16482" i="51"/>
  <c r="H16482" i="51" s="1"/>
  <c r="J16483" i="51"/>
  <c r="H16483" i="51" s="1"/>
  <c r="J16484" i="51"/>
  <c r="H16484" i="51" s="1"/>
  <c r="J16485" i="51"/>
  <c r="H16485" i="51" s="1"/>
  <c r="J16486" i="51"/>
  <c r="H16486" i="51" s="1"/>
  <c r="J16487" i="51"/>
  <c r="H16487" i="51" s="1"/>
  <c r="J16488" i="51"/>
  <c r="H16488" i="51" s="1"/>
  <c r="J16489" i="51"/>
  <c r="H16489" i="51" s="1"/>
  <c r="J16490" i="51"/>
  <c r="H16490" i="51" s="1"/>
  <c r="J16491" i="51"/>
  <c r="H16491" i="51" s="1"/>
  <c r="J16492" i="51"/>
  <c r="H16492" i="51" s="1"/>
  <c r="J16493" i="51"/>
  <c r="H16493" i="51" s="1"/>
  <c r="J16494" i="51"/>
  <c r="H16494" i="51" s="1"/>
  <c r="J16495" i="51"/>
  <c r="H16495" i="51" s="1"/>
  <c r="J16496" i="51"/>
  <c r="H16496" i="51" s="1"/>
  <c r="J16497" i="51"/>
  <c r="H16497" i="51" s="1"/>
  <c r="J16498" i="51"/>
  <c r="H16498" i="51" s="1"/>
  <c r="J16499" i="51"/>
  <c r="H16499" i="51" s="1"/>
  <c r="J16500" i="51"/>
  <c r="H16500" i="51" s="1"/>
  <c r="J16501" i="51"/>
  <c r="H16501" i="51" s="1"/>
  <c r="J16502" i="51"/>
  <c r="H16502" i="51" s="1"/>
  <c r="J16503" i="51"/>
  <c r="H16503" i="51" s="1"/>
  <c r="J16504" i="51"/>
  <c r="H16504" i="51" s="1"/>
  <c r="J16505" i="51"/>
  <c r="H16505" i="51" s="1"/>
  <c r="J16506" i="51"/>
  <c r="H16506" i="51" s="1"/>
  <c r="J16507" i="51"/>
  <c r="H16507" i="51" s="1"/>
  <c r="J16508" i="51"/>
  <c r="H16508" i="51" s="1"/>
  <c r="J16509" i="51"/>
  <c r="H16509" i="51" s="1"/>
  <c r="J16510" i="51"/>
  <c r="H16510" i="51" s="1"/>
  <c r="J16511" i="51"/>
  <c r="H16511" i="51" s="1"/>
  <c r="J16512" i="51"/>
  <c r="H16512" i="51" s="1"/>
  <c r="J16513" i="51"/>
  <c r="H16513" i="51" s="1"/>
  <c r="J16514" i="51"/>
  <c r="H16514" i="51" s="1"/>
  <c r="J16515" i="51"/>
  <c r="H16515" i="51" s="1"/>
  <c r="J16516" i="51"/>
  <c r="H16516" i="51" s="1"/>
  <c r="J16517" i="51"/>
  <c r="H16517" i="51" s="1"/>
  <c r="J16518" i="51"/>
  <c r="H16518" i="51" s="1"/>
  <c r="J16519" i="51"/>
  <c r="H16519" i="51" s="1"/>
  <c r="J16520" i="51"/>
  <c r="H16520" i="51" s="1"/>
  <c r="J16521" i="51"/>
  <c r="H16521" i="51" s="1"/>
  <c r="J16522" i="51"/>
  <c r="H16522" i="51" s="1"/>
  <c r="J16523" i="51"/>
  <c r="H16523" i="51" s="1"/>
  <c r="J16524" i="51"/>
  <c r="H16524" i="51" s="1"/>
  <c r="J16525" i="51"/>
  <c r="H16525" i="51" s="1"/>
  <c r="J16526" i="51"/>
  <c r="H16526" i="51" s="1"/>
  <c r="J16527" i="51"/>
  <c r="H16527" i="51" s="1"/>
  <c r="J16528" i="51"/>
  <c r="H16528" i="51" s="1"/>
  <c r="J16529" i="51"/>
  <c r="H16529" i="51" s="1"/>
  <c r="J16530" i="51"/>
  <c r="H16530" i="51" s="1"/>
  <c r="J16531" i="51"/>
  <c r="H16531" i="51" s="1"/>
  <c r="J16532" i="51"/>
  <c r="H16532" i="51" s="1"/>
  <c r="J16533" i="51"/>
  <c r="H16533" i="51" s="1"/>
  <c r="J16534" i="51"/>
  <c r="H16534" i="51" s="1"/>
  <c r="J16535" i="51"/>
  <c r="H16535" i="51" s="1"/>
  <c r="J16536" i="51"/>
  <c r="H16536" i="51" s="1"/>
  <c r="J16537" i="51"/>
  <c r="H16537" i="51" s="1"/>
  <c r="J16538" i="51"/>
  <c r="H16538" i="51" s="1"/>
  <c r="J16539" i="51"/>
  <c r="H16539" i="51" s="1"/>
  <c r="J16540" i="51"/>
  <c r="H16540" i="51" s="1"/>
  <c r="J16541" i="51"/>
  <c r="H16541" i="51" s="1"/>
  <c r="J16542" i="51"/>
  <c r="H16542" i="51" s="1"/>
  <c r="J16543" i="51"/>
  <c r="H16543" i="51" s="1"/>
  <c r="J16544" i="51"/>
  <c r="H16544" i="51" s="1"/>
  <c r="J16545" i="51"/>
  <c r="H16545" i="51" s="1"/>
  <c r="J16546" i="51"/>
  <c r="H16546" i="51" s="1"/>
  <c r="J16547" i="51"/>
  <c r="H16547" i="51" s="1"/>
  <c r="J16548" i="51"/>
  <c r="H16548" i="51" s="1"/>
  <c r="J16549" i="51"/>
  <c r="H16549" i="51" s="1"/>
  <c r="J16550" i="51"/>
  <c r="H16550" i="51" s="1"/>
  <c r="J16551" i="51"/>
  <c r="H16551" i="51" s="1"/>
  <c r="J16552" i="51"/>
  <c r="H16552" i="51" s="1"/>
  <c r="J16553" i="51"/>
  <c r="H16553" i="51" s="1"/>
  <c r="J16554" i="51"/>
  <c r="H16554" i="51" s="1"/>
  <c r="J16555" i="51"/>
  <c r="H16555" i="51" s="1"/>
  <c r="J16556" i="51"/>
  <c r="H16556" i="51" s="1"/>
  <c r="J16557" i="51"/>
  <c r="H16557" i="51" s="1"/>
  <c r="J16558" i="51"/>
  <c r="H16558" i="51" s="1"/>
  <c r="J16559" i="51"/>
  <c r="H16559" i="51" s="1"/>
  <c r="J16560" i="51"/>
  <c r="H16560" i="51" s="1"/>
  <c r="J16561" i="51"/>
  <c r="H16561" i="51" s="1"/>
  <c r="J16562" i="51"/>
  <c r="H16562" i="51" s="1"/>
  <c r="J16563" i="51"/>
  <c r="H16563" i="51" s="1"/>
  <c r="J16564" i="51"/>
  <c r="H16564" i="51" s="1"/>
  <c r="J16565" i="51"/>
  <c r="H16565" i="51" s="1"/>
  <c r="J16566" i="51"/>
  <c r="H16566" i="51" s="1"/>
  <c r="J16567" i="51"/>
  <c r="H16567" i="51" s="1"/>
  <c r="J16568" i="51"/>
  <c r="H16568" i="51" s="1"/>
  <c r="J16569" i="51"/>
  <c r="H16569" i="51" s="1"/>
  <c r="J16570" i="51"/>
  <c r="H16570" i="51" s="1"/>
  <c r="J16571" i="51"/>
  <c r="H16571" i="51" s="1"/>
  <c r="J16572" i="51"/>
  <c r="H16572" i="51" s="1"/>
  <c r="J16573" i="51"/>
  <c r="H16573" i="51" s="1"/>
  <c r="J16574" i="51"/>
  <c r="H16574" i="51" s="1"/>
  <c r="J16575" i="51"/>
  <c r="H16575" i="51" s="1"/>
  <c r="J16576" i="51"/>
  <c r="H16576" i="51" s="1"/>
  <c r="J16577" i="51"/>
  <c r="H16577" i="51" s="1"/>
  <c r="J16578" i="51"/>
  <c r="H16578" i="51" s="1"/>
  <c r="J16579" i="51"/>
  <c r="H16579" i="51" s="1"/>
  <c r="J16580" i="51"/>
  <c r="H16580" i="51" s="1"/>
  <c r="J16581" i="51"/>
  <c r="H16581" i="51" s="1"/>
  <c r="J16582" i="51"/>
  <c r="H16582" i="51" s="1"/>
  <c r="J16583" i="51"/>
  <c r="H16583" i="51" s="1"/>
  <c r="J16584" i="51"/>
  <c r="H16584" i="51" s="1"/>
  <c r="J16585" i="51"/>
  <c r="H16585" i="51" s="1"/>
  <c r="J16586" i="51"/>
  <c r="H16586" i="51" s="1"/>
  <c r="J16587" i="51"/>
  <c r="H16587" i="51" s="1"/>
  <c r="J16588" i="51"/>
  <c r="H16588" i="51" s="1"/>
  <c r="J16589" i="51"/>
  <c r="H16589" i="51" s="1"/>
  <c r="J16590" i="51"/>
  <c r="H16590" i="51" s="1"/>
  <c r="J16591" i="51"/>
  <c r="H16591" i="51" s="1"/>
  <c r="J16592" i="51"/>
  <c r="H16592" i="51" s="1"/>
  <c r="J16593" i="51"/>
  <c r="H16593" i="51" s="1"/>
  <c r="J16594" i="51"/>
  <c r="H16594" i="51" s="1"/>
  <c r="J16595" i="51"/>
  <c r="H16595" i="51" s="1"/>
  <c r="J16596" i="51"/>
  <c r="H16596" i="51" s="1"/>
  <c r="J16597" i="51"/>
  <c r="H16597" i="51" s="1"/>
  <c r="J16598" i="51"/>
  <c r="H16598" i="51" s="1"/>
  <c r="J16599" i="51"/>
  <c r="H16599" i="51" s="1"/>
  <c r="J16600" i="51"/>
  <c r="H16600" i="51" s="1"/>
  <c r="J16601" i="51"/>
  <c r="H16601" i="51" s="1"/>
  <c r="J16602" i="51"/>
  <c r="H16602" i="51" s="1"/>
  <c r="J16603" i="51"/>
  <c r="H16603" i="51" s="1"/>
  <c r="J16604" i="51"/>
  <c r="H16604" i="51" s="1"/>
  <c r="J16605" i="51"/>
  <c r="H16605" i="51" s="1"/>
  <c r="J16606" i="51"/>
  <c r="H16606" i="51" s="1"/>
  <c r="J16607" i="51"/>
  <c r="H16607" i="51" s="1"/>
  <c r="J16608" i="51"/>
  <c r="H16608" i="51" s="1"/>
  <c r="J16609" i="51"/>
  <c r="H16609" i="51" s="1"/>
  <c r="J16610" i="51"/>
  <c r="H16610" i="51" s="1"/>
  <c r="J16611" i="51"/>
  <c r="H16611" i="51" s="1"/>
  <c r="J16612" i="51"/>
  <c r="H16612" i="51" s="1"/>
  <c r="J16613" i="51"/>
  <c r="H16613" i="51" s="1"/>
  <c r="J16614" i="51"/>
  <c r="H16614" i="51" s="1"/>
  <c r="J16615" i="51"/>
  <c r="H16615" i="51" s="1"/>
  <c r="J16616" i="51"/>
  <c r="H16616" i="51" s="1"/>
  <c r="J16617" i="51"/>
  <c r="H16617" i="51" s="1"/>
  <c r="J16618" i="51"/>
  <c r="H16618" i="51" s="1"/>
  <c r="J16619" i="51"/>
  <c r="H16619" i="51" s="1"/>
  <c r="J16620" i="51"/>
  <c r="H16620" i="51" s="1"/>
  <c r="J16621" i="51"/>
  <c r="H16621" i="51" s="1"/>
  <c r="J16622" i="51"/>
  <c r="H16622" i="51" s="1"/>
  <c r="J16623" i="51"/>
  <c r="H16623" i="51" s="1"/>
  <c r="J16624" i="51"/>
  <c r="H16624" i="51" s="1"/>
  <c r="J16625" i="51"/>
  <c r="H16625" i="51" s="1"/>
  <c r="J16626" i="51"/>
  <c r="H16626" i="51" s="1"/>
  <c r="J16627" i="51"/>
  <c r="H16627" i="51" s="1"/>
  <c r="J16628" i="51"/>
  <c r="H16628" i="51" s="1"/>
  <c r="J16629" i="51"/>
  <c r="H16629" i="51" s="1"/>
  <c r="J16630" i="51"/>
  <c r="H16630" i="51" s="1"/>
  <c r="J16631" i="51"/>
  <c r="H16631" i="51" s="1"/>
  <c r="J16632" i="51"/>
  <c r="H16632" i="51" s="1"/>
  <c r="J16633" i="51"/>
  <c r="H16633" i="51" s="1"/>
  <c r="J16634" i="51"/>
  <c r="H16634" i="51" s="1"/>
  <c r="J16635" i="51"/>
  <c r="H16635" i="51" s="1"/>
  <c r="J16636" i="51"/>
  <c r="H16636" i="51" s="1"/>
  <c r="J16637" i="51"/>
  <c r="H16637" i="51" s="1"/>
  <c r="J16638" i="51"/>
  <c r="H16638" i="51" s="1"/>
  <c r="J16639" i="51"/>
  <c r="H16639" i="51" s="1"/>
  <c r="J16640" i="51"/>
  <c r="H16640" i="51" s="1"/>
  <c r="J16641" i="51"/>
  <c r="H16641" i="51" s="1"/>
  <c r="J16642" i="51"/>
  <c r="H16642" i="51" s="1"/>
  <c r="J16643" i="51"/>
  <c r="H16643" i="51" s="1"/>
  <c r="J16644" i="51"/>
  <c r="H16644" i="51" s="1"/>
  <c r="J16645" i="51"/>
  <c r="H16645" i="51" s="1"/>
  <c r="J16646" i="51"/>
  <c r="H16646" i="51" s="1"/>
  <c r="J16647" i="51"/>
  <c r="H16647" i="51" s="1"/>
  <c r="J16648" i="51"/>
  <c r="H16648" i="51" s="1"/>
  <c r="J16649" i="51"/>
  <c r="H16649" i="51" s="1"/>
  <c r="J16650" i="51"/>
  <c r="H16650" i="51" s="1"/>
  <c r="J16651" i="51"/>
  <c r="H16651" i="51" s="1"/>
  <c r="J16652" i="51"/>
  <c r="H16652" i="51" s="1"/>
  <c r="J16653" i="51"/>
  <c r="H16653" i="51" s="1"/>
  <c r="J16654" i="51"/>
  <c r="H16654" i="51" s="1"/>
  <c r="J16655" i="51"/>
  <c r="H16655" i="51" s="1"/>
  <c r="J16656" i="51"/>
  <c r="H16656" i="51" s="1"/>
  <c r="J16657" i="51"/>
  <c r="H16657" i="51" s="1"/>
  <c r="J16658" i="51"/>
  <c r="H16658" i="51" s="1"/>
  <c r="J16659" i="51"/>
  <c r="H16659" i="51" s="1"/>
  <c r="J16660" i="51"/>
  <c r="H16660" i="51" s="1"/>
  <c r="J16661" i="51"/>
  <c r="H16661" i="51" s="1"/>
  <c r="J16662" i="51"/>
  <c r="H16662" i="51" s="1"/>
  <c r="J16663" i="51"/>
  <c r="H16663" i="51" s="1"/>
  <c r="J16664" i="51"/>
  <c r="H16664" i="51" s="1"/>
  <c r="J16665" i="51"/>
  <c r="H16665" i="51" s="1"/>
  <c r="J16666" i="51"/>
  <c r="H16666" i="51" s="1"/>
  <c r="J16667" i="51"/>
  <c r="H16667" i="51" s="1"/>
  <c r="J16668" i="51"/>
  <c r="H16668" i="51" s="1"/>
  <c r="J16669" i="51"/>
  <c r="H16669" i="51" s="1"/>
  <c r="J16670" i="51"/>
  <c r="H16670" i="51" s="1"/>
  <c r="J16671" i="51"/>
  <c r="H16671" i="51" s="1"/>
  <c r="J16672" i="51"/>
  <c r="H16672" i="51" s="1"/>
  <c r="J16673" i="51"/>
  <c r="H16673" i="51" s="1"/>
  <c r="J16674" i="51"/>
  <c r="H16674" i="51" s="1"/>
  <c r="J16675" i="51"/>
  <c r="H16675" i="51" s="1"/>
  <c r="J16676" i="51"/>
  <c r="H16676" i="51" s="1"/>
  <c r="J16677" i="51"/>
  <c r="H16677" i="51" s="1"/>
  <c r="J16678" i="51"/>
  <c r="H16678" i="51" s="1"/>
  <c r="J16679" i="51"/>
  <c r="H16679" i="51" s="1"/>
  <c r="J16680" i="51"/>
  <c r="H16680" i="51" s="1"/>
  <c r="J16681" i="51"/>
  <c r="H16681" i="51" s="1"/>
  <c r="J16682" i="51"/>
  <c r="H16682" i="51" s="1"/>
  <c r="J16683" i="51"/>
  <c r="H16683" i="51" s="1"/>
  <c r="J16684" i="51"/>
  <c r="H16684" i="51" s="1"/>
  <c r="J16685" i="51"/>
  <c r="H16685" i="51" s="1"/>
  <c r="J16686" i="51"/>
  <c r="H16686" i="51" s="1"/>
  <c r="J16687" i="51"/>
  <c r="H16687" i="51" s="1"/>
  <c r="J16688" i="51"/>
  <c r="H16688" i="51" s="1"/>
  <c r="J16689" i="51"/>
  <c r="H16689" i="51" s="1"/>
  <c r="J16690" i="51"/>
  <c r="H16690" i="51" s="1"/>
  <c r="J16691" i="51"/>
  <c r="H16691" i="51" s="1"/>
  <c r="J16692" i="51"/>
  <c r="H16692" i="51" s="1"/>
  <c r="J16693" i="51"/>
  <c r="H16693" i="51" s="1"/>
  <c r="J16694" i="51"/>
  <c r="H16694" i="51" s="1"/>
  <c r="J16695" i="51"/>
  <c r="H16695" i="51" s="1"/>
  <c r="J16696" i="51"/>
  <c r="H16696" i="51" s="1"/>
  <c r="J16697" i="51"/>
  <c r="H16697" i="51" s="1"/>
  <c r="J16698" i="51"/>
  <c r="H16698" i="51" s="1"/>
  <c r="J16699" i="51"/>
  <c r="H16699" i="51" s="1"/>
  <c r="J16700" i="51"/>
  <c r="H16700" i="51" s="1"/>
  <c r="J16701" i="51"/>
  <c r="H16701" i="51" s="1"/>
  <c r="J16702" i="51"/>
  <c r="H16702" i="51" s="1"/>
  <c r="J16703" i="51"/>
  <c r="H16703" i="51" s="1"/>
  <c r="J16704" i="51"/>
  <c r="H16704" i="51" s="1"/>
  <c r="J16705" i="51"/>
  <c r="H16705" i="51" s="1"/>
  <c r="J16706" i="51"/>
  <c r="H16706" i="51" s="1"/>
  <c r="J16707" i="51"/>
  <c r="H16707" i="51" s="1"/>
  <c r="J16708" i="51"/>
  <c r="H16708" i="51" s="1"/>
  <c r="J16709" i="51"/>
  <c r="H16709" i="51" s="1"/>
  <c r="J16710" i="51"/>
  <c r="H16710" i="51" s="1"/>
  <c r="J16711" i="51"/>
  <c r="H16711" i="51" s="1"/>
  <c r="J16712" i="51"/>
  <c r="H16712" i="51" s="1"/>
  <c r="J16713" i="51"/>
  <c r="H16713" i="51" s="1"/>
  <c r="J16714" i="51"/>
  <c r="H16714" i="51" s="1"/>
  <c r="J16715" i="51"/>
  <c r="H16715" i="51" s="1"/>
  <c r="J16716" i="51"/>
  <c r="H16716" i="51" s="1"/>
  <c r="J16717" i="51"/>
  <c r="H16717" i="51" s="1"/>
  <c r="J16718" i="51"/>
  <c r="H16718" i="51" s="1"/>
  <c r="J16719" i="51"/>
  <c r="H16719" i="51" s="1"/>
  <c r="J16720" i="51"/>
  <c r="H16720" i="51" s="1"/>
  <c r="J16721" i="51"/>
  <c r="H16721" i="51" s="1"/>
  <c r="J16722" i="51"/>
  <c r="H16722" i="51" s="1"/>
  <c r="J16723" i="51"/>
  <c r="H16723" i="51" s="1"/>
  <c r="J16724" i="51"/>
  <c r="H16724" i="51" s="1"/>
  <c r="J16725" i="51"/>
  <c r="H16725" i="51" s="1"/>
  <c r="J16726" i="51"/>
  <c r="H16726" i="51" s="1"/>
  <c r="J16727" i="51"/>
  <c r="H16727" i="51" s="1"/>
  <c r="J16728" i="51"/>
  <c r="H16728" i="51" s="1"/>
  <c r="J16729" i="51"/>
  <c r="H16729" i="51" s="1"/>
  <c r="J16730" i="51"/>
  <c r="H16730" i="51" s="1"/>
  <c r="J16731" i="51"/>
  <c r="H16731" i="51" s="1"/>
  <c r="J16732" i="51"/>
  <c r="H16732" i="51" s="1"/>
  <c r="J16733" i="51"/>
  <c r="H16733" i="51" s="1"/>
  <c r="J16734" i="51"/>
  <c r="H16734" i="51" s="1"/>
  <c r="J16735" i="51"/>
  <c r="H16735" i="51" s="1"/>
  <c r="J16736" i="51"/>
  <c r="H16736" i="51" s="1"/>
  <c r="J16737" i="51"/>
  <c r="H16737" i="51" s="1"/>
  <c r="J16738" i="51"/>
  <c r="H16738" i="51" s="1"/>
  <c r="J16739" i="51"/>
  <c r="H16739" i="51" s="1"/>
  <c r="J16740" i="51"/>
  <c r="H16740" i="51" s="1"/>
  <c r="J16741" i="51"/>
  <c r="H16741" i="51" s="1"/>
  <c r="J16742" i="51"/>
  <c r="H16742" i="51" s="1"/>
  <c r="J16743" i="51"/>
  <c r="H16743" i="51" s="1"/>
  <c r="J16744" i="51"/>
  <c r="H16744" i="51" s="1"/>
  <c r="J16745" i="51"/>
  <c r="H16745" i="51" s="1"/>
  <c r="J16746" i="51"/>
  <c r="H16746" i="51" s="1"/>
  <c r="J16747" i="51"/>
  <c r="H16747" i="51" s="1"/>
  <c r="J16748" i="51"/>
  <c r="H16748" i="51" s="1"/>
  <c r="J16749" i="51"/>
  <c r="H16749" i="51" s="1"/>
  <c r="J16750" i="51"/>
  <c r="H16750" i="51" s="1"/>
  <c r="J16751" i="51"/>
  <c r="H16751" i="51" s="1"/>
  <c r="J16752" i="51"/>
  <c r="H16752" i="51" s="1"/>
  <c r="J16753" i="51"/>
  <c r="H16753" i="51" s="1"/>
  <c r="J16754" i="51"/>
  <c r="H16754" i="51" s="1"/>
  <c r="J16755" i="51"/>
  <c r="H16755" i="51" s="1"/>
  <c r="J16756" i="51"/>
  <c r="H16756" i="51" s="1"/>
  <c r="J16757" i="51"/>
  <c r="H16757" i="51" s="1"/>
  <c r="J16758" i="51"/>
  <c r="H16758" i="51" s="1"/>
  <c r="J16759" i="51"/>
  <c r="H16759" i="51" s="1"/>
  <c r="J16760" i="51"/>
  <c r="H16760" i="51" s="1"/>
  <c r="J16761" i="51"/>
  <c r="H16761" i="51" s="1"/>
  <c r="J16762" i="51"/>
  <c r="H16762" i="51" s="1"/>
  <c r="J16763" i="51"/>
  <c r="H16763" i="51" s="1"/>
  <c r="J16764" i="51"/>
  <c r="H16764" i="51" s="1"/>
  <c r="J16765" i="51"/>
  <c r="H16765" i="51" s="1"/>
  <c r="J16766" i="51"/>
  <c r="H16766" i="51" s="1"/>
  <c r="J16767" i="51"/>
  <c r="H16767" i="51" s="1"/>
  <c r="J16768" i="51"/>
  <c r="H16768" i="51" s="1"/>
  <c r="J16769" i="51"/>
  <c r="H16769" i="51" s="1"/>
  <c r="J16770" i="51"/>
  <c r="H16770" i="51" s="1"/>
  <c r="J16771" i="51"/>
  <c r="H16771" i="51" s="1"/>
  <c r="J16772" i="51"/>
  <c r="H16772" i="51" s="1"/>
  <c r="J16773" i="51"/>
  <c r="H16773" i="51" s="1"/>
  <c r="J16774" i="51"/>
  <c r="H16774" i="51" s="1"/>
  <c r="J16775" i="51"/>
  <c r="H16775" i="51" s="1"/>
  <c r="J16776" i="51"/>
  <c r="H16776" i="51" s="1"/>
  <c r="J16777" i="51"/>
  <c r="H16777" i="51" s="1"/>
  <c r="J16778" i="51"/>
  <c r="H16778" i="51" s="1"/>
  <c r="J16779" i="51"/>
  <c r="H16779" i="51" s="1"/>
  <c r="J16780" i="51"/>
  <c r="H16780" i="51" s="1"/>
  <c r="J16781" i="51"/>
  <c r="H16781" i="51" s="1"/>
  <c r="J16782" i="51"/>
  <c r="H16782" i="51" s="1"/>
  <c r="J16783" i="51"/>
  <c r="H16783" i="51" s="1"/>
  <c r="J16784" i="51"/>
  <c r="H16784" i="51" s="1"/>
  <c r="J16785" i="51"/>
  <c r="H16785" i="51" s="1"/>
  <c r="J16786" i="51"/>
  <c r="H16786" i="51" s="1"/>
  <c r="J16787" i="51"/>
  <c r="H16787" i="51" s="1"/>
  <c r="J16788" i="51"/>
  <c r="H16788" i="51" s="1"/>
  <c r="J16789" i="51"/>
  <c r="H16789" i="51" s="1"/>
  <c r="J16790" i="51"/>
  <c r="H16790" i="51" s="1"/>
  <c r="J16791" i="51"/>
  <c r="H16791" i="51" s="1"/>
  <c r="J16792" i="51"/>
  <c r="H16792" i="51" s="1"/>
  <c r="J16793" i="51"/>
  <c r="H16793" i="51" s="1"/>
  <c r="J16794" i="51"/>
  <c r="H16794" i="51" s="1"/>
  <c r="J16795" i="51"/>
  <c r="H16795" i="51" s="1"/>
  <c r="J16796" i="51"/>
  <c r="H16796" i="51" s="1"/>
  <c r="J16797" i="51"/>
  <c r="H16797" i="51" s="1"/>
  <c r="J16798" i="51"/>
  <c r="H16798" i="51" s="1"/>
  <c r="J16799" i="51"/>
  <c r="H16799" i="51" s="1"/>
  <c r="J16800" i="51"/>
  <c r="H16800" i="51" s="1"/>
  <c r="J16801" i="51"/>
  <c r="H16801" i="51" s="1"/>
  <c r="J16802" i="51"/>
  <c r="H16802" i="51" s="1"/>
  <c r="J16803" i="51"/>
  <c r="H16803" i="51" s="1"/>
  <c r="J16804" i="51"/>
  <c r="H16804" i="51" s="1"/>
  <c r="J16805" i="51"/>
  <c r="H16805" i="51" s="1"/>
  <c r="J16806" i="51"/>
  <c r="H16806" i="51" s="1"/>
  <c r="J16807" i="51"/>
  <c r="H16807" i="51" s="1"/>
  <c r="J16808" i="51"/>
  <c r="H16808" i="51" s="1"/>
  <c r="J16809" i="51"/>
  <c r="H16809" i="51" s="1"/>
  <c r="J16810" i="51"/>
  <c r="H16810" i="51" s="1"/>
  <c r="J16811" i="51"/>
  <c r="H16811" i="51" s="1"/>
  <c r="J16812" i="51"/>
  <c r="H16812" i="51" s="1"/>
  <c r="J16813" i="51"/>
  <c r="H16813" i="51" s="1"/>
  <c r="J16814" i="51"/>
  <c r="H16814" i="51" s="1"/>
  <c r="J16815" i="51"/>
  <c r="H16815" i="51" s="1"/>
  <c r="J16816" i="51"/>
  <c r="H16816" i="51" s="1"/>
  <c r="J16817" i="51"/>
  <c r="H16817" i="51" s="1"/>
  <c r="J16818" i="51"/>
  <c r="H16818" i="51" s="1"/>
  <c r="J16819" i="51"/>
  <c r="H16819" i="51" s="1"/>
  <c r="J16820" i="51"/>
  <c r="H16820" i="51" s="1"/>
  <c r="J16821" i="51"/>
  <c r="H16821" i="51" s="1"/>
  <c r="J16822" i="51"/>
  <c r="H16822" i="51" s="1"/>
  <c r="J16823" i="51"/>
  <c r="H16823" i="51" s="1"/>
  <c r="J16824" i="51"/>
  <c r="H16824" i="51" s="1"/>
  <c r="J16825" i="51"/>
  <c r="H16825" i="51" s="1"/>
  <c r="J16826" i="51"/>
  <c r="H16826" i="51" s="1"/>
  <c r="J16827" i="51"/>
  <c r="H16827" i="51" s="1"/>
  <c r="J16828" i="51"/>
  <c r="H16828" i="51" s="1"/>
  <c r="J16829" i="51"/>
  <c r="H16829" i="51" s="1"/>
  <c r="J16830" i="51"/>
  <c r="H16830" i="51" s="1"/>
  <c r="J16831" i="51"/>
  <c r="H16831" i="51" s="1"/>
  <c r="J16832" i="51"/>
  <c r="H16832" i="51" s="1"/>
  <c r="J16833" i="51"/>
  <c r="H16833" i="51" s="1"/>
  <c r="J16834" i="51"/>
  <c r="H16834" i="51" s="1"/>
  <c r="J16835" i="51"/>
  <c r="H16835" i="51" s="1"/>
  <c r="J16836" i="51"/>
  <c r="H16836" i="51" s="1"/>
  <c r="J16837" i="51"/>
  <c r="H16837" i="51" s="1"/>
  <c r="J16838" i="51"/>
  <c r="H16838" i="51" s="1"/>
  <c r="J16839" i="51"/>
  <c r="H16839" i="51" s="1"/>
  <c r="J16840" i="51"/>
  <c r="H16840" i="51" s="1"/>
  <c r="J16841" i="51"/>
  <c r="H16841" i="51" s="1"/>
  <c r="J16842" i="51"/>
  <c r="H16842" i="51" s="1"/>
  <c r="J16843" i="51"/>
  <c r="H16843" i="51" s="1"/>
  <c r="J16844" i="51"/>
  <c r="H16844" i="51" s="1"/>
  <c r="J16845" i="51"/>
  <c r="H16845" i="51" s="1"/>
  <c r="J16846" i="51"/>
  <c r="H16846" i="51" s="1"/>
  <c r="J16847" i="51"/>
  <c r="H16847" i="51" s="1"/>
  <c r="J16848" i="51"/>
  <c r="H16848" i="51" s="1"/>
  <c r="J16849" i="51"/>
  <c r="H16849" i="51" s="1"/>
  <c r="J16850" i="51"/>
  <c r="H16850" i="51" s="1"/>
  <c r="J16851" i="51"/>
  <c r="H16851" i="51" s="1"/>
  <c r="J16852" i="51"/>
  <c r="H16852" i="51" s="1"/>
  <c r="J16853" i="51"/>
  <c r="H16853" i="51" s="1"/>
  <c r="J16854" i="51"/>
  <c r="H16854" i="51" s="1"/>
  <c r="J16855" i="51"/>
  <c r="H16855" i="51" s="1"/>
  <c r="J16856" i="51"/>
  <c r="H16856" i="51" s="1"/>
  <c r="J16857" i="51"/>
  <c r="H16857" i="51" s="1"/>
  <c r="J16858" i="51"/>
  <c r="H16858" i="51" s="1"/>
  <c r="J16859" i="51"/>
  <c r="H16859" i="51" s="1"/>
  <c r="J16860" i="51"/>
  <c r="H16860" i="51" s="1"/>
  <c r="J16861" i="51"/>
  <c r="H16861" i="51" s="1"/>
  <c r="J16862" i="51"/>
  <c r="H16862" i="51" s="1"/>
  <c r="J16863" i="51"/>
  <c r="H16863" i="51" s="1"/>
  <c r="J16864" i="51"/>
  <c r="H16864" i="51" s="1"/>
  <c r="J16865" i="51"/>
  <c r="H16865" i="51" s="1"/>
  <c r="J16866" i="51"/>
  <c r="H16866" i="51" s="1"/>
  <c r="J16867" i="51"/>
  <c r="H16867" i="51" s="1"/>
  <c r="J16868" i="51"/>
  <c r="H16868" i="51" s="1"/>
  <c r="J16869" i="51"/>
  <c r="H16869" i="51" s="1"/>
  <c r="J16870" i="51"/>
  <c r="H16870" i="51" s="1"/>
  <c r="J16871" i="51"/>
  <c r="H16871" i="51" s="1"/>
  <c r="J16872" i="51"/>
  <c r="H16872" i="51" s="1"/>
  <c r="J16873" i="51"/>
  <c r="H16873" i="51" s="1"/>
  <c r="J16874" i="51"/>
  <c r="H16874" i="51" s="1"/>
  <c r="J16875" i="51"/>
  <c r="H16875" i="51" s="1"/>
  <c r="J16876" i="51"/>
  <c r="H16876" i="51" s="1"/>
  <c r="J16877" i="51"/>
  <c r="H16877" i="51" s="1"/>
  <c r="J16878" i="51"/>
  <c r="H16878" i="51" s="1"/>
  <c r="J16879" i="51"/>
  <c r="H16879" i="51" s="1"/>
  <c r="J16880" i="51"/>
  <c r="H16880" i="51" s="1"/>
  <c r="J16881" i="51"/>
  <c r="H16881" i="51" s="1"/>
  <c r="J16882" i="51"/>
  <c r="H16882" i="51" s="1"/>
  <c r="J16883" i="51"/>
  <c r="H16883" i="51" s="1"/>
  <c r="J16884" i="51"/>
  <c r="H16884" i="51" s="1"/>
  <c r="J16885" i="51"/>
  <c r="H16885" i="51" s="1"/>
  <c r="J16886" i="51"/>
  <c r="H16886" i="51" s="1"/>
  <c r="J16887" i="51"/>
  <c r="H16887" i="51" s="1"/>
  <c r="J16888" i="51"/>
  <c r="H16888" i="51" s="1"/>
  <c r="J16889" i="51"/>
  <c r="H16889" i="51" s="1"/>
  <c r="J16890" i="51"/>
  <c r="H16890" i="51" s="1"/>
  <c r="J16891" i="51"/>
  <c r="H16891" i="51" s="1"/>
  <c r="J16892" i="51"/>
  <c r="H16892" i="51" s="1"/>
  <c r="J16893" i="51"/>
  <c r="H16893" i="51" s="1"/>
  <c r="J16894" i="51"/>
  <c r="H16894" i="51" s="1"/>
  <c r="J16895" i="51"/>
  <c r="H16895" i="51" s="1"/>
  <c r="J16896" i="51"/>
  <c r="H16896" i="51" s="1"/>
  <c r="J16897" i="51"/>
  <c r="H16897" i="51" s="1"/>
  <c r="J16898" i="51"/>
  <c r="H16898" i="51" s="1"/>
  <c r="J16899" i="51"/>
  <c r="H16899" i="51" s="1"/>
  <c r="J16900" i="51"/>
  <c r="H16900" i="51" s="1"/>
  <c r="J16901" i="51"/>
  <c r="H16901" i="51" s="1"/>
  <c r="J16902" i="51"/>
  <c r="H16902" i="51" s="1"/>
  <c r="J16903" i="51"/>
  <c r="H16903" i="51" s="1"/>
  <c r="J16904" i="51"/>
  <c r="H16904" i="51" s="1"/>
  <c r="J16905" i="51"/>
  <c r="H16905" i="51" s="1"/>
  <c r="J16906" i="51"/>
  <c r="H16906" i="51" s="1"/>
  <c r="J16907" i="51"/>
  <c r="H16907" i="51" s="1"/>
  <c r="J16908" i="51"/>
  <c r="H16908" i="51" s="1"/>
  <c r="J16909" i="51"/>
  <c r="H16909" i="51" s="1"/>
  <c r="J16910" i="51"/>
  <c r="H16910" i="51" s="1"/>
  <c r="J16911" i="51"/>
  <c r="H16911" i="51" s="1"/>
  <c r="J16912" i="51"/>
  <c r="H16912" i="51" s="1"/>
  <c r="J16913" i="51"/>
  <c r="H16913" i="51" s="1"/>
  <c r="J16914" i="51"/>
  <c r="H16914" i="51" s="1"/>
  <c r="J16915" i="51"/>
  <c r="H16915" i="51" s="1"/>
  <c r="J16916" i="51"/>
  <c r="H16916" i="51" s="1"/>
  <c r="J16917" i="51"/>
  <c r="H16917" i="51" s="1"/>
  <c r="J16918" i="51"/>
  <c r="H16918" i="51" s="1"/>
  <c r="J16919" i="51"/>
  <c r="H16919" i="51" s="1"/>
  <c r="J16920" i="51"/>
  <c r="H16920" i="51" s="1"/>
  <c r="J16921" i="51"/>
  <c r="H16921" i="51" s="1"/>
  <c r="J16922" i="51"/>
  <c r="H16922" i="51" s="1"/>
  <c r="J16923" i="51"/>
  <c r="H16923" i="51" s="1"/>
  <c r="J16924" i="51"/>
  <c r="H16924" i="51" s="1"/>
  <c r="J16925" i="51"/>
  <c r="H16925" i="51" s="1"/>
  <c r="J16926" i="51"/>
  <c r="H16926" i="51" s="1"/>
  <c r="J16927" i="51"/>
  <c r="H16927" i="51" s="1"/>
  <c r="J16928" i="51"/>
  <c r="H16928" i="51" s="1"/>
  <c r="J16929" i="51"/>
  <c r="H16929" i="51" s="1"/>
  <c r="J16930" i="51"/>
  <c r="H16930" i="51" s="1"/>
  <c r="J16931" i="51"/>
  <c r="H16931" i="51" s="1"/>
  <c r="J16932" i="51"/>
  <c r="H16932" i="51" s="1"/>
  <c r="J16933" i="51"/>
  <c r="H16933" i="51" s="1"/>
  <c r="J16934" i="51"/>
  <c r="H16934" i="51" s="1"/>
  <c r="J16935" i="51"/>
  <c r="H16935" i="51" s="1"/>
  <c r="J16936" i="51"/>
  <c r="H16936" i="51" s="1"/>
  <c r="J16937" i="51"/>
  <c r="H16937" i="51" s="1"/>
  <c r="J16938" i="51"/>
  <c r="H16938" i="51" s="1"/>
  <c r="J16939" i="51"/>
  <c r="H16939" i="51" s="1"/>
  <c r="J16940" i="51"/>
  <c r="H16940" i="51" s="1"/>
  <c r="J16941" i="51"/>
  <c r="H16941" i="51" s="1"/>
  <c r="J16942" i="51"/>
  <c r="H16942" i="51" s="1"/>
  <c r="J16943" i="51"/>
  <c r="H16943" i="51" s="1"/>
  <c r="J16944" i="51"/>
  <c r="H16944" i="51" s="1"/>
  <c r="J16945" i="51"/>
  <c r="H16945" i="51" s="1"/>
  <c r="J16946" i="51"/>
  <c r="H16946" i="51" s="1"/>
  <c r="J16947" i="51"/>
  <c r="H16947" i="51" s="1"/>
  <c r="J16948" i="51"/>
  <c r="H16948" i="51" s="1"/>
  <c r="J16949" i="51"/>
  <c r="H16949" i="51" s="1"/>
  <c r="J16950" i="51"/>
  <c r="H16950" i="51" s="1"/>
  <c r="J16951" i="51"/>
  <c r="H16951" i="51" s="1"/>
  <c r="J16952" i="51"/>
  <c r="H16952" i="51" s="1"/>
  <c r="J16953" i="51"/>
  <c r="H16953" i="51" s="1"/>
  <c r="J16954" i="51"/>
  <c r="H16954" i="51" s="1"/>
  <c r="J16955" i="51"/>
  <c r="H16955" i="51" s="1"/>
  <c r="J16956" i="51"/>
  <c r="H16956" i="51" s="1"/>
  <c r="J16957" i="51"/>
  <c r="H16957" i="51" s="1"/>
  <c r="J16958" i="51"/>
  <c r="H16958" i="51" s="1"/>
  <c r="J16959" i="51"/>
  <c r="H16959" i="51" s="1"/>
  <c r="J16960" i="51"/>
  <c r="H16960" i="51" s="1"/>
  <c r="J16961" i="51"/>
  <c r="H16961" i="51" s="1"/>
  <c r="J16962" i="51"/>
  <c r="H16962" i="51" s="1"/>
  <c r="J16963" i="51"/>
  <c r="H16963" i="51" s="1"/>
  <c r="J16964" i="51"/>
  <c r="H16964" i="51" s="1"/>
  <c r="J16965" i="51"/>
  <c r="H16965" i="51" s="1"/>
  <c r="J16966" i="51"/>
  <c r="H16966" i="51" s="1"/>
  <c r="J16967" i="51"/>
  <c r="H16967" i="51" s="1"/>
  <c r="J16968" i="51"/>
  <c r="H16968" i="51" s="1"/>
  <c r="J16969" i="51"/>
  <c r="H16969" i="51" s="1"/>
  <c r="J16970" i="51"/>
  <c r="H16970" i="51" s="1"/>
  <c r="J16971" i="51"/>
  <c r="H16971" i="51" s="1"/>
  <c r="J16972" i="51"/>
  <c r="H16972" i="51" s="1"/>
  <c r="J16973" i="51"/>
  <c r="H16973" i="51" s="1"/>
  <c r="J16974" i="51"/>
  <c r="H16974" i="51" s="1"/>
  <c r="J16975" i="51"/>
  <c r="H16975" i="51" s="1"/>
  <c r="J16976" i="51"/>
  <c r="H16976" i="51" s="1"/>
  <c r="J16977" i="51"/>
  <c r="H16977" i="51" s="1"/>
  <c r="J16978" i="51"/>
  <c r="H16978" i="51" s="1"/>
  <c r="J16979" i="51"/>
  <c r="H16979" i="51" s="1"/>
  <c r="J16980" i="51"/>
  <c r="H16980" i="51" s="1"/>
  <c r="J16981" i="51"/>
  <c r="H16981" i="51" s="1"/>
  <c r="J16982" i="51"/>
  <c r="H16982" i="51" s="1"/>
  <c r="J16983" i="51"/>
  <c r="H16983" i="51" s="1"/>
  <c r="J16984" i="51"/>
  <c r="H16984" i="51" s="1"/>
  <c r="J16985" i="51"/>
  <c r="H16985" i="51" s="1"/>
  <c r="J16986" i="51"/>
  <c r="H16986" i="51" s="1"/>
  <c r="J16987" i="51"/>
  <c r="H16987" i="51" s="1"/>
  <c r="J16988" i="51"/>
  <c r="H16988" i="51" s="1"/>
  <c r="J16989" i="51"/>
  <c r="H16989" i="51" s="1"/>
  <c r="J16990" i="51"/>
  <c r="H16990" i="51" s="1"/>
  <c r="J16991" i="51"/>
  <c r="H16991" i="51" s="1"/>
  <c r="J16992" i="51"/>
  <c r="H16992" i="51" s="1"/>
  <c r="J16993" i="51"/>
  <c r="H16993" i="51" s="1"/>
  <c r="J16994" i="51"/>
  <c r="H16994" i="51" s="1"/>
  <c r="J16995" i="51"/>
  <c r="H16995" i="51" s="1"/>
  <c r="J16996" i="51"/>
  <c r="H16996" i="51" s="1"/>
  <c r="J16997" i="51"/>
  <c r="H16997" i="51" s="1"/>
  <c r="J16998" i="51"/>
  <c r="H16998" i="51" s="1"/>
  <c r="J16999" i="51"/>
  <c r="H16999" i="51" s="1"/>
  <c r="J17000" i="51"/>
  <c r="H17000" i="51" s="1"/>
  <c r="J17001" i="51"/>
  <c r="H17001" i="51" s="1"/>
  <c r="J17002" i="51"/>
  <c r="H17002" i="51" s="1"/>
  <c r="J17003" i="51"/>
  <c r="H17003" i="51" s="1"/>
  <c r="J17004" i="51"/>
  <c r="H17004" i="51" s="1"/>
  <c r="J17005" i="51"/>
  <c r="H17005" i="51" s="1"/>
  <c r="J17006" i="51"/>
  <c r="H17006" i="51" s="1"/>
  <c r="J17007" i="51"/>
  <c r="H17007" i="51" s="1"/>
  <c r="J17008" i="51"/>
  <c r="H17008" i="51" s="1"/>
  <c r="J17009" i="51"/>
  <c r="H17009" i="51" s="1"/>
  <c r="J17010" i="51"/>
  <c r="H17010" i="51" s="1"/>
  <c r="J17011" i="51"/>
  <c r="H17011" i="51" s="1"/>
  <c r="J17012" i="51"/>
  <c r="H17012" i="51" s="1"/>
  <c r="J17013" i="51"/>
  <c r="H17013" i="51" s="1"/>
  <c r="J17014" i="51"/>
  <c r="H17014" i="51" s="1"/>
  <c r="J17015" i="51"/>
  <c r="H17015" i="51" s="1"/>
  <c r="J17016" i="51"/>
  <c r="H17016" i="51" s="1"/>
  <c r="J17017" i="51"/>
  <c r="H17017" i="51" s="1"/>
  <c r="J17018" i="51"/>
  <c r="H17018" i="51" s="1"/>
  <c r="J17019" i="51"/>
  <c r="H17019" i="51" s="1"/>
  <c r="J17020" i="51"/>
  <c r="H17020" i="51" s="1"/>
  <c r="J17021" i="51"/>
  <c r="H17021" i="51" s="1"/>
  <c r="J17022" i="51"/>
  <c r="H17022" i="51" s="1"/>
  <c r="J17023" i="51"/>
  <c r="H17023" i="51" s="1"/>
  <c r="J17024" i="51"/>
  <c r="H17024" i="51" s="1"/>
  <c r="J17025" i="51"/>
  <c r="H17025" i="51" s="1"/>
  <c r="J17026" i="51"/>
  <c r="H17026" i="51" s="1"/>
  <c r="J17027" i="51"/>
  <c r="H17027" i="51" s="1"/>
  <c r="J17028" i="51"/>
  <c r="H17028" i="51" s="1"/>
  <c r="J17029" i="51"/>
  <c r="H17029" i="51" s="1"/>
  <c r="J17030" i="51"/>
  <c r="H17030" i="51" s="1"/>
  <c r="J17031" i="51"/>
  <c r="H17031" i="51" s="1"/>
  <c r="J17032" i="51"/>
  <c r="H17032" i="51" s="1"/>
  <c r="J17033" i="51"/>
  <c r="H17033" i="51" s="1"/>
  <c r="J17034" i="51"/>
  <c r="H17034" i="51" s="1"/>
  <c r="J17035" i="51"/>
  <c r="H17035" i="51" s="1"/>
  <c r="J17036" i="51"/>
  <c r="H17036" i="51" s="1"/>
  <c r="J17037" i="51"/>
  <c r="H17037" i="51" s="1"/>
  <c r="J17038" i="51"/>
  <c r="H17038" i="51" s="1"/>
  <c r="J17039" i="51"/>
  <c r="H17039" i="51" s="1"/>
  <c r="J17040" i="51"/>
  <c r="H17040" i="51" s="1"/>
  <c r="J17041" i="51"/>
  <c r="H17041" i="51" s="1"/>
  <c r="J17042" i="51"/>
  <c r="H17042" i="51" s="1"/>
  <c r="J17043" i="51"/>
  <c r="H17043" i="51" s="1"/>
  <c r="J17044" i="51"/>
  <c r="H17044" i="51" s="1"/>
  <c r="J17045" i="51"/>
  <c r="H17045" i="51" s="1"/>
  <c r="J17046" i="51"/>
  <c r="H17046" i="51" s="1"/>
  <c r="J17047" i="51"/>
  <c r="H17047" i="51" s="1"/>
  <c r="J17048" i="51"/>
  <c r="H17048" i="51" s="1"/>
  <c r="J17049" i="51"/>
  <c r="H17049" i="51" s="1"/>
  <c r="J17050" i="51"/>
  <c r="H17050" i="51" s="1"/>
  <c r="J17051" i="51"/>
  <c r="H17051" i="51" s="1"/>
  <c r="J17052" i="51"/>
  <c r="H17052" i="51" s="1"/>
  <c r="J17053" i="51"/>
  <c r="H17053" i="51" s="1"/>
  <c r="J17054" i="51"/>
  <c r="H17054" i="51" s="1"/>
  <c r="J17055" i="51"/>
  <c r="H17055" i="51" s="1"/>
  <c r="J17056" i="51"/>
  <c r="H17056" i="51" s="1"/>
  <c r="J17057" i="51"/>
  <c r="H17057" i="51" s="1"/>
  <c r="J17058" i="51"/>
  <c r="H17058" i="51" s="1"/>
  <c r="J17059" i="51"/>
  <c r="H17059" i="51" s="1"/>
  <c r="J17060" i="51"/>
  <c r="H17060" i="51" s="1"/>
  <c r="J17061" i="51"/>
  <c r="H17061" i="51" s="1"/>
  <c r="J17062" i="51"/>
  <c r="H17062" i="51" s="1"/>
  <c r="J17063" i="51"/>
  <c r="H17063" i="51" s="1"/>
  <c r="J17064" i="51"/>
  <c r="H17064" i="51" s="1"/>
  <c r="J17065" i="51"/>
  <c r="H17065" i="51" s="1"/>
  <c r="J17066" i="51"/>
  <c r="H17066" i="51" s="1"/>
  <c r="J17067" i="51"/>
  <c r="H17067" i="51" s="1"/>
  <c r="J17068" i="51"/>
  <c r="H17068" i="51" s="1"/>
  <c r="J17069" i="51"/>
  <c r="H17069" i="51" s="1"/>
  <c r="J17070" i="51"/>
  <c r="H17070" i="51" s="1"/>
  <c r="J17071" i="51"/>
  <c r="H17071" i="51" s="1"/>
  <c r="J17072" i="51"/>
  <c r="H17072" i="51" s="1"/>
  <c r="J17073" i="51"/>
  <c r="H17073" i="51" s="1"/>
  <c r="J17074" i="51"/>
  <c r="H17074" i="51" s="1"/>
  <c r="J17075" i="51"/>
  <c r="H17075" i="51" s="1"/>
  <c r="J17076" i="51"/>
  <c r="H17076" i="51" s="1"/>
  <c r="J17077" i="51"/>
  <c r="H17077" i="51" s="1"/>
  <c r="J17078" i="51"/>
  <c r="H17078" i="51" s="1"/>
  <c r="J17079" i="51"/>
  <c r="H17079" i="51" s="1"/>
  <c r="J17080" i="51"/>
  <c r="H17080" i="51" s="1"/>
  <c r="J17081" i="51"/>
  <c r="H17081" i="51" s="1"/>
  <c r="J17082" i="51"/>
  <c r="H17082" i="51" s="1"/>
  <c r="J17083" i="51"/>
  <c r="H17083" i="51" s="1"/>
  <c r="J17084" i="51"/>
  <c r="H17084" i="51" s="1"/>
  <c r="J17085" i="51"/>
  <c r="H17085" i="51" s="1"/>
  <c r="J17086" i="51"/>
  <c r="H17086" i="51" s="1"/>
  <c r="J17087" i="51"/>
  <c r="H17087" i="51" s="1"/>
  <c r="J17088" i="51"/>
  <c r="H17088" i="51" s="1"/>
  <c r="J17089" i="51"/>
  <c r="H17089" i="51" s="1"/>
  <c r="J17090" i="51"/>
  <c r="H17090" i="51" s="1"/>
  <c r="J17091" i="51"/>
  <c r="H17091" i="51" s="1"/>
  <c r="J17092" i="51"/>
  <c r="H17092" i="51" s="1"/>
  <c r="J17093" i="51"/>
  <c r="H17093" i="51" s="1"/>
  <c r="J17094" i="51"/>
  <c r="H17094" i="51" s="1"/>
  <c r="J17095" i="51"/>
  <c r="H17095" i="51" s="1"/>
  <c r="J17096" i="51"/>
  <c r="H17096" i="51" s="1"/>
  <c r="J17097" i="51"/>
  <c r="H17097" i="51" s="1"/>
  <c r="J17098" i="51"/>
  <c r="H17098" i="51" s="1"/>
  <c r="J17099" i="51"/>
  <c r="H17099" i="51" s="1"/>
  <c r="J17100" i="51"/>
  <c r="H17100" i="51" s="1"/>
  <c r="J17101" i="51"/>
  <c r="H17101" i="51" s="1"/>
  <c r="J17102" i="51"/>
  <c r="H17102" i="51" s="1"/>
  <c r="J17103" i="51"/>
  <c r="H17103" i="51" s="1"/>
  <c r="J17104" i="51"/>
  <c r="H17104" i="51" s="1"/>
  <c r="J17105" i="51"/>
  <c r="H17105" i="51" s="1"/>
  <c r="J17106" i="51"/>
  <c r="H17106" i="51" s="1"/>
  <c r="J17107" i="51"/>
  <c r="H17107" i="51" s="1"/>
  <c r="J17108" i="51"/>
  <c r="H17108" i="51" s="1"/>
  <c r="J17109" i="51"/>
  <c r="H17109" i="51" s="1"/>
  <c r="J17110" i="51"/>
  <c r="H17110" i="51" s="1"/>
  <c r="J17111" i="51"/>
  <c r="H17111" i="51" s="1"/>
  <c r="J17112" i="51"/>
  <c r="H17112" i="51" s="1"/>
  <c r="J17113" i="51"/>
  <c r="H17113" i="51" s="1"/>
  <c r="J17114" i="51"/>
  <c r="H17114" i="51" s="1"/>
  <c r="J17115" i="51"/>
  <c r="H17115" i="51" s="1"/>
  <c r="J17116" i="51"/>
  <c r="H17116" i="51" s="1"/>
  <c r="J17117" i="51"/>
  <c r="H17117" i="51" s="1"/>
  <c r="J17118" i="51"/>
  <c r="H17118" i="51" s="1"/>
  <c r="J17119" i="51"/>
  <c r="H17119" i="51" s="1"/>
  <c r="J17120" i="51"/>
  <c r="H17120" i="51" s="1"/>
  <c r="J17121" i="51"/>
  <c r="H17121" i="51" s="1"/>
  <c r="J17122" i="51"/>
  <c r="H17122" i="51" s="1"/>
  <c r="J17123" i="51"/>
  <c r="H17123" i="51" s="1"/>
  <c r="J17124" i="51"/>
  <c r="H17124" i="51" s="1"/>
  <c r="J17125" i="51"/>
  <c r="H17125" i="51" s="1"/>
  <c r="J17126" i="51"/>
  <c r="H17126" i="51" s="1"/>
  <c r="J17127" i="51"/>
  <c r="H17127" i="51" s="1"/>
  <c r="J17128" i="51"/>
  <c r="H17128" i="51" s="1"/>
  <c r="J17129" i="51"/>
  <c r="H17129" i="51" s="1"/>
  <c r="J17130" i="51"/>
  <c r="H17130" i="51" s="1"/>
  <c r="J17131" i="51"/>
  <c r="H17131" i="51" s="1"/>
  <c r="J17132" i="51"/>
  <c r="H17132" i="51" s="1"/>
  <c r="J17133" i="51"/>
  <c r="H17133" i="51" s="1"/>
  <c r="J17134" i="51"/>
  <c r="H17134" i="51" s="1"/>
  <c r="J17135" i="51"/>
  <c r="H17135" i="51" s="1"/>
  <c r="J17136" i="51"/>
  <c r="H17136" i="51" s="1"/>
  <c r="J17137" i="51"/>
  <c r="H17137" i="51" s="1"/>
  <c r="J17138" i="51"/>
  <c r="H17138" i="51" s="1"/>
  <c r="J17139" i="51"/>
  <c r="H17139" i="51" s="1"/>
  <c r="J17140" i="51"/>
  <c r="H17140" i="51" s="1"/>
  <c r="J17141" i="51"/>
  <c r="H17141" i="51" s="1"/>
  <c r="J17142" i="51"/>
  <c r="H17142" i="51" s="1"/>
  <c r="J17143" i="51"/>
  <c r="H17143" i="51" s="1"/>
  <c r="J17144" i="51"/>
  <c r="H17144" i="51" s="1"/>
  <c r="J17145" i="51"/>
  <c r="H17145" i="51" s="1"/>
  <c r="J17146" i="51"/>
  <c r="H17146" i="51" s="1"/>
  <c r="J17147" i="51"/>
  <c r="H17147" i="51" s="1"/>
  <c r="J17148" i="51"/>
  <c r="H17148" i="51" s="1"/>
  <c r="J17149" i="51"/>
  <c r="H17149" i="51" s="1"/>
  <c r="J17150" i="51"/>
  <c r="H17150" i="51" s="1"/>
  <c r="J17151" i="51"/>
  <c r="H17151" i="51" s="1"/>
  <c r="J17152" i="51"/>
  <c r="H17152" i="51" s="1"/>
  <c r="J17153" i="51"/>
  <c r="H17153" i="51" s="1"/>
  <c r="J17154" i="51"/>
  <c r="H17154" i="51" s="1"/>
  <c r="J17155" i="51"/>
  <c r="H17155" i="51" s="1"/>
  <c r="J17156" i="51"/>
  <c r="H17156" i="51" s="1"/>
  <c r="J17157" i="51"/>
  <c r="H17157" i="51" s="1"/>
  <c r="J17158" i="51"/>
  <c r="H17158" i="51" s="1"/>
  <c r="J17159" i="51"/>
  <c r="H17159" i="51" s="1"/>
  <c r="J17160" i="51"/>
  <c r="H17160" i="51" s="1"/>
  <c r="J17161" i="51"/>
  <c r="H17161" i="51" s="1"/>
  <c r="J17162" i="51"/>
  <c r="H17162" i="51" s="1"/>
  <c r="J17163" i="51"/>
  <c r="H17163" i="51" s="1"/>
  <c r="J17164" i="51"/>
  <c r="H17164" i="51" s="1"/>
  <c r="J17165" i="51"/>
  <c r="H17165" i="51" s="1"/>
  <c r="J17166" i="51"/>
  <c r="H17166" i="51" s="1"/>
  <c r="J17167" i="51"/>
  <c r="H17167" i="51" s="1"/>
  <c r="J17168" i="51"/>
  <c r="H17168" i="51" s="1"/>
  <c r="J17169" i="51"/>
  <c r="H17169" i="51" s="1"/>
  <c r="J17170" i="51"/>
  <c r="H17170" i="51" s="1"/>
  <c r="J17171" i="51"/>
  <c r="H17171" i="51" s="1"/>
  <c r="J17172" i="51"/>
  <c r="H17172" i="51" s="1"/>
  <c r="J17173" i="51"/>
  <c r="H17173" i="51" s="1"/>
  <c r="J17174" i="51"/>
  <c r="H17174" i="51" s="1"/>
  <c r="J17175" i="51"/>
  <c r="H17175" i="51" s="1"/>
  <c r="J17176" i="51"/>
  <c r="H17176" i="51" s="1"/>
  <c r="J17177" i="51"/>
  <c r="H17177" i="51" s="1"/>
  <c r="J17178" i="51"/>
  <c r="H17178" i="51" s="1"/>
  <c r="J17179" i="51"/>
  <c r="H17179" i="51" s="1"/>
  <c r="J17180" i="51"/>
  <c r="H17180" i="51" s="1"/>
  <c r="J17181" i="51"/>
  <c r="H17181" i="51" s="1"/>
  <c r="J17182" i="51"/>
  <c r="H17182" i="51" s="1"/>
  <c r="J17183" i="51"/>
  <c r="H17183" i="51" s="1"/>
  <c r="J17184" i="51"/>
  <c r="H17184" i="51" s="1"/>
  <c r="J17185" i="51"/>
  <c r="H17185" i="51" s="1"/>
  <c r="J17186" i="51"/>
  <c r="H17186" i="51" s="1"/>
  <c r="J17187" i="51"/>
  <c r="H17187" i="51" s="1"/>
  <c r="J17188" i="51"/>
  <c r="H17188" i="51" s="1"/>
  <c r="J17189" i="51"/>
  <c r="H17189" i="51" s="1"/>
  <c r="J17190" i="51"/>
  <c r="H17190" i="51" s="1"/>
  <c r="J17191" i="51"/>
  <c r="H17191" i="51" s="1"/>
  <c r="J17192" i="51"/>
  <c r="H17192" i="51" s="1"/>
  <c r="J17193" i="51"/>
  <c r="H17193" i="51" s="1"/>
  <c r="J17194" i="51"/>
  <c r="H17194" i="51" s="1"/>
  <c r="J17195" i="51"/>
  <c r="H17195" i="51" s="1"/>
  <c r="J17196" i="51"/>
  <c r="H17196" i="51" s="1"/>
  <c r="J17197" i="51"/>
  <c r="H17197" i="51" s="1"/>
  <c r="J17198" i="51"/>
  <c r="H17198" i="51" s="1"/>
  <c r="J17199" i="51"/>
  <c r="H17199" i="51" s="1"/>
  <c r="J17200" i="51"/>
  <c r="H17200" i="51" s="1"/>
  <c r="J17201" i="51"/>
  <c r="H17201" i="51" s="1"/>
  <c r="J17202" i="51"/>
  <c r="H17202" i="51" s="1"/>
  <c r="J17203" i="51"/>
  <c r="H17203" i="51" s="1"/>
  <c r="J17204" i="51"/>
  <c r="H17204" i="51" s="1"/>
  <c r="J17205" i="51"/>
  <c r="H17205" i="51" s="1"/>
  <c r="J17206" i="51"/>
  <c r="H17206" i="51" s="1"/>
  <c r="J17207" i="51"/>
  <c r="H17207" i="51" s="1"/>
  <c r="J17208" i="51"/>
  <c r="H17208" i="51" s="1"/>
  <c r="J17209" i="51"/>
  <c r="H17209" i="51" s="1"/>
  <c r="J17210" i="51"/>
  <c r="H17210" i="51" s="1"/>
  <c r="J17211" i="51"/>
  <c r="H17211" i="51" s="1"/>
  <c r="J17212" i="51"/>
  <c r="H17212" i="51" s="1"/>
  <c r="J17213" i="51"/>
  <c r="H17213" i="51" s="1"/>
  <c r="J17214" i="51"/>
  <c r="H17214" i="51" s="1"/>
  <c r="J17215" i="51"/>
  <c r="H17215" i="51" s="1"/>
  <c r="J17216" i="51"/>
  <c r="H17216" i="51" s="1"/>
  <c r="J17217" i="51"/>
  <c r="H17217" i="51" s="1"/>
  <c r="J17218" i="51"/>
  <c r="H17218" i="51" s="1"/>
  <c r="J17219" i="51"/>
  <c r="H17219" i="51" s="1"/>
  <c r="J17220" i="51"/>
  <c r="H17220" i="51" s="1"/>
  <c r="J17221" i="51"/>
  <c r="H17221" i="51" s="1"/>
  <c r="J17222" i="51"/>
  <c r="H17222" i="51" s="1"/>
  <c r="J17223" i="51"/>
  <c r="H17223" i="51" s="1"/>
  <c r="J17224" i="51"/>
  <c r="H17224" i="51" s="1"/>
  <c r="J17225" i="51"/>
  <c r="H17225" i="51" s="1"/>
  <c r="J17226" i="51"/>
  <c r="H17226" i="51" s="1"/>
  <c r="J17227" i="51"/>
  <c r="H17227" i="51" s="1"/>
  <c r="J17228" i="51"/>
  <c r="H17228" i="51" s="1"/>
  <c r="J17229" i="51"/>
  <c r="H17229" i="51" s="1"/>
  <c r="J17230" i="51"/>
  <c r="H17230" i="51" s="1"/>
  <c r="J17231" i="51"/>
  <c r="H17231" i="51" s="1"/>
  <c r="J17232" i="51"/>
  <c r="H17232" i="51" s="1"/>
  <c r="J17233" i="51"/>
  <c r="H17233" i="51" s="1"/>
  <c r="J17234" i="51"/>
  <c r="H17234" i="51" s="1"/>
  <c r="J17235" i="51"/>
  <c r="H17235" i="51" s="1"/>
  <c r="J17236" i="51"/>
  <c r="H17236" i="51" s="1"/>
  <c r="J17237" i="51"/>
  <c r="H17237" i="51" s="1"/>
  <c r="J17238" i="51"/>
  <c r="H17238" i="51" s="1"/>
  <c r="J17239" i="51"/>
  <c r="H17239" i="51" s="1"/>
  <c r="J17240" i="51"/>
  <c r="H17240" i="51" s="1"/>
  <c r="J17241" i="51"/>
  <c r="H17241" i="51" s="1"/>
  <c r="J17242" i="51"/>
  <c r="H17242" i="51" s="1"/>
  <c r="J17243" i="51"/>
  <c r="H17243" i="51" s="1"/>
  <c r="J17244" i="51"/>
  <c r="H17244" i="51" s="1"/>
  <c r="J17245" i="51"/>
  <c r="H17245" i="51" s="1"/>
  <c r="J17246" i="51"/>
  <c r="H17246" i="51" s="1"/>
  <c r="J17247" i="51"/>
  <c r="H17247" i="51" s="1"/>
  <c r="J17248" i="51"/>
  <c r="H17248" i="51" s="1"/>
  <c r="J17249" i="51"/>
  <c r="H17249" i="51" s="1"/>
  <c r="J17250" i="51"/>
  <c r="H17250" i="51" s="1"/>
  <c r="J17251" i="51"/>
  <c r="H17251" i="51" s="1"/>
  <c r="J17252" i="51"/>
  <c r="H17252" i="51" s="1"/>
  <c r="J17253" i="51"/>
  <c r="H17253" i="51" s="1"/>
  <c r="J17254" i="51"/>
  <c r="H17254" i="51" s="1"/>
  <c r="J17255" i="51"/>
  <c r="H17255" i="51" s="1"/>
  <c r="J17256" i="51"/>
  <c r="H17256" i="51" s="1"/>
  <c r="J17257" i="51"/>
  <c r="H17257" i="51" s="1"/>
  <c r="J17258" i="51"/>
  <c r="H17258" i="51" s="1"/>
  <c r="J17259" i="51"/>
  <c r="H17259" i="51" s="1"/>
  <c r="J17260" i="51"/>
  <c r="H17260" i="51" s="1"/>
  <c r="J17261" i="51"/>
  <c r="H17261" i="51" s="1"/>
  <c r="J17262" i="51"/>
  <c r="H17262" i="51" s="1"/>
  <c r="J17263" i="51"/>
  <c r="H17263" i="51" s="1"/>
  <c r="J17264" i="51"/>
  <c r="H17264" i="51" s="1"/>
  <c r="J17265" i="51"/>
  <c r="H17265" i="51" s="1"/>
  <c r="J17266" i="51"/>
  <c r="H17266" i="51" s="1"/>
  <c r="J17267" i="51"/>
  <c r="H17267" i="51" s="1"/>
  <c r="J17268" i="51"/>
  <c r="H17268" i="51" s="1"/>
  <c r="J17269" i="51"/>
  <c r="H17269" i="51" s="1"/>
  <c r="J17270" i="51"/>
  <c r="H17270" i="51" s="1"/>
  <c r="J17271" i="51"/>
  <c r="H17271" i="51" s="1"/>
  <c r="J17272" i="51"/>
  <c r="H17272" i="51" s="1"/>
  <c r="J17273" i="51"/>
  <c r="H17273" i="51" s="1"/>
  <c r="J17274" i="51"/>
  <c r="H17274" i="51" s="1"/>
  <c r="J17275" i="51"/>
  <c r="H17275" i="51" s="1"/>
  <c r="J17276" i="51"/>
  <c r="H17276" i="51" s="1"/>
  <c r="J17277" i="51"/>
  <c r="H17277" i="51" s="1"/>
  <c r="J17278" i="51"/>
  <c r="H17278" i="51" s="1"/>
  <c r="J17279" i="51"/>
  <c r="H17279" i="51" s="1"/>
  <c r="J17280" i="51"/>
  <c r="H17280" i="51" s="1"/>
  <c r="J17281" i="51"/>
  <c r="H17281" i="51" s="1"/>
  <c r="J17282" i="51"/>
  <c r="H17282" i="51" s="1"/>
  <c r="J17283" i="51"/>
  <c r="H17283" i="51" s="1"/>
  <c r="J17284" i="51"/>
  <c r="H17284" i="51" s="1"/>
  <c r="J17285" i="51"/>
  <c r="H17285" i="51" s="1"/>
  <c r="J17286" i="51"/>
  <c r="H17286" i="51" s="1"/>
  <c r="J17287" i="51"/>
  <c r="H17287" i="51" s="1"/>
  <c r="J17288" i="51"/>
  <c r="H17288" i="51" s="1"/>
  <c r="J17289" i="51"/>
  <c r="H17289" i="51" s="1"/>
  <c r="J17290" i="51"/>
  <c r="H17290" i="51" s="1"/>
  <c r="J17291" i="51"/>
  <c r="H17291" i="51" s="1"/>
  <c r="J17292" i="51"/>
  <c r="H17292" i="51" s="1"/>
  <c r="J17293" i="51"/>
  <c r="H17293" i="51" s="1"/>
  <c r="J17294" i="51"/>
  <c r="H17294" i="51" s="1"/>
  <c r="J17295" i="51"/>
  <c r="H17295" i="51" s="1"/>
  <c r="J17296" i="51"/>
  <c r="H17296" i="51" s="1"/>
  <c r="J17297" i="51"/>
  <c r="H17297" i="51" s="1"/>
  <c r="J17298" i="51"/>
  <c r="H17298" i="51" s="1"/>
  <c r="J17299" i="51"/>
  <c r="H17299" i="51" s="1"/>
  <c r="J17300" i="51"/>
  <c r="H17300" i="51" s="1"/>
  <c r="J17301" i="51"/>
  <c r="H17301" i="51" s="1"/>
  <c r="J17302" i="51"/>
  <c r="H17302" i="51" s="1"/>
  <c r="J17303" i="51"/>
  <c r="H17303" i="51" s="1"/>
  <c r="J17304" i="51"/>
  <c r="H17304" i="51" s="1"/>
  <c r="J17305" i="51"/>
  <c r="H17305" i="51" s="1"/>
  <c r="J17306" i="51"/>
  <c r="H17306" i="51" s="1"/>
  <c r="J17307" i="51"/>
  <c r="H17307" i="51" s="1"/>
  <c r="J17308" i="51"/>
  <c r="H17308" i="51" s="1"/>
  <c r="J17309" i="51"/>
  <c r="H17309" i="51" s="1"/>
  <c r="J17310" i="51"/>
  <c r="H17310" i="51" s="1"/>
  <c r="J17311" i="51"/>
  <c r="H17311" i="51" s="1"/>
  <c r="J17312" i="51"/>
  <c r="H17312" i="51" s="1"/>
  <c r="J17313" i="51"/>
  <c r="H17313" i="51" s="1"/>
  <c r="J17314" i="51"/>
  <c r="H17314" i="51" s="1"/>
  <c r="J17315" i="51"/>
  <c r="H17315" i="51" s="1"/>
  <c r="J17316" i="51"/>
  <c r="H17316" i="51" s="1"/>
  <c r="J17317" i="51"/>
  <c r="H17317" i="51" s="1"/>
  <c r="J17318" i="51"/>
  <c r="H17318" i="51" s="1"/>
  <c r="J17319" i="51"/>
  <c r="H17319" i="51" s="1"/>
  <c r="J17320" i="51"/>
  <c r="H17320" i="51" s="1"/>
  <c r="J17321" i="51"/>
  <c r="H17321" i="51" s="1"/>
  <c r="J17322" i="51"/>
  <c r="H17322" i="51" s="1"/>
  <c r="J17323" i="51"/>
  <c r="H17323" i="51" s="1"/>
  <c r="J17324" i="51"/>
  <c r="H17324" i="51" s="1"/>
  <c r="J17325" i="51"/>
  <c r="H17325" i="51" s="1"/>
  <c r="J17326" i="51"/>
  <c r="H17326" i="51" s="1"/>
  <c r="J17327" i="51"/>
  <c r="H17327" i="51" s="1"/>
  <c r="J17328" i="51"/>
  <c r="H17328" i="51" s="1"/>
  <c r="J17329" i="51"/>
  <c r="H17329" i="51" s="1"/>
  <c r="J17330" i="51"/>
  <c r="H17330" i="51" s="1"/>
  <c r="J17331" i="51"/>
  <c r="H17331" i="51" s="1"/>
  <c r="J17332" i="51"/>
  <c r="H17332" i="51" s="1"/>
  <c r="J17333" i="51"/>
  <c r="H17333" i="51" s="1"/>
  <c r="J17334" i="51"/>
  <c r="H17334" i="51" s="1"/>
  <c r="J17335" i="51"/>
  <c r="H17335" i="51" s="1"/>
  <c r="J17336" i="51"/>
  <c r="H17336" i="51" s="1"/>
  <c r="J17337" i="51"/>
  <c r="H17337" i="51" s="1"/>
  <c r="J17338" i="51"/>
  <c r="H17338" i="51" s="1"/>
  <c r="J17339" i="51"/>
  <c r="H17339" i="51" s="1"/>
  <c r="J17340" i="51"/>
  <c r="H17340" i="51" s="1"/>
  <c r="J17341" i="51"/>
  <c r="H17341" i="51" s="1"/>
  <c r="J17342" i="51"/>
  <c r="H17342" i="51" s="1"/>
  <c r="J17343" i="51"/>
  <c r="H17343" i="51" s="1"/>
  <c r="J17344" i="51"/>
  <c r="H17344" i="51" s="1"/>
  <c r="J17345" i="51"/>
  <c r="H17345" i="51" s="1"/>
  <c r="J17346" i="51"/>
  <c r="H17346" i="51" s="1"/>
  <c r="J17347" i="51"/>
  <c r="H17347" i="51" s="1"/>
  <c r="J17348" i="51"/>
  <c r="H17348" i="51" s="1"/>
  <c r="J17349" i="51"/>
  <c r="H17349" i="51" s="1"/>
  <c r="J17350" i="51"/>
  <c r="H17350" i="51" s="1"/>
  <c r="J17351" i="51"/>
  <c r="H17351" i="51" s="1"/>
  <c r="J17352" i="51"/>
  <c r="H17352" i="51" s="1"/>
  <c r="J17353" i="51"/>
  <c r="H17353" i="51" s="1"/>
  <c r="J17354" i="51"/>
  <c r="H17354" i="51" s="1"/>
  <c r="J17355" i="51"/>
  <c r="H17355" i="51" s="1"/>
  <c r="J17356" i="51"/>
  <c r="H17356" i="51" s="1"/>
  <c r="J17357" i="51"/>
  <c r="H17357" i="51" s="1"/>
  <c r="J17358" i="51"/>
  <c r="H17358" i="51" s="1"/>
  <c r="J17359" i="51"/>
  <c r="H17359" i="51" s="1"/>
  <c r="J17360" i="51"/>
  <c r="H17360" i="51" s="1"/>
  <c r="J17361" i="51"/>
  <c r="H17361" i="51" s="1"/>
  <c r="J17362" i="51"/>
  <c r="H17362" i="51" s="1"/>
  <c r="J17363" i="51"/>
  <c r="H17363" i="51" s="1"/>
  <c r="J17364" i="51"/>
  <c r="H17364" i="51" s="1"/>
  <c r="J17365" i="51"/>
  <c r="H17365" i="51" s="1"/>
  <c r="J17366" i="51"/>
  <c r="H17366" i="51" s="1"/>
  <c r="J17367" i="51"/>
  <c r="H17367" i="51" s="1"/>
  <c r="J17368" i="51"/>
  <c r="H17368" i="51" s="1"/>
  <c r="J17369" i="51"/>
  <c r="H17369" i="51" s="1"/>
  <c r="J17370" i="51"/>
  <c r="H17370" i="51" s="1"/>
  <c r="J17371" i="51"/>
  <c r="H17371" i="51" s="1"/>
  <c r="J17372" i="51"/>
  <c r="H17372" i="51" s="1"/>
  <c r="J17373" i="51"/>
  <c r="H17373" i="51" s="1"/>
  <c r="J17374" i="51"/>
  <c r="H17374" i="51" s="1"/>
  <c r="J17375" i="51"/>
  <c r="H17375" i="51" s="1"/>
  <c r="J17376" i="51"/>
  <c r="H17376" i="51" s="1"/>
  <c r="J17377" i="51"/>
  <c r="H17377" i="51" s="1"/>
  <c r="J17378" i="51"/>
  <c r="H17378" i="51" s="1"/>
  <c r="J17379" i="51"/>
  <c r="H17379" i="51" s="1"/>
  <c r="J17380" i="51"/>
  <c r="H17380" i="51" s="1"/>
  <c r="J17381" i="51"/>
  <c r="H17381" i="51" s="1"/>
  <c r="J17382" i="51"/>
  <c r="H17382" i="51" s="1"/>
  <c r="J17383" i="51"/>
  <c r="H17383" i="51" s="1"/>
  <c r="J17384" i="51"/>
  <c r="H17384" i="51" s="1"/>
  <c r="J17385" i="51"/>
  <c r="H17385" i="51" s="1"/>
  <c r="J17386" i="51"/>
  <c r="H17386" i="51" s="1"/>
  <c r="J17387" i="51"/>
  <c r="H17387" i="51" s="1"/>
  <c r="J17388" i="51"/>
  <c r="H17388" i="51" s="1"/>
  <c r="J17389" i="51"/>
  <c r="H17389" i="51" s="1"/>
  <c r="J17390" i="51"/>
  <c r="H17390" i="51" s="1"/>
  <c r="J17391" i="51"/>
  <c r="H17391" i="51" s="1"/>
  <c r="J17392" i="51"/>
  <c r="H17392" i="51" s="1"/>
  <c r="J17393" i="51"/>
  <c r="H17393" i="51" s="1"/>
  <c r="J17394" i="51"/>
  <c r="H17394" i="51" s="1"/>
  <c r="J17395" i="51"/>
  <c r="H17395" i="51" s="1"/>
  <c r="J17396" i="51"/>
  <c r="H17396" i="51" s="1"/>
  <c r="J17397" i="51"/>
  <c r="H17397" i="51" s="1"/>
  <c r="J17398" i="51"/>
  <c r="H17398" i="51" s="1"/>
  <c r="J17399" i="51"/>
  <c r="H17399" i="51" s="1"/>
  <c r="J17400" i="51"/>
  <c r="H17400" i="51" s="1"/>
  <c r="J17401" i="51"/>
  <c r="H17401" i="51" s="1"/>
  <c r="J17402" i="51"/>
  <c r="H17402" i="51" s="1"/>
  <c r="J17403" i="51"/>
  <c r="H17403" i="51" s="1"/>
  <c r="J17404" i="51"/>
  <c r="H17404" i="51" s="1"/>
  <c r="J17405" i="51"/>
  <c r="H17405" i="51" s="1"/>
  <c r="J17406" i="51"/>
  <c r="H17406" i="51" s="1"/>
  <c r="J17407" i="51"/>
  <c r="H17407" i="51" s="1"/>
  <c r="J17408" i="51"/>
  <c r="H17408" i="51" s="1"/>
  <c r="J17409" i="51"/>
  <c r="H17409" i="51" s="1"/>
  <c r="J17410" i="51"/>
  <c r="H17410" i="51" s="1"/>
  <c r="J17411" i="51"/>
  <c r="H17411" i="51" s="1"/>
  <c r="J17412" i="51"/>
  <c r="H17412" i="51" s="1"/>
  <c r="J17413" i="51"/>
  <c r="H17413" i="51" s="1"/>
  <c r="J17414" i="51"/>
  <c r="H17414" i="51" s="1"/>
  <c r="J17415" i="51"/>
  <c r="H17415" i="51" s="1"/>
  <c r="J17416" i="51"/>
  <c r="H17416" i="51" s="1"/>
  <c r="J17417" i="51"/>
  <c r="H17417" i="51" s="1"/>
  <c r="J17418" i="51"/>
  <c r="H17418" i="51" s="1"/>
  <c r="J17419" i="51"/>
  <c r="H17419" i="51" s="1"/>
  <c r="J17420" i="51"/>
  <c r="H17420" i="51" s="1"/>
  <c r="J17421" i="51"/>
  <c r="H17421" i="51" s="1"/>
  <c r="J17422" i="51"/>
  <c r="H17422" i="51" s="1"/>
  <c r="J17423" i="51"/>
  <c r="H17423" i="51" s="1"/>
  <c r="J17424" i="51"/>
  <c r="H17424" i="51" s="1"/>
  <c r="J17425" i="51"/>
  <c r="H17425" i="51" s="1"/>
  <c r="J17426" i="51"/>
  <c r="H17426" i="51" s="1"/>
  <c r="J17427" i="51"/>
  <c r="H17427" i="51" s="1"/>
  <c r="J17428" i="51"/>
  <c r="H17428" i="51" s="1"/>
  <c r="J17429" i="51"/>
  <c r="H17429" i="51" s="1"/>
  <c r="J17430" i="51"/>
  <c r="H17430" i="51" s="1"/>
  <c r="J17431" i="51"/>
  <c r="H17431" i="51" s="1"/>
  <c r="J17432" i="51"/>
  <c r="H17432" i="51" s="1"/>
  <c r="J17433" i="51"/>
  <c r="H17433" i="51" s="1"/>
  <c r="J17434" i="51"/>
  <c r="H17434" i="51" s="1"/>
  <c r="J17435" i="51"/>
  <c r="H17435" i="51" s="1"/>
  <c r="J17436" i="51"/>
  <c r="H17436" i="51" s="1"/>
  <c r="J17437" i="51"/>
  <c r="H17437" i="51" s="1"/>
  <c r="J17438" i="51"/>
  <c r="H17438" i="51" s="1"/>
  <c r="J17439" i="51"/>
  <c r="H17439" i="51" s="1"/>
  <c r="J17440" i="51"/>
  <c r="H17440" i="51" s="1"/>
  <c r="J17441" i="51"/>
  <c r="H17441" i="51" s="1"/>
  <c r="J17442" i="51"/>
  <c r="H17442" i="51" s="1"/>
  <c r="J17443" i="51"/>
  <c r="H17443" i="51" s="1"/>
  <c r="J17444" i="51"/>
  <c r="H17444" i="51" s="1"/>
  <c r="J17445" i="51"/>
  <c r="H17445" i="51" s="1"/>
  <c r="J17446" i="51"/>
  <c r="H17446" i="51" s="1"/>
  <c r="J17447" i="51"/>
  <c r="H17447" i="51" s="1"/>
  <c r="J17448" i="51"/>
  <c r="H17448" i="51" s="1"/>
  <c r="J17449" i="51"/>
  <c r="H17449" i="51" s="1"/>
  <c r="J17450" i="51"/>
  <c r="H17450" i="51" s="1"/>
  <c r="J17451" i="51"/>
  <c r="H17451" i="51" s="1"/>
  <c r="J17452" i="51"/>
  <c r="H17452" i="51" s="1"/>
  <c r="J17453" i="51"/>
  <c r="H17453" i="51" s="1"/>
  <c r="J17454" i="51"/>
  <c r="H17454" i="51" s="1"/>
  <c r="J17455" i="51"/>
  <c r="H17455" i="51" s="1"/>
  <c r="J17456" i="51"/>
  <c r="H17456" i="51" s="1"/>
  <c r="J17457" i="51"/>
  <c r="H17457" i="51" s="1"/>
  <c r="J17458" i="51"/>
  <c r="H17458" i="51" s="1"/>
  <c r="J17459" i="51"/>
  <c r="H17459" i="51" s="1"/>
  <c r="J17460" i="51"/>
  <c r="H17460" i="51" s="1"/>
  <c r="J17461" i="51"/>
  <c r="H17461" i="51" s="1"/>
  <c r="J17462" i="51"/>
  <c r="H17462" i="51" s="1"/>
  <c r="J17463" i="51"/>
  <c r="H17463" i="51" s="1"/>
  <c r="J17464" i="51"/>
  <c r="H17464" i="51" s="1"/>
  <c r="J17465" i="51"/>
  <c r="H17465" i="51" s="1"/>
  <c r="J17466" i="51"/>
  <c r="H17466" i="51" s="1"/>
  <c r="J17467" i="51"/>
  <c r="H17467" i="51" s="1"/>
  <c r="J17468" i="51"/>
  <c r="H17468" i="51" s="1"/>
  <c r="J17469" i="51"/>
  <c r="H17469" i="51" s="1"/>
  <c r="J17470" i="51"/>
  <c r="H17470" i="51" s="1"/>
  <c r="J17471" i="51"/>
  <c r="H17471" i="51" s="1"/>
  <c r="J17472" i="51"/>
  <c r="H17472" i="51" s="1"/>
  <c r="J17473" i="51"/>
  <c r="H17473" i="51" s="1"/>
  <c r="J17474" i="51"/>
  <c r="H17474" i="51" s="1"/>
  <c r="J17475" i="51"/>
  <c r="H17475" i="51" s="1"/>
  <c r="J17476" i="51"/>
  <c r="H17476" i="51" s="1"/>
  <c r="J17477" i="51"/>
  <c r="H17477" i="51" s="1"/>
  <c r="J17478" i="51"/>
  <c r="H17478" i="51" s="1"/>
  <c r="J17479" i="51"/>
  <c r="H17479" i="51" s="1"/>
  <c r="J17480" i="51"/>
  <c r="H17480" i="51" s="1"/>
  <c r="J17481" i="51"/>
  <c r="H17481" i="51" s="1"/>
  <c r="J17482" i="51"/>
  <c r="H17482" i="51" s="1"/>
  <c r="J17483" i="51"/>
  <c r="H17483" i="51" s="1"/>
  <c r="J17484" i="51"/>
  <c r="H17484" i="51" s="1"/>
  <c r="J17485" i="51"/>
  <c r="H17485" i="51" s="1"/>
  <c r="J17486" i="51"/>
  <c r="H17486" i="51" s="1"/>
  <c r="J17487" i="51"/>
  <c r="H17487" i="51" s="1"/>
  <c r="J17488" i="51"/>
  <c r="H17488" i="51" s="1"/>
  <c r="J17489" i="51"/>
  <c r="H17489" i="51" s="1"/>
  <c r="J17490" i="51"/>
  <c r="H17490" i="51" s="1"/>
  <c r="J17491" i="51"/>
  <c r="H17491" i="51" s="1"/>
  <c r="J17492" i="51"/>
  <c r="H17492" i="51" s="1"/>
  <c r="J17493" i="51"/>
  <c r="H17493" i="51" s="1"/>
  <c r="J17494" i="51"/>
  <c r="H17494" i="51" s="1"/>
  <c r="J17495" i="51"/>
  <c r="H17495" i="51" s="1"/>
  <c r="J17496" i="51"/>
  <c r="H17496" i="51" s="1"/>
  <c r="J17497" i="51"/>
  <c r="H17497" i="51" s="1"/>
  <c r="J17498" i="51"/>
  <c r="H17498" i="51" s="1"/>
  <c r="J17499" i="51"/>
  <c r="H17499" i="51" s="1"/>
  <c r="J17500" i="51"/>
  <c r="H17500" i="51" s="1"/>
  <c r="J17501" i="51"/>
  <c r="H17501" i="51" s="1"/>
  <c r="J17502" i="51"/>
  <c r="H17502" i="51" s="1"/>
  <c r="J17503" i="51"/>
  <c r="H17503" i="51" s="1"/>
  <c r="J17504" i="51"/>
  <c r="H17504" i="51" s="1"/>
  <c r="J17505" i="51"/>
  <c r="H17505" i="51" s="1"/>
  <c r="J17506" i="51"/>
  <c r="H17506" i="51" s="1"/>
  <c r="J17507" i="51"/>
  <c r="H17507" i="51" s="1"/>
  <c r="J17508" i="51"/>
  <c r="H17508" i="51" s="1"/>
  <c r="J17509" i="51"/>
  <c r="H17509" i="51" s="1"/>
  <c r="J17510" i="51"/>
  <c r="H17510" i="51" s="1"/>
  <c r="J17511" i="51"/>
  <c r="H17511" i="51" s="1"/>
  <c r="J17512" i="51"/>
  <c r="H17512" i="51" s="1"/>
  <c r="J17513" i="51"/>
  <c r="H17513" i="51" s="1"/>
  <c r="J17514" i="51"/>
  <c r="H17514" i="51" s="1"/>
  <c r="J17515" i="51"/>
  <c r="H17515" i="51" s="1"/>
  <c r="J17516" i="51"/>
  <c r="H17516" i="51" s="1"/>
  <c r="J17517" i="51"/>
  <c r="H17517" i="51" s="1"/>
  <c r="J17518" i="51"/>
  <c r="H17518" i="51" s="1"/>
  <c r="J17519" i="51"/>
  <c r="H17519" i="51" s="1"/>
  <c r="J17520" i="51"/>
  <c r="H17520" i="51" s="1"/>
  <c r="J17521" i="51"/>
  <c r="H17521" i="51" s="1"/>
  <c r="J17522" i="51"/>
  <c r="H17522" i="51" s="1"/>
  <c r="J17523" i="51"/>
  <c r="H17523" i="51" s="1"/>
  <c r="J17524" i="51"/>
  <c r="H17524" i="51" s="1"/>
  <c r="J17525" i="51"/>
  <c r="H17525" i="51" s="1"/>
  <c r="J17526" i="51"/>
  <c r="H17526" i="51" s="1"/>
  <c r="J17527" i="51"/>
  <c r="H17527" i="51" s="1"/>
  <c r="J17528" i="51"/>
  <c r="H17528" i="51" s="1"/>
  <c r="J17529" i="51"/>
  <c r="H17529" i="51" s="1"/>
  <c r="J17530" i="51"/>
  <c r="H17530" i="51" s="1"/>
  <c r="J17531" i="51"/>
  <c r="H17531" i="51" s="1"/>
  <c r="J17532" i="51"/>
  <c r="H17532" i="51" s="1"/>
  <c r="J17533" i="51"/>
  <c r="H17533" i="51" s="1"/>
  <c r="J17534" i="51"/>
  <c r="H17534" i="51" s="1"/>
  <c r="J17535" i="51"/>
  <c r="H17535" i="51" s="1"/>
  <c r="J17536" i="51"/>
  <c r="H17536" i="51" s="1"/>
  <c r="J17537" i="51"/>
  <c r="H17537" i="51" s="1"/>
  <c r="J17538" i="51"/>
  <c r="H17538" i="51" s="1"/>
  <c r="J17539" i="51"/>
  <c r="H17539" i="51" s="1"/>
  <c r="J17540" i="51"/>
  <c r="H17540" i="51" s="1"/>
  <c r="J17541" i="51"/>
  <c r="H17541" i="51" s="1"/>
  <c r="J17542" i="51"/>
  <c r="H17542" i="51" s="1"/>
  <c r="J17543" i="51"/>
  <c r="H17543" i="51" s="1"/>
  <c r="J17544" i="51"/>
  <c r="H17544" i="51" s="1"/>
  <c r="J17545" i="51"/>
  <c r="H17545" i="51" s="1"/>
  <c r="J17546" i="51"/>
  <c r="H17546" i="51" s="1"/>
  <c r="J17547" i="51"/>
  <c r="H17547" i="51" s="1"/>
  <c r="J17548" i="51"/>
  <c r="H17548" i="51" s="1"/>
  <c r="J17549" i="51"/>
  <c r="H17549" i="51" s="1"/>
  <c r="J17550" i="51"/>
  <c r="H17550" i="51" s="1"/>
  <c r="J17551" i="51"/>
  <c r="H17551" i="51" s="1"/>
  <c r="J17552" i="51"/>
  <c r="H17552" i="51" s="1"/>
  <c r="J17553" i="51"/>
  <c r="H17553" i="51" s="1"/>
  <c r="J17554" i="51"/>
  <c r="H17554" i="51" s="1"/>
  <c r="J17555" i="51"/>
  <c r="H17555" i="51" s="1"/>
  <c r="J17556" i="51"/>
  <c r="H17556" i="51" s="1"/>
  <c r="J17557" i="51"/>
  <c r="H17557" i="51" s="1"/>
  <c r="J17558" i="51"/>
  <c r="H17558" i="51" s="1"/>
  <c r="J17559" i="51"/>
  <c r="H17559" i="51" s="1"/>
  <c r="J17560" i="51"/>
  <c r="H17560" i="51" s="1"/>
  <c r="J17561" i="51"/>
  <c r="H17561" i="51" s="1"/>
  <c r="J17562" i="51"/>
  <c r="H17562" i="51" s="1"/>
  <c r="J17563" i="51"/>
  <c r="H17563" i="51" s="1"/>
  <c r="J17564" i="51"/>
  <c r="H17564" i="51" s="1"/>
  <c r="J17565" i="51"/>
  <c r="H17565" i="51" s="1"/>
  <c r="J17566" i="51"/>
  <c r="H17566" i="51" s="1"/>
  <c r="J17567" i="51"/>
  <c r="H17567" i="51" s="1"/>
  <c r="J17568" i="51"/>
  <c r="H17568" i="51" s="1"/>
  <c r="J17569" i="51"/>
  <c r="H17569" i="51" s="1"/>
  <c r="J17570" i="51"/>
  <c r="H17570" i="51" s="1"/>
  <c r="J17571" i="51"/>
  <c r="H17571" i="51" s="1"/>
  <c r="J17572" i="51"/>
  <c r="H17572" i="51" s="1"/>
  <c r="J17573" i="51"/>
  <c r="H17573" i="51" s="1"/>
  <c r="J17574" i="51"/>
  <c r="H17574" i="51" s="1"/>
  <c r="J17575" i="51"/>
  <c r="H17575" i="51" s="1"/>
  <c r="J17576" i="51"/>
  <c r="H17576" i="51" s="1"/>
  <c r="J17577" i="51"/>
  <c r="H17577" i="51" s="1"/>
  <c r="J17578" i="51"/>
  <c r="H17578" i="51" s="1"/>
  <c r="J17579" i="51"/>
  <c r="H17579" i="51" s="1"/>
  <c r="J17580" i="51"/>
  <c r="H17580" i="51" s="1"/>
  <c r="J17581" i="51"/>
  <c r="H17581" i="51" s="1"/>
  <c r="J17582" i="51"/>
  <c r="H17582" i="51" s="1"/>
  <c r="J17583" i="51"/>
  <c r="H17583" i="51" s="1"/>
  <c r="J17584" i="51"/>
  <c r="H17584" i="51" s="1"/>
  <c r="J17585" i="51"/>
  <c r="H17585" i="51" s="1"/>
  <c r="J17586" i="51"/>
  <c r="H17586" i="51" s="1"/>
  <c r="J17587" i="51"/>
  <c r="H17587" i="51" s="1"/>
  <c r="J17588" i="51"/>
  <c r="H17588" i="51" s="1"/>
  <c r="J17589" i="51"/>
  <c r="H17589" i="51" s="1"/>
  <c r="J17590" i="51"/>
  <c r="H17590" i="51" s="1"/>
  <c r="J17591" i="51"/>
  <c r="H17591" i="51" s="1"/>
  <c r="J17592" i="51"/>
  <c r="H17592" i="51" s="1"/>
  <c r="J17593" i="51"/>
  <c r="H17593" i="51" s="1"/>
  <c r="J17594" i="51"/>
  <c r="H17594" i="51" s="1"/>
  <c r="J17595" i="51"/>
  <c r="H17595" i="51" s="1"/>
  <c r="J17596" i="51"/>
  <c r="H17596" i="51" s="1"/>
  <c r="J17597" i="51"/>
  <c r="H17597" i="51" s="1"/>
  <c r="J17598" i="51"/>
  <c r="H17598" i="51" s="1"/>
  <c r="J17599" i="51"/>
  <c r="H17599" i="51" s="1"/>
  <c r="J17600" i="51"/>
  <c r="H17600" i="51" s="1"/>
  <c r="J17601" i="51"/>
  <c r="H17601" i="51" s="1"/>
  <c r="J17602" i="51"/>
  <c r="H17602" i="51" s="1"/>
  <c r="J17603" i="51"/>
  <c r="H17603" i="51" s="1"/>
  <c r="J17604" i="51"/>
  <c r="H17604" i="51" s="1"/>
  <c r="J17605" i="51"/>
  <c r="H17605" i="51" s="1"/>
  <c r="J17606" i="51"/>
  <c r="H17606" i="51" s="1"/>
  <c r="J17607" i="51"/>
  <c r="H17607" i="51" s="1"/>
  <c r="J17608" i="51"/>
  <c r="H17608" i="51" s="1"/>
  <c r="J17609" i="51"/>
  <c r="H17609" i="51" s="1"/>
  <c r="J17610" i="51"/>
  <c r="H17610" i="51" s="1"/>
  <c r="J17611" i="51"/>
  <c r="H17611" i="51" s="1"/>
  <c r="J17612" i="51"/>
  <c r="H17612" i="51" s="1"/>
  <c r="J17613" i="51"/>
  <c r="H17613" i="51" s="1"/>
  <c r="J17614" i="51"/>
  <c r="H17614" i="51" s="1"/>
  <c r="J17615" i="51"/>
  <c r="H17615" i="51" s="1"/>
  <c r="J17616" i="51"/>
  <c r="H17616" i="51" s="1"/>
  <c r="J17617" i="51"/>
  <c r="H17617" i="51" s="1"/>
  <c r="J17618" i="51"/>
  <c r="H17618" i="51" s="1"/>
  <c r="J17619" i="51"/>
  <c r="H17619" i="51" s="1"/>
  <c r="J17620" i="51"/>
  <c r="H17620" i="51" s="1"/>
  <c r="J17621" i="51"/>
  <c r="H17621" i="51" s="1"/>
  <c r="J17622" i="51"/>
  <c r="H17622" i="51" s="1"/>
  <c r="J17623" i="51"/>
  <c r="H17623" i="51" s="1"/>
  <c r="J17624" i="51"/>
  <c r="H17624" i="51" s="1"/>
  <c r="J17625" i="51"/>
  <c r="H17625" i="51" s="1"/>
  <c r="J17626" i="51"/>
  <c r="H17626" i="51" s="1"/>
  <c r="J17627" i="51"/>
  <c r="H17627" i="51" s="1"/>
  <c r="J17628" i="51"/>
  <c r="H17628" i="51" s="1"/>
  <c r="J17629" i="51"/>
  <c r="H17629" i="51" s="1"/>
  <c r="J17630" i="51"/>
  <c r="H17630" i="51" s="1"/>
  <c r="J17631" i="51"/>
  <c r="H17631" i="51" s="1"/>
  <c r="J17632" i="51"/>
  <c r="H17632" i="51" s="1"/>
  <c r="J17633" i="51"/>
  <c r="H17633" i="51" s="1"/>
  <c r="J17634" i="51"/>
  <c r="H17634" i="51" s="1"/>
  <c r="J17635" i="51"/>
  <c r="H17635" i="51" s="1"/>
  <c r="J17636" i="51"/>
  <c r="H17636" i="51" s="1"/>
  <c r="J17637" i="51"/>
  <c r="H17637" i="51" s="1"/>
  <c r="J17638" i="51"/>
  <c r="H17638" i="51" s="1"/>
  <c r="J17639" i="51"/>
  <c r="H17639" i="51" s="1"/>
  <c r="J17640" i="51"/>
  <c r="H17640" i="51" s="1"/>
  <c r="J17641" i="51"/>
  <c r="H17641" i="51" s="1"/>
  <c r="J17642" i="51"/>
  <c r="H17642" i="51" s="1"/>
  <c r="J17643" i="51"/>
  <c r="H17643" i="51" s="1"/>
  <c r="J17644" i="51"/>
  <c r="H17644" i="51" s="1"/>
  <c r="J17645" i="51"/>
  <c r="H17645" i="51" s="1"/>
  <c r="J17646" i="51"/>
  <c r="H17646" i="51" s="1"/>
  <c r="J17647" i="51"/>
  <c r="H17647" i="51" s="1"/>
  <c r="J17648" i="51"/>
  <c r="H17648" i="51" s="1"/>
  <c r="J17649" i="51"/>
  <c r="H17649" i="51" s="1"/>
  <c r="J17650" i="51"/>
  <c r="H17650" i="51" s="1"/>
  <c r="J17651" i="51"/>
  <c r="H17651" i="51" s="1"/>
  <c r="J17652" i="51"/>
  <c r="H17652" i="51" s="1"/>
  <c r="J17653" i="51"/>
  <c r="H17653" i="51" s="1"/>
  <c r="J17654" i="51"/>
  <c r="H17654" i="51" s="1"/>
  <c r="J17655" i="51"/>
  <c r="H17655" i="51" s="1"/>
  <c r="J17656" i="51"/>
  <c r="H17656" i="51" s="1"/>
  <c r="J17657" i="51"/>
  <c r="H17657" i="51" s="1"/>
  <c r="J17658" i="51"/>
  <c r="H17658" i="51" s="1"/>
  <c r="J17659" i="51"/>
  <c r="H17659" i="51" s="1"/>
  <c r="J17660" i="51"/>
  <c r="H17660" i="51" s="1"/>
  <c r="J17661" i="51"/>
  <c r="H17661" i="51" s="1"/>
  <c r="J17662" i="51"/>
  <c r="H17662" i="51" s="1"/>
  <c r="J17663" i="51"/>
  <c r="H17663" i="51" s="1"/>
  <c r="J17664" i="51"/>
  <c r="H17664" i="51" s="1"/>
  <c r="J17665" i="51"/>
  <c r="H17665" i="51" s="1"/>
  <c r="J17666" i="51"/>
  <c r="H17666" i="51" s="1"/>
  <c r="J17667" i="51"/>
  <c r="H17667" i="51" s="1"/>
  <c r="J17668" i="51"/>
  <c r="H17668" i="51" s="1"/>
  <c r="J17669" i="51"/>
  <c r="H17669" i="51" s="1"/>
  <c r="J17670" i="51"/>
  <c r="H17670" i="51" s="1"/>
  <c r="J17671" i="51"/>
  <c r="H17671" i="51" s="1"/>
  <c r="J17672" i="51"/>
  <c r="H17672" i="51" s="1"/>
  <c r="J17673" i="51"/>
  <c r="H17673" i="51" s="1"/>
  <c r="J17674" i="51"/>
  <c r="H17674" i="51" s="1"/>
  <c r="J17675" i="51"/>
  <c r="H17675" i="51" s="1"/>
  <c r="J17676" i="51"/>
  <c r="H17676" i="51" s="1"/>
  <c r="J17677" i="51"/>
  <c r="H17677" i="51" s="1"/>
  <c r="J17678" i="51"/>
  <c r="H17678" i="51" s="1"/>
  <c r="J17679" i="51"/>
  <c r="H17679" i="51" s="1"/>
  <c r="J17680" i="51"/>
  <c r="H17680" i="51" s="1"/>
  <c r="J17681" i="51"/>
  <c r="H17681" i="51" s="1"/>
  <c r="J17682" i="51"/>
  <c r="H17682" i="51" s="1"/>
  <c r="J17683" i="51"/>
  <c r="H17683" i="51" s="1"/>
  <c r="J17684" i="51"/>
  <c r="H17684" i="51" s="1"/>
  <c r="J17685" i="51"/>
  <c r="H17685" i="51" s="1"/>
  <c r="J17686" i="51"/>
  <c r="H17686" i="51" s="1"/>
  <c r="J17687" i="51"/>
  <c r="H17687" i="51" s="1"/>
  <c r="J17688" i="51"/>
  <c r="H17688" i="51" s="1"/>
  <c r="J17689" i="51"/>
  <c r="H17689" i="51" s="1"/>
  <c r="J17690" i="51"/>
  <c r="H17690" i="51" s="1"/>
  <c r="J17691" i="51"/>
  <c r="H17691" i="51" s="1"/>
  <c r="J17692" i="51"/>
  <c r="H17692" i="51" s="1"/>
  <c r="J17693" i="51"/>
  <c r="H17693" i="51" s="1"/>
  <c r="J17694" i="51"/>
  <c r="H17694" i="51" s="1"/>
  <c r="J17695" i="51"/>
  <c r="H17695" i="51" s="1"/>
  <c r="J17696" i="51"/>
  <c r="H17696" i="51" s="1"/>
  <c r="J17697" i="51"/>
  <c r="H17697" i="51" s="1"/>
  <c r="J17698" i="51"/>
  <c r="H17698" i="51" s="1"/>
  <c r="J17699" i="51"/>
  <c r="H17699" i="51" s="1"/>
  <c r="J17700" i="51"/>
  <c r="H17700" i="51" s="1"/>
  <c r="J17701" i="51"/>
  <c r="H17701" i="51" s="1"/>
  <c r="J17702" i="51"/>
  <c r="H17702" i="51" s="1"/>
  <c r="J17703" i="51"/>
  <c r="H17703" i="51" s="1"/>
  <c r="J17704" i="51"/>
  <c r="H17704" i="51" s="1"/>
  <c r="J17705" i="51"/>
  <c r="H17705" i="51" s="1"/>
  <c r="J17706" i="51"/>
  <c r="H17706" i="51" s="1"/>
  <c r="J17707" i="51"/>
  <c r="H17707" i="51" s="1"/>
  <c r="J17708" i="51"/>
  <c r="H17708" i="51" s="1"/>
  <c r="J17709" i="51"/>
  <c r="H17709" i="51" s="1"/>
  <c r="J17710" i="51"/>
  <c r="H17710" i="51" s="1"/>
  <c r="J17711" i="51"/>
  <c r="H17711" i="51" s="1"/>
  <c r="J17712" i="51"/>
  <c r="H17712" i="51" s="1"/>
  <c r="J17713" i="51"/>
  <c r="H17713" i="51" s="1"/>
  <c r="J17714" i="51"/>
  <c r="H17714" i="51" s="1"/>
  <c r="J17715" i="51"/>
  <c r="H17715" i="51" s="1"/>
  <c r="J17716" i="51"/>
  <c r="H17716" i="51" s="1"/>
  <c r="J17717" i="51"/>
  <c r="H17717" i="51" s="1"/>
  <c r="J17718" i="51"/>
  <c r="H17718" i="51" s="1"/>
  <c r="J17719" i="51"/>
  <c r="H17719" i="51" s="1"/>
  <c r="J17720" i="51"/>
  <c r="H17720" i="51" s="1"/>
  <c r="J17721" i="51"/>
  <c r="H17721" i="51" s="1"/>
  <c r="J17722" i="51"/>
  <c r="H17722" i="51" s="1"/>
  <c r="J17723" i="51"/>
  <c r="H17723" i="51" s="1"/>
  <c r="J17724" i="51"/>
  <c r="H17724" i="51" s="1"/>
  <c r="J17725" i="51"/>
  <c r="H17725" i="51" s="1"/>
  <c r="J17726" i="51"/>
  <c r="H17726" i="51" s="1"/>
  <c r="J17727" i="51"/>
  <c r="H17727" i="51" s="1"/>
  <c r="J17728" i="51"/>
  <c r="H17728" i="51" s="1"/>
  <c r="J17729" i="51"/>
  <c r="H17729" i="51" s="1"/>
  <c r="J17730" i="51"/>
  <c r="H17730" i="51" s="1"/>
  <c r="J17731" i="51"/>
  <c r="H17731" i="51" s="1"/>
  <c r="J17732" i="51"/>
  <c r="H17732" i="51" s="1"/>
  <c r="J17733" i="51"/>
  <c r="H17733" i="51" s="1"/>
  <c r="J17734" i="51"/>
  <c r="H17734" i="51" s="1"/>
  <c r="J17735" i="51"/>
  <c r="H17735" i="51" s="1"/>
  <c r="J17736" i="51"/>
  <c r="H17736" i="51" s="1"/>
  <c r="J17737" i="51"/>
  <c r="H17737" i="51" s="1"/>
  <c r="J17738" i="51"/>
  <c r="H17738" i="51" s="1"/>
  <c r="J17739" i="51"/>
  <c r="H17739" i="51" s="1"/>
  <c r="J17740" i="51"/>
  <c r="H17740" i="51" s="1"/>
  <c r="J17741" i="51"/>
  <c r="H17741" i="51" s="1"/>
  <c r="J17742" i="51"/>
  <c r="H17742" i="51" s="1"/>
  <c r="J17743" i="51"/>
  <c r="H17743" i="51" s="1"/>
  <c r="J17744" i="51"/>
  <c r="H17744" i="51" s="1"/>
  <c r="J17745" i="51"/>
  <c r="H17745" i="51" s="1"/>
  <c r="J17746" i="51"/>
  <c r="H17746" i="51" s="1"/>
  <c r="J17747" i="51"/>
  <c r="H17747" i="51" s="1"/>
  <c r="J17748" i="51"/>
  <c r="H17748" i="51" s="1"/>
  <c r="J17749" i="51"/>
  <c r="H17749" i="51" s="1"/>
  <c r="J17750" i="51"/>
  <c r="H17750" i="51" s="1"/>
  <c r="J17751" i="51"/>
  <c r="H17751" i="51" s="1"/>
  <c r="J17752" i="51"/>
  <c r="H17752" i="51" s="1"/>
  <c r="J17753" i="51"/>
  <c r="H17753" i="51" s="1"/>
  <c r="J17754" i="51"/>
  <c r="H17754" i="51" s="1"/>
  <c r="J17755" i="51"/>
  <c r="H17755" i="51" s="1"/>
  <c r="J17756" i="51"/>
  <c r="H17756" i="51" s="1"/>
  <c r="J17757" i="51"/>
  <c r="H17757" i="51" s="1"/>
  <c r="J17758" i="51"/>
  <c r="H17758" i="51" s="1"/>
  <c r="J17759" i="51"/>
  <c r="H17759" i="51" s="1"/>
  <c r="J17760" i="51"/>
  <c r="H17760" i="51" s="1"/>
  <c r="J17761" i="51"/>
  <c r="H17761" i="51" s="1"/>
  <c r="J17762" i="51"/>
  <c r="H17762" i="51" s="1"/>
  <c r="J17763" i="51"/>
  <c r="H17763" i="51" s="1"/>
  <c r="J17764" i="51"/>
  <c r="H17764" i="51" s="1"/>
  <c r="J17765" i="51"/>
  <c r="H17765" i="51" s="1"/>
  <c r="J17766" i="51"/>
  <c r="H17766" i="51" s="1"/>
  <c r="J17767" i="51"/>
  <c r="H17767" i="51" s="1"/>
  <c r="J17768" i="51"/>
  <c r="H17768" i="51" s="1"/>
  <c r="J17769" i="51"/>
  <c r="H17769" i="51" s="1"/>
  <c r="J17770" i="51"/>
  <c r="H17770" i="51" s="1"/>
  <c r="J17771" i="51"/>
  <c r="H17771" i="51" s="1"/>
  <c r="J17772" i="51"/>
  <c r="H17772" i="51" s="1"/>
  <c r="J17773" i="51"/>
  <c r="H17773" i="51" s="1"/>
  <c r="J17774" i="51"/>
  <c r="H17774" i="51" s="1"/>
  <c r="J17775" i="51"/>
  <c r="H17775" i="51" s="1"/>
  <c r="J17776" i="51"/>
  <c r="H17776" i="51" s="1"/>
  <c r="J17777" i="51"/>
  <c r="H17777" i="51" s="1"/>
  <c r="J17778" i="51"/>
  <c r="H17778" i="51" s="1"/>
  <c r="J17779" i="51"/>
  <c r="H17779" i="51" s="1"/>
  <c r="J17780" i="51"/>
  <c r="H17780" i="51" s="1"/>
  <c r="J17781" i="51"/>
  <c r="H17781" i="51" s="1"/>
  <c r="J17782" i="51"/>
  <c r="H17782" i="51" s="1"/>
  <c r="J17783" i="51"/>
  <c r="H17783" i="51" s="1"/>
  <c r="J17784" i="51"/>
  <c r="H17784" i="51" s="1"/>
  <c r="J17785" i="51"/>
  <c r="H17785" i="51" s="1"/>
  <c r="J17786" i="51"/>
  <c r="H17786" i="51" s="1"/>
  <c r="J17787" i="51"/>
  <c r="H17787" i="51" s="1"/>
  <c r="J17788" i="51"/>
  <c r="H17788" i="51" s="1"/>
  <c r="J17789" i="51"/>
  <c r="H17789" i="51" s="1"/>
  <c r="J17790" i="51"/>
  <c r="H17790" i="51" s="1"/>
  <c r="J17791" i="51"/>
  <c r="H17791" i="51" s="1"/>
  <c r="J17792" i="51"/>
  <c r="H17792" i="51" s="1"/>
  <c r="J17793" i="51"/>
  <c r="H17793" i="51" s="1"/>
  <c r="J17794" i="51"/>
  <c r="H17794" i="51" s="1"/>
  <c r="J17795" i="51"/>
  <c r="H17795" i="51" s="1"/>
  <c r="J17796" i="51"/>
  <c r="H17796" i="51" s="1"/>
  <c r="J17797" i="51"/>
  <c r="H17797" i="51" s="1"/>
  <c r="J17798" i="51"/>
  <c r="H17798" i="51" s="1"/>
  <c r="J17799" i="51"/>
  <c r="H17799" i="51" s="1"/>
  <c r="J17800" i="51"/>
  <c r="H17800" i="51" s="1"/>
  <c r="J17801" i="51"/>
  <c r="H17801" i="51" s="1"/>
  <c r="J17802" i="51"/>
  <c r="H17802" i="51" s="1"/>
  <c r="J17803" i="51"/>
  <c r="H17803" i="51" s="1"/>
  <c r="J17804" i="51"/>
  <c r="H17804" i="51" s="1"/>
  <c r="J17805" i="51"/>
  <c r="H17805" i="51" s="1"/>
  <c r="J17806" i="51"/>
  <c r="H17806" i="51" s="1"/>
  <c r="J17807" i="51"/>
  <c r="H17807" i="51" s="1"/>
  <c r="J17808" i="51"/>
  <c r="H17808" i="51" s="1"/>
  <c r="J17809" i="51"/>
  <c r="H17809" i="51" s="1"/>
  <c r="J17810" i="51"/>
  <c r="H17810" i="51" s="1"/>
  <c r="J17811" i="51"/>
  <c r="H17811" i="51" s="1"/>
  <c r="J17812" i="51"/>
  <c r="H17812" i="51" s="1"/>
  <c r="J17813" i="51"/>
  <c r="H17813" i="51" s="1"/>
  <c r="J17814" i="51"/>
  <c r="H17814" i="51" s="1"/>
  <c r="J17815" i="51"/>
  <c r="H17815" i="51" s="1"/>
  <c r="J17816" i="51"/>
  <c r="H17816" i="51" s="1"/>
  <c r="J17817" i="51"/>
  <c r="H17817" i="51" s="1"/>
  <c r="J17818" i="51"/>
  <c r="H17818" i="51" s="1"/>
  <c r="J17819" i="51"/>
  <c r="H17819" i="51" s="1"/>
  <c r="J17820" i="51"/>
  <c r="H17820" i="51" s="1"/>
  <c r="J17821" i="51"/>
  <c r="H17821" i="51" s="1"/>
  <c r="J17822" i="51"/>
  <c r="H17822" i="51" s="1"/>
  <c r="J17823" i="51"/>
  <c r="H17823" i="51" s="1"/>
  <c r="J17824" i="51"/>
  <c r="H17824" i="51" s="1"/>
  <c r="J17825" i="51"/>
  <c r="H17825" i="51" s="1"/>
  <c r="J17826" i="51"/>
  <c r="H17826" i="51" s="1"/>
  <c r="J17827" i="51"/>
  <c r="H17827" i="51" s="1"/>
  <c r="J17828" i="51"/>
  <c r="H17828" i="51" s="1"/>
  <c r="J17829" i="51"/>
  <c r="H17829" i="51" s="1"/>
  <c r="J17830" i="51"/>
  <c r="H17830" i="51" s="1"/>
  <c r="J17831" i="51"/>
  <c r="H17831" i="51" s="1"/>
  <c r="J17832" i="51"/>
  <c r="H17832" i="51" s="1"/>
  <c r="J17833" i="51"/>
  <c r="H17833" i="51" s="1"/>
  <c r="J17834" i="51"/>
  <c r="H17834" i="51" s="1"/>
  <c r="J17835" i="51"/>
  <c r="H17835" i="51" s="1"/>
  <c r="J17836" i="51"/>
  <c r="H17836" i="51" s="1"/>
  <c r="J17837" i="51"/>
  <c r="H17837" i="51" s="1"/>
  <c r="J17838" i="51"/>
  <c r="H17838" i="51" s="1"/>
  <c r="J17839" i="51"/>
  <c r="H17839" i="51" s="1"/>
  <c r="J17840" i="51"/>
  <c r="H17840" i="51" s="1"/>
  <c r="J17841" i="51"/>
  <c r="H17841" i="51" s="1"/>
  <c r="J17842" i="51"/>
  <c r="H17842" i="51" s="1"/>
  <c r="J17843" i="51"/>
  <c r="H17843" i="51" s="1"/>
  <c r="J17844" i="51"/>
  <c r="H17844" i="51" s="1"/>
  <c r="J17845" i="51"/>
  <c r="H17845" i="51" s="1"/>
  <c r="J17846" i="51"/>
  <c r="H17846" i="51" s="1"/>
  <c r="J17847" i="51"/>
  <c r="H17847" i="51" s="1"/>
  <c r="J17848" i="51"/>
  <c r="H17848" i="51" s="1"/>
  <c r="J17849" i="51"/>
  <c r="H17849" i="51" s="1"/>
  <c r="J17850" i="51"/>
  <c r="H17850" i="51" s="1"/>
  <c r="J17851" i="51"/>
  <c r="H17851" i="51" s="1"/>
  <c r="J17852" i="51"/>
  <c r="H17852" i="51" s="1"/>
  <c r="J17853" i="51"/>
  <c r="H17853" i="51" s="1"/>
  <c r="J17854" i="51"/>
  <c r="H17854" i="51" s="1"/>
  <c r="J17855" i="51"/>
  <c r="H17855" i="51" s="1"/>
  <c r="J17856" i="51"/>
  <c r="H17856" i="51" s="1"/>
  <c r="J17857" i="51"/>
  <c r="H17857" i="51" s="1"/>
  <c r="J17858" i="51"/>
  <c r="H17858" i="51" s="1"/>
  <c r="J17859" i="51"/>
  <c r="H17859" i="51" s="1"/>
  <c r="J17860" i="51"/>
  <c r="H17860" i="51" s="1"/>
  <c r="J17861" i="51"/>
  <c r="H17861" i="51" s="1"/>
  <c r="J17862" i="51"/>
  <c r="H17862" i="51" s="1"/>
  <c r="J17863" i="51"/>
  <c r="H17863" i="51" s="1"/>
  <c r="J17864" i="51"/>
  <c r="H17864" i="51" s="1"/>
  <c r="J17865" i="51"/>
  <c r="H17865" i="51" s="1"/>
  <c r="J17866" i="51"/>
  <c r="H17866" i="51" s="1"/>
  <c r="J17867" i="51"/>
  <c r="H17867" i="51" s="1"/>
  <c r="J17868" i="51"/>
  <c r="H17868" i="51" s="1"/>
  <c r="J17869" i="51"/>
  <c r="H17869" i="51" s="1"/>
  <c r="J17870" i="51"/>
  <c r="H17870" i="51" s="1"/>
  <c r="J17871" i="51"/>
  <c r="H17871" i="51" s="1"/>
  <c r="J17872" i="51"/>
  <c r="H17872" i="51" s="1"/>
  <c r="J17873" i="51"/>
  <c r="H17873" i="51" s="1"/>
  <c r="J17874" i="51"/>
  <c r="H17874" i="51" s="1"/>
  <c r="J17875" i="51"/>
  <c r="H17875" i="51" s="1"/>
  <c r="J17876" i="51"/>
  <c r="H17876" i="51" s="1"/>
  <c r="J17877" i="51"/>
  <c r="H17877" i="51" s="1"/>
  <c r="J17878" i="51"/>
  <c r="H17878" i="51" s="1"/>
  <c r="J17879" i="51"/>
  <c r="H17879" i="51" s="1"/>
  <c r="J17880" i="51"/>
  <c r="H17880" i="51" s="1"/>
  <c r="J17881" i="51"/>
  <c r="H17881" i="51" s="1"/>
  <c r="J17882" i="51"/>
  <c r="H17882" i="51" s="1"/>
  <c r="J17883" i="51"/>
  <c r="H17883" i="51" s="1"/>
  <c r="J17884" i="51"/>
  <c r="H17884" i="51" s="1"/>
  <c r="J17885" i="51"/>
  <c r="H17885" i="51" s="1"/>
  <c r="J17886" i="51"/>
  <c r="H17886" i="51" s="1"/>
  <c r="J17887" i="51"/>
  <c r="H17887" i="51" s="1"/>
  <c r="J17888" i="51"/>
  <c r="H17888" i="51" s="1"/>
  <c r="J17889" i="51"/>
  <c r="H17889" i="51" s="1"/>
  <c r="J17890" i="51"/>
  <c r="H17890" i="51" s="1"/>
  <c r="J17891" i="51"/>
  <c r="H17891" i="51" s="1"/>
  <c r="J17892" i="51"/>
  <c r="H17892" i="51" s="1"/>
  <c r="J17893" i="51"/>
  <c r="H17893" i="51" s="1"/>
  <c r="J17894" i="51"/>
  <c r="H17894" i="51" s="1"/>
  <c r="J17895" i="51"/>
  <c r="H17895" i="51" s="1"/>
  <c r="J17896" i="51"/>
  <c r="H17896" i="51" s="1"/>
  <c r="J17897" i="51"/>
  <c r="H17897" i="51" s="1"/>
  <c r="J17898" i="51"/>
  <c r="H17898" i="51" s="1"/>
  <c r="J17899" i="51"/>
  <c r="H17899" i="51" s="1"/>
  <c r="J17900" i="51"/>
  <c r="H17900" i="51" s="1"/>
  <c r="J17901" i="51"/>
  <c r="H17901" i="51" s="1"/>
  <c r="J17902" i="51"/>
  <c r="H17902" i="51" s="1"/>
  <c r="J17903" i="51"/>
  <c r="H17903" i="51" s="1"/>
  <c r="J17904" i="51"/>
  <c r="H17904" i="51" s="1"/>
  <c r="J17905" i="51"/>
  <c r="H17905" i="51" s="1"/>
  <c r="J17906" i="51"/>
  <c r="H17906" i="51" s="1"/>
  <c r="J17907" i="51"/>
  <c r="H17907" i="51" s="1"/>
  <c r="J17908" i="51"/>
  <c r="H17908" i="51" s="1"/>
  <c r="J17909" i="51"/>
  <c r="H17909" i="51" s="1"/>
  <c r="J17910" i="51"/>
  <c r="H17910" i="51" s="1"/>
  <c r="J17911" i="51"/>
  <c r="H17911" i="51" s="1"/>
  <c r="J17912" i="51"/>
  <c r="H17912" i="51" s="1"/>
  <c r="J17913" i="51"/>
  <c r="H17913" i="51" s="1"/>
  <c r="J17914" i="51"/>
  <c r="H17914" i="51" s="1"/>
  <c r="J17915" i="51"/>
  <c r="H17915" i="51" s="1"/>
  <c r="J17916" i="51"/>
  <c r="H17916" i="51" s="1"/>
  <c r="J17917" i="51"/>
  <c r="H17917" i="51" s="1"/>
  <c r="J17918" i="51"/>
  <c r="H17918" i="51" s="1"/>
  <c r="J17919" i="51"/>
  <c r="H17919" i="51" s="1"/>
  <c r="J17920" i="51"/>
  <c r="H17920" i="51" s="1"/>
  <c r="J17921" i="51"/>
  <c r="H17921" i="51" s="1"/>
  <c r="J17922" i="51"/>
  <c r="H17922" i="51" s="1"/>
  <c r="J17923" i="51"/>
  <c r="H17923" i="51" s="1"/>
  <c r="J17924" i="51"/>
  <c r="H17924" i="51" s="1"/>
  <c r="J17925" i="51"/>
  <c r="H17925" i="51" s="1"/>
  <c r="J17926" i="51"/>
  <c r="H17926" i="51" s="1"/>
  <c r="J17927" i="51"/>
  <c r="H17927" i="51" s="1"/>
  <c r="J17928" i="51"/>
  <c r="H17928" i="51" s="1"/>
  <c r="J17929" i="51"/>
  <c r="H17929" i="51" s="1"/>
  <c r="J17930" i="51"/>
  <c r="H17930" i="51" s="1"/>
  <c r="J17931" i="51"/>
  <c r="H17931" i="51" s="1"/>
  <c r="J17932" i="51"/>
  <c r="H17932" i="51" s="1"/>
  <c r="J17933" i="51"/>
  <c r="H17933" i="51" s="1"/>
  <c r="J17934" i="51"/>
  <c r="H17934" i="51" s="1"/>
  <c r="J17935" i="51"/>
  <c r="H17935" i="51" s="1"/>
  <c r="J17936" i="51"/>
  <c r="H17936" i="51" s="1"/>
  <c r="J17937" i="51"/>
  <c r="H17937" i="51" s="1"/>
  <c r="J17938" i="51"/>
  <c r="H17938" i="51" s="1"/>
  <c r="J17939" i="51"/>
  <c r="H17939" i="51" s="1"/>
  <c r="J17940" i="51"/>
  <c r="H17940" i="51" s="1"/>
  <c r="J17941" i="51"/>
  <c r="H17941" i="51" s="1"/>
  <c r="J17942" i="51"/>
  <c r="H17942" i="51" s="1"/>
  <c r="J17943" i="51"/>
  <c r="H17943" i="51" s="1"/>
  <c r="J17944" i="51"/>
  <c r="H17944" i="51" s="1"/>
  <c r="J17945" i="51"/>
  <c r="H17945" i="51" s="1"/>
  <c r="J17946" i="51"/>
  <c r="H17946" i="51" s="1"/>
  <c r="J17947" i="51"/>
  <c r="H17947" i="51" s="1"/>
  <c r="J17948" i="51"/>
  <c r="H17948" i="51" s="1"/>
  <c r="J17949" i="51"/>
  <c r="H17949" i="51" s="1"/>
  <c r="J17950" i="51"/>
  <c r="H17950" i="51" s="1"/>
  <c r="J17951" i="51"/>
  <c r="H17951" i="51" s="1"/>
  <c r="J17952" i="51"/>
  <c r="H17952" i="51" s="1"/>
  <c r="J17953" i="51"/>
  <c r="H17953" i="51" s="1"/>
  <c r="J17954" i="51"/>
  <c r="H17954" i="51" s="1"/>
  <c r="J17955" i="51"/>
  <c r="H17955" i="51" s="1"/>
  <c r="J17956" i="51"/>
  <c r="H17956" i="51" s="1"/>
  <c r="J17957" i="51"/>
  <c r="H17957" i="51" s="1"/>
  <c r="J17958" i="51"/>
  <c r="H17958" i="51" s="1"/>
  <c r="J17959" i="51"/>
  <c r="H17959" i="51" s="1"/>
  <c r="J17960" i="51"/>
  <c r="H17960" i="51" s="1"/>
  <c r="J17961" i="51"/>
  <c r="H17961" i="51" s="1"/>
  <c r="J17962" i="51"/>
  <c r="H17962" i="51" s="1"/>
  <c r="J17963" i="51"/>
  <c r="H17963" i="51" s="1"/>
  <c r="J17964" i="51"/>
  <c r="H17964" i="51" s="1"/>
  <c r="J17965" i="51"/>
  <c r="H17965" i="51" s="1"/>
  <c r="J17966" i="51"/>
  <c r="H17966" i="51" s="1"/>
  <c r="J17967" i="51"/>
  <c r="H17967" i="51" s="1"/>
  <c r="J17968" i="51"/>
  <c r="H17968" i="51" s="1"/>
  <c r="J17969" i="51"/>
  <c r="H17969" i="51" s="1"/>
  <c r="J17970" i="51"/>
  <c r="H17970" i="51" s="1"/>
  <c r="J17971" i="51"/>
  <c r="H17971" i="51" s="1"/>
  <c r="J17972" i="51"/>
  <c r="H17972" i="51" s="1"/>
  <c r="J17973" i="51"/>
  <c r="H17973" i="51" s="1"/>
  <c r="J17974" i="51"/>
  <c r="H17974" i="51" s="1"/>
  <c r="J17975" i="51"/>
  <c r="H17975" i="51" s="1"/>
  <c r="J17976" i="51"/>
  <c r="H17976" i="51" s="1"/>
  <c r="J17977" i="51"/>
  <c r="H17977" i="51" s="1"/>
  <c r="J17978" i="51"/>
  <c r="H17978" i="51" s="1"/>
  <c r="J17979" i="51"/>
  <c r="H17979" i="51" s="1"/>
  <c r="J17980" i="51"/>
  <c r="H17980" i="51" s="1"/>
  <c r="J17981" i="51"/>
  <c r="H17981" i="51" s="1"/>
  <c r="J17982" i="51"/>
  <c r="H17982" i="51" s="1"/>
  <c r="J17983" i="51"/>
  <c r="H17983" i="51" s="1"/>
  <c r="J17984" i="51"/>
  <c r="H17984" i="51" s="1"/>
  <c r="J17985" i="51"/>
  <c r="H17985" i="51" s="1"/>
  <c r="J17986" i="51"/>
  <c r="H17986" i="51" s="1"/>
  <c r="J17987" i="51"/>
  <c r="H17987" i="51" s="1"/>
  <c r="J17988" i="51"/>
  <c r="H17988" i="51" s="1"/>
  <c r="J17989" i="51"/>
  <c r="H17989" i="51" s="1"/>
  <c r="J17990" i="51"/>
  <c r="H17990" i="51" s="1"/>
  <c r="J17991" i="51"/>
  <c r="H17991" i="51" s="1"/>
  <c r="J17992" i="51"/>
  <c r="H17992" i="51" s="1"/>
  <c r="J17993" i="51"/>
  <c r="H17993" i="51" s="1"/>
  <c r="J17994" i="51"/>
  <c r="H17994" i="51" s="1"/>
  <c r="J17995" i="51"/>
  <c r="H17995" i="51" s="1"/>
  <c r="J17996" i="51"/>
  <c r="H17996" i="51" s="1"/>
  <c r="J17997" i="51"/>
  <c r="H17997" i="51" s="1"/>
  <c r="J17998" i="51"/>
  <c r="H17998" i="51" s="1"/>
  <c r="J17999" i="51"/>
  <c r="H17999" i="51" s="1"/>
  <c r="J18000" i="51"/>
  <c r="H18000" i="51" s="1"/>
  <c r="J18001" i="51"/>
  <c r="H18001" i="51" s="1"/>
  <c r="J18002" i="51"/>
  <c r="H18002" i="51" s="1"/>
  <c r="J18003" i="51"/>
  <c r="H18003" i="51" s="1"/>
  <c r="J18004" i="51"/>
  <c r="H18004" i="51" s="1"/>
  <c r="J18005" i="51"/>
  <c r="H18005" i="51" s="1"/>
  <c r="J18006" i="51"/>
  <c r="H18006" i="51" s="1"/>
  <c r="J18007" i="51"/>
  <c r="H18007" i="51" s="1"/>
  <c r="J18008" i="51"/>
  <c r="H18008" i="51" s="1"/>
  <c r="J18009" i="51"/>
  <c r="H18009" i="51" s="1"/>
  <c r="J18010" i="51"/>
  <c r="H18010" i="51" s="1"/>
  <c r="J18011" i="51"/>
  <c r="H18011" i="51" s="1"/>
  <c r="J18012" i="51"/>
  <c r="H18012" i="51" s="1"/>
  <c r="J18013" i="51"/>
  <c r="H18013" i="51" s="1"/>
  <c r="J18014" i="51"/>
  <c r="H18014" i="51" s="1"/>
  <c r="J18015" i="51"/>
  <c r="H18015" i="51" s="1"/>
  <c r="J18016" i="51"/>
  <c r="H18016" i="51" s="1"/>
  <c r="J18017" i="51"/>
  <c r="H18017" i="51" s="1"/>
  <c r="J18018" i="51"/>
  <c r="H18018" i="51" s="1"/>
  <c r="J18019" i="51"/>
  <c r="H18019" i="51" s="1"/>
  <c r="J18020" i="51"/>
  <c r="H18020" i="51" s="1"/>
  <c r="J18021" i="51"/>
  <c r="H18021" i="51" s="1"/>
  <c r="J18022" i="51"/>
  <c r="H18022" i="51" s="1"/>
  <c r="J18023" i="51"/>
  <c r="H18023" i="51" s="1"/>
  <c r="J18024" i="51"/>
  <c r="H18024" i="51" s="1"/>
  <c r="J18025" i="51"/>
  <c r="H18025" i="51" s="1"/>
  <c r="J18026" i="51"/>
  <c r="H18026" i="51" s="1"/>
  <c r="J18027" i="51"/>
  <c r="H18027" i="51" s="1"/>
  <c r="J18028" i="51"/>
  <c r="H18028" i="51" s="1"/>
  <c r="J18029" i="51"/>
  <c r="H18029" i="51" s="1"/>
  <c r="J18030" i="51"/>
  <c r="H18030" i="51" s="1"/>
  <c r="J18031" i="51"/>
  <c r="H18031" i="51" s="1"/>
  <c r="J18032" i="51"/>
  <c r="H18032" i="51" s="1"/>
  <c r="J18033" i="51"/>
  <c r="H18033" i="51" s="1"/>
  <c r="J18034" i="51"/>
  <c r="H18034" i="51" s="1"/>
  <c r="J18035" i="51"/>
  <c r="H18035" i="51" s="1"/>
  <c r="J18036" i="51"/>
  <c r="H18036" i="51" s="1"/>
  <c r="J18037" i="51"/>
  <c r="H18037" i="51" s="1"/>
  <c r="J18038" i="51"/>
  <c r="H18038" i="51" s="1"/>
  <c r="J18039" i="51"/>
  <c r="H18039" i="51" s="1"/>
  <c r="J18040" i="51"/>
  <c r="H18040" i="51" s="1"/>
  <c r="J18041" i="51"/>
  <c r="H18041" i="51" s="1"/>
  <c r="J18042" i="51"/>
  <c r="H18042" i="51" s="1"/>
  <c r="J18043" i="51"/>
  <c r="H18043" i="51" s="1"/>
  <c r="J18044" i="51"/>
  <c r="H18044" i="51" s="1"/>
  <c r="J18045" i="51"/>
  <c r="H18045" i="51" s="1"/>
  <c r="J18046" i="51"/>
  <c r="H18046" i="51" s="1"/>
  <c r="J18047" i="51"/>
  <c r="H18047" i="51" s="1"/>
  <c r="J18048" i="51"/>
  <c r="H18048" i="51" s="1"/>
  <c r="J18049" i="51"/>
  <c r="H18049" i="51" s="1"/>
  <c r="J18050" i="51"/>
  <c r="H18050" i="51" s="1"/>
  <c r="J18051" i="51"/>
  <c r="H18051" i="51" s="1"/>
  <c r="J18052" i="51"/>
  <c r="H18052" i="51" s="1"/>
  <c r="J18053" i="51"/>
  <c r="H18053" i="51" s="1"/>
  <c r="J18054" i="51"/>
  <c r="H18054" i="51" s="1"/>
  <c r="J18055" i="51"/>
  <c r="H18055" i="51" s="1"/>
  <c r="J18056" i="51"/>
  <c r="H18056" i="51" s="1"/>
  <c r="J18057" i="51"/>
  <c r="H18057" i="51" s="1"/>
  <c r="J18058" i="51"/>
  <c r="H18058" i="51" s="1"/>
  <c r="J18059" i="51"/>
  <c r="H18059" i="51" s="1"/>
  <c r="J18060" i="51"/>
  <c r="H18060" i="51" s="1"/>
  <c r="J18061" i="51"/>
  <c r="H18061" i="51" s="1"/>
  <c r="J18062" i="51"/>
  <c r="H18062" i="51" s="1"/>
  <c r="J18063" i="51"/>
  <c r="H18063" i="51" s="1"/>
  <c r="J18064" i="51"/>
  <c r="H18064" i="51" s="1"/>
  <c r="J18065" i="51"/>
  <c r="H18065" i="51" s="1"/>
  <c r="J18066" i="51"/>
  <c r="H18066" i="51" s="1"/>
  <c r="J18067" i="51"/>
  <c r="H18067" i="51" s="1"/>
  <c r="J18068" i="51"/>
  <c r="H18068" i="51" s="1"/>
  <c r="J18069" i="51"/>
  <c r="H18069" i="51" s="1"/>
  <c r="J18070" i="51"/>
  <c r="H18070" i="51" s="1"/>
  <c r="J18071" i="51"/>
  <c r="H18071" i="51" s="1"/>
  <c r="J18072" i="51"/>
  <c r="H18072" i="51" s="1"/>
  <c r="J18073" i="51"/>
  <c r="H18073" i="51" s="1"/>
  <c r="J18074" i="51"/>
  <c r="H18074" i="51" s="1"/>
  <c r="J18075" i="51"/>
  <c r="H18075" i="51" s="1"/>
  <c r="J18076" i="51"/>
  <c r="H18076" i="51" s="1"/>
  <c r="J18077" i="51"/>
  <c r="H18077" i="51" s="1"/>
  <c r="J18078" i="51"/>
  <c r="H18078" i="51" s="1"/>
  <c r="J18079" i="51"/>
  <c r="H18079" i="51" s="1"/>
  <c r="J18080" i="51"/>
  <c r="H18080" i="51" s="1"/>
  <c r="J18081" i="51"/>
  <c r="H18081" i="51" s="1"/>
  <c r="J18082" i="51"/>
  <c r="H18082" i="51" s="1"/>
  <c r="J18083" i="51"/>
  <c r="H18083" i="51" s="1"/>
  <c r="J18084" i="51"/>
  <c r="H18084" i="51" s="1"/>
  <c r="J18085" i="51"/>
  <c r="H18085" i="51" s="1"/>
  <c r="J18086" i="51"/>
  <c r="H18086" i="51" s="1"/>
  <c r="J18087" i="51"/>
  <c r="H18087" i="51" s="1"/>
  <c r="J18088" i="51"/>
  <c r="H18088" i="51" s="1"/>
  <c r="J18089" i="51"/>
  <c r="H18089" i="51" s="1"/>
  <c r="J18090" i="51"/>
  <c r="H18090" i="51" s="1"/>
  <c r="J18091" i="51"/>
  <c r="H18091" i="51" s="1"/>
  <c r="J18092" i="51"/>
  <c r="H18092" i="51" s="1"/>
  <c r="J18093" i="51"/>
  <c r="H18093" i="51" s="1"/>
  <c r="J18094" i="51"/>
  <c r="H18094" i="51" s="1"/>
  <c r="J18095" i="51"/>
  <c r="H18095" i="51" s="1"/>
  <c r="J18096" i="51"/>
  <c r="H18096" i="51" s="1"/>
  <c r="J18097" i="51"/>
  <c r="H18097" i="51" s="1"/>
  <c r="J18098" i="51"/>
  <c r="H18098" i="51" s="1"/>
  <c r="J18099" i="51"/>
  <c r="H18099" i="51" s="1"/>
  <c r="J18100" i="51"/>
  <c r="H18100" i="51" s="1"/>
  <c r="J18101" i="51"/>
  <c r="H18101" i="51" s="1"/>
  <c r="J18102" i="51"/>
  <c r="H18102" i="51" s="1"/>
  <c r="J18103" i="51"/>
  <c r="H18103" i="51" s="1"/>
  <c r="J18104" i="51"/>
  <c r="H18104" i="51" s="1"/>
  <c r="J18105" i="51"/>
  <c r="H18105" i="51" s="1"/>
  <c r="J18106" i="51"/>
  <c r="H18106" i="51" s="1"/>
  <c r="J18107" i="51"/>
  <c r="H18107" i="51" s="1"/>
  <c r="J18108" i="51"/>
  <c r="H18108" i="51" s="1"/>
  <c r="J18109" i="51"/>
  <c r="H18109" i="51" s="1"/>
  <c r="J18110" i="51"/>
  <c r="H18110" i="51" s="1"/>
  <c r="J18111" i="51"/>
  <c r="H18111" i="51" s="1"/>
  <c r="J18112" i="51"/>
  <c r="H18112" i="51" s="1"/>
  <c r="J18113" i="51"/>
  <c r="H18113" i="51" s="1"/>
  <c r="J18114" i="51"/>
  <c r="H18114" i="51" s="1"/>
  <c r="J18115" i="51"/>
  <c r="H18115" i="51" s="1"/>
  <c r="J18116" i="51"/>
  <c r="H18116" i="51" s="1"/>
  <c r="J18117" i="51"/>
  <c r="H18117" i="51" s="1"/>
  <c r="J18118" i="51"/>
  <c r="H18118" i="51" s="1"/>
  <c r="J18119" i="51"/>
  <c r="H18119" i="51" s="1"/>
  <c r="J18120" i="51"/>
  <c r="H18120" i="51" s="1"/>
  <c r="J18121" i="51"/>
  <c r="H18121" i="51" s="1"/>
  <c r="J18122" i="51"/>
  <c r="H18122" i="51" s="1"/>
  <c r="J18123" i="51"/>
  <c r="H18123" i="51" s="1"/>
  <c r="J18124" i="51"/>
  <c r="H18124" i="51" s="1"/>
  <c r="J18125" i="51"/>
  <c r="H18125" i="51" s="1"/>
  <c r="J18126" i="51"/>
  <c r="H18126" i="51" s="1"/>
  <c r="J18127" i="51"/>
  <c r="H18127" i="51" s="1"/>
  <c r="J18128" i="51"/>
  <c r="H18128" i="51" s="1"/>
  <c r="J18129" i="51"/>
  <c r="H18129" i="51" s="1"/>
  <c r="J18130" i="51"/>
  <c r="H18130" i="51" s="1"/>
  <c r="J18131" i="51"/>
  <c r="H18131" i="51" s="1"/>
  <c r="J18132" i="51"/>
  <c r="H18132" i="51" s="1"/>
  <c r="J18133" i="51"/>
  <c r="H18133" i="51" s="1"/>
  <c r="J18134" i="51"/>
  <c r="H18134" i="51" s="1"/>
  <c r="J18135" i="51"/>
  <c r="H18135" i="51" s="1"/>
  <c r="J18136" i="51"/>
  <c r="H18136" i="51" s="1"/>
  <c r="J18137" i="51"/>
  <c r="H18137" i="51" s="1"/>
  <c r="J18138" i="51"/>
  <c r="H18138" i="51" s="1"/>
  <c r="J18139" i="51"/>
  <c r="H18139" i="51" s="1"/>
  <c r="J18140" i="51"/>
  <c r="H18140" i="51" s="1"/>
  <c r="J18141" i="51"/>
  <c r="H18141" i="51" s="1"/>
  <c r="J18142" i="51"/>
  <c r="H18142" i="51" s="1"/>
  <c r="J18143" i="51"/>
  <c r="H18143" i="51" s="1"/>
  <c r="J18144" i="51"/>
  <c r="H18144" i="51" s="1"/>
  <c r="J18145" i="51"/>
  <c r="H18145" i="51" s="1"/>
  <c r="J18146" i="51"/>
  <c r="H18146" i="51" s="1"/>
  <c r="J18147" i="51"/>
  <c r="H18147" i="51" s="1"/>
  <c r="J18148" i="51"/>
  <c r="H18148" i="51" s="1"/>
  <c r="J18149" i="51"/>
  <c r="H18149" i="51" s="1"/>
  <c r="J18150" i="51"/>
  <c r="H18150" i="51" s="1"/>
  <c r="J18151" i="51"/>
  <c r="H18151" i="51" s="1"/>
  <c r="J18152" i="51"/>
  <c r="H18152" i="51" s="1"/>
  <c r="J18153" i="51"/>
  <c r="H18153" i="51" s="1"/>
  <c r="J18154" i="51"/>
  <c r="H18154" i="51" s="1"/>
  <c r="J18155" i="51"/>
  <c r="H18155" i="51" s="1"/>
  <c r="J18156" i="51"/>
  <c r="H18156" i="51" s="1"/>
  <c r="J18157" i="51"/>
  <c r="H18157" i="51" s="1"/>
  <c r="J18158" i="51"/>
  <c r="H18158" i="51" s="1"/>
  <c r="J18159" i="51"/>
  <c r="H18159" i="51" s="1"/>
  <c r="J18160" i="51"/>
  <c r="H18160" i="51" s="1"/>
  <c r="J18161" i="51"/>
  <c r="H18161" i="51" s="1"/>
  <c r="J18162" i="51"/>
  <c r="H18162" i="51" s="1"/>
  <c r="J18163" i="51"/>
  <c r="H18163" i="51" s="1"/>
  <c r="J18164" i="51"/>
  <c r="H18164" i="51" s="1"/>
  <c r="J18165" i="51"/>
  <c r="H18165" i="51" s="1"/>
  <c r="J18166" i="51"/>
  <c r="H18166" i="51" s="1"/>
  <c r="J18167" i="51"/>
  <c r="H18167" i="51" s="1"/>
  <c r="J18168" i="51"/>
  <c r="H18168" i="51" s="1"/>
  <c r="J18169" i="51"/>
  <c r="H18169" i="51" s="1"/>
  <c r="J18170" i="51"/>
  <c r="H18170" i="51" s="1"/>
  <c r="J18171" i="51"/>
  <c r="H18171" i="51" s="1"/>
  <c r="J18172" i="51"/>
  <c r="H18172" i="51" s="1"/>
  <c r="J18173" i="51"/>
  <c r="H18173" i="51" s="1"/>
  <c r="J18174" i="51"/>
  <c r="H18174" i="51" s="1"/>
  <c r="J18175" i="51"/>
  <c r="H18175" i="51" s="1"/>
  <c r="J18176" i="51"/>
  <c r="H18176" i="51" s="1"/>
  <c r="J18177" i="51"/>
  <c r="H18177" i="51" s="1"/>
  <c r="J18178" i="51"/>
  <c r="H18178" i="51" s="1"/>
  <c r="J18179" i="51"/>
  <c r="H18179" i="51" s="1"/>
  <c r="J18180" i="51"/>
  <c r="H18180" i="51" s="1"/>
  <c r="J18181" i="51"/>
  <c r="H18181" i="51" s="1"/>
  <c r="J18182" i="51"/>
  <c r="H18182" i="51" s="1"/>
  <c r="J18183" i="51"/>
  <c r="H18183" i="51" s="1"/>
  <c r="J18184" i="51"/>
  <c r="H18184" i="51" s="1"/>
  <c r="J18185" i="51"/>
  <c r="H18185" i="51" s="1"/>
  <c r="J18186" i="51"/>
  <c r="H18186" i="51" s="1"/>
  <c r="J18187" i="51"/>
  <c r="H18187" i="51" s="1"/>
  <c r="J18188" i="51"/>
  <c r="H18188" i="51" s="1"/>
  <c r="J18189" i="51"/>
  <c r="H18189" i="51" s="1"/>
  <c r="J18190" i="51"/>
  <c r="H18190" i="51" s="1"/>
  <c r="J18191" i="51"/>
  <c r="H18191" i="51" s="1"/>
  <c r="J18192" i="51"/>
  <c r="H18192" i="51" s="1"/>
  <c r="J18193" i="51"/>
  <c r="H18193" i="51" s="1"/>
  <c r="J18194" i="51"/>
  <c r="H18194" i="51" s="1"/>
  <c r="J18195" i="51"/>
  <c r="H18195" i="51" s="1"/>
  <c r="J18196" i="51"/>
  <c r="H18196" i="51" s="1"/>
  <c r="J18197" i="51"/>
  <c r="H18197" i="51" s="1"/>
  <c r="J18198" i="51"/>
  <c r="H18198" i="51" s="1"/>
  <c r="J18199" i="51"/>
  <c r="H18199" i="51" s="1"/>
  <c r="J18200" i="51"/>
  <c r="H18200" i="51" s="1"/>
  <c r="J18201" i="51"/>
  <c r="H18201" i="51" s="1"/>
  <c r="J18202" i="51"/>
  <c r="H18202" i="51" s="1"/>
  <c r="J18203" i="51"/>
  <c r="H18203" i="51" s="1"/>
  <c r="J18204" i="51"/>
  <c r="H18204" i="51" s="1"/>
  <c r="J18205" i="51"/>
  <c r="H18205" i="51" s="1"/>
  <c r="J18206" i="51"/>
  <c r="H18206" i="51" s="1"/>
  <c r="J18207" i="51"/>
  <c r="H18207" i="51" s="1"/>
  <c r="J18208" i="51"/>
  <c r="H18208" i="51" s="1"/>
  <c r="J18209" i="51"/>
  <c r="H18209" i="51" s="1"/>
  <c r="J18210" i="51"/>
  <c r="H18210" i="51" s="1"/>
  <c r="J18211" i="51"/>
  <c r="H18211" i="51" s="1"/>
  <c r="J18212" i="51"/>
  <c r="H18212" i="51" s="1"/>
  <c r="J18213" i="51"/>
  <c r="H18213" i="51" s="1"/>
  <c r="J18214" i="51"/>
  <c r="H18214" i="51" s="1"/>
  <c r="J18215" i="51"/>
  <c r="H18215" i="51" s="1"/>
  <c r="J18216" i="51"/>
  <c r="H18216" i="51" s="1"/>
  <c r="J18217" i="51"/>
  <c r="H18217" i="51" s="1"/>
  <c r="J18218" i="51"/>
  <c r="H18218" i="51" s="1"/>
  <c r="J18219" i="51"/>
  <c r="H18219" i="51" s="1"/>
  <c r="J18220" i="51"/>
  <c r="H18220" i="51" s="1"/>
  <c r="J18221" i="51"/>
  <c r="H18221" i="51" s="1"/>
  <c r="J18222" i="51"/>
  <c r="H18222" i="51" s="1"/>
  <c r="J18223" i="51"/>
  <c r="H18223" i="51" s="1"/>
  <c r="J18224" i="51"/>
  <c r="H18224" i="51" s="1"/>
  <c r="J18225" i="51"/>
  <c r="H18225" i="51" s="1"/>
  <c r="J18226" i="51"/>
  <c r="H18226" i="51" s="1"/>
  <c r="J18227" i="51"/>
  <c r="H18227" i="51" s="1"/>
  <c r="J18228" i="51"/>
  <c r="H18228" i="51" s="1"/>
  <c r="J18229" i="51"/>
  <c r="H18229" i="51" s="1"/>
  <c r="J18230" i="51"/>
  <c r="H18230" i="51" s="1"/>
  <c r="J18231" i="51"/>
  <c r="H18231" i="51" s="1"/>
  <c r="J18232" i="51"/>
  <c r="H18232" i="51" s="1"/>
  <c r="J18233" i="51"/>
  <c r="H18233" i="51" s="1"/>
  <c r="J18234" i="51"/>
  <c r="H18234" i="51" s="1"/>
  <c r="J18235" i="51"/>
  <c r="H18235" i="51" s="1"/>
  <c r="J18236" i="51"/>
  <c r="H18236" i="51" s="1"/>
  <c r="J18237" i="51"/>
  <c r="H18237" i="51" s="1"/>
  <c r="J18238" i="51"/>
  <c r="H18238" i="51" s="1"/>
  <c r="J18239" i="51"/>
  <c r="H18239" i="51" s="1"/>
  <c r="J18240" i="51"/>
  <c r="H18240" i="51" s="1"/>
  <c r="J18241" i="51"/>
  <c r="H18241" i="51" s="1"/>
  <c r="J18242" i="51"/>
  <c r="H18242" i="51" s="1"/>
  <c r="J18243" i="51"/>
  <c r="H18243" i="51" s="1"/>
  <c r="J18244" i="51"/>
  <c r="H18244" i="51" s="1"/>
  <c r="J18245" i="51"/>
  <c r="H18245" i="51" s="1"/>
  <c r="J18246" i="51"/>
  <c r="H18246" i="51" s="1"/>
  <c r="J18247" i="51"/>
  <c r="H18247" i="51" s="1"/>
  <c r="J18248" i="51"/>
  <c r="H18248" i="51" s="1"/>
  <c r="J18249" i="51"/>
  <c r="H18249" i="51" s="1"/>
  <c r="J18250" i="51"/>
  <c r="H18250" i="51" s="1"/>
  <c r="J18251" i="51"/>
  <c r="H18251" i="51" s="1"/>
  <c r="J18252" i="51"/>
  <c r="H18252" i="51" s="1"/>
  <c r="J18253" i="51"/>
  <c r="H18253" i="51" s="1"/>
  <c r="J18254" i="51"/>
  <c r="H18254" i="51" s="1"/>
  <c r="J18255" i="51"/>
  <c r="H18255" i="51" s="1"/>
  <c r="J18256" i="51"/>
  <c r="H18256" i="51" s="1"/>
  <c r="J18257" i="51"/>
  <c r="H18257" i="51" s="1"/>
  <c r="J18258" i="51"/>
  <c r="H18258" i="51" s="1"/>
  <c r="J18259" i="51"/>
  <c r="H18259" i="51" s="1"/>
  <c r="J18260" i="51"/>
  <c r="H18260" i="51" s="1"/>
  <c r="J18261" i="51"/>
  <c r="H18261" i="51" s="1"/>
  <c r="J18262" i="51"/>
  <c r="H18262" i="51" s="1"/>
  <c r="J18263" i="51"/>
  <c r="H18263" i="51" s="1"/>
  <c r="J18264" i="51"/>
  <c r="H18264" i="51" s="1"/>
  <c r="J18265" i="51"/>
  <c r="H18265" i="51" s="1"/>
  <c r="J18266" i="51"/>
  <c r="H18266" i="51" s="1"/>
  <c r="J18267" i="51"/>
  <c r="H18267" i="51" s="1"/>
  <c r="J18268" i="51"/>
  <c r="H18268" i="51" s="1"/>
  <c r="J18269" i="51"/>
  <c r="H18269" i="51" s="1"/>
  <c r="J18270" i="51"/>
  <c r="H18270" i="51" s="1"/>
  <c r="J18271" i="51"/>
  <c r="H18271" i="51" s="1"/>
  <c r="J18272" i="51"/>
  <c r="H18272" i="51" s="1"/>
  <c r="J18273" i="51"/>
  <c r="H18273" i="51" s="1"/>
  <c r="J18274" i="51"/>
  <c r="H18274" i="51" s="1"/>
  <c r="J18275" i="51"/>
  <c r="H18275" i="51" s="1"/>
  <c r="J18276" i="51"/>
  <c r="H18276" i="51" s="1"/>
  <c r="J18277" i="51"/>
  <c r="H18277" i="51" s="1"/>
  <c r="J18278" i="51"/>
  <c r="H18278" i="51" s="1"/>
  <c r="J18279" i="51"/>
  <c r="H18279" i="51" s="1"/>
  <c r="J18280" i="51"/>
  <c r="H18280" i="51" s="1"/>
  <c r="J18281" i="51"/>
  <c r="H18281" i="51" s="1"/>
  <c r="J18282" i="51"/>
  <c r="H18282" i="51" s="1"/>
  <c r="J18283" i="51"/>
  <c r="H18283" i="51" s="1"/>
  <c r="J18284" i="51"/>
  <c r="H18284" i="51" s="1"/>
  <c r="J18285" i="51"/>
  <c r="H18285" i="51" s="1"/>
  <c r="J18286" i="51"/>
  <c r="H18286" i="51" s="1"/>
  <c r="J18287" i="51"/>
  <c r="H18287" i="51" s="1"/>
  <c r="J18288" i="51"/>
  <c r="H18288" i="51" s="1"/>
  <c r="J18289" i="51"/>
  <c r="H18289" i="51" s="1"/>
  <c r="J18290" i="51"/>
  <c r="H18290" i="51" s="1"/>
  <c r="J18291" i="51"/>
  <c r="H18291" i="51" s="1"/>
  <c r="J18292" i="51"/>
  <c r="H18292" i="51" s="1"/>
  <c r="J18293" i="51"/>
  <c r="H18293" i="51" s="1"/>
  <c r="J18294" i="51"/>
  <c r="H18294" i="51" s="1"/>
  <c r="J18295" i="51"/>
  <c r="H18295" i="51" s="1"/>
  <c r="J18296" i="51"/>
  <c r="H18296" i="51" s="1"/>
  <c r="J18297" i="51"/>
  <c r="H18297" i="51" s="1"/>
  <c r="J18298" i="51"/>
  <c r="H18298" i="51" s="1"/>
  <c r="J18299" i="51"/>
  <c r="H18299" i="51" s="1"/>
  <c r="J18300" i="51"/>
  <c r="H18300" i="51" s="1"/>
  <c r="J18301" i="51"/>
  <c r="H18301" i="51" s="1"/>
  <c r="J18302" i="51"/>
  <c r="H18302" i="51" s="1"/>
  <c r="J18303" i="51"/>
  <c r="H18303" i="51" s="1"/>
  <c r="J18304" i="51"/>
  <c r="H18304" i="51" s="1"/>
  <c r="J18305" i="51"/>
  <c r="H18305" i="51" s="1"/>
  <c r="J18306" i="51"/>
  <c r="H18306" i="51" s="1"/>
  <c r="J18307" i="51"/>
  <c r="H18307" i="51" s="1"/>
  <c r="J18308" i="51"/>
  <c r="H18308" i="51" s="1"/>
  <c r="J18309" i="51"/>
  <c r="H18309" i="51" s="1"/>
  <c r="J18310" i="51"/>
  <c r="H18310" i="51" s="1"/>
  <c r="J18311" i="51"/>
  <c r="H18311" i="51" s="1"/>
  <c r="J18312" i="51"/>
  <c r="H18312" i="51" s="1"/>
  <c r="J18313" i="51"/>
  <c r="H18313" i="51" s="1"/>
  <c r="J18314" i="51"/>
  <c r="H18314" i="51" s="1"/>
  <c r="J18315" i="51"/>
  <c r="H18315" i="51" s="1"/>
  <c r="J18316" i="51"/>
  <c r="H18316" i="51" s="1"/>
  <c r="J18317" i="51"/>
  <c r="H18317" i="51" s="1"/>
  <c r="J18318" i="51"/>
  <c r="H18318" i="51" s="1"/>
  <c r="J18319" i="51"/>
  <c r="H18319" i="51" s="1"/>
  <c r="J18320" i="51"/>
  <c r="H18320" i="51" s="1"/>
  <c r="J18321" i="51"/>
  <c r="H18321" i="51" s="1"/>
  <c r="J18322" i="51"/>
  <c r="H18322" i="51" s="1"/>
  <c r="J18323" i="51"/>
  <c r="H18323" i="51" s="1"/>
  <c r="J18324" i="51"/>
  <c r="H18324" i="51" s="1"/>
  <c r="J18325" i="51"/>
  <c r="H18325" i="51" s="1"/>
  <c r="J18326" i="51"/>
  <c r="H18326" i="51" s="1"/>
  <c r="J18327" i="51"/>
  <c r="H18327" i="51" s="1"/>
  <c r="J18328" i="51"/>
  <c r="H18328" i="51" s="1"/>
  <c r="J18329" i="51"/>
  <c r="H18329" i="51" s="1"/>
  <c r="J18330" i="51"/>
  <c r="H18330" i="51" s="1"/>
  <c r="J18331" i="51"/>
  <c r="H18331" i="51" s="1"/>
  <c r="J18332" i="51"/>
  <c r="H18332" i="51" s="1"/>
  <c r="J18333" i="51"/>
  <c r="H18333" i="51" s="1"/>
  <c r="J18334" i="51"/>
  <c r="H18334" i="51" s="1"/>
  <c r="J18335" i="51"/>
  <c r="H18335" i="51" s="1"/>
  <c r="J18336" i="51"/>
  <c r="H18336" i="51" s="1"/>
  <c r="J18337" i="51"/>
  <c r="H18337" i="51" s="1"/>
  <c r="J18338" i="51"/>
  <c r="H18338" i="51" s="1"/>
  <c r="J18339" i="51"/>
  <c r="H18339" i="51" s="1"/>
  <c r="J18340" i="51"/>
  <c r="H18340" i="51" s="1"/>
  <c r="J18341" i="51"/>
  <c r="H18341" i="51" s="1"/>
  <c r="J18342" i="51"/>
  <c r="H18342" i="51" s="1"/>
  <c r="J18343" i="51"/>
  <c r="H18343" i="51" s="1"/>
  <c r="J18344" i="51"/>
  <c r="H18344" i="51" s="1"/>
  <c r="J18345" i="51"/>
  <c r="H18345" i="51" s="1"/>
  <c r="J18346" i="51"/>
  <c r="H18346" i="51" s="1"/>
  <c r="J18347" i="51"/>
  <c r="H18347" i="51" s="1"/>
  <c r="J18348" i="51"/>
  <c r="H18348" i="51" s="1"/>
  <c r="J18349" i="51"/>
  <c r="H18349" i="51" s="1"/>
  <c r="J18350" i="51"/>
  <c r="H18350" i="51" s="1"/>
  <c r="J18351" i="51"/>
  <c r="H18351" i="51" s="1"/>
  <c r="J18352" i="51"/>
  <c r="H18352" i="51" s="1"/>
  <c r="J18353" i="51"/>
  <c r="H18353" i="51" s="1"/>
  <c r="J18354" i="51"/>
  <c r="H18354" i="51" s="1"/>
  <c r="J18355" i="51"/>
  <c r="H18355" i="51" s="1"/>
  <c r="J18356" i="51"/>
  <c r="H18356" i="51" s="1"/>
  <c r="J18357" i="51"/>
  <c r="H18357" i="51" s="1"/>
  <c r="J18358" i="51"/>
  <c r="H18358" i="51" s="1"/>
  <c r="J18359" i="51"/>
  <c r="H18359" i="51" s="1"/>
  <c r="J18360" i="51"/>
  <c r="H18360" i="51" s="1"/>
  <c r="J18361" i="51"/>
  <c r="H18361" i="51" s="1"/>
  <c r="J18362" i="51"/>
  <c r="H18362" i="51" s="1"/>
  <c r="J18363" i="51"/>
  <c r="H18363" i="51" s="1"/>
  <c r="J18364" i="51"/>
  <c r="H18364" i="51" s="1"/>
  <c r="J18365" i="51"/>
  <c r="H18365" i="51" s="1"/>
  <c r="J18366" i="51"/>
  <c r="H18366" i="51" s="1"/>
  <c r="J18367" i="51"/>
  <c r="H18367" i="51" s="1"/>
  <c r="J18368" i="51"/>
  <c r="H18368" i="51" s="1"/>
  <c r="J18369" i="51"/>
  <c r="H18369" i="51" s="1"/>
  <c r="J18370" i="51"/>
  <c r="H18370" i="51" s="1"/>
  <c r="J18371" i="51"/>
  <c r="H18371" i="51" s="1"/>
  <c r="J18372" i="51"/>
  <c r="H18372" i="51" s="1"/>
  <c r="J18373" i="51"/>
  <c r="H18373" i="51" s="1"/>
  <c r="J18374" i="51"/>
  <c r="H18374" i="51" s="1"/>
  <c r="J18375" i="51"/>
  <c r="H18375" i="51" s="1"/>
  <c r="J18376" i="51"/>
  <c r="H18376" i="51" s="1"/>
  <c r="J18377" i="51"/>
  <c r="H18377" i="51" s="1"/>
  <c r="J18378" i="51"/>
  <c r="H18378" i="51" s="1"/>
  <c r="J18379" i="51"/>
  <c r="H18379" i="51" s="1"/>
  <c r="J18380" i="51"/>
  <c r="H18380" i="51" s="1"/>
  <c r="J18381" i="51"/>
  <c r="H18381" i="51" s="1"/>
  <c r="J18382" i="51"/>
  <c r="H18382" i="51" s="1"/>
  <c r="J18383" i="51"/>
  <c r="H18383" i="51" s="1"/>
  <c r="J18384" i="51"/>
  <c r="H18384" i="51" s="1"/>
  <c r="J18385" i="51"/>
  <c r="H18385" i="51" s="1"/>
  <c r="J18386" i="51"/>
  <c r="H18386" i="51" s="1"/>
  <c r="J18387" i="51"/>
  <c r="H18387" i="51" s="1"/>
  <c r="J18388" i="51"/>
  <c r="H18388" i="51" s="1"/>
  <c r="J18389" i="51"/>
  <c r="H18389" i="51" s="1"/>
  <c r="J18390" i="51"/>
  <c r="H18390" i="51" s="1"/>
  <c r="J18391" i="51"/>
  <c r="H18391" i="51" s="1"/>
  <c r="J18392" i="51"/>
  <c r="H18392" i="51" s="1"/>
  <c r="J18393" i="51"/>
  <c r="H18393" i="51" s="1"/>
  <c r="J18394" i="51"/>
  <c r="H18394" i="51" s="1"/>
  <c r="J18395" i="51"/>
  <c r="H18395" i="51" s="1"/>
  <c r="J18396" i="51"/>
  <c r="H18396" i="51" s="1"/>
  <c r="J18397" i="51"/>
  <c r="H18397" i="51" s="1"/>
  <c r="J18398" i="51"/>
  <c r="H18398" i="51" s="1"/>
  <c r="J18399" i="51"/>
  <c r="H18399" i="51" s="1"/>
  <c r="J18400" i="51"/>
  <c r="H18400" i="51" s="1"/>
  <c r="J18401" i="51"/>
  <c r="H18401" i="51" s="1"/>
  <c r="J18402" i="51"/>
  <c r="H18402" i="51" s="1"/>
  <c r="J18403" i="51"/>
  <c r="H18403" i="51" s="1"/>
  <c r="J18404" i="51"/>
  <c r="H18404" i="51" s="1"/>
  <c r="J18405" i="51"/>
  <c r="H18405" i="51" s="1"/>
  <c r="J18406" i="51"/>
  <c r="H18406" i="51" s="1"/>
  <c r="J18407" i="51"/>
  <c r="H18407" i="51" s="1"/>
  <c r="J18408" i="51"/>
  <c r="H18408" i="51" s="1"/>
  <c r="J18409" i="51"/>
  <c r="H18409" i="51" s="1"/>
  <c r="J18410" i="51"/>
  <c r="H18410" i="51" s="1"/>
  <c r="J18411" i="51"/>
  <c r="H18411" i="51" s="1"/>
  <c r="J18412" i="51"/>
  <c r="H18412" i="51" s="1"/>
  <c r="J18413" i="51"/>
  <c r="H18413" i="51" s="1"/>
  <c r="J18414" i="51"/>
  <c r="H18414" i="51" s="1"/>
  <c r="J18415" i="51"/>
  <c r="H18415" i="51" s="1"/>
  <c r="J18416" i="51"/>
  <c r="H18416" i="51" s="1"/>
  <c r="J18417" i="51"/>
  <c r="H18417" i="51" s="1"/>
  <c r="J18418" i="51"/>
  <c r="H18418" i="51" s="1"/>
  <c r="J18419" i="51"/>
  <c r="H18419" i="51" s="1"/>
  <c r="J18420" i="51"/>
  <c r="H18420" i="51" s="1"/>
  <c r="J18421" i="51"/>
  <c r="H18421" i="51" s="1"/>
  <c r="J18422" i="51"/>
  <c r="H18422" i="51" s="1"/>
  <c r="J18423" i="51"/>
  <c r="H18423" i="51" s="1"/>
  <c r="J18424" i="51"/>
  <c r="H18424" i="51" s="1"/>
  <c r="J18425" i="51"/>
  <c r="H18425" i="51" s="1"/>
  <c r="J18426" i="51"/>
  <c r="H18426" i="51" s="1"/>
  <c r="J18427" i="51"/>
  <c r="H18427" i="51" s="1"/>
  <c r="J18428" i="51"/>
  <c r="H18428" i="51" s="1"/>
  <c r="J18429" i="51"/>
  <c r="H18429" i="51" s="1"/>
  <c r="J18430" i="51"/>
  <c r="H18430" i="51" s="1"/>
  <c r="J18431" i="51"/>
  <c r="H18431" i="51" s="1"/>
  <c r="J18432" i="51"/>
  <c r="H18432" i="51" s="1"/>
  <c r="J18433" i="51"/>
  <c r="H18433" i="51" s="1"/>
  <c r="J18434" i="51"/>
  <c r="H18434" i="51" s="1"/>
  <c r="J18435" i="51"/>
  <c r="H18435" i="51" s="1"/>
  <c r="J18436" i="51"/>
  <c r="H18436" i="51" s="1"/>
  <c r="J18437" i="51"/>
  <c r="H18437" i="51" s="1"/>
  <c r="J18438" i="51"/>
  <c r="H18438" i="51" s="1"/>
  <c r="J18439" i="51"/>
  <c r="H18439" i="51" s="1"/>
  <c r="J18440" i="51"/>
  <c r="H18440" i="51" s="1"/>
  <c r="J18441" i="51"/>
  <c r="H18441" i="51" s="1"/>
  <c r="J18442" i="51"/>
  <c r="H18442" i="51" s="1"/>
  <c r="J18443" i="51"/>
  <c r="H18443" i="51" s="1"/>
  <c r="J18444" i="51"/>
  <c r="H18444" i="51" s="1"/>
  <c r="J18445" i="51"/>
  <c r="H18445" i="51" s="1"/>
  <c r="J18446" i="51"/>
  <c r="H18446" i="51" s="1"/>
  <c r="J18447" i="51"/>
  <c r="H18447" i="51" s="1"/>
  <c r="J18448" i="51"/>
  <c r="H18448" i="51" s="1"/>
  <c r="J18449" i="51"/>
  <c r="H18449" i="51" s="1"/>
  <c r="J18450" i="51"/>
  <c r="H18450" i="51" s="1"/>
  <c r="J18451" i="51"/>
  <c r="H18451" i="51" s="1"/>
  <c r="J18452" i="51"/>
  <c r="H18452" i="51" s="1"/>
  <c r="J18453" i="51"/>
  <c r="H18453" i="51" s="1"/>
  <c r="J18454" i="51"/>
  <c r="H18454" i="51" s="1"/>
  <c r="J18455" i="51"/>
  <c r="H18455" i="51" s="1"/>
  <c r="J18456" i="51"/>
  <c r="H18456" i="51" s="1"/>
  <c r="J18457" i="51"/>
  <c r="H18457" i="51" s="1"/>
  <c r="J18458" i="51"/>
  <c r="H18458" i="51" s="1"/>
  <c r="J18459" i="51"/>
  <c r="H18459" i="51" s="1"/>
  <c r="J18460" i="51"/>
  <c r="H18460" i="51" s="1"/>
  <c r="J18461" i="51"/>
  <c r="H18461" i="51" s="1"/>
  <c r="J18462" i="51"/>
  <c r="H18462" i="51" s="1"/>
  <c r="J18463" i="51"/>
  <c r="H18463" i="51" s="1"/>
  <c r="J18464" i="51"/>
  <c r="H18464" i="51" s="1"/>
  <c r="J18465" i="51"/>
  <c r="H18465" i="51" s="1"/>
  <c r="J18466" i="51"/>
  <c r="H18466" i="51" s="1"/>
  <c r="J18467" i="51"/>
  <c r="H18467" i="51" s="1"/>
  <c r="J18468" i="51"/>
  <c r="H18468" i="51" s="1"/>
  <c r="J18469" i="51"/>
  <c r="H18469" i="51" s="1"/>
  <c r="J18470" i="51"/>
  <c r="H18470" i="51" s="1"/>
  <c r="J18471" i="51"/>
  <c r="H18471" i="51" s="1"/>
  <c r="J18472" i="51"/>
  <c r="H18472" i="51" s="1"/>
  <c r="J18473" i="51"/>
  <c r="H18473" i="51" s="1"/>
  <c r="J18474" i="51"/>
  <c r="H18474" i="51" s="1"/>
  <c r="J18475" i="51"/>
  <c r="H18475" i="51" s="1"/>
  <c r="J18476" i="51"/>
  <c r="H18476" i="51" s="1"/>
  <c r="J18477" i="51"/>
  <c r="H18477" i="51" s="1"/>
  <c r="J18478" i="51"/>
  <c r="H18478" i="51" s="1"/>
  <c r="J18479" i="51"/>
  <c r="H18479" i="51" s="1"/>
  <c r="J18480" i="51"/>
  <c r="H18480" i="51" s="1"/>
  <c r="J18481" i="51"/>
  <c r="H18481" i="51" s="1"/>
  <c r="J18482" i="51"/>
  <c r="H18482" i="51" s="1"/>
  <c r="J18483" i="51"/>
  <c r="H18483" i="51" s="1"/>
  <c r="J18484" i="51"/>
  <c r="H18484" i="51" s="1"/>
  <c r="J18485" i="51"/>
  <c r="H18485" i="51" s="1"/>
  <c r="J18486" i="51"/>
  <c r="H18486" i="51" s="1"/>
  <c r="J18487" i="51"/>
  <c r="H18487" i="51" s="1"/>
  <c r="J18488" i="51"/>
  <c r="H18488" i="51" s="1"/>
  <c r="J18489" i="51"/>
  <c r="H18489" i="51" s="1"/>
  <c r="J18490" i="51"/>
  <c r="H18490" i="51" s="1"/>
  <c r="J18491" i="51"/>
  <c r="H18491" i="51" s="1"/>
  <c r="J18492" i="51"/>
  <c r="H18492" i="51" s="1"/>
  <c r="J18493" i="51"/>
  <c r="H18493" i="51" s="1"/>
  <c r="J18494" i="51"/>
  <c r="H18494" i="51" s="1"/>
  <c r="J18495" i="51"/>
  <c r="H18495" i="51" s="1"/>
  <c r="J18496" i="51"/>
  <c r="H18496" i="51" s="1"/>
  <c r="J18497" i="51"/>
  <c r="H18497" i="51" s="1"/>
  <c r="J18498" i="51"/>
  <c r="H18498" i="51" s="1"/>
  <c r="J18499" i="51"/>
  <c r="H18499" i="51" s="1"/>
  <c r="J18500" i="51"/>
  <c r="H18500" i="51" s="1"/>
  <c r="J18501" i="51"/>
  <c r="H18501" i="51" s="1"/>
  <c r="J18502" i="51"/>
  <c r="H18502" i="51" s="1"/>
  <c r="J18503" i="51"/>
  <c r="H18503" i="51" s="1"/>
  <c r="J18504" i="51"/>
  <c r="H18504" i="51" s="1"/>
  <c r="J18505" i="51"/>
  <c r="H18505" i="51" s="1"/>
  <c r="J18506" i="51"/>
  <c r="H18506" i="51" s="1"/>
  <c r="J18507" i="51"/>
  <c r="H18507" i="51" s="1"/>
  <c r="J18508" i="51"/>
  <c r="H18508" i="51" s="1"/>
  <c r="J18509" i="51"/>
  <c r="H18509" i="51" s="1"/>
  <c r="J18510" i="51"/>
  <c r="H18510" i="51" s="1"/>
  <c r="J18511" i="51"/>
  <c r="H18511" i="51" s="1"/>
  <c r="J18512" i="51"/>
  <c r="H18512" i="51" s="1"/>
  <c r="J18513" i="51"/>
  <c r="H18513" i="51" s="1"/>
  <c r="J18514" i="51"/>
  <c r="H18514" i="51" s="1"/>
  <c r="J18515" i="51"/>
  <c r="H18515" i="51" s="1"/>
  <c r="J18516" i="51"/>
  <c r="H18516" i="51" s="1"/>
  <c r="J18517" i="51"/>
  <c r="H18517" i="51" s="1"/>
  <c r="J18518" i="51"/>
  <c r="H18518" i="51" s="1"/>
  <c r="J18519" i="51"/>
  <c r="H18519" i="51" s="1"/>
  <c r="J18520" i="51"/>
  <c r="H18520" i="51" s="1"/>
  <c r="J18521" i="51"/>
  <c r="H18521" i="51" s="1"/>
  <c r="J18522" i="51"/>
  <c r="H18522" i="51" s="1"/>
  <c r="J18523" i="51"/>
  <c r="H18523" i="51" s="1"/>
  <c r="J18524" i="51"/>
  <c r="H18524" i="51" s="1"/>
  <c r="J18525" i="51"/>
  <c r="H18525" i="51" s="1"/>
  <c r="J18526" i="51"/>
  <c r="H18526" i="51" s="1"/>
  <c r="J18527" i="51"/>
  <c r="H18527" i="51" s="1"/>
  <c r="J18528" i="51"/>
  <c r="H18528" i="51" s="1"/>
  <c r="J18529" i="51"/>
  <c r="H18529" i="51" s="1"/>
  <c r="J18530" i="51"/>
  <c r="H18530" i="51" s="1"/>
  <c r="J18531" i="51"/>
  <c r="H18531" i="51" s="1"/>
  <c r="J18532" i="51"/>
  <c r="H18532" i="51" s="1"/>
  <c r="J18533" i="51"/>
  <c r="H18533" i="51" s="1"/>
  <c r="J18534" i="51"/>
  <c r="H18534" i="51" s="1"/>
  <c r="J18535" i="51"/>
  <c r="H18535" i="51" s="1"/>
  <c r="J18536" i="51"/>
  <c r="H18536" i="51" s="1"/>
  <c r="J18537" i="51"/>
  <c r="H18537" i="51" s="1"/>
  <c r="J18538" i="51"/>
  <c r="H18538" i="51" s="1"/>
  <c r="J18539" i="51"/>
  <c r="H18539" i="51" s="1"/>
  <c r="J18540" i="51"/>
  <c r="H18540" i="51" s="1"/>
  <c r="J18541" i="51"/>
  <c r="H18541" i="51" s="1"/>
  <c r="J18542" i="51"/>
  <c r="H18542" i="51" s="1"/>
  <c r="J18543" i="51"/>
  <c r="H18543" i="51" s="1"/>
  <c r="J18544" i="51"/>
  <c r="H18544" i="51" s="1"/>
  <c r="J18545" i="51"/>
  <c r="H18545" i="51" s="1"/>
  <c r="J18546" i="51"/>
  <c r="H18546" i="51" s="1"/>
  <c r="J18547" i="51"/>
  <c r="H18547" i="51" s="1"/>
  <c r="J18548" i="51"/>
  <c r="H18548" i="51" s="1"/>
  <c r="J18549" i="51"/>
  <c r="H18549" i="51" s="1"/>
  <c r="J18550" i="51"/>
  <c r="H18550" i="51" s="1"/>
  <c r="J18551" i="51"/>
  <c r="H18551" i="51" s="1"/>
  <c r="J18552" i="51"/>
  <c r="H18552" i="51" s="1"/>
  <c r="J18553" i="51"/>
  <c r="H18553" i="51" s="1"/>
  <c r="J18554" i="51"/>
  <c r="H18554" i="51" s="1"/>
  <c r="J18555" i="51"/>
  <c r="H18555" i="51" s="1"/>
  <c r="J18556" i="51"/>
  <c r="H18556" i="51" s="1"/>
  <c r="J18557" i="51"/>
  <c r="H18557" i="51" s="1"/>
  <c r="J18558" i="51"/>
  <c r="H18558" i="51" s="1"/>
  <c r="J18559" i="51"/>
  <c r="H18559" i="51" s="1"/>
  <c r="J18560" i="51"/>
  <c r="H18560" i="51" s="1"/>
  <c r="J18561" i="51"/>
  <c r="H18561" i="51" s="1"/>
  <c r="J18562" i="51"/>
  <c r="H18562" i="51" s="1"/>
  <c r="J18563" i="51"/>
  <c r="H18563" i="51" s="1"/>
  <c r="J18564" i="51"/>
  <c r="H18564" i="51" s="1"/>
  <c r="J18565" i="51"/>
  <c r="H18565" i="51" s="1"/>
  <c r="J18566" i="51"/>
  <c r="H18566" i="51" s="1"/>
  <c r="J18567" i="51"/>
  <c r="H18567" i="51" s="1"/>
  <c r="J18568" i="51"/>
  <c r="H18568" i="51" s="1"/>
  <c r="J18569" i="51"/>
  <c r="H18569" i="51" s="1"/>
  <c r="J18570" i="51"/>
  <c r="H18570" i="51" s="1"/>
  <c r="J18571" i="51"/>
  <c r="H18571" i="51" s="1"/>
  <c r="J18572" i="51"/>
  <c r="H18572" i="51" s="1"/>
  <c r="J18573" i="51"/>
  <c r="H18573" i="51" s="1"/>
  <c r="J18574" i="51"/>
  <c r="H18574" i="51" s="1"/>
  <c r="J18575" i="51"/>
  <c r="H18575" i="51" s="1"/>
  <c r="J18576" i="51"/>
  <c r="H18576" i="51" s="1"/>
  <c r="J18577" i="51"/>
  <c r="H18577" i="51" s="1"/>
  <c r="J18578" i="51"/>
  <c r="H18578" i="51" s="1"/>
  <c r="J18579" i="51"/>
  <c r="H18579" i="51" s="1"/>
  <c r="J18580" i="51"/>
  <c r="H18580" i="51" s="1"/>
  <c r="J18581" i="51"/>
  <c r="H18581" i="51" s="1"/>
  <c r="J18582" i="51"/>
  <c r="H18582" i="51" s="1"/>
  <c r="J18583" i="51"/>
  <c r="H18583" i="51" s="1"/>
  <c r="J18584" i="51"/>
  <c r="H18584" i="51" s="1"/>
  <c r="J18585" i="51"/>
  <c r="H18585" i="51" s="1"/>
  <c r="J18586" i="51"/>
  <c r="H18586" i="51" s="1"/>
  <c r="J18587" i="51"/>
  <c r="H18587" i="51" s="1"/>
  <c r="J18588" i="51"/>
  <c r="H18588" i="51" s="1"/>
  <c r="J18589" i="51"/>
  <c r="H18589" i="51" s="1"/>
  <c r="J18590" i="51"/>
  <c r="H18590" i="51" s="1"/>
  <c r="J18591" i="51"/>
  <c r="H18591" i="51" s="1"/>
  <c r="J18592" i="51"/>
  <c r="H18592" i="51" s="1"/>
  <c r="J18593" i="51"/>
  <c r="H18593" i="51" s="1"/>
  <c r="J18594" i="51"/>
  <c r="H18594" i="51" s="1"/>
  <c r="J18595" i="51"/>
  <c r="H18595" i="51" s="1"/>
  <c r="J18596" i="51"/>
  <c r="H18596" i="51" s="1"/>
  <c r="J18597" i="51"/>
  <c r="H18597" i="51" s="1"/>
  <c r="J18598" i="51"/>
  <c r="H18598" i="51" s="1"/>
  <c r="J18599" i="51"/>
  <c r="H18599" i="51" s="1"/>
  <c r="J18600" i="51"/>
  <c r="H18600" i="51" s="1"/>
  <c r="J18601" i="51"/>
  <c r="H18601" i="51" s="1"/>
  <c r="J18602" i="51"/>
  <c r="H18602" i="51" s="1"/>
  <c r="J18603" i="51"/>
  <c r="H18603" i="51" s="1"/>
  <c r="J18604" i="51"/>
  <c r="H18604" i="51" s="1"/>
  <c r="J18605" i="51"/>
  <c r="H18605" i="51" s="1"/>
  <c r="J18606" i="51"/>
  <c r="H18606" i="51" s="1"/>
  <c r="J18607" i="51"/>
  <c r="H18607" i="51" s="1"/>
  <c r="J18608" i="51"/>
  <c r="H18608" i="51" s="1"/>
  <c r="J18609" i="51"/>
  <c r="H18609" i="51" s="1"/>
  <c r="J18610" i="51"/>
  <c r="H18610" i="51" s="1"/>
  <c r="J18611" i="51"/>
  <c r="H18611" i="51" s="1"/>
  <c r="J18612" i="51"/>
  <c r="H18612" i="51" s="1"/>
  <c r="J18613" i="51"/>
  <c r="H18613" i="51" s="1"/>
  <c r="J18614" i="51"/>
  <c r="H18614" i="51" s="1"/>
  <c r="J18615" i="51"/>
  <c r="H18615" i="51" s="1"/>
  <c r="J18616" i="51"/>
  <c r="H18616" i="51" s="1"/>
  <c r="J18617" i="51"/>
  <c r="H18617" i="51" s="1"/>
  <c r="J18618" i="51"/>
  <c r="H18618" i="51" s="1"/>
  <c r="J18619" i="51"/>
  <c r="H18619" i="51" s="1"/>
  <c r="J18620" i="51"/>
  <c r="H18620" i="51" s="1"/>
  <c r="J18621" i="51"/>
  <c r="H18621" i="51" s="1"/>
  <c r="J18622" i="51"/>
  <c r="H18622" i="51" s="1"/>
  <c r="J18623" i="51"/>
  <c r="H18623" i="51" s="1"/>
  <c r="J18624" i="51"/>
  <c r="H18624" i="51" s="1"/>
  <c r="J18625" i="51"/>
  <c r="H18625" i="51" s="1"/>
  <c r="J18626" i="51"/>
  <c r="H18626" i="51" s="1"/>
  <c r="J18627" i="51"/>
  <c r="H18627" i="51" s="1"/>
  <c r="J18628" i="51"/>
  <c r="H18628" i="51" s="1"/>
  <c r="J18629" i="51"/>
  <c r="H18629" i="51" s="1"/>
  <c r="J18630" i="51"/>
  <c r="H18630" i="51" s="1"/>
  <c r="J18631" i="51"/>
  <c r="H18631" i="51" s="1"/>
  <c r="J18632" i="51"/>
  <c r="H18632" i="51" s="1"/>
  <c r="J18633" i="51"/>
  <c r="H18633" i="51" s="1"/>
  <c r="J18634" i="51"/>
  <c r="H18634" i="51" s="1"/>
  <c r="J18635" i="51"/>
  <c r="H18635" i="51" s="1"/>
  <c r="J18636" i="51"/>
  <c r="H18636" i="51" s="1"/>
  <c r="J18637" i="51"/>
  <c r="H18637" i="51" s="1"/>
  <c r="J18638" i="51"/>
  <c r="H18638" i="51" s="1"/>
  <c r="J18639" i="51"/>
  <c r="H18639" i="51" s="1"/>
  <c r="J18640" i="51"/>
  <c r="H18640" i="51" s="1"/>
  <c r="J18641" i="51"/>
  <c r="H18641" i="51" s="1"/>
  <c r="J18642" i="51"/>
  <c r="H18642" i="51" s="1"/>
  <c r="J18643" i="51"/>
  <c r="H18643" i="51" s="1"/>
  <c r="J18644" i="51"/>
  <c r="H18644" i="51" s="1"/>
  <c r="J18645" i="51"/>
  <c r="H18645" i="51" s="1"/>
  <c r="J18646" i="51"/>
  <c r="H18646" i="51" s="1"/>
  <c r="J18647" i="51"/>
  <c r="H18647" i="51" s="1"/>
  <c r="J18648" i="51"/>
  <c r="H18648" i="51" s="1"/>
  <c r="J18649" i="51"/>
  <c r="H18649" i="51" s="1"/>
  <c r="J18650" i="51"/>
  <c r="H18650" i="51" s="1"/>
  <c r="J18651" i="51"/>
  <c r="H18651" i="51" s="1"/>
  <c r="J18652" i="51"/>
  <c r="H18652" i="51" s="1"/>
  <c r="J18653" i="51"/>
  <c r="H18653" i="51" s="1"/>
  <c r="J18654" i="51"/>
  <c r="H18654" i="51" s="1"/>
  <c r="J18655" i="51"/>
  <c r="H18655" i="51" s="1"/>
  <c r="J18656" i="51"/>
  <c r="H18656" i="51" s="1"/>
  <c r="J18657" i="51"/>
  <c r="H18657" i="51" s="1"/>
  <c r="J18658" i="51"/>
  <c r="H18658" i="51" s="1"/>
  <c r="J18659" i="51"/>
  <c r="H18659" i="51" s="1"/>
  <c r="J18660" i="51"/>
  <c r="H18660" i="51" s="1"/>
  <c r="J18661" i="51"/>
  <c r="H18661" i="51" s="1"/>
  <c r="J18662" i="51"/>
  <c r="H18662" i="51" s="1"/>
  <c r="J18663" i="51"/>
  <c r="H18663" i="51" s="1"/>
  <c r="J18664" i="51"/>
  <c r="H18664" i="51" s="1"/>
  <c r="J18665" i="51"/>
  <c r="H18665" i="51" s="1"/>
  <c r="J18666" i="51"/>
  <c r="H18666" i="51" s="1"/>
  <c r="J18667" i="51"/>
  <c r="H18667" i="51" s="1"/>
  <c r="J18668" i="51"/>
  <c r="H18668" i="51" s="1"/>
  <c r="J18669" i="51"/>
  <c r="H18669" i="51" s="1"/>
  <c r="J18670" i="51"/>
  <c r="H18670" i="51" s="1"/>
  <c r="J18671" i="51"/>
  <c r="H18671" i="51" s="1"/>
  <c r="J18672" i="51"/>
  <c r="H18672" i="51" s="1"/>
  <c r="J18673" i="51"/>
  <c r="H18673" i="51" s="1"/>
  <c r="J18674" i="51"/>
  <c r="H18674" i="51" s="1"/>
  <c r="J18675" i="51"/>
  <c r="H18675" i="51" s="1"/>
  <c r="J18676" i="51"/>
  <c r="H18676" i="51" s="1"/>
  <c r="J18677" i="51"/>
  <c r="H18677" i="51" s="1"/>
  <c r="J18678" i="51"/>
  <c r="H18678" i="51" s="1"/>
  <c r="J18679" i="51"/>
  <c r="H18679" i="51" s="1"/>
  <c r="J18680" i="51"/>
  <c r="H18680" i="51" s="1"/>
  <c r="J18681" i="51"/>
  <c r="H18681" i="51" s="1"/>
  <c r="J18682" i="51"/>
  <c r="H18682" i="51" s="1"/>
  <c r="J18683" i="51"/>
  <c r="H18683" i="51" s="1"/>
  <c r="J18684" i="51"/>
  <c r="H18684" i="51" s="1"/>
  <c r="J18685" i="51"/>
  <c r="H18685" i="51" s="1"/>
  <c r="J18686" i="51"/>
  <c r="H18686" i="51" s="1"/>
  <c r="J18687" i="51"/>
  <c r="H18687" i="51" s="1"/>
  <c r="J18688" i="51"/>
  <c r="H18688" i="51" s="1"/>
  <c r="J18689" i="51"/>
  <c r="H18689" i="51" s="1"/>
  <c r="J18690" i="51"/>
  <c r="H18690" i="51" s="1"/>
  <c r="J18691" i="51"/>
  <c r="H18691" i="51" s="1"/>
  <c r="J18692" i="51"/>
  <c r="H18692" i="51" s="1"/>
  <c r="J18693" i="51"/>
  <c r="H18693" i="51" s="1"/>
  <c r="J18694" i="51"/>
  <c r="H18694" i="51" s="1"/>
  <c r="J18695" i="51"/>
  <c r="H18695" i="51" s="1"/>
  <c r="J18696" i="51"/>
  <c r="H18696" i="51" s="1"/>
  <c r="J18697" i="51"/>
  <c r="H18697" i="51" s="1"/>
  <c r="J18698" i="51"/>
  <c r="H18698" i="51" s="1"/>
  <c r="J18699" i="51"/>
  <c r="H18699" i="51" s="1"/>
  <c r="J18700" i="51"/>
  <c r="H18700" i="51" s="1"/>
  <c r="J18701" i="51"/>
  <c r="H18701" i="51" s="1"/>
  <c r="J18702" i="51"/>
  <c r="H18702" i="51" s="1"/>
  <c r="J18703" i="51"/>
  <c r="H18703" i="51" s="1"/>
  <c r="J18704" i="51"/>
  <c r="H18704" i="51" s="1"/>
  <c r="J18705" i="51"/>
  <c r="H18705" i="51" s="1"/>
  <c r="J18706" i="51"/>
  <c r="H18706" i="51" s="1"/>
  <c r="J18707" i="51"/>
  <c r="H18707" i="51" s="1"/>
  <c r="J18708" i="51"/>
  <c r="H18708" i="51" s="1"/>
  <c r="J18709" i="51"/>
  <c r="H18709" i="51" s="1"/>
  <c r="J18710" i="51"/>
  <c r="H18710" i="51" s="1"/>
  <c r="J18711" i="51"/>
  <c r="H18711" i="51" s="1"/>
  <c r="J18712" i="51"/>
  <c r="H18712" i="51" s="1"/>
  <c r="J18713" i="51"/>
  <c r="H18713" i="51" s="1"/>
  <c r="J18714" i="51"/>
  <c r="H18714" i="51" s="1"/>
  <c r="J18715" i="51"/>
  <c r="H18715" i="51" s="1"/>
  <c r="J18716" i="51"/>
  <c r="H18716" i="51" s="1"/>
  <c r="J18717" i="51"/>
  <c r="H18717" i="51" s="1"/>
  <c r="J18718" i="51"/>
  <c r="H18718" i="51" s="1"/>
  <c r="J18719" i="51"/>
  <c r="H18719" i="51" s="1"/>
  <c r="J18720" i="51"/>
  <c r="H18720" i="51" s="1"/>
  <c r="J18721" i="51"/>
  <c r="H18721" i="51" s="1"/>
  <c r="J18722" i="51"/>
  <c r="H18722" i="51" s="1"/>
  <c r="J18723" i="51"/>
  <c r="H18723" i="51" s="1"/>
  <c r="J18724" i="51"/>
  <c r="H18724" i="51" s="1"/>
  <c r="J18725" i="51"/>
  <c r="H18725" i="51" s="1"/>
  <c r="J18726" i="51"/>
  <c r="H18726" i="51" s="1"/>
  <c r="J18727" i="51"/>
  <c r="H18727" i="51" s="1"/>
  <c r="J18728" i="51"/>
  <c r="H18728" i="51" s="1"/>
  <c r="J18729" i="51"/>
  <c r="H18729" i="51" s="1"/>
  <c r="J18730" i="51"/>
  <c r="H18730" i="51" s="1"/>
  <c r="J18731" i="51"/>
  <c r="H18731" i="51" s="1"/>
  <c r="J18732" i="51"/>
  <c r="H18732" i="51" s="1"/>
  <c r="J18733" i="51"/>
  <c r="H18733" i="51" s="1"/>
  <c r="J18734" i="51"/>
  <c r="H18734" i="51" s="1"/>
  <c r="J18735" i="51"/>
  <c r="H18735" i="51" s="1"/>
  <c r="J18736" i="51"/>
  <c r="H18736" i="51" s="1"/>
  <c r="J18737" i="51"/>
  <c r="H18737" i="51" s="1"/>
  <c r="J18738" i="51"/>
  <c r="H18738" i="51" s="1"/>
  <c r="J18739" i="51"/>
  <c r="H18739" i="51" s="1"/>
  <c r="J18740" i="51"/>
  <c r="H18740" i="51" s="1"/>
  <c r="J18741" i="51"/>
  <c r="H18741" i="51" s="1"/>
  <c r="J18742" i="51"/>
  <c r="H18742" i="51" s="1"/>
  <c r="J18743" i="51"/>
  <c r="H18743" i="51" s="1"/>
  <c r="J18744" i="51"/>
  <c r="H18744" i="51" s="1"/>
  <c r="J18745" i="51"/>
  <c r="H18745" i="51" s="1"/>
  <c r="J18746" i="51"/>
  <c r="H18746" i="51" s="1"/>
  <c r="J18747" i="51"/>
  <c r="H18747" i="51" s="1"/>
  <c r="J18748" i="51"/>
  <c r="H18748" i="51" s="1"/>
  <c r="J18749" i="51"/>
  <c r="H18749" i="51" s="1"/>
  <c r="J18750" i="51"/>
  <c r="H18750" i="51" s="1"/>
  <c r="J18751" i="51"/>
  <c r="H18751" i="51" s="1"/>
  <c r="J18752" i="51"/>
  <c r="H18752" i="51" s="1"/>
  <c r="J18753" i="51"/>
  <c r="H18753" i="51" s="1"/>
  <c r="J18754" i="51"/>
  <c r="H18754" i="51" s="1"/>
  <c r="J18755" i="51"/>
  <c r="H18755" i="51" s="1"/>
  <c r="J18756" i="51"/>
  <c r="H18756" i="51" s="1"/>
  <c r="J18757" i="51"/>
  <c r="H18757" i="51" s="1"/>
  <c r="J18758" i="51"/>
  <c r="H18758" i="51" s="1"/>
  <c r="J18759" i="51"/>
  <c r="H18759" i="51" s="1"/>
  <c r="J18760" i="51"/>
  <c r="H18760" i="51" s="1"/>
  <c r="J18761" i="51"/>
  <c r="H18761" i="51" s="1"/>
  <c r="J18762" i="51"/>
  <c r="H18762" i="51" s="1"/>
  <c r="J18763" i="51"/>
  <c r="H18763" i="51" s="1"/>
  <c r="J18764" i="51"/>
  <c r="H18764" i="51" s="1"/>
  <c r="J18765" i="51"/>
  <c r="H18765" i="51" s="1"/>
  <c r="J18766" i="51"/>
  <c r="H18766" i="51" s="1"/>
  <c r="J18767" i="51"/>
  <c r="H18767" i="51" s="1"/>
  <c r="J18768" i="51"/>
  <c r="H18768" i="51" s="1"/>
  <c r="J18769" i="51"/>
  <c r="H18769" i="51" s="1"/>
  <c r="J18770" i="51"/>
  <c r="H18770" i="51" s="1"/>
  <c r="J18771" i="51"/>
  <c r="H18771" i="51" s="1"/>
  <c r="J18772" i="51"/>
  <c r="H18772" i="51" s="1"/>
  <c r="J18773" i="51"/>
  <c r="H18773" i="51" s="1"/>
  <c r="J18774" i="51"/>
  <c r="H18774" i="51" s="1"/>
  <c r="J18775" i="51"/>
  <c r="H18775" i="51" s="1"/>
  <c r="J18776" i="51"/>
  <c r="H18776" i="51" s="1"/>
  <c r="J18777" i="51"/>
  <c r="H18777" i="51" s="1"/>
  <c r="J18778" i="51"/>
  <c r="H18778" i="51" s="1"/>
  <c r="J18779" i="51"/>
  <c r="H18779" i="51" s="1"/>
  <c r="J18780" i="51"/>
  <c r="H18780" i="51" s="1"/>
  <c r="J18781" i="51"/>
  <c r="H18781" i="51" s="1"/>
  <c r="J18782" i="51"/>
  <c r="H18782" i="51" s="1"/>
  <c r="J18783" i="51"/>
  <c r="H18783" i="51" s="1"/>
  <c r="J18784" i="51"/>
  <c r="H18784" i="51" s="1"/>
  <c r="J18785" i="51"/>
  <c r="H18785" i="51" s="1"/>
  <c r="J18786" i="51"/>
  <c r="H18786" i="51" s="1"/>
  <c r="J18787" i="51"/>
  <c r="H18787" i="51" s="1"/>
  <c r="J18788" i="51"/>
  <c r="H18788" i="51" s="1"/>
  <c r="J18789" i="51"/>
  <c r="H18789" i="51" s="1"/>
  <c r="J18790" i="51"/>
  <c r="H18790" i="51" s="1"/>
  <c r="J18791" i="51"/>
  <c r="H18791" i="51" s="1"/>
  <c r="J18792" i="51"/>
  <c r="H18792" i="51" s="1"/>
  <c r="J18793" i="51"/>
  <c r="H18793" i="51" s="1"/>
  <c r="J18794" i="51"/>
  <c r="H18794" i="51" s="1"/>
  <c r="J18795" i="51"/>
  <c r="H18795" i="51" s="1"/>
  <c r="J18796" i="51"/>
  <c r="H18796" i="51" s="1"/>
  <c r="J18797" i="51"/>
  <c r="H18797" i="51" s="1"/>
  <c r="J18798" i="51"/>
  <c r="H18798" i="51" s="1"/>
  <c r="J18799" i="51"/>
  <c r="H18799" i="51" s="1"/>
  <c r="J18800" i="51"/>
  <c r="H18800" i="51" s="1"/>
  <c r="J18801" i="51"/>
  <c r="H18801" i="51" s="1"/>
  <c r="J18802" i="51"/>
  <c r="H18802" i="51" s="1"/>
  <c r="J18803" i="51"/>
  <c r="H18803" i="51" s="1"/>
  <c r="J18804" i="51"/>
  <c r="H18804" i="51" s="1"/>
  <c r="J18805" i="51"/>
  <c r="H18805" i="51" s="1"/>
  <c r="J18806" i="51"/>
  <c r="H18806" i="51" s="1"/>
  <c r="J18807" i="51"/>
  <c r="H18807" i="51" s="1"/>
  <c r="J18808" i="51"/>
  <c r="H18808" i="51" s="1"/>
  <c r="J18809" i="51"/>
  <c r="H18809" i="51" s="1"/>
  <c r="J18810" i="51"/>
  <c r="H18810" i="51" s="1"/>
  <c r="J18811" i="51"/>
  <c r="H18811" i="51" s="1"/>
  <c r="J18812" i="51"/>
  <c r="H18812" i="51" s="1"/>
  <c r="J18813" i="51"/>
  <c r="H18813" i="51" s="1"/>
  <c r="J18814" i="51"/>
  <c r="H18814" i="51" s="1"/>
  <c r="J18815" i="51"/>
  <c r="H18815" i="51" s="1"/>
  <c r="J18816" i="51"/>
  <c r="H18816" i="51" s="1"/>
  <c r="J18817" i="51"/>
  <c r="H18817" i="51" s="1"/>
  <c r="J18818" i="51"/>
  <c r="H18818" i="51" s="1"/>
  <c r="J18819" i="51"/>
  <c r="H18819" i="51" s="1"/>
  <c r="J18820" i="51"/>
  <c r="H18820" i="51" s="1"/>
  <c r="J18821" i="51"/>
  <c r="H18821" i="51" s="1"/>
  <c r="J18822" i="51"/>
  <c r="H18822" i="51" s="1"/>
  <c r="J18823" i="51"/>
  <c r="H18823" i="51" s="1"/>
  <c r="J18824" i="51"/>
  <c r="H18824" i="51" s="1"/>
  <c r="J18825" i="51"/>
  <c r="H18825" i="51" s="1"/>
  <c r="J18826" i="51"/>
  <c r="H18826" i="51" s="1"/>
  <c r="J18827" i="51"/>
  <c r="H18827" i="51" s="1"/>
  <c r="J18828" i="51"/>
  <c r="H18828" i="51" s="1"/>
  <c r="J18829" i="51"/>
  <c r="H18829" i="51" s="1"/>
  <c r="J18830" i="51"/>
  <c r="H18830" i="51" s="1"/>
  <c r="J18831" i="51"/>
  <c r="H18831" i="51" s="1"/>
  <c r="J18832" i="51"/>
  <c r="H18832" i="51" s="1"/>
  <c r="J18833" i="51"/>
  <c r="H18833" i="51" s="1"/>
  <c r="J18834" i="51"/>
  <c r="H18834" i="51" s="1"/>
  <c r="J18835" i="51"/>
  <c r="H18835" i="51" s="1"/>
  <c r="J18836" i="51"/>
  <c r="H18836" i="51" s="1"/>
  <c r="J18837" i="51"/>
  <c r="H18837" i="51" s="1"/>
  <c r="J18838" i="51"/>
  <c r="H18838" i="51" s="1"/>
  <c r="J18839" i="51"/>
  <c r="H18839" i="51" s="1"/>
  <c r="J18840" i="51"/>
  <c r="H18840" i="51" s="1"/>
  <c r="J18841" i="51"/>
  <c r="H18841" i="51" s="1"/>
  <c r="J18842" i="51"/>
  <c r="H18842" i="51" s="1"/>
  <c r="J18843" i="51"/>
  <c r="H18843" i="51" s="1"/>
  <c r="J18844" i="51"/>
  <c r="H18844" i="51" s="1"/>
  <c r="J18845" i="51"/>
  <c r="H18845" i="51" s="1"/>
  <c r="J18846" i="51"/>
  <c r="H18846" i="51" s="1"/>
  <c r="J18847" i="51"/>
  <c r="H18847" i="51" s="1"/>
  <c r="J18848" i="51"/>
  <c r="H18848" i="51" s="1"/>
  <c r="J18849" i="51"/>
  <c r="H18849" i="51" s="1"/>
  <c r="J18850" i="51"/>
  <c r="H18850" i="51" s="1"/>
  <c r="J18851" i="51"/>
  <c r="H18851" i="51" s="1"/>
  <c r="J18852" i="51"/>
  <c r="H18852" i="51" s="1"/>
  <c r="J18853" i="51"/>
  <c r="H18853" i="51" s="1"/>
  <c r="J18854" i="51"/>
  <c r="H18854" i="51" s="1"/>
  <c r="J18855" i="51"/>
  <c r="H18855" i="51" s="1"/>
  <c r="J18856" i="51"/>
  <c r="H18856" i="51" s="1"/>
  <c r="J18857" i="51"/>
  <c r="H18857" i="51" s="1"/>
  <c r="J18858" i="51"/>
  <c r="H18858" i="51" s="1"/>
  <c r="J18859" i="51"/>
  <c r="H18859" i="51" s="1"/>
  <c r="J18860" i="51"/>
  <c r="H18860" i="51" s="1"/>
  <c r="J18861" i="51"/>
  <c r="H18861" i="51" s="1"/>
  <c r="J18862" i="51"/>
  <c r="H18862" i="51" s="1"/>
  <c r="J18863" i="51"/>
  <c r="H18863" i="51" s="1"/>
  <c r="J18864" i="51"/>
  <c r="H18864" i="51" s="1"/>
  <c r="J18865" i="51"/>
  <c r="H18865" i="51" s="1"/>
  <c r="J18866" i="51"/>
  <c r="H18866" i="51" s="1"/>
  <c r="J18867" i="51"/>
  <c r="H18867" i="51" s="1"/>
  <c r="J18868" i="51"/>
  <c r="H18868" i="51" s="1"/>
  <c r="J18869" i="51"/>
  <c r="H18869" i="51" s="1"/>
  <c r="J18870" i="51"/>
  <c r="H18870" i="51" s="1"/>
  <c r="J18871" i="51"/>
  <c r="H18871" i="51" s="1"/>
  <c r="J18872" i="51"/>
  <c r="H18872" i="51" s="1"/>
  <c r="J18873" i="51"/>
  <c r="H18873" i="51" s="1"/>
  <c r="J18874" i="51"/>
  <c r="H18874" i="51" s="1"/>
  <c r="J18875" i="51"/>
  <c r="H18875" i="51" s="1"/>
  <c r="J18876" i="51"/>
  <c r="H18876" i="51" s="1"/>
  <c r="J18877" i="51"/>
  <c r="H18877" i="51" s="1"/>
  <c r="J18878" i="51"/>
  <c r="H18878" i="51" s="1"/>
  <c r="J18879" i="51"/>
  <c r="H18879" i="51" s="1"/>
  <c r="J18880" i="51"/>
  <c r="H18880" i="51" s="1"/>
  <c r="J18881" i="51"/>
  <c r="H18881" i="51" s="1"/>
  <c r="J18882" i="51"/>
  <c r="H18882" i="51" s="1"/>
  <c r="J18883" i="51"/>
  <c r="H18883" i="51" s="1"/>
  <c r="J18884" i="51"/>
  <c r="H18884" i="51" s="1"/>
  <c r="J18885" i="51"/>
  <c r="H18885" i="51" s="1"/>
  <c r="J18886" i="51"/>
  <c r="H18886" i="51" s="1"/>
  <c r="J18887" i="51"/>
  <c r="H18887" i="51" s="1"/>
  <c r="J18888" i="51"/>
  <c r="H18888" i="51" s="1"/>
  <c r="J18889" i="51"/>
  <c r="H18889" i="51" s="1"/>
  <c r="J18890" i="51"/>
  <c r="H18890" i="51" s="1"/>
  <c r="J18891" i="51"/>
  <c r="H18891" i="51" s="1"/>
  <c r="J18892" i="51"/>
  <c r="H18892" i="51" s="1"/>
  <c r="J18893" i="51"/>
  <c r="H18893" i="51" s="1"/>
  <c r="J18894" i="51"/>
  <c r="H18894" i="51" s="1"/>
  <c r="J18895" i="51"/>
  <c r="H18895" i="51" s="1"/>
  <c r="J18896" i="51"/>
  <c r="H18896" i="51" s="1"/>
  <c r="J18897" i="51"/>
  <c r="H18897" i="51" s="1"/>
  <c r="J18898" i="51"/>
  <c r="H18898" i="51" s="1"/>
  <c r="J18899" i="51"/>
  <c r="H18899" i="51" s="1"/>
  <c r="J18900" i="51"/>
  <c r="H18900" i="51" s="1"/>
  <c r="J18901" i="51"/>
  <c r="H18901" i="51" s="1"/>
  <c r="J18902" i="51"/>
  <c r="H18902" i="51" s="1"/>
  <c r="J18903" i="51"/>
  <c r="H18903" i="51" s="1"/>
  <c r="J18904" i="51"/>
  <c r="H18904" i="51" s="1"/>
  <c r="J18905" i="51"/>
  <c r="H18905" i="51" s="1"/>
  <c r="J18906" i="51"/>
  <c r="H18906" i="51" s="1"/>
  <c r="J18907" i="51"/>
  <c r="H18907" i="51" s="1"/>
  <c r="J18908" i="51"/>
  <c r="H18908" i="51" s="1"/>
  <c r="J18909" i="51"/>
  <c r="H18909" i="51" s="1"/>
  <c r="J18910" i="51"/>
  <c r="H18910" i="51" s="1"/>
  <c r="J18911" i="51"/>
  <c r="H18911" i="51" s="1"/>
  <c r="J18912" i="51"/>
  <c r="H18912" i="51" s="1"/>
  <c r="J18913" i="51"/>
  <c r="H18913" i="51" s="1"/>
  <c r="J18914" i="51"/>
  <c r="H18914" i="51" s="1"/>
  <c r="J18915" i="51"/>
  <c r="H18915" i="51" s="1"/>
  <c r="J18916" i="51"/>
  <c r="H18916" i="51" s="1"/>
  <c r="J18917" i="51"/>
  <c r="H18917" i="51" s="1"/>
  <c r="J18918" i="51"/>
  <c r="H18918" i="51" s="1"/>
  <c r="J18919" i="51"/>
  <c r="H18919" i="51" s="1"/>
  <c r="J18920" i="51"/>
  <c r="H18920" i="51" s="1"/>
  <c r="J18921" i="51"/>
  <c r="H18921" i="51" s="1"/>
  <c r="J18922" i="51"/>
  <c r="H18922" i="51" s="1"/>
  <c r="J18923" i="51"/>
  <c r="H18923" i="51" s="1"/>
  <c r="J18924" i="51"/>
  <c r="H18924" i="51" s="1"/>
  <c r="J18925" i="51"/>
  <c r="H18925" i="51" s="1"/>
  <c r="J18926" i="51"/>
  <c r="H18926" i="51" s="1"/>
  <c r="J18927" i="51"/>
  <c r="H18927" i="51" s="1"/>
  <c r="J18928" i="51"/>
  <c r="H18928" i="51" s="1"/>
  <c r="J18929" i="51"/>
  <c r="H18929" i="51" s="1"/>
  <c r="J18930" i="51"/>
  <c r="H18930" i="51" s="1"/>
  <c r="J18931" i="51"/>
  <c r="H18931" i="51" s="1"/>
  <c r="J18932" i="51"/>
  <c r="H18932" i="51" s="1"/>
  <c r="J18933" i="51"/>
  <c r="H18933" i="51" s="1"/>
  <c r="J18934" i="51"/>
  <c r="H18934" i="51" s="1"/>
  <c r="J18935" i="51"/>
  <c r="H18935" i="51" s="1"/>
  <c r="J18936" i="51"/>
  <c r="H18936" i="51" s="1"/>
  <c r="J18937" i="51"/>
  <c r="H18937" i="51" s="1"/>
  <c r="J18938" i="51"/>
  <c r="H18938" i="51" s="1"/>
  <c r="J18939" i="51"/>
  <c r="H18939" i="51" s="1"/>
  <c r="J18940" i="51"/>
  <c r="H18940" i="51" s="1"/>
  <c r="J18941" i="51"/>
  <c r="H18941" i="51" s="1"/>
  <c r="J18942" i="51"/>
  <c r="H18942" i="51" s="1"/>
  <c r="J18943" i="51"/>
  <c r="H18943" i="51" s="1"/>
  <c r="J18944" i="51"/>
  <c r="H18944" i="51" s="1"/>
  <c r="J18945" i="51"/>
  <c r="H18945" i="51" s="1"/>
  <c r="J18946" i="51"/>
  <c r="H18946" i="51" s="1"/>
  <c r="J18947" i="51"/>
  <c r="H18947" i="51" s="1"/>
  <c r="J18948" i="51"/>
  <c r="H18948" i="51" s="1"/>
  <c r="J18949" i="51"/>
  <c r="H18949" i="51" s="1"/>
  <c r="J18950" i="51"/>
  <c r="H18950" i="51" s="1"/>
  <c r="J18951" i="51"/>
  <c r="H18951" i="51" s="1"/>
  <c r="J18952" i="51"/>
  <c r="H18952" i="51" s="1"/>
  <c r="J18953" i="51"/>
  <c r="H18953" i="51" s="1"/>
  <c r="J18954" i="51"/>
  <c r="H18954" i="51" s="1"/>
  <c r="J18955" i="51"/>
  <c r="H18955" i="51" s="1"/>
  <c r="J18956" i="51"/>
  <c r="H18956" i="51" s="1"/>
  <c r="J18957" i="51"/>
  <c r="H18957" i="51" s="1"/>
  <c r="J18958" i="51"/>
  <c r="H18958" i="51" s="1"/>
  <c r="J18959" i="51"/>
  <c r="H18959" i="51" s="1"/>
  <c r="J18960" i="51"/>
  <c r="H18960" i="51" s="1"/>
  <c r="J18961" i="51"/>
  <c r="H18961" i="51" s="1"/>
  <c r="J18962" i="51"/>
  <c r="H18962" i="51" s="1"/>
  <c r="J18963" i="51"/>
  <c r="H18963" i="51" s="1"/>
  <c r="J18964" i="51"/>
  <c r="H18964" i="51" s="1"/>
  <c r="J18965" i="51"/>
  <c r="H18965" i="51" s="1"/>
  <c r="J18966" i="51"/>
  <c r="H18966" i="51" s="1"/>
  <c r="J18967" i="51"/>
  <c r="H18967" i="51" s="1"/>
  <c r="J18968" i="51"/>
  <c r="H18968" i="51" s="1"/>
  <c r="J18969" i="51"/>
  <c r="H18969" i="51" s="1"/>
  <c r="J18970" i="51"/>
  <c r="H18970" i="51" s="1"/>
  <c r="J18971" i="51"/>
  <c r="H18971" i="51" s="1"/>
  <c r="J18972" i="51"/>
  <c r="H18972" i="51" s="1"/>
  <c r="J18973" i="51"/>
  <c r="H18973" i="51" s="1"/>
  <c r="J18974" i="51"/>
  <c r="H18974" i="51" s="1"/>
  <c r="J18975" i="51"/>
  <c r="H18975" i="51" s="1"/>
  <c r="J18976" i="51"/>
  <c r="H18976" i="51" s="1"/>
  <c r="J18977" i="51"/>
  <c r="H18977" i="51" s="1"/>
  <c r="J18978" i="51"/>
  <c r="H18978" i="51" s="1"/>
  <c r="J18979" i="51"/>
  <c r="H18979" i="51" s="1"/>
  <c r="J18980" i="51"/>
  <c r="H18980" i="51" s="1"/>
  <c r="J18981" i="51"/>
  <c r="H18981" i="51" s="1"/>
  <c r="J18982" i="51"/>
  <c r="H18982" i="51" s="1"/>
  <c r="J18983" i="51"/>
  <c r="H18983" i="51" s="1"/>
  <c r="J18984" i="51"/>
  <c r="H18984" i="51" s="1"/>
  <c r="J18985" i="51"/>
  <c r="H18985" i="51" s="1"/>
  <c r="J18986" i="51"/>
  <c r="H18986" i="51" s="1"/>
  <c r="J18987" i="51"/>
  <c r="H18987" i="51" s="1"/>
  <c r="J18988" i="51"/>
  <c r="H18988" i="51" s="1"/>
  <c r="J18989" i="51"/>
  <c r="H18989" i="51" s="1"/>
  <c r="J18990" i="51"/>
  <c r="H18990" i="51" s="1"/>
  <c r="J18991" i="51"/>
  <c r="H18991" i="51" s="1"/>
  <c r="J18992" i="51"/>
  <c r="H18992" i="51" s="1"/>
  <c r="J18993" i="51"/>
  <c r="H18993" i="51" s="1"/>
  <c r="J18994" i="51"/>
  <c r="H18994" i="51" s="1"/>
  <c r="J18995" i="51"/>
  <c r="H18995" i="51" s="1"/>
  <c r="J18996" i="51"/>
  <c r="H18996" i="51" s="1"/>
  <c r="J18997" i="51"/>
  <c r="H18997" i="51" s="1"/>
  <c r="J18998" i="51"/>
  <c r="H18998" i="51" s="1"/>
  <c r="J18999" i="51"/>
  <c r="H18999" i="51" s="1"/>
  <c r="J19000" i="51"/>
  <c r="H19000" i="51" s="1"/>
  <c r="J19001" i="51"/>
  <c r="H19001" i="51" s="1"/>
  <c r="J19002" i="51"/>
  <c r="H19002" i="51" s="1"/>
  <c r="J19003" i="51"/>
  <c r="H19003" i="51" s="1"/>
  <c r="J19004" i="51"/>
  <c r="H19004" i="51" s="1"/>
  <c r="J19005" i="51"/>
  <c r="H19005" i="51" s="1"/>
  <c r="J19006" i="51"/>
  <c r="H19006" i="51" s="1"/>
  <c r="J19007" i="51"/>
  <c r="H19007" i="51" s="1"/>
  <c r="J19008" i="51"/>
  <c r="H19008" i="51" s="1"/>
  <c r="J19009" i="51"/>
  <c r="H19009" i="51" s="1"/>
  <c r="J19010" i="51"/>
  <c r="H19010" i="51" s="1"/>
  <c r="J19011" i="51"/>
  <c r="H19011" i="51" s="1"/>
  <c r="J19012" i="51"/>
  <c r="H19012" i="51" s="1"/>
  <c r="J19013" i="51"/>
  <c r="H19013" i="51" s="1"/>
  <c r="J19014" i="51"/>
  <c r="H19014" i="51" s="1"/>
  <c r="J19015" i="51"/>
  <c r="H19015" i="51" s="1"/>
  <c r="J19016" i="51"/>
  <c r="H19016" i="51" s="1"/>
  <c r="J19017" i="51"/>
  <c r="H19017" i="51" s="1"/>
  <c r="J19018" i="51"/>
  <c r="H19018" i="51" s="1"/>
  <c r="J19019" i="51"/>
  <c r="H19019" i="51" s="1"/>
  <c r="J19020" i="51"/>
  <c r="H19020" i="51" s="1"/>
  <c r="J19021" i="51"/>
  <c r="H19021" i="51" s="1"/>
  <c r="J19022" i="51"/>
  <c r="H19022" i="51" s="1"/>
  <c r="J19023" i="51"/>
  <c r="H19023" i="51" s="1"/>
  <c r="J19024" i="51"/>
  <c r="H19024" i="51" s="1"/>
  <c r="J19025" i="51"/>
  <c r="H19025" i="51" s="1"/>
  <c r="J19026" i="51"/>
  <c r="H19026" i="51" s="1"/>
  <c r="J19027" i="51"/>
  <c r="H19027" i="51" s="1"/>
  <c r="J19028" i="51"/>
  <c r="H19028" i="51" s="1"/>
  <c r="J19029" i="51"/>
  <c r="H19029" i="51" s="1"/>
  <c r="J19030" i="51"/>
  <c r="H19030" i="51" s="1"/>
  <c r="J19031" i="51"/>
  <c r="H19031" i="51" s="1"/>
  <c r="J19032" i="51"/>
  <c r="H19032" i="51" s="1"/>
  <c r="J19033" i="51"/>
  <c r="H19033" i="51" s="1"/>
  <c r="J19034" i="51"/>
  <c r="H19034" i="51" s="1"/>
  <c r="J19035" i="51"/>
  <c r="H19035" i="51" s="1"/>
  <c r="J19036" i="51"/>
  <c r="H19036" i="51" s="1"/>
  <c r="J19037" i="51"/>
  <c r="H19037" i="51" s="1"/>
  <c r="J19038" i="51"/>
  <c r="H19038" i="51" s="1"/>
  <c r="J19039" i="51"/>
  <c r="H19039" i="51" s="1"/>
  <c r="J19040" i="51"/>
  <c r="H19040" i="51" s="1"/>
  <c r="J19041" i="51"/>
  <c r="H19041" i="51" s="1"/>
  <c r="J19042" i="51"/>
  <c r="H19042" i="51" s="1"/>
  <c r="J19043" i="51"/>
  <c r="H19043" i="51" s="1"/>
  <c r="J19044" i="51"/>
  <c r="H19044" i="51" s="1"/>
  <c r="J19045" i="51"/>
  <c r="H19045" i="51" s="1"/>
  <c r="J19046" i="51"/>
  <c r="H19046" i="51" s="1"/>
  <c r="J19047" i="51"/>
  <c r="H19047" i="51" s="1"/>
  <c r="J19048" i="51"/>
  <c r="H19048" i="51" s="1"/>
  <c r="J19049" i="51"/>
  <c r="H19049" i="51" s="1"/>
  <c r="J19050" i="51"/>
  <c r="H19050" i="51" s="1"/>
  <c r="J19051" i="51"/>
  <c r="H19051" i="51" s="1"/>
  <c r="J19052" i="51"/>
  <c r="H19052" i="51" s="1"/>
  <c r="J19053" i="51"/>
  <c r="H19053" i="51" s="1"/>
  <c r="J19054" i="51"/>
  <c r="H19054" i="51" s="1"/>
  <c r="J19055" i="51"/>
  <c r="H19055" i="51" s="1"/>
  <c r="J19056" i="51"/>
  <c r="H19056" i="51" s="1"/>
  <c r="J19057" i="51"/>
  <c r="H19057" i="51" s="1"/>
  <c r="J19058" i="51"/>
  <c r="H19058" i="51" s="1"/>
  <c r="J19059" i="51"/>
  <c r="H19059" i="51" s="1"/>
  <c r="J19060" i="51"/>
  <c r="H19060" i="51" s="1"/>
  <c r="J19061" i="51"/>
  <c r="H19061" i="51" s="1"/>
  <c r="J19062" i="51"/>
  <c r="H19062" i="51" s="1"/>
  <c r="J19063" i="51"/>
  <c r="H19063" i="51" s="1"/>
  <c r="J19064" i="51"/>
  <c r="H19064" i="51" s="1"/>
  <c r="J19065" i="51"/>
  <c r="H19065" i="51" s="1"/>
  <c r="J19066" i="51"/>
  <c r="H19066" i="51" s="1"/>
  <c r="J19067" i="51"/>
  <c r="H19067" i="51" s="1"/>
  <c r="J19068" i="51"/>
  <c r="H19068" i="51" s="1"/>
  <c r="J19069" i="51"/>
  <c r="H19069" i="51" s="1"/>
  <c r="J19070" i="51"/>
  <c r="H19070" i="51" s="1"/>
  <c r="J19071" i="51"/>
  <c r="H19071" i="51" s="1"/>
  <c r="J19072" i="51"/>
  <c r="H19072" i="51" s="1"/>
  <c r="J19073" i="51"/>
  <c r="H19073" i="51" s="1"/>
  <c r="J19074" i="51"/>
  <c r="H19074" i="51" s="1"/>
  <c r="J19075" i="51"/>
  <c r="H19075" i="51" s="1"/>
  <c r="J19076" i="51"/>
  <c r="H19076" i="51" s="1"/>
  <c r="J19077" i="51"/>
  <c r="H19077" i="51" s="1"/>
  <c r="J19078" i="51"/>
  <c r="H19078" i="51" s="1"/>
  <c r="J19079" i="51"/>
  <c r="H19079" i="51" s="1"/>
  <c r="J19080" i="51"/>
  <c r="H19080" i="51" s="1"/>
  <c r="J19081" i="51"/>
  <c r="H19081" i="51" s="1"/>
  <c r="J19082" i="51"/>
  <c r="H19082" i="51" s="1"/>
  <c r="J19083" i="51"/>
  <c r="H19083" i="51" s="1"/>
  <c r="J19084" i="51"/>
  <c r="H19084" i="51" s="1"/>
  <c r="J19085" i="51"/>
  <c r="H19085" i="51" s="1"/>
  <c r="J19086" i="51"/>
  <c r="H19086" i="51" s="1"/>
  <c r="J19087" i="51"/>
  <c r="H19087" i="51" s="1"/>
  <c r="J19088" i="51"/>
  <c r="H19088" i="51" s="1"/>
  <c r="J19089" i="51"/>
  <c r="H19089" i="51" s="1"/>
  <c r="J19090" i="51"/>
  <c r="H19090" i="51" s="1"/>
  <c r="J19091" i="51"/>
  <c r="H19091" i="51" s="1"/>
  <c r="J19092" i="51"/>
  <c r="H19092" i="51" s="1"/>
  <c r="J19093" i="51"/>
  <c r="H19093" i="51" s="1"/>
  <c r="J19094" i="51"/>
  <c r="H19094" i="51" s="1"/>
  <c r="J19095" i="51"/>
  <c r="H19095" i="51" s="1"/>
  <c r="J19096" i="51"/>
  <c r="H19096" i="51" s="1"/>
  <c r="J19097" i="51"/>
  <c r="H19097" i="51" s="1"/>
  <c r="J19098" i="51"/>
  <c r="H19098" i="51" s="1"/>
  <c r="J19099" i="51"/>
  <c r="H19099" i="51" s="1"/>
  <c r="J19100" i="51"/>
  <c r="H19100" i="51" s="1"/>
  <c r="J19101" i="51"/>
  <c r="H19101" i="51" s="1"/>
  <c r="J19102" i="51"/>
  <c r="H19102" i="51" s="1"/>
  <c r="J19103" i="51"/>
  <c r="H19103" i="51" s="1"/>
  <c r="J19104" i="51"/>
  <c r="H19104" i="51" s="1"/>
  <c r="J19105" i="51"/>
  <c r="H19105" i="51" s="1"/>
  <c r="J19106" i="51"/>
  <c r="H19106" i="51" s="1"/>
  <c r="J19107" i="51"/>
  <c r="H19107" i="51" s="1"/>
  <c r="J19108" i="51"/>
  <c r="H19108" i="51" s="1"/>
  <c r="J19109" i="51"/>
  <c r="H19109" i="51" s="1"/>
  <c r="J19110" i="51"/>
  <c r="H19110" i="51" s="1"/>
  <c r="J19111" i="51"/>
  <c r="H19111" i="51" s="1"/>
  <c r="J19112" i="51"/>
  <c r="H19112" i="51" s="1"/>
  <c r="J19113" i="51"/>
  <c r="H19113" i="51" s="1"/>
  <c r="J19114" i="51"/>
  <c r="H19114" i="51" s="1"/>
  <c r="J19115" i="51"/>
  <c r="H19115" i="51" s="1"/>
  <c r="J19116" i="51"/>
  <c r="H19116" i="51" s="1"/>
  <c r="J19117" i="51"/>
  <c r="H19117" i="51" s="1"/>
  <c r="J19118" i="51"/>
  <c r="H19118" i="51" s="1"/>
  <c r="J19119" i="51"/>
  <c r="H19119" i="51" s="1"/>
  <c r="J19120" i="51"/>
  <c r="H19120" i="51" s="1"/>
  <c r="J19121" i="51"/>
  <c r="H19121" i="51" s="1"/>
  <c r="J19122" i="51"/>
  <c r="H19122" i="51" s="1"/>
  <c r="J19123" i="51"/>
  <c r="H19123" i="51" s="1"/>
  <c r="J19124" i="51"/>
  <c r="H19124" i="51" s="1"/>
  <c r="J19125" i="51"/>
  <c r="H19125" i="51" s="1"/>
  <c r="J19126" i="51"/>
  <c r="H19126" i="51" s="1"/>
  <c r="J19127" i="51"/>
  <c r="H19127" i="51" s="1"/>
  <c r="J19128" i="51"/>
  <c r="H19128" i="51" s="1"/>
  <c r="J19129" i="51"/>
  <c r="H19129" i="51" s="1"/>
  <c r="J19130" i="51"/>
  <c r="H19130" i="51" s="1"/>
  <c r="J19131" i="51"/>
  <c r="H19131" i="51" s="1"/>
  <c r="J19132" i="51"/>
  <c r="H19132" i="51" s="1"/>
  <c r="J19133" i="51"/>
  <c r="H19133" i="51" s="1"/>
  <c r="J19134" i="51"/>
  <c r="H19134" i="51" s="1"/>
  <c r="J19135" i="51"/>
  <c r="H19135" i="51" s="1"/>
  <c r="J19136" i="51"/>
  <c r="H19136" i="51" s="1"/>
  <c r="J19137" i="51"/>
  <c r="H19137" i="51" s="1"/>
  <c r="J19138" i="51"/>
  <c r="H19138" i="51" s="1"/>
  <c r="J19139" i="51"/>
  <c r="H19139" i="51" s="1"/>
  <c r="J19140" i="51"/>
  <c r="H19140" i="51" s="1"/>
  <c r="J19141" i="51"/>
  <c r="H19141" i="51" s="1"/>
  <c r="J19142" i="51"/>
  <c r="H19142" i="51" s="1"/>
  <c r="J19143" i="51"/>
  <c r="H19143" i="51" s="1"/>
  <c r="J19144" i="51"/>
  <c r="H19144" i="51" s="1"/>
  <c r="J19145" i="51"/>
  <c r="H19145" i="51" s="1"/>
  <c r="J19146" i="51"/>
  <c r="H19146" i="51" s="1"/>
  <c r="J19147" i="51"/>
  <c r="H19147" i="51" s="1"/>
  <c r="J19148" i="51"/>
  <c r="H19148" i="51" s="1"/>
  <c r="J19149" i="51"/>
  <c r="H19149" i="51" s="1"/>
  <c r="J19150" i="51"/>
  <c r="H19150" i="51" s="1"/>
  <c r="J19151" i="51"/>
  <c r="H19151" i="51" s="1"/>
  <c r="J19152" i="51"/>
  <c r="H19152" i="51" s="1"/>
  <c r="J19153" i="51"/>
  <c r="H19153" i="51" s="1"/>
  <c r="J19154" i="51"/>
  <c r="H19154" i="51" s="1"/>
  <c r="J19155" i="51"/>
  <c r="H19155" i="51" s="1"/>
  <c r="J19156" i="51"/>
  <c r="H19156" i="51" s="1"/>
  <c r="J19157" i="51"/>
  <c r="H19157" i="51" s="1"/>
  <c r="J19158" i="51"/>
  <c r="H19158" i="51" s="1"/>
  <c r="J19159" i="51"/>
  <c r="H19159" i="51" s="1"/>
  <c r="J19160" i="51"/>
  <c r="H19160" i="51" s="1"/>
  <c r="J19161" i="51"/>
  <c r="H19161" i="51" s="1"/>
  <c r="J19162" i="51"/>
  <c r="H19162" i="51" s="1"/>
  <c r="J19163" i="51"/>
  <c r="H19163" i="51" s="1"/>
  <c r="J19164" i="51"/>
  <c r="H19164" i="51" s="1"/>
  <c r="J19165" i="51"/>
  <c r="H19165" i="51" s="1"/>
  <c r="J19166" i="51"/>
  <c r="H19166" i="51" s="1"/>
  <c r="J19167" i="51"/>
  <c r="H19167" i="51" s="1"/>
  <c r="J19168" i="51"/>
  <c r="H19168" i="51" s="1"/>
  <c r="J19169" i="51"/>
  <c r="H19169" i="51" s="1"/>
  <c r="J19170" i="51"/>
  <c r="H19170" i="51" s="1"/>
  <c r="J19171" i="51"/>
  <c r="H19171" i="51" s="1"/>
  <c r="J19172" i="51"/>
  <c r="H19172" i="51" s="1"/>
  <c r="J19173" i="51"/>
  <c r="H19173" i="51" s="1"/>
  <c r="J19174" i="51"/>
  <c r="H19174" i="51" s="1"/>
  <c r="J19175" i="51"/>
  <c r="H19175" i="51" s="1"/>
  <c r="J19176" i="51"/>
  <c r="H19176" i="51" s="1"/>
  <c r="J19177" i="51"/>
  <c r="H19177" i="51" s="1"/>
  <c r="J19178" i="51"/>
  <c r="H19178" i="51" s="1"/>
  <c r="J19179" i="51"/>
  <c r="H19179" i="51" s="1"/>
  <c r="J19180" i="51"/>
  <c r="H19180" i="51" s="1"/>
  <c r="J19181" i="51"/>
  <c r="H19181" i="51" s="1"/>
  <c r="J19182" i="51"/>
  <c r="H19182" i="51" s="1"/>
  <c r="J19183" i="51"/>
  <c r="H19183" i="51" s="1"/>
  <c r="J19184" i="51"/>
  <c r="H19184" i="51" s="1"/>
  <c r="J19185" i="51"/>
  <c r="H19185" i="51" s="1"/>
  <c r="J19186" i="51"/>
  <c r="H19186" i="51" s="1"/>
  <c r="J19187" i="51"/>
  <c r="H19187" i="51" s="1"/>
  <c r="J19188" i="51"/>
  <c r="H19188" i="51" s="1"/>
  <c r="J19189" i="51"/>
  <c r="H19189" i="51" s="1"/>
  <c r="J19190" i="51"/>
  <c r="H19190" i="51" s="1"/>
  <c r="J19191" i="51"/>
  <c r="H19191" i="51" s="1"/>
  <c r="J19192" i="51"/>
  <c r="H19192" i="51" s="1"/>
  <c r="J19193" i="51"/>
  <c r="H19193" i="51" s="1"/>
  <c r="J19194" i="51"/>
  <c r="H19194" i="51" s="1"/>
  <c r="J19195" i="51"/>
  <c r="H19195" i="51" s="1"/>
  <c r="J19196" i="51"/>
  <c r="H19196" i="51" s="1"/>
  <c r="J19197" i="51"/>
  <c r="H19197" i="51" s="1"/>
  <c r="J19198" i="51"/>
  <c r="H19198" i="51" s="1"/>
  <c r="J19199" i="51"/>
  <c r="H19199" i="51" s="1"/>
  <c r="J19200" i="51"/>
  <c r="H19200" i="51" s="1"/>
  <c r="J19201" i="51"/>
  <c r="H19201" i="51" s="1"/>
  <c r="J19202" i="51"/>
  <c r="H19202" i="51" s="1"/>
  <c r="J19203" i="51"/>
  <c r="H19203" i="51" s="1"/>
  <c r="J19204" i="51"/>
  <c r="H19204" i="51" s="1"/>
  <c r="J19205" i="51"/>
  <c r="H19205" i="51" s="1"/>
  <c r="J19206" i="51"/>
  <c r="H19206" i="51" s="1"/>
  <c r="J19207" i="51"/>
  <c r="H19207" i="51" s="1"/>
  <c r="J19208" i="51"/>
  <c r="H19208" i="51" s="1"/>
  <c r="J19209" i="51"/>
  <c r="H19209" i="51" s="1"/>
  <c r="J19210" i="51"/>
  <c r="H19210" i="51" s="1"/>
  <c r="J19211" i="51"/>
  <c r="H19211" i="51" s="1"/>
  <c r="J19212" i="51"/>
  <c r="H19212" i="51" s="1"/>
  <c r="J19213" i="51"/>
  <c r="H19213" i="51" s="1"/>
  <c r="J19214" i="51"/>
  <c r="H19214" i="51" s="1"/>
  <c r="J19215" i="51"/>
  <c r="H19215" i="51" s="1"/>
  <c r="J19216" i="51"/>
  <c r="H19216" i="51" s="1"/>
  <c r="J19217" i="51"/>
  <c r="H19217" i="51" s="1"/>
  <c r="J19218" i="51"/>
  <c r="H19218" i="51" s="1"/>
  <c r="J19219" i="51"/>
  <c r="H19219" i="51" s="1"/>
  <c r="J19220" i="51"/>
  <c r="H19220" i="51" s="1"/>
  <c r="J19221" i="51"/>
  <c r="H19221" i="51" s="1"/>
  <c r="J19222" i="51"/>
  <c r="H19222" i="51" s="1"/>
  <c r="J19223" i="51"/>
  <c r="H19223" i="51" s="1"/>
  <c r="J19224" i="51"/>
  <c r="H19224" i="51" s="1"/>
  <c r="J19225" i="51"/>
  <c r="H19225" i="51" s="1"/>
  <c r="J19226" i="51"/>
  <c r="H19226" i="51" s="1"/>
  <c r="J19227" i="51"/>
  <c r="H19227" i="51" s="1"/>
  <c r="J19228" i="51"/>
  <c r="H19228" i="51" s="1"/>
  <c r="J19229" i="51"/>
  <c r="H19229" i="51" s="1"/>
  <c r="J19230" i="51"/>
  <c r="H19230" i="51" s="1"/>
  <c r="J19231" i="51"/>
  <c r="H19231" i="51" s="1"/>
  <c r="J19232" i="51"/>
  <c r="H19232" i="51" s="1"/>
  <c r="J19233" i="51"/>
  <c r="H19233" i="51" s="1"/>
  <c r="J19234" i="51"/>
  <c r="H19234" i="51" s="1"/>
  <c r="J19235" i="51"/>
  <c r="H19235" i="51" s="1"/>
  <c r="J19236" i="51"/>
  <c r="H19236" i="51" s="1"/>
  <c r="J19237" i="51"/>
  <c r="H19237" i="51" s="1"/>
  <c r="J19238" i="51"/>
  <c r="H19238" i="51" s="1"/>
  <c r="J19239" i="51"/>
  <c r="H19239" i="51" s="1"/>
  <c r="J19240" i="51"/>
  <c r="H19240" i="51" s="1"/>
  <c r="J19241" i="51"/>
  <c r="H19241" i="51" s="1"/>
  <c r="J19242" i="51"/>
  <c r="H19242" i="51" s="1"/>
  <c r="J19243" i="51"/>
  <c r="H19243" i="51" s="1"/>
  <c r="J19244" i="51"/>
  <c r="H19244" i="51" s="1"/>
  <c r="J19245" i="51"/>
  <c r="H19245" i="51" s="1"/>
  <c r="J19246" i="51"/>
  <c r="H19246" i="51" s="1"/>
  <c r="J19247" i="51"/>
  <c r="H19247" i="51" s="1"/>
  <c r="J19248" i="51"/>
  <c r="H19248" i="51" s="1"/>
  <c r="J19249" i="51"/>
  <c r="H19249" i="51" s="1"/>
  <c r="J19250" i="51"/>
  <c r="H19250" i="51" s="1"/>
  <c r="J19251" i="51"/>
  <c r="H19251" i="51" s="1"/>
  <c r="J19252" i="51"/>
  <c r="H19252" i="51" s="1"/>
  <c r="J19253" i="51"/>
  <c r="H19253" i="51" s="1"/>
  <c r="J19254" i="51"/>
  <c r="H19254" i="51" s="1"/>
  <c r="J19255" i="51"/>
  <c r="H19255" i="51" s="1"/>
  <c r="J19256" i="51"/>
  <c r="H19256" i="51" s="1"/>
  <c r="J19257" i="51"/>
  <c r="H19257" i="51" s="1"/>
  <c r="J19258" i="51"/>
  <c r="H19258" i="51" s="1"/>
  <c r="J19259" i="51"/>
  <c r="H19259" i="51" s="1"/>
  <c r="J19260" i="51"/>
  <c r="H19260" i="51" s="1"/>
  <c r="J19261" i="51"/>
  <c r="H19261" i="51" s="1"/>
  <c r="J19262" i="51"/>
  <c r="H19262" i="51" s="1"/>
  <c r="J19263" i="51"/>
  <c r="H19263" i="51" s="1"/>
  <c r="J19264" i="51"/>
  <c r="H19264" i="51" s="1"/>
  <c r="J19265" i="51"/>
  <c r="H19265" i="51" s="1"/>
  <c r="J19266" i="51"/>
  <c r="H19266" i="51" s="1"/>
  <c r="J19267" i="51"/>
  <c r="H19267" i="51" s="1"/>
  <c r="J19268" i="51"/>
  <c r="H19268" i="51" s="1"/>
  <c r="J19269" i="51"/>
  <c r="H19269" i="51" s="1"/>
  <c r="J19270" i="51"/>
  <c r="H19270" i="51" s="1"/>
  <c r="J19271" i="51"/>
  <c r="H19271" i="51" s="1"/>
  <c r="J19272" i="51"/>
  <c r="H19272" i="51" s="1"/>
  <c r="J19273" i="51"/>
  <c r="H19273" i="51" s="1"/>
  <c r="J19274" i="51"/>
  <c r="H19274" i="51" s="1"/>
  <c r="J19275" i="51"/>
  <c r="H19275" i="51" s="1"/>
  <c r="J19276" i="51"/>
  <c r="H19276" i="51" s="1"/>
  <c r="J19277" i="51"/>
  <c r="H19277" i="51" s="1"/>
  <c r="J19278" i="51"/>
  <c r="H19278" i="51" s="1"/>
  <c r="J19279" i="51"/>
  <c r="H19279" i="51" s="1"/>
  <c r="J19280" i="51"/>
  <c r="H19280" i="51" s="1"/>
  <c r="J19281" i="51"/>
  <c r="H19281" i="51" s="1"/>
  <c r="J19282" i="51"/>
  <c r="H19282" i="51" s="1"/>
  <c r="J19283" i="51"/>
  <c r="H19283" i="51" s="1"/>
  <c r="J19284" i="51"/>
  <c r="H19284" i="51" s="1"/>
  <c r="J19285" i="51"/>
  <c r="H19285" i="51" s="1"/>
  <c r="J19286" i="51"/>
  <c r="H19286" i="51" s="1"/>
  <c r="J19287" i="51"/>
  <c r="H19287" i="51" s="1"/>
  <c r="J19288" i="51"/>
  <c r="H19288" i="51" s="1"/>
  <c r="J19289" i="51"/>
  <c r="H19289" i="51" s="1"/>
  <c r="J19290" i="51"/>
  <c r="H19290" i="51" s="1"/>
  <c r="J19291" i="51"/>
  <c r="H19291" i="51" s="1"/>
  <c r="J19292" i="51"/>
  <c r="H19292" i="51" s="1"/>
  <c r="J19293" i="51"/>
  <c r="H19293" i="51" s="1"/>
  <c r="J19294" i="51"/>
  <c r="H19294" i="51" s="1"/>
  <c r="J19295" i="51"/>
  <c r="H19295" i="51" s="1"/>
  <c r="J19296" i="51"/>
  <c r="H19296" i="51" s="1"/>
  <c r="J19297" i="51"/>
  <c r="H19297" i="51" s="1"/>
  <c r="J19298" i="51"/>
  <c r="H19298" i="51" s="1"/>
  <c r="J19299" i="51"/>
  <c r="H19299" i="51" s="1"/>
  <c r="J19300" i="51"/>
  <c r="H19300" i="51" s="1"/>
  <c r="J19301" i="51"/>
  <c r="H19301" i="51" s="1"/>
  <c r="J19302" i="51"/>
  <c r="H19302" i="51" s="1"/>
  <c r="J19303" i="51"/>
  <c r="H19303" i="51" s="1"/>
  <c r="J19304" i="51"/>
  <c r="H19304" i="51" s="1"/>
  <c r="J19305" i="51"/>
  <c r="H19305" i="51" s="1"/>
  <c r="J19306" i="51"/>
  <c r="H19306" i="51" s="1"/>
  <c r="J19307" i="51"/>
  <c r="H19307" i="51" s="1"/>
  <c r="J19308" i="51"/>
  <c r="H19308" i="51" s="1"/>
  <c r="J19309" i="51"/>
  <c r="H19309" i="51" s="1"/>
  <c r="J19310" i="51"/>
  <c r="H19310" i="51" s="1"/>
  <c r="J19311" i="51"/>
  <c r="H19311" i="51" s="1"/>
  <c r="J19312" i="51"/>
  <c r="H19312" i="51" s="1"/>
  <c r="J19313" i="51"/>
  <c r="H19313" i="51" s="1"/>
  <c r="J19314" i="51"/>
  <c r="H19314" i="51" s="1"/>
  <c r="J19315" i="51"/>
  <c r="H19315" i="51" s="1"/>
  <c r="J19316" i="51"/>
  <c r="H19316" i="51" s="1"/>
  <c r="J19317" i="51"/>
  <c r="H19317" i="51" s="1"/>
  <c r="J19318" i="51"/>
  <c r="H19318" i="51" s="1"/>
  <c r="J19319" i="51"/>
  <c r="H19319" i="51" s="1"/>
  <c r="J19320" i="51"/>
  <c r="H19320" i="51" s="1"/>
  <c r="J19321" i="51"/>
  <c r="H19321" i="51" s="1"/>
  <c r="J19322" i="51"/>
  <c r="H19322" i="51" s="1"/>
  <c r="J19323" i="51"/>
  <c r="H19323" i="51" s="1"/>
  <c r="J19324" i="51"/>
  <c r="H19324" i="51" s="1"/>
  <c r="J19325" i="51"/>
  <c r="H19325" i="51" s="1"/>
  <c r="J19326" i="51"/>
  <c r="H19326" i="51" s="1"/>
  <c r="J19327" i="51"/>
  <c r="H19327" i="51" s="1"/>
  <c r="J19328" i="51"/>
  <c r="H19328" i="51" s="1"/>
  <c r="J19329" i="51"/>
  <c r="H19329" i="51" s="1"/>
  <c r="J19330" i="51"/>
  <c r="H19330" i="51" s="1"/>
  <c r="J19331" i="51"/>
  <c r="H19331" i="51" s="1"/>
  <c r="J19332" i="51"/>
  <c r="H19332" i="51" s="1"/>
  <c r="J19333" i="51"/>
  <c r="H19333" i="51" s="1"/>
  <c r="J19334" i="51"/>
  <c r="H19334" i="51" s="1"/>
  <c r="J19335" i="51"/>
  <c r="H19335" i="51" s="1"/>
  <c r="J19336" i="51"/>
  <c r="H19336" i="51" s="1"/>
  <c r="J19337" i="51"/>
  <c r="H19337" i="51" s="1"/>
  <c r="J19338" i="51"/>
  <c r="H19338" i="51" s="1"/>
  <c r="J19339" i="51"/>
  <c r="H19339" i="51" s="1"/>
  <c r="J19340" i="51"/>
  <c r="H19340" i="51" s="1"/>
  <c r="J19341" i="51"/>
  <c r="H19341" i="51" s="1"/>
  <c r="J19342" i="51"/>
  <c r="H19342" i="51" s="1"/>
  <c r="J19343" i="51"/>
  <c r="H19343" i="51" s="1"/>
  <c r="J19344" i="51"/>
  <c r="H19344" i="51" s="1"/>
  <c r="J19345" i="51"/>
  <c r="H19345" i="51" s="1"/>
  <c r="J19346" i="51"/>
  <c r="H19346" i="51" s="1"/>
  <c r="J19347" i="51"/>
  <c r="H19347" i="51" s="1"/>
  <c r="J19348" i="51"/>
  <c r="H19348" i="51" s="1"/>
  <c r="J19349" i="51"/>
  <c r="H19349" i="51" s="1"/>
  <c r="J19350" i="51"/>
  <c r="H19350" i="51" s="1"/>
  <c r="J19351" i="51"/>
  <c r="H19351" i="51" s="1"/>
  <c r="J19352" i="51"/>
  <c r="H19352" i="51" s="1"/>
  <c r="J19353" i="51"/>
  <c r="H19353" i="51" s="1"/>
  <c r="J19354" i="51"/>
  <c r="H19354" i="51" s="1"/>
  <c r="J19355" i="51"/>
  <c r="H19355" i="51" s="1"/>
  <c r="J19356" i="51"/>
  <c r="H19356" i="51" s="1"/>
  <c r="J19357" i="51"/>
  <c r="H19357" i="51" s="1"/>
  <c r="J19358" i="51"/>
  <c r="H19358" i="51" s="1"/>
  <c r="J19359" i="51"/>
  <c r="H19359" i="51" s="1"/>
  <c r="J19360" i="51"/>
  <c r="H19360" i="51" s="1"/>
  <c r="J19361" i="51"/>
  <c r="H19361" i="51" s="1"/>
  <c r="J19362" i="51"/>
  <c r="H19362" i="51" s="1"/>
  <c r="J19363" i="51"/>
  <c r="H19363" i="51" s="1"/>
  <c r="J19364" i="51"/>
  <c r="H19364" i="51" s="1"/>
  <c r="J19365" i="51"/>
  <c r="H19365" i="51" s="1"/>
  <c r="J19366" i="51"/>
  <c r="H19366" i="51" s="1"/>
  <c r="J19367" i="51"/>
  <c r="H19367" i="51" s="1"/>
  <c r="J19368" i="51"/>
  <c r="H19368" i="51" s="1"/>
  <c r="J19369" i="51"/>
  <c r="H19369" i="51" s="1"/>
  <c r="J19370" i="51"/>
  <c r="H19370" i="51" s="1"/>
  <c r="J19371" i="51"/>
  <c r="H19371" i="51" s="1"/>
  <c r="J19372" i="51"/>
  <c r="H19372" i="51" s="1"/>
  <c r="J19373" i="51"/>
  <c r="H19373" i="51" s="1"/>
  <c r="J19374" i="51"/>
  <c r="H19374" i="51" s="1"/>
  <c r="J19375" i="51"/>
  <c r="H19375" i="51" s="1"/>
  <c r="J19376" i="51"/>
  <c r="H19376" i="51" s="1"/>
  <c r="J19377" i="51"/>
  <c r="H19377" i="51" s="1"/>
  <c r="J19378" i="51"/>
  <c r="H19378" i="51" s="1"/>
  <c r="J19379" i="51"/>
  <c r="H19379" i="51" s="1"/>
  <c r="J19380" i="51"/>
  <c r="H19380" i="51" s="1"/>
  <c r="J19381" i="51"/>
  <c r="H19381" i="51" s="1"/>
  <c r="J19382" i="51"/>
  <c r="H19382" i="51" s="1"/>
  <c r="J19383" i="51"/>
  <c r="H19383" i="51" s="1"/>
  <c r="J19384" i="51"/>
  <c r="H19384" i="51" s="1"/>
  <c r="J19385" i="51"/>
  <c r="H19385" i="51" s="1"/>
  <c r="J19386" i="51"/>
  <c r="H19386" i="51" s="1"/>
  <c r="J19387" i="51"/>
  <c r="H19387" i="51" s="1"/>
  <c r="J19388" i="51"/>
  <c r="H19388" i="51" s="1"/>
  <c r="J19389" i="51"/>
  <c r="H19389" i="51" s="1"/>
  <c r="J19390" i="51"/>
  <c r="H19390" i="51" s="1"/>
  <c r="J19391" i="51"/>
  <c r="H19391" i="51" s="1"/>
  <c r="J19392" i="51"/>
  <c r="H19392" i="51" s="1"/>
  <c r="J19393" i="51"/>
  <c r="H19393" i="51" s="1"/>
  <c r="J19394" i="51"/>
  <c r="H19394" i="51" s="1"/>
  <c r="J19395" i="51"/>
  <c r="H19395" i="51" s="1"/>
  <c r="J19396" i="51"/>
  <c r="H19396" i="51" s="1"/>
  <c r="J19397" i="51"/>
  <c r="H19397" i="51" s="1"/>
  <c r="J19398" i="51"/>
  <c r="H19398" i="51" s="1"/>
  <c r="J19399" i="51"/>
  <c r="H19399" i="51" s="1"/>
  <c r="J19400" i="51"/>
  <c r="H19400" i="51" s="1"/>
  <c r="J19401" i="51"/>
  <c r="H19401" i="51" s="1"/>
  <c r="J19402" i="51"/>
  <c r="H19402" i="51" s="1"/>
  <c r="J19403" i="51"/>
  <c r="H19403" i="51" s="1"/>
  <c r="J19404" i="51"/>
  <c r="H19404" i="51" s="1"/>
  <c r="J19405" i="51"/>
  <c r="H19405" i="51" s="1"/>
  <c r="J19406" i="51"/>
  <c r="H19406" i="51" s="1"/>
  <c r="J19407" i="51"/>
  <c r="H19407" i="51" s="1"/>
  <c r="J19408" i="51"/>
  <c r="H19408" i="51" s="1"/>
  <c r="J19409" i="51"/>
  <c r="H19409" i="51" s="1"/>
  <c r="J19410" i="51"/>
  <c r="H19410" i="51" s="1"/>
  <c r="J19411" i="51"/>
  <c r="H19411" i="51" s="1"/>
  <c r="J19412" i="51"/>
  <c r="H19412" i="51" s="1"/>
  <c r="J19413" i="51"/>
  <c r="H19413" i="51" s="1"/>
  <c r="J19414" i="51"/>
  <c r="H19414" i="51" s="1"/>
  <c r="J19415" i="51"/>
  <c r="H19415" i="51" s="1"/>
  <c r="J19416" i="51"/>
  <c r="H19416" i="51" s="1"/>
  <c r="J19417" i="51"/>
  <c r="H19417" i="51" s="1"/>
  <c r="J19418" i="51"/>
  <c r="H19418" i="51" s="1"/>
  <c r="J19419" i="51"/>
  <c r="H19419" i="51" s="1"/>
  <c r="J19420" i="51"/>
  <c r="H19420" i="51" s="1"/>
  <c r="J19421" i="51"/>
  <c r="H19421" i="51" s="1"/>
  <c r="J19422" i="51"/>
  <c r="H19422" i="51" s="1"/>
  <c r="J19423" i="51"/>
  <c r="H19423" i="51" s="1"/>
  <c r="J19424" i="51"/>
  <c r="H19424" i="51" s="1"/>
  <c r="J19425" i="51"/>
  <c r="H19425" i="51" s="1"/>
  <c r="J19426" i="51"/>
  <c r="H19426" i="51" s="1"/>
  <c r="J19427" i="51"/>
  <c r="H19427" i="51" s="1"/>
  <c r="J19428" i="51"/>
  <c r="H19428" i="51" s="1"/>
  <c r="J19429" i="51"/>
  <c r="H19429" i="51" s="1"/>
  <c r="J19430" i="51"/>
  <c r="H19430" i="51" s="1"/>
  <c r="J19431" i="51"/>
  <c r="H19431" i="51" s="1"/>
  <c r="J19432" i="51"/>
  <c r="H19432" i="51" s="1"/>
  <c r="J19433" i="51"/>
  <c r="H19433" i="51" s="1"/>
  <c r="J19434" i="51"/>
  <c r="H19434" i="51" s="1"/>
  <c r="J19435" i="51"/>
  <c r="H19435" i="51" s="1"/>
  <c r="J19436" i="51"/>
  <c r="H19436" i="51" s="1"/>
  <c r="J19437" i="51"/>
  <c r="H19437" i="51" s="1"/>
  <c r="J19438" i="51"/>
  <c r="H19438" i="51" s="1"/>
  <c r="J19439" i="51"/>
  <c r="H19439" i="51" s="1"/>
  <c r="J19440" i="51"/>
  <c r="H19440" i="51" s="1"/>
  <c r="J19441" i="51"/>
  <c r="H19441" i="51" s="1"/>
  <c r="J19442" i="51"/>
  <c r="H19442" i="51" s="1"/>
  <c r="J19443" i="51"/>
  <c r="H19443" i="51" s="1"/>
  <c r="J19444" i="51"/>
  <c r="H19444" i="51" s="1"/>
  <c r="J19445" i="51"/>
  <c r="H19445" i="51" s="1"/>
  <c r="J19446" i="51"/>
  <c r="H19446" i="51" s="1"/>
  <c r="J19447" i="51"/>
  <c r="H19447" i="51" s="1"/>
  <c r="J19448" i="51"/>
  <c r="H19448" i="51" s="1"/>
  <c r="J19449" i="51"/>
  <c r="H19449" i="51" s="1"/>
  <c r="J19450" i="51"/>
  <c r="H19450" i="51" s="1"/>
  <c r="J19451" i="51"/>
  <c r="H19451" i="51" s="1"/>
  <c r="J19452" i="51"/>
  <c r="H19452" i="51" s="1"/>
  <c r="J19453" i="51"/>
  <c r="H19453" i="51" s="1"/>
  <c r="J19454" i="51"/>
  <c r="H19454" i="51" s="1"/>
  <c r="J19455" i="51"/>
  <c r="H19455" i="51" s="1"/>
  <c r="J19456" i="51"/>
  <c r="H19456" i="51" s="1"/>
  <c r="J19457" i="51"/>
  <c r="H19457" i="51" s="1"/>
  <c r="J19458" i="51"/>
  <c r="H19458" i="51" s="1"/>
  <c r="J19459" i="51"/>
  <c r="H19459" i="51" s="1"/>
  <c r="J19460" i="51"/>
  <c r="H19460" i="51" s="1"/>
  <c r="J19461" i="51"/>
  <c r="H19461" i="51" s="1"/>
  <c r="J19462" i="51"/>
  <c r="H19462" i="51" s="1"/>
  <c r="J19463" i="51"/>
  <c r="H19463" i="51" s="1"/>
  <c r="J19464" i="51"/>
  <c r="H19464" i="51" s="1"/>
  <c r="J19465" i="51"/>
  <c r="H19465" i="51" s="1"/>
  <c r="J19466" i="51"/>
  <c r="H19466" i="51" s="1"/>
  <c r="J19467" i="51"/>
  <c r="H19467" i="51" s="1"/>
  <c r="J19468" i="51"/>
  <c r="H19468" i="51" s="1"/>
  <c r="J19469" i="51"/>
  <c r="H19469" i="51" s="1"/>
  <c r="J19470" i="51"/>
  <c r="H19470" i="51" s="1"/>
  <c r="J19471" i="51"/>
  <c r="H19471" i="51" s="1"/>
  <c r="J19472" i="51"/>
  <c r="H19472" i="51" s="1"/>
  <c r="J19473" i="51"/>
  <c r="H19473" i="51" s="1"/>
  <c r="J19474" i="51"/>
  <c r="H19474" i="51" s="1"/>
  <c r="J19475" i="51"/>
  <c r="H19475" i="51" s="1"/>
  <c r="J19476" i="51"/>
  <c r="H19476" i="51" s="1"/>
  <c r="J19477" i="51"/>
  <c r="H19477" i="51" s="1"/>
  <c r="J19478" i="51"/>
  <c r="H19478" i="51" s="1"/>
  <c r="J19479" i="51"/>
  <c r="H19479" i="51" s="1"/>
  <c r="J19480" i="51"/>
  <c r="H19480" i="51" s="1"/>
  <c r="J19481" i="51"/>
  <c r="H19481" i="51" s="1"/>
  <c r="J19482" i="51"/>
  <c r="H19482" i="51" s="1"/>
  <c r="J19483" i="51"/>
  <c r="H19483" i="51" s="1"/>
  <c r="J19484" i="51"/>
  <c r="H19484" i="51" s="1"/>
  <c r="J19485" i="51"/>
  <c r="H19485" i="51" s="1"/>
  <c r="J19486" i="51"/>
  <c r="H19486" i="51" s="1"/>
  <c r="J19487" i="51"/>
  <c r="H19487" i="51" s="1"/>
  <c r="J19488" i="51"/>
  <c r="H19488" i="51" s="1"/>
  <c r="J19489" i="51"/>
  <c r="H19489" i="51" s="1"/>
  <c r="J19490" i="51"/>
  <c r="H19490" i="51" s="1"/>
  <c r="J19491" i="51"/>
  <c r="H19491" i="51" s="1"/>
  <c r="J19492" i="51"/>
  <c r="H19492" i="51" s="1"/>
  <c r="J19493" i="51"/>
  <c r="H19493" i="51" s="1"/>
  <c r="J19494" i="51"/>
  <c r="H19494" i="51" s="1"/>
  <c r="J19495" i="51"/>
  <c r="H19495" i="51" s="1"/>
  <c r="J19496" i="51"/>
  <c r="H19496" i="51" s="1"/>
  <c r="J19497" i="51"/>
  <c r="H19497" i="51" s="1"/>
  <c r="J19498" i="51"/>
  <c r="H19498" i="51" s="1"/>
  <c r="J19499" i="51"/>
  <c r="H19499" i="51" s="1"/>
  <c r="J19500" i="51"/>
  <c r="H19500" i="51" s="1"/>
  <c r="J19501" i="51"/>
  <c r="H19501" i="51" s="1"/>
  <c r="J19502" i="51"/>
  <c r="H19502" i="51" s="1"/>
  <c r="J19503" i="51"/>
  <c r="H19503" i="51" s="1"/>
  <c r="J19504" i="51"/>
  <c r="H19504" i="51" s="1"/>
  <c r="J19505" i="51"/>
  <c r="H19505" i="51" s="1"/>
  <c r="J19506" i="51"/>
  <c r="H19506" i="51" s="1"/>
  <c r="J19507" i="51"/>
  <c r="H19507" i="51" s="1"/>
  <c r="J19508" i="51"/>
  <c r="H19508" i="51" s="1"/>
  <c r="J19509" i="51"/>
  <c r="H19509" i="51" s="1"/>
  <c r="J19510" i="51"/>
  <c r="H19510" i="51" s="1"/>
  <c r="J19511" i="51"/>
  <c r="H19511" i="51" s="1"/>
  <c r="J19512" i="51"/>
  <c r="H19512" i="51" s="1"/>
  <c r="J19513" i="51"/>
  <c r="H19513" i="51" s="1"/>
  <c r="J19514" i="51"/>
  <c r="H19514" i="51" s="1"/>
  <c r="J19515" i="51"/>
  <c r="H19515" i="51" s="1"/>
  <c r="J19516" i="51"/>
  <c r="H19516" i="51" s="1"/>
  <c r="J19517" i="51"/>
  <c r="H19517" i="51" s="1"/>
  <c r="J19518" i="51"/>
  <c r="H19518" i="51" s="1"/>
  <c r="J19519" i="51"/>
  <c r="H19519" i="51" s="1"/>
  <c r="J19520" i="51"/>
  <c r="H19520" i="51" s="1"/>
  <c r="J19521" i="51"/>
  <c r="H19521" i="51" s="1"/>
  <c r="J19522" i="51"/>
  <c r="H19522" i="51" s="1"/>
  <c r="J19523" i="51"/>
  <c r="H19523" i="51" s="1"/>
  <c r="J19524" i="51"/>
  <c r="H19524" i="51" s="1"/>
  <c r="J19525" i="51"/>
  <c r="H19525" i="51" s="1"/>
  <c r="J19526" i="51"/>
  <c r="H19526" i="51" s="1"/>
  <c r="J19527" i="51"/>
  <c r="H19527" i="51" s="1"/>
  <c r="J19528" i="51"/>
  <c r="H19528" i="51" s="1"/>
  <c r="J19529" i="51"/>
  <c r="H19529" i="51" s="1"/>
  <c r="J19530" i="51"/>
  <c r="H19530" i="51" s="1"/>
  <c r="J19531" i="51"/>
  <c r="H19531" i="51" s="1"/>
  <c r="J19532" i="51"/>
  <c r="H19532" i="51" s="1"/>
  <c r="J19533" i="51"/>
  <c r="H19533" i="51" s="1"/>
  <c r="J19534" i="51"/>
  <c r="H19534" i="51" s="1"/>
  <c r="J19535" i="51"/>
  <c r="H19535" i="51" s="1"/>
  <c r="J19536" i="51"/>
  <c r="H19536" i="51" s="1"/>
  <c r="J19537" i="51"/>
  <c r="H19537" i="51" s="1"/>
  <c r="J19538" i="51"/>
  <c r="H19538" i="51" s="1"/>
  <c r="J19539" i="51"/>
  <c r="H19539" i="51" s="1"/>
  <c r="J19540" i="51"/>
  <c r="H19540" i="51" s="1"/>
  <c r="J19541" i="51"/>
  <c r="H19541" i="51" s="1"/>
  <c r="J19542" i="51"/>
  <c r="H19542" i="51" s="1"/>
  <c r="J19543" i="51"/>
  <c r="H19543" i="51" s="1"/>
  <c r="J19544" i="51"/>
  <c r="H19544" i="51" s="1"/>
  <c r="J19545" i="51"/>
  <c r="H19545" i="51" s="1"/>
  <c r="J19546" i="51"/>
  <c r="H19546" i="51" s="1"/>
  <c r="J19547" i="51"/>
  <c r="H19547" i="51" s="1"/>
  <c r="J19548" i="51"/>
  <c r="H19548" i="51" s="1"/>
  <c r="J19549" i="51"/>
  <c r="H19549" i="51" s="1"/>
  <c r="J19550" i="51"/>
  <c r="H19550" i="51" s="1"/>
  <c r="J19551" i="51"/>
  <c r="H19551" i="51" s="1"/>
  <c r="J19552" i="51"/>
  <c r="H19552" i="51" s="1"/>
  <c r="J19553" i="51"/>
  <c r="H19553" i="51" s="1"/>
  <c r="J19554" i="51"/>
  <c r="H19554" i="51" s="1"/>
  <c r="J19555" i="51"/>
  <c r="H19555" i="51" s="1"/>
  <c r="J19556" i="51"/>
  <c r="H19556" i="51" s="1"/>
  <c r="J19557" i="51"/>
  <c r="H19557" i="51" s="1"/>
  <c r="J19558" i="51"/>
  <c r="H19558" i="51" s="1"/>
  <c r="J19559" i="51"/>
  <c r="H19559" i="51" s="1"/>
  <c r="J19560" i="51"/>
  <c r="H19560" i="51" s="1"/>
  <c r="J19561" i="51"/>
  <c r="H19561" i="51" s="1"/>
  <c r="J19562" i="51"/>
  <c r="H19562" i="51" s="1"/>
  <c r="J19563" i="51"/>
  <c r="H19563" i="51" s="1"/>
  <c r="J19564" i="51"/>
  <c r="H19564" i="51" s="1"/>
  <c r="J19565" i="51"/>
  <c r="H19565" i="51" s="1"/>
  <c r="J19566" i="51"/>
  <c r="H19566" i="51" s="1"/>
  <c r="J19567" i="51"/>
  <c r="H19567" i="51" s="1"/>
  <c r="J19568" i="51"/>
  <c r="H19568" i="51" s="1"/>
  <c r="J19569" i="51"/>
  <c r="H19569" i="51" s="1"/>
  <c r="J19570" i="51"/>
  <c r="H19570" i="51" s="1"/>
  <c r="J19571" i="51"/>
  <c r="H19571" i="51" s="1"/>
  <c r="J19572" i="51"/>
  <c r="H19572" i="51" s="1"/>
  <c r="J19573" i="51"/>
  <c r="H19573" i="51" s="1"/>
  <c r="J19574" i="51"/>
  <c r="H19574" i="51" s="1"/>
  <c r="J19575" i="51"/>
  <c r="H19575" i="51" s="1"/>
  <c r="J19576" i="51"/>
  <c r="H19576" i="51" s="1"/>
  <c r="J19577" i="51"/>
  <c r="H19577" i="51" s="1"/>
  <c r="J19578" i="51"/>
  <c r="H19578" i="51" s="1"/>
  <c r="J19579" i="51"/>
  <c r="H19579" i="51" s="1"/>
  <c r="J19580" i="51"/>
  <c r="H19580" i="51" s="1"/>
  <c r="J19581" i="51"/>
  <c r="H19581" i="51" s="1"/>
  <c r="J19582" i="51"/>
  <c r="H19582" i="51" s="1"/>
  <c r="J19583" i="51"/>
  <c r="H19583" i="51" s="1"/>
  <c r="J19584" i="51"/>
  <c r="H19584" i="51" s="1"/>
  <c r="J19585" i="51"/>
  <c r="H19585" i="51" s="1"/>
  <c r="J19586" i="51"/>
  <c r="H19586" i="51" s="1"/>
  <c r="J19587" i="51"/>
  <c r="H19587" i="51" s="1"/>
  <c r="J19588" i="51"/>
  <c r="H19588" i="51" s="1"/>
  <c r="J19589" i="51"/>
  <c r="H19589" i="51" s="1"/>
  <c r="J19590" i="51"/>
  <c r="H19590" i="51" s="1"/>
  <c r="J19591" i="51"/>
  <c r="H19591" i="51" s="1"/>
  <c r="J19592" i="51"/>
  <c r="H19592" i="51" s="1"/>
  <c r="J19593" i="51"/>
  <c r="H19593" i="51" s="1"/>
  <c r="J19594" i="51"/>
  <c r="H19594" i="51" s="1"/>
  <c r="J19595" i="51"/>
  <c r="H19595" i="51" s="1"/>
  <c r="J19596" i="51"/>
  <c r="H19596" i="51" s="1"/>
  <c r="J19597" i="51"/>
  <c r="H19597" i="51" s="1"/>
  <c r="J19598" i="51"/>
  <c r="H19598" i="51" s="1"/>
  <c r="J19599" i="51"/>
  <c r="H19599" i="51" s="1"/>
  <c r="J19600" i="51"/>
  <c r="H19600" i="51" s="1"/>
  <c r="J19601" i="51"/>
  <c r="H19601" i="51" s="1"/>
  <c r="J19602" i="51"/>
  <c r="H19602" i="51" s="1"/>
  <c r="J19603" i="51"/>
  <c r="H19603" i="51" s="1"/>
  <c r="J19604" i="51"/>
  <c r="H19604" i="51" s="1"/>
  <c r="J19605" i="51"/>
  <c r="H19605" i="51" s="1"/>
  <c r="J19606" i="51"/>
  <c r="H19606" i="51" s="1"/>
  <c r="J19607" i="51"/>
  <c r="H19607" i="51" s="1"/>
  <c r="J19608" i="51"/>
  <c r="H19608" i="51" s="1"/>
  <c r="J19609" i="51"/>
  <c r="H19609" i="51" s="1"/>
  <c r="J19610" i="51"/>
  <c r="H19610" i="51" s="1"/>
  <c r="J19611" i="51"/>
  <c r="H19611" i="51" s="1"/>
  <c r="J19612" i="51"/>
  <c r="H19612" i="51" s="1"/>
  <c r="J19613" i="51"/>
  <c r="H19613" i="51" s="1"/>
  <c r="J19614" i="51"/>
  <c r="H19614" i="51" s="1"/>
  <c r="J19615" i="51"/>
  <c r="H19615" i="51" s="1"/>
  <c r="J19616" i="51"/>
  <c r="H19616" i="51" s="1"/>
  <c r="J19617" i="51"/>
  <c r="H19617" i="51" s="1"/>
  <c r="J19618" i="51"/>
  <c r="H19618" i="51" s="1"/>
  <c r="J19619" i="51"/>
  <c r="H19619" i="51" s="1"/>
  <c r="J19620" i="51"/>
  <c r="H19620" i="51" s="1"/>
  <c r="J19621" i="51"/>
  <c r="H19621" i="51" s="1"/>
  <c r="J19622" i="51"/>
  <c r="H19622" i="51" s="1"/>
  <c r="J19623" i="51"/>
  <c r="H19623" i="51" s="1"/>
  <c r="J19624" i="51"/>
  <c r="H19624" i="51" s="1"/>
  <c r="J19625" i="51"/>
  <c r="H19625" i="51" s="1"/>
  <c r="J19626" i="51"/>
  <c r="H19626" i="51" s="1"/>
  <c r="J19627" i="51"/>
  <c r="H19627" i="51" s="1"/>
  <c r="J19628" i="51"/>
  <c r="H19628" i="51" s="1"/>
  <c r="J19629" i="51"/>
  <c r="H19629" i="51" s="1"/>
  <c r="J19630" i="51"/>
  <c r="H19630" i="51" s="1"/>
  <c r="J19631" i="51"/>
  <c r="H19631" i="51" s="1"/>
  <c r="J19632" i="51"/>
  <c r="H19632" i="51" s="1"/>
  <c r="J19633" i="51"/>
  <c r="H19633" i="51" s="1"/>
  <c r="J19634" i="51"/>
  <c r="H19634" i="51" s="1"/>
  <c r="J19635" i="51"/>
  <c r="H19635" i="51" s="1"/>
  <c r="J19636" i="51"/>
  <c r="H19636" i="51" s="1"/>
  <c r="J19637" i="51"/>
  <c r="H19637" i="51" s="1"/>
  <c r="J19638" i="51"/>
  <c r="H19638" i="51" s="1"/>
  <c r="J19639" i="51"/>
  <c r="H19639" i="51" s="1"/>
  <c r="J19640" i="51"/>
  <c r="H19640" i="51" s="1"/>
  <c r="J19641" i="51"/>
  <c r="H19641" i="51" s="1"/>
  <c r="J19642" i="51"/>
  <c r="H19642" i="51" s="1"/>
  <c r="J19643" i="51"/>
  <c r="H19643" i="51" s="1"/>
  <c r="J19644" i="51"/>
  <c r="H19644" i="51" s="1"/>
  <c r="J19645" i="51"/>
  <c r="H19645" i="51" s="1"/>
  <c r="J19646" i="51"/>
  <c r="H19646" i="51" s="1"/>
  <c r="J19647" i="51"/>
  <c r="H19647" i="51" s="1"/>
  <c r="J19648" i="51"/>
  <c r="H19648" i="51" s="1"/>
  <c r="J19649" i="51"/>
  <c r="H19649" i="51" s="1"/>
  <c r="J19650" i="51"/>
  <c r="H19650" i="51" s="1"/>
  <c r="J19651" i="51"/>
  <c r="H19651" i="51" s="1"/>
  <c r="J19652" i="51"/>
  <c r="H19652" i="51" s="1"/>
  <c r="J19653" i="51"/>
  <c r="H19653" i="51" s="1"/>
  <c r="J19654" i="51"/>
  <c r="H19654" i="51" s="1"/>
  <c r="J19655" i="51"/>
  <c r="H19655" i="51" s="1"/>
  <c r="J19656" i="51"/>
  <c r="H19656" i="51" s="1"/>
  <c r="J19657" i="51"/>
  <c r="H19657" i="51" s="1"/>
  <c r="J19658" i="51"/>
  <c r="H19658" i="51" s="1"/>
  <c r="J19659" i="51"/>
  <c r="H19659" i="51" s="1"/>
  <c r="J19660" i="51"/>
  <c r="H19660" i="51" s="1"/>
  <c r="J19661" i="51"/>
  <c r="H19661" i="51" s="1"/>
  <c r="J19662" i="51"/>
  <c r="H19662" i="51" s="1"/>
  <c r="J19663" i="51"/>
  <c r="H19663" i="51" s="1"/>
  <c r="J19664" i="51"/>
  <c r="H19664" i="51" s="1"/>
  <c r="J19665" i="51"/>
  <c r="H19665" i="51" s="1"/>
  <c r="J19666" i="51"/>
  <c r="H19666" i="51" s="1"/>
  <c r="J19667" i="51"/>
  <c r="H19667" i="51" s="1"/>
  <c r="J19668" i="51"/>
  <c r="H19668" i="51" s="1"/>
  <c r="J19669" i="51"/>
  <c r="H19669" i="51" s="1"/>
  <c r="J19670" i="51"/>
  <c r="H19670" i="51" s="1"/>
  <c r="J19671" i="51"/>
  <c r="H19671" i="51" s="1"/>
  <c r="J19672" i="51"/>
  <c r="H19672" i="51" s="1"/>
  <c r="J19673" i="51"/>
  <c r="H19673" i="51" s="1"/>
  <c r="J19674" i="51"/>
  <c r="H19674" i="51" s="1"/>
  <c r="J19675" i="51"/>
  <c r="H19675" i="51" s="1"/>
  <c r="J19676" i="51"/>
  <c r="H19676" i="51" s="1"/>
  <c r="J19677" i="51"/>
  <c r="H19677" i="51" s="1"/>
  <c r="J19678" i="51"/>
  <c r="H19678" i="51" s="1"/>
  <c r="J19679" i="51"/>
  <c r="H19679" i="51" s="1"/>
  <c r="J19680" i="51"/>
  <c r="H19680" i="51" s="1"/>
  <c r="J19681" i="51"/>
  <c r="H19681" i="51" s="1"/>
  <c r="J19682" i="51"/>
  <c r="H19682" i="51" s="1"/>
  <c r="J19683" i="51"/>
  <c r="H19683" i="51" s="1"/>
  <c r="J19684" i="51"/>
  <c r="H19684" i="51" s="1"/>
  <c r="J19685" i="51"/>
  <c r="H19685" i="51" s="1"/>
  <c r="J19686" i="51"/>
  <c r="H19686" i="51" s="1"/>
  <c r="J19687" i="51"/>
  <c r="H19687" i="51" s="1"/>
  <c r="J19688" i="51"/>
  <c r="H19688" i="51" s="1"/>
  <c r="J19689" i="51"/>
  <c r="H19689" i="51" s="1"/>
  <c r="J19690" i="51"/>
  <c r="H19690" i="51" s="1"/>
  <c r="J19691" i="51"/>
  <c r="H19691" i="51" s="1"/>
  <c r="J19692" i="51"/>
  <c r="H19692" i="51" s="1"/>
  <c r="J19693" i="51"/>
  <c r="H19693" i="51" s="1"/>
  <c r="J19694" i="51"/>
  <c r="H19694" i="51" s="1"/>
  <c r="J19695" i="51"/>
  <c r="H19695" i="51" s="1"/>
  <c r="J19696" i="51"/>
  <c r="H19696" i="51" s="1"/>
  <c r="J19697" i="51"/>
  <c r="H19697" i="51" s="1"/>
  <c r="J19698" i="51"/>
  <c r="H19698" i="51" s="1"/>
  <c r="J19699" i="51"/>
  <c r="H19699" i="51" s="1"/>
  <c r="J19700" i="51"/>
  <c r="H19700" i="51" s="1"/>
  <c r="J19701" i="51"/>
  <c r="H19701" i="51" s="1"/>
  <c r="J19702" i="51"/>
  <c r="H19702" i="51" s="1"/>
  <c r="J19703" i="51"/>
  <c r="H19703" i="51" s="1"/>
  <c r="J19704" i="51"/>
  <c r="H19704" i="51" s="1"/>
  <c r="J19705" i="51"/>
  <c r="H19705" i="51" s="1"/>
  <c r="J19706" i="51"/>
  <c r="H19706" i="51" s="1"/>
  <c r="J19707" i="51"/>
  <c r="H19707" i="51" s="1"/>
  <c r="J19708" i="51"/>
  <c r="H19708" i="51" s="1"/>
  <c r="J19709" i="51"/>
  <c r="H19709" i="51" s="1"/>
  <c r="J19710" i="51"/>
  <c r="H19710" i="51" s="1"/>
  <c r="J19711" i="51"/>
  <c r="H19711" i="51" s="1"/>
  <c r="J19712" i="51"/>
  <c r="H19712" i="51" s="1"/>
  <c r="J19713" i="51"/>
  <c r="H19713" i="51" s="1"/>
  <c r="J19714" i="51"/>
  <c r="H19714" i="51" s="1"/>
  <c r="J19715" i="51"/>
  <c r="H19715" i="51" s="1"/>
  <c r="J19716" i="51"/>
  <c r="H19716" i="51" s="1"/>
  <c r="J19717" i="51"/>
  <c r="H19717" i="51" s="1"/>
  <c r="J19718" i="51"/>
  <c r="H19718" i="51" s="1"/>
  <c r="J19719" i="51"/>
  <c r="H19719" i="51" s="1"/>
  <c r="J19720" i="51"/>
  <c r="H19720" i="51" s="1"/>
  <c r="J19721" i="51"/>
  <c r="H19721" i="51" s="1"/>
  <c r="J19722" i="51"/>
  <c r="H19722" i="51" s="1"/>
  <c r="J19723" i="51"/>
  <c r="H19723" i="51" s="1"/>
  <c r="J19724" i="51"/>
  <c r="H19724" i="51" s="1"/>
  <c r="J19725" i="51"/>
  <c r="H19725" i="51" s="1"/>
  <c r="J19726" i="51"/>
  <c r="H19726" i="51" s="1"/>
  <c r="J19727" i="51"/>
  <c r="H19727" i="51" s="1"/>
  <c r="J19728" i="51"/>
  <c r="H19728" i="51" s="1"/>
  <c r="J19729" i="51"/>
  <c r="H19729" i="51" s="1"/>
  <c r="J19730" i="51"/>
  <c r="H19730" i="51" s="1"/>
  <c r="J19731" i="51"/>
  <c r="H19731" i="51" s="1"/>
  <c r="J19732" i="51"/>
  <c r="H19732" i="51" s="1"/>
  <c r="J19733" i="51"/>
  <c r="H19733" i="51" s="1"/>
  <c r="J19734" i="51"/>
  <c r="H19734" i="51" s="1"/>
  <c r="J19735" i="51"/>
  <c r="H19735" i="51" s="1"/>
  <c r="J19736" i="51"/>
  <c r="H19736" i="51" s="1"/>
  <c r="J19737" i="51"/>
  <c r="H19737" i="51" s="1"/>
  <c r="J19738" i="51"/>
  <c r="H19738" i="51" s="1"/>
  <c r="J19739" i="51"/>
  <c r="H19739" i="51" s="1"/>
  <c r="J19740" i="51"/>
  <c r="H19740" i="51" s="1"/>
  <c r="J19741" i="51"/>
  <c r="H19741" i="51" s="1"/>
  <c r="J19742" i="51"/>
  <c r="H19742" i="51" s="1"/>
  <c r="J19743" i="51"/>
  <c r="H19743" i="51" s="1"/>
  <c r="J19744" i="51"/>
  <c r="H19744" i="51" s="1"/>
  <c r="J19745" i="51"/>
  <c r="H19745" i="51" s="1"/>
  <c r="J19746" i="51"/>
  <c r="H19746" i="51" s="1"/>
  <c r="J19747" i="51"/>
  <c r="H19747" i="51" s="1"/>
  <c r="J19748" i="51"/>
  <c r="H19748" i="51" s="1"/>
  <c r="J19749" i="51"/>
  <c r="H19749" i="51" s="1"/>
  <c r="J19750" i="51"/>
  <c r="H19750" i="51" s="1"/>
  <c r="J19751" i="51"/>
  <c r="H19751" i="51" s="1"/>
  <c r="J19752" i="51"/>
  <c r="H19752" i="51" s="1"/>
  <c r="J19753" i="51"/>
  <c r="H19753" i="51" s="1"/>
  <c r="J19754" i="51"/>
  <c r="H19754" i="51" s="1"/>
  <c r="J19755" i="51"/>
  <c r="H19755" i="51" s="1"/>
  <c r="J19756" i="51"/>
  <c r="H19756" i="51" s="1"/>
  <c r="J19757" i="51"/>
  <c r="H19757" i="51" s="1"/>
  <c r="J19758" i="51"/>
  <c r="H19758" i="51" s="1"/>
  <c r="J19759" i="51"/>
  <c r="H19759" i="51" s="1"/>
  <c r="J19760" i="51"/>
  <c r="H19760" i="51" s="1"/>
  <c r="J19761" i="51"/>
  <c r="H19761" i="51" s="1"/>
  <c r="J19762" i="51"/>
  <c r="H19762" i="51" s="1"/>
  <c r="J19763" i="51"/>
  <c r="H19763" i="51" s="1"/>
  <c r="J19764" i="51"/>
  <c r="H19764" i="51" s="1"/>
  <c r="J19765" i="51"/>
  <c r="H19765" i="51" s="1"/>
  <c r="J19766" i="51"/>
  <c r="H19766" i="51" s="1"/>
  <c r="J19767" i="51"/>
  <c r="H19767" i="51" s="1"/>
  <c r="J19768" i="51"/>
  <c r="H19768" i="51" s="1"/>
  <c r="J19769" i="51"/>
  <c r="H19769" i="51" s="1"/>
  <c r="J19770" i="51"/>
  <c r="H19770" i="51" s="1"/>
  <c r="J19771" i="51"/>
  <c r="H19771" i="51" s="1"/>
  <c r="J19772" i="51"/>
  <c r="H19772" i="51" s="1"/>
  <c r="J19773" i="51"/>
  <c r="H19773" i="51" s="1"/>
  <c r="J19774" i="51"/>
  <c r="H19774" i="51" s="1"/>
  <c r="J19775" i="51"/>
  <c r="H19775" i="51" s="1"/>
  <c r="J19776" i="51"/>
  <c r="H19776" i="51" s="1"/>
  <c r="J19777" i="51"/>
  <c r="H19777" i="51" s="1"/>
  <c r="J19778" i="51"/>
  <c r="H19778" i="51" s="1"/>
  <c r="J19779" i="51"/>
  <c r="H19779" i="51" s="1"/>
  <c r="J19780" i="51"/>
  <c r="H19780" i="51" s="1"/>
  <c r="J19781" i="51"/>
  <c r="H19781" i="51" s="1"/>
  <c r="J19782" i="51"/>
  <c r="H19782" i="51" s="1"/>
  <c r="J19783" i="51"/>
  <c r="H19783" i="51" s="1"/>
  <c r="J19784" i="51"/>
  <c r="H19784" i="51" s="1"/>
  <c r="J19785" i="51"/>
  <c r="H19785" i="51" s="1"/>
  <c r="J19786" i="51"/>
  <c r="H19786" i="51" s="1"/>
  <c r="J19787" i="51"/>
  <c r="H19787" i="51" s="1"/>
  <c r="J19788" i="51"/>
  <c r="H19788" i="51" s="1"/>
  <c r="J19789" i="51"/>
  <c r="H19789" i="51" s="1"/>
  <c r="J19790" i="51"/>
  <c r="H19790" i="51" s="1"/>
  <c r="J19791" i="51"/>
  <c r="H19791" i="51" s="1"/>
  <c r="J19792" i="51"/>
  <c r="H19792" i="51" s="1"/>
  <c r="J19793" i="51"/>
  <c r="H19793" i="51" s="1"/>
  <c r="J19794" i="51"/>
  <c r="H19794" i="51" s="1"/>
  <c r="J19795" i="51"/>
  <c r="H19795" i="51" s="1"/>
  <c r="J19796" i="51"/>
  <c r="H19796" i="51" s="1"/>
  <c r="J19797" i="51"/>
  <c r="H19797" i="51" s="1"/>
  <c r="J19798" i="51"/>
  <c r="H19798" i="51" s="1"/>
  <c r="J19799" i="51"/>
  <c r="H19799" i="51" s="1"/>
  <c r="J19800" i="51"/>
  <c r="H19800" i="51" s="1"/>
  <c r="J19801" i="51"/>
  <c r="H19801" i="51" s="1"/>
  <c r="J19802" i="51"/>
  <c r="H19802" i="51" s="1"/>
  <c r="J19803" i="51"/>
  <c r="H19803" i="51" s="1"/>
  <c r="J19804" i="51"/>
  <c r="H19804" i="51" s="1"/>
  <c r="J19805" i="51"/>
  <c r="H19805" i="51" s="1"/>
  <c r="J19806" i="51"/>
  <c r="H19806" i="51" s="1"/>
  <c r="J19807" i="51"/>
  <c r="H19807" i="51" s="1"/>
  <c r="J19808" i="51"/>
  <c r="H19808" i="51" s="1"/>
  <c r="J19809" i="51"/>
  <c r="H19809" i="51" s="1"/>
  <c r="J19810" i="51"/>
  <c r="H19810" i="51" s="1"/>
  <c r="J19811" i="51"/>
  <c r="H19811" i="51" s="1"/>
  <c r="J19812" i="51"/>
  <c r="H19812" i="51" s="1"/>
  <c r="J19813" i="51"/>
  <c r="H19813" i="51" s="1"/>
  <c r="J19814" i="51"/>
  <c r="H19814" i="51" s="1"/>
  <c r="J19815" i="51"/>
  <c r="H19815" i="51" s="1"/>
  <c r="J19816" i="51"/>
  <c r="H19816" i="51" s="1"/>
  <c r="J19817" i="51"/>
  <c r="H19817" i="51" s="1"/>
  <c r="J19818" i="51"/>
  <c r="H19818" i="51" s="1"/>
  <c r="J19819" i="51"/>
  <c r="H19819" i="51" s="1"/>
  <c r="J19820" i="51"/>
  <c r="H19820" i="51" s="1"/>
  <c r="J19821" i="51"/>
  <c r="H19821" i="51" s="1"/>
  <c r="J19822" i="51"/>
  <c r="H19822" i="51" s="1"/>
  <c r="J19823" i="51"/>
  <c r="H19823" i="51" s="1"/>
  <c r="J19824" i="51"/>
  <c r="H19824" i="51" s="1"/>
  <c r="J19825" i="51"/>
  <c r="H19825" i="51" s="1"/>
  <c r="J19826" i="51"/>
  <c r="H19826" i="51" s="1"/>
  <c r="J19827" i="51"/>
  <c r="H19827" i="51" s="1"/>
  <c r="J19828" i="51"/>
  <c r="H19828" i="51" s="1"/>
  <c r="J19829" i="51"/>
  <c r="H19829" i="51" s="1"/>
  <c r="J19830" i="51"/>
  <c r="H19830" i="51" s="1"/>
  <c r="J19831" i="51"/>
  <c r="H19831" i="51" s="1"/>
  <c r="J19832" i="51"/>
  <c r="H19832" i="51" s="1"/>
  <c r="J19833" i="51"/>
  <c r="H19833" i="51" s="1"/>
  <c r="J19834" i="51"/>
  <c r="H19834" i="51" s="1"/>
  <c r="J19835" i="51"/>
  <c r="H19835" i="51" s="1"/>
  <c r="J19836" i="51"/>
  <c r="H19836" i="51" s="1"/>
  <c r="J19837" i="51"/>
  <c r="H19837" i="51" s="1"/>
  <c r="J19838" i="51"/>
  <c r="H19838" i="51" s="1"/>
  <c r="J19839" i="51"/>
  <c r="H19839" i="51" s="1"/>
  <c r="J19840" i="51"/>
  <c r="H19840" i="51" s="1"/>
  <c r="J19841" i="51"/>
  <c r="H19841" i="51" s="1"/>
  <c r="J19842" i="51"/>
  <c r="H19842" i="51" s="1"/>
  <c r="J19843" i="51"/>
  <c r="H19843" i="51" s="1"/>
  <c r="J19844" i="51"/>
  <c r="H19844" i="51" s="1"/>
  <c r="J19845" i="51"/>
  <c r="H19845" i="51" s="1"/>
  <c r="J19846" i="51"/>
  <c r="H19846" i="51" s="1"/>
  <c r="J19847" i="51"/>
  <c r="H19847" i="51" s="1"/>
  <c r="J19848" i="51"/>
  <c r="H19848" i="51" s="1"/>
  <c r="J19849" i="51"/>
  <c r="H19849" i="51" s="1"/>
  <c r="J19850" i="51"/>
  <c r="H19850" i="51" s="1"/>
  <c r="J19851" i="51"/>
  <c r="H19851" i="51" s="1"/>
  <c r="J19852" i="51"/>
  <c r="H19852" i="51" s="1"/>
  <c r="J19853" i="51"/>
  <c r="H19853" i="51" s="1"/>
  <c r="J19854" i="51"/>
  <c r="H19854" i="51" s="1"/>
  <c r="J19855" i="51"/>
  <c r="H19855" i="51" s="1"/>
  <c r="J19856" i="51"/>
  <c r="H19856" i="51" s="1"/>
  <c r="J19857" i="51"/>
  <c r="H19857" i="51" s="1"/>
  <c r="J19858" i="51"/>
  <c r="H19858" i="51" s="1"/>
  <c r="J19859" i="51"/>
  <c r="H19859" i="51" s="1"/>
  <c r="J19860" i="51"/>
  <c r="H19860" i="51" s="1"/>
  <c r="J19861" i="51"/>
  <c r="H19861" i="51" s="1"/>
  <c r="J19862" i="51"/>
  <c r="H19862" i="51" s="1"/>
  <c r="J19863" i="51"/>
  <c r="H19863" i="51" s="1"/>
  <c r="J19864" i="51"/>
  <c r="H19864" i="51" s="1"/>
  <c r="J19865" i="51"/>
  <c r="H19865" i="51" s="1"/>
  <c r="J19866" i="51"/>
  <c r="H19866" i="51" s="1"/>
  <c r="J19867" i="51"/>
  <c r="H19867" i="51" s="1"/>
  <c r="J19868" i="51"/>
  <c r="H19868" i="51" s="1"/>
  <c r="J19869" i="51"/>
  <c r="H19869" i="51" s="1"/>
  <c r="J19870" i="51"/>
  <c r="H19870" i="51" s="1"/>
  <c r="J19871" i="51"/>
  <c r="H19871" i="51" s="1"/>
  <c r="J19872" i="51"/>
  <c r="H19872" i="51" s="1"/>
  <c r="J19873" i="51"/>
  <c r="H19873" i="51" s="1"/>
  <c r="J19874" i="51"/>
  <c r="H19874" i="51" s="1"/>
  <c r="J19875" i="51"/>
  <c r="H19875" i="51" s="1"/>
  <c r="J19876" i="51"/>
  <c r="H19876" i="51" s="1"/>
  <c r="J19877" i="51"/>
  <c r="H19877" i="51" s="1"/>
  <c r="J19878" i="51"/>
  <c r="H19878" i="51" s="1"/>
  <c r="J19879" i="51"/>
  <c r="H19879" i="51" s="1"/>
  <c r="J19880" i="51"/>
  <c r="H19880" i="51" s="1"/>
  <c r="J19881" i="51"/>
  <c r="H19881" i="51" s="1"/>
  <c r="J19882" i="51"/>
  <c r="H19882" i="51" s="1"/>
  <c r="J19883" i="51"/>
  <c r="H19883" i="51" s="1"/>
  <c r="J19884" i="51"/>
  <c r="H19884" i="51" s="1"/>
  <c r="J19885" i="51"/>
  <c r="H19885" i="51" s="1"/>
  <c r="J19886" i="51"/>
  <c r="H19886" i="51" s="1"/>
  <c r="J19887" i="51"/>
  <c r="H19887" i="51" s="1"/>
  <c r="J19888" i="51"/>
  <c r="H19888" i="51" s="1"/>
  <c r="J19889" i="51"/>
  <c r="H19889" i="51" s="1"/>
  <c r="J19890" i="51"/>
  <c r="H19890" i="51" s="1"/>
  <c r="J19891" i="51"/>
  <c r="H19891" i="51" s="1"/>
  <c r="J19892" i="51"/>
  <c r="H19892" i="51" s="1"/>
  <c r="J19893" i="51"/>
  <c r="H19893" i="51" s="1"/>
  <c r="J19894" i="51"/>
  <c r="H19894" i="51" s="1"/>
  <c r="J19895" i="51"/>
  <c r="H19895" i="51" s="1"/>
  <c r="J19896" i="51"/>
  <c r="H19896" i="51" s="1"/>
  <c r="J19897" i="51"/>
  <c r="H19897" i="51" s="1"/>
  <c r="J19898" i="51"/>
  <c r="H19898" i="51" s="1"/>
  <c r="J19899" i="51"/>
  <c r="H19899" i="51" s="1"/>
  <c r="J19900" i="51"/>
  <c r="H19900" i="51" s="1"/>
  <c r="J19901" i="51"/>
  <c r="H19901" i="51" s="1"/>
  <c r="J19902" i="51"/>
  <c r="H19902" i="51" s="1"/>
  <c r="J19903" i="51"/>
  <c r="H19903" i="51" s="1"/>
  <c r="J19904" i="51"/>
  <c r="H19904" i="51" s="1"/>
  <c r="J19905" i="51"/>
  <c r="H19905" i="51" s="1"/>
  <c r="J19906" i="51"/>
  <c r="H19906" i="51" s="1"/>
  <c r="J19907" i="51"/>
  <c r="H19907" i="51" s="1"/>
  <c r="J19908" i="51"/>
  <c r="H19908" i="51" s="1"/>
  <c r="J19909" i="51"/>
  <c r="H19909" i="51" s="1"/>
  <c r="J19910" i="51"/>
  <c r="H19910" i="51" s="1"/>
  <c r="J19911" i="51"/>
  <c r="H19911" i="51" s="1"/>
  <c r="J19912" i="51"/>
  <c r="H19912" i="51" s="1"/>
  <c r="J19913" i="51"/>
  <c r="H19913" i="51" s="1"/>
  <c r="J19914" i="51"/>
  <c r="H19914" i="51" s="1"/>
  <c r="J19915" i="51"/>
  <c r="H19915" i="51" s="1"/>
  <c r="J19916" i="51"/>
  <c r="H19916" i="51" s="1"/>
  <c r="J19917" i="51"/>
  <c r="H19917" i="51" s="1"/>
  <c r="J19918" i="51"/>
  <c r="H19918" i="51" s="1"/>
  <c r="J19919" i="51"/>
  <c r="H19919" i="51" s="1"/>
  <c r="J19920" i="51"/>
  <c r="H19920" i="51" s="1"/>
  <c r="J19921" i="51"/>
  <c r="H19921" i="51" s="1"/>
  <c r="J19922" i="51"/>
  <c r="H19922" i="51" s="1"/>
  <c r="J19923" i="51"/>
  <c r="H19923" i="51" s="1"/>
  <c r="J19924" i="51"/>
  <c r="H19924" i="51" s="1"/>
  <c r="J19925" i="51"/>
  <c r="H19925" i="51" s="1"/>
  <c r="J19926" i="51"/>
  <c r="H19926" i="51" s="1"/>
  <c r="J19927" i="51"/>
  <c r="H19927" i="51" s="1"/>
  <c r="J19928" i="51"/>
  <c r="H19928" i="51" s="1"/>
  <c r="J19929" i="51"/>
  <c r="H19929" i="51" s="1"/>
  <c r="J19930" i="51"/>
  <c r="H19930" i="51" s="1"/>
  <c r="J19931" i="51"/>
  <c r="H19931" i="51" s="1"/>
  <c r="J19932" i="51"/>
  <c r="H19932" i="51" s="1"/>
  <c r="J19933" i="51"/>
  <c r="H19933" i="51" s="1"/>
  <c r="J19934" i="51"/>
  <c r="H19934" i="51" s="1"/>
  <c r="J19935" i="51"/>
  <c r="H19935" i="51" s="1"/>
  <c r="J19936" i="51"/>
  <c r="H19936" i="51" s="1"/>
  <c r="J19937" i="51"/>
  <c r="H19937" i="51" s="1"/>
  <c r="J19938" i="51"/>
  <c r="H19938" i="51" s="1"/>
  <c r="J19939" i="51"/>
  <c r="H19939" i="51" s="1"/>
  <c r="J19940" i="51"/>
  <c r="H19940" i="51" s="1"/>
  <c r="J19941" i="51"/>
  <c r="H19941" i="51" s="1"/>
  <c r="J19942" i="51"/>
  <c r="H19942" i="51" s="1"/>
  <c r="J19943" i="51"/>
  <c r="H19943" i="51" s="1"/>
  <c r="J19944" i="51"/>
  <c r="H19944" i="51" s="1"/>
  <c r="J19945" i="51"/>
  <c r="H19945" i="51" s="1"/>
  <c r="J19946" i="51"/>
  <c r="H19946" i="51" s="1"/>
  <c r="J19947" i="51"/>
  <c r="H19947" i="51" s="1"/>
  <c r="J19948" i="51"/>
  <c r="H19948" i="51" s="1"/>
  <c r="J19949" i="51"/>
  <c r="H19949" i="51" s="1"/>
  <c r="J19950" i="51"/>
  <c r="H19950" i="51" s="1"/>
  <c r="J19951" i="51"/>
  <c r="H19951" i="51" s="1"/>
  <c r="J19952" i="51"/>
  <c r="H19952" i="51" s="1"/>
  <c r="J19953" i="51"/>
  <c r="H19953" i="51" s="1"/>
  <c r="J19954" i="51"/>
  <c r="H19954" i="51" s="1"/>
  <c r="J19955" i="51"/>
  <c r="H19955" i="51" s="1"/>
  <c r="J19956" i="51"/>
  <c r="H19956" i="51" s="1"/>
  <c r="J19957" i="51"/>
  <c r="H19957" i="51" s="1"/>
  <c r="J19958" i="51"/>
  <c r="H19958" i="51" s="1"/>
  <c r="J19959" i="51"/>
  <c r="H19959" i="51" s="1"/>
  <c r="J19960" i="51"/>
  <c r="H19960" i="51" s="1"/>
  <c r="J19961" i="51"/>
  <c r="H19961" i="51" s="1"/>
  <c r="J19962" i="51"/>
  <c r="H19962" i="51" s="1"/>
  <c r="J19963" i="51"/>
  <c r="H19963" i="51" s="1"/>
  <c r="J19964" i="51"/>
  <c r="H19964" i="51" s="1"/>
  <c r="J19965" i="51"/>
  <c r="H19965" i="51" s="1"/>
  <c r="J19966" i="51"/>
  <c r="H19966" i="51" s="1"/>
  <c r="J19967" i="51"/>
  <c r="H19967" i="51" s="1"/>
  <c r="J19968" i="51"/>
  <c r="H19968" i="51" s="1"/>
  <c r="J19969" i="51"/>
  <c r="H19969" i="51" s="1"/>
  <c r="J19970" i="51"/>
  <c r="H19970" i="51" s="1"/>
  <c r="J19971" i="51"/>
  <c r="H19971" i="51" s="1"/>
  <c r="J19972" i="51"/>
  <c r="H19972" i="51" s="1"/>
  <c r="J19973" i="51"/>
  <c r="H19973" i="51" s="1"/>
  <c r="J19974" i="51"/>
  <c r="H19974" i="51" s="1"/>
  <c r="J19975" i="51"/>
  <c r="H19975" i="51" s="1"/>
  <c r="J19976" i="51"/>
  <c r="H19976" i="51" s="1"/>
  <c r="J19977" i="51"/>
  <c r="H19977" i="51" s="1"/>
  <c r="J19978" i="51"/>
  <c r="H19978" i="51" s="1"/>
  <c r="J19979" i="51"/>
  <c r="H19979" i="51" s="1"/>
  <c r="J19980" i="51"/>
  <c r="H19980" i="51" s="1"/>
  <c r="J19981" i="51"/>
  <c r="H19981" i="51" s="1"/>
  <c r="J19982" i="51"/>
  <c r="H19982" i="51" s="1"/>
  <c r="J19983" i="51"/>
  <c r="H19983" i="51" s="1"/>
  <c r="J19984" i="51"/>
  <c r="H19984" i="51" s="1"/>
  <c r="J19985" i="51"/>
  <c r="H19985" i="51" s="1"/>
  <c r="J19986" i="51"/>
  <c r="H19986" i="51" s="1"/>
  <c r="J19987" i="51"/>
  <c r="H19987" i="51" s="1"/>
  <c r="J19988" i="51"/>
  <c r="H19988" i="51" s="1"/>
  <c r="J19989" i="51"/>
  <c r="H19989" i="51" s="1"/>
  <c r="J19990" i="51"/>
  <c r="H19990" i="51" s="1"/>
  <c r="J19991" i="51"/>
  <c r="H19991" i="51" s="1"/>
  <c r="J19992" i="51"/>
  <c r="H19992" i="51" s="1"/>
  <c r="J19993" i="51"/>
  <c r="H19993" i="51" s="1"/>
  <c r="J19994" i="51"/>
  <c r="H19994" i="51" s="1"/>
  <c r="J19995" i="51"/>
  <c r="H19995" i="51" s="1"/>
  <c r="J19996" i="51"/>
  <c r="H19996" i="51" s="1"/>
  <c r="J19997" i="51"/>
  <c r="H19997" i="51" s="1"/>
  <c r="J19998" i="51"/>
  <c r="H19998" i="51" s="1"/>
  <c r="J19999" i="51"/>
  <c r="H19999" i="51" s="1"/>
  <c r="J20000" i="51"/>
  <c r="H20000" i="51" s="1"/>
  <c r="J20001" i="51"/>
  <c r="H20001" i="51" s="1"/>
  <c r="J20002" i="51"/>
  <c r="H20002" i="51" s="1"/>
  <c r="J20003" i="51"/>
  <c r="H20003" i="51" s="1"/>
  <c r="J20004" i="51"/>
  <c r="H20004" i="51" s="1"/>
  <c r="J20005" i="51"/>
  <c r="H20005" i="51" s="1"/>
  <c r="J20006" i="51"/>
  <c r="H20006" i="51" s="1"/>
  <c r="J20007" i="51"/>
  <c r="H20007" i="51" s="1"/>
  <c r="J20008" i="51"/>
  <c r="H20008" i="51" s="1"/>
  <c r="J20009" i="51"/>
  <c r="H20009" i="51" s="1"/>
  <c r="J20010" i="51"/>
  <c r="H20010" i="51" s="1"/>
  <c r="J20011" i="51"/>
  <c r="H20011" i="51" s="1"/>
  <c r="J20012" i="51"/>
  <c r="H20012" i="51" s="1"/>
  <c r="J20013" i="51"/>
  <c r="H20013" i="51" s="1"/>
  <c r="J20014" i="51"/>
  <c r="H20014" i="51" s="1"/>
  <c r="J20015" i="51"/>
  <c r="H20015" i="51" s="1"/>
  <c r="J20016" i="51"/>
  <c r="H20016" i="51" s="1"/>
  <c r="J20017" i="51"/>
  <c r="H20017" i="51" s="1"/>
  <c r="J20018" i="51"/>
  <c r="H20018" i="51" s="1"/>
  <c r="J20019" i="51"/>
  <c r="H20019" i="51" s="1"/>
  <c r="J20020" i="51"/>
  <c r="H20020" i="51" s="1"/>
  <c r="J20021" i="51"/>
  <c r="H20021" i="51" s="1"/>
  <c r="J20022" i="51"/>
  <c r="H20022" i="51" s="1"/>
  <c r="J20023" i="51"/>
  <c r="H20023" i="51" s="1"/>
  <c r="J20024" i="51"/>
  <c r="H20024" i="51" s="1"/>
  <c r="J20025" i="51"/>
  <c r="H20025" i="51" s="1"/>
  <c r="J20026" i="51"/>
  <c r="H20026" i="51" s="1"/>
  <c r="J20027" i="51"/>
  <c r="H20027" i="51" s="1"/>
  <c r="J20028" i="51"/>
  <c r="H20028" i="51" s="1"/>
  <c r="J20029" i="51"/>
  <c r="H20029" i="51" s="1"/>
  <c r="J20030" i="51"/>
  <c r="H20030" i="51" s="1"/>
  <c r="J20031" i="51"/>
  <c r="H20031" i="51" s="1"/>
  <c r="J20032" i="51"/>
  <c r="H20032" i="51" s="1"/>
  <c r="J20033" i="51"/>
  <c r="H20033" i="51" s="1"/>
  <c r="J20034" i="51"/>
  <c r="H20034" i="51" s="1"/>
  <c r="J20035" i="51"/>
  <c r="H20035" i="51" s="1"/>
  <c r="J20036" i="51"/>
  <c r="H20036" i="51" s="1"/>
  <c r="J20037" i="51"/>
  <c r="H20037" i="51" s="1"/>
  <c r="J20038" i="51"/>
  <c r="H20038" i="51" s="1"/>
  <c r="J20039" i="51"/>
  <c r="H20039" i="51" s="1"/>
  <c r="J20040" i="51"/>
  <c r="H20040" i="51" s="1"/>
  <c r="J20041" i="51"/>
  <c r="H20041" i="51" s="1"/>
  <c r="J20042" i="51"/>
  <c r="H20042" i="51" s="1"/>
  <c r="J20043" i="51"/>
  <c r="H20043" i="51" s="1"/>
  <c r="J20044" i="51"/>
  <c r="H20044" i="51" s="1"/>
  <c r="J20045" i="51"/>
  <c r="H20045" i="51" s="1"/>
  <c r="J20046" i="51"/>
  <c r="H20046" i="51" s="1"/>
  <c r="J20047" i="51"/>
  <c r="H20047" i="51" s="1"/>
  <c r="J20048" i="51"/>
  <c r="H20048" i="51" s="1"/>
  <c r="J20049" i="51"/>
  <c r="H20049" i="51" s="1"/>
  <c r="J20050" i="51"/>
  <c r="H20050" i="51" s="1"/>
  <c r="J20051" i="51"/>
  <c r="H20051" i="51" s="1"/>
  <c r="J20052" i="51"/>
  <c r="H20052" i="51" s="1"/>
  <c r="J20053" i="51"/>
  <c r="H20053" i="51" s="1"/>
  <c r="J20054" i="51"/>
  <c r="H20054" i="51" s="1"/>
  <c r="J20055" i="51"/>
  <c r="H20055" i="51" s="1"/>
  <c r="J20056" i="51"/>
  <c r="H20056" i="51" s="1"/>
  <c r="J20057" i="51"/>
  <c r="H20057" i="51" s="1"/>
  <c r="J20058" i="51"/>
  <c r="H20058" i="51" s="1"/>
  <c r="J20059" i="51"/>
  <c r="H20059" i="51" s="1"/>
  <c r="J20060" i="51"/>
  <c r="H20060" i="51" s="1"/>
  <c r="J20061" i="51"/>
  <c r="H20061" i="51" s="1"/>
  <c r="J20062" i="51"/>
  <c r="H20062" i="51" s="1"/>
  <c r="J20063" i="51"/>
  <c r="H20063" i="51" s="1"/>
  <c r="J20064" i="51"/>
  <c r="H20064" i="51" s="1"/>
  <c r="J20065" i="51"/>
  <c r="H20065" i="51" s="1"/>
  <c r="J20066" i="51"/>
  <c r="H20066" i="51" s="1"/>
  <c r="J20067" i="51"/>
  <c r="H20067" i="51" s="1"/>
  <c r="J20068" i="51"/>
  <c r="H20068" i="51" s="1"/>
  <c r="J20069" i="51"/>
  <c r="H20069" i="51" s="1"/>
  <c r="J20070" i="51"/>
  <c r="H20070" i="51" s="1"/>
  <c r="J20071" i="51"/>
  <c r="H20071" i="51" s="1"/>
  <c r="J20072" i="51"/>
  <c r="H20072" i="51" s="1"/>
  <c r="J20073" i="51"/>
  <c r="H20073" i="51" s="1"/>
  <c r="J20074" i="51"/>
  <c r="H20074" i="51" s="1"/>
  <c r="J20075" i="51"/>
  <c r="H20075" i="51" s="1"/>
  <c r="J20076" i="51"/>
  <c r="H20076" i="51" s="1"/>
  <c r="J20077" i="51"/>
  <c r="H20077" i="51" s="1"/>
  <c r="J20078" i="51"/>
  <c r="H20078" i="51" s="1"/>
  <c r="J20079" i="51"/>
  <c r="H20079" i="51" s="1"/>
  <c r="J20080" i="51"/>
  <c r="H20080" i="51" s="1"/>
  <c r="J20081" i="51"/>
  <c r="H20081" i="51" s="1"/>
  <c r="J20082" i="51"/>
  <c r="H20082" i="51" s="1"/>
  <c r="J20083" i="51"/>
  <c r="H20083" i="51" s="1"/>
  <c r="J20084" i="51"/>
  <c r="H20084" i="51" s="1"/>
  <c r="J20085" i="51"/>
  <c r="H20085" i="51" s="1"/>
  <c r="J20086" i="51"/>
  <c r="H20086" i="51" s="1"/>
  <c r="J20087" i="51"/>
  <c r="H20087" i="51" s="1"/>
  <c r="J20088" i="51"/>
  <c r="H20088" i="51" s="1"/>
  <c r="J20089" i="51"/>
  <c r="H20089" i="51" s="1"/>
  <c r="J20090" i="51"/>
  <c r="H20090" i="51" s="1"/>
  <c r="J20091" i="51"/>
  <c r="H20091" i="51" s="1"/>
  <c r="J20092" i="51"/>
  <c r="H20092" i="51" s="1"/>
  <c r="J20093" i="51"/>
  <c r="H20093" i="51" s="1"/>
  <c r="J20094" i="51"/>
  <c r="H20094" i="51" s="1"/>
  <c r="J20095" i="51"/>
  <c r="H20095" i="51" s="1"/>
  <c r="J20096" i="51"/>
  <c r="H20096" i="51" s="1"/>
  <c r="J20097" i="51"/>
  <c r="H20097" i="51" s="1"/>
  <c r="J20098" i="51"/>
  <c r="H20098" i="51" s="1"/>
  <c r="J20099" i="51"/>
  <c r="H20099" i="51" s="1"/>
  <c r="J20100" i="51"/>
  <c r="H20100" i="51" s="1"/>
  <c r="J20101" i="51"/>
  <c r="H20101" i="51" s="1"/>
  <c r="J20102" i="51"/>
  <c r="H20102" i="51" s="1"/>
  <c r="J20103" i="51"/>
  <c r="H20103" i="51" s="1"/>
  <c r="J20104" i="51"/>
  <c r="H20104" i="51" s="1"/>
  <c r="J20105" i="51"/>
  <c r="H20105" i="51" s="1"/>
  <c r="J20106" i="51"/>
  <c r="H20106" i="51" s="1"/>
  <c r="J20107" i="51"/>
  <c r="H20107" i="51" s="1"/>
  <c r="J20108" i="51"/>
  <c r="H20108" i="51" s="1"/>
  <c r="J20109" i="51"/>
  <c r="H20109" i="51" s="1"/>
  <c r="J20110" i="51"/>
  <c r="H20110" i="51" s="1"/>
  <c r="J20111" i="51"/>
  <c r="H20111" i="51" s="1"/>
  <c r="J20112" i="51"/>
  <c r="H20112" i="51" s="1"/>
  <c r="J20113" i="51"/>
  <c r="H20113" i="51" s="1"/>
  <c r="J20114" i="51"/>
  <c r="H20114" i="51" s="1"/>
  <c r="J20115" i="51"/>
  <c r="H20115" i="51" s="1"/>
  <c r="J20116" i="51"/>
  <c r="H20116" i="51" s="1"/>
  <c r="J20117" i="51"/>
  <c r="H20117" i="51" s="1"/>
  <c r="J20118" i="51"/>
  <c r="H20118" i="51" s="1"/>
  <c r="J20119" i="51"/>
  <c r="H20119" i="51" s="1"/>
  <c r="J20120" i="51"/>
  <c r="H20120" i="51" s="1"/>
  <c r="J20121" i="51"/>
  <c r="H20121" i="51" s="1"/>
  <c r="J20122" i="51"/>
  <c r="H20122" i="51" s="1"/>
  <c r="J20123" i="51"/>
  <c r="H20123" i="51" s="1"/>
  <c r="J20124" i="51"/>
  <c r="H20124" i="51" s="1"/>
  <c r="J20125" i="51"/>
  <c r="H20125" i="51" s="1"/>
  <c r="J20126" i="51"/>
  <c r="H20126" i="51" s="1"/>
  <c r="J20127" i="51"/>
  <c r="H20127" i="51" s="1"/>
  <c r="J20128" i="51"/>
  <c r="H20128" i="51" s="1"/>
  <c r="J20129" i="51"/>
  <c r="H20129" i="51" s="1"/>
  <c r="J20130" i="51"/>
  <c r="H20130" i="51" s="1"/>
  <c r="J20131" i="51"/>
  <c r="H20131" i="51" s="1"/>
  <c r="J20132" i="51"/>
  <c r="H20132" i="51" s="1"/>
  <c r="J20133" i="51"/>
  <c r="H20133" i="51" s="1"/>
  <c r="J20134" i="51"/>
  <c r="H20134" i="51" s="1"/>
  <c r="J20135" i="51"/>
  <c r="H20135" i="51" s="1"/>
  <c r="J20136" i="51"/>
  <c r="H20136" i="51" s="1"/>
  <c r="J20137" i="51"/>
  <c r="H20137" i="51" s="1"/>
  <c r="J20138" i="51"/>
  <c r="H20138" i="51" s="1"/>
  <c r="J20139" i="51"/>
  <c r="H20139" i="51" s="1"/>
  <c r="J20140" i="51"/>
  <c r="H20140" i="51" s="1"/>
  <c r="J20141" i="51"/>
  <c r="H20141" i="51" s="1"/>
  <c r="J20142" i="51"/>
  <c r="H20142" i="51" s="1"/>
  <c r="J20143" i="51"/>
  <c r="H20143" i="51" s="1"/>
  <c r="J20144" i="51"/>
  <c r="H20144" i="51" s="1"/>
  <c r="J20145" i="51"/>
  <c r="H20145" i="51" s="1"/>
  <c r="J20146" i="51"/>
  <c r="H20146" i="51" s="1"/>
  <c r="J20147" i="51"/>
  <c r="H20147" i="51" s="1"/>
  <c r="J20148" i="51"/>
  <c r="H20148" i="51" s="1"/>
  <c r="J20149" i="51"/>
  <c r="H20149" i="51" s="1"/>
  <c r="J20150" i="51"/>
  <c r="H20150" i="51" s="1"/>
  <c r="J20151" i="51"/>
  <c r="H20151" i="51" s="1"/>
  <c r="J20152" i="51"/>
  <c r="H20152" i="51" s="1"/>
  <c r="J20153" i="51"/>
  <c r="H20153" i="51" s="1"/>
  <c r="J20154" i="51"/>
  <c r="H20154" i="51" s="1"/>
  <c r="J20155" i="51"/>
  <c r="H20155" i="51" s="1"/>
  <c r="J20156" i="51"/>
  <c r="H20156" i="51" s="1"/>
  <c r="J20157" i="51"/>
  <c r="H20157" i="51" s="1"/>
  <c r="J20158" i="51"/>
  <c r="H20158" i="51" s="1"/>
  <c r="J20159" i="51"/>
  <c r="H20159" i="51" s="1"/>
  <c r="J20160" i="51"/>
  <c r="H20160" i="51" s="1"/>
  <c r="J20161" i="51"/>
  <c r="H20161" i="51" s="1"/>
  <c r="J20162" i="51"/>
  <c r="H20162" i="51" s="1"/>
  <c r="J20163" i="51"/>
  <c r="H20163" i="51" s="1"/>
  <c r="J20164" i="51"/>
  <c r="H20164" i="51" s="1"/>
  <c r="J20165" i="51"/>
  <c r="H20165" i="51" s="1"/>
  <c r="J20166" i="51"/>
  <c r="H20166" i="51" s="1"/>
  <c r="J20167" i="51"/>
  <c r="H20167" i="51" s="1"/>
  <c r="J20168" i="51"/>
  <c r="H20168" i="51" s="1"/>
  <c r="J20169" i="51"/>
  <c r="H20169" i="51" s="1"/>
  <c r="J20170" i="51"/>
  <c r="H20170" i="51" s="1"/>
  <c r="J20171" i="51"/>
  <c r="H20171" i="51" s="1"/>
  <c r="J20172" i="51"/>
  <c r="H20172" i="51" s="1"/>
  <c r="J20173" i="51"/>
  <c r="H20173" i="51" s="1"/>
  <c r="J20174" i="51"/>
  <c r="H20174" i="51" s="1"/>
  <c r="J20175" i="51"/>
  <c r="H20175" i="51" s="1"/>
  <c r="J20176" i="51"/>
  <c r="H20176" i="51" s="1"/>
  <c r="J20177" i="51"/>
  <c r="H20177" i="51" s="1"/>
  <c r="J20178" i="51"/>
  <c r="H20178" i="51" s="1"/>
  <c r="J20179" i="51"/>
  <c r="H20179" i="51" s="1"/>
  <c r="J20180" i="51"/>
  <c r="H20180" i="51" s="1"/>
  <c r="J20181" i="51"/>
  <c r="H20181" i="51" s="1"/>
  <c r="J20182" i="51"/>
  <c r="H20182" i="51" s="1"/>
  <c r="J20183" i="51"/>
  <c r="H20183" i="51" s="1"/>
  <c r="J20184" i="51"/>
  <c r="H20184" i="51" s="1"/>
  <c r="J20185" i="51"/>
  <c r="H20185" i="51" s="1"/>
  <c r="J20186" i="51"/>
  <c r="H20186" i="51" s="1"/>
  <c r="J20187" i="51"/>
  <c r="H20187" i="51" s="1"/>
  <c r="J20188" i="51"/>
  <c r="H20188" i="51" s="1"/>
  <c r="J20189" i="51"/>
  <c r="H20189" i="51" s="1"/>
  <c r="J20190" i="51"/>
  <c r="H20190" i="51" s="1"/>
  <c r="J20191" i="51"/>
  <c r="H20191" i="51" s="1"/>
  <c r="J20192" i="51"/>
  <c r="H20192" i="51" s="1"/>
  <c r="J20193" i="51"/>
  <c r="H20193" i="51" s="1"/>
  <c r="J20194" i="51"/>
  <c r="H20194" i="51" s="1"/>
  <c r="J20195" i="51"/>
  <c r="H20195" i="51" s="1"/>
  <c r="J20196" i="51"/>
  <c r="H20196" i="51" s="1"/>
  <c r="J20197" i="51"/>
  <c r="H20197" i="51" s="1"/>
  <c r="J20198" i="51"/>
  <c r="H20198" i="51" s="1"/>
  <c r="J20199" i="51"/>
  <c r="H20199" i="51" s="1"/>
  <c r="J20200" i="51"/>
  <c r="H20200" i="51" s="1"/>
  <c r="J20201" i="51"/>
  <c r="H20201" i="51" s="1"/>
  <c r="J20202" i="51"/>
  <c r="H20202" i="51" s="1"/>
  <c r="J20203" i="51"/>
  <c r="H20203" i="51" s="1"/>
  <c r="J20204" i="51"/>
  <c r="H20204" i="51" s="1"/>
  <c r="J20205" i="51"/>
  <c r="H20205" i="51" s="1"/>
  <c r="J20206" i="51"/>
  <c r="H20206" i="51" s="1"/>
  <c r="J20207" i="51"/>
  <c r="H20207" i="51" s="1"/>
  <c r="J20208" i="51"/>
  <c r="H20208" i="51" s="1"/>
  <c r="J20209" i="51"/>
  <c r="H20209" i="51" s="1"/>
  <c r="J20210" i="51"/>
  <c r="H20210" i="51" s="1"/>
  <c r="J20211" i="51"/>
  <c r="H20211" i="51" s="1"/>
  <c r="J20212" i="51"/>
  <c r="H20212" i="51" s="1"/>
  <c r="J20213" i="51"/>
  <c r="H20213" i="51" s="1"/>
  <c r="J20214" i="51"/>
  <c r="H20214" i="51" s="1"/>
  <c r="J20215" i="51"/>
  <c r="H20215" i="51" s="1"/>
  <c r="J20216" i="51"/>
  <c r="H20216" i="51" s="1"/>
  <c r="J20217" i="51"/>
  <c r="H20217" i="51" s="1"/>
  <c r="J20218" i="51"/>
  <c r="H20218" i="51" s="1"/>
  <c r="J20219" i="51"/>
  <c r="H20219" i="51" s="1"/>
  <c r="J20220" i="51"/>
  <c r="H20220" i="51" s="1"/>
  <c r="J20221" i="51"/>
  <c r="H20221" i="51" s="1"/>
  <c r="J20222" i="51"/>
  <c r="H20222" i="51" s="1"/>
  <c r="J20223" i="51"/>
  <c r="H20223" i="51" s="1"/>
  <c r="J20224" i="51"/>
  <c r="H20224" i="51" s="1"/>
  <c r="J20225" i="51"/>
  <c r="H20225" i="51" s="1"/>
  <c r="J20226" i="51"/>
  <c r="H20226" i="51" s="1"/>
  <c r="J20227" i="51"/>
  <c r="H20227" i="51" s="1"/>
  <c r="J20228" i="51"/>
  <c r="H20228" i="51" s="1"/>
  <c r="J20229" i="51"/>
  <c r="H20229" i="51" s="1"/>
  <c r="J20230" i="51"/>
  <c r="H20230" i="51" s="1"/>
  <c r="J20231" i="51"/>
  <c r="H20231" i="51" s="1"/>
  <c r="J20232" i="51"/>
  <c r="H20232" i="51" s="1"/>
  <c r="J20233" i="51"/>
  <c r="H20233" i="51" s="1"/>
  <c r="J20234" i="51"/>
  <c r="H20234" i="51" s="1"/>
  <c r="J20235" i="51"/>
  <c r="H20235" i="51" s="1"/>
  <c r="J20236" i="51"/>
  <c r="H20236" i="51" s="1"/>
  <c r="J20237" i="51"/>
  <c r="H20237" i="51" s="1"/>
  <c r="J20238" i="51"/>
  <c r="H20238" i="51" s="1"/>
  <c r="J20239" i="51"/>
  <c r="H20239" i="51" s="1"/>
  <c r="J20240" i="51"/>
  <c r="H20240" i="51" s="1"/>
  <c r="J20241" i="51"/>
  <c r="H20241" i="51" s="1"/>
  <c r="J20242" i="51"/>
  <c r="H20242" i="51" s="1"/>
  <c r="J20243" i="51"/>
  <c r="H20243" i="51" s="1"/>
  <c r="J20244" i="51"/>
  <c r="H20244" i="51" s="1"/>
  <c r="J20245" i="51"/>
  <c r="H20245" i="51" s="1"/>
  <c r="J20246" i="51"/>
  <c r="H20246" i="51" s="1"/>
  <c r="J20247" i="51"/>
  <c r="H20247" i="51" s="1"/>
  <c r="J20248" i="51"/>
  <c r="H20248" i="51" s="1"/>
  <c r="J20249" i="51"/>
  <c r="H20249" i="51" s="1"/>
  <c r="J20250" i="51"/>
  <c r="H20250" i="51" s="1"/>
  <c r="J20251" i="51"/>
  <c r="H20251" i="51" s="1"/>
  <c r="J20252" i="51"/>
  <c r="H20252" i="51" s="1"/>
  <c r="J20253" i="51"/>
  <c r="H20253" i="51" s="1"/>
  <c r="J20254" i="51"/>
  <c r="H20254" i="51" s="1"/>
  <c r="J20255" i="51"/>
  <c r="H20255" i="51" s="1"/>
  <c r="J20256" i="51"/>
  <c r="H20256" i="51" s="1"/>
  <c r="J20257" i="51"/>
  <c r="H20257" i="51" s="1"/>
  <c r="J20258" i="51"/>
  <c r="H20258" i="51" s="1"/>
  <c r="J20259" i="51"/>
  <c r="H20259" i="51" s="1"/>
  <c r="J20260" i="51"/>
  <c r="H20260" i="51" s="1"/>
  <c r="J20261" i="51"/>
  <c r="H20261" i="51" s="1"/>
  <c r="J20262" i="51"/>
  <c r="H20262" i="51" s="1"/>
  <c r="J20263" i="51"/>
  <c r="H20263" i="51" s="1"/>
  <c r="J20264" i="51"/>
  <c r="H20264" i="51" s="1"/>
  <c r="J20265" i="51"/>
  <c r="H20265" i="51" s="1"/>
  <c r="J20266" i="51"/>
  <c r="H20266" i="51" s="1"/>
  <c r="J20267" i="51"/>
  <c r="H20267" i="51" s="1"/>
  <c r="J20268" i="51"/>
  <c r="H20268" i="51" s="1"/>
  <c r="J20269" i="51"/>
  <c r="H20269" i="51" s="1"/>
  <c r="J20270" i="51"/>
  <c r="H20270" i="51" s="1"/>
  <c r="J20271" i="51"/>
  <c r="H20271" i="51" s="1"/>
  <c r="J20272" i="51"/>
  <c r="H20272" i="51" s="1"/>
  <c r="J20273" i="51"/>
  <c r="H20273" i="51" s="1"/>
  <c r="J20274" i="51"/>
  <c r="H20274" i="51" s="1"/>
  <c r="J20275" i="51"/>
  <c r="H20275" i="51" s="1"/>
  <c r="J20276" i="51"/>
  <c r="H20276" i="51" s="1"/>
  <c r="J20277" i="51"/>
  <c r="H20277" i="51" s="1"/>
  <c r="J20278" i="51"/>
  <c r="H20278" i="51" s="1"/>
  <c r="J20279" i="51"/>
  <c r="H20279" i="51" s="1"/>
  <c r="J20280" i="51"/>
  <c r="H20280" i="51" s="1"/>
  <c r="J20281" i="51"/>
  <c r="H20281" i="51" s="1"/>
  <c r="J20282" i="51"/>
  <c r="H20282" i="51" s="1"/>
  <c r="J20283" i="51"/>
  <c r="H20283" i="51" s="1"/>
  <c r="J20284" i="51"/>
  <c r="H20284" i="51" s="1"/>
  <c r="J20285" i="51"/>
  <c r="H20285" i="51" s="1"/>
  <c r="J20286" i="51"/>
  <c r="H20286" i="51" s="1"/>
  <c r="J20287" i="51"/>
  <c r="H20287" i="51" s="1"/>
  <c r="J20288" i="51"/>
  <c r="H20288" i="51" s="1"/>
  <c r="J20289" i="51"/>
  <c r="H20289" i="51" s="1"/>
  <c r="J20290" i="51"/>
  <c r="H20290" i="51" s="1"/>
  <c r="J20291" i="51"/>
  <c r="H20291" i="51" s="1"/>
  <c r="J20292" i="51"/>
  <c r="H20292" i="51" s="1"/>
  <c r="J20293" i="51"/>
  <c r="H20293" i="51" s="1"/>
  <c r="J20294" i="51"/>
  <c r="H20294" i="51" s="1"/>
  <c r="J20295" i="51"/>
  <c r="H20295" i="51" s="1"/>
  <c r="J20296" i="51"/>
  <c r="H20296" i="51" s="1"/>
  <c r="J20297" i="51"/>
  <c r="H20297" i="51" s="1"/>
  <c r="J20298" i="51"/>
  <c r="H20298" i="51" s="1"/>
  <c r="J20299" i="51"/>
  <c r="H20299" i="51" s="1"/>
  <c r="J20300" i="51"/>
  <c r="H20300" i="51" s="1"/>
  <c r="J20301" i="51"/>
  <c r="H20301" i="51" s="1"/>
  <c r="J20302" i="51"/>
  <c r="H20302" i="51" s="1"/>
  <c r="J20303" i="51"/>
  <c r="H20303" i="51" s="1"/>
  <c r="J20304" i="51"/>
  <c r="H20304" i="51" s="1"/>
  <c r="J20305" i="51"/>
  <c r="H20305" i="51" s="1"/>
  <c r="J20306" i="51"/>
  <c r="H20306" i="51" s="1"/>
  <c r="J20307" i="51"/>
  <c r="H20307" i="51" s="1"/>
  <c r="J20308" i="51"/>
  <c r="H20308" i="51" s="1"/>
  <c r="J20309" i="51"/>
  <c r="H20309" i="51" s="1"/>
  <c r="J20310" i="51"/>
  <c r="H20310" i="51" s="1"/>
  <c r="J20311" i="51"/>
  <c r="H20311" i="51" s="1"/>
  <c r="J20312" i="51"/>
  <c r="H20312" i="51" s="1"/>
  <c r="J20313" i="51"/>
  <c r="H20313" i="51" s="1"/>
  <c r="J20314" i="51"/>
  <c r="H20314" i="51" s="1"/>
  <c r="J20315" i="51"/>
  <c r="H20315" i="51" s="1"/>
  <c r="J20316" i="51"/>
  <c r="H20316" i="51" s="1"/>
  <c r="J20317" i="51"/>
  <c r="H20317" i="51" s="1"/>
  <c r="J20318" i="51"/>
  <c r="H20318" i="51" s="1"/>
  <c r="J20319" i="51"/>
  <c r="H20319" i="51" s="1"/>
  <c r="J20320" i="51"/>
  <c r="H20320" i="51" s="1"/>
  <c r="J20321" i="51"/>
  <c r="H20321" i="51" s="1"/>
  <c r="J20322" i="51"/>
  <c r="H20322" i="51" s="1"/>
  <c r="J20323" i="51"/>
  <c r="H20323" i="51" s="1"/>
  <c r="J20324" i="51"/>
  <c r="H20324" i="51" s="1"/>
  <c r="J20325" i="51"/>
  <c r="H20325" i="51" s="1"/>
  <c r="J20326" i="51"/>
  <c r="H20326" i="51" s="1"/>
  <c r="J20327" i="51"/>
  <c r="H20327" i="51" s="1"/>
  <c r="J20328" i="51"/>
  <c r="H20328" i="51" s="1"/>
  <c r="J20329" i="51"/>
  <c r="H20329" i="51" s="1"/>
  <c r="J20330" i="51"/>
  <c r="H20330" i="51" s="1"/>
  <c r="J20331" i="51"/>
  <c r="H20331" i="51" s="1"/>
  <c r="J20332" i="51"/>
  <c r="H20332" i="51" s="1"/>
  <c r="J20333" i="51"/>
  <c r="H20333" i="51" s="1"/>
  <c r="J20334" i="51"/>
  <c r="H20334" i="51" s="1"/>
  <c r="J20335" i="51"/>
  <c r="H20335" i="51" s="1"/>
  <c r="J20336" i="51"/>
  <c r="H20336" i="51" s="1"/>
  <c r="J20337" i="51"/>
  <c r="H20337" i="51" s="1"/>
  <c r="J20338" i="51"/>
  <c r="H20338" i="51" s="1"/>
  <c r="J20339" i="51"/>
  <c r="H20339" i="51" s="1"/>
  <c r="J20340" i="51"/>
  <c r="H20340" i="51" s="1"/>
  <c r="J20341" i="51"/>
  <c r="H20341" i="51" s="1"/>
  <c r="J20342" i="51"/>
  <c r="H20342" i="51" s="1"/>
  <c r="J20343" i="51"/>
  <c r="H20343" i="51" s="1"/>
  <c r="J20344" i="51"/>
  <c r="H20344" i="51" s="1"/>
  <c r="J20345" i="51"/>
  <c r="H20345" i="51" s="1"/>
  <c r="J20346" i="51"/>
  <c r="H20346" i="51" s="1"/>
  <c r="J20347" i="51"/>
  <c r="H20347" i="51" s="1"/>
  <c r="J20348" i="51"/>
  <c r="H20348" i="51" s="1"/>
  <c r="J20349" i="51"/>
  <c r="H20349" i="51" s="1"/>
  <c r="J20350" i="51"/>
  <c r="H20350" i="51" s="1"/>
  <c r="J20351" i="51"/>
  <c r="H20351" i="51" s="1"/>
  <c r="J20352" i="51"/>
  <c r="H20352" i="51" s="1"/>
  <c r="J20353" i="51"/>
  <c r="H20353" i="51" s="1"/>
  <c r="J20354" i="51"/>
  <c r="H20354" i="51" s="1"/>
  <c r="J20355" i="51"/>
  <c r="H20355" i="51" s="1"/>
  <c r="J20356" i="51"/>
  <c r="H20356" i="51" s="1"/>
  <c r="J20357" i="51"/>
  <c r="H20357" i="51" s="1"/>
  <c r="J20358" i="51"/>
  <c r="H20358" i="51" s="1"/>
  <c r="J20359" i="51"/>
  <c r="H20359" i="51" s="1"/>
  <c r="J20360" i="51"/>
  <c r="H20360" i="51" s="1"/>
  <c r="J20361" i="51"/>
  <c r="H20361" i="51" s="1"/>
  <c r="J20362" i="51"/>
  <c r="H20362" i="51" s="1"/>
  <c r="J20363" i="51"/>
  <c r="H20363" i="51" s="1"/>
  <c r="J20364" i="51"/>
  <c r="H20364" i="51" s="1"/>
  <c r="J20365" i="51"/>
  <c r="H20365" i="51" s="1"/>
  <c r="J20366" i="51"/>
  <c r="H20366" i="51" s="1"/>
  <c r="J20367" i="51"/>
  <c r="H20367" i="51" s="1"/>
  <c r="J20368" i="51"/>
  <c r="H20368" i="51" s="1"/>
  <c r="J20369" i="51"/>
  <c r="H20369" i="51" s="1"/>
  <c r="J20370" i="51"/>
  <c r="H20370" i="51" s="1"/>
  <c r="J20371" i="51"/>
  <c r="H20371" i="51" s="1"/>
  <c r="J20372" i="51"/>
  <c r="H20372" i="51" s="1"/>
  <c r="J20373" i="51"/>
  <c r="H20373" i="51" s="1"/>
  <c r="J20374" i="51"/>
  <c r="H20374" i="51" s="1"/>
  <c r="J20375" i="51"/>
  <c r="H20375" i="51" s="1"/>
  <c r="J20376" i="51"/>
  <c r="H20376" i="51" s="1"/>
  <c r="J20377" i="51"/>
  <c r="H20377" i="51" s="1"/>
  <c r="J20378" i="51"/>
  <c r="H20378" i="51" s="1"/>
  <c r="J20379" i="51"/>
  <c r="H20379" i="51" s="1"/>
  <c r="J20380" i="51"/>
  <c r="H20380" i="51" s="1"/>
  <c r="J20381" i="51"/>
  <c r="H20381" i="51" s="1"/>
  <c r="J20382" i="51"/>
  <c r="H20382" i="51" s="1"/>
  <c r="J20383" i="51"/>
  <c r="H20383" i="51" s="1"/>
  <c r="J20384" i="51"/>
  <c r="H20384" i="51" s="1"/>
  <c r="J20385" i="51"/>
  <c r="H20385" i="51" s="1"/>
  <c r="J20386" i="51"/>
  <c r="H20386" i="51" s="1"/>
  <c r="J20387" i="51"/>
  <c r="H20387" i="51" s="1"/>
  <c r="J20388" i="51"/>
  <c r="H20388" i="51" s="1"/>
  <c r="J20389" i="51"/>
  <c r="H20389" i="51" s="1"/>
  <c r="J20390" i="51"/>
  <c r="H20390" i="51" s="1"/>
  <c r="J20391" i="51"/>
  <c r="H20391" i="51" s="1"/>
  <c r="J20392" i="51"/>
  <c r="H20392" i="51" s="1"/>
  <c r="J20393" i="51"/>
  <c r="H20393" i="51" s="1"/>
  <c r="J20394" i="51"/>
  <c r="H20394" i="51" s="1"/>
  <c r="J20395" i="51"/>
  <c r="H20395" i="51" s="1"/>
  <c r="J20396" i="51"/>
  <c r="H20396" i="51" s="1"/>
  <c r="J20397" i="51"/>
  <c r="H20397" i="51" s="1"/>
  <c r="J20398" i="51"/>
  <c r="H20398" i="51" s="1"/>
  <c r="J20399" i="51"/>
  <c r="H20399" i="51" s="1"/>
  <c r="J20400" i="51"/>
  <c r="H20400" i="51" s="1"/>
  <c r="J20401" i="51"/>
  <c r="H20401" i="51" s="1"/>
  <c r="J20402" i="51"/>
  <c r="H20402" i="51" s="1"/>
  <c r="J20403" i="51"/>
  <c r="H20403" i="51" s="1"/>
  <c r="J20404" i="51"/>
  <c r="H20404" i="51" s="1"/>
  <c r="J20405" i="51"/>
  <c r="H20405" i="51" s="1"/>
  <c r="J20406" i="51"/>
  <c r="H20406" i="51" s="1"/>
  <c r="J20407" i="51"/>
  <c r="H20407" i="51" s="1"/>
  <c r="J20408" i="51"/>
  <c r="H20408" i="51" s="1"/>
  <c r="J20409" i="51"/>
  <c r="H20409" i="51" s="1"/>
  <c r="J20410" i="51"/>
  <c r="H20410" i="51" s="1"/>
  <c r="J20411" i="51"/>
  <c r="H20411" i="51" s="1"/>
  <c r="J20412" i="51"/>
  <c r="H20412" i="51" s="1"/>
  <c r="J20413" i="51"/>
  <c r="H20413" i="51" s="1"/>
  <c r="J20414" i="51"/>
  <c r="H20414" i="51" s="1"/>
  <c r="J20415" i="51"/>
  <c r="H20415" i="51" s="1"/>
  <c r="J20416" i="51"/>
  <c r="H20416" i="51" s="1"/>
  <c r="J20417" i="51"/>
  <c r="H20417" i="51" s="1"/>
  <c r="J20418" i="51"/>
  <c r="H20418" i="51" s="1"/>
  <c r="J20419" i="51"/>
  <c r="H20419" i="51" s="1"/>
  <c r="J20420" i="51"/>
  <c r="H20420" i="51" s="1"/>
  <c r="J20421" i="51"/>
  <c r="H20421" i="51" s="1"/>
  <c r="J20422" i="51"/>
  <c r="H20422" i="51" s="1"/>
  <c r="J20423" i="51"/>
  <c r="H20423" i="51" s="1"/>
  <c r="J20424" i="51"/>
  <c r="H20424" i="51" s="1"/>
  <c r="J20425" i="51"/>
  <c r="H20425" i="51" s="1"/>
  <c r="J20426" i="51"/>
  <c r="H20426" i="51" s="1"/>
  <c r="J20427" i="51"/>
  <c r="H20427" i="51" s="1"/>
  <c r="J20428" i="51"/>
  <c r="H20428" i="51" s="1"/>
  <c r="J20429" i="51"/>
  <c r="H20429" i="51" s="1"/>
  <c r="J20430" i="51"/>
  <c r="H20430" i="51" s="1"/>
  <c r="J20431" i="51"/>
  <c r="H20431" i="51" s="1"/>
  <c r="J20432" i="51"/>
  <c r="H20432" i="51" s="1"/>
  <c r="J20433" i="51"/>
  <c r="H20433" i="51" s="1"/>
  <c r="J20434" i="51"/>
  <c r="H20434" i="51" s="1"/>
  <c r="J20435" i="51"/>
  <c r="H20435" i="51" s="1"/>
  <c r="J20436" i="51"/>
  <c r="H20436" i="51" s="1"/>
  <c r="J20437" i="51"/>
  <c r="H20437" i="51" s="1"/>
  <c r="J20438" i="51"/>
  <c r="H20438" i="51" s="1"/>
  <c r="J20439" i="51"/>
  <c r="H20439" i="51" s="1"/>
  <c r="J20440" i="51"/>
  <c r="H20440" i="51" s="1"/>
  <c r="J20441" i="51"/>
  <c r="H20441" i="51" s="1"/>
  <c r="J20442" i="51"/>
  <c r="H20442" i="51" s="1"/>
  <c r="J20443" i="51"/>
  <c r="H20443" i="51" s="1"/>
  <c r="J20444" i="51"/>
  <c r="H20444" i="51" s="1"/>
  <c r="J20445" i="51"/>
  <c r="H20445" i="51" s="1"/>
  <c r="J20446" i="51"/>
  <c r="H20446" i="51" s="1"/>
  <c r="J20447" i="51"/>
  <c r="H20447" i="51" s="1"/>
  <c r="J20448" i="51"/>
  <c r="H20448" i="51" s="1"/>
  <c r="J20449" i="51"/>
  <c r="H20449" i="51" s="1"/>
  <c r="J20450" i="51"/>
  <c r="H20450" i="51" s="1"/>
  <c r="J20451" i="51"/>
  <c r="H20451" i="51" s="1"/>
  <c r="J20452" i="51"/>
  <c r="H20452" i="51" s="1"/>
  <c r="J20453" i="51"/>
  <c r="H20453" i="51" s="1"/>
  <c r="J20454" i="51"/>
  <c r="H20454" i="51" s="1"/>
  <c r="J20455" i="51"/>
  <c r="H20455" i="51" s="1"/>
  <c r="J20456" i="51"/>
  <c r="H20456" i="51" s="1"/>
  <c r="J20457" i="51"/>
  <c r="H20457" i="51" s="1"/>
  <c r="J20458" i="51"/>
  <c r="H20458" i="51" s="1"/>
  <c r="J20459" i="51"/>
  <c r="H20459" i="51" s="1"/>
  <c r="J20460" i="51"/>
  <c r="H20460" i="51" s="1"/>
  <c r="J20461" i="51"/>
  <c r="H20461" i="51" s="1"/>
  <c r="J20462" i="51"/>
  <c r="H20462" i="51" s="1"/>
  <c r="J20463" i="51"/>
  <c r="H20463" i="51" s="1"/>
  <c r="J20464" i="51"/>
  <c r="H20464" i="51" s="1"/>
  <c r="J20465" i="51"/>
  <c r="H20465" i="51" s="1"/>
  <c r="J20466" i="51"/>
  <c r="H20466" i="51" s="1"/>
  <c r="J20467" i="51"/>
  <c r="H20467" i="51" s="1"/>
  <c r="J20468" i="51"/>
  <c r="H20468" i="51" s="1"/>
  <c r="J20469" i="51"/>
  <c r="H20469" i="51" s="1"/>
  <c r="J20470" i="51"/>
  <c r="H20470" i="51" s="1"/>
  <c r="J20471" i="51"/>
  <c r="H20471" i="51" s="1"/>
  <c r="J20472" i="51"/>
  <c r="H20472" i="51" s="1"/>
  <c r="J20473" i="51"/>
  <c r="H20473" i="51" s="1"/>
  <c r="J20474" i="51"/>
  <c r="H20474" i="51" s="1"/>
  <c r="J20475" i="51"/>
  <c r="H20475" i="51" s="1"/>
  <c r="J20476" i="51"/>
  <c r="H20476" i="51" s="1"/>
  <c r="J20477" i="51"/>
  <c r="H20477" i="51" s="1"/>
  <c r="J20478" i="51"/>
  <c r="H20478" i="51" s="1"/>
  <c r="J20479" i="51"/>
  <c r="H20479" i="51" s="1"/>
  <c r="J20480" i="51"/>
  <c r="H20480" i="51" s="1"/>
  <c r="J20481" i="51"/>
  <c r="H20481" i="51" s="1"/>
  <c r="J20482" i="51"/>
  <c r="H20482" i="51" s="1"/>
  <c r="J20483" i="51"/>
  <c r="H20483" i="51" s="1"/>
  <c r="J20484" i="51"/>
  <c r="H20484" i="51" s="1"/>
  <c r="J20485" i="51"/>
  <c r="H20485" i="51" s="1"/>
  <c r="J20486" i="51"/>
  <c r="H20486" i="51" s="1"/>
  <c r="J20487" i="51"/>
  <c r="H20487" i="51" s="1"/>
  <c r="J20488" i="51"/>
  <c r="H20488" i="51" s="1"/>
  <c r="J20489" i="51"/>
  <c r="H20489" i="51" s="1"/>
  <c r="J20490" i="51"/>
  <c r="H20490" i="51" s="1"/>
  <c r="J20491" i="51"/>
  <c r="H20491" i="51" s="1"/>
  <c r="J20492" i="51"/>
  <c r="H20492" i="51" s="1"/>
  <c r="J20493" i="51"/>
  <c r="H20493" i="51" s="1"/>
  <c r="J20494" i="51"/>
  <c r="H20494" i="51" s="1"/>
  <c r="J20495" i="51"/>
  <c r="H20495" i="51" s="1"/>
  <c r="J20496" i="51"/>
  <c r="H20496" i="51" s="1"/>
  <c r="J20497" i="51"/>
  <c r="H20497" i="51" s="1"/>
  <c r="J20498" i="51"/>
  <c r="H20498" i="51" s="1"/>
  <c r="J20499" i="51"/>
  <c r="H20499" i="51" s="1"/>
  <c r="J20500" i="51"/>
  <c r="H20500" i="51" s="1"/>
  <c r="J20501" i="51"/>
  <c r="H20501" i="51" s="1"/>
  <c r="J20502" i="51"/>
  <c r="H20502" i="51" s="1"/>
  <c r="J20503" i="51"/>
  <c r="H20503" i="51" s="1"/>
  <c r="J20504" i="51"/>
  <c r="H20504" i="51" s="1"/>
  <c r="J20505" i="51"/>
  <c r="H20505" i="51" s="1"/>
  <c r="J20506" i="51"/>
  <c r="H20506" i="51" s="1"/>
  <c r="J20507" i="51"/>
  <c r="H20507" i="51" s="1"/>
  <c r="J20508" i="51"/>
  <c r="H20508" i="51" s="1"/>
  <c r="J20509" i="51"/>
  <c r="H20509" i="51" s="1"/>
  <c r="J20510" i="51"/>
  <c r="H20510" i="51" s="1"/>
  <c r="J20511" i="51"/>
  <c r="H20511" i="51" s="1"/>
  <c r="J20512" i="51"/>
  <c r="H20512" i="51" s="1"/>
  <c r="J20513" i="51"/>
  <c r="H20513" i="51" s="1"/>
  <c r="J20514" i="51"/>
  <c r="H20514" i="51" s="1"/>
  <c r="J20515" i="51"/>
  <c r="H20515" i="51" s="1"/>
  <c r="J20516" i="51"/>
  <c r="H20516" i="51" s="1"/>
  <c r="J20517" i="51"/>
  <c r="H20517" i="51" s="1"/>
  <c r="J20518" i="51"/>
  <c r="H20518" i="51" s="1"/>
  <c r="J20519" i="51"/>
  <c r="H20519" i="51" s="1"/>
  <c r="J20520" i="51"/>
  <c r="H20520" i="51" s="1"/>
  <c r="J20521" i="51"/>
  <c r="H20521" i="51" s="1"/>
  <c r="J20522" i="51"/>
  <c r="H20522" i="51" s="1"/>
  <c r="J20523" i="51"/>
  <c r="H20523" i="51" s="1"/>
  <c r="J20524" i="51"/>
  <c r="H20524" i="51" s="1"/>
  <c r="J20525" i="51"/>
  <c r="H20525" i="51" s="1"/>
  <c r="J20526" i="51"/>
  <c r="H20526" i="51" s="1"/>
  <c r="J20527" i="51"/>
  <c r="H20527" i="51" s="1"/>
  <c r="J20528" i="51"/>
  <c r="H20528" i="51" s="1"/>
  <c r="J20529" i="51"/>
  <c r="H20529" i="51" s="1"/>
  <c r="J20530" i="51"/>
  <c r="H20530" i="51" s="1"/>
  <c r="J20531" i="51"/>
  <c r="H20531" i="51" s="1"/>
  <c r="J20532" i="51"/>
  <c r="H20532" i="51" s="1"/>
  <c r="J20533" i="51"/>
  <c r="H20533" i="51" s="1"/>
  <c r="J20534" i="51"/>
  <c r="H20534" i="51" s="1"/>
  <c r="J20535" i="51"/>
  <c r="H20535" i="51" s="1"/>
  <c r="J20536" i="51"/>
  <c r="H20536" i="51" s="1"/>
  <c r="J20537" i="51"/>
  <c r="H20537" i="51" s="1"/>
  <c r="J20538" i="51"/>
  <c r="H20538" i="51" s="1"/>
  <c r="J20539" i="51"/>
  <c r="H20539" i="51" s="1"/>
  <c r="J20540" i="51"/>
  <c r="H20540" i="51" s="1"/>
  <c r="J20541" i="51"/>
  <c r="H20541" i="51" s="1"/>
  <c r="J20542" i="51"/>
  <c r="H20542" i="51" s="1"/>
  <c r="J20543" i="51"/>
  <c r="H20543" i="51" s="1"/>
  <c r="J20544" i="51"/>
  <c r="H20544" i="51" s="1"/>
  <c r="J20545" i="51"/>
  <c r="H20545" i="51" s="1"/>
  <c r="J20546" i="51"/>
  <c r="H20546" i="51" s="1"/>
  <c r="J20547" i="51"/>
  <c r="H20547" i="51" s="1"/>
  <c r="J20548" i="51"/>
  <c r="H20548" i="51" s="1"/>
  <c r="J20549" i="51"/>
  <c r="H20549" i="51" s="1"/>
  <c r="J20550" i="51"/>
  <c r="H20550" i="51" s="1"/>
  <c r="J20551" i="51"/>
  <c r="H20551" i="51" s="1"/>
  <c r="J20552" i="51"/>
  <c r="H20552" i="51" s="1"/>
  <c r="J20553" i="51"/>
  <c r="H20553" i="51" s="1"/>
  <c r="J20554" i="51"/>
  <c r="H20554" i="51" s="1"/>
  <c r="J20555" i="51"/>
  <c r="H20555" i="51" s="1"/>
  <c r="J20556" i="51"/>
  <c r="H20556" i="51" s="1"/>
  <c r="J20557" i="51"/>
  <c r="H20557" i="51" s="1"/>
  <c r="J20558" i="51"/>
  <c r="H20558" i="51" s="1"/>
  <c r="J20559" i="51"/>
  <c r="H20559" i="51" s="1"/>
  <c r="J20560" i="51"/>
  <c r="H20560" i="51" s="1"/>
  <c r="J20561" i="51"/>
  <c r="H20561" i="51" s="1"/>
  <c r="J20562" i="51"/>
  <c r="H20562" i="51" s="1"/>
  <c r="J20563" i="51"/>
  <c r="H20563" i="51" s="1"/>
  <c r="J20564" i="51"/>
  <c r="H20564" i="51" s="1"/>
  <c r="J20565" i="51"/>
  <c r="H20565" i="51" s="1"/>
  <c r="J20566" i="51"/>
  <c r="H20566" i="51" s="1"/>
  <c r="J20567" i="51"/>
  <c r="H20567" i="51" s="1"/>
  <c r="J20568" i="51"/>
  <c r="H20568" i="51" s="1"/>
  <c r="J20569" i="51"/>
  <c r="H20569" i="51" s="1"/>
  <c r="J20570" i="51"/>
  <c r="H20570" i="51" s="1"/>
  <c r="J20571" i="51"/>
  <c r="H20571" i="51" s="1"/>
  <c r="J20572" i="51"/>
  <c r="H20572" i="51" s="1"/>
  <c r="J20573" i="51"/>
  <c r="H20573" i="51" s="1"/>
  <c r="J20574" i="51"/>
  <c r="H20574" i="51" s="1"/>
  <c r="J20575" i="51"/>
  <c r="H20575" i="51" s="1"/>
  <c r="J20576" i="51"/>
  <c r="H20576" i="51" s="1"/>
  <c r="J20577" i="51"/>
  <c r="H20577" i="51" s="1"/>
  <c r="J20578" i="51"/>
  <c r="H20578" i="51" s="1"/>
  <c r="J20579" i="51"/>
  <c r="H20579" i="51" s="1"/>
  <c r="J20580" i="51"/>
  <c r="H20580" i="51" s="1"/>
  <c r="J20581" i="51"/>
  <c r="H20581" i="51" s="1"/>
  <c r="J20582" i="51"/>
  <c r="H20582" i="51" s="1"/>
  <c r="J20583" i="51"/>
  <c r="H20583" i="51" s="1"/>
  <c r="J20584" i="51"/>
  <c r="H20584" i="51" s="1"/>
  <c r="J20585" i="51"/>
  <c r="H20585" i="51" s="1"/>
  <c r="J20586" i="51"/>
  <c r="H20586" i="51" s="1"/>
  <c r="J20587" i="51"/>
  <c r="H20587" i="51" s="1"/>
  <c r="J20588" i="51"/>
  <c r="H20588" i="51" s="1"/>
  <c r="J20589" i="51"/>
  <c r="H20589" i="51" s="1"/>
  <c r="J20590" i="51"/>
  <c r="H20590" i="51" s="1"/>
  <c r="J20591" i="51"/>
  <c r="H20591" i="51" s="1"/>
  <c r="J20592" i="51"/>
  <c r="H20592" i="51" s="1"/>
  <c r="J20593" i="51"/>
  <c r="H20593" i="51" s="1"/>
  <c r="J20594" i="51"/>
  <c r="H20594" i="51" s="1"/>
  <c r="J20595" i="51"/>
  <c r="H20595" i="51" s="1"/>
  <c r="J20596" i="51"/>
  <c r="H20596" i="51" s="1"/>
  <c r="J20597" i="51"/>
  <c r="H20597" i="51" s="1"/>
  <c r="J20598" i="51"/>
  <c r="H20598" i="51" s="1"/>
  <c r="J20599" i="51"/>
  <c r="H20599" i="51" s="1"/>
  <c r="J20600" i="51"/>
  <c r="H20600" i="51" s="1"/>
  <c r="J20601" i="51"/>
  <c r="H20601" i="51" s="1"/>
  <c r="J20602" i="51"/>
  <c r="H20602" i="51" s="1"/>
  <c r="J20603" i="51"/>
  <c r="H20603" i="51" s="1"/>
  <c r="J20604" i="51"/>
  <c r="H20604" i="51" s="1"/>
  <c r="J20605" i="51"/>
  <c r="H20605" i="51" s="1"/>
  <c r="J20606" i="51"/>
  <c r="H20606" i="51" s="1"/>
  <c r="J20607" i="51"/>
  <c r="H20607" i="51" s="1"/>
  <c r="J20608" i="51"/>
  <c r="H20608" i="51" s="1"/>
  <c r="J20609" i="51"/>
  <c r="H20609" i="51" s="1"/>
  <c r="J20610" i="51"/>
  <c r="H20610" i="51" s="1"/>
  <c r="J20611" i="51"/>
  <c r="H20611" i="51" s="1"/>
  <c r="J20612" i="51"/>
  <c r="H20612" i="51" s="1"/>
  <c r="J20613" i="51"/>
  <c r="H20613" i="51" s="1"/>
  <c r="J20614" i="51"/>
  <c r="H20614" i="51" s="1"/>
  <c r="J20615" i="51"/>
  <c r="H20615" i="51" s="1"/>
  <c r="J20616" i="51"/>
  <c r="H20616" i="51" s="1"/>
  <c r="J20617" i="51"/>
  <c r="H20617" i="51" s="1"/>
  <c r="J20618" i="51"/>
  <c r="H20618" i="51" s="1"/>
  <c r="J20619" i="51"/>
  <c r="H20619" i="51" s="1"/>
  <c r="J20620" i="51"/>
  <c r="H20620" i="51" s="1"/>
  <c r="J20621" i="51"/>
  <c r="H20621" i="51" s="1"/>
  <c r="J20622" i="51"/>
  <c r="H20622" i="51" s="1"/>
  <c r="J20623" i="51"/>
  <c r="H20623" i="51" s="1"/>
  <c r="J20624" i="51"/>
  <c r="H20624" i="51" s="1"/>
  <c r="J20625" i="51"/>
  <c r="H20625" i="51" s="1"/>
  <c r="J20626" i="51"/>
  <c r="H20626" i="51" s="1"/>
  <c r="J20627" i="51"/>
  <c r="H20627" i="51" s="1"/>
  <c r="J20628" i="51"/>
  <c r="H20628" i="51" s="1"/>
  <c r="J20629" i="51"/>
  <c r="H20629" i="51" s="1"/>
  <c r="J20630" i="51"/>
  <c r="H20630" i="51" s="1"/>
  <c r="J20631" i="51"/>
  <c r="H20631" i="51" s="1"/>
  <c r="J20632" i="51"/>
  <c r="H20632" i="51" s="1"/>
  <c r="J20633" i="51"/>
  <c r="H20633" i="51" s="1"/>
  <c r="J20634" i="51"/>
  <c r="H20634" i="51" s="1"/>
  <c r="J20635" i="51"/>
  <c r="H20635" i="51" s="1"/>
  <c r="J20636" i="51"/>
  <c r="H20636" i="51" s="1"/>
  <c r="J20637" i="51"/>
  <c r="H20637" i="51" s="1"/>
  <c r="J20638" i="51"/>
  <c r="H20638" i="51" s="1"/>
  <c r="J20639" i="51"/>
  <c r="H20639" i="51" s="1"/>
  <c r="J20640" i="51"/>
  <c r="H20640" i="51" s="1"/>
  <c r="J20641" i="51"/>
  <c r="H20641" i="51" s="1"/>
  <c r="J20642" i="51"/>
  <c r="H20642" i="51" s="1"/>
  <c r="J20643" i="51"/>
  <c r="H20643" i="51" s="1"/>
  <c r="J20644" i="51"/>
  <c r="H20644" i="51" s="1"/>
  <c r="J20645" i="51"/>
  <c r="H20645" i="51" s="1"/>
  <c r="J20646" i="51"/>
  <c r="H20646" i="51" s="1"/>
  <c r="J20647" i="51"/>
  <c r="H20647" i="51" s="1"/>
  <c r="J20648" i="51"/>
  <c r="H20648" i="51" s="1"/>
  <c r="J20649" i="51"/>
  <c r="H20649" i="51" s="1"/>
  <c r="J20650" i="51"/>
  <c r="H20650" i="51" s="1"/>
  <c r="J20651" i="51"/>
  <c r="H20651" i="51" s="1"/>
  <c r="J20652" i="51"/>
  <c r="H20652" i="51" s="1"/>
  <c r="J20653" i="51"/>
  <c r="H20653" i="51" s="1"/>
  <c r="J20654" i="51"/>
  <c r="H20654" i="51" s="1"/>
  <c r="J20655" i="51"/>
  <c r="H20655" i="51" s="1"/>
  <c r="J20656" i="51"/>
  <c r="H20656" i="51" s="1"/>
  <c r="J20657" i="51"/>
  <c r="H20657" i="51" s="1"/>
  <c r="J20658" i="51"/>
  <c r="H20658" i="51" s="1"/>
  <c r="J20659" i="51"/>
  <c r="H20659" i="51" s="1"/>
  <c r="J20660" i="51"/>
  <c r="H20660" i="51" s="1"/>
  <c r="J20661" i="51"/>
  <c r="H20661" i="51" s="1"/>
  <c r="J20662" i="51"/>
  <c r="H20662" i="51" s="1"/>
  <c r="J20663" i="51"/>
  <c r="H20663" i="51" s="1"/>
  <c r="J20664" i="51"/>
  <c r="H20664" i="51" s="1"/>
  <c r="J20665" i="51"/>
  <c r="H20665" i="51" s="1"/>
  <c r="J20666" i="51"/>
  <c r="H20666" i="51" s="1"/>
  <c r="J20667" i="51"/>
  <c r="H20667" i="51" s="1"/>
  <c r="J20668" i="51"/>
  <c r="H20668" i="51" s="1"/>
  <c r="J20669" i="51"/>
  <c r="H20669" i="51" s="1"/>
  <c r="J20670" i="51"/>
  <c r="H20670" i="51" s="1"/>
  <c r="J20671" i="51"/>
  <c r="H20671" i="51" s="1"/>
  <c r="J20672" i="51"/>
  <c r="H20672" i="51" s="1"/>
  <c r="J20673" i="51"/>
  <c r="H20673" i="51" s="1"/>
  <c r="J20674" i="51"/>
  <c r="H20674" i="51" s="1"/>
  <c r="J20675" i="51"/>
  <c r="H20675" i="51" s="1"/>
  <c r="J20676" i="51"/>
  <c r="H20676" i="51" s="1"/>
  <c r="J20677" i="51"/>
  <c r="H20677" i="51" s="1"/>
  <c r="J20678" i="51"/>
  <c r="H20678" i="51" s="1"/>
  <c r="J20679" i="51"/>
  <c r="H20679" i="51" s="1"/>
  <c r="J20680" i="51"/>
  <c r="H20680" i="51" s="1"/>
  <c r="J20681" i="51"/>
  <c r="H20681" i="51" s="1"/>
  <c r="J20682" i="51"/>
  <c r="H20682" i="51" s="1"/>
  <c r="J20683" i="51"/>
  <c r="H20683" i="51" s="1"/>
  <c r="J20684" i="51"/>
  <c r="H20684" i="51" s="1"/>
  <c r="J20685" i="51"/>
  <c r="H20685" i="51" s="1"/>
  <c r="J20686" i="51"/>
  <c r="H20686" i="51" s="1"/>
  <c r="J20687" i="51"/>
  <c r="H20687" i="51" s="1"/>
  <c r="J20688" i="51"/>
  <c r="H20688" i="51" s="1"/>
  <c r="J20689" i="51"/>
  <c r="H20689" i="51" s="1"/>
  <c r="J20690" i="51"/>
  <c r="H20690" i="51" s="1"/>
  <c r="J20691" i="51"/>
  <c r="H20691" i="51" s="1"/>
  <c r="J20692" i="51"/>
  <c r="H20692" i="51" s="1"/>
  <c r="J20693" i="51"/>
  <c r="H20693" i="51" s="1"/>
  <c r="J20694" i="51"/>
  <c r="H20694" i="51" s="1"/>
  <c r="J20695" i="51"/>
  <c r="H20695" i="51" s="1"/>
  <c r="J20696" i="51"/>
  <c r="H20696" i="51" s="1"/>
  <c r="J20697" i="51"/>
  <c r="H20697" i="51" s="1"/>
  <c r="J20698" i="51"/>
  <c r="H20698" i="51" s="1"/>
  <c r="J20699" i="51"/>
  <c r="H20699" i="51" s="1"/>
  <c r="J20700" i="51"/>
  <c r="H20700" i="51" s="1"/>
  <c r="J20701" i="51"/>
  <c r="H20701" i="51" s="1"/>
  <c r="J20702" i="51"/>
  <c r="H20702" i="51" s="1"/>
  <c r="J20703" i="51"/>
  <c r="H20703" i="51" s="1"/>
  <c r="J20704" i="51"/>
  <c r="H20704" i="51" s="1"/>
  <c r="J20705" i="51"/>
  <c r="H20705" i="51" s="1"/>
  <c r="J20706" i="51"/>
  <c r="H20706" i="51" s="1"/>
  <c r="J20707" i="51"/>
  <c r="H20707" i="51" s="1"/>
  <c r="J20708" i="51"/>
  <c r="H20708" i="51" s="1"/>
  <c r="J20709" i="51"/>
  <c r="H20709" i="51" s="1"/>
  <c r="J20710" i="51"/>
  <c r="H20710" i="51" s="1"/>
  <c r="J20711" i="51"/>
  <c r="H20711" i="51" s="1"/>
  <c r="J20712" i="51"/>
  <c r="H20712" i="51" s="1"/>
  <c r="J20713" i="51"/>
  <c r="H20713" i="51" s="1"/>
  <c r="J20714" i="51"/>
  <c r="H20714" i="51" s="1"/>
  <c r="J20715" i="51"/>
  <c r="H20715" i="51" s="1"/>
  <c r="J20716" i="51"/>
  <c r="H20716" i="51" s="1"/>
  <c r="J20717" i="51"/>
  <c r="H20717" i="51" s="1"/>
  <c r="J20718" i="51"/>
  <c r="H20718" i="51" s="1"/>
  <c r="J20719" i="51"/>
  <c r="H20719" i="51" s="1"/>
  <c r="J20720" i="51"/>
  <c r="H20720" i="51" s="1"/>
  <c r="J20721" i="51"/>
  <c r="H20721" i="51" s="1"/>
  <c r="J20722" i="51"/>
  <c r="H20722" i="51" s="1"/>
  <c r="J20723" i="51"/>
  <c r="H20723" i="51" s="1"/>
  <c r="J20724" i="51"/>
  <c r="H20724" i="51" s="1"/>
  <c r="J20725" i="51"/>
  <c r="H20725" i="51" s="1"/>
  <c r="J20726" i="51"/>
  <c r="H20726" i="51" s="1"/>
  <c r="J20727" i="51"/>
  <c r="H20727" i="51" s="1"/>
  <c r="J20728" i="51"/>
  <c r="H20728" i="51" s="1"/>
  <c r="J20729" i="51"/>
  <c r="H20729" i="51" s="1"/>
  <c r="J20730" i="51"/>
  <c r="H20730" i="51" s="1"/>
  <c r="J20731" i="51"/>
  <c r="H20731" i="51" s="1"/>
  <c r="J20732" i="51"/>
  <c r="H20732" i="51" s="1"/>
  <c r="J20733" i="51"/>
  <c r="H20733" i="51" s="1"/>
  <c r="J20734" i="51"/>
  <c r="H20734" i="51" s="1"/>
  <c r="J20735" i="51"/>
  <c r="H20735" i="51" s="1"/>
  <c r="J20736" i="51"/>
  <c r="H20736" i="51" s="1"/>
  <c r="J20737" i="51"/>
  <c r="H20737" i="51" s="1"/>
  <c r="J20738" i="51"/>
  <c r="H20738" i="51" s="1"/>
  <c r="J20739" i="51"/>
  <c r="H20739" i="51" s="1"/>
  <c r="J20740" i="51"/>
  <c r="H20740" i="51" s="1"/>
  <c r="J20741" i="51"/>
  <c r="H20741" i="51" s="1"/>
  <c r="J20742" i="51"/>
  <c r="H20742" i="51" s="1"/>
  <c r="J20743" i="51"/>
  <c r="H20743" i="51" s="1"/>
  <c r="J20744" i="51"/>
  <c r="H20744" i="51" s="1"/>
  <c r="J20745" i="51"/>
  <c r="H20745" i="51" s="1"/>
  <c r="J20746" i="51"/>
  <c r="H20746" i="51" s="1"/>
  <c r="J20747" i="51"/>
  <c r="H20747" i="51" s="1"/>
  <c r="J20748" i="51"/>
  <c r="H20748" i="51" s="1"/>
  <c r="J20749" i="51"/>
  <c r="H20749" i="51" s="1"/>
  <c r="J20750" i="51"/>
  <c r="H20750" i="51" s="1"/>
  <c r="J20751" i="51"/>
  <c r="H20751" i="51" s="1"/>
  <c r="J20752" i="51"/>
  <c r="H20752" i="51" s="1"/>
  <c r="J20753" i="51"/>
  <c r="H20753" i="51" s="1"/>
  <c r="J20754" i="51"/>
  <c r="H20754" i="51" s="1"/>
  <c r="J20755" i="51"/>
  <c r="H20755" i="51" s="1"/>
  <c r="J20756" i="51"/>
  <c r="H20756" i="51" s="1"/>
  <c r="J20757" i="51"/>
  <c r="H20757" i="51" s="1"/>
  <c r="J20758" i="51"/>
  <c r="H20758" i="51" s="1"/>
  <c r="J20759" i="51"/>
  <c r="H20759" i="51" s="1"/>
  <c r="J20760" i="51"/>
  <c r="H20760" i="51" s="1"/>
  <c r="J20761" i="51"/>
  <c r="H20761" i="51" s="1"/>
  <c r="J20762" i="51"/>
  <c r="H20762" i="51" s="1"/>
  <c r="J20763" i="51"/>
  <c r="H20763" i="51" s="1"/>
  <c r="J20764" i="51"/>
  <c r="H20764" i="51" s="1"/>
  <c r="J20765" i="51"/>
  <c r="H20765" i="51" s="1"/>
  <c r="J20766" i="51"/>
  <c r="H20766" i="51" s="1"/>
  <c r="J20767" i="51"/>
  <c r="H20767" i="51" s="1"/>
  <c r="J20768" i="51"/>
  <c r="H20768" i="51" s="1"/>
  <c r="J20769" i="51"/>
  <c r="H20769" i="51" s="1"/>
  <c r="J20770" i="51"/>
  <c r="H20770" i="51" s="1"/>
  <c r="J20771" i="51"/>
  <c r="H20771" i="51" s="1"/>
  <c r="J20772" i="51"/>
  <c r="H20772" i="51" s="1"/>
  <c r="J20773" i="51"/>
  <c r="H20773" i="51" s="1"/>
  <c r="J20774" i="51"/>
  <c r="H20774" i="51" s="1"/>
  <c r="J20775" i="51"/>
  <c r="H20775" i="51" s="1"/>
  <c r="J20776" i="51"/>
  <c r="H20776" i="51" s="1"/>
  <c r="J20777" i="51"/>
  <c r="H20777" i="51" s="1"/>
  <c r="J20778" i="51"/>
  <c r="H20778" i="51" s="1"/>
  <c r="J20779" i="51"/>
  <c r="H20779" i="51" s="1"/>
  <c r="J20780" i="51"/>
  <c r="H20780" i="51" s="1"/>
  <c r="J20781" i="51"/>
  <c r="H20781" i="51" s="1"/>
  <c r="J20782" i="51"/>
  <c r="H20782" i="51" s="1"/>
  <c r="J20783" i="51"/>
  <c r="H20783" i="51" s="1"/>
  <c r="J20784" i="51"/>
  <c r="H20784" i="51" s="1"/>
  <c r="J20785" i="51"/>
  <c r="H20785" i="51" s="1"/>
  <c r="J20786" i="51"/>
  <c r="H20786" i="51" s="1"/>
  <c r="J20787" i="51"/>
  <c r="H20787" i="51" s="1"/>
  <c r="J20788" i="51"/>
  <c r="H20788" i="51" s="1"/>
  <c r="J20789" i="51"/>
  <c r="H20789" i="51" s="1"/>
  <c r="J20790" i="51"/>
  <c r="H20790" i="51" s="1"/>
  <c r="J20791" i="51"/>
  <c r="H20791" i="51" s="1"/>
  <c r="J20792" i="51"/>
  <c r="H20792" i="51" s="1"/>
  <c r="J20793" i="51"/>
  <c r="H20793" i="51" s="1"/>
  <c r="J20794" i="51"/>
  <c r="H20794" i="51" s="1"/>
  <c r="J20795" i="51"/>
  <c r="H20795" i="51" s="1"/>
  <c r="J20796" i="51"/>
  <c r="H20796" i="51" s="1"/>
  <c r="J20797" i="51"/>
  <c r="H20797" i="51" s="1"/>
  <c r="J20798" i="51"/>
  <c r="H20798" i="51" s="1"/>
  <c r="J20799" i="51"/>
  <c r="H20799" i="51" s="1"/>
  <c r="J20800" i="51"/>
  <c r="H20800" i="51" s="1"/>
  <c r="J20801" i="51"/>
  <c r="H20801" i="51" s="1"/>
  <c r="J20802" i="51"/>
  <c r="H20802" i="51" s="1"/>
  <c r="J20803" i="51"/>
  <c r="H20803" i="51" s="1"/>
  <c r="J20804" i="51"/>
  <c r="H20804" i="51" s="1"/>
  <c r="J20805" i="51"/>
  <c r="H20805" i="51" s="1"/>
  <c r="J20806" i="51"/>
  <c r="H20806" i="51" s="1"/>
  <c r="J20807" i="51"/>
  <c r="H20807" i="51" s="1"/>
  <c r="J20808" i="51"/>
  <c r="H20808" i="51" s="1"/>
  <c r="J20809" i="51"/>
  <c r="H20809" i="51" s="1"/>
  <c r="J20810" i="51"/>
  <c r="H20810" i="51" s="1"/>
  <c r="J20811" i="51"/>
  <c r="H20811" i="51" s="1"/>
  <c r="J20812" i="51"/>
  <c r="H20812" i="51" s="1"/>
  <c r="J20813" i="51"/>
  <c r="H20813" i="51" s="1"/>
  <c r="J20814" i="51"/>
  <c r="H20814" i="51" s="1"/>
  <c r="J20815" i="51"/>
  <c r="H20815" i="51" s="1"/>
  <c r="J20816" i="51"/>
  <c r="H20816" i="51" s="1"/>
  <c r="J20817" i="51"/>
  <c r="H20817" i="51" s="1"/>
  <c r="J20818" i="51"/>
  <c r="H20818" i="51" s="1"/>
  <c r="J20819" i="51"/>
  <c r="H20819" i="51" s="1"/>
  <c r="J20820" i="51"/>
  <c r="H20820" i="51" s="1"/>
  <c r="J20821" i="51"/>
  <c r="H20821" i="51" s="1"/>
  <c r="J20822" i="51"/>
  <c r="H20822" i="51" s="1"/>
  <c r="J20823" i="51"/>
  <c r="H20823" i="51" s="1"/>
  <c r="J20824" i="51"/>
  <c r="H20824" i="51" s="1"/>
  <c r="J20825" i="51"/>
  <c r="H20825" i="51" s="1"/>
  <c r="J20826" i="51"/>
  <c r="H20826" i="51" s="1"/>
  <c r="J20827" i="51"/>
  <c r="H20827" i="51" s="1"/>
  <c r="J20828" i="51"/>
  <c r="H20828" i="51" s="1"/>
  <c r="J20829" i="51"/>
  <c r="H20829" i="51" s="1"/>
  <c r="J20830" i="51"/>
  <c r="H20830" i="51" s="1"/>
  <c r="J20831" i="51"/>
  <c r="H20831" i="51" s="1"/>
  <c r="J20832" i="51"/>
  <c r="H20832" i="51" s="1"/>
  <c r="J20833" i="51"/>
  <c r="H20833" i="51" s="1"/>
  <c r="J20834" i="51"/>
  <c r="H20834" i="51" s="1"/>
  <c r="J20835" i="51"/>
  <c r="H20835" i="51" s="1"/>
  <c r="J20836" i="51"/>
  <c r="H20836" i="51" s="1"/>
  <c r="J20837" i="51"/>
  <c r="H20837" i="51" s="1"/>
  <c r="J20838" i="51"/>
  <c r="H20838" i="51" s="1"/>
  <c r="J20839" i="51"/>
  <c r="H20839" i="51" s="1"/>
  <c r="J20840" i="51"/>
  <c r="H20840" i="51" s="1"/>
  <c r="J20841" i="51"/>
  <c r="H20841" i="51" s="1"/>
  <c r="J20842" i="51"/>
  <c r="H20842" i="51" s="1"/>
  <c r="J20843" i="51"/>
  <c r="H20843" i="51" s="1"/>
  <c r="J20844" i="51"/>
  <c r="H20844" i="51" s="1"/>
  <c r="J20845" i="51"/>
  <c r="H20845" i="51" s="1"/>
  <c r="J20846" i="51"/>
  <c r="H20846" i="51" s="1"/>
  <c r="J20847" i="51"/>
  <c r="H20847" i="51" s="1"/>
  <c r="J20848" i="51"/>
  <c r="H20848" i="51" s="1"/>
  <c r="J20849" i="51"/>
  <c r="H20849" i="51" s="1"/>
  <c r="J20850" i="51"/>
  <c r="H20850" i="51" s="1"/>
  <c r="J20851" i="51"/>
  <c r="H20851" i="51" s="1"/>
  <c r="J20852" i="51"/>
  <c r="H20852" i="51" s="1"/>
  <c r="J20853" i="51"/>
  <c r="H20853" i="51" s="1"/>
  <c r="J20854" i="51"/>
  <c r="H20854" i="51" s="1"/>
  <c r="J20855" i="51"/>
  <c r="H20855" i="51" s="1"/>
  <c r="J20856" i="51"/>
  <c r="H20856" i="51" s="1"/>
  <c r="J20857" i="51"/>
  <c r="H20857" i="51" s="1"/>
  <c r="J20858" i="51"/>
  <c r="H20858" i="51" s="1"/>
  <c r="J20859" i="51"/>
  <c r="H20859" i="51" s="1"/>
  <c r="J20860" i="51"/>
  <c r="H20860" i="51" s="1"/>
  <c r="J20861" i="51"/>
  <c r="H20861" i="51" s="1"/>
  <c r="J20862" i="51"/>
  <c r="H20862" i="51" s="1"/>
  <c r="J20863" i="51"/>
  <c r="H20863" i="51" s="1"/>
  <c r="J20864" i="51"/>
  <c r="H20864" i="51" s="1"/>
  <c r="J20865" i="51"/>
  <c r="H20865" i="51" s="1"/>
  <c r="J20866" i="51"/>
  <c r="H20866" i="51" s="1"/>
  <c r="J20867" i="51"/>
  <c r="H20867" i="51" s="1"/>
  <c r="J20868" i="51"/>
  <c r="H20868" i="51" s="1"/>
  <c r="J20869" i="51"/>
  <c r="H20869" i="51" s="1"/>
  <c r="J20870" i="51"/>
  <c r="H20870" i="51" s="1"/>
  <c r="J20871" i="51"/>
  <c r="H20871" i="51" s="1"/>
  <c r="J20872" i="51"/>
  <c r="H20872" i="51" s="1"/>
  <c r="J20873" i="51"/>
  <c r="H20873" i="51" s="1"/>
  <c r="J20874" i="51"/>
  <c r="H20874" i="51" s="1"/>
  <c r="J20875" i="51"/>
  <c r="H20875" i="51" s="1"/>
  <c r="J20876" i="51"/>
  <c r="H20876" i="51" s="1"/>
  <c r="J20877" i="51"/>
  <c r="H20877" i="51" s="1"/>
  <c r="J20878" i="51"/>
  <c r="H20878" i="51" s="1"/>
  <c r="J20879" i="51"/>
  <c r="H20879" i="51" s="1"/>
  <c r="J20880" i="51"/>
  <c r="H20880" i="51" s="1"/>
  <c r="J20881" i="51"/>
  <c r="H20881" i="51" s="1"/>
  <c r="J20882" i="51"/>
  <c r="H20882" i="51" s="1"/>
  <c r="J20883" i="51"/>
  <c r="H20883" i="51" s="1"/>
  <c r="J20884" i="51"/>
  <c r="H20884" i="51" s="1"/>
  <c r="J20885" i="51"/>
  <c r="H20885" i="51" s="1"/>
  <c r="J20886" i="51"/>
  <c r="H20886" i="51" s="1"/>
  <c r="J20887" i="51"/>
  <c r="H20887" i="51" s="1"/>
  <c r="J20888" i="51"/>
  <c r="H20888" i="51" s="1"/>
  <c r="J20889" i="51"/>
  <c r="H20889" i="51" s="1"/>
  <c r="J20890" i="51"/>
  <c r="H20890" i="51" s="1"/>
  <c r="J20891" i="51"/>
  <c r="H20891" i="51" s="1"/>
  <c r="J20892" i="51"/>
  <c r="H20892" i="51" s="1"/>
  <c r="J20893" i="51"/>
  <c r="H20893" i="51" s="1"/>
  <c r="J20894" i="51"/>
  <c r="H20894" i="51" s="1"/>
  <c r="J20895" i="51"/>
  <c r="H20895" i="51" s="1"/>
  <c r="J20896" i="51"/>
  <c r="H20896" i="51" s="1"/>
  <c r="J20897" i="51"/>
  <c r="H20897" i="51" s="1"/>
  <c r="J20898" i="51"/>
  <c r="H20898" i="51" s="1"/>
  <c r="J20899" i="51"/>
  <c r="H20899" i="51" s="1"/>
  <c r="J20900" i="51"/>
  <c r="H20900" i="51" s="1"/>
  <c r="J20901" i="51"/>
  <c r="H20901" i="51" s="1"/>
  <c r="J20902" i="51"/>
  <c r="H20902" i="51" s="1"/>
  <c r="J20903" i="51"/>
  <c r="H20903" i="51" s="1"/>
  <c r="J20904" i="51"/>
  <c r="H20904" i="51" s="1"/>
  <c r="J20905" i="51"/>
  <c r="H20905" i="51" s="1"/>
  <c r="J20906" i="51"/>
  <c r="H20906" i="51" s="1"/>
  <c r="J20907" i="51"/>
  <c r="H20907" i="51" s="1"/>
  <c r="J20908" i="51"/>
  <c r="H20908" i="51" s="1"/>
  <c r="J20909" i="51"/>
  <c r="H20909" i="51" s="1"/>
  <c r="J20910" i="51"/>
  <c r="H20910" i="51" s="1"/>
  <c r="J20911" i="51"/>
  <c r="H20911" i="51" s="1"/>
  <c r="J20912" i="51"/>
  <c r="H20912" i="51" s="1"/>
  <c r="J20913" i="51"/>
  <c r="H20913" i="51" s="1"/>
  <c r="J20914" i="51"/>
  <c r="H20914" i="51" s="1"/>
  <c r="J20915" i="51"/>
  <c r="H20915" i="51" s="1"/>
  <c r="J20916" i="51"/>
  <c r="H20916" i="51" s="1"/>
  <c r="J20917" i="51"/>
  <c r="H20917" i="51" s="1"/>
  <c r="J20918" i="51"/>
  <c r="H20918" i="51" s="1"/>
  <c r="J20919" i="51"/>
  <c r="H20919" i="51" s="1"/>
  <c r="J20920" i="51"/>
  <c r="H20920" i="51" s="1"/>
  <c r="J20921" i="51"/>
  <c r="H20921" i="51" s="1"/>
  <c r="J20922" i="51"/>
  <c r="H20922" i="51" s="1"/>
  <c r="J20923" i="51"/>
  <c r="H20923" i="51" s="1"/>
  <c r="J20924" i="51"/>
  <c r="H20924" i="51" s="1"/>
  <c r="J20925" i="51"/>
  <c r="H20925" i="51" s="1"/>
  <c r="J20926" i="51"/>
  <c r="H20926" i="51" s="1"/>
  <c r="J20927" i="51"/>
  <c r="H20927" i="51" s="1"/>
  <c r="J20928" i="51"/>
  <c r="H20928" i="51" s="1"/>
  <c r="J20929" i="51"/>
  <c r="H20929" i="51" s="1"/>
  <c r="J20930" i="51"/>
  <c r="H20930" i="51" s="1"/>
  <c r="J20931" i="51"/>
  <c r="H20931" i="51" s="1"/>
  <c r="J20932" i="51"/>
  <c r="H20932" i="51" s="1"/>
  <c r="J20933" i="51"/>
  <c r="H20933" i="51" s="1"/>
  <c r="J20934" i="51"/>
  <c r="H20934" i="51" s="1"/>
  <c r="J20935" i="51"/>
  <c r="H20935" i="51" s="1"/>
  <c r="J20936" i="51"/>
  <c r="H20936" i="51" s="1"/>
  <c r="J20937" i="51"/>
  <c r="H20937" i="51" s="1"/>
  <c r="J20938" i="51"/>
  <c r="H20938" i="51" s="1"/>
  <c r="J20939" i="51"/>
  <c r="H20939" i="51" s="1"/>
  <c r="J20940" i="51"/>
  <c r="H20940" i="51" s="1"/>
  <c r="J20941" i="51"/>
  <c r="H20941" i="51" s="1"/>
  <c r="J20942" i="51"/>
  <c r="H20942" i="51" s="1"/>
  <c r="J20943" i="51"/>
  <c r="H20943" i="51" s="1"/>
  <c r="J20944" i="51"/>
  <c r="H20944" i="51" s="1"/>
  <c r="J20945" i="51"/>
  <c r="H20945" i="51" s="1"/>
  <c r="J20946" i="51"/>
  <c r="H20946" i="51" s="1"/>
  <c r="J20947" i="51"/>
  <c r="H20947" i="51" s="1"/>
  <c r="J20948" i="51"/>
  <c r="H20948" i="51" s="1"/>
  <c r="J20949" i="51"/>
  <c r="H20949" i="51" s="1"/>
  <c r="J20950" i="51"/>
  <c r="H20950" i="51" s="1"/>
  <c r="J20951" i="51"/>
  <c r="H20951" i="51" s="1"/>
  <c r="J20952" i="51"/>
  <c r="H20952" i="51" s="1"/>
  <c r="J20953" i="51"/>
  <c r="H20953" i="51" s="1"/>
  <c r="J20954" i="51"/>
  <c r="H20954" i="51" s="1"/>
  <c r="J20955" i="51"/>
  <c r="H20955" i="51" s="1"/>
  <c r="J20956" i="51"/>
  <c r="H20956" i="51" s="1"/>
  <c r="J20957" i="51"/>
  <c r="H20957" i="51" s="1"/>
  <c r="J20958" i="51"/>
  <c r="H20958" i="51" s="1"/>
  <c r="J20959" i="51"/>
  <c r="H20959" i="51" s="1"/>
  <c r="J20960" i="51"/>
  <c r="H20960" i="51" s="1"/>
  <c r="J20961" i="51"/>
  <c r="H20961" i="51" s="1"/>
  <c r="J20962" i="51"/>
  <c r="H20962" i="51" s="1"/>
  <c r="J20963" i="51"/>
  <c r="H20963" i="51" s="1"/>
  <c r="J20964" i="51"/>
  <c r="H20964" i="51" s="1"/>
  <c r="J20965" i="51"/>
  <c r="H20965" i="51" s="1"/>
  <c r="J20966" i="51"/>
  <c r="H20966" i="51" s="1"/>
  <c r="J20967" i="51"/>
  <c r="H20967" i="51" s="1"/>
  <c r="J20968" i="51"/>
  <c r="H20968" i="51" s="1"/>
  <c r="J20969" i="51"/>
  <c r="H20969" i="51" s="1"/>
  <c r="J20970" i="51"/>
  <c r="H20970" i="51" s="1"/>
  <c r="J20971" i="51"/>
  <c r="H20971" i="51" s="1"/>
  <c r="J20972" i="51"/>
  <c r="H20972" i="51" s="1"/>
  <c r="J20973" i="51"/>
  <c r="H20973" i="51" s="1"/>
  <c r="J20974" i="51"/>
  <c r="H20974" i="51" s="1"/>
  <c r="J20975" i="51"/>
  <c r="H20975" i="51" s="1"/>
  <c r="J20976" i="51"/>
  <c r="H20976" i="51" s="1"/>
  <c r="J20977" i="51"/>
  <c r="H20977" i="51" s="1"/>
  <c r="J20978" i="51"/>
  <c r="H20978" i="51" s="1"/>
  <c r="J20979" i="51"/>
  <c r="H20979" i="51" s="1"/>
  <c r="J20980" i="51"/>
  <c r="H20980" i="51" s="1"/>
  <c r="J20981" i="51"/>
  <c r="H20981" i="51" s="1"/>
  <c r="J20982" i="51"/>
  <c r="H20982" i="51" s="1"/>
  <c r="J20983" i="51"/>
  <c r="H20983" i="51" s="1"/>
  <c r="J20984" i="51"/>
  <c r="H20984" i="51" s="1"/>
  <c r="J20985" i="51"/>
  <c r="H20985" i="51" s="1"/>
  <c r="J20986" i="51"/>
  <c r="H20986" i="51" s="1"/>
  <c r="J20987" i="51"/>
  <c r="H20987" i="51" s="1"/>
  <c r="J20988" i="51"/>
  <c r="H20988" i="51" s="1"/>
  <c r="J20989" i="51"/>
  <c r="H20989" i="51" s="1"/>
  <c r="J20990" i="51"/>
  <c r="H20990" i="51" s="1"/>
  <c r="J20991" i="51"/>
  <c r="H20991" i="51" s="1"/>
  <c r="J20992" i="51"/>
  <c r="H20992" i="51" s="1"/>
  <c r="J20993" i="51"/>
  <c r="H20993" i="51" s="1"/>
  <c r="J20994" i="51"/>
  <c r="H20994" i="51" s="1"/>
  <c r="J20995" i="51"/>
  <c r="H20995" i="51" s="1"/>
  <c r="J20996" i="51"/>
  <c r="H20996" i="51" s="1"/>
  <c r="J20997" i="51"/>
  <c r="H20997" i="51" s="1"/>
  <c r="J20998" i="51"/>
  <c r="H20998" i="51" s="1"/>
  <c r="J20999" i="51"/>
  <c r="H20999" i="51" s="1"/>
  <c r="J21000" i="51"/>
  <c r="H21000" i="51" s="1"/>
  <c r="J21001" i="51"/>
  <c r="H21001" i="51" s="1"/>
  <c r="J21002" i="51"/>
  <c r="H21002" i="51" s="1"/>
  <c r="J21003" i="51"/>
  <c r="H21003" i="51" s="1"/>
  <c r="J21004" i="51"/>
  <c r="H21004" i="51" s="1"/>
  <c r="J21005" i="51"/>
  <c r="H21005" i="51" s="1"/>
  <c r="J21006" i="51"/>
  <c r="H21006" i="51" s="1"/>
  <c r="J21007" i="51"/>
  <c r="H21007" i="51" s="1"/>
  <c r="J21008" i="51"/>
  <c r="H21008" i="51" s="1"/>
  <c r="J21009" i="51"/>
  <c r="H21009" i="51" s="1"/>
  <c r="J21010" i="51"/>
  <c r="H21010" i="51" s="1"/>
  <c r="J21011" i="51"/>
  <c r="H21011" i="51" s="1"/>
  <c r="J21012" i="51"/>
  <c r="H21012" i="51" s="1"/>
  <c r="J21013" i="51"/>
  <c r="H21013" i="51" s="1"/>
  <c r="J21014" i="51"/>
  <c r="H21014" i="51" s="1"/>
  <c r="J21015" i="51"/>
  <c r="H21015" i="51" s="1"/>
  <c r="J21016" i="51"/>
  <c r="H21016" i="51" s="1"/>
  <c r="J21017" i="51"/>
  <c r="H21017" i="51" s="1"/>
  <c r="J21018" i="51"/>
  <c r="H21018" i="51" s="1"/>
  <c r="J21019" i="51"/>
  <c r="H21019" i="51" s="1"/>
  <c r="J21020" i="51"/>
  <c r="H21020" i="51" s="1"/>
  <c r="J21021" i="51"/>
  <c r="H21021" i="51" s="1"/>
  <c r="J21022" i="51"/>
  <c r="H21022" i="51" s="1"/>
  <c r="J21023" i="51"/>
  <c r="H21023" i="51" s="1"/>
  <c r="J21024" i="51"/>
  <c r="H21024" i="51" s="1"/>
  <c r="J21025" i="51"/>
  <c r="H21025" i="51" s="1"/>
  <c r="J21026" i="51"/>
  <c r="H21026" i="51" s="1"/>
  <c r="J21027" i="51"/>
  <c r="H21027" i="51" s="1"/>
  <c r="J21028" i="51"/>
  <c r="H21028" i="51" s="1"/>
  <c r="J21029" i="51"/>
  <c r="H21029" i="51" s="1"/>
  <c r="J21030" i="51"/>
  <c r="H21030" i="51" s="1"/>
  <c r="J21031" i="51"/>
  <c r="H21031" i="51" s="1"/>
  <c r="J21032" i="51"/>
  <c r="H21032" i="51" s="1"/>
  <c r="J21033" i="51"/>
  <c r="H21033" i="51" s="1"/>
  <c r="J21034" i="51"/>
  <c r="H21034" i="51" s="1"/>
  <c r="J21035" i="51"/>
  <c r="H21035" i="51" s="1"/>
  <c r="J21036" i="51"/>
  <c r="H21036" i="51" s="1"/>
  <c r="J21037" i="51"/>
  <c r="H21037" i="51" s="1"/>
  <c r="J21038" i="51"/>
  <c r="H21038" i="51" s="1"/>
  <c r="J21039" i="51"/>
  <c r="H21039" i="51" s="1"/>
  <c r="J21040" i="51"/>
  <c r="H21040" i="51" s="1"/>
  <c r="J21041" i="51"/>
  <c r="H21041" i="51" s="1"/>
  <c r="J21042" i="51"/>
  <c r="H21042" i="51" s="1"/>
  <c r="J21043" i="51"/>
  <c r="H21043" i="51" s="1"/>
  <c r="J21044" i="51"/>
  <c r="H21044" i="51" s="1"/>
  <c r="J21045" i="51"/>
  <c r="H21045" i="51" s="1"/>
  <c r="J21046" i="51"/>
  <c r="H21046" i="51" s="1"/>
  <c r="J21047" i="51"/>
  <c r="H21047" i="51" s="1"/>
  <c r="J21048" i="51"/>
  <c r="H21048" i="51" s="1"/>
  <c r="J21049" i="51"/>
  <c r="H21049" i="51" s="1"/>
  <c r="J21050" i="51"/>
  <c r="H21050" i="51" s="1"/>
  <c r="J21051" i="51"/>
  <c r="H21051" i="51" s="1"/>
  <c r="J21052" i="51"/>
  <c r="H21052" i="51" s="1"/>
  <c r="J21053" i="51"/>
  <c r="H21053" i="51" s="1"/>
  <c r="J21054" i="51"/>
  <c r="H21054" i="51" s="1"/>
  <c r="J21055" i="51"/>
  <c r="H21055" i="51" s="1"/>
  <c r="J21056" i="51"/>
  <c r="H21056" i="51" s="1"/>
  <c r="J21057" i="51"/>
  <c r="H21057" i="51" s="1"/>
  <c r="J21058" i="51"/>
  <c r="H21058" i="51" s="1"/>
  <c r="J21059" i="51"/>
  <c r="H21059" i="51" s="1"/>
  <c r="J21060" i="51"/>
  <c r="H21060" i="51" s="1"/>
  <c r="J21061" i="51"/>
  <c r="H21061" i="51" s="1"/>
  <c r="J21062" i="51"/>
  <c r="H21062" i="51" s="1"/>
  <c r="J21063" i="51"/>
  <c r="H21063" i="51" s="1"/>
  <c r="J21064" i="51"/>
  <c r="H21064" i="51" s="1"/>
  <c r="J21065" i="51"/>
  <c r="H21065" i="51" s="1"/>
  <c r="J21066" i="51"/>
  <c r="H21066" i="51" s="1"/>
  <c r="J21067" i="51"/>
  <c r="H21067" i="51" s="1"/>
  <c r="J21068" i="51"/>
  <c r="H21068" i="51" s="1"/>
  <c r="J21069" i="51"/>
  <c r="H21069" i="51" s="1"/>
  <c r="J21070" i="51"/>
  <c r="H21070" i="51" s="1"/>
  <c r="J21071" i="51"/>
  <c r="H21071" i="51" s="1"/>
  <c r="J21072" i="51"/>
  <c r="H21072" i="51" s="1"/>
  <c r="J21073" i="51"/>
  <c r="H21073" i="51" s="1"/>
  <c r="J21074" i="51"/>
  <c r="H21074" i="51" s="1"/>
  <c r="J21075" i="51"/>
  <c r="H21075" i="51" s="1"/>
  <c r="J21076" i="51"/>
  <c r="H21076" i="51" s="1"/>
  <c r="J21077" i="51"/>
  <c r="H21077" i="51" s="1"/>
  <c r="J21078" i="51"/>
  <c r="H21078" i="51" s="1"/>
  <c r="J21079" i="51"/>
  <c r="H21079" i="51" s="1"/>
  <c r="J21080" i="51"/>
  <c r="H21080" i="51" s="1"/>
  <c r="J21081" i="51"/>
  <c r="H21081" i="51" s="1"/>
  <c r="J21082" i="51"/>
  <c r="H21082" i="51" s="1"/>
  <c r="J21083" i="51"/>
  <c r="H21083" i="51" s="1"/>
  <c r="J21084" i="51"/>
  <c r="H21084" i="51" s="1"/>
  <c r="J21085" i="51"/>
  <c r="H21085" i="51" s="1"/>
  <c r="J21086" i="51"/>
  <c r="H21086" i="51" s="1"/>
  <c r="J21087" i="51"/>
  <c r="H21087" i="51" s="1"/>
  <c r="J21088" i="51"/>
  <c r="H21088" i="51" s="1"/>
  <c r="J21089" i="51"/>
  <c r="H21089" i="51" s="1"/>
  <c r="J21090" i="51"/>
  <c r="H21090" i="51" s="1"/>
  <c r="J21091" i="51"/>
  <c r="H21091" i="51" s="1"/>
  <c r="J21092" i="51"/>
  <c r="H21092" i="51" s="1"/>
  <c r="J21093" i="51"/>
  <c r="H21093" i="51" s="1"/>
  <c r="J21094" i="51"/>
  <c r="H21094" i="51" s="1"/>
  <c r="J21095" i="51"/>
  <c r="H21095" i="51" s="1"/>
  <c r="J21096" i="51"/>
  <c r="H21096" i="51" s="1"/>
  <c r="J21097" i="51"/>
  <c r="H21097" i="51" s="1"/>
  <c r="J21098" i="51"/>
  <c r="H21098" i="51" s="1"/>
  <c r="J21099" i="51"/>
  <c r="H21099" i="51" s="1"/>
  <c r="J21100" i="51"/>
  <c r="H21100" i="51" s="1"/>
  <c r="J21101" i="51"/>
  <c r="H21101" i="51" s="1"/>
  <c r="J21102" i="51"/>
  <c r="H21102" i="51" s="1"/>
  <c r="J21103" i="51"/>
  <c r="H21103" i="51" s="1"/>
  <c r="J21104" i="51"/>
  <c r="H21104" i="51" s="1"/>
  <c r="J21105" i="51"/>
  <c r="H21105" i="51" s="1"/>
  <c r="J21106" i="51"/>
  <c r="H21106" i="51" s="1"/>
  <c r="J21107" i="51"/>
  <c r="H21107" i="51" s="1"/>
  <c r="J21108" i="51"/>
  <c r="H21108" i="51" s="1"/>
  <c r="J21109" i="51"/>
  <c r="H21109" i="51" s="1"/>
  <c r="J21110" i="51"/>
  <c r="H21110" i="51" s="1"/>
  <c r="J21111" i="51"/>
  <c r="H21111" i="51" s="1"/>
  <c r="J21112" i="51"/>
  <c r="H21112" i="51" s="1"/>
  <c r="J21113" i="51"/>
  <c r="H21113" i="51" s="1"/>
  <c r="J21114" i="51"/>
  <c r="H21114" i="51" s="1"/>
  <c r="J21115" i="51"/>
  <c r="H21115" i="51" s="1"/>
  <c r="J21116" i="51"/>
  <c r="H21116" i="51" s="1"/>
  <c r="J21117" i="51"/>
  <c r="H21117" i="51" s="1"/>
  <c r="J21118" i="51"/>
  <c r="H21118" i="51" s="1"/>
  <c r="J21119" i="51"/>
  <c r="H21119" i="51" s="1"/>
  <c r="J21120" i="51"/>
  <c r="H21120" i="51" s="1"/>
  <c r="J21121" i="51"/>
  <c r="H21121" i="51" s="1"/>
  <c r="J21122" i="51"/>
  <c r="H21122" i="51" s="1"/>
  <c r="J21123" i="51"/>
  <c r="H21123" i="51" s="1"/>
  <c r="J21124" i="51"/>
  <c r="H21124" i="51" s="1"/>
  <c r="J21125" i="51"/>
  <c r="H21125" i="51" s="1"/>
  <c r="J21126" i="51"/>
  <c r="H21126" i="51" s="1"/>
  <c r="J21127" i="51"/>
  <c r="H21127" i="51" s="1"/>
  <c r="J21128" i="51"/>
  <c r="H21128" i="51" s="1"/>
  <c r="J21129" i="51"/>
  <c r="H21129" i="51" s="1"/>
  <c r="J21130" i="51"/>
  <c r="H21130" i="51" s="1"/>
  <c r="J21131" i="51"/>
  <c r="H21131" i="51" s="1"/>
  <c r="J21132" i="51"/>
  <c r="H21132" i="51" s="1"/>
  <c r="J21133" i="51"/>
  <c r="H21133" i="51" s="1"/>
  <c r="J21134" i="51"/>
  <c r="H21134" i="51" s="1"/>
  <c r="J21135" i="51"/>
  <c r="H21135" i="51" s="1"/>
  <c r="J21136" i="51"/>
  <c r="H21136" i="51" s="1"/>
  <c r="J21137" i="51"/>
  <c r="H21137" i="51" s="1"/>
  <c r="J21138" i="51"/>
  <c r="H21138" i="51" s="1"/>
  <c r="J21139" i="51"/>
  <c r="H21139" i="51" s="1"/>
  <c r="J21140" i="51"/>
  <c r="H21140" i="51" s="1"/>
  <c r="J21141" i="51"/>
  <c r="H21141" i="51" s="1"/>
  <c r="J21142" i="51"/>
  <c r="H21142" i="51" s="1"/>
  <c r="J21143" i="51"/>
  <c r="H21143" i="51" s="1"/>
  <c r="J21144" i="51"/>
  <c r="H21144" i="51" s="1"/>
  <c r="J21145" i="51"/>
  <c r="H21145" i="51" s="1"/>
  <c r="J21146" i="51"/>
  <c r="H21146" i="51" s="1"/>
  <c r="J21147" i="51"/>
  <c r="H21147" i="51" s="1"/>
  <c r="J21148" i="51"/>
  <c r="H21148" i="51" s="1"/>
  <c r="J21149" i="51"/>
  <c r="H21149" i="51" s="1"/>
  <c r="J21150" i="51"/>
  <c r="H21150" i="51" s="1"/>
  <c r="J21151" i="51"/>
  <c r="H21151" i="51" s="1"/>
  <c r="J21152" i="51"/>
  <c r="H21152" i="51" s="1"/>
  <c r="J21153" i="51"/>
  <c r="H21153" i="51" s="1"/>
  <c r="J21154" i="51"/>
  <c r="H21154" i="51" s="1"/>
  <c r="J21155" i="51"/>
  <c r="H21155" i="51" s="1"/>
  <c r="J21156" i="51"/>
  <c r="H21156" i="51" s="1"/>
  <c r="J21157" i="51"/>
  <c r="H21157" i="51" s="1"/>
  <c r="J21158" i="51"/>
  <c r="H21158" i="51" s="1"/>
  <c r="J21159" i="51"/>
  <c r="H21159" i="51" s="1"/>
  <c r="J21160" i="51"/>
  <c r="H21160" i="51" s="1"/>
  <c r="J21161" i="51"/>
  <c r="H21161" i="51" s="1"/>
  <c r="J21162" i="51"/>
  <c r="H21162" i="51" s="1"/>
  <c r="J21163" i="51"/>
  <c r="H21163" i="51" s="1"/>
  <c r="J21164" i="51"/>
  <c r="H21164" i="51" s="1"/>
  <c r="J21165" i="51"/>
  <c r="H21165" i="51" s="1"/>
  <c r="J21166" i="51"/>
  <c r="H21166" i="51" s="1"/>
  <c r="J21167" i="51"/>
  <c r="H21167" i="51" s="1"/>
  <c r="J21168" i="51"/>
  <c r="H21168" i="51" s="1"/>
  <c r="J21169" i="51"/>
  <c r="H21169" i="51" s="1"/>
  <c r="J21170" i="51"/>
  <c r="H21170" i="51" s="1"/>
  <c r="J21171" i="51"/>
  <c r="H21171" i="51" s="1"/>
  <c r="J21172" i="51"/>
  <c r="H21172" i="51" s="1"/>
  <c r="J21173" i="51"/>
  <c r="H21173" i="51" s="1"/>
  <c r="J21174" i="51"/>
  <c r="H21174" i="51" s="1"/>
  <c r="J21175" i="51"/>
  <c r="H21175" i="51" s="1"/>
  <c r="J21176" i="51"/>
  <c r="H21176" i="51" s="1"/>
  <c r="J21177" i="51"/>
  <c r="H21177" i="51" s="1"/>
  <c r="J21178" i="51"/>
  <c r="H21178" i="51" s="1"/>
  <c r="J21179" i="51"/>
  <c r="H21179" i="51" s="1"/>
  <c r="J21180" i="51"/>
  <c r="H21180" i="51" s="1"/>
  <c r="J21181" i="51"/>
  <c r="H21181" i="51" s="1"/>
  <c r="J21182" i="51"/>
  <c r="H21182" i="51" s="1"/>
  <c r="J21183" i="51"/>
  <c r="H21183" i="51" s="1"/>
  <c r="J21184" i="51"/>
  <c r="H21184" i="51" s="1"/>
  <c r="J21185" i="51"/>
  <c r="H21185" i="51" s="1"/>
  <c r="J21186" i="51"/>
  <c r="H21186" i="51" s="1"/>
  <c r="J21187" i="51"/>
  <c r="H21187" i="51" s="1"/>
  <c r="J21188" i="51"/>
  <c r="H21188" i="51" s="1"/>
  <c r="J21189" i="51"/>
  <c r="H21189" i="51" s="1"/>
  <c r="J21190" i="51"/>
  <c r="H21190" i="51" s="1"/>
  <c r="J21191" i="51"/>
  <c r="H21191" i="51" s="1"/>
  <c r="J21192" i="51"/>
  <c r="H21192" i="51" s="1"/>
  <c r="J21193" i="51"/>
  <c r="H21193" i="51" s="1"/>
  <c r="J21194" i="51"/>
  <c r="H21194" i="51" s="1"/>
  <c r="J21195" i="51"/>
  <c r="H21195" i="51" s="1"/>
  <c r="J21196" i="51"/>
  <c r="H21196" i="51" s="1"/>
  <c r="J21197" i="51"/>
  <c r="H21197" i="51" s="1"/>
  <c r="J21198" i="51"/>
  <c r="H21198" i="51" s="1"/>
  <c r="J21199" i="51"/>
  <c r="H21199" i="51" s="1"/>
  <c r="J21200" i="51"/>
  <c r="H21200" i="51" s="1"/>
  <c r="J21201" i="51"/>
  <c r="H21201" i="51" s="1"/>
  <c r="J21202" i="51"/>
  <c r="H21202" i="51" s="1"/>
  <c r="J21203" i="51"/>
  <c r="H21203" i="51" s="1"/>
  <c r="J21204" i="51"/>
  <c r="H21204" i="51" s="1"/>
  <c r="J21205" i="51"/>
  <c r="H21205" i="51" s="1"/>
  <c r="J21206" i="51"/>
  <c r="H21206" i="51" s="1"/>
  <c r="J21207" i="51"/>
  <c r="H21207" i="51" s="1"/>
  <c r="J21208" i="51"/>
  <c r="H21208" i="51" s="1"/>
  <c r="J21209" i="51"/>
  <c r="H21209" i="51" s="1"/>
  <c r="J21210" i="51"/>
  <c r="H21210" i="51" s="1"/>
  <c r="J21211" i="51"/>
  <c r="H21211" i="51" s="1"/>
  <c r="J21212" i="51"/>
  <c r="H21212" i="51" s="1"/>
  <c r="J21213" i="51"/>
  <c r="H21213" i="51" s="1"/>
  <c r="J21214" i="51"/>
  <c r="H21214" i="51" s="1"/>
  <c r="J21215" i="51"/>
  <c r="H21215" i="51" s="1"/>
  <c r="J21216" i="51"/>
  <c r="H21216" i="51" s="1"/>
  <c r="J21217" i="51"/>
  <c r="H21217" i="51" s="1"/>
  <c r="J21218" i="51"/>
  <c r="H21218" i="51" s="1"/>
  <c r="J21219" i="51"/>
  <c r="H21219" i="51" s="1"/>
  <c r="J21220" i="51"/>
  <c r="H21220" i="51" s="1"/>
  <c r="J21221" i="51"/>
  <c r="H21221" i="51" s="1"/>
  <c r="J21222" i="51"/>
  <c r="H21222" i="51" s="1"/>
  <c r="J21223" i="51"/>
  <c r="H21223" i="51" s="1"/>
  <c r="J21224" i="51"/>
  <c r="H21224" i="51" s="1"/>
  <c r="J21225" i="51"/>
  <c r="H21225" i="51" s="1"/>
  <c r="J21226" i="51"/>
  <c r="H21226" i="51" s="1"/>
  <c r="J21227" i="51"/>
  <c r="H21227" i="51" s="1"/>
  <c r="J21228" i="51"/>
  <c r="H21228" i="51" s="1"/>
  <c r="J21229" i="51"/>
  <c r="H21229" i="51" s="1"/>
  <c r="J21230" i="51"/>
  <c r="H21230" i="51" s="1"/>
  <c r="J21231" i="51"/>
  <c r="H21231" i="51" s="1"/>
  <c r="J21232" i="51"/>
  <c r="H21232" i="51" s="1"/>
  <c r="J21233" i="51"/>
  <c r="H21233" i="51" s="1"/>
  <c r="J21234" i="51"/>
  <c r="H21234" i="51" s="1"/>
  <c r="J21235" i="51"/>
  <c r="H21235" i="51" s="1"/>
  <c r="J21236" i="51"/>
  <c r="H21236" i="51" s="1"/>
  <c r="J21237" i="51"/>
  <c r="H21237" i="51" s="1"/>
  <c r="J21238" i="51"/>
  <c r="H21238" i="51" s="1"/>
  <c r="J21239" i="51"/>
  <c r="H21239" i="51" s="1"/>
  <c r="J21240" i="51"/>
  <c r="H21240" i="51" s="1"/>
  <c r="J21241" i="51"/>
  <c r="H21241" i="51" s="1"/>
  <c r="J21242" i="51"/>
  <c r="H21242" i="51" s="1"/>
  <c r="J21243" i="51"/>
  <c r="H21243" i="51" s="1"/>
  <c r="J21244" i="51"/>
  <c r="H21244" i="51" s="1"/>
  <c r="J21245" i="51"/>
  <c r="H21245" i="51" s="1"/>
  <c r="J21246" i="51"/>
  <c r="H21246" i="51" s="1"/>
  <c r="J21247" i="51"/>
  <c r="H21247" i="51" s="1"/>
  <c r="J21248" i="51"/>
  <c r="H21248" i="51" s="1"/>
  <c r="J21249" i="51"/>
  <c r="H21249" i="51" s="1"/>
  <c r="J21250" i="51"/>
  <c r="H21250" i="51" s="1"/>
  <c r="J21251" i="51"/>
  <c r="H21251" i="51" s="1"/>
  <c r="J21252" i="51"/>
  <c r="H21252" i="51" s="1"/>
  <c r="J21253" i="51"/>
  <c r="H21253" i="51" s="1"/>
  <c r="J21254" i="51"/>
  <c r="H21254" i="51" s="1"/>
  <c r="J21255" i="51"/>
  <c r="H21255" i="51" s="1"/>
  <c r="J21256" i="51"/>
  <c r="H21256" i="51" s="1"/>
  <c r="J21257" i="51"/>
  <c r="H21257" i="51" s="1"/>
  <c r="J21258" i="51"/>
  <c r="H21258" i="51" s="1"/>
  <c r="J21259" i="51"/>
  <c r="H21259" i="51" s="1"/>
  <c r="J21260" i="51"/>
  <c r="H21260" i="51" s="1"/>
  <c r="J21261" i="51"/>
  <c r="H21261" i="51" s="1"/>
  <c r="J21262" i="51"/>
  <c r="H21262" i="51" s="1"/>
  <c r="J21263" i="51"/>
  <c r="H21263" i="51" s="1"/>
  <c r="J21264" i="51"/>
  <c r="H21264" i="51" s="1"/>
  <c r="J21265" i="51"/>
  <c r="H21265" i="51" s="1"/>
  <c r="J21266" i="51"/>
  <c r="H21266" i="51" s="1"/>
  <c r="J21267" i="51"/>
  <c r="H21267" i="51" s="1"/>
  <c r="J21268" i="51"/>
  <c r="H21268" i="51" s="1"/>
  <c r="J21269" i="51"/>
  <c r="H21269" i="51" s="1"/>
  <c r="J21270" i="51"/>
  <c r="H21270" i="51" s="1"/>
  <c r="J21271" i="51"/>
  <c r="H21271" i="51" s="1"/>
  <c r="J21272" i="51"/>
  <c r="H21272" i="51" s="1"/>
  <c r="J21273" i="51"/>
  <c r="H21273" i="51" s="1"/>
  <c r="J21274" i="51"/>
  <c r="H21274" i="51" s="1"/>
  <c r="J21275" i="51"/>
  <c r="H21275" i="51" s="1"/>
  <c r="J21276" i="51"/>
  <c r="H21276" i="51" s="1"/>
  <c r="J21277" i="51"/>
  <c r="H21277" i="51" s="1"/>
  <c r="J21278" i="51"/>
  <c r="H21278" i="51" s="1"/>
  <c r="J21279" i="51"/>
  <c r="H21279" i="51" s="1"/>
  <c r="J21280" i="51"/>
  <c r="H21280" i="51" s="1"/>
  <c r="J21281" i="51"/>
  <c r="H21281" i="51" s="1"/>
  <c r="J21282" i="51"/>
  <c r="H21282" i="51" s="1"/>
  <c r="J21283" i="51"/>
  <c r="H21283" i="51" s="1"/>
  <c r="J21284" i="51"/>
  <c r="H21284" i="51" s="1"/>
  <c r="J21285" i="51"/>
  <c r="H21285" i="51" s="1"/>
  <c r="J21286" i="51"/>
  <c r="H21286" i="51" s="1"/>
  <c r="J21287" i="51"/>
  <c r="H21287" i="51" s="1"/>
  <c r="J21288" i="51"/>
  <c r="H21288" i="51" s="1"/>
  <c r="J21289" i="51"/>
  <c r="H21289" i="51" s="1"/>
  <c r="J21290" i="51"/>
  <c r="H21290" i="51" s="1"/>
  <c r="J21291" i="51"/>
  <c r="H21291" i="51" s="1"/>
  <c r="J21292" i="51"/>
  <c r="H21292" i="51" s="1"/>
  <c r="J21293" i="51"/>
  <c r="H21293" i="51" s="1"/>
  <c r="J21294" i="51"/>
  <c r="H21294" i="51" s="1"/>
  <c r="J21295" i="51"/>
  <c r="H21295" i="51" s="1"/>
  <c r="J21296" i="51"/>
  <c r="H21296" i="51" s="1"/>
  <c r="J21297" i="51"/>
  <c r="H21297" i="51" s="1"/>
  <c r="J21298" i="51"/>
  <c r="H21298" i="51" s="1"/>
  <c r="J21299" i="51"/>
  <c r="H21299" i="51" s="1"/>
  <c r="J21300" i="51"/>
  <c r="H21300" i="51" s="1"/>
  <c r="J21301" i="51"/>
  <c r="H21301" i="51" s="1"/>
  <c r="J21302" i="51"/>
  <c r="H21302" i="51" s="1"/>
  <c r="J21303" i="51"/>
  <c r="H21303" i="51" s="1"/>
  <c r="J21304" i="51"/>
  <c r="H21304" i="51" s="1"/>
  <c r="J21305" i="51"/>
  <c r="H21305" i="51" s="1"/>
  <c r="J21306" i="51"/>
  <c r="H21306" i="51" s="1"/>
  <c r="J21307" i="51"/>
  <c r="H21307" i="51" s="1"/>
  <c r="J21308" i="51"/>
  <c r="H21308" i="51" s="1"/>
  <c r="J21309" i="51"/>
  <c r="H21309" i="51" s="1"/>
  <c r="J21310" i="51"/>
  <c r="H21310" i="51" s="1"/>
  <c r="J21311" i="51"/>
  <c r="H21311" i="51" s="1"/>
  <c r="J21312" i="51"/>
  <c r="H21312" i="51" s="1"/>
  <c r="J21313" i="51"/>
  <c r="H21313" i="51" s="1"/>
  <c r="J21314" i="51"/>
  <c r="H21314" i="51" s="1"/>
  <c r="J21315" i="51"/>
  <c r="H21315" i="51" s="1"/>
  <c r="J21316" i="51"/>
  <c r="H21316" i="51" s="1"/>
  <c r="J21317" i="51"/>
  <c r="H21317" i="51" s="1"/>
  <c r="J21318" i="51"/>
  <c r="H21318" i="51" s="1"/>
  <c r="J21319" i="51"/>
  <c r="H21319" i="51" s="1"/>
  <c r="J21320" i="51"/>
  <c r="H21320" i="51" s="1"/>
  <c r="J21321" i="51"/>
  <c r="H21321" i="51" s="1"/>
  <c r="J21322" i="51"/>
  <c r="H21322" i="51" s="1"/>
  <c r="J21323" i="51"/>
  <c r="H21323" i="51" s="1"/>
  <c r="J21324" i="51"/>
  <c r="H21324" i="51" s="1"/>
  <c r="J21325" i="51"/>
  <c r="H21325" i="51" s="1"/>
  <c r="J21326" i="51"/>
  <c r="H21326" i="51" s="1"/>
  <c r="J21327" i="51"/>
  <c r="H21327" i="51" s="1"/>
  <c r="J21328" i="51"/>
  <c r="H21328" i="51" s="1"/>
  <c r="J21329" i="51"/>
  <c r="H21329" i="51" s="1"/>
  <c r="J21330" i="51"/>
  <c r="H21330" i="51" s="1"/>
  <c r="J21331" i="51"/>
  <c r="H21331" i="51" s="1"/>
  <c r="J21332" i="51"/>
  <c r="H21332" i="51" s="1"/>
  <c r="J21333" i="51"/>
  <c r="H21333" i="51" s="1"/>
  <c r="J21334" i="51"/>
  <c r="H21334" i="51" s="1"/>
  <c r="J21335" i="51"/>
  <c r="H21335" i="51" s="1"/>
  <c r="J21336" i="51"/>
  <c r="H21336" i="51" s="1"/>
  <c r="J21337" i="51"/>
  <c r="H21337" i="51" s="1"/>
  <c r="J21338" i="51"/>
  <c r="H21338" i="51" s="1"/>
  <c r="J21339" i="51"/>
  <c r="H21339" i="51" s="1"/>
  <c r="J21340" i="51"/>
  <c r="H21340" i="51" s="1"/>
  <c r="J21341" i="51"/>
  <c r="H21341" i="51" s="1"/>
  <c r="J21342" i="51"/>
  <c r="H21342" i="51" s="1"/>
  <c r="J21343" i="51"/>
  <c r="H21343" i="51" s="1"/>
  <c r="J21344" i="51"/>
  <c r="H21344" i="51" s="1"/>
  <c r="J21345" i="51"/>
  <c r="H21345" i="51" s="1"/>
  <c r="J21346" i="51"/>
  <c r="H21346" i="51" s="1"/>
  <c r="J21347" i="51"/>
  <c r="H21347" i="51" s="1"/>
  <c r="J21348" i="51"/>
  <c r="H21348" i="51" s="1"/>
  <c r="J21349" i="51"/>
  <c r="H21349" i="51" s="1"/>
  <c r="J21350" i="51"/>
  <c r="H21350" i="51" s="1"/>
  <c r="J21351" i="51"/>
  <c r="H21351" i="51" s="1"/>
  <c r="J21352" i="51"/>
  <c r="H21352" i="51" s="1"/>
  <c r="J21353" i="51"/>
  <c r="H21353" i="51" s="1"/>
  <c r="J21354" i="51"/>
  <c r="H21354" i="51" s="1"/>
  <c r="J21355" i="51"/>
  <c r="H21355" i="51" s="1"/>
  <c r="J21356" i="51"/>
  <c r="H21356" i="51" s="1"/>
  <c r="J21357" i="51"/>
  <c r="H21357" i="51" s="1"/>
  <c r="J21358" i="51"/>
  <c r="H21358" i="51" s="1"/>
  <c r="J21359" i="51"/>
  <c r="H21359" i="51" s="1"/>
  <c r="J21360" i="51"/>
  <c r="H21360" i="51" s="1"/>
  <c r="J21361" i="51"/>
  <c r="H21361" i="51" s="1"/>
  <c r="J21362" i="51"/>
  <c r="H21362" i="51" s="1"/>
  <c r="J21363" i="51"/>
  <c r="H21363" i="51" s="1"/>
  <c r="J21364" i="51"/>
  <c r="H21364" i="51" s="1"/>
  <c r="J21365" i="51"/>
  <c r="H21365" i="51" s="1"/>
  <c r="J21366" i="51"/>
  <c r="H21366" i="51" s="1"/>
  <c r="J21367" i="51"/>
  <c r="H21367" i="51" s="1"/>
  <c r="J21368" i="51"/>
  <c r="H21368" i="51" s="1"/>
  <c r="J21369" i="51"/>
  <c r="H21369" i="51" s="1"/>
  <c r="J21370" i="51"/>
  <c r="H21370" i="51" s="1"/>
  <c r="J21371" i="51"/>
  <c r="H21371" i="51" s="1"/>
  <c r="J21372" i="51"/>
  <c r="H21372" i="51" s="1"/>
  <c r="J21373" i="51"/>
  <c r="H21373" i="51" s="1"/>
  <c r="J21374" i="51"/>
  <c r="H21374" i="51" s="1"/>
  <c r="J21375" i="51"/>
  <c r="H21375" i="51" s="1"/>
  <c r="J21376" i="51"/>
  <c r="H21376" i="51" s="1"/>
  <c r="J21377" i="51"/>
  <c r="H21377" i="51" s="1"/>
  <c r="J21378" i="51"/>
  <c r="H21378" i="51" s="1"/>
  <c r="J21379" i="51"/>
  <c r="H21379" i="51" s="1"/>
  <c r="J21380" i="51"/>
  <c r="H21380" i="51" s="1"/>
  <c r="J21381" i="51"/>
  <c r="H21381" i="51" s="1"/>
  <c r="J21382" i="51"/>
  <c r="H21382" i="51" s="1"/>
  <c r="J21383" i="51"/>
  <c r="H21383" i="51" s="1"/>
  <c r="J21384" i="51"/>
  <c r="H21384" i="51" s="1"/>
  <c r="J21385" i="51"/>
  <c r="H21385" i="51" s="1"/>
  <c r="J21386" i="51"/>
  <c r="H21386" i="51" s="1"/>
  <c r="J21387" i="51"/>
  <c r="H21387" i="51" s="1"/>
  <c r="J21388" i="51"/>
  <c r="H21388" i="51" s="1"/>
  <c r="J21389" i="51"/>
  <c r="H21389" i="51" s="1"/>
  <c r="J21390" i="51"/>
  <c r="H21390" i="51" s="1"/>
  <c r="J21391" i="51"/>
  <c r="H21391" i="51" s="1"/>
  <c r="J21392" i="51"/>
  <c r="H21392" i="51" s="1"/>
  <c r="J21393" i="51"/>
  <c r="H21393" i="51" s="1"/>
  <c r="J21394" i="51"/>
  <c r="H21394" i="51" s="1"/>
  <c r="J21395" i="51"/>
  <c r="H21395" i="51" s="1"/>
  <c r="J21396" i="51"/>
  <c r="H21396" i="51" s="1"/>
  <c r="J21397" i="51"/>
  <c r="H21397" i="51" s="1"/>
  <c r="J21398" i="51"/>
  <c r="H21398" i="51" s="1"/>
  <c r="J21399" i="51"/>
  <c r="H21399" i="51" s="1"/>
  <c r="J21400" i="51"/>
  <c r="H21400" i="51" s="1"/>
  <c r="J21401" i="51"/>
  <c r="H21401" i="51" s="1"/>
  <c r="J21402" i="51"/>
  <c r="H21402" i="51" s="1"/>
  <c r="J21403" i="51"/>
  <c r="H21403" i="51" s="1"/>
  <c r="J21404" i="51"/>
  <c r="H21404" i="51" s="1"/>
  <c r="J21405" i="51"/>
  <c r="H21405" i="51" s="1"/>
  <c r="J21406" i="51"/>
  <c r="H21406" i="51" s="1"/>
  <c r="J21407" i="51"/>
  <c r="H21407" i="51" s="1"/>
  <c r="J21408" i="51"/>
  <c r="H21408" i="51" s="1"/>
  <c r="J21409" i="51"/>
  <c r="H21409" i="51" s="1"/>
  <c r="J21410" i="51"/>
  <c r="H21410" i="51" s="1"/>
  <c r="J21411" i="51"/>
  <c r="H21411" i="51" s="1"/>
  <c r="J21412" i="51"/>
  <c r="H21412" i="51" s="1"/>
  <c r="J21413" i="51"/>
  <c r="H21413" i="51" s="1"/>
  <c r="J21414" i="51"/>
  <c r="H21414" i="51" s="1"/>
  <c r="J21415" i="51"/>
  <c r="H21415" i="51" s="1"/>
  <c r="J21416" i="51"/>
  <c r="H21416" i="51" s="1"/>
  <c r="J21417" i="51"/>
  <c r="H21417" i="51" s="1"/>
  <c r="J21418" i="51"/>
  <c r="H21418" i="51" s="1"/>
  <c r="J21419" i="51"/>
  <c r="H21419" i="51" s="1"/>
  <c r="J21420" i="51"/>
  <c r="H21420" i="51" s="1"/>
  <c r="J21421" i="51"/>
  <c r="H21421" i="51" s="1"/>
  <c r="J21422" i="51"/>
  <c r="H21422" i="51" s="1"/>
  <c r="J21423" i="51"/>
  <c r="H21423" i="51" s="1"/>
  <c r="J21424" i="51"/>
  <c r="H21424" i="51" s="1"/>
  <c r="J21425" i="51"/>
  <c r="H21425" i="51" s="1"/>
  <c r="J21426" i="51"/>
  <c r="H21426" i="51" s="1"/>
  <c r="J21427" i="51"/>
  <c r="H21427" i="51" s="1"/>
  <c r="J21428" i="51"/>
  <c r="H21428" i="51" s="1"/>
  <c r="J21429" i="51"/>
  <c r="H21429" i="51" s="1"/>
  <c r="J21430" i="51"/>
  <c r="H21430" i="51" s="1"/>
  <c r="J21431" i="51"/>
  <c r="H21431" i="51" s="1"/>
  <c r="J21432" i="51"/>
  <c r="H21432" i="51" s="1"/>
  <c r="J21433" i="51"/>
  <c r="H21433" i="51" s="1"/>
  <c r="J21434" i="51"/>
  <c r="H21434" i="51" s="1"/>
  <c r="J21435" i="51"/>
  <c r="H21435" i="51" s="1"/>
  <c r="J21436" i="51"/>
  <c r="H21436" i="51" s="1"/>
  <c r="J21437" i="51"/>
  <c r="H21437" i="51" s="1"/>
  <c r="J21438" i="51"/>
  <c r="H21438" i="51" s="1"/>
  <c r="J21439" i="51"/>
  <c r="H21439" i="51" s="1"/>
  <c r="J21440" i="51"/>
  <c r="H21440" i="51" s="1"/>
  <c r="J21441" i="51"/>
  <c r="H21441" i="51" s="1"/>
  <c r="J21442" i="51"/>
  <c r="H21442" i="51" s="1"/>
  <c r="J21443" i="51"/>
  <c r="H21443" i="51" s="1"/>
  <c r="J21444" i="51"/>
  <c r="H21444" i="51" s="1"/>
  <c r="J21445" i="51"/>
  <c r="H21445" i="51" s="1"/>
  <c r="J21446" i="51"/>
  <c r="H21446" i="51" s="1"/>
  <c r="J21447" i="51"/>
  <c r="H21447" i="51" s="1"/>
  <c r="J21448" i="51"/>
  <c r="H21448" i="51" s="1"/>
  <c r="J21449" i="51"/>
  <c r="H21449" i="51" s="1"/>
  <c r="J21450" i="51"/>
  <c r="H21450" i="51" s="1"/>
  <c r="J21451" i="51"/>
  <c r="H21451" i="51" s="1"/>
  <c r="J21452" i="51"/>
  <c r="H21452" i="51" s="1"/>
  <c r="J21453" i="51"/>
  <c r="H21453" i="51" s="1"/>
  <c r="J21454" i="51"/>
  <c r="H21454" i="51" s="1"/>
  <c r="J21455" i="51"/>
  <c r="H21455" i="51" s="1"/>
  <c r="J21456" i="51"/>
  <c r="H21456" i="51" s="1"/>
  <c r="J21457" i="51"/>
  <c r="H21457" i="51" s="1"/>
  <c r="J21458" i="51"/>
  <c r="H21458" i="51" s="1"/>
  <c r="J21459" i="51"/>
  <c r="H21459" i="51" s="1"/>
  <c r="J21460" i="51"/>
  <c r="H21460" i="51" s="1"/>
  <c r="J21461" i="51"/>
  <c r="H21461" i="51" s="1"/>
  <c r="J21462" i="51"/>
  <c r="H21462" i="51" s="1"/>
  <c r="J21463" i="51"/>
  <c r="H21463" i="51" s="1"/>
  <c r="J21464" i="51"/>
  <c r="H21464" i="51" s="1"/>
  <c r="J21465" i="51"/>
  <c r="H21465" i="51" s="1"/>
  <c r="J21466" i="51"/>
  <c r="H21466" i="51" s="1"/>
  <c r="J21467" i="51"/>
  <c r="H21467" i="51" s="1"/>
  <c r="J21468" i="51"/>
  <c r="H21468" i="51" s="1"/>
  <c r="J21469" i="51"/>
  <c r="H21469" i="51" s="1"/>
  <c r="J21470" i="51"/>
  <c r="H21470" i="51" s="1"/>
  <c r="J21471" i="51"/>
  <c r="H21471" i="51" s="1"/>
  <c r="J21472" i="51"/>
  <c r="H21472" i="51" s="1"/>
  <c r="J21473" i="51"/>
  <c r="H21473" i="51" s="1"/>
  <c r="J21474" i="51"/>
  <c r="H21474" i="51" s="1"/>
  <c r="J21475" i="51"/>
  <c r="H21475" i="51" s="1"/>
  <c r="J21476" i="51"/>
  <c r="H21476" i="51" s="1"/>
  <c r="J21477" i="51"/>
  <c r="H21477" i="51" s="1"/>
  <c r="J21478" i="51"/>
  <c r="H21478" i="51" s="1"/>
  <c r="J21479" i="51"/>
  <c r="H21479" i="51" s="1"/>
  <c r="J21480" i="51"/>
  <c r="H21480" i="51" s="1"/>
  <c r="J21481" i="51"/>
  <c r="H21481" i="51" s="1"/>
  <c r="J21482" i="51"/>
  <c r="H21482" i="51" s="1"/>
  <c r="J21483" i="51"/>
  <c r="H21483" i="51" s="1"/>
  <c r="J21484" i="51"/>
  <c r="H21484" i="51" s="1"/>
  <c r="J21485" i="51"/>
  <c r="H21485" i="51" s="1"/>
  <c r="J21486" i="51"/>
  <c r="H21486" i="51" s="1"/>
  <c r="J21487" i="51"/>
  <c r="H21487" i="51" s="1"/>
  <c r="J21488" i="51"/>
  <c r="H21488" i="51" s="1"/>
  <c r="J21489" i="51"/>
  <c r="H21489" i="51" s="1"/>
  <c r="J21490" i="51"/>
  <c r="H21490" i="51" s="1"/>
  <c r="J21491" i="51"/>
  <c r="H21491" i="51" s="1"/>
  <c r="J21492" i="51"/>
  <c r="H21492" i="51" s="1"/>
  <c r="J21493" i="51"/>
  <c r="H21493" i="51" s="1"/>
  <c r="J21494" i="51"/>
  <c r="H21494" i="51" s="1"/>
  <c r="J21495" i="51"/>
  <c r="H21495" i="51" s="1"/>
  <c r="J21496" i="51"/>
  <c r="H21496" i="51" s="1"/>
  <c r="J21497" i="51"/>
  <c r="H21497" i="51" s="1"/>
  <c r="J21498" i="51"/>
  <c r="H21498" i="51" s="1"/>
  <c r="J21499" i="51"/>
  <c r="H21499" i="51" s="1"/>
  <c r="J21500" i="51"/>
  <c r="H21500" i="51" s="1"/>
  <c r="J21501" i="51"/>
  <c r="H21501" i="51" s="1"/>
  <c r="J21502" i="51"/>
  <c r="H21502" i="51" s="1"/>
  <c r="J21503" i="51"/>
  <c r="H21503" i="51" s="1"/>
  <c r="J21504" i="51"/>
  <c r="H21504" i="51" s="1"/>
  <c r="J21505" i="51"/>
  <c r="H21505" i="51" s="1"/>
  <c r="J21506" i="51"/>
  <c r="H21506" i="51" s="1"/>
  <c r="J21507" i="51"/>
  <c r="H21507" i="51" s="1"/>
  <c r="J21508" i="51"/>
  <c r="H21508" i="51" s="1"/>
  <c r="J21509" i="51"/>
  <c r="H21509" i="51" s="1"/>
  <c r="J21510" i="51"/>
  <c r="H21510" i="51" s="1"/>
  <c r="J21511" i="51"/>
  <c r="H21511" i="51" s="1"/>
  <c r="J21512" i="51"/>
  <c r="H21512" i="51" s="1"/>
  <c r="J21513" i="51"/>
  <c r="H21513" i="51" s="1"/>
  <c r="J21514" i="51"/>
  <c r="H21514" i="51" s="1"/>
  <c r="J21515" i="51"/>
  <c r="H21515" i="51" s="1"/>
  <c r="J21516" i="51"/>
  <c r="H21516" i="51" s="1"/>
  <c r="J21517" i="51"/>
  <c r="H21517" i="51" s="1"/>
  <c r="J21518" i="51"/>
  <c r="H21518" i="51" s="1"/>
  <c r="J21519" i="51"/>
  <c r="H21519" i="51" s="1"/>
  <c r="J21520" i="51"/>
  <c r="H21520" i="51" s="1"/>
  <c r="J21521" i="51"/>
  <c r="H21521" i="51" s="1"/>
  <c r="J21522" i="51"/>
  <c r="H21522" i="51" s="1"/>
  <c r="J21523" i="51"/>
  <c r="H21523" i="51" s="1"/>
  <c r="J21524" i="51"/>
  <c r="H21524" i="51" s="1"/>
  <c r="J21525" i="51"/>
  <c r="H21525" i="51" s="1"/>
  <c r="J21526" i="51"/>
  <c r="H21526" i="51" s="1"/>
  <c r="J21527" i="51"/>
  <c r="H21527" i="51" s="1"/>
  <c r="J21528" i="51"/>
  <c r="H21528" i="51" s="1"/>
  <c r="J21529" i="51"/>
  <c r="H21529" i="51" s="1"/>
  <c r="J21530" i="51"/>
  <c r="H21530" i="51" s="1"/>
  <c r="J21531" i="51"/>
  <c r="H21531" i="51" s="1"/>
  <c r="J21532" i="51"/>
  <c r="H21532" i="51" s="1"/>
  <c r="J21533" i="51"/>
  <c r="H21533" i="51" s="1"/>
  <c r="J21534" i="51"/>
  <c r="H21534" i="51" s="1"/>
  <c r="J21535" i="51"/>
  <c r="H21535" i="51" s="1"/>
  <c r="J21536" i="51"/>
  <c r="H21536" i="51" s="1"/>
  <c r="J21537" i="51"/>
  <c r="H21537" i="51" s="1"/>
  <c r="J21538" i="51"/>
  <c r="H21538" i="51" s="1"/>
  <c r="J21539" i="51"/>
  <c r="H21539" i="51" s="1"/>
  <c r="J21540" i="51"/>
  <c r="H21540" i="51" s="1"/>
  <c r="J21541" i="51"/>
  <c r="H21541" i="51" s="1"/>
  <c r="J21542" i="51"/>
  <c r="H21542" i="51" s="1"/>
  <c r="J21543" i="51"/>
  <c r="H21543" i="51" s="1"/>
  <c r="J21544" i="51"/>
  <c r="H21544" i="51" s="1"/>
  <c r="J21545" i="51"/>
  <c r="H21545" i="51" s="1"/>
  <c r="J21546" i="51"/>
  <c r="H21546" i="51" s="1"/>
  <c r="J21547" i="51"/>
  <c r="H21547" i="51" s="1"/>
  <c r="J21548" i="51"/>
  <c r="H21548" i="51" s="1"/>
  <c r="J21549" i="51"/>
  <c r="H21549" i="51" s="1"/>
  <c r="J21550" i="51"/>
  <c r="H21550" i="51" s="1"/>
  <c r="J21551" i="51"/>
  <c r="H21551" i="51" s="1"/>
  <c r="J21552" i="51"/>
  <c r="H21552" i="51" s="1"/>
  <c r="J21553" i="51"/>
  <c r="H21553" i="51" s="1"/>
  <c r="J21554" i="51"/>
  <c r="H21554" i="51" s="1"/>
  <c r="J21555" i="51"/>
  <c r="H21555" i="51" s="1"/>
  <c r="J21556" i="51"/>
  <c r="H21556" i="51" s="1"/>
  <c r="J21557" i="51"/>
  <c r="H21557" i="51" s="1"/>
  <c r="J21558" i="51"/>
  <c r="H21558" i="51" s="1"/>
  <c r="J21559" i="51"/>
  <c r="H21559" i="51" s="1"/>
  <c r="J21560" i="51"/>
  <c r="H21560" i="51" s="1"/>
  <c r="J21561" i="51"/>
  <c r="H21561" i="51" s="1"/>
  <c r="J21562" i="51"/>
  <c r="H21562" i="51" s="1"/>
  <c r="J21563" i="51"/>
  <c r="H21563" i="51" s="1"/>
  <c r="J21564" i="51"/>
  <c r="H21564" i="51" s="1"/>
  <c r="J21565" i="51"/>
  <c r="H21565" i="51" s="1"/>
  <c r="J21566" i="51"/>
  <c r="H21566" i="51" s="1"/>
  <c r="J21567" i="51"/>
  <c r="H21567" i="51" s="1"/>
  <c r="J21568" i="51"/>
  <c r="H21568" i="51" s="1"/>
  <c r="J21569" i="51"/>
  <c r="H21569" i="51" s="1"/>
  <c r="J21570" i="51"/>
  <c r="H21570" i="51" s="1"/>
  <c r="J21571" i="51"/>
  <c r="H21571" i="51" s="1"/>
  <c r="J21572" i="51"/>
  <c r="H21572" i="51" s="1"/>
  <c r="J21573" i="51"/>
  <c r="H21573" i="51" s="1"/>
  <c r="J21574" i="51"/>
  <c r="H21574" i="51" s="1"/>
  <c r="J21575" i="51"/>
  <c r="H21575" i="51" s="1"/>
  <c r="J21576" i="51"/>
  <c r="H21576" i="51" s="1"/>
  <c r="J21577" i="51"/>
  <c r="H21577" i="51" s="1"/>
  <c r="J21578" i="51"/>
  <c r="H21578" i="51" s="1"/>
  <c r="J21579" i="51"/>
  <c r="H21579" i="51" s="1"/>
  <c r="J21580" i="51"/>
  <c r="H21580" i="51" s="1"/>
  <c r="J21581" i="51"/>
  <c r="H21581" i="51" s="1"/>
  <c r="J21582" i="51"/>
  <c r="H21582" i="51" s="1"/>
  <c r="J21583" i="51"/>
  <c r="H21583" i="51" s="1"/>
  <c r="J21584" i="51"/>
  <c r="H21584" i="51" s="1"/>
  <c r="J21585" i="51"/>
  <c r="H21585" i="51" s="1"/>
  <c r="J21586" i="51"/>
  <c r="H21586" i="51" s="1"/>
  <c r="J21587" i="51"/>
  <c r="H21587" i="51" s="1"/>
  <c r="J21588" i="51"/>
  <c r="H21588" i="51" s="1"/>
  <c r="J21589" i="51"/>
  <c r="H21589" i="51" s="1"/>
  <c r="J21590" i="51"/>
  <c r="H21590" i="51" s="1"/>
  <c r="J21591" i="51"/>
  <c r="H21591" i="51" s="1"/>
  <c r="J21592" i="51"/>
  <c r="H21592" i="51" s="1"/>
  <c r="J21593" i="51"/>
  <c r="H21593" i="51" s="1"/>
  <c r="J21594" i="51"/>
  <c r="H21594" i="51" s="1"/>
  <c r="J21595" i="51"/>
  <c r="H21595" i="51" s="1"/>
  <c r="J21596" i="51"/>
  <c r="H21596" i="51" s="1"/>
  <c r="J21597" i="51"/>
  <c r="H21597" i="51" s="1"/>
  <c r="J21598" i="51"/>
  <c r="H21598" i="51" s="1"/>
  <c r="J21599" i="51"/>
  <c r="H21599" i="51" s="1"/>
  <c r="J21600" i="51"/>
  <c r="H21600" i="51" s="1"/>
  <c r="J21601" i="51"/>
  <c r="H21601" i="51" s="1"/>
  <c r="J21602" i="51"/>
  <c r="H21602" i="51" s="1"/>
  <c r="J21603" i="51"/>
  <c r="H21603" i="51" s="1"/>
  <c r="J21604" i="51"/>
  <c r="H21604" i="51" s="1"/>
  <c r="J21605" i="51"/>
  <c r="H21605" i="51" s="1"/>
  <c r="J21606" i="51"/>
  <c r="H21606" i="51" s="1"/>
  <c r="J21607" i="51"/>
  <c r="H21607" i="51" s="1"/>
  <c r="J21608" i="51"/>
  <c r="H21608" i="51" s="1"/>
  <c r="J21609" i="51"/>
  <c r="H21609" i="51" s="1"/>
  <c r="J21610" i="51"/>
  <c r="H21610" i="51" s="1"/>
  <c r="J21611" i="51"/>
  <c r="H21611" i="51" s="1"/>
  <c r="J21612" i="51"/>
  <c r="H21612" i="51" s="1"/>
  <c r="J21613" i="51"/>
  <c r="H21613" i="51" s="1"/>
  <c r="J21614" i="51"/>
  <c r="H21614" i="51" s="1"/>
  <c r="J21615" i="51"/>
  <c r="H21615" i="51" s="1"/>
  <c r="J21616" i="51"/>
  <c r="H21616" i="51" s="1"/>
  <c r="J21617" i="51"/>
  <c r="H21617" i="51" s="1"/>
  <c r="J21618" i="51"/>
  <c r="H21618" i="51" s="1"/>
  <c r="J21619" i="51"/>
  <c r="H21619" i="51" s="1"/>
  <c r="J21620" i="51"/>
  <c r="H21620" i="51" s="1"/>
  <c r="J21621" i="51"/>
  <c r="H21621" i="51" s="1"/>
  <c r="J21622" i="51"/>
  <c r="H21622" i="51" s="1"/>
  <c r="J21623" i="51"/>
  <c r="H21623" i="51" s="1"/>
  <c r="J21624" i="51"/>
  <c r="H21624" i="51" s="1"/>
  <c r="J21625" i="51"/>
  <c r="H21625" i="51" s="1"/>
  <c r="J21626" i="51"/>
  <c r="H21626" i="51" s="1"/>
  <c r="J21627" i="51"/>
  <c r="H21627" i="51" s="1"/>
  <c r="J21628" i="51"/>
  <c r="H21628" i="51" s="1"/>
  <c r="J21629" i="51"/>
  <c r="H21629" i="51" s="1"/>
  <c r="J21630" i="51"/>
  <c r="H21630" i="51" s="1"/>
  <c r="J21631" i="51"/>
  <c r="H21631" i="51" s="1"/>
  <c r="J21632" i="51"/>
  <c r="H21632" i="51" s="1"/>
  <c r="J21633" i="51"/>
  <c r="H21633" i="51" s="1"/>
  <c r="J21634" i="51"/>
  <c r="H21634" i="51" s="1"/>
  <c r="J21635" i="51"/>
  <c r="H21635" i="51" s="1"/>
  <c r="J21636" i="51"/>
  <c r="H21636" i="51" s="1"/>
  <c r="J21637" i="51"/>
  <c r="H21637" i="51" s="1"/>
  <c r="J21638" i="51"/>
  <c r="H21638" i="51" s="1"/>
  <c r="J21639" i="51"/>
  <c r="H21639" i="51" s="1"/>
  <c r="J21640" i="51"/>
  <c r="H21640" i="51" s="1"/>
  <c r="J21641" i="51"/>
  <c r="H21641" i="51" s="1"/>
  <c r="J21642" i="51"/>
  <c r="H21642" i="51" s="1"/>
  <c r="J21643" i="51"/>
  <c r="H21643" i="51" s="1"/>
  <c r="J21644" i="51"/>
  <c r="H21644" i="51" s="1"/>
  <c r="J21645" i="51"/>
  <c r="H21645" i="51" s="1"/>
  <c r="J21646" i="51"/>
  <c r="H21646" i="51" s="1"/>
  <c r="J21647" i="51"/>
  <c r="H21647" i="51" s="1"/>
  <c r="J21648" i="51"/>
  <c r="H21648" i="51" s="1"/>
  <c r="J21649" i="51"/>
  <c r="H21649" i="51" s="1"/>
  <c r="J21650" i="51"/>
  <c r="H21650" i="51" s="1"/>
  <c r="J21651" i="51"/>
  <c r="H21651" i="51" s="1"/>
  <c r="J21652" i="51"/>
  <c r="H21652" i="51" s="1"/>
  <c r="J21653" i="51"/>
  <c r="H21653" i="51" s="1"/>
  <c r="J21654" i="51"/>
  <c r="H21654" i="51" s="1"/>
  <c r="J21655" i="51"/>
  <c r="H21655" i="51" s="1"/>
  <c r="J21656" i="51"/>
  <c r="H21656" i="51" s="1"/>
  <c r="J21657" i="51"/>
  <c r="H21657" i="51" s="1"/>
  <c r="J21658" i="51"/>
  <c r="H21658" i="51" s="1"/>
  <c r="J21659" i="51"/>
  <c r="H21659" i="51" s="1"/>
  <c r="J21660" i="51"/>
  <c r="H21660" i="51" s="1"/>
  <c r="J21661" i="51"/>
  <c r="H21661" i="51" s="1"/>
  <c r="J21662" i="51"/>
  <c r="H21662" i="51" s="1"/>
  <c r="J21663" i="51"/>
  <c r="H21663" i="51" s="1"/>
  <c r="J21664" i="51"/>
  <c r="H21664" i="51" s="1"/>
  <c r="J21665" i="51"/>
  <c r="H21665" i="51" s="1"/>
  <c r="J21666" i="51"/>
  <c r="H21666" i="51" s="1"/>
  <c r="J21667" i="51"/>
  <c r="H21667" i="51" s="1"/>
  <c r="J21668" i="51"/>
  <c r="H21668" i="51" s="1"/>
  <c r="J21669" i="51"/>
  <c r="H21669" i="51" s="1"/>
  <c r="J21670" i="51"/>
  <c r="H21670" i="51" s="1"/>
  <c r="J21671" i="51"/>
  <c r="H21671" i="51" s="1"/>
  <c r="J21672" i="51"/>
  <c r="H21672" i="51" s="1"/>
  <c r="J21673" i="51"/>
  <c r="H21673" i="51" s="1"/>
  <c r="J21674" i="51"/>
  <c r="H21674" i="51" s="1"/>
  <c r="J21675" i="51"/>
  <c r="H21675" i="51" s="1"/>
  <c r="J21676" i="51"/>
  <c r="H21676" i="51" s="1"/>
  <c r="J21677" i="51"/>
  <c r="H21677" i="51" s="1"/>
  <c r="J21678" i="51"/>
  <c r="H21678" i="51" s="1"/>
  <c r="J21679" i="51"/>
  <c r="H21679" i="51" s="1"/>
  <c r="J21680" i="51"/>
  <c r="H21680" i="51" s="1"/>
  <c r="J21681" i="51"/>
  <c r="H21681" i="51" s="1"/>
  <c r="J21682" i="51"/>
  <c r="H21682" i="51" s="1"/>
  <c r="J21683" i="51"/>
  <c r="H21683" i="51" s="1"/>
  <c r="J21684" i="51"/>
  <c r="H21684" i="51" s="1"/>
  <c r="J21685" i="51"/>
  <c r="H21685" i="51" s="1"/>
  <c r="J21686" i="51"/>
  <c r="H21686" i="51" s="1"/>
  <c r="J21687" i="51"/>
  <c r="H21687" i="51" s="1"/>
  <c r="J21688" i="51"/>
  <c r="H21688" i="51" s="1"/>
  <c r="J21689" i="51"/>
  <c r="H21689" i="51" s="1"/>
  <c r="J21690" i="51"/>
  <c r="H21690" i="51" s="1"/>
  <c r="J21691" i="51"/>
  <c r="H21691" i="51" s="1"/>
  <c r="J21692" i="51"/>
  <c r="H21692" i="51" s="1"/>
  <c r="J21693" i="51"/>
  <c r="H21693" i="51" s="1"/>
  <c r="J21694" i="51"/>
  <c r="H21694" i="51" s="1"/>
  <c r="J21695" i="51"/>
  <c r="H21695" i="51" s="1"/>
  <c r="J21696" i="51"/>
  <c r="H21696" i="51" s="1"/>
  <c r="J21697" i="51"/>
  <c r="H21697" i="51" s="1"/>
  <c r="J21698" i="51"/>
  <c r="H21698" i="51" s="1"/>
  <c r="J21699" i="51"/>
  <c r="H21699" i="51" s="1"/>
  <c r="J21700" i="51"/>
  <c r="H21700" i="51" s="1"/>
  <c r="J21701" i="51"/>
  <c r="H21701" i="51" s="1"/>
  <c r="J21702" i="51"/>
  <c r="H21702" i="51" s="1"/>
  <c r="J21703" i="51"/>
  <c r="H21703" i="51" s="1"/>
  <c r="J21704" i="51"/>
  <c r="H21704" i="51" s="1"/>
  <c r="J21705" i="51"/>
  <c r="H21705" i="51" s="1"/>
  <c r="J21706" i="51"/>
  <c r="H21706" i="51" s="1"/>
  <c r="J21707" i="51"/>
  <c r="H21707" i="51" s="1"/>
  <c r="J21708" i="51"/>
  <c r="H21708" i="51" s="1"/>
  <c r="J21709" i="51"/>
  <c r="H21709" i="51" s="1"/>
  <c r="J21710" i="51"/>
  <c r="H21710" i="51" s="1"/>
  <c r="J21711" i="51"/>
  <c r="H21711" i="51" s="1"/>
  <c r="J21712" i="51"/>
  <c r="H21712" i="51" s="1"/>
  <c r="J21713" i="51"/>
  <c r="H21713" i="51" s="1"/>
  <c r="J21714" i="51"/>
  <c r="H21714" i="51" s="1"/>
  <c r="J21715" i="51"/>
  <c r="H21715" i="51" s="1"/>
  <c r="J21716" i="51"/>
  <c r="H21716" i="51" s="1"/>
  <c r="J21717" i="51"/>
  <c r="H21717" i="51" s="1"/>
  <c r="J21718" i="51"/>
  <c r="H21718" i="51" s="1"/>
  <c r="J21719" i="51"/>
  <c r="H21719" i="51" s="1"/>
  <c r="J21720" i="51"/>
  <c r="H21720" i="51" s="1"/>
  <c r="J21721" i="51"/>
  <c r="H21721" i="51" s="1"/>
  <c r="J21722" i="51"/>
  <c r="H21722" i="51" s="1"/>
  <c r="J21723" i="51"/>
  <c r="H21723" i="51" s="1"/>
  <c r="J21724" i="51"/>
  <c r="H21724" i="51" s="1"/>
  <c r="J21725" i="51"/>
  <c r="H21725" i="51" s="1"/>
  <c r="J21726" i="51"/>
  <c r="H21726" i="51" s="1"/>
  <c r="J21727" i="51"/>
  <c r="H21727" i="51" s="1"/>
  <c r="J21728" i="51"/>
  <c r="H21728" i="51" s="1"/>
  <c r="J21729" i="51"/>
  <c r="H21729" i="51" s="1"/>
  <c r="J21730" i="51"/>
  <c r="H21730" i="51" s="1"/>
  <c r="J21731" i="51"/>
  <c r="H21731" i="51" s="1"/>
  <c r="J21732" i="51"/>
  <c r="H21732" i="51" s="1"/>
  <c r="J21733" i="51"/>
  <c r="H21733" i="51" s="1"/>
  <c r="J21734" i="51"/>
  <c r="H21734" i="51" s="1"/>
  <c r="J21735" i="51"/>
  <c r="H21735" i="51" s="1"/>
  <c r="J21736" i="51"/>
  <c r="H21736" i="51" s="1"/>
  <c r="J21737" i="51"/>
  <c r="H21737" i="51" s="1"/>
  <c r="J21738" i="51"/>
  <c r="H21738" i="51" s="1"/>
  <c r="J21739" i="51"/>
  <c r="H21739" i="51" s="1"/>
  <c r="J21740" i="51"/>
  <c r="H21740" i="51" s="1"/>
  <c r="J21741" i="51"/>
  <c r="H21741" i="51" s="1"/>
  <c r="J21742" i="51"/>
  <c r="H21742" i="51" s="1"/>
  <c r="J21743" i="51"/>
  <c r="H21743" i="51" s="1"/>
  <c r="J21744" i="51"/>
  <c r="H21744" i="51" s="1"/>
  <c r="J21745" i="51"/>
  <c r="H21745" i="51" s="1"/>
  <c r="J21746" i="51"/>
  <c r="H21746" i="51" s="1"/>
  <c r="J21747" i="51"/>
  <c r="H21747" i="51" s="1"/>
  <c r="J21748" i="51"/>
  <c r="H21748" i="51" s="1"/>
  <c r="J21749" i="51"/>
  <c r="H21749" i="51" s="1"/>
  <c r="J21750" i="51"/>
  <c r="H21750" i="51" s="1"/>
  <c r="J21751" i="51"/>
  <c r="H21751" i="51" s="1"/>
  <c r="J21752" i="51"/>
  <c r="H21752" i="51" s="1"/>
  <c r="J21753" i="51"/>
  <c r="H21753" i="51" s="1"/>
  <c r="J21754" i="51"/>
  <c r="H21754" i="51" s="1"/>
  <c r="J21755" i="51"/>
  <c r="H21755" i="51" s="1"/>
  <c r="J21756" i="51"/>
  <c r="H21756" i="51" s="1"/>
  <c r="J21757" i="51"/>
  <c r="H21757" i="51" s="1"/>
  <c r="J21758" i="51"/>
  <c r="H21758" i="51" s="1"/>
  <c r="J21759" i="51"/>
  <c r="H21759" i="51" s="1"/>
  <c r="J21760" i="51"/>
  <c r="H21760" i="51" s="1"/>
  <c r="J21761" i="51"/>
  <c r="H21761" i="51" s="1"/>
  <c r="J21762" i="51"/>
  <c r="H21762" i="51" s="1"/>
  <c r="J21763" i="51"/>
  <c r="H21763" i="51" s="1"/>
  <c r="J21764" i="51"/>
  <c r="H21764" i="51" s="1"/>
  <c r="J21765" i="51"/>
  <c r="H21765" i="51" s="1"/>
  <c r="J21766" i="51"/>
  <c r="H21766" i="51" s="1"/>
  <c r="J21767" i="51"/>
  <c r="H21767" i="51" s="1"/>
  <c r="J21768" i="51"/>
  <c r="H21768" i="51" s="1"/>
  <c r="J21769" i="51"/>
  <c r="H21769" i="51" s="1"/>
  <c r="J21770" i="51"/>
  <c r="H21770" i="51" s="1"/>
  <c r="J21771" i="51"/>
  <c r="H21771" i="51" s="1"/>
  <c r="J21772" i="51"/>
  <c r="H21772" i="51" s="1"/>
  <c r="J21773" i="51"/>
  <c r="H21773" i="51" s="1"/>
  <c r="J21774" i="51"/>
  <c r="H21774" i="51" s="1"/>
  <c r="J21775" i="51"/>
  <c r="H21775" i="51" s="1"/>
  <c r="J21776" i="51"/>
  <c r="H21776" i="51" s="1"/>
  <c r="J21777" i="51"/>
  <c r="H21777" i="51" s="1"/>
  <c r="J21778" i="51"/>
  <c r="H21778" i="51" s="1"/>
  <c r="J21779" i="51"/>
  <c r="H21779" i="51" s="1"/>
  <c r="J21780" i="51"/>
  <c r="H21780" i="51" s="1"/>
  <c r="J21781" i="51"/>
  <c r="H21781" i="51" s="1"/>
  <c r="J21782" i="51"/>
  <c r="H21782" i="51" s="1"/>
  <c r="J21783" i="51"/>
  <c r="H21783" i="51" s="1"/>
  <c r="J21784" i="51"/>
  <c r="H21784" i="51" s="1"/>
  <c r="J21785" i="51"/>
  <c r="H21785" i="51" s="1"/>
  <c r="J21786" i="51"/>
  <c r="H21786" i="51" s="1"/>
  <c r="J21787" i="51"/>
  <c r="H21787" i="51" s="1"/>
  <c r="J21788" i="51"/>
  <c r="H21788" i="51" s="1"/>
  <c r="J21789" i="51"/>
  <c r="H21789" i="51" s="1"/>
  <c r="J21790" i="51"/>
  <c r="H21790" i="51" s="1"/>
  <c r="J21791" i="51"/>
  <c r="H21791" i="51" s="1"/>
  <c r="J21792" i="51"/>
  <c r="H21792" i="51" s="1"/>
  <c r="J21793" i="51"/>
  <c r="H21793" i="51" s="1"/>
  <c r="J21794" i="51"/>
  <c r="H21794" i="51" s="1"/>
  <c r="J21795" i="51"/>
  <c r="H21795" i="51" s="1"/>
  <c r="J21796" i="51"/>
  <c r="H21796" i="51" s="1"/>
  <c r="J21797" i="51"/>
  <c r="H21797" i="51" s="1"/>
  <c r="J21798" i="51"/>
  <c r="H21798" i="51" s="1"/>
  <c r="J21799" i="51"/>
  <c r="H21799" i="51" s="1"/>
  <c r="J21800" i="51"/>
  <c r="H21800" i="51" s="1"/>
  <c r="J21801" i="51"/>
  <c r="H21801" i="51" s="1"/>
  <c r="J21802" i="51"/>
  <c r="H21802" i="51" s="1"/>
  <c r="J21803" i="51"/>
  <c r="H21803" i="51" s="1"/>
  <c r="J21804" i="51"/>
  <c r="H21804" i="51" s="1"/>
  <c r="J21805" i="51"/>
  <c r="H21805" i="51" s="1"/>
  <c r="J21806" i="51"/>
  <c r="H21806" i="51" s="1"/>
  <c r="J21807" i="51"/>
  <c r="H21807" i="51" s="1"/>
  <c r="J21808" i="51"/>
  <c r="H21808" i="51" s="1"/>
  <c r="J21809" i="51"/>
  <c r="H21809" i="51" s="1"/>
  <c r="J21810" i="51"/>
  <c r="H21810" i="51" s="1"/>
  <c r="J21811" i="51"/>
  <c r="H21811" i="51" s="1"/>
  <c r="J21812" i="51"/>
  <c r="H21812" i="51" s="1"/>
  <c r="J21813" i="51"/>
  <c r="H21813" i="51" s="1"/>
  <c r="J21814" i="51"/>
  <c r="H21814" i="51" s="1"/>
  <c r="J21815" i="51"/>
  <c r="H21815" i="51" s="1"/>
  <c r="J21816" i="51"/>
  <c r="H21816" i="51" s="1"/>
  <c r="J21817" i="51"/>
  <c r="H21817" i="51" s="1"/>
  <c r="J21818" i="51"/>
  <c r="H21818" i="51" s="1"/>
  <c r="J21819" i="51"/>
  <c r="H21819" i="51" s="1"/>
  <c r="J21820" i="51"/>
  <c r="H21820" i="51" s="1"/>
  <c r="J21821" i="51"/>
  <c r="H21821" i="51" s="1"/>
  <c r="J21822" i="51"/>
  <c r="H21822" i="51" s="1"/>
  <c r="J21823" i="51"/>
  <c r="H21823" i="51" s="1"/>
  <c r="J21824" i="51"/>
  <c r="H21824" i="51" s="1"/>
  <c r="J21825" i="51"/>
  <c r="H21825" i="51" s="1"/>
  <c r="J21826" i="51"/>
  <c r="H21826" i="51" s="1"/>
  <c r="J21827" i="51"/>
  <c r="H21827" i="51" s="1"/>
  <c r="J21828" i="51"/>
  <c r="H21828" i="51" s="1"/>
  <c r="J21829" i="51"/>
  <c r="H21829" i="51" s="1"/>
  <c r="J21830" i="51"/>
  <c r="H21830" i="51" s="1"/>
  <c r="J21831" i="51"/>
  <c r="H21831" i="51" s="1"/>
  <c r="J21832" i="51"/>
  <c r="H21832" i="51" s="1"/>
  <c r="J21833" i="51"/>
  <c r="H21833" i="51" s="1"/>
  <c r="J21834" i="51"/>
  <c r="H21834" i="51" s="1"/>
  <c r="J21835" i="51"/>
  <c r="H21835" i="51" s="1"/>
  <c r="J21836" i="51"/>
  <c r="H21836" i="51" s="1"/>
  <c r="J21837" i="51"/>
  <c r="H21837" i="51" s="1"/>
  <c r="J21838" i="51"/>
  <c r="H21838" i="51" s="1"/>
  <c r="J21839" i="51"/>
  <c r="H21839" i="51" s="1"/>
  <c r="J21840" i="51"/>
  <c r="H21840" i="51" s="1"/>
  <c r="J21841" i="51"/>
  <c r="H21841" i="51" s="1"/>
  <c r="J21842" i="51"/>
  <c r="H21842" i="51" s="1"/>
  <c r="J21843" i="51"/>
  <c r="H21843" i="51" s="1"/>
  <c r="J21844" i="51"/>
  <c r="H21844" i="51" s="1"/>
  <c r="J21845" i="51"/>
  <c r="H21845" i="51" s="1"/>
  <c r="J21846" i="51"/>
  <c r="H21846" i="51" s="1"/>
  <c r="J21847" i="51"/>
  <c r="H21847" i="51" s="1"/>
  <c r="J21848" i="51"/>
  <c r="H21848" i="51" s="1"/>
  <c r="J21849" i="51"/>
  <c r="H21849" i="51" s="1"/>
  <c r="J21850" i="51"/>
  <c r="H21850" i="51" s="1"/>
  <c r="J21851" i="51"/>
  <c r="H21851" i="51" s="1"/>
  <c r="J21852" i="51"/>
  <c r="H21852" i="51" s="1"/>
  <c r="J21853" i="51"/>
  <c r="H21853" i="51" s="1"/>
  <c r="J21854" i="51"/>
  <c r="H21854" i="51" s="1"/>
  <c r="J21855" i="51"/>
  <c r="H21855" i="51" s="1"/>
  <c r="J21856" i="51"/>
  <c r="H21856" i="51" s="1"/>
  <c r="J21857" i="51"/>
  <c r="H21857" i="51" s="1"/>
  <c r="J21858" i="51"/>
  <c r="H21858" i="51" s="1"/>
  <c r="J21859" i="51"/>
  <c r="H21859" i="51" s="1"/>
  <c r="J21860" i="51"/>
  <c r="H21860" i="51" s="1"/>
  <c r="J21861" i="51"/>
  <c r="H21861" i="51" s="1"/>
  <c r="J21862" i="51"/>
  <c r="H21862" i="51" s="1"/>
  <c r="J21863" i="51"/>
  <c r="H21863" i="51" s="1"/>
  <c r="J21864" i="51"/>
  <c r="H21864" i="51" s="1"/>
  <c r="J21865" i="51"/>
  <c r="H21865" i="51" s="1"/>
  <c r="J21866" i="51"/>
  <c r="H21866" i="51" s="1"/>
  <c r="J21867" i="51"/>
  <c r="H21867" i="51" s="1"/>
  <c r="J21868" i="51"/>
  <c r="H21868" i="51" s="1"/>
  <c r="J21869" i="51"/>
  <c r="H21869" i="51" s="1"/>
  <c r="J21870" i="51"/>
  <c r="H21870" i="51" s="1"/>
  <c r="J21871" i="51"/>
  <c r="H21871" i="51" s="1"/>
  <c r="J21872" i="51"/>
  <c r="H21872" i="51" s="1"/>
  <c r="J21873" i="51"/>
  <c r="H21873" i="51" s="1"/>
  <c r="J21874" i="51"/>
  <c r="H21874" i="51" s="1"/>
  <c r="J21875" i="51"/>
  <c r="H21875" i="51" s="1"/>
  <c r="J21876" i="51"/>
  <c r="H21876" i="51" s="1"/>
  <c r="J21877" i="51"/>
  <c r="H21877" i="51" s="1"/>
  <c r="J21878" i="51"/>
  <c r="H21878" i="51" s="1"/>
  <c r="J21879" i="51"/>
  <c r="H21879" i="51" s="1"/>
  <c r="J21880" i="51"/>
  <c r="H21880" i="51" s="1"/>
  <c r="J21881" i="51"/>
  <c r="H21881" i="51" s="1"/>
  <c r="J21882" i="51"/>
  <c r="H21882" i="51" s="1"/>
  <c r="J21883" i="51"/>
  <c r="H21883" i="51" s="1"/>
  <c r="J21884" i="51"/>
  <c r="H21884" i="51" s="1"/>
  <c r="J21885" i="51"/>
  <c r="H21885" i="51" s="1"/>
  <c r="J21886" i="51"/>
  <c r="H21886" i="51" s="1"/>
  <c r="J21887" i="51"/>
  <c r="H21887" i="51" s="1"/>
  <c r="J21888" i="51"/>
  <c r="H21888" i="51" s="1"/>
  <c r="J21889" i="51"/>
  <c r="H21889" i="51" s="1"/>
  <c r="J21890" i="51"/>
  <c r="H21890" i="51" s="1"/>
  <c r="J21891" i="51"/>
  <c r="H21891" i="51" s="1"/>
  <c r="J21892" i="51"/>
  <c r="H21892" i="51" s="1"/>
  <c r="J21893" i="51"/>
  <c r="H21893" i="51" s="1"/>
  <c r="J21894" i="51"/>
  <c r="H21894" i="51" s="1"/>
  <c r="J21895" i="51"/>
  <c r="H21895" i="51" s="1"/>
  <c r="J21896" i="51"/>
  <c r="H21896" i="51" s="1"/>
  <c r="J21897" i="51"/>
  <c r="H21897" i="51" s="1"/>
  <c r="J21898" i="51"/>
  <c r="H21898" i="51" s="1"/>
  <c r="J21899" i="51"/>
  <c r="H21899" i="51" s="1"/>
  <c r="J21900" i="51"/>
  <c r="H21900" i="51" s="1"/>
  <c r="J21901" i="51"/>
  <c r="H21901" i="51" s="1"/>
  <c r="J21902" i="51"/>
  <c r="H21902" i="51" s="1"/>
  <c r="J21903" i="51"/>
  <c r="H21903" i="51" s="1"/>
  <c r="J21904" i="51"/>
  <c r="H21904" i="51" s="1"/>
  <c r="J21905" i="51"/>
  <c r="H21905" i="51" s="1"/>
  <c r="J21906" i="51"/>
  <c r="H21906" i="51" s="1"/>
  <c r="J21907" i="51"/>
  <c r="H21907" i="51" s="1"/>
  <c r="J21908" i="51"/>
  <c r="H21908" i="51" s="1"/>
  <c r="J21909" i="51"/>
  <c r="H21909" i="51" s="1"/>
  <c r="J21910" i="51"/>
  <c r="H21910" i="51" s="1"/>
  <c r="J21911" i="51"/>
  <c r="H21911" i="51" s="1"/>
  <c r="J21912" i="51"/>
  <c r="H21912" i="51" s="1"/>
  <c r="J21913" i="51"/>
  <c r="H21913" i="51" s="1"/>
  <c r="J21914" i="51"/>
  <c r="H21914" i="51" s="1"/>
  <c r="J21915" i="51"/>
  <c r="H21915" i="51" s="1"/>
  <c r="J21916" i="51"/>
  <c r="H21916" i="51" s="1"/>
  <c r="J21917" i="51"/>
  <c r="H21917" i="51" s="1"/>
  <c r="J21918" i="51"/>
  <c r="H21918" i="51" s="1"/>
  <c r="J21919" i="51"/>
  <c r="H21919" i="51" s="1"/>
  <c r="J21920" i="51"/>
  <c r="H21920" i="51" s="1"/>
  <c r="J21921" i="51"/>
  <c r="H21921" i="51" s="1"/>
  <c r="J21922" i="51"/>
  <c r="H21922" i="51" s="1"/>
  <c r="J21923" i="51"/>
  <c r="H21923" i="51" s="1"/>
  <c r="J21924" i="51"/>
  <c r="H21924" i="51" s="1"/>
  <c r="J21925" i="51"/>
  <c r="H21925" i="51" s="1"/>
  <c r="J21926" i="51"/>
  <c r="H21926" i="51" s="1"/>
  <c r="J21927" i="51"/>
  <c r="H21927" i="51" s="1"/>
  <c r="J21928" i="51"/>
  <c r="H21928" i="51" s="1"/>
  <c r="J21929" i="51"/>
  <c r="H21929" i="51" s="1"/>
  <c r="J21930" i="51"/>
  <c r="H21930" i="51" s="1"/>
  <c r="J21931" i="51"/>
  <c r="H21931" i="51" s="1"/>
  <c r="J21932" i="51"/>
  <c r="H21932" i="51" s="1"/>
  <c r="J21933" i="51"/>
  <c r="H21933" i="51" s="1"/>
  <c r="J21934" i="51"/>
  <c r="H21934" i="51" s="1"/>
  <c r="J21935" i="51"/>
  <c r="H21935" i="51" s="1"/>
  <c r="J21936" i="51"/>
  <c r="H21936" i="51" s="1"/>
  <c r="J21937" i="51"/>
  <c r="H21937" i="51" s="1"/>
  <c r="J21938" i="51"/>
  <c r="H21938" i="51" s="1"/>
  <c r="J21939" i="51"/>
  <c r="H21939" i="51" s="1"/>
  <c r="J21940" i="51"/>
  <c r="H21940" i="51" s="1"/>
  <c r="J21941" i="51"/>
  <c r="H21941" i="51" s="1"/>
  <c r="J21942" i="51"/>
  <c r="H21942" i="51" s="1"/>
  <c r="J21943" i="51"/>
  <c r="H21943" i="51" s="1"/>
  <c r="J21944" i="51"/>
  <c r="H21944" i="51" s="1"/>
  <c r="J21945" i="51"/>
  <c r="H21945" i="51" s="1"/>
  <c r="J21946" i="51"/>
  <c r="H21946" i="51" s="1"/>
  <c r="J21947" i="51"/>
  <c r="H21947" i="51" s="1"/>
  <c r="J21948" i="51"/>
  <c r="H21948" i="51" s="1"/>
  <c r="J21949" i="51"/>
  <c r="H21949" i="51" s="1"/>
  <c r="J21950" i="51"/>
  <c r="H21950" i="51" s="1"/>
  <c r="J21951" i="51"/>
  <c r="H21951" i="51" s="1"/>
  <c r="J21952" i="51"/>
  <c r="H21952" i="51" s="1"/>
  <c r="J21953" i="51"/>
  <c r="H21953" i="51" s="1"/>
  <c r="J21954" i="51"/>
  <c r="H21954" i="51" s="1"/>
  <c r="J21955" i="51"/>
  <c r="H21955" i="51" s="1"/>
  <c r="J21956" i="51"/>
  <c r="H21956" i="51" s="1"/>
  <c r="J21957" i="51"/>
  <c r="H21957" i="51" s="1"/>
  <c r="J21958" i="51"/>
  <c r="H21958" i="51" s="1"/>
  <c r="J21959" i="51"/>
  <c r="H21959" i="51" s="1"/>
  <c r="J21960" i="51"/>
  <c r="H21960" i="51" s="1"/>
  <c r="J21961" i="51"/>
  <c r="H21961" i="51" s="1"/>
  <c r="J21962" i="51"/>
  <c r="H21962" i="51" s="1"/>
  <c r="J21963" i="51"/>
  <c r="H21963" i="51" s="1"/>
  <c r="J21964" i="51"/>
  <c r="H21964" i="51" s="1"/>
  <c r="J21965" i="51"/>
  <c r="H21965" i="51" s="1"/>
  <c r="J21966" i="51"/>
  <c r="H21966" i="51" s="1"/>
  <c r="J21967" i="51"/>
  <c r="H21967" i="51" s="1"/>
  <c r="J21968" i="51"/>
  <c r="H21968" i="51" s="1"/>
  <c r="J21969" i="51"/>
  <c r="H21969" i="51" s="1"/>
  <c r="J21970" i="51"/>
  <c r="H21970" i="51" s="1"/>
  <c r="J21971" i="51"/>
  <c r="H21971" i="51" s="1"/>
  <c r="J21972" i="51"/>
  <c r="H21972" i="51" s="1"/>
  <c r="J21973" i="51"/>
  <c r="H21973" i="51" s="1"/>
  <c r="J21974" i="51"/>
  <c r="H21974" i="51" s="1"/>
  <c r="J21975" i="51"/>
  <c r="H21975" i="51" s="1"/>
  <c r="J21976" i="51"/>
  <c r="H21976" i="51" s="1"/>
  <c r="J21977" i="51"/>
  <c r="H21977" i="51" s="1"/>
  <c r="J21978" i="51"/>
  <c r="H21978" i="51" s="1"/>
  <c r="J21979" i="51"/>
  <c r="H21979" i="51" s="1"/>
  <c r="J21980" i="51"/>
  <c r="H21980" i="51" s="1"/>
  <c r="J21981" i="51"/>
  <c r="H21981" i="51" s="1"/>
  <c r="J21982" i="51"/>
  <c r="H21982" i="51" s="1"/>
  <c r="J21983" i="51"/>
  <c r="H21983" i="51" s="1"/>
  <c r="J21984" i="51"/>
  <c r="H21984" i="51" s="1"/>
  <c r="J21985" i="51"/>
  <c r="H21985" i="51" s="1"/>
  <c r="J21986" i="51"/>
  <c r="H21986" i="51" s="1"/>
  <c r="J21987" i="51"/>
  <c r="H21987" i="51" s="1"/>
  <c r="J21988" i="51"/>
  <c r="H21988" i="51" s="1"/>
  <c r="J21989" i="51"/>
  <c r="H21989" i="51" s="1"/>
  <c r="J21990" i="51"/>
  <c r="H21990" i="51" s="1"/>
  <c r="J21991" i="51"/>
  <c r="H21991" i="51" s="1"/>
  <c r="J21992" i="51"/>
  <c r="H21992" i="51" s="1"/>
  <c r="J21993" i="51"/>
  <c r="H21993" i="51" s="1"/>
  <c r="J21994" i="51"/>
  <c r="H21994" i="51" s="1"/>
  <c r="J21995" i="51"/>
  <c r="H21995" i="51" s="1"/>
  <c r="J21996" i="51"/>
  <c r="H21996" i="51" s="1"/>
  <c r="J21997" i="51"/>
  <c r="H21997" i="51" s="1"/>
  <c r="J21998" i="51"/>
  <c r="H21998" i="51" s="1"/>
  <c r="J21999" i="51"/>
  <c r="H21999" i="51" s="1"/>
  <c r="J22000" i="51"/>
  <c r="H22000" i="51" s="1"/>
  <c r="J22001" i="51"/>
  <c r="H22001" i="51" s="1"/>
  <c r="J22002" i="51"/>
  <c r="H22002" i="51" s="1"/>
  <c r="J22003" i="51"/>
  <c r="H22003" i="51" s="1"/>
  <c r="J22004" i="51"/>
  <c r="H22004" i="51" s="1"/>
  <c r="J22005" i="51"/>
  <c r="H22005" i="51" s="1"/>
  <c r="J22006" i="51"/>
  <c r="H22006" i="51" s="1"/>
  <c r="J22007" i="51"/>
  <c r="H22007" i="51" s="1"/>
  <c r="J22008" i="51"/>
  <c r="H22008" i="51" s="1"/>
  <c r="J22009" i="51"/>
  <c r="H22009" i="51" s="1"/>
  <c r="J22010" i="51"/>
  <c r="H22010" i="51" s="1"/>
  <c r="J22011" i="51"/>
  <c r="H22011" i="51" s="1"/>
  <c r="J22012" i="51"/>
  <c r="H22012" i="51" s="1"/>
  <c r="J22013" i="51"/>
  <c r="H22013" i="51" s="1"/>
  <c r="J22014" i="51"/>
  <c r="H22014" i="51" s="1"/>
  <c r="J22015" i="51"/>
  <c r="H22015" i="51" s="1"/>
  <c r="J22016" i="51"/>
  <c r="H22016" i="51" s="1"/>
  <c r="J22017" i="51"/>
  <c r="H22017" i="51" s="1"/>
  <c r="J22018" i="51"/>
  <c r="H22018" i="51" s="1"/>
  <c r="J22019" i="51"/>
  <c r="H22019" i="51" s="1"/>
  <c r="J22020" i="51"/>
  <c r="H22020" i="51" s="1"/>
  <c r="J22021" i="51"/>
  <c r="H22021" i="51" s="1"/>
  <c r="J22022" i="51"/>
  <c r="H22022" i="51" s="1"/>
  <c r="J22023" i="51"/>
  <c r="H22023" i="51" s="1"/>
  <c r="J22024" i="51"/>
  <c r="H22024" i="51" s="1"/>
  <c r="J22025" i="51"/>
  <c r="H22025" i="51" s="1"/>
  <c r="J22026" i="51"/>
  <c r="H22026" i="51" s="1"/>
  <c r="J22027" i="51"/>
  <c r="H22027" i="51" s="1"/>
  <c r="J22028" i="51"/>
  <c r="H22028" i="51" s="1"/>
  <c r="J22029" i="51"/>
  <c r="H22029" i="51" s="1"/>
  <c r="J22030" i="51"/>
  <c r="H22030" i="51" s="1"/>
  <c r="J22031" i="51"/>
  <c r="H22031" i="51" s="1"/>
  <c r="J22032" i="51"/>
  <c r="H22032" i="51" s="1"/>
  <c r="J22033" i="51"/>
  <c r="H22033" i="51" s="1"/>
  <c r="J22034" i="51"/>
  <c r="H22034" i="51" s="1"/>
  <c r="J22035" i="51"/>
  <c r="H22035" i="51" s="1"/>
  <c r="J22036" i="51"/>
  <c r="H22036" i="51" s="1"/>
  <c r="J22037" i="51"/>
  <c r="H22037" i="51" s="1"/>
  <c r="J22038" i="51"/>
  <c r="H22038" i="51" s="1"/>
  <c r="J22039" i="51"/>
  <c r="H22039" i="51" s="1"/>
  <c r="J22040" i="51"/>
  <c r="H22040" i="51" s="1"/>
  <c r="J22041" i="51"/>
  <c r="H22041" i="51" s="1"/>
  <c r="J22042" i="51"/>
  <c r="H22042" i="51" s="1"/>
  <c r="J22043" i="51"/>
  <c r="H22043" i="51" s="1"/>
  <c r="J22044" i="51"/>
  <c r="H22044" i="51" s="1"/>
  <c r="J22045" i="51"/>
  <c r="H22045" i="51" s="1"/>
  <c r="J22046" i="51"/>
  <c r="H22046" i="51" s="1"/>
  <c r="J22047" i="51"/>
  <c r="H22047" i="51" s="1"/>
  <c r="J22048" i="51"/>
  <c r="H22048" i="51" s="1"/>
  <c r="J22049" i="51"/>
  <c r="H22049" i="51" s="1"/>
  <c r="J22050" i="51"/>
  <c r="H22050" i="51" s="1"/>
  <c r="J22051" i="51"/>
  <c r="H22051" i="51" s="1"/>
  <c r="J22052" i="51"/>
  <c r="H22052" i="51" s="1"/>
  <c r="J22053" i="51"/>
  <c r="H22053" i="51" s="1"/>
  <c r="J22054" i="51"/>
  <c r="H22054" i="51" s="1"/>
  <c r="J22055" i="51"/>
  <c r="H22055" i="51" s="1"/>
  <c r="J22056" i="51"/>
  <c r="H22056" i="51" s="1"/>
  <c r="J22057" i="51"/>
  <c r="H22057" i="51" s="1"/>
  <c r="J22058" i="51"/>
  <c r="H22058" i="51" s="1"/>
  <c r="J22059" i="51"/>
  <c r="H22059" i="51" s="1"/>
  <c r="J22060" i="51"/>
  <c r="H22060" i="51" s="1"/>
  <c r="J22061" i="51"/>
  <c r="H22061" i="51" s="1"/>
  <c r="J22062" i="51"/>
  <c r="H22062" i="51" s="1"/>
  <c r="J22063" i="51"/>
  <c r="H22063" i="51" s="1"/>
  <c r="J22064" i="51"/>
  <c r="H22064" i="51" s="1"/>
  <c r="J22065" i="51"/>
  <c r="H22065" i="51" s="1"/>
  <c r="J22066" i="51"/>
  <c r="H22066" i="51" s="1"/>
  <c r="J22067" i="51"/>
  <c r="H22067" i="51" s="1"/>
  <c r="J22068" i="51"/>
  <c r="H22068" i="51" s="1"/>
  <c r="J22069" i="51"/>
  <c r="H22069" i="51" s="1"/>
  <c r="J22070" i="51"/>
  <c r="H22070" i="51" s="1"/>
  <c r="J22071" i="51"/>
  <c r="H22071" i="51" s="1"/>
  <c r="J22072" i="51"/>
  <c r="H22072" i="51" s="1"/>
  <c r="J22073" i="51"/>
  <c r="H22073" i="51" s="1"/>
  <c r="J22074" i="51"/>
  <c r="H22074" i="51" s="1"/>
  <c r="J22075" i="51"/>
  <c r="H22075" i="51" s="1"/>
  <c r="J22076" i="51"/>
  <c r="H22076" i="51" s="1"/>
  <c r="J22077" i="51"/>
  <c r="H22077" i="51" s="1"/>
  <c r="J22078" i="51"/>
  <c r="H22078" i="51" s="1"/>
  <c r="J22079" i="51"/>
  <c r="H22079" i="51" s="1"/>
  <c r="J22080" i="51"/>
  <c r="H22080" i="51" s="1"/>
  <c r="J22081" i="51"/>
  <c r="H22081" i="51" s="1"/>
  <c r="J22082" i="51"/>
  <c r="H22082" i="51" s="1"/>
  <c r="J22083" i="51"/>
  <c r="H22083" i="51" s="1"/>
  <c r="J22084" i="51"/>
  <c r="H22084" i="51" s="1"/>
  <c r="J22085" i="51"/>
  <c r="H22085" i="51" s="1"/>
  <c r="J22086" i="51"/>
  <c r="H22086" i="51" s="1"/>
  <c r="J22087" i="51"/>
  <c r="H22087" i="51" s="1"/>
  <c r="J22088" i="51"/>
  <c r="H22088" i="51" s="1"/>
  <c r="J22089" i="51"/>
  <c r="H22089" i="51" s="1"/>
  <c r="J22090" i="51"/>
  <c r="H22090" i="51" s="1"/>
  <c r="J22091" i="51"/>
  <c r="H22091" i="51" s="1"/>
  <c r="J22092" i="51"/>
  <c r="H22092" i="51" s="1"/>
  <c r="J22093" i="51"/>
  <c r="H22093" i="51" s="1"/>
  <c r="J22094" i="51"/>
  <c r="H22094" i="51" s="1"/>
  <c r="J22095" i="51"/>
  <c r="H22095" i="51" s="1"/>
  <c r="J22096" i="51"/>
  <c r="H22096" i="51" s="1"/>
  <c r="J22097" i="51"/>
  <c r="H22097" i="51" s="1"/>
  <c r="J22098" i="51"/>
  <c r="H22098" i="51" s="1"/>
  <c r="J22099" i="51"/>
  <c r="H22099" i="51" s="1"/>
  <c r="J22100" i="51"/>
  <c r="H22100" i="51" s="1"/>
  <c r="J22101" i="51"/>
  <c r="H22101" i="51" s="1"/>
  <c r="J22102" i="51"/>
  <c r="H22102" i="51" s="1"/>
  <c r="J22103" i="51"/>
  <c r="H22103" i="51" s="1"/>
  <c r="J22104" i="51"/>
  <c r="H22104" i="51" s="1"/>
  <c r="J22105" i="51"/>
  <c r="H22105" i="51" s="1"/>
  <c r="J22106" i="51"/>
  <c r="H22106" i="51" s="1"/>
  <c r="J22107" i="51"/>
  <c r="H22107" i="51" s="1"/>
  <c r="J22108" i="51"/>
  <c r="H22108" i="51" s="1"/>
  <c r="J22109" i="51"/>
  <c r="H22109" i="51" s="1"/>
  <c r="J22110" i="51"/>
  <c r="H22110" i="51" s="1"/>
  <c r="J22111" i="51"/>
  <c r="H22111" i="51" s="1"/>
  <c r="J22112" i="51"/>
  <c r="H22112" i="51" s="1"/>
  <c r="J22113" i="51"/>
  <c r="H22113" i="51" s="1"/>
  <c r="J22114" i="51"/>
  <c r="H22114" i="51" s="1"/>
  <c r="J22115" i="51"/>
  <c r="H22115" i="51" s="1"/>
  <c r="J22116" i="51"/>
  <c r="H22116" i="51" s="1"/>
  <c r="J22117" i="51"/>
  <c r="H22117" i="51" s="1"/>
  <c r="J22118" i="51"/>
  <c r="H22118" i="51" s="1"/>
  <c r="J22119" i="51"/>
  <c r="H22119" i="51" s="1"/>
  <c r="J22120" i="51"/>
  <c r="H22120" i="51" s="1"/>
  <c r="J22121" i="51"/>
  <c r="H22121" i="51" s="1"/>
  <c r="J22122" i="51"/>
  <c r="H22122" i="51" s="1"/>
  <c r="J22123" i="51"/>
  <c r="H22123" i="51" s="1"/>
  <c r="J22124" i="51"/>
  <c r="H22124" i="51" s="1"/>
  <c r="J22125" i="51"/>
  <c r="H22125" i="51" s="1"/>
  <c r="J22126" i="51"/>
  <c r="H22126" i="51" s="1"/>
  <c r="J22127" i="51"/>
  <c r="H22127" i="51" s="1"/>
  <c r="J22128" i="51"/>
  <c r="H22128" i="51" s="1"/>
  <c r="J22129" i="51"/>
  <c r="H22129" i="51" s="1"/>
  <c r="J22130" i="51"/>
  <c r="H22130" i="51" s="1"/>
  <c r="J22131" i="51"/>
  <c r="H22131" i="51" s="1"/>
  <c r="J22132" i="51"/>
  <c r="H22132" i="51" s="1"/>
  <c r="J22133" i="51"/>
  <c r="H22133" i="51" s="1"/>
  <c r="J22134" i="51"/>
  <c r="H22134" i="51" s="1"/>
  <c r="J22135" i="51"/>
  <c r="H22135" i="51" s="1"/>
  <c r="J22136" i="51"/>
  <c r="H22136" i="51" s="1"/>
  <c r="J22137" i="51"/>
  <c r="H22137" i="51" s="1"/>
  <c r="J22138" i="51"/>
  <c r="H22138" i="51" s="1"/>
  <c r="J22139" i="51"/>
  <c r="H22139" i="51" s="1"/>
  <c r="J22140" i="51"/>
  <c r="H22140" i="51" s="1"/>
  <c r="J22141" i="51"/>
  <c r="H22141" i="51" s="1"/>
  <c r="J22142" i="51"/>
  <c r="H22142" i="51" s="1"/>
  <c r="J22143" i="51"/>
  <c r="H22143" i="51" s="1"/>
  <c r="J22144" i="51"/>
  <c r="H22144" i="51" s="1"/>
  <c r="J22145" i="51"/>
  <c r="H22145" i="51" s="1"/>
  <c r="J22146" i="51"/>
  <c r="H22146" i="51" s="1"/>
  <c r="J22147" i="51"/>
  <c r="H22147" i="51" s="1"/>
  <c r="J22148" i="51"/>
  <c r="H22148" i="51" s="1"/>
  <c r="J22149" i="51"/>
  <c r="H22149" i="51" s="1"/>
  <c r="J22150" i="51"/>
  <c r="H22150" i="51" s="1"/>
  <c r="J22151" i="51"/>
  <c r="H22151" i="51" s="1"/>
  <c r="J22152" i="51"/>
  <c r="H22152" i="51" s="1"/>
  <c r="J22153" i="51"/>
  <c r="H22153" i="51" s="1"/>
  <c r="J22154" i="51"/>
  <c r="H22154" i="51" s="1"/>
  <c r="J22155" i="51"/>
  <c r="H22155" i="51" s="1"/>
  <c r="J22156" i="51"/>
  <c r="H22156" i="51" s="1"/>
  <c r="J22157" i="51"/>
  <c r="H22157" i="51" s="1"/>
  <c r="J22158" i="51"/>
  <c r="H22158" i="51" s="1"/>
  <c r="J22159" i="51"/>
  <c r="H22159" i="51" s="1"/>
  <c r="J22160" i="51"/>
  <c r="H22160" i="51" s="1"/>
  <c r="J22161" i="51"/>
  <c r="H22161" i="51" s="1"/>
  <c r="J22162" i="51"/>
  <c r="H22162" i="51" s="1"/>
  <c r="J22163" i="51"/>
  <c r="H22163" i="51" s="1"/>
  <c r="J22164" i="51"/>
  <c r="H22164" i="51" s="1"/>
  <c r="J22165" i="51"/>
  <c r="H22165" i="51" s="1"/>
  <c r="J22166" i="51"/>
  <c r="H22166" i="51" s="1"/>
  <c r="J22167" i="51"/>
  <c r="H22167" i="51" s="1"/>
  <c r="J22168" i="51"/>
  <c r="H22168" i="51" s="1"/>
  <c r="J22169" i="51"/>
  <c r="H22169" i="51" s="1"/>
  <c r="J22170" i="51"/>
  <c r="H22170" i="51" s="1"/>
  <c r="J22171" i="51"/>
  <c r="H22171" i="51" s="1"/>
  <c r="J22172" i="51"/>
  <c r="H22172" i="51" s="1"/>
  <c r="J22173" i="51"/>
  <c r="H22173" i="51" s="1"/>
  <c r="J22174" i="51"/>
  <c r="H22174" i="51" s="1"/>
  <c r="J22175" i="51"/>
  <c r="H22175" i="51" s="1"/>
  <c r="J22176" i="51"/>
  <c r="H22176" i="51" s="1"/>
  <c r="J22177" i="51"/>
  <c r="H22177" i="51" s="1"/>
  <c r="J22178" i="51"/>
  <c r="H22178" i="51" s="1"/>
  <c r="J22179" i="51"/>
  <c r="H22179" i="51" s="1"/>
  <c r="J22180" i="51"/>
  <c r="H22180" i="51" s="1"/>
  <c r="J22181" i="51"/>
  <c r="H22181" i="51" s="1"/>
  <c r="J22182" i="51"/>
  <c r="H22182" i="51" s="1"/>
  <c r="J22183" i="51"/>
  <c r="H22183" i="51" s="1"/>
  <c r="J22184" i="51"/>
  <c r="H22184" i="51" s="1"/>
  <c r="J22185" i="51"/>
  <c r="H22185" i="51" s="1"/>
  <c r="J22186" i="51"/>
  <c r="H22186" i="51" s="1"/>
  <c r="J22187" i="51"/>
  <c r="H22187" i="51" s="1"/>
  <c r="J22188" i="51"/>
  <c r="H22188" i="51" s="1"/>
  <c r="J22189" i="51"/>
  <c r="H22189" i="51" s="1"/>
  <c r="J22190" i="51"/>
  <c r="H22190" i="51" s="1"/>
  <c r="J22191" i="51"/>
  <c r="H22191" i="51" s="1"/>
  <c r="J22192" i="51"/>
  <c r="H22192" i="51" s="1"/>
  <c r="J22193" i="51"/>
  <c r="H22193" i="51" s="1"/>
  <c r="J22194" i="51"/>
  <c r="H22194" i="51" s="1"/>
  <c r="J22195" i="51"/>
  <c r="H22195" i="51" s="1"/>
  <c r="J22196" i="51"/>
  <c r="H22196" i="51" s="1"/>
  <c r="J22197" i="51"/>
  <c r="H22197" i="51" s="1"/>
  <c r="J22198" i="51"/>
  <c r="H22198" i="51" s="1"/>
  <c r="J22199" i="51"/>
  <c r="H22199" i="51" s="1"/>
  <c r="J22200" i="51"/>
  <c r="H22200" i="51" s="1"/>
  <c r="J22201" i="51"/>
  <c r="H22201" i="51" s="1"/>
  <c r="J22202" i="51"/>
  <c r="H22202" i="51" s="1"/>
  <c r="J22203" i="51"/>
  <c r="H22203" i="51" s="1"/>
  <c r="J22204" i="51"/>
  <c r="H22204" i="51" s="1"/>
  <c r="J22205" i="51"/>
  <c r="H22205" i="51" s="1"/>
  <c r="J22206" i="51"/>
  <c r="H22206" i="51" s="1"/>
  <c r="J22207" i="51"/>
  <c r="H22207" i="51" s="1"/>
  <c r="J22208" i="51"/>
  <c r="H22208" i="51" s="1"/>
  <c r="J22209" i="51"/>
  <c r="H22209" i="51" s="1"/>
  <c r="J22210" i="51"/>
  <c r="H22210" i="51" s="1"/>
  <c r="J22211" i="51"/>
  <c r="H22211" i="51" s="1"/>
  <c r="J22212" i="51"/>
  <c r="H22212" i="51" s="1"/>
  <c r="J22213" i="51"/>
  <c r="H22213" i="51" s="1"/>
  <c r="J22214" i="51"/>
  <c r="H22214" i="51" s="1"/>
  <c r="J22215" i="51"/>
  <c r="H22215" i="51" s="1"/>
  <c r="J22216" i="51"/>
  <c r="H22216" i="51" s="1"/>
  <c r="J22217" i="51"/>
  <c r="H22217" i="51" s="1"/>
  <c r="J22218" i="51"/>
  <c r="H22218" i="51" s="1"/>
  <c r="J22219" i="51"/>
  <c r="H22219" i="51" s="1"/>
  <c r="J22220" i="51"/>
  <c r="H22220" i="51" s="1"/>
  <c r="J22221" i="51"/>
  <c r="H22221" i="51" s="1"/>
  <c r="J22222" i="51"/>
  <c r="H22222" i="51" s="1"/>
  <c r="J22223" i="51"/>
  <c r="H22223" i="51" s="1"/>
  <c r="J22224" i="51"/>
  <c r="H22224" i="51" s="1"/>
  <c r="J22225" i="51"/>
  <c r="H22225" i="51" s="1"/>
  <c r="J22226" i="51"/>
  <c r="H22226" i="51" s="1"/>
  <c r="J22227" i="51"/>
  <c r="H22227" i="51" s="1"/>
  <c r="J22228" i="51"/>
  <c r="H22228" i="51" s="1"/>
  <c r="J22229" i="51"/>
  <c r="H22229" i="51" s="1"/>
  <c r="J22230" i="51"/>
  <c r="H22230" i="51" s="1"/>
  <c r="J22231" i="51"/>
  <c r="H22231" i="51" s="1"/>
  <c r="J22232" i="51"/>
  <c r="H22232" i="51" s="1"/>
  <c r="J22233" i="51"/>
  <c r="H22233" i="51" s="1"/>
  <c r="J22234" i="51"/>
  <c r="H22234" i="51" s="1"/>
  <c r="J22235" i="51"/>
  <c r="H22235" i="51" s="1"/>
  <c r="J22236" i="51"/>
  <c r="H22236" i="51" s="1"/>
  <c r="J22237" i="51"/>
  <c r="H22237" i="51" s="1"/>
  <c r="J22238" i="51"/>
  <c r="H22238" i="51" s="1"/>
  <c r="J22239" i="51"/>
  <c r="H22239" i="51" s="1"/>
  <c r="J22240" i="51"/>
  <c r="H22240" i="51" s="1"/>
  <c r="J22241" i="51"/>
  <c r="H22241" i="51" s="1"/>
  <c r="J22242" i="51"/>
  <c r="H22242" i="51" s="1"/>
  <c r="J22243" i="51"/>
  <c r="H22243" i="51" s="1"/>
  <c r="J22244" i="51"/>
  <c r="H22244" i="51" s="1"/>
  <c r="J22245" i="51"/>
  <c r="H22245" i="51" s="1"/>
  <c r="J22246" i="51"/>
  <c r="H22246" i="51" s="1"/>
  <c r="J22247" i="51"/>
  <c r="H22247" i="51" s="1"/>
  <c r="J22248" i="51"/>
  <c r="H22248" i="51" s="1"/>
  <c r="J22249" i="51"/>
  <c r="H22249" i="51" s="1"/>
  <c r="J22250" i="51"/>
  <c r="H22250" i="51" s="1"/>
  <c r="J22251" i="51"/>
  <c r="H22251" i="51" s="1"/>
  <c r="J22252" i="51"/>
  <c r="H22252" i="51" s="1"/>
  <c r="J22253" i="51"/>
  <c r="H22253" i="51" s="1"/>
  <c r="J22254" i="51"/>
  <c r="H22254" i="51" s="1"/>
  <c r="J22255" i="51"/>
  <c r="H22255" i="51" s="1"/>
  <c r="J22256" i="51"/>
  <c r="H22256" i="51" s="1"/>
  <c r="J22257" i="51"/>
  <c r="H22257" i="51" s="1"/>
  <c r="J22258" i="51"/>
  <c r="H22258" i="51" s="1"/>
  <c r="J22259" i="51"/>
  <c r="H22259" i="51" s="1"/>
  <c r="J22260" i="51"/>
  <c r="H22260" i="51" s="1"/>
  <c r="J22261" i="51"/>
  <c r="H22261" i="51" s="1"/>
  <c r="J22262" i="51"/>
  <c r="H22262" i="51" s="1"/>
  <c r="J22263" i="51"/>
  <c r="H22263" i="51" s="1"/>
  <c r="J22264" i="51"/>
  <c r="H22264" i="51" s="1"/>
  <c r="J22265" i="51"/>
  <c r="H22265" i="51" s="1"/>
  <c r="J22266" i="51"/>
  <c r="H22266" i="51" s="1"/>
  <c r="J22267" i="51"/>
  <c r="H22267" i="51" s="1"/>
  <c r="J22268" i="51"/>
  <c r="H22268" i="51" s="1"/>
  <c r="J22269" i="51"/>
  <c r="H22269" i="51" s="1"/>
  <c r="J22270" i="51"/>
  <c r="H22270" i="51" s="1"/>
  <c r="J22271" i="51"/>
  <c r="H22271" i="51" s="1"/>
  <c r="J22272" i="51"/>
  <c r="H22272" i="51" s="1"/>
  <c r="J22273" i="51"/>
  <c r="H22273" i="51" s="1"/>
  <c r="J22274" i="51"/>
  <c r="H22274" i="51" s="1"/>
  <c r="J22275" i="51"/>
  <c r="H22275" i="51" s="1"/>
  <c r="J22276" i="51"/>
  <c r="H22276" i="51" s="1"/>
  <c r="J22277" i="51"/>
  <c r="H22277" i="51" s="1"/>
  <c r="J22278" i="51"/>
  <c r="H22278" i="51" s="1"/>
  <c r="J22279" i="51"/>
  <c r="H22279" i="51" s="1"/>
  <c r="J22280" i="51"/>
  <c r="H22280" i="51" s="1"/>
  <c r="J22281" i="51"/>
  <c r="H22281" i="51" s="1"/>
  <c r="J22282" i="51"/>
  <c r="H22282" i="51" s="1"/>
  <c r="J22283" i="51"/>
  <c r="H22283" i="51" s="1"/>
  <c r="J22284" i="51"/>
  <c r="H22284" i="51" s="1"/>
  <c r="J22285" i="51"/>
  <c r="H22285" i="51" s="1"/>
  <c r="J22286" i="51"/>
  <c r="H22286" i="51" s="1"/>
  <c r="J22287" i="51"/>
  <c r="H22287" i="51" s="1"/>
  <c r="J22288" i="51"/>
  <c r="H22288" i="51" s="1"/>
  <c r="J22289" i="51"/>
  <c r="H22289" i="51" s="1"/>
  <c r="J22290" i="51"/>
  <c r="H22290" i="51" s="1"/>
  <c r="J22291" i="51"/>
  <c r="H22291" i="51" s="1"/>
  <c r="J22292" i="51"/>
  <c r="H22292" i="51" s="1"/>
  <c r="J22293" i="51"/>
  <c r="H22293" i="51" s="1"/>
  <c r="J22294" i="51"/>
  <c r="H22294" i="51" s="1"/>
  <c r="J22295" i="51"/>
  <c r="H22295" i="51" s="1"/>
  <c r="J22296" i="51"/>
  <c r="H22296" i="51" s="1"/>
  <c r="J22297" i="51"/>
  <c r="H22297" i="51" s="1"/>
  <c r="J22298" i="51"/>
  <c r="H22298" i="51" s="1"/>
  <c r="J22299" i="51"/>
  <c r="H22299" i="51" s="1"/>
  <c r="J22300" i="51"/>
  <c r="H22300" i="51" s="1"/>
  <c r="J22301" i="51"/>
  <c r="H22301" i="51" s="1"/>
  <c r="J22302" i="51"/>
  <c r="H22302" i="51" s="1"/>
  <c r="J22303" i="51"/>
  <c r="H22303" i="51" s="1"/>
  <c r="J22304" i="51"/>
  <c r="H22304" i="51" s="1"/>
  <c r="J22305" i="51"/>
  <c r="H22305" i="51" s="1"/>
  <c r="J22306" i="51"/>
  <c r="H22306" i="51" s="1"/>
  <c r="J22307" i="51"/>
  <c r="H22307" i="51" s="1"/>
  <c r="J22308" i="51"/>
  <c r="H22308" i="51" s="1"/>
  <c r="J22309" i="51"/>
  <c r="H22309" i="51" s="1"/>
  <c r="J22310" i="51"/>
  <c r="H22310" i="51" s="1"/>
  <c r="J22311" i="51"/>
  <c r="H22311" i="51" s="1"/>
  <c r="J22312" i="51"/>
  <c r="H22312" i="51" s="1"/>
  <c r="J22313" i="51"/>
  <c r="H22313" i="51" s="1"/>
  <c r="J22314" i="51"/>
  <c r="H22314" i="51" s="1"/>
  <c r="J22315" i="51"/>
  <c r="H22315" i="51" s="1"/>
  <c r="J22316" i="51"/>
  <c r="H22316" i="51" s="1"/>
  <c r="J22317" i="51"/>
  <c r="H22317" i="51" s="1"/>
  <c r="J22318" i="51"/>
  <c r="H22318" i="51" s="1"/>
  <c r="J22319" i="51"/>
  <c r="H22319" i="51" s="1"/>
  <c r="J22320" i="51"/>
  <c r="H22320" i="51" s="1"/>
  <c r="J22321" i="51"/>
  <c r="H22321" i="51" s="1"/>
  <c r="J22322" i="51"/>
  <c r="H22322" i="51" s="1"/>
  <c r="J22323" i="51"/>
  <c r="H22323" i="51" s="1"/>
  <c r="J22324" i="51"/>
  <c r="H22324" i="51" s="1"/>
  <c r="J22325" i="51"/>
  <c r="H22325" i="51" s="1"/>
  <c r="J22326" i="51"/>
  <c r="H22326" i="51" s="1"/>
  <c r="J22327" i="51"/>
  <c r="H22327" i="51" s="1"/>
  <c r="J22328" i="51"/>
  <c r="H22328" i="51" s="1"/>
  <c r="J22329" i="51"/>
  <c r="H22329" i="51" s="1"/>
  <c r="J22330" i="51"/>
  <c r="H22330" i="51" s="1"/>
  <c r="J22331" i="51"/>
  <c r="H22331" i="51" s="1"/>
  <c r="J22332" i="51"/>
  <c r="H22332" i="51" s="1"/>
  <c r="J22333" i="51"/>
  <c r="H22333" i="51" s="1"/>
  <c r="J22334" i="51"/>
  <c r="H22334" i="51" s="1"/>
  <c r="J22335" i="51"/>
  <c r="H22335" i="51" s="1"/>
  <c r="J22336" i="51"/>
  <c r="H22336" i="51" s="1"/>
  <c r="J22337" i="51"/>
  <c r="H22337" i="51" s="1"/>
  <c r="J22338" i="51"/>
  <c r="H22338" i="51" s="1"/>
  <c r="J22339" i="51"/>
  <c r="H22339" i="51" s="1"/>
  <c r="J22340" i="51"/>
  <c r="H22340" i="51" s="1"/>
  <c r="J22341" i="51"/>
  <c r="H22341" i="51" s="1"/>
  <c r="J22342" i="51"/>
  <c r="H22342" i="51" s="1"/>
  <c r="J22343" i="51"/>
  <c r="H22343" i="51" s="1"/>
  <c r="J22344" i="51"/>
  <c r="H22344" i="51" s="1"/>
  <c r="J22345" i="51"/>
  <c r="H22345" i="51" s="1"/>
  <c r="J22346" i="51"/>
  <c r="H22346" i="51" s="1"/>
  <c r="J22347" i="51"/>
  <c r="H22347" i="51" s="1"/>
  <c r="J22348" i="51"/>
  <c r="H22348" i="51" s="1"/>
  <c r="J22349" i="51"/>
  <c r="H22349" i="51" s="1"/>
  <c r="J22350" i="51"/>
  <c r="H22350" i="51" s="1"/>
  <c r="J22351" i="51"/>
  <c r="H22351" i="51" s="1"/>
  <c r="J22352" i="51"/>
  <c r="H22352" i="51" s="1"/>
  <c r="J22353" i="51"/>
  <c r="H22353" i="51" s="1"/>
  <c r="J22354" i="51"/>
  <c r="H22354" i="51" s="1"/>
  <c r="J22355" i="51"/>
  <c r="H22355" i="51" s="1"/>
  <c r="J22356" i="51"/>
  <c r="H22356" i="51" s="1"/>
  <c r="J22357" i="51"/>
  <c r="H22357" i="51" s="1"/>
  <c r="J22358" i="51"/>
  <c r="H22358" i="51" s="1"/>
  <c r="J22359" i="51"/>
  <c r="H22359" i="51" s="1"/>
  <c r="J22360" i="51"/>
  <c r="H22360" i="51" s="1"/>
  <c r="J22361" i="51"/>
  <c r="H22361" i="51" s="1"/>
  <c r="J22362" i="51"/>
  <c r="H22362" i="51" s="1"/>
  <c r="J22363" i="51"/>
  <c r="H22363" i="51" s="1"/>
  <c r="J22364" i="51"/>
  <c r="H22364" i="51" s="1"/>
  <c r="J22365" i="51"/>
  <c r="H22365" i="51" s="1"/>
  <c r="J22366" i="51"/>
  <c r="H22366" i="51" s="1"/>
  <c r="J22367" i="51"/>
  <c r="H22367" i="51" s="1"/>
  <c r="J22368" i="51"/>
  <c r="H22368" i="51" s="1"/>
  <c r="J22369" i="51"/>
  <c r="H22369" i="51" s="1"/>
  <c r="J22370" i="51"/>
  <c r="H22370" i="51" s="1"/>
  <c r="J22371" i="51"/>
  <c r="H22371" i="51" s="1"/>
  <c r="J22372" i="51"/>
  <c r="H22372" i="51" s="1"/>
  <c r="J22373" i="51"/>
  <c r="H22373" i="51" s="1"/>
  <c r="J22374" i="51"/>
  <c r="H22374" i="51" s="1"/>
  <c r="J22375" i="51"/>
  <c r="H22375" i="51" s="1"/>
  <c r="J22376" i="51"/>
  <c r="H22376" i="51" s="1"/>
  <c r="J22377" i="51"/>
  <c r="H22377" i="51" s="1"/>
  <c r="J22378" i="51"/>
  <c r="H22378" i="51" s="1"/>
  <c r="J22379" i="51"/>
  <c r="H22379" i="51" s="1"/>
  <c r="J22380" i="51"/>
  <c r="H22380" i="51" s="1"/>
  <c r="J22381" i="51"/>
  <c r="H22381" i="51" s="1"/>
  <c r="J22382" i="51"/>
  <c r="H22382" i="51" s="1"/>
  <c r="J22383" i="51"/>
  <c r="H22383" i="51" s="1"/>
  <c r="J22384" i="51"/>
  <c r="H22384" i="51" s="1"/>
  <c r="J22385" i="51"/>
  <c r="H22385" i="51" s="1"/>
  <c r="J22386" i="51"/>
  <c r="H22386" i="51" s="1"/>
  <c r="J22387" i="51"/>
  <c r="H22387" i="51" s="1"/>
  <c r="J22388" i="51"/>
  <c r="H22388" i="51" s="1"/>
  <c r="J22389" i="51"/>
  <c r="H22389" i="51" s="1"/>
  <c r="J22390" i="51"/>
  <c r="H22390" i="51" s="1"/>
  <c r="J22391" i="51"/>
  <c r="H22391" i="51" s="1"/>
  <c r="J22392" i="51"/>
  <c r="H22392" i="51" s="1"/>
  <c r="J22393" i="51"/>
  <c r="H22393" i="51" s="1"/>
  <c r="J22394" i="51"/>
  <c r="H22394" i="51" s="1"/>
  <c r="J22395" i="51"/>
  <c r="H22395" i="51" s="1"/>
  <c r="J22396" i="51"/>
  <c r="H22396" i="51" s="1"/>
  <c r="J22397" i="51"/>
  <c r="H22397" i="51" s="1"/>
  <c r="J22398" i="51"/>
  <c r="H22398" i="51" s="1"/>
  <c r="J22399" i="51"/>
  <c r="H22399" i="51" s="1"/>
  <c r="J22400" i="51"/>
  <c r="H22400" i="51" s="1"/>
  <c r="J22401" i="51"/>
  <c r="H22401" i="51" s="1"/>
  <c r="J22402" i="51"/>
  <c r="H22402" i="51" s="1"/>
  <c r="J22403" i="51"/>
  <c r="H22403" i="51" s="1"/>
  <c r="J22404" i="51"/>
  <c r="H22404" i="51" s="1"/>
  <c r="J22405" i="51"/>
  <c r="H22405" i="51" s="1"/>
  <c r="J22406" i="51"/>
  <c r="H22406" i="51" s="1"/>
  <c r="J22407" i="51"/>
  <c r="H22407" i="51" s="1"/>
  <c r="J22408" i="51"/>
  <c r="H22408" i="51" s="1"/>
  <c r="J22409" i="51"/>
  <c r="H22409" i="51" s="1"/>
  <c r="J22410" i="51"/>
  <c r="H22410" i="51" s="1"/>
  <c r="J22411" i="51"/>
  <c r="H22411" i="51" s="1"/>
  <c r="J22412" i="51"/>
  <c r="H22412" i="51" s="1"/>
  <c r="J22413" i="51"/>
  <c r="H22413" i="51" s="1"/>
  <c r="J22414" i="51"/>
  <c r="H22414" i="51" s="1"/>
  <c r="J22415" i="51"/>
  <c r="H22415" i="51" s="1"/>
  <c r="J22416" i="51"/>
  <c r="H22416" i="51" s="1"/>
  <c r="J22417" i="51"/>
  <c r="H22417" i="51" s="1"/>
  <c r="J22418" i="51"/>
  <c r="H22418" i="51" s="1"/>
  <c r="J22419" i="51"/>
  <c r="H22419" i="51" s="1"/>
  <c r="J22420" i="51"/>
  <c r="H22420" i="51" s="1"/>
  <c r="J22421" i="51"/>
  <c r="H22421" i="51" s="1"/>
  <c r="J22422" i="51"/>
  <c r="H22422" i="51" s="1"/>
  <c r="J22423" i="51"/>
  <c r="H22423" i="51" s="1"/>
  <c r="J22424" i="51"/>
  <c r="H22424" i="51" s="1"/>
  <c r="J22425" i="51"/>
  <c r="H22425" i="51" s="1"/>
  <c r="J22426" i="51"/>
  <c r="H22426" i="51" s="1"/>
  <c r="J22427" i="51"/>
  <c r="H22427" i="51" s="1"/>
  <c r="J22428" i="51"/>
  <c r="H22428" i="51" s="1"/>
  <c r="J22429" i="51"/>
  <c r="H22429" i="51" s="1"/>
  <c r="J22430" i="51"/>
  <c r="H22430" i="51" s="1"/>
  <c r="J22431" i="51"/>
  <c r="H22431" i="51" s="1"/>
  <c r="J22432" i="51"/>
  <c r="H22432" i="51" s="1"/>
  <c r="J22433" i="51"/>
  <c r="H22433" i="51" s="1"/>
  <c r="J22434" i="51"/>
  <c r="H22434" i="51" s="1"/>
  <c r="J22435" i="51"/>
  <c r="H22435" i="51" s="1"/>
  <c r="J22436" i="51"/>
  <c r="H22436" i="51" s="1"/>
  <c r="J22437" i="51"/>
  <c r="H22437" i="51" s="1"/>
  <c r="J22438" i="51"/>
  <c r="H22438" i="51" s="1"/>
  <c r="J22439" i="51"/>
  <c r="H22439" i="51" s="1"/>
  <c r="J22440" i="51"/>
  <c r="H22440" i="51" s="1"/>
  <c r="J22441" i="51"/>
  <c r="H22441" i="51" s="1"/>
  <c r="J22442" i="51"/>
  <c r="H22442" i="51" s="1"/>
  <c r="J22443" i="51"/>
  <c r="H22443" i="51" s="1"/>
  <c r="J22444" i="51"/>
  <c r="H22444" i="51" s="1"/>
  <c r="J22445" i="51"/>
  <c r="H22445" i="51" s="1"/>
  <c r="J22446" i="51"/>
  <c r="H22446" i="51" s="1"/>
  <c r="J22447" i="51"/>
  <c r="H22447" i="51" s="1"/>
  <c r="J22448" i="51"/>
  <c r="H22448" i="51" s="1"/>
  <c r="J22449" i="51"/>
  <c r="H22449" i="51" s="1"/>
  <c r="J22450" i="51"/>
  <c r="H22450" i="51" s="1"/>
  <c r="J22451" i="51"/>
  <c r="H22451" i="51" s="1"/>
  <c r="J22452" i="51"/>
  <c r="H22452" i="51" s="1"/>
  <c r="J22453" i="51"/>
  <c r="H22453" i="51" s="1"/>
  <c r="J22454" i="51"/>
  <c r="H22454" i="51" s="1"/>
  <c r="J22455" i="51"/>
  <c r="H22455" i="51" s="1"/>
  <c r="J22456" i="51"/>
  <c r="H22456" i="51" s="1"/>
  <c r="J22457" i="51"/>
  <c r="H22457" i="51" s="1"/>
  <c r="J22458" i="51"/>
  <c r="H22458" i="51" s="1"/>
  <c r="J22459" i="51"/>
  <c r="H22459" i="51" s="1"/>
  <c r="J22460" i="51"/>
  <c r="H22460" i="51" s="1"/>
  <c r="J22461" i="51"/>
  <c r="H22461" i="51" s="1"/>
  <c r="J22462" i="51"/>
  <c r="H22462" i="51" s="1"/>
  <c r="J22463" i="51"/>
  <c r="H22463" i="51" s="1"/>
  <c r="J22464" i="51"/>
  <c r="H22464" i="51" s="1"/>
  <c r="J22465" i="51"/>
  <c r="H22465" i="51" s="1"/>
  <c r="J22466" i="51"/>
  <c r="H22466" i="51" s="1"/>
  <c r="J22467" i="51"/>
  <c r="H22467" i="51" s="1"/>
  <c r="J22468" i="51"/>
  <c r="H22468" i="51" s="1"/>
  <c r="J22469" i="51"/>
  <c r="H22469" i="51" s="1"/>
  <c r="J22470" i="51"/>
  <c r="H22470" i="51" s="1"/>
  <c r="J22471" i="51"/>
  <c r="H22471" i="51" s="1"/>
  <c r="J22472" i="51"/>
  <c r="H22472" i="51" s="1"/>
  <c r="J22473" i="51"/>
  <c r="H22473" i="51" s="1"/>
  <c r="J22474" i="51"/>
  <c r="H22474" i="51" s="1"/>
  <c r="J22475" i="51"/>
  <c r="H22475" i="51" s="1"/>
  <c r="J22476" i="51"/>
  <c r="H22476" i="51" s="1"/>
  <c r="J22477" i="51"/>
  <c r="H22477" i="51" s="1"/>
  <c r="J22478" i="51"/>
  <c r="H22478" i="51" s="1"/>
  <c r="J22479" i="51"/>
  <c r="H22479" i="51" s="1"/>
  <c r="J22480" i="51"/>
  <c r="H22480" i="51" s="1"/>
  <c r="J22481" i="51"/>
  <c r="H22481" i="51" s="1"/>
  <c r="J22482" i="51"/>
  <c r="H22482" i="51" s="1"/>
  <c r="J22483" i="51"/>
  <c r="H22483" i="51" s="1"/>
  <c r="J22484" i="51"/>
  <c r="H22484" i="51" s="1"/>
  <c r="J22485" i="51"/>
  <c r="H22485" i="51" s="1"/>
  <c r="J22486" i="51"/>
  <c r="H22486" i="51" s="1"/>
  <c r="J22487" i="51"/>
  <c r="H22487" i="51" s="1"/>
  <c r="J22488" i="51"/>
  <c r="H22488" i="51" s="1"/>
  <c r="J22489" i="51"/>
  <c r="H22489" i="51" s="1"/>
  <c r="J22490" i="51"/>
  <c r="H22490" i="51" s="1"/>
  <c r="J22491" i="51"/>
  <c r="H22491" i="51" s="1"/>
  <c r="J22492" i="51"/>
  <c r="H22492" i="51" s="1"/>
  <c r="J22493" i="51"/>
  <c r="H22493" i="51" s="1"/>
  <c r="J22494" i="51"/>
  <c r="H22494" i="51" s="1"/>
  <c r="J22495" i="51"/>
  <c r="H22495" i="51" s="1"/>
  <c r="J22496" i="51"/>
  <c r="H22496" i="51" s="1"/>
  <c r="J22497" i="51"/>
  <c r="H22497" i="51" s="1"/>
  <c r="J22498" i="51"/>
  <c r="H22498" i="51" s="1"/>
  <c r="J22499" i="51"/>
  <c r="H22499" i="51" s="1"/>
  <c r="J22500" i="51"/>
  <c r="H22500" i="51" s="1"/>
  <c r="J22501" i="51"/>
  <c r="H22501" i="51" s="1"/>
  <c r="J22502" i="51"/>
  <c r="H22502" i="51" s="1"/>
  <c r="J22503" i="51"/>
  <c r="H22503" i="51" s="1"/>
  <c r="J22504" i="51"/>
  <c r="H22504" i="51" s="1"/>
  <c r="J22505" i="51"/>
  <c r="H22505" i="51" s="1"/>
  <c r="J22506" i="51"/>
  <c r="H22506" i="51" s="1"/>
  <c r="J22507" i="51"/>
  <c r="H22507" i="51" s="1"/>
  <c r="J22508" i="51"/>
  <c r="H22508" i="51" s="1"/>
  <c r="J22509" i="51"/>
  <c r="H22509" i="51" s="1"/>
  <c r="J22510" i="51"/>
  <c r="H22510" i="51" s="1"/>
  <c r="J22511" i="51"/>
  <c r="H22511" i="51" s="1"/>
  <c r="J22512" i="51"/>
  <c r="H22512" i="51" s="1"/>
  <c r="J22513" i="51"/>
  <c r="H22513" i="51" s="1"/>
  <c r="J22514" i="51"/>
  <c r="H22514" i="51" s="1"/>
  <c r="J22515" i="51"/>
  <c r="H22515" i="51" s="1"/>
  <c r="J22516" i="51"/>
  <c r="H22516" i="51" s="1"/>
  <c r="J22517" i="51"/>
  <c r="H22517" i="51" s="1"/>
  <c r="J22518" i="51"/>
  <c r="H22518" i="51" s="1"/>
  <c r="J22519" i="51"/>
  <c r="H22519" i="51" s="1"/>
  <c r="J22520" i="51"/>
  <c r="H22520" i="51" s="1"/>
  <c r="J22521" i="51"/>
  <c r="H22521" i="51" s="1"/>
  <c r="J22522" i="51"/>
  <c r="H22522" i="51" s="1"/>
  <c r="J22523" i="51"/>
  <c r="H22523" i="51" s="1"/>
  <c r="J22524" i="51"/>
  <c r="H22524" i="51" s="1"/>
  <c r="J22525" i="51"/>
  <c r="H22525" i="51" s="1"/>
  <c r="J22526" i="51"/>
  <c r="H22526" i="51" s="1"/>
  <c r="J22527" i="51"/>
  <c r="H22527" i="51" s="1"/>
  <c r="J22528" i="51"/>
  <c r="H22528" i="51" s="1"/>
  <c r="J22529" i="51"/>
  <c r="H22529" i="51" s="1"/>
  <c r="J22530" i="51"/>
  <c r="H22530" i="51" s="1"/>
  <c r="J22531" i="51"/>
  <c r="H22531" i="51" s="1"/>
  <c r="J22532" i="51"/>
  <c r="H22532" i="51" s="1"/>
  <c r="J22533" i="51"/>
  <c r="H22533" i="51" s="1"/>
  <c r="J22534" i="51"/>
  <c r="H22534" i="51" s="1"/>
  <c r="J22535" i="51"/>
  <c r="H22535" i="51" s="1"/>
  <c r="J22536" i="51"/>
  <c r="H22536" i="51" s="1"/>
  <c r="J22537" i="51"/>
  <c r="H22537" i="51" s="1"/>
  <c r="J22538" i="51"/>
  <c r="H22538" i="51" s="1"/>
  <c r="J22539" i="51"/>
  <c r="H22539" i="51" s="1"/>
  <c r="J22540" i="51"/>
  <c r="H22540" i="51" s="1"/>
  <c r="J22541" i="51"/>
  <c r="H22541" i="51" s="1"/>
  <c r="J22542" i="51"/>
  <c r="H22542" i="51" s="1"/>
  <c r="J22543" i="51"/>
  <c r="H22543" i="51" s="1"/>
  <c r="J22544" i="51"/>
  <c r="H22544" i="51" s="1"/>
  <c r="J22545" i="51"/>
  <c r="H22545" i="51" s="1"/>
  <c r="J22546" i="51"/>
  <c r="H22546" i="51" s="1"/>
  <c r="J22547" i="51"/>
  <c r="H22547" i="51" s="1"/>
  <c r="J22548" i="51"/>
  <c r="H22548" i="51" s="1"/>
  <c r="J22549" i="51"/>
  <c r="H22549" i="51" s="1"/>
  <c r="J22550" i="51"/>
  <c r="H22550" i="51" s="1"/>
  <c r="J22551" i="51"/>
  <c r="H22551" i="51" s="1"/>
  <c r="J22552" i="51"/>
  <c r="H22552" i="51" s="1"/>
  <c r="J22553" i="51"/>
  <c r="H22553" i="51" s="1"/>
  <c r="J22554" i="51"/>
  <c r="H22554" i="51" s="1"/>
  <c r="J22555" i="51"/>
  <c r="H22555" i="51" s="1"/>
  <c r="J22556" i="51"/>
  <c r="H22556" i="51" s="1"/>
  <c r="J22557" i="51"/>
  <c r="H22557" i="51" s="1"/>
  <c r="J22558" i="51"/>
  <c r="H22558" i="51" s="1"/>
  <c r="J22559" i="51"/>
  <c r="H22559" i="51" s="1"/>
  <c r="J22560" i="51"/>
  <c r="H22560" i="51" s="1"/>
  <c r="J22561" i="51"/>
  <c r="H22561" i="51" s="1"/>
  <c r="J22562" i="51"/>
  <c r="H22562" i="51" s="1"/>
  <c r="J22563" i="51"/>
  <c r="H22563" i="51" s="1"/>
  <c r="J22564" i="51"/>
  <c r="H22564" i="51" s="1"/>
  <c r="J22565" i="51"/>
  <c r="H22565" i="51" s="1"/>
  <c r="J22566" i="51"/>
  <c r="H22566" i="51" s="1"/>
  <c r="J22567" i="51"/>
  <c r="H22567" i="51" s="1"/>
  <c r="J22568" i="51"/>
  <c r="H22568" i="51" s="1"/>
  <c r="J22569" i="51"/>
  <c r="H22569" i="51" s="1"/>
  <c r="J22570" i="51"/>
  <c r="H22570" i="51" s="1"/>
  <c r="J22571" i="51"/>
  <c r="H22571" i="51" s="1"/>
  <c r="J22572" i="51"/>
  <c r="H22572" i="51" s="1"/>
  <c r="J22573" i="51"/>
  <c r="H22573" i="51" s="1"/>
  <c r="J22574" i="51"/>
  <c r="H22574" i="51" s="1"/>
  <c r="J22575" i="51"/>
  <c r="H22575" i="51" s="1"/>
  <c r="J22576" i="51"/>
  <c r="H22576" i="51" s="1"/>
  <c r="J22577" i="51"/>
  <c r="H22577" i="51" s="1"/>
  <c r="J22578" i="51"/>
  <c r="H22578" i="51" s="1"/>
  <c r="J22579" i="51"/>
  <c r="H22579" i="51" s="1"/>
  <c r="J22580" i="51"/>
  <c r="H22580" i="51" s="1"/>
  <c r="J22581" i="51"/>
  <c r="H22581" i="51" s="1"/>
  <c r="J22582" i="51"/>
  <c r="H22582" i="51" s="1"/>
  <c r="J22583" i="51"/>
  <c r="H22583" i="51" s="1"/>
  <c r="J22584" i="51"/>
  <c r="H22584" i="51" s="1"/>
  <c r="J22585" i="51"/>
  <c r="H22585" i="51" s="1"/>
  <c r="J22586" i="51"/>
  <c r="H22586" i="51" s="1"/>
  <c r="J22587" i="51"/>
  <c r="H22587" i="51" s="1"/>
  <c r="J22588" i="51"/>
  <c r="H22588" i="51" s="1"/>
  <c r="J22589" i="51"/>
  <c r="H22589" i="51" s="1"/>
  <c r="J22590" i="51"/>
  <c r="H22590" i="51" s="1"/>
  <c r="J22591" i="51"/>
  <c r="H22591" i="51" s="1"/>
  <c r="J22592" i="51"/>
  <c r="H22592" i="51" s="1"/>
  <c r="J22593" i="51"/>
  <c r="H22593" i="51" s="1"/>
  <c r="J22594" i="51"/>
  <c r="H22594" i="51" s="1"/>
  <c r="J22595" i="51"/>
  <c r="H22595" i="51" s="1"/>
  <c r="J22596" i="51"/>
  <c r="H22596" i="51" s="1"/>
  <c r="J22597" i="51"/>
  <c r="H22597" i="51" s="1"/>
  <c r="J22598" i="51"/>
  <c r="H22598" i="51" s="1"/>
  <c r="J22599" i="51"/>
  <c r="H22599" i="51" s="1"/>
  <c r="J22600" i="51"/>
  <c r="H22600" i="51" s="1"/>
  <c r="J22601" i="51"/>
  <c r="H22601" i="51" s="1"/>
  <c r="J22602" i="51"/>
  <c r="H22602" i="51" s="1"/>
  <c r="J22603" i="51"/>
  <c r="H22603" i="51" s="1"/>
  <c r="J22604" i="51"/>
  <c r="H22604" i="51" s="1"/>
  <c r="J22605" i="51"/>
  <c r="H22605" i="51" s="1"/>
  <c r="J22606" i="51"/>
  <c r="H22606" i="51" s="1"/>
  <c r="J22607" i="51"/>
  <c r="H22607" i="51" s="1"/>
  <c r="J22608" i="51"/>
  <c r="H22608" i="51" s="1"/>
  <c r="J22609" i="51"/>
  <c r="H22609" i="51" s="1"/>
  <c r="J22610" i="51"/>
  <c r="H22610" i="51" s="1"/>
  <c r="J22611" i="51"/>
  <c r="H22611" i="51" s="1"/>
  <c r="J22612" i="51"/>
  <c r="H22612" i="51" s="1"/>
  <c r="J22613" i="51"/>
  <c r="H22613" i="51" s="1"/>
  <c r="J22614" i="51"/>
  <c r="H22614" i="51" s="1"/>
  <c r="J22615" i="51"/>
  <c r="H22615" i="51" s="1"/>
  <c r="J22616" i="51"/>
  <c r="H22616" i="51" s="1"/>
  <c r="J22617" i="51"/>
  <c r="H22617" i="51" s="1"/>
  <c r="J22618" i="51"/>
  <c r="H22618" i="51" s="1"/>
  <c r="J22619" i="51"/>
  <c r="H22619" i="51" s="1"/>
  <c r="J22620" i="51"/>
  <c r="H22620" i="51" s="1"/>
  <c r="J22621" i="51"/>
  <c r="H22621" i="51" s="1"/>
  <c r="J22622" i="51"/>
  <c r="H22622" i="51" s="1"/>
  <c r="J22623" i="51"/>
  <c r="H22623" i="51" s="1"/>
  <c r="J22624" i="51"/>
  <c r="H22624" i="51" s="1"/>
  <c r="J22625" i="51"/>
  <c r="H22625" i="51" s="1"/>
  <c r="J22626" i="51"/>
  <c r="H22626" i="51" s="1"/>
  <c r="J22627" i="51"/>
  <c r="H22627" i="51" s="1"/>
  <c r="J22628" i="51"/>
  <c r="H22628" i="51" s="1"/>
  <c r="J22629" i="51"/>
  <c r="H22629" i="51" s="1"/>
  <c r="J22630" i="51"/>
  <c r="H22630" i="51" s="1"/>
  <c r="J22631" i="51"/>
  <c r="H22631" i="51" s="1"/>
  <c r="J22632" i="51"/>
  <c r="H22632" i="51" s="1"/>
  <c r="J22633" i="51"/>
  <c r="H22633" i="51" s="1"/>
  <c r="J22634" i="51"/>
  <c r="H22634" i="51" s="1"/>
  <c r="J22635" i="51"/>
  <c r="H22635" i="51" s="1"/>
  <c r="J22636" i="51"/>
  <c r="H22636" i="51" s="1"/>
  <c r="J22637" i="51"/>
  <c r="H22637" i="51" s="1"/>
  <c r="J22638" i="51"/>
  <c r="H22638" i="51" s="1"/>
  <c r="J22639" i="51"/>
  <c r="H22639" i="51" s="1"/>
  <c r="J22640" i="51"/>
  <c r="H22640" i="51" s="1"/>
  <c r="J22641" i="51"/>
  <c r="H22641" i="51" s="1"/>
  <c r="J22642" i="51"/>
  <c r="H22642" i="51" s="1"/>
  <c r="J22643" i="51"/>
  <c r="H22643" i="51" s="1"/>
  <c r="J22644" i="51"/>
  <c r="H22644" i="51" s="1"/>
  <c r="J22645" i="51"/>
  <c r="H22645" i="51" s="1"/>
  <c r="J22646" i="51"/>
  <c r="H22646" i="51" s="1"/>
  <c r="J22647" i="51"/>
  <c r="H22647" i="51" s="1"/>
  <c r="J22648" i="51"/>
  <c r="H22648" i="51" s="1"/>
  <c r="J22649" i="51"/>
  <c r="H22649" i="51" s="1"/>
  <c r="J22650" i="51"/>
  <c r="H22650" i="51" s="1"/>
  <c r="J22651" i="51"/>
  <c r="H22651" i="51" s="1"/>
  <c r="J22652" i="51"/>
  <c r="H22652" i="51" s="1"/>
  <c r="J22653" i="51"/>
  <c r="H22653" i="51" s="1"/>
  <c r="J22654" i="51"/>
  <c r="H22654" i="51" s="1"/>
  <c r="J22655" i="51"/>
  <c r="H22655" i="51" s="1"/>
  <c r="J22656" i="51"/>
  <c r="H22656" i="51" s="1"/>
  <c r="J22657" i="51"/>
  <c r="H22657" i="51" s="1"/>
  <c r="J22658" i="51"/>
  <c r="H22658" i="51" s="1"/>
  <c r="J22659" i="51"/>
  <c r="H22659" i="51" s="1"/>
  <c r="J22660" i="51"/>
  <c r="H22660" i="51" s="1"/>
  <c r="J22661" i="51"/>
  <c r="H22661" i="51" s="1"/>
  <c r="J22662" i="51"/>
  <c r="H22662" i="51" s="1"/>
  <c r="J22663" i="51"/>
  <c r="H22663" i="51" s="1"/>
  <c r="J22664" i="51"/>
  <c r="H22664" i="51" s="1"/>
  <c r="J22665" i="51"/>
  <c r="H22665" i="51" s="1"/>
  <c r="J22666" i="51"/>
  <c r="H22666" i="51" s="1"/>
  <c r="J22667" i="51"/>
  <c r="H22667" i="51" s="1"/>
  <c r="J22668" i="51"/>
  <c r="H22668" i="51" s="1"/>
  <c r="J22669" i="51"/>
  <c r="H22669" i="51" s="1"/>
  <c r="J22670" i="51"/>
  <c r="H22670" i="51" s="1"/>
  <c r="J22671" i="51"/>
  <c r="H22671" i="51" s="1"/>
  <c r="J22672" i="51"/>
  <c r="H22672" i="51" s="1"/>
  <c r="J22673" i="51"/>
  <c r="H22673" i="51" s="1"/>
  <c r="J22674" i="51"/>
  <c r="H22674" i="51" s="1"/>
  <c r="J22675" i="51"/>
  <c r="H22675" i="51" s="1"/>
  <c r="J22676" i="51"/>
  <c r="H22676" i="51" s="1"/>
  <c r="J22677" i="51"/>
  <c r="H22677" i="51" s="1"/>
  <c r="J22678" i="51"/>
  <c r="H22678" i="51" s="1"/>
  <c r="J22679" i="51"/>
  <c r="H22679" i="51" s="1"/>
  <c r="J22680" i="51"/>
  <c r="H22680" i="51" s="1"/>
  <c r="J22681" i="51"/>
  <c r="H22681" i="51" s="1"/>
  <c r="J22682" i="51"/>
  <c r="H22682" i="51" s="1"/>
  <c r="J22683" i="51"/>
  <c r="H22683" i="51" s="1"/>
  <c r="J22684" i="51"/>
  <c r="H22684" i="51" s="1"/>
  <c r="J22685" i="51"/>
  <c r="H22685" i="51" s="1"/>
  <c r="J22686" i="51"/>
  <c r="H22686" i="51" s="1"/>
  <c r="J22687" i="51"/>
  <c r="H22687" i="51" s="1"/>
  <c r="J22688" i="51"/>
  <c r="H22688" i="51" s="1"/>
  <c r="J22689" i="51"/>
  <c r="H22689" i="51" s="1"/>
  <c r="J22690" i="51"/>
  <c r="H22690" i="51" s="1"/>
  <c r="J22691" i="51"/>
  <c r="H22691" i="51" s="1"/>
  <c r="J22692" i="51"/>
  <c r="H22692" i="51" s="1"/>
  <c r="J22693" i="51"/>
  <c r="H22693" i="51" s="1"/>
  <c r="J22694" i="51"/>
  <c r="H22694" i="51" s="1"/>
  <c r="J22695" i="51"/>
  <c r="H22695" i="51" s="1"/>
  <c r="J22696" i="51"/>
  <c r="H22696" i="51" s="1"/>
  <c r="J22697" i="51"/>
  <c r="H22697" i="51" s="1"/>
  <c r="J22698" i="51"/>
  <c r="H22698" i="51" s="1"/>
  <c r="J22699" i="51"/>
  <c r="H22699" i="51" s="1"/>
  <c r="J22700" i="51"/>
  <c r="H22700" i="51" s="1"/>
  <c r="J22701" i="51"/>
  <c r="H22701" i="51" s="1"/>
  <c r="J22702" i="51"/>
  <c r="H22702" i="51" s="1"/>
  <c r="J22703" i="51"/>
  <c r="H22703" i="51" s="1"/>
  <c r="J22704" i="51"/>
  <c r="H22704" i="51" s="1"/>
  <c r="J22705" i="51"/>
  <c r="H22705" i="51" s="1"/>
  <c r="J22706" i="51"/>
  <c r="H22706" i="51" s="1"/>
  <c r="J22707" i="51"/>
  <c r="H22707" i="51" s="1"/>
  <c r="J22708" i="51"/>
  <c r="H22708" i="51" s="1"/>
  <c r="J22709" i="51"/>
  <c r="H22709" i="51" s="1"/>
  <c r="J22710" i="51"/>
  <c r="H22710" i="51" s="1"/>
  <c r="J22711" i="51"/>
  <c r="H22711" i="51" s="1"/>
  <c r="J22712" i="51"/>
  <c r="H22712" i="51" s="1"/>
  <c r="J22713" i="51"/>
  <c r="H22713" i="51" s="1"/>
  <c r="J22714" i="51"/>
  <c r="H22714" i="51" s="1"/>
  <c r="J22715" i="51"/>
  <c r="H22715" i="51" s="1"/>
  <c r="J22716" i="51"/>
  <c r="H22716" i="51" s="1"/>
  <c r="J22717" i="51"/>
  <c r="H22717" i="51" s="1"/>
  <c r="J22718" i="51"/>
  <c r="H22718" i="51" s="1"/>
  <c r="J22719" i="51"/>
  <c r="H22719" i="51" s="1"/>
  <c r="J22720" i="51"/>
  <c r="H22720" i="51" s="1"/>
  <c r="J22721" i="51"/>
  <c r="H22721" i="51" s="1"/>
  <c r="J22722" i="51"/>
  <c r="H22722" i="51" s="1"/>
  <c r="J22723" i="51"/>
  <c r="H22723" i="51" s="1"/>
  <c r="J22724" i="51"/>
  <c r="H22724" i="51" s="1"/>
  <c r="J22725" i="51"/>
  <c r="H22725" i="51" s="1"/>
  <c r="J22726" i="51"/>
  <c r="H22726" i="51" s="1"/>
  <c r="J22727" i="51"/>
  <c r="H22727" i="51" s="1"/>
  <c r="J22728" i="51"/>
  <c r="H22728" i="51" s="1"/>
  <c r="J22729" i="51"/>
  <c r="H22729" i="51" s="1"/>
  <c r="J22730" i="51"/>
  <c r="H22730" i="51" s="1"/>
  <c r="J22731" i="51"/>
  <c r="H22731" i="51" s="1"/>
  <c r="J22732" i="51"/>
  <c r="H22732" i="51" s="1"/>
  <c r="J22733" i="51"/>
  <c r="H22733" i="51" s="1"/>
  <c r="J22734" i="51"/>
  <c r="H22734" i="51" s="1"/>
  <c r="J22735" i="51"/>
  <c r="H22735" i="51" s="1"/>
  <c r="J22736" i="51"/>
  <c r="H22736" i="51" s="1"/>
  <c r="J22737" i="51"/>
  <c r="H22737" i="51" s="1"/>
  <c r="J22738" i="51"/>
  <c r="H22738" i="51" s="1"/>
  <c r="J22739" i="51"/>
  <c r="H22739" i="51" s="1"/>
  <c r="J22740" i="51"/>
  <c r="H22740" i="51" s="1"/>
  <c r="J22741" i="51"/>
  <c r="H22741" i="51" s="1"/>
  <c r="J22742" i="51"/>
  <c r="H22742" i="51" s="1"/>
  <c r="J22743" i="51"/>
  <c r="H22743" i="51" s="1"/>
  <c r="J22744" i="51"/>
  <c r="H22744" i="51" s="1"/>
  <c r="J22745" i="51"/>
  <c r="H22745" i="51" s="1"/>
  <c r="J22746" i="51"/>
  <c r="H22746" i="51" s="1"/>
  <c r="J22747" i="51"/>
  <c r="H22747" i="51" s="1"/>
  <c r="J22748" i="51"/>
  <c r="H22748" i="51" s="1"/>
  <c r="J22749" i="51"/>
  <c r="H22749" i="51" s="1"/>
  <c r="J22750" i="51"/>
  <c r="H22750" i="51" s="1"/>
  <c r="J22751" i="51"/>
  <c r="H22751" i="51" s="1"/>
  <c r="J22752" i="51"/>
  <c r="H22752" i="51" s="1"/>
  <c r="J22753" i="51"/>
  <c r="H22753" i="51" s="1"/>
  <c r="J22754" i="51"/>
  <c r="H22754" i="51" s="1"/>
  <c r="J22755" i="51"/>
  <c r="H22755" i="51" s="1"/>
  <c r="J22756" i="51"/>
  <c r="H22756" i="51" s="1"/>
  <c r="J22757" i="51"/>
  <c r="H22757" i="51" s="1"/>
  <c r="J22758" i="51"/>
  <c r="H22758" i="51" s="1"/>
  <c r="J22759" i="51"/>
  <c r="H22759" i="51" s="1"/>
  <c r="J22760" i="51"/>
  <c r="H22760" i="51" s="1"/>
  <c r="J22761" i="51"/>
  <c r="H22761" i="51" s="1"/>
  <c r="J22762" i="51"/>
  <c r="H22762" i="51" s="1"/>
  <c r="J22763" i="51"/>
  <c r="H22763" i="51" s="1"/>
  <c r="J22764" i="51"/>
  <c r="H22764" i="51" s="1"/>
  <c r="J22765" i="51"/>
  <c r="H22765" i="51" s="1"/>
  <c r="J22766" i="51"/>
  <c r="H22766" i="51" s="1"/>
  <c r="J22767" i="51"/>
  <c r="H22767" i="51" s="1"/>
  <c r="J22768" i="51"/>
  <c r="H22768" i="51" s="1"/>
  <c r="J22769" i="51"/>
  <c r="H22769" i="51" s="1"/>
  <c r="J22770" i="51"/>
  <c r="H22770" i="51" s="1"/>
  <c r="J22771" i="51"/>
  <c r="H22771" i="51" s="1"/>
  <c r="J22772" i="51"/>
  <c r="H22772" i="51" s="1"/>
  <c r="J22773" i="51"/>
  <c r="H22773" i="51" s="1"/>
  <c r="J22774" i="51"/>
  <c r="H22774" i="51" s="1"/>
  <c r="J22775" i="51"/>
  <c r="H22775" i="51" s="1"/>
  <c r="J22776" i="51"/>
  <c r="H22776" i="51" s="1"/>
  <c r="J22777" i="51"/>
  <c r="H22777" i="51" s="1"/>
  <c r="J22778" i="51"/>
  <c r="H22778" i="51" s="1"/>
  <c r="J22779" i="51"/>
  <c r="H22779" i="51" s="1"/>
  <c r="J22780" i="51"/>
  <c r="H22780" i="51" s="1"/>
  <c r="J22781" i="51"/>
  <c r="H22781" i="51" s="1"/>
  <c r="J22782" i="51"/>
  <c r="H22782" i="51" s="1"/>
  <c r="J22783" i="51"/>
  <c r="H22783" i="51" s="1"/>
  <c r="J22784" i="51"/>
  <c r="H22784" i="51" s="1"/>
  <c r="J22785" i="51"/>
  <c r="H22785" i="51" s="1"/>
  <c r="J22786" i="51"/>
  <c r="H22786" i="51" s="1"/>
  <c r="J22787" i="51"/>
  <c r="H22787" i="51" s="1"/>
  <c r="J22788" i="51"/>
  <c r="H22788" i="51" s="1"/>
  <c r="J22789" i="51"/>
  <c r="H22789" i="51" s="1"/>
  <c r="J22790" i="51"/>
  <c r="H22790" i="51" s="1"/>
  <c r="J22791" i="51"/>
  <c r="H22791" i="51" s="1"/>
  <c r="J22792" i="51"/>
  <c r="H22792" i="51" s="1"/>
  <c r="J22793" i="51"/>
  <c r="H22793" i="51" s="1"/>
  <c r="J22794" i="51"/>
  <c r="H22794" i="51" s="1"/>
  <c r="J22795" i="51"/>
  <c r="H22795" i="51" s="1"/>
  <c r="J22796" i="51"/>
  <c r="H22796" i="51" s="1"/>
  <c r="J22797" i="51"/>
  <c r="H22797" i="51" s="1"/>
  <c r="J22798" i="51"/>
  <c r="H22798" i="51" s="1"/>
  <c r="J22799" i="51"/>
  <c r="H22799" i="51" s="1"/>
  <c r="J22800" i="51"/>
  <c r="H22800" i="51" s="1"/>
  <c r="J22801" i="51"/>
  <c r="H22801" i="51" s="1"/>
  <c r="J22802" i="51"/>
  <c r="H22802" i="51" s="1"/>
  <c r="J22803" i="51"/>
  <c r="H22803" i="51" s="1"/>
  <c r="J22804" i="51"/>
  <c r="H22804" i="51" s="1"/>
  <c r="J22805" i="51"/>
  <c r="H22805" i="51" s="1"/>
  <c r="J22806" i="51"/>
  <c r="H22806" i="51" s="1"/>
  <c r="J22807" i="51"/>
  <c r="H22807" i="51" s="1"/>
  <c r="J22808" i="51"/>
  <c r="H22808" i="51" s="1"/>
  <c r="J22809" i="51"/>
  <c r="H22809" i="51" s="1"/>
  <c r="J22810" i="51"/>
  <c r="H22810" i="51" s="1"/>
  <c r="J22811" i="51"/>
  <c r="H22811" i="51" s="1"/>
  <c r="J22812" i="51"/>
  <c r="H22812" i="51" s="1"/>
  <c r="J22813" i="51"/>
  <c r="H22813" i="51" s="1"/>
  <c r="J22814" i="51"/>
  <c r="H22814" i="51" s="1"/>
  <c r="J22815" i="51"/>
  <c r="H22815" i="51" s="1"/>
  <c r="J22816" i="51"/>
  <c r="H22816" i="51" s="1"/>
  <c r="J22817" i="51"/>
  <c r="H22817" i="51" s="1"/>
  <c r="J22818" i="51"/>
  <c r="H22818" i="51" s="1"/>
  <c r="J22819" i="51"/>
  <c r="H22819" i="51" s="1"/>
  <c r="J22820" i="51"/>
  <c r="H22820" i="51" s="1"/>
  <c r="J22821" i="51"/>
  <c r="H22821" i="51" s="1"/>
  <c r="J22822" i="51"/>
  <c r="H22822" i="51" s="1"/>
  <c r="J22823" i="51"/>
  <c r="H22823" i="51" s="1"/>
  <c r="J22824" i="51"/>
  <c r="H22824" i="51" s="1"/>
  <c r="J22825" i="51"/>
  <c r="H22825" i="51" s="1"/>
  <c r="J22826" i="51"/>
  <c r="H22826" i="51" s="1"/>
  <c r="J22827" i="51"/>
  <c r="H22827" i="51" s="1"/>
  <c r="J22828" i="51"/>
  <c r="H22828" i="51" s="1"/>
  <c r="J22829" i="51"/>
  <c r="H22829" i="51" s="1"/>
  <c r="J22830" i="51"/>
  <c r="H22830" i="51" s="1"/>
  <c r="J22831" i="51"/>
  <c r="H22831" i="51" s="1"/>
  <c r="J22832" i="51"/>
  <c r="H22832" i="51" s="1"/>
  <c r="J22833" i="51"/>
  <c r="H22833" i="51" s="1"/>
  <c r="J22834" i="51"/>
  <c r="H22834" i="51" s="1"/>
  <c r="J22835" i="51"/>
  <c r="H22835" i="51" s="1"/>
  <c r="J22836" i="51"/>
  <c r="H22836" i="51" s="1"/>
  <c r="J22837" i="51"/>
  <c r="H22837" i="51" s="1"/>
  <c r="J22838" i="51"/>
  <c r="H22838" i="51" s="1"/>
  <c r="J22839" i="51"/>
  <c r="H22839" i="51" s="1"/>
  <c r="J22840" i="51"/>
  <c r="H22840" i="51" s="1"/>
  <c r="J22841" i="51"/>
  <c r="H22841" i="51" s="1"/>
  <c r="J22842" i="51"/>
  <c r="H22842" i="51" s="1"/>
  <c r="J22843" i="51"/>
  <c r="H22843" i="51" s="1"/>
  <c r="J22844" i="51"/>
  <c r="H22844" i="51" s="1"/>
  <c r="J22845" i="51"/>
  <c r="H22845" i="51" s="1"/>
  <c r="J22846" i="51"/>
  <c r="H22846" i="51" s="1"/>
  <c r="J22847" i="51"/>
  <c r="H22847" i="51" s="1"/>
  <c r="J22848" i="51"/>
  <c r="H22848" i="51" s="1"/>
  <c r="J22849" i="51"/>
  <c r="H22849" i="51" s="1"/>
  <c r="J22850" i="51"/>
  <c r="H22850" i="51" s="1"/>
  <c r="J22851" i="51"/>
  <c r="H22851" i="51" s="1"/>
  <c r="J22852" i="51"/>
  <c r="H22852" i="51" s="1"/>
  <c r="J22853" i="51"/>
  <c r="H22853" i="51" s="1"/>
  <c r="J22854" i="51"/>
  <c r="H22854" i="51" s="1"/>
  <c r="J22855" i="51"/>
  <c r="H22855" i="51" s="1"/>
  <c r="J22856" i="51"/>
  <c r="H22856" i="51" s="1"/>
  <c r="J22857" i="51"/>
  <c r="H22857" i="51" s="1"/>
  <c r="J22858" i="51"/>
  <c r="H22858" i="51" s="1"/>
  <c r="J22859" i="51"/>
  <c r="H22859" i="51" s="1"/>
  <c r="J22860" i="51"/>
  <c r="H22860" i="51" s="1"/>
  <c r="J22861" i="51"/>
  <c r="H22861" i="51" s="1"/>
  <c r="J22862" i="51"/>
  <c r="H22862" i="51" s="1"/>
  <c r="J22863" i="51"/>
  <c r="H22863" i="51" s="1"/>
  <c r="J22864" i="51"/>
  <c r="H22864" i="51" s="1"/>
  <c r="J22865" i="51"/>
  <c r="H22865" i="51" s="1"/>
  <c r="J22866" i="51"/>
  <c r="H22866" i="51" s="1"/>
  <c r="J22867" i="51"/>
  <c r="H22867" i="51" s="1"/>
  <c r="J22868" i="51"/>
  <c r="H22868" i="51" s="1"/>
  <c r="J22869" i="51"/>
  <c r="H22869" i="51" s="1"/>
  <c r="J22870" i="51"/>
  <c r="H22870" i="51" s="1"/>
  <c r="J22871" i="51"/>
  <c r="H22871" i="51" s="1"/>
  <c r="J22872" i="51"/>
  <c r="H22872" i="51" s="1"/>
  <c r="J22873" i="51"/>
  <c r="H22873" i="51" s="1"/>
  <c r="J22874" i="51"/>
  <c r="H22874" i="51" s="1"/>
  <c r="J22875" i="51"/>
  <c r="H22875" i="51" s="1"/>
  <c r="J22876" i="51"/>
  <c r="H22876" i="51" s="1"/>
  <c r="J22877" i="51"/>
  <c r="H22877" i="51" s="1"/>
  <c r="J22878" i="51"/>
  <c r="H22878" i="51" s="1"/>
  <c r="J22879" i="51"/>
  <c r="H22879" i="51" s="1"/>
  <c r="J22880" i="51"/>
  <c r="H22880" i="51" s="1"/>
  <c r="J22881" i="51"/>
  <c r="H22881" i="51" s="1"/>
  <c r="J22882" i="51"/>
  <c r="H22882" i="51" s="1"/>
  <c r="J22883" i="51"/>
  <c r="H22883" i="51" s="1"/>
  <c r="J22884" i="51"/>
  <c r="H22884" i="51" s="1"/>
  <c r="J22885" i="51"/>
  <c r="H22885" i="51" s="1"/>
  <c r="J22886" i="51"/>
  <c r="H22886" i="51" s="1"/>
  <c r="J22887" i="51"/>
  <c r="H22887" i="51" s="1"/>
  <c r="J22888" i="51"/>
  <c r="H22888" i="51" s="1"/>
  <c r="J22889" i="51"/>
  <c r="H22889" i="51" s="1"/>
  <c r="J22890" i="51"/>
  <c r="H22890" i="51" s="1"/>
  <c r="J22891" i="51"/>
  <c r="H22891" i="51" s="1"/>
  <c r="J22892" i="51"/>
  <c r="H22892" i="51" s="1"/>
  <c r="J22893" i="51"/>
  <c r="H22893" i="51" s="1"/>
  <c r="J22894" i="51"/>
  <c r="H22894" i="51" s="1"/>
  <c r="J22895" i="51"/>
  <c r="H22895" i="51" s="1"/>
  <c r="J22896" i="51"/>
  <c r="H22896" i="51" s="1"/>
  <c r="J22897" i="51"/>
  <c r="H22897" i="51" s="1"/>
  <c r="J22898" i="51"/>
  <c r="H22898" i="51" s="1"/>
  <c r="J22899" i="51"/>
  <c r="H22899" i="51" s="1"/>
  <c r="J22900" i="51"/>
  <c r="H22900" i="51" s="1"/>
  <c r="J22901" i="51"/>
  <c r="H22901" i="51" s="1"/>
  <c r="J22902" i="51"/>
  <c r="H22902" i="51" s="1"/>
  <c r="J22903" i="51"/>
  <c r="H22903" i="51" s="1"/>
  <c r="J22904" i="51"/>
  <c r="H22904" i="51" s="1"/>
  <c r="J22905" i="51"/>
  <c r="H22905" i="51" s="1"/>
  <c r="J22906" i="51"/>
  <c r="H22906" i="51" s="1"/>
  <c r="J22907" i="51"/>
  <c r="H22907" i="51" s="1"/>
  <c r="J22908" i="51"/>
  <c r="H22908" i="51" s="1"/>
  <c r="J22909" i="51"/>
  <c r="H22909" i="51" s="1"/>
  <c r="J22910" i="51"/>
  <c r="H22910" i="51" s="1"/>
  <c r="J22911" i="51"/>
  <c r="H22911" i="51" s="1"/>
  <c r="J22912" i="51"/>
  <c r="H22912" i="51" s="1"/>
  <c r="J22913" i="51"/>
  <c r="H22913" i="51" s="1"/>
  <c r="J22914" i="51"/>
  <c r="H22914" i="51" s="1"/>
  <c r="J22915" i="51"/>
  <c r="H22915" i="51" s="1"/>
  <c r="J22916" i="51"/>
  <c r="H22916" i="51" s="1"/>
  <c r="J22917" i="51"/>
  <c r="H22917" i="51" s="1"/>
  <c r="J22918" i="51"/>
  <c r="H22918" i="51" s="1"/>
  <c r="J22919" i="51"/>
  <c r="H22919" i="51" s="1"/>
  <c r="J22920" i="51"/>
  <c r="H22920" i="51" s="1"/>
  <c r="J22921" i="51"/>
  <c r="H22921" i="51" s="1"/>
  <c r="J22922" i="51"/>
  <c r="H22922" i="51" s="1"/>
  <c r="J22923" i="51"/>
  <c r="H22923" i="51" s="1"/>
  <c r="J22924" i="51"/>
  <c r="H22924" i="51" s="1"/>
  <c r="J22925" i="51"/>
  <c r="H22925" i="51" s="1"/>
  <c r="J22926" i="51"/>
  <c r="H22926" i="51" s="1"/>
  <c r="J22927" i="51"/>
  <c r="H22927" i="51" s="1"/>
  <c r="J22928" i="51"/>
  <c r="H22928" i="51" s="1"/>
  <c r="J22929" i="51"/>
  <c r="H22929" i="51" s="1"/>
  <c r="J22930" i="51"/>
  <c r="H22930" i="51" s="1"/>
  <c r="J22931" i="51"/>
  <c r="H22931" i="51" s="1"/>
  <c r="J22932" i="51"/>
  <c r="H22932" i="51" s="1"/>
  <c r="J22933" i="51"/>
  <c r="H22933" i="51" s="1"/>
  <c r="J22934" i="51"/>
  <c r="H22934" i="51" s="1"/>
  <c r="J22935" i="51"/>
  <c r="H22935" i="51" s="1"/>
  <c r="J22936" i="51"/>
  <c r="H22936" i="51" s="1"/>
  <c r="J22937" i="51"/>
  <c r="H22937" i="51" s="1"/>
  <c r="J22938" i="51"/>
  <c r="H22938" i="51" s="1"/>
  <c r="J22939" i="51"/>
  <c r="H22939" i="51" s="1"/>
  <c r="J22940" i="51"/>
  <c r="H22940" i="51" s="1"/>
  <c r="J22941" i="51"/>
  <c r="H22941" i="51" s="1"/>
  <c r="J22942" i="51"/>
  <c r="H22942" i="51" s="1"/>
  <c r="J22943" i="51"/>
  <c r="H22943" i="51" s="1"/>
  <c r="J22944" i="51"/>
  <c r="H22944" i="51" s="1"/>
  <c r="J22945" i="51"/>
  <c r="H22945" i="51" s="1"/>
  <c r="J22946" i="51"/>
  <c r="H22946" i="51" s="1"/>
  <c r="J22947" i="51"/>
  <c r="H22947" i="51" s="1"/>
  <c r="J22948" i="51"/>
  <c r="H22948" i="51" s="1"/>
  <c r="J22949" i="51"/>
  <c r="H22949" i="51" s="1"/>
  <c r="J22950" i="51"/>
  <c r="H22950" i="51" s="1"/>
  <c r="J22951" i="51"/>
  <c r="H22951" i="51" s="1"/>
  <c r="J22952" i="51"/>
  <c r="H22952" i="51" s="1"/>
  <c r="J22953" i="51"/>
  <c r="H22953" i="51" s="1"/>
  <c r="J22954" i="51"/>
  <c r="H22954" i="51" s="1"/>
  <c r="J22955" i="51"/>
  <c r="H22955" i="51" s="1"/>
  <c r="J22956" i="51"/>
  <c r="H22956" i="51" s="1"/>
  <c r="J22957" i="51"/>
  <c r="H22957" i="51" s="1"/>
  <c r="J22958" i="51"/>
  <c r="H22958" i="51" s="1"/>
  <c r="J22959" i="51"/>
  <c r="H22959" i="51" s="1"/>
  <c r="J22960" i="51"/>
  <c r="H22960" i="51" s="1"/>
  <c r="J22961" i="51"/>
  <c r="H22961" i="51" s="1"/>
  <c r="J22962" i="51"/>
  <c r="H22962" i="51" s="1"/>
  <c r="J22963" i="51"/>
  <c r="H22963" i="51" s="1"/>
  <c r="J22964" i="51"/>
  <c r="H22964" i="51" s="1"/>
  <c r="J22965" i="51"/>
  <c r="H22965" i="51" s="1"/>
  <c r="J22966" i="51"/>
  <c r="H22966" i="51" s="1"/>
  <c r="J22967" i="51"/>
  <c r="H22967" i="51" s="1"/>
  <c r="J22968" i="51"/>
  <c r="H22968" i="51" s="1"/>
  <c r="J22969" i="51"/>
  <c r="H22969" i="51" s="1"/>
  <c r="J22970" i="51"/>
  <c r="H22970" i="51" s="1"/>
  <c r="J22971" i="51"/>
  <c r="H22971" i="51" s="1"/>
  <c r="J22972" i="51"/>
  <c r="H22972" i="51" s="1"/>
  <c r="J22973" i="51"/>
  <c r="H22973" i="51" s="1"/>
  <c r="J22974" i="51"/>
  <c r="H22974" i="51" s="1"/>
  <c r="J22975" i="51"/>
  <c r="H22975" i="51" s="1"/>
  <c r="J22976" i="51"/>
  <c r="H22976" i="51" s="1"/>
  <c r="J22977" i="51"/>
  <c r="H22977" i="51" s="1"/>
  <c r="J22978" i="51"/>
  <c r="H22978" i="51" s="1"/>
  <c r="J22979" i="51"/>
  <c r="H22979" i="51" s="1"/>
  <c r="J22980" i="51"/>
  <c r="H22980" i="51" s="1"/>
  <c r="J22981" i="51"/>
  <c r="H22981" i="51" s="1"/>
  <c r="J22982" i="51"/>
  <c r="H22982" i="51" s="1"/>
  <c r="J22983" i="51"/>
  <c r="H22983" i="51" s="1"/>
  <c r="J22984" i="51"/>
  <c r="H22984" i="51" s="1"/>
  <c r="J22985" i="51"/>
  <c r="H22985" i="51" s="1"/>
  <c r="J22986" i="51"/>
  <c r="H22986" i="51" s="1"/>
  <c r="J22987" i="51"/>
  <c r="H22987" i="51" s="1"/>
  <c r="J22988" i="51"/>
  <c r="H22988" i="51" s="1"/>
  <c r="J22989" i="51"/>
  <c r="H22989" i="51" s="1"/>
  <c r="J22990" i="51"/>
  <c r="H22990" i="51" s="1"/>
  <c r="J22991" i="51"/>
  <c r="H22991" i="51" s="1"/>
  <c r="J22992" i="51"/>
  <c r="H22992" i="51" s="1"/>
  <c r="J22993" i="51"/>
  <c r="H22993" i="51" s="1"/>
  <c r="J22994" i="51"/>
  <c r="H22994" i="51" s="1"/>
  <c r="J22995" i="51"/>
  <c r="H22995" i="51" s="1"/>
  <c r="J22996" i="51"/>
  <c r="H22996" i="51" s="1"/>
  <c r="J22997" i="51"/>
  <c r="H22997" i="51" s="1"/>
  <c r="J22998" i="51"/>
  <c r="H22998" i="51" s="1"/>
  <c r="J22999" i="51"/>
  <c r="H22999" i="51" s="1"/>
  <c r="J23000" i="51"/>
  <c r="H23000" i="51" s="1"/>
  <c r="J23001" i="51"/>
  <c r="H23001" i="51" s="1"/>
  <c r="J23002" i="51"/>
  <c r="H23002" i="51" s="1"/>
  <c r="J23003" i="51"/>
  <c r="H23003" i="51" s="1"/>
  <c r="J23004" i="51"/>
  <c r="H23004" i="51" s="1"/>
  <c r="J23005" i="51"/>
  <c r="H23005" i="51" s="1"/>
  <c r="J23006" i="51"/>
  <c r="H23006" i="51" s="1"/>
  <c r="J23007" i="51"/>
  <c r="H23007" i="51" s="1"/>
  <c r="J23008" i="51"/>
  <c r="H23008" i="51" s="1"/>
  <c r="J23009" i="51"/>
  <c r="H23009" i="51" s="1"/>
  <c r="J23010" i="51"/>
  <c r="H23010" i="51" s="1"/>
  <c r="J23011" i="51"/>
  <c r="H23011" i="51" s="1"/>
  <c r="J23012" i="51"/>
  <c r="H23012" i="51" s="1"/>
  <c r="J23013" i="51"/>
  <c r="H23013" i="51" s="1"/>
  <c r="J23014" i="51"/>
  <c r="H23014" i="51" s="1"/>
  <c r="J23015" i="51"/>
  <c r="H23015" i="51" s="1"/>
  <c r="J23016" i="51"/>
  <c r="H23016" i="51" s="1"/>
  <c r="J23017" i="51"/>
  <c r="H23017" i="51" s="1"/>
  <c r="J23018" i="51"/>
  <c r="H23018" i="51" s="1"/>
  <c r="J23019" i="51"/>
  <c r="H23019" i="51" s="1"/>
  <c r="J23020" i="51"/>
  <c r="H23020" i="51" s="1"/>
  <c r="J23021" i="51"/>
  <c r="H23021" i="51" s="1"/>
  <c r="J23022" i="51"/>
  <c r="H23022" i="51" s="1"/>
  <c r="J23023" i="51"/>
  <c r="H23023" i="51" s="1"/>
  <c r="J23024" i="51"/>
  <c r="H23024" i="51" s="1"/>
  <c r="J23025" i="51"/>
  <c r="H23025" i="51" s="1"/>
  <c r="J23026" i="51"/>
  <c r="H23026" i="51" s="1"/>
  <c r="J23027" i="51"/>
  <c r="H23027" i="51" s="1"/>
  <c r="J23028" i="51"/>
  <c r="H23028" i="51" s="1"/>
  <c r="J23029" i="51"/>
  <c r="H23029" i="51" s="1"/>
  <c r="J23030" i="51"/>
  <c r="H23030" i="51" s="1"/>
  <c r="J23031" i="51"/>
  <c r="H23031" i="51" s="1"/>
  <c r="J23032" i="51"/>
  <c r="H23032" i="51" s="1"/>
  <c r="J23033" i="51"/>
  <c r="H23033" i="51" s="1"/>
  <c r="J23034" i="51"/>
  <c r="H23034" i="51" s="1"/>
  <c r="J23035" i="51"/>
  <c r="H23035" i="51" s="1"/>
  <c r="J23036" i="51"/>
  <c r="H23036" i="51" s="1"/>
  <c r="J23037" i="51"/>
  <c r="H23037" i="51" s="1"/>
  <c r="J23038" i="51"/>
  <c r="H23038" i="51" s="1"/>
  <c r="J23039" i="51"/>
  <c r="H23039" i="51" s="1"/>
  <c r="J23040" i="51"/>
  <c r="H23040" i="51" s="1"/>
  <c r="J23041" i="51"/>
  <c r="H23041" i="51" s="1"/>
  <c r="J23042" i="51"/>
  <c r="H23042" i="51" s="1"/>
  <c r="J23043" i="51"/>
  <c r="H23043" i="51" s="1"/>
  <c r="J23044" i="51"/>
  <c r="H23044" i="51" s="1"/>
  <c r="J23045" i="51"/>
  <c r="H23045" i="51" s="1"/>
  <c r="J23046" i="51"/>
  <c r="H23046" i="51" s="1"/>
  <c r="J23047" i="51"/>
  <c r="H23047" i="51" s="1"/>
  <c r="J23048" i="51"/>
  <c r="H23048" i="51" s="1"/>
  <c r="J23049" i="51"/>
  <c r="H23049" i="51" s="1"/>
  <c r="J23050" i="51"/>
  <c r="H23050" i="51" s="1"/>
  <c r="J23051" i="51"/>
  <c r="H23051" i="51" s="1"/>
  <c r="J23052" i="51"/>
  <c r="H23052" i="51" s="1"/>
  <c r="J23053" i="51"/>
  <c r="H23053" i="51" s="1"/>
  <c r="J23054" i="51"/>
  <c r="H23054" i="51" s="1"/>
  <c r="J23055" i="51"/>
  <c r="H23055" i="51" s="1"/>
  <c r="J23056" i="51"/>
  <c r="H23056" i="51" s="1"/>
  <c r="J23057" i="51"/>
  <c r="H23057" i="51" s="1"/>
  <c r="J23058" i="51"/>
  <c r="H23058" i="51" s="1"/>
  <c r="J23059" i="51"/>
  <c r="H23059" i="51" s="1"/>
  <c r="J23060" i="51"/>
  <c r="H23060" i="51" s="1"/>
  <c r="J23061" i="51"/>
  <c r="H23061" i="51" s="1"/>
  <c r="J23062" i="51"/>
  <c r="H23062" i="51" s="1"/>
  <c r="J23063" i="51"/>
  <c r="H23063" i="51" s="1"/>
  <c r="J23064" i="51"/>
  <c r="H23064" i="51" s="1"/>
  <c r="J23065" i="51"/>
  <c r="H23065" i="51" s="1"/>
  <c r="J23066" i="51"/>
  <c r="H23066" i="51" s="1"/>
  <c r="J23067" i="51"/>
  <c r="H23067" i="51" s="1"/>
  <c r="J23068" i="51"/>
  <c r="H23068" i="51" s="1"/>
  <c r="J23069" i="51"/>
  <c r="H23069" i="51" s="1"/>
  <c r="J23070" i="51"/>
  <c r="H23070" i="51" s="1"/>
  <c r="J23071" i="51"/>
  <c r="H23071" i="51" s="1"/>
  <c r="J23072" i="51"/>
  <c r="H23072" i="51" s="1"/>
  <c r="J23073" i="51"/>
  <c r="H23073" i="51" s="1"/>
  <c r="J23074" i="51"/>
  <c r="H23074" i="51" s="1"/>
  <c r="J23075" i="51"/>
  <c r="H23075" i="51" s="1"/>
  <c r="J23076" i="51"/>
  <c r="H23076" i="51" s="1"/>
  <c r="J23077" i="51"/>
  <c r="H23077" i="51" s="1"/>
  <c r="J23078" i="51"/>
  <c r="H23078" i="51" s="1"/>
  <c r="J23079" i="51"/>
  <c r="H23079" i="51" s="1"/>
  <c r="J23080" i="51"/>
  <c r="H23080" i="51" s="1"/>
  <c r="J23081" i="51"/>
  <c r="H23081" i="51" s="1"/>
  <c r="J23082" i="51"/>
  <c r="H23082" i="51" s="1"/>
  <c r="J23083" i="51"/>
  <c r="H23083" i="51" s="1"/>
  <c r="J23084" i="51"/>
  <c r="H23084" i="51" s="1"/>
  <c r="J23085" i="51"/>
  <c r="H23085" i="51" s="1"/>
  <c r="J23086" i="51"/>
  <c r="H23086" i="51" s="1"/>
  <c r="J23087" i="51"/>
  <c r="H23087" i="51" s="1"/>
  <c r="J23088" i="51"/>
  <c r="H23088" i="51" s="1"/>
  <c r="J23089" i="51"/>
  <c r="H23089" i="51" s="1"/>
  <c r="J23090" i="51"/>
  <c r="H23090" i="51" s="1"/>
  <c r="J23091" i="51"/>
  <c r="H23091" i="51" s="1"/>
  <c r="J23092" i="51"/>
  <c r="H23092" i="51" s="1"/>
  <c r="J23093" i="51"/>
  <c r="H23093" i="51" s="1"/>
  <c r="J23094" i="51"/>
  <c r="H23094" i="51" s="1"/>
  <c r="J23095" i="51"/>
  <c r="H23095" i="51" s="1"/>
  <c r="J23096" i="51"/>
  <c r="H23096" i="51" s="1"/>
  <c r="J23097" i="51"/>
  <c r="H23097" i="51" s="1"/>
  <c r="J23098" i="51"/>
  <c r="H23098" i="51" s="1"/>
  <c r="J23099" i="51"/>
  <c r="H23099" i="51" s="1"/>
  <c r="J23100" i="51"/>
  <c r="H23100" i="51" s="1"/>
  <c r="J23101" i="51"/>
  <c r="H23101" i="51" s="1"/>
  <c r="J23102" i="51"/>
  <c r="H23102" i="51" s="1"/>
  <c r="J23103" i="51"/>
  <c r="H23103" i="51" s="1"/>
  <c r="J23104" i="51"/>
  <c r="H23104" i="51" s="1"/>
  <c r="J23105" i="51"/>
  <c r="H23105" i="51" s="1"/>
  <c r="J23106" i="51"/>
  <c r="H23106" i="51" s="1"/>
  <c r="J23107" i="51"/>
  <c r="H23107" i="51" s="1"/>
  <c r="J23108" i="51"/>
  <c r="H23108" i="51" s="1"/>
  <c r="J23109" i="51"/>
  <c r="H23109" i="51" s="1"/>
  <c r="J23110" i="51"/>
  <c r="H23110" i="51" s="1"/>
  <c r="J23111" i="51"/>
  <c r="H23111" i="51" s="1"/>
  <c r="J23112" i="51"/>
  <c r="H23112" i="51" s="1"/>
  <c r="J23113" i="51"/>
  <c r="H23113" i="51" s="1"/>
  <c r="J23114" i="51"/>
  <c r="H23114" i="51" s="1"/>
  <c r="J23115" i="51"/>
  <c r="H23115" i="51" s="1"/>
  <c r="J23116" i="51"/>
  <c r="H23116" i="51" s="1"/>
  <c r="J23117" i="51"/>
  <c r="H23117" i="51" s="1"/>
  <c r="J23118" i="51"/>
  <c r="H23118" i="51" s="1"/>
  <c r="J23119" i="51"/>
  <c r="H23119" i="51" s="1"/>
  <c r="J23120" i="51"/>
  <c r="H23120" i="51" s="1"/>
  <c r="J23121" i="51"/>
  <c r="H23121" i="51" s="1"/>
  <c r="J23122" i="51"/>
  <c r="H23122" i="51" s="1"/>
  <c r="J23123" i="51"/>
  <c r="H23123" i="51" s="1"/>
  <c r="J23124" i="51"/>
  <c r="H23124" i="51" s="1"/>
  <c r="J23125" i="51"/>
  <c r="H23125" i="51" s="1"/>
  <c r="J23126" i="51"/>
  <c r="H23126" i="51" s="1"/>
  <c r="J23127" i="51"/>
  <c r="H23127" i="51" s="1"/>
  <c r="J23128" i="51"/>
  <c r="H23128" i="51" s="1"/>
  <c r="J23129" i="51"/>
  <c r="H23129" i="51" s="1"/>
  <c r="J23130" i="51"/>
  <c r="H23130" i="51" s="1"/>
  <c r="J23131" i="51"/>
  <c r="H23131" i="51" s="1"/>
  <c r="J23132" i="51"/>
  <c r="H23132" i="51" s="1"/>
  <c r="J23133" i="51"/>
  <c r="H23133" i="51" s="1"/>
  <c r="J23134" i="51"/>
  <c r="H23134" i="51" s="1"/>
  <c r="J23135" i="51"/>
  <c r="H23135" i="51" s="1"/>
  <c r="J23136" i="51"/>
  <c r="H23136" i="51" s="1"/>
  <c r="J23137" i="51"/>
  <c r="H23137" i="51" s="1"/>
  <c r="J23138" i="51"/>
  <c r="H23138" i="51" s="1"/>
  <c r="J23139" i="51"/>
  <c r="H23139" i="51" s="1"/>
  <c r="J23140" i="51"/>
  <c r="H23140" i="51" s="1"/>
  <c r="J23141" i="51"/>
  <c r="H23141" i="51" s="1"/>
  <c r="J23142" i="51"/>
  <c r="H23142" i="51" s="1"/>
  <c r="J23143" i="51"/>
  <c r="H23143" i="51" s="1"/>
  <c r="J23144" i="51"/>
  <c r="H23144" i="51" s="1"/>
  <c r="J23145" i="51"/>
  <c r="H23145" i="51" s="1"/>
  <c r="J23146" i="51"/>
  <c r="H23146" i="51" s="1"/>
  <c r="J23147" i="51"/>
  <c r="H23147" i="51" s="1"/>
  <c r="J23148" i="51"/>
  <c r="H23148" i="51" s="1"/>
  <c r="J23149" i="51"/>
  <c r="H23149" i="51" s="1"/>
  <c r="J23150" i="51"/>
  <c r="H23150" i="51" s="1"/>
  <c r="J23151" i="51"/>
  <c r="H23151" i="51" s="1"/>
  <c r="J23152" i="51"/>
  <c r="H23152" i="51" s="1"/>
  <c r="J23153" i="51"/>
  <c r="H23153" i="51" s="1"/>
  <c r="J23154" i="51"/>
  <c r="H23154" i="51" s="1"/>
  <c r="J23155" i="51"/>
  <c r="H23155" i="51" s="1"/>
  <c r="J23156" i="51"/>
  <c r="H23156" i="51" s="1"/>
  <c r="J23157" i="51"/>
  <c r="H23157" i="51" s="1"/>
  <c r="J23158" i="51"/>
  <c r="H23158" i="51" s="1"/>
  <c r="J23159" i="51"/>
  <c r="H23159" i="51" s="1"/>
  <c r="J23160" i="51"/>
  <c r="H23160" i="51" s="1"/>
  <c r="J23161" i="51"/>
  <c r="H23161" i="51" s="1"/>
  <c r="J23162" i="51"/>
  <c r="H23162" i="51" s="1"/>
  <c r="J23163" i="51"/>
  <c r="H23163" i="51" s="1"/>
  <c r="J23164" i="51"/>
  <c r="H23164" i="51" s="1"/>
  <c r="J23165" i="51"/>
  <c r="H23165" i="51" s="1"/>
  <c r="J23166" i="51"/>
  <c r="H23166" i="51" s="1"/>
  <c r="J23167" i="51"/>
  <c r="H23167" i="51" s="1"/>
  <c r="J23168" i="51"/>
  <c r="H23168" i="51" s="1"/>
  <c r="J23169" i="51"/>
  <c r="H23169" i="51" s="1"/>
  <c r="J23170" i="51"/>
  <c r="H23170" i="51" s="1"/>
  <c r="J23171" i="51"/>
  <c r="H23171" i="51" s="1"/>
  <c r="J23172" i="51"/>
  <c r="H23172" i="51" s="1"/>
  <c r="J23173" i="51"/>
  <c r="H23173" i="51" s="1"/>
  <c r="J23174" i="51"/>
  <c r="H23174" i="51" s="1"/>
  <c r="J23175" i="51"/>
  <c r="H23175" i="51" s="1"/>
  <c r="J23176" i="51"/>
  <c r="H23176" i="51" s="1"/>
  <c r="J23177" i="51"/>
  <c r="H23177" i="51" s="1"/>
  <c r="J23178" i="51"/>
  <c r="H23178" i="51" s="1"/>
  <c r="J23179" i="51"/>
  <c r="H23179" i="51" s="1"/>
  <c r="J23180" i="51"/>
  <c r="H23180" i="51" s="1"/>
  <c r="J23181" i="51"/>
  <c r="H23181" i="51" s="1"/>
  <c r="J23182" i="51"/>
  <c r="H23182" i="51" s="1"/>
  <c r="J23183" i="51"/>
  <c r="H23183" i="51" s="1"/>
  <c r="J23184" i="51"/>
  <c r="H23184" i="51" s="1"/>
  <c r="J23185" i="51"/>
  <c r="H23185" i="51" s="1"/>
  <c r="J23186" i="51"/>
  <c r="H23186" i="51" s="1"/>
  <c r="J23187" i="51"/>
  <c r="H23187" i="51" s="1"/>
  <c r="J23188" i="51"/>
  <c r="H23188" i="51" s="1"/>
  <c r="J23189" i="51"/>
  <c r="H23189" i="51" s="1"/>
  <c r="J23190" i="51"/>
  <c r="H23190" i="51" s="1"/>
  <c r="J23191" i="51"/>
  <c r="H23191" i="51" s="1"/>
  <c r="J23192" i="51"/>
  <c r="H23192" i="51" s="1"/>
  <c r="J23193" i="51"/>
  <c r="H23193" i="51" s="1"/>
  <c r="J23194" i="51"/>
  <c r="H23194" i="51" s="1"/>
  <c r="J23195" i="51"/>
  <c r="H23195" i="51" s="1"/>
  <c r="J23196" i="51"/>
  <c r="H23196" i="51" s="1"/>
  <c r="J23197" i="51"/>
  <c r="H23197" i="51" s="1"/>
  <c r="J23198" i="51"/>
  <c r="H23198" i="51" s="1"/>
  <c r="J23199" i="51"/>
  <c r="H23199" i="51" s="1"/>
  <c r="J23200" i="51"/>
  <c r="H23200" i="51" s="1"/>
  <c r="J23201" i="51"/>
  <c r="H23201" i="51" s="1"/>
  <c r="J23202" i="51"/>
  <c r="H23202" i="51" s="1"/>
  <c r="J23203" i="51"/>
  <c r="H23203" i="51" s="1"/>
  <c r="J23204" i="51"/>
  <c r="H23204" i="51" s="1"/>
  <c r="J23205" i="51"/>
  <c r="H23205" i="51" s="1"/>
  <c r="J23206" i="51"/>
  <c r="H23206" i="51" s="1"/>
  <c r="J23207" i="51"/>
  <c r="H23207" i="51" s="1"/>
  <c r="J23208" i="51"/>
  <c r="H23208" i="51" s="1"/>
  <c r="J23209" i="51"/>
  <c r="H23209" i="51" s="1"/>
  <c r="J23210" i="51"/>
  <c r="H23210" i="51" s="1"/>
  <c r="J23211" i="51"/>
  <c r="H23211" i="51" s="1"/>
  <c r="J23212" i="51"/>
  <c r="H23212" i="51" s="1"/>
  <c r="J23213" i="51"/>
  <c r="H23213" i="51" s="1"/>
  <c r="J23214" i="51"/>
  <c r="H23214" i="51" s="1"/>
  <c r="J23215" i="51"/>
  <c r="H23215" i="51" s="1"/>
  <c r="J23216" i="51"/>
  <c r="H23216" i="51" s="1"/>
  <c r="J23217" i="51"/>
  <c r="H23217" i="51" s="1"/>
  <c r="J23218" i="51"/>
  <c r="H23218" i="51" s="1"/>
  <c r="J23219" i="51"/>
  <c r="H23219" i="51" s="1"/>
  <c r="J23220" i="51"/>
  <c r="H23220" i="51" s="1"/>
  <c r="J23221" i="51"/>
  <c r="H23221" i="51" s="1"/>
  <c r="J23222" i="51"/>
  <c r="H23222" i="51" s="1"/>
  <c r="J23223" i="51"/>
  <c r="H23223" i="51" s="1"/>
  <c r="J23224" i="51"/>
  <c r="H23224" i="51" s="1"/>
  <c r="J23225" i="51"/>
  <c r="H23225" i="51" s="1"/>
  <c r="J23226" i="51"/>
  <c r="H23226" i="51" s="1"/>
  <c r="J23227" i="51"/>
  <c r="H23227" i="51" s="1"/>
  <c r="J23228" i="51"/>
  <c r="H23228" i="51" s="1"/>
  <c r="J23229" i="51"/>
  <c r="H23229" i="51" s="1"/>
  <c r="J23230" i="51"/>
  <c r="H23230" i="51" s="1"/>
  <c r="J23231" i="51"/>
  <c r="H23231" i="51" s="1"/>
  <c r="J23232" i="51"/>
  <c r="H23232" i="51" s="1"/>
  <c r="J23233" i="51"/>
  <c r="H23233" i="51" s="1"/>
  <c r="J23234" i="51"/>
  <c r="H23234" i="51" s="1"/>
  <c r="J23235" i="51"/>
  <c r="H23235" i="51" s="1"/>
  <c r="J23236" i="51"/>
  <c r="H23236" i="51" s="1"/>
  <c r="J23237" i="51"/>
  <c r="H23237" i="51" s="1"/>
  <c r="J23238" i="51"/>
  <c r="H23238" i="51" s="1"/>
  <c r="J23239" i="51"/>
  <c r="H23239" i="51" s="1"/>
  <c r="J23240" i="51"/>
  <c r="H23240" i="51" s="1"/>
  <c r="J23241" i="51"/>
  <c r="H23241" i="51" s="1"/>
  <c r="J23242" i="51"/>
  <c r="H23242" i="51" s="1"/>
  <c r="J23243" i="51"/>
  <c r="H23243" i="51" s="1"/>
  <c r="J23244" i="51"/>
  <c r="H23244" i="51" s="1"/>
  <c r="J23245" i="51"/>
  <c r="H23245" i="51" s="1"/>
  <c r="J23246" i="51"/>
  <c r="H23246" i="51" s="1"/>
  <c r="J23247" i="51"/>
  <c r="H23247" i="51" s="1"/>
  <c r="J23248" i="51"/>
  <c r="H23248" i="51" s="1"/>
  <c r="J23249" i="51"/>
  <c r="H23249" i="51" s="1"/>
  <c r="J23250" i="51"/>
  <c r="H23250" i="51" s="1"/>
  <c r="J23251" i="51"/>
  <c r="H23251" i="51" s="1"/>
  <c r="J23252" i="51"/>
  <c r="H23252" i="51" s="1"/>
  <c r="J23253" i="51"/>
  <c r="H23253" i="51" s="1"/>
  <c r="J23254" i="51"/>
  <c r="H23254" i="51" s="1"/>
  <c r="J23255" i="51"/>
  <c r="H23255" i="51" s="1"/>
  <c r="J23256" i="51"/>
  <c r="H23256" i="51" s="1"/>
  <c r="J23257" i="51"/>
  <c r="H23257" i="51" s="1"/>
  <c r="J23258" i="51"/>
  <c r="H23258" i="51" s="1"/>
  <c r="J23259" i="51"/>
  <c r="H23259" i="51" s="1"/>
  <c r="J23260" i="51"/>
  <c r="H23260" i="51" s="1"/>
  <c r="J23261" i="51"/>
  <c r="H23261" i="51" s="1"/>
  <c r="J23262" i="51"/>
  <c r="H23262" i="51" s="1"/>
  <c r="J23263" i="51"/>
  <c r="H23263" i="51" s="1"/>
  <c r="J23264" i="51"/>
  <c r="H23264" i="51" s="1"/>
  <c r="J23265" i="51"/>
  <c r="H23265" i="51" s="1"/>
  <c r="J23266" i="51"/>
  <c r="H23266" i="51" s="1"/>
  <c r="J23267" i="51"/>
  <c r="H23267" i="51" s="1"/>
  <c r="J23268" i="51"/>
  <c r="H23268" i="51" s="1"/>
  <c r="J23269" i="51"/>
  <c r="H23269" i="51" s="1"/>
  <c r="J23270" i="51"/>
  <c r="H23270" i="51" s="1"/>
  <c r="J23271" i="51"/>
  <c r="H23271" i="51" s="1"/>
  <c r="J23272" i="51"/>
  <c r="H23272" i="51" s="1"/>
  <c r="J23273" i="51"/>
  <c r="H23273" i="51" s="1"/>
  <c r="J23274" i="51"/>
  <c r="H23274" i="51" s="1"/>
  <c r="J23275" i="51"/>
  <c r="H23275" i="51" s="1"/>
  <c r="J23276" i="51"/>
  <c r="H23276" i="51" s="1"/>
  <c r="J23277" i="51"/>
  <c r="H23277" i="51" s="1"/>
  <c r="J23278" i="51"/>
  <c r="H23278" i="51" s="1"/>
  <c r="J23279" i="51"/>
  <c r="H23279" i="51" s="1"/>
  <c r="J23280" i="51"/>
  <c r="H23280" i="51" s="1"/>
  <c r="J23281" i="51"/>
  <c r="H23281" i="51" s="1"/>
  <c r="J23282" i="51"/>
  <c r="H23282" i="51" s="1"/>
  <c r="J23283" i="51"/>
  <c r="H23283" i="51" s="1"/>
  <c r="J23284" i="51"/>
  <c r="H23284" i="51" s="1"/>
  <c r="J23285" i="51"/>
  <c r="H23285" i="51" s="1"/>
  <c r="J23286" i="51"/>
  <c r="H23286" i="51" s="1"/>
  <c r="J23287" i="51"/>
  <c r="H23287" i="51" s="1"/>
  <c r="J23288" i="51"/>
  <c r="H23288" i="51" s="1"/>
  <c r="J23289" i="51"/>
  <c r="H23289" i="51" s="1"/>
  <c r="J23290" i="51"/>
  <c r="H23290" i="51" s="1"/>
  <c r="J23291" i="51"/>
  <c r="H23291" i="51" s="1"/>
  <c r="J23292" i="51"/>
  <c r="H23292" i="51" s="1"/>
  <c r="J23293" i="51"/>
  <c r="H23293" i="51" s="1"/>
  <c r="J23294" i="51"/>
  <c r="H23294" i="51" s="1"/>
  <c r="J23295" i="51"/>
  <c r="H23295" i="51" s="1"/>
  <c r="J23296" i="51"/>
  <c r="H23296" i="51" s="1"/>
  <c r="J23297" i="51"/>
  <c r="H23297" i="51" s="1"/>
  <c r="J23298" i="51"/>
  <c r="H23298" i="51" s="1"/>
  <c r="J23299" i="51"/>
  <c r="H23299" i="51" s="1"/>
  <c r="J23300" i="51"/>
  <c r="H23300" i="51" s="1"/>
  <c r="J23301" i="51"/>
  <c r="H23301" i="51" s="1"/>
  <c r="J23302" i="51"/>
  <c r="H23302" i="51" s="1"/>
  <c r="J23303" i="51"/>
  <c r="H23303" i="51" s="1"/>
  <c r="J23304" i="51"/>
  <c r="H23304" i="51" s="1"/>
  <c r="J23305" i="51"/>
  <c r="H23305" i="51" s="1"/>
  <c r="J23306" i="51"/>
  <c r="H23306" i="51" s="1"/>
  <c r="J23307" i="51"/>
  <c r="H23307" i="51" s="1"/>
  <c r="J23308" i="51"/>
  <c r="H23308" i="51" s="1"/>
  <c r="J23309" i="51"/>
  <c r="H23309" i="51" s="1"/>
  <c r="J23310" i="51"/>
  <c r="H23310" i="51" s="1"/>
  <c r="J23311" i="51"/>
  <c r="H23311" i="51" s="1"/>
  <c r="J23312" i="51"/>
  <c r="H23312" i="51" s="1"/>
  <c r="J23313" i="51"/>
  <c r="H23313" i="51" s="1"/>
  <c r="J23314" i="51"/>
  <c r="H23314" i="51" s="1"/>
  <c r="J23315" i="51"/>
  <c r="H23315" i="51" s="1"/>
  <c r="J23316" i="51"/>
  <c r="H23316" i="51" s="1"/>
  <c r="J23317" i="51"/>
  <c r="H23317" i="51" s="1"/>
  <c r="J23318" i="51"/>
  <c r="H23318" i="51" s="1"/>
  <c r="J23319" i="51"/>
  <c r="H23319" i="51" s="1"/>
  <c r="J23320" i="51"/>
  <c r="H23320" i="51" s="1"/>
  <c r="J23321" i="51"/>
  <c r="H23321" i="51" s="1"/>
  <c r="J23322" i="51"/>
  <c r="H23322" i="51" s="1"/>
  <c r="J23323" i="51"/>
  <c r="H23323" i="51" s="1"/>
  <c r="J23324" i="51"/>
  <c r="H23324" i="51" s="1"/>
  <c r="J23325" i="51"/>
  <c r="H23325" i="51" s="1"/>
  <c r="J23326" i="51"/>
  <c r="H23326" i="51" s="1"/>
  <c r="J23327" i="51"/>
  <c r="H23327" i="51" s="1"/>
  <c r="J23328" i="51"/>
  <c r="H23328" i="51" s="1"/>
  <c r="J23329" i="51"/>
  <c r="H23329" i="51" s="1"/>
  <c r="J23330" i="51"/>
  <c r="H23330" i="51" s="1"/>
  <c r="J23331" i="51"/>
  <c r="H23331" i="51" s="1"/>
  <c r="J23332" i="51"/>
  <c r="H23332" i="51" s="1"/>
  <c r="J23333" i="51"/>
  <c r="H23333" i="51" s="1"/>
  <c r="J23334" i="51"/>
  <c r="H23334" i="51" s="1"/>
  <c r="J23335" i="51"/>
  <c r="H23335" i="51" s="1"/>
  <c r="J23336" i="51"/>
  <c r="H23336" i="51" s="1"/>
  <c r="J23337" i="51"/>
  <c r="H23337" i="51" s="1"/>
  <c r="J23338" i="51"/>
  <c r="H23338" i="51" s="1"/>
  <c r="J23339" i="51"/>
  <c r="H23339" i="51" s="1"/>
  <c r="J23340" i="51"/>
  <c r="H23340" i="51" s="1"/>
  <c r="J23341" i="51"/>
  <c r="H23341" i="51" s="1"/>
  <c r="J23342" i="51"/>
  <c r="H23342" i="51" s="1"/>
  <c r="J23343" i="51"/>
  <c r="H23343" i="51" s="1"/>
  <c r="J23344" i="51"/>
  <c r="H23344" i="51" s="1"/>
  <c r="J23345" i="51"/>
  <c r="H23345" i="51" s="1"/>
  <c r="J23346" i="51"/>
  <c r="H23346" i="51" s="1"/>
  <c r="J23347" i="51"/>
  <c r="H23347" i="51" s="1"/>
  <c r="J23348" i="51"/>
  <c r="H23348" i="51" s="1"/>
  <c r="J23349" i="51"/>
  <c r="H23349" i="51" s="1"/>
  <c r="J23350" i="51"/>
  <c r="H23350" i="51" s="1"/>
  <c r="J23351" i="51"/>
  <c r="H23351" i="51" s="1"/>
  <c r="J23352" i="51"/>
  <c r="H23352" i="51" s="1"/>
  <c r="J23353" i="51"/>
  <c r="H23353" i="51" s="1"/>
  <c r="J23354" i="51"/>
  <c r="H23354" i="51" s="1"/>
  <c r="J23355" i="51"/>
  <c r="H23355" i="51" s="1"/>
  <c r="J23356" i="51"/>
  <c r="H23356" i="51" s="1"/>
  <c r="J23357" i="51"/>
  <c r="H23357" i="51" s="1"/>
  <c r="J23358" i="51"/>
  <c r="H23358" i="51" s="1"/>
  <c r="J23359" i="51"/>
  <c r="H23359" i="51" s="1"/>
  <c r="J23360" i="51"/>
  <c r="H23360" i="51" s="1"/>
  <c r="J23361" i="51"/>
  <c r="H23361" i="51" s="1"/>
  <c r="J23362" i="51"/>
  <c r="H23362" i="51" s="1"/>
  <c r="J23363" i="51"/>
  <c r="H23363" i="51" s="1"/>
  <c r="J23364" i="51"/>
  <c r="H23364" i="51" s="1"/>
  <c r="J23365" i="51"/>
  <c r="H23365" i="51" s="1"/>
  <c r="J23366" i="51"/>
  <c r="H23366" i="51" s="1"/>
  <c r="J23367" i="51"/>
  <c r="H23367" i="51" s="1"/>
  <c r="J23368" i="51"/>
  <c r="H23368" i="51" s="1"/>
  <c r="J23369" i="51"/>
  <c r="H23369" i="51" s="1"/>
  <c r="J23370" i="51"/>
  <c r="H23370" i="51" s="1"/>
  <c r="J23371" i="51"/>
  <c r="H23371" i="51" s="1"/>
  <c r="J23372" i="51"/>
  <c r="H23372" i="51" s="1"/>
  <c r="J23373" i="51"/>
  <c r="H23373" i="51" s="1"/>
  <c r="J23374" i="51"/>
  <c r="H23374" i="51" s="1"/>
  <c r="J23375" i="51"/>
  <c r="H23375" i="51" s="1"/>
  <c r="J23376" i="51"/>
  <c r="H23376" i="51" s="1"/>
  <c r="J23377" i="51"/>
  <c r="H23377" i="51" s="1"/>
  <c r="J23378" i="51"/>
  <c r="H23378" i="51" s="1"/>
  <c r="J23379" i="51"/>
  <c r="H23379" i="51" s="1"/>
  <c r="J23380" i="51"/>
  <c r="H23380" i="51" s="1"/>
  <c r="J23381" i="51"/>
  <c r="H23381" i="51" s="1"/>
  <c r="J23382" i="51"/>
  <c r="H23382" i="51" s="1"/>
  <c r="J23383" i="51"/>
  <c r="H23383" i="51" s="1"/>
  <c r="J23384" i="51"/>
  <c r="H23384" i="51" s="1"/>
  <c r="J23385" i="51"/>
  <c r="H23385" i="51" s="1"/>
  <c r="J23386" i="51"/>
  <c r="H23386" i="51" s="1"/>
  <c r="J23387" i="51"/>
  <c r="H23387" i="51" s="1"/>
  <c r="J23388" i="51"/>
  <c r="H23388" i="51" s="1"/>
  <c r="J23389" i="51"/>
  <c r="H23389" i="51" s="1"/>
  <c r="J23390" i="51"/>
  <c r="H23390" i="51" s="1"/>
  <c r="J23391" i="51"/>
  <c r="H23391" i="51" s="1"/>
  <c r="J23392" i="51"/>
  <c r="H23392" i="51" s="1"/>
  <c r="J23393" i="51"/>
  <c r="H23393" i="51" s="1"/>
  <c r="J23394" i="51"/>
  <c r="H23394" i="51" s="1"/>
  <c r="J23395" i="51"/>
  <c r="H23395" i="51" s="1"/>
  <c r="J23396" i="51"/>
  <c r="H23396" i="51" s="1"/>
  <c r="J23397" i="51"/>
  <c r="H23397" i="51" s="1"/>
  <c r="J23398" i="51"/>
  <c r="H23398" i="51" s="1"/>
  <c r="J23399" i="51"/>
  <c r="H23399" i="51" s="1"/>
  <c r="J23400" i="51"/>
  <c r="H23400" i="51" s="1"/>
  <c r="J23401" i="51"/>
  <c r="H23401" i="51" s="1"/>
  <c r="J23402" i="51"/>
  <c r="H23402" i="51" s="1"/>
  <c r="J23403" i="51"/>
  <c r="H23403" i="51" s="1"/>
  <c r="J23404" i="51"/>
  <c r="H23404" i="51" s="1"/>
  <c r="J23405" i="51"/>
  <c r="H23405" i="51" s="1"/>
  <c r="J23406" i="51"/>
  <c r="H23406" i="51" s="1"/>
  <c r="J23407" i="51"/>
  <c r="H23407" i="51" s="1"/>
  <c r="J23408" i="51"/>
  <c r="H23408" i="51" s="1"/>
  <c r="J23409" i="51"/>
  <c r="H23409" i="51" s="1"/>
  <c r="J23410" i="51"/>
  <c r="H23410" i="51" s="1"/>
  <c r="J23411" i="51"/>
  <c r="H23411" i="51" s="1"/>
  <c r="J23412" i="51"/>
  <c r="H23412" i="51" s="1"/>
  <c r="J23413" i="51"/>
  <c r="H23413" i="51" s="1"/>
  <c r="J23414" i="51"/>
  <c r="H23414" i="51" s="1"/>
  <c r="J23415" i="51"/>
  <c r="H23415" i="51" s="1"/>
  <c r="J23416" i="51"/>
  <c r="H23416" i="51" s="1"/>
  <c r="J23417" i="51"/>
  <c r="H23417" i="51" s="1"/>
  <c r="J23418" i="51"/>
  <c r="H23418" i="51" s="1"/>
  <c r="J23419" i="51"/>
  <c r="H23419" i="51" s="1"/>
  <c r="J23420" i="51"/>
  <c r="H23420" i="51" s="1"/>
  <c r="J23421" i="51"/>
  <c r="H23421" i="51" s="1"/>
  <c r="J23422" i="51"/>
  <c r="H23422" i="51" s="1"/>
  <c r="J23423" i="51"/>
  <c r="H23423" i="51" s="1"/>
  <c r="J23424" i="51"/>
  <c r="H23424" i="51" s="1"/>
  <c r="J23425" i="51"/>
  <c r="H23425" i="51" s="1"/>
  <c r="J23426" i="51"/>
  <c r="H23426" i="51" s="1"/>
  <c r="J23427" i="51"/>
  <c r="H23427" i="51" s="1"/>
  <c r="J23428" i="51"/>
  <c r="H23428" i="51" s="1"/>
  <c r="J23429" i="51"/>
  <c r="H23429" i="51" s="1"/>
  <c r="J23430" i="51"/>
  <c r="H23430" i="51" s="1"/>
  <c r="J23431" i="51"/>
  <c r="H23431" i="51" s="1"/>
  <c r="J23432" i="51"/>
  <c r="H23432" i="51" s="1"/>
  <c r="J23433" i="51"/>
  <c r="H23433" i="51" s="1"/>
  <c r="J23434" i="51"/>
  <c r="H23434" i="51" s="1"/>
  <c r="J23435" i="51"/>
  <c r="H23435" i="51" s="1"/>
  <c r="J23436" i="51"/>
  <c r="H23436" i="51" s="1"/>
  <c r="J23437" i="51"/>
  <c r="H23437" i="51" s="1"/>
  <c r="J23438" i="51"/>
  <c r="H23438" i="51" s="1"/>
  <c r="J23439" i="51"/>
  <c r="H23439" i="51" s="1"/>
  <c r="J23440" i="51"/>
  <c r="H23440" i="51" s="1"/>
  <c r="J23441" i="51"/>
  <c r="H23441" i="51" s="1"/>
  <c r="J23442" i="51"/>
  <c r="H23442" i="51" s="1"/>
  <c r="J23443" i="51"/>
  <c r="H23443" i="51" s="1"/>
  <c r="J23444" i="51"/>
  <c r="H23444" i="51" s="1"/>
  <c r="J23445" i="51"/>
  <c r="H23445" i="51" s="1"/>
  <c r="J23446" i="51"/>
  <c r="H23446" i="51" s="1"/>
  <c r="J23447" i="51"/>
  <c r="H23447" i="51" s="1"/>
  <c r="J23448" i="51"/>
  <c r="H23448" i="51" s="1"/>
  <c r="J23449" i="51"/>
  <c r="H23449" i="51" s="1"/>
  <c r="J23450" i="51"/>
  <c r="H23450" i="51" s="1"/>
  <c r="J23451" i="51"/>
  <c r="H23451" i="51" s="1"/>
  <c r="J23452" i="51"/>
  <c r="H23452" i="51" s="1"/>
  <c r="J23453" i="51"/>
  <c r="H23453" i="51" s="1"/>
  <c r="J23454" i="51"/>
  <c r="H23454" i="51" s="1"/>
  <c r="J23455" i="51"/>
  <c r="H23455" i="51" s="1"/>
  <c r="J23456" i="51"/>
  <c r="H23456" i="51" s="1"/>
  <c r="J23457" i="51"/>
  <c r="H23457" i="51" s="1"/>
  <c r="J23458" i="51"/>
  <c r="H23458" i="51" s="1"/>
  <c r="J23459" i="51"/>
  <c r="H23459" i="51" s="1"/>
  <c r="J23460" i="51"/>
  <c r="H23460" i="51" s="1"/>
  <c r="J23461" i="51"/>
  <c r="H23461" i="51" s="1"/>
  <c r="J23462" i="51"/>
  <c r="H23462" i="51" s="1"/>
  <c r="J23463" i="51"/>
  <c r="H23463" i="51" s="1"/>
  <c r="J23464" i="51"/>
  <c r="H23464" i="51" s="1"/>
  <c r="J23465" i="51"/>
  <c r="H23465" i="51" s="1"/>
  <c r="J23466" i="51"/>
  <c r="H23466" i="51" s="1"/>
  <c r="J23467" i="51"/>
  <c r="H23467" i="51" s="1"/>
  <c r="J23468" i="51"/>
  <c r="H23468" i="51" s="1"/>
  <c r="J23469" i="51"/>
  <c r="H23469" i="51" s="1"/>
  <c r="J23470" i="51"/>
  <c r="H23470" i="51" s="1"/>
  <c r="J23471" i="51"/>
  <c r="H23471" i="51" s="1"/>
  <c r="J23472" i="51"/>
  <c r="H23472" i="51" s="1"/>
  <c r="J23473" i="51"/>
  <c r="H23473" i="51" s="1"/>
  <c r="J23474" i="51"/>
  <c r="H23474" i="51" s="1"/>
  <c r="J23475" i="51"/>
  <c r="H23475" i="51" s="1"/>
  <c r="J23476" i="51"/>
  <c r="H23476" i="51" s="1"/>
  <c r="J23477" i="51"/>
  <c r="H23477" i="51" s="1"/>
  <c r="J23478" i="51"/>
  <c r="H23478" i="51" s="1"/>
  <c r="J23479" i="51"/>
  <c r="H23479" i="51" s="1"/>
  <c r="J23480" i="51"/>
  <c r="H23480" i="51" s="1"/>
  <c r="J23481" i="51"/>
  <c r="H23481" i="51" s="1"/>
  <c r="J23482" i="51"/>
  <c r="H23482" i="51" s="1"/>
  <c r="J23483" i="51"/>
  <c r="H23483" i="51" s="1"/>
  <c r="J23484" i="51"/>
  <c r="H23484" i="51" s="1"/>
  <c r="J23485" i="51"/>
  <c r="H23485" i="51" s="1"/>
  <c r="J23486" i="51"/>
  <c r="H23486" i="51" s="1"/>
  <c r="J23487" i="51"/>
  <c r="H23487" i="51" s="1"/>
  <c r="J23488" i="51"/>
  <c r="H23488" i="51" s="1"/>
  <c r="J23489" i="51"/>
  <c r="H23489" i="51" s="1"/>
  <c r="J23490" i="51"/>
  <c r="H23490" i="51" s="1"/>
  <c r="J23491" i="51"/>
  <c r="H23491" i="51" s="1"/>
  <c r="J23492" i="51"/>
  <c r="H23492" i="51" s="1"/>
  <c r="J23493" i="51"/>
  <c r="H23493" i="51" s="1"/>
  <c r="J23494" i="51"/>
  <c r="H23494" i="51" s="1"/>
  <c r="J23495" i="51"/>
  <c r="H23495" i="51" s="1"/>
  <c r="J23496" i="51"/>
  <c r="H23496" i="51" s="1"/>
  <c r="J23497" i="51"/>
  <c r="H23497" i="51" s="1"/>
  <c r="J23498" i="51"/>
  <c r="H23498" i="51" s="1"/>
  <c r="J23499" i="51"/>
  <c r="H23499" i="51" s="1"/>
  <c r="J23500" i="51"/>
  <c r="H23500" i="51" s="1"/>
  <c r="J23501" i="51"/>
  <c r="H23501" i="51" s="1"/>
  <c r="J23502" i="51"/>
  <c r="H23502" i="51" s="1"/>
  <c r="J23503" i="51"/>
  <c r="H23503" i="51" s="1"/>
  <c r="J23504" i="51"/>
  <c r="H23504" i="51" s="1"/>
  <c r="J23505" i="51"/>
  <c r="H23505" i="51" s="1"/>
  <c r="J23506" i="51"/>
  <c r="H23506" i="51" s="1"/>
  <c r="J23507" i="51"/>
  <c r="H23507" i="51" s="1"/>
  <c r="J23508" i="51"/>
  <c r="H23508" i="51" s="1"/>
  <c r="J23509" i="51"/>
  <c r="H23509" i="51" s="1"/>
  <c r="J23510" i="51"/>
  <c r="H23510" i="51" s="1"/>
  <c r="J23511" i="51"/>
  <c r="H23511" i="51" s="1"/>
  <c r="J23512" i="51"/>
  <c r="H23512" i="51" s="1"/>
  <c r="J23513" i="51"/>
  <c r="H23513" i="51" s="1"/>
  <c r="J23514" i="51"/>
  <c r="H23514" i="51" s="1"/>
  <c r="J23515" i="51"/>
  <c r="H23515" i="51" s="1"/>
  <c r="J23516" i="51"/>
  <c r="H23516" i="51" s="1"/>
  <c r="J23517" i="51"/>
  <c r="H23517" i="51" s="1"/>
  <c r="J23518" i="51"/>
  <c r="H23518" i="51" s="1"/>
  <c r="J23519" i="51"/>
  <c r="H23519" i="51" s="1"/>
  <c r="J23520" i="51"/>
  <c r="H23520" i="51" s="1"/>
  <c r="J23521" i="51"/>
  <c r="H23521" i="51" s="1"/>
  <c r="J23522" i="51"/>
  <c r="H23522" i="51" s="1"/>
  <c r="J23523" i="51"/>
  <c r="H23523" i="51" s="1"/>
  <c r="J23524" i="51"/>
  <c r="H23524" i="51" s="1"/>
  <c r="J23525" i="51"/>
  <c r="H23525" i="51" s="1"/>
  <c r="J23526" i="51"/>
  <c r="H23526" i="51" s="1"/>
  <c r="J23527" i="51"/>
  <c r="H23527" i="51" s="1"/>
  <c r="J23528" i="51"/>
  <c r="H23528" i="51" s="1"/>
  <c r="J23529" i="51"/>
  <c r="H23529" i="51" s="1"/>
  <c r="J23530" i="51"/>
  <c r="H23530" i="51" s="1"/>
  <c r="J23531" i="51"/>
  <c r="H23531" i="51" s="1"/>
  <c r="J23532" i="51"/>
  <c r="H23532" i="51" s="1"/>
  <c r="J23533" i="51"/>
  <c r="H23533" i="51" s="1"/>
  <c r="J23534" i="51"/>
  <c r="H23534" i="51" s="1"/>
  <c r="J23535" i="51"/>
  <c r="H23535" i="51" s="1"/>
  <c r="J23536" i="51"/>
  <c r="H23536" i="51" s="1"/>
  <c r="J23537" i="51"/>
  <c r="H23537" i="51" s="1"/>
  <c r="J23538" i="51"/>
  <c r="H23538" i="51" s="1"/>
  <c r="J23539" i="51"/>
  <c r="H23539" i="51" s="1"/>
  <c r="J23540" i="51"/>
  <c r="H23540" i="51" s="1"/>
  <c r="J23541" i="51"/>
  <c r="H23541" i="51" s="1"/>
  <c r="J23542" i="51"/>
  <c r="H23542" i="51" s="1"/>
  <c r="J23543" i="51"/>
  <c r="H23543" i="51" s="1"/>
  <c r="J23544" i="51"/>
  <c r="H23544" i="51" s="1"/>
  <c r="J23545" i="51"/>
  <c r="H23545" i="51" s="1"/>
  <c r="J23546" i="51"/>
  <c r="H23546" i="51" s="1"/>
  <c r="J23547" i="51"/>
  <c r="H23547" i="51" s="1"/>
  <c r="J23548" i="51"/>
  <c r="H23548" i="51" s="1"/>
  <c r="J23549" i="51"/>
  <c r="H23549" i="51" s="1"/>
  <c r="J23550" i="51"/>
  <c r="H23550" i="51" s="1"/>
  <c r="J23551" i="51"/>
  <c r="H23551" i="51" s="1"/>
  <c r="J23552" i="51"/>
  <c r="H23552" i="51" s="1"/>
  <c r="J23553" i="51"/>
  <c r="H23553" i="51" s="1"/>
  <c r="J23554" i="51"/>
  <c r="H23554" i="51" s="1"/>
  <c r="J23555" i="51"/>
  <c r="H23555" i="51" s="1"/>
  <c r="J23556" i="51"/>
  <c r="H23556" i="51" s="1"/>
  <c r="J23557" i="51"/>
  <c r="H23557" i="51" s="1"/>
  <c r="J23558" i="51"/>
  <c r="H23558" i="51" s="1"/>
  <c r="J23559" i="51"/>
  <c r="H23559" i="51" s="1"/>
  <c r="J23560" i="51"/>
  <c r="H23560" i="51" s="1"/>
  <c r="J23561" i="51"/>
  <c r="H23561" i="51" s="1"/>
  <c r="J23562" i="51"/>
  <c r="H23562" i="51" s="1"/>
  <c r="J23563" i="51"/>
  <c r="H23563" i="51" s="1"/>
  <c r="J23564" i="51"/>
  <c r="H23564" i="51" s="1"/>
  <c r="J23565" i="51"/>
  <c r="H23565" i="51" s="1"/>
  <c r="J23566" i="51"/>
  <c r="H23566" i="51" s="1"/>
  <c r="J23567" i="51"/>
  <c r="H23567" i="51" s="1"/>
  <c r="J23568" i="51"/>
  <c r="H23568" i="51" s="1"/>
  <c r="J23569" i="51"/>
  <c r="H23569" i="51" s="1"/>
  <c r="J23570" i="51"/>
  <c r="H23570" i="51" s="1"/>
  <c r="J23571" i="51"/>
  <c r="H23571" i="51" s="1"/>
  <c r="J23572" i="51"/>
  <c r="H23572" i="51" s="1"/>
  <c r="J23573" i="51"/>
  <c r="H23573" i="51" s="1"/>
  <c r="J23574" i="51"/>
  <c r="H23574" i="51" s="1"/>
  <c r="J23575" i="51"/>
  <c r="H23575" i="51" s="1"/>
  <c r="J23576" i="51"/>
  <c r="H23576" i="51" s="1"/>
  <c r="J23577" i="51"/>
  <c r="H23577" i="51" s="1"/>
  <c r="J23578" i="51"/>
  <c r="H23578" i="51" s="1"/>
  <c r="J23579" i="51"/>
  <c r="H23579" i="51" s="1"/>
  <c r="J23580" i="51"/>
  <c r="H23580" i="51" s="1"/>
  <c r="J23581" i="51"/>
  <c r="H23581" i="51" s="1"/>
  <c r="J23582" i="51"/>
  <c r="H23582" i="51" s="1"/>
  <c r="J23583" i="51"/>
  <c r="H23583" i="51" s="1"/>
  <c r="J23584" i="51"/>
  <c r="H23584" i="51" s="1"/>
  <c r="J23585" i="51"/>
  <c r="H23585" i="51" s="1"/>
  <c r="J23586" i="51"/>
  <c r="H23586" i="51" s="1"/>
  <c r="J23587" i="51"/>
  <c r="H23587" i="51" s="1"/>
  <c r="J23588" i="51"/>
  <c r="H23588" i="51" s="1"/>
  <c r="J23589" i="51"/>
  <c r="H23589" i="51" s="1"/>
  <c r="J23590" i="51"/>
  <c r="H23590" i="51" s="1"/>
  <c r="J23591" i="51"/>
  <c r="H23591" i="51" s="1"/>
  <c r="J23592" i="51"/>
  <c r="H23592" i="51" s="1"/>
  <c r="J23593" i="51"/>
  <c r="H23593" i="51" s="1"/>
  <c r="J23594" i="51"/>
  <c r="H23594" i="51" s="1"/>
  <c r="J23595" i="51"/>
  <c r="H23595" i="51" s="1"/>
  <c r="J23596" i="51"/>
  <c r="H23596" i="51" s="1"/>
  <c r="J23597" i="51"/>
  <c r="H23597" i="51" s="1"/>
  <c r="J23598" i="51"/>
  <c r="H23598" i="51" s="1"/>
  <c r="J23599" i="51"/>
  <c r="H23599" i="51" s="1"/>
  <c r="J23600" i="51"/>
  <c r="H23600" i="51" s="1"/>
  <c r="J23601" i="51"/>
  <c r="H23601" i="51" s="1"/>
  <c r="J23602" i="51"/>
  <c r="H23602" i="51" s="1"/>
  <c r="J23603" i="51"/>
  <c r="H23603" i="51" s="1"/>
  <c r="J23604" i="51"/>
  <c r="H23604" i="51" s="1"/>
  <c r="J23605" i="51"/>
  <c r="H23605" i="51" s="1"/>
  <c r="J23606" i="51"/>
  <c r="H23606" i="51" s="1"/>
  <c r="J23607" i="51"/>
  <c r="H23607" i="51" s="1"/>
  <c r="J23608" i="51"/>
  <c r="H23608" i="51" s="1"/>
  <c r="J23609" i="51"/>
  <c r="H23609" i="51" s="1"/>
  <c r="J23610" i="51"/>
  <c r="H23610" i="51" s="1"/>
  <c r="J23611" i="51"/>
  <c r="H23611" i="51" s="1"/>
  <c r="J23612" i="51"/>
  <c r="H23612" i="51" s="1"/>
  <c r="J23613" i="51"/>
  <c r="H23613" i="51" s="1"/>
  <c r="J23614" i="51"/>
  <c r="H23614" i="51" s="1"/>
  <c r="J23615" i="51"/>
  <c r="H23615" i="51" s="1"/>
  <c r="J23616" i="51"/>
  <c r="H23616" i="51" s="1"/>
  <c r="J23617" i="51"/>
  <c r="H23617" i="51" s="1"/>
  <c r="J23618" i="51"/>
  <c r="H23618" i="51" s="1"/>
  <c r="J23619" i="51"/>
  <c r="H23619" i="51" s="1"/>
  <c r="J23620" i="51"/>
  <c r="H23620" i="51" s="1"/>
  <c r="J23621" i="51"/>
  <c r="H23621" i="51" s="1"/>
  <c r="J23622" i="51"/>
  <c r="H23622" i="51" s="1"/>
  <c r="J23623" i="51"/>
  <c r="H23623" i="51" s="1"/>
  <c r="J23624" i="51"/>
  <c r="H23624" i="51" s="1"/>
  <c r="J23625" i="51"/>
  <c r="H23625" i="51" s="1"/>
  <c r="J23626" i="51"/>
  <c r="H23626" i="51" s="1"/>
  <c r="J23627" i="51"/>
  <c r="H23627" i="51" s="1"/>
  <c r="J23628" i="51"/>
  <c r="H23628" i="51" s="1"/>
  <c r="J23629" i="51"/>
  <c r="H23629" i="51" s="1"/>
  <c r="J23630" i="51"/>
  <c r="H23630" i="51" s="1"/>
  <c r="J23631" i="51"/>
  <c r="H23631" i="51" s="1"/>
  <c r="J23632" i="51"/>
  <c r="H23632" i="51" s="1"/>
  <c r="J23633" i="51"/>
  <c r="H23633" i="51" s="1"/>
  <c r="J23634" i="51"/>
  <c r="H23634" i="51" s="1"/>
  <c r="J23635" i="51"/>
  <c r="H23635" i="51" s="1"/>
  <c r="J23636" i="51"/>
  <c r="H23636" i="51" s="1"/>
  <c r="J23637" i="51"/>
  <c r="H23637" i="51" s="1"/>
  <c r="J23638" i="51"/>
  <c r="H23638" i="51" s="1"/>
  <c r="J23639" i="51"/>
  <c r="H23639" i="51" s="1"/>
  <c r="J23640" i="51"/>
  <c r="H23640" i="51" s="1"/>
  <c r="J23641" i="51"/>
  <c r="H23641" i="51" s="1"/>
  <c r="J23642" i="51"/>
  <c r="H23642" i="51" s="1"/>
  <c r="J23643" i="51"/>
  <c r="H23643" i="51" s="1"/>
  <c r="J23644" i="51"/>
  <c r="H23644" i="51" s="1"/>
  <c r="J23645" i="51"/>
  <c r="H23645" i="51" s="1"/>
  <c r="J23646" i="51"/>
  <c r="H23646" i="51" s="1"/>
  <c r="J23647" i="51"/>
  <c r="H23647" i="51" s="1"/>
  <c r="J23648" i="51"/>
  <c r="H23648" i="51" s="1"/>
  <c r="J23649" i="51"/>
  <c r="H23649" i="51" s="1"/>
  <c r="J23650" i="51"/>
  <c r="H23650" i="51" s="1"/>
  <c r="J23651" i="51"/>
  <c r="H23651" i="51" s="1"/>
  <c r="J23652" i="51"/>
  <c r="H23652" i="51" s="1"/>
  <c r="J23653" i="51"/>
  <c r="H23653" i="51" s="1"/>
  <c r="J23654" i="51"/>
  <c r="H23654" i="51" s="1"/>
  <c r="J23655" i="51"/>
  <c r="H23655" i="51" s="1"/>
  <c r="J23656" i="51"/>
  <c r="H23656" i="51" s="1"/>
  <c r="J23657" i="51"/>
  <c r="H23657" i="51" s="1"/>
  <c r="J23658" i="51"/>
  <c r="H23658" i="51" s="1"/>
  <c r="J23659" i="51"/>
  <c r="H23659" i="51" s="1"/>
  <c r="J23660" i="51"/>
  <c r="H23660" i="51" s="1"/>
  <c r="J23661" i="51"/>
  <c r="H23661" i="51" s="1"/>
  <c r="J23662" i="51"/>
  <c r="H23662" i="51" s="1"/>
  <c r="J23663" i="51"/>
  <c r="H23663" i="51" s="1"/>
  <c r="J23664" i="51"/>
  <c r="H23664" i="51" s="1"/>
  <c r="J23665" i="51"/>
  <c r="H23665" i="51" s="1"/>
  <c r="J23666" i="51"/>
  <c r="H23666" i="51" s="1"/>
  <c r="J23667" i="51"/>
  <c r="H23667" i="51" s="1"/>
  <c r="J23668" i="51"/>
  <c r="H23668" i="51" s="1"/>
  <c r="J23669" i="51"/>
  <c r="H23669" i="51" s="1"/>
  <c r="J23670" i="51"/>
  <c r="H23670" i="51" s="1"/>
  <c r="J23671" i="51"/>
  <c r="H23671" i="51" s="1"/>
  <c r="J23672" i="51"/>
  <c r="H23672" i="51" s="1"/>
  <c r="J23673" i="51"/>
  <c r="H23673" i="51" s="1"/>
  <c r="J23674" i="51"/>
  <c r="H23674" i="51" s="1"/>
  <c r="J23675" i="51"/>
  <c r="H23675" i="51" s="1"/>
  <c r="J23676" i="51"/>
  <c r="H23676" i="51" s="1"/>
  <c r="J23677" i="51"/>
  <c r="H23677" i="51" s="1"/>
  <c r="J23678" i="51"/>
  <c r="H23678" i="51" s="1"/>
  <c r="J23679" i="51"/>
  <c r="H23679" i="51" s="1"/>
  <c r="J23680" i="51"/>
  <c r="H23680" i="51" s="1"/>
  <c r="J23681" i="51"/>
  <c r="H23681" i="51" s="1"/>
  <c r="J23682" i="51"/>
  <c r="H23682" i="51" s="1"/>
  <c r="J23683" i="51"/>
  <c r="H23683" i="51" s="1"/>
  <c r="J23684" i="51"/>
  <c r="H23684" i="51" s="1"/>
  <c r="J23685" i="51"/>
  <c r="H23685" i="51" s="1"/>
  <c r="J23686" i="51"/>
  <c r="H23686" i="51" s="1"/>
  <c r="J23687" i="51"/>
  <c r="H23687" i="51" s="1"/>
  <c r="J23688" i="51"/>
  <c r="H23688" i="51" s="1"/>
  <c r="J23689" i="51"/>
  <c r="H23689" i="51" s="1"/>
  <c r="J23690" i="51"/>
  <c r="H23690" i="51" s="1"/>
  <c r="J23691" i="51"/>
  <c r="H23691" i="51" s="1"/>
  <c r="J23692" i="51"/>
  <c r="H23692" i="51" s="1"/>
  <c r="J23693" i="51"/>
  <c r="H23693" i="51" s="1"/>
  <c r="J23694" i="51"/>
  <c r="H23694" i="51" s="1"/>
  <c r="J23695" i="51"/>
  <c r="H23695" i="51" s="1"/>
  <c r="J23696" i="51"/>
  <c r="H23696" i="51" s="1"/>
  <c r="J23697" i="51"/>
  <c r="H23697" i="51" s="1"/>
  <c r="J23698" i="51"/>
  <c r="H23698" i="51" s="1"/>
  <c r="J23699" i="51"/>
  <c r="H23699" i="51" s="1"/>
  <c r="J23700" i="51"/>
  <c r="H23700" i="51" s="1"/>
  <c r="J23701" i="51"/>
  <c r="H23701" i="51" s="1"/>
  <c r="J23702" i="51"/>
  <c r="H23702" i="51" s="1"/>
  <c r="J23703" i="51"/>
  <c r="H23703" i="51" s="1"/>
  <c r="J23704" i="51"/>
  <c r="H23704" i="51" s="1"/>
  <c r="J23705" i="51"/>
  <c r="H23705" i="51" s="1"/>
  <c r="J23706" i="51"/>
  <c r="H23706" i="51" s="1"/>
  <c r="J23707" i="51"/>
  <c r="H23707" i="51" s="1"/>
  <c r="J23708" i="51"/>
  <c r="H23708" i="51" s="1"/>
  <c r="J23709" i="51"/>
  <c r="H23709" i="51" s="1"/>
  <c r="J23710" i="51"/>
  <c r="H23710" i="51" s="1"/>
  <c r="J23711" i="51"/>
  <c r="H23711" i="51" s="1"/>
  <c r="J23712" i="51"/>
  <c r="H23712" i="51" s="1"/>
  <c r="J23713" i="51"/>
  <c r="H23713" i="51" s="1"/>
  <c r="J23714" i="51"/>
  <c r="H23714" i="51" s="1"/>
  <c r="J23715" i="51"/>
  <c r="H23715" i="51" s="1"/>
  <c r="J23716" i="51"/>
  <c r="H23716" i="51" s="1"/>
  <c r="J23717" i="51"/>
  <c r="H23717" i="51" s="1"/>
  <c r="J23718" i="51"/>
  <c r="H23718" i="51" s="1"/>
  <c r="J23719" i="51"/>
  <c r="H23719" i="51" s="1"/>
  <c r="J23720" i="51"/>
  <c r="H23720" i="51" s="1"/>
  <c r="J23721" i="51"/>
  <c r="H23721" i="51" s="1"/>
  <c r="J23722" i="51"/>
  <c r="H23722" i="51" s="1"/>
  <c r="J23723" i="51"/>
  <c r="H23723" i="51" s="1"/>
  <c r="J23724" i="51"/>
  <c r="H23724" i="51" s="1"/>
  <c r="J23725" i="51"/>
  <c r="H23725" i="51" s="1"/>
  <c r="J23726" i="51"/>
  <c r="H23726" i="51" s="1"/>
  <c r="J23727" i="51"/>
  <c r="H23727" i="51" s="1"/>
  <c r="J23728" i="51"/>
  <c r="H23728" i="51" s="1"/>
  <c r="J23729" i="51"/>
  <c r="H23729" i="51" s="1"/>
  <c r="J23730" i="51"/>
  <c r="H23730" i="51" s="1"/>
  <c r="J23731" i="51"/>
  <c r="H23731" i="51" s="1"/>
  <c r="J23732" i="51"/>
  <c r="H23732" i="51" s="1"/>
  <c r="J23733" i="51"/>
  <c r="H23733" i="51" s="1"/>
  <c r="J23734" i="51"/>
  <c r="H23734" i="51" s="1"/>
  <c r="J23735" i="51"/>
  <c r="H23735" i="51" s="1"/>
  <c r="J23736" i="51"/>
  <c r="H23736" i="51" s="1"/>
  <c r="J23737" i="51"/>
  <c r="H23737" i="51" s="1"/>
  <c r="J23738" i="51"/>
  <c r="H23738" i="51" s="1"/>
  <c r="J23739" i="51"/>
  <c r="H23739" i="51" s="1"/>
  <c r="J23740" i="51"/>
  <c r="H23740" i="51" s="1"/>
  <c r="J23741" i="51"/>
  <c r="H23741" i="51" s="1"/>
  <c r="J23742" i="51"/>
  <c r="H23742" i="51" s="1"/>
  <c r="J23743" i="51"/>
  <c r="H23743" i="51" s="1"/>
  <c r="J23744" i="51"/>
  <c r="H23744" i="51" s="1"/>
  <c r="J23745" i="51"/>
  <c r="H23745" i="51" s="1"/>
  <c r="J23746" i="51"/>
  <c r="H23746" i="51" s="1"/>
  <c r="J23747" i="51"/>
  <c r="H23747" i="51" s="1"/>
  <c r="J23748" i="51"/>
  <c r="H23748" i="51" s="1"/>
  <c r="J23749" i="51"/>
  <c r="H23749" i="51" s="1"/>
  <c r="J23750" i="51"/>
  <c r="H23750" i="51" s="1"/>
  <c r="J23751" i="51"/>
  <c r="H23751" i="51" s="1"/>
  <c r="J23752" i="51"/>
  <c r="H23752" i="51" s="1"/>
  <c r="J23753" i="51"/>
  <c r="H23753" i="51" s="1"/>
  <c r="J23754" i="51"/>
  <c r="H23754" i="51" s="1"/>
  <c r="J23755" i="51"/>
  <c r="H23755" i="51" s="1"/>
  <c r="J23756" i="51"/>
  <c r="H23756" i="51" s="1"/>
  <c r="J23757" i="51"/>
  <c r="H23757" i="51" s="1"/>
  <c r="J23758" i="51"/>
  <c r="H23758" i="51" s="1"/>
  <c r="J23759" i="51"/>
  <c r="H23759" i="51" s="1"/>
  <c r="J23760" i="51"/>
  <c r="H23760" i="51" s="1"/>
  <c r="J23761" i="51"/>
  <c r="H23761" i="51" s="1"/>
  <c r="J23762" i="51"/>
  <c r="H23762" i="51" s="1"/>
  <c r="J23763" i="51"/>
  <c r="H23763" i="51" s="1"/>
  <c r="J23764" i="51"/>
  <c r="H23764" i="51" s="1"/>
  <c r="J23765" i="51"/>
  <c r="H23765" i="51" s="1"/>
  <c r="J23766" i="51"/>
  <c r="H23766" i="51" s="1"/>
  <c r="J23767" i="51"/>
  <c r="H23767" i="51" s="1"/>
  <c r="J23768" i="51"/>
  <c r="H23768" i="51" s="1"/>
  <c r="J23769" i="51"/>
  <c r="H23769" i="51" s="1"/>
  <c r="J23770" i="51"/>
  <c r="H23770" i="51" s="1"/>
  <c r="J23771" i="51"/>
  <c r="H23771" i="51" s="1"/>
  <c r="J23772" i="51"/>
  <c r="H23772" i="51" s="1"/>
  <c r="J23773" i="51"/>
  <c r="H23773" i="51" s="1"/>
  <c r="J23774" i="51"/>
  <c r="H23774" i="51" s="1"/>
  <c r="J23775" i="51"/>
  <c r="H23775" i="51" s="1"/>
  <c r="J23776" i="51"/>
  <c r="H23776" i="51" s="1"/>
  <c r="J23777" i="51"/>
  <c r="H23777" i="51" s="1"/>
  <c r="J23778" i="51"/>
  <c r="H23778" i="51" s="1"/>
  <c r="J23779" i="51"/>
  <c r="H23779" i="51" s="1"/>
  <c r="J23780" i="51"/>
  <c r="H23780" i="51" s="1"/>
  <c r="J23781" i="51"/>
  <c r="H23781" i="51" s="1"/>
  <c r="J23782" i="51"/>
  <c r="H23782" i="51" s="1"/>
  <c r="J23783" i="51"/>
  <c r="H23783" i="51" s="1"/>
  <c r="J23784" i="51"/>
  <c r="H23784" i="51" s="1"/>
  <c r="J23785" i="51"/>
  <c r="H23785" i="51" s="1"/>
  <c r="J23786" i="51"/>
  <c r="H23786" i="51" s="1"/>
  <c r="J23787" i="51"/>
  <c r="H23787" i="51" s="1"/>
  <c r="J23788" i="51"/>
  <c r="H23788" i="51" s="1"/>
  <c r="J23789" i="51"/>
  <c r="H23789" i="51" s="1"/>
  <c r="J23790" i="51"/>
  <c r="H23790" i="51" s="1"/>
  <c r="J23791" i="51"/>
  <c r="H23791" i="51" s="1"/>
  <c r="J23792" i="51"/>
  <c r="H23792" i="51" s="1"/>
  <c r="J23793" i="51"/>
  <c r="H23793" i="51" s="1"/>
  <c r="J23794" i="51"/>
  <c r="H23794" i="51" s="1"/>
  <c r="J23795" i="51"/>
  <c r="H23795" i="51" s="1"/>
  <c r="J23796" i="51"/>
  <c r="H23796" i="51" s="1"/>
  <c r="J23797" i="51"/>
  <c r="H23797" i="51" s="1"/>
  <c r="J23798" i="51"/>
  <c r="H23798" i="51" s="1"/>
  <c r="J23799" i="51"/>
  <c r="H23799" i="51" s="1"/>
  <c r="J23800" i="51"/>
  <c r="H23800" i="51" s="1"/>
  <c r="J23801" i="51"/>
  <c r="H23801" i="51" s="1"/>
  <c r="J23802" i="51"/>
  <c r="H23802" i="51" s="1"/>
  <c r="J23803" i="51"/>
  <c r="H23803" i="51" s="1"/>
  <c r="J23804" i="51"/>
  <c r="H23804" i="51" s="1"/>
  <c r="J23805" i="51"/>
  <c r="H23805" i="51" s="1"/>
  <c r="J23806" i="51"/>
  <c r="H23806" i="51" s="1"/>
  <c r="J23807" i="51"/>
  <c r="H23807" i="51" s="1"/>
  <c r="J23808" i="51"/>
  <c r="H23808" i="51" s="1"/>
  <c r="J23809" i="51"/>
  <c r="H23809" i="51" s="1"/>
  <c r="J23810" i="51"/>
  <c r="H23810" i="51" s="1"/>
  <c r="J23811" i="51"/>
  <c r="H23811" i="51" s="1"/>
  <c r="J23812" i="51"/>
  <c r="H23812" i="51" s="1"/>
  <c r="J23813" i="51"/>
  <c r="H23813" i="51" s="1"/>
  <c r="J23814" i="51"/>
  <c r="H23814" i="51" s="1"/>
  <c r="J23815" i="51"/>
  <c r="H23815" i="51" s="1"/>
  <c r="J23816" i="51"/>
  <c r="H23816" i="51" s="1"/>
  <c r="J23817" i="51"/>
  <c r="H23817" i="51" s="1"/>
  <c r="J23818" i="51"/>
  <c r="H23818" i="51" s="1"/>
  <c r="J23819" i="51"/>
  <c r="H23819" i="51" s="1"/>
  <c r="J23820" i="51"/>
  <c r="H23820" i="51" s="1"/>
  <c r="J23821" i="51"/>
  <c r="H23821" i="51" s="1"/>
  <c r="J23822" i="51"/>
  <c r="H23822" i="51" s="1"/>
  <c r="J23823" i="51"/>
  <c r="H23823" i="51" s="1"/>
  <c r="J23824" i="51"/>
  <c r="H23824" i="51" s="1"/>
  <c r="J23825" i="51"/>
  <c r="H23825" i="51" s="1"/>
  <c r="J23826" i="51"/>
  <c r="H23826" i="51" s="1"/>
  <c r="J23827" i="51"/>
  <c r="H23827" i="51" s="1"/>
  <c r="J23828" i="51"/>
  <c r="H23828" i="51" s="1"/>
  <c r="J23829" i="51"/>
  <c r="H23829" i="51" s="1"/>
  <c r="J23830" i="51"/>
  <c r="H23830" i="51" s="1"/>
  <c r="J23831" i="51"/>
  <c r="H23831" i="51" s="1"/>
  <c r="J23832" i="51"/>
  <c r="H23832" i="51" s="1"/>
  <c r="J23833" i="51"/>
  <c r="H23833" i="51" s="1"/>
  <c r="J23834" i="51"/>
  <c r="H23834" i="51" s="1"/>
  <c r="J23835" i="51"/>
  <c r="H23835" i="51" s="1"/>
  <c r="J23836" i="51"/>
  <c r="H23836" i="51" s="1"/>
  <c r="J23837" i="51"/>
  <c r="H23837" i="51" s="1"/>
  <c r="J23838" i="51"/>
  <c r="H23838" i="51" s="1"/>
  <c r="J23839" i="51"/>
  <c r="H23839" i="51" s="1"/>
  <c r="J23840" i="51"/>
  <c r="H23840" i="51" s="1"/>
  <c r="J23841" i="51"/>
  <c r="H23841" i="51" s="1"/>
  <c r="J23842" i="51"/>
  <c r="H23842" i="51" s="1"/>
  <c r="J23843" i="51"/>
  <c r="H23843" i="51" s="1"/>
  <c r="J23844" i="51"/>
  <c r="H23844" i="51" s="1"/>
  <c r="J23845" i="51"/>
  <c r="H23845" i="51" s="1"/>
  <c r="J23846" i="51"/>
  <c r="H23846" i="51" s="1"/>
  <c r="J23847" i="51"/>
  <c r="H23847" i="51" s="1"/>
  <c r="J23848" i="51"/>
  <c r="H23848" i="51" s="1"/>
  <c r="J23849" i="51"/>
  <c r="H23849" i="51" s="1"/>
  <c r="J23850" i="51"/>
  <c r="H23850" i="51" s="1"/>
  <c r="J23851" i="51"/>
  <c r="H23851" i="51" s="1"/>
  <c r="J23852" i="51"/>
  <c r="H23852" i="51" s="1"/>
  <c r="J23853" i="51"/>
  <c r="H23853" i="51" s="1"/>
  <c r="J23854" i="51"/>
  <c r="H23854" i="51" s="1"/>
  <c r="J23855" i="51"/>
  <c r="H23855" i="51" s="1"/>
  <c r="J23856" i="51"/>
  <c r="H23856" i="51" s="1"/>
  <c r="J23857" i="51"/>
  <c r="H23857" i="51" s="1"/>
  <c r="J23858" i="51"/>
  <c r="H23858" i="51" s="1"/>
  <c r="J23859" i="51"/>
  <c r="H23859" i="51" s="1"/>
  <c r="J23860" i="51"/>
  <c r="H23860" i="51" s="1"/>
  <c r="J23861" i="51"/>
  <c r="H23861" i="51" s="1"/>
  <c r="J23862" i="51"/>
  <c r="H23862" i="51" s="1"/>
  <c r="J23863" i="51"/>
  <c r="H23863" i="51" s="1"/>
  <c r="J23864" i="51"/>
  <c r="H23864" i="51" s="1"/>
  <c r="J23865" i="51"/>
  <c r="H23865" i="51" s="1"/>
  <c r="J23866" i="51"/>
  <c r="H23866" i="51" s="1"/>
  <c r="J23867" i="51"/>
  <c r="H23867" i="51" s="1"/>
  <c r="J23868" i="51"/>
  <c r="H23868" i="51" s="1"/>
  <c r="J23869" i="51"/>
  <c r="H23869" i="51" s="1"/>
  <c r="J23870" i="51"/>
  <c r="H23870" i="51" s="1"/>
  <c r="J23871" i="51"/>
  <c r="H23871" i="51" s="1"/>
  <c r="J23872" i="51"/>
  <c r="H23872" i="51" s="1"/>
  <c r="J23873" i="51"/>
  <c r="H23873" i="51" s="1"/>
  <c r="J23874" i="51"/>
  <c r="H23874" i="51" s="1"/>
  <c r="J23875" i="51"/>
  <c r="H23875" i="51" s="1"/>
  <c r="J23876" i="51"/>
  <c r="H23876" i="51" s="1"/>
  <c r="J23877" i="51"/>
  <c r="H23877" i="51" s="1"/>
  <c r="J23878" i="51"/>
  <c r="H23878" i="51" s="1"/>
  <c r="J23879" i="51"/>
  <c r="H23879" i="51" s="1"/>
  <c r="J23880" i="51"/>
  <c r="H23880" i="51" s="1"/>
  <c r="J23881" i="51"/>
  <c r="H23881" i="51" s="1"/>
  <c r="J23882" i="51"/>
  <c r="H23882" i="51" s="1"/>
  <c r="J23883" i="51"/>
  <c r="H23883" i="51" s="1"/>
  <c r="J23884" i="51"/>
  <c r="H23884" i="51" s="1"/>
  <c r="J23885" i="51"/>
  <c r="H23885" i="51" s="1"/>
  <c r="J23886" i="51"/>
  <c r="H23886" i="51" s="1"/>
  <c r="J23887" i="51"/>
  <c r="H23887" i="51" s="1"/>
  <c r="J23888" i="51"/>
  <c r="H23888" i="51" s="1"/>
  <c r="J23889" i="51"/>
  <c r="H23889" i="51" s="1"/>
  <c r="J23890" i="51"/>
  <c r="H23890" i="51" s="1"/>
  <c r="J23891" i="51"/>
  <c r="H23891" i="51" s="1"/>
  <c r="J23892" i="51"/>
  <c r="H23892" i="51" s="1"/>
  <c r="J23893" i="51"/>
  <c r="H23893" i="51" s="1"/>
  <c r="J23894" i="51"/>
  <c r="H23894" i="51" s="1"/>
  <c r="J23895" i="51"/>
  <c r="H23895" i="51" s="1"/>
  <c r="J23896" i="51"/>
  <c r="H23896" i="51" s="1"/>
  <c r="J23897" i="51"/>
  <c r="H23897" i="51" s="1"/>
  <c r="J23898" i="51"/>
  <c r="H23898" i="51" s="1"/>
  <c r="J23899" i="51"/>
  <c r="H23899" i="51" s="1"/>
  <c r="J23900" i="51"/>
  <c r="H23900" i="51" s="1"/>
  <c r="J23901" i="51"/>
  <c r="H23901" i="51" s="1"/>
  <c r="J23902" i="51"/>
  <c r="H23902" i="51" s="1"/>
  <c r="J23903" i="51"/>
  <c r="H23903" i="51" s="1"/>
  <c r="J23904" i="51"/>
  <c r="H23904" i="51" s="1"/>
  <c r="J23905" i="51"/>
  <c r="H23905" i="51" s="1"/>
  <c r="J23906" i="51"/>
  <c r="H23906" i="51" s="1"/>
  <c r="J23907" i="51"/>
  <c r="H23907" i="51" s="1"/>
  <c r="J23908" i="51"/>
  <c r="H23908" i="51" s="1"/>
  <c r="J23909" i="51"/>
  <c r="H23909" i="51" s="1"/>
  <c r="J23910" i="51"/>
  <c r="H23910" i="51" s="1"/>
  <c r="J23911" i="51"/>
  <c r="H23911" i="51" s="1"/>
  <c r="J23912" i="51"/>
  <c r="H23912" i="51" s="1"/>
  <c r="J23913" i="51"/>
  <c r="H23913" i="51" s="1"/>
  <c r="J23914" i="51"/>
  <c r="H23914" i="51" s="1"/>
  <c r="J23915" i="51"/>
  <c r="H23915" i="51" s="1"/>
  <c r="J23916" i="51"/>
  <c r="H23916" i="51" s="1"/>
  <c r="J23917" i="51"/>
  <c r="H23917" i="51" s="1"/>
  <c r="J23918" i="51"/>
  <c r="H23918" i="51" s="1"/>
  <c r="J23919" i="51"/>
  <c r="H23919" i="51" s="1"/>
  <c r="J23920" i="51"/>
  <c r="H23920" i="51" s="1"/>
  <c r="J23921" i="51"/>
  <c r="H23921" i="51" s="1"/>
  <c r="J23922" i="51"/>
  <c r="H23922" i="51" s="1"/>
  <c r="J23923" i="51"/>
  <c r="H23923" i="51" s="1"/>
  <c r="J23924" i="51"/>
  <c r="H23924" i="51" s="1"/>
  <c r="J23925" i="51"/>
  <c r="H23925" i="51" s="1"/>
  <c r="J23926" i="51"/>
  <c r="H23926" i="51" s="1"/>
  <c r="J23927" i="51"/>
  <c r="H23927" i="51" s="1"/>
  <c r="J23928" i="51"/>
  <c r="H23928" i="51" s="1"/>
  <c r="J23929" i="51"/>
  <c r="H23929" i="51" s="1"/>
  <c r="J23930" i="51"/>
  <c r="H23930" i="51" s="1"/>
  <c r="J23931" i="51"/>
  <c r="H23931" i="51" s="1"/>
  <c r="J23932" i="51"/>
  <c r="H23932" i="51" s="1"/>
  <c r="J23933" i="51"/>
  <c r="H23933" i="51" s="1"/>
  <c r="J23934" i="51"/>
  <c r="H23934" i="51" s="1"/>
  <c r="J23935" i="51"/>
  <c r="H23935" i="51" s="1"/>
  <c r="J23936" i="51"/>
  <c r="H23936" i="51" s="1"/>
  <c r="J23937" i="51"/>
  <c r="H23937" i="51" s="1"/>
  <c r="J23938" i="51"/>
  <c r="H23938" i="51" s="1"/>
  <c r="J23939" i="51"/>
  <c r="H23939" i="51" s="1"/>
  <c r="J23940" i="51"/>
  <c r="H23940" i="51" s="1"/>
  <c r="J23941" i="51"/>
  <c r="H23941" i="51" s="1"/>
  <c r="J23942" i="51"/>
  <c r="H23942" i="51" s="1"/>
  <c r="J23943" i="51"/>
  <c r="H23943" i="51" s="1"/>
  <c r="J23944" i="51"/>
  <c r="H23944" i="51" s="1"/>
  <c r="J23945" i="51"/>
  <c r="H23945" i="51" s="1"/>
  <c r="J23946" i="51"/>
  <c r="H23946" i="51" s="1"/>
  <c r="J23947" i="51"/>
  <c r="H23947" i="51" s="1"/>
  <c r="J23948" i="51"/>
  <c r="H23948" i="51" s="1"/>
  <c r="J23949" i="51"/>
  <c r="H23949" i="51" s="1"/>
  <c r="J23950" i="51"/>
  <c r="H23950" i="51" s="1"/>
  <c r="J23951" i="51"/>
  <c r="H23951" i="51" s="1"/>
  <c r="J23952" i="51"/>
  <c r="H23952" i="51" s="1"/>
  <c r="J23953" i="51"/>
  <c r="H23953" i="51" s="1"/>
  <c r="J23954" i="51"/>
  <c r="H23954" i="51" s="1"/>
  <c r="J23955" i="51"/>
  <c r="H23955" i="51" s="1"/>
  <c r="J23956" i="51"/>
  <c r="H23956" i="51" s="1"/>
  <c r="J23957" i="51"/>
  <c r="H23957" i="51" s="1"/>
  <c r="J23958" i="51"/>
  <c r="H23958" i="51" s="1"/>
  <c r="J23959" i="51"/>
  <c r="H23959" i="51" s="1"/>
  <c r="J23960" i="51"/>
  <c r="H23960" i="51" s="1"/>
  <c r="J23961" i="51"/>
  <c r="H23961" i="51" s="1"/>
  <c r="J23962" i="51"/>
  <c r="H23962" i="51" s="1"/>
  <c r="J23963" i="51"/>
  <c r="H23963" i="51" s="1"/>
  <c r="J23964" i="51"/>
  <c r="H23964" i="51" s="1"/>
  <c r="J23965" i="51"/>
  <c r="H23965" i="51" s="1"/>
  <c r="J23966" i="51"/>
  <c r="H23966" i="51" s="1"/>
  <c r="J23967" i="51"/>
  <c r="H23967" i="51" s="1"/>
  <c r="J23968" i="51"/>
  <c r="H23968" i="51" s="1"/>
  <c r="J23969" i="51"/>
  <c r="H23969" i="51" s="1"/>
  <c r="J23970" i="51"/>
  <c r="H23970" i="51" s="1"/>
  <c r="J23971" i="51"/>
  <c r="H23971" i="51" s="1"/>
  <c r="J23972" i="51"/>
  <c r="H23972" i="51" s="1"/>
  <c r="J23973" i="51"/>
  <c r="H23973" i="51" s="1"/>
  <c r="J23974" i="51"/>
  <c r="H23974" i="51" s="1"/>
  <c r="J23975" i="51"/>
  <c r="H23975" i="51" s="1"/>
  <c r="J23976" i="51"/>
  <c r="H23976" i="51" s="1"/>
  <c r="J23977" i="51"/>
  <c r="H23977" i="51" s="1"/>
  <c r="J23978" i="51"/>
  <c r="H23978" i="51" s="1"/>
  <c r="J23979" i="51"/>
  <c r="H23979" i="51" s="1"/>
  <c r="J23980" i="51"/>
  <c r="H23980" i="51" s="1"/>
  <c r="J23981" i="51"/>
  <c r="H23981" i="51" s="1"/>
  <c r="J23982" i="51"/>
  <c r="H23982" i="51" s="1"/>
  <c r="J23983" i="51"/>
  <c r="H23983" i="51" s="1"/>
  <c r="J23984" i="51"/>
  <c r="H23984" i="51" s="1"/>
  <c r="J23985" i="51"/>
  <c r="H23985" i="51" s="1"/>
  <c r="J23986" i="51"/>
  <c r="H23986" i="51" s="1"/>
  <c r="J23987" i="51"/>
  <c r="H23987" i="51" s="1"/>
  <c r="J23988" i="51"/>
  <c r="H23988" i="51" s="1"/>
  <c r="J23989" i="51"/>
  <c r="H23989" i="51" s="1"/>
  <c r="J23990" i="51"/>
  <c r="H23990" i="51" s="1"/>
  <c r="J23991" i="51"/>
  <c r="H23991" i="51" s="1"/>
  <c r="J23992" i="51"/>
  <c r="H23992" i="51" s="1"/>
  <c r="J23993" i="51"/>
  <c r="H23993" i="51" s="1"/>
  <c r="J23994" i="51"/>
  <c r="H23994" i="51" s="1"/>
  <c r="J23995" i="51"/>
  <c r="H23995" i="51" s="1"/>
  <c r="J23996" i="51"/>
  <c r="H23996" i="51" s="1"/>
  <c r="J23997" i="51"/>
  <c r="H23997" i="51" s="1"/>
  <c r="J23998" i="51"/>
  <c r="H23998" i="51" s="1"/>
  <c r="J23999" i="51"/>
  <c r="H23999" i="51" s="1"/>
  <c r="J24000" i="51"/>
  <c r="H24000" i="51" s="1"/>
  <c r="J24001" i="51"/>
  <c r="H24001" i="51" s="1"/>
  <c r="J24002" i="51"/>
  <c r="H24002" i="51" s="1"/>
  <c r="J24003" i="51"/>
  <c r="H24003" i="51" s="1"/>
  <c r="J24004" i="51"/>
  <c r="H24004" i="51" s="1"/>
  <c r="J24005" i="51"/>
  <c r="H24005" i="51" s="1"/>
  <c r="J24006" i="51"/>
  <c r="H24006" i="51" s="1"/>
  <c r="J24007" i="51"/>
  <c r="H24007" i="51" s="1"/>
  <c r="J24008" i="51"/>
  <c r="H24008" i="51" s="1"/>
  <c r="J24009" i="51"/>
  <c r="H24009" i="51" s="1"/>
  <c r="J24010" i="51"/>
  <c r="H24010" i="51" s="1"/>
  <c r="J24011" i="51"/>
  <c r="H24011" i="51" s="1"/>
  <c r="J24012" i="51"/>
  <c r="H24012" i="51" s="1"/>
  <c r="J24013" i="51"/>
  <c r="H24013" i="51" s="1"/>
  <c r="J24014" i="51"/>
  <c r="H24014" i="51" s="1"/>
  <c r="J24015" i="51"/>
  <c r="H24015" i="51" s="1"/>
  <c r="J24016" i="51"/>
  <c r="H24016" i="51" s="1"/>
  <c r="J24017" i="51"/>
  <c r="H24017" i="51" s="1"/>
  <c r="J24018" i="51"/>
  <c r="H24018" i="51" s="1"/>
  <c r="J24019" i="51"/>
  <c r="H24019" i="51" s="1"/>
  <c r="J24020" i="51"/>
  <c r="H24020" i="51" s="1"/>
  <c r="J24021" i="51"/>
  <c r="H24021" i="51" s="1"/>
  <c r="J24022" i="51"/>
  <c r="H24022" i="51" s="1"/>
  <c r="J24023" i="51"/>
  <c r="H24023" i="51" s="1"/>
  <c r="J24024" i="51"/>
  <c r="H24024" i="51" s="1"/>
  <c r="J24025" i="51"/>
  <c r="H24025" i="51" s="1"/>
  <c r="J24026" i="51"/>
  <c r="H24026" i="51" s="1"/>
  <c r="J24027" i="51"/>
  <c r="H24027" i="51" s="1"/>
  <c r="J24028" i="51"/>
  <c r="H24028" i="51" s="1"/>
  <c r="J24029" i="51"/>
  <c r="H24029" i="51" s="1"/>
  <c r="J24030" i="51"/>
  <c r="H24030" i="51" s="1"/>
  <c r="J24031" i="51"/>
  <c r="H24031" i="51" s="1"/>
  <c r="J24032" i="51"/>
  <c r="H24032" i="51" s="1"/>
  <c r="J24033" i="51"/>
  <c r="H24033" i="51" s="1"/>
  <c r="J24034" i="51"/>
  <c r="H24034" i="51" s="1"/>
  <c r="J24035" i="51"/>
  <c r="H24035" i="51" s="1"/>
  <c r="J24036" i="51"/>
  <c r="H24036" i="51" s="1"/>
  <c r="J24037" i="51"/>
  <c r="H24037" i="51" s="1"/>
  <c r="J24038" i="51"/>
  <c r="H24038" i="51" s="1"/>
  <c r="J24039" i="51"/>
  <c r="H24039" i="51" s="1"/>
  <c r="J24040" i="51"/>
  <c r="H24040" i="51" s="1"/>
  <c r="J24041" i="51"/>
  <c r="H24041" i="51" s="1"/>
  <c r="J24042" i="51"/>
  <c r="H24042" i="51" s="1"/>
  <c r="J24043" i="51"/>
  <c r="H24043" i="51" s="1"/>
  <c r="J24044" i="51"/>
  <c r="H24044" i="51" s="1"/>
  <c r="J24045" i="51"/>
  <c r="H24045" i="51" s="1"/>
  <c r="J24046" i="51"/>
  <c r="H24046" i="51" s="1"/>
  <c r="J24047" i="51"/>
  <c r="H24047" i="51" s="1"/>
  <c r="J24048" i="51"/>
  <c r="H24048" i="51" s="1"/>
  <c r="J24049" i="51"/>
  <c r="H24049" i="51" s="1"/>
  <c r="J24050" i="51"/>
  <c r="H24050" i="51" s="1"/>
  <c r="J24051" i="51"/>
  <c r="H24051" i="51" s="1"/>
  <c r="J24052" i="51"/>
  <c r="H24052" i="51" s="1"/>
  <c r="J24053" i="51"/>
  <c r="H24053" i="51" s="1"/>
  <c r="J24054" i="51"/>
  <c r="H24054" i="51" s="1"/>
  <c r="J24055" i="51"/>
  <c r="H24055" i="51" s="1"/>
  <c r="J24056" i="51"/>
  <c r="H24056" i="51" s="1"/>
  <c r="J24057" i="51"/>
  <c r="H24057" i="51" s="1"/>
  <c r="J24058" i="51"/>
  <c r="H24058" i="51" s="1"/>
  <c r="J24059" i="51"/>
  <c r="H24059" i="51" s="1"/>
  <c r="J24060" i="51"/>
  <c r="H24060" i="51" s="1"/>
  <c r="J24061" i="51"/>
  <c r="H24061" i="51" s="1"/>
  <c r="J24062" i="51"/>
  <c r="H24062" i="51" s="1"/>
  <c r="J24063" i="51"/>
  <c r="H24063" i="51" s="1"/>
  <c r="J24064" i="51"/>
  <c r="H24064" i="51" s="1"/>
  <c r="J24065" i="51"/>
  <c r="H24065" i="51" s="1"/>
  <c r="J24066" i="51"/>
  <c r="H24066" i="51" s="1"/>
  <c r="J24067" i="51"/>
  <c r="H24067" i="51" s="1"/>
  <c r="J24068" i="51"/>
  <c r="H24068" i="51" s="1"/>
  <c r="J24069" i="51"/>
  <c r="H24069" i="51" s="1"/>
  <c r="J24070" i="51"/>
  <c r="H24070" i="51" s="1"/>
  <c r="J24071" i="51"/>
  <c r="H24071" i="51" s="1"/>
  <c r="J24072" i="51"/>
  <c r="H24072" i="51" s="1"/>
  <c r="J24073" i="51"/>
  <c r="H24073" i="51" s="1"/>
  <c r="J24074" i="51"/>
  <c r="H24074" i="51" s="1"/>
  <c r="J24075" i="51"/>
  <c r="H24075" i="51" s="1"/>
  <c r="J24076" i="51"/>
  <c r="H24076" i="51" s="1"/>
  <c r="J24077" i="51"/>
  <c r="H24077" i="51" s="1"/>
  <c r="J24078" i="51"/>
  <c r="H24078" i="51" s="1"/>
  <c r="J24079" i="51"/>
  <c r="H24079" i="51" s="1"/>
  <c r="J24080" i="51"/>
  <c r="H24080" i="51" s="1"/>
  <c r="J24081" i="51"/>
  <c r="H24081" i="51" s="1"/>
  <c r="J24082" i="51"/>
  <c r="H24082" i="51" s="1"/>
  <c r="J24083" i="51"/>
  <c r="H24083" i="51" s="1"/>
  <c r="J24084" i="51"/>
  <c r="H24084" i="51" s="1"/>
  <c r="J24085" i="51"/>
  <c r="H24085" i="51" s="1"/>
  <c r="J24086" i="51"/>
  <c r="H24086" i="51" s="1"/>
  <c r="J24087" i="51"/>
  <c r="H24087" i="51" s="1"/>
  <c r="J24088" i="51"/>
  <c r="H24088" i="51" s="1"/>
  <c r="J24089" i="51"/>
  <c r="H24089" i="51" s="1"/>
  <c r="J24090" i="51"/>
  <c r="H24090" i="51" s="1"/>
  <c r="J24091" i="51"/>
  <c r="H24091" i="51" s="1"/>
  <c r="J24092" i="51"/>
  <c r="H24092" i="51" s="1"/>
  <c r="J24093" i="51"/>
  <c r="H24093" i="51" s="1"/>
  <c r="J24094" i="51"/>
  <c r="H24094" i="51" s="1"/>
  <c r="J24095" i="51"/>
  <c r="H24095" i="51" s="1"/>
  <c r="J24096" i="51"/>
  <c r="H24096" i="51" s="1"/>
  <c r="J24097" i="51"/>
  <c r="H24097" i="51" s="1"/>
  <c r="J24098" i="51"/>
  <c r="H24098" i="51" s="1"/>
  <c r="J24099" i="51"/>
  <c r="H24099" i="51" s="1"/>
  <c r="J24100" i="51"/>
  <c r="H24100" i="51" s="1"/>
  <c r="J24101" i="51"/>
  <c r="H24101" i="51" s="1"/>
  <c r="J24102" i="51"/>
  <c r="H24102" i="51" s="1"/>
  <c r="J24103" i="51"/>
  <c r="H24103" i="51" s="1"/>
  <c r="J24104" i="51"/>
  <c r="H24104" i="51" s="1"/>
  <c r="J24105" i="51"/>
  <c r="H24105" i="51" s="1"/>
  <c r="J24106" i="51"/>
  <c r="H24106" i="51" s="1"/>
  <c r="J24107" i="51"/>
  <c r="H24107" i="51" s="1"/>
  <c r="J24108" i="51"/>
  <c r="H24108" i="51" s="1"/>
  <c r="J24109" i="51"/>
  <c r="H24109" i="51" s="1"/>
  <c r="J24110" i="51"/>
  <c r="H24110" i="51" s="1"/>
  <c r="J24111" i="51"/>
  <c r="H24111" i="51" s="1"/>
  <c r="J24112" i="51"/>
  <c r="H24112" i="51" s="1"/>
  <c r="J24113" i="51"/>
  <c r="H24113" i="51" s="1"/>
  <c r="J24114" i="51"/>
  <c r="H24114" i="51" s="1"/>
  <c r="J24115" i="51"/>
  <c r="H24115" i="51" s="1"/>
  <c r="J24116" i="51"/>
  <c r="H24116" i="51" s="1"/>
  <c r="J24117" i="51"/>
  <c r="H24117" i="51" s="1"/>
  <c r="J24118" i="51"/>
  <c r="H24118" i="51" s="1"/>
  <c r="J24119" i="51"/>
  <c r="H24119" i="51" s="1"/>
  <c r="J24120" i="51"/>
  <c r="H24120" i="51" s="1"/>
  <c r="J24121" i="51"/>
  <c r="H24121" i="51" s="1"/>
  <c r="J24122" i="51"/>
  <c r="H24122" i="51" s="1"/>
  <c r="J24123" i="51"/>
  <c r="H24123" i="51" s="1"/>
  <c r="J24124" i="51"/>
  <c r="H24124" i="51" s="1"/>
  <c r="J24125" i="51"/>
  <c r="H24125" i="51" s="1"/>
  <c r="J24126" i="51"/>
  <c r="H24126" i="51" s="1"/>
  <c r="J24127" i="51"/>
  <c r="H24127" i="51" s="1"/>
  <c r="J24128" i="51"/>
  <c r="H24128" i="51" s="1"/>
  <c r="J24129" i="51"/>
  <c r="H24129" i="51" s="1"/>
  <c r="J24130" i="51"/>
  <c r="H24130" i="51" s="1"/>
  <c r="J24131" i="51"/>
  <c r="H24131" i="51" s="1"/>
  <c r="J24132" i="51"/>
  <c r="H24132" i="51" s="1"/>
  <c r="J24133" i="51"/>
  <c r="H24133" i="51" s="1"/>
  <c r="J24134" i="51"/>
  <c r="H24134" i="51" s="1"/>
  <c r="J24135" i="51"/>
  <c r="H24135" i="51" s="1"/>
  <c r="J24136" i="51"/>
  <c r="H24136" i="51" s="1"/>
  <c r="J24137" i="51"/>
  <c r="H24137" i="51" s="1"/>
  <c r="J24138" i="51"/>
  <c r="H24138" i="51" s="1"/>
  <c r="J24139" i="51"/>
  <c r="H24139" i="51" s="1"/>
  <c r="J24140" i="51"/>
  <c r="H24140" i="51" s="1"/>
  <c r="J24141" i="51"/>
  <c r="H24141" i="51" s="1"/>
  <c r="J24142" i="51"/>
  <c r="H24142" i="51" s="1"/>
  <c r="J24143" i="51"/>
  <c r="H24143" i="51" s="1"/>
  <c r="J24144" i="51"/>
  <c r="H24144" i="51" s="1"/>
  <c r="J24145" i="51"/>
  <c r="H24145" i="51" s="1"/>
  <c r="J24146" i="51"/>
  <c r="H24146" i="51" s="1"/>
  <c r="J24147" i="51"/>
  <c r="H24147" i="51" s="1"/>
  <c r="J24148" i="51"/>
  <c r="H24148" i="51" s="1"/>
  <c r="J24149" i="51"/>
  <c r="H24149" i="51" s="1"/>
  <c r="J24150" i="51"/>
  <c r="H24150" i="51" s="1"/>
  <c r="J24151" i="51"/>
  <c r="H24151" i="51" s="1"/>
  <c r="J24152" i="51"/>
  <c r="H24152" i="51" s="1"/>
  <c r="J24153" i="51"/>
  <c r="H24153" i="51" s="1"/>
  <c r="J24154" i="51"/>
  <c r="H24154" i="51" s="1"/>
  <c r="J24155" i="51"/>
  <c r="H24155" i="51" s="1"/>
  <c r="J24156" i="51"/>
  <c r="H24156" i="51" s="1"/>
  <c r="J24157" i="51"/>
  <c r="H24157" i="51" s="1"/>
  <c r="J24158" i="51"/>
  <c r="H24158" i="51" s="1"/>
  <c r="J24159" i="51"/>
  <c r="H24159" i="51" s="1"/>
  <c r="J24160" i="51"/>
  <c r="H24160" i="51" s="1"/>
  <c r="J24161" i="51"/>
  <c r="H24161" i="51" s="1"/>
  <c r="J24162" i="51"/>
  <c r="H24162" i="51" s="1"/>
  <c r="J24163" i="51"/>
  <c r="H24163" i="51" s="1"/>
  <c r="J24164" i="51"/>
  <c r="H24164" i="51" s="1"/>
  <c r="J24165" i="51"/>
  <c r="H24165" i="51" s="1"/>
  <c r="J24166" i="51"/>
  <c r="H24166" i="51" s="1"/>
  <c r="J24167" i="51"/>
  <c r="H24167" i="51" s="1"/>
  <c r="J24168" i="51"/>
  <c r="H24168" i="51" s="1"/>
  <c r="J24169" i="51"/>
  <c r="H24169" i="51" s="1"/>
  <c r="J24170" i="51"/>
  <c r="H24170" i="51" s="1"/>
  <c r="J24171" i="51"/>
  <c r="H24171" i="51" s="1"/>
  <c r="J24172" i="51"/>
  <c r="H24172" i="51" s="1"/>
  <c r="J24173" i="51"/>
  <c r="H24173" i="51" s="1"/>
  <c r="J24174" i="51"/>
  <c r="H24174" i="51" s="1"/>
  <c r="J24175" i="51"/>
  <c r="H24175" i="51" s="1"/>
  <c r="J24176" i="51"/>
  <c r="H24176" i="51" s="1"/>
  <c r="J24177" i="51"/>
  <c r="H24177" i="51" s="1"/>
  <c r="J24178" i="51"/>
  <c r="H24178" i="51" s="1"/>
  <c r="J24179" i="51"/>
  <c r="H24179" i="51" s="1"/>
  <c r="J24180" i="51"/>
  <c r="H24180" i="51" s="1"/>
  <c r="J24181" i="51"/>
  <c r="H24181" i="51" s="1"/>
  <c r="J24182" i="51"/>
  <c r="H24182" i="51" s="1"/>
  <c r="J24183" i="51"/>
  <c r="H24183" i="51" s="1"/>
  <c r="J24184" i="51"/>
  <c r="H24184" i="51" s="1"/>
  <c r="J24185" i="51"/>
  <c r="H24185" i="51" s="1"/>
  <c r="J24186" i="51"/>
  <c r="H24186" i="51" s="1"/>
  <c r="J24187" i="51"/>
  <c r="H24187" i="51" s="1"/>
  <c r="J24188" i="51"/>
  <c r="H24188" i="51" s="1"/>
  <c r="J24189" i="51"/>
  <c r="H24189" i="51" s="1"/>
  <c r="J24190" i="51"/>
  <c r="H24190" i="51" s="1"/>
  <c r="J24191" i="51"/>
  <c r="H24191" i="51" s="1"/>
  <c r="J24192" i="51"/>
  <c r="H24192" i="51" s="1"/>
  <c r="J24193" i="51"/>
  <c r="H24193" i="51" s="1"/>
  <c r="J24194" i="51"/>
  <c r="H24194" i="51" s="1"/>
  <c r="J24195" i="51"/>
  <c r="H24195" i="51" s="1"/>
  <c r="J24196" i="51"/>
  <c r="H24196" i="51" s="1"/>
  <c r="J24197" i="51"/>
  <c r="H24197" i="51" s="1"/>
  <c r="J24198" i="51"/>
  <c r="H24198" i="51" s="1"/>
  <c r="J24199" i="51"/>
  <c r="H24199" i="51" s="1"/>
  <c r="J24200" i="51"/>
  <c r="H24200" i="51" s="1"/>
  <c r="J24201" i="51"/>
  <c r="H24201" i="51" s="1"/>
  <c r="J24202" i="51"/>
  <c r="H24202" i="51" s="1"/>
  <c r="J24203" i="51"/>
  <c r="H24203" i="51" s="1"/>
  <c r="J24204" i="51"/>
  <c r="H24204" i="51" s="1"/>
  <c r="J24205" i="51"/>
  <c r="H24205" i="51" s="1"/>
  <c r="J24206" i="51"/>
  <c r="H24206" i="51" s="1"/>
  <c r="J24207" i="51"/>
  <c r="H24207" i="51" s="1"/>
  <c r="J24208" i="51"/>
  <c r="H24208" i="51" s="1"/>
  <c r="J24209" i="51"/>
  <c r="H24209" i="51" s="1"/>
  <c r="J24210" i="51"/>
  <c r="H24210" i="51" s="1"/>
  <c r="J24211" i="51"/>
  <c r="H24211" i="51" s="1"/>
  <c r="J24212" i="51"/>
  <c r="H24212" i="51" s="1"/>
  <c r="J24213" i="51"/>
  <c r="H24213" i="51" s="1"/>
  <c r="J24214" i="51"/>
  <c r="H24214" i="51" s="1"/>
  <c r="J24215" i="51"/>
  <c r="H24215" i="51" s="1"/>
  <c r="J24216" i="51"/>
  <c r="H24216" i="51" s="1"/>
  <c r="J24217" i="51"/>
  <c r="H24217" i="51" s="1"/>
  <c r="J24218" i="51"/>
  <c r="H24218" i="51" s="1"/>
  <c r="J24219" i="51"/>
  <c r="H24219" i="51" s="1"/>
  <c r="J24220" i="51"/>
  <c r="H24220" i="51" s="1"/>
  <c r="J24221" i="51"/>
  <c r="H24221" i="51" s="1"/>
  <c r="J24222" i="51"/>
  <c r="H24222" i="51" s="1"/>
  <c r="J24223" i="51"/>
  <c r="H24223" i="51" s="1"/>
  <c r="J24224" i="51"/>
  <c r="H24224" i="51" s="1"/>
  <c r="J24225" i="51"/>
  <c r="H24225" i="51" s="1"/>
  <c r="J24226" i="51"/>
  <c r="H24226" i="51" s="1"/>
  <c r="J24227" i="51"/>
  <c r="H24227" i="51" s="1"/>
  <c r="J24228" i="51"/>
  <c r="H24228" i="51" s="1"/>
  <c r="J24229" i="51"/>
  <c r="H24229" i="51" s="1"/>
  <c r="J24230" i="51"/>
  <c r="H24230" i="51" s="1"/>
  <c r="J24231" i="51"/>
  <c r="H24231" i="51" s="1"/>
  <c r="J24232" i="51"/>
  <c r="H24232" i="51" s="1"/>
  <c r="J24233" i="51"/>
  <c r="H24233" i="51" s="1"/>
  <c r="J24234" i="51"/>
  <c r="H24234" i="51" s="1"/>
  <c r="J24235" i="51"/>
  <c r="H24235" i="51" s="1"/>
  <c r="J24236" i="51"/>
  <c r="H24236" i="51" s="1"/>
  <c r="J24237" i="51"/>
  <c r="H24237" i="51" s="1"/>
  <c r="J24238" i="51"/>
  <c r="H24238" i="51" s="1"/>
  <c r="J24239" i="51"/>
  <c r="H24239" i="51" s="1"/>
  <c r="J24240" i="51"/>
  <c r="H24240" i="51" s="1"/>
  <c r="J24241" i="51"/>
  <c r="H24241" i="51" s="1"/>
  <c r="J24242" i="51"/>
  <c r="H24242" i="51" s="1"/>
  <c r="J24243" i="51"/>
  <c r="H24243" i="51" s="1"/>
  <c r="J24244" i="51"/>
  <c r="H24244" i="51" s="1"/>
  <c r="J24245" i="51"/>
  <c r="H24245" i="51" s="1"/>
  <c r="J24246" i="51"/>
  <c r="H24246" i="51" s="1"/>
  <c r="J24247" i="51"/>
  <c r="H24247" i="51" s="1"/>
  <c r="J24248" i="51"/>
  <c r="H24248" i="51" s="1"/>
  <c r="J24249" i="51"/>
  <c r="H24249" i="51" s="1"/>
  <c r="J24250" i="51"/>
  <c r="H24250" i="51" s="1"/>
  <c r="J24251" i="51"/>
  <c r="H24251" i="51" s="1"/>
  <c r="J24252" i="51"/>
  <c r="H24252" i="51" s="1"/>
  <c r="J24253" i="51"/>
  <c r="H24253" i="51" s="1"/>
  <c r="J24254" i="51"/>
  <c r="H24254" i="51" s="1"/>
  <c r="J24255" i="51"/>
  <c r="H24255" i="51" s="1"/>
  <c r="J24256" i="51"/>
  <c r="H24256" i="51" s="1"/>
  <c r="J24257" i="51"/>
  <c r="H24257" i="51" s="1"/>
  <c r="J24258" i="51"/>
  <c r="H24258" i="51" s="1"/>
  <c r="J24259" i="51"/>
  <c r="H24259" i="51" s="1"/>
  <c r="J24260" i="51"/>
  <c r="H24260" i="51" s="1"/>
  <c r="J24261" i="51"/>
  <c r="H24261" i="51" s="1"/>
  <c r="J24262" i="51"/>
  <c r="H24262" i="51" s="1"/>
  <c r="J24263" i="51"/>
  <c r="H24263" i="51" s="1"/>
  <c r="J24264" i="51"/>
  <c r="H24264" i="51" s="1"/>
  <c r="J24265" i="51"/>
  <c r="H24265" i="51" s="1"/>
  <c r="J24266" i="51"/>
  <c r="H24266" i="51" s="1"/>
  <c r="J24267" i="51"/>
  <c r="H24267" i="51" s="1"/>
  <c r="J24268" i="51"/>
  <c r="H24268" i="51" s="1"/>
  <c r="J24269" i="51"/>
  <c r="H24269" i="51" s="1"/>
  <c r="J24270" i="51"/>
  <c r="H24270" i="51" s="1"/>
  <c r="J24271" i="51"/>
  <c r="H24271" i="51" s="1"/>
  <c r="J24272" i="51"/>
  <c r="H24272" i="51" s="1"/>
  <c r="J24273" i="51"/>
  <c r="H24273" i="51" s="1"/>
  <c r="J24274" i="51"/>
  <c r="H24274" i="51" s="1"/>
  <c r="J24275" i="51"/>
  <c r="H24275" i="51" s="1"/>
  <c r="J24276" i="51"/>
  <c r="H24276" i="51" s="1"/>
  <c r="J24277" i="51"/>
  <c r="H24277" i="51" s="1"/>
  <c r="J24278" i="51"/>
  <c r="H24278" i="51" s="1"/>
  <c r="J24279" i="51"/>
  <c r="H24279" i="51" s="1"/>
  <c r="J24280" i="51"/>
  <c r="H24280" i="51" s="1"/>
  <c r="J24281" i="51"/>
  <c r="H24281" i="51" s="1"/>
  <c r="J24282" i="51"/>
  <c r="H24282" i="51" s="1"/>
  <c r="J24283" i="51"/>
  <c r="H24283" i="51" s="1"/>
  <c r="J24284" i="51"/>
  <c r="H24284" i="51" s="1"/>
  <c r="J24285" i="51"/>
  <c r="H24285" i="51" s="1"/>
  <c r="J24286" i="51"/>
  <c r="H24286" i="51" s="1"/>
  <c r="J24287" i="51"/>
  <c r="H24287" i="51" s="1"/>
  <c r="J24288" i="51"/>
  <c r="H24288" i="51" s="1"/>
  <c r="J24289" i="51"/>
  <c r="H24289" i="51" s="1"/>
  <c r="J24290" i="51"/>
  <c r="H24290" i="51" s="1"/>
  <c r="J24291" i="51"/>
  <c r="H24291" i="51" s="1"/>
  <c r="J24292" i="51"/>
  <c r="H24292" i="51" s="1"/>
  <c r="J24293" i="51"/>
  <c r="H24293" i="51" s="1"/>
  <c r="J24294" i="51"/>
  <c r="H24294" i="51" s="1"/>
  <c r="J24295" i="51"/>
  <c r="H24295" i="51" s="1"/>
  <c r="J24296" i="51"/>
  <c r="H24296" i="51" s="1"/>
  <c r="J24297" i="51"/>
  <c r="H24297" i="51" s="1"/>
  <c r="J24298" i="51"/>
  <c r="H24298" i="51" s="1"/>
  <c r="J24299" i="51"/>
  <c r="H24299" i="51" s="1"/>
  <c r="J24300" i="51"/>
  <c r="H24300" i="51" s="1"/>
  <c r="J24301" i="51"/>
  <c r="H24301" i="51" s="1"/>
  <c r="J24302" i="51"/>
  <c r="H24302" i="51" s="1"/>
  <c r="J24303" i="51"/>
  <c r="H24303" i="51" s="1"/>
  <c r="J24304" i="51"/>
  <c r="H24304" i="51" s="1"/>
  <c r="J24305" i="51"/>
  <c r="H24305" i="51" s="1"/>
  <c r="J24306" i="51"/>
  <c r="H24306" i="51" s="1"/>
  <c r="J24307" i="51"/>
  <c r="H24307" i="51" s="1"/>
  <c r="J24308" i="51"/>
  <c r="H24308" i="51" s="1"/>
  <c r="J24309" i="51"/>
  <c r="H24309" i="51" s="1"/>
  <c r="J24310" i="51"/>
  <c r="H24310" i="51" s="1"/>
  <c r="J24311" i="51"/>
  <c r="H24311" i="51" s="1"/>
  <c r="J24312" i="51"/>
  <c r="H24312" i="51" s="1"/>
  <c r="J24313" i="51"/>
  <c r="H24313" i="51" s="1"/>
  <c r="J24314" i="51"/>
  <c r="H24314" i="51" s="1"/>
  <c r="J24315" i="51"/>
  <c r="H24315" i="51" s="1"/>
  <c r="J24316" i="51"/>
  <c r="H24316" i="51" s="1"/>
  <c r="J24317" i="51"/>
  <c r="H24317" i="51" s="1"/>
  <c r="J24318" i="51"/>
  <c r="H24318" i="51" s="1"/>
  <c r="J24319" i="51"/>
  <c r="H24319" i="51" s="1"/>
  <c r="J24320" i="51"/>
  <c r="H24320" i="51" s="1"/>
  <c r="J24321" i="51"/>
  <c r="H24321" i="51" s="1"/>
  <c r="J24322" i="51"/>
  <c r="H24322" i="51" s="1"/>
  <c r="J24323" i="51"/>
  <c r="H24323" i="51" s="1"/>
  <c r="J24324" i="51"/>
  <c r="H24324" i="51" s="1"/>
  <c r="J24325" i="51"/>
  <c r="H24325" i="51" s="1"/>
  <c r="J24326" i="51"/>
  <c r="H24326" i="51" s="1"/>
  <c r="J24327" i="51"/>
  <c r="H24327" i="51" s="1"/>
  <c r="J24328" i="51"/>
  <c r="H24328" i="51" s="1"/>
  <c r="J24329" i="51"/>
  <c r="H24329" i="51" s="1"/>
  <c r="J24330" i="51"/>
  <c r="H24330" i="51" s="1"/>
  <c r="J24331" i="51"/>
  <c r="H24331" i="51" s="1"/>
  <c r="J24332" i="51"/>
  <c r="H24332" i="51" s="1"/>
  <c r="J24333" i="51"/>
  <c r="H24333" i="51" s="1"/>
  <c r="J24334" i="51"/>
  <c r="H24334" i="51" s="1"/>
  <c r="J24335" i="51"/>
  <c r="H24335" i="51" s="1"/>
  <c r="J24336" i="51"/>
  <c r="H24336" i="51" s="1"/>
  <c r="J24337" i="51"/>
  <c r="H24337" i="51" s="1"/>
  <c r="J24338" i="51"/>
  <c r="H24338" i="51" s="1"/>
  <c r="J24339" i="51"/>
  <c r="H24339" i="51" s="1"/>
  <c r="J24340" i="51"/>
  <c r="H24340" i="51" s="1"/>
  <c r="J24341" i="51"/>
  <c r="H24341" i="51" s="1"/>
  <c r="J24342" i="51"/>
  <c r="H24342" i="51" s="1"/>
  <c r="J24343" i="51"/>
  <c r="H24343" i="51" s="1"/>
  <c r="J24344" i="51"/>
  <c r="H24344" i="51" s="1"/>
  <c r="J24345" i="51"/>
  <c r="H24345" i="51" s="1"/>
  <c r="J24346" i="51"/>
  <c r="H24346" i="51" s="1"/>
  <c r="J24347" i="51"/>
  <c r="H24347" i="51" s="1"/>
  <c r="J24348" i="51"/>
  <c r="H24348" i="51" s="1"/>
  <c r="J24349" i="51"/>
  <c r="H24349" i="51" s="1"/>
  <c r="J24350" i="51"/>
  <c r="H24350" i="51" s="1"/>
  <c r="J24351" i="51"/>
  <c r="H24351" i="51" s="1"/>
  <c r="J24352" i="51"/>
  <c r="H24352" i="51" s="1"/>
  <c r="J24353" i="51"/>
  <c r="H24353" i="51" s="1"/>
  <c r="J24354" i="51"/>
  <c r="H24354" i="51" s="1"/>
  <c r="J24355" i="51"/>
  <c r="H24355" i="51" s="1"/>
  <c r="J24356" i="51"/>
  <c r="H24356" i="51" s="1"/>
  <c r="J24357" i="51"/>
  <c r="H24357" i="51" s="1"/>
  <c r="J24358" i="51"/>
  <c r="H24358" i="51" s="1"/>
  <c r="J24359" i="51"/>
  <c r="H24359" i="51" s="1"/>
  <c r="J24360" i="51"/>
  <c r="H24360" i="51" s="1"/>
  <c r="J24361" i="51"/>
  <c r="H24361" i="51" s="1"/>
  <c r="J24362" i="51"/>
  <c r="H24362" i="51" s="1"/>
  <c r="J24363" i="51"/>
  <c r="H24363" i="51" s="1"/>
  <c r="J24364" i="51"/>
  <c r="H24364" i="51" s="1"/>
  <c r="J24365" i="51"/>
  <c r="H24365" i="51" s="1"/>
  <c r="J24366" i="51"/>
  <c r="H24366" i="51" s="1"/>
  <c r="J24367" i="51"/>
  <c r="H24367" i="51" s="1"/>
  <c r="J24368" i="51"/>
  <c r="H24368" i="51" s="1"/>
  <c r="J24369" i="51"/>
  <c r="H24369" i="51" s="1"/>
  <c r="J24370" i="51"/>
  <c r="H24370" i="51" s="1"/>
  <c r="J24371" i="51"/>
  <c r="H24371" i="51" s="1"/>
  <c r="J24372" i="51"/>
  <c r="H24372" i="51" s="1"/>
  <c r="J24373" i="51"/>
  <c r="H24373" i="51" s="1"/>
  <c r="J24374" i="51"/>
  <c r="H24374" i="51" s="1"/>
  <c r="J24375" i="51"/>
  <c r="H24375" i="51" s="1"/>
  <c r="J24376" i="51"/>
  <c r="H24376" i="51" s="1"/>
  <c r="J24377" i="51"/>
  <c r="H24377" i="51" s="1"/>
  <c r="J24378" i="51"/>
  <c r="H24378" i="51" s="1"/>
  <c r="J24379" i="51"/>
  <c r="H24379" i="51" s="1"/>
  <c r="J24380" i="51"/>
  <c r="H24380" i="51" s="1"/>
  <c r="J24381" i="51"/>
  <c r="H24381" i="51" s="1"/>
  <c r="J24382" i="51"/>
  <c r="H24382" i="51" s="1"/>
  <c r="J24383" i="51"/>
  <c r="H24383" i="51" s="1"/>
  <c r="J24384" i="51"/>
  <c r="H24384" i="51" s="1"/>
  <c r="J24385" i="51"/>
  <c r="H24385" i="51" s="1"/>
  <c r="J24386" i="51"/>
  <c r="H24386" i="51" s="1"/>
  <c r="J24387" i="51"/>
  <c r="H24387" i="51" s="1"/>
  <c r="J24388" i="51"/>
  <c r="H24388" i="51" s="1"/>
  <c r="J24389" i="51"/>
  <c r="H24389" i="51" s="1"/>
  <c r="J24390" i="51"/>
  <c r="H24390" i="51" s="1"/>
  <c r="J24391" i="51"/>
  <c r="H24391" i="51" s="1"/>
  <c r="J24392" i="51"/>
  <c r="H24392" i="51" s="1"/>
  <c r="J24393" i="51"/>
  <c r="H24393" i="51" s="1"/>
  <c r="J24394" i="51"/>
  <c r="H24394" i="51" s="1"/>
  <c r="J24395" i="51"/>
  <c r="H24395" i="51" s="1"/>
  <c r="J24396" i="51"/>
  <c r="H24396" i="51" s="1"/>
  <c r="J24397" i="51"/>
  <c r="H24397" i="51" s="1"/>
  <c r="J24398" i="51"/>
  <c r="H24398" i="51" s="1"/>
  <c r="J24399" i="51"/>
  <c r="H24399" i="51" s="1"/>
  <c r="J24400" i="51"/>
  <c r="H24400" i="51" s="1"/>
  <c r="J24401" i="51"/>
  <c r="H24401" i="51" s="1"/>
  <c r="J24402" i="51"/>
  <c r="H24402" i="51" s="1"/>
  <c r="J24403" i="51"/>
  <c r="H24403" i="51" s="1"/>
  <c r="J24404" i="51"/>
  <c r="H24404" i="51" s="1"/>
  <c r="J24405" i="51"/>
  <c r="H24405" i="51" s="1"/>
  <c r="J24406" i="51"/>
  <c r="H24406" i="51" s="1"/>
  <c r="J24407" i="51"/>
  <c r="H24407" i="51" s="1"/>
  <c r="J24408" i="51"/>
  <c r="H24408" i="51" s="1"/>
  <c r="J24409" i="51"/>
  <c r="H24409" i="51" s="1"/>
  <c r="J24410" i="51"/>
  <c r="H24410" i="51" s="1"/>
  <c r="J24411" i="51"/>
  <c r="H24411" i="51" s="1"/>
  <c r="J24412" i="51"/>
  <c r="H24412" i="51" s="1"/>
  <c r="J24413" i="51"/>
  <c r="H24413" i="51" s="1"/>
  <c r="J24414" i="51"/>
  <c r="H24414" i="51" s="1"/>
  <c r="J24415" i="51"/>
  <c r="H24415" i="51" s="1"/>
  <c r="J24416" i="51"/>
  <c r="H24416" i="51" s="1"/>
  <c r="J24417" i="51"/>
  <c r="H24417" i="51" s="1"/>
  <c r="J24418" i="51"/>
  <c r="H24418" i="51" s="1"/>
  <c r="J24419" i="51"/>
  <c r="H24419" i="51" s="1"/>
  <c r="J24420" i="51"/>
  <c r="H24420" i="51" s="1"/>
  <c r="J24421" i="51"/>
  <c r="H24421" i="51" s="1"/>
  <c r="J24422" i="51"/>
  <c r="H24422" i="51" s="1"/>
  <c r="J24423" i="51"/>
  <c r="H24423" i="51" s="1"/>
  <c r="J24424" i="51"/>
  <c r="H24424" i="51" s="1"/>
  <c r="J24425" i="51"/>
  <c r="H24425" i="51" s="1"/>
  <c r="J24426" i="51"/>
  <c r="H24426" i="51" s="1"/>
  <c r="J24427" i="51"/>
  <c r="H24427" i="51" s="1"/>
  <c r="J24428" i="51"/>
  <c r="H24428" i="51" s="1"/>
  <c r="J24429" i="51"/>
  <c r="H24429" i="51" s="1"/>
  <c r="J24430" i="51"/>
  <c r="H24430" i="51" s="1"/>
  <c r="J24431" i="51"/>
  <c r="H24431" i="51" s="1"/>
  <c r="J24432" i="51"/>
  <c r="H24432" i="51" s="1"/>
  <c r="J24433" i="51"/>
  <c r="H24433" i="51" s="1"/>
  <c r="J24434" i="51"/>
  <c r="H24434" i="51" s="1"/>
  <c r="J24435" i="51"/>
  <c r="H24435" i="51" s="1"/>
  <c r="J24436" i="51"/>
  <c r="H24436" i="51" s="1"/>
  <c r="J24437" i="51"/>
  <c r="H24437" i="51" s="1"/>
  <c r="J24438" i="51"/>
  <c r="H24438" i="51" s="1"/>
  <c r="J24439" i="51"/>
  <c r="H24439" i="51" s="1"/>
  <c r="J24440" i="51"/>
  <c r="H24440" i="51" s="1"/>
  <c r="J24441" i="51"/>
  <c r="H24441" i="51" s="1"/>
  <c r="J24442" i="51"/>
  <c r="H24442" i="51" s="1"/>
  <c r="J24443" i="51"/>
  <c r="H24443" i="51" s="1"/>
  <c r="J24444" i="51"/>
  <c r="H24444" i="51" s="1"/>
  <c r="J24445" i="51"/>
  <c r="H24445" i="51" s="1"/>
  <c r="J24446" i="51"/>
  <c r="H24446" i="51" s="1"/>
  <c r="J24447" i="51"/>
  <c r="H24447" i="51" s="1"/>
  <c r="J24448" i="51"/>
  <c r="H24448" i="51" s="1"/>
  <c r="J24449" i="51"/>
  <c r="H24449" i="51" s="1"/>
  <c r="J24450" i="51"/>
  <c r="H24450" i="51" s="1"/>
  <c r="J24451" i="51"/>
  <c r="H24451" i="51" s="1"/>
  <c r="J24452" i="51"/>
  <c r="H24452" i="51" s="1"/>
  <c r="J24453" i="51"/>
  <c r="H24453" i="51" s="1"/>
  <c r="J24454" i="51"/>
  <c r="H24454" i="51" s="1"/>
  <c r="J24455" i="51"/>
  <c r="H24455" i="51" s="1"/>
  <c r="J24456" i="51"/>
  <c r="H24456" i="51" s="1"/>
  <c r="J24457" i="51"/>
  <c r="H24457" i="51" s="1"/>
  <c r="J24458" i="51"/>
  <c r="H24458" i="51" s="1"/>
  <c r="J24459" i="51"/>
  <c r="H24459" i="51" s="1"/>
  <c r="J24460" i="51"/>
  <c r="H24460" i="51" s="1"/>
  <c r="J24461" i="51"/>
  <c r="H24461" i="51" s="1"/>
  <c r="J24462" i="51"/>
  <c r="H24462" i="51" s="1"/>
  <c r="J24463" i="51"/>
  <c r="H24463" i="51" s="1"/>
  <c r="J24464" i="51"/>
  <c r="H24464" i="51" s="1"/>
  <c r="J24465" i="51"/>
  <c r="H24465" i="51" s="1"/>
  <c r="J24466" i="51"/>
  <c r="H24466" i="51" s="1"/>
  <c r="J24467" i="51"/>
  <c r="H24467" i="51" s="1"/>
  <c r="J24468" i="51"/>
  <c r="H24468" i="51" s="1"/>
  <c r="J24469" i="51"/>
  <c r="H24469" i="51" s="1"/>
  <c r="J24470" i="51"/>
  <c r="H24470" i="51" s="1"/>
  <c r="J24471" i="51"/>
  <c r="H24471" i="51" s="1"/>
  <c r="J24472" i="51"/>
  <c r="H24472" i="51" s="1"/>
  <c r="J24473" i="51"/>
  <c r="H24473" i="51" s="1"/>
  <c r="J24474" i="51"/>
  <c r="H24474" i="51" s="1"/>
  <c r="J24475" i="51"/>
  <c r="H24475" i="51" s="1"/>
  <c r="J24476" i="51"/>
  <c r="H24476" i="51" s="1"/>
  <c r="J24477" i="51"/>
  <c r="H24477" i="51" s="1"/>
  <c r="J24478" i="51"/>
  <c r="H24478" i="51" s="1"/>
  <c r="J24479" i="51"/>
  <c r="H24479" i="51" s="1"/>
  <c r="J24480" i="51"/>
  <c r="H24480" i="51" s="1"/>
  <c r="J24481" i="51"/>
  <c r="H24481" i="51" s="1"/>
  <c r="J24482" i="51"/>
  <c r="H24482" i="51" s="1"/>
  <c r="J24483" i="51"/>
  <c r="H24483" i="51" s="1"/>
  <c r="J24484" i="51"/>
  <c r="H24484" i="51" s="1"/>
  <c r="J24485" i="51"/>
  <c r="H24485" i="51" s="1"/>
  <c r="J24486" i="51"/>
  <c r="H24486" i="51" s="1"/>
  <c r="J24487" i="51"/>
  <c r="H24487" i="51" s="1"/>
  <c r="J24488" i="51"/>
  <c r="H24488" i="51" s="1"/>
  <c r="J24489" i="51"/>
  <c r="H24489" i="51" s="1"/>
  <c r="J24490" i="51"/>
  <c r="H24490" i="51" s="1"/>
  <c r="J24491" i="51"/>
  <c r="H24491" i="51" s="1"/>
  <c r="J24492" i="51"/>
  <c r="H24492" i="51" s="1"/>
  <c r="J24493" i="51"/>
  <c r="H24493" i="51" s="1"/>
  <c r="J24494" i="51"/>
  <c r="H24494" i="51" s="1"/>
  <c r="J24495" i="51"/>
  <c r="H24495" i="51" s="1"/>
  <c r="J24496" i="51"/>
  <c r="H24496" i="51" s="1"/>
  <c r="J24497" i="51"/>
  <c r="H24497" i="51" s="1"/>
  <c r="J24498" i="51"/>
  <c r="H24498" i="51" s="1"/>
  <c r="J24499" i="51"/>
  <c r="H24499" i="51" s="1"/>
  <c r="J24500" i="51"/>
  <c r="H24500" i="51" s="1"/>
  <c r="J24501" i="51"/>
  <c r="H24501" i="51" s="1"/>
  <c r="J24502" i="51"/>
  <c r="H24502" i="51" s="1"/>
  <c r="J24503" i="51"/>
  <c r="H24503" i="51" s="1"/>
  <c r="J24504" i="51"/>
  <c r="H24504" i="51" s="1"/>
  <c r="J24505" i="51"/>
  <c r="H24505" i="51" s="1"/>
  <c r="J24506" i="51"/>
  <c r="H24506" i="51" s="1"/>
  <c r="J24507" i="51"/>
  <c r="H24507" i="51" s="1"/>
  <c r="J24508" i="51"/>
  <c r="H24508" i="51" s="1"/>
  <c r="J24509" i="51"/>
  <c r="H24509" i="51" s="1"/>
  <c r="J24510" i="51"/>
  <c r="H24510" i="51" s="1"/>
  <c r="J24511" i="51"/>
  <c r="H24511" i="51" s="1"/>
  <c r="J24512" i="51"/>
  <c r="H24512" i="51" s="1"/>
  <c r="J24513" i="51"/>
  <c r="H24513" i="51" s="1"/>
  <c r="J24514" i="51"/>
  <c r="H24514" i="51" s="1"/>
  <c r="J24515" i="51"/>
  <c r="H24515" i="51" s="1"/>
  <c r="J24516" i="51"/>
  <c r="H24516" i="51" s="1"/>
  <c r="J24517" i="51"/>
  <c r="H24517" i="51" s="1"/>
  <c r="J24518" i="51"/>
  <c r="H24518" i="51" s="1"/>
  <c r="J24519" i="51"/>
  <c r="H24519" i="51" s="1"/>
  <c r="J24520" i="51"/>
  <c r="H24520" i="51" s="1"/>
  <c r="J24521" i="51"/>
  <c r="H24521" i="51" s="1"/>
  <c r="J24522" i="51"/>
  <c r="H24522" i="51" s="1"/>
  <c r="J24523" i="51"/>
  <c r="H24523" i="51" s="1"/>
  <c r="J24524" i="51"/>
  <c r="H24524" i="51" s="1"/>
  <c r="J24525" i="51"/>
  <c r="H24525" i="51" s="1"/>
  <c r="J24526" i="51"/>
  <c r="H24526" i="51" s="1"/>
  <c r="J24527" i="51"/>
  <c r="H24527" i="51" s="1"/>
  <c r="J24528" i="51"/>
  <c r="H24528" i="51" s="1"/>
  <c r="J24529" i="51"/>
  <c r="H24529" i="51" s="1"/>
  <c r="J24530" i="51"/>
  <c r="H24530" i="51" s="1"/>
  <c r="J24531" i="51"/>
  <c r="H24531" i="51" s="1"/>
  <c r="J24532" i="51"/>
  <c r="H24532" i="51" s="1"/>
  <c r="J24533" i="51"/>
  <c r="H24533" i="51" s="1"/>
  <c r="J24534" i="51"/>
  <c r="H24534" i="51" s="1"/>
  <c r="J24535" i="51"/>
  <c r="H24535" i="51" s="1"/>
  <c r="J24536" i="51"/>
  <c r="H24536" i="51" s="1"/>
  <c r="J24537" i="51"/>
  <c r="H24537" i="51" s="1"/>
  <c r="J24538" i="51"/>
  <c r="H24538" i="51" s="1"/>
  <c r="J24539" i="51"/>
  <c r="H24539" i="51" s="1"/>
  <c r="J24540" i="51"/>
  <c r="H24540" i="51" s="1"/>
  <c r="J24541" i="51"/>
  <c r="H24541" i="51" s="1"/>
  <c r="J24542" i="51"/>
  <c r="H24542" i="51" s="1"/>
  <c r="J24543" i="51"/>
  <c r="H24543" i="51" s="1"/>
  <c r="J24544" i="51"/>
  <c r="H24544" i="51" s="1"/>
  <c r="J24545" i="51"/>
  <c r="H24545" i="51" s="1"/>
  <c r="J24546" i="51"/>
  <c r="H24546" i="51" s="1"/>
  <c r="J24547" i="51"/>
  <c r="H24547" i="51" s="1"/>
  <c r="J24548" i="51"/>
  <c r="H24548" i="51" s="1"/>
  <c r="J24549" i="51"/>
  <c r="H24549" i="51" s="1"/>
  <c r="J24550" i="51"/>
  <c r="H24550" i="51" s="1"/>
  <c r="J24551" i="51"/>
  <c r="H24551" i="51" s="1"/>
  <c r="J24552" i="51"/>
  <c r="H24552" i="51" s="1"/>
  <c r="J24553" i="51"/>
  <c r="H24553" i="51" s="1"/>
  <c r="J24554" i="51"/>
  <c r="H24554" i="51" s="1"/>
  <c r="J24555" i="51"/>
  <c r="H24555" i="51" s="1"/>
  <c r="J24556" i="51"/>
  <c r="H24556" i="51" s="1"/>
  <c r="J24557" i="51"/>
  <c r="H24557" i="51" s="1"/>
  <c r="J24558" i="51"/>
  <c r="H24558" i="51" s="1"/>
  <c r="J24559" i="51"/>
  <c r="H24559" i="51" s="1"/>
  <c r="J24560" i="51"/>
  <c r="H24560" i="51" s="1"/>
  <c r="J24561" i="51"/>
  <c r="H24561" i="51" s="1"/>
  <c r="J24562" i="51"/>
  <c r="H24562" i="51" s="1"/>
  <c r="J24563" i="51"/>
  <c r="H24563" i="51" s="1"/>
  <c r="J24564" i="51"/>
  <c r="H24564" i="51" s="1"/>
  <c r="J24565" i="51"/>
  <c r="H24565" i="51" s="1"/>
  <c r="J24566" i="51"/>
  <c r="H24566" i="51" s="1"/>
  <c r="J24567" i="51"/>
  <c r="H24567" i="51" s="1"/>
  <c r="J24568" i="51"/>
  <c r="H24568" i="51" s="1"/>
  <c r="J24569" i="51"/>
  <c r="H24569" i="51" s="1"/>
  <c r="J24570" i="51"/>
  <c r="H24570" i="51" s="1"/>
  <c r="J24571" i="51"/>
  <c r="H24571" i="51" s="1"/>
  <c r="J24572" i="51"/>
  <c r="H24572" i="51" s="1"/>
  <c r="J24573" i="51"/>
  <c r="H24573" i="51" s="1"/>
  <c r="J24574" i="51"/>
  <c r="H24574" i="51" s="1"/>
  <c r="J24575" i="51"/>
  <c r="H24575" i="51" s="1"/>
  <c r="J24576" i="51"/>
  <c r="H24576" i="51" s="1"/>
  <c r="J24577" i="51"/>
  <c r="H24577" i="51" s="1"/>
  <c r="J24578" i="51"/>
  <c r="H24578" i="51" s="1"/>
  <c r="J24579" i="51"/>
  <c r="H24579" i="51" s="1"/>
  <c r="J24580" i="51"/>
  <c r="H24580" i="51" s="1"/>
  <c r="J24581" i="51"/>
  <c r="H24581" i="51" s="1"/>
  <c r="J24582" i="51"/>
  <c r="H24582" i="51" s="1"/>
  <c r="J24583" i="51"/>
  <c r="H24583" i="51" s="1"/>
  <c r="J24584" i="51"/>
  <c r="H24584" i="51" s="1"/>
  <c r="J24585" i="51"/>
  <c r="H24585" i="51" s="1"/>
  <c r="J24586" i="51"/>
  <c r="H24586" i="51" s="1"/>
  <c r="J24587" i="51"/>
  <c r="H24587" i="51" s="1"/>
  <c r="J24588" i="51"/>
  <c r="H24588" i="51" s="1"/>
  <c r="J24589" i="51"/>
  <c r="H24589" i="51" s="1"/>
  <c r="J24590" i="51"/>
  <c r="H24590" i="51" s="1"/>
  <c r="J24591" i="51"/>
  <c r="H24591" i="51" s="1"/>
  <c r="J24592" i="51"/>
  <c r="H24592" i="51" s="1"/>
  <c r="J24593" i="51"/>
  <c r="H24593" i="51" s="1"/>
  <c r="J24594" i="51"/>
  <c r="H24594" i="51" s="1"/>
  <c r="J24595" i="51"/>
  <c r="H24595" i="51" s="1"/>
  <c r="J24596" i="51"/>
  <c r="H24596" i="51" s="1"/>
  <c r="J24597" i="51"/>
  <c r="H24597" i="51" s="1"/>
  <c r="J24598" i="51"/>
  <c r="H24598" i="51" s="1"/>
  <c r="J24599" i="51"/>
  <c r="H24599" i="51" s="1"/>
  <c r="J24600" i="51"/>
  <c r="H24600" i="51" s="1"/>
  <c r="J24601" i="51"/>
  <c r="H24601" i="51" s="1"/>
  <c r="J24602" i="51"/>
  <c r="H24602" i="51" s="1"/>
  <c r="J24603" i="51"/>
  <c r="H24603" i="51" s="1"/>
  <c r="J24604" i="51"/>
  <c r="H24604" i="51" s="1"/>
  <c r="J24605" i="51"/>
  <c r="H24605" i="51" s="1"/>
  <c r="J24606" i="51"/>
  <c r="H24606" i="51" s="1"/>
  <c r="J24607" i="51"/>
  <c r="H24607" i="51" s="1"/>
  <c r="J24608" i="51"/>
  <c r="H24608" i="51" s="1"/>
  <c r="J24609" i="51"/>
  <c r="H24609" i="51" s="1"/>
  <c r="J24610" i="51"/>
  <c r="H24610" i="51" s="1"/>
  <c r="J24611" i="51"/>
  <c r="H24611" i="51" s="1"/>
  <c r="J24612" i="51"/>
  <c r="H24612" i="51" s="1"/>
  <c r="J24613" i="51"/>
  <c r="H24613" i="51" s="1"/>
  <c r="J24614" i="51"/>
  <c r="H24614" i="51" s="1"/>
  <c r="J24615" i="51"/>
  <c r="H24615" i="51" s="1"/>
  <c r="J24616" i="51"/>
  <c r="H24616" i="51" s="1"/>
  <c r="J24617" i="51"/>
  <c r="H24617" i="51" s="1"/>
  <c r="J24618" i="51"/>
  <c r="H24618" i="51" s="1"/>
  <c r="J24619" i="51"/>
  <c r="H24619" i="51" s="1"/>
  <c r="J24620" i="51"/>
  <c r="H24620" i="51" s="1"/>
  <c r="J24621" i="51"/>
  <c r="H24621" i="51" s="1"/>
  <c r="J24622" i="51"/>
  <c r="H24622" i="51" s="1"/>
  <c r="J24623" i="51"/>
  <c r="H24623" i="51" s="1"/>
  <c r="J24624" i="51"/>
  <c r="H24624" i="51" s="1"/>
  <c r="J24625" i="51"/>
  <c r="H24625" i="51" s="1"/>
  <c r="J24626" i="51"/>
  <c r="H24626" i="51" s="1"/>
  <c r="J24627" i="51"/>
  <c r="H24627" i="51" s="1"/>
  <c r="J24628" i="51"/>
  <c r="H24628" i="51" s="1"/>
  <c r="J24629" i="51"/>
  <c r="H24629" i="51" s="1"/>
  <c r="J24630" i="51"/>
  <c r="H24630" i="51" s="1"/>
  <c r="J24631" i="51"/>
  <c r="H24631" i="51" s="1"/>
  <c r="J24632" i="51"/>
  <c r="H24632" i="51" s="1"/>
  <c r="J24633" i="51"/>
  <c r="H24633" i="51" s="1"/>
  <c r="J24634" i="51"/>
  <c r="H24634" i="51" s="1"/>
  <c r="J24635" i="51"/>
  <c r="H24635" i="51" s="1"/>
  <c r="J24636" i="51"/>
  <c r="H24636" i="51" s="1"/>
  <c r="J24637" i="51"/>
  <c r="H24637" i="51" s="1"/>
  <c r="J24638" i="51"/>
  <c r="H24638" i="51" s="1"/>
  <c r="J24639" i="51"/>
  <c r="H24639" i="51" s="1"/>
  <c r="J24640" i="51"/>
  <c r="H24640" i="51" s="1"/>
  <c r="J24641" i="51"/>
  <c r="H24641" i="51" s="1"/>
  <c r="J24642" i="51"/>
  <c r="H24642" i="51" s="1"/>
  <c r="J24643" i="51"/>
  <c r="H24643" i="51" s="1"/>
  <c r="J24644" i="51"/>
  <c r="H24644" i="51" s="1"/>
  <c r="J24645" i="51"/>
  <c r="H24645" i="51" s="1"/>
  <c r="J24646" i="51"/>
  <c r="H24646" i="51" s="1"/>
  <c r="J24647" i="51"/>
  <c r="H24647" i="51" s="1"/>
  <c r="J24648" i="51"/>
  <c r="H24648" i="51" s="1"/>
  <c r="J24649" i="51"/>
  <c r="H24649" i="51" s="1"/>
  <c r="J24650" i="51"/>
  <c r="H24650" i="51" s="1"/>
  <c r="J24651" i="51"/>
  <c r="H24651" i="51" s="1"/>
  <c r="J24652" i="51"/>
  <c r="H24652" i="51" s="1"/>
  <c r="J24653" i="51"/>
  <c r="H24653" i="51" s="1"/>
  <c r="J24654" i="51"/>
  <c r="H24654" i="51" s="1"/>
  <c r="J24655" i="51"/>
  <c r="H24655" i="51" s="1"/>
  <c r="J24656" i="51"/>
  <c r="H24656" i="51" s="1"/>
  <c r="J24657" i="51"/>
  <c r="H24657" i="51" s="1"/>
  <c r="J24658" i="51"/>
  <c r="H24658" i="51" s="1"/>
  <c r="J24659" i="51"/>
  <c r="H24659" i="51" s="1"/>
  <c r="J24660" i="51"/>
  <c r="H24660" i="51" s="1"/>
  <c r="J24661" i="51"/>
  <c r="H24661" i="51" s="1"/>
  <c r="J24662" i="51"/>
  <c r="H24662" i="51" s="1"/>
  <c r="J24663" i="51"/>
  <c r="H24663" i="51" s="1"/>
  <c r="J24664" i="51"/>
  <c r="H24664" i="51" s="1"/>
  <c r="J24665" i="51"/>
  <c r="H24665" i="51" s="1"/>
  <c r="J24666" i="51"/>
  <c r="H24666" i="51" s="1"/>
  <c r="J24667" i="51"/>
  <c r="H24667" i="51" s="1"/>
  <c r="J24668" i="51"/>
  <c r="H24668" i="51" s="1"/>
  <c r="J24669" i="51"/>
  <c r="H24669" i="51" s="1"/>
  <c r="J24670" i="51"/>
  <c r="H24670" i="51" s="1"/>
  <c r="J24671" i="51"/>
  <c r="H24671" i="51" s="1"/>
  <c r="J24672" i="51"/>
  <c r="H24672" i="51" s="1"/>
  <c r="J24673" i="51"/>
  <c r="H24673" i="51" s="1"/>
  <c r="J24674" i="51"/>
  <c r="H24674" i="51" s="1"/>
  <c r="J24675" i="51"/>
  <c r="H24675" i="51" s="1"/>
  <c r="J24676" i="51"/>
  <c r="H24676" i="51" s="1"/>
  <c r="J24677" i="51"/>
  <c r="H24677" i="51" s="1"/>
  <c r="J24678" i="51"/>
  <c r="H24678" i="51" s="1"/>
  <c r="J24679" i="51"/>
  <c r="H24679" i="51" s="1"/>
  <c r="J24680" i="51"/>
  <c r="H24680" i="51" s="1"/>
  <c r="J24681" i="51"/>
  <c r="H24681" i="51" s="1"/>
  <c r="J24682" i="51"/>
  <c r="H24682" i="51" s="1"/>
  <c r="J24683" i="51"/>
  <c r="H24683" i="51" s="1"/>
  <c r="J24684" i="51"/>
  <c r="H24684" i="51" s="1"/>
  <c r="J24685" i="51"/>
  <c r="H24685" i="51" s="1"/>
  <c r="J24686" i="51"/>
  <c r="H24686" i="51" s="1"/>
  <c r="J24687" i="51"/>
  <c r="H24687" i="51" s="1"/>
  <c r="J24688" i="51"/>
  <c r="H24688" i="51" s="1"/>
  <c r="J24689" i="51"/>
  <c r="H24689" i="51" s="1"/>
  <c r="J24690" i="51"/>
  <c r="H24690" i="51" s="1"/>
  <c r="J24691" i="51"/>
  <c r="H24691" i="51" s="1"/>
  <c r="J24692" i="51"/>
  <c r="H24692" i="51" s="1"/>
  <c r="J24693" i="51"/>
  <c r="H24693" i="51" s="1"/>
  <c r="J24694" i="51"/>
  <c r="H24694" i="51" s="1"/>
  <c r="J24695" i="51"/>
  <c r="H24695" i="51" s="1"/>
  <c r="J24696" i="51"/>
  <c r="H24696" i="51" s="1"/>
  <c r="J24697" i="51"/>
  <c r="H24697" i="51" s="1"/>
  <c r="J24698" i="51"/>
  <c r="H24698" i="51" s="1"/>
  <c r="J24699" i="51"/>
  <c r="H24699" i="51" s="1"/>
  <c r="J24700" i="51"/>
  <c r="H24700" i="51" s="1"/>
  <c r="J24701" i="51"/>
  <c r="H24701" i="51" s="1"/>
  <c r="J24702" i="51"/>
  <c r="H24702" i="51" s="1"/>
  <c r="J24703" i="51"/>
  <c r="H24703" i="51" s="1"/>
  <c r="J24704" i="51"/>
  <c r="H24704" i="51" s="1"/>
  <c r="J24705" i="51"/>
  <c r="H24705" i="51" s="1"/>
  <c r="J24706" i="51"/>
  <c r="H24706" i="51" s="1"/>
  <c r="J24707" i="51"/>
  <c r="H24707" i="51" s="1"/>
  <c r="J24708" i="51"/>
  <c r="H24708" i="51" s="1"/>
  <c r="J24709" i="51"/>
  <c r="H24709" i="51" s="1"/>
  <c r="J24710" i="51"/>
  <c r="H24710" i="51" s="1"/>
  <c r="J24711" i="51"/>
  <c r="H24711" i="51" s="1"/>
  <c r="J24712" i="51"/>
  <c r="H24712" i="51" s="1"/>
  <c r="J24713" i="51"/>
  <c r="H24713" i="51" s="1"/>
  <c r="J24714" i="51"/>
  <c r="H24714" i="51" s="1"/>
  <c r="J24715" i="51"/>
  <c r="H24715" i="51" s="1"/>
  <c r="J24716" i="51"/>
  <c r="H24716" i="51" s="1"/>
  <c r="J24717" i="51"/>
  <c r="H24717" i="51" s="1"/>
  <c r="J24718" i="51"/>
  <c r="H24718" i="51" s="1"/>
  <c r="J24719" i="51"/>
  <c r="H24719" i="51" s="1"/>
  <c r="J24720" i="51"/>
  <c r="H24720" i="51" s="1"/>
  <c r="J24721" i="51"/>
  <c r="H24721" i="51" s="1"/>
  <c r="J24722" i="51"/>
  <c r="H24722" i="51" s="1"/>
  <c r="J24723" i="51"/>
  <c r="H24723" i="51" s="1"/>
  <c r="J24724" i="51"/>
  <c r="H24724" i="51" s="1"/>
  <c r="J24725" i="51"/>
  <c r="H24725" i="51" s="1"/>
  <c r="J24726" i="51"/>
  <c r="H24726" i="51" s="1"/>
  <c r="J24727" i="51"/>
  <c r="H24727" i="51" s="1"/>
  <c r="J24728" i="51"/>
  <c r="H24728" i="51" s="1"/>
  <c r="J24729" i="51"/>
  <c r="H24729" i="51" s="1"/>
  <c r="J24730" i="51"/>
  <c r="H24730" i="51" s="1"/>
  <c r="J24731" i="51"/>
  <c r="H24731" i="51" s="1"/>
  <c r="J24732" i="51"/>
  <c r="H24732" i="51" s="1"/>
  <c r="J24733" i="51"/>
  <c r="H24733" i="51" s="1"/>
  <c r="J24734" i="51"/>
  <c r="H24734" i="51" s="1"/>
  <c r="J24735" i="51"/>
  <c r="H24735" i="51" s="1"/>
  <c r="J24736" i="51"/>
  <c r="H24736" i="51" s="1"/>
  <c r="J24737" i="51"/>
  <c r="H24737" i="51" s="1"/>
  <c r="J24738" i="51"/>
  <c r="H24738" i="51" s="1"/>
  <c r="J24739" i="51"/>
  <c r="H24739" i="51" s="1"/>
  <c r="J24740" i="51"/>
  <c r="H24740" i="51" s="1"/>
  <c r="J24741" i="51"/>
  <c r="H24741" i="51" s="1"/>
  <c r="J24742" i="51"/>
  <c r="H24742" i="51" s="1"/>
  <c r="J24743" i="51"/>
  <c r="H24743" i="51" s="1"/>
  <c r="J24744" i="51"/>
  <c r="H24744" i="51" s="1"/>
  <c r="J24745" i="51"/>
  <c r="H24745" i="51" s="1"/>
  <c r="J24746" i="51"/>
  <c r="H24746" i="51" s="1"/>
  <c r="J24747" i="51"/>
  <c r="H24747" i="51" s="1"/>
  <c r="J24748" i="51"/>
  <c r="H24748" i="51" s="1"/>
  <c r="J24749" i="51"/>
  <c r="H24749" i="51" s="1"/>
  <c r="J24750" i="51"/>
  <c r="H24750" i="51" s="1"/>
  <c r="J24751" i="51"/>
  <c r="H24751" i="51" s="1"/>
  <c r="J24752" i="51"/>
  <c r="H24752" i="51" s="1"/>
  <c r="J24753" i="51"/>
  <c r="H24753" i="51" s="1"/>
  <c r="J24754" i="51"/>
  <c r="H24754" i="51" s="1"/>
  <c r="J24755" i="51"/>
  <c r="H24755" i="51" s="1"/>
  <c r="J24756" i="51"/>
  <c r="H24756" i="51" s="1"/>
  <c r="J24757" i="51"/>
  <c r="H24757" i="51" s="1"/>
  <c r="J24758" i="51"/>
  <c r="H24758" i="51" s="1"/>
  <c r="J24759" i="51"/>
  <c r="H24759" i="51" s="1"/>
  <c r="J24760" i="51"/>
  <c r="H24760" i="51" s="1"/>
  <c r="J24761" i="51"/>
  <c r="H24761" i="51" s="1"/>
  <c r="J24762" i="51"/>
  <c r="H24762" i="51" s="1"/>
  <c r="J24763" i="51"/>
  <c r="H24763" i="51" s="1"/>
  <c r="J24764" i="51"/>
  <c r="H24764" i="51" s="1"/>
  <c r="J24765" i="51"/>
  <c r="H24765" i="51" s="1"/>
  <c r="J24766" i="51"/>
  <c r="H24766" i="51" s="1"/>
  <c r="J24767" i="51"/>
  <c r="H24767" i="51" s="1"/>
  <c r="J24768" i="51"/>
  <c r="H24768" i="51" s="1"/>
  <c r="J24769" i="51"/>
  <c r="H24769" i="51" s="1"/>
  <c r="J24770" i="51"/>
  <c r="H24770" i="51" s="1"/>
  <c r="J24771" i="51"/>
  <c r="H24771" i="51" s="1"/>
  <c r="J24772" i="51"/>
  <c r="H24772" i="51" s="1"/>
  <c r="J24773" i="51"/>
  <c r="H24773" i="51" s="1"/>
  <c r="J24774" i="51"/>
  <c r="H24774" i="51" s="1"/>
  <c r="J24775" i="51"/>
  <c r="H24775" i="51" s="1"/>
  <c r="J24776" i="51"/>
  <c r="H24776" i="51" s="1"/>
  <c r="J24777" i="51"/>
  <c r="H24777" i="51" s="1"/>
  <c r="J24778" i="51"/>
  <c r="H24778" i="51" s="1"/>
  <c r="J24779" i="51"/>
  <c r="H24779" i="51" s="1"/>
  <c r="J24780" i="51"/>
  <c r="H24780" i="51" s="1"/>
  <c r="J24781" i="51"/>
  <c r="H24781" i="51" s="1"/>
  <c r="J24782" i="51"/>
  <c r="H24782" i="51" s="1"/>
  <c r="J24783" i="51"/>
  <c r="H24783" i="51" s="1"/>
  <c r="J24784" i="51"/>
  <c r="H24784" i="51" s="1"/>
  <c r="J24785" i="51"/>
  <c r="H24785" i="51" s="1"/>
  <c r="J24786" i="51"/>
  <c r="H24786" i="51" s="1"/>
  <c r="J24787" i="51"/>
  <c r="H24787" i="51" s="1"/>
  <c r="J24788" i="51"/>
  <c r="H24788" i="51" s="1"/>
  <c r="J24789" i="51"/>
  <c r="H24789" i="51" s="1"/>
  <c r="J24790" i="51"/>
  <c r="H24790" i="51" s="1"/>
  <c r="J24791" i="51"/>
  <c r="H24791" i="51" s="1"/>
  <c r="J24792" i="51"/>
  <c r="H24792" i="51" s="1"/>
  <c r="J24793" i="51"/>
  <c r="H24793" i="51" s="1"/>
  <c r="J24794" i="51"/>
  <c r="H24794" i="51" s="1"/>
  <c r="J24795" i="51"/>
  <c r="H24795" i="51" s="1"/>
  <c r="J24796" i="51"/>
  <c r="H24796" i="51" s="1"/>
  <c r="J24797" i="51"/>
  <c r="H24797" i="51" s="1"/>
  <c r="J24798" i="51"/>
  <c r="H24798" i="51" s="1"/>
  <c r="J24799" i="51"/>
  <c r="H24799" i="51" s="1"/>
  <c r="J24800" i="51"/>
  <c r="H24800" i="51" s="1"/>
  <c r="J24801" i="51"/>
  <c r="H24801" i="51" s="1"/>
  <c r="J24802" i="51"/>
  <c r="H24802" i="51" s="1"/>
  <c r="J24803" i="51"/>
  <c r="H24803" i="51" s="1"/>
  <c r="J24804" i="51"/>
  <c r="H24804" i="51" s="1"/>
  <c r="J24805" i="51"/>
  <c r="H24805" i="51" s="1"/>
  <c r="J24806" i="51"/>
  <c r="H24806" i="51" s="1"/>
  <c r="J24807" i="51"/>
  <c r="H24807" i="51" s="1"/>
  <c r="J24808" i="51"/>
  <c r="H24808" i="51" s="1"/>
  <c r="J24809" i="51"/>
  <c r="H24809" i="51" s="1"/>
  <c r="J24810" i="51"/>
  <c r="H24810" i="51" s="1"/>
  <c r="J24811" i="51"/>
  <c r="H24811" i="51" s="1"/>
  <c r="J24812" i="51"/>
  <c r="H24812" i="51" s="1"/>
  <c r="J24813" i="51"/>
  <c r="H24813" i="51" s="1"/>
  <c r="J24814" i="51"/>
  <c r="H24814" i="51" s="1"/>
  <c r="J24815" i="51"/>
  <c r="H24815" i="51" s="1"/>
  <c r="J24816" i="51"/>
  <c r="H24816" i="51" s="1"/>
  <c r="J24817" i="51"/>
  <c r="H24817" i="51" s="1"/>
  <c r="J24818" i="51"/>
  <c r="H24818" i="51" s="1"/>
  <c r="J24819" i="51"/>
  <c r="H24819" i="51" s="1"/>
  <c r="J24820" i="51"/>
  <c r="H24820" i="51" s="1"/>
  <c r="J24821" i="51"/>
  <c r="H24821" i="51" s="1"/>
  <c r="J24822" i="51"/>
  <c r="H24822" i="51" s="1"/>
  <c r="J24823" i="51"/>
  <c r="H24823" i="51" s="1"/>
  <c r="J24824" i="51"/>
  <c r="H24824" i="51" s="1"/>
  <c r="J24825" i="51"/>
  <c r="H24825" i="51" s="1"/>
  <c r="J24826" i="51"/>
  <c r="H24826" i="51" s="1"/>
  <c r="J24827" i="51"/>
  <c r="H24827" i="51" s="1"/>
  <c r="J24828" i="51"/>
  <c r="H24828" i="51" s="1"/>
  <c r="J24829" i="51"/>
  <c r="H24829" i="51" s="1"/>
  <c r="J24830" i="51"/>
  <c r="H24830" i="51" s="1"/>
  <c r="J24831" i="51"/>
  <c r="H24831" i="51" s="1"/>
  <c r="J24832" i="51"/>
  <c r="H24832" i="51" s="1"/>
  <c r="J24833" i="51"/>
  <c r="H24833" i="51" s="1"/>
  <c r="J24834" i="51"/>
  <c r="H24834" i="51" s="1"/>
  <c r="J24835" i="51"/>
  <c r="H24835" i="51" s="1"/>
  <c r="J24836" i="51"/>
  <c r="H24836" i="51" s="1"/>
  <c r="J24837" i="51"/>
  <c r="H24837" i="51" s="1"/>
  <c r="J24838" i="51"/>
  <c r="H24838" i="51" s="1"/>
  <c r="J24839" i="51"/>
  <c r="H24839" i="51" s="1"/>
  <c r="J24840" i="51"/>
  <c r="H24840" i="51" s="1"/>
  <c r="J24841" i="51"/>
  <c r="H24841" i="51" s="1"/>
  <c r="J24842" i="51"/>
  <c r="H24842" i="51" s="1"/>
  <c r="J24843" i="51"/>
  <c r="H24843" i="51" s="1"/>
  <c r="J24844" i="51"/>
  <c r="H24844" i="51" s="1"/>
  <c r="J24845" i="51"/>
  <c r="H24845" i="51" s="1"/>
  <c r="J24846" i="51"/>
  <c r="H24846" i="51" s="1"/>
  <c r="J24847" i="51"/>
  <c r="H24847" i="51" s="1"/>
  <c r="J24848" i="51"/>
  <c r="H24848" i="51" s="1"/>
  <c r="J24849" i="51"/>
  <c r="H24849" i="51" s="1"/>
  <c r="J24850" i="51"/>
  <c r="H24850" i="51" s="1"/>
  <c r="J24851" i="51"/>
  <c r="H24851" i="51" s="1"/>
  <c r="J24852" i="51"/>
  <c r="H24852" i="51" s="1"/>
  <c r="J24853" i="51"/>
  <c r="H24853" i="51" s="1"/>
  <c r="J24854" i="51"/>
  <c r="H24854" i="51" s="1"/>
  <c r="J24855" i="51"/>
  <c r="H24855" i="51" s="1"/>
  <c r="J24856" i="51"/>
  <c r="H24856" i="51" s="1"/>
  <c r="J24857" i="51"/>
  <c r="H24857" i="51" s="1"/>
  <c r="J24858" i="51"/>
  <c r="H24858" i="51" s="1"/>
  <c r="J24859" i="51"/>
  <c r="H24859" i="51" s="1"/>
  <c r="J24860" i="51"/>
  <c r="H24860" i="51" s="1"/>
  <c r="J24861" i="51"/>
  <c r="H24861" i="51" s="1"/>
  <c r="J24862" i="51"/>
  <c r="H24862" i="51" s="1"/>
  <c r="J24863" i="51"/>
  <c r="H24863" i="51" s="1"/>
  <c r="J24864" i="51"/>
  <c r="H24864" i="51" s="1"/>
  <c r="J24865" i="51"/>
  <c r="H24865" i="51" s="1"/>
  <c r="J24866" i="51"/>
  <c r="H24866" i="51" s="1"/>
  <c r="J24867" i="51"/>
  <c r="H24867" i="51" s="1"/>
  <c r="J24868" i="51"/>
  <c r="H24868" i="51" s="1"/>
  <c r="J24869" i="51"/>
  <c r="H24869" i="51" s="1"/>
  <c r="J24870" i="51"/>
  <c r="H24870" i="51" s="1"/>
  <c r="J24871" i="51"/>
  <c r="H24871" i="51" s="1"/>
  <c r="J24872" i="51"/>
  <c r="H24872" i="51" s="1"/>
  <c r="J24873" i="51"/>
  <c r="H24873" i="51" s="1"/>
  <c r="J24874" i="51"/>
  <c r="H24874" i="51" s="1"/>
  <c r="J24875" i="51"/>
  <c r="H24875" i="51" s="1"/>
  <c r="J24876" i="51"/>
  <c r="H24876" i="51" s="1"/>
  <c r="J24877" i="51"/>
  <c r="H24877" i="51" s="1"/>
  <c r="J24878" i="51"/>
  <c r="H24878" i="51" s="1"/>
  <c r="J24879" i="51"/>
  <c r="H24879" i="51" s="1"/>
  <c r="J24880" i="51"/>
  <c r="H24880" i="51" s="1"/>
  <c r="J24881" i="51"/>
  <c r="H24881" i="51" s="1"/>
  <c r="J24882" i="51"/>
  <c r="H24882" i="51" s="1"/>
  <c r="J24883" i="51"/>
  <c r="H24883" i="51" s="1"/>
  <c r="J24884" i="51"/>
  <c r="H24884" i="51" s="1"/>
  <c r="J24885" i="51"/>
  <c r="H24885" i="51" s="1"/>
  <c r="J24886" i="51"/>
  <c r="H24886" i="51" s="1"/>
  <c r="J24887" i="51"/>
  <c r="H24887" i="51" s="1"/>
  <c r="J24888" i="51"/>
  <c r="H24888" i="51" s="1"/>
  <c r="J24889" i="51"/>
  <c r="H24889" i="51" s="1"/>
  <c r="J24890" i="51"/>
  <c r="H24890" i="51" s="1"/>
  <c r="J24891" i="51"/>
  <c r="H24891" i="51" s="1"/>
  <c r="J24892" i="51"/>
  <c r="H24892" i="51" s="1"/>
  <c r="J24893" i="51"/>
  <c r="H24893" i="51" s="1"/>
  <c r="J24894" i="51"/>
  <c r="H24894" i="51" s="1"/>
  <c r="J24895" i="51"/>
  <c r="H24895" i="51" s="1"/>
  <c r="J24896" i="51"/>
  <c r="H24896" i="51" s="1"/>
  <c r="J24897" i="51"/>
  <c r="H24897" i="51" s="1"/>
  <c r="J24898" i="51"/>
  <c r="H24898" i="51" s="1"/>
  <c r="J24899" i="51"/>
  <c r="H24899" i="51" s="1"/>
  <c r="J24900" i="51"/>
  <c r="H24900" i="51" s="1"/>
  <c r="J24901" i="51"/>
  <c r="H24901" i="51" s="1"/>
  <c r="J24902" i="51"/>
  <c r="H24902" i="51" s="1"/>
  <c r="J24903" i="51"/>
  <c r="H24903" i="51" s="1"/>
  <c r="J24904" i="51"/>
  <c r="H24904" i="51" s="1"/>
  <c r="J24905" i="51"/>
  <c r="H24905" i="51" s="1"/>
  <c r="J24906" i="51"/>
  <c r="H24906" i="51" s="1"/>
  <c r="J24907" i="51"/>
  <c r="H24907" i="51" s="1"/>
  <c r="J24908" i="51"/>
  <c r="H24908" i="51" s="1"/>
  <c r="J24909" i="51"/>
  <c r="H24909" i="51" s="1"/>
  <c r="J24910" i="51"/>
  <c r="H24910" i="51" s="1"/>
  <c r="J24911" i="51"/>
  <c r="H24911" i="51" s="1"/>
  <c r="J24912" i="51"/>
  <c r="H24912" i="51" s="1"/>
  <c r="J24913" i="51"/>
  <c r="H24913" i="51" s="1"/>
  <c r="J24914" i="51"/>
  <c r="H24914" i="51" s="1"/>
  <c r="J24915" i="51"/>
  <c r="H24915" i="51" s="1"/>
  <c r="J24916" i="51"/>
  <c r="H24916" i="51" s="1"/>
  <c r="J24917" i="51"/>
  <c r="H24917" i="51" s="1"/>
  <c r="J24918" i="51"/>
  <c r="H24918" i="51" s="1"/>
  <c r="J24919" i="51"/>
  <c r="H24919" i="51" s="1"/>
  <c r="J24920" i="51"/>
  <c r="H24920" i="51" s="1"/>
  <c r="J24921" i="51"/>
  <c r="H24921" i="51" s="1"/>
  <c r="J24922" i="51"/>
  <c r="H24922" i="51" s="1"/>
  <c r="J24923" i="51"/>
  <c r="H24923" i="51" s="1"/>
  <c r="J24924" i="51"/>
  <c r="H24924" i="51" s="1"/>
  <c r="J24925" i="51"/>
  <c r="H24925" i="51" s="1"/>
  <c r="J24926" i="51"/>
  <c r="H24926" i="51" s="1"/>
  <c r="J24927" i="51"/>
  <c r="H24927" i="51" s="1"/>
  <c r="J24928" i="51"/>
  <c r="H24928" i="51" s="1"/>
  <c r="J24929" i="51"/>
  <c r="H24929" i="51" s="1"/>
  <c r="J24930" i="51"/>
  <c r="H24930" i="51" s="1"/>
  <c r="J24931" i="51"/>
  <c r="H24931" i="51" s="1"/>
  <c r="J24932" i="51"/>
  <c r="H24932" i="51" s="1"/>
  <c r="J24933" i="51"/>
  <c r="H24933" i="51" s="1"/>
  <c r="J24934" i="51"/>
  <c r="H24934" i="51" s="1"/>
  <c r="J24935" i="51"/>
  <c r="H24935" i="51" s="1"/>
  <c r="J24936" i="51"/>
  <c r="H24936" i="51" s="1"/>
  <c r="J24937" i="51"/>
  <c r="H24937" i="51" s="1"/>
  <c r="J24938" i="51"/>
  <c r="H24938" i="51" s="1"/>
  <c r="J24939" i="51"/>
  <c r="H24939" i="51" s="1"/>
  <c r="J24940" i="51"/>
  <c r="H24940" i="51" s="1"/>
  <c r="J24941" i="51"/>
  <c r="H24941" i="51" s="1"/>
  <c r="J24942" i="51"/>
  <c r="H24942" i="51" s="1"/>
  <c r="J24943" i="51"/>
  <c r="H24943" i="51" s="1"/>
  <c r="J24944" i="51"/>
  <c r="H24944" i="51" s="1"/>
  <c r="J24945" i="51"/>
  <c r="H24945" i="51" s="1"/>
  <c r="J24946" i="51"/>
  <c r="H24946" i="51" s="1"/>
  <c r="J24947" i="51"/>
  <c r="H24947" i="51" s="1"/>
  <c r="J24948" i="51"/>
  <c r="H24948" i="51" s="1"/>
  <c r="J24949" i="51"/>
  <c r="H24949" i="51" s="1"/>
  <c r="J24950" i="51"/>
  <c r="H24950" i="51" s="1"/>
  <c r="J24951" i="51"/>
  <c r="H24951" i="51" s="1"/>
  <c r="J24952" i="51"/>
  <c r="H24952" i="51" s="1"/>
  <c r="J24953" i="51"/>
  <c r="H24953" i="51" s="1"/>
  <c r="J24954" i="51"/>
  <c r="H24954" i="51" s="1"/>
  <c r="J24955" i="51"/>
  <c r="H24955" i="51" s="1"/>
  <c r="J24956" i="51"/>
  <c r="H24956" i="51" s="1"/>
  <c r="J24957" i="51"/>
  <c r="H24957" i="51" s="1"/>
  <c r="J24958" i="51"/>
  <c r="H24958" i="51" s="1"/>
  <c r="J24959" i="51"/>
  <c r="H24959" i="51" s="1"/>
  <c r="J24960" i="51"/>
  <c r="H24960" i="51" s="1"/>
  <c r="J24961" i="51"/>
  <c r="H24961" i="51" s="1"/>
  <c r="J24962" i="51"/>
  <c r="H24962" i="51" s="1"/>
  <c r="J24963" i="51"/>
  <c r="H24963" i="51" s="1"/>
  <c r="J24964" i="51"/>
  <c r="H24964" i="51" s="1"/>
  <c r="J24965" i="51"/>
  <c r="H24965" i="51" s="1"/>
  <c r="J24966" i="51"/>
  <c r="H24966" i="51" s="1"/>
  <c r="J24967" i="51"/>
  <c r="H24967" i="51" s="1"/>
  <c r="J24968" i="51"/>
  <c r="H24968" i="51" s="1"/>
  <c r="J24969" i="51"/>
  <c r="H24969" i="51" s="1"/>
  <c r="J24970" i="51"/>
  <c r="H24970" i="51" s="1"/>
  <c r="J24971" i="51"/>
  <c r="H24971" i="51" s="1"/>
  <c r="J24972" i="51"/>
  <c r="H24972" i="51" s="1"/>
  <c r="J24973" i="51"/>
  <c r="H24973" i="51" s="1"/>
  <c r="J24974" i="51"/>
  <c r="H24974" i="51" s="1"/>
  <c r="J24975" i="51"/>
  <c r="H24975" i="51" s="1"/>
  <c r="J24976" i="51"/>
  <c r="H24976" i="51" s="1"/>
  <c r="J24977" i="51"/>
  <c r="H24977" i="51" s="1"/>
  <c r="J24978" i="51"/>
  <c r="H24978" i="51" s="1"/>
  <c r="J24979" i="51"/>
  <c r="H24979" i="51" s="1"/>
  <c r="J24980" i="51"/>
  <c r="H24980" i="51" s="1"/>
  <c r="J24981" i="51"/>
  <c r="H24981" i="51" s="1"/>
  <c r="J24982" i="51"/>
  <c r="H24982" i="51" s="1"/>
  <c r="J24983" i="51"/>
  <c r="H24983" i="51" s="1"/>
  <c r="J24984" i="51"/>
  <c r="H24984" i="51" s="1"/>
  <c r="J24985" i="51"/>
  <c r="H24985" i="51" s="1"/>
  <c r="J24986" i="51"/>
  <c r="H24986" i="51" s="1"/>
  <c r="J24987" i="51"/>
  <c r="H24987" i="51" s="1"/>
  <c r="J24988" i="51"/>
  <c r="H24988" i="51" s="1"/>
  <c r="J24989" i="51"/>
  <c r="H24989" i="51" s="1"/>
  <c r="J24990" i="51"/>
  <c r="H24990" i="51" s="1"/>
  <c r="J24991" i="51"/>
  <c r="H24991" i="51" s="1"/>
  <c r="J24992" i="51"/>
  <c r="H24992" i="51" s="1"/>
  <c r="J24993" i="51"/>
  <c r="H24993" i="51" s="1"/>
  <c r="J24994" i="51"/>
  <c r="H24994" i="51" s="1"/>
  <c r="J24995" i="51"/>
  <c r="H24995" i="51" s="1"/>
  <c r="J24996" i="51"/>
  <c r="H24996" i="51" s="1"/>
  <c r="J24997" i="51"/>
  <c r="H24997" i="51" s="1"/>
  <c r="J24998" i="51"/>
  <c r="H24998" i="51" s="1"/>
  <c r="J24999" i="51"/>
  <c r="H24999" i="51" s="1"/>
  <c r="J25000" i="51"/>
  <c r="H25000" i="51" s="1"/>
  <c r="J25001" i="51"/>
  <c r="H25001" i="51" s="1"/>
  <c r="J25002" i="51"/>
  <c r="H25002" i="51" s="1"/>
  <c r="J25003" i="51"/>
  <c r="H25003" i="51" s="1"/>
  <c r="J25004" i="51"/>
  <c r="H25004" i="51" s="1"/>
  <c r="J25005" i="51"/>
  <c r="H25005" i="51" s="1"/>
  <c r="J25006" i="51"/>
  <c r="H25006" i="51" s="1"/>
  <c r="J25007" i="51"/>
  <c r="H25007" i="51" s="1"/>
  <c r="J25008" i="51"/>
  <c r="H25008" i="51" s="1"/>
  <c r="J25009" i="51"/>
  <c r="H25009" i="51" s="1"/>
  <c r="J25010" i="51"/>
  <c r="H25010" i="51" s="1"/>
  <c r="J25011" i="51"/>
  <c r="H25011" i="51" s="1"/>
  <c r="J25012" i="51"/>
  <c r="H25012" i="51" s="1"/>
  <c r="J25013" i="51"/>
  <c r="H25013" i="51" s="1"/>
  <c r="J25014" i="51"/>
  <c r="H25014" i="51" s="1"/>
  <c r="J25015" i="51"/>
  <c r="H25015" i="51" s="1"/>
  <c r="J25016" i="51"/>
  <c r="H25016" i="51" s="1"/>
  <c r="J25017" i="51"/>
  <c r="H25017" i="51" s="1"/>
  <c r="J25018" i="51"/>
  <c r="H25018" i="51" s="1"/>
  <c r="J25019" i="51"/>
  <c r="H25019" i="51" s="1"/>
  <c r="J25020" i="51"/>
  <c r="H25020" i="51" s="1"/>
  <c r="J25021" i="51"/>
  <c r="H25021" i="51" s="1"/>
  <c r="J25022" i="51"/>
  <c r="H25022" i="51" s="1"/>
  <c r="J25023" i="51"/>
  <c r="H25023" i="51" s="1"/>
  <c r="J25024" i="51"/>
  <c r="H25024" i="51" s="1"/>
  <c r="J25025" i="51"/>
  <c r="H25025" i="51" s="1"/>
  <c r="J25026" i="51"/>
  <c r="H25026" i="51" s="1"/>
  <c r="J25027" i="51"/>
  <c r="H25027" i="51" s="1"/>
  <c r="J25028" i="51"/>
  <c r="H25028" i="51" s="1"/>
  <c r="J25029" i="51"/>
  <c r="H25029" i="51" s="1"/>
  <c r="J25030" i="51"/>
  <c r="H25030" i="51" s="1"/>
  <c r="J25031" i="51"/>
  <c r="H25031" i="51" s="1"/>
  <c r="J25032" i="51"/>
  <c r="H25032" i="51" s="1"/>
  <c r="J25033" i="51"/>
  <c r="H25033" i="51" s="1"/>
  <c r="J25034" i="51"/>
  <c r="H25034" i="51" s="1"/>
  <c r="J25035" i="51"/>
  <c r="H25035" i="51" s="1"/>
  <c r="J25036" i="51"/>
  <c r="H25036" i="51" s="1"/>
  <c r="J25037" i="51"/>
  <c r="H25037" i="51" s="1"/>
  <c r="J25038" i="51"/>
  <c r="H25038" i="51" s="1"/>
  <c r="J25039" i="51"/>
  <c r="H25039" i="51" s="1"/>
  <c r="J25040" i="51"/>
  <c r="H25040" i="51" s="1"/>
  <c r="J25041" i="51"/>
  <c r="H25041" i="51" s="1"/>
  <c r="J25042" i="51"/>
  <c r="H25042" i="51" s="1"/>
  <c r="J25043" i="51"/>
  <c r="H25043" i="51" s="1"/>
  <c r="J25044" i="51"/>
  <c r="H25044" i="51" s="1"/>
  <c r="J25045" i="51"/>
  <c r="H25045" i="51" s="1"/>
  <c r="J25046" i="51"/>
  <c r="H25046" i="51" s="1"/>
  <c r="J25047" i="51"/>
  <c r="H25047" i="51" s="1"/>
  <c r="J25048" i="51"/>
  <c r="H25048" i="51" s="1"/>
  <c r="J25049" i="51"/>
  <c r="H25049" i="51" s="1"/>
  <c r="J25050" i="51"/>
  <c r="H25050" i="51" s="1"/>
  <c r="J25051" i="51"/>
  <c r="H25051" i="51" s="1"/>
  <c r="J25052" i="51"/>
  <c r="H25052" i="51" s="1"/>
  <c r="J25053" i="51"/>
  <c r="H25053" i="51" s="1"/>
  <c r="J25054" i="51"/>
  <c r="H25054" i="51" s="1"/>
  <c r="J25055" i="51"/>
  <c r="H25055" i="51" s="1"/>
  <c r="J25056" i="51"/>
  <c r="H25056" i="51" s="1"/>
  <c r="J25057" i="51"/>
  <c r="H25057" i="51" s="1"/>
  <c r="J25058" i="51"/>
  <c r="H25058" i="51" s="1"/>
  <c r="J25059" i="51"/>
  <c r="H25059" i="51" s="1"/>
  <c r="J25060" i="51"/>
  <c r="H25060" i="51" s="1"/>
  <c r="J25061" i="51"/>
  <c r="H25061" i="51" s="1"/>
  <c r="J25062" i="51"/>
  <c r="H25062" i="51" s="1"/>
  <c r="J25063" i="51"/>
  <c r="H25063" i="51" s="1"/>
  <c r="J25064" i="51"/>
  <c r="H25064" i="51" s="1"/>
  <c r="J25065" i="51"/>
  <c r="H25065" i="51" s="1"/>
  <c r="J25066" i="51"/>
  <c r="H25066" i="51" s="1"/>
  <c r="J25067" i="51"/>
  <c r="H25067" i="51" s="1"/>
  <c r="J25068" i="51"/>
  <c r="H25068" i="51" s="1"/>
  <c r="J25069" i="51"/>
  <c r="H25069" i="51" s="1"/>
  <c r="J25070" i="51"/>
  <c r="H25070" i="51" s="1"/>
  <c r="J25071" i="51"/>
  <c r="H25071" i="51" s="1"/>
  <c r="J25072" i="51"/>
  <c r="H25072" i="51" s="1"/>
  <c r="J25073" i="51"/>
  <c r="H25073" i="51" s="1"/>
  <c r="J25074" i="51"/>
  <c r="H25074" i="51" s="1"/>
  <c r="J25075" i="51"/>
  <c r="H25075" i="51" s="1"/>
  <c r="J25076" i="51"/>
  <c r="H25076" i="51" s="1"/>
  <c r="J25077" i="51"/>
  <c r="H25077" i="51" s="1"/>
  <c r="J25078" i="51"/>
  <c r="H25078" i="51" s="1"/>
  <c r="J25079" i="51"/>
  <c r="H25079" i="51" s="1"/>
  <c r="J25080" i="51"/>
  <c r="H25080" i="51" s="1"/>
  <c r="J25081" i="51"/>
  <c r="H25081" i="51" s="1"/>
  <c r="J25082" i="51"/>
  <c r="H25082" i="51" s="1"/>
  <c r="J25083" i="51"/>
  <c r="H25083" i="51" s="1"/>
  <c r="J25084" i="51"/>
  <c r="H25084" i="51" s="1"/>
  <c r="J25085" i="51"/>
  <c r="H25085" i="51" s="1"/>
  <c r="J25086" i="51"/>
  <c r="H25086" i="51" s="1"/>
  <c r="J25087" i="51"/>
  <c r="H25087" i="51" s="1"/>
  <c r="J25088" i="51"/>
  <c r="H25088" i="51" s="1"/>
  <c r="J25089" i="51"/>
  <c r="H25089" i="51" s="1"/>
  <c r="J25090" i="51"/>
  <c r="H25090" i="51" s="1"/>
  <c r="J25091" i="51"/>
  <c r="H25091" i="51" s="1"/>
  <c r="J25092" i="51"/>
  <c r="H25092" i="51" s="1"/>
  <c r="J25093" i="51"/>
  <c r="H25093" i="51" s="1"/>
  <c r="J25094" i="51"/>
  <c r="H25094" i="51" s="1"/>
  <c r="J25095" i="51"/>
  <c r="H25095" i="51" s="1"/>
  <c r="J25096" i="51"/>
  <c r="H25096" i="51" s="1"/>
  <c r="J25097" i="51"/>
  <c r="H25097" i="51" s="1"/>
  <c r="J25098" i="51"/>
  <c r="H25098" i="51" s="1"/>
  <c r="J25099" i="51"/>
  <c r="H25099" i="51" s="1"/>
  <c r="J25100" i="51"/>
  <c r="H25100" i="51" s="1"/>
  <c r="J25101" i="51"/>
  <c r="H25101" i="51" s="1"/>
  <c r="J25102" i="51"/>
  <c r="H25102" i="51" s="1"/>
  <c r="J25103" i="51"/>
  <c r="H25103" i="51" s="1"/>
  <c r="J25104" i="51"/>
  <c r="H25104" i="51" s="1"/>
  <c r="J25105" i="51"/>
  <c r="H25105" i="51" s="1"/>
  <c r="J25106" i="51"/>
  <c r="H25106" i="51" s="1"/>
  <c r="J25107" i="51"/>
  <c r="H25107" i="51" s="1"/>
  <c r="J25108" i="51"/>
  <c r="H25108" i="51" s="1"/>
  <c r="J25109" i="51"/>
  <c r="H25109" i="51" s="1"/>
  <c r="J25110" i="51"/>
  <c r="H25110" i="51" s="1"/>
  <c r="J25111" i="51"/>
  <c r="H25111" i="51" s="1"/>
  <c r="J25112" i="51"/>
  <c r="H25112" i="51" s="1"/>
  <c r="J25113" i="51"/>
  <c r="H25113" i="51" s="1"/>
  <c r="J25114" i="51"/>
  <c r="H25114" i="51" s="1"/>
  <c r="J25115" i="51"/>
  <c r="H25115" i="51" s="1"/>
  <c r="J25116" i="51"/>
  <c r="H25116" i="51" s="1"/>
  <c r="J25117" i="51"/>
  <c r="H25117" i="51" s="1"/>
  <c r="J25118" i="51"/>
  <c r="H25118" i="51" s="1"/>
  <c r="J25119" i="51"/>
  <c r="H25119" i="51" s="1"/>
  <c r="J25120" i="51"/>
  <c r="H25120" i="51" s="1"/>
  <c r="J25121" i="51"/>
  <c r="H25121" i="51" s="1"/>
  <c r="J25122" i="51"/>
  <c r="H25122" i="51" s="1"/>
  <c r="J25123" i="51"/>
  <c r="H25123" i="51" s="1"/>
  <c r="J25124" i="51"/>
  <c r="H25124" i="51" s="1"/>
  <c r="J25125" i="51"/>
  <c r="H25125" i="51" s="1"/>
  <c r="J25126" i="51"/>
  <c r="H25126" i="51" s="1"/>
  <c r="J25127" i="51"/>
  <c r="H25127" i="51" s="1"/>
  <c r="J25128" i="51"/>
  <c r="H25128" i="51" s="1"/>
  <c r="J25129" i="51"/>
  <c r="H25129" i="51" s="1"/>
  <c r="J25130" i="51"/>
  <c r="H25130" i="51" s="1"/>
  <c r="J25131" i="51"/>
  <c r="H25131" i="51" s="1"/>
  <c r="J25132" i="51"/>
  <c r="H25132" i="51" s="1"/>
  <c r="J25133" i="51"/>
  <c r="H25133" i="51" s="1"/>
  <c r="J25134" i="51"/>
  <c r="H25134" i="51" s="1"/>
  <c r="J25135" i="51"/>
  <c r="H25135" i="51" s="1"/>
  <c r="J25136" i="51"/>
  <c r="H25136" i="51" s="1"/>
  <c r="J25137" i="51"/>
  <c r="H25137" i="51" s="1"/>
  <c r="J25138" i="51"/>
  <c r="H25138" i="51" s="1"/>
  <c r="J25139" i="51"/>
  <c r="H25139" i="51" s="1"/>
  <c r="J25140" i="51"/>
  <c r="H25140" i="51" s="1"/>
  <c r="J25141" i="51"/>
  <c r="H25141" i="51" s="1"/>
  <c r="J25142" i="51"/>
  <c r="H25142" i="51" s="1"/>
  <c r="J25143" i="51"/>
  <c r="H25143" i="51" s="1"/>
  <c r="J25144" i="51"/>
  <c r="H25144" i="51" s="1"/>
  <c r="J25145" i="51"/>
  <c r="H25145" i="51" s="1"/>
  <c r="J25146" i="51"/>
  <c r="H25146" i="51" s="1"/>
  <c r="J25147" i="51"/>
  <c r="H25147" i="51" s="1"/>
  <c r="J25148" i="51"/>
  <c r="H25148" i="51" s="1"/>
  <c r="J25149" i="51"/>
  <c r="H25149" i="51" s="1"/>
  <c r="J25150" i="51"/>
  <c r="H25150" i="51" s="1"/>
  <c r="J25151" i="51"/>
  <c r="H25151" i="51" s="1"/>
  <c r="J25152" i="51"/>
  <c r="H25152" i="51" s="1"/>
  <c r="J25153" i="51"/>
  <c r="H25153" i="51" s="1"/>
  <c r="J25154" i="51"/>
  <c r="H25154" i="51" s="1"/>
  <c r="J25155" i="51"/>
  <c r="H25155" i="51" s="1"/>
  <c r="J25156" i="51"/>
  <c r="H25156" i="51" s="1"/>
  <c r="J25157" i="51"/>
  <c r="H25157" i="51" s="1"/>
  <c r="J25158" i="51"/>
  <c r="H25158" i="51" s="1"/>
  <c r="J25159" i="51"/>
  <c r="H25159" i="51" s="1"/>
  <c r="J25160" i="51"/>
  <c r="H25160" i="51" s="1"/>
  <c r="J25161" i="51"/>
  <c r="H25161" i="51" s="1"/>
  <c r="J25162" i="51"/>
  <c r="H25162" i="51" s="1"/>
  <c r="J25163" i="51"/>
  <c r="H25163" i="51" s="1"/>
  <c r="J25164" i="51"/>
  <c r="H25164" i="51" s="1"/>
  <c r="J25165" i="51"/>
  <c r="H25165" i="51" s="1"/>
  <c r="J25166" i="51"/>
  <c r="H25166" i="51" s="1"/>
  <c r="J25167" i="51"/>
  <c r="H25167" i="51" s="1"/>
  <c r="J25168" i="51"/>
  <c r="H25168" i="51" s="1"/>
  <c r="J25169" i="51"/>
  <c r="H25169" i="51" s="1"/>
  <c r="J25170" i="51"/>
  <c r="H25170" i="51" s="1"/>
  <c r="J25171" i="51"/>
  <c r="H25171" i="51" s="1"/>
  <c r="J25172" i="51"/>
  <c r="H25172" i="51" s="1"/>
  <c r="J25173" i="51"/>
  <c r="H25173" i="51" s="1"/>
  <c r="J25174" i="51"/>
  <c r="H25174" i="51" s="1"/>
  <c r="J25175" i="51"/>
  <c r="H25175" i="51" s="1"/>
  <c r="J25176" i="51"/>
  <c r="H25176" i="51" s="1"/>
  <c r="J25177" i="51"/>
  <c r="H25177" i="51" s="1"/>
  <c r="J25178" i="51"/>
  <c r="H25178" i="51" s="1"/>
  <c r="J25179" i="51"/>
  <c r="H25179" i="51" s="1"/>
  <c r="J25180" i="51"/>
  <c r="H25180" i="51" s="1"/>
  <c r="J25181" i="51"/>
  <c r="H25181" i="51" s="1"/>
  <c r="J25182" i="51"/>
  <c r="H25182" i="51" s="1"/>
  <c r="J25183" i="51"/>
  <c r="H25183" i="51" s="1"/>
  <c r="J25184" i="51"/>
  <c r="H25184" i="51" s="1"/>
  <c r="J25185" i="51"/>
  <c r="H25185" i="51" s="1"/>
  <c r="J25186" i="51"/>
  <c r="H25186" i="51" s="1"/>
  <c r="J25187" i="51"/>
  <c r="H25187" i="51" s="1"/>
  <c r="J25188" i="51"/>
  <c r="H25188" i="51" s="1"/>
  <c r="J25189" i="51"/>
  <c r="H25189" i="51" s="1"/>
  <c r="J25190" i="51"/>
  <c r="H25190" i="51" s="1"/>
  <c r="J25191" i="51"/>
  <c r="H25191" i="51" s="1"/>
  <c r="J25192" i="51"/>
  <c r="H25192" i="51" s="1"/>
  <c r="J25193" i="51"/>
  <c r="H25193" i="51" s="1"/>
  <c r="J25194" i="51"/>
  <c r="H25194" i="51" s="1"/>
  <c r="J25195" i="51"/>
  <c r="H25195" i="51" s="1"/>
  <c r="J25196" i="51"/>
  <c r="H25196" i="51" s="1"/>
  <c r="J25197" i="51"/>
  <c r="H25197" i="51" s="1"/>
  <c r="J25198" i="51"/>
  <c r="H25198" i="51" s="1"/>
  <c r="J25199" i="51"/>
  <c r="H25199" i="51" s="1"/>
  <c r="J25200" i="51"/>
  <c r="H25200" i="51" s="1"/>
  <c r="J25201" i="51"/>
  <c r="H25201" i="51" s="1"/>
  <c r="J25202" i="51"/>
  <c r="H25202" i="51" s="1"/>
  <c r="J25203" i="51"/>
  <c r="H25203" i="51" s="1"/>
  <c r="J25204" i="51"/>
  <c r="H25204" i="51" s="1"/>
  <c r="J25205" i="51"/>
  <c r="H25205" i="51" s="1"/>
  <c r="J25206" i="51"/>
  <c r="H25206" i="51" s="1"/>
  <c r="J25207" i="51"/>
  <c r="H25207" i="51" s="1"/>
  <c r="J25208" i="51"/>
  <c r="H25208" i="51" s="1"/>
  <c r="J25209" i="51"/>
  <c r="H25209" i="51" s="1"/>
  <c r="J25210" i="51"/>
  <c r="H25210" i="51" s="1"/>
  <c r="J25211" i="51"/>
  <c r="H25211" i="51" s="1"/>
  <c r="J25212" i="51"/>
  <c r="H25212" i="51" s="1"/>
  <c r="J25213" i="51"/>
  <c r="H25213" i="51" s="1"/>
  <c r="J25214" i="51"/>
  <c r="H25214" i="51" s="1"/>
  <c r="J25215" i="51"/>
  <c r="H25215" i="51" s="1"/>
  <c r="J25216" i="51"/>
  <c r="H25216" i="51" s="1"/>
  <c r="J25217" i="51"/>
  <c r="H25217" i="51" s="1"/>
  <c r="J25218" i="51"/>
  <c r="H25218" i="51" s="1"/>
  <c r="J25219" i="51"/>
  <c r="H25219" i="51" s="1"/>
  <c r="J25220" i="51"/>
  <c r="H25220" i="51" s="1"/>
  <c r="J25221" i="51"/>
  <c r="H25221" i="51" s="1"/>
  <c r="J25222" i="51"/>
  <c r="H25222" i="51" s="1"/>
  <c r="J25223" i="51"/>
  <c r="H25223" i="51" s="1"/>
  <c r="J25224" i="51"/>
  <c r="H25224" i="51" s="1"/>
  <c r="J25225" i="51"/>
  <c r="H25225" i="51" s="1"/>
  <c r="J25226" i="51"/>
  <c r="H25226" i="51" s="1"/>
  <c r="J25227" i="51"/>
  <c r="H25227" i="51" s="1"/>
  <c r="J25228" i="51"/>
  <c r="H25228" i="51" s="1"/>
  <c r="J25229" i="51"/>
  <c r="H25229" i="51" s="1"/>
  <c r="J25230" i="51"/>
  <c r="H25230" i="51" s="1"/>
  <c r="J25231" i="51"/>
  <c r="H25231" i="51" s="1"/>
  <c r="J25232" i="51"/>
  <c r="H25232" i="51" s="1"/>
  <c r="J25233" i="51"/>
  <c r="H25233" i="51" s="1"/>
  <c r="J25234" i="51"/>
  <c r="H25234" i="51" s="1"/>
  <c r="J25235" i="51"/>
  <c r="H25235" i="51" s="1"/>
  <c r="J25236" i="51"/>
  <c r="H25236" i="51" s="1"/>
  <c r="J25237" i="51"/>
  <c r="H25237" i="51" s="1"/>
  <c r="J25238" i="51"/>
  <c r="H25238" i="51" s="1"/>
  <c r="J25239" i="51"/>
  <c r="H25239" i="51" s="1"/>
  <c r="J25240" i="51"/>
  <c r="H25240" i="51" s="1"/>
  <c r="J25241" i="51"/>
  <c r="H25241" i="51" s="1"/>
  <c r="J25242" i="51"/>
  <c r="H25242" i="51" s="1"/>
  <c r="J25243" i="51"/>
  <c r="H25243" i="51" s="1"/>
  <c r="J25244" i="51"/>
  <c r="H25244" i="51" s="1"/>
  <c r="J25245" i="51"/>
  <c r="H25245" i="51" s="1"/>
  <c r="J25246" i="51"/>
  <c r="H25246" i="51" s="1"/>
  <c r="J25247" i="51"/>
  <c r="H25247" i="51" s="1"/>
  <c r="J25248" i="51"/>
  <c r="H25248" i="51" s="1"/>
  <c r="J25249" i="51"/>
  <c r="H25249" i="51" s="1"/>
  <c r="J25250" i="51"/>
  <c r="H25250" i="51" s="1"/>
  <c r="J25251" i="51"/>
  <c r="H25251" i="51" s="1"/>
  <c r="J25252" i="51"/>
  <c r="H25252" i="51" s="1"/>
  <c r="J25253" i="51"/>
  <c r="H25253" i="51" s="1"/>
  <c r="J25254" i="51"/>
  <c r="H25254" i="51" s="1"/>
  <c r="J25255" i="51"/>
  <c r="H25255" i="51" s="1"/>
  <c r="J25256" i="51"/>
  <c r="H25256" i="51" s="1"/>
  <c r="J25257" i="51"/>
  <c r="H25257" i="51" s="1"/>
  <c r="J25258" i="51"/>
  <c r="H25258" i="51" s="1"/>
  <c r="J25259" i="51"/>
  <c r="H25259" i="51" s="1"/>
  <c r="J25260" i="51"/>
  <c r="H25260" i="51" s="1"/>
  <c r="J25261" i="51"/>
  <c r="H25261" i="51" s="1"/>
  <c r="J25262" i="51"/>
  <c r="H25262" i="51" s="1"/>
  <c r="J25263" i="51"/>
  <c r="H25263" i="51" s="1"/>
  <c r="J25264" i="51"/>
  <c r="H25264" i="51" s="1"/>
  <c r="J25265" i="51"/>
  <c r="H25265" i="51" s="1"/>
  <c r="J25266" i="51"/>
  <c r="H25266" i="51" s="1"/>
  <c r="J25267" i="51"/>
  <c r="H25267" i="51" s="1"/>
  <c r="J25268" i="51"/>
  <c r="H25268" i="51" s="1"/>
  <c r="J25269" i="51"/>
  <c r="H25269" i="51" s="1"/>
  <c r="J25270" i="51"/>
  <c r="H25270" i="51" s="1"/>
  <c r="J25271" i="51"/>
  <c r="H25271" i="51" s="1"/>
  <c r="J25272" i="51"/>
  <c r="H25272" i="51" s="1"/>
  <c r="J25273" i="51"/>
  <c r="H25273" i="51" s="1"/>
  <c r="J25274" i="51"/>
  <c r="H25274" i="51" s="1"/>
  <c r="J25275" i="51"/>
  <c r="H25275" i="51" s="1"/>
  <c r="J25276" i="51"/>
  <c r="H25276" i="51" s="1"/>
  <c r="J25277" i="51"/>
  <c r="H25277" i="51" s="1"/>
  <c r="J25278" i="51"/>
  <c r="H25278" i="51" s="1"/>
  <c r="J25279" i="51"/>
  <c r="H25279" i="51" s="1"/>
  <c r="J25280" i="51"/>
  <c r="H25280" i="51" s="1"/>
  <c r="J25281" i="51"/>
  <c r="H25281" i="51" s="1"/>
  <c r="J25282" i="51"/>
  <c r="H25282" i="51" s="1"/>
  <c r="J25283" i="51"/>
  <c r="H25283" i="51" s="1"/>
  <c r="J25284" i="51"/>
  <c r="H25284" i="51" s="1"/>
  <c r="J25285" i="51"/>
  <c r="H25285" i="51" s="1"/>
  <c r="J25286" i="51"/>
  <c r="H25286" i="51" s="1"/>
  <c r="J25287" i="51"/>
  <c r="H25287" i="51" s="1"/>
  <c r="J25288" i="51"/>
  <c r="H25288" i="51" s="1"/>
  <c r="J25289" i="51"/>
  <c r="H25289" i="51" s="1"/>
  <c r="J25290" i="51"/>
  <c r="H25290" i="51" s="1"/>
  <c r="J25291" i="51"/>
  <c r="H25291" i="51" s="1"/>
  <c r="J25292" i="51"/>
  <c r="H25292" i="51" s="1"/>
  <c r="J25293" i="51"/>
  <c r="H25293" i="51" s="1"/>
  <c r="J25294" i="51"/>
  <c r="H25294" i="51" s="1"/>
  <c r="J25295" i="51"/>
  <c r="H25295" i="51" s="1"/>
  <c r="J25296" i="51"/>
  <c r="H25296" i="51" s="1"/>
  <c r="J25297" i="51"/>
  <c r="H25297" i="51" s="1"/>
  <c r="J25298" i="51"/>
  <c r="H25298" i="51" s="1"/>
  <c r="J25299" i="51"/>
  <c r="H25299" i="51" s="1"/>
  <c r="J25300" i="51"/>
  <c r="H25300" i="51" s="1"/>
  <c r="J25301" i="51"/>
  <c r="H25301" i="51" s="1"/>
  <c r="J25302" i="51"/>
  <c r="H25302" i="51" s="1"/>
  <c r="J25303" i="51"/>
  <c r="H25303" i="51" s="1"/>
  <c r="J25304" i="51"/>
  <c r="H25304" i="51" s="1"/>
  <c r="J25305" i="51"/>
  <c r="H25305" i="51" s="1"/>
  <c r="J25306" i="51"/>
  <c r="H25306" i="51" s="1"/>
  <c r="J25307" i="51"/>
  <c r="H25307" i="51" s="1"/>
  <c r="J25308" i="51"/>
  <c r="H25308" i="51" s="1"/>
  <c r="J25309" i="51"/>
  <c r="H25309" i="51" s="1"/>
  <c r="J25310" i="51"/>
  <c r="H25310" i="51" s="1"/>
  <c r="J25311" i="51"/>
  <c r="H25311" i="51" s="1"/>
  <c r="J25312" i="51"/>
  <c r="H25312" i="51" s="1"/>
  <c r="J25313" i="51"/>
  <c r="H25313" i="51" s="1"/>
  <c r="J25314" i="51"/>
  <c r="H25314" i="51" s="1"/>
  <c r="J25315" i="51"/>
  <c r="H25315" i="51" s="1"/>
  <c r="J25316" i="51"/>
  <c r="H25316" i="51" s="1"/>
  <c r="J25317" i="51"/>
  <c r="H25317" i="51" s="1"/>
  <c r="J25318" i="51"/>
  <c r="H25318" i="51" s="1"/>
  <c r="J25319" i="51"/>
  <c r="H25319" i="51" s="1"/>
  <c r="J25320" i="51"/>
  <c r="H25320" i="51" s="1"/>
  <c r="J25321" i="51"/>
  <c r="H25321" i="51" s="1"/>
  <c r="J25322" i="51"/>
  <c r="H25322" i="51" s="1"/>
  <c r="J25323" i="51"/>
  <c r="H25323" i="51" s="1"/>
  <c r="J25324" i="51"/>
  <c r="H25324" i="51" s="1"/>
  <c r="J25325" i="51"/>
  <c r="H25325" i="51" s="1"/>
  <c r="J25326" i="51"/>
  <c r="H25326" i="51" s="1"/>
  <c r="J25327" i="51"/>
  <c r="H25327" i="51" s="1"/>
  <c r="J25328" i="51"/>
  <c r="H25328" i="51" s="1"/>
  <c r="J25329" i="51"/>
  <c r="H25329" i="51" s="1"/>
  <c r="J25330" i="51"/>
  <c r="H25330" i="51" s="1"/>
  <c r="J25331" i="51"/>
  <c r="H25331" i="51" s="1"/>
  <c r="J25332" i="51"/>
  <c r="H25332" i="51" s="1"/>
  <c r="J25333" i="51"/>
  <c r="H25333" i="51" s="1"/>
  <c r="J25334" i="51"/>
  <c r="H25334" i="51" s="1"/>
  <c r="J25335" i="51"/>
  <c r="H25335" i="51" s="1"/>
  <c r="J25336" i="51"/>
  <c r="H25336" i="51" s="1"/>
  <c r="J25337" i="51"/>
  <c r="H25337" i="51" s="1"/>
  <c r="J25338" i="51"/>
  <c r="H25338" i="51" s="1"/>
  <c r="J25339" i="51"/>
  <c r="H25339" i="51" s="1"/>
  <c r="J25340" i="51"/>
  <c r="H25340" i="51" s="1"/>
  <c r="J25341" i="51"/>
  <c r="H25341" i="51" s="1"/>
  <c r="J25342" i="51"/>
  <c r="H25342" i="51" s="1"/>
  <c r="J25343" i="51"/>
  <c r="H25343" i="51" s="1"/>
  <c r="J25344" i="51"/>
  <c r="H25344" i="51" s="1"/>
  <c r="J25345" i="51"/>
  <c r="H25345" i="51" s="1"/>
  <c r="J25346" i="51"/>
  <c r="H25346" i="51" s="1"/>
  <c r="J25347" i="51"/>
  <c r="H25347" i="51" s="1"/>
  <c r="J25348" i="51"/>
  <c r="H25348" i="51" s="1"/>
  <c r="J25349" i="51"/>
  <c r="H25349" i="51" s="1"/>
  <c r="J25350" i="51"/>
  <c r="H25350" i="51" s="1"/>
  <c r="J25351" i="51"/>
  <c r="H25351" i="51" s="1"/>
  <c r="J25352" i="51"/>
  <c r="H25352" i="51" s="1"/>
  <c r="J25353" i="51"/>
  <c r="H25353" i="51" s="1"/>
  <c r="J25354" i="51"/>
  <c r="H25354" i="51" s="1"/>
  <c r="J25355" i="51"/>
  <c r="H25355" i="51" s="1"/>
  <c r="J25356" i="51"/>
  <c r="H25356" i="51" s="1"/>
  <c r="J25357" i="51"/>
  <c r="H25357" i="51" s="1"/>
  <c r="J25358" i="51"/>
  <c r="H25358" i="51" s="1"/>
  <c r="J25359" i="51"/>
  <c r="H25359" i="51" s="1"/>
  <c r="J25360" i="51"/>
  <c r="H25360" i="51" s="1"/>
  <c r="J25361" i="51"/>
  <c r="H25361" i="51" s="1"/>
  <c r="J25362" i="51"/>
  <c r="H25362" i="51" s="1"/>
  <c r="J25363" i="51"/>
  <c r="H25363" i="51" s="1"/>
  <c r="J25364" i="51"/>
  <c r="H25364" i="51" s="1"/>
  <c r="J25365" i="51"/>
  <c r="H25365" i="51" s="1"/>
  <c r="J25366" i="51"/>
  <c r="H25366" i="51" s="1"/>
  <c r="J25367" i="51"/>
  <c r="H25367" i="51" s="1"/>
  <c r="J25368" i="51"/>
  <c r="H25368" i="51" s="1"/>
  <c r="J25369" i="51"/>
  <c r="H25369" i="51" s="1"/>
  <c r="J25370" i="51"/>
  <c r="H25370" i="51" s="1"/>
  <c r="J25371" i="51"/>
  <c r="H25371" i="51" s="1"/>
  <c r="J25372" i="51"/>
  <c r="H25372" i="51" s="1"/>
  <c r="J25373" i="51"/>
  <c r="H25373" i="51" s="1"/>
  <c r="J25374" i="51"/>
  <c r="H25374" i="51" s="1"/>
  <c r="J25375" i="51"/>
  <c r="H25375" i="51" s="1"/>
  <c r="J25376" i="51"/>
  <c r="H25376" i="51" s="1"/>
  <c r="J25377" i="51"/>
  <c r="H25377" i="51" s="1"/>
  <c r="J25378" i="51"/>
  <c r="H25378" i="51" s="1"/>
  <c r="J25379" i="51"/>
  <c r="H25379" i="51" s="1"/>
  <c r="J25380" i="51"/>
  <c r="H25380" i="51" s="1"/>
  <c r="J25381" i="51"/>
  <c r="H25381" i="51" s="1"/>
  <c r="J25382" i="51"/>
  <c r="H25382" i="51" s="1"/>
  <c r="J25383" i="51"/>
  <c r="H25383" i="51" s="1"/>
  <c r="J25384" i="51"/>
  <c r="H25384" i="51" s="1"/>
  <c r="J25385" i="51"/>
  <c r="H25385" i="51" s="1"/>
  <c r="J25386" i="51"/>
  <c r="H25386" i="51" s="1"/>
  <c r="J25387" i="51"/>
  <c r="H25387" i="51" s="1"/>
  <c r="J25388" i="51"/>
  <c r="H25388" i="51" s="1"/>
  <c r="J25389" i="51"/>
  <c r="H25389" i="51" s="1"/>
  <c r="J25390" i="51"/>
  <c r="H25390" i="51" s="1"/>
  <c r="J25391" i="51"/>
  <c r="H25391" i="51" s="1"/>
  <c r="J25392" i="51"/>
  <c r="H25392" i="51" s="1"/>
  <c r="J25393" i="51"/>
  <c r="H25393" i="51" s="1"/>
  <c r="J25394" i="51"/>
  <c r="H25394" i="51" s="1"/>
  <c r="J25395" i="51"/>
  <c r="H25395" i="51" s="1"/>
  <c r="J25396" i="51"/>
  <c r="H25396" i="51" s="1"/>
  <c r="J25397" i="51"/>
  <c r="H25397" i="51" s="1"/>
  <c r="J25398" i="51"/>
  <c r="H25398" i="51" s="1"/>
  <c r="J25399" i="51"/>
  <c r="H25399" i="51" s="1"/>
  <c r="J25400" i="51"/>
  <c r="H25400" i="51" s="1"/>
  <c r="J25401" i="51"/>
  <c r="H25401" i="51" s="1"/>
  <c r="J25402" i="51"/>
  <c r="H25402" i="51" s="1"/>
  <c r="J25403" i="51"/>
  <c r="H25403" i="51" s="1"/>
  <c r="J25404" i="51"/>
  <c r="H25404" i="51" s="1"/>
  <c r="J25405" i="51"/>
  <c r="H25405" i="51" s="1"/>
  <c r="J25406" i="51"/>
  <c r="H25406" i="51" s="1"/>
  <c r="J25407" i="51"/>
  <c r="H25407" i="51" s="1"/>
  <c r="J25408" i="51"/>
  <c r="H25408" i="51" s="1"/>
  <c r="J25409" i="51"/>
  <c r="H25409" i="51" s="1"/>
  <c r="J25410" i="51"/>
  <c r="H25410" i="51" s="1"/>
  <c r="J25411" i="51"/>
  <c r="H25411" i="51" s="1"/>
  <c r="J25412" i="51"/>
  <c r="H25412" i="51" s="1"/>
  <c r="J25413" i="51"/>
  <c r="H25413" i="51" s="1"/>
  <c r="J25414" i="51"/>
  <c r="H25414" i="51" s="1"/>
  <c r="J25415" i="51"/>
  <c r="H25415" i="51" s="1"/>
  <c r="J25416" i="51"/>
  <c r="H25416" i="51" s="1"/>
  <c r="J25417" i="51"/>
  <c r="H25417" i="51" s="1"/>
  <c r="J25418" i="51"/>
  <c r="H25418" i="51" s="1"/>
  <c r="J25419" i="51"/>
  <c r="H25419" i="51" s="1"/>
  <c r="J25420" i="51"/>
  <c r="H25420" i="51" s="1"/>
  <c r="J25421" i="51"/>
  <c r="H25421" i="51" s="1"/>
  <c r="J25422" i="51"/>
  <c r="H25422" i="51" s="1"/>
  <c r="J25423" i="51"/>
  <c r="H25423" i="51" s="1"/>
  <c r="J25424" i="51"/>
  <c r="H25424" i="51" s="1"/>
  <c r="J25425" i="51"/>
  <c r="H25425" i="51" s="1"/>
  <c r="J25426" i="51"/>
  <c r="H25426" i="51" s="1"/>
  <c r="J25427" i="51"/>
  <c r="H25427" i="51" s="1"/>
  <c r="J25428" i="51"/>
  <c r="H25428" i="51" s="1"/>
  <c r="J25429" i="51"/>
  <c r="H25429" i="51" s="1"/>
  <c r="J25430" i="51"/>
  <c r="H25430" i="51" s="1"/>
  <c r="J25431" i="51"/>
  <c r="H25431" i="51" s="1"/>
  <c r="J25432" i="51"/>
  <c r="H25432" i="51" s="1"/>
  <c r="J25433" i="51"/>
  <c r="H25433" i="51" s="1"/>
  <c r="J25434" i="51"/>
  <c r="H25434" i="51" s="1"/>
  <c r="J25435" i="51"/>
  <c r="H25435" i="51" s="1"/>
  <c r="J25436" i="51"/>
  <c r="H25436" i="51" s="1"/>
  <c r="J25437" i="51"/>
  <c r="H25437" i="51" s="1"/>
  <c r="J25438" i="51"/>
  <c r="H25438" i="51" s="1"/>
  <c r="J25439" i="51"/>
  <c r="H25439" i="51" s="1"/>
  <c r="J25440" i="51"/>
  <c r="H25440" i="51" s="1"/>
  <c r="J25441" i="51"/>
  <c r="H25441" i="51" s="1"/>
  <c r="J25442" i="51"/>
  <c r="H25442" i="51" s="1"/>
  <c r="J25443" i="51"/>
  <c r="H25443" i="51" s="1"/>
  <c r="J25444" i="51"/>
  <c r="H25444" i="51" s="1"/>
  <c r="J25445" i="51"/>
  <c r="H25445" i="51" s="1"/>
  <c r="J25446" i="51"/>
  <c r="H25446" i="51" s="1"/>
  <c r="J25447" i="51"/>
  <c r="H25447" i="51" s="1"/>
  <c r="J25448" i="51"/>
  <c r="H25448" i="51" s="1"/>
  <c r="J25449" i="51"/>
  <c r="H25449" i="51" s="1"/>
  <c r="J25450" i="51"/>
  <c r="H25450" i="51" s="1"/>
  <c r="J25451" i="51"/>
  <c r="H25451" i="51" s="1"/>
  <c r="J25452" i="51"/>
  <c r="H25452" i="51" s="1"/>
  <c r="J25453" i="51"/>
  <c r="H25453" i="51" s="1"/>
  <c r="J25454" i="51"/>
  <c r="H25454" i="51" s="1"/>
  <c r="J25455" i="51"/>
  <c r="H25455" i="51" s="1"/>
  <c r="J25456" i="51"/>
  <c r="H25456" i="51" s="1"/>
  <c r="J25457" i="51"/>
  <c r="H25457" i="51" s="1"/>
  <c r="J25458" i="51"/>
  <c r="H25458" i="51" s="1"/>
  <c r="J25459" i="51"/>
  <c r="H25459" i="51" s="1"/>
  <c r="J25460" i="51"/>
  <c r="H25460" i="51" s="1"/>
  <c r="J25461" i="51"/>
  <c r="H25461" i="51" s="1"/>
  <c r="J25462" i="51"/>
  <c r="H25462" i="51" s="1"/>
  <c r="J25463" i="51"/>
  <c r="H25463" i="51" s="1"/>
  <c r="J25464" i="51"/>
  <c r="H25464" i="51" s="1"/>
  <c r="J25465" i="51"/>
  <c r="H25465" i="51" s="1"/>
  <c r="J25466" i="51"/>
  <c r="H25466" i="51" s="1"/>
  <c r="J25467" i="51"/>
  <c r="H25467" i="51" s="1"/>
  <c r="J25468" i="51"/>
  <c r="H25468" i="51" s="1"/>
  <c r="J25469" i="51"/>
  <c r="H25469" i="51" s="1"/>
  <c r="J25470" i="51"/>
  <c r="H25470" i="51" s="1"/>
  <c r="J25471" i="51"/>
  <c r="H25471" i="51" s="1"/>
  <c r="J25472" i="51"/>
  <c r="H25472" i="51" s="1"/>
  <c r="J25473" i="51"/>
  <c r="H25473" i="51" s="1"/>
  <c r="J25474" i="51"/>
  <c r="H25474" i="51" s="1"/>
  <c r="J25475" i="51"/>
  <c r="H25475" i="51" s="1"/>
  <c r="J25476" i="51"/>
  <c r="H25476" i="51" s="1"/>
  <c r="J25477" i="51"/>
  <c r="H25477" i="51" s="1"/>
  <c r="J25478" i="51"/>
  <c r="H25478" i="51" s="1"/>
  <c r="J25479" i="51"/>
  <c r="H25479" i="51" s="1"/>
  <c r="J25480" i="51"/>
  <c r="H25480" i="51" s="1"/>
  <c r="J25481" i="51"/>
  <c r="H25481" i="51" s="1"/>
  <c r="J25482" i="51"/>
  <c r="H25482" i="51" s="1"/>
  <c r="J25483" i="51"/>
  <c r="H25483" i="51" s="1"/>
  <c r="J25484" i="51"/>
  <c r="H25484" i="51" s="1"/>
  <c r="J25485" i="51"/>
  <c r="H25485" i="51" s="1"/>
  <c r="J25486" i="51"/>
  <c r="H25486" i="51" s="1"/>
  <c r="J25487" i="51"/>
  <c r="H25487" i="51" s="1"/>
  <c r="J25488" i="51"/>
  <c r="H25488" i="51" s="1"/>
  <c r="J25489" i="51"/>
  <c r="H25489" i="51" s="1"/>
  <c r="J25490" i="51"/>
  <c r="H25490" i="51" s="1"/>
  <c r="J25491" i="51"/>
  <c r="H25491" i="51" s="1"/>
  <c r="J25492" i="51"/>
  <c r="H25492" i="51" s="1"/>
  <c r="J25493" i="51"/>
  <c r="H25493" i="51" s="1"/>
  <c r="J25494" i="51"/>
  <c r="H25494" i="51" s="1"/>
  <c r="J25495" i="51"/>
  <c r="H25495" i="51" s="1"/>
  <c r="J25496" i="51"/>
  <c r="H25496" i="51" s="1"/>
  <c r="J25497" i="51"/>
  <c r="H25497" i="51" s="1"/>
  <c r="J25498" i="51"/>
  <c r="H25498" i="51" s="1"/>
  <c r="J25499" i="51"/>
  <c r="H25499" i="51" s="1"/>
  <c r="J25500" i="51"/>
  <c r="H25500" i="51" s="1"/>
  <c r="J25501" i="51"/>
  <c r="H25501" i="51" s="1"/>
  <c r="J25502" i="51"/>
  <c r="H25502" i="51" s="1"/>
  <c r="J25503" i="51"/>
  <c r="H25503" i="51" s="1"/>
  <c r="J25504" i="51"/>
  <c r="H25504" i="51" s="1"/>
  <c r="J25505" i="51"/>
  <c r="H25505" i="51" s="1"/>
  <c r="J25506" i="51"/>
  <c r="H25506" i="51" s="1"/>
  <c r="J25507" i="51"/>
  <c r="H25507" i="51" s="1"/>
  <c r="J25508" i="51"/>
  <c r="H25508" i="51" s="1"/>
  <c r="J25509" i="51"/>
  <c r="H25509" i="51" s="1"/>
  <c r="J25510" i="51"/>
  <c r="H25510" i="51" s="1"/>
  <c r="J25511" i="51"/>
  <c r="H25511" i="51" s="1"/>
  <c r="J25512" i="51"/>
  <c r="H25512" i="51" s="1"/>
  <c r="J25513" i="51"/>
  <c r="H25513" i="51" s="1"/>
  <c r="J25514" i="51"/>
  <c r="H25514" i="51" s="1"/>
  <c r="J25515" i="51"/>
  <c r="H25515" i="51" s="1"/>
  <c r="J25516" i="51"/>
  <c r="H25516" i="51" s="1"/>
  <c r="J25517" i="51"/>
  <c r="H25517" i="51" s="1"/>
  <c r="J25518" i="51"/>
  <c r="H25518" i="51" s="1"/>
  <c r="J25519" i="51"/>
  <c r="H25519" i="51" s="1"/>
  <c r="J25520" i="51"/>
  <c r="H25520" i="51" s="1"/>
  <c r="J25521" i="51"/>
  <c r="H25521" i="51" s="1"/>
  <c r="J25522" i="51"/>
  <c r="H25522" i="51" s="1"/>
  <c r="J25523" i="51"/>
  <c r="H25523" i="51" s="1"/>
  <c r="J25524" i="51"/>
  <c r="H25524" i="51" s="1"/>
  <c r="J25525" i="51"/>
  <c r="H25525" i="51" s="1"/>
  <c r="J25526" i="51"/>
  <c r="H25526" i="51" s="1"/>
  <c r="J25527" i="51"/>
  <c r="H25527" i="51" s="1"/>
  <c r="J25528" i="51"/>
  <c r="H25528" i="51" s="1"/>
  <c r="J25529" i="51"/>
  <c r="H25529" i="51" s="1"/>
  <c r="J25530" i="51"/>
  <c r="H25530" i="51" s="1"/>
  <c r="J25531" i="51"/>
  <c r="H25531" i="51" s="1"/>
  <c r="J25532" i="51"/>
  <c r="H25532" i="51" s="1"/>
  <c r="J25533" i="51"/>
  <c r="H25533" i="51" s="1"/>
  <c r="J25534" i="51"/>
  <c r="H25534" i="51" s="1"/>
  <c r="J25535" i="51"/>
  <c r="H25535" i="51" s="1"/>
  <c r="J25536" i="51"/>
  <c r="H25536" i="51" s="1"/>
  <c r="J25537" i="51"/>
  <c r="H25537" i="51" s="1"/>
  <c r="J25538" i="51"/>
  <c r="H25538" i="51" s="1"/>
  <c r="J25539" i="51"/>
  <c r="H25539" i="51" s="1"/>
  <c r="J25540" i="51"/>
  <c r="H25540" i="51" s="1"/>
  <c r="J25541" i="51"/>
  <c r="H25541" i="51" s="1"/>
  <c r="J25542" i="51"/>
  <c r="H25542" i="51" s="1"/>
  <c r="J25543" i="51"/>
  <c r="H25543" i="51" s="1"/>
  <c r="J25544" i="51"/>
  <c r="H25544" i="51" s="1"/>
  <c r="J25545" i="51"/>
  <c r="H25545" i="51" s="1"/>
  <c r="J25546" i="51"/>
  <c r="H25546" i="51" s="1"/>
  <c r="J25547" i="51"/>
  <c r="H25547" i="51" s="1"/>
  <c r="J25548" i="51"/>
  <c r="H25548" i="51" s="1"/>
  <c r="J25549" i="51"/>
  <c r="H25549" i="51" s="1"/>
  <c r="J25550" i="51"/>
  <c r="H25550" i="51" s="1"/>
  <c r="J25551" i="51"/>
  <c r="H25551" i="51" s="1"/>
  <c r="J25552" i="51"/>
  <c r="H25552" i="51" s="1"/>
  <c r="J25553" i="51"/>
  <c r="H25553" i="51" s="1"/>
  <c r="J25554" i="51"/>
  <c r="H25554" i="51" s="1"/>
  <c r="J25555" i="51"/>
  <c r="H25555" i="51" s="1"/>
  <c r="J25556" i="51"/>
  <c r="H25556" i="51" s="1"/>
  <c r="J25557" i="51"/>
  <c r="H25557" i="51" s="1"/>
  <c r="J25558" i="51"/>
  <c r="H25558" i="51" s="1"/>
  <c r="J25559" i="51"/>
  <c r="H25559" i="51" s="1"/>
  <c r="J25560" i="51"/>
  <c r="H25560" i="51" s="1"/>
  <c r="J25561" i="51"/>
  <c r="H25561" i="51" s="1"/>
  <c r="J25562" i="51"/>
  <c r="H25562" i="51" s="1"/>
  <c r="J25563" i="51"/>
  <c r="H25563" i="51" s="1"/>
  <c r="J25564" i="51"/>
  <c r="H25564" i="51" s="1"/>
  <c r="J25565" i="51"/>
  <c r="H25565" i="51" s="1"/>
  <c r="J25566" i="51"/>
  <c r="H25566" i="51" s="1"/>
  <c r="J25567" i="51"/>
  <c r="H25567" i="51" s="1"/>
  <c r="J25568" i="51"/>
  <c r="H25568" i="51" s="1"/>
  <c r="J25569" i="51"/>
  <c r="H25569" i="51" s="1"/>
  <c r="J25570" i="51"/>
  <c r="H25570" i="51" s="1"/>
  <c r="J25571" i="51"/>
  <c r="H25571" i="51" s="1"/>
  <c r="J25572" i="51"/>
  <c r="H25572" i="51" s="1"/>
  <c r="J25573" i="51"/>
  <c r="H25573" i="51" s="1"/>
  <c r="J25574" i="51"/>
  <c r="H25574" i="51" s="1"/>
  <c r="J25575" i="51"/>
  <c r="H25575" i="51" s="1"/>
  <c r="J25576" i="51"/>
  <c r="H25576" i="51" s="1"/>
  <c r="J25577" i="51"/>
  <c r="H25577" i="51" s="1"/>
  <c r="J25578" i="51"/>
  <c r="H25578" i="51" s="1"/>
  <c r="J25579" i="51"/>
  <c r="H25579" i="51" s="1"/>
  <c r="J25580" i="51"/>
  <c r="H25580" i="51" s="1"/>
  <c r="J25581" i="51"/>
  <c r="H25581" i="51" s="1"/>
  <c r="J25582" i="51"/>
  <c r="H25582" i="51" s="1"/>
  <c r="J25583" i="51"/>
  <c r="H25583" i="51" s="1"/>
  <c r="J25584" i="51"/>
  <c r="H25584" i="51" s="1"/>
  <c r="J25585" i="51"/>
  <c r="H25585" i="51" s="1"/>
  <c r="J25586" i="51"/>
  <c r="H25586" i="51" s="1"/>
  <c r="J25587" i="51"/>
  <c r="H25587" i="51" s="1"/>
  <c r="J25588" i="51"/>
  <c r="H25588" i="51" s="1"/>
  <c r="J25589" i="51"/>
  <c r="H25589" i="51" s="1"/>
  <c r="J25590" i="51"/>
  <c r="H25590" i="51" s="1"/>
  <c r="J25591" i="51"/>
  <c r="H25591" i="51" s="1"/>
  <c r="J25592" i="51"/>
  <c r="H25592" i="51" s="1"/>
  <c r="J25593" i="51"/>
  <c r="H25593" i="51" s="1"/>
  <c r="J25594" i="51"/>
  <c r="H25594" i="51" s="1"/>
  <c r="J25595" i="51"/>
  <c r="H25595" i="51" s="1"/>
  <c r="J25596" i="51"/>
  <c r="H25596" i="51" s="1"/>
  <c r="J25597" i="51"/>
  <c r="H25597" i="51" s="1"/>
  <c r="J25598" i="51"/>
  <c r="H25598" i="51" s="1"/>
  <c r="J25599" i="51"/>
  <c r="H25599" i="51" s="1"/>
  <c r="J25600" i="51"/>
  <c r="H25600" i="51" s="1"/>
  <c r="J25601" i="51"/>
  <c r="H25601" i="51" s="1"/>
  <c r="J25602" i="51"/>
  <c r="H25602" i="51" s="1"/>
  <c r="J25603" i="51"/>
  <c r="H25603" i="51" s="1"/>
  <c r="J25604" i="51"/>
  <c r="H25604" i="51" s="1"/>
  <c r="J25605" i="51"/>
  <c r="H25605" i="51" s="1"/>
  <c r="J25606" i="51"/>
  <c r="H25606" i="51" s="1"/>
  <c r="J25607" i="51"/>
  <c r="H25607" i="51" s="1"/>
  <c r="J25608" i="51"/>
  <c r="H25608" i="51" s="1"/>
  <c r="J25609" i="51"/>
  <c r="H25609" i="51" s="1"/>
  <c r="J25610" i="51"/>
  <c r="H25610" i="51" s="1"/>
  <c r="J25611" i="51"/>
  <c r="H25611" i="51" s="1"/>
  <c r="J25612" i="51"/>
  <c r="H25612" i="51" s="1"/>
  <c r="J25613" i="51"/>
  <c r="H25613" i="51" s="1"/>
  <c r="J25614" i="51"/>
  <c r="H25614" i="51" s="1"/>
  <c r="J25615" i="51"/>
  <c r="H25615" i="51" s="1"/>
  <c r="J25616" i="51"/>
  <c r="H25616" i="51" s="1"/>
  <c r="J25617" i="51"/>
  <c r="H25617" i="51" s="1"/>
  <c r="J25618" i="51"/>
  <c r="H25618" i="51" s="1"/>
  <c r="J25619" i="51"/>
  <c r="H25619" i="51" s="1"/>
  <c r="J25620" i="51"/>
  <c r="H25620" i="51" s="1"/>
  <c r="J25621" i="51"/>
  <c r="H25621" i="51" s="1"/>
  <c r="J25622" i="51"/>
  <c r="H25622" i="51" s="1"/>
  <c r="J25623" i="51"/>
  <c r="H25623" i="51" s="1"/>
  <c r="J25624" i="51"/>
  <c r="H25624" i="51" s="1"/>
  <c r="J25625" i="51"/>
  <c r="H25625" i="51" s="1"/>
  <c r="J25626" i="51"/>
  <c r="H25626" i="51" s="1"/>
  <c r="J25627" i="51"/>
  <c r="H25627" i="51" s="1"/>
  <c r="J25628" i="51"/>
  <c r="H25628" i="51" s="1"/>
  <c r="J25629" i="51"/>
  <c r="H25629" i="51" s="1"/>
  <c r="J25630" i="51"/>
  <c r="H25630" i="51" s="1"/>
  <c r="J25631" i="51"/>
  <c r="H25631" i="51" s="1"/>
  <c r="J25632" i="51"/>
  <c r="H25632" i="51" s="1"/>
  <c r="J25633" i="51"/>
  <c r="H25633" i="51" s="1"/>
  <c r="J25634" i="51"/>
  <c r="H25634" i="51" s="1"/>
  <c r="J25635" i="51"/>
  <c r="H25635" i="51" s="1"/>
  <c r="J25636" i="51"/>
  <c r="H25636" i="51" s="1"/>
  <c r="J25637" i="51"/>
  <c r="H25637" i="51" s="1"/>
  <c r="J25638" i="51"/>
  <c r="H25638" i="51" s="1"/>
  <c r="J25639" i="51"/>
  <c r="H25639" i="51" s="1"/>
  <c r="J25640" i="51"/>
  <c r="H25640" i="51" s="1"/>
  <c r="J25641" i="51"/>
  <c r="H25641" i="51" s="1"/>
  <c r="J25642" i="51"/>
  <c r="H25642" i="51" s="1"/>
  <c r="J25643" i="51"/>
  <c r="H25643" i="51" s="1"/>
  <c r="J25644" i="51"/>
  <c r="H25644" i="51" s="1"/>
  <c r="J25645" i="51"/>
  <c r="H25645" i="51" s="1"/>
  <c r="J25646" i="51"/>
  <c r="H25646" i="51" s="1"/>
  <c r="J25647" i="51"/>
  <c r="H25647" i="51" s="1"/>
  <c r="J25648" i="51"/>
  <c r="H25648" i="51" s="1"/>
  <c r="J25649" i="51"/>
  <c r="H25649" i="51" s="1"/>
  <c r="J25650" i="51"/>
  <c r="H25650" i="51" s="1"/>
  <c r="J25651" i="51"/>
  <c r="H25651" i="51" s="1"/>
  <c r="J25652" i="51"/>
  <c r="H25652" i="51" s="1"/>
  <c r="J25653" i="51"/>
  <c r="H25653" i="51" s="1"/>
  <c r="J25654" i="51"/>
  <c r="H25654" i="51" s="1"/>
  <c r="J25655" i="51"/>
  <c r="H25655" i="51" s="1"/>
  <c r="J25656" i="51"/>
  <c r="H25656" i="51" s="1"/>
  <c r="J25657" i="51"/>
  <c r="H25657" i="51" s="1"/>
  <c r="J25658" i="51"/>
  <c r="H25658" i="51" s="1"/>
  <c r="J25659" i="51"/>
  <c r="H25659" i="51" s="1"/>
  <c r="J25660" i="51"/>
  <c r="H25660" i="51" s="1"/>
  <c r="J25661" i="51"/>
  <c r="H25661" i="51" s="1"/>
  <c r="J25662" i="51"/>
  <c r="H25662" i="51" s="1"/>
  <c r="J25663" i="51"/>
  <c r="H25663" i="51" s="1"/>
  <c r="J25664" i="51"/>
  <c r="H25664" i="51" s="1"/>
  <c r="J25665" i="51"/>
  <c r="H25665" i="51" s="1"/>
  <c r="J25666" i="51"/>
  <c r="H25666" i="51" s="1"/>
  <c r="J25667" i="51"/>
  <c r="H25667" i="51" s="1"/>
  <c r="J25668" i="51"/>
  <c r="H25668" i="51" s="1"/>
  <c r="J25669" i="51"/>
  <c r="H25669" i="51" s="1"/>
  <c r="J25670" i="51"/>
  <c r="H25670" i="51" s="1"/>
  <c r="J25671" i="51"/>
  <c r="H25671" i="51" s="1"/>
  <c r="J25672" i="51"/>
  <c r="H25672" i="51" s="1"/>
  <c r="J25673" i="51"/>
  <c r="H25673" i="51" s="1"/>
  <c r="J25674" i="51"/>
  <c r="H25674" i="51" s="1"/>
  <c r="J25675" i="51"/>
  <c r="H25675" i="51" s="1"/>
  <c r="J25676" i="51"/>
  <c r="H25676" i="51" s="1"/>
  <c r="J25677" i="51"/>
  <c r="H25677" i="51" s="1"/>
  <c r="J25678" i="51"/>
  <c r="H25678" i="51" s="1"/>
  <c r="J25679" i="51"/>
  <c r="H25679" i="51" s="1"/>
  <c r="J25680" i="51"/>
  <c r="H25680" i="51" s="1"/>
  <c r="J25681" i="51"/>
  <c r="H25681" i="51" s="1"/>
  <c r="J25682" i="51"/>
  <c r="H25682" i="51" s="1"/>
  <c r="J25683" i="51"/>
  <c r="H25683" i="51" s="1"/>
  <c r="J25684" i="51"/>
  <c r="H25684" i="51" s="1"/>
  <c r="J25685" i="51"/>
  <c r="H25685" i="51" s="1"/>
  <c r="J25686" i="51"/>
  <c r="H25686" i="51" s="1"/>
  <c r="J25687" i="51"/>
  <c r="H25687" i="51" s="1"/>
  <c r="J25688" i="51"/>
  <c r="H25688" i="51" s="1"/>
  <c r="J25689" i="51"/>
  <c r="H25689" i="51" s="1"/>
  <c r="J25690" i="51"/>
  <c r="H25690" i="51" s="1"/>
  <c r="J25691" i="51"/>
  <c r="H25691" i="51" s="1"/>
  <c r="J25692" i="51"/>
  <c r="H25692" i="51" s="1"/>
  <c r="J25693" i="51"/>
  <c r="H25693" i="51" s="1"/>
  <c r="J25694" i="51"/>
  <c r="H25694" i="51" s="1"/>
  <c r="J25695" i="51"/>
  <c r="H25695" i="51" s="1"/>
  <c r="J25696" i="51"/>
  <c r="H25696" i="51" s="1"/>
  <c r="J25697" i="51"/>
  <c r="H25697" i="51" s="1"/>
  <c r="J25698" i="51"/>
  <c r="H25698" i="51" s="1"/>
  <c r="J25699" i="51"/>
  <c r="H25699" i="51" s="1"/>
  <c r="J25700" i="51"/>
  <c r="H25700" i="51" s="1"/>
  <c r="J25701" i="51"/>
  <c r="H25701" i="51" s="1"/>
  <c r="J25702" i="51"/>
  <c r="H25702" i="51" s="1"/>
  <c r="J25703" i="51"/>
  <c r="H25703" i="51" s="1"/>
  <c r="J25704" i="51"/>
  <c r="H25704" i="51" s="1"/>
  <c r="J25705" i="51"/>
  <c r="H25705" i="51" s="1"/>
  <c r="J25706" i="51"/>
  <c r="H25706" i="51" s="1"/>
  <c r="J25707" i="51"/>
  <c r="H25707" i="51" s="1"/>
  <c r="J25708" i="51"/>
  <c r="H25708" i="51" s="1"/>
  <c r="J25709" i="51"/>
  <c r="H25709" i="51" s="1"/>
  <c r="J25710" i="51"/>
  <c r="H25710" i="51" s="1"/>
  <c r="J25711" i="51"/>
  <c r="H25711" i="51" s="1"/>
  <c r="J25712" i="51"/>
  <c r="H25712" i="51" s="1"/>
  <c r="J25713" i="51"/>
  <c r="H25713" i="51" s="1"/>
  <c r="J25714" i="51"/>
  <c r="H25714" i="51" s="1"/>
  <c r="J25715" i="51"/>
  <c r="H25715" i="51" s="1"/>
  <c r="J25716" i="51"/>
  <c r="H25716" i="51" s="1"/>
  <c r="J25717" i="51"/>
  <c r="H25717" i="51" s="1"/>
  <c r="J25718" i="51"/>
  <c r="H25718" i="51" s="1"/>
  <c r="J25719" i="51"/>
  <c r="H25719" i="51" s="1"/>
  <c r="J25720" i="51"/>
  <c r="H25720" i="51" s="1"/>
  <c r="J25721" i="51"/>
  <c r="H25721" i="51" s="1"/>
  <c r="J25722" i="51"/>
  <c r="H25722" i="51" s="1"/>
  <c r="J25723" i="51"/>
  <c r="H25723" i="51" s="1"/>
  <c r="J25724" i="51"/>
  <c r="H25724" i="51" s="1"/>
  <c r="J25725" i="51"/>
  <c r="H25725" i="51" s="1"/>
  <c r="J25726" i="51"/>
  <c r="H25726" i="51" s="1"/>
  <c r="J25727" i="51"/>
  <c r="H25727" i="51" s="1"/>
  <c r="J25728" i="51"/>
  <c r="H25728" i="51" s="1"/>
  <c r="J25729" i="51"/>
  <c r="H25729" i="51" s="1"/>
  <c r="J25730" i="51"/>
  <c r="H25730" i="51" s="1"/>
  <c r="J25731" i="51"/>
  <c r="H25731" i="51" s="1"/>
  <c r="J25732" i="51"/>
  <c r="H25732" i="51" s="1"/>
  <c r="J25733" i="51"/>
  <c r="H25733" i="51" s="1"/>
  <c r="J25734" i="51"/>
  <c r="H25734" i="51" s="1"/>
  <c r="J25735" i="51"/>
  <c r="H25735" i="51" s="1"/>
  <c r="J25736" i="51"/>
  <c r="H25736" i="51" s="1"/>
  <c r="J25737" i="51"/>
  <c r="H25737" i="51" s="1"/>
  <c r="J25738" i="51"/>
  <c r="H25738" i="51" s="1"/>
  <c r="J25739" i="51"/>
  <c r="H25739" i="51" s="1"/>
  <c r="J25740" i="51"/>
  <c r="H25740" i="51" s="1"/>
  <c r="J25741" i="51"/>
  <c r="H25741" i="51" s="1"/>
  <c r="J25742" i="51"/>
  <c r="H25742" i="51" s="1"/>
  <c r="J25743" i="51"/>
  <c r="H25743" i="51" s="1"/>
  <c r="J25744" i="51"/>
  <c r="H25744" i="51" s="1"/>
  <c r="J25745" i="51"/>
  <c r="H25745" i="51" s="1"/>
  <c r="J25746" i="51"/>
  <c r="H25746" i="51" s="1"/>
  <c r="J25747" i="51"/>
  <c r="H25747" i="51" s="1"/>
  <c r="J25748" i="51"/>
  <c r="H25748" i="51" s="1"/>
  <c r="J25749" i="51"/>
  <c r="H25749" i="51" s="1"/>
  <c r="J25750" i="51"/>
  <c r="H25750" i="51" s="1"/>
  <c r="J25751" i="51"/>
  <c r="H25751" i="51" s="1"/>
  <c r="J25752" i="51"/>
  <c r="H25752" i="51" s="1"/>
  <c r="J25753" i="51"/>
  <c r="H25753" i="51" s="1"/>
  <c r="J25754" i="51"/>
  <c r="H25754" i="51" s="1"/>
  <c r="J25755" i="51"/>
  <c r="H25755" i="51" s="1"/>
  <c r="J25756" i="51"/>
  <c r="H25756" i="51" s="1"/>
  <c r="J25757" i="51"/>
  <c r="H25757" i="51" s="1"/>
  <c r="J25758" i="51"/>
  <c r="H25758" i="51" s="1"/>
  <c r="J25759" i="51"/>
  <c r="H25759" i="51" s="1"/>
  <c r="J25760" i="51"/>
  <c r="H25760" i="51" s="1"/>
  <c r="J25761" i="51"/>
  <c r="H25761" i="51" s="1"/>
  <c r="J25762" i="51"/>
  <c r="H25762" i="51" s="1"/>
  <c r="J25763" i="51"/>
  <c r="H25763" i="51" s="1"/>
  <c r="J25764" i="51"/>
  <c r="H25764" i="51" s="1"/>
  <c r="J25765" i="51"/>
  <c r="H25765" i="51" s="1"/>
  <c r="J25766" i="51"/>
  <c r="H25766" i="51" s="1"/>
  <c r="J25767" i="51"/>
  <c r="H25767" i="51" s="1"/>
  <c r="J25768" i="51"/>
  <c r="H25768" i="51" s="1"/>
  <c r="J25769" i="51"/>
  <c r="H25769" i="51" s="1"/>
  <c r="J25770" i="51"/>
  <c r="H25770" i="51" s="1"/>
  <c r="J25771" i="51"/>
  <c r="H25771" i="51" s="1"/>
  <c r="J25772" i="51"/>
  <c r="H25772" i="51" s="1"/>
  <c r="J25773" i="51"/>
  <c r="H25773" i="51" s="1"/>
  <c r="J25774" i="51"/>
  <c r="H25774" i="51" s="1"/>
  <c r="J25775" i="51"/>
  <c r="H25775" i="51" s="1"/>
  <c r="J25776" i="51"/>
  <c r="H25776" i="51" s="1"/>
  <c r="J25777" i="51"/>
  <c r="H25777" i="51" s="1"/>
  <c r="J25778" i="51"/>
  <c r="H25778" i="51" s="1"/>
  <c r="J25779" i="51"/>
  <c r="H25779" i="51" s="1"/>
  <c r="J25780" i="51"/>
  <c r="H25780" i="51" s="1"/>
  <c r="J25781" i="51"/>
  <c r="H25781" i="51" s="1"/>
  <c r="J25782" i="51"/>
  <c r="H25782" i="51" s="1"/>
  <c r="J25783" i="51"/>
  <c r="H25783" i="51" s="1"/>
  <c r="J25784" i="51"/>
  <c r="H25784" i="51" s="1"/>
  <c r="J25785" i="51"/>
  <c r="H25785" i="51" s="1"/>
  <c r="J25786" i="51"/>
  <c r="H25786" i="51" s="1"/>
  <c r="J25787" i="51"/>
  <c r="H25787" i="51" s="1"/>
  <c r="J25788" i="51"/>
  <c r="H25788" i="51" s="1"/>
  <c r="J25789" i="51"/>
  <c r="H25789" i="51" s="1"/>
  <c r="J25790" i="51"/>
  <c r="H25790" i="51" s="1"/>
  <c r="J25791" i="51"/>
  <c r="H25791" i="51" s="1"/>
  <c r="J25792" i="51"/>
  <c r="H25792" i="51" s="1"/>
  <c r="J25793" i="51"/>
  <c r="H25793" i="51" s="1"/>
  <c r="J25794" i="51"/>
  <c r="H25794" i="51" s="1"/>
  <c r="J25795" i="51"/>
  <c r="H25795" i="51" s="1"/>
  <c r="J25796" i="51"/>
  <c r="H25796" i="51" s="1"/>
  <c r="J25797" i="51"/>
  <c r="H25797" i="51" s="1"/>
  <c r="J25798" i="51"/>
  <c r="H25798" i="51" s="1"/>
  <c r="J25799" i="51"/>
  <c r="H25799" i="51" s="1"/>
  <c r="J25800" i="51"/>
  <c r="H25800" i="51" s="1"/>
  <c r="J25801" i="51"/>
  <c r="H25801" i="51" s="1"/>
  <c r="J25802" i="51"/>
  <c r="H25802" i="51" s="1"/>
  <c r="J25803" i="51"/>
  <c r="H25803" i="51" s="1"/>
  <c r="J25804" i="51"/>
  <c r="H25804" i="51" s="1"/>
  <c r="J25805" i="51"/>
  <c r="H25805" i="51" s="1"/>
  <c r="J25806" i="51"/>
  <c r="H25806" i="51" s="1"/>
  <c r="J25807" i="51"/>
  <c r="H25807" i="51" s="1"/>
  <c r="J25808" i="51"/>
  <c r="H25808" i="51" s="1"/>
  <c r="J25809" i="51"/>
  <c r="H25809" i="51" s="1"/>
  <c r="J25810" i="51"/>
  <c r="H25810" i="51" s="1"/>
  <c r="J25811" i="51"/>
  <c r="H25811" i="51" s="1"/>
  <c r="J25812" i="51"/>
  <c r="H25812" i="51" s="1"/>
  <c r="J25813" i="51"/>
  <c r="H25813" i="51" s="1"/>
  <c r="J25814" i="51"/>
  <c r="H25814" i="51" s="1"/>
  <c r="J25815" i="51"/>
  <c r="H25815" i="51" s="1"/>
  <c r="J25816" i="51"/>
  <c r="H25816" i="51" s="1"/>
  <c r="J25817" i="51"/>
  <c r="H25817" i="51" s="1"/>
  <c r="J25818" i="51"/>
  <c r="H25818" i="51" s="1"/>
  <c r="J25819" i="51"/>
  <c r="H25819" i="51" s="1"/>
  <c r="J25820" i="51"/>
  <c r="H25820" i="51" s="1"/>
  <c r="J25821" i="51"/>
  <c r="H25821" i="51" s="1"/>
  <c r="J25822" i="51"/>
  <c r="H25822" i="51" s="1"/>
  <c r="J25823" i="51"/>
  <c r="H25823" i="51" s="1"/>
  <c r="J25824" i="51"/>
  <c r="H25824" i="51" s="1"/>
  <c r="J25825" i="51"/>
  <c r="H25825" i="51" s="1"/>
  <c r="J25826" i="51"/>
  <c r="H25826" i="51" s="1"/>
  <c r="J25827" i="51"/>
  <c r="H25827" i="51" s="1"/>
  <c r="J25828" i="51"/>
  <c r="H25828" i="51" s="1"/>
  <c r="J25829" i="51"/>
  <c r="H25829" i="51" s="1"/>
  <c r="J25830" i="51"/>
  <c r="H25830" i="51" s="1"/>
  <c r="J25831" i="51"/>
  <c r="H25831" i="51" s="1"/>
  <c r="J25832" i="51"/>
  <c r="H25832" i="51" s="1"/>
  <c r="J25833" i="51"/>
  <c r="H25833" i="51" s="1"/>
  <c r="J25834" i="51"/>
  <c r="H25834" i="51" s="1"/>
  <c r="J25835" i="51"/>
  <c r="H25835" i="51" s="1"/>
  <c r="J25836" i="51"/>
  <c r="H25836" i="51" s="1"/>
  <c r="J25837" i="51"/>
  <c r="H25837" i="51" s="1"/>
  <c r="J25838" i="51"/>
  <c r="H25838" i="51" s="1"/>
  <c r="J25839" i="51"/>
  <c r="H25839" i="51" s="1"/>
  <c r="J25840" i="51"/>
  <c r="H25840" i="51" s="1"/>
  <c r="J25841" i="51"/>
  <c r="H25841" i="51" s="1"/>
  <c r="J25842" i="51"/>
  <c r="H25842" i="51" s="1"/>
  <c r="J25843" i="51"/>
  <c r="H25843" i="51" s="1"/>
  <c r="J25844" i="51"/>
  <c r="H25844" i="51" s="1"/>
  <c r="J25845" i="51"/>
  <c r="H25845" i="51" s="1"/>
  <c r="J25846" i="51"/>
  <c r="H25846" i="51" s="1"/>
  <c r="J25847" i="51"/>
  <c r="H25847" i="51" s="1"/>
  <c r="J25848" i="51"/>
  <c r="H25848" i="51" s="1"/>
  <c r="J25849" i="51"/>
  <c r="H25849" i="51" s="1"/>
  <c r="J25850" i="51"/>
  <c r="H25850" i="51" s="1"/>
  <c r="J25851" i="51"/>
  <c r="H25851" i="51" s="1"/>
  <c r="J25852" i="51"/>
  <c r="H25852" i="51" s="1"/>
  <c r="J25853" i="51"/>
  <c r="H25853" i="51" s="1"/>
  <c r="J25854" i="51"/>
  <c r="H25854" i="51" s="1"/>
  <c r="J25855" i="51"/>
  <c r="H25855" i="51" s="1"/>
  <c r="J25856" i="51"/>
  <c r="H25856" i="51" s="1"/>
  <c r="J25857" i="51"/>
  <c r="H25857" i="51" s="1"/>
  <c r="J25858" i="51"/>
  <c r="H25858" i="51" s="1"/>
  <c r="J25859" i="51"/>
  <c r="H25859" i="51" s="1"/>
  <c r="J25860" i="51"/>
  <c r="H25860" i="51" s="1"/>
  <c r="J25861" i="51"/>
  <c r="H25861" i="51" s="1"/>
  <c r="J25862" i="51"/>
  <c r="H25862" i="51" s="1"/>
  <c r="J25863" i="51"/>
  <c r="H25863" i="51" s="1"/>
  <c r="J25864" i="51"/>
  <c r="H25864" i="51" s="1"/>
  <c r="J25865" i="51"/>
  <c r="H25865" i="51" s="1"/>
  <c r="J25866" i="51"/>
  <c r="H25866" i="51" s="1"/>
  <c r="J25867" i="51"/>
  <c r="H25867" i="51" s="1"/>
  <c r="J25868" i="51"/>
  <c r="H25868" i="51" s="1"/>
  <c r="J25869" i="51"/>
  <c r="H25869" i="51" s="1"/>
  <c r="J25870" i="51"/>
  <c r="H25870" i="51" s="1"/>
  <c r="J25871" i="51"/>
  <c r="H25871" i="51" s="1"/>
  <c r="J25872" i="51"/>
  <c r="H25872" i="51" s="1"/>
  <c r="J25873" i="51"/>
  <c r="H25873" i="51" s="1"/>
  <c r="J25874" i="51"/>
  <c r="H25874" i="51" s="1"/>
  <c r="J25875" i="51"/>
  <c r="H25875" i="51" s="1"/>
  <c r="J25876" i="51"/>
  <c r="H25876" i="51" s="1"/>
  <c r="J25877" i="51"/>
  <c r="H25877" i="51" s="1"/>
  <c r="J25878" i="51"/>
  <c r="H25878" i="51" s="1"/>
  <c r="J25879" i="51"/>
  <c r="H25879" i="51" s="1"/>
  <c r="J25880" i="51"/>
  <c r="H25880" i="51" s="1"/>
  <c r="J25881" i="51"/>
  <c r="H25881" i="51" s="1"/>
  <c r="J25882" i="51"/>
  <c r="H25882" i="51" s="1"/>
  <c r="J25883" i="51"/>
  <c r="H25883" i="51" s="1"/>
  <c r="J25884" i="51"/>
  <c r="H25884" i="51" s="1"/>
  <c r="J25885" i="51"/>
  <c r="H25885" i="51" s="1"/>
  <c r="J25886" i="51"/>
  <c r="H25886" i="51" s="1"/>
  <c r="J25887" i="51"/>
  <c r="H25887" i="51" s="1"/>
  <c r="J25888" i="51"/>
  <c r="H25888" i="51" s="1"/>
  <c r="J25889" i="51"/>
  <c r="H25889" i="51" s="1"/>
  <c r="J25890" i="51"/>
  <c r="H25890" i="51" s="1"/>
  <c r="J25891" i="51"/>
  <c r="H25891" i="51" s="1"/>
  <c r="J25892" i="51"/>
  <c r="H25892" i="51" s="1"/>
  <c r="J25893" i="51"/>
  <c r="H25893" i="51" s="1"/>
  <c r="J25894" i="51"/>
  <c r="H25894" i="51" s="1"/>
  <c r="J25895" i="51"/>
  <c r="H25895" i="51" s="1"/>
  <c r="J25896" i="51"/>
  <c r="H25896" i="51" s="1"/>
  <c r="J25897" i="51"/>
  <c r="H25897" i="51" s="1"/>
  <c r="J25898" i="51"/>
  <c r="H25898" i="51" s="1"/>
  <c r="J25899" i="51"/>
  <c r="H25899" i="51" s="1"/>
  <c r="J25900" i="51"/>
  <c r="H25900" i="51" s="1"/>
  <c r="J25901" i="51"/>
  <c r="H25901" i="51" s="1"/>
  <c r="J25902" i="51"/>
  <c r="H25902" i="51" s="1"/>
  <c r="J25903" i="51"/>
  <c r="H25903" i="51" s="1"/>
  <c r="J25904" i="51"/>
  <c r="H25904" i="51" s="1"/>
  <c r="J25905" i="51"/>
  <c r="H25905" i="51" s="1"/>
  <c r="J25906" i="51"/>
  <c r="H25906" i="51" s="1"/>
  <c r="J25907" i="51"/>
  <c r="H25907" i="51" s="1"/>
  <c r="J25908" i="51"/>
  <c r="H25908" i="51" s="1"/>
  <c r="J25909" i="51"/>
  <c r="H25909" i="51" s="1"/>
  <c r="J25910" i="51"/>
  <c r="H25910" i="51" s="1"/>
  <c r="J25911" i="51"/>
  <c r="H25911" i="51" s="1"/>
  <c r="J25912" i="51"/>
  <c r="H25912" i="51" s="1"/>
  <c r="J25913" i="51"/>
  <c r="H25913" i="51" s="1"/>
  <c r="J25914" i="51"/>
  <c r="H25914" i="51" s="1"/>
  <c r="J25915" i="51"/>
  <c r="H25915" i="51" s="1"/>
  <c r="J25916" i="51"/>
  <c r="H25916" i="51" s="1"/>
  <c r="J25917" i="51"/>
  <c r="H25917" i="51" s="1"/>
  <c r="J25918" i="51"/>
  <c r="H25918" i="51" s="1"/>
  <c r="J25919" i="51"/>
  <c r="H25919" i="51" s="1"/>
  <c r="J25920" i="51"/>
  <c r="H25920" i="51" s="1"/>
  <c r="J25921" i="51"/>
  <c r="H25921" i="51" s="1"/>
  <c r="J25922" i="51"/>
  <c r="H25922" i="51" s="1"/>
  <c r="J25923" i="51"/>
  <c r="H25923" i="51" s="1"/>
  <c r="J25924" i="51"/>
  <c r="H25924" i="51" s="1"/>
  <c r="J25925" i="51"/>
  <c r="H25925" i="51" s="1"/>
  <c r="J25926" i="51"/>
  <c r="H25926" i="51" s="1"/>
  <c r="J25927" i="51"/>
  <c r="H25927" i="51" s="1"/>
  <c r="J25928" i="51"/>
  <c r="H25928" i="51" s="1"/>
  <c r="J25929" i="51"/>
  <c r="H25929" i="51" s="1"/>
  <c r="J25930" i="51"/>
  <c r="H25930" i="51" s="1"/>
  <c r="J25931" i="51"/>
  <c r="H25931" i="51" s="1"/>
  <c r="J25932" i="51"/>
  <c r="H25932" i="51" s="1"/>
  <c r="J25933" i="51"/>
  <c r="H25933" i="51" s="1"/>
  <c r="J25934" i="51"/>
  <c r="H25934" i="51" s="1"/>
  <c r="J25935" i="51"/>
  <c r="H25935" i="51" s="1"/>
  <c r="J25936" i="51"/>
  <c r="H25936" i="51" s="1"/>
  <c r="J25937" i="51"/>
  <c r="H25937" i="51" s="1"/>
  <c r="J25938" i="51"/>
  <c r="H25938" i="51" s="1"/>
  <c r="J25939" i="51"/>
  <c r="H25939" i="51" s="1"/>
  <c r="J25940" i="51"/>
  <c r="H25940" i="51" s="1"/>
  <c r="J25941" i="51"/>
  <c r="H25941" i="51" s="1"/>
  <c r="J25942" i="51"/>
  <c r="H25942" i="51" s="1"/>
  <c r="J25943" i="51"/>
  <c r="H25943" i="51" s="1"/>
  <c r="J25944" i="51"/>
  <c r="H25944" i="51" s="1"/>
  <c r="J25945" i="51"/>
  <c r="H25945" i="51" s="1"/>
  <c r="J25946" i="51"/>
  <c r="H25946" i="51" s="1"/>
  <c r="J25947" i="51"/>
  <c r="H25947" i="51" s="1"/>
  <c r="J25948" i="51"/>
  <c r="H25948" i="51" s="1"/>
  <c r="J25949" i="51"/>
  <c r="H25949" i="51" s="1"/>
  <c r="J25950" i="51"/>
  <c r="H25950" i="51" s="1"/>
  <c r="J25951" i="51"/>
  <c r="H25951" i="51" s="1"/>
  <c r="J25952" i="51"/>
  <c r="H25952" i="51" s="1"/>
  <c r="J25953" i="51"/>
  <c r="H25953" i="51" s="1"/>
  <c r="J25954" i="51"/>
  <c r="H25954" i="51" s="1"/>
  <c r="J25955" i="51"/>
  <c r="H25955" i="51" s="1"/>
  <c r="J25956" i="51"/>
  <c r="H25956" i="51" s="1"/>
  <c r="J25957" i="51"/>
  <c r="H25957" i="51" s="1"/>
  <c r="J25958" i="51"/>
  <c r="H25958" i="51" s="1"/>
  <c r="J25959" i="51"/>
  <c r="H25959" i="51" s="1"/>
  <c r="J25960" i="51"/>
  <c r="H25960" i="51" s="1"/>
  <c r="J25961" i="51"/>
  <c r="H25961" i="51" s="1"/>
  <c r="J25962" i="51"/>
  <c r="H25962" i="51" s="1"/>
  <c r="J25963" i="51"/>
  <c r="H25963" i="51" s="1"/>
  <c r="J25964" i="51"/>
  <c r="H25964" i="51" s="1"/>
  <c r="J25965" i="51"/>
  <c r="H25965" i="51" s="1"/>
  <c r="J25966" i="51"/>
  <c r="H25966" i="51" s="1"/>
  <c r="J25967" i="51"/>
  <c r="H25967" i="51" s="1"/>
  <c r="J25968" i="51"/>
  <c r="H25968" i="51" s="1"/>
  <c r="J25969" i="51"/>
  <c r="H25969" i="51" s="1"/>
  <c r="J25970" i="51"/>
  <c r="H25970" i="51" s="1"/>
  <c r="J25971" i="51"/>
  <c r="H25971" i="51" s="1"/>
  <c r="J25972" i="51"/>
  <c r="H25972" i="51" s="1"/>
  <c r="J25973" i="51"/>
  <c r="H25973" i="51" s="1"/>
  <c r="J25974" i="51"/>
  <c r="H25974" i="51" s="1"/>
  <c r="J25975" i="51"/>
  <c r="H25975" i="51" s="1"/>
  <c r="J25976" i="51"/>
  <c r="H25976" i="51" s="1"/>
  <c r="J25977" i="51"/>
  <c r="H25977" i="51" s="1"/>
  <c r="J25978" i="51"/>
  <c r="H25978" i="51" s="1"/>
  <c r="J25979" i="51"/>
  <c r="H25979" i="51" s="1"/>
  <c r="J25980" i="51"/>
  <c r="H25980" i="51" s="1"/>
  <c r="J25981" i="51"/>
  <c r="H25981" i="51" s="1"/>
  <c r="J25982" i="51"/>
  <c r="H25982" i="51" s="1"/>
  <c r="J25983" i="51"/>
  <c r="H25983" i="51" s="1"/>
  <c r="J25984" i="51"/>
  <c r="H25984" i="51" s="1"/>
  <c r="J25985" i="51"/>
  <c r="H25985" i="51" s="1"/>
  <c r="J25986" i="51"/>
  <c r="H25986" i="51" s="1"/>
  <c r="J25987" i="51"/>
  <c r="H25987" i="51" s="1"/>
  <c r="J25988" i="51"/>
  <c r="H25988" i="51" s="1"/>
  <c r="J25989" i="51"/>
  <c r="H25989" i="51" s="1"/>
  <c r="J25990" i="51"/>
  <c r="H25990" i="51" s="1"/>
  <c r="J25991" i="51"/>
  <c r="H25991" i="51" s="1"/>
  <c r="J25992" i="51"/>
  <c r="H25992" i="51" s="1"/>
  <c r="J25993" i="51"/>
  <c r="H25993" i="51" s="1"/>
  <c r="J25994" i="51"/>
  <c r="H25994" i="51" s="1"/>
  <c r="J25995" i="51"/>
  <c r="H25995" i="51" s="1"/>
  <c r="J25996" i="51"/>
  <c r="H25996" i="51" s="1"/>
  <c r="J25997" i="51"/>
  <c r="H25997" i="51" s="1"/>
  <c r="J25998" i="51"/>
  <c r="H25998" i="51" s="1"/>
  <c r="J25999" i="51"/>
  <c r="H25999" i="51" s="1"/>
  <c r="J26000" i="51"/>
  <c r="H26000" i="51" s="1"/>
  <c r="J26001" i="51"/>
  <c r="H26001" i="51" s="1"/>
  <c r="J26002" i="51"/>
  <c r="H26002" i="51" s="1"/>
  <c r="J26003" i="51"/>
  <c r="H26003" i="51" s="1"/>
  <c r="J26004" i="51"/>
  <c r="H26004" i="51" s="1"/>
  <c r="J26005" i="51"/>
  <c r="H26005" i="51" s="1"/>
  <c r="J26006" i="51"/>
  <c r="H26006" i="51" s="1"/>
  <c r="J26007" i="51"/>
  <c r="H26007" i="51" s="1"/>
  <c r="J26008" i="51"/>
  <c r="H26008" i="51" s="1"/>
  <c r="J26009" i="51"/>
  <c r="H26009" i="51" s="1"/>
  <c r="J26010" i="51"/>
  <c r="H26010" i="51" s="1"/>
  <c r="J26011" i="51"/>
  <c r="H26011" i="51" s="1"/>
  <c r="J26012" i="51"/>
  <c r="H26012" i="51" s="1"/>
  <c r="J26013" i="51"/>
  <c r="H26013" i="51" s="1"/>
  <c r="J26014" i="51"/>
  <c r="H26014" i="51" s="1"/>
  <c r="J26015" i="51"/>
  <c r="H26015" i="51" s="1"/>
  <c r="J26016" i="51"/>
  <c r="H26016" i="51" s="1"/>
  <c r="J26017" i="51"/>
  <c r="H26017" i="51" s="1"/>
  <c r="J26018" i="51"/>
  <c r="H26018" i="51" s="1"/>
  <c r="J26019" i="51"/>
  <c r="H26019" i="51" s="1"/>
  <c r="J26020" i="51"/>
  <c r="H26020" i="51" s="1"/>
  <c r="J26021" i="51"/>
  <c r="H26021" i="51" s="1"/>
  <c r="J26022" i="51"/>
  <c r="H26022" i="51" s="1"/>
  <c r="J26023" i="51"/>
  <c r="H26023" i="51" s="1"/>
  <c r="J26024" i="51"/>
  <c r="H26024" i="51" s="1"/>
  <c r="J26025" i="51"/>
  <c r="H26025" i="51" s="1"/>
  <c r="J26026" i="51"/>
  <c r="H26026" i="51" s="1"/>
  <c r="J26027" i="51"/>
  <c r="H26027" i="51" s="1"/>
  <c r="J26028" i="51"/>
  <c r="H26028" i="51" s="1"/>
  <c r="J26029" i="51"/>
  <c r="H26029" i="51" s="1"/>
  <c r="J26030" i="51"/>
  <c r="H26030" i="51" s="1"/>
  <c r="J26031" i="51"/>
  <c r="H26031" i="51" s="1"/>
  <c r="J26032" i="51"/>
  <c r="H26032" i="51" s="1"/>
  <c r="J26033" i="51"/>
  <c r="H26033" i="51" s="1"/>
  <c r="J26034" i="51"/>
  <c r="H26034" i="51" s="1"/>
  <c r="J26035" i="51"/>
  <c r="H26035" i="51" s="1"/>
  <c r="J26036" i="51"/>
  <c r="H26036" i="51" s="1"/>
  <c r="J26037" i="51"/>
  <c r="H26037" i="51" s="1"/>
  <c r="J26038" i="51"/>
  <c r="H26038" i="51" s="1"/>
  <c r="J26039" i="51"/>
  <c r="H26039" i="51" s="1"/>
  <c r="J26040" i="51"/>
  <c r="H26040" i="51" s="1"/>
  <c r="J26041" i="51"/>
  <c r="H26041" i="51" s="1"/>
  <c r="J26042" i="51"/>
  <c r="H26042" i="51" s="1"/>
  <c r="J26043" i="51"/>
  <c r="H26043" i="51" s="1"/>
  <c r="J26044" i="51"/>
  <c r="H26044" i="51" s="1"/>
  <c r="J26045" i="51"/>
  <c r="H26045" i="51" s="1"/>
  <c r="J26046" i="51"/>
  <c r="H26046" i="51" s="1"/>
  <c r="J26047" i="51"/>
  <c r="H26047" i="51" s="1"/>
  <c r="J26048" i="51"/>
  <c r="H26048" i="51" s="1"/>
  <c r="J26049" i="51"/>
  <c r="H26049" i="51" s="1"/>
  <c r="J26050" i="51"/>
  <c r="H26050" i="51" s="1"/>
  <c r="J26051" i="51"/>
  <c r="H26051" i="51" s="1"/>
  <c r="J26052" i="51"/>
  <c r="H26052" i="51" s="1"/>
  <c r="J26053" i="51"/>
  <c r="H26053" i="51" s="1"/>
  <c r="J26054" i="51"/>
  <c r="H26054" i="51" s="1"/>
  <c r="J26055" i="51"/>
  <c r="H26055" i="51" s="1"/>
  <c r="J26056" i="51"/>
  <c r="H26056" i="51" s="1"/>
  <c r="J26057" i="51"/>
  <c r="H26057" i="51" s="1"/>
  <c r="J26058" i="51"/>
  <c r="H26058" i="51" s="1"/>
  <c r="J26059" i="51"/>
  <c r="H26059" i="51" s="1"/>
  <c r="J26060" i="51"/>
  <c r="H26060" i="51" s="1"/>
  <c r="J26061" i="51"/>
  <c r="H26061" i="51" s="1"/>
  <c r="J26062" i="51"/>
  <c r="H26062" i="51" s="1"/>
  <c r="J26063" i="51"/>
  <c r="H26063" i="51" s="1"/>
  <c r="J26064" i="51"/>
  <c r="H26064" i="51" s="1"/>
  <c r="J26065" i="51"/>
  <c r="H26065" i="51" s="1"/>
  <c r="J26066" i="51"/>
  <c r="H26066" i="51" s="1"/>
  <c r="J26067" i="51"/>
  <c r="H26067" i="51" s="1"/>
  <c r="J26068" i="51"/>
  <c r="H26068" i="51" s="1"/>
  <c r="J26069" i="51"/>
  <c r="H26069" i="51" s="1"/>
  <c r="J26070" i="51"/>
  <c r="H26070" i="51" s="1"/>
  <c r="J26071" i="51"/>
  <c r="H26071" i="51" s="1"/>
  <c r="J26072" i="51"/>
  <c r="H26072" i="51" s="1"/>
  <c r="J26073" i="51"/>
  <c r="H26073" i="51" s="1"/>
  <c r="J26074" i="51"/>
  <c r="H26074" i="51" s="1"/>
  <c r="J26075" i="51"/>
  <c r="H26075" i="51" s="1"/>
  <c r="J26076" i="51"/>
  <c r="H26076" i="51" s="1"/>
  <c r="J26077" i="51"/>
  <c r="H26077" i="51" s="1"/>
  <c r="J26078" i="51"/>
  <c r="H26078" i="51" s="1"/>
  <c r="J26079" i="51"/>
  <c r="H26079" i="51" s="1"/>
  <c r="J26080" i="51"/>
  <c r="H26080" i="51" s="1"/>
  <c r="J26081" i="51"/>
  <c r="H26081" i="51" s="1"/>
  <c r="J26082" i="51"/>
  <c r="H26082" i="51" s="1"/>
  <c r="J26083" i="51"/>
  <c r="H26083" i="51" s="1"/>
  <c r="J26084" i="51"/>
  <c r="H26084" i="51" s="1"/>
  <c r="J26085" i="51"/>
  <c r="H26085" i="51" s="1"/>
  <c r="J26086" i="51"/>
  <c r="H26086" i="51" s="1"/>
  <c r="J26087" i="51"/>
  <c r="H26087" i="51" s="1"/>
  <c r="J26088" i="51"/>
  <c r="H26088" i="51" s="1"/>
  <c r="J26089" i="51"/>
  <c r="H26089" i="51" s="1"/>
  <c r="J26090" i="51"/>
  <c r="H26090" i="51" s="1"/>
  <c r="J26091" i="51"/>
  <c r="H26091" i="51" s="1"/>
  <c r="J26092" i="51"/>
  <c r="H26092" i="51" s="1"/>
  <c r="J26093" i="51"/>
  <c r="H26093" i="51" s="1"/>
  <c r="J26094" i="51"/>
  <c r="H26094" i="51" s="1"/>
  <c r="J26095" i="51"/>
  <c r="H26095" i="51" s="1"/>
  <c r="J26096" i="51"/>
  <c r="H26096" i="51" s="1"/>
  <c r="J26097" i="51"/>
  <c r="H26097" i="51" s="1"/>
  <c r="J26098" i="51"/>
  <c r="H26098" i="51" s="1"/>
  <c r="J26099" i="51"/>
  <c r="H26099" i="51" s="1"/>
  <c r="J26100" i="51"/>
  <c r="H26100" i="51" s="1"/>
  <c r="J26101" i="51"/>
  <c r="H26101" i="51" s="1"/>
  <c r="J26102" i="51"/>
  <c r="H26102" i="51" s="1"/>
  <c r="J26103" i="51"/>
  <c r="H26103" i="51" s="1"/>
  <c r="J26104" i="51"/>
  <c r="H26104" i="51" s="1"/>
  <c r="J26105" i="51"/>
  <c r="H26105" i="51" s="1"/>
  <c r="J26106" i="51"/>
  <c r="H26106" i="51" s="1"/>
  <c r="J26107" i="51"/>
  <c r="H26107" i="51" s="1"/>
  <c r="J26108" i="51"/>
  <c r="H26108" i="51" s="1"/>
  <c r="J26109" i="51"/>
  <c r="H26109" i="51" s="1"/>
  <c r="J26110" i="51"/>
  <c r="H26110" i="51" s="1"/>
  <c r="J26111" i="51"/>
  <c r="H26111" i="51" s="1"/>
  <c r="J26112" i="51"/>
  <c r="H26112" i="51" s="1"/>
  <c r="J26113" i="51"/>
  <c r="H26113" i="51" s="1"/>
  <c r="J26114" i="51"/>
  <c r="H26114" i="51" s="1"/>
  <c r="J26115" i="51"/>
  <c r="H26115" i="51" s="1"/>
  <c r="J26116" i="51"/>
  <c r="H26116" i="51" s="1"/>
  <c r="J26117" i="51"/>
  <c r="H26117" i="51" s="1"/>
  <c r="J26118" i="51"/>
  <c r="H26118" i="51" s="1"/>
  <c r="J26119" i="51"/>
  <c r="H26119" i="51" s="1"/>
  <c r="J26120" i="51"/>
  <c r="H26120" i="51" s="1"/>
  <c r="J26121" i="51"/>
  <c r="H26121" i="51" s="1"/>
  <c r="J26122" i="51"/>
  <c r="H26122" i="51" s="1"/>
  <c r="J26123" i="51"/>
  <c r="H26123" i="51" s="1"/>
  <c r="J26124" i="51"/>
  <c r="H26124" i="51" s="1"/>
  <c r="J26125" i="51"/>
  <c r="H26125" i="51" s="1"/>
  <c r="J26126" i="51"/>
  <c r="H26126" i="51" s="1"/>
  <c r="J26127" i="51"/>
  <c r="H26127" i="51" s="1"/>
  <c r="J26128" i="51"/>
  <c r="H26128" i="51" s="1"/>
  <c r="J26129" i="51"/>
  <c r="H26129" i="51" s="1"/>
  <c r="J26130" i="51"/>
  <c r="H26130" i="51" s="1"/>
  <c r="J26131" i="51"/>
  <c r="H26131" i="51" s="1"/>
  <c r="J26132" i="51"/>
  <c r="H26132" i="51" s="1"/>
  <c r="J26133" i="51"/>
  <c r="H26133" i="51" s="1"/>
  <c r="J26134" i="51"/>
  <c r="H26134" i="51" s="1"/>
  <c r="J26135" i="51"/>
  <c r="H26135" i="51" s="1"/>
  <c r="J26136" i="51"/>
  <c r="H26136" i="51" s="1"/>
  <c r="J26137" i="51"/>
  <c r="H26137" i="51" s="1"/>
  <c r="J26138" i="51"/>
  <c r="H26138" i="51" s="1"/>
  <c r="J26139" i="51"/>
  <c r="H26139" i="51" s="1"/>
  <c r="J26140" i="51"/>
  <c r="H26140" i="51" s="1"/>
  <c r="J26141" i="51"/>
  <c r="H26141" i="51" s="1"/>
  <c r="J26142" i="51"/>
  <c r="H26142" i="51" s="1"/>
  <c r="J26143" i="51"/>
  <c r="H26143" i="51" s="1"/>
  <c r="J26144" i="51"/>
  <c r="H26144" i="51" s="1"/>
  <c r="J26145" i="51"/>
  <c r="H26145" i="51" s="1"/>
  <c r="J26146" i="51"/>
  <c r="H26146" i="51" s="1"/>
  <c r="J26147" i="51"/>
  <c r="H26147" i="51" s="1"/>
  <c r="J26148" i="51"/>
  <c r="H26148" i="51" s="1"/>
  <c r="J26149" i="51"/>
  <c r="H26149" i="51" s="1"/>
  <c r="J26150" i="51"/>
  <c r="H26150" i="51" s="1"/>
  <c r="J26151" i="51"/>
  <c r="H26151" i="51" s="1"/>
  <c r="J26152" i="51"/>
  <c r="H26152" i="51" s="1"/>
  <c r="J26153" i="51"/>
  <c r="H26153" i="51" s="1"/>
  <c r="J26154" i="51"/>
  <c r="H26154" i="51" s="1"/>
  <c r="J26155" i="51"/>
  <c r="H26155" i="51" s="1"/>
  <c r="J26156" i="51"/>
  <c r="H26156" i="51" s="1"/>
  <c r="J26157" i="51"/>
  <c r="H26157" i="51" s="1"/>
  <c r="J26158" i="51"/>
  <c r="H26158" i="51" s="1"/>
  <c r="J26159" i="51"/>
  <c r="H26159" i="51" s="1"/>
  <c r="J26160" i="51"/>
  <c r="H26160" i="51" s="1"/>
  <c r="J26161" i="51"/>
  <c r="H26161" i="51" s="1"/>
  <c r="J26162" i="51"/>
  <c r="H26162" i="51" s="1"/>
  <c r="J26163" i="51"/>
  <c r="H26163" i="51" s="1"/>
  <c r="J26164" i="51"/>
  <c r="H26164" i="51" s="1"/>
  <c r="J26165" i="51"/>
  <c r="H26165" i="51" s="1"/>
  <c r="J26166" i="51"/>
  <c r="H26166" i="51" s="1"/>
  <c r="J26167" i="51"/>
  <c r="H26167" i="51" s="1"/>
  <c r="J26168" i="51"/>
  <c r="H26168" i="51" s="1"/>
  <c r="J26169" i="51"/>
  <c r="H26169" i="51" s="1"/>
  <c r="J26170" i="51"/>
  <c r="H26170" i="51" s="1"/>
  <c r="J26171" i="51"/>
  <c r="H26171" i="51" s="1"/>
  <c r="J26172" i="51"/>
  <c r="H26172" i="51" s="1"/>
  <c r="J26173" i="51"/>
  <c r="H26173" i="51" s="1"/>
  <c r="J26174" i="51"/>
  <c r="H26174" i="51" s="1"/>
  <c r="J26175" i="51"/>
  <c r="H26175" i="51" s="1"/>
  <c r="J26176" i="51"/>
  <c r="H26176" i="51" s="1"/>
  <c r="J26177" i="51"/>
  <c r="H26177" i="51" s="1"/>
  <c r="J26178" i="51"/>
  <c r="H26178" i="51" s="1"/>
  <c r="J26179" i="51"/>
  <c r="H26179" i="51" s="1"/>
  <c r="J26180" i="51"/>
  <c r="H26180" i="51" s="1"/>
  <c r="J26181" i="51"/>
  <c r="H26181" i="51" s="1"/>
  <c r="J26182" i="51"/>
  <c r="H26182" i="51" s="1"/>
  <c r="J26183" i="51"/>
  <c r="H26183" i="51" s="1"/>
  <c r="J26184" i="51"/>
  <c r="H26184" i="51" s="1"/>
  <c r="J26185" i="51"/>
  <c r="H26185" i="51" s="1"/>
  <c r="J26186" i="51"/>
  <c r="H26186" i="51" s="1"/>
  <c r="J26187" i="51"/>
  <c r="H26187" i="51" s="1"/>
  <c r="J26188" i="51"/>
  <c r="H26188" i="51" s="1"/>
  <c r="J26189" i="51"/>
  <c r="H26189" i="51" s="1"/>
  <c r="J26190" i="51"/>
  <c r="H26190" i="51" s="1"/>
  <c r="J26191" i="51"/>
  <c r="H26191" i="51" s="1"/>
  <c r="J26192" i="51"/>
  <c r="H26192" i="51" s="1"/>
  <c r="J26193" i="51"/>
  <c r="H26193" i="51" s="1"/>
  <c r="J26194" i="51"/>
  <c r="H26194" i="51" s="1"/>
  <c r="J26195" i="51"/>
  <c r="H26195" i="51" s="1"/>
  <c r="J26196" i="51"/>
  <c r="H26196" i="51" s="1"/>
  <c r="J26197" i="51"/>
  <c r="H26197" i="51" s="1"/>
  <c r="J26198" i="51"/>
  <c r="H26198" i="51" s="1"/>
  <c r="J26199" i="51"/>
  <c r="H26199" i="51" s="1"/>
  <c r="J26200" i="51"/>
  <c r="H26200" i="51" s="1"/>
  <c r="J26201" i="51"/>
  <c r="H26201" i="51" s="1"/>
  <c r="J26202" i="51"/>
  <c r="H26202" i="51" s="1"/>
  <c r="J26203" i="51"/>
  <c r="H26203" i="51" s="1"/>
  <c r="J26204" i="51"/>
  <c r="H26204" i="51" s="1"/>
  <c r="J26205" i="51"/>
  <c r="H26205" i="51" s="1"/>
  <c r="J26206" i="51"/>
  <c r="H26206" i="51" s="1"/>
  <c r="J26207" i="51"/>
  <c r="H26207" i="51" s="1"/>
  <c r="J26208" i="51"/>
  <c r="H26208" i="51" s="1"/>
  <c r="J26209" i="51"/>
  <c r="H26209" i="51" s="1"/>
  <c r="J26210" i="51"/>
  <c r="H26210" i="51" s="1"/>
  <c r="J26211" i="51"/>
  <c r="H26211" i="51" s="1"/>
  <c r="J26212" i="51"/>
  <c r="H26212" i="51" s="1"/>
  <c r="J26213" i="51"/>
  <c r="H26213" i="51" s="1"/>
  <c r="J26214" i="51"/>
  <c r="H26214" i="51" s="1"/>
  <c r="J26215" i="51"/>
  <c r="H26215" i="51" s="1"/>
  <c r="J26216" i="51"/>
  <c r="H26216" i="51" s="1"/>
  <c r="J26217" i="51"/>
  <c r="H26217" i="51" s="1"/>
  <c r="J26218" i="51"/>
  <c r="H26218" i="51" s="1"/>
  <c r="J26219" i="51"/>
  <c r="H26219" i="51" s="1"/>
  <c r="J26220" i="51"/>
  <c r="H26220" i="51" s="1"/>
  <c r="J26221" i="51"/>
  <c r="H26221" i="51" s="1"/>
  <c r="J26222" i="51"/>
  <c r="H26222" i="51" s="1"/>
  <c r="J26223" i="51"/>
  <c r="H26223" i="51" s="1"/>
  <c r="J26224" i="51"/>
  <c r="H26224" i="51" s="1"/>
  <c r="J26225" i="51"/>
  <c r="H26225" i="51" s="1"/>
  <c r="J26226" i="51"/>
  <c r="H26226" i="51" s="1"/>
  <c r="J26227" i="51"/>
  <c r="H26227" i="51" s="1"/>
  <c r="J26228" i="51"/>
  <c r="H26228" i="51" s="1"/>
  <c r="J26229" i="51"/>
  <c r="H26229" i="51" s="1"/>
  <c r="J26230" i="51"/>
  <c r="H26230" i="51" s="1"/>
  <c r="J26231" i="51"/>
  <c r="H26231" i="51" s="1"/>
  <c r="J26232" i="51"/>
  <c r="H26232" i="51" s="1"/>
  <c r="J26233" i="51"/>
  <c r="H26233" i="51" s="1"/>
  <c r="J26234" i="51"/>
  <c r="H26234" i="51" s="1"/>
  <c r="J26235" i="51"/>
  <c r="H26235" i="51" s="1"/>
  <c r="J26236" i="51"/>
  <c r="H26236" i="51" s="1"/>
  <c r="J26237" i="51"/>
  <c r="H26237" i="51" s="1"/>
  <c r="J26238" i="51"/>
  <c r="H26238" i="51" s="1"/>
  <c r="J26239" i="51"/>
  <c r="H26239" i="51" s="1"/>
  <c r="J26240" i="51"/>
  <c r="H26240" i="51" s="1"/>
  <c r="J26241" i="51"/>
  <c r="H26241" i="51" s="1"/>
  <c r="J26242" i="51"/>
  <c r="H26242" i="51" s="1"/>
  <c r="J26243" i="51"/>
  <c r="H26243" i="51" s="1"/>
  <c r="J26244" i="51"/>
  <c r="H26244" i="51" s="1"/>
  <c r="J26245" i="51"/>
  <c r="H26245" i="51" s="1"/>
  <c r="J26246" i="51"/>
  <c r="H26246" i="51" s="1"/>
  <c r="J26247" i="51"/>
  <c r="H26247" i="51" s="1"/>
  <c r="J26248" i="51"/>
  <c r="H26248" i="51" s="1"/>
  <c r="J26249" i="51"/>
  <c r="H26249" i="51" s="1"/>
  <c r="J26250" i="51"/>
  <c r="H26250" i="51" s="1"/>
  <c r="J26251" i="51"/>
  <c r="H26251" i="51" s="1"/>
  <c r="J26252" i="51"/>
  <c r="H26252" i="51" s="1"/>
  <c r="J26253" i="51"/>
  <c r="H26253" i="51" s="1"/>
  <c r="J26254" i="51"/>
  <c r="H26254" i="51" s="1"/>
  <c r="J26255" i="51"/>
  <c r="H26255" i="51" s="1"/>
  <c r="J26256" i="51"/>
  <c r="H26256" i="51" s="1"/>
  <c r="J26257" i="51"/>
  <c r="H26257" i="51" s="1"/>
  <c r="J26258" i="51"/>
  <c r="H26258" i="51" s="1"/>
  <c r="J26259" i="51"/>
  <c r="H26259" i="51" s="1"/>
  <c r="J26260" i="51"/>
  <c r="H26260" i="51" s="1"/>
  <c r="J26261" i="51"/>
  <c r="H26261" i="51" s="1"/>
  <c r="J26262" i="51"/>
  <c r="H26262" i="51" s="1"/>
  <c r="J26263" i="51"/>
  <c r="H26263" i="51" s="1"/>
  <c r="J26264" i="51"/>
  <c r="H26264" i="51" s="1"/>
  <c r="J26265" i="51"/>
  <c r="H26265" i="51" s="1"/>
  <c r="J26266" i="51"/>
  <c r="H26266" i="51" s="1"/>
  <c r="J26267" i="51"/>
  <c r="H26267" i="51" s="1"/>
  <c r="J26268" i="51"/>
  <c r="H26268" i="51" s="1"/>
  <c r="J26269" i="51"/>
  <c r="H26269" i="51" s="1"/>
  <c r="J26270" i="51"/>
  <c r="H26270" i="51" s="1"/>
  <c r="J26271" i="51"/>
  <c r="H26271" i="51" s="1"/>
  <c r="J26272" i="51"/>
  <c r="H26272" i="51" s="1"/>
  <c r="J26273" i="51"/>
  <c r="H26273" i="51" s="1"/>
  <c r="J26274" i="51"/>
  <c r="H26274" i="51" s="1"/>
  <c r="J26275" i="51"/>
  <c r="H26275" i="51" s="1"/>
  <c r="J26276" i="51"/>
  <c r="H26276" i="51" s="1"/>
  <c r="J26277" i="51"/>
  <c r="H26277" i="51" s="1"/>
  <c r="J26278" i="51"/>
  <c r="H26278" i="51" s="1"/>
  <c r="J26279" i="51"/>
  <c r="H26279" i="51" s="1"/>
  <c r="J26280" i="51"/>
  <c r="H26280" i="51" s="1"/>
  <c r="J26281" i="51"/>
  <c r="H26281" i="51" s="1"/>
  <c r="J26282" i="51"/>
  <c r="H26282" i="51" s="1"/>
  <c r="J26283" i="51"/>
  <c r="H26283" i="51" s="1"/>
  <c r="J26284" i="51"/>
  <c r="H26284" i="51" s="1"/>
  <c r="J26285" i="51"/>
  <c r="H26285" i="51" s="1"/>
  <c r="J26286" i="51"/>
  <c r="H26286" i="51" s="1"/>
  <c r="J26287" i="51"/>
  <c r="H26287" i="51" s="1"/>
  <c r="J26288" i="51"/>
  <c r="H26288" i="51" s="1"/>
  <c r="J26289" i="51"/>
  <c r="H26289" i="51" s="1"/>
  <c r="J26290" i="51"/>
  <c r="H26290" i="51" s="1"/>
  <c r="J26291" i="51"/>
  <c r="H26291" i="51" s="1"/>
  <c r="J26292" i="51"/>
  <c r="H26292" i="51" s="1"/>
  <c r="J26293" i="51"/>
  <c r="H26293" i="51" s="1"/>
  <c r="J26294" i="51"/>
  <c r="H26294" i="51" s="1"/>
  <c r="J26295" i="51"/>
  <c r="H26295" i="51" s="1"/>
  <c r="J26296" i="51"/>
  <c r="H26296" i="51" s="1"/>
  <c r="J26297" i="51"/>
  <c r="H26297" i="51" s="1"/>
  <c r="J26298" i="51"/>
  <c r="H26298" i="51" s="1"/>
  <c r="J26299" i="51"/>
  <c r="H26299" i="51" s="1"/>
  <c r="J26300" i="51"/>
  <c r="H26300" i="51" s="1"/>
  <c r="J26301" i="51"/>
  <c r="H26301" i="51" s="1"/>
  <c r="J26302" i="51"/>
  <c r="H26302" i="51" s="1"/>
  <c r="J26303" i="51"/>
  <c r="H26303" i="51" s="1"/>
  <c r="J26304" i="51"/>
  <c r="H26304" i="51" s="1"/>
  <c r="J26305" i="51"/>
  <c r="H26305" i="51" s="1"/>
  <c r="J26306" i="51"/>
  <c r="H26306" i="51" s="1"/>
  <c r="J26307" i="51"/>
  <c r="H26307" i="51" s="1"/>
  <c r="J26308" i="51"/>
  <c r="H26308" i="51" s="1"/>
  <c r="J26309" i="51"/>
  <c r="H26309" i="51" s="1"/>
  <c r="J26310" i="51"/>
  <c r="H26310" i="51" s="1"/>
  <c r="J26311" i="51"/>
  <c r="H26311" i="51" s="1"/>
  <c r="J26312" i="51"/>
  <c r="H26312" i="51" s="1"/>
  <c r="J26313" i="51"/>
  <c r="H26313" i="51" s="1"/>
  <c r="J26314" i="51"/>
  <c r="H26314" i="51" s="1"/>
  <c r="J26315" i="51"/>
  <c r="H26315" i="51" s="1"/>
  <c r="J26316" i="51"/>
  <c r="H26316" i="51" s="1"/>
  <c r="J26317" i="51"/>
  <c r="H26317" i="51" s="1"/>
  <c r="J26318" i="51"/>
  <c r="H26318" i="51" s="1"/>
  <c r="J26319" i="51"/>
  <c r="H26319" i="51" s="1"/>
  <c r="J26320" i="51"/>
  <c r="H26320" i="51" s="1"/>
  <c r="J26321" i="51"/>
  <c r="H26321" i="51" s="1"/>
  <c r="J26322" i="51"/>
  <c r="H26322" i="51" s="1"/>
  <c r="J26323" i="51"/>
  <c r="H26323" i="51" s="1"/>
  <c r="J26324" i="51"/>
  <c r="H26324" i="51" s="1"/>
  <c r="J26325" i="51"/>
  <c r="H26325" i="51" s="1"/>
  <c r="J26326" i="51"/>
  <c r="H26326" i="51" s="1"/>
  <c r="J26327" i="51"/>
  <c r="H26327" i="51" s="1"/>
  <c r="J26328" i="51"/>
  <c r="H26328" i="51" s="1"/>
  <c r="J26329" i="51"/>
  <c r="H26329" i="51" s="1"/>
  <c r="J26330" i="51"/>
  <c r="H26330" i="51" s="1"/>
  <c r="J26331" i="51"/>
  <c r="H26331" i="51" s="1"/>
  <c r="J26332" i="51"/>
  <c r="H26332" i="51" s="1"/>
  <c r="J26333" i="51"/>
  <c r="H26333" i="51" s="1"/>
  <c r="J26334" i="51"/>
  <c r="H26334" i="51" s="1"/>
  <c r="J26335" i="51"/>
  <c r="H26335" i="51" s="1"/>
  <c r="J26336" i="51"/>
  <c r="H26336" i="51" s="1"/>
  <c r="J26337" i="51"/>
  <c r="H26337" i="51" s="1"/>
  <c r="J26338" i="51"/>
  <c r="H26338" i="51" s="1"/>
  <c r="J26339" i="51"/>
  <c r="H26339" i="51" s="1"/>
  <c r="J26340" i="51"/>
  <c r="H26340" i="51" s="1"/>
  <c r="J26341" i="51"/>
  <c r="H26341" i="51" s="1"/>
  <c r="J26342" i="51"/>
  <c r="H26342" i="51" s="1"/>
  <c r="J26343" i="51"/>
  <c r="H26343" i="51" s="1"/>
  <c r="J26344" i="51"/>
  <c r="H26344" i="51" s="1"/>
  <c r="J26345" i="51"/>
  <c r="H26345" i="51" s="1"/>
  <c r="J26346" i="51"/>
  <c r="H26346" i="51" s="1"/>
  <c r="J26347" i="51"/>
  <c r="H26347" i="51" s="1"/>
  <c r="J26348" i="51"/>
  <c r="H26348" i="51" s="1"/>
  <c r="J26349" i="51"/>
  <c r="H26349" i="51" s="1"/>
  <c r="J26350" i="51"/>
  <c r="H26350" i="51" s="1"/>
  <c r="J26351" i="51"/>
  <c r="H26351" i="51" s="1"/>
  <c r="J26352" i="51"/>
  <c r="H26352" i="51" s="1"/>
  <c r="J26353" i="51"/>
  <c r="H26353" i="51" s="1"/>
  <c r="J26354" i="51"/>
  <c r="H26354" i="51" s="1"/>
  <c r="J26355" i="51"/>
  <c r="H26355" i="51" s="1"/>
  <c r="J26356" i="51"/>
  <c r="H26356" i="51" s="1"/>
  <c r="J26357" i="51"/>
  <c r="H26357" i="51" s="1"/>
  <c r="J26358" i="51"/>
  <c r="H26358" i="51" s="1"/>
  <c r="J26359" i="51"/>
  <c r="H26359" i="51" s="1"/>
  <c r="J26360" i="51"/>
  <c r="H26360" i="51" s="1"/>
  <c r="J26361" i="51"/>
  <c r="H26361" i="51" s="1"/>
  <c r="J26362" i="51"/>
  <c r="H26362" i="51" s="1"/>
  <c r="J26363" i="51"/>
  <c r="H26363" i="51" s="1"/>
  <c r="J26364" i="51"/>
  <c r="H26364" i="51" s="1"/>
  <c r="J26365" i="51"/>
  <c r="H26365" i="51" s="1"/>
  <c r="J26366" i="51"/>
  <c r="H26366" i="51" s="1"/>
  <c r="J26367" i="51"/>
  <c r="H26367" i="51" s="1"/>
  <c r="J26368" i="51"/>
  <c r="H26368" i="51" s="1"/>
  <c r="J26369" i="51"/>
  <c r="H26369" i="51" s="1"/>
  <c r="J26370" i="51"/>
  <c r="H26370" i="51" s="1"/>
  <c r="J26371" i="51"/>
  <c r="H26371" i="51" s="1"/>
  <c r="J26372" i="51"/>
  <c r="H26372" i="51" s="1"/>
  <c r="J26373" i="51"/>
  <c r="H26373" i="51" s="1"/>
  <c r="J26374" i="51"/>
  <c r="H26374" i="51" s="1"/>
  <c r="J26375" i="51"/>
  <c r="H26375" i="51" s="1"/>
  <c r="J26376" i="51"/>
  <c r="H26376" i="51" s="1"/>
  <c r="J26377" i="51"/>
  <c r="H26377" i="51" s="1"/>
  <c r="J26378" i="51"/>
  <c r="H26378" i="51" s="1"/>
  <c r="J26379" i="51"/>
  <c r="H26379" i="51" s="1"/>
  <c r="J26380" i="51"/>
  <c r="H26380" i="51" s="1"/>
  <c r="J26381" i="51"/>
  <c r="H26381" i="51" s="1"/>
  <c r="J26382" i="51"/>
  <c r="H26382" i="51" s="1"/>
  <c r="J26383" i="51"/>
  <c r="H26383" i="51" s="1"/>
  <c r="J26384" i="51"/>
  <c r="H26384" i="51" s="1"/>
  <c r="J26385" i="51"/>
  <c r="H26385" i="51" s="1"/>
  <c r="J26386" i="51"/>
  <c r="H26386" i="51" s="1"/>
  <c r="J26387" i="51"/>
  <c r="H26387" i="51" s="1"/>
  <c r="J26388" i="51"/>
  <c r="H26388" i="51" s="1"/>
  <c r="J26389" i="51"/>
  <c r="H26389" i="51" s="1"/>
  <c r="J26390" i="51"/>
  <c r="H26390" i="51" s="1"/>
  <c r="J26391" i="51"/>
  <c r="H26391" i="51" s="1"/>
  <c r="J26392" i="51"/>
  <c r="H26392" i="51" s="1"/>
  <c r="J26393" i="51"/>
  <c r="H26393" i="51" s="1"/>
  <c r="J26394" i="51"/>
  <c r="H26394" i="51" s="1"/>
  <c r="J26395" i="51"/>
  <c r="H26395" i="51" s="1"/>
  <c r="J26396" i="51"/>
  <c r="H26396" i="51" s="1"/>
  <c r="J26397" i="51"/>
  <c r="H26397" i="51" s="1"/>
  <c r="J26398" i="51"/>
  <c r="H26398" i="51" s="1"/>
  <c r="J26399" i="51"/>
  <c r="H26399" i="51" s="1"/>
  <c r="J26400" i="51"/>
  <c r="H26400" i="51" s="1"/>
  <c r="J26401" i="51"/>
  <c r="H26401" i="51" s="1"/>
  <c r="J26402" i="51"/>
  <c r="H26402" i="51" s="1"/>
  <c r="J26403" i="51"/>
  <c r="H26403" i="51" s="1"/>
  <c r="J26404" i="51"/>
  <c r="H26404" i="51" s="1"/>
  <c r="J26405" i="51"/>
  <c r="H26405" i="51" s="1"/>
  <c r="J26406" i="51"/>
  <c r="H26406" i="51" s="1"/>
  <c r="J26407" i="51"/>
  <c r="H26407" i="51" s="1"/>
  <c r="J26408" i="51"/>
  <c r="H26408" i="51" s="1"/>
  <c r="J26409" i="51"/>
  <c r="H26409" i="51" s="1"/>
  <c r="J26410" i="51"/>
  <c r="H26410" i="51" s="1"/>
  <c r="J26411" i="51"/>
  <c r="H26411" i="51" s="1"/>
  <c r="J26412" i="51"/>
  <c r="H26412" i="51" s="1"/>
  <c r="J26413" i="51"/>
  <c r="H26413" i="51" s="1"/>
  <c r="J26414" i="51"/>
  <c r="H26414" i="51" s="1"/>
  <c r="J26415" i="51"/>
  <c r="H26415" i="51" s="1"/>
  <c r="J26416" i="51"/>
  <c r="H26416" i="51" s="1"/>
  <c r="J26417" i="51"/>
  <c r="H26417" i="51" s="1"/>
  <c r="J26418" i="51"/>
  <c r="H26418" i="51" s="1"/>
  <c r="J26419" i="51"/>
  <c r="H26419" i="51" s="1"/>
  <c r="J26420" i="51"/>
  <c r="H26420" i="51" s="1"/>
  <c r="J26421" i="51"/>
  <c r="H26421" i="51" s="1"/>
  <c r="J26422" i="51"/>
  <c r="H26422" i="51" s="1"/>
  <c r="J26423" i="51"/>
  <c r="H26423" i="51" s="1"/>
  <c r="J26424" i="51"/>
  <c r="H26424" i="51" s="1"/>
  <c r="J26425" i="51"/>
  <c r="H26425" i="51" s="1"/>
  <c r="J26426" i="51"/>
  <c r="H26426" i="51" s="1"/>
  <c r="J26427" i="51"/>
  <c r="H26427" i="51" s="1"/>
  <c r="J26428" i="51"/>
  <c r="H26428" i="51" s="1"/>
  <c r="J26429" i="51"/>
  <c r="H26429" i="51" s="1"/>
  <c r="J26430" i="51"/>
  <c r="H26430" i="51" s="1"/>
  <c r="J26431" i="51"/>
  <c r="H26431" i="51" s="1"/>
  <c r="J26432" i="51"/>
  <c r="H26432" i="51" s="1"/>
  <c r="J26433" i="51"/>
  <c r="H26433" i="51" s="1"/>
  <c r="J26434" i="51"/>
  <c r="H26434" i="51" s="1"/>
  <c r="J26435" i="51"/>
  <c r="H26435" i="51" s="1"/>
  <c r="J26436" i="51"/>
  <c r="H26436" i="51" s="1"/>
  <c r="J26437" i="51"/>
  <c r="H26437" i="51" s="1"/>
  <c r="J26438" i="51"/>
  <c r="H26438" i="51" s="1"/>
  <c r="J26439" i="51"/>
  <c r="H26439" i="51" s="1"/>
  <c r="J26440" i="51"/>
  <c r="H26440" i="51" s="1"/>
  <c r="J26441" i="51"/>
  <c r="H26441" i="51" s="1"/>
  <c r="J26442" i="51"/>
  <c r="H26442" i="51" s="1"/>
  <c r="J26443" i="51"/>
  <c r="H26443" i="51" s="1"/>
  <c r="J26444" i="51"/>
  <c r="H26444" i="51" s="1"/>
  <c r="J26445" i="51"/>
  <c r="H26445" i="51" s="1"/>
  <c r="J26446" i="51"/>
  <c r="H26446" i="51" s="1"/>
  <c r="J26447" i="51"/>
  <c r="H26447" i="51" s="1"/>
  <c r="J26448" i="51"/>
  <c r="H26448" i="51" s="1"/>
  <c r="J26449" i="51"/>
  <c r="H26449" i="51" s="1"/>
  <c r="J26450" i="51"/>
  <c r="H26450" i="51" s="1"/>
  <c r="J26451" i="51"/>
  <c r="H26451" i="51" s="1"/>
  <c r="J26452" i="51"/>
  <c r="H26452" i="51" s="1"/>
  <c r="J26453" i="51"/>
  <c r="H26453" i="51" s="1"/>
  <c r="J26454" i="51"/>
  <c r="H26454" i="51" s="1"/>
  <c r="J26455" i="51"/>
  <c r="H26455" i="51" s="1"/>
  <c r="J26456" i="51"/>
  <c r="H26456" i="51" s="1"/>
  <c r="J26457" i="51"/>
  <c r="H26457" i="51" s="1"/>
  <c r="J26458" i="51"/>
  <c r="H26458" i="51" s="1"/>
  <c r="J26459" i="51"/>
  <c r="H26459" i="51" s="1"/>
  <c r="J26460" i="51"/>
  <c r="H26460" i="51" s="1"/>
  <c r="J26461" i="51"/>
  <c r="H26461" i="51" s="1"/>
  <c r="J26462" i="51"/>
  <c r="H26462" i="51" s="1"/>
  <c r="J26463" i="51"/>
  <c r="H26463" i="51" s="1"/>
  <c r="J26464" i="51"/>
  <c r="H26464" i="51" s="1"/>
  <c r="J26465" i="51"/>
  <c r="H26465" i="51" s="1"/>
  <c r="J26466" i="51"/>
  <c r="H26466" i="51" s="1"/>
  <c r="J26467" i="51"/>
  <c r="H26467" i="51" s="1"/>
  <c r="J26468" i="51"/>
  <c r="H26468" i="51" s="1"/>
  <c r="J26469" i="51"/>
  <c r="H26469" i="51" s="1"/>
  <c r="J26470" i="51"/>
  <c r="H26470" i="51" s="1"/>
  <c r="J26471" i="51"/>
  <c r="H26471" i="51" s="1"/>
  <c r="J26472" i="51"/>
  <c r="H26472" i="51" s="1"/>
  <c r="J26473" i="51"/>
  <c r="H26473" i="51" s="1"/>
  <c r="J26474" i="51"/>
  <c r="H26474" i="51" s="1"/>
  <c r="J26475" i="51"/>
  <c r="H26475" i="51" s="1"/>
  <c r="J26476" i="51"/>
  <c r="H26476" i="51" s="1"/>
  <c r="J26477" i="51"/>
  <c r="H26477" i="51" s="1"/>
  <c r="J26478" i="51"/>
  <c r="H26478" i="51" s="1"/>
  <c r="J26479" i="51"/>
  <c r="H26479" i="51" s="1"/>
  <c r="J26480" i="51"/>
  <c r="H26480" i="51" s="1"/>
  <c r="J26481" i="51"/>
  <c r="H26481" i="51" s="1"/>
  <c r="J26482" i="51"/>
  <c r="H26482" i="51" s="1"/>
  <c r="J26483" i="51"/>
  <c r="H26483" i="51" s="1"/>
  <c r="J26484" i="51"/>
  <c r="H26484" i="51" s="1"/>
  <c r="J26485" i="51"/>
  <c r="H26485" i="51" s="1"/>
  <c r="J26486" i="51"/>
  <c r="H26486" i="51" s="1"/>
  <c r="J26487" i="51"/>
  <c r="H26487" i="51" s="1"/>
  <c r="J26488" i="51"/>
  <c r="H26488" i="51" s="1"/>
  <c r="J26489" i="51"/>
  <c r="H26489" i="51" s="1"/>
  <c r="J26490" i="51"/>
  <c r="H26490" i="51" s="1"/>
  <c r="J26491" i="51"/>
  <c r="H26491" i="51" s="1"/>
  <c r="J26492" i="51"/>
  <c r="H26492" i="51" s="1"/>
  <c r="J26493" i="51"/>
  <c r="H26493" i="51" s="1"/>
  <c r="J26494" i="51"/>
  <c r="H26494" i="51" s="1"/>
  <c r="J26495" i="51"/>
  <c r="H26495" i="51" s="1"/>
  <c r="J26496" i="51"/>
  <c r="H26496" i="51" s="1"/>
  <c r="J26497" i="51"/>
  <c r="H26497" i="51" s="1"/>
  <c r="J26498" i="51"/>
  <c r="H26498" i="51" s="1"/>
  <c r="J26499" i="51"/>
  <c r="H26499" i="51" s="1"/>
  <c r="J26500" i="51"/>
  <c r="H26500" i="51" s="1"/>
  <c r="J26501" i="51"/>
  <c r="H26501" i="51" s="1"/>
  <c r="J26502" i="51"/>
  <c r="H26502" i="51" s="1"/>
  <c r="J26503" i="51"/>
  <c r="H26503" i="51" s="1"/>
  <c r="J26504" i="51"/>
  <c r="H26504" i="51" s="1"/>
  <c r="J26505" i="51"/>
  <c r="H26505" i="51" s="1"/>
  <c r="J26506" i="51"/>
  <c r="H26506" i="51" s="1"/>
  <c r="J26507" i="51"/>
  <c r="H26507" i="51" s="1"/>
  <c r="J26508" i="51"/>
  <c r="H26508" i="51" s="1"/>
  <c r="J26509" i="51"/>
  <c r="H26509" i="51" s="1"/>
  <c r="J26510" i="51"/>
  <c r="H26510" i="51" s="1"/>
  <c r="J26511" i="51"/>
  <c r="H26511" i="51" s="1"/>
  <c r="J26512" i="51"/>
  <c r="H26512" i="51" s="1"/>
  <c r="J26513" i="51"/>
  <c r="H26513" i="51" s="1"/>
  <c r="J26514" i="51"/>
  <c r="H26514" i="51" s="1"/>
  <c r="J26515" i="51"/>
  <c r="H26515" i="51" s="1"/>
  <c r="J26516" i="51"/>
  <c r="H26516" i="51" s="1"/>
  <c r="J26517" i="51"/>
  <c r="H26517" i="51" s="1"/>
  <c r="J26518" i="51"/>
  <c r="H26518" i="51" s="1"/>
  <c r="J26519" i="51"/>
  <c r="H26519" i="51" s="1"/>
  <c r="J26520" i="51"/>
  <c r="H26520" i="51" s="1"/>
  <c r="J26521" i="51"/>
  <c r="H26521" i="51" s="1"/>
  <c r="J26522" i="51"/>
  <c r="H26522" i="51" s="1"/>
  <c r="J26523" i="51"/>
  <c r="H26523" i="51" s="1"/>
  <c r="J26524" i="51"/>
  <c r="H26524" i="51" s="1"/>
  <c r="J26525" i="51"/>
  <c r="H26525" i="51" s="1"/>
  <c r="J26526" i="51"/>
  <c r="H26526" i="51" s="1"/>
  <c r="J26527" i="51"/>
  <c r="H26527" i="51" s="1"/>
  <c r="J26528" i="51"/>
  <c r="H26528" i="51" s="1"/>
  <c r="J26529" i="51"/>
  <c r="H26529" i="51" s="1"/>
  <c r="J26530" i="51"/>
  <c r="H26530" i="51" s="1"/>
  <c r="J26531" i="51"/>
  <c r="H26531" i="51" s="1"/>
  <c r="J26532" i="51"/>
  <c r="H26532" i="51" s="1"/>
  <c r="J26533" i="51"/>
  <c r="H26533" i="51" s="1"/>
  <c r="J26534" i="51"/>
  <c r="H26534" i="51" s="1"/>
  <c r="J26535" i="51"/>
  <c r="H26535" i="51" s="1"/>
  <c r="J26536" i="51"/>
  <c r="H26536" i="51" s="1"/>
  <c r="J26537" i="51"/>
  <c r="H26537" i="51" s="1"/>
  <c r="J26538" i="51"/>
  <c r="H26538" i="51" s="1"/>
  <c r="J26539" i="51"/>
  <c r="H26539" i="51" s="1"/>
  <c r="J26540" i="51"/>
  <c r="H26540" i="51" s="1"/>
  <c r="J26541" i="51"/>
  <c r="H26541" i="51" s="1"/>
  <c r="J26542" i="51"/>
  <c r="H26542" i="51" s="1"/>
  <c r="J26543" i="51"/>
  <c r="H26543" i="51" s="1"/>
  <c r="J26544" i="51"/>
  <c r="H26544" i="51" s="1"/>
  <c r="J26545" i="51"/>
  <c r="H26545" i="51" s="1"/>
  <c r="J26546" i="51"/>
  <c r="H26546" i="51" s="1"/>
  <c r="J26547" i="51"/>
  <c r="H26547" i="51" s="1"/>
  <c r="J26548" i="51"/>
  <c r="H26548" i="51" s="1"/>
  <c r="J26549" i="51"/>
  <c r="H26549" i="51" s="1"/>
  <c r="J26550" i="51"/>
  <c r="H26550" i="51" s="1"/>
  <c r="J26551" i="51"/>
  <c r="H26551" i="51" s="1"/>
  <c r="J26552" i="51"/>
  <c r="H26552" i="51" s="1"/>
  <c r="J26553" i="51"/>
  <c r="H26553" i="51" s="1"/>
  <c r="J26554" i="51"/>
  <c r="H26554" i="51" s="1"/>
  <c r="J26555" i="51"/>
  <c r="H26555" i="51" s="1"/>
  <c r="J26556" i="51"/>
  <c r="H26556" i="51" s="1"/>
  <c r="J26557" i="51"/>
  <c r="H26557" i="51" s="1"/>
  <c r="J26558" i="51"/>
  <c r="H26558" i="51" s="1"/>
  <c r="J26559" i="51"/>
  <c r="H26559" i="51" s="1"/>
  <c r="J26560" i="51"/>
  <c r="H26560" i="51" s="1"/>
  <c r="J26561" i="51"/>
  <c r="H26561" i="51" s="1"/>
  <c r="J26562" i="51"/>
  <c r="H26562" i="51" s="1"/>
  <c r="J26563" i="51"/>
  <c r="H26563" i="51" s="1"/>
  <c r="J26564" i="51"/>
  <c r="H26564" i="51" s="1"/>
  <c r="J26565" i="51"/>
  <c r="H26565" i="51" s="1"/>
  <c r="J26566" i="51"/>
  <c r="H26566" i="51" s="1"/>
  <c r="J26567" i="51"/>
  <c r="H26567" i="51" s="1"/>
  <c r="J26568" i="51"/>
  <c r="H26568" i="51" s="1"/>
  <c r="J26569" i="51"/>
  <c r="H26569" i="51" s="1"/>
  <c r="J26570" i="51"/>
  <c r="H26570" i="51" s="1"/>
  <c r="J26571" i="51"/>
  <c r="H26571" i="51" s="1"/>
  <c r="J26572" i="51"/>
  <c r="H26572" i="51" s="1"/>
  <c r="J26573" i="51"/>
  <c r="H26573" i="51" s="1"/>
  <c r="J26574" i="51"/>
  <c r="H26574" i="51" s="1"/>
  <c r="J26575" i="51"/>
  <c r="H26575" i="51" s="1"/>
  <c r="J26576" i="51"/>
  <c r="H26576" i="51" s="1"/>
  <c r="J26577" i="51"/>
  <c r="H26577" i="51" s="1"/>
  <c r="J26578" i="51"/>
  <c r="H26578" i="51" s="1"/>
  <c r="J26579" i="51"/>
  <c r="H26579" i="51" s="1"/>
  <c r="J26580" i="51"/>
  <c r="H26580" i="51" s="1"/>
  <c r="J26581" i="51"/>
  <c r="H26581" i="51" s="1"/>
  <c r="J26582" i="51"/>
  <c r="H26582" i="51" s="1"/>
  <c r="J26583" i="51"/>
  <c r="H26583" i="51" s="1"/>
  <c r="J26584" i="51"/>
  <c r="H26584" i="51" s="1"/>
  <c r="J26585" i="51"/>
  <c r="H26585" i="51" s="1"/>
  <c r="J26586" i="51"/>
  <c r="H26586" i="51" s="1"/>
  <c r="J26587" i="51"/>
  <c r="H26587" i="51" s="1"/>
  <c r="J26588" i="51"/>
  <c r="H26588" i="51" s="1"/>
  <c r="J26589" i="51"/>
  <c r="H26589" i="51" s="1"/>
  <c r="J26590" i="51"/>
  <c r="H26590" i="51" s="1"/>
  <c r="J26591" i="51"/>
  <c r="H26591" i="51" s="1"/>
  <c r="J26592" i="51"/>
  <c r="H26592" i="51" s="1"/>
  <c r="J26593" i="51"/>
  <c r="H26593" i="51" s="1"/>
  <c r="J26594" i="51"/>
  <c r="H26594" i="51" s="1"/>
  <c r="J26595" i="51"/>
  <c r="H26595" i="51" s="1"/>
  <c r="J26596" i="51"/>
  <c r="H26596" i="51" s="1"/>
  <c r="J26597" i="51"/>
  <c r="H26597" i="51" s="1"/>
  <c r="J26598" i="51"/>
  <c r="H26598" i="51" s="1"/>
  <c r="J26599" i="51"/>
  <c r="H26599" i="51" s="1"/>
  <c r="J26600" i="51"/>
  <c r="H26600" i="51" s="1"/>
  <c r="J26601" i="51"/>
  <c r="H26601" i="51" s="1"/>
  <c r="J26602" i="51"/>
  <c r="H26602" i="51" s="1"/>
  <c r="J26603" i="51"/>
  <c r="H26603" i="51" s="1"/>
  <c r="J26604" i="51"/>
  <c r="H26604" i="51" s="1"/>
  <c r="J26605" i="51"/>
  <c r="H26605" i="51" s="1"/>
  <c r="J26606" i="51"/>
  <c r="H26606" i="51" s="1"/>
  <c r="J26607" i="51"/>
  <c r="H26607" i="51" s="1"/>
  <c r="J26608" i="51"/>
  <c r="H26608" i="51" s="1"/>
  <c r="J26609" i="51"/>
  <c r="H26609" i="51" s="1"/>
  <c r="J26610" i="51"/>
  <c r="H26610" i="51" s="1"/>
  <c r="J26611" i="51"/>
  <c r="H26611" i="51" s="1"/>
  <c r="J26612" i="51"/>
  <c r="H26612" i="51" s="1"/>
  <c r="J26613" i="51"/>
  <c r="H26613" i="51" s="1"/>
  <c r="J26614" i="51"/>
  <c r="H26614" i="51" s="1"/>
  <c r="J26615" i="51"/>
  <c r="H26615" i="51" s="1"/>
  <c r="J26616" i="51"/>
  <c r="H26616" i="51" s="1"/>
  <c r="J26617" i="51"/>
  <c r="H26617" i="51" s="1"/>
  <c r="J26618" i="51"/>
  <c r="H26618" i="51" s="1"/>
  <c r="J26619" i="51"/>
  <c r="H26619" i="51" s="1"/>
  <c r="J26620" i="51"/>
  <c r="H26620" i="51" s="1"/>
  <c r="J26621" i="51"/>
  <c r="H26621" i="51" s="1"/>
  <c r="J26622" i="51"/>
  <c r="H26622" i="51" s="1"/>
  <c r="J26623" i="51"/>
  <c r="H26623" i="51" s="1"/>
  <c r="J26624" i="51"/>
  <c r="H26624" i="51" s="1"/>
  <c r="J26625" i="51"/>
  <c r="H26625" i="51" s="1"/>
  <c r="J26626" i="51"/>
  <c r="H26626" i="51" s="1"/>
  <c r="J26627" i="51"/>
  <c r="H26627" i="51" s="1"/>
  <c r="J26628" i="51"/>
  <c r="H26628" i="51" s="1"/>
  <c r="J26629" i="51"/>
  <c r="H26629" i="51" s="1"/>
  <c r="J26630" i="51"/>
  <c r="H26630" i="51" s="1"/>
  <c r="J26631" i="51"/>
  <c r="H26631" i="51" s="1"/>
  <c r="J26632" i="51"/>
  <c r="H26632" i="51" s="1"/>
  <c r="J26633" i="51"/>
  <c r="H26633" i="51" s="1"/>
  <c r="J26634" i="51"/>
  <c r="H26634" i="51" s="1"/>
  <c r="J26635" i="51"/>
  <c r="H26635" i="51" s="1"/>
  <c r="J26636" i="51"/>
  <c r="H26636" i="51" s="1"/>
  <c r="J26637" i="51"/>
  <c r="H26637" i="51" s="1"/>
  <c r="J26638" i="51"/>
  <c r="H26638" i="51" s="1"/>
  <c r="J26639" i="51"/>
  <c r="H26639" i="51" s="1"/>
  <c r="J26640" i="51"/>
  <c r="H26640" i="51" s="1"/>
  <c r="J26641" i="51"/>
  <c r="H26641" i="51" s="1"/>
  <c r="J26642" i="51"/>
  <c r="H26642" i="51" s="1"/>
  <c r="J26643" i="51"/>
  <c r="H26643" i="51" s="1"/>
  <c r="J26644" i="51"/>
  <c r="H26644" i="51" s="1"/>
  <c r="J26645" i="51"/>
  <c r="H26645" i="51" s="1"/>
  <c r="J26646" i="51"/>
  <c r="H26646" i="51" s="1"/>
  <c r="J26647" i="51"/>
  <c r="H26647" i="51" s="1"/>
  <c r="J26648" i="51"/>
  <c r="H26648" i="51" s="1"/>
  <c r="J26649" i="51"/>
  <c r="H26649" i="51" s="1"/>
  <c r="J26650" i="51"/>
  <c r="H26650" i="51" s="1"/>
  <c r="J26651" i="51"/>
  <c r="H26651" i="51" s="1"/>
  <c r="J26652" i="51"/>
  <c r="H26652" i="51" s="1"/>
  <c r="J26653" i="51"/>
  <c r="H26653" i="51" s="1"/>
  <c r="J26654" i="51"/>
  <c r="H26654" i="51" s="1"/>
  <c r="J26655" i="51"/>
  <c r="H26655" i="51" s="1"/>
  <c r="J26656" i="51"/>
  <c r="H26656" i="51" s="1"/>
  <c r="J26657" i="51"/>
  <c r="H26657" i="51" s="1"/>
  <c r="J26658" i="51"/>
  <c r="H26658" i="51" s="1"/>
  <c r="J26659" i="51"/>
  <c r="H26659" i="51" s="1"/>
  <c r="J26660" i="51"/>
  <c r="H26660" i="51" s="1"/>
  <c r="J26661" i="51"/>
  <c r="H26661" i="51" s="1"/>
  <c r="J26662" i="51"/>
  <c r="H26662" i="51" s="1"/>
  <c r="J26663" i="51"/>
  <c r="H26663" i="51" s="1"/>
  <c r="J26664" i="51"/>
  <c r="H26664" i="51" s="1"/>
  <c r="J26665" i="51"/>
  <c r="H26665" i="51" s="1"/>
  <c r="J26666" i="51"/>
  <c r="H26666" i="51" s="1"/>
  <c r="J26667" i="51"/>
  <c r="H26667" i="51" s="1"/>
  <c r="J26668" i="51"/>
  <c r="H26668" i="51" s="1"/>
  <c r="J26669" i="51"/>
  <c r="H26669" i="51" s="1"/>
  <c r="J26670" i="51"/>
  <c r="H26670" i="51" s="1"/>
  <c r="J26671" i="51"/>
  <c r="H26671" i="51" s="1"/>
  <c r="J26672" i="51"/>
  <c r="H26672" i="51" s="1"/>
  <c r="J26673" i="51"/>
  <c r="H26673" i="51" s="1"/>
  <c r="J26674" i="51"/>
  <c r="H26674" i="51" s="1"/>
  <c r="J26675" i="51"/>
  <c r="H26675" i="51" s="1"/>
  <c r="J26676" i="51"/>
  <c r="H26676" i="51" s="1"/>
  <c r="J26677" i="51"/>
  <c r="H26677" i="51" s="1"/>
  <c r="J26678" i="51"/>
  <c r="H26678" i="51" s="1"/>
  <c r="J26679" i="51"/>
  <c r="H26679" i="51" s="1"/>
  <c r="J26680" i="51"/>
  <c r="H26680" i="51" s="1"/>
  <c r="J26681" i="51"/>
  <c r="H26681" i="51" s="1"/>
  <c r="J26682" i="51"/>
  <c r="H26682" i="51" s="1"/>
  <c r="J26683" i="51"/>
  <c r="H26683" i="51" s="1"/>
  <c r="J26684" i="51"/>
  <c r="H26684" i="51" s="1"/>
  <c r="J26685" i="51"/>
  <c r="H26685" i="51" s="1"/>
  <c r="J26686" i="51"/>
  <c r="H26686" i="51" s="1"/>
  <c r="J26687" i="51"/>
  <c r="H26687" i="51" s="1"/>
  <c r="J26688" i="51"/>
  <c r="H26688" i="51" s="1"/>
  <c r="J26689" i="51"/>
  <c r="H26689" i="51" s="1"/>
  <c r="J26690" i="51"/>
  <c r="H26690" i="51" s="1"/>
  <c r="J26691" i="51"/>
  <c r="H26691" i="51" s="1"/>
  <c r="J26692" i="51"/>
  <c r="H26692" i="51" s="1"/>
  <c r="J26693" i="51"/>
  <c r="H26693" i="51" s="1"/>
  <c r="J26694" i="51"/>
  <c r="H26694" i="51" s="1"/>
  <c r="J26695" i="51"/>
  <c r="H26695" i="51" s="1"/>
  <c r="J26696" i="51"/>
  <c r="H26696" i="51" s="1"/>
  <c r="J26697" i="51"/>
  <c r="H26697" i="51" s="1"/>
  <c r="J26698" i="51"/>
  <c r="H26698" i="51" s="1"/>
  <c r="J26699" i="51"/>
  <c r="H26699" i="51" s="1"/>
  <c r="J26700" i="51"/>
  <c r="H26700" i="51" s="1"/>
  <c r="J26701" i="51"/>
  <c r="H26701" i="51" s="1"/>
  <c r="J26702" i="51"/>
  <c r="H26702" i="51" s="1"/>
  <c r="J26703" i="51"/>
  <c r="H26703" i="51" s="1"/>
  <c r="J26704" i="51"/>
  <c r="H26704" i="51" s="1"/>
  <c r="J26705" i="51"/>
  <c r="H26705" i="51" s="1"/>
  <c r="J26706" i="51"/>
  <c r="H26706" i="51" s="1"/>
  <c r="J26707" i="51"/>
  <c r="H26707" i="51" s="1"/>
  <c r="J26708" i="51"/>
  <c r="H26708" i="51" s="1"/>
  <c r="J26709" i="51"/>
  <c r="H26709" i="51" s="1"/>
  <c r="J26710" i="51"/>
  <c r="H26710" i="51" s="1"/>
  <c r="J26711" i="51"/>
  <c r="H26711" i="51" s="1"/>
  <c r="J26712" i="51"/>
  <c r="H26712" i="51" s="1"/>
  <c r="J26713" i="51"/>
  <c r="H26713" i="51" s="1"/>
  <c r="J26714" i="51"/>
  <c r="H26714" i="51" s="1"/>
  <c r="J26715" i="51"/>
  <c r="H26715" i="51" s="1"/>
  <c r="J26716" i="51"/>
  <c r="H26716" i="51" s="1"/>
  <c r="J26717" i="51"/>
  <c r="H26717" i="51" s="1"/>
  <c r="J26718" i="51"/>
  <c r="H26718" i="51" s="1"/>
  <c r="J26719" i="51"/>
  <c r="H26719" i="51" s="1"/>
  <c r="J26720" i="51"/>
  <c r="H26720" i="51" s="1"/>
  <c r="J26721" i="51"/>
  <c r="H26721" i="51" s="1"/>
  <c r="J26722" i="51"/>
  <c r="H26722" i="51" s="1"/>
  <c r="J26723" i="51"/>
  <c r="H26723" i="51" s="1"/>
  <c r="J26724" i="51"/>
  <c r="H26724" i="51" s="1"/>
  <c r="J26725" i="51"/>
  <c r="H26725" i="51" s="1"/>
  <c r="J26726" i="51"/>
  <c r="H26726" i="51" s="1"/>
  <c r="J26727" i="51"/>
  <c r="H26727" i="51" s="1"/>
  <c r="J26728" i="51"/>
  <c r="H26728" i="51" s="1"/>
  <c r="J26729" i="51"/>
  <c r="H26729" i="51" s="1"/>
  <c r="J26730" i="51"/>
  <c r="H26730" i="51" s="1"/>
  <c r="J26731" i="51"/>
  <c r="H26731" i="51" s="1"/>
  <c r="J26732" i="51"/>
  <c r="H26732" i="51" s="1"/>
  <c r="J26733" i="51"/>
  <c r="H26733" i="51" s="1"/>
  <c r="J26734" i="51"/>
  <c r="H26734" i="51" s="1"/>
  <c r="J26735" i="51"/>
  <c r="H26735" i="51" s="1"/>
  <c r="J26736" i="51"/>
  <c r="H26736" i="51" s="1"/>
  <c r="J26737" i="51"/>
  <c r="H26737" i="51" s="1"/>
  <c r="J26738" i="51"/>
  <c r="H26738" i="51" s="1"/>
  <c r="J26739" i="51"/>
  <c r="H26739" i="51" s="1"/>
  <c r="J26740" i="51"/>
  <c r="H26740" i="51" s="1"/>
  <c r="J26741" i="51"/>
  <c r="H26741" i="51" s="1"/>
  <c r="J26742" i="51"/>
  <c r="H26742" i="51" s="1"/>
  <c r="J26743" i="51"/>
  <c r="H26743" i="51" s="1"/>
  <c r="J26744" i="51"/>
  <c r="H26744" i="51" s="1"/>
  <c r="J26745" i="51"/>
  <c r="H26745" i="51" s="1"/>
  <c r="J26746" i="51"/>
  <c r="H26746" i="51" s="1"/>
  <c r="J26747" i="51"/>
  <c r="H26747" i="51" s="1"/>
  <c r="J26748" i="51"/>
  <c r="H26748" i="51" s="1"/>
  <c r="J26749" i="51"/>
  <c r="H26749" i="51" s="1"/>
  <c r="J26750" i="51"/>
  <c r="H26750" i="51" s="1"/>
  <c r="J26751" i="51"/>
  <c r="H26751" i="51" s="1"/>
  <c r="J26752" i="51"/>
  <c r="H26752" i="51" s="1"/>
  <c r="J26753" i="51"/>
  <c r="H26753" i="51" s="1"/>
  <c r="J26754" i="51"/>
  <c r="H26754" i="51" s="1"/>
  <c r="J26755" i="51"/>
  <c r="H26755" i="51" s="1"/>
  <c r="J26756" i="51"/>
  <c r="H26756" i="51" s="1"/>
  <c r="J26757" i="51"/>
  <c r="H26757" i="51" s="1"/>
  <c r="J26758" i="51"/>
  <c r="H26758" i="51" s="1"/>
  <c r="J26759" i="51"/>
  <c r="H26759" i="51" s="1"/>
  <c r="J26760" i="51"/>
  <c r="H26760" i="51" s="1"/>
  <c r="J26761" i="51"/>
  <c r="H26761" i="51" s="1"/>
  <c r="J26762" i="51"/>
  <c r="H26762" i="51" s="1"/>
  <c r="J26763" i="51"/>
  <c r="H26763" i="51" s="1"/>
  <c r="J26764" i="51"/>
  <c r="H26764" i="51" s="1"/>
  <c r="J26765" i="51"/>
  <c r="H26765" i="51" s="1"/>
  <c r="J26766" i="51"/>
  <c r="H26766" i="51" s="1"/>
  <c r="J26767" i="51"/>
  <c r="H26767" i="51" s="1"/>
  <c r="J26768" i="51"/>
  <c r="H26768" i="51" s="1"/>
  <c r="J26769" i="51"/>
  <c r="H26769" i="51" s="1"/>
  <c r="J26770" i="51"/>
  <c r="H26770" i="51" s="1"/>
  <c r="J26771" i="51"/>
  <c r="H26771" i="51" s="1"/>
  <c r="J26772" i="51"/>
  <c r="H26772" i="51" s="1"/>
  <c r="J26773" i="51"/>
  <c r="H26773" i="51" s="1"/>
  <c r="J26774" i="51"/>
  <c r="H26774" i="51" s="1"/>
  <c r="J26775" i="51"/>
  <c r="H26775" i="51" s="1"/>
  <c r="J26776" i="51"/>
  <c r="H26776" i="51" s="1"/>
  <c r="J26777" i="51"/>
  <c r="H26777" i="51" s="1"/>
  <c r="J26778" i="51"/>
  <c r="H26778" i="51" s="1"/>
  <c r="J26779" i="51"/>
  <c r="H26779" i="51" s="1"/>
  <c r="J26780" i="51"/>
  <c r="H26780" i="51" s="1"/>
  <c r="J26781" i="51"/>
  <c r="H26781" i="51" s="1"/>
  <c r="J26782" i="51"/>
  <c r="H26782" i="51" s="1"/>
  <c r="J26783" i="51"/>
  <c r="H26783" i="51" s="1"/>
  <c r="J26784" i="51"/>
  <c r="H26784" i="51" s="1"/>
  <c r="J26785" i="51"/>
  <c r="H26785" i="51" s="1"/>
  <c r="J26786" i="51"/>
  <c r="H26786" i="51" s="1"/>
  <c r="J26787" i="51"/>
  <c r="H26787" i="51" s="1"/>
  <c r="J26788" i="51"/>
  <c r="H26788" i="51" s="1"/>
  <c r="J26789" i="51"/>
  <c r="H26789" i="51" s="1"/>
  <c r="J26790" i="51"/>
  <c r="H26790" i="51" s="1"/>
  <c r="J26791" i="51"/>
  <c r="H26791" i="51" s="1"/>
  <c r="J26792" i="51"/>
  <c r="H26792" i="51" s="1"/>
  <c r="J26793" i="51"/>
  <c r="H26793" i="51" s="1"/>
  <c r="J26794" i="51"/>
  <c r="H26794" i="51" s="1"/>
  <c r="J26795" i="51"/>
  <c r="H26795" i="51" s="1"/>
  <c r="J26796" i="51"/>
  <c r="H26796" i="51" s="1"/>
  <c r="J26797" i="51"/>
  <c r="H26797" i="51" s="1"/>
  <c r="J26798" i="51"/>
  <c r="H26798" i="51" s="1"/>
  <c r="J26799" i="51"/>
  <c r="H26799" i="51" s="1"/>
  <c r="J26800" i="51"/>
  <c r="H26800" i="51" s="1"/>
  <c r="J26801" i="51"/>
  <c r="H26801" i="51" s="1"/>
  <c r="J26802" i="51"/>
  <c r="H26802" i="51" s="1"/>
  <c r="J26803" i="51"/>
  <c r="H26803" i="51" s="1"/>
  <c r="J26804" i="51"/>
  <c r="H26804" i="51" s="1"/>
  <c r="J26805" i="51"/>
  <c r="H26805" i="51" s="1"/>
  <c r="J26806" i="51"/>
  <c r="H26806" i="51" s="1"/>
  <c r="J26807" i="51"/>
  <c r="H26807" i="51" s="1"/>
  <c r="J26808" i="51"/>
  <c r="H26808" i="51" s="1"/>
  <c r="J26809" i="51"/>
  <c r="H26809" i="51" s="1"/>
  <c r="J26810" i="51"/>
  <c r="H26810" i="51" s="1"/>
  <c r="J26811" i="51"/>
  <c r="H26811" i="51" s="1"/>
  <c r="J26812" i="51"/>
  <c r="H26812" i="51" s="1"/>
  <c r="J26813" i="51"/>
  <c r="H26813" i="51" s="1"/>
  <c r="J26814" i="51"/>
  <c r="H26814" i="51" s="1"/>
  <c r="J26815" i="51"/>
  <c r="H26815" i="51" s="1"/>
  <c r="J26816" i="51"/>
  <c r="H26816" i="51" s="1"/>
  <c r="J26817" i="51"/>
  <c r="H26817" i="51" s="1"/>
  <c r="J26818" i="51"/>
  <c r="H26818" i="51" s="1"/>
  <c r="J26819" i="51"/>
  <c r="H26819" i="51" s="1"/>
  <c r="J26820" i="51"/>
  <c r="H26820" i="51" s="1"/>
  <c r="J26821" i="51"/>
  <c r="H26821" i="51" s="1"/>
  <c r="J26822" i="51"/>
  <c r="H26822" i="51" s="1"/>
  <c r="J26823" i="51"/>
  <c r="H26823" i="51" s="1"/>
  <c r="J26824" i="51"/>
  <c r="H26824" i="51" s="1"/>
  <c r="J26825" i="51"/>
  <c r="H26825" i="51" s="1"/>
  <c r="J26826" i="51"/>
  <c r="H26826" i="51" s="1"/>
  <c r="J26827" i="51"/>
  <c r="H26827" i="51" s="1"/>
  <c r="J26828" i="51"/>
  <c r="H26828" i="51" s="1"/>
  <c r="J26829" i="51"/>
  <c r="H26829" i="51" s="1"/>
  <c r="J26830" i="51"/>
  <c r="H26830" i="51" s="1"/>
  <c r="J26831" i="51"/>
  <c r="H26831" i="51" s="1"/>
  <c r="J26832" i="51"/>
  <c r="H26832" i="51" s="1"/>
  <c r="J26833" i="51"/>
  <c r="H26833" i="51" s="1"/>
  <c r="J26834" i="51"/>
  <c r="H26834" i="51" s="1"/>
  <c r="J26835" i="51"/>
  <c r="H26835" i="51" s="1"/>
  <c r="J26836" i="51"/>
  <c r="H26836" i="51" s="1"/>
  <c r="J26837" i="51"/>
  <c r="H26837" i="51" s="1"/>
  <c r="J26838" i="51"/>
  <c r="H26838" i="51" s="1"/>
  <c r="J26839" i="51"/>
  <c r="H26839" i="51" s="1"/>
  <c r="J26840" i="51"/>
  <c r="H26840" i="51" s="1"/>
  <c r="J26841" i="51"/>
  <c r="H26841" i="51" s="1"/>
  <c r="J26842" i="51"/>
  <c r="H26842" i="51" s="1"/>
  <c r="J26843" i="51"/>
  <c r="H26843" i="51" s="1"/>
  <c r="J26844" i="51"/>
  <c r="H26844" i="51" s="1"/>
  <c r="J26845" i="51"/>
  <c r="H26845" i="51" s="1"/>
  <c r="J26846" i="51"/>
  <c r="H26846" i="51" s="1"/>
  <c r="J26847" i="51"/>
  <c r="H26847" i="51" s="1"/>
  <c r="J26848" i="51"/>
  <c r="H26848" i="51" s="1"/>
  <c r="J26849" i="51"/>
  <c r="H26849" i="51" s="1"/>
  <c r="J26850" i="51"/>
  <c r="H26850" i="51" s="1"/>
  <c r="J26851" i="51"/>
  <c r="H26851" i="51" s="1"/>
  <c r="J26852" i="51"/>
  <c r="H26852" i="51" s="1"/>
  <c r="J26853" i="51"/>
  <c r="H26853" i="51" s="1"/>
  <c r="J26854" i="51"/>
  <c r="H26854" i="51" s="1"/>
  <c r="J26855" i="51"/>
  <c r="H26855" i="51" s="1"/>
  <c r="J26856" i="51"/>
  <c r="H26856" i="51" s="1"/>
  <c r="J26857" i="51"/>
  <c r="H26857" i="51" s="1"/>
  <c r="J26858" i="51"/>
  <c r="H26858" i="51" s="1"/>
  <c r="J26859" i="51"/>
  <c r="H26859" i="51" s="1"/>
  <c r="J26860" i="51"/>
  <c r="H26860" i="51" s="1"/>
  <c r="J26861" i="51"/>
  <c r="H26861" i="51" s="1"/>
  <c r="J26862" i="51"/>
  <c r="H26862" i="51" s="1"/>
  <c r="J26863" i="51"/>
  <c r="H26863" i="51" s="1"/>
  <c r="J26864" i="51"/>
  <c r="H26864" i="51" s="1"/>
  <c r="J26865" i="51"/>
  <c r="H26865" i="51" s="1"/>
  <c r="J26866" i="51"/>
  <c r="H26866" i="51" s="1"/>
  <c r="J26867" i="51"/>
  <c r="H26867" i="51" s="1"/>
  <c r="J26868" i="51"/>
  <c r="H26868" i="51" s="1"/>
  <c r="J26869" i="51"/>
  <c r="H26869" i="51" s="1"/>
  <c r="J26870" i="51"/>
  <c r="H26870" i="51" s="1"/>
  <c r="J26871" i="51"/>
  <c r="H26871" i="51" s="1"/>
  <c r="J26872" i="51"/>
  <c r="H26872" i="51" s="1"/>
  <c r="J26873" i="51"/>
  <c r="H26873" i="51" s="1"/>
  <c r="J26874" i="51"/>
  <c r="H26874" i="51" s="1"/>
  <c r="J26875" i="51"/>
  <c r="H26875" i="51" s="1"/>
  <c r="J26876" i="51"/>
  <c r="H26876" i="51" s="1"/>
  <c r="J26877" i="51"/>
  <c r="H26877" i="51" s="1"/>
  <c r="J26878" i="51"/>
  <c r="H26878" i="51" s="1"/>
  <c r="J26879" i="51"/>
  <c r="H26879" i="51" s="1"/>
  <c r="J26880" i="51"/>
  <c r="H26880" i="51" s="1"/>
  <c r="J26881" i="51"/>
  <c r="H26881" i="51" s="1"/>
  <c r="J26882" i="51"/>
  <c r="H26882" i="51" s="1"/>
  <c r="J26883" i="51"/>
  <c r="H26883" i="51" s="1"/>
  <c r="J26884" i="51"/>
  <c r="H26884" i="51" s="1"/>
  <c r="J26885" i="51"/>
  <c r="H26885" i="51" s="1"/>
  <c r="J26886" i="51"/>
  <c r="H26886" i="51" s="1"/>
  <c r="J26887" i="51"/>
  <c r="H26887" i="51" s="1"/>
  <c r="J26888" i="51"/>
  <c r="H26888" i="51" s="1"/>
  <c r="J26889" i="51"/>
  <c r="H26889" i="51" s="1"/>
  <c r="J26890" i="51"/>
  <c r="H26890" i="51" s="1"/>
  <c r="J26891" i="51"/>
  <c r="H26891" i="51" s="1"/>
  <c r="J26892" i="51"/>
  <c r="H26892" i="51" s="1"/>
  <c r="J26893" i="51"/>
  <c r="H26893" i="51" s="1"/>
  <c r="J26894" i="51"/>
  <c r="H26894" i="51" s="1"/>
  <c r="J26895" i="51"/>
  <c r="H26895" i="51" s="1"/>
  <c r="J26896" i="51"/>
  <c r="H26896" i="51" s="1"/>
  <c r="J26897" i="51"/>
  <c r="H26897" i="51" s="1"/>
  <c r="J26898" i="51"/>
  <c r="H26898" i="51" s="1"/>
  <c r="J26899" i="51"/>
  <c r="H26899" i="51" s="1"/>
  <c r="J26900" i="51"/>
  <c r="H26900" i="51" s="1"/>
  <c r="J26901" i="51"/>
  <c r="H26901" i="51" s="1"/>
  <c r="J26902" i="51"/>
  <c r="H26902" i="51" s="1"/>
  <c r="J26903" i="51"/>
  <c r="H26903" i="51" s="1"/>
  <c r="J26904" i="51"/>
  <c r="H26904" i="51" s="1"/>
  <c r="J26905" i="51"/>
  <c r="H26905" i="51" s="1"/>
  <c r="J26906" i="51"/>
  <c r="H26906" i="51" s="1"/>
  <c r="J26907" i="51"/>
  <c r="H26907" i="51" s="1"/>
  <c r="J26908" i="51"/>
  <c r="H26908" i="51" s="1"/>
  <c r="J26909" i="51"/>
  <c r="H26909" i="51" s="1"/>
  <c r="J26910" i="51"/>
  <c r="H26910" i="51" s="1"/>
  <c r="J26911" i="51"/>
  <c r="H26911" i="51" s="1"/>
  <c r="J26912" i="51"/>
  <c r="H26912" i="51" s="1"/>
  <c r="J26913" i="51"/>
  <c r="H26913" i="51" s="1"/>
  <c r="J26914" i="51"/>
  <c r="H26914" i="51" s="1"/>
  <c r="J26915" i="51"/>
  <c r="H26915" i="51" s="1"/>
  <c r="J26916" i="51"/>
  <c r="H26916" i="51" s="1"/>
  <c r="J26917" i="51"/>
  <c r="H26917" i="51" s="1"/>
  <c r="J26918" i="51"/>
  <c r="H26918" i="51" s="1"/>
  <c r="J26919" i="51"/>
  <c r="H26919" i="51" s="1"/>
  <c r="J26920" i="51"/>
  <c r="H26920" i="51" s="1"/>
  <c r="J26921" i="51"/>
  <c r="H26921" i="51" s="1"/>
  <c r="J26922" i="51"/>
  <c r="H26922" i="51" s="1"/>
  <c r="J26923" i="51"/>
  <c r="H26923" i="51" s="1"/>
  <c r="J26924" i="51"/>
  <c r="H26924" i="51" s="1"/>
  <c r="J26925" i="51"/>
  <c r="H26925" i="51" s="1"/>
  <c r="J26926" i="51"/>
  <c r="H26926" i="51" s="1"/>
  <c r="J26927" i="51"/>
  <c r="H26927" i="51" s="1"/>
  <c r="J26928" i="51"/>
  <c r="H26928" i="51" s="1"/>
  <c r="J26929" i="51"/>
  <c r="H26929" i="51" s="1"/>
  <c r="J26930" i="51"/>
  <c r="H26930" i="51" s="1"/>
  <c r="J26931" i="51"/>
  <c r="H26931" i="51" s="1"/>
  <c r="J26932" i="51"/>
  <c r="H26932" i="51" s="1"/>
  <c r="J26933" i="51"/>
  <c r="H26933" i="51" s="1"/>
  <c r="J26934" i="51"/>
  <c r="H26934" i="51" s="1"/>
  <c r="J26935" i="51"/>
  <c r="H26935" i="51" s="1"/>
  <c r="J26936" i="51"/>
  <c r="H26936" i="51" s="1"/>
  <c r="J26937" i="51"/>
  <c r="H26937" i="51" s="1"/>
  <c r="J26938" i="51"/>
  <c r="H26938" i="51" s="1"/>
  <c r="J26939" i="51"/>
  <c r="H26939" i="51" s="1"/>
  <c r="J26940" i="51"/>
  <c r="H26940" i="51" s="1"/>
  <c r="J26941" i="51"/>
  <c r="H26941" i="51" s="1"/>
  <c r="J26942" i="51"/>
  <c r="H26942" i="51" s="1"/>
  <c r="J26943" i="51"/>
  <c r="H26943" i="51" s="1"/>
  <c r="J26944" i="51"/>
  <c r="H26944" i="51" s="1"/>
  <c r="J26945" i="51"/>
  <c r="H26945" i="51" s="1"/>
  <c r="J26946" i="51"/>
  <c r="H26946" i="51" s="1"/>
  <c r="J26947" i="51"/>
  <c r="H26947" i="51" s="1"/>
  <c r="J26948" i="51"/>
  <c r="H26948" i="51" s="1"/>
  <c r="J26949" i="51"/>
  <c r="H26949" i="51" s="1"/>
  <c r="J26950" i="51"/>
  <c r="H26950" i="51" s="1"/>
  <c r="J26951" i="51"/>
  <c r="H26951" i="51" s="1"/>
  <c r="J26952" i="51"/>
  <c r="H26952" i="51" s="1"/>
  <c r="J26953" i="51"/>
  <c r="H26953" i="51" s="1"/>
  <c r="J26954" i="51"/>
  <c r="H26954" i="51" s="1"/>
  <c r="J26955" i="51"/>
  <c r="H26955" i="51" s="1"/>
  <c r="J26956" i="51"/>
  <c r="H26956" i="51" s="1"/>
  <c r="J26957" i="51"/>
  <c r="H26957" i="51" s="1"/>
  <c r="J26958" i="51"/>
  <c r="H26958" i="51" s="1"/>
  <c r="J26959" i="51"/>
  <c r="H26959" i="51" s="1"/>
  <c r="J26960" i="51"/>
  <c r="H26960" i="51" s="1"/>
  <c r="J26961" i="51"/>
  <c r="H26961" i="51" s="1"/>
  <c r="J26962" i="51"/>
  <c r="H26962" i="51" s="1"/>
  <c r="J26963" i="51"/>
  <c r="H26963" i="51" s="1"/>
  <c r="J26964" i="51"/>
  <c r="H26964" i="51" s="1"/>
  <c r="J26965" i="51"/>
  <c r="H26965" i="51" s="1"/>
  <c r="J26966" i="51"/>
  <c r="H26966" i="51" s="1"/>
  <c r="J26967" i="51"/>
  <c r="H26967" i="51" s="1"/>
  <c r="J26968" i="51"/>
  <c r="H26968" i="51" s="1"/>
  <c r="J26969" i="51"/>
  <c r="H26969" i="51" s="1"/>
  <c r="J26970" i="51"/>
  <c r="H26970" i="51" s="1"/>
  <c r="J26971" i="51"/>
  <c r="H26971" i="51" s="1"/>
  <c r="J26972" i="51"/>
  <c r="H26972" i="51" s="1"/>
  <c r="J26973" i="51"/>
  <c r="H26973" i="51" s="1"/>
  <c r="J26974" i="51"/>
  <c r="H26974" i="51" s="1"/>
  <c r="J26975" i="51"/>
  <c r="H26975" i="51" s="1"/>
  <c r="J26976" i="51"/>
  <c r="H26976" i="51" s="1"/>
  <c r="J26977" i="51"/>
  <c r="H26977" i="51" s="1"/>
  <c r="J26978" i="51"/>
  <c r="H26978" i="51" s="1"/>
  <c r="J26979" i="51"/>
  <c r="H26979" i="51" s="1"/>
  <c r="J26980" i="51"/>
  <c r="H26980" i="51" s="1"/>
  <c r="J26981" i="51"/>
  <c r="H26981" i="51" s="1"/>
  <c r="J26982" i="51"/>
  <c r="H26982" i="51" s="1"/>
  <c r="J26983" i="51"/>
  <c r="H26983" i="51" s="1"/>
  <c r="J26984" i="51"/>
  <c r="H26984" i="51" s="1"/>
  <c r="J26985" i="51"/>
  <c r="H26985" i="51" s="1"/>
  <c r="J26986" i="51"/>
  <c r="H26986" i="51" s="1"/>
  <c r="J26987" i="51"/>
  <c r="H26987" i="51" s="1"/>
  <c r="J26988" i="51"/>
  <c r="H26988" i="51" s="1"/>
  <c r="J26989" i="51"/>
  <c r="H26989" i="51" s="1"/>
  <c r="J26990" i="51"/>
  <c r="H26990" i="51" s="1"/>
  <c r="J26991" i="51"/>
  <c r="H26991" i="51" s="1"/>
  <c r="J26992" i="51"/>
  <c r="H26992" i="51" s="1"/>
  <c r="J26993" i="51"/>
  <c r="H26993" i="51" s="1"/>
  <c r="J26994" i="51"/>
  <c r="H26994" i="51" s="1"/>
  <c r="J26995" i="51"/>
  <c r="H26995" i="51" s="1"/>
  <c r="J26996" i="51"/>
  <c r="H26996" i="51" s="1"/>
  <c r="J26997" i="51"/>
  <c r="H26997" i="51" s="1"/>
  <c r="J26998" i="51"/>
  <c r="H26998" i="51" s="1"/>
  <c r="J26999" i="51"/>
  <c r="H26999" i="51" s="1"/>
  <c r="J27000" i="51"/>
  <c r="H27000" i="51" s="1"/>
  <c r="J27001" i="51"/>
  <c r="H27001" i="51" s="1"/>
  <c r="J27002" i="51"/>
  <c r="H27002" i="51" s="1"/>
  <c r="J27003" i="51"/>
  <c r="H27003" i="51" s="1"/>
  <c r="J27004" i="51"/>
  <c r="H27004" i="51" s="1"/>
  <c r="J27005" i="51"/>
  <c r="H27005" i="51" s="1"/>
  <c r="J27006" i="51"/>
  <c r="H27006" i="51" s="1"/>
  <c r="J27007" i="51"/>
  <c r="H27007" i="51" s="1"/>
  <c r="J27008" i="51"/>
  <c r="H27008" i="51" s="1"/>
  <c r="J27009" i="51"/>
  <c r="H27009" i="51" s="1"/>
  <c r="J27010" i="51"/>
  <c r="H27010" i="51" s="1"/>
  <c r="J27011" i="51"/>
  <c r="H27011" i="51" s="1"/>
  <c r="J27012" i="51"/>
  <c r="H27012" i="51" s="1"/>
  <c r="J27013" i="51"/>
  <c r="H27013" i="51" s="1"/>
  <c r="J27014" i="51"/>
  <c r="H27014" i="51" s="1"/>
  <c r="J27015" i="51"/>
  <c r="H27015" i="51" s="1"/>
  <c r="J27016" i="51"/>
  <c r="H27016" i="51" s="1"/>
  <c r="J27017" i="51"/>
  <c r="H27017" i="51" s="1"/>
  <c r="J27018" i="51"/>
  <c r="H27018" i="51" s="1"/>
  <c r="J27019" i="51"/>
  <c r="H27019" i="51" s="1"/>
  <c r="J27020" i="51"/>
  <c r="H27020" i="51" s="1"/>
  <c r="J27021" i="51"/>
  <c r="H27021" i="51" s="1"/>
  <c r="J27022" i="51"/>
  <c r="H27022" i="51" s="1"/>
  <c r="J27023" i="51"/>
  <c r="H27023" i="51" s="1"/>
  <c r="J27024" i="51"/>
  <c r="H27024" i="51" s="1"/>
  <c r="J27025" i="51"/>
  <c r="H27025" i="51" s="1"/>
  <c r="J27026" i="51"/>
  <c r="H27026" i="51" s="1"/>
  <c r="J27027" i="51"/>
  <c r="H27027" i="51" s="1"/>
  <c r="J27028" i="51"/>
  <c r="H27028" i="51" s="1"/>
  <c r="J27029" i="51"/>
  <c r="H27029" i="51" s="1"/>
  <c r="J27030" i="51"/>
  <c r="H27030" i="51" s="1"/>
  <c r="J27031" i="51"/>
  <c r="H27031" i="51" s="1"/>
  <c r="J27032" i="51"/>
  <c r="H27032" i="51" s="1"/>
  <c r="J27033" i="51"/>
  <c r="H27033" i="51" s="1"/>
  <c r="J27034" i="51"/>
  <c r="H27034" i="51" s="1"/>
  <c r="J27035" i="51"/>
  <c r="H27035" i="51" s="1"/>
  <c r="J27036" i="51"/>
  <c r="H27036" i="51" s="1"/>
  <c r="J27037" i="51"/>
  <c r="H27037" i="51" s="1"/>
  <c r="J27038" i="51"/>
  <c r="H27038" i="51" s="1"/>
  <c r="J27039" i="51"/>
  <c r="H27039" i="51" s="1"/>
  <c r="J27040" i="51"/>
  <c r="H27040" i="51" s="1"/>
  <c r="J27041" i="51"/>
  <c r="H27041" i="51" s="1"/>
  <c r="J27042" i="51"/>
  <c r="H27042" i="51" s="1"/>
  <c r="J27043" i="51"/>
  <c r="H27043" i="51" s="1"/>
  <c r="J27044" i="51"/>
  <c r="H27044" i="51" s="1"/>
  <c r="J27045" i="51"/>
  <c r="H27045" i="51" s="1"/>
  <c r="J27046" i="51"/>
  <c r="H27046" i="51" s="1"/>
  <c r="J27047" i="51"/>
  <c r="H27047" i="51" s="1"/>
  <c r="J27048" i="51"/>
  <c r="H27048" i="51" s="1"/>
  <c r="J27049" i="51"/>
  <c r="H27049" i="51" s="1"/>
  <c r="J27050" i="51"/>
  <c r="H27050" i="51" s="1"/>
  <c r="J27051" i="51"/>
  <c r="H27051" i="51" s="1"/>
  <c r="J27052" i="51"/>
  <c r="H27052" i="51" s="1"/>
  <c r="J27053" i="51"/>
  <c r="H27053" i="51" s="1"/>
  <c r="J27054" i="51"/>
  <c r="H27054" i="51" s="1"/>
  <c r="J27055" i="51"/>
  <c r="H27055" i="51" s="1"/>
  <c r="J27056" i="51"/>
  <c r="H27056" i="51" s="1"/>
  <c r="J27057" i="51"/>
  <c r="H27057" i="51" s="1"/>
  <c r="J27058" i="51"/>
  <c r="H27058" i="51" s="1"/>
  <c r="J27059" i="51"/>
  <c r="H27059" i="51" s="1"/>
  <c r="J27060" i="51"/>
  <c r="H27060" i="51" s="1"/>
  <c r="J27061" i="51"/>
  <c r="H27061" i="51" s="1"/>
  <c r="J27062" i="51"/>
  <c r="H27062" i="51" s="1"/>
  <c r="J27063" i="51"/>
  <c r="H27063" i="51" s="1"/>
  <c r="J27064" i="51"/>
  <c r="H27064" i="51" s="1"/>
  <c r="J27065" i="51"/>
  <c r="H27065" i="51" s="1"/>
  <c r="J27066" i="51"/>
  <c r="H27066" i="51" s="1"/>
  <c r="J27067" i="51"/>
  <c r="H27067" i="51" s="1"/>
  <c r="J27068" i="51"/>
  <c r="H27068" i="51" s="1"/>
  <c r="J27069" i="51"/>
  <c r="H27069" i="51" s="1"/>
  <c r="J27070" i="51"/>
  <c r="H27070" i="51" s="1"/>
  <c r="J27071" i="51"/>
  <c r="H27071" i="51" s="1"/>
  <c r="J27072" i="51"/>
  <c r="H27072" i="51" s="1"/>
  <c r="J27073" i="51"/>
  <c r="H27073" i="51" s="1"/>
  <c r="J27074" i="51"/>
  <c r="H27074" i="51" s="1"/>
  <c r="J27075" i="51"/>
  <c r="H27075" i="51" s="1"/>
  <c r="J27076" i="51"/>
  <c r="H27076" i="51" s="1"/>
  <c r="J27077" i="51"/>
  <c r="H27077" i="51" s="1"/>
  <c r="J27078" i="51"/>
  <c r="H27078" i="51" s="1"/>
  <c r="J27079" i="51"/>
  <c r="H27079" i="51" s="1"/>
  <c r="J27080" i="51"/>
  <c r="H27080" i="51" s="1"/>
  <c r="J27081" i="51"/>
  <c r="H27081" i="51" s="1"/>
  <c r="J27082" i="51"/>
  <c r="H27082" i="51" s="1"/>
  <c r="J27083" i="51"/>
  <c r="H27083" i="51" s="1"/>
  <c r="J27084" i="51"/>
  <c r="H27084" i="51" s="1"/>
  <c r="J27085" i="51"/>
  <c r="H27085" i="51" s="1"/>
  <c r="J27086" i="51"/>
  <c r="H27086" i="51" s="1"/>
  <c r="J27087" i="51"/>
  <c r="H27087" i="51" s="1"/>
  <c r="J27088" i="51"/>
  <c r="H27088" i="51" s="1"/>
  <c r="J27089" i="51"/>
  <c r="H27089" i="51" s="1"/>
  <c r="J27090" i="51"/>
  <c r="H27090" i="51" s="1"/>
  <c r="J27091" i="51"/>
  <c r="H27091" i="51" s="1"/>
  <c r="J27092" i="51"/>
  <c r="H27092" i="51" s="1"/>
  <c r="J27093" i="51"/>
  <c r="H27093" i="51" s="1"/>
  <c r="J27094" i="51"/>
  <c r="H27094" i="51" s="1"/>
  <c r="J27095" i="51"/>
  <c r="H27095" i="51" s="1"/>
  <c r="J27096" i="51"/>
  <c r="H27096" i="51" s="1"/>
  <c r="J27097" i="51"/>
  <c r="H27097" i="51" s="1"/>
  <c r="J27098" i="51"/>
  <c r="H27098" i="51" s="1"/>
  <c r="J27099" i="51"/>
  <c r="H27099" i="51" s="1"/>
  <c r="J27100" i="51"/>
  <c r="H27100" i="51" s="1"/>
  <c r="J27101" i="51"/>
  <c r="H27101" i="51" s="1"/>
  <c r="J27102" i="51"/>
  <c r="H27102" i="51" s="1"/>
  <c r="J27103" i="51"/>
  <c r="H27103" i="51" s="1"/>
  <c r="J27104" i="51"/>
  <c r="H27104" i="51" s="1"/>
  <c r="J27105" i="51"/>
  <c r="H27105" i="51" s="1"/>
  <c r="J27106" i="51"/>
  <c r="H27106" i="51" s="1"/>
  <c r="J27107" i="51"/>
  <c r="H27107" i="51" s="1"/>
  <c r="J27108" i="51"/>
  <c r="H27108" i="51" s="1"/>
  <c r="J27109" i="51"/>
  <c r="H27109" i="51" s="1"/>
  <c r="J27110" i="51"/>
  <c r="H27110" i="51" s="1"/>
  <c r="J27111" i="51"/>
  <c r="H27111" i="51" s="1"/>
  <c r="J27112" i="51"/>
  <c r="H27112" i="51" s="1"/>
  <c r="J27113" i="51"/>
  <c r="H27113" i="51" s="1"/>
  <c r="J27114" i="51"/>
  <c r="H27114" i="51" s="1"/>
  <c r="J27115" i="51"/>
  <c r="H27115" i="51" s="1"/>
  <c r="J27116" i="51"/>
  <c r="H27116" i="51" s="1"/>
  <c r="J27117" i="51"/>
  <c r="H27117" i="51" s="1"/>
  <c r="J27118" i="51"/>
  <c r="H27118" i="51" s="1"/>
  <c r="J27119" i="51"/>
  <c r="H27119" i="51" s="1"/>
  <c r="J27120" i="51"/>
  <c r="H27120" i="51" s="1"/>
  <c r="J27121" i="51"/>
  <c r="H27121" i="51" s="1"/>
  <c r="J27122" i="51"/>
  <c r="H27122" i="51" s="1"/>
  <c r="J27123" i="51"/>
  <c r="H27123" i="51" s="1"/>
  <c r="J27124" i="51"/>
  <c r="H27124" i="51" s="1"/>
  <c r="J27125" i="51"/>
  <c r="H27125" i="51" s="1"/>
  <c r="J27126" i="51"/>
  <c r="H27126" i="51" s="1"/>
  <c r="J27127" i="51"/>
  <c r="H27127" i="51" s="1"/>
  <c r="J27128" i="51"/>
  <c r="H27128" i="51" s="1"/>
  <c r="J27129" i="51"/>
  <c r="H27129" i="51" s="1"/>
  <c r="J27130" i="51"/>
  <c r="H27130" i="51" s="1"/>
  <c r="J27131" i="51"/>
  <c r="H27131" i="51" s="1"/>
  <c r="J27132" i="51"/>
  <c r="H27132" i="51" s="1"/>
  <c r="J27133" i="51"/>
  <c r="H27133" i="51" s="1"/>
  <c r="J27134" i="51"/>
  <c r="H27134" i="51" s="1"/>
  <c r="J27135" i="51"/>
  <c r="H27135" i="51" s="1"/>
  <c r="J27136" i="51"/>
  <c r="H27136" i="51" s="1"/>
  <c r="J27137" i="51"/>
  <c r="H27137" i="51" s="1"/>
  <c r="J27138" i="51"/>
  <c r="H27138" i="51" s="1"/>
  <c r="J27139" i="51"/>
  <c r="H27139" i="51" s="1"/>
  <c r="J27140" i="51"/>
  <c r="H27140" i="51" s="1"/>
  <c r="J27141" i="51"/>
  <c r="H27141" i="51" s="1"/>
  <c r="J27142" i="51"/>
  <c r="H27142" i="51" s="1"/>
  <c r="J27143" i="51"/>
  <c r="H27143" i="51" s="1"/>
  <c r="J27144" i="51"/>
  <c r="H27144" i="51" s="1"/>
  <c r="J27145" i="51"/>
  <c r="H27145" i="51" s="1"/>
  <c r="J27146" i="51"/>
  <c r="H27146" i="51" s="1"/>
  <c r="J27147" i="51"/>
  <c r="H27147" i="51" s="1"/>
  <c r="J27148" i="51"/>
  <c r="H27148" i="51" s="1"/>
  <c r="J27149" i="51"/>
  <c r="H27149" i="51" s="1"/>
  <c r="J27150" i="51"/>
  <c r="H27150" i="51" s="1"/>
  <c r="J27151" i="51"/>
  <c r="H27151" i="51" s="1"/>
  <c r="J27152" i="51"/>
  <c r="H27152" i="51" s="1"/>
  <c r="J27153" i="51"/>
  <c r="H27153" i="51" s="1"/>
  <c r="J27154" i="51"/>
  <c r="H27154" i="51" s="1"/>
  <c r="J27155" i="51"/>
  <c r="H27155" i="51" s="1"/>
  <c r="J27156" i="51"/>
  <c r="H27156" i="51" s="1"/>
  <c r="J27157" i="51"/>
  <c r="H27157" i="51" s="1"/>
  <c r="J27158" i="51"/>
  <c r="H27158" i="51" s="1"/>
  <c r="J27159" i="51"/>
  <c r="H27159" i="51" s="1"/>
  <c r="J27160" i="51"/>
  <c r="H27160" i="51" s="1"/>
  <c r="J27161" i="51"/>
  <c r="H27161" i="51" s="1"/>
  <c r="J27162" i="51"/>
  <c r="H27162" i="51" s="1"/>
  <c r="J27163" i="51"/>
  <c r="H27163" i="51" s="1"/>
  <c r="J27164" i="51"/>
  <c r="H27164" i="51" s="1"/>
  <c r="J27165" i="51"/>
  <c r="H27165" i="51" s="1"/>
  <c r="J27166" i="51"/>
  <c r="H27166" i="51" s="1"/>
  <c r="J27167" i="51"/>
  <c r="H27167" i="51" s="1"/>
  <c r="J27168" i="51"/>
  <c r="H27168" i="51" s="1"/>
  <c r="J27169" i="51"/>
  <c r="H27169" i="51" s="1"/>
  <c r="J27170" i="51"/>
  <c r="H27170" i="51" s="1"/>
  <c r="J27171" i="51"/>
  <c r="H27171" i="51" s="1"/>
  <c r="J27172" i="51"/>
  <c r="H27172" i="51" s="1"/>
  <c r="J27173" i="51"/>
  <c r="H27173" i="51" s="1"/>
  <c r="J27174" i="51"/>
  <c r="H27174" i="51" s="1"/>
  <c r="J27175" i="51"/>
  <c r="H27175" i="51" s="1"/>
  <c r="J27176" i="51"/>
  <c r="H27176" i="51" s="1"/>
  <c r="J27177" i="51"/>
  <c r="H27177" i="51" s="1"/>
  <c r="J27178" i="51"/>
  <c r="H27178" i="51" s="1"/>
  <c r="J27179" i="51"/>
  <c r="H27179" i="51" s="1"/>
  <c r="J27180" i="51"/>
  <c r="H27180" i="51" s="1"/>
  <c r="J27181" i="51"/>
  <c r="H27181" i="51" s="1"/>
  <c r="J27182" i="51"/>
  <c r="H27182" i="51" s="1"/>
  <c r="J27183" i="51"/>
  <c r="H27183" i="51" s="1"/>
  <c r="J27184" i="51"/>
  <c r="H27184" i="51" s="1"/>
  <c r="J27185" i="51"/>
  <c r="H27185" i="51" s="1"/>
  <c r="J27186" i="51"/>
  <c r="H27186" i="51" s="1"/>
  <c r="J27187" i="51"/>
  <c r="H27187" i="51" s="1"/>
  <c r="J27188" i="51"/>
  <c r="H27188" i="51" s="1"/>
  <c r="J27189" i="51"/>
  <c r="H27189" i="51" s="1"/>
  <c r="J27190" i="51"/>
  <c r="H27190" i="51" s="1"/>
  <c r="J27191" i="51"/>
  <c r="H27191" i="51" s="1"/>
  <c r="J27192" i="51"/>
  <c r="H27192" i="51" s="1"/>
  <c r="J27193" i="51"/>
  <c r="H27193" i="51" s="1"/>
  <c r="J27194" i="51"/>
  <c r="H27194" i="51" s="1"/>
  <c r="J27195" i="51"/>
  <c r="H27195" i="51" s="1"/>
  <c r="J27196" i="51"/>
  <c r="H27196" i="51" s="1"/>
  <c r="J27197" i="51"/>
  <c r="H27197" i="51" s="1"/>
  <c r="J27198" i="51"/>
  <c r="H27198" i="51" s="1"/>
  <c r="J27199" i="51"/>
  <c r="H27199" i="51" s="1"/>
  <c r="J27200" i="51"/>
  <c r="H27200" i="51" s="1"/>
  <c r="J27201" i="51"/>
  <c r="H27201" i="51" s="1"/>
  <c r="J27202" i="51"/>
  <c r="H27202" i="51" s="1"/>
  <c r="J27203" i="51"/>
  <c r="H27203" i="51" s="1"/>
  <c r="J27204" i="51"/>
  <c r="H27204" i="51" s="1"/>
  <c r="J27205" i="51"/>
  <c r="H27205" i="51" s="1"/>
  <c r="J27206" i="51"/>
  <c r="H27206" i="51" s="1"/>
  <c r="J27207" i="51"/>
  <c r="H27207" i="51" s="1"/>
  <c r="J27208" i="51"/>
  <c r="H27208" i="51" s="1"/>
  <c r="J27209" i="51"/>
  <c r="H27209" i="51" s="1"/>
  <c r="J27210" i="51"/>
  <c r="H27210" i="51" s="1"/>
  <c r="J27211" i="51"/>
  <c r="H27211" i="51" s="1"/>
  <c r="J27212" i="51"/>
  <c r="H27212" i="51" s="1"/>
  <c r="J27213" i="51"/>
  <c r="H27213" i="51" s="1"/>
  <c r="J27214" i="51"/>
  <c r="H27214" i="51" s="1"/>
  <c r="J27215" i="51"/>
  <c r="H27215" i="51" s="1"/>
  <c r="J27216" i="51"/>
  <c r="H27216" i="51" s="1"/>
  <c r="J27217" i="51"/>
  <c r="H27217" i="51" s="1"/>
  <c r="J27218" i="51"/>
  <c r="H27218" i="51" s="1"/>
  <c r="J27219" i="51"/>
  <c r="H27219" i="51" s="1"/>
  <c r="J27220" i="51"/>
  <c r="H27220" i="51" s="1"/>
  <c r="J27221" i="51"/>
  <c r="H27221" i="51" s="1"/>
  <c r="J27222" i="51"/>
  <c r="H27222" i="51" s="1"/>
  <c r="J27223" i="51"/>
  <c r="H27223" i="51" s="1"/>
  <c r="J27224" i="51"/>
  <c r="H27224" i="51" s="1"/>
  <c r="J27225" i="51"/>
  <c r="H27225" i="51" s="1"/>
  <c r="J27226" i="51"/>
  <c r="H27226" i="51" s="1"/>
  <c r="J27227" i="51"/>
  <c r="H27227" i="51" s="1"/>
  <c r="J27228" i="51"/>
  <c r="H27228" i="51" s="1"/>
  <c r="J27229" i="51"/>
  <c r="H27229" i="51" s="1"/>
  <c r="J27230" i="51"/>
  <c r="H27230" i="51" s="1"/>
  <c r="J27231" i="51"/>
  <c r="H27231" i="51" s="1"/>
  <c r="J27232" i="51"/>
  <c r="H27232" i="51" s="1"/>
  <c r="J27233" i="51"/>
  <c r="H27233" i="51" s="1"/>
  <c r="J27234" i="51"/>
  <c r="H27234" i="51" s="1"/>
  <c r="J27235" i="51"/>
  <c r="H27235" i="51" s="1"/>
  <c r="J27236" i="51"/>
  <c r="H27236" i="51" s="1"/>
  <c r="J27237" i="51"/>
  <c r="H27237" i="51" s="1"/>
  <c r="J27238" i="51"/>
  <c r="H27238" i="51" s="1"/>
  <c r="J27239" i="51"/>
  <c r="H27239" i="51" s="1"/>
  <c r="J27240" i="51"/>
  <c r="H27240" i="51" s="1"/>
  <c r="J27241" i="51"/>
  <c r="H27241" i="51" s="1"/>
  <c r="J27242" i="51"/>
  <c r="H27242" i="51" s="1"/>
  <c r="J27243" i="51"/>
  <c r="H27243" i="51" s="1"/>
  <c r="J27244" i="51"/>
  <c r="H27244" i="51" s="1"/>
  <c r="J27245" i="51"/>
  <c r="H27245" i="51" s="1"/>
  <c r="J27246" i="51"/>
  <c r="H27246" i="51" s="1"/>
  <c r="J27247" i="51"/>
  <c r="H27247" i="51" s="1"/>
  <c r="J27248" i="51"/>
  <c r="H27248" i="51" s="1"/>
  <c r="J27249" i="51"/>
  <c r="H27249" i="51" s="1"/>
  <c r="J27250" i="51"/>
  <c r="H27250" i="51" s="1"/>
  <c r="J27251" i="51"/>
  <c r="H27251" i="51" s="1"/>
  <c r="J27252" i="51"/>
  <c r="H27252" i="51" s="1"/>
  <c r="J27253" i="51"/>
  <c r="H27253" i="51" s="1"/>
  <c r="J27254" i="51"/>
  <c r="H27254" i="51" s="1"/>
  <c r="J27255" i="51"/>
  <c r="H27255" i="51" s="1"/>
  <c r="J27256" i="51"/>
  <c r="H27256" i="51" s="1"/>
  <c r="J27257" i="51"/>
  <c r="H27257" i="51" s="1"/>
  <c r="J27258" i="51"/>
  <c r="H27258" i="51" s="1"/>
  <c r="J27259" i="51"/>
  <c r="H27259" i="51" s="1"/>
  <c r="J27260" i="51"/>
  <c r="H27260" i="51" s="1"/>
  <c r="J27261" i="51"/>
  <c r="H27261" i="51" s="1"/>
  <c r="J27262" i="51"/>
  <c r="H27262" i="51" s="1"/>
  <c r="J27263" i="51"/>
  <c r="H27263" i="51" s="1"/>
  <c r="J27264" i="51"/>
  <c r="H27264" i="51" s="1"/>
  <c r="J27265" i="51"/>
  <c r="H27265" i="51" s="1"/>
  <c r="J27266" i="51"/>
  <c r="H27266" i="51" s="1"/>
  <c r="J27267" i="51"/>
  <c r="H27267" i="51" s="1"/>
  <c r="J27268" i="51"/>
  <c r="H27268" i="51" s="1"/>
  <c r="J27269" i="51"/>
  <c r="H27269" i="51" s="1"/>
  <c r="J27270" i="51"/>
  <c r="H27270" i="51" s="1"/>
  <c r="J27271" i="51"/>
  <c r="H27271" i="51" s="1"/>
  <c r="J27272" i="51"/>
  <c r="H27272" i="51" s="1"/>
  <c r="J27273" i="51"/>
  <c r="H27273" i="51" s="1"/>
  <c r="J27274" i="51"/>
  <c r="H27274" i="51" s="1"/>
  <c r="J27275" i="51"/>
  <c r="H27275" i="51" s="1"/>
  <c r="J27276" i="51"/>
  <c r="H27276" i="51" s="1"/>
  <c r="J27277" i="51"/>
  <c r="H27277" i="51" s="1"/>
  <c r="J27278" i="51"/>
  <c r="H27278" i="51" s="1"/>
  <c r="J27279" i="51"/>
  <c r="H27279" i="51" s="1"/>
  <c r="J27280" i="51"/>
  <c r="H27280" i="51" s="1"/>
  <c r="J27281" i="51"/>
  <c r="H27281" i="51" s="1"/>
  <c r="J27282" i="51"/>
  <c r="H27282" i="51" s="1"/>
  <c r="J27283" i="51"/>
  <c r="H27283" i="51" s="1"/>
  <c r="J27284" i="51"/>
  <c r="H27284" i="51" s="1"/>
  <c r="J27285" i="51"/>
  <c r="H27285" i="51" s="1"/>
  <c r="J27286" i="51"/>
  <c r="H27286" i="51" s="1"/>
  <c r="J27287" i="51"/>
  <c r="H27287" i="51" s="1"/>
  <c r="J27288" i="51"/>
  <c r="H27288" i="51" s="1"/>
  <c r="J27289" i="51"/>
  <c r="H27289" i="51" s="1"/>
  <c r="J27290" i="51"/>
  <c r="H27290" i="51" s="1"/>
  <c r="J27291" i="51"/>
  <c r="H27291" i="51" s="1"/>
  <c r="J27292" i="51"/>
  <c r="H27292" i="51" s="1"/>
  <c r="J27293" i="51"/>
  <c r="H27293" i="51" s="1"/>
  <c r="J27294" i="51"/>
  <c r="H27294" i="51" s="1"/>
  <c r="J27295" i="51"/>
  <c r="H27295" i="51" s="1"/>
  <c r="J27296" i="51"/>
  <c r="H27296" i="51" s="1"/>
  <c r="J27297" i="51"/>
  <c r="H27297" i="51" s="1"/>
  <c r="J27298" i="51"/>
  <c r="H27298" i="51" s="1"/>
  <c r="J27299" i="51"/>
  <c r="H27299" i="51" s="1"/>
  <c r="J27300" i="51"/>
  <c r="H27300" i="51" s="1"/>
  <c r="J27301" i="51"/>
  <c r="H27301" i="51" s="1"/>
  <c r="J27302" i="51"/>
  <c r="H27302" i="51" s="1"/>
  <c r="J27303" i="51"/>
  <c r="H27303" i="51" s="1"/>
  <c r="J27304" i="51"/>
  <c r="H27304" i="51" s="1"/>
  <c r="J27305" i="51"/>
  <c r="H27305" i="51" s="1"/>
  <c r="J27306" i="51"/>
  <c r="H27306" i="51" s="1"/>
  <c r="J27307" i="51"/>
  <c r="H27307" i="51" s="1"/>
  <c r="J27308" i="51"/>
  <c r="H27308" i="51" s="1"/>
  <c r="J27309" i="51"/>
  <c r="H27309" i="51" s="1"/>
  <c r="J27310" i="51"/>
  <c r="H27310" i="51" s="1"/>
  <c r="J27311" i="51"/>
  <c r="H27311" i="51" s="1"/>
  <c r="J27312" i="51"/>
  <c r="H27312" i="51" s="1"/>
  <c r="J27313" i="51"/>
  <c r="H27313" i="51" s="1"/>
  <c r="J27314" i="51"/>
  <c r="H27314" i="51" s="1"/>
  <c r="J27315" i="51"/>
  <c r="H27315" i="51" s="1"/>
  <c r="J27316" i="51"/>
  <c r="H27316" i="51" s="1"/>
  <c r="J27317" i="51"/>
  <c r="H27317" i="51" s="1"/>
  <c r="J27318" i="51"/>
  <c r="H27318" i="51" s="1"/>
  <c r="J27319" i="51"/>
  <c r="H27319" i="51" s="1"/>
  <c r="J27320" i="51"/>
  <c r="H27320" i="51" s="1"/>
  <c r="J27321" i="51"/>
  <c r="H27321" i="51" s="1"/>
  <c r="J27322" i="51"/>
  <c r="H27322" i="51" s="1"/>
  <c r="J27323" i="51"/>
  <c r="H27323" i="51" s="1"/>
  <c r="J27324" i="51"/>
  <c r="H27324" i="51" s="1"/>
  <c r="J27325" i="51"/>
  <c r="H27325" i="51" s="1"/>
  <c r="J27326" i="51"/>
  <c r="H27326" i="51" s="1"/>
  <c r="J27327" i="51"/>
  <c r="H27327" i="51" s="1"/>
  <c r="J27328" i="51"/>
  <c r="H27328" i="51" s="1"/>
  <c r="J27329" i="51"/>
  <c r="H27329" i="51" s="1"/>
  <c r="J27330" i="51"/>
  <c r="H27330" i="51" s="1"/>
  <c r="J27331" i="51"/>
  <c r="H27331" i="51" s="1"/>
  <c r="J27332" i="51"/>
  <c r="H27332" i="51" s="1"/>
  <c r="J27333" i="51"/>
  <c r="H27333" i="51" s="1"/>
  <c r="J27334" i="51"/>
  <c r="H27334" i="51" s="1"/>
  <c r="J27335" i="51"/>
  <c r="H27335" i="51" s="1"/>
  <c r="J27336" i="51"/>
  <c r="H27336" i="51" s="1"/>
  <c r="J27337" i="51"/>
  <c r="H27337" i="51" s="1"/>
  <c r="J27338" i="51"/>
  <c r="H27338" i="51" s="1"/>
  <c r="J27339" i="51"/>
  <c r="H27339" i="51" s="1"/>
  <c r="J27340" i="51"/>
  <c r="H27340" i="51" s="1"/>
  <c r="J27341" i="51"/>
  <c r="H27341" i="51" s="1"/>
  <c r="J27342" i="51"/>
  <c r="H27342" i="51" s="1"/>
  <c r="J27343" i="51"/>
  <c r="H27343" i="51" s="1"/>
  <c r="J27344" i="51"/>
  <c r="H27344" i="51" s="1"/>
  <c r="J27345" i="51"/>
  <c r="H27345" i="51" s="1"/>
  <c r="J27346" i="51"/>
  <c r="H27346" i="51" s="1"/>
  <c r="J27347" i="51"/>
  <c r="H27347" i="51" s="1"/>
  <c r="J27348" i="51"/>
  <c r="H27348" i="51" s="1"/>
  <c r="J27349" i="51"/>
  <c r="H27349" i="51" s="1"/>
  <c r="J27350" i="51"/>
  <c r="H27350" i="51" s="1"/>
  <c r="J27351" i="51"/>
  <c r="H27351" i="51" s="1"/>
  <c r="J27352" i="51"/>
  <c r="H27352" i="51" s="1"/>
  <c r="J27353" i="51"/>
  <c r="H27353" i="51" s="1"/>
  <c r="J27354" i="51"/>
  <c r="H27354" i="51" s="1"/>
  <c r="J27355" i="51"/>
  <c r="H27355" i="51" s="1"/>
  <c r="J27356" i="51"/>
  <c r="H27356" i="51" s="1"/>
  <c r="J27357" i="51"/>
  <c r="H27357" i="51" s="1"/>
  <c r="J27358" i="51"/>
  <c r="H27358" i="51" s="1"/>
  <c r="J27359" i="51"/>
  <c r="H27359" i="51" s="1"/>
  <c r="J27360" i="51"/>
  <c r="H27360" i="51" s="1"/>
  <c r="J27361" i="51"/>
  <c r="H27361" i="51" s="1"/>
  <c r="J27362" i="51"/>
  <c r="H27362" i="51" s="1"/>
  <c r="J27363" i="51"/>
  <c r="H27363" i="51" s="1"/>
  <c r="J27364" i="51"/>
  <c r="H27364" i="51" s="1"/>
  <c r="J27365" i="51"/>
  <c r="H27365" i="51" s="1"/>
  <c r="J27366" i="51"/>
  <c r="H27366" i="51" s="1"/>
  <c r="J27367" i="51"/>
  <c r="H27367" i="51" s="1"/>
  <c r="J27368" i="51"/>
  <c r="H27368" i="51" s="1"/>
  <c r="J27369" i="51"/>
  <c r="H27369" i="51" s="1"/>
  <c r="J27370" i="51"/>
  <c r="H27370" i="51" s="1"/>
  <c r="J27371" i="51"/>
  <c r="H27371" i="51" s="1"/>
  <c r="J27372" i="51"/>
  <c r="H27372" i="51" s="1"/>
  <c r="J27373" i="51"/>
  <c r="H27373" i="51" s="1"/>
  <c r="J27374" i="51"/>
  <c r="H27374" i="51" s="1"/>
  <c r="J27375" i="51"/>
  <c r="H27375" i="51" s="1"/>
  <c r="J27376" i="51"/>
  <c r="H27376" i="51" s="1"/>
  <c r="J27377" i="51"/>
  <c r="H27377" i="51" s="1"/>
  <c r="J27378" i="51"/>
  <c r="H27378" i="51" s="1"/>
  <c r="J27379" i="51"/>
  <c r="H27379" i="51" s="1"/>
  <c r="J27380" i="51"/>
  <c r="H27380" i="51" s="1"/>
  <c r="J27381" i="51"/>
  <c r="H27381" i="51" s="1"/>
  <c r="J27382" i="51"/>
  <c r="H27382" i="51" s="1"/>
  <c r="J27383" i="51"/>
  <c r="H27383" i="51" s="1"/>
  <c r="J27384" i="51"/>
  <c r="H27384" i="51" s="1"/>
  <c r="J27385" i="51"/>
  <c r="H27385" i="51" s="1"/>
  <c r="J27386" i="51"/>
  <c r="H27386" i="51" s="1"/>
  <c r="J27387" i="51"/>
  <c r="H27387" i="51" s="1"/>
  <c r="J27388" i="51"/>
  <c r="H27388" i="51" s="1"/>
  <c r="J27389" i="51"/>
  <c r="H27389" i="51" s="1"/>
  <c r="J27390" i="51"/>
  <c r="H27390" i="51" s="1"/>
  <c r="J27391" i="51"/>
  <c r="H27391" i="51" s="1"/>
  <c r="J27392" i="51"/>
  <c r="H27392" i="51" s="1"/>
  <c r="J27393" i="51"/>
  <c r="H27393" i="51" s="1"/>
  <c r="J27394" i="51"/>
  <c r="H27394" i="51" s="1"/>
  <c r="J27395" i="51"/>
  <c r="H27395" i="51" s="1"/>
  <c r="J27396" i="51"/>
  <c r="H27396" i="51" s="1"/>
  <c r="J27397" i="51"/>
  <c r="H27397" i="51" s="1"/>
  <c r="J27398" i="51"/>
  <c r="H27398" i="51" s="1"/>
  <c r="J27399" i="51"/>
  <c r="H27399" i="51" s="1"/>
  <c r="J27400" i="51"/>
  <c r="H27400" i="51" s="1"/>
  <c r="J27401" i="51"/>
  <c r="H27401" i="51" s="1"/>
  <c r="J27402" i="51"/>
  <c r="H27402" i="51" s="1"/>
  <c r="J27403" i="51"/>
  <c r="H27403" i="51" s="1"/>
  <c r="J27404" i="51"/>
  <c r="H27404" i="51" s="1"/>
  <c r="J27405" i="51"/>
  <c r="H27405" i="51" s="1"/>
  <c r="J27406" i="51"/>
  <c r="H27406" i="51" s="1"/>
  <c r="J27407" i="51"/>
  <c r="H27407" i="51" s="1"/>
  <c r="J27408" i="51"/>
  <c r="H27408" i="51" s="1"/>
  <c r="J27409" i="51"/>
  <c r="H27409" i="51" s="1"/>
  <c r="J27410" i="51"/>
  <c r="H27410" i="51" s="1"/>
  <c r="J27411" i="51"/>
  <c r="H27411" i="51" s="1"/>
  <c r="J27412" i="51"/>
  <c r="H27412" i="51" s="1"/>
  <c r="J27413" i="51"/>
  <c r="H27413" i="51" s="1"/>
  <c r="J27414" i="51"/>
  <c r="H27414" i="51" s="1"/>
  <c r="J27415" i="51"/>
  <c r="H27415" i="51" s="1"/>
  <c r="J27416" i="51"/>
  <c r="H27416" i="51" s="1"/>
  <c r="J27417" i="51"/>
  <c r="H27417" i="51" s="1"/>
  <c r="J27418" i="51"/>
  <c r="H27418" i="51" s="1"/>
  <c r="J27419" i="51"/>
  <c r="H27419" i="51" s="1"/>
  <c r="J27420" i="51"/>
  <c r="H27420" i="51" s="1"/>
  <c r="J27421" i="51"/>
  <c r="H27421" i="51" s="1"/>
  <c r="J27422" i="51"/>
  <c r="H27422" i="51" s="1"/>
  <c r="J27423" i="51"/>
  <c r="H27423" i="51" s="1"/>
  <c r="J27424" i="51"/>
  <c r="H27424" i="51" s="1"/>
  <c r="J27425" i="51"/>
  <c r="H27425" i="51" s="1"/>
  <c r="J27426" i="51"/>
  <c r="H27426" i="51" s="1"/>
  <c r="J27427" i="51"/>
  <c r="H27427" i="51" s="1"/>
  <c r="J27428" i="51"/>
  <c r="H27428" i="51" s="1"/>
  <c r="J27429" i="51"/>
  <c r="H27429" i="51" s="1"/>
  <c r="J27430" i="51"/>
  <c r="H27430" i="51" s="1"/>
  <c r="J27431" i="51"/>
  <c r="H27431" i="51" s="1"/>
  <c r="J27432" i="51"/>
  <c r="H27432" i="51" s="1"/>
  <c r="J27433" i="51"/>
  <c r="H27433" i="51" s="1"/>
  <c r="J27434" i="51"/>
  <c r="H27434" i="51" s="1"/>
  <c r="J27435" i="51"/>
  <c r="H27435" i="51" s="1"/>
  <c r="J27436" i="51"/>
  <c r="H27436" i="51" s="1"/>
  <c r="J27437" i="51"/>
  <c r="H27437" i="51" s="1"/>
  <c r="J27438" i="51"/>
  <c r="H27438" i="51" s="1"/>
  <c r="J27439" i="51"/>
  <c r="H27439" i="51" s="1"/>
  <c r="J27440" i="51"/>
  <c r="H27440" i="51" s="1"/>
  <c r="J27441" i="51"/>
  <c r="H27441" i="51" s="1"/>
  <c r="J27442" i="51"/>
  <c r="H27442" i="51" s="1"/>
  <c r="J27443" i="51"/>
  <c r="H27443" i="51" s="1"/>
  <c r="J27444" i="51"/>
  <c r="H27444" i="51" s="1"/>
  <c r="J27445" i="51"/>
  <c r="H27445" i="51" s="1"/>
  <c r="J27446" i="51"/>
  <c r="H27446" i="51" s="1"/>
  <c r="J27447" i="51"/>
  <c r="H27447" i="51" s="1"/>
  <c r="J27448" i="51"/>
  <c r="H27448" i="51" s="1"/>
  <c r="J27449" i="51"/>
  <c r="H27449" i="51" s="1"/>
  <c r="J27450" i="51"/>
  <c r="H27450" i="51" s="1"/>
  <c r="J27451" i="51"/>
  <c r="H27451" i="51" s="1"/>
  <c r="J27452" i="51"/>
  <c r="H27452" i="51" s="1"/>
  <c r="J27453" i="51"/>
  <c r="H27453" i="51" s="1"/>
  <c r="J27454" i="51"/>
  <c r="H27454" i="51" s="1"/>
  <c r="J27455" i="51"/>
  <c r="H27455" i="51" s="1"/>
  <c r="J27456" i="51"/>
  <c r="H27456" i="51" s="1"/>
  <c r="J27457" i="51"/>
  <c r="H27457" i="51" s="1"/>
  <c r="J27458" i="51"/>
  <c r="H27458" i="51" s="1"/>
  <c r="J27459" i="51"/>
  <c r="H27459" i="51" s="1"/>
  <c r="J27460" i="51"/>
  <c r="H27460" i="51" s="1"/>
  <c r="J27461" i="51"/>
  <c r="H27461" i="51" s="1"/>
  <c r="J27462" i="51"/>
  <c r="H27462" i="51" s="1"/>
  <c r="J27463" i="51"/>
  <c r="H27463" i="51" s="1"/>
  <c r="J27464" i="51"/>
  <c r="H27464" i="51" s="1"/>
  <c r="J27465" i="51"/>
  <c r="H27465" i="51" s="1"/>
  <c r="J27466" i="51"/>
  <c r="H27466" i="51" s="1"/>
  <c r="J27467" i="51"/>
  <c r="H27467" i="51" s="1"/>
  <c r="J27468" i="51"/>
  <c r="H27468" i="51" s="1"/>
  <c r="J27469" i="51"/>
  <c r="H27469" i="51" s="1"/>
  <c r="J27470" i="51"/>
  <c r="H27470" i="51" s="1"/>
  <c r="J27471" i="51"/>
  <c r="H27471" i="51" s="1"/>
  <c r="J27472" i="51"/>
  <c r="H27472" i="51" s="1"/>
  <c r="J27473" i="51"/>
  <c r="H27473" i="51" s="1"/>
  <c r="J27474" i="51"/>
  <c r="H27474" i="51" s="1"/>
  <c r="J27475" i="51"/>
  <c r="H27475" i="51" s="1"/>
  <c r="J27476" i="51"/>
  <c r="H27476" i="51" s="1"/>
  <c r="J27477" i="51"/>
  <c r="H27477" i="51" s="1"/>
  <c r="J27478" i="51"/>
  <c r="H27478" i="51" s="1"/>
  <c r="J27479" i="51"/>
  <c r="H27479" i="51" s="1"/>
  <c r="J27480" i="51"/>
  <c r="H27480" i="51" s="1"/>
  <c r="J27481" i="51"/>
  <c r="H27481" i="51" s="1"/>
  <c r="J27482" i="51"/>
  <c r="H27482" i="51" s="1"/>
  <c r="J27483" i="51"/>
  <c r="H27483" i="51" s="1"/>
  <c r="J27484" i="51"/>
  <c r="H27484" i="51" s="1"/>
  <c r="J27485" i="51"/>
  <c r="H27485" i="51" s="1"/>
  <c r="J27486" i="51"/>
  <c r="H27486" i="51" s="1"/>
  <c r="J27487" i="51"/>
  <c r="H27487" i="51" s="1"/>
  <c r="J27488" i="51"/>
  <c r="H27488" i="51" s="1"/>
  <c r="J27489" i="51"/>
  <c r="H27489" i="51" s="1"/>
  <c r="J27490" i="51"/>
  <c r="H27490" i="51" s="1"/>
  <c r="J27491" i="51"/>
  <c r="H27491" i="51" s="1"/>
  <c r="J27492" i="51"/>
  <c r="H27492" i="51" s="1"/>
  <c r="J27493" i="51"/>
  <c r="H27493" i="51" s="1"/>
  <c r="J27494" i="51"/>
  <c r="H27494" i="51" s="1"/>
  <c r="J27495" i="51"/>
  <c r="H27495" i="51" s="1"/>
  <c r="J27496" i="51"/>
  <c r="H27496" i="51" s="1"/>
  <c r="J27497" i="51"/>
  <c r="H27497" i="51" s="1"/>
  <c r="J27498" i="51"/>
  <c r="H27498" i="51" s="1"/>
  <c r="J27499" i="51"/>
  <c r="H27499" i="51" s="1"/>
  <c r="J27500" i="51"/>
  <c r="H27500" i="51" s="1"/>
  <c r="J27501" i="51"/>
  <c r="H27501" i="51" s="1"/>
  <c r="J27502" i="51"/>
  <c r="H27502" i="51" s="1"/>
  <c r="J27503" i="51"/>
  <c r="H27503" i="51" s="1"/>
  <c r="J27504" i="51"/>
  <c r="H27504" i="51" s="1"/>
  <c r="J27505" i="51"/>
  <c r="H27505" i="51" s="1"/>
  <c r="J27506" i="51"/>
  <c r="H27506" i="51" s="1"/>
  <c r="J27507" i="51"/>
  <c r="H27507" i="51" s="1"/>
  <c r="J27508" i="51"/>
  <c r="H27508" i="51" s="1"/>
  <c r="J27509" i="51"/>
  <c r="H27509" i="51" s="1"/>
  <c r="J27510" i="51"/>
  <c r="H27510" i="51" s="1"/>
  <c r="J27511" i="51"/>
  <c r="H27511" i="51" s="1"/>
  <c r="J27512" i="51"/>
  <c r="H27512" i="51" s="1"/>
  <c r="J27513" i="51"/>
  <c r="H27513" i="51" s="1"/>
  <c r="J27514" i="51"/>
  <c r="H27514" i="51" s="1"/>
  <c r="J27515" i="51"/>
  <c r="H27515" i="51" s="1"/>
  <c r="J27516" i="51"/>
  <c r="H27516" i="51" s="1"/>
  <c r="J27517" i="51"/>
  <c r="H27517" i="51" s="1"/>
  <c r="J27518" i="51"/>
  <c r="H27518" i="51" s="1"/>
  <c r="J27519" i="51"/>
  <c r="H27519" i="51" s="1"/>
  <c r="J27520" i="51"/>
  <c r="H27520" i="51" s="1"/>
  <c r="J27521" i="51"/>
  <c r="H27521" i="51" s="1"/>
  <c r="J27522" i="51"/>
  <c r="H27522" i="51" s="1"/>
  <c r="J27523" i="51"/>
  <c r="H27523" i="51" s="1"/>
  <c r="J27524" i="51"/>
  <c r="H27524" i="51" s="1"/>
  <c r="J27525" i="51"/>
  <c r="H27525" i="51" s="1"/>
  <c r="J27526" i="51"/>
  <c r="H27526" i="51" s="1"/>
  <c r="J27527" i="51"/>
  <c r="H27527" i="51" s="1"/>
  <c r="J27528" i="51"/>
  <c r="H27528" i="51" s="1"/>
  <c r="J27529" i="51"/>
  <c r="H27529" i="51" s="1"/>
  <c r="J27530" i="51"/>
  <c r="H27530" i="51" s="1"/>
  <c r="J27531" i="51"/>
  <c r="H27531" i="51" s="1"/>
  <c r="J27532" i="51"/>
  <c r="H27532" i="51" s="1"/>
  <c r="J27533" i="51"/>
  <c r="H27533" i="51" s="1"/>
  <c r="J27534" i="51"/>
  <c r="H27534" i="51" s="1"/>
  <c r="J27535" i="51"/>
  <c r="H27535" i="51" s="1"/>
  <c r="J27536" i="51"/>
  <c r="H27536" i="51" s="1"/>
  <c r="J27537" i="51"/>
  <c r="H27537" i="51" s="1"/>
  <c r="J27538" i="51"/>
  <c r="H27538" i="51" s="1"/>
  <c r="J27539" i="51"/>
  <c r="H27539" i="51" s="1"/>
  <c r="J27540" i="51"/>
  <c r="H27540" i="51" s="1"/>
  <c r="J27541" i="51"/>
  <c r="H27541" i="51" s="1"/>
  <c r="J27542" i="51"/>
  <c r="H27542" i="51" s="1"/>
  <c r="J27543" i="51"/>
  <c r="H27543" i="51" s="1"/>
  <c r="J27544" i="51"/>
  <c r="H27544" i="51" s="1"/>
  <c r="J27545" i="51"/>
  <c r="H27545" i="51" s="1"/>
  <c r="J27546" i="51"/>
  <c r="H27546" i="51" s="1"/>
  <c r="J27547" i="51"/>
  <c r="H27547" i="51" s="1"/>
  <c r="J27548" i="51"/>
  <c r="H27548" i="51" s="1"/>
  <c r="J27549" i="51"/>
  <c r="H27549" i="51" s="1"/>
  <c r="J27550" i="51"/>
  <c r="H27550" i="51" s="1"/>
  <c r="J27551" i="51"/>
  <c r="H27551" i="51" s="1"/>
  <c r="J27552" i="51"/>
  <c r="H27552" i="51" s="1"/>
  <c r="J27553" i="51"/>
  <c r="H27553" i="51" s="1"/>
  <c r="J27554" i="51"/>
  <c r="H27554" i="51" s="1"/>
  <c r="J27555" i="51"/>
  <c r="H27555" i="51" s="1"/>
  <c r="J27556" i="51"/>
  <c r="H27556" i="51" s="1"/>
  <c r="J27557" i="51"/>
  <c r="H27557" i="51" s="1"/>
  <c r="J27558" i="51"/>
  <c r="H27558" i="51" s="1"/>
  <c r="J27559" i="51"/>
  <c r="H27559" i="51" s="1"/>
  <c r="J27560" i="51"/>
  <c r="H27560" i="51" s="1"/>
  <c r="J27561" i="51"/>
  <c r="H27561" i="51" s="1"/>
  <c r="J27562" i="51"/>
  <c r="H27562" i="51" s="1"/>
  <c r="J27563" i="51"/>
  <c r="H27563" i="51" s="1"/>
  <c r="J27564" i="51"/>
  <c r="H27564" i="51" s="1"/>
  <c r="J27565" i="51"/>
  <c r="H27565" i="51" s="1"/>
  <c r="J27566" i="51"/>
  <c r="H27566" i="51" s="1"/>
  <c r="J27567" i="51"/>
  <c r="H27567" i="51" s="1"/>
  <c r="J27568" i="51"/>
  <c r="H27568" i="51" s="1"/>
  <c r="J27569" i="51"/>
  <c r="H27569" i="51" s="1"/>
  <c r="J27570" i="51"/>
  <c r="H27570" i="51" s="1"/>
  <c r="J27571" i="51"/>
  <c r="H27571" i="51" s="1"/>
  <c r="J27572" i="51"/>
  <c r="H27572" i="51" s="1"/>
  <c r="J27573" i="51"/>
  <c r="H27573" i="51" s="1"/>
  <c r="J27574" i="51"/>
  <c r="H27574" i="51" s="1"/>
  <c r="J27575" i="51"/>
  <c r="H27575" i="51" s="1"/>
  <c r="J27576" i="51"/>
  <c r="H27576" i="51" s="1"/>
  <c r="J27577" i="51"/>
  <c r="H27577" i="51" s="1"/>
  <c r="J27578" i="51"/>
  <c r="H27578" i="51" s="1"/>
  <c r="J27579" i="51"/>
  <c r="H27579" i="51" s="1"/>
  <c r="J27580" i="51"/>
  <c r="H27580" i="51" s="1"/>
  <c r="J27581" i="51"/>
  <c r="H27581" i="51" s="1"/>
  <c r="J27582" i="51"/>
  <c r="H27582" i="51" s="1"/>
  <c r="J27583" i="51"/>
  <c r="H27583" i="51" s="1"/>
  <c r="J27584" i="51"/>
  <c r="H27584" i="51" s="1"/>
  <c r="J27585" i="51"/>
  <c r="H27585" i="51" s="1"/>
  <c r="J27586" i="51"/>
  <c r="H27586" i="51" s="1"/>
  <c r="J27587" i="51"/>
  <c r="H27587" i="51" s="1"/>
  <c r="J27588" i="51"/>
  <c r="H27588" i="51" s="1"/>
  <c r="J27589" i="51"/>
  <c r="H27589" i="51" s="1"/>
  <c r="J27590" i="51"/>
  <c r="H27590" i="51" s="1"/>
  <c r="J27591" i="51"/>
  <c r="H27591" i="51" s="1"/>
  <c r="J27592" i="51"/>
  <c r="H27592" i="51" s="1"/>
  <c r="J27593" i="51"/>
  <c r="H27593" i="51" s="1"/>
  <c r="J27594" i="51"/>
  <c r="H27594" i="51" s="1"/>
  <c r="J27595" i="51"/>
  <c r="H27595" i="51" s="1"/>
  <c r="J27596" i="51"/>
  <c r="H27596" i="51" s="1"/>
  <c r="J27597" i="51"/>
  <c r="H27597" i="51" s="1"/>
  <c r="J27598" i="51"/>
  <c r="H27598" i="51" s="1"/>
  <c r="J27599" i="51"/>
  <c r="H27599" i="51" s="1"/>
  <c r="J27600" i="51"/>
  <c r="H27600" i="51" s="1"/>
  <c r="J27601" i="51"/>
  <c r="H27601" i="51" s="1"/>
  <c r="J27602" i="51"/>
  <c r="H27602" i="51" s="1"/>
  <c r="J27603" i="51"/>
  <c r="H27603" i="51" s="1"/>
  <c r="J27604" i="51"/>
  <c r="H27604" i="51" s="1"/>
  <c r="J27605" i="51"/>
  <c r="H27605" i="51" s="1"/>
  <c r="J27606" i="51"/>
  <c r="H27606" i="51" s="1"/>
  <c r="J27607" i="51"/>
  <c r="H27607" i="51" s="1"/>
  <c r="J27608" i="51"/>
  <c r="H27608" i="51" s="1"/>
  <c r="J27609" i="51"/>
  <c r="H27609" i="51" s="1"/>
  <c r="J27610" i="51"/>
  <c r="H27610" i="51" s="1"/>
  <c r="J27611" i="51"/>
  <c r="H27611" i="51" s="1"/>
  <c r="J27612" i="51"/>
  <c r="H27612" i="51" s="1"/>
  <c r="J27613" i="51"/>
  <c r="H27613" i="51" s="1"/>
  <c r="J27614" i="51"/>
  <c r="H27614" i="51" s="1"/>
  <c r="J27615" i="51"/>
  <c r="H27615" i="51" s="1"/>
  <c r="J27616" i="51"/>
  <c r="H27616" i="51" s="1"/>
  <c r="J27617" i="51"/>
  <c r="H27617" i="51" s="1"/>
  <c r="J27618" i="51"/>
  <c r="H27618" i="51" s="1"/>
  <c r="J27619" i="51"/>
  <c r="H27619" i="51" s="1"/>
  <c r="J27620" i="51"/>
  <c r="H27620" i="51" s="1"/>
  <c r="J27621" i="51"/>
  <c r="H27621" i="51" s="1"/>
  <c r="J27622" i="51"/>
  <c r="H27622" i="51" s="1"/>
  <c r="J27623" i="51"/>
  <c r="H27623" i="51" s="1"/>
  <c r="J27624" i="51"/>
  <c r="H27624" i="51" s="1"/>
  <c r="J27625" i="51"/>
  <c r="H27625" i="51" s="1"/>
  <c r="J27626" i="51"/>
  <c r="H27626" i="51" s="1"/>
  <c r="J27627" i="51"/>
  <c r="H27627" i="51" s="1"/>
  <c r="J27628" i="51"/>
  <c r="H27628" i="51" s="1"/>
  <c r="J27629" i="51"/>
  <c r="H27629" i="51" s="1"/>
  <c r="J27630" i="51"/>
  <c r="H27630" i="51" s="1"/>
  <c r="J27631" i="51"/>
  <c r="H27631" i="51" s="1"/>
  <c r="J27632" i="51"/>
  <c r="H27632" i="51" s="1"/>
  <c r="J27633" i="51"/>
  <c r="H27633" i="51" s="1"/>
  <c r="J27634" i="51"/>
  <c r="H27634" i="51" s="1"/>
  <c r="J27635" i="51"/>
  <c r="H27635" i="51" s="1"/>
  <c r="J27636" i="51"/>
  <c r="H27636" i="51" s="1"/>
  <c r="J27637" i="51"/>
  <c r="H27637" i="51" s="1"/>
  <c r="J27638" i="51"/>
  <c r="H27638" i="51" s="1"/>
  <c r="J27639" i="51"/>
  <c r="H27639" i="51" s="1"/>
  <c r="J27640" i="51"/>
  <c r="H27640" i="51" s="1"/>
  <c r="J27641" i="51"/>
  <c r="H27641" i="51" s="1"/>
  <c r="J27642" i="51"/>
  <c r="H27642" i="51" s="1"/>
  <c r="J27643" i="51"/>
  <c r="H27643" i="51" s="1"/>
  <c r="J27644" i="51"/>
  <c r="H27644" i="51" s="1"/>
  <c r="J27645" i="51"/>
  <c r="H27645" i="51" s="1"/>
  <c r="J27646" i="51"/>
  <c r="H27646" i="51" s="1"/>
  <c r="J27647" i="51"/>
  <c r="H27647" i="51" s="1"/>
  <c r="J27648" i="51"/>
  <c r="H27648" i="51" s="1"/>
  <c r="J27649" i="51"/>
  <c r="H27649" i="51" s="1"/>
  <c r="J27650" i="51"/>
  <c r="H27650" i="51" s="1"/>
  <c r="J27651" i="51"/>
  <c r="H27651" i="51" s="1"/>
  <c r="J27652" i="51"/>
  <c r="H27652" i="51" s="1"/>
  <c r="J27653" i="51"/>
  <c r="H27653" i="51" s="1"/>
  <c r="J27654" i="51"/>
  <c r="H27654" i="51" s="1"/>
  <c r="J27655" i="51"/>
  <c r="H27655" i="51" s="1"/>
  <c r="J27656" i="51"/>
  <c r="H27656" i="51" s="1"/>
  <c r="J27657" i="51"/>
  <c r="H27657" i="51" s="1"/>
  <c r="J27658" i="51"/>
  <c r="H27658" i="51" s="1"/>
  <c r="J27659" i="51"/>
  <c r="H27659" i="51" s="1"/>
  <c r="J27660" i="51"/>
  <c r="H27660" i="51" s="1"/>
  <c r="J27661" i="51"/>
  <c r="H27661" i="51" s="1"/>
  <c r="J27662" i="51"/>
  <c r="H27662" i="51" s="1"/>
  <c r="J27663" i="51"/>
  <c r="H27663" i="51" s="1"/>
  <c r="J27664" i="51"/>
  <c r="H27664" i="51" s="1"/>
  <c r="J27665" i="51"/>
  <c r="H27665" i="51" s="1"/>
  <c r="J27666" i="51"/>
  <c r="H27666" i="51" s="1"/>
  <c r="J27667" i="51"/>
  <c r="H27667" i="51" s="1"/>
  <c r="J27668" i="51"/>
  <c r="H27668" i="51" s="1"/>
  <c r="J27669" i="51"/>
  <c r="H27669" i="51" s="1"/>
  <c r="J27670" i="51"/>
  <c r="H27670" i="51" s="1"/>
  <c r="J27671" i="51"/>
  <c r="H27671" i="51" s="1"/>
  <c r="J27672" i="51"/>
  <c r="H27672" i="51" s="1"/>
  <c r="J27673" i="51"/>
  <c r="H27673" i="51" s="1"/>
  <c r="J27674" i="51"/>
  <c r="H27674" i="51" s="1"/>
  <c r="J27675" i="51"/>
  <c r="H27675" i="51" s="1"/>
  <c r="J27676" i="51"/>
  <c r="H27676" i="51" s="1"/>
  <c r="J27677" i="51"/>
  <c r="H27677" i="51" s="1"/>
  <c r="J27678" i="51"/>
  <c r="H27678" i="51" s="1"/>
  <c r="J27679" i="51"/>
  <c r="H27679" i="51" s="1"/>
  <c r="J27680" i="51"/>
  <c r="H27680" i="51" s="1"/>
  <c r="J27681" i="51"/>
  <c r="H27681" i="51" s="1"/>
  <c r="J27682" i="51"/>
  <c r="H27682" i="51" s="1"/>
  <c r="J27683" i="51"/>
  <c r="H27683" i="51" s="1"/>
  <c r="J27684" i="51"/>
  <c r="H27684" i="51" s="1"/>
  <c r="J27685" i="51"/>
  <c r="H27685" i="51" s="1"/>
  <c r="J27686" i="51"/>
  <c r="H27686" i="51" s="1"/>
  <c r="J27687" i="51"/>
  <c r="H27687" i="51" s="1"/>
  <c r="J27688" i="51"/>
  <c r="H27688" i="51" s="1"/>
  <c r="J27689" i="51"/>
  <c r="H27689" i="51" s="1"/>
  <c r="J27690" i="51"/>
  <c r="H27690" i="51" s="1"/>
  <c r="J27691" i="51"/>
  <c r="H27691" i="51" s="1"/>
  <c r="J27692" i="51"/>
  <c r="H27692" i="51" s="1"/>
  <c r="J27693" i="51"/>
  <c r="H27693" i="51" s="1"/>
  <c r="J27694" i="51"/>
  <c r="H27694" i="51" s="1"/>
  <c r="J27695" i="51"/>
  <c r="H27695" i="51" s="1"/>
  <c r="J27696" i="51"/>
  <c r="H27696" i="51" s="1"/>
  <c r="J27697" i="51"/>
  <c r="H27697" i="51" s="1"/>
  <c r="J27698" i="51"/>
  <c r="H27698" i="51" s="1"/>
  <c r="J27699" i="51"/>
  <c r="H27699" i="51" s="1"/>
  <c r="J27700" i="51"/>
  <c r="H27700" i="51" s="1"/>
  <c r="J27701" i="51"/>
  <c r="H27701" i="51" s="1"/>
  <c r="J27702" i="51"/>
  <c r="H27702" i="51" s="1"/>
  <c r="J27703" i="51"/>
  <c r="H27703" i="51" s="1"/>
  <c r="J27704" i="51"/>
  <c r="H27704" i="51" s="1"/>
  <c r="J27705" i="51"/>
  <c r="H27705" i="51" s="1"/>
  <c r="J27706" i="51"/>
  <c r="H27706" i="51" s="1"/>
  <c r="J27707" i="51"/>
  <c r="H27707" i="51" s="1"/>
  <c r="J27708" i="51"/>
  <c r="H27708" i="51" s="1"/>
  <c r="J27709" i="51"/>
  <c r="H27709" i="51" s="1"/>
  <c r="J27710" i="51"/>
  <c r="H27710" i="51" s="1"/>
  <c r="J27711" i="51"/>
  <c r="H27711" i="51" s="1"/>
  <c r="J27712" i="51"/>
  <c r="H27712" i="51" s="1"/>
  <c r="J27713" i="51"/>
  <c r="H27713" i="51" s="1"/>
  <c r="J27714" i="51"/>
  <c r="H27714" i="51" s="1"/>
  <c r="J27715" i="51"/>
  <c r="H27715" i="51" s="1"/>
  <c r="J27716" i="51"/>
  <c r="H27716" i="51" s="1"/>
  <c r="J27717" i="51"/>
  <c r="H27717" i="51" s="1"/>
  <c r="J27718" i="51"/>
  <c r="H27718" i="51" s="1"/>
  <c r="J27719" i="51"/>
  <c r="H27719" i="51" s="1"/>
  <c r="J27720" i="51"/>
  <c r="H27720" i="51" s="1"/>
  <c r="J27721" i="51"/>
  <c r="H27721" i="51" s="1"/>
  <c r="J27722" i="51"/>
  <c r="H27722" i="51" s="1"/>
  <c r="J27723" i="51"/>
  <c r="H27723" i="51" s="1"/>
  <c r="J27724" i="51"/>
  <c r="H27724" i="51" s="1"/>
  <c r="J27725" i="51"/>
  <c r="H27725" i="51" s="1"/>
  <c r="J27726" i="51"/>
  <c r="H27726" i="51" s="1"/>
  <c r="J27727" i="51"/>
  <c r="H27727" i="51" s="1"/>
  <c r="J27728" i="51"/>
  <c r="H27728" i="51" s="1"/>
  <c r="J27729" i="51"/>
  <c r="H27729" i="51" s="1"/>
  <c r="J27730" i="51"/>
  <c r="H27730" i="51" s="1"/>
  <c r="J27731" i="51"/>
  <c r="H27731" i="51" s="1"/>
  <c r="J27732" i="51"/>
  <c r="H27732" i="51" s="1"/>
  <c r="J27733" i="51"/>
  <c r="H27733" i="51" s="1"/>
  <c r="J27734" i="51"/>
  <c r="H27734" i="51" s="1"/>
  <c r="J27735" i="51"/>
  <c r="H27735" i="51" s="1"/>
  <c r="J27736" i="51"/>
  <c r="H27736" i="51" s="1"/>
  <c r="J27737" i="51"/>
  <c r="H27737" i="51" s="1"/>
  <c r="J27738" i="51"/>
  <c r="H27738" i="51" s="1"/>
  <c r="J27739" i="51"/>
  <c r="H27739" i="51" s="1"/>
  <c r="J27740" i="51"/>
  <c r="H27740" i="51" s="1"/>
  <c r="J27741" i="51"/>
  <c r="H27741" i="51" s="1"/>
  <c r="J27742" i="51"/>
  <c r="H27742" i="51" s="1"/>
  <c r="J27743" i="51"/>
  <c r="H27743" i="51" s="1"/>
  <c r="J27744" i="51"/>
  <c r="H27744" i="51" s="1"/>
  <c r="J27745" i="51"/>
  <c r="H27745" i="51" s="1"/>
  <c r="J27746" i="51"/>
  <c r="H27746" i="51" s="1"/>
  <c r="J27747" i="51"/>
  <c r="H27747" i="51" s="1"/>
  <c r="J27748" i="51"/>
  <c r="H27748" i="51" s="1"/>
  <c r="J27749" i="51"/>
  <c r="H27749" i="51" s="1"/>
  <c r="J27750" i="51"/>
  <c r="H27750" i="51" s="1"/>
  <c r="J27751" i="51"/>
  <c r="H27751" i="51" s="1"/>
  <c r="J27752" i="51"/>
  <c r="H27752" i="51" s="1"/>
  <c r="J27753" i="51"/>
  <c r="H27753" i="51" s="1"/>
  <c r="J27754" i="51"/>
  <c r="H27754" i="51" s="1"/>
  <c r="J27755" i="51"/>
  <c r="H27755" i="51" s="1"/>
  <c r="J27756" i="51"/>
  <c r="H27756" i="51" s="1"/>
  <c r="J27757" i="51"/>
  <c r="H27757" i="51" s="1"/>
  <c r="J27758" i="51"/>
  <c r="H27758" i="51" s="1"/>
  <c r="J27759" i="51"/>
  <c r="H27759" i="51" s="1"/>
  <c r="J27760" i="51"/>
  <c r="H27760" i="51" s="1"/>
  <c r="J27761" i="51"/>
  <c r="H27761" i="51" s="1"/>
  <c r="J27762" i="51"/>
  <c r="H27762" i="51" s="1"/>
  <c r="J27763" i="51"/>
  <c r="H27763" i="51" s="1"/>
  <c r="J27764" i="51"/>
  <c r="H27764" i="51" s="1"/>
  <c r="J27765" i="51"/>
  <c r="H27765" i="51" s="1"/>
  <c r="J27766" i="51"/>
  <c r="H27766" i="51" s="1"/>
  <c r="J27767" i="51"/>
  <c r="H27767" i="51" s="1"/>
  <c r="J27768" i="51"/>
  <c r="H27768" i="51" s="1"/>
  <c r="J27769" i="51"/>
  <c r="H27769" i="51" s="1"/>
  <c r="J27770" i="51"/>
  <c r="H27770" i="51" s="1"/>
  <c r="J27771" i="51"/>
  <c r="H27771" i="51" s="1"/>
  <c r="J27772" i="51"/>
  <c r="H27772" i="51" s="1"/>
  <c r="J27773" i="51"/>
  <c r="H27773" i="51" s="1"/>
  <c r="J27774" i="51"/>
  <c r="H27774" i="51" s="1"/>
  <c r="J27775" i="51"/>
  <c r="H27775" i="51" s="1"/>
  <c r="J27776" i="51"/>
  <c r="H27776" i="51" s="1"/>
  <c r="J27777" i="51"/>
  <c r="H27777" i="51" s="1"/>
  <c r="J27778" i="51"/>
  <c r="H27778" i="51" s="1"/>
  <c r="J27779" i="51"/>
  <c r="H27779" i="51" s="1"/>
  <c r="J27780" i="51"/>
  <c r="H27780" i="51" s="1"/>
  <c r="J27781" i="51"/>
  <c r="H27781" i="51" s="1"/>
  <c r="J27782" i="51"/>
  <c r="H27782" i="51" s="1"/>
  <c r="J27783" i="51"/>
  <c r="H27783" i="51" s="1"/>
  <c r="J27784" i="51"/>
  <c r="H27784" i="51" s="1"/>
  <c r="J27785" i="51"/>
  <c r="H27785" i="51" s="1"/>
  <c r="J27786" i="51"/>
  <c r="H27786" i="51" s="1"/>
  <c r="J27787" i="51"/>
  <c r="H27787" i="51" s="1"/>
  <c r="J27788" i="51"/>
  <c r="H27788" i="51" s="1"/>
  <c r="J27789" i="51"/>
  <c r="H27789" i="51" s="1"/>
  <c r="J27790" i="51"/>
  <c r="H27790" i="51" s="1"/>
  <c r="J27791" i="51"/>
  <c r="H27791" i="51" s="1"/>
  <c r="J27792" i="51"/>
  <c r="H27792" i="51" s="1"/>
  <c r="J27793" i="51"/>
  <c r="H27793" i="51" s="1"/>
  <c r="J27794" i="51"/>
  <c r="H27794" i="51" s="1"/>
  <c r="J27795" i="51"/>
  <c r="H27795" i="51" s="1"/>
  <c r="J27796" i="51"/>
  <c r="H27796" i="51" s="1"/>
  <c r="J27797" i="51"/>
  <c r="H27797" i="51" s="1"/>
  <c r="J27798" i="51"/>
  <c r="H27798" i="51" s="1"/>
  <c r="J27799" i="51"/>
  <c r="H27799" i="51" s="1"/>
  <c r="J27800" i="51"/>
  <c r="H27800" i="51" s="1"/>
  <c r="J27801" i="51"/>
  <c r="H27801" i="51" s="1"/>
  <c r="J27802" i="51"/>
  <c r="H27802" i="51" s="1"/>
  <c r="J27803" i="51"/>
  <c r="H27803" i="51" s="1"/>
  <c r="J27804" i="51"/>
  <c r="H27804" i="51" s="1"/>
  <c r="J27805" i="51"/>
  <c r="H27805" i="51" s="1"/>
  <c r="J27806" i="51"/>
  <c r="H27806" i="51" s="1"/>
  <c r="J27807" i="51"/>
  <c r="H27807" i="51" s="1"/>
  <c r="J27808" i="51"/>
  <c r="H27808" i="51" s="1"/>
  <c r="J27809" i="51"/>
  <c r="H27809" i="51" s="1"/>
  <c r="J27810" i="51"/>
  <c r="H27810" i="51" s="1"/>
  <c r="J27811" i="51"/>
  <c r="H27811" i="51" s="1"/>
  <c r="J27812" i="51"/>
  <c r="H27812" i="51" s="1"/>
  <c r="J27813" i="51"/>
  <c r="H27813" i="51" s="1"/>
  <c r="J27814" i="51"/>
  <c r="H27814" i="51" s="1"/>
  <c r="J27815" i="51"/>
  <c r="H27815" i="51" s="1"/>
  <c r="J27816" i="51"/>
  <c r="H27816" i="51" s="1"/>
  <c r="J27817" i="51"/>
  <c r="H27817" i="51" s="1"/>
  <c r="J27818" i="51"/>
  <c r="H27818" i="51" s="1"/>
  <c r="J27819" i="51"/>
  <c r="H27819" i="51" s="1"/>
  <c r="J27820" i="51"/>
  <c r="H27820" i="51" s="1"/>
  <c r="J27821" i="51"/>
  <c r="H27821" i="51" s="1"/>
  <c r="J27822" i="51"/>
  <c r="H27822" i="51" s="1"/>
  <c r="J27823" i="51"/>
  <c r="H27823" i="51" s="1"/>
  <c r="J27824" i="51"/>
  <c r="H27824" i="51" s="1"/>
  <c r="J27825" i="51"/>
  <c r="H27825" i="51" s="1"/>
  <c r="J27826" i="51"/>
  <c r="H27826" i="51" s="1"/>
  <c r="J27827" i="51"/>
  <c r="H27827" i="51" s="1"/>
  <c r="J27828" i="51"/>
  <c r="H27828" i="51" s="1"/>
  <c r="J27829" i="51"/>
  <c r="H27829" i="51" s="1"/>
  <c r="J27830" i="51"/>
  <c r="H27830" i="51" s="1"/>
  <c r="J27831" i="51"/>
  <c r="H27831" i="51" s="1"/>
  <c r="J27832" i="51"/>
  <c r="H27832" i="51" s="1"/>
  <c r="J27833" i="51"/>
  <c r="H27833" i="51" s="1"/>
  <c r="J27834" i="51"/>
  <c r="H27834" i="51" s="1"/>
  <c r="J27835" i="51"/>
  <c r="H27835" i="51" s="1"/>
  <c r="J27836" i="51"/>
  <c r="H27836" i="51" s="1"/>
  <c r="J27837" i="51"/>
  <c r="H27837" i="51" s="1"/>
  <c r="J27838" i="51"/>
  <c r="H27838" i="51" s="1"/>
  <c r="J27839" i="51"/>
  <c r="H27839" i="51" s="1"/>
  <c r="J27840" i="51"/>
  <c r="H27840" i="51" s="1"/>
  <c r="J27841" i="51"/>
  <c r="H27841" i="51" s="1"/>
  <c r="J27842" i="51"/>
  <c r="H27842" i="51" s="1"/>
  <c r="J27843" i="51"/>
  <c r="H27843" i="51" s="1"/>
  <c r="J27844" i="51"/>
  <c r="H27844" i="51" s="1"/>
  <c r="J27845" i="51"/>
  <c r="H27845" i="51" s="1"/>
  <c r="J27846" i="51"/>
  <c r="H27846" i="51" s="1"/>
  <c r="J27847" i="51"/>
  <c r="H27847" i="51" s="1"/>
  <c r="J27848" i="51"/>
  <c r="H27848" i="51" s="1"/>
  <c r="J27849" i="51"/>
  <c r="H27849" i="51" s="1"/>
  <c r="J27850" i="51"/>
  <c r="H27850" i="51" s="1"/>
  <c r="J27851" i="51"/>
  <c r="H27851" i="51" s="1"/>
  <c r="J27852" i="51"/>
  <c r="H27852" i="51" s="1"/>
  <c r="J27853" i="51"/>
  <c r="H27853" i="51" s="1"/>
  <c r="J27854" i="51"/>
  <c r="H27854" i="51" s="1"/>
  <c r="J27855" i="51"/>
  <c r="H27855" i="51" s="1"/>
  <c r="J27856" i="51"/>
  <c r="H27856" i="51" s="1"/>
  <c r="J27857" i="51"/>
  <c r="H27857" i="51" s="1"/>
  <c r="J27858" i="51"/>
  <c r="H27858" i="51" s="1"/>
  <c r="J27859" i="51"/>
  <c r="H27859" i="51" s="1"/>
  <c r="J27860" i="51"/>
  <c r="H27860" i="51" s="1"/>
  <c r="J27861" i="51"/>
  <c r="H27861" i="51" s="1"/>
  <c r="J27862" i="51"/>
  <c r="H27862" i="51" s="1"/>
  <c r="J27863" i="51"/>
  <c r="H27863" i="51" s="1"/>
  <c r="J27864" i="51"/>
  <c r="H27864" i="51" s="1"/>
  <c r="J27865" i="51"/>
  <c r="H27865" i="51" s="1"/>
  <c r="J27866" i="51"/>
  <c r="H27866" i="51" s="1"/>
  <c r="J27867" i="51"/>
  <c r="H27867" i="51" s="1"/>
  <c r="J27868" i="51"/>
  <c r="H27868" i="51" s="1"/>
  <c r="J27869" i="51"/>
  <c r="H27869" i="51" s="1"/>
  <c r="J27870" i="51"/>
  <c r="H27870" i="51" s="1"/>
  <c r="J27871" i="51"/>
  <c r="H27871" i="51" s="1"/>
  <c r="J27872" i="51"/>
  <c r="H27872" i="51" s="1"/>
  <c r="J27873" i="51"/>
  <c r="H27873" i="51" s="1"/>
  <c r="J27874" i="51"/>
  <c r="H27874" i="51" s="1"/>
  <c r="J27875" i="51"/>
  <c r="H27875" i="51" s="1"/>
  <c r="J27876" i="51"/>
  <c r="H27876" i="51" s="1"/>
  <c r="J27877" i="51"/>
  <c r="H27877" i="51" s="1"/>
  <c r="J27878" i="51"/>
  <c r="H27878" i="51" s="1"/>
  <c r="J27879" i="51"/>
  <c r="H27879" i="51" s="1"/>
  <c r="J27880" i="51"/>
  <c r="H27880" i="51" s="1"/>
  <c r="J27881" i="51"/>
  <c r="H27881" i="51" s="1"/>
  <c r="J27882" i="51"/>
  <c r="H27882" i="51" s="1"/>
  <c r="J27883" i="51"/>
  <c r="H27883" i="51" s="1"/>
  <c r="J27884" i="51"/>
  <c r="H27884" i="51" s="1"/>
  <c r="J27885" i="51"/>
  <c r="H27885" i="51" s="1"/>
  <c r="J27886" i="51"/>
  <c r="H27886" i="51" s="1"/>
  <c r="J27887" i="51"/>
  <c r="H27887" i="51" s="1"/>
  <c r="J27888" i="51"/>
  <c r="H27888" i="51" s="1"/>
  <c r="J27889" i="51"/>
  <c r="H27889" i="51" s="1"/>
  <c r="J27890" i="51"/>
  <c r="H27890" i="51" s="1"/>
  <c r="J27891" i="51"/>
  <c r="H27891" i="51" s="1"/>
  <c r="J27892" i="51"/>
  <c r="H27892" i="51" s="1"/>
  <c r="J27893" i="51"/>
  <c r="H27893" i="51" s="1"/>
  <c r="J27894" i="51"/>
  <c r="H27894" i="51" s="1"/>
  <c r="J27895" i="51"/>
  <c r="H27895" i="51" s="1"/>
  <c r="J27896" i="51"/>
  <c r="H27896" i="51" s="1"/>
  <c r="J27897" i="51"/>
  <c r="H27897" i="51" s="1"/>
  <c r="J27898" i="51"/>
  <c r="H27898" i="51" s="1"/>
  <c r="J27899" i="51"/>
  <c r="H27899" i="51" s="1"/>
  <c r="J27900" i="51"/>
  <c r="H27900" i="51" s="1"/>
  <c r="J27901" i="51"/>
  <c r="H27901" i="51" s="1"/>
  <c r="J27902" i="51"/>
  <c r="H27902" i="51" s="1"/>
  <c r="J27903" i="51"/>
  <c r="H27903" i="51" s="1"/>
  <c r="J27904" i="51"/>
  <c r="H27904" i="51" s="1"/>
  <c r="J27905" i="51"/>
  <c r="H27905" i="51" s="1"/>
  <c r="J27906" i="51"/>
  <c r="H27906" i="51" s="1"/>
  <c r="J27907" i="51"/>
  <c r="H27907" i="51" s="1"/>
  <c r="J27908" i="51"/>
  <c r="H27908" i="51" s="1"/>
  <c r="J27909" i="51"/>
  <c r="H27909" i="51" s="1"/>
  <c r="J27910" i="51"/>
  <c r="H27910" i="51" s="1"/>
  <c r="J27911" i="51"/>
  <c r="H27911" i="51" s="1"/>
  <c r="J27912" i="51"/>
  <c r="H27912" i="51" s="1"/>
  <c r="J27913" i="51"/>
  <c r="H27913" i="51" s="1"/>
  <c r="J27914" i="51"/>
  <c r="H27914" i="51" s="1"/>
  <c r="J27915" i="51"/>
  <c r="H27915" i="51" s="1"/>
  <c r="J27916" i="51"/>
  <c r="H27916" i="51" s="1"/>
  <c r="J27917" i="51"/>
  <c r="H27917" i="51" s="1"/>
  <c r="J27918" i="51"/>
  <c r="H27918" i="51" s="1"/>
  <c r="J27919" i="51"/>
  <c r="H27919" i="51" s="1"/>
  <c r="J27920" i="51"/>
  <c r="H27920" i="51" s="1"/>
  <c r="J27921" i="51"/>
  <c r="H27921" i="51" s="1"/>
  <c r="J27922" i="51"/>
  <c r="H27922" i="51" s="1"/>
  <c r="J27923" i="51"/>
  <c r="H27923" i="51" s="1"/>
  <c r="J27924" i="51"/>
  <c r="H27924" i="51" s="1"/>
  <c r="J27925" i="51"/>
  <c r="H27925" i="51" s="1"/>
  <c r="J27926" i="51"/>
  <c r="H27926" i="51" s="1"/>
  <c r="J27927" i="51"/>
  <c r="H27927" i="51" s="1"/>
  <c r="J27928" i="51"/>
  <c r="H27928" i="51" s="1"/>
  <c r="J27929" i="51"/>
  <c r="H27929" i="51" s="1"/>
  <c r="J27930" i="51"/>
  <c r="H27930" i="51" s="1"/>
  <c r="J27931" i="51"/>
  <c r="H27931" i="51" s="1"/>
  <c r="J27932" i="51"/>
  <c r="H27932" i="51" s="1"/>
  <c r="J27933" i="51"/>
  <c r="H27933" i="51" s="1"/>
  <c r="J27934" i="51"/>
  <c r="H27934" i="51" s="1"/>
  <c r="J27935" i="51"/>
  <c r="H27935" i="51" s="1"/>
  <c r="J27936" i="51"/>
  <c r="H27936" i="51" s="1"/>
  <c r="J27937" i="51"/>
  <c r="H27937" i="51" s="1"/>
  <c r="J27938" i="51"/>
  <c r="H27938" i="51" s="1"/>
  <c r="J27939" i="51"/>
  <c r="H27939" i="51" s="1"/>
  <c r="J27940" i="51"/>
  <c r="H27940" i="51" s="1"/>
  <c r="J27941" i="51"/>
  <c r="H27941" i="51" s="1"/>
  <c r="J27942" i="51"/>
  <c r="H27942" i="51" s="1"/>
  <c r="J27943" i="51"/>
  <c r="H27943" i="51" s="1"/>
  <c r="J27944" i="51"/>
  <c r="H27944" i="51" s="1"/>
  <c r="J27945" i="51"/>
  <c r="H27945" i="51" s="1"/>
  <c r="J27946" i="51"/>
  <c r="H27946" i="51" s="1"/>
  <c r="J27947" i="51"/>
  <c r="H27947" i="51" s="1"/>
  <c r="J27948" i="51"/>
  <c r="H27948" i="51" s="1"/>
  <c r="J27949" i="51"/>
  <c r="H27949" i="51" s="1"/>
  <c r="J27950" i="51"/>
  <c r="H27950" i="51" s="1"/>
  <c r="J27951" i="51"/>
  <c r="H27951" i="51" s="1"/>
  <c r="J27952" i="51"/>
  <c r="H27952" i="51" s="1"/>
  <c r="J27953" i="51"/>
  <c r="H27953" i="51" s="1"/>
  <c r="J27954" i="51"/>
  <c r="H27954" i="51" s="1"/>
  <c r="J27955" i="51"/>
  <c r="H27955" i="51" s="1"/>
  <c r="J27956" i="51"/>
  <c r="H27956" i="51" s="1"/>
  <c r="J27957" i="51"/>
  <c r="H27957" i="51" s="1"/>
  <c r="J27958" i="51"/>
  <c r="H27958" i="51" s="1"/>
  <c r="J27959" i="51"/>
  <c r="H27959" i="51" s="1"/>
  <c r="J27960" i="51"/>
  <c r="H27960" i="51" s="1"/>
  <c r="J27961" i="51"/>
  <c r="H27961" i="51" s="1"/>
  <c r="J27962" i="51"/>
  <c r="H27962" i="51" s="1"/>
  <c r="J27963" i="51"/>
  <c r="H27963" i="51" s="1"/>
  <c r="J27964" i="51"/>
  <c r="H27964" i="51" s="1"/>
  <c r="J27965" i="51"/>
  <c r="H27965" i="51" s="1"/>
  <c r="J27966" i="51"/>
  <c r="H27966" i="51" s="1"/>
  <c r="J27967" i="51"/>
  <c r="H27967" i="51" s="1"/>
  <c r="J27968" i="51"/>
  <c r="H27968" i="51" s="1"/>
  <c r="J27969" i="51"/>
  <c r="H27969" i="51" s="1"/>
  <c r="J27970" i="51"/>
  <c r="H27970" i="51" s="1"/>
  <c r="J27971" i="51"/>
  <c r="H27971" i="51" s="1"/>
  <c r="J27972" i="51"/>
  <c r="H27972" i="51" s="1"/>
  <c r="J27973" i="51"/>
  <c r="H27973" i="51" s="1"/>
  <c r="J27974" i="51"/>
  <c r="H27974" i="51" s="1"/>
  <c r="J27975" i="51"/>
  <c r="H27975" i="51" s="1"/>
  <c r="J27976" i="51"/>
  <c r="H27976" i="51" s="1"/>
  <c r="J27977" i="51"/>
  <c r="H27977" i="51" s="1"/>
  <c r="J27978" i="51"/>
  <c r="H27978" i="51" s="1"/>
  <c r="J27979" i="51"/>
  <c r="H27979" i="51" s="1"/>
  <c r="J27980" i="51"/>
  <c r="H27980" i="51" s="1"/>
  <c r="J27981" i="51"/>
  <c r="H27981" i="51" s="1"/>
  <c r="J27982" i="51"/>
  <c r="H27982" i="51" s="1"/>
  <c r="J27983" i="51"/>
  <c r="H27983" i="51" s="1"/>
  <c r="J27984" i="51"/>
  <c r="H27984" i="51" s="1"/>
  <c r="J27985" i="51"/>
  <c r="H27985" i="51" s="1"/>
  <c r="J27986" i="51"/>
  <c r="H27986" i="51" s="1"/>
  <c r="J27987" i="51"/>
  <c r="H27987" i="51" s="1"/>
  <c r="J27988" i="51"/>
  <c r="H27988" i="51" s="1"/>
  <c r="J27989" i="51"/>
  <c r="H27989" i="51" s="1"/>
  <c r="J27990" i="51"/>
  <c r="H27990" i="51" s="1"/>
  <c r="J27991" i="51"/>
  <c r="H27991" i="51" s="1"/>
  <c r="J27992" i="51"/>
  <c r="H27992" i="51" s="1"/>
  <c r="J27993" i="51"/>
  <c r="H27993" i="51" s="1"/>
  <c r="J27994" i="51"/>
  <c r="H27994" i="51" s="1"/>
  <c r="J27995" i="51"/>
  <c r="H27995" i="51" s="1"/>
  <c r="J27996" i="51"/>
  <c r="H27996" i="51" s="1"/>
  <c r="J27997" i="51"/>
  <c r="H27997" i="51" s="1"/>
  <c r="J27998" i="51"/>
  <c r="H27998" i="51" s="1"/>
  <c r="J27999" i="51"/>
  <c r="H27999" i="51" s="1"/>
  <c r="J28000" i="51"/>
  <c r="H28000" i="51" s="1"/>
  <c r="J28001" i="51"/>
  <c r="H28001" i="51" s="1"/>
  <c r="J28002" i="51"/>
  <c r="H28002" i="51" s="1"/>
  <c r="J28003" i="51"/>
  <c r="H28003" i="51" s="1"/>
  <c r="J28004" i="51"/>
  <c r="H28004" i="51" s="1"/>
  <c r="J28005" i="51"/>
  <c r="H28005" i="51" s="1"/>
  <c r="J28006" i="51"/>
  <c r="H28006" i="51" s="1"/>
  <c r="J28007" i="51"/>
  <c r="H28007" i="51" s="1"/>
  <c r="J28008" i="51"/>
  <c r="H28008" i="51" s="1"/>
  <c r="J28009" i="51"/>
  <c r="H28009" i="51" s="1"/>
  <c r="J28010" i="51"/>
  <c r="H28010" i="51" s="1"/>
  <c r="J28011" i="51"/>
  <c r="H28011" i="51" s="1"/>
  <c r="J28012" i="51"/>
  <c r="H28012" i="51" s="1"/>
  <c r="J28013" i="51"/>
  <c r="H28013" i="51" s="1"/>
  <c r="J28014" i="51"/>
  <c r="H28014" i="51" s="1"/>
  <c r="J28015" i="51"/>
  <c r="H28015" i="51" s="1"/>
  <c r="J28016" i="51"/>
  <c r="H28016" i="51" s="1"/>
  <c r="J28017" i="51"/>
  <c r="H28017" i="51" s="1"/>
  <c r="J28018" i="51"/>
  <c r="H28018" i="51" s="1"/>
  <c r="J28019" i="51"/>
  <c r="H28019" i="51" s="1"/>
  <c r="J28020" i="51"/>
  <c r="H28020" i="51" s="1"/>
  <c r="J28021" i="51"/>
  <c r="H28021" i="51" s="1"/>
  <c r="J28022" i="51"/>
  <c r="H28022" i="51" s="1"/>
  <c r="J28023" i="51"/>
  <c r="H28023" i="51" s="1"/>
  <c r="J28024" i="51"/>
  <c r="H28024" i="51" s="1"/>
  <c r="J28025" i="51"/>
  <c r="H28025" i="51" s="1"/>
  <c r="J28026" i="51"/>
  <c r="H28026" i="51" s="1"/>
  <c r="J28027" i="51"/>
  <c r="H28027" i="51" s="1"/>
  <c r="J28028" i="51"/>
  <c r="H28028" i="51" s="1"/>
  <c r="J28029" i="51"/>
  <c r="H28029" i="51" s="1"/>
  <c r="J28030" i="51"/>
  <c r="H28030" i="51" s="1"/>
  <c r="J28031" i="51"/>
  <c r="H28031" i="51" s="1"/>
  <c r="J28032" i="51"/>
  <c r="H28032" i="51" s="1"/>
  <c r="J28033" i="51"/>
  <c r="H28033" i="51" s="1"/>
  <c r="J28034" i="51"/>
  <c r="H28034" i="51" s="1"/>
  <c r="J28035" i="51"/>
  <c r="H28035" i="51" s="1"/>
  <c r="J28036" i="51"/>
  <c r="H28036" i="51" s="1"/>
  <c r="J28037" i="51"/>
  <c r="H28037" i="51" s="1"/>
  <c r="J28038" i="51"/>
  <c r="H28038" i="51" s="1"/>
  <c r="J28039" i="51"/>
  <c r="H28039" i="51" s="1"/>
  <c r="J28040" i="51"/>
  <c r="H28040" i="51" s="1"/>
  <c r="J28041" i="51"/>
  <c r="H28041" i="51" s="1"/>
  <c r="J28042" i="51"/>
  <c r="H28042" i="51" s="1"/>
  <c r="J28043" i="51"/>
  <c r="H28043" i="51" s="1"/>
  <c r="J28044" i="51"/>
  <c r="H28044" i="51" s="1"/>
  <c r="J28045" i="51"/>
  <c r="H28045" i="51" s="1"/>
  <c r="J28046" i="51"/>
  <c r="H28046" i="51" s="1"/>
  <c r="J28047" i="51"/>
  <c r="H28047" i="51" s="1"/>
  <c r="J28048" i="51"/>
  <c r="H28048" i="51" s="1"/>
  <c r="J28049" i="51"/>
  <c r="H28049" i="51" s="1"/>
  <c r="J28050" i="51"/>
  <c r="H28050" i="51" s="1"/>
  <c r="J28051" i="51"/>
  <c r="H28051" i="51" s="1"/>
  <c r="J28052" i="51"/>
  <c r="H28052" i="51" s="1"/>
  <c r="J28053" i="51"/>
  <c r="H28053" i="51" s="1"/>
  <c r="J28054" i="51"/>
  <c r="H28054" i="51" s="1"/>
  <c r="J28055" i="51"/>
  <c r="H28055" i="51" s="1"/>
  <c r="J28056" i="51"/>
  <c r="H28056" i="51" s="1"/>
  <c r="J28057" i="51"/>
  <c r="H28057" i="51" s="1"/>
  <c r="J28058" i="51"/>
  <c r="H28058" i="51" s="1"/>
  <c r="J28059" i="51"/>
  <c r="H28059" i="51" s="1"/>
  <c r="J28060" i="51"/>
  <c r="H28060" i="51" s="1"/>
  <c r="J28061" i="51"/>
  <c r="H28061" i="51" s="1"/>
  <c r="J28062" i="51"/>
  <c r="H28062" i="51" s="1"/>
  <c r="J28063" i="51"/>
  <c r="H28063" i="51" s="1"/>
  <c r="J28064" i="51"/>
  <c r="H28064" i="51" s="1"/>
  <c r="J28065" i="51"/>
  <c r="H28065" i="51" s="1"/>
  <c r="J28066" i="51"/>
  <c r="H28066" i="51" s="1"/>
  <c r="J28067" i="51"/>
  <c r="H28067" i="51" s="1"/>
  <c r="J28068" i="51"/>
  <c r="H28068" i="51" s="1"/>
  <c r="J28069" i="51"/>
  <c r="H28069" i="51" s="1"/>
  <c r="J28070" i="51"/>
  <c r="H28070" i="51" s="1"/>
  <c r="J28071" i="51"/>
  <c r="H28071" i="51" s="1"/>
  <c r="J28072" i="51"/>
  <c r="H28072" i="51" s="1"/>
  <c r="J28073" i="51"/>
  <c r="H28073" i="51" s="1"/>
  <c r="J28074" i="51"/>
  <c r="H28074" i="51" s="1"/>
  <c r="J28075" i="51"/>
  <c r="H28075" i="51" s="1"/>
  <c r="J28076" i="51"/>
  <c r="H28076" i="51" s="1"/>
  <c r="J28077" i="51"/>
  <c r="H28077" i="51" s="1"/>
  <c r="J28078" i="51"/>
  <c r="H28078" i="51" s="1"/>
  <c r="J28079" i="51"/>
  <c r="H28079" i="51" s="1"/>
  <c r="J28080" i="51"/>
  <c r="H28080" i="51" s="1"/>
  <c r="J28081" i="51"/>
  <c r="H28081" i="51" s="1"/>
  <c r="J28082" i="51"/>
  <c r="H28082" i="51" s="1"/>
  <c r="J28083" i="51"/>
  <c r="H28083" i="51" s="1"/>
  <c r="J28084" i="51"/>
  <c r="H28084" i="51" s="1"/>
  <c r="J28085" i="51"/>
  <c r="H28085" i="51" s="1"/>
  <c r="J28086" i="51"/>
  <c r="H28086" i="51" s="1"/>
  <c r="J28087" i="51"/>
  <c r="H28087" i="51" s="1"/>
  <c r="J28088" i="51"/>
  <c r="H28088" i="51" s="1"/>
  <c r="J28089" i="51"/>
  <c r="H28089" i="51" s="1"/>
  <c r="J28090" i="51"/>
  <c r="H28090" i="51" s="1"/>
  <c r="J28091" i="51"/>
  <c r="H28091" i="51" s="1"/>
  <c r="J28092" i="51"/>
  <c r="H28092" i="51" s="1"/>
  <c r="J28093" i="51"/>
  <c r="H28093" i="51" s="1"/>
  <c r="J28094" i="51"/>
  <c r="H28094" i="51" s="1"/>
  <c r="J28095" i="51"/>
  <c r="H28095" i="51" s="1"/>
  <c r="J28096" i="51"/>
  <c r="H28096" i="51" s="1"/>
  <c r="J28097" i="51"/>
  <c r="H28097" i="51" s="1"/>
  <c r="J28098" i="51"/>
  <c r="H28098" i="51" s="1"/>
  <c r="J28099" i="51"/>
  <c r="H28099" i="51" s="1"/>
  <c r="J28100" i="51"/>
  <c r="H28100" i="51" s="1"/>
  <c r="J28101" i="51"/>
  <c r="H28101" i="51" s="1"/>
  <c r="J28102" i="51"/>
  <c r="H28102" i="51" s="1"/>
  <c r="J28103" i="51"/>
  <c r="H28103" i="51" s="1"/>
  <c r="J28104" i="51"/>
  <c r="H28104" i="51" s="1"/>
  <c r="J28105" i="51"/>
  <c r="H28105" i="51" s="1"/>
  <c r="J28106" i="51"/>
  <c r="H28106" i="51" s="1"/>
  <c r="J28107" i="51"/>
  <c r="H28107" i="51" s="1"/>
  <c r="J28108" i="51"/>
  <c r="H28108" i="51" s="1"/>
  <c r="J28109" i="51"/>
  <c r="H28109" i="51" s="1"/>
  <c r="J28110" i="51"/>
  <c r="H28110" i="51" s="1"/>
  <c r="J28111" i="51"/>
  <c r="H28111" i="51" s="1"/>
  <c r="J28112" i="51"/>
  <c r="H28112" i="51" s="1"/>
  <c r="J28113" i="51"/>
  <c r="H28113" i="51" s="1"/>
  <c r="J28114" i="51"/>
  <c r="H28114" i="51" s="1"/>
  <c r="J28115" i="51"/>
  <c r="H28115" i="51" s="1"/>
  <c r="J28116" i="51"/>
  <c r="H28116" i="51" s="1"/>
  <c r="J28117" i="51"/>
  <c r="H28117" i="51" s="1"/>
  <c r="J28118" i="51"/>
  <c r="H28118" i="51" s="1"/>
  <c r="J28119" i="51"/>
  <c r="H28119" i="51" s="1"/>
  <c r="J28120" i="51"/>
  <c r="H28120" i="51" s="1"/>
  <c r="J28121" i="51"/>
  <c r="H28121" i="51" s="1"/>
  <c r="J28122" i="51"/>
  <c r="H28122" i="51" s="1"/>
  <c r="J28123" i="51"/>
  <c r="H28123" i="51" s="1"/>
  <c r="J28124" i="51"/>
  <c r="H28124" i="51" s="1"/>
  <c r="J28125" i="51"/>
  <c r="H28125" i="51" s="1"/>
  <c r="J28126" i="51"/>
  <c r="H28126" i="51" s="1"/>
  <c r="J28127" i="51"/>
  <c r="H28127" i="51" s="1"/>
  <c r="J28128" i="51"/>
  <c r="H28128" i="51" s="1"/>
  <c r="J28129" i="51"/>
  <c r="H28129" i="51" s="1"/>
  <c r="J28130" i="51"/>
  <c r="H28130" i="51" s="1"/>
  <c r="J28131" i="51"/>
  <c r="H28131" i="51" s="1"/>
  <c r="J28132" i="51"/>
  <c r="H28132" i="51" s="1"/>
  <c r="J28133" i="51"/>
  <c r="H28133" i="51" s="1"/>
  <c r="J28134" i="51"/>
  <c r="H28134" i="51" s="1"/>
  <c r="J28135" i="51"/>
  <c r="H28135" i="51" s="1"/>
  <c r="J28136" i="51"/>
  <c r="H28136" i="51" s="1"/>
  <c r="J28137" i="51"/>
  <c r="H28137" i="51" s="1"/>
  <c r="J28138" i="51"/>
  <c r="H28138" i="51" s="1"/>
  <c r="J28139" i="51"/>
  <c r="H28139" i="51" s="1"/>
  <c r="J28140" i="51"/>
  <c r="H28140" i="51" s="1"/>
  <c r="J28141" i="51"/>
  <c r="H28141" i="51" s="1"/>
  <c r="J28142" i="51"/>
  <c r="H28142" i="51" s="1"/>
  <c r="J28143" i="51"/>
  <c r="H28143" i="51" s="1"/>
  <c r="J28144" i="51"/>
  <c r="H28144" i="51" s="1"/>
  <c r="J28145" i="51"/>
  <c r="H28145" i="51" s="1"/>
  <c r="J28146" i="51"/>
  <c r="H28146" i="51" s="1"/>
  <c r="J28147" i="51"/>
  <c r="H28147" i="51" s="1"/>
  <c r="J28148" i="51"/>
  <c r="H28148" i="51" s="1"/>
  <c r="J28149" i="51"/>
  <c r="H28149" i="51" s="1"/>
  <c r="J28150" i="51"/>
  <c r="H28150" i="51" s="1"/>
  <c r="J28151" i="51"/>
  <c r="H28151" i="51" s="1"/>
  <c r="J28152" i="51"/>
  <c r="H28152" i="51" s="1"/>
  <c r="J28153" i="51"/>
  <c r="H28153" i="51" s="1"/>
  <c r="J28154" i="51"/>
  <c r="H28154" i="51" s="1"/>
  <c r="J28155" i="51"/>
  <c r="H28155" i="51" s="1"/>
  <c r="J28156" i="51"/>
  <c r="H28156" i="51" s="1"/>
  <c r="J28157" i="51"/>
  <c r="H28157" i="51" s="1"/>
  <c r="J28158" i="51"/>
  <c r="H28158" i="51" s="1"/>
  <c r="J28159" i="51"/>
  <c r="H28159" i="51" s="1"/>
  <c r="J28160" i="51"/>
  <c r="H28160" i="51" s="1"/>
  <c r="J28161" i="51"/>
  <c r="H28161" i="51" s="1"/>
  <c r="J28162" i="51"/>
  <c r="H28162" i="51" s="1"/>
  <c r="J28163" i="51"/>
  <c r="H28163" i="51" s="1"/>
  <c r="J28164" i="51"/>
  <c r="H28164" i="51" s="1"/>
  <c r="J28165" i="51"/>
  <c r="H28165" i="51" s="1"/>
  <c r="J28166" i="51"/>
  <c r="H28166" i="51" s="1"/>
  <c r="J28167" i="51"/>
  <c r="H28167" i="51" s="1"/>
  <c r="J28168" i="51"/>
  <c r="H28168" i="51" s="1"/>
  <c r="J28169" i="51"/>
  <c r="H28169" i="51" s="1"/>
  <c r="J28170" i="51"/>
  <c r="H28170" i="51" s="1"/>
  <c r="J28171" i="51"/>
  <c r="H28171" i="51" s="1"/>
  <c r="J28172" i="51"/>
  <c r="H28172" i="51" s="1"/>
  <c r="J28173" i="51"/>
  <c r="H28173" i="51" s="1"/>
  <c r="J28174" i="51"/>
  <c r="H28174" i="51" s="1"/>
  <c r="J28175" i="51"/>
  <c r="H28175" i="51" s="1"/>
  <c r="J28176" i="51"/>
  <c r="H28176" i="51" s="1"/>
  <c r="J28177" i="51"/>
  <c r="H28177" i="51" s="1"/>
  <c r="J28178" i="51"/>
  <c r="H28178" i="51" s="1"/>
  <c r="J28179" i="51"/>
  <c r="H28179" i="51" s="1"/>
  <c r="J28180" i="51"/>
  <c r="H28180" i="51" s="1"/>
  <c r="J28181" i="51"/>
  <c r="H28181" i="51" s="1"/>
  <c r="J28182" i="51"/>
  <c r="H28182" i="51" s="1"/>
  <c r="J28183" i="51"/>
  <c r="H28183" i="51" s="1"/>
  <c r="J28184" i="51"/>
  <c r="H28184" i="51" s="1"/>
  <c r="J28185" i="51"/>
  <c r="H28185" i="51" s="1"/>
  <c r="J28186" i="51"/>
  <c r="H28186" i="51" s="1"/>
  <c r="J28187" i="51"/>
  <c r="H28187" i="51" s="1"/>
  <c r="J28188" i="51"/>
  <c r="H28188" i="51" s="1"/>
  <c r="J28189" i="51"/>
  <c r="H28189" i="51" s="1"/>
  <c r="J28190" i="51"/>
  <c r="H28190" i="51" s="1"/>
  <c r="J28191" i="51"/>
  <c r="H28191" i="51" s="1"/>
  <c r="J28192" i="51"/>
  <c r="H28192" i="51" s="1"/>
  <c r="J28193" i="51"/>
  <c r="H28193" i="51" s="1"/>
  <c r="J28194" i="51"/>
  <c r="H28194" i="51" s="1"/>
  <c r="J28195" i="51"/>
  <c r="H28195" i="51" s="1"/>
  <c r="J28196" i="51"/>
  <c r="H28196" i="51" s="1"/>
  <c r="J28197" i="51"/>
  <c r="H28197" i="51" s="1"/>
  <c r="J28198" i="51"/>
  <c r="H28198" i="51" s="1"/>
  <c r="J28199" i="51"/>
  <c r="H28199" i="51" s="1"/>
  <c r="J28200" i="51"/>
  <c r="H28200" i="51" s="1"/>
  <c r="J28201" i="51"/>
  <c r="H28201" i="51" s="1"/>
  <c r="J28202" i="51"/>
  <c r="H28202" i="51" s="1"/>
  <c r="J28203" i="51"/>
  <c r="H28203" i="51" s="1"/>
  <c r="J28204" i="51"/>
  <c r="H28204" i="51" s="1"/>
  <c r="J28205" i="51"/>
  <c r="H28205" i="51" s="1"/>
  <c r="J28206" i="51"/>
  <c r="H28206" i="51" s="1"/>
  <c r="J28207" i="51"/>
  <c r="H28207" i="51" s="1"/>
  <c r="J28208" i="51"/>
  <c r="H28208" i="51" s="1"/>
  <c r="J28209" i="51"/>
  <c r="H28209" i="51" s="1"/>
  <c r="J28210" i="51"/>
  <c r="H28210" i="51" s="1"/>
  <c r="J28211" i="51"/>
  <c r="H28211" i="51" s="1"/>
  <c r="J28212" i="51"/>
  <c r="H28212" i="51" s="1"/>
  <c r="J28213" i="51"/>
  <c r="H28213" i="51" s="1"/>
  <c r="J28214" i="51"/>
  <c r="H28214" i="51" s="1"/>
  <c r="J28215" i="51"/>
  <c r="H28215" i="51" s="1"/>
  <c r="J28216" i="51"/>
  <c r="H28216" i="51" s="1"/>
  <c r="J28217" i="51"/>
  <c r="H28217" i="51" s="1"/>
  <c r="J28218" i="51"/>
  <c r="H28218" i="51" s="1"/>
  <c r="J28219" i="51"/>
  <c r="H28219" i="51" s="1"/>
  <c r="J28220" i="51"/>
  <c r="H28220" i="51" s="1"/>
  <c r="J28221" i="51"/>
  <c r="H28221" i="51" s="1"/>
  <c r="J28222" i="51"/>
  <c r="H28222" i="51" s="1"/>
  <c r="J28223" i="51"/>
  <c r="H28223" i="51" s="1"/>
  <c r="J28224" i="51"/>
  <c r="H28224" i="51" s="1"/>
  <c r="J28225" i="51"/>
  <c r="H28225" i="51" s="1"/>
  <c r="J28226" i="51"/>
  <c r="H28226" i="51" s="1"/>
  <c r="J28227" i="51"/>
  <c r="H28227" i="51" s="1"/>
  <c r="J28228" i="51"/>
  <c r="H28228" i="51" s="1"/>
  <c r="J28229" i="51"/>
  <c r="H28229" i="51" s="1"/>
  <c r="J28230" i="51"/>
  <c r="H28230" i="51" s="1"/>
  <c r="J28231" i="51"/>
  <c r="H28231" i="51" s="1"/>
  <c r="J28232" i="51"/>
  <c r="H28232" i="51" s="1"/>
  <c r="J28233" i="51"/>
  <c r="H28233" i="51" s="1"/>
  <c r="J28234" i="51"/>
  <c r="H28234" i="51" s="1"/>
  <c r="J28235" i="51"/>
  <c r="H28235" i="51" s="1"/>
  <c r="J28236" i="51"/>
  <c r="H28236" i="51" s="1"/>
  <c r="J28237" i="51"/>
  <c r="H28237" i="51" s="1"/>
  <c r="J28238" i="51"/>
  <c r="H28238" i="51" s="1"/>
  <c r="J28239" i="51"/>
  <c r="H28239" i="51" s="1"/>
  <c r="J28240" i="51"/>
  <c r="H28240" i="51" s="1"/>
  <c r="J28241" i="51"/>
  <c r="H28241" i="51" s="1"/>
  <c r="J28242" i="51"/>
  <c r="H28242" i="51" s="1"/>
  <c r="J28243" i="51"/>
  <c r="H28243" i="51" s="1"/>
  <c r="J28244" i="51"/>
  <c r="H28244" i="51" s="1"/>
  <c r="J28245" i="51"/>
  <c r="H28245" i="51" s="1"/>
  <c r="J28246" i="51"/>
  <c r="H28246" i="51" s="1"/>
  <c r="J28247" i="51"/>
  <c r="H28247" i="51" s="1"/>
  <c r="J28248" i="51"/>
  <c r="H28248" i="51" s="1"/>
  <c r="J28249" i="51"/>
  <c r="H28249" i="51" s="1"/>
  <c r="J28250" i="51"/>
  <c r="H28250" i="51" s="1"/>
  <c r="J28251" i="51"/>
  <c r="H28251" i="51" s="1"/>
  <c r="J28252" i="51"/>
  <c r="H28252" i="51" s="1"/>
  <c r="J28253" i="51"/>
  <c r="H28253" i="51" s="1"/>
  <c r="J28254" i="51"/>
  <c r="H28254" i="51" s="1"/>
  <c r="J28255" i="51"/>
  <c r="H28255" i="51" s="1"/>
  <c r="J28256" i="51"/>
  <c r="H28256" i="51" s="1"/>
  <c r="J28257" i="51"/>
  <c r="H28257" i="51" s="1"/>
  <c r="J28258" i="51"/>
  <c r="H28258" i="51" s="1"/>
  <c r="J28259" i="51"/>
  <c r="H28259" i="51" s="1"/>
  <c r="J28260" i="51"/>
  <c r="H28260" i="51" s="1"/>
  <c r="J28261" i="51"/>
  <c r="H28261" i="51" s="1"/>
  <c r="J28262" i="51"/>
  <c r="H28262" i="51" s="1"/>
  <c r="J28263" i="51"/>
  <c r="H28263" i="51" s="1"/>
  <c r="J28264" i="51"/>
  <c r="H28264" i="51" s="1"/>
  <c r="J28265" i="51"/>
  <c r="H28265" i="51" s="1"/>
  <c r="J28266" i="51"/>
  <c r="H28266" i="51" s="1"/>
  <c r="J28267" i="51"/>
  <c r="H28267" i="51" s="1"/>
  <c r="J28268" i="51"/>
  <c r="H28268" i="51" s="1"/>
  <c r="J28269" i="51"/>
  <c r="H28269" i="51" s="1"/>
  <c r="J28270" i="51"/>
  <c r="H28270" i="51" s="1"/>
  <c r="J28271" i="51"/>
  <c r="H28271" i="51" s="1"/>
  <c r="J28272" i="51"/>
  <c r="H28272" i="51" s="1"/>
  <c r="J28273" i="51"/>
  <c r="H28273" i="51" s="1"/>
  <c r="J28274" i="51"/>
  <c r="H28274" i="51" s="1"/>
  <c r="J28275" i="51"/>
  <c r="H28275" i="51" s="1"/>
  <c r="J28276" i="51"/>
  <c r="H28276" i="51" s="1"/>
  <c r="J28277" i="51"/>
  <c r="H28277" i="51" s="1"/>
  <c r="J28278" i="51"/>
  <c r="H28278" i="51" s="1"/>
  <c r="J28279" i="51"/>
  <c r="H28279" i="51" s="1"/>
  <c r="J28280" i="51"/>
  <c r="H28280" i="51" s="1"/>
  <c r="J28281" i="51"/>
  <c r="H28281" i="51" s="1"/>
  <c r="J28282" i="51"/>
  <c r="H28282" i="51" s="1"/>
  <c r="J28283" i="51"/>
  <c r="H28283" i="51" s="1"/>
  <c r="J28284" i="51"/>
  <c r="H28284" i="51" s="1"/>
  <c r="J28285" i="51"/>
  <c r="H28285" i="51" s="1"/>
  <c r="J28286" i="51"/>
  <c r="H28286" i="51" s="1"/>
  <c r="J28287" i="51"/>
  <c r="H28287" i="51" s="1"/>
  <c r="J28288" i="51"/>
  <c r="H28288" i="51" s="1"/>
  <c r="J28289" i="51"/>
  <c r="H28289" i="51" s="1"/>
  <c r="J28290" i="51"/>
  <c r="H28290" i="51" s="1"/>
  <c r="J28291" i="51"/>
  <c r="H28291" i="51" s="1"/>
  <c r="J28292" i="51"/>
  <c r="H28292" i="51" s="1"/>
  <c r="J28293" i="51"/>
  <c r="H28293" i="51" s="1"/>
  <c r="J28294" i="51"/>
  <c r="H28294" i="51" s="1"/>
  <c r="J28295" i="51"/>
  <c r="H28295" i="51" s="1"/>
  <c r="J28296" i="51"/>
  <c r="H28296" i="51" s="1"/>
  <c r="J28297" i="51"/>
  <c r="H28297" i="51" s="1"/>
  <c r="J28298" i="51"/>
  <c r="H28298" i="51" s="1"/>
  <c r="J28299" i="51"/>
  <c r="H28299" i="51" s="1"/>
  <c r="J28300" i="51"/>
  <c r="H28300" i="51" s="1"/>
  <c r="J28301" i="51"/>
  <c r="H28301" i="51" s="1"/>
  <c r="J28302" i="51"/>
  <c r="H28302" i="51" s="1"/>
  <c r="J28303" i="51"/>
  <c r="H28303" i="51" s="1"/>
  <c r="J28304" i="51"/>
  <c r="H28304" i="51" s="1"/>
  <c r="J28305" i="51"/>
  <c r="H28305" i="51" s="1"/>
  <c r="J28306" i="51"/>
  <c r="H28306" i="51" s="1"/>
  <c r="J28307" i="51"/>
  <c r="H28307" i="51" s="1"/>
  <c r="J28308" i="51"/>
  <c r="H28308" i="51" s="1"/>
  <c r="J28309" i="51"/>
  <c r="H28309" i="51" s="1"/>
  <c r="J28310" i="51"/>
  <c r="H28310" i="51" s="1"/>
  <c r="J28311" i="51"/>
  <c r="H28311" i="51" s="1"/>
  <c r="J28312" i="51"/>
  <c r="H28312" i="51" s="1"/>
  <c r="J28313" i="51"/>
  <c r="H28313" i="51" s="1"/>
  <c r="J28314" i="51"/>
  <c r="H28314" i="51" s="1"/>
  <c r="J28315" i="51"/>
  <c r="H28315" i="51" s="1"/>
  <c r="J28316" i="51"/>
  <c r="H28316" i="51" s="1"/>
  <c r="J28317" i="51"/>
  <c r="H28317" i="51" s="1"/>
  <c r="J28318" i="51"/>
  <c r="H28318" i="51" s="1"/>
  <c r="J28319" i="51"/>
  <c r="H28319" i="51" s="1"/>
  <c r="J28320" i="51"/>
  <c r="H28320" i="51" s="1"/>
  <c r="J28321" i="51"/>
  <c r="H28321" i="51" s="1"/>
  <c r="J28322" i="51"/>
  <c r="H28322" i="51" s="1"/>
  <c r="J28323" i="51"/>
  <c r="H28323" i="51" s="1"/>
  <c r="J28324" i="51"/>
  <c r="H28324" i="51" s="1"/>
  <c r="J28325" i="51"/>
  <c r="H28325" i="51" s="1"/>
  <c r="J28326" i="51"/>
  <c r="H28326" i="51" s="1"/>
  <c r="J28327" i="51"/>
  <c r="H28327" i="51" s="1"/>
  <c r="J28328" i="51"/>
  <c r="H28328" i="51" s="1"/>
  <c r="J28329" i="51"/>
  <c r="H28329" i="51" s="1"/>
  <c r="J28330" i="51"/>
  <c r="H28330" i="51" s="1"/>
  <c r="J28331" i="51"/>
  <c r="H28331" i="51" s="1"/>
  <c r="J28332" i="51"/>
  <c r="H28332" i="51" s="1"/>
  <c r="J28333" i="51"/>
  <c r="H28333" i="51" s="1"/>
  <c r="J28334" i="51"/>
  <c r="H28334" i="51" s="1"/>
  <c r="J28335" i="51"/>
  <c r="H28335" i="51" s="1"/>
  <c r="J28336" i="51"/>
  <c r="H28336" i="51" s="1"/>
  <c r="J28337" i="51"/>
  <c r="H28337" i="51" s="1"/>
  <c r="J28338" i="51"/>
  <c r="H28338" i="51" s="1"/>
  <c r="J28339" i="51"/>
  <c r="H28339" i="51" s="1"/>
  <c r="J28340" i="51"/>
  <c r="H28340" i="51" s="1"/>
  <c r="J28341" i="51"/>
  <c r="H28341" i="51" s="1"/>
  <c r="J28342" i="51"/>
  <c r="H28342" i="51" s="1"/>
  <c r="J28343" i="51"/>
  <c r="H28343" i="51" s="1"/>
  <c r="J28344" i="51"/>
  <c r="H28344" i="51" s="1"/>
  <c r="J28345" i="51"/>
  <c r="H28345" i="51" s="1"/>
  <c r="J28346" i="51"/>
  <c r="H28346" i="51" s="1"/>
  <c r="J28347" i="51"/>
  <c r="H28347" i="51" s="1"/>
  <c r="J28348" i="51"/>
  <c r="H28348" i="51" s="1"/>
  <c r="J28349" i="51"/>
  <c r="H28349" i="51" s="1"/>
  <c r="J28350" i="51"/>
  <c r="H28350" i="51" s="1"/>
  <c r="J28351" i="51"/>
  <c r="H28351" i="51" s="1"/>
  <c r="J28352" i="51"/>
  <c r="H28352" i="51" s="1"/>
  <c r="J28353" i="51"/>
  <c r="H28353" i="51" s="1"/>
  <c r="J28354" i="51"/>
  <c r="H28354" i="51" s="1"/>
  <c r="J28355" i="51"/>
  <c r="H28355" i="51" s="1"/>
  <c r="J28356" i="51"/>
  <c r="H28356" i="51" s="1"/>
  <c r="J28357" i="51"/>
  <c r="H28357" i="51" s="1"/>
  <c r="J28358" i="51"/>
  <c r="H28358" i="51" s="1"/>
  <c r="J28359" i="51"/>
  <c r="H28359" i="51" s="1"/>
  <c r="J28360" i="51"/>
  <c r="H28360" i="51" s="1"/>
  <c r="J28361" i="51"/>
  <c r="H28361" i="51" s="1"/>
  <c r="J28362" i="51"/>
  <c r="H28362" i="51" s="1"/>
  <c r="J28363" i="51"/>
  <c r="H28363" i="51" s="1"/>
  <c r="J28364" i="51"/>
  <c r="H28364" i="51" s="1"/>
  <c r="J28365" i="51"/>
  <c r="H28365" i="51" s="1"/>
  <c r="J28366" i="51"/>
  <c r="H28366" i="51" s="1"/>
  <c r="J28367" i="51"/>
  <c r="H28367" i="51" s="1"/>
  <c r="J28368" i="51"/>
  <c r="H28368" i="51" s="1"/>
  <c r="J28369" i="51"/>
  <c r="H28369" i="51" s="1"/>
  <c r="J28370" i="51"/>
  <c r="H28370" i="51" s="1"/>
  <c r="J28371" i="51"/>
  <c r="H28371" i="51" s="1"/>
  <c r="J28372" i="51"/>
  <c r="H28372" i="51" s="1"/>
  <c r="J28373" i="51"/>
  <c r="H28373" i="51" s="1"/>
  <c r="J28374" i="51"/>
  <c r="H28374" i="51" s="1"/>
  <c r="J28375" i="51"/>
  <c r="H28375" i="51" s="1"/>
  <c r="J28376" i="51"/>
  <c r="H28376" i="51" s="1"/>
  <c r="J28377" i="51"/>
  <c r="H28377" i="51" s="1"/>
  <c r="J28378" i="51"/>
  <c r="H28378" i="51" s="1"/>
  <c r="J28379" i="51"/>
  <c r="H28379" i="51" s="1"/>
  <c r="J28380" i="51"/>
  <c r="H28380" i="51" s="1"/>
  <c r="J28381" i="51"/>
  <c r="H28381" i="51" s="1"/>
  <c r="J28382" i="51"/>
  <c r="H28382" i="51" s="1"/>
  <c r="J28383" i="51"/>
  <c r="H28383" i="51" s="1"/>
  <c r="J28384" i="51"/>
  <c r="H28384" i="51" s="1"/>
  <c r="J28385" i="51"/>
  <c r="H28385" i="51" s="1"/>
  <c r="J28386" i="51"/>
  <c r="H28386" i="51" s="1"/>
  <c r="J28387" i="51"/>
  <c r="H28387" i="51" s="1"/>
  <c r="J28388" i="51"/>
  <c r="H28388" i="51" s="1"/>
  <c r="J28389" i="51"/>
  <c r="H28389" i="51" s="1"/>
  <c r="J28390" i="51"/>
  <c r="H28390" i="51" s="1"/>
  <c r="J28391" i="51"/>
  <c r="H28391" i="51" s="1"/>
  <c r="J28392" i="51"/>
  <c r="H28392" i="51" s="1"/>
  <c r="J28393" i="51"/>
  <c r="H28393" i="51" s="1"/>
  <c r="J28394" i="51"/>
  <c r="H28394" i="51" s="1"/>
  <c r="J28395" i="51"/>
  <c r="H28395" i="51" s="1"/>
  <c r="J28396" i="51"/>
  <c r="H28396" i="51" s="1"/>
  <c r="J28397" i="51"/>
  <c r="H28397" i="51" s="1"/>
  <c r="J28398" i="51"/>
  <c r="H28398" i="51" s="1"/>
  <c r="J28399" i="51"/>
  <c r="H28399" i="51" s="1"/>
  <c r="J28400" i="51"/>
  <c r="H28400" i="51" s="1"/>
  <c r="J28401" i="51"/>
  <c r="H28401" i="51" s="1"/>
  <c r="J28402" i="51"/>
  <c r="H28402" i="51" s="1"/>
  <c r="J28403" i="51"/>
  <c r="H28403" i="51" s="1"/>
  <c r="J28404" i="51"/>
  <c r="H28404" i="51" s="1"/>
  <c r="J28405" i="51"/>
  <c r="H28405" i="51" s="1"/>
  <c r="J28406" i="51"/>
  <c r="H28406" i="51" s="1"/>
  <c r="J28407" i="51"/>
  <c r="H28407" i="51" s="1"/>
  <c r="J28408" i="51"/>
  <c r="H28408" i="51" s="1"/>
  <c r="J28409" i="51"/>
  <c r="H28409" i="51" s="1"/>
  <c r="J28410" i="51"/>
  <c r="H28410" i="51" s="1"/>
  <c r="J28411" i="51"/>
  <c r="H28411" i="51" s="1"/>
  <c r="J28412" i="51"/>
  <c r="H28412" i="51" s="1"/>
  <c r="J28413" i="51"/>
  <c r="H28413" i="51" s="1"/>
  <c r="J28414" i="51"/>
  <c r="H28414" i="51" s="1"/>
  <c r="J28415" i="51"/>
  <c r="H28415" i="51" s="1"/>
  <c r="J28416" i="51"/>
  <c r="H28416" i="51" s="1"/>
  <c r="J28417" i="51"/>
  <c r="H28417" i="51" s="1"/>
  <c r="J28418" i="51"/>
  <c r="H28418" i="51" s="1"/>
  <c r="J28419" i="51"/>
  <c r="H28419" i="51" s="1"/>
  <c r="J28420" i="51"/>
  <c r="H28420" i="51" s="1"/>
  <c r="J28421" i="51"/>
  <c r="H28421" i="51" s="1"/>
  <c r="J28422" i="51"/>
  <c r="H28422" i="51" s="1"/>
  <c r="J28423" i="51"/>
  <c r="H28423" i="51" s="1"/>
  <c r="J28424" i="51"/>
  <c r="H28424" i="51" s="1"/>
  <c r="J28425" i="51"/>
  <c r="H28425" i="51" s="1"/>
  <c r="J28426" i="51"/>
  <c r="H28426" i="51" s="1"/>
  <c r="J28427" i="51"/>
  <c r="H28427" i="51" s="1"/>
  <c r="J28428" i="51"/>
  <c r="H28428" i="51" s="1"/>
  <c r="J28429" i="51"/>
  <c r="H28429" i="51" s="1"/>
  <c r="J28430" i="51"/>
  <c r="H28430" i="51" s="1"/>
  <c r="J28431" i="51"/>
  <c r="H28431" i="51" s="1"/>
  <c r="J28432" i="51"/>
  <c r="H28432" i="51" s="1"/>
  <c r="J28433" i="51"/>
  <c r="H28433" i="51" s="1"/>
  <c r="J28434" i="51"/>
  <c r="H28434" i="51" s="1"/>
  <c r="J28435" i="51"/>
  <c r="H28435" i="51" s="1"/>
  <c r="J28436" i="51"/>
  <c r="H28436" i="51" s="1"/>
  <c r="J28437" i="51"/>
  <c r="H28437" i="51" s="1"/>
  <c r="J28438" i="51"/>
  <c r="H28438" i="51" s="1"/>
  <c r="J28439" i="51"/>
  <c r="H28439" i="51" s="1"/>
  <c r="J28440" i="51"/>
  <c r="H28440" i="51" s="1"/>
  <c r="J28441" i="51"/>
  <c r="H28441" i="51" s="1"/>
  <c r="J28442" i="51"/>
  <c r="H28442" i="51" s="1"/>
  <c r="J28443" i="51"/>
  <c r="H28443" i="51" s="1"/>
  <c r="J28444" i="51"/>
  <c r="H28444" i="51" s="1"/>
  <c r="J28445" i="51"/>
  <c r="H28445" i="51" s="1"/>
  <c r="J28446" i="51"/>
  <c r="H28446" i="51" s="1"/>
  <c r="J28447" i="51"/>
  <c r="H28447" i="51" s="1"/>
  <c r="J28448" i="51"/>
  <c r="H28448" i="51" s="1"/>
  <c r="J28449" i="51"/>
  <c r="H28449" i="51" s="1"/>
  <c r="J28450" i="51"/>
  <c r="H28450" i="51" s="1"/>
  <c r="J28451" i="51"/>
  <c r="H28451" i="51" s="1"/>
  <c r="J28452" i="51"/>
  <c r="H28452" i="51" s="1"/>
  <c r="J28453" i="51"/>
  <c r="H28453" i="51" s="1"/>
  <c r="J28454" i="51"/>
  <c r="H28454" i="51" s="1"/>
  <c r="J28455" i="51"/>
  <c r="H28455" i="51" s="1"/>
  <c r="J28456" i="51"/>
  <c r="H28456" i="51" s="1"/>
  <c r="J28457" i="51"/>
  <c r="H28457" i="51" s="1"/>
  <c r="J28458" i="51"/>
  <c r="H28458" i="51" s="1"/>
  <c r="J28459" i="51"/>
  <c r="H28459" i="51" s="1"/>
  <c r="J28460" i="51"/>
  <c r="H28460" i="51" s="1"/>
  <c r="J28461" i="51"/>
  <c r="H28461" i="51" s="1"/>
  <c r="J28462" i="51"/>
  <c r="H28462" i="51" s="1"/>
  <c r="J28463" i="51"/>
  <c r="H28463" i="51" s="1"/>
  <c r="J28464" i="51"/>
  <c r="H28464" i="51" s="1"/>
  <c r="J28465" i="51"/>
  <c r="H28465" i="51" s="1"/>
  <c r="J28466" i="51"/>
  <c r="H28466" i="51" s="1"/>
  <c r="J28467" i="51"/>
  <c r="H28467" i="51" s="1"/>
  <c r="J28468" i="51"/>
  <c r="H28468" i="51" s="1"/>
  <c r="J28469" i="51"/>
  <c r="H28469" i="51" s="1"/>
  <c r="J28470" i="51"/>
  <c r="H28470" i="51" s="1"/>
  <c r="J28471" i="51"/>
  <c r="H28471" i="51" s="1"/>
  <c r="J28472" i="51"/>
  <c r="H28472" i="51" s="1"/>
  <c r="J28473" i="51"/>
  <c r="H28473" i="51" s="1"/>
  <c r="J28474" i="51"/>
  <c r="H28474" i="51" s="1"/>
  <c r="J28475" i="51"/>
  <c r="H28475" i="51" s="1"/>
  <c r="J28476" i="51"/>
  <c r="H28476" i="51" s="1"/>
  <c r="J28477" i="51"/>
  <c r="H28477" i="51" s="1"/>
  <c r="J28478" i="51"/>
  <c r="H28478" i="51" s="1"/>
  <c r="J28479" i="51"/>
  <c r="H28479" i="51" s="1"/>
  <c r="J28480" i="51"/>
  <c r="H28480" i="51" s="1"/>
  <c r="J28481" i="51"/>
  <c r="H28481" i="51" s="1"/>
  <c r="J28482" i="51"/>
  <c r="H28482" i="51" s="1"/>
  <c r="J28483" i="51"/>
  <c r="H28483" i="51" s="1"/>
  <c r="J28484" i="51"/>
  <c r="H28484" i="51" s="1"/>
  <c r="J28485" i="51"/>
  <c r="H28485" i="51" s="1"/>
  <c r="J28486" i="51"/>
  <c r="H28486" i="51" s="1"/>
  <c r="J28487" i="51"/>
  <c r="H28487" i="51" s="1"/>
  <c r="J28488" i="51"/>
  <c r="H28488" i="51" s="1"/>
  <c r="J28489" i="51"/>
  <c r="H28489" i="51" s="1"/>
  <c r="J28490" i="51"/>
  <c r="H28490" i="51" s="1"/>
  <c r="J28491" i="51"/>
  <c r="H28491" i="51" s="1"/>
  <c r="J28492" i="51"/>
  <c r="H28492" i="51" s="1"/>
  <c r="J28493" i="51"/>
  <c r="H28493" i="51" s="1"/>
  <c r="J28494" i="51"/>
  <c r="H28494" i="51" s="1"/>
  <c r="J28495" i="51"/>
  <c r="H28495" i="51" s="1"/>
  <c r="J28496" i="51"/>
  <c r="H28496" i="51" s="1"/>
  <c r="J28497" i="51"/>
  <c r="H28497" i="51" s="1"/>
  <c r="J28498" i="51"/>
  <c r="H28498" i="51" s="1"/>
  <c r="J28499" i="51"/>
  <c r="H28499" i="51" s="1"/>
  <c r="J28500" i="51"/>
  <c r="H28500" i="51" s="1"/>
  <c r="J28501" i="51"/>
  <c r="H28501" i="51" s="1"/>
  <c r="J28502" i="51"/>
  <c r="H28502" i="51" s="1"/>
  <c r="J28503" i="51"/>
  <c r="H28503" i="51" s="1"/>
  <c r="J28504" i="51"/>
  <c r="H28504" i="51" s="1"/>
  <c r="J28505" i="51"/>
  <c r="H28505" i="51" s="1"/>
  <c r="J28506" i="51"/>
  <c r="H28506" i="51" s="1"/>
  <c r="J28507" i="51"/>
  <c r="H28507" i="51" s="1"/>
  <c r="J28508" i="51"/>
  <c r="H28508" i="51" s="1"/>
  <c r="J28509" i="51"/>
  <c r="H28509" i="51" s="1"/>
  <c r="J28510" i="51"/>
  <c r="H28510" i="51" s="1"/>
  <c r="J28511" i="51"/>
  <c r="H28511" i="51" s="1"/>
  <c r="J28512" i="51"/>
  <c r="H28512" i="51" s="1"/>
  <c r="J28513" i="51"/>
  <c r="H28513" i="51" s="1"/>
  <c r="J28514" i="51"/>
  <c r="H28514" i="51" s="1"/>
  <c r="J28515" i="51"/>
  <c r="H28515" i="51" s="1"/>
  <c r="J28516" i="51"/>
  <c r="H28516" i="51" s="1"/>
  <c r="J28517" i="51"/>
  <c r="H28517" i="51" s="1"/>
  <c r="J28518" i="51"/>
  <c r="H28518" i="51" s="1"/>
  <c r="J28519" i="51"/>
  <c r="H28519" i="51" s="1"/>
  <c r="J28520" i="51"/>
  <c r="H28520" i="51" s="1"/>
  <c r="J28521" i="51"/>
  <c r="H28521" i="51" s="1"/>
  <c r="J28522" i="51"/>
  <c r="H28522" i="51" s="1"/>
  <c r="J28523" i="51"/>
  <c r="H28523" i="51" s="1"/>
  <c r="J28524" i="51"/>
  <c r="H28524" i="51" s="1"/>
  <c r="J28525" i="51"/>
  <c r="H28525" i="51" s="1"/>
  <c r="J28526" i="51"/>
  <c r="H28526" i="51" s="1"/>
  <c r="J28527" i="51"/>
  <c r="H28527" i="51" s="1"/>
  <c r="J28528" i="51"/>
  <c r="H28528" i="51" s="1"/>
  <c r="J28529" i="51"/>
  <c r="H28529" i="51" s="1"/>
  <c r="J28530" i="51"/>
  <c r="H28530" i="51" s="1"/>
  <c r="J28531" i="51"/>
  <c r="H28531" i="51" s="1"/>
  <c r="J28532" i="51"/>
  <c r="H28532" i="51" s="1"/>
  <c r="J28533" i="51"/>
  <c r="H28533" i="51" s="1"/>
  <c r="J28534" i="51"/>
  <c r="H28534" i="51" s="1"/>
  <c r="J28535" i="51"/>
  <c r="H28535" i="51" s="1"/>
  <c r="J28536" i="51"/>
  <c r="H28536" i="51" s="1"/>
  <c r="J28537" i="51"/>
  <c r="H28537" i="51" s="1"/>
  <c r="J28538" i="51"/>
  <c r="H28538" i="51" s="1"/>
  <c r="J28539" i="51"/>
  <c r="H28539" i="51" s="1"/>
  <c r="J28540" i="51"/>
  <c r="H28540" i="51" s="1"/>
  <c r="J28541" i="51"/>
  <c r="H28541" i="51" s="1"/>
  <c r="J28542" i="51"/>
  <c r="H28542" i="51" s="1"/>
  <c r="J28543" i="51"/>
  <c r="H28543" i="51" s="1"/>
  <c r="J28544" i="51"/>
  <c r="H28544" i="51" s="1"/>
  <c r="J28545" i="51"/>
  <c r="H28545" i="51" s="1"/>
  <c r="J28546" i="51"/>
  <c r="H28546" i="51" s="1"/>
  <c r="J28547" i="51"/>
  <c r="H28547" i="51" s="1"/>
  <c r="J28548" i="51"/>
  <c r="H28548" i="51" s="1"/>
  <c r="J28549" i="51"/>
  <c r="H28549" i="51" s="1"/>
  <c r="J28550" i="51"/>
  <c r="H28550" i="51" s="1"/>
  <c r="J28551" i="51"/>
  <c r="H28551" i="51" s="1"/>
  <c r="J28552" i="51"/>
  <c r="H28552" i="51" s="1"/>
  <c r="J28553" i="51"/>
  <c r="H28553" i="51" s="1"/>
  <c r="J28554" i="51"/>
  <c r="H28554" i="51" s="1"/>
  <c r="J28555" i="51"/>
  <c r="H28555" i="51" s="1"/>
  <c r="J28556" i="51"/>
  <c r="H28556" i="51" s="1"/>
  <c r="J28557" i="51"/>
  <c r="H28557" i="51" s="1"/>
  <c r="J28558" i="51"/>
  <c r="H28558" i="51" s="1"/>
  <c r="J28559" i="51"/>
  <c r="H28559" i="51" s="1"/>
  <c r="J28560" i="51"/>
  <c r="H28560" i="51" s="1"/>
  <c r="J28561" i="51"/>
  <c r="H28561" i="51" s="1"/>
  <c r="J28562" i="51"/>
  <c r="H28562" i="51" s="1"/>
  <c r="J28563" i="51"/>
  <c r="H28563" i="51" s="1"/>
  <c r="J28564" i="51"/>
  <c r="H28564" i="51" s="1"/>
  <c r="J28565" i="51"/>
  <c r="H28565" i="51" s="1"/>
  <c r="J28566" i="51"/>
  <c r="H28566" i="51" s="1"/>
  <c r="J28567" i="51"/>
  <c r="H28567" i="51" s="1"/>
  <c r="J28568" i="51"/>
  <c r="H28568" i="51" s="1"/>
  <c r="J28569" i="51"/>
  <c r="H28569" i="51" s="1"/>
  <c r="J28570" i="51"/>
  <c r="H28570" i="51" s="1"/>
  <c r="J28571" i="51"/>
  <c r="H28571" i="51" s="1"/>
  <c r="J28572" i="51"/>
  <c r="H28572" i="51" s="1"/>
  <c r="J28573" i="51"/>
  <c r="H28573" i="51" s="1"/>
  <c r="J28574" i="51"/>
  <c r="H28574" i="51" s="1"/>
  <c r="J28575" i="51"/>
  <c r="H28575" i="51" s="1"/>
  <c r="J28576" i="51"/>
  <c r="H28576" i="51" s="1"/>
  <c r="J28577" i="51"/>
  <c r="H28577" i="51" s="1"/>
  <c r="J28578" i="51"/>
  <c r="H28578" i="51" s="1"/>
  <c r="J28579" i="51"/>
  <c r="H28579" i="51" s="1"/>
  <c r="J28580" i="51"/>
  <c r="H28580" i="51" s="1"/>
  <c r="J28581" i="51"/>
  <c r="H28581" i="51" s="1"/>
  <c r="J28582" i="51"/>
  <c r="H28582" i="51" s="1"/>
  <c r="J28583" i="51"/>
  <c r="H28583" i="51" s="1"/>
  <c r="J28584" i="51"/>
  <c r="H28584" i="51" s="1"/>
  <c r="J28585" i="51"/>
  <c r="H28585" i="51" s="1"/>
  <c r="J28586" i="51"/>
  <c r="H28586" i="51" s="1"/>
  <c r="J28587" i="51"/>
  <c r="H28587" i="51" s="1"/>
  <c r="J28588" i="51"/>
  <c r="H28588" i="51" s="1"/>
  <c r="J28589" i="51"/>
  <c r="H28589" i="51" s="1"/>
  <c r="J28590" i="51"/>
  <c r="H28590" i="51" s="1"/>
  <c r="J28591" i="51"/>
  <c r="H28591" i="51" s="1"/>
  <c r="J28592" i="51"/>
  <c r="H28592" i="51" s="1"/>
  <c r="J28593" i="51"/>
  <c r="H28593" i="51" s="1"/>
  <c r="J28594" i="51"/>
  <c r="H28594" i="51" s="1"/>
  <c r="J28595" i="51"/>
  <c r="H28595" i="51" s="1"/>
  <c r="J28596" i="51"/>
  <c r="H28596" i="51" s="1"/>
  <c r="J28597" i="51"/>
  <c r="H28597" i="51" s="1"/>
  <c r="J28598" i="51"/>
  <c r="H28598" i="51" s="1"/>
  <c r="J28599" i="51"/>
  <c r="H28599" i="51" s="1"/>
  <c r="J28600" i="51"/>
  <c r="H28600" i="51" s="1"/>
  <c r="J28601" i="51"/>
  <c r="H28601" i="51" s="1"/>
  <c r="J28602" i="51"/>
  <c r="H28602" i="51" s="1"/>
  <c r="J28603" i="51"/>
  <c r="H28603" i="51" s="1"/>
  <c r="J28604" i="51"/>
  <c r="H28604" i="51" s="1"/>
  <c r="J28605" i="51"/>
  <c r="H28605" i="51" s="1"/>
  <c r="J28606" i="51"/>
  <c r="H28606" i="51" s="1"/>
  <c r="J28607" i="51"/>
  <c r="H28607" i="51" s="1"/>
  <c r="J28608" i="51"/>
  <c r="H28608" i="51" s="1"/>
  <c r="J28609" i="51"/>
  <c r="H28609" i="51" s="1"/>
  <c r="J28610" i="51"/>
  <c r="H28610" i="51" s="1"/>
  <c r="J28611" i="51"/>
  <c r="H28611" i="51" s="1"/>
  <c r="J28612" i="51"/>
  <c r="H28612" i="51" s="1"/>
  <c r="J28613" i="51"/>
  <c r="H28613" i="51" s="1"/>
  <c r="J28614" i="51"/>
  <c r="H28614" i="51" s="1"/>
  <c r="J28615" i="51"/>
  <c r="H28615" i="51" s="1"/>
  <c r="J28616" i="51"/>
  <c r="H28616" i="51" s="1"/>
  <c r="J28617" i="51"/>
  <c r="H28617" i="51" s="1"/>
  <c r="J28618" i="51"/>
  <c r="H28618" i="51" s="1"/>
  <c r="J28619" i="51"/>
  <c r="H28619" i="51" s="1"/>
  <c r="J28620" i="51"/>
  <c r="H28620" i="51" s="1"/>
  <c r="J28621" i="51"/>
  <c r="H28621" i="51" s="1"/>
  <c r="J28622" i="51"/>
  <c r="H28622" i="51" s="1"/>
  <c r="J28623" i="51"/>
  <c r="H28623" i="51" s="1"/>
  <c r="J28624" i="51"/>
  <c r="H28624" i="51" s="1"/>
  <c r="J28625" i="51"/>
  <c r="H28625" i="51" s="1"/>
  <c r="J28626" i="51"/>
  <c r="H28626" i="51" s="1"/>
  <c r="J28627" i="51"/>
  <c r="H28627" i="51" s="1"/>
  <c r="J28628" i="51"/>
  <c r="H28628" i="51" s="1"/>
  <c r="J28629" i="51"/>
  <c r="H28629" i="51" s="1"/>
  <c r="J28630" i="51"/>
  <c r="H28630" i="51" s="1"/>
  <c r="J28631" i="51"/>
  <c r="H28631" i="51" s="1"/>
  <c r="J28632" i="51"/>
  <c r="H28632" i="51" s="1"/>
  <c r="J28633" i="51"/>
  <c r="H28633" i="51" s="1"/>
  <c r="J28634" i="51"/>
  <c r="H28634" i="51" s="1"/>
  <c r="J28635" i="51"/>
  <c r="H28635" i="51" s="1"/>
  <c r="J28636" i="51"/>
  <c r="H28636" i="51" s="1"/>
  <c r="J28637" i="51"/>
  <c r="H28637" i="51" s="1"/>
  <c r="J28638" i="51"/>
  <c r="H28638" i="51" s="1"/>
  <c r="J28639" i="51"/>
  <c r="H28639" i="51" s="1"/>
  <c r="J28640" i="51"/>
  <c r="H28640" i="51" s="1"/>
  <c r="J28641" i="51"/>
  <c r="H28641" i="51" s="1"/>
  <c r="J28642" i="51"/>
  <c r="H28642" i="51" s="1"/>
  <c r="J28643" i="51"/>
  <c r="H28643" i="51" s="1"/>
  <c r="J28644" i="51"/>
  <c r="H28644" i="51" s="1"/>
  <c r="J28645" i="51"/>
  <c r="H28645" i="51" s="1"/>
  <c r="J28646" i="51"/>
  <c r="H28646" i="51" s="1"/>
  <c r="J28647" i="51"/>
  <c r="H28647" i="51" s="1"/>
  <c r="J28648" i="51"/>
  <c r="H28648" i="51" s="1"/>
  <c r="J28649" i="51"/>
  <c r="H28649" i="51" s="1"/>
  <c r="J28650" i="51"/>
  <c r="H28650" i="51" s="1"/>
  <c r="J28651" i="51"/>
  <c r="H28651" i="51" s="1"/>
  <c r="J28652" i="51"/>
  <c r="H28652" i="51" s="1"/>
  <c r="J28653" i="51"/>
  <c r="H28653" i="51" s="1"/>
  <c r="J28654" i="51"/>
  <c r="H28654" i="51" s="1"/>
  <c r="J28655" i="51"/>
  <c r="H28655" i="51" s="1"/>
  <c r="J28656" i="51"/>
  <c r="H28656" i="51" s="1"/>
  <c r="J28657" i="51"/>
  <c r="H28657" i="51" s="1"/>
  <c r="J28658" i="51"/>
  <c r="H28658" i="51" s="1"/>
  <c r="J28659" i="51"/>
  <c r="H28659" i="51" s="1"/>
  <c r="J28660" i="51"/>
  <c r="H28660" i="51" s="1"/>
  <c r="J28661" i="51"/>
  <c r="H28661" i="51" s="1"/>
  <c r="J28662" i="51"/>
  <c r="H28662" i="51" s="1"/>
  <c r="J28663" i="51"/>
  <c r="H28663" i="51" s="1"/>
  <c r="J28664" i="51"/>
  <c r="H28664" i="51" s="1"/>
  <c r="J28665" i="51"/>
  <c r="H28665" i="51" s="1"/>
  <c r="J28666" i="51"/>
  <c r="H28666" i="51" s="1"/>
  <c r="J28667" i="51"/>
  <c r="H28667" i="51" s="1"/>
  <c r="J28668" i="51"/>
  <c r="H28668" i="51" s="1"/>
  <c r="J28669" i="51"/>
  <c r="H28669" i="51" s="1"/>
  <c r="J28670" i="51"/>
  <c r="H28670" i="51" s="1"/>
  <c r="J28671" i="51"/>
  <c r="H28671" i="51" s="1"/>
  <c r="J28672" i="51"/>
  <c r="H28672" i="51" s="1"/>
  <c r="J28673" i="51"/>
  <c r="H28673" i="51" s="1"/>
  <c r="J28674" i="51"/>
  <c r="H28674" i="51" s="1"/>
  <c r="J28675" i="51"/>
  <c r="H28675" i="51" s="1"/>
  <c r="J28676" i="51"/>
  <c r="H28676" i="51" s="1"/>
  <c r="J28677" i="51"/>
  <c r="H28677" i="51" s="1"/>
  <c r="J28678" i="51"/>
  <c r="H28678" i="51" s="1"/>
  <c r="J28679" i="51"/>
  <c r="H28679" i="51" s="1"/>
  <c r="J28680" i="51"/>
  <c r="H28680" i="51" s="1"/>
  <c r="J28681" i="51"/>
  <c r="H28681" i="51" s="1"/>
  <c r="J28682" i="51"/>
  <c r="H28682" i="51" s="1"/>
  <c r="J28683" i="51"/>
  <c r="H28683" i="51" s="1"/>
  <c r="J28684" i="51"/>
  <c r="H28684" i="51" s="1"/>
  <c r="J28685" i="51"/>
  <c r="H28685" i="51" s="1"/>
  <c r="J28686" i="51"/>
  <c r="H28686" i="51" s="1"/>
  <c r="J28687" i="51"/>
  <c r="H28687" i="51" s="1"/>
  <c r="J28688" i="51"/>
  <c r="H28688" i="51" s="1"/>
  <c r="J28689" i="51"/>
  <c r="H28689" i="51" s="1"/>
  <c r="J28690" i="51"/>
  <c r="H28690" i="51" s="1"/>
  <c r="J28691" i="51"/>
  <c r="H28691" i="51" s="1"/>
  <c r="J28692" i="51"/>
  <c r="H28692" i="51" s="1"/>
  <c r="J28693" i="51"/>
  <c r="H28693" i="51" s="1"/>
  <c r="J28694" i="51"/>
  <c r="H28694" i="51" s="1"/>
  <c r="J28695" i="51"/>
  <c r="H28695" i="51" s="1"/>
  <c r="J28696" i="51"/>
  <c r="H28696" i="51" s="1"/>
  <c r="J28697" i="51"/>
  <c r="H28697" i="51" s="1"/>
  <c r="J28698" i="51"/>
  <c r="H28698" i="51" s="1"/>
  <c r="J28699" i="51"/>
  <c r="H28699" i="51" s="1"/>
  <c r="J28700" i="51"/>
  <c r="H28700" i="51" s="1"/>
  <c r="J28701" i="51"/>
  <c r="H28701" i="51" s="1"/>
  <c r="J28702" i="51"/>
  <c r="H28702" i="51" s="1"/>
  <c r="J28703" i="51"/>
  <c r="H28703" i="51" s="1"/>
  <c r="J28704" i="51"/>
  <c r="H28704" i="51" s="1"/>
  <c r="J28705" i="51"/>
  <c r="H28705" i="51" s="1"/>
  <c r="J28706" i="51"/>
  <c r="H28706" i="51" s="1"/>
  <c r="J28707" i="51"/>
  <c r="H28707" i="51" s="1"/>
  <c r="J28708" i="51"/>
  <c r="H28708" i="51" s="1"/>
  <c r="J28709" i="51"/>
  <c r="H28709" i="51" s="1"/>
  <c r="J28710" i="51"/>
  <c r="H28710" i="51" s="1"/>
  <c r="J28711" i="51"/>
  <c r="H28711" i="51" s="1"/>
  <c r="J28712" i="51"/>
  <c r="H28712" i="51" s="1"/>
  <c r="J28713" i="51"/>
  <c r="H28713" i="51" s="1"/>
  <c r="J28714" i="51"/>
  <c r="H28714" i="51" s="1"/>
  <c r="J28715" i="51"/>
  <c r="H28715" i="51" s="1"/>
  <c r="J28716" i="51"/>
  <c r="H28716" i="51" s="1"/>
  <c r="J28717" i="51"/>
  <c r="H28717" i="51" s="1"/>
  <c r="J28718" i="51"/>
  <c r="H28718" i="51" s="1"/>
  <c r="J28719" i="51"/>
  <c r="H28719" i="51" s="1"/>
  <c r="J28720" i="51"/>
  <c r="H28720" i="51" s="1"/>
  <c r="J28721" i="51"/>
  <c r="H28721" i="51" s="1"/>
  <c r="J28722" i="51"/>
  <c r="H28722" i="51" s="1"/>
  <c r="J28723" i="51"/>
  <c r="H28723" i="51" s="1"/>
  <c r="J28724" i="51"/>
  <c r="H28724" i="51" s="1"/>
  <c r="J28725" i="51"/>
  <c r="H28725" i="51" s="1"/>
  <c r="J28726" i="51"/>
  <c r="H28726" i="51" s="1"/>
  <c r="J28727" i="51"/>
  <c r="H28727" i="51" s="1"/>
  <c r="J28728" i="51"/>
  <c r="H28728" i="51" s="1"/>
  <c r="J28729" i="51"/>
  <c r="H28729" i="51" s="1"/>
  <c r="J28730" i="51"/>
  <c r="H28730" i="51" s="1"/>
  <c r="J28731" i="51"/>
  <c r="H28731" i="51" s="1"/>
  <c r="J28732" i="51"/>
  <c r="H28732" i="51" s="1"/>
  <c r="J28733" i="51"/>
  <c r="H28733" i="51" s="1"/>
  <c r="J28734" i="51"/>
  <c r="H28734" i="51" s="1"/>
  <c r="J28735" i="51"/>
  <c r="H28735" i="51" s="1"/>
  <c r="J28736" i="51"/>
  <c r="H28736" i="51" s="1"/>
  <c r="J28737" i="51"/>
  <c r="H28737" i="51" s="1"/>
  <c r="J28738" i="51"/>
  <c r="H28738" i="51" s="1"/>
  <c r="J28739" i="51"/>
  <c r="H28739" i="51" s="1"/>
  <c r="J28740" i="51"/>
  <c r="H28740" i="51" s="1"/>
  <c r="J28741" i="51"/>
  <c r="H28741" i="51" s="1"/>
  <c r="J28742" i="51"/>
  <c r="H28742" i="51" s="1"/>
  <c r="J28743" i="51"/>
  <c r="H28743" i="51" s="1"/>
  <c r="J28744" i="51"/>
  <c r="H28744" i="51" s="1"/>
  <c r="J28745" i="51"/>
  <c r="H28745" i="51" s="1"/>
  <c r="J28746" i="51"/>
  <c r="H28746" i="51" s="1"/>
  <c r="J28747" i="51"/>
  <c r="H28747" i="51" s="1"/>
  <c r="J28748" i="51"/>
  <c r="H28748" i="51" s="1"/>
  <c r="J28749" i="51"/>
  <c r="H28749" i="51" s="1"/>
  <c r="J28750" i="51"/>
  <c r="H28750" i="51" s="1"/>
  <c r="J28751" i="51"/>
  <c r="H28751" i="51" s="1"/>
  <c r="J28752" i="51"/>
  <c r="H28752" i="51" s="1"/>
  <c r="J28753" i="51"/>
  <c r="H28753" i="51" s="1"/>
  <c r="J28754" i="51"/>
  <c r="H28754" i="51" s="1"/>
  <c r="J28755" i="51"/>
  <c r="H28755" i="51" s="1"/>
  <c r="J28756" i="51"/>
  <c r="H28756" i="51" s="1"/>
  <c r="J28757" i="51"/>
  <c r="H28757" i="51" s="1"/>
  <c r="J28758" i="51"/>
  <c r="H28758" i="51" s="1"/>
  <c r="J28759" i="51"/>
  <c r="H28759" i="51" s="1"/>
  <c r="J28760" i="51"/>
  <c r="H28760" i="51" s="1"/>
  <c r="J28761" i="51"/>
  <c r="H28761" i="51" s="1"/>
  <c r="J28762" i="51"/>
  <c r="H28762" i="51" s="1"/>
  <c r="J28763" i="51"/>
  <c r="H28763" i="51" s="1"/>
  <c r="J28764" i="51"/>
  <c r="H28764" i="51" s="1"/>
  <c r="J28765" i="51"/>
  <c r="H28765" i="51" s="1"/>
  <c r="J28766" i="51"/>
  <c r="H28766" i="51" s="1"/>
  <c r="J28767" i="51"/>
  <c r="H28767" i="51" s="1"/>
  <c r="J28768" i="51"/>
  <c r="H28768" i="51" s="1"/>
  <c r="J28769" i="51"/>
  <c r="H28769" i="51" s="1"/>
  <c r="J28770" i="51"/>
  <c r="H28770" i="51" s="1"/>
  <c r="J28771" i="51"/>
  <c r="H28771" i="51" s="1"/>
  <c r="J28772" i="51"/>
  <c r="H28772" i="51" s="1"/>
  <c r="J28773" i="51"/>
  <c r="H28773" i="51" s="1"/>
  <c r="J28774" i="51"/>
  <c r="H28774" i="51" s="1"/>
  <c r="J28775" i="51"/>
  <c r="H28775" i="51" s="1"/>
  <c r="J28776" i="51"/>
  <c r="H28776" i="51" s="1"/>
  <c r="J28777" i="51"/>
  <c r="H28777" i="51" s="1"/>
  <c r="J28778" i="51"/>
  <c r="H28778" i="51" s="1"/>
  <c r="J28779" i="51"/>
  <c r="H28779" i="51" s="1"/>
  <c r="J28780" i="51"/>
  <c r="H28780" i="51" s="1"/>
  <c r="J28781" i="51"/>
  <c r="H28781" i="51" s="1"/>
  <c r="J28782" i="51"/>
  <c r="H28782" i="51" s="1"/>
  <c r="J28783" i="51"/>
  <c r="H28783" i="51" s="1"/>
  <c r="J28784" i="51"/>
  <c r="H28784" i="51" s="1"/>
  <c r="J28785" i="51"/>
  <c r="H28785" i="51" s="1"/>
  <c r="J28786" i="51"/>
  <c r="H28786" i="51" s="1"/>
  <c r="J28787" i="51"/>
  <c r="H28787" i="51" s="1"/>
  <c r="J28788" i="51"/>
  <c r="H28788" i="51" s="1"/>
  <c r="J28789" i="51"/>
  <c r="H28789" i="51" s="1"/>
  <c r="J28790" i="51"/>
  <c r="H28790" i="51" s="1"/>
  <c r="J28791" i="51"/>
  <c r="H28791" i="51" s="1"/>
  <c r="J28792" i="51"/>
  <c r="H28792" i="51" s="1"/>
  <c r="J28793" i="51"/>
  <c r="H28793" i="51" s="1"/>
  <c r="J28794" i="51"/>
  <c r="H28794" i="51" s="1"/>
  <c r="J28795" i="51"/>
  <c r="H28795" i="51" s="1"/>
  <c r="J28796" i="51"/>
  <c r="H28796" i="51" s="1"/>
  <c r="J28797" i="51"/>
  <c r="H28797" i="51" s="1"/>
  <c r="J28798" i="51"/>
  <c r="H28798" i="51" s="1"/>
  <c r="J28799" i="51"/>
  <c r="H28799" i="51" s="1"/>
  <c r="J28800" i="51"/>
  <c r="H28800" i="51" s="1"/>
  <c r="J28801" i="51"/>
  <c r="H28801" i="51" s="1"/>
  <c r="J28802" i="51"/>
  <c r="H28802" i="51" s="1"/>
  <c r="J28803" i="51"/>
  <c r="H28803" i="51" s="1"/>
  <c r="J28804" i="51"/>
  <c r="H28804" i="51" s="1"/>
  <c r="J28805" i="51"/>
  <c r="H28805" i="51" s="1"/>
  <c r="J28806" i="51"/>
  <c r="H28806" i="51" s="1"/>
  <c r="J28807" i="51"/>
  <c r="H28807" i="51" s="1"/>
  <c r="J28808" i="51"/>
  <c r="H28808" i="51" s="1"/>
  <c r="J28809" i="51"/>
  <c r="H28809" i="51" s="1"/>
  <c r="J28810" i="51"/>
  <c r="H28810" i="51" s="1"/>
  <c r="J28811" i="51"/>
  <c r="H28811" i="51" s="1"/>
  <c r="J28812" i="51"/>
  <c r="H28812" i="51" s="1"/>
  <c r="J28813" i="51"/>
  <c r="H28813" i="51" s="1"/>
  <c r="J28814" i="51"/>
  <c r="H28814" i="51" s="1"/>
  <c r="J28815" i="51"/>
  <c r="H28815" i="51" s="1"/>
  <c r="J28816" i="51"/>
  <c r="H28816" i="51" s="1"/>
  <c r="J28817" i="51"/>
  <c r="H28817" i="51" s="1"/>
  <c r="J28818" i="51"/>
  <c r="H28818" i="51" s="1"/>
  <c r="J28819" i="51"/>
  <c r="H28819" i="51" s="1"/>
  <c r="J28820" i="51"/>
  <c r="H28820" i="51" s="1"/>
  <c r="J28821" i="51"/>
  <c r="H28821" i="51" s="1"/>
  <c r="J28822" i="51"/>
  <c r="H28822" i="51" s="1"/>
  <c r="J28823" i="51"/>
  <c r="H28823" i="51" s="1"/>
  <c r="J28824" i="51"/>
  <c r="H28824" i="51" s="1"/>
  <c r="J28825" i="51"/>
  <c r="H28825" i="51" s="1"/>
  <c r="J28826" i="51"/>
  <c r="H28826" i="51" s="1"/>
  <c r="J28827" i="51"/>
  <c r="H28827" i="51" s="1"/>
  <c r="J28828" i="51"/>
  <c r="H28828" i="51" s="1"/>
  <c r="J28829" i="51"/>
  <c r="H28829" i="51" s="1"/>
  <c r="J28830" i="51"/>
  <c r="H28830" i="51" s="1"/>
  <c r="J28831" i="51"/>
  <c r="H28831" i="51" s="1"/>
  <c r="J28832" i="51"/>
  <c r="H28832" i="51" s="1"/>
  <c r="J28833" i="51"/>
  <c r="H28833" i="51" s="1"/>
  <c r="J28834" i="51"/>
  <c r="H28834" i="51" s="1"/>
  <c r="J28835" i="51"/>
  <c r="H28835" i="51" s="1"/>
  <c r="J28836" i="51"/>
  <c r="H28836" i="51" s="1"/>
  <c r="J28837" i="51"/>
  <c r="H28837" i="51" s="1"/>
  <c r="J28838" i="51"/>
  <c r="H28838" i="51" s="1"/>
  <c r="J28839" i="51"/>
  <c r="H28839" i="51" s="1"/>
  <c r="J28840" i="51"/>
  <c r="H28840" i="51" s="1"/>
  <c r="J28841" i="51"/>
  <c r="H28841" i="51" s="1"/>
  <c r="J28842" i="51"/>
  <c r="H28842" i="51" s="1"/>
  <c r="J28843" i="51"/>
  <c r="H28843" i="51" s="1"/>
  <c r="J28844" i="51"/>
  <c r="H28844" i="51" s="1"/>
  <c r="J28845" i="51"/>
  <c r="H28845" i="51" s="1"/>
  <c r="J28846" i="51"/>
  <c r="H28846" i="51" s="1"/>
  <c r="J28847" i="51"/>
  <c r="H28847" i="51" s="1"/>
  <c r="J28848" i="51"/>
  <c r="H28848" i="51" s="1"/>
  <c r="J28849" i="51"/>
  <c r="H28849" i="51" s="1"/>
  <c r="J28850" i="51"/>
  <c r="H28850" i="51" s="1"/>
  <c r="J28851" i="51"/>
  <c r="H28851" i="51" s="1"/>
  <c r="J28852" i="51"/>
  <c r="H28852" i="51" s="1"/>
  <c r="J28853" i="51"/>
  <c r="H28853" i="51" s="1"/>
  <c r="J28854" i="51"/>
  <c r="H28854" i="51" s="1"/>
  <c r="J28855" i="51"/>
  <c r="H28855" i="51" s="1"/>
  <c r="J28856" i="51"/>
  <c r="H28856" i="51" s="1"/>
  <c r="J28857" i="51"/>
  <c r="H28857" i="51" s="1"/>
  <c r="J28858" i="51"/>
  <c r="H28858" i="51" s="1"/>
  <c r="J28859" i="51"/>
  <c r="H28859" i="51" s="1"/>
  <c r="J28860" i="51"/>
  <c r="H28860" i="51" s="1"/>
  <c r="J28861" i="51"/>
  <c r="H28861" i="51" s="1"/>
  <c r="J28862" i="51"/>
  <c r="H28862" i="51" s="1"/>
  <c r="J28863" i="51"/>
  <c r="H28863" i="51" s="1"/>
  <c r="J28864" i="51"/>
  <c r="H28864" i="51" s="1"/>
  <c r="J28865" i="51"/>
  <c r="H28865" i="51" s="1"/>
  <c r="J28866" i="51"/>
  <c r="H28866" i="51" s="1"/>
  <c r="J28867" i="51"/>
  <c r="H28867" i="51" s="1"/>
  <c r="J28868" i="51"/>
  <c r="H28868" i="51" s="1"/>
  <c r="J28869" i="51"/>
  <c r="H28869" i="51" s="1"/>
  <c r="J28870" i="51"/>
  <c r="H28870" i="51" s="1"/>
  <c r="J28871" i="51"/>
  <c r="H28871" i="51" s="1"/>
  <c r="J28872" i="51"/>
  <c r="H28872" i="51" s="1"/>
  <c r="J28873" i="51"/>
  <c r="H28873" i="51" s="1"/>
  <c r="J28874" i="51"/>
  <c r="H28874" i="51" s="1"/>
  <c r="J28875" i="51"/>
  <c r="H28875" i="51" s="1"/>
  <c r="J28876" i="51"/>
  <c r="H28876" i="51" s="1"/>
  <c r="J28877" i="51"/>
  <c r="H28877" i="51" s="1"/>
  <c r="J28878" i="51"/>
  <c r="H28878" i="51" s="1"/>
  <c r="J28879" i="51"/>
  <c r="H28879" i="51" s="1"/>
  <c r="J28880" i="51"/>
  <c r="H28880" i="51" s="1"/>
  <c r="J28881" i="51"/>
  <c r="H28881" i="51" s="1"/>
  <c r="J28882" i="51"/>
  <c r="H28882" i="51" s="1"/>
  <c r="J28883" i="51"/>
  <c r="H28883" i="51" s="1"/>
  <c r="J28884" i="51"/>
  <c r="H28884" i="51" s="1"/>
  <c r="J28885" i="51"/>
  <c r="H28885" i="51" s="1"/>
  <c r="J28886" i="51"/>
  <c r="H28886" i="51" s="1"/>
  <c r="J28887" i="51"/>
  <c r="H28887" i="51" s="1"/>
  <c r="J28888" i="51"/>
  <c r="H28888" i="51" s="1"/>
  <c r="J28889" i="51"/>
  <c r="H28889" i="51" s="1"/>
  <c r="J28890" i="51"/>
  <c r="H28890" i="51" s="1"/>
  <c r="J28891" i="51"/>
  <c r="H28891" i="51" s="1"/>
  <c r="J28892" i="51"/>
  <c r="H28892" i="51" s="1"/>
  <c r="J28893" i="51"/>
  <c r="H28893" i="51" s="1"/>
  <c r="J28894" i="51"/>
  <c r="H28894" i="51" s="1"/>
  <c r="J28895" i="51"/>
  <c r="H28895" i="51" s="1"/>
  <c r="J28896" i="51"/>
  <c r="H28896" i="51" s="1"/>
  <c r="J28897" i="51"/>
  <c r="H28897" i="51" s="1"/>
  <c r="J28898" i="51"/>
  <c r="H28898" i="51" s="1"/>
  <c r="J28899" i="51"/>
  <c r="H28899" i="51" s="1"/>
  <c r="J28900" i="51"/>
  <c r="H28900" i="51" s="1"/>
  <c r="J28901" i="51"/>
  <c r="H28901" i="51" s="1"/>
  <c r="J28902" i="51"/>
  <c r="H28902" i="51" s="1"/>
  <c r="J28903" i="51"/>
  <c r="H28903" i="51" s="1"/>
  <c r="J28904" i="51"/>
  <c r="H28904" i="51" s="1"/>
  <c r="J28905" i="51"/>
  <c r="H28905" i="51" s="1"/>
  <c r="J28906" i="51"/>
  <c r="H28906" i="51" s="1"/>
  <c r="J28907" i="51"/>
  <c r="H28907" i="51" s="1"/>
  <c r="J28908" i="51"/>
  <c r="H28908" i="51" s="1"/>
  <c r="J28909" i="51"/>
  <c r="H28909" i="51" s="1"/>
  <c r="J28910" i="51"/>
  <c r="H28910" i="51" s="1"/>
  <c r="J28911" i="51"/>
  <c r="H28911" i="51" s="1"/>
  <c r="J28912" i="51"/>
  <c r="H28912" i="51" s="1"/>
  <c r="J28913" i="51"/>
  <c r="H28913" i="51" s="1"/>
  <c r="J28914" i="51"/>
  <c r="H28914" i="51" s="1"/>
  <c r="J28915" i="51"/>
  <c r="H28915" i="51" s="1"/>
  <c r="J28916" i="51"/>
  <c r="H28916" i="51" s="1"/>
  <c r="J28917" i="51"/>
  <c r="H28917" i="51" s="1"/>
  <c r="J28918" i="51"/>
  <c r="H28918" i="51" s="1"/>
  <c r="J28919" i="51"/>
  <c r="H28919" i="51" s="1"/>
  <c r="J28920" i="51"/>
  <c r="H28920" i="51" s="1"/>
  <c r="J28921" i="51"/>
  <c r="H28921" i="51" s="1"/>
  <c r="J28922" i="51"/>
  <c r="H28922" i="51" s="1"/>
  <c r="J28923" i="51"/>
  <c r="H28923" i="51" s="1"/>
  <c r="J28924" i="51"/>
  <c r="H28924" i="51" s="1"/>
  <c r="J28925" i="51"/>
  <c r="H28925" i="51" s="1"/>
  <c r="J28926" i="51"/>
  <c r="H28926" i="51" s="1"/>
  <c r="J28927" i="51"/>
  <c r="H28927" i="51" s="1"/>
  <c r="J28928" i="51"/>
  <c r="H28928" i="51" s="1"/>
  <c r="J28929" i="51"/>
  <c r="H28929" i="51" s="1"/>
  <c r="J28930" i="51"/>
  <c r="H28930" i="51" s="1"/>
  <c r="J28931" i="51"/>
  <c r="H28931" i="51" s="1"/>
  <c r="J28932" i="51"/>
  <c r="H28932" i="51" s="1"/>
  <c r="J28933" i="51"/>
  <c r="H28933" i="51" s="1"/>
  <c r="J28934" i="51"/>
  <c r="H28934" i="51" s="1"/>
  <c r="J28935" i="51"/>
  <c r="H28935" i="51" s="1"/>
  <c r="J28936" i="51"/>
  <c r="H28936" i="51" s="1"/>
  <c r="J28937" i="51"/>
  <c r="H28937" i="51" s="1"/>
  <c r="J28938" i="51"/>
  <c r="H28938" i="51" s="1"/>
  <c r="J28939" i="51"/>
  <c r="H28939" i="51" s="1"/>
  <c r="J28940" i="51"/>
  <c r="H28940" i="51" s="1"/>
  <c r="J28941" i="51"/>
  <c r="H28941" i="51" s="1"/>
  <c r="J28942" i="51"/>
  <c r="H28942" i="51" s="1"/>
  <c r="J28943" i="51"/>
  <c r="H28943" i="51" s="1"/>
  <c r="J28944" i="51"/>
  <c r="H28944" i="51" s="1"/>
  <c r="J28945" i="51"/>
  <c r="H28945" i="51" s="1"/>
  <c r="J28946" i="51"/>
  <c r="H28946" i="51" s="1"/>
  <c r="J28947" i="51"/>
  <c r="H28947" i="51" s="1"/>
  <c r="J28948" i="51"/>
  <c r="H28948" i="51" s="1"/>
  <c r="J28949" i="51"/>
  <c r="H28949" i="51" s="1"/>
  <c r="J28950" i="51"/>
  <c r="H28950" i="51" s="1"/>
  <c r="J28951" i="51"/>
  <c r="H28951" i="51" s="1"/>
  <c r="J28952" i="51"/>
  <c r="H28952" i="51" s="1"/>
  <c r="J28953" i="51"/>
  <c r="H28953" i="51" s="1"/>
  <c r="J28954" i="51"/>
  <c r="H28954" i="51" s="1"/>
  <c r="J28955" i="51"/>
  <c r="H28955" i="51" s="1"/>
  <c r="J28956" i="51"/>
  <c r="H28956" i="51" s="1"/>
  <c r="J28957" i="51"/>
  <c r="H28957" i="51" s="1"/>
  <c r="J28958" i="51"/>
  <c r="H28958" i="51" s="1"/>
  <c r="J28959" i="51"/>
  <c r="H28959" i="51" s="1"/>
  <c r="J28960" i="51"/>
  <c r="H28960" i="51" s="1"/>
  <c r="J28961" i="51"/>
  <c r="H28961" i="51" s="1"/>
  <c r="J28962" i="51"/>
  <c r="H28962" i="51" s="1"/>
  <c r="J28963" i="51"/>
  <c r="H28963" i="51" s="1"/>
  <c r="J28964" i="51"/>
  <c r="H28964" i="51" s="1"/>
  <c r="J28965" i="51"/>
  <c r="H28965" i="51" s="1"/>
  <c r="J28966" i="51"/>
  <c r="H28966" i="51" s="1"/>
  <c r="J28967" i="51"/>
  <c r="H28967" i="51" s="1"/>
  <c r="J28968" i="51"/>
  <c r="H28968" i="51" s="1"/>
  <c r="J28969" i="51"/>
  <c r="H28969" i="51" s="1"/>
  <c r="J28970" i="51"/>
  <c r="H28970" i="51" s="1"/>
  <c r="J28971" i="51"/>
  <c r="H28971" i="51" s="1"/>
  <c r="J28972" i="51"/>
  <c r="H28972" i="51" s="1"/>
  <c r="J28973" i="51"/>
  <c r="H28973" i="51" s="1"/>
  <c r="J28974" i="51"/>
  <c r="H28974" i="51" s="1"/>
  <c r="J28975" i="51"/>
  <c r="H28975" i="51" s="1"/>
  <c r="J28976" i="51"/>
  <c r="H28976" i="51" s="1"/>
  <c r="J28977" i="51"/>
  <c r="H28977" i="51" s="1"/>
  <c r="J28978" i="51"/>
  <c r="H28978" i="51" s="1"/>
  <c r="J28979" i="51"/>
  <c r="H28979" i="51" s="1"/>
  <c r="J28980" i="51"/>
  <c r="H28980" i="51" s="1"/>
  <c r="J28981" i="51"/>
  <c r="H28981" i="51" s="1"/>
  <c r="J28982" i="51"/>
  <c r="H28982" i="51" s="1"/>
  <c r="J28983" i="51"/>
  <c r="H28983" i="51" s="1"/>
  <c r="J28984" i="51"/>
  <c r="H28984" i="51" s="1"/>
  <c r="J28985" i="51"/>
  <c r="H28985" i="51" s="1"/>
  <c r="J28986" i="51"/>
  <c r="H28986" i="51" s="1"/>
  <c r="J28987" i="51"/>
  <c r="H28987" i="51" s="1"/>
  <c r="J28988" i="51"/>
  <c r="H28988" i="51" s="1"/>
  <c r="J28989" i="51"/>
  <c r="H28989" i="51" s="1"/>
  <c r="J28990" i="51"/>
  <c r="H28990" i="51" s="1"/>
  <c r="J28991" i="51"/>
  <c r="H28991" i="51" s="1"/>
  <c r="J28992" i="51"/>
  <c r="H28992" i="51" s="1"/>
  <c r="J28993" i="51"/>
  <c r="H28993" i="51" s="1"/>
  <c r="J28994" i="51"/>
  <c r="H28994" i="51" s="1"/>
  <c r="J28995" i="51"/>
  <c r="H28995" i="51" s="1"/>
  <c r="J28996" i="51"/>
  <c r="H28996" i="51" s="1"/>
  <c r="J28997" i="51"/>
  <c r="H28997" i="51" s="1"/>
  <c r="J28998" i="51"/>
  <c r="H28998" i="51" s="1"/>
  <c r="J28999" i="51"/>
  <c r="H28999" i="51" s="1"/>
  <c r="J29000" i="51"/>
  <c r="H29000" i="51" s="1"/>
  <c r="J29001" i="51"/>
  <c r="H29001" i="51" s="1"/>
  <c r="J29002" i="51"/>
  <c r="H29002" i="51" s="1"/>
  <c r="J29003" i="51"/>
  <c r="H29003" i="51" s="1"/>
  <c r="J29004" i="51"/>
  <c r="H29004" i="51" s="1"/>
  <c r="J29005" i="51"/>
  <c r="H29005" i="51" s="1"/>
  <c r="J29006" i="51"/>
  <c r="H29006" i="51" s="1"/>
  <c r="J29007" i="51"/>
  <c r="H29007" i="51" s="1"/>
  <c r="J29008" i="51"/>
  <c r="H29008" i="51" s="1"/>
  <c r="J29009" i="51"/>
  <c r="H29009" i="51" s="1"/>
  <c r="J29010" i="51"/>
  <c r="H29010" i="51" s="1"/>
  <c r="J29011" i="51"/>
  <c r="H29011" i="51" s="1"/>
  <c r="J29012" i="51"/>
  <c r="H29012" i="51" s="1"/>
  <c r="J29013" i="51"/>
  <c r="H29013" i="51" s="1"/>
  <c r="J29014" i="51"/>
  <c r="H29014" i="51" s="1"/>
  <c r="J29015" i="51"/>
  <c r="H29015" i="51" s="1"/>
  <c r="J29016" i="51"/>
  <c r="H29016" i="51" s="1"/>
  <c r="J29017" i="51"/>
  <c r="H29017" i="51" s="1"/>
  <c r="J29018" i="51"/>
  <c r="H29018" i="51" s="1"/>
  <c r="J29019" i="51"/>
  <c r="H29019" i="51" s="1"/>
  <c r="J29020" i="51"/>
  <c r="H29020" i="51" s="1"/>
  <c r="J29021" i="51"/>
  <c r="H29021" i="51" s="1"/>
  <c r="J29022" i="51"/>
  <c r="H29022" i="51" s="1"/>
  <c r="J29023" i="51"/>
  <c r="H29023" i="51" s="1"/>
  <c r="J29024" i="51"/>
  <c r="H29024" i="51" s="1"/>
  <c r="J29025" i="51"/>
  <c r="H29025" i="51" s="1"/>
  <c r="J29026" i="51"/>
  <c r="H29026" i="51" s="1"/>
  <c r="J29027" i="51"/>
  <c r="H29027" i="51" s="1"/>
  <c r="J29028" i="51"/>
  <c r="H29028" i="51" s="1"/>
  <c r="J29029" i="51"/>
  <c r="H29029" i="51" s="1"/>
  <c r="J29030" i="51"/>
  <c r="H29030" i="51" s="1"/>
  <c r="J29031" i="51"/>
  <c r="H29031" i="51" s="1"/>
  <c r="J29032" i="51"/>
  <c r="H29032" i="51" s="1"/>
  <c r="J29033" i="51"/>
  <c r="H29033" i="51" s="1"/>
  <c r="J29034" i="51"/>
  <c r="H29034" i="51" s="1"/>
  <c r="J29035" i="51"/>
  <c r="H29035" i="51" s="1"/>
  <c r="J29036" i="51"/>
  <c r="H29036" i="51" s="1"/>
  <c r="J29037" i="51"/>
  <c r="H29037" i="51" s="1"/>
  <c r="J29038" i="51"/>
  <c r="H29038" i="51" s="1"/>
  <c r="J29039" i="51"/>
  <c r="H29039" i="51" s="1"/>
  <c r="J29040" i="51"/>
  <c r="H29040" i="51" s="1"/>
  <c r="J29041" i="51"/>
  <c r="H29041" i="51" s="1"/>
  <c r="J29042" i="51"/>
  <c r="H29042" i="51" s="1"/>
  <c r="J29043" i="51"/>
  <c r="H29043" i="51" s="1"/>
  <c r="J29044" i="51"/>
  <c r="H29044" i="51" s="1"/>
  <c r="J29045" i="51"/>
  <c r="H29045" i="51" s="1"/>
  <c r="J29046" i="51"/>
  <c r="H29046" i="51" s="1"/>
  <c r="J29047" i="51"/>
  <c r="H29047" i="51" s="1"/>
  <c r="J29048" i="51"/>
  <c r="H29048" i="51" s="1"/>
  <c r="J29049" i="51"/>
  <c r="H29049" i="51" s="1"/>
  <c r="J29050" i="51"/>
  <c r="H29050" i="51" s="1"/>
  <c r="J29051" i="51"/>
  <c r="H29051" i="51" s="1"/>
  <c r="J29052" i="51"/>
  <c r="H29052" i="51" s="1"/>
  <c r="J29053" i="51"/>
  <c r="H29053" i="51" s="1"/>
  <c r="J29054" i="51"/>
  <c r="H29054" i="51" s="1"/>
  <c r="J29055" i="51"/>
  <c r="H29055" i="51" s="1"/>
  <c r="J29056" i="51"/>
  <c r="H29056" i="51" s="1"/>
  <c r="J29057" i="51"/>
  <c r="H29057" i="51" s="1"/>
  <c r="J29058" i="51"/>
  <c r="H29058" i="51" s="1"/>
  <c r="J29059" i="51"/>
  <c r="H29059" i="51" s="1"/>
  <c r="J29060" i="51"/>
  <c r="H29060" i="51" s="1"/>
  <c r="J29061" i="51"/>
  <c r="H29061" i="51" s="1"/>
  <c r="J29062" i="51"/>
  <c r="H29062" i="51" s="1"/>
  <c r="J29063" i="51"/>
  <c r="H29063" i="51" s="1"/>
  <c r="J29064" i="51"/>
  <c r="H29064" i="51" s="1"/>
  <c r="J29065" i="51"/>
  <c r="H29065" i="51" s="1"/>
  <c r="J29066" i="51"/>
  <c r="H29066" i="51" s="1"/>
  <c r="J29067" i="51"/>
  <c r="H29067" i="51" s="1"/>
  <c r="J29068" i="51"/>
  <c r="H29068" i="51" s="1"/>
  <c r="J29069" i="51"/>
  <c r="H29069" i="51" s="1"/>
  <c r="J29070" i="51"/>
  <c r="H29070" i="51" s="1"/>
  <c r="J29071" i="51"/>
  <c r="H29071" i="51" s="1"/>
  <c r="J29072" i="51"/>
  <c r="H29072" i="51" s="1"/>
  <c r="J29073" i="51"/>
  <c r="H29073" i="51" s="1"/>
  <c r="J29074" i="51"/>
  <c r="H29074" i="51" s="1"/>
  <c r="J29075" i="51"/>
  <c r="H29075" i="51" s="1"/>
  <c r="J29076" i="51"/>
  <c r="H29076" i="51" s="1"/>
  <c r="J29077" i="51"/>
  <c r="H29077" i="51" s="1"/>
  <c r="J29078" i="51"/>
  <c r="H29078" i="51" s="1"/>
  <c r="J29079" i="51"/>
  <c r="H29079" i="51" s="1"/>
  <c r="J29080" i="51"/>
  <c r="H29080" i="51" s="1"/>
  <c r="J29081" i="51"/>
  <c r="H29081" i="51" s="1"/>
  <c r="J29082" i="51"/>
  <c r="H29082" i="51" s="1"/>
  <c r="J29083" i="51"/>
  <c r="H29083" i="51" s="1"/>
  <c r="J29084" i="51"/>
  <c r="H29084" i="51" s="1"/>
  <c r="J29085" i="51"/>
  <c r="H29085" i="51" s="1"/>
  <c r="J29086" i="51"/>
  <c r="H29086" i="51" s="1"/>
  <c r="J29087" i="51"/>
  <c r="H29087" i="51" s="1"/>
  <c r="J29088" i="51"/>
  <c r="H29088" i="51" s="1"/>
  <c r="J29089" i="51"/>
  <c r="H29089" i="51" s="1"/>
  <c r="J29090" i="51"/>
  <c r="H29090" i="51" s="1"/>
  <c r="J29091" i="51"/>
  <c r="H29091" i="51" s="1"/>
  <c r="J29092" i="51"/>
  <c r="H29092" i="51" s="1"/>
  <c r="J29093" i="51"/>
  <c r="H29093" i="51" s="1"/>
  <c r="J29094" i="51"/>
  <c r="H29094" i="51" s="1"/>
  <c r="J29095" i="51"/>
  <c r="H29095" i="51" s="1"/>
  <c r="J29096" i="51"/>
  <c r="H29096" i="51" s="1"/>
  <c r="J29097" i="51"/>
  <c r="H29097" i="51" s="1"/>
  <c r="J29098" i="51"/>
  <c r="H29098" i="51" s="1"/>
  <c r="J29099" i="51"/>
  <c r="H29099" i="51" s="1"/>
  <c r="J29100" i="51"/>
  <c r="H29100" i="51" s="1"/>
  <c r="J29101" i="51"/>
  <c r="H29101" i="51" s="1"/>
  <c r="J29102" i="51"/>
  <c r="H29102" i="51" s="1"/>
  <c r="J29103" i="51"/>
  <c r="H29103" i="51" s="1"/>
  <c r="J29104" i="51"/>
  <c r="H29104" i="51" s="1"/>
  <c r="J29105" i="51"/>
  <c r="H29105" i="51" s="1"/>
  <c r="J29106" i="51"/>
  <c r="H29106" i="51" s="1"/>
  <c r="J29107" i="51"/>
  <c r="H29107" i="51" s="1"/>
  <c r="J29108" i="51"/>
  <c r="H29108" i="51" s="1"/>
  <c r="J29109" i="51"/>
  <c r="H29109" i="51" s="1"/>
  <c r="J29110" i="51"/>
  <c r="H29110" i="51" s="1"/>
  <c r="J29111" i="51"/>
  <c r="H29111" i="51" s="1"/>
  <c r="J29112" i="51"/>
  <c r="H29112" i="51" s="1"/>
  <c r="J29113" i="51"/>
  <c r="H29113" i="51" s="1"/>
  <c r="J29114" i="51"/>
  <c r="H29114" i="51" s="1"/>
  <c r="J29115" i="51"/>
  <c r="H29115" i="51" s="1"/>
  <c r="J29116" i="51"/>
  <c r="H29116" i="51" s="1"/>
  <c r="J29117" i="51"/>
  <c r="H29117" i="51" s="1"/>
  <c r="J29118" i="51"/>
  <c r="H29118" i="51" s="1"/>
  <c r="J29119" i="51"/>
  <c r="H29119" i="51" s="1"/>
  <c r="J29120" i="51"/>
  <c r="H29120" i="51" s="1"/>
  <c r="J29121" i="51"/>
  <c r="H29121" i="51" s="1"/>
  <c r="J29122" i="51"/>
  <c r="H29122" i="51" s="1"/>
  <c r="J29123" i="51"/>
  <c r="H29123" i="51" s="1"/>
  <c r="J29124" i="51"/>
  <c r="H29124" i="51" s="1"/>
  <c r="J29125" i="51"/>
  <c r="H29125" i="51" s="1"/>
  <c r="J29126" i="51"/>
  <c r="H29126" i="51" s="1"/>
  <c r="J29127" i="51"/>
  <c r="H29127" i="51" s="1"/>
  <c r="J29128" i="51"/>
  <c r="H29128" i="51" s="1"/>
  <c r="J29129" i="51"/>
  <c r="H29129" i="51" s="1"/>
  <c r="J29130" i="51"/>
  <c r="H29130" i="51" s="1"/>
  <c r="J29131" i="51"/>
  <c r="H29131" i="51" s="1"/>
  <c r="J29132" i="51"/>
  <c r="H29132" i="51" s="1"/>
  <c r="J29133" i="51"/>
  <c r="H29133" i="51" s="1"/>
  <c r="J29134" i="51"/>
  <c r="H29134" i="51" s="1"/>
  <c r="J29135" i="51"/>
  <c r="H29135" i="51" s="1"/>
  <c r="J29136" i="51"/>
  <c r="H29136" i="51" s="1"/>
  <c r="J29137" i="51"/>
  <c r="H29137" i="51" s="1"/>
  <c r="J29138" i="51"/>
  <c r="H29138" i="51" s="1"/>
  <c r="J29139" i="51"/>
  <c r="H29139" i="51" s="1"/>
  <c r="J29140" i="51"/>
  <c r="H29140" i="51" s="1"/>
  <c r="J29141" i="51"/>
  <c r="H29141" i="51" s="1"/>
  <c r="J29142" i="51"/>
  <c r="H29142" i="51" s="1"/>
  <c r="J29143" i="51"/>
  <c r="H29143" i="51" s="1"/>
  <c r="J29144" i="51"/>
  <c r="H29144" i="51" s="1"/>
  <c r="J29145" i="51"/>
  <c r="H29145" i="51" s="1"/>
  <c r="J29146" i="51"/>
  <c r="H29146" i="51" s="1"/>
  <c r="J29147" i="51"/>
  <c r="H29147" i="51" s="1"/>
  <c r="J29148" i="51"/>
  <c r="H29148" i="51" s="1"/>
  <c r="J29149" i="51"/>
  <c r="H29149" i="51" s="1"/>
  <c r="J29150" i="51"/>
  <c r="H29150" i="51" s="1"/>
  <c r="J29151" i="51"/>
  <c r="H29151" i="51" s="1"/>
  <c r="J29152" i="51"/>
  <c r="H29152" i="51" s="1"/>
  <c r="J29153" i="51"/>
  <c r="H29153" i="51" s="1"/>
  <c r="J29154" i="51"/>
  <c r="H29154" i="51" s="1"/>
  <c r="J29155" i="51"/>
  <c r="H29155" i="51" s="1"/>
  <c r="J29156" i="51"/>
  <c r="H29156" i="51" s="1"/>
  <c r="J29157" i="51"/>
  <c r="H29157" i="51" s="1"/>
  <c r="J29158" i="51"/>
  <c r="H29158" i="51" s="1"/>
  <c r="J29159" i="51"/>
  <c r="H29159" i="51" s="1"/>
  <c r="J29160" i="51"/>
  <c r="H29160" i="51" s="1"/>
  <c r="J29161" i="51"/>
  <c r="H29161" i="51" s="1"/>
  <c r="J29162" i="51"/>
  <c r="H29162" i="51" s="1"/>
  <c r="J29163" i="51"/>
  <c r="H29163" i="51" s="1"/>
  <c r="J29164" i="51"/>
  <c r="H29164" i="51" s="1"/>
  <c r="J29165" i="51"/>
  <c r="H29165" i="51" s="1"/>
  <c r="J29166" i="51"/>
  <c r="H29166" i="51" s="1"/>
  <c r="J29167" i="51"/>
  <c r="H29167" i="51" s="1"/>
  <c r="J29168" i="51"/>
  <c r="H29168" i="51" s="1"/>
  <c r="J29169" i="51"/>
  <c r="H29169" i="51" s="1"/>
  <c r="J29170" i="51"/>
  <c r="H29170" i="51" s="1"/>
  <c r="J29171" i="51"/>
  <c r="H29171" i="51" s="1"/>
  <c r="J29172" i="51"/>
  <c r="H29172" i="51" s="1"/>
  <c r="J29173" i="51"/>
  <c r="H29173" i="51" s="1"/>
  <c r="J29174" i="51"/>
  <c r="H29174" i="51" s="1"/>
  <c r="J29175" i="51"/>
  <c r="H29175" i="51" s="1"/>
  <c r="J29176" i="51"/>
  <c r="H29176" i="51" s="1"/>
  <c r="J29177" i="51"/>
  <c r="H29177" i="51" s="1"/>
  <c r="J29178" i="51"/>
  <c r="H29178" i="51" s="1"/>
  <c r="J29179" i="51"/>
  <c r="H29179" i="51" s="1"/>
  <c r="J29180" i="51"/>
  <c r="H29180" i="51" s="1"/>
  <c r="J29181" i="51"/>
  <c r="H29181" i="51" s="1"/>
  <c r="J29182" i="51"/>
  <c r="H29182" i="51" s="1"/>
  <c r="J29183" i="51"/>
  <c r="H29183" i="51" s="1"/>
  <c r="J29184" i="51"/>
  <c r="H29184" i="51" s="1"/>
  <c r="J29185" i="51"/>
  <c r="H29185" i="51" s="1"/>
  <c r="J29186" i="51"/>
  <c r="H29186" i="51" s="1"/>
  <c r="J29187" i="51"/>
  <c r="H29187" i="51" s="1"/>
  <c r="J29188" i="51"/>
  <c r="H29188" i="51" s="1"/>
  <c r="J29189" i="51"/>
  <c r="H29189" i="51" s="1"/>
  <c r="J29190" i="51"/>
  <c r="H29190" i="51" s="1"/>
  <c r="J29191" i="51"/>
  <c r="H29191" i="51" s="1"/>
  <c r="J29192" i="51"/>
  <c r="H29192" i="51" s="1"/>
  <c r="J29193" i="51"/>
  <c r="H29193" i="51" s="1"/>
  <c r="J29194" i="51"/>
  <c r="H29194" i="51" s="1"/>
  <c r="J29195" i="51"/>
  <c r="H29195" i="51" s="1"/>
  <c r="J29196" i="51"/>
  <c r="H29196" i="51" s="1"/>
  <c r="J29197" i="51"/>
  <c r="H29197" i="51" s="1"/>
  <c r="J29198" i="51"/>
  <c r="H29198" i="51" s="1"/>
  <c r="J29199" i="51"/>
  <c r="H29199" i="51" s="1"/>
  <c r="J29200" i="51"/>
  <c r="H29200" i="51" s="1"/>
  <c r="J29201" i="51"/>
  <c r="H29201" i="51" s="1"/>
  <c r="J29202" i="51"/>
  <c r="H29202" i="51" s="1"/>
  <c r="J29203" i="51"/>
  <c r="H29203" i="51" s="1"/>
  <c r="J29204" i="51"/>
  <c r="H29204" i="51" s="1"/>
  <c r="J29205" i="51"/>
  <c r="H29205" i="51" s="1"/>
  <c r="J29206" i="51"/>
  <c r="H29206" i="51" s="1"/>
  <c r="J29207" i="51"/>
  <c r="H29207" i="51" s="1"/>
  <c r="J29208" i="51"/>
  <c r="H29208" i="51" s="1"/>
  <c r="J29209" i="51"/>
  <c r="H29209" i="51" s="1"/>
  <c r="J29210" i="51"/>
  <c r="H29210" i="51" s="1"/>
  <c r="J29211" i="51"/>
  <c r="H29211" i="51" s="1"/>
  <c r="J29212" i="51"/>
  <c r="H29212" i="51" s="1"/>
  <c r="J29213" i="51"/>
  <c r="H29213" i="51" s="1"/>
  <c r="J29214" i="51"/>
  <c r="H29214" i="51" s="1"/>
  <c r="J29215" i="51"/>
  <c r="H29215" i="51" s="1"/>
  <c r="J29216" i="51"/>
  <c r="H29216" i="51" s="1"/>
  <c r="J29217" i="51"/>
  <c r="H29217" i="51" s="1"/>
  <c r="J29218" i="51"/>
  <c r="H29218" i="51" s="1"/>
  <c r="J29219" i="51"/>
  <c r="H29219" i="51" s="1"/>
  <c r="J29220" i="51"/>
  <c r="H29220" i="51" s="1"/>
  <c r="J29221" i="51"/>
  <c r="H29221" i="51" s="1"/>
  <c r="J29222" i="51"/>
  <c r="H29222" i="51" s="1"/>
  <c r="J29223" i="51"/>
  <c r="H29223" i="51" s="1"/>
  <c r="J29224" i="51"/>
  <c r="H29224" i="51" s="1"/>
  <c r="J29225" i="51"/>
  <c r="H29225" i="51" s="1"/>
  <c r="J29226" i="51"/>
  <c r="H29226" i="51" s="1"/>
  <c r="J29227" i="51"/>
  <c r="H29227" i="51" s="1"/>
  <c r="J29228" i="51"/>
  <c r="H29228" i="51" s="1"/>
  <c r="J29229" i="51"/>
  <c r="H29229" i="51" s="1"/>
  <c r="J29230" i="51"/>
  <c r="H29230" i="51" s="1"/>
  <c r="J29231" i="51"/>
  <c r="H29231" i="51" s="1"/>
  <c r="J29232" i="51"/>
  <c r="H29232" i="51" s="1"/>
  <c r="J29233" i="51"/>
  <c r="H29233" i="51" s="1"/>
  <c r="J29234" i="51"/>
  <c r="H29234" i="51" s="1"/>
  <c r="J29235" i="51"/>
  <c r="H29235" i="51" s="1"/>
  <c r="J29236" i="51"/>
  <c r="H29236" i="51" s="1"/>
  <c r="J29237" i="51"/>
  <c r="H29237" i="51" s="1"/>
  <c r="J29238" i="51"/>
  <c r="H29238" i="51" s="1"/>
  <c r="J29239" i="51"/>
  <c r="H29239" i="51" s="1"/>
  <c r="J29240" i="51"/>
  <c r="H29240" i="51" s="1"/>
  <c r="J29241" i="51"/>
  <c r="H29241" i="51" s="1"/>
  <c r="J29242" i="51"/>
  <c r="H29242" i="51" s="1"/>
  <c r="J29243" i="51"/>
  <c r="H29243" i="51" s="1"/>
  <c r="J29244" i="51"/>
  <c r="H29244" i="51" s="1"/>
  <c r="J29245" i="51"/>
  <c r="H29245" i="51" s="1"/>
  <c r="J29246" i="51"/>
  <c r="H29246" i="51" s="1"/>
  <c r="J29247" i="51"/>
  <c r="H29247" i="51" s="1"/>
  <c r="J29248" i="51"/>
  <c r="H29248" i="51" s="1"/>
  <c r="J29249" i="51"/>
  <c r="H29249" i="51" s="1"/>
  <c r="J29250" i="51"/>
  <c r="H29250" i="51" s="1"/>
  <c r="J29251" i="51"/>
  <c r="H29251" i="51" s="1"/>
  <c r="J29252" i="51"/>
  <c r="H29252" i="51" s="1"/>
  <c r="J29253" i="51"/>
  <c r="H29253" i="51" s="1"/>
  <c r="J29254" i="51"/>
  <c r="H29254" i="51" s="1"/>
  <c r="J29255" i="51"/>
  <c r="H29255" i="51" s="1"/>
  <c r="J29256" i="51"/>
  <c r="H29256" i="51" s="1"/>
  <c r="J29257" i="51"/>
  <c r="H29257" i="51" s="1"/>
  <c r="J29258" i="51"/>
  <c r="H29258" i="51" s="1"/>
  <c r="J29259" i="51"/>
  <c r="H29259" i="51" s="1"/>
  <c r="J29260" i="51"/>
  <c r="H29260" i="51" s="1"/>
  <c r="J29261" i="51"/>
  <c r="H29261" i="51" s="1"/>
  <c r="J29262" i="51"/>
  <c r="H29262" i="51" s="1"/>
  <c r="J29263" i="51"/>
  <c r="H29263" i="51" s="1"/>
  <c r="J29264" i="51"/>
  <c r="H29264" i="51" s="1"/>
  <c r="J29265" i="51"/>
  <c r="H29265" i="51" s="1"/>
  <c r="J29266" i="51"/>
  <c r="H29266" i="51" s="1"/>
  <c r="J29267" i="51"/>
  <c r="H29267" i="51" s="1"/>
  <c r="J29268" i="51"/>
  <c r="H29268" i="51" s="1"/>
  <c r="J29269" i="51"/>
  <c r="H29269" i="51" s="1"/>
  <c r="J29270" i="51"/>
  <c r="H29270" i="51" s="1"/>
  <c r="J29271" i="51"/>
  <c r="H29271" i="51" s="1"/>
  <c r="J29272" i="51"/>
  <c r="H29272" i="51" s="1"/>
  <c r="J29273" i="51"/>
  <c r="H29273" i="51" s="1"/>
  <c r="J29274" i="51"/>
  <c r="H29274" i="51" s="1"/>
  <c r="J29275" i="51"/>
  <c r="H29275" i="51" s="1"/>
  <c r="J29276" i="51"/>
  <c r="H29276" i="51" s="1"/>
  <c r="J29277" i="51"/>
  <c r="H29277" i="51" s="1"/>
  <c r="J29278" i="51"/>
  <c r="H29278" i="51" s="1"/>
  <c r="J29279" i="51"/>
  <c r="H29279" i="51" s="1"/>
  <c r="J29280" i="51"/>
  <c r="H29280" i="51" s="1"/>
  <c r="J29281" i="51"/>
  <c r="H29281" i="51" s="1"/>
  <c r="J29282" i="51"/>
  <c r="H29282" i="51" s="1"/>
  <c r="J29283" i="51"/>
  <c r="H29283" i="51" s="1"/>
  <c r="J29284" i="51"/>
  <c r="H29284" i="51" s="1"/>
  <c r="J29285" i="51"/>
  <c r="H29285" i="51" s="1"/>
  <c r="J29286" i="51"/>
  <c r="H29286" i="51" s="1"/>
  <c r="J29287" i="51"/>
  <c r="H29287" i="51" s="1"/>
  <c r="J29288" i="51"/>
  <c r="H29288" i="51" s="1"/>
  <c r="J29289" i="51"/>
  <c r="H29289" i="51" s="1"/>
  <c r="J29290" i="51"/>
  <c r="H29290" i="51" s="1"/>
  <c r="J29291" i="51"/>
  <c r="H29291" i="51" s="1"/>
  <c r="J29292" i="51"/>
  <c r="H29292" i="51" s="1"/>
  <c r="J29293" i="51"/>
  <c r="H29293" i="51" s="1"/>
  <c r="J29294" i="51"/>
  <c r="H29294" i="51" s="1"/>
  <c r="J29295" i="51"/>
  <c r="H29295" i="51" s="1"/>
  <c r="J29296" i="51"/>
  <c r="H29296" i="51" s="1"/>
  <c r="J29297" i="51"/>
  <c r="H29297" i="51" s="1"/>
  <c r="J29298" i="51"/>
  <c r="H29298" i="51" s="1"/>
  <c r="J29299" i="51"/>
  <c r="H29299" i="51" s="1"/>
  <c r="J29300" i="51"/>
  <c r="H29300" i="51" s="1"/>
  <c r="J29301" i="51"/>
  <c r="H29301" i="51" s="1"/>
  <c r="J29302" i="51"/>
  <c r="H29302" i="51" s="1"/>
  <c r="J29303" i="51"/>
  <c r="H29303" i="51" s="1"/>
  <c r="J29304" i="51"/>
  <c r="H29304" i="51" s="1"/>
  <c r="J29305" i="51"/>
  <c r="H29305" i="51" s="1"/>
  <c r="J29306" i="51"/>
  <c r="H29306" i="51" s="1"/>
  <c r="J29307" i="51"/>
  <c r="H29307" i="51" s="1"/>
  <c r="J29308" i="51"/>
  <c r="H29308" i="51" s="1"/>
  <c r="J29309" i="51"/>
  <c r="H29309" i="51" s="1"/>
  <c r="J29310" i="51"/>
  <c r="H29310" i="51" s="1"/>
  <c r="J29311" i="51"/>
  <c r="H29311" i="51" s="1"/>
  <c r="J29312" i="51"/>
  <c r="H29312" i="51" s="1"/>
  <c r="J29313" i="51"/>
  <c r="H29313" i="51" s="1"/>
  <c r="J29314" i="51"/>
  <c r="H29314" i="51" s="1"/>
  <c r="J29315" i="51"/>
  <c r="H29315" i="51" s="1"/>
  <c r="J29316" i="51"/>
  <c r="H29316" i="51" s="1"/>
  <c r="J29317" i="51"/>
  <c r="H29317" i="51" s="1"/>
  <c r="J29318" i="51"/>
  <c r="H29318" i="51" s="1"/>
  <c r="J29319" i="51"/>
  <c r="H29319" i="51" s="1"/>
  <c r="J29320" i="51"/>
  <c r="H29320" i="51" s="1"/>
  <c r="J29321" i="51"/>
  <c r="H29321" i="51" s="1"/>
  <c r="J29322" i="51"/>
  <c r="H29322" i="51" s="1"/>
  <c r="J29323" i="51"/>
  <c r="H29323" i="51" s="1"/>
  <c r="J29324" i="51"/>
  <c r="H29324" i="51" s="1"/>
  <c r="J29325" i="51"/>
  <c r="H29325" i="51" s="1"/>
  <c r="J29326" i="51"/>
  <c r="H29326" i="51" s="1"/>
  <c r="J29327" i="51"/>
  <c r="H29327" i="51" s="1"/>
  <c r="J29328" i="51"/>
  <c r="H29328" i="51" s="1"/>
  <c r="J29329" i="51"/>
  <c r="H29329" i="51" s="1"/>
  <c r="J29330" i="51"/>
  <c r="H29330" i="51" s="1"/>
  <c r="J29331" i="51"/>
  <c r="H29331" i="51" s="1"/>
  <c r="J29332" i="51"/>
  <c r="H29332" i="51" s="1"/>
  <c r="J29333" i="51"/>
  <c r="H29333" i="51" s="1"/>
  <c r="J29334" i="51"/>
  <c r="H29334" i="51" s="1"/>
  <c r="J29335" i="51"/>
  <c r="H29335" i="51" s="1"/>
  <c r="J29336" i="51"/>
  <c r="H29336" i="51" s="1"/>
  <c r="J29337" i="51"/>
  <c r="H29337" i="51" s="1"/>
  <c r="J29338" i="51"/>
  <c r="H29338" i="51" s="1"/>
  <c r="J29339" i="51"/>
  <c r="H29339" i="51" s="1"/>
  <c r="J29340" i="51"/>
  <c r="H29340" i="51" s="1"/>
  <c r="J29341" i="51"/>
  <c r="H29341" i="51" s="1"/>
  <c r="J29342" i="51"/>
  <c r="H29342" i="51" s="1"/>
  <c r="J29343" i="51"/>
  <c r="H29343" i="51" s="1"/>
  <c r="J29344" i="51"/>
  <c r="H29344" i="51" s="1"/>
  <c r="J29345" i="51"/>
  <c r="H29345" i="51" s="1"/>
  <c r="J29346" i="51"/>
  <c r="H29346" i="51" s="1"/>
  <c r="J29347" i="51"/>
  <c r="H29347" i="51" s="1"/>
  <c r="J29348" i="51"/>
  <c r="H29348" i="51" s="1"/>
  <c r="J29349" i="51"/>
  <c r="H29349" i="51" s="1"/>
  <c r="J29350" i="51"/>
  <c r="H29350" i="51" s="1"/>
  <c r="J29351" i="51"/>
  <c r="H29351" i="51" s="1"/>
  <c r="J29352" i="51"/>
  <c r="H29352" i="51" s="1"/>
  <c r="J29353" i="51"/>
  <c r="H29353" i="51" s="1"/>
  <c r="J29354" i="51"/>
  <c r="H29354" i="51" s="1"/>
  <c r="J29355" i="51"/>
  <c r="H29355" i="51" s="1"/>
  <c r="J29356" i="51"/>
  <c r="H29356" i="51" s="1"/>
  <c r="J29357" i="51"/>
  <c r="H29357" i="51" s="1"/>
  <c r="J29358" i="51"/>
  <c r="H29358" i="51" s="1"/>
  <c r="J29359" i="51"/>
  <c r="H29359" i="51" s="1"/>
  <c r="J29360" i="51"/>
  <c r="H29360" i="51" s="1"/>
  <c r="J29361" i="51"/>
  <c r="H29361" i="51" s="1"/>
  <c r="J29362" i="51"/>
  <c r="H29362" i="51" s="1"/>
  <c r="J29363" i="51"/>
  <c r="H29363" i="51" s="1"/>
  <c r="J29364" i="51"/>
  <c r="H29364" i="51" s="1"/>
  <c r="J29365" i="51"/>
  <c r="H29365" i="51" s="1"/>
  <c r="J29366" i="51"/>
  <c r="H29366" i="51" s="1"/>
  <c r="J29367" i="51"/>
  <c r="H29367" i="51" s="1"/>
  <c r="J29368" i="51"/>
  <c r="H29368" i="51" s="1"/>
  <c r="J29369" i="51"/>
  <c r="H29369" i="51" s="1"/>
  <c r="J29370" i="51"/>
  <c r="H29370" i="51" s="1"/>
  <c r="J29371" i="51"/>
  <c r="H29371" i="51" s="1"/>
  <c r="J29372" i="51"/>
  <c r="H29372" i="51" s="1"/>
  <c r="J29373" i="51"/>
  <c r="H29373" i="51" s="1"/>
  <c r="J29374" i="51"/>
  <c r="H29374" i="51" s="1"/>
  <c r="J29375" i="51"/>
  <c r="H29375" i="51" s="1"/>
  <c r="J29376" i="51"/>
  <c r="H29376" i="51" s="1"/>
  <c r="J29377" i="51"/>
  <c r="H29377" i="51" s="1"/>
  <c r="J29378" i="51"/>
  <c r="H29378" i="51" s="1"/>
  <c r="J29379" i="51"/>
  <c r="H29379" i="51" s="1"/>
  <c r="J29380" i="51"/>
  <c r="H29380" i="51" s="1"/>
  <c r="J29381" i="51"/>
  <c r="H29381" i="51" s="1"/>
  <c r="J29382" i="51"/>
  <c r="H29382" i="51" s="1"/>
  <c r="J29383" i="51"/>
  <c r="H29383" i="51" s="1"/>
  <c r="J29384" i="51"/>
  <c r="H29384" i="51" s="1"/>
  <c r="J29385" i="51"/>
  <c r="H29385" i="51" s="1"/>
  <c r="J29386" i="51"/>
  <c r="H29386" i="51" s="1"/>
  <c r="J29387" i="51"/>
  <c r="H29387" i="51" s="1"/>
  <c r="J29388" i="51"/>
  <c r="H29388" i="51" s="1"/>
  <c r="J29389" i="51"/>
  <c r="H29389" i="51" s="1"/>
  <c r="J29390" i="51"/>
  <c r="H29390" i="51" s="1"/>
  <c r="J29391" i="51"/>
  <c r="H29391" i="51" s="1"/>
  <c r="J29392" i="51"/>
  <c r="H29392" i="51" s="1"/>
  <c r="J29393" i="51"/>
  <c r="H29393" i="51" s="1"/>
  <c r="J29394" i="51"/>
  <c r="H29394" i="51" s="1"/>
  <c r="J29395" i="51"/>
  <c r="H29395" i="51" s="1"/>
  <c r="J29396" i="51"/>
  <c r="H29396" i="51" s="1"/>
  <c r="J29397" i="51"/>
  <c r="H29397" i="51" s="1"/>
  <c r="J29398" i="51"/>
  <c r="H29398" i="51" s="1"/>
  <c r="J29399" i="51"/>
  <c r="H29399" i="51" s="1"/>
  <c r="J29400" i="51"/>
  <c r="H29400" i="51" s="1"/>
  <c r="J29401" i="51"/>
  <c r="H29401" i="51" s="1"/>
  <c r="J29402" i="51"/>
  <c r="H29402" i="51" s="1"/>
  <c r="J29403" i="51"/>
  <c r="H29403" i="51" s="1"/>
  <c r="J29404" i="51"/>
  <c r="H29404" i="51" s="1"/>
  <c r="J29405" i="51"/>
  <c r="H29405" i="51" s="1"/>
  <c r="J29406" i="51"/>
  <c r="H29406" i="51" s="1"/>
  <c r="J29407" i="51"/>
  <c r="H29407" i="51" s="1"/>
  <c r="J29408" i="51"/>
  <c r="H29408" i="51" s="1"/>
  <c r="J29409" i="51"/>
  <c r="H29409" i="51" s="1"/>
  <c r="J29410" i="51"/>
  <c r="H29410" i="51" s="1"/>
  <c r="J29411" i="51"/>
  <c r="H29411" i="51" s="1"/>
  <c r="J29412" i="51"/>
  <c r="H29412" i="51" s="1"/>
  <c r="J29413" i="51"/>
  <c r="H29413" i="51" s="1"/>
  <c r="J29414" i="51"/>
  <c r="H29414" i="51" s="1"/>
  <c r="J29415" i="51"/>
  <c r="H29415" i="51" s="1"/>
  <c r="J29416" i="51"/>
  <c r="H29416" i="51" s="1"/>
  <c r="J29417" i="51"/>
  <c r="H29417" i="51" s="1"/>
  <c r="J29418" i="51"/>
  <c r="H29418" i="51" s="1"/>
  <c r="J29419" i="51"/>
  <c r="H29419" i="51" s="1"/>
  <c r="J29420" i="51"/>
  <c r="H29420" i="51" s="1"/>
  <c r="J29421" i="51"/>
  <c r="H29421" i="51" s="1"/>
  <c r="J29422" i="51"/>
  <c r="H29422" i="51" s="1"/>
  <c r="J29423" i="51"/>
  <c r="H29423" i="51" s="1"/>
  <c r="J29424" i="51"/>
  <c r="H29424" i="51" s="1"/>
  <c r="J29425" i="51"/>
  <c r="H29425" i="51" s="1"/>
  <c r="J29426" i="51"/>
  <c r="H29426" i="51" s="1"/>
  <c r="J29427" i="51"/>
  <c r="H29427" i="51" s="1"/>
  <c r="J29428" i="51"/>
  <c r="H29428" i="51" s="1"/>
  <c r="J29429" i="51"/>
  <c r="H29429" i="51" s="1"/>
  <c r="J29430" i="51"/>
  <c r="H29430" i="51" s="1"/>
  <c r="J29431" i="51"/>
  <c r="H29431" i="51" s="1"/>
  <c r="J29432" i="51"/>
  <c r="H29432" i="51" s="1"/>
  <c r="J29433" i="51"/>
  <c r="H29433" i="51" s="1"/>
  <c r="J29434" i="51"/>
  <c r="H29434" i="51" s="1"/>
  <c r="J29435" i="51"/>
  <c r="H29435" i="51" s="1"/>
  <c r="J29436" i="51"/>
  <c r="H29436" i="51" s="1"/>
  <c r="J29437" i="51"/>
  <c r="H29437" i="51" s="1"/>
  <c r="J29438" i="51"/>
  <c r="H29438" i="51" s="1"/>
  <c r="J29439" i="51"/>
  <c r="H29439" i="51" s="1"/>
  <c r="J29440" i="51"/>
  <c r="H29440" i="51" s="1"/>
  <c r="J29441" i="51"/>
  <c r="H29441" i="51" s="1"/>
  <c r="J29442" i="51"/>
  <c r="H29442" i="51" s="1"/>
  <c r="J29443" i="51"/>
  <c r="H29443" i="51" s="1"/>
  <c r="J29444" i="51"/>
  <c r="H29444" i="51" s="1"/>
  <c r="J29445" i="51"/>
  <c r="H29445" i="51" s="1"/>
  <c r="J29446" i="51"/>
  <c r="H29446" i="51" s="1"/>
  <c r="J29447" i="51"/>
  <c r="H29447" i="51" s="1"/>
  <c r="J29448" i="51"/>
  <c r="H29448" i="51" s="1"/>
  <c r="J29449" i="51"/>
  <c r="H29449" i="51" s="1"/>
  <c r="J29450" i="51"/>
  <c r="H29450" i="51" s="1"/>
  <c r="J29451" i="51"/>
  <c r="H29451" i="51" s="1"/>
  <c r="J29452" i="51"/>
  <c r="H29452" i="51" s="1"/>
  <c r="J29453" i="51"/>
  <c r="H29453" i="51" s="1"/>
  <c r="J29454" i="51"/>
  <c r="H29454" i="51" s="1"/>
  <c r="J29455" i="51"/>
  <c r="H29455" i="51" s="1"/>
  <c r="J29456" i="51"/>
  <c r="H29456" i="51" s="1"/>
  <c r="J29457" i="51"/>
  <c r="H29457" i="51" s="1"/>
  <c r="J29458" i="51"/>
  <c r="H29458" i="51" s="1"/>
  <c r="J29459" i="51"/>
  <c r="H29459" i="51" s="1"/>
  <c r="J29460" i="51"/>
  <c r="H29460" i="51" s="1"/>
  <c r="J29461" i="51"/>
  <c r="H29461" i="51" s="1"/>
  <c r="J29462" i="51"/>
  <c r="H29462" i="51" s="1"/>
  <c r="J29463" i="51"/>
  <c r="H29463" i="51" s="1"/>
  <c r="J29464" i="51"/>
  <c r="H29464" i="51" s="1"/>
  <c r="J29465" i="51"/>
  <c r="H29465" i="51" s="1"/>
  <c r="J29466" i="51"/>
  <c r="H29466" i="51" s="1"/>
  <c r="J29467" i="51"/>
  <c r="H29467" i="51" s="1"/>
  <c r="J29468" i="51"/>
  <c r="H29468" i="51" s="1"/>
  <c r="J29469" i="51"/>
  <c r="H29469" i="51" s="1"/>
  <c r="J29470" i="51"/>
  <c r="H29470" i="51" s="1"/>
  <c r="J29471" i="51"/>
  <c r="H29471" i="51" s="1"/>
  <c r="J29472" i="51"/>
  <c r="H29472" i="51" s="1"/>
  <c r="J29473" i="51"/>
  <c r="H29473" i="51" s="1"/>
  <c r="J29474" i="51"/>
  <c r="H29474" i="51" s="1"/>
  <c r="J29475" i="51"/>
  <c r="H29475" i="51" s="1"/>
  <c r="J29476" i="51"/>
  <c r="H29476" i="51" s="1"/>
  <c r="J29477" i="51"/>
  <c r="H29477" i="51" s="1"/>
  <c r="J29478" i="51"/>
  <c r="H29478" i="51" s="1"/>
  <c r="J29479" i="51"/>
  <c r="H29479" i="51" s="1"/>
  <c r="J29480" i="51"/>
  <c r="H29480" i="51" s="1"/>
  <c r="J29481" i="51"/>
  <c r="H29481" i="51" s="1"/>
  <c r="J29482" i="51"/>
  <c r="H29482" i="51" s="1"/>
  <c r="J29483" i="51"/>
  <c r="H29483" i="51" s="1"/>
  <c r="J29484" i="51"/>
  <c r="H29484" i="51" s="1"/>
  <c r="J29485" i="51"/>
  <c r="H29485" i="51" s="1"/>
  <c r="J29486" i="51"/>
  <c r="H29486" i="51" s="1"/>
  <c r="J29487" i="51"/>
  <c r="H29487" i="51" s="1"/>
  <c r="J29488" i="51"/>
  <c r="H29488" i="51" s="1"/>
  <c r="J29489" i="51"/>
  <c r="H29489" i="51" s="1"/>
  <c r="J29490" i="51"/>
  <c r="H29490" i="51" s="1"/>
  <c r="J29491" i="51"/>
  <c r="H29491" i="51" s="1"/>
  <c r="J29492" i="51"/>
  <c r="H29492" i="51" s="1"/>
  <c r="J29493" i="51"/>
  <c r="H29493" i="51" s="1"/>
  <c r="J29494" i="51"/>
  <c r="H29494" i="51" s="1"/>
  <c r="J29495" i="51"/>
  <c r="H29495" i="51" s="1"/>
  <c r="J29496" i="51"/>
  <c r="H29496" i="51" s="1"/>
  <c r="J29497" i="51"/>
  <c r="H29497" i="51" s="1"/>
  <c r="J29498" i="51"/>
  <c r="H29498" i="51" s="1"/>
  <c r="J29499" i="51"/>
  <c r="H29499" i="51" s="1"/>
  <c r="J29500" i="51"/>
  <c r="H29500" i="51" s="1"/>
  <c r="J29501" i="51"/>
  <c r="H29501" i="51" s="1"/>
  <c r="J29502" i="51"/>
  <c r="H29502" i="51" s="1"/>
  <c r="J29503" i="51"/>
  <c r="H29503" i="51" s="1"/>
  <c r="J29504" i="51"/>
  <c r="H29504" i="51" s="1"/>
  <c r="J29505" i="51"/>
  <c r="H29505" i="51" s="1"/>
  <c r="J29506" i="51"/>
  <c r="H29506" i="51" s="1"/>
  <c r="J29507" i="51"/>
  <c r="H29507" i="51" s="1"/>
  <c r="J29508" i="51"/>
  <c r="H29508" i="51" s="1"/>
  <c r="J29509" i="51"/>
  <c r="H29509" i="51" s="1"/>
  <c r="J29510" i="51"/>
  <c r="H29510" i="51" s="1"/>
  <c r="J29511" i="51"/>
  <c r="H29511" i="51" s="1"/>
  <c r="J29512" i="51"/>
  <c r="H29512" i="51" s="1"/>
  <c r="J29513" i="51"/>
  <c r="H29513" i="51" s="1"/>
  <c r="J29514" i="51"/>
  <c r="H29514" i="51" s="1"/>
  <c r="J29515" i="51"/>
  <c r="H29515" i="51" s="1"/>
  <c r="J29516" i="51"/>
  <c r="H29516" i="51" s="1"/>
  <c r="J29517" i="51"/>
  <c r="H29517" i="51" s="1"/>
  <c r="J29518" i="51"/>
  <c r="H29518" i="51" s="1"/>
  <c r="J29519" i="51"/>
  <c r="H29519" i="51" s="1"/>
  <c r="J29520" i="51"/>
  <c r="H29520" i="51" s="1"/>
  <c r="J29521" i="51"/>
  <c r="H29521" i="51" s="1"/>
  <c r="J29522" i="51"/>
  <c r="H29522" i="51" s="1"/>
  <c r="J29523" i="51"/>
  <c r="H29523" i="51" s="1"/>
  <c r="J29524" i="51"/>
  <c r="H29524" i="51" s="1"/>
  <c r="J29525" i="51"/>
  <c r="H29525" i="51" s="1"/>
  <c r="J29526" i="51"/>
  <c r="H29526" i="51" s="1"/>
  <c r="J29527" i="51"/>
  <c r="H29527" i="51" s="1"/>
  <c r="J29528" i="51"/>
  <c r="H29528" i="51" s="1"/>
  <c r="J29529" i="51"/>
  <c r="H29529" i="51" s="1"/>
  <c r="J29530" i="51"/>
  <c r="H29530" i="51" s="1"/>
  <c r="J29531" i="51"/>
  <c r="H29531" i="51" s="1"/>
  <c r="J29532" i="51"/>
  <c r="H29532" i="51" s="1"/>
  <c r="J29533" i="51"/>
  <c r="H29533" i="51" s="1"/>
  <c r="J29534" i="51"/>
  <c r="H29534" i="51" s="1"/>
  <c r="J29535" i="51"/>
  <c r="H29535" i="51" s="1"/>
  <c r="J29536" i="51"/>
  <c r="H29536" i="51" s="1"/>
  <c r="J29537" i="51"/>
  <c r="H29537" i="51" s="1"/>
  <c r="J29538" i="51"/>
  <c r="H29538" i="51" s="1"/>
  <c r="J29539" i="51"/>
  <c r="H29539" i="51" s="1"/>
  <c r="J29540" i="51"/>
  <c r="H29540" i="51" s="1"/>
  <c r="J29541" i="51"/>
  <c r="H29541" i="51" s="1"/>
  <c r="J29542" i="51"/>
  <c r="H29542" i="51" s="1"/>
  <c r="J29543" i="51"/>
  <c r="H29543" i="51" s="1"/>
  <c r="J29544" i="51"/>
  <c r="H29544" i="51" s="1"/>
  <c r="J29545" i="51"/>
  <c r="H29545" i="51" s="1"/>
  <c r="J29546" i="51"/>
  <c r="H29546" i="51" s="1"/>
  <c r="J29547" i="51"/>
  <c r="H29547" i="51" s="1"/>
  <c r="J29548" i="51"/>
  <c r="H29548" i="51" s="1"/>
  <c r="J29549" i="51"/>
  <c r="H29549" i="51" s="1"/>
  <c r="J29550" i="51"/>
  <c r="H29550" i="51" s="1"/>
  <c r="J29551" i="51"/>
  <c r="H29551" i="51" s="1"/>
  <c r="J29552" i="51"/>
  <c r="H29552" i="51" s="1"/>
  <c r="J29553" i="51"/>
  <c r="H29553" i="51" s="1"/>
  <c r="J29554" i="51"/>
  <c r="H29554" i="51" s="1"/>
  <c r="J29555" i="51"/>
  <c r="H29555" i="51" s="1"/>
  <c r="J29556" i="51"/>
  <c r="H29556" i="51" s="1"/>
  <c r="J29557" i="51"/>
  <c r="H29557" i="51" s="1"/>
  <c r="J29558" i="51"/>
  <c r="H29558" i="51" s="1"/>
  <c r="J29559" i="51"/>
  <c r="H29559" i="51" s="1"/>
  <c r="J29560" i="51"/>
  <c r="H29560" i="51" s="1"/>
  <c r="J29561" i="51"/>
  <c r="H29561" i="51" s="1"/>
  <c r="J29562" i="51"/>
  <c r="H29562" i="51" s="1"/>
  <c r="J29563" i="51"/>
  <c r="H29563" i="51" s="1"/>
  <c r="J29564" i="51"/>
  <c r="H29564" i="51" s="1"/>
  <c r="J29565" i="51"/>
  <c r="H29565" i="51" s="1"/>
  <c r="J29566" i="51"/>
  <c r="H29566" i="51" s="1"/>
  <c r="J29567" i="51"/>
  <c r="H29567" i="51" s="1"/>
  <c r="J29568" i="51"/>
  <c r="H29568" i="51" s="1"/>
  <c r="J29569" i="51"/>
  <c r="H29569" i="51" s="1"/>
  <c r="J29570" i="51"/>
  <c r="H29570" i="51" s="1"/>
  <c r="J29571" i="51"/>
  <c r="H29571" i="51" s="1"/>
  <c r="J29572" i="51"/>
  <c r="H29572" i="51" s="1"/>
  <c r="J29573" i="51"/>
  <c r="H29573" i="51" s="1"/>
  <c r="J29574" i="51"/>
  <c r="H29574" i="51" s="1"/>
  <c r="J29575" i="51"/>
  <c r="H29575" i="51" s="1"/>
  <c r="J29576" i="51"/>
  <c r="H29576" i="51" s="1"/>
  <c r="J29577" i="51"/>
  <c r="H29577" i="51" s="1"/>
  <c r="J29578" i="51"/>
  <c r="H29578" i="51" s="1"/>
  <c r="J29579" i="51"/>
  <c r="H29579" i="51" s="1"/>
  <c r="J29580" i="51"/>
  <c r="H29580" i="51" s="1"/>
  <c r="J29581" i="51"/>
  <c r="H29581" i="51" s="1"/>
  <c r="J29582" i="51"/>
  <c r="H29582" i="51" s="1"/>
  <c r="J29583" i="51"/>
  <c r="H29583" i="51" s="1"/>
  <c r="J29584" i="51"/>
  <c r="H29584" i="51" s="1"/>
  <c r="J29585" i="51"/>
  <c r="H29585" i="51" s="1"/>
  <c r="J29586" i="51"/>
  <c r="H29586" i="51" s="1"/>
  <c r="J29587" i="51"/>
  <c r="H29587" i="51" s="1"/>
  <c r="J29588" i="51"/>
  <c r="H29588" i="51" s="1"/>
  <c r="J29589" i="51"/>
  <c r="H29589" i="51" s="1"/>
  <c r="J29590" i="51"/>
  <c r="H29590" i="51" s="1"/>
  <c r="J29591" i="51"/>
  <c r="H29591" i="51" s="1"/>
  <c r="J29592" i="51"/>
  <c r="H29592" i="51" s="1"/>
  <c r="J29593" i="51"/>
  <c r="H29593" i="51" s="1"/>
  <c r="J29594" i="51"/>
  <c r="H29594" i="51" s="1"/>
  <c r="J29595" i="51"/>
  <c r="H29595" i="51" s="1"/>
  <c r="J29596" i="51"/>
  <c r="H29596" i="51" s="1"/>
  <c r="J29597" i="51"/>
  <c r="H29597" i="51" s="1"/>
  <c r="J29598" i="51"/>
  <c r="H29598" i="51" s="1"/>
  <c r="J29599" i="51"/>
  <c r="H29599" i="51" s="1"/>
  <c r="J29600" i="51"/>
  <c r="H29600" i="51" s="1"/>
  <c r="J29601" i="51"/>
  <c r="H29601" i="51" s="1"/>
  <c r="J29602" i="51"/>
  <c r="H29602" i="51" s="1"/>
  <c r="J29603" i="51"/>
  <c r="H29603" i="51" s="1"/>
  <c r="J29604" i="51"/>
  <c r="H29604" i="51" s="1"/>
  <c r="J29605" i="51"/>
  <c r="H29605" i="51" s="1"/>
  <c r="J29606" i="51"/>
  <c r="H29606" i="51" s="1"/>
  <c r="J29607" i="51"/>
  <c r="H29607" i="51" s="1"/>
  <c r="J29608" i="51"/>
  <c r="H29608" i="51" s="1"/>
  <c r="J29609" i="51"/>
  <c r="H29609" i="51" s="1"/>
  <c r="J29610" i="51"/>
  <c r="H29610" i="51" s="1"/>
  <c r="J29611" i="51"/>
  <c r="H29611" i="51" s="1"/>
  <c r="J29612" i="51"/>
  <c r="H29612" i="51" s="1"/>
  <c r="J29613" i="51"/>
  <c r="H29613" i="51" s="1"/>
  <c r="J29614" i="51"/>
  <c r="H29614" i="51" s="1"/>
  <c r="J29615" i="51"/>
  <c r="H29615" i="51" s="1"/>
  <c r="J29616" i="51"/>
  <c r="H29616" i="51" s="1"/>
  <c r="J29617" i="51"/>
  <c r="H29617" i="51" s="1"/>
  <c r="J29618" i="51"/>
  <c r="H29618" i="51" s="1"/>
  <c r="J29619" i="51"/>
  <c r="H29619" i="51" s="1"/>
  <c r="J29620" i="51"/>
  <c r="H29620" i="51" s="1"/>
  <c r="J29621" i="51"/>
  <c r="H29621" i="51" s="1"/>
  <c r="J29622" i="51"/>
  <c r="H29622" i="51" s="1"/>
  <c r="J29623" i="51"/>
  <c r="H29623" i="51" s="1"/>
  <c r="J29624" i="51"/>
  <c r="H29624" i="51" s="1"/>
  <c r="J29625" i="51"/>
  <c r="H29625" i="51" s="1"/>
  <c r="J29626" i="51"/>
  <c r="H29626" i="51" s="1"/>
  <c r="J29627" i="51"/>
  <c r="H29627" i="51" s="1"/>
  <c r="J29628" i="51"/>
  <c r="H29628" i="51" s="1"/>
  <c r="J29629" i="51"/>
  <c r="H29629" i="51" s="1"/>
  <c r="J29630" i="51"/>
  <c r="H29630" i="51" s="1"/>
  <c r="J29631" i="51"/>
  <c r="H29631" i="51" s="1"/>
  <c r="J29632" i="51"/>
  <c r="H29632" i="51" s="1"/>
  <c r="J29633" i="51"/>
  <c r="H29633" i="51" s="1"/>
  <c r="J29634" i="51"/>
  <c r="H29634" i="51" s="1"/>
  <c r="J29635" i="51"/>
  <c r="H29635" i="51" s="1"/>
  <c r="J29636" i="51"/>
  <c r="H29636" i="51" s="1"/>
  <c r="J29637" i="51"/>
  <c r="H29637" i="51" s="1"/>
  <c r="J29638" i="51"/>
  <c r="H29638" i="51" s="1"/>
  <c r="J29639" i="51"/>
  <c r="H29639" i="51" s="1"/>
  <c r="J29640" i="51"/>
  <c r="H29640" i="51" s="1"/>
  <c r="J29641" i="51"/>
  <c r="H29641" i="51" s="1"/>
  <c r="J29642" i="51"/>
  <c r="H29642" i="51" s="1"/>
  <c r="J29643" i="51"/>
  <c r="H29643" i="51" s="1"/>
  <c r="J29644" i="51"/>
  <c r="H29644" i="51" s="1"/>
  <c r="J29645" i="51"/>
  <c r="H29645" i="51" s="1"/>
  <c r="J29646" i="51"/>
  <c r="H29646" i="51" s="1"/>
  <c r="J29647" i="51"/>
  <c r="H29647" i="51" s="1"/>
  <c r="J29648" i="51"/>
  <c r="H29648" i="51" s="1"/>
  <c r="J29649" i="51"/>
  <c r="H29649" i="51" s="1"/>
  <c r="J29650" i="51"/>
  <c r="H29650" i="51" s="1"/>
  <c r="J29651" i="51"/>
  <c r="H29651" i="51" s="1"/>
  <c r="J29652" i="51"/>
  <c r="H29652" i="51" s="1"/>
  <c r="J29653" i="51"/>
  <c r="H29653" i="51" s="1"/>
  <c r="J29654" i="51"/>
  <c r="H29654" i="51" s="1"/>
  <c r="J29655" i="51"/>
  <c r="H29655" i="51" s="1"/>
  <c r="J29656" i="51"/>
  <c r="H29656" i="51" s="1"/>
  <c r="J29657" i="51"/>
  <c r="H29657" i="51" s="1"/>
  <c r="J29658" i="51"/>
  <c r="H29658" i="51" s="1"/>
  <c r="J29659" i="51"/>
  <c r="H29659" i="51" s="1"/>
  <c r="J29660" i="51"/>
  <c r="H29660" i="51" s="1"/>
  <c r="J29661" i="51"/>
  <c r="H29661" i="51" s="1"/>
  <c r="J29662" i="51"/>
  <c r="H29662" i="51" s="1"/>
  <c r="J29663" i="51"/>
  <c r="H29663" i="51" s="1"/>
  <c r="J29664" i="51"/>
  <c r="H29664" i="51" s="1"/>
  <c r="J29665" i="51"/>
  <c r="H29665" i="51" s="1"/>
  <c r="J29666" i="51"/>
  <c r="H29666" i="51" s="1"/>
  <c r="J29667" i="51"/>
  <c r="H29667" i="51" s="1"/>
  <c r="J29668" i="51"/>
  <c r="H29668" i="51" s="1"/>
  <c r="J29669" i="51"/>
  <c r="H29669" i="51" s="1"/>
  <c r="J29670" i="51"/>
  <c r="H29670" i="51" s="1"/>
  <c r="J29671" i="51"/>
  <c r="H29671" i="51" s="1"/>
  <c r="J29672" i="51"/>
  <c r="H29672" i="51" s="1"/>
  <c r="J29673" i="51"/>
  <c r="H29673" i="51" s="1"/>
  <c r="J29674" i="51"/>
  <c r="H29674" i="51" s="1"/>
  <c r="J29675" i="51"/>
  <c r="H29675" i="51" s="1"/>
  <c r="J29676" i="51"/>
  <c r="H29676" i="51" s="1"/>
  <c r="J29677" i="51"/>
  <c r="H29677" i="51" s="1"/>
  <c r="J29678" i="51"/>
  <c r="H29678" i="51" s="1"/>
  <c r="J29679" i="51"/>
  <c r="H29679" i="51" s="1"/>
  <c r="J29680" i="51"/>
  <c r="H29680" i="51" s="1"/>
  <c r="J29681" i="51"/>
  <c r="H29681" i="51" s="1"/>
  <c r="J29682" i="51"/>
  <c r="H29682" i="51" s="1"/>
  <c r="J29683" i="51"/>
  <c r="H29683" i="51" s="1"/>
  <c r="J29684" i="51"/>
  <c r="H29684" i="51" s="1"/>
  <c r="J29685" i="51"/>
  <c r="H29685" i="51" s="1"/>
  <c r="J29686" i="51"/>
  <c r="H29686" i="51" s="1"/>
  <c r="J29687" i="51"/>
  <c r="H29687" i="51" s="1"/>
  <c r="J29688" i="51"/>
  <c r="H29688" i="51" s="1"/>
  <c r="J29689" i="51"/>
  <c r="H29689" i="51" s="1"/>
  <c r="J29690" i="51"/>
  <c r="H29690" i="51" s="1"/>
  <c r="J29691" i="51"/>
  <c r="H29691" i="51" s="1"/>
  <c r="J29692" i="51"/>
  <c r="H29692" i="51" s="1"/>
  <c r="J29693" i="51"/>
  <c r="H29693" i="51" s="1"/>
  <c r="J29694" i="51"/>
  <c r="H29694" i="51" s="1"/>
  <c r="J29695" i="51"/>
  <c r="H29695" i="51" s="1"/>
  <c r="J29696" i="51"/>
  <c r="H29696" i="51" s="1"/>
  <c r="J29697" i="51"/>
  <c r="H29697" i="51" s="1"/>
  <c r="J29698" i="51"/>
  <c r="H29698" i="51" s="1"/>
  <c r="J29699" i="51"/>
  <c r="H29699" i="51" s="1"/>
  <c r="J29700" i="51"/>
  <c r="H29700" i="51" s="1"/>
  <c r="J29701" i="51"/>
  <c r="H29701" i="51" s="1"/>
  <c r="J29702" i="51"/>
  <c r="H29702" i="51" s="1"/>
  <c r="J29703" i="51"/>
  <c r="H29703" i="51" s="1"/>
  <c r="J29704" i="51"/>
  <c r="H29704" i="51" s="1"/>
  <c r="J29705" i="51"/>
  <c r="H29705" i="51" s="1"/>
  <c r="J29706" i="51"/>
  <c r="H29706" i="51" s="1"/>
  <c r="J29707" i="51"/>
  <c r="H29707" i="51" s="1"/>
  <c r="J29708" i="51"/>
  <c r="H29708" i="51" s="1"/>
  <c r="J29709" i="51"/>
  <c r="H29709" i="51" s="1"/>
  <c r="J29710" i="51"/>
  <c r="H29710" i="51" s="1"/>
  <c r="J29711" i="51"/>
  <c r="H29711" i="51" s="1"/>
  <c r="J29712" i="51"/>
  <c r="H29712" i="51" s="1"/>
  <c r="J29713" i="51"/>
  <c r="H29713" i="51" s="1"/>
  <c r="J29714" i="51"/>
  <c r="H29714" i="51" s="1"/>
  <c r="J29715" i="51"/>
  <c r="H29715" i="51" s="1"/>
  <c r="J29716" i="51"/>
  <c r="H29716" i="51" s="1"/>
  <c r="J29717" i="51"/>
  <c r="H29717" i="51" s="1"/>
  <c r="J29718" i="51"/>
  <c r="H29718" i="51" s="1"/>
  <c r="J29719" i="51"/>
  <c r="H29719" i="51" s="1"/>
  <c r="J29720" i="51"/>
  <c r="H29720" i="51" s="1"/>
  <c r="J29721" i="51"/>
  <c r="H29721" i="51" s="1"/>
  <c r="J29722" i="51"/>
  <c r="H29722" i="51" s="1"/>
  <c r="J29723" i="51"/>
  <c r="H29723" i="51" s="1"/>
  <c r="J29724" i="51"/>
  <c r="H29724" i="51" s="1"/>
  <c r="J29725" i="51"/>
  <c r="H29725" i="51" s="1"/>
  <c r="J29726" i="51"/>
  <c r="H29726" i="51" s="1"/>
  <c r="J29727" i="51"/>
  <c r="H29727" i="51" s="1"/>
  <c r="J29728" i="51"/>
  <c r="H29728" i="51" s="1"/>
  <c r="J29729" i="51"/>
  <c r="H29729" i="51" s="1"/>
  <c r="J29730" i="51"/>
  <c r="H29730" i="51" s="1"/>
  <c r="J29731" i="51"/>
  <c r="H29731" i="51" s="1"/>
  <c r="J29732" i="51"/>
  <c r="H29732" i="51" s="1"/>
  <c r="J29733" i="51"/>
  <c r="H29733" i="51" s="1"/>
  <c r="J29734" i="51"/>
  <c r="H29734" i="51" s="1"/>
  <c r="J29735" i="51"/>
  <c r="H29735" i="51" s="1"/>
  <c r="J29736" i="51"/>
  <c r="H29736" i="51" s="1"/>
  <c r="J29737" i="51"/>
  <c r="H29737" i="51" s="1"/>
  <c r="J29738" i="51"/>
  <c r="H29738" i="51" s="1"/>
  <c r="J29739" i="51"/>
  <c r="H29739" i="51" s="1"/>
  <c r="J29740" i="51"/>
  <c r="H29740" i="51" s="1"/>
  <c r="J29741" i="51"/>
  <c r="H29741" i="51" s="1"/>
  <c r="J29742" i="51"/>
  <c r="H29742" i="51" s="1"/>
  <c r="J29743" i="51"/>
  <c r="H29743" i="51" s="1"/>
  <c r="J29744" i="51"/>
  <c r="H29744" i="51" s="1"/>
  <c r="J29745" i="51"/>
  <c r="H29745" i="51" s="1"/>
  <c r="J29746" i="51"/>
  <c r="H29746" i="51" s="1"/>
  <c r="J29747" i="51"/>
  <c r="H29747" i="51" s="1"/>
  <c r="J29748" i="51"/>
  <c r="H29748" i="51" s="1"/>
  <c r="J29749" i="51"/>
  <c r="H29749" i="51" s="1"/>
  <c r="J29750" i="51"/>
  <c r="H29750" i="51" s="1"/>
  <c r="J29751" i="51"/>
  <c r="H29751" i="51" s="1"/>
  <c r="J29752" i="51"/>
  <c r="H29752" i="51" s="1"/>
  <c r="J29753" i="51"/>
  <c r="H29753" i="51" s="1"/>
  <c r="J29754" i="51"/>
  <c r="H29754" i="51" s="1"/>
  <c r="J29755" i="51"/>
  <c r="H29755" i="51" s="1"/>
  <c r="J29756" i="51"/>
  <c r="H29756" i="51" s="1"/>
  <c r="J29757" i="51"/>
  <c r="H29757" i="51" s="1"/>
  <c r="J29758" i="51"/>
  <c r="H29758" i="51" s="1"/>
  <c r="J29759" i="51"/>
  <c r="H29759" i="51" s="1"/>
  <c r="J29760" i="51"/>
  <c r="H29760" i="51" s="1"/>
  <c r="J29761" i="51"/>
  <c r="H29761" i="51" s="1"/>
  <c r="J29762" i="51"/>
  <c r="H29762" i="51" s="1"/>
  <c r="J29763" i="51"/>
  <c r="H29763" i="51" s="1"/>
  <c r="J29764" i="51"/>
  <c r="H29764" i="51" s="1"/>
  <c r="J29765" i="51"/>
  <c r="H29765" i="51" s="1"/>
  <c r="J29766" i="51"/>
  <c r="H29766" i="51" s="1"/>
  <c r="J29767" i="51"/>
  <c r="H29767" i="51" s="1"/>
  <c r="J29768" i="51"/>
  <c r="H29768" i="51" s="1"/>
  <c r="J29769" i="51"/>
  <c r="H29769" i="51" s="1"/>
  <c r="J29770" i="51"/>
  <c r="H29770" i="51" s="1"/>
  <c r="J29771" i="51"/>
  <c r="H29771" i="51" s="1"/>
  <c r="J29772" i="51"/>
  <c r="H29772" i="51" s="1"/>
  <c r="J29773" i="51"/>
  <c r="H29773" i="51" s="1"/>
  <c r="J29774" i="51"/>
  <c r="H29774" i="51" s="1"/>
  <c r="J29775" i="51"/>
  <c r="H29775" i="51" s="1"/>
  <c r="J29776" i="51"/>
  <c r="H29776" i="51" s="1"/>
  <c r="J29777" i="51"/>
  <c r="H29777" i="51" s="1"/>
  <c r="J29778" i="51"/>
  <c r="H29778" i="51" s="1"/>
  <c r="J29779" i="51"/>
  <c r="H29779" i="51" s="1"/>
  <c r="J29780" i="51"/>
  <c r="H29780" i="51" s="1"/>
  <c r="J29781" i="51"/>
  <c r="H29781" i="51" s="1"/>
  <c r="J29782" i="51"/>
  <c r="H29782" i="51" s="1"/>
  <c r="J29783" i="51"/>
  <c r="H29783" i="51" s="1"/>
  <c r="J29784" i="51"/>
  <c r="H29784" i="51" s="1"/>
  <c r="J29785" i="51"/>
  <c r="H29785" i="51" s="1"/>
  <c r="J29786" i="51"/>
  <c r="H29786" i="51" s="1"/>
  <c r="J29787" i="51"/>
  <c r="H29787" i="51" s="1"/>
  <c r="J29788" i="51"/>
  <c r="H29788" i="51" s="1"/>
  <c r="J29789" i="51"/>
  <c r="H29789" i="51" s="1"/>
  <c r="J29790" i="51"/>
  <c r="H29790" i="51" s="1"/>
  <c r="J29791" i="51"/>
  <c r="H29791" i="51" s="1"/>
  <c r="J29792" i="51"/>
  <c r="H29792" i="51" s="1"/>
  <c r="J29793" i="51"/>
  <c r="H29793" i="51" s="1"/>
  <c r="J29794" i="51"/>
  <c r="H29794" i="51" s="1"/>
  <c r="J29795" i="51"/>
  <c r="H29795" i="51" s="1"/>
  <c r="J29796" i="51"/>
  <c r="H29796" i="51" s="1"/>
  <c r="J29797" i="51"/>
  <c r="H29797" i="51" s="1"/>
  <c r="J29798" i="51"/>
  <c r="H29798" i="51" s="1"/>
  <c r="J29799" i="51"/>
  <c r="H29799" i="51" s="1"/>
  <c r="J29800" i="51"/>
  <c r="H29800" i="51" s="1"/>
  <c r="J29801" i="51"/>
  <c r="H29801" i="51" s="1"/>
  <c r="J29802" i="51"/>
  <c r="H29802" i="51" s="1"/>
  <c r="J29803" i="51"/>
  <c r="H29803" i="51" s="1"/>
  <c r="J29804" i="51"/>
  <c r="H29804" i="51" s="1"/>
  <c r="J29805" i="51"/>
  <c r="H29805" i="51" s="1"/>
  <c r="J29806" i="51"/>
  <c r="H29806" i="51" s="1"/>
  <c r="J29807" i="51"/>
  <c r="H29807" i="51" s="1"/>
  <c r="J29808" i="51"/>
  <c r="H29808" i="51" s="1"/>
  <c r="J29809" i="51"/>
  <c r="H29809" i="51" s="1"/>
  <c r="J29810" i="51"/>
  <c r="H29810" i="51" s="1"/>
  <c r="J29811" i="51"/>
  <c r="H29811" i="51" s="1"/>
  <c r="J29812" i="51"/>
  <c r="H29812" i="51" s="1"/>
  <c r="J29813" i="51"/>
  <c r="H29813" i="51" s="1"/>
  <c r="J29814" i="51"/>
  <c r="H29814" i="51" s="1"/>
  <c r="J29815" i="51"/>
  <c r="H29815" i="51" s="1"/>
  <c r="J29816" i="51"/>
  <c r="H29816" i="51" s="1"/>
  <c r="J29817" i="51"/>
  <c r="H29817" i="51" s="1"/>
  <c r="J29818" i="51"/>
  <c r="H29818" i="51" s="1"/>
  <c r="J29819" i="51"/>
  <c r="H29819" i="51" s="1"/>
  <c r="J29820" i="51"/>
  <c r="H29820" i="51" s="1"/>
  <c r="J29821" i="51"/>
  <c r="H29821" i="51" s="1"/>
  <c r="J29822" i="51"/>
  <c r="H29822" i="51" s="1"/>
  <c r="J29823" i="51"/>
  <c r="H29823" i="51" s="1"/>
  <c r="J29824" i="51"/>
  <c r="H29824" i="51" s="1"/>
  <c r="J29825" i="51"/>
  <c r="H29825" i="51" s="1"/>
  <c r="J29826" i="51"/>
  <c r="H29826" i="51" s="1"/>
  <c r="J29827" i="51"/>
  <c r="H29827" i="51" s="1"/>
  <c r="J29828" i="51"/>
  <c r="H29828" i="51" s="1"/>
  <c r="J29829" i="51"/>
  <c r="H29829" i="51" s="1"/>
  <c r="J29830" i="51"/>
  <c r="H29830" i="51" s="1"/>
  <c r="J29831" i="51"/>
  <c r="H29831" i="51" s="1"/>
  <c r="J29832" i="51"/>
  <c r="H29832" i="51" s="1"/>
  <c r="J29833" i="51"/>
  <c r="H29833" i="51" s="1"/>
  <c r="J29834" i="51"/>
  <c r="H29834" i="51" s="1"/>
  <c r="J29835" i="51"/>
  <c r="H29835" i="51" s="1"/>
  <c r="J29836" i="51"/>
  <c r="H29836" i="51" s="1"/>
  <c r="J29837" i="51"/>
  <c r="H29837" i="51" s="1"/>
  <c r="J29838" i="51"/>
  <c r="H29838" i="51" s="1"/>
  <c r="J29839" i="51"/>
  <c r="H29839" i="51" s="1"/>
  <c r="J29840" i="51"/>
  <c r="H29840" i="51" s="1"/>
  <c r="J29841" i="51"/>
  <c r="H29841" i="51" s="1"/>
  <c r="J29842" i="51"/>
  <c r="H29842" i="51" s="1"/>
  <c r="J29843" i="51"/>
  <c r="H29843" i="51" s="1"/>
  <c r="J29844" i="51"/>
  <c r="H29844" i="51" s="1"/>
  <c r="J29845" i="51"/>
  <c r="H29845" i="51" s="1"/>
  <c r="J29846" i="51"/>
  <c r="H29846" i="51" s="1"/>
  <c r="J29847" i="51"/>
  <c r="H29847" i="51" s="1"/>
  <c r="J29848" i="51"/>
  <c r="H29848" i="51" s="1"/>
  <c r="J29849" i="51"/>
  <c r="H29849" i="51" s="1"/>
  <c r="J29850" i="51"/>
  <c r="H29850" i="51" s="1"/>
  <c r="J29851" i="51"/>
  <c r="H29851" i="51" s="1"/>
  <c r="J29852" i="51"/>
  <c r="H29852" i="51" s="1"/>
  <c r="J29853" i="51"/>
  <c r="H29853" i="51" s="1"/>
  <c r="J29854" i="51"/>
  <c r="H29854" i="51" s="1"/>
  <c r="J29855" i="51"/>
  <c r="H29855" i="51" s="1"/>
  <c r="J29856" i="51"/>
  <c r="H29856" i="51" s="1"/>
  <c r="J29857" i="51"/>
  <c r="H29857" i="51" s="1"/>
  <c r="J29858" i="51"/>
  <c r="H29858" i="51" s="1"/>
  <c r="J29859" i="51"/>
  <c r="H29859" i="51" s="1"/>
  <c r="J29860" i="51"/>
  <c r="H29860" i="51" s="1"/>
  <c r="J29861" i="51"/>
  <c r="H29861" i="51" s="1"/>
  <c r="J29862" i="51"/>
  <c r="H29862" i="51" s="1"/>
  <c r="J29863" i="51"/>
  <c r="H29863" i="51" s="1"/>
  <c r="J29864" i="51"/>
  <c r="H29864" i="51" s="1"/>
  <c r="J29865" i="51"/>
  <c r="H29865" i="51" s="1"/>
  <c r="J29866" i="51"/>
  <c r="H29866" i="51" s="1"/>
  <c r="J29867" i="51"/>
  <c r="H29867" i="51" s="1"/>
  <c r="J29868" i="51"/>
  <c r="H29868" i="51" s="1"/>
  <c r="J29869" i="51"/>
  <c r="H29869" i="51" s="1"/>
  <c r="J29870" i="51"/>
  <c r="H29870" i="51" s="1"/>
  <c r="J29871" i="51"/>
  <c r="H29871" i="51" s="1"/>
  <c r="J29872" i="51"/>
  <c r="H29872" i="51" s="1"/>
  <c r="J29873" i="51"/>
  <c r="H29873" i="51" s="1"/>
  <c r="J29874" i="51"/>
  <c r="H29874" i="51" s="1"/>
  <c r="J29875" i="51"/>
  <c r="H29875" i="51" s="1"/>
  <c r="J29876" i="51"/>
  <c r="H29876" i="51" s="1"/>
  <c r="J29877" i="51"/>
  <c r="H29877" i="51" s="1"/>
  <c r="J29878" i="51"/>
  <c r="H29878" i="51" s="1"/>
  <c r="J29879" i="51"/>
  <c r="H29879" i="51" s="1"/>
  <c r="J29880" i="51"/>
  <c r="H29880" i="51" s="1"/>
  <c r="J29881" i="51"/>
  <c r="H29881" i="51" s="1"/>
  <c r="J29882" i="51"/>
  <c r="H29882" i="51" s="1"/>
  <c r="J29883" i="51"/>
  <c r="H29883" i="51" s="1"/>
  <c r="J29884" i="51"/>
  <c r="H29884" i="51" s="1"/>
  <c r="J29885" i="51"/>
  <c r="H29885" i="51" s="1"/>
  <c r="J29886" i="51"/>
  <c r="H29886" i="51" s="1"/>
  <c r="J29887" i="51"/>
  <c r="H29887" i="51" s="1"/>
  <c r="J29888" i="51"/>
  <c r="H29888" i="51" s="1"/>
  <c r="J29889" i="51"/>
  <c r="H29889" i="51" s="1"/>
  <c r="J29890" i="51"/>
  <c r="H29890" i="51" s="1"/>
  <c r="J29891" i="51"/>
  <c r="H29891" i="51" s="1"/>
  <c r="J29892" i="51"/>
  <c r="H29892" i="51" s="1"/>
  <c r="J29893" i="51"/>
  <c r="H29893" i="51" s="1"/>
  <c r="J29894" i="51"/>
  <c r="H29894" i="51" s="1"/>
  <c r="J29895" i="51"/>
  <c r="H29895" i="51" s="1"/>
  <c r="J29896" i="51"/>
  <c r="H29896" i="51" s="1"/>
  <c r="J29897" i="51"/>
  <c r="H29897" i="51" s="1"/>
  <c r="J29898" i="51"/>
  <c r="H29898" i="51" s="1"/>
  <c r="J29899" i="51"/>
  <c r="H29899" i="51" s="1"/>
  <c r="J29900" i="51"/>
  <c r="H29900" i="51" s="1"/>
  <c r="J29901" i="51"/>
  <c r="H29901" i="51" s="1"/>
  <c r="J29902" i="51"/>
  <c r="H29902" i="51" s="1"/>
  <c r="J29903" i="51"/>
  <c r="H29903" i="51" s="1"/>
  <c r="J29904" i="51"/>
  <c r="H29904" i="51" s="1"/>
  <c r="J29905" i="51"/>
  <c r="H29905" i="51" s="1"/>
  <c r="J29906" i="51"/>
  <c r="H29906" i="51" s="1"/>
  <c r="J29907" i="51"/>
  <c r="H29907" i="51" s="1"/>
  <c r="J29908" i="51"/>
  <c r="H29908" i="51" s="1"/>
  <c r="J29909" i="51"/>
  <c r="H29909" i="51" s="1"/>
  <c r="J29910" i="51"/>
  <c r="H29910" i="51" s="1"/>
  <c r="J29911" i="51"/>
  <c r="H29911" i="51" s="1"/>
  <c r="J29912" i="51"/>
  <c r="H29912" i="51" s="1"/>
  <c r="J29913" i="51"/>
  <c r="H29913" i="51" s="1"/>
  <c r="J29914" i="51"/>
  <c r="H29914" i="51" s="1"/>
  <c r="J29915" i="51"/>
  <c r="H29915" i="51" s="1"/>
  <c r="J29916" i="51"/>
  <c r="H29916" i="51" s="1"/>
  <c r="J29917" i="51"/>
  <c r="H29917" i="51" s="1"/>
  <c r="J29918" i="51"/>
  <c r="H29918" i="51" s="1"/>
  <c r="J29919" i="51"/>
  <c r="H29919" i="51" s="1"/>
  <c r="J29920" i="51"/>
  <c r="H29920" i="51" s="1"/>
  <c r="J29921" i="51"/>
  <c r="H29921" i="51" s="1"/>
  <c r="J29922" i="51"/>
  <c r="H29922" i="51" s="1"/>
  <c r="J29923" i="51"/>
  <c r="H29923" i="51" s="1"/>
  <c r="J29924" i="51"/>
  <c r="H29924" i="51" s="1"/>
  <c r="J29925" i="51"/>
  <c r="H29925" i="51" s="1"/>
  <c r="J29926" i="51"/>
  <c r="H29926" i="51" s="1"/>
  <c r="J29927" i="51"/>
  <c r="H29927" i="51" s="1"/>
  <c r="J29928" i="51"/>
  <c r="H29928" i="51" s="1"/>
  <c r="J29929" i="51"/>
  <c r="H29929" i="51" s="1"/>
  <c r="J29930" i="51"/>
  <c r="H29930" i="51" s="1"/>
  <c r="J29931" i="51"/>
  <c r="H29931" i="51" s="1"/>
  <c r="J29932" i="51"/>
  <c r="H29932" i="51" s="1"/>
  <c r="J29933" i="51"/>
  <c r="H29933" i="51" s="1"/>
  <c r="J29934" i="51"/>
  <c r="H29934" i="51" s="1"/>
  <c r="J29935" i="51"/>
  <c r="H29935" i="51" s="1"/>
  <c r="J29936" i="51"/>
  <c r="H29936" i="51" s="1"/>
  <c r="J29937" i="51"/>
  <c r="H29937" i="51" s="1"/>
  <c r="J29938" i="51"/>
  <c r="H29938" i="51" s="1"/>
  <c r="J29939" i="51"/>
  <c r="H29939" i="51" s="1"/>
  <c r="J29940" i="51"/>
  <c r="H29940" i="51" s="1"/>
  <c r="J29941" i="51"/>
  <c r="H29941" i="51" s="1"/>
  <c r="J29942" i="51"/>
  <c r="H29942" i="51" s="1"/>
  <c r="J29943" i="51"/>
  <c r="H29943" i="51" s="1"/>
  <c r="J29944" i="51"/>
  <c r="H29944" i="51" s="1"/>
  <c r="J29945" i="51"/>
  <c r="H29945" i="51" s="1"/>
  <c r="J29946" i="51"/>
  <c r="H29946" i="51" s="1"/>
  <c r="J29947" i="51"/>
  <c r="H29947" i="51" s="1"/>
  <c r="J29948" i="51"/>
  <c r="H29948" i="51" s="1"/>
  <c r="J29949" i="51"/>
  <c r="H29949" i="51" s="1"/>
  <c r="J29950" i="51"/>
  <c r="H29950" i="51" s="1"/>
  <c r="J29951" i="51"/>
  <c r="H29951" i="51" s="1"/>
  <c r="J29952" i="51"/>
  <c r="H29952" i="51" s="1"/>
  <c r="J29953" i="51"/>
  <c r="H29953" i="51" s="1"/>
  <c r="J29954" i="51"/>
  <c r="H29954" i="51" s="1"/>
  <c r="J29955" i="51"/>
  <c r="H29955" i="51" s="1"/>
  <c r="J29956" i="51"/>
  <c r="H29956" i="51" s="1"/>
  <c r="J29957" i="51"/>
  <c r="H29957" i="51" s="1"/>
  <c r="J29958" i="51"/>
  <c r="H29958" i="51" s="1"/>
  <c r="J29959" i="51"/>
  <c r="H29959" i="51" s="1"/>
  <c r="J29960" i="51"/>
  <c r="H29960" i="51" s="1"/>
  <c r="J29961" i="51"/>
  <c r="H29961" i="51" s="1"/>
  <c r="J29962" i="51"/>
  <c r="H29962" i="51" s="1"/>
  <c r="J29963" i="51"/>
  <c r="H29963" i="51" s="1"/>
  <c r="J29964" i="51"/>
  <c r="H29964" i="51" s="1"/>
  <c r="J29965" i="51"/>
  <c r="H29965" i="51" s="1"/>
  <c r="J29966" i="51"/>
  <c r="H29966" i="51" s="1"/>
  <c r="J29967" i="51"/>
  <c r="H29967" i="51" s="1"/>
  <c r="J29968" i="51"/>
  <c r="H29968" i="51" s="1"/>
  <c r="J29969" i="51"/>
  <c r="H29969" i="51" s="1"/>
  <c r="J29970" i="51"/>
  <c r="H29970" i="51" s="1"/>
  <c r="J29971" i="51"/>
  <c r="H29971" i="51" s="1"/>
  <c r="J29972" i="51"/>
  <c r="H29972" i="51" s="1"/>
  <c r="J29973" i="51"/>
  <c r="H29973" i="51" s="1"/>
  <c r="J29974" i="51"/>
  <c r="H29974" i="51" s="1"/>
  <c r="J29975" i="51"/>
  <c r="H29975" i="51" s="1"/>
  <c r="J29976" i="51"/>
  <c r="H29976" i="51" s="1"/>
  <c r="J29977" i="51"/>
  <c r="H29977" i="51" s="1"/>
  <c r="J29978" i="51"/>
  <c r="H29978" i="51" s="1"/>
  <c r="J29979" i="51"/>
  <c r="H29979" i="51" s="1"/>
  <c r="J29980" i="51"/>
  <c r="H29980" i="51" s="1"/>
  <c r="J29981" i="51"/>
  <c r="H29981" i="51" s="1"/>
  <c r="J29982" i="51"/>
  <c r="H29982" i="51" s="1"/>
  <c r="J29983" i="51"/>
  <c r="H29983" i="51" s="1"/>
  <c r="J29984" i="51"/>
  <c r="H29984" i="51" s="1"/>
  <c r="J29985" i="51"/>
  <c r="H29985" i="51" s="1"/>
  <c r="J29986" i="51"/>
  <c r="H29986" i="51" s="1"/>
  <c r="J29987" i="51"/>
  <c r="H29987" i="51" s="1"/>
  <c r="J29988" i="51"/>
  <c r="H29988" i="51" s="1"/>
  <c r="J29989" i="51"/>
  <c r="H29989" i="51" s="1"/>
  <c r="J29990" i="51"/>
  <c r="H29990" i="51" s="1"/>
  <c r="J29991" i="51"/>
  <c r="H29991" i="51" s="1"/>
  <c r="J29992" i="51"/>
  <c r="H29992" i="51" s="1"/>
  <c r="J29993" i="51"/>
  <c r="H29993" i="51" s="1"/>
  <c r="J29994" i="51"/>
  <c r="H29994" i="51" s="1"/>
  <c r="J29995" i="51"/>
  <c r="H29995" i="51" s="1"/>
  <c r="J29996" i="51"/>
  <c r="H29996" i="51" s="1"/>
  <c r="J29997" i="51"/>
  <c r="H29997" i="51" s="1"/>
  <c r="J29998" i="51"/>
  <c r="H29998" i="51" s="1"/>
  <c r="J29999" i="51"/>
  <c r="H29999" i="51" s="1"/>
  <c r="J30000" i="51"/>
  <c r="H30000" i="51" s="1"/>
  <c r="J30001" i="51"/>
  <c r="H30001" i="51" s="1"/>
  <c r="J30002" i="51"/>
  <c r="H30002" i="51" s="1"/>
  <c r="J30003" i="51"/>
  <c r="H30003" i="51" s="1"/>
  <c r="J30004" i="51"/>
  <c r="H30004" i="51" s="1"/>
  <c r="J30005" i="51"/>
  <c r="H30005" i="51" s="1"/>
  <c r="J30006" i="51"/>
  <c r="H30006" i="51" s="1"/>
  <c r="J30007" i="51"/>
  <c r="H30007" i="51" s="1"/>
  <c r="J30008" i="51"/>
  <c r="H30008" i="51" s="1"/>
  <c r="J30009" i="51"/>
  <c r="H30009" i="51" s="1"/>
  <c r="J30010" i="51"/>
  <c r="H30010" i="51" s="1"/>
  <c r="J30011" i="51"/>
  <c r="H30011" i="51" s="1"/>
  <c r="J30012" i="51"/>
  <c r="H30012" i="51" s="1"/>
  <c r="J30013" i="51"/>
  <c r="H30013" i="51" s="1"/>
  <c r="J30014" i="51"/>
  <c r="H30014" i="51" s="1"/>
  <c r="J30015" i="51"/>
  <c r="H30015" i="51" s="1"/>
  <c r="J30016" i="51"/>
  <c r="H30016" i="51" s="1"/>
  <c r="J30017" i="51"/>
  <c r="H30017" i="51" s="1"/>
  <c r="J30018" i="51"/>
  <c r="H30018" i="51" s="1"/>
  <c r="J30019" i="51"/>
  <c r="H30019" i="51" s="1"/>
  <c r="J30020" i="51"/>
  <c r="H30020" i="51" s="1"/>
  <c r="J30021" i="51"/>
  <c r="H30021" i="51" s="1"/>
  <c r="J30022" i="51"/>
  <c r="H30022" i="51" s="1"/>
  <c r="J30023" i="51"/>
  <c r="H30023" i="51" s="1"/>
  <c r="J30024" i="51"/>
  <c r="H30024" i="51" s="1"/>
  <c r="J30025" i="51"/>
  <c r="H30025" i="51" s="1"/>
  <c r="J30026" i="51"/>
  <c r="H30026" i="51" s="1"/>
  <c r="J30027" i="51"/>
  <c r="H30027" i="51" s="1"/>
  <c r="J30028" i="51"/>
  <c r="H30028" i="51" s="1"/>
  <c r="J30029" i="51"/>
  <c r="H30029" i="51" s="1"/>
  <c r="J30030" i="51"/>
  <c r="H30030" i="51" s="1"/>
  <c r="J30031" i="51"/>
  <c r="H30031" i="51" s="1"/>
  <c r="J30032" i="51"/>
  <c r="H30032" i="51" s="1"/>
  <c r="J30033" i="51"/>
  <c r="H30033" i="51" s="1"/>
  <c r="J30034" i="51"/>
  <c r="H30034" i="51" s="1"/>
  <c r="J30035" i="51"/>
  <c r="H30035" i="51" s="1"/>
  <c r="J30036" i="51"/>
  <c r="H30036" i="51" s="1"/>
  <c r="J30037" i="51"/>
  <c r="H30037" i="51" s="1"/>
  <c r="J30038" i="51"/>
  <c r="H30038" i="51" s="1"/>
  <c r="J30039" i="51"/>
  <c r="H30039" i="51" s="1"/>
  <c r="J30040" i="51"/>
  <c r="H30040" i="51" s="1"/>
  <c r="J30041" i="51"/>
  <c r="H30041" i="51" s="1"/>
  <c r="J30042" i="51"/>
  <c r="H30042" i="51" s="1"/>
  <c r="J30043" i="51"/>
  <c r="H30043" i="51" s="1"/>
  <c r="J30044" i="51"/>
  <c r="H30044" i="51" s="1"/>
  <c r="J30045" i="51"/>
  <c r="H30045" i="51" s="1"/>
  <c r="J30046" i="51"/>
  <c r="H30046" i="51" s="1"/>
  <c r="J30047" i="51"/>
  <c r="H30047" i="51" s="1"/>
  <c r="J30048" i="51"/>
  <c r="H30048" i="51" s="1"/>
  <c r="J30049" i="51"/>
  <c r="H30049" i="51" s="1"/>
  <c r="J30050" i="51"/>
  <c r="H30050" i="51" s="1"/>
  <c r="J30051" i="51"/>
  <c r="H30051" i="51" s="1"/>
  <c r="J30052" i="51"/>
  <c r="H30052" i="51" s="1"/>
  <c r="J30053" i="51"/>
  <c r="H30053" i="51" s="1"/>
  <c r="J30054" i="51"/>
  <c r="H30054" i="51" s="1"/>
  <c r="J30055" i="51"/>
  <c r="H30055" i="51" s="1"/>
  <c r="J30056" i="51"/>
  <c r="H30056" i="51" s="1"/>
  <c r="J30057" i="51"/>
  <c r="H30057" i="51" s="1"/>
  <c r="J30058" i="51"/>
  <c r="H30058" i="51" s="1"/>
  <c r="J30059" i="51"/>
  <c r="H30059" i="51" s="1"/>
  <c r="J30060" i="51"/>
  <c r="H30060" i="51" s="1"/>
  <c r="J30061" i="51"/>
  <c r="H30061" i="51" s="1"/>
  <c r="J30062" i="51"/>
  <c r="H30062" i="51" s="1"/>
  <c r="J30063" i="51"/>
  <c r="H30063" i="51" s="1"/>
  <c r="J30064" i="51"/>
  <c r="H30064" i="51" s="1"/>
  <c r="J30065" i="51"/>
  <c r="H30065" i="51" s="1"/>
  <c r="J30066" i="51"/>
  <c r="H30066" i="51" s="1"/>
  <c r="J30067" i="51"/>
  <c r="H30067" i="51" s="1"/>
  <c r="J30068" i="51"/>
  <c r="H30068" i="51" s="1"/>
  <c r="J30069" i="51"/>
  <c r="H30069" i="51" s="1"/>
  <c r="J30070" i="51"/>
  <c r="H30070" i="51" s="1"/>
  <c r="J30071" i="51"/>
  <c r="H30071" i="51" s="1"/>
  <c r="J30072" i="51"/>
  <c r="H30072" i="51" s="1"/>
  <c r="J30073" i="51"/>
  <c r="H30073" i="51" s="1"/>
  <c r="J30074" i="51"/>
  <c r="H30074" i="51" s="1"/>
  <c r="J30075" i="51"/>
  <c r="H30075" i="51" s="1"/>
  <c r="J30076" i="51"/>
  <c r="H30076" i="51" s="1"/>
  <c r="J30077" i="51"/>
  <c r="H30077" i="51" s="1"/>
  <c r="J30078" i="51"/>
  <c r="H30078" i="51" s="1"/>
  <c r="J30079" i="51"/>
  <c r="H30079" i="51" s="1"/>
  <c r="J30080" i="51"/>
  <c r="H30080" i="51" s="1"/>
  <c r="J30081" i="51"/>
  <c r="H30081" i="51" s="1"/>
  <c r="J30082" i="51"/>
  <c r="H30082" i="51" s="1"/>
  <c r="J30083" i="51"/>
  <c r="H30083" i="51" s="1"/>
  <c r="J30084" i="51"/>
  <c r="H30084" i="51" s="1"/>
  <c r="J30085" i="51"/>
  <c r="H30085" i="51" s="1"/>
  <c r="J30086" i="51"/>
  <c r="H30086" i="51" s="1"/>
  <c r="J30087" i="51"/>
  <c r="H30087" i="51" s="1"/>
  <c r="J30088" i="51"/>
  <c r="H30088" i="51" s="1"/>
  <c r="J30089" i="51"/>
  <c r="H30089" i="51" s="1"/>
  <c r="J30090" i="51"/>
  <c r="H30090" i="51" s="1"/>
  <c r="J30091" i="51"/>
  <c r="H30091" i="51" s="1"/>
  <c r="J30092" i="51"/>
  <c r="H30092" i="51" s="1"/>
  <c r="J30093" i="51"/>
  <c r="H30093" i="51" s="1"/>
  <c r="J30094" i="51"/>
  <c r="H30094" i="51" s="1"/>
  <c r="J30095" i="51"/>
  <c r="H30095" i="51" s="1"/>
  <c r="J30096" i="51"/>
  <c r="H30096" i="51" s="1"/>
  <c r="J30097" i="51"/>
  <c r="H30097" i="51" s="1"/>
  <c r="J30098" i="51"/>
  <c r="H30098" i="51" s="1"/>
  <c r="J30099" i="51"/>
  <c r="H30099" i="51" s="1"/>
  <c r="J30100" i="51"/>
  <c r="H30100" i="51" s="1"/>
  <c r="J30101" i="51"/>
  <c r="H30101" i="51" s="1"/>
  <c r="J30102" i="51"/>
  <c r="H30102" i="51" s="1"/>
  <c r="J30103" i="51"/>
  <c r="H30103" i="51" s="1"/>
  <c r="J30104" i="51"/>
  <c r="H30104" i="51" s="1"/>
  <c r="J30105" i="51"/>
  <c r="H30105" i="51" s="1"/>
  <c r="J30106" i="51"/>
  <c r="H30106" i="51" s="1"/>
  <c r="J30107" i="51"/>
  <c r="H30107" i="51" s="1"/>
  <c r="J30108" i="51"/>
  <c r="H30108" i="51" s="1"/>
  <c r="J30109" i="51"/>
  <c r="H30109" i="51" s="1"/>
  <c r="J30110" i="51"/>
  <c r="H30110" i="51" s="1"/>
  <c r="J30111" i="51"/>
  <c r="H30111" i="51" s="1"/>
  <c r="J30112" i="51"/>
  <c r="H30112" i="51" s="1"/>
  <c r="J30113" i="51"/>
  <c r="H30113" i="51" s="1"/>
  <c r="J30114" i="51"/>
  <c r="H30114" i="51" s="1"/>
  <c r="J30115" i="51"/>
  <c r="H30115" i="51" s="1"/>
  <c r="J30116" i="51"/>
  <c r="H30116" i="51" s="1"/>
  <c r="J30117" i="51"/>
  <c r="H30117" i="51" s="1"/>
  <c r="J30118" i="51"/>
  <c r="H30118" i="51" s="1"/>
  <c r="J30119" i="51"/>
  <c r="H30119" i="51" s="1"/>
  <c r="J30120" i="51"/>
  <c r="H30120" i="51" s="1"/>
  <c r="J30121" i="51"/>
  <c r="H30121" i="51" s="1"/>
  <c r="J30122" i="51"/>
  <c r="H30122" i="51" s="1"/>
  <c r="J30123" i="51"/>
  <c r="H30123" i="51" s="1"/>
  <c r="J30124" i="51"/>
  <c r="H30124" i="51" s="1"/>
  <c r="J30125" i="51"/>
  <c r="H30125" i="51" s="1"/>
  <c r="J30126" i="51"/>
  <c r="H30126" i="51" s="1"/>
  <c r="J30127" i="51"/>
  <c r="H30127" i="51" s="1"/>
  <c r="J30128" i="51"/>
  <c r="H30128" i="51" s="1"/>
  <c r="J30129" i="51"/>
  <c r="H30129" i="51" s="1"/>
  <c r="J30130" i="51"/>
  <c r="H30130" i="51" s="1"/>
  <c r="J30131" i="51"/>
  <c r="H30131" i="51" s="1"/>
  <c r="J30132" i="51"/>
  <c r="H30132" i="51" s="1"/>
  <c r="J30133" i="51"/>
  <c r="H30133" i="51" s="1"/>
  <c r="J30134" i="51"/>
  <c r="H30134" i="51" s="1"/>
  <c r="J30135" i="51"/>
  <c r="H30135" i="51" s="1"/>
  <c r="J30136" i="51"/>
  <c r="H30136" i="51" s="1"/>
  <c r="J30137" i="51"/>
  <c r="H30137" i="51" s="1"/>
  <c r="J30138" i="51"/>
  <c r="H30138" i="51" s="1"/>
  <c r="J30139" i="51"/>
  <c r="H30139" i="51" s="1"/>
  <c r="J30140" i="51"/>
  <c r="H30140" i="51" s="1"/>
  <c r="J30141" i="51"/>
  <c r="H30141" i="51" s="1"/>
  <c r="J30142" i="51"/>
  <c r="H30142" i="51" s="1"/>
  <c r="J30143" i="51"/>
  <c r="H30143" i="51" s="1"/>
  <c r="J30144" i="51"/>
  <c r="H30144" i="51" s="1"/>
  <c r="J30145" i="51"/>
  <c r="H30145" i="51" s="1"/>
  <c r="J30146" i="51"/>
  <c r="H30146" i="51" s="1"/>
  <c r="J30147" i="51"/>
  <c r="H30147" i="51" s="1"/>
  <c r="J30148" i="51"/>
  <c r="H30148" i="51" s="1"/>
  <c r="J30149" i="51"/>
  <c r="H30149" i="51" s="1"/>
  <c r="J30150" i="51"/>
  <c r="H30150" i="51" s="1"/>
  <c r="J30151" i="51"/>
  <c r="H30151" i="51" s="1"/>
  <c r="J30152" i="51"/>
  <c r="H30152" i="51" s="1"/>
  <c r="J30153" i="51"/>
  <c r="H30153" i="51" s="1"/>
  <c r="J30154" i="51"/>
  <c r="H30154" i="51" s="1"/>
  <c r="J30155" i="51"/>
  <c r="H30155" i="51" s="1"/>
  <c r="J30156" i="51"/>
  <c r="H30156" i="51" s="1"/>
  <c r="J30157" i="51"/>
  <c r="H30157" i="51" s="1"/>
  <c r="J30158" i="51"/>
  <c r="H30158" i="51" s="1"/>
  <c r="J30159" i="51"/>
  <c r="H30159" i="51" s="1"/>
  <c r="J30160" i="51"/>
  <c r="H30160" i="51" s="1"/>
  <c r="J30161" i="51"/>
  <c r="H30161" i="51" s="1"/>
  <c r="J30162" i="51"/>
  <c r="H30162" i="51" s="1"/>
  <c r="J30163" i="51"/>
  <c r="H30163" i="51" s="1"/>
  <c r="J30164" i="51"/>
  <c r="H30164" i="51" s="1"/>
  <c r="J30165" i="51"/>
  <c r="H30165" i="51" s="1"/>
  <c r="J30166" i="51"/>
  <c r="H30166" i="51" s="1"/>
  <c r="J30167" i="51"/>
  <c r="H30167" i="51" s="1"/>
  <c r="J30168" i="51"/>
  <c r="H30168" i="51" s="1"/>
  <c r="J30169" i="51"/>
  <c r="H30169" i="51" s="1"/>
  <c r="J30170" i="51"/>
  <c r="H30170" i="51" s="1"/>
  <c r="J30171" i="51"/>
  <c r="H30171" i="51" s="1"/>
  <c r="J30172" i="51"/>
  <c r="H30172" i="51" s="1"/>
  <c r="J30173" i="51"/>
  <c r="H30173" i="51" s="1"/>
  <c r="J30174" i="51"/>
  <c r="H30174" i="51" s="1"/>
  <c r="J30175" i="51"/>
  <c r="H30175" i="51" s="1"/>
  <c r="J30176" i="51"/>
  <c r="H30176" i="51" s="1"/>
  <c r="J30177" i="51"/>
  <c r="H30177" i="51" s="1"/>
  <c r="J30178" i="51"/>
  <c r="H30178" i="51" s="1"/>
  <c r="J30179" i="51"/>
  <c r="H30179" i="51" s="1"/>
  <c r="J30180" i="51"/>
  <c r="H30180" i="51" s="1"/>
  <c r="J30181" i="51"/>
  <c r="H30181" i="51" s="1"/>
  <c r="J30182" i="51"/>
  <c r="H30182" i="51" s="1"/>
  <c r="J30183" i="51"/>
  <c r="H30183" i="51" s="1"/>
  <c r="J30184" i="51"/>
  <c r="H30184" i="51" s="1"/>
  <c r="J30185" i="51"/>
  <c r="H30185" i="51" s="1"/>
  <c r="J30186" i="51"/>
  <c r="H30186" i="51" s="1"/>
  <c r="J30187" i="51"/>
  <c r="H30187" i="51" s="1"/>
  <c r="J30188" i="51"/>
  <c r="H30188" i="51" s="1"/>
  <c r="J30189" i="51"/>
  <c r="H30189" i="51" s="1"/>
  <c r="J30190" i="51"/>
  <c r="H30190" i="51" s="1"/>
  <c r="J30191" i="51"/>
  <c r="H30191" i="51" s="1"/>
  <c r="J30192" i="51"/>
  <c r="H30192" i="51" s="1"/>
  <c r="J30193" i="51"/>
  <c r="H30193" i="51" s="1"/>
  <c r="J30194" i="51"/>
  <c r="H30194" i="51" s="1"/>
  <c r="J30195" i="51"/>
  <c r="H30195" i="51" s="1"/>
  <c r="J30196" i="51"/>
  <c r="H30196" i="51" s="1"/>
  <c r="J30197" i="51"/>
  <c r="H30197" i="51" s="1"/>
  <c r="J30198" i="51"/>
  <c r="H30198" i="51" s="1"/>
  <c r="J30199" i="51"/>
  <c r="H30199" i="51" s="1"/>
  <c r="J30200" i="51"/>
  <c r="H30200" i="51" s="1"/>
  <c r="J30201" i="51"/>
  <c r="H30201" i="51" s="1"/>
  <c r="J30202" i="51"/>
  <c r="H30202" i="51" s="1"/>
  <c r="J30203" i="51"/>
  <c r="H30203" i="51" s="1"/>
  <c r="J30204" i="51"/>
  <c r="H30204" i="51" s="1"/>
  <c r="J30205" i="51"/>
  <c r="H30205" i="51" s="1"/>
  <c r="J30206" i="51"/>
  <c r="H30206" i="51" s="1"/>
  <c r="J30207" i="51"/>
  <c r="H30207" i="51" s="1"/>
  <c r="J30208" i="51"/>
  <c r="H30208" i="51" s="1"/>
  <c r="J30209" i="51"/>
  <c r="H30209" i="51" s="1"/>
  <c r="J30210" i="51"/>
  <c r="H30210" i="51" s="1"/>
  <c r="J30211" i="51"/>
  <c r="H30211" i="51" s="1"/>
  <c r="J30212" i="51"/>
  <c r="H30212" i="51" s="1"/>
  <c r="J30213" i="51"/>
  <c r="H30213" i="51" s="1"/>
  <c r="J30214" i="51"/>
  <c r="H30214" i="51" s="1"/>
  <c r="J30215" i="51"/>
  <c r="H30215" i="51" s="1"/>
  <c r="J30216" i="51"/>
  <c r="H30216" i="51" s="1"/>
  <c r="J30217" i="51"/>
  <c r="H30217" i="51" s="1"/>
  <c r="J30218" i="51"/>
  <c r="H30218" i="51" s="1"/>
  <c r="J30219" i="51"/>
  <c r="H30219" i="51" s="1"/>
  <c r="J30220" i="51"/>
  <c r="H30220" i="51" s="1"/>
  <c r="J30221" i="51"/>
  <c r="H30221" i="51" s="1"/>
  <c r="J30222" i="51"/>
  <c r="H30222" i="51" s="1"/>
  <c r="J30223" i="51"/>
  <c r="H30223" i="51" s="1"/>
  <c r="J30224" i="51"/>
  <c r="H30224" i="51" s="1"/>
  <c r="J30225" i="51"/>
  <c r="H30225" i="51" s="1"/>
  <c r="J30226" i="51"/>
  <c r="H30226" i="51" s="1"/>
  <c r="J30227" i="51"/>
  <c r="H30227" i="51" s="1"/>
  <c r="J30228" i="51"/>
  <c r="H30228" i="51" s="1"/>
  <c r="J30229" i="51"/>
  <c r="H30229" i="51" s="1"/>
  <c r="J30230" i="51"/>
  <c r="H30230" i="51" s="1"/>
  <c r="J30231" i="51"/>
  <c r="H30231" i="51" s="1"/>
  <c r="J30232" i="51"/>
  <c r="H30232" i="51" s="1"/>
  <c r="J30233" i="51"/>
  <c r="H30233" i="51" s="1"/>
  <c r="J30234" i="51"/>
  <c r="H30234" i="51" s="1"/>
  <c r="J30235" i="51"/>
  <c r="H30235" i="51" s="1"/>
  <c r="J30236" i="51"/>
  <c r="H30236" i="51" s="1"/>
  <c r="J30237" i="51"/>
  <c r="H30237" i="51" s="1"/>
  <c r="J30238" i="51"/>
  <c r="H30238" i="51" s="1"/>
  <c r="J30239" i="51"/>
  <c r="H30239" i="51" s="1"/>
  <c r="J30240" i="51"/>
  <c r="H30240" i="51" s="1"/>
  <c r="J30241" i="51"/>
  <c r="H30241" i="51" s="1"/>
  <c r="J30242" i="51"/>
  <c r="H30242" i="51" s="1"/>
  <c r="J30243" i="51"/>
  <c r="H30243" i="51" s="1"/>
  <c r="J30244" i="51"/>
  <c r="H30244" i="51" s="1"/>
  <c r="J30245" i="51"/>
  <c r="H30245" i="51" s="1"/>
  <c r="J30246" i="51"/>
  <c r="H30246" i="51" s="1"/>
  <c r="J30247" i="51"/>
  <c r="H30247" i="51" s="1"/>
  <c r="J30248" i="51"/>
  <c r="H30248" i="51" s="1"/>
  <c r="J30249" i="51"/>
  <c r="H30249" i="51" s="1"/>
  <c r="J30250" i="51"/>
  <c r="H30250" i="51" s="1"/>
  <c r="J30251" i="51"/>
  <c r="H30251" i="51" s="1"/>
  <c r="J30252" i="51"/>
  <c r="H30252" i="51" s="1"/>
  <c r="J30253" i="51"/>
  <c r="H30253" i="51" s="1"/>
  <c r="J30254" i="51"/>
  <c r="H30254" i="51" s="1"/>
  <c r="J30255" i="51"/>
  <c r="H30255" i="51" s="1"/>
  <c r="J30256" i="51"/>
  <c r="H30256" i="51" s="1"/>
  <c r="J30257" i="51"/>
  <c r="H30257" i="51" s="1"/>
  <c r="J30258" i="51"/>
  <c r="H30258" i="51" s="1"/>
  <c r="J30259" i="51"/>
  <c r="H30259" i="51" s="1"/>
  <c r="J30260" i="51"/>
  <c r="H30260" i="51" s="1"/>
  <c r="J30261" i="51"/>
  <c r="H30261" i="51" s="1"/>
  <c r="J30262" i="51"/>
  <c r="H30262" i="51" s="1"/>
  <c r="J30263" i="51"/>
  <c r="H30263" i="51" s="1"/>
  <c r="J30264" i="51"/>
  <c r="H30264" i="51" s="1"/>
  <c r="J30265" i="51"/>
  <c r="H30265" i="51" s="1"/>
  <c r="J30266" i="51"/>
  <c r="H30266" i="51" s="1"/>
  <c r="J30267" i="51"/>
  <c r="H30267" i="51" s="1"/>
  <c r="J30268" i="51"/>
  <c r="H30268" i="51" s="1"/>
  <c r="J30269" i="51"/>
  <c r="H30269" i="51" s="1"/>
  <c r="J30270" i="51"/>
  <c r="H30270" i="51" s="1"/>
  <c r="J30271" i="51"/>
  <c r="H30271" i="51" s="1"/>
  <c r="J30272" i="51"/>
  <c r="H30272" i="51" s="1"/>
  <c r="J30273" i="51"/>
  <c r="H30273" i="51" s="1"/>
  <c r="J30274" i="51"/>
  <c r="H30274" i="51" s="1"/>
  <c r="J30275" i="51"/>
  <c r="H30275" i="51" s="1"/>
  <c r="J30276" i="51"/>
  <c r="H30276" i="51" s="1"/>
  <c r="J30277" i="51"/>
  <c r="H30277" i="51" s="1"/>
  <c r="J30278" i="51"/>
  <c r="H30278" i="51" s="1"/>
  <c r="J30279" i="51"/>
  <c r="H30279" i="51" s="1"/>
  <c r="J30280" i="51"/>
  <c r="H30280" i="51" s="1"/>
  <c r="J30281" i="51"/>
  <c r="H30281" i="51" s="1"/>
  <c r="J30282" i="51"/>
  <c r="H30282" i="51" s="1"/>
  <c r="J30283" i="51"/>
  <c r="H30283" i="51" s="1"/>
  <c r="J30284" i="51"/>
  <c r="H30284" i="51" s="1"/>
  <c r="J30285" i="51"/>
  <c r="H30285" i="51" s="1"/>
  <c r="J30286" i="51"/>
  <c r="H30286" i="51" s="1"/>
  <c r="J30287" i="51"/>
  <c r="H30287" i="51" s="1"/>
  <c r="J30288" i="51"/>
  <c r="H30288" i="51" s="1"/>
  <c r="J30289" i="51"/>
  <c r="H30289" i="51" s="1"/>
  <c r="J30290" i="51"/>
  <c r="H30290" i="51" s="1"/>
  <c r="J30291" i="51"/>
  <c r="H30291" i="51" s="1"/>
  <c r="J30292" i="51"/>
  <c r="H30292" i="51" s="1"/>
  <c r="J30293" i="51"/>
  <c r="H30293" i="51" s="1"/>
  <c r="J30294" i="51"/>
  <c r="H30294" i="51" s="1"/>
  <c r="J30295" i="51"/>
  <c r="H30295" i="51" s="1"/>
  <c r="J30296" i="51"/>
  <c r="H30296" i="51" s="1"/>
  <c r="J30297" i="51"/>
  <c r="H30297" i="51" s="1"/>
  <c r="J30298" i="51"/>
  <c r="H30298" i="51" s="1"/>
  <c r="J30299" i="51"/>
  <c r="H30299" i="51" s="1"/>
  <c r="J30300" i="51"/>
  <c r="H30300" i="51" s="1"/>
  <c r="J30301" i="51"/>
  <c r="H30301" i="51" s="1"/>
  <c r="J30302" i="51"/>
  <c r="H30302" i="51" s="1"/>
  <c r="J30303" i="51"/>
  <c r="H30303" i="51" s="1"/>
  <c r="J30304" i="51"/>
  <c r="H30304" i="51" s="1"/>
  <c r="J30305" i="51"/>
  <c r="H30305" i="51" s="1"/>
  <c r="J30306" i="51"/>
  <c r="H30306" i="51" s="1"/>
  <c r="J30307" i="51"/>
  <c r="H30307" i="51" s="1"/>
  <c r="J30308" i="51"/>
  <c r="H30308" i="51" s="1"/>
  <c r="J30309" i="51"/>
  <c r="H30309" i="51" s="1"/>
  <c r="J30310" i="51"/>
  <c r="H30310" i="51" s="1"/>
  <c r="J30311" i="51"/>
  <c r="H30311" i="51" s="1"/>
  <c r="J30312" i="51"/>
  <c r="H30312" i="51" s="1"/>
  <c r="J30313" i="51"/>
  <c r="H30313" i="51" s="1"/>
  <c r="J30314" i="51"/>
  <c r="H30314" i="51" s="1"/>
  <c r="J30315" i="51"/>
  <c r="H30315" i="51" s="1"/>
  <c r="J30316" i="51"/>
  <c r="H30316" i="51" s="1"/>
  <c r="J30317" i="51"/>
  <c r="H30317" i="51" s="1"/>
  <c r="J30318" i="51"/>
  <c r="H30318" i="51" s="1"/>
  <c r="J30319" i="51"/>
  <c r="H30319" i="51" s="1"/>
  <c r="J30320" i="51"/>
  <c r="H30320" i="51" s="1"/>
  <c r="J30321" i="51"/>
  <c r="H30321" i="51" s="1"/>
  <c r="J30322" i="51"/>
  <c r="H30322" i="51" s="1"/>
  <c r="J30323" i="51"/>
  <c r="H30323" i="51" s="1"/>
  <c r="J30324" i="51"/>
  <c r="H30324" i="51" s="1"/>
  <c r="J30325" i="51"/>
  <c r="H30325" i="51" s="1"/>
  <c r="J30326" i="51"/>
  <c r="H30326" i="51" s="1"/>
  <c r="J30327" i="51"/>
  <c r="H30327" i="51" s="1"/>
  <c r="J30328" i="51"/>
  <c r="H30328" i="51" s="1"/>
  <c r="J30329" i="51"/>
  <c r="H30329" i="51" s="1"/>
  <c r="J30330" i="51"/>
  <c r="H30330" i="51" s="1"/>
  <c r="J30331" i="51"/>
  <c r="H30331" i="51" s="1"/>
  <c r="J30332" i="51"/>
  <c r="H30332" i="51" s="1"/>
  <c r="J30333" i="51"/>
  <c r="H30333" i="51" s="1"/>
  <c r="J30334" i="51"/>
  <c r="H30334" i="51" s="1"/>
  <c r="J30335" i="51"/>
  <c r="H30335" i="51" s="1"/>
  <c r="J30336" i="51"/>
  <c r="H30336" i="51" s="1"/>
  <c r="J30337" i="51"/>
  <c r="H30337" i="51" s="1"/>
  <c r="J30338" i="51"/>
  <c r="H30338" i="51" s="1"/>
  <c r="J30339" i="51"/>
  <c r="H30339" i="51" s="1"/>
  <c r="J30340" i="51"/>
  <c r="H30340" i="51" s="1"/>
  <c r="J30341" i="51"/>
  <c r="H30341" i="51" s="1"/>
  <c r="J30342" i="51"/>
  <c r="H30342" i="51" s="1"/>
  <c r="J30343" i="51"/>
  <c r="H30343" i="51" s="1"/>
  <c r="J30344" i="51"/>
  <c r="H30344" i="51" s="1"/>
  <c r="J30345" i="51"/>
  <c r="H30345" i="51" s="1"/>
  <c r="J30346" i="51"/>
  <c r="H30346" i="51" s="1"/>
  <c r="J30347" i="51"/>
  <c r="H30347" i="51" s="1"/>
  <c r="J30348" i="51"/>
  <c r="H30348" i="51" s="1"/>
  <c r="J30349" i="51"/>
  <c r="H30349" i="51" s="1"/>
  <c r="J30350" i="51"/>
  <c r="H30350" i="51" s="1"/>
  <c r="J30351" i="51"/>
  <c r="H30351" i="51" s="1"/>
  <c r="J30352" i="51"/>
  <c r="H30352" i="51" s="1"/>
  <c r="J30353" i="51"/>
  <c r="H30353" i="51" s="1"/>
  <c r="J30354" i="51"/>
  <c r="H30354" i="51" s="1"/>
  <c r="J30355" i="51"/>
  <c r="H30355" i="51" s="1"/>
  <c r="J30356" i="51"/>
  <c r="H30356" i="51" s="1"/>
  <c r="J30357" i="51"/>
  <c r="H30357" i="51" s="1"/>
  <c r="J30358" i="51"/>
  <c r="H30358" i="51" s="1"/>
  <c r="J30359" i="51"/>
  <c r="H30359" i="51" s="1"/>
  <c r="J30360" i="51"/>
  <c r="H30360" i="51" s="1"/>
  <c r="J30361" i="51"/>
  <c r="H30361" i="51" s="1"/>
  <c r="J30362" i="51"/>
  <c r="H30362" i="51" s="1"/>
  <c r="J30363" i="51"/>
  <c r="H30363" i="51" s="1"/>
  <c r="J30364" i="51"/>
  <c r="H30364" i="51" s="1"/>
  <c r="J30365" i="51"/>
  <c r="H30365" i="51" s="1"/>
  <c r="J30366" i="51"/>
  <c r="H30366" i="51" s="1"/>
  <c r="J30367" i="51"/>
  <c r="H30367" i="51" s="1"/>
  <c r="J30368" i="51"/>
  <c r="H30368" i="51" s="1"/>
  <c r="J30369" i="51"/>
  <c r="H30369" i="51" s="1"/>
  <c r="J30370" i="51"/>
  <c r="H30370" i="51" s="1"/>
  <c r="J30371" i="51"/>
  <c r="H30371" i="51" s="1"/>
  <c r="J30372" i="51"/>
  <c r="H30372" i="51" s="1"/>
  <c r="J30373" i="51"/>
  <c r="H30373" i="51" s="1"/>
  <c r="J30374" i="51"/>
  <c r="H30374" i="51" s="1"/>
  <c r="J30375" i="51"/>
  <c r="H30375" i="51" s="1"/>
  <c r="J30376" i="51"/>
  <c r="H30376" i="51" s="1"/>
  <c r="J30377" i="51"/>
  <c r="H30377" i="51" s="1"/>
  <c r="J30378" i="51"/>
  <c r="H30378" i="51" s="1"/>
  <c r="J30379" i="51"/>
  <c r="H30379" i="51" s="1"/>
  <c r="J30380" i="51"/>
  <c r="H30380" i="51" s="1"/>
  <c r="J30381" i="51"/>
  <c r="H30381" i="51" s="1"/>
  <c r="J30382" i="51"/>
  <c r="H30382" i="51" s="1"/>
  <c r="J30383" i="51"/>
  <c r="H30383" i="51" s="1"/>
  <c r="J30384" i="51"/>
  <c r="H30384" i="51" s="1"/>
  <c r="J30385" i="51"/>
  <c r="H30385" i="51" s="1"/>
  <c r="J30386" i="51"/>
  <c r="H30386" i="51" s="1"/>
  <c r="J30387" i="51"/>
  <c r="H30387" i="51" s="1"/>
  <c r="J30388" i="51"/>
  <c r="H30388" i="51" s="1"/>
  <c r="J30389" i="51"/>
  <c r="H30389" i="51" s="1"/>
  <c r="J30390" i="51"/>
  <c r="H30390" i="51" s="1"/>
  <c r="J30391" i="51"/>
  <c r="H30391" i="51" s="1"/>
  <c r="J30392" i="51"/>
  <c r="H30392" i="51" s="1"/>
  <c r="J30393" i="51"/>
  <c r="H30393" i="51" s="1"/>
  <c r="J30394" i="51"/>
  <c r="H30394" i="51" s="1"/>
  <c r="J30395" i="51"/>
  <c r="H30395" i="51" s="1"/>
  <c r="J30396" i="51"/>
  <c r="H30396" i="51" s="1"/>
  <c r="J30397" i="51"/>
  <c r="H30397" i="51" s="1"/>
  <c r="J30398" i="51"/>
  <c r="H30398" i="51" s="1"/>
  <c r="J30399" i="51"/>
  <c r="H30399" i="51" s="1"/>
  <c r="J30400" i="51"/>
  <c r="H30400" i="51" s="1"/>
  <c r="J30401" i="51"/>
  <c r="H30401" i="51" s="1"/>
  <c r="J30402" i="51"/>
  <c r="H30402" i="51" s="1"/>
  <c r="J30403" i="51"/>
  <c r="H30403" i="51" s="1"/>
  <c r="J30404" i="51"/>
  <c r="H30404" i="51" s="1"/>
  <c r="J30405" i="51"/>
  <c r="H30405" i="51" s="1"/>
  <c r="J30406" i="51"/>
  <c r="H30406" i="51" s="1"/>
  <c r="J30407" i="51"/>
  <c r="H30407" i="51" s="1"/>
  <c r="J30408" i="51"/>
  <c r="H30408" i="51" s="1"/>
  <c r="J30409" i="51"/>
  <c r="H30409" i="51" s="1"/>
  <c r="J30410" i="51"/>
  <c r="H30410" i="51" s="1"/>
  <c r="J30411" i="51"/>
  <c r="H30411" i="51" s="1"/>
  <c r="J30412" i="51"/>
  <c r="H30412" i="51" s="1"/>
  <c r="J30413" i="51"/>
  <c r="H30413" i="51" s="1"/>
  <c r="J30414" i="51"/>
  <c r="H30414" i="51" s="1"/>
  <c r="J30415" i="51"/>
  <c r="H30415" i="51" s="1"/>
  <c r="J30416" i="51"/>
  <c r="H30416" i="51" s="1"/>
  <c r="J30417" i="51"/>
  <c r="H30417" i="51" s="1"/>
  <c r="J30418" i="51"/>
  <c r="H30418" i="51" s="1"/>
  <c r="J30419" i="51"/>
  <c r="H30419" i="51" s="1"/>
  <c r="J30420" i="51"/>
  <c r="H30420" i="51" s="1"/>
  <c r="J30421" i="51"/>
  <c r="H30421" i="51" s="1"/>
  <c r="J30422" i="51"/>
  <c r="H30422" i="51" s="1"/>
  <c r="J30423" i="51"/>
  <c r="H30423" i="51" s="1"/>
  <c r="J30424" i="51"/>
  <c r="H30424" i="51" s="1"/>
  <c r="J30425" i="51"/>
  <c r="H30425" i="51" s="1"/>
  <c r="J30426" i="51"/>
  <c r="H30426" i="51" s="1"/>
  <c r="J30427" i="51"/>
  <c r="H30427" i="51" s="1"/>
  <c r="J30428" i="51"/>
  <c r="H30428" i="51" s="1"/>
  <c r="J30429" i="51"/>
  <c r="H30429" i="51" s="1"/>
  <c r="J30430" i="51"/>
  <c r="H30430" i="51" s="1"/>
  <c r="J30431" i="51"/>
  <c r="H30431" i="51" s="1"/>
  <c r="J30432" i="51"/>
  <c r="H30432" i="51" s="1"/>
  <c r="J30433" i="51"/>
  <c r="H30433" i="51" s="1"/>
  <c r="J30434" i="51"/>
  <c r="H30434" i="51" s="1"/>
  <c r="J30435" i="51"/>
  <c r="H30435" i="51" s="1"/>
  <c r="J30436" i="51"/>
  <c r="H30436" i="51" s="1"/>
  <c r="J30437" i="51"/>
  <c r="H30437" i="51" s="1"/>
  <c r="J30438" i="51"/>
  <c r="H30438" i="51" s="1"/>
  <c r="J30439" i="51"/>
  <c r="H30439" i="51" s="1"/>
  <c r="J30440" i="51"/>
  <c r="H30440" i="51" s="1"/>
  <c r="J30441" i="51"/>
  <c r="H30441" i="51" s="1"/>
  <c r="J30442" i="51"/>
  <c r="H30442" i="51" s="1"/>
  <c r="J30443" i="51"/>
  <c r="H30443" i="51" s="1"/>
  <c r="J30444" i="51"/>
  <c r="H30444" i="51" s="1"/>
  <c r="J30445" i="51"/>
  <c r="H30445" i="51" s="1"/>
  <c r="J30446" i="51"/>
  <c r="H30446" i="51" s="1"/>
  <c r="J30447" i="51"/>
  <c r="H30447" i="51" s="1"/>
  <c r="J30448" i="51"/>
  <c r="H30448" i="51" s="1"/>
  <c r="J30449" i="51"/>
  <c r="H30449" i="51" s="1"/>
  <c r="J30450" i="51"/>
  <c r="H30450" i="51" s="1"/>
  <c r="J30451" i="51"/>
  <c r="H30451" i="51" s="1"/>
  <c r="J30452" i="51"/>
  <c r="H30452" i="51" s="1"/>
  <c r="J30453" i="51"/>
  <c r="H30453" i="51" s="1"/>
  <c r="J30454" i="51"/>
  <c r="H30454" i="51" s="1"/>
  <c r="J30455" i="51"/>
  <c r="H30455" i="51" s="1"/>
  <c r="J30456" i="51"/>
  <c r="H30456" i="51" s="1"/>
  <c r="J30457" i="51"/>
  <c r="H30457" i="51" s="1"/>
  <c r="J30458" i="51"/>
  <c r="H30458" i="51" s="1"/>
  <c r="J30459" i="51"/>
  <c r="H30459" i="51" s="1"/>
  <c r="J30460" i="51"/>
  <c r="H30460" i="51" s="1"/>
  <c r="J30461" i="51"/>
  <c r="H30461" i="51" s="1"/>
  <c r="J30462" i="51"/>
  <c r="H30462" i="51" s="1"/>
  <c r="J30463" i="51"/>
  <c r="H30463" i="51" s="1"/>
  <c r="J30464" i="51"/>
  <c r="H30464" i="51" s="1"/>
  <c r="J30465" i="51"/>
  <c r="H30465" i="51" s="1"/>
  <c r="J30466" i="51"/>
  <c r="H30466" i="51" s="1"/>
  <c r="J30467" i="51"/>
  <c r="H30467" i="51" s="1"/>
  <c r="J30468" i="51"/>
  <c r="H30468" i="51" s="1"/>
  <c r="J30469" i="51"/>
  <c r="H30469" i="51" s="1"/>
  <c r="J30470" i="51"/>
  <c r="H30470" i="51" s="1"/>
  <c r="J30471" i="51"/>
  <c r="H30471" i="51" s="1"/>
  <c r="J30472" i="51"/>
  <c r="H30472" i="51" s="1"/>
  <c r="J30473" i="51"/>
  <c r="H30473" i="51" s="1"/>
  <c r="J30474" i="51"/>
  <c r="H30474" i="51" s="1"/>
  <c r="J30475" i="51"/>
  <c r="H30475" i="51" s="1"/>
  <c r="J30476" i="51"/>
  <c r="H30476" i="51" s="1"/>
  <c r="J30477" i="51"/>
  <c r="H30477" i="51" s="1"/>
  <c r="J30478" i="51"/>
  <c r="H30478" i="51" s="1"/>
  <c r="J30479" i="51"/>
  <c r="H30479" i="51" s="1"/>
  <c r="J30480" i="51"/>
  <c r="H30480" i="51" s="1"/>
  <c r="J30481" i="51"/>
  <c r="H30481" i="51" s="1"/>
  <c r="J30482" i="51"/>
  <c r="H30482" i="51" s="1"/>
  <c r="J30483" i="51"/>
  <c r="H30483" i="51" s="1"/>
  <c r="J30484" i="51"/>
  <c r="H30484" i="51" s="1"/>
  <c r="J30485" i="51"/>
  <c r="H30485" i="51" s="1"/>
  <c r="J30486" i="51"/>
  <c r="H30486" i="51" s="1"/>
  <c r="J30487" i="51"/>
  <c r="H30487" i="51" s="1"/>
  <c r="J30488" i="51"/>
  <c r="H30488" i="51" s="1"/>
  <c r="J30489" i="51"/>
  <c r="H30489" i="51" s="1"/>
  <c r="J30490" i="51"/>
  <c r="H30490" i="51" s="1"/>
  <c r="J30491" i="51"/>
  <c r="H30491" i="51" s="1"/>
  <c r="J30492" i="51"/>
  <c r="H30492" i="51" s="1"/>
  <c r="J30493" i="51"/>
  <c r="H30493" i="51" s="1"/>
  <c r="J30494" i="51"/>
  <c r="H30494" i="51" s="1"/>
  <c r="J30495" i="51"/>
  <c r="H30495" i="51" s="1"/>
  <c r="J30496" i="51"/>
  <c r="H30496" i="51" s="1"/>
  <c r="J30497" i="51"/>
  <c r="H30497" i="51" s="1"/>
  <c r="J30498" i="51"/>
  <c r="H30498" i="51" s="1"/>
  <c r="J30499" i="51"/>
  <c r="H30499" i="51" s="1"/>
  <c r="J30500" i="51"/>
  <c r="H30500" i="51" s="1"/>
  <c r="J30501" i="51"/>
  <c r="H30501" i="51" s="1"/>
  <c r="J30502" i="51"/>
  <c r="H30502" i="51" s="1"/>
  <c r="J30503" i="51"/>
  <c r="H30503" i="51" s="1"/>
  <c r="J30504" i="51"/>
  <c r="H30504" i="51" s="1"/>
  <c r="J30505" i="51"/>
  <c r="H30505" i="51" s="1"/>
  <c r="J30506" i="51"/>
  <c r="H30506" i="51" s="1"/>
  <c r="J30507" i="51"/>
  <c r="H30507" i="51" s="1"/>
  <c r="J30508" i="51"/>
  <c r="H30508" i="51" s="1"/>
  <c r="J30509" i="51"/>
  <c r="H30509" i="51" s="1"/>
  <c r="J30510" i="51"/>
  <c r="H30510" i="51" s="1"/>
  <c r="J30511" i="51"/>
  <c r="H30511" i="51" s="1"/>
  <c r="J30512" i="51"/>
  <c r="H30512" i="51" s="1"/>
  <c r="J30513" i="51"/>
  <c r="H30513" i="51" s="1"/>
  <c r="J30514" i="51"/>
  <c r="H30514" i="51" s="1"/>
  <c r="J30515" i="51"/>
  <c r="H30515" i="51" s="1"/>
  <c r="J30516" i="51"/>
  <c r="H30516" i="51" s="1"/>
  <c r="J30517" i="51"/>
  <c r="H30517" i="51" s="1"/>
  <c r="J30518" i="51"/>
  <c r="H30518" i="51" s="1"/>
  <c r="J30519" i="51"/>
  <c r="H30519" i="51" s="1"/>
  <c r="J30520" i="51"/>
  <c r="H30520" i="51" s="1"/>
  <c r="J30521" i="51"/>
  <c r="H30521" i="51" s="1"/>
  <c r="J30522" i="51"/>
  <c r="H30522" i="51" s="1"/>
  <c r="J30523" i="51"/>
  <c r="H30523" i="51" s="1"/>
  <c r="J30524" i="51"/>
  <c r="H30524" i="51" s="1"/>
  <c r="J30525" i="51"/>
  <c r="H30525" i="51" s="1"/>
  <c r="J30526" i="51"/>
  <c r="H30526" i="51" s="1"/>
  <c r="J30527" i="51"/>
  <c r="H30527" i="51" s="1"/>
  <c r="J30528" i="51"/>
  <c r="H30528" i="51" s="1"/>
  <c r="J30529" i="51"/>
  <c r="H30529" i="51" s="1"/>
  <c r="J30530" i="51"/>
  <c r="H30530" i="51" s="1"/>
  <c r="J30531" i="51"/>
  <c r="H30531" i="51" s="1"/>
  <c r="J30532" i="51"/>
  <c r="H30532" i="51" s="1"/>
  <c r="J30533" i="51"/>
  <c r="H30533" i="51" s="1"/>
  <c r="J30534" i="51"/>
  <c r="H30534" i="51" s="1"/>
  <c r="J30535" i="51"/>
  <c r="H30535" i="51" s="1"/>
  <c r="J30536" i="51"/>
  <c r="H30536" i="51" s="1"/>
  <c r="J30537" i="51"/>
  <c r="H30537" i="51" s="1"/>
  <c r="J30538" i="51"/>
  <c r="H30538" i="51" s="1"/>
  <c r="J30539" i="51"/>
  <c r="H30539" i="51" s="1"/>
  <c r="J30540" i="51"/>
  <c r="H30540" i="51" s="1"/>
  <c r="J30541" i="51"/>
  <c r="H30541" i="51" s="1"/>
  <c r="J30542" i="51"/>
  <c r="H30542" i="51" s="1"/>
  <c r="J30543" i="51"/>
  <c r="H30543" i="51" s="1"/>
  <c r="J30544" i="51"/>
  <c r="H30544" i="51" s="1"/>
  <c r="J30545" i="51"/>
  <c r="H30545" i="51" s="1"/>
  <c r="J30546" i="51"/>
  <c r="H30546" i="51" s="1"/>
  <c r="J30547" i="51"/>
  <c r="H30547" i="51" s="1"/>
  <c r="J30548" i="51"/>
  <c r="H30548" i="51" s="1"/>
  <c r="J30549" i="51"/>
  <c r="H30549" i="51" s="1"/>
  <c r="J30550" i="51"/>
  <c r="H30550" i="51" s="1"/>
  <c r="J30551" i="51"/>
  <c r="H30551" i="51" s="1"/>
  <c r="J30552" i="51"/>
  <c r="H30552" i="51" s="1"/>
  <c r="J30553" i="51"/>
  <c r="H30553" i="51" s="1"/>
  <c r="J30554" i="51"/>
  <c r="H30554" i="51" s="1"/>
  <c r="J30555" i="51"/>
  <c r="H30555" i="51" s="1"/>
  <c r="J30556" i="51"/>
  <c r="H30556" i="51" s="1"/>
  <c r="J30557" i="51"/>
  <c r="H30557" i="51" s="1"/>
  <c r="J30558" i="51"/>
  <c r="H30558" i="51" s="1"/>
  <c r="J30559" i="51"/>
  <c r="H30559" i="51" s="1"/>
  <c r="J30560" i="51"/>
  <c r="H30560" i="51" s="1"/>
  <c r="J30561" i="51"/>
  <c r="H30561" i="51" s="1"/>
  <c r="J30562" i="51"/>
  <c r="H30562" i="51" s="1"/>
  <c r="J30563" i="51"/>
  <c r="H30563" i="51" s="1"/>
  <c r="J30564" i="51"/>
  <c r="H30564" i="51" s="1"/>
  <c r="J30565" i="51"/>
  <c r="H30565" i="51" s="1"/>
  <c r="J30566" i="51"/>
  <c r="H30566" i="51" s="1"/>
  <c r="J30567" i="51"/>
  <c r="H30567" i="51" s="1"/>
  <c r="J30568" i="51"/>
  <c r="H30568" i="51" s="1"/>
  <c r="J30569" i="51"/>
  <c r="H30569" i="51" s="1"/>
  <c r="J30570" i="51"/>
  <c r="H30570" i="51" s="1"/>
  <c r="J30571" i="51"/>
  <c r="H30571" i="51" s="1"/>
  <c r="J30572" i="51"/>
  <c r="H30572" i="51" s="1"/>
  <c r="J30573" i="51"/>
  <c r="H30573" i="51" s="1"/>
  <c r="J30574" i="51"/>
  <c r="H30574" i="51" s="1"/>
  <c r="J30575" i="51"/>
  <c r="H30575" i="51" s="1"/>
  <c r="J30576" i="51"/>
  <c r="H30576" i="51" s="1"/>
  <c r="J30577" i="51"/>
  <c r="H30577" i="51" s="1"/>
  <c r="J30578" i="51"/>
  <c r="H30578" i="51" s="1"/>
  <c r="J30579" i="51"/>
  <c r="H30579" i="51" s="1"/>
  <c r="J30580" i="51"/>
  <c r="H30580" i="51" s="1"/>
  <c r="J30581" i="51"/>
  <c r="H30581" i="51" s="1"/>
  <c r="J30582" i="51"/>
  <c r="H30582" i="51" s="1"/>
  <c r="J30583" i="51"/>
  <c r="H30583" i="51" s="1"/>
  <c r="J30584" i="51"/>
  <c r="H30584" i="51" s="1"/>
  <c r="J30585" i="51"/>
  <c r="H30585" i="51" s="1"/>
  <c r="J30586" i="51"/>
  <c r="H30586" i="51" s="1"/>
  <c r="J30587" i="51"/>
  <c r="H30587" i="51" s="1"/>
  <c r="J30588" i="51"/>
  <c r="H30588" i="51" s="1"/>
  <c r="J30589" i="51"/>
  <c r="H30589" i="51" s="1"/>
  <c r="J30590" i="51"/>
  <c r="H30590" i="51" s="1"/>
  <c r="J30591" i="51"/>
  <c r="H30591" i="51" s="1"/>
  <c r="J30592" i="51"/>
  <c r="H30592" i="51" s="1"/>
  <c r="J30593" i="51"/>
  <c r="H30593" i="51" s="1"/>
  <c r="J30594" i="51"/>
  <c r="H30594" i="51" s="1"/>
  <c r="J30595" i="51"/>
  <c r="H30595" i="51" s="1"/>
  <c r="J30596" i="51"/>
  <c r="H30596" i="51" s="1"/>
  <c r="J30597" i="51"/>
  <c r="H30597" i="51" s="1"/>
  <c r="J30598" i="51"/>
  <c r="H30598" i="51" s="1"/>
  <c r="J30599" i="51"/>
  <c r="H30599" i="51" s="1"/>
  <c r="J30600" i="51"/>
  <c r="H30600" i="51" s="1"/>
  <c r="J30601" i="51"/>
  <c r="H30601" i="51" s="1"/>
  <c r="J30602" i="51"/>
  <c r="H30602" i="51" s="1"/>
  <c r="J30603" i="51"/>
  <c r="H30603" i="51" s="1"/>
  <c r="J30604" i="51"/>
  <c r="H30604" i="51" s="1"/>
  <c r="J30605" i="51"/>
  <c r="H30605" i="51" s="1"/>
  <c r="J30606" i="51"/>
  <c r="H30606" i="51" s="1"/>
  <c r="J30607" i="51"/>
  <c r="H30607" i="51" s="1"/>
  <c r="J30608" i="51"/>
  <c r="H30608" i="51" s="1"/>
  <c r="J30609" i="51"/>
  <c r="H30609" i="51" s="1"/>
  <c r="J30610" i="51"/>
  <c r="H30610" i="51" s="1"/>
  <c r="J30611" i="51"/>
  <c r="H30611" i="51" s="1"/>
  <c r="J30612" i="51"/>
  <c r="H30612" i="51" s="1"/>
  <c r="J30613" i="51"/>
  <c r="H30613" i="51" s="1"/>
  <c r="J30614" i="51"/>
  <c r="H30614" i="51" s="1"/>
  <c r="J30615" i="51"/>
  <c r="H30615" i="51" s="1"/>
  <c r="J30616" i="51"/>
  <c r="H30616" i="51" s="1"/>
  <c r="J30617" i="51"/>
  <c r="H30617" i="51" s="1"/>
  <c r="J30618" i="51"/>
  <c r="H30618" i="51" s="1"/>
  <c r="J30619" i="51"/>
  <c r="H30619" i="51" s="1"/>
  <c r="J30620" i="51"/>
  <c r="H30620" i="51" s="1"/>
  <c r="J30621" i="51"/>
  <c r="H30621" i="51" s="1"/>
  <c r="J30622" i="51"/>
  <c r="H30622" i="51" s="1"/>
  <c r="J30623" i="51"/>
  <c r="H30623" i="51" s="1"/>
  <c r="J30624" i="51"/>
  <c r="H30624" i="51" s="1"/>
  <c r="J30625" i="51"/>
  <c r="H30625" i="51" s="1"/>
  <c r="J30626" i="51"/>
  <c r="H30626" i="51" s="1"/>
  <c r="J30627" i="51"/>
  <c r="H30627" i="51" s="1"/>
  <c r="J30628" i="51"/>
  <c r="H30628" i="51" s="1"/>
  <c r="J30629" i="51"/>
  <c r="H30629" i="51" s="1"/>
  <c r="J30630" i="51"/>
  <c r="H30630" i="51" s="1"/>
  <c r="J30631" i="51"/>
  <c r="H30631" i="51" s="1"/>
  <c r="J30632" i="51"/>
  <c r="H30632" i="51" s="1"/>
  <c r="J30633" i="51"/>
  <c r="H30633" i="51" s="1"/>
  <c r="J30634" i="51"/>
  <c r="H30634" i="51" s="1"/>
  <c r="J30635" i="51"/>
  <c r="H30635" i="51" s="1"/>
  <c r="J30636" i="51"/>
  <c r="H30636" i="51" s="1"/>
  <c r="J30637" i="51"/>
  <c r="H30637" i="51" s="1"/>
  <c r="J30638" i="51"/>
  <c r="H30638" i="51" s="1"/>
  <c r="J30639" i="51"/>
  <c r="H30639" i="51" s="1"/>
  <c r="J30640" i="51"/>
  <c r="H30640" i="51" s="1"/>
  <c r="J30641" i="51"/>
  <c r="H30641" i="51" s="1"/>
  <c r="J30642" i="51"/>
  <c r="H30642" i="51" s="1"/>
  <c r="J30643" i="51"/>
  <c r="H30643" i="51" s="1"/>
  <c r="J30644" i="51"/>
  <c r="H30644" i="51" s="1"/>
  <c r="J30645" i="51"/>
  <c r="H30645" i="51" s="1"/>
  <c r="J30646" i="51"/>
  <c r="H30646" i="51" s="1"/>
  <c r="J30647" i="51"/>
  <c r="H30647" i="51" s="1"/>
  <c r="J30648" i="51"/>
  <c r="H30648" i="51" s="1"/>
  <c r="J30649" i="51"/>
  <c r="H30649" i="51" s="1"/>
  <c r="J30650" i="51"/>
  <c r="H30650" i="51" s="1"/>
  <c r="J30651" i="51"/>
  <c r="H30651" i="51" s="1"/>
  <c r="J30652" i="51"/>
  <c r="H30652" i="51" s="1"/>
  <c r="J30653" i="51"/>
  <c r="H30653" i="51" s="1"/>
  <c r="J30654" i="51"/>
  <c r="H30654" i="51" s="1"/>
  <c r="J30655" i="51"/>
  <c r="H30655" i="51" s="1"/>
  <c r="J30656" i="51"/>
  <c r="H30656" i="51" s="1"/>
  <c r="J30657" i="51"/>
  <c r="H30657" i="51" s="1"/>
  <c r="J30658" i="51"/>
  <c r="H30658" i="51" s="1"/>
  <c r="J30659" i="51"/>
  <c r="H30659" i="51" s="1"/>
  <c r="J30660" i="51"/>
  <c r="H30660" i="51" s="1"/>
  <c r="J30661" i="51"/>
  <c r="H30661" i="51" s="1"/>
  <c r="J30662" i="51"/>
  <c r="H30662" i="51" s="1"/>
  <c r="J30663" i="51"/>
  <c r="H30663" i="51" s="1"/>
  <c r="J30664" i="51"/>
  <c r="H30664" i="51" s="1"/>
  <c r="J30665" i="51"/>
  <c r="H30665" i="51" s="1"/>
  <c r="J30666" i="51"/>
  <c r="H30666" i="51" s="1"/>
  <c r="J30667" i="51"/>
  <c r="H30667" i="51" s="1"/>
  <c r="J30668" i="51"/>
  <c r="H30668" i="51" s="1"/>
  <c r="J30669" i="51"/>
  <c r="H30669" i="51" s="1"/>
  <c r="J30670" i="51"/>
  <c r="H30670" i="51" s="1"/>
  <c r="J30671" i="51"/>
  <c r="H30671" i="51" s="1"/>
  <c r="J30672" i="51"/>
  <c r="H30672" i="51" s="1"/>
  <c r="J30673" i="51"/>
  <c r="H30673" i="51" s="1"/>
  <c r="J30674" i="51"/>
  <c r="H30674" i="51" s="1"/>
  <c r="J30675" i="51"/>
  <c r="H30675" i="51" s="1"/>
  <c r="J30676" i="51"/>
  <c r="H30676" i="51" s="1"/>
  <c r="J30677" i="51"/>
  <c r="H30677" i="51" s="1"/>
  <c r="J30678" i="51"/>
  <c r="H30678" i="51" s="1"/>
  <c r="J30679" i="51"/>
  <c r="H30679" i="51" s="1"/>
  <c r="J30680" i="51"/>
  <c r="H30680" i="51" s="1"/>
  <c r="J30681" i="51"/>
  <c r="H30681" i="51" s="1"/>
  <c r="J30682" i="51"/>
  <c r="H30682" i="51" s="1"/>
  <c r="J30683" i="51"/>
  <c r="H30683" i="51" s="1"/>
  <c r="J30684" i="51"/>
  <c r="H30684" i="51" s="1"/>
  <c r="J30685" i="51"/>
  <c r="H30685" i="51" s="1"/>
  <c r="J30686" i="51"/>
  <c r="H30686" i="51" s="1"/>
  <c r="J30687" i="51"/>
  <c r="H30687" i="51" s="1"/>
  <c r="J30688" i="51"/>
  <c r="H30688" i="51" s="1"/>
  <c r="J30689" i="51"/>
  <c r="H30689" i="51" s="1"/>
  <c r="J30690" i="51"/>
  <c r="H30690" i="51" s="1"/>
  <c r="J30691" i="51"/>
  <c r="H30691" i="51" s="1"/>
  <c r="J30692" i="51"/>
  <c r="H30692" i="51" s="1"/>
  <c r="J30693" i="51"/>
  <c r="H30693" i="51" s="1"/>
  <c r="J30694" i="51"/>
  <c r="H30694" i="51" s="1"/>
  <c r="J30695" i="51"/>
  <c r="H30695" i="51" s="1"/>
  <c r="J30696" i="51"/>
  <c r="H30696" i="51" s="1"/>
  <c r="J30697" i="51"/>
  <c r="H30697" i="51" s="1"/>
  <c r="J30698" i="51"/>
  <c r="H30698" i="51" s="1"/>
  <c r="J30699" i="51"/>
  <c r="H30699" i="51" s="1"/>
  <c r="J30700" i="51"/>
  <c r="H30700" i="51" s="1"/>
  <c r="J30701" i="51"/>
  <c r="H30701" i="51" s="1"/>
  <c r="J30702" i="51"/>
  <c r="H30702" i="51" s="1"/>
  <c r="J30703" i="51"/>
  <c r="H30703" i="51" s="1"/>
  <c r="J30704" i="51"/>
  <c r="H30704" i="51" s="1"/>
  <c r="J30705" i="51"/>
  <c r="H30705" i="51" s="1"/>
  <c r="J30706" i="51"/>
  <c r="H30706" i="51" s="1"/>
  <c r="J30707" i="51"/>
  <c r="H30707" i="51" s="1"/>
  <c r="J30708" i="51"/>
  <c r="H30708" i="51" s="1"/>
  <c r="J30709" i="51"/>
  <c r="H30709" i="51" s="1"/>
  <c r="J30710" i="51"/>
  <c r="H30710" i="51" s="1"/>
  <c r="J30711" i="51"/>
  <c r="H30711" i="51" s="1"/>
  <c r="J30712" i="51"/>
  <c r="H30712" i="51" s="1"/>
  <c r="J30713" i="51"/>
  <c r="H30713" i="51" s="1"/>
  <c r="J30714" i="51"/>
  <c r="H30714" i="51" s="1"/>
  <c r="J30715" i="51"/>
  <c r="H30715" i="51" s="1"/>
  <c r="J30716" i="51"/>
  <c r="H30716" i="51" s="1"/>
  <c r="J30717" i="51"/>
  <c r="H30717" i="51" s="1"/>
  <c r="J30718" i="51"/>
  <c r="H30718" i="51" s="1"/>
  <c r="J30719" i="51"/>
  <c r="H30719" i="51" s="1"/>
  <c r="J30720" i="51"/>
  <c r="H30720" i="51" s="1"/>
  <c r="J30721" i="51"/>
  <c r="H30721" i="51" s="1"/>
  <c r="J30722" i="51"/>
  <c r="H30722" i="51" s="1"/>
  <c r="J30723" i="51"/>
  <c r="H30723" i="51" s="1"/>
  <c r="J30724" i="51"/>
  <c r="H30724" i="51" s="1"/>
  <c r="J30725" i="51"/>
  <c r="H30725" i="51" s="1"/>
  <c r="J30726" i="51"/>
  <c r="H30726" i="51" s="1"/>
  <c r="J30727" i="51"/>
  <c r="H30727" i="51" s="1"/>
  <c r="J30728" i="51"/>
  <c r="H30728" i="51" s="1"/>
  <c r="J30729" i="51"/>
  <c r="H30729" i="51" s="1"/>
  <c r="J30730" i="51"/>
  <c r="H30730" i="51" s="1"/>
  <c r="J30731" i="51"/>
  <c r="H30731" i="51" s="1"/>
  <c r="J30732" i="51"/>
  <c r="H30732" i="51" s="1"/>
  <c r="J30733" i="51"/>
  <c r="H30733" i="51" s="1"/>
  <c r="J30734" i="51"/>
  <c r="H30734" i="51" s="1"/>
  <c r="J30735" i="51"/>
  <c r="H30735" i="51" s="1"/>
  <c r="J30736" i="51"/>
  <c r="H30736" i="51" s="1"/>
  <c r="J30737" i="51"/>
  <c r="H30737" i="51" s="1"/>
  <c r="J30738" i="51"/>
  <c r="H30738" i="51" s="1"/>
  <c r="J30739" i="51"/>
  <c r="H30739" i="51" s="1"/>
  <c r="J30740" i="51"/>
  <c r="H30740" i="51" s="1"/>
  <c r="J30741" i="51"/>
  <c r="H30741" i="51" s="1"/>
  <c r="J30742" i="51"/>
  <c r="H30742" i="51" s="1"/>
  <c r="J30743" i="51"/>
  <c r="H30743" i="51" s="1"/>
  <c r="J30744" i="51"/>
  <c r="H30744" i="51" s="1"/>
  <c r="J30745" i="51"/>
  <c r="H30745" i="51" s="1"/>
  <c r="J30746" i="51"/>
  <c r="H30746" i="51" s="1"/>
  <c r="J30747" i="51"/>
  <c r="H30747" i="51" s="1"/>
  <c r="J30748" i="51"/>
  <c r="H30748" i="51" s="1"/>
  <c r="J30749" i="51"/>
  <c r="H30749" i="51" s="1"/>
  <c r="J30750" i="51"/>
  <c r="H30750" i="51" s="1"/>
  <c r="J30751" i="51"/>
  <c r="H30751" i="51" s="1"/>
  <c r="J30752" i="51"/>
  <c r="H30752" i="51" s="1"/>
  <c r="J30753" i="51"/>
  <c r="H30753" i="51" s="1"/>
  <c r="J30754" i="51"/>
  <c r="H30754" i="51" s="1"/>
  <c r="J30755" i="51"/>
  <c r="H30755" i="51" s="1"/>
  <c r="J30756" i="51"/>
  <c r="H30756" i="51" s="1"/>
  <c r="J30757" i="51"/>
  <c r="H30757" i="51" s="1"/>
  <c r="J30758" i="51"/>
  <c r="H30758" i="51" s="1"/>
  <c r="J30759" i="51"/>
  <c r="H30759" i="51" s="1"/>
  <c r="J30760" i="51"/>
  <c r="H30760" i="51" s="1"/>
  <c r="J30761" i="51"/>
  <c r="H30761" i="51" s="1"/>
  <c r="J30762" i="51"/>
  <c r="H30762" i="51" s="1"/>
  <c r="J30763" i="51"/>
  <c r="H30763" i="51" s="1"/>
  <c r="J30764" i="51"/>
  <c r="H30764" i="51" s="1"/>
  <c r="J30765" i="51"/>
  <c r="H30765" i="51" s="1"/>
  <c r="J30766" i="51"/>
  <c r="H30766" i="51" s="1"/>
  <c r="J30767" i="51"/>
  <c r="H30767" i="51" s="1"/>
  <c r="J30768" i="51"/>
  <c r="H30768" i="51" s="1"/>
  <c r="J30769" i="51"/>
  <c r="H30769" i="51" s="1"/>
  <c r="J30770" i="51"/>
  <c r="H30770" i="51" s="1"/>
  <c r="J30771" i="51"/>
  <c r="H30771" i="51" s="1"/>
  <c r="J30772" i="51"/>
  <c r="H30772" i="51" s="1"/>
  <c r="J30773" i="51"/>
  <c r="H30773" i="51" s="1"/>
  <c r="J30774" i="51"/>
  <c r="H30774" i="51" s="1"/>
  <c r="J30775" i="51"/>
  <c r="H30775" i="51" s="1"/>
  <c r="J30776" i="51"/>
  <c r="H30776" i="51" s="1"/>
  <c r="J30777" i="51"/>
  <c r="H30777" i="51" s="1"/>
  <c r="J30778" i="51"/>
  <c r="H30778" i="51" s="1"/>
  <c r="J30779" i="51"/>
  <c r="H30779" i="51" s="1"/>
  <c r="J30780" i="51"/>
  <c r="H30780" i="51" s="1"/>
  <c r="J30781" i="51"/>
  <c r="H30781" i="51" s="1"/>
  <c r="J30782" i="51"/>
  <c r="H30782" i="51" s="1"/>
  <c r="J30783" i="51"/>
  <c r="H30783" i="51" s="1"/>
  <c r="J30784" i="51"/>
  <c r="H30784" i="51" s="1"/>
  <c r="J30785" i="51"/>
  <c r="H30785" i="51" s="1"/>
  <c r="J30786" i="51"/>
  <c r="H30786" i="51" s="1"/>
  <c r="J30787" i="51"/>
  <c r="H30787" i="51" s="1"/>
  <c r="J30788" i="51"/>
  <c r="H30788" i="51" s="1"/>
  <c r="J30789" i="51"/>
  <c r="H30789" i="51" s="1"/>
  <c r="J30790" i="51"/>
  <c r="H30790" i="51" s="1"/>
  <c r="J30791" i="51"/>
  <c r="H30791" i="51" s="1"/>
  <c r="J30792" i="51"/>
  <c r="H30792" i="51" s="1"/>
  <c r="J30793" i="51"/>
  <c r="H30793" i="51" s="1"/>
  <c r="J30794" i="51"/>
  <c r="H30794" i="51" s="1"/>
  <c r="J30795" i="51"/>
  <c r="H30795" i="51" s="1"/>
  <c r="J30796" i="51"/>
  <c r="H30796" i="51" s="1"/>
  <c r="J30797" i="51"/>
  <c r="H30797" i="51" s="1"/>
  <c r="J30798" i="51"/>
  <c r="H30798" i="51" s="1"/>
  <c r="J30799" i="51"/>
  <c r="H30799" i="51" s="1"/>
  <c r="J30800" i="51"/>
  <c r="H30800" i="51" s="1"/>
  <c r="J30801" i="51"/>
  <c r="H30801" i="51" s="1"/>
  <c r="J30802" i="51"/>
  <c r="H30802" i="51" s="1"/>
  <c r="J30803" i="51"/>
  <c r="H30803" i="51" s="1"/>
  <c r="J30804" i="51"/>
  <c r="H30804" i="51" s="1"/>
  <c r="J30805" i="51"/>
  <c r="H30805" i="51" s="1"/>
  <c r="J30806" i="51"/>
  <c r="H30806" i="51" s="1"/>
  <c r="J30807" i="51"/>
  <c r="H30807" i="51" s="1"/>
  <c r="J30808" i="51"/>
  <c r="H30808" i="51" s="1"/>
  <c r="J30809" i="51"/>
  <c r="H30809" i="51" s="1"/>
  <c r="J30810" i="51"/>
  <c r="H30810" i="51" s="1"/>
  <c r="J30811" i="51"/>
  <c r="H30811" i="51" s="1"/>
  <c r="J30812" i="51"/>
  <c r="H30812" i="51" s="1"/>
  <c r="J30813" i="51"/>
  <c r="H30813" i="51" s="1"/>
  <c r="J30814" i="51"/>
  <c r="H30814" i="51" s="1"/>
  <c r="J30815" i="51"/>
  <c r="H30815" i="51" s="1"/>
  <c r="J30816" i="51"/>
  <c r="H30816" i="51" s="1"/>
  <c r="J30817" i="51"/>
  <c r="H30817" i="51" s="1"/>
  <c r="J30818" i="51"/>
  <c r="H30818" i="51" s="1"/>
  <c r="J30819" i="51"/>
  <c r="H30819" i="51" s="1"/>
  <c r="J30820" i="51"/>
  <c r="H30820" i="51" s="1"/>
  <c r="J30821" i="51"/>
  <c r="H30821" i="51" s="1"/>
  <c r="J30822" i="51"/>
  <c r="H30822" i="51" s="1"/>
  <c r="J30823" i="51"/>
  <c r="H30823" i="51" s="1"/>
  <c r="J30824" i="51"/>
  <c r="H30824" i="51" s="1"/>
  <c r="J30825" i="51"/>
  <c r="H30825" i="51" s="1"/>
  <c r="J30826" i="51"/>
  <c r="H30826" i="51" s="1"/>
  <c r="J30827" i="51"/>
  <c r="H30827" i="51" s="1"/>
  <c r="J30828" i="51"/>
  <c r="H30828" i="51" s="1"/>
  <c r="J30829" i="51"/>
  <c r="H30829" i="51" s="1"/>
  <c r="J30830" i="51"/>
  <c r="H30830" i="51" s="1"/>
  <c r="J30831" i="51"/>
  <c r="H30831" i="51" s="1"/>
  <c r="J30832" i="51"/>
  <c r="H30832" i="51" s="1"/>
  <c r="J30833" i="51"/>
  <c r="H30833" i="51" s="1"/>
  <c r="J30834" i="51"/>
  <c r="H30834" i="51" s="1"/>
  <c r="J30835" i="51"/>
  <c r="H30835" i="51" s="1"/>
  <c r="J30836" i="51"/>
  <c r="H30836" i="51" s="1"/>
  <c r="J30837" i="51"/>
  <c r="H30837" i="51" s="1"/>
  <c r="J30838" i="51"/>
  <c r="H30838" i="51" s="1"/>
  <c r="J30839" i="51"/>
  <c r="H30839" i="51" s="1"/>
  <c r="J30840" i="51"/>
  <c r="H30840" i="51" s="1"/>
  <c r="J30841" i="51"/>
  <c r="H30841" i="51" s="1"/>
  <c r="J30842" i="51"/>
  <c r="H30842" i="51" s="1"/>
  <c r="J30843" i="51"/>
  <c r="H30843" i="51" s="1"/>
  <c r="J30844" i="51"/>
  <c r="H30844" i="51" s="1"/>
  <c r="J30845" i="51"/>
  <c r="H30845" i="51" s="1"/>
  <c r="J30846" i="51"/>
  <c r="H30846" i="51" s="1"/>
  <c r="J30847" i="51"/>
  <c r="H30847" i="51" s="1"/>
  <c r="J30848" i="51"/>
  <c r="H30848" i="51" s="1"/>
  <c r="J30849" i="51"/>
  <c r="H30849" i="51" s="1"/>
  <c r="J30850" i="51"/>
  <c r="H30850" i="51" s="1"/>
  <c r="J30851" i="51"/>
  <c r="H30851" i="51" s="1"/>
  <c r="J30852" i="51"/>
  <c r="H30852" i="51" s="1"/>
  <c r="J30853" i="51"/>
  <c r="H30853" i="51" s="1"/>
  <c r="J30854" i="51"/>
  <c r="H30854" i="51" s="1"/>
  <c r="J30855" i="51"/>
  <c r="H30855" i="51" s="1"/>
  <c r="J30856" i="51"/>
  <c r="H30856" i="51" s="1"/>
  <c r="J30857" i="51"/>
  <c r="H30857" i="51" s="1"/>
  <c r="J30858" i="51"/>
  <c r="H30858" i="51" s="1"/>
  <c r="J30859" i="51"/>
  <c r="H30859" i="51" s="1"/>
  <c r="J30860" i="51"/>
  <c r="H30860" i="51" s="1"/>
  <c r="J30861" i="51"/>
  <c r="H30861" i="51" s="1"/>
  <c r="J30862" i="51"/>
  <c r="H30862" i="51" s="1"/>
  <c r="J30863" i="51"/>
  <c r="H30863" i="51" s="1"/>
  <c r="J30864" i="51"/>
  <c r="H30864" i="51" s="1"/>
  <c r="J30865" i="51"/>
  <c r="H30865" i="51" s="1"/>
  <c r="J30866" i="51"/>
  <c r="H30866" i="51" s="1"/>
  <c r="J30867" i="51"/>
  <c r="H30867" i="51" s="1"/>
  <c r="J30868" i="51"/>
  <c r="H30868" i="51" s="1"/>
  <c r="J30869" i="51"/>
  <c r="H30869" i="51" s="1"/>
  <c r="J30870" i="51"/>
  <c r="H30870" i="51" s="1"/>
  <c r="J30871" i="51"/>
  <c r="H30871" i="51" s="1"/>
  <c r="J30872" i="51"/>
  <c r="H30872" i="51" s="1"/>
  <c r="J30873" i="51"/>
  <c r="H30873" i="51" s="1"/>
  <c r="J30874" i="51"/>
  <c r="H30874" i="51" s="1"/>
  <c r="J30875" i="51"/>
  <c r="H30875" i="51" s="1"/>
  <c r="J30876" i="51"/>
  <c r="H30876" i="51" s="1"/>
  <c r="J30877" i="51"/>
  <c r="H30877" i="51" s="1"/>
  <c r="J30878" i="51"/>
  <c r="H30878" i="51" s="1"/>
  <c r="J30879" i="51"/>
  <c r="H30879" i="51" s="1"/>
  <c r="J30880" i="51"/>
  <c r="H30880" i="51" s="1"/>
  <c r="J30881" i="51"/>
  <c r="H30881" i="51" s="1"/>
  <c r="J30882" i="51"/>
  <c r="H30882" i="51" s="1"/>
  <c r="J30883" i="51"/>
  <c r="H30883" i="51" s="1"/>
  <c r="J30884" i="51"/>
  <c r="H30884" i="51" s="1"/>
  <c r="J30885" i="51"/>
  <c r="H30885" i="51" s="1"/>
  <c r="J30886" i="51"/>
  <c r="H30886" i="51" s="1"/>
  <c r="J30887" i="51"/>
  <c r="H30887" i="51" s="1"/>
  <c r="J30888" i="51"/>
  <c r="H30888" i="51" s="1"/>
  <c r="J30889" i="51"/>
  <c r="H30889" i="51" s="1"/>
  <c r="J30890" i="51"/>
  <c r="H30890" i="51" s="1"/>
  <c r="J30891" i="51"/>
  <c r="H30891" i="51" s="1"/>
  <c r="J30892" i="51"/>
  <c r="H30892" i="51" s="1"/>
  <c r="J30893" i="51"/>
  <c r="H30893" i="51" s="1"/>
  <c r="J30894" i="51"/>
  <c r="H30894" i="51" s="1"/>
  <c r="J30895" i="51"/>
  <c r="H30895" i="51" s="1"/>
  <c r="J30896" i="51"/>
  <c r="H30896" i="51" s="1"/>
  <c r="J30897" i="51"/>
  <c r="H30897" i="51" s="1"/>
  <c r="J30898" i="51"/>
  <c r="H30898" i="51" s="1"/>
  <c r="J30899" i="51"/>
  <c r="H30899" i="51" s="1"/>
  <c r="J30900" i="51"/>
  <c r="H30900" i="51" s="1"/>
  <c r="J30901" i="51"/>
  <c r="H30901" i="51" s="1"/>
  <c r="J30902" i="51"/>
  <c r="H30902" i="51" s="1"/>
  <c r="J30903" i="51"/>
  <c r="H30903" i="51" s="1"/>
  <c r="J30904" i="51"/>
  <c r="H30904" i="51" s="1"/>
  <c r="J30905" i="51"/>
  <c r="H30905" i="51" s="1"/>
  <c r="J30906" i="51"/>
  <c r="H30906" i="51" s="1"/>
  <c r="J30907" i="51"/>
  <c r="H30907" i="51" s="1"/>
  <c r="J30908" i="51"/>
  <c r="H30908" i="51" s="1"/>
  <c r="J30909" i="51"/>
  <c r="H30909" i="51" s="1"/>
  <c r="J30910" i="51"/>
  <c r="H30910" i="51" s="1"/>
  <c r="J30911" i="51"/>
  <c r="H30911" i="51" s="1"/>
  <c r="J30912" i="51"/>
  <c r="H30912" i="51" s="1"/>
  <c r="J30913" i="51"/>
  <c r="H30913" i="51" s="1"/>
  <c r="J30914" i="51"/>
  <c r="H30914" i="51" s="1"/>
  <c r="J30915" i="51"/>
  <c r="H30915" i="51" s="1"/>
  <c r="J30916" i="51"/>
  <c r="H30916" i="51" s="1"/>
  <c r="J30917" i="51"/>
  <c r="H30917" i="51" s="1"/>
  <c r="J30918" i="51"/>
  <c r="H30918" i="51" s="1"/>
  <c r="J30919" i="51"/>
  <c r="H30919" i="51" s="1"/>
  <c r="J30920" i="51"/>
  <c r="H30920" i="51" s="1"/>
  <c r="J30921" i="51"/>
  <c r="H30921" i="51" s="1"/>
  <c r="J30922" i="51"/>
  <c r="H30922" i="51" s="1"/>
  <c r="J30923" i="51"/>
  <c r="H30923" i="51" s="1"/>
  <c r="J30924" i="51"/>
  <c r="H30924" i="51" s="1"/>
  <c r="J30925" i="51"/>
  <c r="H30925" i="51" s="1"/>
  <c r="J30926" i="51"/>
  <c r="H30926" i="51" s="1"/>
  <c r="J30927" i="51"/>
  <c r="H30927" i="51" s="1"/>
  <c r="J30928" i="51"/>
  <c r="H30928" i="51" s="1"/>
  <c r="J30929" i="51"/>
  <c r="H30929" i="51" s="1"/>
  <c r="J30930" i="51"/>
  <c r="H30930" i="51" s="1"/>
  <c r="J30931" i="51"/>
  <c r="H30931" i="51" s="1"/>
  <c r="J30932" i="51"/>
  <c r="H30932" i="51" s="1"/>
  <c r="J30933" i="51"/>
  <c r="H30933" i="51" s="1"/>
  <c r="J30934" i="51"/>
  <c r="H30934" i="51" s="1"/>
  <c r="J30935" i="51"/>
  <c r="H30935" i="51" s="1"/>
  <c r="J30936" i="51"/>
  <c r="H30936" i="51" s="1"/>
  <c r="J30937" i="51"/>
  <c r="H30937" i="51" s="1"/>
  <c r="J30938" i="51"/>
  <c r="H30938" i="51" s="1"/>
  <c r="J30939" i="51"/>
  <c r="H30939" i="51" s="1"/>
  <c r="J30940" i="51"/>
  <c r="H30940" i="51" s="1"/>
  <c r="J30941" i="51"/>
  <c r="H30941" i="51" s="1"/>
  <c r="J30942" i="51"/>
  <c r="H30942" i="51" s="1"/>
  <c r="J30943" i="51"/>
  <c r="H30943" i="51" s="1"/>
  <c r="J30944" i="51"/>
  <c r="H30944" i="51" s="1"/>
  <c r="J30945" i="51"/>
  <c r="H30945" i="51" s="1"/>
  <c r="J30946" i="51"/>
  <c r="H30946" i="51" s="1"/>
  <c r="J30947" i="51"/>
  <c r="H30947" i="51" s="1"/>
  <c r="J30948" i="51"/>
  <c r="H30948" i="51" s="1"/>
  <c r="J30949" i="51"/>
  <c r="H30949" i="51" s="1"/>
  <c r="J30950" i="51"/>
  <c r="H30950" i="51" s="1"/>
  <c r="J30951" i="51"/>
  <c r="H30951" i="51" s="1"/>
  <c r="J30952" i="51"/>
  <c r="H30952" i="51" s="1"/>
  <c r="J30953" i="51"/>
  <c r="H30953" i="51" s="1"/>
  <c r="J30954" i="51"/>
  <c r="H30954" i="51" s="1"/>
  <c r="J30955" i="51"/>
  <c r="H30955" i="51" s="1"/>
  <c r="J30956" i="51"/>
  <c r="H30956" i="51" s="1"/>
  <c r="J30957" i="51"/>
  <c r="H30957" i="51" s="1"/>
  <c r="J30958" i="51"/>
  <c r="H30958" i="51" s="1"/>
  <c r="J30959" i="51"/>
  <c r="H30959" i="51" s="1"/>
  <c r="J30960" i="51"/>
  <c r="H30960" i="51" s="1"/>
  <c r="J30961" i="51"/>
  <c r="H30961" i="51" s="1"/>
  <c r="J30962" i="51"/>
  <c r="H30962" i="51" s="1"/>
  <c r="J30963" i="51"/>
  <c r="H30963" i="51" s="1"/>
  <c r="J30964" i="51"/>
  <c r="H30964" i="51" s="1"/>
  <c r="J30965" i="51"/>
  <c r="H30965" i="51" s="1"/>
  <c r="J30966" i="51"/>
  <c r="H30966" i="51" s="1"/>
  <c r="J30967" i="51"/>
  <c r="H30967" i="51" s="1"/>
  <c r="J30968" i="51"/>
  <c r="H30968" i="51" s="1"/>
  <c r="J30969" i="51"/>
  <c r="H30969" i="51" s="1"/>
  <c r="J30970" i="51"/>
  <c r="H30970" i="51" s="1"/>
  <c r="J30971" i="51"/>
  <c r="H30971" i="51" s="1"/>
  <c r="J30972" i="51"/>
  <c r="H30972" i="51" s="1"/>
  <c r="J30973" i="51"/>
  <c r="H30973" i="51" s="1"/>
  <c r="J30974" i="51"/>
  <c r="H30974" i="51" s="1"/>
  <c r="J30975" i="51"/>
  <c r="H30975" i="51" s="1"/>
  <c r="J30976" i="51"/>
  <c r="H30976" i="51" s="1"/>
  <c r="J30977" i="51"/>
  <c r="H30977" i="51" s="1"/>
  <c r="J30978" i="51"/>
  <c r="H30978" i="51" s="1"/>
  <c r="J30979" i="51"/>
  <c r="H30979" i="51" s="1"/>
  <c r="J30980" i="51"/>
  <c r="H30980" i="51" s="1"/>
  <c r="J30981" i="51"/>
  <c r="H30981" i="51" s="1"/>
  <c r="J30982" i="51"/>
  <c r="H30982" i="51" s="1"/>
  <c r="J30983" i="51"/>
  <c r="H30983" i="51" s="1"/>
  <c r="J30984" i="51"/>
  <c r="H30984" i="51" s="1"/>
  <c r="J30985" i="51"/>
  <c r="H30985" i="51" s="1"/>
  <c r="J30986" i="51"/>
  <c r="H30986" i="51" s="1"/>
  <c r="J30987" i="51"/>
  <c r="H30987" i="51" s="1"/>
  <c r="J30988" i="51"/>
  <c r="H30988" i="51" s="1"/>
  <c r="J30989" i="51"/>
  <c r="H30989" i="51" s="1"/>
  <c r="J30990" i="51"/>
  <c r="H30990" i="51" s="1"/>
  <c r="J30991" i="51"/>
  <c r="H30991" i="51" s="1"/>
  <c r="J30992" i="51"/>
  <c r="H30992" i="51" s="1"/>
  <c r="J30993" i="51"/>
  <c r="H30993" i="51" s="1"/>
  <c r="J30994" i="51"/>
  <c r="H30994" i="51" s="1"/>
  <c r="J30995" i="51"/>
  <c r="H30995" i="51" s="1"/>
  <c r="J30996" i="51"/>
  <c r="H30996" i="51" s="1"/>
  <c r="J30997" i="51"/>
  <c r="H30997" i="51" s="1"/>
  <c r="J30998" i="51"/>
  <c r="H30998" i="51" s="1"/>
  <c r="J30999" i="51"/>
  <c r="H30999" i="51" s="1"/>
  <c r="J31000" i="51"/>
  <c r="H31000" i="51" s="1"/>
  <c r="J31001" i="51"/>
  <c r="H31001" i="51" s="1"/>
  <c r="J31002" i="51"/>
  <c r="H31002" i="51" s="1"/>
  <c r="J31003" i="51"/>
  <c r="H31003" i="51" s="1"/>
  <c r="J31004" i="51"/>
  <c r="H31004" i="51" s="1"/>
  <c r="J31005" i="51"/>
  <c r="H31005" i="51" s="1"/>
  <c r="J31006" i="51"/>
  <c r="H31006" i="51" s="1"/>
  <c r="J31007" i="51"/>
  <c r="H31007" i="51" s="1"/>
  <c r="J31008" i="51"/>
  <c r="H31008" i="51" s="1"/>
  <c r="J31009" i="51"/>
  <c r="H31009" i="51" s="1"/>
  <c r="J31010" i="51"/>
  <c r="H31010" i="51" s="1"/>
  <c r="J31011" i="51"/>
  <c r="H31011" i="51" s="1"/>
  <c r="J31012" i="51"/>
  <c r="H31012" i="51" s="1"/>
  <c r="J31013" i="51"/>
  <c r="H31013" i="51" s="1"/>
  <c r="J31014" i="51"/>
  <c r="H31014" i="51" s="1"/>
  <c r="J31015" i="51"/>
  <c r="H31015" i="51" s="1"/>
  <c r="J31016" i="51"/>
  <c r="H31016" i="51" s="1"/>
  <c r="J31017" i="51"/>
  <c r="H31017" i="51" s="1"/>
  <c r="J31018" i="51"/>
  <c r="H31018" i="51" s="1"/>
  <c r="J31019" i="51"/>
  <c r="H31019" i="51" s="1"/>
  <c r="J31020" i="51"/>
  <c r="H31020" i="51" s="1"/>
  <c r="J31021" i="51"/>
  <c r="H31021" i="51" s="1"/>
  <c r="J31022" i="51"/>
  <c r="H31022" i="51" s="1"/>
  <c r="J31023" i="51"/>
  <c r="H31023" i="51" s="1"/>
  <c r="J31024" i="51"/>
  <c r="H31024" i="51" s="1"/>
  <c r="J31025" i="51"/>
  <c r="H31025" i="51" s="1"/>
  <c r="J31026" i="51"/>
  <c r="H31026" i="51" s="1"/>
  <c r="J31027" i="51"/>
  <c r="H31027" i="51" s="1"/>
  <c r="J31028" i="51"/>
  <c r="H31028" i="51" s="1"/>
  <c r="J31029" i="51"/>
  <c r="H31029" i="51" s="1"/>
  <c r="J31030" i="51"/>
  <c r="H31030" i="51" s="1"/>
  <c r="J31031" i="51"/>
  <c r="H31031" i="51" s="1"/>
  <c r="J31032" i="51"/>
  <c r="H31032" i="51" s="1"/>
  <c r="J31033" i="51"/>
  <c r="H31033" i="51" s="1"/>
  <c r="J31034" i="51"/>
  <c r="H31034" i="51" s="1"/>
  <c r="J31035" i="51"/>
  <c r="H31035" i="51" s="1"/>
  <c r="J31036" i="51"/>
  <c r="H31036" i="51" s="1"/>
  <c r="J31037" i="51"/>
  <c r="H31037" i="51" s="1"/>
  <c r="J31038" i="51"/>
  <c r="H31038" i="51" s="1"/>
  <c r="J31039" i="51"/>
  <c r="H31039" i="51" s="1"/>
  <c r="J31040" i="51"/>
  <c r="H31040" i="51" s="1"/>
  <c r="J31041" i="51"/>
  <c r="H31041" i="51" s="1"/>
  <c r="J31042" i="51"/>
  <c r="H31042" i="51" s="1"/>
  <c r="J31043" i="51"/>
  <c r="H31043" i="51" s="1"/>
  <c r="J31044" i="51"/>
  <c r="H31044" i="51" s="1"/>
  <c r="J31045" i="51"/>
  <c r="H31045" i="51" s="1"/>
  <c r="J31046" i="51"/>
  <c r="H31046" i="51" s="1"/>
  <c r="J31047" i="51"/>
  <c r="H31047" i="51" s="1"/>
  <c r="J31048" i="51"/>
  <c r="H31048" i="51" s="1"/>
  <c r="J31049" i="51"/>
  <c r="H31049" i="51" s="1"/>
  <c r="J31050" i="51"/>
  <c r="H31050" i="51" s="1"/>
  <c r="J31051" i="51"/>
  <c r="H31051" i="51" s="1"/>
  <c r="J31052" i="51"/>
  <c r="H31052" i="51" s="1"/>
  <c r="J31053" i="51"/>
  <c r="H31053" i="51" s="1"/>
  <c r="J31054" i="51"/>
  <c r="H31054" i="51" s="1"/>
  <c r="J31055" i="51"/>
  <c r="H31055" i="51" s="1"/>
  <c r="J31056" i="51"/>
  <c r="H31056" i="51" s="1"/>
  <c r="J31057" i="51"/>
  <c r="H31057" i="51" s="1"/>
  <c r="J31058" i="51"/>
  <c r="H31058" i="51" s="1"/>
  <c r="J31059" i="51"/>
  <c r="H31059" i="51" s="1"/>
  <c r="J31060" i="51"/>
  <c r="H31060" i="51" s="1"/>
  <c r="J31061" i="51"/>
  <c r="H31061" i="51" s="1"/>
  <c r="J31062" i="51"/>
  <c r="H31062" i="51" s="1"/>
  <c r="J31063" i="51"/>
  <c r="H31063" i="51" s="1"/>
  <c r="J31064" i="51"/>
  <c r="H31064" i="51" s="1"/>
  <c r="J31065" i="51"/>
  <c r="H31065" i="51" s="1"/>
  <c r="J31066" i="51"/>
  <c r="H31066" i="51" s="1"/>
  <c r="J31067" i="51"/>
  <c r="H31067" i="51" s="1"/>
  <c r="J31068" i="51"/>
  <c r="H31068" i="51" s="1"/>
  <c r="J31069" i="51"/>
  <c r="H31069" i="51" s="1"/>
  <c r="J31070" i="51"/>
  <c r="H31070" i="51" s="1"/>
  <c r="J31071" i="51"/>
  <c r="H31071" i="51" s="1"/>
  <c r="J31072" i="51"/>
  <c r="H31072" i="51" s="1"/>
  <c r="J31073" i="51"/>
  <c r="H31073" i="51" s="1"/>
  <c r="J31074" i="51"/>
  <c r="H31074" i="51" s="1"/>
  <c r="J31075" i="51"/>
  <c r="H31075" i="51" s="1"/>
  <c r="J31076" i="51"/>
  <c r="H31076" i="51" s="1"/>
  <c r="J31077" i="51"/>
  <c r="H31077" i="51" s="1"/>
  <c r="J31078" i="51"/>
  <c r="H31078" i="51" s="1"/>
  <c r="J31079" i="51"/>
  <c r="H31079" i="51" s="1"/>
  <c r="J31080" i="51"/>
  <c r="H31080" i="51" s="1"/>
  <c r="J31081" i="51"/>
  <c r="H31081" i="51" s="1"/>
  <c r="J31082" i="51"/>
  <c r="H31082" i="51" s="1"/>
  <c r="J31083" i="51"/>
  <c r="H31083" i="51" s="1"/>
  <c r="J31084" i="51"/>
  <c r="H31084" i="51" s="1"/>
  <c r="J31085" i="51"/>
  <c r="H31085" i="51" s="1"/>
  <c r="J31086" i="51"/>
  <c r="H31086" i="51" s="1"/>
  <c r="J31087" i="51"/>
  <c r="H31087" i="51" s="1"/>
  <c r="J31088" i="51"/>
  <c r="H31088" i="51" s="1"/>
  <c r="J31089" i="51"/>
  <c r="H31089" i="51" s="1"/>
  <c r="J31090" i="51"/>
  <c r="H31090" i="51" s="1"/>
  <c r="J31091" i="51"/>
  <c r="H31091" i="51" s="1"/>
  <c r="J31092" i="51"/>
  <c r="H31092" i="51" s="1"/>
  <c r="J31093" i="51"/>
  <c r="H31093" i="51" s="1"/>
  <c r="J31094" i="51"/>
  <c r="H31094" i="51" s="1"/>
  <c r="J31095" i="51"/>
  <c r="H31095" i="51" s="1"/>
  <c r="J31096" i="51"/>
  <c r="H31096" i="51" s="1"/>
  <c r="J31097" i="51"/>
  <c r="H31097" i="51" s="1"/>
  <c r="J31098" i="51"/>
  <c r="H31098" i="51" s="1"/>
  <c r="J31099" i="51"/>
  <c r="H31099" i="51" s="1"/>
  <c r="J31100" i="51"/>
  <c r="H31100" i="51" s="1"/>
  <c r="J31101" i="51"/>
  <c r="H31101" i="51" s="1"/>
  <c r="J31102" i="51"/>
  <c r="H31102" i="51" s="1"/>
  <c r="J31103" i="51"/>
  <c r="H31103" i="51" s="1"/>
  <c r="J31104" i="51"/>
  <c r="H31104" i="51" s="1"/>
  <c r="J31105" i="51"/>
  <c r="H31105" i="51" s="1"/>
  <c r="J31106" i="51"/>
  <c r="H31106" i="51" s="1"/>
  <c r="J31107" i="51"/>
  <c r="H31107" i="51" s="1"/>
  <c r="J31108" i="51"/>
  <c r="H31108" i="51" s="1"/>
  <c r="J31109" i="51"/>
  <c r="H31109" i="51" s="1"/>
  <c r="J31110" i="51"/>
  <c r="H31110" i="51" s="1"/>
  <c r="J31111" i="51"/>
  <c r="H31111" i="51" s="1"/>
  <c r="J31112" i="51"/>
  <c r="H31112" i="51" s="1"/>
  <c r="J31113" i="51"/>
  <c r="H31113" i="51" s="1"/>
  <c r="J31114" i="51"/>
  <c r="H31114" i="51" s="1"/>
  <c r="J31115" i="51"/>
  <c r="H31115" i="51" s="1"/>
  <c r="J31116" i="51"/>
  <c r="H31116" i="51" s="1"/>
  <c r="J31117" i="51"/>
  <c r="H31117" i="51" s="1"/>
  <c r="J31118" i="51"/>
  <c r="H31118" i="51" s="1"/>
  <c r="J31119" i="51"/>
  <c r="H31119" i="51" s="1"/>
  <c r="J31120" i="51"/>
  <c r="H31120" i="51" s="1"/>
  <c r="J31121" i="51"/>
  <c r="H31121" i="51" s="1"/>
  <c r="J31122" i="51"/>
  <c r="H31122" i="51" s="1"/>
  <c r="J31123" i="51"/>
  <c r="H31123" i="51" s="1"/>
  <c r="J31124" i="51"/>
  <c r="H31124" i="51" s="1"/>
  <c r="J31125" i="51"/>
  <c r="H31125" i="51" s="1"/>
  <c r="J31126" i="51"/>
  <c r="H31126" i="51" s="1"/>
  <c r="J31127" i="51"/>
  <c r="H31127" i="51" s="1"/>
  <c r="J31128" i="51"/>
  <c r="H31128" i="51" s="1"/>
  <c r="J31129" i="51"/>
  <c r="H31129" i="51" s="1"/>
  <c r="J31130" i="51"/>
  <c r="H31130" i="51" s="1"/>
  <c r="J31131" i="51"/>
  <c r="H31131" i="51" s="1"/>
  <c r="J31132" i="51"/>
  <c r="H31132" i="51" s="1"/>
  <c r="J31133" i="51"/>
  <c r="H31133" i="51" s="1"/>
  <c r="J31134" i="51"/>
  <c r="H31134" i="51" s="1"/>
  <c r="J31135" i="51"/>
  <c r="H31135" i="51" s="1"/>
  <c r="J31136" i="51"/>
  <c r="H31136" i="51" s="1"/>
  <c r="J31137" i="51"/>
  <c r="H31137" i="51" s="1"/>
  <c r="J31138" i="51"/>
  <c r="H31138" i="51" s="1"/>
  <c r="J31139" i="51"/>
  <c r="H31139" i="51" s="1"/>
  <c r="J31140" i="51"/>
  <c r="H31140" i="51" s="1"/>
  <c r="J31141" i="51"/>
  <c r="H31141" i="51" s="1"/>
  <c r="J31142" i="51"/>
  <c r="H31142" i="51" s="1"/>
  <c r="J31143" i="51"/>
  <c r="H31143" i="51" s="1"/>
  <c r="J31144" i="51"/>
  <c r="H31144" i="51" s="1"/>
  <c r="J31145" i="51"/>
  <c r="H31145" i="51" s="1"/>
  <c r="J31146" i="51"/>
  <c r="H31146" i="51" s="1"/>
  <c r="J31147" i="51"/>
  <c r="H31147" i="51" s="1"/>
  <c r="J31148" i="51"/>
  <c r="H31148" i="51" s="1"/>
  <c r="J31149" i="51"/>
  <c r="H31149" i="51" s="1"/>
  <c r="J31150" i="51"/>
  <c r="H31150" i="51" s="1"/>
  <c r="J31151" i="51"/>
  <c r="H31151" i="51" s="1"/>
  <c r="J31152" i="51"/>
  <c r="H31152" i="51" s="1"/>
  <c r="J31153" i="51"/>
  <c r="H31153" i="51" s="1"/>
  <c r="J31154" i="51"/>
  <c r="H31154" i="51" s="1"/>
  <c r="J31155" i="51"/>
  <c r="H31155" i="51" s="1"/>
  <c r="J31156" i="51"/>
  <c r="H31156" i="51" s="1"/>
  <c r="J31157" i="51"/>
  <c r="H31157" i="51" s="1"/>
  <c r="J31158" i="51"/>
  <c r="H31158" i="51" s="1"/>
  <c r="J31159" i="51"/>
  <c r="H31159" i="51" s="1"/>
  <c r="J31160" i="51"/>
  <c r="H31160" i="51" s="1"/>
  <c r="J31161" i="51"/>
  <c r="H31161" i="51" s="1"/>
  <c r="J31162" i="51"/>
  <c r="H31162" i="51" s="1"/>
  <c r="J31163" i="51"/>
  <c r="H31163" i="51" s="1"/>
  <c r="J31164" i="51"/>
  <c r="H31164" i="51" s="1"/>
  <c r="J31165" i="51"/>
  <c r="H31165" i="51" s="1"/>
  <c r="J31166" i="51"/>
  <c r="H31166" i="51" s="1"/>
  <c r="J31167" i="51"/>
  <c r="H31167" i="51" s="1"/>
  <c r="J31168" i="51"/>
  <c r="H31168" i="51" s="1"/>
  <c r="J31169" i="51"/>
  <c r="H31169" i="51" s="1"/>
  <c r="J31170" i="51"/>
  <c r="H31170" i="51" s="1"/>
  <c r="J31171" i="51"/>
  <c r="H31171" i="51" s="1"/>
  <c r="J31172" i="51"/>
  <c r="H31172" i="51" s="1"/>
  <c r="J31173" i="51"/>
  <c r="H31173" i="51" s="1"/>
  <c r="J31174" i="51"/>
  <c r="H31174" i="51" s="1"/>
  <c r="J31175" i="51"/>
  <c r="H31175" i="51" s="1"/>
  <c r="J31176" i="51"/>
  <c r="H31176" i="51" s="1"/>
  <c r="J31177" i="51"/>
  <c r="H31177" i="51" s="1"/>
  <c r="J31178" i="51"/>
  <c r="H31178" i="51" s="1"/>
  <c r="J31179" i="51"/>
  <c r="H31179" i="51" s="1"/>
  <c r="J31180" i="51"/>
  <c r="H31180" i="51" s="1"/>
  <c r="J31181" i="51"/>
  <c r="H31181" i="51" s="1"/>
  <c r="J31182" i="51"/>
  <c r="H31182" i="51" s="1"/>
  <c r="J31183" i="51"/>
  <c r="H31183" i="51" s="1"/>
  <c r="J31184" i="51"/>
  <c r="H31184" i="51" s="1"/>
  <c r="J31185" i="51"/>
  <c r="H31185" i="51" s="1"/>
  <c r="J31186" i="51"/>
  <c r="H31186" i="51" s="1"/>
  <c r="J31187" i="51"/>
  <c r="H31187" i="51" s="1"/>
  <c r="J31188" i="51"/>
  <c r="H31188" i="51" s="1"/>
  <c r="J31189" i="51"/>
  <c r="H31189" i="51" s="1"/>
  <c r="J31190" i="51"/>
  <c r="H31190" i="51" s="1"/>
  <c r="J31191" i="51"/>
  <c r="H31191" i="51" s="1"/>
  <c r="J31192" i="51"/>
  <c r="H31192" i="51" s="1"/>
  <c r="J31193" i="51"/>
  <c r="H31193" i="51" s="1"/>
  <c r="J31194" i="51"/>
  <c r="H31194" i="51" s="1"/>
  <c r="J31195" i="51"/>
  <c r="H31195" i="51" s="1"/>
  <c r="J31196" i="51"/>
  <c r="H31196" i="51" s="1"/>
  <c r="J31197" i="51"/>
  <c r="H31197" i="51" s="1"/>
  <c r="J31198" i="51"/>
  <c r="H31198" i="51" s="1"/>
  <c r="J31199" i="51"/>
  <c r="H31199" i="51" s="1"/>
  <c r="J31200" i="51"/>
  <c r="H31200" i="51" s="1"/>
  <c r="J31201" i="51"/>
  <c r="H31201" i="51" s="1"/>
  <c r="J31202" i="51"/>
  <c r="H31202" i="51" s="1"/>
  <c r="J31203" i="51"/>
  <c r="H31203" i="51" s="1"/>
  <c r="J31204" i="51"/>
  <c r="H31204" i="51" s="1"/>
  <c r="J31205" i="51"/>
  <c r="H31205" i="51" s="1"/>
  <c r="J31206" i="51"/>
  <c r="H31206" i="51" s="1"/>
  <c r="J31207" i="51"/>
  <c r="H31207" i="51" s="1"/>
  <c r="J31208" i="51"/>
  <c r="H31208" i="51" s="1"/>
  <c r="J31209" i="51"/>
  <c r="H31209" i="51" s="1"/>
  <c r="J31210" i="51"/>
  <c r="H31210" i="51" s="1"/>
  <c r="J31211" i="51"/>
  <c r="H31211" i="51" s="1"/>
  <c r="J31212" i="51"/>
  <c r="H31212" i="51" s="1"/>
  <c r="J31213" i="51"/>
  <c r="H31213" i="51" s="1"/>
  <c r="J31214" i="51"/>
  <c r="H31214" i="51" s="1"/>
  <c r="J31215" i="51"/>
  <c r="H31215" i="51" s="1"/>
  <c r="J31216" i="51"/>
  <c r="H31216" i="51" s="1"/>
  <c r="J31217" i="51"/>
  <c r="H31217" i="51" s="1"/>
  <c r="J31218" i="51"/>
  <c r="H31218" i="51" s="1"/>
  <c r="J31219" i="51"/>
  <c r="H31219" i="51" s="1"/>
  <c r="J31220" i="51"/>
  <c r="H31220" i="51" s="1"/>
  <c r="J31221" i="51"/>
  <c r="H31221" i="51" s="1"/>
  <c r="J31222" i="51"/>
  <c r="H31222" i="51" s="1"/>
  <c r="J31223" i="51"/>
  <c r="H31223" i="51" s="1"/>
  <c r="J31224" i="51"/>
  <c r="H31224" i="51" s="1"/>
  <c r="J31225" i="51"/>
  <c r="H31225" i="51" s="1"/>
  <c r="J31226" i="51"/>
  <c r="H31226" i="51" s="1"/>
  <c r="J31227" i="51"/>
  <c r="H31227" i="51" s="1"/>
  <c r="J31228" i="51"/>
  <c r="H31228" i="51" s="1"/>
  <c r="J31229" i="51"/>
  <c r="H31229" i="51" s="1"/>
  <c r="J31230" i="51"/>
  <c r="H31230" i="51" s="1"/>
  <c r="J31231" i="51"/>
  <c r="H31231" i="51" s="1"/>
  <c r="J31232" i="51"/>
  <c r="H31232" i="51" s="1"/>
  <c r="J31233" i="51"/>
  <c r="H31233" i="51" s="1"/>
  <c r="J31234" i="51"/>
  <c r="H31234" i="51" s="1"/>
  <c r="J31235" i="51"/>
  <c r="H31235" i="51" s="1"/>
  <c r="J31236" i="51"/>
  <c r="H31236" i="51" s="1"/>
  <c r="J31237" i="51"/>
  <c r="H31237" i="51" s="1"/>
  <c r="J31238" i="51"/>
  <c r="H31238" i="51" s="1"/>
  <c r="J31239" i="51"/>
  <c r="H31239" i="51" s="1"/>
  <c r="J31240" i="51"/>
  <c r="H31240" i="51" s="1"/>
  <c r="J31241" i="51"/>
  <c r="H31241" i="51" s="1"/>
  <c r="J31242" i="51"/>
  <c r="H31242" i="51" s="1"/>
  <c r="J31243" i="51"/>
  <c r="H31243" i="51" s="1"/>
  <c r="J31244" i="51"/>
  <c r="H31244" i="51" s="1"/>
  <c r="J31245" i="51"/>
  <c r="H31245" i="51" s="1"/>
  <c r="J31246" i="51"/>
  <c r="H31246" i="51" s="1"/>
  <c r="J31247" i="51"/>
  <c r="H31247" i="51" s="1"/>
  <c r="J31248" i="51"/>
  <c r="H31248" i="51" s="1"/>
  <c r="J31249" i="51"/>
  <c r="H31249" i="51" s="1"/>
  <c r="J31250" i="51"/>
  <c r="H31250" i="51" s="1"/>
  <c r="J31251" i="51"/>
  <c r="H31251" i="51" s="1"/>
  <c r="J31252" i="51"/>
  <c r="H31252" i="51" s="1"/>
  <c r="J31253" i="51"/>
  <c r="H31253" i="51" s="1"/>
  <c r="J31254" i="51"/>
  <c r="H31254" i="51" s="1"/>
  <c r="J31255" i="51"/>
  <c r="H31255" i="51" s="1"/>
  <c r="J31256" i="51"/>
  <c r="H31256" i="51" s="1"/>
  <c r="J31257" i="51"/>
  <c r="H31257" i="51" s="1"/>
  <c r="J31258" i="51"/>
  <c r="H31258" i="51" s="1"/>
  <c r="J31259" i="51"/>
  <c r="H31259" i="51" s="1"/>
  <c r="J31260" i="51"/>
  <c r="H31260" i="51" s="1"/>
  <c r="J31261" i="51"/>
  <c r="H31261" i="51" s="1"/>
  <c r="J31262" i="51"/>
  <c r="H31262" i="51" s="1"/>
  <c r="J31263" i="51"/>
  <c r="H31263" i="51" s="1"/>
  <c r="J31264" i="51"/>
  <c r="H31264" i="51" s="1"/>
  <c r="J31265" i="51"/>
  <c r="H31265" i="51" s="1"/>
  <c r="J31266" i="51"/>
  <c r="H31266" i="51" s="1"/>
  <c r="J31267" i="51"/>
  <c r="H31267" i="51" s="1"/>
  <c r="J31268" i="51"/>
  <c r="H31268" i="51" s="1"/>
  <c r="J31269" i="51"/>
  <c r="H31269" i="51" s="1"/>
  <c r="J31270" i="51"/>
  <c r="H31270" i="51" s="1"/>
  <c r="J31271" i="51"/>
  <c r="H31271" i="51" s="1"/>
  <c r="J31272" i="51"/>
  <c r="H31272" i="51" s="1"/>
  <c r="J31273" i="51"/>
  <c r="H31273" i="51" s="1"/>
  <c r="J31274" i="51"/>
  <c r="H31274" i="51" s="1"/>
  <c r="J31275" i="51"/>
  <c r="H31275" i="51" s="1"/>
  <c r="J31276" i="51"/>
  <c r="H31276" i="51" s="1"/>
  <c r="J31277" i="51"/>
  <c r="H31277" i="51" s="1"/>
  <c r="J31278" i="51"/>
  <c r="H31278" i="51" s="1"/>
  <c r="J31279" i="51"/>
  <c r="H31279" i="51" s="1"/>
  <c r="J31280" i="51"/>
  <c r="H31280" i="51" s="1"/>
  <c r="J31281" i="51"/>
  <c r="H31281" i="51" s="1"/>
  <c r="J31282" i="51"/>
  <c r="H31282" i="51" s="1"/>
  <c r="J31283" i="51"/>
  <c r="H31283" i="51" s="1"/>
  <c r="J31284" i="51"/>
  <c r="H31284" i="51" s="1"/>
  <c r="J31285" i="51"/>
  <c r="H31285" i="51" s="1"/>
  <c r="J31286" i="51"/>
  <c r="H31286" i="51" s="1"/>
  <c r="J31287" i="51"/>
  <c r="H31287" i="51" s="1"/>
  <c r="J31288" i="51"/>
  <c r="H31288" i="51" s="1"/>
  <c r="J31289" i="51"/>
  <c r="H31289" i="51" s="1"/>
  <c r="J31290" i="51"/>
  <c r="H31290" i="51" s="1"/>
  <c r="J31291" i="51"/>
  <c r="H31291" i="51" s="1"/>
  <c r="J31292" i="51"/>
  <c r="H31292" i="51" s="1"/>
  <c r="J31293" i="51"/>
  <c r="H31293" i="51" s="1"/>
  <c r="J31294" i="51"/>
  <c r="H31294" i="51" s="1"/>
  <c r="J31295" i="51"/>
  <c r="H31295" i="51" s="1"/>
  <c r="J31296" i="51"/>
  <c r="H31296" i="51" s="1"/>
  <c r="J31297" i="51"/>
  <c r="H31297" i="51" s="1"/>
  <c r="J31298" i="51"/>
  <c r="H31298" i="51" s="1"/>
  <c r="J31299" i="51"/>
  <c r="H31299" i="51" s="1"/>
  <c r="J31300" i="51"/>
  <c r="H31300" i="51" s="1"/>
  <c r="J31301" i="51"/>
  <c r="H31301" i="51" s="1"/>
  <c r="J31302" i="51"/>
  <c r="H31302" i="51" s="1"/>
  <c r="J31303" i="51"/>
  <c r="H31303" i="51" s="1"/>
  <c r="J31304" i="51"/>
  <c r="H31304" i="51" s="1"/>
  <c r="J31305" i="51"/>
  <c r="H31305" i="51" s="1"/>
  <c r="J31306" i="51"/>
  <c r="H31306" i="51" s="1"/>
  <c r="J31307" i="51"/>
  <c r="H31307" i="51" s="1"/>
  <c r="J31308" i="51"/>
  <c r="H31308" i="51" s="1"/>
  <c r="J31309" i="51"/>
  <c r="H31309" i="51" s="1"/>
  <c r="J31310" i="51"/>
  <c r="H31310" i="51" s="1"/>
  <c r="J31311" i="51"/>
  <c r="H31311" i="51" s="1"/>
  <c r="J31312" i="51"/>
  <c r="H31312" i="51" s="1"/>
  <c r="J31313" i="51"/>
  <c r="H31313" i="51" s="1"/>
  <c r="J31314" i="51"/>
  <c r="H31314" i="51" s="1"/>
  <c r="J31315" i="51"/>
  <c r="H31315" i="51" s="1"/>
  <c r="J31316" i="51"/>
  <c r="H31316" i="51" s="1"/>
  <c r="J31317" i="51"/>
  <c r="H31317" i="51" s="1"/>
  <c r="J31318" i="51"/>
  <c r="H31318" i="51" s="1"/>
  <c r="J31319" i="51"/>
  <c r="H31319" i="51" s="1"/>
  <c r="J31320" i="51"/>
  <c r="H31320" i="51" s="1"/>
  <c r="J31321" i="51"/>
  <c r="H31321" i="51" s="1"/>
  <c r="J31322" i="51"/>
  <c r="H31322" i="51" s="1"/>
  <c r="J31323" i="51"/>
  <c r="H31323" i="51" s="1"/>
  <c r="J31324" i="51"/>
  <c r="H31324" i="51" s="1"/>
  <c r="J31325" i="51"/>
  <c r="H31325" i="51" s="1"/>
  <c r="J31326" i="51"/>
  <c r="H31326" i="51" s="1"/>
  <c r="J31327" i="51"/>
  <c r="H31327" i="51" s="1"/>
  <c r="J31328" i="51"/>
  <c r="H31328" i="51" s="1"/>
  <c r="J31329" i="51"/>
  <c r="H31329" i="51" s="1"/>
  <c r="J31330" i="51"/>
  <c r="H31330" i="51" s="1"/>
  <c r="J31331" i="51"/>
  <c r="H31331" i="51" s="1"/>
  <c r="J31332" i="51"/>
  <c r="H31332" i="51" s="1"/>
  <c r="J31333" i="51"/>
  <c r="H31333" i="51" s="1"/>
  <c r="J31334" i="51"/>
  <c r="H31334" i="51" s="1"/>
  <c r="J31335" i="51"/>
  <c r="H31335" i="51" s="1"/>
  <c r="J31336" i="51"/>
  <c r="H31336" i="51" s="1"/>
  <c r="J31337" i="51"/>
  <c r="H31337" i="51" s="1"/>
  <c r="J31338" i="51"/>
  <c r="H31338" i="51" s="1"/>
  <c r="J31339" i="51"/>
  <c r="H31339" i="51" s="1"/>
  <c r="J31340" i="51"/>
  <c r="H31340" i="51" s="1"/>
  <c r="J31341" i="51"/>
  <c r="H31341" i="51" s="1"/>
  <c r="J31342" i="51"/>
  <c r="H31342" i="51" s="1"/>
  <c r="J31343" i="51"/>
  <c r="H31343" i="51" s="1"/>
  <c r="J31344" i="51"/>
  <c r="H31344" i="51" s="1"/>
  <c r="J31345" i="51"/>
  <c r="H31345" i="51" s="1"/>
  <c r="J31346" i="51"/>
  <c r="H31346" i="51" s="1"/>
  <c r="J31347" i="51"/>
  <c r="H31347" i="51" s="1"/>
  <c r="J31348" i="51"/>
  <c r="H31348" i="51" s="1"/>
  <c r="J31349" i="51"/>
  <c r="H31349" i="51" s="1"/>
  <c r="J31350" i="51"/>
  <c r="H31350" i="51" s="1"/>
  <c r="J31351" i="51"/>
  <c r="H31351" i="51" s="1"/>
  <c r="J31352" i="51"/>
  <c r="H31352" i="51" s="1"/>
  <c r="J31353" i="51"/>
  <c r="H31353" i="51" s="1"/>
  <c r="J31354" i="51"/>
  <c r="H31354" i="51" s="1"/>
  <c r="J31355" i="51"/>
  <c r="H31355" i="51" s="1"/>
  <c r="J31356" i="51"/>
  <c r="H31356" i="51" s="1"/>
  <c r="J31357" i="51"/>
  <c r="H31357" i="51" s="1"/>
  <c r="J31358" i="51"/>
  <c r="H31358" i="51" s="1"/>
  <c r="J31359" i="51"/>
  <c r="H31359" i="51" s="1"/>
  <c r="J31360" i="51"/>
  <c r="H31360" i="51" s="1"/>
  <c r="J31361" i="51"/>
  <c r="H31361" i="51" s="1"/>
  <c r="J31362" i="51"/>
  <c r="H31362" i="51" s="1"/>
  <c r="J31363" i="51"/>
  <c r="H31363" i="51" s="1"/>
  <c r="J31364" i="51"/>
  <c r="H31364" i="51" s="1"/>
  <c r="J31365" i="51"/>
  <c r="H31365" i="51" s="1"/>
  <c r="J31366" i="51"/>
  <c r="H31366" i="51" s="1"/>
  <c r="J31367" i="51"/>
  <c r="H31367" i="51" s="1"/>
  <c r="J31368" i="51"/>
  <c r="H31368" i="51" s="1"/>
  <c r="J31369" i="51"/>
  <c r="H31369" i="51" s="1"/>
  <c r="J31370" i="51"/>
  <c r="H31370" i="51" s="1"/>
  <c r="J31371" i="51"/>
  <c r="H31371" i="51" s="1"/>
  <c r="J31372" i="51"/>
  <c r="H31372" i="51" s="1"/>
  <c r="J31373" i="51"/>
  <c r="H31373" i="51" s="1"/>
  <c r="J31374" i="51"/>
  <c r="H31374" i="51" s="1"/>
  <c r="J31375" i="51"/>
  <c r="H31375" i="51" s="1"/>
  <c r="J31376" i="51"/>
  <c r="H31376" i="51" s="1"/>
  <c r="J31377" i="51"/>
  <c r="H31377" i="51" s="1"/>
  <c r="J31378" i="51"/>
  <c r="H31378" i="51" s="1"/>
  <c r="J31379" i="51"/>
  <c r="H31379" i="51" s="1"/>
  <c r="J31380" i="51"/>
  <c r="H31380" i="51" s="1"/>
  <c r="J31381" i="51"/>
  <c r="H31381" i="51" s="1"/>
  <c r="J31382" i="51"/>
  <c r="H31382" i="51" s="1"/>
  <c r="J31383" i="51"/>
  <c r="H31383" i="51" s="1"/>
  <c r="J31384" i="51"/>
  <c r="H31384" i="51" s="1"/>
  <c r="J31385" i="51"/>
  <c r="H31385" i="51" s="1"/>
  <c r="J31386" i="51"/>
  <c r="H31386" i="51" s="1"/>
  <c r="J31387" i="51"/>
  <c r="H31387" i="51" s="1"/>
  <c r="J31388" i="51"/>
  <c r="H31388" i="51" s="1"/>
  <c r="J31389" i="51"/>
  <c r="H31389" i="51" s="1"/>
  <c r="J31390" i="51"/>
  <c r="H31390" i="51" s="1"/>
  <c r="J31391" i="51"/>
  <c r="H31391" i="51" s="1"/>
  <c r="J31392" i="51"/>
  <c r="H31392" i="51" s="1"/>
  <c r="J31393" i="51"/>
  <c r="H31393" i="51" s="1"/>
  <c r="J31394" i="51"/>
  <c r="H31394" i="51" s="1"/>
  <c r="J31395" i="51"/>
  <c r="H31395" i="51" s="1"/>
  <c r="J31396" i="51"/>
  <c r="H31396" i="51" s="1"/>
  <c r="J31397" i="51"/>
  <c r="H31397" i="51" s="1"/>
  <c r="J31398" i="51"/>
  <c r="H31398" i="51" s="1"/>
  <c r="J31399" i="51"/>
  <c r="H31399" i="51" s="1"/>
  <c r="J31400" i="51"/>
  <c r="H31400" i="51" s="1"/>
  <c r="J31401" i="51"/>
  <c r="H31401" i="51" s="1"/>
  <c r="J31402" i="51"/>
  <c r="H31402" i="51" s="1"/>
  <c r="J31403" i="51"/>
  <c r="H31403" i="51" s="1"/>
  <c r="J31404" i="51"/>
  <c r="H31404" i="51" s="1"/>
  <c r="J31405" i="51"/>
  <c r="H31405" i="51" s="1"/>
  <c r="J31406" i="51"/>
  <c r="H31406" i="51" s="1"/>
  <c r="J31407" i="51"/>
  <c r="H31407" i="51" s="1"/>
  <c r="J31408" i="51"/>
  <c r="H31408" i="51" s="1"/>
  <c r="J31409" i="51"/>
  <c r="H31409" i="51" s="1"/>
  <c r="J31410" i="51"/>
  <c r="H31410" i="51" s="1"/>
  <c r="J31411" i="51"/>
  <c r="H31411" i="51" s="1"/>
  <c r="J31412" i="51"/>
  <c r="H31412" i="51" s="1"/>
  <c r="J31413" i="51"/>
  <c r="H31413" i="51" s="1"/>
  <c r="J31414" i="51"/>
  <c r="H31414" i="51" s="1"/>
  <c r="J31415" i="51"/>
  <c r="H31415" i="51" s="1"/>
  <c r="J31416" i="51"/>
  <c r="H31416" i="51" s="1"/>
  <c r="J31417" i="51"/>
  <c r="H31417" i="51" s="1"/>
  <c r="J31418" i="51"/>
  <c r="H31418" i="51" s="1"/>
  <c r="J31419" i="51"/>
  <c r="H31419" i="51" s="1"/>
  <c r="J31420" i="51"/>
  <c r="H31420" i="51" s="1"/>
  <c r="J31421" i="51"/>
  <c r="H31421" i="51" s="1"/>
  <c r="J31422" i="51"/>
  <c r="H31422" i="51" s="1"/>
  <c r="J31423" i="51"/>
  <c r="H31423" i="51" s="1"/>
  <c r="J31424" i="51"/>
  <c r="H31424" i="51" s="1"/>
  <c r="J31425" i="51"/>
  <c r="H31425" i="51" s="1"/>
  <c r="J31426" i="51"/>
  <c r="H31426" i="51" s="1"/>
  <c r="J31427" i="51"/>
  <c r="H31427" i="51" s="1"/>
  <c r="J31428" i="51"/>
  <c r="H31428" i="51" s="1"/>
  <c r="J31429" i="51"/>
  <c r="H31429" i="51" s="1"/>
  <c r="J31430" i="51"/>
  <c r="H31430" i="51" s="1"/>
  <c r="J31431" i="51"/>
  <c r="H31431" i="51" s="1"/>
  <c r="J31432" i="51"/>
  <c r="H31432" i="51" s="1"/>
  <c r="J31433" i="51"/>
  <c r="H31433" i="51" s="1"/>
  <c r="J31434" i="51"/>
  <c r="H31434" i="51" s="1"/>
  <c r="J31435" i="51"/>
  <c r="H31435" i="51" s="1"/>
  <c r="J31436" i="51"/>
  <c r="H31436" i="51" s="1"/>
  <c r="J31437" i="51"/>
  <c r="H31437" i="51" s="1"/>
  <c r="J31438" i="51"/>
  <c r="H31438" i="51" s="1"/>
  <c r="J31439" i="51"/>
  <c r="H31439" i="51" s="1"/>
  <c r="J31440" i="51"/>
  <c r="H31440" i="51" s="1"/>
  <c r="J31441" i="51"/>
  <c r="H31441" i="51" s="1"/>
  <c r="J31442" i="51"/>
  <c r="H31442" i="51" s="1"/>
  <c r="J31443" i="51"/>
  <c r="H31443" i="51" s="1"/>
  <c r="J31444" i="51"/>
  <c r="H31444" i="51" s="1"/>
  <c r="J31445" i="51"/>
  <c r="H31445" i="51" s="1"/>
  <c r="J31446" i="51"/>
  <c r="H31446" i="51" s="1"/>
  <c r="J31447" i="51"/>
  <c r="H31447" i="51" s="1"/>
  <c r="J31448" i="51"/>
  <c r="H31448" i="51" s="1"/>
  <c r="J31449" i="51"/>
  <c r="H31449" i="51" s="1"/>
  <c r="J31450" i="51"/>
  <c r="H31450" i="51" s="1"/>
  <c r="J31451" i="51"/>
  <c r="H31451" i="51" s="1"/>
  <c r="J31452" i="51"/>
  <c r="H31452" i="51" s="1"/>
  <c r="J31453" i="51"/>
  <c r="H31453" i="51" s="1"/>
  <c r="J31454" i="51"/>
  <c r="H31454" i="51" s="1"/>
  <c r="J31455" i="51"/>
  <c r="H31455" i="51" s="1"/>
  <c r="J31456" i="51"/>
  <c r="H31456" i="51" s="1"/>
  <c r="J31457" i="51"/>
  <c r="H31457" i="51" s="1"/>
  <c r="J31458" i="51"/>
  <c r="H31458" i="51" s="1"/>
  <c r="J31459" i="51"/>
  <c r="H31459" i="51" s="1"/>
  <c r="J31460" i="51"/>
  <c r="H31460" i="51" s="1"/>
  <c r="J31461" i="51"/>
  <c r="H31461" i="51" s="1"/>
  <c r="J31462" i="51"/>
  <c r="H31462" i="51" s="1"/>
  <c r="J31463" i="51"/>
  <c r="H31463" i="51" s="1"/>
  <c r="J31464" i="51"/>
  <c r="H31464" i="51" s="1"/>
  <c r="J31465" i="51"/>
  <c r="H31465" i="51" s="1"/>
  <c r="J31466" i="51"/>
  <c r="H31466" i="51" s="1"/>
  <c r="J31467" i="51"/>
  <c r="H31467" i="51" s="1"/>
  <c r="J31468" i="51"/>
  <c r="H31468" i="51" s="1"/>
  <c r="J31469" i="51"/>
  <c r="H31469" i="51" s="1"/>
  <c r="J31470" i="51"/>
  <c r="H31470" i="51" s="1"/>
  <c r="J31471" i="51"/>
  <c r="H31471" i="51" s="1"/>
  <c r="J31472" i="51"/>
  <c r="H31472" i="51" s="1"/>
  <c r="J31473" i="51"/>
  <c r="H31473" i="51" s="1"/>
  <c r="J31474" i="51"/>
  <c r="H31474" i="51" s="1"/>
  <c r="J31475" i="51"/>
  <c r="H31475" i="51" s="1"/>
  <c r="J31476" i="51"/>
  <c r="H31476" i="51" s="1"/>
  <c r="J31477" i="51"/>
  <c r="H31477" i="51" s="1"/>
  <c r="J31478" i="51"/>
  <c r="H31478" i="51" s="1"/>
  <c r="J31479" i="51"/>
  <c r="H31479" i="51" s="1"/>
  <c r="J31480" i="51"/>
  <c r="H31480" i="51" s="1"/>
  <c r="J31481" i="51"/>
  <c r="H31481" i="51" s="1"/>
  <c r="J31482" i="51"/>
  <c r="H31482" i="51" s="1"/>
  <c r="J31483" i="51"/>
  <c r="H31483" i="51" s="1"/>
  <c r="J31484" i="51"/>
  <c r="H31484" i="51" s="1"/>
  <c r="J31485" i="51"/>
  <c r="H31485" i="51" s="1"/>
  <c r="J31486" i="51"/>
  <c r="H31486" i="51" s="1"/>
  <c r="J31487" i="51"/>
  <c r="H31487" i="51" s="1"/>
  <c r="J31488" i="51"/>
  <c r="H31488" i="51" s="1"/>
  <c r="J31489" i="51"/>
  <c r="H31489" i="51" s="1"/>
  <c r="J31490" i="51"/>
  <c r="H31490" i="51" s="1"/>
  <c r="J31491" i="51"/>
  <c r="H31491" i="51" s="1"/>
  <c r="J31492" i="51"/>
  <c r="H31492" i="51" s="1"/>
  <c r="J31493" i="51"/>
  <c r="H31493" i="51" s="1"/>
  <c r="J31494" i="51"/>
  <c r="H31494" i="51" s="1"/>
  <c r="J31495" i="51"/>
  <c r="H31495" i="51" s="1"/>
  <c r="J31496" i="51"/>
  <c r="H31496" i="51" s="1"/>
  <c r="J31497" i="51"/>
  <c r="H31497" i="51" s="1"/>
  <c r="J31498" i="51"/>
  <c r="H31498" i="51" s="1"/>
  <c r="J31499" i="51"/>
  <c r="H31499" i="51" s="1"/>
  <c r="J31500" i="51"/>
  <c r="H31500" i="51" s="1"/>
  <c r="J31501" i="51"/>
  <c r="H31501" i="51" s="1"/>
  <c r="J31502" i="51"/>
  <c r="H31502" i="51" s="1"/>
  <c r="J31503" i="51"/>
  <c r="H31503" i="51" s="1"/>
  <c r="J31504" i="51"/>
  <c r="H31504" i="51" s="1"/>
  <c r="J31505" i="51"/>
  <c r="H31505" i="51" s="1"/>
  <c r="J31506" i="51"/>
  <c r="H31506" i="51" s="1"/>
  <c r="J31507" i="51"/>
  <c r="H31507" i="51" s="1"/>
  <c r="J31508" i="51"/>
  <c r="H31508" i="51" s="1"/>
  <c r="J31509" i="51"/>
  <c r="H31509" i="51" s="1"/>
  <c r="J31510" i="51"/>
  <c r="H31510" i="51" s="1"/>
  <c r="J31511" i="51"/>
  <c r="H31511" i="51" s="1"/>
  <c r="J31512" i="51"/>
  <c r="H31512" i="51" s="1"/>
  <c r="J31513" i="51"/>
  <c r="H31513" i="51" s="1"/>
  <c r="J31514" i="51"/>
  <c r="H31514" i="51" s="1"/>
  <c r="J31515" i="51"/>
  <c r="H31515" i="51" s="1"/>
  <c r="J31516" i="51"/>
  <c r="H31516" i="51" s="1"/>
  <c r="J31517" i="51"/>
  <c r="H31517" i="51" s="1"/>
  <c r="J31518" i="51"/>
  <c r="H31518" i="51" s="1"/>
  <c r="J31519" i="51"/>
  <c r="H31519" i="51" s="1"/>
  <c r="J31520" i="51"/>
  <c r="H31520" i="51" s="1"/>
  <c r="J31521" i="51"/>
  <c r="H31521" i="51" s="1"/>
  <c r="J31522" i="51"/>
  <c r="H31522" i="51" s="1"/>
  <c r="J31523" i="51"/>
  <c r="H31523" i="51" s="1"/>
  <c r="J31524" i="51"/>
  <c r="H31524" i="51" s="1"/>
  <c r="J31525" i="51"/>
  <c r="H31525" i="51" s="1"/>
  <c r="J31526" i="51"/>
  <c r="H31526" i="51" s="1"/>
  <c r="J31527" i="51"/>
  <c r="H31527" i="51" s="1"/>
  <c r="J31528" i="51"/>
  <c r="H31528" i="51" s="1"/>
  <c r="J31529" i="51"/>
  <c r="H31529" i="51" s="1"/>
  <c r="J31530" i="51"/>
  <c r="H31530" i="51" s="1"/>
  <c r="J31531" i="51"/>
  <c r="H31531" i="51" s="1"/>
  <c r="J31532" i="51"/>
  <c r="H31532" i="51" s="1"/>
  <c r="J31533" i="51"/>
  <c r="H31533" i="51" s="1"/>
  <c r="J31534" i="51"/>
  <c r="H31534" i="51" s="1"/>
  <c r="J31535" i="51"/>
  <c r="H31535" i="51" s="1"/>
  <c r="J31536" i="51"/>
  <c r="H31536" i="51" s="1"/>
  <c r="J31537" i="51"/>
  <c r="H31537" i="51" s="1"/>
  <c r="J31538" i="51"/>
  <c r="H31538" i="51" s="1"/>
  <c r="J31539" i="51"/>
  <c r="H31539" i="51" s="1"/>
  <c r="J31540" i="51"/>
  <c r="H31540" i="51" s="1"/>
  <c r="J31541" i="51"/>
  <c r="H31541" i="51" s="1"/>
  <c r="J31542" i="51"/>
  <c r="H31542" i="51" s="1"/>
  <c r="J31543" i="51"/>
  <c r="H31543" i="51" s="1"/>
  <c r="J31544" i="51"/>
  <c r="H31544" i="51" s="1"/>
  <c r="J31545" i="51"/>
  <c r="H31545" i="51" s="1"/>
  <c r="J31546" i="51"/>
  <c r="H31546" i="51" s="1"/>
  <c r="J31547" i="51"/>
  <c r="H31547" i="51" s="1"/>
  <c r="J31548" i="51"/>
  <c r="H31548" i="51" s="1"/>
  <c r="J31549" i="51"/>
  <c r="H31549" i="51" s="1"/>
  <c r="J31550" i="51"/>
  <c r="H31550" i="51" s="1"/>
  <c r="J31551" i="51"/>
  <c r="H31551" i="51" s="1"/>
  <c r="J31552" i="51"/>
  <c r="H31552" i="51" s="1"/>
  <c r="J31553" i="51"/>
  <c r="H31553" i="51" s="1"/>
  <c r="J31554" i="51"/>
  <c r="H31554" i="51" s="1"/>
  <c r="J31555" i="51"/>
  <c r="H31555" i="51" s="1"/>
  <c r="J31556" i="51"/>
  <c r="H31556" i="51" s="1"/>
  <c r="J31557" i="51"/>
  <c r="H31557" i="51" s="1"/>
  <c r="J31558" i="51"/>
  <c r="H31558" i="51" s="1"/>
  <c r="J31559" i="51"/>
  <c r="H31559" i="51" s="1"/>
  <c r="J31560" i="51"/>
  <c r="H31560" i="51" s="1"/>
  <c r="J31561" i="51"/>
  <c r="H31561" i="51" s="1"/>
  <c r="J31562" i="51"/>
  <c r="H31562" i="51" s="1"/>
  <c r="J31563" i="51"/>
  <c r="H31563" i="51" s="1"/>
  <c r="J31564" i="51"/>
  <c r="H31564" i="51" s="1"/>
  <c r="J31565" i="51"/>
  <c r="H31565" i="51" s="1"/>
  <c r="J31566" i="51"/>
  <c r="H31566" i="51" s="1"/>
  <c r="J31567" i="51"/>
  <c r="H31567" i="51" s="1"/>
  <c r="J31568" i="51"/>
  <c r="H31568" i="51" s="1"/>
  <c r="J31569" i="51"/>
  <c r="H31569" i="51" s="1"/>
  <c r="J31570" i="51"/>
  <c r="H31570" i="51" s="1"/>
  <c r="J31571" i="51"/>
  <c r="H31571" i="51" s="1"/>
  <c r="J31572" i="51"/>
  <c r="H31572" i="51" s="1"/>
  <c r="J31573" i="51"/>
  <c r="H31573" i="51" s="1"/>
  <c r="J31574" i="51"/>
  <c r="H31574" i="51" s="1"/>
  <c r="J31575" i="51"/>
  <c r="H31575" i="51" s="1"/>
  <c r="J31576" i="51"/>
  <c r="H31576" i="51" s="1"/>
  <c r="J31577" i="51"/>
  <c r="H31577" i="51" s="1"/>
  <c r="J31578" i="51"/>
  <c r="H31578" i="51" s="1"/>
  <c r="J31579" i="51"/>
  <c r="H31579" i="51" s="1"/>
  <c r="J31580" i="51"/>
  <c r="H31580" i="51" s="1"/>
  <c r="J31581" i="51"/>
  <c r="H31581" i="51" s="1"/>
  <c r="J31582" i="51"/>
  <c r="H31582" i="51" s="1"/>
  <c r="J31583" i="51"/>
  <c r="H31583" i="51" s="1"/>
  <c r="J31584" i="51"/>
  <c r="H31584" i="51" s="1"/>
  <c r="J31585" i="51"/>
  <c r="H31585" i="51" s="1"/>
  <c r="J31586" i="51"/>
  <c r="H31586" i="51" s="1"/>
  <c r="J31587" i="51"/>
  <c r="H31587" i="51" s="1"/>
  <c r="J31588" i="51"/>
  <c r="H31588" i="51" s="1"/>
  <c r="J31589" i="51"/>
  <c r="H31589" i="51" s="1"/>
  <c r="J31590" i="51"/>
  <c r="H31590" i="51" s="1"/>
  <c r="J31591" i="51"/>
  <c r="H31591" i="51" s="1"/>
  <c r="J31592" i="51"/>
  <c r="H31592" i="51" s="1"/>
  <c r="J31593" i="51"/>
  <c r="H31593" i="51" s="1"/>
  <c r="J31594" i="51"/>
  <c r="H31594" i="51" s="1"/>
  <c r="J31595" i="51"/>
  <c r="H31595" i="51" s="1"/>
  <c r="J31596" i="51"/>
  <c r="H31596" i="51" s="1"/>
  <c r="J31597" i="51"/>
  <c r="H31597" i="51" s="1"/>
  <c r="J31598" i="51"/>
  <c r="H31598" i="51" s="1"/>
  <c r="J31599" i="51"/>
  <c r="H31599" i="51" s="1"/>
  <c r="J31600" i="51"/>
  <c r="H31600" i="51" s="1"/>
  <c r="J31601" i="51"/>
  <c r="H31601" i="51" s="1"/>
  <c r="J31602" i="51"/>
  <c r="H31602" i="51" s="1"/>
  <c r="J31603" i="51"/>
  <c r="H31603" i="51" s="1"/>
  <c r="J31604" i="51"/>
  <c r="H31604" i="51" s="1"/>
  <c r="J31605" i="51"/>
  <c r="H31605" i="51" s="1"/>
  <c r="J31606" i="51"/>
  <c r="H31606" i="51" s="1"/>
  <c r="J31607" i="51"/>
  <c r="H31607" i="51" s="1"/>
  <c r="J31608" i="51"/>
  <c r="H31608" i="51" s="1"/>
  <c r="J31609" i="51"/>
  <c r="H31609" i="51" s="1"/>
  <c r="J31610" i="51"/>
  <c r="H31610" i="51" s="1"/>
  <c r="J31611" i="51"/>
  <c r="H31611" i="51" s="1"/>
  <c r="J31612" i="51"/>
  <c r="H31612" i="51" s="1"/>
  <c r="J31613" i="51"/>
  <c r="H31613" i="51" s="1"/>
  <c r="J31614" i="51"/>
  <c r="H31614" i="51" s="1"/>
  <c r="J31615" i="51"/>
  <c r="H31615" i="51" s="1"/>
  <c r="J31616" i="51"/>
  <c r="H31616" i="51" s="1"/>
  <c r="J31617" i="51"/>
  <c r="H31617" i="51" s="1"/>
  <c r="J31618" i="51"/>
  <c r="H31618" i="51" s="1"/>
  <c r="J31619" i="51"/>
  <c r="H31619" i="51" s="1"/>
  <c r="J31620" i="51"/>
  <c r="H31620" i="51" s="1"/>
  <c r="J31621" i="51"/>
  <c r="H31621" i="51" s="1"/>
  <c r="J31622" i="51"/>
  <c r="H31622" i="51" s="1"/>
  <c r="J31623" i="51"/>
  <c r="H31623" i="51" s="1"/>
  <c r="J31624" i="51"/>
  <c r="H31624" i="51" s="1"/>
  <c r="J31625" i="51"/>
  <c r="H31625" i="51" s="1"/>
  <c r="J31626" i="51"/>
  <c r="H31626" i="51" s="1"/>
  <c r="J31627" i="51"/>
  <c r="H31627" i="51" s="1"/>
  <c r="J31628" i="51"/>
  <c r="H31628" i="51" s="1"/>
  <c r="J31629" i="51"/>
  <c r="H31629" i="51" s="1"/>
  <c r="J31630" i="51"/>
  <c r="H31630" i="51" s="1"/>
  <c r="J31631" i="51"/>
  <c r="H31631" i="51" s="1"/>
  <c r="J31632" i="51"/>
  <c r="H31632" i="51" s="1"/>
  <c r="J31633" i="51"/>
  <c r="H31633" i="51" s="1"/>
  <c r="J31634" i="51"/>
  <c r="H31634" i="51" s="1"/>
  <c r="J31635" i="51"/>
  <c r="H31635" i="51" s="1"/>
  <c r="J31636" i="51"/>
  <c r="H31636" i="51" s="1"/>
  <c r="J31637" i="51"/>
  <c r="H31637" i="51" s="1"/>
  <c r="J31638" i="51"/>
  <c r="H31638" i="51" s="1"/>
  <c r="J31639" i="51"/>
  <c r="H31639" i="51" s="1"/>
  <c r="J31640" i="51"/>
  <c r="H31640" i="51" s="1"/>
  <c r="J31641" i="51"/>
  <c r="H31641" i="51" s="1"/>
  <c r="J31642" i="51"/>
  <c r="H31642" i="51" s="1"/>
  <c r="J31643" i="51"/>
  <c r="H31643" i="51" s="1"/>
  <c r="J31644" i="51"/>
  <c r="H31644" i="51" s="1"/>
  <c r="J31645" i="51"/>
  <c r="H31645" i="51" s="1"/>
  <c r="J31646" i="51"/>
  <c r="H31646" i="51" s="1"/>
  <c r="J31647" i="51"/>
  <c r="H31647" i="51" s="1"/>
  <c r="J31648" i="51"/>
  <c r="H31648" i="51" s="1"/>
  <c r="J31649" i="51"/>
  <c r="H31649" i="51" s="1"/>
  <c r="J31650" i="51"/>
  <c r="H31650" i="51" s="1"/>
  <c r="J31651" i="51"/>
  <c r="H31651" i="51" s="1"/>
  <c r="J31652" i="51"/>
  <c r="H31652" i="51" s="1"/>
  <c r="J31653" i="51"/>
  <c r="H31653" i="51" s="1"/>
  <c r="J31654" i="51"/>
  <c r="H31654" i="51" s="1"/>
  <c r="J31655" i="51"/>
  <c r="H31655" i="51" s="1"/>
  <c r="J31656" i="51"/>
  <c r="H31656" i="51" s="1"/>
  <c r="J31657" i="51"/>
  <c r="H31657" i="51" s="1"/>
  <c r="J31658" i="51"/>
  <c r="H31658" i="51" s="1"/>
  <c r="J31659" i="51"/>
  <c r="H31659" i="51" s="1"/>
  <c r="J31660" i="51"/>
  <c r="H31660" i="51" s="1"/>
  <c r="J31661" i="51"/>
  <c r="H31661" i="51" s="1"/>
  <c r="J31662" i="51"/>
  <c r="H31662" i="51" s="1"/>
  <c r="J31663" i="51"/>
  <c r="H31663" i="51" s="1"/>
  <c r="J31664" i="51"/>
  <c r="H31664" i="51" s="1"/>
  <c r="J31665" i="51"/>
  <c r="H31665" i="51" s="1"/>
  <c r="J31666" i="51"/>
  <c r="H31666" i="51" s="1"/>
  <c r="J31667" i="51"/>
  <c r="H31667" i="51" s="1"/>
  <c r="J31668" i="51"/>
  <c r="H31668" i="51" s="1"/>
  <c r="J31669" i="51"/>
  <c r="H31669" i="51" s="1"/>
  <c r="J31670" i="51"/>
  <c r="H31670" i="51" s="1"/>
  <c r="J31671" i="51"/>
  <c r="H31671" i="51" s="1"/>
  <c r="J31672" i="51"/>
  <c r="H31672" i="51" s="1"/>
  <c r="J31673" i="51"/>
  <c r="H31673" i="51" s="1"/>
  <c r="J31674" i="51"/>
  <c r="H31674" i="51" s="1"/>
  <c r="J31675" i="51"/>
  <c r="H31675" i="51" s="1"/>
  <c r="J31676" i="51"/>
  <c r="H31676" i="51" s="1"/>
  <c r="J31677" i="51"/>
  <c r="H31677" i="51" s="1"/>
  <c r="J31678" i="51"/>
  <c r="H31678" i="51" s="1"/>
  <c r="J31679" i="51"/>
  <c r="H31679" i="51" s="1"/>
  <c r="J31680" i="51"/>
  <c r="H31680" i="51" s="1"/>
  <c r="J31681" i="51"/>
  <c r="H31681" i="51" s="1"/>
  <c r="J31682" i="51"/>
  <c r="H31682" i="51" s="1"/>
  <c r="J31683" i="51"/>
  <c r="H31683" i="51" s="1"/>
  <c r="J31684" i="51"/>
  <c r="H31684" i="51" s="1"/>
  <c r="J31685" i="51"/>
  <c r="H31685" i="51" s="1"/>
  <c r="J31686" i="51"/>
  <c r="H31686" i="51" s="1"/>
  <c r="J31687" i="51"/>
  <c r="H31687" i="51" s="1"/>
  <c r="J31688" i="51"/>
  <c r="H31688" i="51" s="1"/>
  <c r="J31689" i="51"/>
  <c r="H31689" i="51" s="1"/>
  <c r="J31690" i="51"/>
  <c r="H31690" i="51" s="1"/>
  <c r="J31691" i="51"/>
  <c r="H31691" i="51" s="1"/>
  <c r="J31692" i="51"/>
  <c r="H31692" i="51" s="1"/>
  <c r="J31693" i="51"/>
  <c r="H31693" i="51" s="1"/>
  <c r="J31694" i="51"/>
  <c r="H31694" i="51" s="1"/>
  <c r="J31695" i="51"/>
  <c r="H31695" i="51" s="1"/>
  <c r="J31696" i="51"/>
  <c r="H31696" i="51" s="1"/>
  <c r="J31697" i="51"/>
  <c r="H31697" i="51" s="1"/>
  <c r="J31698" i="51"/>
  <c r="H31698" i="51" s="1"/>
  <c r="J31699" i="51"/>
  <c r="H31699" i="51" s="1"/>
  <c r="J31700" i="51"/>
  <c r="H31700" i="51" s="1"/>
  <c r="J31701" i="51"/>
  <c r="H31701" i="51" s="1"/>
  <c r="J31702" i="51"/>
  <c r="H31702" i="51" s="1"/>
  <c r="J31703" i="51"/>
  <c r="H31703" i="51" s="1"/>
  <c r="J31704" i="51"/>
  <c r="H31704" i="51" s="1"/>
  <c r="J31705" i="51"/>
  <c r="H31705" i="51" s="1"/>
  <c r="J31706" i="51"/>
  <c r="H31706" i="51" s="1"/>
  <c r="J31707" i="51"/>
  <c r="H31707" i="51" s="1"/>
  <c r="J31708" i="51"/>
  <c r="H31708" i="51" s="1"/>
  <c r="J31709" i="51"/>
  <c r="H31709" i="51" s="1"/>
  <c r="J31710" i="51"/>
  <c r="H31710" i="51" s="1"/>
  <c r="J31711" i="51"/>
  <c r="H31711" i="51" s="1"/>
  <c r="J31712" i="51"/>
  <c r="H31712" i="51" s="1"/>
  <c r="J31713" i="51"/>
  <c r="H31713" i="51" s="1"/>
  <c r="J31714" i="51"/>
  <c r="H31714" i="51" s="1"/>
  <c r="J31715" i="51"/>
  <c r="H31715" i="51" s="1"/>
  <c r="J31716" i="51"/>
  <c r="H31716" i="51" s="1"/>
  <c r="J31717" i="51"/>
  <c r="H31717" i="51" s="1"/>
  <c r="J31718" i="51"/>
  <c r="H31718" i="51" s="1"/>
  <c r="J31719" i="51"/>
  <c r="H31719" i="51" s="1"/>
  <c r="J31720" i="51"/>
  <c r="H31720" i="51" s="1"/>
  <c r="J31721" i="51"/>
  <c r="H31721" i="51" s="1"/>
  <c r="J31722" i="51"/>
  <c r="H31722" i="51" s="1"/>
  <c r="J31723" i="51"/>
  <c r="H31723" i="51" s="1"/>
  <c r="J31724" i="51"/>
  <c r="H31724" i="51" s="1"/>
  <c r="J31725" i="51"/>
  <c r="H31725" i="51" s="1"/>
  <c r="J31726" i="51"/>
  <c r="H31726" i="51" s="1"/>
  <c r="J31727" i="51"/>
  <c r="H31727" i="51" s="1"/>
  <c r="J31728" i="51"/>
  <c r="H31728" i="51" s="1"/>
  <c r="J31729" i="51"/>
  <c r="H31729" i="51" s="1"/>
  <c r="J31730" i="51"/>
  <c r="H31730" i="51" s="1"/>
  <c r="J31731" i="51"/>
  <c r="H31731" i="51" s="1"/>
  <c r="J31732" i="51"/>
  <c r="H31732" i="51" s="1"/>
  <c r="J31733" i="51"/>
  <c r="H31733" i="51" s="1"/>
  <c r="J31734" i="51"/>
  <c r="H31734" i="51" s="1"/>
  <c r="J31735" i="51"/>
  <c r="H31735" i="51" s="1"/>
  <c r="J31736" i="51"/>
  <c r="H31736" i="51" s="1"/>
  <c r="J31737" i="51"/>
  <c r="H31737" i="51" s="1"/>
  <c r="J31738" i="51"/>
  <c r="H31738" i="51" s="1"/>
  <c r="J31739" i="51"/>
  <c r="H31739" i="51" s="1"/>
  <c r="J31740" i="51"/>
  <c r="H31740" i="51" s="1"/>
  <c r="J31741" i="51"/>
  <c r="H31741" i="51" s="1"/>
  <c r="J31742" i="51"/>
  <c r="H31742" i="51" s="1"/>
  <c r="J31743" i="51"/>
  <c r="H31743" i="51" s="1"/>
  <c r="J31744" i="51"/>
  <c r="H31744" i="51" s="1"/>
  <c r="J31745" i="51"/>
  <c r="H31745" i="51" s="1"/>
  <c r="J31746" i="51"/>
  <c r="H31746" i="51" s="1"/>
  <c r="J31747" i="51"/>
  <c r="H31747" i="51" s="1"/>
  <c r="J31748" i="51"/>
  <c r="H31748" i="51" s="1"/>
  <c r="J31749" i="51"/>
  <c r="H31749" i="51" s="1"/>
  <c r="J31750" i="51"/>
  <c r="H31750" i="51" s="1"/>
  <c r="J31751" i="51"/>
  <c r="H31751" i="51" s="1"/>
  <c r="J31752" i="51"/>
  <c r="H31752" i="51" s="1"/>
  <c r="J31753" i="51"/>
  <c r="H31753" i="51" s="1"/>
  <c r="J31754" i="51"/>
  <c r="H31754" i="51" s="1"/>
  <c r="J31755" i="51"/>
  <c r="H31755" i="51" s="1"/>
  <c r="J31756" i="51"/>
  <c r="H31756" i="51" s="1"/>
  <c r="J31757" i="51"/>
  <c r="H31757" i="51" s="1"/>
  <c r="J31758" i="51"/>
  <c r="H31758" i="51" s="1"/>
  <c r="J31759" i="51"/>
  <c r="H31759" i="51" s="1"/>
  <c r="J31760" i="51"/>
  <c r="H31760" i="51" s="1"/>
  <c r="J31761" i="51"/>
  <c r="H31761" i="51" s="1"/>
  <c r="J31762" i="51"/>
  <c r="H31762" i="51" s="1"/>
  <c r="J31763" i="51"/>
  <c r="H31763" i="51" s="1"/>
  <c r="J31764" i="51"/>
  <c r="H31764" i="51" s="1"/>
  <c r="J31765" i="51"/>
  <c r="H31765" i="51" s="1"/>
  <c r="J31766" i="51"/>
  <c r="H31766" i="51" s="1"/>
  <c r="J31767" i="51"/>
  <c r="H31767" i="51" s="1"/>
  <c r="J31768" i="51"/>
  <c r="H31768" i="51" s="1"/>
  <c r="J31769" i="51"/>
  <c r="H31769" i="51" s="1"/>
  <c r="J31770" i="51"/>
  <c r="H31770" i="51" s="1"/>
  <c r="J31771" i="51"/>
  <c r="H31771" i="51" s="1"/>
  <c r="J31772" i="51"/>
  <c r="H31772" i="51" s="1"/>
  <c r="J31773" i="51"/>
  <c r="H31773" i="51" s="1"/>
  <c r="J31774" i="51"/>
  <c r="H31774" i="51" s="1"/>
  <c r="J31775" i="51"/>
  <c r="H31775" i="51" s="1"/>
  <c r="J31776" i="51"/>
  <c r="H31776" i="51" s="1"/>
  <c r="J31777" i="51"/>
  <c r="H31777" i="51" s="1"/>
  <c r="J31778" i="51"/>
  <c r="H31778" i="51" s="1"/>
  <c r="J31779" i="51"/>
  <c r="H31779" i="51" s="1"/>
  <c r="J31780" i="51"/>
  <c r="H31780" i="51" s="1"/>
  <c r="J31781" i="51"/>
  <c r="H31781" i="51" s="1"/>
  <c r="J31782" i="51"/>
  <c r="H31782" i="51" s="1"/>
  <c r="J31783" i="51"/>
  <c r="H31783" i="51" s="1"/>
  <c r="J31784" i="51"/>
  <c r="H31784" i="51" s="1"/>
  <c r="J31785" i="51"/>
  <c r="H31785" i="51" s="1"/>
  <c r="J31786" i="51"/>
  <c r="H31786" i="51" s="1"/>
  <c r="J31787" i="51"/>
  <c r="H31787" i="51" s="1"/>
  <c r="J31788" i="51"/>
  <c r="H31788" i="51" s="1"/>
  <c r="J31789" i="51"/>
  <c r="H31789" i="51" s="1"/>
  <c r="J31790" i="51"/>
  <c r="H31790" i="51" s="1"/>
  <c r="J31791" i="51"/>
  <c r="H31791" i="51" s="1"/>
  <c r="J31792" i="51"/>
  <c r="H31792" i="51" s="1"/>
  <c r="J31793" i="51"/>
  <c r="H31793" i="51" s="1"/>
  <c r="J31794" i="51"/>
  <c r="H31794" i="51" s="1"/>
  <c r="J31795" i="51"/>
  <c r="H31795" i="51" s="1"/>
  <c r="J31796" i="51"/>
  <c r="H31796" i="51" s="1"/>
  <c r="J31797" i="51"/>
  <c r="H31797" i="51" s="1"/>
  <c r="J31798" i="51"/>
  <c r="H31798" i="51" s="1"/>
  <c r="J31799" i="51"/>
  <c r="H31799" i="51" s="1"/>
  <c r="J31800" i="51"/>
  <c r="H31800" i="51" s="1"/>
  <c r="J31801" i="51"/>
  <c r="H31801" i="51" s="1"/>
  <c r="J31802" i="51"/>
  <c r="H31802" i="51" s="1"/>
  <c r="J31803" i="51"/>
  <c r="H31803" i="51" s="1"/>
  <c r="J31804" i="51"/>
  <c r="H31804" i="51" s="1"/>
  <c r="J31805" i="51"/>
  <c r="H31805" i="51" s="1"/>
  <c r="J31806" i="51"/>
  <c r="H31806" i="51" s="1"/>
  <c r="J31807" i="51"/>
  <c r="H31807" i="51" s="1"/>
  <c r="J31808" i="51"/>
  <c r="H31808" i="51" s="1"/>
  <c r="J31809" i="51"/>
  <c r="H31809" i="51" s="1"/>
  <c r="J31810" i="51"/>
  <c r="H31810" i="51" s="1"/>
  <c r="J31811" i="51"/>
  <c r="H31811" i="51" s="1"/>
  <c r="J31812" i="51"/>
  <c r="H31812" i="51" s="1"/>
  <c r="J31813" i="51"/>
  <c r="H31813" i="51" s="1"/>
  <c r="J31814" i="51"/>
  <c r="H31814" i="51" s="1"/>
  <c r="J31815" i="51"/>
  <c r="H31815" i="51" s="1"/>
  <c r="J31816" i="51"/>
  <c r="H31816" i="51" s="1"/>
  <c r="J31817" i="51"/>
  <c r="H31817" i="51" s="1"/>
  <c r="J31818" i="51"/>
  <c r="H31818" i="51" s="1"/>
  <c r="J31819" i="51"/>
  <c r="H31819" i="51" s="1"/>
  <c r="J31820" i="51"/>
  <c r="H31820" i="51" s="1"/>
  <c r="J31821" i="51"/>
  <c r="H31821" i="51" s="1"/>
  <c r="J31822" i="51"/>
  <c r="H31822" i="51" s="1"/>
  <c r="J31823" i="51"/>
  <c r="H31823" i="51" s="1"/>
  <c r="J31824" i="51"/>
  <c r="H31824" i="51" s="1"/>
  <c r="J31825" i="51"/>
  <c r="H31825" i="51" s="1"/>
  <c r="J31826" i="51"/>
  <c r="H31826" i="51" s="1"/>
  <c r="J31827" i="51"/>
  <c r="H31827" i="51" s="1"/>
  <c r="J31828" i="51"/>
  <c r="H31828" i="51" s="1"/>
  <c r="J31829" i="51"/>
  <c r="H31829" i="51" s="1"/>
  <c r="J31830" i="51"/>
  <c r="H31830" i="51" s="1"/>
  <c r="J31831" i="51"/>
  <c r="H31831" i="51" s="1"/>
  <c r="J31832" i="51"/>
  <c r="H31832" i="51" s="1"/>
  <c r="J31833" i="51"/>
  <c r="H31833" i="51" s="1"/>
  <c r="J31834" i="51"/>
  <c r="H31834" i="51" s="1"/>
  <c r="J31835" i="51"/>
  <c r="H31835" i="51" s="1"/>
  <c r="J31836" i="51"/>
  <c r="H31836" i="51" s="1"/>
  <c r="J31837" i="51"/>
  <c r="H31837" i="51" s="1"/>
  <c r="J31838" i="51"/>
  <c r="H31838" i="51" s="1"/>
  <c r="J31839" i="51"/>
  <c r="H31839" i="51" s="1"/>
  <c r="J31840" i="51"/>
  <c r="H31840" i="51" s="1"/>
  <c r="J31841" i="51"/>
  <c r="H31841" i="51" s="1"/>
  <c r="J31842" i="51"/>
  <c r="H31842" i="51" s="1"/>
  <c r="J31843" i="51"/>
  <c r="H31843" i="51" s="1"/>
  <c r="J31844" i="51"/>
  <c r="H31844" i="51" s="1"/>
  <c r="J31845" i="51"/>
  <c r="H31845" i="51" s="1"/>
  <c r="J31846" i="51"/>
  <c r="H31846" i="51" s="1"/>
  <c r="J31847" i="51"/>
  <c r="H31847" i="51" s="1"/>
  <c r="J31848" i="51"/>
  <c r="H31848" i="51" s="1"/>
  <c r="J31849" i="51"/>
  <c r="H31849" i="51" s="1"/>
  <c r="J31850" i="51"/>
  <c r="H31850" i="51" s="1"/>
  <c r="J31851" i="51"/>
  <c r="H31851" i="51" s="1"/>
  <c r="J31852" i="51"/>
  <c r="H31852" i="51" s="1"/>
  <c r="J31853" i="51"/>
  <c r="H31853" i="51" s="1"/>
  <c r="J31854" i="51"/>
  <c r="H31854" i="51" s="1"/>
  <c r="J31855" i="51"/>
  <c r="H31855" i="51" s="1"/>
  <c r="J31856" i="51"/>
  <c r="H31856" i="51" s="1"/>
  <c r="J31857" i="51"/>
  <c r="H31857" i="51" s="1"/>
  <c r="J31858" i="51"/>
  <c r="H31858" i="51" s="1"/>
  <c r="J31859" i="51"/>
  <c r="H31859" i="51" s="1"/>
  <c r="J31860" i="51"/>
  <c r="H31860" i="51" s="1"/>
  <c r="J31861" i="51"/>
  <c r="H31861" i="51" s="1"/>
  <c r="J31862" i="51"/>
  <c r="H31862" i="51" s="1"/>
  <c r="J31863" i="51"/>
  <c r="H31863" i="51" s="1"/>
  <c r="J31864" i="51"/>
  <c r="H31864" i="51" s="1"/>
  <c r="J31865" i="51"/>
  <c r="H31865" i="51" s="1"/>
  <c r="J31866" i="51"/>
  <c r="H31866" i="51" s="1"/>
  <c r="J31867" i="51"/>
  <c r="H31867" i="51" s="1"/>
  <c r="J31868" i="51"/>
  <c r="H31868" i="51" s="1"/>
  <c r="J31869" i="51"/>
  <c r="H31869" i="51" s="1"/>
  <c r="J31870" i="51"/>
  <c r="H31870" i="51" s="1"/>
  <c r="J31871" i="51"/>
  <c r="H31871" i="51" s="1"/>
  <c r="J31872" i="51"/>
  <c r="H31872" i="51" s="1"/>
  <c r="J31873" i="51"/>
  <c r="H31873" i="51" s="1"/>
  <c r="J31874" i="51"/>
  <c r="H31874" i="51" s="1"/>
  <c r="J31875" i="51"/>
  <c r="H31875" i="51" s="1"/>
  <c r="J31876" i="51"/>
  <c r="H31876" i="51" s="1"/>
  <c r="J31877" i="51"/>
  <c r="H31877" i="51" s="1"/>
  <c r="J31878" i="51"/>
  <c r="H31878" i="51" s="1"/>
  <c r="J31879" i="51"/>
  <c r="H31879" i="51" s="1"/>
  <c r="J31880" i="51"/>
  <c r="H31880" i="51" s="1"/>
  <c r="J31881" i="51"/>
  <c r="H31881" i="51" s="1"/>
  <c r="J31882" i="51"/>
  <c r="H31882" i="51" s="1"/>
  <c r="J31883" i="51"/>
  <c r="H31883" i="51" s="1"/>
  <c r="J31884" i="51"/>
  <c r="H31884" i="51" s="1"/>
  <c r="J31885" i="51"/>
  <c r="H31885" i="51" s="1"/>
  <c r="J31886" i="51"/>
  <c r="H31886" i="51" s="1"/>
  <c r="J31887" i="51"/>
  <c r="H31887" i="51" s="1"/>
  <c r="J31888" i="51"/>
  <c r="H31888" i="51" s="1"/>
  <c r="J31889" i="51"/>
  <c r="H31889" i="51" s="1"/>
  <c r="J31890" i="51"/>
  <c r="H31890" i="51" s="1"/>
  <c r="J31891" i="51"/>
  <c r="H31891" i="51" s="1"/>
  <c r="J31892" i="51"/>
  <c r="H31892" i="51" s="1"/>
  <c r="J31893" i="51"/>
  <c r="H31893" i="51" s="1"/>
  <c r="J31894" i="51"/>
  <c r="H31894" i="51" s="1"/>
  <c r="J31895" i="51"/>
  <c r="H31895" i="51" s="1"/>
  <c r="J31896" i="51"/>
  <c r="H31896" i="51" s="1"/>
  <c r="J31897" i="51"/>
  <c r="H31897" i="51" s="1"/>
  <c r="J31898" i="51"/>
  <c r="H31898" i="51" s="1"/>
  <c r="J31899" i="51"/>
  <c r="H31899" i="51" s="1"/>
  <c r="J31900" i="51"/>
  <c r="H31900" i="51" s="1"/>
  <c r="J31901" i="51"/>
  <c r="H31901" i="51" s="1"/>
  <c r="J31902" i="51"/>
  <c r="H31902" i="51" s="1"/>
  <c r="J31903" i="51"/>
  <c r="H31903" i="51" s="1"/>
  <c r="J31904" i="51"/>
  <c r="H31904" i="51" s="1"/>
  <c r="J31905" i="51"/>
  <c r="H31905" i="51" s="1"/>
  <c r="J31906" i="51"/>
  <c r="H31906" i="51" s="1"/>
  <c r="J31907" i="51"/>
  <c r="H31907" i="51" s="1"/>
  <c r="J31908" i="51"/>
  <c r="H31908" i="51" s="1"/>
  <c r="J31909" i="51"/>
  <c r="H31909" i="51" s="1"/>
  <c r="J31910" i="51"/>
  <c r="H31910" i="51" s="1"/>
  <c r="J31911" i="51"/>
  <c r="H31911" i="51" s="1"/>
  <c r="J31912" i="51"/>
  <c r="H31912" i="51" s="1"/>
  <c r="J31913" i="51"/>
  <c r="H31913" i="51" s="1"/>
  <c r="J31914" i="51"/>
  <c r="H31914" i="51" s="1"/>
  <c r="J31915" i="51"/>
  <c r="H31915" i="51" s="1"/>
  <c r="J31916" i="51"/>
  <c r="H31916" i="51" s="1"/>
  <c r="J31917" i="51"/>
  <c r="H31917" i="51" s="1"/>
  <c r="J31918" i="51"/>
  <c r="H31918" i="51" s="1"/>
  <c r="J31919" i="51"/>
  <c r="H31919" i="51" s="1"/>
  <c r="J31920" i="51"/>
  <c r="H31920" i="51" s="1"/>
  <c r="J31921" i="51"/>
  <c r="H31921" i="51" s="1"/>
  <c r="J31922" i="51"/>
  <c r="H31922" i="51" s="1"/>
  <c r="J31923" i="51"/>
  <c r="H31923" i="51" s="1"/>
  <c r="J31924" i="51"/>
  <c r="H31924" i="51" s="1"/>
  <c r="J31925" i="51"/>
  <c r="H31925" i="51" s="1"/>
  <c r="J31926" i="51"/>
  <c r="H31926" i="51" s="1"/>
  <c r="J31927" i="51"/>
  <c r="H31927" i="51" s="1"/>
  <c r="J31928" i="51"/>
  <c r="H31928" i="51" s="1"/>
  <c r="J31929" i="51"/>
  <c r="H31929" i="51" s="1"/>
  <c r="J31930" i="51"/>
  <c r="H31930" i="51" s="1"/>
  <c r="J31931" i="51"/>
  <c r="H31931" i="51" s="1"/>
  <c r="J31932" i="51"/>
  <c r="H31932" i="51" s="1"/>
  <c r="J31933" i="51"/>
  <c r="H31933" i="51" s="1"/>
  <c r="J31934" i="51"/>
  <c r="H31934" i="51" s="1"/>
  <c r="J31935" i="51"/>
  <c r="H31935" i="51" s="1"/>
  <c r="J31936" i="51"/>
  <c r="H31936" i="51" s="1"/>
  <c r="J31937" i="51"/>
  <c r="H31937" i="51" s="1"/>
  <c r="J31938" i="51"/>
  <c r="H31938" i="51" s="1"/>
  <c r="J31939" i="51"/>
  <c r="H31939" i="51" s="1"/>
  <c r="J31940" i="51"/>
  <c r="H31940" i="51" s="1"/>
  <c r="J31941" i="51"/>
  <c r="H31941" i="51" s="1"/>
  <c r="J31942" i="51"/>
  <c r="H31942" i="51" s="1"/>
  <c r="J31943" i="51"/>
  <c r="H31943" i="51" s="1"/>
  <c r="J31944" i="51"/>
  <c r="H31944" i="51" s="1"/>
  <c r="J31945" i="51"/>
  <c r="H31945" i="51" s="1"/>
  <c r="J31946" i="51"/>
  <c r="H31946" i="51" s="1"/>
  <c r="J31947" i="51"/>
  <c r="H31947" i="51" s="1"/>
  <c r="J31948" i="51"/>
  <c r="H31948" i="51" s="1"/>
  <c r="J31949" i="51"/>
  <c r="H31949" i="51" s="1"/>
  <c r="J31950" i="51"/>
  <c r="H31950" i="51" s="1"/>
  <c r="J31951" i="51"/>
  <c r="H31951" i="51" s="1"/>
  <c r="J31952" i="51"/>
  <c r="H31952" i="51" s="1"/>
  <c r="J31953" i="51"/>
  <c r="H31953" i="51" s="1"/>
  <c r="J31954" i="51"/>
  <c r="H31954" i="51" s="1"/>
  <c r="J31955" i="51"/>
  <c r="H31955" i="51" s="1"/>
  <c r="J31956" i="51"/>
  <c r="H31956" i="51" s="1"/>
  <c r="J31957" i="51"/>
  <c r="H31957" i="51" s="1"/>
  <c r="J31958" i="51"/>
  <c r="H31958" i="51" s="1"/>
  <c r="J31959" i="51"/>
  <c r="H31959" i="51" s="1"/>
  <c r="J31960" i="51"/>
  <c r="H31960" i="51" s="1"/>
  <c r="J31961" i="51"/>
  <c r="H31961" i="51" s="1"/>
  <c r="J31962" i="51"/>
  <c r="H31962" i="51" s="1"/>
  <c r="J31963" i="51"/>
  <c r="H31963" i="51" s="1"/>
  <c r="J31964" i="51"/>
  <c r="H31964" i="51" s="1"/>
  <c r="J31965" i="51"/>
  <c r="H31965" i="51" s="1"/>
  <c r="J31966" i="51"/>
  <c r="H31966" i="51" s="1"/>
  <c r="J31967" i="51"/>
  <c r="H31967" i="51" s="1"/>
  <c r="J31968" i="51"/>
  <c r="H31968" i="51" s="1"/>
  <c r="J31969" i="51"/>
  <c r="H31969" i="51" s="1"/>
  <c r="J31970" i="51"/>
  <c r="H31970" i="51" s="1"/>
  <c r="J31971" i="51"/>
  <c r="H31971" i="51" s="1"/>
  <c r="J31972" i="51"/>
  <c r="H31972" i="51" s="1"/>
  <c r="J31973" i="51"/>
  <c r="H31973" i="51" s="1"/>
  <c r="J31974" i="51"/>
  <c r="H31974" i="51" s="1"/>
  <c r="J31975" i="51"/>
  <c r="H31975" i="51" s="1"/>
  <c r="J31976" i="51"/>
  <c r="H31976" i="51" s="1"/>
  <c r="J31977" i="51"/>
  <c r="H31977" i="51" s="1"/>
  <c r="J31978" i="51"/>
  <c r="H31978" i="51" s="1"/>
  <c r="J31979" i="51"/>
  <c r="H31979" i="51" s="1"/>
  <c r="J31980" i="51"/>
  <c r="H31980" i="51" s="1"/>
  <c r="J31981" i="51"/>
  <c r="H31981" i="51" s="1"/>
  <c r="J31982" i="51"/>
  <c r="H31982" i="51" s="1"/>
  <c r="J31983" i="51"/>
  <c r="H31983" i="51" s="1"/>
  <c r="J31984" i="51"/>
  <c r="H31984" i="51" s="1"/>
  <c r="J31985" i="51"/>
  <c r="H31985" i="51" s="1"/>
  <c r="J31986" i="51"/>
  <c r="H31986" i="51" s="1"/>
  <c r="J31987" i="51"/>
  <c r="H31987" i="51" s="1"/>
  <c r="J31988" i="51"/>
  <c r="H31988" i="51" s="1"/>
  <c r="J31989" i="51"/>
  <c r="H31989" i="51" s="1"/>
  <c r="J31990" i="51"/>
  <c r="H31990" i="51" s="1"/>
  <c r="J31991" i="51"/>
  <c r="H31991" i="51" s="1"/>
  <c r="J31992" i="51"/>
  <c r="H31992" i="51" s="1"/>
  <c r="J31993" i="51"/>
  <c r="H31993" i="51" s="1"/>
  <c r="J31994" i="51"/>
  <c r="H31994" i="51" s="1"/>
  <c r="J31995" i="51"/>
  <c r="H31995" i="51" s="1"/>
  <c r="J31996" i="51"/>
  <c r="H31996" i="51" s="1"/>
  <c r="J31997" i="51"/>
  <c r="H31997" i="51" s="1"/>
  <c r="J31998" i="51"/>
  <c r="H31998" i="51" s="1"/>
  <c r="J31999" i="51"/>
  <c r="H31999" i="51" s="1"/>
  <c r="J32000" i="51"/>
  <c r="H32000" i="51" s="1"/>
  <c r="J32001" i="51"/>
  <c r="H32001" i="51" s="1"/>
  <c r="J32002" i="51"/>
  <c r="H32002" i="51" s="1"/>
  <c r="J32003" i="51"/>
  <c r="H32003" i="51" s="1"/>
  <c r="J32004" i="51"/>
  <c r="H32004" i="51" s="1"/>
  <c r="J32005" i="51"/>
  <c r="H32005" i="51" s="1"/>
  <c r="J32006" i="51"/>
  <c r="H32006" i="51" s="1"/>
  <c r="J32007" i="51"/>
  <c r="H32007" i="51" s="1"/>
  <c r="J32008" i="51"/>
  <c r="H32008" i="51" s="1"/>
  <c r="J32009" i="51"/>
  <c r="H32009" i="51" s="1"/>
  <c r="J32010" i="51"/>
  <c r="H32010" i="51" s="1"/>
  <c r="J32011" i="51"/>
  <c r="H32011" i="51" s="1"/>
  <c r="J32012" i="51"/>
  <c r="H32012" i="51" s="1"/>
  <c r="J32013" i="51"/>
  <c r="H32013" i="51" s="1"/>
  <c r="J32014" i="51"/>
  <c r="H32014" i="51" s="1"/>
  <c r="J32015" i="51"/>
  <c r="H32015" i="51" s="1"/>
  <c r="J32016" i="51"/>
  <c r="H32016" i="51" s="1"/>
  <c r="J32017" i="51"/>
  <c r="H32017" i="51" s="1"/>
  <c r="J32018" i="51"/>
  <c r="H32018" i="51" s="1"/>
  <c r="J32019" i="51"/>
  <c r="H32019" i="51" s="1"/>
  <c r="J32020" i="51"/>
  <c r="H32020" i="51" s="1"/>
  <c r="J32021" i="51"/>
  <c r="H32021" i="51" s="1"/>
  <c r="J32022" i="51"/>
  <c r="H32022" i="51" s="1"/>
  <c r="J32023" i="51"/>
  <c r="H32023" i="51" s="1"/>
  <c r="J32024" i="51"/>
  <c r="H32024" i="51" s="1"/>
  <c r="J32025" i="51"/>
  <c r="H32025" i="51" s="1"/>
  <c r="J32026" i="51"/>
  <c r="H32026" i="51" s="1"/>
  <c r="J32027" i="51"/>
  <c r="H32027" i="51" s="1"/>
  <c r="J32028" i="51"/>
  <c r="H32028" i="51" s="1"/>
  <c r="J32029" i="51"/>
  <c r="H32029" i="51" s="1"/>
  <c r="J32030" i="51"/>
  <c r="H32030" i="51" s="1"/>
  <c r="J32031" i="51"/>
  <c r="H32031" i="51" s="1"/>
  <c r="J32032" i="51"/>
  <c r="H32032" i="51" s="1"/>
  <c r="J32033" i="51"/>
  <c r="H32033" i="51" s="1"/>
  <c r="J32034" i="51"/>
  <c r="H32034" i="51" s="1"/>
  <c r="J32035" i="51"/>
  <c r="H32035" i="51" s="1"/>
  <c r="J32036" i="51"/>
  <c r="H32036" i="51" s="1"/>
  <c r="J32037" i="51"/>
  <c r="H32037" i="51" s="1"/>
  <c r="J32038" i="51"/>
  <c r="H32038" i="51" s="1"/>
  <c r="J32039" i="51"/>
  <c r="H32039" i="51" s="1"/>
  <c r="J32040" i="51"/>
  <c r="H32040" i="51" s="1"/>
  <c r="J32041" i="51"/>
  <c r="H32041" i="51" s="1"/>
  <c r="J32042" i="51"/>
  <c r="H32042" i="51" s="1"/>
  <c r="J32043" i="51"/>
  <c r="H32043" i="51" s="1"/>
  <c r="J32044" i="51"/>
  <c r="H32044" i="51" s="1"/>
  <c r="J32045" i="51"/>
  <c r="H32045" i="51" s="1"/>
  <c r="J32046" i="51"/>
  <c r="H32046" i="51" s="1"/>
  <c r="J32047" i="51"/>
  <c r="H32047" i="51" s="1"/>
  <c r="J32048" i="51"/>
  <c r="H32048" i="51" s="1"/>
  <c r="J32049" i="51"/>
  <c r="H32049" i="51" s="1"/>
  <c r="J32050" i="51"/>
  <c r="H32050" i="51" s="1"/>
  <c r="J32051" i="51"/>
  <c r="H32051" i="51" s="1"/>
  <c r="J32052" i="51"/>
  <c r="H32052" i="51" s="1"/>
  <c r="J32053" i="51"/>
  <c r="H32053" i="51" s="1"/>
  <c r="J32054" i="51"/>
  <c r="H32054" i="51" s="1"/>
  <c r="J32055" i="51"/>
  <c r="H32055" i="51" s="1"/>
  <c r="J32056" i="51"/>
  <c r="H32056" i="51" s="1"/>
  <c r="J32057" i="51"/>
  <c r="H32057" i="51" s="1"/>
  <c r="J32058" i="51"/>
  <c r="H32058" i="51" s="1"/>
  <c r="J32059" i="51"/>
  <c r="H32059" i="51" s="1"/>
  <c r="J32060" i="51"/>
  <c r="H32060" i="51" s="1"/>
  <c r="J32061" i="51"/>
  <c r="H32061" i="51" s="1"/>
  <c r="J32062" i="51"/>
  <c r="H32062" i="51" s="1"/>
  <c r="J32063" i="51"/>
  <c r="H32063" i="51" s="1"/>
  <c r="J32064" i="51"/>
  <c r="H32064" i="51" s="1"/>
  <c r="J32065" i="51"/>
  <c r="H32065" i="51" s="1"/>
  <c r="J32066" i="51"/>
  <c r="H32066" i="51" s="1"/>
  <c r="J32067" i="51"/>
  <c r="H32067" i="51" s="1"/>
  <c r="J32068" i="51"/>
  <c r="H32068" i="51" s="1"/>
  <c r="J32069" i="51"/>
  <c r="H32069" i="51" s="1"/>
  <c r="J32070" i="51"/>
  <c r="H32070" i="51" s="1"/>
  <c r="J32071" i="51"/>
  <c r="H32071" i="51" s="1"/>
  <c r="J32072" i="51"/>
  <c r="H32072" i="51" s="1"/>
  <c r="J32073" i="51"/>
  <c r="H32073" i="51" s="1"/>
  <c r="J32074" i="51"/>
  <c r="H32074" i="51" s="1"/>
  <c r="J32075" i="51"/>
  <c r="H32075" i="51" s="1"/>
  <c r="J32076" i="51"/>
  <c r="H32076" i="51" s="1"/>
  <c r="J32077" i="51"/>
  <c r="H32077" i="51" s="1"/>
  <c r="J32078" i="51"/>
  <c r="H32078" i="51" s="1"/>
  <c r="J32079" i="51"/>
  <c r="H32079" i="51" s="1"/>
  <c r="J32080" i="51"/>
  <c r="H32080" i="51" s="1"/>
  <c r="J32081" i="51"/>
  <c r="H32081" i="51" s="1"/>
  <c r="J32082" i="51"/>
  <c r="H32082" i="51" s="1"/>
  <c r="J32083" i="51"/>
  <c r="H32083" i="51" s="1"/>
  <c r="J32084" i="51"/>
  <c r="H32084" i="51" s="1"/>
  <c r="J32085" i="51"/>
  <c r="H32085" i="51" s="1"/>
  <c r="J32086" i="51"/>
  <c r="H32086" i="51" s="1"/>
  <c r="J32087" i="51"/>
  <c r="H32087" i="51" s="1"/>
  <c r="J32088" i="51"/>
  <c r="H32088" i="51" s="1"/>
  <c r="J32089" i="51"/>
  <c r="H32089" i="51" s="1"/>
  <c r="J32090" i="51"/>
  <c r="H32090" i="51" s="1"/>
  <c r="J32091" i="51"/>
  <c r="H32091" i="51" s="1"/>
  <c r="J32092" i="51"/>
  <c r="H32092" i="51" s="1"/>
  <c r="J32093" i="51"/>
  <c r="H32093" i="51" s="1"/>
  <c r="J32094" i="51"/>
  <c r="H32094" i="51" s="1"/>
  <c r="J32095" i="51"/>
  <c r="H32095" i="51" s="1"/>
  <c r="J32096" i="51"/>
  <c r="H32096" i="51" s="1"/>
  <c r="J32097" i="51"/>
  <c r="H32097" i="51" s="1"/>
  <c r="J32098" i="51"/>
  <c r="H32098" i="51" s="1"/>
  <c r="J32099" i="51"/>
  <c r="H32099" i="51" s="1"/>
  <c r="J32100" i="51"/>
  <c r="H32100" i="51" s="1"/>
  <c r="J32101" i="51"/>
  <c r="H32101" i="51" s="1"/>
  <c r="J32102" i="51"/>
  <c r="H32102" i="51" s="1"/>
  <c r="J32103" i="51"/>
  <c r="H32103" i="51" s="1"/>
  <c r="J32104" i="51"/>
  <c r="H32104" i="51" s="1"/>
  <c r="J32105" i="51"/>
  <c r="H32105" i="51" s="1"/>
  <c r="J32106" i="51"/>
  <c r="H32106" i="51" s="1"/>
  <c r="J32107" i="51"/>
  <c r="H32107" i="51" s="1"/>
  <c r="J32108" i="51"/>
  <c r="H32108" i="51" s="1"/>
  <c r="J32109" i="51"/>
  <c r="H32109" i="51" s="1"/>
  <c r="J32110" i="51"/>
  <c r="H32110" i="51" s="1"/>
  <c r="J32111" i="51"/>
  <c r="H32111" i="51" s="1"/>
  <c r="J32112" i="51"/>
  <c r="H32112" i="51" s="1"/>
  <c r="J32113" i="51"/>
  <c r="H32113" i="51" s="1"/>
  <c r="J32114" i="51"/>
  <c r="H32114" i="51" s="1"/>
  <c r="J32115" i="51"/>
  <c r="H32115" i="51" s="1"/>
  <c r="J32116" i="51"/>
  <c r="H32116" i="51" s="1"/>
  <c r="J32117" i="51"/>
  <c r="H32117" i="51" s="1"/>
  <c r="J32118" i="51"/>
  <c r="H32118" i="51" s="1"/>
  <c r="J32119" i="51"/>
  <c r="H32119" i="51" s="1"/>
  <c r="J32120" i="51"/>
  <c r="H32120" i="51" s="1"/>
  <c r="J32121" i="51"/>
  <c r="H32121" i="51" s="1"/>
  <c r="J32122" i="51"/>
  <c r="H32122" i="51" s="1"/>
  <c r="J32123" i="51"/>
  <c r="H32123" i="51" s="1"/>
  <c r="J32124" i="51"/>
  <c r="H32124" i="51" s="1"/>
  <c r="J32125" i="51"/>
  <c r="H32125" i="51" s="1"/>
  <c r="J32126" i="51"/>
  <c r="H32126" i="51" s="1"/>
  <c r="J32127" i="51"/>
  <c r="H32127" i="51" s="1"/>
  <c r="J32128" i="51"/>
  <c r="H32128" i="51" s="1"/>
  <c r="J32129" i="51"/>
  <c r="H32129" i="51" s="1"/>
  <c r="J32130" i="51"/>
  <c r="H32130" i="51" s="1"/>
  <c r="J32131" i="51"/>
  <c r="H32131" i="51" s="1"/>
  <c r="J32132" i="51"/>
  <c r="H32132" i="51" s="1"/>
  <c r="J32133" i="51"/>
  <c r="H32133" i="51" s="1"/>
  <c r="J32134" i="51"/>
  <c r="H32134" i="51" s="1"/>
  <c r="J32135" i="51"/>
  <c r="H32135" i="51" s="1"/>
  <c r="J32136" i="51"/>
  <c r="H32136" i="51" s="1"/>
  <c r="J32137" i="51"/>
  <c r="H32137" i="51" s="1"/>
  <c r="J32138" i="51"/>
  <c r="H32138" i="51" s="1"/>
  <c r="J32139" i="51"/>
  <c r="H32139" i="51" s="1"/>
  <c r="J32140" i="51"/>
  <c r="H32140" i="51" s="1"/>
  <c r="J32141" i="51"/>
  <c r="H32141" i="51" s="1"/>
  <c r="J32142" i="51"/>
  <c r="H32142" i="51" s="1"/>
  <c r="J32143" i="51"/>
  <c r="H32143" i="51" s="1"/>
  <c r="J32144" i="51"/>
  <c r="H32144" i="51" s="1"/>
  <c r="J32145" i="51"/>
  <c r="H32145" i="51" s="1"/>
  <c r="J32146" i="51"/>
  <c r="H32146" i="51" s="1"/>
  <c r="J32147" i="51"/>
  <c r="H32147" i="51" s="1"/>
  <c r="J32148" i="51"/>
  <c r="H32148" i="51" s="1"/>
  <c r="J32149" i="51"/>
  <c r="H32149" i="51" s="1"/>
  <c r="J32150" i="51"/>
  <c r="H32150" i="51" s="1"/>
  <c r="J32151" i="51"/>
  <c r="H32151" i="51" s="1"/>
  <c r="J32152" i="51"/>
  <c r="H32152" i="51" s="1"/>
  <c r="J32153" i="51"/>
  <c r="H32153" i="51" s="1"/>
  <c r="J32154" i="51"/>
  <c r="H32154" i="51" s="1"/>
  <c r="J32155" i="51"/>
  <c r="H32155" i="51" s="1"/>
  <c r="J32156" i="51"/>
  <c r="H32156" i="51" s="1"/>
  <c r="J32157" i="51"/>
  <c r="H32157" i="51" s="1"/>
  <c r="J32158" i="51"/>
  <c r="H32158" i="51" s="1"/>
  <c r="J32159" i="51"/>
  <c r="H32159" i="51" s="1"/>
  <c r="J32160" i="51"/>
  <c r="H32160" i="51" s="1"/>
  <c r="J32161" i="51"/>
  <c r="H32161" i="51" s="1"/>
  <c r="J32162" i="51"/>
  <c r="H32162" i="51" s="1"/>
  <c r="J32163" i="51"/>
  <c r="H32163" i="51" s="1"/>
  <c r="J32164" i="51"/>
  <c r="H32164" i="51" s="1"/>
  <c r="J32165" i="51"/>
  <c r="H32165" i="51" s="1"/>
  <c r="J32166" i="51"/>
  <c r="H32166" i="51" s="1"/>
  <c r="J32167" i="51"/>
  <c r="H32167" i="51" s="1"/>
  <c r="J32168" i="51"/>
  <c r="H32168" i="51" s="1"/>
  <c r="J32169" i="51"/>
  <c r="H32169" i="51" s="1"/>
  <c r="J32170" i="51"/>
  <c r="H32170" i="51" s="1"/>
  <c r="J32171" i="51"/>
  <c r="H32171" i="51" s="1"/>
  <c r="J32172" i="51"/>
  <c r="H32172" i="51" s="1"/>
  <c r="J32173" i="51"/>
  <c r="H32173" i="51" s="1"/>
  <c r="J32174" i="51"/>
  <c r="H32174" i="51" s="1"/>
  <c r="J32175" i="51"/>
  <c r="H32175" i="51" s="1"/>
  <c r="J32176" i="51"/>
  <c r="H32176" i="51" s="1"/>
  <c r="J32177" i="51"/>
  <c r="H32177" i="51" s="1"/>
  <c r="J32178" i="51"/>
  <c r="H32178" i="51" s="1"/>
  <c r="J32179" i="51"/>
  <c r="H32179" i="51" s="1"/>
  <c r="J32180" i="51"/>
  <c r="H32180" i="51" s="1"/>
  <c r="J32181" i="51"/>
  <c r="H32181" i="51" s="1"/>
  <c r="J32182" i="51"/>
  <c r="H32182" i="51" s="1"/>
  <c r="J32183" i="51"/>
  <c r="H32183" i="51" s="1"/>
  <c r="J32184" i="51"/>
  <c r="H32184" i="51" s="1"/>
  <c r="J32185" i="51"/>
  <c r="H32185" i="51" s="1"/>
  <c r="J32186" i="51"/>
  <c r="H32186" i="51" s="1"/>
  <c r="J32187" i="51"/>
  <c r="H32187" i="51" s="1"/>
  <c r="J32188" i="51"/>
  <c r="H32188" i="51" s="1"/>
  <c r="J32189" i="51"/>
  <c r="H32189" i="51" s="1"/>
  <c r="J32190" i="51"/>
  <c r="H32190" i="51" s="1"/>
  <c r="J32191" i="51"/>
  <c r="H32191" i="51" s="1"/>
  <c r="J32192" i="51"/>
  <c r="H32192" i="51" s="1"/>
  <c r="J32193" i="51"/>
  <c r="H32193" i="51" s="1"/>
  <c r="J32194" i="51"/>
  <c r="H32194" i="51" s="1"/>
  <c r="J32195" i="51"/>
  <c r="H32195" i="51" s="1"/>
  <c r="J32196" i="51"/>
  <c r="H32196" i="51" s="1"/>
  <c r="J32197" i="51"/>
  <c r="H32197" i="51" s="1"/>
  <c r="J32198" i="51"/>
  <c r="H32198" i="51" s="1"/>
  <c r="J32199" i="51"/>
  <c r="H32199" i="51" s="1"/>
  <c r="J32200" i="51"/>
  <c r="H32200" i="51" s="1"/>
  <c r="J32201" i="51"/>
  <c r="H32201" i="51" s="1"/>
  <c r="J32202" i="51"/>
  <c r="H32202" i="51" s="1"/>
  <c r="J32203" i="51"/>
  <c r="H32203" i="51" s="1"/>
  <c r="J32204" i="51"/>
  <c r="H32204" i="51" s="1"/>
  <c r="J32205" i="51"/>
  <c r="H32205" i="51" s="1"/>
  <c r="J32206" i="51"/>
  <c r="H32206" i="51" s="1"/>
  <c r="J32207" i="51"/>
  <c r="H32207" i="51" s="1"/>
  <c r="J32208" i="51"/>
  <c r="H32208" i="51" s="1"/>
  <c r="J32209" i="51"/>
  <c r="H32209" i="51" s="1"/>
  <c r="J32210" i="51"/>
  <c r="H32210" i="51" s="1"/>
  <c r="J32211" i="51"/>
  <c r="H32211" i="51" s="1"/>
  <c r="J32212" i="51"/>
  <c r="H32212" i="51" s="1"/>
  <c r="J32213" i="51"/>
  <c r="H32213" i="51" s="1"/>
  <c r="J32214" i="51"/>
  <c r="H32214" i="51" s="1"/>
  <c r="J32215" i="51"/>
  <c r="H32215" i="51" s="1"/>
  <c r="J32216" i="51"/>
  <c r="H32216" i="51" s="1"/>
  <c r="J32217" i="51"/>
  <c r="H32217" i="51" s="1"/>
  <c r="J32218" i="51"/>
  <c r="H32218" i="51" s="1"/>
  <c r="J32219" i="51"/>
  <c r="H32219" i="51" s="1"/>
  <c r="J32220" i="51"/>
  <c r="H32220" i="51" s="1"/>
  <c r="J32221" i="51"/>
  <c r="H32221" i="51" s="1"/>
  <c r="J32222" i="51"/>
  <c r="H32222" i="51" s="1"/>
  <c r="J32223" i="51"/>
  <c r="H32223" i="51" s="1"/>
  <c r="J32224" i="51"/>
  <c r="H32224" i="51" s="1"/>
  <c r="J32225" i="51"/>
  <c r="H32225" i="51" s="1"/>
  <c r="J32226" i="51"/>
  <c r="H32226" i="51" s="1"/>
  <c r="J32227" i="51"/>
  <c r="H32227" i="51" s="1"/>
  <c r="J32228" i="51"/>
  <c r="H32228" i="51" s="1"/>
  <c r="J32229" i="51"/>
  <c r="H32229" i="51" s="1"/>
  <c r="J32230" i="51"/>
  <c r="H32230" i="51" s="1"/>
  <c r="J32231" i="51"/>
  <c r="H32231" i="51" s="1"/>
  <c r="J32232" i="51"/>
  <c r="H32232" i="51" s="1"/>
  <c r="J32233" i="51"/>
  <c r="H32233" i="51" s="1"/>
  <c r="J32234" i="51"/>
  <c r="H32234" i="51" s="1"/>
  <c r="J32235" i="51"/>
  <c r="H32235" i="51" s="1"/>
  <c r="J32236" i="51"/>
  <c r="H32236" i="51" s="1"/>
  <c r="J32237" i="51"/>
  <c r="H32237" i="51" s="1"/>
  <c r="J32238" i="51"/>
  <c r="H32238" i="51" s="1"/>
  <c r="J32239" i="51"/>
  <c r="H32239" i="51" s="1"/>
  <c r="J32240" i="51"/>
  <c r="H32240" i="51" s="1"/>
  <c r="J32241" i="51"/>
  <c r="H32241" i="51" s="1"/>
  <c r="J32242" i="51"/>
  <c r="H32242" i="51" s="1"/>
  <c r="J32243" i="51"/>
  <c r="H32243" i="51" s="1"/>
  <c r="J32244" i="51"/>
  <c r="H32244" i="51" s="1"/>
  <c r="J32245" i="51"/>
  <c r="H32245" i="51" s="1"/>
  <c r="J32246" i="51"/>
  <c r="H32246" i="51" s="1"/>
  <c r="J32247" i="51"/>
  <c r="H32247" i="51" s="1"/>
  <c r="J32248" i="51"/>
  <c r="H32248" i="51" s="1"/>
  <c r="J32249" i="51"/>
  <c r="H32249" i="51" s="1"/>
  <c r="J32250" i="51"/>
  <c r="H32250" i="51" s="1"/>
  <c r="J32251" i="51"/>
  <c r="H32251" i="51" s="1"/>
  <c r="J32252" i="51"/>
  <c r="H32252" i="51" s="1"/>
  <c r="J32253" i="51"/>
  <c r="H32253" i="51" s="1"/>
  <c r="J32254" i="51"/>
  <c r="H32254" i="51" s="1"/>
  <c r="J32255" i="51"/>
  <c r="H32255" i="51" s="1"/>
  <c r="J32256" i="51"/>
  <c r="H32256" i="51" s="1"/>
  <c r="J32257" i="51"/>
  <c r="H32257" i="51" s="1"/>
  <c r="J32258" i="51"/>
  <c r="H32258" i="51" s="1"/>
  <c r="J32259" i="51"/>
  <c r="H32259" i="51" s="1"/>
  <c r="J32260" i="51"/>
  <c r="H32260" i="51" s="1"/>
  <c r="J32261" i="51"/>
  <c r="H32261" i="51" s="1"/>
  <c r="J32262" i="51"/>
  <c r="H32262" i="51" s="1"/>
  <c r="J32263" i="51"/>
  <c r="H32263" i="51" s="1"/>
  <c r="J32264" i="51"/>
  <c r="H32264" i="51" s="1"/>
  <c r="J32265" i="51"/>
  <c r="H32265" i="51" s="1"/>
  <c r="J32266" i="51"/>
  <c r="H32266" i="51" s="1"/>
  <c r="J32267" i="51"/>
  <c r="H32267" i="51" s="1"/>
  <c r="J32268" i="51"/>
  <c r="H32268" i="51" s="1"/>
  <c r="J32269" i="51"/>
  <c r="H32269" i="51" s="1"/>
  <c r="J32270" i="51"/>
  <c r="H32270" i="51" s="1"/>
  <c r="J32271" i="51"/>
  <c r="H32271" i="51" s="1"/>
  <c r="J32272" i="51"/>
  <c r="H32272" i="51" s="1"/>
  <c r="J32273" i="51"/>
  <c r="H32273" i="51" s="1"/>
  <c r="J32274" i="51"/>
  <c r="H32274" i="51" s="1"/>
  <c r="J32275" i="51"/>
  <c r="H32275" i="51" s="1"/>
  <c r="J32276" i="51"/>
  <c r="H32276" i="51" s="1"/>
  <c r="J32277" i="51"/>
  <c r="H32277" i="51" s="1"/>
  <c r="J32278" i="51"/>
  <c r="H32278" i="51" s="1"/>
  <c r="J32279" i="51"/>
  <c r="H32279" i="51" s="1"/>
  <c r="J32280" i="51"/>
  <c r="H32280" i="51" s="1"/>
  <c r="J32281" i="51"/>
  <c r="H32281" i="51" s="1"/>
  <c r="J32282" i="51"/>
  <c r="H32282" i="51" s="1"/>
  <c r="J32283" i="51"/>
  <c r="H32283" i="51" s="1"/>
  <c r="J32284" i="51"/>
  <c r="H32284" i="51" s="1"/>
  <c r="J32285" i="51"/>
  <c r="H32285" i="51" s="1"/>
  <c r="J32286" i="51"/>
  <c r="H32286" i="51" s="1"/>
  <c r="J32287" i="51"/>
  <c r="H32287" i="51" s="1"/>
  <c r="J32288" i="51"/>
  <c r="H32288" i="51" s="1"/>
  <c r="J32289" i="51"/>
  <c r="H32289" i="51" s="1"/>
  <c r="J32290" i="51"/>
  <c r="H32290" i="51" s="1"/>
  <c r="J32291" i="51"/>
  <c r="H32291" i="51" s="1"/>
  <c r="J32292" i="51"/>
  <c r="H32292" i="51" s="1"/>
  <c r="J32293" i="51"/>
  <c r="H32293" i="51" s="1"/>
  <c r="J32294" i="51"/>
  <c r="H32294" i="51" s="1"/>
  <c r="J32295" i="51"/>
  <c r="H32295" i="51" s="1"/>
  <c r="J32296" i="51"/>
  <c r="H32296" i="51" s="1"/>
  <c r="J32297" i="51"/>
  <c r="H32297" i="51" s="1"/>
  <c r="J32298" i="51"/>
  <c r="H32298" i="51" s="1"/>
  <c r="J32299" i="51"/>
  <c r="H32299" i="51" s="1"/>
  <c r="J32300" i="51"/>
  <c r="H32300" i="51" s="1"/>
  <c r="J32301" i="51"/>
  <c r="H32301" i="51" s="1"/>
  <c r="J32302" i="51"/>
  <c r="H32302" i="51" s="1"/>
  <c r="J32303" i="51"/>
  <c r="H32303" i="51" s="1"/>
  <c r="J32304" i="51"/>
  <c r="H32304" i="51" s="1"/>
  <c r="J32305" i="51"/>
  <c r="H32305" i="51" s="1"/>
  <c r="J32306" i="51"/>
  <c r="H32306" i="51" s="1"/>
  <c r="J32307" i="51"/>
  <c r="H32307" i="51" s="1"/>
  <c r="J32308" i="51"/>
  <c r="H32308" i="51" s="1"/>
  <c r="J32309" i="51"/>
  <c r="H32309" i="51" s="1"/>
  <c r="J32310" i="51"/>
  <c r="H32310" i="51" s="1"/>
  <c r="J32311" i="51"/>
  <c r="H32311" i="51" s="1"/>
  <c r="J32312" i="51"/>
  <c r="H32312" i="51" s="1"/>
  <c r="J32313" i="51"/>
  <c r="H32313" i="51" s="1"/>
  <c r="J32314" i="51"/>
  <c r="H32314" i="51" s="1"/>
  <c r="J32315" i="51"/>
  <c r="H32315" i="51" s="1"/>
  <c r="J32316" i="51"/>
  <c r="H32316" i="51" s="1"/>
  <c r="J32317" i="51"/>
  <c r="H32317" i="51" s="1"/>
  <c r="J32318" i="51"/>
  <c r="H32318" i="51" s="1"/>
  <c r="J32319" i="51"/>
  <c r="H32319" i="51" s="1"/>
  <c r="J32320" i="51"/>
  <c r="H32320" i="51" s="1"/>
  <c r="J32321" i="51"/>
  <c r="H32321" i="51" s="1"/>
  <c r="J32322" i="51"/>
  <c r="H32322" i="51" s="1"/>
  <c r="J32323" i="51"/>
  <c r="H32323" i="51" s="1"/>
  <c r="J32324" i="51"/>
  <c r="H32324" i="51" s="1"/>
  <c r="J32325" i="51"/>
  <c r="H32325" i="51" s="1"/>
  <c r="J32326" i="51"/>
  <c r="H32326" i="51" s="1"/>
  <c r="J32327" i="51"/>
  <c r="H32327" i="51" s="1"/>
  <c r="J32328" i="51"/>
  <c r="H32328" i="51" s="1"/>
  <c r="J32329" i="51"/>
  <c r="H32329" i="51" s="1"/>
  <c r="J32330" i="51"/>
  <c r="H32330" i="51" s="1"/>
  <c r="J32331" i="51"/>
  <c r="H32331" i="51" s="1"/>
  <c r="J32332" i="51"/>
  <c r="H32332" i="51" s="1"/>
  <c r="J32333" i="51"/>
  <c r="H32333" i="51" s="1"/>
  <c r="J32334" i="51"/>
  <c r="H32334" i="51" s="1"/>
  <c r="J32335" i="51"/>
  <c r="H32335" i="51" s="1"/>
  <c r="J32336" i="51"/>
  <c r="H32336" i="51" s="1"/>
  <c r="J32337" i="51"/>
  <c r="H32337" i="51" s="1"/>
  <c r="J32338" i="51"/>
  <c r="H32338" i="51" s="1"/>
  <c r="J32339" i="51"/>
  <c r="H32339" i="51" s="1"/>
  <c r="J32340" i="51"/>
  <c r="H32340" i="51" s="1"/>
  <c r="J32341" i="51"/>
  <c r="H32341" i="51" s="1"/>
  <c r="J32342" i="51"/>
  <c r="H32342" i="51" s="1"/>
  <c r="J32343" i="51"/>
  <c r="H32343" i="51" s="1"/>
  <c r="J32344" i="51"/>
  <c r="H32344" i="51" s="1"/>
  <c r="J32345" i="51"/>
  <c r="H32345" i="51" s="1"/>
  <c r="J32346" i="51"/>
  <c r="H32346" i="51" s="1"/>
  <c r="J32347" i="51"/>
  <c r="H32347" i="51" s="1"/>
  <c r="J32348" i="51"/>
  <c r="H32348" i="51" s="1"/>
  <c r="J32349" i="51"/>
  <c r="H32349" i="51" s="1"/>
  <c r="J32350" i="51"/>
  <c r="H32350" i="51" s="1"/>
  <c r="J32351" i="51"/>
  <c r="H32351" i="51" s="1"/>
  <c r="J32352" i="51"/>
  <c r="H32352" i="51" s="1"/>
  <c r="J32353" i="51"/>
  <c r="H32353" i="51" s="1"/>
  <c r="J32354" i="51"/>
  <c r="H32354" i="51" s="1"/>
  <c r="J32355" i="51"/>
  <c r="H32355" i="51" s="1"/>
  <c r="J32356" i="51"/>
  <c r="H32356" i="51" s="1"/>
  <c r="J32357" i="51"/>
  <c r="H32357" i="51" s="1"/>
  <c r="J32358" i="51"/>
  <c r="H32358" i="51" s="1"/>
  <c r="J32359" i="51"/>
  <c r="H32359" i="51" s="1"/>
  <c r="J32360" i="51"/>
  <c r="H32360" i="51" s="1"/>
  <c r="J32361" i="51"/>
  <c r="H32361" i="51" s="1"/>
  <c r="J32362" i="51"/>
  <c r="H32362" i="51" s="1"/>
  <c r="J32363" i="51"/>
  <c r="H32363" i="51" s="1"/>
  <c r="J32364" i="51"/>
  <c r="H32364" i="51" s="1"/>
  <c r="J32365" i="51"/>
  <c r="H32365" i="51" s="1"/>
  <c r="J32366" i="51"/>
  <c r="H32366" i="51" s="1"/>
  <c r="J32367" i="51"/>
  <c r="H32367" i="51" s="1"/>
  <c r="J32368" i="51"/>
  <c r="H32368" i="51" s="1"/>
  <c r="J32369" i="51"/>
  <c r="H32369" i="51" s="1"/>
  <c r="J32370" i="51"/>
  <c r="H32370" i="51" s="1"/>
  <c r="J32371" i="51"/>
  <c r="H32371" i="51" s="1"/>
  <c r="J32372" i="51"/>
  <c r="H32372" i="51" s="1"/>
  <c r="J32373" i="51"/>
  <c r="H32373" i="51" s="1"/>
  <c r="J32374" i="51"/>
  <c r="H32374" i="51" s="1"/>
  <c r="J32375" i="51"/>
  <c r="H32375" i="51" s="1"/>
  <c r="J32376" i="51"/>
  <c r="H32376" i="51" s="1"/>
  <c r="J32377" i="51"/>
  <c r="H32377" i="51" s="1"/>
  <c r="J32378" i="51"/>
  <c r="H32378" i="51" s="1"/>
  <c r="J32379" i="51"/>
  <c r="H32379" i="51" s="1"/>
  <c r="J32380" i="51"/>
  <c r="H32380" i="51" s="1"/>
  <c r="J32381" i="51"/>
  <c r="H32381" i="51" s="1"/>
  <c r="J32382" i="51"/>
  <c r="H32382" i="51" s="1"/>
  <c r="J32383" i="51"/>
  <c r="H32383" i="51" s="1"/>
  <c r="J32384" i="51"/>
  <c r="H32384" i="51" s="1"/>
  <c r="J32385" i="51"/>
  <c r="H32385" i="51" s="1"/>
  <c r="J32386" i="51"/>
  <c r="H32386" i="51" s="1"/>
  <c r="J32387" i="51"/>
  <c r="H32387" i="51" s="1"/>
  <c r="J32388" i="51"/>
  <c r="H32388" i="51" s="1"/>
  <c r="J32389" i="51"/>
  <c r="H32389" i="51" s="1"/>
  <c r="J32390" i="51"/>
  <c r="H32390" i="51" s="1"/>
  <c r="J32391" i="51"/>
  <c r="H32391" i="51" s="1"/>
  <c r="J32392" i="51"/>
  <c r="H32392" i="51" s="1"/>
  <c r="J32393" i="51"/>
  <c r="H32393" i="51" s="1"/>
  <c r="J32394" i="51"/>
  <c r="H32394" i="51" s="1"/>
  <c r="J32395" i="51"/>
  <c r="H32395" i="51" s="1"/>
  <c r="J32396" i="51"/>
  <c r="H32396" i="51" s="1"/>
  <c r="J32397" i="51"/>
  <c r="H32397" i="51" s="1"/>
  <c r="J32398" i="51"/>
  <c r="H32398" i="51" s="1"/>
  <c r="J32399" i="51"/>
  <c r="H32399" i="51" s="1"/>
  <c r="J32400" i="51"/>
  <c r="H32400" i="51" s="1"/>
  <c r="J32401" i="51"/>
  <c r="H32401" i="51" s="1"/>
  <c r="J32402" i="51"/>
  <c r="H32402" i="51" s="1"/>
  <c r="J32403" i="51"/>
  <c r="H32403" i="51" s="1"/>
  <c r="J32404" i="51"/>
  <c r="H32404" i="51" s="1"/>
  <c r="J32405" i="51"/>
  <c r="H32405" i="51" s="1"/>
  <c r="J32406" i="51"/>
  <c r="H32406" i="51" s="1"/>
  <c r="J32407" i="51"/>
  <c r="H32407" i="51" s="1"/>
  <c r="J32408" i="51"/>
  <c r="H32408" i="51" s="1"/>
  <c r="J32409" i="51"/>
  <c r="H32409" i="51" s="1"/>
  <c r="J32410" i="51"/>
  <c r="H32410" i="51" s="1"/>
  <c r="J32411" i="51"/>
  <c r="H32411" i="51" s="1"/>
  <c r="J32412" i="51"/>
  <c r="H32412" i="51" s="1"/>
  <c r="J32413" i="51"/>
  <c r="H32413" i="51" s="1"/>
  <c r="J32414" i="51"/>
  <c r="H32414" i="51" s="1"/>
  <c r="J32415" i="51"/>
  <c r="H32415" i="51" s="1"/>
  <c r="J32416" i="51"/>
  <c r="H32416" i="51" s="1"/>
  <c r="J32417" i="51"/>
  <c r="H32417" i="51" s="1"/>
  <c r="J32418" i="51"/>
  <c r="H32418" i="51" s="1"/>
  <c r="J32419" i="51"/>
  <c r="H32419" i="51" s="1"/>
  <c r="J32420" i="51"/>
  <c r="H32420" i="51" s="1"/>
  <c r="J32421" i="51"/>
  <c r="H32421" i="51" s="1"/>
  <c r="J32422" i="51"/>
  <c r="H32422" i="51" s="1"/>
  <c r="J32423" i="51"/>
  <c r="H32423" i="51" s="1"/>
  <c r="J32424" i="51"/>
  <c r="H32424" i="51" s="1"/>
  <c r="J32425" i="51"/>
  <c r="H32425" i="51" s="1"/>
  <c r="J32426" i="51"/>
  <c r="H32426" i="51" s="1"/>
  <c r="J32427" i="51"/>
  <c r="H32427" i="51" s="1"/>
  <c r="J32428" i="51"/>
  <c r="H32428" i="51" s="1"/>
  <c r="J32429" i="51"/>
  <c r="H32429" i="51" s="1"/>
  <c r="J32430" i="51"/>
  <c r="H32430" i="51" s="1"/>
  <c r="J32431" i="51"/>
  <c r="H32431" i="51" s="1"/>
  <c r="J32432" i="51"/>
  <c r="H32432" i="51" s="1"/>
  <c r="J32433" i="51"/>
  <c r="H32433" i="51" s="1"/>
  <c r="J32434" i="51"/>
  <c r="H32434" i="51" s="1"/>
  <c r="J32435" i="51"/>
  <c r="H32435" i="51" s="1"/>
  <c r="J32436" i="51"/>
  <c r="H32436" i="51" s="1"/>
  <c r="J32437" i="51"/>
  <c r="H32437" i="51" s="1"/>
  <c r="J32438" i="51"/>
  <c r="H32438" i="51" s="1"/>
  <c r="J32439" i="51"/>
  <c r="H32439" i="51" s="1"/>
  <c r="J32440" i="51"/>
  <c r="H32440" i="51" s="1"/>
  <c r="J32441" i="51"/>
  <c r="H32441" i="51" s="1"/>
  <c r="J32442" i="51"/>
  <c r="H32442" i="51" s="1"/>
  <c r="J32443" i="51"/>
  <c r="H32443" i="51" s="1"/>
  <c r="J32444" i="51"/>
  <c r="H32444" i="51" s="1"/>
  <c r="J32445" i="51"/>
  <c r="H32445" i="51" s="1"/>
  <c r="J32446" i="51"/>
  <c r="H32446" i="51" s="1"/>
  <c r="J32447" i="51"/>
  <c r="H32447" i="51" s="1"/>
  <c r="J32448" i="51"/>
  <c r="H32448" i="51" s="1"/>
  <c r="J32449" i="51"/>
  <c r="H32449" i="51" s="1"/>
  <c r="J32450" i="51"/>
  <c r="H32450" i="51" s="1"/>
  <c r="J32451" i="51"/>
  <c r="H32451" i="51" s="1"/>
  <c r="J32452" i="51"/>
  <c r="H32452" i="51" s="1"/>
  <c r="J32453" i="51"/>
  <c r="H32453" i="51" s="1"/>
  <c r="J32454" i="51"/>
  <c r="H32454" i="51" s="1"/>
  <c r="J32455" i="51"/>
  <c r="H32455" i="51" s="1"/>
  <c r="J32456" i="51"/>
  <c r="H32456" i="51" s="1"/>
  <c r="J32457" i="51"/>
  <c r="H32457" i="51" s="1"/>
  <c r="J32458" i="51"/>
  <c r="H32458" i="51" s="1"/>
  <c r="J32459" i="51"/>
  <c r="H32459" i="51" s="1"/>
  <c r="J32460" i="51"/>
  <c r="H32460" i="51" s="1"/>
  <c r="J32461" i="51"/>
  <c r="H32461" i="51" s="1"/>
  <c r="J32462" i="51"/>
  <c r="H32462" i="51" s="1"/>
  <c r="J32463" i="51"/>
  <c r="H32463" i="51" s="1"/>
  <c r="J32464" i="51"/>
  <c r="H32464" i="51" s="1"/>
  <c r="J32465" i="51"/>
  <c r="H32465" i="51" s="1"/>
  <c r="J32466" i="51"/>
  <c r="H32466" i="51" s="1"/>
  <c r="J32467" i="51"/>
  <c r="H32467" i="51" s="1"/>
  <c r="J32468" i="51"/>
  <c r="H32468" i="51" s="1"/>
  <c r="J32469" i="51"/>
  <c r="H32469" i="51" s="1"/>
  <c r="J32470" i="51"/>
  <c r="H32470" i="51" s="1"/>
  <c r="J32471" i="51"/>
  <c r="H32471" i="51" s="1"/>
  <c r="J32472" i="51"/>
  <c r="H32472" i="51" s="1"/>
  <c r="J32473" i="51"/>
  <c r="H32473" i="51" s="1"/>
  <c r="J32474" i="51"/>
  <c r="H32474" i="51" s="1"/>
  <c r="J32475" i="51"/>
  <c r="H32475" i="51" s="1"/>
  <c r="J32476" i="51"/>
  <c r="H32476" i="51" s="1"/>
  <c r="J32477" i="51"/>
  <c r="H32477" i="51" s="1"/>
  <c r="J32478" i="51"/>
  <c r="H32478" i="51" s="1"/>
  <c r="J32479" i="51"/>
  <c r="H32479" i="51" s="1"/>
  <c r="J32480" i="51"/>
  <c r="H32480" i="51" s="1"/>
  <c r="J32481" i="51"/>
  <c r="H32481" i="51" s="1"/>
  <c r="J32482" i="51"/>
  <c r="H32482" i="51" s="1"/>
  <c r="J32483" i="51"/>
  <c r="H32483" i="51" s="1"/>
  <c r="J32484" i="51"/>
  <c r="H32484" i="51" s="1"/>
  <c r="J32485" i="51"/>
  <c r="H32485" i="51" s="1"/>
  <c r="J32486" i="51"/>
  <c r="H32486" i="51" s="1"/>
  <c r="J32487" i="51"/>
  <c r="H32487" i="51" s="1"/>
  <c r="J32488" i="51"/>
  <c r="H32488" i="51" s="1"/>
  <c r="J32489" i="51"/>
  <c r="H32489" i="51" s="1"/>
  <c r="J32490" i="51"/>
  <c r="H32490" i="51" s="1"/>
  <c r="J32491" i="51"/>
  <c r="H32491" i="51" s="1"/>
  <c r="J32492" i="51"/>
  <c r="H32492" i="51" s="1"/>
  <c r="J32493" i="51"/>
  <c r="H32493" i="51" s="1"/>
  <c r="J32494" i="51"/>
  <c r="H32494" i="51" s="1"/>
  <c r="J32495" i="51"/>
  <c r="H32495" i="51" s="1"/>
  <c r="J32496" i="51"/>
  <c r="H32496" i="51" s="1"/>
  <c r="J32497" i="51"/>
  <c r="H32497" i="51" s="1"/>
  <c r="J32498" i="51"/>
  <c r="H32498" i="51" s="1"/>
  <c r="J32499" i="51"/>
  <c r="H32499" i="51" s="1"/>
  <c r="J32500" i="51"/>
  <c r="H32500" i="51" s="1"/>
  <c r="J32501" i="51"/>
  <c r="H32501" i="51" s="1"/>
  <c r="J32502" i="51"/>
  <c r="H32502" i="51" s="1"/>
  <c r="J32503" i="51"/>
  <c r="H32503" i="51" s="1"/>
  <c r="J32504" i="51"/>
  <c r="H32504" i="51" s="1"/>
  <c r="J32505" i="51"/>
  <c r="H32505" i="51" s="1"/>
  <c r="J32506" i="51"/>
  <c r="H32506" i="51" s="1"/>
  <c r="J32507" i="51"/>
  <c r="H32507" i="51" s="1"/>
  <c r="J32508" i="51"/>
  <c r="H32508" i="51" s="1"/>
  <c r="J32509" i="51"/>
  <c r="H32509" i="51" s="1"/>
  <c r="J32510" i="51"/>
  <c r="H32510" i="51" s="1"/>
  <c r="J32511" i="51"/>
  <c r="H32511" i="51" s="1"/>
  <c r="J32512" i="51"/>
  <c r="H32512" i="51" s="1"/>
  <c r="J32513" i="51"/>
  <c r="H32513" i="51" s="1"/>
  <c r="J32514" i="51"/>
  <c r="H32514" i="51" s="1"/>
  <c r="J32515" i="51"/>
  <c r="H32515" i="51" s="1"/>
  <c r="J32516" i="51"/>
  <c r="H32516" i="51" s="1"/>
  <c r="J32517" i="51"/>
  <c r="H32517" i="51" s="1"/>
  <c r="J32518" i="51"/>
  <c r="H32518" i="51" s="1"/>
  <c r="J32519" i="51"/>
  <c r="H32519" i="51" s="1"/>
  <c r="J32520" i="51"/>
  <c r="H32520" i="51" s="1"/>
  <c r="J32521" i="51"/>
  <c r="H32521" i="51" s="1"/>
  <c r="J32522" i="51"/>
  <c r="H32522" i="51" s="1"/>
  <c r="J32523" i="51"/>
  <c r="H32523" i="51" s="1"/>
  <c r="J32524" i="51"/>
  <c r="H32524" i="51" s="1"/>
  <c r="J32525" i="51"/>
  <c r="H32525" i="51" s="1"/>
  <c r="J32526" i="51"/>
  <c r="H32526" i="51" s="1"/>
  <c r="J32527" i="51"/>
  <c r="H32527" i="51" s="1"/>
  <c r="J32528" i="51"/>
  <c r="H32528" i="51" s="1"/>
  <c r="J32529" i="51"/>
  <c r="H32529" i="51" s="1"/>
  <c r="J32530" i="51"/>
  <c r="H32530" i="51" s="1"/>
  <c r="J32531" i="51"/>
  <c r="H32531" i="51" s="1"/>
  <c r="J32532" i="51"/>
  <c r="H32532" i="51" s="1"/>
  <c r="J32533" i="51"/>
  <c r="H32533" i="51" s="1"/>
  <c r="J32534" i="51"/>
  <c r="H32534" i="51" s="1"/>
  <c r="J32535" i="51"/>
  <c r="H32535" i="51" s="1"/>
  <c r="J32536" i="51"/>
  <c r="H32536" i="51" s="1"/>
  <c r="J32537" i="51"/>
  <c r="H32537" i="51" s="1"/>
  <c r="J32538" i="51"/>
  <c r="H32538" i="51" s="1"/>
  <c r="J32539" i="51"/>
  <c r="H32539" i="51" s="1"/>
  <c r="J32540" i="51"/>
  <c r="H32540" i="51" s="1"/>
  <c r="J32541" i="51"/>
  <c r="H32541" i="51" s="1"/>
  <c r="J32542" i="51"/>
  <c r="H32542" i="51" s="1"/>
  <c r="J32543" i="51"/>
  <c r="H32543" i="51" s="1"/>
  <c r="J32544" i="51"/>
  <c r="H32544" i="51" s="1"/>
  <c r="J32545" i="51"/>
  <c r="H32545" i="51" s="1"/>
  <c r="J32546" i="51"/>
  <c r="H32546" i="51" s="1"/>
  <c r="J32547" i="51"/>
  <c r="H32547" i="51" s="1"/>
  <c r="J32548" i="51"/>
  <c r="H32548" i="51" s="1"/>
  <c r="J32549" i="51"/>
  <c r="H32549" i="51" s="1"/>
  <c r="J32550" i="51"/>
  <c r="H32550" i="51" s="1"/>
  <c r="J32551" i="51"/>
  <c r="H32551" i="51" s="1"/>
  <c r="J32552" i="51"/>
  <c r="H32552" i="51" s="1"/>
  <c r="J32553" i="51"/>
  <c r="H32553" i="51" s="1"/>
  <c r="J32554" i="51"/>
  <c r="H32554" i="51" s="1"/>
  <c r="J32555" i="51"/>
  <c r="H32555" i="51" s="1"/>
  <c r="J32556" i="51"/>
  <c r="H32556" i="51" s="1"/>
  <c r="J32557" i="51"/>
  <c r="H32557" i="51" s="1"/>
  <c r="J32558" i="51"/>
  <c r="H32558" i="51" s="1"/>
  <c r="J32559" i="51"/>
  <c r="H32559" i="51" s="1"/>
  <c r="J32560" i="51"/>
  <c r="H32560" i="51" s="1"/>
  <c r="J32561" i="51"/>
  <c r="H32561" i="51" s="1"/>
  <c r="J32562" i="51"/>
  <c r="H32562" i="51" s="1"/>
  <c r="J32563" i="51"/>
  <c r="H32563" i="51" s="1"/>
  <c r="J32564" i="51"/>
  <c r="H32564" i="51" s="1"/>
  <c r="J32565" i="51"/>
  <c r="H32565" i="51" s="1"/>
  <c r="J32566" i="51"/>
  <c r="H32566" i="51" s="1"/>
  <c r="J32567" i="51"/>
  <c r="H32567" i="51" s="1"/>
  <c r="J32568" i="51"/>
  <c r="H32568" i="51" s="1"/>
  <c r="J32569" i="51"/>
  <c r="H32569" i="51" s="1"/>
  <c r="J32570" i="51"/>
  <c r="H32570" i="51" s="1"/>
  <c r="J32571" i="51"/>
  <c r="H32571" i="51" s="1"/>
  <c r="J32572" i="51"/>
  <c r="H32572" i="51" s="1"/>
  <c r="J32573" i="51"/>
  <c r="H32573" i="51" s="1"/>
  <c r="J32574" i="51"/>
  <c r="H32574" i="51" s="1"/>
  <c r="J32575" i="51"/>
  <c r="H32575" i="51" s="1"/>
  <c r="J32576" i="51"/>
  <c r="H32576" i="51" s="1"/>
  <c r="J32577" i="51"/>
  <c r="H32577" i="51" s="1"/>
  <c r="J32578" i="51"/>
  <c r="H32578" i="51" s="1"/>
  <c r="J32579" i="51"/>
  <c r="H32579" i="51" s="1"/>
  <c r="J32580" i="51"/>
  <c r="H32580" i="51" s="1"/>
  <c r="J32581" i="51"/>
  <c r="H32581" i="51" s="1"/>
  <c r="J32582" i="51"/>
  <c r="H32582" i="51" s="1"/>
  <c r="J32583" i="51"/>
  <c r="H32583" i="51" s="1"/>
  <c r="J32584" i="51"/>
  <c r="H32584" i="51" s="1"/>
  <c r="J32585" i="51"/>
  <c r="H32585" i="51" s="1"/>
  <c r="J32586" i="51"/>
  <c r="H32586" i="51" s="1"/>
  <c r="J32587" i="51"/>
  <c r="H32587" i="51" s="1"/>
  <c r="J32588" i="51"/>
  <c r="H32588" i="51" s="1"/>
  <c r="J32589" i="51"/>
  <c r="H32589" i="51" s="1"/>
  <c r="J32590" i="51"/>
  <c r="H32590" i="51" s="1"/>
  <c r="J32591" i="51"/>
  <c r="H32591" i="51" s="1"/>
  <c r="J32592" i="51"/>
  <c r="H32592" i="51" s="1"/>
  <c r="J32593" i="51"/>
  <c r="H32593" i="51" s="1"/>
  <c r="J32594" i="51"/>
  <c r="H32594" i="51" s="1"/>
  <c r="J32595" i="51"/>
  <c r="H32595" i="51" s="1"/>
  <c r="J32596" i="51"/>
  <c r="H32596" i="51" s="1"/>
  <c r="J32597" i="51"/>
  <c r="H32597" i="51" s="1"/>
  <c r="J32598" i="51"/>
  <c r="H32598" i="51" s="1"/>
  <c r="J32599" i="51"/>
  <c r="H32599" i="51" s="1"/>
  <c r="J32600" i="51"/>
  <c r="H32600" i="51" s="1"/>
  <c r="J32601" i="51"/>
  <c r="H32601" i="51" s="1"/>
  <c r="J32602" i="51"/>
  <c r="H32602" i="51" s="1"/>
  <c r="J32603" i="51"/>
  <c r="H32603" i="51" s="1"/>
  <c r="J32604" i="51"/>
  <c r="H32604" i="51" s="1"/>
  <c r="J32605" i="51"/>
  <c r="H32605" i="51" s="1"/>
  <c r="J32606" i="51"/>
  <c r="H32606" i="51" s="1"/>
  <c r="J32607" i="51"/>
  <c r="H32607" i="51" s="1"/>
  <c r="J32608" i="51"/>
  <c r="H32608" i="51" s="1"/>
  <c r="J32609" i="51"/>
  <c r="H32609" i="51" s="1"/>
  <c r="J32610" i="51"/>
  <c r="H32610" i="51" s="1"/>
  <c r="J32611" i="51"/>
  <c r="H32611" i="51" s="1"/>
  <c r="J32612" i="51"/>
  <c r="H32612" i="51" s="1"/>
  <c r="J32613" i="51"/>
  <c r="H32613" i="51" s="1"/>
  <c r="J32614" i="51"/>
  <c r="H32614" i="51" s="1"/>
  <c r="J32615" i="51"/>
  <c r="H32615" i="51" s="1"/>
  <c r="J32616" i="51"/>
  <c r="H32616" i="51" s="1"/>
  <c r="J32617" i="51"/>
  <c r="H32617" i="51" s="1"/>
  <c r="J32618" i="51"/>
  <c r="H32618" i="51" s="1"/>
  <c r="J32619" i="51"/>
  <c r="H32619" i="51" s="1"/>
  <c r="J32620" i="51"/>
  <c r="H32620" i="51" s="1"/>
  <c r="J32621" i="51"/>
  <c r="H32621" i="51" s="1"/>
  <c r="J32622" i="51"/>
  <c r="H32622" i="51" s="1"/>
  <c r="J32623" i="51"/>
  <c r="H32623" i="51" s="1"/>
  <c r="J32624" i="51"/>
  <c r="H32624" i="51" s="1"/>
  <c r="J32625" i="51"/>
  <c r="H32625" i="51" s="1"/>
  <c r="J32626" i="51"/>
  <c r="H32626" i="51" s="1"/>
  <c r="J32627" i="51"/>
  <c r="H32627" i="51" s="1"/>
  <c r="J32628" i="51"/>
  <c r="H32628" i="51" s="1"/>
  <c r="J32629" i="51"/>
  <c r="H32629" i="51" s="1"/>
  <c r="J32630" i="51"/>
  <c r="H32630" i="51" s="1"/>
  <c r="J32631" i="51"/>
  <c r="H32631" i="51" s="1"/>
  <c r="J32632" i="51"/>
  <c r="H32632" i="51" s="1"/>
  <c r="J32633" i="51"/>
  <c r="H32633" i="51" s="1"/>
  <c r="J32634" i="51"/>
  <c r="H32634" i="51" s="1"/>
  <c r="J32635" i="51"/>
  <c r="H32635" i="51" s="1"/>
  <c r="J32636" i="51"/>
  <c r="H32636" i="51" s="1"/>
  <c r="J32637" i="51"/>
  <c r="H32637" i="51" s="1"/>
  <c r="J32638" i="51"/>
  <c r="H32638" i="51" s="1"/>
  <c r="J32639" i="51"/>
  <c r="H32639" i="51" s="1"/>
  <c r="J32640" i="51"/>
  <c r="H32640" i="51" s="1"/>
  <c r="J32641" i="51"/>
  <c r="H32641" i="51" s="1"/>
  <c r="J32642" i="51"/>
  <c r="H32642" i="51" s="1"/>
  <c r="J32643" i="51"/>
  <c r="H32643" i="51" s="1"/>
  <c r="J32644" i="51"/>
  <c r="H32644" i="51" s="1"/>
  <c r="J32645" i="51"/>
  <c r="H32645" i="51" s="1"/>
  <c r="J32646" i="51"/>
  <c r="H32646" i="51" s="1"/>
  <c r="J32647" i="51"/>
  <c r="H32647" i="51" s="1"/>
  <c r="J32648" i="51"/>
  <c r="H32648" i="51" s="1"/>
  <c r="J32649" i="51"/>
  <c r="H32649" i="51" s="1"/>
  <c r="J32650" i="51"/>
  <c r="H32650" i="51" s="1"/>
  <c r="J32651" i="51"/>
  <c r="H32651" i="51" s="1"/>
  <c r="J32652" i="51"/>
  <c r="H32652" i="51" s="1"/>
  <c r="J32653" i="51"/>
  <c r="H32653" i="51" s="1"/>
  <c r="J32654" i="51"/>
  <c r="H32654" i="51" s="1"/>
  <c r="J32655" i="51"/>
  <c r="H32655" i="51" s="1"/>
  <c r="J32656" i="51"/>
  <c r="H32656" i="51" s="1"/>
  <c r="J32657" i="51"/>
  <c r="H32657" i="51" s="1"/>
  <c r="J32658" i="51"/>
  <c r="H32658" i="51" s="1"/>
  <c r="J32659" i="51"/>
  <c r="H32659" i="51" s="1"/>
  <c r="J32660" i="51"/>
  <c r="H32660" i="51" s="1"/>
  <c r="J32661" i="51"/>
  <c r="H32661" i="51" s="1"/>
  <c r="J32662" i="51"/>
  <c r="H32662" i="51" s="1"/>
  <c r="J32663" i="51"/>
  <c r="H32663" i="51" s="1"/>
  <c r="J32664" i="51"/>
  <c r="H32664" i="51" s="1"/>
  <c r="J32665" i="51"/>
  <c r="H32665" i="51" s="1"/>
  <c r="J32666" i="51"/>
  <c r="H32666" i="51" s="1"/>
  <c r="J32667" i="51"/>
  <c r="H32667" i="51" s="1"/>
  <c r="J32668" i="51"/>
  <c r="H32668" i="51" s="1"/>
  <c r="J32669" i="51"/>
  <c r="H32669" i="51" s="1"/>
  <c r="J32670" i="51"/>
  <c r="H32670" i="51" s="1"/>
  <c r="J32671" i="51"/>
  <c r="H32671" i="51" s="1"/>
  <c r="J32672" i="51"/>
  <c r="H32672" i="51" s="1"/>
  <c r="J32673" i="51"/>
  <c r="H32673" i="51" s="1"/>
  <c r="J32674" i="51"/>
  <c r="H32674" i="51" s="1"/>
  <c r="J32675" i="51"/>
  <c r="H32675" i="51" s="1"/>
  <c r="J32676" i="51"/>
  <c r="H32676" i="51" s="1"/>
  <c r="J32677" i="51"/>
  <c r="H32677" i="51" s="1"/>
  <c r="J32678" i="51"/>
  <c r="H32678" i="51" s="1"/>
  <c r="J32679" i="51"/>
  <c r="H32679" i="51" s="1"/>
  <c r="J32680" i="51"/>
  <c r="H32680" i="51" s="1"/>
  <c r="J32681" i="51"/>
  <c r="H32681" i="51" s="1"/>
  <c r="J32682" i="51"/>
  <c r="H32682" i="51" s="1"/>
  <c r="J32683" i="51"/>
  <c r="H32683" i="51" s="1"/>
  <c r="J32684" i="51"/>
  <c r="H32684" i="51" s="1"/>
  <c r="J32685" i="51"/>
  <c r="H32685" i="51" s="1"/>
  <c r="J32686" i="51"/>
  <c r="H32686" i="51" s="1"/>
  <c r="J32687" i="51"/>
  <c r="H32687" i="51" s="1"/>
  <c r="J32688" i="51"/>
  <c r="H32688" i="51" s="1"/>
  <c r="J32689" i="51"/>
  <c r="H32689" i="51" s="1"/>
  <c r="J32690" i="51"/>
  <c r="H32690" i="51" s="1"/>
  <c r="J32691" i="51"/>
  <c r="H32691" i="51" s="1"/>
  <c r="J32692" i="51"/>
  <c r="H32692" i="51" s="1"/>
  <c r="J32693" i="51"/>
  <c r="H32693" i="51" s="1"/>
  <c r="J32694" i="51"/>
  <c r="H32694" i="51" s="1"/>
  <c r="J32695" i="51"/>
  <c r="H32695" i="51" s="1"/>
  <c r="J32696" i="51"/>
  <c r="H32696" i="51" s="1"/>
  <c r="J32697" i="51"/>
  <c r="H32697" i="51" s="1"/>
  <c r="J32698" i="51"/>
  <c r="H32698" i="51" s="1"/>
  <c r="J32699" i="51"/>
  <c r="H32699" i="51" s="1"/>
  <c r="J32700" i="51"/>
  <c r="H32700" i="51" s="1"/>
  <c r="J32701" i="51"/>
  <c r="H32701" i="51" s="1"/>
  <c r="J32702" i="51"/>
  <c r="H32702" i="51" s="1"/>
  <c r="J32703" i="51"/>
  <c r="H32703" i="51" s="1"/>
  <c r="J32704" i="51"/>
  <c r="H32704" i="51" s="1"/>
  <c r="J32705" i="51"/>
  <c r="H32705" i="51" s="1"/>
  <c r="J32706" i="51"/>
  <c r="H32706" i="51" s="1"/>
  <c r="J32707" i="51"/>
  <c r="H32707" i="51" s="1"/>
  <c r="J32708" i="51"/>
  <c r="H32708" i="51" s="1"/>
  <c r="J32709" i="51"/>
  <c r="H32709" i="51" s="1"/>
  <c r="J32710" i="51"/>
  <c r="H32710" i="51" s="1"/>
  <c r="J32711" i="51"/>
  <c r="H32711" i="51" s="1"/>
  <c r="J32712" i="51"/>
  <c r="H32712" i="51" s="1"/>
  <c r="J32713" i="51"/>
  <c r="H32713" i="51" s="1"/>
  <c r="J32714" i="51"/>
  <c r="H32714" i="51" s="1"/>
  <c r="J32715" i="51"/>
  <c r="H32715" i="51" s="1"/>
  <c r="J32716" i="51"/>
  <c r="H32716" i="51" s="1"/>
  <c r="J32717" i="51"/>
  <c r="H32717" i="51" s="1"/>
  <c r="J32718" i="51"/>
  <c r="H32718" i="51" s="1"/>
  <c r="J32719" i="51"/>
  <c r="H32719" i="51" s="1"/>
  <c r="J32720" i="51"/>
  <c r="H32720" i="51" s="1"/>
  <c r="J32721" i="51"/>
  <c r="H32721" i="51" s="1"/>
  <c r="J32722" i="51"/>
  <c r="H32722" i="51" s="1"/>
  <c r="J32723" i="51"/>
  <c r="H32723" i="51" s="1"/>
  <c r="J32724" i="51"/>
  <c r="H32724" i="51" s="1"/>
  <c r="J32725" i="51"/>
  <c r="H32725" i="51" s="1"/>
  <c r="J32726" i="51"/>
  <c r="H32726" i="51" s="1"/>
  <c r="J32727" i="51"/>
  <c r="H32727" i="51" s="1"/>
  <c r="J32728" i="51"/>
  <c r="H32728" i="51" s="1"/>
  <c r="J32729" i="51"/>
  <c r="H32729" i="51" s="1"/>
  <c r="J32730" i="51"/>
  <c r="H32730" i="51" s="1"/>
  <c r="J32731" i="51"/>
  <c r="H32731" i="51" s="1"/>
  <c r="J32732" i="51"/>
  <c r="H32732" i="51" s="1"/>
  <c r="J32733" i="51"/>
  <c r="H32733" i="51" s="1"/>
  <c r="J32734" i="51"/>
  <c r="H32734" i="51" s="1"/>
  <c r="J32735" i="51"/>
  <c r="H32735" i="51" s="1"/>
  <c r="J32736" i="51"/>
  <c r="H32736" i="51" s="1"/>
  <c r="J32737" i="51"/>
  <c r="H32737" i="51" s="1"/>
  <c r="J32738" i="51"/>
  <c r="H32738" i="51" s="1"/>
  <c r="J32739" i="51"/>
  <c r="H32739" i="51" s="1"/>
  <c r="J32740" i="51"/>
  <c r="H32740" i="51" s="1"/>
  <c r="J32741" i="51"/>
  <c r="H32741" i="51" s="1"/>
  <c r="J32742" i="51"/>
  <c r="H32742" i="51" s="1"/>
  <c r="J32743" i="51"/>
  <c r="H32743" i="51" s="1"/>
  <c r="J32744" i="51"/>
  <c r="H32744" i="51" s="1"/>
  <c r="J32745" i="51"/>
  <c r="H32745" i="51" s="1"/>
  <c r="J32746" i="51"/>
  <c r="H32746" i="51" s="1"/>
  <c r="J32747" i="51"/>
  <c r="H32747" i="51" s="1"/>
  <c r="J32748" i="51"/>
  <c r="H32748" i="51" s="1"/>
  <c r="J32749" i="51"/>
  <c r="H32749" i="51" s="1"/>
  <c r="J32750" i="51"/>
  <c r="H32750" i="51" s="1"/>
  <c r="J32751" i="51"/>
  <c r="H32751" i="51" s="1"/>
  <c r="J32752" i="51"/>
  <c r="H32752" i="51" s="1"/>
  <c r="J32753" i="51"/>
  <c r="H32753" i="51" s="1"/>
  <c r="J32754" i="51"/>
  <c r="H32754" i="51" s="1"/>
  <c r="J32755" i="51"/>
  <c r="H32755" i="51" s="1"/>
  <c r="J32756" i="51"/>
  <c r="H32756" i="51" s="1"/>
  <c r="J32757" i="51"/>
  <c r="H32757" i="51" s="1"/>
  <c r="J32758" i="51"/>
  <c r="H32758" i="51" s="1"/>
  <c r="J32759" i="51"/>
  <c r="H32759" i="51" s="1"/>
  <c r="J32760" i="51"/>
  <c r="H32760" i="51" s="1"/>
  <c r="J32761" i="51"/>
  <c r="H32761" i="51" s="1"/>
  <c r="J32762" i="51"/>
  <c r="H32762" i="51" s="1"/>
  <c r="J32763" i="51"/>
  <c r="H32763" i="51" s="1"/>
  <c r="J32764" i="51"/>
  <c r="H32764" i="51" s="1"/>
  <c r="J32765" i="51"/>
  <c r="H32765" i="51" s="1"/>
  <c r="J32766" i="51"/>
  <c r="H32766" i="51" s="1"/>
  <c r="J32767" i="51"/>
  <c r="H32767" i="51" s="1"/>
  <c r="J32768" i="51"/>
  <c r="H32768" i="51" s="1"/>
  <c r="J32769" i="51"/>
  <c r="H32769" i="51" s="1"/>
  <c r="J32770" i="51"/>
  <c r="H32770" i="51" s="1"/>
  <c r="J32771" i="51"/>
  <c r="H32771" i="51" s="1"/>
  <c r="J32772" i="51"/>
  <c r="H32772" i="51" s="1"/>
  <c r="J32773" i="51"/>
  <c r="H32773" i="51" s="1"/>
  <c r="J32774" i="51"/>
  <c r="H32774" i="51" s="1"/>
  <c r="J32775" i="51"/>
  <c r="H32775" i="51" s="1"/>
  <c r="J32776" i="51"/>
  <c r="H32776" i="51" s="1"/>
  <c r="J32777" i="51"/>
  <c r="H32777" i="51" s="1"/>
  <c r="J32778" i="51"/>
  <c r="H32778" i="51" s="1"/>
  <c r="J32779" i="51"/>
  <c r="H32779" i="51" s="1"/>
  <c r="J32780" i="51"/>
  <c r="H32780" i="51" s="1"/>
  <c r="J32781" i="51"/>
  <c r="H32781" i="51" s="1"/>
  <c r="J32782" i="51"/>
  <c r="H32782" i="51" s="1"/>
  <c r="J32783" i="51"/>
  <c r="H32783" i="51" s="1"/>
  <c r="J32784" i="51"/>
  <c r="H32784" i="51" s="1"/>
  <c r="J32785" i="51"/>
  <c r="H32785" i="51" s="1"/>
  <c r="J32786" i="51"/>
  <c r="H32786" i="51" s="1"/>
  <c r="J32787" i="51"/>
  <c r="H32787" i="51" s="1"/>
  <c r="J32788" i="51"/>
  <c r="H32788" i="51" s="1"/>
  <c r="J32789" i="51"/>
  <c r="H32789" i="51" s="1"/>
  <c r="J32790" i="51"/>
  <c r="H32790" i="51" s="1"/>
  <c r="J32791" i="51"/>
  <c r="H32791" i="51" s="1"/>
  <c r="J32792" i="51"/>
  <c r="H32792" i="51" s="1"/>
  <c r="J32793" i="51"/>
  <c r="H32793" i="51" s="1"/>
  <c r="J32794" i="51"/>
  <c r="H32794" i="51" s="1"/>
  <c r="J32795" i="51"/>
  <c r="H32795" i="51" s="1"/>
  <c r="J32796" i="51"/>
  <c r="H32796" i="51" s="1"/>
  <c r="J32797" i="51"/>
  <c r="H32797" i="51" s="1"/>
  <c r="J32798" i="51"/>
  <c r="H32798" i="51" s="1"/>
  <c r="J32799" i="51"/>
  <c r="H32799" i="51" s="1"/>
  <c r="J32800" i="51"/>
  <c r="H32800" i="51" s="1"/>
  <c r="J32801" i="51"/>
  <c r="H32801" i="51" s="1"/>
  <c r="J32802" i="51"/>
  <c r="H32802" i="51" s="1"/>
  <c r="J32803" i="51"/>
  <c r="H32803" i="51" s="1"/>
  <c r="J32804" i="51"/>
  <c r="H32804" i="51" s="1"/>
  <c r="J32805" i="51"/>
  <c r="H32805" i="51" s="1"/>
  <c r="J32806" i="51"/>
  <c r="H32806" i="51" s="1"/>
  <c r="J32807" i="51"/>
  <c r="H32807" i="51" s="1"/>
  <c r="J32808" i="51"/>
  <c r="H32808" i="51" s="1"/>
  <c r="J32809" i="51"/>
  <c r="H32809" i="51" s="1"/>
  <c r="J32810" i="51"/>
  <c r="H32810" i="51" s="1"/>
  <c r="J32811" i="51"/>
  <c r="H32811" i="51" s="1"/>
  <c r="J32812" i="51"/>
  <c r="H32812" i="51" s="1"/>
  <c r="J32813" i="51"/>
  <c r="H32813" i="51" s="1"/>
  <c r="J32814" i="51"/>
  <c r="H32814" i="51" s="1"/>
  <c r="J32815" i="51"/>
  <c r="H32815" i="51" s="1"/>
  <c r="J32816" i="51"/>
  <c r="H32816" i="51" s="1"/>
  <c r="J32817" i="51"/>
  <c r="H32817" i="51" s="1"/>
  <c r="J32818" i="51"/>
  <c r="H32818" i="51" s="1"/>
  <c r="J32819" i="51"/>
  <c r="H32819" i="51" s="1"/>
  <c r="J32820" i="51"/>
  <c r="H32820" i="51" s="1"/>
  <c r="J32821" i="51"/>
  <c r="H32821" i="51" s="1"/>
  <c r="J32822" i="51"/>
  <c r="H32822" i="51" s="1"/>
  <c r="J32823" i="51"/>
  <c r="H32823" i="51" s="1"/>
  <c r="J32824" i="51"/>
  <c r="H32824" i="51" s="1"/>
  <c r="J32825" i="51"/>
  <c r="H32825" i="51" s="1"/>
  <c r="J32826" i="51"/>
  <c r="H32826" i="51" s="1"/>
  <c r="J32827" i="51"/>
  <c r="H32827" i="51" s="1"/>
  <c r="J32828" i="51"/>
  <c r="H32828" i="51" s="1"/>
  <c r="J32829" i="51"/>
  <c r="H32829" i="51" s="1"/>
  <c r="J32830" i="51"/>
  <c r="H32830" i="51" s="1"/>
  <c r="J32831" i="51"/>
  <c r="H32831" i="51" s="1"/>
  <c r="J32832" i="51"/>
  <c r="H32832" i="51" s="1"/>
  <c r="J32833" i="51"/>
  <c r="H32833" i="51" s="1"/>
  <c r="J32834" i="51"/>
  <c r="H32834" i="51" s="1"/>
  <c r="J32835" i="51"/>
  <c r="H32835" i="51" s="1"/>
  <c r="J32836" i="51"/>
  <c r="H32836" i="51" s="1"/>
  <c r="J32837" i="51"/>
  <c r="H32837" i="51" s="1"/>
  <c r="J32838" i="51"/>
  <c r="H32838" i="51" s="1"/>
  <c r="J32839" i="51"/>
  <c r="H32839" i="51" s="1"/>
  <c r="J32840" i="51"/>
  <c r="H32840" i="51" s="1"/>
  <c r="J32841" i="51"/>
  <c r="H32841" i="51" s="1"/>
  <c r="J32842" i="51"/>
  <c r="H32842" i="51" s="1"/>
  <c r="J32843" i="51"/>
  <c r="H32843" i="51" s="1"/>
  <c r="J32844" i="51"/>
  <c r="H32844" i="51" s="1"/>
  <c r="J32845" i="51"/>
  <c r="H32845" i="51" s="1"/>
  <c r="J32846" i="51"/>
  <c r="H32846" i="51" s="1"/>
  <c r="J32847" i="51"/>
  <c r="H32847" i="51" s="1"/>
  <c r="J32848" i="51"/>
  <c r="H32848" i="51" s="1"/>
  <c r="J32849" i="51"/>
  <c r="H32849" i="51" s="1"/>
  <c r="J32850" i="51"/>
  <c r="H32850" i="51" s="1"/>
  <c r="J32851" i="51"/>
  <c r="H32851" i="51" s="1"/>
  <c r="J32852" i="51"/>
  <c r="H32852" i="51" s="1"/>
  <c r="J32853" i="51"/>
  <c r="H32853" i="51" s="1"/>
  <c r="J32854" i="51"/>
  <c r="H32854" i="51" s="1"/>
  <c r="J32855" i="51"/>
  <c r="H32855" i="51" s="1"/>
  <c r="J32856" i="51"/>
  <c r="H32856" i="51" s="1"/>
  <c r="J32857" i="51"/>
  <c r="H32857" i="51" s="1"/>
  <c r="J32858" i="51"/>
  <c r="H32858" i="51" s="1"/>
  <c r="J32859" i="51"/>
  <c r="H32859" i="51" s="1"/>
  <c r="J32860" i="51"/>
  <c r="H32860" i="51" s="1"/>
  <c r="J32861" i="51"/>
  <c r="H32861" i="51" s="1"/>
  <c r="J32862" i="51"/>
  <c r="H32862" i="51" s="1"/>
  <c r="J32863" i="51"/>
  <c r="H32863" i="51" s="1"/>
  <c r="J32864" i="51"/>
  <c r="H32864" i="51" s="1"/>
  <c r="J32865" i="51"/>
  <c r="H32865" i="51" s="1"/>
  <c r="J32866" i="51"/>
  <c r="H32866" i="51" s="1"/>
  <c r="J32867" i="51"/>
  <c r="H32867" i="51" s="1"/>
  <c r="J32868" i="51"/>
  <c r="H32868" i="51" s="1"/>
  <c r="J32869" i="51"/>
  <c r="H32869" i="51" s="1"/>
  <c r="J32870" i="51"/>
  <c r="H32870" i="51" s="1"/>
  <c r="J32871" i="51"/>
  <c r="H32871" i="51" s="1"/>
  <c r="J32872" i="51"/>
  <c r="H32872" i="51" s="1"/>
  <c r="J32873" i="51"/>
  <c r="H32873" i="51" s="1"/>
  <c r="J32874" i="51"/>
  <c r="H32874" i="51" s="1"/>
  <c r="J32875" i="51"/>
  <c r="H32875" i="51" s="1"/>
  <c r="J32876" i="51"/>
  <c r="H32876" i="51" s="1"/>
  <c r="J32877" i="51"/>
  <c r="H32877" i="51" s="1"/>
  <c r="J32878" i="51"/>
  <c r="H32878" i="51" s="1"/>
  <c r="J32879" i="51"/>
  <c r="H32879" i="51" s="1"/>
  <c r="J32880" i="51"/>
  <c r="H32880" i="51" s="1"/>
  <c r="J32881" i="51"/>
  <c r="H32881" i="51" s="1"/>
  <c r="J32882" i="51"/>
  <c r="H32882" i="51" s="1"/>
  <c r="J32883" i="51"/>
  <c r="H32883" i="51" s="1"/>
  <c r="J32884" i="51"/>
  <c r="H32884" i="51" s="1"/>
  <c r="J32885" i="51"/>
  <c r="H32885" i="51" s="1"/>
  <c r="J32886" i="51"/>
  <c r="H32886" i="51" s="1"/>
  <c r="J32887" i="51"/>
  <c r="H32887" i="51" s="1"/>
  <c r="J32888" i="51"/>
  <c r="H32888" i="51" s="1"/>
  <c r="J32889" i="51"/>
  <c r="H32889" i="51" s="1"/>
  <c r="J32890" i="51"/>
  <c r="H32890" i="51" s="1"/>
  <c r="J32891" i="51"/>
  <c r="H32891" i="51" s="1"/>
  <c r="J32892" i="51"/>
  <c r="H32892" i="51" s="1"/>
  <c r="J32893" i="51"/>
  <c r="H32893" i="51" s="1"/>
  <c r="J32894" i="51"/>
  <c r="H32894" i="51" s="1"/>
  <c r="J32895" i="51"/>
  <c r="H32895" i="51" s="1"/>
  <c r="J32896" i="51"/>
  <c r="H32896" i="51" s="1"/>
  <c r="J32897" i="51"/>
  <c r="H32897" i="51" s="1"/>
  <c r="J32898" i="51"/>
  <c r="H32898" i="51" s="1"/>
  <c r="J32899" i="51"/>
  <c r="H32899" i="51" s="1"/>
  <c r="J32900" i="51"/>
  <c r="H32900" i="51" s="1"/>
  <c r="J32901" i="51"/>
  <c r="H32901" i="51" s="1"/>
  <c r="J32902" i="51"/>
  <c r="H32902" i="51" s="1"/>
  <c r="J32903" i="51"/>
  <c r="H32903" i="51" s="1"/>
  <c r="J32904" i="51"/>
  <c r="H32904" i="51" s="1"/>
  <c r="J32905" i="51"/>
  <c r="H32905" i="51" s="1"/>
  <c r="J32906" i="51"/>
  <c r="H32906" i="51" s="1"/>
  <c r="J32907" i="51"/>
  <c r="H32907" i="51" s="1"/>
  <c r="J32908" i="51"/>
  <c r="H32908" i="51" s="1"/>
  <c r="J32909" i="51"/>
  <c r="H32909" i="51" s="1"/>
  <c r="J32910" i="51"/>
  <c r="H32910" i="51" s="1"/>
  <c r="J32911" i="51"/>
  <c r="H32911" i="51" s="1"/>
  <c r="J32912" i="51"/>
  <c r="H32912" i="51" s="1"/>
  <c r="J32913" i="51"/>
  <c r="H32913" i="51" s="1"/>
  <c r="J32914" i="51"/>
  <c r="H32914" i="51" s="1"/>
  <c r="J32915" i="51"/>
  <c r="H32915" i="51" s="1"/>
  <c r="J32916" i="51"/>
  <c r="H32916" i="51" s="1"/>
  <c r="J32917" i="51"/>
  <c r="H32917" i="51" s="1"/>
  <c r="J32918" i="51"/>
  <c r="H32918" i="51" s="1"/>
  <c r="J32919" i="51"/>
  <c r="H32919" i="51" s="1"/>
  <c r="J32920" i="51"/>
  <c r="H32920" i="51" s="1"/>
  <c r="J32921" i="51"/>
  <c r="H32921" i="51" s="1"/>
  <c r="J32922" i="51"/>
  <c r="H32922" i="51" s="1"/>
  <c r="J32923" i="51"/>
  <c r="H32923" i="51" s="1"/>
  <c r="J32924" i="51"/>
  <c r="H32924" i="51" s="1"/>
  <c r="J32925" i="51"/>
  <c r="H32925" i="51" s="1"/>
  <c r="J32926" i="51"/>
  <c r="H32926" i="51" s="1"/>
  <c r="J32927" i="51"/>
  <c r="H32927" i="51" s="1"/>
  <c r="J32928" i="51"/>
  <c r="H32928" i="51" s="1"/>
  <c r="J32929" i="51"/>
  <c r="H32929" i="51" s="1"/>
  <c r="J32930" i="51"/>
  <c r="H32930" i="51" s="1"/>
  <c r="J32931" i="51"/>
  <c r="H32931" i="51" s="1"/>
  <c r="J32932" i="51"/>
  <c r="H32932" i="51" s="1"/>
  <c r="J32933" i="51"/>
  <c r="H32933" i="51" s="1"/>
  <c r="J32934" i="51"/>
  <c r="H32934" i="51" s="1"/>
  <c r="J32935" i="51"/>
  <c r="H32935" i="51" s="1"/>
  <c r="J32936" i="51"/>
  <c r="H32936" i="51" s="1"/>
  <c r="J32937" i="51"/>
  <c r="H32937" i="51" s="1"/>
  <c r="J32938" i="51"/>
  <c r="H32938" i="51" s="1"/>
  <c r="J32939" i="51"/>
  <c r="H32939" i="51" s="1"/>
  <c r="J32940" i="51"/>
  <c r="H32940" i="51" s="1"/>
  <c r="J32941" i="51"/>
  <c r="H32941" i="51" s="1"/>
  <c r="J32942" i="51"/>
  <c r="H32942" i="51" s="1"/>
  <c r="J32943" i="51"/>
  <c r="H32943" i="51" s="1"/>
  <c r="J32944" i="51"/>
  <c r="H32944" i="51" s="1"/>
  <c r="J32945" i="51"/>
  <c r="H32945" i="51" s="1"/>
  <c r="J32946" i="51"/>
  <c r="H32946" i="51" s="1"/>
  <c r="J32947" i="51"/>
  <c r="H32947" i="51" s="1"/>
  <c r="J32948" i="51"/>
  <c r="H32948" i="51" s="1"/>
  <c r="J32949" i="51"/>
  <c r="H32949" i="51" s="1"/>
  <c r="J32950" i="51"/>
  <c r="H32950" i="51" s="1"/>
  <c r="J32951" i="51"/>
  <c r="H32951" i="51" s="1"/>
  <c r="J32952" i="51"/>
  <c r="H32952" i="51" s="1"/>
  <c r="J32953" i="51"/>
  <c r="H32953" i="51" s="1"/>
  <c r="J32954" i="51"/>
  <c r="H32954" i="51" s="1"/>
  <c r="J32955" i="51"/>
  <c r="H32955" i="51" s="1"/>
  <c r="J32956" i="51"/>
  <c r="H32956" i="51" s="1"/>
  <c r="J32957" i="51"/>
  <c r="H32957" i="51" s="1"/>
  <c r="J32958" i="51"/>
  <c r="H32958" i="51" s="1"/>
  <c r="J32959" i="51"/>
  <c r="H32959" i="51" s="1"/>
  <c r="J32960" i="51"/>
  <c r="H32960" i="51" s="1"/>
  <c r="J32961" i="51"/>
  <c r="H32961" i="51" s="1"/>
  <c r="J32962" i="51"/>
  <c r="H32962" i="51" s="1"/>
  <c r="J32963" i="51"/>
  <c r="H32963" i="51" s="1"/>
  <c r="J32964" i="51"/>
  <c r="H32964" i="51" s="1"/>
  <c r="J32965" i="51"/>
  <c r="H32965" i="51" s="1"/>
  <c r="J32966" i="51"/>
  <c r="H32966" i="51" s="1"/>
  <c r="J32967" i="51"/>
  <c r="H32967" i="51" s="1"/>
  <c r="J32968" i="51"/>
  <c r="H32968" i="51" s="1"/>
  <c r="J32969" i="51"/>
  <c r="H32969" i="51" s="1"/>
  <c r="J32970" i="51"/>
  <c r="H32970" i="51" s="1"/>
  <c r="J32971" i="51"/>
  <c r="H32971" i="51" s="1"/>
  <c r="J32972" i="51"/>
  <c r="H32972" i="51" s="1"/>
  <c r="J32973" i="51"/>
  <c r="H32973" i="51" s="1"/>
  <c r="J32974" i="51"/>
  <c r="H32974" i="51" s="1"/>
  <c r="J32975" i="51"/>
  <c r="H32975" i="51" s="1"/>
  <c r="J32976" i="51"/>
  <c r="H32976" i="51" s="1"/>
  <c r="J32977" i="51"/>
  <c r="H32977" i="51" s="1"/>
  <c r="J32978" i="51"/>
  <c r="H32978" i="51" s="1"/>
  <c r="J32979" i="51"/>
  <c r="H32979" i="51" s="1"/>
  <c r="J32980" i="51"/>
  <c r="H32980" i="51" s="1"/>
  <c r="J32981" i="51"/>
  <c r="H32981" i="51" s="1"/>
  <c r="J32982" i="51"/>
  <c r="H32982" i="51" s="1"/>
  <c r="J32983" i="51"/>
  <c r="H32983" i="51" s="1"/>
  <c r="J32984" i="51"/>
  <c r="H32984" i="51" s="1"/>
  <c r="J32985" i="51"/>
  <c r="H32985" i="51" s="1"/>
  <c r="J32986" i="51"/>
  <c r="H32986" i="51" s="1"/>
  <c r="J32987" i="51"/>
  <c r="H32987" i="51" s="1"/>
  <c r="J32988" i="51"/>
  <c r="H32988" i="51" s="1"/>
  <c r="J32989" i="51"/>
  <c r="H32989" i="51" s="1"/>
  <c r="J32990" i="51"/>
  <c r="H32990" i="51" s="1"/>
  <c r="J32991" i="51"/>
  <c r="H32991" i="51" s="1"/>
  <c r="J32992" i="51"/>
  <c r="H32992" i="51" s="1"/>
  <c r="J32993" i="51"/>
  <c r="H32993" i="51" s="1"/>
  <c r="J32994" i="51"/>
  <c r="H32994" i="51" s="1"/>
  <c r="J32995" i="51"/>
  <c r="H32995" i="51" s="1"/>
  <c r="J32996" i="51"/>
  <c r="H32996" i="51" s="1"/>
  <c r="J32997" i="51"/>
  <c r="H32997" i="51" s="1"/>
  <c r="J32998" i="51"/>
  <c r="H32998" i="51" s="1"/>
  <c r="J32999" i="51"/>
  <c r="H32999" i="51" s="1"/>
  <c r="J33000" i="51"/>
  <c r="H33000" i="51" s="1"/>
  <c r="J33001" i="51"/>
  <c r="H33001" i="51" s="1"/>
  <c r="J33002" i="51"/>
  <c r="H33002" i="51" s="1"/>
  <c r="J33003" i="51"/>
  <c r="H33003" i="51" s="1"/>
  <c r="J33004" i="51"/>
  <c r="H33004" i="51" s="1"/>
  <c r="J33005" i="51"/>
  <c r="H33005" i="51" s="1"/>
  <c r="J33006" i="51"/>
  <c r="H33006" i="51" s="1"/>
  <c r="J33007" i="51"/>
  <c r="H33007" i="51" s="1"/>
  <c r="J33008" i="51"/>
  <c r="H33008" i="51" s="1"/>
  <c r="J33009" i="51"/>
  <c r="H33009" i="51" s="1"/>
  <c r="J33010" i="51"/>
  <c r="H33010" i="51" s="1"/>
  <c r="J33011" i="51"/>
  <c r="H33011" i="51" s="1"/>
  <c r="J33012" i="51"/>
  <c r="H33012" i="51" s="1"/>
  <c r="J33013" i="51"/>
  <c r="H33013" i="51" s="1"/>
  <c r="J33014" i="51"/>
  <c r="H33014" i="51" s="1"/>
  <c r="J33015" i="51"/>
  <c r="H33015" i="51" s="1"/>
  <c r="J33016" i="51"/>
  <c r="H33016" i="51" s="1"/>
  <c r="J33017" i="51"/>
  <c r="H33017" i="51" s="1"/>
  <c r="J33018" i="51"/>
  <c r="H33018" i="51" s="1"/>
  <c r="J33019" i="51"/>
  <c r="H33019" i="51" s="1"/>
  <c r="J33020" i="51"/>
  <c r="H33020" i="51" s="1"/>
  <c r="J33021" i="51"/>
  <c r="H33021" i="51" s="1"/>
  <c r="J33022" i="51"/>
  <c r="H33022" i="51" s="1"/>
  <c r="J33023" i="51"/>
  <c r="H33023" i="51" s="1"/>
  <c r="J33024" i="51"/>
  <c r="H33024" i="51" s="1"/>
  <c r="J33025" i="51"/>
  <c r="H33025" i="51" s="1"/>
  <c r="J33026" i="51"/>
  <c r="H33026" i="51" s="1"/>
  <c r="J33027" i="51"/>
  <c r="H33027" i="51" s="1"/>
  <c r="J33028" i="51"/>
  <c r="H33028" i="51" s="1"/>
  <c r="J33029" i="51"/>
  <c r="H33029" i="51" s="1"/>
  <c r="J33030" i="51"/>
  <c r="H33030" i="51" s="1"/>
  <c r="J33031" i="51"/>
  <c r="H33031" i="51" s="1"/>
  <c r="J33032" i="51"/>
  <c r="H33032" i="51" s="1"/>
  <c r="J33033" i="51"/>
  <c r="H33033" i="51" s="1"/>
  <c r="J33034" i="51"/>
  <c r="H33034" i="51" s="1"/>
  <c r="J33035" i="51"/>
  <c r="H33035" i="51" s="1"/>
  <c r="J33036" i="51"/>
  <c r="H33036" i="51" s="1"/>
  <c r="J33037" i="51"/>
  <c r="H33037" i="51" s="1"/>
  <c r="J33038" i="51"/>
  <c r="H33038" i="51" s="1"/>
  <c r="J33039" i="51"/>
  <c r="H33039" i="51" s="1"/>
  <c r="J33040" i="51"/>
  <c r="H33040" i="51" s="1"/>
  <c r="J33041" i="51"/>
  <c r="H33041" i="51" s="1"/>
  <c r="J33042" i="51"/>
  <c r="H33042" i="51" s="1"/>
  <c r="J33043" i="51"/>
  <c r="H33043" i="51" s="1"/>
  <c r="J33044" i="51"/>
  <c r="H33044" i="51" s="1"/>
  <c r="J33045" i="51"/>
  <c r="H33045" i="51" s="1"/>
  <c r="J33046" i="51"/>
  <c r="H33046" i="51" s="1"/>
  <c r="J33047" i="51"/>
  <c r="H33047" i="51" s="1"/>
  <c r="J33048" i="51"/>
  <c r="H33048" i="51" s="1"/>
  <c r="J33049" i="51"/>
  <c r="H33049" i="51" s="1"/>
  <c r="J33050" i="51"/>
  <c r="H33050" i="51" s="1"/>
  <c r="J33051" i="51"/>
  <c r="H33051" i="51" s="1"/>
  <c r="J33052" i="51"/>
  <c r="H33052" i="51" s="1"/>
  <c r="J33053" i="51"/>
  <c r="H33053" i="51" s="1"/>
  <c r="J33054" i="51"/>
  <c r="H33054" i="51" s="1"/>
  <c r="J33055" i="51"/>
  <c r="H33055" i="51" s="1"/>
  <c r="J33056" i="51"/>
  <c r="H33056" i="51" s="1"/>
  <c r="J33057" i="51"/>
  <c r="H33057" i="51" s="1"/>
  <c r="J33058" i="51"/>
  <c r="H33058" i="51" s="1"/>
  <c r="J33059" i="51"/>
  <c r="H33059" i="51" s="1"/>
  <c r="J33060" i="51"/>
  <c r="H33060" i="51" s="1"/>
  <c r="J33061" i="51"/>
  <c r="H33061" i="51" s="1"/>
  <c r="J33062" i="51"/>
  <c r="H33062" i="51" s="1"/>
  <c r="J33063" i="51"/>
  <c r="H33063" i="51" s="1"/>
  <c r="J33064" i="51"/>
  <c r="H33064" i="51" s="1"/>
  <c r="J33065" i="51"/>
  <c r="H33065" i="51" s="1"/>
  <c r="J33066" i="51"/>
  <c r="H33066" i="51" s="1"/>
  <c r="J33067" i="51"/>
  <c r="H33067" i="51" s="1"/>
  <c r="J33068" i="51"/>
  <c r="H33068" i="51" s="1"/>
  <c r="J33069" i="51"/>
  <c r="H33069" i="51" s="1"/>
  <c r="J33070" i="51"/>
  <c r="H33070" i="51" s="1"/>
  <c r="J33071" i="51"/>
  <c r="H33071" i="51" s="1"/>
  <c r="J33072" i="51"/>
  <c r="H33072" i="51" s="1"/>
  <c r="J33073" i="51"/>
  <c r="H33073" i="51" s="1"/>
  <c r="J33074" i="51"/>
  <c r="H33074" i="51" s="1"/>
  <c r="J33075" i="51"/>
  <c r="H33075" i="51" s="1"/>
  <c r="J33076" i="51"/>
  <c r="H33076" i="51" s="1"/>
  <c r="J33077" i="51"/>
  <c r="H33077" i="51" s="1"/>
  <c r="J33078" i="51"/>
  <c r="H33078" i="51" s="1"/>
  <c r="J33079" i="51"/>
  <c r="H33079" i="51" s="1"/>
  <c r="J33080" i="51"/>
  <c r="H33080" i="51" s="1"/>
  <c r="J33081" i="51"/>
  <c r="H33081" i="51" s="1"/>
  <c r="J33082" i="51"/>
  <c r="H33082" i="51" s="1"/>
  <c r="J33083" i="51"/>
  <c r="H33083" i="51" s="1"/>
  <c r="J33084" i="51"/>
  <c r="H33084" i="51" s="1"/>
  <c r="J33085" i="51"/>
  <c r="H33085" i="51" s="1"/>
  <c r="J33086" i="51"/>
  <c r="H33086" i="51" s="1"/>
  <c r="J33087" i="51"/>
  <c r="H33087" i="51" s="1"/>
  <c r="J33088" i="51"/>
  <c r="H33088" i="51" s="1"/>
  <c r="J33089" i="51"/>
  <c r="H33089" i="51" s="1"/>
  <c r="J33090" i="51"/>
  <c r="H33090" i="51" s="1"/>
  <c r="J33091" i="51"/>
  <c r="H33091" i="51" s="1"/>
  <c r="J33092" i="51"/>
  <c r="H33092" i="51" s="1"/>
  <c r="J33093" i="51"/>
  <c r="H33093" i="51" s="1"/>
  <c r="J33094" i="51"/>
  <c r="H33094" i="51" s="1"/>
  <c r="J33095" i="51"/>
  <c r="H33095" i="51" s="1"/>
  <c r="J33096" i="51"/>
  <c r="H33096" i="51" s="1"/>
  <c r="J33097" i="51"/>
  <c r="H33097" i="51" s="1"/>
  <c r="J33098" i="51"/>
  <c r="H33098" i="51" s="1"/>
  <c r="J33099" i="51"/>
  <c r="H33099" i="51" s="1"/>
  <c r="J33100" i="51"/>
  <c r="H33100" i="51" s="1"/>
  <c r="J33101" i="51"/>
  <c r="H33101" i="51" s="1"/>
  <c r="J33102" i="51"/>
  <c r="H33102" i="51" s="1"/>
  <c r="J33103" i="51"/>
  <c r="H33103" i="51" s="1"/>
  <c r="J33104" i="51"/>
  <c r="H33104" i="51" s="1"/>
  <c r="J33105" i="51"/>
  <c r="H33105" i="51" s="1"/>
  <c r="J33106" i="51"/>
  <c r="H33106" i="51" s="1"/>
  <c r="J33107" i="51"/>
  <c r="H33107" i="51" s="1"/>
  <c r="J33108" i="51"/>
  <c r="H33108" i="51" s="1"/>
  <c r="J33109" i="51"/>
  <c r="H33109" i="51" s="1"/>
  <c r="J33110" i="51"/>
  <c r="H33110" i="51" s="1"/>
  <c r="J33111" i="51"/>
  <c r="H33111" i="51" s="1"/>
  <c r="J33112" i="51"/>
  <c r="H33112" i="51" s="1"/>
  <c r="J33113" i="51"/>
  <c r="H33113" i="51" s="1"/>
  <c r="J33114" i="51"/>
  <c r="H33114" i="51" s="1"/>
  <c r="J33115" i="51"/>
  <c r="H33115" i="51" s="1"/>
  <c r="J33116" i="51"/>
  <c r="H33116" i="51" s="1"/>
  <c r="J33117" i="51"/>
  <c r="H33117" i="51" s="1"/>
  <c r="J33118" i="51"/>
  <c r="H33118" i="51" s="1"/>
  <c r="J33119" i="51"/>
  <c r="H33119" i="51" s="1"/>
  <c r="J33120" i="51"/>
  <c r="H33120" i="51" s="1"/>
  <c r="J33121" i="51"/>
  <c r="H33121" i="51" s="1"/>
  <c r="J33122" i="51"/>
  <c r="H33122" i="51" s="1"/>
  <c r="J33123" i="51"/>
  <c r="H33123" i="51" s="1"/>
  <c r="J33124" i="51"/>
  <c r="H33124" i="51" s="1"/>
  <c r="J33125" i="51"/>
  <c r="H33125" i="51" s="1"/>
  <c r="J33126" i="51"/>
  <c r="H33126" i="51" s="1"/>
  <c r="J33127" i="51"/>
  <c r="H33127" i="51" s="1"/>
  <c r="J33128" i="51"/>
  <c r="H33128" i="51" s="1"/>
  <c r="J33129" i="51"/>
  <c r="H33129" i="51" s="1"/>
  <c r="J33130" i="51"/>
  <c r="H33130" i="51" s="1"/>
  <c r="J33131" i="51"/>
  <c r="H33131" i="51" s="1"/>
  <c r="J33132" i="51"/>
  <c r="H33132" i="51" s="1"/>
  <c r="J33133" i="51"/>
  <c r="H33133" i="51" s="1"/>
  <c r="J33134" i="51"/>
  <c r="H33134" i="51" s="1"/>
  <c r="J33135" i="51"/>
  <c r="H33135" i="51" s="1"/>
  <c r="J33136" i="51"/>
  <c r="H33136" i="51" s="1"/>
  <c r="J33137" i="51"/>
  <c r="H33137" i="51" s="1"/>
  <c r="J33138" i="51"/>
  <c r="H33138" i="51" s="1"/>
  <c r="J33139" i="51"/>
  <c r="H33139" i="51" s="1"/>
  <c r="J33140" i="51"/>
  <c r="H33140" i="51" s="1"/>
  <c r="J33141" i="51"/>
  <c r="H33141" i="51" s="1"/>
  <c r="J33142" i="51"/>
  <c r="H33142" i="51" s="1"/>
  <c r="J33143" i="51"/>
  <c r="H33143" i="51" s="1"/>
  <c r="J33144" i="51"/>
  <c r="H33144" i="51" s="1"/>
  <c r="J33145" i="51"/>
  <c r="H33145" i="51" s="1"/>
  <c r="J33146" i="51"/>
  <c r="H33146" i="51" s="1"/>
  <c r="J33147" i="51"/>
  <c r="H33147" i="51" s="1"/>
  <c r="J33148" i="51"/>
  <c r="H33148" i="51" s="1"/>
  <c r="J33149" i="51"/>
  <c r="H33149" i="51" s="1"/>
  <c r="J33150" i="51"/>
  <c r="H33150" i="51" s="1"/>
  <c r="J33151" i="51"/>
  <c r="H33151" i="51" s="1"/>
  <c r="J33152" i="51"/>
  <c r="H33152" i="51" s="1"/>
  <c r="J33153" i="51"/>
  <c r="H33153" i="51" s="1"/>
  <c r="J33154" i="51"/>
  <c r="H33154" i="51" s="1"/>
  <c r="J33155" i="51"/>
  <c r="H33155" i="51" s="1"/>
  <c r="J33156" i="51"/>
  <c r="H33156" i="51" s="1"/>
  <c r="J33157" i="51"/>
  <c r="H33157" i="51" s="1"/>
  <c r="J33158" i="51"/>
  <c r="H33158" i="51" s="1"/>
  <c r="J33159" i="51"/>
  <c r="H33159" i="51" s="1"/>
  <c r="J33160" i="51"/>
  <c r="H33160" i="51" s="1"/>
  <c r="J33161" i="51"/>
  <c r="H33161" i="51" s="1"/>
  <c r="J33162" i="51"/>
  <c r="H33162" i="51" s="1"/>
  <c r="J33163" i="51"/>
  <c r="H33163" i="51" s="1"/>
  <c r="J33164" i="51"/>
  <c r="H33164" i="51" s="1"/>
  <c r="J33165" i="51"/>
  <c r="H33165" i="51" s="1"/>
  <c r="J33166" i="51"/>
  <c r="H33166" i="51" s="1"/>
  <c r="J33167" i="51"/>
  <c r="H33167" i="51" s="1"/>
  <c r="J33168" i="51"/>
  <c r="H33168" i="51" s="1"/>
  <c r="J33169" i="51"/>
  <c r="H33169" i="51" s="1"/>
  <c r="J33170" i="51"/>
  <c r="H33170" i="51" s="1"/>
  <c r="J33171" i="51"/>
  <c r="H33171" i="51" s="1"/>
  <c r="J33172" i="51"/>
  <c r="H33172" i="51" s="1"/>
  <c r="J33173" i="51"/>
  <c r="H33173" i="51" s="1"/>
  <c r="J33174" i="51"/>
  <c r="H33174" i="51" s="1"/>
  <c r="J33175" i="51"/>
  <c r="H33175" i="51" s="1"/>
  <c r="J33176" i="51"/>
  <c r="H33176" i="51" s="1"/>
  <c r="J33177" i="51"/>
  <c r="H33177" i="51" s="1"/>
  <c r="J33178" i="51"/>
  <c r="H33178" i="51" s="1"/>
  <c r="J33179" i="51"/>
  <c r="H33179" i="51" s="1"/>
  <c r="J33180" i="51"/>
  <c r="H33180" i="51" s="1"/>
  <c r="J33181" i="51"/>
  <c r="H33181" i="51" s="1"/>
  <c r="J33182" i="51"/>
  <c r="H33182" i="51" s="1"/>
  <c r="J33183" i="51"/>
  <c r="H33183" i="51" s="1"/>
  <c r="J33184" i="51"/>
  <c r="H33184" i="51" s="1"/>
  <c r="J33185" i="51"/>
  <c r="H33185" i="51" s="1"/>
  <c r="J33186" i="51"/>
  <c r="H33186" i="51" s="1"/>
  <c r="J33187" i="51"/>
  <c r="H33187" i="51" s="1"/>
  <c r="J33188" i="51"/>
  <c r="H33188" i="51" s="1"/>
  <c r="J33189" i="51"/>
  <c r="H33189" i="51" s="1"/>
  <c r="J33190" i="51"/>
  <c r="H33190" i="51" s="1"/>
  <c r="J33191" i="51"/>
  <c r="H33191" i="51" s="1"/>
  <c r="J33192" i="51"/>
  <c r="H33192" i="51" s="1"/>
  <c r="J33193" i="51"/>
  <c r="H33193" i="51" s="1"/>
  <c r="J33194" i="51"/>
  <c r="H33194" i="51" s="1"/>
  <c r="J33195" i="51"/>
  <c r="H33195" i="51" s="1"/>
  <c r="J33196" i="51"/>
  <c r="H33196" i="51" s="1"/>
  <c r="J33197" i="51"/>
  <c r="H33197" i="51" s="1"/>
  <c r="J33198" i="51"/>
  <c r="H33198" i="51" s="1"/>
  <c r="J33199" i="51"/>
  <c r="H33199" i="51" s="1"/>
  <c r="J33200" i="51"/>
  <c r="H33200" i="51" s="1"/>
  <c r="J33201" i="51"/>
  <c r="H33201" i="51" s="1"/>
  <c r="J33202" i="51"/>
  <c r="H33202" i="51" s="1"/>
  <c r="J33203" i="51"/>
  <c r="H33203" i="51" s="1"/>
  <c r="J33204" i="51"/>
  <c r="H33204" i="51" s="1"/>
  <c r="J33205" i="51"/>
  <c r="H33205" i="51" s="1"/>
  <c r="J33206" i="51"/>
  <c r="H33206" i="51" s="1"/>
  <c r="J33207" i="51"/>
  <c r="H33207" i="51" s="1"/>
  <c r="J33208" i="51"/>
  <c r="H33208" i="51" s="1"/>
  <c r="J33209" i="51"/>
  <c r="H33209" i="51" s="1"/>
  <c r="J33210" i="51"/>
  <c r="H33210" i="51" s="1"/>
  <c r="J33211" i="51"/>
  <c r="H33211" i="51" s="1"/>
  <c r="J33212" i="51"/>
  <c r="H33212" i="51" s="1"/>
  <c r="J33213" i="51"/>
  <c r="H33213" i="51" s="1"/>
  <c r="J33214" i="51"/>
  <c r="H33214" i="51" s="1"/>
  <c r="J33215" i="51"/>
  <c r="H33215" i="51" s="1"/>
  <c r="J33216" i="51"/>
  <c r="H33216" i="51" s="1"/>
  <c r="J33217" i="51"/>
  <c r="H33217" i="51" s="1"/>
  <c r="J33218" i="51"/>
  <c r="H33218" i="51" s="1"/>
  <c r="J33219" i="51"/>
  <c r="H33219" i="51" s="1"/>
  <c r="J33220" i="51"/>
  <c r="H33220" i="51" s="1"/>
  <c r="J33221" i="51"/>
  <c r="H33221" i="51" s="1"/>
  <c r="J33222" i="51"/>
  <c r="H33222" i="51" s="1"/>
  <c r="J33223" i="51"/>
  <c r="H33223" i="51" s="1"/>
  <c r="J33224" i="51"/>
  <c r="H33224" i="51" s="1"/>
  <c r="J33225" i="51"/>
  <c r="H33225" i="51" s="1"/>
  <c r="J33226" i="51"/>
  <c r="H33226" i="51" s="1"/>
  <c r="J33227" i="51"/>
  <c r="H33227" i="51" s="1"/>
  <c r="J33228" i="51"/>
  <c r="H33228" i="51" s="1"/>
  <c r="J33229" i="51"/>
  <c r="H33229" i="51" s="1"/>
  <c r="J33230" i="51"/>
  <c r="H33230" i="51" s="1"/>
  <c r="J33231" i="51"/>
  <c r="H33231" i="51" s="1"/>
  <c r="J33232" i="51"/>
  <c r="H33232" i="51" s="1"/>
  <c r="J33233" i="51"/>
  <c r="H33233" i="51" s="1"/>
  <c r="J33234" i="51"/>
  <c r="H33234" i="51" s="1"/>
  <c r="J33235" i="51"/>
  <c r="H33235" i="51" s="1"/>
  <c r="J33236" i="51"/>
  <c r="H33236" i="51" s="1"/>
  <c r="J33237" i="51"/>
  <c r="H33237" i="51" s="1"/>
  <c r="J33238" i="51"/>
  <c r="H33238" i="51" s="1"/>
  <c r="J33239" i="51"/>
  <c r="H33239" i="51" s="1"/>
  <c r="J33240" i="51"/>
  <c r="H33240" i="51" s="1"/>
  <c r="J33241" i="51"/>
  <c r="H33241" i="51" s="1"/>
  <c r="J33242" i="51"/>
  <c r="H33242" i="51" s="1"/>
  <c r="J33243" i="51"/>
  <c r="H33243" i="51" s="1"/>
  <c r="J33244" i="51"/>
  <c r="H33244" i="51" s="1"/>
  <c r="J33245" i="51"/>
  <c r="H33245" i="51" s="1"/>
  <c r="J33246" i="51"/>
  <c r="H33246" i="51" s="1"/>
  <c r="J33247" i="51"/>
  <c r="H33247" i="51" s="1"/>
  <c r="J33248" i="51"/>
  <c r="H33248" i="51" s="1"/>
  <c r="J33249" i="51"/>
  <c r="H33249" i="51" s="1"/>
  <c r="J33250" i="51"/>
  <c r="H33250" i="51" s="1"/>
  <c r="J33251" i="51"/>
  <c r="H33251" i="51" s="1"/>
  <c r="J33252" i="51"/>
  <c r="H33252" i="51" s="1"/>
  <c r="J33253" i="51"/>
  <c r="H33253" i="51" s="1"/>
  <c r="J33254" i="51"/>
  <c r="H33254" i="51" s="1"/>
  <c r="J33255" i="51"/>
  <c r="H33255" i="51" s="1"/>
  <c r="J33256" i="51"/>
  <c r="H33256" i="51" s="1"/>
  <c r="J33257" i="51"/>
  <c r="H33257" i="51" s="1"/>
  <c r="J33258" i="51"/>
  <c r="H33258" i="51" s="1"/>
  <c r="J33259" i="51"/>
  <c r="H33259" i="51" s="1"/>
  <c r="J33260" i="51"/>
  <c r="H33260" i="51" s="1"/>
  <c r="J33261" i="51"/>
  <c r="H33261" i="51" s="1"/>
  <c r="J33262" i="51"/>
  <c r="H33262" i="51" s="1"/>
  <c r="J33263" i="51"/>
  <c r="H33263" i="51" s="1"/>
  <c r="J33264" i="51"/>
  <c r="H33264" i="51" s="1"/>
  <c r="J33265" i="51"/>
  <c r="H33265" i="51" s="1"/>
  <c r="J33266" i="51"/>
  <c r="H33266" i="51" s="1"/>
  <c r="J33267" i="51"/>
  <c r="H33267" i="51" s="1"/>
  <c r="J33268" i="51"/>
  <c r="H33268" i="51" s="1"/>
  <c r="J33269" i="51"/>
  <c r="H33269" i="51" s="1"/>
  <c r="J33270" i="51"/>
  <c r="H33270" i="51" s="1"/>
  <c r="J33271" i="51"/>
  <c r="H33271" i="51" s="1"/>
  <c r="J33272" i="51"/>
  <c r="H33272" i="51" s="1"/>
  <c r="J33273" i="51"/>
  <c r="H33273" i="51" s="1"/>
  <c r="J33274" i="51"/>
  <c r="H33274" i="51" s="1"/>
  <c r="J33275" i="51"/>
  <c r="H33275" i="51" s="1"/>
  <c r="J33276" i="51"/>
  <c r="H33276" i="51" s="1"/>
  <c r="J33277" i="51"/>
  <c r="H33277" i="51" s="1"/>
  <c r="J33278" i="51"/>
  <c r="H33278" i="51" s="1"/>
  <c r="J33279" i="51"/>
  <c r="H33279" i="51" s="1"/>
  <c r="J33280" i="51"/>
  <c r="H33280" i="51" s="1"/>
  <c r="J33281" i="51"/>
  <c r="H33281" i="51" s="1"/>
  <c r="J33282" i="51"/>
  <c r="H33282" i="51" s="1"/>
  <c r="J33283" i="51"/>
  <c r="H33283" i="51" s="1"/>
  <c r="J33284" i="51"/>
  <c r="H33284" i="51" s="1"/>
  <c r="J33285" i="51"/>
  <c r="H33285" i="51" s="1"/>
  <c r="J33286" i="51"/>
  <c r="H33286" i="51" s="1"/>
  <c r="J33287" i="51"/>
  <c r="H33287" i="51" s="1"/>
  <c r="J33288" i="51"/>
  <c r="H33288" i="51" s="1"/>
  <c r="J33289" i="51"/>
  <c r="H33289" i="51" s="1"/>
  <c r="J33290" i="51"/>
  <c r="H33290" i="51" s="1"/>
  <c r="J33291" i="51"/>
  <c r="H33291" i="51" s="1"/>
  <c r="J33292" i="51"/>
  <c r="H33292" i="51" s="1"/>
  <c r="J33293" i="51"/>
  <c r="H33293" i="51" s="1"/>
  <c r="J33294" i="51"/>
  <c r="H33294" i="51" s="1"/>
  <c r="J33295" i="51"/>
  <c r="H33295" i="51" s="1"/>
  <c r="J33296" i="51"/>
  <c r="H33296" i="51" s="1"/>
  <c r="J33297" i="51"/>
  <c r="H33297" i="51" s="1"/>
  <c r="J33298" i="51"/>
  <c r="H33298" i="51" s="1"/>
  <c r="J33299" i="51"/>
  <c r="H33299" i="51" s="1"/>
  <c r="J33300" i="51"/>
  <c r="H33300" i="51" s="1"/>
  <c r="J33301" i="51"/>
  <c r="H33301" i="51" s="1"/>
  <c r="J33302" i="51"/>
  <c r="H33302" i="51" s="1"/>
  <c r="J33303" i="51"/>
  <c r="H33303" i="51" s="1"/>
  <c r="J33304" i="51"/>
  <c r="H33304" i="51" s="1"/>
  <c r="J33305" i="51"/>
  <c r="H33305" i="51" s="1"/>
  <c r="J33306" i="51"/>
  <c r="H33306" i="51" s="1"/>
  <c r="J33307" i="51"/>
  <c r="H33307" i="51" s="1"/>
  <c r="J33308" i="51"/>
  <c r="H33308" i="51" s="1"/>
  <c r="J33309" i="51"/>
  <c r="H33309" i="51" s="1"/>
  <c r="J33310" i="51"/>
  <c r="H33310" i="51" s="1"/>
  <c r="J33311" i="51"/>
  <c r="H33311" i="51" s="1"/>
  <c r="J33312" i="51"/>
  <c r="H33312" i="51" s="1"/>
  <c r="J33313" i="51"/>
  <c r="H33313" i="51" s="1"/>
  <c r="J33314" i="51"/>
  <c r="H33314" i="51" s="1"/>
  <c r="J33315" i="51"/>
  <c r="H33315" i="51" s="1"/>
  <c r="J33316" i="51"/>
  <c r="H33316" i="51" s="1"/>
  <c r="J33317" i="51"/>
  <c r="H33317" i="51" s="1"/>
  <c r="J33318" i="51"/>
  <c r="H33318" i="51" s="1"/>
  <c r="J33319" i="51"/>
  <c r="H33319" i="51" s="1"/>
  <c r="J33320" i="51"/>
  <c r="H33320" i="51" s="1"/>
  <c r="J33321" i="51"/>
  <c r="H33321" i="51" s="1"/>
  <c r="J33322" i="51"/>
  <c r="H33322" i="51" s="1"/>
  <c r="J33323" i="51"/>
  <c r="H33323" i="51" s="1"/>
  <c r="J33324" i="51"/>
  <c r="H33324" i="51" s="1"/>
  <c r="J33325" i="51"/>
  <c r="H33325" i="51" s="1"/>
  <c r="J33326" i="51"/>
  <c r="H33326" i="51" s="1"/>
  <c r="J33327" i="51"/>
  <c r="H33327" i="51" s="1"/>
  <c r="J33328" i="51"/>
  <c r="H33328" i="51" s="1"/>
  <c r="J33329" i="51"/>
  <c r="H33329" i="51" s="1"/>
  <c r="J33330" i="51"/>
  <c r="H33330" i="51" s="1"/>
  <c r="J33331" i="51"/>
  <c r="H33331" i="51" s="1"/>
  <c r="J33332" i="51"/>
  <c r="H33332" i="51" s="1"/>
  <c r="J33333" i="51"/>
  <c r="H33333" i="51" s="1"/>
  <c r="J33334" i="51"/>
  <c r="H33334" i="51" s="1"/>
  <c r="J33335" i="51"/>
  <c r="H33335" i="51" s="1"/>
  <c r="J33336" i="51"/>
  <c r="H33336" i="51" s="1"/>
  <c r="J33337" i="51"/>
  <c r="H33337" i="51" s="1"/>
  <c r="J33338" i="51"/>
  <c r="H33338" i="51" s="1"/>
  <c r="J33339" i="51"/>
  <c r="H33339" i="51" s="1"/>
  <c r="J33340" i="51"/>
  <c r="H33340" i="51" s="1"/>
  <c r="J33341" i="51"/>
  <c r="H33341" i="51" s="1"/>
  <c r="J33342" i="51"/>
  <c r="H33342" i="51" s="1"/>
  <c r="J33343" i="51"/>
  <c r="H33343" i="51" s="1"/>
  <c r="J33344" i="51"/>
  <c r="H33344" i="51" s="1"/>
  <c r="J33345" i="51"/>
  <c r="H33345" i="51" s="1"/>
  <c r="J33346" i="51"/>
  <c r="H33346" i="51" s="1"/>
  <c r="J33347" i="51"/>
  <c r="H33347" i="51" s="1"/>
  <c r="J33348" i="51"/>
  <c r="H33348" i="51" s="1"/>
  <c r="J33349" i="51"/>
  <c r="H33349" i="51" s="1"/>
  <c r="J33350" i="51"/>
  <c r="H33350" i="51" s="1"/>
  <c r="J33351" i="51"/>
  <c r="H33351" i="51" s="1"/>
  <c r="J33352" i="51"/>
  <c r="H33352" i="51" s="1"/>
  <c r="J33353" i="51"/>
  <c r="H33353" i="51" s="1"/>
  <c r="J33354" i="51"/>
  <c r="H33354" i="51" s="1"/>
  <c r="J33355" i="51"/>
  <c r="H33355" i="51" s="1"/>
  <c r="J33356" i="51"/>
  <c r="H33356" i="51" s="1"/>
  <c r="J33357" i="51"/>
  <c r="H33357" i="51" s="1"/>
  <c r="J33358" i="51"/>
  <c r="H33358" i="51" s="1"/>
  <c r="J33359" i="51"/>
  <c r="H33359" i="51" s="1"/>
  <c r="J33360" i="51"/>
  <c r="H33360" i="51" s="1"/>
  <c r="J33361" i="51"/>
  <c r="H33361" i="51" s="1"/>
  <c r="J33362" i="51"/>
  <c r="H33362" i="51" s="1"/>
  <c r="J33363" i="51"/>
  <c r="H33363" i="51" s="1"/>
  <c r="J33364" i="51"/>
  <c r="H33364" i="51" s="1"/>
  <c r="J33365" i="51"/>
  <c r="H33365" i="51" s="1"/>
  <c r="J33366" i="51"/>
  <c r="H33366" i="51" s="1"/>
  <c r="J33367" i="51"/>
  <c r="H33367" i="51" s="1"/>
  <c r="J33368" i="51"/>
  <c r="H33368" i="51" s="1"/>
  <c r="J33369" i="51"/>
  <c r="H33369" i="51" s="1"/>
  <c r="J33370" i="51"/>
  <c r="H33370" i="51" s="1"/>
  <c r="J33371" i="51"/>
  <c r="H33371" i="51" s="1"/>
  <c r="J33372" i="51"/>
  <c r="H33372" i="51" s="1"/>
  <c r="J33373" i="51"/>
  <c r="H33373" i="51" s="1"/>
  <c r="J33374" i="51"/>
  <c r="H33374" i="51" s="1"/>
  <c r="J33375" i="51"/>
  <c r="H33375" i="51" s="1"/>
  <c r="J33376" i="51"/>
  <c r="H33376" i="51" s="1"/>
  <c r="J33377" i="51"/>
  <c r="H33377" i="51" s="1"/>
  <c r="J33378" i="51"/>
  <c r="H33378" i="51" s="1"/>
  <c r="J33379" i="51"/>
  <c r="H33379" i="51" s="1"/>
  <c r="J33380" i="51"/>
  <c r="H33380" i="51" s="1"/>
  <c r="J33381" i="51"/>
  <c r="H33381" i="51" s="1"/>
  <c r="J33382" i="51"/>
  <c r="H33382" i="51" s="1"/>
  <c r="J33383" i="51"/>
  <c r="H33383" i="51" s="1"/>
  <c r="J33384" i="51"/>
  <c r="H33384" i="51" s="1"/>
  <c r="J33385" i="51"/>
  <c r="H33385" i="51" s="1"/>
  <c r="J33386" i="51"/>
  <c r="H33386" i="51" s="1"/>
  <c r="J33387" i="51"/>
  <c r="H33387" i="51" s="1"/>
  <c r="J33388" i="51"/>
  <c r="H33388" i="51" s="1"/>
  <c r="J33389" i="51"/>
  <c r="H33389" i="51" s="1"/>
  <c r="J33390" i="51"/>
  <c r="H33390" i="51" s="1"/>
  <c r="J33391" i="51"/>
  <c r="H33391" i="51" s="1"/>
  <c r="J33392" i="51"/>
  <c r="H33392" i="51" s="1"/>
  <c r="J33393" i="51"/>
  <c r="H33393" i="51" s="1"/>
  <c r="J33394" i="51"/>
  <c r="H33394" i="51" s="1"/>
  <c r="J33395" i="51"/>
  <c r="H33395" i="51" s="1"/>
  <c r="J33396" i="51"/>
  <c r="H33396" i="51" s="1"/>
  <c r="J33397" i="51"/>
  <c r="H33397" i="51" s="1"/>
  <c r="J33398" i="51"/>
  <c r="H33398" i="51" s="1"/>
  <c r="J33399" i="51"/>
  <c r="H33399" i="51" s="1"/>
  <c r="J33400" i="51"/>
  <c r="H33400" i="51" s="1"/>
  <c r="J33401" i="51"/>
  <c r="H33401" i="51" s="1"/>
  <c r="J33402" i="51"/>
  <c r="H33402" i="51" s="1"/>
  <c r="J33403" i="51"/>
  <c r="H33403" i="51" s="1"/>
  <c r="J33404" i="51"/>
  <c r="H33404" i="51" s="1"/>
  <c r="J33405" i="51"/>
  <c r="H33405" i="51" s="1"/>
  <c r="J33406" i="51"/>
  <c r="H33406" i="51" s="1"/>
  <c r="J33407" i="51"/>
  <c r="H33407" i="51" s="1"/>
  <c r="J33408" i="51"/>
  <c r="H33408" i="51" s="1"/>
  <c r="J33409" i="51"/>
  <c r="H33409" i="51" s="1"/>
  <c r="J33410" i="51"/>
  <c r="H33410" i="51" s="1"/>
  <c r="J33411" i="51"/>
  <c r="H33411" i="51" s="1"/>
  <c r="J33412" i="51"/>
  <c r="H33412" i="51" s="1"/>
  <c r="J33413" i="51"/>
  <c r="H33413" i="51" s="1"/>
  <c r="J33414" i="51"/>
  <c r="H33414" i="51" s="1"/>
  <c r="J33415" i="51"/>
  <c r="H33415" i="51" s="1"/>
  <c r="J33416" i="51"/>
  <c r="H33416" i="51" s="1"/>
  <c r="J33417" i="51"/>
  <c r="H33417" i="51" s="1"/>
  <c r="J33418" i="51"/>
  <c r="H33418" i="51" s="1"/>
  <c r="J33419" i="51"/>
  <c r="H33419" i="51" s="1"/>
  <c r="J33420" i="51"/>
  <c r="H33420" i="51" s="1"/>
  <c r="J33421" i="51"/>
  <c r="H33421" i="51" s="1"/>
  <c r="J33422" i="51"/>
  <c r="H33422" i="51" s="1"/>
  <c r="J33423" i="51"/>
  <c r="H33423" i="51" s="1"/>
  <c r="J33424" i="51"/>
  <c r="H33424" i="51" s="1"/>
  <c r="J33425" i="51"/>
  <c r="H33425" i="51" s="1"/>
  <c r="J33426" i="51"/>
  <c r="H33426" i="51" s="1"/>
  <c r="J33427" i="51"/>
  <c r="H33427" i="51" s="1"/>
  <c r="J33428" i="51"/>
  <c r="H33428" i="51" s="1"/>
  <c r="J33429" i="51"/>
  <c r="H33429" i="51" s="1"/>
  <c r="J33430" i="51"/>
  <c r="H33430" i="51" s="1"/>
  <c r="J33431" i="51"/>
  <c r="H33431" i="51" s="1"/>
  <c r="J33432" i="51"/>
  <c r="H33432" i="51" s="1"/>
  <c r="J33433" i="51"/>
  <c r="H33433" i="51" s="1"/>
  <c r="J33434" i="51"/>
  <c r="H33434" i="51" s="1"/>
  <c r="J33435" i="51"/>
  <c r="H33435" i="51" s="1"/>
  <c r="J33436" i="51"/>
  <c r="H33436" i="51" s="1"/>
  <c r="J33437" i="51"/>
  <c r="H33437" i="51" s="1"/>
  <c r="J33438" i="51"/>
  <c r="H33438" i="51" s="1"/>
  <c r="J33439" i="51"/>
  <c r="H33439" i="51" s="1"/>
  <c r="J33440" i="51"/>
  <c r="H33440" i="51" s="1"/>
  <c r="J33441" i="51"/>
  <c r="H33441" i="51" s="1"/>
  <c r="J33442" i="51"/>
  <c r="H33442" i="51" s="1"/>
  <c r="J33443" i="51"/>
  <c r="H33443" i="51" s="1"/>
  <c r="J33444" i="51"/>
  <c r="H33444" i="51" s="1"/>
  <c r="J33445" i="51"/>
  <c r="H33445" i="51" s="1"/>
  <c r="J33446" i="51"/>
  <c r="H33446" i="51" s="1"/>
  <c r="J33447" i="51"/>
  <c r="H33447" i="51" s="1"/>
  <c r="J33448" i="51"/>
  <c r="H33448" i="51" s="1"/>
  <c r="J33449" i="51"/>
  <c r="H33449" i="51" s="1"/>
  <c r="J33450" i="51"/>
  <c r="H33450" i="51" s="1"/>
  <c r="J33451" i="51"/>
  <c r="H33451" i="51" s="1"/>
  <c r="J33452" i="51"/>
  <c r="H33452" i="51" s="1"/>
  <c r="J33453" i="51"/>
  <c r="H33453" i="51" s="1"/>
  <c r="J33454" i="51"/>
  <c r="H33454" i="51" s="1"/>
  <c r="J33455" i="51"/>
  <c r="H33455" i="51" s="1"/>
  <c r="J33456" i="51"/>
  <c r="H33456" i="51" s="1"/>
  <c r="J33457" i="51"/>
  <c r="H33457" i="51" s="1"/>
  <c r="J33458" i="51"/>
  <c r="H33458" i="51" s="1"/>
  <c r="J33459" i="51"/>
  <c r="H33459" i="51" s="1"/>
  <c r="J33460" i="51"/>
  <c r="H33460" i="51" s="1"/>
  <c r="J33461" i="51"/>
  <c r="H33461" i="51" s="1"/>
  <c r="J33462" i="51"/>
  <c r="H33462" i="51" s="1"/>
  <c r="J33463" i="51"/>
  <c r="H33463" i="51" s="1"/>
  <c r="J33464" i="51"/>
  <c r="H33464" i="51" s="1"/>
  <c r="J33465" i="51"/>
  <c r="H33465" i="51" s="1"/>
  <c r="J33466" i="51"/>
  <c r="H33466" i="51" s="1"/>
  <c r="J33467" i="51"/>
  <c r="H33467" i="51" s="1"/>
  <c r="J33468" i="51"/>
  <c r="H33468" i="51" s="1"/>
  <c r="J33469" i="51"/>
  <c r="H33469" i="51" s="1"/>
  <c r="J33470" i="51"/>
  <c r="H33470" i="51" s="1"/>
  <c r="J33471" i="51"/>
  <c r="H33471" i="51" s="1"/>
  <c r="J33472" i="51"/>
  <c r="H33472" i="51" s="1"/>
  <c r="J33473" i="51"/>
  <c r="H33473" i="51" s="1"/>
  <c r="J33474" i="51"/>
  <c r="H33474" i="51" s="1"/>
  <c r="J33475" i="51"/>
  <c r="H33475" i="51" s="1"/>
  <c r="J33476" i="51"/>
  <c r="H33476" i="51" s="1"/>
  <c r="J33477" i="51"/>
  <c r="H33477" i="51" s="1"/>
  <c r="J33478" i="51"/>
  <c r="H33478" i="51" s="1"/>
  <c r="J33479" i="51"/>
  <c r="H33479" i="51" s="1"/>
  <c r="J33480" i="51"/>
  <c r="H33480" i="51" s="1"/>
  <c r="J33481" i="51"/>
  <c r="H33481" i="51" s="1"/>
  <c r="J33482" i="51"/>
  <c r="H33482" i="51" s="1"/>
  <c r="J33483" i="51"/>
  <c r="H33483" i="51" s="1"/>
  <c r="J33484" i="51"/>
  <c r="H33484" i="51" s="1"/>
  <c r="J33485" i="51"/>
  <c r="H33485" i="51" s="1"/>
  <c r="J33486" i="51"/>
  <c r="H33486" i="51" s="1"/>
  <c r="J33487" i="51"/>
  <c r="H33487" i="51" s="1"/>
  <c r="J33488" i="51"/>
  <c r="H33488" i="51" s="1"/>
  <c r="J33489" i="51"/>
  <c r="H33489" i="51" s="1"/>
  <c r="J33490" i="51"/>
  <c r="H33490" i="51" s="1"/>
  <c r="J33491" i="51"/>
  <c r="H33491" i="51" s="1"/>
  <c r="J33492" i="51"/>
  <c r="H33492" i="51" s="1"/>
  <c r="J33493" i="51"/>
  <c r="H33493" i="51" s="1"/>
  <c r="J33494" i="51"/>
  <c r="H33494" i="51" s="1"/>
  <c r="J33495" i="51"/>
  <c r="H33495" i="51" s="1"/>
  <c r="J33496" i="51"/>
  <c r="H33496" i="51" s="1"/>
  <c r="J33497" i="51"/>
  <c r="H33497" i="51" s="1"/>
  <c r="J33498" i="51"/>
  <c r="H33498" i="51" s="1"/>
  <c r="J33499" i="51"/>
  <c r="H33499" i="51" s="1"/>
  <c r="J33500" i="51"/>
  <c r="H33500" i="51" s="1"/>
  <c r="J33501" i="51"/>
  <c r="H33501" i="51" s="1"/>
  <c r="J33502" i="51"/>
  <c r="H33502" i="51" s="1"/>
  <c r="J33503" i="51"/>
  <c r="H33503" i="51" s="1"/>
  <c r="J33504" i="51"/>
  <c r="H33504" i="51" s="1"/>
  <c r="J33505" i="51"/>
  <c r="H33505" i="51" s="1"/>
  <c r="J33506" i="51"/>
  <c r="H33506" i="51" s="1"/>
  <c r="J33507" i="51"/>
  <c r="H33507" i="51" s="1"/>
  <c r="J33508" i="51"/>
  <c r="H33508" i="51" s="1"/>
  <c r="J33509" i="51"/>
  <c r="H33509" i="51" s="1"/>
  <c r="J33510" i="51"/>
  <c r="H33510" i="51" s="1"/>
  <c r="J33511" i="51"/>
  <c r="H33511" i="51" s="1"/>
  <c r="J33512" i="51"/>
  <c r="H33512" i="51" s="1"/>
  <c r="J33513" i="51"/>
  <c r="H33513" i="51" s="1"/>
  <c r="J33514" i="51"/>
  <c r="H33514" i="51" s="1"/>
  <c r="J33515" i="51"/>
  <c r="H33515" i="51" s="1"/>
  <c r="J33516" i="51"/>
  <c r="H33516" i="51" s="1"/>
  <c r="J33517" i="51"/>
  <c r="H33517" i="51" s="1"/>
  <c r="J33518" i="51"/>
  <c r="H33518" i="51" s="1"/>
  <c r="J33519" i="51"/>
  <c r="H33519" i="51" s="1"/>
  <c r="J33520" i="51"/>
  <c r="H33520" i="51" s="1"/>
  <c r="J33521" i="51"/>
  <c r="H33521" i="51" s="1"/>
  <c r="J33522" i="51"/>
  <c r="H33522" i="51" s="1"/>
  <c r="J33523" i="51"/>
  <c r="H33523" i="51" s="1"/>
  <c r="J33524" i="51"/>
  <c r="H33524" i="51" s="1"/>
  <c r="J33525" i="51"/>
  <c r="H33525" i="51" s="1"/>
  <c r="J33526" i="51"/>
  <c r="H33526" i="51" s="1"/>
  <c r="J33527" i="51"/>
  <c r="H33527" i="51" s="1"/>
  <c r="J33528" i="51"/>
  <c r="H33528" i="51" s="1"/>
  <c r="J33529" i="51"/>
  <c r="H33529" i="51" s="1"/>
  <c r="J33530" i="51"/>
  <c r="H33530" i="51" s="1"/>
  <c r="J33531" i="51"/>
  <c r="H33531" i="51" s="1"/>
  <c r="J33532" i="51"/>
  <c r="H33532" i="51" s="1"/>
  <c r="J33533" i="51"/>
  <c r="H33533" i="51" s="1"/>
  <c r="J33534" i="51"/>
  <c r="H33534" i="51" s="1"/>
  <c r="J33535" i="51"/>
  <c r="H33535" i="51" s="1"/>
  <c r="J33536" i="51"/>
  <c r="H33536" i="51" s="1"/>
  <c r="J33537" i="51"/>
  <c r="H33537" i="51" s="1"/>
  <c r="J33538" i="51"/>
  <c r="H33538" i="51" s="1"/>
  <c r="J33539" i="51"/>
  <c r="H33539" i="51" s="1"/>
  <c r="J33540" i="51"/>
  <c r="H33540" i="51" s="1"/>
  <c r="J33541" i="51"/>
  <c r="H33541" i="51" s="1"/>
  <c r="J33542" i="51"/>
  <c r="H33542" i="51" s="1"/>
  <c r="J33543" i="51"/>
  <c r="H33543" i="51" s="1"/>
  <c r="J33544" i="51"/>
  <c r="H33544" i="51" s="1"/>
  <c r="J33545" i="51"/>
  <c r="H33545" i="51" s="1"/>
  <c r="J33546" i="51"/>
  <c r="H33546" i="51" s="1"/>
  <c r="J33547" i="51"/>
  <c r="H33547" i="51" s="1"/>
  <c r="J33548" i="51"/>
  <c r="H33548" i="51" s="1"/>
  <c r="J33549" i="51"/>
  <c r="H33549" i="51" s="1"/>
  <c r="J33550" i="51"/>
  <c r="H33550" i="51" s="1"/>
  <c r="J33551" i="51"/>
  <c r="H33551" i="51" s="1"/>
  <c r="J33552" i="51"/>
  <c r="H33552" i="51" s="1"/>
  <c r="J33553" i="51"/>
  <c r="H33553" i="51" s="1"/>
  <c r="J33554" i="51"/>
  <c r="H33554" i="51" s="1"/>
  <c r="J33555" i="51"/>
  <c r="H33555" i="51" s="1"/>
  <c r="J33556" i="51"/>
  <c r="H33556" i="51" s="1"/>
  <c r="J33557" i="51"/>
  <c r="H33557" i="51" s="1"/>
  <c r="J33558" i="51"/>
  <c r="H33558" i="51" s="1"/>
  <c r="J33559" i="51"/>
  <c r="H33559" i="51" s="1"/>
  <c r="J33560" i="51"/>
  <c r="H33560" i="51" s="1"/>
  <c r="J33561" i="51"/>
  <c r="H33561" i="51" s="1"/>
  <c r="J33562" i="51"/>
  <c r="H33562" i="51" s="1"/>
  <c r="J33563" i="51"/>
  <c r="H33563" i="51" s="1"/>
  <c r="J33564" i="51"/>
  <c r="H33564" i="51" s="1"/>
  <c r="J33565" i="51"/>
  <c r="H33565" i="51" s="1"/>
  <c r="J33566" i="51"/>
  <c r="H33566" i="51" s="1"/>
  <c r="J33567" i="51"/>
  <c r="H33567" i="51" s="1"/>
  <c r="J33568" i="51"/>
  <c r="H33568" i="51" s="1"/>
  <c r="J33569" i="51"/>
  <c r="H33569" i="51" s="1"/>
  <c r="J33570" i="51"/>
  <c r="H33570" i="51" s="1"/>
  <c r="J33571" i="51"/>
  <c r="H33571" i="51" s="1"/>
  <c r="J33572" i="51"/>
  <c r="H33572" i="51" s="1"/>
  <c r="J33573" i="51"/>
  <c r="H33573" i="51" s="1"/>
  <c r="J33574" i="51"/>
  <c r="H33574" i="51" s="1"/>
  <c r="J33575" i="51"/>
  <c r="H33575" i="51" s="1"/>
  <c r="J33576" i="51"/>
  <c r="H33576" i="51" s="1"/>
  <c r="J33577" i="51"/>
  <c r="H33577" i="51" s="1"/>
  <c r="J33578" i="51"/>
  <c r="H33578" i="51" s="1"/>
  <c r="J33579" i="51"/>
  <c r="H33579" i="51" s="1"/>
  <c r="J33580" i="51"/>
  <c r="H33580" i="51" s="1"/>
  <c r="J33581" i="51"/>
  <c r="H33581" i="51" s="1"/>
  <c r="J33582" i="51"/>
  <c r="H33582" i="51" s="1"/>
  <c r="J33583" i="51"/>
  <c r="H33583" i="51" s="1"/>
  <c r="J33584" i="51"/>
  <c r="H33584" i="51" s="1"/>
  <c r="J33585" i="51"/>
  <c r="H33585" i="51" s="1"/>
  <c r="J33586" i="51"/>
  <c r="H33586" i="51" s="1"/>
  <c r="J33587" i="51"/>
  <c r="H33587" i="51" s="1"/>
  <c r="J33588" i="51"/>
  <c r="H33588" i="51" s="1"/>
  <c r="J33589" i="51"/>
  <c r="H33589" i="51" s="1"/>
  <c r="J33590" i="51"/>
  <c r="H33590" i="51" s="1"/>
  <c r="J33591" i="51"/>
  <c r="H33591" i="51" s="1"/>
  <c r="J33592" i="51"/>
  <c r="H33592" i="51" s="1"/>
  <c r="J33593" i="51"/>
  <c r="H33593" i="51" s="1"/>
  <c r="J33594" i="51"/>
  <c r="H33594" i="51" s="1"/>
  <c r="J33595" i="51"/>
  <c r="H33595" i="51" s="1"/>
  <c r="J33596" i="51"/>
  <c r="H33596" i="51" s="1"/>
  <c r="J33597" i="51"/>
  <c r="H33597" i="51" s="1"/>
  <c r="J33598" i="51"/>
  <c r="H33598" i="51" s="1"/>
  <c r="J33599" i="51"/>
  <c r="H33599" i="51" s="1"/>
  <c r="J33600" i="51"/>
  <c r="H33600" i="51" s="1"/>
  <c r="J33601" i="51"/>
  <c r="H33601" i="51" s="1"/>
  <c r="J33602" i="51"/>
  <c r="H33602" i="51" s="1"/>
  <c r="J33603" i="51"/>
  <c r="H33603" i="51" s="1"/>
  <c r="J33604" i="51"/>
  <c r="H33604" i="51" s="1"/>
  <c r="J33605" i="51"/>
  <c r="H33605" i="51" s="1"/>
  <c r="J33606" i="51"/>
  <c r="H33606" i="51" s="1"/>
  <c r="J33607" i="51"/>
  <c r="H33607" i="51" s="1"/>
  <c r="J33608" i="51"/>
  <c r="H33608" i="51" s="1"/>
  <c r="J33609" i="51"/>
  <c r="H33609" i="51" s="1"/>
  <c r="J33610" i="51"/>
  <c r="H33610" i="51" s="1"/>
  <c r="J33611" i="51"/>
  <c r="H33611" i="51" s="1"/>
  <c r="J33612" i="51"/>
  <c r="H33612" i="51" s="1"/>
  <c r="J33613" i="51"/>
  <c r="H33613" i="51" s="1"/>
  <c r="J33614" i="51"/>
  <c r="H33614" i="51" s="1"/>
  <c r="J33615" i="51"/>
  <c r="H33615" i="51" s="1"/>
  <c r="J33616" i="51"/>
  <c r="H33616" i="51" s="1"/>
  <c r="J33617" i="51"/>
  <c r="H33617" i="51" s="1"/>
  <c r="J33618" i="51"/>
  <c r="H33618" i="51" s="1"/>
  <c r="J33619" i="51"/>
  <c r="H33619" i="51" s="1"/>
  <c r="J33620" i="51"/>
  <c r="H33620" i="51" s="1"/>
  <c r="J33621" i="51"/>
  <c r="H33621" i="51" s="1"/>
  <c r="J33622" i="51"/>
  <c r="H33622" i="51" s="1"/>
  <c r="J33623" i="51"/>
  <c r="H33623" i="51" s="1"/>
  <c r="J33624" i="51"/>
  <c r="H33624" i="51" s="1"/>
  <c r="J33625" i="51"/>
  <c r="H33625" i="51" s="1"/>
  <c r="J33626" i="51"/>
  <c r="H33626" i="51" s="1"/>
  <c r="J33627" i="51"/>
  <c r="H33627" i="51" s="1"/>
  <c r="J33628" i="51"/>
  <c r="H33628" i="51" s="1"/>
  <c r="J33629" i="51"/>
  <c r="H33629" i="51" s="1"/>
  <c r="J33630" i="51"/>
  <c r="H33630" i="51" s="1"/>
  <c r="J33631" i="51"/>
  <c r="H33631" i="51" s="1"/>
  <c r="J33632" i="51"/>
  <c r="H33632" i="51" s="1"/>
  <c r="J33633" i="51"/>
  <c r="H33633" i="51" s="1"/>
  <c r="J33634" i="51"/>
  <c r="H33634" i="51" s="1"/>
  <c r="J33635" i="51"/>
  <c r="H33635" i="51" s="1"/>
  <c r="J33636" i="51"/>
  <c r="H33636" i="51" s="1"/>
  <c r="J33637" i="51"/>
  <c r="H33637" i="51" s="1"/>
  <c r="J33638" i="51"/>
  <c r="H33638" i="51" s="1"/>
  <c r="J33639" i="51"/>
  <c r="H33639" i="51" s="1"/>
  <c r="J33640" i="51"/>
  <c r="H33640" i="51" s="1"/>
  <c r="J33641" i="51"/>
  <c r="H33641" i="51" s="1"/>
  <c r="J33642" i="51"/>
  <c r="H33642" i="51" s="1"/>
  <c r="J33643" i="51"/>
  <c r="H33643" i="51" s="1"/>
  <c r="J33644" i="51"/>
  <c r="H33644" i="51" s="1"/>
  <c r="J33645" i="51"/>
  <c r="H33645" i="51" s="1"/>
  <c r="J33646" i="51"/>
  <c r="H33646" i="51" s="1"/>
  <c r="J33647" i="51"/>
  <c r="H33647" i="51" s="1"/>
  <c r="J33648" i="51"/>
  <c r="H33648" i="51" s="1"/>
  <c r="J33649" i="51"/>
  <c r="H33649" i="51" s="1"/>
  <c r="J33650" i="51"/>
  <c r="H33650" i="51" s="1"/>
  <c r="J33651" i="51"/>
  <c r="H33651" i="51" s="1"/>
  <c r="J33652" i="51"/>
  <c r="H33652" i="51" s="1"/>
  <c r="J33653" i="51"/>
  <c r="H33653" i="51" s="1"/>
  <c r="J33654" i="51"/>
  <c r="H33654" i="51" s="1"/>
  <c r="J33655" i="51"/>
  <c r="H33655" i="51" s="1"/>
  <c r="J33656" i="51"/>
  <c r="H33656" i="51" s="1"/>
  <c r="J33657" i="51"/>
  <c r="H33657" i="51" s="1"/>
  <c r="J33658" i="51"/>
  <c r="H33658" i="51" s="1"/>
  <c r="J33659" i="51"/>
  <c r="H33659" i="51" s="1"/>
  <c r="J33660" i="51"/>
  <c r="H33660" i="51" s="1"/>
  <c r="J33661" i="51"/>
  <c r="H33661" i="51" s="1"/>
  <c r="J33662" i="51"/>
  <c r="H33662" i="51" s="1"/>
  <c r="J33663" i="51"/>
  <c r="H33663" i="51" s="1"/>
  <c r="J33664" i="51"/>
  <c r="H33664" i="51" s="1"/>
  <c r="J33665" i="51"/>
  <c r="H33665" i="51" s="1"/>
  <c r="J33666" i="51"/>
  <c r="H33666" i="51" s="1"/>
  <c r="J33667" i="51"/>
  <c r="H33667" i="51" s="1"/>
  <c r="J33668" i="51"/>
  <c r="H33668" i="51" s="1"/>
  <c r="J33669" i="51"/>
  <c r="H33669" i="51" s="1"/>
  <c r="J33670" i="51"/>
  <c r="H33670" i="51" s="1"/>
  <c r="J33671" i="51"/>
  <c r="H33671" i="51" s="1"/>
  <c r="J33672" i="51"/>
  <c r="H33672" i="51" s="1"/>
  <c r="J33673" i="51"/>
  <c r="H33673" i="51" s="1"/>
  <c r="J33674" i="51"/>
  <c r="H33674" i="51" s="1"/>
  <c r="J33675" i="51"/>
  <c r="H33675" i="51" s="1"/>
  <c r="J33676" i="51"/>
  <c r="H33676" i="51" s="1"/>
  <c r="J33677" i="51"/>
  <c r="H33677" i="51" s="1"/>
  <c r="J33678" i="51"/>
  <c r="H33678" i="51" s="1"/>
  <c r="J33679" i="51"/>
  <c r="H33679" i="51" s="1"/>
  <c r="J33680" i="51"/>
  <c r="H33680" i="51" s="1"/>
  <c r="J33681" i="51"/>
  <c r="H33681" i="51" s="1"/>
  <c r="J33682" i="51"/>
  <c r="H33682" i="51" s="1"/>
  <c r="J33683" i="51"/>
  <c r="H33683" i="51" s="1"/>
  <c r="J33684" i="51"/>
  <c r="H33684" i="51" s="1"/>
  <c r="J33685" i="51"/>
  <c r="H33685" i="51" s="1"/>
  <c r="J33686" i="51"/>
  <c r="H33686" i="51" s="1"/>
  <c r="J33687" i="51"/>
  <c r="H33687" i="51" s="1"/>
  <c r="J33688" i="51"/>
  <c r="H33688" i="51" s="1"/>
  <c r="J33689" i="51"/>
  <c r="H33689" i="51" s="1"/>
  <c r="J33690" i="51"/>
  <c r="H33690" i="51" s="1"/>
  <c r="J33691" i="51"/>
  <c r="H33691" i="51" s="1"/>
  <c r="J33692" i="51"/>
  <c r="H33692" i="51" s="1"/>
  <c r="J33693" i="51"/>
  <c r="H33693" i="51" s="1"/>
  <c r="J33694" i="51"/>
  <c r="H33694" i="51" s="1"/>
  <c r="J33695" i="51"/>
  <c r="H33695" i="51" s="1"/>
  <c r="J33696" i="51"/>
  <c r="H33696" i="51" s="1"/>
  <c r="J33697" i="51"/>
  <c r="H33697" i="51" s="1"/>
  <c r="J33698" i="51"/>
  <c r="H33698" i="51" s="1"/>
  <c r="J33699" i="51"/>
  <c r="H33699" i="51" s="1"/>
  <c r="J33700" i="51"/>
  <c r="H33700" i="51" s="1"/>
  <c r="J33701" i="51"/>
  <c r="H33701" i="51" s="1"/>
  <c r="J33702" i="51"/>
  <c r="H33702" i="51" s="1"/>
  <c r="J33703" i="51"/>
  <c r="H33703" i="51" s="1"/>
  <c r="J33704" i="51"/>
  <c r="H33704" i="51" s="1"/>
  <c r="J33705" i="51"/>
  <c r="H33705" i="51" s="1"/>
  <c r="J33706" i="51"/>
  <c r="H33706" i="51" s="1"/>
  <c r="J33707" i="51"/>
  <c r="H33707" i="51" s="1"/>
  <c r="J33708" i="51"/>
  <c r="H33708" i="51" s="1"/>
  <c r="J33709" i="51"/>
  <c r="H33709" i="51" s="1"/>
  <c r="J33710" i="51"/>
  <c r="H33710" i="51" s="1"/>
  <c r="J33711" i="51"/>
  <c r="H33711" i="51" s="1"/>
  <c r="J33712" i="51"/>
  <c r="H33712" i="51" s="1"/>
  <c r="J33713" i="51"/>
  <c r="H33713" i="51" s="1"/>
  <c r="J33714" i="51"/>
  <c r="H33714" i="51" s="1"/>
  <c r="J33715" i="51"/>
  <c r="H33715" i="51" s="1"/>
  <c r="J33716" i="51"/>
  <c r="H33716" i="51" s="1"/>
  <c r="J33717" i="51"/>
  <c r="H33717" i="51" s="1"/>
  <c r="J33718" i="51"/>
  <c r="H33718" i="51" s="1"/>
  <c r="J33719" i="51"/>
  <c r="H33719" i="51" s="1"/>
  <c r="J33720" i="51"/>
  <c r="H33720" i="51" s="1"/>
  <c r="J33721" i="51"/>
  <c r="H33721" i="51" s="1"/>
  <c r="J33722" i="51"/>
  <c r="H33722" i="51" s="1"/>
  <c r="J33723" i="51"/>
  <c r="H33723" i="51" s="1"/>
  <c r="J33724" i="51"/>
  <c r="H33724" i="51" s="1"/>
  <c r="J33725" i="51"/>
  <c r="H33725" i="51" s="1"/>
  <c r="J33726" i="51"/>
  <c r="H33726" i="51" s="1"/>
  <c r="J33727" i="51"/>
  <c r="H33727" i="51" s="1"/>
  <c r="J33728" i="51"/>
  <c r="H33728" i="51" s="1"/>
  <c r="J33729" i="51"/>
  <c r="H33729" i="51" s="1"/>
  <c r="J33730" i="51"/>
  <c r="H33730" i="51" s="1"/>
  <c r="J33731" i="51"/>
  <c r="H33731" i="51" s="1"/>
  <c r="J33732" i="51"/>
  <c r="H33732" i="51" s="1"/>
  <c r="J33733" i="51"/>
  <c r="H33733" i="51" s="1"/>
  <c r="J33734" i="51"/>
  <c r="H33734" i="51" s="1"/>
  <c r="J33735" i="51"/>
  <c r="H33735" i="51" s="1"/>
  <c r="J33736" i="51"/>
  <c r="H33736" i="51" s="1"/>
  <c r="J33737" i="51"/>
  <c r="H33737" i="51" s="1"/>
  <c r="J33738" i="51"/>
  <c r="H33738" i="51" s="1"/>
  <c r="J33739" i="51"/>
  <c r="H33739" i="51" s="1"/>
  <c r="J33740" i="51"/>
  <c r="H33740" i="51" s="1"/>
  <c r="J33741" i="51"/>
  <c r="H33741" i="51" s="1"/>
  <c r="J33742" i="51"/>
  <c r="H33742" i="51" s="1"/>
  <c r="J33743" i="51"/>
  <c r="H33743" i="51" s="1"/>
  <c r="J33744" i="51"/>
  <c r="H33744" i="51" s="1"/>
  <c r="J33745" i="51"/>
  <c r="H33745" i="51" s="1"/>
  <c r="J33746" i="51"/>
  <c r="H33746" i="51" s="1"/>
  <c r="J33747" i="51"/>
  <c r="H33747" i="51" s="1"/>
  <c r="J33748" i="51"/>
  <c r="H33748" i="51" s="1"/>
  <c r="J33749" i="51"/>
  <c r="H33749" i="51" s="1"/>
  <c r="J33750" i="51"/>
  <c r="H33750" i="51" s="1"/>
  <c r="J33751" i="51"/>
  <c r="H33751" i="51" s="1"/>
  <c r="J33752" i="51"/>
  <c r="H33752" i="51" s="1"/>
  <c r="J33753" i="51"/>
  <c r="H33753" i="51" s="1"/>
  <c r="J33754" i="51"/>
  <c r="H33754" i="51" s="1"/>
  <c r="J33755" i="51"/>
  <c r="H33755" i="51" s="1"/>
  <c r="J33756" i="51"/>
  <c r="H33756" i="51" s="1"/>
  <c r="J33757" i="51"/>
  <c r="H33757" i="51" s="1"/>
  <c r="J33758" i="51"/>
  <c r="H33758" i="51" s="1"/>
  <c r="J33759" i="51"/>
  <c r="H33759" i="51" s="1"/>
  <c r="J33760" i="51"/>
  <c r="H33760" i="51" s="1"/>
  <c r="J33761" i="51"/>
  <c r="H33761" i="51" s="1"/>
  <c r="J33762" i="51"/>
  <c r="H33762" i="51" s="1"/>
  <c r="J33763" i="51"/>
  <c r="H33763" i="51" s="1"/>
  <c r="J33764" i="51"/>
  <c r="H33764" i="51" s="1"/>
  <c r="J33765" i="51"/>
  <c r="H33765" i="51" s="1"/>
  <c r="J33766" i="51"/>
  <c r="H33766" i="51" s="1"/>
  <c r="J33767" i="51"/>
  <c r="H33767" i="51" s="1"/>
  <c r="J33768" i="51"/>
  <c r="H33768" i="51" s="1"/>
  <c r="J33769" i="51"/>
  <c r="H33769" i="51" s="1"/>
  <c r="J33770" i="51"/>
  <c r="H33770" i="51" s="1"/>
  <c r="J33771" i="51"/>
  <c r="H33771" i="51" s="1"/>
  <c r="J33772" i="51"/>
  <c r="H33772" i="51" s="1"/>
  <c r="J33773" i="51"/>
  <c r="H33773" i="51" s="1"/>
  <c r="J33774" i="51"/>
  <c r="H33774" i="51" s="1"/>
  <c r="J33775" i="51"/>
  <c r="H33775" i="51" s="1"/>
  <c r="J33776" i="51"/>
  <c r="H33776" i="51" s="1"/>
  <c r="J33777" i="51"/>
  <c r="H33777" i="51" s="1"/>
  <c r="J33778" i="51"/>
  <c r="H33778" i="51" s="1"/>
  <c r="J33779" i="51"/>
  <c r="H33779" i="51" s="1"/>
  <c r="J33780" i="51"/>
  <c r="H33780" i="51" s="1"/>
  <c r="J33781" i="51"/>
  <c r="H33781" i="51" s="1"/>
  <c r="J33782" i="51"/>
  <c r="H33782" i="51" s="1"/>
  <c r="J33783" i="51"/>
  <c r="H33783" i="51" s="1"/>
  <c r="J33784" i="51"/>
  <c r="H33784" i="51" s="1"/>
  <c r="J33785" i="51"/>
  <c r="H33785" i="51" s="1"/>
  <c r="J33786" i="51"/>
  <c r="H33786" i="51" s="1"/>
  <c r="J33787" i="51"/>
  <c r="H33787" i="51" s="1"/>
  <c r="J33788" i="51"/>
  <c r="H33788" i="51" s="1"/>
  <c r="J33789" i="51"/>
  <c r="H33789" i="51" s="1"/>
  <c r="J33790" i="51"/>
  <c r="H33790" i="51" s="1"/>
  <c r="J33791" i="51"/>
  <c r="H33791" i="51" s="1"/>
  <c r="J33792" i="51"/>
  <c r="H33792" i="51" s="1"/>
  <c r="J33793" i="51"/>
  <c r="H33793" i="51" s="1"/>
  <c r="J33794" i="51"/>
  <c r="H33794" i="51" s="1"/>
  <c r="J33795" i="51"/>
  <c r="H33795" i="51" s="1"/>
  <c r="J33796" i="51"/>
  <c r="H33796" i="51" s="1"/>
  <c r="J33797" i="51"/>
  <c r="H33797" i="51" s="1"/>
  <c r="J33798" i="51"/>
  <c r="H33798" i="51" s="1"/>
  <c r="J33799" i="51"/>
  <c r="H33799" i="51" s="1"/>
  <c r="J33800" i="51"/>
  <c r="H33800" i="51" s="1"/>
  <c r="J33801" i="51"/>
  <c r="H33801" i="51" s="1"/>
  <c r="J33802" i="51"/>
  <c r="H33802" i="51" s="1"/>
  <c r="J33803" i="51"/>
  <c r="H33803" i="51" s="1"/>
  <c r="J33804" i="51"/>
  <c r="H33804" i="51" s="1"/>
  <c r="J33805" i="51"/>
  <c r="H33805" i="51" s="1"/>
  <c r="J33806" i="51"/>
  <c r="H33806" i="51" s="1"/>
  <c r="J33807" i="51"/>
  <c r="H33807" i="51" s="1"/>
  <c r="J33808" i="51"/>
  <c r="H33808" i="51" s="1"/>
  <c r="J33809" i="51"/>
  <c r="H33809" i="51" s="1"/>
  <c r="J33810" i="51"/>
  <c r="H33810" i="51" s="1"/>
  <c r="J33811" i="51"/>
  <c r="H33811" i="51" s="1"/>
  <c r="J33812" i="51"/>
  <c r="H33812" i="51" s="1"/>
  <c r="J33813" i="51"/>
  <c r="H33813" i="51" s="1"/>
  <c r="J33814" i="51"/>
  <c r="H33814" i="51" s="1"/>
  <c r="J33815" i="51"/>
  <c r="H33815" i="51" s="1"/>
  <c r="J33816" i="51"/>
  <c r="H33816" i="51" s="1"/>
  <c r="J33817" i="51"/>
  <c r="H33817" i="51" s="1"/>
  <c r="J33818" i="51"/>
  <c r="H33818" i="51" s="1"/>
  <c r="J33819" i="51"/>
  <c r="H33819" i="51" s="1"/>
  <c r="J33820" i="51"/>
  <c r="H33820" i="51" s="1"/>
  <c r="J33821" i="51"/>
  <c r="H33821" i="51" s="1"/>
  <c r="J33822" i="51"/>
  <c r="H33822" i="51" s="1"/>
  <c r="J33823" i="51"/>
  <c r="H33823" i="51" s="1"/>
  <c r="J33824" i="51"/>
  <c r="H33824" i="51" s="1"/>
  <c r="J33825" i="51"/>
  <c r="H33825" i="51" s="1"/>
  <c r="J33826" i="51"/>
  <c r="H33826" i="51" s="1"/>
  <c r="J33827" i="51"/>
  <c r="H33827" i="51" s="1"/>
  <c r="J33828" i="51"/>
  <c r="H33828" i="51" s="1"/>
  <c r="J33829" i="51"/>
  <c r="H33829" i="51" s="1"/>
  <c r="J33830" i="51"/>
  <c r="H33830" i="51" s="1"/>
  <c r="J33831" i="51"/>
  <c r="H33831" i="51" s="1"/>
  <c r="J33832" i="51"/>
  <c r="H33832" i="51" s="1"/>
  <c r="J33833" i="51"/>
  <c r="H33833" i="51" s="1"/>
  <c r="J33834" i="51"/>
  <c r="H33834" i="51" s="1"/>
  <c r="J33835" i="51"/>
  <c r="H33835" i="51" s="1"/>
  <c r="J33836" i="51"/>
  <c r="H33836" i="51" s="1"/>
  <c r="J33837" i="51"/>
  <c r="H33837" i="51" s="1"/>
  <c r="J33838" i="51"/>
  <c r="H33838" i="51" s="1"/>
  <c r="J33839" i="51"/>
  <c r="H33839" i="51" s="1"/>
  <c r="J33840" i="51"/>
  <c r="H33840" i="51" s="1"/>
  <c r="J33841" i="51"/>
  <c r="H33841" i="51" s="1"/>
  <c r="J33842" i="51"/>
  <c r="H33842" i="51" s="1"/>
  <c r="J33843" i="51"/>
  <c r="H33843" i="51" s="1"/>
  <c r="J33844" i="51"/>
  <c r="H33844" i="51" s="1"/>
  <c r="J33845" i="51"/>
  <c r="H33845" i="51" s="1"/>
  <c r="J33846" i="51"/>
  <c r="H33846" i="51" s="1"/>
  <c r="J33847" i="51"/>
  <c r="H33847" i="51" s="1"/>
  <c r="J33848" i="51"/>
  <c r="H33848" i="51" s="1"/>
  <c r="J33849" i="51"/>
  <c r="H33849" i="51" s="1"/>
  <c r="J33850" i="51"/>
  <c r="H33850" i="51" s="1"/>
  <c r="J33851" i="51"/>
  <c r="H33851" i="51" s="1"/>
  <c r="J33852" i="51"/>
  <c r="H33852" i="51" s="1"/>
  <c r="J33853" i="51"/>
  <c r="H33853" i="51" s="1"/>
  <c r="J33854" i="51"/>
  <c r="H33854" i="51" s="1"/>
  <c r="J33855" i="51"/>
  <c r="H33855" i="51" s="1"/>
  <c r="J33856" i="51"/>
  <c r="H33856" i="51" s="1"/>
  <c r="J33857" i="51"/>
  <c r="H33857" i="51" s="1"/>
  <c r="J33858" i="51"/>
  <c r="H33858" i="51" s="1"/>
  <c r="J33859" i="51"/>
  <c r="H33859" i="51" s="1"/>
  <c r="J33860" i="51"/>
  <c r="H33860" i="51" s="1"/>
  <c r="J33861" i="51"/>
  <c r="H33861" i="51" s="1"/>
  <c r="J33862" i="51"/>
  <c r="H33862" i="51" s="1"/>
  <c r="J33863" i="51"/>
  <c r="H33863" i="51" s="1"/>
  <c r="J33864" i="51"/>
  <c r="H33864" i="51" s="1"/>
  <c r="J33865" i="51"/>
  <c r="H33865" i="51" s="1"/>
  <c r="J33866" i="51"/>
  <c r="H33866" i="51" s="1"/>
  <c r="J33867" i="51"/>
  <c r="H33867" i="51" s="1"/>
  <c r="J33868" i="51"/>
  <c r="H33868" i="51" s="1"/>
  <c r="J33869" i="51"/>
  <c r="H33869" i="51" s="1"/>
  <c r="J33870" i="51"/>
  <c r="H33870" i="51" s="1"/>
  <c r="J33871" i="51"/>
  <c r="H33871" i="51" s="1"/>
  <c r="J33872" i="51"/>
  <c r="H33872" i="51" s="1"/>
  <c r="J33873" i="51"/>
  <c r="H33873" i="51" s="1"/>
  <c r="J33874" i="51"/>
  <c r="H33874" i="51" s="1"/>
  <c r="J33875" i="51"/>
  <c r="H33875" i="51" s="1"/>
  <c r="J33876" i="51"/>
  <c r="H33876" i="51" s="1"/>
  <c r="J33877" i="51"/>
  <c r="H33877" i="51" s="1"/>
  <c r="J33878" i="51"/>
  <c r="H33878" i="51" s="1"/>
  <c r="J33879" i="51"/>
  <c r="H33879" i="51" s="1"/>
  <c r="J33880" i="51"/>
  <c r="H33880" i="51" s="1"/>
  <c r="J33881" i="51"/>
  <c r="H33881" i="51" s="1"/>
  <c r="J33882" i="51"/>
  <c r="H33882" i="51" s="1"/>
  <c r="J33883" i="51"/>
  <c r="H33883" i="51" s="1"/>
  <c r="J33884" i="51"/>
  <c r="H33884" i="51" s="1"/>
  <c r="J33885" i="51"/>
  <c r="H33885" i="51" s="1"/>
  <c r="J33886" i="51"/>
  <c r="H33886" i="51" s="1"/>
  <c r="J33887" i="51"/>
  <c r="H33887" i="51" s="1"/>
  <c r="J33888" i="51"/>
  <c r="H33888" i="51" s="1"/>
  <c r="J33889" i="51"/>
  <c r="H33889" i="51" s="1"/>
  <c r="J33890" i="51"/>
  <c r="H33890" i="51" s="1"/>
  <c r="J33891" i="51"/>
  <c r="H33891" i="51" s="1"/>
  <c r="J33892" i="51"/>
  <c r="H33892" i="51" s="1"/>
  <c r="J33893" i="51"/>
  <c r="H33893" i="51" s="1"/>
  <c r="J33894" i="51"/>
  <c r="H33894" i="51" s="1"/>
  <c r="J33895" i="51"/>
  <c r="H33895" i="51" s="1"/>
  <c r="J33896" i="51"/>
  <c r="H33896" i="51" s="1"/>
  <c r="J33897" i="51"/>
  <c r="H33897" i="51" s="1"/>
  <c r="J33898" i="51"/>
  <c r="H33898" i="51" s="1"/>
  <c r="J33899" i="51"/>
  <c r="H33899" i="51" s="1"/>
  <c r="J33900" i="51"/>
  <c r="H33900" i="51" s="1"/>
  <c r="J33901" i="51"/>
  <c r="H33901" i="51" s="1"/>
  <c r="J33902" i="51"/>
  <c r="H33902" i="51" s="1"/>
  <c r="J33903" i="51"/>
  <c r="H33903" i="51" s="1"/>
  <c r="J33904" i="51"/>
  <c r="H33904" i="51" s="1"/>
  <c r="J33905" i="51"/>
  <c r="H33905" i="51" s="1"/>
  <c r="J33906" i="51"/>
  <c r="H33906" i="51" s="1"/>
  <c r="J33907" i="51"/>
  <c r="H33907" i="51" s="1"/>
  <c r="J33908" i="51"/>
  <c r="H33908" i="51" s="1"/>
  <c r="J33909" i="51"/>
  <c r="H33909" i="51" s="1"/>
  <c r="J33910" i="51"/>
  <c r="H33910" i="51" s="1"/>
  <c r="J33911" i="51"/>
  <c r="H33911" i="51" s="1"/>
  <c r="J33912" i="51"/>
  <c r="H33912" i="51" s="1"/>
  <c r="J33913" i="51"/>
  <c r="H33913" i="51" s="1"/>
  <c r="J33914" i="51"/>
  <c r="H33914" i="51" s="1"/>
  <c r="J33915" i="51"/>
  <c r="H33915" i="51" s="1"/>
  <c r="J33916" i="51"/>
  <c r="H33916" i="51" s="1"/>
  <c r="J33917" i="51"/>
  <c r="H33917" i="51" s="1"/>
  <c r="J33918" i="51"/>
  <c r="H33918" i="51" s="1"/>
  <c r="J33919" i="51"/>
  <c r="H33919" i="51" s="1"/>
  <c r="J33920" i="51"/>
  <c r="H33920" i="51" s="1"/>
  <c r="J33921" i="51"/>
  <c r="H33921" i="51" s="1"/>
  <c r="J33922" i="51"/>
  <c r="H33922" i="51" s="1"/>
  <c r="J33923" i="51"/>
  <c r="H33923" i="51" s="1"/>
  <c r="J33924" i="51"/>
  <c r="H33924" i="51" s="1"/>
  <c r="J33925" i="51"/>
  <c r="H33925" i="51" s="1"/>
  <c r="J33926" i="51"/>
  <c r="H33926" i="51" s="1"/>
  <c r="J33927" i="51"/>
  <c r="H33927" i="51" s="1"/>
  <c r="J33928" i="51"/>
  <c r="H33928" i="51" s="1"/>
  <c r="J33929" i="51"/>
  <c r="H33929" i="51" s="1"/>
  <c r="J33930" i="51"/>
  <c r="H33930" i="51" s="1"/>
  <c r="J33931" i="51"/>
  <c r="H33931" i="51" s="1"/>
  <c r="J33932" i="51"/>
  <c r="H33932" i="51" s="1"/>
  <c r="J33933" i="51"/>
  <c r="H33933" i="51" s="1"/>
  <c r="J33934" i="51"/>
  <c r="H33934" i="51" s="1"/>
  <c r="J33935" i="51"/>
  <c r="H33935" i="51" s="1"/>
  <c r="J33936" i="51"/>
  <c r="H33936" i="51" s="1"/>
  <c r="J33937" i="51"/>
  <c r="H33937" i="51" s="1"/>
  <c r="J33938" i="51"/>
  <c r="H33938" i="51" s="1"/>
  <c r="J33939" i="51"/>
  <c r="H33939" i="51" s="1"/>
  <c r="J33940" i="51"/>
  <c r="H33940" i="51" s="1"/>
  <c r="J33941" i="51"/>
  <c r="H33941" i="51" s="1"/>
  <c r="J33942" i="51"/>
  <c r="H33942" i="51" s="1"/>
  <c r="J33943" i="51"/>
  <c r="H33943" i="51" s="1"/>
  <c r="J33944" i="51"/>
  <c r="H33944" i="51" s="1"/>
  <c r="J33945" i="51"/>
  <c r="H33945" i="51" s="1"/>
  <c r="J33946" i="51"/>
  <c r="H33946" i="51" s="1"/>
  <c r="J33947" i="51"/>
  <c r="H33947" i="51" s="1"/>
  <c r="J33948" i="51"/>
  <c r="H33948" i="51" s="1"/>
  <c r="J33949" i="51"/>
  <c r="H33949" i="51" s="1"/>
  <c r="J33950" i="51"/>
  <c r="H33950" i="51" s="1"/>
  <c r="J33951" i="51"/>
  <c r="H33951" i="51" s="1"/>
  <c r="J33952" i="51"/>
  <c r="H33952" i="51" s="1"/>
  <c r="J33953" i="51"/>
  <c r="H33953" i="51" s="1"/>
  <c r="J33954" i="51"/>
  <c r="H33954" i="51" s="1"/>
  <c r="J33955" i="51"/>
  <c r="H33955" i="51" s="1"/>
  <c r="J33956" i="51"/>
  <c r="H33956" i="51" s="1"/>
  <c r="J33957" i="51"/>
  <c r="H33957" i="51" s="1"/>
  <c r="J33958" i="51"/>
  <c r="H33958" i="51" s="1"/>
  <c r="J33959" i="51"/>
  <c r="H33959" i="51" s="1"/>
  <c r="J33960" i="51"/>
  <c r="H33960" i="51" s="1"/>
  <c r="J33961" i="51"/>
  <c r="H33961" i="51" s="1"/>
  <c r="J33962" i="51"/>
  <c r="H33962" i="51" s="1"/>
  <c r="J33963" i="51"/>
  <c r="H33963" i="51" s="1"/>
  <c r="J33964" i="51"/>
  <c r="H33964" i="51" s="1"/>
  <c r="J33965" i="51"/>
  <c r="H33965" i="51" s="1"/>
  <c r="J33966" i="51"/>
  <c r="H33966" i="51" s="1"/>
  <c r="J33967" i="51"/>
  <c r="H33967" i="51" s="1"/>
  <c r="J33968" i="51"/>
  <c r="H33968" i="51" s="1"/>
  <c r="J33969" i="51"/>
  <c r="H33969" i="51" s="1"/>
  <c r="J33970" i="51"/>
  <c r="H33970" i="51" s="1"/>
  <c r="J33971" i="51"/>
  <c r="H33971" i="51" s="1"/>
  <c r="J33972" i="51"/>
  <c r="H33972" i="51" s="1"/>
  <c r="J33973" i="51"/>
  <c r="H33973" i="51" s="1"/>
  <c r="J33974" i="51"/>
  <c r="H33974" i="51" s="1"/>
  <c r="J33975" i="51"/>
  <c r="H33975" i="51" s="1"/>
  <c r="J33976" i="51"/>
  <c r="H33976" i="51" s="1"/>
  <c r="J33977" i="51"/>
  <c r="H33977" i="51" s="1"/>
  <c r="J33978" i="51"/>
  <c r="H33978" i="51" s="1"/>
  <c r="J33979" i="51"/>
  <c r="H33979" i="51" s="1"/>
  <c r="J33980" i="51"/>
  <c r="H33980" i="51" s="1"/>
  <c r="J33981" i="51"/>
  <c r="H33981" i="51" s="1"/>
  <c r="J33982" i="51"/>
  <c r="H33982" i="51" s="1"/>
  <c r="J33983" i="51"/>
  <c r="H33983" i="51" s="1"/>
  <c r="J33984" i="51"/>
  <c r="H33984" i="51" s="1"/>
  <c r="J33985" i="51"/>
  <c r="H33985" i="51" s="1"/>
  <c r="J33986" i="51"/>
  <c r="H33986" i="51" s="1"/>
  <c r="J33987" i="51"/>
  <c r="H33987" i="51" s="1"/>
  <c r="J33988" i="51"/>
  <c r="H33988" i="51" s="1"/>
  <c r="J33989" i="51"/>
  <c r="H33989" i="51" s="1"/>
  <c r="J33990" i="51"/>
  <c r="H33990" i="51" s="1"/>
  <c r="J33991" i="51"/>
  <c r="H33991" i="51" s="1"/>
  <c r="J33992" i="51"/>
  <c r="H33992" i="51" s="1"/>
  <c r="J33993" i="51"/>
  <c r="H33993" i="51" s="1"/>
  <c r="J33994" i="51"/>
  <c r="H33994" i="51" s="1"/>
  <c r="J33995" i="51"/>
  <c r="H33995" i="51" s="1"/>
  <c r="J33996" i="51"/>
  <c r="H33996" i="51" s="1"/>
  <c r="J33997" i="51"/>
  <c r="H33997" i="51" s="1"/>
  <c r="J33998" i="51"/>
  <c r="H33998" i="51" s="1"/>
  <c r="J33999" i="51"/>
  <c r="H33999" i="51" s="1"/>
  <c r="J34000" i="51"/>
  <c r="H34000" i="51" s="1"/>
  <c r="J34001" i="51"/>
  <c r="H34001" i="51" s="1"/>
  <c r="J34002" i="51"/>
  <c r="H34002" i="51" s="1"/>
  <c r="J34003" i="51"/>
  <c r="H34003" i="51" s="1"/>
  <c r="J34004" i="51"/>
  <c r="H34004" i="51" s="1"/>
  <c r="J34005" i="51"/>
  <c r="H34005" i="51" s="1"/>
  <c r="J34006" i="51"/>
  <c r="H34006" i="51" s="1"/>
  <c r="J34007" i="51"/>
  <c r="H34007" i="51" s="1"/>
  <c r="J34008" i="51"/>
  <c r="H34008" i="51" s="1"/>
  <c r="J34009" i="51"/>
  <c r="H34009" i="51" s="1"/>
  <c r="J34010" i="51"/>
  <c r="H34010" i="51" s="1"/>
  <c r="J34011" i="51"/>
  <c r="H34011" i="51" s="1"/>
  <c r="J34012" i="51"/>
  <c r="H34012" i="51" s="1"/>
  <c r="J34013" i="51"/>
  <c r="H34013" i="51" s="1"/>
  <c r="J34014" i="51"/>
  <c r="H34014" i="51" s="1"/>
  <c r="J34015" i="51"/>
  <c r="H34015" i="51" s="1"/>
  <c r="J34016" i="51"/>
  <c r="H34016" i="51" s="1"/>
  <c r="J34017" i="51"/>
  <c r="H34017" i="51" s="1"/>
  <c r="J34018" i="51"/>
  <c r="H34018" i="51" s="1"/>
  <c r="J34019" i="51"/>
  <c r="H34019" i="51" s="1"/>
  <c r="J34020" i="51"/>
  <c r="H34020" i="51" s="1"/>
  <c r="J34021" i="51"/>
  <c r="H34021" i="51" s="1"/>
  <c r="J34022" i="51"/>
  <c r="H34022" i="51" s="1"/>
  <c r="J34023" i="51"/>
  <c r="H34023" i="51" s="1"/>
  <c r="J34024" i="51"/>
  <c r="H34024" i="51" s="1"/>
  <c r="J34025" i="51"/>
  <c r="H34025" i="51" s="1"/>
  <c r="J34026" i="51"/>
  <c r="H34026" i="51" s="1"/>
  <c r="J34027" i="51"/>
  <c r="H34027" i="51" s="1"/>
  <c r="J34028" i="51"/>
  <c r="H34028" i="51" s="1"/>
  <c r="J34029" i="51"/>
  <c r="H34029" i="51" s="1"/>
  <c r="J34030" i="51"/>
  <c r="H34030" i="51" s="1"/>
  <c r="J34031" i="51"/>
  <c r="H34031" i="51" s="1"/>
  <c r="J34032" i="51"/>
  <c r="H34032" i="51" s="1"/>
  <c r="J34033" i="51"/>
  <c r="H34033" i="51" s="1"/>
  <c r="J34034" i="51"/>
  <c r="H34034" i="51" s="1"/>
  <c r="J34035" i="51"/>
  <c r="H34035" i="51" s="1"/>
  <c r="J34036" i="51"/>
  <c r="H34036" i="51" s="1"/>
  <c r="J34037" i="51"/>
  <c r="H34037" i="51" s="1"/>
  <c r="J34038" i="51"/>
  <c r="H34038" i="51" s="1"/>
  <c r="J34039" i="51"/>
  <c r="H34039" i="51" s="1"/>
  <c r="J34040" i="51"/>
  <c r="H34040" i="51" s="1"/>
  <c r="J34041" i="51"/>
  <c r="H34041" i="51" s="1"/>
  <c r="J34042" i="51"/>
  <c r="H34042" i="51" s="1"/>
  <c r="J34043" i="51"/>
  <c r="H34043" i="51" s="1"/>
  <c r="J34044" i="51"/>
  <c r="H34044" i="51" s="1"/>
  <c r="J34045" i="51"/>
  <c r="H34045" i="51" s="1"/>
  <c r="J34046" i="51"/>
  <c r="H34046" i="51" s="1"/>
  <c r="J34047" i="51"/>
  <c r="H34047" i="51" s="1"/>
  <c r="J34048" i="51"/>
  <c r="H34048" i="51" s="1"/>
  <c r="J34049" i="51"/>
  <c r="H34049" i="51" s="1"/>
  <c r="J34050" i="51"/>
  <c r="H34050" i="51" s="1"/>
  <c r="J34051" i="51"/>
  <c r="H34051" i="51" s="1"/>
  <c r="J34052" i="51"/>
  <c r="H34052" i="51" s="1"/>
  <c r="J34053" i="51"/>
  <c r="H34053" i="51" s="1"/>
  <c r="J34054" i="51"/>
  <c r="H34054" i="51" s="1"/>
  <c r="J34055" i="51"/>
  <c r="H34055" i="51" s="1"/>
  <c r="J34056" i="51"/>
  <c r="H34056" i="51" s="1"/>
  <c r="J34057" i="51"/>
  <c r="H34057" i="51" s="1"/>
  <c r="J34058" i="51"/>
  <c r="H34058" i="51" s="1"/>
  <c r="J34059" i="51"/>
  <c r="H34059" i="51" s="1"/>
  <c r="J34060" i="51"/>
  <c r="H34060" i="51" s="1"/>
  <c r="J34061" i="51"/>
  <c r="H34061" i="51" s="1"/>
  <c r="J34062" i="51"/>
  <c r="H34062" i="51" s="1"/>
  <c r="J34063" i="51"/>
  <c r="H34063" i="51" s="1"/>
  <c r="J34064" i="51"/>
  <c r="H34064" i="51" s="1"/>
  <c r="J34065" i="51"/>
  <c r="H34065" i="51" s="1"/>
  <c r="J34066" i="51"/>
  <c r="H34066" i="51" s="1"/>
  <c r="J34067" i="51"/>
  <c r="H34067" i="51" s="1"/>
  <c r="J34068" i="51"/>
  <c r="H34068" i="51" s="1"/>
  <c r="J34069" i="51"/>
  <c r="H34069" i="51" s="1"/>
  <c r="J34070" i="51"/>
  <c r="H34070" i="51" s="1"/>
  <c r="J34071" i="51"/>
  <c r="H34071" i="51" s="1"/>
  <c r="J34072" i="51"/>
  <c r="H34072" i="51" s="1"/>
  <c r="J34073" i="51"/>
  <c r="H34073" i="51" s="1"/>
  <c r="J34074" i="51"/>
  <c r="H34074" i="51" s="1"/>
  <c r="J34075" i="51"/>
  <c r="H34075" i="51" s="1"/>
  <c r="J34076" i="51"/>
  <c r="H34076" i="51" s="1"/>
  <c r="J34077" i="51"/>
  <c r="H34077" i="51" s="1"/>
  <c r="J34078" i="51"/>
  <c r="H34078" i="51" s="1"/>
  <c r="J34079" i="51"/>
  <c r="H34079" i="51" s="1"/>
  <c r="J34080" i="51"/>
  <c r="H34080" i="51" s="1"/>
  <c r="J34081" i="51"/>
  <c r="H34081" i="51" s="1"/>
  <c r="J34082" i="51"/>
  <c r="H34082" i="51" s="1"/>
  <c r="J34083" i="51"/>
  <c r="H34083" i="51" s="1"/>
  <c r="J34084" i="51"/>
  <c r="H34084" i="51" s="1"/>
  <c r="J34085" i="51"/>
  <c r="H34085" i="51" s="1"/>
  <c r="J34086" i="51"/>
  <c r="H34086" i="51" s="1"/>
  <c r="J34087" i="51"/>
  <c r="H34087" i="51" s="1"/>
  <c r="J34088" i="51"/>
  <c r="H34088" i="51" s="1"/>
  <c r="J34089" i="51"/>
  <c r="H34089" i="51" s="1"/>
  <c r="J34090" i="51"/>
  <c r="H34090" i="51" s="1"/>
  <c r="J34091" i="51"/>
  <c r="H34091" i="51" s="1"/>
  <c r="J34092" i="51"/>
  <c r="H34092" i="51" s="1"/>
  <c r="J34093" i="51"/>
  <c r="H34093" i="51" s="1"/>
  <c r="J34094" i="51"/>
  <c r="H34094" i="51" s="1"/>
  <c r="J34095" i="51"/>
  <c r="H34095" i="51" s="1"/>
  <c r="J34096" i="51"/>
  <c r="H34096" i="51" s="1"/>
  <c r="J34097" i="51"/>
  <c r="H34097" i="51" s="1"/>
  <c r="J34098" i="51"/>
  <c r="H34098" i="51" s="1"/>
  <c r="J34099" i="51"/>
  <c r="H34099" i="51" s="1"/>
  <c r="J34100" i="51"/>
  <c r="H34100" i="51" s="1"/>
  <c r="J34101" i="51"/>
  <c r="H34101" i="51" s="1"/>
  <c r="J34102" i="51"/>
  <c r="H34102" i="51" s="1"/>
  <c r="J34103" i="51"/>
  <c r="H34103" i="51" s="1"/>
  <c r="J34104" i="51"/>
  <c r="H34104" i="51" s="1"/>
  <c r="J34105" i="51"/>
  <c r="H34105" i="51" s="1"/>
  <c r="J34106" i="51"/>
  <c r="H34106" i="51" s="1"/>
  <c r="J34107" i="51"/>
  <c r="H34107" i="51" s="1"/>
  <c r="J34108" i="51"/>
  <c r="H34108" i="51" s="1"/>
  <c r="J34109" i="51"/>
  <c r="H34109" i="51" s="1"/>
  <c r="J34110" i="51"/>
  <c r="H34110" i="51" s="1"/>
  <c r="J34111" i="51"/>
  <c r="H34111" i="51" s="1"/>
  <c r="J34112" i="51"/>
  <c r="H34112" i="51" s="1"/>
  <c r="J34113" i="51"/>
  <c r="H34113" i="51" s="1"/>
  <c r="J34114" i="51"/>
  <c r="H34114" i="51" s="1"/>
  <c r="J34115" i="51"/>
  <c r="H34115" i="51" s="1"/>
  <c r="J34116" i="51"/>
  <c r="H34116" i="51" s="1"/>
  <c r="J34117" i="51"/>
  <c r="H34117" i="51" s="1"/>
  <c r="J34118" i="51"/>
  <c r="H34118" i="51" s="1"/>
  <c r="J34119" i="51"/>
  <c r="H34119" i="51" s="1"/>
  <c r="J34120" i="51"/>
  <c r="H34120" i="51" s="1"/>
  <c r="J34121" i="51"/>
  <c r="H34121" i="51" s="1"/>
  <c r="J34122" i="51"/>
  <c r="H34122" i="51" s="1"/>
  <c r="J34123" i="51"/>
  <c r="H34123" i="51" s="1"/>
  <c r="J34124" i="51"/>
  <c r="H34124" i="51" s="1"/>
  <c r="J34125" i="51"/>
  <c r="H34125" i="51" s="1"/>
  <c r="J34126" i="51"/>
  <c r="H34126" i="51" s="1"/>
  <c r="J34127" i="51"/>
  <c r="H34127" i="51" s="1"/>
  <c r="J34128" i="51"/>
  <c r="H34128" i="51" s="1"/>
  <c r="J34129" i="51"/>
  <c r="H34129" i="51" s="1"/>
  <c r="J34130" i="51"/>
  <c r="H34130" i="51" s="1"/>
  <c r="J34131" i="51"/>
  <c r="H34131" i="51" s="1"/>
  <c r="J34132" i="51"/>
  <c r="H34132" i="51" s="1"/>
  <c r="J34133" i="51"/>
  <c r="H34133" i="51" s="1"/>
  <c r="J34134" i="51"/>
  <c r="H34134" i="51" s="1"/>
  <c r="J34135" i="51"/>
  <c r="H34135" i="51" s="1"/>
  <c r="J34136" i="51"/>
  <c r="H34136" i="51" s="1"/>
  <c r="J34137" i="51"/>
  <c r="H34137" i="51" s="1"/>
  <c r="J34138" i="51"/>
  <c r="H34138" i="51" s="1"/>
  <c r="J34139" i="51"/>
  <c r="H34139" i="51" s="1"/>
  <c r="J34140" i="51"/>
  <c r="H34140" i="51" s="1"/>
  <c r="J34141" i="51"/>
  <c r="H34141" i="51" s="1"/>
  <c r="J34142" i="51"/>
  <c r="H34142" i="51" s="1"/>
  <c r="J34143" i="51"/>
  <c r="H34143" i="51" s="1"/>
  <c r="J34144" i="51"/>
  <c r="H34144" i="51" s="1"/>
  <c r="J34145" i="51"/>
  <c r="H34145" i="51" s="1"/>
  <c r="J34146" i="51"/>
  <c r="H34146" i="51" s="1"/>
  <c r="J34147" i="51"/>
  <c r="H34147" i="51" s="1"/>
  <c r="J34148" i="51"/>
  <c r="H34148" i="51" s="1"/>
  <c r="J34149" i="51"/>
  <c r="H34149" i="51" s="1"/>
  <c r="J34150" i="51"/>
  <c r="H34150" i="51" s="1"/>
  <c r="J34151" i="51"/>
  <c r="H34151" i="51" s="1"/>
  <c r="J34152" i="51"/>
  <c r="H34152" i="51" s="1"/>
  <c r="J34153" i="51"/>
  <c r="H34153" i="51" s="1"/>
  <c r="J34154" i="51"/>
  <c r="H34154" i="51" s="1"/>
  <c r="J34155" i="51"/>
  <c r="H34155" i="51" s="1"/>
  <c r="J34156" i="51"/>
  <c r="H34156" i="51" s="1"/>
  <c r="J34157" i="51"/>
  <c r="H34157" i="51" s="1"/>
  <c r="J34158" i="51"/>
  <c r="H34158" i="51" s="1"/>
  <c r="J34159" i="51"/>
  <c r="H34159" i="51" s="1"/>
  <c r="J34160" i="51"/>
  <c r="H34160" i="51" s="1"/>
  <c r="J34161" i="51"/>
  <c r="H34161" i="51" s="1"/>
  <c r="J34162" i="51"/>
  <c r="H34162" i="51" s="1"/>
  <c r="J34163" i="51"/>
  <c r="H34163" i="51" s="1"/>
  <c r="J34164" i="51"/>
  <c r="H34164" i="51" s="1"/>
  <c r="J34165" i="51"/>
  <c r="H34165" i="51" s="1"/>
  <c r="J34166" i="51"/>
  <c r="H34166" i="51" s="1"/>
  <c r="J34167" i="51"/>
  <c r="H34167" i="51" s="1"/>
  <c r="J34168" i="51"/>
  <c r="H34168" i="51" s="1"/>
  <c r="J34169" i="51"/>
  <c r="H34169" i="51" s="1"/>
  <c r="J34170" i="51"/>
  <c r="H34170" i="51" s="1"/>
  <c r="J34171" i="51"/>
  <c r="H34171" i="51" s="1"/>
  <c r="J34172" i="51"/>
  <c r="H34172" i="51" s="1"/>
  <c r="J34173" i="51"/>
  <c r="H34173" i="51" s="1"/>
  <c r="J34174" i="51"/>
  <c r="H34174" i="51" s="1"/>
  <c r="J34175" i="51"/>
  <c r="H34175" i="51" s="1"/>
  <c r="J34176" i="51"/>
  <c r="H34176" i="51" s="1"/>
  <c r="J34177" i="51"/>
  <c r="H34177" i="51" s="1"/>
  <c r="J34178" i="51"/>
  <c r="H34178" i="51" s="1"/>
  <c r="J34179" i="51"/>
  <c r="H34179" i="51" s="1"/>
  <c r="J34180" i="51"/>
  <c r="H34180" i="51" s="1"/>
  <c r="J34181" i="51"/>
  <c r="H34181" i="51" s="1"/>
  <c r="J34182" i="51"/>
  <c r="H34182" i="51" s="1"/>
  <c r="J34183" i="51"/>
  <c r="H34183" i="51" s="1"/>
  <c r="J34184" i="51"/>
  <c r="H34184" i="51" s="1"/>
  <c r="J34185" i="51"/>
  <c r="H34185" i="51" s="1"/>
  <c r="J34186" i="51"/>
  <c r="H34186" i="51" s="1"/>
  <c r="J34187" i="51"/>
  <c r="H34187" i="51" s="1"/>
  <c r="J34188" i="51"/>
  <c r="H34188" i="51" s="1"/>
  <c r="J34189" i="51"/>
  <c r="H34189" i="51" s="1"/>
  <c r="J34190" i="51"/>
  <c r="H34190" i="51" s="1"/>
  <c r="J34191" i="51"/>
  <c r="H34191" i="51" s="1"/>
  <c r="J34192" i="51"/>
  <c r="H34192" i="51" s="1"/>
  <c r="J34193" i="51"/>
  <c r="H34193" i="51" s="1"/>
  <c r="J34194" i="51"/>
  <c r="H34194" i="51" s="1"/>
  <c r="J34195" i="51"/>
  <c r="H34195" i="51" s="1"/>
  <c r="J34196" i="51"/>
  <c r="H34196" i="51" s="1"/>
  <c r="J34197" i="51"/>
  <c r="H34197" i="51" s="1"/>
  <c r="J34198" i="51"/>
  <c r="H34198" i="51" s="1"/>
  <c r="J34199" i="51"/>
  <c r="H34199" i="51" s="1"/>
  <c r="J34200" i="51"/>
  <c r="H34200" i="51" s="1"/>
  <c r="J34201" i="51"/>
  <c r="H34201" i="51" s="1"/>
  <c r="J34202" i="51"/>
  <c r="H34202" i="51" s="1"/>
  <c r="J34203" i="51"/>
  <c r="H34203" i="51" s="1"/>
  <c r="J34204" i="51"/>
  <c r="H34204" i="51" s="1"/>
  <c r="J34205" i="51"/>
  <c r="H34205" i="51" s="1"/>
  <c r="J34206" i="51"/>
  <c r="H34206" i="51" s="1"/>
  <c r="J34207" i="51"/>
  <c r="H34207" i="51" s="1"/>
  <c r="J34208" i="51"/>
  <c r="H34208" i="51" s="1"/>
  <c r="J34209" i="51"/>
  <c r="H34209" i="51" s="1"/>
  <c r="J34210" i="51"/>
  <c r="H34210" i="51" s="1"/>
  <c r="J34211" i="51"/>
  <c r="H34211" i="51" s="1"/>
  <c r="J34212" i="51"/>
  <c r="H34212" i="51" s="1"/>
  <c r="J34213" i="51"/>
  <c r="H34213" i="51" s="1"/>
  <c r="J34214" i="51"/>
  <c r="H34214" i="51" s="1"/>
  <c r="J34215" i="51"/>
  <c r="H34215" i="51" s="1"/>
  <c r="J34216" i="51"/>
  <c r="H34216" i="51" s="1"/>
  <c r="J34217" i="51"/>
  <c r="H34217" i="51" s="1"/>
  <c r="J34218" i="51"/>
  <c r="H34218" i="51" s="1"/>
  <c r="J34219" i="51"/>
  <c r="H34219" i="51" s="1"/>
  <c r="J34220" i="51"/>
  <c r="H34220" i="51" s="1"/>
  <c r="J34221" i="51"/>
  <c r="H34221" i="51" s="1"/>
  <c r="J34222" i="51"/>
  <c r="H34222" i="51" s="1"/>
  <c r="J34223" i="51"/>
  <c r="H34223" i="51" s="1"/>
  <c r="J34224" i="51"/>
  <c r="H34224" i="51" s="1"/>
  <c r="J34225" i="51"/>
  <c r="H34225" i="51" s="1"/>
  <c r="J34226" i="51"/>
  <c r="H34226" i="51" s="1"/>
  <c r="J34227" i="51"/>
  <c r="H34227" i="51" s="1"/>
  <c r="J34228" i="51"/>
  <c r="H34228" i="51" s="1"/>
  <c r="J34229" i="51"/>
  <c r="H34229" i="51" s="1"/>
  <c r="J34230" i="51"/>
  <c r="H34230" i="51" s="1"/>
  <c r="J34231" i="51"/>
  <c r="H34231" i="51" s="1"/>
  <c r="J34232" i="51"/>
  <c r="H34232" i="51" s="1"/>
  <c r="J34233" i="51"/>
  <c r="H34233" i="51" s="1"/>
  <c r="J34234" i="51"/>
  <c r="H34234" i="51" s="1"/>
  <c r="J34235" i="51"/>
  <c r="H34235" i="51" s="1"/>
  <c r="J34236" i="51"/>
  <c r="H34236" i="51" s="1"/>
  <c r="J34237" i="51"/>
  <c r="H34237" i="51" s="1"/>
  <c r="J34238" i="51"/>
  <c r="H34238" i="51" s="1"/>
  <c r="J34239" i="51"/>
  <c r="H34239" i="51" s="1"/>
  <c r="J34240" i="51"/>
  <c r="H34240" i="51" s="1"/>
  <c r="J34241" i="51"/>
  <c r="H34241" i="51" s="1"/>
  <c r="J34242" i="51"/>
  <c r="H34242" i="51" s="1"/>
  <c r="J34243" i="51"/>
  <c r="H34243" i="51" s="1"/>
  <c r="J34244" i="51"/>
  <c r="H34244" i="51" s="1"/>
  <c r="J34245" i="51"/>
  <c r="H34245" i="51" s="1"/>
  <c r="J34246" i="51"/>
  <c r="H34246" i="51" s="1"/>
  <c r="J34247" i="51"/>
  <c r="H34247" i="51" s="1"/>
  <c r="J34248" i="51"/>
  <c r="H34248" i="51" s="1"/>
  <c r="J34249" i="51"/>
  <c r="H34249" i="51" s="1"/>
  <c r="J34250" i="51"/>
  <c r="H34250" i="51" s="1"/>
  <c r="J34251" i="51"/>
  <c r="H34251" i="51" s="1"/>
  <c r="J34252" i="51"/>
  <c r="H34252" i="51" s="1"/>
  <c r="J34253" i="51"/>
  <c r="H34253" i="51" s="1"/>
  <c r="J34254" i="51"/>
  <c r="H34254" i="51" s="1"/>
  <c r="J34255" i="51"/>
  <c r="H34255" i="51" s="1"/>
  <c r="J34256" i="51"/>
  <c r="H34256" i="51" s="1"/>
  <c r="J34257" i="51"/>
  <c r="H34257" i="51" s="1"/>
  <c r="J34258" i="51"/>
  <c r="H34258" i="51" s="1"/>
  <c r="J34259" i="51"/>
  <c r="H34259" i="51" s="1"/>
  <c r="J34260" i="51"/>
  <c r="H34260" i="51" s="1"/>
  <c r="J34261" i="51"/>
  <c r="H34261" i="51" s="1"/>
  <c r="J34262" i="51"/>
  <c r="H34262" i="51" s="1"/>
  <c r="J34263" i="51"/>
  <c r="H34263" i="51" s="1"/>
  <c r="J34264" i="51"/>
  <c r="H34264" i="51" s="1"/>
  <c r="J34265" i="51"/>
  <c r="H34265" i="51" s="1"/>
  <c r="J34266" i="51"/>
  <c r="H34266" i="51" s="1"/>
  <c r="J34267" i="51"/>
  <c r="H34267" i="51" s="1"/>
  <c r="J34268" i="51"/>
  <c r="H34268" i="51" s="1"/>
  <c r="J34269" i="51"/>
  <c r="H34269" i="51" s="1"/>
  <c r="J34270" i="51"/>
  <c r="H34270" i="51" s="1"/>
  <c r="J34271" i="51"/>
  <c r="H34271" i="51" s="1"/>
  <c r="J34272" i="51"/>
  <c r="H34272" i="51" s="1"/>
  <c r="J34273" i="51"/>
  <c r="H34273" i="51" s="1"/>
  <c r="J34274" i="51"/>
  <c r="H34274" i="51" s="1"/>
  <c r="J34275" i="51"/>
  <c r="H34275" i="51" s="1"/>
  <c r="J34276" i="51"/>
  <c r="H34276" i="51" s="1"/>
  <c r="J34277" i="51"/>
  <c r="H34277" i="51" s="1"/>
  <c r="J34278" i="51"/>
  <c r="H34278" i="51" s="1"/>
  <c r="J34279" i="51"/>
  <c r="H34279" i="51" s="1"/>
  <c r="J34280" i="51"/>
  <c r="H34280" i="51" s="1"/>
  <c r="J34281" i="51"/>
  <c r="H34281" i="51" s="1"/>
  <c r="J34282" i="51"/>
  <c r="H34282" i="51" s="1"/>
  <c r="J34283" i="51"/>
  <c r="H34283" i="51" s="1"/>
  <c r="J34284" i="51"/>
  <c r="H34284" i="51" s="1"/>
  <c r="J34285" i="51"/>
  <c r="H34285" i="51" s="1"/>
  <c r="J34286" i="51"/>
  <c r="H34286" i="51" s="1"/>
  <c r="J34287" i="51"/>
  <c r="H34287" i="51" s="1"/>
  <c r="J34288" i="51"/>
  <c r="H34288" i="51" s="1"/>
  <c r="J34289" i="51"/>
  <c r="H34289" i="51" s="1"/>
  <c r="J34290" i="51"/>
  <c r="H34290" i="51" s="1"/>
  <c r="J34291" i="51"/>
  <c r="H34291" i="51" s="1"/>
  <c r="J34292" i="51"/>
  <c r="H34292" i="51" s="1"/>
  <c r="J34293" i="51"/>
  <c r="H34293" i="51" s="1"/>
  <c r="J34294" i="51"/>
  <c r="H34294" i="51" s="1"/>
  <c r="J34295" i="51"/>
  <c r="H34295" i="51" s="1"/>
  <c r="J34296" i="51"/>
  <c r="H34296" i="51" s="1"/>
  <c r="J34297" i="51"/>
  <c r="H34297" i="51" s="1"/>
  <c r="J34298" i="51"/>
  <c r="H34298" i="51" s="1"/>
  <c r="J34299" i="51"/>
  <c r="H34299" i="51" s="1"/>
  <c r="J34300" i="51"/>
  <c r="H34300" i="51" s="1"/>
  <c r="J34301" i="51"/>
  <c r="H34301" i="51" s="1"/>
  <c r="J34302" i="51"/>
  <c r="H34302" i="51" s="1"/>
  <c r="J34303" i="51"/>
  <c r="H34303" i="51" s="1"/>
  <c r="J34304" i="51"/>
  <c r="H34304" i="51" s="1"/>
  <c r="J34305" i="51"/>
  <c r="H34305" i="51" s="1"/>
  <c r="J34306" i="51"/>
  <c r="H34306" i="51" s="1"/>
  <c r="J34307" i="51"/>
  <c r="H34307" i="51" s="1"/>
  <c r="J34308" i="51"/>
  <c r="H34308" i="51" s="1"/>
  <c r="J34309" i="51"/>
  <c r="H34309" i="51" s="1"/>
  <c r="J34310" i="51"/>
  <c r="H34310" i="51" s="1"/>
  <c r="J34311" i="51"/>
  <c r="H34311" i="51" s="1"/>
  <c r="J34312" i="51"/>
  <c r="H34312" i="51" s="1"/>
  <c r="J34313" i="51"/>
  <c r="H34313" i="51" s="1"/>
  <c r="J34314" i="51"/>
  <c r="H34314" i="51" s="1"/>
  <c r="J34315" i="51"/>
  <c r="H34315" i="51" s="1"/>
  <c r="J34316" i="51"/>
  <c r="H34316" i="51" s="1"/>
  <c r="J34317" i="51"/>
  <c r="H34317" i="51" s="1"/>
  <c r="J34318" i="51"/>
  <c r="H34318" i="51" s="1"/>
  <c r="J34319" i="51"/>
  <c r="H34319" i="51" s="1"/>
  <c r="J34320" i="51"/>
  <c r="H34320" i="51" s="1"/>
  <c r="J34321" i="51"/>
  <c r="H34321" i="51" s="1"/>
  <c r="J34322" i="51"/>
  <c r="H34322" i="51" s="1"/>
  <c r="J34323" i="51"/>
  <c r="H34323" i="51" s="1"/>
  <c r="J34324" i="51"/>
  <c r="H34324" i="51" s="1"/>
  <c r="J34325" i="51"/>
  <c r="H34325" i="51" s="1"/>
  <c r="J34326" i="51"/>
  <c r="H34326" i="51" s="1"/>
  <c r="J34327" i="51"/>
  <c r="H34327" i="51" s="1"/>
  <c r="J34328" i="51"/>
  <c r="H34328" i="51" s="1"/>
  <c r="J34329" i="51"/>
  <c r="H34329" i="51" s="1"/>
  <c r="J34330" i="51"/>
  <c r="H34330" i="51" s="1"/>
  <c r="J34331" i="51"/>
  <c r="H34331" i="51" s="1"/>
  <c r="J34332" i="51"/>
  <c r="H34332" i="51" s="1"/>
  <c r="J34333" i="51"/>
  <c r="H34333" i="51" s="1"/>
  <c r="J34334" i="51"/>
  <c r="H34334" i="51" s="1"/>
  <c r="J34335" i="51"/>
  <c r="H34335" i="51" s="1"/>
  <c r="J34336" i="51"/>
  <c r="H34336" i="51" s="1"/>
  <c r="J34337" i="51"/>
  <c r="H34337" i="51" s="1"/>
  <c r="J34338" i="51"/>
  <c r="H34338" i="51" s="1"/>
  <c r="J34339" i="51"/>
  <c r="H34339" i="51" s="1"/>
  <c r="J34340" i="51"/>
  <c r="H34340" i="51" s="1"/>
  <c r="J34341" i="51"/>
  <c r="H34341" i="51" s="1"/>
  <c r="J34342" i="51"/>
  <c r="H34342" i="51" s="1"/>
  <c r="J34343" i="51"/>
  <c r="H34343" i="51" s="1"/>
  <c r="J34344" i="51"/>
  <c r="H34344" i="51" s="1"/>
  <c r="J34345" i="51"/>
  <c r="H34345" i="51" s="1"/>
  <c r="J34346" i="51"/>
  <c r="H34346" i="51" s="1"/>
  <c r="J34347" i="51"/>
  <c r="H34347" i="51" s="1"/>
  <c r="J34348" i="51"/>
  <c r="H34348" i="51" s="1"/>
  <c r="J34349" i="51"/>
  <c r="H34349" i="51" s="1"/>
  <c r="J34350" i="51"/>
  <c r="H34350" i="51" s="1"/>
  <c r="J34351" i="51"/>
  <c r="H34351" i="51" s="1"/>
  <c r="J34352" i="51"/>
  <c r="H34352" i="51" s="1"/>
  <c r="J34353" i="51"/>
  <c r="H34353" i="51" s="1"/>
  <c r="J34354" i="51"/>
  <c r="H34354" i="51" s="1"/>
  <c r="J34355" i="51"/>
  <c r="H34355" i="51" s="1"/>
  <c r="J34356" i="51"/>
  <c r="H34356" i="51" s="1"/>
  <c r="J34357" i="51"/>
  <c r="H34357" i="51" s="1"/>
  <c r="J34358" i="51"/>
  <c r="H34358" i="51" s="1"/>
  <c r="J34359" i="51"/>
  <c r="H34359" i="51" s="1"/>
  <c r="J34360" i="51"/>
  <c r="H34360" i="51" s="1"/>
  <c r="J34361" i="51"/>
  <c r="H34361" i="51" s="1"/>
  <c r="J34362" i="51"/>
  <c r="H34362" i="51" s="1"/>
  <c r="J34363" i="51"/>
  <c r="H34363" i="51" s="1"/>
  <c r="J34364" i="51"/>
  <c r="H34364" i="51" s="1"/>
  <c r="J34365" i="51"/>
  <c r="H34365" i="51" s="1"/>
  <c r="J34366" i="51"/>
  <c r="H34366" i="51" s="1"/>
  <c r="J34367" i="51"/>
  <c r="H34367" i="51" s="1"/>
  <c r="J34368" i="51"/>
  <c r="H34368" i="51" s="1"/>
  <c r="J34369" i="51"/>
  <c r="H34369" i="51" s="1"/>
  <c r="J34370" i="51"/>
  <c r="H34370" i="51" s="1"/>
  <c r="J34371" i="51"/>
  <c r="H34371" i="51" s="1"/>
  <c r="J34372" i="51"/>
  <c r="H34372" i="51" s="1"/>
  <c r="J34373" i="51"/>
  <c r="H34373" i="51" s="1"/>
  <c r="J34374" i="51"/>
  <c r="H34374" i="51" s="1"/>
  <c r="J34375" i="51"/>
  <c r="H34375" i="51" s="1"/>
  <c r="J34376" i="51"/>
  <c r="H34376" i="51" s="1"/>
  <c r="J34377" i="51"/>
  <c r="H34377" i="51" s="1"/>
  <c r="J34378" i="51"/>
  <c r="H34378" i="51" s="1"/>
  <c r="J34379" i="51"/>
  <c r="H34379" i="51" s="1"/>
  <c r="J34380" i="51"/>
  <c r="H34380" i="51" s="1"/>
  <c r="J34381" i="51"/>
  <c r="H34381" i="51" s="1"/>
  <c r="J34382" i="51"/>
  <c r="H34382" i="51" s="1"/>
  <c r="J34383" i="51"/>
  <c r="H34383" i="51" s="1"/>
  <c r="J34384" i="51"/>
  <c r="H34384" i="51" s="1"/>
  <c r="J34385" i="51"/>
  <c r="H34385" i="51" s="1"/>
  <c r="J34386" i="51"/>
  <c r="H34386" i="51" s="1"/>
  <c r="J34387" i="51"/>
  <c r="H34387" i="51" s="1"/>
  <c r="J34388" i="51"/>
  <c r="H34388" i="51" s="1"/>
  <c r="J34389" i="51"/>
  <c r="H34389" i="51" s="1"/>
  <c r="J34390" i="51"/>
  <c r="H34390" i="51" s="1"/>
  <c r="J34391" i="51"/>
  <c r="H34391" i="51" s="1"/>
  <c r="J34392" i="51"/>
  <c r="H34392" i="51" s="1"/>
  <c r="J34393" i="51"/>
  <c r="H34393" i="51" s="1"/>
  <c r="J34394" i="51"/>
  <c r="H34394" i="51" s="1"/>
  <c r="J34395" i="51"/>
  <c r="H34395" i="51" s="1"/>
  <c r="J34396" i="51"/>
  <c r="H34396" i="51" s="1"/>
  <c r="J34397" i="51"/>
  <c r="H34397" i="51" s="1"/>
  <c r="J34398" i="51"/>
  <c r="H34398" i="51" s="1"/>
  <c r="J34399" i="51"/>
  <c r="H34399" i="51" s="1"/>
  <c r="J34400" i="51"/>
  <c r="H34400" i="51" s="1"/>
  <c r="J34401" i="51"/>
  <c r="H34401" i="51" s="1"/>
  <c r="J34402" i="51"/>
  <c r="H34402" i="51" s="1"/>
  <c r="J34403" i="51"/>
  <c r="H34403" i="51" s="1"/>
  <c r="J34404" i="51"/>
  <c r="H34404" i="51" s="1"/>
  <c r="J34405" i="51"/>
  <c r="H34405" i="51" s="1"/>
  <c r="J34406" i="51"/>
  <c r="H34406" i="51" s="1"/>
  <c r="J34407" i="51"/>
  <c r="H34407" i="51" s="1"/>
  <c r="J34408" i="51"/>
  <c r="H34408" i="51" s="1"/>
  <c r="J34409" i="51"/>
  <c r="H34409" i="51" s="1"/>
  <c r="J34410" i="51"/>
  <c r="H34410" i="51" s="1"/>
  <c r="J34411" i="51"/>
  <c r="H34411" i="51" s="1"/>
  <c r="J34412" i="51"/>
  <c r="H34412" i="51" s="1"/>
  <c r="J34413" i="51"/>
  <c r="H34413" i="51" s="1"/>
  <c r="J34414" i="51"/>
  <c r="H34414" i="51" s="1"/>
  <c r="J34415" i="51"/>
  <c r="H34415" i="51" s="1"/>
  <c r="J34416" i="51"/>
  <c r="H34416" i="51" s="1"/>
  <c r="J34417" i="51"/>
  <c r="H34417" i="51" s="1"/>
  <c r="J34418" i="51"/>
  <c r="H34418" i="51" s="1"/>
  <c r="J34419" i="51"/>
  <c r="H34419" i="51" s="1"/>
  <c r="J34420" i="51"/>
  <c r="H34420" i="51" s="1"/>
  <c r="J34421" i="51"/>
  <c r="H34421" i="51" s="1"/>
  <c r="J34422" i="51"/>
  <c r="H34422" i="51" s="1"/>
  <c r="J34423" i="51"/>
  <c r="H34423" i="51" s="1"/>
  <c r="J34424" i="51"/>
  <c r="H34424" i="51" s="1"/>
  <c r="J34425" i="51"/>
  <c r="H34425" i="51" s="1"/>
  <c r="J34426" i="51"/>
  <c r="H34426" i="51" s="1"/>
  <c r="J34427" i="51"/>
  <c r="H34427" i="51" s="1"/>
  <c r="J34428" i="51"/>
  <c r="H34428" i="51" s="1"/>
  <c r="J34429" i="51"/>
  <c r="H34429" i="51" s="1"/>
  <c r="J34430" i="51"/>
  <c r="H34430" i="51" s="1"/>
  <c r="J34431" i="51"/>
  <c r="H34431" i="51" s="1"/>
  <c r="J34432" i="51"/>
  <c r="H34432" i="51" s="1"/>
  <c r="J34433" i="51"/>
  <c r="H34433" i="51" s="1"/>
  <c r="J34434" i="51"/>
  <c r="H34434" i="51" s="1"/>
  <c r="J34435" i="51"/>
  <c r="H34435" i="51" s="1"/>
  <c r="J34436" i="51"/>
  <c r="H34436" i="51" s="1"/>
  <c r="J34437" i="51"/>
  <c r="H34437" i="51" s="1"/>
  <c r="J34438" i="51"/>
  <c r="H34438" i="51" s="1"/>
  <c r="J34439" i="51"/>
  <c r="H34439" i="51" s="1"/>
  <c r="J34440" i="51"/>
  <c r="H34440" i="51" s="1"/>
  <c r="J34441" i="51"/>
  <c r="H34441" i="51" s="1"/>
  <c r="J34442" i="51"/>
  <c r="H34442" i="51" s="1"/>
  <c r="J34443" i="51"/>
  <c r="H34443" i="51" s="1"/>
  <c r="J34444" i="51"/>
  <c r="H34444" i="51" s="1"/>
  <c r="J34445" i="51"/>
  <c r="H34445" i="51" s="1"/>
  <c r="J34446" i="51"/>
  <c r="H34446" i="51" s="1"/>
  <c r="J34447" i="51"/>
  <c r="H34447" i="51" s="1"/>
  <c r="J34448" i="51"/>
  <c r="H34448" i="51" s="1"/>
  <c r="J34449" i="51"/>
  <c r="H34449" i="51" s="1"/>
  <c r="J34450" i="51"/>
  <c r="H34450" i="51" s="1"/>
  <c r="J34451" i="51"/>
  <c r="H34451" i="51" s="1"/>
  <c r="J34452" i="51"/>
  <c r="H34452" i="51" s="1"/>
  <c r="J34453" i="51"/>
  <c r="H34453" i="51" s="1"/>
  <c r="J34454" i="51"/>
  <c r="H34454" i="51" s="1"/>
  <c r="J34455" i="51"/>
  <c r="H34455" i="51" s="1"/>
  <c r="J34456" i="51"/>
  <c r="H34456" i="51" s="1"/>
  <c r="J34457" i="51"/>
  <c r="H34457" i="51" s="1"/>
  <c r="J34458" i="51"/>
  <c r="H34458" i="51" s="1"/>
  <c r="J34459" i="51"/>
  <c r="H34459" i="51" s="1"/>
  <c r="J34460" i="51"/>
  <c r="H34460" i="51" s="1"/>
  <c r="J34461" i="51"/>
  <c r="H34461" i="51" s="1"/>
  <c r="J34462" i="51"/>
  <c r="H34462" i="51" s="1"/>
  <c r="J34463" i="51"/>
  <c r="H34463" i="51" s="1"/>
  <c r="J34464" i="51"/>
  <c r="H34464" i="51" s="1"/>
  <c r="J34465" i="51"/>
  <c r="H34465" i="51" s="1"/>
  <c r="J34466" i="51"/>
  <c r="H34466" i="51" s="1"/>
  <c r="J34467" i="51"/>
  <c r="H34467" i="51" s="1"/>
  <c r="J34468" i="51"/>
  <c r="H34468" i="51" s="1"/>
  <c r="J34469" i="51"/>
  <c r="H34469" i="51" s="1"/>
  <c r="J34470" i="51"/>
  <c r="H34470" i="51" s="1"/>
  <c r="J34471" i="51"/>
  <c r="H34471" i="51" s="1"/>
  <c r="J34472" i="51"/>
  <c r="H34472" i="51" s="1"/>
  <c r="J34473" i="51"/>
  <c r="H34473" i="51" s="1"/>
  <c r="J34474" i="51"/>
  <c r="H34474" i="51" s="1"/>
  <c r="J34475" i="51"/>
  <c r="H34475" i="51" s="1"/>
  <c r="J34476" i="51"/>
  <c r="H34476" i="51" s="1"/>
  <c r="J34477" i="51"/>
  <c r="H34477" i="51" s="1"/>
  <c r="J34478" i="51"/>
  <c r="H34478" i="51" s="1"/>
  <c r="J34479" i="51"/>
  <c r="H34479" i="51" s="1"/>
  <c r="J34480" i="51"/>
  <c r="H34480" i="51" s="1"/>
  <c r="J34481" i="51"/>
  <c r="H34481" i="51" s="1"/>
  <c r="J34482" i="51"/>
  <c r="H34482" i="51" s="1"/>
  <c r="J34483" i="51"/>
  <c r="H34483" i="51" s="1"/>
  <c r="J34484" i="51"/>
  <c r="H34484" i="51" s="1"/>
  <c r="J34485" i="51"/>
  <c r="H34485" i="51" s="1"/>
  <c r="J34486" i="51"/>
  <c r="H34486" i="51" s="1"/>
  <c r="J34487" i="51"/>
  <c r="H34487" i="51" s="1"/>
  <c r="J34488" i="51"/>
  <c r="H34488" i="51" s="1"/>
  <c r="J34489" i="51"/>
  <c r="H34489" i="51" s="1"/>
  <c r="J34490" i="51"/>
  <c r="H34490" i="51" s="1"/>
  <c r="J34491" i="51"/>
  <c r="H34491" i="51" s="1"/>
  <c r="J34492" i="51"/>
  <c r="H34492" i="51" s="1"/>
  <c r="J34493" i="51"/>
  <c r="H34493" i="51" s="1"/>
  <c r="J34494" i="51"/>
  <c r="H34494" i="51" s="1"/>
  <c r="J34495" i="51"/>
  <c r="H34495" i="51" s="1"/>
  <c r="J34496" i="51"/>
  <c r="H34496" i="51" s="1"/>
  <c r="J34497" i="51"/>
  <c r="H34497" i="51" s="1"/>
  <c r="J34498" i="51"/>
  <c r="H34498" i="51" s="1"/>
  <c r="J34499" i="51"/>
  <c r="H34499" i="51" s="1"/>
  <c r="J34500" i="51"/>
  <c r="H34500" i="51" s="1"/>
  <c r="J34501" i="51"/>
  <c r="H34501" i="51" s="1"/>
  <c r="J34502" i="51"/>
  <c r="H34502" i="51" s="1"/>
  <c r="J34503" i="51"/>
  <c r="H34503" i="51" s="1"/>
  <c r="J34504" i="51"/>
  <c r="H34504" i="51" s="1"/>
  <c r="J34505" i="51"/>
  <c r="H34505" i="51" s="1"/>
  <c r="J34506" i="51"/>
  <c r="H34506" i="51" s="1"/>
  <c r="J34507" i="51"/>
  <c r="H34507" i="51" s="1"/>
  <c r="J34508" i="51"/>
  <c r="H34508" i="51" s="1"/>
  <c r="J34509" i="51"/>
  <c r="H34509" i="51" s="1"/>
  <c r="J34510" i="51"/>
  <c r="H34510" i="51" s="1"/>
  <c r="J34511" i="51"/>
  <c r="H34511" i="51" s="1"/>
  <c r="J34512" i="51"/>
  <c r="H34512" i="51" s="1"/>
  <c r="J34513" i="51"/>
  <c r="H34513" i="51" s="1"/>
  <c r="J34514" i="51"/>
  <c r="H34514" i="51" s="1"/>
  <c r="J34515" i="51"/>
  <c r="H34515" i="51" s="1"/>
  <c r="J34516" i="51"/>
  <c r="H34516" i="51" s="1"/>
  <c r="J34517" i="51"/>
  <c r="H34517" i="51" s="1"/>
  <c r="J34518" i="51"/>
  <c r="H34518" i="51" s="1"/>
  <c r="J34519" i="51"/>
  <c r="H34519" i="51" s="1"/>
  <c r="J34520" i="51"/>
  <c r="H34520" i="51" s="1"/>
  <c r="J34521" i="51"/>
  <c r="H34521" i="51" s="1"/>
  <c r="J34522" i="51"/>
  <c r="H34522" i="51" s="1"/>
  <c r="J34523" i="51"/>
  <c r="H34523" i="51" s="1"/>
  <c r="J34524" i="51"/>
  <c r="H34524" i="51" s="1"/>
  <c r="J34525" i="51"/>
  <c r="H34525" i="51" s="1"/>
  <c r="J34526" i="51"/>
  <c r="H34526" i="51" s="1"/>
  <c r="J34527" i="51"/>
  <c r="H34527" i="51" s="1"/>
  <c r="J34528" i="51"/>
  <c r="H34528" i="51" s="1"/>
  <c r="J34529" i="51"/>
  <c r="H34529" i="51" s="1"/>
  <c r="J34530" i="51"/>
  <c r="H34530" i="51" s="1"/>
  <c r="J34531" i="51"/>
  <c r="H34531" i="51" s="1"/>
  <c r="J34532" i="51"/>
  <c r="H34532" i="51" s="1"/>
  <c r="J34533" i="51"/>
  <c r="H34533" i="51" s="1"/>
  <c r="J34534" i="51"/>
  <c r="H34534" i="51" s="1"/>
  <c r="J34535" i="51"/>
  <c r="H34535" i="51" s="1"/>
  <c r="J34536" i="51"/>
  <c r="H34536" i="51" s="1"/>
  <c r="J34537" i="51"/>
  <c r="H34537" i="51" s="1"/>
  <c r="J34538" i="51"/>
  <c r="H34538" i="51" s="1"/>
  <c r="J34539" i="51"/>
  <c r="H34539" i="51" s="1"/>
  <c r="J34540" i="51"/>
  <c r="H34540" i="51" s="1"/>
  <c r="J34541" i="51"/>
  <c r="H34541" i="51" s="1"/>
  <c r="J34542" i="51"/>
  <c r="H34542" i="51" s="1"/>
  <c r="J34543" i="51"/>
  <c r="H34543" i="51" s="1"/>
  <c r="J34544" i="51"/>
  <c r="H34544" i="51" s="1"/>
  <c r="J34545" i="51"/>
  <c r="H34545" i="51" s="1"/>
  <c r="J34546" i="51"/>
  <c r="H34546" i="51" s="1"/>
  <c r="J34547" i="51"/>
  <c r="H34547" i="51" s="1"/>
  <c r="J34548" i="51"/>
  <c r="H34548" i="51" s="1"/>
  <c r="J34549" i="51"/>
  <c r="H34549" i="51" s="1"/>
  <c r="J34550" i="51"/>
  <c r="H34550" i="51" s="1"/>
  <c r="J34551" i="51"/>
  <c r="H34551" i="51" s="1"/>
  <c r="J34552" i="51"/>
  <c r="H34552" i="51" s="1"/>
  <c r="J34553" i="51"/>
  <c r="H34553" i="51" s="1"/>
  <c r="J34554" i="51"/>
  <c r="H34554" i="51" s="1"/>
  <c r="J34555" i="51"/>
  <c r="H34555" i="51" s="1"/>
  <c r="J34556" i="51"/>
  <c r="H34556" i="51" s="1"/>
  <c r="J34557" i="51"/>
  <c r="H34557" i="51" s="1"/>
  <c r="J34558" i="51"/>
  <c r="H34558" i="51" s="1"/>
  <c r="J34559" i="51"/>
  <c r="H34559" i="51" s="1"/>
  <c r="J34560" i="51"/>
  <c r="H34560" i="51" s="1"/>
  <c r="J34561" i="51"/>
  <c r="H34561" i="51" s="1"/>
  <c r="J34562" i="51"/>
  <c r="H34562" i="51" s="1"/>
  <c r="J34563" i="51"/>
  <c r="H34563" i="51" s="1"/>
  <c r="J34564" i="51"/>
  <c r="H34564" i="51" s="1"/>
  <c r="J34565" i="51"/>
  <c r="H34565" i="51" s="1"/>
  <c r="J34566" i="51"/>
  <c r="H34566" i="51" s="1"/>
  <c r="J34567" i="51"/>
  <c r="H34567" i="51" s="1"/>
  <c r="J34568" i="51"/>
  <c r="H34568" i="51" s="1"/>
  <c r="J34569" i="51"/>
  <c r="H34569" i="51" s="1"/>
  <c r="J34570" i="51"/>
  <c r="H34570" i="51" s="1"/>
  <c r="J34571" i="51"/>
  <c r="H34571" i="51" s="1"/>
  <c r="J34572" i="51"/>
  <c r="H34572" i="51" s="1"/>
  <c r="J34573" i="51"/>
  <c r="H34573" i="51" s="1"/>
  <c r="J34574" i="51"/>
  <c r="H34574" i="51" s="1"/>
  <c r="J34575" i="51"/>
  <c r="H34575" i="51" s="1"/>
  <c r="J34576" i="51"/>
  <c r="H34576" i="51" s="1"/>
  <c r="J34577" i="51"/>
  <c r="H34577" i="51" s="1"/>
  <c r="J34578" i="51"/>
  <c r="H34578" i="51" s="1"/>
  <c r="J34579" i="51"/>
  <c r="H34579" i="51" s="1"/>
  <c r="J34580" i="51"/>
  <c r="H34580" i="51" s="1"/>
  <c r="J34581" i="51"/>
  <c r="H34581" i="51" s="1"/>
  <c r="J34582" i="51"/>
  <c r="H34582" i="51" s="1"/>
  <c r="J34583" i="51"/>
  <c r="H34583" i="51" s="1"/>
  <c r="J34584" i="51"/>
  <c r="H34584" i="51" s="1"/>
  <c r="J34585" i="51"/>
  <c r="H34585" i="51" s="1"/>
  <c r="J34586" i="51"/>
  <c r="H34586" i="51" s="1"/>
  <c r="J34587" i="51"/>
  <c r="H34587" i="51" s="1"/>
  <c r="J34588" i="51"/>
  <c r="H34588" i="51" s="1"/>
  <c r="J34589" i="51"/>
  <c r="H34589" i="51" s="1"/>
  <c r="J34590" i="51"/>
  <c r="H34590" i="51" s="1"/>
  <c r="J34591" i="51"/>
  <c r="H34591" i="51" s="1"/>
  <c r="J34592" i="51"/>
  <c r="H34592" i="51" s="1"/>
  <c r="J34593" i="51"/>
  <c r="H34593" i="51" s="1"/>
  <c r="J34594" i="51"/>
  <c r="H34594" i="51" s="1"/>
  <c r="J34595" i="51"/>
  <c r="H34595" i="51" s="1"/>
  <c r="J34596" i="51"/>
  <c r="H34596" i="51" s="1"/>
  <c r="J34597" i="51"/>
  <c r="H34597" i="51" s="1"/>
  <c r="J34598" i="51"/>
  <c r="H34598" i="51" s="1"/>
  <c r="J34599" i="51"/>
  <c r="H34599" i="51" s="1"/>
  <c r="J34600" i="51"/>
  <c r="H34600" i="51" s="1"/>
  <c r="J34601" i="51"/>
  <c r="H34601" i="51" s="1"/>
  <c r="J34602" i="51"/>
  <c r="H34602" i="51" s="1"/>
  <c r="J34603" i="51"/>
  <c r="H34603" i="51" s="1"/>
  <c r="J34604" i="51"/>
  <c r="H34604" i="51" s="1"/>
  <c r="J34605" i="51"/>
  <c r="H34605" i="51" s="1"/>
  <c r="J34606" i="51"/>
  <c r="H34606" i="51" s="1"/>
  <c r="J34607" i="51"/>
  <c r="H34607" i="51" s="1"/>
  <c r="J34608" i="51"/>
  <c r="H34608" i="51" s="1"/>
  <c r="J34609" i="51"/>
  <c r="H34609" i="51" s="1"/>
  <c r="J34610" i="51"/>
  <c r="H34610" i="51" s="1"/>
  <c r="J34611" i="51"/>
  <c r="H34611" i="51" s="1"/>
  <c r="J34612" i="51"/>
  <c r="H34612" i="51" s="1"/>
  <c r="J34613" i="51"/>
  <c r="H34613" i="51" s="1"/>
  <c r="J34614" i="51"/>
  <c r="H34614" i="51" s="1"/>
  <c r="J34615" i="51"/>
  <c r="H34615" i="51" s="1"/>
  <c r="J34616" i="51"/>
  <c r="H34616" i="51" s="1"/>
  <c r="J34617" i="51"/>
  <c r="H34617" i="51" s="1"/>
  <c r="J34618" i="51"/>
  <c r="H34618" i="51" s="1"/>
  <c r="J34619" i="51"/>
  <c r="H34619" i="51" s="1"/>
  <c r="J34620" i="51"/>
  <c r="H34620" i="51" s="1"/>
  <c r="J34621" i="51"/>
  <c r="H34621" i="51" s="1"/>
  <c r="J34622" i="51"/>
  <c r="H34622" i="51" s="1"/>
  <c r="J34623" i="51"/>
  <c r="H34623" i="51" s="1"/>
  <c r="J34624" i="51"/>
  <c r="H34624" i="51" s="1"/>
  <c r="J34625" i="51"/>
  <c r="H34625" i="51" s="1"/>
  <c r="J34626" i="51"/>
  <c r="H34626" i="51" s="1"/>
  <c r="J34627" i="51"/>
  <c r="H34627" i="51" s="1"/>
  <c r="J34628" i="51"/>
  <c r="H34628" i="51" s="1"/>
  <c r="J34629" i="51"/>
  <c r="H34629" i="51" s="1"/>
  <c r="J34630" i="51"/>
  <c r="H34630" i="51" s="1"/>
  <c r="J34631" i="51"/>
  <c r="H34631" i="51" s="1"/>
  <c r="J34632" i="51"/>
  <c r="H34632" i="51" s="1"/>
  <c r="J34633" i="51"/>
  <c r="H34633" i="51" s="1"/>
  <c r="J34634" i="51"/>
  <c r="H34634" i="51" s="1"/>
  <c r="J34635" i="51"/>
  <c r="H34635" i="51" s="1"/>
  <c r="J34636" i="51"/>
  <c r="H34636" i="51" s="1"/>
  <c r="J34637" i="51"/>
  <c r="H34637" i="51" s="1"/>
  <c r="J34638" i="51"/>
  <c r="H34638" i="51" s="1"/>
  <c r="J34639" i="51"/>
  <c r="H34639" i="51" s="1"/>
  <c r="J34640" i="51"/>
  <c r="H34640" i="51" s="1"/>
  <c r="J34641" i="51"/>
  <c r="H34641" i="51" s="1"/>
  <c r="J34642" i="51"/>
  <c r="H34642" i="51" s="1"/>
  <c r="J34643" i="51"/>
  <c r="H34643" i="51" s="1"/>
  <c r="J34644" i="51"/>
  <c r="H34644" i="51" s="1"/>
  <c r="J34645" i="51"/>
  <c r="H34645" i="51" s="1"/>
  <c r="J34646" i="51"/>
  <c r="H34646" i="51" s="1"/>
  <c r="J34647" i="51"/>
  <c r="H34647" i="51" s="1"/>
  <c r="J34648" i="51"/>
  <c r="H34648" i="51" s="1"/>
  <c r="J34649" i="51"/>
  <c r="H34649" i="51" s="1"/>
  <c r="J34650" i="51"/>
  <c r="H34650" i="51" s="1"/>
  <c r="J34651" i="51"/>
  <c r="H34651" i="51" s="1"/>
  <c r="J34652" i="51"/>
  <c r="H34652" i="51" s="1"/>
  <c r="J34653" i="51"/>
  <c r="H34653" i="51" s="1"/>
  <c r="J34654" i="51"/>
  <c r="H34654" i="51" s="1"/>
  <c r="J34655" i="51"/>
  <c r="H34655" i="51" s="1"/>
  <c r="J34656" i="51"/>
  <c r="H34656" i="51" s="1"/>
  <c r="J34657" i="51"/>
  <c r="H34657" i="51" s="1"/>
  <c r="J34658" i="51"/>
  <c r="H34658" i="51" s="1"/>
  <c r="J34659" i="51"/>
  <c r="H34659" i="51" s="1"/>
  <c r="J34660" i="51"/>
  <c r="H34660" i="51" s="1"/>
  <c r="J34661" i="51"/>
  <c r="H34661" i="51" s="1"/>
  <c r="J34662" i="51"/>
  <c r="H34662" i="51" s="1"/>
  <c r="J34663" i="51"/>
  <c r="H34663" i="51" s="1"/>
  <c r="J34664" i="51"/>
  <c r="H34664" i="51" s="1"/>
  <c r="J34665" i="51"/>
  <c r="H34665" i="51" s="1"/>
  <c r="J34666" i="51"/>
  <c r="H34666" i="51" s="1"/>
  <c r="J34667" i="51"/>
  <c r="H34667" i="51" s="1"/>
  <c r="J34668" i="51"/>
  <c r="H34668" i="51" s="1"/>
  <c r="J34669" i="51"/>
  <c r="H34669" i="51" s="1"/>
  <c r="J34670" i="51"/>
  <c r="H34670" i="51" s="1"/>
  <c r="J34671" i="51"/>
  <c r="H34671" i="51" s="1"/>
  <c r="J34672" i="51"/>
  <c r="H34672" i="51" s="1"/>
  <c r="J34673" i="51"/>
  <c r="H34673" i="51" s="1"/>
  <c r="J34674" i="51"/>
  <c r="H34674" i="51" s="1"/>
  <c r="J34675" i="51"/>
  <c r="H34675" i="51" s="1"/>
  <c r="J34676" i="51"/>
  <c r="H34676" i="51" s="1"/>
  <c r="J34677" i="51"/>
  <c r="H34677" i="51" s="1"/>
  <c r="J34678" i="51"/>
  <c r="H34678" i="51" s="1"/>
  <c r="J34679" i="51"/>
  <c r="H34679" i="51" s="1"/>
  <c r="J34680" i="51"/>
  <c r="H34680" i="51" s="1"/>
  <c r="J34681" i="51"/>
  <c r="H34681" i="51" s="1"/>
  <c r="J34682" i="51"/>
  <c r="H34682" i="51" s="1"/>
  <c r="J34683" i="51"/>
  <c r="H34683" i="51" s="1"/>
  <c r="J34684" i="51"/>
  <c r="H34684" i="51" s="1"/>
  <c r="J34685" i="51"/>
  <c r="H34685" i="51" s="1"/>
  <c r="J34686" i="51"/>
  <c r="H34686" i="51" s="1"/>
  <c r="J34687" i="51"/>
  <c r="H34687" i="51" s="1"/>
  <c r="J34688" i="51"/>
  <c r="H34688" i="51" s="1"/>
  <c r="J34689" i="51"/>
  <c r="H34689" i="51" s="1"/>
  <c r="J34690" i="51"/>
  <c r="H34690" i="51" s="1"/>
  <c r="J34691" i="51"/>
  <c r="H34691" i="51" s="1"/>
  <c r="J34692" i="51"/>
  <c r="H34692" i="51" s="1"/>
  <c r="J34693" i="51"/>
  <c r="H34693" i="51" s="1"/>
  <c r="J34694" i="51"/>
  <c r="H34694" i="51" s="1"/>
  <c r="J34695" i="51"/>
  <c r="H34695" i="51" s="1"/>
  <c r="J34696" i="51"/>
  <c r="H34696" i="51" s="1"/>
  <c r="J34697" i="51"/>
  <c r="H34697" i="51" s="1"/>
  <c r="J34698" i="51"/>
  <c r="H34698" i="51" s="1"/>
  <c r="J34699" i="51"/>
  <c r="H34699" i="51" s="1"/>
  <c r="J34700" i="51"/>
  <c r="H34700" i="51" s="1"/>
  <c r="J34701" i="51"/>
  <c r="H34701" i="51" s="1"/>
  <c r="J34702" i="51"/>
  <c r="H34702" i="51" s="1"/>
  <c r="J34703" i="51"/>
  <c r="H34703" i="51" s="1"/>
  <c r="J34704" i="51"/>
  <c r="H34704" i="51" s="1"/>
  <c r="J34705" i="51"/>
  <c r="H34705" i="51" s="1"/>
  <c r="J34706" i="51"/>
  <c r="H34706" i="51" s="1"/>
  <c r="J34707" i="51"/>
  <c r="H34707" i="51" s="1"/>
  <c r="J34708" i="51"/>
  <c r="H34708" i="51" s="1"/>
  <c r="J34709" i="51"/>
  <c r="H34709" i="51" s="1"/>
  <c r="J34710" i="51"/>
  <c r="H34710" i="51" s="1"/>
  <c r="J34711" i="51"/>
  <c r="H34711" i="51" s="1"/>
  <c r="J34712" i="51"/>
  <c r="H34712" i="51" s="1"/>
  <c r="J34713" i="51"/>
  <c r="H34713" i="51" s="1"/>
  <c r="J34714" i="51"/>
  <c r="H34714" i="51" s="1"/>
  <c r="J34715" i="51"/>
  <c r="H34715" i="51" s="1"/>
  <c r="J34716" i="51"/>
  <c r="H34716" i="51" s="1"/>
  <c r="J34717" i="51"/>
  <c r="H34717" i="51" s="1"/>
  <c r="J34718" i="51"/>
  <c r="H34718" i="51" s="1"/>
  <c r="J34719" i="51"/>
  <c r="H34719" i="51" s="1"/>
  <c r="J34720" i="51"/>
  <c r="H34720" i="51" s="1"/>
  <c r="J34721" i="51"/>
  <c r="H34721" i="51" s="1"/>
  <c r="J34722" i="51"/>
  <c r="H34722" i="51" s="1"/>
  <c r="J34723" i="51"/>
  <c r="H34723" i="51" s="1"/>
  <c r="J34724" i="51"/>
  <c r="H34724" i="51" s="1"/>
  <c r="J34725" i="51"/>
  <c r="H34725" i="51" s="1"/>
  <c r="J34726" i="51"/>
  <c r="H34726" i="51" s="1"/>
  <c r="J34727" i="51"/>
  <c r="H34727" i="51" s="1"/>
  <c r="J34728" i="51"/>
  <c r="H34728" i="51" s="1"/>
  <c r="J34729" i="51"/>
  <c r="H34729" i="51" s="1"/>
  <c r="J34730" i="51"/>
  <c r="H34730" i="51" s="1"/>
  <c r="J34731" i="51"/>
  <c r="H34731" i="51" s="1"/>
  <c r="J34732" i="51"/>
  <c r="H34732" i="51" s="1"/>
  <c r="J34733" i="51"/>
  <c r="H34733" i="51" s="1"/>
  <c r="J34734" i="51"/>
  <c r="H34734" i="51" s="1"/>
  <c r="J34735" i="51"/>
  <c r="H34735" i="51" s="1"/>
  <c r="J34736" i="51"/>
  <c r="H34736" i="51" s="1"/>
  <c r="J34737" i="51"/>
  <c r="H34737" i="51" s="1"/>
  <c r="J34738" i="51"/>
  <c r="H34738" i="51" s="1"/>
  <c r="J34739" i="51"/>
  <c r="H34739" i="51" s="1"/>
  <c r="J34740" i="51"/>
  <c r="H34740" i="51" s="1"/>
  <c r="J34741" i="51"/>
  <c r="H34741" i="51" s="1"/>
  <c r="J34742" i="51"/>
  <c r="H34742" i="51" s="1"/>
  <c r="J34743" i="51"/>
  <c r="H34743" i="51" s="1"/>
  <c r="J34744" i="51"/>
  <c r="H34744" i="51" s="1"/>
  <c r="J34745" i="51"/>
  <c r="H34745" i="51" s="1"/>
  <c r="J34746" i="51"/>
  <c r="H34746" i="51" s="1"/>
  <c r="J34747" i="51"/>
  <c r="H34747" i="51" s="1"/>
  <c r="J34748" i="51"/>
  <c r="H34748" i="51" s="1"/>
  <c r="J34749" i="51"/>
  <c r="H34749" i="51" s="1"/>
  <c r="J34750" i="51"/>
  <c r="H34750" i="51" s="1"/>
  <c r="J34751" i="51"/>
  <c r="H34751" i="51" s="1"/>
  <c r="J34752" i="51"/>
  <c r="H34752" i="51" s="1"/>
  <c r="J34753" i="51"/>
  <c r="H34753" i="51" s="1"/>
  <c r="J34754" i="51"/>
  <c r="H34754" i="51" s="1"/>
  <c r="J34755" i="51"/>
  <c r="H34755" i="51" s="1"/>
  <c r="J34756" i="51"/>
  <c r="H34756" i="51" s="1"/>
  <c r="J34757" i="51"/>
  <c r="H34757" i="51" s="1"/>
  <c r="J34758" i="51"/>
  <c r="H34758" i="51" s="1"/>
  <c r="J34759" i="51"/>
  <c r="H34759" i="51" s="1"/>
  <c r="J34760" i="51"/>
  <c r="H34760" i="51" s="1"/>
  <c r="J34761" i="51"/>
  <c r="H34761" i="51" s="1"/>
  <c r="J34762" i="51"/>
  <c r="H34762" i="51" s="1"/>
  <c r="J34763" i="51"/>
  <c r="H34763" i="51" s="1"/>
  <c r="J34764" i="51"/>
  <c r="H34764" i="51" s="1"/>
  <c r="J34765" i="51"/>
  <c r="H34765" i="51" s="1"/>
  <c r="J34766" i="51"/>
  <c r="H34766" i="51" s="1"/>
  <c r="J34767" i="51"/>
  <c r="H34767" i="51" s="1"/>
  <c r="J34768" i="51"/>
  <c r="H34768" i="51" s="1"/>
  <c r="J34769" i="51"/>
  <c r="H34769" i="51" s="1"/>
  <c r="J34770" i="51"/>
  <c r="H34770" i="51" s="1"/>
  <c r="J34771" i="51"/>
  <c r="H34771" i="51" s="1"/>
  <c r="J34772" i="51"/>
  <c r="H34772" i="51" s="1"/>
  <c r="J34773" i="51"/>
  <c r="H34773" i="51" s="1"/>
  <c r="J34774" i="51"/>
  <c r="H34774" i="51" s="1"/>
  <c r="J34775" i="51"/>
  <c r="H34775" i="51" s="1"/>
  <c r="J34776" i="51"/>
  <c r="H34776" i="51" s="1"/>
  <c r="J34777" i="51"/>
  <c r="H34777" i="51" s="1"/>
  <c r="J34778" i="51"/>
  <c r="H34778" i="51" s="1"/>
  <c r="J34779" i="51"/>
  <c r="H34779" i="51" s="1"/>
  <c r="J34780" i="51"/>
  <c r="H34780" i="51" s="1"/>
  <c r="J34781" i="51"/>
  <c r="H34781" i="51" s="1"/>
  <c r="J34782" i="51"/>
  <c r="H34782" i="51" s="1"/>
  <c r="J34783" i="51"/>
  <c r="H34783" i="51" s="1"/>
  <c r="J34784" i="51"/>
  <c r="H34784" i="51" s="1"/>
  <c r="J34785" i="51"/>
  <c r="H34785" i="51" s="1"/>
  <c r="J34786" i="51"/>
  <c r="H34786" i="51" s="1"/>
  <c r="J34787" i="51"/>
  <c r="H34787" i="51" s="1"/>
  <c r="J34788" i="51"/>
  <c r="H34788" i="51" s="1"/>
  <c r="J34789" i="51"/>
  <c r="H34789" i="51" s="1"/>
  <c r="J34790" i="51"/>
  <c r="H34790" i="51" s="1"/>
  <c r="J34791" i="51"/>
  <c r="H34791" i="51" s="1"/>
  <c r="J34792" i="51"/>
  <c r="H34792" i="51" s="1"/>
  <c r="J34793" i="51"/>
  <c r="H34793" i="51" s="1"/>
  <c r="J34794" i="51"/>
  <c r="H34794" i="51" s="1"/>
  <c r="J34795" i="51"/>
  <c r="H34795" i="51" s="1"/>
  <c r="J34796" i="51"/>
  <c r="H34796" i="51" s="1"/>
  <c r="J34797" i="51"/>
  <c r="H34797" i="51" s="1"/>
  <c r="J34798" i="51"/>
  <c r="H34798" i="51" s="1"/>
  <c r="J34799" i="51"/>
  <c r="H34799" i="51" s="1"/>
  <c r="J34800" i="51"/>
  <c r="H34800" i="51" s="1"/>
  <c r="J34801" i="51"/>
  <c r="H34801" i="51" s="1"/>
  <c r="J34802" i="51"/>
  <c r="H34802" i="51" s="1"/>
  <c r="J34803" i="51"/>
  <c r="H34803" i="51" s="1"/>
  <c r="J34804" i="51"/>
  <c r="H34804" i="51" s="1"/>
  <c r="J34805" i="51"/>
  <c r="H34805" i="51" s="1"/>
  <c r="J34806" i="51"/>
  <c r="H34806" i="51" s="1"/>
  <c r="J34807" i="51"/>
  <c r="H34807" i="51" s="1"/>
  <c r="J34808" i="51"/>
  <c r="H34808" i="51" s="1"/>
  <c r="J34809" i="51"/>
  <c r="H34809" i="51" s="1"/>
  <c r="J34810" i="51"/>
  <c r="H34810" i="51" s="1"/>
  <c r="J34811" i="51"/>
  <c r="H34811" i="51" s="1"/>
  <c r="J34812" i="51"/>
  <c r="H34812" i="51" s="1"/>
  <c r="J34813" i="51"/>
  <c r="H34813" i="51" s="1"/>
  <c r="J34814" i="51"/>
  <c r="H34814" i="51" s="1"/>
  <c r="J34815" i="51"/>
  <c r="H34815" i="51" s="1"/>
  <c r="J34816" i="51"/>
  <c r="H34816" i="51" s="1"/>
  <c r="J34817" i="51"/>
  <c r="H34817" i="51" s="1"/>
  <c r="J34818" i="51"/>
  <c r="H34818" i="51" s="1"/>
  <c r="J34819" i="51"/>
  <c r="H34819" i="51" s="1"/>
  <c r="J34820" i="51"/>
  <c r="H34820" i="51" s="1"/>
  <c r="J34821" i="51"/>
  <c r="H34821" i="51" s="1"/>
  <c r="J34822" i="51"/>
  <c r="H34822" i="51" s="1"/>
  <c r="J34823" i="51"/>
  <c r="H34823" i="51" s="1"/>
  <c r="J34824" i="51"/>
  <c r="H34824" i="51" s="1"/>
  <c r="J34825" i="51"/>
  <c r="H34825" i="51" s="1"/>
  <c r="J34826" i="51"/>
  <c r="H34826" i="51" s="1"/>
  <c r="J34827" i="51"/>
  <c r="H34827" i="51" s="1"/>
  <c r="J34828" i="51"/>
  <c r="H34828" i="51" s="1"/>
  <c r="J34829" i="51"/>
  <c r="H34829" i="51" s="1"/>
  <c r="J34830" i="51"/>
  <c r="H34830" i="51" s="1"/>
  <c r="J34831" i="51"/>
  <c r="H34831" i="51" s="1"/>
  <c r="J34832" i="51"/>
  <c r="H34832" i="51" s="1"/>
  <c r="J34833" i="51"/>
  <c r="H34833" i="51" s="1"/>
  <c r="J34834" i="51"/>
  <c r="H34834" i="51" s="1"/>
  <c r="J34835" i="51"/>
  <c r="H34835" i="51" s="1"/>
  <c r="J34836" i="51"/>
  <c r="H34836" i="51" s="1"/>
  <c r="J34837" i="51"/>
  <c r="H34837" i="51" s="1"/>
  <c r="J34838" i="51"/>
  <c r="H34838" i="51" s="1"/>
  <c r="J34839" i="51"/>
  <c r="H34839" i="51" s="1"/>
  <c r="J34840" i="51"/>
  <c r="H34840" i="51" s="1"/>
  <c r="J34841" i="51"/>
  <c r="H34841" i="51" s="1"/>
  <c r="J34842" i="51"/>
  <c r="H34842" i="51" s="1"/>
  <c r="J34843" i="51"/>
  <c r="H34843" i="51" s="1"/>
  <c r="J34844" i="51"/>
  <c r="H34844" i="51" s="1"/>
  <c r="J34845" i="51"/>
  <c r="H34845" i="51" s="1"/>
  <c r="J34846" i="51"/>
  <c r="H34846" i="51" s="1"/>
  <c r="J34847" i="51"/>
  <c r="H34847" i="51" s="1"/>
  <c r="J34848" i="51"/>
  <c r="H34848" i="51" s="1"/>
  <c r="J34849" i="51"/>
  <c r="H34849" i="51" s="1"/>
  <c r="J34850" i="51"/>
  <c r="H34850" i="51" s="1"/>
  <c r="J34851" i="51"/>
  <c r="H34851" i="51" s="1"/>
  <c r="J34852" i="51"/>
  <c r="H34852" i="51" s="1"/>
  <c r="J34853" i="51"/>
  <c r="H34853" i="51" s="1"/>
  <c r="J34854" i="51"/>
  <c r="H34854" i="51" s="1"/>
  <c r="J34855" i="51"/>
  <c r="H34855" i="51" s="1"/>
  <c r="J34856" i="51"/>
  <c r="H34856" i="51" s="1"/>
  <c r="J34857" i="51"/>
  <c r="H34857" i="51" s="1"/>
  <c r="J34858" i="51"/>
  <c r="H34858" i="51" s="1"/>
  <c r="J34859" i="51"/>
  <c r="H34859" i="51" s="1"/>
  <c r="J34860" i="51"/>
  <c r="H34860" i="51" s="1"/>
  <c r="J34861" i="51"/>
  <c r="H34861" i="51" s="1"/>
  <c r="J34862" i="51"/>
  <c r="H34862" i="51" s="1"/>
  <c r="J34863" i="51"/>
  <c r="H34863" i="51" s="1"/>
  <c r="J34864" i="51"/>
  <c r="H34864" i="51" s="1"/>
  <c r="J34865" i="51"/>
  <c r="H34865" i="51" s="1"/>
  <c r="J34866" i="51"/>
  <c r="H34866" i="51" s="1"/>
  <c r="J34867" i="51"/>
  <c r="H34867" i="51" s="1"/>
  <c r="J34868" i="51"/>
  <c r="H34868" i="51" s="1"/>
  <c r="J34869" i="51"/>
  <c r="H34869" i="51" s="1"/>
  <c r="J34870" i="51"/>
  <c r="H34870" i="51" s="1"/>
  <c r="J34871" i="51"/>
  <c r="H34871" i="51" s="1"/>
  <c r="J34872" i="51"/>
  <c r="H34872" i="51" s="1"/>
  <c r="J34873" i="51"/>
  <c r="H34873" i="51" s="1"/>
  <c r="J34874" i="51"/>
  <c r="H34874" i="51" s="1"/>
  <c r="J34875" i="51"/>
  <c r="H34875" i="51" s="1"/>
  <c r="J34876" i="51"/>
  <c r="H34876" i="51" s="1"/>
  <c r="J34877" i="51"/>
  <c r="H34877" i="51" s="1"/>
  <c r="J34878" i="51"/>
  <c r="H34878" i="51" s="1"/>
  <c r="J34879" i="51"/>
  <c r="H34879" i="51" s="1"/>
  <c r="J34880" i="51"/>
  <c r="H34880" i="51" s="1"/>
  <c r="J34881" i="51"/>
  <c r="H34881" i="51" s="1"/>
  <c r="J34882" i="51"/>
  <c r="H34882" i="51" s="1"/>
  <c r="J34883" i="51"/>
  <c r="H34883" i="51" s="1"/>
  <c r="J34884" i="51"/>
  <c r="H34884" i="51" s="1"/>
  <c r="J34885" i="51"/>
  <c r="H34885" i="51" s="1"/>
  <c r="J34886" i="51"/>
  <c r="H34886" i="51" s="1"/>
  <c r="J34887" i="51"/>
  <c r="H34887" i="51" s="1"/>
  <c r="J34888" i="51"/>
  <c r="H34888" i="51" s="1"/>
  <c r="J34889" i="51"/>
  <c r="H34889" i="51" s="1"/>
  <c r="J34890" i="51"/>
  <c r="H34890" i="51" s="1"/>
  <c r="J34891" i="51"/>
  <c r="H34891" i="51" s="1"/>
  <c r="J34892" i="51"/>
  <c r="H34892" i="51" s="1"/>
  <c r="J34893" i="51"/>
  <c r="H34893" i="51" s="1"/>
  <c r="J34894" i="51"/>
  <c r="H34894" i="51" s="1"/>
  <c r="J34895" i="51"/>
  <c r="H34895" i="51" s="1"/>
  <c r="J34896" i="51"/>
  <c r="H34896" i="51" s="1"/>
  <c r="J34897" i="51"/>
  <c r="H34897" i="51" s="1"/>
  <c r="J34898" i="51"/>
  <c r="H34898" i="51" s="1"/>
  <c r="J34899" i="51"/>
  <c r="H34899" i="51" s="1"/>
  <c r="J34900" i="51"/>
  <c r="H34900" i="51" s="1"/>
  <c r="J34901" i="51"/>
  <c r="H34901" i="51" s="1"/>
  <c r="J34902" i="51"/>
  <c r="H34902" i="51" s="1"/>
  <c r="J34903" i="51"/>
  <c r="H34903" i="51" s="1"/>
  <c r="J34904" i="51"/>
  <c r="H34904" i="51" s="1"/>
  <c r="J34905" i="51"/>
  <c r="H34905" i="51" s="1"/>
  <c r="J34906" i="51"/>
  <c r="H34906" i="51" s="1"/>
  <c r="J34907" i="51"/>
  <c r="H34907" i="51" s="1"/>
  <c r="J34908" i="51"/>
  <c r="H34908" i="51" s="1"/>
  <c r="J34909" i="51"/>
  <c r="H34909" i="51" s="1"/>
  <c r="J34910" i="51"/>
  <c r="H34910" i="51" s="1"/>
  <c r="J34911" i="51"/>
  <c r="H34911" i="51" s="1"/>
  <c r="J34912" i="51"/>
  <c r="H34912" i="51" s="1"/>
  <c r="J34913" i="51"/>
  <c r="H34913" i="51" s="1"/>
  <c r="J34914" i="51"/>
  <c r="H34914" i="51" s="1"/>
  <c r="J34915" i="51"/>
  <c r="H34915" i="51" s="1"/>
  <c r="J34916" i="51"/>
  <c r="H34916" i="51" s="1"/>
  <c r="J34917" i="51"/>
  <c r="H34917" i="51" s="1"/>
  <c r="J34918" i="51"/>
  <c r="H34918" i="51" s="1"/>
  <c r="J34919" i="51"/>
  <c r="H34919" i="51" s="1"/>
  <c r="J34920" i="51"/>
  <c r="H34920" i="51" s="1"/>
  <c r="J34921" i="51"/>
  <c r="H34921" i="51" s="1"/>
  <c r="J34922" i="51"/>
  <c r="H34922" i="51" s="1"/>
  <c r="J34923" i="51"/>
  <c r="H34923" i="51" s="1"/>
  <c r="J34924" i="51"/>
  <c r="H34924" i="51" s="1"/>
  <c r="J34925" i="51"/>
  <c r="H34925" i="51" s="1"/>
  <c r="J34926" i="51"/>
  <c r="H34926" i="51" s="1"/>
  <c r="J34927" i="51"/>
  <c r="H34927" i="51" s="1"/>
  <c r="J34928" i="51"/>
  <c r="H34928" i="51" s="1"/>
  <c r="J34929" i="51"/>
  <c r="H34929" i="51" s="1"/>
  <c r="J34930" i="51"/>
  <c r="H34930" i="51" s="1"/>
  <c r="J34931" i="51"/>
  <c r="H34931" i="51" s="1"/>
  <c r="J34932" i="51"/>
  <c r="H34932" i="51" s="1"/>
  <c r="J34933" i="51"/>
  <c r="H34933" i="51" s="1"/>
  <c r="J34934" i="51"/>
  <c r="H34934" i="51" s="1"/>
  <c r="J34935" i="51"/>
  <c r="H34935" i="51" s="1"/>
  <c r="J34936" i="51"/>
  <c r="H34936" i="51" s="1"/>
  <c r="J34937" i="51"/>
  <c r="H34937" i="51" s="1"/>
  <c r="J34938" i="51"/>
  <c r="H34938" i="51" s="1"/>
  <c r="J34939" i="51"/>
  <c r="H34939" i="51" s="1"/>
  <c r="J34940" i="51"/>
  <c r="H34940" i="51" s="1"/>
  <c r="J34941" i="51"/>
  <c r="H34941" i="51" s="1"/>
  <c r="J34942" i="51"/>
  <c r="H34942" i="51" s="1"/>
  <c r="J34943" i="51"/>
  <c r="H34943" i="51" s="1"/>
  <c r="J34944" i="51"/>
  <c r="H34944" i="51" s="1"/>
  <c r="J34945" i="51"/>
  <c r="H34945" i="51" s="1"/>
  <c r="J34946" i="51"/>
  <c r="H34946" i="51" s="1"/>
  <c r="J34947" i="51"/>
  <c r="H34947" i="51" s="1"/>
  <c r="J34948" i="51"/>
  <c r="H34948" i="51" s="1"/>
  <c r="J34949" i="51"/>
  <c r="H34949" i="51" s="1"/>
  <c r="J34950" i="51"/>
  <c r="H34950" i="51" s="1"/>
  <c r="J34951" i="51"/>
  <c r="H34951" i="51" s="1"/>
  <c r="J34952" i="51"/>
  <c r="H34952" i="51" s="1"/>
  <c r="J34953" i="51"/>
  <c r="H34953" i="51" s="1"/>
  <c r="J34954" i="51"/>
  <c r="H34954" i="51" s="1"/>
  <c r="J34955" i="51"/>
  <c r="H34955" i="51" s="1"/>
  <c r="J34956" i="51"/>
  <c r="H34956" i="51" s="1"/>
  <c r="J34957" i="51"/>
  <c r="H34957" i="51" s="1"/>
  <c r="J34958" i="51"/>
  <c r="H34958" i="51" s="1"/>
  <c r="J34959" i="51"/>
  <c r="H34959" i="51" s="1"/>
  <c r="J34960" i="51"/>
  <c r="H34960" i="51" s="1"/>
  <c r="J34961" i="51"/>
  <c r="H34961" i="51" s="1"/>
  <c r="J34962" i="51"/>
  <c r="H34962" i="51" s="1"/>
  <c r="J34963" i="51"/>
  <c r="H34963" i="51" s="1"/>
  <c r="J34964" i="51"/>
  <c r="H34964" i="51" s="1"/>
  <c r="J34965" i="51"/>
  <c r="H34965" i="51" s="1"/>
  <c r="J34966" i="51"/>
  <c r="H34966" i="51" s="1"/>
  <c r="J34967" i="51"/>
  <c r="H34967" i="51" s="1"/>
  <c r="J34968" i="51"/>
  <c r="H34968" i="51" s="1"/>
  <c r="J34969" i="51"/>
  <c r="H34969" i="51" s="1"/>
  <c r="J34970" i="51"/>
  <c r="H34970" i="51" s="1"/>
  <c r="J34971" i="51"/>
  <c r="H34971" i="51" s="1"/>
  <c r="J34972" i="51"/>
  <c r="H34972" i="51" s="1"/>
  <c r="J34973" i="51"/>
  <c r="H34973" i="51" s="1"/>
  <c r="J34974" i="51"/>
  <c r="H34974" i="51" s="1"/>
  <c r="J34975" i="51"/>
  <c r="H34975" i="51" s="1"/>
  <c r="J34976" i="51"/>
  <c r="H34976" i="51" s="1"/>
  <c r="J34977" i="51"/>
  <c r="H34977" i="51" s="1"/>
  <c r="J34978" i="51"/>
  <c r="H34978" i="51" s="1"/>
  <c r="J34979" i="51"/>
  <c r="H34979" i="51" s="1"/>
  <c r="J34980" i="51"/>
  <c r="H34980" i="51" s="1"/>
  <c r="J34981" i="51"/>
  <c r="H34981" i="51" s="1"/>
  <c r="J34982" i="51"/>
  <c r="H34982" i="51" s="1"/>
  <c r="J34983" i="51"/>
  <c r="H34983" i="51" s="1"/>
  <c r="J34984" i="51"/>
  <c r="H34984" i="51" s="1"/>
  <c r="J34985" i="51"/>
  <c r="H34985" i="51" s="1"/>
  <c r="J34986" i="51"/>
  <c r="H34986" i="51" s="1"/>
  <c r="J34987" i="51"/>
  <c r="H34987" i="51" s="1"/>
  <c r="J34988" i="51"/>
  <c r="H34988" i="51" s="1"/>
  <c r="J34989" i="51"/>
  <c r="H34989" i="51" s="1"/>
  <c r="J34990" i="51"/>
  <c r="H34990" i="51" s="1"/>
  <c r="J34991" i="51"/>
  <c r="H34991" i="51" s="1"/>
  <c r="J34992" i="51"/>
  <c r="H34992" i="51" s="1"/>
  <c r="J34993" i="51"/>
  <c r="H34993" i="51" s="1"/>
  <c r="J34994" i="51"/>
  <c r="H34994" i="51" s="1"/>
  <c r="J34995" i="51"/>
  <c r="H34995" i="51" s="1"/>
  <c r="J34996" i="51"/>
  <c r="H34996" i="51" s="1"/>
  <c r="J34997" i="51"/>
  <c r="H34997" i="51" s="1"/>
  <c r="J34998" i="51"/>
  <c r="H34998" i="51" s="1"/>
  <c r="J34999" i="51"/>
  <c r="H34999" i="51" s="1"/>
  <c r="J35000" i="51"/>
  <c r="H35000" i="51" s="1"/>
  <c r="J35001" i="51"/>
  <c r="H35001" i="51" s="1"/>
  <c r="J35002" i="51"/>
  <c r="H35002" i="51" s="1"/>
  <c r="J35003" i="51"/>
  <c r="H35003" i="51" s="1"/>
  <c r="J35004" i="51"/>
  <c r="H35004" i="51" s="1"/>
  <c r="J35005" i="51"/>
  <c r="H35005" i="51" s="1"/>
  <c r="J35006" i="51"/>
  <c r="H35006" i="51" s="1"/>
  <c r="J35007" i="51"/>
  <c r="H35007" i="51" s="1"/>
  <c r="J35008" i="51"/>
  <c r="H35008" i="51" s="1"/>
  <c r="J35009" i="51"/>
  <c r="H35009" i="51" s="1"/>
  <c r="J35010" i="51"/>
  <c r="H35010" i="51" s="1"/>
  <c r="J35011" i="51"/>
  <c r="H35011" i="51" s="1"/>
  <c r="J35012" i="51"/>
  <c r="H35012" i="51" s="1"/>
  <c r="J35013" i="51"/>
  <c r="H35013" i="51" s="1"/>
  <c r="J35014" i="51"/>
  <c r="H35014" i="51" s="1"/>
  <c r="J35015" i="51"/>
  <c r="H35015" i="51" s="1"/>
  <c r="J35016" i="51"/>
  <c r="H35016" i="51" s="1"/>
  <c r="J35017" i="51"/>
  <c r="H35017" i="51" s="1"/>
  <c r="J35018" i="51"/>
  <c r="H35018" i="51" s="1"/>
  <c r="J35019" i="51"/>
  <c r="H35019" i="51" s="1"/>
  <c r="J35020" i="51"/>
  <c r="H35020" i="51" s="1"/>
  <c r="J35021" i="51"/>
  <c r="H35021" i="51" s="1"/>
  <c r="J35022" i="51"/>
  <c r="H35022" i="51" s="1"/>
  <c r="J35023" i="51"/>
  <c r="H35023" i="51" s="1"/>
  <c r="J35024" i="51"/>
  <c r="H35024" i="51" s="1"/>
  <c r="J35025" i="51"/>
  <c r="H35025" i="51" s="1"/>
  <c r="J35026" i="51"/>
  <c r="H35026" i="51" s="1"/>
  <c r="J35027" i="51"/>
  <c r="H35027" i="51" s="1"/>
  <c r="J35028" i="51"/>
  <c r="H35028" i="51" s="1"/>
  <c r="J35029" i="51"/>
  <c r="H35029" i="51" s="1"/>
  <c r="J35030" i="51"/>
  <c r="H35030" i="51" s="1"/>
  <c r="J35031" i="51"/>
  <c r="H35031" i="51" s="1"/>
  <c r="J35032" i="51"/>
  <c r="H35032" i="51" s="1"/>
  <c r="J35033" i="51"/>
  <c r="H35033" i="51" s="1"/>
  <c r="J35034" i="51"/>
  <c r="H35034" i="51" s="1"/>
  <c r="J35035" i="51"/>
  <c r="H35035" i="51" s="1"/>
  <c r="J35036" i="51"/>
  <c r="H35036" i="51" s="1"/>
  <c r="J35037" i="51"/>
  <c r="H35037" i="51" s="1"/>
  <c r="J35038" i="51"/>
  <c r="H35038" i="51" s="1"/>
  <c r="J35039" i="51"/>
  <c r="H35039" i="51" s="1"/>
  <c r="J35040" i="51"/>
  <c r="H35040" i="51" s="1"/>
  <c r="J35041" i="51"/>
  <c r="H35041" i="51" s="1"/>
  <c r="J35042" i="51"/>
  <c r="H35042" i="51" s="1"/>
  <c r="J35043" i="51"/>
  <c r="H35043" i="51" s="1"/>
  <c r="J35044" i="51"/>
  <c r="H35044" i="51" s="1"/>
  <c r="J35045" i="51"/>
  <c r="H35045" i="51" s="1"/>
  <c r="J35046" i="51"/>
  <c r="H35046" i="51" s="1"/>
  <c r="J35047" i="51"/>
  <c r="H35047" i="51" s="1"/>
  <c r="J35048" i="51"/>
  <c r="H35048" i="51" s="1"/>
  <c r="J35049" i="51"/>
  <c r="H35049" i="51" s="1"/>
  <c r="J35050" i="51"/>
  <c r="H35050" i="51" s="1"/>
  <c r="J35051" i="51"/>
  <c r="H35051" i="51" s="1"/>
  <c r="J35052" i="51"/>
  <c r="H35052" i="51" s="1"/>
  <c r="J35053" i="51"/>
  <c r="H35053" i="51" s="1"/>
  <c r="J35054" i="51"/>
  <c r="H35054" i="51" s="1"/>
  <c r="J35055" i="51"/>
  <c r="H35055" i="51" s="1"/>
  <c r="J35056" i="51"/>
  <c r="H35056" i="51" s="1"/>
  <c r="J35057" i="51"/>
  <c r="H35057" i="51" s="1"/>
  <c r="J35058" i="51"/>
  <c r="H35058" i="51" s="1"/>
  <c r="J35059" i="51"/>
  <c r="H35059" i="51" s="1"/>
  <c r="J35060" i="51"/>
  <c r="H35060" i="51" s="1"/>
  <c r="J35061" i="51"/>
  <c r="H35061" i="51" s="1"/>
  <c r="J35062" i="51"/>
  <c r="H35062" i="51" s="1"/>
  <c r="J35063" i="51"/>
  <c r="H35063" i="51" s="1"/>
  <c r="J35064" i="51"/>
  <c r="H35064" i="51" s="1"/>
  <c r="J35065" i="51"/>
  <c r="H35065" i="51" s="1"/>
  <c r="J35066" i="51"/>
  <c r="H35066" i="51" s="1"/>
  <c r="J35067" i="51"/>
  <c r="H35067" i="51" s="1"/>
  <c r="J35068" i="51"/>
  <c r="H35068" i="51" s="1"/>
  <c r="J35069" i="51"/>
  <c r="H35069" i="51" s="1"/>
  <c r="J35070" i="51"/>
  <c r="H35070" i="51" s="1"/>
  <c r="J35071" i="51"/>
  <c r="H35071" i="51" s="1"/>
  <c r="J35072" i="51"/>
  <c r="H35072" i="51" s="1"/>
  <c r="J35073" i="51"/>
  <c r="H35073" i="51" s="1"/>
  <c r="J35074" i="51"/>
  <c r="H35074" i="51" s="1"/>
  <c r="J35075" i="51"/>
  <c r="H35075" i="51" s="1"/>
  <c r="J35076" i="51"/>
  <c r="H35076" i="51" s="1"/>
  <c r="J35077" i="51"/>
  <c r="H35077" i="51" s="1"/>
  <c r="J35078" i="51"/>
  <c r="H35078" i="51" s="1"/>
  <c r="J35079" i="51"/>
  <c r="H35079" i="51" s="1"/>
  <c r="J35080" i="51"/>
  <c r="H35080" i="51" s="1"/>
  <c r="J35081" i="51"/>
  <c r="H35081" i="51" s="1"/>
  <c r="J35082" i="51"/>
  <c r="H35082" i="51" s="1"/>
  <c r="J35083" i="51"/>
  <c r="H35083" i="51" s="1"/>
  <c r="J35084" i="51"/>
  <c r="H35084" i="51" s="1"/>
  <c r="J35085" i="51"/>
  <c r="H35085" i="51" s="1"/>
  <c r="J35086" i="51"/>
  <c r="H35086" i="51" s="1"/>
  <c r="J35087" i="51"/>
  <c r="H35087" i="51" s="1"/>
  <c r="J35088" i="51"/>
  <c r="H35088" i="51" s="1"/>
  <c r="J35089" i="51"/>
  <c r="H35089" i="51" s="1"/>
  <c r="J35090" i="51"/>
  <c r="H35090" i="51" s="1"/>
  <c r="J35091" i="51"/>
  <c r="H35091" i="51" s="1"/>
  <c r="J35092" i="51"/>
  <c r="H35092" i="51" s="1"/>
  <c r="J35093" i="51"/>
  <c r="H35093" i="51" s="1"/>
  <c r="J35094" i="51"/>
  <c r="H35094" i="51" s="1"/>
  <c r="J35095" i="51"/>
  <c r="H35095" i="51" s="1"/>
  <c r="J35096" i="51"/>
  <c r="H35096" i="51" s="1"/>
  <c r="J35097" i="51"/>
  <c r="H35097" i="51" s="1"/>
  <c r="J35098" i="51"/>
  <c r="H35098" i="51" s="1"/>
  <c r="J35099" i="51"/>
  <c r="H35099" i="51" s="1"/>
  <c r="J35100" i="51"/>
  <c r="H35100" i="51" s="1"/>
  <c r="J35101" i="51"/>
  <c r="H35101" i="51" s="1"/>
  <c r="J35102" i="51"/>
  <c r="H35102" i="51" s="1"/>
  <c r="J35103" i="51"/>
  <c r="H35103" i="51" s="1"/>
  <c r="J35104" i="51"/>
  <c r="H35104" i="51" s="1"/>
  <c r="J35105" i="51"/>
  <c r="H35105" i="51" s="1"/>
  <c r="J35106" i="51"/>
  <c r="H35106" i="51" s="1"/>
  <c r="J35107" i="51"/>
  <c r="H35107" i="51" s="1"/>
  <c r="J35108" i="51"/>
  <c r="H35108" i="51" s="1"/>
  <c r="J35109" i="51"/>
  <c r="H35109" i="51" s="1"/>
  <c r="J35110" i="51"/>
  <c r="H35110" i="51" s="1"/>
  <c r="J35111" i="51"/>
  <c r="H35111" i="51" s="1"/>
  <c r="J35112" i="51"/>
  <c r="H35112" i="51" s="1"/>
  <c r="J35113" i="51"/>
  <c r="H35113" i="51" s="1"/>
  <c r="J35114" i="51"/>
  <c r="H35114" i="51" s="1"/>
  <c r="J35115" i="51"/>
  <c r="H35115" i="51" s="1"/>
  <c r="J35116" i="51"/>
  <c r="H35116" i="51" s="1"/>
  <c r="J35117" i="51"/>
  <c r="H35117" i="51" s="1"/>
  <c r="J35118" i="51"/>
  <c r="H35118" i="51" s="1"/>
  <c r="J35119" i="51"/>
  <c r="H35119" i="51" s="1"/>
  <c r="J35120" i="51"/>
  <c r="H35120" i="51" s="1"/>
  <c r="J35121" i="51"/>
  <c r="H35121" i="51" s="1"/>
  <c r="J35122" i="51"/>
  <c r="H35122" i="51" s="1"/>
  <c r="J35123" i="51"/>
  <c r="H35123" i="51" s="1"/>
  <c r="J35124" i="51"/>
  <c r="H35124" i="51" s="1"/>
  <c r="J35125" i="51"/>
  <c r="H35125" i="51" s="1"/>
  <c r="J35126" i="51"/>
  <c r="H35126" i="51" s="1"/>
  <c r="J35127" i="51"/>
  <c r="H35127" i="51" s="1"/>
  <c r="J35128" i="51"/>
  <c r="H35128" i="51" s="1"/>
  <c r="J35129" i="51"/>
  <c r="H35129" i="51" s="1"/>
  <c r="J35130" i="51"/>
  <c r="H35130" i="51" s="1"/>
  <c r="J35131" i="51"/>
  <c r="H35131" i="51" s="1"/>
  <c r="J35132" i="51"/>
  <c r="H35132" i="51" s="1"/>
  <c r="J35133" i="51"/>
  <c r="H35133" i="51" s="1"/>
  <c r="J35134" i="51"/>
  <c r="H35134" i="51" s="1"/>
  <c r="J35135" i="51"/>
  <c r="H35135" i="51" s="1"/>
  <c r="J35136" i="51"/>
  <c r="H35136" i="51" s="1"/>
  <c r="J35137" i="51"/>
  <c r="H35137" i="51" s="1"/>
  <c r="J35138" i="51"/>
  <c r="H35138" i="51" s="1"/>
  <c r="J35139" i="51"/>
  <c r="H35139" i="51" s="1"/>
  <c r="J35140" i="51"/>
  <c r="H35140" i="51" s="1"/>
  <c r="J35141" i="51"/>
  <c r="H35141" i="51" s="1"/>
  <c r="J35142" i="51"/>
  <c r="H35142" i="51" s="1"/>
  <c r="J35143" i="51"/>
  <c r="H35143" i="51" s="1"/>
  <c r="J35144" i="51"/>
  <c r="H35144" i="51" s="1"/>
  <c r="J35145" i="51"/>
  <c r="H35145" i="51" s="1"/>
  <c r="J35146" i="51"/>
  <c r="H35146" i="51" s="1"/>
  <c r="J35147" i="51"/>
  <c r="H35147" i="51" s="1"/>
  <c r="J35148" i="51"/>
  <c r="H35148" i="51" s="1"/>
  <c r="J35149" i="51"/>
  <c r="H35149" i="51" s="1"/>
  <c r="J35150" i="51"/>
  <c r="H35150" i="51" s="1"/>
  <c r="J35151" i="51"/>
  <c r="H35151" i="51" s="1"/>
  <c r="J35152" i="51"/>
  <c r="H35152" i="51" s="1"/>
  <c r="J35153" i="51"/>
  <c r="H35153" i="51" s="1"/>
  <c r="J35154" i="51"/>
  <c r="H35154" i="51" s="1"/>
  <c r="J35155" i="51"/>
  <c r="H35155" i="51" s="1"/>
  <c r="J35156" i="51"/>
  <c r="H35156" i="51" s="1"/>
  <c r="J35157" i="51"/>
  <c r="H35157" i="51" s="1"/>
  <c r="J35158" i="51"/>
  <c r="H35158" i="51" s="1"/>
  <c r="J35159" i="51"/>
  <c r="H35159" i="51" s="1"/>
  <c r="J35160" i="51"/>
  <c r="H35160" i="51" s="1"/>
  <c r="J35161" i="51"/>
  <c r="H35161" i="51" s="1"/>
  <c r="J35162" i="51"/>
  <c r="H35162" i="51" s="1"/>
  <c r="J35163" i="51"/>
  <c r="H35163" i="51" s="1"/>
  <c r="J35164" i="51"/>
  <c r="H35164" i="51" s="1"/>
  <c r="J35165" i="51"/>
  <c r="H35165" i="51" s="1"/>
  <c r="J35166" i="51"/>
  <c r="H35166" i="51" s="1"/>
  <c r="J35167" i="51"/>
  <c r="H35167" i="51" s="1"/>
  <c r="J35168" i="51"/>
  <c r="H35168" i="51" s="1"/>
  <c r="J35169" i="51"/>
  <c r="H35169" i="51" s="1"/>
  <c r="J35170" i="51"/>
  <c r="H35170" i="51" s="1"/>
  <c r="J35171" i="51"/>
  <c r="H35171" i="51" s="1"/>
  <c r="J35172" i="51"/>
  <c r="H35172" i="51" s="1"/>
  <c r="J35173" i="51"/>
  <c r="H35173" i="51" s="1"/>
  <c r="J35174" i="51"/>
  <c r="H35174" i="51" s="1"/>
  <c r="J35175" i="51"/>
  <c r="H35175" i="51" s="1"/>
  <c r="J35176" i="51"/>
  <c r="H35176" i="51" s="1"/>
  <c r="J35177" i="51"/>
  <c r="H35177" i="51" s="1"/>
  <c r="J35178" i="51"/>
  <c r="H35178" i="51" s="1"/>
  <c r="J35179" i="51"/>
  <c r="H35179" i="51" s="1"/>
  <c r="J35180" i="51"/>
  <c r="H35180" i="51" s="1"/>
  <c r="J35181" i="51"/>
  <c r="H35181" i="51" s="1"/>
  <c r="J35182" i="51"/>
  <c r="H35182" i="51" s="1"/>
  <c r="J35183" i="51"/>
  <c r="H35183" i="51" s="1"/>
  <c r="J35184" i="51"/>
  <c r="H35184" i="51" s="1"/>
  <c r="J35185" i="51"/>
  <c r="H35185" i="51" s="1"/>
  <c r="J35186" i="51"/>
  <c r="H35186" i="51" s="1"/>
  <c r="J35187" i="51"/>
  <c r="H35187" i="51" s="1"/>
  <c r="J35188" i="51"/>
  <c r="H35188" i="51" s="1"/>
  <c r="J35189" i="51"/>
  <c r="H35189" i="51" s="1"/>
  <c r="J35190" i="51"/>
  <c r="H35190" i="51" s="1"/>
  <c r="J35191" i="51"/>
  <c r="H35191" i="51" s="1"/>
  <c r="J35192" i="51"/>
  <c r="H35192" i="51" s="1"/>
  <c r="J35193" i="51"/>
  <c r="H35193" i="51" s="1"/>
  <c r="J35194" i="51"/>
  <c r="H35194" i="51" s="1"/>
  <c r="J35195" i="51"/>
  <c r="H35195" i="51" s="1"/>
  <c r="J35196" i="51"/>
  <c r="H35196" i="51" s="1"/>
  <c r="J35197" i="51"/>
  <c r="H35197" i="51" s="1"/>
  <c r="J35198" i="51"/>
  <c r="H35198" i="51" s="1"/>
  <c r="J35199" i="51"/>
  <c r="H35199" i="51" s="1"/>
  <c r="J35200" i="51"/>
  <c r="H35200" i="51" s="1"/>
  <c r="J35201" i="51"/>
  <c r="H35201" i="51" s="1"/>
  <c r="J35202" i="51"/>
  <c r="H35202" i="51" s="1"/>
  <c r="J35203" i="51"/>
  <c r="H35203" i="51" s="1"/>
  <c r="J35204" i="51"/>
  <c r="H35204" i="51" s="1"/>
  <c r="J35205" i="51"/>
  <c r="H35205" i="51" s="1"/>
  <c r="J35206" i="51"/>
  <c r="H35206" i="51" s="1"/>
  <c r="J35207" i="51"/>
  <c r="H35207" i="51" s="1"/>
  <c r="J35208" i="51"/>
  <c r="H35208" i="51" s="1"/>
  <c r="J35209" i="51"/>
  <c r="H35209" i="51" s="1"/>
  <c r="J35210" i="51"/>
  <c r="H35210" i="51" s="1"/>
  <c r="J35211" i="51"/>
  <c r="H35211" i="51" s="1"/>
  <c r="J35212" i="51"/>
  <c r="H35212" i="51" s="1"/>
  <c r="J35213" i="51"/>
  <c r="H35213" i="51" s="1"/>
  <c r="J35214" i="51"/>
  <c r="H35214" i="51" s="1"/>
  <c r="J35215" i="51"/>
  <c r="H35215" i="51" s="1"/>
  <c r="J35216" i="51"/>
  <c r="H35216" i="51" s="1"/>
  <c r="J35217" i="51"/>
  <c r="H35217" i="51" s="1"/>
  <c r="J35218" i="51"/>
  <c r="H35218" i="51" s="1"/>
  <c r="J35219" i="51"/>
  <c r="H35219" i="51" s="1"/>
  <c r="J35220" i="51"/>
  <c r="H35220" i="51" s="1"/>
  <c r="J35221" i="51"/>
  <c r="H35221" i="51" s="1"/>
  <c r="J35222" i="51"/>
  <c r="H35222" i="51" s="1"/>
  <c r="J35223" i="51"/>
  <c r="H35223" i="51" s="1"/>
  <c r="J35224" i="51"/>
  <c r="H35224" i="51" s="1"/>
  <c r="J35225" i="51"/>
  <c r="H35225" i="51" s="1"/>
  <c r="J35226" i="51"/>
  <c r="H35226" i="51" s="1"/>
  <c r="J35227" i="51"/>
  <c r="H35227" i="51" s="1"/>
  <c r="J35228" i="51"/>
  <c r="H35228" i="51" s="1"/>
  <c r="J35229" i="51"/>
  <c r="H35229" i="51" s="1"/>
  <c r="J35230" i="51"/>
  <c r="H35230" i="51" s="1"/>
  <c r="J35231" i="51"/>
  <c r="H35231" i="51" s="1"/>
  <c r="J35232" i="51"/>
  <c r="H35232" i="51" s="1"/>
  <c r="J35233" i="51"/>
  <c r="H35233" i="51" s="1"/>
  <c r="J35234" i="51"/>
  <c r="H35234" i="51" s="1"/>
  <c r="J35235" i="51"/>
  <c r="H35235" i="51" s="1"/>
  <c r="J35236" i="51"/>
  <c r="H35236" i="51" s="1"/>
  <c r="J35237" i="51"/>
  <c r="H35237" i="51" s="1"/>
  <c r="J35238" i="51"/>
  <c r="H35238" i="51" s="1"/>
  <c r="J35239" i="51"/>
  <c r="H35239" i="51" s="1"/>
  <c r="J35240" i="51"/>
  <c r="H35240" i="51" s="1"/>
  <c r="J35241" i="51"/>
  <c r="H35241" i="51" s="1"/>
  <c r="J35242" i="51"/>
  <c r="H35242" i="51" s="1"/>
  <c r="J35243" i="51"/>
  <c r="H35243" i="51" s="1"/>
  <c r="J35244" i="51"/>
  <c r="H35244" i="51" s="1"/>
  <c r="J35245" i="51"/>
  <c r="H35245" i="51" s="1"/>
  <c r="J35246" i="51"/>
  <c r="H35246" i="51" s="1"/>
  <c r="J35247" i="51"/>
  <c r="H35247" i="51" s="1"/>
  <c r="J35248" i="51"/>
  <c r="H35248" i="51" s="1"/>
  <c r="J35249" i="51"/>
  <c r="H35249" i="51" s="1"/>
  <c r="J35250" i="51"/>
  <c r="H35250" i="51" s="1"/>
  <c r="J35251" i="51"/>
  <c r="H35251" i="51" s="1"/>
  <c r="J35252" i="51"/>
  <c r="H35252" i="51" s="1"/>
  <c r="J35253" i="51"/>
  <c r="H35253" i="51" s="1"/>
  <c r="J35254" i="51"/>
  <c r="H35254" i="51" s="1"/>
  <c r="J35255" i="51"/>
  <c r="H35255" i="51" s="1"/>
  <c r="J35256" i="51"/>
  <c r="H35256" i="51" s="1"/>
  <c r="J35257" i="51"/>
  <c r="H35257" i="51" s="1"/>
  <c r="J35258" i="51"/>
  <c r="H35258" i="51" s="1"/>
  <c r="J35259" i="51"/>
  <c r="H35259" i="51" s="1"/>
  <c r="J35260" i="51"/>
  <c r="H35260" i="51" s="1"/>
  <c r="J35261" i="51"/>
  <c r="H35261" i="51" s="1"/>
  <c r="J35262" i="51"/>
  <c r="H35262" i="51" s="1"/>
  <c r="J35263" i="51"/>
  <c r="H35263" i="51" s="1"/>
  <c r="J35264" i="51"/>
  <c r="H35264" i="51" s="1"/>
  <c r="J35265" i="51"/>
  <c r="H35265" i="51" s="1"/>
  <c r="J35266" i="51"/>
  <c r="H35266" i="51" s="1"/>
  <c r="J35267" i="51"/>
  <c r="H35267" i="51" s="1"/>
  <c r="J35268" i="51"/>
  <c r="H35268" i="51" s="1"/>
  <c r="J35269" i="51"/>
  <c r="H35269" i="51" s="1"/>
  <c r="J35270" i="51"/>
  <c r="H35270" i="51" s="1"/>
  <c r="J35271" i="51"/>
  <c r="H35271" i="51" s="1"/>
  <c r="J35272" i="51"/>
  <c r="H35272" i="51" s="1"/>
  <c r="J35273" i="51"/>
  <c r="H35273" i="51" s="1"/>
  <c r="J35274" i="51"/>
  <c r="H35274" i="51" s="1"/>
  <c r="J35275" i="51"/>
  <c r="H35275" i="51" s="1"/>
  <c r="J35276" i="51"/>
  <c r="H35276" i="51" s="1"/>
  <c r="J35277" i="51"/>
  <c r="H35277" i="51" s="1"/>
  <c r="J35278" i="51"/>
  <c r="H35278" i="51" s="1"/>
  <c r="J35279" i="51"/>
  <c r="H35279" i="51" s="1"/>
  <c r="J35280" i="51"/>
  <c r="H35280" i="51" s="1"/>
  <c r="J35281" i="51"/>
  <c r="H35281" i="51" s="1"/>
  <c r="J35282" i="51"/>
  <c r="H35282" i="51" s="1"/>
  <c r="J35283" i="51"/>
  <c r="H35283" i="51" s="1"/>
  <c r="J35284" i="51"/>
  <c r="H35284" i="51" s="1"/>
  <c r="J35285" i="51"/>
  <c r="H35285" i="51" s="1"/>
  <c r="J35286" i="51"/>
  <c r="H35286" i="51" s="1"/>
  <c r="J35287" i="51"/>
  <c r="H35287" i="51" s="1"/>
  <c r="J35288" i="51"/>
  <c r="H35288" i="51" s="1"/>
  <c r="J35289" i="51"/>
  <c r="H35289" i="51" s="1"/>
  <c r="J35290" i="51"/>
  <c r="H35290" i="51" s="1"/>
  <c r="J35291" i="51"/>
  <c r="H35291" i="51" s="1"/>
  <c r="J35292" i="51"/>
  <c r="H35292" i="51" s="1"/>
  <c r="J35293" i="51"/>
  <c r="H35293" i="51" s="1"/>
  <c r="J35294" i="51"/>
  <c r="H35294" i="51" s="1"/>
  <c r="J35295" i="51"/>
  <c r="H35295" i="51" s="1"/>
  <c r="J35296" i="51"/>
  <c r="H35296" i="51" s="1"/>
  <c r="J35297" i="51"/>
  <c r="H35297" i="51" s="1"/>
  <c r="J35298" i="51"/>
  <c r="H35298" i="51" s="1"/>
  <c r="J35299" i="51"/>
  <c r="H35299" i="51" s="1"/>
  <c r="J35300" i="51"/>
  <c r="H35300" i="51" s="1"/>
  <c r="J35301" i="51"/>
  <c r="H35301" i="51" s="1"/>
  <c r="J35302" i="51"/>
  <c r="H35302" i="51" s="1"/>
  <c r="J35303" i="51"/>
  <c r="H35303" i="51" s="1"/>
  <c r="J35304" i="51"/>
  <c r="H35304" i="51" s="1"/>
  <c r="J35305" i="51"/>
  <c r="H35305" i="51" s="1"/>
  <c r="J35306" i="51"/>
  <c r="H35306" i="51" s="1"/>
  <c r="J35307" i="51"/>
  <c r="H35307" i="51" s="1"/>
  <c r="J35308" i="51"/>
  <c r="H35308" i="51" s="1"/>
  <c r="J35309" i="51"/>
  <c r="H35309" i="51" s="1"/>
  <c r="J35310" i="51"/>
  <c r="H35310" i="51" s="1"/>
  <c r="J35311" i="51"/>
  <c r="H35311" i="51" s="1"/>
  <c r="J35312" i="51"/>
  <c r="H35312" i="51" s="1"/>
  <c r="J35313" i="51"/>
  <c r="H35313" i="51" s="1"/>
  <c r="J35314" i="51"/>
  <c r="H35314" i="51" s="1"/>
  <c r="J35315" i="51"/>
  <c r="H35315" i="51" s="1"/>
  <c r="J35316" i="51"/>
  <c r="H35316" i="51" s="1"/>
  <c r="J35317" i="51"/>
  <c r="H35317" i="51" s="1"/>
  <c r="J35318" i="51"/>
  <c r="H35318" i="51" s="1"/>
  <c r="J35319" i="51"/>
  <c r="H35319" i="51" s="1"/>
  <c r="J35320" i="51"/>
  <c r="H35320" i="51" s="1"/>
  <c r="J35321" i="51"/>
  <c r="H35321" i="51" s="1"/>
  <c r="J35322" i="51"/>
  <c r="H35322" i="51" s="1"/>
  <c r="J35323" i="51"/>
  <c r="H35323" i="51" s="1"/>
  <c r="J35324" i="51"/>
  <c r="H35324" i="51" s="1"/>
  <c r="J35325" i="51"/>
  <c r="H35325" i="51" s="1"/>
  <c r="J35326" i="51"/>
  <c r="H35326" i="51" s="1"/>
  <c r="J35327" i="51"/>
  <c r="H35327" i="51" s="1"/>
  <c r="J35328" i="51"/>
  <c r="H35328" i="51" s="1"/>
  <c r="J35329" i="51"/>
  <c r="H35329" i="51" s="1"/>
  <c r="J35330" i="51"/>
  <c r="H35330" i="51" s="1"/>
  <c r="J35331" i="51"/>
  <c r="H35331" i="51" s="1"/>
  <c r="J35332" i="51"/>
  <c r="H35332" i="51" s="1"/>
  <c r="J35333" i="51"/>
  <c r="H35333" i="51" s="1"/>
  <c r="J35334" i="51"/>
  <c r="H35334" i="51" s="1"/>
  <c r="J35335" i="51"/>
  <c r="H35335" i="51" s="1"/>
  <c r="J35336" i="51"/>
  <c r="H35336" i="51" s="1"/>
  <c r="J35337" i="51"/>
  <c r="H35337" i="51" s="1"/>
  <c r="J35338" i="51"/>
  <c r="H35338" i="51" s="1"/>
  <c r="J35339" i="51"/>
  <c r="H35339" i="51" s="1"/>
  <c r="J35340" i="51"/>
  <c r="H35340" i="51" s="1"/>
  <c r="J35341" i="51"/>
  <c r="H35341" i="51" s="1"/>
  <c r="J35342" i="51"/>
  <c r="H35342" i="51" s="1"/>
  <c r="J35343" i="51"/>
  <c r="H35343" i="51" s="1"/>
  <c r="J35344" i="51"/>
  <c r="H35344" i="51" s="1"/>
  <c r="J35345" i="51"/>
  <c r="H35345" i="51" s="1"/>
  <c r="J35346" i="51"/>
  <c r="H35346" i="51" s="1"/>
  <c r="J35347" i="51"/>
  <c r="H35347" i="51" s="1"/>
  <c r="J35348" i="51"/>
  <c r="H35348" i="51" s="1"/>
  <c r="J35349" i="51"/>
  <c r="H35349" i="51" s="1"/>
  <c r="J35350" i="51"/>
  <c r="H35350" i="51" s="1"/>
  <c r="J35351" i="51"/>
  <c r="H35351" i="51" s="1"/>
  <c r="J35352" i="51"/>
  <c r="H35352" i="51" s="1"/>
  <c r="J35353" i="51"/>
  <c r="H35353" i="51" s="1"/>
  <c r="J35354" i="51"/>
  <c r="H35354" i="51" s="1"/>
  <c r="J35355" i="51"/>
  <c r="H35355" i="51" s="1"/>
  <c r="J35356" i="51"/>
  <c r="H35356" i="51" s="1"/>
  <c r="J35357" i="51"/>
  <c r="H35357" i="51" s="1"/>
  <c r="J35358" i="51"/>
  <c r="H35358" i="51" s="1"/>
  <c r="J35359" i="51"/>
  <c r="H35359" i="51" s="1"/>
  <c r="J35360" i="51"/>
  <c r="H35360" i="51" s="1"/>
  <c r="J35361" i="51"/>
  <c r="H35361" i="51" s="1"/>
  <c r="J35362" i="51"/>
  <c r="H35362" i="51" s="1"/>
  <c r="J35363" i="51"/>
  <c r="H35363" i="51" s="1"/>
  <c r="J35364" i="51"/>
  <c r="H35364" i="51" s="1"/>
  <c r="J35365" i="51"/>
  <c r="H35365" i="51" s="1"/>
  <c r="J35366" i="51"/>
  <c r="H35366" i="51" s="1"/>
  <c r="J35367" i="51"/>
  <c r="H35367" i="51" s="1"/>
  <c r="J35368" i="51"/>
  <c r="H35368" i="51" s="1"/>
  <c r="J35369" i="51"/>
  <c r="H35369" i="51" s="1"/>
  <c r="J35370" i="51"/>
  <c r="H35370" i="51" s="1"/>
  <c r="J35371" i="51"/>
  <c r="H35371" i="51" s="1"/>
  <c r="J35372" i="51"/>
  <c r="H35372" i="51" s="1"/>
  <c r="J35373" i="51"/>
  <c r="H35373" i="51" s="1"/>
  <c r="J35374" i="51"/>
  <c r="H35374" i="51" s="1"/>
  <c r="J35375" i="51"/>
  <c r="H35375" i="51" s="1"/>
  <c r="J35376" i="51"/>
  <c r="H35376" i="51" s="1"/>
  <c r="J35377" i="51"/>
  <c r="H35377" i="51" s="1"/>
  <c r="J35378" i="51"/>
  <c r="H35378" i="51" s="1"/>
  <c r="J35379" i="51"/>
  <c r="H35379" i="51" s="1"/>
  <c r="J35380" i="51"/>
  <c r="H35380" i="51" s="1"/>
  <c r="J35381" i="51"/>
  <c r="H35381" i="51" s="1"/>
  <c r="J35382" i="51"/>
  <c r="H35382" i="51" s="1"/>
  <c r="J35383" i="51"/>
  <c r="H35383" i="51" s="1"/>
  <c r="J35384" i="51"/>
  <c r="H35384" i="51" s="1"/>
  <c r="J35385" i="51"/>
  <c r="H35385" i="51" s="1"/>
  <c r="J35386" i="51"/>
  <c r="H35386" i="51" s="1"/>
  <c r="J35387" i="51"/>
  <c r="H35387" i="51" s="1"/>
  <c r="J35388" i="51"/>
  <c r="H35388" i="51" s="1"/>
  <c r="J35389" i="51"/>
  <c r="H35389" i="51" s="1"/>
  <c r="J35390" i="51"/>
  <c r="H35390" i="51" s="1"/>
  <c r="J35391" i="51"/>
  <c r="H35391" i="51" s="1"/>
  <c r="J35392" i="51"/>
  <c r="H35392" i="51" s="1"/>
  <c r="J35393" i="51"/>
  <c r="H35393" i="51" s="1"/>
  <c r="J35394" i="51"/>
  <c r="H35394" i="51" s="1"/>
  <c r="J35395" i="51"/>
  <c r="H35395" i="51" s="1"/>
  <c r="J35396" i="51"/>
  <c r="H35396" i="51" s="1"/>
  <c r="J35397" i="51"/>
  <c r="H35397" i="51" s="1"/>
  <c r="J35398" i="51"/>
  <c r="H35398" i="51" s="1"/>
  <c r="J35399" i="51"/>
  <c r="H35399" i="51" s="1"/>
  <c r="J35400" i="51"/>
  <c r="H35400" i="51" s="1"/>
  <c r="J35401" i="51"/>
  <c r="H35401" i="51" s="1"/>
  <c r="J35402" i="51"/>
  <c r="H35402" i="51" s="1"/>
  <c r="J35403" i="51"/>
  <c r="H35403" i="51" s="1"/>
  <c r="J35404" i="51"/>
  <c r="H35404" i="51" s="1"/>
  <c r="J35405" i="51"/>
  <c r="H35405" i="51" s="1"/>
  <c r="J35406" i="51"/>
  <c r="H35406" i="51" s="1"/>
  <c r="J35407" i="51"/>
  <c r="H35407" i="51" s="1"/>
  <c r="J35408" i="51"/>
  <c r="H35408" i="51" s="1"/>
  <c r="J35409" i="51"/>
  <c r="H35409" i="51" s="1"/>
  <c r="J35410" i="51"/>
  <c r="H35410" i="51" s="1"/>
  <c r="J35411" i="51"/>
  <c r="H35411" i="51" s="1"/>
  <c r="J35412" i="51"/>
  <c r="H35412" i="51" s="1"/>
  <c r="J35413" i="51"/>
  <c r="H35413" i="51" s="1"/>
  <c r="J35414" i="51"/>
  <c r="H35414" i="51" s="1"/>
  <c r="J35415" i="51"/>
  <c r="H35415" i="51" s="1"/>
  <c r="J35416" i="51"/>
  <c r="H35416" i="51" s="1"/>
  <c r="J35417" i="51"/>
  <c r="H35417" i="51" s="1"/>
  <c r="J35418" i="51"/>
  <c r="H35418" i="51" s="1"/>
  <c r="J35419" i="51"/>
  <c r="H35419" i="51" s="1"/>
  <c r="J35420" i="51"/>
  <c r="H35420" i="51" s="1"/>
  <c r="J35421" i="51"/>
  <c r="H35421" i="51" s="1"/>
  <c r="J35422" i="51"/>
  <c r="H35422" i="51" s="1"/>
  <c r="J35423" i="51"/>
  <c r="H35423" i="51" s="1"/>
  <c r="J35424" i="51"/>
  <c r="H35424" i="51" s="1"/>
  <c r="J35425" i="51"/>
  <c r="H35425" i="51" s="1"/>
  <c r="J35426" i="51"/>
  <c r="H35426" i="51" s="1"/>
  <c r="J35427" i="51"/>
  <c r="H35427" i="51" s="1"/>
  <c r="J35428" i="51"/>
  <c r="H35428" i="51" s="1"/>
  <c r="J35429" i="51"/>
  <c r="H35429" i="51" s="1"/>
  <c r="J35430" i="51"/>
  <c r="H35430" i="51" s="1"/>
  <c r="J35431" i="51"/>
  <c r="H35431" i="51" s="1"/>
  <c r="J35432" i="51"/>
  <c r="H35432" i="51" s="1"/>
  <c r="J35433" i="51"/>
  <c r="H35433" i="51" s="1"/>
  <c r="J35434" i="51"/>
  <c r="H35434" i="51" s="1"/>
  <c r="J35435" i="51"/>
  <c r="H35435" i="51" s="1"/>
  <c r="J35436" i="51"/>
  <c r="H35436" i="51" s="1"/>
  <c r="J35437" i="51"/>
  <c r="H35437" i="51" s="1"/>
  <c r="J35438" i="51"/>
  <c r="H35438" i="51" s="1"/>
  <c r="J35439" i="51"/>
  <c r="H35439" i="51" s="1"/>
  <c r="J35440" i="51"/>
  <c r="H35440" i="51" s="1"/>
  <c r="J35441" i="51"/>
  <c r="H35441" i="51" s="1"/>
  <c r="J35442" i="51"/>
  <c r="H35442" i="51" s="1"/>
  <c r="J35443" i="51"/>
  <c r="H35443" i="51" s="1"/>
  <c r="J35444" i="51"/>
  <c r="H35444" i="51" s="1"/>
  <c r="J35445" i="51"/>
  <c r="H35445" i="51" s="1"/>
  <c r="J35446" i="51"/>
  <c r="H35446" i="51" s="1"/>
  <c r="J35447" i="51"/>
  <c r="H35447" i="51" s="1"/>
  <c r="J35448" i="51"/>
  <c r="H35448" i="51" s="1"/>
  <c r="J35449" i="51"/>
  <c r="H35449" i="51" s="1"/>
  <c r="J35450" i="51"/>
  <c r="H35450" i="51" s="1"/>
  <c r="J35451" i="51"/>
  <c r="H35451" i="51" s="1"/>
  <c r="J35452" i="51"/>
  <c r="H35452" i="51" s="1"/>
  <c r="J35453" i="51"/>
  <c r="H35453" i="51" s="1"/>
  <c r="J35454" i="51"/>
  <c r="H35454" i="51" s="1"/>
  <c r="J35455" i="51"/>
  <c r="H35455" i="51" s="1"/>
  <c r="J35456" i="51"/>
  <c r="H35456" i="51" s="1"/>
  <c r="J35457" i="51"/>
  <c r="H35457" i="51" s="1"/>
  <c r="J35458" i="51"/>
  <c r="H35458" i="51" s="1"/>
  <c r="J35459" i="51"/>
  <c r="H35459" i="51" s="1"/>
  <c r="J35460" i="51"/>
  <c r="H35460" i="51" s="1"/>
  <c r="J35461" i="51"/>
  <c r="H35461" i="51" s="1"/>
  <c r="J35462" i="51"/>
  <c r="H35462" i="51" s="1"/>
  <c r="J35463" i="51"/>
  <c r="H35463" i="51" s="1"/>
  <c r="J35464" i="51"/>
  <c r="H35464" i="51" s="1"/>
  <c r="J35465" i="51"/>
  <c r="H35465" i="51" s="1"/>
  <c r="J35466" i="51"/>
  <c r="H35466" i="51" s="1"/>
  <c r="J35467" i="51"/>
  <c r="H35467" i="51" s="1"/>
  <c r="J35468" i="51"/>
  <c r="H35468" i="51" s="1"/>
  <c r="J35469" i="51"/>
  <c r="H35469" i="51" s="1"/>
  <c r="J35470" i="51"/>
  <c r="H35470" i="51" s="1"/>
  <c r="J35471" i="51"/>
  <c r="H35471" i="51" s="1"/>
  <c r="J35472" i="51"/>
  <c r="H35472" i="51" s="1"/>
  <c r="J35473" i="51"/>
  <c r="H35473" i="51" s="1"/>
  <c r="J35474" i="51"/>
  <c r="H35474" i="51" s="1"/>
  <c r="J35475" i="51"/>
  <c r="H35475" i="51" s="1"/>
  <c r="J35476" i="51"/>
  <c r="H35476" i="51" s="1"/>
  <c r="J35477" i="51"/>
  <c r="H35477" i="51" s="1"/>
  <c r="J35478" i="51"/>
  <c r="H35478" i="51" s="1"/>
  <c r="J35479" i="51"/>
  <c r="H35479" i="51" s="1"/>
  <c r="J35480" i="51"/>
  <c r="H35480" i="51" s="1"/>
  <c r="J35481" i="51"/>
  <c r="H35481" i="51" s="1"/>
  <c r="J35482" i="51"/>
  <c r="H35482" i="51" s="1"/>
  <c r="J35483" i="51"/>
  <c r="H35483" i="51" s="1"/>
  <c r="J35484" i="51"/>
  <c r="H35484" i="51" s="1"/>
  <c r="J35485" i="51"/>
  <c r="H35485" i="51" s="1"/>
  <c r="J35486" i="51"/>
  <c r="H35486" i="51" s="1"/>
  <c r="J35487" i="51"/>
  <c r="H35487" i="51" s="1"/>
  <c r="J35488" i="51"/>
  <c r="H35488" i="51" s="1"/>
  <c r="J35489" i="51"/>
  <c r="H35489" i="51" s="1"/>
  <c r="J35490" i="51"/>
  <c r="H35490" i="51" s="1"/>
  <c r="J35491" i="51"/>
  <c r="H35491" i="51" s="1"/>
  <c r="J35492" i="51"/>
  <c r="H35492" i="51" s="1"/>
  <c r="J35493" i="51"/>
  <c r="H35493" i="51" s="1"/>
  <c r="J35494" i="51"/>
  <c r="H35494" i="51" s="1"/>
  <c r="J35495" i="51"/>
  <c r="H35495" i="51" s="1"/>
  <c r="J35496" i="51"/>
  <c r="H35496" i="51" s="1"/>
  <c r="J35497" i="51"/>
  <c r="H35497" i="51" s="1"/>
  <c r="J35498" i="51"/>
  <c r="H35498" i="51" s="1"/>
  <c r="J35499" i="51"/>
  <c r="H35499" i="51" s="1"/>
  <c r="J35500" i="51"/>
  <c r="H35500" i="51" s="1"/>
  <c r="J35501" i="51"/>
  <c r="H35501" i="51" s="1"/>
  <c r="J35502" i="51"/>
  <c r="H35502" i="51" s="1"/>
  <c r="J35503" i="51"/>
  <c r="H35503" i="51" s="1"/>
  <c r="J35504" i="51"/>
  <c r="H35504" i="51" s="1"/>
  <c r="J35505" i="51"/>
  <c r="H35505" i="51" s="1"/>
  <c r="J35506" i="51"/>
  <c r="H35506" i="51" s="1"/>
  <c r="J35507" i="51"/>
  <c r="H35507" i="51" s="1"/>
  <c r="J35508" i="51"/>
  <c r="H35508" i="51" s="1"/>
  <c r="J35509" i="51"/>
  <c r="H35509" i="51" s="1"/>
  <c r="J35510" i="51"/>
  <c r="H35510" i="51" s="1"/>
  <c r="J35511" i="51"/>
  <c r="H35511" i="51" s="1"/>
  <c r="J35512" i="51"/>
  <c r="H35512" i="51" s="1"/>
  <c r="J35513" i="51"/>
  <c r="H35513" i="51" s="1"/>
  <c r="J35514" i="51"/>
  <c r="H35514" i="51" s="1"/>
  <c r="J35515" i="51"/>
  <c r="H35515" i="51" s="1"/>
  <c r="J35516" i="51"/>
  <c r="H35516" i="51" s="1"/>
  <c r="J35517" i="51"/>
  <c r="H35517" i="51" s="1"/>
  <c r="J35518" i="51"/>
  <c r="H35518" i="51" s="1"/>
  <c r="J35519" i="51"/>
  <c r="H35519" i="51" s="1"/>
  <c r="J35520" i="51"/>
  <c r="H35520" i="51" s="1"/>
  <c r="J35521" i="51"/>
  <c r="H35521" i="51" s="1"/>
  <c r="J35522" i="51"/>
  <c r="H35522" i="51" s="1"/>
  <c r="J35523" i="51"/>
  <c r="H35523" i="51" s="1"/>
  <c r="J35524" i="51"/>
  <c r="H35524" i="51" s="1"/>
  <c r="J35525" i="51"/>
  <c r="H35525" i="51" s="1"/>
  <c r="J35526" i="51"/>
  <c r="H35526" i="51" s="1"/>
  <c r="J35527" i="51"/>
  <c r="H35527" i="51" s="1"/>
  <c r="J35528" i="51"/>
  <c r="H35528" i="51" s="1"/>
  <c r="J35529" i="51"/>
  <c r="H35529" i="51" s="1"/>
  <c r="J35530" i="51"/>
  <c r="H35530" i="51" s="1"/>
  <c r="J35531" i="51"/>
  <c r="H35531" i="51" s="1"/>
  <c r="J35532" i="51"/>
  <c r="H35532" i="51" s="1"/>
  <c r="J35533" i="51"/>
  <c r="H35533" i="51" s="1"/>
  <c r="J35534" i="51"/>
  <c r="H35534" i="51" s="1"/>
  <c r="J35535" i="51"/>
  <c r="H35535" i="51" s="1"/>
  <c r="J35536" i="51"/>
  <c r="H35536" i="51" s="1"/>
  <c r="J35537" i="51"/>
  <c r="H35537" i="51" s="1"/>
  <c r="J35538" i="51"/>
  <c r="H35538" i="51" s="1"/>
  <c r="J35539" i="51"/>
  <c r="H35539" i="51" s="1"/>
  <c r="J35540" i="51"/>
  <c r="H35540" i="51" s="1"/>
  <c r="J35541" i="51"/>
  <c r="H35541" i="51" s="1"/>
  <c r="J35542" i="51"/>
  <c r="H35542" i="51" s="1"/>
  <c r="J35543" i="51"/>
  <c r="H35543" i="51" s="1"/>
  <c r="J35544" i="51"/>
  <c r="H35544" i="51" s="1"/>
  <c r="J35545" i="51"/>
  <c r="H35545" i="51" s="1"/>
  <c r="J35546" i="51"/>
  <c r="H35546" i="51" s="1"/>
  <c r="J35547" i="51"/>
  <c r="H35547" i="51" s="1"/>
  <c r="J35548" i="51"/>
  <c r="H35548" i="51" s="1"/>
  <c r="J35549" i="51"/>
  <c r="H35549" i="51" s="1"/>
  <c r="J35550" i="51"/>
  <c r="H35550" i="51" s="1"/>
  <c r="J35551" i="51"/>
  <c r="H35551" i="51" s="1"/>
  <c r="J35552" i="51"/>
  <c r="H35552" i="51" s="1"/>
  <c r="J35553" i="51"/>
  <c r="H35553" i="51" s="1"/>
  <c r="J35554" i="51"/>
  <c r="H35554" i="51" s="1"/>
  <c r="J35555" i="51"/>
  <c r="H35555" i="51" s="1"/>
  <c r="J35556" i="51"/>
  <c r="H35556" i="51" s="1"/>
  <c r="J35557" i="51"/>
  <c r="H35557" i="51" s="1"/>
  <c r="J35558" i="51"/>
  <c r="H35558" i="51" s="1"/>
  <c r="J35559" i="51"/>
  <c r="H35559" i="51" s="1"/>
  <c r="J35560" i="51"/>
  <c r="H35560" i="51" s="1"/>
  <c r="J35561" i="51"/>
  <c r="H35561" i="51" s="1"/>
  <c r="J35562" i="51"/>
  <c r="H35562" i="51" s="1"/>
  <c r="J35563" i="51"/>
  <c r="H35563" i="51" s="1"/>
  <c r="J35564" i="51"/>
  <c r="H35564" i="51" s="1"/>
  <c r="J35565" i="51"/>
  <c r="H35565" i="51" s="1"/>
  <c r="J35566" i="51"/>
  <c r="H35566" i="51" s="1"/>
  <c r="J35567" i="51"/>
  <c r="H35567" i="51" s="1"/>
  <c r="J35568" i="51"/>
  <c r="H35568" i="51" s="1"/>
  <c r="J35569" i="51"/>
  <c r="H35569" i="51" s="1"/>
  <c r="J35570" i="51"/>
  <c r="H35570" i="51" s="1"/>
  <c r="J35571" i="51"/>
  <c r="H35571" i="51" s="1"/>
  <c r="J35572" i="51"/>
  <c r="H35572" i="51" s="1"/>
  <c r="J35573" i="51"/>
  <c r="H35573" i="51" s="1"/>
  <c r="J35574" i="51"/>
  <c r="H35574" i="51" s="1"/>
  <c r="J35575" i="51"/>
  <c r="H35575" i="51" s="1"/>
  <c r="J35576" i="51"/>
  <c r="H35576" i="51" s="1"/>
  <c r="J35577" i="51"/>
  <c r="H35577" i="51" s="1"/>
  <c r="J35578" i="51"/>
  <c r="H35578" i="51" s="1"/>
  <c r="J35579" i="51"/>
  <c r="H35579" i="51" s="1"/>
  <c r="J35580" i="51"/>
  <c r="H35580" i="51" s="1"/>
  <c r="J35581" i="51"/>
  <c r="H35581" i="51" s="1"/>
  <c r="J35582" i="51"/>
  <c r="H35582" i="51" s="1"/>
  <c r="J35583" i="51"/>
  <c r="H35583" i="51" s="1"/>
  <c r="J35584" i="51"/>
  <c r="H35584" i="51" s="1"/>
  <c r="J35585" i="51"/>
  <c r="H35585" i="51" s="1"/>
  <c r="J35586" i="51"/>
  <c r="H35586" i="51" s="1"/>
  <c r="J35587" i="51"/>
  <c r="H35587" i="51" s="1"/>
  <c r="J35588" i="51"/>
  <c r="H35588" i="51" s="1"/>
  <c r="J35589" i="51"/>
  <c r="H35589" i="51" s="1"/>
  <c r="J35590" i="51"/>
  <c r="H35590" i="51" s="1"/>
  <c r="J35591" i="51"/>
  <c r="H35591" i="51" s="1"/>
  <c r="J35592" i="51"/>
  <c r="H35592" i="51" s="1"/>
  <c r="J35593" i="51"/>
  <c r="H35593" i="51" s="1"/>
  <c r="J35594" i="51"/>
  <c r="H35594" i="51" s="1"/>
  <c r="J35595" i="51"/>
  <c r="H35595" i="51" s="1"/>
  <c r="J35596" i="51"/>
  <c r="H35596" i="51" s="1"/>
  <c r="J35597" i="51"/>
  <c r="H35597" i="51" s="1"/>
  <c r="J35598" i="51"/>
  <c r="H35598" i="51" s="1"/>
  <c r="J35599" i="51"/>
  <c r="H35599" i="51" s="1"/>
  <c r="J35600" i="51"/>
  <c r="H35600" i="51" s="1"/>
  <c r="J35601" i="51"/>
  <c r="H35601" i="51" s="1"/>
  <c r="J35602" i="51"/>
  <c r="H35602" i="51" s="1"/>
  <c r="J35603" i="51"/>
  <c r="H35603" i="51" s="1"/>
  <c r="J35604" i="51"/>
  <c r="H35604" i="51" s="1"/>
  <c r="J35605" i="51"/>
  <c r="H35605" i="51" s="1"/>
  <c r="J35606" i="51"/>
  <c r="H35606" i="51" s="1"/>
  <c r="J35607" i="51"/>
  <c r="H35607" i="51" s="1"/>
  <c r="J35608" i="51"/>
  <c r="H35608" i="51" s="1"/>
  <c r="J35609" i="51"/>
  <c r="H35609" i="51" s="1"/>
  <c r="J35610" i="51"/>
  <c r="H35610" i="51" s="1"/>
  <c r="J35611" i="51"/>
  <c r="H35611" i="51" s="1"/>
  <c r="J35612" i="51"/>
  <c r="H35612" i="51" s="1"/>
  <c r="J35613" i="51"/>
  <c r="H35613" i="51" s="1"/>
  <c r="J35614" i="51"/>
  <c r="H35614" i="51" s="1"/>
  <c r="J35615" i="51"/>
  <c r="H35615" i="51" s="1"/>
  <c r="J35616" i="51"/>
  <c r="H35616" i="51" s="1"/>
  <c r="J35617" i="51"/>
  <c r="H35617" i="51" s="1"/>
  <c r="J35618" i="51"/>
  <c r="H35618" i="51" s="1"/>
  <c r="J35619" i="51"/>
  <c r="H35619" i="51" s="1"/>
  <c r="J35620" i="51"/>
  <c r="H35620" i="51" s="1"/>
  <c r="J35621" i="51"/>
  <c r="H35621" i="51" s="1"/>
  <c r="J35622" i="51"/>
  <c r="H35622" i="51" s="1"/>
  <c r="J35623" i="51"/>
  <c r="H35623" i="51" s="1"/>
  <c r="J35624" i="51"/>
  <c r="H35624" i="51" s="1"/>
  <c r="J35625" i="51"/>
  <c r="H35625" i="51" s="1"/>
  <c r="J35626" i="51"/>
  <c r="H35626" i="51" s="1"/>
  <c r="J35627" i="51"/>
  <c r="H35627" i="51" s="1"/>
  <c r="J35628" i="51"/>
  <c r="H35628" i="51" s="1"/>
  <c r="J35629" i="51"/>
  <c r="H35629" i="51" s="1"/>
  <c r="J35630" i="51"/>
  <c r="H35630" i="51" s="1"/>
  <c r="J35631" i="51"/>
  <c r="H35631" i="51" s="1"/>
  <c r="J35632" i="51"/>
  <c r="H35632" i="51" s="1"/>
  <c r="J35633" i="51"/>
  <c r="H35633" i="51" s="1"/>
  <c r="J35634" i="51"/>
  <c r="H35634" i="51" s="1"/>
  <c r="J35635" i="51"/>
  <c r="H35635" i="51" s="1"/>
  <c r="J35636" i="51"/>
  <c r="H35636" i="51" s="1"/>
  <c r="J35637" i="51"/>
  <c r="H35637" i="51" s="1"/>
  <c r="J35638" i="51"/>
  <c r="H35638" i="51" s="1"/>
  <c r="J35639" i="51"/>
  <c r="H35639" i="51" s="1"/>
  <c r="J35640" i="51"/>
  <c r="H35640" i="51" s="1"/>
  <c r="J35641" i="51"/>
  <c r="H35641" i="51" s="1"/>
  <c r="J35642" i="51"/>
  <c r="H35642" i="51" s="1"/>
  <c r="J35643" i="51"/>
  <c r="H35643" i="51" s="1"/>
  <c r="J35644" i="51"/>
  <c r="H35644" i="51" s="1"/>
  <c r="J35645" i="51"/>
  <c r="H35645" i="51" s="1"/>
  <c r="J35646" i="51"/>
  <c r="H35646" i="51" s="1"/>
  <c r="J35647" i="51"/>
  <c r="H35647" i="51" s="1"/>
  <c r="J35648" i="51"/>
  <c r="H35648" i="51" s="1"/>
  <c r="J35649" i="51"/>
  <c r="H35649" i="51" s="1"/>
  <c r="J35650" i="51"/>
  <c r="H35650" i="51" s="1"/>
  <c r="J35651" i="51"/>
  <c r="H35651" i="51" s="1"/>
  <c r="J35652" i="51"/>
  <c r="H35652" i="51" s="1"/>
  <c r="J35653" i="51"/>
  <c r="H35653" i="51" s="1"/>
  <c r="J35654" i="51"/>
  <c r="H35654" i="51" s="1"/>
  <c r="J35655" i="51"/>
  <c r="H35655" i="51" s="1"/>
  <c r="J35656" i="51"/>
  <c r="H35656" i="51" s="1"/>
  <c r="J35657" i="51"/>
  <c r="H35657" i="51" s="1"/>
  <c r="J35658" i="51"/>
  <c r="H35658" i="51" s="1"/>
  <c r="J35659" i="51"/>
  <c r="H35659" i="51" s="1"/>
  <c r="J35660" i="51"/>
  <c r="H35660" i="51" s="1"/>
  <c r="J35661" i="51"/>
  <c r="H35661" i="51" s="1"/>
  <c r="J35662" i="51"/>
  <c r="H35662" i="51" s="1"/>
  <c r="J35663" i="51"/>
  <c r="H35663" i="51" s="1"/>
  <c r="J35664" i="51"/>
  <c r="H35664" i="51" s="1"/>
  <c r="J35665" i="51"/>
  <c r="H35665" i="51" s="1"/>
  <c r="J35666" i="51"/>
  <c r="H35666" i="51" s="1"/>
  <c r="J35667" i="51"/>
  <c r="H35667" i="51" s="1"/>
  <c r="J35668" i="51"/>
  <c r="H35668" i="51" s="1"/>
  <c r="J35669" i="51"/>
  <c r="H35669" i="51" s="1"/>
  <c r="J35670" i="51"/>
  <c r="H35670" i="51" s="1"/>
  <c r="J35671" i="51"/>
  <c r="H35671" i="51" s="1"/>
  <c r="J35672" i="51"/>
  <c r="H35672" i="51" s="1"/>
  <c r="J35673" i="51"/>
  <c r="H35673" i="51" s="1"/>
  <c r="J35674" i="51"/>
  <c r="H35674" i="51" s="1"/>
  <c r="J35675" i="51"/>
  <c r="H35675" i="51" s="1"/>
  <c r="J35676" i="51"/>
  <c r="H35676" i="51" s="1"/>
  <c r="J35677" i="51"/>
  <c r="H35677" i="51" s="1"/>
  <c r="J35678" i="51"/>
  <c r="H35678" i="51" s="1"/>
  <c r="J35679" i="51"/>
  <c r="H35679" i="51" s="1"/>
  <c r="J35680" i="51"/>
  <c r="H35680" i="51" s="1"/>
  <c r="J35681" i="51"/>
  <c r="H35681" i="51" s="1"/>
  <c r="J35682" i="51"/>
  <c r="H35682" i="51" s="1"/>
  <c r="J35683" i="51"/>
  <c r="H35683" i="51" s="1"/>
  <c r="J35684" i="51"/>
  <c r="H35684" i="51" s="1"/>
  <c r="J35685" i="51"/>
  <c r="H35685" i="51" s="1"/>
  <c r="J35686" i="51"/>
  <c r="H35686" i="51" s="1"/>
  <c r="J35687" i="51"/>
  <c r="H35687" i="51" s="1"/>
  <c r="J35688" i="51"/>
  <c r="H35688" i="51" s="1"/>
  <c r="J35689" i="51"/>
  <c r="H35689" i="51" s="1"/>
  <c r="J35690" i="51"/>
  <c r="H35690" i="51" s="1"/>
  <c r="J35691" i="51"/>
  <c r="H35691" i="51" s="1"/>
  <c r="J35692" i="51"/>
  <c r="H35692" i="51" s="1"/>
  <c r="J35693" i="51"/>
  <c r="H35693" i="51" s="1"/>
  <c r="J35694" i="51"/>
  <c r="H35694" i="51" s="1"/>
  <c r="J35695" i="51"/>
  <c r="H35695" i="51" s="1"/>
  <c r="J35696" i="51"/>
  <c r="H35696" i="51" s="1"/>
  <c r="J35697" i="51"/>
  <c r="H35697" i="51" s="1"/>
  <c r="J35698" i="51"/>
  <c r="H35698" i="51" s="1"/>
  <c r="J35699" i="51"/>
  <c r="H35699" i="51" s="1"/>
  <c r="J35700" i="51"/>
  <c r="H35700" i="51" s="1"/>
  <c r="J35701" i="51"/>
  <c r="H35701" i="51" s="1"/>
  <c r="J35702" i="51"/>
  <c r="H35702" i="51" s="1"/>
  <c r="J35703" i="51"/>
  <c r="H35703" i="51" s="1"/>
  <c r="J35704" i="51"/>
  <c r="H35704" i="51" s="1"/>
  <c r="J35705" i="51"/>
  <c r="H35705" i="51" s="1"/>
  <c r="J35706" i="51"/>
  <c r="H35706" i="51" s="1"/>
  <c r="J35707" i="51"/>
  <c r="H35707" i="51" s="1"/>
  <c r="J35708" i="51"/>
  <c r="H35708" i="51" s="1"/>
  <c r="J35709" i="51"/>
  <c r="H35709" i="51" s="1"/>
  <c r="J35710" i="51"/>
  <c r="H35710" i="51" s="1"/>
  <c r="J35711" i="51"/>
  <c r="H35711" i="51" s="1"/>
  <c r="J35712" i="51"/>
  <c r="H35712" i="51" s="1"/>
  <c r="J35713" i="51"/>
  <c r="H35713" i="51" s="1"/>
  <c r="J35714" i="51"/>
  <c r="H35714" i="51" s="1"/>
  <c r="J35715" i="51"/>
  <c r="H35715" i="51" s="1"/>
  <c r="J35716" i="51"/>
  <c r="H35716" i="51" s="1"/>
  <c r="J35717" i="51"/>
  <c r="H35717" i="51" s="1"/>
  <c r="J35718" i="51"/>
  <c r="H35718" i="51" s="1"/>
  <c r="J35719" i="51"/>
  <c r="H35719" i="51" s="1"/>
  <c r="J35720" i="51"/>
  <c r="H35720" i="51" s="1"/>
  <c r="J35721" i="51"/>
  <c r="H35721" i="51" s="1"/>
  <c r="J35722" i="51"/>
  <c r="H35722" i="51" s="1"/>
  <c r="J35723" i="51"/>
  <c r="H35723" i="51" s="1"/>
  <c r="J35724" i="51"/>
  <c r="H35724" i="51" s="1"/>
  <c r="J35725" i="51"/>
  <c r="H35725" i="51" s="1"/>
  <c r="J35726" i="51"/>
  <c r="H35726" i="51" s="1"/>
  <c r="J35727" i="51"/>
  <c r="H35727" i="51" s="1"/>
  <c r="J35728" i="51"/>
  <c r="H35728" i="51" s="1"/>
  <c r="J35729" i="51"/>
  <c r="H35729" i="51" s="1"/>
  <c r="J35730" i="51"/>
  <c r="H35730" i="51" s="1"/>
  <c r="J35731" i="51"/>
  <c r="H35731" i="51" s="1"/>
  <c r="J35732" i="51"/>
  <c r="H35732" i="51" s="1"/>
  <c r="J35733" i="51"/>
  <c r="H35733" i="51" s="1"/>
  <c r="J35734" i="51"/>
  <c r="H35734" i="51" s="1"/>
  <c r="J35735" i="51"/>
  <c r="H35735" i="51" s="1"/>
  <c r="J35736" i="51"/>
  <c r="H35736" i="51" s="1"/>
  <c r="J35737" i="51"/>
  <c r="H35737" i="51" s="1"/>
  <c r="J35738" i="51"/>
  <c r="H35738" i="51" s="1"/>
  <c r="J35739" i="51"/>
  <c r="H35739" i="51" s="1"/>
  <c r="J35740" i="51"/>
  <c r="H35740" i="51" s="1"/>
  <c r="J35741" i="51"/>
  <c r="H35741" i="51" s="1"/>
  <c r="J35742" i="51"/>
  <c r="H35742" i="51" s="1"/>
  <c r="J35743" i="51"/>
  <c r="H35743" i="51" s="1"/>
  <c r="J35744" i="51"/>
  <c r="H35744" i="51" s="1"/>
  <c r="J35745" i="51"/>
  <c r="H35745" i="51" s="1"/>
  <c r="J35746" i="51"/>
  <c r="H35746" i="51" s="1"/>
  <c r="J35747" i="51"/>
  <c r="H35747" i="51" s="1"/>
  <c r="J35748" i="51"/>
  <c r="H35748" i="51" s="1"/>
  <c r="J35749" i="51"/>
  <c r="H35749" i="51" s="1"/>
  <c r="J35750" i="51"/>
  <c r="H35750" i="51" s="1"/>
  <c r="J35751" i="51"/>
  <c r="H35751" i="51" s="1"/>
  <c r="J35752" i="51"/>
  <c r="H35752" i="51" s="1"/>
  <c r="J35753" i="51"/>
  <c r="H35753" i="51" s="1"/>
  <c r="J35754" i="51"/>
  <c r="H35754" i="51" s="1"/>
  <c r="J35755" i="51"/>
  <c r="H35755" i="51" s="1"/>
  <c r="J35756" i="51"/>
  <c r="H35756" i="51" s="1"/>
  <c r="J35757" i="51"/>
  <c r="H35757" i="51" s="1"/>
  <c r="J35758" i="51"/>
  <c r="H35758" i="51" s="1"/>
  <c r="J35759" i="51"/>
  <c r="H35759" i="51" s="1"/>
  <c r="J35760" i="51"/>
  <c r="H35760" i="51" s="1"/>
  <c r="J35761" i="51"/>
  <c r="H35761" i="51" s="1"/>
  <c r="J35762" i="51"/>
  <c r="H35762" i="51" s="1"/>
  <c r="J35763" i="51"/>
  <c r="H35763" i="51" s="1"/>
  <c r="J35764" i="51"/>
  <c r="H35764" i="51" s="1"/>
  <c r="J35765" i="51"/>
  <c r="H35765" i="51" s="1"/>
  <c r="J35766" i="51"/>
  <c r="H35766" i="51" s="1"/>
  <c r="J35767" i="51"/>
  <c r="H35767" i="51" s="1"/>
  <c r="J35768" i="51"/>
  <c r="H35768" i="51" s="1"/>
  <c r="J35769" i="51"/>
  <c r="H35769" i="51" s="1"/>
  <c r="J35770" i="51"/>
  <c r="H35770" i="51" s="1"/>
  <c r="J35771" i="51"/>
  <c r="H35771" i="51" s="1"/>
  <c r="J35772" i="51"/>
  <c r="H35772" i="51" s="1"/>
  <c r="J35773" i="51"/>
  <c r="H35773" i="51" s="1"/>
  <c r="J35774" i="51"/>
  <c r="H35774" i="51" s="1"/>
  <c r="J35775" i="51"/>
  <c r="H35775" i="51" s="1"/>
  <c r="J35776" i="51"/>
  <c r="H35776" i="51" s="1"/>
  <c r="J35777" i="51"/>
  <c r="H35777" i="51" s="1"/>
  <c r="J35778" i="51"/>
  <c r="H35778" i="51" s="1"/>
  <c r="J35779" i="51"/>
  <c r="H35779" i="51" s="1"/>
  <c r="J35780" i="51"/>
  <c r="H35780" i="51" s="1"/>
  <c r="J35781" i="51"/>
  <c r="H35781" i="51" s="1"/>
  <c r="J35782" i="51"/>
  <c r="H35782" i="51" s="1"/>
  <c r="J35783" i="51"/>
  <c r="H35783" i="51" s="1"/>
  <c r="J35784" i="51"/>
  <c r="H35784" i="51" s="1"/>
  <c r="J35785" i="51"/>
  <c r="H35785" i="51" s="1"/>
  <c r="J35786" i="51"/>
  <c r="H35786" i="51" s="1"/>
  <c r="J35787" i="51"/>
  <c r="H35787" i="51" s="1"/>
  <c r="J35788" i="51"/>
  <c r="H35788" i="51" s="1"/>
  <c r="J35789" i="51"/>
  <c r="H35789" i="51" s="1"/>
  <c r="J35790" i="51"/>
  <c r="H35790" i="51" s="1"/>
  <c r="J35791" i="51"/>
  <c r="H35791" i="51" s="1"/>
  <c r="J35792" i="51"/>
  <c r="H35792" i="51" s="1"/>
  <c r="J35793" i="51"/>
  <c r="H35793" i="51" s="1"/>
  <c r="J35794" i="51"/>
  <c r="H35794" i="51" s="1"/>
  <c r="J35795" i="51"/>
  <c r="H35795" i="51" s="1"/>
  <c r="J35796" i="51"/>
  <c r="H35796" i="51" s="1"/>
  <c r="J35797" i="51"/>
  <c r="H35797" i="51" s="1"/>
  <c r="J35798" i="51"/>
  <c r="H35798" i="51" s="1"/>
  <c r="J35799" i="51"/>
  <c r="H35799" i="51" s="1"/>
  <c r="J35800" i="51"/>
  <c r="H35800" i="51" s="1"/>
  <c r="J35801" i="51"/>
  <c r="H35801" i="51" s="1"/>
  <c r="J35802" i="51"/>
  <c r="H35802" i="51" s="1"/>
  <c r="J35803" i="51"/>
  <c r="H35803" i="51" s="1"/>
  <c r="J35804" i="51"/>
  <c r="H35804" i="51" s="1"/>
  <c r="J35805" i="51"/>
  <c r="H35805" i="51" s="1"/>
  <c r="J35806" i="51"/>
  <c r="H35806" i="51" s="1"/>
  <c r="J35807" i="51"/>
  <c r="H35807" i="51" s="1"/>
  <c r="J35808" i="51"/>
  <c r="H35808" i="51" s="1"/>
  <c r="J35809" i="51"/>
  <c r="H35809" i="51" s="1"/>
  <c r="J35810" i="51"/>
  <c r="H35810" i="51" s="1"/>
  <c r="J35811" i="51"/>
  <c r="H35811" i="51" s="1"/>
  <c r="J35812" i="51"/>
  <c r="H35812" i="51" s="1"/>
  <c r="J35813" i="51"/>
  <c r="H35813" i="51" s="1"/>
  <c r="J35814" i="51"/>
  <c r="H35814" i="51" s="1"/>
  <c r="J35815" i="51"/>
  <c r="H35815" i="51" s="1"/>
  <c r="J35816" i="51"/>
  <c r="H35816" i="51" s="1"/>
  <c r="J35817" i="51"/>
  <c r="H35817" i="51" s="1"/>
  <c r="J35818" i="51"/>
  <c r="H35818" i="51" s="1"/>
  <c r="J35819" i="51"/>
  <c r="H35819" i="51" s="1"/>
  <c r="J35820" i="51"/>
  <c r="H35820" i="51" s="1"/>
  <c r="J35821" i="51"/>
  <c r="H35821" i="51" s="1"/>
  <c r="J35822" i="51"/>
  <c r="H35822" i="51" s="1"/>
  <c r="J35823" i="51"/>
  <c r="H35823" i="51" s="1"/>
  <c r="J35824" i="51"/>
  <c r="H35824" i="51" s="1"/>
  <c r="J35825" i="51"/>
  <c r="H35825" i="51" s="1"/>
  <c r="J35826" i="51"/>
  <c r="H35826" i="51" s="1"/>
  <c r="J35827" i="51"/>
  <c r="H35827" i="51" s="1"/>
  <c r="J35828" i="51"/>
  <c r="H35828" i="51" s="1"/>
  <c r="J35829" i="51"/>
  <c r="H35829" i="51" s="1"/>
  <c r="J35830" i="51"/>
  <c r="H35830" i="51" s="1"/>
  <c r="J35831" i="51"/>
  <c r="H35831" i="51" s="1"/>
  <c r="J35832" i="51"/>
  <c r="H35832" i="51" s="1"/>
  <c r="J35833" i="51"/>
  <c r="H35833" i="51" s="1"/>
  <c r="J35834" i="51"/>
  <c r="H35834" i="51" s="1"/>
  <c r="J35835" i="51"/>
  <c r="H35835" i="51" s="1"/>
  <c r="J35836" i="51"/>
  <c r="H35836" i="51" s="1"/>
  <c r="J35837" i="51"/>
  <c r="H35837" i="51" s="1"/>
  <c r="J35838" i="51"/>
  <c r="H35838" i="51" s="1"/>
  <c r="J35839" i="51"/>
  <c r="H35839" i="51" s="1"/>
  <c r="J35840" i="51"/>
  <c r="H35840" i="51" s="1"/>
  <c r="J35841" i="51"/>
  <c r="H35841" i="51" s="1"/>
  <c r="J35842" i="51"/>
  <c r="H35842" i="51" s="1"/>
  <c r="J35843" i="51"/>
  <c r="H35843" i="51" s="1"/>
  <c r="J35844" i="51"/>
  <c r="H35844" i="51" s="1"/>
  <c r="J35845" i="51"/>
  <c r="H35845" i="51" s="1"/>
  <c r="J35846" i="51"/>
  <c r="H35846" i="51" s="1"/>
  <c r="J35847" i="51"/>
  <c r="H35847" i="51" s="1"/>
  <c r="J35848" i="51"/>
  <c r="H35848" i="51" s="1"/>
  <c r="J35849" i="51"/>
  <c r="H35849" i="51" s="1"/>
  <c r="J35850" i="51"/>
  <c r="H35850" i="51" s="1"/>
  <c r="J35851" i="51"/>
  <c r="H35851" i="51" s="1"/>
  <c r="J35852" i="51"/>
  <c r="H35852" i="51" s="1"/>
  <c r="J35853" i="51"/>
  <c r="H35853" i="51" s="1"/>
  <c r="J35854" i="51"/>
  <c r="H35854" i="51" s="1"/>
  <c r="J35855" i="51"/>
  <c r="H35855" i="51" s="1"/>
  <c r="J35856" i="51"/>
  <c r="H35856" i="51" s="1"/>
  <c r="J35857" i="51"/>
  <c r="H35857" i="51" s="1"/>
  <c r="J35858" i="51"/>
  <c r="H35858" i="51" s="1"/>
  <c r="J35859" i="51"/>
  <c r="H35859" i="51" s="1"/>
  <c r="J35860" i="51"/>
  <c r="H35860" i="51" s="1"/>
  <c r="J35861" i="51"/>
  <c r="H35861" i="51" s="1"/>
  <c r="J35862" i="51"/>
  <c r="H35862" i="51" s="1"/>
  <c r="J35863" i="51"/>
  <c r="H35863" i="51" s="1"/>
  <c r="J35864" i="51"/>
  <c r="H35864" i="51" s="1"/>
  <c r="J35865" i="51"/>
  <c r="H35865" i="51" s="1"/>
  <c r="J35866" i="51"/>
  <c r="H35866" i="51" s="1"/>
  <c r="J35867" i="51"/>
  <c r="H35867" i="51" s="1"/>
  <c r="J35868" i="51"/>
  <c r="H35868" i="51" s="1"/>
  <c r="J35869" i="51"/>
  <c r="H35869" i="51" s="1"/>
  <c r="J35870" i="51"/>
  <c r="H35870" i="51" s="1"/>
  <c r="J35871" i="51"/>
  <c r="H35871" i="51" s="1"/>
  <c r="J35872" i="51"/>
  <c r="H35872" i="51" s="1"/>
  <c r="J35873" i="51"/>
  <c r="H35873" i="51" s="1"/>
  <c r="J35874" i="51"/>
  <c r="H35874" i="51" s="1"/>
  <c r="J35875" i="51"/>
  <c r="H35875" i="51" s="1"/>
  <c r="J35876" i="51"/>
  <c r="H35876" i="51" s="1"/>
  <c r="J35877" i="51"/>
  <c r="H35877" i="51" s="1"/>
  <c r="J35878" i="51"/>
  <c r="H35878" i="51" s="1"/>
  <c r="J35879" i="51"/>
  <c r="H35879" i="51" s="1"/>
  <c r="J35880" i="51"/>
  <c r="H35880" i="51" s="1"/>
  <c r="J35881" i="51"/>
  <c r="H35881" i="51" s="1"/>
  <c r="J35882" i="51"/>
  <c r="H35882" i="51" s="1"/>
  <c r="J35883" i="51"/>
  <c r="H35883" i="51" s="1"/>
  <c r="J35884" i="51"/>
  <c r="H35884" i="51" s="1"/>
  <c r="J35885" i="51"/>
  <c r="H35885" i="51" s="1"/>
  <c r="J35886" i="51"/>
  <c r="H35886" i="51" s="1"/>
  <c r="J35887" i="51"/>
  <c r="H35887" i="51" s="1"/>
  <c r="J35888" i="51"/>
  <c r="H35888" i="51" s="1"/>
  <c r="J35889" i="51"/>
  <c r="H35889" i="51" s="1"/>
  <c r="J35890" i="51"/>
  <c r="H35890" i="51" s="1"/>
  <c r="J35891" i="51"/>
  <c r="H35891" i="51" s="1"/>
  <c r="J35892" i="51"/>
  <c r="H35892" i="51" s="1"/>
  <c r="J35893" i="51"/>
  <c r="H35893" i="51" s="1"/>
  <c r="J35894" i="51"/>
  <c r="H35894" i="51" s="1"/>
  <c r="J35895" i="51"/>
  <c r="H35895" i="51" s="1"/>
  <c r="J35896" i="51"/>
  <c r="H35896" i="51" s="1"/>
  <c r="J35897" i="51"/>
  <c r="H35897" i="51" s="1"/>
  <c r="J35898" i="51"/>
  <c r="H35898" i="51" s="1"/>
  <c r="J35899" i="51"/>
  <c r="H35899" i="51" s="1"/>
  <c r="J35900" i="51"/>
  <c r="H35900" i="51" s="1"/>
  <c r="J35901" i="51"/>
  <c r="H35901" i="51" s="1"/>
  <c r="J35902" i="51"/>
  <c r="H35902" i="51" s="1"/>
  <c r="J35903" i="51"/>
  <c r="H35903" i="51" s="1"/>
  <c r="J35904" i="51"/>
  <c r="H35904" i="51" s="1"/>
  <c r="J35905" i="51"/>
  <c r="H35905" i="51" s="1"/>
  <c r="J35906" i="51"/>
  <c r="H35906" i="51" s="1"/>
  <c r="J35907" i="51"/>
  <c r="H35907" i="51" s="1"/>
  <c r="J35908" i="51"/>
  <c r="H35908" i="51" s="1"/>
  <c r="J35909" i="51"/>
  <c r="H35909" i="51" s="1"/>
  <c r="J35910" i="51"/>
  <c r="H35910" i="51" s="1"/>
  <c r="J35911" i="51"/>
  <c r="H35911" i="51" s="1"/>
  <c r="J35912" i="51"/>
  <c r="H35912" i="51" s="1"/>
  <c r="J35913" i="51"/>
  <c r="H35913" i="51" s="1"/>
  <c r="J35914" i="51"/>
  <c r="H35914" i="51" s="1"/>
  <c r="J35915" i="51"/>
  <c r="H35915" i="51" s="1"/>
  <c r="J35916" i="51"/>
  <c r="H35916" i="51" s="1"/>
  <c r="J35917" i="51"/>
  <c r="H35917" i="51" s="1"/>
  <c r="J35918" i="51"/>
  <c r="H35918" i="51" s="1"/>
  <c r="J35919" i="51"/>
  <c r="H35919" i="51" s="1"/>
  <c r="J35920" i="51"/>
  <c r="H35920" i="51" s="1"/>
  <c r="J35921" i="51"/>
  <c r="H35921" i="51" s="1"/>
  <c r="J35922" i="51"/>
  <c r="H35922" i="51" s="1"/>
  <c r="J35923" i="51"/>
  <c r="H35923" i="51" s="1"/>
  <c r="J35924" i="51"/>
  <c r="H35924" i="51" s="1"/>
  <c r="J35925" i="51"/>
  <c r="H35925" i="51" s="1"/>
  <c r="J35926" i="51"/>
  <c r="H35926" i="51" s="1"/>
  <c r="J35927" i="51"/>
  <c r="H35927" i="51" s="1"/>
  <c r="J35928" i="51"/>
  <c r="H35928" i="51" s="1"/>
  <c r="J35929" i="51"/>
  <c r="H35929" i="51" s="1"/>
  <c r="J35930" i="51"/>
  <c r="H35930" i="51" s="1"/>
  <c r="J35931" i="51"/>
  <c r="H35931" i="51" s="1"/>
  <c r="J35932" i="51"/>
  <c r="H35932" i="51" s="1"/>
  <c r="J35933" i="51"/>
  <c r="H35933" i="51" s="1"/>
  <c r="J35934" i="51"/>
  <c r="H35934" i="51" s="1"/>
  <c r="J35935" i="51"/>
  <c r="H35935" i="51" s="1"/>
  <c r="J35936" i="51"/>
  <c r="H35936" i="51" s="1"/>
  <c r="J35937" i="51"/>
  <c r="H35937" i="51" s="1"/>
  <c r="J35938" i="51"/>
  <c r="H35938" i="51" s="1"/>
  <c r="J35939" i="51"/>
  <c r="H35939" i="51" s="1"/>
  <c r="J35940" i="51"/>
  <c r="H35940" i="51" s="1"/>
  <c r="J35941" i="51"/>
  <c r="H35941" i="51" s="1"/>
  <c r="J35942" i="51"/>
  <c r="H35942" i="51" s="1"/>
  <c r="J35943" i="51"/>
  <c r="H35943" i="51" s="1"/>
  <c r="J35944" i="51"/>
  <c r="H35944" i="51" s="1"/>
  <c r="J35945" i="51"/>
  <c r="H35945" i="51" s="1"/>
  <c r="J35946" i="51"/>
  <c r="H35946" i="51" s="1"/>
  <c r="J35947" i="51"/>
  <c r="H35947" i="51" s="1"/>
  <c r="J35948" i="51"/>
  <c r="H35948" i="51" s="1"/>
  <c r="J35949" i="51"/>
  <c r="H35949" i="51" s="1"/>
  <c r="J35950" i="51"/>
  <c r="H35950" i="51" s="1"/>
  <c r="J35951" i="51"/>
  <c r="H35951" i="51" s="1"/>
  <c r="J35952" i="51"/>
  <c r="H35952" i="51" s="1"/>
  <c r="J35953" i="51"/>
  <c r="H35953" i="51" s="1"/>
  <c r="J35954" i="51"/>
  <c r="H35954" i="51" s="1"/>
  <c r="J35955" i="51"/>
  <c r="H35955" i="51" s="1"/>
  <c r="J35956" i="51"/>
  <c r="H35956" i="51" s="1"/>
  <c r="J35957" i="51"/>
  <c r="H35957" i="51" s="1"/>
  <c r="J35958" i="51"/>
  <c r="H35958" i="51" s="1"/>
  <c r="J35959" i="51"/>
  <c r="H35959" i="51" s="1"/>
  <c r="J35960" i="51"/>
  <c r="H35960" i="51" s="1"/>
  <c r="J35961" i="51"/>
  <c r="H35961" i="51" s="1"/>
  <c r="J35962" i="51"/>
  <c r="H35962" i="51" s="1"/>
  <c r="J35963" i="51"/>
  <c r="H35963" i="51" s="1"/>
  <c r="J35964" i="51"/>
  <c r="H35964" i="51" s="1"/>
  <c r="J35965" i="51"/>
  <c r="H35965" i="51" s="1"/>
  <c r="J35966" i="51"/>
  <c r="H35966" i="51" s="1"/>
  <c r="J35967" i="51"/>
  <c r="H35967" i="51" s="1"/>
  <c r="J35968" i="51"/>
  <c r="H35968" i="51" s="1"/>
  <c r="J35969" i="51"/>
  <c r="H35969" i="51" s="1"/>
  <c r="J35970" i="51"/>
  <c r="H35970" i="51" s="1"/>
  <c r="J35971" i="51"/>
  <c r="H35971" i="51" s="1"/>
  <c r="J35972" i="51"/>
  <c r="H35972" i="51" s="1"/>
  <c r="J35973" i="51"/>
  <c r="H35973" i="51" s="1"/>
  <c r="J35974" i="51"/>
  <c r="H35974" i="51" s="1"/>
  <c r="J35975" i="51"/>
  <c r="H35975" i="51" s="1"/>
  <c r="J35976" i="51"/>
  <c r="H35976" i="51" s="1"/>
  <c r="J35977" i="51"/>
  <c r="H35977" i="51" s="1"/>
  <c r="J35978" i="51"/>
  <c r="H35978" i="51" s="1"/>
  <c r="J35979" i="51"/>
  <c r="H35979" i="51" s="1"/>
  <c r="J35980" i="51"/>
  <c r="H35980" i="51" s="1"/>
  <c r="J35981" i="51"/>
  <c r="H35981" i="51" s="1"/>
  <c r="J35982" i="51"/>
  <c r="H35982" i="51" s="1"/>
  <c r="J35983" i="51"/>
  <c r="H35983" i="51" s="1"/>
  <c r="J35984" i="51"/>
  <c r="H35984" i="51" s="1"/>
  <c r="J35985" i="51"/>
  <c r="H35985" i="51" s="1"/>
  <c r="J35986" i="51"/>
  <c r="H35986" i="51" s="1"/>
  <c r="J35987" i="51"/>
  <c r="H35987" i="51" s="1"/>
  <c r="J35988" i="51"/>
  <c r="H35988" i="51" s="1"/>
  <c r="J35989" i="51"/>
  <c r="H35989" i="51" s="1"/>
  <c r="J35990" i="51"/>
  <c r="H35990" i="51" s="1"/>
  <c r="J35991" i="51"/>
  <c r="H35991" i="51" s="1"/>
  <c r="J35992" i="51"/>
  <c r="H35992" i="51" s="1"/>
  <c r="J35993" i="51"/>
  <c r="H35993" i="51" s="1"/>
  <c r="J35994" i="51"/>
  <c r="H35994" i="51" s="1"/>
  <c r="J35995" i="51"/>
  <c r="H35995" i="51" s="1"/>
  <c r="J35996" i="51"/>
  <c r="H35996" i="51" s="1"/>
  <c r="J35997" i="51"/>
  <c r="H35997" i="51" s="1"/>
  <c r="J35998" i="51"/>
  <c r="H35998" i="51" s="1"/>
  <c r="J35999" i="51"/>
  <c r="H35999" i="51" s="1"/>
  <c r="J36000" i="51"/>
  <c r="H36000" i="51" s="1"/>
  <c r="J36001" i="51"/>
  <c r="H36001" i="51" s="1"/>
  <c r="J36002" i="51"/>
  <c r="H36002" i="51" s="1"/>
  <c r="J36003" i="51"/>
  <c r="H36003" i="51" s="1"/>
  <c r="J36004" i="51"/>
  <c r="H36004" i="51" s="1"/>
  <c r="J36005" i="51"/>
  <c r="H36005" i="51" s="1"/>
  <c r="J36006" i="51"/>
  <c r="H36006" i="51" s="1"/>
  <c r="J36007" i="51"/>
  <c r="H36007" i="51" s="1"/>
  <c r="J36008" i="51"/>
  <c r="H36008" i="51" s="1"/>
  <c r="J36009" i="51"/>
  <c r="H36009" i="51" s="1"/>
  <c r="J36010" i="51"/>
  <c r="H36010" i="51" s="1"/>
  <c r="J36011" i="51"/>
  <c r="H36011" i="51" s="1"/>
  <c r="J36012" i="51"/>
  <c r="H36012" i="51" s="1"/>
  <c r="J36013" i="51"/>
  <c r="H36013" i="51" s="1"/>
  <c r="J36014" i="51"/>
  <c r="H36014" i="51" s="1"/>
  <c r="J36015" i="51"/>
  <c r="H36015" i="51" s="1"/>
  <c r="J36016" i="51"/>
  <c r="H36016" i="51" s="1"/>
  <c r="J36017" i="51"/>
  <c r="H36017" i="51" s="1"/>
  <c r="J36018" i="51"/>
  <c r="H36018" i="51" s="1"/>
  <c r="J36019" i="51"/>
  <c r="H36019" i="51" s="1"/>
  <c r="J36020" i="51"/>
  <c r="H36020" i="51" s="1"/>
  <c r="J36021" i="51"/>
  <c r="H36021" i="51" s="1"/>
  <c r="J36022" i="51"/>
  <c r="H36022" i="51" s="1"/>
  <c r="J36023" i="51"/>
  <c r="H36023" i="51" s="1"/>
  <c r="J36024" i="51"/>
  <c r="H36024" i="51" s="1"/>
  <c r="J36025" i="51"/>
  <c r="H36025" i="51" s="1"/>
  <c r="J36026" i="51"/>
  <c r="H36026" i="51" s="1"/>
  <c r="J36027" i="51"/>
  <c r="H36027" i="51" s="1"/>
  <c r="J36028" i="51"/>
  <c r="H36028" i="51" s="1"/>
  <c r="J36029" i="51"/>
  <c r="H36029" i="51" s="1"/>
  <c r="J36030" i="51"/>
  <c r="H36030" i="51" s="1"/>
  <c r="J36031" i="51"/>
  <c r="H36031" i="51" s="1"/>
  <c r="J36032" i="51"/>
  <c r="H36032" i="51" s="1"/>
  <c r="J36033" i="51"/>
  <c r="H36033" i="51" s="1"/>
  <c r="J36034" i="51"/>
  <c r="H36034" i="51" s="1"/>
  <c r="J36035" i="51"/>
  <c r="H36035" i="51" s="1"/>
  <c r="J36036" i="51"/>
  <c r="H36036" i="51" s="1"/>
  <c r="J36037" i="51"/>
  <c r="H36037" i="51" s="1"/>
  <c r="J36038" i="51"/>
  <c r="H36038" i="51" s="1"/>
  <c r="J36039" i="51"/>
  <c r="H36039" i="51" s="1"/>
  <c r="J36040" i="51"/>
  <c r="H36040" i="51" s="1"/>
  <c r="J36041" i="51"/>
  <c r="H36041" i="51" s="1"/>
  <c r="J36042" i="51"/>
  <c r="H36042" i="51" s="1"/>
  <c r="J36043" i="51"/>
  <c r="H36043" i="51" s="1"/>
  <c r="J36044" i="51"/>
  <c r="H36044" i="51" s="1"/>
  <c r="J36045" i="51"/>
  <c r="H36045" i="51" s="1"/>
  <c r="J36046" i="51"/>
  <c r="H36046" i="51" s="1"/>
  <c r="J36047" i="51"/>
  <c r="H36047" i="51" s="1"/>
  <c r="J36048" i="51"/>
  <c r="H36048" i="51" s="1"/>
  <c r="J36049" i="51"/>
  <c r="H36049" i="51" s="1"/>
  <c r="J36050" i="51"/>
  <c r="H36050" i="51" s="1"/>
  <c r="J36051" i="51"/>
  <c r="H36051" i="51" s="1"/>
  <c r="J36052" i="51"/>
  <c r="H36052" i="51" s="1"/>
  <c r="J36053" i="51"/>
  <c r="H36053" i="51" s="1"/>
  <c r="J36054" i="51"/>
  <c r="H36054" i="51" s="1"/>
  <c r="J36055" i="51"/>
  <c r="H36055" i="51" s="1"/>
  <c r="J36056" i="51"/>
  <c r="H36056" i="51" s="1"/>
  <c r="J36057" i="51"/>
  <c r="H36057" i="51" s="1"/>
  <c r="J36058" i="51"/>
  <c r="H36058" i="51" s="1"/>
  <c r="J36059" i="51"/>
  <c r="H36059" i="51" s="1"/>
  <c r="J36060" i="51"/>
  <c r="H36060" i="51" s="1"/>
  <c r="J36061" i="51"/>
  <c r="H36061" i="51" s="1"/>
  <c r="J36062" i="51"/>
  <c r="H36062" i="51" s="1"/>
  <c r="J36063" i="51"/>
  <c r="H36063" i="51" s="1"/>
  <c r="J36064" i="51"/>
  <c r="H36064" i="51" s="1"/>
  <c r="J36065" i="51"/>
  <c r="H36065" i="51" s="1"/>
  <c r="J36066" i="51"/>
  <c r="H36066" i="51" s="1"/>
  <c r="J36067" i="51"/>
  <c r="H36067" i="51" s="1"/>
  <c r="J36068" i="51"/>
  <c r="H36068" i="51" s="1"/>
  <c r="J36069" i="51"/>
  <c r="H36069" i="51" s="1"/>
  <c r="J36070" i="51"/>
  <c r="H36070" i="51" s="1"/>
  <c r="J36071" i="51"/>
  <c r="H36071" i="51" s="1"/>
  <c r="J36072" i="51"/>
  <c r="H36072" i="51" s="1"/>
  <c r="J36073" i="51"/>
  <c r="H36073" i="51" s="1"/>
  <c r="J36074" i="51"/>
  <c r="H36074" i="51" s="1"/>
  <c r="J36075" i="51"/>
  <c r="H36075" i="51" s="1"/>
  <c r="J36076" i="51"/>
  <c r="H36076" i="51" s="1"/>
  <c r="J36077" i="51"/>
  <c r="H36077" i="51" s="1"/>
  <c r="J36078" i="51"/>
  <c r="H36078" i="51" s="1"/>
  <c r="J36079" i="51"/>
  <c r="H36079" i="51" s="1"/>
  <c r="J36080" i="51"/>
  <c r="H36080" i="51" s="1"/>
  <c r="J36081" i="51"/>
  <c r="H36081" i="51" s="1"/>
  <c r="J36082" i="51"/>
  <c r="H36082" i="51" s="1"/>
  <c r="J36083" i="51"/>
  <c r="H36083" i="51" s="1"/>
  <c r="J36084" i="51"/>
  <c r="H36084" i="51" s="1"/>
  <c r="J36085" i="51"/>
  <c r="H36085" i="51" s="1"/>
  <c r="J36086" i="51"/>
  <c r="H36086" i="51" s="1"/>
  <c r="J36087" i="51"/>
  <c r="H36087" i="51" s="1"/>
  <c r="J36088" i="51"/>
  <c r="H36088" i="51" s="1"/>
  <c r="J36089" i="51"/>
  <c r="H36089" i="51" s="1"/>
  <c r="J36090" i="51"/>
  <c r="H36090" i="51" s="1"/>
  <c r="J36091" i="51"/>
  <c r="H36091" i="51" s="1"/>
  <c r="J36092" i="51"/>
  <c r="H36092" i="51" s="1"/>
  <c r="J36093" i="51"/>
  <c r="H36093" i="51" s="1"/>
  <c r="J36094" i="51"/>
  <c r="H36094" i="51" s="1"/>
  <c r="J36095" i="51"/>
  <c r="H36095" i="51" s="1"/>
  <c r="J36096" i="51"/>
  <c r="H36096" i="51" s="1"/>
  <c r="J36097" i="51"/>
  <c r="H36097" i="51" s="1"/>
  <c r="J36098" i="51"/>
  <c r="H36098" i="51" s="1"/>
  <c r="J36099" i="51"/>
  <c r="H36099" i="51" s="1"/>
  <c r="J36100" i="51"/>
  <c r="H36100" i="51" s="1"/>
  <c r="J36101" i="51"/>
  <c r="H36101" i="51" s="1"/>
  <c r="J36102" i="51"/>
  <c r="H36102" i="51" s="1"/>
  <c r="J36103" i="51"/>
  <c r="H36103" i="51" s="1"/>
  <c r="J36104" i="51"/>
  <c r="H36104" i="51" s="1"/>
  <c r="J36105" i="51"/>
  <c r="H36105" i="51" s="1"/>
  <c r="J36106" i="51"/>
  <c r="H36106" i="51" s="1"/>
  <c r="J36107" i="51"/>
  <c r="H36107" i="51" s="1"/>
  <c r="J36108" i="51"/>
  <c r="H36108" i="51" s="1"/>
  <c r="J36109" i="51"/>
  <c r="H36109" i="51" s="1"/>
  <c r="J36110" i="51"/>
  <c r="H36110" i="51" s="1"/>
  <c r="J36111" i="51"/>
  <c r="H36111" i="51" s="1"/>
  <c r="J36112" i="51"/>
  <c r="H36112" i="51" s="1"/>
  <c r="J36113" i="51"/>
  <c r="H36113" i="51" s="1"/>
  <c r="J36114" i="51"/>
  <c r="H36114" i="51" s="1"/>
  <c r="J36115" i="51"/>
  <c r="H36115" i="51" s="1"/>
  <c r="J36116" i="51"/>
  <c r="H36116" i="51" s="1"/>
  <c r="J36117" i="51"/>
  <c r="H36117" i="51" s="1"/>
  <c r="J36118" i="51"/>
  <c r="H36118" i="51" s="1"/>
  <c r="J36119" i="51"/>
  <c r="H36119" i="51" s="1"/>
  <c r="J36120" i="51"/>
  <c r="H36120" i="51" s="1"/>
  <c r="J36121" i="51"/>
  <c r="H36121" i="51" s="1"/>
  <c r="J36122" i="51"/>
  <c r="H36122" i="51" s="1"/>
  <c r="J36123" i="51"/>
  <c r="H36123" i="51" s="1"/>
  <c r="J36124" i="51"/>
  <c r="H36124" i="51" s="1"/>
  <c r="J36125" i="51"/>
  <c r="H36125" i="51" s="1"/>
  <c r="J36126" i="51"/>
  <c r="H36126" i="51" s="1"/>
  <c r="J36127" i="51"/>
  <c r="H36127" i="51" s="1"/>
  <c r="J36128" i="51"/>
  <c r="H36128" i="51" s="1"/>
  <c r="J36129" i="51"/>
  <c r="H36129" i="51" s="1"/>
  <c r="J36130" i="51"/>
  <c r="H36130" i="51" s="1"/>
  <c r="J36131" i="51"/>
  <c r="H36131" i="51" s="1"/>
  <c r="J36132" i="51"/>
  <c r="H36132" i="51" s="1"/>
  <c r="J36133" i="51"/>
  <c r="H36133" i="51" s="1"/>
  <c r="J36134" i="51"/>
  <c r="H36134" i="51" s="1"/>
  <c r="J36135" i="51"/>
  <c r="H36135" i="51" s="1"/>
  <c r="J36136" i="51"/>
  <c r="H36136" i="51" s="1"/>
  <c r="J36137" i="51"/>
  <c r="H36137" i="51" s="1"/>
  <c r="J36138" i="51"/>
  <c r="H36138" i="51" s="1"/>
  <c r="J36139" i="51"/>
  <c r="H36139" i="51" s="1"/>
  <c r="J36140" i="51"/>
  <c r="H36140" i="51" s="1"/>
  <c r="J36141" i="51"/>
  <c r="H36141" i="51" s="1"/>
  <c r="J36142" i="51"/>
  <c r="H36142" i="51" s="1"/>
  <c r="J36143" i="51"/>
  <c r="H36143" i="51" s="1"/>
  <c r="J36144" i="51"/>
  <c r="H36144" i="51" s="1"/>
  <c r="J36145" i="51"/>
  <c r="H36145" i="51" s="1"/>
  <c r="J36146" i="51"/>
  <c r="H36146" i="51" s="1"/>
  <c r="J36147" i="51"/>
  <c r="H36147" i="51" s="1"/>
  <c r="J36148" i="51"/>
  <c r="H36148" i="51" s="1"/>
  <c r="J36149" i="51"/>
  <c r="H36149" i="51" s="1"/>
  <c r="J36150" i="51"/>
  <c r="H36150" i="51" s="1"/>
  <c r="J36151" i="51"/>
  <c r="H36151" i="51" s="1"/>
  <c r="J36152" i="51"/>
  <c r="H36152" i="51" s="1"/>
  <c r="J36153" i="51"/>
  <c r="H36153" i="51" s="1"/>
  <c r="J36154" i="51"/>
  <c r="H36154" i="51" s="1"/>
  <c r="J36155" i="51"/>
  <c r="H36155" i="51" s="1"/>
  <c r="J36156" i="51"/>
  <c r="H36156" i="51" s="1"/>
  <c r="J36157" i="51"/>
  <c r="H36157" i="51" s="1"/>
  <c r="J36158" i="51"/>
  <c r="H36158" i="51" s="1"/>
  <c r="J36159" i="51"/>
  <c r="H36159" i="51" s="1"/>
  <c r="J36160" i="51"/>
  <c r="H36160" i="51" s="1"/>
  <c r="J36161" i="51"/>
  <c r="H36161" i="51" s="1"/>
  <c r="J36162" i="51"/>
  <c r="H36162" i="51" s="1"/>
  <c r="J36163" i="51"/>
  <c r="H36163" i="51" s="1"/>
  <c r="J36164" i="51"/>
  <c r="H36164" i="51" s="1"/>
  <c r="J36165" i="51"/>
  <c r="H36165" i="51" s="1"/>
  <c r="J36166" i="51"/>
  <c r="H36166" i="51" s="1"/>
  <c r="J36167" i="51"/>
  <c r="H36167" i="51" s="1"/>
  <c r="J36168" i="51"/>
  <c r="H36168" i="51" s="1"/>
  <c r="J36169" i="51"/>
  <c r="H36169" i="51" s="1"/>
  <c r="J36170" i="51"/>
  <c r="H36170" i="51" s="1"/>
  <c r="J36171" i="51"/>
  <c r="H36171" i="51" s="1"/>
  <c r="J36172" i="51"/>
  <c r="H36172" i="51" s="1"/>
  <c r="J36173" i="51"/>
  <c r="H36173" i="51" s="1"/>
  <c r="J36174" i="51"/>
  <c r="H36174" i="51" s="1"/>
  <c r="J36175" i="51"/>
  <c r="H36175" i="51" s="1"/>
  <c r="J36176" i="51"/>
  <c r="H36176" i="51" s="1"/>
  <c r="J36177" i="51"/>
  <c r="H36177" i="51" s="1"/>
  <c r="J36178" i="51"/>
  <c r="H36178" i="51" s="1"/>
  <c r="J36179" i="51"/>
  <c r="H36179" i="51" s="1"/>
  <c r="J36180" i="51"/>
  <c r="H36180" i="51" s="1"/>
  <c r="J36181" i="51"/>
  <c r="H36181" i="51" s="1"/>
  <c r="J36182" i="51"/>
  <c r="H36182" i="51" s="1"/>
  <c r="J36183" i="51"/>
  <c r="H36183" i="51" s="1"/>
  <c r="J36184" i="51"/>
  <c r="H36184" i="51" s="1"/>
  <c r="J36185" i="51"/>
  <c r="H36185" i="51" s="1"/>
  <c r="J36186" i="51"/>
  <c r="H36186" i="51" s="1"/>
  <c r="J36187" i="51"/>
  <c r="H36187" i="51" s="1"/>
  <c r="J36188" i="51"/>
  <c r="H36188" i="51" s="1"/>
  <c r="J36189" i="51"/>
  <c r="H36189" i="51" s="1"/>
  <c r="J36190" i="51"/>
  <c r="H36190" i="51" s="1"/>
  <c r="J36191" i="51"/>
  <c r="H36191" i="51" s="1"/>
  <c r="J36192" i="51"/>
  <c r="H36192" i="51" s="1"/>
  <c r="J36193" i="51"/>
  <c r="H36193" i="51" s="1"/>
  <c r="J36194" i="51"/>
  <c r="H36194" i="51" s="1"/>
  <c r="J36195" i="51"/>
  <c r="H36195" i="51" s="1"/>
  <c r="J36196" i="51"/>
  <c r="H36196" i="51" s="1"/>
  <c r="J36197" i="51"/>
  <c r="H36197" i="51" s="1"/>
  <c r="J36198" i="51"/>
  <c r="H36198" i="51" s="1"/>
  <c r="J36199" i="51"/>
  <c r="H36199" i="51" s="1"/>
  <c r="J36200" i="51"/>
  <c r="H36200" i="51" s="1"/>
  <c r="J36201" i="51"/>
  <c r="H36201" i="51" s="1"/>
  <c r="J36202" i="51"/>
  <c r="H36202" i="51" s="1"/>
  <c r="J36203" i="51"/>
  <c r="H36203" i="51" s="1"/>
  <c r="J36204" i="51"/>
  <c r="H36204" i="51" s="1"/>
  <c r="J36205" i="51"/>
  <c r="H36205" i="51" s="1"/>
  <c r="J36206" i="51"/>
  <c r="H36206" i="51" s="1"/>
  <c r="J36207" i="51"/>
  <c r="H36207" i="51" s="1"/>
  <c r="J36208" i="51"/>
  <c r="H36208" i="51" s="1"/>
  <c r="J36209" i="51"/>
  <c r="H36209" i="51" s="1"/>
  <c r="J36210" i="51"/>
  <c r="H36210" i="51" s="1"/>
  <c r="J36211" i="51"/>
  <c r="H36211" i="51" s="1"/>
  <c r="J36212" i="51"/>
  <c r="H36212" i="51" s="1"/>
  <c r="J36213" i="51"/>
  <c r="H36213" i="51" s="1"/>
  <c r="J36214" i="51"/>
  <c r="H36214" i="51" s="1"/>
  <c r="J36215" i="51"/>
  <c r="H36215" i="51" s="1"/>
  <c r="J36216" i="51"/>
  <c r="H36216" i="51" s="1"/>
  <c r="J36217" i="51"/>
  <c r="H36217" i="51" s="1"/>
  <c r="J36218" i="51"/>
  <c r="H36218" i="51" s="1"/>
  <c r="J36219" i="51"/>
  <c r="H36219" i="51" s="1"/>
  <c r="J36220" i="51"/>
  <c r="H36220" i="51" s="1"/>
  <c r="J36221" i="51"/>
  <c r="H36221" i="51" s="1"/>
  <c r="J36222" i="51"/>
  <c r="H36222" i="51" s="1"/>
  <c r="J36223" i="51"/>
  <c r="H36223" i="51" s="1"/>
  <c r="J36224" i="51"/>
  <c r="H36224" i="51" s="1"/>
  <c r="J36225" i="51"/>
  <c r="H36225" i="51" s="1"/>
  <c r="J36226" i="51"/>
  <c r="H36226" i="51" s="1"/>
  <c r="J36227" i="51"/>
  <c r="H36227" i="51" s="1"/>
  <c r="J36228" i="51"/>
  <c r="H36228" i="51" s="1"/>
  <c r="J36229" i="51"/>
  <c r="H36229" i="51" s="1"/>
  <c r="J36230" i="51"/>
  <c r="H36230" i="51" s="1"/>
  <c r="J36231" i="51"/>
  <c r="H36231" i="51" s="1"/>
  <c r="J36232" i="51"/>
  <c r="H36232" i="51" s="1"/>
  <c r="J36233" i="51"/>
  <c r="H36233" i="51" s="1"/>
  <c r="J36234" i="51"/>
  <c r="H36234" i="51" s="1"/>
  <c r="J36235" i="51"/>
  <c r="H36235" i="51" s="1"/>
  <c r="J36236" i="51"/>
  <c r="H36236" i="51" s="1"/>
  <c r="J36237" i="51"/>
  <c r="H36237" i="51" s="1"/>
  <c r="J36238" i="51"/>
  <c r="H36238" i="51" s="1"/>
  <c r="J36239" i="51"/>
  <c r="H36239" i="51" s="1"/>
  <c r="J36240" i="51"/>
  <c r="H36240" i="51" s="1"/>
  <c r="J36241" i="51"/>
  <c r="H36241" i="51" s="1"/>
  <c r="J36242" i="51"/>
  <c r="H36242" i="51" s="1"/>
  <c r="J36243" i="51"/>
  <c r="H36243" i="51" s="1"/>
  <c r="J36244" i="51"/>
  <c r="H36244" i="51" s="1"/>
  <c r="J36245" i="51"/>
  <c r="H36245" i="51" s="1"/>
  <c r="J36246" i="51"/>
  <c r="H36246" i="51" s="1"/>
  <c r="J36247" i="51"/>
  <c r="H36247" i="51" s="1"/>
  <c r="J36248" i="51"/>
  <c r="H36248" i="51" s="1"/>
  <c r="J36249" i="51"/>
  <c r="H36249" i="51" s="1"/>
  <c r="J36250" i="51"/>
  <c r="H36250" i="51" s="1"/>
  <c r="J36251" i="51"/>
  <c r="H36251" i="51" s="1"/>
  <c r="J36252" i="51"/>
  <c r="H36252" i="51" s="1"/>
  <c r="J36253" i="51"/>
  <c r="H36253" i="51" s="1"/>
  <c r="J36254" i="51"/>
  <c r="H36254" i="51" s="1"/>
  <c r="J36255" i="51"/>
  <c r="H36255" i="51" s="1"/>
  <c r="J36256" i="51"/>
  <c r="H36256" i="51" s="1"/>
  <c r="J36257" i="51"/>
  <c r="H36257" i="51" s="1"/>
  <c r="J36258" i="51"/>
  <c r="H36258" i="51" s="1"/>
  <c r="J36259" i="51"/>
  <c r="H36259" i="51" s="1"/>
  <c r="J36260" i="51"/>
  <c r="H36260" i="51" s="1"/>
  <c r="J36261" i="51"/>
  <c r="H36261" i="51" s="1"/>
  <c r="J36262" i="51"/>
  <c r="H36262" i="51" s="1"/>
  <c r="J36263" i="51"/>
  <c r="H36263" i="51" s="1"/>
  <c r="J36264" i="51"/>
  <c r="H36264" i="51" s="1"/>
  <c r="J36265" i="51"/>
  <c r="H36265" i="51" s="1"/>
  <c r="J36266" i="51"/>
  <c r="H36266" i="51" s="1"/>
  <c r="J36267" i="51"/>
  <c r="H36267" i="51" s="1"/>
  <c r="J36268" i="51"/>
  <c r="H36268" i="51" s="1"/>
  <c r="J36269" i="51"/>
  <c r="H36269" i="51" s="1"/>
  <c r="J36270" i="51"/>
  <c r="H36270" i="51" s="1"/>
  <c r="J36271" i="51"/>
  <c r="H36271" i="51" s="1"/>
  <c r="J36272" i="51"/>
  <c r="H36272" i="51" s="1"/>
  <c r="J36273" i="51"/>
  <c r="H36273" i="51" s="1"/>
  <c r="J36274" i="51"/>
  <c r="H36274" i="51" s="1"/>
  <c r="J36275" i="51"/>
  <c r="H36275" i="51" s="1"/>
  <c r="J36276" i="51"/>
  <c r="H36276" i="51" s="1"/>
  <c r="J36277" i="51"/>
  <c r="H36277" i="51" s="1"/>
  <c r="J36278" i="51"/>
  <c r="H36278" i="51" s="1"/>
  <c r="J36279" i="51"/>
  <c r="H36279" i="51" s="1"/>
  <c r="J36280" i="51"/>
  <c r="H36280" i="51" s="1"/>
  <c r="J36281" i="51"/>
  <c r="H36281" i="51" s="1"/>
  <c r="J36282" i="51"/>
  <c r="H36282" i="51" s="1"/>
  <c r="J36283" i="51"/>
  <c r="H36283" i="51" s="1"/>
  <c r="J36284" i="51"/>
  <c r="H36284" i="51" s="1"/>
  <c r="J36285" i="51"/>
  <c r="H36285" i="51" s="1"/>
  <c r="J36286" i="51"/>
  <c r="H36286" i="51" s="1"/>
  <c r="J36287" i="51"/>
  <c r="H36287" i="51" s="1"/>
  <c r="J36288" i="51"/>
  <c r="H36288" i="51" s="1"/>
  <c r="J36289" i="51"/>
  <c r="H36289" i="51" s="1"/>
  <c r="J36290" i="51"/>
  <c r="H36290" i="51" s="1"/>
  <c r="J36291" i="51"/>
  <c r="H36291" i="51" s="1"/>
  <c r="J36292" i="51"/>
  <c r="H36292" i="51" s="1"/>
  <c r="J36293" i="51"/>
  <c r="H36293" i="51" s="1"/>
  <c r="J36294" i="51"/>
  <c r="H36294" i="51" s="1"/>
  <c r="J36295" i="51"/>
  <c r="H36295" i="51" s="1"/>
  <c r="J36296" i="51"/>
  <c r="H36296" i="51" s="1"/>
  <c r="J36297" i="51"/>
  <c r="H36297" i="51" s="1"/>
  <c r="J36298" i="51"/>
  <c r="H36298" i="51" s="1"/>
  <c r="J36299" i="51"/>
  <c r="H36299" i="51" s="1"/>
  <c r="J36300" i="51"/>
  <c r="H36300" i="51" s="1"/>
  <c r="J36301" i="51"/>
  <c r="H36301" i="51" s="1"/>
  <c r="J36302" i="51"/>
  <c r="H36302" i="51" s="1"/>
  <c r="J36303" i="51"/>
  <c r="H36303" i="51" s="1"/>
  <c r="J36304" i="51"/>
  <c r="H36304" i="51" s="1"/>
  <c r="J36305" i="51"/>
  <c r="H36305" i="51" s="1"/>
  <c r="J36306" i="51"/>
  <c r="H36306" i="51" s="1"/>
  <c r="J36307" i="51"/>
  <c r="H36307" i="51" s="1"/>
  <c r="J36308" i="51"/>
  <c r="H36308" i="51" s="1"/>
  <c r="J36309" i="51"/>
  <c r="H36309" i="51" s="1"/>
  <c r="J36310" i="51"/>
  <c r="H36310" i="51" s="1"/>
  <c r="J36311" i="51"/>
  <c r="H36311" i="51" s="1"/>
  <c r="J36312" i="51"/>
  <c r="H36312" i="51" s="1"/>
  <c r="J36313" i="51"/>
  <c r="H36313" i="51" s="1"/>
  <c r="J36314" i="51"/>
  <c r="H36314" i="51" s="1"/>
  <c r="J36315" i="51"/>
  <c r="H36315" i="51" s="1"/>
  <c r="J36316" i="51"/>
  <c r="H36316" i="51" s="1"/>
  <c r="J36317" i="51"/>
  <c r="H36317" i="51" s="1"/>
  <c r="J36318" i="51"/>
  <c r="H36318" i="51" s="1"/>
  <c r="J36319" i="51"/>
  <c r="H36319" i="51" s="1"/>
  <c r="J36320" i="51"/>
  <c r="H36320" i="51" s="1"/>
  <c r="J36321" i="51"/>
  <c r="H36321" i="51" s="1"/>
  <c r="J36322" i="51"/>
  <c r="H36322" i="51" s="1"/>
  <c r="J36323" i="51"/>
  <c r="H36323" i="51" s="1"/>
  <c r="J36324" i="51"/>
  <c r="H36324" i="51" s="1"/>
  <c r="J36325" i="51"/>
  <c r="H36325" i="51" s="1"/>
  <c r="J36326" i="51"/>
  <c r="H36326" i="51" s="1"/>
  <c r="J36327" i="51"/>
  <c r="H36327" i="51" s="1"/>
  <c r="J36328" i="51"/>
  <c r="H36328" i="51" s="1"/>
  <c r="J36329" i="51"/>
  <c r="H36329" i="51" s="1"/>
  <c r="J36330" i="51"/>
  <c r="H36330" i="51" s="1"/>
  <c r="J36331" i="51"/>
  <c r="H36331" i="51" s="1"/>
  <c r="J36332" i="51"/>
  <c r="H36332" i="51" s="1"/>
  <c r="J36333" i="51"/>
  <c r="H36333" i="51" s="1"/>
  <c r="J36334" i="51"/>
  <c r="H36334" i="51" s="1"/>
  <c r="J36335" i="51"/>
  <c r="H36335" i="51" s="1"/>
  <c r="J36336" i="51"/>
  <c r="H36336" i="51" s="1"/>
  <c r="J36337" i="51"/>
  <c r="H36337" i="51" s="1"/>
  <c r="J36338" i="51"/>
  <c r="H36338" i="51" s="1"/>
  <c r="J36339" i="51"/>
  <c r="H36339" i="51" s="1"/>
  <c r="J36340" i="51"/>
  <c r="H36340" i="51" s="1"/>
  <c r="J36341" i="51"/>
  <c r="H36341" i="51" s="1"/>
  <c r="J36342" i="51"/>
  <c r="H36342" i="51" s="1"/>
  <c r="J36343" i="51"/>
  <c r="H36343" i="51" s="1"/>
  <c r="J36344" i="51"/>
  <c r="H36344" i="51" s="1"/>
  <c r="J36345" i="51"/>
  <c r="H36345" i="51" s="1"/>
  <c r="J36346" i="51"/>
  <c r="H36346" i="51" s="1"/>
  <c r="J36347" i="51"/>
  <c r="H36347" i="51" s="1"/>
  <c r="J36348" i="51"/>
  <c r="H36348" i="51" s="1"/>
  <c r="J36349" i="51"/>
  <c r="H36349" i="51" s="1"/>
  <c r="J36350" i="51"/>
  <c r="H36350" i="51" s="1"/>
  <c r="J36351" i="51"/>
  <c r="H36351" i="51" s="1"/>
  <c r="J36352" i="51"/>
  <c r="H36352" i="51" s="1"/>
  <c r="J36353" i="51"/>
  <c r="H36353" i="51" s="1"/>
  <c r="J36354" i="51"/>
  <c r="H36354" i="51" s="1"/>
  <c r="J36355" i="51"/>
  <c r="H36355" i="51" s="1"/>
  <c r="J36356" i="51"/>
  <c r="H36356" i="51" s="1"/>
  <c r="J36357" i="51"/>
  <c r="H36357" i="51" s="1"/>
  <c r="J36358" i="51"/>
  <c r="H36358" i="51" s="1"/>
  <c r="J36359" i="51"/>
  <c r="H36359" i="51" s="1"/>
  <c r="J36360" i="51"/>
  <c r="H36360" i="51" s="1"/>
  <c r="J36361" i="51"/>
  <c r="H36361" i="51" s="1"/>
  <c r="J36362" i="51"/>
  <c r="H36362" i="51" s="1"/>
  <c r="J36363" i="51"/>
  <c r="H36363" i="51" s="1"/>
  <c r="J36364" i="51"/>
  <c r="H36364" i="51" s="1"/>
  <c r="J36365" i="51"/>
  <c r="H36365" i="51" s="1"/>
  <c r="J36366" i="51"/>
  <c r="H36366" i="51" s="1"/>
  <c r="J36367" i="51"/>
  <c r="H36367" i="51" s="1"/>
  <c r="J36368" i="51"/>
  <c r="H36368" i="51" s="1"/>
  <c r="J36369" i="51"/>
  <c r="H36369" i="51" s="1"/>
  <c r="J36370" i="51"/>
  <c r="H36370" i="51" s="1"/>
  <c r="J36371" i="51"/>
  <c r="H36371" i="51" s="1"/>
  <c r="J36372" i="51"/>
  <c r="H36372" i="51" s="1"/>
  <c r="J36373" i="51"/>
  <c r="H36373" i="51" s="1"/>
  <c r="J36374" i="51"/>
  <c r="H36374" i="51" s="1"/>
  <c r="J36375" i="51"/>
  <c r="H36375" i="51" s="1"/>
  <c r="J36376" i="51"/>
  <c r="H36376" i="51" s="1"/>
  <c r="J36377" i="51"/>
  <c r="H36377" i="51" s="1"/>
  <c r="J36378" i="51"/>
  <c r="H36378" i="51" s="1"/>
  <c r="J36379" i="51"/>
  <c r="H36379" i="51" s="1"/>
  <c r="J36380" i="51"/>
  <c r="H36380" i="51" s="1"/>
  <c r="J36381" i="51"/>
  <c r="H36381" i="51" s="1"/>
  <c r="J36382" i="51"/>
  <c r="H36382" i="51" s="1"/>
  <c r="J36383" i="51"/>
  <c r="H36383" i="51" s="1"/>
  <c r="J36384" i="51"/>
  <c r="H36384" i="51" s="1"/>
  <c r="J36385" i="51"/>
  <c r="H36385" i="51" s="1"/>
  <c r="J36386" i="51"/>
  <c r="H36386" i="51" s="1"/>
  <c r="J36387" i="51"/>
  <c r="H36387" i="51" s="1"/>
  <c r="J36388" i="51"/>
  <c r="H36388" i="51" s="1"/>
  <c r="J36389" i="51"/>
  <c r="H36389" i="51" s="1"/>
  <c r="J36390" i="51"/>
  <c r="H36390" i="51" s="1"/>
  <c r="J36391" i="51"/>
  <c r="H36391" i="51" s="1"/>
  <c r="J36392" i="51"/>
  <c r="H36392" i="51" s="1"/>
  <c r="J36393" i="51"/>
  <c r="H36393" i="51" s="1"/>
  <c r="J36394" i="51"/>
  <c r="H36394" i="51" s="1"/>
  <c r="J36395" i="51"/>
  <c r="H36395" i="51" s="1"/>
  <c r="J36396" i="51"/>
  <c r="H36396" i="51" s="1"/>
  <c r="J36397" i="51"/>
  <c r="H36397" i="51" s="1"/>
  <c r="J36398" i="51"/>
  <c r="H36398" i="51" s="1"/>
  <c r="J36399" i="51"/>
  <c r="H36399" i="51" s="1"/>
  <c r="J36400" i="51"/>
  <c r="H36400" i="51" s="1"/>
  <c r="J36401" i="51"/>
  <c r="H36401" i="51" s="1"/>
  <c r="J36402" i="51"/>
  <c r="H36402" i="51" s="1"/>
  <c r="J36403" i="51"/>
  <c r="H36403" i="51" s="1"/>
  <c r="J36404" i="51"/>
  <c r="H36404" i="51" s="1"/>
  <c r="J36405" i="51"/>
  <c r="H36405" i="51" s="1"/>
  <c r="J36406" i="51"/>
  <c r="H36406" i="51" s="1"/>
  <c r="J36407" i="51"/>
  <c r="H36407" i="51" s="1"/>
  <c r="J36408" i="51"/>
  <c r="H36408" i="51" s="1"/>
  <c r="J36409" i="51"/>
  <c r="H36409" i="51" s="1"/>
  <c r="J36410" i="51"/>
  <c r="H36410" i="51" s="1"/>
  <c r="J36411" i="51"/>
  <c r="H36411" i="51" s="1"/>
  <c r="J36412" i="51"/>
  <c r="H36412" i="51" s="1"/>
  <c r="J36413" i="51"/>
  <c r="H36413" i="51" s="1"/>
  <c r="J36414" i="51"/>
  <c r="H36414" i="51" s="1"/>
  <c r="J36415" i="51"/>
  <c r="H36415" i="51" s="1"/>
  <c r="J36416" i="51"/>
  <c r="H36416" i="51" s="1"/>
  <c r="J36417" i="51"/>
  <c r="H36417" i="51" s="1"/>
  <c r="J36418" i="51"/>
  <c r="H36418" i="51" s="1"/>
  <c r="J36419" i="51"/>
  <c r="H36419" i="51" s="1"/>
  <c r="J36420" i="51"/>
  <c r="H36420" i="51" s="1"/>
  <c r="J36421" i="51"/>
  <c r="H36421" i="51" s="1"/>
  <c r="J36422" i="51"/>
  <c r="H36422" i="51" s="1"/>
  <c r="J36423" i="51"/>
  <c r="H36423" i="51" s="1"/>
  <c r="J36424" i="51"/>
  <c r="H36424" i="51" s="1"/>
  <c r="J36425" i="51"/>
  <c r="H36425" i="51" s="1"/>
  <c r="J36426" i="51"/>
  <c r="H36426" i="51" s="1"/>
  <c r="J36427" i="51"/>
  <c r="H36427" i="51" s="1"/>
  <c r="J36428" i="51"/>
  <c r="H36428" i="51" s="1"/>
  <c r="J36429" i="51"/>
  <c r="H36429" i="51" s="1"/>
  <c r="J36430" i="51"/>
  <c r="H36430" i="51" s="1"/>
  <c r="J36431" i="51"/>
  <c r="H36431" i="51" s="1"/>
  <c r="J36432" i="51"/>
  <c r="H36432" i="51" s="1"/>
  <c r="J36433" i="51"/>
  <c r="H36433" i="51" s="1"/>
  <c r="J36434" i="51"/>
  <c r="H36434" i="51" s="1"/>
  <c r="J36435" i="51"/>
  <c r="H36435" i="51" s="1"/>
  <c r="J36436" i="51"/>
  <c r="H36436" i="51" s="1"/>
  <c r="J36437" i="51"/>
  <c r="H36437" i="51" s="1"/>
  <c r="J36438" i="51"/>
  <c r="H36438" i="51" s="1"/>
  <c r="J36439" i="51"/>
  <c r="H36439" i="51" s="1"/>
  <c r="J36440" i="51"/>
  <c r="H36440" i="51" s="1"/>
  <c r="J36441" i="51"/>
  <c r="H36441" i="51" s="1"/>
  <c r="J36442" i="51"/>
  <c r="H36442" i="51" s="1"/>
  <c r="J36443" i="51"/>
  <c r="H36443" i="51" s="1"/>
  <c r="J36444" i="51"/>
  <c r="H36444" i="51" s="1"/>
  <c r="J36445" i="51"/>
  <c r="H36445" i="51" s="1"/>
  <c r="J36446" i="51"/>
  <c r="H36446" i="51" s="1"/>
  <c r="J36447" i="51"/>
  <c r="H36447" i="51" s="1"/>
  <c r="J36448" i="51"/>
  <c r="H36448" i="51" s="1"/>
  <c r="J36449" i="51"/>
  <c r="H36449" i="51" s="1"/>
  <c r="J36450" i="51"/>
  <c r="H36450" i="51" s="1"/>
  <c r="J36451" i="51"/>
  <c r="H36451" i="51" s="1"/>
  <c r="J36452" i="51"/>
  <c r="H36452" i="51" s="1"/>
  <c r="J36453" i="51"/>
  <c r="H36453" i="51" s="1"/>
  <c r="J36454" i="51"/>
  <c r="H36454" i="51" s="1"/>
  <c r="J36455" i="51"/>
  <c r="H36455" i="51" s="1"/>
  <c r="J36456" i="51"/>
  <c r="H36456" i="51" s="1"/>
  <c r="J36457" i="51"/>
  <c r="H36457" i="51" s="1"/>
  <c r="J36458" i="51"/>
  <c r="H36458" i="51" s="1"/>
  <c r="J36459" i="51"/>
  <c r="H36459" i="51" s="1"/>
  <c r="J36460" i="51"/>
  <c r="H36460" i="51" s="1"/>
  <c r="J36461" i="51"/>
  <c r="H36461" i="51" s="1"/>
  <c r="J36462" i="51"/>
  <c r="H36462" i="51" s="1"/>
  <c r="J36463" i="51"/>
  <c r="H36463" i="51" s="1"/>
  <c r="J36464" i="51"/>
  <c r="H36464" i="51" s="1"/>
  <c r="J36465" i="51"/>
  <c r="H36465" i="51" s="1"/>
  <c r="J36466" i="51"/>
  <c r="H36466" i="51" s="1"/>
  <c r="J36467" i="51"/>
  <c r="H36467" i="51" s="1"/>
  <c r="J36468" i="51"/>
  <c r="H36468" i="51" s="1"/>
  <c r="J36469" i="51"/>
  <c r="H36469" i="51" s="1"/>
  <c r="J36470" i="51"/>
  <c r="H36470" i="51" s="1"/>
  <c r="J36471" i="51"/>
  <c r="H36471" i="51" s="1"/>
  <c r="J36472" i="51"/>
  <c r="H36472" i="51" s="1"/>
  <c r="J36473" i="51"/>
  <c r="H36473" i="51" s="1"/>
  <c r="J36474" i="51"/>
  <c r="H36474" i="51" s="1"/>
  <c r="J36475" i="51"/>
  <c r="H36475" i="51" s="1"/>
  <c r="J36476" i="51"/>
  <c r="H36476" i="51" s="1"/>
  <c r="J36477" i="51"/>
  <c r="H36477" i="51" s="1"/>
  <c r="J36478" i="51"/>
  <c r="H36478" i="51" s="1"/>
  <c r="J36479" i="51"/>
  <c r="H36479" i="51" s="1"/>
  <c r="J36480" i="51"/>
  <c r="H36480" i="51" s="1"/>
  <c r="J36481" i="51"/>
  <c r="H36481" i="51" s="1"/>
  <c r="J36482" i="51"/>
  <c r="H36482" i="51" s="1"/>
  <c r="J36483" i="51"/>
  <c r="H36483" i="51" s="1"/>
  <c r="J36484" i="51"/>
  <c r="H36484" i="51" s="1"/>
  <c r="J36485" i="51"/>
  <c r="H36485" i="51" s="1"/>
  <c r="J36486" i="51"/>
  <c r="H36486" i="51" s="1"/>
  <c r="J36487" i="51"/>
  <c r="H36487" i="51" s="1"/>
  <c r="J36488" i="51"/>
  <c r="H36488" i="51" s="1"/>
  <c r="J36489" i="51"/>
  <c r="H36489" i="51" s="1"/>
  <c r="J36490" i="51"/>
  <c r="H36490" i="51" s="1"/>
  <c r="J36491" i="51"/>
  <c r="H36491" i="51" s="1"/>
  <c r="J36492" i="51"/>
  <c r="H36492" i="51" s="1"/>
  <c r="J36493" i="51"/>
  <c r="H36493" i="51" s="1"/>
  <c r="J36494" i="51"/>
  <c r="H36494" i="51" s="1"/>
  <c r="J36495" i="51"/>
  <c r="H36495" i="51" s="1"/>
  <c r="J36496" i="51"/>
  <c r="H36496" i="51" s="1"/>
  <c r="J36497" i="51"/>
  <c r="H36497" i="51" s="1"/>
  <c r="J36498" i="51"/>
  <c r="H36498" i="51" s="1"/>
  <c r="J36499" i="51"/>
  <c r="H36499" i="51" s="1"/>
  <c r="J36500" i="51"/>
  <c r="H36500" i="51" s="1"/>
  <c r="J36501" i="51"/>
  <c r="H36501" i="51" s="1"/>
  <c r="J36502" i="51"/>
  <c r="H36502" i="51" s="1"/>
  <c r="J36503" i="51"/>
  <c r="H36503" i="51" s="1"/>
  <c r="J36504" i="51"/>
  <c r="H36504" i="51" s="1"/>
  <c r="J36505" i="51"/>
  <c r="H36505" i="51" s="1"/>
  <c r="J36506" i="51"/>
  <c r="H36506" i="51" s="1"/>
  <c r="J36507" i="51"/>
  <c r="H36507" i="51" s="1"/>
  <c r="J36508" i="51"/>
  <c r="H36508" i="51" s="1"/>
  <c r="J36509" i="51"/>
  <c r="H36509" i="51" s="1"/>
  <c r="J36510" i="51"/>
  <c r="H36510" i="51" s="1"/>
  <c r="J36511" i="51"/>
  <c r="H36511" i="51" s="1"/>
  <c r="J36512" i="51"/>
  <c r="H36512" i="51" s="1"/>
  <c r="J36513" i="51"/>
  <c r="H36513" i="51" s="1"/>
  <c r="J36514" i="51"/>
  <c r="H36514" i="51" s="1"/>
  <c r="J36515" i="51"/>
  <c r="H36515" i="51" s="1"/>
  <c r="J36516" i="51"/>
  <c r="H36516" i="51" s="1"/>
  <c r="J36517" i="51"/>
  <c r="H36517" i="51" s="1"/>
  <c r="J36518" i="51"/>
  <c r="H36518" i="51" s="1"/>
  <c r="J36519" i="51"/>
  <c r="H36519" i="51" s="1"/>
  <c r="J36520" i="51"/>
  <c r="H36520" i="51" s="1"/>
  <c r="J36521" i="51"/>
  <c r="H36521" i="51" s="1"/>
  <c r="J36522" i="51"/>
  <c r="H36522" i="51" s="1"/>
  <c r="J36523" i="51"/>
  <c r="H36523" i="51" s="1"/>
  <c r="J36524" i="51"/>
  <c r="H36524" i="51" s="1"/>
  <c r="J36525" i="51"/>
  <c r="H36525" i="51" s="1"/>
  <c r="J36526" i="51"/>
  <c r="H36526" i="51" s="1"/>
  <c r="J36527" i="51"/>
  <c r="H36527" i="51" s="1"/>
  <c r="J36528" i="51"/>
  <c r="H36528" i="51" s="1"/>
  <c r="J36529" i="51"/>
  <c r="H36529" i="51" s="1"/>
  <c r="J36530" i="51"/>
  <c r="H36530" i="51" s="1"/>
  <c r="J36531" i="51"/>
  <c r="H36531" i="51" s="1"/>
  <c r="J36532" i="51"/>
  <c r="H36532" i="51" s="1"/>
  <c r="J36533" i="51"/>
  <c r="H36533" i="51" s="1"/>
  <c r="J36534" i="51"/>
  <c r="H36534" i="51" s="1"/>
  <c r="J36535" i="51"/>
  <c r="H36535" i="51" s="1"/>
  <c r="J36536" i="51"/>
  <c r="H36536" i="51" s="1"/>
  <c r="J36537" i="51"/>
  <c r="H36537" i="51" s="1"/>
  <c r="J36538" i="51"/>
  <c r="H36538" i="51" s="1"/>
  <c r="J36539" i="51"/>
  <c r="H36539" i="51" s="1"/>
  <c r="J36540" i="51"/>
  <c r="H36540" i="51" s="1"/>
  <c r="J36541" i="51"/>
  <c r="H36541" i="51" s="1"/>
  <c r="J36542" i="51"/>
  <c r="H36542" i="51" s="1"/>
  <c r="J36543" i="51"/>
  <c r="H36543" i="51" s="1"/>
  <c r="J36544" i="51"/>
  <c r="H36544" i="51" s="1"/>
  <c r="J36545" i="51"/>
  <c r="H36545" i="51" s="1"/>
  <c r="J36546" i="51"/>
  <c r="H36546" i="51" s="1"/>
  <c r="J36547" i="51"/>
  <c r="H36547" i="51" s="1"/>
  <c r="J36548" i="51"/>
  <c r="H36548" i="51" s="1"/>
  <c r="J36549" i="51"/>
  <c r="H36549" i="51" s="1"/>
  <c r="J36550" i="51"/>
  <c r="H36550" i="51" s="1"/>
  <c r="J36551" i="51"/>
  <c r="H36551" i="51" s="1"/>
  <c r="J36552" i="51"/>
  <c r="H36552" i="51" s="1"/>
  <c r="J36553" i="51"/>
  <c r="H36553" i="51" s="1"/>
  <c r="J36554" i="51"/>
  <c r="H36554" i="51" s="1"/>
  <c r="J36555" i="51"/>
  <c r="H36555" i="51" s="1"/>
  <c r="J36556" i="51"/>
  <c r="H36556" i="51" s="1"/>
  <c r="J36557" i="51"/>
  <c r="H36557" i="51" s="1"/>
  <c r="J36558" i="51"/>
  <c r="H36558" i="51" s="1"/>
  <c r="J36559" i="51"/>
  <c r="H36559" i="51" s="1"/>
  <c r="J36560" i="51"/>
  <c r="H36560" i="51" s="1"/>
  <c r="J36561" i="51"/>
  <c r="H36561" i="51" s="1"/>
  <c r="J36562" i="51"/>
  <c r="H36562" i="51" s="1"/>
  <c r="J36563" i="51"/>
  <c r="H36563" i="51" s="1"/>
  <c r="J36564" i="51"/>
  <c r="H36564" i="51" s="1"/>
  <c r="J36565" i="51"/>
  <c r="H36565" i="51" s="1"/>
  <c r="J36566" i="51"/>
  <c r="H36566" i="51" s="1"/>
  <c r="J36567" i="51"/>
  <c r="H36567" i="51" s="1"/>
  <c r="J36568" i="51"/>
  <c r="H36568" i="51" s="1"/>
  <c r="J36569" i="51"/>
  <c r="H36569" i="51" s="1"/>
  <c r="J36570" i="51"/>
  <c r="H36570" i="51" s="1"/>
  <c r="J36571" i="51"/>
  <c r="H36571" i="51" s="1"/>
  <c r="J36572" i="51"/>
  <c r="H36572" i="51" s="1"/>
  <c r="J36573" i="51"/>
  <c r="H36573" i="51" s="1"/>
  <c r="J36574" i="51"/>
  <c r="H36574" i="51" s="1"/>
  <c r="J36575" i="51"/>
  <c r="H36575" i="51" s="1"/>
  <c r="J36576" i="51"/>
  <c r="H36576" i="51" s="1"/>
  <c r="J36577" i="51"/>
  <c r="H36577" i="51" s="1"/>
  <c r="J36578" i="51"/>
  <c r="H36578" i="51" s="1"/>
  <c r="J36579" i="51"/>
  <c r="H36579" i="51" s="1"/>
  <c r="J36580" i="51"/>
  <c r="H36580" i="51" s="1"/>
  <c r="J36581" i="51"/>
  <c r="H36581" i="51" s="1"/>
  <c r="J36582" i="51"/>
  <c r="H36582" i="51" s="1"/>
  <c r="J36583" i="51"/>
  <c r="H36583" i="51" s="1"/>
  <c r="J36584" i="51"/>
  <c r="H36584" i="51" s="1"/>
  <c r="J36585" i="51"/>
  <c r="H36585" i="51" s="1"/>
  <c r="J36586" i="51"/>
  <c r="H36586" i="51" s="1"/>
  <c r="J36587" i="51"/>
  <c r="H36587" i="51" s="1"/>
  <c r="J36588" i="51"/>
  <c r="H36588" i="51" s="1"/>
  <c r="J36589" i="51"/>
  <c r="H36589" i="51" s="1"/>
  <c r="J36590" i="51"/>
  <c r="H36590" i="51" s="1"/>
  <c r="J36591" i="51"/>
  <c r="H36591" i="51" s="1"/>
  <c r="J36592" i="51"/>
  <c r="H36592" i="51" s="1"/>
  <c r="J36593" i="51"/>
  <c r="H36593" i="51" s="1"/>
  <c r="J36594" i="51"/>
  <c r="H36594" i="51" s="1"/>
  <c r="J36595" i="51"/>
  <c r="H36595" i="51" s="1"/>
  <c r="J36596" i="51"/>
  <c r="H36596" i="51" s="1"/>
  <c r="J36597" i="51"/>
  <c r="H36597" i="51" s="1"/>
  <c r="J36598" i="51"/>
  <c r="H36598" i="51" s="1"/>
  <c r="J36599" i="51"/>
  <c r="H36599" i="51" s="1"/>
  <c r="J36600" i="51"/>
  <c r="H36600" i="51" s="1"/>
  <c r="J36601" i="51"/>
  <c r="H36601" i="51" s="1"/>
  <c r="J36602" i="51"/>
  <c r="H36602" i="51" s="1"/>
  <c r="J36603" i="51"/>
  <c r="H36603" i="51" s="1"/>
  <c r="J36604" i="51"/>
  <c r="H36604" i="51" s="1"/>
  <c r="J36605" i="51"/>
  <c r="H36605" i="51" s="1"/>
  <c r="J36606" i="51"/>
  <c r="H36606" i="51" s="1"/>
  <c r="J36607" i="51"/>
  <c r="H36607" i="51" s="1"/>
  <c r="J36608" i="51"/>
  <c r="H36608" i="51" s="1"/>
  <c r="J36609" i="51"/>
  <c r="H36609" i="51" s="1"/>
  <c r="J36610" i="51"/>
  <c r="H36610" i="51" s="1"/>
  <c r="J36611" i="51"/>
  <c r="H36611" i="51" s="1"/>
  <c r="J36612" i="51"/>
  <c r="H36612" i="51" s="1"/>
  <c r="J36613" i="51"/>
  <c r="H36613" i="51" s="1"/>
  <c r="J36614" i="51"/>
  <c r="H36614" i="51" s="1"/>
  <c r="J36615" i="51"/>
  <c r="H36615" i="51" s="1"/>
  <c r="J36616" i="51"/>
  <c r="H36616" i="51" s="1"/>
  <c r="J36617" i="51"/>
  <c r="H36617" i="51" s="1"/>
  <c r="J36618" i="51"/>
  <c r="H36618" i="51" s="1"/>
  <c r="J36619" i="51"/>
  <c r="H36619" i="51" s="1"/>
  <c r="J36620" i="51"/>
  <c r="H36620" i="51" s="1"/>
  <c r="J36621" i="51"/>
  <c r="H36621" i="51" s="1"/>
  <c r="J36622" i="51"/>
  <c r="H36622" i="51" s="1"/>
  <c r="J36623" i="51"/>
  <c r="H36623" i="51" s="1"/>
  <c r="J36624" i="51"/>
  <c r="H36624" i="51" s="1"/>
  <c r="J36625" i="51"/>
  <c r="H36625" i="51" s="1"/>
  <c r="J36626" i="51"/>
  <c r="H36626" i="51" s="1"/>
  <c r="J36627" i="51"/>
  <c r="H36627" i="51" s="1"/>
  <c r="J36628" i="51"/>
  <c r="H36628" i="51" s="1"/>
  <c r="J36629" i="51"/>
  <c r="H36629" i="51" s="1"/>
  <c r="J36630" i="51"/>
  <c r="H36630" i="51" s="1"/>
  <c r="J36631" i="51"/>
  <c r="H36631" i="51" s="1"/>
  <c r="J36632" i="51"/>
  <c r="H36632" i="51" s="1"/>
  <c r="J36633" i="51"/>
  <c r="H36633" i="51" s="1"/>
  <c r="J36634" i="51"/>
  <c r="H36634" i="51" s="1"/>
  <c r="J36635" i="51"/>
  <c r="H36635" i="51" s="1"/>
  <c r="J36636" i="51"/>
  <c r="H36636" i="51" s="1"/>
  <c r="J36637" i="51"/>
  <c r="H36637" i="51" s="1"/>
  <c r="J36638" i="51"/>
  <c r="H36638" i="51" s="1"/>
  <c r="J36639" i="51"/>
  <c r="H36639" i="51" s="1"/>
  <c r="J36640" i="51"/>
  <c r="H36640" i="51" s="1"/>
  <c r="J36641" i="51"/>
  <c r="H36641" i="51" s="1"/>
  <c r="J36642" i="51"/>
  <c r="H36642" i="51" s="1"/>
  <c r="J36643" i="51"/>
  <c r="H36643" i="51" s="1"/>
  <c r="J36644" i="51"/>
  <c r="H36644" i="51" s="1"/>
  <c r="J36645" i="51"/>
  <c r="H36645" i="51" s="1"/>
  <c r="J36646" i="51"/>
  <c r="H36646" i="51" s="1"/>
  <c r="J36647" i="51"/>
  <c r="H36647" i="51" s="1"/>
  <c r="J36648" i="51"/>
  <c r="H36648" i="51" s="1"/>
  <c r="J36649" i="51"/>
  <c r="H36649" i="51" s="1"/>
  <c r="J36650" i="51"/>
  <c r="H36650" i="51" s="1"/>
  <c r="J36651" i="51"/>
  <c r="H36651" i="51" s="1"/>
  <c r="J36652" i="51"/>
  <c r="H36652" i="51" s="1"/>
  <c r="J36653" i="51"/>
  <c r="H36653" i="51" s="1"/>
  <c r="J36654" i="51"/>
  <c r="H36654" i="51" s="1"/>
  <c r="J36655" i="51"/>
  <c r="H36655" i="51" s="1"/>
  <c r="J36656" i="51"/>
  <c r="H36656" i="51" s="1"/>
  <c r="J36657" i="51"/>
  <c r="H36657" i="51" s="1"/>
  <c r="J36658" i="51"/>
  <c r="H36658" i="51" s="1"/>
  <c r="J36659" i="51"/>
  <c r="H36659" i="51" s="1"/>
  <c r="J36660" i="51"/>
  <c r="H36660" i="51" s="1"/>
  <c r="J36661" i="51"/>
  <c r="H36661" i="51" s="1"/>
  <c r="J36662" i="51"/>
  <c r="H36662" i="51" s="1"/>
  <c r="J36663" i="51"/>
  <c r="H36663" i="51" s="1"/>
  <c r="J36664" i="51"/>
  <c r="H36664" i="51" s="1"/>
  <c r="J36665" i="51"/>
  <c r="H36665" i="51" s="1"/>
  <c r="J36666" i="51"/>
  <c r="H36666" i="51" s="1"/>
  <c r="J36667" i="51"/>
  <c r="H36667" i="51" s="1"/>
  <c r="J36668" i="51"/>
  <c r="H36668" i="51" s="1"/>
  <c r="J36669" i="51"/>
  <c r="H36669" i="51" s="1"/>
  <c r="J36670" i="51"/>
  <c r="H36670" i="51" s="1"/>
  <c r="J36671" i="51"/>
  <c r="H36671" i="51" s="1"/>
  <c r="J36672" i="51"/>
  <c r="H36672" i="51" s="1"/>
  <c r="J36673" i="51"/>
  <c r="H36673" i="51" s="1"/>
  <c r="J36674" i="51"/>
  <c r="H36674" i="51" s="1"/>
  <c r="J36675" i="51"/>
  <c r="H36675" i="51" s="1"/>
  <c r="J36676" i="51"/>
  <c r="H36676" i="51" s="1"/>
  <c r="J36677" i="51"/>
  <c r="H36677" i="51" s="1"/>
  <c r="J36678" i="51"/>
  <c r="H36678" i="51" s="1"/>
  <c r="J36679" i="51"/>
  <c r="H36679" i="51" s="1"/>
  <c r="J36680" i="51"/>
  <c r="H36680" i="51" s="1"/>
  <c r="J36681" i="51"/>
  <c r="H36681" i="51" s="1"/>
  <c r="J36682" i="51"/>
  <c r="H36682" i="51" s="1"/>
  <c r="J36683" i="51"/>
  <c r="H36683" i="51" s="1"/>
  <c r="J36684" i="51"/>
  <c r="H36684" i="51" s="1"/>
  <c r="J36685" i="51"/>
  <c r="H36685" i="51" s="1"/>
  <c r="J36686" i="51"/>
  <c r="H36686" i="51" s="1"/>
  <c r="J36687" i="51"/>
  <c r="H36687" i="51" s="1"/>
  <c r="J36688" i="51"/>
  <c r="H36688" i="51" s="1"/>
  <c r="J36689" i="51"/>
  <c r="H36689" i="51" s="1"/>
  <c r="J36690" i="51"/>
  <c r="H36690" i="51" s="1"/>
  <c r="J36691" i="51"/>
  <c r="H36691" i="51" s="1"/>
  <c r="J36692" i="51"/>
  <c r="H36692" i="51" s="1"/>
  <c r="J36693" i="51"/>
  <c r="H36693" i="51" s="1"/>
  <c r="J36694" i="51"/>
  <c r="H36694" i="51" s="1"/>
  <c r="J36695" i="51"/>
  <c r="H36695" i="51" s="1"/>
  <c r="J36696" i="51"/>
  <c r="H36696" i="51" s="1"/>
  <c r="J36697" i="51"/>
  <c r="H36697" i="51" s="1"/>
  <c r="J36698" i="51"/>
  <c r="H36698" i="51" s="1"/>
  <c r="J36699" i="51"/>
  <c r="H36699" i="51" s="1"/>
  <c r="J36700" i="51"/>
  <c r="H36700" i="51" s="1"/>
  <c r="J36701" i="51"/>
  <c r="H36701" i="51" s="1"/>
  <c r="J36702" i="51"/>
  <c r="H36702" i="51" s="1"/>
  <c r="J36703" i="51"/>
  <c r="H36703" i="51" s="1"/>
  <c r="J36704" i="51"/>
  <c r="H36704" i="51" s="1"/>
  <c r="J36705" i="51"/>
  <c r="H36705" i="51" s="1"/>
  <c r="J36706" i="51"/>
  <c r="H36706" i="51" s="1"/>
  <c r="J36707" i="51"/>
  <c r="H36707" i="51" s="1"/>
  <c r="J36708" i="51"/>
  <c r="H36708" i="51" s="1"/>
  <c r="J36709" i="51"/>
  <c r="H36709" i="51" s="1"/>
  <c r="J36710" i="51"/>
  <c r="H36710" i="51" s="1"/>
  <c r="J36711" i="51"/>
  <c r="H36711" i="51" s="1"/>
  <c r="J36712" i="51"/>
  <c r="H36712" i="51" s="1"/>
  <c r="J36713" i="51"/>
  <c r="H36713" i="51" s="1"/>
  <c r="J36714" i="51"/>
  <c r="H36714" i="51" s="1"/>
  <c r="J36715" i="51"/>
  <c r="H36715" i="51" s="1"/>
  <c r="J36716" i="51"/>
  <c r="H36716" i="51" s="1"/>
  <c r="J36717" i="51"/>
  <c r="H36717" i="51" s="1"/>
  <c r="J36718" i="51"/>
  <c r="H36718" i="51" s="1"/>
  <c r="J36719" i="51"/>
  <c r="H36719" i="51" s="1"/>
  <c r="J36720" i="51"/>
  <c r="H36720" i="51" s="1"/>
  <c r="J36721" i="51"/>
  <c r="H36721" i="51" s="1"/>
  <c r="J36722" i="51"/>
  <c r="H36722" i="51" s="1"/>
  <c r="J36723" i="51"/>
  <c r="H36723" i="51" s="1"/>
  <c r="J36724" i="51"/>
  <c r="H36724" i="51" s="1"/>
  <c r="J36725" i="51"/>
  <c r="H36725" i="51" s="1"/>
  <c r="J36726" i="51"/>
  <c r="H36726" i="51" s="1"/>
  <c r="J36727" i="51"/>
  <c r="H36727" i="51" s="1"/>
  <c r="J36728" i="51"/>
  <c r="H36728" i="51" s="1"/>
  <c r="J36729" i="51"/>
  <c r="H36729" i="51" s="1"/>
  <c r="J36730" i="51"/>
  <c r="H36730" i="51" s="1"/>
  <c r="J36731" i="51"/>
  <c r="H36731" i="51" s="1"/>
  <c r="J36732" i="51"/>
  <c r="H36732" i="51" s="1"/>
  <c r="J36733" i="51"/>
  <c r="H36733" i="51" s="1"/>
  <c r="J36734" i="51"/>
  <c r="H36734" i="51" s="1"/>
  <c r="J36735" i="51"/>
  <c r="H36735" i="51" s="1"/>
  <c r="J36736" i="51"/>
  <c r="H36736" i="51" s="1"/>
  <c r="J36737" i="51"/>
  <c r="H36737" i="51" s="1"/>
  <c r="J36738" i="51"/>
  <c r="H36738" i="51" s="1"/>
  <c r="J36739" i="51"/>
  <c r="H36739" i="51" s="1"/>
  <c r="J36740" i="51"/>
  <c r="H36740" i="51" s="1"/>
  <c r="J36741" i="51"/>
  <c r="H36741" i="51" s="1"/>
  <c r="J36742" i="51"/>
  <c r="H36742" i="51" s="1"/>
  <c r="J36743" i="51"/>
  <c r="H36743" i="51" s="1"/>
  <c r="J36744" i="51"/>
  <c r="H36744" i="51" s="1"/>
  <c r="J36745" i="51"/>
  <c r="H36745" i="51" s="1"/>
  <c r="J36746" i="51"/>
  <c r="H36746" i="51" s="1"/>
  <c r="J36747" i="51"/>
  <c r="H36747" i="51" s="1"/>
  <c r="J36748" i="51"/>
  <c r="H36748" i="51" s="1"/>
  <c r="J36749" i="51"/>
  <c r="H36749" i="51" s="1"/>
  <c r="J36750" i="51"/>
  <c r="H36750" i="51" s="1"/>
  <c r="J36751" i="51"/>
  <c r="H36751" i="51" s="1"/>
  <c r="J36752" i="51"/>
  <c r="H36752" i="51" s="1"/>
  <c r="J36753" i="51"/>
  <c r="H36753" i="51" s="1"/>
  <c r="J36754" i="51"/>
  <c r="H36754" i="51" s="1"/>
  <c r="J36755" i="51"/>
  <c r="H36755" i="51" s="1"/>
  <c r="J36756" i="51"/>
  <c r="H36756" i="51" s="1"/>
  <c r="J36757" i="51"/>
  <c r="H36757" i="51" s="1"/>
  <c r="J36758" i="51"/>
  <c r="H36758" i="51" s="1"/>
  <c r="J36759" i="51"/>
  <c r="H36759" i="51" s="1"/>
  <c r="J36760" i="51"/>
  <c r="H36760" i="51" s="1"/>
  <c r="J36761" i="51"/>
  <c r="H36761" i="51" s="1"/>
  <c r="J36762" i="51"/>
  <c r="H36762" i="51" s="1"/>
  <c r="J36763" i="51"/>
  <c r="H36763" i="51" s="1"/>
  <c r="J36764" i="51"/>
  <c r="H36764" i="51" s="1"/>
  <c r="J36765" i="51"/>
  <c r="H36765" i="51" s="1"/>
  <c r="J36766" i="51"/>
  <c r="H36766" i="51" s="1"/>
  <c r="J36767" i="51"/>
  <c r="H36767" i="51" s="1"/>
  <c r="J36768" i="51"/>
  <c r="H36768" i="51" s="1"/>
  <c r="J36769" i="51"/>
  <c r="H36769" i="51" s="1"/>
  <c r="J36770" i="51"/>
  <c r="H36770" i="51" s="1"/>
  <c r="J36771" i="51"/>
  <c r="H36771" i="51" s="1"/>
  <c r="J36772" i="51"/>
  <c r="H36772" i="51" s="1"/>
  <c r="J36773" i="51"/>
  <c r="H36773" i="51" s="1"/>
  <c r="J36774" i="51"/>
  <c r="H36774" i="51" s="1"/>
  <c r="J36775" i="51"/>
  <c r="H36775" i="51" s="1"/>
  <c r="J36776" i="51"/>
  <c r="H36776" i="51" s="1"/>
  <c r="J36777" i="51"/>
  <c r="H36777" i="51" s="1"/>
  <c r="J36778" i="51"/>
  <c r="H36778" i="51" s="1"/>
  <c r="J36779" i="51"/>
  <c r="H36779" i="51" s="1"/>
  <c r="J36780" i="51"/>
  <c r="H36780" i="51" s="1"/>
  <c r="J36781" i="51"/>
  <c r="H36781" i="51" s="1"/>
  <c r="J36782" i="51"/>
  <c r="H36782" i="51" s="1"/>
  <c r="J36783" i="51"/>
  <c r="H36783" i="51" s="1"/>
  <c r="J36784" i="51"/>
  <c r="H36784" i="51" s="1"/>
  <c r="J36785" i="51"/>
  <c r="H36785" i="51" s="1"/>
  <c r="J36786" i="51"/>
  <c r="H36786" i="51" s="1"/>
  <c r="J36787" i="51"/>
  <c r="H36787" i="51" s="1"/>
  <c r="J36788" i="51"/>
  <c r="H36788" i="51" s="1"/>
  <c r="J36789" i="51"/>
  <c r="H36789" i="51" s="1"/>
  <c r="J36790" i="51"/>
  <c r="H36790" i="51" s="1"/>
  <c r="J36791" i="51"/>
  <c r="H36791" i="51" s="1"/>
  <c r="J36792" i="51"/>
  <c r="H36792" i="51" s="1"/>
  <c r="J36793" i="51"/>
  <c r="H36793" i="51" s="1"/>
  <c r="J36794" i="51"/>
  <c r="H36794" i="51" s="1"/>
  <c r="J36795" i="51"/>
  <c r="H36795" i="51" s="1"/>
  <c r="J36796" i="51"/>
  <c r="H36796" i="51" s="1"/>
  <c r="J36797" i="51"/>
  <c r="H36797" i="51" s="1"/>
  <c r="J36798" i="51"/>
  <c r="H36798" i="51" s="1"/>
  <c r="J36799" i="51"/>
  <c r="H36799" i="51" s="1"/>
  <c r="J36800" i="51"/>
  <c r="H36800" i="51" s="1"/>
  <c r="J36801" i="51"/>
  <c r="H36801" i="51" s="1"/>
  <c r="J36802" i="51"/>
  <c r="H36802" i="51" s="1"/>
  <c r="J36803" i="51"/>
  <c r="H36803" i="51" s="1"/>
  <c r="J36804" i="51"/>
  <c r="H36804" i="51" s="1"/>
  <c r="J36805" i="51"/>
  <c r="H36805" i="51" s="1"/>
  <c r="J36806" i="51"/>
  <c r="H36806" i="51" s="1"/>
  <c r="J36807" i="51"/>
  <c r="H36807" i="51" s="1"/>
  <c r="J36808" i="51"/>
  <c r="H36808" i="51" s="1"/>
  <c r="J36809" i="51"/>
  <c r="H36809" i="51" s="1"/>
  <c r="J36810" i="51"/>
  <c r="H36810" i="51" s="1"/>
  <c r="J36811" i="51"/>
  <c r="H36811" i="51" s="1"/>
  <c r="J36812" i="51"/>
  <c r="H36812" i="51" s="1"/>
  <c r="J36813" i="51"/>
  <c r="H36813" i="51" s="1"/>
  <c r="J36814" i="51"/>
  <c r="H36814" i="51" s="1"/>
  <c r="J36815" i="51"/>
  <c r="H36815" i="51" s="1"/>
  <c r="J36816" i="51"/>
  <c r="H36816" i="51" s="1"/>
  <c r="J36817" i="51"/>
  <c r="H36817" i="51" s="1"/>
  <c r="J36818" i="51"/>
  <c r="H36818" i="51" s="1"/>
  <c r="J36819" i="51"/>
  <c r="H36819" i="51" s="1"/>
  <c r="J36820" i="51"/>
  <c r="H36820" i="51" s="1"/>
  <c r="J36821" i="51"/>
  <c r="H36821" i="51" s="1"/>
  <c r="J36822" i="51"/>
  <c r="H36822" i="51" s="1"/>
  <c r="J36823" i="51"/>
  <c r="H36823" i="51" s="1"/>
  <c r="J36824" i="51"/>
  <c r="H36824" i="51" s="1"/>
  <c r="J36825" i="51"/>
  <c r="H36825" i="51" s="1"/>
  <c r="J36826" i="51"/>
  <c r="H36826" i="51" s="1"/>
  <c r="J36827" i="51"/>
  <c r="H36827" i="51" s="1"/>
  <c r="J36828" i="51"/>
  <c r="H36828" i="51" s="1"/>
  <c r="J36829" i="51"/>
  <c r="H36829" i="51" s="1"/>
  <c r="J36830" i="51"/>
  <c r="H36830" i="51" s="1"/>
  <c r="J36831" i="51"/>
  <c r="H36831" i="51" s="1"/>
  <c r="J36832" i="51"/>
  <c r="H36832" i="51" s="1"/>
  <c r="J36833" i="51"/>
  <c r="H36833" i="51" s="1"/>
  <c r="J36834" i="51"/>
  <c r="H36834" i="51" s="1"/>
  <c r="J36835" i="51"/>
  <c r="H36835" i="51" s="1"/>
  <c r="J36836" i="51"/>
  <c r="H36836" i="51" s="1"/>
  <c r="J36837" i="51"/>
  <c r="H36837" i="51" s="1"/>
  <c r="J36838" i="51"/>
  <c r="H36838" i="51" s="1"/>
  <c r="J36839" i="51"/>
  <c r="H36839" i="51" s="1"/>
  <c r="J36840" i="51"/>
  <c r="H36840" i="51" s="1"/>
  <c r="J36841" i="51"/>
  <c r="H36841" i="51" s="1"/>
  <c r="J36842" i="51"/>
  <c r="H36842" i="51" s="1"/>
  <c r="J36843" i="51"/>
  <c r="H36843" i="51" s="1"/>
  <c r="J36844" i="51"/>
  <c r="H36844" i="51" s="1"/>
  <c r="J36845" i="51"/>
  <c r="H36845" i="51" s="1"/>
  <c r="J36846" i="51"/>
  <c r="H36846" i="51" s="1"/>
  <c r="J36847" i="51"/>
  <c r="H36847" i="51" s="1"/>
  <c r="J36848" i="51"/>
  <c r="H36848" i="51" s="1"/>
  <c r="J36849" i="51"/>
  <c r="H36849" i="51" s="1"/>
  <c r="J36850" i="51"/>
  <c r="H36850" i="51" s="1"/>
  <c r="J36851" i="51"/>
  <c r="H36851" i="51" s="1"/>
  <c r="J36852" i="51"/>
  <c r="H36852" i="51" s="1"/>
  <c r="J36853" i="51"/>
  <c r="H36853" i="51" s="1"/>
  <c r="J36854" i="51"/>
  <c r="H36854" i="51" s="1"/>
  <c r="J36855" i="51"/>
  <c r="H36855" i="51" s="1"/>
  <c r="J36856" i="51"/>
  <c r="H36856" i="51" s="1"/>
  <c r="J36857" i="51"/>
  <c r="H36857" i="51" s="1"/>
  <c r="J36858" i="51"/>
  <c r="H36858" i="51" s="1"/>
  <c r="J36859" i="51"/>
  <c r="H36859" i="51" s="1"/>
  <c r="J36860" i="51"/>
  <c r="H36860" i="51" s="1"/>
  <c r="J36861" i="51"/>
  <c r="H36861" i="51" s="1"/>
  <c r="J36862" i="51"/>
  <c r="H36862" i="51" s="1"/>
  <c r="J36863" i="51"/>
  <c r="H36863" i="51" s="1"/>
  <c r="J36864" i="51"/>
  <c r="H36864" i="51" s="1"/>
  <c r="J36865" i="51"/>
  <c r="H36865" i="51" s="1"/>
  <c r="J36866" i="51"/>
  <c r="H36866" i="51" s="1"/>
  <c r="J36867" i="51"/>
  <c r="H36867" i="51" s="1"/>
  <c r="J36868" i="51"/>
  <c r="H36868" i="51" s="1"/>
  <c r="J36869" i="51"/>
  <c r="H36869" i="51" s="1"/>
  <c r="J36870" i="51"/>
  <c r="H36870" i="51" s="1"/>
  <c r="J36871" i="51"/>
  <c r="H36871" i="51" s="1"/>
  <c r="J36872" i="51"/>
  <c r="H36872" i="51" s="1"/>
  <c r="J36873" i="51"/>
  <c r="H36873" i="51" s="1"/>
  <c r="J36874" i="51"/>
  <c r="H36874" i="51" s="1"/>
  <c r="J36875" i="51"/>
  <c r="H36875" i="51" s="1"/>
  <c r="J36876" i="51"/>
  <c r="H36876" i="51" s="1"/>
  <c r="J36877" i="51"/>
  <c r="H36877" i="51" s="1"/>
  <c r="J36878" i="51"/>
  <c r="H36878" i="51" s="1"/>
  <c r="J36879" i="51"/>
  <c r="H36879" i="51" s="1"/>
  <c r="J36880" i="51"/>
  <c r="H36880" i="51" s="1"/>
  <c r="J36881" i="51"/>
  <c r="H36881" i="51" s="1"/>
  <c r="J36882" i="51"/>
  <c r="H36882" i="51" s="1"/>
  <c r="J36883" i="51"/>
  <c r="H36883" i="51" s="1"/>
  <c r="J36884" i="51"/>
  <c r="H36884" i="51" s="1"/>
  <c r="J36885" i="51"/>
  <c r="H36885" i="51" s="1"/>
  <c r="J36886" i="51"/>
  <c r="H36886" i="51" s="1"/>
  <c r="J36887" i="51"/>
  <c r="H36887" i="51" s="1"/>
  <c r="J36888" i="51"/>
  <c r="H36888" i="51" s="1"/>
  <c r="J36889" i="51"/>
  <c r="H36889" i="51" s="1"/>
  <c r="J36890" i="51"/>
  <c r="H36890" i="51" s="1"/>
  <c r="J36891" i="51"/>
  <c r="H36891" i="51" s="1"/>
  <c r="J36892" i="51"/>
  <c r="H36892" i="51" s="1"/>
  <c r="J36893" i="51"/>
  <c r="H36893" i="51" s="1"/>
  <c r="J36894" i="51"/>
  <c r="H36894" i="51" s="1"/>
  <c r="J36895" i="51"/>
  <c r="H36895" i="51" s="1"/>
  <c r="J36896" i="51"/>
  <c r="H36896" i="51" s="1"/>
  <c r="J36897" i="51"/>
  <c r="H36897" i="51" s="1"/>
  <c r="J36898" i="51"/>
  <c r="H36898" i="51" s="1"/>
  <c r="J36899" i="51"/>
  <c r="H36899" i="51" s="1"/>
  <c r="J36900" i="51"/>
  <c r="H36900" i="51" s="1"/>
  <c r="J36901" i="51"/>
  <c r="H36901" i="51" s="1"/>
  <c r="J36902" i="51"/>
  <c r="H36902" i="51" s="1"/>
  <c r="J36903" i="51"/>
  <c r="H36903" i="51" s="1"/>
  <c r="J36904" i="51"/>
  <c r="H36904" i="51" s="1"/>
  <c r="J36905" i="51"/>
  <c r="H36905" i="51" s="1"/>
  <c r="J36906" i="51"/>
  <c r="H36906" i="51" s="1"/>
  <c r="J36907" i="51"/>
  <c r="H36907" i="51" s="1"/>
  <c r="J36908" i="51"/>
  <c r="H36908" i="51" s="1"/>
  <c r="J36909" i="51"/>
  <c r="H36909" i="51" s="1"/>
  <c r="J36910" i="51"/>
  <c r="H36910" i="51" s="1"/>
  <c r="J36911" i="51"/>
  <c r="H36911" i="51" s="1"/>
  <c r="J36912" i="51"/>
  <c r="H36912" i="51" s="1"/>
  <c r="J36913" i="51"/>
  <c r="H36913" i="51" s="1"/>
  <c r="J36914" i="51"/>
  <c r="H36914" i="51" s="1"/>
  <c r="J36915" i="51"/>
  <c r="H36915" i="51" s="1"/>
  <c r="J36916" i="51"/>
  <c r="H36916" i="51" s="1"/>
  <c r="J36917" i="51"/>
  <c r="H36917" i="51" s="1"/>
  <c r="J36918" i="51"/>
  <c r="H36918" i="51" s="1"/>
  <c r="J36919" i="51"/>
  <c r="H36919" i="51" s="1"/>
  <c r="J36920" i="51"/>
  <c r="H36920" i="51" s="1"/>
  <c r="J36921" i="51"/>
  <c r="H36921" i="51" s="1"/>
  <c r="J36922" i="51"/>
  <c r="H36922" i="51" s="1"/>
  <c r="J36923" i="51"/>
  <c r="H36923" i="51" s="1"/>
  <c r="J36924" i="51"/>
  <c r="H36924" i="51" s="1"/>
  <c r="J36925" i="51"/>
  <c r="H36925" i="51" s="1"/>
  <c r="J36926" i="51"/>
  <c r="H36926" i="51" s="1"/>
  <c r="J36927" i="51"/>
  <c r="H36927" i="51" s="1"/>
  <c r="J36928" i="51"/>
  <c r="H36928" i="51" s="1"/>
  <c r="J36929" i="51"/>
  <c r="H36929" i="51" s="1"/>
  <c r="J36930" i="51"/>
  <c r="H36930" i="51" s="1"/>
  <c r="J36931" i="51"/>
  <c r="H36931" i="51" s="1"/>
  <c r="J36932" i="51"/>
  <c r="H36932" i="51" s="1"/>
  <c r="J36933" i="51"/>
  <c r="H36933" i="51" s="1"/>
  <c r="J36934" i="51"/>
  <c r="H36934" i="51" s="1"/>
  <c r="J36935" i="51"/>
  <c r="H36935" i="51" s="1"/>
  <c r="J36936" i="51"/>
  <c r="H36936" i="51" s="1"/>
  <c r="J36937" i="51"/>
  <c r="H36937" i="51" s="1"/>
  <c r="J36938" i="51"/>
  <c r="H36938" i="51" s="1"/>
  <c r="J36939" i="51"/>
  <c r="H36939" i="51" s="1"/>
  <c r="J36940" i="51"/>
  <c r="H36940" i="51" s="1"/>
  <c r="J36941" i="51"/>
  <c r="H36941" i="51" s="1"/>
  <c r="J36942" i="51"/>
  <c r="H36942" i="51" s="1"/>
  <c r="J36943" i="51"/>
  <c r="H36943" i="51" s="1"/>
  <c r="J36944" i="51"/>
  <c r="H36944" i="51" s="1"/>
  <c r="J36945" i="51"/>
  <c r="H36945" i="51" s="1"/>
  <c r="J36946" i="51"/>
  <c r="H36946" i="51" s="1"/>
  <c r="J36947" i="51"/>
  <c r="H36947" i="51" s="1"/>
  <c r="J36948" i="51"/>
  <c r="H36948" i="51" s="1"/>
  <c r="J36949" i="51"/>
  <c r="H36949" i="51" s="1"/>
  <c r="J36950" i="51"/>
  <c r="H36950" i="51" s="1"/>
  <c r="J36951" i="51"/>
  <c r="H36951" i="51" s="1"/>
  <c r="J36952" i="51"/>
  <c r="H36952" i="51" s="1"/>
  <c r="J36953" i="51"/>
  <c r="H36953" i="51" s="1"/>
  <c r="J36954" i="51"/>
  <c r="H36954" i="51" s="1"/>
  <c r="J36955" i="51"/>
  <c r="H36955" i="51" s="1"/>
  <c r="J36956" i="51"/>
  <c r="H36956" i="51" s="1"/>
  <c r="J36957" i="51"/>
  <c r="H36957" i="51" s="1"/>
  <c r="J36958" i="51"/>
  <c r="H36958" i="51" s="1"/>
  <c r="J36959" i="51"/>
  <c r="H36959" i="51" s="1"/>
  <c r="J36960" i="51"/>
  <c r="H36960" i="51" s="1"/>
  <c r="J36961" i="51"/>
  <c r="H36961" i="51" s="1"/>
  <c r="J36962" i="51"/>
  <c r="H36962" i="51" s="1"/>
  <c r="J36963" i="51"/>
  <c r="H36963" i="51" s="1"/>
  <c r="J36964" i="51"/>
  <c r="H36964" i="51" s="1"/>
  <c r="J36965" i="51"/>
  <c r="H36965" i="51" s="1"/>
  <c r="J36966" i="51"/>
  <c r="H36966" i="51" s="1"/>
  <c r="J36967" i="51"/>
  <c r="H36967" i="51" s="1"/>
  <c r="J36968" i="51"/>
  <c r="H36968" i="51" s="1"/>
  <c r="J36969" i="51"/>
  <c r="H36969" i="51" s="1"/>
  <c r="J36970" i="51"/>
  <c r="H36970" i="51" s="1"/>
  <c r="J36971" i="51"/>
  <c r="H36971" i="51" s="1"/>
  <c r="J36972" i="51"/>
  <c r="H36972" i="51" s="1"/>
  <c r="J36973" i="51"/>
  <c r="H36973" i="51" s="1"/>
  <c r="J36974" i="51"/>
  <c r="H36974" i="51" s="1"/>
  <c r="J36975" i="51"/>
  <c r="H36975" i="51" s="1"/>
  <c r="J36976" i="51"/>
  <c r="H36976" i="51" s="1"/>
  <c r="J36977" i="51"/>
  <c r="H36977" i="51" s="1"/>
  <c r="J36978" i="51"/>
  <c r="H36978" i="51" s="1"/>
  <c r="J36979" i="51"/>
  <c r="H36979" i="51" s="1"/>
  <c r="J36980" i="51"/>
  <c r="H36980" i="51" s="1"/>
  <c r="J36981" i="51"/>
  <c r="H36981" i="51" s="1"/>
  <c r="J36982" i="51"/>
  <c r="H36982" i="51" s="1"/>
  <c r="J36983" i="51"/>
  <c r="H36983" i="51" s="1"/>
  <c r="J36984" i="51"/>
  <c r="H36984" i="51" s="1"/>
  <c r="J36985" i="51"/>
  <c r="H36985" i="51" s="1"/>
  <c r="J36986" i="51"/>
  <c r="H36986" i="51" s="1"/>
  <c r="J36987" i="51"/>
  <c r="H36987" i="51" s="1"/>
  <c r="J36988" i="51"/>
  <c r="H36988" i="51" s="1"/>
  <c r="J36989" i="51"/>
  <c r="H36989" i="51" s="1"/>
  <c r="J36990" i="51"/>
  <c r="H36990" i="51" s="1"/>
  <c r="J36991" i="51"/>
  <c r="H36991" i="51" s="1"/>
  <c r="J36992" i="51"/>
  <c r="H36992" i="51" s="1"/>
  <c r="J36993" i="51"/>
  <c r="H36993" i="51" s="1"/>
  <c r="J36994" i="51"/>
  <c r="H36994" i="51" s="1"/>
  <c r="J36995" i="51"/>
  <c r="H36995" i="51" s="1"/>
  <c r="J36996" i="51"/>
  <c r="H36996" i="51" s="1"/>
  <c r="J36997" i="51"/>
  <c r="H36997" i="51" s="1"/>
  <c r="J36998" i="51"/>
  <c r="H36998" i="51" s="1"/>
  <c r="J36999" i="51"/>
  <c r="H36999" i="51" s="1"/>
  <c r="J37000" i="51"/>
  <c r="H37000" i="51" s="1"/>
  <c r="J37001" i="51"/>
  <c r="H37001" i="51" s="1"/>
  <c r="J37002" i="51"/>
  <c r="H37002" i="51" s="1"/>
  <c r="J37003" i="51"/>
  <c r="H37003" i="51" s="1"/>
  <c r="J37004" i="51"/>
  <c r="H37004" i="51" s="1"/>
  <c r="J37005" i="51"/>
  <c r="H37005" i="51" s="1"/>
  <c r="J37006" i="51"/>
  <c r="H37006" i="51" s="1"/>
  <c r="J37007" i="51"/>
  <c r="H37007" i="51" s="1"/>
  <c r="J37008" i="51"/>
  <c r="H37008" i="51" s="1"/>
  <c r="J37009" i="51"/>
  <c r="H37009" i="51" s="1"/>
  <c r="J37010" i="51"/>
  <c r="H37010" i="51" s="1"/>
  <c r="J37011" i="51"/>
  <c r="H37011" i="51" s="1"/>
  <c r="J37012" i="51"/>
  <c r="H37012" i="51" s="1"/>
  <c r="J37013" i="51"/>
  <c r="H37013" i="51" s="1"/>
  <c r="J37014" i="51"/>
  <c r="H37014" i="51" s="1"/>
  <c r="J37015" i="51"/>
  <c r="H37015" i="51" s="1"/>
  <c r="J37016" i="51"/>
  <c r="H37016" i="51" s="1"/>
  <c r="J37017" i="51"/>
  <c r="H37017" i="51" s="1"/>
  <c r="J37018" i="51"/>
  <c r="H37018" i="51" s="1"/>
  <c r="J37019" i="51"/>
  <c r="H37019" i="51" s="1"/>
  <c r="J37020" i="51"/>
  <c r="H37020" i="51" s="1"/>
  <c r="J37021" i="51"/>
  <c r="H37021" i="51" s="1"/>
  <c r="J37022" i="51"/>
  <c r="H37022" i="51" s="1"/>
  <c r="J37023" i="51"/>
  <c r="H37023" i="51" s="1"/>
  <c r="J37024" i="51"/>
  <c r="H37024" i="51" s="1"/>
  <c r="J37025" i="51"/>
  <c r="H37025" i="51" s="1"/>
  <c r="J37026" i="51"/>
  <c r="H37026" i="51" s="1"/>
  <c r="J37027" i="51"/>
  <c r="H37027" i="51" s="1"/>
  <c r="J37028" i="51"/>
  <c r="H37028" i="51" s="1"/>
  <c r="J37029" i="51"/>
  <c r="H37029" i="51" s="1"/>
  <c r="J37030" i="51"/>
  <c r="H37030" i="51" s="1"/>
  <c r="J37031" i="51"/>
  <c r="H37031" i="51" s="1"/>
  <c r="J37032" i="51"/>
  <c r="H37032" i="51" s="1"/>
  <c r="J37033" i="51"/>
  <c r="H37033" i="51" s="1"/>
  <c r="J37034" i="51"/>
  <c r="H37034" i="51" s="1"/>
  <c r="J37035" i="51"/>
  <c r="H37035" i="51" s="1"/>
  <c r="J37036" i="51"/>
  <c r="H37036" i="51" s="1"/>
  <c r="J37037" i="51"/>
  <c r="H37037" i="51" s="1"/>
  <c r="J37038" i="51"/>
  <c r="H37038" i="51" s="1"/>
  <c r="J37039" i="51"/>
  <c r="H37039" i="51" s="1"/>
  <c r="J37040" i="51"/>
  <c r="H37040" i="51" s="1"/>
  <c r="J37041" i="51"/>
  <c r="H37041" i="51" s="1"/>
  <c r="J37042" i="51"/>
  <c r="H37042" i="51" s="1"/>
  <c r="J37043" i="51"/>
  <c r="H37043" i="51" s="1"/>
  <c r="J37044" i="51"/>
  <c r="H37044" i="51" s="1"/>
  <c r="J37045" i="51"/>
  <c r="H37045" i="51" s="1"/>
  <c r="J37046" i="51"/>
  <c r="H37046" i="51" s="1"/>
  <c r="J37047" i="51"/>
  <c r="H37047" i="51" s="1"/>
  <c r="J37048" i="51"/>
  <c r="H37048" i="51" s="1"/>
  <c r="J37049" i="51"/>
  <c r="H37049" i="51" s="1"/>
  <c r="J37050" i="51"/>
  <c r="H37050" i="51" s="1"/>
  <c r="J37051" i="51"/>
  <c r="H37051" i="51" s="1"/>
  <c r="J37052" i="51"/>
  <c r="H37052" i="51" s="1"/>
  <c r="J37053" i="51"/>
  <c r="H37053" i="51" s="1"/>
  <c r="J37054" i="51"/>
  <c r="H37054" i="51" s="1"/>
  <c r="J37055" i="51"/>
  <c r="H37055" i="51" s="1"/>
  <c r="J37056" i="51"/>
  <c r="H37056" i="51" s="1"/>
  <c r="J37057" i="51"/>
  <c r="H37057" i="51" s="1"/>
  <c r="J37058" i="51"/>
  <c r="H37058" i="51" s="1"/>
  <c r="J37059" i="51"/>
  <c r="H37059" i="51" s="1"/>
  <c r="J37060" i="51"/>
  <c r="H37060" i="51" s="1"/>
  <c r="J37061" i="51"/>
  <c r="H37061" i="51" s="1"/>
  <c r="J37062" i="51"/>
  <c r="H37062" i="51" s="1"/>
  <c r="J37063" i="51"/>
  <c r="H37063" i="51" s="1"/>
  <c r="J37064" i="51"/>
  <c r="H37064" i="51" s="1"/>
  <c r="J37065" i="51"/>
  <c r="H37065" i="51" s="1"/>
  <c r="J37066" i="51"/>
  <c r="H37066" i="51" s="1"/>
  <c r="J37067" i="51"/>
  <c r="H37067" i="51" s="1"/>
  <c r="J37068" i="51"/>
  <c r="H37068" i="51" s="1"/>
  <c r="J37069" i="51"/>
  <c r="H37069" i="51" s="1"/>
  <c r="J37070" i="51"/>
  <c r="H37070" i="51" s="1"/>
  <c r="J37071" i="51"/>
  <c r="H37071" i="51" s="1"/>
  <c r="J37072" i="51"/>
  <c r="H37072" i="51" s="1"/>
  <c r="J37073" i="51"/>
  <c r="H37073" i="51" s="1"/>
  <c r="J37074" i="51"/>
  <c r="H37074" i="51" s="1"/>
  <c r="J37075" i="51"/>
  <c r="H37075" i="51" s="1"/>
  <c r="J37076" i="51"/>
  <c r="H37076" i="51" s="1"/>
  <c r="J37077" i="51"/>
  <c r="H37077" i="51" s="1"/>
  <c r="J37078" i="51"/>
  <c r="H37078" i="51" s="1"/>
  <c r="J37079" i="51"/>
  <c r="H37079" i="51" s="1"/>
  <c r="J37080" i="51"/>
  <c r="H37080" i="51" s="1"/>
  <c r="J37081" i="51"/>
  <c r="H37081" i="51" s="1"/>
  <c r="J37082" i="51"/>
  <c r="H37082" i="51" s="1"/>
  <c r="J37083" i="51"/>
  <c r="H37083" i="51" s="1"/>
  <c r="J37084" i="51"/>
  <c r="H37084" i="51" s="1"/>
  <c r="J37085" i="51"/>
  <c r="H37085" i="51" s="1"/>
  <c r="J37086" i="51"/>
  <c r="H37086" i="51" s="1"/>
  <c r="J37087" i="51"/>
  <c r="H37087" i="51" s="1"/>
  <c r="J37088" i="51"/>
  <c r="H37088" i="51" s="1"/>
  <c r="J37089" i="51"/>
  <c r="H37089" i="51" s="1"/>
  <c r="J37090" i="51"/>
  <c r="H37090" i="51" s="1"/>
  <c r="J37091" i="51"/>
  <c r="H37091" i="51" s="1"/>
  <c r="J37092" i="51"/>
  <c r="H37092" i="51" s="1"/>
  <c r="J37093" i="51"/>
  <c r="H37093" i="51" s="1"/>
  <c r="J37094" i="51"/>
  <c r="H37094" i="51" s="1"/>
  <c r="J37095" i="51"/>
  <c r="H37095" i="51" s="1"/>
  <c r="J37096" i="51"/>
  <c r="H37096" i="51" s="1"/>
  <c r="J37097" i="51"/>
  <c r="H37097" i="51" s="1"/>
  <c r="J37098" i="51"/>
  <c r="H37098" i="51" s="1"/>
  <c r="J37099" i="51"/>
  <c r="H37099" i="51" s="1"/>
  <c r="J37100" i="51"/>
  <c r="H37100" i="51" s="1"/>
  <c r="J37101" i="51"/>
  <c r="H37101" i="51" s="1"/>
  <c r="J37102" i="51"/>
  <c r="H37102" i="51" s="1"/>
  <c r="J37103" i="51"/>
  <c r="H37103" i="51" s="1"/>
  <c r="J37104" i="51"/>
  <c r="H37104" i="51" s="1"/>
  <c r="J37105" i="51"/>
  <c r="H37105" i="51" s="1"/>
  <c r="J37106" i="51"/>
  <c r="H37106" i="51" s="1"/>
  <c r="J37107" i="51"/>
  <c r="H37107" i="51" s="1"/>
  <c r="J37108" i="51"/>
  <c r="H37108" i="51" s="1"/>
  <c r="J37109" i="51"/>
  <c r="H37109" i="51" s="1"/>
  <c r="J37110" i="51"/>
  <c r="H37110" i="51" s="1"/>
  <c r="J37111" i="51"/>
  <c r="H37111" i="51" s="1"/>
  <c r="J37112" i="51"/>
  <c r="H37112" i="51" s="1"/>
  <c r="J37113" i="51"/>
  <c r="H37113" i="51" s="1"/>
  <c r="J37114" i="51"/>
  <c r="H37114" i="51" s="1"/>
  <c r="J37115" i="51"/>
  <c r="H37115" i="51" s="1"/>
  <c r="J37116" i="51"/>
  <c r="H37116" i="51" s="1"/>
  <c r="J37117" i="51"/>
  <c r="H37117" i="51" s="1"/>
  <c r="J37118" i="51"/>
  <c r="H37118" i="51" s="1"/>
  <c r="J37119" i="51"/>
  <c r="H37119" i="51" s="1"/>
  <c r="J37120" i="51"/>
  <c r="H37120" i="51" s="1"/>
  <c r="J37121" i="51"/>
  <c r="H37121" i="51" s="1"/>
  <c r="J37122" i="51"/>
  <c r="H37122" i="51" s="1"/>
  <c r="J37123" i="51"/>
  <c r="H37123" i="51" s="1"/>
  <c r="J37124" i="51"/>
  <c r="H37124" i="51" s="1"/>
  <c r="J37125" i="51"/>
  <c r="H37125" i="51" s="1"/>
  <c r="J37126" i="51"/>
  <c r="H37126" i="51" s="1"/>
  <c r="J37127" i="51"/>
  <c r="H37127" i="51" s="1"/>
  <c r="J37128" i="51"/>
  <c r="H37128" i="51" s="1"/>
  <c r="J37129" i="51"/>
  <c r="H37129" i="51" s="1"/>
  <c r="J37130" i="51"/>
  <c r="H37130" i="51" s="1"/>
  <c r="J37131" i="51"/>
  <c r="H37131" i="51" s="1"/>
  <c r="J37132" i="51"/>
  <c r="H37132" i="51" s="1"/>
  <c r="J37133" i="51"/>
  <c r="H37133" i="51" s="1"/>
  <c r="J37134" i="51"/>
  <c r="H37134" i="51" s="1"/>
  <c r="J37135" i="51"/>
  <c r="H37135" i="51" s="1"/>
  <c r="J37136" i="51"/>
  <c r="H37136" i="51" s="1"/>
  <c r="J37137" i="51"/>
  <c r="H37137" i="51" s="1"/>
  <c r="J37138" i="51"/>
  <c r="H37138" i="51" s="1"/>
  <c r="J37139" i="51"/>
  <c r="H37139" i="51" s="1"/>
  <c r="J37140" i="51"/>
  <c r="H37140" i="51" s="1"/>
  <c r="J37141" i="51"/>
  <c r="H37141" i="51" s="1"/>
  <c r="J37142" i="51"/>
  <c r="H37142" i="51" s="1"/>
  <c r="J37143" i="51"/>
  <c r="H37143" i="51" s="1"/>
  <c r="J37144" i="51"/>
  <c r="H37144" i="51" s="1"/>
  <c r="J37145" i="51"/>
  <c r="H37145" i="51" s="1"/>
  <c r="J37146" i="51"/>
  <c r="H37146" i="51" s="1"/>
  <c r="J37147" i="51"/>
  <c r="H37147" i="51" s="1"/>
  <c r="J37148" i="51"/>
  <c r="H37148" i="51" s="1"/>
  <c r="J37149" i="51"/>
  <c r="H37149" i="51" s="1"/>
  <c r="J37150" i="51"/>
  <c r="H37150" i="51" s="1"/>
  <c r="J37151" i="51"/>
  <c r="H37151" i="51" s="1"/>
  <c r="J37152" i="51"/>
  <c r="H37152" i="51" s="1"/>
  <c r="J37153" i="51"/>
  <c r="H37153" i="51" s="1"/>
  <c r="J37154" i="51"/>
  <c r="H37154" i="51" s="1"/>
  <c r="J37155" i="51"/>
  <c r="H37155" i="51" s="1"/>
  <c r="J37156" i="51"/>
  <c r="H37156" i="51" s="1"/>
  <c r="J37157" i="51"/>
  <c r="H37157" i="51" s="1"/>
  <c r="J37158" i="51"/>
  <c r="H37158" i="51" s="1"/>
  <c r="J37159" i="51"/>
  <c r="H37159" i="51" s="1"/>
  <c r="J37160" i="51"/>
  <c r="H37160" i="51" s="1"/>
  <c r="J37161" i="51"/>
  <c r="H37161" i="51" s="1"/>
  <c r="J37162" i="51"/>
  <c r="H37162" i="51" s="1"/>
  <c r="J37163" i="51"/>
  <c r="H37163" i="51" s="1"/>
  <c r="J37164" i="51"/>
  <c r="H37164" i="51" s="1"/>
  <c r="J37165" i="51"/>
  <c r="H37165" i="51" s="1"/>
  <c r="J37166" i="51"/>
  <c r="H37166" i="51" s="1"/>
  <c r="J37167" i="51"/>
  <c r="H37167" i="51" s="1"/>
  <c r="J37168" i="51"/>
  <c r="H37168" i="51" s="1"/>
  <c r="J37169" i="51"/>
  <c r="H37169" i="51" s="1"/>
  <c r="J37170" i="51"/>
  <c r="H37170" i="51" s="1"/>
  <c r="J37171" i="51"/>
  <c r="H37171" i="51" s="1"/>
  <c r="J37172" i="51"/>
  <c r="H37172" i="51" s="1"/>
  <c r="J37173" i="51"/>
  <c r="H37173" i="51" s="1"/>
  <c r="J37174" i="51"/>
  <c r="H37174" i="51" s="1"/>
  <c r="J37175" i="51"/>
  <c r="H37175" i="51" s="1"/>
  <c r="J37176" i="51"/>
  <c r="H37176" i="51" s="1"/>
  <c r="J37177" i="51"/>
  <c r="H37177" i="51" s="1"/>
  <c r="J37178" i="51"/>
  <c r="H37178" i="51" s="1"/>
  <c r="J37179" i="51"/>
  <c r="H37179" i="51" s="1"/>
  <c r="J37180" i="51"/>
  <c r="H37180" i="51" s="1"/>
  <c r="J37181" i="51"/>
  <c r="H37181" i="51" s="1"/>
  <c r="J37182" i="51"/>
  <c r="H37182" i="51" s="1"/>
  <c r="J37183" i="51"/>
  <c r="H37183" i="51" s="1"/>
  <c r="J37184" i="51"/>
  <c r="H37184" i="51" s="1"/>
  <c r="J37185" i="51"/>
  <c r="H37185" i="51" s="1"/>
  <c r="J37186" i="51"/>
  <c r="H37186" i="51" s="1"/>
  <c r="J37187" i="51"/>
  <c r="H37187" i="51" s="1"/>
  <c r="J37188" i="51"/>
  <c r="H37188" i="51" s="1"/>
  <c r="J37189" i="51"/>
  <c r="H37189" i="51" s="1"/>
  <c r="J37190" i="51"/>
  <c r="H37190" i="51" s="1"/>
  <c r="J37191" i="51"/>
  <c r="H37191" i="51" s="1"/>
  <c r="J37192" i="51"/>
  <c r="H37192" i="51" s="1"/>
  <c r="J37193" i="51"/>
  <c r="H37193" i="51" s="1"/>
  <c r="J37194" i="51"/>
  <c r="H37194" i="51" s="1"/>
  <c r="J37195" i="51"/>
  <c r="H37195" i="51" s="1"/>
  <c r="J37196" i="51"/>
  <c r="H37196" i="51" s="1"/>
  <c r="J37197" i="51"/>
  <c r="H37197" i="51" s="1"/>
  <c r="J37198" i="51"/>
  <c r="H37198" i="51" s="1"/>
  <c r="J37199" i="51"/>
  <c r="H37199" i="51" s="1"/>
  <c r="J37200" i="51"/>
  <c r="H37200" i="51" s="1"/>
  <c r="J37201" i="51"/>
  <c r="H37201" i="51" s="1"/>
  <c r="J37202" i="51"/>
  <c r="H37202" i="51" s="1"/>
  <c r="J37203" i="51"/>
  <c r="H37203" i="51" s="1"/>
  <c r="J37204" i="51"/>
  <c r="H37204" i="51" s="1"/>
  <c r="J37205" i="51"/>
  <c r="H37205" i="51" s="1"/>
  <c r="J37206" i="51"/>
  <c r="H37206" i="51" s="1"/>
  <c r="J37207" i="51"/>
  <c r="H37207" i="51" s="1"/>
  <c r="J37208" i="51"/>
  <c r="H37208" i="51" s="1"/>
  <c r="J37209" i="51"/>
  <c r="H37209" i="51" s="1"/>
  <c r="J37210" i="51"/>
  <c r="H37210" i="51" s="1"/>
  <c r="J37211" i="51"/>
  <c r="H37211" i="51" s="1"/>
  <c r="J37212" i="51"/>
  <c r="H37212" i="51" s="1"/>
  <c r="J37213" i="51"/>
  <c r="H37213" i="51" s="1"/>
  <c r="J37214" i="51"/>
  <c r="H37214" i="51" s="1"/>
  <c r="J37215" i="51"/>
  <c r="H37215" i="51" s="1"/>
  <c r="J37216" i="51"/>
  <c r="H37216" i="51" s="1"/>
  <c r="J37217" i="51"/>
  <c r="H37217" i="51" s="1"/>
  <c r="J37218" i="51"/>
  <c r="H37218" i="51" s="1"/>
  <c r="J37219" i="51"/>
  <c r="H37219" i="51" s="1"/>
  <c r="J37220" i="51"/>
  <c r="H37220" i="51" s="1"/>
  <c r="J37221" i="51"/>
  <c r="H37221" i="51" s="1"/>
  <c r="J37222" i="51"/>
  <c r="H37222" i="51" s="1"/>
  <c r="J37223" i="51"/>
  <c r="H37223" i="51" s="1"/>
  <c r="J37224" i="51"/>
  <c r="H37224" i="51" s="1"/>
  <c r="J37225" i="51"/>
  <c r="H37225" i="51" s="1"/>
  <c r="J37226" i="51"/>
  <c r="H37226" i="51" s="1"/>
  <c r="J37227" i="51"/>
  <c r="H37227" i="51" s="1"/>
  <c r="J37228" i="51"/>
  <c r="H37228" i="51" s="1"/>
  <c r="J37229" i="51"/>
  <c r="H37229" i="51" s="1"/>
  <c r="J37230" i="51"/>
  <c r="H37230" i="51" s="1"/>
  <c r="J37231" i="51"/>
  <c r="H37231" i="51" s="1"/>
  <c r="J37232" i="51"/>
  <c r="H37232" i="51" s="1"/>
  <c r="J37233" i="51"/>
  <c r="H37233" i="51" s="1"/>
  <c r="J37234" i="51"/>
  <c r="H37234" i="51" s="1"/>
  <c r="J37235" i="51"/>
  <c r="H37235" i="51" s="1"/>
  <c r="J37236" i="51"/>
  <c r="H37236" i="51" s="1"/>
  <c r="J37237" i="51"/>
  <c r="H37237" i="51" s="1"/>
  <c r="J37238" i="51"/>
  <c r="H37238" i="51" s="1"/>
  <c r="J37239" i="51"/>
  <c r="H37239" i="51" s="1"/>
  <c r="J37240" i="51"/>
  <c r="H37240" i="51" s="1"/>
  <c r="J37241" i="51"/>
  <c r="H37241" i="51" s="1"/>
  <c r="J37242" i="51"/>
  <c r="H37242" i="51" s="1"/>
  <c r="J37243" i="51"/>
  <c r="H37243" i="51" s="1"/>
  <c r="J37244" i="51"/>
  <c r="H37244" i="51" s="1"/>
  <c r="J37245" i="51"/>
  <c r="H37245" i="51" s="1"/>
  <c r="J37246" i="51"/>
  <c r="H37246" i="51" s="1"/>
  <c r="J37247" i="51"/>
  <c r="H37247" i="51" s="1"/>
  <c r="J37248" i="51"/>
  <c r="H37248" i="51" s="1"/>
  <c r="J37249" i="51"/>
  <c r="H37249" i="51" s="1"/>
  <c r="J37250" i="51"/>
  <c r="H37250" i="51" s="1"/>
  <c r="J37251" i="51"/>
  <c r="H37251" i="51" s="1"/>
  <c r="J37252" i="51"/>
  <c r="H37252" i="51" s="1"/>
  <c r="J37253" i="51"/>
  <c r="H37253" i="51" s="1"/>
  <c r="J37254" i="51"/>
  <c r="H37254" i="51" s="1"/>
  <c r="J37255" i="51"/>
  <c r="H37255" i="51" s="1"/>
  <c r="J37256" i="51"/>
  <c r="H37256" i="51" s="1"/>
  <c r="J37257" i="51"/>
  <c r="H37257" i="51" s="1"/>
  <c r="J37258" i="51"/>
  <c r="H37258" i="51" s="1"/>
  <c r="J37259" i="51"/>
  <c r="H37259" i="51" s="1"/>
  <c r="J37260" i="51"/>
  <c r="H37260" i="51" s="1"/>
  <c r="J37261" i="51"/>
  <c r="H37261" i="51" s="1"/>
  <c r="J37262" i="51"/>
  <c r="H37262" i="51" s="1"/>
  <c r="J37263" i="51"/>
  <c r="H37263" i="51" s="1"/>
  <c r="J37264" i="51"/>
  <c r="H37264" i="51" s="1"/>
  <c r="J37265" i="51"/>
  <c r="H37265" i="51" s="1"/>
  <c r="J37266" i="51"/>
  <c r="H37266" i="51" s="1"/>
  <c r="J37267" i="51"/>
  <c r="H37267" i="51" s="1"/>
  <c r="J37268" i="51"/>
  <c r="H37268" i="51" s="1"/>
  <c r="J37269" i="51"/>
  <c r="H37269" i="51" s="1"/>
  <c r="J37270" i="51"/>
  <c r="H37270" i="51" s="1"/>
  <c r="J37271" i="51"/>
  <c r="H37271" i="51" s="1"/>
  <c r="J37272" i="51"/>
  <c r="H37272" i="51" s="1"/>
  <c r="J37273" i="51"/>
  <c r="H37273" i="51" s="1"/>
  <c r="J37274" i="51"/>
  <c r="H37274" i="51" s="1"/>
  <c r="J37275" i="51"/>
  <c r="H37275" i="51" s="1"/>
  <c r="J37276" i="51"/>
  <c r="H37276" i="51" s="1"/>
  <c r="J37277" i="51"/>
  <c r="H37277" i="51" s="1"/>
  <c r="J37278" i="51"/>
  <c r="H37278" i="51" s="1"/>
  <c r="J37279" i="51"/>
  <c r="H37279" i="51" s="1"/>
  <c r="J37280" i="51"/>
  <c r="H37280" i="51" s="1"/>
  <c r="J37281" i="51"/>
  <c r="H37281" i="51" s="1"/>
  <c r="J37282" i="51"/>
  <c r="H37282" i="51" s="1"/>
  <c r="J37283" i="51"/>
  <c r="H37283" i="51" s="1"/>
  <c r="J37284" i="51"/>
  <c r="H37284" i="51" s="1"/>
  <c r="J37285" i="51"/>
  <c r="H37285" i="51" s="1"/>
  <c r="J37286" i="51"/>
  <c r="H37286" i="51" s="1"/>
  <c r="J37287" i="51"/>
  <c r="H37287" i="51" s="1"/>
  <c r="J37288" i="51"/>
  <c r="H37288" i="51" s="1"/>
  <c r="J37289" i="51"/>
  <c r="H37289" i="51" s="1"/>
  <c r="J37290" i="51"/>
  <c r="H37290" i="51" s="1"/>
  <c r="J37291" i="51"/>
  <c r="H37291" i="51" s="1"/>
  <c r="J37292" i="51"/>
  <c r="H37292" i="51" s="1"/>
  <c r="J37293" i="51"/>
  <c r="H37293" i="51" s="1"/>
  <c r="J37294" i="51"/>
  <c r="H37294" i="51" s="1"/>
  <c r="J37295" i="51"/>
  <c r="H37295" i="51" s="1"/>
  <c r="J37296" i="51"/>
  <c r="H37296" i="51" s="1"/>
  <c r="J37297" i="51"/>
  <c r="H37297" i="51" s="1"/>
  <c r="J37298" i="51"/>
  <c r="H37298" i="51" s="1"/>
  <c r="J37299" i="51"/>
  <c r="H37299" i="51" s="1"/>
  <c r="J37300" i="51"/>
  <c r="H37300" i="51" s="1"/>
  <c r="J37301" i="51"/>
  <c r="H37301" i="51" s="1"/>
  <c r="J37302" i="51"/>
  <c r="H37302" i="51" s="1"/>
  <c r="J37303" i="51"/>
  <c r="H37303" i="51" s="1"/>
  <c r="J37304" i="51"/>
  <c r="H37304" i="51" s="1"/>
  <c r="J37305" i="51"/>
  <c r="H37305" i="51" s="1"/>
  <c r="J37306" i="51"/>
  <c r="H37306" i="51" s="1"/>
  <c r="J37307" i="51"/>
  <c r="H37307" i="51" s="1"/>
  <c r="J37308" i="51"/>
  <c r="H37308" i="51" s="1"/>
  <c r="J37309" i="51"/>
  <c r="H37309" i="51" s="1"/>
  <c r="J37310" i="51"/>
  <c r="H37310" i="51" s="1"/>
  <c r="J37311" i="51"/>
  <c r="H37311" i="51" s="1"/>
  <c r="J37312" i="51"/>
  <c r="H37312" i="51" s="1"/>
  <c r="J37313" i="51"/>
  <c r="H37313" i="51" s="1"/>
  <c r="J37314" i="51"/>
  <c r="H37314" i="51" s="1"/>
  <c r="J37315" i="51"/>
  <c r="H37315" i="51" s="1"/>
  <c r="J37316" i="51"/>
  <c r="H37316" i="51" s="1"/>
  <c r="J37317" i="51"/>
  <c r="H37317" i="51" s="1"/>
  <c r="J37318" i="51"/>
  <c r="H37318" i="51" s="1"/>
  <c r="J37319" i="51"/>
  <c r="H37319" i="51" s="1"/>
  <c r="J37320" i="51"/>
  <c r="H37320" i="51" s="1"/>
  <c r="J37321" i="51"/>
  <c r="H37321" i="51" s="1"/>
  <c r="J37322" i="51"/>
  <c r="H37322" i="51" s="1"/>
  <c r="J37323" i="51"/>
  <c r="H37323" i="51" s="1"/>
  <c r="J37324" i="51"/>
  <c r="H37324" i="51" s="1"/>
  <c r="J37325" i="51"/>
  <c r="H37325" i="51" s="1"/>
  <c r="J37326" i="51"/>
  <c r="H37326" i="51" s="1"/>
  <c r="J37327" i="51"/>
  <c r="H37327" i="51" s="1"/>
  <c r="J37328" i="51"/>
  <c r="H37328" i="51" s="1"/>
  <c r="J37329" i="51"/>
  <c r="H37329" i="51" s="1"/>
  <c r="J37330" i="51"/>
  <c r="H37330" i="51" s="1"/>
  <c r="J37331" i="51"/>
  <c r="H37331" i="51" s="1"/>
  <c r="J37332" i="51"/>
  <c r="H37332" i="51" s="1"/>
  <c r="J37333" i="51"/>
  <c r="H37333" i="51" s="1"/>
  <c r="J37334" i="51"/>
  <c r="H37334" i="51" s="1"/>
  <c r="J37335" i="51"/>
  <c r="H37335" i="51" s="1"/>
  <c r="J37336" i="51"/>
  <c r="H37336" i="51" s="1"/>
  <c r="J37337" i="51"/>
  <c r="H37337" i="51" s="1"/>
  <c r="J37338" i="51"/>
  <c r="H37338" i="51" s="1"/>
  <c r="J37339" i="51"/>
  <c r="H37339" i="51" s="1"/>
  <c r="J37340" i="51"/>
  <c r="H37340" i="51" s="1"/>
  <c r="J37341" i="51"/>
  <c r="H37341" i="51" s="1"/>
  <c r="J37342" i="51"/>
  <c r="H37342" i="51" s="1"/>
  <c r="J37343" i="51"/>
  <c r="H37343" i="51" s="1"/>
  <c r="J37344" i="51"/>
  <c r="H37344" i="51" s="1"/>
  <c r="J37345" i="51"/>
  <c r="H37345" i="51" s="1"/>
  <c r="J37346" i="51"/>
  <c r="H37346" i="51" s="1"/>
  <c r="J37347" i="51"/>
  <c r="H37347" i="51" s="1"/>
  <c r="J37348" i="51"/>
  <c r="H37348" i="51" s="1"/>
  <c r="J37349" i="51"/>
  <c r="H37349" i="51" s="1"/>
  <c r="J37350" i="51"/>
  <c r="H37350" i="51" s="1"/>
  <c r="J37351" i="51"/>
  <c r="H37351" i="51" s="1"/>
  <c r="J37352" i="51"/>
  <c r="H37352" i="51" s="1"/>
  <c r="J37353" i="51"/>
  <c r="H37353" i="51" s="1"/>
  <c r="J37354" i="51"/>
  <c r="H37354" i="51" s="1"/>
  <c r="J37355" i="51"/>
  <c r="H37355" i="51" s="1"/>
  <c r="J37356" i="51"/>
  <c r="H37356" i="51" s="1"/>
  <c r="J37357" i="51"/>
  <c r="H37357" i="51" s="1"/>
  <c r="J37358" i="51"/>
  <c r="H37358" i="51" s="1"/>
  <c r="J37359" i="51"/>
  <c r="H37359" i="51" s="1"/>
  <c r="J37360" i="51"/>
  <c r="H37360" i="51" s="1"/>
  <c r="J37361" i="51"/>
  <c r="H37361" i="51" s="1"/>
  <c r="J37362" i="51"/>
  <c r="H37362" i="51" s="1"/>
  <c r="J37363" i="51"/>
  <c r="H37363" i="51" s="1"/>
  <c r="J37364" i="51"/>
  <c r="H37364" i="51" s="1"/>
  <c r="J37365" i="51"/>
  <c r="H37365" i="51" s="1"/>
  <c r="J37366" i="51"/>
  <c r="H37366" i="51" s="1"/>
  <c r="J37367" i="51"/>
  <c r="H37367" i="51" s="1"/>
  <c r="J37368" i="51"/>
  <c r="H37368" i="51" s="1"/>
  <c r="J37369" i="51"/>
  <c r="H37369" i="51" s="1"/>
  <c r="J37370" i="51"/>
  <c r="H37370" i="51" s="1"/>
  <c r="J37371" i="51"/>
  <c r="H37371" i="51" s="1"/>
  <c r="J37372" i="51"/>
  <c r="H37372" i="51" s="1"/>
  <c r="J37373" i="51"/>
  <c r="H37373" i="51" s="1"/>
  <c r="J37374" i="51"/>
  <c r="H37374" i="51" s="1"/>
  <c r="J37375" i="51"/>
  <c r="H37375" i="51" s="1"/>
  <c r="J37376" i="51"/>
  <c r="H37376" i="51" s="1"/>
  <c r="J37377" i="51"/>
  <c r="H37377" i="51" s="1"/>
  <c r="J37378" i="51"/>
  <c r="H37378" i="51" s="1"/>
  <c r="J37379" i="51"/>
  <c r="H37379" i="51" s="1"/>
  <c r="J37380" i="51"/>
  <c r="H37380" i="51" s="1"/>
  <c r="J37381" i="51"/>
  <c r="H37381" i="51" s="1"/>
  <c r="J37382" i="51"/>
  <c r="H37382" i="51" s="1"/>
  <c r="J37383" i="51"/>
  <c r="H37383" i="51" s="1"/>
  <c r="J37384" i="51"/>
  <c r="H37384" i="51" s="1"/>
  <c r="J37385" i="51"/>
  <c r="H37385" i="51" s="1"/>
  <c r="J37386" i="51"/>
  <c r="H37386" i="51" s="1"/>
  <c r="J37387" i="51"/>
  <c r="H37387" i="51" s="1"/>
  <c r="J37388" i="51"/>
  <c r="H37388" i="51" s="1"/>
  <c r="J37389" i="51"/>
  <c r="H37389" i="51" s="1"/>
  <c r="J37390" i="51"/>
  <c r="H37390" i="51" s="1"/>
  <c r="J37391" i="51"/>
  <c r="H37391" i="51" s="1"/>
  <c r="J37392" i="51"/>
  <c r="H37392" i="51" s="1"/>
  <c r="J37393" i="51"/>
  <c r="H37393" i="51" s="1"/>
  <c r="J37394" i="51"/>
  <c r="H37394" i="51" s="1"/>
  <c r="J37395" i="51"/>
  <c r="H37395" i="51" s="1"/>
  <c r="J37396" i="51"/>
  <c r="H37396" i="51" s="1"/>
  <c r="J37397" i="51"/>
  <c r="H37397" i="51" s="1"/>
  <c r="J37398" i="51"/>
  <c r="H37398" i="51" s="1"/>
  <c r="J37399" i="51"/>
  <c r="H37399" i="51" s="1"/>
  <c r="J37400" i="51"/>
  <c r="H37400" i="51" s="1"/>
  <c r="J37401" i="51"/>
  <c r="H37401" i="51" s="1"/>
  <c r="J37402" i="51"/>
  <c r="H37402" i="51" s="1"/>
  <c r="J37403" i="51"/>
  <c r="H37403" i="51" s="1"/>
  <c r="J37404" i="51"/>
  <c r="H37404" i="51" s="1"/>
  <c r="J37405" i="51"/>
  <c r="H37405" i="51" s="1"/>
  <c r="J37406" i="51"/>
  <c r="H37406" i="51" s="1"/>
  <c r="J37407" i="51"/>
  <c r="H37407" i="51" s="1"/>
  <c r="J37408" i="51"/>
  <c r="H37408" i="51" s="1"/>
  <c r="J37409" i="51"/>
  <c r="H37409" i="51" s="1"/>
  <c r="J37410" i="51"/>
  <c r="H37410" i="51" s="1"/>
  <c r="J37411" i="51"/>
  <c r="H37411" i="51" s="1"/>
  <c r="J37412" i="51"/>
  <c r="H37412" i="51" s="1"/>
  <c r="J37413" i="51"/>
  <c r="H37413" i="51" s="1"/>
  <c r="J37414" i="51"/>
  <c r="H37414" i="51" s="1"/>
  <c r="J37415" i="51"/>
  <c r="H37415" i="51" s="1"/>
  <c r="J37416" i="51"/>
  <c r="H37416" i="51" s="1"/>
  <c r="J37417" i="51"/>
  <c r="H37417" i="51" s="1"/>
  <c r="J37418" i="51"/>
  <c r="H37418" i="51" s="1"/>
  <c r="J37419" i="51"/>
  <c r="H37419" i="51" s="1"/>
  <c r="J37420" i="51"/>
  <c r="H37420" i="51" s="1"/>
  <c r="J37421" i="51"/>
  <c r="H37421" i="51" s="1"/>
  <c r="J37422" i="51"/>
  <c r="H37422" i="51" s="1"/>
  <c r="J37423" i="51"/>
  <c r="H37423" i="51" s="1"/>
  <c r="J37424" i="51"/>
  <c r="H37424" i="51" s="1"/>
  <c r="J37425" i="51"/>
  <c r="H37425" i="51" s="1"/>
  <c r="J37426" i="51"/>
  <c r="H37426" i="51" s="1"/>
  <c r="J37427" i="51"/>
  <c r="H37427" i="51" s="1"/>
  <c r="J37428" i="51"/>
  <c r="H37428" i="51" s="1"/>
  <c r="J37429" i="51"/>
  <c r="H37429" i="51" s="1"/>
  <c r="J37430" i="51"/>
  <c r="H37430" i="51" s="1"/>
  <c r="J37431" i="51"/>
  <c r="H37431" i="51" s="1"/>
  <c r="J37432" i="51"/>
  <c r="H37432" i="51" s="1"/>
  <c r="J37433" i="51"/>
  <c r="H37433" i="51" s="1"/>
  <c r="J37434" i="51"/>
  <c r="H37434" i="51" s="1"/>
  <c r="J37435" i="51"/>
  <c r="H37435" i="51" s="1"/>
  <c r="J37436" i="51"/>
  <c r="H37436" i="51" s="1"/>
  <c r="J37437" i="51"/>
  <c r="H37437" i="51" s="1"/>
  <c r="J37438" i="51"/>
  <c r="H37438" i="51" s="1"/>
  <c r="J37439" i="51"/>
  <c r="H37439" i="51" s="1"/>
  <c r="J37440" i="51"/>
  <c r="H37440" i="51" s="1"/>
  <c r="J37441" i="51"/>
  <c r="H37441" i="51" s="1"/>
  <c r="J37442" i="51"/>
  <c r="H37442" i="51" s="1"/>
  <c r="J37443" i="51"/>
  <c r="H37443" i="51" s="1"/>
  <c r="J37444" i="51"/>
  <c r="H37444" i="51" s="1"/>
  <c r="J37445" i="51"/>
  <c r="H37445" i="51" s="1"/>
  <c r="J37446" i="51"/>
  <c r="H37446" i="51" s="1"/>
  <c r="J37447" i="51"/>
  <c r="H37447" i="51" s="1"/>
  <c r="J37448" i="51"/>
  <c r="H37448" i="51" s="1"/>
  <c r="J37449" i="51"/>
  <c r="H37449" i="51" s="1"/>
  <c r="J37450" i="51"/>
  <c r="H37450" i="51" s="1"/>
  <c r="J37451" i="51"/>
  <c r="H37451" i="51" s="1"/>
  <c r="J37452" i="51"/>
  <c r="H37452" i="51" s="1"/>
  <c r="J37453" i="51"/>
  <c r="H37453" i="51" s="1"/>
  <c r="J37454" i="51"/>
  <c r="H37454" i="51" s="1"/>
  <c r="J37455" i="51"/>
  <c r="H37455" i="51" s="1"/>
  <c r="J37456" i="51"/>
  <c r="H37456" i="51" s="1"/>
  <c r="J37457" i="51"/>
  <c r="H37457" i="51" s="1"/>
  <c r="J37458" i="51"/>
  <c r="H37458" i="51" s="1"/>
  <c r="J37459" i="51"/>
  <c r="H37459" i="51" s="1"/>
  <c r="J37460" i="51"/>
  <c r="H37460" i="51" s="1"/>
  <c r="J37461" i="51"/>
  <c r="H37461" i="51" s="1"/>
  <c r="J37462" i="51"/>
  <c r="H37462" i="51" s="1"/>
  <c r="J37463" i="51"/>
  <c r="H37463" i="51" s="1"/>
  <c r="J37464" i="51"/>
  <c r="H37464" i="51" s="1"/>
  <c r="J37465" i="51"/>
  <c r="H37465" i="51" s="1"/>
  <c r="J37466" i="51"/>
  <c r="H37466" i="51" s="1"/>
  <c r="J37467" i="51"/>
  <c r="H37467" i="51" s="1"/>
  <c r="J37468" i="51"/>
  <c r="H37468" i="51" s="1"/>
  <c r="J37469" i="51"/>
  <c r="H37469" i="51" s="1"/>
  <c r="J37470" i="51"/>
  <c r="H37470" i="51" s="1"/>
  <c r="J37471" i="51"/>
  <c r="H37471" i="51" s="1"/>
  <c r="J37472" i="51"/>
  <c r="H37472" i="51" s="1"/>
  <c r="J37473" i="51"/>
  <c r="H37473" i="51" s="1"/>
  <c r="J37474" i="51"/>
  <c r="H37474" i="51" s="1"/>
  <c r="J37475" i="51"/>
  <c r="H37475" i="51" s="1"/>
  <c r="J37476" i="51"/>
  <c r="H37476" i="51" s="1"/>
  <c r="J37477" i="51"/>
  <c r="H37477" i="51" s="1"/>
  <c r="J37478" i="51"/>
  <c r="H37478" i="51" s="1"/>
  <c r="J37479" i="51"/>
  <c r="H37479" i="51" s="1"/>
  <c r="J37480" i="51"/>
  <c r="H37480" i="51" s="1"/>
  <c r="J37481" i="51"/>
  <c r="H37481" i="51" s="1"/>
  <c r="J37482" i="51"/>
  <c r="H37482" i="51" s="1"/>
  <c r="J37483" i="51"/>
  <c r="H37483" i="51" s="1"/>
  <c r="J37484" i="51"/>
  <c r="H37484" i="51" s="1"/>
  <c r="J37485" i="51"/>
  <c r="H37485" i="51" s="1"/>
  <c r="J37486" i="51"/>
  <c r="H37486" i="51" s="1"/>
  <c r="J37487" i="51"/>
  <c r="H37487" i="51" s="1"/>
  <c r="J37488" i="51"/>
  <c r="H37488" i="51" s="1"/>
  <c r="J37489" i="51"/>
  <c r="H37489" i="51" s="1"/>
  <c r="J37490" i="51"/>
  <c r="H37490" i="51" s="1"/>
  <c r="J37491" i="51"/>
  <c r="H37491" i="51" s="1"/>
  <c r="J37492" i="51"/>
  <c r="H37492" i="51" s="1"/>
  <c r="J37493" i="51"/>
  <c r="H37493" i="51" s="1"/>
  <c r="J37494" i="51"/>
  <c r="H37494" i="51" s="1"/>
  <c r="J37495" i="51"/>
  <c r="H37495" i="51" s="1"/>
  <c r="J37496" i="51"/>
  <c r="H37496" i="51" s="1"/>
  <c r="J37497" i="51"/>
  <c r="H37497" i="51" s="1"/>
  <c r="J37498" i="51"/>
  <c r="H37498" i="51" s="1"/>
  <c r="J37499" i="51"/>
  <c r="H37499" i="51" s="1"/>
  <c r="J37500" i="51"/>
  <c r="H37500" i="51" s="1"/>
  <c r="J37501" i="51"/>
  <c r="H37501" i="51" s="1"/>
  <c r="J37502" i="51"/>
  <c r="H37502" i="51" s="1"/>
  <c r="J37503" i="51"/>
  <c r="H37503" i="51" s="1"/>
  <c r="J37504" i="51"/>
  <c r="H37504" i="51" s="1"/>
  <c r="J37505" i="51"/>
  <c r="H37505" i="51" s="1"/>
  <c r="J37506" i="51"/>
  <c r="H37506" i="51" s="1"/>
  <c r="J37507" i="51"/>
  <c r="H37507" i="51" s="1"/>
  <c r="J37508" i="51"/>
  <c r="H37508" i="51" s="1"/>
  <c r="J37509" i="51"/>
  <c r="H37509" i="51" s="1"/>
  <c r="J37510" i="51"/>
  <c r="H37510" i="51" s="1"/>
  <c r="J37511" i="51"/>
  <c r="H37511" i="51" s="1"/>
  <c r="J37512" i="51"/>
  <c r="H37512" i="51" s="1"/>
  <c r="J37513" i="51"/>
  <c r="H37513" i="51" s="1"/>
  <c r="J37514" i="51"/>
  <c r="H37514" i="51" s="1"/>
  <c r="J37515" i="51"/>
  <c r="H37515" i="51" s="1"/>
  <c r="J37516" i="51"/>
  <c r="H37516" i="51" s="1"/>
  <c r="J37517" i="51"/>
  <c r="H37517" i="51" s="1"/>
  <c r="J37518" i="51"/>
  <c r="H37518" i="51" s="1"/>
  <c r="J37519" i="51"/>
  <c r="H37519" i="51" s="1"/>
  <c r="J37520" i="51"/>
  <c r="H37520" i="51" s="1"/>
  <c r="J37521" i="51"/>
  <c r="H37521" i="51" s="1"/>
  <c r="J37522" i="51"/>
  <c r="H37522" i="51" s="1"/>
  <c r="J37523" i="51"/>
  <c r="H37523" i="51" s="1"/>
  <c r="J37524" i="51"/>
  <c r="H37524" i="51" s="1"/>
  <c r="J37525" i="51"/>
  <c r="H37525" i="51" s="1"/>
  <c r="J37526" i="51"/>
  <c r="H37526" i="51" s="1"/>
  <c r="J37527" i="51"/>
  <c r="H37527" i="51" s="1"/>
  <c r="J37528" i="51"/>
  <c r="H37528" i="51" s="1"/>
  <c r="J37529" i="51"/>
  <c r="H37529" i="51" s="1"/>
  <c r="J37530" i="51"/>
  <c r="H37530" i="51" s="1"/>
  <c r="J37531" i="51"/>
  <c r="H37531" i="51" s="1"/>
  <c r="J37532" i="51"/>
  <c r="H37532" i="51" s="1"/>
  <c r="J37533" i="51"/>
  <c r="H37533" i="51" s="1"/>
  <c r="J37534" i="51"/>
  <c r="H37534" i="51" s="1"/>
  <c r="J37535" i="51"/>
  <c r="H37535" i="51" s="1"/>
  <c r="J37536" i="51"/>
  <c r="H37536" i="51" s="1"/>
  <c r="J37537" i="51"/>
  <c r="H37537" i="51" s="1"/>
  <c r="J37538" i="51"/>
  <c r="H37538" i="51" s="1"/>
  <c r="J37539" i="51"/>
  <c r="H37539" i="51" s="1"/>
  <c r="J37540" i="51"/>
  <c r="H37540" i="51" s="1"/>
  <c r="J37541" i="51"/>
  <c r="H37541" i="51" s="1"/>
  <c r="J37542" i="51"/>
  <c r="H37542" i="51" s="1"/>
  <c r="J37543" i="51"/>
  <c r="H37543" i="51" s="1"/>
  <c r="J37544" i="51"/>
  <c r="H37544" i="51" s="1"/>
  <c r="J37545" i="51"/>
  <c r="H37545" i="51" s="1"/>
  <c r="J37546" i="51"/>
  <c r="H37546" i="51" s="1"/>
  <c r="J37547" i="51"/>
  <c r="H37547" i="51" s="1"/>
  <c r="J37548" i="51"/>
  <c r="H37548" i="51" s="1"/>
  <c r="J37549" i="51"/>
  <c r="H37549" i="51" s="1"/>
  <c r="J37550" i="51"/>
  <c r="H37550" i="51" s="1"/>
  <c r="J37551" i="51"/>
  <c r="H37551" i="51" s="1"/>
  <c r="J37552" i="51"/>
  <c r="H37552" i="51" s="1"/>
  <c r="J37553" i="51"/>
  <c r="H37553" i="51" s="1"/>
  <c r="J37554" i="51"/>
  <c r="H37554" i="51" s="1"/>
  <c r="J37555" i="51"/>
  <c r="H37555" i="51" s="1"/>
  <c r="J37556" i="51"/>
  <c r="H37556" i="51" s="1"/>
  <c r="J37557" i="51"/>
  <c r="H37557" i="51" s="1"/>
  <c r="J37558" i="51"/>
  <c r="H37558" i="51" s="1"/>
  <c r="J37559" i="51"/>
  <c r="H37559" i="51" s="1"/>
  <c r="J37560" i="51"/>
  <c r="H37560" i="51" s="1"/>
  <c r="J37561" i="51"/>
  <c r="H37561" i="51" s="1"/>
  <c r="J37562" i="51"/>
  <c r="H37562" i="51" s="1"/>
  <c r="J37563" i="51"/>
  <c r="H37563" i="51" s="1"/>
  <c r="J37564" i="51"/>
  <c r="H37564" i="51" s="1"/>
  <c r="J37565" i="51"/>
  <c r="H37565" i="51" s="1"/>
  <c r="J37566" i="51"/>
  <c r="H37566" i="51" s="1"/>
  <c r="J37567" i="51"/>
  <c r="H37567" i="51" s="1"/>
  <c r="J37568" i="51"/>
  <c r="H37568" i="51" s="1"/>
  <c r="J37569" i="51"/>
  <c r="H37569" i="51" s="1"/>
  <c r="J37570" i="51"/>
  <c r="H37570" i="51" s="1"/>
  <c r="J37571" i="51"/>
  <c r="H37571" i="51" s="1"/>
  <c r="J37572" i="51"/>
  <c r="H37572" i="51" s="1"/>
  <c r="J37573" i="51"/>
  <c r="H37573" i="51" s="1"/>
  <c r="J37574" i="51"/>
  <c r="H37574" i="51" s="1"/>
  <c r="J37575" i="51"/>
  <c r="H37575" i="51" s="1"/>
  <c r="J37576" i="51"/>
  <c r="H37576" i="51" s="1"/>
  <c r="J37577" i="51"/>
  <c r="H37577" i="51" s="1"/>
  <c r="J37578" i="51"/>
  <c r="H37578" i="51" s="1"/>
  <c r="J37579" i="51"/>
  <c r="H37579" i="51" s="1"/>
  <c r="J37580" i="51"/>
  <c r="H37580" i="51" s="1"/>
  <c r="J37581" i="51"/>
  <c r="H37581" i="51" s="1"/>
  <c r="J37582" i="51"/>
  <c r="H37582" i="51" s="1"/>
  <c r="J37583" i="51"/>
  <c r="H37583" i="51" s="1"/>
  <c r="J37584" i="51"/>
  <c r="H37584" i="51" s="1"/>
  <c r="J37585" i="51"/>
  <c r="H37585" i="51" s="1"/>
  <c r="J37586" i="51"/>
  <c r="H37586" i="51" s="1"/>
  <c r="J37587" i="51"/>
  <c r="H37587" i="51" s="1"/>
  <c r="J37588" i="51"/>
  <c r="H37588" i="51" s="1"/>
  <c r="J37589" i="51"/>
  <c r="H37589" i="51" s="1"/>
  <c r="J37590" i="51"/>
  <c r="H37590" i="51" s="1"/>
  <c r="J37591" i="51"/>
  <c r="H37591" i="51" s="1"/>
  <c r="J37592" i="51"/>
  <c r="H37592" i="51" s="1"/>
  <c r="J37593" i="51"/>
  <c r="H37593" i="51" s="1"/>
  <c r="J37594" i="51"/>
  <c r="H37594" i="51" s="1"/>
  <c r="J37595" i="51"/>
  <c r="H37595" i="51" s="1"/>
  <c r="J37596" i="51"/>
  <c r="H37596" i="51" s="1"/>
  <c r="J37597" i="51"/>
  <c r="H37597" i="51" s="1"/>
  <c r="J37598" i="51"/>
  <c r="H37598" i="51" s="1"/>
  <c r="J37599" i="51"/>
  <c r="H37599" i="51" s="1"/>
  <c r="J37600" i="51"/>
  <c r="H37600" i="51" s="1"/>
  <c r="J37601" i="51"/>
  <c r="H37601" i="51" s="1"/>
  <c r="J37602" i="51"/>
  <c r="H37602" i="51" s="1"/>
  <c r="J37603" i="51"/>
  <c r="H37603" i="51" s="1"/>
  <c r="J37604" i="51"/>
  <c r="H37604" i="51" s="1"/>
  <c r="J37605" i="51"/>
  <c r="H37605" i="51" s="1"/>
  <c r="J37606" i="51"/>
  <c r="H37606" i="51" s="1"/>
  <c r="J37607" i="51"/>
  <c r="H37607" i="51" s="1"/>
  <c r="J37608" i="51"/>
  <c r="H37608" i="51" s="1"/>
  <c r="J37609" i="51"/>
  <c r="H37609" i="51" s="1"/>
  <c r="J37610" i="51"/>
  <c r="H37610" i="51" s="1"/>
  <c r="J37611" i="51"/>
  <c r="H37611" i="51" s="1"/>
  <c r="J37612" i="51"/>
  <c r="H37612" i="51" s="1"/>
  <c r="J37613" i="51"/>
  <c r="H37613" i="51" s="1"/>
  <c r="J37614" i="51"/>
  <c r="H37614" i="51" s="1"/>
  <c r="J37615" i="51"/>
  <c r="H37615" i="51" s="1"/>
  <c r="J37616" i="51"/>
  <c r="H37616" i="51" s="1"/>
  <c r="J37617" i="51"/>
  <c r="H37617" i="51" s="1"/>
  <c r="J37618" i="51"/>
  <c r="H37618" i="51" s="1"/>
  <c r="J37619" i="51"/>
  <c r="H37619" i="51" s="1"/>
  <c r="J37620" i="51"/>
  <c r="H37620" i="51" s="1"/>
  <c r="J37621" i="51"/>
  <c r="H37621" i="51" s="1"/>
  <c r="J37622" i="51"/>
  <c r="H37622" i="51" s="1"/>
  <c r="J37623" i="51"/>
  <c r="H37623" i="51" s="1"/>
  <c r="J37624" i="51"/>
  <c r="H37624" i="51" s="1"/>
  <c r="J37625" i="51"/>
  <c r="H37625" i="51" s="1"/>
  <c r="J37626" i="51"/>
  <c r="H37626" i="51" s="1"/>
  <c r="J37627" i="51"/>
  <c r="H37627" i="51" s="1"/>
  <c r="J37628" i="51"/>
  <c r="H37628" i="51" s="1"/>
  <c r="J37629" i="51"/>
  <c r="H37629" i="51" s="1"/>
  <c r="J37630" i="51"/>
  <c r="H37630" i="51" s="1"/>
  <c r="J37631" i="51"/>
  <c r="H37631" i="51" s="1"/>
  <c r="J37632" i="51"/>
  <c r="H37632" i="51" s="1"/>
  <c r="J37633" i="51"/>
  <c r="H37633" i="51" s="1"/>
  <c r="J37634" i="51"/>
  <c r="H37634" i="51" s="1"/>
  <c r="J37635" i="51"/>
  <c r="H37635" i="51" s="1"/>
  <c r="J37636" i="51"/>
  <c r="H37636" i="51" s="1"/>
  <c r="J37637" i="51"/>
  <c r="H37637" i="51" s="1"/>
  <c r="J37638" i="51"/>
  <c r="H37638" i="51" s="1"/>
  <c r="J37639" i="51"/>
  <c r="H37639" i="51" s="1"/>
  <c r="J37640" i="51"/>
  <c r="H37640" i="51" s="1"/>
  <c r="J37641" i="51"/>
  <c r="H37641" i="51" s="1"/>
  <c r="J37642" i="51"/>
  <c r="H37642" i="51" s="1"/>
  <c r="J37643" i="51"/>
  <c r="H37643" i="51" s="1"/>
  <c r="J37644" i="51"/>
  <c r="H37644" i="51" s="1"/>
  <c r="J37645" i="51"/>
  <c r="H37645" i="51" s="1"/>
  <c r="J37646" i="51"/>
  <c r="H37646" i="51" s="1"/>
  <c r="J37647" i="51"/>
  <c r="H37647" i="51" s="1"/>
  <c r="J37648" i="51"/>
  <c r="H37648" i="51" s="1"/>
  <c r="J37649" i="51"/>
  <c r="H37649" i="51" s="1"/>
  <c r="J37650" i="51"/>
  <c r="H37650" i="51" s="1"/>
  <c r="J37651" i="51"/>
  <c r="H37651" i="51" s="1"/>
  <c r="J37652" i="51"/>
  <c r="H37652" i="51" s="1"/>
  <c r="J37653" i="51"/>
  <c r="H37653" i="51" s="1"/>
  <c r="J37654" i="51"/>
  <c r="H37654" i="51" s="1"/>
  <c r="J37655" i="51"/>
  <c r="H37655" i="51" s="1"/>
  <c r="J37656" i="51"/>
  <c r="H37656" i="51" s="1"/>
  <c r="J37657" i="51"/>
  <c r="H37657" i="51" s="1"/>
  <c r="J37658" i="51"/>
  <c r="H37658" i="51" s="1"/>
  <c r="J37659" i="51"/>
  <c r="H37659" i="51" s="1"/>
  <c r="J37660" i="51"/>
  <c r="H37660" i="51" s="1"/>
  <c r="J37661" i="51"/>
  <c r="H37661" i="51" s="1"/>
  <c r="J37662" i="51"/>
  <c r="H37662" i="51" s="1"/>
  <c r="J37663" i="51"/>
  <c r="H37663" i="51" s="1"/>
  <c r="J37664" i="51"/>
  <c r="H37664" i="51" s="1"/>
  <c r="J37665" i="51"/>
  <c r="H37665" i="51" s="1"/>
  <c r="J37666" i="51"/>
  <c r="H37666" i="51" s="1"/>
  <c r="J37667" i="51"/>
  <c r="H37667" i="51" s="1"/>
  <c r="J37668" i="51"/>
  <c r="H37668" i="51" s="1"/>
  <c r="J37669" i="51"/>
  <c r="H37669" i="51" s="1"/>
  <c r="J37670" i="51"/>
  <c r="H37670" i="51" s="1"/>
  <c r="J37671" i="51"/>
  <c r="H37671" i="51" s="1"/>
  <c r="J37672" i="51"/>
  <c r="H37672" i="51" s="1"/>
  <c r="J37673" i="51"/>
  <c r="H37673" i="51" s="1"/>
  <c r="J37674" i="51"/>
  <c r="H37674" i="51" s="1"/>
  <c r="J37675" i="51"/>
  <c r="H37675" i="51" s="1"/>
  <c r="J37676" i="51"/>
  <c r="H37676" i="51" s="1"/>
  <c r="J37677" i="51"/>
  <c r="H37677" i="51" s="1"/>
  <c r="J37678" i="51"/>
  <c r="H37678" i="51" s="1"/>
  <c r="J37679" i="51"/>
  <c r="H37679" i="51" s="1"/>
  <c r="J37680" i="51"/>
  <c r="H37680" i="51" s="1"/>
  <c r="J37681" i="51"/>
  <c r="H37681" i="51" s="1"/>
  <c r="J37682" i="51"/>
  <c r="H37682" i="51" s="1"/>
  <c r="J37683" i="51"/>
  <c r="H37683" i="51" s="1"/>
  <c r="J37684" i="51"/>
  <c r="H37684" i="51" s="1"/>
  <c r="J37685" i="51"/>
  <c r="H37685" i="51" s="1"/>
  <c r="J37686" i="51"/>
  <c r="H37686" i="51" s="1"/>
  <c r="J37687" i="51"/>
  <c r="H37687" i="51" s="1"/>
  <c r="J37688" i="51"/>
  <c r="H37688" i="51" s="1"/>
  <c r="J37689" i="51"/>
  <c r="H37689" i="51" s="1"/>
  <c r="J37690" i="51"/>
  <c r="H37690" i="51" s="1"/>
  <c r="J37691" i="51"/>
  <c r="H37691" i="51" s="1"/>
  <c r="J37692" i="51"/>
  <c r="H37692" i="51" s="1"/>
  <c r="J37693" i="51"/>
  <c r="H37693" i="51" s="1"/>
  <c r="J37694" i="51"/>
  <c r="H37694" i="51" s="1"/>
  <c r="J37695" i="51"/>
  <c r="H37695" i="51" s="1"/>
  <c r="J37696" i="51"/>
  <c r="H37696" i="51" s="1"/>
  <c r="J37697" i="51"/>
  <c r="H37697" i="51" s="1"/>
  <c r="J37698" i="51"/>
  <c r="H37698" i="51" s="1"/>
  <c r="J37699" i="51"/>
  <c r="H37699" i="51" s="1"/>
  <c r="J37700" i="51"/>
  <c r="H37700" i="51" s="1"/>
  <c r="J37701" i="51"/>
  <c r="H37701" i="51" s="1"/>
  <c r="J37702" i="51"/>
  <c r="H37702" i="51" s="1"/>
  <c r="J37703" i="51"/>
  <c r="H37703" i="51" s="1"/>
  <c r="J37704" i="51"/>
  <c r="H37704" i="51" s="1"/>
  <c r="J37705" i="51"/>
  <c r="H37705" i="51" s="1"/>
  <c r="J37706" i="51"/>
  <c r="H37706" i="51" s="1"/>
  <c r="J37707" i="51"/>
  <c r="H37707" i="51" s="1"/>
  <c r="J37708" i="51"/>
  <c r="H37708" i="51" s="1"/>
  <c r="J37709" i="51"/>
  <c r="H37709" i="51" s="1"/>
  <c r="J37710" i="51"/>
  <c r="H37710" i="51" s="1"/>
  <c r="J37711" i="51"/>
  <c r="H37711" i="51" s="1"/>
  <c r="J37712" i="51"/>
  <c r="H37712" i="51" s="1"/>
  <c r="J37713" i="51"/>
  <c r="H37713" i="51" s="1"/>
  <c r="J37714" i="51"/>
  <c r="H37714" i="51" s="1"/>
  <c r="J37715" i="51"/>
  <c r="H37715" i="51" s="1"/>
  <c r="J37716" i="51"/>
  <c r="H37716" i="51" s="1"/>
  <c r="J37717" i="51"/>
  <c r="H37717" i="51" s="1"/>
  <c r="J37718" i="51"/>
  <c r="H37718" i="51" s="1"/>
  <c r="J37719" i="51"/>
  <c r="H37719" i="51" s="1"/>
  <c r="J37720" i="51"/>
  <c r="H37720" i="51" s="1"/>
  <c r="J37721" i="51"/>
  <c r="H37721" i="51" s="1"/>
  <c r="J37722" i="51"/>
  <c r="H37722" i="51" s="1"/>
  <c r="J37723" i="51"/>
  <c r="H37723" i="51" s="1"/>
  <c r="J37724" i="51"/>
  <c r="H37724" i="51" s="1"/>
  <c r="J37725" i="51"/>
  <c r="H37725" i="51" s="1"/>
  <c r="J37726" i="51"/>
  <c r="H37726" i="51" s="1"/>
  <c r="J37727" i="51"/>
  <c r="H37727" i="51" s="1"/>
  <c r="J37728" i="51"/>
  <c r="H37728" i="51" s="1"/>
  <c r="J37729" i="51"/>
  <c r="H37729" i="51" s="1"/>
  <c r="J37730" i="51"/>
  <c r="H37730" i="51" s="1"/>
  <c r="J37731" i="51"/>
  <c r="H37731" i="51" s="1"/>
  <c r="J37732" i="51"/>
  <c r="H37732" i="51" s="1"/>
  <c r="J37733" i="51"/>
  <c r="H37733" i="51" s="1"/>
  <c r="J37734" i="51"/>
  <c r="H37734" i="51" s="1"/>
  <c r="J37735" i="51"/>
  <c r="H37735" i="51" s="1"/>
  <c r="J37736" i="51"/>
  <c r="H37736" i="51" s="1"/>
  <c r="J37737" i="51"/>
  <c r="H37737" i="51" s="1"/>
  <c r="J37738" i="51"/>
  <c r="H37738" i="51" s="1"/>
  <c r="J37739" i="51"/>
  <c r="H37739" i="51" s="1"/>
  <c r="J37740" i="51"/>
  <c r="H37740" i="51" s="1"/>
  <c r="J37741" i="51"/>
  <c r="H37741" i="51" s="1"/>
  <c r="J37742" i="51"/>
  <c r="H37742" i="51" s="1"/>
  <c r="J37743" i="51"/>
  <c r="H37743" i="51" s="1"/>
  <c r="J37744" i="51"/>
  <c r="H37744" i="51" s="1"/>
  <c r="J37745" i="51"/>
  <c r="H37745" i="51" s="1"/>
  <c r="J37746" i="51"/>
  <c r="H37746" i="51" s="1"/>
  <c r="J37747" i="51"/>
  <c r="H37747" i="51" s="1"/>
  <c r="J37748" i="51"/>
  <c r="H37748" i="51" s="1"/>
  <c r="J37749" i="51"/>
  <c r="H37749" i="51" s="1"/>
  <c r="J37750" i="51"/>
  <c r="H37750" i="51" s="1"/>
  <c r="J37751" i="51"/>
  <c r="H37751" i="51" s="1"/>
  <c r="J37752" i="51"/>
  <c r="H37752" i="51" s="1"/>
  <c r="J37753" i="51"/>
  <c r="H37753" i="51" s="1"/>
  <c r="J37754" i="51"/>
  <c r="H37754" i="51" s="1"/>
  <c r="J37755" i="51"/>
  <c r="H37755" i="51" s="1"/>
  <c r="J37756" i="51"/>
  <c r="H37756" i="51" s="1"/>
  <c r="J37757" i="51"/>
  <c r="H37757" i="51" s="1"/>
  <c r="J37758" i="51"/>
  <c r="H37758" i="51" s="1"/>
  <c r="J37759" i="51"/>
  <c r="H37759" i="51" s="1"/>
  <c r="J37760" i="51"/>
  <c r="H37760" i="51" s="1"/>
  <c r="J37761" i="51"/>
  <c r="H37761" i="51" s="1"/>
  <c r="J37762" i="51"/>
  <c r="H37762" i="51" s="1"/>
  <c r="J37763" i="51"/>
  <c r="H37763" i="51" s="1"/>
  <c r="J37764" i="51"/>
  <c r="H37764" i="51" s="1"/>
  <c r="J37765" i="51"/>
  <c r="H37765" i="51" s="1"/>
  <c r="J37766" i="51"/>
  <c r="H37766" i="51" s="1"/>
  <c r="J37767" i="51"/>
  <c r="H37767" i="51" s="1"/>
  <c r="J37768" i="51"/>
  <c r="H37768" i="51" s="1"/>
  <c r="J37769" i="51"/>
  <c r="H37769" i="51" s="1"/>
  <c r="J37770" i="51"/>
  <c r="H37770" i="51" s="1"/>
  <c r="J37771" i="51"/>
  <c r="H37771" i="51" s="1"/>
  <c r="J37772" i="51"/>
  <c r="H37772" i="51" s="1"/>
  <c r="J37773" i="51"/>
  <c r="H37773" i="51" s="1"/>
  <c r="J37774" i="51"/>
  <c r="H37774" i="51" s="1"/>
  <c r="J37775" i="51"/>
  <c r="H37775" i="51" s="1"/>
  <c r="J37776" i="51"/>
  <c r="H37776" i="51" s="1"/>
  <c r="J37777" i="51"/>
  <c r="H37777" i="51" s="1"/>
  <c r="J37778" i="51"/>
  <c r="H37778" i="51" s="1"/>
  <c r="J37779" i="51"/>
  <c r="H37779" i="51" s="1"/>
  <c r="J37780" i="51"/>
  <c r="H37780" i="51" s="1"/>
  <c r="J37781" i="51"/>
  <c r="H37781" i="51" s="1"/>
  <c r="J37782" i="51"/>
  <c r="H37782" i="51" s="1"/>
  <c r="J37783" i="51"/>
  <c r="H37783" i="51" s="1"/>
  <c r="J37784" i="51"/>
  <c r="H37784" i="51" s="1"/>
  <c r="J37785" i="51"/>
  <c r="H37785" i="51" s="1"/>
  <c r="J37786" i="51"/>
  <c r="H37786" i="51" s="1"/>
  <c r="J37787" i="51"/>
  <c r="H37787" i="51" s="1"/>
  <c r="J37788" i="51"/>
  <c r="H37788" i="51" s="1"/>
  <c r="J37789" i="51"/>
  <c r="H37789" i="51" s="1"/>
  <c r="J37790" i="51"/>
  <c r="H37790" i="51" s="1"/>
  <c r="J37791" i="51"/>
  <c r="H37791" i="51" s="1"/>
  <c r="J37792" i="51"/>
  <c r="H37792" i="51" s="1"/>
  <c r="J37793" i="51"/>
  <c r="H37793" i="51" s="1"/>
  <c r="J37794" i="51"/>
  <c r="H37794" i="51" s="1"/>
  <c r="J37795" i="51"/>
  <c r="H37795" i="51" s="1"/>
  <c r="J37796" i="51"/>
  <c r="H37796" i="51" s="1"/>
  <c r="J37797" i="51"/>
  <c r="H37797" i="51" s="1"/>
  <c r="J37798" i="51"/>
  <c r="H37798" i="51" s="1"/>
  <c r="J37799" i="51"/>
  <c r="H37799" i="51" s="1"/>
  <c r="J37800" i="51"/>
  <c r="H37800" i="51" s="1"/>
  <c r="J37801" i="51"/>
  <c r="H37801" i="51" s="1"/>
  <c r="J37802" i="51"/>
  <c r="H37802" i="51" s="1"/>
  <c r="J37803" i="51"/>
  <c r="H37803" i="51" s="1"/>
  <c r="J37804" i="51"/>
  <c r="H37804" i="51" s="1"/>
  <c r="J37805" i="51"/>
  <c r="H37805" i="51" s="1"/>
  <c r="J37806" i="51"/>
  <c r="H37806" i="51" s="1"/>
  <c r="J37807" i="51"/>
  <c r="H37807" i="51" s="1"/>
  <c r="J37808" i="51"/>
  <c r="H37808" i="51" s="1"/>
  <c r="J37809" i="51"/>
  <c r="H37809" i="51" s="1"/>
  <c r="J37810" i="51"/>
  <c r="H37810" i="51" s="1"/>
  <c r="J37811" i="51"/>
  <c r="H37811" i="51" s="1"/>
  <c r="J37812" i="51"/>
  <c r="H37812" i="51" s="1"/>
  <c r="J37813" i="51"/>
  <c r="H37813" i="51" s="1"/>
  <c r="J37814" i="51"/>
  <c r="H37814" i="51" s="1"/>
  <c r="J37815" i="51"/>
  <c r="H37815" i="51" s="1"/>
  <c r="J37816" i="51"/>
  <c r="H37816" i="51" s="1"/>
  <c r="J37817" i="51"/>
  <c r="H37817" i="51" s="1"/>
  <c r="J37818" i="51"/>
  <c r="H37818" i="51" s="1"/>
  <c r="J37819" i="51"/>
  <c r="H37819" i="51" s="1"/>
  <c r="J37820" i="51"/>
  <c r="H37820" i="51" s="1"/>
  <c r="J37821" i="51"/>
  <c r="H37821" i="51" s="1"/>
  <c r="J37822" i="51"/>
  <c r="H37822" i="51" s="1"/>
  <c r="J37823" i="51"/>
  <c r="H37823" i="51" s="1"/>
  <c r="J37824" i="51"/>
  <c r="H37824" i="51" s="1"/>
  <c r="J37825" i="51"/>
  <c r="H37825" i="51" s="1"/>
  <c r="J37826" i="51"/>
  <c r="H37826" i="51" s="1"/>
  <c r="J37827" i="51"/>
  <c r="H37827" i="51" s="1"/>
  <c r="J37828" i="51"/>
  <c r="H37828" i="51" s="1"/>
  <c r="J37829" i="51"/>
  <c r="H37829" i="51" s="1"/>
  <c r="J37830" i="51"/>
  <c r="H37830" i="51" s="1"/>
  <c r="J37831" i="51"/>
  <c r="H37831" i="51" s="1"/>
  <c r="J37832" i="51"/>
  <c r="H37832" i="51" s="1"/>
  <c r="J37833" i="51"/>
  <c r="H37833" i="51" s="1"/>
  <c r="J37834" i="51"/>
  <c r="H37834" i="51" s="1"/>
  <c r="J37835" i="51"/>
  <c r="H37835" i="51" s="1"/>
  <c r="J37836" i="51"/>
  <c r="H37836" i="51" s="1"/>
  <c r="J37837" i="51"/>
  <c r="H37837" i="51" s="1"/>
  <c r="J37838" i="51"/>
  <c r="H37838" i="51" s="1"/>
  <c r="J37839" i="51"/>
  <c r="H37839" i="51" s="1"/>
  <c r="J37840" i="51"/>
  <c r="H37840" i="51" s="1"/>
  <c r="J37841" i="51"/>
  <c r="H37841" i="51" s="1"/>
  <c r="J37842" i="51"/>
  <c r="H37842" i="51" s="1"/>
  <c r="J37843" i="51"/>
  <c r="H37843" i="51" s="1"/>
  <c r="J37844" i="51"/>
  <c r="H37844" i="51" s="1"/>
  <c r="J37845" i="51"/>
  <c r="H37845" i="51" s="1"/>
  <c r="J37846" i="51"/>
  <c r="H37846" i="51" s="1"/>
  <c r="J37847" i="51"/>
  <c r="H37847" i="51" s="1"/>
  <c r="J37848" i="51"/>
  <c r="H37848" i="51" s="1"/>
  <c r="J37849" i="51"/>
  <c r="H37849" i="51" s="1"/>
  <c r="J37850" i="51"/>
  <c r="H37850" i="51" s="1"/>
  <c r="J37851" i="51"/>
  <c r="H37851" i="51" s="1"/>
  <c r="J37852" i="51"/>
  <c r="H37852" i="51" s="1"/>
  <c r="J37853" i="51"/>
  <c r="H37853" i="51" s="1"/>
  <c r="J37854" i="51"/>
  <c r="H37854" i="51" s="1"/>
  <c r="J37855" i="51"/>
  <c r="H37855" i="51" s="1"/>
  <c r="J37856" i="51"/>
  <c r="H37856" i="51" s="1"/>
  <c r="J37857" i="51"/>
  <c r="H37857" i="51" s="1"/>
  <c r="J37858" i="51"/>
  <c r="H37858" i="51" s="1"/>
  <c r="J37859" i="51"/>
  <c r="H37859" i="51" s="1"/>
  <c r="J37860" i="51"/>
  <c r="H37860" i="51" s="1"/>
  <c r="J37861" i="51"/>
  <c r="H37861" i="51" s="1"/>
  <c r="J37862" i="51"/>
  <c r="H37862" i="51" s="1"/>
  <c r="J37863" i="51"/>
  <c r="H37863" i="51" s="1"/>
  <c r="J37864" i="51"/>
  <c r="H37864" i="51" s="1"/>
  <c r="J37865" i="51"/>
  <c r="H37865" i="51" s="1"/>
  <c r="J37866" i="51"/>
  <c r="H37866" i="51" s="1"/>
  <c r="J37867" i="51"/>
  <c r="H37867" i="51" s="1"/>
  <c r="J37868" i="51"/>
  <c r="H37868" i="51" s="1"/>
  <c r="J37869" i="51"/>
  <c r="H37869" i="51" s="1"/>
  <c r="J37870" i="51"/>
  <c r="H37870" i="51" s="1"/>
  <c r="J37871" i="51"/>
  <c r="H37871" i="51" s="1"/>
  <c r="J37872" i="51"/>
  <c r="H37872" i="51" s="1"/>
  <c r="J37873" i="51"/>
  <c r="H37873" i="51" s="1"/>
  <c r="J37874" i="51"/>
  <c r="H37874" i="51" s="1"/>
  <c r="J37875" i="51"/>
  <c r="H37875" i="51" s="1"/>
  <c r="J37876" i="51"/>
  <c r="H37876" i="51" s="1"/>
  <c r="J37877" i="51"/>
  <c r="H37877" i="51" s="1"/>
  <c r="J37878" i="51"/>
  <c r="H37878" i="51" s="1"/>
  <c r="J37879" i="51"/>
  <c r="H37879" i="51" s="1"/>
  <c r="J37880" i="51"/>
  <c r="H37880" i="51" s="1"/>
  <c r="J37881" i="51"/>
  <c r="H37881" i="51" s="1"/>
  <c r="J37882" i="51"/>
  <c r="H37882" i="51" s="1"/>
  <c r="J37883" i="51"/>
  <c r="H37883" i="51" s="1"/>
  <c r="J37884" i="51"/>
  <c r="H37884" i="51" s="1"/>
  <c r="J37885" i="51"/>
  <c r="H37885" i="51" s="1"/>
  <c r="J37886" i="51"/>
  <c r="H37886" i="51" s="1"/>
  <c r="J37887" i="51"/>
  <c r="H37887" i="51" s="1"/>
  <c r="J37888" i="51"/>
  <c r="H37888" i="51" s="1"/>
  <c r="J37889" i="51"/>
  <c r="H37889" i="51" s="1"/>
  <c r="J37890" i="51"/>
  <c r="H37890" i="51" s="1"/>
  <c r="J37891" i="51"/>
  <c r="H37891" i="51" s="1"/>
  <c r="J37892" i="51"/>
  <c r="H37892" i="51" s="1"/>
  <c r="J37893" i="51"/>
  <c r="H37893" i="51" s="1"/>
  <c r="J37894" i="51"/>
  <c r="H37894" i="51" s="1"/>
  <c r="J37895" i="51"/>
  <c r="H37895" i="51" s="1"/>
  <c r="J37896" i="51"/>
  <c r="H37896" i="51" s="1"/>
  <c r="J37897" i="51"/>
  <c r="H37897" i="51" s="1"/>
  <c r="J37898" i="51"/>
  <c r="H37898" i="51" s="1"/>
  <c r="J37899" i="51"/>
  <c r="H37899" i="51" s="1"/>
  <c r="J37900" i="51"/>
  <c r="H37900" i="51" s="1"/>
  <c r="J37901" i="51"/>
  <c r="H37901" i="51" s="1"/>
  <c r="J37902" i="51"/>
  <c r="H37902" i="51" s="1"/>
  <c r="J37903" i="51"/>
  <c r="H37903" i="51" s="1"/>
  <c r="J37904" i="51"/>
  <c r="H37904" i="51" s="1"/>
  <c r="J37905" i="51"/>
  <c r="H37905" i="51" s="1"/>
  <c r="J37906" i="51"/>
  <c r="H37906" i="51" s="1"/>
  <c r="J37907" i="51"/>
  <c r="H37907" i="51" s="1"/>
  <c r="J37908" i="51"/>
  <c r="H37908" i="51" s="1"/>
  <c r="J37909" i="51"/>
  <c r="H37909" i="51" s="1"/>
  <c r="J37910" i="51"/>
  <c r="H37910" i="51" s="1"/>
  <c r="J37911" i="51"/>
  <c r="H37911" i="51" s="1"/>
  <c r="J37912" i="51"/>
  <c r="H37912" i="51" s="1"/>
  <c r="J37913" i="51"/>
  <c r="H37913" i="51" s="1"/>
  <c r="J37914" i="51"/>
  <c r="H37914" i="51" s="1"/>
  <c r="J37915" i="51"/>
  <c r="H37915" i="51" s="1"/>
  <c r="J37916" i="51"/>
  <c r="H37916" i="51" s="1"/>
  <c r="J37917" i="51"/>
  <c r="H37917" i="51" s="1"/>
  <c r="J37918" i="51"/>
  <c r="H37918" i="51" s="1"/>
  <c r="J37919" i="51"/>
  <c r="H37919" i="51" s="1"/>
  <c r="J37920" i="51"/>
  <c r="H37920" i="51" s="1"/>
  <c r="J37921" i="51"/>
  <c r="H37921" i="51" s="1"/>
  <c r="J37922" i="51"/>
  <c r="H37922" i="51" s="1"/>
  <c r="J37923" i="51"/>
  <c r="H37923" i="51" s="1"/>
  <c r="J37924" i="51"/>
  <c r="H37924" i="51" s="1"/>
  <c r="J37925" i="51"/>
  <c r="H37925" i="51" s="1"/>
  <c r="J37926" i="51"/>
  <c r="H37926" i="51" s="1"/>
  <c r="J37927" i="51"/>
  <c r="H37927" i="51" s="1"/>
  <c r="J37928" i="51"/>
  <c r="H37928" i="51" s="1"/>
  <c r="J37929" i="51"/>
  <c r="H37929" i="51" s="1"/>
  <c r="J37930" i="51"/>
  <c r="H37930" i="51" s="1"/>
  <c r="J37931" i="51"/>
  <c r="H37931" i="51" s="1"/>
  <c r="J37932" i="51"/>
  <c r="H37932" i="51" s="1"/>
  <c r="J37933" i="51"/>
  <c r="H37933" i="51" s="1"/>
  <c r="J37934" i="51"/>
  <c r="H37934" i="51" s="1"/>
  <c r="J37935" i="51"/>
  <c r="H37935" i="51" s="1"/>
  <c r="J37936" i="51"/>
  <c r="H37936" i="51" s="1"/>
  <c r="J37937" i="51"/>
  <c r="H37937" i="51" s="1"/>
  <c r="J37938" i="51"/>
  <c r="H37938" i="51" s="1"/>
  <c r="J37939" i="51"/>
  <c r="H37939" i="51" s="1"/>
  <c r="J37940" i="51"/>
  <c r="H37940" i="51" s="1"/>
  <c r="J37941" i="51"/>
  <c r="H37941" i="51" s="1"/>
  <c r="J37942" i="51"/>
  <c r="H37942" i="51" s="1"/>
  <c r="J37943" i="51"/>
  <c r="H37943" i="51" s="1"/>
  <c r="J37944" i="51"/>
  <c r="H37944" i="51" s="1"/>
  <c r="J37945" i="51"/>
  <c r="H37945" i="51" s="1"/>
  <c r="J37946" i="51"/>
  <c r="H37946" i="51" s="1"/>
  <c r="J37947" i="51"/>
  <c r="H37947" i="51" s="1"/>
  <c r="J37948" i="51"/>
  <c r="H37948" i="51" s="1"/>
  <c r="J37949" i="51"/>
  <c r="H37949" i="51" s="1"/>
  <c r="J37950" i="51"/>
  <c r="H37950" i="51" s="1"/>
  <c r="J37951" i="51"/>
  <c r="H37951" i="51" s="1"/>
  <c r="J37952" i="51"/>
  <c r="H37952" i="51" s="1"/>
  <c r="J37953" i="51"/>
  <c r="H37953" i="51" s="1"/>
  <c r="J37954" i="51"/>
  <c r="H37954" i="51" s="1"/>
  <c r="J37955" i="51"/>
  <c r="H37955" i="51" s="1"/>
  <c r="J37956" i="51"/>
  <c r="H37956" i="51" s="1"/>
  <c r="J37957" i="51"/>
  <c r="H37957" i="51" s="1"/>
  <c r="J37958" i="51"/>
  <c r="H37958" i="51" s="1"/>
  <c r="J37959" i="51"/>
  <c r="H37959" i="51" s="1"/>
  <c r="J37960" i="51"/>
  <c r="H37960" i="51" s="1"/>
  <c r="J37961" i="51"/>
  <c r="H37961" i="51" s="1"/>
  <c r="J37962" i="51"/>
  <c r="H37962" i="51" s="1"/>
  <c r="J37963" i="51"/>
  <c r="H37963" i="51" s="1"/>
  <c r="J37964" i="51"/>
  <c r="H37964" i="51" s="1"/>
  <c r="J37965" i="51"/>
  <c r="H37965" i="51" s="1"/>
  <c r="J37966" i="51"/>
  <c r="H37966" i="51" s="1"/>
  <c r="J37967" i="51"/>
  <c r="H37967" i="51" s="1"/>
  <c r="J37968" i="51"/>
  <c r="H37968" i="51" s="1"/>
  <c r="J37969" i="51"/>
  <c r="H37969" i="51" s="1"/>
  <c r="J37970" i="51"/>
  <c r="H37970" i="51" s="1"/>
  <c r="J37971" i="51"/>
  <c r="H37971" i="51" s="1"/>
  <c r="J37972" i="51"/>
  <c r="H37972" i="51" s="1"/>
  <c r="J37973" i="51"/>
  <c r="H37973" i="51" s="1"/>
  <c r="J37974" i="51"/>
  <c r="H37974" i="51" s="1"/>
  <c r="J37975" i="51"/>
  <c r="H37975" i="51" s="1"/>
  <c r="J37976" i="51"/>
  <c r="H37976" i="51" s="1"/>
  <c r="J37977" i="51"/>
  <c r="H37977" i="51" s="1"/>
  <c r="J37978" i="51"/>
  <c r="H37978" i="51" s="1"/>
  <c r="J37979" i="51"/>
  <c r="H37979" i="51" s="1"/>
  <c r="J37980" i="51"/>
  <c r="H37980" i="51" s="1"/>
  <c r="J37981" i="51"/>
  <c r="H37981" i="51" s="1"/>
  <c r="J37982" i="51"/>
  <c r="H37982" i="51" s="1"/>
  <c r="J37983" i="51"/>
  <c r="H37983" i="51" s="1"/>
  <c r="J37984" i="51"/>
  <c r="H37984" i="51" s="1"/>
  <c r="J37985" i="51"/>
  <c r="H37985" i="51" s="1"/>
  <c r="J37986" i="51"/>
  <c r="H37986" i="51" s="1"/>
  <c r="J37987" i="51"/>
  <c r="H37987" i="51" s="1"/>
  <c r="J37988" i="51"/>
  <c r="H37988" i="51" s="1"/>
  <c r="J37989" i="51"/>
  <c r="H37989" i="51" s="1"/>
  <c r="J37990" i="51"/>
  <c r="H37990" i="51" s="1"/>
  <c r="J37991" i="51"/>
  <c r="H37991" i="51" s="1"/>
  <c r="J37992" i="51"/>
  <c r="H37992" i="51" s="1"/>
  <c r="J37993" i="51"/>
  <c r="H37993" i="51" s="1"/>
  <c r="J37994" i="51"/>
  <c r="H37994" i="51" s="1"/>
  <c r="J37995" i="51"/>
  <c r="H37995" i="51" s="1"/>
  <c r="J37996" i="51"/>
  <c r="H37996" i="51" s="1"/>
  <c r="J37997" i="51"/>
  <c r="H37997" i="51" s="1"/>
  <c r="J37998" i="51"/>
  <c r="H37998" i="51" s="1"/>
  <c r="J37999" i="51"/>
  <c r="H37999" i="51" s="1"/>
  <c r="J38000" i="51"/>
  <c r="H38000" i="51" s="1"/>
  <c r="J38001" i="51"/>
  <c r="H38001" i="51" s="1"/>
  <c r="J38002" i="51"/>
  <c r="H38002" i="51" s="1"/>
  <c r="J38003" i="51"/>
  <c r="H38003" i="51" s="1"/>
  <c r="J38004" i="51"/>
  <c r="H38004" i="51" s="1"/>
  <c r="J38005" i="51"/>
  <c r="H38005" i="51" s="1"/>
  <c r="J38006" i="51"/>
  <c r="H38006" i="51" s="1"/>
  <c r="J38007" i="51"/>
  <c r="H38007" i="51" s="1"/>
  <c r="J38008" i="51"/>
  <c r="H38008" i="51" s="1"/>
  <c r="J38009" i="51"/>
  <c r="H38009" i="51" s="1"/>
  <c r="J38010" i="51"/>
  <c r="H38010" i="51" s="1"/>
  <c r="J38011" i="51"/>
  <c r="H38011" i="51" s="1"/>
  <c r="J38012" i="51"/>
  <c r="H38012" i="51" s="1"/>
  <c r="J38013" i="51"/>
  <c r="H38013" i="51" s="1"/>
  <c r="J38014" i="51"/>
  <c r="H38014" i="51" s="1"/>
  <c r="J38015" i="51"/>
  <c r="H38015" i="51" s="1"/>
  <c r="J38016" i="51"/>
  <c r="H38016" i="51" s="1"/>
  <c r="J38017" i="51"/>
  <c r="H38017" i="51" s="1"/>
  <c r="J38018" i="51"/>
  <c r="H38018" i="51" s="1"/>
  <c r="J38019" i="51"/>
  <c r="H38019" i="51" s="1"/>
  <c r="J38020" i="51"/>
  <c r="H38020" i="51" s="1"/>
  <c r="J38021" i="51"/>
  <c r="H38021" i="51" s="1"/>
  <c r="J38022" i="51"/>
  <c r="H38022" i="51" s="1"/>
  <c r="J38023" i="51"/>
  <c r="H38023" i="51" s="1"/>
  <c r="J38024" i="51"/>
  <c r="H38024" i="51" s="1"/>
  <c r="J38025" i="51"/>
  <c r="H38025" i="51" s="1"/>
  <c r="J38026" i="51"/>
  <c r="H38026" i="51" s="1"/>
  <c r="J38027" i="51"/>
  <c r="H38027" i="51" s="1"/>
  <c r="J38028" i="51"/>
  <c r="H38028" i="51" s="1"/>
  <c r="J38029" i="51"/>
  <c r="H38029" i="51" s="1"/>
  <c r="J38030" i="51"/>
  <c r="H38030" i="51" s="1"/>
  <c r="J38031" i="51"/>
  <c r="H38031" i="51" s="1"/>
  <c r="J38032" i="51"/>
  <c r="H38032" i="51" s="1"/>
  <c r="J38033" i="51"/>
  <c r="H38033" i="51" s="1"/>
  <c r="J38034" i="51"/>
  <c r="H38034" i="51" s="1"/>
  <c r="J38035" i="51"/>
  <c r="H38035" i="51" s="1"/>
  <c r="J38036" i="51"/>
  <c r="H38036" i="51" s="1"/>
  <c r="J38037" i="51"/>
  <c r="H38037" i="51" s="1"/>
  <c r="J38038" i="51"/>
  <c r="H38038" i="51" s="1"/>
  <c r="J38039" i="51"/>
  <c r="H38039" i="51" s="1"/>
  <c r="J38040" i="51"/>
  <c r="H38040" i="51" s="1"/>
  <c r="J38041" i="51"/>
  <c r="H38041" i="51" s="1"/>
  <c r="J38042" i="51"/>
  <c r="H38042" i="51" s="1"/>
  <c r="J38043" i="51"/>
  <c r="H38043" i="51" s="1"/>
  <c r="J38044" i="51"/>
  <c r="H38044" i="51" s="1"/>
  <c r="J38045" i="51"/>
  <c r="H38045" i="51" s="1"/>
  <c r="J38046" i="51"/>
  <c r="H38046" i="51" s="1"/>
  <c r="J38047" i="51"/>
  <c r="H38047" i="51" s="1"/>
  <c r="J38048" i="51"/>
  <c r="H38048" i="51" s="1"/>
  <c r="J38049" i="51"/>
  <c r="H38049" i="51" s="1"/>
  <c r="J38050" i="51"/>
  <c r="H38050" i="51" s="1"/>
  <c r="J38051" i="51"/>
  <c r="H38051" i="51" s="1"/>
  <c r="J38052" i="51"/>
  <c r="H38052" i="51" s="1"/>
  <c r="J38053" i="51"/>
  <c r="H38053" i="51" s="1"/>
  <c r="J38054" i="51"/>
  <c r="H38054" i="51" s="1"/>
  <c r="J38055" i="51"/>
  <c r="H38055" i="51" s="1"/>
  <c r="J38056" i="51"/>
  <c r="H38056" i="51" s="1"/>
  <c r="J38057" i="51"/>
  <c r="H38057" i="51" s="1"/>
  <c r="J38058" i="51"/>
  <c r="H38058" i="51" s="1"/>
  <c r="J38059" i="51"/>
  <c r="H38059" i="51" s="1"/>
  <c r="J38060" i="51"/>
  <c r="H38060" i="51" s="1"/>
  <c r="J38061" i="51"/>
  <c r="H38061" i="51" s="1"/>
  <c r="J38062" i="51"/>
  <c r="H38062" i="51" s="1"/>
  <c r="J38063" i="51"/>
  <c r="H38063" i="51" s="1"/>
  <c r="J38064" i="51"/>
  <c r="H38064" i="51" s="1"/>
  <c r="J38065" i="51"/>
  <c r="H38065" i="51" s="1"/>
  <c r="J38066" i="51"/>
  <c r="H38066" i="51" s="1"/>
  <c r="J38067" i="51"/>
  <c r="H38067" i="51" s="1"/>
  <c r="J38068" i="51"/>
  <c r="H38068" i="51" s="1"/>
  <c r="J38069" i="51"/>
  <c r="H38069" i="51" s="1"/>
  <c r="J38070" i="51"/>
  <c r="H38070" i="51" s="1"/>
  <c r="J38071" i="51"/>
  <c r="H38071" i="51" s="1"/>
  <c r="J38072" i="51"/>
  <c r="H38072" i="51" s="1"/>
  <c r="J38073" i="51"/>
  <c r="H38073" i="51" s="1"/>
  <c r="J38074" i="51"/>
  <c r="H38074" i="51" s="1"/>
  <c r="J38075" i="51"/>
  <c r="H38075" i="51" s="1"/>
  <c r="J38076" i="51"/>
  <c r="H38076" i="51" s="1"/>
  <c r="J38077" i="51"/>
  <c r="H38077" i="51" s="1"/>
  <c r="J38078" i="51"/>
  <c r="H38078" i="51" s="1"/>
  <c r="J38079" i="51"/>
  <c r="H38079" i="51" s="1"/>
  <c r="J38080" i="51"/>
  <c r="H38080" i="51" s="1"/>
  <c r="J38081" i="51"/>
  <c r="H38081" i="51" s="1"/>
  <c r="J38082" i="51"/>
  <c r="H38082" i="51" s="1"/>
  <c r="J38083" i="51"/>
  <c r="H38083" i="51" s="1"/>
  <c r="J38084" i="51"/>
  <c r="H38084" i="51" s="1"/>
  <c r="J38085" i="51"/>
  <c r="H38085" i="51" s="1"/>
  <c r="J38086" i="51"/>
  <c r="H38086" i="51" s="1"/>
  <c r="J38087" i="51"/>
  <c r="H38087" i="51" s="1"/>
  <c r="J38088" i="51"/>
  <c r="H38088" i="51" s="1"/>
  <c r="J38089" i="51"/>
  <c r="H38089" i="51" s="1"/>
  <c r="J38090" i="51"/>
  <c r="H38090" i="51" s="1"/>
  <c r="J38091" i="51"/>
  <c r="H38091" i="51" s="1"/>
  <c r="J38092" i="51"/>
  <c r="H38092" i="51" s="1"/>
  <c r="J38093" i="51"/>
  <c r="H38093" i="51" s="1"/>
  <c r="J38094" i="51"/>
  <c r="H38094" i="51" s="1"/>
  <c r="J38095" i="51"/>
  <c r="H38095" i="51" s="1"/>
  <c r="J38096" i="51"/>
  <c r="H38096" i="51" s="1"/>
  <c r="J38097" i="51"/>
  <c r="H38097" i="51" s="1"/>
  <c r="J38098" i="51"/>
  <c r="H38098" i="51" s="1"/>
  <c r="J38099" i="51"/>
  <c r="H38099" i="51" s="1"/>
  <c r="J38100" i="51"/>
  <c r="H38100" i="51" s="1"/>
  <c r="J38101" i="51"/>
  <c r="H38101" i="51" s="1"/>
  <c r="J38102" i="51"/>
  <c r="H38102" i="51" s="1"/>
  <c r="J38103" i="51"/>
  <c r="H38103" i="51" s="1"/>
  <c r="J38104" i="51"/>
  <c r="H38104" i="51" s="1"/>
  <c r="J38105" i="51"/>
  <c r="H38105" i="51" s="1"/>
  <c r="J38106" i="51"/>
  <c r="H38106" i="51" s="1"/>
  <c r="J38107" i="51"/>
  <c r="H38107" i="51" s="1"/>
  <c r="J38108" i="51"/>
  <c r="H38108" i="51" s="1"/>
  <c r="J38109" i="51"/>
  <c r="H38109" i="51" s="1"/>
  <c r="J38110" i="51"/>
  <c r="H38110" i="51" s="1"/>
  <c r="J38111" i="51"/>
  <c r="H38111" i="51" s="1"/>
  <c r="J38112" i="51"/>
  <c r="H38112" i="51" s="1"/>
  <c r="J38113" i="51"/>
  <c r="H38113" i="51" s="1"/>
  <c r="J38114" i="51"/>
  <c r="H38114" i="51" s="1"/>
  <c r="J38115" i="51"/>
  <c r="H38115" i="51" s="1"/>
  <c r="J38116" i="51"/>
  <c r="H38116" i="51" s="1"/>
  <c r="J38117" i="51"/>
  <c r="H38117" i="51" s="1"/>
  <c r="J38118" i="51"/>
  <c r="H38118" i="51" s="1"/>
  <c r="J38119" i="51"/>
  <c r="H38119" i="51" s="1"/>
  <c r="J38120" i="51"/>
  <c r="H38120" i="51" s="1"/>
  <c r="J38121" i="51"/>
  <c r="H38121" i="51" s="1"/>
  <c r="J38122" i="51"/>
  <c r="H38122" i="51" s="1"/>
  <c r="J38123" i="51"/>
  <c r="H38123" i="51" s="1"/>
  <c r="J38124" i="51"/>
  <c r="H38124" i="51" s="1"/>
  <c r="J38125" i="51"/>
  <c r="H38125" i="51" s="1"/>
  <c r="J38126" i="51"/>
  <c r="H38126" i="51" s="1"/>
  <c r="J38127" i="51"/>
  <c r="H38127" i="51" s="1"/>
  <c r="J38128" i="51"/>
  <c r="H38128" i="51" s="1"/>
  <c r="J38129" i="51"/>
  <c r="H38129" i="51" s="1"/>
  <c r="J38130" i="51"/>
  <c r="H38130" i="51" s="1"/>
  <c r="J38131" i="51"/>
  <c r="H38131" i="51" s="1"/>
  <c r="J38132" i="51"/>
  <c r="H38132" i="51" s="1"/>
  <c r="J38133" i="51"/>
  <c r="H38133" i="51" s="1"/>
  <c r="J38134" i="51"/>
  <c r="H38134" i="51" s="1"/>
  <c r="J38135" i="51"/>
  <c r="H38135" i="51" s="1"/>
  <c r="J38136" i="51"/>
  <c r="H38136" i="51" s="1"/>
  <c r="J38137" i="51"/>
  <c r="H38137" i="51" s="1"/>
  <c r="J38138" i="51"/>
  <c r="H38138" i="51" s="1"/>
  <c r="J38139" i="51"/>
  <c r="H38139" i="51" s="1"/>
  <c r="J38140" i="51"/>
  <c r="H38140" i="51" s="1"/>
  <c r="J38141" i="51"/>
  <c r="H38141" i="51" s="1"/>
  <c r="J38142" i="51"/>
  <c r="H38142" i="51" s="1"/>
  <c r="J38143" i="51"/>
  <c r="H38143" i="51" s="1"/>
  <c r="J38144" i="51"/>
  <c r="H38144" i="51" s="1"/>
  <c r="J38145" i="51"/>
  <c r="H38145" i="51" s="1"/>
  <c r="J38146" i="51"/>
  <c r="H38146" i="51" s="1"/>
  <c r="J38147" i="51"/>
  <c r="H38147" i="51" s="1"/>
  <c r="J38148" i="51"/>
  <c r="H38148" i="51" s="1"/>
  <c r="J38149" i="51"/>
  <c r="H38149" i="51" s="1"/>
  <c r="J38150" i="51"/>
  <c r="H38150" i="51" s="1"/>
  <c r="J38151" i="51"/>
  <c r="H38151" i="51" s="1"/>
  <c r="J38152" i="51"/>
  <c r="H38152" i="51" s="1"/>
  <c r="J38153" i="51"/>
  <c r="H38153" i="51" s="1"/>
  <c r="J38154" i="51"/>
  <c r="H38154" i="51" s="1"/>
  <c r="J38155" i="51"/>
  <c r="H38155" i="51" s="1"/>
  <c r="J38156" i="51"/>
  <c r="H38156" i="51" s="1"/>
  <c r="J38157" i="51"/>
  <c r="H38157" i="51" s="1"/>
  <c r="J38158" i="51"/>
  <c r="H38158" i="51" s="1"/>
  <c r="J38159" i="51"/>
  <c r="H38159" i="51" s="1"/>
  <c r="J38160" i="51"/>
  <c r="H38160" i="51" s="1"/>
  <c r="J38161" i="51"/>
  <c r="H38161" i="51" s="1"/>
  <c r="J38162" i="51"/>
  <c r="H38162" i="51" s="1"/>
  <c r="J38163" i="51"/>
  <c r="H38163" i="51" s="1"/>
  <c r="J38164" i="51"/>
  <c r="H38164" i="51" s="1"/>
  <c r="J38165" i="51"/>
  <c r="H38165" i="51" s="1"/>
  <c r="J38166" i="51"/>
  <c r="H38166" i="51" s="1"/>
  <c r="J38167" i="51"/>
  <c r="H38167" i="51" s="1"/>
  <c r="J38168" i="51"/>
  <c r="H38168" i="51" s="1"/>
  <c r="J38169" i="51"/>
  <c r="H38169" i="51" s="1"/>
  <c r="J38170" i="51"/>
  <c r="H38170" i="51" s="1"/>
  <c r="J38171" i="51"/>
  <c r="H38171" i="51" s="1"/>
  <c r="J38172" i="51"/>
  <c r="H38172" i="51" s="1"/>
  <c r="J38173" i="51"/>
  <c r="H38173" i="51" s="1"/>
  <c r="J38174" i="51"/>
  <c r="H38174" i="51" s="1"/>
  <c r="J38175" i="51"/>
  <c r="H38175" i="51" s="1"/>
  <c r="J38176" i="51"/>
  <c r="H38176" i="51" s="1"/>
  <c r="J38177" i="51"/>
  <c r="H38177" i="51" s="1"/>
  <c r="J38178" i="51"/>
  <c r="H38178" i="51" s="1"/>
  <c r="J38179" i="51"/>
  <c r="H38179" i="51" s="1"/>
  <c r="J38180" i="51"/>
  <c r="H38180" i="51" s="1"/>
  <c r="J38181" i="51"/>
  <c r="H38181" i="51" s="1"/>
  <c r="J38182" i="51"/>
  <c r="H38182" i="51" s="1"/>
  <c r="J38183" i="51"/>
  <c r="H38183" i="51" s="1"/>
  <c r="J38184" i="51"/>
  <c r="H38184" i="51" s="1"/>
  <c r="J38185" i="51"/>
  <c r="H38185" i="51" s="1"/>
  <c r="J38186" i="51"/>
  <c r="H38186" i="51" s="1"/>
  <c r="J38187" i="51"/>
  <c r="H38187" i="51" s="1"/>
  <c r="J38188" i="51"/>
  <c r="H38188" i="51" s="1"/>
  <c r="J38189" i="51"/>
  <c r="H38189" i="51" s="1"/>
  <c r="J38190" i="51"/>
  <c r="H38190" i="51" s="1"/>
  <c r="J38191" i="51"/>
  <c r="H38191" i="51" s="1"/>
  <c r="J38192" i="51"/>
  <c r="H38192" i="51" s="1"/>
  <c r="J38193" i="51"/>
  <c r="H38193" i="51" s="1"/>
  <c r="J38194" i="51"/>
  <c r="H38194" i="51" s="1"/>
  <c r="J38195" i="51"/>
  <c r="H38195" i="51" s="1"/>
  <c r="J38196" i="51"/>
  <c r="H38196" i="51" s="1"/>
  <c r="J38197" i="51"/>
  <c r="H38197" i="51" s="1"/>
  <c r="J38198" i="51"/>
  <c r="H38198" i="51" s="1"/>
  <c r="J38199" i="51"/>
  <c r="H38199" i="51" s="1"/>
  <c r="J38200" i="51"/>
  <c r="H38200" i="51" s="1"/>
  <c r="J38201" i="51"/>
  <c r="H38201" i="51" s="1"/>
  <c r="J38202" i="51"/>
  <c r="H38202" i="51" s="1"/>
  <c r="J38203" i="51"/>
  <c r="H38203" i="51" s="1"/>
  <c r="J38204" i="51"/>
  <c r="H38204" i="51" s="1"/>
  <c r="J38205" i="51"/>
  <c r="H38205" i="51" s="1"/>
  <c r="J38206" i="51"/>
  <c r="H38206" i="51" s="1"/>
  <c r="J38207" i="51"/>
  <c r="H38207" i="51" s="1"/>
  <c r="J38208" i="51"/>
  <c r="H38208" i="51" s="1"/>
  <c r="J38209" i="51"/>
  <c r="H38209" i="51" s="1"/>
  <c r="J38210" i="51"/>
  <c r="H38210" i="51" s="1"/>
  <c r="J38211" i="51"/>
  <c r="H38211" i="51" s="1"/>
  <c r="J38212" i="51"/>
  <c r="H38212" i="51" s="1"/>
  <c r="J38213" i="51"/>
  <c r="H38213" i="51" s="1"/>
  <c r="J38214" i="51"/>
  <c r="H38214" i="51" s="1"/>
  <c r="J38215" i="51"/>
  <c r="H38215" i="51" s="1"/>
  <c r="J38216" i="51"/>
  <c r="H38216" i="51" s="1"/>
  <c r="J38217" i="51"/>
  <c r="H38217" i="51" s="1"/>
  <c r="J38218" i="51"/>
  <c r="H38218" i="51" s="1"/>
  <c r="J38219" i="51"/>
  <c r="H38219" i="51" s="1"/>
  <c r="J38220" i="51"/>
  <c r="H38220" i="51" s="1"/>
  <c r="J38221" i="51"/>
  <c r="H38221" i="51" s="1"/>
  <c r="J38222" i="51"/>
  <c r="H38222" i="51" s="1"/>
  <c r="J38223" i="51"/>
  <c r="H38223" i="51" s="1"/>
  <c r="J38224" i="51"/>
  <c r="H38224" i="51" s="1"/>
  <c r="J38225" i="51"/>
  <c r="H38225" i="51" s="1"/>
  <c r="J38226" i="51"/>
  <c r="H38226" i="51" s="1"/>
  <c r="J38227" i="51"/>
  <c r="H38227" i="51" s="1"/>
  <c r="J38228" i="51"/>
  <c r="H38228" i="51" s="1"/>
  <c r="J38229" i="51"/>
  <c r="H38229" i="51" s="1"/>
  <c r="J38230" i="51"/>
  <c r="H38230" i="51" s="1"/>
  <c r="J38231" i="51"/>
  <c r="H38231" i="51" s="1"/>
  <c r="J38232" i="51"/>
  <c r="H38232" i="51" s="1"/>
  <c r="J38233" i="51"/>
  <c r="H38233" i="51" s="1"/>
  <c r="J38234" i="51"/>
  <c r="H38234" i="51" s="1"/>
  <c r="J38235" i="51"/>
  <c r="H38235" i="51" s="1"/>
  <c r="J38236" i="51"/>
  <c r="H38236" i="51" s="1"/>
  <c r="J38237" i="51"/>
  <c r="H38237" i="51" s="1"/>
  <c r="J38238" i="51"/>
  <c r="H38238" i="51" s="1"/>
  <c r="J38239" i="51"/>
  <c r="H38239" i="51" s="1"/>
  <c r="J38240" i="51"/>
  <c r="H38240" i="51" s="1"/>
  <c r="J38241" i="51"/>
  <c r="H38241" i="51" s="1"/>
  <c r="J38242" i="51"/>
  <c r="H38242" i="51" s="1"/>
  <c r="J38243" i="51"/>
  <c r="H38243" i="51" s="1"/>
  <c r="J38244" i="51"/>
  <c r="H38244" i="51" s="1"/>
  <c r="J38245" i="51"/>
  <c r="H38245" i="51" s="1"/>
  <c r="J38246" i="51"/>
  <c r="H38246" i="51" s="1"/>
  <c r="J38247" i="51"/>
  <c r="H38247" i="51" s="1"/>
  <c r="J38248" i="51"/>
  <c r="H38248" i="51" s="1"/>
  <c r="J38249" i="51"/>
  <c r="H38249" i="51" s="1"/>
  <c r="J38250" i="51"/>
  <c r="H38250" i="51" s="1"/>
  <c r="J38251" i="51"/>
  <c r="H38251" i="51" s="1"/>
  <c r="J38252" i="51"/>
  <c r="H38252" i="51" s="1"/>
  <c r="J38253" i="51"/>
  <c r="H38253" i="51" s="1"/>
  <c r="J38254" i="51"/>
  <c r="H38254" i="51" s="1"/>
  <c r="J38255" i="51"/>
  <c r="H38255" i="51" s="1"/>
  <c r="J38256" i="51"/>
  <c r="H38256" i="51" s="1"/>
  <c r="J38257" i="51"/>
  <c r="H38257" i="51" s="1"/>
  <c r="J38258" i="51"/>
  <c r="H38258" i="51" s="1"/>
  <c r="J38259" i="51"/>
  <c r="H38259" i="51" s="1"/>
  <c r="J38260" i="51"/>
  <c r="H38260" i="51" s="1"/>
  <c r="J38261" i="51"/>
  <c r="H38261" i="51" s="1"/>
  <c r="J38262" i="51"/>
  <c r="H38262" i="51" s="1"/>
  <c r="J38263" i="51"/>
  <c r="H38263" i="51" s="1"/>
  <c r="J38264" i="51"/>
  <c r="H38264" i="51" s="1"/>
  <c r="J38265" i="51"/>
  <c r="H38265" i="51" s="1"/>
  <c r="J38266" i="51"/>
  <c r="H38266" i="51" s="1"/>
  <c r="J38267" i="51"/>
  <c r="H38267" i="51" s="1"/>
  <c r="J38268" i="51"/>
  <c r="H38268" i="51" s="1"/>
  <c r="J38269" i="51"/>
  <c r="H38269" i="51" s="1"/>
  <c r="J38270" i="51"/>
  <c r="H38270" i="51" s="1"/>
  <c r="J38271" i="51"/>
  <c r="H38271" i="51" s="1"/>
  <c r="J38272" i="51"/>
  <c r="H38272" i="51" s="1"/>
  <c r="J38273" i="51"/>
  <c r="H38273" i="51" s="1"/>
  <c r="J38274" i="51"/>
  <c r="H38274" i="51" s="1"/>
  <c r="J38275" i="51"/>
  <c r="H38275" i="51" s="1"/>
  <c r="J38276" i="51"/>
  <c r="H38276" i="51" s="1"/>
  <c r="J38277" i="51"/>
  <c r="H38277" i="51" s="1"/>
  <c r="J38278" i="51"/>
  <c r="H38278" i="51" s="1"/>
  <c r="J38279" i="51"/>
  <c r="H38279" i="51" s="1"/>
  <c r="J38280" i="51"/>
  <c r="H38280" i="51" s="1"/>
  <c r="J38281" i="51"/>
  <c r="H38281" i="51" s="1"/>
  <c r="J38282" i="51"/>
  <c r="H38282" i="51" s="1"/>
  <c r="J38283" i="51"/>
  <c r="H38283" i="51" s="1"/>
  <c r="J38284" i="51"/>
  <c r="H38284" i="51" s="1"/>
  <c r="J38285" i="51"/>
  <c r="H38285" i="51" s="1"/>
  <c r="J38286" i="51"/>
  <c r="H38286" i="51" s="1"/>
  <c r="J38287" i="51"/>
  <c r="H38287" i="51" s="1"/>
  <c r="J38288" i="51"/>
  <c r="H38288" i="51" s="1"/>
  <c r="J38289" i="51"/>
  <c r="H38289" i="51" s="1"/>
  <c r="J38290" i="51"/>
  <c r="H38290" i="51" s="1"/>
  <c r="J38291" i="51"/>
  <c r="H38291" i="51" s="1"/>
  <c r="J38292" i="51"/>
  <c r="H38292" i="51" s="1"/>
  <c r="J38293" i="51"/>
  <c r="H38293" i="51" s="1"/>
  <c r="J38294" i="51"/>
  <c r="H38294" i="51" s="1"/>
  <c r="J38295" i="51"/>
  <c r="H38295" i="51" s="1"/>
  <c r="J38296" i="51"/>
  <c r="H38296" i="51" s="1"/>
  <c r="J38297" i="51"/>
  <c r="H38297" i="51" s="1"/>
  <c r="J38298" i="51"/>
  <c r="H38298" i="51" s="1"/>
  <c r="J38299" i="51"/>
  <c r="H38299" i="51" s="1"/>
  <c r="J38300" i="51"/>
  <c r="H38300" i="51" s="1"/>
  <c r="J38301" i="51"/>
  <c r="H38301" i="51" s="1"/>
  <c r="J38302" i="51"/>
  <c r="H38302" i="51" s="1"/>
  <c r="J38303" i="51"/>
  <c r="H38303" i="51" s="1"/>
  <c r="J38304" i="51"/>
  <c r="H38304" i="51" s="1"/>
  <c r="J38305" i="51"/>
  <c r="H38305" i="51" s="1"/>
  <c r="J38306" i="51"/>
  <c r="H38306" i="51" s="1"/>
  <c r="J38307" i="51"/>
  <c r="H38307" i="51" s="1"/>
  <c r="J38308" i="51"/>
  <c r="H38308" i="51" s="1"/>
  <c r="J38309" i="51"/>
  <c r="H38309" i="51" s="1"/>
  <c r="J38310" i="51"/>
  <c r="H38310" i="51" s="1"/>
  <c r="J38311" i="51"/>
  <c r="H38311" i="51" s="1"/>
  <c r="J38312" i="51"/>
  <c r="H38312" i="51" s="1"/>
  <c r="J38313" i="51"/>
  <c r="H38313" i="51" s="1"/>
  <c r="J38314" i="51"/>
  <c r="H38314" i="51" s="1"/>
  <c r="J38315" i="51"/>
  <c r="H38315" i="51" s="1"/>
  <c r="J38316" i="51"/>
  <c r="H38316" i="51" s="1"/>
  <c r="J38317" i="51"/>
  <c r="H38317" i="51" s="1"/>
  <c r="J38318" i="51"/>
  <c r="H38318" i="51" s="1"/>
  <c r="J38319" i="51"/>
  <c r="H38319" i="51" s="1"/>
  <c r="J38320" i="51"/>
  <c r="H38320" i="51" s="1"/>
  <c r="J38321" i="51"/>
  <c r="H38321" i="51" s="1"/>
  <c r="J38322" i="51"/>
  <c r="H38322" i="51" s="1"/>
  <c r="J38323" i="51"/>
  <c r="H38323" i="51" s="1"/>
  <c r="J38324" i="51"/>
  <c r="H38324" i="51" s="1"/>
  <c r="J38325" i="51"/>
  <c r="H38325" i="51" s="1"/>
  <c r="J38326" i="51"/>
  <c r="H38326" i="51" s="1"/>
  <c r="J38327" i="51"/>
  <c r="H38327" i="51" s="1"/>
  <c r="J38328" i="51"/>
  <c r="H38328" i="51" s="1"/>
  <c r="J38329" i="51"/>
  <c r="H38329" i="51" s="1"/>
  <c r="J38330" i="51"/>
  <c r="H38330" i="51" s="1"/>
  <c r="J38331" i="51"/>
  <c r="H38331" i="51" s="1"/>
  <c r="J38332" i="51"/>
  <c r="H38332" i="51" s="1"/>
  <c r="J38333" i="51"/>
  <c r="H38333" i="51" s="1"/>
  <c r="J38334" i="51"/>
  <c r="H38334" i="51" s="1"/>
  <c r="J38335" i="51"/>
  <c r="H38335" i="51" s="1"/>
  <c r="J38336" i="51"/>
  <c r="H38336" i="51" s="1"/>
  <c r="J38337" i="51"/>
  <c r="H38337" i="51" s="1"/>
  <c r="J38338" i="51"/>
  <c r="H38338" i="51" s="1"/>
  <c r="J38339" i="51"/>
  <c r="H38339" i="51" s="1"/>
  <c r="J38340" i="51"/>
  <c r="H38340" i="51" s="1"/>
  <c r="J38341" i="51"/>
  <c r="H38341" i="51" s="1"/>
  <c r="J38342" i="51"/>
  <c r="H38342" i="51" s="1"/>
  <c r="J38343" i="51"/>
  <c r="H38343" i="51" s="1"/>
  <c r="J38344" i="51"/>
  <c r="H38344" i="51" s="1"/>
  <c r="J38345" i="51"/>
  <c r="H38345" i="51" s="1"/>
  <c r="J38346" i="51"/>
  <c r="H38346" i="51" s="1"/>
  <c r="J38347" i="51"/>
  <c r="H38347" i="51" s="1"/>
  <c r="J38348" i="51"/>
  <c r="H38348" i="51" s="1"/>
  <c r="J38349" i="51"/>
  <c r="H38349" i="51" s="1"/>
  <c r="J38350" i="51"/>
  <c r="H38350" i="51" s="1"/>
  <c r="J38351" i="51"/>
  <c r="H38351" i="51" s="1"/>
  <c r="J38352" i="51"/>
  <c r="H38352" i="51" s="1"/>
  <c r="J38353" i="51"/>
  <c r="H38353" i="51" s="1"/>
  <c r="J38354" i="51"/>
  <c r="H38354" i="51" s="1"/>
  <c r="J38355" i="51"/>
  <c r="H38355" i="51" s="1"/>
  <c r="J38356" i="51"/>
  <c r="H38356" i="51" s="1"/>
  <c r="J38357" i="51"/>
  <c r="H38357" i="51" s="1"/>
  <c r="J38358" i="51"/>
  <c r="H38358" i="51" s="1"/>
  <c r="J38359" i="51"/>
  <c r="H38359" i="51" s="1"/>
  <c r="J38360" i="51"/>
  <c r="H38360" i="51" s="1"/>
  <c r="J38361" i="51"/>
  <c r="H38361" i="51" s="1"/>
  <c r="J38362" i="51"/>
  <c r="H38362" i="51" s="1"/>
  <c r="J38363" i="51"/>
  <c r="H38363" i="51" s="1"/>
  <c r="J38364" i="51"/>
  <c r="H38364" i="51" s="1"/>
  <c r="J38365" i="51"/>
  <c r="H38365" i="51" s="1"/>
  <c r="J38366" i="51"/>
  <c r="H38366" i="51" s="1"/>
  <c r="J38367" i="51"/>
  <c r="H38367" i="51" s="1"/>
  <c r="J38368" i="51"/>
  <c r="H38368" i="51" s="1"/>
  <c r="J38369" i="51"/>
  <c r="H38369" i="51" s="1"/>
  <c r="J38370" i="51"/>
  <c r="H38370" i="51" s="1"/>
  <c r="J38371" i="51"/>
  <c r="H38371" i="51" s="1"/>
  <c r="J38372" i="51"/>
  <c r="H38372" i="51" s="1"/>
  <c r="J38373" i="51"/>
  <c r="H38373" i="51" s="1"/>
  <c r="J38374" i="51"/>
  <c r="H38374" i="51" s="1"/>
  <c r="J38375" i="51"/>
  <c r="H38375" i="51" s="1"/>
  <c r="J38376" i="51"/>
  <c r="H38376" i="51" s="1"/>
  <c r="J38377" i="51"/>
  <c r="H38377" i="51" s="1"/>
  <c r="J38378" i="51"/>
  <c r="H38378" i="51" s="1"/>
  <c r="J38379" i="51"/>
  <c r="H38379" i="51" s="1"/>
  <c r="J38380" i="51"/>
  <c r="H38380" i="51" s="1"/>
  <c r="J38381" i="51"/>
  <c r="H38381" i="51" s="1"/>
  <c r="J38382" i="51"/>
  <c r="H38382" i="51" s="1"/>
  <c r="J38383" i="51"/>
  <c r="H38383" i="51" s="1"/>
  <c r="J38384" i="51"/>
  <c r="H38384" i="51" s="1"/>
  <c r="J38385" i="51"/>
  <c r="H38385" i="51" s="1"/>
  <c r="J38386" i="51"/>
  <c r="H38386" i="51" s="1"/>
  <c r="J38387" i="51"/>
  <c r="H38387" i="51" s="1"/>
  <c r="J38388" i="51"/>
  <c r="H38388" i="51" s="1"/>
  <c r="J38389" i="51"/>
  <c r="H38389" i="51" s="1"/>
  <c r="J38390" i="51"/>
  <c r="H38390" i="51" s="1"/>
  <c r="J38391" i="51"/>
  <c r="H38391" i="51" s="1"/>
  <c r="J38392" i="51"/>
  <c r="H38392" i="51" s="1"/>
  <c r="J38393" i="51"/>
  <c r="H38393" i="51" s="1"/>
  <c r="J38394" i="51"/>
  <c r="H38394" i="51" s="1"/>
  <c r="J38395" i="51"/>
  <c r="H38395" i="51" s="1"/>
  <c r="J38396" i="51"/>
  <c r="H38396" i="51" s="1"/>
  <c r="J38397" i="51"/>
  <c r="H38397" i="51" s="1"/>
  <c r="J38398" i="51"/>
  <c r="H38398" i="51" s="1"/>
  <c r="J38399" i="51"/>
  <c r="H38399" i="51" s="1"/>
  <c r="J38400" i="51"/>
  <c r="H38400" i="51" s="1"/>
  <c r="J38401" i="51"/>
  <c r="H38401" i="51" s="1"/>
  <c r="J38402" i="51"/>
  <c r="H38402" i="51" s="1"/>
  <c r="J38403" i="51"/>
  <c r="H38403" i="51" s="1"/>
  <c r="J38404" i="51"/>
  <c r="H38404" i="51" s="1"/>
  <c r="J38405" i="51"/>
  <c r="H38405" i="51" s="1"/>
  <c r="J38406" i="51"/>
  <c r="H38406" i="51" s="1"/>
  <c r="J38407" i="51"/>
  <c r="H38407" i="51" s="1"/>
  <c r="J38408" i="51"/>
  <c r="H38408" i="51" s="1"/>
  <c r="J38409" i="51"/>
  <c r="H38409" i="51" s="1"/>
  <c r="J38410" i="51"/>
  <c r="H38410" i="51" s="1"/>
  <c r="J38411" i="51"/>
  <c r="H38411" i="51" s="1"/>
  <c r="J38412" i="51"/>
  <c r="H38412" i="51" s="1"/>
  <c r="J38413" i="51"/>
  <c r="H38413" i="51" s="1"/>
  <c r="J38414" i="51"/>
  <c r="H38414" i="51" s="1"/>
  <c r="J38415" i="51"/>
  <c r="H38415" i="51" s="1"/>
  <c r="J38416" i="51"/>
  <c r="H38416" i="51" s="1"/>
  <c r="J38417" i="51"/>
  <c r="H38417" i="51" s="1"/>
  <c r="J38418" i="51"/>
  <c r="H38418" i="51" s="1"/>
  <c r="J38419" i="51"/>
  <c r="H38419" i="51" s="1"/>
  <c r="J38420" i="51"/>
  <c r="H38420" i="51" s="1"/>
  <c r="J38421" i="51"/>
  <c r="H38421" i="51" s="1"/>
  <c r="J38422" i="51"/>
  <c r="H38422" i="51" s="1"/>
  <c r="J38423" i="51"/>
  <c r="H38423" i="51" s="1"/>
  <c r="J38424" i="51"/>
  <c r="H38424" i="51" s="1"/>
  <c r="J38425" i="51"/>
  <c r="H38425" i="51" s="1"/>
  <c r="J38426" i="51"/>
  <c r="H38426" i="51" s="1"/>
  <c r="J38427" i="51"/>
  <c r="H38427" i="51" s="1"/>
  <c r="J38428" i="51"/>
  <c r="H38428" i="51" s="1"/>
  <c r="J38429" i="51"/>
  <c r="H38429" i="51" s="1"/>
  <c r="J38430" i="51"/>
  <c r="H38430" i="51" s="1"/>
  <c r="J38431" i="51"/>
  <c r="H38431" i="51" s="1"/>
  <c r="J38432" i="51"/>
  <c r="H38432" i="51" s="1"/>
  <c r="J38433" i="51"/>
  <c r="H38433" i="51" s="1"/>
  <c r="J38434" i="51"/>
  <c r="H38434" i="51" s="1"/>
  <c r="J38435" i="51"/>
  <c r="H38435" i="51" s="1"/>
  <c r="J38436" i="51"/>
  <c r="H38436" i="51" s="1"/>
  <c r="J38437" i="51"/>
  <c r="H38437" i="51" s="1"/>
  <c r="J38438" i="51"/>
  <c r="H38438" i="51" s="1"/>
  <c r="J38439" i="51"/>
  <c r="H38439" i="51" s="1"/>
  <c r="J38440" i="51"/>
  <c r="H38440" i="51" s="1"/>
  <c r="J38441" i="51"/>
  <c r="H38441" i="51" s="1"/>
  <c r="J38442" i="51"/>
  <c r="H38442" i="51" s="1"/>
  <c r="J38443" i="51"/>
  <c r="H38443" i="51" s="1"/>
  <c r="J38444" i="51"/>
  <c r="H38444" i="51" s="1"/>
  <c r="J38445" i="51"/>
  <c r="H38445" i="51" s="1"/>
  <c r="J38446" i="51"/>
  <c r="H38446" i="51" s="1"/>
  <c r="J38447" i="51"/>
  <c r="H38447" i="51" s="1"/>
  <c r="J38448" i="51"/>
  <c r="H38448" i="51" s="1"/>
  <c r="J38449" i="51"/>
  <c r="H38449" i="51" s="1"/>
  <c r="J38450" i="51"/>
  <c r="H38450" i="51" s="1"/>
  <c r="J38451" i="51"/>
  <c r="H38451" i="51" s="1"/>
  <c r="J38452" i="51"/>
  <c r="H38452" i="51" s="1"/>
  <c r="J38453" i="51"/>
  <c r="H38453" i="51" s="1"/>
  <c r="J38454" i="51"/>
  <c r="H38454" i="51" s="1"/>
  <c r="J38455" i="51"/>
  <c r="H38455" i="51" s="1"/>
  <c r="J38456" i="51"/>
  <c r="H38456" i="51" s="1"/>
  <c r="J38457" i="51"/>
  <c r="H38457" i="51" s="1"/>
  <c r="J38458" i="51"/>
  <c r="H38458" i="51" s="1"/>
  <c r="J38459" i="51"/>
  <c r="H38459" i="51" s="1"/>
  <c r="J38460" i="51"/>
  <c r="H38460" i="51" s="1"/>
  <c r="J38461" i="51"/>
  <c r="H38461" i="51" s="1"/>
  <c r="J38462" i="51"/>
  <c r="H38462" i="51" s="1"/>
  <c r="J38463" i="51"/>
  <c r="H38463" i="51" s="1"/>
  <c r="J38464" i="51"/>
  <c r="H38464" i="51" s="1"/>
  <c r="J38465" i="51"/>
  <c r="H38465" i="51" s="1"/>
  <c r="J38466" i="51"/>
  <c r="H38466" i="51" s="1"/>
  <c r="J38467" i="51"/>
  <c r="H38467" i="51" s="1"/>
  <c r="J38468" i="51"/>
  <c r="H38468" i="51" s="1"/>
  <c r="J38469" i="51"/>
  <c r="H38469" i="51" s="1"/>
  <c r="J38470" i="51"/>
  <c r="H38470" i="51" s="1"/>
  <c r="J38471" i="51"/>
  <c r="H38471" i="51" s="1"/>
  <c r="J38472" i="51"/>
  <c r="H38472" i="51" s="1"/>
  <c r="J38473" i="51"/>
  <c r="H38473" i="51" s="1"/>
  <c r="J38474" i="51"/>
  <c r="H38474" i="51" s="1"/>
  <c r="J38475" i="51"/>
  <c r="H38475" i="51" s="1"/>
  <c r="J38476" i="51"/>
  <c r="H38476" i="51" s="1"/>
  <c r="J38477" i="51"/>
  <c r="H38477" i="51" s="1"/>
  <c r="J38478" i="51"/>
  <c r="H38478" i="51" s="1"/>
  <c r="J38479" i="51"/>
  <c r="H38479" i="51" s="1"/>
  <c r="J38480" i="51"/>
  <c r="H38480" i="51" s="1"/>
  <c r="J38481" i="51"/>
  <c r="H38481" i="51" s="1"/>
  <c r="J38482" i="51"/>
  <c r="H38482" i="51" s="1"/>
  <c r="J38483" i="51"/>
  <c r="H38483" i="51" s="1"/>
  <c r="J38484" i="51"/>
  <c r="H38484" i="51" s="1"/>
  <c r="J38485" i="51"/>
  <c r="H38485" i="51" s="1"/>
  <c r="J38486" i="51"/>
  <c r="H38486" i="51" s="1"/>
  <c r="J38487" i="51"/>
  <c r="H38487" i="51" s="1"/>
  <c r="J38488" i="51"/>
  <c r="H38488" i="51" s="1"/>
  <c r="J38489" i="51"/>
  <c r="H38489" i="51" s="1"/>
  <c r="J38490" i="51"/>
  <c r="H38490" i="51" s="1"/>
  <c r="J38491" i="51"/>
  <c r="H38491" i="51" s="1"/>
  <c r="J38492" i="51"/>
  <c r="H38492" i="51" s="1"/>
  <c r="J38493" i="51"/>
  <c r="H38493" i="51" s="1"/>
  <c r="J38494" i="51"/>
  <c r="H38494" i="51" s="1"/>
  <c r="J38495" i="51"/>
  <c r="H38495" i="51" s="1"/>
  <c r="J38496" i="51"/>
  <c r="H38496" i="51" s="1"/>
  <c r="J38497" i="51"/>
  <c r="H38497" i="51" s="1"/>
  <c r="J38498" i="51"/>
  <c r="H38498" i="51" s="1"/>
  <c r="J38499" i="51"/>
  <c r="H38499" i="51" s="1"/>
  <c r="J38500" i="51"/>
  <c r="H38500" i="51" s="1"/>
  <c r="J38501" i="51"/>
  <c r="H38501" i="51" s="1"/>
  <c r="J38502" i="51"/>
  <c r="H38502" i="51" s="1"/>
  <c r="J38503" i="51"/>
  <c r="H38503" i="51" s="1"/>
  <c r="J38504" i="51"/>
  <c r="H38504" i="51" s="1"/>
  <c r="J38505" i="51"/>
  <c r="H38505" i="51" s="1"/>
  <c r="J38506" i="51"/>
  <c r="H38506" i="51" s="1"/>
  <c r="J38507" i="51"/>
  <c r="H38507" i="51" s="1"/>
  <c r="J38508" i="51"/>
  <c r="H38508" i="51" s="1"/>
  <c r="J38509" i="51"/>
  <c r="H38509" i="51" s="1"/>
  <c r="J38510" i="51"/>
  <c r="H38510" i="51" s="1"/>
  <c r="J38511" i="51"/>
  <c r="H38511" i="51" s="1"/>
  <c r="J38512" i="51"/>
  <c r="H38512" i="51" s="1"/>
  <c r="J38513" i="51"/>
  <c r="H38513" i="51" s="1"/>
  <c r="J38514" i="51"/>
  <c r="H38514" i="51" s="1"/>
  <c r="J38515" i="51"/>
  <c r="H38515" i="51" s="1"/>
  <c r="J38516" i="51"/>
  <c r="H38516" i="51" s="1"/>
  <c r="J38517" i="51"/>
  <c r="H38517" i="51" s="1"/>
  <c r="J38518" i="51"/>
  <c r="H38518" i="51" s="1"/>
  <c r="J38519" i="51"/>
  <c r="H38519" i="51" s="1"/>
  <c r="J38520" i="51"/>
  <c r="H38520" i="51" s="1"/>
  <c r="J38521" i="51"/>
  <c r="H38521" i="51" s="1"/>
  <c r="J38522" i="51"/>
  <c r="H38522" i="51" s="1"/>
  <c r="J38523" i="51"/>
  <c r="H38523" i="51" s="1"/>
  <c r="J38524" i="51"/>
  <c r="H38524" i="51" s="1"/>
  <c r="J38525" i="51"/>
  <c r="H38525" i="51" s="1"/>
  <c r="J38526" i="51"/>
  <c r="H38526" i="51" s="1"/>
  <c r="J38527" i="51"/>
  <c r="H38527" i="51" s="1"/>
  <c r="J38528" i="51"/>
  <c r="H38528" i="51" s="1"/>
  <c r="J38529" i="51"/>
  <c r="H38529" i="51" s="1"/>
  <c r="J38530" i="51"/>
  <c r="H38530" i="51" s="1"/>
  <c r="J38531" i="51"/>
  <c r="H38531" i="51" s="1"/>
  <c r="J38532" i="51"/>
  <c r="H38532" i="51" s="1"/>
  <c r="J38533" i="51"/>
  <c r="H38533" i="51" s="1"/>
  <c r="J38534" i="51"/>
  <c r="H38534" i="51" s="1"/>
  <c r="J38535" i="51"/>
  <c r="H38535" i="51" s="1"/>
  <c r="J38536" i="51"/>
  <c r="H38536" i="51" s="1"/>
  <c r="J38537" i="51"/>
  <c r="H38537" i="51" s="1"/>
  <c r="J38538" i="51"/>
  <c r="H38538" i="51" s="1"/>
  <c r="J38539" i="51"/>
  <c r="H38539" i="51" s="1"/>
  <c r="J38540" i="51"/>
  <c r="H38540" i="51" s="1"/>
  <c r="J38541" i="51"/>
  <c r="H38541" i="51" s="1"/>
  <c r="J38542" i="51"/>
  <c r="H38542" i="51" s="1"/>
  <c r="J38543" i="51"/>
  <c r="H38543" i="51" s="1"/>
  <c r="J38544" i="51"/>
  <c r="H38544" i="51" s="1"/>
  <c r="J38545" i="51"/>
  <c r="H38545" i="51" s="1"/>
  <c r="J38546" i="51"/>
  <c r="H38546" i="51" s="1"/>
  <c r="J38547" i="51"/>
  <c r="H38547" i="51" s="1"/>
  <c r="J38548" i="51"/>
  <c r="H38548" i="51" s="1"/>
  <c r="J38549" i="51"/>
  <c r="H38549" i="51" s="1"/>
  <c r="J38550" i="51"/>
  <c r="H38550" i="51" s="1"/>
  <c r="J38551" i="51"/>
  <c r="H38551" i="51" s="1"/>
  <c r="J38552" i="51"/>
  <c r="H38552" i="51" s="1"/>
  <c r="J38553" i="51"/>
  <c r="H38553" i="51" s="1"/>
  <c r="J38554" i="51"/>
  <c r="H38554" i="51" s="1"/>
  <c r="J38555" i="51"/>
  <c r="H38555" i="51" s="1"/>
  <c r="J38556" i="51"/>
  <c r="H38556" i="51" s="1"/>
  <c r="J38557" i="51"/>
  <c r="H38557" i="51" s="1"/>
  <c r="J38558" i="51"/>
  <c r="H38558" i="51" s="1"/>
  <c r="J38559" i="51"/>
  <c r="H38559" i="51" s="1"/>
  <c r="J38560" i="51"/>
  <c r="H38560" i="51" s="1"/>
  <c r="J38561" i="51"/>
  <c r="H38561" i="51" s="1"/>
  <c r="J38562" i="51"/>
  <c r="H38562" i="51" s="1"/>
  <c r="J38563" i="51"/>
  <c r="H38563" i="51" s="1"/>
  <c r="J38564" i="51"/>
  <c r="H38564" i="51" s="1"/>
  <c r="J38565" i="51"/>
  <c r="H38565" i="51" s="1"/>
  <c r="J38566" i="51"/>
  <c r="H38566" i="51" s="1"/>
  <c r="J38567" i="51"/>
  <c r="H38567" i="51" s="1"/>
  <c r="J38568" i="51"/>
  <c r="H38568" i="51" s="1"/>
  <c r="J38569" i="51"/>
  <c r="H38569" i="51" s="1"/>
  <c r="J38570" i="51"/>
  <c r="H38570" i="51" s="1"/>
  <c r="J38571" i="51"/>
  <c r="H38571" i="51" s="1"/>
  <c r="J38572" i="51"/>
  <c r="H38572" i="51" s="1"/>
  <c r="J38573" i="51"/>
  <c r="H38573" i="51" s="1"/>
  <c r="J38574" i="51"/>
  <c r="H38574" i="51" s="1"/>
  <c r="J38575" i="51"/>
  <c r="H38575" i="51" s="1"/>
  <c r="J38576" i="51"/>
  <c r="H38576" i="51" s="1"/>
  <c r="J38577" i="51"/>
  <c r="H38577" i="51" s="1"/>
  <c r="J38578" i="51"/>
  <c r="H38578" i="51" s="1"/>
  <c r="J38579" i="51"/>
  <c r="H38579" i="51" s="1"/>
  <c r="J38580" i="51"/>
  <c r="H38580" i="51" s="1"/>
  <c r="J38581" i="51"/>
  <c r="H38581" i="51" s="1"/>
  <c r="J38582" i="51"/>
  <c r="H38582" i="51" s="1"/>
  <c r="J38583" i="51"/>
  <c r="H38583" i="51" s="1"/>
  <c r="J38584" i="51"/>
  <c r="H38584" i="51" s="1"/>
  <c r="J38585" i="51"/>
  <c r="H38585" i="51" s="1"/>
  <c r="J38586" i="51"/>
  <c r="H38586" i="51" s="1"/>
  <c r="J38587" i="51"/>
  <c r="H38587" i="51" s="1"/>
  <c r="J38588" i="51"/>
  <c r="H38588" i="51" s="1"/>
  <c r="J38589" i="51"/>
  <c r="H38589" i="51" s="1"/>
  <c r="J38590" i="51"/>
  <c r="H38590" i="51" s="1"/>
  <c r="J38591" i="51"/>
  <c r="H38591" i="51" s="1"/>
  <c r="J38592" i="51"/>
  <c r="H38592" i="51" s="1"/>
  <c r="J38593" i="51"/>
  <c r="H38593" i="51" s="1"/>
  <c r="J38594" i="51"/>
  <c r="H38594" i="51" s="1"/>
  <c r="J38595" i="51"/>
  <c r="H38595" i="51" s="1"/>
  <c r="J38596" i="51"/>
  <c r="H38596" i="51" s="1"/>
  <c r="J38597" i="51"/>
  <c r="H38597" i="51" s="1"/>
  <c r="J38598" i="51"/>
  <c r="H38598" i="51" s="1"/>
  <c r="J38599" i="51"/>
  <c r="H38599" i="51" s="1"/>
  <c r="J38600" i="51"/>
  <c r="H38600" i="51" s="1"/>
  <c r="J38601" i="51"/>
  <c r="H38601" i="51" s="1"/>
  <c r="J38602" i="51"/>
  <c r="H38602" i="51" s="1"/>
  <c r="J38603" i="51"/>
  <c r="H38603" i="51" s="1"/>
  <c r="J38604" i="51"/>
  <c r="H38604" i="51" s="1"/>
  <c r="J38605" i="51"/>
  <c r="H38605" i="51" s="1"/>
  <c r="J38606" i="51"/>
  <c r="H38606" i="51" s="1"/>
  <c r="J38607" i="51"/>
  <c r="H38607" i="51" s="1"/>
  <c r="J38608" i="51"/>
  <c r="H38608" i="51" s="1"/>
  <c r="J38609" i="51"/>
  <c r="H38609" i="51" s="1"/>
  <c r="J38610" i="51"/>
  <c r="H38610" i="51" s="1"/>
  <c r="J38611" i="51"/>
  <c r="H38611" i="51" s="1"/>
  <c r="J38612" i="51"/>
  <c r="H38612" i="51" s="1"/>
  <c r="J38613" i="51"/>
  <c r="H38613" i="51" s="1"/>
  <c r="J38614" i="51"/>
  <c r="H38614" i="51" s="1"/>
  <c r="J38615" i="51"/>
  <c r="H38615" i="51" s="1"/>
  <c r="J38616" i="51"/>
  <c r="H38616" i="51" s="1"/>
  <c r="J38617" i="51"/>
  <c r="H38617" i="51" s="1"/>
  <c r="J38618" i="51"/>
  <c r="H38618" i="51" s="1"/>
  <c r="J38619" i="51"/>
  <c r="H38619" i="51" s="1"/>
  <c r="J38620" i="51"/>
  <c r="H38620" i="51" s="1"/>
  <c r="J38621" i="51"/>
  <c r="H38621" i="51" s="1"/>
  <c r="J38622" i="51"/>
  <c r="H38622" i="51" s="1"/>
  <c r="J38623" i="51"/>
  <c r="H38623" i="51" s="1"/>
  <c r="J38624" i="51"/>
  <c r="H38624" i="51" s="1"/>
  <c r="J38625" i="51"/>
  <c r="H38625" i="51" s="1"/>
  <c r="J38626" i="51"/>
  <c r="H38626" i="51" s="1"/>
  <c r="J38627" i="51"/>
  <c r="H38627" i="51" s="1"/>
  <c r="J38628" i="51"/>
  <c r="H38628" i="51" s="1"/>
  <c r="J38629" i="51"/>
  <c r="H38629" i="51" s="1"/>
  <c r="J38630" i="51"/>
  <c r="H38630" i="51" s="1"/>
  <c r="J38631" i="51"/>
  <c r="H38631" i="51" s="1"/>
  <c r="J38632" i="51"/>
  <c r="H38632" i="51" s="1"/>
  <c r="J38633" i="51"/>
  <c r="H38633" i="51" s="1"/>
  <c r="J38634" i="51"/>
  <c r="H38634" i="51" s="1"/>
  <c r="J38635" i="51"/>
  <c r="H38635" i="51" s="1"/>
  <c r="J38636" i="51"/>
  <c r="H38636" i="51" s="1"/>
  <c r="J38637" i="51"/>
  <c r="H38637" i="51" s="1"/>
  <c r="J38638" i="51"/>
  <c r="H38638" i="51" s="1"/>
  <c r="J38639" i="51"/>
  <c r="H38639" i="51" s="1"/>
  <c r="J38640" i="51"/>
  <c r="H38640" i="51" s="1"/>
  <c r="J38641" i="51"/>
  <c r="H38641" i="51" s="1"/>
  <c r="J38642" i="51"/>
  <c r="H38642" i="51" s="1"/>
  <c r="J38643" i="51"/>
  <c r="H38643" i="51" s="1"/>
  <c r="J38644" i="51"/>
  <c r="H38644" i="51" s="1"/>
  <c r="J38645" i="51"/>
  <c r="H38645" i="51" s="1"/>
  <c r="J38646" i="51"/>
  <c r="H38646" i="51" s="1"/>
  <c r="J38647" i="51"/>
  <c r="H38647" i="51" s="1"/>
  <c r="J38648" i="51"/>
  <c r="H38648" i="51" s="1"/>
  <c r="J38649" i="51"/>
  <c r="H38649" i="51" s="1"/>
  <c r="J38650" i="51"/>
  <c r="H38650" i="51" s="1"/>
  <c r="J38651" i="51"/>
  <c r="H38651" i="51" s="1"/>
  <c r="J38652" i="51"/>
  <c r="H38652" i="51" s="1"/>
  <c r="J38653" i="51"/>
  <c r="H38653" i="51" s="1"/>
  <c r="J38654" i="51"/>
  <c r="H38654" i="51" s="1"/>
  <c r="J38655" i="51"/>
  <c r="H38655" i="51" s="1"/>
  <c r="J38656" i="51"/>
  <c r="H38656" i="51" s="1"/>
  <c r="J38657" i="51"/>
  <c r="H38657" i="51" s="1"/>
  <c r="J38658" i="51"/>
  <c r="H38658" i="51" s="1"/>
  <c r="J38659" i="51"/>
  <c r="H38659" i="51" s="1"/>
  <c r="J38660" i="51"/>
  <c r="H38660" i="51" s="1"/>
  <c r="J38661" i="51"/>
  <c r="H38661" i="51" s="1"/>
  <c r="J38662" i="51"/>
  <c r="H38662" i="51" s="1"/>
  <c r="J38663" i="51"/>
  <c r="H38663" i="51" s="1"/>
  <c r="J38664" i="51"/>
  <c r="H38664" i="51" s="1"/>
  <c r="J38665" i="51"/>
  <c r="H38665" i="51" s="1"/>
  <c r="J38666" i="51"/>
  <c r="H38666" i="51" s="1"/>
  <c r="J38667" i="51"/>
  <c r="H38667" i="51" s="1"/>
  <c r="J38668" i="51"/>
  <c r="H38668" i="51" s="1"/>
  <c r="J38669" i="51"/>
  <c r="H38669" i="51" s="1"/>
  <c r="J38670" i="51"/>
  <c r="H38670" i="51" s="1"/>
  <c r="J38671" i="51"/>
  <c r="H38671" i="51" s="1"/>
  <c r="J38672" i="51"/>
  <c r="H38672" i="51" s="1"/>
  <c r="J38673" i="51"/>
  <c r="H38673" i="51" s="1"/>
  <c r="J38674" i="51"/>
  <c r="H38674" i="51" s="1"/>
  <c r="J38675" i="51"/>
  <c r="H38675" i="51" s="1"/>
  <c r="J38676" i="51"/>
  <c r="H38676" i="51" s="1"/>
  <c r="J38677" i="51"/>
  <c r="H38677" i="51" s="1"/>
  <c r="J38678" i="51"/>
  <c r="H38678" i="51" s="1"/>
  <c r="J38679" i="51"/>
  <c r="H38679" i="51" s="1"/>
  <c r="J38680" i="51"/>
  <c r="H38680" i="51" s="1"/>
  <c r="J38681" i="51"/>
  <c r="H38681" i="51" s="1"/>
  <c r="J38682" i="51"/>
  <c r="H38682" i="51" s="1"/>
  <c r="J38683" i="51"/>
  <c r="H38683" i="51" s="1"/>
  <c r="J38684" i="51"/>
  <c r="H38684" i="51" s="1"/>
  <c r="J38685" i="51"/>
  <c r="H38685" i="51" s="1"/>
  <c r="J38686" i="51"/>
  <c r="H38686" i="51" s="1"/>
  <c r="J38687" i="51"/>
  <c r="H38687" i="51" s="1"/>
  <c r="J38688" i="51"/>
  <c r="H38688" i="51" s="1"/>
  <c r="J38689" i="51"/>
  <c r="H38689" i="51" s="1"/>
  <c r="J38690" i="51"/>
  <c r="H38690" i="51" s="1"/>
  <c r="J38691" i="51"/>
  <c r="H38691" i="51" s="1"/>
  <c r="J38692" i="51"/>
  <c r="H38692" i="51" s="1"/>
  <c r="J38693" i="51"/>
  <c r="H38693" i="51" s="1"/>
  <c r="J38694" i="51"/>
  <c r="H38694" i="51" s="1"/>
  <c r="J38695" i="51"/>
  <c r="H38695" i="51" s="1"/>
  <c r="J38696" i="51"/>
  <c r="H38696" i="51" s="1"/>
  <c r="J38697" i="51"/>
  <c r="H38697" i="51" s="1"/>
  <c r="J38698" i="51"/>
  <c r="H38698" i="51" s="1"/>
  <c r="J38699" i="51"/>
  <c r="H38699" i="51" s="1"/>
  <c r="J38700" i="51"/>
  <c r="H38700" i="51" s="1"/>
  <c r="J38701" i="51"/>
  <c r="H38701" i="51" s="1"/>
  <c r="J38702" i="51"/>
  <c r="H38702" i="51" s="1"/>
  <c r="J38703" i="51"/>
  <c r="H38703" i="51" s="1"/>
  <c r="J38704" i="51"/>
  <c r="H38704" i="51" s="1"/>
  <c r="J38705" i="51"/>
  <c r="H38705" i="51" s="1"/>
  <c r="J38706" i="51"/>
  <c r="H38706" i="51" s="1"/>
  <c r="J38707" i="51"/>
  <c r="H38707" i="51" s="1"/>
  <c r="J38708" i="51"/>
  <c r="H38708" i="51" s="1"/>
  <c r="J38709" i="51"/>
  <c r="H38709" i="51" s="1"/>
  <c r="J38710" i="51"/>
  <c r="H38710" i="51" s="1"/>
  <c r="J38711" i="51"/>
  <c r="H38711" i="51" s="1"/>
  <c r="J38712" i="51"/>
  <c r="H38712" i="51" s="1"/>
  <c r="J38713" i="51"/>
  <c r="H38713" i="51" s="1"/>
  <c r="J38714" i="51"/>
  <c r="H38714" i="51" s="1"/>
  <c r="J38715" i="51"/>
  <c r="H38715" i="51" s="1"/>
  <c r="J38716" i="51"/>
  <c r="H38716" i="51" s="1"/>
  <c r="J38717" i="51"/>
  <c r="H38717" i="51" s="1"/>
  <c r="J38718" i="51"/>
  <c r="H38718" i="51" s="1"/>
  <c r="J38719" i="51"/>
  <c r="H38719" i="51" s="1"/>
  <c r="J38720" i="51"/>
  <c r="H38720" i="51" s="1"/>
  <c r="J38721" i="51"/>
  <c r="H38721" i="51" s="1"/>
  <c r="J38722" i="51"/>
  <c r="H38722" i="51" s="1"/>
  <c r="J38723" i="51"/>
  <c r="H38723" i="51" s="1"/>
  <c r="J38724" i="51"/>
  <c r="H38724" i="51" s="1"/>
  <c r="J38725" i="51"/>
  <c r="H38725" i="51" s="1"/>
  <c r="J38726" i="51"/>
  <c r="H38726" i="51" s="1"/>
  <c r="J38727" i="51"/>
  <c r="H38727" i="51" s="1"/>
  <c r="J38728" i="51"/>
  <c r="H38728" i="51" s="1"/>
  <c r="J38729" i="51"/>
  <c r="H38729" i="51" s="1"/>
  <c r="J38730" i="51"/>
  <c r="H38730" i="51" s="1"/>
  <c r="J38731" i="51"/>
  <c r="H38731" i="51" s="1"/>
  <c r="J38732" i="51"/>
  <c r="H38732" i="51" s="1"/>
  <c r="J38733" i="51"/>
  <c r="H38733" i="51" s="1"/>
  <c r="J38734" i="51"/>
  <c r="H38734" i="51" s="1"/>
  <c r="J38735" i="51"/>
  <c r="H38735" i="51" s="1"/>
  <c r="J38736" i="51"/>
  <c r="H38736" i="51" s="1"/>
  <c r="J38737" i="51"/>
  <c r="H38737" i="51" s="1"/>
  <c r="J38738" i="51"/>
  <c r="H38738" i="51" s="1"/>
  <c r="J38739" i="51"/>
  <c r="H38739" i="51" s="1"/>
  <c r="J38740" i="51"/>
  <c r="H38740" i="51" s="1"/>
  <c r="J38741" i="51"/>
  <c r="H38741" i="51" s="1"/>
  <c r="J38742" i="51"/>
  <c r="H38742" i="51" s="1"/>
  <c r="J38743" i="51"/>
  <c r="H38743" i="51" s="1"/>
  <c r="J38744" i="51"/>
  <c r="H38744" i="51" s="1"/>
  <c r="J38745" i="51"/>
  <c r="H38745" i="51" s="1"/>
  <c r="J38746" i="51"/>
  <c r="H38746" i="51" s="1"/>
  <c r="J38747" i="51"/>
  <c r="H38747" i="51" s="1"/>
  <c r="J38748" i="51"/>
  <c r="H38748" i="51" s="1"/>
  <c r="J38749" i="51"/>
  <c r="H38749" i="51" s="1"/>
  <c r="J38750" i="51"/>
  <c r="H38750" i="51" s="1"/>
  <c r="J38751" i="51"/>
  <c r="H38751" i="51" s="1"/>
  <c r="J38752" i="51"/>
  <c r="H38752" i="51" s="1"/>
  <c r="J38753" i="51"/>
  <c r="H38753" i="51" s="1"/>
  <c r="J38754" i="51"/>
  <c r="H38754" i="51" s="1"/>
  <c r="J38755" i="51"/>
  <c r="H38755" i="51" s="1"/>
  <c r="J38756" i="51"/>
  <c r="H38756" i="51" s="1"/>
  <c r="J38757" i="51"/>
  <c r="H38757" i="51" s="1"/>
  <c r="J38758" i="51"/>
  <c r="H38758" i="51" s="1"/>
  <c r="J38759" i="51"/>
  <c r="H38759" i="51" s="1"/>
  <c r="J38760" i="51"/>
  <c r="H38760" i="51" s="1"/>
  <c r="J38761" i="51"/>
  <c r="H38761" i="51" s="1"/>
  <c r="J38762" i="51"/>
  <c r="H38762" i="51" s="1"/>
  <c r="J38763" i="51"/>
  <c r="H38763" i="51" s="1"/>
  <c r="J38764" i="51"/>
  <c r="H38764" i="51" s="1"/>
  <c r="J38765" i="51"/>
  <c r="H38765" i="51" s="1"/>
  <c r="J38766" i="51"/>
  <c r="H38766" i="51" s="1"/>
  <c r="J38767" i="51"/>
  <c r="H38767" i="51" s="1"/>
  <c r="J38768" i="51"/>
  <c r="H38768" i="51" s="1"/>
  <c r="J38769" i="51"/>
  <c r="H38769" i="51" s="1"/>
  <c r="J38770" i="51"/>
  <c r="H38770" i="51" s="1"/>
  <c r="J38771" i="51"/>
  <c r="H38771" i="51" s="1"/>
  <c r="J38772" i="51"/>
  <c r="H38772" i="51" s="1"/>
  <c r="J38773" i="51"/>
  <c r="H38773" i="51" s="1"/>
  <c r="J38774" i="51"/>
  <c r="H38774" i="51" s="1"/>
  <c r="J38775" i="51"/>
  <c r="H38775" i="51" s="1"/>
  <c r="J38776" i="51"/>
  <c r="H38776" i="51" s="1"/>
  <c r="J38777" i="51"/>
  <c r="H38777" i="51" s="1"/>
  <c r="J38778" i="51"/>
  <c r="H38778" i="51" s="1"/>
  <c r="J38779" i="51"/>
  <c r="H38779" i="51" s="1"/>
  <c r="J38780" i="51"/>
  <c r="H38780" i="51" s="1"/>
  <c r="J38781" i="51"/>
  <c r="H38781" i="51" s="1"/>
  <c r="J38782" i="51"/>
  <c r="H38782" i="51" s="1"/>
  <c r="J38783" i="51"/>
  <c r="H38783" i="51" s="1"/>
  <c r="J38784" i="51"/>
  <c r="H38784" i="51" s="1"/>
  <c r="J38785" i="51"/>
  <c r="H38785" i="51" s="1"/>
  <c r="J38786" i="51"/>
  <c r="H38786" i="51" s="1"/>
  <c r="J38787" i="51"/>
  <c r="H38787" i="51" s="1"/>
  <c r="J38788" i="51"/>
  <c r="H38788" i="51" s="1"/>
  <c r="J38789" i="51"/>
  <c r="H38789" i="51" s="1"/>
  <c r="J38790" i="51"/>
  <c r="H38790" i="51" s="1"/>
  <c r="J38791" i="51"/>
  <c r="H38791" i="51" s="1"/>
  <c r="J38792" i="51"/>
  <c r="H38792" i="51" s="1"/>
  <c r="J38793" i="51"/>
  <c r="H38793" i="51" s="1"/>
  <c r="J38794" i="51"/>
  <c r="H38794" i="51" s="1"/>
  <c r="J38795" i="51"/>
  <c r="H38795" i="51" s="1"/>
  <c r="J38796" i="51"/>
  <c r="H38796" i="51" s="1"/>
  <c r="J38797" i="51"/>
  <c r="H38797" i="51" s="1"/>
  <c r="J38798" i="51"/>
  <c r="H38798" i="51" s="1"/>
  <c r="J38799" i="51"/>
  <c r="H38799" i="51" s="1"/>
  <c r="J38800" i="51"/>
  <c r="H38800" i="51" s="1"/>
  <c r="J38801" i="51"/>
  <c r="H38801" i="51" s="1"/>
  <c r="J38802" i="51"/>
  <c r="H38802" i="51" s="1"/>
  <c r="J38803" i="51"/>
  <c r="H38803" i="51" s="1"/>
  <c r="J38804" i="51"/>
  <c r="H38804" i="51" s="1"/>
  <c r="J38805" i="51"/>
  <c r="H38805" i="51" s="1"/>
  <c r="J38806" i="51"/>
  <c r="H38806" i="51" s="1"/>
  <c r="J38807" i="51"/>
  <c r="H38807" i="51" s="1"/>
  <c r="J38808" i="51"/>
  <c r="H38808" i="51" s="1"/>
  <c r="J38809" i="51"/>
  <c r="H38809" i="51" s="1"/>
  <c r="J38810" i="51"/>
  <c r="H38810" i="51" s="1"/>
  <c r="J38811" i="51"/>
  <c r="H38811" i="51" s="1"/>
  <c r="J38812" i="51"/>
  <c r="H38812" i="51" s="1"/>
  <c r="J38813" i="51"/>
  <c r="H38813" i="51" s="1"/>
  <c r="J38814" i="51"/>
  <c r="H38814" i="51" s="1"/>
  <c r="J38815" i="51"/>
  <c r="H38815" i="51" s="1"/>
  <c r="J38816" i="51"/>
  <c r="H38816" i="51" s="1"/>
  <c r="J38817" i="51"/>
  <c r="H38817" i="51" s="1"/>
  <c r="J38818" i="51"/>
  <c r="H38818" i="51" s="1"/>
  <c r="J38819" i="51"/>
  <c r="H38819" i="51" s="1"/>
  <c r="J38820" i="51"/>
  <c r="H38820" i="51" s="1"/>
  <c r="J38821" i="51"/>
  <c r="H38821" i="51" s="1"/>
  <c r="J38822" i="51"/>
  <c r="H38822" i="51" s="1"/>
  <c r="J38823" i="51"/>
  <c r="H38823" i="51" s="1"/>
  <c r="J38824" i="51"/>
  <c r="H38824" i="51" s="1"/>
  <c r="J38825" i="51"/>
  <c r="H38825" i="51" s="1"/>
  <c r="J38826" i="51"/>
  <c r="H38826" i="51" s="1"/>
  <c r="J38827" i="51"/>
  <c r="H38827" i="51" s="1"/>
  <c r="J38828" i="51"/>
  <c r="H38828" i="51" s="1"/>
  <c r="J38829" i="51"/>
  <c r="H38829" i="51" s="1"/>
  <c r="J38830" i="51"/>
  <c r="H38830" i="51" s="1"/>
  <c r="J38831" i="51"/>
  <c r="H38831" i="51" s="1"/>
  <c r="J38832" i="51"/>
  <c r="H38832" i="51" s="1"/>
  <c r="J38833" i="51"/>
  <c r="H38833" i="51" s="1"/>
  <c r="J38834" i="51"/>
  <c r="H38834" i="51" s="1"/>
  <c r="J38835" i="51"/>
  <c r="H38835" i="51" s="1"/>
  <c r="J38836" i="51"/>
  <c r="H38836" i="51" s="1"/>
  <c r="J38837" i="51"/>
  <c r="H38837" i="51" s="1"/>
  <c r="J38838" i="51"/>
  <c r="H38838" i="51" s="1"/>
  <c r="J38839" i="51"/>
  <c r="H38839" i="51" s="1"/>
  <c r="J38840" i="51"/>
  <c r="H38840" i="51" s="1"/>
  <c r="J38841" i="51"/>
  <c r="H38841" i="51" s="1"/>
  <c r="J38842" i="51"/>
  <c r="H38842" i="51" s="1"/>
  <c r="J38843" i="51"/>
  <c r="H38843" i="51" s="1"/>
  <c r="J38844" i="51"/>
  <c r="H38844" i="51" s="1"/>
  <c r="J38845" i="51"/>
  <c r="H38845" i="51" s="1"/>
  <c r="J38846" i="51"/>
  <c r="H38846" i="51" s="1"/>
  <c r="J38847" i="51"/>
  <c r="H38847" i="51" s="1"/>
  <c r="J38848" i="51"/>
  <c r="H38848" i="51" s="1"/>
  <c r="J38849" i="51"/>
  <c r="H38849" i="51" s="1"/>
  <c r="J38850" i="51"/>
  <c r="H38850" i="51" s="1"/>
  <c r="J38851" i="51"/>
  <c r="H38851" i="51" s="1"/>
  <c r="J38852" i="51"/>
  <c r="H38852" i="51" s="1"/>
  <c r="J38853" i="51"/>
  <c r="H38853" i="51" s="1"/>
  <c r="J38854" i="51"/>
  <c r="H38854" i="51" s="1"/>
  <c r="J38855" i="51"/>
  <c r="H38855" i="51" s="1"/>
  <c r="J38856" i="51"/>
  <c r="H38856" i="51" s="1"/>
  <c r="J38857" i="51"/>
  <c r="H38857" i="51" s="1"/>
  <c r="J38858" i="51"/>
  <c r="H38858" i="51" s="1"/>
  <c r="J38859" i="51"/>
  <c r="H38859" i="51" s="1"/>
  <c r="J38860" i="51"/>
  <c r="H38860" i="51" s="1"/>
  <c r="J38861" i="51"/>
  <c r="H38861" i="51" s="1"/>
  <c r="J38862" i="51"/>
  <c r="H38862" i="51" s="1"/>
  <c r="J38863" i="51"/>
  <c r="H38863" i="51" s="1"/>
  <c r="J38864" i="51"/>
  <c r="H38864" i="51" s="1"/>
  <c r="J38865" i="51"/>
  <c r="H38865" i="51" s="1"/>
  <c r="J38866" i="51"/>
  <c r="H38866" i="51" s="1"/>
  <c r="J38867" i="51"/>
  <c r="H38867" i="51" s="1"/>
  <c r="J38868" i="51"/>
  <c r="H38868" i="51" s="1"/>
  <c r="J38869" i="51"/>
  <c r="H38869" i="51" s="1"/>
  <c r="J38870" i="51"/>
  <c r="H38870" i="51" s="1"/>
  <c r="J38871" i="51"/>
  <c r="H38871" i="51" s="1"/>
  <c r="J38872" i="51"/>
  <c r="H38872" i="51" s="1"/>
  <c r="J38873" i="51"/>
  <c r="H38873" i="51" s="1"/>
  <c r="J38874" i="51"/>
  <c r="H38874" i="51" s="1"/>
  <c r="J38875" i="51"/>
  <c r="H38875" i="51" s="1"/>
  <c r="J38876" i="51"/>
  <c r="H38876" i="51" s="1"/>
  <c r="J38877" i="51"/>
  <c r="H38877" i="51" s="1"/>
  <c r="J38878" i="51"/>
  <c r="H38878" i="51" s="1"/>
  <c r="J38879" i="51"/>
  <c r="H38879" i="51" s="1"/>
  <c r="J38880" i="51"/>
  <c r="H38880" i="51" s="1"/>
  <c r="J38881" i="51"/>
  <c r="H38881" i="51" s="1"/>
  <c r="J38882" i="51"/>
  <c r="H38882" i="51" s="1"/>
  <c r="J38883" i="51"/>
  <c r="H38883" i="51" s="1"/>
  <c r="J38884" i="51"/>
  <c r="H38884" i="51" s="1"/>
  <c r="J38885" i="51"/>
  <c r="H38885" i="51" s="1"/>
  <c r="J38886" i="51"/>
  <c r="H38886" i="51" s="1"/>
  <c r="J38887" i="51"/>
  <c r="H38887" i="51" s="1"/>
  <c r="J38888" i="51"/>
  <c r="H38888" i="51" s="1"/>
  <c r="J38889" i="51"/>
  <c r="H38889" i="51" s="1"/>
  <c r="J38890" i="51"/>
  <c r="H38890" i="51" s="1"/>
  <c r="J38891" i="51"/>
  <c r="H38891" i="51" s="1"/>
  <c r="J38892" i="51"/>
  <c r="H38892" i="51" s="1"/>
  <c r="J38893" i="51"/>
  <c r="H38893" i="51" s="1"/>
  <c r="J38894" i="51"/>
  <c r="H38894" i="51" s="1"/>
  <c r="J38895" i="51"/>
  <c r="H38895" i="51" s="1"/>
  <c r="J38896" i="51"/>
  <c r="H38896" i="51" s="1"/>
  <c r="J38897" i="51"/>
  <c r="H38897" i="51" s="1"/>
  <c r="J38898" i="51"/>
  <c r="H38898" i="51" s="1"/>
  <c r="J38899" i="51"/>
  <c r="H38899" i="51" s="1"/>
  <c r="J38900" i="51"/>
  <c r="H38900" i="51" s="1"/>
  <c r="J38901" i="51"/>
  <c r="H38901" i="51" s="1"/>
  <c r="J38902" i="51"/>
  <c r="H38902" i="51" s="1"/>
  <c r="J38903" i="51"/>
  <c r="H38903" i="51" s="1"/>
  <c r="J38904" i="51"/>
  <c r="H38904" i="51" s="1"/>
  <c r="J38905" i="51"/>
  <c r="H38905" i="51" s="1"/>
  <c r="J38906" i="51"/>
  <c r="H38906" i="51" s="1"/>
  <c r="J38907" i="51"/>
  <c r="H38907" i="51" s="1"/>
  <c r="J38908" i="51"/>
  <c r="H38908" i="51" s="1"/>
  <c r="J38909" i="51"/>
  <c r="H38909" i="51" s="1"/>
  <c r="J38910" i="51"/>
  <c r="H38910" i="51" s="1"/>
  <c r="J38911" i="51"/>
  <c r="H38911" i="51" s="1"/>
  <c r="J38912" i="51"/>
  <c r="H38912" i="51" s="1"/>
  <c r="J38913" i="51"/>
  <c r="H38913" i="51" s="1"/>
  <c r="J38914" i="51"/>
  <c r="H38914" i="51" s="1"/>
  <c r="J38915" i="51"/>
  <c r="H38915" i="51" s="1"/>
  <c r="J38916" i="51"/>
  <c r="H38916" i="51" s="1"/>
  <c r="J38917" i="51"/>
  <c r="H38917" i="51" s="1"/>
  <c r="J38918" i="51"/>
  <c r="H38918" i="51" s="1"/>
  <c r="J38919" i="51"/>
  <c r="H38919" i="51" s="1"/>
  <c r="J38920" i="51"/>
  <c r="H38920" i="51" s="1"/>
  <c r="J38921" i="51"/>
  <c r="H38921" i="51" s="1"/>
  <c r="J38922" i="51"/>
  <c r="H38922" i="51" s="1"/>
  <c r="J38923" i="51"/>
  <c r="H38923" i="51" s="1"/>
  <c r="J38924" i="51"/>
  <c r="H38924" i="51" s="1"/>
  <c r="J38925" i="51"/>
  <c r="H38925" i="51" s="1"/>
  <c r="J38926" i="51"/>
  <c r="H38926" i="51" s="1"/>
  <c r="J38927" i="51"/>
  <c r="H38927" i="51" s="1"/>
  <c r="J38928" i="51"/>
  <c r="H38928" i="51" s="1"/>
  <c r="J38929" i="51"/>
  <c r="H38929" i="51" s="1"/>
  <c r="J38930" i="51"/>
  <c r="H38930" i="51" s="1"/>
  <c r="J38931" i="51"/>
  <c r="H38931" i="51" s="1"/>
  <c r="J38932" i="51"/>
  <c r="H38932" i="51" s="1"/>
  <c r="J38933" i="51"/>
  <c r="H38933" i="51" s="1"/>
  <c r="J38934" i="51"/>
  <c r="H38934" i="51" s="1"/>
  <c r="J38935" i="51"/>
  <c r="H38935" i="51" s="1"/>
  <c r="J38936" i="51"/>
  <c r="H38936" i="51" s="1"/>
  <c r="J38937" i="51"/>
  <c r="H38937" i="51" s="1"/>
  <c r="J38938" i="51"/>
  <c r="H38938" i="51" s="1"/>
  <c r="J38939" i="51"/>
  <c r="H38939" i="51" s="1"/>
  <c r="J38940" i="51"/>
  <c r="H38940" i="51" s="1"/>
  <c r="J38941" i="51"/>
  <c r="H38941" i="51" s="1"/>
  <c r="J38942" i="51"/>
  <c r="H38942" i="51" s="1"/>
  <c r="J38943" i="51"/>
  <c r="H38943" i="51" s="1"/>
  <c r="J38944" i="51"/>
  <c r="H38944" i="51" s="1"/>
  <c r="J38945" i="51"/>
  <c r="H38945" i="51" s="1"/>
  <c r="J38946" i="51"/>
  <c r="H38946" i="51" s="1"/>
  <c r="J38947" i="51"/>
  <c r="H38947" i="51" s="1"/>
  <c r="J38948" i="51"/>
  <c r="H38948" i="51" s="1"/>
  <c r="J38949" i="51"/>
  <c r="H38949" i="51" s="1"/>
  <c r="J38950" i="51"/>
  <c r="H38950" i="51" s="1"/>
  <c r="J38951" i="51"/>
  <c r="H38951" i="51" s="1"/>
  <c r="J38952" i="51"/>
  <c r="H38952" i="51" s="1"/>
  <c r="J38953" i="51"/>
  <c r="H38953" i="51" s="1"/>
  <c r="J38954" i="51"/>
  <c r="H38954" i="51" s="1"/>
  <c r="J38955" i="51"/>
  <c r="H38955" i="51" s="1"/>
  <c r="J38956" i="51"/>
  <c r="H38956" i="51" s="1"/>
  <c r="J38957" i="51"/>
  <c r="H38957" i="51" s="1"/>
  <c r="J38958" i="51"/>
  <c r="H38958" i="51" s="1"/>
  <c r="J38959" i="51"/>
  <c r="H38959" i="51" s="1"/>
  <c r="J38960" i="51"/>
  <c r="H38960" i="51" s="1"/>
  <c r="J38961" i="51"/>
  <c r="H38961" i="51" s="1"/>
  <c r="J38962" i="51"/>
  <c r="H38962" i="51" s="1"/>
  <c r="J38963" i="51"/>
  <c r="H38963" i="51" s="1"/>
  <c r="J38964" i="51"/>
  <c r="H38964" i="51" s="1"/>
  <c r="J38965" i="51"/>
  <c r="H38965" i="51" s="1"/>
  <c r="J38966" i="51"/>
  <c r="H38966" i="51" s="1"/>
  <c r="J38967" i="51"/>
  <c r="H38967" i="51" s="1"/>
  <c r="J38968" i="51"/>
  <c r="H38968" i="51" s="1"/>
  <c r="J38969" i="51"/>
  <c r="H38969" i="51" s="1"/>
  <c r="J38970" i="51"/>
  <c r="H38970" i="51" s="1"/>
  <c r="J38971" i="51"/>
  <c r="H38971" i="51" s="1"/>
  <c r="J38972" i="51"/>
  <c r="H38972" i="51" s="1"/>
  <c r="J38973" i="51"/>
  <c r="H38973" i="51" s="1"/>
  <c r="J38974" i="51"/>
  <c r="H38974" i="51" s="1"/>
  <c r="J38975" i="51"/>
  <c r="H38975" i="51" s="1"/>
  <c r="J38976" i="51"/>
  <c r="H38976" i="51" s="1"/>
  <c r="J38977" i="51"/>
  <c r="H38977" i="51" s="1"/>
  <c r="J38978" i="51"/>
  <c r="H38978" i="51" s="1"/>
  <c r="J38979" i="51"/>
  <c r="H38979" i="51" s="1"/>
  <c r="J38980" i="51"/>
  <c r="H38980" i="51" s="1"/>
  <c r="J38981" i="51"/>
  <c r="H38981" i="51" s="1"/>
  <c r="J38982" i="51"/>
  <c r="H38982" i="51" s="1"/>
  <c r="J38983" i="51"/>
  <c r="H38983" i="51" s="1"/>
  <c r="J38984" i="51"/>
  <c r="H38984" i="51" s="1"/>
  <c r="J38985" i="51"/>
  <c r="H38985" i="51" s="1"/>
  <c r="J38986" i="51"/>
  <c r="H38986" i="51" s="1"/>
  <c r="J38987" i="51"/>
  <c r="H38987" i="51" s="1"/>
  <c r="J38988" i="51"/>
  <c r="H38988" i="51" s="1"/>
  <c r="J38989" i="51"/>
  <c r="H38989" i="51" s="1"/>
  <c r="J38990" i="51"/>
  <c r="H38990" i="51" s="1"/>
  <c r="J38991" i="51"/>
  <c r="H38991" i="51" s="1"/>
  <c r="J38992" i="51"/>
  <c r="H38992" i="51" s="1"/>
  <c r="J38993" i="51"/>
  <c r="H38993" i="51" s="1"/>
  <c r="J38994" i="51"/>
  <c r="H38994" i="51" s="1"/>
  <c r="J38995" i="51"/>
  <c r="H38995" i="51" s="1"/>
  <c r="J38996" i="51"/>
  <c r="H38996" i="51" s="1"/>
  <c r="J38997" i="51"/>
  <c r="H38997" i="51" s="1"/>
  <c r="J38998" i="51"/>
  <c r="H38998" i="51" s="1"/>
  <c r="J38999" i="51"/>
  <c r="H38999" i="51" s="1"/>
  <c r="J39000" i="51"/>
  <c r="H39000" i="51" s="1"/>
  <c r="J39001" i="51"/>
  <c r="H39001" i="51" s="1"/>
  <c r="J39002" i="51"/>
  <c r="H39002" i="51" s="1"/>
  <c r="J39003" i="51"/>
  <c r="H39003" i="51" s="1"/>
  <c r="J39004" i="51"/>
  <c r="H39004" i="51" s="1"/>
  <c r="J39005" i="51"/>
  <c r="H39005" i="51" s="1"/>
  <c r="J39006" i="51"/>
  <c r="H39006" i="51" s="1"/>
  <c r="J39007" i="51"/>
  <c r="H39007" i="51" s="1"/>
  <c r="J39008" i="51"/>
  <c r="H39008" i="51" s="1"/>
  <c r="J39009" i="51"/>
  <c r="H39009" i="51" s="1"/>
  <c r="J39010" i="51"/>
  <c r="H39010" i="51" s="1"/>
  <c r="J39011" i="51"/>
  <c r="H39011" i="51" s="1"/>
  <c r="J39012" i="51"/>
  <c r="H39012" i="51" s="1"/>
  <c r="J39013" i="51"/>
  <c r="H39013" i="51" s="1"/>
  <c r="J39014" i="51"/>
  <c r="H39014" i="51" s="1"/>
  <c r="J39015" i="51"/>
  <c r="H39015" i="51" s="1"/>
  <c r="J39016" i="51"/>
  <c r="H39016" i="51" s="1"/>
  <c r="J39017" i="51"/>
  <c r="H39017" i="51" s="1"/>
  <c r="J39018" i="51"/>
  <c r="H39018" i="51" s="1"/>
  <c r="J39019" i="51"/>
  <c r="H39019" i="51" s="1"/>
  <c r="J39020" i="51"/>
  <c r="H39020" i="51" s="1"/>
  <c r="J39021" i="51"/>
  <c r="H39021" i="51" s="1"/>
  <c r="J39022" i="51"/>
  <c r="H39022" i="51" s="1"/>
  <c r="J39023" i="51"/>
  <c r="H39023" i="51" s="1"/>
  <c r="J39024" i="51"/>
  <c r="H39024" i="51" s="1"/>
  <c r="J39025" i="51"/>
  <c r="H39025" i="51" s="1"/>
  <c r="J39026" i="51"/>
  <c r="H39026" i="51" s="1"/>
  <c r="J39027" i="51"/>
  <c r="H39027" i="51" s="1"/>
  <c r="J39028" i="51"/>
  <c r="H39028" i="51" s="1"/>
  <c r="J39029" i="51"/>
  <c r="H39029" i="51" s="1"/>
  <c r="J39030" i="51"/>
  <c r="H39030" i="51" s="1"/>
  <c r="J39031" i="51"/>
  <c r="H39031" i="51" s="1"/>
  <c r="J39032" i="51"/>
  <c r="H39032" i="51" s="1"/>
  <c r="J39033" i="51"/>
  <c r="H39033" i="51" s="1"/>
  <c r="J39034" i="51"/>
  <c r="H39034" i="51" s="1"/>
  <c r="J39035" i="51"/>
  <c r="H39035" i="51" s="1"/>
  <c r="J39036" i="51"/>
  <c r="H39036" i="51" s="1"/>
  <c r="J39037" i="51"/>
  <c r="H39037" i="51" s="1"/>
  <c r="J39038" i="51"/>
  <c r="H39038" i="51" s="1"/>
  <c r="J39039" i="51"/>
  <c r="H39039" i="51" s="1"/>
  <c r="J39040" i="51"/>
  <c r="H39040" i="51" s="1"/>
  <c r="J39041" i="51"/>
  <c r="H39041" i="51" s="1"/>
  <c r="J39042" i="51"/>
  <c r="H39042" i="51" s="1"/>
  <c r="J39043" i="51"/>
  <c r="H39043" i="51" s="1"/>
  <c r="J39044" i="51"/>
  <c r="H39044" i="51" s="1"/>
  <c r="J39045" i="51"/>
  <c r="H39045" i="51" s="1"/>
  <c r="J39046" i="51"/>
  <c r="H39046" i="51" s="1"/>
  <c r="J39047" i="51"/>
  <c r="H39047" i="51" s="1"/>
  <c r="J39048" i="51"/>
  <c r="H39048" i="51" s="1"/>
  <c r="J39049" i="51"/>
  <c r="H39049" i="51" s="1"/>
  <c r="J39050" i="51"/>
  <c r="H39050" i="51" s="1"/>
  <c r="J39051" i="51"/>
  <c r="H39051" i="51" s="1"/>
  <c r="J39052" i="51"/>
  <c r="H39052" i="51" s="1"/>
  <c r="J39053" i="51"/>
  <c r="H39053" i="51" s="1"/>
  <c r="J39054" i="51"/>
  <c r="H39054" i="51" s="1"/>
  <c r="J39055" i="51"/>
  <c r="H39055" i="51" s="1"/>
  <c r="J39056" i="51"/>
  <c r="H39056" i="51" s="1"/>
  <c r="J39057" i="51"/>
  <c r="H39057" i="51" s="1"/>
  <c r="J39058" i="51"/>
  <c r="H39058" i="51" s="1"/>
  <c r="J39059" i="51"/>
  <c r="H39059" i="51" s="1"/>
  <c r="J39060" i="51"/>
  <c r="H39060" i="51" s="1"/>
  <c r="J39061" i="51"/>
  <c r="H39061" i="51" s="1"/>
  <c r="J39062" i="51"/>
  <c r="H39062" i="51" s="1"/>
  <c r="J39063" i="51"/>
  <c r="H39063" i="51" s="1"/>
  <c r="J39064" i="51"/>
  <c r="H39064" i="51" s="1"/>
  <c r="J39065" i="51"/>
  <c r="H39065" i="51" s="1"/>
  <c r="J39066" i="51"/>
  <c r="H39066" i="51" s="1"/>
  <c r="J39067" i="51"/>
  <c r="H39067" i="51" s="1"/>
  <c r="J39068" i="51"/>
  <c r="H39068" i="51" s="1"/>
  <c r="J39069" i="51"/>
  <c r="H39069" i="51" s="1"/>
  <c r="J39070" i="51"/>
  <c r="H39070" i="51" s="1"/>
  <c r="J39071" i="51"/>
  <c r="H39071" i="51" s="1"/>
  <c r="J39072" i="51"/>
  <c r="H39072" i="51" s="1"/>
  <c r="J39073" i="51"/>
  <c r="H39073" i="51" s="1"/>
  <c r="J39074" i="51"/>
  <c r="H39074" i="51" s="1"/>
  <c r="J39075" i="51"/>
  <c r="H39075" i="51" s="1"/>
  <c r="J39076" i="51"/>
  <c r="H39076" i="51" s="1"/>
  <c r="J39077" i="51"/>
  <c r="H39077" i="51" s="1"/>
  <c r="J39078" i="51"/>
  <c r="H39078" i="51" s="1"/>
  <c r="J39079" i="51"/>
  <c r="H39079" i="51" s="1"/>
  <c r="J39080" i="51"/>
  <c r="H39080" i="51" s="1"/>
  <c r="J39081" i="51"/>
  <c r="H39081" i="51" s="1"/>
  <c r="J39082" i="51"/>
  <c r="H39082" i="51" s="1"/>
  <c r="J39083" i="51"/>
  <c r="H39083" i="51" s="1"/>
  <c r="J39084" i="51"/>
  <c r="H39084" i="51" s="1"/>
  <c r="J39085" i="51"/>
  <c r="H39085" i="51" s="1"/>
  <c r="J39086" i="51"/>
  <c r="H39086" i="51" s="1"/>
  <c r="J39087" i="51"/>
  <c r="H39087" i="51" s="1"/>
  <c r="J39088" i="51"/>
  <c r="H39088" i="51" s="1"/>
  <c r="J39089" i="51"/>
  <c r="H39089" i="51" s="1"/>
  <c r="J39090" i="51"/>
  <c r="H39090" i="51" s="1"/>
  <c r="J39091" i="51"/>
  <c r="H39091" i="51" s="1"/>
  <c r="J39092" i="51"/>
  <c r="H39092" i="51" s="1"/>
  <c r="J39093" i="51"/>
  <c r="H39093" i="51" s="1"/>
  <c r="J39094" i="51"/>
  <c r="H39094" i="51" s="1"/>
  <c r="J39095" i="51"/>
  <c r="H39095" i="51" s="1"/>
  <c r="J39096" i="51"/>
  <c r="H39096" i="51" s="1"/>
  <c r="J39097" i="51"/>
  <c r="H39097" i="51" s="1"/>
  <c r="J39098" i="51"/>
  <c r="H39098" i="51" s="1"/>
  <c r="J39099" i="51"/>
  <c r="H39099" i="51" s="1"/>
  <c r="J39100" i="51"/>
  <c r="H39100" i="51" s="1"/>
  <c r="J39101" i="51"/>
  <c r="H39101" i="51" s="1"/>
  <c r="J39102" i="51"/>
  <c r="H39102" i="51" s="1"/>
  <c r="J39103" i="51"/>
  <c r="H39103" i="51" s="1"/>
  <c r="J39104" i="51"/>
  <c r="H39104" i="51" s="1"/>
  <c r="J39105" i="51"/>
  <c r="H39105" i="51" s="1"/>
  <c r="J39106" i="51"/>
  <c r="H39106" i="51" s="1"/>
  <c r="J39107" i="51"/>
  <c r="H39107" i="51" s="1"/>
  <c r="J39108" i="51"/>
  <c r="H39108" i="51" s="1"/>
  <c r="J39109" i="51"/>
  <c r="H39109" i="51" s="1"/>
  <c r="J39110" i="51"/>
  <c r="H39110" i="51" s="1"/>
  <c r="J39111" i="51"/>
  <c r="H39111" i="51" s="1"/>
  <c r="J39112" i="51"/>
  <c r="H39112" i="51" s="1"/>
  <c r="J39113" i="51"/>
  <c r="H39113" i="51" s="1"/>
  <c r="J39114" i="51"/>
  <c r="H39114" i="51" s="1"/>
  <c r="J39115" i="51"/>
  <c r="H39115" i="51" s="1"/>
  <c r="J39116" i="51"/>
  <c r="H39116" i="51" s="1"/>
  <c r="J39117" i="51"/>
  <c r="H39117" i="51" s="1"/>
  <c r="J39118" i="51"/>
  <c r="H39118" i="51" s="1"/>
  <c r="J39119" i="51"/>
  <c r="H39119" i="51" s="1"/>
  <c r="J39120" i="51"/>
  <c r="H39120" i="51" s="1"/>
  <c r="J39121" i="51"/>
  <c r="H39121" i="51" s="1"/>
  <c r="J39122" i="51"/>
  <c r="H39122" i="51" s="1"/>
  <c r="J39123" i="51"/>
  <c r="H39123" i="51" s="1"/>
  <c r="J39124" i="51"/>
  <c r="H39124" i="51" s="1"/>
  <c r="J39125" i="51"/>
  <c r="H39125" i="51" s="1"/>
  <c r="J39126" i="51"/>
  <c r="H39126" i="51" s="1"/>
  <c r="J39127" i="51"/>
  <c r="H39127" i="51" s="1"/>
  <c r="J39128" i="51"/>
  <c r="H39128" i="51" s="1"/>
  <c r="J39129" i="51"/>
  <c r="H39129" i="51" s="1"/>
  <c r="J39130" i="51"/>
  <c r="H39130" i="51" s="1"/>
  <c r="J39131" i="51"/>
  <c r="H39131" i="51" s="1"/>
  <c r="J39132" i="51"/>
  <c r="H39132" i="51" s="1"/>
  <c r="J39133" i="51"/>
  <c r="H39133" i="51" s="1"/>
  <c r="J39134" i="51"/>
  <c r="H39134" i="51" s="1"/>
  <c r="J39135" i="51"/>
  <c r="H39135" i="51" s="1"/>
  <c r="J39136" i="51"/>
  <c r="H39136" i="51" s="1"/>
  <c r="J39137" i="51"/>
  <c r="H39137" i="51" s="1"/>
  <c r="J39138" i="51"/>
  <c r="H39138" i="51" s="1"/>
  <c r="J39139" i="51"/>
  <c r="H39139" i="51" s="1"/>
  <c r="J39140" i="51"/>
  <c r="H39140" i="51" s="1"/>
  <c r="J39141" i="51"/>
  <c r="H39141" i="51" s="1"/>
  <c r="J39142" i="51"/>
  <c r="H39142" i="51" s="1"/>
  <c r="J39143" i="51"/>
  <c r="H39143" i="51" s="1"/>
  <c r="J39144" i="51"/>
  <c r="H39144" i="51" s="1"/>
  <c r="J39145" i="51"/>
  <c r="H39145" i="51" s="1"/>
  <c r="J39146" i="51"/>
  <c r="H39146" i="51" s="1"/>
  <c r="J39147" i="51"/>
  <c r="H39147" i="51" s="1"/>
  <c r="J39148" i="51"/>
  <c r="H39148" i="51" s="1"/>
  <c r="J39149" i="51"/>
  <c r="H39149" i="51" s="1"/>
  <c r="J39150" i="51"/>
  <c r="H39150" i="51" s="1"/>
  <c r="J39151" i="51"/>
  <c r="H39151" i="51" s="1"/>
  <c r="J39152" i="51"/>
  <c r="H39152" i="51" s="1"/>
  <c r="J39153" i="51"/>
  <c r="H39153" i="51" s="1"/>
  <c r="J39154" i="51"/>
  <c r="H39154" i="51" s="1"/>
  <c r="J39155" i="51"/>
  <c r="H39155" i="51" s="1"/>
  <c r="J39156" i="51"/>
  <c r="H39156" i="51" s="1"/>
  <c r="J39157" i="51"/>
  <c r="H39157" i="51" s="1"/>
  <c r="J39158" i="51"/>
  <c r="H39158" i="51" s="1"/>
  <c r="J39159" i="51"/>
  <c r="H39159" i="51" s="1"/>
  <c r="J39160" i="51"/>
  <c r="H39160" i="51" s="1"/>
  <c r="J39161" i="51"/>
  <c r="H39161" i="51" s="1"/>
  <c r="J39162" i="51"/>
  <c r="H39162" i="51" s="1"/>
  <c r="J39163" i="51"/>
  <c r="H39163" i="51" s="1"/>
  <c r="J39164" i="51"/>
  <c r="H39164" i="51" s="1"/>
  <c r="J39165" i="51"/>
  <c r="H39165" i="51" s="1"/>
  <c r="J39166" i="51"/>
  <c r="H39166" i="51" s="1"/>
  <c r="J39167" i="51"/>
  <c r="H39167" i="51" s="1"/>
  <c r="J39168" i="51"/>
  <c r="H39168" i="51" s="1"/>
  <c r="J39169" i="51"/>
  <c r="H39169" i="51" s="1"/>
  <c r="J39170" i="51"/>
  <c r="H39170" i="51" s="1"/>
  <c r="J39171" i="51"/>
  <c r="H39171" i="51" s="1"/>
  <c r="J39172" i="51"/>
  <c r="H39172" i="51" s="1"/>
  <c r="J39173" i="51"/>
  <c r="H39173" i="51" s="1"/>
  <c r="J39174" i="51"/>
  <c r="H39174" i="51" s="1"/>
  <c r="J39175" i="51"/>
  <c r="H39175" i="51" s="1"/>
  <c r="J39176" i="51"/>
  <c r="H39176" i="51" s="1"/>
  <c r="J39177" i="51"/>
  <c r="H39177" i="51" s="1"/>
  <c r="J39178" i="51"/>
  <c r="H39178" i="51" s="1"/>
  <c r="J39179" i="51"/>
  <c r="H39179" i="51" s="1"/>
  <c r="J39180" i="51"/>
  <c r="H39180" i="51" s="1"/>
  <c r="J39181" i="51"/>
  <c r="H39181" i="51" s="1"/>
  <c r="J39182" i="51"/>
  <c r="H39182" i="51" s="1"/>
  <c r="J39183" i="51"/>
  <c r="H39183" i="51" s="1"/>
  <c r="J39184" i="51"/>
  <c r="H39184" i="51" s="1"/>
  <c r="J39185" i="51"/>
  <c r="H39185" i="51" s="1"/>
  <c r="J39186" i="51"/>
  <c r="H39186" i="51" s="1"/>
  <c r="J39187" i="51"/>
  <c r="H39187" i="51" s="1"/>
  <c r="J39188" i="51"/>
  <c r="H39188" i="51" s="1"/>
  <c r="J39189" i="51"/>
  <c r="H39189" i="51" s="1"/>
  <c r="J39190" i="51"/>
  <c r="H39190" i="51" s="1"/>
  <c r="J39191" i="51"/>
  <c r="H39191" i="51" s="1"/>
  <c r="J39192" i="51"/>
  <c r="H39192" i="51" s="1"/>
  <c r="J39193" i="51"/>
  <c r="H39193" i="51" s="1"/>
  <c r="J39194" i="51"/>
  <c r="H39194" i="51" s="1"/>
  <c r="J39195" i="51"/>
  <c r="H39195" i="51" s="1"/>
  <c r="J39196" i="51"/>
  <c r="H39196" i="51" s="1"/>
  <c r="J39197" i="51"/>
  <c r="H39197" i="51" s="1"/>
  <c r="J39198" i="51"/>
  <c r="H39198" i="51" s="1"/>
  <c r="J39199" i="51"/>
  <c r="H39199" i="51" s="1"/>
  <c r="J39200" i="51"/>
  <c r="H39200" i="51" s="1"/>
  <c r="J39201" i="51"/>
  <c r="H39201" i="51" s="1"/>
  <c r="J39202" i="51"/>
  <c r="H39202" i="51" s="1"/>
  <c r="J39203" i="51"/>
  <c r="H39203" i="51" s="1"/>
  <c r="J39204" i="51"/>
  <c r="H39204" i="51" s="1"/>
  <c r="J39205" i="51"/>
  <c r="H39205" i="51" s="1"/>
  <c r="J39206" i="51"/>
  <c r="H39206" i="51" s="1"/>
  <c r="J39207" i="51"/>
  <c r="H39207" i="51" s="1"/>
  <c r="J39208" i="51"/>
  <c r="H39208" i="51" s="1"/>
  <c r="J39209" i="51"/>
  <c r="H39209" i="51" s="1"/>
  <c r="J39210" i="51"/>
  <c r="H39210" i="51" s="1"/>
  <c r="J39211" i="51"/>
  <c r="H39211" i="51" s="1"/>
  <c r="J39212" i="51"/>
  <c r="H39212" i="51" s="1"/>
  <c r="J39213" i="51"/>
  <c r="H39213" i="51" s="1"/>
  <c r="J39214" i="51"/>
  <c r="H39214" i="51" s="1"/>
  <c r="J39215" i="51"/>
  <c r="H39215" i="51" s="1"/>
  <c r="J39216" i="51"/>
  <c r="H39216" i="51" s="1"/>
  <c r="J39217" i="51"/>
  <c r="H39217" i="51" s="1"/>
  <c r="J39218" i="51"/>
  <c r="H39218" i="51" s="1"/>
  <c r="J39219" i="51"/>
  <c r="H39219" i="51" s="1"/>
  <c r="J39220" i="51"/>
  <c r="H39220" i="51" s="1"/>
  <c r="J39221" i="51"/>
  <c r="H39221" i="51" s="1"/>
  <c r="J39222" i="51"/>
  <c r="H39222" i="51" s="1"/>
  <c r="J39223" i="51"/>
  <c r="H39223" i="51" s="1"/>
  <c r="J39224" i="51"/>
  <c r="H39224" i="51" s="1"/>
  <c r="J39225" i="51"/>
  <c r="H39225" i="51" s="1"/>
  <c r="J39226" i="51"/>
  <c r="H39226" i="51" s="1"/>
  <c r="J39227" i="51"/>
  <c r="H39227" i="51" s="1"/>
  <c r="J39228" i="51"/>
  <c r="H39228" i="51" s="1"/>
  <c r="J39229" i="51"/>
  <c r="H39229" i="51" s="1"/>
  <c r="J39230" i="51"/>
  <c r="H39230" i="51" s="1"/>
  <c r="J39231" i="51"/>
  <c r="H39231" i="51" s="1"/>
  <c r="J39232" i="51"/>
  <c r="H39232" i="51" s="1"/>
  <c r="J39233" i="51"/>
  <c r="H39233" i="51" s="1"/>
  <c r="J39234" i="51"/>
  <c r="H39234" i="51" s="1"/>
  <c r="J39235" i="51"/>
  <c r="H39235" i="51" s="1"/>
  <c r="J39236" i="51"/>
  <c r="H39236" i="51" s="1"/>
  <c r="J39237" i="51"/>
  <c r="H39237" i="51" s="1"/>
  <c r="J39238" i="51"/>
  <c r="H39238" i="51" s="1"/>
  <c r="J39239" i="51"/>
  <c r="H39239" i="51" s="1"/>
  <c r="J39240" i="51"/>
  <c r="H39240" i="51" s="1"/>
  <c r="J39241" i="51"/>
  <c r="H39241" i="51" s="1"/>
  <c r="J39242" i="51"/>
  <c r="H39242" i="51" s="1"/>
  <c r="J39243" i="51"/>
  <c r="H39243" i="51" s="1"/>
  <c r="J39244" i="51"/>
  <c r="H39244" i="51" s="1"/>
  <c r="J39245" i="51"/>
  <c r="H39245" i="51" s="1"/>
  <c r="J39246" i="51"/>
  <c r="H39246" i="51" s="1"/>
  <c r="J39247" i="51"/>
  <c r="H39247" i="51" s="1"/>
  <c r="J39248" i="51"/>
  <c r="H39248" i="51" s="1"/>
  <c r="J39249" i="51"/>
  <c r="H39249" i="51" s="1"/>
  <c r="J39250" i="51"/>
  <c r="H39250" i="51" s="1"/>
  <c r="J39251" i="51"/>
  <c r="H39251" i="51" s="1"/>
  <c r="J39252" i="51"/>
  <c r="H39252" i="51" s="1"/>
  <c r="J39253" i="51"/>
  <c r="H39253" i="51" s="1"/>
  <c r="J39254" i="51"/>
  <c r="H39254" i="51" s="1"/>
  <c r="J39255" i="51"/>
  <c r="H39255" i="51" s="1"/>
  <c r="J39256" i="51"/>
  <c r="H39256" i="51" s="1"/>
  <c r="J39257" i="51"/>
  <c r="H39257" i="51" s="1"/>
  <c r="J39258" i="51"/>
  <c r="H39258" i="51" s="1"/>
  <c r="J39259" i="51"/>
  <c r="H39259" i="51" s="1"/>
  <c r="J39260" i="51"/>
  <c r="H39260" i="51" s="1"/>
  <c r="J39261" i="51"/>
  <c r="H39261" i="51" s="1"/>
  <c r="J39262" i="51"/>
  <c r="H39262" i="51" s="1"/>
  <c r="J39263" i="51"/>
  <c r="H39263" i="51" s="1"/>
  <c r="J39264" i="51"/>
  <c r="H39264" i="51" s="1"/>
  <c r="J39265" i="51"/>
  <c r="H39265" i="51" s="1"/>
  <c r="J39266" i="51"/>
  <c r="H39266" i="51" s="1"/>
  <c r="J39267" i="51"/>
  <c r="H39267" i="51" s="1"/>
  <c r="J39268" i="51"/>
  <c r="H39268" i="51" s="1"/>
  <c r="J39269" i="51"/>
  <c r="H39269" i="51" s="1"/>
  <c r="J39270" i="51"/>
  <c r="H39270" i="51" s="1"/>
  <c r="J39271" i="51"/>
  <c r="H39271" i="51" s="1"/>
  <c r="J39272" i="51"/>
  <c r="H39272" i="51" s="1"/>
  <c r="J39273" i="51"/>
  <c r="H39273" i="51" s="1"/>
  <c r="J39274" i="51"/>
  <c r="H39274" i="51" s="1"/>
  <c r="J39275" i="51"/>
  <c r="H39275" i="51" s="1"/>
  <c r="J39276" i="51"/>
  <c r="H39276" i="51" s="1"/>
  <c r="J39277" i="51"/>
  <c r="H39277" i="51" s="1"/>
  <c r="J39278" i="51"/>
  <c r="H39278" i="51" s="1"/>
  <c r="J39279" i="51"/>
  <c r="H39279" i="51" s="1"/>
  <c r="J39280" i="51"/>
  <c r="H39280" i="51" s="1"/>
  <c r="J39281" i="51"/>
  <c r="H39281" i="51" s="1"/>
  <c r="J39282" i="51"/>
  <c r="H39282" i="51" s="1"/>
  <c r="J39283" i="51"/>
  <c r="H39283" i="51" s="1"/>
  <c r="J39284" i="51"/>
  <c r="H39284" i="51" s="1"/>
  <c r="J39285" i="51"/>
  <c r="H39285" i="51" s="1"/>
  <c r="J39286" i="51"/>
  <c r="H39286" i="51" s="1"/>
  <c r="J39287" i="51"/>
  <c r="H39287" i="51" s="1"/>
  <c r="J39288" i="51"/>
  <c r="H39288" i="51" s="1"/>
  <c r="J39289" i="51"/>
  <c r="H39289" i="51" s="1"/>
  <c r="J39290" i="51"/>
  <c r="H39290" i="51" s="1"/>
  <c r="J39291" i="51"/>
  <c r="H39291" i="51" s="1"/>
  <c r="J39292" i="51"/>
  <c r="H39292" i="51" s="1"/>
  <c r="J39293" i="51"/>
  <c r="H39293" i="51" s="1"/>
  <c r="J39294" i="51"/>
  <c r="H39294" i="51" s="1"/>
  <c r="J39295" i="51"/>
  <c r="H39295" i="51" s="1"/>
  <c r="J39296" i="51"/>
  <c r="H39296" i="51" s="1"/>
  <c r="J39297" i="51"/>
  <c r="H39297" i="51" s="1"/>
  <c r="J39298" i="51"/>
  <c r="H39298" i="51" s="1"/>
  <c r="J39299" i="51"/>
  <c r="H39299" i="51" s="1"/>
  <c r="J39300" i="51"/>
  <c r="H39300" i="51" s="1"/>
  <c r="J39301" i="51"/>
  <c r="H39301" i="51" s="1"/>
  <c r="J39302" i="51"/>
  <c r="H39302" i="51" s="1"/>
  <c r="J39303" i="51"/>
  <c r="H39303" i="51" s="1"/>
  <c r="J39304" i="51"/>
  <c r="H39304" i="51" s="1"/>
  <c r="J39305" i="51"/>
  <c r="H39305" i="51" s="1"/>
  <c r="J39306" i="51"/>
  <c r="H39306" i="51" s="1"/>
  <c r="J39307" i="51"/>
  <c r="H39307" i="51" s="1"/>
  <c r="J39308" i="51"/>
  <c r="H39308" i="51" s="1"/>
  <c r="J39309" i="51"/>
  <c r="H39309" i="51" s="1"/>
  <c r="J39310" i="51"/>
  <c r="H39310" i="51" s="1"/>
  <c r="J39311" i="51"/>
  <c r="H39311" i="51" s="1"/>
  <c r="J39312" i="51"/>
  <c r="H39312" i="51" s="1"/>
  <c r="J39313" i="51"/>
  <c r="H39313" i="51" s="1"/>
  <c r="J39314" i="51"/>
  <c r="H39314" i="51" s="1"/>
  <c r="J39315" i="51"/>
  <c r="H39315" i="51" s="1"/>
  <c r="J39316" i="51"/>
  <c r="H39316" i="51" s="1"/>
  <c r="J39317" i="51"/>
  <c r="H39317" i="51" s="1"/>
  <c r="J39318" i="51"/>
  <c r="H39318" i="51" s="1"/>
  <c r="J39319" i="51"/>
  <c r="H39319" i="51" s="1"/>
  <c r="J39320" i="51"/>
  <c r="H39320" i="51" s="1"/>
  <c r="J39321" i="51"/>
  <c r="H39321" i="51" s="1"/>
  <c r="J39322" i="51"/>
  <c r="H39322" i="51" s="1"/>
  <c r="J39323" i="51"/>
  <c r="H39323" i="51" s="1"/>
  <c r="J39324" i="51"/>
  <c r="H39324" i="51" s="1"/>
  <c r="J39325" i="51"/>
  <c r="H39325" i="51" s="1"/>
  <c r="J39326" i="51"/>
  <c r="H39326" i="51" s="1"/>
  <c r="J39327" i="51"/>
  <c r="H39327" i="51" s="1"/>
  <c r="J39328" i="51"/>
  <c r="H39328" i="51" s="1"/>
  <c r="J39329" i="51"/>
  <c r="H39329" i="51" s="1"/>
  <c r="J39330" i="51"/>
  <c r="H39330" i="51" s="1"/>
  <c r="J39331" i="51"/>
  <c r="H39331" i="51" s="1"/>
  <c r="J39332" i="51"/>
  <c r="H39332" i="51" s="1"/>
  <c r="J39333" i="51"/>
  <c r="H39333" i="51" s="1"/>
  <c r="J39334" i="51"/>
  <c r="H39334" i="51" s="1"/>
  <c r="J39335" i="51"/>
  <c r="H39335" i="51" s="1"/>
  <c r="J39336" i="51"/>
  <c r="H39336" i="51" s="1"/>
  <c r="J39337" i="51"/>
  <c r="H39337" i="51" s="1"/>
  <c r="J39338" i="51"/>
  <c r="H39338" i="51" s="1"/>
  <c r="J39339" i="51"/>
  <c r="H39339" i="51" s="1"/>
  <c r="J39340" i="51"/>
  <c r="H39340" i="51" s="1"/>
  <c r="J39341" i="51"/>
  <c r="H39341" i="51" s="1"/>
  <c r="J39342" i="51"/>
  <c r="H39342" i="51" s="1"/>
  <c r="J39343" i="51"/>
  <c r="H39343" i="51" s="1"/>
  <c r="J39344" i="51"/>
  <c r="H39344" i="51" s="1"/>
  <c r="J39345" i="51"/>
  <c r="H39345" i="51" s="1"/>
  <c r="J39346" i="51"/>
  <c r="H39346" i="51" s="1"/>
  <c r="J39347" i="51"/>
  <c r="H39347" i="51" s="1"/>
  <c r="J39348" i="51"/>
  <c r="H39348" i="51" s="1"/>
  <c r="J39349" i="51"/>
  <c r="H39349" i="51" s="1"/>
  <c r="J39350" i="51"/>
  <c r="H39350" i="51" s="1"/>
  <c r="J39351" i="51"/>
  <c r="H39351" i="51" s="1"/>
  <c r="J39352" i="51"/>
  <c r="H39352" i="51" s="1"/>
  <c r="J39353" i="51"/>
  <c r="H39353" i="51" s="1"/>
  <c r="J39354" i="51"/>
  <c r="H39354" i="51" s="1"/>
  <c r="J39355" i="51"/>
  <c r="H39355" i="51" s="1"/>
  <c r="J39356" i="51"/>
  <c r="H39356" i="51" s="1"/>
  <c r="J39357" i="51"/>
  <c r="H39357" i="51" s="1"/>
  <c r="J39358" i="51"/>
  <c r="H39358" i="51" s="1"/>
  <c r="J39359" i="51"/>
  <c r="H39359" i="51" s="1"/>
  <c r="J39360" i="51"/>
  <c r="H39360" i="51" s="1"/>
  <c r="J39361" i="51"/>
  <c r="H39361" i="51" s="1"/>
  <c r="J39362" i="51"/>
  <c r="H39362" i="51" s="1"/>
  <c r="J39363" i="51"/>
  <c r="H39363" i="51" s="1"/>
  <c r="J39364" i="51"/>
  <c r="H39364" i="51" s="1"/>
  <c r="J39365" i="51"/>
  <c r="H39365" i="51" s="1"/>
  <c r="J39366" i="51"/>
  <c r="H39366" i="51" s="1"/>
  <c r="J39367" i="51"/>
  <c r="H39367" i="51" s="1"/>
  <c r="J39368" i="51"/>
  <c r="H39368" i="51" s="1"/>
  <c r="J39369" i="51"/>
  <c r="H39369" i="51" s="1"/>
  <c r="J39370" i="51"/>
  <c r="H39370" i="51" s="1"/>
  <c r="J39371" i="51"/>
  <c r="H39371" i="51" s="1"/>
  <c r="J39372" i="51"/>
  <c r="H39372" i="51" s="1"/>
  <c r="J39373" i="51"/>
  <c r="H39373" i="51" s="1"/>
  <c r="J39374" i="51"/>
  <c r="H39374" i="51" s="1"/>
  <c r="J39375" i="51"/>
  <c r="H39375" i="51" s="1"/>
  <c r="J39376" i="51"/>
  <c r="H39376" i="51" s="1"/>
  <c r="J39377" i="51"/>
  <c r="H39377" i="51" s="1"/>
  <c r="J39378" i="51"/>
  <c r="H39378" i="51" s="1"/>
  <c r="J39379" i="51"/>
  <c r="H39379" i="51" s="1"/>
  <c r="J39380" i="51"/>
  <c r="H39380" i="51" s="1"/>
  <c r="J39381" i="51"/>
  <c r="H39381" i="51" s="1"/>
  <c r="J39382" i="51"/>
  <c r="H39382" i="51" s="1"/>
  <c r="J39383" i="51"/>
  <c r="H39383" i="51" s="1"/>
  <c r="J39384" i="51"/>
  <c r="H39384" i="51" s="1"/>
  <c r="J39385" i="51"/>
  <c r="H39385" i="51" s="1"/>
  <c r="J39386" i="51"/>
  <c r="H39386" i="51" s="1"/>
  <c r="J39387" i="51"/>
  <c r="H39387" i="51" s="1"/>
  <c r="J39388" i="51"/>
  <c r="H39388" i="51" s="1"/>
  <c r="J39389" i="51"/>
  <c r="H39389" i="51" s="1"/>
  <c r="J39390" i="51"/>
  <c r="H39390" i="51" s="1"/>
  <c r="J39391" i="51"/>
  <c r="H39391" i="51" s="1"/>
  <c r="J39392" i="51"/>
  <c r="H39392" i="51" s="1"/>
  <c r="J39393" i="51"/>
  <c r="H39393" i="51" s="1"/>
  <c r="J39394" i="51"/>
  <c r="H39394" i="51" s="1"/>
  <c r="J39395" i="51"/>
  <c r="H39395" i="51" s="1"/>
  <c r="J39396" i="51"/>
  <c r="H39396" i="51" s="1"/>
  <c r="J39397" i="51"/>
  <c r="H39397" i="51" s="1"/>
  <c r="J39398" i="51"/>
  <c r="H39398" i="51" s="1"/>
  <c r="J39399" i="51"/>
  <c r="H39399" i="51" s="1"/>
  <c r="J39400" i="51"/>
  <c r="H39400" i="51" s="1"/>
  <c r="J39401" i="51"/>
  <c r="H39401" i="51" s="1"/>
  <c r="J39402" i="51"/>
  <c r="H39402" i="51" s="1"/>
  <c r="J39403" i="51"/>
  <c r="H39403" i="51" s="1"/>
  <c r="J39404" i="51"/>
  <c r="H39404" i="51" s="1"/>
  <c r="J39405" i="51"/>
  <c r="H39405" i="51" s="1"/>
  <c r="J39406" i="51"/>
  <c r="H39406" i="51" s="1"/>
  <c r="J39407" i="51"/>
  <c r="H39407" i="51" s="1"/>
  <c r="J39408" i="51"/>
  <c r="H39408" i="51" s="1"/>
  <c r="J39409" i="51"/>
  <c r="H39409" i="51" s="1"/>
  <c r="J39410" i="51"/>
  <c r="H39410" i="51" s="1"/>
  <c r="J39411" i="51"/>
  <c r="H39411" i="51" s="1"/>
  <c r="J39412" i="51"/>
  <c r="H39412" i="51" s="1"/>
  <c r="J39413" i="51"/>
  <c r="H39413" i="51" s="1"/>
  <c r="J39414" i="51"/>
  <c r="H39414" i="51" s="1"/>
  <c r="J39415" i="51"/>
  <c r="H39415" i="51" s="1"/>
  <c r="J39416" i="51"/>
  <c r="H39416" i="51" s="1"/>
  <c r="J39417" i="51"/>
  <c r="H39417" i="51" s="1"/>
  <c r="J39418" i="51"/>
  <c r="H39418" i="51" s="1"/>
  <c r="J39419" i="51"/>
  <c r="H39419" i="51" s="1"/>
  <c r="J39420" i="51"/>
  <c r="H39420" i="51" s="1"/>
  <c r="J39421" i="51"/>
  <c r="H39421" i="51" s="1"/>
  <c r="J39422" i="51"/>
  <c r="H39422" i="51" s="1"/>
  <c r="J39423" i="51"/>
  <c r="H39423" i="51" s="1"/>
  <c r="J39424" i="51"/>
  <c r="H39424" i="51" s="1"/>
  <c r="J39425" i="51"/>
  <c r="H39425" i="51" s="1"/>
  <c r="J39426" i="51"/>
  <c r="H39426" i="51" s="1"/>
  <c r="J39427" i="51"/>
  <c r="H39427" i="51" s="1"/>
  <c r="J39428" i="51"/>
  <c r="H39428" i="51" s="1"/>
  <c r="J39429" i="51"/>
  <c r="H39429" i="51" s="1"/>
  <c r="J39430" i="51"/>
  <c r="H39430" i="51" s="1"/>
  <c r="J39431" i="51"/>
  <c r="H39431" i="51" s="1"/>
  <c r="J39432" i="51"/>
  <c r="H39432" i="51" s="1"/>
  <c r="J39433" i="51"/>
  <c r="H39433" i="51" s="1"/>
  <c r="J39434" i="51"/>
  <c r="H39434" i="51" s="1"/>
  <c r="J39435" i="51"/>
  <c r="H39435" i="51" s="1"/>
  <c r="J39436" i="51"/>
  <c r="H39436" i="51" s="1"/>
  <c r="J39437" i="51"/>
  <c r="H39437" i="51" s="1"/>
  <c r="J39438" i="51"/>
  <c r="H39438" i="51" s="1"/>
  <c r="J39439" i="51"/>
  <c r="H39439" i="51" s="1"/>
  <c r="J39440" i="51"/>
  <c r="H39440" i="51" s="1"/>
  <c r="J39441" i="51"/>
  <c r="H39441" i="51" s="1"/>
  <c r="J39442" i="51"/>
  <c r="H39442" i="51" s="1"/>
  <c r="J39443" i="51"/>
  <c r="H39443" i="51" s="1"/>
  <c r="J39444" i="51"/>
  <c r="H39444" i="51" s="1"/>
  <c r="J39445" i="51"/>
  <c r="H39445" i="51" s="1"/>
  <c r="J39446" i="51"/>
  <c r="H39446" i="51" s="1"/>
  <c r="J39447" i="51"/>
  <c r="H39447" i="51" s="1"/>
  <c r="J39448" i="51"/>
  <c r="H39448" i="51" s="1"/>
  <c r="J39449" i="51"/>
  <c r="H39449" i="51" s="1"/>
  <c r="J39450" i="51"/>
  <c r="H39450" i="51" s="1"/>
  <c r="J39451" i="51"/>
  <c r="H39451" i="51" s="1"/>
  <c r="J39452" i="51"/>
  <c r="H39452" i="51" s="1"/>
  <c r="J39453" i="51"/>
  <c r="H39453" i="51" s="1"/>
  <c r="J39454" i="51"/>
  <c r="H39454" i="51" s="1"/>
  <c r="J39455" i="51"/>
  <c r="H39455" i="51" s="1"/>
  <c r="J39456" i="51"/>
  <c r="H39456" i="51" s="1"/>
  <c r="J39457" i="51"/>
  <c r="H39457" i="51" s="1"/>
  <c r="J39458" i="51"/>
  <c r="H39458" i="51" s="1"/>
  <c r="J39459" i="51"/>
  <c r="H39459" i="51" s="1"/>
  <c r="J39460" i="51"/>
  <c r="H39460" i="51" s="1"/>
  <c r="J39461" i="51"/>
  <c r="H39461" i="51" s="1"/>
  <c r="J39462" i="51"/>
  <c r="H39462" i="51" s="1"/>
  <c r="J39463" i="51"/>
  <c r="H39463" i="51" s="1"/>
  <c r="J39464" i="51"/>
  <c r="H39464" i="51" s="1"/>
  <c r="J39465" i="51"/>
  <c r="H39465" i="51" s="1"/>
  <c r="J39466" i="51"/>
  <c r="H39466" i="51" s="1"/>
  <c r="J39467" i="51"/>
  <c r="H39467" i="51" s="1"/>
  <c r="J39468" i="51"/>
  <c r="H39468" i="51" s="1"/>
  <c r="J39469" i="51"/>
  <c r="H39469" i="51" s="1"/>
  <c r="J39470" i="51"/>
  <c r="H39470" i="51" s="1"/>
  <c r="J39471" i="51"/>
  <c r="H39471" i="51" s="1"/>
  <c r="J39472" i="51"/>
  <c r="H39472" i="51" s="1"/>
  <c r="J39473" i="51"/>
  <c r="H39473" i="51" s="1"/>
  <c r="J39474" i="51"/>
  <c r="H39474" i="51" s="1"/>
  <c r="J39475" i="51"/>
  <c r="H39475" i="51" s="1"/>
  <c r="J39476" i="51"/>
  <c r="H39476" i="51" s="1"/>
  <c r="J39477" i="51"/>
  <c r="H39477" i="51" s="1"/>
  <c r="J39478" i="51"/>
  <c r="H39478" i="51" s="1"/>
  <c r="J39479" i="51"/>
  <c r="H39479" i="51" s="1"/>
  <c r="J39480" i="51"/>
  <c r="H39480" i="51" s="1"/>
  <c r="J39481" i="51"/>
  <c r="H39481" i="51" s="1"/>
  <c r="J39482" i="51"/>
  <c r="H39482" i="51" s="1"/>
  <c r="J39483" i="51"/>
  <c r="H39483" i="51" s="1"/>
  <c r="J39484" i="51"/>
  <c r="H39484" i="51" s="1"/>
  <c r="J39485" i="51"/>
  <c r="H39485" i="51" s="1"/>
  <c r="J39486" i="51"/>
  <c r="H39486" i="51" s="1"/>
  <c r="J39487" i="51"/>
  <c r="H39487" i="51" s="1"/>
  <c r="J39488" i="51"/>
  <c r="H39488" i="51" s="1"/>
  <c r="J39489" i="51"/>
  <c r="H39489" i="51" s="1"/>
  <c r="J39490" i="51"/>
  <c r="H39490" i="51" s="1"/>
  <c r="J39491" i="51"/>
  <c r="H39491" i="51" s="1"/>
  <c r="J39492" i="51"/>
  <c r="H39492" i="51" s="1"/>
  <c r="J39493" i="51"/>
  <c r="H39493" i="51" s="1"/>
  <c r="J39494" i="51"/>
  <c r="H39494" i="51" s="1"/>
  <c r="J39495" i="51"/>
  <c r="H39495" i="51" s="1"/>
  <c r="J39496" i="51"/>
  <c r="H39496" i="51" s="1"/>
  <c r="J39497" i="51"/>
  <c r="H39497" i="51" s="1"/>
  <c r="J39498" i="51"/>
  <c r="H39498" i="51" s="1"/>
  <c r="J39499" i="51"/>
  <c r="H39499" i="51" s="1"/>
  <c r="J39500" i="51"/>
  <c r="H39500" i="51" s="1"/>
  <c r="J39501" i="51"/>
  <c r="H39501" i="51" s="1"/>
  <c r="J39502" i="51"/>
  <c r="H39502" i="51" s="1"/>
  <c r="J39503" i="51"/>
  <c r="H39503" i="51" s="1"/>
  <c r="J39504" i="51"/>
  <c r="H39504" i="51" s="1"/>
  <c r="J39505" i="51"/>
  <c r="H39505" i="51" s="1"/>
  <c r="J39506" i="51"/>
  <c r="H39506" i="51" s="1"/>
  <c r="J39507" i="51"/>
  <c r="H39507" i="51" s="1"/>
  <c r="J39508" i="51"/>
  <c r="H39508" i="51" s="1"/>
  <c r="J39509" i="51"/>
  <c r="H39509" i="51" s="1"/>
  <c r="J39510" i="51"/>
  <c r="H39510" i="51" s="1"/>
  <c r="J39511" i="51"/>
  <c r="H39511" i="51" s="1"/>
  <c r="J39512" i="51"/>
  <c r="H39512" i="51" s="1"/>
  <c r="J39513" i="51"/>
  <c r="H39513" i="51" s="1"/>
  <c r="J39514" i="51"/>
  <c r="H39514" i="51" s="1"/>
  <c r="J39515" i="51"/>
  <c r="H39515" i="51" s="1"/>
  <c r="J39516" i="51"/>
  <c r="H39516" i="51" s="1"/>
  <c r="J39517" i="51"/>
  <c r="H39517" i="51" s="1"/>
  <c r="J39518" i="51"/>
  <c r="H39518" i="51" s="1"/>
  <c r="J39519" i="51"/>
  <c r="H39519" i="51" s="1"/>
  <c r="J39520" i="51"/>
  <c r="H39520" i="51" s="1"/>
  <c r="J39521" i="51"/>
  <c r="H39521" i="51" s="1"/>
  <c r="J39522" i="51"/>
  <c r="H39522" i="51" s="1"/>
  <c r="J39523" i="51"/>
  <c r="H39523" i="51" s="1"/>
  <c r="J39524" i="51"/>
  <c r="H39524" i="51" s="1"/>
  <c r="J39525" i="51"/>
  <c r="H39525" i="51" s="1"/>
  <c r="J39526" i="51"/>
  <c r="H39526" i="51" s="1"/>
  <c r="J39527" i="51"/>
  <c r="H39527" i="51" s="1"/>
  <c r="J39528" i="51"/>
  <c r="H39528" i="51" s="1"/>
  <c r="J39529" i="51"/>
  <c r="H39529" i="51" s="1"/>
  <c r="J39530" i="51"/>
  <c r="H39530" i="51" s="1"/>
  <c r="J39531" i="51"/>
  <c r="H39531" i="51" s="1"/>
  <c r="J39532" i="51"/>
  <c r="H39532" i="51" s="1"/>
  <c r="J39533" i="51"/>
  <c r="H39533" i="51" s="1"/>
  <c r="J39534" i="51"/>
  <c r="H39534" i="51" s="1"/>
  <c r="J39535" i="51"/>
  <c r="H39535" i="51" s="1"/>
  <c r="J39536" i="51"/>
  <c r="H39536" i="51" s="1"/>
  <c r="J39537" i="51"/>
  <c r="H39537" i="51" s="1"/>
  <c r="J39538" i="51"/>
  <c r="H39538" i="51" s="1"/>
  <c r="J39539" i="51"/>
  <c r="H39539" i="51" s="1"/>
  <c r="J39540" i="51"/>
  <c r="H39540" i="51" s="1"/>
  <c r="J39541" i="51"/>
  <c r="H39541" i="51" s="1"/>
  <c r="J39542" i="51"/>
  <c r="H39542" i="51" s="1"/>
  <c r="J39543" i="51"/>
  <c r="H39543" i="51" s="1"/>
  <c r="J39544" i="51"/>
  <c r="H39544" i="51" s="1"/>
  <c r="J39545" i="51"/>
  <c r="H39545" i="51" s="1"/>
  <c r="J39546" i="51"/>
  <c r="H39546" i="51" s="1"/>
  <c r="J39547" i="51"/>
  <c r="H39547" i="51" s="1"/>
  <c r="J39548" i="51"/>
  <c r="H39548" i="51" s="1"/>
  <c r="J39549" i="51"/>
  <c r="H39549" i="51" s="1"/>
  <c r="J39550" i="51"/>
  <c r="H39550" i="51" s="1"/>
  <c r="J39551" i="51"/>
  <c r="H39551" i="51" s="1"/>
  <c r="J39552" i="51"/>
  <c r="H39552" i="51" s="1"/>
  <c r="J39553" i="51"/>
  <c r="H39553" i="51" s="1"/>
  <c r="J39554" i="51"/>
  <c r="H39554" i="51" s="1"/>
  <c r="J39555" i="51"/>
  <c r="H39555" i="51" s="1"/>
  <c r="J39556" i="51"/>
  <c r="H39556" i="51" s="1"/>
  <c r="J39557" i="51"/>
  <c r="H39557" i="51" s="1"/>
  <c r="J39558" i="51"/>
  <c r="H39558" i="51" s="1"/>
  <c r="J39559" i="51"/>
  <c r="H39559" i="51" s="1"/>
  <c r="J39560" i="51"/>
  <c r="H39560" i="51" s="1"/>
  <c r="J39561" i="51"/>
  <c r="H39561" i="51" s="1"/>
  <c r="J39562" i="51"/>
  <c r="H39562" i="51" s="1"/>
  <c r="J39563" i="51"/>
  <c r="H39563" i="51" s="1"/>
  <c r="J39564" i="51"/>
  <c r="H39564" i="51" s="1"/>
  <c r="J39565" i="51"/>
  <c r="H39565" i="51" s="1"/>
  <c r="J39566" i="51"/>
  <c r="H39566" i="51" s="1"/>
  <c r="J39567" i="51"/>
  <c r="H39567" i="51" s="1"/>
  <c r="J39568" i="51"/>
  <c r="H39568" i="51" s="1"/>
  <c r="J39569" i="51"/>
  <c r="H39569" i="51" s="1"/>
  <c r="J39570" i="51"/>
  <c r="H39570" i="51" s="1"/>
  <c r="J39571" i="51"/>
  <c r="H39571" i="51" s="1"/>
  <c r="J39572" i="51"/>
  <c r="H39572" i="51" s="1"/>
  <c r="J39573" i="51"/>
  <c r="H39573" i="51" s="1"/>
  <c r="J39574" i="51"/>
  <c r="H39574" i="51" s="1"/>
  <c r="J39575" i="51"/>
  <c r="H39575" i="51" s="1"/>
  <c r="J39576" i="51"/>
  <c r="H39576" i="51" s="1"/>
  <c r="J39577" i="51"/>
  <c r="H39577" i="51" s="1"/>
  <c r="J39578" i="51"/>
  <c r="H39578" i="51" s="1"/>
  <c r="J39579" i="51"/>
  <c r="H39579" i="51" s="1"/>
  <c r="J39580" i="51"/>
  <c r="H39580" i="51" s="1"/>
  <c r="J39581" i="51"/>
  <c r="H39581" i="51" s="1"/>
  <c r="J39582" i="51"/>
  <c r="H39582" i="51" s="1"/>
  <c r="J39583" i="51"/>
  <c r="H39583" i="51" s="1"/>
  <c r="J39584" i="51"/>
  <c r="H39584" i="51" s="1"/>
  <c r="J39585" i="51"/>
  <c r="H39585" i="51" s="1"/>
  <c r="J39586" i="51"/>
  <c r="H39586" i="51" s="1"/>
  <c r="J39587" i="51"/>
  <c r="H39587" i="51" s="1"/>
  <c r="J39588" i="51"/>
  <c r="H39588" i="51" s="1"/>
  <c r="J39589" i="51"/>
  <c r="H39589" i="51" s="1"/>
  <c r="J39590" i="51"/>
  <c r="H39590" i="51" s="1"/>
  <c r="J39591" i="51"/>
  <c r="H39591" i="51" s="1"/>
  <c r="J39592" i="51"/>
  <c r="H39592" i="51" s="1"/>
  <c r="J39593" i="51"/>
  <c r="H39593" i="51" s="1"/>
  <c r="J39594" i="51"/>
  <c r="H39594" i="51" s="1"/>
  <c r="J39595" i="51"/>
  <c r="H39595" i="51" s="1"/>
  <c r="J39596" i="51"/>
  <c r="H39596" i="51" s="1"/>
  <c r="J39597" i="51"/>
  <c r="H39597" i="51" s="1"/>
  <c r="J39598" i="51"/>
  <c r="H39598" i="51" s="1"/>
  <c r="J39599" i="51"/>
  <c r="H39599" i="51" s="1"/>
  <c r="J39600" i="51"/>
  <c r="H39600" i="51" s="1"/>
  <c r="J39601" i="51"/>
  <c r="H39601" i="51" s="1"/>
  <c r="J39602" i="51"/>
  <c r="H39602" i="51" s="1"/>
  <c r="J39603" i="51"/>
  <c r="H39603" i="51" s="1"/>
  <c r="J39604" i="51"/>
  <c r="H39604" i="51" s="1"/>
  <c r="J39605" i="51"/>
  <c r="H39605" i="51" s="1"/>
  <c r="J39606" i="51"/>
  <c r="H39606" i="51" s="1"/>
  <c r="J39607" i="51"/>
  <c r="H39607" i="51" s="1"/>
  <c r="J39608" i="51"/>
  <c r="H39608" i="51" s="1"/>
  <c r="J39609" i="51"/>
  <c r="H39609" i="51" s="1"/>
  <c r="J39610" i="51"/>
  <c r="H39610" i="51" s="1"/>
  <c r="J39611" i="51"/>
  <c r="H39611" i="51" s="1"/>
  <c r="J39612" i="51"/>
  <c r="H39612" i="51" s="1"/>
  <c r="J39613" i="51"/>
  <c r="H39613" i="51" s="1"/>
  <c r="J39614" i="51"/>
  <c r="H39614" i="51" s="1"/>
  <c r="J39615" i="51"/>
  <c r="H39615" i="51" s="1"/>
  <c r="J39616" i="51"/>
  <c r="H39616" i="51" s="1"/>
  <c r="J39617" i="51"/>
  <c r="H39617" i="51" s="1"/>
  <c r="J39618" i="51"/>
  <c r="H39618" i="51" s="1"/>
  <c r="J39619" i="51"/>
  <c r="H39619" i="51" s="1"/>
  <c r="J39620" i="51"/>
  <c r="H39620" i="51" s="1"/>
  <c r="J39621" i="51"/>
  <c r="H39621" i="51" s="1"/>
  <c r="J39622" i="51"/>
  <c r="H39622" i="51" s="1"/>
  <c r="J39623" i="51"/>
  <c r="H39623" i="51" s="1"/>
  <c r="J39624" i="51"/>
  <c r="H39624" i="51" s="1"/>
  <c r="J39625" i="51"/>
  <c r="H39625" i="51" s="1"/>
  <c r="J39626" i="51"/>
  <c r="H39626" i="51" s="1"/>
  <c r="J39627" i="51"/>
  <c r="H39627" i="51" s="1"/>
  <c r="J39628" i="51"/>
  <c r="H39628" i="51" s="1"/>
  <c r="J39629" i="51"/>
  <c r="H39629" i="51" s="1"/>
  <c r="J39630" i="51"/>
  <c r="H39630" i="51" s="1"/>
  <c r="J39631" i="51"/>
  <c r="H39631" i="51" s="1"/>
  <c r="J39632" i="51"/>
  <c r="H39632" i="51" s="1"/>
  <c r="J39633" i="51"/>
  <c r="H39633" i="51" s="1"/>
  <c r="J39634" i="51"/>
  <c r="H39634" i="51" s="1"/>
  <c r="J39635" i="51"/>
  <c r="H39635" i="51" s="1"/>
  <c r="J39636" i="51"/>
  <c r="H39636" i="51" s="1"/>
  <c r="J39637" i="51"/>
  <c r="H39637" i="51" s="1"/>
  <c r="J39638" i="51"/>
  <c r="H39638" i="51" s="1"/>
  <c r="J39639" i="51"/>
  <c r="H39639" i="51" s="1"/>
  <c r="J39640" i="51"/>
  <c r="H39640" i="51" s="1"/>
  <c r="J39641" i="51"/>
  <c r="H39641" i="51" s="1"/>
  <c r="J39642" i="51"/>
  <c r="H39642" i="51" s="1"/>
  <c r="J39643" i="51"/>
  <c r="H39643" i="51" s="1"/>
  <c r="J39644" i="51"/>
  <c r="H39644" i="51" s="1"/>
  <c r="J39645" i="51"/>
  <c r="H39645" i="51" s="1"/>
  <c r="J39646" i="51"/>
  <c r="H39646" i="51" s="1"/>
  <c r="J39647" i="51"/>
  <c r="H39647" i="51" s="1"/>
  <c r="J39648" i="51"/>
  <c r="H39648" i="51" s="1"/>
  <c r="J39649" i="51"/>
  <c r="H39649" i="51" s="1"/>
  <c r="J39650" i="51"/>
  <c r="H39650" i="51" s="1"/>
  <c r="J39651" i="51"/>
  <c r="H39651" i="51" s="1"/>
  <c r="J39652" i="51"/>
  <c r="H39652" i="51" s="1"/>
  <c r="J39653" i="51"/>
  <c r="H39653" i="51" s="1"/>
  <c r="J39654" i="51"/>
  <c r="H39654" i="51" s="1"/>
  <c r="J39655" i="51"/>
  <c r="H39655" i="51" s="1"/>
  <c r="J39656" i="51"/>
  <c r="H39656" i="51" s="1"/>
  <c r="J39657" i="51"/>
  <c r="H39657" i="51" s="1"/>
  <c r="J39658" i="51"/>
  <c r="H39658" i="51" s="1"/>
  <c r="J39659" i="51"/>
  <c r="H39659" i="51" s="1"/>
  <c r="J39660" i="51"/>
  <c r="H39660" i="51" s="1"/>
  <c r="J39661" i="51"/>
  <c r="H39661" i="51" s="1"/>
  <c r="J39662" i="51"/>
  <c r="H39662" i="51" s="1"/>
  <c r="J39663" i="51"/>
  <c r="H39663" i="51" s="1"/>
  <c r="J39664" i="51"/>
  <c r="H39664" i="51" s="1"/>
  <c r="J39665" i="51"/>
  <c r="H39665" i="51" s="1"/>
  <c r="J39666" i="51"/>
  <c r="H39666" i="51" s="1"/>
  <c r="J39667" i="51"/>
  <c r="H39667" i="51" s="1"/>
  <c r="J39668" i="51"/>
  <c r="H39668" i="51" s="1"/>
  <c r="J39669" i="51"/>
  <c r="H39669" i="51" s="1"/>
  <c r="J39670" i="51"/>
  <c r="H39670" i="51" s="1"/>
  <c r="J39671" i="51"/>
  <c r="H39671" i="51" s="1"/>
  <c r="J39672" i="51"/>
  <c r="H39672" i="51" s="1"/>
  <c r="J39673" i="51"/>
  <c r="H39673" i="51" s="1"/>
  <c r="J39674" i="51"/>
  <c r="H39674" i="51" s="1"/>
  <c r="J39675" i="51"/>
  <c r="H39675" i="51" s="1"/>
  <c r="J39676" i="51"/>
  <c r="H39676" i="51" s="1"/>
  <c r="J39677" i="51"/>
  <c r="H39677" i="51" s="1"/>
  <c r="J39678" i="51"/>
  <c r="H39678" i="51" s="1"/>
  <c r="J39679" i="51"/>
  <c r="H39679" i="51" s="1"/>
  <c r="J39680" i="51"/>
  <c r="H39680" i="51" s="1"/>
  <c r="J39681" i="51"/>
  <c r="H39681" i="51" s="1"/>
  <c r="J39682" i="51"/>
  <c r="H39682" i="51" s="1"/>
  <c r="J39683" i="51"/>
  <c r="H39683" i="51" s="1"/>
  <c r="J39684" i="51"/>
  <c r="H39684" i="51" s="1"/>
  <c r="J39685" i="51"/>
  <c r="H39685" i="51" s="1"/>
  <c r="J39686" i="51"/>
  <c r="H39686" i="51" s="1"/>
  <c r="J39687" i="51"/>
  <c r="H39687" i="51" s="1"/>
  <c r="J39688" i="51"/>
  <c r="H39688" i="51" s="1"/>
  <c r="J39689" i="51"/>
  <c r="H39689" i="51" s="1"/>
  <c r="J39690" i="51"/>
  <c r="H39690" i="51" s="1"/>
  <c r="J39691" i="51"/>
  <c r="H39691" i="51" s="1"/>
  <c r="J39692" i="51"/>
  <c r="H39692" i="51" s="1"/>
  <c r="J39693" i="51"/>
  <c r="H39693" i="51" s="1"/>
  <c r="J39694" i="51"/>
  <c r="H39694" i="51" s="1"/>
  <c r="J39695" i="51"/>
  <c r="H39695" i="51" s="1"/>
  <c r="J39696" i="51"/>
  <c r="H39696" i="51" s="1"/>
  <c r="J39697" i="51"/>
  <c r="H39697" i="51" s="1"/>
  <c r="J39698" i="51"/>
  <c r="H39698" i="51" s="1"/>
  <c r="J39699" i="51"/>
  <c r="H39699" i="51" s="1"/>
  <c r="J39700" i="51"/>
  <c r="H39700" i="51" s="1"/>
  <c r="J39701" i="51"/>
  <c r="H39701" i="51" s="1"/>
  <c r="J39702" i="51"/>
  <c r="H39702" i="51" s="1"/>
  <c r="J39703" i="51"/>
  <c r="H39703" i="51" s="1"/>
  <c r="J39704" i="51"/>
  <c r="H39704" i="51" s="1"/>
  <c r="J39705" i="51"/>
  <c r="H39705" i="51" s="1"/>
  <c r="J39706" i="51"/>
  <c r="H39706" i="51" s="1"/>
  <c r="J39707" i="51"/>
  <c r="H39707" i="51" s="1"/>
  <c r="J39708" i="51"/>
  <c r="H39708" i="51" s="1"/>
  <c r="J39709" i="51"/>
  <c r="H39709" i="51" s="1"/>
  <c r="J39710" i="51"/>
  <c r="H39710" i="51" s="1"/>
  <c r="J39711" i="51"/>
  <c r="H39711" i="51" s="1"/>
  <c r="J39712" i="51"/>
  <c r="H39712" i="51" s="1"/>
  <c r="J39713" i="51"/>
  <c r="H39713" i="51" s="1"/>
  <c r="J39714" i="51"/>
  <c r="H39714" i="51" s="1"/>
  <c r="J39715" i="51"/>
  <c r="H39715" i="51" s="1"/>
  <c r="J39716" i="51"/>
  <c r="H39716" i="51" s="1"/>
  <c r="J39717" i="51"/>
  <c r="H39717" i="51" s="1"/>
  <c r="J39718" i="51"/>
  <c r="H39718" i="51" s="1"/>
  <c r="J39719" i="51"/>
  <c r="H39719" i="51" s="1"/>
  <c r="J39720" i="51"/>
  <c r="H39720" i="51" s="1"/>
  <c r="J39721" i="51"/>
  <c r="H39721" i="51" s="1"/>
  <c r="J39722" i="51"/>
  <c r="H39722" i="51" s="1"/>
  <c r="J39723" i="51"/>
  <c r="H39723" i="51" s="1"/>
  <c r="J39724" i="51"/>
  <c r="H39724" i="51" s="1"/>
  <c r="J39725" i="51"/>
  <c r="H39725" i="51" s="1"/>
  <c r="J39726" i="51"/>
  <c r="H39726" i="51" s="1"/>
  <c r="J39727" i="51"/>
  <c r="H39727" i="51" s="1"/>
  <c r="J39728" i="51"/>
  <c r="H39728" i="51" s="1"/>
  <c r="J39729" i="51"/>
  <c r="H39729" i="51" s="1"/>
  <c r="J39730" i="51"/>
  <c r="H39730" i="51" s="1"/>
  <c r="J39731" i="51"/>
  <c r="H39731" i="51" s="1"/>
  <c r="J39732" i="51"/>
  <c r="H39732" i="51" s="1"/>
  <c r="J39733" i="51"/>
  <c r="H39733" i="51" s="1"/>
  <c r="J39734" i="51"/>
  <c r="H39734" i="51" s="1"/>
  <c r="J39735" i="51"/>
  <c r="H39735" i="51" s="1"/>
  <c r="J39736" i="51"/>
  <c r="H39736" i="51" s="1"/>
  <c r="J39737" i="51"/>
  <c r="H39737" i="51" s="1"/>
  <c r="J39738" i="51"/>
  <c r="H39738" i="51" s="1"/>
  <c r="J39739" i="51"/>
  <c r="H39739" i="51" s="1"/>
  <c r="J39740" i="51"/>
  <c r="H39740" i="51" s="1"/>
  <c r="J39741" i="51"/>
  <c r="H39741" i="51" s="1"/>
  <c r="J39742" i="51"/>
  <c r="H39742" i="51" s="1"/>
  <c r="J39743" i="51"/>
  <c r="H39743" i="51" s="1"/>
  <c r="J39744" i="51"/>
  <c r="H39744" i="51" s="1"/>
  <c r="J39745" i="51"/>
  <c r="H39745" i="51" s="1"/>
  <c r="J39746" i="51"/>
  <c r="H39746" i="51" s="1"/>
  <c r="J39747" i="51"/>
  <c r="H39747" i="51" s="1"/>
  <c r="J39748" i="51"/>
  <c r="H39748" i="51" s="1"/>
  <c r="J39749" i="51"/>
  <c r="H39749" i="51" s="1"/>
  <c r="J39750" i="51"/>
  <c r="H39750" i="51" s="1"/>
  <c r="J39751" i="51"/>
  <c r="H39751" i="51" s="1"/>
  <c r="J39752" i="51"/>
  <c r="H39752" i="51" s="1"/>
  <c r="J39753" i="51"/>
  <c r="H39753" i="51" s="1"/>
  <c r="J39754" i="51"/>
  <c r="H39754" i="51" s="1"/>
  <c r="J39755" i="51"/>
  <c r="H39755" i="51" s="1"/>
  <c r="J39756" i="51"/>
  <c r="H39756" i="51" s="1"/>
  <c r="J39757" i="51"/>
  <c r="H39757" i="51" s="1"/>
  <c r="J39758" i="51"/>
  <c r="H39758" i="51" s="1"/>
  <c r="J39759" i="51"/>
  <c r="H39759" i="51" s="1"/>
  <c r="J39760" i="51"/>
  <c r="H39760" i="51" s="1"/>
  <c r="J39761" i="51"/>
  <c r="H39761" i="51" s="1"/>
  <c r="J39762" i="51"/>
  <c r="H39762" i="51" s="1"/>
  <c r="J39763" i="51"/>
  <c r="H39763" i="51" s="1"/>
  <c r="J39764" i="51"/>
  <c r="H39764" i="51" s="1"/>
  <c r="J39765" i="51"/>
  <c r="H39765" i="51" s="1"/>
  <c r="J39766" i="51"/>
  <c r="H39766" i="51" s="1"/>
  <c r="J39767" i="51"/>
  <c r="H39767" i="51" s="1"/>
  <c r="J39768" i="51"/>
  <c r="H39768" i="51" s="1"/>
  <c r="J39769" i="51"/>
  <c r="H39769" i="51" s="1"/>
  <c r="J39770" i="51"/>
  <c r="H39770" i="51" s="1"/>
  <c r="J39771" i="51"/>
  <c r="H39771" i="51" s="1"/>
  <c r="J39772" i="51"/>
  <c r="H39772" i="51" s="1"/>
  <c r="J39773" i="51"/>
  <c r="H39773" i="51" s="1"/>
  <c r="J39774" i="51"/>
  <c r="H39774" i="51" s="1"/>
  <c r="J39775" i="51"/>
  <c r="H39775" i="51" s="1"/>
  <c r="J39776" i="51"/>
  <c r="H39776" i="51" s="1"/>
  <c r="J39777" i="51"/>
  <c r="H39777" i="51" s="1"/>
  <c r="J39778" i="51"/>
  <c r="H39778" i="51" s="1"/>
  <c r="J39779" i="51"/>
  <c r="H39779" i="51" s="1"/>
  <c r="J39780" i="51"/>
  <c r="H39780" i="51" s="1"/>
  <c r="J39781" i="51"/>
  <c r="H39781" i="51" s="1"/>
  <c r="J39782" i="51"/>
  <c r="H39782" i="51" s="1"/>
  <c r="J39783" i="51"/>
  <c r="H39783" i="51" s="1"/>
  <c r="J39784" i="51"/>
  <c r="H39784" i="51" s="1"/>
  <c r="J39785" i="51"/>
  <c r="H39785" i="51" s="1"/>
  <c r="J39786" i="51"/>
  <c r="H39786" i="51" s="1"/>
  <c r="J39787" i="51"/>
  <c r="H39787" i="51" s="1"/>
  <c r="J39788" i="51"/>
  <c r="H39788" i="51" s="1"/>
  <c r="J39789" i="51"/>
  <c r="H39789" i="51" s="1"/>
  <c r="J39790" i="51"/>
  <c r="H39790" i="51" s="1"/>
  <c r="J39791" i="51"/>
  <c r="H39791" i="51" s="1"/>
  <c r="J39792" i="51"/>
  <c r="H39792" i="51" s="1"/>
  <c r="J39793" i="51"/>
  <c r="H39793" i="51" s="1"/>
  <c r="J39794" i="51"/>
  <c r="H39794" i="51" s="1"/>
  <c r="J39795" i="51"/>
  <c r="H39795" i="51" s="1"/>
  <c r="J39796" i="51"/>
  <c r="H39796" i="51" s="1"/>
  <c r="J39797" i="51"/>
  <c r="H39797" i="51" s="1"/>
  <c r="J39798" i="51"/>
  <c r="H39798" i="51" s="1"/>
  <c r="J39799" i="51"/>
  <c r="H39799" i="51" s="1"/>
  <c r="J39800" i="51"/>
  <c r="H39800" i="51" s="1"/>
  <c r="J39801" i="51"/>
  <c r="H39801" i="51" s="1"/>
  <c r="J39802" i="51"/>
  <c r="H39802" i="51" s="1"/>
  <c r="J39803" i="51"/>
  <c r="H39803" i="51" s="1"/>
  <c r="J39804" i="51"/>
  <c r="H39804" i="51" s="1"/>
  <c r="J39805" i="51"/>
  <c r="H39805" i="51" s="1"/>
  <c r="J39806" i="51"/>
  <c r="H39806" i="51" s="1"/>
  <c r="J39807" i="51"/>
  <c r="H39807" i="51" s="1"/>
  <c r="J39808" i="51"/>
  <c r="H39808" i="51" s="1"/>
  <c r="J39809" i="51"/>
  <c r="H39809" i="51" s="1"/>
  <c r="J39810" i="51"/>
  <c r="H39810" i="51" s="1"/>
  <c r="J39811" i="51"/>
  <c r="H39811" i="51" s="1"/>
  <c r="J39812" i="51"/>
  <c r="H39812" i="51" s="1"/>
  <c r="J39813" i="51"/>
  <c r="H39813" i="51" s="1"/>
  <c r="J39814" i="51"/>
  <c r="H39814" i="51" s="1"/>
  <c r="J39815" i="51"/>
  <c r="H39815" i="51" s="1"/>
  <c r="J39816" i="51"/>
  <c r="H39816" i="51" s="1"/>
  <c r="J39817" i="51"/>
  <c r="H39817" i="51" s="1"/>
  <c r="J39818" i="51"/>
  <c r="H39818" i="51" s="1"/>
  <c r="J39819" i="51"/>
  <c r="H39819" i="51" s="1"/>
  <c r="J39820" i="51"/>
  <c r="H39820" i="51" s="1"/>
  <c r="J39821" i="51"/>
  <c r="H39821" i="51" s="1"/>
  <c r="J39822" i="51"/>
  <c r="H39822" i="51" s="1"/>
  <c r="J39823" i="51"/>
  <c r="H39823" i="51" s="1"/>
  <c r="J39824" i="51"/>
  <c r="H39824" i="51" s="1"/>
  <c r="J39825" i="51"/>
  <c r="H39825" i="51" s="1"/>
  <c r="J39826" i="51"/>
  <c r="H39826" i="51" s="1"/>
  <c r="J39827" i="51"/>
  <c r="H39827" i="51" s="1"/>
  <c r="J39828" i="51"/>
  <c r="H39828" i="51" s="1"/>
  <c r="J39829" i="51"/>
  <c r="H39829" i="51" s="1"/>
  <c r="J39830" i="51"/>
  <c r="H39830" i="51" s="1"/>
  <c r="J39831" i="51"/>
  <c r="H39831" i="51" s="1"/>
  <c r="J39832" i="51"/>
  <c r="H39832" i="51" s="1"/>
  <c r="J39833" i="51"/>
  <c r="H39833" i="51" s="1"/>
  <c r="J39834" i="51"/>
  <c r="H39834" i="51" s="1"/>
  <c r="J39835" i="51"/>
  <c r="H39835" i="51" s="1"/>
  <c r="J39836" i="51"/>
  <c r="H39836" i="51" s="1"/>
  <c r="J39837" i="51"/>
  <c r="H39837" i="51" s="1"/>
  <c r="J39838" i="51"/>
  <c r="H39838" i="51" s="1"/>
  <c r="J39839" i="51"/>
  <c r="H39839" i="51" s="1"/>
  <c r="J39840" i="51"/>
  <c r="H39840" i="51" s="1"/>
  <c r="J39841" i="51"/>
  <c r="H39841" i="51" s="1"/>
  <c r="J39842" i="51"/>
  <c r="H39842" i="51" s="1"/>
  <c r="J39843" i="51"/>
  <c r="H39843" i="51" s="1"/>
  <c r="J39844" i="51"/>
  <c r="H39844" i="51" s="1"/>
  <c r="J39845" i="51"/>
  <c r="H39845" i="51" s="1"/>
  <c r="J39846" i="51"/>
  <c r="H39846" i="51" s="1"/>
  <c r="J39847" i="51"/>
  <c r="H39847" i="51" s="1"/>
  <c r="J39848" i="51"/>
  <c r="H39848" i="51" s="1"/>
  <c r="J39849" i="51"/>
  <c r="H39849" i="51" s="1"/>
  <c r="J39850" i="51"/>
  <c r="H39850" i="51" s="1"/>
  <c r="J39851" i="51"/>
  <c r="H39851" i="51" s="1"/>
  <c r="J39852" i="51"/>
  <c r="H39852" i="51" s="1"/>
  <c r="J39853" i="51"/>
  <c r="H39853" i="51" s="1"/>
  <c r="J39854" i="51"/>
  <c r="H39854" i="51" s="1"/>
  <c r="J39855" i="51"/>
  <c r="H39855" i="51" s="1"/>
  <c r="J39856" i="51"/>
  <c r="H39856" i="51" s="1"/>
  <c r="J39857" i="51"/>
  <c r="H39857" i="51" s="1"/>
  <c r="J39858" i="51"/>
  <c r="H39858" i="51" s="1"/>
  <c r="J39859" i="51"/>
  <c r="H39859" i="51" s="1"/>
  <c r="J39860" i="51"/>
  <c r="H39860" i="51" s="1"/>
  <c r="J39861" i="51"/>
  <c r="H39861" i="51" s="1"/>
  <c r="J39862" i="51"/>
  <c r="H39862" i="51" s="1"/>
  <c r="J39863" i="51"/>
  <c r="H39863" i="51" s="1"/>
  <c r="J39864" i="51"/>
  <c r="H39864" i="51" s="1"/>
  <c r="J39865" i="51"/>
  <c r="H39865" i="51" s="1"/>
  <c r="J39866" i="51"/>
  <c r="H39866" i="51" s="1"/>
  <c r="J39867" i="51"/>
  <c r="H39867" i="51" s="1"/>
  <c r="J39868" i="51"/>
  <c r="H39868" i="51" s="1"/>
  <c r="J39869" i="51"/>
  <c r="H39869" i="51" s="1"/>
  <c r="J39870" i="51"/>
  <c r="H39870" i="51" s="1"/>
  <c r="J39871" i="51"/>
  <c r="H39871" i="51" s="1"/>
  <c r="J39872" i="51"/>
  <c r="H39872" i="51" s="1"/>
  <c r="J39873" i="51"/>
  <c r="H39873" i="51" s="1"/>
  <c r="J39874" i="51"/>
  <c r="H39874" i="51" s="1"/>
  <c r="J39875" i="51"/>
  <c r="H39875" i="51" s="1"/>
  <c r="J39876" i="51"/>
  <c r="H39876" i="51" s="1"/>
  <c r="J39877" i="51"/>
  <c r="H39877" i="51" s="1"/>
  <c r="J39878" i="51"/>
  <c r="H39878" i="51" s="1"/>
  <c r="J39879" i="51"/>
  <c r="H39879" i="51" s="1"/>
  <c r="J39880" i="51"/>
  <c r="H39880" i="51" s="1"/>
  <c r="J39881" i="51"/>
  <c r="H39881" i="51" s="1"/>
  <c r="J39882" i="51"/>
  <c r="H39882" i="51" s="1"/>
  <c r="J39883" i="51"/>
  <c r="H39883" i="51" s="1"/>
  <c r="J39884" i="51"/>
  <c r="H39884" i="51" s="1"/>
  <c r="J39885" i="51"/>
  <c r="H39885" i="51" s="1"/>
  <c r="J39886" i="51"/>
  <c r="H39886" i="51" s="1"/>
  <c r="J39887" i="51"/>
  <c r="H39887" i="51" s="1"/>
  <c r="J39888" i="51"/>
  <c r="H39888" i="51" s="1"/>
  <c r="J39889" i="51"/>
  <c r="H39889" i="51" s="1"/>
  <c r="J39890" i="51"/>
  <c r="H39890" i="51" s="1"/>
  <c r="J39891" i="51"/>
  <c r="H39891" i="51" s="1"/>
  <c r="J39892" i="51"/>
  <c r="H39892" i="51" s="1"/>
  <c r="J39893" i="51"/>
  <c r="H39893" i="51" s="1"/>
  <c r="J39894" i="51"/>
  <c r="H39894" i="51" s="1"/>
  <c r="J39895" i="51"/>
  <c r="H39895" i="51" s="1"/>
  <c r="J39896" i="51"/>
  <c r="H39896" i="51" s="1"/>
  <c r="J39897" i="51"/>
  <c r="H39897" i="51" s="1"/>
  <c r="J39898" i="51"/>
  <c r="H39898" i="51" s="1"/>
  <c r="J39899" i="51"/>
  <c r="H39899" i="51" s="1"/>
  <c r="J39900" i="51"/>
  <c r="H39900" i="51" s="1"/>
  <c r="J39901" i="51"/>
  <c r="H39901" i="51" s="1"/>
  <c r="J39902" i="51"/>
  <c r="H39902" i="51" s="1"/>
  <c r="J39903" i="51"/>
  <c r="H39903" i="51" s="1"/>
  <c r="J39904" i="51"/>
  <c r="H39904" i="51" s="1"/>
  <c r="J39905" i="51"/>
  <c r="H39905" i="51" s="1"/>
  <c r="J39906" i="51"/>
  <c r="H39906" i="51" s="1"/>
  <c r="J39907" i="51"/>
  <c r="H39907" i="51" s="1"/>
  <c r="J39908" i="51"/>
  <c r="H39908" i="51" s="1"/>
  <c r="J39909" i="51"/>
  <c r="H39909" i="51" s="1"/>
  <c r="J39910" i="51"/>
  <c r="H39910" i="51" s="1"/>
  <c r="J39911" i="51"/>
  <c r="H39911" i="51" s="1"/>
  <c r="J39912" i="51"/>
  <c r="H39912" i="51" s="1"/>
  <c r="J39913" i="51"/>
  <c r="H39913" i="51" s="1"/>
  <c r="J39914" i="51"/>
  <c r="H39914" i="51" s="1"/>
  <c r="J39915" i="51"/>
  <c r="H39915" i="51" s="1"/>
  <c r="J39916" i="51"/>
  <c r="H39916" i="51" s="1"/>
  <c r="J39917" i="51"/>
  <c r="H39917" i="51" s="1"/>
  <c r="J39918" i="51"/>
  <c r="H39918" i="51" s="1"/>
  <c r="J39919" i="51"/>
  <c r="H39919" i="51" s="1"/>
  <c r="J39920" i="51"/>
  <c r="H39920" i="51" s="1"/>
  <c r="J39921" i="51"/>
  <c r="H39921" i="51" s="1"/>
  <c r="J39922" i="51"/>
  <c r="H39922" i="51" s="1"/>
  <c r="J39923" i="51"/>
  <c r="H39923" i="51" s="1"/>
  <c r="J39924" i="51"/>
  <c r="H39924" i="51" s="1"/>
  <c r="J39925" i="51"/>
  <c r="H39925" i="51" s="1"/>
  <c r="J39926" i="51"/>
  <c r="H39926" i="51" s="1"/>
  <c r="J39927" i="51"/>
  <c r="H39927" i="51" s="1"/>
  <c r="J39928" i="51"/>
  <c r="H39928" i="51" s="1"/>
  <c r="J39929" i="51"/>
  <c r="H39929" i="51" s="1"/>
  <c r="J39930" i="51"/>
  <c r="H39930" i="51" s="1"/>
  <c r="J39931" i="51"/>
  <c r="H39931" i="51" s="1"/>
  <c r="J39932" i="51"/>
  <c r="H39932" i="51" s="1"/>
  <c r="J39933" i="51"/>
  <c r="H39933" i="51" s="1"/>
  <c r="J39934" i="51"/>
  <c r="H39934" i="51" s="1"/>
  <c r="J39935" i="51"/>
  <c r="H39935" i="51" s="1"/>
  <c r="J39936" i="51"/>
  <c r="H39936" i="51" s="1"/>
  <c r="J39937" i="51"/>
  <c r="H39937" i="51" s="1"/>
  <c r="J39938" i="51"/>
  <c r="H39938" i="51" s="1"/>
  <c r="J39939" i="51"/>
  <c r="H39939" i="51" s="1"/>
  <c r="J39940" i="51"/>
  <c r="H39940" i="51" s="1"/>
  <c r="J39941" i="51"/>
  <c r="H39941" i="51" s="1"/>
  <c r="J39942" i="51"/>
  <c r="H39942" i="51" s="1"/>
  <c r="J39943" i="51"/>
  <c r="H39943" i="51" s="1"/>
  <c r="J39944" i="51"/>
  <c r="H39944" i="51" s="1"/>
  <c r="J39945" i="51"/>
  <c r="H39945" i="51" s="1"/>
  <c r="J39946" i="51"/>
  <c r="H39946" i="51" s="1"/>
  <c r="J39947" i="51"/>
  <c r="H39947" i="51" s="1"/>
  <c r="J39948" i="51"/>
  <c r="H39948" i="51" s="1"/>
  <c r="J39949" i="51"/>
  <c r="H39949" i="51" s="1"/>
  <c r="J39950" i="51"/>
  <c r="H39950" i="51" s="1"/>
  <c r="J39951" i="51"/>
  <c r="H39951" i="51" s="1"/>
  <c r="J39952" i="51"/>
  <c r="H39952" i="51" s="1"/>
  <c r="J39953" i="51"/>
  <c r="H39953" i="51" s="1"/>
  <c r="J39954" i="51"/>
  <c r="H39954" i="51" s="1"/>
  <c r="J39955" i="51"/>
  <c r="H39955" i="51" s="1"/>
  <c r="J39956" i="51"/>
  <c r="H39956" i="51" s="1"/>
  <c r="J39957" i="51"/>
  <c r="H39957" i="51" s="1"/>
  <c r="J39958" i="51"/>
  <c r="H39958" i="51" s="1"/>
  <c r="J39959" i="51"/>
  <c r="H39959" i="51" s="1"/>
  <c r="J39960" i="51"/>
  <c r="H39960" i="51" s="1"/>
  <c r="J39961" i="51"/>
  <c r="H39961" i="51" s="1"/>
  <c r="J39962" i="51"/>
  <c r="H39962" i="51" s="1"/>
  <c r="J39963" i="51"/>
  <c r="H39963" i="51" s="1"/>
  <c r="J39964" i="51"/>
  <c r="H39964" i="51" s="1"/>
  <c r="J39965" i="51"/>
  <c r="H39965" i="51" s="1"/>
  <c r="J39966" i="51"/>
  <c r="H39966" i="51" s="1"/>
  <c r="J39967" i="51"/>
  <c r="H39967" i="51" s="1"/>
  <c r="J39968" i="51"/>
  <c r="H39968" i="51" s="1"/>
  <c r="J39969" i="51"/>
  <c r="H39969" i="51" s="1"/>
  <c r="J39970" i="51"/>
  <c r="H39970" i="51" s="1"/>
  <c r="J39971" i="51"/>
  <c r="H39971" i="51" s="1"/>
  <c r="J39972" i="51"/>
  <c r="H39972" i="51" s="1"/>
  <c r="J39973" i="51"/>
  <c r="H39973" i="51" s="1"/>
  <c r="J39974" i="51"/>
  <c r="H39974" i="51" s="1"/>
  <c r="J39975" i="51"/>
  <c r="H39975" i="51" s="1"/>
  <c r="J39976" i="51"/>
  <c r="H39976" i="51" s="1"/>
  <c r="J39977" i="51"/>
  <c r="H39977" i="51" s="1"/>
  <c r="J39978" i="51"/>
  <c r="H39978" i="51" s="1"/>
  <c r="J39979" i="51"/>
  <c r="H39979" i="51" s="1"/>
  <c r="J39980" i="51"/>
  <c r="H39980" i="51" s="1"/>
  <c r="J39981" i="51"/>
  <c r="H39981" i="51" s="1"/>
  <c r="J39982" i="51"/>
  <c r="H39982" i="51" s="1"/>
  <c r="J39983" i="51"/>
  <c r="H39983" i="51" s="1"/>
  <c r="J39984" i="51"/>
  <c r="H39984" i="51" s="1"/>
  <c r="J39985" i="51"/>
  <c r="H39985" i="51" s="1"/>
  <c r="J39986" i="51"/>
  <c r="H39986" i="51" s="1"/>
  <c r="J39987" i="51"/>
  <c r="H39987" i="51" s="1"/>
  <c r="J39988" i="51"/>
  <c r="H39988" i="51" s="1"/>
  <c r="J39989" i="51"/>
  <c r="H39989" i="51" s="1"/>
  <c r="J39990" i="51"/>
  <c r="H39990" i="51" s="1"/>
  <c r="J39991" i="51"/>
  <c r="H39991" i="51" s="1"/>
  <c r="J39992" i="51"/>
  <c r="H39992" i="51" s="1"/>
  <c r="J39993" i="51"/>
  <c r="H39993" i="51" s="1"/>
  <c r="J39994" i="51"/>
  <c r="H39994" i="51" s="1"/>
  <c r="J39995" i="51"/>
  <c r="H39995" i="51" s="1"/>
  <c r="J39996" i="51"/>
  <c r="H39996" i="51" s="1"/>
  <c r="J39997" i="51"/>
  <c r="H39997" i="51" s="1"/>
  <c r="J39998" i="51"/>
  <c r="H39998" i="51" s="1"/>
  <c r="J39999" i="51"/>
  <c r="H39999" i="51" s="1"/>
  <c r="J40000" i="51"/>
  <c r="H40000" i="51" s="1"/>
  <c r="J40001" i="51"/>
  <c r="H40001" i="51" s="1"/>
  <c r="J40002" i="51"/>
  <c r="H40002" i="51" s="1"/>
  <c r="J40003" i="51"/>
  <c r="H40003" i="51" s="1"/>
  <c r="J40004" i="51"/>
  <c r="H40004" i="51" s="1"/>
  <c r="J40005" i="51"/>
  <c r="H40005" i="51" s="1"/>
  <c r="J40006" i="51"/>
  <c r="H40006" i="51" s="1"/>
  <c r="J40007" i="51"/>
  <c r="H40007" i="51" s="1"/>
  <c r="J40008" i="51"/>
  <c r="H40008" i="51" s="1"/>
  <c r="J40009" i="51"/>
  <c r="H40009" i="51" s="1"/>
  <c r="J40010" i="51"/>
  <c r="H40010" i="51" s="1"/>
  <c r="J40011" i="51"/>
  <c r="H40011" i="51" s="1"/>
  <c r="J40012" i="51"/>
  <c r="H40012" i="51" s="1"/>
  <c r="J40013" i="51"/>
  <c r="H40013" i="51" s="1"/>
  <c r="J40014" i="51"/>
  <c r="H40014" i="51" s="1"/>
  <c r="J40015" i="51"/>
  <c r="H40015" i="51" s="1"/>
  <c r="J40016" i="51"/>
  <c r="H40016" i="51" s="1"/>
  <c r="J40017" i="51"/>
  <c r="H40017" i="51" s="1"/>
  <c r="J40018" i="51"/>
  <c r="H40018" i="51" s="1"/>
  <c r="J40019" i="51"/>
  <c r="H40019" i="51" s="1"/>
  <c r="J40020" i="51"/>
  <c r="H40020" i="51" s="1"/>
  <c r="J40021" i="51"/>
  <c r="H40021" i="51" s="1"/>
  <c r="J40022" i="51"/>
  <c r="H40022" i="51" s="1"/>
  <c r="J40023" i="51"/>
  <c r="H40023" i="51" s="1"/>
  <c r="J40024" i="51"/>
  <c r="H40024" i="51" s="1"/>
  <c r="J40025" i="51"/>
  <c r="H40025" i="51" s="1"/>
  <c r="J40026" i="51"/>
  <c r="H40026" i="51" s="1"/>
  <c r="J40027" i="51"/>
  <c r="H40027" i="51" s="1"/>
  <c r="J40028" i="51"/>
  <c r="H40028" i="51" s="1"/>
  <c r="J40029" i="51"/>
  <c r="H40029" i="51" s="1"/>
  <c r="J40030" i="51"/>
  <c r="H40030" i="51" s="1"/>
  <c r="J40031" i="51"/>
  <c r="H40031" i="51" s="1"/>
  <c r="J40032" i="51"/>
  <c r="H40032" i="51" s="1"/>
  <c r="J40033" i="51"/>
  <c r="H40033" i="51" s="1"/>
  <c r="J40034" i="51"/>
  <c r="H40034" i="51" s="1"/>
  <c r="J40035" i="51"/>
  <c r="H40035" i="51" s="1"/>
  <c r="J40036" i="51"/>
  <c r="H40036" i="51" s="1"/>
  <c r="J40037" i="51"/>
  <c r="H40037" i="51" s="1"/>
  <c r="J40038" i="51"/>
  <c r="H40038" i="51" s="1"/>
  <c r="J40039" i="51"/>
  <c r="H40039" i="51" s="1"/>
  <c r="J40040" i="51"/>
  <c r="H40040" i="51" s="1"/>
  <c r="J40041" i="51"/>
  <c r="H40041" i="51" s="1"/>
  <c r="J40042" i="51"/>
  <c r="H40042" i="51" s="1"/>
  <c r="J40043" i="51"/>
  <c r="H40043" i="51" s="1"/>
  <c r="J40044" i="51"/>
  <c r="H40044" i="51" s="1"/>
  <c r="J40045" i="51"/>
  <c r="H40045" i="51" s="1"/>
  <c r="J40046" i="51"/>
  <c r="H40046" i="51" s="1"/>
  <c r="J40047" i="51"/>
  <c r="H40047" i="51" s="1"/>
  <c r="J40048" i="51"/>
  <c r="H40048" i="51" s="1"/>
  <c r="J40049" i="51"/>
  <c r="H40049" i="51" s="1"/>
  <c r="J40050" i="51"/>
  <c r="H40050" i="51" s="1"/>
  <c r="J40051" i="51"/>
  <c r="H40051" i="51" s="1"/>
  <c r="J40052" i="51"/>
  <c r="H40052" i="51" s="1"/>
  <c r="J40053" i="51"/>
  <c r="H40053" i="51" s="1"/>
  <c r="J40054" i="51"/>
  <c r="H40054" i="51" s="1"/>
  <c r="J40055" i="51"/>
  <c r="H40055" i="51" s="1"/>
  <c r="J40056" i="51"/>
  <c r="H40056" i="51" s="1"/>
  <c r="J40057" i="51"/>
  <c r="H40057" i="51" s="1"/>
  <c r="J40058" i="51"/>
  <c r="H40058" i="51" s="1"/>
  <c r="J40059" i="51"/>
  <c r="H40059" i="51" s="1"/>
  <c r="J40060" i="51"/>
  <c r="H40060" i="51" s="1"/>
  <c r="J40061" i="51"/>
  <c r="H40061" i="51" s="1"/>
  <c r="J40062" i="51"/>
  <c r="H40062" i="51" s="1"/>
  <c r="J40063" i="51"/>
  <c r="H40063" i="51" s="1"/>
  <c r="J40064" i="51"/>
  <c r="H40064" i="51" s="1"/>
  <c r="J40065" i="51"/>
  <c r="H40065" i="51" s="1"/>
  <c r="J40066" i="51"/>
  <c r="H40066" i="51" s="1"/>
  <c r="J40067" i="51"/>
  <c r="H40067" i="51" s="1"/>
  <c r="J40068" i="51"/>
  <c r="H40068" i="51" s="1"/>
  <c r="J40069" i="51"/>
  <c r="H40069" i="51" s="1"/>
  <c r="J40070" i="51"/>
  <c r="H40070" i="51" s="1"/>
  <c r="J40071" i="51"/>
  <c r="H40071" i="51" s="1"/>
  <c r="J40072" i="51"/>
  <c r="H40072" i="51" s="1"/>
  <c r="J40073" i="51"/>
  <c r="H40073" i="51" s="1"/>
  <c r="J40074" i="51"/>
  <c r="H40074" i="51" s="1"/>
  <c r="J40075" i="51"/>
  <c r="H40075" i="51" s="1"/>
  <c r="J40076" i="51"/>
  <c r="H40076" i="51" s="1"/>
  <c r="J40077" i="51"/>
  <c r="H40077" i="51" s="1"/>
  <c r="J40078" i="51"/>
  <c r="H40078" i="51" s="1"/>
  <c r="J40079" i="51"/>
  <c r="H40079" i="51" s="1"/>
  <c r="J40080" i="51"/>
  <c r="H40080" i="51" s="1"/>
  <c r="J40081" i="51"/>
  <c r="H40081" i="51" s="1"/>
  <c r="J40082" i="51"/>
  <c r="H40082" i="51" s="1"/>
  <c r="J40083" i="51"/>
  <c r="H40083" i="51" s="1"/>
  <c r="J40084" i="51"/>
  <c r="H40084" i="51" s="1"/>
  <c r="J40085" i="51"/>
  <c r="H40085" i="51" s="1"/>
  <c r="J40086" i="51"/>
  <c r="H40086" i="51" s="1"/>
  <c r="J40087" i="51"/>
  <c r="H40087" i="51" s="1"/>
  <c r="J40088" i="51"/>
  <c r="H40088" i="51" s="1"/>
  <c r="J40089" i="51"/>
  <c r="H40089" i="51" s="1"/>
  <c r="J40090" i="51"/>
  <c r="H40090" i="51" s="1"/>
  <c r="J40091" i="51"/>
  <c r="H40091" i="51" s="1"/>
  <c r="J40092" i="51"/>
  <c r="H40092" i="51" s="1"/>
  <c r="J40093" i="51"/>
  <c r="H40093" i="51" s="1"/>
  <c r="J40094" i="51"/>
  <c r="H40094" i="51" s="1"/>
  <c r="J40095" i="51"/>
  <c r="H40095" i="51" s="1"/>
  <c r="J40096" i="51"/>
  <c r="H40096" i="51" s="1"/>
  <c r="J40097" i="51"/>
  <c r="H40097" i="51" s="1"/>
  <c r="J40098" i="51"/>
  <c r="H40098" i="51" s="1"/>
  <c r="J40099" i="51"/>
  <c r="H40099" i="51" s="1"/>
  <c r="J40100" i="51"/>
  <c r="H40100" i="51" s="1"/>
  <c r="J40101" i="51"/>
  <c r="H40101" i="51" s="1"/>
  <c r="J40102" i="51"/>
  <c r="H40102" i="51" s="1"/>
  <c r="J40103" i="51"/>
  <c r="H40103" i="51" s="1"/>
  <c r="J40104" i="51"/>
  <c r="H40104" i="51" s="1"/>
  <c r="J40105" i="51"/>
  <c r="H40105" i="51" s="1"/>
  <c r="J40106" i="51"/>
  <c r="H40106" i="51" s="1"/>
  <c r="J40107" i="51"/>
  <c r="H40107" i="51" s="1"/>
  <c r="J40108" i="51"/>
  <c r="H40108" i="51" s="1"/>
  <c r="J40109" i="51"/>
  <c r="H40109" i="51" s="1"/>
  <c r="J40110" i="51"/>
  <c r="H40110" i="51" s="1"/>
  <c r="J40111" i="51"/>
  <c r="H40111" i="51" s="1"/>
  <c r="J40112" i="51"/>
  <c r="H40112" i="51" s="1"/>
  <c r="J40113" i="51"/>
  <c r="H40113" i="51" s="1"/>
  <c r="J40114" i="51"/>
  <c r="H40114" i="51" s="1"/>
  <c r="J40115" i="51"/>
  <c r="H40115" i="51" s="1"/>
  <c r="J40116" i="51"/>
  <c r="H40116" i="51" s="1"/>
  <c r="J40117" i="51"/>
  <c r="H40117" i="51" s="1"/>
  <c r="J40118" i="51"/>
  <c r="H40118" i="51" s="1"/>
  <c r="J40119" i="51"/>
  <c r="H40119" i="51" s="1"/>
  <c r="J40120" i="51"/>
  <c r="H40120" i="51" s="1"/>
  <c r="J40121" i="51"/>
  <c r="H40121" i="51" s="1"/>
  <c r="J40122" i="51"/>
  <c r="H40122" i="51" s="1"/>
  <c r="J40123" i="51"/>
  <c r="H40123" i="51" s="1"/>
  <c r="J40124" i="51"/>
  <c r="H40124" i="51" s="1"/>
  <c r="J40125" i="51"/>
  <c r="H40125" i="51" s="1"/>
  <c r="J40126" i="51"/>
  <c r="H40126" i="51" s="1"/>
  <c r="J40127" i="51"/>
  <c r="H40127" i="51" s="1"/>
  <c r="J40128" i="51"/>
  <c r="H40128" i="51" s="1"/>
  <c r="J40129" i="51"/>
  <c r="H40129" i="51" s="1"/>
  <c r="J40130" i="51"/>
  <c r="H40130" i="51" s="1"/>
  <c r="J40131" i="51"/>
  <c r="H40131" i="51" s="1"/>
  <c r="J40132" i="51"/>
  <c r="H40132" i="51" s="1"/>
  <c r="J40133" i="51"/>
  <c r="H40133" i="51" s="1"/>
  <c r="J40134" i="51"/>
  <c r="H40134" i="51" s="1"/>
  <c r="J40135" i="51"/>
  <c r="H40135" i="51" s="1"/>
  <c r="J40136" i="51"/>
  <c r="H40136" i="51" s="1"/>
  <c r="J40137" i="51"/>
  <c r="H40137" i="51" s="1"/>
  <c r="J40138" i="51"/>
  <c r="H40138" i="51" s="1"/>
  <c r="J40139" i="51"/>
  <c r="H40139" i="51" s="1"/>
  <c r="J40140" i="51"/>
  <c r="H40140" i="51" s="1"/>
  <c r="J40141" i="51"/>
  <c r="H40141" i="51" s="1"/>
  <c r="J40142" i="51"/>
  <c r="H40142" i="51" s="1"/>
  <c r="J40143" i="51"/>
  <c r="H40143" i="51" s="1"/>
  <c r="J40144" i="51"/>
  <c r="H40144" i="51" s="1"/>
  <c r="J40145" i="51"/>
  <c r="H40145" i="51" s="1"/>
  <c r="J40146" i="51"/>
  <c r="H40146" i="51" s="1"/>
  <c r="J40147" i="51"/>
  <c r="H40147" i="51" s="1"/>
  <c r="J40148" i="51"/>
  <c r="H40148" i="51" s="1"/>
  <c r="J40149" i="51"/>
  <c r="H40149" i="51" s="1"/>
  <c r="J40150" i="51"/>
  <c r="H40150" i="51" s="1"/>
  <c r="J40151" i="51"/>
  <c r="H40151" i="51" s="1"/>
  <c r="J40152" i="51"/>
  <c r="H40152" i="51" s="1"/>
  <c r="J40153" i="51"/>
  <c r="H40153" i="51" s="1"/>
  <c r="J40154" i="51"/>
  <c r="H40154" i="51" s="1"/>
  <c r="J40155" i="51"/>
  <c r="H40155" i="51" s="1"/>
  <c r="J40156" i="51"/>
  <c r="H40156" i="51" s="1"/>
  <c r="J40157" i="51"/>
  <c r="H40157" i="51" s="1"/>
  <c r="J40158" i="51"/>
  <c r="H40158" i="51" s="1"/>
  <c r="J40159" i="51"/>
  <c r="H40159" i="51" s="1"/>
  <c r="J40160" i="51"/>
  <c r="H40160" i="51" s="1"/>
  <c r="J40161" i="51"/>
  <c r="H40161" i="51" s="1"/>
  <c r="J40162" i="51"/>
  <c r="H40162" i="51" s="1"/>
  <c r="J40163" i="51"/>
  <c r="H40163" i="51" s="1"/>
  <c r="J40164" i="51"/>
  <c r="H40164" i="51" s="1"/>
  <c r="J40165" i="51"/>
  <c r="H40165" i="51" s="1"/>
  <c r="J40166" i="51"/>
  <c r="H40166" i="51" s="1"/>
  <c r="J40167" i="51"/>
  <c r="H40167" i="51" s="1"/>
  <c r="J40168" i="51"/>
  <c r="H40168" i="51" s="1"/>
  <c r="J40169" i="51"/>
  <c r="H40169" i="51" s="1"/>
  <c r="J40170" i="51"/>
  <c r="H40170" i="51" s="1"/>
  <c r="J40171" i="51"/>
  <c r="H40171" i="51" s="1"/>
  <c r="J40172" i="51"/>
  <c r="H40172" i="51" s="1"/>
  <c r="J40173" i="51"/>
  <c r="H40173" i="51" s="1"/>
  <c r="J40174" i="51"/>
  <c r="H40174" i="51" s="1"/>
  <c r="J40175" i="51"/>
  <c r="H40175" i="51" s="1"/>
  <c r="J40176" i="51"/>
  <c r="H40176" i="51" s="1"/>
  <c r="J40177" i="51"/>
  <c r="H40177" i="51" s="1"/>
  <c r="J40178" i="51"/>
  <c r="H40178" i="51" s="1"/>
  <c r="J40179" i="51"/>
  <c r="H40179" i="51" s="1"/>
  <c r="J40180" i="51"/>
  <c r="H40180" i="51" s="1"/>
  <c r="J40181" i="51"/>
  <c r="H40181" i="51" s="1"/>
  <c r="J40182" i="51"/>
  <c r="H40182" i="51" s="1"/>
  <c r="J40183" i="51"/>
  <c r="H40183" i="51" s="1"/>
  <c r="J40184" i="51"/>
  <c r="H40184" i="51" s="1"/>
  <c r="J40185" i="51"/>
  <c r="H40185" i="51" s="1"/>
  <c r="J40186" i="51"/>
  <c r="H40186" i="51" s="1"/>
  <c r="J40187" i="51"/>
  <c r="H40187" i="51" s="1"/>
  <c r="J40188" i="51"/>
  <c r="H40188" i="51" s="1"/>
  <c r="J40189" i="51"/>
  <c r="H40189" i="51" s="1"/>
  <c r="J40190" i="51"/>
  <c r="H40190" i="51" s="1"/>
  <c r="J40191" i="51"/>
  <c r="H40191" i="51" s="1"/>
  <c r="J40192" i="51"/>
  <c r="H40192" i="51" s="1"/>
  <c r="J40193" i="51"/>
  <c r="H40193" i="51" s="1"/>
  <c r="J40194" i="51"/>
  <c r="H40194" i="51" s="1"/>
  <c r="J40195" i="51"/>
  <c r="H40195" i="51" s="1"/>
  <c r="J40196" i="51"/>
  <c r="H40196" i="51" s="1"/>
  <c r="J40197" i="51"/>
  <c r="H40197" i="51" s="1"/>
  <c r="J40198" i="51"/>
  <c r="H40198" i="51" s="1"/>
  <c r="J40199" i="51"/>
  <c r="H40199" i="51" s="1"/>
  <c r="J40200" i="51"/>
  <c r="H40200" i="51" s="1"/>
  <c r="J40201" i="51"/>
  <c r="H40201" i="51" s="1"/>
  <c r="J40202" i="51"/>
  <c r="H40202" i="51" s="1"/>
  <c r="J40203" i="51"/>
  <c r="H40203" i="51" s="1"/>
  <c r="J40204" i="51"/>
  <c r="H40204" i="51" s="1"/>
  <c r="J40205" i="51"/>
  <c r="H40205" i="51" s="1"/>
  <c r="J40206" i="51"/>
  <c r="H40206" i="51" s="1"/>
  <c r="J40207" i="51"/>
  <c r="H40207" i="51" s="1"/>
  <c r="J40208" i="51"/>
  <c r="H40208" i="51" s="1"/>
  <c r="J40209" i="51"/>
  <c r="H40209" i="51" s="1"/>
  <c r="J40210" i="51"/>
  <c r="H40210" i="51" s="1"/>
  <c r="J40211" i="51"/>
  <c r="H40211" i="51" s="1"/>
  <c r="J40212" i="51"/>
  <c r="H40212" i="51" s="1"/>
  <c r="J40213" i="51"/>
  <c r="H40213" i="51" s="1"/>
  <c r="J40214" i="51"/>
  <c r="H40214" i="51" s="1"/>
  <c r="J40215" i="51"/>
  <c r="H40215" i="51" s="1"/>
  <c r="J40216" i="51"/>
  <c r="H40216" i="51" s="1"/>
  <c r="J40217" i="51"/>
  <c r="H40217" i="51" s="1"/>
  <c r="J40218" i="51"/>
  <c r="H40218" i="51" s="1"/>
  <c r="J40219" i="51"/>
  <c r="H40219" i="51" s="1"/>
  <c r="J40220" i="51"/>
  <c r="H40220" i="51" s="1"/>
  <c r="J40221" i="51"/>
  <c r="H40221" i="51" s="1"/>
  <c r="J40222" i="51"/>
  <c r="H40222" i="51" s="1"/>
  <c r="J40223" i="51"/>
  <c r="H40223" i="51" s="1"/>
  <c r="J40224" i="51"/>
  <c r="H40224" i="51" s="1"/>
  <c r="J40225" i="51"/>
  <c r="H40225" i="51" s="1"/>
  <c r="J40226" i="51"/>
  <c r="H40226" i="51" s="1"/>
  <c r="J40227" i="51"/>
  <c r="H40227" i="51" s="1"/>
  <c r="J40228" i="51"/>
  <c r="H40228" i="51" s="1"/>
  <c r="J40229" i="51"/>
  <c r="H40229" i="51" s="1"/>
  <c r="J40230" i="51"/>
  <c r="H40230" i="51" s="1"/>
  <c r="J40231" i="51"/>
  <c r="H40231" i="51" s="1"/>
  <c r="J40232" i="51"/>
  <c r="H40232" i="51" s="1"/>
  <c r="J40233" i="51"/>
  <c r="H40233" i="51" s="1"/>
  <c r="J40234" i="51"/>
  <c r="H40234" i="51" s="1"/>
  <c r="J40235" i="51"/>
  <c r="H40235" i="51" s="1"/>
  <c r="J40236" i="51"/>
  <c r="H40236" i="51" s="1"/>
  <c r="J40237" i="51"/>
  <c r="H40237" i="51" s="1"/>
  <c r="J40238" i="51"/>
  <c r="H40238" i="51" s="1"/>
  <c r="J40239" i="51"/>
  <c r="H40239" i="51" s="1"/>
  <c r="J40240" i="51"/>
  <c r="H40240" i="51" s="1"/>
  <c r="J40241" i="51"/>
  <c r="H40241" i="51" s="1"/>
  <c r="J40242" i="51"/>
  <c r="H40242" i="51" s="1"/>
  <c r="J40243" i="51"/>
  <c r="H40243" i="51" s="1"/>
  <c r="J40244" i="51"/>
  <c r="H40244" i="51" s="1"/>
  <c r="J40245" i="51"/>
  <c r="H40245" i="51" s="1"/>
  <c r="J40246" i="51"/>
  <c r="H40246" i="51" s="1"/>
  <c r="J40247" i="51"/>
  <c r="H40247" i="51" s="1"/>
  <c r="J40248" i="51"/>
  <c r="H40248" i="51" s="1"/>
  <c r="J40249" i="51"/>
  <c r="H40249" i="51" s="1"/>
  <c r="J40250" i="51"/>
  <c r="H40250" i="51" s="1"/>
  <c r="J40251" i="51"/>
  <c r="H40251" i="51" s="1"/>
  <c r="J40252" i="51"/>
  <c r="H40252" i="51" s="1"/>
  <c r="J40253" i="51"/>
  <c r="H40253" i="51" s="1"/>
  <c r="J40254" i="51"/>
  <c r="H40254" i="51" s="1"/>
  <c r="J40255" i="51"/>
  <c r="H40255" i="51" s="1"/>
  <c r="J40256" i="51"/>
  <c r="H40256" i="51" s="1"/>
  <c r="J40257" i="51"/>
  <c r="H40257" i="51" s="1"/>
  <c r="J40258" i="51"/>
  <c r="H40258" i="51" s="1"/>
  <c r="J40259" i="51"/>
  <c r="H40259" i="51" s="1"/>
  <c r="J40260" i="51"/>
  <c r="H40260" i="51" s="1"/>
  <c r="J40261" i="51"/>
  <c r="H40261" i="51" s="1"/>
  <c r="J40262" i="51"/>
  <c r="H40262" i="51" s="1"/>
  <c r="J40263" i="51"/>
  <c r="H40263" i="51" s="1"/>
  <c r="J40264" i="51"/>
  <c r="H40264" i="51" s="1"/>
  <c r="J40265" i="51"/>
  <c r="H40265" i="51" s="1"/>
  <c r="J40266" i="51"/>
  <c r="H40266" i="51" s="1"/>
  <c r="J40267" i="51"/>
  <c r="H40267" i="51" s="1"/>
  <c r="J40268" i="51"/>
  <c r="H40268" i="51" s="1"/>
  <c r="J40269" i="51"/>
  <c r="H40269" i="51" s="1"/>
  <c r="J40270" i="51"/>
  <c r="H40270" i="51" s="1"/>
  <c r="J40271" i="51"/>
  <c r="H40271" i="51" s="1"/>
  <c r="J40272" i="51"/>
  <c r="H40272" i="51" s="1"/>
  <c r="J40273" i="51"/>
  <c r="H40273" i="51" s="1"/>
  <c r="J40274" i="51"/>
  <c r="H40274" i="51" s="1"/>
  <c r="J40275" i="51"/>
  <c r="H40275" i="51" s="1"/>
  <c r="J40276" i="51"/>
  <c r="H40276" i="51" s="1"/>
  <c r="J40277" i="51"/>
  <c r="H40277" i="51" s="1"/>
  <c r="J40278" i="51"/>
  <c r="H40278" i="51" s="1"/>
  <c r="J40279" i="51"/>
  <c r="H40279" i="51" s="1"/>
  <c r="J40280" i="51"/>
  <c r="H40280" i="51" s="1"/>
  <c r="J40281" i="51"/>
  <c r="H40281" i="51" s="1"/>
  <c r="J40282" i="51"/>
  <c r="H40282" i="51" s="1"/>
  <c r="J40283" i="51"/>
  <c r="H40283" i="51" s="1"/>
  <c r="J40284" i="51"/>
  <c r="H40284" i="51" s="1"/>
  <c r="J40285" i="51"/>
  <c r="H40285" i="51" s="1"/>
  <c r="J40286" i="51"/>
  <c r="H40286" i="51" s="1"/>
  <c r="J40287" i="51"/>
  <c r="H40287" i="51" s="1"/>
  <c r="J40288" i="51"/>
  <c r="H40288" i="51" s="1"/>
  <c r="J40289" i="51"/>
  <c r="H40289" i="51" s="1"/>
  <c r="J40290" i="51"/>
  <c r="H40290" i="51" s="1"/>
  <c r="J40291" i="51"/>
  <c r="H40291" i="51" s="1"/>
  <c r="J40292" i="51"/>
  <c r="H40292" i="51" s="1"/>
  <c r="J40293" i="51"/>
  <c r="H40293" i="51" s="1"/>
  <c r="J40294" i="51"/>
  <c r="H40294" i="51" s="1"/>
  <c r="J40295" i="51"/>
  <c r="H40295" i="51" s="1"/>
  <c r="J40296" i="51"/>
  <c r="H40296" i="51" s="1"/>
  <c r="J40297" i="51"/>
  <c r="H40297" i="51" s="1"/>
  <c r="J40298" i="51"/>
  <c r="H40298" i="51" s="1"/>
  <c r="J40299" i="51"/>
  <c r="H40299" i="51" s="1"/>
  <c r="J40300" i="51"/>
  <c r="H40300" i="51" s="1"/>
  <c r="J40301" i="51"/>
  <c r="H40301" i="51" s="1"/>
  <c r="J40302" i="51"/>
  <c r="H40302" i="51" s="1"/>
  <c r="J40303" i="51"/>
  <c r="H40303" i="51" s="1"/>
  <c r="J40304" i="51"/>
  <c r="H40304" i="51" s="1"/>
  <c r="J40305" i="51"/>
  <c r="H40305" i="51" s="1"/>
  <c r="J40306" i="51"/>
  <c r="H40306" i="51" s="1"/>
  <c r="J40307" i="51"/>
  <c r="H40307" i="51" s="1"/>
  <c r="J40308" i="51"/>
  <c r="H40308" i="51" s="1"/>
  <c r="J40309" i="51"/>
  <c r="H40309" i="51" s="1"/>
  <c r="J40310" i="51"/>
  <c r="H40310" i="51" s="1"/>
  <c r="J40311" i="51"/>
  <c r="H40311" i="51" s="1"/>
  <c r="J40312" i="51"/>
  <c r="H40312" i="51" s="1"/>
  <c r="J40313" i="51"/>
  <c r="H40313" i="51" s="1"/>
  <c r="J40314" i="51"/>
  <c r="H40314" i="51" s="1"/>
  <c r="J40315" i="51"/>
  <c r="H40315" i="51" s="1"/>
  <c r="J40316" i="51"/>
  <c r="H40316" i="51" s="1"/>
  <c r="J40317" i="51"/>
  <c r="H40317" i="51" s="1"/>
  <c r="J40318" i="51"/>
  <c r="H40318" i="51" s="1"/>
  <c r="J40319" i="51"/>
  <c r="H40319" i="51" s="1"/>
  <c r="J40320" i="51"/>
  <c r="H40320" i="51" s="1"/>
  <c r="J40321" i="51"/>
  <c r="H40321" i="51" s="1"/>
  <c r="J40322" i="51"/>
  <c r="H40322" i="51" s="1"/>
  <c r="J40323" i="51"/>
  <c r="H40323" i="51" s="1"/>
  <c r="J40324" i="51"/>
  <c r="H40324" i="51" s="1"/>
  <c r="J40325" i="51"/>
  <c r="H40325" i="51" s="1"/>
  <c r="J40326" i="51"/>
  <c r="H40326" i="51" s="1"/>
  <c r="J40327" i="51"/>
  <c r="H40327" i="51" s="1"/>
  <c r="J40328" i="51"/>
  <c r="H40328" i="51" s="1"/>
  <c r="J40329" i="51"/>
  <c r="H40329" i="51" s="1"/>
  <c r="J40330" i="51"/>
  <c r="H40330" i="51" s="1"/>
  <c r="J40331" i="51"/>
  <c r="H40331" i="51" s="1"/>
  <c r="J40332" i="51"/>
  <c r="H40332" i="51" s="1"/>
  <c r="J40333" i="51"/>
  <c r="H40333" i="51" s="1"/>
  <c r="J40334" i="51"/>
  <c r="H40334" i="51" s="1"/>
  <c r="J40335" i="51"/>
  <c r="H40335" i="51" s="1"/>
  <c r="J40336" i="51"/>
  <c r="H40336" i="51" s="1"/>
  <c r="J40337" i="51"/>
  <c r="H40337" i="51" s="1"/>
  <c r="J40338" i="51"/>
  <c r="H40338" i="51" s="1"/>
  <c r="J40339" i="51"/>
  <c r="H40339" i="51" s="1"/>
  <c r="J40340" i="51"/>
  <c r="H40340" i="51" s="1"/>
  <c r="J40341" i="51"/>
  <c r="H40341" i="51" s="1"/>
  <c r="J40342" i="51"/>
  <c r="H40342" i="51" s="1"/>
  <c r="J40343" i="51"/>
  <c r="H40343" i="51" s="1"/>
  <c r="J40344" i="51"/>
  <c r="H40344" i="51" s="1"/>
  <c r="J40345" i="51"/>
  <c r="H40345" i="51" s="1"/>
  <c r="J40346" i="51"/>
  <c r="H40346" i="51" s="1"/>
  <c r="J40347" i="51"/>
  <c r="H40347" i="51" s="1"/>
  <c r="J40348" i="51"/>
  <c r="H40348" i="51" s="1"/>
  <c r="J40349" i="51"/>
  <c r="H40349" i="51" s="1"/>
  <c r="J40350" i="51"/>
  <c r="H40350" i="51" s="1"/>
  <c r="J40351" i="51"/>
  <c r="H40351" i="51" s="1"/>
  <c r="J40352" i="51"/>
  <c r="H40352" i="51" s="1"/>
  <c r="J40353" i="51"/>
  <c r="H40353" i="51" s="1"/>
  <c r="J40354" i="51"/>
  <c r="H40354" i="51" s="1"/>
  <c r="J40355" i="51"/>
  <c r="H40355" i="51" s="1"/>
  <c r="J40356" i="51"/>
  <c r="H40356" i="51" s="1"/>
  <c r="J40357" i="51"/>
  <c r="H40357" i="51" s="1"/>
  <c r="J40358" i="51"/>
  <c r="H40358" i="51" s="1"/>
  <c r="J40359" i="51"/>
  <c r="H40359" i="51" s="1"/>
  <c r="J40360" i="51"/>
  <c r="H40360" i="51" s="1"/>
  <c r="J40361" i="51"/>
  <c r="H40361" i="51" s="1"/>
  <c r="J40362" i="51"/>
  <c r="H40362" i="51" s="1"/>
  <c r="J40363" i="51"/>
  <c r="H40363" i="51" s="1"/>
  <c r="J40364" i="51"/>
  <c r="H40364" i="51" s="1"/>
  <c r="J40365" i="51"/>
  <c r="H40365" i="51" s="1"/>
  <c r="J40366" i="51"/>
  <c r="H40366" i="51" s="1"/>
  <c r="J40367" i="51"/>
  <c r="H40367" i="51" s="1"/>
  <c r="J40368" i="51"/>
  <c r="H40368" i="51" s="1"/>
  <c r="J40369" i="51"/>
  <c r="H40369" i="51" s="1"/>
  <c r="J40370" i="51"/>
  <c r="H40370" i="51" s="1"/>
  <c r="J40371" i="51"/>
  <c r="H40371" i="51" s="1"/>
  <c r="J40372" i="51"/>
  <c r="H40372" i="51" s="1"/>
  <c r="J40373" i="51"/>
  <c r="H40373" i="51" s="1"/>
  <c r="J40374" i="51"/>
  <c r="H40374" i="51" s="1"/>
  <c r="J40375" i="51"/>
  <c r="H40375" i="51" s="1"/>
  <c r="J40376" i="51"/>
  <c r="H40376" i="51" s="1"/>
  <c r="J40377" i="51"/>
  <c r="H40377" i="51" s="1"/>
  <c r="J40378" i="51"/>
  <c r="H40378" i="51" s="1"/>
  <c r="J40379" i="51"/>
  <c r="H40379" i="51" s="1"/>
  <c r="J40380" i="51"/>
  <c r="H40380" i="51" s="1"/>
  <c r="J40381" i="51"/>
  <c r="H40381" i="51" s="1"/>
  <c r="J40382" i="51"/>
  <c r="H40382" i="51" s="1"/>
  <c r="J40383" i="51"/>
  <c r="H40383" i="51" s="1"/>
  <c r="J40384" i="51"/>
  <c r="H40384" i="51" s="1"/>
  <c r="J40385" i="51"/>
  <c r="H40385" i="51" s="1"/>
  <c r="J40386" i="51"/>
  <c r="H40386" i="51" s="1"/>
  <c r="J40387" i="51"/>
  <c r="H40387" i="51" s="1"/>
  <c r="J40388" i="51"/>
  <c r="H40388" i="51" s="1"/>
  <c r="J40389" i="51"/>
  <c r="H40389" i="51" s="1"/>
  <c r="J40390" i="51"/>
  <c r="H40390" i="51" s="1"/>
  <c r="J40391" i="51"/>
  <c r="H40391" i="51" s="1"/>
  <c r="J40392" i="51"/>
  <c r="H40392" i="51" s="1"/>
  <c r="J40393" i="51"/>
  <c r="H40393" i="51" s="1"/>
  <c r="J40394" i="51"/>
  <c r="H40394" i="51" s="1"/>
  <c r="J40395" i="51"/>
  <c r="H40395" i="51" s="1"/>
  <c r="J40396" i="51"/>
  <c r="H40396" i="51" s="1"/>
  <c r="J40397" i="51"/>
  <c r="H40397" i="51" s="1"/>
  <c r="J40398" i="51"/>
  <c r="H40398" i="51" s="1"/>
  <c r="J40399" i="51"/>
  <c r="H40399" i="51" s="1"/>
  <c r="J40400" i="51"/>
  <c r="H40400" i="51" s="1"/>
  <c r="J40401" i="51"/>
  <c r="H40401" i="51" s="1"/>
  <c r="J40402" i="51"/>
  <c r="H40402" i="51" s="1"/>
  <c r="J40403" i="51"/>
  <c r="H40403" i="51" s="1"/>
  <c r="J40404" i="51"/>
  <c r="H40404" i="51" s="1"/>
  <c r="J40405" i="51"/>
  <c r="H40405" i="51" s="1"/>
  <c r="J40406" i="51"/>
  <c r="H40406" i="51" s="1"/>
  <c r="J40407" i="51"/>
  <c r="H40407" i="51" s="1"/>
  <c r="J40408" i="51"/>
  <c r="H40408" i="51" s="1"/>
  <c r="J40409" i="51"/>
  <c r="H40409" i="51" s="1"/>
  <c r="J40410" i="51"/>
  <c r="H40410" i="51" s="1"/>
  <c r="J40411" i="51"/>
  <c r="H40411" i="51" s="1"/>
  <c r="J40412" i="51"/>
  <c r="H40412" i="51" s="1"/>
  <c r="J40413" i="51"/>
  <c r="H40413" i="51" s="1"/>
  <c r="J40414" i="51"/>
  <c r="H40414" i="51" s="1"/>
  <c r="J40415" i="51"/>
  <c r="H40415" i="51" s="1"/>
  <c r="J40416" i="51"/>
  <c r="H40416" i="51" s="1"/>
  <c r="J40417" i="51"/>
  <c r="H40417" i="51" s="1"/>
  <c r="J40418" i="51"/>
  <c r="H40418" i="51" s="1"/>
  <c r="J40419" i="51"/>
  <c r="H40419" i="51" s="1"/>
  <c r="J40420" i="51"/>
  <c r="H40420" i="51" s="1"/>
  <c r="J40421" i="51"/>
  <c r="H40421" i="51" s="1"/>
  <c r="J40422" i="51"/>
  <c r="H40422" i="51" s="1"/>
  <c r="J40423" i="51"/>
  <c r="H40423" i="51" s="1"/>
  <c r="J40424" i="51"/>
  <c r="H40424" i="51" s="1"/>
  <c r="J40425" i="51"/>
  <c r="H40425" i="51" s="1"/>
  <c r="J40426" i="51"/>
  <c r="H40426" i="51" s="1"/>
  <c r="J40427" i="51"/>
  <c r="H40427" i="51" s="1"/>
  <c r="J40428" i="51"/>
  <c r="H40428" i="51" s="1"/>
  <c r="J40429" i="51"/>
  <c r="H40429" i="51" s="1"/>
  <c r="J40430" i="51"/>
  <c r="H40430" i="51" s="1"/>
  <c r="J40431" i="51"/>
  <c r="H40431" i="51" s="1"/>
  <c r="J40432" i="51"/>
  <c r="H40432" i="51" s="1"/>
  <c r="J40433" i="51"/>
  <c r="H40433" i="51" s="1"/>
  <c r="J40434" i="51"/>
  <c r="H40434" i="51" s="1"/>
  <c r="J40435" i="51"/>
  <c r="H40435" i="51" s="1"/>
  <c r="J40436" i="51"/>
  <c r="H40436" i="51" s="1"/>
  <c r="J40437" i="51"/>
  <c r="H40437" i="51" s="1"/>
  <c r="J40438" i="51"/>
  <c r="H40438" i="51" s="1"/>
  <c r="J40439" i="51"/>
  <c r="H40439" i="51" s="1"/>
  <c r="J40440" i="51"/>
  <c r="H40440" i="51" s="1"/>
  <c r="J40441" i="51"/>
  <c r="H40441" i="51" s="1"/>
  <c r="J40442" i="51"/>
  <c r="H40442" i="51" s="1"/>
  <c r="J40443" i="51"/>
  <c r="H40443" i="51" s="1"/>
  <c r="J40444" i="51"/>
  <c r="H40444" i="51" s="1"/>
  <c r="J40445" i="51"/>
  <c r="H40445" i="51" s="1"/>
  <c r="J40446" i="51"/>
  <c r="H40446" i="51" s="1"/>
  <c r="J40447" i="51"/>
  <c r="H40447" i="51" s="1"/>
  <c r="J40448" i="51"/>
  <c r="H40448" i="51" s="1"/>
  <c r="J40449" i="51"/>
  <c r="H40449" i="51" s="1"/>
  <c r="J40450" i="51"/>
  <c r="H40450" i="51" s="1"/>
  <c r="J40451" i="51"/>
  <c r="H40451" i="51" s="1"/>
  <c r="J40452" i="51"/>
  <c r="H40452" i="51" s="1"/>
  <c r="J40453" i="51"/>
  <c r="H40453" i="51" s="1"/>
  <c r="J40454" i="51"/>
  <c r="H40454" i="51" s="1"/>
  <c r="J40455" i="51"/>
  <c r="H40455" i="51" s="1"/>
  <c r="J40456" i="51"/>
  <c r="H40456" i="51" s="1"/>
  <c r="J40457" i="51"/>
  <c r="H40457" i="51" s="1"/>
  <c r="J40458" i="51"/>
  <c r="H40458" i="51" s="1"/>
  <c r="J40459" i="51"/>
  <c r="H40459" i="51" s="1"/>
  <c r="J40460" i="51"/>
  <c r="H40460" i="51" s="1"/>
  <c r="J40461" i="51"/>
  <c r="H40461" i="51" s="1"/>
  <c r="J40462" i="51"/>
  <c r="H40462" i="51" s="1"/>
  <c r="J40463" i="51"/>
  <c r="H40463" i="51" s="1"/>
  <c r="J40464" i="51"/>
  <c r="H40464" i="51" s="1"/>
  <c r="J40465" i="51"/>
  <c r="H40465" i="51" s="1"/>
  <c r="J40466" i="51"/>
  <c r="H40466" i="51" s="1"/>
  <c r="J40467" i="51"/>
  <c r="H40467" i="51" s="1"/>
  <c r="J40468" i="51"/>
  <c r="H40468" i="51" s="1"/>
  <c r="J40469" i="51"/>
  <c r="H40469" i="51" s="1"/>
  <c r="J40470" i="51"/>
  <c r="H40470" i="51" s="1"/>
  <c r="J40471" i="51"/>
  <c r="H40471" i="51" s="1"/>
  <c r="J40472" i="51"/>
  <c r="H40472" i="51" s="1"/>
  <c r="J40473" i="51"/>
  <c r="H40473" i="51" s="1"/>
  <c r="J40474" i="51"/>
  <c r="H40474" i="51" s="1"/>
  <c r="J40475" i="51"/>
  <c r="H40475" i="51" s="1"/>
  <c r="J40476" i="51"/>
  <c r="H40476" i="51" s="1"/>
  <c r="J40477" i="51"/>
  <c r="H40477" i="51" s="1"/>
  <c r="J40478" i="51"/>
  <c r="H40478" i="51" s="1"/>
  <c r="J40479" i="51"/>
  <c r="H40479" i="51" s="1"/>
  <c r="J40480" i="51"/>
  <c r="H40480" i="51" s="1"/>
  <c r="J40481" i="51"/>
  <c r="H40481" i="51" s="1"/>
  <c r="J40482" i="51"/>
  <c r="H40482" i="51" s="1"/>
  <c r="J40483" i="51"/>
  <c r="H40483" i="51" s="1"/>
  <c r="J40484" i="51"/>
  <c r="H40484" i="51" s="1"/>
  <c r="J40485" i="51"/>
  <c r="H40485" i="51" s="1"/>
  <c r="J40486" i="51"/>
  <c r="H40486" i="51" s="1"/>
  <c r="J40487" i="51"/>
  <c r="H40487" i="51" s="1"/>
  <c r="J40488" i="51"/>
  <c r="H40488" i="51" s="1"/>
  <c r="J40489" i="51"/>
  <c r="H40489" i="51" s="1"/>
  <c r="J40490" i="51"/>
  <c r="H40490" i="51" s="1"/>
  <c r="J40491" i="51"/>
  <c r="H40491" i="51" s="1"/>
  <c r="J40492" i="51"/>
  <c r="H40492" i="51" s="1"/>
  <c r="J40493" i="51"/>
  <c r="H40493" i="51" s="1"/>
  <c r="J40494" i="51"/>
  <c r="H40494" i="51" s="1"/>
  <c r="J40495" i="51"/>
  <c r="H40495" i="51" s="1"/>
  <c r="J40496" i="51"/>
  <c r="H40496" i="51" s="1"/>
  <c r="J40497" i="51"/>
  <c r="H40497" i="51" s="1"/>
  <c r="J40498" i="51"/>
  <c r="H40498" i="51" s="1"/>
  <c r="J40499" i="51"/>
  <c r="H40499" i="51" s="1"/>
  <c r="J40500" i="51"/>
  <c r="H40500" i="51" s="1"/>
  <c r="J40501" i="51"/>
  <c r="H40501" i="51" s="1"/>
  <c r="J40502" i="51"/>
  <c r="H40502" i="51" s="1"/>
  <c r="J40503" i="51"/>
  <c r="H40503" i="51" s="1"/>
  <c r="J40504" i="51"/>
  <c r="H40504" i="51" s="1"/>
  <c r="J40505" i="51"/>
  <c r="H40505" i="51" s="1"/>
  <c r="J40506" i="51"/>
  <c r="H40506" i="51" s="1"/>
  <c r="J40507" i="51"/>
  <c r="H40507" i="51" s="1"/>
  <c r="J40508" i="51"/>
  <c r="H40508" i="51" s="1"/>
  <c r="J40509" i="51"/>
  <c r="H40509" i="51" s="1"/>
  <c r="J40510" i="51"/>
  <c r="H40510" i="51" s="1"/>
  <c r="J40511" i="51"/>
  <c r="H40511" i="51" s="1"/>
  <c r="J40512" i="51"/>
  <c r="H40512" i="51" s="1"/>
  <c r="J40513" i="51"/>
  <c r="H40513" i="51" s="1"/>
  <c r="J40514" i="51"/>
  <c r="H40514" i="51" s="1"/>
  <c r="J40515" i="51"/>
  <c r="H40515" i="51" s="1"/>
  <c r="J40516" i="51"/>
  <c r="H40516" i="51" s="1"/>
  <c r="J40517" i="51"/>
  <c r="H40517" i="51" s="1"/>
  <c r="J40518" i="51"/>
  <c r="H40518" i="51" s="1"/>
  <c r="J40519" i="51"/>
  <c r="H40519" i="51" s="1"/>
  <c r="J40520" i="51"/>
  <c r="H40520" i="51" s="1"/>
  <c r="J40521" i="51"/>
  <c r="H40521" i="51" s="1"/>
  <c r="J40522" i="51"/>
  <c r="H40522" i="51" s="1"/>
  <c r="J40523" i="51"/>
  <c r="H40523" i="51" s="1"/>
  <c r="J40524" i="51"/>
  <c r="H40524" i="51" s="1"/>
  <c r="J40525" i="51"/>
  <c r="H40525" i="51" s="1"/>
  <c r="J40526" i="51"/>
  <c r="H40526" i="51" s="1"/>
  <c r="J40527" i="51"/>
  <c r="H40527" i="51" s="1"/>
  <c r="J40528" i="51"/>
  <c r="H40528" i="51" s="1"/>
  <c r="J40529" i="51"/>
  <c r="H40529" i="51" s="1"/>
  <c r="J40530" i="51"/>
  <c r="H40530" i="51" s="1"/>
  <c r="J40531" i="51"/>
  <c r="H40531" i="51" s="1"/>
  <c r="J40532" i="51"/>
  <c r="H40532" i="51" s="1"/>
  <c r="J40533" i="51"/>
  <c r="H40533" i="51" s="1"/>
  <c r="J40534" i="51"/>
  <c r="H40534" i="51" s="1"/>
  <c r="J40535" i="51"/>
  <c r="H40535" i="51" s="1"/>
  <c r="J40536" i="51"/>
  <c r="H40536" i="51" s="1"/>
  <c r="J40537" i="51"/>
  <c r="H40537" i="51" s="1"/>
  <c r="J40538" i="51"/>
  <c r="H40538" i="51" s="1"/>
  <c r="J40539" i="51"/>
  <c r="H40539" i="51" s="1"/>
  <c r="J40540" i="51"/>
  <c r="H40540" i="51" s="1"/>
  <c r="J40541" i="51"/>
  <c r="H40541" i="51" s="1"/>
  <c r="J40542" i="51"/>
  <c r="H40542" i="51" s="1"/>
  <c r="J40543" i="51"/>
  <c r="H40543" i="51" s="1"/>
  <c r="J40544" i="51"/>
  <c r="H40544" i="51" s="1"/>
  <c r="J40545" i="51"/>
  <c r="H40545" i="51" s="1"/>
  <c r="J40546" i="51"/>
  <c r="H40546" i="51" s="1"/>
  <c r="J40547" i="51"/>
  <c r="H40547" i="51" s="1"/>
  <c r="J40548" i="51"/>
  <c r="H40548" i="51" s="1"/>
  <c r="J40549" i="51"/>
  <c r="H40549" i="51" s="1"/>
  <c r="J40550" i="51"/>
  <c r="H40550" i="51" s="1"/>
  <c r="J40551" i="51"/>
  <c r="H40551" i="51" s="1"/>
  <c r="J40552" i="51"/>
  <c r="H40552" i="51" s="1"/>
  <c r="J40553" i="51"/>
  <c r="H40553" i="51" s="1"/>
  <c r="J40554" i="51"/>
  <c r="H40554" i="51" s="1"/>
  <c r="J40555" i="51"/>
  <c r="H40555" i="51" s="1"/>
  <c r="J40556" i="51"/>
  <c r="H40556" i="51" s="1"/>
  <c r="J40557" i="51"/>
  <c r="H40557" i="51" s="1"/>
  <c r="J40558" i="51"/>
  <c r="H40558" i="51" s="1"/>
  <c r="J40559" i="51"/>
  <c r="H40559" i="51" s="1"/>
  <c r="J40560" i="51"/>
  <c r="H40560" i="51" s="1"/>
  <c r="J40561" i="51"/>
  <c r="H40561" i="51" s="1"/>
  <c r="J40562" i="51"/>
  <c r="H40562" i="51" s="1"/>
  <c r="J40563" i="51"/>
  <c r="H40563" i="51" s="1"/>
  <c r="J40564" i="51"/>
  <c r="H40564" i="51" s="1"/>
  <c r="J40565" i="51"/>
  <c r="H40565" i="51" s="1"/>
  <c r="J40566" i="51"/>
  <c r="H40566" i="51" s="1"/>
  <c r="J40567" i="51"/>
  <c r="H40567" i="51" s="1"/>
  <c r="J40568" i="51"/>
  <c r="H40568" i="51" s="1"/>
  <c r="J40569" i="51"/>
  <c r="H40569" i="51" s="1"/>
  <c r="J40570" i="51"/>
  <c r="H40570" i="51" s="1"/>
  <c r="J40571" i="51"/>
  <c r="H40571" i="51" s="1"/>
  <c r="J40572" i="51"/>
  <c r="H40572" i="51" s="1"/>
  <c r="J40573" i="51"/>
  <c r="H40573" i="51" s="1"/>
  <c r="J40574" i="51"/>
  <c r="H40574" i="51" s="1"/>
  <c r="J40575" i="51"/>
  <c r="H40575" i="51" s="1"/>
  <c r="J40576" i="51"/>
  <c r="H40576" i="51" s="1"/>
  <c r="J40577" i="51"/>
  <c r="H40577" i="51" s="1"/>
  <c r="J40578" i="51"/>
  <c r="H40578" i="51" s="1"/>
  <c r="J40579" i="51"/>
  <c r="H40579" i="51" s="1"/>
  <c r="J40580" i="51"/>
  <c r="H40580" i="51" s="1"/>
  <c r="J40581" i="51"/>
  <c r="H40581" i="51" s="1"/>
  <c r="J40582" i="51"/>
  <c r="H40582" i="51" s="1"/>
  <c r="J40583" i="51"/>
  <c r="H40583" i="51" s="1"/>
  <c r="J40584" i="51"/>
  <c r="H40584" i="51" s="1"/>
  <c r="J40585" i="51"/>
  <c r="H40585" i="51" s="1"/>
  <c r="J40586" i="51"/>
  <c r="H40586" i="51" s="1"/>
  <c r="J40587" i="51"/>
  <c r="H40587" i="51" s="1"/>
  <c r="J40588" i="51"/>
  <c r="H40588" i="51" s="1"/>
  <c r="J40589" i="51"/>
  <c r="H40589" i="51" s="1"/>
  <c r="J40590" i="51"/>
  <c r="H40590" i="51" s="1"/>
  <c r="J40591" i="51"/>
  <c r="H40591" i="51" s="1"/>
  <c r="J40592" i="51"/>
  <c r="H40592" i="51" s="1"/>
  <c r="J40593" i="51"/>
  <c r="H40593" i="51" s="1"/>
  <c r="J40594" i="51"/>
  <c r="H40594" i="51" s="1"/>
  <c r="J40595" i="51"/>
  <c r="H40595" i="51" s="1"/>
  <c r="J40596" i="51"/>
  <c r="H40596" i="51" s="1"/>
  <c r="J40597" i="51"/>
  <c r="H40597" i="51" s="1"/>
  <c r="J40598" i="51"/>
  <c r="H40598" i="51" s="1"/>
  <c r="J40599" i="51"/>
  <c r="H40599" i="51" s="1"/>
  <c r="J40600" i="51"/>
  <c r="H40600" i="51" s="1"/>
  <c r="J40601" i="51"/>
  <c r="H40601" i="51" s="1"/>
  <c r="J40602" i="51"/>
  <c r="H40602" i="51" s="1"/>
  <c r="J40603" i="51"/>
  <c r="H40603" i="51" s="1"/>
  <c r="J40604" i="51"/>
  <c r="H40604" i="51" s="1"/>
  <c r="J40605" i="51"/>
  <c r="H40605" i="51" s="1"/>
  <c r="J40606" i="51"/>
  <c r="H40606" i="51" s="1"/>
  <c r="J40607" i="51"/>
  <c r="H40607" i="51" s="1"/>
  <c r="J40608" i="51"/>
  <c r="H40608" i="51" s="1"/>
  <c r="J40609" i="51"/>
  <c r="H40609" i="51" s="1"/>
  <c r="J40610" i="51"/>
  <c r="H40610" i="51" s="1"/>
  <c r="J40611" i="51"/>
  <c r="H40611" i="51" s="1"/>
  <c r="J40612" i="51"/>
  <c r="H40612" i="51" s="1"/>
  <c r="J40613" i="51"/>
  <c r="H40613" i="51" s="1"/>
  <c r="J40614" i="51"/>
  <c r="H40614" i="51" s="1"/>
  <c r="J40615" i="51"/>
  <c r="H40615" i="51" s="1"/>
  <c r="J40616" i="51"/>
  <c r="H40616" i="51" s="1"/>
  <c r="J40617" i="51"/>
  <c r="H40617" i="51" s="1"/>
  <c r="J40618" i="51"/>
  <c r="H40618" i="51" s="1"/>
  <c r="J40619" i="51"/>
  <c r="H40619" i="51" s="1"/>
  <c r="J40620" i="51"/>
  <c r="H40620" i="51" s="1"/>
  <c r="J40621" i="51"/>
  <c r="H40621" i="51" s="1"/>
  <c r="J40622" i="51"/>
  <c r="H40622" i="51" s="1"/>
  <c r="J40623" i="51"/>
  <c r="H40623" i="51" s="1"/>
  <c r="J40624" i="51"/>
  <c r="H40624" i="51" s="1"/>
  <c r="J40625" i="51"/>
  <c r="H40625" i="51" s="1"/>
  <c r="J40626" i="51"/>
  <c r="H40626" i="51" s="1"/>
  <c r="J40627" i="51"/>
  <c r="H40627" i="51" s="1"/>
  <c r="J40628" i="51"/>
  <c r="H40628" i="51" s="1"/>
  <c r="J40629" i="51"/>
  <c r="H40629" i="51" s="1"/>
  <c r="J40630" i="51"/>
  <c r="H40630" i="51" s="1"/>
  <c r="J40631" i="51"/>
  <c r="H40631" i="51" s="1"/>
  <c r="J40632" i="51"/>
  <c r="H40632" i="51" s="1"/>
  <c r="J40633" i="51"/>
  <c r="H40633" i="51" s="1"/>
  <c r="J40634" i="51"/>
  <c r="H40634" i="51" s="1"/>
  <c r="J40635" i="51"/>
  <c r="H40635" i="51" s="1"/>
  <c r="J40636" i="51"/>
  <c r="H40636" i="51" s="1"/>
  <c r="J40637" i="51"/>
  <c r="H40637" i="51" s="1"/>
  <c r="J40638" i="51"/>
  <c r="H40638" i="51" s="1"/>
  <c r="J40639" i="51"/>
  <c r="H40639" i="51" s="1"/>
  <c r="J40640" i="51"/>
  <c r="H40640" i="51" s="1"/>
  <c r="J40641" i="51"/>
  <c r="H40641" i="51" s="1"/>
  <c r="J40642" i="51"/>
  <c r="H40642" i="51" s="1"/>
  <c r="J40643" i="51"/>
  <c r="H40643" i="51" s="1"/>
  <c r="J40644" i="51"/>
  <c r="H40644" i="51" s="1"/>
  <c r="J40645" i="51"/>
  <c r="H40645" i="51" s="1"/>
  <c r="J40646" i="51"/>
  <c r="H40646" i="51" s="1"/>
  <c r="J40647" i="51"/>
  <c r="H40647" i="51" s="1"/>
  <c r="J40648" i="51"/>
  <c r="H40648" i="51" s="1"/>
  <c r="J40649" i="51"/>
  <c r="H40649" i="51" s="1"/>
  <c r="J40650" i="51"/>
  <c r="H40650" i="51" s="1"/>
  <c r="J40651" i="51"/>
  <c r="H40651" i="51" s="1"/>
  <c r="J40652" i="51"/>
  <c r="H40652" i="51" s="1"/>
  <c r="J40653" i="51"/>
  <c r="H40653" i="51" s="1"/>
  <c r="J40654" i="51"/>
  <c r="H40654" i="51" s="1"/>
  <c r="J40655" i="51"/>
  <c r="H40655" i="51" s="1"/>
  <c r="J40656" i="51"/>
  <c r="H40656" i="51" s="1"/>
  <c r="J40657" i="51"/>
  <c r="H40657" i="51" s="1"/>
  <c r="J40658" i="51"/>
  <c r="H40658" i="51" s="1"/>
  <c r="J40659" i="51"/>
  <c r="H40659" i="51" s="1"/>
  <c r="J40660" i="51"/>
  <c r="H40660" i="51" s="1"/>
  <c r="J40661" i="51"/>
  <c r="H40661" i="51" s="1"/>
  <c r="J40662" i="51"/>
  <c r="H40662" i="51" s="1"/>
  <c r="J40663" i="51"/>
  <c r="H40663" i="51" s="1"/>
  <c r="J40664" i="51"/>
  <c r="H40664" i="51" s="1"/>
  <c r="J40665" i="51"/>
  <c r="H40665" i="51" s="1"/>
  <c r="J40666" i="51"/>
  <c r="H40666" i="51" s="1"/>
  <c r="J40667" i="51"/>
  <c r="H40667" i="51" s="1"/>
  <c r="J40668" i="51"/>
  <c r="H40668" i="51" s="1"/>
  <c r="J40669" i="51"/>
  <c r="H40669" i="51" s="1"/>
  <c r="J40670" i="51"/>
  <c r="H40670" i="51" s="1"/>
  <c r="J40671" i="51"/>
  <c r="H40671" i="51" s="1"/>
  <c r="J40672" i="51"/>
  <c r="H40672" i="51" s="1"/>
  <c r="J40673" i="51"/>
  <c r="H40673" i="51" s="1"/>
  <c r="J40674" i="51"/>
  <c r="H40674" i="51" s="1"/>
  <c r="J40675" i="51"/>
  <c r="H40675" i="51" s="1"/>
  <c r="J40676" i="51"/>
  <c r="H40676" i="51" s="1"/>
  <c r="J40677" i="51"/>
  <c r="H40677" i="51" s="1"/>
  <c r="J40678" i="51"/>
  <c r="H40678" i="51" s="1"/>
  <c r="J40679" i="51"/>
  <c r="H40679" i="51" s="1"/>
  <c r="J40680" i="51"/>
  <c r="H40680" i="51" s="1"/>
  <c r="J40681" i="51"/>
  <c r="H40681" i="51" s="1"/>
  <c r="J40682" i="51"/>
  <c r="H40682" i="51" s="1"/>
  <c r="J40683" i="51"/>
  <c r="H40683" i="51" s="1"/>
  <c r="J40684" i="51"/>
  <c r="H40684" i="51" s="1"/>
  <c r="J40685" i="51"/>
  <c r="H40685" i="51" s="1"/>
  <c r="J40686" i="51"/>
  <c r="H40686" i="51" s="1"/>
  <c r="J40687" i="51"/>
  <c r="H40687" i="51" s="1"/>
  <c r="J40688" i="51"/>
  <c r="H40688" i="51" s="1"/>
  <c r="J40689" i="51"/>
  <c r="H40689" i="51" s="1"/>
  <c r="J40690" i="51"/>
  <c r="H40690" i="51" s="1"/>
  <c r="J40691" i="51"/>
  <c r="H40691" i="51" s="1"/>
  <c r="J40692" i="51"/>
  <c r="H40692" i="51" s="1"/>
  <c r="J40693" i="51"/>
  <c r="H40693" i="51" s="1"/>
  <c r="J40694" i="51"/>
  <c r="H40694" i="51" s="1"/>
  <c r="J40695" i="51"/>
  <c r="H40695" i="51" s="1"/>
  <c r="J40696" i="51"/>
  <c r="H40696" i="51" s="1"/>
  <c r="J40697" i="51"/>
  <c r="H40697" i="51" s="1"/>
  <c r="J40698" i="51"/>
  <c r="H40698" i="51" s="1"/>
  <c r="J40699" i="51"/>
  <c r="H40699" i="51" s="1"/>
  <c r="J40700" i="51"/>
  <c r="H40700" i="51" s="1"/>
  <c r="J40701" i="51"/>
  <c r="H40701" i="51" s="1"/>
  <c r="J40702" i="51"/>
  <c r="H40702" i="51" s="1"/>
  <c r="J40703" i="51"/>
  <c r="H40703" i="51" s="1"/>
  <c r="J40704" i="51"/>
  <c r="H40704" i="51" s="1"/>
  <c r="J40705" i="51"/>
  <c r="H40705" i="51" s="1"/>
  <c r="J40706" i="51"/>
  <c r="H40706" i="51" s="1"/>
  <c r="J40707" i="51"/>
  <c r="H40707" i="51" s="1"/>
  <c r="J40708" i="51"/>
  <c r="H40708" i="51" s="1"/>
  <c r="J40709" i="51"/>
  <c r="H40709" i="51" s="1"/>
  <c r="J40710" i="51"/>
  <c r="H40710" i="51" s="1"/>
  <c r="J40711" i="51"/>
  <c r="H40711" i="51" s="1"/>
  <c r="J40712" i="51"/>
  <c r="H40712" i="51" s="1"/>
  <c r="J40713" i="51"/>
  <c r="H40713" i="51" s="1"/>
  <c r="J40714" i="51"/>
  <c r="H40714" i="51" s="1"/>
  <c r="J40715" i="51"/>
  <c r="H40715" i="51" s="1"/>
  <c r="J40716" i="51"/>
  <c r="H40716" i="51" s="1"/>
  <c r="J40717" i="51"/>
  <c r="H40717" i="51" s="1"/>
  <c r="J40718" i="51"/>
  <c r="H40718" i="51" s="1"/>
  <c r="J40719" i="51"/>
  <c r="H40719" i="51" s="1"/>
  <c r="J40720" i="51"/>
  <c r="H40720" i="51" s="1"/>
  <c r="J40721" i="51"/>
  <c r="H40721" i="51" s="1"/>
  <c r="J40722" i="51"/>
  <c r="H40722" i="51" s="1"/>
  <c r="J40723" i="51"/>
  <c r="H40723" i="51" s="1"/>
  <c r="J40724" i="51"/>
  <c r="H40724" i="51" s="1"/>
  <c r="J40725" i="51"/>
  <c r="H40725" i="51" s="1"/>
  <c r="J40726" i="51"/>
  <c r="H40726" i="51" s="1"/>
  <c r="J40727" i="51"/>
  <c r="H40727" i="51" s="1"/>
  <c r="J40728" i="51"/>
  <c r="H40728" i="51" s="1"/>
  <c r="J40729" i="51"/>
  <c r="H40729" i="51" s="1"/>
  <c r="J40730" i="51"/>
  <c r="H40730" i="51" s="1"/>
  <c r="J40731" i="51"/>
  <c r="H40731" i="51" s="1"/>
  <c r="J40732" i="51"/>
  <c r="H40732" i="51" s="1"/>
  <c r="J40733" i="51"/>
  <c r="H40733" i="51" s="1"/>
  <c r="J40734" i="51"/>
  <c r="H40734" i="51" s="1"/>
  <c r="J40735" i="51"/>
  <c r="H40735" i="51" s="1"/>
  <c r="J40736" i="51"/>
  <c r="H40736" i="51" s="1"/>
  <c r="J40737" i="51"/>
  <c r="H40737" i="51" s="1"/>
  <c r="J40738" i="51"/>
  <c r="H40738" i="51" s="1"/>
  <c r="J40739" i="51"/>
  <c r="H40739" i="51" s="1"/>
  <c r="J40740" i="51"/>
  <c r="H40740" i="51" s="1"/>
  <c r="J40741" i="51"/>
  <c r="H40741" i="51" s="1"/>
  <c r="J40742" i="51"/>
  <c r="H40742" i="51" s="1"/>
  <c r="J40743" i="51"/>
  <c r="H40743" i="51" s="1"/>
  <c r="J40744" i="51"/>
  <c r="H40744" i="51" s="1"/>
  <c r="J40745" i="51"/>
  <c r="H40745" i="51" s="1"/>
  <c r="J40746" i="51"/>
  <c r="H40746" i="51" s="1"/>
  <c r="J40747" i="51"/>
  <c r="H40747" i="51" s="1"/>
  <c r="J40748" i="51"/>
  <c r="H40748" i="51" s="1"/>
  <c r="J40749" i="51"/>
  <c r="H40749" i="51" s="1"/>
  <c r="J40750" i="51"/>
  <c r="H40750" i="51" s="1"/>
  <c r="J40751" i="51"/>
  <c r="H40751" i="51" s="1"/>
  <c r="J40752" i="51"/>
  <c r="H40752" i="51" s="1"/>
  <c r="J40753" i="51"/>
  <c r="H40753" i="51" s="1"/>
  <c r="J40754" i="51"/>
  <c r="H40754" i="51" s="1"/>
  <c r="J40755" i="51"/>
  <c r="H40755" i="51" s="1"/>
  <c r="J40756" i="51"/>
  <c r="H40756" i="51" s="1"/>
  <c r="J40757" i="51"/>
  <c r="H40757" i="51" s="1"/>
  <c r="J40758" i="51"/>
  <c r="H40758" i="51" s="1"/>
  <c r="J40759" i="51"/>
  <c r="H40759" i="51" s="1"/>
  <c r="J40760" i="51"/>
  <c r="H40760" i="51" s="1"/>
  <c r="J40761" i="51"/>
  <c r="H40761" i="51" s="1"/>
  <c r="J40762" i="51"/>
  <c r="H40762" i="51" s="1"/>
  <c r="J40763" i="51"/>
  <c r="H40763" i="51" s="1"/>
  <c r="J40764" i="51"/>
  <c r="H40764" i="51" s="1"/>
  <c r="J40765" i="51"/>
  <c r="H40765" i="51" s="1"/>
  <c r="J40766" i="51"/>
  <c r="H40766" i="51" s="1"/>
  <c r="J40767" i="51"/>
  <c r="H40767" i="51" s="1"/>
  <c r="J40768" i="51"/>
  <c r="H40768" i="51" s="1"/>
  <c r="J40769" i="51"/>
  <c r="H40769" i="51" s="1"/>
  <c r="J40770" i="51"/>
  <c r="H40770" i="51" s="1"/>
  <c r="J40771" i="51"/>
  <c r="H40771" i="51" s="1"/>
  <c r="J40772" i="51"/>
  <c r="H40772" i="51" s="1"/>
  <c r="J40773" i="51"/>
  <c r="H40773" i="51" s="1"/>
  <c r="J40774" i="51"/>
  <c r="H40774" i="51" s="1"/>
  <c r="J40775" i="51"/>
  <c r="H40775" i="51" s="1"/>
  <c r="J40776" i="51"/>
  <c r="H40776" i="51" s="1"/>
  <c r="J40777" i="51"/>
  <c r="H40777" i="51" s="1"/>
  <c r="J40778" i="51"/>
  <c r="H40778" i="51" s="1"/>
  <c r="J40779" i="51"/>
  <c r="H40779" i="51" s="1"/>
  <c r="J40780" i="51"/>
  <c r="H40780" i="51" s="1"/>
  <c r="J40781" i="51"/>
  <c r="H40781" i="51" s="1"/>
  <c r="J40782" i="51"/>
  <c r="H40782" i="51" s="1"/>
  <c r="J40783" i="51"/>
  <c r="H40783" i="51" s="1"/>
  <c r="J40784" i="51"/>
  <c r="H40784" i="51" s="1"/>
  <c r="J40785" i="51"/>
  <c r="H40785" i="51" s="1"/>
  <c r="J40786" i="51"/>
  <c r="H40786" i="51" s="1"/>
  <c r="J40787" i="51"/>
  <c r="H40787" i="51" s="1"/>
  <c r="J40788" i="51"/>
  <c r="H40788" i="51" s="1"/>
  <c r="J40789" i="51"/>
  <c r="H40789" i="51" s="1"/>
  <c r="J40790" i="51"/>
  <c r="H40790" i="51" s="1"/>
  <c r="J40791" i="51"/>
  <c r="H40791" i="51" s="1"/>
  <c r="J40792" i="51"/>
  <c r="H40792" i="51" s="1"/>
  <c r="J40793" i="51"/>
  <c r="H40793" i="51" s="1"/>
  <c r="J40794" i="51"/>
  <c r="H40794" i="51" s="1"/>
  <c r="J40795" i="51"/>
  <c r="H40795" i="51" s="1"/>
  <c r="J40796" i="51"/>
  <c r="H40796" i="51" s="1"/>
  <c r="J40797" i="51"/>
  <c r="H40797" i="51" s="1"/>
  <c r="J40798" i="51"/>
  <c r="H40798" i="51" s="1"/>
  <c r="J40799" i="51"/>
  <c r="H40799" i="51" s="1"/>
  <c r="J40800" i="51"/>
  <c r="H40800" i="51" s="1"/>
  <c r="J40801" i="51"/>
  <c r="H40801" i="51" s="1"/>
  <c r="J40802" i="51"/>
  <c r="H40802" i="51" s="1"/>
  <c r="J40803" i="51"/>
  <c r="H40803" i="51" s="1"/>
  <c r="J40804" i="51"/>
  <c r="H40804" i="51" s="1"/>
  <c r="J40805" i="51"/>
  <c r="H40805" i="51" s="1"/>
  <c r="J40806" i="51"/>
  <c r="H40806" i="51" s="1"/>
  <c r="J40807" i="51"/>
  <c r="H40807" i="51" s="1"/>
  <c r="J40808" i="51"/>
  <c r="H40808" i="51" s="1"/>
  <c r="J40809" i="51"/>
  <c r="H40809" i="51" s="1"/>
  <c r="J40810" i="51"/>
  <c r="H40810" i="51" s="1"/>
  <c r="J40811" i="51"/>
  <c r="H40811" i="51" s="1"/>
  <c r="J40812" i="51"/>
  <c r="H40812" i="51" s="1"/>
  <c r="J40813" i="51"/>
  <c r="H40813" i="51" s="1"/>
  <c r="J40814" i="51"/>
  <c r="H40814" i="51" s="1"/>
  <c r="J40815" i="51"/>
  <c r="H40815" i="51" s="1"/>
  <c r="J40816" i="51"/>
  <c r="H40816" i="51" s="1"/>
  <c r="J40817" i="51"/>
  <c r="H40817" i="51" s="1"/>
  <c r="J40818" i="51"/>
  <c r="H40818" i="51" s="1"/>
  <c r="J40819" i="51"/>
  <c r="H40819" i="51" s="1"/>
  <c r="J40820" i="51"/>
  <c r="H40820" i="51" s="1"/>
  <c r="J40821" i="51"/>
  <c r="H40821" i="51" s="1"/>
  <c r="J40822" i="51"/>
  <c r="H40822" i="51" s="1"/>
  <c r="J40823" i="51"/>
  <c r="H40823" i="51" s="1"/>
  <c r="J40824" i="51"/>
  <c r="H40824" i="51" s="1"/>
  <c r="J40825" i="51"/>
  <c r="H40825" i="51" s="1"/>
  <c r="J40826" i="51"/>
  <c r="H40826" i="51" s="1"/>
  <c r="J40827" i="51"/>
  <c r="H40827" i="51" s="1"/>
  <c r="J40828" i="51"/>
  <c r="H40828" i="51" s="1"/>
  <c r="J40829" i="51"/>
  <c r="H40829" i="51" s="1"/>
  <c r="J40830" i="51"/>
  <c r="H40830" i="51" s="1"/>
  <c r="J40831" i="51"/>
  <c r="H40831" i="51" s="1"/>
  <c r="J40832" i="51"/>
  <c r="H40832" i="51" s="1"/>
  <c r="J40833" i="51"/>
  <c r="H40833" i="51" s="1"/>
  <c r="J40834" i="51"/>
  <c r="H40834" i="51" s="1"/>
  <c r="J40835" i="51"/>
  <c r="H40835" i="51" s="1"/>
  <c r="J40836" i="51"/>
  <c r="H40836" i="51" s="1"/>
  <c r="J40837" i="51"/>
  <c r="H40837" i="51" s="1"/>
  <c r="J40838" i="51"/>
  <c r="H40838" i="51" s="1"/>
  <c r="J40839" i="51"/>
  <c r="H40839" i="51" s="1"/>
  <c r="J40840" i="51"/>
  <c r="H40840" i="51" s="1"/>
  <c r="J40841" i="51"/>
  <c r="H40841" i="51" s="1"/>
  <c r="J40842" i="51"/>
  <c r="H40842" i="51" s="1"/>
  <c r="J40843" i="51"/>
  <c r="H40843" i="51" s="1"/>
  <c r="J40844" i="51"/>
  <c r="H40844" i="51" s="1"/>
  <c r="J40845" i="51"/>
  <c r="H40845" i="51" s="1"/>
  <c r="J40846" i="51"/>
  <c r="H40846" i="51" s="1"/>
  <c r="J40847" i="51"/>
  <c r="H40847" i="51" s="1"/>
  <c r="J40848" i="51"/>
  <c r="H40848" i="51" s="1"/>
  <c r="J40849" i="51"/>
  <c r="H40849" i="51" s="1"/>
  <c r="J40850" i="51"/>
  <c r="H40850" i="51" s="1"/>
  <c r="J40851" i="51"/>
  <c r="H40851" i="51" s="1"/>
  <c r="J40852" i="51"/>
  <c r="H40852" i="51" s="1"/>
  <c r="J40853" i="51"/>
  <c r="H40853" i="51" s="1"/>
  <c r="J40854" i="51"/>
  <c r="H40854" i="51" s="1"/>
  <c r="J40855" i="51"/>
  <c r="H40855" i="51" s="1"/>
  <c r="J40856" i="51"/>
  <c r="H40856" i="51" s="1"/>
  <c r="J40857" i="51"/>
  <c r="H40857" i="51" s="1"/>
  <c r="J40858" i="51"/>
  <c r="H40858" i="51" s="1"/>
  <c r="J40859" i="51"/>
  <c r="H40859" i="51" s="1"/>
  <c r="J40860" i="51"/>
  <c r="H40860" i="51" s="1"/>
  <c r="J40861" i="51"/>
  <c r="H40861" i="51" s="1"/>
  <c r="J40862" i="51"/>
  <c r="H40862" i="51" s="1"/>
  <c r="J40863" i="51"/>
  <c r="H40863" i="51" s="1"/>
  <c r="J40864" i="51"/>
  <c r="H40864" i="51" s="1"/>
  <c r="J40865" i="51"/>
  <c r="H40865" i="51" s="1"/>
  <c r="J40866" i="51"/>
  <c r="H40866" i="51" s="1"/>
  <c r="J40867" i="51"/>
  <c r="H40867" i="51" s="1"/>
  <c r="J40868" i="51"/>
  <c r="H40868" i="51" s="1"/>
  <c r="J40869" i="51"/>
  <c r="H40869" i="51" s="1"/>
  <c r="J40870" i="51"/>
  <c r="H40870" i="51" s="1"/>
  <c r="J40871" i="51"/>
  <c r="H40871" i="51" s="1"/>
  <c r="J40872" i="51"/>
  <c r="H40872" i="51" s="1"/>
  <c r="J40873" i="51"/>
  <c r="H40873" i="51" s="1"/>
  <c r="J40874" i="51"/>
  <c r="H40874" i="51" s="1"/>
  <c r="J40875" i="51"/>
  <c r="H40875" i="51" s="1"/>
  <c r="J40876" i="51"/>
  <c r="H40876" i="51" s="1"/>
  <c r="J40877" i="51"/>
  <c r="H40877" i="51" s="1"/>
  <c r="J40878" i="51"/>
  <c r="H40878" i="51" s="1"/>
  <c r="J40879" i="51"/>
  <c r="H40879" i="51" s="1"/>
  <c r="J40880" i="51"/>
  <c r="H40880" i="51" s="1"/>
  <c r="J40881" i="51"/>
  <c r="H40881" i="51" s="1"/>
  <c r="J40882" i="51"/>
  <c r="H40882" i="51" s="1"/>
  <c r="J40883" i="51"/>
  <c r="H40883" i="51" s="1"/>
  <c r="J40884" i="51"/>
  <c r="H40884" i="51" s="1"/>
  <c r="J40885" i="51"/>
  <c r="H40885" i="51" s="1"/>
  <c r="J40886" i="51"/>
  <c r="H40886" i="51" s="1"/>
  <c r="J40887" i="51"/>
  <c r="H40887" i="51" s="1"/>
  <c r="J40888" i="51"/>
  <c r="H40888" i="51" s="1"/>
  <c r="J40889" i="51"/>
  <c r="H40889" i="51" s="1"/>
  <c r="J40890" i="51"/>
  <c r="H40890" i="51" s="1"/>
  <c r="J40891" i="51"/>
  <c r="H40891" i="51" s="1"/>
  <c r="J40892" i="51"/>
  <c r="H40892" i="51" s="1"/>
  <c r="J40893" i="51"/>
  <c r="H40893" i="51" s="1"/>
  <c r="J40894" i="51"/>
  <c r="H40894" i="51" s="1"/>
  <c r="J40895" i="51"/>
  <c r="H40895" i="51" s="1"/>
  <c r="J40896" i="51"/>
  <c r="H40896" i="51" s="1"/>
  <c r="J40897" i="51"/>
  <c r="H40897" i="51" s="1"/>
  <c r="J40898" i="51"/>
  <c r="H40898" i="51" s="1"/>
  <c r="J40899" i="51"/>
  <c r="H40899" i="51" s="1"/>
  <c r="J40900" i="51"/>
  <c r="H40900" i="51" s="1"/>
  <c r="J40901" i="51"/>
  <c r="H40901" i="51" s="1"/>
  <c r="J40902" i="51"/>
  <c r="H40902" i="51" s="1"/>
  <c r="J40903" i="51"/>
  <c r="H40903" i="51" s="1"/>
  <c r="J40904" i="51"/>
  <c r="H40904" i="51" s="1"/>
  <c r="J40905" i="51"/>
  <c r="H40905" i="51" s="1"/>
  <c r="J40906" i="51"/>
  <c r="H40906" i="51" s="1"/>
  <c r="J40907" i="51"/>
  <c r="H40907" i="51" s="1"/>
  <c r="J40908" i="51"/>
  <c r="H40908" i="51" s="1"/>
  <c r="J40909" i="51"/>
  <c r="H40909" i="51" s="1"/>
  <c r="J40910" i="51"/>
  <c r="H40910" i="51" s="1"/>
  <c r="J40911" i="51"/>
  <c r="H40911" i="51" s="1"/>
  <c r="J40912" i="51"/>
  <c r="H40912" i="51" s="1"/>
  <c r="J40913" i="51"/>
  <c r="H40913" i="51" s="1"/>
  <c r="J40914" i="51"/>
  <c r="H40914" i="51" s="1"/>
  <c r="J40915" i="51"/>
  <c r="H40915" i="51" s="1"/>
  <c r="J40916" i="51"/>
  <c r="H40916" i="51" s="1"/>
  <c r="J40917" i="51"/>
  <c r="H40917" i="51" s="1"/>
  <c r="J40918" i="51"/>
  <c r="H40918" i="51" s="1"/>
  <c r="J40919" i="51"/>
  <c r="H40919" i="51" s="1"/>
  <c r="J40920" i="51"/>
  <c r="H40920" i="51" s="1"/>
  <c r="J40921" i="51"/>
  <c r="H40921" i="51" s="1"/>
  <c r="J40922" i="51"/>
  <c r="H40922" i="51" s="1"/>
  <c r="J40923" i="51"/>
  <c r="H40923" i="51" s="1"/>
  <c r="J40924" i="51"/>
  <c r="H40924" i="51" s="1"/>
  <c r="J40925" i="51"/>
  <c r="H40925" i="51" s="1"/>
  <c r="J40926" i="51"/>
  <c r="H40926" i="51" s="1"/>
  <c r="J40927" i="51"/>
  <c r="H40927" i="51" s="1"/>
  <c r="J40928" i="51"/>
  <c r="H40928" i="51" s="1"/>
  <c r="J40929" i="51"/>
  <c r="H40929" i="51" s="1"/>
  <c r="J40930" i="51"/>
  <c r="H40930" i="51" s="1"/>
  <c r="J40931" i="51"/>
  <c r="H40931" i="51" s="1"/>
  <c r="J40932" i="51"/>
  <c r="H40932" i="51" s="1"/>
  <c r="J40933" i="51"/>
  <c r="H40933" i="51" s="1"/>
  <c r="J40934" i="51"/>
  <c r="H40934" i="51" s="1"/>
  <c r="J40935" i="51"/>
  <c r="H40935" i="51" s="1"/>
  <c r="J40936" i="51"/>
  <c r="H40936" i="51" s="1"/>
  <c r="J40937" i="51"/>
  <c r="H40937" i="51" s="1"/>
  <c r="J40938" i="51"/>
  <c r="H40938" i="51" s="1"/>
  <c r="J40939" i="51"/>
  <c r="H40939" i="51" s="1"/>
  <c r="J40940" i="51"/>
  <c r="H40940" i="51" s="1"/>
  <c r="J40941" i="51"/>
  <c r="H40941" i="51" s="1"/>
  <c r="J40942" i="51"/>
  <c r="H40942" i="51" s="1"/>
  <c r="J40943" i="51"/>
  <c r="H40943" i="51" s="1"/>
  <c r="J40944" i="51"/>
  <c r="H40944" i="51" s="1"/>
  <c r="J40945" i="51"/>
  <c r="H40945" i="51" s="1"/>
  <c r="J40946" i="51"/>
  <c r="H40946" i="51" s="1"/>
  <c r="J40947" i="51"/>
  <c r="H40947" i="51" s="1"/>
  <c r="J40948" i="51"/>
  <c r="H40948" i="51" s="1"/>
  <c r="J40949" i="51"/>
  <c r="H40949" i="51" s="1"/>
  <c r="J40950" i="51"/>
  <c r="H40950" i="51" s="1"/>
  <c r="J40951" i="51"/>
  <c r="H40951" i="51" s="1"/>
  <c r="J40952" i="51"/>
  <c r="H40952" i="51" s="1"/>
  <c r="J40953" i="51"/>
  <c r="H40953" i="51" s="1"/>
  <c r="J40954" i="51"/>
  <c r="H40954" i="51" s="1"/>
  <c r="J40955" i="51"/>
  <c r="H40955" i="51" s="1"/>
  <c r="J40956" i="51"/>
  <c r="H40956" i="51" s="1"/>
  <c r="J40957" i="51"/>
  <c r="H40957" i="51" s="1"/>
  <c r="J40958" i="51"/>
  <c r="H40958" i="51" s="1"/>
  <c r="J40959" i="51"/>
  <c r="H40959" i="51" s="1"/>
  <c r="J40960" i="51"/>
  <c r="H40960" i="51" s="1"/>
  <c r="J40961" i="51"/>
  <c r="H40961" i="51" s="1"/>
  <c r="J40962" i="51"/>
  <c r="H40962" i="51" s="1"/>
  <c r="J40963" i="51"/>
  <c r="H40963" i="51" s="1"/>
  <c r="J40964" i="51"/>
  <c r="H40964" i="51" s="1"/>
  <c r="J40965" i="51"/>
  <c r="H40965" i="51" s="1"/>
  <c r="J40966" i="51"/>
  <c r="H40966" i="51" s="1"/>
  <c r="J40967" i="51"/>
  <c r="H40967" i="51" s="1"/>
  <c r="J40968" i="51"/>
  <c r="H40968" i="51" s="1"/>
  <c r="J40969" i="51"/>
  <c r="H40969" i="51" s="1"/>
  <c r="J40970" i="51"/>
  <c r="H40970" i="51" s="1"/>
  <c r="J40971" i="51"/>
  <c r="H40971" i="51" s="1"/>
  <c r="J40972" i="51"/>
  <c r="H40972" i="51" s="1"/>
  <c r="J40973" i="51"/>
  <c r="H40973" i="51" s="1"/>
  <c r="J40974" i="51"/>
  <c r="H40974" i="51" s="1"/>
  <c r="J40975" i="51"/>
  <c r="H40975" i="51" s="1"/>
  <c r="J40976" i="51"/>
  <c r="H40976" i="51" s="1"/>
  <c r="J40977" i="51"/>
  <c r="H40977" i="51" s="1"/>
  <c r="J40978" i="51"/>
  <c r="H40978" i="51" s="1"/>
  <c r="J40979" i="51"/>
  <c r="H40979" i="51" s="1"/>
  <c r="J40980" i="51"/>
  <c r="H40980" i="51" s="1"/>
  <c r="J40981" i="51"/>
  <c r="H40981" i="51" s="1"/>
  <c r="J40982" i="51"/>
  <c r="H40982" i="51" s="1"/>
  <c r="J40983" i="51"/>
  <c r="H40983" i="51" s="1"/>
  <c r="J40984" i="51"/>
  <c r="H40984" i="51" s="1"/>
  <c r="J40985" i="51"/>
  <c r="H40985" i="51" s="1"/>
  <c r="J40986" i="51"/>
  <c r="H40986" i="51" s="1"/>
  <c r="J40987" i="51"/>
  <c r="H40987" i="51" s="1"/>
  <c r="J40988" i="51"/>
  <c r="H40988" i="51" s="1"/>
  <c r="J40989" i="51"/>
  <c r="H40989" i="51" s="1"/>
  <c r="J40990" i="51"/>
  <c r="H40990" i="51" s="1"/>
  <c r="J40991" i="51"/>
  <c r="H40991" i="51" s="1"/>
  <c r="J40992" i="51"/>
  <c r="H40992" i="51" s="1"/>
  <c r="J40993" i="51"/>
  <c r="H40993" i="51" s="1"/>
  <c r="J40994" i="51"/>
  <c r="H40994" i="51" s="1"/>
  <c r="J40995" i="51"/>
  <c r="H40995" i="51" s="1"/>
  <c r="J40996" i="51"/>
  <c r="H40996" i="51" s="1"/>
  <c r="J40997" i="51"/>
  <c r="H40997" i="51" s="1"/>
  <c r="J40998" i="51"/>
  <c r="H40998" i="51" s="1"/>
  <c r="J40999" i="51"/>
  <c r="H40999" i="51" s="1"/>
  <c r="J41000" i="51"/>
  <c r="H41000" i="51" s="1"/>
  <c r="J41001" i="51"/>
  <c r="H41001" i="51" s="1"/>
  <c r="J41002" i="51"/>
  <c r="H41002" i="51" s="1"/>
  <c r="J41003" i="51"/>
  <c r="H41003" i="51" s="1"/>
  <c r="J41004" i="51"/>
  <c r="H41004" i="51" s="1"/>
  <c r="J41005" i="51"/>
  <c r="H41005" i="51" s="1"/>
  <c r="J41006" i="51"/>
  <c r="H41006" i="51" s="1"/>
  <c r="J41007" i="51"/>
  <c r="H41007" i="51" s="1"/>
  <c r="J41008" i="51"/>
  <c r="H41008" i="51" s="1"/>
  <c r="J41009" i="51"/>
  <c r="H41009" i="51" s="1"/>
  <c r="J41010" i="51"/>
  <c r="H41010" i="51" s="1"/>
  <c r="J41011" i="51"/>
  <c r="H41011" i="51" s="1"/>
  <c r="J41012" i="51"/>
  <c r="H41012" i="51" s="1"/>
  <c r="J41013" i="51"/>
  <c r="H41013" i="51" s="1"/>
  <c r="J41014" i="51"/>
  <c r="H41014" i="51" s="1"/>
  <c r="J41015" i="51"/>
  <c r="H41015" i="51" s="1"/>
  <c r="J41016" i="51"/>
  <c r="H41016" i="51" s="1"/>
  <c r="J41017" i="51"/>
  <c r="H41017" i="51" s="1"/>
  <c r="J41018" i="51"/>
  <c r="H41018" i="51" s="1"/>
  <c r="J41019" i="51"/>
  <c r="H41019" i="51" s="1"/>
  <c r="J41020" i="51"/>
  <c r="H41020" i="51" s="1"/>
  <c r="J41021" i="51"/>
  <c r="H41021" i="51" s="1"/>
  <c r="J41022" i="51"/>
  <c r="H41022" i="51" s="1"/>
  <c r="J41023" i="51"/>
  <c r="H41023" i="51" s="1"/>
  <c r="J41024" i="51"/>
  <c r="H41024" i="51" s="1"/>
  <c r="J41025" i="51"/>
  <c r="H41025" i="51" s="1"/>
  <c r="J41026" i="51"/>
  <c r="H41026" i="51" s="1"/>
  <c r="J41027" i="51"/>
  <c r="H41027" i="51" s="1"/>
  <c r="J41028" i="51"/>
  <c r="H41028" i="51" s="1"/>
  <c r="J41029" i="51"/>
  <c r="H41029" i="51" s="1"/>
  <c r="J41030" i="51"/>
  <c r="H41030" i="51" s="1"/>
  <c r="J41031" i="51"/>
  <c r="H41031" i="51" s="1"/>
  <c r="J41032" i="51"/>
  <c r="H41032" i="51" s="1"/>
  <c r="J41033" i="51"/>
  <c r="H41033" i="51" s="1"/>
  <c r="J41034" i="51"/>
  <c r="H41034" i="51" s="1"/>
  <c r="J41035" i="51"/>
  <c r="H41035" i="51" s="1"/>
  <c r="J41036" i="51"/>
  <c r="H41036" i="51" s="1"/>
  <c r="J41037" i="51"/>
  <c r="H41037" i="51" s="1"/>
  <c r="J41038" i="51"/>
  <c r="H41038" i="51" s="1"/>
  <c r="J41039" i="51"/>
  <c r="H41039" i="51" s="1"/>
  <c r="J41040" i="51"/>
  <c r="H41040" i="51" s="1"/>
  <c r="J41041" i="51"/>
  <c r="H41041" i="51" s="1"/>
  <c r="J41042" i="51"/>
  <c r="H41042" i="51" s="1"/>
  <c r="J41043" i="51"/>
  <c r="H41043" i="51" s="1"/>
  <c r="J41044" i="51"/>
  <c r="H41044" i="51" s="1"/>
  <c r="J41045" i="51"/>
  <c r="H41045" i="51" s="1"/>
  <c r="J41046" i="51"/>
  <c r="H41046" i="51" s="1"/>
  <c r="J41047" i="51"/>
  <c r="H41047" i="51" s="1"/>
  <c r="J41048" i="51"/>
  <c r="H41048" i="51" s="1"/>
  <c r="J41049" i="51"/>
  <c r="H41049" i="51" s="1"/>
  <c r="J41050" i="51"/>
  <c r="H41050" i="51" s="1"/>
  <c r="J41051" i="51"/>
  <c r="H41051" i="51" s="1"/>
  <c r="J41052" i="51"/>
  <c r="H41052" i="51" s="1"/>
  <c r="J41053" i="51"/>
  <c r="H41053" i="51" s="1"/>
  <c r="J41054" i="51"/>
  <c r="H41054" i="51" s="1"/>
  <c r="J41055" i="51"/>
  <c r="H41055" i="51" s="1"/>
  <c r="J41056" i="51"/>
  <c r="H41056" i="51" s="1"/>
  <c r="J41057" i="51"/>
  <c r="H41057" i="51" s="1"/>
  <c r="J41058" i="51"/>
  <c r="H41058" i="51" s="1"/>
  <c r="J41059" i="51"/>
  <c r="H41059" i="51" s="1"/>
  <c r="J41060" i="51"/>
  <c r="H41060" i="51" s="1"/>
  <c r="J41061" i="51"/>
  <c r="H41061" i="51" s="1"/>
  <c r="J41062" i="51"/>
  <c r="H41062" i="51" s="1"/>
  <c r="J41063" i="51"/>
  <c r="H41063" i="51" s="1"/>
  <c r="J41064" i="51"/>
  <c r="H41064" i="51" s="1"/>
  <c r="J41065" i="51"/>
  <c r="H41065" i="51" s="1"/>
  <c r="J41066" i="51"/>
  <c r="H41066" i="51" s="1"/>
  <c r="J41067" i="51"/>
  <c r="H41067" i="51" s="1"/>
  <c r="J41068" i="51"/>
  <c r="H41068" i="51" s="1"/>
  <c r="J41069" i="51"/>
  <c r="H41069" i="51" s="1"/>
  <c r="J41070" i="51"/>
  <c r="H41070" i="51" s="1"/>
  <c r="J41071" i="51"/>
  <c r="H41071" i="51" s="1"/>
  <c r="J41072" i="51"/>
  <c r="H41072" i="51" s="1"/>
  <c r="J41073" i="51"/>
  <c r="H41073" i="51" s="1"/>
  <c r="J41074" i="51"/>
  <c r="H41074" i="51" s="1"/>
  <c r="J41075" i="51"/>
  <c r="H41075" i="51" s="1"/>
  <c r="J41076" i="51"/>
  <c r="H41076" i="51" s="1"/>
  <c r="J41077" i="51"/>
  <c r="H41077" i="51" s="1"/>
  <c r="J41078" i="51"/>
  <c r="H41078" i="51" s="1"/>
  <c r="J41079" i="51"/>
  <c r="H41079" i="51" s="1"/>
  <c r="J41080" i="51"/>
  <c r="H41080" i="51" s="1"/>
  <c r="J41081" i="51"/>
  <c r="H41081" i="51" s="1"/>
  <c r="J41082" i="51"/>
  <c r="H41082" i="51" s="1"/>
  <c r="J41083" i="51"/>
  <c r="H41083" i="51" s="1"/>
  <c r="J41084" i="51"/>
  <c r="H41084" i="51" s="1"/>
  <c r="J41085" i="51"/>
  <c r="H41085" i="51" s="1"/>
  <c r="J41086" i="51"/>
  <c r="H41086" i="51" s="1"/>
  <c r="J41087" i="51"/>
  <c r="H41087" i="51" s="1"/>
  <c r="J41088" i="51"/>
  <c r="H41088" i="51" s="1"/>
  <c r="J41089" i="51"/>
  <c r="H41089" i="51" s="1"/>
  <c r="J41090" i="51"/>
  <c r="H41090" i="51" s="1"/>
  <c r="J41091" i="51"/>
  <c r="H41091" i="51" s="1"/>
  <c r="J41092" i="51"/>
  <c r="H41092" i="51" s="1"/>
  <c r="J41093" i="51"/>
  <c r="H41093" i="51" s="1"/>
  <c r="J41094" i="51"/>
  <c r="H41094" i="51" s="1"/>
  <c r="J41095" i="51"/>
  <c r="H41095" i="51" s="1"/>
  <c r="J41096" i="51"/>
  <c r="H41096" i="51" s="1"/>
  <c r="J41097" i="51"/>
  <c r="H41097" i="51" s="1"/>
  <c r="J41098" i="51"/>
  <c r="H41098" i="51" s="1"/>
  <c r="J41099" i="51"/>
  <c r="H41099" i="51" s="1"/>
  <c r="J41100" i="51"/>
  <c r="H41100" i="51" s="1"/>
  <c r="J41101" i="51"/>
  <c r="H41101" i="51" s="1"/>
  <c r="J41102" i="51"/>
  <c r="H41102" i="51" s="1"/>
  <c r="J41103" i="51"/>
  <c r="H41103" i="51" s="1"/>
  <c r="J41104" i="51"/>
  <c r="H41104" i="51" s="1"/>
  <c r="J41105" i="51"/>
  <c r="H41105" i="51" s="1"/>
  <c r="J41106" i="51"/>
  <c r="H41106" i="51" s="1"/>
  <c r="J41107" i="51"/>
  <c r="H41107" i="51" s="1"/>
  <c r="J41108" i="51"/>
  <c r="H41108" i="51" s="1"/>
  <c r="J41109" i="51"/>
  <c r="H41109" i="51" s="1"/>
  <c r="J41110" i="51"/>
  <c r="H41110" i="51" s="1"/>
  <c r="J41111" i="51"/>
  <c r="H41111" i="51" s="1"/>
  <c r="J41112" i="51"/>
  <c r="H41112" i="51" s="1"/>
  <c r="J41113" i="51"/>
  <c r="H41113" i="51" s="1"/>
  <c r="J41114" i="51"/>
  <c r="H41114" i="51" s="1"/>
  <c r="J41115" i="51"/>
  <c r="H41115" i="51" s="1"/>
  <c r="J41116" i="51"/>
  <c r="H41116" i="51" s="1"/>
  <c r="J41117" i="51"/>
  <c r="H41117" i="51" s="1"/>
  <c r="J41118" i="51"/>
  <c r="H41118" i="51" s="1"/>
  <c r="J41119" i="51"/>
  <c r="H41119" i="51" s="1"/>
  <c r="J41120" i="51"/>
  <c r="H41120" i="51" s="1"/>
  <c r="J41121" i="51"/>
  <c r="H41121" i="51" s="1"/>
  <c r="J41122" i="51"/>
  <c r="H41122" i="51" s="1"/>
  <c r="J41123" i="51"/>
  <c r="H41123" i="51" s="1"/>
  <c r="J41124" i="51"/>
  <c r="H41124" i="51" s="1"/>
  <c r="J41125" i="51"/>
  <c r="H41125" i="51" s="1"/>
  <c r="J41126" i="51"/>
  <c r="H41126" i="51" s="1"/>
  <c r="J41127" i="51"/>
  <c r="H41127" i="51" s="1"/>
  <c r="J41128" i="51"/>
  <c r="H41128" i="51" s="1"/>
  <c r="J41129" i="51"/>
  <c r="H41129" i="51" s="1"/>
  <c r="J41130" i="51"/>
  <c r="H41130" i="51" s="1"/>
  <c r="J41131" i="51"/>
  <c r="H41131" i="51" s="1"/>
  <c r="J41132" i="51"/>
  <c r="H41132" i="51" s="1"/>
  <c r="J41133" i="51"/>
  <c r="H41133" i="51" s="1"/>
  <c r="J41134" i="51"/>
  <c r="H41134" i="51" s="1"/>
  <c r="J41135" i="51"/>
  <c r="H41135" i="51" s="1"/>
  <c r="J41136" i="51"/>
  <c r="H41136" i="51" s="1"/>
  <c r="J41137" i="51"/>
  <c r="H41137" i="51" s="1"/>
  <c r="J41138" i="51"/>
  <c r="H41138" i="51" s="1"/>
  <c r="J41139" i="51"/>
  <c r="H41139" i="51" s="1"/>
  <c r="J41140" i="51"/>
  <c r="H41140" i="51" s="1"/>
  <c r="J41141" i="51"/>
  <c r="H41141" i="51" s="1"/>
  <c r="J41142" i="51"/>
  <c r="H41142" i="51" s="1"/>
  <c r="J41143" i="51"/>
  <c r="H41143" i="51" s="1"/>
  <c r="J41144" i="51"/>
  <c r="H41144" i="51" s="1"/>
  <c r="J41145" i="51"/>
  <c r="H41145" i="51" s="1"/>
  <c r="J41146" i="51"/>
  <c r="H41146" i="51" s="1"/>
  <c r="J41147" i="51"/>
  <c r="H41147" i="51" s="1"/>
  <c r="J41148" i="51"/>
  <c r="H41148" i="51" s="1"/>
  <c r="J41149" i="51"/>
  <c r="H41149" i="51" s="1"/>
  <c r="J41150" i="51"/>
  <c r="H41150" i="51" s="1"/>
  <c r="J41151" i="51"/>
  <c r="H41151" i="51" s="1"/>
  <c r="J41152" i="51"/>
  <c r="H41152" i="51" s="1"/>
  <c r="J41153" i="51"/>
  <c r="H41153" i="51" s="1"/>
  <c r="J41154" i="51"/>
  <c r="H41154" i="51" s="1"/>
  <c r="J41155" i="51"/>
  <c r="H41155" i="51" s="1"/>
  <c r="J41156" i="51"/>
  <c r="H41156" i="51" s="1"/>
  <c r="J41157" i="51"/>
  <c r="H41157" i="51" s="1"/>
  <c r="J41158" i="51"/>
  <c r="H41158" i="51" s="1"/>
  <c r="J41159" i="51"/>
  <c r="H41159" i="51" s="1"/>
  <c r="J41160" i="51"/>
  <c r="H41160" i="51" s="1"/>
  <c r="J41161" i="51"/>
  <c r="H41161" i="51" s="1"/>
  <c r="J41162" i="51"/>
  <c r="H41162" i="51" s="1"/>
  <c r="J41163" i="51"/>
  <c r="H41163" i="51" s="1"/>
  <c r="J41164" i="51"/>
  <c r="H41164" i="51" s="1"/>
  <c r="J41165" i="51"/>
  <c r="H41165" i="51" s="1"/>
  <c r="J41166" i="51"/>
  <c r="H41166" i="51" s="1"/>
  <c r="J41167" i="51"/>
  <c r="H41167" i="51" s="1"/>
  <c r="J41168" i="51"/>
  <c r="H41168" i="51" s="1"/>
  <c r="J41169" i="51"/>
  <c r="H41169" i="51" s="1"/>
  <c r="J41170" i="51"/>
  <c r="H41170" i="51" s="1"/>
  <c r="J41171" i="51"/>
  <c r="H41171" i="51" s="1"/>
  <c r="J41172" i="51"/>
  <c r="H41172" i="51" s="1"/>
  <c r="J41173" i="51"/>
  <c r="H41173" i="51" s="1"/>
  <c r="J41174" i="51"/>
  <c r="H41174" i="51" s="1"/>
  <c r="J41175" i="51"/>
  <c r="H41175" i="51" s="1"/>
  <c r="J41176" i="51"/>
  <c r="H41176" i="51" s="1"/>
  <c r="J41177" i="51"/>
  <c r="H41177" i="51" s="1"/>
  <c r="J41178" i="51"/>
  <c r="H41178" i="51" s="1"/>
  <c r="J41179" i="51"/>
  <c r="H41179" i="51" s="1"/>
  <c r="J41180" i="51"/>
  <c r="H41180" i="51" s="1"/>
  <c r="J41181" i="51"/>
  <c r="H41181" i="51" s="1"/>
  <c r="J41182" i="51"/>
  <c r="H41182" i="51" s="1"/>
  <c r="J41183" i="51"/>
  <c r="H41183" i="51" s="1"/>
  <c r="J41184" i="51"/>
  <c r="H41184" i="51" s="1"/>
  <c r="J41185" i="51"/>
  <c r="H41185" i="51" s="1"/>
  <c r="J41186" i="51"/>
  <c r="H41186" i="51" s="1"/>
  <c r="J41187" i="51"/>
  <c r="H41187" i="51" s="1"/>
  <c r="J41188" i="51"/>
  <c r="H41188" i="51" s="1"/>
  <c r="J41189" i="51"/>
  <c r="H41189" i="51" s="1"/>
  <c r="J41190" i="51"/>
  <c r="H41190" i="51" s="1"/>
  <c r="J41191" i="51"/>
  <c r="H41191" i="51" s="1"/>
  <c r="J41192" i="51"/>
  <c r="H41192" i="51" s="1"/>
  <c r="J41193" i="51"/>
  <c r="H41193" i="51" s="1"/>
  <c r="J41194" i="51"/>
  <c r="H41194" i="51" s="1"/>
  <c r="J41195" i="51"/>
  <c r="H41195" i="51" s="1"/>
  <c r="J41196" i="51"/>
  <c r="H41196" i="51" s="1"/>
  <c r="J41197" i="51"/>
  <c r="H41197" i="51" s="1"/>
  <c r="J41198" i="51"/>
  <c r="H41198" i="51" s="1"/>
  <c r="J41199" i="51"/>
  <c r="H41199" i="51" s="1"/>
  <c r="J41200" i="51"/>
  <c r="H41200" i="51" s="1"/>
  <c r="J41201" i="51"/>
  <c r="H41201" i="51" s="1"/>
  <c r="J41202" i="51"/>
  <c r="H41202" i="51" s="1"/>
  <c r="J41203" i="51"/>
  <c r="H41203" i="51" s="1"/>
  <c r="J41204" i="51"/>
  <c r="H41204" i="51" s="1"/>
  <c r="J41205" i="51"/>
  <c r="H41205" i="51" s="1"/>
  <c r="J41206" i="51"/>
  <c r="H41206" i="51" s="1"/>
  <c r="J41207" i="51"/>
  <c r="H41207" i="51" s="1"/>
  <c r="J41208" i="51"/>
  <c r="H41208" i="51" s="1"/>
  <c r="J41209" i="51"/>
  <c r="H41209" i="51" s="1"/>
  <c r="J41210" i="51"/>
  <c r="H41210" i="51" s="1"/>
  <c r="J41211" i="51"/>
  <c r="H41211" i="51" s="1"/>
  <c r="J41212" i="51"/>
  <c r="H41212" i="51" s="1"/>
  <c r="J41213" i="51"/>
  <c r="H41213" i="51" s="1"/>
  <c r="J41214" i="51"/>
  <c r="H41214" i="51" s="1"/>
  <c r="J41215" i="51"/>
  <c r="H41215" i="51" s="1"/>
  <c r="J41216" i="51"/>
  <c r="H41216" i="51" s="1"/>
  <c r="J41217" i="51"/>
  <c r="H41217" i="51" s="1"/>
  <c r="J41218" i="51"/>
  <c r="H41218" i="51" s="1"/>
  <c r="J41219" i="51"/>
  <c r="H41219" i="51" s="1"/>
  <c r="J41220" i="51"/>
  <c r="H41220" i="51" s="1"/>
  <c r="J41221" i="51"/>
  <c r="H41221" i="51" s="1"/>
  <c r="J41222" i="51"/>
  <c r="H41222" i="51" s="1"/>
  <c r="J41223" i="51"/>
  <c r="H41223" i="51" s="1"/>
  <c r="J41224" i="51"/>
  <c r="H41224" i="51" s="1"/>
  <c r="J41225" i="51"/>
  <c r="H41225" i="51" s="1"/>
  <c r="J41226" i="51"/>
  <c r="H41226" i="51" s="1"/>
  <c r="J41227" i="51"/>
  <c r="H41227" i="51" s="1"/>
  <c r="J41228" i="51"/>
  <c r="H41228" i="51" s="1"/>
  <c r="J41229" i="51"/>
  <c r="H41229" i="51" s="1"/>
  <c r="J41230" i="51"/>
  <c r="H41230" i="51" s="1"/>
  <c r="J41231" i="51"/>
  <c r="H41231" i="51" s="1"/>
  <c r="J41232" i="51"/>
  <c r="H41232" i="51" s="1"/>
  <c r="J41233" i="51"/>
  <c r="H41233" i="51" s="1"/>
  <c r="J41234" i="51"/>
  <c r="H41234" i="51" s="1"/>
  <c r="J41235" i="51"/>
  <c r="H41235" i="51" s="1"/>
  <c r="J41236" i="51"/>
  <c r="H41236" i="51" s="1"/>
  <c r="J41237" i="51"/>
  <c r="H41237" i="51" s="1"/>
  <c r="J41238" i="51"/>
  <c r="H41238" i="51" s="1"/>
  <c r="J41239" i="51"/>
  <c r="H41239" i="51" s="1"/>
  <c r="J41240" i="51"/>
  <c r="H41240" i="51" s="1"/>
  <c r="J41241" i="51"/>
  <c r="H41241" i="51" s="1"/>
  <c r="J41242" i="51"/>
  <c r="H41242" i="51" s="1"/>
  <c r="J41243" i="51"/>
  <c r="H41243" i="51" s="1"/>
  <c r="J41244" i="51"/>
  <c r="H41244" i="51" s="1"/>
  <c r="J41245" i="51"/>
  <c r="H41245" i="51" s="1"/>
  <c r="J41246" i="51"/>
  <c r="H41246" i="51" s="1"/>
  <c r="J41247" i="51"/>
  <c r="H41247" i="51" s="1"/>
  <c r="J41248" i="51"/>
  <c r="H41248" i="51" s="1"/>
  <c r="J41249" i="51"/>
  <c r="H41249" i="51" s="1"/>
  <c r="J41250" i="51"/>
  <c r="H41250" i="51" s="1"/>
  <c r="J41251" i="51"/>
  <c r="H41251" i="51" s="1"/>
  <c r="J41252" i="51"/>
  <c r="H41252" i="51" s="1"/>
  <c r="J41253" i="51"/>
  <c r="H41253" i="51" s="1"/>
  <c r="J41254" i="51"/>
  <c r="H41254" i="51" s="1"/>
  <c r="J41255" i="51"/>
  <c r="H41255" i="51" s="1"/>
  <c r="J41256" i="51"/>
  <c r="H41256" i="51" s="1"/>
  <c r="J41257" i="51"/>
  <c r="H41257" i="51" s="1"/>
  <c r="J41258" i="51"/>
  <c r="H41258" i="51" s="1"/>
  <c r="J41259" i="51"/>
  <c r="H41259" i="51" s="1"/>
  <c r="J41260" i="51"/>
  <c r="H41260" i="51" s="1"/>
  <c r="J41261" i="51"/>
  <c r="H41261" i="51" s="1"/>
  <c r="J41262" i="51"/>
  <c r="H41262" i="51" s="1"/>
  <c r="J41263" i="51"/>
  <c r="H41263" i="51" s="1"/>
  <c r="J41264" i="51"/>
  <c r="H41264" i="51" s="1"/>
  <c r="J41265" i="51"/>
  <c r="H41265" i="51" s="1"/>
  <c r="J41266" i="51"/>
  <c r="H41266" i="51" s="1"/>
  <c r="J41267" i="51"/>
  <c r="H41267" i="51" s="1"/>
  <c r="J41268" i="51"/>
  <c r="H41268" i="51" s="1"/>
  <c r="J41269" i="51"/>
  <c r="H41269" i="51" s="1"/>
  <c r="J41270" i="51"/>
  <c r="H41270" i="51" s="1"/>
  <c r="J41271" i="51"/>
  <c r="H41271" i="51" s="1"/>
  <c r="J41272" i="51"/>
  <c r="H41272" i="51" s="1"/>
  <c r="J41273" i="51"/>
  <c r="H41273" i="51" s="1"/>
  <c r="J41274" i="51"/>
  <c r="H41274" i="51" s="1"/>
  <c r="J41275" i="51"/>
  <c r="H41275" i="51" s="1"/>
  <c r="J41276" i="51"/>
  <c r="H41276" i="51" s="1"/>
  <c r="J41277" i="51"/>
  <c r="H41277" i="51" s="1"/>
  <c r="J41278" i="51"/>
  <c r="H41278" i="51" s="1"/>
  <c r="J41279" i="51"/>
  <c r="H41279" i="51" s="1"/>
  <c r="J41280" i="51"/>
  <c r="H41280" i="51" s="1"/>
  <c r="J41281" i="51"/>
  <c r="H41281" i="51" s="1"/>
  <c r="J41282" i="51"/>
  <c r="H41282" i="51" s="1"/>
  <c r="J41283" i="51"/>
  <c r="H41283" i="51" s="1"/>
  <c r="J41284" i="51"/>
  <c r="H41284" i="51" s="1"/>
  <c r="J41285" i="51"/>
  <c r="H41285" i="51" s="1"/>
  <c r="J41286" i="51"/>
  <c r="H41286" i="51" s="1"/>
  <c r="J41287" i="51"/>
  <c r="H41287" i="51" s="1"/>
  <c r="J41288" i="51"/>
  <c r="H41288" i="51" s="1"/>
  <c r="J41289" i="51"/>
  <c r="H41289" i="51" s="1"/>
  <c r="J41290" i="51"/>
  <c r="H41290" i="51" s="1"/>
  <c r="J41291" i="51"/>
  <c r="H41291" i="51" s="1"/>
  <c r="J41292" i="51"/>
  <c r="H41292" i="51" s="1"/>
  <c r="J41293" i="51"/>
  <c r="H41293" i="51" s="1"/>
  <c r="J41294" i="51"/>
  <c r="H41294" i="51" s="1"/>
  <c r="J41295" i="51"/>
  <c r="H41295" i="51" s="1"/>
  <c r="J41296" i="51"/>
  <c r="H41296" i="51" s="1"/>
  <c r="J41297" i="51"/>
  <c r="H41297" i="51" s="1"/>
  <c r="J41298" i="51"/>
  <c r="H41298" i="51" s="1"/>
  <c r="J41299" i="51"/>
  <c r="H41299" i="51" s="1"/>
  <c r="J41300" i="51"/>
  <c r="H41300" i="51" s="1"/>
  <c r="J41301" i="51"/>
  <c r="H41301" i="51" s="1"/>
  <c r="J41302" i="51"/>
  <c r="H41302" i="51" s="1"/>
  <c r="J41303" i="51"/>
  <c r="H41303" i="51" s="1"/>
  <c r="J41304" i="51"/>
  <c r="H41304" i="51" s="1"/>
  <c r="J41305" i="51"/>
  <c r="H41305" i="51" s="1"/>
  <c r="J41306" i="51"/>
  <c r="H41306" i="51" s="1"/>
  <c r="J41307" i="51"/>
  <c r="H41307" i="51" s="1"/>
  <c r="J41308" i="51"/>
  <c r="H41308" i="51" s="1"/>
  <c r="J41309" i="51"/>
  <c r="H41309" i="51" s="1"/>
  <c r="J41310" i="51"/>
  <c r="H41310" i="51" s="1"/>
  <c r="J41311" i="51"/>
  <c r="H41311" i="51" s="1"/>
  <c r="J41312" i="51"/>
  <c r="H41312" i="51" s="1"/>
  <c r="J41313" i="51"/>
  <c r="H41313" i="51" s="1"/>
  <c r="J41314" i="51"/>
  <c r="H41314" i="51" s="1"/>
  <c r="J41315" i="51"/>
  <c r="H41315" i="51" s="1"/>
  <c r="J41316" i="51"/>
  <c r="H41316" i="51" s="1"/>
  <c r="J41317" i="51"/>
  <c r="H41317" i="51" s="1"/>
  <c r="J41318" i="51"/>
  <c r="H41318" i="51" s="1"/>
  <c r="J41319" i="51"/>
  <c r="H41319" i="51" s="1"/>
  <c r="J41320" i="51"/>
  <c r="H41320" i="51" s="1"/>
  <c r="J41321" i="51"/>
  <c r="H41321" i="51" s="1"/>
  <c r="J41322" i="51"/>
  <c r="H41322" i="51" s="1"/>
  <c r="J41323" i="51"/>
  <c r="H41323" i="51" s="1"/>
  <c r="J41324" i="51"/>
  <c r="H41324" i="51" s="1"/>
  <c r="J41325" i="51"/>
  <c r="H41325" i="51" s="1"/>
  <c r="J41326" i="51"/>
  <c r="H41326" i="51" s="1"/>
  <c r="J41327" i="51"/>
  <c r="H41327" i="51" s="1"/>
  <c r="J41328" i="51"/>
  <c r="H41328" i="51" s="1"/>
  <c r="J41329" i="51"/>
  <c r="H41329" i="51" s="1"/>
  <c r="J41330" i="51"/>
  <c r="H41330" i="51" s="1"/>
  <c r="J41331" i="51"/>
  <c r="H41331" i="51" s="1"/>
  <c r="J41332" i="51"/>
  <c r="H41332" i="51" s="1"/>
  <c r="J41333" i="51"/>
  <c r="H41333" i="51" s="1"/>
  <c r="J41334" i="51"/>
  <c r="H41334" i="51" s="1"/>
  <c r="J41335" i="51"/>
  <c r="H41335" i="51" s="1"/>
  <c r="J41336" i="51"/>
  <c r="H41336" i="51" s="1"/>
  <c r="J41337" i="51"/>
  <c r="H41337" i="51" s="1"/>
  <c r="J41338" i="51"/>
  <c r="H41338" i="51" s="1"/>
  <c r="J41339" i="51"/>
  <c r="H41339" i="51" s="1"/>
  <c r="J41340" i="51"/>
  <c r="H41340" i="51" s="1"/>
  <c r="J41341" i="51"/>
  <c r="H41341" i="51" s="1"/>
  <c r="J41342" i="51"/>
  <c r="H41342" i="51" s="1"/>
  <c r="J41343" i="51"/>
  <c r="H41343" i="51" s="1"/>
  <c r="J41344" i="51"/>
  <c r="H41344" i="51" s="1"/>
  <c r="J41345" i="51"/>
  <c r="H41345" i="51" s="1"/>
  <c r="J41346" i="51"/>
  <c r="H41346" i="51" s="1"/>
  <c r="J41347" i="51"/>
  <c r="H41347" i="51" s="1"/>
  <c r="J41348" i="51"/>
  <c r="H41348" i="51" s="1"/>
  <c r="J41349" i="51"/>
  <c r="H41349" i="51" s="1"/>
  <c r="J41350" i="51"/>
  <c r="H41350" i="51" s="1"/>
  <c r="J41351" i="51"/>
  <c r="H41351" i="51" s="1"/>
  <c r="J41352" i="51"/>
  <c r="H41352" i="51" s="1"/>
  <c r="J41353" i="51"/>
  <c r="H41353" i="51" s="1"/>
  <c r="J41354" i="51"/>
  <c r="H41354" i="51" s="1"/>
  <c r="J41355" i="51"/>
  <c r="H41355" i="51" s="1"/>
  <c r="J41356" i="51"/>
  <c r="H41356" i="51" s="1"/>
  <c r="J41357" i="51"/>
  <c r="H41357" i="51" s="1"/>
  <c r="J41358" i="51"/>
  <c r="H41358" i="51" s="1"/>
  <c r="J41359" i="51"/>
  <c r="H41359" i="51" s="1"/>
  <c r="J41360" i="51"/>
  <c r="H41360" i="51" s="1"/>
  <c r="J41361" i="51"/>
  <c r="H41361" i="51" s="1"/>
  <c r="J41362" i="51"/>
  <c r="H41362" i="51" s="1"/>
  <c r="J41363" i="51"/>
  <c r="H41363" i="51" s="1"/>
  <c r="J41364" i="51"/>
  <c r="H41364" i="51" s="1"/>
  <c r="J41365" i="51"/>
  <c r="H41365" i="51" s="1"/>
  <c r="J41366" i="51"/>
  <c r="H41366" i="51" s="1"/>
  <c r="J41367" i="51"/>
  <c r="H41367" i="51" s="1"/>
  <c r="J41368" i="51"/>
  <c r="H41368" i="51" s="1"/>
  <c r="J41369" i="51"/>
  <c r="H41369" i="51" s="1"/>
  <c r="J41370" i="51"/>
  <c r="H41370" i="51" s="1"/>
  <c r="J41371" i="51"/>
  <c r="H41371" i="51" s="1"/>
  <c r="J41372" i="51"/>
  <c r="H41372" i="51" s="1"/>
  <c r="J41373" i="51"/>
  <c r="H41373" i="51" s="1"/>
  <c r="J41374" i="51"/>
  <c r="H41374" i="51" s="1"/>
  <c r="J41375" i="51"/>
  <c r="H41375" i="51" s="1"/>
  <c r="J41376" i="51"/>
  <c r="H41376" i="51" s="1"/>
  <c r="J41377" i="51"/>
  <c r="H41377" i="51" s="1"/>
  <c r="J41378" i="51"/>
  <c r="H41378" i="51" s="1"/>
  <c r="J41379" i="51"/>
  <c r="H41379" i="51" s="1"/>
  <c r="J41380" i="51"/>
  <c r="H41380" i="51" s="1"/>
  <c r="J41381" i="51"/>
  <c r="H41381" i="51" s="1"/>
  <c r="J41382" i="51"/>
  <c r="H41382" i="51" s="1"/>
  <c r="J41383" i="51"/>
  <c r="H41383" i="51" s="1"/>
  <c r="J41384" i="51"/>
  <c r="H41384" i="51" s="1"/>
  <c r="J41385" i="51"/>
  <c r="H41385" i="51" s="1"/>
  <c r="J41386" i="51"/>
  <c r="H41386" i="51" s="1"/>
  <c r="J41387" i="51"/>
  <c r="H41387" i="51" s="1"/>
  <c r="J41388" i="51"/>
  <c r="H41388" i="51" s="1"/>
  <c r="J41389" i="51"/>
  <c r="H41389" i="51" s="1"/>
  <c r="J41390" i="51"/>
  <c r="H41390" i="51" s="1"/>
  <c r="J41391" i="51"/>
  <c r="H41391" i="51" s="1"/>
  <c r="J41392" i="51"/>
  <c r="H41392" i="51" s="1"/>
  <c r="J41393" i="51"/>
  <c r="H41393" i="51" s="1"/>
  <c r="J41394" i="51"/>
  <c r="H41394" i="51" s="1"/>
  <c r="J41395" i="51"/>
  <c r="H41395" i="51" s="1"/>
  <c r="J41396" i="51"/>
  <c r="H41396" i="51" s="1"/>
  <c r="J41397" i="51"/>
  <c r="H41397" i="51" s="1"/>
  <c r="J41398" i="51"/>
  <c r="H41398" i="51" s="1"/>
  <c r="J41399" i="51"/>
  <c r="H41399" i="51" s="1"/>
  <c r="J41400" i="51"/>
  <c r="H41400" i="51" s="1"/>
  <c r="J41401" i="51"/>
  <c r="H41401" i="51" s="1"/>
  <c r="J41402" i="51"/>
  <c r="H41402" i="51" s="1"/>
  <c r="J41403" i="51"/>
  <c r="H41403" i="51" s="1"/>
  <c r="J41404" i="51"/>
  <c r="H41404" i="51" s="1"/>
  <c r="J41405" i="51"/>
  <c r="H41405" i="51" s="1"/>
  <c r="J41406" i="51"/>
  <c r="H41406" i="51" s="1"/>
  <c r="J41407" i="51"/>
  <c r="H41407" i="51" s="1"/>
  <c r="J41408" i="51"/>
  <c r="H41408" i="51" s="1"/>
  <c r="J41409" i="51"/>
  <c r="H41409" i="51" s="1"/>
  <c r="J41410" i="51"/>
  <c r="H41410" i="51" s="1"/>
  <c r="J41411" i="51"/>
  <c r="H41411" i="51" s="1"/>
  <c r="J41412" i="51"/>
  <c r="H41412" i="51" s="1"/>
  <c r="J41413" i="51"/>
  <c r="H41413" i="51" s="1"/>
  <c r="J41414" i="51"/>
  <c r="H41414" i="51" s="1"/>
  <c r="J41415" i="51"/>
  <c r="H41415" i="51" s="1"/>
  <c r="J41416" i="51"/>
  <c r="H41416" i="51" s="1"/>
  <c r="J41417" i="51"/>
  <c r="H41417" i="51" s="1"/>
  <c r="J41418" i="51"/>
  <c r="H41418" i="51" s="1"/>
  <c r="J41419" i="51"/>
  <c r="H41419" i="51" s="1"/>
  <c r="J41420" i="51"/>
  <c r="H41420" i="51" s="1"/>
  <c r="J41421" i="51"/>
  <c r="H41421" i="51" s="1"/>
  <c r="J41422" i="51"/>
  <c r="H41422" i="51" s="1"/>
  <c r="J41423" i="51"/>
  <c r="H41423" i="51" s="1"/>
  <c r="J41424" i="51"/>
  <c r="H41424" i="51" s="1"/>
  <c r="J41425" i="51"/>
  <c r="H41425" i="51" s="1"/>
  <c r="J41426" i="51"/>
  <c r="H41426" i="51" s="1"/>
  <c r="J41427" i="51"/>
  <c r="H41427" i="51" s="1"/>
  <c r="J41428" i="51"/>
  <c r="H41428" i="51" s="1"/>
  <c r="J41429" i="51"/>
  <c r="H41429" i="51" s="1"/>
  <c r="J41430" i="51"/>
  <c r="H41430" i="51" s="1"/>
  <c r="J41431" i="51"/>
  <c r="H41431" i="51" s="1"/>
  <c r="J41432" i="51"/>
  <c r="H41432" i="51" s="1"/>
  <c r="J41433" i="51"/>
  <c r="H41433" i="51" s="1"/>
  <c r="J41434" i="51"/>
  <c r="H41434" i="51" s="1"/>
  <c r="J41435" i="51"/>
  <c r="H41435" i="51" s="1"/>
  <c r="J41436" i="51"/>
  <c r="H41436" i="51" s="1"/>
  <c r="J41437" i="51"/>
  <c r="H41437" i="51" s="1"/>
  <c r="J41438" i="51"/>
  <c r="H41438" i="51" s="1"/>
  <c r="J41439" i="51"/>
  <c r="H41439" i="51" s="1"/>
  <c r="J41440" i="51"/>
  <c r="H41440" i="51" s="1"/>
  <c r="J41441" i="51"/>
  <c r="H41441" i="51" s="1"/>
  <c r="J41442" i="51"/>
  <c r="H41442" i="51" s="1"/>
  <c r="J41443" i="51"/>
  <c r="H41443" i="51" s="1"/>
  <c r="J41444" i="51"/>
  <c r="H41444" i="51" s="1"/>
  <c r="J41445" i="51"/>
  <c r="H41445" i="51" s="1"/>
  <c r="J41446" i="51"/>
  <c r="H41446" i="51" s="1"/>
  <c r="J41447" i="51"/>
  <c r="H41447" i="51" s="1"/>
  <c r="J41448" i="51"/>
  <c r="H41448" i="51" s="1"/>
  <c r="J41449" i="51"/>
  <c r="H41449" i="51" s="1"/>
  <c r="J41450" i="51"/>
  <c r="H41450" i="51" s="1"/>
  <c r="J41451" i="51"/>
  <c r="H41451" i="51" s="1"/>
  <c r="J41452" i="51"/>
  <c r="H41452" i="51" s="1"/>
  <c r="J41453" i="51"/>
  <c r="H41453" i="51" s="1"/>
  <c r="J41454" i="51"/>
  <c r="H41454" i="51" s="1"/>
  <c r="J41455" i="51"/>
  <c r="H41455" i="51" s="1"/>
  <c r="J41456" i="51"/>
  <c r="H41456" i="51" s="1"/>
  <c r="J41457" i="51"/>
  <c r="H41457" i="51" s="1"/>
  <c r="J41458" i="51"/>
  <c r="H41458" i="51" s="1"/>
  <c r="J41459" i="51"/>
  <c r="H41459" i="51" s="1"/>
  <c r="J41460" i="51"/>
  <c r="H41460" i="51" s="1"/>
  <c r="J41461" i="51"/>
  <c r="H41461" i="51" s="1"/>
  <c r="J41462" i="51"/>
  <c r="H41462" i="51" s="1"/>
  <c r="J41463" i="51"/>
  <c r="H41463" i="51" s="1"/>
  <c r="J41464" i="51"/>
  <c r="H41464" i="51" s="1"/>
  <c r="J41465" i="51"/>
  <c r="H41465" i="51" s="1"/>
  <c r="J41466" i="51"/>
  <c r="H41466" i="51" s="1"/>
  <c r="J41467" i="51"/>
  <c r="H41467" i="51" s="1"/>
  <c r="J41468" i="51"/>
  <c r="H41468" i="51" s="1"/>
  <c r="J41469" i="51"/>
  <c r="H41469" i="51" s="1"/>
  <c r="J41470" i="51"/>
  <c r="H41470" i="51" s="1"/>
  <c r="J41471" i="51"/>
  <c r="H41471" i="51" s="1"/>
  <c r="J41472" i="51"/>
  <c r="H41472" i="51" s="1"/>
  <c r="J41473" i="51"/>
  <c r="H41473" i="51" s="1"/>
  <c r="J41474" i="51"/>
  <c r="H41474" i="51" s="1"/>
  <c r="J41475" i="51"/>
  <c r="H41475" i="51" s="1"/>
  <c r="J41476" i="51"/>
  <c r="H41476" i="51" s="1"/>
  <c r="J41477" i="51"/>
  <c r="H41477" i="51" s="1"/>
  <c r="J41478" i="51"/>
  <c r="H41478" i="51" s="1"/>
  <c r="J41479" i="51"/>
  <c r="H41479" i="51" s="1"/>
  <c r="J41480" i="51"/>
  <c r="H41480" i="51" s="1"/>
  <c r="J41481" i="51"/>
  <c r="H41481" i="51" s="1"/>
  <c r="J41482" i="51"/>
  <c r="H41482" i="51" s="1"/>
  <c r="J41483" i="51"/>
  <c r="H41483" i="51" s="1"/>
  <c r="J41484" i="51"/>
  <c r="H41484" i="51" s="1"/>
  <c r="J41485" i="51"/>
  <c r="H41485" i="51" s="1"/>
  <c r="J41486" i="51"/>
  <c r="H41486" i="51" s="1"/>
  <c r="J41487" i="51"/>
  <c r="H41487" i="51" s="1"/>
  <c r="J41488" i="51"/>
  <c r="H41488" i="51" s="1"/>
  <c r="J41489" i="51"/>
  <c r="H41489" i="51" s="1"/>
  <c r="J41490" i="51"/>
  <c r="H41490" i="51" s="1"/>
  <c r="J41491" i="51"/>
  <c r="H41491" i="51" s="1"/>
  <c r="J41492" i="51"/>
  <c r="H41492" i="51" s="1"/>
  <c r="J41493" i="51"/>
  <c r="H41493" i="51" s="1"/>
  <c r="J41494" i="51"/>
  <c r="H41494" i="51" s="1"/>
  <c r="J41495" i="51"/>
  <c r="H41495" i="51" s="1"/>
  <c r="J41496" i="51"/>
  <c r="H41496" i="51" s="1"/>
  <c r="J41497" i="51"/>
  <c r="H41497" i="51" s="1"/>
  <c r="J41498" i="51"/>
  <c r="H41498" i="51" s="1"/>
  <c r="J41499" i="51"/>
  <c r="H41499" i="51" s="1"/>
  <c r="J41500" i="51"/>
  <c r="H41500" i="51" s="1"/>
  <c r="J41501" i="51"/>
  <c r="H41501" i="51" s="1"/>
  <c r="J41502" i="51"/>
  <c r="H41502" i="51" s="1"/>
  <c r="J41503" i="51"/>
  <c r="H41503" i="51" s="1"/>
  <c r="J41504" i="51"/>
  <c r="H41504" i="51" s="1"/>
  <c r="J41505" i="51"/>
  <c r="H41505" i="51" s="1"/>
  <c r="J41506" i="51"/>
  <c r="H41506" i="51" s="1"/>
  <c r="J41507" i="51"/>
  <c r="H41507" i="51" s="1"/>
  <c r="J41508" i="51"/>
  <c r="H41508" i="51" s="1"/>
  <c r="J41509" i="51"/>
  <c r="H41509" i="51" s="1"/>
  <c r="J41510" i="51"/>
  <c r="H41510" i="51" s="1"/>
  <c r="J41511" i="51"/>
  <c r="H41511" i="51" s="1"/>
  <c r="J41512" i="51"/>
  <c r="H41512" i="51" s="1"/>
  <c r="J41513" i="51"/>
  <c r="H41513" i="51" s="1"/>
  <c r="J41514" i="51"/>
  <c r="H41514" i="51" s="1"/>
  <c r="J41515" i="51"/>
  <c r="H41515" i="51" s="1"/>
  <c r="J41516" i="51"/>
  <c r="H41516" i="51" s="1"/>
  <c r="J41517" i="51"/>
  <c r="H41517" i="51" s="1"/>
  <c r="J41518" i="51"/>
  <c r="H41518" i="51" s="1"/>
  <c r="J41519" i="51"/>
  <c r="H41519" i="51" s="1"/>
  <c r="J41520" i="51"/>
  <c r="H41520" i="51" s="1"/>
  <c r="J41521" i="51"/>
  <c r="H41521" i="51" s="1"/>
  <c r="J41522" i="51"/>
  <c r="H41522" i="51" s="1"/>
  <c r="J41523" i="51"/>
  <c r="H41523" i="51" s="1"/>
  <c r="J41524" i="51"/>
  <c r="H41524" i="51" s="1"/>
  <c r="J41525" i="51"/>
  <c r="H41525" i="51" s="1"/>
  <c r="J41526" i="51"/>
  <c r="H41526" i="51" s="1"/>
  <c r="J41527" i="51"/>
  <c r="H41527" i="51" s="1"/>
  <c r="J41528" i="51"/>
  <c r="H41528" i="51" s="1"/>
  <c r="J41529" i="51"/>
  <c r="H41529" i="51" s="1"/>
  <c r="J41530" i="51"/>
  <c r="H41530" i="51" s="1"/>
  <c r="J41531" i="51"/>
  <c r="H41531" i="51" s="1"/>
  <c r="J41532" i="51"/>
  <c r="H41532" i="51" s="1"/>
  <c r="J41533" i="51"/>
  <c r="H41533" i="51" s="1"/>
  <c r="J41534" i="51"/>
  <c r="H41534" i="51" s="1"/>
  <c r="J41535" i="51"/>
  <c r="H41535" i="51" s="1"/>
  <c r="J41536" i="51"/>
  <c r="H41536" i="51" s="1"/>
  <c r="J41537" i="51"/>
  <c r="H41537" i="51" s="1"/>
  <c r="J41538" i="51"/>
  <c r="H41538" i="51" s="1"/>
  <c r="J41539" i="51"/>
  <c r="H41539" i="51" s="1"/>
  <c r="J41540" i="51"/>
  <c r="H41540" i="51" s="1"/>
  <c r="J41541" i="51"/>
  <c r="H41541" i="51" s="1"/>
  <c r="J41542" i="51"/>
  <c r="H41542" i="51" s="1"/>
  <c r="J41543" i="51"/>
  <c r="H41543" i="51" s="1"/>
  <c r="J41544" i="51"/>
  <c r="H41544" i="51" s="1"/>
  <c r="J41545" i="51"/>
  <c r="H41545" i="51" s="1"/>
  <c r="J41546" i="51"/>
  <c r="H41546" i="51" s="1"/>
  <c r="J41547" i="51"/>
  <c r="H41547" i="51" s="1"/>
  <c r="J41548" i="51"/>
  <c r="H41548" i="51" s="1"/>
  <c r="J41549" i="51"/>
  <c r="H41549" i="51" s="1"/>
  <c r="J41550" i="51"/>
  <c r="H41550" i="51" s="1"/>
  <c r="J41551" i="51"/>
  <c r="H41551" i="51" s="1"/>
  <c r="J41552" i="51"/>
  <c r="H41552" i="51" s="1"/>
  <c r="J41553" i="51"/>
  <c r="H41553" i="51" s="1"/>
  <c r="J41554" i="51"/>
  <c r="H41554" i="51" s="1"/>
  <c r="J41555" i="51"/>
  <c r="H41555" i="51" s="1"/>
  <c r="J41556" i="51"/>
  <c r="H41556" i="51" s="1"/>
  <c r="J41557" i="51"/>
  <c r="H41557" i="51" s="1"/>
  <c r="J41558" i="51"/>
  <c r="H41558" i="51" s="1"/>
  <c r="J41559" i="51"/>
  <c r="H41559" i="51" s="1"/>
  <c r="J41560" i="51"/>
  <c r="H41560" i="51" s="1"/>
  <c r="J41561" i="51"/>
  <c r="H41561" i="51" s="1"/>
  <c r="J41562" i="51"/>
  <c r="H41562" i="51" s="1"/>
  <c r="J41563" i="51"/>
  <c r="H41563" i="51" s="1"/>
  <c r="J41564" i="51"/>
  <c r="H41564" i="51" s="1"/>
  <c r="J41565" i="51"/>
  <c r="H41565" i="51" s="1"/>
  <c r="J41566" i="51"/>
  <c r="H41566" i="51" s="1"/>
  <c r="J41567" i="51"/>
  <c r="H41567" i="51" s="1"/>
  <c r="J41568" i="51"/>
  <c r="H41568" i="51" s="1"/>
  <c r="J41569" i="51"/>
  <c r="H41569" i="51" s="1"/>
  <c r="J41570" i="51"/>
  <c r="H41570" i="51" s="1"/>
  <c r="J41571" i="51"/>
  <c r="H41571" i="51" s="1"/>
  <c r="J41572" i="51"/>
  <c r="H41572" i="51" s="1"/>
  <c r="J41573" i="51"/>
  <c r="H41573" i="51" s="1"/>
  <c r="J41574" i="51"/>
  <c r="H41574" i="51" s="1"/>
  <c r="J41575" i="51"/>
  <c r="H41575" i="51" s="1"/>
  <c r="J41576" i="51"/>
  <c r="H41576" i="51" s="1"/>
  <c r="J41577" i="51"/>
  <c r="H41577" i="51" s="1"/>
  <c r="J41578" i="51"/>
  <c r="H41578" i="51" s="1"/>
  <c r="J41579" i="51"/>
  <c r="H41579" i="51" s="1"/>
  <c r="J41580" i="51"/>
  <c r="H41580" i="51" s="1"/>
  <c r="J41581" i="51"/>
  <c r="H41581" i="51" s="1"/>
  <c r="J41582" i="51"/>
  <c r="H41582" i="51" s="1"/>
  <c r="J41583" i="51"/>
  <c r="H41583" i="51" s="1"/>
  <c r="J41584" i="51"/>
  <c r="H41584" i="51" s="1"/>
  <c r="J41585" i="51"/>
  <c r="H41585" i="51" s="1"/>
  <c r="J41586" i="51"/>
  <c r="H41586" i="51" s="1"/>
  <c r="J41587" i="51"/>
  <c r="H41587" i="51" s="1"/>
  <c r="J41588" i="51"/>
  <c r="H41588" i="51" s="1"/>
  <c r="J41589" i="51"/>
  <c r="H41589" i="51" s="1"/>
  <c r="J41590" i="51"/>
  <c r="H41590" i="51" s="1"/>
  <c r="J41591" i="51"/>
  <c r="H41591" i="51" s="1"/>
  <c r="J41592" i="51"/>
  <c r="H41592" i="51" s="1"/>
  <c r="J41593" i="51"/>
  <c r="H41593" i="51" s="1"/>
  <c r="J41594" i="51"/>
  <c r="H41594" i="51" s="1"/>
  <c r="J41595" i="51"/>
  <c r="H41595" i="51" s="1"/>
  <c r="J41596" i="51"/>
  <c r="H41596" i="51" s="1"/>
  <c r="J41597" i="51"/>
  <c r="H41597" i="51" s="1"/>
  <c r="J41598" i="51"/>
  <c r="H41598" i="51" s="1"/>
  <c r="J41599" i="51"/>
  <c r="H41599" i="51" s="1"/>
  <c r="J41600" i="51"/>
  <c r="H41600" i="51" s="1"/>
  <c r="J41601" i="51"/>
  <c r="H41601" i="51" s="1"/>
  <c r="J41602" i="51"/>
  <c r="H41602" i="51" s="1"/>
  <c r="J41603" i="51"/>
  <c r="H41603" i="51" s="1"/>
  <c r="J41604" i="51"/>
  <c r="H41604" i="51" s="1"/>
  <c r="J41605" i="51"/>
  <c r="H41605" i="51" s="1"/>
  <c r="J41606" i="51"/>
  <c r="H41606" i="51" s="1"/>
  <c r="J41607" i="51"/>
  <c r="H41607" i="51" s="1"/>
  <c r="J41608" i="51"/>
  <c r="H41608" i="51" s="1"/>
  <c r="J41609" i="51"/>
  <c r="H41609" i="51" s="1"/>
  <c r="J41610" i="51"/>
  <c r="H41610" i="51" s="1"/>
  <c r="J41611" i="51"/>
  <c r="H41611" i="51" s="1"/>
  <c r="J41612" i="51"/>
  <c r="H41612" i="51" s="1"/>
  <c r="J41613" i="51"/>
  <c r="H41613" i="51" s="1"/>
  <c r="J41614" i="51"/>
  <c r="H41614" i="51" s="1"/>
  <c r="J41615" i="51"/>
  <c r="H41615" i="51" s="1"/>
  <c r="J41616" i="51"/>
  <c r="H41616" i="51" s="1"/>
  <c r="J41617" i="51"/>
  <c r="H41617" i="51" s="1"/>
  <c r="J41618" i="51"/>
  <c r="H41618" i="51" s="1"/>
  <c r="J41619" i="51"/>
  <c r="H41619" i="51" s="1"/>
  <c r="J41620" i="51"/>
  <c r="H41620" i="51" s="1"/>
  <c r="J41621" i="51"/>
  <c r="H41621" i="51" s="1"/>
  <c r="J41622" i="51"/>
  <c r="H41622" i="51" s="1"/>
  <c r="J41623" i="51"/>
  <c r="H41623" i="51" s="1"/>
  <c r="J41624" i="51"/>
  <c r="H41624" i="51" s="1"/>
  <c r="J41625" i="51"/>
  <c r="H41625" i="51" s="1"/>
  <c r="J41626" i="51"/>
  <c r="H41626" i="51" s="1"/>
  <c r="J41627" i="51"/>
  <c r="H41627" i="51" s="1"/>
  <c r="J41628" i="51"/>
  <c r="H41628" i="51" s="1"/>
  <c r="J41629" i="51"/>
  <c r="H41629" i="51" s="1"/>
  <c r="J41630" i="51"/>
  <c r="H41630" i="51" s="1"/>
  <c r="J41631" i="51"/>
  <c r="H41631" i="51" s="1"/>
  <c r="J41632" i="51"/>
  <c r="H41632" i="51" s="1"/>
  <c r="J41633" i="51"/>
  <c r="H41633" i="51" s="1"/>
  <c r="J41634" i="51"/>
  <c r="H41634" i="51" s="1"/>
  <c r="J41635" i="51"/>
  <c r="H41635" i="51" s="1"/>
  <c r="J41636" i="51"/>
  <c r="H41636" i="51" s="1"/>
  <c r="J41637" i="51"/>
  <c r="H41637" i="51" s="1"/>
  <c r="J41638" i="51"/>
  <c r="H41638" i="51" s="1"/>
  <c r="J41639" i="51"/>
  <c r="H41639" i="51" s="1"/>
  <c r="J41640" i="51"/>
  <c r="H41640" i="51" s="1"/>
  <c r="J41641" i="51"/>
  <c r="H41641" i="51" s="1"/>
  <c r="J41642" i="51"/>
  <c r="H41642" i="51" s="1"/>
  <c r="J41643" i="51"/>
  <c r="H41643" i="51" s="1"/>
  <c r="J41644" i="51"/>
  <c r="H41644" i="51" s="1"/>
  <c r="J41645" i="51"/>
  <c r="H41645" i="51" s="1"/>
  <c r="J41646" i="51"/>
  <c r="H41646" i="51" s="1"/>
  <c r="J41647" i="51"/>
  <c r="H41647" i="51" s="1"/>
  <c r="J41648" i="51"/>
  <c r="H41648" i="51" s="1"/>
  <c r="J41649" i="51"/>
  <c r="H41649" i="51" s="1"/>
  <c r="J41650" i="51"/>
  <c r="H41650" i="51" s="1"/>
  <c r="J41651" i="51"/>
  <c r="H41651" i="51" s="1"/>
  <c r="J41652" i="51"/>
  <c r="H41652" i="51" s="1"/>
  <c r="J41653" i="51"/>
  <c r="H41653" i="51" s="1"/>
  <c r="J41654" i="51"/>
  <c r="H41654" i="51" s="1"/>
  <c r="J41655" i="51"/>
  <c r="H41655" i="51" s="1"/>
  <c r="J41656" i="51"/>
  <c r="H41656" i="51" s="1"/>
  <c r="J41657" i="51"/>
  <c r="H41657" i="51" s="1"/>
  <c r="J41658" i="51"/>
  <c r="H41658" i="51" s="1"/>
  <c r="J41659" i="51"/>
  <c r="H41659" i="51" s="1"/>
  <c r="J41660" i="51"/>
  <c r="H41660" i="51" s="1"/>
  <c r="J41661" i="51"/>
  <c r="H41661" i="51" s="1"/>
  <c r="J41662" i="51"/>
  <c r="H41662" i="51" s="1"/>
  <c r="J41663" i="51"/>
  <c r="H41663" i="51" s="1"/>
  <c r="J41664" i="51"/>
  <c r="H41664" i="51" s="1"/>
  <c r="J41665" i="51"/>
  <c r="H41665" i="51" s="1"/>
  <c r="J41666" i="51"/>
  <c r="H41666" i="51" s="1"/>
  <c r="J41667" i="51"/>
  <c r="H41667" i="51" s="1"/>
  <c r="J41668" i="51"/>
  <c r="H41668" i="51" s="1"/>
  <c r="J41669" i="51"/>
  <c r="H41669" i="51" s="1"/>
  <c r="J41670" i="51"/>
  <c r="H41670" i="51" s="1"/>
  <c r="J41671" i="51"/>
  <c r="H41671" i="51" s="1"/>
  <c r="J41672" i="51"/>
  <c r="H41672" i="51" s="1"/>
  <c r="J41673" i="51"/>
  <c r="H41673" i="51" s="1"/>
  <c r="J41674" i="51"/>
  <c r="H41674" i="51" s="1"/>
  <c r="J41675" i="51"/>
  <c r="H41675" i="51" s="1"/>
  <c r="J41676" i="51"/>
  <c r="H41676" i="51" s="1"/>
  <c r="J41677" i="51"/>
  <c r="H41677" i="51" s="1"/>
  <c r="J41678" i="51"/>
  <c r="H41678" i="51" s="1"/>
  <c r="J41679" i="51"/>
  <c r="H41679" i="51" s="1"/>
  <c r="J41680" i="51"/>
  <c r="H41680" i="51" s="1"/>
  <c r="J41681" i="51"/>
  <c r="H41681" i="51" s="1"/>
  <c r="J41682" i="51"/>
  <c r="H41682" i="51" s="1"/>
  <c r="J41683" i="51"/>
  <c r="H41683" i="51" s="1"/>
  <c r="J41684" i="51"/>
  <c r="H41684" i="51" s="1"/>
  <c r="J41685" i="51"/>
  <c r="H41685" i="51" s="1"/>
  <c r="J41686" i="51"/>
  <c r="H41686" i="51" s="1"/>
  <c r="J41687" i="51"/>
  <c r="H41687" i="51" s="1"/>
  <c r="J41688" i="51"/>
  <c r="H41688" i="51" s="1"/>
  <c r="J41689" i="51"/>
  <c r="H41689" i="51" s="1"/>
  <c r="J41690" i="51"/>
  <c r="H41690" i="51" s="1"/>
  <c r="J41691" i="51"/>
  <c r="H41691" i="51" s="1"/>
  <c r="J41692" i="51"/>
  <c r="H41692" i="51" s="1"/>
  <c r="J41693" i="51"/>
  <c r="H41693" i="51" s="1"/>
  <c r="J41694" i="51"/>
  <c r="H41694" i="51" s="1"/>
  <c r="J41695" i="51"/>
  <c r="H41695" i="51" s="1"/>
  <c r="J41696" i="51"/>
  <c r="H41696" i="51" s="1"/>
  <c r="J41697" i="51"/>
  <c r="H41697" i="51" s="1"/>
  <c r="J41698" i="51"/>
  <c r="H41698" i="51" s="1"/>
  <c r="J41699" i="51"/>
  <c r="H41699" i="51" s="1"/>
  <c r="J41700" i="51"/>
  <c r="H41700" i="51" s="1"/>
  <c r="J41701" i="51"/>
  <c r="H41701" i="51" s="1"/>
  <c r="J41702" i="51"/>
  <c r="H41702" i="51" s="1"/>
  <c r="J41703" i="51"/>
  <c r="H41703" i="51" s="1"/>
  <c r="J41704" i="51"/>
  <c r="H41704" i="51" s="1"/>
  <c r="J41705" i="51"/>
  <c r="H41705" i="51" s="1"/>
  <c r="J41706" i="51"/>
  <c r="H41706" i="51" s="1"/>
  <c r="J41707" i="51"/>
  <c r="H41707" i="51" s="1"/>
  <c r="J41708" i="51"/>
  <c r="H41708" i="51" s="1"/>
  <c r="J41709" i="51"/>
  <c r="H41709" i="51" s="1"/>
  <c r="J41710" i="51"/>
  <c r="H41710" i="51" s="1"/>
  <c r="J41711" i="51"/>
  <c r="H41711" i="51" s="1"/>
  <c r="J41712" i="51"/>
  <c r="H41712" i="51" s="1"/>
  <c r="J41713" i="51"/>
  <c r="H41713" i="51" s="1"/>
  <c r="J41714" i="51"/>
  <c r="H41714" i="51" s="1"/>
  <c r="J41715" i="51"/>
  <c r="H41715" i="51" s="1"/>
  <c r="J41716" i="51"/>
  <c r="H41716" i="51" s="1"/>
  <c r="J41717" i="51"/>
  <c r="H41717" i="51" s="1"/>
  <c r="J41718" i="51"/>
  <c r="H41718" i="51" s="1"/>
  <c r="J41719" i="51"/>
  <c r="H41719" i="51" s="1"/>
  <c r="J41720" i="51"/>
  <c r="H41720" i="51" s="1"/>
  <c r="J41721" i="51"/>
  <c r="H41721" i="51" s="1"/>
  <c r="J41722" i="51"/>
  <c r="H41722" i="51" s="1"/>
  <c r="J41723" i="51"/>
  <c r="H41723" i="51" s="1"/>
  <c r="J41724" i="51"/>
  <c r="H41724" i="51" s="1"/>
  <c r="J41725" i="51"/>
  <c r="H41725" i="51" s="1"/>
  <c r="J41726" i="51"/>
  <c r="H41726" i="51" s="1"/>
  <c r="J41727" i="51"/>
  <c r="H41727" i="51" s="1"/>
  <c r="J41728" i="51"/>
  <c r="H41728" i="51" s="1"/>
  <c r="J41729" i="51"/>
  <c r="H41729" i="51" s="1"/>
  <c r="J41730" i="51"/>
  <c r="H41730" i="51" s="1"/>
  <c r="J41731" i="51"/>
  <c r="H41731" i="51" s="1"/>
  <c r="J41732" i="51"/>
  <c r="H41732" i="51" s="1"/>
  <c r="J41733" i="51"/>
  <c r="H41733" i="51" s="1"/>
  <c r="J41734" i="51"/>
  <c r="H41734" i="51" s="1"/>
  <c r="J41735" i="51"/>
  <c r="H41735" i="51" s="1"/>
  <c r="J41736" i="51"/>
  <c r="H41736" i="51" s="1"/>
  <c r="J41737" i="51"/>
  <c r="H41737" i="51" s="1"/>
  <c r="J41738" i="51"/>
  <c r="H41738" i="51" s="1"/>
  <c r="J41739" i="51"/>
  <c r="H41739" i="51" s="1"/>
  <c r="J41740" i="51"/>
  <c r="H41740" i="51" s="1"/>
  <c r="J41741" i="51"/>
  <c r="H41741" i="51" s="1"/>
  <c r="J41742" i="51"/>
  <c r="H41742" i="51" s="1"/>
  <c r="J41743" i="51"/>
  <c r="H41743" i="51" s="1"/>
  <c r="J41744" i="51"/>
  <c r="H41744" i="51" s="1"/>
  <c r="J41745" i="51"/>
  <c r="H41745" i="51" s="1"/>
  <c r="J41746" i="51"/>
  <c r="H41746" i="51" s="1"/>
  <c r="J41747" i="51"/>
  <c r="H41747" i="51" s="1"/>
  <c r="J41748" i="51"/>
  <c r="H41748" i="51" s="1"/>
  <c r="J41749" i="51"/>
  <c r="H41749" i="51" s="1"/>
  <c r="J41750" i="51"/>
  <c r="H41750" i="51" s="1"/>
  <c r="J41751" i="51"/>
  <c r="H41751" i="51" s="1"/>
  <c r="J41752" i="51"/>
  <c r="H41752" i="51" s="1"/>
  <c r="J41753" i="51"/>
  <c r="H41753" i="51" s="1"/>
  <c r="J41754" i="51"/>
  <c r="H41754" i="51" s="1"/>
  <c r="J41755" i="51"/>
  <c r="H41755" i="51" s="1"/>
  <c r="J41756" i="51"/>
  <c r="H41756" i="51" s="1"/>
  <c r="J41757" i="51"/>
  <c r="H41757" i="51" s="1"/>
  <c r="J41758" i="51"/>
  <c r="H41758" i="51" s="1"/>
  <c r="J41759" i="51"/>
  <c r="H41759" i="51" s="1"/>
  <c r="J41760" i="51"/>
  <c r="H41760" i="51" s="1"/>
  <c r="J41761" i="51"/>
  <c r="H41761" i="51" s="1"/>
  <c r="J41762" i="51"/>
  <c r="H41762" i="51" s="1"/>
  <c r="J41763" i="51"/>
  <c r="H41763" i="51" s="1"/>
  <c r="J41764" i="51"/>
  <c r="H41764" i="51" s="1"/>
  <c r="J41765" i="51"/>
  <c r="H41765" i="51" s="1"/>
  <c r="J41766" i="51"/>
  <c r="H41766" i="51" s="1"/>
  <c r="J41767" i="51"/>
  <c r="H41767" i="51" s="1"/>
  <c r="J41768" i="51"/>
  <c r="H41768" i="51" s="1"/>
  <c r="J41769" i="51"/>
  <c r="H41769" i="51" s="1"/>
  <c r="J41770" i="51"/>
  <c r="H41770" i="51" s="1"/>
  <c r="J41771" i="51"/>
  <c r="H41771" i="51" s="1"/>
  <c r="J41772" i="51"/>
  <c r="H41772" i="51" s="1"/>
  <c r="J41773" i="51"/>
  <c r="H41773" i="51" s="1"/>
  <c r="J41774" i="51"/>
  <c r="H41774" i="51" s="1"/>
  <c r="J41775" i="51"/>
  <c r="H41775" i="51" s="1"/>
  <c r="J41776" i="51"/>
  <c r="H41776" i="51" s="1"/>
  <c r="J41777" i="51"/>
  <c r="H41777" i="51" s="1"/>
  <c r="J41778" i="51"/>
  <c r="H41778" i="51" s="1"/>
  <c r="J41779" i="51"/>
  <c r="H41779" i="51" s="1"/>
  <c r="J41780" i="51"/>
  <c r="H41780" i="51" s="1"/>
  <c r="J41781" i="51"/>
  <c r="H41781" i="51" s="1"/>
  <c r="J41782" i="51"/>
  <c r="H41782" i="51" s="1"/>
  <c r="J41783" i="51"/>
  <c r="H41783" i="51" s="1"/>
  <c r="J41784" i="51"/>
  <c r="H41784" i="51" s="1"/>
  <c r="J41785" i="51"/>
  <c r="H41785" i="51" s="1"/>
  <c r="J41786" i="51"/>
  <c r="H41786" i="51" s="1"/>
  <c r="J41787" i="51"/>
  <c r="H41787" i="51" s="1"/>
  <c r="J41788" i="51"/>
  <c r="H41788" i="51" s="1"/>
  <c r="J41789" i="51"/>
  <c r="H41789" i="51" s="1"/>
  <c r="J41790" i="51"/>
  <c r="H41790" i="51" s="1"/>
  <c r="J41791" i="51"/>
  <c r="H41791" i="51" s="1"/>
  <c r="J41792" i="51"/>
  <c r="H41792" i="51" s="1"/>
  <c r="J41793" i="51"/>
  <c r="H41793" i="51" s="1"/>
  <c r="J41794" i="51"/>
  <c r="H41794" i="51" s="1"/>
  <c r="J41795" i="51"/>
  <c r="H41795" i="51" s="1"/>
  <c r="J41796" i="51"/>
  <c r="H41796" i="51" s="1"/>
  <c r="J41797" i="51"/>
  <c r="H41797" i="51" s="1"/>
  <c r="J41798" i="51"/>
  <c r="H41798" i="51" s="1"/>
  <c r="J41799" i="51"/>
  <c r="H41799" i="51" s="1"/>
  <c r="J41800" i="51"/>
  <c r="H41800" i="51" s="1"/>
  <c r="J41801" i="51"/>
  <c r="H41801" i="51" s="1"/>
  <c r="J41802" i="51"/>
  <c r="H41802" i="51" s="1"/>
  <c r="J41803" i="51"/>
  <c r="H41803" i="51" s="1"/>
  <c r="J41804" i="51"/>
  <c r="H41804" i="51" s="1"/>
  <c r="J41805" i="51"/>
  <c r="H41805" i="51" s="1"/>
  <c r="J41806" i="51"/>
  <c r="H41806" i="51" s="1"/>
  <c r="J41807" i="51"/>
  <c r="H41807" i="51" s="1"/>
  <c r="J41808" i="51"/>
  <c r="H41808" i="51" s="1"/>
  <c r="J41809" i="51"/>
  <c r="H41809" i="51" s="1"/>
  <c r="J41810" i="51"/>
  <c r="H41810" i="51" s="1"/>
  <c r="J41811" i="51"/>
  <c r="H41811" i="51" s="1"/>
  <c r="J41812" i="51"/>
  <c r="H41812" i="51" s="1"/>
  <c r="J41813" i="51"/>
  <c r="H41813" i="51" s="1"/>
  <c r="J41814" i="51"/>
  <c r="H41814" i="51" s="1"/>
  <c r="J41815" i="51"/>
  <c r="H41815" i="51" s="1"/>
  <c r="J41816" i="51"/>
  <c r="H41816" i="51" s="1"/>
  <c r="J41817" i="51"/>
  <c r="H41817" i="51" s="1"/>
  <c r="J41818" i="51"/>
  <c r="H41818" i="51" s="1"/>
  <c r="J41819" i="51"/>
  <c r="H41819" i="51" s="1"/>
  <c r="J41820" i="51"/>
  <c r="H41820" i="51" s="1"/>
  <c r="J41821" i="51"/>
  <c r="H41821" i="51" s="1"/>
  <c r="J41822" i="51"/>
  <c r="H41822" i="51" s="1"/>
  <c r="J41823" i="51"/>
  <c r="H41823" i="51" s="1"/>
  <c r="J41824" i="51"/>
  <c r="H41824" i="51" s="1"/>
  <c r="J41825" i="51"/>
  <c r="H41825" i="51" s="1"/>
  <c r="J41826" i="51"/>
  <c r="H41826" i="51" s="1"/>
  <c r="J41827" i="51"/>
  <c r="H41827" i="51" s="1"/>
  <c r="J41828" i="51"/>
  <c r="H41828" i="51" s="1"/>
  <c r="J41829" i="51"/>
  <c r="H41829" i="51" s="1"/>
  <c r="J41830" i="51"/>
  <c r="H41830" i="51" s="1"/>
  <c r="J41831" i="51"/>
  <c r="H41831" i="51" s="1"/>
  <c r="J41832" i="51"/>
  <c r="H41832" i="51" s="1"/>
  <c r="J41833" i="51"/>
  <c r="H41833" i="51" s="1"/>
  <c r="J41834" i="51"/>
  <c r="H41834" i="51" s="1"/>
  <c r="J41835" i="51"/>
  <c r="H41835" i="51" s="1"/>
  <c r="J41836" i="51"/>
  <c r="H41836" i="51" s="1"/>
  <c r="J41837" i="51"/>
  <c r="H41837" i="51" s="1"/>
  <c r="J41838" i="51"/>
  <c r="H41838" i="51" s="1"/>
  <c r="J41839" i="51"/>
  <c r="H41839" i="51" s="1"/>
  <c r="J41840" i="51"/>
  <c r="H41840" i="51" s="1"/>
  <c r="J41841" i="51"/>
  <c r="H41841" i="51" s="1"/>
  <c r="J41842" i="51"/>
  <c r="H41842" i="51" s="1"/>
  <c r="J41843" i="51"/>
  <c r="H41843" i="51" s="1"/>
  <c r="J41844" i="51"/>
  <c r="H41844" i="51" s="1"/>
  <c r="J41845" i="51"/>
  <c r="H41845" i="51" s="1"/>
  <c r="J41846" i="51"/>
  <c r="H41846" i="51" s="1"/>
  <c r="J41847" i="51"/>
  <c r="H41847" i="51" s="1"/>
  <c r="J41848" i="51"/>
  <c r="H41848" i="51" s="1"/>
  <c r="J41849" i="51"/>
  <c r="H41849" i="51" s="1"/>
  <c r="J41850" i="51"/>
  <c r="H41850" i="51" s="1"/>
  <c r="J41851" i="51"/>
  <c r="H41851" i="51" s="1"/>
  <c r="J41852" i="51"/>
  <c r="H41852" i="51" s="1"/>
  <c r="J41853" i="51"/>
  <c r="H41853" i="51" s="1"/>
  <c r="J41854" i="51"/>
  <c r="H41854" i="51" s="1"/>
  <c r="J41855" i="51"/>
  <c r="H41855" i="51" s="1"/>
  <c r="J41856" i="51"/>
  <c r="H41856" i="51" s="1"/>
  <c r="J41857" i="51"/>
  <c r="H41857" i="51" s="1"/>
  <c r="J41858" i="51"/>
  <c r="H41858" i="51" s="1"/>
  <c r="J41859" i="51"/>
  <c r="H41859" i="51" s="1"/>
  <c r="J41860" i="51"/>
  <c r="H41860" i="51" s="1"/>
  <c r="J41861" i="51"/>
  <c r="H41861" i="51" s="1"/>
  <c r="J41862" i="51"/>
  <c r="H41862" i="51" s="1"/>
  <c r="J41863" i="51"/>
  <c r="H41863" i="51" s="1"/>
  <c r="J41864" i="51"/>
  <c r="H41864" i="51" s="1"/>
  <c r="J41865" i="51"/>
  <c r="H41865" i="51" s="1"/>
  <c r="J41866" i="51"/>
  <c r="H41866" i="51" s="1"/>
  <c r="J41867" i="51"/>
  <c r="H41867" i="51" s="1"/>
  <c r="J41868" i="51"/>
  <c r="H41868" i="51" s="1"/>
  <c r="J41869" i="51"/>
  <c r="H41869" i="51" s="1"/>
  <c r="J41870" i="51"/>
  <c r="H41870" i="51" s="1"/>
  <c r="J41871" i="51"/>
  <c r="H41871" i="51" s="1"/>
  <c r="J41872" i="51"/>
  <c r="H41872" i="51" s="1"/>
  <c r="J41873" i="51"/>
  <c r="H41873" i="51" s="1"/>
  <c r="J41874" i="51"/>
  <c r="H41874" i="51" s="1"/>
  <c r="J41875" i="51"/>
  <c r="H41875" i="51" s="1"/>
  <c r="J41876" i="51"/>
  <c r="H41876" i="51" s="1"/>
  <c r="J41877" i="51"/>
  <c r="H41877" i="51" s="1"/>
  <c r="J41878" i="51"/>
  <c r="H41878" i="51" s="1"/>
  <c r="J41879" i="51"/>
  <c r="H41879" i="51" s="1"/>
  <c r="J41880" i="51"/>
  <c r="H41880" i="51" s="1"/>
  <c r="J41881" i="51"/>
  <c r="H41881" i="51" s="1"/>
  <c r="J41882" i="51"/>
  <c r="H41882" i="51" s="1"/>
  <c r="J41883" i="51"/>
  <c r="H41883" i="51" s="1"/>
  <c r="J41884" i="51"/>
  <c r="H41884" i="51" s="1"/>
  <c r="J41885" i="51"/>
  <c r="H41885" i="51" s="1"/>
  <c r="J41886" i="51"/>
  <c r="H41886" i="51" s="1"/>
  <c r="J41887" i="51"/>
  <c r="H41887" i="51" s="1"/>
  <c r="J41888" i="51"/>
  <c r="H41888" i="51" s="1"/>
  <c r="J41889" i="51"/>
  <c r="H41889" i="51" s="1"/>
  <c r="J41890" i="51"/>
  <c r="H41890" i="51" s="1"/>
  <c r="J41891" i="51"/>
  <c r="H41891" i="51" s="1"/>
  <c r="J41892" i="51"/>
  <c r="H41892" i="51" s="1"/>
  <c r="J41893" i="51"/>
  <c r="H41893" i="51" s="1"/>
  <c r="J41894" i="51"/>
  <c r="H41894" i="51" s="1"/>
  <c r="J41895" i="51"/>
  <c r="H41895" i="51" s="1"/>
  <c r="J41896" i="51"/>
  <c r="H41896" i="51" s="1"/>
  <c r="J41897" i="51"/>
  <c r="H41897" i="51" s="1"/>
  <c r="J41898" i="51"/>
  <c r="H41898" i="51" s="1"/>
  <c r="J41899" i="51"/>
  <c r="H41899" i="51" s="1"/>
  <c r="J41900" i="51"/>
  <c r="H41900" i="51" s="1"/>
  <c r="J41901" i="51"/>
  <c r="H41901" i="51" s="1"/>
  <c r="J41902" i="51"/>
  <c r="H41902" i="51" s="1"/>
  <c r="J41903" i="51"/>
  <c r="H41903" i="51" s="1"/>
  <c r="J41904" i="51"/>
  <c r="H41904" i="51" s="1"/>
  <c r="J41905" i="51"/>
  <c r="H41905" i="51" s="1"/>
  <c r="J41906" i="51"/>
  <c r="H41906" i="51" s="1"/>
  <c r="J41907" i="51"/>
  <c r="H41907" i="51" s="1"/>
  <c r="J41908" i="51"/>
  <c r="H41908" i="51" s="1"/>
  <c r="J41909" i="51"/>
  <c r="H41909" i="51" s="1"/>
  <c r="J41910" i="51"/>
  <c r="H41910" i="51" s="1"/>
  <c r="J41911" i="51"/>
  <c r="H41911" i="51" s="1"/>
  <c r="J41912" i="51"/>
  <c r="H41912" i="51" s="1"/>
  <c r="J41913" i="51"/>
  <c r="H41913" i="51" s="1"/>
  <c r="J41914" i="51"/>
  <c r="H41914" i="51" s="1"/>
  <c r="J41915" i="51"/>
  <c r="H41915" i="51" s="1"/>
  <c r="J41916" i="51"/>
  <c r="H41916" i="51" s="1"/>
  <c r="J41917" i="51"/>
  <c r="H41917" i="51" s="1"/>
  <c r="J41918" i="51"/>
  <c r="H41918" i="51" s="1"/>
  <c r="J41919" i="51"/>
  <c r="H41919" i="51" s="1"/>
  <c r="J41920" i="51"/>
  <c r="H41920" i="51" s="1"/>
  <c r="J41921" i="51"/>
  <c r="H41921" i="51" s="1"/>
  <c r="J41922" i="51"/>
  <c r="H41922" i="51" s="1"/>
  <c r="J41923" i="51"/>
  <c r="H41923" i="51" s="1"/>
  <c r="J41924" i="51"/>
  <c r="H41924" i="51" s="1"/>
  <c r="J41925" i="51"/>
  <c r="H41925" i="51" s="1"/>
  <c r="J41926" i="51"/>
  <c r="H41926" i="51" s="1"/>
  <c r="J41927" i="51"/>
  <c r="H41927" i="51" s="1"/>
  <c r="J41928" i="51"/>
  <c r="H41928" i="51" s="1"/>
  <c r="J41929" i="51"/>
  <c r="H41929" i="51" s="1"/>
  <c r="J41930" i="51"/>
  <c r="H41930" i="51" s="1"/>
  <c r="J41931" i="51"/>
  <c r="H41931" i="51" s="1"/>
  <c r="J41932" i="51"/>
  <c r="H41932" i="51" s="1"/>
  <c r="J41933" i="51"/>
  <c r="H41933" i="51" s="1"/>
  <c r="J41934" i="51"/>
  <c r="H41934" i="51" s="1"/>
  <c r="J41935" i="51"/>
  <c r="H41935" i="51" s="1"/>
  <c r="J41936" i="51"/>
  <c r="H41936" i="51" s="1"/>
  <c r="J41937" i="51"/>
  <c r="H41937" i="51" s="1"/>
  <c r="J41938" i="51"/>
  <c r="H41938" i="51" s="1"/>
  <c r="J41939" i="51"/>
  <c r="H41939" i="51" s="1"/>
  <c r="J41940" i="51"/>
  <c r="H41940" i="51" s="1"/>
  <c r="J41941" i="51"/>
  <c r="H41941" i="51" s="1"/>
  <c r="J41942" i="51"/>
  <c r="H41942" i="51" s="1"/>
  <c r="J41943" i="51"/>
  <c r="H41943" i="51" s="1"/>
  <c r="J41944" i="51"/>
  <c r="H41944" i="51" s="1"/>
  <c r="J41945" i="51"/>
  <c r="H41945" i="51" s="1"/>
  <c r="J41946" i="51"/>
  <c r="H41946" i="51" s="1"/>
  <c r="J41947" i="51"/>
  <c r="H41947" i="51" s="1"/>
  <c r="J41948" i="51"/>
  <c r="H41948" i="51" s="1"/>
  <c r="J41949" i="51"/>
  <c r="H41949" i="51" s="1"/>
  <c r="J41950" i="51"/>
  <c r="H41950" i="51" s="1"/>
  <c r="J41951" i="51"/>
  <c r="H41951" i="51" s="1"/>
  <c r="J41952" i="51"/>
  <c r="H41952" i="51" s="1"/>
  <c r="J41953" i="51"/>
  <c r="H41953" i="51" s="1"/>
  <c r="J41954" i="51"/>
  <c r="H41954" i="51" s="1"/>
  <c r="J41955" i="51"/>
  <c r="H41955" i="51" s="1"/>
  <c r="J41956" i="51"/>
  <c r="H41956" i="51" s="1"/>
  <c r="J41957" i="51"/>
  <c r="H41957" i="51" s="1"/>
  <c r="J41958" i="51"/>
  <c r="H41958" i="51" s="1"/>
  <c r="J41959" i="51"/>
  <c r="H41959" i="51" s="1"/>
  <c r="J41960" i="51"/>
  <c r="H41960" i="51" s="1"/>
  <c r="J41961" i="51"/>
  <c r="H41961" i="51" s="1"/>
  <c r="J41962" i="51"/>
  <c r="H41962" i="51" s="1"/>
  <c r="J41963" i="51"/>
  <c r="H41963" i="51" s="1"/>
  <c r="J41964" i="51"/>
  <c r="H41964" i="51" s="1"/>
  <c r="J41965" i="51"/>
  <c r="H41965" i="51" s="1"/>
  <c r="J41966" i="51"/>
  <c r="H41966" i="51" s="1"/>
  <c r="J41967" i="51"/>
  <c r="H41967" i="51" s="1"/>
  <c r="J41968" i="51"/>
  <c r="H41968" i="51" s="1"/>
  <c r="J41969" i="51"/>
  <c r="H41969" i="51" s="1"/>
  <c r="J41970" i="51"/>
  <c r="H41970" i="51" s="1"/>
  <c r="J41971" i="51"/>
  <c r="H41971" i="51" s="1"/>
  <c r="J41972" i="51"/>
  <c r="H41972" i="51" s="1"/>
  <c r="J41973" i="51"/>
  <c r="H41973" i="51" s="1"/>
  <c r="J41974" i="51"/>
  <c r="H41974" i="51" s="1"/>
  <c r="J41975" i="51"/>
  <c r="H41975" i="51" s="1"/>
  <c r="J41976" i="51"/>
  <c r="H41976" i="51" s="1"/>
  <c r="J41977" i="51"/>
  <c r="H41977" i="51" s="1"/>
  <c r="J41978" i="51"/>
  <c r="H41978" i="51" s="1"/>
  <c r="J41979" i="51"/>
  <c r="H41979" i="51" s="1"/>
  <c r="J41980" i="51"/>
  <c r="H41980" i="51" s="1"/>
  <c r="J41981" i="51"/>
  <c r="H41981" i="51" s="1"/>
  <c r="J41982" i="51"/>
  <c r="H41982" i="51" s="1"/>
  <c r="J41983" i="51"/>
  <c r="H41983" i="51" s="1"/>
  <c r="J41984" i="51"/>
  <c r="H41984" i="51" s="1"/>
  <c r="J41985" i="51"/>
  <c r="H41985" i="51" s="1"/>
  <c r="J41986" i="51"/>
  <c r="H41986" i="51" s="1"/>
  <c r="J41987" i="51"/>
  <c r="H41987" i="51" s="1"/>
  <c r="J41988" i="51"/>
  <c r="H41988" i="51" s="1"/>
  <c r="J41989" i="51"/>
  <c r="H41989" i="51" s="1"/>
  <c r="J41990" i="51"/>
  <c r="H41990" i="51" s="1"/>
  <c r="J41991" i="51"/>
  <c r="H41991" i="51" s="1"/>
  <c r="J41992" i="51"/>
  <c r="H41992" i="51" s="1"/>
  <c r="J41993" i="51"/>
  <c r="H41993" i="51" s="1"/>
  <c r="J41994" i="51"/>
  <c r="H41994" i="51" s="1"/>
  <c r="J41995" i="51"/>
  <c r="H41995" i="51" s="1"/>
  <c r="J41996" i="51"/>
  <c r="H41996" i="51" s="1"/>
  <c r="J41997" i="51"/>
  <c r="H41997" i="51" s="1"/>
  <c r="J41998" i="51"/>
  <c r="H41998" i="51" s="1"/>
  <c r="J41999" i="51"/>
  <c r="H41999" i="51" s="1"/>
  <c r="J42000" i="51"/>
  <c r="H42000" i="51" s="1"/>
  <c r="J42001" i="51"/>
  <c r="H42001" i="51" s="1"/>
  <c r="J42002" i="51"/>
  <c r="H42002" i="51" s="1"/>
  <c r="J42003" i="51"/>
  <c r="H42003" i="51" s="1"/>
  <c r="J42004" i="51"/>
  <c r="H42004" i="51" s="1"/>
  <c r="J42005" i="51"/>
  <c r="H42005" i="51" s="1"/>
  <c r="J42006" i="51"/>
  <c r="H42006" i="51" s="1"/>
  <c r="J42007" i="51"/>
  <c r="H42007" i="51" s="1"/>
  <c r="J42008" i="51"/>
  <c r="H42008" i="51" s="1"/>
  <c r="J42009" i="51"/>
  <c r="H42009" i="51" s="1"/>
  <c r="J42010" i="51"/>
  <c r="H42010" i="51" s="1"/>
  <c r="J42011" i="51"/>
  <c r="H42011" i="51" s="1"/>
  <c r="J42012" i="51"/>
  <c r="H42012" i="51" s="1"/>
  <c r="J42013" i="51"/>
  <c r="H42013" i="51" s="1"/>
  <c r="J42014" i="51"/>
  <c r="H42014" i="51" s="1"/>
  <c r="J42015" i="51"/>
  <c r="H42015" i="51" s="1"/>
  <c r="J42016" i="51"/>
  <c r="H42016" i="51" s="1"/>
  <c r="J42017" i="51"/>
  <c r="H42017" i="51" s="1"/>
  <c r="J42018" i="51"/>
  <c r="H42018" i="51" s="1"/>
  <c r="J42019" i="51"/>
  <c r="H42019" i="51" s="1"/>
  <c r="J42020" i="51"/>
  <c r="H42020" i="51" s="1"/>
  <c r="J42021" i="51"/>
  <c r="H42021" i="51" s="1"/>
  <c r="J42022" i="51"/>
  <c r="H42022" i="51" s="1"/>
  <c r="J42023" i="51"/>
  <c r="H42023" i="51" s="1"/>
  <c r="J42024" i="51"/>
  <c r="H42024" i="51" s="1"/>
  <c r="J42025" i="51"/>
  <c r="H42025" i="51" s="1"/>
  <c r="J42026" i="51"/>
  <c r="H42026" i="51" s="1"/>
  <c r="J42027" i="51"/>
  <c r="H42027" i="51" s="1"/>
  <c r="J42028" i="51"/>
  <c r="H42028" i="51" s="1"/>
  <c r="J42029" i="51"/>
  <c r="H42029" i="51" s="1"/>
  <c r="J42030" i="51"/>
  <c r="H42030" i="51" s="1"/>
  <c r="J42031" i="51"/>
  <c r="H42031" i="51" s="1"/>
  <c r="J42032" i="51"/>
  <c r="H42032" i="51" s="1"/>
  <c r="J42033" i="51"/>
  <c r="H42033" i="51" s="1"/>
  <c r="J42034" i="51"/>
  <c r="H42034" i="51" s="1"/>
  <c r="J42035" i="51"/>
  <c r="H42035" i="51" s="1"/>
  <c r="J42036" i="51"/>
  <c r="H42036" i="51" s="1"/>
  <c r="J42037" i="51"/>
  <c r="H42037" i="51" s="1"/>
  <c r="J42038" i="51"/>
  <c r="H42038" i="51" s="1"/>
  <c r="J42039" i="51"/>
  <c r="H42039" i="51" s="1"/>
  <c r="J42040" i="51"/>
  <c r="H42040" i="51" s="1"/>
  <c r="J42041" i="51"/>
  <c r="H42041" i="51" s="1"/>
  <c r="J42042" i="51"/>
  <c r="H42042" i="51" s="1"/>
  <c r="J42043" i="51"/>
  <c r="H42043" i="51" s="1"/>
  <c r="J42044" i="51"/>
  <c r="H42044" i="51" s="1"/>
  <c r="J42045" i="51"/>
  <c r="H42045" i="51" s="1"/>
  <c r="J42046" i="51"/>
  <c r="H42046" i="51" s="1"/>
  <c r="J42047" i="51"/>
  <c r="H42047" i="51" s="1"/>
  <c r="J42048" i="51"/>
  <c r="H42048" i="51" s="1"/>
  <c r="J42049" i="51"/>
  <c r="H42049" i="51" s="1"/>
  <c r="J42050" i="51"/>
  <c r="H42050" i="51" s="1"/>
  <c r="J42051" i="51"/>
  <c r="H42051" i="51" s="1"/>
  <c r="J42052" i="51"/>
  <c r="H42052" i="51" s="1"/>
  <c r="J42053" i="51"/>
  <c r="H42053" i="51" s="1"/>
  <c r="J42054" i="51"/>
  <c r="H42054" i="51" s="1"/>
  <c r="J42055" i="51"/>
  <c r="H42055" i="51" s="1"/>
  <c r="J42056" i="51"/>
  <c r="H42056" i="51" s="1"/>
  <c r="J42057" i="51"/>
  <c r="H42057" i="51" s="1"/>
  <c r="J42058" i="51"/>
  <c r="H42058" i="51" s="1"/>
  <c r="J42059" i="51"/>
  <c r="H42059" i="51" s="1"/>
  <c r="J42060" i="51"/>
  <c r="H42060" i="51" s="1"/>
  <c r="J42061" i="51"/>
  <c r="H42061" i="51" s="1"/>
  <c r="J42062" i="51"/>
  <c r="H42062" i="51" s="1"/>
  <c r="J42063" i="51"/>
  <c r="H42063" i="51" s="1"/>
  <c r="J42064" i="51"/>
  <c r="H42064" i="51" s="1"/>
  <c r="J42065" i="51"/>
  <c r="H42065" i="51" s="1"/>
  <c r="J42066" i="51"/>
  <c r="H42066" i="51" s="1"/>
  <c r="J42067" i="51"/>
  <c r="H42067" i="51" s="1"/>
  <c r="J42068" i="51"/>
  <c r="H42068" i="51" s="1"/>
  <c r="J42069" i="51"/>
  <c r="H42069" i="51" s="1"/>
  <c r="J42070" i="51"/>
  <c r="H42070" i="51" s="1"/>
  <c r="J42071" i="51"/>
  <c r="H42071" i="51" s="1"/>
  <c r="J42072" i="51"/>
  <c r="H42072" i="51" s="1"/>
  <c r="J42073" i="51"/>
  <c r="H42073" i="51" s="1"/>
  <c r="J42074" i="51"/>
  <c r="H42074" i="51" s="1"/>
  <c r="J42075" i="51"/>
  <c r="H42075" i="51" s="1"/>
  <c r="J42076" i="51"/>
  <c r="H42076" i="51" s="1"/>
  <c r="J42077" i="51"/>
  <c r="H42077" i="51" s="1"/>
  <c r="J42078" i="51"/>
  <c r="H42078" i="51" s="1"/>
  <c r="J42079" i="51"/>
  <c r="H42079" i="51" s="1"/>
  <c r="J42080" i="51"/>
  <c r="H42080" i="51" s="1"/>
  <c r="J42081" i="51"/>
  <c r="H42081" i="51" s="1"/>
  <c r="J42082" i="51"/>
  <c r="H42082" i="51" s="1"/>
  <c r="J42083" i="51"/>
  <c r="H42083" i="51" s="1"/>
  <c r="J42084" i="51"/>
  <c r="H42084" i="51" s="1"/>
  <c r="J42085" i="51"/>
  <c r="H42085" i="51" s="1"/>
  <c r="J42086" i="51"/>
  <c r="H42086" i="51" s="1"/>
  <c r="J42087" i="51"/>
  <c r="H42087" i="51" s="1"/>
  <c r="J42088" i="51"/>
  <c r="H42088" i="51" s="1"/>
  <c r="J42089" i="51"/>
  <c r="H42089" i="51" s="1"/>
  <c r="J42090" i="51"/>
  <c r="H42090" i="51" s="1"/>
  <c r="J42091" i="51"/>
  <c r="H42091" i="51" s="1"/>
  <c r="J42092" i="51"/>
  <c r="H42092" i="51" s="1"/>
  <c r="J42093" i="51"/>
  <c r="H42093" i="51" s="1"/>
  <c r="J42094" i="51"/>
  <c r="H42094" i="51" s="1"/>
  <c r="J42095" i="51"/>
  <c r="H42095" i="51" s="1"/>
  <c r="J42096" i="51"/>
  <c r="H42096" i="51" s="1"/>
  <c r="J42097" i="51"/>
  <c r="H42097" i="51" s="1"/>
  <c r="J42098" i="51"/>
  <c r="H42098" i="51" s="1"/>
  <c r="J42099" i="51"/>
  <c r="H42099" i="51" s="1"/>
  <c r="J42100" i="51"/>
  <c r="H42100" i="51" s="1"/>
  <c r="J42101" i="51"/>
  <c r="H42101" i="51" s="1"/>
  <c r="J42102" i="51"/>
  <c r="H42102" i="51" s="1"/>
  <c r="J42103" i="51"/>
  <c r="H42103" i="51" s="1"/>
  <c r="J42104" i="51"/>
  <c r="H42104" i="51" s="1"/>
  <c r="J42105" i="51"/>
  <c r="H42105" i="51" s="1"/>
  <c r="J42106" i="51"/>
  <c r="H42106" i="51" s="1"/>
  <c r="J42107" i="51"/>
  <c r="H42107" i="51" s="1"/>
  <c r="J42108" i="51"/>
  <c r="H42108" i="51" s="1"/>
  <c r="J42109" i="51"/>
  <c r="H42109" i="51" s="1"/>
  <c r="J42110" i="51"/>
  <c r="H42110" i="51" s="1"/>
  <c r="J42111" i="51"/>
  <c r="H42111" i="51" s="1"/>
  <c r="J42112" i="51"/>
  <c r="H42112" i="51" s="1"/>
  <c r="J42113" i="51"/>
  <c r="H42113" i="51" s="1"/>
  <c r="J42114" i="51"/>
  <c r="H42114" i="51" s="1"/>
  <c r="J42115" i="51"/>
  <c r="H42115" i="51" s="1"/>
  <c r="J42116" i="51"/>
  <c r="H42116" i="51" s="1"/>
  <c r="J42117" i="51"/>
  <c r="H42117" i="51" s="1"/>
  <c r="J42118" i="51"/>
  <c r="H42118" i="51" s="1"/>
  <c r="J42119" i="51"/>
  <c r="H42119" i="51" s="1"/>
  <c r="J42120" i="51"/>
  <c r="H42120" i="51" s="1"/>
  <c r="J42121" i="51"/>
  <c r="H42121" i="51" s="1"/>
  <c r="J42122" i="51"/>
  <c r="H42122" i="51" s="1"/>
  <c r="J42123" i="51"/>
  <c r="H42123" i="51" s="1"/>
  <c r="J42124" i="51"/>
  <c r="H42124" i="51" s="1"/>
  <c r="J42125" i="51"/>
  <c r="H42125" i="51" s="1"/>
  <c r="J42126" i="51"/>
  <c r="H42126" i="51" s="1"/>
  <c r="J42127" i="51"/>
  <c r="H42127" i="51" s="1"/>
  <c r="J42128" i="51"/>
  <c r="H42128" i="51" s="1"/>
  <c r="J42129" i="51"/>
  <c r="H42129" i="51" s="1"/>
  <c r="J42130" i="51"/>
  <c r="H42130" i="51" s="1"/>
  <c r="J42131" i="51"/>
  <c r="H42131" i="51" s="1"/>
  <c r="J42132" i="51"/>
  <c r="H42132" i="51" s="1"/>
  <c r="J42133" i="51"/>
  <c r="H42133" i="51" s="1"/>
  <c r="J42134" i="51"/>
  <c r="H42134" i="51" s="1"/>
  <c r="J42135" i="51"/>
  <c r="H42135" i="51" s="1"/>
  <c r="J42136" i="51"/>
  <c r="H42136" i="51" s="1"/>
  <c r="J42137" i="51"/>
  <c r="H42137" i="51" s="1"/>
  <c r="J42138" i="51"/>
  <c r="H42138" i="51" s="1"/>
  <c r="J42139" i="51"/>
  <c r="H42139" i="51" s="1"/>
  <c r="J42140" i="51"/>
  <c r="H42140" i="51" s="1"/>
  <c r="J42141" i="51"/>
  <c r="H42141" i="51" s="1"/>
  <c r="J42142" i="51"/>
  <c r="H42142" i="51" s="1"/>
  <c r="J42143" i="51"/>
  <c r="H42143" i="51" s="1"/>
  <c r="J42144" i="51"/>
  <c r="H42144" i="51" s="1"/>
  <c r="J42145" i="51"/>
  <c r="H42145" i="51" s="1"/>
  <c r="J42146" i="51"/>
  <c r="H42146" i="51" s="1"/>
  <c r="J42147" i="51"/>
  <c r="H42147" i="51" s="1"/>
  <c r="J42148" i="51"/>
  <c r="H42148" i="51" s="1"/>
  <c r="J42149" i="51"/>
  <c r="H42149" i="51" s="1"/>
  <c r="J42150" i="51"/>
  <c r="H42150" i="51" s="1"/>
  <c r="J42151" i="51"/>
  <c r="H42151" i="51" s="1"/>
  <c r="J42152" i="51"/>
  <c r="H42152" i="51" s="1"/>
  <c r="J42153" i="51"/>
  <c r="H42153" i="51" s="1"/>
  <c r="J42154" i="51"/>
  <c r="H42154" i="51" s="1"/>
  <c r="J42155" i="51"/>
  <c r="H42155" i="51" s="1"/>
  <c r="J42156" i="51"/>
  <c r="H42156" i="51" s="1"/>
  <c r="J42157" i="51"/>
  <c r="H42157" i="51" s="1"/>
  <c r="J42158" i="51"/>
  <c r="H42158" i="51" s="1"/>
  <c r="J42159" i="51"/>
  <c r="H42159" i="51" s="1"/>
  <c r="J42160" i="51"/>
  <c r="H42160" i="51" s="1"/>
  <c r="J42161" i="51"/>
  <c r="H42161" i="51" s="1"/>
  <c r="J42162" i="51"/>
  <c r="H42162" i="51" s="1"/>
  <c r="J42163" i="51"/>
  <c r="H42163" i="51" s="1"/>
  <c r="J42164" i="51"/>
  <c r="H42164" i="51" s="1"/>
  <c r="J42165" i="51"/>
  <c r="H42165" i="51" s="1"/>
  <c r="J42166" i="51"/>
  <c r="H42166" i="51" s="1"/>
  <c r="J42167" i="51"/>
  <c r="H42167" i="51" s="1"/>
  <c r="J42168" i="51"/>
  <c r="H42168" i="51" s="1"/>
  <c r="J42169" i="51"/>
  <c r="H42169" i="51" s="1"/>
  <c r="J42170" i="51"/>
  <c r="H42170" i="51" s="1"/>
  <c r="J42171" i="51"/>
  <c r="H42171" i="51" s="1"/>
  <c r="J42172" i="51"/>
  <c r="H42172" i="51" s="1"/>
  <c r="J42173" i="51"/>
  <c r="H42173" i="51" s="1"/>
  <c r="J42174" i="51"/>
  <c r="H42174" i="51" s="1"/>
  <c r="J42175" i="51"/>
  <c r="H42175" i="51" s="1"/>
  <c r="J42176" i="51"/>
  <c r="H42176" i="51" s="1"/>
  <c r="J42177" i="51"/>
  <c r="H42177" i="51" s="1"/>
  <c r="J42178" i="51"/>
  <c r="H42178" i="51" s="1"/>
  <c r="J42179" i="51"/>
  <c r="H42179" i="51" s="1"/>
  <c r="J42180" i="51"/>
  <c r="H42180" i="51" s="1"/>
  <c r="J42181" i="51"/>
  <c r="H42181" i="51" s="1"/>
  <c r="J42182" i="51"/>
  <c r="H42182" i="51" s="1"/>
  <c r="J42183" i="51"/>
  <c r="H42183" i="51" s="1"/>
  <c r="J42184" i="51"/>
  <c r="H42184" i="51" s="1"/>
  <c r="J42185" i="51"/>
  <c r="H42185" i="51" s="1"/>
  <c r="J42186" i="51"/>
  <c r="H42186" i="51" s="1"/>
  <c r="J42187" i="51"/>
  <c r="H42187" i="51" s="1"/>
  <c r="J42188" i="51"/>
  <c r="H42188" i="51" s="1"/>
  <c r="J42189" i="51"/>
  <c r="H42189" i="51" s="1"/>
  <c r="J42190" i="51"/>
  <c r="H42190" i="51" s="1"/>
  <c r="J42191" i="51"/>
  <c r="H42191" i="51" s="1"/>
  <c r="J42192" i="51"/>
  <c r="H42192" i="51" s="1"/>
  <c r="J42193" i="51"/>
  <c r="H42193" i="51" s="1"/>
  <c r="J42194" i="51"/>
  <c r="H42194" i="51" s="1"/>
  <c r="J42195" i="51"/>
  <c r="H42195" i="51" s="1"/>
  <c r="J42196" i="51"/>
  <c r="H42196" i="51" s="1"/>
  <c r="J42197" i="51"/>
  <c r="H42197" i="51" s="1"/>
  <c r="J42198" i="51"/>
  <c r="H42198" i="51" s="1"/>
  <c r="J42199" i="51"/>
  <c r="H42199" i="51" s="1"/>
  <c r="J42200" i="51"/>
  <c r="H42200" i="51" s="1"/>
  <c r="J42201" i="51"/>
  <c r="H42201" i="51" s="1"/>
  <c r="J42202" i="51"/>
  <c r="H42202" i="51" s="1"/>
  <c r="J42203" i="51"/>
  <c r="H42203" i="51" s="1"/>
  <c r="J42204" i="51"/>
  <c r="H42204" i="51" s="1"/>
  <c r="J42205" i="51"/>
  <c r="H42205" i="51" s="1"/>
  <c r="J42206" i="51"/>
  <c r="H42206" i="51" s="1"/>
  <c r="J42207" i="51"/>
  <c r="H42207" i="51" s="1"/>
  <c r="J42208" i="51"/>
  <c r="H42208" i="51" s="1"/>
  <c r="J42209" i="51"/>
  <c r="H42209" i="51" s="1"/>
  <c r="J42210" i="51"/>
  <c r="H42210" i="51" s="1"/>
  <c r="J42211" i="51"/>
  <c r="H42211" i="51" s="1"/>
  <c r="J42212" i="51"/>
  <c r="H42212" i="51" s="1"/>
  <c r="J42213" i="51"/>
  <c r="H42213" i="51" s="1"/>
  <c r="J42214" i="51"/>
  <c r="H42214" i="51" s="1"/>
  <c r="J42215" i="51"/>
  <c r="H42215" i="51" s="1"/>
  <c r="J42216" i="51"/>
  <c r="H42216" i="51" s="1"/>
  <c r="J42217" i="51"/>
  <c r="H42217" i="51" s="1"/>
  <c r="J42218" i="51"/>
  <c r="H42218" i="51" s="1"/>
  <c r="J42219" i="51"/>
  <c r="H42219" i="51" s="1"/>
  <c r="J42220" i="51"/>
  <c r="H42220" i="51" s="1"/>
  <c r="J42221" i="51"/>
  <c r="H42221" i="51" s="1"/>
  <c r="J42222" i="51"/>
  <c r="H42222" i="51" s="1"/>
  <c r="J42223" i="51"/>
  <c r="H42223" i="51" s="1"/>
  <c r="J42224" i="51"/>
  <c r="H42224" i="51" s="1"/>
  <c r="J42225" i="51"/>
  <c r="H42225" i="51" s="1"/>
  <c r="J42226" i="51"/>
  <c r="H42226" i="51" s="1"/>
  <c r="J42227" i="51"/>
  <c r="H42227" i="51" s="1"/>
  <c r="J42228" i="51"/>
  <c r="H42228" i="51" s="1"/>
  <c r="J42229" i="51"/>
  <c r="H42229" i="51" s="1"/>
  <c r="J42230" i="51"/>
  <c r="H42230" i="51" s="1"/>
  <c r="J42231" i="51"/>
  <c r="H42231" i="51" s="1"/>
  <c r="J42232" i="51"/>
  <c r="H42232" i="51" s="1"/>
  <c r="J42233" i="51"/>
  <c r="H42233" i="51" s="1"/>
  <c r="J42234" i="51"/>
  <c r="H42234" i="51" s="1"/>
  <c r="J42235" i="51"/>
  <c r="H42235" i="51" s="1"/>
  <c r="J42236" i="51"/>
  <c r="H42236" i="51" s="1"/>
  <c r="J42237" i="51"/>
  <c r="H42237" i="51" s="1"/>
  <c r="J42238" i="51"/>
  <c r="H42238" i="51" s="1"/>
  <c r="J42239" i="51"/>
  <c r="H42239" i="51" s="1"/>
  <c r="J42240" i="51"/>
  <c r="H42240" i="51" s="1"/>
  <c r="J42241" i="51"/>
  <c r="H42241" i="51" s="1"/>
  <c r="J42242" i="51"/>
  <c r="H42242" i="51" s="1"/>
  <c r="J42243" i="51"/>
  <c r="H42243" i="51" s="1"/>
  <c r="J42244" i="51"/>
  <c r="H42244" i="51" s="1"/>
  <c r="J42245" i="51"/>
  <c r="H42245" i="51" s="1"/>
  <c r="J42246" i="51"/>
  <c r="H42246" i="51" s="1"/>
  <c r="J42247" i="51"/>
  <c r="H42247" i="51" s="1"/>
  <c r="J42248" i="51"/>
  <c r="H42248" i="51" s="1"/>
  <c r="J42249" i="51"/>
  <c r="H42249" i="51" s="1"/>
  <c r="J42250" i="51"/>
  <c r="H42250" i="51" s="1"/>
  <c r="J42251" i="51"/>
  <c r="H42251" i="51" s="1"/>
  <c r="J42252" i="51"/>
  <c r="H42252" i="51" s="1"/>
  <c r="J42253" i="51"/>
  <c r="H42253" i="51" s="1"/>
  <c r="J42254" i="51"/>
  <c r="H42254" i="51" s="1"/>
  <c r="J42255" i="51"/>
  <c r="H42255" i="51" s="1"/>
  <c r="J42256" i="51"/>
  <c r="H42256" i="51" s="1"/>
  <c r="J42257" i="51"/>
  <c r="H42257" i="51" s="1"/>
  <c r="J42258" i="51"/>
  <c r="H42258" i="51" s="1"/>
  <c r="J42259" i="51"/>
  <c r="H42259" i="51" s="1"/>
  <c r="J42260" i="51"/>
  <c r="H42260" i="51" s="1"/>
  <c r="J42261" i="51"/>
  <c r="H42261" i="51" s="1"/>
  <c r="J42262" i="51"/>
  <c r="H42262" i="51" s="1"/>
  <c r="J42263" i="51"/>
  <c r="H42263" i="51" s="1"/>
  <c r="J42264" i="51"/>
  <c r="H42264" i="51" s="1"/>
  <c r="J42265" i="51"/>
  <c r="H42265" i="51" s="1"/>
  <c r="J42266" i="51"/>
  <c r="H42266" i="51" s="1"/>
  <c r="J42267" i="51"/>
  <c r="H42267" i="51" s="1"/>
  <c r="J42268" i="51"/>
  <c r="H42268" i="51" s="1"/>
  <c r="J42269" i="51"/>
  <c r="H42269" i="51" s="1"/>
  <c r="J42270" i="51"/>
  <c r="H42270" i="51" s="1"/>
  <c r="J42271" i="51"/>
  <c r="H42271" i="51" s="1"/>
  <c r="J42272" i="51"/>
  <c r="H42272" i="51" s="1"/>
  <c r="J42273" i="51"/>
  <c r="H42273" i="51" s="1"/>
  <c r="J42274" i="51"/>
  <c r="H42274" i="51" s="1"/>
  <c r="J42275" i="51"/>
  <c r="H42275" i="51" s="1"/>
  <c r="J42276" i="51"/>
  <c r="H42276" i="51" s="1"/>
  <c r="J42277" i="51"/>
  <c r="H42277" i="51" s="1"/>
  <c r="J42278" i="51"/>
  <c r="H42278" i="51" s="1"/>
  <c r="J42279" i="51"/>
  <c r="H42279" i="51" s="1"/>
  <c r="J42280" i="51"/>
  <c r="H42280" i="51" s="1"/>
  <c r="J42281" i="51"/>
  <c r="H42281" i="51" s="1"/>
  <c r="J42282" i="51"/>
  <c r="H42282" i="51" s="1"/>
  <c r="J42283" i="51"/>
  <c r="H42283" i="51" s="1"/>
  <c r="J42284" i="51"/>
  <c r="H42284" i="51" s="1"/>
  <c r="J42285" i="51"/>
  <c r="H42285" i="51" s="1"/>
  <c r="J42286" i="51"/>
  <c r="H42286" i="51" s="1"/>
  <c r="J42287" i="51"/>
  <c r="H42287" i="51" s="1"/>
  <c r="J42288" i="51"/>
  <c r="H42288" i="51" s="1"/>
  <c r="J42289" i="51"/>
  <c r="H42289" i="51" s="1"/>
  <c r="J42290" i="51"/>
  <c r="H42290" i="51" s="1"/>
  <c r="J42291" i="51"/>
  <c r="H42291" i="51" s="1"/>
  <c r="J42292" i="51"/>
  <c r="H42292" i="51" s="1"/>
  <c r="J42293" i="51"/>
  <c r="H42293" i="51" s="1"/>
  <c r="J42294" i="51"/>
  <c r="H42294" i="51" s="1"/>
  <c r="J42295" i="51"/>
  <c r="H42295" i="51" s="1"/>
  <c r="J42296" i="51"/>
  <c r="H42296" i="51" s="1"/>
  <c r="J42297" i="51"/>
  <c r="H42297" i="51" s="1"/>
  <c r="J42298" i="51"/>
  <c r="H42298" i="51" s="1"/>
  <c r="J42299" i="51"/>
  <c r="H42299" i="51" s="1"/>
  <c r="J42300" i="51"/>
  <c r="H42300" i="51" s="1"/>
  <c r="J42301" i="51"/>
  <c r="H42301" i="51" s="1"/>
  <c r="J42302" i="51"/>
  <c r="H42302" i="51" s="1"/>
  <c r="J42303" i="51"/>
  <c r="H42303" i="51" s="1"/>
  <c r="J42304" i="51"/>
  <c r="H42304" i="51" s="1"/>
  <c r="J42305" i="51"/>
  <c r="H42305" i="51" s="1"/>
  <c r="J42306" i="51"/>
  <c r="H42306" i="51" s="1"/>
  <c r="J42307" i="51"/>
  <c r="H42307" i="51" s="1"/>
  <c r="J42308" i="51"/>
  <c r="H42308" i="51" s="1"/>
  <c r="J42309" i="51"/>
  <c r="H42309" i="51" s="1"/>
  <c r="J42310" i="51"/>
  <c r="H42310" i="51" s="1"/>
  <c r="J42311" i="51"/>
  <c r="H42311" i="51" s="1"/>
  <c r="J42312" i="51"/>
  <c r="H42312" i="51" s="1"/>
  <c r="J42313" i="51"/>
  <c r="H42313" i="51" s="1"/>
  <c r="J42314" i="51"/>
  <c r="H42314" i="51" s="1"/>
  <c r="J42315" i="51"/>
  <c r="H42315" i="51" s="1"/>
  <c r="J42316" i="51"/>
  <c r="H42316" i="51" s="1"/>
  <c r="J42317" i="51"/>
  <c r="H42317" i="51" s="1"/>
  <c r="J42318" i="51"/>
  <c r="H42318" i="51" s="1"/>
  <c r="J42319" i="51"/>
  <c r="H42319" i="51" s="1"/>
  <c r="J42320" i="51"/>
  <c r="H42320" i="51" s="1"/>
  <c r="J42321" i="51"/>
  <c r="H42321" i="51" s="1"/>
  <c r="J42322" i="51"/>
  <c r="H42322" i="51" s="1"/>
  <c r="J42323" i="51"/>
  <c r="H42323" i="51" s="1"/>
  <c r="J42324" i="51"/>
  <c r="H42324" i="51" s="1"/>
  <c r="J42325" i="51"/>
  <c r="H42325" i="51" s="1"/>
  <c r="J42326" i="51"/>
  <c r="H42326" i="51" s="1"/>
  <c r="J42327" i="51"/>
  <c r="H42327" i="51" s="1"/>
  <c r="J42328" i="51"/>
  <c r="H42328" i="51" s="1"/>
  <c r="J42329" i="51"/>
  <c r="H42329" i="51" s="1"/>
  <c r="J42330" i="51"/>
  <c r="H42330" i="51" s="1"/>
  <c r="J42331" i="51"/>
  <c r="H42331" i="51" s="1"/>
  <c r="J42332" i="51"/>
  <c r="H42332" i="51" s="1"/>
  <c r="J42333" i="51"/>
  <c r="H42333" i="51" s="1"/>
  <c r="J42334" i="51"/>
  <c r="H42334" i="51" s="1"/>
  <c r="J42335" i="51"/>
  <c r="H42335" i="51" s="1"/>
  <c r="J42336" i="51"/>
  <c r="H42336" i="51" s="1"/>
  <c r="J42337" i="51"/>
  <c r="H42337" i="51" s="1"/>
  <c r="J42338" i="51"/>
  <c r="H42338" i="51" s="1"/>
  <c r="J42339" i="51"/>
  <c r="H42339" i="51" s="1"/>
  <c r="J42340" i="51"/>
  <c r="H42340" i="51" s="1"/>
  <c r="J42341" i="51"/>
  <c r="H42341" i="51" s="1"/>
  <c r="J42342" i="51"/>
  <c r="H42342" i="51" s="1"/>
  <c r="J42343" i="51"/>
  <c r="H42343" i="51" s="1"/>
  <c r="J42344" i="51"/>
  <c r="H42344" i="51" s="1"/>
  <c r="J42345" i="51"/>
  <c r="H42345" i="51" s="1"/>
  <c r="J42346" i="51"/>
  <c r="H42346" i="51" s="1"/>
  <c r="J42347" i="51"/>
  <c r="H42347" i="51" s="1"/>
  <c r="J42348" i="51"/>
  <c r="H42348" i="51" s="1"/>
  <c r="J42349" i="51"/>
  <c r="H42349" i="51" s="1"/>
  <c r="J42350" i="51"/>
  <c r="H42350" i="51" s="1"/>
  <c r="J42351" i="51"/>
  <c r="H42351" i="51" s="1"/>
  <c r="J42352" i="51"/>
  <c r="H42352" i="51" s="1"/>
  <c r="J42353" i="51"/>
  <c r="H42353" i="51" s="1"/>
  <c r="J42354" i="51"/>
  <c r="H42354" i="51" s="1"/>
  <c r="J42355" i="51"/>
  <c r="H42355" i="51" s="1"/>
  <c r="J42356" i="51"/>
  <c r="H42356" i="51" s="1"/>
  <c r="J42357" i="51"/>
  <c r="H42357" i="51" s="1"/>
  <c r="J42358" i="51"/>
  <c r="H42358" i="51" s="1"/>
  <c r="J42359" i="51"/>
  <c r="H42359" i="51" s="1"/>
  <c r="J42360" i="51"/>
  <c r="H42360" i="51" s="1"/>
  <c r="J42361" i="51"/>
  <c r="H42361" i="51" s="1"/>
  <c r="J42362" i="51"/>
  <c r="H42362" i="51" s="1"/>
  <c r="J42363" i="51"/>
  <c r="H42363" i="51" s="1"/>
  <c r="J42364" i="51"/>
  <c r="H42364" i="51" s="1"/>
  <c r="J42365" i="51"/>
  <c r="H42365" i="51" s="1"/>
  <c r="J42366" i="51"/>
  <c r="H42366" i="51" s="1"/>
  <c r="J42367" i="51"/>
  <c r="H42367" i="51" s="1"/>
  <c r="J42368" i="51"/>
  <c r="H42368" i="51" s="1"/>
  <c r="J42369" i="51"/>
  <c r="H42369" i="51" s="1"/>
  <c r="J42370" i="51"/>
  <c r="H42370" i="51" s="1"/>
  <c r="J42371" i="51"/>
  <c r="H42371" i="51" s="1"/>
  <c r="J42372" i="51"/>
  <c r="H42372" i="51" s="1"/>
  <c r="J42373" i="51"/>
  <c r="H42373" i="51" s="1"/>
  <c r="J42374" i="51"/>
  <c r="H42374" i="51" s="1"/>
  <c r="J42375" i="51"/>
  <c r="H42375" i="51" s="1"/>
  <c r="J42376" i="51"/>
  <c r="H42376" i="51" s="1"/>
  <c r="J42377" i="51"/>
  <c r="H42377" i="51" s="1"/>
  <c r="J42378" i="51"/>
  <c r="H42378" i="51" s="1"/>
  <c r="J42379" i="51"/>
  <c r="H42379" i="51" s="1"/>
  <c r="J42380" i="51"/>
  <c r="H42380" i="51" s="1"/>
  <c r="J42381" i="51"/>
  <c r="H42381" i="51" s="1"/>
  <c r="J42382" i="51"/>
  <c r="H42382" i="51" s="1"/>
  <c r="J42383" i="51"/>
  <c r="H42383" i="51" s="1"/>
  <c r="J42384" i="51"/>
  <c r="H42384" i="51" s="1"/>
  <c r="J42385" i="51"/>
  <c r="H42385" i="51" s="1"/>
  <c r="J42386" i="51"/>
  <c r="H42386" i="51" s="1"/>
  <c r="J42387" i="51"/>
  <c r="H42387" i="51" s="1"/>
  <c r="J42388" i="51"/>
  <c r="H42388" i="51" s="1"/>
  <c r="J42389" i="51"/>
  <c r="H42389" i="51" s="1"/>
  <c r="J42390" i="51"/>
  <c r="H42390" i="51" s="1"/>
  <c r="J42391" i="51"/>
  <c r="H42391" i="51" s="1"/>
  <c r="J42392" i="51"/>
  <c r="H42392" i="51" s="1"/>
  <c r="J42393" i="51"/>
  <c r="H42393" i="51" s="1"/>
  <c r="J42394" i="51"/>
  <c r="H42394" i="51" s="1"/>
  <c r="J42395" i="51"/>
  <c r="H42395" i="51" s="1"/>
  <c r="J42396" i="51"/>
  <c r="H42396" i="51" s="1"/>
  <c r="J42397" i="51"/>
  <c r="H42397" i="51" s="1"/>
  <c r="J42398" i="51"/>
  <c r="H42398" i="51" s="1"/>
  <c r="J42399" i="51"/>
  <c r="H42399" i="51" s="1"/>
  <c r="J42400" i="51"/>
  <c r="H42400" i="51" s="1"/>
  <c r="J42401" i="51"/>
  <c r="H42401" i="51" s="1"/>
  <c r="J42402" i="51"/>
  <c r="H42402" i="51" s="1"/>
  <c r="J42403" i="51"/>
  <c r="H42403" i="51" s="1"/>
  <c r="J42404" i="51"/>
  <c r="H42404" i="51" s="1"/>
  <c r="J42405" i="51"/>
  <c r="H42405" i="51" s="1"/>
  <c r="J42406" i="51"/>
  <c r="H42406" i="51" s="1"/>
  <c r="J42407" i="51"/>
  <c r="H42407" i="51" s="1"/>
  <c r="J42408" i="51"/>
  <c r="H42408" i="51" s="1"/>
  <c r="J42409" i="51"/>
  <c r="H42409" i="51" s="1"/>
  <c r="J42410" i="51"/>
  <c r="H42410" i="51" s="1"/>
  <c r="J42411" i="51"/>
  <c r="H42411" i="51" s="1"/>
  <c r="J42412" i="51"/>
  <c r="H42412" i="51" s="1"/>
  <c r="J42413" i="51"/>
  <c r="H42413" i="51" s="1"/>
  <c r="J42414" i="51"/>
  <c r="H42414" i="51" s="1"/>
  <c r="J42415" i="51"/>
  <c r="H42415" i="51" s="1"/>
  <c r="J42416" i="51"/>
  <c r="H42416" i="51" s="1"/>
  <c r="J42417" i="51"/>
  <c r="H42417" i="51" s="1"/>
  <c r="J42418" i="51"/>
  <c r="H42418" i="51" s="1"/>
  <c r="J42419" i="51"/>
  <c r="H42419" i="51" s="1"/>
  <c r="J42420" i="51"/>
  <c r="H42420" i="51" s="1"/>
  <c r="J42421" i="51"/>
  <c r="H42421" i="51" s="1"/>
  <c r="J42422" i="51"/>
  <c r="H42422" i="51" s="1"/>
  <c r="J42423" i="51"/>
  <c r="H42423" i="51" s="1"/>
  <c r="J42424" i="51"/>
  <c r="H42424" i="51" s="1"/>
  <c r="J42425" i="51"/>
  <c r="H42425" i="51" s="1"/>
  <c r="J42426" i="51"/>
  <c r="H42426" i="51" s="1"/>
  <c r="J42427" i="51"/>
  <c r="H42427" i="51" s="1"/>
  <c r="J42428" i="51"/>
  <c r="H42428" i="51" s="1"/>
  <c r="J42429" i="51"/>
  <c r="H42429" i="51" s="1"/>
  <c r="J42430" i="51"/>
  <c r="H42430" i="51" s="1"/>
  <c r="J42431" i="51"/>
  <c r="H42431" i="51" s="1"/>
  <c r="J42432" i="51"/>
  <c r="H42432" i="51" s="1"/>
  <c r="J42433" i="51"/>
  <c r="H42433" i="51" s="1"/>
  <c r="J42434" i="51"/>
  <c r="H42434" i="51" s="1"/>
  <c r="J42435" i="51"/>
  <c r="H42435" i="51" s="1"/>
  <c r="J42436" i="51"/>
  <c r="H42436" i="51" s="1"/>
  <c r="J42437" i="51"/>
  <c r="H42437" i="51" s="1"/>
  <c r="J42438" i="51"/>
  <c r="H42438" i="51" s="1"/>
  <c r="J42439" i="51"/>
  <c r="H42439" i="51" s="1"/>
  <c r="J42440" i="51"/>
  <c r="H42440" i="51" s="1"/>
  <c r="J42441" i="51"/>
  <c r="H42441" i="51" s="1"/>
  <c r="J42442" i="51"/>
  <c r="H42442" i="51" s="1"/>
  <c r="J42443" i="51"/>
  <c r="H42443" i="51" s="1"/>
  <c r="J42444" i="51"/>
  <c r="H42444" i="51" s="1"/>
  <c r="J42445" i="51"/>
  <c r="H42445" i="51" s="1"/>
  <c r="J42446" i="51"/>
  <c r="H42446" i="51" s="1"/>
  <c r="J42447" i="51"/>
  <c r="H42447" i="51" s="1"/>
  <c r="J42448" i="51"/>
  <c r="H42448" i="51" s="1"/>
  <c r="J42449" i="51"/>
  <c r="H42449" i="51" s="1"/>
  <c r="J42450" i="51"/>
  <c r="H42450" i="51" s="1"/>
  <c r="J42451" i="51"/>
  <c r="H42451" i="51" s="1"/>
  <c r="J42452" i="51"/>
  <c r="H42452" i="51" s="1"/>
  <c r="J42453" i="51"/>
  <c r="H42453" i="51" s="1"/>
  <c r="J42454" i="51"/>
  <c r="H42454" i="51" s="1"/>
  <c r="J42455" i="51"/>
  <c r="H42455" i="51" s="1"/>
  <c r="J42456" i="51"/>
  <c r="H42456" i="51" s="1"/>
  <c r="J42457" i="51"/>
  <c r="H42457" i="51" s="1"/>
  <c r="J42458" i="51"/>
  <c r="H42458" i="51" s="1"/>
  <c r="J42459" i="51"/>
  <c r="H42459" i="51" s="1"/>
  <c r="J42460" i="51"/>
  <c r="H42460" i="51" s="1"/>
  <c r="J42461" i="51"/>
  <c r="H42461" i="51" s="1"/>
  <c r="J42462" i="51"/>
  <c r="H42462" i="51" s="1"/>
  <c r="J42463" i="51"/>
  <c r="H42463" i="51" s="1"/>
  <c r="J42464" i="51"/>
  <c r="H42464" i="51" s="1"/>
  <c r="J42465" i="51"/>
  <c r="H42465" i="51" s="1"/>
  <c r="J42466" i="51"/>
  <c r="H42466" i="51" s="1"/>
  <c r="J42467" i="51"/>
  <c r="H42467" i="51" s="1"/>
  <c r="J42468" i="51"/>
  <c r="H42468" i="51" s="1"/>
  <c r="J42469" i="51"/>
  <c r="H42469" i="51" s="1"/>
  <c r="J42470" i="51"/>
  <c r="H42470" i="51" s="1"/>
  <c r="J42471" i="51"/>
  <c r="H42471" i="51" s="1"/>
  <c r="J42472" i="51"/>
  <c r="H42472" i="51" s="1"/>
  <c r="J42473" i="51"/>
  <c r="H42473" i="51" s="1"/>
  <c r="J42474" i="51"/>
  <c r="H42474" i="51" s="1"/>
  <c r="J42475" i="51"/>
  <c r="H42475" i="51" s="1"/>
  <c r="J42476" i="51"/>
  <c r="H42476" i="51" s="1"/>
  <c r="J42477" i="51"/>
  <c r="H42477" i="51" s="1"/>
  <c r="J42478" i="51"/>
  <c r="H42478" i="51" s="1"/>
  <c r="J42479" i="51"/>
  <c r="H42479" i="51" s="1"/>
  <c r="J42480" i="51"/>
  <c r="H42480" i="51" s="1"/>
  <c r="J42481" i="51"/>
  <c r="H42481" i="51" s="1"/>
  <c r="J42482" i="51"/>
  <c r="H42482" i="51" s="1"/>
  <c r="J42483" i="51"/>
  <c r="H42483" i="51" s="1"/>
  <c r="J42484" i="51"/>
  <c r="H42484" i="51" s="1"/>
  <c r="J42485" i="51"/>
  <c r="H42485" i="51" s="1"/>
  <c r="J42486" i="51"/>
  <c r="H42486" i="51" s="1"/>
  <c r="J42487" i="51"/>
  <c r="H42487" i="51" s="1"/>
  <c r="J42488" i="51"/>
  <c r="H42488" i="51" s="1"/>
  <c r="J42489" i="51"/>
  <c r="H42489" i="51" s="1"/>
  <c r="J42490" i="51"/>
  <c r="H42490" i="51" s="1"/>
  <c r="J42491" i="51"/>
  <c r="H42491" i="51" s="1"/>
  <c r="J42492" i="51"/>
  <c r="H42492" i="51" s="1"/>
  <c r="J42493" i="51"/>
  <c r="H42493" i="51" s="1"/>
  <c r="J42494" i="51"/>
  <c r="H42494" i="51" s="1"/>
  <c r="J42495" i="51"/>
  <c r="H42495" i="51" s="1"/>
  <c r="J42496" i="51"/>
  <c r="H42496" i="51" s="1"/>
  <c r="J42497" i="51"/>
  <c r="H42497" i="51" s="1"/>
  <c r="J42498" i="51"/>
  <c r="H42498" i="51" s="1"/>
  <c r="J42499" i="51"/>
  <c r="H42499" i="51" s="1"/>
  <c r="J42500" i="51"/>
  <c r="H42500" i="51" s="1"/>
  <c r="J42501" i="51"/>
  <c r="H42501" i="51" s="1"/>
  <c r="J42502" i="51"/>
  <c r="H42502" i="51" s="1"/>
  <c r="J42503" i="51"/>
  <c r="H42503" i="51" s="1"/>
  <c r="J42504" i="51"/>
  <c r="H42504" i="51" s="1"/>
  <c r="J42505" i="51"/>
  <c r="H42505" i="51" s="1"/>
  <c r="J42506" i="51"/>
  <c r="H42506" i="51" s="1"/>
  <c r="J42507" i="51"/>
  <c r="H42507" i="51" s="1"/>
  <c r="J42508" i="51"/>
  <c r="H42508" i="51" s="1"/>
  <c r="J42509" i="51"/>
  <c r="H42509" i="51" s="1"/>
  <c r="J42510" i="51"/>
  <c r="H42510" i="51" s="1"/>
  <c r="J42511" i="51"/>
  <c r="H42511" i="51" s="1"/>
  <c r="J42512" i="51"/>
  <c r="H42512" i="51" s="1"/>
  <c r="J42513" i="51"/>
  <c r="H42513" i="51" s="1"/>
  <c r="J42514" i="51"/>
  <c r="H42514" i="51" s="1"/>
  <c r="J42515" i="51"/>
  <c r="H42515" i="51" s="1"/>
  <c r="J42516" i="51"/>
  <c r="H42516" i="51" s="1"/>
  <c r="J42517" i="51"/>
  <c r="H42517" i="51" s="1"/>
  <c r="J42518" i="51"/>
  <c r="H42518" i="51" s="1"/>
  <c r="J42519" i="51"/>
  <c r="H42519" i="51" s="1"/>
  <c r="J42520" i="51"/>
  <c r="H42520" i="51" s="1"/>
  <c r="J42521" i="51"/>
  <c r="H42521" i="51" s="1"/>
  <c r="J42522" i="51"/>
  <c r="H42522" i="51" s="1"/>
  <c r="J42523" i="51"/>
  <c r="H42523" i="51" s="1"/>
  <c r="J42524" i="51"/>
  <c r="H42524" i="51" s="1"/>
  <c r="J42525" i="51"/>
  <c r="H42525" i="51" s="1"/>
  <c r="J42526" i="51"/>
  <c r="H42526" i="51" s="1"/>
  <c r="J42527" i="51"/>
  <c r="H42527" i="51" s="1"/>
  <c r="J42528" i="51"/>
  <c r="H42528" i="51" s="1"/>
  <c r="J42529" i="51"/>
  <c r="H42529" i="51" s="1"/>
  <c r="J42530" i="51"/>
  <c r="H42530" i="51" s="1"/>
  <c r="J42531" i="51"/>
  <c r="H42531" i="51" s="1"/>
  <c r="J42532" i="51"/>
  <c r="H42532" i="51" s="1"/>
  <c r="J42533" i="51"/>
  <c r="H42533" i="51" s="1"/>
  <c r="J42534" i="51"/>
  <c r="H42534" i="51" s="1"/>
  <c r="J42535" i="51"/>
  <c r="H42535" i="51" s="1"/>
  <c r="J42536" i="51"/>
  <c r="H42536" i="51" s="1"/>
  <c r="J42537" i="51"/>
  <c r="H42537" i="51" s="1"/>
  <c r="J42538" i="51"/>
  <c r="H42538" i="51" s="1"/>
  <c r="J42539" i="51"/>
  <c r="H42539" i="51" s="1"/>
  <c r="J42540" i="51"/>
  <c r="H42540" i="51" s="1"/>
  <c r="J42541" i="51"/>
  <c r="H42541" i="51" s="1"/>
  <c r="J42542" i="51"/>
  <c r="H42542" i="51" s="1"/>
  <c r="J42543" i="51"/>
  <c r="H42543" i="51" s="1"/>
  <c r="J42544" i="51"/>
  <c r="H42544" i="51" s="1"/>
  <c r="J42545" i="51"/>
  <c r="H42545" i="51" s="1"/>
  <c r="J42546" i="51"/>
  <c r="H42546" i="51" s="1"/>
  <c r="J42547" i="51"/>
  <c r="H42547" i="51" s="1"/>
  <c r="J42548" i="51"/>
  <c r="H42548" i="51" s="1"/>
  <c r="J42549" i="51"/>
  <c r="H42549" i="51" s="1"/>
  <c r="J42550" i="51"/>
  <c r="H42550" i="51" s="1"/>
  <c r="J42551" i="51"/>
  <c r="H42551" i="51" s="1"/>
  <c r="J42552" i="51"/>
  <c r="H42552" i="51" s="1"/>
  <c r="J42553" i="51"/>
  <c r="H42553" i="51" s="1"/>
  <c r="J42554" i="51"/>
  <c r="H42554" i="51" s="1"/>
  <c r="J42555" i="51"/>
  <c r="H42555" i="51" s="1"/>
  <c r="J42556" i="51"/>
  <c r="H42556" i="51" s="1"/>
  <c r="J42557" i="51"/>
  <c r="H42557" i="51" s="1"/>
  <c r="J42558" i="51"/>
  <c r="H42558" i="51" s="1"/>
  <c r="J42559" i="51"/>
  <c r="H42559" i="51" s="1"/>
  <c r="J42560" i="51"/>
  <c r="H42560" i="51" s="1"/>
  <c r="J42561" i="51"/>
  <c r="H42561" i="51" s="1"/>
  <c r="J42562" i="51"/>
  <c r="H42562" i="51" s="1"/>
  <c r="J42563" i="51"/>
  <c r="H42563" i="51" s="1"/>
  <c r="J42564" i="51"/>
  <c r="H42564" i="51" s="1"/>
  <c r="J42565" i="51"/>
  <c r="H42565" i="51" s="1"/>
  <c r="J42566" i="51"/>
  <c r="H42566" i="51" s="1"/>
  <c r="J42567" i="51"/>
  <c r="H42567" i="51" s="1"/>
  <c r="J42568" i="51"/>
  <c r="H42568" i="51" s="1"/>
  <c r="J42569" i="51"/>
  <c r="H42569" i="51" s="1"/>
  <c r="J42570" i="51"/>
  <c r="H42570" i="51" s="1"/>
  <c r="J42571" i="51"/>
  <c r="H42571" i="51" s="1"/>
  <c r="J42572" i="51"/>
  <c r="H42572" i="51" s="1"/>
  <c r="J42573" i="51"/>
  <c r="H42573" i="51" s="1"/>
  <c r="J42574" i="51"/>
  <c r="H42574" i="51" s="1"/>
  <c r="J42575" i="51"/>
  <c r="H42575" i="51" s="1"/>
  <c r="J42576" i="51"/>
  <c r="H42576" i="51" s="1"/>
  <c r="J42577" i="51"/>
  <c r="H42577" i="51" s="1"/>
  <c r="J42578" i="51"/>
  <c r="H42578" i="51" s="1"/>
  <c r="J42579" i="51"/>
  <c r="H42579" i="51" s="1"/>
  <c r="J42580" i="51"/>
  <c r="H42580" i="51" s="1"/>
  <c r="J42581" i="51"/>
  <c r="H42581" i="51" s="1"/>
  <c r="J42582" i="51"/>
  <c r="H42582" i="51" s="1"/>
  <c r="J42583" i="51"/>
  <c r="H42583" i="51" s="1"/>
  <c r="J42584" i="51"/>
  <c r="H42584" i="51" s="1"/>
  <c r="J42585" i="51"/>
  <c r="H42585" i="51" s="1"/>
  <c r="J42586" i="51"/>
  <c r="H42586" i="51" s="1"/>
  <c r="J42587" i="51"/>
  <c r="H42587" i="51" s="1"/>
  <c r="J42588" i="51"/>
  <c r="H42588" i="51" s="1"/>
  <c r="J42589" i="51"/>
  <c r="H42589" i="51" s="1"/>
  <c r="J42590" i="51"/>
  <c r="H42590" i="51" s="1"/>
  <c r="J42591" i="51"/>
  <c r="H42591" i="51" s="1"/>
  <c r="J42592" i="51"/>
  <c r="H42592" i="51" s="1"/>
  <c r="J42593" i="51"/>
  <c r="H42593" i="51" s="1"/>
  <c r="J42594" i="51"/>
  <c r="H42594" i="51" s="1"/>
  <c r="J42595" i="51"/>
  <c r="H42595" i="51" s="1"/>
  <c r="J42596" i="51"/>
  <c r="H42596" i="51" s="1"/>
  <c r="J42597" i="51"/>
  <c r="H42597" i="51" s="1"/>
  <c r="J42598" i="51"/>
  <c r="H42598" i="51" s="1"/>
  <c r="J42599" i="51"/>
  <c r="H42599" i="51" s="1"/>
  <c r="J42600" i="51"/>
  <c r="H42600" i="51" s="1"/>
  <c r="J42601" i="51"/>
  <c r="H42601" i="51" s="1"/>
  <c r="J42602" i="51"/>
  <c r="H42602" i="51" s="1"/>
  <c r="J42603" i="51"/>
  <c r="H42603" i="51" s="1"/>
  <c r="J42604" i="51"/>
  <c r="H42604" i="51" s="1"/>
  <c r="J42605" i="51"/>
  <c r="H42605" i="51" s="1"/>
  <c r="J42606" i="51"/>
  <c r="H42606" i="51" s="1"/>
  <c r="J42607" i="51"/>
  <c r="H42607" i="51" s="1"/>
  <c r="J42608" i="51"/>
  <c r="H42608" i="51" s="1"/>
  <c r="J42609" i="51"/>
  <c r="H42609" i="51" s="1"/>
  <c r="J42610" i="51"/>
  <c r="H42610" i="51" s="1"/>
  <c r="J42611" i="51"/>
  <c r="H42611" i="51" s="1"/>
  <c r="J42612" i="51"/>
  <c r="H42612" i="51" s="1"/>
  <c r="J42613" i="51"/>
  <c r="H42613" i="51" s="1"/>
  <c r="J42614" i="51"/>
  <c r="H42614" i="51" s="1"/>
  <c r="J42615" i="51"/>
  <c r="H42615" i="51" s="1"/>
  <c r="J42616" i="51"/>
  <c r="H42616" i="51" s="1"/>
  <c r="J42617" i="51"/>
  <c r="H42617" i="51" s="1"/>
  <c r="J42618" i="51"/>
  <c r="H42618" i="51" s="1"/>
  <c r="J42619" i="51"/>
  <c r="H42619" i="51" s="1"/>
  <c r="J42620" i="51"/>
  <c r="H42620" i="51" s="1"/>
  <c r="J42621" i="51"/>
  <c r="H42621" i="51" s="1"/>
  <c r="J42622" i="51"/>
  <c r="H42622" i="51" s="1"/>
  <c r="J42623" i="51"/>
  <c r="H42623" i="51" s="1"/>
  <c r="J42624" i="51"/>
  <c r="H42624" i="51" s="1"/>
  <c r="J42625" i="51"/>
  <c r="H42625" i="51" s="1"/>
  <c r="J42626" i="51"/>
  <c r="H42626" i="51" s="1"/>
  <c r="J42627" i="51"/>
  <c r="H42627" i="51" s="1"/>
  <c r="J42628" i="51"/>
  <c r="H42628" i="51" s="1"/>
  <c r="J42629" i="51"/>
  <c r="H42629" i="51" s="1"/>
  <c r="J42630" i="51"/>
  <c r="H42630" i="51" s="1"/>
  <c r="J42631" i="51"/>
  <c r="H42631" i="51" s="1"/>
  <c r="J42632" i="51"/>
  <c r="H42632" i="51" s="1"/>
  <c r="J42633" i="51"/>
  <c r="H42633" i="51" s="1"/>
  <c r="J42634" i="51"/>
  <c r="H42634" i="51" s="1"/>
  <c r="J42635" i="51"/>
  <c r="H42635" i="51" s="1"/>
  <c r="J42636" i="51"/>
  <c r="H42636" i="51" s="1"/>
  <c r="J42637" i="51"/>
  <c r="H42637" i="51" s="1"/>
  <c r="J42638" i="51"/>
  <c r="H42638" i="51" s="1"/>
  <c r="J42639" i="51"/>
  <c r="H42639" i="51" s="1"/>
  <c r="J42640" i="51"/>
  <c r="H42640" i="51" s="1"/>
  <c r="J42641" i="51"/>
  <c r="H42641" i="51" s="1"/>
  <c r="J42642" i="51"/>
  <c r="H42642" i="51" s="1"/>
  <c r="J42643" i="51"/>
  <c r="H42643" i="51" s="1"/>
  <c r="J42644" i="51"/>
  <c r="H42644" i="51" s="1"/>
  <c r="J42645" i="51"/>
  <c r="H42645" i="51" s="1"/>
  <c r="J42646" i="51"/>
  <c r="H42646" i="51" s="1"/>
  <c r="J42647" i="51"/>
  <c r="H42647" i="51" s="1"/>
  <c r="J42648" i="51"/>
  <c r="H42648" i="51" s="1"/>
  <c r="J42649" i="51"/>
  <c r="H42649" i="51" s="1"/>
  <c r="J42650" i="51"/>
  <c r="H42650" i="51" s="1"/>
  <c r="J42651" i="51"/>
  <c r="H42651" i="51" s="1"/>
  <c r="J42652" i="51"/>
  <c r="H42652" i="51" s="1"/>
  <c r="J42653" i="51"/>
  <c r="H42653" i="51" s="1"/>
  <c r="J42654" i="51"/>
  <c r="H42654" i="51" s="1"/>
  <c r="J42655" i="51"/>
  <c r="H42655" i="51" s="1"/>
  <c r="J42656" i="51"/>
  <c r="H42656" i="51" s="1"/>
  <c r="J42657" i="51"/>
  <c r="H42657" i="51" s="1"/>
  <c r="J42658" i="51"/>
  <c r="H42658" i="51" s="1"/>
  <c r="J42659" i="51"/>
  <c r="H42659" i="51" s="1"/>
  <c r="J42660" i="51"/>
  <c r="H42660" i="51" s="1"/>
  <c r="J42661" i="51"/>
  <c r="H42661" i="51" s="1"/>
  <c r="J42662" i="51"/>
  <c r="H42662" i="51" s="1"/>
  <c r="J42663" i="51"/>
  <c r="H42663" i="51" s="1"/>
  <c r="J42664" i="51"/>
  <c r="H42664" i="51" s="1"/>
  <c r="J42665" i="51"/>
  <c r="H42665" i="51" s="1"/>
  <c r="J42666" i="51"/>
  <c r="H42666" i="51" s="1"/>
  <c r="J42667" i="51"/>
  <c r="H42667" i="51" s="1"/>
  <c r="J42668" i="51"/>
  <c r="H42668" i="51" s="1"/>
  <c r="J42669" i="51"/>
  <c r="H42669" i="51" s="1"/>
  <c r="J42670" i="51"/>
  <c r="H42670" i="51" s="1"/>
  <c r="J42671" i="51"/>
  <c r="H42671" i="51" s="1"/>
  <c r="J42672" i="51"/>
  <c r="H42672" i="51" s="1"/>
  <c r="J42673" i="51"/>
  <c r="H42673" i="51" s="1"/>
  <c r="J42674" i="51"/>
  <c r="H42674" i="51" s="1"/>
  <c r="J42675" i="51"/>
  <c r="H42675" i="51" s="1"/>
  <c r="J42676" i="51"/>
  <c r="H42676" i="51" s="1"/>
  <c r="J42677" i="51"/>
  <c r="H42677" i="51" s="1"/>
  <c r="J42678" i="51"/>
  <c r="H42678" i="51" s="1"/>
  <c r="J42679" i="51"/>
  <c r="H42679" i="51" s="1"/>
  <c r="J42680" i="51"/>
  <c r="H42680" i="51" s="1"/>
  <c r="J42681" i="51"/>
  <c r="H42681" i="51" s="1"/>
  <c r="J42682" i="51"/>
  <c r="H42682" i="51" s="1"/>
  <c r="J42683" i="51"/>
  <c r="H42683" i="51" s="1"/>
  <c r="J42684" i="51"/>
  <c r="H42684" i="51" s="1"/>
  <c r="J42685" i="51"/>
  <c r="H42685" i="51" s="1"/>
  <c r="J42686" i="51"/>
  <c r="H42686" i="51" s="1"/>
  <c r="J42687" i="51"/>
  <c r="H42687" i="51" s="1"/>
  <c r="J42688" i="51"/>
  <c r="H42688" i="51" s="1"/>
  <c r="J42689" i="51"/>
  <c r="H42689" i="51" s="1"/>
  <c r="J42690" i="51"/>
  <c r="H42690" i="51" s="1"/>
  <c r="J42691" i="51"/>
  <c r="H42691" i="51" s="1"/>
  <c r="J42692" i="51"/>
  <c r="H42692" i="51" s="1"/>
  <c r="J42693" i="51"/>
  <c r="H42693" i="51" s="1"/>
  <c r="J42694" i="51"/>
  <c r="H42694" i="51" s="1"/>
  <c r="J42695" i="51"/>
  <c r="H42695" i="51" s="1"/>
  <c r="J42696" i="51"/>
  <c r="H42696" i="51" s="1"/>
  <c r="J42697" i="51"/>
  <c r="H42697" i="51" s="1"/>
  <c r="J42698" i="51"/>
  <c r="H42698" i="51" s="1"/>
  <c r="J42699" i="51"/>
  <c r="H42699" i="51" s="1"/>
  <c r="J42700" i="51"/>
  <c r="H42700" i="51" s="1"/>
  <c r="J42701" i="51"/>
  <c r="H42701" i="51" s="1"/>
  <c r="J42702" i="51"/>
  <c r="H42702" i="51" s="1"/>
  <c r="J42703" i="51"/>
  <c r="H42703" i="51" s="1"/>
  <c r="J42704" i="51"/>
  <c r="H42704" i="51" s="1"/>
  <c r="J42705" i="51"/>
  <c r="H42705" i="51" s="1"/>
  <c r="J42706" i="51"/>
  <c r="H42706" i="51" s="1"/>
  <c r="J42707" i="51"/>
  <c r="H42707" i="51" s="1"/>
  <c r="J42708" i="51"/>
  <c r="H42708" i="51" s="1"/>
  <c r="J42709" i="51"/>
  <c r="H42709" i="51" s="1"/>
  <c r="J42710" i="51"/>
  <c r="H42710" i="51" s="1"/>
  <c r="J42711" i="51"/>
  <c r="H42711" i="51" s="1"/>
  <c r="J42712" i="51"/>
  <c r="H42712" i="51" s="1"/>
  <c r="J42713" i="51"/>
  <c r="H42713" i="51" s="1"/>
  <c r="J42714" i="51"/>
  <c r="H42714" i="51" s="1"/>
  <c r="J42715" i="51"/>
  <c r="H42715" i="51" s="1"/>
  <c r="J42716" i="51"/>
  <c r="H42716" i="51" s="1"/>
  <c r="J42717" i="51"/>
  <c r="H42717" i="51" s="1"/>
  <c r="J42718" i="51"/>
  <c r="H42718" i="51" s="1"/>
  <c r="J42719" i="51"/>
  <c r="H42719" i="51" s="1"/>
  <c r="J42720" i="51"/>
  <c r="H42720" i="51" s="1"/>
  <c r="J42721" i="51"/>
  <c r="H42721" i="51" s="1"/>
  <c r="J42722" i="51"/>
  <c r="H42722" i="51" s="1"/>
  <c r="J42723" i="51"/>
  <c r="H42723" i="51" s="1"/>
  <c r="J42724" i="51"/>
  <c r="H42724" i="51" s="1"/>
  <c r="J42725" i="51"/>
  <c r="H42725" i="51" s="1"/>
  <c r="J42726" i="51"/>
  <c r="H42726" i="51" s="1"/>
  <c r="J42727" i="51"/>
  <c r="H42727" i="51" s="1"/>
  <c r="J42728" i="51"/>
  <c r="H42728" i="51" s="1"/>
  <c r="J42729" i="51"/>
  <c r="H42729" i="51" s="1"/>
  <c r="J42730" i="51"/>
  <c r="H42730" i="51" s="1"/>
  <c r="J42731" i="51"/>
  <c r="H42731" i="51" s="1"/>
  <c r="J42732" i="51"/>
  <c r="H42732" i="51" s="1"/>
  <c r="J42733" i="51"/>
  <c r="H42733" i="51" s="1"/>
  <c r="J42734" i="51"/>
  <c r="H42734" i="51" s="1"/>
  <c r="J42735" i="51"/>
  <c r="H42735" i="51" s="1"/>
  <c r="J42736" i="51"/>
  <c r="H42736" i="51" s="1"/>
  <c r="J42737" i="51"/>
  <c r="H42737" i="51" s="1"/>
  <c r="J42738" i="51"/>
  <c r="H42738" i="51" s="1"/>
  <c r="J42739" i="51"/>
  <c r="H42739" i="51" s="1"/>
  <c r="J42740" i="51"/>
  <c r="H42740" i="51" s="1"/>
  <c r="J42741" i="51"/>
  <c r="H42741" i="51" s="1"/>
  <c r="J42742" i="51"/>
  <c r="H42742" i="51" s="1"/>
  <c r="J42743" i="51"/>
  <c r="H42743" i="51" s="1"/>
  <c r="J42744" i="51"/>
  <c r="H42744" i="51" s="1"/>
  <c r="J42745" i="51"/>
  <c r="H42745" i="51" s="1"/>
  <c r="J42746" i="51"/>
  <c r="H42746" i="51" s="1"/>
  <c r="J42747" i="51"/>
  <c r="H42747" i="51" s="1"/>
  <c r="J42748" i="51"/>
  <c r="H42748" i="51" s="1"/>
  <c r="J42749" i="51"/>
  <c r="H42749" i="51" s="1"/>
  <c r="J42750" i="51"/>
  <c r="H42750" i="51" s="1"/>
  <c r="J42751" i="51"/>
  <c r="H42751" i="51" s="1"/>
  <c r="J42752" i="51"/>
  <c r="H42752" i="51" s="1"/>
  <c r="J42753" i="51"/>
  <c r="H42753" i="51" s="1"/>
  <c r="J42754" i="51"/>
  <c r="H42754" i="51" s="1"/>
  <c r="J42755" i="51"/>
  <c r="H42755" i="51" s="1"/>
  <c r="J42756" i="51"/>
  <c r="H42756" i="51" s="1"/>
  <c r="J42757" i="51"/>
  <c r="H42757" i="51" s="1"/>
  <c r="J42758" i="51"/>
  <c r="H42758" i="51" s="1"/>
  <c r="J42759" i="51"/>
  <c r="H42759" i="51" s="1"/>
  <c r="J42760" i="51"/>
  <c r="H42760" i="51" s="1"/>
  <c r="J42761" i="51"/>
  <c r="H42761" i="51" s="1"/>
  <c r="J42762" i="51"/>
  <c r="H42762" i="51" s="1"/>
  <c r="J42763" i="51"/>
  <c r="H42763" i="51" s="1"/>
  <c r="J42764" i="51"/>
  <c r="H42764" i="51" s="1"/>
  <c r="J42765" i="51"/>
  <c r="H42765" i="51" s="1"/>
  <c r="J42766" i="51"/>
  <c r="H42766" i="51" s="1"/>
  <c r="J42767" i="51"/>
  <c r="H42767" i="51" s="1"/>
  <c r="J42768" i="51"/>
  <c r="H42768" i="51" s="1"/>
  <c r="J42769" i="51"/>
  <c r="H42769" i="51" s="1"/>
  <c r="J42770" i="51"/>
  <c r="H42770" i="51" s="1"/>
  <c r="J42771" i="51"/>
  <c r="H42771" i="51" s="1"/>
  <c r="J42772" i="51"/>
  <c r="H42772" i="51" s="1"/>
  <c r="J42773" i="51"/>
  <c r="H42773" i="51" s="1"/>
  <c r="J42774" i="51"/>
  <c r="H42774" i="51" s="1"/>
  <c r="J42775" i="51"/>
  <c r="H42775" i="51" s="1"/>
  <c r="J42776" i="51"/>
  <c r="H42776" i="51" s="1"/>
  <c r="J42777" i="51"/>
  <c r="H42777" i="51" s="1"/>
  <c r="J42778" i="51"/>
  <c r="H42778" i="51" s="1"/>
  <c r="J42779" i="51"/>
  <c r="H42779" i="51" s="1"/>
  <c r="J42780" i="51"/>
  <c r="H42780" i="51" s="1"/>
  <c r="J42781" i="51"/>
  <c r="H42781" i="51" s="1"/>
  <c r="J42782" i="51"/>
  <c r="H42782" i="51" s="1"/>
  <c r="J42783" i="51"/>
  <c r="H42783" i="51" s="1"/>
  <c r="J42784" i="51"/>
  <c r="H42784" i="51" s="1"/>
  <c r="J42785" i="51"/>
  <c r="H42785" i="51" s="1"/>
  <c r="J42786" i="51"/>
  <c r="H42786" i="51" s="1"/>
  <c r="J42787" i="51"/>
  <c r="H42787" i="51" s="1"/>
  <c r="J42788" i="51"/>
  <c r="H42788" i="51" s="1"/>
  <c r="J42789" i="51"/>
  <c r="H42789" i="51" s="1"/>
  <c r="J42790" i="51"/>
  <c r="H42790" i="51" s="1"/>
  <c r="J42791" i="51"/>
  <c r="H42791" i="51" s="1"/>
  <c r="J42792" i="51"/>
  <c r="H42792" i="51" s="1"/>
  <c r="J42793" i="51"/>
  <c r="H42793" i="51" s="1"/>
  <c r="J42794" i="51"/>
  <c r="H42794" i="51" s="1"/>
  <c r="J42795" i="51"/>
  <c r="H42795" i="51" s="1"/>
  <c r="J42796" i="51"/>
  <c r="H42796" i="51" s="1"/>
  <c r="J42797" i="51"/>
  <c r="H42797" i="51" s="1"/>
  <c r="J42798" i="51"/>
  <c r="H42798" i="51" s="1"/>
  <c r="J42799" i="51"/>
  <c r="H42799" i="51" s="1"/>
  <c r="J42800" i="51"/>
  <c r="H42800" i="51" s="1"/>
  <c r="J42801" i="51"/>
  <c r="H42801" i="51" s="1"/>
  <c r="J42802" i="51"/>
  <c r="H42802" i="51" s="1"/>
  <c r="J42803" i="51"/>
  <c r="H42803" i="51" s="1"/>
  <c r="J42804" i="51"/>
  <c r="H42804" i="51" s="1"/>
  <c r="J42805" i="51"/>
  <c r="H42805" i="51" s="1"/>
  <c r="J42806" i="51"/>
  <c r="H42806" i="51" s="1"/>
  <c r="J42807" i="51"/>
  <c r="H42807" i="51" s="1"/>
  <c r="J42808" i="51"/>
  <c r="H42808" i="51" s="1"/>
  <c r="J42809" i="51"/>
  <c r="H42809" i="51" s="1"/>
  <c r="J42810" i="51"/>
  <c r="H42810" i="51" s="1"/>
  <c r="J42811" i="51"/>
  <c r="H42811" i="51" s="1"/>
  <c r="J42812" i="51"/>
  <c r="H42812" i="51" s="1"/>
  <c r="J42813" i="51"/>
  <c r="H42813" i="51" s="1"/>
  <c r="J42814" i="51"/>
  <c r="H42814" i="51" s="1"/>
  <c r="J42815" i="51"/>
  <c r="H42815" i="51" s="1"/>
  <c r="J42816" i="51"/>
  <c r="H42816" i="51" s="1"/>
  <c r="J42817" i="51"/>
  <c r="H42817" i="51" s="1"/>
  <c r="J42818" i="51"/>
  <c r="H42818" i="51" s="1"/>
  <c r="J42819" i="51"/>
  <c r="H42819" i="51" s="1"/>
  <c r="J42820" i="51"/>
  <c r="H42820" i="51" s="1"/>
  <c r="J42821" i="51"/>
  <c r="H42821" i="51" s="1"/>
  <c r="J42822" i="51"/>
  <c r="H42822" i="51" s="1"/>
  <c r="J42823" i="51"/>
  <c r="H42823" i="51" s="1"/>
  <c r="J42824" i="51"/>
  <c r="H42824" i="51" s="1"/>
  <c r="J42825" i="51"/>
  <c r="H42825" i="51" s="1"/>
  <c r="J42826" i="51"/>
  <c r="H42826" i="51" s="1"/>
  <c r="J42827" i="51"/>
  <c r="H42827" i="51" s="1"/>
  <c r="J42828" i="51"/>
  <c r="H42828" i="51" s="1"/>
  <c r="J42829" i="51"/>
  <c r="H42829" i="51" s="1"/>
  <c r="J42830" i="51"/>
  <c r="H42830" i="51" s="1"/>
  <c r="J42831" i="51"/>
  <c r="H42831" i="51" s="1"/>
  <c r="J42832" i="51"/>
  <c r="H42832" i="51" s="1"/>
  <c r="J42833" i="51"/>
  <c r="H42833" i="51" s="1"/>
  <c r="J42834" i="51"/>
  <c r="H42834" i="51" s="1"/>
  <c r="J42835" i="51"/>
  <c r="H42835" i="51" s="1"/>
  <c r="J42836" i="51"/>
  <c r="H42836" i="51" s="1"/>
  <c r="J42837" i="51"/>
  <c r="H42837" i="51" s="1"/>
  <c r="J42838" i="51"/>
  <c r="H42838" i="51" s="1"/>
  <c r="J42839" i="51"/>
  <c r="H42839" i="51" s="1"/>
  <c r="J42840" i="51"/>
  <c r="H42840" i="51" s="1"/>
  <c r="J42841" i="51"/>
  <c r="H42841" i="51" s="1"/>
  <c r="J42842" i="51"/>
  <c r="H42842" i="51" s="1"/>
  <c r="J42843" i="51"/>
  <c r="H42843" i="51" s="1"/>
  <c r="J42844" i="51"/>
  <c r="H42844" i="51" s="1"/>
  <c r="J42845" i="51"/>
  <c r="H42845" i="51" s="1"/>
  <c r="J42846" i="51"/>
  <c r="H42846" i="51" s="1"/>
  <c r="J42847" i="51"/>
  <c r="H42847" i="51" s="1"/>
  <c r="J42848" i="51"/>
  <c r="H42848" i="51" s="1"/>
  <c r="J42849" i="51"/>
  <c r="H42849" i="51" s="1"/>
  <c r="J42850" i="51"/>
  <c r="H42850" i="51" s="1"/>
  <c r="J42851" i="51"/>
  <c r="H42851" i="51" s="1"/>
  <c r="J42852" i="51"/>
  <c r="H42852" i="51" s="1"/>
  <c r="J42853" i="51"/>
  <c r="H42853" i="51" s="1"/>
  <c r="J42854" i="51"/>
  <c r="H42854" i="51" s="1"/>
  <c r="J42855" i="51"/>
  <c r="H42855" i="51" s="1"/>
  <c r="J42856" i="51"/>
  <c r="H42856" i="51" s="1"/>
  <c r="J42857" i="51"/>
  <c r="H42857" i="51" s="1"/>
  <c r="J42858" i="51"/>
  <c r="H42858" i="51" s="1"/>
  <c r="J42859" i="51"/>
  <c r="H42859" i="51" s="1"/>
  <c r="J42860" i="51"/>
  <c r="H42860" i="51" s="1"/>
  <c r="J42861" i="51"/>
  <c r="H42861" i="51" s="1"/>
  <c r="J42862" i="51"/>
  <c r="H42862" i="51" s="1"/>
  <c r="J42863" i="51"/>
  <c r="H42863" i="51" s="1"/>
  <c r="J42864" i="51"/>
  <c r="H42864" i="51" s="1"/>
  <c r="J42865" i="51"/>
  <c r="H42865" i="51" s="1"/>
  <c r="J42866" i="51"/>
  <c r="H42866" i="51" s="1"/>
  <c r="J42867" i="51"/>
  <c r="H42867" i="51" s="1"/>
  <c r="J42868" i="51"/>
  <c r="H42868" i="51" s="1"/>
  <c r="J42869" i="51"/>
  <c r="H42869" i="51" s="1"/>
  <c r="J42870" i="51"/>
  <c r="H42870" i="51" s="1"/>
  <c r="J42871" i="51"/>
  <c r="H42871" i="51" s="1"/>
  <c r="J42872" i="51"/>
  <c r="H42872" i="51" s="1"/>
  <c r="J42873" i="51"/>
  <c r="H42873" i="51" s="1"/>
  <c r="J42874" i="51"/>
  <c r="H42874" i="51" s="1"/>
  <c r="J42875" i="51"/>
  <c r="H42875" i="51" s="1"/>
  <c r="J42876" i="51"/>
  <c r="H42876" i="51" s="1"/>
  <c r="J42877" i="51"/>
  <c r="H42877" i="51" s="1"/>
  <c r="J42878" i="51"/>
  <c r="H42878" i="51" s="1"/>
  <c r="J42879" i="51"/>
  <c r="H42879" i="51" s="1"/>
  <c r="J42880" i="51"/>
  <c r="H42880" i="51" s="1"/>
  <c r="J42881" i="51"/>
  <c r="H42881" i="51" s="1"/>
  <c r="J42882" i="51"/>
  <c r="H42882" i="51" s="1"/>
  <c r="J42883" i="51"/>
  <c r="H42883" i="51" s="1"/>
  <c r="J42884" i="51"/>
  <c r="H42884" i="51" s="1"/>
  <c r="J42885" i="51"/>
  <c r="H42885" i="51" s="1"/>
  <c r="J42886" i="51"/>
  <c r="H42886" i="51" s="1"/>
  <c r="J42887" i="51"/>
  <c r="H42887" i="51" s="1"/>
  <c r="J42888" i="51"/>
  <c r="H42888" i="51" s="1"/>
  <c r="J42889" i="51"/>
  <c r="H42889" i="51" s="1"/>
  <c r="J42890" i="51"/>
  <c r="H42890" i="51" s="1"/>
  <c r="J42891" i="51"/>
  <c r="H42891" i="51" s="1"/>
  <c r="J42892" i="51"/>
  <c r="H42892" i="51" s="1"/>
  <c r="J42893" i="51"/>
  <c r="H42893" i="51" s="1"/>
  <c r="J42894" i="51"/>
  <c r="H42894" i="51" s="1"/>
  <c r="J42895" i="51"/>
  <c r="H42895" i="51" s="1"/>
  <c r="J42896" i="51"/>
  <c r="H42896" i="51" s="1"/>
  <c r="J42897" i="51"/>
  <c r="H42897" i="51" s="1"/>
  <c r="J42898" i="51"/>
  <c r="H42898" i="51" s="1"/>
  <c r="J42899" i="51"/>
  <c r="H42899" i="51" s="1"/>
  <c r="J42900" i="51"/>
  <c r="H42900" i="51" s="1"/>
  <c r="J42901" i="51"/>
  <c r="H42901" i="51" s="1"/>
  <c r="J42902" i="51"/>
  <c r="H42902" i="51" s="1"/>
  <c r="J42903" i="51"/>
  <c r="H42903" i="51" s="1"/>
  <c r="J42904" i="51"/>
  <c r="H42904" i="51" s="1"/>
  <c r="J42905" i="51"/>
  <c r="H42905" i="51" s="1"/>
  <c r="J42906" i="51"/>
  <c r="H42906" i="51" s="1"/>
  <c r="J42907" i="51"/>
  <c r="H42907" i="51" s="1"/>
  <c r="J42908" i="51"/>
  <c r="H42908" i="51" s="1"/>
  <c r="J42909" i="51"/>
  <c r="H42909" i="51" s="1"/>
  <c r="J42910" i="51"/>
  <c r="H42910" i="51" s="1"/>
  <c r="J42911" i="51"/>
  <c r="H42911" i="51" s="1"/>
  <c r="J42912" i="51"/>
  <c r="H42912" i="51" s="1"/>
  <c r="J42913" i="51"/>
  <c r="H42913" i="51" s="1"/>
  <c r="J42914" i="51"/>
  <c r="H42914" i="51" s="1"/>
  <c r="J42915" i="51"/>
  <c r="H42915" i="51" s="1"/>
  <c r="J42916" i="51"/>
  <c r="H42916" i="51" s="1"/>
  <c r="J42917" i="51"/>
  <c r="H42917" i="51" s="1"/>
  <c r="J42918" i="51"/>
  <c r="H42918" i="51" s="1"/>
  <c r="J42919" i="51"/>
  <c r="H42919" i="51" s="1"/>
  <c r="J42920" i="51"/>
  <c r="H42920" i="51" s="1"/>
  <c r="J42921" i="51"/>
  <c r="H42921" i="51" s="1"/>
  <c r="J42922" i="51"/>
  <c r="H42922" i="51" s="1"/>
  <c r="J42923" i="51"/>
  <c r="H42923" i="51" s="1"/>
  <c r="J42924" i="51"/>
  <c r="H42924" i="51" s="1"/>
  <c r="J42925" i="51"/>
  <c r="H42925" i="51" s="1"/>
  <c r="J42926" i="51"/>
  <c r="H42926" i="51" s="1"/>
  <c r="J42927" i="51"/>
  <c r="H42927" i="51" s="1"/>
  <c r="J42928" i="51"/>
  <c r="H42928" i="51" s="1"/>
  <c r="J42929" i="51"/>
  <c r="H42929" i="51" s="1"/>
  <c r="J42930" i="51"/>
  <c r="H42930" i="51" s="1"/>
  <c r="J42931" i="51"/>
  <c r="H42931" i="51" s="1"/>
  <c r="J42932" i="51"/>
  <c r="H42932" i="51" s="1"/>
  <c r="J42933" i="51"/>
  <c r="H42933" i="51" s="1"/>
  <c r="J42934" i="51"/>
  <c r="H42934" i="51" s="1"/>
  <c r="J42935" i="51"/>
  <c r="H42935" i="51" s="1"/>
  <c r="J42936" i="51"/>
  <c r="H42936" i="51" s="1"/>
  <c r="J42937" i="51"/>
  <c r="H42937" i="51" s="1"/>
  <c r="J42938" i="51"/>
  <c r="H42938" i="51" s="1"/>
  <c r="J42939" i="51"/>
  <c r="H42939" i="51" s="1"/>
  <c r="J42940" i="51"/>
  <c r="H42940" i="51" s="1"/>
  <c r="J42941" i="51"/>
  <c r="H42941" i="51" s="1"/>
  <c r="J42942" i="51"/>
  <c r="H42942" i="51" s="1"/>
  <c r="J42943" i="51"/>
  <c r="H42943" i="51" s="1"/>
  <c r="J42944" i="51"/>
  <c r="H42944" i="51" s="1"/>
  <c r="J42945" i="51"/>
  <c r="H42945" i="51" s="1"/>
  <c r="J42946" i="51"/>
  <c r="H42946" i="51" s="1"/>
  <c r="J42947" i="51"/>
  <c r="H42947" i="51" s="1"/>
  <c r="J42948" i="51"/>
  <c r="H42948" i="51" s="1"/>
  <c r="J42949" i="51"/>
  <c r="H42949" i="51" s="1"/>
  <c r="J42950" i="51"/>
  <c r="H42950" i="51" s="1"/>
  <c r="J42951" i="51"/>
  <c r="H42951" i="51" s="1"/>
  <c r="J42952" i="51"/>
  <c r="H42952" i="51" s="1"/>
  <c r="J42953" i="51"/>
  <c r="H42953" i="51" s="1"/>
  <c r="J42954" i="51"/>
  <c r="H42954" i="51" s="1"/>
  <c r="J42955" i="51"/>
  <c r="H42955" i="51" s="1"/>
  <c r="J42956" i="51"/>
  <c r="H42956" i="51" s="1"/>
  <c r="J42957" i="51"/>
  <c r="H42957" i="51" s="1"/>
  <c r="J42958" i="51"/>
  <c r="H42958" i="51" s="1"/>
  <c r="J42959" i="51"/>
  <c r="H42959" i="51" s="1"/>
  <c r="J42960" i="51"/>
  <c r="H42960" i="51" s="1"/>
  <c r="J42961" i="51"/>
  <c r="H42961" i="51" s="1"/>
  <c r="J42962" i="51"/>
  <c r="H42962" i="51" s="1"/>
  <c r="J42963" i="51"/>
  <c r="H42963" i="51" s="1"/>
  <c r="J42964" i="51"/>
  <c r="H42964" i="51" s="1"/>
  <c r="J42965" i="51"/>
  <c r="H42965" i="51" s="1"/>
  <c r="J42966" i="51"/>
  <c r="H42966" i="51" s="1"/>
  <c r="J42967" i="51"/>
  <c r="H42967" i="51" s="1"/>
  <c r="J42968" i="51"/>
  <c r="H42968" i="51" s="1"/>
  <c r="J42969" i="51"/>
  <c r="H42969" i="51" s="1"/>
  <c r="J42970" i="51"/>
  <c r="H42970" i="51" s="1"/>
  <c r="J42971" i="51"/>
  <c r="H42971" i="51" s="1"/>
  <c r="J42972" i="51"/>
  <c r="H42972" i="51" s="1"/>
  <c r="J42973" i="51"/>
  <c r="H42973" i="51" s="1"/>
  <c r="J42974" i="51"/>
  <c r="H42974" i="51" s="1"/>
  <c r="J42975" i="51"/>
  <c r="H42975" i="51" s="1"/>
  <c r="J42976" i="51"/>
  <c r="H42976" i="51" s="1"/>
  <c r="J42977" i="51"/>
  <c r="H42977" i="51" s="1"/>
  <c r="J42978" i="51"/>
  <c r="H42978" i="51" s="1"/>
  <c r="J42979" i="51"/>
  <c r="H42979" i="51" s="1"/>
  <c r="J42980" i="51"/>
  <c r="H42980" i="51" s="1"/>
  <c r="J42981" i="51"/>
  <c r="H42981" i="51" s="1"/>
  <c r="J42982" i="51"/>
  <c r="H42982" i="51" s="1"/>
  <c r="J42983" i="51"/>
  <c r="H42983" i="51" s="1"/>
  <c r="J42984" i="51"/>
  <c r="H42984" i="51" s="1"/>
  <c r="J42985" i="51"/>
  <c r="H42985" i="51" s="1"/>
  <c r="J42986" i="51"/>
  <c r="H42986" i="51" s="1"/>
  <c r="J42987" i="51"/>
  <c r="H42987" i="51" s="1"/>
  <c r="J42988" i="51"/>
  <c r="H42988" i="51" s="1"/>
  <c r="J42989" i="51"/>
  <c r="H42989" i="51" s="1"/>
  <c r="J42990" i="51"/>
  <c r="H42990" i="51" s="1"/>
  <c r="J42991" i="51"/>
  <c r="H42991" i="51" s="1"/>
  <c r="J42992" i="51"/>
  <c r="H42992" i="51" s="1"/>
  <c r="J42993" i="51"/>
  <c r="H42993" i="51" s="1"/>
  <c r="J42994" i="51"/>
  <c r="H42994" i="51" s="1"/>
  <c r="J42995" i="51"/>
  <c r="H42995" i="51" s="1"/>
  <c r="J42996" i="51"/>
  <c r="H42996" i="51" s="1"/>
  <c r="J42997" i="51"/>
  <c r="H42997" i="51" s="1"/>
  <c r="J42998" i="51"/>
  <c r="H42998" i="51" s="1"/>
  <c r="J42999" i="51"/>
  <c r="H42999" i="51" s="1"/>
  <c r="J43000" i="51"/>
  <c r="H43000" i="51" s="1"/>
  <c r="J43001" i="51"/>
  <c r="H43001" i="51" s="1"/>
  <c r="J43002" i="51"/>
  <c r="H43002" i="51" s="1"/>
  <c r="J43003" i="51"/>
  <c r="H43003" i="51" s="1"/>
  <c r="J43004" i="51"/>
  <c r="H43004" i="51" s="1"/>
  <c r="J43005" i="51"/>
  <c r="H43005" i="51" s="1"/>
  <c r="J43006" i="51"/>
  <c r="H43006" i="51" s="1"/>
  <c r="J43007" i="51"/>
  <c r="H43007" i="51" s="1"/>
  <c r="J43008" i="51"/>
  <c r="H43008" i="51" s="1"/>
  <c r="J43009" i="51"/>
  <c r="H43009" i="51" s="1"/>
  <c r="J43010" i="51"/>
  <c r="H43010" i="51" s="1"/>
  <c r="J43011" i="51"/>
  <c r="H43011" i="51" s="1"/>
  <c r="J43012" i="51"/>
  <c r="H43012" i="51" s="1"/>
  <c r="J43013" i="51"/>
  <c r="H43013" i="51" s="1"/>
  <c r="J43014" i="51"/>
  <c r="H43014" i="51" s="1"/>
  <c r="J43015" i="51"/>
  <c r="H43015" i="51" s="1"/>
  <c r="J43016" i="51"/>
  <c r="H43016" i="51" s="1"/>
  <c r="J43017" i="51"/>
  <c r="H43017" i="51" s="1"/>
  <c r="J43018" i="51"/>
  <c r="H43018" i="51" s="1"/>
  <c r="J43019" i="51"/>
  <c r="H43019" i="51" s="1"/>
  <c r="J43020" i="51"/>
  <c r="H43020" i="51" s="1"/>
  <c r="J43021" i="51"/>
  <c r="H43021" i="51" s="1"/>
  <c r="J43022" i="51"/>
  <c r="H43022" i="51" s="1"/>
  <c r="J43023" i="51"/>
  <c r="H43023" i="51" s="1"/>
  <c r="J43024" i="51"/>
  <c r="H43024" i="51" s="1"/>
  <c r="J43025" i="51"/>
  <c r="H43025" i="51" s="1"/>
  <c r="J43026" i="51"/>
  <c r="H43026" i="51" s="1"/>
  <c r="J43027" i="51"/>
  <c r="H43027" i="51" s="1"/>
  <c r="J43028" i="51"/>
  <c r="H43028" i="51" s="1"/>
  <c r="J43029" i="51"/>
  <c r="H43029" i="51" s="1"/>
  <c r="J43030" i="51"/>
  <c r="H43030" i="51" s="1"/>
  <c r="J43031" i="51"/>
  <c r="H43031" i="51" s="1"/>
  <c r="J43032" i="51"/>
  <c r="H43032" i="51" s="1"/>
  <c r="J43033" i="51"/>
  <c r="H43033" i="51" s="1"/>
  <c r="J43034" i="51"/>
  <c r="H43034" i="51" s="1"/>
  <c r="J43035" i="51"/>
  <c r="H43035" i="51" s="1"/>
  <c r="J43036" i="51"/>
  <c r="H43036" i="51" s="1"/>
  <c r="J43037" i="51"/>
  <c r="H43037" i="51" s="1"/>
  <c r="J43038" i="51"/>
  <c r="H43038" i="51" s="1"/>
  <c r="J43039" i="51"/>
  <c r="H43039" i="51" s="1"/>
  <c r="J43040" i="51"/>
  <c r="H43040" i="51" s="1"/>
  <c r="J43041" i="51"/>
  <c r="H43041" i="51" s="1"/>
  <c r="J43042" i="51"/>
  <c r="H43042" i="51" s="1"/>
  <c r="J43043" i="51"/>
  <c r="H43043" i="51" s="1"/>
  <c r="J43044" i="51"/>
  <c r="H43044" i="51" s="1"/>
  <c r="J43045" i="51"/>
  <c r="H43045" i="51" s="1"/>
  <c r="J43046" i="51"/>
  <c r="H43046" i="51" s="1"/>
  <c r="J43047" i="51"/>
  <c r="H43047" i="51" s="1"/>
  <c r="J43048" i="51"/>
  <c r="H43048" i="51" s="1"/>
  <c r="J43049" i="51"/>
  <c r="H43049" i="51" s="1"/>
  <c r="J43050" i="51"/>
  <c r="H43050" i="51" s="1"/>
  <c r="J43051" i="51"/>
  <c r="H43051" i="51" s="1"/>
  <c r="J43052" i="51"/>
  <c r="H43052" i="51" s="1"/>
  <c r="J43053" i="51"/>
  <c r="H43053" i="51" s="1"/>
  <c r="J43054" i="51"/>
  <c r="H43054" i="51" s="1"/>
  <c r="J43055" i="51"/>
  <c r="H43055" i="51" s="1"/>
  <c r="J43056" i="51"/>
  <c r="H43056" i="51" s="1"/>
  <c r="J43057" i="51"/>
  <c r="H43057" i="51" s="1"/>
  <c r="J43058" i="51"/>
  <c r="H43058" i="51" s="1"/>
  <c r="J43059" i="51"/>
  <c r="H43059" i="51" s="1"/>
  <c r="J43060" i="51"/>
  <c r="H43060" i="51" s="1"/>
  <c r="J43061" i="51"/>
  <c r="H43061" i="51" s="1"/>
  <c r="J43062" i="51"/>
  <c r="H43062" i="51" s="1"/>
  <c r="J43063" i="51"/>
  <c r="H43063" i="51" s="1"/>
  <c r="J43064" i="51"/>
  <c r="H43064" i="51" s="1"/>
  <c r="J43065" i="51"/>
  <c r="H43065" i="51" s="1"/>
  <c r="J43066" i="51"/>
  <c r="H43066" i="51" s="1"/>
  <c r="J43067" i="51"/>
  <c r="H43067" i="51" s="1"/>
  <c r="J43068" i="51"/>
  <c r="H43068" i="51" s="1"/>
  <c r="J43069" i="51"/>
  <c r="H43069" i="51" s="1"/>
  <c r="J43070" i="51"/>
  <c r="H43070" i="51" s="1"/>
  <c r="J43071" i="51"/>
  <c r="H43071" i="51" s="1"/>
  <c r="J43072" i="51"/>
  <c r="H43072" i="51" s="1"/>
  <c r="J43073" i="51"/>
  <c r="H43073" i="51" s="1"/>
  <c r="J43074" i="51"/>
  <c r="H43074" i="51" s="1"/>
  <c r="J43075" i="51"/>
  <c r="H43075" i="51" s="1"/>
  <c r="J43076" i="51"/>
  <c r="H43076" i="51" s="1"/>
  <c r="J43077" i="51"/>
  <c r="H43077" i="51" s="1"/>
  <c r="J43078" i="51"/>
  <c r="H43078" i="51" s="1"/>
  <c r="J43079" i="51"/>
  <c r="H43079" i="51" s="1"/>
  <c r="J43080" i="51"/>
  <c r="H43080" i="51" s="1"/>
  <c r="J43081" i="51"/>
  <c r="H43081" i="51" s="1"/>
  <c r="J43082" i="51"/>
  <c r="H43082" i="51" s="1"/>
  <c r="J43083" i="51"/>
  <c r="H43083" i="51" s="1"/>
  <c r="J43084" i="51"/>
  <c r="H43084" i="51" s="1"/>
  <c r="J43085" i="51"/>
  <c r="H43085" i="51" s="1"/>
  <c r="J43086" i="51"/>
  <c r="H43086" i="51" s="1"/>
  <c r="J43087" i="51"/>
  <c r="H43087" i="51" s="1"/>
  <c r="J43088" i="51"/>
  <c r="H43088" i="51" s="1"/>
  <c r="J43089" i="51"/>
  <c r="H43089" i="51" s="1"/>
  <c r="J43090" i="51"/>
  <c r="H43090" i="51" s="1"/>
  <c r="J43091" i="51"/>
  <c r="H43091" i="51" s="1"/>
  <c r="J43092" i="51"/>
  <c r="H43092" i="51" s="1"/>
  <c r="J43093" i="51"/>
  <c r="H43093" i="51" s="1"/>
  <c r="J43094" i="51"/>
  <c r="H43094" i="51" s="1"/>
  <c r="J43095" i="51"/>
  <c r="H43095" i="51" s="1"/>
  <c r="J43096" i="51"/>
  <c r="H43096" i="51" s="1"/>
  <c r="J43097" i="51"/>
  <c r="H43097" i="51" s="1"/>
  <c r="J43098" i="51"/>
  <c r="H43098" i="51" s="1"/>
  <c r="J43099" i="51"/>
  <c r="H43099" i="51" s="1"/>
  <c r="J43100" i="51"/>
  <c r="H43100" i="51" s="1"/>
  <c r="J43101" i="51"/>
  <c r="H43101" i="51" s="1"/>
  <c r="J43102" i="51"/>
  <c r="H43102" i="51" s="1"/>
  <c r="J43103" i="51"/>
  <c r="H43103" i="51" s="1"/>
  <c r="J43104" i="51"/>
  <c r="H43104" i="51" s="1"/>
  <c r="J43105" i="51"/>
  <c r="H43105" i="51" s="1"/>
  <c r="J43106" i="51"/>
  <c r="H43106" i="51" s="1"/>
  <c r="J43107" i="51"/>
  <c r="H43107" i="51" s="1"/>
  <c r="J43108" i="51"/>
  <c r="H43108" i="51" s="1"/>
  <c r="J43109" i="51"/>
  <c r="H43109" i="51" s="1"/>
  <c r="J43110" i="51"/>
  <c r="H43110" i="51" s="1"/>
  <c r="J43111" i="51"/>
  <c r="H43111" i="51" s="1"/>
  <c r="J43112" i="51"/>
  <c r="H43112" i="51" s="1"/>
  <c r="J43113" i="51"/>
  <c r="H43113" i="51" s="1"/>
  <c r="J43114" i="51"/>
  <c r="H43114" i="51" s="1"/>
  <c r="J43115" i="51"/>
  <c r="H43115" i="51" s="1"/>
  <c r="J43116" i="51"/>
  <c r="H43116" i="51" s="1"/>
  <c r="J43117" i="51"/>
  <c r="H43117" i="51" s="1"/>
  <c r="J43118" i="51"/>
  <c r="H43118" i="51" s="1"/>
  <c r="J43119" i="51"/>
  <c r="H43119" i="51" s="1"/>
  <c r="J43120" i="51"/>
  <c r="H43120" i="51" s="1"/>
  <c r="J43121" i="51"/>
  <c r="H43121" i="51" s="1"/>
  <c r="J43122" i="51"/>
  <c r="H43122" i="51" s="1"/>
  <c r="J43123" i="51"/>
  <c r="H43123" i="51" s="1"/>
  <c r="J43124" i="51"/>
  <c r="H43124" i="51" s="1"/>
  <c r="J43125" i="51"/>
  <c r="H43125" i="51" s="1"/>
  <c r="J43126" i="51"/>
  <c r="H43126" i="51" s="1"/>
  <c r="J43127" i="51"/>
  <c r="H43127" i="51" s="1"/>
  <c r="J43128" i="51"/>
  <c r="H43128" i="51" s="1"/>
  <c r="J43129" i="51"/>
  <c r="H43129" i="51" s="1"/>
  <c r="J43130" i="51"/>
  <c r="H43130" i="51" s="1"/>
  <c r="J43131" i="51"/>
  <c r="H43131" i="51" s="1"/>
  <c r="J43132" i="51"/>
  <c r="H43132" i="51" s="1"/>
  <c r="J43133" i="51"/>
  <c r="H43133" i="51" s="1"/>
  <c r="J43134" i="51"/>
  <c r="H43134" i="51" s="1"/>
  <c r="J43135" i="51"/>
  <c r="H43135" i="51" s="1"/>
  <c r="J43136" i="51"/>
  <c r="H43136" i="51" s="1"/>
  <c r="J43137" i="51"/>
  <c r="H43137" i="51" s="1"/>
  <c r="J43138" i="51"/>
  <c r="H43138" i="51" s="1"/>
  <c r="J43139" i="51"/>
  <c r="H43139" i="51" s="1"/>
  <c r="J43140" i="51"/>
  <c r="H43140" i="51" s="1"/>
  <c r="J43141" i="51"/>
  <c r="H43141" i="51" s="1"/>
  <c r="J43142" i="51"/>
  <c r="H43142" i="51" s="1"/>
  <c r="J43143" i="51"/>
  <c r="H43143" i="51" s="1"/>
  <c r="J43144" i="51"/>
  <c r="H43144" i="51" s="1"/>
  <c r="J43145" i="51"/>
  <c r="H43145" i="51" s="1"/>
  <c r="J43146" i="51"/>
  <c r="H43146" i="51" s="1"/>
  <c r="J43147" i="51"/>
  <c r="H43147" i="51" s="1"/>
  <c r="J43148" i="51"/>
  <c r="H43148" i="51" s="1"/>
  <c r="J43149" i="51"/>
  <c r="H43149" i="51" s="1"/>
  <c r="J43150" i="51"/>
  <c r="H43150" i="51" s="1"/>
  <c r="J43151" i="51"/>
  <c r="H43151" i="51" s="1"/>
  <c r="J43152" i="51"/>
  <c r="H43152" i="51" s="1"/>
  <c r="J43153" i="51"/>
  <c r="H43153" i="51" s="1"/>
  <c r="J43154" i="51"/>
  <c r="H43154" i="51" s="1"/>
  <c r="J43155" i="51"/>
  <c r="H43155" i="51" s="1"/>
  <c r="J43156" i="51"/>
  <c r="H43156" i="51" s="1"/>
  <c r="J43157" i="51"/>
  <c r="H43157" i="51" s="1"/>
  <c r="J43158" i="51"/>
  <c r="H43158" i="51" s="1"/>
  <c r="J43159" i="51"/>
  <c r="H43159" i="51" s="1"/>
  <c r="J43160" i="51"/>
  <c r="H43160" i="51" s="1"/>
  <c r="J43161" i="51"/>
  <c r="H43161" i="51" s="1"/>
  <c r="J43162" i="51"/>
  <c r="H43162" i="51" s="1"/>
  <c r="J43163" i="51"/>
  <c r="H43163" i="51" s="1"/>
  <c r="J43164" i="51"/>
  <c r="H43164" i="51" s="1"/>
  <c r="J43165" i="51"/>
  <c r="H43165" i="51" s="1"/>
  <c r="J43166" i="51"/>
  <c r="H43166" i="51" s="1"/>
  <c r="J43167" i="51"/>
  <c r="H43167" i="51" s="1"/>
  <c r="J43168" i="51"/>
  <c r="H43168" i="51" s="1"/>
  <c r="J43169" i="51"/>
  <c r="H43169" i="51" s="1"/>
  <c r="J43170" i="51"/>
  <c r="H43170" i="51" s="1"/>
  <c r="J43171" i="51"/>
  <c r="H43171" i="51" s="1"/>
  <c r="J43172" i="51"/>
  <c r="H43172" i="51" s="1"/>
  <c r="J43173" i="51"/>
  <c r="H43173" i="51" s="1"/>
  <c r="J43174" i="51"/>
  <c r="H43174" i="51" s="1"/>
  <c r="J43175" i="51"/>
  <c r="H43175" i="51" s="1"/>
  <c r="J43176" i="51"/>
  <c r="H43176" i="51" s="1"/>
  <c r="J43177" i="51"/>
  <c r="H43177" i="51" s="1"/>
  <c r="J43178" i="51"/>
  <c r="H43178" i="51" s="1"/>
  <c r="J43179" i="51"/>
  <c r="H43179" i="51" s="1"/>
  <c r="J43180" i="51"/>
  <c r="H43180" i="51" s="1"/>
  <c r="J43181" i="51"/>
  <c r="H43181" i="51" s="1"/>
  <c r="J43182" i="51"/>
  <c r="H43182" i="51" s="1"/>
  <c r="J43183" i="51"/>
  <c r="H43183" i="51" s="1"/>
  <c r="J43184" i="51"/>
  <c r="H43184" i="51" s="1"/>
  <c r="J43185" i="51"/>
  <c r="H43185" i="51" s="1"/>
  <c r="J43186" i="51"/>
  <c r="H43186" i="51" s="1"/>
  <c r="J43187" i="51"/>
  <c r="H43187" i="51" s="1"/>
  <c r="J43188" i="51"/>
  <c r="H43188" i="51" s="1"/>
  <c r="J43189" i="51"/>
  <c r="H43189" i="51" s="1"/>
  <c r="J43190" i="51"/>
  <c r="H43190" i="51" s="1"/>
  <c r="J43191" i="51"/>
  <c r="H43191" i="51" s="1"/>
  <c r="J43192" i="51"/>
  <c r="H43192" i="51" s="1"/>
  <c r="J43193" i="51"/>
  <c r="H43193" i="51" s="1"/>
  <c r="J43194" i="51"/>
  <c r="H43194" i="51" s="1"/>
  <c r="J43195" i="51"/>
  <c r="H43195" i="51" s="1"/>
  <c r="J43196" i="51"/>
  <c r="H43196" i="51" s="1"/>
  <c r="J43197" i="51"/>
  <c r="H43197" i="51" s="1"/>
  <c r="J43198" i="51"/>
  <c r="H43198" i="51" s="1"/>
  <c r="J43199" i="51"/>
  <c r="H43199" i="51" s="1"/>
  <c r="J43200" i="51"/>
  <c r="H43200" i="51" s="1"/>
  <c r="J43201" i="51"/>
  <c r="H43201" i="51" s="1"/>
  <c r="J43202" i="51"/>
  <c r="H43202" i="51" s="1"/>
  <c r="J43203" i="51"/>
  <c r="H43203" i="51" s="1"/>
  <c r="J43204" i="51"/>
  <c r="H43204" i="51" s="1"/>
  <c r="J43205" i="51"/>
  <c r="H43205" i="51" s="1"/>
  <c r="J43206" i="51"/>
  <c r="H43206" i="51" s="1"/>
  <c r="J43207" i="51"/>
  <c r="H43207" i="51" s="1"/>
  <c r="J43208" i="51"/>
  <c r="H43208" i="51" s="1"/>
  <c r="J43209" i="51"/>
  <c r="H43209" i="51" s="1"/>
  <c r="J43210" i="51"/>
  <c r="H43210" i="51" s="1"/>
  <c r="J43211" i="51"/>
  <c r="H43211" i="51" s="1"/>
  <c r="J43212" i="51"/>
  <c r="H43212" i="51" s="1"/>
  <c r="J43213" i="51"/>
  <c r="H43213" i="51" s="1"/>
  <c r="J43214" i="51"/>
  <c r="H43214" i="51" s="1"/>
  <c r="J43215" i="51"/>
  <c r="H43215" i="51" s="1"/>
  <c r="J43216" i="51"/>
  <c r="H43216" i="51" s="1"/>
  <c r="J43217" i="51"/>
  <c r="H43217" i="51" s="1"/>
  <c r="J43218" i="51"/>
  <c r="H43218" i="51" s="1"/>
  <c r="J43219" i="51"/>
  <c r="H43219" i="51" s="1"/>
  <c r="J43220" i="51"/>
  <c r="H43220" i="51" s="1"/>
  <c r="J43221" i="51"/>
  <c r="H43221" i="51" s="1"/>
  <c r="J43222" i="51"/>
  <c r="H43222" i="51" s="1"/>
  <c r="J43223" i="51"/>
  <c r="H43223" i="51" s="1"/>
  <c r="J43224" i="51"/>
  <c r="H43224" i="51" s="1"/>
  <c r="J43225" i="51"/>
  <c r="H43225" i="51" s="1"/>
  <c r="J43226" i="51"/>
  <c r="H43226" i="51" s="1"/>
  <c r="J43227" i="51"/>
  <c r="H43227" i="51" s="1"/>
  <c r="J43228" i="51"/>
  <c r="H43228" i="51" s="1"/>
  <c r="J43229" i="51"/>
  <c r="H43229" i="51" s="1"/>
  <c r="J43230" i="51"/>
  <c r="H43230" i="51" s="1"/>
  <c r="J43231" i="51"/>
  <c r="H43231" i="51" s="1"/>
  <c r="J43232" i="51"/>
  <c r="H43232" i="51" s="1"/>
  <c r="J43233" i="51"/>
  <c r="H43233" i="51" s="1"/>
  <c r="J43234" i="51"/>
  <c r="H43234" i="51" s="1"/>
  <c r="J43235" i="51"/>
  <c r="H43235" i="51" s="1"/>
  <c r="J43236" i="51"/>
  <c r="H43236" i="51" s="1"/>
  <c r="J43237" i="51"/>
  <c r="H43237" i="51" s="1"/>
  <c r="J43238" i="51"/>
  <c r="H43238" i="51" s="1"/>
  <c r="J43239" i="51"/>
  <c r="H43239" i="51" s="1"/>
  <c r="J43240" i="51"/>
  <c r="H43240" i="51" s="1"/>
  <c r="J43241" i="51"/>
  <c r="H43241" i="51" s="1"/>
  <c r="J43242" i="51"/>
  <c r="H43242" i="51" s="1"/>
  <c r="J43243" i="51"/>
  <c r="H43243" i="51" s="1"/>
  <c r="J43244" i="51"/>
  <c r="H43244" i="51" s="1"/>
  <c r="J43245" i="51"/>
  <c r="H43245" i="51" s="1"/>
  <c r="J43246" i="51"/>
  <c r="H43246" i="51" s="1"/>
  <c r="J43247" i="51"/>
  <c r="H43247" i="51" s="1"/>
  <c r="J43248" i="51"/>
  <c r="H43248" i="51" s="1"/>
  <c r="J43249" i="51"/>
  <c r="H43249" i="51" s="1"/>
  <c r="J43250" i="51"/>
  <c r="H43250" i="51" s="1"/>
  <c r="J43251" i="51"/>
  <c r="H43251" i="51" s="1"/>
  <c r="J43252" i="51"/>
  <c r="H43252" i="51" s="1"/>
  <c r="J43253" i="51"/>
  <c r="H43253" i="51" s="1"/>
  <c r="J43254" i="51"/>
  <c r="H43254" i="51" s="1"/>
  <c r="J43255" i="51"/>
  <c r="H43255" i="51" s="1"/>
  <c r="J43256" i="51"/>
  <c r="H43256" i="51" s="1"/>
  <c r="J43257" i="51"/>
  <c r="H43257" i="51" s="1"/>
  <c r="J43258" i="51"/>
  <c r="H43258" i="51" s="1"/>
  <c r="J43259" i="51"/>
  <c r="H43259" i="51" s="1"/>
  <c r="J43260" i="51"/>
  <c r="H43260" i="51" s="1"/>
  <c r="J43261" i="51"/>
  <c r="H43261" i="51" s="1"/>
  <c r="J43262" i="51"/>
  <c r="H43262" i="51" s="1"/>
  <c r="J43263" i="51"/>
  <c r="H43263" i="51" s="1"/>
  <c r="J43264" i="51"/>
  <c r="H43264" i="51" s="1"/>
  <c r="J43265" i="51"/>
  <c r="H43265" i="51" s="1"/>
  <c r="J43266" i="51"/>
  <c r="H43266" i="51" s="1"/>
  <c r="J43267" i="51"/>
  <c r="H43267" i="51" s="1"/>
  <c r="J43268" i="51"/>
  <c r="H43268" i="51" s="1"/>
  <c r="J43269" i="51"/>
  <c r="H43269" i="51" s="1"/>
  <c r="J43270" i="51"/>
  <c r="H43270" i="51" s="1"/>
  <c r="J43271" i="51"/>
  <c r="H43271" i="51" s="1"/>
  <c r="J43272" i="51"/>
  <c r="H43272" i="51" s="1"/>
  <c r="J43273" i="51"/>
  <c r="H43273" i="51" s="1"/>
  <c r="J43274" i="51"/>
  <c r="H43274" i="51" s="1"/>
  <c r="J43275" i="51"/>
  <c r="H43275" i="51" s="1"/>
  <c r="J43276" i="51"/>
  <c r="H43276" i="51" s="1"/>
  <c r="J43277" i="51"/>
  <c r="H43277" i="51" s="1"/>
  <c r="J43278" i="51"/>
  <c r="H43278" i="51" s="1"/>
  <c r="J43279" i="51"/>
  <c r="H43279" i="51" s="1"/>
  <c r="J43280" i="51"/>
  <c r="H43280" i="51" s="1"/>
  <c r="J43281" i="51"/>
  <c r="H43281" i="51" s="1"/>
  <c r="J43282" i="51"/>
  <c r="H43282" i="51" s="1"/>
  <c r="J43283" i="51"/>
  <c r="H43283" i="51" s="1"/>
  <c r="J43284" i="51"/>
  <c r="H43284" i="51" s="1"/>
  <c r="J43285" i="51"/>
  <c r="H43285" i="51" s="1"/>
  <c r="J43286" i="51"/>
  <c r="H43286" i="51" s="1"/>
  <c r="J43287" i="51"/>
  <c r="H43287" i="51" s="1"/>
  <c r="J43288" i="51"/>
  <c r="H43288" i="51" s="1"/>
  <c r="J43289" i="51"/>
  <c r="H43289" i="51" s="1"/>
  <c r="J43290" i="51"/>
  <c r="H43290" i="51" s="1"/>
  <c r="J43291" i="51"/>
  <c r="H43291" i="51" s="1"/>
  <c r="J43292" i="51"/>
  <c r="H43292" i="51" s="1"/>
  <c r="J43293" i="51"/>
  <c r="H43293" i="51" s="1"/>
  <c r="J43294" i="51"/>
  <c r="H43294" i="51" s="1"/>
  <c r="J43295" i="51"/>
  <c r="H43295" i="51" s="1"/>
  <c r="J43296" i="51"/>
  <c r="H43296" i="51" s="1"/>
  <c r="J43297" i="51"/>
  <c r="H43297" i="51" s="1"/>
  <c r="J43298" i="51"/>
  <c r="H43298" i="51" s="1"/>
  <c r="J43299" i="51"/>
  <c r="H43299" i="51" s="1"/>
  <c r="J43300" i="51"/>
  <c r="H43300" i="51" s="1"/>
  <c r="J43301" i="51"/>
  <c r="H43301" i="51" s="1"/>
  <c r="J43302" i="51"/>
  <c r="H43302" i="51" s="1"/>
  <c r="J43303" i="51"/>
  <c r="H43303" i="51" s="1"/>
  <c r="J43304" i="51"/>
  <c r="H43304" i="51" s="1"/>
  <c r="J43305" i="51"/>
  <c r="H43305" i="51" s="1"/>
  <c r="J43306" i="51"/>
  <c r="H43306" i="51" s="1"/>
  <c r="J43307" i="51"/>
  <c r="H43307" i="51" s="1"/>
  <c r="J43308" i="51"/>
  <c r="H43308" i="51" s="1"/>
  <c r="J43309" i="51"/>
  <c r="H43309" i="51" s="1"/>
  <c r="J43310" i="51"/>
  <c r="H43310" i="51" s="1"/>
  <c r="J43311" i="51"/>
  <c r="H43311" i="51" s="1"/>
  <c r="J43312" i="51"/>
  <c r="H43312" i="51" s="1"/>
  <c r="J43313" i="51"/>
  <c r="H43313" i="51" s="1"/>
  <c r="J43314" i="51"/>
  <c r="H43314" i="51" s="1"/>
  <c r="J43315" i="51"/>
  <c r="H43315" i="51" s="1"/>
  <c r="J43316" i="51"/>
  <c r="H43316" i="51" s="1"/>
  <c r="J43317" i="51"/>
  <c r="H43317" i="51" s="1"/>
  <c r="J43318" i="51"/>
  <c r="H43318" i="51" s="1"/>
  <c r="J43319" i="51"/>
  <c r="H43319" i="51" s="1"/>
  <c r="J43320" i="51"/>
  <c r="H43320" i="51" s="1"/>
  <c r="J43321" i="51"/>
  <c r="H43321" i="51" s="1"/>
  <c r="J43322" i="51"/>
  <c r="H43322" i="51" s="1"/>
  <c r="J43323" i="51"/>
  <c r="H43323" i="51" s="1"/>
  <c r="J43324" i="51"/>
  <c r="H43324" i="51" s="1"/>
  <c r="J43325" i="51"/>
  <c r="H43325" i="51" s="1"/>
  <c r="J43326" i="51"/>
  <c r="H43326" i="51" s="1"/>
  <c r="J43327" i="51"/>
  <c r="H43327" i="51" s="1"/>
  <c r="J43328" i="51"/>
  <c r="H43328" i="51" s="1"/>
  <c r="J43329" i="51"/>
  <c r="H43329" i="51" s="1"/>
  <c r="J43330" i="51"/>
  <c r="H43330" i="51" s="1"/>
  <c r="J43331" i="51"/>
  <c r="H43331" i="51" s="1"/>
  <c r="J43332" i="51"/>
  <c r="H43332" i="51" s="1"/>
  <c r="J43333" i="51"/>
  <c r="H43333" i="51" s="1"/>
  <c r="J43334" i="51"/>
  <c r="H43334" i="51" s="1"/>
  <c r="J43335" i="51"/>
  <c r="H43335" i="51" s="1"/>
  <c r="J43336" i="51"/>
  <c r="H43336" i="51" s="1"/>
  <c r="J43337" i="51"/>
  <c r="H43337" i="51" s="1"/>
  <c r="J43338" i="51"/>
  <c r="H43338" i="51" s="1"/>
  <c r="J43339" i="51"/>
  <c r="H43339" i="51" s="1"/>
  <c r="J43340" i="51"/>
  <c r="H43340" i="51" s="1"/>
  <c r="J43341" i="51"/>
  <c r="H43341" i="51" s="1"/>
  <c r="J43342" i="51"/>
  <c r="H43342" i="51" s="1"/>
  <c r="J43343" i="51"/>
  <c r="H43343" i="51" s="1"/>
  <c r="J43344" i="51"/>
  <c r="H43344" i="51" s="1"/>
  <c r="J43345" i="51"/>
  <c r="H43345" i="51" s="1"/>
  <c r="J43346" i="51"/>
  <c r="H43346" i="51" s="1"/>
  <c r="J43347" i="51"/>
  <c r="H43347" i="51" s="1"/>
  <c r="J43348" i="51"/>
  <c r="H43348" i="51" s="1"/>
  <c r="J43349" i="51"/>
  <c r="H43349" i="51" s="1"/>
  <c r="J43350" i="51"/>
  <c r="H43350" i="51" s="1"/>
  <c r="J43351" i="51"/>
  <c r="H43351" i="51" s="1"/>
  <c r="J43352" i="51"/>
  <c r="H43352" i="51" s="1"/>
  <c r="J43353" i="51"/>
  <c r="H43353" i="51" s="1"/>
  <c r="J43354" i="51"/>
  <c r="H43354" i="51" s="1"/>
  <c r="J43355" i="51"/>
  <c r="H43355" i="51" s="1"/>
  <c r="J43356" i="51"/>
  <c r="H43356" i="51" s="1"/>
  <c r="J43357" i="51"/>
  <c r="H43357" i="51" s="1"/>
  <c r="J43358" i="51"/>
  <c r="H43358" i="51" s="1"/>
  <c r="J43359" i="51"/>
  <c r="H43359" i="51" s="1"/>
  <c r="J43360" i="51"/>
  <c r="H43360" i="51" s="1"/>
  <c r="J43361" i="51"/>
  <c r="H43361" i="51" s="1"/>
  <c r="J43362" i="51"/>
  <c r="H43362" i="51" s="1"/>
  <c r="J43363" i="51"/>
  <c r="H43363" i="51" s="1"/>
  <c r="J43364" i="51"/>
  <c r="H43364" i="51" s="1"/>
  <c r="J43365" i="51"/>
  <c r="H43365" i="51" s="1"/>
  <c r="J43366" i="51"/>
  <c r="H43366" i="51" s="1"/>
  <c r="J43367" i="51"/>
  <c r="H43367" i="51" s="1"/>
  <c r="J43368" i="51"/>
  <c r="H43368" i="51" s="1"/>
  <c r="J43369" i="51"/>
  <c r="H43369" i="51" s="1"/>
  <c r="J43370" i="51"/>
  <c r="H43370" i="51" s="1"/>
  <c r="J43371" i="51"/>
  <c r="H43371" i="51" s="1"/>
  <c r="J43372" i="51"/>
  <c r="H43372" i="51" s="1"/>
  <c r="J43373" i="51"/>
  <c r="H43373" i="51" s="1"/>
  <c r="J43374" i="51"/>
  <c r="H43374" i="51" s="1"/>
  <c r="J43375" i="51"/>
  <c r="H43375" i="51" s="1"/>
  <c r="J43376" i="51"/>
  <c r="H43376" i="51" s="1"/>
  <c r="J43377" i="51"/>
  <c r="H43377" i="51" s="1"/>
  <c r="J43378" i="51"/>
  <c r="H43378" i="51" s="1"/>
  <c r="J43379" i="51"/>
  <c r="H43379" i="51" s="1"/>
  <c r="J43380" i="51"/>
  <c r="H43380" i="51" s="1"/>
  <c r="J43381" i="51"/>
  <c r="H43381" i="51" s="1"/>
  <c r="J43382" i="51"/>
  <c r="H43382" i="51" s="1"/>
  <c r="J43383" i="51"/>
  <c r="H43383" i="51" s="1"/>
  <c r="J43384" i="51"/>
  <c r="H43384" i="51" s="1"/>
  <c r="J43385" i="51"/>
  <c r="H43385" i="51" s="1"/>
  <c r="J43386" i="51"/>
  <c r="H43386" i="51" s="1"/>
  <c r="J43387" i="51"/>
  <c r="H43387" i="51" s="1"/>
  <c r="J43388" i="51"/>
  <c r="H43388" i="51" s="1"/>
  <c r="J43389" i="51"/>
  <c r="H43389" i="51" s="1"/>
  <c r="J43390" i="51"/>
  <c r="H43390" i="51" s="1"/>
  <c r="J43391" i="51"/>
  <c r="H43391" i="51" s="1"/>
  <c r="J43392" i="51"/>
  <c r="H43392" i="51" s="1"/>
  <c r="J43393" i="51"/>
  <c r="H43393" i="51" s="1"/>
  <c r="J43394" i="51"/>
  <c r="H43394" i="51" s="1"/>
  <c r="J43395" i="51"/>
  <c r="H43395" i="51" s="1"/>
  <c r="J43396" i="51"/>
  <c r="H43396" i="51" s="1"/>
  <c r="J43397" i="51"/>
  <c r="H43397" i="51" s="1"/>
  <c r="J43398" i="51"/>
  <c r="H43398" i="51" s="1"/>
  <c r="J43399" i="51"/>
  <c r="H43399" i="51" s="1"/>
  <c r="J43400" i="51"/>
  <c r="H43400" i="51" s="1"/>
  <c r="J43401" i="51"/>
  <c r="H43401" i="51" s="1"/>
  <c r="J43402" i="51"/>
  <c r="H43402" i="51" s="1"/>
  <c r="J43403" i="51"/>
  <c r="H43403" i="51" s="1"/>
  <c r="J43404" i="51"/>
  <c r="H43404" i="51" s="1"/>
  <c r="J43405" i="51"/>
  <c r="H43405" i="51" s="1"/>
  <c r="J43406" i="51"/>
  <c r="H43406" i="51" s="1"/>
  <c r="J43407" i="51"/>
  <c r="H43407" i="51" s="1"/>
  <c r="J43408" i="51"/>
  <c r="H43408" i="51" s="1"/>
  <c r="J43409" i="51"/>
  <c r="H43409" i="51" s="1"/>
  <c r="J43410" i="51"/>
  <c r="H43410" i="51" s="1"/>
  <c r="J43411" i="51"/>
  <c r="H43411" i="51" s="1"/>
  <c r="J43412" i="51"/>
  <c r="H43412" i="51" s="1"/>
  <c r="J43413" i="51"/>
  <c r="H43413" i="51" s="1"/>
  <c r="J43414" i="51"/>
  <c r="H43414" i="51" s="1"/>
  <c r="J43415" i="51"/>
  <c r="H43415" i="51" s="1"/>
  <c r="J43416" i="51"/>
  <c r="H43416" i="51" s="1"/>
  <c r="J43417" i="51"/>
  <c r="H43417" i="51" s="1"/>
  <c r="J43418" i="51"/>
  <c r="H43418" i="51" s="1"/>
  <c r="J43419" i="51"/>
  <c r="H43419" i="51" s="1"/>
  <c r="J43420" i="51"/>
  <c r="H43420" i="51" s="1"/>
  <c r="J43421" i="51"/>
  <c r="H43421" i="51" s="1"/>
  <c r="J43422" i="51"/>
  <c r="H43422" i="51" s="1"/>
  <c r="J43423" i="51"/>
  <c r="H43423" i="51" s="1"/>
  <c r="J43424" i="51"/>
  <c r="H43424" i="51" s="1"/>
  <c r="J43425" i="51"/>
  <c r="H43425" i="51" s="1"/>
  <c r="J43426" i="51"/>
  <c r="H43426" i="51" s="1"/>
  <c r="J43427" i="51"/>
  <c r="H43427" i="51" s="1"/>
  <c r="J43428" i="51"/>
  <c r="H43428" i="51" s="1"/>
  <c r="J43429" i="51"/>
  <c r="H43429" i="51" s="1"/>
  <c r="J43430" i="51"/>
  <c r="H43430" i="51" s="1"/>
  <c r="J43431" i="51"/>
  <c r="H43431" i="51" s="1"/>
  <c r="J43432" i="51"/>
  <c r="H43432" i="51" s="1"/>
  <c r="J43433" i="51"/>
  <c r="H43433" i="51" s="1"/>
  <c r="J43434" i="51"/>
  <c r="H43434" i="51" s="1"/>
  <c r="J43435" i="51"/>
  <c r="H43435" i="51" s="1"/>
  <c r="J43436" i="51"/>
  <c r="H43436" i="51" s="1"/>
  <c r="J43437" i="51"/>
  <c r="H43437" i="51" s="1"/>
  <c r="J43438" i="51"/>
  <c r="H43438" i="51" s="1"/>
  <c r="J43439" i="51"/>
  <c r="H43439" i="51" s="1"/>
  <c r="J43440" i="51"/>
  <c r="H43440" i="51" s="1"/>
  <c r="J43441" i="51"/>
  <c r="H43441" i="51" s="1"/>
  <c r="J43442" i="51"/>
  <c r="H43442" i="51" s="1"/>
  <c r="J43443" i="51"/>
  <c r="H43443" i="51" s="1"/>
  <c r="J43444" i="51"/>
  <c r="H43444" i="51" s="1"/>
  <c r="J43445" i="51"/>
  <c r="H43445" i="51" s="1"/>
  <c r="J43446" i="51"/>
  <c r="H43446" i="51" s="1"/>
  <c r="J43447" i="51"/>
  <c r="H43447" i="51" s="1"/>
  <c r="J43448" i="51"/>
  <c r="H43448" i="51" s="1"/>
  <c r="J43449" i="51"/>
  <c r="H43449" i="51" s="1"/>
  <c r="J43450" i="51"/>
  <c r="H43450" i="51" s="1"/>
  <c r="J43451" i="51"/>
  <c r="H43451" i="51" s="1"/>
  <c r="J43452" i="51"/>
  <c r="H43452" i="51" s="1"/>
  <c r="J43453" i="51"/>
  <c r="H43453" i="51" s="1"/>
  <c r="J43454" i="51"/>
  <c r="H43454" i="51" s="1"/>
  <c r="J43455" i="51"/>
  <c r="H43455" i="51" s="1"/>
  <c r="J43456" i="51"/>
  <c r="H43456" i="51" s="1"/>
  <c r="J43457" i="51"/>
  <c r="H43457" i="51" s="1"/>
  <c r="J43458" i="51"/>
  <c r="H43458" i="51" s="1"/>
  <c r="J43459" i="51"/>
  <c r="H43459" i="51" s="1"/>
  <c r="J43460" i="51"/>
  <c r="H43460" i="51" s="1"/>
  <c r="J43461" i="51"/>
  <c r="H43461" i="51" s="1"/>
  <c r="J43462" i="51"/>
  <c r="H43462" i="51" s="1"/>
  <c r="J43463" i="51"/>
  <c r="H43463" i="51" s="1"/>
  <c r="J43464" i="51"/>
  <c r="H43464" i="51" s="1"/>
  <c r="J43465" i="51"/>
  <c r="H43465" i="51" s="1"/>
  <c r="J43466" i="51"/>
  <c r="H43466" i="51" s="1"/>
  <c r="J43467" i="51"/>
  <c r="H43467" i="51" s="1"/>
  <c r="J43468" i="51"/>
  <c r="H43468" i="51" s="1"/>
  <c r="J43469" i="51"/>
  <c r="H43469" i="51" s="1"/>
  <c r="J43470" i="51"/>
  <c r="H43470" i="51" s="1"/>
  <c r="J43471" i="51"/>
  <c r="H43471" i="51" s="1"/>
  <c r="J43472" i="51"/>
  <c r="H43472" i="51" s="1"/>
  <c r="J43473" i="51"/>
  <c r="H43473" i="51" s="1"/>
  <c r="J43474" i="51"/>
  <c r="H43474" i="51" s="1"/>
  <c r="J43475" i="51"/>
  <c r="H43475" i="51" s="1"/>
  <c r="J43476" i="51"/>
  <c r="H43476" i="51" s="1"/>
  <c r="J43477" i="51"/>
  <c r="H43477" i="51" s="1"/>
  <c r="J43478" i="51"/>
  <c r="H43478" i="51" s="1"/>
  <c r="J43479" i="51"/>
  <c r="H43479" i="51" s="1"/>
  <c r="J43480" i="51"/>
  <c r="H43480" i="51" s="1"/>
  <c r="J43481" i="51"/>
  <c r="H43481" i="51" s="1"/>
  <c r="J43482" i="51"/>
  <c r="H43482" i="51" s="1"/>
  <c r="J43483" i="51"/>
  <c r="H43483" i="51" s="1"/>
  <c r="J43484" i="51"/>
  <c r="H43484" i="51" s="1"/>
  <c r="J43485" i="51"/>
  <c r="H43485" i="51" s="1"/>
  <c r="J43486" i="51"/>
  <c r="H43486" i="51" s="1"/>
  <c r="J43487" i="51"/>
  <c r="H43487" i="51" s="1"/>
  <c r="J43488" i="51"/>
  <c r="H43488" i="51" s="1"/>
  <c r="J43489" i="51"/>
  <c r="H43489" i="51" s="1"/>
  <c r="J43490" i="51"/>
  <c r="H43490" i="51" s="1"/>
  <c r="J43491" i="51"/>
  <c r="H43491" i="51" s="1"/>
  <c r="J43492" i="51"/>
  <c r="H43492" i="51" s="1"/>
  <c r="J43493" i="51"/>
  <c r="H43493" i="51" s="1"/>
  <c r="J43494" i="51"/>
  <c r="H43494" i="51" s="1"/>
  <c r="J43495" i="51"/>
  <c r="H43495" i="51" s="1"/>
  <c r="J43496" i="51"/>
  <c r="H43496" i="51" s="1"/>
  <c r="J43497" i="51"/>
  <c r="H43497" i="51" s="1"/>
  <c r="J43498" i="51"/>
  <c r="H43498" i="51" s="1"/>
  <c r="J43499" i="51"/>
  <c r="H43499" i="51" s="1"/>
  <c r="J43500" i="51"/>
  <c r="H43500" i="51" s="1"/>
  <c r="J43501" i="51"/>
  <c r="H43501" i="51" s="1"/>
  <c r="J43502" i="51"/>
  <c r="H43502" i="51" s="1"/>
  <c r="J43503" i="51"/>
  <c r="H43503" i="51" s="1"/>
  <c r="J43504" i="51"/>
  <c r="H43504" i="51" s="1"/>
  <c r="J43505" i="51"/>
  <c r="H43505" i="51" s="1"/>
  <c r="J43506" i="51"/>
  <c r="H43506" i="51" s="1"/>
  <c r="J43507" i="51"/>
  <c r="H43507" i="51" s="1"/>
  <c r="J43508" i="51"/>
  <c r="H43508" i="51" s="1"/>
  <c r="J43509" i="51"/>
  <c r="H43509" i="51" s="1"/>
  <c r="J43510" i="51"/>
  <c r="H43510" i="51" s="1"/>
  <c r="J43511" i="51"/>
  <c r="H43511" i="51" s="1"/>
  <c r="J43512" i="51"/>
  <c r="H43512" i="51" s="1"/>
  <c r="J43513" i="51"/>
  <c r="H43513" i="51" s="1"/>
  <c r="J43514" i="51"/>
  <c r="H43514" i="51" s="1"/>
  <c r="J43515" i="51"/>
  <c r="H43515" i="51" s="1"/>
  <c r="J43516" i="51"/>
  <c r="H43516" i="51" s="1"/>
  <c r="J43517" i="51"/>
  <c r="H43517" i="51" s="1"/>
  <c r="J43518" i="51"/>
  <c r="H43518" i="51" s="1"/>
  <c r="J43519" i="51"/>
  <c r="H43519" i="51" s="1"/>
  <c r="J43520" i="51"/>
  <c r="H43520" i="51" s="1"/>
  <c r="J43521" i="51"/>
  <c r="H43521" i="51" s="1"/>
  <c r="J43522" i="51"/>
  <c r="H43522" i="51" s="1"/>
  <c r="J43523" i="51"/>
  <c r="H43523" i="51" s="1"/>
  <c r="J43524" i="51"/>
  <c r="H43524" i="51" s="1"/>
  <c r="J43525" i="51"/>
  <c r="H43525" i="51" s="1"/>
  <c r="J43526" i="51"/>
  <c r="H43526" i="51" s="1"/>
  <c r="J43527" i="51"/>
  <c r="H43527" i="51" s="1"/>
  <c r="J43528" i="51"/>
  <c r="H43528" i="51" s="1"/>
  <c r="J43529" i="51"/>
  <c r="H43529" i="51" s="1"/>
  <c r="J43530" i="51"/>
  <c r="H43530" i="51" s="1"/>
  <c r="J43531" i="51"/>
  <c r="H43531" i="51" s="1"/>
  <c r="J43532" i="51"/>
  <c r="H43532" i="51" s="1"/>
  <c r="J43533" i="51"/>
  <c r="H43533" i="51" s="1"/>
  <c r="J43534" i="51"/>
  <c r="H43534" i="51" s="1"/>
  <c r="J43535" i="51"/>
  <c r="H43535" i="51" s="1"/>
  <c r="J43536" i="51"/>
  <c r="H43536" i="51" s="1"/>
  <c r="J43537" i="51"/>
  <c r="H43537" i="51" s="1"/>
  <c r="J43538" i="51"/>
  <c r="H43538" i="51" s="1"/>
  <c r="J43539" i="51"/>
  <c r="H43539" i="51" s="1"/>
  <c r="J43540" i="51"/>
  <c r="H43540" i="51" s="1"/>
  <c r="J43541" i="51"/>
  <c r="H43541" i="51" s="1"/>
  <c r="J43542" i="51"/>
  <c r="H43542" i="51" s="1"/>
  <c r="J43543" i="51"/>
  <c r="H43543" i="51" s="1"/>
  <c r="J43544" i="51"/>
  <c r="H43544" i="51" s="1"/>
  <c r="J43545" i="51"/>
  <c r="H43545" i="51" s="1"/>
  <c r="J43546" i="51"/>
  <c r="H43546" i="51" s="1"/>
  <c r="J43547" i="51"/>
  <c r="H43547" i="51" s="1"/>
  <c r="J43548" i="51"/>
  <c r="H43548" i="51" s="1"/>
  <c r="J43549" i="51"/>
  <c r="H43549" i="51" s="1"/>
  <c r="J43550" i="51"/>
  <c r="H43550" i="51" s="1"/>
  <c r="J43551" i="51"/>
  <c r="H43551" i="51" s="1"/>
  <c r="J43552" i="51"/>
  <c r="H43552" i="51" s="1"/>
  <c r="J43553" i="51"/>
  <c r="H43553" i="51" s="1"/>
  <c r="J43554" i="51"/>
  <c r="H43554" i="51" s="1"/>
  <c r="J43555" i="51"/>
  <c r="H43555" i="51" s="1"/>
  <c r="J43556" i="51"/>
  <c r="H43556" i="51" s="1"/>
  <c r="J43557" i="51"/>
  <c r="H43557" i="51" s="1"/>
  <c r="J43558" i="51"/>
  <c r="H43558" i="51" s="1"/>
  <c r="J43559" i="51"/>
  <c r="H43559" i="51" s="1"/>
  <c r="J43560" i="51"/>
  <c r="H43560" i="51" s="1"/>
  <c r="J43561" i="51"/>
  <c r="H43561" i="51" s="1"/>
  <c r="J43562" i="51"/>
  <c r="H43562" i="51" s="1"/>
  <c r="J43563" i="51"/>
  <c r="H43563" i="51" s="1"/>
  <c r="J43564" i="51"/>
  <c r="H43564" i="51" s="1"/>
  <c r="J43565" i="51"/>
  <c r="H43565" i="51" s="1"/>
  <c r="J43566" i="51"/>
  <c r="H43566" i="51" s="1"/>
  <c r="J43567" i="51"/>
  <c r="H43567" i="51" s="1"/>
  <c r="J43568" i="51"/>
  <c r="H43568" i="51" s="1"/>
  <c r="J43569" i="51"/>
  <c r="H43569" i="51" s="1"/>
  <c r="J43570" i="51"/>
  <c r="H43570" i="51" s="1"/>
  <c r="J43571" i="51"/>
  <c r="H43571" i="51" s="1"/>
  <c r="J43572" i="51"/>
  <c r="H43572" i="51" s="1"/>
  <c r="J43573" i="51"/>
  <c r="H43573" i="51" s="1"/>
  <c r="J43574" i="51"/>
  <c r="H43574" i="51" s="1"/>
  <c r="J43575" i="51"/>
  <c r="H43575" i="51" s="1"/>
  <c r="J43576" i="51"/>
  <c r="H43576" i="51" s="1"/>
  <c r="J43577" i="51"/>
  <c r="H43577" i="51" s="1"/>
  <c r="J43578" i="51"/>
  <c r="H43578" i="51" s="1"/>
  <c r="J43579" i="51"/>
  <c r="H43579" i="51" s="1"/>
  <c r="J43580" i="51"/>
  <c r="H43580" i="51" s="1"/>
  <c r="J43581" i="51"/>
  <c r="H43581" i="51" s="1"/>
  <c r="J43582" i="51"/>
  <c r="H43582" i="51" s="1"/>
  <c r="J43583" i="51"/>
  <c r="H43583" i="51" s="1"/>
  <c r="J43584" i="51"/>
  <c r="H43584" i="51" s="1"/>
  <c r="J43585" i="51"/>
  <c r="H43585" i="51" s="1"/>
  <c r="J43586" i="51"/>
  <c r="H43586" i="51" s="1"/>
  <c r="J43587" i="51"/>
  <c r="H43587" i="51" s="1"/>
  <c r="J43588" i="51"/>
  <c r="H43588" i="51" s="1"/>
  <c r="J43589" i="51"/>
  <c r="H43589" i="51" s="1"/>
  <c r="J43590" i="51"/>
  <c r="H43590" i="51" s="1"/>
  <c r="J43591" i="51"/>
  <c r="H43591" i="51" s="1"/>
  <c r="J43592" i="51"/>
  <c r="H43592" i="51" s="1"/>
  <c r="J43593" i="51"/>
  <c r="H43593" i="51" s="1"/>
  <c r="J43594" i="51"/>
  <c r="H43594" i="51" s="1"/>
  <c r="J43595" i="51"/>
  <c r="H43595" i="51" s="1"/>
  <c r="J43596" i="51"/>
  <c r="H43596" i="51" s="1"/>
  <c r="J43597" i="51"/>
  <c r="H43597" i="51" s="1"/>
  <c r="J43598" i="51"/>
  <c r="H43598" i="51" s="1"/>
  <c r="J43599" i="51"/>
  <c r="H43599" i="51" s="1"/>
  <c r="J43600" i="51"/>
  <c r="H43600" i="51" s="1"/>
  <c r="J43601" i="51"/>
  <c r="H43601" i="51" s="1"/>
  <c r="J43602" i="51"/>
  <c r="H43602" i="51" s="1"/>
  <c r="J43603" i="51"/>
  <c r="H43603" i="51" s="1"/>
  <c r="J43604" i="51"/>
  <c r="H43604" i="51" s="1"/>
  <c r="J43605" i="51"/>
  <c r="H43605" i="51" s="1"/>
  <c r="J43606" i="51"/>
  <c r="H43606" i="51" s="1"/>
  <c r="J43607" i="51"/>
  <c r="H43607" i="51" s="1"/>
  <c r="J43608" i="51"/>
  <c r="H43608" i="51" s="1"/>
  <c r="J43609" i="51"/>
  <c r="H43609" i="51" s="1"/>
  <c r="J43610" i="51"/>
  <c r="H43610" i="51" s="1"/>
  <c r="J43611" i="51"/>
  <c r="H43611" i="51" s="1"/>
  <c r="J43612" i="51"/>
  <c r="H43612" i="51" s="1"/>
  <c r="J43613" i="51"/>
  <c r="H43613" i="51" s="1"/>
  <c r="J43614" i="51"/>
  <c r="H43614" i="51" s="1"/>
  <c r="J43615" i="51"/>
  <c r="H43615" i="51" s="1"/>
  <c r="J43616" i="51"/>
  <c r="H43616" i="51" s="1"/>
  <c r="J43617" i="51"/>
  <c r="H43617" i="51" s="1"/>
  <c r="J43618" i="51"/>
  <c r="H43618" i="51" s="1"/>
  <c r="J43619" i="51"/>
  <c r="H43619" i="51" s="1"/>
  <c r="J43620" i="51"/>
  <c r="H43620" i="51" s="1"/>
  <c r="J43621" i="51"/>
  <c r="H43621" i="51" s="1"/>
  <c r="J43622" i="51"/>
  <c r="H43622" i="51" s="1"/>
  <c r="J43623" i="51"/>
  <c r="H43623" i="51" s="1"/>
  <c r="J43624" i="51"/>
  <c r="H43624" i="51" s="1"/>
  <c r="J43625" i="51"/>
  <c r="H43625" i="51" s="1"/>
  <c r="J43626" i="51"/>
  <c r="H43626" i="51" s="1"/>
  <c r="J43627" i="51"/>
  <c r="H43627" i="51" s="1"/>
  <c r="J43628" i="51"/>
  <c r="H43628" i="51" s="1"/>
  <c r="J43629" i="51"/>
  <c r="H43629" i="51" s="1"/>
  <c r="J43630" i="51"/>
  <c r="H43630" i="51" s="1"/>
  <c r="J43631" i="51"/>
  <c r="H43631" i="51" s="1"/>
  <c r="J43632" i="51"/>
  <c r="H43632" i="51" s="1"/>
  <c r="J43633" i="51"/>
  <c r="H43633" i="51" s="1"/>
  <c r="J43634" i="51"/>
  <c r="H43634" i="51" s="1"/>
  <c r="J43635" i="51"/>
  <c r="H43635" i="51" s="1"/>
  <c r="J43636" i="51"/>
  <c r="H43636" i="51" s="1"/>
  <c r="J43637" i="51"/>
  <c r="H43637" i="51" s="1"/>
  <c r="J43638" i="51"/>
  <c r="H43638" i="51" s="1"/>
  <c r="J43639" i="51"/>
  <c r="H43639" i="51" s="1"/>
  <c r="J43640" i="51"/>
  <c r="H43640" i="51" s="1"/>
  <c r="J43641" i="51"/>
  <c r="H43641" i="51" s="1"/>
  <c r="J43642" i="51"/>
  <c r="H43642" i="51" s="1"/>
  <c r="J43643" i="51"/>
  <c r="H43643" i="51" s="1"/>
  <c r="J43644" i="51"/>
  <c r="H43644" i="51" s="1"/>
  <c r="J43645" i="51"/>
  <c r="H43645" i="51" s="1"/>
  <c r="J43646" i="51"/>
  <c r="H43646" i="51" s="1"/>
  <c r="J43647" i="51"/>
  <c r="H43647" i="51" s="1"/>
  <c r="J43648" i="51"/>
  <c r="H43648" i="51" s="1"/>
  <c r="J43649" i="51"/>
  <c r="H43649" i="51" s="1"/>
  <c r="J43650" i="51"/>
  <c r="H43650" i="51" s="1"/>
  <c r="J43651" i="51"/>
  <c r="H43651" i="51" s="1"/>
  <c r="J43652" i="51"/>
  <c r="H43652" i="51" s="1"/>
  <c r="J43653" i="51"/>
  <c r="H43653" i="51" s="1"/>
  <c r="J43654" i="51"/>
  <c r="H43654" i="51" s="1"/>
  <c r="J43655" i="51"/>
  <c r="H43655" i="51" s="1"/>
  <c r="J43656" i="51"/>
  <c r="H43656" i="51" s="1"/>
  <c r="J43657" i="51"/>
  <c r="H43657" i="51" s="1"/>
  <c r="J43658" i="51"/>
  <c r="H43658" i="51" s="1"/>
  <c r="J43659" i="51"/>
  <c r="H43659" i="51" s="1"/>
  <c r="J43660" i="51"/>
  <c r="H43660" i="51" s="1"/>
  <c r="J43661" i="51"/>
  <c r="H43661" i="51" s="1"/>
  <c r="J43662" i="51"/>
  <c r="H43662" i="51" s="1"/>
  <c r="J43663" i="51"/>
  <c r="H43663" i="51" s="1"/>
  <c r="J43664" i="51"/>
  <c r="H43664" i="51" s="1"/>
  <c r="J43665" i="51"/>
  <c r="H43665" i="51" s="1"/>
  <c r="J43666" i="51"/>
  <c r="H43666" i="51" s="1"/>
  <c r="J43667" i="51"/>
  <c r="H43667" i="51" s="1"/>
  <c r="J43668" i="51"/>
  <c r="H43668" i="51" s="1"/>
  <c r="J43669" i="51"/>
  <c r="H43669" i="51" s="1"/>
  <c r="J43670" i="51"/>
  <c r="H43670" i="51" s="1"/>
  <c r="J43671" i="51"/>
  <c r="H43671" i="51" s="1"/>
  <c r="J43672" i="51"/>
  <c r="H43672" i="51" s="1"/>
  <c r="J43673" i="51"/>
  <c r="H43673" i="51" s="1"/>
  <c r="J43674" i="51"/>
  <c r="H43674" i="51" s="1"/>
  <c r="J43675" i="51"/>
  <c r="H43675" i="51" s="1"/>
  <c r="J43676" i="51"/>
  <c r="H43676" i="51" s="1"/>
  <c r="J43677" i="51"/>
  <c r="H43677" i="51" s="1"/>
  <c r="J43678" i="51"/>
  <c r="H43678" i="51" s="1"/>
  <c r="J43679" i="51"/>
  <c r="H43679" i="51" s="1"/>
  <c r="J43680" i="51"/>
  <c r="H43680" i="51" s="1"/>
  <c r="J43681" i="51"/>
  <c r="H43681" i="51" s="1"/>
  <c r="J43682" i="51"/>
  <c r="H43682" i="51" s="1"/>
  <c r="J43683" i="51"/>
  <c r="H43683" i="51" s="1"/>
  <c r="J43684" i="51"/>
  <c r="H43684" i="51" s="1"/>
  <c r="J43685" i="51"/>
  <c r="H43685" i="51" s="1"/>
  <c r="J43686" i="51"/>
  <c r="H43686" i="51" s="1"/>
  <c r="J43687" i="51"/>
  <c r="H43687" i="51" s="1"/>
  <c r="J43688" i="51"/>
  <c r="H43688" i="51" s="1"/>
  <c r="J43689" i="51"/>
  <c r="H43689" i="51" s="1"/>
  <c r="J43690" i="51"/>
  <c r="H43690" i="51" s="1"/>
  <c r="J43691" i="51"/>
  <c r="H43691" i="51" s="1"/>
  <c r="J43692" i="51"/>
  <c r="H43692" i="51" s="1"/>
  <c r="J43693" i="51"/>
  <c r="H43693" i="51" s="1"/>
  <c r="J43694" i="51"/>
  <c r="H43694" i="51" s="1"/>
  <c r="J43695" i="51"/>
  <c r="H43695" i="51" s="1"/>
  <c r="J43696" i="51"/>
  <c r="H43696" i="51" s="1"/>
  <c r="J43697" i="51"/>
  <c r="H43697" i="51" s="1"/>
  <c r="J43698" i="51"/>
  <c r="H43698" i="51" s="1"/>
  <c r="J43699" i="51"/>
  <c r="H43699" i="51" s="1"/>
  <c r="J43700" i="51"/>
  <c r="H43700" i="51" s="1"/>
  <c r="J43701" i="51"/>
  <c r="H43701" i="51" s="1"/>
  <c r="J43702" i="51"/>
  <c r="H43702" i="51" s="1"/>
  <c r="J43703" i="51"/>
  <c r="H43703" i="51" s="1"/>
  <c r="J43704" i="51"/>
  <c r="H43704" i="51" s="1"/>
  <c r="J43705" i="51"/>
  <c r="H43705" i="51" s="1"/>
  <c r="J43706" i="51"/>
  <c r="H43706" i="51" s="1"/>
  <c r="J43707" i="51"/>
  <c r="H43707" i="51" s="1"/>
  <c r="J43708" i="51"/>
  <c r="H43708" i="51" s="1"/>
  <c r="J43709" i="51"/>
  <c r="H43709" i="51" s="1"/>
  <c r="J43710" i="51"/>
  <c r="H43710" i="51" s="1"/>
  <c r="J43711" i="51"/>
  <c r="H43711" i="51" s="1"/>
  <c r="J43712" i="51"/>
  <c r="H43712" i="51" s="1"/>
  <c r="J43713" i="51"/>
  <c r="H43713" i="51" s="1"/>
  <c r="J43714" i="51"/>
  <c r="H43714" i="51" s="1"/>
  <c r="J43715" i="51"/>
  <c r="H43715" i="51" s="1"/>
  <c r="J43716" i="51"/>
  <c r="H43716" i="51" s="1"/>
  <c r="J43717" i="51"/>
  <c r="H43717" i="51" s="1"/>
  <c r="J43718" i="51"/>
  <c r="H43718" i="51" s="1"/>
  <c r="J43719" i="51"/>
  <c r="H43719" i="51" s="1"/>
  <c r="J43720" i="51"/>
  <c r="H43720" i="51" s="1"/>
  <c r="J43721" i="51"/>
  <c r="H43721" i="51" s="1"/>
  <c r="J43722" i="51"/>
  <c r="H43722" i="51" s="1"/>
  <c r="J43723" i="51"/>
  <c r="H43723" i="51" s="1"/>
  <c r="J43724" i="51"/>
  <c r="H43724" i="51" s="1"/>
  <c r="J43725" i="51"/>
  <c r="H43725" i="51" s="1"/>
  <c r="J43726" i="51"/>
  <c r="H43726" i="51" s="1"/>
  <c r="J43727" i="51"/>
  <c r="H43727" i="51" s="1"/>
  <c r="J43728" i="51"/>
  <c r="H43728" i="51" s="1"/>
  <c r="J43729" i="51"/>
  <c r="H43729" i="51" s="1"/>
  <c r="J43730" i="51"/>
  <c r="H43730" i="51" s="1"/>
  <c r="J43731" i="51"/>
  <c r="H43731" i="51" s="1"/>
  <c r="J43732" i="51"/>
  <c r="H43732" i="51" s="1"/>
  <c r="J43733" i="51"/>
  <c r="H43733" i="51" s="1"/>
  <c r="J43734" i="51"/>
  <c r="H43734" i="51" s="1"/>
  <c r="J43735" i="51"/>
  <c r="H43735" i="51" s="1"/>
  <c r="J43736" i="51"/>
  <c r="H43736" i="51" s="1"/>
  <c r="J43737" i="51"/>
  <c r="H43737" i="51" s="1"/>
  <c r="J43738" i="51"/>
  <c r="H43738" i="51" s="1"/>
  <c r="J43739" i="51"/>
  <c r="H43739" i="51" s="1"/>
  <c r="J43740" i="51"/>
  <c r="H43740" i="51" s="1"/>
  <c r="J43741" i="51"/>
  <c r="H43741" i="51" s="1"/>
  <c r="J43742" i="51"/>
  <c r="H43742" i="51" s="1"/>
  <c r="J43743" i="51"/>
  <c r="H43743" i="51" s="1"/>
  <c r="J43744" i="51"/>
  <c r="H43744" i="51" s="1"/>
  <c r="J43745" i="51"/>
  <c r="H43745" i="51" s="1"/>
  <c r="J43746" i="51"/>
  <c r="H43746" i="51" s="1"/>
  <c r="J43747" i="51"/>
  <c r="H43747" i="51" s="1"/>
  <c r="J43748" i="51"/>
  <c r="H43748" i="51" s="1"/>
  <c r="J43749" i="51"/>
  <c r="H43749" i="51" s="1"/>
  <c r="J43750" i="51"/>
  <c r="H43750" i="51" s="1"/>
  <c r="J43751" i="51"/>
  <c r="H43751" i="51" s="1"/>
  <c r="J43752" i="51"/>
  <c r="H43752" i="51" s="1"/>
  <c r="J43753" i="51"/>
  <c r="H43753" i="51" s="1"/>
  <c r="J43754" i="51"/>
  <c r="H43754" i="51" s="1"/>
  <c r="J43755" i="51"/>
  <c r="H43755" i="51" s="1"/>
  <c r="J43756" i="51"/>
  <c r="H43756" i="51" s="1"/>
  <c r="J43757" i="51"/>
  <c r="H43757" i="51" s="1"/>
  <c r="J43758" i="51"/>
  <c r="H43758" i="51" s="1"/>
  <c r="J43759" i="51"/>
  <c r="H43759" i="51" s="1"/>
  <c r="J43760" i="51"/>
  <c r="H43760" i="51" s="1"/>
  <c r="J43761" i="51"/>
  <c r="H43761" i="51" s="1"/>
  <c r="J43762" i="51"/>
  <c r="H43762" i="51" s="1"/>
  <c r="J43763" i="51"/>
  <c r="H43763" i="51" s="1"/>
  <c r="J43764" i="51"/>
  <c r="H43764" i="51" s="1"/>
  <c r="J43765" i="51"/>
  <c r="H43765" i="51" s="1"/>
  <c r="J43766" i="51"/>
  <c r="H43766" i="51" s="1"/>
  <c r="J43767" i="51"/>
  <c r="H43767" i="51" s="1"/>
  <c r="J43768" i="51"/>
  <c r="H43768" i="51" s="1"/>
  <c r="J43769" i="51"/>
  <c r="H43769" i="51" s="1"/>
  <c r="J43770" i="51"/>
  <c r="H43770" i="51" s="1"/>
  <c r="J43771" i="51"/>
  <c r="H43771" i="51" s="1"/>
  <c r="J43772" i="51"/>
  <c r="H43772" i="51" s="1"/>
  <c r="J43773" i="51"/>
  <c r="H43773" i="51" s="1"/>
  <c r="J43774" i="51"/>
  <c r="H43774" i="51" s="1"/>
  <c r="J43775" i="51"/>
  <c r="H43775" i="51" s="1"/>
  <c r="J43776" i="51"/>
  <c r="H43776" i="51" s="1"/>
  <c r="J43777" i="51"/>
  <c r="H43777" i="51" s="1"/>
  <c r="J43778" i="51"/>
  <c r="H43778" i="51" s="1"/>
  <c r="J43779" i="51"/>
  <c r="H43779" i="51" s="1"/>
  <c r="J43780" i="51"/>
  <c r="H43780" i="51" s="1"/>
  <c r="J43781" i="51"/>
  <c r="H43781" i="51" s="1"/>
  <c r="J43782" i="51"/>
  <c r="H43782" i="51" s="1"/>
  <c r="J43783" i="51"/>
  <c r="H43783" i="51" s="1"/>
  <c r="J43784" i="51"/>
  <c r="H43784" i="51" s="1"/>
  <c r="J43785" i="51"/>
  <c r="H43785" i="51" s="1"/>
  <c r="J43786" i="51"/>
  <c r="H43786" i="51" s="1"/>
  <c r="J43787" i="51"/>
  <c r="H43787" i="51" s="1"/>
  <c r="J43788" i="51"/>
  <c r="H43788" i="51" s="1"/>
  <c r="J43789" i="51"/>
  <c r="H43789" i="51" s="1"/>
  <c r="J43790" i="51"/>
  <c r="H43790" i="51" s="1"/>
  <c r="J43791" i="51"/>
  <c r="H43791" i="51" s="1"/>
  <c r="J43792" i="51"/>
  <c r="H43792" i="51" s="1"/>
  <c r="J43793" i="51"/>
  <c r="H43793" i="51" s="1"/>
  <c r="J43794" i="51"/>
  <c r="H43794" i="51" s="1"/>
  <c r="J43795" i="51"/>
  <c r="H43795" i="51" s="1"/>
  <c r="J43796" i="51"/>
  <c r="H43796" i="51" s="1"/>
  <c r="J43797" i="51"/>
  <c r="H43797" i="51" s="1"/>
  <c r="J43798" i="51"/>
  <c r="H43798" i="51" s="1"/>
  <c r="J43799" i="51"/>
  <c r="H43799" i="51" s="1"/>
  <c r="J43800" i="51"/>
  <c r="H43800" i="51" s="1"/>
  <c r="J43801" i="51"/>
  <c r="H43801" i="51" s="1"/>
  <c r="J43802" i="51"/>
  <c r="H43802" i="51" s="1"/>
  <c r="J43803" i="51"/>
  <c r="H43803" i="51" s="1"/>
  <c r="J43804" i="51"/>
  <c r="H43804" i="51" s="1"/>
  <c r="J43805" i="51"/>
  <c r="H43805" i="51" s="1"/>
  <c r="J43806" i="51"/>
  <c r="H43806" i="51" s="1"/>
  <c r="J43807" i="51"/>
  <c r="H43807" i="51" s="1"/>
  <c r="J43808" i="51"/>
  <c r="H43808" i="51" s="1"/>
  <c r="J43809" i="51"/>
  <c r="H43809" i="51" s="1"/>
  <c r="J43810" i="51"/>
  <c r="H43810" i="51" s="1"/>
  <c r="J43811" i="51"/>
  <c r="H43811" i="51" s="1"/>
  <c r="J43812" i="51"/>
  <c r="H43812" i="51" s="1"/>
  <c r="J43813" i="51"/>
  <c r="H43813" i="51" s="1"/>
  <c r="J43814" i="51"/>
  <c r="H43814" i="51" s="1"/>
  <c r="J43815" i="51"/>
  <c r="H43815" i="51" s="1"/>
  <c r="J43816" i="51"/>
  <c r="H43816" i="51" s="1"/>
  <c r="J43817" i="51"/>
  <c r="H43817" i="51" s="1"/>
  <c r="J43818" i="51"/>
  <c r="H43818" i="51" s="1"/>
  <c r="J43819" i="51"/>
  <c r="H43819" i="51" s="1"/>
  <c r="J43820" i="51"/>
  <c r="H43820" i="51" s="1"/>
  <c r="J43821" i="51"/>
  <c r="H43821" i="51" s="1"/>
  <c r="J43822" i="51"/>
  <c r="H43822" i="51" s="1"/>
  <c r="J43823" i="51"/>
  <c r="H43823" i="51" s="1"/>
  <c r="J43824" i="51"/>
  <c r="H43824" i="51" s="1"/>
  <c r="J43825" i="51"/>
  <c r="H43825" i="51" s="1"/>
  <c r="J43826" i="51"/>
  <c r="H43826" i="51" s="1"/>
  <c r="J43827" i="51"/>
  <c r="H43827" i="51" s="1"/>
  <c r="J43828" i="51"/>
  <c r="H43828" i="51" s="1"/>
  <c r="J43829" i="51"/>
  <c r="H43829" i="51" s="1"/>
  <c r="J43830" i="51"/>
  <c r="H43830" i="51" s="1"/>
  <c r="J43831" i="51"/>
  <c r="H43831" i="51" s="1"/>
  <c r="J43832" i="51"/>
  <c r="H43832" i="51" s="1"/>
  <c r="J43833" i="51"/>
  <c r="H43833" i="51" s="1"/>
  <c r="J43834" i="51"/>
  <c r="H43834" i="51" s="1"/>
  <c r="J43835" i="51"/>
  <c r="H43835" i="51" s="1"/>
  <c r="J43836" i="51"/>
  <c r="H43836" i="51" s="1"/>
  <c r="J43837" i="51"/>
  <c r="H43837" i="51" s="1"/>
  <c r="J43838" i="51"/>
  <c r="H43838" i="51" s="1"/>
  <c r="J43839" i="51"/>
  <c r="H43839" i="51" s="1"/>
  <c r="J43840" i="51"/>
  <c r="H43840" i="51" s="1"/>
  <c r="J43841" i="51"/>
  <c r="H43841" i="51" s="1"/>
  <c r="J43842" i="51"/>
  <c r="H43842" i="51" s="1"/>
  <c r="J43843" i="51"/>
  <c r="H43843" i="51" s="1"/>
  <c r="J43844" i="51"/>
  <c r="H43844" i="51" s="1"/>
  <c r="J43845" i="51"/>
  <c r="H43845" i="51" s="1"/>
  <c r="J43846" i="51"/>
  <c r="H43846" i="51" s="1"/>
  <c r="J43847" i="51"/>
  <c r="H43847" i="51" s="1"/>
  <c r="J43848" i="51"/>
  <c r="H43848" i="51" s="1"/>
  <c r="J43849" i="51"/>
  <c r="H43849" i="51" s="1"/>
  <c r="J43850" i="51"/>
  <c r="H43850" i="51" s="1"/>
  <c r="J43851" i="51"/>
  <c r="H43851" i="51" s="1"/>
  <c r="J43852" i="51"/>
  <c r="H43852" i="51" s="1"/>
  <c r="J43853" i="51"/>
  <c r="H43853" i="51" s="1"/>
  <c r="J43854" i="51"/>
  <c r="H43854" i="51" s="1"/>
  <c r="J43855" i="51"/>
  <c r="H43855" i="51" s="1"/>
  <c r="J43856" i="51"/>
  <c r="H43856" i="51" s="1"/>
  <c r="J43857" i="51"/>
  <c r="H43857" i="51" s="1"/>
  <c r="J43858" i="51"/>
  <c r="H43858" i="51" s="1"/>
  <c r="J43859" i="51"/>
  <c r="H43859" i="51" s="1"/>
  <c r="J43860" i="51"/>
  <c r="H43860" i="51" s="1"/>
  <c r="J43861" i="51"/>
  <c r="H43861" i="51" s="1"/>
  <c r="J43862" i="51"/>
  <c r="H43862" i="51" s="1"/>
  <c r="J43863" i="51"/>
  <c r="H43863" i="51" s="1"/>
  <c r="J43864" i="51"/>
  <c r="H43864" i="51" s="1"/>
  <c r="J43865" i="51"/>
  <c r="H43865" i="51" s="1"/>
  <c r="J43866" i="51"/>
  <c r="H43866" i="51" s="1"/>
  <c r="J43867" i="51"/>
  <c r="H43867" i="51" s="1"/>
  <c r="J43868" i="51"/>
  <c r="H43868" i="51" s="1"/>
  <c r="J43869" i="51"/>
  <c r="H43869" i="51" s="1"/>
  <c r="J43870" i="51"/>
  <c r="H43870" i="51" s="1"/>
  <c r="J43871" i="51"/>
  <c r="H43871" i="51" s="1"/>
  <c r="J43872" i="51"/>
  <c r="H43872" i="51" s="1"/>
  <c r="J43873" i="51"/>
  <c r="H43873" i="51" s="1"/>
  <c r="J43874" i="51"/>
  <c r="H43874" i="51" s="1"/>
  <c r="J43875" i="51"/>
  <c r="H43875" i="51" s="1"/>
  <c r="J43876" i="51"/>
  <c r="H43876" i="51" s="1"/>
  <c r="J43877" i="51"/>
  <c r="H43877" i="51" s="1"/>
  <c r="J43878" i="51"/>
  <c r="H43878" i="51" s="1"/>
  <c r="J43879" i="51"/>
  <c r="H43879" i="51" s="1"/>
  <c r="J43880" i="51"/>
  <c r="H43880" i="51" s="1"/>
  <c r="J43881" i="51"/>
  <c r="H43881" i="51" s="1"/>
  <c r="J43882" i="51"/>
  <c r="H43882" i="51" s="1"/>
  <c r="J43883" i="51"/>
  <c r="H43883" i="51" s="1"/>
  <c r="J43884" i="51"/>
  <c r="H43884" i="51" s="1"/>
  <c r="J43885" i="51"/>
  <c r="H43885" i="51" s="1"/>
  <c r="J43886" i="51"/>
  <c r="H43886" i="51" s="1"/>
  <c r="J43887" i="51"/>
  <c r="H43887" i="51" s="1"/>
  <c r="J43888" i="51"/>
  <c r="H43888" i="51" s="1"/>
  <c r="J43889" i="51"/>
  <c r="H43889" i="51" s="1"/>
  <c r="J43890" i="51"/>
  <c r="H43890" i="51" s="1"/>
  <c r="J43891" i="51"/>
  <c r="H43891" i="51" s="1"/>
  <c r="J43892" i="51"/>
  <c r="H43892" i="51" s="1"/>
  <c r="J43893" i="51"/>
  <c r="H43893" i="51" s="1"/>
  <c r="J43894" i="51"/>
  <c r="H43894" i="51" s="1"/>
  <c r="J43895" i="51"/>
  <c r="H43895" i="51" s="1"/>
  <c r="J43896" i="51"/>
  <c r="H43896" i="51" s="1"/>
  <c r="J43897" i="51"/>
  <c r="H43897" i="51" s="1"/>
  <c r="J43898" i="51"/>
  <c r="H43898" i="51" s="1"/>
  <c r="J43899" i="51"/>
  <c r="H43899" i="51" s="1"/>
  <c r="J43900" i="51"/>
  <c r="H43900" i="51" s="1"/>
  <c r="J43901" i="51"/>
  <c r="H43901" i="51" s="1"/>
  <c r="J43902" i="51"/>
  <c r="H43902" i="51" s="1"/>
  <c r="J43903" i="51"/>
  <c r="H43903" i="51" s="1"/>
  <c r="J43904" i="51"/>
  <c r="H43904" i="51" s="1"/>
  <c r="J43905" i="51"/>
  <c r="H43905" i="51" s="1"/>
  <c r="J43906" i="51"/>
  <c r="H43906" i="51" s="1"/>
  <c r="J43907" i="51"/>
  <c r="H43907" i="51" s="1"/>
  <c r="J43908" i="51"/>
  <c r="H43908" i="51" s="1"/>
  <c r="J43909" i="51"/>
  <c r="H43909" i="51" s="1"/>
  <c r="J43910" i="51"/>
  <c r="H43910" i="51" s="1"/>
  <c r="J43911" i="51"/>
  <c r="H43911" i="51" s="1"/>
  <c r="J43912" i="51"/>
  <c r="H43912" i="51" s="1"/>
  <c r="J43913" i="51"/>
  <c r="H43913" i="51" s="1"/>
  <c r="J43914" i="51"/>
  <c r="H43914" i="51" s="1"/>
  <c r="J43915" i="51"/>
  <c r="H43915" i="51" s="1"/>
  <c r="J43916" i="51"/>
  <c r="H43916" i="51" s="1"/>
  <c r="J43917" i="51"/>
  <c r="H43917" i="51" s="1"/>
  <c r="J43918" i="51"/>
  <c r="H43918" i="51" s="1"/>
  <c r="J43919" i="51"/>
  <c r="H43919" i="51" s="1"/>
  <c r="J43920" i="51"/>
  <c r="H43920" i="51" s="1"/>
  <c r="J43921" i="51"/>
  <c r="H43921" i="51" s="1"/>
  <c r="J43922" i="51"/>
  <c r="H43922" i="51" s="1"/>
  <c r="J43923" i="51"/>
  <c r="H43923" i="51" s="1"/>
  <c r="J43924" i="51"/>
  <c r="H43924" i="51" s="1"/>
  <c r="J43925" i="51"/>
  <c r="H43925" i="51" s="1"/>
  <c r="J43926" i="51"/>
  <c r="H43926" i="51" s="1"/>
  <c r="J43927" i="51"/>
  <c r="H43927" i="51" s="1"/>
  <c r="J43928" i="51"/>
  <c r="H43928" i="51" s="1"/>
  <c r="J43929" i="51"/>
  <c r="H43929" i="51" s="1"/>
  <c r="J43930" i="51"/>
  <c r="H43930" i="51" s="1"/>
  <c r="J43931" i="51"/>
  <c r="H43931" i="51" s="1"/>
  <c r="J43932" i="51"/>
  <c r="H43932" i="51" s="1"/>
  <c r="J43933" i="51"/>
  <c r="H43933" i="51" s="1"/>
  <c r="J43934" i="51"/>
  <c r="H43934" i="51" s="1"/>
  <c r="J43935" i="51"/>
  <c r="H43935" i="51" s="1"/>
  <c r="J43936" i="51"/>
  <c r="H43936" i="51" s="1"/>
  <c r="J43937" i="51"/>
  <c r="H43937" i="51" s="1"/>
  <c r="J43938" i="51"/>
  <c r="H43938" i="51" s="1"/>
  <c r="J43939" i="51"/>
  <c r="H43939" i="51" s="1"/>
  <c r="J43940" i="51"/>
  <c r="H43940" i="51" s="1"/>
  <c r="J43941" i="51"/>
  <c r="H43941" i="51" s="1"/>
  <c r="J43942" i="51"/>
  <c r="H43942" i="51" s="1"/>
  <c r="J43943" i="51"/>
  <c r="H43943" i="51" s="1"/>
  <c r="J43944" i="51"/>
  <c r="H43944" i="51" s="1"/>
  <c r="J43945" i="51"/>
  <c r="H43945" i="51" s="1"/>
  <c r="J43946" i="51"/>
  <c r="H43946" i="51" s="1"/>
  <c r="J43947" i="51"/>
  <c r="H43947" i="51" s="1"/>
  <c r="J43948" i="51"/>
  <c r="H43948" i="51" s="1"/>
  <c r="J43949" i="51"/>
  <c r="H43949" i="51" s="1"/>
  <c r="J43950" i="51"/>
  <c r="H43950" i="51" s="1"/>
  <c r="J43951" i="51"/>
  <c r="H43951" i="51" s="1"/>
  <c r="J43952" i="51"/>
  <c r="H43952" i="51" s="1"/>
  <c r="J43953" i="51"/>
  <c r="H43953" i="51" s="1"/>
  <c r="J43954" i="51"/>
  <c r="H43954" i="51" s="1"/>
  <c r="J43955" i="51"/>
  <c r="H43955" i="51" s="1"/>
  <c r="J43956" i="51"/>
  <c r="H43956" i="51" s="1"/>
  <c r="J43957" i="51"/>
  <c r="H43957" i="51" s="1"/>
  <c r="J43958" i="51"/>
  <c r="H43958" i="51" s="1"/>
  <c r="J43959" i="51"/>
  <c r="H43959" i="51" s="1"/>
  <c r="J43960" i="51"/>
  <c r="H43960" i="51" s="1"/>
  <c r="J43961" i="51"/>
  <c r="H43961" i="51" s="1"/>
  <c r="J43962" i="51"/>
  <c r="H43962" i="51" s="1"/>
  <c r="J43963" i="51"/>
  <c r="H43963" i="51" s="1"/>
  <c r="J43964" i="51"/>
  <c r="H43964" i="51" s="1"/>
  <c r="J43965" i="51"/>
  <c r="H43965" i="51" s="1"/>
  <c r="J43966" i="51"/>
  <c r="H43966" i="51" s="1"/>
  <c r="J43967" i="51"/>
  <c r="H43967" i="51" s="1"/>
  <c r="J43968" i="51"/>
  <c r="H43968" i="51" s="1"/>
  <c r="J43969" i="51"/>
  <c r="H43969" i="51" s="1"/>
  <c r="J43970" i="51"/>
  <c r="H43970" i="51" s="1"/>
  <c r="J43971" i="51"/>
  <c r="H43971" i="51" s="1"/>
  <c r="J43972" i="51"/>
  <c r="H43972" i="51" s="1"/>
  <c r="J43973" i="51"/>
  <c r="H43973" i="51" s="1"/>
  <c r="J43974" i="51"/>
  <c r="H43974" i="51" s="1"/>
  <c r="J43975" i="51"/>
  <c r="H43975" i="51" s="1"/>
  <c r="J43976" i="51"/>
  <c r="H43976" i="51" s="1"/>
  <c r="J43977" i="51"/>
  <c r="H43977" i="51" s="1"/>
  <c r="J43978" i="51"/>
  <c r="H43978" i="51" s="1"/>
  <c r="J43979" i="51"/>
  <c r="H43979" i="51" s="1"/>
  <c r="J43980" i="51"/>
  <c r="H43980" i="51" s="1"/>
  <c r="J43981" i="51"/>
  <c r="H43981" i="51" s="1"/>
  <c r="J43982" i="51"/>
  <c r="H43982" i="51" s="1"/>
  <c r="J43983" i="51"/>
  <c r="H43983" i="51" s="1"/>
  <c r="J43984" i="51"/>
  <c r="H43984" i="51" s="1"/>
  <c r="J43985" i="51"/>
  <c r="H43985" i="51" s="1"/>
  <c r="J43986" i="51"/>
  <c r="H43986" i="51" s="1"/>
  <c r="J43987" i="51"/>
  <c r="H43987" i="51" s="1"/>
  <c r="J43988" i="51"/>
  <c r="H43988" i="51" s="1"/>
  <c r="J43989" i="51"/>
  <c r="H43989" i="51" s="1"/>
  <c r="J43990" i="51"/>
  <c r="H43990" i="51" s="1"/>
  <c r="J43991" i="51"/>
  <c r="H43991" i="51" s="1"/>
  <c r="J43992" i="51"/>
  <c r="H43992" i="51" s="1"/>
  <c r="J43993" i="51"/>
  <c r="H43993" i="51" s="1"/>
  <c r="J43994" i="51"/>
  <c r="H43994" i="51" s="1"/>
  <c r="J43995" i="51"/>
  <c r="H43995" i="51" s="1"/>
  <c r="J43996" i="51"/>
  <c r="H43996" i="51" s="1"/>
  <c r="J43997" i="51"/>
  <c r="H43997" i="51" s="1"/>
  <c r="J43998" i="51"/>
  <c r="H43998" i="51" s="1"/>
  <c r="J43999" i="51"/>
  <c r="H43999" i="51" s="1"/>
  <c r="J44000" i="51"/>
  <c r="H44000" i="51" s="1"/>
  <c r="J44001" i="51"/>
  <c r="H44001" i="51" s="1"/>
  <c r="J44002" i="51"/>
  <c r="H44002" i="51" s="1"/>
  <c r="J44003" i="51"/>
  <c r="H44003" i="51" s="1"/>
  <c r="J44004" i="51"/>
  <c r="H44004" i="51" s="1"/>
  <c r="J44005" i="51"/>
  <c r="H44005" i="51" s="1"/>
  <c r="J44006" i="51"/>
  <c r="H44006" i="51" s="1"/>
  <c r="J44007" i="51"/>
  <c r="H44007" i="51" s="1"/>
  <c r="J44008" i="51"/>
  <c r="H44008" i="51" s="1"/>
  <c r="J44009" i="51"/>
  <c r="H44009" i="51" s="1"/>
  <c r="J44010" i="51"/>
  <c r="H44010" i="51" s="1"/>
  <c r="J44011" i="51"/>
  <c r="H44011" i="51" s="1"/>
  <c r="J44012" i="51"/>
  <c r="H44012" i="51" s="1"/>
  <c r="J44013" i="51"/>
  <c r="H44013" i="51" s="1"/>
  <c r="J44014" i="51"/>
  <c r="H44014" i="51" s="1"/>
  <c r="J44015" i="51"/>
  <c r="H44015" i="51" s="1"/>
  <c r="J44016" i="51"/>
  <c r="H44016" i="51" s="1"/>
  <c r="J44017" i="51"/>
  <c r="H44017" i="51" s="1"/>
  <c r="J44018" i="51"/>
  <c r="H44018" i="51" s="1"/>
  <c r="J44019" i="51"/>
  <c r="H44019" i="51" s="1"/>
  <c r="J44020" i="51"/>
  <c r="H44020" i="51" s="1"/>
  <c r="J44021" i="51"/>
  <c r="H44021" i="51" s="1"/>
  <c r="J44022" i="51"/>
  <c r="H44022" i="51" s="1"/>
  <c r="J44023" i="51"/>
  <c r="H44023" i="51" s="1"/>
  <c r="J44024" i="51"/>
  <c r="H44024" i="51" s="1"/>
  <c r="J44025" i="51"/>
  <c r="H44025" i="51" s="1"/>
  <c r="J44026" i="51"/>
  <c r="H44026" i="51" s="1"/>
  <c r="J44027" i="51"/>
  <c r="H44027" i="51" s="1"/>
  <c r="J44028" i="51"/>
  <c r="H44028" i="51" s="1"/>
  <c r="J44029" i="51"/>
  <c r="H44029" i="51" s="1"/>
  <c r="J44030" i="51"/>
  <c r="H44030" i="51" s="1"/>
  <c r="J44031" i="51"/>
  <c r="H44031" i="51" s="1"/>
  <c r="J44032" i="51"/>
  <c r="H44032" i="51" s="1"/>
  <c r="J44033" i="51"/>
  <c r="H44033" i="51" s="1"/>
  <c r="J44034" i="51"/>
  <c r="H44034" i="51" s="1"/>
  <c r="J44035" i="51"/>
  <c r="H44035" i="51" s="1"/>
  <c r="J44036" i="51"/>
  <c r="H44036" i="51" s="1"/>
  <c r="J44037" i="51"/>
  <c r="H44037" i="51" s="1"/>
  <c r="J44038" i="51"/>
  <c r="H44038" i="51" s="1"/>
  <c r="J44039" i="51"/>
  <c r="H44039" i="51" s="1"/>
  <c r="J44040" i="51"/>
  <c r="H44040" i="51" s="1"/>
  <c r="J44041" i="51"/>
  <c r="H44041" i="51" s="1"/>
  <c r="J44042" i="51"/>
  <c r="H44042" i="51" s="1"/>
  <c r="J44043" i="51"/>
  <c r="H44043" i="51" s="1"/>
  <c r="J44044" i="51"/>
  <c r="H44044" i="51" s="1"/>
  <c r="J44045" i="51"/>
  <c r="H44045" i="51" s="1"/>
  <c r="J44046" i="51"/>
  <c r="H44046" i="51" s="1"/>
  <c r="J44047" i="51"/>
  <c r="H44047" i="51" s="1"/>
  <c r="J44048" i="51"/>
  <c r="H44048" i="51" s="1"/>
  <c r="J44049" i="51"/>
  <c r="H44049" i="51" s="1"/>
  <c r="J44050" i="51"/>
  <c r="H44050" i="51" s="1"/>
  <c r="J44051" i="51"/>
  <c r="H44051" i="51" s="1"/>
  <c r="J44052" i="51"/>
  <c r="H44052" i="51" s="1"/>
  <c r="J44053" i="51"/>
  <c r="H44053" i="51" s="1"/>
  <c r="J44054" i="51"/>
  <c r="H44054" i="51" s="1"/>
  <c r="J44055" i="51"/>
  <c r="H44055" i="51" s="1"/>
  <c r="J44056" i="51"/>
  <c r="H44056" i="51" s="1"/>
  <c r="J44057" i="51"/>
  <c r="H44057" i="51" s="1"/>
  <c r="J44058" i="51"/>
  <c r="H44058" i="51" s="1"/>
  <c r="J44059" i="51"/>
  <c r="H44059" i="51" s="1"/>
  <c r="J44060" i="51"/>
  <c r="H44060" i="51" s="1"/>
  <c r="J44061" i="51"/>
  <c r="H44061" i="51" s="1"/>
  <c r="J44062" i="51"/>
  <c r="H44062" i="51" s="1"/>
  <c r="J44063" i="51"/>
  <c r="H44063" i="51" s="1"/>
  <c r="J44064" i="51"/>
  <c r="H44064" i="51" s="1"/>
  <c r="J44065" i="51"/>
  <c r="H44065" i="51" s="1"/>
  <c r="J44066" i="51"/>
  <c r="H44066" i="51" s="1"/>
  <c r="J44067" i="51"/>
  <c r="H44067" i="51" s="1"/>
  <c r="J44068" i="51"/>
  <c r="H44068" i="51" s="1"/>
  <c r="J44069" i="51"/>
  <c r="H44069" i="51" s="1"/>
  <c r="J44070" i="51"/>
  <c r="H44070" i="51" s="1"/>
  <c r="J44071" i="51"/>
  <c r="H44071" i="51" s="1"/>
  <c r="J44072" i="51"/>
  <c r="H44072" i="51" s="1"/>
  <c r="J44073" i="51"/>
  <c r="H44073" i="51" s="1"/>
  <c r="J44074" i="51"/>
  <c r="H44074" i="51" s="1"/>
  <c r="J44075" i="51"/>
  <c r="H44075" i="51" s="1"/>
  <c r="J44076" i="51"/>
  <c r="H44076" i="51" s="1"/>
  <c r="J44077" i="51"/>
  <c r="H44077" i="51" s="1"/>
  <c r="J44078" i="51"/>
  <c r="H44078" i="51" s="1"/>
  <c r="J44079" i="51"/>
  <c r="H44079" i="51" s="1"/>
  <c r="J44080" i="51"/>
  <c r="H44080" i="51" s="1"/>
  <c r="J44081" i="51"/>
  <c r="H44081" i="51" s="1"/>
  <c r="J44082" i="51"/>
  <c r="H44082" i="51" s="1"/>
  <c r="J44083" i="51"/>
  <c r="H44083" i="51" s="1"/>
  <c r="J44084" i="51"/>
  <c r="H44084" i="51" s="1"/>
  <c r="J44085" i="51"/>
  <c r="H44085" i="51" s="1"/>
  <c r="J44086" i="51"/>
  <c r="H44086" i="51" s="1"/>
  <c r="J44087" i="51"/>
  <c r="H44087" i="51" s="1"/>
  <c r="J44088" i="51"/>
  <c r="H44088" i="51" s="1"/>
  <c r="J44089" i="51"/>
  <c r="H44089" i="51" s="1"/>
  <c r="J44090" i="51"/>
  <c r="H44090" i="51" s="1"/>
  <c r="J44091" i="51"/>
  <c r="H44091" i="51" s="1"/>
  <c r="J44092" i="51"/>
  <c r="H44092" i="51" s="1"/>
  <c r="J44093" i="51"/>
  <c r="H44093" i="51" s="1"/>
  <c r="J44094" i="51"/>
  <c r="H44094" i="51" s="1"/>
  <c r="J44095" i="51"/>
  <c r="H44095" i="51" s="1"/>
  <c r="J44096" i="51"/>
  <c r="H44096" i="51" s="1"/>
  <c r="J44097" i="51"/>
  <c r="H44097" i="51" s="1"/>
  <c r="J44098" i="51"/>
  <c r="H44098" i="51" s="1"/>
  <c r="J44099" i="51"/>
  <c r="H44099" i="51" s="1"/>
  <c r="J44100" i="51"/>
  <c r="H44100" i="51" s="1"/>
  <c r="J44101" i="51"/>
  <c r="H44101" i="51" s="1"/>
  <c r="J44102" i="51"/>
  <c r="H44102" i="51" s="1"/>
  <c r="J44103" i="51"/>
  <c r="H44103" i="51" s="1"/>
  <c r="J44104" i="51"/>
  <c r="H44104" i="51" s="1"/>
  <c r="J44105" i="51"/>
  <c r="H44105" i="51" s="1"/>
  <c r="J44106" i="51"/>
  <c r="H44106" i="51" s="1"/>
  <c r="J44107" i="51"/>
  <c r="H44107" i="51" s="1"/>
  <c r="J44108" i="51"/>
  <c r="H44108" i="51" s="1"/>
  <c r="J44109" i="51"/>
  <c r="H44109" i="51" s="1"/>
  <c r="J44110" i="51"/>
  <c r="H44110" i="51" s="1"/>
  <c r="J44111" i="51"/>
  <c r="H44111" i="51" s="1"/>
  <c r="J44112" i="51"/>
  <c r="H44112" i="51" s="1"/>
  <c r="J44113" i="51"/>
  <c r="H44113" i="51" s="1"/>
  <c r="J44114" i="51"/>
  <c r="H44114" i="51" s="1"/>
  <c r="J44115" i="51"/>
  <c r="H44115" i="51" s="1"/>
  <c r="J44116" i="51"/>
  <c r="H44116" i="51" s="1"/>
  <c r="J44117" i="51"/>
  <c r="H44117" i="51" s="1"/>
  <c r="J44118" i="51"/>
  <c r="H44118" i="51" s="1"/>
  <c r="J44119" i="51"/>
  <c r="H44119" i="51" s="1"/>
  <c r="J44120" i="51"/>
  <c r="H44120" i="51" s="1"/>
  <c r="J44121" i="51"/>
  <c r="H44121" i="51" s="1"/>
  <c r="J44122" i="51"/>
  <c r="H44122" i="51" s="1"/>
  <c r="J44123" i="51"/>
  <c r="H44123" i="51" s="1"/>
  <c r="J44124" i="51"/>
  <c r="H44124" i="51" s="1"/>
  <c r="J44125" i="51"/>
  <c r="H44125" i="51" s="1"/>
  <c r="J44126" i="51"/>
  <c r="H44126" i="51" s="1"/>
  <c r="J44127" i="51"/>
  <c r="H44127" i="51" s="1"/>
  <c r="J44128" i="51"/>
  <c r="H44128" i="51" s="1"/>
  <c r="J44129" i="51"/>
  <c r="H44129" i="51" s="1"/>
  <c r="J44130" i="51"/>
  <c r="H44130" i="51" s="1"/>
  <c r="J44131" i="51"/>
  <c r="H44131" i="51" s="1"/>
  <c r="J44132" i="51"/>
  <c r="H44132" i="51" s="1"/>
  <c r="J44133" i="51"/>
  <c r="H44133" i="51" s="1"/>
  <c r="J44134" i="51"/>
  <c r="H44134" i="51" s="1"/>
  <c r="J44135" i="51"/>
  <c r="H44135" i="51" s="1"/>
  <c r="J44136" i="51"/>
  <c r="H44136" i="51" s="1"/>
  <c r="J44137" i="51"/>
  <c r="H44137" i="51" s="1"/>
  <c r="J44138" i="51"/>
  <c r="H44138" i="51" s="1"/>
  <c r="J44139" i="51"/>
  <c r="H44139" i="51" s="1"/>
  <c r="J44140" i="51"/>
  <c r="H44140" i="51" s="1"/>
  <c r="J44141" i="51"/>
  <c r="H44141" i="51" s="1"/>
  <c r="J44142" i="51"/>
  <c r="H44142" i="51" s="1"/>
  <c r="J44143" i="51"/>
  <c r="H44143" i="51" s="1"/>
  <c r="J44144" i="51"/>
  <c r="H44144" i="51" s="1"/>
  <c r="J44145" i="51"/>
  <c r="H44145" i="51" s="1"/>
  <c r="J44146" i="51"/>
  <c r="H44146" i="51" s="1"/>
  <c r="J44147" i="51"/>
  <c r="H44147" i="51" s="1"/>
  <c r="J44148" i="51"/>
  <c r="H44148" i="51" s="1"/>
  <c r="J44149" i="51"/>
  <c r="H44149" i="51" s="1"/>
  <c r="J44150" i="51"/>
  <c r="H44150" i="51" s="1"/>
  <c r="J44151" i="51"/>
  <c r="H44151" i="51" s="1"/>
  <c r="J44152" i="51"/>
  <c r="H44152" i="51" s="1"/>
  <c r="J44153" i="51"/>
  <c r="H44153" i="51" s="1"/>
  <c r="J44154" i="51"/>
  <c r="H44154" i="51" s="1"/>
  <c r="J44155" i="51"/>
  <c r="H44155" i="51" s="1"/>
  <c r="J44156" i="51"/>
  <c r="H44156" i="51" s="1"/>
  <c r="J44157" i="51"/>
  <c r="H44157" i="51" s="1"/>
  <c r="J44158" i="51"/>
  <c r="H44158" i="51" s="1"/>
  <c r="J44159" i="51"/>
  <c r="H44159" i="51" s="1"/>
  <c r="J44160" i="51"/>
  <c r="H44160" i="51" s="1"/>
  <c r="J44161" i="51"/>
  <c r="H44161" i="51" s="1"/>
  <c r="J44162" i="51"/>
  <c r="H44162" i="51" s="1"/>
  <c r="J44163" i="51"/>
  <c r="H44163" i="51" s="1"/>
  <c r="J44164" i="51"/>
  <c r="H44164" i="51" s="1"/>
  <c r="J44165" i="51"/>
  <c r="H44165" i="51" s="1"/>
  <c r="J44166" i="51"/>
  <c r="H44166" i="51" s="1"/>
  <c r="J44167" i="51"/>
  <c r="H44167" i="51" s="1"/>
  <c r="J44168" i="51"/>
  <c r="H44168" i="51" s="1"/>
  <c r="J44169" i="51"/>
  <c r="H44169" i="51" s="1"/>
  <c r="J44170" i="51"/>
  <c r="H44170" i="51" s="1"/>
  <c r="J44171" i="51"/>
  <c r="H44171" i="51" s="1"/>
  <c r="J44172" i="51"/>
  <c r="H44172" i="51" s="1"/>
  <c r="J44173" i="51"/>
  <c r="H44173" i="51" s="1"/>
  <c r="J44174" i="51"/>
  <c r="H44174" i="51" s="1"/>
  <c r="J44175" i="51"/>
  <c r="H44175" i="51" s="1"/>
  <c r="J44176" i="51"/>
  <c r="H44176" i="51" s="1"/>
  <c r="J44177" i="51"/>
  <c r="H44177" i="51" s="1"/>
  <c r="J44178" i="51"/>
  <c r="H44178" i="51" s="1"/>
  <c r="J44179" i="51"/>
  <c r="H44179" i="51" s="1"/>
  <c r="J44180" i="51"/>
  <c r="H44180" i="51" s="1"/>
  <c r="J44181" i="51"/>
  <c r="H44181" i="51" s="1"/>
  <c r="J44182" i="51"/>
  <c r="H44182" i="51" s="1"/>
  <c r="J44183" i="51"/>
  <c r="H44183" i="51" s="1"/>
  <c r="J44184" i="51"/>
  <c r="H44184" i="51" s="1"/>
  <c r="J44185" i="51"/>
  <c r="H44185" i="51" s="1"/>
  <c r="J44186" i="51"/>
  <c r="H44186" i="51" s="1"/>
  <c r="J44187" i="51"/>
  <c r="H44187" i="51" s="1"/>
  <c r="J44188" i="51"/>
  <c r="H44188" i="51" s="1"/>
  <c r="J44189" i="51"/>
  <c r="H44189" i="51" s="1"/>
  <c r="J44190" i="51"/>
  <c r="H44190" i="51" s="1"/>
  <c r="J44191" i="51"/>
  <c r="H44191" i="51" s="1"/>
  <c r="J44192" i="51"/>
  <c r="H44192" i="51" s="1"/>
  <c r="J44193" i="51"/>
  <c r="H44193" i="51" s="1"/>
  <c r="J44194" i="51"/>
  <c r="H44194" i="51" s="1"/>
  <c r="J44195" i="51"/>
  <c r="H44195" i="51" s="1"/>
  <c r="J44196" i="51"/>
  <c r="H44196" i="51" s="1"/>
  <c r="J44197" i="51"/>
  <c r="H44197" i="51" s="1"/>
  <c r="J44198" i="51"/>
  <c r="H44198" i="51" s="1"/>
  <c r="J44199" i="51"/>
  <c r="H44199" i="51" s="1"/>
  <c r="J44200" i="51"/>
  <c r="H44200" i="51" s="1"/>
  <c r="J44201" i="51"/>
  <c r="H44201" i="51" s="1"/>
  <c r="J44202" i="51"/>
  <c r="H44202" i="51" s="1"/>
  <c r="J44203" i="51"/>
  <c r="H44203" i="51" s="1"/>
  <c r="J44204" i="51"/>
  <c r="H44204" i="51" s="1"/>
  <c r="J44205" i="51"/>
  <c r="H44205" i="51" s="1"/>
  <c r="J44206" i="51"/>
  <c r="H44206" i="51" s="1"/>
  <c r="J44207" i="51"/>
  <c r="H44207" i="51" s="1"/>
  <c r="J44208" i="51"/>
  <c r="H44208" i="51" s="1"/>
  <c r="J44209" i="51"/>
  <c r="H44209" i="51" s="1"/>
  <c r="J44210" i="51"/>
  <c r="H44210" i="51" s="1"/>
  <c r="J44211" i="51"/>
  <c r="H44211" i="51" s="1"/>
  <c r="J44212" i="51"/>
  <c r="H44212" i="51" s="1"/>
  <c r="J44213" i="51"/>
  <c r="H44213" i="51" s="1"/>
  <c r="J44214" i="51"/>
  <c r="H44214" i="51" s="1"/>
  <c r="J44215" i="51"/>
  <c r="H44215" i="51" s="1"/>
  <c r="J44216" i="51"/>
  <c r="H44216" i="51" s="1"/>
  <c r="J44217" i="51"/>
  <c r="H44217" i="51" s="1"/>
  <c r="J44218" i="51"/>
  <c r="H44218" i="51" s="1"/>
  <c r="J44219" i="51"/>
  <c r="H44219" i="51" s="1"/>
  <c r="J44220" i="51"/>
  <c r="H44220" i="51" s="1"/>
  <c r="J44221" i="51"/>
  <c r="H44221" i="51" s="1"/>
  <c r="J44222" i="51"/>
  <c r="H44222" i="51" s="1"/>
  <c r="J44223" i="51"/>
  <c r="H44223" i="51" s="1"/>
  <c r="J44224" i="51"/>
  <c r="H44224" i="51" s="1"/>
  <c r="J44225" i="51"/>
  <c r="H44225" i="51" s="1"/>
  <c r="J44226" i="51"/>
  <c r="H44226" i="51" s="1"/>
  <c r="J44227" i="51"/>
  <c r="H44227" i="51" s="1"/>
  <c r="J44228" i="51"/>
  <c r="H44228" i="51" s="1"/>
  <c r="J44229" i="51"/>
  <c r="H44229" i="51" s="1"/>
  <c r="J44230" i="51"/>
  <c r="H44230" i="51" s="1"/>
  <c r="J44231" i="51"/>
  <c r="H44231" i="51" s="1"/>
  <c r="J44232" i="51"/>
  <c r="H44232" i="51" s="1"/>
  <c r="J44233" i="51"/>
  <c r="H44233" i="51" s="1"/>
  <c r="J44234" i="51"/>
  <c r="H44234" i="51" s="1"/>
  <c r="J44235" i="51"/>
  <c r="H44235" i="51" s="1"/>
  <c r="J44236" i="51"/>
  <c r="H44236" i="51" s="1"/>
  <c r="J44237" i="51"/>
  <c r="H44237" i="51" s="1"/>
  <c r="J44238" i="51"/>
  <c r="H44238" i="51" s="1"/>
  <c r="J44239" i="51"/>
  <c r="H44239" i="51" s="1"/>
  <c r="J44240" i="51"/>
  <c r="H44240" i="51" s="1"/>
  <c r="J44241" i="51"/>
  <c r="H44241" i="51" s="1"/>
  <c r="J44242" i="51"/>
  <c r="H44242" i="51" s="1"/>
  <c r="J44243" i="51"/>
  <c r="H44243" i="51" s="1"/>
  <c r="J44244" i="51"/>
  <c r="H44244" i="51" s="1"/>
  <c r="J44245" i="51"/>
  <c r="H44245" i="51" s="1"/>
  <c r="J44246" i="51"/>
  <c r="H44246" i="51" s="1"/>
  <c r="J44247" i="51"/>
  <c r="H44247" i="51" s="1"/>
  <c r="J44248" i="51"/>
  <c r="H44248" i="51" s="1"/>
  <c r="J44249" i="51"/>
  <c r="H44249" i="51" s="1"/>
  <c r="J44250" i="51"/>
  <c r="H44250" i="51" s="1"/>
  <c r="J44251" i="51"/>
  <c r="H44251" i="51" s="1"/>
  <c r="J44252" i="51"/>
  <c r="H44252" i="51" s="1"/>
  <c r="J44253" i="51"/>
  <c r="H44253" i="51" s="1"/>
  <c r="J44254" i="51"/>
  <c r="H44254" i="51" s="1"/>
  <c r="J44255" i="51"/>
  <c r="H44255" i="51" s="1"/>
  <c r="J44256" i="51"/>
  <c r="H44256" i="51" s="1"/>
  <c r="J44257" i="51"/>
  <c r="H44257" i="51" s="1"/>
  <c r="J44258" i="51"/>
  <c r="H44258" i="51" s="1"/>
  <c r="J44259" i="51"/>
  <c r="H44259" i="51" s="1"/>
  <c r="J44260" i="51"/>
  <c r="H44260" i="51" s="1"/>
  <c r="J44261" i="51"/>
  <c r="H44261" i="51" s="1"/>
  <c r="J44262" i="51"/>
  <c r="H44262" i="51" s="1"/>
  <c r="J44263" i="51"/>
  <c r="H44263" i="51" s="1"/>
  <c r="J44264" i="51"/>
  <c r="H44264" i="51" s="1"/>
  <c r="J44265" i="51"/>
  <c r="H44265" i="51" s="1"/>
  <c r="J44266" i="51"/>
  <c r="H44266" i="51" s="1"/>
  <c r="J44267" i="51"/>
  <c r="H44267" i="51" s="1"/>
  <c r="J44268" i="51"/>
  <c r="H44268" i="51" s="1"/>
  <c r="J44269" i="51"/>
  <c r="H44269" i="51" s="1"/>
  <c r="J44270" i="51"/>
  <c r="H44270" i="51" s="1"/>
  <c r="J44271" i="51"/>
  <c r="H44271" i="51" s="1"/>
  <c r="J44272" i="51"/>
  <c r="H44272" i="51" s="1"/>
  <c r="J44273" i="51"/>
  <c r="H44273" i="51" s="1"/>
  <c r="J44274" i="51"/>
  <c r="H44274" i="51" s="1"/>
  <c r="J44275" i="51"/>
  <c r="H44275" i="51" s="1"/>
  <c r="J44276" i="51"/>
  <c r="H44276" i="51" s="1"/>
  <c r="J44277" i="51"/>
  <c r="H44277" i="51" s="1"/>
  <c r="J44278" i="51"/>
  <c r="H44278" i="51" s="1"/>
  <c r="J44279" i="51"/>
  <c r="H44279" i="51" s="1"/>
  <c r="J44280" i="51"/>
  <c r="H44280" i="51" s="1"/>
  <c r="J44281" i="51"/>
  <c r="H44281" i="51" s="1"/>
  <c r="J44282" i="51"/>
  <c r="H44282" i="51" s="1"/>
  <c r="J44283" i="51"/>
  <c r="H44283" i="51" s="1"/>
  <c r="J44284" i="51"/>
  <c r="H44284" i="51" s="1"/>
  <c r="J44285" i="51"/>
  <c r="H44285" i="51" s="1"/>
  <c r="J44286" i="51"/>
  <c r="H44286" i="51" s="1"/>
  <c r="J44287" i="51"/>
  <c r="H44287" i="51" s="1"/>
  <c r="J44288" i="51"/>
  <c r="H44288" i="51" s="1"/>
  <c r="J44289" i="51"/>
  <c r="H44289" i="51" s="1"/>
  <c r="J44290" i="51"/>
  <c r="H44290" i="51" s="1"/>
  <c r="J44291" i="51"/>
  <c r="H44291" i="51" s="1"/>
  <c r="J44292" i="51"/>
  <c r="H44292" i="51" s="1"/>
  <c r="J44293" i="51"/>
  <c r="H44293" i="51" s="1"/>
  <c r="J44294" i="51"/>
  <c r="H44294" i="51" s="1"/>
  <c r="J44295" i="51"/>
  <c r="H44295" i="51" s="1"/>
  <c r="J44296" i="51"/>
  <c r="H44296" i="51" s="1"/>
  <c r="J44297" i="51"/>
  <c r="H44297" i="51" s="1"/>
  <c r="J44298" i="51"/>
  <c r="H44298" i="51" s="1"/>
  <c r="J44299" i="51"/>
  <c r="H44299" i="51" s="1"/>
  <c r="J44300" i="51"/>
  <c r="H44300" i="51" s="1"/>
  <c r="J44301" i="51"/>
  <c r="H44301" i="51" s="1"/>
  <c r="J44302" i="51"/>
  <c r="H44302" i="51" s="1"/>
  <c r="J44303" i="51"/>
  <c r="H44303" i="51" s="1"/>
  <c r="J44304" i="51"/>
  <c r="H44304" i="51" s="1"/>
  <c r="J44305" i="51"/>
  <c r="H44305" i="51" s="1"/>
  <c r="J44306" i="51"/>
  <c r="H44306" i="51" s="1"/>
  <c r="J44307" i="51"/>
  <c r="H44307" i="51" s="1"/>
  <c r="J44308" i="51"/>
  <c r="H44308" i="51" s="1"/>
  <c r="J44309" i="51"/>
  <c r="H44309" i="51" s="1"/>
  <c r="J44310" i="51"/>
  <c r="H44310" i="51" s="1"/>
  <c r="J44311" i="51"/>
  <c r="H44311" i="51" s="1"/>
  <c r="J44312" i="51"/>
  <c r="H44312" i="51" s="1"/>
  <c r="J44313" i="51"/>
  <c r="H44313" i="51" s="1"/>
  <c r="J44314" i="51"/>
  <c r="H44314" i="51" s="1"/>
  <c r="J44315" i="51"/>
  <c r="H44315" i="51" s="1"/>
  <c r="J44316" i="51"/>
  <c r="H44316" i="51" s="1"/>
  <c r="J44317" i="51"/>
  <c r="H44317" i="51" s="1"/>
  <c r="J44318" i="51"/>
  <c r="H44318" i="51" s="1"/>
  <c r="J44319" i="51"/>
  <c r="H44319" i="51" s="1"/>
  <c r="J44320" i="51"/>
  <c r="H44320" i="51" s="1"/>
  <c r="J44321" i="51"/>
  <c r="H44321" i="51" s="1"/>
  <c r="J44322" i="51"/>
  <c r="H44322" i="51" s="1"/>
  <c r="J44323" i="51"/>
  <c r="H44323" i="51" s="1"/>
  <c r="J44324" i="51"/>
  <c r="H44324" i="51" s="1"/>
  <c r="J44325" i="51"/>
  <c r="H44325" i="51" s="1"/>
  <c r="J44326" i="51"/>
  <c r="H44326" i="51" s="1"/>
  <c r="J44327" i="51"/>
  <c r="H44327" i="51" s="1"/>
  <c r="J44328" i="51"/>
  <c r="H44328" i="51" s="1"/>
  <c r="J44329" i="51"/>
  <c r="H44329" i="51" s="1"/>
  <c r="J44330" i="51"/>
  <c r="H44330" i="51" s="1"/>
  <c r="J44331" i="51"/>
  <c r="H44331" i="51" s="1"/>
  <c r="J44332" i="51"/>
  <c r="H44332" i="51" s="1"/>
  <c r="J44333" i="51"/>
  <c r="H44333" i="51" s="1"/>
  <c r="J44334" i="51"/>
  <c r="H44334" i="51" s="1"/>
  <c r="J44335" i="51"/>
  <c r="H44335" i="51" s="1"/>
  <c r="J44336" i="51"/>
  <c r="H44336" i="51" s="1"/>
  <c r="J44337" i="51"/>
  <c r="H44337" i="51" s="1"/>
  <c r="J44338" i="51"/>
  <c r="H44338" i="51" s="1"/>
  <c r="J44339" i="51"/>
  <c r="H44339" i="51" s="1"/>
  <c r="J44340" i="51"/>
  <c r="H44340" i="51" s="1"/>
  <c r="J44341" i="51"/>
  <c r="H44341" i="51" s="1"/>
  <c r="J44342" i="51"/>
  <c r="H44342" i="51" s="1"/>
  <c r="J44343" i="51"/>
  <c r="H44343" i="51" s="1"/>
  <c r="J44344" i="51"/>
  <c r="H44344" i="51" s="1"/>
  <c r="J44345" i="51"/>
  <c r="H44345" i="51" s="1"/>
  <c r="J44346" i="51"/>
  <c r="H44346" i="51" s="1"/>
  <c r="J44347" i="51"/>
  <c r="H44347" i="51" s="1"/>
  <c r="J44348" i="51"/>
  <c r="H44348" i="51" s="1"/>
  <c r="J44349" i="51"/>
  <c r="H44349" i="51" s="1"/>
  <c r="J44350" i="51"/>
  <c r="H44350" i="51" s="1"/>
  <c r="J44351" i="51"/>
  <c r="H44351" i="51" s="1"/>
  <c r="J44352" i="51"/>
  <c r="H44352" i="51" s="1"/>
  <c r="J44353" i="51"/>
  <c r="H44353" i="51" s="1"/>
  <c r="J44354" i="51"/>
  <c r="H44354" i="51" s="1"/>
  <c r="J44355" i="51"/>
  <c r="H44355" i="51" s="1"/>
  <c r="J44356" i="51"/>
  <c r="H44356" i="51" s="1"/>
  <c r="J44357" i="51"/>
  <c r="H44357" i="51" s="1"/>
  <c r="J44358" i="51"/>
  <c r="H44358" i="51" s="1"/>
  <c r="J44359" i="51"/>
  <c r="H44359" i="51" s="1"/>
  <c r="J44360" i="51"/>
  <c r="H44360" i="51" s="1"/>
  <c r="J44361" i="51"/>
  <c r="H44361" i="51" s="1"/>
  <c r="J44362" i="51"/>
  <c r="H44362" i="51" s="1"/>
  <c r="J44363" i="51"/>
  <c r="H44363" i="51" s="1"/>
  <c r="J44364" i="51"/>
  <c r="H44364" i="51" s="1"/>
  <c r="J44365" i="51"/>
  <c r="H44365" i="51" s="1"/>
  <c r="J44366" i="51"/>
  <c r="H44366" i="51" s="1"/>
  <c r="J44367" i="51"/>
  <c r="H44367" i="51" s="1"/>
  <c r="J44368" i="51"/>
  <c r="H44368" i="51" s="1"/>
  <c r="J44369" i="51"/>
  <c r="H44369" i="51" s="1"/>
  <c r="J44370" i="51"/>
  <c r="H44370" i="51" s="1"/>
  <c r="J44371" i="51"/>
  <c r="H44371" i="51" s="1"/>
  <c r="J44372" i="51"/>
  <c r="H44372" i="51" s="1"/>
  <c r="J44373" i="51"/>
  <c r="H44373" i="51" s="1"/>
  <c r="J44374" i="51"/>
  <c r="H44374" i="51" s="1"/>
  <c r="J44375" i="51"/>
  <c r="H44375" i="51" s="1"/>
  <c r="J44376" i="51"/>
  <c r="H44376" i="51" s="1"/>
  <c r="J44377" i="51"/>
  <c r="H44377" i="51" s="1"/>
  <c r="J44378" i="51"/>
  <c r="H44378" i="51" s="1"/>
  <c r="J44379" i="51"/>
  <c r="H44379" i="51" s="1"/>
  <c r="J44380" i="51"/>
  <c r="H44380" i="51" s="1"/>
  <c r="J44381" i="51"/>
  <c r="H44381" i="51" s="1"/>
  <c r="J44382" i="51"/>
  <c r="H44382" i="51" s="1"/>
  <c r="J44383" i="51"/>
  <c r="H44383" i="51" s="1"/>
  <c r="J44384" i="51"/>
  <c r="H44384" i="51" s="1"/>
  <c r="J44385" i="51"/>
  <c r="H44385" i="51" s="1"/>
  <c r="J44386" i="51"/>
  <c r="H44386" i="51" s="1"/>
  <c r="J44387" i="51"/>
  <c r="H44387" i="51" s="1"/>
  <c r="J44388" i="51"/>
  <c r="H44388" i="51" s="1"/>
  <c r="J44389" i="51"/>
  <c r="H44389" i="51" s="1"/>
  <c r="J44390" i="51"/>
  <c r="H44390" i="51" s="1"/>
  <c r="J44391" i="51"/>
  <c r="H44391" i="51" s="1"/>
  <c r="J44392" i="51"/>
  <c r="H44392" i="51" s="1"/>
  <c r="J44393" i="51"/>
  <c r="H44393" i="51" s="1"/>
  <c r="J44394" i="51"/>
  <c r="H44394" i="51" s="1"/>
  <c r="J44395" i="51"/>
  <c r="H44395" i="51" s="1"/>
  <c r="J44396" i="51"/>
  <c r="H44396" i="51" s="1"/>
  <c r="J44397" i="51"/>
  <c r="H44397" i="51" s="1"/>
  <c r="J44398" i="51"/>
  <c r="H44398" i="51" s="1"/>
  <c r="J44399" i="51"/>
  <c r="H44399" i="51" s="1"/>
  <c r="J44400" i="51"/>
  <c r="H44400" i="51" s="1"/>
  <c r="J44401" i="51"/>
  <c r="H44401" i="51" s="1"/>
  <c r="J44402" i="51"/>
  <c r="H44402" i="51" s="1"/>
  <c r="J44403" i="51"/>
  <c r="H44403" i="51" s="1"/>
  <c r="J44404" i="51"/>
  <c r="H44404" i="51" s="1"/>
  <c r="J44405" i="51"/>
  <c r="H44405" i="51" s="1"/>
  <c r="J44406" i="51"/>
  <c r="H44406" i="51" s="1"/>
  <c r="J44407" i="51"/>
  <c r="H44407" i="51" s="1"/>
  <c r="J44408" i="51"/>
  <c r="H44408" i="51" s="1"/>
  <c r="J44409" i="51"/>
  <c r="H44409" i="51" s="1"/>
  <c r="J44410" i="51"/>
  <c r="H44410" i="51" s="1"/>
  <c r="J44411" i="51"/>
  <c r="H44411" i="51" s="1"/>
  <c r="J44412" i="51"/>
  <c r="H44412" i="51" s="1"/>
  <c r="J44413" i="51"/>
  <c r="H44413" i="51" s="1"/>
  <c r="J44414" i="51"/>
  <c r="H44414" i="51" s="1"/>
  <c r="J44415" i="51"/>
  <c r="H44415" i="51" s="1"/>
  <c r="J44416" i="51"/>
  <c r="H44416" i="51" s="1"/>
  <c r="J44417" i="51"/>
  <c r="H44417" i="51" s="1"/>
  <c r="J44418" i="51"/>
  <c r="H44418" i="51" s="1"/>
  <c r="J44419" i="51"/>
  <c r="H44419" i="51" s="1"/>
  <c r="J44420" i="51"/>
  <c r="H44420" i="51" s="1"/>
  <c r="J44421" i="51"/>
  <c r="H44421" i="51" s="1"/>
  <c r="J44422" i="51"/>
  <c r="H44422" i="51" s="1"/>
  <c r="J44423" i="51"/>
  <c r="H44423" i="51" s="1"/>
  <c r="J44424" i="51"/>
  <c r="H44424" i="51" s="1"/>
  <c r="J44425" i="51"/>
  <c r="H44425" i="51" s="1"/>
  <c r="J44426" i="51"/>
  <c r="H44426" i="51" s="1"/>
  <c r="J44427" i="51"/>
  <c r="H44427" i="51" s="1"/>
  <c r="J44428" i="51"/>
  <c r="H44428" i="51" s="1"/>
  <c r="J44429" i="51"/>
  <c r="H44429" i="51" s="1"/>
  <c r="J44430" i="51"/>
  <c r="H44430" i="51" s="1"/>
  <c r="J44431" i="51"/>
  <c r="H44431" i="51" s="1"/>
  <c r="J44432" i="51"/>
  <c r="H44432" i="51" s="1"/>
  <c r="J44433" i="51"/>
  <c r="H44433" i="51" s="1"/>
  <c r="J44434" i="51"/>
  <c r="H44434" i="51" s="1"/>
  <c r="J44435" i="51"/>
  <c r="H44435" i="51" s="1"/>
  <c r="J44436" i="51"/>
  <c r="H44436" i="51" s="1"/>
  <c r="J44437" i="51"/>
  <c r="H44437" i="51" s="1"/>
  <c r="J44438" i="51"/>
  <c r="H44438" i="51" s="1"/>
  <c r="J44439" i="51"/>
  <c r="H44439" i="51" s="1"/>
  <c r="J44440" i="51"/>
  <c r="H44440" i="51" s="1"/>
  <c r="J44441" i="51"/>
  <c r="H44441" i="51" s="1"/>
  <c r="J44442" i="51"/>
  <c r="H44442" i="51" s="1"/>
  <c r="J44443" i="51"/>
  <c r="H44443" i="51" s="1"/>
  <c r="J44444" i="51"/>
  <c r="H44444" i="51" s="1"/>
  <c r="J44445" i="51"/>
  <c r="H44445" i="51" s="1"/>
  <c r="J44446" i="51"/>
  <c r="H44446" i="51" s="1"/>
  <c r="J44447" i="51"/>
  <c r="H44447" i="51" s="1"/>
  <c r="J44448" i="51"/>
  <c r="H44448" i="51" s="1"/>
  <c r="J44449" i="51"/>
  <c r="H44449" i="51" s="1"/>
  <c r="J44450" i="51"/>
  <c r="H44450" i="51" s="1"/>
  <c r="J44451" i="51"/>
  <c r="H44451" i="51" s="1"/>
  <c r="J44452" i="51"/>
  <c r="H44452" i="51" s="1"/>
  <c r="J44453" i="51"/>
  <c r="H44453" i="51" s="1"/>
  <c r="J44454" i="51"/>
  <c r="H44454" i="51" s="1"/>
  <c r="J44455" i="51"/>
  <c r="H44455" i="51" s="1"/>
  <c r="J44456" i="51"/>
  <c r="H44456" i="51" s="1"/>
  <c r="J44457" i="51"/>
  <c r="H44457" i="51" s="1"/>
  <c r="J44458" i="51"/>
  <c r="H44458" i="51" s="1"/>
  <c r="J44459" i="51"/>
  <c r="H44459" i="51" s="1"/>
  <c r="J44460" i="51"/>
  <c r="H44460" i="51" s="1"/>
  <c r="J44461" i="51"/>
  <c r="H44461" i="51" s="1"/>
  <c r="J44462" i="51"/>
  <c r="H44462" i="51" s="1"/>
  <c r="J44463" i="51"/>
  <c r="H44463" i="51" s="1"/>
  <c r="J44464" i="51"/>
  <c r="H44464" i="51" s="1"/>
  <c r="J44465" i="51"/>
  <c r="H44465" i="51" s="1"/>
  <c r="J44466" i="51"/>
  <c r="H44466" i="51" s="1"/>
  <c r="J44467" i="51"/>
  <c r="H44467" i="51" s="1"/>
  <c r="J44468" i="51"/>
  <c r="H44468" i="51" s="1"/>
  <c r="J44469" i="51"/>
  <c r="H44469" i="51" s="1"/>
  <c r="J44470" i="51"/>
  <c r="H44470" i="51" s="1"/>
  <c r="J44471" i="51"/>
  <c r="H44471" i="51" s="1"/>
  <c r="J44472" i="51"/>
  <c r="H44472" i="51" s="1"/>
  <c r="J44473" i="51"/>
  <c r="H44473" i="51" s="1"/>
  <c r="J44474" i="51"/>
  <c r="H44474" i="51" s="1"/>
  <c r="J44475" i="51"/>
  <c r="H44475" i="51" s="1"/>
  <c r="J44476" i="51"/>
  <c r="H44476" i="51" s="1"/>
  <c r="J44477" i="51"/>
  <c r="H44477" i="51" s="1"/>
  <c r="J44478" i="51"/>
  <c r="H44478" i="51" s="1"/>
  <c r="J44479" i="51"/>
  <c r="H44479" i="51" s="1"/>
  <c r="J44480" i="51"/>
  <c r="H44480" i="51" s="1"/>
  <c r="J44481" i="51"/>
  <c r="H44481" i="51" s="1"/>
  <c r="J44482" i="51"/>
  <c r="H44482" i="51" s="1"/>
  <c r="J44483" i="51"/>
  <c r="H44483" i="51" s="1"/>
  <c r="J44484" i="51"/>
  <c r="H44484" i="51" s="1"/>
  <c r="J44485" i="51"/>
  <c r="H44485" i="51" s="1"/>
  <c r="J44486" i="51"/>
  <c r="H44486" i="51" s="1"/>
  <c r="J44487" i="51"/>
  <c r="H44487" i="51" s="1"/>
  <c r="J44488" i="51"/>
  <c r="H44488" i="51" s="1"/>
  <c r="J44489" i="51"/>
  <c r="H44489" i="51" s="1"/>
  <c r="J44490" i="51"/>
  <c r="H44490" i="51" s="1"/>
  <c r="J44491" i="51"/>
  <c r="H44491" i="51" s="1"/>
  <c r="J44492" i="51"/>
  <c r="H44492" i="51" s="1"/>
  <c r="J44493" i="51"/>
  <c r="H44493" i="51" s="1"/>
  <c r="J44494" i="51"/>
  <c r="H44494" i="51" s="1"/>
  <c r="J44495" i="51"/>
  <c r="H44495" i="51" s="1"/>
  <c r="J44496" i="51"/>
  <c r="H44496" i="51" s="1"/>
  <c r="J44497" i="51"/>
  <c r="H44497" i="51" s="1"/>
  <c r="J44498" i="51"/>
  <c r="H44498" i="51" s="1"/>
  <c r="J44499" i="51"/>
  <c r="H44499" i="51" s="1"/>
  <c r="J44500" i="51"/>
  <c r="H44500" i="51" s="1"/>
  <c r="J44501" i="51"/>
  <c r="H44501" i="51" s="1"/>
  <c r="J44502" i="51"/>
  <c r="H44502" i="51" s="1"/>
  <c r="J44503" i="51"/>
  <c r="H44503" i="51" s="1"/>
  <c r="J44504" i="51"/>
  <c r="H44504" i="51" s="1"/>
  <c r="J44505" i="51"/>
  <c r="H44505" i="51" s="1"/>
  <c r="J44506" i="51"/>
  <c r="H44506" i="51" s="1"/>
  <c r="J44507" i="51"/>
  <c r="H44507" i="51" s="1"/>
  <c r="J44508" i="51"/>
  <c r="H44508" i="51" s="1"/>
  <c r="J44509" i="51"/>
  <c r="H44509" i="51" s="1"/>
  <c r="J44510" i="51"/>
  <c r="H44510" i="51" s="1"/>
  <c r="J44511" i="51"/>
  <c r="H44511" i="51" s="1"/>
  <c r="J44512" i="51"/>
  <c r="H44512" i="51" s="1"/>
  <c r="J44513" i="51"/>
  <c r="H44513" i="51" s="1"/>
  <c r="J44514" i="51"/>
  <c r="H44514" i="51" s="1"/>
  <c r="J44515" i="51"/>
  <c r="H44515" i="51" s="1"/>
  <c r="J44516" i="51"/>
  <c r="H44516" i="51" s="1"/>
  <c r="J44517" i="51"/>
  <c r="H44517" i="51" s="1"/>
  <c r="J44518" i="51"/>
  <c r="H44518" i="51" s="1"/>
  <c r="J44519" i="51"/>
  <c r="H44519" i="51" s="1"/>
  <c r="J44520" i="51"/>
  <c r="H44520" i="51" s="1"/>
  <c r="J44521" i="51"/>
  <c r="H44521" i="51" s="1"/>
  <c r="J44522" i="51"/>
  <c r="H44522" i="51" s="1"/>
  <c r="J44523" i="51"/>
  <c r="H44523" i="51" s="1"/>
  <c r="J44524" i="51"/>
  <c r="H44524" i="51" s="1"/>
  <c r="J44525" i="51"/>
  <c r="H44525" i="51" s="1"/>
  <c r="J44526" i="51"/>
  <c r="H44526" i="51" s="1"/>
  <c r="J44527" i="51"/>
  <c r="H44527" i="51" s="1"/>
  <c r="J44528" i="51"/>
  <c r="H44528" i="51" s="1"/>
  <c r="J44529" i="51"/>
  <c r="H44529" i="51" s="1"/>
  <c r="J44530" i="51"/>
  <c r="H44530" i="51" s="1"/>
  <c r="J44531" i="51"/>
  <c r="H44531" i="51" s="1"/>
  <c r="J44532" i="51"/>
  <c r="H44532" i="51" s="1"/>
  <c r="J44533" i="51"/>
  <c r="H44533" i="51" s="1"/>
  <c r="J44534" i="51"/>
  <c r="H44534" i="51" s="1"/>
  <c r="J44535" i="51"/>
  <c r="H44535" i="51" s="1"/>
  <c r="J44536" i="51"/>
  <c r="H44536" i="51" s="1"/>
  <c r="J44537" i="51"/>
  <c r="H44537" i="51" s="1"/>
  <c r="J44538" i="51"/>
  <c r="H44538" i="51" s="1"/>
  <c r="J44539" i="51"/>
  <c r="H44539" i="51" s="1"/>
  <c r="J44540" i="51"/>
  <c r="H44540" i="51" s="1"/>
  <c r="J44541" i="51"/>
  <c r="H44541" i="51" s="1"/>
  <c r="J44542" i="51"/>
  <c r="H44542" i="51" s="1"/>
  <c r="J44543" i="51"/>
  <c r="H44543" i="51" s="1"/>
  <c r="J44544" i="51"/>
  <c r="H44544" i="51" s="1"/>
  <c r="J44545" i="51"/>
  <c r="H44545" i="51" s="1"/>
  <c r="J44546" i="51"/>
  <c r="H44546" i="51" s="1"/>
  <c r="J44547" i="51"/>
  <c r="H44547" i="51" s="1"/>
  <c r="J44548" i="51"/>
  <c r="H44548" i="51" s="1"/>
  <c r="J44549" i="51"/>
  <c r="H44549" i="51" s="1"/>
  <c r="J44550" i="51"/>
  <c r="H44550" i="51" s="1"/>
  <c r="J44551" i="51"/>
  <c r="H44551" i="51" s="1"/>
  <c r="J44552" i="51"/>
  <c r="H44552" i="51" s="1"/>
  <c r="J44553" i="51"/>
  <c r="H44553" i="51" s="1"/>
  <c r="J44554" i="51"/>
  <c r="H44554" i="51" s="1"/>
  <c r="J44555" i="51"/>
  <c r="H44555" i="51" s="1"/>
  <c r="J44556" i="51"/>
  <c r="H44556" i="51" s="1"/>
  <c r="J44557" i="51"/>
  <c r="H44557" i="51" s="1"/>
  <c r="J44558" i="51"/>
  <c r="H44558" i="51" s="1"/>
  <c r="J44559" i="51"/>
  <c r="H44559" i="51" s="1"/>
  <c r="J44560" i="51"/>
  <c r="H44560" i="51" s="1"/>
  <c r="J44561" i="51"/>
  <c r="H44561" i="51" s="1"/>
  <c r="J44562" i="51"/>
  <c r="H44562" i="51" s="1"/>
  <c r="J44563" i="51"/>
  <c r="H44563" i="51" s="1"/>
  <c r="J44564" i="51"/>
  <c r="H44564" i="51" s="1"/>
  <c r="J44565" i="51"/>
  <c r="H44565" i="51" s="1"/>
  <c r="J44566" i="51"/>
  <c r="H44566" i="51" s="1"/>
  <c r="J44567" i="51"/>
  <c r="H44567" i="51" s="1"/>
  <c r="J44568" i="51"/>
  <c r="H44568" i="51" s="1"/>
  <c r="J44569" i="51"/>
  <c r="H44569" i="51" s="1"/>
  <c r="J44570" i="51"/>
  <c r="H44570" i="51" s="1"/>
  <c r="J44571" i="51"/>
  <c r="H44571" i="51" s="1"/>
  <c r="J44572" i="51"/>
  <c r="H44572" i="51" s="1"/>
  <c r="J44573" i="51"/>
  <c r="H44573" i="51" s="1"/>
  <c r="J44574" i="51"/>
  <c r="H44574" i="51" s="1"/>
  <c r="J44575" i="51"/>
  <c r="H44575" i="51" s="1"/>
  <c r="J44576" i="51"/>
  <c r="H44576" i="51" s="1"/>
  <c r="J44577" i="51"/>
  <c r="H44577" i="51" s="1"/>
  <c r="J44578" i="51"/>
  <c r="H44578" i="51" s="1"/>
  <c r="J44579" i="51"/>
  <c r="H44579" i="51" s="1"/>
  <c r="J44580" i="51"/>
  <c r="H44580" i="51" s="1"/>
  <c r="J44581" i="51"/>
  <c r="H44581" i="51" s="1"/>
  <c r="J44582" i="51"/>
  <c r="H44582" i="51" s="1"/>
  <c r="J44583" i="51"/>
  <c r="H44583" i="51" s="1"/>
  <c r="J44584" i="51"/>
  <c r="H44584" i="51" s="1"/>
  <c r="J44585" i="51"/>
  <c r="H44585" i="51" s="1"/>
  <c r="J44586" i="51"/>
  <c r="H44586" i="51" s="1"/>
  <c r="J44587" i="51"/>
  <c r="H44587" i="51" s="1"/>
  <c r="J44588" i="51"/>
  <c r="H44588" i="51" s="1"/>
  <c r="J44589" i="51"/>
  <c r="H44589" i="51" s="1"/>
  <c r="J44590" i="51"/>
  <c r="H44590" i="51" s="1"/>
  <c r="J44591" i="51"/>
  <c r="H44591" i="51" s="1"/>
  <c r="J44592" i="51"/>
  <c r="H44592" i="51" s="1"/>
  <c r="J44593" i="51"/>
  <c r="H44593" i="51" s="1"/>
  <c r="J44594" i="51"/>
  <c r="H44594" i="51" s="1"/>
  <c r="J44595" i="51"/>
  <c r="H44595" i="51" s="1"/>
  <c r="J44596" i="51"/>
  <c r="H44596" i="51" s="1"/>
  <c r="J44597" i="51"/>
  <c r="H44597" i="51" s="1"/>
  <c r="J44598" i="51"/>
  <c r="H44598" i="51" s="1"/>
  <c r="J44599" i="51"/>
  <c r="H44599" i="51" s="1"/>
  <c r="J44600" i="51"/>
  <c r="H44600" i="51" s="1"/>
  <c r="J44601" i="51"/>
  <c r="H44601" i="51" s="1"/>
  <c r="J44602" i="51"/>
  <c r="H44602" i="51" s="1"/>
  <c r="J44603" i="51"/>
  <c r="H44603" i="51" s="1"/>
  <c r="J44604" i="51"/>
  <c r="H44604" i="51" s="1"/>
  <c r="J44605" i="51"/>
  <c r="H44605" i="51" s="1"/>
  <c r="J44606" i="51"/>
  <c r="H44606" i="51" s="1"/>
  <c r="J44607" i="51"/>
  <c r="H44607" i="51" s="1"/>
  <c r="J44608" i="51"/>
  <c r="H44608" i="51" s="1"/>
  <c r="J44609" i="51"/>
  <c r="H44609" i="51" s="1"/>
  <c r="J44610" i="51"/>
  <c r="H44610" i="51" s="1"/>
  <c r="J44611" i="51"/>
  <c r="H44611" i="51" s="1"/>
  <c r="J44612" i="51"/>
  <c r="H44612" i="51" s="1"/>
  <c r="J44613" i="51"/>
  <c r="H44613" i="51" s="1"/>
  <c r="J44614" i="51"/>
  <c r="H44614" i="51" s="1"/>
  <c r="J44615" i="51"/>
  <c r="H44615" i="51" s="1"/>
  <c r="J44616" i="51"/>
  <c r="H44616" i="51" s="1"/>
  <c r="J44617" i="51"/>
  <c r="H44617" i="51" s="1"/>
  <c r="J44618" i="51"/>
  <c r="H44618" i="51" s="1"/>
  <c r="J44619" i="51"/>
  <c r="H44619" i="51" s="1"/>
  <c r="J44620" i="51"/>
  <c r="H44620" i="51" s="1"/>
  <c r="J44621" i="51"/>
  <c r="H44621" i="51" s="1"/>
  <c r="J44622" i="51"/>
  <c r="H44622" i="51" s="1"/>
  <c r="J44623" i="51"/>
  <c r="H44623" i="51" s="1"/>
  <c r="J44624" i="51"/>
  <c r="H44624" i="51" s="1"/>
  <c r="J44625" i="51"/>
  <c r="H44625" i="51" s="1"/>
  <c r="J44626" i="51"/>
  <c r="H44626" i="51" s="1"/>
  <c r="J44627" i="51"/>
  <c r="H44627" i="51" s="1"/>
  <c r="J44628" i="51"/>
  <c r="H44628" i="51" s="1"/>
  <c r="J44629" i="51"/>
  <c r="H44629" i="51" s="1"/>
  <c r="J44630" i="51"/>
  <c r="H44630" i="51" s="1"/>
  <c r="J44631" i="51"/>
  <c r="H44631" i="51" s="1"/>
  <c r="J44632" i="51"/>
  <c r="H44632" i="51" s="1"/>
  <c r="J44633" i="51"/>
  <c r="H44633" i="51" s="1"/>
  <c r="J44634" i="51"/>
  <c r="H44634" i="51" s="1"/>
  <c r="J44635" i="51"/>
  <c r="H44635" i="51" s="1"/>
  <c r="J44636" i="51"/>
  <c r="H44636" i="51" s="1"/>
  <c r="J44637" i="51"/>
  <c r="H44637" i="51" s="1"/>
  <c r="J44638" i="51"/>
  <c r="H44638" i="51" s="1"/>
  <c r="J44639" i="51"/>
  <c r="H44639" i="51" s="1"/>
  <c r="J44640" i="51"/>
  <c r="H44640" i="51" s="1"/>
  <c r="J44641" i="51"/>
  <c r="H44641" i="51" s="1"/>
  <c r="J44642" i="51"/>
  <c r="H44642" i="51" s="1"/>
  <c r="J44643" i="51"/>
  <c r="H44643" i="51" s="1"/>
  <c r="J44644" i="51"/>
  <c r="H44644" i="51" s="1"/>
  <c r="J44645" i="51"/>
  <c r="H44645" i="51" s="1"/>
  <c r="J44646" i="51"/>
  <c r="H44646" i="51" s="1"/>
  <c r="J44647" i="51"/>
  <c r="H44647" i="51" s="1"/>
  <c r="J44648" i="51"/>
  <c r="H44648" i="51" s="1"/>
  <c r="J44649" i="51"/>
  <c r="H44649" i="51" s="1"/>
  <c r="J44650" i="51"/>
  <c r="H44650" i="51" s="1"/>
  <c r="J44651" i="51"/>
  <c r="H44651" i="51" s="1"/>
  <c r="J44652" i="51"/>
  <c r="H44652" i="51" s="1"/>
  <c r="J44653" i="51"/>
  <c r="H44653" i="51" s="1"/>
  <c r="J44654" i="51"/>
  <c r="H44654" i="51" s="1"/>
  <c r="J44655" i="51"/>
  <c r="H44655" i="51" s="1"/>
  <c r="J44656" i="51"/>
  <c r="H44656" i="51" s="1"/>
  <c r="J44657" i="51"/>
  <c r="H44657" i="51" s="1"/>
  <c r="J44658" i="51"/>
  <c r="H44658" i="51" s="1"/>
  <c r="J44659" i="51"/>
  <c r="H44659" i="51" s="1"/>
  <c r="J44660" i="51"/>
  <c r="H44660" i="51" s="1"/>
  <c r="J44661" i="51"/>
  <c r="H44661" i="51" s="1"/>
  <c r="J44662" i="51"/>
  <c r="H44662" i="51" s="1"/>
  <c r="J44663" i="51"/>
  <c r="H44663" i="51" s="1"/>
  <c r="J44664" i="51"/>
  <c r="H44664" i="51" s="1"/>
  <c r="J44665" i="51"/>
  <c r="H44665" i="51" s="1"/>
  <c r="J44666" i="51"/>
  <c r="H44666" i="51" s="1"/>
  <c r="J44667" i="51"/>
  <c r="H44667" i="51" s="1"/>
  <c r="J44668" i="51"/>
  <c r="H44668" i="51" s="1"/>
  <c r="J44669" i="51"/>
  <c r="H44669" i="51" s="1"/>
  <c r="J44670" i="51"/>
  <c r="H44670" i="51" s="1"/>
  <c r="J44671" i="51"/>
  <c r="H44671" i="51" s="1"/>
  <c r="J44672" i="51"/>
  <c r="H44672" i="51" s="1"/>
  <c r="J44673" i="51"/>
  <c r="H44673" i="51" s="1"/>
  <c r="J44674" i="51"/>
  <c r="H44674" i="51" s="1"/>
  <c r="J44675" i="51"/>
  <c r="H44675" i="51" s="1"/>
  <c r="J44676" i="51"/>
  <c r="H44676" i="51" s="1"/>
  <c r="J44677" i="51"/>
  <c r="H44677" i="51" s="1"/>
  <c r="J44678" i="51"/>
  <c r="H44678" i="51" s="1"/>
  <c r="J44679" i="51"/>
  <c r="H44679" i="51" s="1"/>
  <c r="J44680" i="51"/>
  <c r="H44680" i="51" s="1"/>
  <c r="J44681" i="51"/>
  <c r="H44681" i="51" s="1"/>
  <c r="J44682" i="51"/>
  <c r="H44682" i="51" s="1"/>
  <c r="J44683" i="51"/>
  <c r="H44683" i="51" s="1"/>
  <c r="J44684" i="51"/>
  <c r="H44684" i="51" s="1"/>
  <c r="J44685" i="51"/>
  <c r="H44685" i="51" s="1"/>
  <c r="J44686" i="51"/>
  <c r="H44686" i="51" s="1"/>
  <c r="J44687" i="51"/>
  <c r="H44687" i="51" s="1"/>
  <c r="J44688" i="51"/>
  <c r="H44688" i="51" s="1"/>
  <c r="J44689" i="51"/>
  <c r="H44689" i="51" s="1"/>
  <c r="J44690" i="51"/>
  <c r="H44690" i="51" s="1"/>
  <c r="J44691" i="51"/>
  <c r="H44691" i="51" s="1"/>
  <c r="J44692" i="51"/>
  <c r="H44692" i="51" s="1"/>
  <c r="J44693" i="51"/>
  <c r="H44693" i="51" s="1"/>
  <c r="J44694" i="51"/>
  <c r="H44694" i="51" s="1"/>
  <c r="J44695" i="51"/>
  <c r="H44695" i="51" s="1"/>
  <c r="J44696" i="51"/>
  <c r="H44696" i="51" s="1"/>
  <c r="J44697" i="51"/>
  <c r="H44697" i="51" s="1"/>
  <c r="J44698" i="51"/>
  <c r="H44698" i="51" s="1"/>
  <c r="J44699" i="51"/>
  <c r="H44699" i="51" s="1"/>
  <c r="J44700" i="51"/>
  <c r="H44700" i="51" s="1"/>
  <c r="J44701" i="51"/>
  <c r="H44701" i="51" s="1"/>
  <c r="J44702" i="51"/>
  <c r="H44702" i="51" s="1"/>
  <c r="J44703" i="51"/>
  <c r="H44703" i="51" s="1"/>
  <c r="J44704" i="51"/>
  <c r="H44704" i="51" s="1"/>
  <c r="J44705" i="51"/>
  <c r="H44705" i="51" s="1"/>
  <c r="J44706" i="51"/>
  <c r="H44706" i="51" s="1"/>
  <c r="J44707" i="51"/>
  <c r="H44707" i="51" s="1"/>
  <c r="J44708" i="51"/>
  <c r="H44708" i="51" s="1"/>
  <c r="J44709" i="51"/>
  <c r="H44709" i="51" s="1"/>
  <c r="J44710" i="51"/>
  <c r="H44710" i="51" s="1"/>
  <c r="J44711" i="51"/>
  <c r="H44711" i="51" s="1"/>
  <c r="J44712" i="51"/>
  <c r="H44712" i="51" s="1"/>
  <c r="J44713" i="51"/>
  <c r="H44713" i="51" s="1"/>
  <c r="J44714" i="51"/>
  <c r="H44714" i="51" s="1"/>
  <c r="J44715" i="51"/>
  <c r="H44715" i="51" s="1"/>
  <c r="J44716" i="51"/>
  <c r="H44716" i="51" s="1"/>
  <c r="J44717" i="51"/>
  <c r="H44717" i="51" s="1"/>
  <c r="J44718" i="51"/>
  <c r="H44718" i="51" s="1"/>
  <c r="J44719" i="51"/>
  <c r="H44719" i="51" s="1"/>
  <c r="J44720" i="51"/>
  <c r="H44720" i="51" s="1"/>
  <c r="J44721" i="51"/>
  <c r="H44721" i="51" s="1"/>
  <c r="J44722" i="51"/>
  <c r="H44722" i="51" s="1"/>
  <c r="J44723" i="51"/>
  <c r="H44723" i="51" s="1"/>
  <c r="J44724" i="51"/>
  <c r="H44724" i="51" s="1"/>
  <c r="J44725" i="51"/>
  <c r="H44725" i="51" s="1"/>
  <c r="J44726" i="51"/>
  <c r="H44726" i="51" s="1"/>
  <c r="J44727" i="51"/>
  <c r="H44727" i="51" s="1"/>
  <c r="J44728" i="51"/>
  <c r="H44728" i="51" s="1"/>
  <c r="J44729" i="51"/>
  <c r="H44729" i="51" s="1"/>
  <c r="J44730" i="51"/>
  <c r="H44730" i="51" s="1"/>
  <c r="J44731" i="51"/>
  <c r="H44731" i="51" s="1"/>
  <c r="J44732" i="51"/>
  <c r="H44732" i="51" s="1"/>
  <c r="J44733" i="51"/>
  <c r="H44733" i="51" s="1"/>
  <c r="J44734" i="51"/>
  <c r="H44734" i="51" s="1"/>
  <c r="J44735" i="51"/>
  <c r="H44735" i="51" s="1"/>
  <c r="J44736" i="51"/>
  <c r="H44736" i="51" s="1"/>
  <c r="J44737" i="51"/>
  <c r="H44737" i="51" s="1"/>
  <c r="J44738" i="51"/>
  <c r="H44738" i="51" s="1"/>
  <c r="J44739" i="51"/>
  <c r="H44739" i="51" s="1"/>
  <c r="J44740" i="51"/>
  <c r="H44740" i="51" s="1"/>
  <c r="J44741" i="51"/>
  <c r="H44741" i="51" s="1"/>
  <c r="J44742" i="51"/>
  <c r="H44742" i="51" s="1"/>
  <c r="J44743" i="51"/>
  <c r="H44743" i="51" s="1"/>
  <c r="J44744" i="51"/>
  <c r="H44744" i="51" s="1"/>
  <c r="J44745" i="51"/>
  <c r="H44745" i="51" s="1"/>
  <c r="J44746" i="51"/>
  <c r="H44746" i="51" s="1"/>
  <c r="J44747" i="51"/>
  <c r="H44747" i="51" s="1"/>
  <c r="J44748" i="51"/>
  <c r="H44748" i="51" s="1"/>
  <c r="J44749" i="51"/>
  <c r="H44749" i="51" s="1"/>
  <c r="J44750" i="51"/>
  <c r="H44750" i="51" s="1"/>
  <c r="J44751" i="51"/>
  <c r="H44751" i="51" s="1"/>
  <c r="J44752" i="51"/>
  <c r="H44752" i="51" s="1"/>
  <c r="J44753" i="51"/>
  <c r="H44753" i="51" s="1"/>
  <c r="J44754" i="51"/>
  <c r="H44754" i="51" s="1"/>
  <c r="J44755" i="51"/>
  <c r="H44755" i="51" s="1"/>
  <c r="J44756" i="51"/>
  <c r="H44756" i="51" s="1"/>
  <c r="J44757" i="51"/>
  <c r="H44757" i="51" s="1"/>
  <c r="J44758" i="51"/>
  <c r="H44758" i="51" s="1"/>
  <c r="J44759" i="51"/>
  <c r="H44759" i="51" s="1"/>
  <c r="J44760" i="51"/>
  <c r="H44760" i="51" s="1"/>
  <c r="J44761" i="51"/>
  <c r="H44761" i="51" s="1"/>
  <c r="J44762" i="51"/>
  <c r="H44762" i="51" s="1"/>
  <c r="J44763" i="51"/>
  <c r="H44763" i="51" s="1"/>
  <c r="J44764" i="51"/>
  <c r="H44764" i="51" s="1"/>
  <c r="J44765" i="51"/>
  <c r="H44765" i="51" s="1"/>
  <c r="J44766" i="51"/>
  <c r="H44766" i="51" s="1"/>
  <c r="J44767" i="51"/>
  <c r="H44767" i="51" s="1"/>
  <c r="J44768" i="51"/>
  <c r="H44768" i="51" s="1"/>
  <c r="J44769" i="51"/>
  <c r="H44769" i="51" s="1"/>
  <c r="J44770" i="51"/>
  <c r="H44770" i="51" s="1"/>
  <c r="J44771" i="51"/>
  <c r="H44771" i="51" s="1"/>
  <c r="J44772" i="51"/>
  <c r="H44772" i="51" s="1"/>
  <c r="J44773" i="51"/>
  <c r="H44773" i="51" s="1"/>
  <c r="J44774" i="51"/>
  <c r="H44774" i="51" s="1"/>
  <c r="J44775" i="51"/>
  <c r="H44775" i="51" s="1"/>
  <c r="J44776" i="51"/>
  <c r="H44776" i="51" s="1"/>
  <c r="J44777" i="51"/>
  <c r="H44777" i="51" s="1"/>
  <c r="J44778" i="51"/>
  <c r="H44778" i="51" s="1"/>
  <c r="J44779" i="51"/>
  <c r="H44779" i="51" s="1"/>
  <c r="J44780" i="51"/>
  <c r="H44780" i="51" s="1"/>
  <c r="J44781" i="51"/>
  <c r="H44781" i="51" s="1"/>
  <c r="J44782" i="51"/>
  <c r="H44782" i="51" s="1"/>
  <c r="J44783" i="51"/>
  <c r="H44783" i="51" s="1"/>
  <c r="J44784" i="51"/>
  <c r="H44784" i="51" s="1"/>
  <c r="J44785" i="51"/>
  <c r="H44785" i="51" s="1"/>
  <c r="J44786" i="51"/>
  <c r="H44786" i="51" s="1"/>
  <c r="J44787" i="51"/>
  <c r="H44787" i="51" s="1"/>
  <c r="J44788" i="51"/>
  <c r="H44788" i="51" s="1"/>
  <c r="J44789" i="51"/>
  <c r="H44789" i="51" s="1"/>
  <c r="J44790" i="51"/>
  <c r="H44790" i="51" s="1"/>
  <c r="J44791" i="51"/>
  <c r="H44791" i="51" s="1"/>
  <c r="J44792" i="51"/>
  <c r="H44792" i="51" s="1"/>
  <c r="J44793" i="51"/>
  <c r="H44793" i="51" s="1"/>
  <c r="J44794" i="51"/>
  <c r="H44794" i="51" s="1"/>
  <c r="J44795" i="51"/>
  <c r="H44795" i="51" s="1"/>
  <c r="J44796" i="51"/>
  <c r="H44796" i="51" s="1"/>
  <c r="J44797" i="51"/>
  <c r="H44797" i="51" s="1"/>
  <c r="J44798" i="51"/>
  <c r="H44798" i="51" s="1"/>
  <c r="J44799" i="51"/>
  <c r="H44799" i="51" s="1"/>
  <c r="J44800" i="51"/>
  <c r="H44800" i="51" s="1"/>
  <c r="J44801" i="51"/>
  <c r="H44801" i="51" s="1"/>
  <c r="J44802" i="51"/>
  <c r="H44802" i="51" s="1"/>
  <c r="J44803" i="51"/>
  <c r="H44803" i="51" s="1"/>
  <c r="J44804" i="51"/>
  <c r="H44804" i="51" s="1"/>
  <c r="J44805" i="51"/>
  <c r="H44805" i="51" s="1"/>
  <c r="J44806" i="51"/>
  <c r="H44806" i="51" s="1"/>
  <c r="J44807" i="51"/>
  <c r="H44807" i="51" s="1"/>
  <c r="J44808" i="51"/>
  <c r="H44808" i="51" s="1"/>
  <c r="J44809" i="51"/>
  <c r="H44809" i="51" s="1"/>
  <c r="J44810" i="51"/>
  <c r="H44810" i="51" s="1"/>
  <c r="J44811" i="51"/>
  <c r="H44811" i="51" s="1"/>
  <c r="J44812" i="51"/>
  <c r="H44812" i="51" s="1"/>
  <c r="J44813" i="51"/>
  <c r="H44813" i="51" s="1"/>
  <c r="J44814" i="51"/>
  <c r="H44814" i="51" s="1"/>
  <c r="J44815" i="51"/>
  <c r="H44815" i="51" s="1"/>
  <c r="J44816" i="51"/>
  <c r="H44816" i="51" s="1"/>
  <c r="J44817" i="51"/>
  <c r="H44817" i="51" s="1"/>
  <c r="J44818" i="51"/>
  <c r="H44818" i="51" s="1"/>
  <c r="J44819" i="51"/>
  <c r="H44819" i="51" s="1"/>
  <c r="J44820" i="51"/>
  <c r="H44820" i="51" s="1"/>
  <c r="J44821" i="51"/>
  <c r="H44821" i="51" s="1"/>
  <c r="J44822" i="51"/>
  <c r="H44822" i="51" s="1"/>
  <c r="J44823" i="51"/>
  <c r="H44823" i="51" s="1"/>
  <c r="J44824" i="51"/>
  <c r="H44824" i="51" s="1"/>
  <c r="J44825" i="51"/>
  <c r="H44825" i="51" s="1"/>
  <c r="J44826" i="51"/>
  <c r="H44826" i="51" s="1"/>
  <c r="J44827" i="51"/>
  <c r="H44827" i="51" s="1"/>
  <c r="J44828" i="51"/>
  <c r="H44828" i="51" s="1"/>
  <c r="J44829" i="51"/>
  <c r="H44829" i="51" s="1"/>
  <c r="J44830" i="51"/>
  <c r="H44830" i="51" s="1"/>
  <c r="J44831" i="51"/>
  <c r="H44831" i="51" s="1"/>
  <c r="J44832" i="51"/>
  <c r="H44832" i="51" s="1"/>
  <c r="J44833" i="51"/>
  <c r="H44833" i="51" s="1"/>
  <c r="J44834" i="51"/>
  <c r="H44834" i="51" s="1"/>
  <c r="J44835" i="51"/>
  <c r="H44835" i="51" s="1"/>
  <c r="J44836" i="51"/>
  <c r="H44836" i="51" s="1"/>
  <c r="J44837" i="51"/>
  <c r="H44837" i="51" s="1"/>
  <c r="J44838" i="51"/>
  <c r="H44838" i="51" s="1"/>
  <c r="J44839" i="51"/>
  <c r="H44839" i="51" s="1"/>
  <c r="J44840" i="51"/>
  <c r="H44840" i="51" s="1"/>
  <c r="J44841" i="51"/>
  <c r="H44841" i="51" s="1"/>
  <c r="J44842" i="51"/>
  <c r="H44842" i="51" s="1"/>
  <c r="J44843" i="51"/>
  <c r="H44843" i="51" s="1"/>
  <c r="J44844" i="51"/>
  <c r="H44844" i="51" s="1"/>
  <c r="J44845" i="51"/>
  <c r="H44845" i="51" s="1"/>
  <c r="J44846" i="51"/>
  <c r="H44846" i="51" s="1"/>
  <c r="J44847" i="51"/>
  <c r="H44847" i="51" s="1"/>
  <c r="J44848" i="51"/>
  <c r="H44848" i="51" s="1"/>
  <c r="J44849" i="51"/>
  <c r="H44849" i="51" s="1"/>
  <c r="J44850" i="51"/>
  <c r="H44850" i="51" s="1"/>
  <c r="J44851" i="51"/>
  <c r="H44851" i="51" s="1"/>
  <c r="J44852" i="51"/>
  <c r="H44852" i="51" s="1"/>
  <c r="J44853" i="51"/>
  <c r="H44853" i="51" s="1"/>
  <c r="J44854" i="51"/>
  <c r="H44854" i="51" s="1"/>
  <c r="J44855" i="51"/>
  <c r="H44855" i="51" s="1"/>
  <c r="J44856" i="51"/>
  <c r="H44856" i="51" s="1"/>
  <c r="J44857" i="51"/>
  <c r="H44857" i="51" s="1"/>
  <c r="J44858" i="51"/>
  <c r="H44858" i="51" s="1"/>
  <c r="J44859" i="51"/>
  <c r="H44859" i="51" s="1"/>
  <c r="J44860" i="51"/>
  <c r="H44860" i="51" s="1"/>
  <c r="J44861" i="51"/>
  <c r="H44861" i="51" s="1"/>
  <c r="J44862" i="51"/>
  <c r="H44862" i="51" s="1"/>
  <c r="J44863" i="51"/>
  <c r="H44863" i="51" s="1"/>
  <c r="J44864" i="51"/>
  <c r="H44864" i="51" s="1"/>
  <c r="J44865" i="51"/>
  <c r="H44865" i="51" s="1"/>
  <c r="J44866" i="51"/>
  <c r="H44866" i="51" s="1"/>
  <c r="J44867" i="51"/>
  <c r="H44867" i="51" s="1"/>
  <c r="J44868" i="51"/>
  <c r="H44868" i="51" s="1"/>
  <c r="J44869" i="51"/>
  <c r="H44869" i="51" s="1"/>
  <c r="J44870" i="51"/>
  <c r="H44870" i="51" s="1"/>
  <c r="J44871" i="51"/>
  <c r="H44871" i="51" s="1"/>
  <c r="J44872" i="51"/>
  <c r="H44872" i="51" s="1"/>
  <c r="J44873" i="51"/>
  <c r="H44873" i="51" s="1"/>
  <c r="J44874" i="51"/>
  <c r="H44874" i="51" s="1"/>
  <c r="J44875" i="51"/>
  <c r="H44875" i="51" s="1"/>
  <c r="J44876" i="51"/>
  <c r="H44876" i="51" s="1"/>
  <c r="J44877" i="51"/>
  <c r="H44877" i="51" s="1"/>
  <c r="J44878" i="51"/>
  <c r="H44878" i="51" s="1"/>
  <c r="J44879" i="51"/>
  <c r="H44879" i="51" s="1"/>
  <c r="J44880" i="51"/>
  <c r="H44880" i="51" s="1"/>
  <c r="J44881" i="51"/>
  <c r="H44881" i="51" s="1"/>
  <c r="J44882" i="51"/>
  <c r="H44882" i="51" s="1"/>
  <c r="J44883" i="51"/>
  <c r="H44883" i="51" s="1"/>
  <c r="J44884" i="51"/>
  <c r="H44884" i="51" s="1"/>
  <c r="J44885" i="51"/>
  <c r="H44885" i="51" s="1"/>
  <c r="J44886" i="51"/>
  <c r="H44886" i="51" s="1"/>
  <c r="J44887" i="51"/>
  <c r="H44887" i="51" s="1"/>
  <c r="J44888" i="51"/>
  <c r="H44888" i="51" s="1"/>
  <c r="J44889" i="51"/>
  <c r="H44889" i="51" s="1"/>
  <c r="J44890" i="51"/>
  <c r="H44890" i="51" s="1"/>
  <c r="J44891" i="51"/>
  <c r="H44891" i="51" s="1"/>
  <c r="J44892" i="51"/>
  <c r="H44892" i="51" s="1"/>
  <c r="J44893" i="51"/>
  <c r="H44893" i="51" s="1"/>
  <c r="J44894" i="51"/>
  <c r="H44894" i="51" s="1"/>
  <c r="J44895" i="51"/>
  <c r="H44895" i="51" s="1"/>
  <c r="J44896" i="51"/>
  <c r="H44896" i="51" s="1"/>
  <c r="J44897" i="51"/>
  <c r="H44897" i="51" s="1"/>
  <c r="J44898" i="51"/>
  <c r="H44898" i="51" s="1"/>
  <c r="J44899" i="51"/>
  <c r="H44899" i="51" s="1"/>
  <c r="J44900" i="51"/>
  <c r="H44900" i="51" s="1"/>
  <c r="J44901" i="51"/>
  <c r="H44901" i="51" s="1"/>
  <c r="J44902" i="51"/>
  <c r="H44902" i="51" s="1"/>
  <c r="J44903" i="51"/>
  <c r="H44903" i="51" s="1"/>
  <c r="J44904" i="51"/>
  <c r="H44904" i="51" s="1"/>
  <c r="J44905" i="51"/>
  <c r="H44905" i="51" s="1"/>
  <c r="J44906" i="51"/>
  <c r="H44906" i="51" s="1"/>
  <c r="J44907" i="51"/>
  <c r="H44907" i="51" s="1"/>
  <c r="J44908" i="51"/>
  <c r="H44908" i="51" s="1"/>
  <c r="J44909" i="51"/>
  <c r="H44909" i="51" s="1"/>
  <c r="J44910" i="51"/>
  <c r="H44910" i="51" s="1"/>
  <c r="J44911" i="51"/>
  <c r="H44911" i="51" s="1"/>
  <c r="J44912" i="51"/>
  <c r="H44912" i="51" s="1"/>
  <c r="J44913" i="51"/>
  <c r="H44913" i="51" s="1"/>
  <c r="J44914" i="51"/>
  <c r="H44914" i="51" s="1"/>
  <c r="J44915" i="51"/>
  <c r="H44915" i="51" s="1"/>
  <c r="J44916" i="51"/>
  <c r="H44916" i="51" s="1"/>
  <c r="J44917" i="51"/>
  <c r="H44917" i="51" s="1"/>
  <c r="J44918" i="51"/>
  <c r="H44918" i="51" s="1"/>
  <c r="J44919" i="51"/>
  <c r="H44919" i="51" s="1"/>
  <c r="J44920" i="51"/>
  <c r="H44920" i="51" s="1"/>
  <c r="J44921" i="51"/>
  <c r="H44921" i="51" s="1"/>
  <c r="J44922" i="51"/>
  <c r="H44922" i="51" s="1"/>
  <c r="J44923" i="51"/>
  <c r="H44923" i="51" s="1"/>
  <c r="J44924" i="51"/>
  <c r="H44924" i="51" s="1"/>
  <c r="J44925" i="51"/>
  <c r="H44925" i="51" s="1"/>
  <c r="J44926" i="51"/>
  <c r="H44926" i="51" s="1"/>
  <c r="J44927" i="51"/>
  <c r="H44927" i="51" s="1"/>
  <c r="J44928" i="51"/>
  <c r="H44928" i="51" s="1"/>
  <c r="J44929" i="51"/>
  <c r="H44929" i="51" s="1"/>
  <c r="J44930" i="51"/>
  <c r="H44930" i="51" s="1"/>
  <c r="J44931" i="51"/>
  <c r="H44931" i="51" s="1"/>
  <c r="J44932" i="51"/>
  <c r="H44932" i="51" s="1"/>
  <c r="J44933" i="51"/>
  <c r="H44933" i="51" s="1"/>
  <c r="J44934" i="51"/>
  <c r="H44934" i="51" s="1"/>
  <c r="J44935" i="51"/>
  <c r="H44935" i="51" s="1"/>
  <c r="J44936" i="51"/>
  <c r="H44936" i="51" s="1"/>
  <c r="J44937" i="51"/>
  <c r="H44937" i="51" s="1"/>
  <c r="J44938" i="51"/>
  <c r="H44938" i="51" s="1"/>
  <c r="J44939" i="51"/>
  <c r="H44939" i="51" s="1"/>
  <c r="J44940" i="51"/>
  <c r="H44940" i="51" s="1"/>
  <c r="J44941" i="51"/>
  <c r="H44941" i="51" s="1"/>
  <c r="J44942" i="51"/>
  <c r="H44942" i="51" s="1"/>
  <c r="J44943" i="51"/>
  <c r="H44943" i="51" s="1"/>
  <c r="J44944" i="51"/>
  <c r="H44944" i="51" s="1"/>
  <c r="J44945" i="51"/>
  <c r="H44945" i="51" s="1"/>
  <c r="J44946" i="51"/>
  <c r="H44946" i="51" s="1"/>
  <c r="J44947" i="51"/>
  <c r="H44947" i="51" s="1"/>
  <c r="J44948" i="51"/>
  <c r="H44948" i="51" s="1"/>
  <c r="J44949" i="51"/>
  <c r="H44949" i="51" s="1"/>
  <c r="J44950" i="51"/>
  <c r="H44950" i="51" s="1"/>
  <c r="J44951" i="51"/>
  <c r="H44951" i="51" s="1"/>
  <c r="J44952" i="51"/>
  <c r="H44952" i="51" s="1"/>
  <c r="J44953" i="51"/>
  <c r="H44953" i="51" s="1"/>
  <c r="J44954" i="51"/>
  <c r="H44954" i="51" s="1"/>
  <c r="J44955" i="51"/>
  <c r="H44955" i="51" s="1"/>
  <c r="J44956" i="51"/>
  <c r="H44956" i="51" s="1"/>
  <c r="J44957" i="51"/>
  <c r="H44957" i="51" s="1"/>
  <c r="J44958" i="51"/>
  <c r="H44958" i="51" s="1"/>
  <c r="J44959" i="51"/>
  <c r="H44959" i="51" s="1"/>
  <c r="J44960" i="51"/>
  <c r="H44960" i="51" s="1"/>
  <c r="J44961" i="51"/>
  <c r="H44961" i="51" s="1"/>
  <c r="J44962" i="51"/>
  <c r="H44962" i="51" s="1"/>
  <c r="J44963" i="51"/>
  <c r="H44963" i="51" s="1"/>
  <c r="J44964" i="51"/>
  <c r="H44964" i="51" s="1"/>
  <c r="J44965" i="51"/>
  <c r="H44965" i="51" s="1"/>
  <c r="J44966" i="51"/>
  <c r="H44966" i="51" s="1"/>
  <c r="J44967" i="51"/>
  <c r="H44967" i="51" s="1"/>
  <c r="J44968" i="51"/>
  <c r="H44968" i="51" s="1"/>
  <c r="J44969" i="51"/>
  <c r="H44969" i="51" s="1"/>
  <c r="J44970" i="51"/>
  <c r="H44970" i="51" s="1"/>
  <c r="J44971" i="51"/>
  <c r="H44971" i="51" s="1"/>
  <c r="J44972" i="51"/>
  <c r="H44972" i="51" s="1"/>
  <c r="J44973" i="51"/>
  <c r="H44973" i="51" s="1"/>
  <c r="J44974" i="51"/>
  <c r="H44974" i="51" s="1"/>
  <c r="J44975" i="51"/>
  <c r="H44975" i="51" s="1"/>
  <c r="J44976" i="51"/>
  <c r="H44976" i="51" s="1"/>
  <c r="J44977" i="51"/>
  <c r="H44977" i="51" s="1"/>
  <c r="J44978" i="51"/>
  <c r="H44978" i="51" s="1"/>
  <c r="J44979" i="51"/>
  <c r="H44979" i="51" s="1"/>
  <c r="J44980" i="51"/>
  <c r="H44980" i="51" s="1"/>
  <c r="J44981" i="51"/>
  <c r="H44981" i="51" s="1"/>
  <c r="J44982" i="51"/>
  <c r="H44982" i="51" s="1"/>
  <c r="J44983" i="51"/>
  <c r="H44983" i="51" s="1"/>
  <c r="J44984" i="51"/>
  <c r="H44984" i="51" s="1"/>
  <c r="J44985" i="51"/>
  <c r="H44985" i="51" s="1"/>
  <c r="J44986" i="51"/>
  <c r="H44986" i="51" s="1"/>
  <c r="J44987" i="51"/>
  <c r="H44987" i="51" s="1"/>
  <c r="J44988" i="51"/>
  <c r="H44988" i="51" s="1"/>
  <c r="J44989" i="51"/>
  <c r="H44989" i="51" s="1"/>
  <c r="J44990" i="51"/>
  <c r="H44990" i="51" s="1"/>
  <c r="J44991" i="51"/>
  <c r="H44991" i="51" s="1"/>
  <c r="J44992" i="51"/>
  <c r="H44992" i="51" s="1"/>
  <c r="J44993" i="51"/>
  <c r="H44993" i="51" s="1"/>
  <c r="J44994" i="51"/>
  <c r="H44994" i="51" s="1"/>
  <c r="J44995" i="51"/>
  <c r="H44995" i="51" s="1"/>
  <c r="J44996" i="51"/>
  <c r="H44996" i="51" s="1"/>
  <c r="J44997" i="51"/>
  <c r="H44997" i="51" s="1"/>
  <c r="J44998" i="51"/>
  <c r="H44998" i="51" s="1"/>
  <c r="J44999" i="51"/>
  <c r="H44999" i="51" s="1"/>
  <c r="J45000" i="51"/>
  <c r="H45000" i="51" s="1"/>
  <c r="J45001" i="51"/>
  <c r="H45001" i="51" s="1"/>
  <c r="J45002" i="51"/>
  <c r="H45002" i="51" s="1"/>
  <c r="J45003" i="51"/>
  <c r="H45003" i="51" s="1"/>
  <c r="J45004" i="51"/>
  <c r="H45004" i="51" s="1"/>
  <c r="J45005" i="51"/>
  <c r="H45005" i="51" s="1"/>
  <c r="J45006" i="51"/>
  <c r="H45006" i="51" s="1"/>
  <c r="J45007" i="51"/>
  <c r="H45007" i="51" s="1"/>
  <c r="J45008" i="51"/>
  <c r="H45008" i="51" s="1"/>
  <c r="J45009" i="51"/>
  <c r="H45009" i="51" s="1"/>
  <c r="J45010" i="51"/>
  <c r="H45010" i="51" s="1"/>
  <c r="J45011" i="51"/>
  <c r="H45011" i="51" s="1"/>
  <c r="J45012" i="51"/>
  <c r="H45012" i="51" s="1"/>
  <c r="J45013" i="51"/>
  <c r="H45013" i="51" s="1"/>
  <c r="J45014" i="51"/>
  <c r="H45014" i="51" s="1"/>
  <c r="J45015" i="51"/>
  <c r="H45015" i="51" s="1"/>
  <c r="J45016" i="51"/>
  <c r="H45016" i="51" s="1"/>
  <c r="J45017" i="51"/>
  <c r="H45017" i="51" s="1"/>
  <c r="J45018" i="51"/>
  <c r="H45018" i="51" s="1"/>
  <c r="J45019" i="51"/>
  <c r="H45019" i="51" s="1"/>
  <c r="J45020" i="51"/>
  <c r="H45020" i="51" s="1"/>
  <c r="J45021" i="51"/>
  <c r="H45021" i="51" s="1"/>
  <c r="J45022" i="51"/>
  <c r="H45022" i="51" s="1"/>
  <c r="J45023" i="51"/>
  <c r="H45023" i="51" s="1"/>
  <c r="J45024" i="51"/>
  <c r="H45024" i="51" s="1"/>
  <c r="J45025" i="51"/>
  <c r="H45025" i="51" s="1"/>
  <c r="J45026" i="51"/>
  <c r="H45026" i="51" s="1"/>
  <c r="J45027" i="51"/>
  <c r="H45027" i="51" s="1"/>
  <c r="J45028" i="51"/>
  <c r="H45028" i="51" s="1"/>
  <c r="J45029" i="51"/>
  <c r="H45029" i="51" s="1"/>
  <c r="J45030" i="51"/>
  <c r="H45030" i="51" s="1"/>
  <c r="J45031" i="51"/>
  <c r="H45031" i="51" s="1"/>
  <c r="J45032" i="51"/>
  <c r="H45032" i="51" s="1"/>
  <c r="J45033" i="51"/>
  <c r="H45033" i="51" s="1"/>
  <c r="J45034" i="51"/>
  <c r="H45034" i="51" s="1"/>
  <c r="J45035" i="51"/>
  <c r="H45035" i="51" s="1"/>
  <c r="J45036" i="51"/>
  <c r="H45036" i="51" s="1"/>
  <c r="J45037" i="51"/>
  <c r="H45037" i="51" s="1"/>
  <c r="J45038" i="51"/>
  <c r="H45038" i="51" s="1"/>
  <c r="J45039" i="51"/>
  <c r="H45039" i="51" s="1"/>
  <c r="J45040" i="51"/>
  <c r="H45040" i="51" s="1"/>
  <c r="J45041" i="51"/>
  <c r="H45041" i="51" s="1"/>
  <c r="J45042" i="51"/>
  <c r="H45042" i="51" s="1"/>
  <c r="J45043" i="51"/>
  <c r="H45043" i="51" s="1"/>
  <c r="J45044" i="51"/>
  <c r="H45044" i="51" s="1"/>
  <c r="J45045" i="51"/>
  <c r="H45045" i="51" s="1"/>
  <c r="J45046" i="51"/>
  <c r="H45046" i="51" s="1"/>
  <c r="J45047" i="51"/>
  <c r="H45047" i="51" s="1"/>
  <c r="J45048" i="51"/>
  <c r="H45048" i="51" s="1"/>
  <c r="J45049" i="51"/>
  <c r="H45049" i="51" s="1"/>
  <c r="J45050" i="51"/>
  <c r="H45050" i="51" s="1"/>
  <c r="J45051" i="51"/>
  <c r="H45051" i="51" s="1"/>
  <c r="J45052" i="51"/>
  <c r="H45052" i="51" s="1"/>
  <c r="J45053" i="51"/>
  <c r="H45053" i="51" s="1"/>
  <c r="J45054" i="51"/>
  <c r="H45054" i="51" s="1"/>
  <c r="J45055" i="51"/>
  <c r="H45055" i="51" s="1"/>
  <c r="J45056" i="51"/>
  <c r="H45056" i="51" s="1"/>
  <c r="J45057" i="51"/>
  <c r="H45057" i="51" s="1"/>
  <c r="J45058" i="51"/>
  <c r="H45058" i="51" s="1"/>
  <c r="J45059" i="51"/>
  <c r="H45059" i="51" s="1"/>
  <c r="J45060" i="51"/>
  <c r="H45060" i="51" s="1"/>
  <c r="J45061" i="51"/>
  <c r="H45061" i="51" s="1"/>
  <c r="J45062" i="51"/>
  <c r="H45062" i="51" s="1"/>
  <c r="J45063" i="51"/>
  <c r="H45063" i="51" s="1"/>
  <c r="J45064" i="51"/>
  <c r="H45064" i="51" s="1"/>
  <c r="J45065" i="51"/>
  <c r="H45065" i="51" s="1"/>
  <c r="J45066" i="51"/>
  <c r="H45066" i="51" s="1"/>
  <c r="J45067" i="51"/>
  <c r="H45067" i="51" s="1"/>
  <c r="J45068" i="51"/>
  <c r="H45068" i="51" s="1"/>
  <c r="J45069" i="51"/>
  <c r="H45069" i="51" s="1"/>
  <c r="J45070" i="51"/>
  <c r="H45070" i="51" s="1"/>
  <c r="J45071" i="51"/>
  <c r="H45071" i="51" s="1"/>
  <c r="J45072" i="51"/>
  <c r="H45072" i="51" s="1"/>
  <c r="J45073" i="51"/>
  <c r="H45073" i="51" s="1"/>
  <c r="J45074" i="51"/>
  <c r="H45074" i="51" s="1"/>
  <c r="J45075" i="51"/>
  <c r="H45075" i="51" s="1"/>
  <c r="J45076" i="51"/>
  <c r="H45076" i="51" s="1"/>
  <c r="J45077" i="51"/>
  <c r="H45077" i="51" s="1"/>
  <c r="J45078" i="51"/>
  <c r="H45078" i="51" s="1"/>
  <c r="J45079" i="51"/>
  <c r="H45079" i="51" s="1"/>
  <c r="J45080" i="51"/>
  <c r="H45080" i="51" s="1"/>
  <c r="J45081" i="51"/>
  <c r="H45081" i="51" s="1"/>
  <c r="J45082" i="51"/>
  <c r="H45082" i="51" s="1"/>
  <c r="J45083" i="51"/>
  <c r="H45083" i="51" s="1"/>
  <c r="J45084" i="51"/>
  <c r="H45084" i="51" s="1"/>
  <c r="J45085" i="51"/>
  <c r="H45085" i="51" s="1"/>
  <c r="J45086" i="51"/>
  <c r="H45086" i="51" s="1"/>
  <c r="J45087" i="51"/>
  <c r="H45087" i="51" s="1"/>
  <c r="J45088" i="51"/>
  <c r="H45088" i="51" s="1"/>
  <c r="J45089" i="51"/>
  <c r="H45089" i="51" s="1"/>
  <c r="J45090" i="51"/>
  <c r="H45090" i="51" s="1"/>
  <c r="J45091" i="51"/>
  <c r="H45091" i="51" s="1"/>
  <c r="J45092" i="51"/>
  <c r="H45092" i="51" s="1"/>
  <c r="J45093" i="51"/>
  <c r="H45093" i="51" s="1"/>
  <c r="J45094" i="51"/>
  <c r="H45094" i="51" s="1"/>
  <c r="J45095" i="51"/>
  <c r="H45095" i="51" s="1"/>
  <c r="J45096" i="51"/>
  <c r="H45096" i="51" s="1"/>
  <c r="J45097" i="51"/>
  <c r="H45097" i="51" s="1"/>
  <c r="J45098" i="51"/>
  <c r="H45098" i="51" s="1"/>
  <c r="J45099" i="51"/>
  <c r="H45099" i="51" s="1"/>
  <c r="J45100" i="51"/>
  <c r="H45100" i="51" s="1"/>
  <c r="J45101" i="51"/>
  <c r="H45101" i="51" s="1"/>
  <c r="J45102" i="51"/>
  <c r="H45102" i="51" s="1"/>
  <c r="J45103" i="51"/>
  <c r="H45103" i="51" s="1"/>
  <c r="J45104" i="51"/>
  <c r="H45104" i="51" s="1"/>
  <c r="J45105" i="51"/>
  <c r="H45105" i="51" s="1"/>
  <c r="J45106" i="51"/>
  <c r="H45106" i="51" s="1"/>
  <c r="J45107" i="51"/>
  <c r="H45107" i="51" s="1"/>
  <c r="J45108" i="51"/>
  <c r="H45108" i="51" s="1"/>
  <c r="J45109" i="51"/>
  <c r="H45109" i="51" s="1"/>
  <c r="J45110" i="51"/>
  <c r="H45110" i="51" s="1"/>
  <c r="J45111" i="51"/>
  <c r="H45111" i="51" s="1"/>
  <c r="J45112" i="51"/>
  <c r="H45112" i="51" s="1"/>
  <c r="J45113" i="51"/>
  <c r="H45113" i="51" s="1"/>
  <c r="J45114" i="51"/>
  <c r="H45114" i="51" s="1"/>
  <c r="J45115" i="51"/>
  <c r="H45115" i="51" s="1"/>
  <c r="J45116" i="51"/>
  <c r="H45116" i="51" s="1"/>
  <c r="J45117" i="51"/>
  <c r="H45117" i="51" s="1"/>
  <c r="J45118" i="51"/>
  <c r="H45118" i="51" s="1"/>
  <c r="J45119" i="51"/>
  <c r="H45119" i="51" s="1"/>
  <c r="J45120" i="51"/>
  <c r="H45120" i="51" s="1"/>
  <c r="J45121" i="51"/>
  <c r="H45121" i="51" s="1"/>
  <c r="J45122" i="51"/>
  <c r="H45122" i="51" s="1"/>
  <c r="J45123" i="51"/>
  <c r="H45123" i="51" s="1"/>
  <c r="J45124" i="51"/>
  <c r="H45124" i="51" s="1"/>
  <c r="J45125" i="51"/>
  <c r="H45125" i="51" s="1"/>
  <c r="J45126" i="51"/>
  <c r="H45126" i="51" s="1"/>
  <c r="J45127" i="51"/>
  <c r="H45127" i="51" s="1"/>
  <c r="J45128" i="51"/>
  <c r="H45128" i="51" s="1"/>
  <c r="J45129" i="51"/>
  <c r="H45129" i="51" s="1"/>
  <c r="J45130" i="51"/>
  <c r="H45130" i="51" s="1"/>
  <c r="J45131" i="51"/>
  <c r="H45131" i="51" s="1"/>
  <c r="J45132" i="51"/>
  <c r="H45132" i="51" s="1"/>
  <c r="J45133" i="51"/>
  <c r="H45133" i="51" s="1"/>
  <c r="J45134" i="51"/>
  <c r="H45134" i="51" s="1"/>
  <c r="J45135" i="51"/>
  <c r="H45135" i="51" s="1"/>
  <c r="J45136" i="51"/>
  <c r="H45136" i="51" s="1"/>
  <c r="J45137" i="51"/>
  <c r="H45137" i="51" s="1"/>
  <c r="J45138" i="51"/>
  <c r="H45138" i="51" s="1"/>
  <c r="J45139" i="51"/>
  <c r="H45139" i="51" s="1"/>
  <c r="J45140" i="51"/>
  <c r="H45140" i="51" s="1"/>
  <c r="J45141" i="51"/>
  <c r="H45141" i="51" s="1"/>
  <c r="J45142" i="51"/>
  <c r="H45142" i="51" s="1"/>
  <c r="J45143" i="51"/>
  <c r="H45143" i="51" s="1"/>
  <c r="J45144" i="51"/>
  <c r="H45144" i="51" s="1"/>
  <c r="J45145" i="51"/>
  <c r="H45145" i="51" s="1"/>
  <c r="J45146" i="51"/>
  <c r="H45146" i="51" s="1"/>
  <c r="J45147" i="51"/>
  <c r="H45147" i="51" s="1"/>
  <c r="J45148" i="51"/>
  <c r="H45148" i="51" s="1"/>
  <c r="J45149" i="51"/>
  <c r="H45149" i="51" s="1"/>
  <c r="J45150" i="51"/>
  <c r="H45150" i="51" s="1"/>
  <c r="J45151" i="51"/>
  <c r="H45151" i="51" s="1"/>
  <c r="J45152" i="51"/>
  <c r="H45152" i="51" s="1"/>
  <c r="J45153" i="51"/>
  <c r="H45153" i="51" s="1"/>
  <c r="J45154" i="51"/>
  <c r="H45154" i="51" s="1"/>
  <c r="J45155" i="51"/>
  <c r="H45155" i="51" s="1"/>
  <c r="J45156" i="51"/>
  <c r="H45156" i="51" s="1"/>
  <c r="J45157" i="51"/>
  <c r="H45157" i="51" s="1"/>
  <c r="J45158" i="51"/>
  <c r="H45158" i="51" s="1"/>
  <c r="J45159" i="51"/>
  <c r="H45159" i="51" s="1"/>
  <c r="J45160" i="51"/>
  <c r="H45160" i="51" s="1"/>
  <c r="J45161" i="51"/>
  <c r="H45161" i="51" s="1"/>
  <c r="J45162" i="51"/>
  <c r="H45162" i="51" s="1"/>
  <c r="J45163" i="51"/>
  <c r="H45163" i="51" s="1"/>
  <c r="J45164" i="51"/>
  <c r="H45164" i="51" s="1"/>
  <c r="J45165" i="51"/>
  <c r="H45165" i="51" s="1"/>
  <c r="J45166" i="51"/>
  <c r="H45166" i="51" s="1"/>
  <c r="J45167" i="51"/>
  <c r="H45167" i="51" s="1"/>
  <c r="J45168" i="51"/>
  <c r="H45168" i="51" s="1"/>
  <c r="J45169" i="51"/>
  <c r="H45169" i="51" s="1"/>
  <c r="J45170" i="51"/>
  <c r="H45170" i="51" s="1"/>
  <c r="J45171" i="51"/>
  <c r="H45171" i="51" s="1"/>
  <c r="J45172" i="51"/>
  <c r="H45172" i="51" s="1"/>
  <c r="J45173" i="51"/>
  <c r="H45173" i="51" s="1"/>
  <c r="J45174" i="51"/>
  <c r="H45174" i="51" s="1"/>
  <c r="J45175" i="51"/>
  <c r="H45175" i="51" s="1"/>
  <c r="J45176" i="51"/>
  <c r="H45176" i="51" s="1"/>
  <c r="J45177" i="51"/>
  <c r="H45177" i="51" s="1"/>
  <c r="J45178" i="51"/>
  <c r="H45178" i="51" s="1"/>
  <c r="J45179" i="51"/>
  <c r="H45179" i="51" s="1"/>
  <c r="J45180" i="51"/>
  <c r="H45180" i="51" s="1"/>
  <c r="J45181" i="51"/>
  <c r="H45181" i="51" s="1"/>
  <c r="J45182" i="51"/>
  <c r="H45182" i="51" s="1"/>
  <c r="J45183" i="51"/>
  <c r="H45183" i="51" s="1"/>
  <c r="J45184" i="51"/>
  <c r="H45184" i="51" s="1"/>
  <c r="J45185" i="51"/>
  <c r="H45185" i="51" s="1"/>
  <c r="J45186" i="51"/>
  <c r="H45186" i="51" s="1"/>
  <c r="J45187" i="51"/>
  <c r="H45187" i="51" s="1"/>
  <c r="J45188" i="51"/>
  <c r="H45188" i="51" s="1"/>
  <c r="J45189" i="51"/>
  <c r="H45189" i="51" s="1"/>
  <c r="J45190" i="51"/>
  <c r="H45190" i="51" s="1"/>
  <c r="J45191" i="51"/>
  <c r="H45191" i="51" s="1"/>
  <c r="J45192" i="51"/>
  <c r="H45192" i="51" s="1"/>
  <c r="J45193" i="51"/>
  <c r="H45193" i="51" s="1"/>
  <c r="J45194" i="51"/>
  <c r="H45194" i="51" s="1"/>
  <c r="J45195" i="51"/>
  <c r="H45195" i="51" s="1"/>
  <c r="J45196" i="51"/>
  <c r="H45196" i="51" s="1"/>
  <c r="J45197" i="51"/>
  <c r="H45197" i="51" s="1"/>
  <c r="J45198" i="51"/>
  <c r="H45198" i="51" s="1"/>
  <c r="J45199" i="51"/>
  <c r="H45199" i="51" s="1"/>
  <c r="J45200" i="51"/>
  <c r="H45200" i="51" s="1"/>
  <c r="J45201" i="51"/>
  <c r="H45201" i="51" s="1"/>
  <c r="J45202" i="51"/>
  <c r="H45202" i="51" s="1"/>
  <c r="J45203" i="51"/>
  <c r="H45203" i="51" s="1"/>
  <c r="J45204" i="51"/>
  <c r="H45204" i="51" s="1"/>
  <c r="J45205" i="51"/>
  <c r="H45205" i="51" s="1"/>
  <c r="J45206" i="51"/>
  <c r="H45206" i="51" s="1"/>
  <c r="J45207" i="51"/>
  <c r="H45207" i="51" s="1"/>
  <c r="J45208" i="51"/>
  <c r="H45208" i="51" s="1"/>
  <c r="J45209" i="51"/>
  <c r="H45209" i="51" s="1"/>
  <c r="J45210" i="51"/>
  <c r="H45210" i="51" s="1"/>
  <c r="J45211" i="51"/>
  <c r="H45211" i="51" s="1"/>
  <c r="J45212" i="51"/>
  <c r="H45212" i="51" s="1"/>
  <c r="J45213" i="51"/>
  <c r="H45213" i="51" s="1"/>
  <c r="J45214" i="51"/>
  <c r="H45214" i="51" s="1"/>
  <c r="J45215" i="51"/>
  <c r="H45215" i="51" s="1"/>
  <c r="J45216" i="51"/>
  <c r="H45216" i="51" s="1"/>
  <c r="J45217" i="51"/>
  <c r="H45217" i="51" s="1"/>
  <c r="J45218" i="51"/>
  <c r="H45218" i="51" s="1"/>
  <c r="J45219" i="51"/>
  <c r="H45219" i="51" s="1"/>
  <c r="J45220" i="51"/>
  <c r="H45220" i="51" s="1"/>
  <c r="J45221" i="51"/>
  <c r="H45221" i="51" s="1"/>
  <c r="J45222" i="51"/>
  <c r="H45222" i="51" s="1"/>
  <c r="J45223" i="51"/>
  <c r="H45223" i="51" s="1"/>
  <c r="J45224" i="51"/>
  <c r="H45224" i="51" s="1"/>
  <c r="J45225" i="51"/>
  <c r="H45225" i="51" s="1"/>
  <c r="J45226" i="51"/>
  <c r="H45226" i="51" s="1"/>
  <c r="J45227" i="51"/>
  <c r="H45227" i="51" s="1"/>
  <c r="J45228" i="51"/>
  <c r="H45228" i="51" s="1"/>
  <c r="J45229" i="51"/>
  <c r="H45229" i="51" s="1"/>
  <c r="J45230" i="51"/>
  <c r="H45230" i="51" s="1"/>
  <c r="J45231" i="51"/>
  <c r="H45231" i="51" s="1"/>
  <c r="J45232" i="51"/>
  <c r="H45232" i="51" s="1"/>
  <c r="J45233" i="51"/>
  <c r="H45233" i="51" s="1"/>
  <c r="J45234" i="51"/>
  <c r="H45234" i="51" s="1"/>
  <c r="J45235" i="51"/>
  <c r="H45235" i="51" s="1"/>
  <c r="J45236" i="51"/>
  <c r="H45236" i="51" s="1"/>
  <c r="J45237" i="51"/>
  <c r="H45237" i="51" s="1"/>
  <c r="J45238" i="51"/>
  <c r="H45238" i="51" s="1"/>
  <c r="J45239" i="51"/>
  <c r="H45239" i="51" s="1"/>
  <c r="J45240" i="51"/>
  <c r="H45240" i="51" s="1"/>
  <c r="J45241" i="51"/>
  <c r="H45241" i="51" s="1"/>
  <c r="J45242" i="51"/>
  <c r="H45242" i="51" s="1"/>
  <c r="J45243" i="51"/>
  <c r="H45243" i="51" s="1"/>
  <c r="J45244" i="51"/>
  <c r="H45244" i="51" s="1"/>
  <c r="J45245" i="51"/>
  <c r="H45245" i="51" s="1"/>
  <c r="J45246" i="51"/>
  <c r="H45246" i="51" s="1"/>
  <c r="J45247" i="51"/>
  <c r="H45247" i="51" s="1"/>
  <c r="J45248" i="51"/>
  <c r="H45248" i="51" s="1"/>
  <c r="J45249" i="51"/>
  <c r="H45249" i="51" s="1"/>
  <c r="J45250" i="51"/>
  <c r="H45250" i="51" s="1"/>
  <c r="J45251" i="51"/>
  <c r="H45251" i="51" s="1"/>
  <c r="J45252" i="51"/>
  <c r="H45252" i="51" s="1"/>
  <c r="J45253" i="51"/>
  <c r="H45253" i="51" s="1"/>
  <c r="J45254" i="51"/>
  <c r="H45254" i="51" s="1"/>
  <c r="J45255" i="51"/>
  <c r="H45255" i="51" s="1"/>
  <c r="J45256" i="51"/>
  <c r="H45256" i="51" s="1"/>
  <c r="J45257" i="51"/>
  <c r="H45257" i="51" s="1"/>
  <c r="J45258" i="51"/>
  <c r="H45258" i="51" s="1"/>
  <c r="J45259" i="51"/>
  <c r="H45259" i="51" s="1"/>
  <c r="J45260" i="51"/>
  <c r="H45260" i="51" s="1"/>
  <c r="J45261" i="51"/>
  <c r="H45261" i="51" s="1"/>
  <c r="J45262" i="51"/>
  <c r="H45262" i="51" s="1"/>
  <c r="J45263" i="51"/>
  <c r="H45263" i="51" s="1"/>
  <c r="J45264" i="51"/>
  <c r="H45264" i="51" s="1"/>
  <c r="J45265" i="51"/>
  <c r="H45265" i="51" s="1"/>
  <c r="J45266" i="51"/>
  <c r="H45266" i="51" s="1"/>
  <c r="J45267" i="51"/>
  <c r="H45267" i="51" s="1"/>
  <c r="J45268" i="51"/>
  <c r="H45268" i="51" s="1"/>
  <c r="J45269" i="51"/>
  <c r="H45269" i="51" s="1"/>
  <c r="J45270" i="51"/>
  <c r="H45270" i="51" s="1"/>
  <c r="J45271" i="51"/>
  <c r="H45271" i="51" s="1"/>
  <c r="J45272" i="51"/>
  <c r="H45272" i="51" s="1"/>
  <c r="J45273" i="51"/>
  <c r="H45273" i="51" s="1"/>
  <c r="J45274" i="51"/>
  <c r="H45274" i="51" s="1"/>
  <c r="J45275" i="51"/>
  <c r="H45275" i="51" s="1"/>
  <c r="J45276" i="51"/>
  <c r="H45276" i="51" s="1"/>
  <c r="J45277" i="51"/>
  <c r="H45277" i="51" s="1"/>
  <c r="J45278" i="51"/>
  <c r="H45278" i="51" s="1"/>
  <c r="J45279" i="51"/>
  <c r="H45279" i="51" s="1"/>
  <c r="J45280" i="51"/>
  <c r="H45280" i="51" s="1"/>
  <c r="J45281" i="51"/>
  <c r="H45281" i="51" s="1"/>
  <c r="J45282" i="51"/>
  <c r="H45282" i="51" s="1"/>
  <c r="J45283" i="51"/>
  <c r="H45283" i="51" s="1"/>
  <c r="J45284" i="51"/>
  <c r="H45284" i="51" s="1"/>
  <c r="J45285" i="51"/>
  <c r="H45285" i="51" s="1"/>
  <c r="J45286" i="51"/>
  <c r="H45286" i="51" s="1"/>
  <c r="J45287" i="51"/>
  <c r="H45287" i="51" s="1"/>
  <c r="J45288" i="51"/>
  <c r="H45288" i="51" s="1"/>
  <c r="J45289" i="51"/>
  <c r="H45289" i="51" s="1"/>
  <c r="J45290" i="51"/>
  <c r="H45290" i="51" s="1"/>
  <c r="J45291" i="51"/>
  <c r="H45291" i="51" s="1"/>
  <c r="J45292" i="51"/>
  <c r="H45292" i="51" s="1"/>
  <c r="J45293" i="51"/>
  <c r="H45293" i="51" s="1"/>
  <c r="J45294" i="51"/>
  <c r="H45294" i="51" s="1"/>
  <c r="J45295" i="51"/>
  <c r="H45295" i="51" s="1"/>
  <c r="J45296" i="51"/>
  <c r="H45296" i="51" s="1"/>
  <c r="J45297" i="51"/>
  <c r="H45297" i="51" s="1"/>
  <c r="J45298" i="51"/>
  <c r="H45298" i="51" s="1"/>
  <c r="J45299" i="51"/>
  <c r="H45299" i="51" s="1"/>
  <c r="J45300" i="51"/>
  <c r="H45300" i="51" s="1"/>
  <c r="J45301" i="51"/>
  <c r="H45301" i="51" s="1"/>
  <c r="J45302" i="51"/>
  <c r="H45302" i="51" s="1"/>
  <c r="J45303" i="51"/>
  <c r="H45303" i="51" s="1"/>
  <c r="J45304" i="51"/>
  <c r="H45304" i="51" s="1"/>
  <c r="J45305" i="51"/>
  <c r="H45305" i="51" s="1"/>
  <c r="J45306" i="51"/>
  <c r="H45306" i="51" s="1"/>
  <c r="J45307" i="51"/>
  <c r="H45307" i="51" s="1"/>
  <c r="J45308" i="51"/>
  <c r="H45308" i="51" s="1"/>
  <c r="J45309" i="51"/>
  <c r="H45309" i="51" s="1"/>
  <c r="J45310" i="51"/>
  <c r="H45310" i="51" s="1"/>
  <c r="J45311" i="51"/>
  <c r="H45311" i="51" s="1"/>
  <c r="J45312" i="51"/>
  <c r="H45312" i="51" s="1"/>
  <c r="J45313" i="51"/>
  <c r="H45313" i="51" s="1"/>
  <c r="J45314" i="51"/>
  <c r="H45314" i="51" s="1"/>
  <c r="J45315" i="51"/>
  <c r="H45315" i="51" s="1"/>
  <c r="J45316" i="51"/>
  <c r="H45316" i="51" s="1"/>
  <c r="J45317" i="51"/>
  <c r="H45317" i="51" s="1"/>
  <c r="J45318" i="51"/>
  <c r="H45318" i="51" s="1"/>
  <c r="J45319" i="51"/>
  <c r="H45319" i="51" s="1"/>
  <c r="J45320" i="51"/>
  <c r="H45320" i="51" s="1"/>
  <c r="J45321" i="51"/>
  <c r="H45321" i="51" s="1"/>
  <c r="J45322" i="51"/>
  <c r="H45322" i="51" s="1"/>
  <c r="J45323" i="51"/>
  <c r="H45323" i="51" s="1"/>
  <c r="J45324" i="51"/>
  <c r="H45324" i="51" s="1"/>
  <c r="J45325" i="51"/>
  <c r="H45325" i="51" s="1"/>
  <c r="J45326" i="51"/>
  <c r="H45326" i="51" s="1"/>
  <c r="J45327" i="51"/>
  <c r="H45327" i="51" s="1"/>
  <c r="J45328" i="51"/>
  <c r="H45328" i="51" s="1"/>
  <c r="J45329" i="51"/>
  <c r="H45329" i="51" s="1"/>
  <c r="J45330" i="51"/>
  <c r="H45330" i="51" s="1"/>
  <c r="J45331" i="51"/>
  <c r="H45331" i="51" s="1"/>
  <c r="J45332" i="51"/>
  <c r="H45332" i="51" s="1"/>
  <c r="J45333" i="51"/>
  <c r="H45333" i="51" s="1"/>
  <c r="J45334" i="51"/>
  <c r="H45334" i="51" s="1"/>
  <c r="J45335" i="51"/>
  <c r="H45335" i="51" s="1"/>
  <c r="J45336" i="51"/>
  <c r="H45336" i="51" s="1"/>
  <c r="J45337" i="51"/>
  <c r="H45337" i="51" s="1"/>
  <c r="J45338" i="51"/>
  <c r="H45338" i="51" s="1"/>
  <c r="J45339" i="51"/>
  <c r="H45339" i="51" s="1"/>
  <c r="J45340" i="51"/>
  <c r="H45340" i="51" s="1"/>
  <c r="J45341" i="51"/>
  <c r="H45341" i="51" s="1"/>
  <c r="J45342" i="51"/>
  <c r="H45342" i="51" s="1"/>
  <c r="J45343" i="51"/>
  <c r="H45343" i="51" s="1"/>
  <c r="J45344" i="51"/>
  <c r="H45344" i="51" s="1"/>
  <c r="J45345" i="51"/>
  <c r="H45345" i="51" s="1"/>
  <c r="J45346" i="51"/>
  <c r="H45346" i="51" s="1"/>
  <c r="J45347" i="51"/>
  <c r="H45347" i="51" s="1"/>
  <c r="J45348" i="51"/>
  <c r="H45348" i="51" s="1"/>
  <c r="J45349" i="51"/>
  <c r="H45349" i="51" s="1"/>
  <c r="J45350" i="51"/>
  <c r="H45350" i="51" s="1"/>
  <c r="J45351" i="51"/>
  <c r="H45351" i="51" s="1"/>
  <c r="J45352" i="51"/>
  <c r="H45352" i="51" s="1"/>
  <c r="J45353" i="51"/>
  <c r="H45353" i="51" s="1"/>
  <c r="J45354" i="51"/>
  <c r="H45354" i="51" s="1"/>
  <c r="J45355" i="51"/>
  <c r="H45355" i="51" s="1"/>
  <c r="J45356" i="51"/>
  <c r="H45356" i="51" s="1"/>
  <c r="J45357" i="51"/>
  <c r="H45357" i="51" s="1"/>
  <c r="J45358" i="51"/>
  <c r="H45358" i="51" s="1"/>
  <c r="J45359" i="51"/>
  <c r="H45359" i="51" s="1"/>
  <c r="J45360" i="51"/>
  <c r="H45360" i="51" s="1"/>
  <c r="J45361" i="51"/>
  <c r="H45361" i="51" s="1"/>
  <c r="J45362" i="51"/>
  <c r="H45362" i="51" s="1"/>
  <c r="J45363" i="51"/>
  <c r="H45363" i="51" s="1"/>
  <c r="J45364" i="51"/>
  <c r="H45364" i="51" s="1"/>
  <c r="J45365" i="51"/>
  <c r="H45365" i="51" s="1"/>
  <c r="J45366" i="51"/>
  <c r="H45366" i="51" s="1"/>
  <c r="J45367" i="51"/>
  <c r="H45367" i="51" s="1"/>
  <c r="J45368" i="51"/>
  <c r="H45368" i="51" s="1"/>
  <c r="J45369" i="51"/>
  <c r="H45369" i="51" s="1"/>
  <c r="J45370" i="51"/>
  <c r="H45370" i="51" s="1"/>
  <c r="J45371" i="51"/>
  <c r="H45371" i="51" s="1"/>
  <c r="J45372" i="51"/>
  <c r="H45372" i="51" s="1"/>
  <c r="J45373" i="51"/>
  <c r="H45373" i="51" s="1"/>
  <c r="J45374" i="51"/>
  <c r="H45374" i="51" s="1"/>
  <c r="J45375" i="51"/>
  <c r="H45375" i="51" s="1"/>
  <c r="J45376" i="51"/>
  <c r="H45376" i="51" s="1"/>
  <c r="J45377" i="51"/>
  <c r="H45377" i="51" s="1"/>
  <c r="J45378" i="51"/>
  <c r="H45378" i="51" s="1"/>
  <c r="J45379" i="51"/>
  <c r="H45379" i="51" s="1"/>
  <c r="J45380" i="51"/>
  <c r="H45380" i="51" s="1"/>
  <c r="J45381" i="51"/>
  <c r="H45381" i="51" s="1"/>
  <c r="J45382" i="51"/>
  <c r="H45382" i="51" s="1"/>
  <c r="J45383" i="51"/>
  <c r="H45383" i="51" s="1"/>
  <c r="J45384" i="51"/>
  <c r="H45384" i="51" s="1"/>
  <c r="J45385" i="51"/>
  <c r="H45385" i="51" s="1"/>
  <c r="J45386" i="51"/>
  <c r="H45386" i="51" s="1"/>
  <c r="J45387" i="51"/>
  <c r="H45387" i="51" s="1"/>
  <c r="J45388" i="51"/>
  <c r="H45388" i="51" s="1"/>
  <c r="J45389" i="51"/>
  <c r="H45389" i="51" s="1"/>
  <c r="J45390" i="51"/>
  <c r="H45390" i="51" s="1"/>
  <c r="J45391" i="51"/>
  <c r="H45391" i="51" s="1"/>
  <c r="J45392" i="51"/>
  <c r="H45392" i="51" s="1"/>
  <c r="J45393" i="51"/>
  <c r="H45393" i="51" s="1"/>
  <c r="J45394" i="51"/>
  <c r="H45394" i="51" s="1"/>
  <c r="J45395" i="51"/>
  <c r="H45395" i="51" s="1"/>
  <c r="J45396" i="51"/>
  <c r="H45396" i="51" s="1"/>
  <c r="J45397" i="51"/>
  <c r="H45397" i="51" s="1"/>
  <c r="J45398" i="51"/>
  <c r="H45398" i="51" s="1"/>
  <c r="J45399" i="51"/>
  <c r="H45399" i="51" s="1"/>
  <c r="J45400" i="51"/>
  <c r="H45400" i="51" s="1"/>
  <c r="J45401" i="51"/>
  <c r="H45401" i="51" s="1"/>
  <c r="J45402" i="51"/>
  <c r="H45402" i="51" s="1"/>
  <c r="J45403" i="51"/>
  <c r="H45403" i="51" s="1"/>
  <c r="J45404" i="51"/>
  <c r="H45404" i="51" s="1"/>
  <c r="J45405" i="51"/>
  <c r="H45405" i="51" s="1"/>
  <c r="J45406" i="51"/>
  <c r="H45406" i="51" s="1"/>
  <c r="J45407" i="51"/>
  <c r="H45407" i="51" s="1"/>
  <c r="J45408" i="51"/>
  <c r="H45408" i="51" s="1"/>
  <c r="J45409" i="51"/>
  <c r="H45409" i="51" s="1"/>
  <c r="J45410" i="51"/>
  <c r="H45410" i="51" s="1"/>
  <c r="J45411" i="51"/>
  <c r="H45411" i="51" s="1"/>
  <c r="J45412" i="51"/>
  <c r="H45412" i="51" s="1"/>
  <c r="J45413" i="51"/>
  <c r="H45413" i="51" s="1"/>
  <c r="J45414" i="51"/>
  <c r="H45414" i="51" s="1"/>
  <c r="J45415" i="51"/>
  <c r="H45415" i="51" s="1"/>
  <c r="J45416" i="51"/>
  <c r="H45416" i="51" s="1"/>
  <c r="J45417" i="51"/>
  <c r="H45417" i="51" s="1"/>
  <c r="J45418" i="51"/>
  <c r="H45418" i="51" s="1"/>
  <c r="J45419" i="51"/>
  <c r="H45419" i="51" s="1"/>
  <c r="J45420" i="51"/>
  <c r="H45420" i="51" s="1"/>
  <c r="J45421" i="51"/>
  <c r="H45421" i="51" s="1"/>
  <c r="J45422" i="51"/>
  <c r="H45422" i="51" s="1"/>
  <c r="J45423" i="51"/>
  <c r="H45423" i="51" s="1"/>
  <c r="J45424" i="51"/>
  <c r="H45424" i="51" s="1"/>
  <c r="J45425" i="51"/>
  <c r="H45425" i="51" s="1"/>
  <c r="J45426" i="51"/>
  <c r="H45426" i="51" s="1"/>
  <c r="J45427" i="51"/>
  <c r="H45427" i="51" s="1"/>
  <c r="J45428" i="51"/>
  <c r="H45428" i="51" s="1"/>
  <c r="J45429" i="51"/>
  <c r="H45429" i="51" s="1"/>
  <c r="J45430" i="51"/>
  <c r="H45430" i="51" s="1"/>
  <c r="J45431" i="51"/>
  <c r="H45431" i="51" s="1"/>
  <c r="J45432" i="51"/>
  <c r="H45432" i="51" s="1"/>
  <c r="J45433" i="51"/>
  <c r="H45433" i="51" s="1"/>
  <c r="J45434" i="51"/>
  <c r="H45434" i="51" s="1"/>
  <c r="J45435" i="51"/>
  <c r="H45435" i="51" s="1"/>
  <c r="J45436" i="51"/>
  <c r="H45436" i="51" s="1"/>
  <c r="J45437" i="51"/>
  <c r="H45437" i="51" s="1"/>
  <c r="J45438" i="51"/>
  <c r="H45438" i="51" s="1"/>
  <c r="J45439" i="51"/>
  <c r="H45439" i="51" s="1"/>
  <c r="J45440" i="51"/>
  <c r="H45440" i="51" s="1"/>
  <c r="J45441" i="51"/>
  <c r="H45441" i="51" s="1"/>
  <c r="J45442" i="51"/>
  <c r="H45442" i="51" s="1"/>
  <c r="J45443" i="51"/>
  <c r="H45443" i="51" s="1"/>
  <c r="J45444" i="51"/>
  <c r="H45444" i="51" s="1"/>
  <c r="J45445" i="51"/>
  <c r="H45445" i="51" s="1"/>
  <c r="J45446" i="51"/>
  <c r="H45446" i="51" s="1"/>
  <c r="J45447" i="51"/>
  <c r="H45447" i="51" s="1"/>
  <c r="J45448" i="51"/>
  <c r="H45448" i="51" s="1"/>
  <c r="J45449" i="51"/>
  <c r="H45449" i="51" s="1"/>
  <c r="J45450" i="51"/>
  <c r="H45450" i="51" s="1"/>
  <c r="J45451" i="51"/>
  <c r="H45451" i="51" s="1"/>
  <c r="J45452" i="51"/>
  <c r="H45452" i="51" s="1"/>
  <c r="J45453" i="51"/>
  <c r="H45453" i="51" s="1"/>
  <c r="J45454" i="51"/>
  <c r="H45454" i="51" s="1"/>
  <c r="J45455" i="51"/>
  <c r="H45455" i="51" s="1"/>
  <c r="J45456" i="51"/>
  <c r="H45456" i="51" s="1"/>
  <c r="J45457" i="51"/>
  <c r="H45457" i="51" s="1"/>
  <c r="J45458" i="51"/>
  <c r="H45458" i="51" s="1"/>
  <c r="J45459" i="51"/>
  <c r="H45459" i="51" s="1"/>
  <c r="J45460" i="51"/>
  <c r="H45460" i="51" s="1"/>
  <c r="J45461" i="51"/>
  <c r="H45461" i="51" s="1"/>
  <c r="J45462" i="51"/>
  <c r="H45462" i="51" s="1"/>
  <c r="J45463" i="51"/>
  <c r="H45463" i="51" s="1"/>
  <c r="J45464" i="51"/>
  <c r="H45464" i="51" s="1"/>
  <c r="J45465" i="51"/>
  <c r="H45465" i="51" s="1"/>
  <c r="J45466" i="51"/>
  <c r="H45466" i="51" s="1"/>
  <c r="J45467" i="51"/>
  <c r="H45467" i="51" s="1"/>
  <c r="J45468" i="51"/>
  <c r="H45468" i="51" s="1"/>
  <c r="J45469" i="51"/>
  <c r="H45469" i="51" s="1"/>
  <c r="J45470" i="51"/>
  <c r="H45470" i="51" s="1"/>
  <c r="J45471" i="51"/>
  <c r="H45471" i="51" s="1"/>
  <c r="J45472" i="51"/>
  <c r="H45472" i="51" s="1"/>
  <c r="J45473" i="51"/>
  <c r="H45473" i="51" s="1"/>
  <c r="J45474" i="51"/>
  <c r="H45474" i="51" s="1"/>
  <c r="J45475" i="51"/>
  <c r="H45475" i="51" s="1"/>
  <c r="J45476" i="51"/>
  <c r="H45476" i="51" s="1"/>
  <c r="J45477" i="51"/>
  <c r="H45477" i="51" s="1"/>
  <c r="J45478" i="51"/>
  <c r="H45478" i="51" s="1"/>
  <c r="J45479" i="51"/>
  <c r="H45479" i="51" s="1"/>
  <c r="J45480" i="51"/>
  <c r="H45480" i="51" s="1"/>
  <c r="J45481" i="51"/>
  <c r="H45481" i="51" s="1"/>
  <c r="J45482" i="51"/>
  <c r="H45482" i="51" s="1"/>
  <c r="J45483" i="51"/>
  <c r="H45483" i="51" s="1"/>
  <c r="J45484" i="51"/>
  <c r="H45484" i="51" s="1"/>
  <c r="J45485" i="51"/>
  <c r="H45485" i="51" s="1"/>
  <c r="J45486" i="51"/>
  <c r="H45486" i="51" s="1"/>
  <c r="J45487" i="51"/>
  <c r="H45487" i="51" s="1"/>
  <c r="J45488" i="51"/>
  <c r="H45488" i="51" s="1"/>
  <c r="J45489" i="51"/>
  <c r="H45489" i="51" s="1"/>
  <c r="J45490" i="51"/>
  <c r="H45490" i="51" s="1"/>
  <c r="J45491" i="51"/>
  <c r="H45491" i="51" s="1"/>
  <c r="J45492" i="51"/>
  <c r="H45492" i="51" s="1"/>
  <c r="J45493" i="51"/>
  <c r="H45493" i="51" s="1"/>
  <c r="J45494" i="51"/>
  <c r="H45494" i="51" s="1"/>
  <c r="J45495" i="51"/>
  <c r="H45495" i="51" s="1"/>
  <c r="J45496" i="51"/>
  <c r="H45496" i="51" s="1"/>
  <c r="J45497" i="51"/>
  <c r="H45497" i="51" s="1"/>
  <c r="J45498" i="51"/>
  <c r="H45498" i="51" s="1"/>
  <c r="J45499" i="51"/>
  <c r="H45499" i="51" s="1"/>
  <c r="J45500" i="51"/>
  <c r="H45500" i="51" s="1"/>
  <c r="J45501" i="51"/>
  <c r="H45501" i="51" s="1"/>
  <c r="J45502" i="51"/>
  <c r="H45502" i="51" s="1"/>
  <c r="J45503" i="51"/>
  <c r="H45503" i="51" s="1"/>
  <c r="J45504" i="51"/>
  <c r="H45504" i="51" s="1"/>
  <c r="J45505" i="51"/>
  <c r="H45505" i="51" s="1"/>
  <c r="J45506" i="51"/>
  <c r="H45506" i="51" s="1"/>
  <c r="J45507" i="51"/>
  <c r="H45507" i="51" s="1"/>
  <c r="J45508" i="51"/>
  <c r="H45508" i="51" s="1"/>
  <c r="J45509" i="51"/>
  <c r="H45509" i="51" s="1"/>
  <c r="J45510" i="51"/>
  <c r="H45510" i="51" s="1"/>
  <c r="J45511" i="51"/>
  <c r="H45511" i="51" s="1"/>
  <c r="J45512" i="51"/>
  <c r="H45512" i="51" s="1"/>
  <c r="J45513" i="51"/>
  <c r="H45513" i="51" s="1"/>
  <c r="J45514" i="51"/>
  <c r="H45514" i="51" s="1"/>
  <c r="J45515" i="51"/>
  <c r="H45515" i="51" s="1"/>
  <c r="J45516" i="51"/>
  <c r="H45516" i="51" s="1"/>
  <c r="J45517" i="51"/>
  <c r="H45517" i="51" s="1"/>
  <c r="J45518" i="51"/>
  <c r="H45518" i="51" s="1"/>
  <c r="J45519" i="51"/>
  <c r="H45519" i="51" s="1"/>
  <c r="J45520" i="51"/>
  <c r="H45520" i="51" s="1"/>
  <c r="J45521" i="51"/>
  <c r="H45521" i="51" s="1"/>
  <c r="J45522" i="51"/>
  <c r="H45522" i="51" s="1"/>
  <c r="J45523" i="51"/>
  <c r="H45523" i="51" s="1"/>
  <c r="J45524" i="51"/>
  <c r="H45524" i="51" s="1"/>
  <c r="J45525" i="51"/>
  <c r="H45525" i="51" s="1"/>
  <c r="J45526" i="51"/>
  <c r="H45526" i="51" s="1"/>
  <c r="J45527" i="51"/>
  <c r="H45527" i="51" s="1"/>
  <c r="J45528" i="51"/>
  <c r="H45528" i="51" s="1"/>
  <c r="J45529" i="51"/>
  <c r="H45529" i="51" s="1"/>
  <c r="J45530" i="51"/>
  <c r="H45530" i="51" s="1"/>
  <c r="J45531" i="51"/>
  <c r="H45531" i="51" s="1"/>
  <c r="J45532" i="51"/>
  <c r="H45532" i="51" s="1"/>
  <c r="J45533" i="51"/>
  <c r="H45533" i="51" s="1"/>
  <c r="J45534" i="51"/>
  <c r="H45534" i="51" s="1"/>
  <c r="J45535" i="51"/>
  <c r="H45535" i="51" s="1"/>
  <c r="J45536" i="51"/>
  <c r="H45536" i="51" s="1"/>
  <c r="J45537" i="51"/>
  <c r="H45537" i="51" s="1"/>
  <c r="J45538" i="51"/>
  <c r="H45538" i="51" s="1"/>
  <c r="J45539" i="51"/>
  <c r="H45539" i="51" s="1"/>
  <c r="J45540" i="51"/>
  <c r="H45540" i="51" s="1"/>
  <c r="J45541" i="51"/>
  <c r="H45541" i="51" s="1"/>
  <c r="J45542" i="51"/>
  <c r="H45542" i="51" s="1"/>
  <c r="J45543" i="51"/>
  <c r="H45543" i="51" s="1"/>
  <c r="J45544" i="51"/>
  <c r="H45544" i="51" s="1"/>
  <c r="J45545" i="51"/>
  <c r="H45545" i="51" s="1"/>
  <c r="J45546" i="51"/>
  <c r="H45546" i="51" s="1"/>
  <c r="J45547" i="51"/>
  <c r="H45547" i="51" s="1"/>
  <c r="J45548" i="51"/>
  <c r="H45548" i="51" s="1"/>
  <c r="J45549" i="51"/>
  <c r="H45549" i="51" s="1"/>
  <c r="J45550" i="51"/>
  <c r="H45550" i="51" s="1"/>
  <c r="J45551" i="51"/>
  <c r="H45551" i="51" s="1"/>
  <c r="J45552" i="51"/>
  <c r="H45552" i="51" s="1"/>
  <c r="J45553" i="51"/>
  <c r="H45553" i="51" s="1"/>
  <c r="J45554" i="51"/>
  <c r="H45554" i="51" s="1"/>
  <c r="J45555" i="51"/>
  <c r="H45555" i="51" s="1"/>
  <c r="J45556" i="51"/>
  <c r="H45556" i="51" s="1"/>
  <c r="J45557" i="51"/>
  <c r="H45557" i="51" s="1"/>
  <c r="J45558" i="51"/>
  <c r="H45558" i="51" s="1"/>
  <c r="J45559" i="51"/>
  <c r="H45559" i="51" s="1"/>
  <c r="J45560" i="51"/>
  <c r="H45560" i="51" s="1"/>
  <c r="J45561" i="51"/>
  <c r="H45561" i="51" s="1"/>
  <c r="J45562" i="51"/>
  <c r="H45562" i="51" s="1"/>
  <c r="J45563" i="51"/>
  <c r="H45563" i="51" s="1"/>
  <c r="J45564" i="51"/>
  <c r="H45564" i="51" s="1"/>
  <c r="J45565" i="51"/>
  <c r="H45565" i="51" s="1"/>
  <c r="J45566" i="51"/>
  <c r="H45566" i="51" s="1"/>
  <c r="J45567" i="51"/>
  <c r="H45567" i="51" s="1"/>
  <c r="J45568" i="51"/>
  <c r="H45568" i="51" s="1"/>
  <c r="J45569" i="51"/>
  <c r="H45569" i="51" s="1"/>
  <c r="J45570" i="51"/>
  <c r="H45570" i="51" s="1"/>
  <c r="J45571" i="51"/>
  <c r="H45571" i="51" s="1"/>
  <c r="J45572" i="51"/>
  <c r="H45572" i="51" s="1"/>
  <c r="J45573" i="51"/>
  <c r="H45573" i="51" s="1"/>
  <c r="J45574" i="51"/>
  <c r="H45574" i="51" s="1"/>
  <c r="J45575" i="51"/>
  <c r="H45575" i="51" s="1"/>
  <c r="J45576" i="51"/>
  <c r="H45576" i="51" s="1"/>
  <c r="J45577" i="51"/>
  <c r="H45577" i="51" s="1"/>
  <c r="J45578" i="51"/>
  <c r="H45578" i="51" s="1"/>
  <c r="J45579" i="51"/>
  <c r="H45579" i="51" s="1"/>
  <c r="J45580" i="51"/>
  <c r="H45580" i="51" s="1"/>
  <c r="J45581" i="51"/>
  <c r="H45581" i="51" s="1"/>
  <c r="J45582" i="51"/>
  <c r="H45582" i="51" s="1"/>
  <c r="J45583" i="51"/>
  <c r="H45583" i="51" s="1"/>
  <c r="J45584" i="51"/>
  <c r="H45584" i="51" s="1"/>
  <c r="J45585" i="51"/>
  <c r="H45585" i="51" s="1"/>
  <c r="J45586" i="51"/>
  <c r="H45586" i="51" s="1"/>
  <c r="J45587" i="51"/>
  <c r="H45587" i="51" s="1"/>
  <c r="J45588" i="51"/>
  <c r="H45588" i="51" s="1"/>
  <c r="J45589" i="51"/>
  <c r="H45589" i="51" s="1"/>
  <c r="J45590" i="51"/>
  <c r="H45590" i="51" s="1"/>
  <c r="J45591" i="51"/>
  <c r="H45591" i="51" s="1"/>
  <c r="J45592" i="51"/>
  <c r="H45592" i="51" s="1"/>
  <c r="J45593" i="51"/>
  <c r="H45593" i="51" s="1"/>
  <c r="J45594" i="51"/>
  <c r="H45594" i="51" s="1"/>
  <c r="J45595" i="51"/>
  <c r="H45595" i="51" s="1"/>
  <c r="J45596" i="51"/>
  <c r="H45596" i="51" s="1"/>
  <c r="J45597" i="51"/>
  <c r="H45597" i="51" s="1"/>
  <c r="J45598" i="51"/>
  <c r="H45598" i="51" s="1"/>
  <c r="J45599" i="51"/>
  <c r="H45599" i="51" s="1"/>
  <c r="J45600" i="51"/>
  <c r="H45600" i="51" s="1"/>
  <c r="J45601" i="51"/>
  <c r="H45601" i="51" s="1"/>
  <c r="J45602" i="51"/>
  <c r="H45602" i="51" s="1"/>
  <c r="J45603" i="51"/>
  <c r="H45603" i="51" s="1"/>
  <c r="J45604" i="51"/>
  <c r="H45604" i="51" s="1"/>
  <c r="J45605" i="51"/>
  <c r="H45605" i="51" s="1"/>
  <c r="J45606" i="51"/>
  <c r="H45606" i="51" s="1"/>
  <c r="J45607" i="51"/>
  <c r="H45607" i="51" s="1"/>
  <c r="J45608" i="51"/>
  <c r="H45608" i="51" s="1"/>
  <c r="J45609" i="51"/>
  <c r="H45609" i="51" s="1"/>
  <c r="J45610" i="51"/>
  <c r="H45610" i="51" s="1"/>
  <c r="J45611" i="51"/>
  <c r="H45611" i="51" s="1"/>
  <c r="J45612" i="51"/>
  <c r="H45612" i="51" s="1"/>
  <c r="J45613" i="51"/>
  <c r="H45613" i="51" s="1"/>
  <c r="J45614" i="51"/>
  <c r="H45614" i="51" s="1"/>
  <c r="J45615" i="51"/>
  <c r="H45615" i="51" s="1"/>
  <c r="J45616" i="51"/>
  <c r="H45616" i="51" s="1"/>
  <c r="J45617" i="51"/>
  <c r="H45617" i="51" s="1"/>
  <c r="J45618" i="51"/>
  <c r="H45618" i="51" s="1"/>
  <c r="J45619" i="51"/>
  <c r="H45619" i="51" s="1"/>
  <c r="J45620" i="51"/>
  <c r="H45620" i="51" s="1"/>
  <c r="J45621" i="51"/>
  <c r="H45621" i="51" s="1"/>
  <c r="J45622" i="51"/>
  <c r="H45622" i="51" s="1"/>
  <c r="J45623" i="51"/>
  <c r="H45623" i="51" s="1"/>
  <c r="J45624" i="51"/>
  <c r="H45624" i="51" s="1"/>
  <c r="J45625" i="51"/>
  <c r="H45625" i="51" s="1"/>
  <c r="J45626" i="51"/>
  <c r="H45626" i="51" s="1"/>
  <c r="J45627" i="51"/>
  <c r="H45627" i="51" s="1"/>
  <c r="J45628" i="51"/>
  <c r="H45628" i="51" s="1"/>
  <c r="J45629" i="51"/>
  <c r="H45629" i="51" s="1"/>
  <c r="J45630" i="51"/>
  <c r="H45630" i="51" s="1"/>
  <c r="J45631" i="51"/>
  <c r="H45631" i="51" s="1"/>
  <c r="J45632" i="51"/>
  <c r="H45632" i="51" s="1"/>
  <c r="J45633" i="51"/>
  <c r="H45633" i="51" s="1"/>
  <c r="J45634" i="51"/>
  <c r="H45634" i="51" s="1"/>
  <c r="J45635" i="51"/>
  <c r="H45635" i="51" s="1"/>
  <c r="J45636" i="51"/>
  <c r="H45636" i="51" s="1"/>
  <c r="J45637" i="51"/>
  <c r="H45637" i="51" s="1"/>
  <c r="J45638" i="51"/>
  <c r="H45638" i="51" s="1"/>
  <c r="J45639" i="51"/>
  <c r="H45639" i="51" s="1"/>
  <c r="J45640" i="51"/>
  <c r="H45640" i="51" s="1"/>
  <c r="J45641" i="51"/>
  <c r="H45641" i="51" s="1"/>
  <c r="J45642" i="51"/>
  <c r="H45642" i="51" s="1"/>
  <c r="J45643" i="51"/>
  <c r="H45643" i="51" s="1"/>
  <c r="J45644" i="51"/>
  <c r="H45644" i="51" s="1"/>
  <c r="J45645" i="51"/>
  <c r="H45645" i="51" s="1"/>
  <c r="J45646" i="51"/>
  <c r="H45646" i="51" s="1"/>
  <c r="J45647" i="51"/>
  <c r="H45647" i="51" s="1"/>
  <c r="J45648" i="51"/>
  <c r="H45648" i="51" s="1"/>
  <c r="J45649" i="51"/>
  <c r="H45649" i="51" s="1"/>
  <c r="J45650" i="51"/>
  <c r="H45650" i="51" s="1"/>
  <c r="J45651" i="51"/>
  <c r="H45651" i="51" s="1"/>
  <c r="J45652" i="51"/>
  <c r="H45652" i="51" s="1"/>
  <c r="J45653" i="51"/>
  <c r="H45653" i="51" s="1"/>
  <c r="J45654" i="51"/>
  <c r="H45654" i="51" s="1"/>
  <c r="J45655" i="51"/>
  <c r="H45655" i="51" s="1"/>
  <c r="J45656" i="51"/>
  <c r="H45656" i="51" s="1"/>
  <c r="J45657" i="51"/>
  <c r="H45657" i="51" s="1"/>
  <c r="J45658" i="51"/>
  <c r="H45658" i="51" s="1"/>
  <c r="J45659" i="51"/>
  <c r="H45659" i="51" s="1"/>
  <c r="J45660" i="51"/>
  <c r="H45660" i="51" s="1"/>
  <c r="J45661" i="51"/>
  <c r="H45661" i="51" s="1"/>
  <c r="J45662" i="51"/>
  <c r="H45662" i="51" s="1"/>
  <c r="J45663" i="51"/>
  <c r="H45663" i="51" s="1"/>
  <c r="J45664" i="51"/>
  <c r="H45664" i="51" s="1"/>
  <c r="J45665" i="51"/>
  <c r="H45665" i="51" s="1"/>
  <c r="J45666" i="51"/>
  <c r="H45666" i="51" s="1"/>
  <c r="J45667" i="51"/>
  <c r="H45667" i="51" s="1"/>
  <c r="J45668" i="51"/>
  <c r="H45668" i="51" s="1"/>
  <c r="J45669" i="51"/>
  <c r="H45669" i="51" s="1"/>
  <c r="J45670" i="51"/>
  <c r="H45670" i="51" s="1"/>
  <c r="J45671" i="51"/>
  <c r="H45671" i="51" s="1"/>
  <c r="J45672" i="51"/>
  <c r="H45672" i="51" s="1"/>
  <c r="J45673" i="51"/>
  <c r="H45673" i="51" s="1"/>
  <c r="J45674" i="51"/>
  <c r="H45674" i="51" s="1"/>
  <c r="J45675" i="51"/>
  <c r="H45675" i="51" s="1"/>
  <c r="J45676" i="51"/>
  <c r="H45676" i="51" s="1"/>
  <c r="J45677" i="51"/>
  <c r="H45677" i="51" s="1"/>
  <c r="J45678" i="51"/>
  <c r="H45678" i="51" s="1"/>
  <c r="J45679" i="51"/>
  <c r="H45679" i="51" s="1"/>
  <c r="J45680" i="51"/>
  <c r="H45680" i="51" s="1"/>
  <c r="J45681" i="51"/>
  <c r="H45681" i="51" s="1"/>
  <c r="J45682" i="51"/>
  <c r="H45682" i="51" s="1"/>
  <c r="J45683" i="51"/>
  <c r="H45683" i="51" s="1"/>
  <c r="J45684" i="51"/>
  <c r="H45684" i="51" s="1"/>
  <c r="J45685" i="51"/>
  <c r="H45685" i="51" s="1"/>
  <c r="J45686" i="51"/>
  <c r="H45686" i="51" s="1"/>
  <c r="J45687" i="51"/>
  <c r="H45687" i="51" s="1"/>
  <c r="J45688" i="51"/>
  <c r="H45688" i="51" s="1"/>
  <c r="J45689" i="51"/>
  <c r="H45689" i="51" s="1"/>
  <c r="J45690" i="51"/>
  <c r="H45690" i="51" s="1"/>
  <c r="J45691" i="51"/>
  <c r="H45691" i="51" s="1"/>
  <c r="J45692" i="51"/>
  <c r="H45692" i="51" s="1"/>
  <c r="J45693" i="51"/>
  <c r="H45693" i="51" s="1"/>
  <c r="J45694" i="51"/>
  <c r="H45694" i="51" s="1"/>
  <c r="J45695" i="51"/>
  <c r="H45695" i="51" s="1"/>
  <c r="J45696" i="51"/>
  <c r="H45696" i="51" s="1"/>
  <c r="J45697" i="51"/>
  <c r="H45697" i="51" s="1"/>
  <c r="J45698" i="51"/>
  <c r="H45698" i="51" s="1"/>
  <c r="J45699" i="51"/>
  <c r="H45699" i="51" s="1"/>
  <c r="J45700" i="51"/>
  <c r="H45700" i="51" s="1"/>
  <c r="J45701" i="51"/>
  <c r="H45701" i="51" s="1"/>
  <c r="J45702" i="51"/>
  <c r="H45702" i="51" s="1"/>
  <c r="J45703" i="51"/>
  <c r="H45703" i="51" s="1"/>
  <c r="J45704" i="51"/>
  <c r="H45704" i="51" s="1"/>
  <c r="J45705" i="51"/>
  <c r="H45705" i="51" s="1"/>
  <c r="J45706" i="51"/>
  <c r="H45706" i="51" s="1"/>
  <c r="J45707" i="51"/>
  <c r="H45707" i="51" s="1"/>
  <c r="J45708" i="51"/>
  <c r="H45708" i="51" s="1"/>
  <c r="J45709" i="51"/>
  <c r="H45709" i="51" s="1"/>
  <c r="J45710" i="51"/>
  <c r="H45710" i="51" s="1"/>
  <c r="J45711" i="51"/>
  <c r="H45711" i="51" s="1"/>
  <c r="J45712" i="51"/>
  <c r="H45712" i="51" s="1"/>
  <c r="J45713" i="51"/>
  <c r="H45713" i="51" s="1"/>
  <c r="J45714" i="51"/>
  <c r="H45714" i="51" s="1"/>
  <c r="J45715" i="51"/>
  <c r="H45715" i="51" s="1"/>
  <c r="J45716" i="51"/>
  <c r="H45716" i="51" s="1"/>
  <c r="J45717" i="51"/>
  <c r="H45717" i="51" s="1"/>
  <c r="J45718" i="51"/>
  <c r="H45718" i="51" s="1"/>
  <c r="J45719" i="51"/>
  <c r="H45719" i="51" s="1"/>
  <c r="J45720" i="51"/>
  <c r="H45720" i="51" s="1"/>
  <c r="J45721" i="51"/>
  <c r="H45721" i="51" s="1"/>
  <c r="J45722" i="51"/>
  <c r="H45722" i="51" s="1"/>
  <c r="J45723" i="51"/>
  <c r="H45723" i="51" s="1"/>
  <c r="J45724" i="51"/>
  <c r="H45724" i="51" s="1"/>
  <c r="J45725" i="51"/>
  <c r="H45725" i="51" s="1"/>
  <c r="J45726" i="51"/>
  <c r="H45726" i="51" s="1"/>
  <c r="J45727" i="51"/>
  <c r="H45727" i="51" s="1"/>
  <c r="J45728" i="51"/>
  <c r="H45728" i="51" s="1"/>
  <c r="J45729" i="51"/>
  <c r="H45729" i="51" s="1"/>
  <c r="J45730" i="51"/>
  <c r="H45730" i="51" s="1"/>
  <c r="J45731" i="51"/>
  <c r="H45731" i="51" s="1"/>
  <c r="J45732" i="51"/>
  <c r="H45732" i="51" s="1"/>
  <c r="J45733" i="51"/>
  <c r="H45733" i="51" s="1"/>
  <c r="J45734" i="51"/>
  <c r="H45734" i="51" s="1"/>
  <c r="J45735" i="51"/>
  <c r="H45735" i="51" s="1"/>
  <c r="J45736" i="51"/>
  <c r="H45736" i="51" s="1"/>
  <c r="J45737" i="51"/>
  <c r="H45737" i="51" s="1"/>
  <c r="J45738" i="51"/>
  <c r="H45738" i="51" s="1"/>
  <c r="J45739" i="51"/>
  <c r="H45739" i="51" s="1"/>
  <c r="J45740" i="51"/>
  <c r="H45740" i="51" s="1"/>
  <c r="J45741" i="51"/>
  <c r="H45741" i="51" s="1"/>
  <c r="J45742" i="51"/>
  <c r="H45742" i="51" s="1"/>
  <c r="J45743" i="51"/>
  <c r="H45743" i="51" s="1"/>
  <c r="J45744" i="51"/>
  <c r="H45744" i="51" s="1"/>
  <c r="J45745" i="51"/>
  <c r="H45745" i="51" s="1"/>
  <c r="J45746" i="51"/>
  <c r="H45746" i="51" s="1"/>
  <c r="J45747" i="51"/>
  <c r="H45747" i="51" s="1"/>
  <c r="J45748" i="51"/>
  <c r="H45748" i="51" s="1"/>
  <c r="J45749" i="51"/>
  <c r="H45749" i="51" s="1"/>
  <c r="J45750" i="51"/>
  <c r="H45750" i="51" s="1"/>
  <c r="J45751" i="51"/>
  <c r="H45751" i="51" s="1"/>
  <c r="J45752" i="51"/>
  <c r="H45752" i="51" s="1"/>
  <c r="J45753" i="51"/>
  <c r="H45753" i="51" s="1"/>
  <c r="J45754" i="51"/>
  <c r="H45754" i="51" s="1"/>
  <c r="J45755" i="51"/>
  <c r="H45755" i="51" s="1"/>
  <c r="J45756" i="51"/>
  <c r="H45756" i="51" s="1"/>
  <c r="J45757" i="51"/>
  <c r="H45757" i="51" s="1"/>
  <c r="J45758" i="51"/>
  <c r="H45758" i="51" s="1"/>
  <c r="J45759" i="51"/>
  <c r="H45759" i="51" s="1"/>
  <c r="J45760" i="51"/>
  <c r="H45760" i="51" s="1"/>
  <c r="J45761" i="51"/>
  <c r="H45761" i="51" s="1"/>
  <c r="J45762" i="51"/>
  <c r="H45762" i="51" s="1"/>
  <c r="J45763" i="51"/>
  <c r="H45763" i="51" s="1"/>
  <c r="J45764" i="51"/>
  <c r="H45764" i="51" s="1"/>
  <c r="J45765" i="51"/>
  <c r="H45765" i="51" s="1"/>
  <c r="J45766" i="51"/>
  <c r="H45766" i="51" s="1"/>
  <c r="J45767" i="51"/>
  <c r="H45767" i="51" s="1"/>
  <c r="J45768" i="51"/>
  <c r="H45768" i="51" s="1"/>
  <c r="J45769" i="51"/>
  <c r="H45769" i="51" s="1"/>
  <c r="J45770" i="51"/>
  <c r="H45770" i="51" s="1"/>
  <c r="J45771" i="51"/>
  <c r="H45771" i="51" s="1"/>
  <c r="J45772" i="51"/>
  <c r="H45772" i="51" s="1"/>
  <c r="J45773" i="51"/>
  <c r="H45773" i="51" s="1"/>
  <c r="J45774" i="51"/>
  <c r="H45774" i="51" s="1"/>
  <c r="J45775" i="51"/>
  <c r="H45775" i="51" s="1"/>
  <c r="J45776" i="51"/>
  <c r="H45776" i="51" s="1"/>
  <c r="J45777" i="51"/>
  <c r="H45777" i="51" s="1"/>
  <c r="J45778" i="51"/>
  <c r="H45778" i="51" s="1"/>
  <c r="J45779" i="51"/>
  <c r="H45779" i="51" s="1"/>
  <c r="J45780" i="51"/>
  <c r="H45780" i="51" s="1"/>
  <c r="J45781" i="51"/>
  <c r="H45781" i="51" s="1"/>
  <c r="J45782" i="51"/>
  <c r="H45782" i="51" s="1"/>
  <c r="J45783" i="51"/>
  <c r="H45783" i="51" s="1"/>
  <c r="J45784" i="51"/>
  <c r="H45784" i="51" s="1"/>
  <c r="J45785" i="51"/>
  <c r="H45785" i="51" s="1"/>
  <c r="J45786" i="51"/>
  <c r="H45786" i="51" s="1"/>
  <c r="J45787" i="51"/>
  <c r="H45787" i="51" s="1"/>
  <c r="J45788" i="51"/>
  <c r="H45788" i="51" s="1"/>
  <c r="J45789" i="51"/>
  <c r="H45789" i="51" s="1"/>
  <c r="J45790" i="51"/>
  <c r="H45790" i="51" s="1"/>
  <c r="J45791" i="51"/>
  <c r="H45791" i="51" s="1"/>
  <c r="J45792" i="51"/>
  <c r="H45792" i="51" s="1"/>
  <c r="J45793" i="51"/>
  <c r="H45793" i="51" s="1"/>
  <c r="J45794" i="51"/>
  <c r="H45794" i="51" s="1"/>
  <c r="J45795" i="51"/>
  <c r="H45795" i="51" s="1"/>
  <c r="J45796" i="51"/>
  <c r="H45796" i="51" s="1"/>
  <c r="J45797" i="51"/>
  <c r="H45797" i="51" s="1"/>
  <c r="J45798" i="51"/>
  <c r="H45798" i="51" s="1"/>
  <c r="J45799" i="51"/>
  <c r="H45799" i="51" s="1"/>
  <c r="J45800" i="51"/>
  <c r="H45800" i="51" s="1"/>
  <c r="J45801" i="51"/>
  <c r="H45801" i="51" s="1"/>
  <c r="J45802" i="51"/>
  <c r="H45802" i="51" s="1"/>
  <c r="J45803" i="51"/>
  <c r="H45803" i="51" s="1"/>
  <c r="J45804" i="51"/>
  <c r="H45804" i="51" s="1"/>
  <c r="J45805" i="51"/>
  <c r="H45805" i="51" s="1"/>
  <c r="J45806" i="51"/>
  <c r="H45806" i="51" s="1"/>
  <c r="J45807" i="51"/>
  <c r="H45807" i="51" s="1"/>
  <c r="J45808" i="51"/>
  <c r="H45808" i="51" s="1"/>
  <c r="J45809" i="51"/>
  <c r="H45809" i="51" s="1"/>
  <c r="J45810" i="51"/>
  <c r="H45810" i="51" s="1"/>
  <c r="J45811" i="51"/>
  <c r="H45811" i="51" s="1"/>
  <c r="J45812" i="51"/>
  <c r="H45812" i="51" s="1"/>
  <c r="J45813" i="51"/>
  <c r="H45813" i="51" s="1"/>
  <c r="J45814" i="51"/>
  <c r="H45814" i="51" s="1"/>
  <c r="J45815" i="51"/>
  <c r="H45815" i="51" s="1"/>
  <c r="J45816" i="51"/>
  <c r="H45816" i="51" s="1"/>
  <c r="J45817" i="51"/>
  <c r="H45817" i="51" s="1"/>
  <c r="J45818" i="51"/>
  <c r="H45818" i="51" s="1"/>
  <c r="J45819" i="51"/>
  <c r="H45819" i="51" s="1"/>
  <c r="J45820" i="51"/>
  <c r="H45820" i="51" s="1"/>
  <c r="J45821" i="51"/>
  <c r="H45821" i="51" s="1"/>
  <c r="J45822" i="51"/>
  <c r="H45822" i="51" s="1"/>
  <c r="J45823" i="51"/>
  <c r="H45823" i="51" s="1"/>
  <c r="J45824" i="51"/>
  <c r="H45824" i="51" s="1"/>
  <c r="J45825" i="51"/>
  <c r="H45825" i="51" s="1"/>
  <c r="J45826" i="51"/>
  <c r="H45826" i="51" s="1"/>
  <c r="J45827" i="51"/>
  <c r="H45827" i="51" s="1"/>
  <c r="J45828" i="51"/>
  <c r="H45828" i="51" s="1"/>
  <c r="J45829" i="51"/>
  <c r="H45829" i="51" s="1"/>
  <c r="J45830" i="51"/>
  <c r="H45830" i="51" s="1"/>
  <c r="J45831" i="51"/>
  <c r="H45831" i="51" s="1"/>
  <c r="J45832" i="51"/>
  <c r="H45832" i="51" s="1"/>
  <c r="J45833" i="51"/>
  <c r="H45833" i="51" s="1"/>
  <c r="J45834" i="51"/>
  <c r="H45834" i="51" s="1"/>
  <c r="J45835" i="51"/>
  <c r="H45835" i="51" s="1"/>
  <c r="J45836" i="51"/>
  <c r="H45836" i="51" s="1"/>
  <c r="J45837" i="51"/>
  <c r="H45837" i="51" s="1"/>
  <c r="J45838" i="51"/>
  <c r="H45838" i="51" s="1"/>
  <c r="J45839" i="51"/>
  <c r="H45839" i="51" s="1"/>
  <c r="J45840" i="51"/>
  <c r="H45840" i="51" s="1"/>
  <c r="J45841" i="51"/>
  <c r="H45841" i="51" s="1"/>
  <c r="J45842" i="51"/>
  <c r="H45842" i="51" s="1"/>
  <c r="J45843" i="51"/>
  <c r="H45843" i="51" s="1"/>
  <c r="J45844" i="51"/>
  <c r="H45844" i="51" s="1"/>
  <c r="J45845" i="51"/>
  <c r="H45845" i="51" s="1"/>
  <c r="J45846" i="51"/>
  <c r="H45846" i="51" s="1"/>
  <c r="J45847" i="51"/>
  <c r="H45847" i="51" s="1"/>
  <c r="J45848" i="51"/>
  <c r="H45848" i="51" s="1"/>
  <c r="J45849" i="51"/>
  <c r="H45849" i="51" s="1"/>
  <c r="J45850" i="51"/>
  <c r="H45850" i="51" s="1"/>
  <c r="J45851" i="51"/>
  <c r="H45851" i="51" s="1"/>
  <c r="J45852" i="51"/>
  <c r="H45852" i="51" s="1"/>
  <c r="J45853" i="51"/>
  <c r="H45853" i="51" s="1"/>
  <c r="J45854" i="51"/>
  <c r="H45854" i="51" s="1"/>
  <c r="J45855" i="51"/>
  <c r="H45855" i="51" s="1"/>
  <c r="J45856" i="51"/>
  <c r="H45856" i="51" s="1"/>
  <c r="J45857" i="51"/>
  <c r="H45857" i="51" s="1"/>
  <c r="J45858" i="51"/>
  <c r="H45858" i="51" s="1"/>
  <c r="J45859" i="51"/>
  <c r="H45859" i="51" s="1"/>
  <c r="J45860" i="51"/>
  <c r="H45860" i="51" s="1"/>
  <c r="J45861" i="51"/>
  <c r="H45861" i="51" s="1"/>
  <c r="J45862" i="51"/>
  <c r="H45862" i="51" s="1"/>
  <c r="J45863" i="51"/>
  <c r="H45863" i="51" s="1"/>
  <c r="J45864" i="51"/>
  <c r="H45864" i="51" s="1"/>
  <c r="J45865" i="51"/>
  <c r="H45865" i="51" s="1"/>
  <c r="J45866" i="51"/>
  <c r="H45866" i="51" s="1"/>
  <c r="J45867" i="51"/>
  <c r="H45867" i="51" s="1"/>
  <c r="J45868" i="51"/>
  <c r="H45868" i="51" s="1"/>
  <c r="J45869" i="51"/>
  <c r="H45869" i="51" s="1"/>
  <c r="J45870" i="51"/>
  <c r="H45870" i="51" s="1"/>
  <c r="J45871" i="51"/>
  <c r="H45871" i="51" s="1"/>
  <c r="J45872" i="51"/>
  <c r="H45872" i="51" s="1"/>
  <c r="J45873" i="51"/>
  <c r="H45873" i="51" s="1"/>
  <c r="J45874" i="51"/>
  <c r="H45874" i="51" s="1"/>
  <c r="J45875" i="51"/>
  <c r="H45875" i="51" s="1"/>
  <c r="J45876" i="51"/>
  <c r="H45876" i="51" s="1"/>
  <c r="J45877" i="51"/>
  <c r="H45877" i="51" s="1"/>
  <c r="J45878" i="51"/>
  <c r="H45878" i="51" s="1"/>
  <c r="J45879" i="51"/>
  <c r="H45879" i="51" s="1"/>
  <c r="J45880" i="51"/>
  <c r="H45880" i="51" s="1"/>
  <c r="J45881" i="51"/>
  <c r="H45881" i="51" s="1"/>
  <c r="J45882" i="51"/>
  <c r="H45882" i="51" s="1"/>
  <c r="J45883" i="51"/>
  <c r="H45883" i="51" s="1"/>
  <c r="J45884" i="51"/>
  <c r="H45884" i="51" s="1"/>
  <c r="J45885" i="51"/>
  <c r="H45885" i="51" s="1"/>
  <c r="J45886" i="51"/>
  <c r="H45886" i="51" s="1"/>
  <c r="J45887" i="51"/>
  <c r="H45887" i="51" s="1"/>
  <c r="J45888" i="51"/>
  <c r="H45888" i="51" s="1"/>
  <c r="J45889" i="51"/>
  <c r="H45889" i="51" s="1"/>
  <c r="J45890" i="51"/>
  <c r="H45890" i="51" s="1"/>
  <c r="J45891" i="51"/>
  <c r="H45891" i="51" s="1"/>
  <c r="J45892" i="51"/>
  <c r="H45892" i="51" s="1"/>
  <c r="J45893" i="51"/>
  <c r="H45893" i="51" s="1"/>
  <c r="J45894" i="51"/>
  <c r="H45894" i="51" s="1"/>
  <c r="J45895" i="51"/>
  <c r="H45895" i="51" s="1"/>
  <c r="J45896" i="51"/>
  <c r="H45896" i="51" s="1"/>
  <c r="J45897" i="51"/>
  <c r="H45897" i="51" s="1"/>
  <c r="J45898" i="51"/>
  <c r="H45898" i="51" s="1"/>
  <c r="J45899" i="51"/>
  <c r="H45899" i="51" s="1"/>
  <c r="J45900" i="51"/>
  <c r="H45900" i="51" s="1"/>
  <c r="J45901" i="51"/>
  <c r="H45901" i="51" s="1"/>
  <c r="J45902" i="51"/>
  <c r="H45902" i="51" s="1"/>
  <c r="J45903" i="51"/>
  <c r="H45903" i="51" s="1"/>
  <c r="J45904" i="51"/>
  <c r="H45904" i="51" s="1"/>
  <c r="J45905" i="51"/>
  <c r="H45905" i="51" s="1"/>
  <c r="J45906" i="51"/>
  <c r="H45906" i="51" s="1"/>
  <c r="J45907" i="51"/>
  <c r="H45907" i="51" s="1"/>
  <c r="J45908" i="51"/>
  <c r="H45908" i="51" s="1"/>
  <c r="J45909" i="51"/>
  <c r="H45909" i="51" s="1"/>
  <c r="J45910" i="51"/>
  <c r="H45910" i="51" s="1"/>
  <c r="J45911" i="51"/>
  <c r="H45911" i="51" s="1"/>
  <c r="J45912" i="51"/>
  <c r="H45912" i="51" s="1"/>
  <c r="J45913" i="51"/>
  <c r="H45913" i="51" s="1"/>
  <c r="J45914" i="51"/>
  <c r="H45914" i="51" s="1"/>
  <c r="J45915" i="51"/>
  <c r="H45915" i="51" s="1"/>
  <c r="J45916" i="51"/>
  <c r="H45916" i="51" s="1"/>
  <c r="J45917" i="51"/>
  <c r="H45917" i="51" s="1"/>
  <c r="J45918" i="51"/>
  <c r="H45918" i="51" s="1"/>
  <c r="J45919" i="51"/>
  <c r="H45919" i="51" s="1"/>
  <c r="J45920" i="51"/>
  <c r="H45920" i="51" s="1"/>
  <c r="J45921" i="51"/>
  <c r="H45921" i="51" s="1"/>
  <c r="J45922" i="51"/>
  <c r="H45922" i="51" s="1"/>
  <c r="J45923" i="51"/>
  <c r="H45923" i="51" s="1"/>
  <c r="J45924" i="51"/>
  <c r="H45924" i="51" s="1"/>
  <c r="J45925" i="51"/>
  <c r="H45925" i="51" s="1"/>
  <c r="J45926" i="51"/>
  <c r="H45926" i="51" s="1"/>
  <c r="J45927" i="51"/>
  <c r="H45927" i="51" s="1"/>
  <c r="J45928" i="51"/>
  <c r="H45928" i="51" s="1"/>
  <c r="J45929" i="51"/>
  <c r="H45929" i="51" s="1"/>
  <c r="J45930" i="51"/>
  <c r="H45930" i="51" s="1"/>
  <c r="J45931" i="51"/>
  <c r="H45931" i="51" s="1"/>
  <c r="J45932" i="51"/>
  <c r="H45932" i="51" s="1"/>
  <c r="J45933" i="51"/>
  <c r="H45933" i="51" s="1"/>
  <c r="J45934" i="51"/>
  <c r="H45934" i="51" s="1"/>
  <c r="J45935" i="51"/>
  <c r="H45935" i="51" s="1"/>
  <c r="J45936" i="51"/>
  <c r="H45936" i="51" s="1"/>
  <c r="J45937" i="51"/>
  <c r="H45937" i="51" s="1"/>
  <c r="J45938" i="51"/>
  <c r="H45938" i="51" s="1"/>
  <c r="J45939" i="51"/>
  <c r="H45939" i="51" s="1"/>
  <c r="J45940" i="51"/>
  <c r="H45940" i="51" s="1"/>
  <c r="J45941" i="51"/>
  <c r="H45941" i="51" s="1"/>
  <c r="J45942" i="51"/>
  <c r="H45942" i="51" s="1"/>
  <c r="J45943" i="51"/>
  <c r="H45943" i="51" s="1"/>
  <c r="J45944" i="51"/>
  <c r="H45944" i="51" s="1"/>
  <c r="J45945" i="51"/>
  <c r="H45945" i="51" s="1"/>
  <c r="J45946" i="51"/>
  <c r="H45946" i="51" s="1"/>
  <c r="J45947" i="51"/>
  <c r="H45947" i="51" s="1"/>
  <c r="J45948" i="51"/>
  <c r="H45948" i="51" s="1"/>
  <c r="J45949" i="51"/>
  <c r="H45949" i="51" s="1"/>
  <c r="J45950" i="51"/>
  <c r="H45950" i="51" s="1"/>
  <c r="J45951" i="51"/>
  <c r="H45951" i="51" s="1"/>
  <c r="J45952" i="51"/>
  <c r="H45952" i="51" s="1"/>
  <c r="J45953" i="51"/>
  <c r="H45953" i="51" s="1"/>
  <c r="J45954" i="51"/>
  <c r="H45954" i="51" s="1"/>
  <c r="J45955" i="51"/>
  <c r="H45955" i="51" s="1"/>
  <c r="J45956" i="51"/>
  <c r="H45956" i="51" s="1"/>
  <c r="J45957" i="51"/>
  <c r="H45957" i="51" s="1"/>
  <c r="J45958" i="51"/>
  <c r="H45958" i="51" s="1"/>
  <c r="J45959" i="51"/>
  <c r="H45959" i="51" s="1"/>
  <c r="J45960" i="51"/>
  <c r="H45960" i="51" s="1"/>
  <c r="J45961" i="51"/>
  <c r="H45961" i="51" s="1"/>
  <c r="J45962" i="51"/>
  <c r="H45962" i="51" s="1"/>
  <c r="J45963" i="51"/>
  <c r="H45963" i="51" s="1"/>
  <c r="J45964" i="51"/>
  <c r="H45964" i="51" s="1"/>
  <c r="J45965" i="51"/>
  <c r="H45965" i="51" s="1"/>
  <c r="J45966" i="51"/>
  <c r="H45966" i="51" s="1"/>
  <c r="J45967" i="51"/>
  <c r="H45967" i="51" s="1"/>
  <c r="J45968" i="51"/>
  <c r="H45968" i="51" s="1"/>
  <c r="J45969" i="51"/>
  <c r="H45969" i="51" s="1"/>
  <c r="J45970" i="51"/>
  <c r="H45970" i="51" s="1"/>
  <c r="J45971" i="51"/>
  <c r="H45971" i="51" s="1"/>
  <c r="J45972" i="51"/>
  <c r="H45972" i="51" s="1"/>
  <c r="J45973" i="51"/>
  <c r="H45973" i="51" s="1"/>
  <c r="J45974" i="51"/>
  <c r="H45974" i="51" s="1"/>
  <c r="J45975" i="51"/>
  <c r="H45975" i="51" s="1"/>
  <c r="J45976" i="51"/>
  <c r="H45976" i="51" s="1"/>
  <c r="J45977" i="51"/>
  <c r="H45977" i="51" s="1"/>
  <c r="J45978" i="51"/>
  <c r="H45978" i="51" s="1"/>
  <c r="J45979" i="51"/>
  <c r="H45979" i="51" s="1"/>
  <c r="J45980" i="51"/>
  <c r="H45980" i="51" s="1"/>
  <c r="J45981" i="51"/>
  <c r="H45981" i="51" s="1"/>
  <c r="J45982" i="51"/>
  <c r="H45982" i="51" s="1"/>
  <c r="J45983" i="51"/>
  <c r="H45983" i="51" s="1"/>
  <c r="J45984" i="51"/>
  <c r="H45984" i="51" s="1"/>
  <c r="J45985" i="51"/>
  <c r="H45985" i="51" s="1"/>
  <c r="J45986" i="51"/>
  <c r="H45986" i="51" s="1"/>
  <c r="J45987" i="51"/>
  <c r="H45987" i="51" s="1"/>
  <c r="J45988" i="51"/>
  <c r="H45988" i="51" s="1"/>
  <c r="J45989" i="51"/>
  <c r="H45989" i="51" s="1"/>
  <c r="J45990" i="51"/>
  <c r="H45990" i="51" s="1"/>
  <c r="J45991" i="51"/>
  <c r="H45991" i="51" s="1"/>
  <c r="J45992" i="51"/>
  <c r="H45992" i="51" s="1"/>
  <c r="J45993" i="51"/>
  <c r="H45993" i="51" s="1"/>
  <c r="J45994" i="51"/>
  <c r="H45994" i="51" s="1"/>
  <c r="J45995" i="51"/>
  <c r="H45995" i="51" s="1"/>
  <c r="J45996" i="51"/>
  <c r="H45996" i="51" s="1"/>
  <c r="J45997" i="51"/>
  <c r="H45997" i="51" s="1"/>
  <c r="J45998" i="51"/>
  <c r="H45998" i="51" s="1"/>
  <c r="J45999" i="51"/>
  <c r="H45999" i="51" s="1"/>
  <c r="J46000" i="51"/>
  <c r="H46000" i="51" s="1"/>
  <c r="J46001" i="51"/>
  <c r="H46001" i="51" s="1"/>
  <c r="J46002" i="51"/>
  <c r="H46002" i="51" s="1"/>
  <c r="J46003" i="51"/>
  <c r="H46003" i="51" s="1"/>
  <c r="J46004" i="51"/>
  <c r="H46004" i="51" s="1"/>
  <c r="J46005" i="51"/>
  <c r="H46005" i="51" s="1"/>
  <c r="J46006" i="51"/>
  <c r="H46006" i="51" s="1"/>
  <c r="J46007" i="51"/>
  <c r="H46007" i="51" s="1"/>
  <c r="J46008" i="51"/>
  <c r="H46008" i="51" s="1"/>
  <c r="J46009" i="51"/>
  <c r="H46009" i="51" s="1"/>
  <c r="J46010" i="51"/>
  <c r="H46010" i="51" s="1"/>
  <c r="J46011" i="51"/>
  <c r="H46011" i="51" s="1"/>
  <c r="J46012" i="51"/>
  <c r="H46012" i="51" s="1"/>
  <c r="J46013" i="51"/>
  <c r="H46013" i="51" s="1"/>
  <c r="J46014" i="51"/>
  <c r="H46014" i="51" s="1"/>
  <c r="J46015" i="51"/>
  <c r="H46015" i="51" s="1"/>
  <c r="J46016" i="51"/>
  <c r="H46016" i="51" s="1"/>
  <c r="J46017" i="51"/>
  <c r="H46017" i="51" s="1"/>
  <c r="J46018" i="51"/>
  <c r="H46018" i="51" s="1"/>
  <c r="J46019" i="51"/>
  <c r="H46019" i="51" s="1"/>
  <c r="J46020" i="51"/>
  <c r="H46020" i="51" s="1"/>
  <c r="J46021" i="51"/>
  <c r="H46021" i="51" s="1"/>
  <c r="J46022" i="51"/>
  <c r="H46022" i="51" s="1"/>
  <c r="J46023" i="51"/>
  <c r="H46023" i="51" s="1"/>
  <c r="J46024" i="51"/>
  <c r="H46024" i="51" s="1"/>
  <c r="J46025" i="51"/>
  <c r="H46025" i="51" s="1"/>
  <c r="J46026" i="51"/>
  <c r="H46026" i="51" s="1"/>
  <c r="J46027" i="51"/>
  <c r="H46027" i="51" s="1"/>
  <c r="J46028" i="51"/>
  <c r="H46028" i="51" s="1"/>
  <c r="J46029" i="51"/>
  <c r="H46029" i="51" s="1"/>
  <c r="J46030" i="51"/>
  <c r="H46030" i="51" s="1"/>
  <c r="J46031" i="51"/>
  <c r="H46031" i="51" s="1"/>
  <c r="J46032" i="51"/>
  <c r="H46032" i="51" s="1"/>
  <c r="J46033" i="51"/>
  <c r="H46033" i="51" s="1"/>
  <c r="J46034" i="51"/>
  <c r="H46034" i="51" s="1"/>
  <c r="J46035" i="51"/>
  <c r="H46035" i="51" s="1"/>
  <c r="J46036" i="51"/>
  <c r="H46036" i="51" s="1"/>
  <c r="J46037" i="51"/>
  <c r="H46037" i="51" s="1"/>
  <c r="J46038" i="51"/>
  <c r="H46038" i="51" s="1"/>
  <c r="J46039" i="51"/>
  <c r="H46039" i="51" s="1"/>
  <c r="J46040" i="51"/>
  <c r="H46040" i="51" s="1"/>
  <c r="J46041" i="51"/>
  <c r="H46041" i="51" s="1"/>
  <c r="J46042" i="51"/>
  <c r="H46042" i="51" s="1"/>
  <c r="J46043" i="51"/>
  <c r="H46043" i="51" s="1"/>
  <c r="J46044" i="51"/>
  <c r="H46044" i="51" s="1"/>
  <c r="J46045" i="51"/>
  <c r="H46045" i="51" s="1"/>
  <c r="J46046" i="51"/>
  <c r="H46046" i="51" s="1"/>
  <c r="J46047" i="51"/>
  <c r="H46047" i="51" s="1"/>
  <c r="J46048" i="51"/>
  <c r="H46048" i="51" s="1"/>
  <c r="J46049" i="51"/>
  <c r="H46049" i="51" s="1"/>
  <c r="J46050" i="51"/>
  <c r="H46050" i="51" s="1"/>
  <c r="J46051" i="51"/>
  <c r="H46051" i="51" s="1"/>
  <c r="J46052" i="51"/>
  <c r="H46052" i="51" s="1"/>
  <c r="J46053" i="51"/>
  <c r="H46053" i="51" s="1"/>
  <c r="J46054" i="51"/>
  <c r="H46054" i="51" s="1"/>
  <c r="J46055" i="51"/>
  <c r="H46055" i="51" s="1"/>
  <c r="J46056" i="51"/>
  <c r="H46056" i="51" s="1"/>
  <c r="J46057" i="51"/>
  <c r="H46057" i="51" s="1"/>
  <c r="J46058" i="51"/>
  <c r="H46058" i="51" s="1"/>
  <c r="J46059" i="51"/>
  <c r="H46059" i="51" s="1"/>
  <c r="J46060" i="51"/>
  <c r="H46060" i="51" s="1"/>
  <c r="J46061" i="51"/>
  <c r="H46061" i="51" s="1"/>
  <c r="J46062" i="51"/>
  <c r="H46062" i="51" s="1"/>
  <c r="J46063" i="51"/>
  <c r="H46063" i="51" s="1"/>
  <c r="J46064" i="51"/>
  <c r="H46064" i="51" s="1"/>
  <c r="J46065" i="51"/>
  <c r="H46065" i="51" s="1"/>
  <c r="J46066" i="51"/>
  <c r="H46066" i="51" s="1"/>
  <c r="J46067" i="51"/>
  <c r="H46067" i="51" s="1"/>
  <c r="J46068" i="51"/>
  <c r="H46068" i="51" s="1"/>
  <c r="J46069" i="51"/>
  <c r="H46069" i="51" s="1"/>
  <c r="J46070" i="51"/>
  <c r="H46070" i="51" s="1"/>
  <c r="J46071" i="51"/>
  <c r="H46071" i="51" s="1"/>
  <c r="J46072" i="51"/>
  <c r="H46072" i="51" s="1"/>
  <c r="J46073" i="51"/>
  <c r="H46073" i="51" s="1"/>
  <c r="J46074" i="51"/>
  <c r="H46074" i="51" s="1"/>
  <c r="J46075" i="51"/>
  <c r="H46075" i="51" s="1"/>
  <c r="J46076" i="51"/>
  <c r="H46076" i="51" s="1"/>
  <c r="J46077" i="51"/>
  <c r="H46077" i="51" s="1"/>
  <c r="J46078" i="51"/>
  <c r="H46078" i="51" s="1"/>
  <c r="J46079" i="51"/>
  <c r="H46079" i="51" s="1"/>
  <c r="J46080" i="51"/>
  <c r="H46080" i="51" s="1"/>
  <c r="J46081" i="51"/>
  <c r="H46081" i="51" s="1"/>
  <c r="J46082" i="51"/>
  <c r="H46082" i="51" s="1"/>
  <c r="J46083" i="51"/>
  <c r="H46083" i="51" s="1"/>
  <c r="J46084" i="51"/>
  <c r="H46084" i="51" s="1"/>
  <c r="J46085" i="51"/>
  <c r="H46085" i="51" s="1"/>
  <c r="J46086" i="51"/>
  <c r="H46086" i="51" s="1"/>
  <c r="J46087" i="51"/>
  <c r="H46087" i="51" s="1"/>
  <c r="J46088" i="51"/>
  <c r="H46088" i="51" s="1"/>
  <c r="J46089" i="51"/>
  <c r="H46089" i="51" s="1"/>
  <c r="J46090" i="51"/>
  <c r="H46090" i="51" s="1"/>
  <c r="J46091" i="51"/>
  <c r="H46091" i="51" s="1"/>
  <c r="J46092" i="51"/>
  <c r="H46092" i="51" s="1"/>
  <c r="J46093" i="51"/>
  <c r="H46093" i="51" s="1"/>
  <c r="J46094" i="51"/>
  <c r="H46094" i="51" s="1"/>
  <c r="J46095" i="51"/>
  <c r="H46095" i="51" s="1"/>
  <c r="J46096" i="51"/>
  <c r="H46096" i="51" s="1"/>
  <c r="J46097" i="51"/>
  <c r="H46097" i="51" s="1"/>
  <c r="J46098" i="51"/>
  <c r="H46098" i="51" s="1"/>
  <c r="J46099" i="51"/>
  <c r="H46099" i="51" s="1"/>
  <c r="J46100" i="51"/>
  <c r="H46100" i="51" s="1"/>
  <c r="J46101" i="51"/>
  <c r="H46101" i="51" s="1"/>
  <c r="J46102" i="51"/>
  <c r="H46102" i="51" s="1"/>
  <c r="J46103" i="51"/>
  <c r="H46103" i="51" s="1"/>
  <c r="J46104" i="51"/>
  <c r="H46104" i="51" s="1"/>
  <c r="J46105" i="51"/>
  <c r="H46105" i="51" s="1"/>
  <c r="J46106" i="51"/>
  <c r="H46106" i="51" s="1"/>
  <c r="J46107" i="51"/>
  <c r="H46107" i="51" s="1"/>
  <c r="J46108" i="51"/>
  <c r="H46108" i="51" s="1"/>
  <c r="J46109" i="51"/>
  <c r="H46109" i="51" s="1"/>
  <c r="J46110" i="51"/>
  <c r="H46110" i="51" s="1"/>
  <c r="J46111" i="51"/>
  <c r="H46111" i="51" s="1"/>
  <c r="J46112" i="51"/>
  <c r="H46112" i="51" s="1"/>
  <c r="J46113" i="51"/>
  <c r="H46113" i="51" s="1"/>
  <c r="J46114" i="51"/>
  <c r="H46114" i="51" s="1"/>
  <c r="J46115" i="51"/>
  <c r="H46115" i="51" s="1"/>
  <c r="J46116" i="51"/>
  <c r="H46116" i="51" s="1"/>
  <c r="J46117" i="51"/>
  <c r="H46117" i="51" s="1"/>
  <c r="J46118" i="51"/>
  <c r="H46118" i="51" s="1"/>
  <c r="J46119" i="51"/>
  <c r="H46119" i="51" s="1"/>
  <c r="J46120" i="51"/>
  <c r="H46120" i="51" s="1"/>
  <c r="J46121" i="51"/>
  <c r="H46121" i="51" s="1"/>
  <c r="J46122" i="51"/>
  <c r="H46122" i="51" s="1"/>
  <c r="J46123" i="51"/>
  <c r="H46123" i="51" s="1"/>
  <c r="J46124" i="51"/>
  <c r="H46124" i="51" s="1"/>
  <c r="J46125" i="51"/>
  <c r="H46125" i="51" s="1"/>
  <c r="J46126" i="51"/>
  <c r="H46126" i="51" s="1"/>
  <c r="J46127" i="51"/>
  <c r="H46127" i="51" s="1"/>
  <c r="J46128" i="51"/>
  <c r="H46128" i="51" s="1"/>
  <c r="J46129" i="51"/>
  <c r="H46129" i="51" s="1"/>
  <c r="J46130" i="51"/>
  <c r="H46130" i="51" s="1"/>
  <c r="J46131" i="51"/>
  <c r="H46131" i="51" s="1"/>
  <c r="J46132" i="51"/>
  <c r="H46132" i="51" s="1"/>
  <c r="J46133" i="51"/>
  <c r="H46133" i="51" s="1"/>
  <c r="J46134" i="51"/>
  <c r="H46134" i="51" s="1"/>
  <c r="J46135" i="51"/>
  <c r="H46135" i="51" s="1"/>
  <c r="J46136" i="51"/>
  <c r="H46136" i="51" s="1"/>
  <c r="J46137" i="51"/>
  <c r="H46137" i="51" s="1"/>
  <c r="J46138" i="51"/>
  <c r="H46138" i="51" s="1"/>
  <c r="J46139" i="51"/>
  <c r="H46139" i="51" s="1"/>
  <c r="J46140" i="51"/>
  <c r="H46140" i="51" s="1"/>
  <c r="J46141" i="51"/>
  <c r="H46141" i="51" s="1"/>
  <c r="J46142" i="51"/>
  <c r="H46142" i="51" s="1"/>
  <c r="J46143" i="51"/>
  <c r="H46143" i="51" s="1"/>
  <c r="J46144" i="51"/>
  <c r="H46144" i="51" s="1"/>
  <c r="J46145" i="51"/>
  <c r="H46145" i="51" s="1"/>
  <c r="J46146" i="51"/>
  <c r="H46146" i="51" s="1"/>
  <c r="J46147" i="51"/>
  <c r="H46147" i="51" s="1"/>
  <c r="J46148" i="51"/>
  <c r="H46148" i="51" s="1"/>
  <c r="J46149" i="51"/>
  <c r="H46149" i="51" s="1"/>
  <c r="J46150" i="51"/>
  <c r="H46150" i="51" s="1"/>
  <c r="J46151" i="51"/>
  <c r="H46151" i="51" s="1"/>
  <c r="J46152" i="51"/>
  <c r="H46152" i="51" s="1"/>
  <c r="J46153" i="51"/>
  <c r="H46153" i="51" s="1"/>
  <c r="J46154" i="51"/>
  <c r="H46154" i="51" s="1"/>
  <c r="J46155" i="51"/>
  <c r="H46155" i="51" s="1"/>
  <c r="J46156" i="51"/>
  <c r="H46156" i="51" s="1"/>
  <c r="J46157" i="51"/>
  <c r="H46157" i="51" s="1"/>
  <c r="J46158" i="51"/>
  <c r="H46158" i="51" s="1"/>
  <c r="J46159" i="51"/>
  <c r="H46159" i="51" s="1"/>
  <c r="J46160" i="51"/>
  <c r="H46160" i="51" s="1"/>
  <c r="J46161" i="51"/>
  <c r="H46161" i="51" s="1"/>
  <c r="J46162" i="51"/>
  <c r="H46162" i="51" s="1"/>
  <c r="J46163" i="51"/>
  <c r="H46163" i="51" s="1"/>
  <c r="J46164" i="51"/>
  <c r="H46164" i="51" s="1"/>
  <c r="J46165" i="51"/>
  <c r="H46165" i="51" s="1"/>
  <c r="J46166" i="51"/>
  <c r="H46166" i="51" s="1"/>
  <c r="J46167" i="51"/>
  <c r="H46167" i="51" s="1"/>
  <c r="J46168" i="51"/>
  <c r="H46168" i="51" s="1"/>
  <c r="J46169" i="51"/>
  <c r="H46169" i="51" s="1"/>
  <c r="J46170" i="51"/>
  <c r="H46170" i="51" s="1"/>
  <c r="J46171" i="51"/>
  <c r="H46171" i="51" s="1"/>
  <c r="J46172" i="51"/>
  <c r="H46172" i="51" s="1"/>
  <c r="J46173" i="51"/>
  <c r="H46173" i="51" s="1"/>
  <c r="J46174" i="51"/>
  <c r="H46174" i="51" s="1"/>
  <c r="J46175" i="51"/>
  <c r="H46175" i="51" s="1"/>
  <c r="J46176" i="51"/>
  <c r="H46176" i="51" s="1"/>
  <c r="J46177" i="51"/>
  <c r="H46177" i="51" s="1"/>
  <c r="J46178" i="51"/>
  <c r="H46178" i="51" s="1"/>
  <c r="J46179" i="51"/>
  <c r="H46179" i="51" s="1"/>
  <c r="J46180" i="51"/>
  <c r="H46180" i="51" s="1"/>
  <c r="J46181" i="51"/>
  <c r="H46181" i="51" s="1"/>
  <c r="J46182" i="51"/>
  <c r="H46182" i="51" s="1"/>
  <c r="J46183" i="51"/>
  <c r="H46183" i="51" s="1"/>
  <c r="J46184" i="51"/>
  <c r="H46184" i="51" s="1"/>
  <c r="J46185" i="51"/>
  <c r="H46185" i="51" s="1"/>
  <c r="J46186" i="51"/>
  <c r="H46186" i="51" s="1"/>
  <c r="J46187" i="51"/>
  <c r="H46187" i="51" s="1"/>
  <c r="J46188" i="51"/>
  <c r="H46188" i="51" s="1"/>
  <c r="J46189" i="51"/>
  <c r="H46189" i="51" s="1"/>
  <c r="J46190" i="51"/>
  <c r="H46190" i="51" s="1"/>
  <c r="J46191" i="51"/>
  <c r="H46191" i="51" s="1"/>
  <c r="J46192" i="51"/>
  <c r="H46192" i="51" s="1"/>
  <c r="J46193" i="51"/>
  <c r="H46193" i="51" s="1"/>
  <c r="J46194" i="51"/>
  <c r="H46194" i="51" s="1"/>
  <c r="J46195" i="51"/>
  <c r="H46195" i="51" s="1"/>
  <c r="J46196" i="51"/>
  <c r="H46196" i="51" s="1"/>
  <c r="J46197" i="51"/>
  <c r="H46197" i="51" s="1"/>
  <c r="J46198" i="51"/>
  <c r="H46198" i="51" s="1"/>
  <c r="J46199" i="51"/>
  <c r="H46199" i="51" s="1"/>
  <c r="J46200" i="51"/>
  <c r="H46200" i="51" s="1"/>
  <c r="J46201" i="51"/>
  <c r="H46201" i="51" s="1"/>
  <c r="J46202" i="51"/>
  <c r="H46202" i="51" s="1"/>
  <c r="J46203" i="51"/>
  <c r="H46203" i="51" s="1"/>
  <c r="J46204" i="51"/>
  <c r="H46204" i="51" s="1"/>
  <c r="J46205" i="51"/>
  <c r="H46205" i="51" s="1"/>
  <c r="J46206" i="51"/>
  <c r="H46206" i="51" s="1"/>
  <c r="J46207" i="51"/>
  <c r="H46207" i="51" s="1"/>
  <c r="J46208" i="51"/>
  <c r="H46208" i="51" s="1"/>
  <c r="J46209" i="51"/>
  <c r="H46209" i="51" s="1"/>
  <c r="J46210" i="51"/>
  <c r="H46210" i="51" s="1"/>
  <c r="J46211" i="51"/>
  <c r="H46211" i="51" s="1"/>
  <c r="J46212" i="51"/>
  <c r="H46212" i="51" s="1"/>
  <c r="J46213" i="51"/>
  <c r="H46213" i="51" s="1"/>
  <c r="J46214" i="51"/>
  <c r="H46214" i="51" s="1"/>
  <c r="J46215" i="51"/>
  <c r="H46215" i="51" s="1"/>
  <c r="J46216" i="51"/>
  <c r="H46216" i="51" s="1"/>
  <c r="J46217" i="51"/>
  <c r="H46217" i="51" s="1"/>
  <c r="J46218" i="51"/>
  <c r="H46218" i="51" s="1"/>
  <c r="J46219" i="51"/>
  <c r="H46219" i="51" s="1"/>
  <c r="J46220" i="51"/>
  <c r="H46220" i="51" s="1"/>
  <c r="J46221" i="51"/>
  <c r="H46221" i="51" s="1"/>
  <c r="J46222" i="51"/>
  <c r="H46222" i="51" s="1"/>
  <c r="J46223" i="51"/>
  <c r="H46223" i="51" s="1"/>
  <c r="J46224" i="51"/>
  <c r="H46224" i="51" s="1"/>
  <c r="J46225" i="51"/>
  <c r="H46225" i="51" s="1"/>
  <c r="J46226" i="51"/>
  <c r="H46226" i="51" s="1"/>
  <c r="J46227" i="51"/>
  <c r="H46227" i="51" s="1"/>
  <c r="J46228" i="51"/>
  <c r="H46228" i="51" s="1"/>
  <c r="J46229" i="51"/>
  <c r="H46229" i="51" s="1"/>
  <c r="J46230" i="51"/>
  <c r="H46230" i="51" s="1"/>
  <c r="J46231" i="51"/>
  <c r="H46231" i="51" s="1"/>
  <c r="J46232" i="51"/>
  <c r="H46232" i="51" s="1"/>
  <c r="J46233" i="51"/>
  <c r="H46233" i="51" s="1"/>
  <c r="J46234" i="51"/>
  <c r="H46234" i="51" s="1"/>
  <c r="J46235" i="51"/>
  <c r="H46235" i="51" s="1"/>
  <c r="J46236" i="51"/>
  <c r="H46236" i="51" s="1"/>
  <c r="J46237" i="51"/>
  <c r="H46237" i="51" s="1"/>
  <c r="J46238" i="51"/>
  <c r="H46238" i="51" s="1"/>
  <c r="J46239" i="51"/>
  <c r="H46239" i="51" s="1"/>
  <c r="J46240" i="51"/>
  <c r="H46240" i="51" s="1"/>
  <c r="J46241" i="51"/>
  <c r="H46241" i="51" s="1"/>
  <c r="J46242" i="51"/>
  <c r="H46242" i="51" s="1"/>
  <c r="J46243" i="51"/>
  <c r="H46243" i="51" s="1"/>
  <c r="J46244" i="51"/>
  <c r="H46244" i="51" s="1"/>
  <c r="J46245" i="51"/>
  <c r="H46245" i="51" s="1"/>
  <c r="J46246" i="51"/>
  <c r="H46246" i="51" s="1"/>
  <c r="J46247" i="51"/>
  <c r="H46247" i="51" s="1"/>
  <c r="J46248" i="51"/>
  <c r="H46248" i="51" s="1"/>
  <c r="J46249" i="51"/>
  <c r="H46249" i="51" s="1"/>
  <c r="J46250" i="51"/>
  <c r="H46250" i="51" s="1"/>
  <c r="J46251" i="51"/>
  <c r="H46251" i="51" s="1"/>
  <c r="J46252" i="51"/>
  <c r="H46252" i="51" s="1"/>
  <c r="J46253" i="51"/>
  <c r="H46253" i="51" s="1"/>
  <c r="J46254" i="51"/>
  <c r="H46254" i="51" s="1"/>
  <c r="J46255" i="51"/>
  <c r="H46255" i="51" s="1"/>
  <c r="J46256" i="51"/>
  <c r="H46256" i="51" s="1"/>
  <c r="J46257" i="51"/>
  <c r="H46257" i="51" s="1"/>
  <c r="J46258" i="51"/>
  <c r="H46258" i="51" s="1"/>
  <c r="J46259" i="51"/>
  <c r="H46259" i="51" s="1"/>
  <c r="J46260" i="51"/>
  <c r="H46260" i="51" s="1"/>
  <c r="J46261" i="51"/>
  <c r="H46261" i="51" s="1"/>
  <c r="J46262" i="51"/>
  <c r="H46262" i="51" s="1"/>
  <c r="J46263" i="51"/>
  <c r="H46263" i="51" s="1"/>
  <c r="J46264" i="51"/>
  <c r="H46264" i="51" s="1"/>
  <c r="J46265" i="51"/>
  <c r="H46265" i="51" s="1"/>
  <c r="J46266" i="51"/>
  <c r="H46266" i="51" s="1"/>
  <c r="J46267" i="51"/>
  <c r="H46267" i="51" s="1"/>
  <c r="J46268" i="51"/>
  <c r="H46268" i="51" s="1"/>
  <c r="J46269" i="51"/>
  <c r="H46269" i="51" s="1"/>
  <c r="J46270" i="51"/>
  <c r="H46270" i="51" s="1"/>
  <c r="J46271" i="51"/>
  <c r="H46271" i="51" s="1"/>
  <c r="J46272" i="51"/>
  <c r="H46272" i="51" s="1"/>
  <c r="J46273" i="51"/>
  <c r="H46273" i="51" s="1"/>
  <c r="J46274" i="51"/>
  <c r="H46274" i="51" s="1"/>
  <c r="J46275" i="51"/>
  <c r="H46275" i="51" s="1"/>
  <c r="J46276" i="51"/>
  <c r="H46276" i="51" s="1"/>
  <c r="J46277" i="51"/>
  <c r="H46277" i="51" s="1"/>
  <c r="J46278" i="51"/>
  <c r="H46278" i="51" s="1"/>
  <c r="J46279" i="51"/>
  <c r="H46279" i="51" s="1"/>
  <c r="J46280" i="51"/>
  <c r="H46280" i="51" s="1"/>
  <c r="J46281" i="51"/>
  <c r="H46281" i="51" s="1"/>
  <c r="J46282" i="51"/>
  <c r="H46282" i="51" s="1"/>
  <c r="J46283" i="51"/>
  <c r="H46283" i="51" s="1"/>
  <c r="J46284" i="51"/>
  <c r="H46284" i="51" s="1"/>
  <c r="J46285" i="51"/>
  <c r="H46285" i="51" s="1"/>
  <c r="J46286" i="51"/>
  <c r="H46286" i="51" s="1"/>
  <c r="J46287" i="51"/>
  <c r="H46287" i="51" s="1"/>
  <c r="J46288" i="51"/>
  <c r="H46288" i="51" s="1"/>
  <c r="J46289" i="51"/>
  <c r="H46289" i="51" s="1"/>
  <c r="J46290" i="51"/>
  <c r="H46290" i="51" s="1"/>
  <c r="J46291" i="51"/>
  <c r="H46291" i="51" s="1"/>
  <c r="J46292" i="51"/>
  <c r="H46292" i="51" s="1"/>
  <c r="J46293" i="51"/>
  <c r="H46293" i="51" s="1"/>
  <c r="J46294" i="51"/>
  <c r="H46294" i="51" s="1"/>
  <c r="J46295" i="51"/>
  <c r="H46295" i="51" s="1"/>
  <c r="J46296" i="51"/>
  <c r="H46296" i="51" s="1"/>
  <c r="J46297" i="51"/>
  <c r="H46297" i="51" s="1"/>
  <c r="J46298" i="51"/>
  <c r="H46298" i="51" s="1"/>
  <c r="J46299" i="51"/>
  <c r="H46299" i="51" s="1"/>
  <c r="J46300" i="51"/>
  <c r="H46300" i="51" s="1"/>
  <c r="J46301" i="51"/>
  <c r="H46301" i="51" s="1"/>
  <c r="J46302" i="51"/>
  <c r="H46302" i="51" s="1"/>
  <c r="J46303" i="51"/>
  <c r="H46303" i="51" s="1"/>
  <c r="J46304" i="51"/>
  <c r="H46304" i="51" s="1"/>
  <c r="J46305" i="51"/>
  <c r="H46305" i="51" s="1"/>
  <c r="J46306" i="51"/>
  <c r="H46306" i="51" s="1"/>
  <c r="J46307" i="51"/>
  <c r="H46307" i="51" s="1"/>
  <c r="J46308" i="51"/>
  <c r="H46308" i="51" s="1"/>
  <c r="J46309" i="51"/>
  <c r="H46309" i="51" s="1"/>
  <c r="J46310" i="51"/>
  <c r="H46310" i="51" s="1"/>
  <c r="J46311" i="51"/>
  <c r="H46311" i="51" s="1"/>
  <c r="J46312" i="51"/>
  <c r="H46312" i="51" s="1"/>
  <c r="J46313" i="51"/>
  <c r="H46313" i="51" s="1"/>
  <c r="J46314" i="51"/>
  <c r="H46314" i="51" s="1"/>
  <c r="J46315" i="51"/>
  <c r="H46315" i="51" s="1"/>
  <c r="J46316" i="51"/>
  <c r="H46316" i="51" s="1"/>
  <c r="J46317" i="51"/>
  <c r="H46317" i="51" s="1"/>
  <c r="J46318" i="51"/>
  <c r="H46318" i="51" s="1"/>
  <c r="J46319" i="51"/>
  <c r="H46319" i="51" s="1"/>
  <c r="J46320" i="51"/>
  <c r="H46320" i="51" s="1"/>
  <c r="J46321" i="51"/>
  <c r="H46321" i="51" s="1"/>
  <c r="J46322" i="51"/>
  <c r="H46322" i="51" s="1"/>
  <c r="J46323" i="51"/>
  <c r="H46323" i="51" s="1"/>
  <c r="J46324" i="51"/>
  <c r="H46324" i="51" s="1"/>
  <c r="J46325" i="51"/>
  <c r="H46325" i="51" s="1"/>
  <c r="J46326" i="51"/>
  <c r="H46326" i="51" s="1"/>
  <c r="J46327" i="51"/>
  <c r="H46327" i="51" s="1"/>
  <c r="J46328" i="51"/>
  <c r="H46328" i="51" s="1"/>
  <c r="J46329" i="51"/>
  <c r="H46329" i="51" s="1"/>
  <c r="J46330" i="51"/>
  <c r="H46330" i="51" s="1"/>
  <c r="J46331" i="51"/>
  <c r="H46331" i="51" s="1"/>
  <c r="J46332" i="51"/>
  <c r="H46332" i="51" s="1"/>
  <c r="J46333" i="51"/>
  <c r="H46333" i="51" s="1"/>
  <c r="J46334" i="51"/>
  <c r="H46334" i="51" s="1"/>
  <c r="J46335" i="51"/>
  <c r="H46335" i="51" s="1"/>
  <c r="J46336" i="51"/>
  <c r="H46336" i="51" s="1"/>
  <c r="J46337" i="51"/>
  <c r="H46337" i="51" s="1"/>
  <c r="J46338" i="51"/>
  <c r="H46338" i="51" s="1"/>
  <c r="J46339" i="51"/>
  <c r="H46339" i="51" s="1"/>
  <c r="J46340" i="51"/>
  <c r="H46340" i="51" s="1"/>
  <c r="J46341" i="51"/>
  <c r="H46341" i="51" s="1"/>
  <c r="J46342" i="51"/>
  <c r="H46342" i="51" s="1"/>
  <c r="J46343" i="51"/>
  <c r="H46343" i="51" s="1"/>
  <c r="J46344" i="51"/>
  <c r="H46344" i="51" s="1"/>
  <c r="J46345" i="51"/>
  <c r="H46345" i="51" s="1"/>
  <c r="J46346" i="51"/>
  <c r="H46346" i="51" s="1"/>
  <c r="J46347" i="51"/>
  <c r="H46347" i="51" s="1"/>
  <c r="J46348" i="51"/>
  <c r="H46348" i="51" s="1"/>
  <c r="J46349" i="51"/>
  <c r="H46349" i="51" s="1"/>
  <c r="J46350" i="51"/>
  <c r="H46350" i="51" s="1"/>
  <c r="J46351" i="51"/>
  <c r="H46351" i="51" s="1"/>
  <c r="J46352" i="51"/>
  <c r="H46352" i="51" s="1"/>
  <c r="J46353" i="51"/>
  <c r="H46353" i="51" s="1"/>
  <c r="J46354" i="51"/>
  <c r="H46354" i="51" s="1"/>
  <c r="J46355" i="51"/>
  <c r="H46355" i="51" s="1"/>
  <c r="J46356" i="51"/>
  <c r="H46356" i="51" s="1"/>
  <c r="J46357" i="51"/>
  <c r="H46357" i="51" s="1"/>
  <c r="J46358" i="51"/>
  <c r="H46358" i="51" s="1"/>
  <c r="J46359" i="51"/>
  <c r="H46359" i="51" s="1"/>
  <c r="J46360" i="51"/>
  <c r="H46360" i="51" s="1"/>
  <c r="J46361" i="51"/>
  <c r="H46361" i="51" s="1"/>
  <c r="J46362" i="51"/>
  <c r="H46362" i="51" s="1"/>
  <c r="J46363" i="51"/>
  <c r="H46363" i="51" s="1"/>
  <c r="J46364" i="51"/>
  <c r="H46364" i="51" s="1"/>
  <c r="J46365" i="51"/>
  <c r="H46365" i="51" s="1"/>
  <c r="J46366" i="51"/>
  <c r="H46366" i="51" s="1"/>
  <c r="J46367" i="51"/>
  <c r="H46367" i="51" s="1"/>
  <c r="J46368" i="51"/>
  <c r="H46368" i="51" s="1"/>
  <c r="J46369" i="51"/>
  <c r="H46369" i="51" s="1"/>
  <c r="J46370" i="51"/>
  <c r="H46370" i="51" s="1"/>
  <c r="J46371" i="51"/>
  <c r="H46371" i="51" s="1"/>
  <c r="J46372" i="51"/>
  <c r="H46372" i="51" s="1"/>
  <c r="J46373" i="51"/>
  <c r="H46373" i="51" s="1"/>
  <c r="J46374" i="51"/>
  <c r="H46374" i="51" s="1"/>
  <c r="J46375" i="51"/>
  <c r="H46375" i="51" s="1"/>
  <c r="J46376" i="51"/>
  <c r="H46376" i="51" s="1"/>
  <c r="J46377" i="51"/>
  <c r="H46377" i="51" s="1"/>
  <c r="J46378" i="51"/>
  <c r="H46378" i="51" s="1"/>
  <c r="J46379" i="51"/>
  <c r="H46379" i="51" s="1"/>
  <c r="J46380" i="51"/>
  <c r="H46380" i="51" s="1"/>
  <c r="J46381" i="51"/>
  <c r="H46381" i="51" s="1"/>
  <c r="J46382" i="51"/>
  <c r="H46382" i="51" s="1"/>
  <c r="J46383" i="51"/>
  <c r="H46383" i="51" s="1"/>
  <c r="J46384" i="51"/>
  <c r="H46384" i="51" s="1"/>
  <c r="J46385" i="51"/>
  <c r="H46385" i="51" s="1"/>
  <c r="J46386" i="51"/>
  <c r="H46386" i="51" s="1"/>
  <c r="J46387" i="51"/>
  <c r="H46387" i="51" s="1"/>
  <c r="J46388" i="51"/>
  <c r="H46388" i="51" s="1"/>
  <c r="J46389" i="51"/>
  <c r="H46389" i="51" s="1"/>
  <c r="J46390" i="51"/>
  <c r="H46390" i="51" s="1"/>
  <c r="J46391" i="51"/>
  <c r="H46391" i="51" s="1"/>
  <c r="J46392" i="51"/>
  <c r="H46392" i="51" s="1"/>
  <c r="J46393" i="51"/>
  <c r="H46393" i="51" s="1"/>
  <c r="J46394" i="51"/>
  <c r="H46394" i="51" s="1"/>
  <c r="J46395" i="51"/>
  <c r="H46395" i="51" s="1"/>
  <c r="J46396" i="51"/>
  <c r="H46396" i="51" s="1"/>
  <c r="J46397" i="51"/>
  <c r="H46397" i="51" s="1"/>
  <c r="J46398" i="51"/>
  <c r="H46398" i="51" s="1"/>
  <c r="J46399" i="51"/>
  <c r="H46399" i="51" s="1"/>
  <c r="J46400" i="51"/>
  <c r="H46400" i="51" s="1"/>
  <c r="J46401" i="51"/>
  <c r="H46401" i="51" s="1"/>
  <c r="J46402" i="51"/>
  <c r="H46402" i="51" s="1"/>
  <c r="J46403" i="51"/>
  <c r="H46403" i="51" s="1"/>
  <c r="J46404" i="51"/>
  <c r="H46404" i="51" s="1"/>
  <c r="J46405" i="51"/>
  <c r="H46405" i="51" s="1"/>
  <c r="J46406" i="51"/>
  <c r="H46406" i="51" s="1"/>
  <c r="J46407" i="51"/>
  <c r="H46407" i="51" s="1"/>
  <c r="J46408" i="51"/>
  <c r="H46408" i="51" s="1"/>
  <c r="J46409" i="51"/>
  <c r="H46409" i="51" s="1"/>
  <c r="J46410" i="51"/>
  <c r="H46410" i="51" s="1"/>
  <c r="J46411" i="51"/>
  <c r="H46411" i="51" s="1"/>
  <c r="J46412" i="51"/>
  <c r="H46412" i="51" s="1"/>
  <c r="J46413" i="51"/>
  <c r="H46413" i="51" s="1"/>
  <c r="J46414" i="51"/>
  <c r="H46414" i="51" s="1"/>
  <c r="J46415" i="51"/>
  <c r="H46415" i="51" s="1"/>
  <c r="J46416" i="51"/>
  <c r="H46416" i="51" s="1"/>
  <c r="J46417" i="51"/>
  <c r="H46417" i="51" s="1"/>
  <c r="J46418" i="51"/>
  <c r="H46418" i="51" s="1"/>
  <c r="J46419" i="51"/>
  <c r="H46419" i="51" s="1"/>
  <c r="J46420" i="51"/>
  <c r="H46420" i="51" s="1"/>
  <c r="J46421" i="51"/>
  <c r="H46421" i="51" s="1"/>
  <c r="J46422" i="51"/>
  <c r="H46422" i="51" s="1"/>
  <c r="J46423" i="51"/>
  <c r="H46423" i="51" s="1"/>
  <c r="J46424" i="51"/>
  <c r="H46424" i="51" s="1"/>
  <c r="J46425" i="51"/>
  <c r="H46425" i="51" s="1"/>
  <c r="J46426" i="51"/>
  <c r="H46426" i="51" s="1"/>
  <c r="J46427" i="51"/>
  <c r="H46427" i="51" s="1"/>
  <c r="J46428" i="51"/>
  <c r="H46428" i="51" s="1"/>
  <c r="J46429" i="51"/>
  <c r="H46429" i="51" s="1"/>
  <c r="J46430" i="51"/>
  <c r="H46430" i="51" s="1"/>
  <c r="J46431" i="51"/>
  <c r="H46431" i="51" s="1"/>
  <c r="J46432" i="51"/>
  <c r="H46432" i="51" s="1"/>
  <c r="J46433" i="51"/>
  <c r="H46433" i="51" s="1"/>
  <c r="J46434" i="51"/>
  <c r="H46434" i="51" s="1"/>
  <c r="J46435" i="51"/>
  <c r="H46435" i="51" s="1"/>
  <c r="J46436" i="51"/>
  <c r="H46436" i="51" s="1"/>
  <c r="J46437" i="51"/>
  <c r="H46437" i="51" s="1"/>
  <c r="J46438" i="51"/>
  <c r="H46438" i="51" s="1"/>
  <c r="J46439" i="51"/>
  <c r="H46439" i="51" s="1"/>
  <c r="J46440" i="51"/>
  <c r="H46440" i="51" s="1"/>
  <c r="J46441" i="51"/>
  <c r="H46441" i="51" s="1"/>
  <c r="J46442" i="51"/>
  <c r="H46442" i="51" s="1"/>
  <c r="J46443" i="51"/>
  <c r="H46443" i="51" s="1"/>
  <c r="J46444" i="51"/>
  <c r="H46444" i="51" s="1"/>
  <c r="J46445" i="51"/>
  <c r="H46445" i="51" s="1"/>
  <c r="J46446" i="51"/>
  <c r="H46446" i="51" s="1"/>
  <c r="J46447" i="51"/>
  <c r="H46447" i="51" s="1"/>
  <c r="J46448" i="51"/>
  <c r="H46448" i="51" s="1"/>
  <c r="J46449" i="51"/>
  <c r="H46449" i="51" s="1"/>
  <c r="J46450" i="51"/>
  <c r="H46450" i="51" s="1"/>
  <c r="J46451" i="51"/>
  <c r="H46451" i="51" s="1"/>
  <c r="J46452" i="51"/>
  <c r="H46452" i="51" s="1"/>
  <c r="J46453" i="51"/>
  <c r="H46453" i="51" s="1"/>
  <c r="J46454" i="51"/>
  <c r="H46454" i="51" s="1"/>
  <c r="J46455" i="51"/>
  <c r="H46455" i="51" s="1"/>
  <c r="J46456" i="51"/>
  <c r="H46456" i="51" s="1"/>
  <c r="J46457" i="51"/>
  <c r="H46457" i="51" s="1"/>
  <c r="J46458" i="51"/>
  <c r="H46458" i="51" s="1"/>
  <c r="J46459" i="51"/>
  <c r="H46459" i="51" s="1"/>
  <c r="J46460" i="51"/>
  <c r="H46460" i="51" s="1"/>
  <c r="J46461" i="51"/>
  <c r="H46461" i="51" s="1"/>
  <c r="J46462" i="51"/>
  <c r="H46462" i="51" s="1"/>
  <c r="J46463" i="51"/>
  <c r="H46463" i="51" s="1"/>
  <c r="J46464" i="51"/>
  <c r="H46464" i="51" s="1"/>
  <c r="J46465" i="51"/>
  <c r="H46465" i="51" s="1"/>
  <c r="J46466" i="51"/>
  <c r="H46466" i="51" s="1"/>
  <c r="J46467" i="51"/>
  <c r="H46467" i="51" s="1"/>
  <c r="J46468" i="51"/>
  <c r="H46468" i="51" s="1"/>
  <c r="J46469" i="51"/>
  <c r="H46469" i="51" s="1"/>
  <c r="J46470" i="51"/>
  <c r="H46470" i="51" s="1"/>
  <c r="J46471" i="51"/>
  <c r="H46471" i="51" s="1"/>
  <c r="J46472" i="51"/>
  <c r="H46472" i="51" s="1"/>
  <c r="J46473" i="51"/>
  <c r="H46473" i="51" s="1"/>
  <c r="J46474" i="51"/>
  <c r="H46474" i="51" s="1"/>
  <c r="J46475" i="51"/>
  <c r="H46475" i="51" s="1"/>
  <c r="J46476" i="51"/>
  <c r="H46476" i="51" s="1"/>
  <c r="J46477" i="51"/>
  <c r="H46477" i="51" s="1"/>
  <c r="J46478" i="51"/>
  <c r="H46478" i="51" s="1"/>
  <c r="J46479" i="51"/>
  <c r="H46479" i="51" s="1"/>
  <c r="J46480" i="51"/>
  <c r="H46480" i="51" s="1"/>
  <c r="J46481" i="51"/>
  <c r="H46481" i="51" s="1"/>
  <c r="J46482" i="51"/>
  <c r="H46482" i="51" s="1"/>
  <c r="J46483" i="51"/>
  <c r="H46483" i="51" s="1"/>
  <c r="J46484" i="51"/>
  <c r="H46484" i="51" s="1"/>
  <c r="J46485" i="51"/>
  <c r="H46485" i="51" s="1"/>
  <c r="J46486" i="51"/>
  <c r="H46486" i="51" s="1"/>
  <c r="J46487" i="51"/>
  <c r="H46487" i="51" s="1"/>
  <c r="J46488" i="51"/>
  <c r="H46488" i="51" s="1"/>
  <c r="J46489" i="51"/>
  <c r="H46489" i="51" s="1"/>
  <c r="J46490" i="51"/>
  <c r="H46490" i="51" s="1"/>
  <c r="J46491" i="51"/>
  <c r="H46491" i="51" s="1"/>
  <c r="J46492" i="51"/>
  <c r="H46492" i="51" s="1"/>
  <c r="J46493" i="51"/>
  <c r="H46493" i="51" s="1"/>
  <c r="J46494" i="51"/>
  <c r="H46494" i="51" s="1"/>
  <c r="J46495" i="51"/>
  <c r="H46495" i="51" s="1"/>
  <c r="J46496" i="51"/>
  <c r="H46496" i="51" s="1"/>
  <c r="J46497" i="51"/>
  <c r="H46497" i="51" s="1"/>
  <c r="J46498" i="51"/>
  <c r="H46498" i="51" s="1"/>
  <c r="J46499" i="51"/>
  <c r="H46499" i="51" s="1"/>
  <c r="J46500" i="51"/>
  <c r="H46500" i="51" s="1"/>
  <c r="J46501" i="51"/>
  <c r="H46501" i="51" s="1"/>
  <c r="J46502" i="51"/>
  <c r="H46502" i="51" s="1"/>
  <c r="J46503" i="51"/>
  <c r="H46503" i="51" s="1"/>
  <c r="J46504" i="51"/>
  <c r="H46504" i="51" s="1"/>
  <c r="J46505" i="51"/>
  <c r="H46505" i="51" s="1"/>
  <c r="J46506" i="51"/>
  <c r="H46506" i="51" s="1"/>
  <c r="J46507" i="51"/>
  <c r="H46507" i="51" s="1"/>
  <c r="J46508" i="51"/>
  <c r="H46508" i="51" s="1"/>
  <c r="J46509" i="51"/>
  <c r="H46509" i="51" s="1"/>
  <c r="J46510" i="51"/>
  <c r="H46510" i="51" s="1"/>
  <c r="J46511" i="51"/>
  <c r="H46511" i="51" s="1"/>
  <c r="J46512" i="51"/>
  <c r="H46512" i="51" s="1"/>
  <c r="J46513" i="51"/>
  <c r="H46513" i="51" s="1"/>
  <c r="J46514" i="51"/>
  <c r="H46514" i="51" s="1"/>
  <c r="J46515" i="51"/>
  <c r="H46515" i="51" s="1"/>
  <c r="J46516" i="51"/>
  <c r="H46516" i="51" s="1"/>
  <c r="J46517" i="51"/>
  <c r="H46517" i="51" s="1"/>
  <c r="J46518" i="51"/>
  <c r="H46518" i="51" s="1"/>
  <c r="J46519" i="51"/>
  <c r="H46519" i="51" s="1"/>
  <c r="J46520" i="51"/>
  <c r="H46520" i="51" s="1"/>
  <c r="J46521" i="51"/>
  <c r="H46521" i="51" s="1"/>
  <c r="J46522" i="51"/>
  <c r="H46522" i="51" s="1"/>
  <c r="J46523" i="51"/>
  <c r="H46523" i="51" s="1"/>
  <c r="J46524" i="51"/>
  <c r="H46524" i="51" s="1"/>
  <c r="J46525" i="51"/>
  <c r="H46525" i="51" s="1"/>
  <c r="J46526" i="51"/>
  <c r="H46526" i="51" s="1"/>
  <c r="J46527" i="51"/>
  <c r="H46527" i="51" s="1"/>
  <c r="J46528" i="51"/>
  <c r="H46528" i="51" s="1"/>
  <c r="J46529" i="51"/>
  <c r="H46529" i="51" s="1"/>
  <c r="J46530" i="51"/>
  <c r="H46530" i="51" s="1"/>
  <c r="J46531" i="51"/>
  <c r="H46531" i="51" s="1"/>
  <c r="J46532" i="51"/>
  <c r="H46532" i="51" s="1"/>
  <c r="J46533" i="51"/>
  <c r="H46533" i="51" s="1"/>
  <c r="J46534" i="51"/>
  <c r="H46534" i="51" s="1"/>
  <c r="J46535" i="51"/>
  <c r="H46535" i="51" s="1"/>
  <c r="J46536" i="51"/>
  <c r="H46536" i="51" s="1"/>
  <c r="J46537" i="51"/>
  <c r="H46537" i="51" s="1"/>
  <c r="J46538" i="51"/>
  <c r="H46538" i="51" s="1"/>
  <c r="J46539" i="51"/>
  <c r="H46539" i="51" s="1"/>
  <c r="J46540" i="51"/>
  <c r="H46540" i="51" s="1"/>
  <c r="J46541" i="51"/>
  <c r="H46541" i="51" s="1"/>
  <c r="J46542" i="51"/>
  <c r="H46542" i="51" s="1"/>
  <c r="J46543" i="51"/>
  <c r="H46543" i="51" s="1"/>
  <c r="J46544" i="51"/>
  <c r="H46544" i="51" s="1"/>
  <c r="J46545" i="51"/>
  <c r="H46545" i="51" s="1"/>
  <c r="J46546" i="51"/>
  <c r="H46546" i="51" s="1"/>
  <c r="J46547" i="51"/>
  <c r="H46547" i="51" s="1"/>
  <c r="J46548" i="51"/>
  <c r="H46548" i="51" s="1"/>
  <c r="J46549" i="51"/>
  <c r="H46549" i="51" s="1"/>
  <c r="J46550" i="51"/>
  <c r="H46550" i="51" s="1"/>
  <c r="J46551" i="51"/>
  <c r="H46551" i="51" s="1"/>
  <c r="J46552" i="51"/>
  <c r="H46552" i="51" s="1"/>
  <c r="J46553" i="51"/>
  <c r="H46553" i="51" s="1"/>
  <c r="J46554" i="51"/>
  <c r="H46554" i="51" s="1"/>
  <c r="J46555" i="51"/>
  <c r="H46555" i="51" s="1"/>
  <c r="J46556" i="51"/>
  <c r="H46556" i="51" s="1"/>
  <c r="J46557" i="51"/>
  <c r="H46557" i="51" s="1"/>
  <c r="J46558" i="51"/>
  <c r="H46558" i="51" s="1"/>
  <c r="J46559" i="51"/>
  <c r="H46559" i="51" s="1"/>
  <c r="J46560" i="51"/>
  <c r="H46560" i="51" s="1"/>
  <c r="J46561" i="51"/>
  <c r="H46561" i="51" s="1"/>
  <c r="J46562" i="51"/>
  <c r="H46562" i="51" s="1"/>
  <c r="J46563" i="51"/>
  <c r="H46563" i="51" s="1"/>
  <c r="J46564" i="51"/>
  <c r="H46564" i="51" s="1"/>
  <c r="J46565" i="51"/>
  <c r="H46565" i="51" s="1"/>
  <c r="J46566" i="51"/>
  <c r="H46566" i="51" s="1"/>
  <c r="J46567" i="51"/>
  <c r="H46567" i="51" s="1"/>
  <c r="J46568" i="51"/>
  <c r="H46568" i="51" s="1"/>
  <c r="J46569" i="51"/>
  <c r="H46569" i="51" s="1"/>
  <c r="J46570" i="51"/>
  <c r="H46570" i="51" s="1"/>
  <c r="J46571" i="51"/>
  <c r="H46571" i="51" s="1"/>
  <c r="J46572" i="51"/>
  <c r="H46572" i="51" s="1"/>
  <c r="J46573" i="51"/>
  <c r="H46573" i="51" s="1"/>
  <c r="J46574" i="51"/>
  <c r="H46574" i="51" s="1"/>
  <c r="J46575" i="51"/>
  <c r="H46575" i="51" s="1"/>
  <c r="J46576" i="51"/>
  <c r="H46576" i="51" s="1"/>
  <c r="J46577" i="51"/>
  <c r="H46577" i="51" s="1"/>
  <c r="J46578" i="51"/>
  <c r="H46578" i="51" s="1"/>
  <c r="J46579" i="51"/>
  <c r="H46579" i="51" s="1"/>
  <c r="J46580" i="51"/>
  <c r="H46580" i="51" s="1"/>
  <c r="J46581" i="51"/>
  <c r="H46581" i="51" s="1"/>
  <c r="J46582" i="51"/>
  <c r="H46582" i="51" s="1"/>
  <c r="J46583" i="51"/>
  <c r="H46583" i="51" s="1"/>
  <c r="J46584" i="51"/>
  <c r="H46584" i="51" s="1"/>
  <c r="J46585" i="51"/>
  <c r="H46585" i="51" s="1"/>
  <c r="J46586" i="51"/>
  <c r="H46586" i="51" s="1"/>
  <c r="J46587" i="51"/>
  <c r="H46587" i="51" s="1"/>
  <c r="J46588" i="51"/>
  <c r="H46588" i="51" s="1"/>
  <c r="J46589" i="51"/>
  <c r="H46589" i="51" s="1"/>
  <c r="J46590" i="51"/>
  <c r="H46590" i="51" s="1"/>
  <c r="J46591" i="51"/>
  <c r="H46591" i="51" s="1"/>
  <c r="J46592" i="51"/>
  <c r="H46592" i="51" s="1"/>
  <c r="J46593" i="51"/>
  <c r="H46593" i="51" s="1"/>
  <c r="J46594" i="51"/>
  <c r="H46594" i="51" s="1"/>
  <c r="J46595" i="51"/>
  <c r="H46595" i="51" s="1"/>
  <c r="J46596" i="51"/>
  <c r="H46596" i="51" s="1"/>
  <c r="J46597" i="51"/>
  <c r="H46597" i="51" s="1"/>
  <c r="J46598" i="51"/>
  <c r="H46598" i="51" s="1"/>
  <c r="J46599" i="51"/>
  <c r="H46599" i="51" s="1"/>
  <c r="J46600" i="51"/>
  <c r="H46600" i="51" s="1"/>
  <c r="J46601" i="51"/>
  <c r="H46601" i="51" s="1"/>
  <c r="J46602" i="51"/>
  <c r="H46602" i="51" s="1"/>
  <c r="J46603" i="51"/>
  <c r="H46603" i="51" s="1"/>
  <c r="J46604" i="51"/>
  <c r="H46604" i="51" s="1"/>
  <c r="J46605" i="51"/>
  <c r="H46605" i="51" s="1"/>
  <c r="J46606" i="51"/>
  <c r="H46606" i="51" s="1"/>
  <c r="J46607" i="51"/>
  <c r="H46607" i="51" s="1"/>
  <c r="J46608" i="51"/>
  <c r="H46608" i="51" s="1"/>
  <c r="J46609" i="51"/>
  <c r="H46609" i="51" s="1"/>
  <c r="J46610" i="51"/>
  <c r="H46610" i="51" s="1"/>
  <c r="J46611" i="51"/>
  <c r="H46611" i="51" s="1"/>
  <c r="J46612" i="51"/>
  <c r="H46612" i="51" s="1"/>
  <c r="J46613" i="51"/>
  <c r="H46613" i="51" s="1"/>
  <c r="J46614" i="51"/>
  <c r="H46614" i="51" s="1"/>
  <c r="J46615" i="51"/>
  <c r="H46615" i="51" s="1"/>
  <c r="J46616" i="51"/>
  <c r="H46616" i="51" s="1"/>
  <c r="J46617" i="51"/>
  <c r="H46617" i="51" s="1"/>
  <c r="J46618" i="51"/>
  <c r="H46618" i="51" s="1"/>
  <c r="J46619" i="51"/>
  <c r="H46619" i="51" s="1"/>
  <c r="J46620" i="51"/>
  <c r="H46620" i="51" s="1"/>
  <c r="J46621" i="51"/>
  <c r="H46621" i="51" s="1"/>
  <c r="J46622" i="51"/>
  <c r="H46622" i="51" s="1"/>
  <c r="J46623" i="51"/>
  <c r="H46623" i="51" s="1"/>
  <c r="J46624" i="51"/>
  <c r="H46624" i="51" s="1"/>
  <c r="J46625" i="51"/>
  <c r="H46625" i="51" s="1"/>
  <c r="J46626" i="51"/>
  <c r="H46626" i="51" s="1"/>
  <c r="J46627" i="51"/>
  <c r="H46627" i="51" s="1"/>
  <c r="J46628" i="51"/>
  <c r="H46628" i="51" s="1"/>
  <c r="J46629" i="51"/>
  <c r="H46629" i="51" s="1"/>
  <c r="J46630" i="51"/>
  <c r="H46630" i="51" s="1"/>
  <c r="J46631" i="51"/>
  <c r="H46631" i="51" s="1"/>
  <c r="J46632" i="51"/>
  <c r="H46632" i="51" s="1"/>
  <c r="J46633" i="51"/>
  <c r="H46633" i="51" s="1"/>
  <c r="J46634" i="51"/>
  <c r="H46634" i="51" s="1"/>
  <c r="J46635" i="51"/>
  <c r="H46635" i="51" s="1"/>
  <c r="J46636" i="51"/>
  <c r="H46636" i="51" s="1"/>
  <c r="J46637" i="51"/>
  <c r="H46637" i="51" s="1"/>
  <c r="J46638" i="51"/>
  <c r="H46638" i="51" s="1"/>
  <c r="J46639" i="51"/>
  <c r="H46639" i="51" s="1"/>
  <c r="J46640" i="51"/>
  <c r="H46640" i="51" s="1"/>
  <c r="J46641" i="51"/>
  <c r="H46641" i="51" s="1"/>
  <c r="J46642" i="51"/>
  <c r="H46642" i="51" s="1"/>
  <c r="J46643" i="51"/>
  <c r="H46643" i="51" s="1"/>
  <c r="J46644" i="51"/>
  <c r="H46644" i="51" s="1"/>
  <c r="J46645" i="51"/>
  <c r="H46645" i="51" s="1"/>
  <c r="J46646" i="51"/>
  <c r="H46646" i="51" s="1"/>
  <c r="J46647" i="51"/>
  <c r="H46647" i="51" s="1"/>
  <c r="J46648" i="51"/>
  <c r="H46648" i="51" s="1"/>
  <c r="J46649" i="51"/>
  <c r="H46649" i="51" s="1"/>
  <c r="J46650" i="51"/>
  <c r="H46650" i="51" s="1"/>
  <c r="J46651" i="51"/>
  <c r="H46651" i="51" s="1"/>
  <c r="J46652" i="51"/>
  <c r="H46652" i="51" s="1"/>
  <c r="J46653" i="51"/>
  <c r="H46653" i="51" s="1"/>
  <c r="J46654" i="51"/>
  <c r="H46654" i="51" s="1"/>
  <c r="J46655" i="51"/>
  <c r="H46655" i="51" s="1"/>
  <c r="J46656" i="51"/>
  <c r="H46656" i="51" s="1"/>
  <c r="J46657" i="51"/>
  <c r="H46657" i="51" s="1"/>
  <c r="J46658" i="51"/>
  <c r="H46658" i="51" s="1"/>
  <c r="J46659" i="51"/>
  <c r="H46659" i="51" s="1"/>
  <c r="J46660" i="51"/>
  <c r="H46660" i="51" s="1"/>
  <c r="J46661" i="51"/>
  <c r="H46661" i="51" s="1"/>
  <c r="J46662" i="51"/>
  <c r="H46662" i="51" s="1"/>
  <c r="J46663" i="51"/>
  <c r="H46663" i="51" s="1"/>
  <c r="J46664" i="51"/>
  <c r="H46664" i="51" s="1"/>
  <c r="J46665" i="51"/>
  <c r="H46665" i="51" s="1"/>
  <c r="J46666" i="51"/>
  <c r="H46666" i="51" s="1"/>
  <c r="J46667" i="51"/>
  <c r="H46667" i="51" s="1"/>
  <c r="J46668" i="51"/>
  <c r="H46668" i="51" s="1"/>
  <c r="J46669" i="51"/>
  <c r="H46669" i="51" s="1"/>
  <c r="J46670" i="51"/>
  <c r="H46670" i="51" s="1"/>
  <c r="J46671" i="51"/>
  <c r="H46671" i="51" s="1"/>
  <c r="J46672" i="51"/>
  <c r="H46672" i="51" s="1"/>
  <c r="J46673" i="51"/>
  <c r="H46673" i="51" s="1"/>
  <c r="J46674" i="51"/>
  <c r="H46674" i="51" s="1"/>
  <c r="J46675" i="51"/>
  <c r="H46675" i="51" s="1"/>
  <c r="J46676" i="51"/>
  <c r="H46676" i="51" s="1"/>
  <c r="J46677" i="51"/>
  <c r="H46677" i="51" s="1"/>
  <c r="J46678" i="51"/>
  <c r="H46678" i="51" s="1"/>
  <c r="J46679" i="51"/>
  <c r="H46679" i="51" s="1"/>
  <c r="J46680" i="51"/>
  <c r="H46680" i="51" s="1"/>
  <c r="J46681" i="51"/>
  <c r="H46681" i="51" s="1"/>
  <c r="J46682" i="51"/>
  <c r="H46682" i="51" s="1"/>
  <c r="J46683" i="51"/>
  <c r="H46683" i="51" s="1"/>
  <c r="J46684" i="51"/>
  <c r="H46684" i="51" s="1"/>
  <c r="J46685" i="51"/>
  <c r="H46685" i="51" s="1"/>
  <c r="J46686" i="51"/>
  <c r="H46686" i="51" s="1"/>
  <c r="J46687" i="51"/>
  <c r="H46687" i="51" s="1"/>
  <c r="J46688" i="51"/>
  <c r="H46688" i="51" s="1"/>
  <c r="J46689" i="51"/>
  <c r="H46689" i="51" s="1"/>
  <c r="J46690" i="51"/>
  <c r="H46690" i="51" s="1"/>
  <c r="J46691" i="51"/>
  <c r="H46691" i="51" s="1"/>
  <c r="J46692" i="51"/>
  <c r="H46692" i="51" s="1"/>
  <c r="J46693" i="51"/>
  <c r="H46693" i="51" s="1"/>
  <c r="J46694" i="51"/>
  <c r="H46694" i="51" s="1"/>
  <c r="J46695" i="51"/>
  <c r="H46695" i="51" s="1"/>
  <c r="J46696" i="51"/>
  <c r="H46696" i="51" s="1"/>
  <c r="J46697" i="51"/>
  <c r="H46697" i="51" s="1"/>
  <c r="J46698" i="51"/>
  <c r="H46698" i="51" s="1"/>
  <c r="J46699" i="51"/>
  <c r="H46699" i="51" s="1"/>
  <c r="J46700" i="51"/>
  <c r="H46700" i="51" s="1"/>
  <c r="J46701" i="51"/>
  <c r="H46701" i="51" s="1"/>
  <c r="J46702" i="51"/>
  <c r="H46702" i="51" s="1"/>
  <c r="J46703" i="51"/>
  <c r="H46703" i="51" s="1"/>
  <c r="J46704" i="51"/>
  <c r="H46704" i="51" s="1"/>
  <c r="J46705" i="51"/>
  <c r="H46705" i="51" s="1"/>
  <c r="J46706" i="51"/>
  <c r="H46706" i="51" s="1"/>
  <c r="J46707" i="51"/>
  <c r="H46707" i="51" s="1"/>
  <c r="J46708" i="51"/>
  <c r="H46708" i="51" s="1"/>
  <c r="J46709" i="51"/>
  <c r="H46709" i="51" s="1"/>
  <c r="J46710" i="51"/>
  <c r="H46710" i="51" s="1"/>
  <c r="J46711" i="51"/>
  <c r="H46711" i="51" s="1"/>
  <c r="J46712" i="51"/>
  <c r="H46712" i="51" s="1"/>
  <c r="J46713" i="51"/>
  <c r="H46713" i="51" s="1"/>
  <c r="J46714" i="51"/>
  <c r="H46714" i="51" s="1"/>
  <c r="J46715" i="51"/>
  <c r="H46715" i="51" s="1"/>
  <c r="J46716" i="51"/>
  <c r="H46716" i="51" s="1"/>
  <c r="J46717" i="51"/>
  <c r="H46717" i="51" s="1"/>
  <c r="J46718" i="51"/>
  <c r="H46718" i="51" s="1"/>
  <c r="J46719" i="51"/>
  <c r="H46719" i="51" s="1"/>
  <c r="J46720" i="51"/>
  <c r="H46720" i="51" s="1"/>
  <c r="J46721" i="51"/>
  <c r="H46721" i="51" s="1"/>
  <c r="J46722" i="51"/>
  <c r="H46722" i="51" s="1"/>
  <c r="J46723" i="51"/>
  <c r="H46723" i="51" s="1"/>
  <c r="J46724" i="51"/>
  <c r="H46724" i="51" s="1"/>
  <c r="J46725" i="51"/>
  <c r="H46725" i="51" s="1"/>
  <c r="J46726" i="51"/>
  <c r="H46726" i="51" s="1"/>
  <c r="J46727" i="51"/>
  <c r="H46727" i="51" s="1"/>
  <c r="J46728" i="51"/>
  <c r="H46728" i="51" s="1"/>
  <c r="J46729" i="51"/>
  <c r="H46729" i="51" s="1"/>
  <c r="J46730" i="51"/>
  <c r="H46730" i="51" s="1"/>
  <c r="J46731" i="51"/>
  <c r="H46731" i="51" s="1"/>
  <c r="J46732" i="51"/>
  <c r="H46732" i="51" s="1"/>
  <c r="J46733" i="51"/>
  <c r="H46733" i="51" s="1"/>
  <c r="J46734" i="51"/>
  <c r="H46734" i="51" s="1"/>
  <c r="J46735" i="51"/>
  <c r="H46735" i="51" s="1"/>
  <c r="J46736" i="51"/>
  <c r="H46736" i="51" s="1"/>
  <c r="J46737" i="51"/>
  <c r="H46737" i="51" s="1"/>
  <c r="J46738" i="51"/>
  <c r="H46738" i="51" s="1"/>
  <c r="J46739" i="51"/>
  <c r="H46739" i="51" s="1"/>
  <c r="J46740" i="51"/>
  <c r="H46740" i="51" s="1"/>
  <c r="J46741" i="51"/>
  <c r="H46741" i="51" s="1"/>
  <c r="J46742" i="51"/>
  <c r="H46742" i="51" s="1"/>
  <c r="J46743" i="51"/>
  <c r="H46743" i="51" s="1"/>
  <c r="J46744" i="51"/>
  <c r="H46744" i="51" s="1"/>
  <c r="J46745" i="51"/>
  <c r="H46745" i="51" s="1"/>
  <c r="J46746" i="51"/>
  <c r="H46746" i="51" s="1"/>
  <c r="J46747" i="51"/>
  <c r="H46747" i="51" s="1"/>
  <c r="J46748" i="51"/>
  <c r="H46748" i="51" s="1"/>
  <c r="J46749" i="51"/>
  <c r="H46749" i="51" s="1"/>
  <c r="J46750" i="51"/>
  <c r="H46750" i="51" s="1"/>
  <c r="J46751" i="51"/>
  <c r="H46751" i="51" s="1"/>
  <c r="J46752" i="51"/>
  <c r="H46752" i="51" s="1"/>
  <c r="J46753" i="51"/>
  <c r="H46753" i="51" s="1"/>
  <c r="J46754" i="51"/>
  <c r="H46754" i="51" s="1"/>
  <c r="J46755" i="51"/>
  <c r="H46755" i="51" s="1"/>
  <c r="J46756" i="51"/>
  <c r="H46756" i="51" s="1"/>
  <c r="J46757" i="51"/>
  <c r="H46757" i="51" s="1"/>
  <c r="J46758" i="51"/>
  <c r="H46758" i="51" s="1"/>
  <c r="J46759" i="51"/>
  <c r="H46759" i="51" s="1"/>
  <c r="J46760" i="51"/>
  <c r="H46760" i="51" s="1"/>
  <c r="J46761" i="51"/>
  <c r="H46761" i="51" s="1"/>
  <c r="J46762" i="51"/>
  <c r="H46762" i="51" s="1"/>
  <c r="J46763" i="51"/>
  <c r="H46763" i="51" s="1"/>
  <c r="J46764" i="51"/>
  <c r="H46764" i="51" s="1"/>
  <c r="J46765" i="51"/>
  <c r="H46765" i="51" s="1"/>
  <c r="J46766" i="51"/>
  <c r="H46766" i="51" s="1"/>
  <c r="J46767" i="51"/>
  <c r="H46767" i="51" s="1"/>
  <c r="J46768" i="51"/>
  <c r="H46768" i="51" s="1"/>
  <c r="J46769" i="51"/>
  <c r="H46769" i="51" s="1"/>
  <c r="J46770" i="51"/>
  <c r="H46770" i="51" s="1"/>
  <c r="J46771" i="51"/>
  <c r="H46771" i="51" s="1"/>
  <c r="J46772" i="51"/>
  <c r="H46772" i="51" s="1"/>
  <c r="J46773" i="51"/>
  <c r="H46773" i="51" s="1"/>
  <c r="J46774" i="51"/>
  <c r="H46774" i="51" s="1"/>
  <c r="J46775" i="51"/>
  <c r="H46775" i="51" s="1"/>
  <c r="J46776" i="51"/>
  <c r="H46776" i="51" s="1"/>
  <c r="J46777" i="51"/>
  <c r="H46777" i="51" s="1"/>
  <c r="J46778" i="51"/>
  <c r="H46778" i="51" s="1"/>
  <c r="J46779" i="51"/>
  <c r="H46779" i="51" s="1"/>
  <c r="J46780" i="51"/>
  <c r="H46780" i="51" s="1"/>
  <c r="J46781" i="51"/>
  <c r="H46781" i="51" s="1"/>
  <c r="J46782" i="51"/>
  <c r="H46782" i="51" s="1"/>
  <c r="J46783" i="51"/>
  <c r="H46783" i="51" s="1"/>
  <c r="J46784" i="51"/>
  <c r="H46784" i="51" s="1"/>
  <c r="J46785" i="51"/>
  <c r="H46785" i="51" s="1"/>
  <c r="J46786" i="51"/>
  <c r="H46786" i="51" s="1"/>
  <c r="J46787" i="51"/>
  <c r="H46787" i="51" s="1"/>
  <c r="J46788" i="51"/>
  <c r="H46788" i="51" s="1"/>
  <c r="J46789" i="51"/>
  <c r="H46789" i="51" s="1"/>
  <c r="J46790" i="51"/>
  <c r="H46790" i="51" s="1"/>
  <c r="J46791" i="51"/>
  <c r="H46791" i="51" s="1"/>
  <c r="J46792" i="51"/>
  <c r="H46792" i="51" s="1"/>
  <c r="J46793" i="51"/>
  <c r="H46793" i="51" s="1"/>
  <c r="J46794" i="51"/>
  <c r="H46794" i="51" s="1"/>
  <c r="J46795" i="51"/>
  <c r="H46795" i="51" s="1"/>
  <c r="J46796" i="51"/>
  <c r="H46796" i="51" s="1"/>
  <c r="J46797" i="51"/>
  <c r="H46797" i="51" s="1"/>
  <c r="J46798" i="51"/>
  <c r="H46798" i="51" s="1"/>
  <c r="J46799" i="51"/>
  <c r="H46799" i="51" s="1"/>
  <c r="J46800" i="51"/>
  <c r="H46800" i="51" s="1"/>
  <c r="J46801" i="51"/>
  <c r="H46801" i="51" s="1"/>
  <c r="J46802" i="51"/>
  <c r="H46802" i="51" s="1"/>
  <c r="J46803" i="51"/>
  <c r="H46803" i="51" s="1"/>
  <c r="J46804" i="51"/>
  <c r="H46804" i="51" s="1"/>
  <c r="J46805" i="51"/>
  <c r="H46805" i="51" s="1"/>
  <c r="J46806" i="51"/>
  <c r="H46806" i="51" s="1"/>
  <c r="J46807" i="51"/>
  <c r="H46807" i="51" s="1"/>
  <c r="J46808" i="51"/>
  <c r="H46808" i="51" s="1"/>
  <c r="J46809" i="51"/>
  <c r="H46809" i="51" s="1"/>
  <c r="J46810" i="51"/>
  <c r="H46810" i="51" s="1"/>
  <c r="J46811" i="51"/>
  <c r="H46811" i="51" s="1"/>
  <c r="J46812" i="51"/>
  <c r="H46812" i="51" s="1"/>
  <c r="J46813" i="51"/>
  <c r="H46813" i="51" s="1"/>
  <c r="J46814" i="51"/>
  <c r="H46814" i="51" s="1"/>
  <c r="J46815" i="51"/>
  <c r="H46815" i="51" s="1"/>
  <c r="J46816" i="51"/>
  <c r="H46816" i="51" s="1"/>
  <c r="J46817" i="51"/>
  <c r="H46817" i="51" s="1"/>
  <c r="J46818" i="51"/>
  <c r="H46818" i="51" s="1"/>
  <c r="J46819" i="51"/>
  <c r="H46819" i="51" s="1"/>
  <c r="J46820" i="51"/>
  <c r="H46820" i="51" s="1"/>
  <c r="J46821" i="51"/>
  <c r="H46821" i="51" s="1"/>
  <c r="J46822" i="51"/>
  <c r="H46822" i="51" s="1"/>
  <c r="J46823" i="51"/>
  <c r="H46823" i="51" s="1"/>
  <c r="J46824" i="51"/>
  <c r="H46824" i="51" s="1"/>
  <c r="J46825" i="51"/>
  <c r="H46825" i="51" s="1"/>
  <c r="J46826" i="51"/>
  <c r="H46826" i="51" s="1"/>
  <c r="J46827" i="51"/>
  <c r="H46827" i="51" s="1"/>
  <c r="J46828" i="51"/>
  <c r="H46828" i="51" s="1"/>
  <c r="J46829" i="51"/>
  <c r="H46829" i="51" s="1"/>
  <c r="J46830" i="51"/>
  <c r="H46830" i="51" s="1"/>
  <c r="J46831" i="51"/>
  <c r="H46831" i="51" s="1"/>
  <c r="J46832" i="51"/>
  <c r="H46832" i="51" s="1"/>
  <c r="J46833" i="51"/>
  <c r="H46833" i="51" s="1"/>
  <c r="J46834" i="51"/>
  <c r="H46834" i="51" s="1"/>
  <c r="J46835" i="51"/>
  <c r="H46835" i="51" s="1"/>
  <c r="J46836" i="51"/>
  <c r="H46836" i="51" s="1"/>
  <c r="J46837" i="51"/>
  <c r="H46837" i="51" s="1"/>
  <c r="J46838" i="51"/>
  <c r="H46838" i="51" s="1"/>
  <c r="J46839" i="51"/>
  <c r="H46839" i="51" s="1"/>
  <c r="J46840" i="51"/>
  <c r="H46840" i="51" s="1"/>
  <c r="J46841" i="51"/>
  <c r="H46841" i="51" s="1"/>
  <c r="J46842" i="51"/>
  <c r="H46842" i="51" s="1"/>
  <c r="J46843" i="51"/>
  <c r="H46843" i="51" s="1"/>
  <c r="J46844" i="51"/>
  <c r="H46844" i="51" s="1"/>
  <c r="J46845" i="51"/>
  <c r="H46845" i="51" s="1"/>
  <c r="J46846" i="51"/>
  <c r="H46846" i="51" s="1"/>
  <c r="J46847" i="51"/>
  <c r="H46847" i="51" s="1"/>
  <c r="J46848" i="51"/>
  <c r="H46848" i="51" s="1"/>
  <c r="J46849" i="51"/>
  <c r="H46849" i="51" s="1"/>
  <c r="J46850" i="51"/>
  <c r="H46850" i="51" s="1"/>
  <c r="J46851" i="51"/>
  <c r="H46851" i="51" s="1"/>
  <c r="J46852" i="51"/>
  <c r="H46852" i="51" s="1"/>
  <c r="J46853" i="51"/>
  <c r="H46853" i="51" s="1"/>
  <c r="J46854" i="51"/>
  <c r="H46854" i="51" s="1"/>
  <c r="J46855" i="51"/>
  <c r="H46855" i="51" s="1"/>
  <c r="J46856" i="51"/>
  <c r="H46856" i="51" s="1"/>
  <c r="J46857" i="51"/>
  <c r="H46857" i="51" s="1"/>
  <c r="J46858" i="51"/>
  <c r="H46858" i="51" s="1"/>
  <c r="J46859" i="51"/>
  <c r="H46859" i="51" s="1"/>
  <c r="J46860" i="51"/>
  <c r="H46860" i="51" s="1"/>
  <c r="J46861" i="51"/>
  <c r="H46861" i="51" s="1"/>
  <c r="J46862" i="51"/>
  <c r="H46862" i="51" s="1"/>
  <c r="J46863" i="51"/>
  <c r="H46863" i="51" s="1"/>
  <c r="J46864" i="51"/>
  <c r="H46864" i="51" s="1"/>
  <c r="J46865" i="51"/>
  <c r="H46865" i="51" s="1"/>
  <c r="J46866" i="51"/>
  <c r="H46866" i="51" s="1"/>
  <c r="J46867" i="51"/>
  <c r="H46867" i="51" s="1"/>
  <c r="J46868" i="51"/>
  <c r="H46868" i="51" s="1"/>
  <c r="J46869" i="51"/>
  <c r="H46869" i="51" s="1"/>
  <c r="J46870" i="51"/>
  <c r="H46870" i="51" s="1"/>
  <c r="J46871" i="51"/>
  <c r="H46871" i="51" s="1"/>
  <c r="J46872" i="51"/>
  <c r="H46872" i="51" s="1"/>
  <c r="J46873" i="51"/>
  <c r="H46873" i="51" s="1"/>
  <c r="J46874" i="51"/>
  <c r="H46874" i="51" s="1"/>
  <c r="J46875" i="51"/>
  <c r="H46875" i="51" s="1"/>
  <c r="J46876" i="51"/>
  <c r="H46876" i="51" s="1"/>
  <c r="J46877" i="51"/>
  <c r="H46877" i="51" s="1"/>
  <c r="J46878" i="51"/>
  <c r="H46878" i="51" s="1"/>
  <c r="J46879" i="51"/>
  <c r="H46879" i="51" s="1"/>
  <c r="J46880" i="51"/>
  <c r="H46880" i="51" s="1"/>
  <c r="J46881" i="51"/>
  <c r="H46881" i="51" s="1"/>
  <c r="J46882" i="51"/>
  <c r="H46882" i="51" s="1"/>
  <c r="J46883" i="51"/>
  <c r="H46883" i="51" s="1"/>
  <c r="J46884" i="51"/>
  <c r="H46884" i="51" s="1"/>
  <c r="J46885" i="51"/>
  <c r="H46885" i="51" s="1"/>
  <c r="J46886" i="51"/>
  <c r="H46886" i="51" s="1"/>
  <c r="J46887" i="51"/>
  <c r="H46887" i="51" s="1"/>
  <c r="J46888" i="51"/>
  <c r="H46888" i="51" s="1"/>
  <c r="J46889" i="51"/>
  <c r="H46889" i="51" s="1"/>
  <c r="J46890" i="51"/>
  <c r="H46890" i="51" s="1"/>
  <c r="J46891" i="51"/>
  <c r="H46891" i="51" s="1"/>
  <c r="J46892" i="51"/>
  <c r="H46892" i="51" s="1"/>
  <c r="J46893" i="51"/>
  <c r="H46893" i="51" s="1"/>
  <c r="J46894" i="51"/>
  <c r="H46894" i="51" s="1"/>
  <c r="J46895" i="51"/>
  <c r="H46895" i="51" s="1"/>
  <c r="J46896" i="51"/>
  <c r="H46896" i="51" s="1"/>
  <c r="J46897" i="51"/>
  <c r="H46897" i="51" s="1"/>
  <c r="J46898" i="51"/>
  <c r="H46898" i="51" s="1"/>
  <c r="J46899" i="51"/>
  <c r="H46899" i="51" s="1"/>
  <c r="J46900" i="51"/>
  <c r="H46900" i="51" s="1"/>
  <c r="J46901" i="51"/>
  <c r="H46901" i="51" s="1"/>
  <c r="J46902" i="51"/>
  <c r="H46902" i="51" s="1"/>
  <c r="J46903" i="51"/>
  <c r="H46903" i="51" s="1"/>
  <c r="J46904" i="51"/>
  <c r="H46904" i="51" s="1"/>
  <c r="J46905" i="51"/>
  <c r="H46905" i="51" s="1"/>
  <c r="J46906" i="51"/>
  <c r="H46906" i="51" s="1"/>
  <c r="J46907" i="51"/>
  <c r="H46907" i="51" s="1"/>
  <c r="J46908" i="51"/>
  <c r="H46908" i="51" s="1"/>
  <c r="J46909" i="51"/>
  <c r="H46909" i="51" s="1"/>
  <c r="J46910" i="51"/>
  <c r="H46910" i="51" s="1"/>
  <c r="J46911" i="51"/>
  <c r="H46911" i="51" s="1"/>
  <c r="J46912" i="51"/>
  <c r="H46912" i="51" s="1"/>
  <c r="J46913" i="51"/>
  <c r="H46913" i="51" s="1"/>
  <c r="J46914" i="51"/>
  <c r="H46914" i="51" s="1"/>
  <c r="J46915" i="51"/>
  <c r="H46915" i="51" s="1"/>
  <c r="J46916" i="51"/>
  <c r="H46916" i="51" s="1"/>
  <c r="J46917" i="51"/>
  <c r="H46917" i="51" s="1"/>
  <c r="J46918" i="51"/>
  <c r="H46918" i="51" s="1"/>
  <c r="J46919" i="51"/>
  <c r="H46919" i="51" s="1"/>
  <c r="J46920" i="51"/>
  <c r="H46920" i="51" s="1"/>
  <c r="J46921" i="51"/>
  <c r="H46921" i="51" s="1"/>
  <c r="J46922" i="51"/>
  <c r="H46922" i="51" s="1"/>
  <c r="J46923" i="51"/>
  <c r="H46923" i="51" s="1"/>
  <c r="J46924" i="51"/>
  <c r="H46924" i="51" s="1"/>
  <c r="J46925" i="51"/>
  <c r="H46925" i="51" s="1"/>
  <c r="J46926" i="51"/>
  <c r="H46926" i="51" s="1"/>
  <c r="J46927" i="51"/>
  <c r="H46927" i="51" s="1"/>
  <c r="J46928" i="51"/>
  <c r="H46928" i="51" s="1"/>
  <c r="J46929" i="51"/>
  <c r="H46929" i="51" s="1"/>
  <c r="J46930" i="51"/>
  <c r="H46930" i="51" s="1"/>
  <c r="J46931" i="51"/>
  <c r="H46931" i="51" s="1"/>
  <c r="J46932" i="51"/>
  <c r="H46932" i="51" s="1"/>
  <c r="J46933" i="51"/>
  <c r="H46933" i="51" s="1"/>
  <c r="J46934" i="51"/>
  <c r="H46934" i="51" s="1"/>
  <c r="J46935" i="51"/>
  <c r="H46935" i="51" s="1"/>
  <c r="J46936" i="51"/>
  <c r="H46936" i="51" s="1"/>
  <c r="J46937" i="51"/>
  <c r="H46937" i="51" s="1"/>
  <c r="J46938" i="51"/>
  <c r="H46938" i="51" s="1"/>
  <c r="J46939" i="51"/>
  <c r="H46939" i="51" s="1"/>
  <c r="J46940" i="51"/>
  <c r="H46940" i="51" s="1"/>
  <c r="J46941" i="51"/>
  <c r="H46941" i="51" s="1"/>
  <c r="J46942" i="51"/>
  <c r="H46942" i="51" s="1"/>
  <c r="J46943" i="51"/>
  <c r="H46943" i="51" s="1"/>
  <c r="J46944" i="51"/>
  <c r="H46944" i="51" s="1"/>
  <c r="J46945" i="51"/>
  <c r="H46945" i="51" s="1"/>
  <c r="J46946" i="51"/>
  <c r="H46946" i="51" s="1"/>
  <c r="J46947" i="51"/>
  <c r="H46947" i="51" s="1"/>
  <c r="J46948" i="51"/>
  <c r="H46948" i="51" s="1"/>
  <c r="J46949" i="51"/>
  <c r="H46949" i="51" s="1"/>
  <c r="J46950" i="51"/>
  <c r="H46950" i="51" s="1"/>
  <c r="J46951" i="51"/>
  <c r="H46951" i="51" s="1"/>
  <c r="J46952" i="51"/>
  <c r="H46952" i="51" s="1"/>
  <c r="J46953" i="51"/>
  <c r="H46953" i="51" s="1"/>
  <c r="J46954" i="51"/>
  <c r="H46954" i="51" s="1"/>
  <c r="J46955" i="51"/>
  <c r="H46955" i="51" s="1"/>
  <c r="J46956" i="51"/>
  <c r="H46956" i="51" s="1"/>
  <c r="J46957" i="51"/>
  <c r="H46957" i="51" s="1"/>
  <c r="J46958" i="51"/>
  <c r="H46958" i="51" s="1"/>
  <c r="J46959" i="51"/>
  <c r="H46959" i="51" s="1"/>
  <c r="J46960" i="51"/>
  <c r="H46960" i="51" s="1"/>
  <c r="J46961" i="51"/>
  <c r="H46961" i="51" s="1"/>
  <c r="J46962" i="51"/>
  <c r="H46962" i="51" s="1"/>
  <c r="J46963" i="51"/>
  <c r="H46963" i="51" s="1"/>
  <c r="J46964" i="51"/>
  <c r="H46964" i="51" s="1"/>
  <c r="J46965" i="51"/>
  <c r="H46965" i="51" s="1"/>
  <c r="J46966" i="51"/>
  <c r="H46966" i="51" s="1"/>
  <c r="J46967" i="51"/>
  <c r="H46967" i="51" s="1"/>
  <c r="J46968" i="51"/>
  <c r="H46968" i="51" s="1"/>
  <c r="J46969" i="51"/>
  <c r="H46969" i="51" s="1"/>
  <c r="J46970" i="51"/>
  <c r="H46970" i="51" s="1"/>
  <c r="J46971" i="51"/>
  <c r="H46971" i="51" s="1"/>
  <c r="J46972" i="51"/>
  <c r="H46972" i="51" s="1"/>
  <c r="J46973" i="51"/>
  <c r="H46973" i="51" s="1"/>
  <c r="J46974" i="51"/>
  <c r="H46974" i="51" s="1"/>
  <c r="J46975" i="51"/>
  <c r="H46975" i="51" s="1"/>
  <c r="J46976" i="51"/>
  <c r="H46976" i="51" s="1"/>
  <c r="J46977" i="51"/>
  <c r="H46977" i="51" s="1"/>
  <c r="J46978" i="51"/>
  <c r="H46978" i="51" s="1"/>
  <c r="J46979" i="51"/>
  <c r="H46979" i="51" s="1"/>
  <c r="J46980" i="51"/>
  <c r="H46980" i="51" s="1"/>
  <c r="J46981" i="51"/>
  <c r="H46981" i="51" s="1"/>
  <c r="J46982" i="51"/>
  <c r="H46982" i="51" s="1"/>
  <c r="J46983" i="51"/>
  <c r="H46983" i="51" s="1"/>
  <c r="J46984" i="51"/>
  <c r="H46984" i="51" s="1"/>
  <c r="J46985" i="51"/>
  <c r="H46985" i="51" s="1"/>
  <c r="J46986" i="51"/>
  <c r="H46986" i="51" s="1"/>
  <c r="J46987" i="51"/>
  <c r="H46987" i="51" s="1"/>
  <c r="J46988" i="51"/>
  <c r="H46988" i="51" s="1"/>
  <c r="J46989" i="51"/>
  <c r="H46989" i="51" s="1"/>
  <c r="J46990" i="51"/>
  <c r="H46990" i="51" s="1"/>
  <c r="J46991" i="51"/>
  <c r="H46991" i="51" s="1"/>
  <c r="J46992" i="51"/>
  <c r="H46992" i="51" s="1"/>
  <c r="J46993" i="51"/>
  <c r="H46993" i="51" s="1"/>
  <c r="J46994" i="51"/>
  <c r="H46994" i="51" s="1"/>
  <c r="J46995" i="51"/>
  <c r="H46995" i="51" s="1"/>
  <c r="J46996" i="51"/>
  <c r="H46996" i="51" s="1"/>
  <c r="J46997" i="51"/>
  <c r="H46997" i="51" s="1"/>
  <c r="J46998" i="51"/>
  <c r="H46998" i="51" s="1"/>
  <c r="J46999" i="51"/>
  <c r="H46999" i="51" s="1"/>
  <c r="J47000" i="51"/>
  <c r="H47000" i="51" s="1"/>
  <c r="J47001" i="51"/>
  <c r="H47001" i="51" s="1"/>
  <c r="J47002" i="51"/>
  <c r="H47002" i="51" s="1"/>
  <c r="J47003" i="51"/>
  <c r="H47003" i="51" s="1"/>
  <c r="J47004" i="51"/>
  <c r="H47004" i="51" s="1"/>
  <c r="J47005" i="51"/>
  <c r="H47005" i="51" s="1"/>
  <c r="J47006" i="51"/>
  <c r="H47006" i="51" s="1"/>
  <c r="J47007" i="51"/>
  <c r="H47007" i="51" s="1"/>
  <c r="J47008" i="51"/>
  <c r="H47008" i="51" s="1"/>
  <c r="J47009" i="51"/>
  <c r="H47009" i="51" s="1"/>
  <c r="J47010" i="51"/>
  <c r="H47010" i="51" s="1"/>
  <c r="J47011" i="51"/>
  <c r="H47011" i="51" s="1"/>
  <c r="J47012" i="51"/>
  <c r="H47012" i="51" s="1"/>
  <c r="J47013" i="51"/>
  <c r="H47013" i="51" s="1"/>
  <c r="J47014" i="51"/>
  <c r="H47014" i="51" s="1"/>
  <c r="J47015" i="51"/>
  <c r="H47015" i="51" s="1"/>
  <c r="J47016" i="51"/>
  <c r="H47016" i="51" s="1"/>
  <c r="J47017" i="51"/>
  <c r="H47017" i="51" s="1"/>
  <c r="J47018" i="51"/>
  <c r="H47018" i="51" s="1"/>
  <c r="J47019" i="51"/>
  <c r="H47019" i="51" s="1"/>
  <c r="J47020" i="51"/>
  <c r="H47020" i="51" s="1"/>
  <c r="J47021" i="51"/>
  <c r="H47021" i="51" s="1"/>
  <c r="J47022" i="51"/>
  <c r="H47022" i="51" s="1"/>
  <c r="J47023" i="51"/>
  <c r="H47023" i="51" s="1"/>
  <c r="J47024" i="51"/>
  <c r="H47024" i="51" s="1"/>
  <c r="J47025" i="51"/>
  <c r="H47025" i="51" s="1"/>
  <c r="J47026" i="51"/>
  <c r="H47026" i="51" s="1"/>
  <c r="J47027" i="51"/>
  <c r="H47027" i="51" s="1"/>
  <c r="J47028" i="51"/>
  <c r="H47028" i="51" s="1"/>
  <c r="J47029" i="51"/>
  <c r="H47029" i="51" s="1"/>
  <c r="J47030" i="51"/>
  <c r="H47030" i="51" s="1"/>
  <c r="J47031" i="51"/>
  <c r="H47031" i="51" s="1"/>
  <c r="J47032" i="51"/>
  <c r="H47032" i="51" s="1"/>
  <c r="J47033" i="51"/>
  <c r="H47033" i="51" s="1"/>
  <c r="J47034" i="51"/>
  <c r="H47034" i="51" s="1"/>
  <c r="J47035" i="51"/>
  <c r="H47035" i="51" s="1"/>
  <c r="J47036" i="51"/>
  <c r="H47036" i="51" s="1"/>
  <c r="J47037" i="51"/>
  <c r="H47037" i="51" s="1"/>
  <c r="J47038" i="51"/>
  <c r="H47038" i="51" s="1"/>
  <c r="J47039" i="51"/>
  <c r="H47039" i="51" s="1"/>
  <c r="J47040" i="51"/>
  <c r="H47040" i="51" s="1"/>
  <c r="J47041" i="51"/>
  <c r="H47041" i="51" s="1"/>
  <c r="J47042" i="51"/>
  <c r="H47042" i="51" s="1"/>
  <c r="J47043" i="51"/>
  <c r="H47043" i="51" s="1"/>
  <c r="J47044" i="51"/>
  <c r="H47044" i="51" s="1"/>
  <c r="J47045" i="51"/>
  <c r="H47045" i="51" s="1"/>
  <c r="J47046" i="51"/>
  <c r="H47046" i="51" s="1"/>
  <c r="J47047" i="51"/>
  <c r="H47047" i="51" s="1"/>
  <c r="J47048" i="51"/>
  <c r="H47048" i="51" s="1"/>
  <c r="J47049" i="51"/>
  <c r="H47049" i="51" s="1"/>
  <c r="J47050" i="51"/>
  <c r="H47050" i="51" s="1"/>
  <c r="J47051" i="51"/>
  <c r="H47051" i="51" s="1"/>
  <c r="J47052" i="51"/>
  <c r="H47052" i="51" s="1"/>
  <c r="J47053" i="51"/>
  <c r="H47053" i="51" s="1"/>
  <c r="J47054" i="51"/>
  <c r="H47054" i="51" s="1"/>
  <c r="J47055" i="51"/>
  <c r="H47055" i="51" s="1"/>
  <c r="J47056" i="51"/>
  <c r="H47056" i="51" s="1"/>
  <c r="J47057" i="51"/>
  <c r="H47057" i="51" s="1"/>
  <c r="J47058" i="51"/>
  <c r="H47058" i="51" s="1"/>
  <c r="J47059" i="51"/>
  <c r="H47059" i="51" s="1"/>
  <c r="J47060" i="51"/>
  <c r="H47060" i="51" s="1"/>
  <c r="J47061" i="51"/>
  <c r="H47061" i="51" s="1"/>
  <c r="J47062" i="51"/>
  <c r="H47062" i="51" s="1"/>
  <c r="J47063" i="51"/>
  <c r="H47063" i="51" s="1"/>
  <c r="J47064" i="51"/>
  <c r="H47064" i="51" s="1"/>
  <c r="J47065" i="51"/>
  <c r="H47065" i="51" s="1"/>
  <c r="J47066" i="51"/>
  <c r="H47066" i="51" s="1"/>
  <c r="J47067" i="51"/>
  <c r="H47067" i="51" s="1"/>
  <c r="J47068" i="51"/>
  <c r="H47068" i="51" s="1"/>
  <c r="J47069" i="51"/>
  <c r="H47069" i="51" s="1"/>
  <c r="J47070" i="51"/>
  <c r="H47070" i="51" s="1"/>
  <c r="J47071" i="51"/>
  <c r="H47071" i="51" s="1"/>
  <c r="J47072" i="51"/>
  <c r="H47072" i="51" s="1"/>
  <c r="J47073" i="51"/>
  <c r="H47073" i="51" s="1"/>
  <c r="J47074" i="51"/>
  <c r="H47074" i="51" s="1"/>
  <c r="J47075" i="51"/>
  <c r="H47075" i="51" s="1"/>
  <c r="J47076" i="51"/>
  <c r="H47076" i="51" s="1"/>
  <c r="J47077" i="51"/>
  <c r="H47077" i="51" s="1"/>
  <c r="J47078" i="51"/>
  <c r="H47078" i="51" s="1"/>
  <c r="J47079" i="51"/>
  <c r="H47079" i="51" s="1"/>
  <c r="J47080" i="51"/>
  <c r="H47080" i="51" s="1"/>
  <c r="J47081" i="51"/>
  <c r="H47081" i="51" s="1"/>
  <c r="J47082" i="51"/>
  <c r="H47082" i="51" s="1"/>
  <c r="J47083" i="51"/>
  <c r="H47083" i="51" s="1"/>
  <c r="J47084" i="51"/>
  <c r="H47084" i="51" s="1"/>
  <c r="J47085" i="51"/>
  <c r="H47085" i="51" s="1"/>
  <c r="J47086" i="51"/>
  <c r="H47086" i="51" s="1"/>
  <c r="J47087" i="51"/>
  <c r="H47087" i="51" s="1"/>
  <c r="J47088" i="51"/>
  <c r="H47088" i="51" s="1"/>
  <c r="J47089" i="51"/>
  <c r="H47089" i="51" s="1"/>
  <c r="J47090" i="51"/>
  <c r="H47090" i="51" s="1"/>
  <c r="J47091" i="51"/>
  <c r="H47091" i="51" s="1"/>
  <c r="J47092" i="51"/>
  <c r="H47092" i="51" s="1"/>
  <c r="J47093" i="51"/>
  <c r="H47093" i="51" s="1"/>
  <c r="J47094" i="51"/>
  <c r="H47094" i="51" s="1"/>
  <c r="J47095" i="51"/>
  <c r="H47095" i="51" s="1"/>
  <c r="J47096" i="51"/>
  <c r="H47096" i="51" s="1"/>
  <c r="J47097" i="51"/>
  <c r="H47097" i="51" s="1"/>
  <c r="J47098" i="51"/>
  <c r="H47098" i="51" s="1"/>
  <c r="J47099" i="51"/>
  <c r="H47099" i="51" s="1"/>
  <c r="J47100" i="51"/>
  <c r="H47100" i="51" s="1"/>
  <c r="J47101" i="51"/>
  <c r="H47101" i="51" s="1"/>
  <c r="J47102" i="51"/>
  <c r="H47102" i="51" s="1"/>
  <c r="J47103" i="51"/>
  <c r="H47103" i="51" s="1"/>
  <c r="J47104" i="51"/>
  <c r="H47104" i="51" s="1"/>
  <c r="J47105" i="51"/>
  <c r="H47105" i="51" s="1"/>
  <c r="J47106" i="51"/>
  <c r="H47106" i="51" s="1"/>
  <c r="J47107" i="51"/>
  <c r="H47107" i="51" s="1"/>
  <c r="J47108" i="51"/>
  <c r="H47108" i="51" s="1"/>
  <c r="J47109" i="51"/>
  <c r="H47109" i="51" s="1"/>
  <c r="J47110" i="51"/>
  <c r="H47110" i="51" s="1"/>
  <c r="J47111" i="51"/>
  <c r="H47111" i="51" s="1"/>
  <c r="J47112" i="51"/>
  <c r="H47112" i="51" s="1"/>
  <c r="J47113" i="51"/>
  <c r="H47113" i="51" s="1"/>
  <c r="J47114" i="51"/>
  <c r="H47114" i="51" s="1"/>
  <c r="J47115" i="51"/>
  <c r="H47115" i="51" s="1"/>
  <c r="J47116" i="51"/>
  <c r="H47116" i="51" s="1"/>
  <c r="J47117" i="51"/>
  <c r="H47117" i="51" s="1"/>
  <c r="J47118" i="51"/>
  <c r="H47118" i="51" s="1"/>
  <c r="J47119" i="51"/>
  <c r="H47119" i="51" s="1"/>
  <c r="J47120" i="51"/>
  <c r="H47120" i="51" s="1"/>
  <c r="J47121" i="51"/>
  <c r="H47121" i="51" s="1"/>
  <c r="J47122" i="51"/>
  <c r="H47122" i="51" s="1"/>
  <c r="J47123" i="51"/>
  <c r="H47123" i="51" s="1"/>
  <c r="J47124" i="51"/>
  <c r="H47124" i="51" s="1"/>
  <c r="J47125" i="51"/>
  <c r="H47125" i="51" s="1"/>
  <c r="J47126" i="51"/>
  <c r="H47126" i="51" s="1"/>
  <c r="J47127" i="51"/>
  <c r="H47127" i="51" s="1"/>
  <c r="J47128" i="51"/>
  <c r="H47128" i="51" s="1"/>
  <c r="J47129" i="51"/>
  <c r="H47129" i="51" s="1"/>
  <c r="J47130" i="51"/>
  <c r="H47130" i="51" s="1"/>
  <c r="J47131" i="51"/>
  <c r="H47131" i="51" s="1"/>
  <c r="J47132" i="51"/>
  <c r="H47132" i="51" s="1"/>
  <c r="J47133" i="51"/>
  <c r="H47133" i="51" s="1"/>
  <c r="J47134" i="51"/>
  <c r="H47134" i="51" s="1"/>
  <c r="J47135" i="51"/>
  <c r="H47135" i="51" s="1"/>
  <c r="J47136" i="51"/>
  <c r="H47136" i="51" s="1"/>
  <c r="J47137" i="51"/>
  <c r="H47137" i="51" s="1"/>
  <c r="J47138" i="51"/>
  <c r="H47138" i="51" s="1"/>
  <c r="J47139" i="51"/>
  <c r="H47139" i="51" s="1"/>
  <c r="J47140" i="51"/>
  <c r="H47140" i="51" s="1"/>
  <c r="J47141" i="51"/>
  <c r="H47141" i="51" s="1"/>
  <c r="J47142" i="51"/>
  <c r="H47142" i="51" s="1"/>
  <c r="J47143" i="51"/>
  <c r="H47143" i="51" s="1"/>
  <c r="J47144" i="51"/>
  <c r="H47144" i="51" s="1"/>
  <c r="J47145" i="51"/>
  <c r="H47145" i="51" s="1"/>
  <c r="J47146" i="51"/>
  <c r="H47146" i="51" s="1"/>
  <c r="J47147" i="51"/>
  <c r="H47147" i="51" s="1"/>
  <c r="J47148" i="51"/>
  <c r="H47148" i="51" s="1"/>
  <c r="J47149" i="51"/>
  <c r="H47149" i="51" s="1"/>
  <c r="J47150" i="51"/>
  <c r="H47150" i="51" s="1"/>
  <c r="J47151" i="51"/>
  <c r="H47151" i="51" s="1"/>
  <c r="J47152" i="51"/>
  <c r="H47152" i="51" s="1"/>
  <c r="J47153" i="51"/>
  <c r="H47153" i="51" s="1"/>
  <c r="J47154" i="51"/>
  <c r="H47154" i="51" s="1"/>
  <c r="J47155" i="51"/>
  <c r="H47155" i="51" s="1"/>
  <c r="J47156" i="51"/>
  <c r="H47156" i="51" s="1"/>
  <c r="J47157" i="51"/>
  <c r="H47157" i="51" s="1"/>
  <c r="J47158" i="51"/>
  <c r="H47158" i="51" s="1"/>
  <c r="J47159" i="51"/>
  <c r="H47159" i="51" s="1"/>
  <c r="J47160" i="51"/>
  <c r="H47160" i="51" s="1"/>
  <c r="J47161" i="51"/>
  <c r="H47161" i="51" s="1"/>
  <c r="J47162" i="51"/>
  <c r="H47162" i="51" s="1"/>
  <c r="J47163" i="51"/>
  <c r="H47163" i="51" s="1"/>
  <c r="J47164" i="51"/>
  <c r="H47164" i="51" s="1"/>
  <c r="J47165" i="51"/>
  <c r="H47165" i="51" s="1"/>
  <c r="J47166" i="51"/>
  <c r="H47166" i="51" s="1"/>
  <c r="J47167" i="51"/>
  <c r="H47167" i="51" s="1"/>
  <c r="J47168" i="51"/>
  <c r="H47168" i="51" s="1"/>
  <c r="J47169" i="51"/>
  <c r="H47169" i="51" s="1"/>
  <c r="J47170" i="51"/>
  <c r="H47170" i="51" s="1"/>
  <c r="J47171" i="51"/>
  <c r="H47171" i="51" s="1"/>
  <c r="J47172" i="51"/>
  <c r="H47172" i="51" s="1"/>
  <c r="J47173" i="51"/>
  <c r="H47173" i="51" s="1"/>
  <c r="J47174" i="51"/>
  <c r="H47174" i="51" s="1"/>
  <c r="J47175" i="51"/>
  <c r="H47175" i="51" s="1"/>
  <c r="J47176" i="51"/>
  <c r="H47176" i="51" s="1"/>
  <c r="J47177" i="51"/>
  <c r="H47177" i="51" s="1"/>
  <c r="J47178" i="51"/>
  <c r="H47178" i="51" s="1"/>
  <c r="J47179" i="51"/>
  <c r="H47179" i="51" s="1"/>
  <c r="J47180" i="51"/>
  <c r="H47180" i="51" s="1"/>
  <c r="J47181" i="51"/>
  <c r="H47181" i="51" s="1"/>
  <c r="J47182" i="51"/>
  <c r="H47182" i="51" s="1"/>
  <c r="J47183" i="51"/>
  <c r="H47183" i="51" s="1"/>
  <c r="J47184" i="51"/>
  <c r="H47184" i="51" s="1"/>
  <c r="J47185" i="51"/>
  <c r="H47185" i="51" s="1"/>
  <c r="J47186" i="51"/>
  <c r="H47186" i="51" s="1"/>
  <c r="J47187" i="51"/>
  <c r="H47187" i="51" s="1"/>
  <c r="J47188" i="51"/>
  <c r="H47188" i="51" s="1"/>
  <c r="J47189" i="51"/>
  <c r="H47189" i="51" s="1"/>
  <c r="J47190" i="51"/>
  <c r="H47190" i="51" s="1"/>
  <c r="J47191" i="51"/>
  <c r="H47191" i="51" s="1"/>
  <c r="J47192" i="51"/>
  <c r="H47192" i="51" s="1"/>
  <c r="J47193" i="51"/>
  <c r="H47193" i="51" s="1"/>
  <c r="J47194" i="51"/>
  <c r="H47194" i="51" s="1"/>
  <c r="J47195" i="51"/>
  <c r="H47195" i="51" s="1"/>
  <c r="J47196" i="51"/>
  <c r="H47196" i="51" s="1"/>
  <c r="J47197" i="51"/>
  <c r="H47197" i="51" s="1"/>
  <c r="J47198" i="51"/>
  <c r="H47198" i="51" s="1"/>
  <c r="J47199" i="51"/>
  <c r="H47199" i="51" s="1"/>
  <c r="J47200" i="51"/>
  <c r="H47200" i="51" s="1"/>
  <c r="J47201" i="51"/>
  <c r="H47201" i="51" s="1"/>
  <c r="J47202" i="51"/>
  <c r="H47202" i="51" s="1"/>
  <c r="J47203" i="51"/>
  <c r="H47203" i="51" s="1"/>
  <c r="J47204" i="51"/>
  <c r="H47204" i="51" s="1"/>
  <c r="J47205" i="51"/>
  <c r="H47205" i="51" s="1"/>
  <c r="J47206" i="51"/>
  <c r="H47206" i="51" s="1"/>
  <c r="J47207" i="51"/>
  <c r="H47207" i="51" s="1"/>
  <c r="J47208" i="51"/>
  <c r="H47208" i="51" s="1"/>
  <c r="J47209" i="51"/>
  <c r="H47209" i="51" s="1"/>
  <c r="J47210" i="51"/>
  <c r="H47210" i="51" s="1"/>
  <c r="J47211" i="51"/>
  <c r="H47211" i="51" s="1"/>
  <c r="J47212" i="51"/>
  <c r="H47212" i="51" s="1"/>
  <c r="J47213" i="51"/>
  <c r="H47213" i="51" s="1"/>
  <c r="J47214" i="51"/>
  <c r="H47214" i="51" s="1"/>
  <c r="J47215" i="51"/>
  <c r="H47215" i="51" s="1"/>
  <c r="J47216" i="51"/>
  <c r="H47216" i="51" s="1"/>
  <c r="J47217" i="51"/>
  <c r="H47217" i="51" s="1"/>
  <c r="J47218" i="51"/>
  <c r="H47218" i="51" s="1"/>
  <c r="J47219" i="51"/>
  <c r="H47219" i="51" s="1"/>
  <c r="J47220" i="51"/>
  <c r="H47220" i="51" s="1"/>
  <c r="J47221" i="51"/>
  <c r="H47221" i="51" s="1"/>
  <c r="J47222" i="51"/>
  <c r="H47222" i="51" s="1"/>
  <c r="J47223" i="51"/>
  <c r="H47223" i="51" s="1"/>
  <c r="J47224" i="51"/>
  <c r="H47224" i="51" s="1"/>
  <c r="J47225" i="51"/>
  <c r="H47225" i="51" s="1"/>
  <c r="J47226" i="51"/>
  <c r="H47226" i="51" s="1"/>
  <c r="J47227" i="51"/>
  <c r="H47227" i="51" s="1"/>
  <c r="J47228" i="51"/>
  <c r="H47228" i="51" s="1"/>
  <c r="J47229" i="51"/>
  <c r="H47229" i="51" s="1"/>
  <c r="J47230" i="51"/>
  <c r="H47230" i="51" s="1"/>
  <c r="J47231" i="51"/>
  <c r="H47231" i="51" s="1"/>
  <c r="J47232" i="51"/>
  <c r="H47232" i="51" s="1"/>
  <c r="J47233" i="51"/>
  <c r="H47233" i="51" s="1"/>
  <c r="J47234" i="51"/>
  <c r="H47234" i="51" s="1"/>
  <c r="J47235" i="51"/>
  <c r="H47235" i="51" s="1"/>
  <c r="J47236" i="51"/>
  <c r="H47236" i="51" s="1"/>
  <c r="J47237" i="51"/>
  <c r="H47237" i="51" s="1"/>
  <c r="J47238" i="51"/>
  <c r="H47238" i="51" s="1"/>
  <c r="J47239" i="51"/>
  <c r="H47239" i="51" s="1"/>
  <c r="J47240" i="51"/>
  <c r="H47240" i="51" s="1"/>
  <c r="J47241" i="51"/>
  <c r="H47241" i="51" s="1"/>
  <c r="J47242" i="51"/>
  <c r="H47242" i="51" s="1"/>
  <c r="J47243" i="51"/>
  <c r="H47243" i="51" s="1"/>
  <c r="J47244" i="51"/>
  <c r="H47244" i="51" s="1"/>
  <c r="J47245" i="51"/>
  <c r="H47245" i="51" s="1"/>
  <c r="J47246" i="51"/>
  <c r="H47246" i="51" s="1"/>
  <c r="J47247" i="51"/>
  <c r="H47247" i="51" s="1"/>
  <c r="J47248" i="51"/>
  <c r="H47248" i="51" s="1"/>
  <c r="J47249" i="51"/>
  <c r="H47249" i="51" s="1"/>
  <c r="J47250" i="51"/>
  <c r="H47250" i="51" s="1"/>
  <c r="J47251" i="51"/>
  <c r="H47251" i="51" s="1"/>
  <c r="J47252" i="51"/>
  <c r="H47252" i="51" s="1"/>
  <c r="J47253" i="51"/>
  <c r="H47253" i="51" s="1"/>
  <c r="J47254" i="51"/>
  <c r="H47254" i="51" s="1"/>
  <c r="J47255" i="51"/>
  <c r="H47255" i="51" s="1"/>
  <c r="J47256" i="51"/>
  <c r="H47256" i="51" s="1"/>
  <c r="J47257" i="51"/>
  <c r="H47257" i="51" s="1"/>
  <c r="J47258" i="51"/>
  <c r="H47258" i="51" s="1"/>
  <c r="J47259" i="51"/>
  <c r="H47259" i="51" s="1"/>
  <c r="J47260" i="51"/>
  <c r="H47260" i="51" s="1"/>
  <c r="J47261" i="51"/>
  <c r="H47261" i="51" s="1"/>
  <c r="J47262" i="51"/>
  <c r="H47262" i="51" s="1"/>
  <c r="J47263" i="51"/>
  <c r="H47263" i="51" s="1"/>
  <c r="J47264" i="51"/>
  <c r="H47264" i="51" s="1"/>
  <c r="J47265" i="51"/>
  <c r="H47265" i="51" s="1"/>
  <c r="J47266" i="51"/>
  <c r="H47266" i="51" s="1"/>
  <c r="J47267" i="51"/>
  <c r="H47267" i="51" s="1"/>
  <c r="J47268" i="51"/>
  <c r="H47268" i="51" s="1"/>
  <c r="J47269" i="51"/>
  <c r="H47269" i="51" s="1"/>
  <c r="J47270" i="51"/>
  <c r="H47270" i="51" s="1"/>
  <c r="J47271" i="51"/>
  <c r="H47271" i="51" s="1"/>
  <c r="J47272" i="51"/>
  <c r="H47272" i="51" s="1"/>
  <c r="J47273" i="51"/>
  <c r="H47273" i="51" s="1"/>
  <c r="J47274" i="51"/>
  <c r="H47274" i="51" s="1"/>
  <c r="J47275" i="51"/>
  <c r="H47275" i="51" s="1"/>
  <c r="J47276" i="51"/>
  <c r="H47276" i="51" s="1"/>
  <c r="J47277" i="51"/>
  <c r="H47277" i="51" s="1"/>
  <c r="J47278" i="51"/>
  <c r="H47278" i="51" s="1"/>
  <c r="J47279" i="51"/>
  <c r="H47279" i="51" s="1"/>
  <c r="J47280" i="51"/>
  <c r="H47280" i="51" s="1"/>
  <c r="J47281" i="51"/>
  <c r="H47281" i="51" s="1"/>
  <c r="J47282" i="51"/>
  <c r="H47282" i="51" s="1"/>
  <c r="J47283" i="51"/>
  <c r="H47283" i="51" s="1"/>
  <c r="J47284" i="51"/>
  <c r="H47284" i="51" s="1"/>
  <c r="J47285" i="51"/>
  <c r="H47285" i="51" s="1"/>
  <c r="J47286" i="51"/>
  <c r="H47286" i="51" s="1"/>
  <c r="J47287" i="51"/>
  <c r="H47287" i="51" s="1"/>
  <c r="J47288" i="51"/>
  <c r="H47288" i="51" s="1"/>
  <c r="J47289" i="51"/>
  <c r="H47289" i="51" s="1"/>
  <c r="J47290" i="51"/>
  <c r="H47290" i="51" s="1"/>
  <c r="J47291" i="51"/>
  <c r="H47291" i="51" s="1"/>
  <c r="J47292" i="51"/>
  <c r="H47292" i="51" s="1"/>
  <c r="J47293" i="51"/>
  <c r="H47293" i="51" s="1"/>
  <c r="J47294" i="51"/>
  <c r="H47294" i="51" s="1"/>
  <c r="J47295" i="51"/>
  <c r="H47295" i="51" s="1"/>
  <c r="J47296" i="51"/>
  <c r="H47296" i="51" s="1"/>
  <c r="J47297" i="51"/>
  <c r="H47297" i="51" s="1"/>
  <c r="J47298" i="51"/>
  <c r="H47298" i="51" s="1"/>
  <c r="J47299" i="51"/>
  <c r="H47299" i="51" s="1"/>
  <c r="J47300" i="51"/>
  <c r="H47300" i="51" s="1"/>
  <c r="J47301" i="51"/>
  <c r="H47301" i="51" s="1"/>
  <c r="J47302" i="51"/>
  <c r="H47302" i="51" s="1"/>
  <c r="J47303" i="51"/>
  <c r="H47303" i="51" s="1"/>
  <c r="J47304" i="51"/>
  <c r="H47304" i="51" s="1"/>
  <c r="J47305" i="51"/>
  <c r="H47305" i="51" s="1"/>
  <c r="J47306" i="51"/>
  <c r="H47306" i="51" s="1"/>
  <c r="J47307" i="51"/>
  <c r="H47307" i="51" s="1"/>
  <c r="J47308" i="51"/>
  <c r="H47308" i="51" s="1"/>
  <c r="J47309" i="51"/>
  <c r="H47309" i="51" s="1"/>
  <c r="J47310" i="51"/>
  <c r="H47310" i="51" s="1"/>
  <c r="J47311" i="51"/>
  <c r="H47311" i="51" s="1"/>
  <c r="J47312" i="51"/>
  <c r="H47312" i="51" s="1"/>
  <c r="J47313" i="51"/>
  <c r="H47313" i="51" s="1"/>
  <c r="J47314" i="51"/>
  <c r="H47314" i="51" s="1"/>
  <c r="J47315" i="51"/>
  <c r="H47315" i="51" s="1"/>
  <c r="J47316" i="51"/>
  <c r="H47316" i="51" s="1"/>
  <c r="J47317" i="51"/>
  <c r="H47317" i="51" s="1"/>
  <c r="J47318" i="51"/>
  <c r="H47318" i="51" s="1"/>
  <c r="J47319" i="51"/>
  <c r="H47319" i="51" s="1"/>
  <c r="J47320" i="51"/>
  <c r="H47320" i="51" s="1"/>
  <c r="J47321" i="51"/>
  <c r="H47321" i="51" s="1"/>
  <c r="J47322" i="51"/>
  <c r="H47322" i="51" s="1"/>
  <c r="J47323" i="51"/>
  <c r="H47323" i="51" s="1"/>
  <c r="J47324" i="51"/>
  <c r="H47324" i="51" s="1"/>
  <c r="J47325" i="51"/>
  <c r="H47325" i="51" s="1"/>
  <c r="J47326" i="51"/>
  <c r="H47326" i="51" s="1"/>
  <c r="J47327" i="51"/>
  <c r="H47327" i="51" s="1"/>
  <c r="J47328" i="51"/>
  <c r="H47328" i="51" s="1"/>
  <c r="J47329" i="51"/>
  <c r="H47329" i="51" s="1"/>
  <c r="J47330" i="51"/>
  <c r="H47330" i="51" s="1"/>
  <c r="J47331" i="51"/>
  <c r="H47331" i="51" s="1"/>
  <c r="J47332" i="51"/>
  <c r="H47332" i="51" s="1"/>
  <c r="J47333" i="51"/>
  <c r="H47333" i="51" s="1"/>
  <c r="J47334" i="51"/>
  <c r="H47334" i="51" s="1"/>
  <c r="J47335" i="51"/>
  <c r="H47335" i="51" s="1"/>
  <c r="J47336" i="51"/>
  <c r="H47336" i="51" s="1"/>
  <c r="J47337" i="51"/>
  <c r="H47337" i="51" s="1"/>
  <c r="J47338" i="51"/>
  <c r="H47338" i="51" s="1"/>
  <c r="J47339" i="51"/>
  <c r="H47339" i="51" s="1"/>
  <c r="J47340" i="51"/>
  <c r="H47340" i="51" s="1"/>
  <c r="J47341" i="51"/>
  <c r="H47341" i="51" s="1"/>
  <c r="J47342" i="51"/>
  <c r="H47342" i="51" s="1"/>
  <c r="J47343" i="51"/>
  <c r="H47343" i="51" s="1"/>
  <c r="J47344" i="51"/>
  <c r="H47344" i="51" s="1"/>
  <c r="J47345" i="51"/>
  <c r="H47345" i="51" s="1"/>
  <c r="J47346" i="51"/>
  <c r="H47346" i="51" s="1"/>
  <c r="J47347" i="51"/>
  <c r="H47347" i="51" s="1"/>
  <c r="J47348" i="51"/>
  <c r="H47348" i="51" s="1"/>
  <c r="J47349" i="51"/>
  <c r="H47349" i="51" s="1"/>
  <c r="J47350" i="51"/>
  <c r="H47350" i="51" s="1"/>
  <c r="J47351" i="51"/>
  <c r="H47351" i="51" s="1"/>
  <c r="J47352" i="51"/>
  <c r="H47352" i="51" s="1"/>
  <c r="J47353" i="51"/>
  <c r="H47353" i="51" s="1"/>
  <c r="J47354" i="51"/>
  <c r="H47354" i="51" s="1"/>
  <c r="J47355" i="51"/>
  <c r="H47355" i="51" s="1"/>
  <c r="J47356" i="51"/>
  <c r="H47356" i="51" s="1"/>
  <c r="J47357" i="51"/>
  <c r="H47357" i="51" s="1"/>
  <c r="J47358" i="51"/>
  <c r="H47358" i="51" s="1"/>
  <c r="J47359" i="51"/>
  <c r="H47359" i="51" s="1"/>
  <c r="J47360" i="51"/>
  <c r="H47360" i="51" s="1"/>
  <c r="J47361" i="51"/>
  <c r="H47361" i="51" s="1"/>
  <c r="J47362" i="51"/>
  <c r="H47362" i="51" s="1"/>
  <c r="J47363" i="51"/>
  <c r="H47363" i="51" s="1"/>
  <c r="J47364" i="51"/>
  <c r="H47364" i="51" s="1"/>
  <c r="J47365" i="51"/>
  <c r="H47365" i="51" s="1"/>
  <c r="J47366" i="51"/>
  <c r="H47366" i="51" s="1"/>
  <c r="J47367" i="51"/>
  <c r="H47367" i="51" s="1"/>
  <c r="J47368" i="51"/>
  <c r="H47368" i="51" s="1"/>
  <c r="J47369" i="51"/>
  <c r="H47369" i="51" s="1"/>
  <c r="J47370" i="51"/>
  <c r="H47370" i="51" s="1"/>
  <c r="J47371" i="51"/>
  <c r="H47371" i="51" s="1"/>
  <c r="J47372" i="51"/>
  <c r="H47372" i="51" s="1"/>
  <c r="J47373" i="51"/>
  <c r="H47373" i="51" s="1"/>
  <c r="J47374" i="51"/>
  <c r="H47374" i="51" s="1"/>
  <c r="J47375" i="51"/>
  <c r="H47375" i="51" s="1"/>
  <c r="J47376" i="51"/>
  <c r="H47376" i="51" s="1"/>
  <c r="J47377" i="51"/>
  <c r="H47377" i="51" s="1"/>
  <c r="J47378" i="51"/>
  <c r="H47378" i="51" s="1"/>
  <c r="J47379" i="51"/>
  <c r="H47379" i="51" s="1"/>
  <c r="J47380" i="51"/>
  <c r="H47380" i="51" s="1"/>
  <c r="J47381" i="51"/>
  <c r="H47381" i="51" s="1"/>
  <c r="J47382" i="51"/>
  <c r="H47382" i="51" s="1"/>
  <c r="J47383" i="51"/>
  <c r="H47383" i="51" s="1"/>
  <c r="J47384" i="51"/>
  <c r="H47384" i="51" s="1"/>
  <c r="J47385" i="51"/>
  <c r="H47385" i="51" s="1"/>
  <c r="J47386" i="51"/>
  <c r="H47386" i="51" s="1"/>
  <c r="J47387" i="51"/>
  <c r="H47387" i="51" s="1"/>
  <c r="J47388" i="51"/>
  <c r="H47388" i="51" s="1"/>
  <c r="J47389" i="51"/>
  <c r="H47389" i="51" s="1"/>
  <c r="J47390" i="51"/>
  <c r="H47390" i="51" s="1"/>
  <c r="J47391" i="51"/>
  <c r="H47391" i="51" s="1"/>
  <c r="J47392" i="51"/>
  <c r="H47392" i="51" s="1"/>
  <c r="J47393" i="51"/>
  <c r="H47393" i="51" s="1"/>
  <c r="J47394" i="51"/>
  <c r="H47394" i="51" s="1"/>
  <c r="J47395" i="51"/>
  <c r="H47395" i="51" s="1"/>
  <c r="J47396" i="51"/>
  <c r="H47396" i="51" s="1"/>
  <c r="J47397" i="51"/>
  <c r="H47397" i="51" s="1"/>
  <c r="J47398" i="51"/>
  <c r="H47398" i="51" s="1"/>
  <c r="J47399" i="51"/>
  <c r="H47399" i="51" s="1"/>
  <c r="J47400" i="51"/>
  <c r="H47400" i="51" s="1"/>
  <c r="J47401" i="51"/>
  <c r="H47401" i="51" s="1"/>
  <c r="J47402" i="51"/>
  <c r="H47402" i="51" s="1"/>
  <c r="J47403" i="51"/>
  <c r="H47403" i="51" s="1"/>
  <c r="J47404" i="51"/>
  <c r="H47404" i="51" s="1"/>
  <c r="J47405" i="51"/>
  <c r="H47405" i="51" s="1"/>
  <c r="J47406" i="51"/>
  <c r="H47406" i="51" s="1"/>
  <c r="J47407" i="51"/>
  <c r="H47407" i="51" s="1"/>
  <c r="J47408" i="51"/>
  <c r="H47408" i="51" s="1"/>
  <c r="J47409" i="51"/>
  <c r="H47409" i="51" s="1"/>
  <c r="J47410" i="51"/>
  <c r="H47410" i="51" s="1"/>
  <c r="J47411" i="51"/>
  <c r="H47411" i="51" s="1"/>
  <c r="J47412" i="51"/>
  <c r="H47412" i="51" s="1"/>
  <c r="J47413" i="51"/>
  <c r="H47413" i="51" s="1"/>
  <c r="J47414" i="51"/>
  <c r="H47414" i="51" s="1"/>
  <c r="J47415" i="51"/>
  <c r="H47415" i="51" s="1"/>
  <c r="J47416" i="51"/>
  <c r="H47416" i="51" s="1"/>
  <c r="J47417" i="51"/>
  <c r="H47417" i="51" s="1"/>
  <c r="J47418" i="51"/>
  <c r="H47418" i="51" s="1"/>
  <c r="J47419" i="51"/>
  <c r="H47419" i="51" s="1"/>
  <c r="J47420" i="51"/>
  <c r="H47420" i="51" s="1"/>
  <c r="J47421" i="51"/>
  <c r="H47421" i="51" s="1"/>
  <c r="J47422" i="51"/>
  <c r="H47422" i="51" s="1"/>
  <c r="J47423" i="51"/>
  <c r="H47423" i="51" s="1"/>
  <c r="J47424" i="51"/>
  <c r="H47424" i="51" s="1"/>
  <c r="J47425" i="51"/>
  <c r="H47425" i="51" s="1"/>
  <c r="J47426" i="51"/>
  <c r="H47426" i="51" s="1"/>
  <c r="J47427" i="51"/>
  <c r="H47427" i="51" s="1"/>
  <c r="J47428" i="51"/>
  <c r="H47428" i="51" s="1"/>
  <c r="J47429" i="51"/>
  <c r="H47429" i="51" s="1"/>
  <c r="J47430" i="51"/>
  <c r="H47430" i="51" s="1"/>
  <c r="J47431" i="51"/>
  <c r="H47431" i="51" s="1"/>
  <c r="J47432" i="51"/>
  <c r="H47432" i="51" s="1"/>
  <c r="J47433" i="51"/>
  <c r="H47433" i="51" s="1"/>
  <c r="J47434" i="51"/>
  <c r="H47434" i="51" s="1"/>
  <c r="J47435" i="51"/>
  <c r="H47435" i="51" s="1"/>
  <c r="J47436" i="51"/>
  <c r="H47436" i="51" s="1"/>
  <c r="J47437" i="51"/>
  <c r="H47437" i="51" s="1"/>
  <c r="J47438" i="51"/>
  <c r="H47438" i="51" s="1"/>
  <c r="J47439" i="51"/>
  <c r="H47439" i="51" s="1"/>
  <c r="J47440" i="51"/>
  <c r="H47440" i="51" s="1"/>
  <c r="J47441" i="51"/>
  <c r="H47441" i="51" s="1"/>
  <c r="J47442" i="51"/>
  <c r="H47442" i="51" s="1"/>
  <c r="J47443" i="51"/>
  <c r="H47443" i="51" s="1"/>
  <c r="J47444" i="51"/>
  <c r="H47444" i="51" s="1"/>
  <c r="J47445" i="51"/>
  <c r="H47445" i="51" s="1"/>
  <c r="J47446" i="51"/>
  <c r="H47446" i="51" s="1"/>
  <c r="J47447" i="51"/>
  <c r="H47447" i="51" s="1"/>
  <c r="J47448" i="51"/>
  <c r="H47448" i="51" s="1"/>
  <c r="J47449" i="51"/>
  <c r="H47449" i="51" s="1"/>
  <c r="J47450" i="51"/>
  <c r="H47450" i="51" s="1"/>
  <c r="J47451" i="51"/>
  <c r="H47451" i="51" s="1"/>
  <c r="J47452" i="51"/>
  <c r="H47452" i="51" s="1"/>
  <c r="J47453" i="51"/>
  <c r="H47453" i="51" s="1"/>
  <c r="J47454" i="51"/>
  <c r="H47454" i="51" s="1"/>
  <c r="J47455" i="51"/>
  <c r="H47455" i="51" s="1"/>
  <c r="J47456" i="51"/>
  <c r="H47456" i="51" s="1"/>
  <c r="J47457" i="51"/>
  <c r="H47457" i="51" s="1"/>
  <c r="J47458" i="51"/>
  <c r="H47458" i="51" s="1"/>
  <c r="J47459" i="51"/>
  <c r="H47459" i="51" s="1"/>
  <c r="J47460" i="51"/>
  <c r="H47460" i="51" s="1"/>
  <c r="J47461" i="51"/>
  <c r="H47461" i="51" s="1"/>
  <c r="J47462" i="51"/>
  <c r="H47462" i="51" s="1"/>
  <c r="J47463" i="51"/>
  <c r="H47463" i="51" s="1"/>
  <c r="J47464" i="51"/>
  <c r="H47464" i="51" s="1"/>
  <c r="J47465" i="51"/>
  <c r="H47465" i="51" s="1"/>
  <c r="J47466" i="51"/>
  <c r="H47466" i="51" s="1"/>
  <c r="J47467" i="51"/>
  <c r="H47467" i="51" s="1"/>
  <c r="J47468" i="51"/>
  <c r="H47468" i="51" s="1"/>
  <c r="J47469" i="51"/>
  <c r="H47469" i="51" s="1"/>
  <c r="J47470" i="51"/>
  <c r="H47470" i="51" s="1"/>
  <c r="J47471" i="51"/>
  <c r="H47471" i="51" s="1"/>
  <c r="J47472" i="51"/>
  <c r="H47472" i="51" s="1"/>
  <c r="J47473" i="51"/>
  <c r="H47473" i="51" s="1"/>
  <c r="J47474" i="51"/>
  <c r="H47474" i="51" s="1"/>
  <c r="J47475" i="51"/>
  <c r="H47475" i="51" s="1"/>
  <c r="J47476" i="51"/>
  <c r="H47476" i="51" s="1"/>
  <c r="J47477" i="51"/>
  <c r="H47477" i="51" s="1"/>
  <c r="J47478" i="51"/>
  <c r="H47478" i="51" s="1"/>
  <c r="J47479" i="51"/>
  <c r="H47479" i="51" s="1"/>
  <c r="J47480" i="51"/>
  <c r="H47480" i="51" s="1"/>
  <c r="J47481" i="51"/>
  <c r="H47481" i="51" s="1"/>
  <c r="J47482" i="51"/>
  <c r="H47482" i="51" s="1"/>
  <c r="J47483" i="51"/>
  <c r="H47483" i="51" s="1"/>
  <c r="J47484" i="51"/>
  <c r="H47484" i="51" s="1"/>
  <c r="J47485" i="51"/>
  <c r="H47485" i="51" s="1"/>
  <c r="J47486" i="51"/>
  <c r="H47486" i="51" s="1"/>
  <c r="J47487" i="51"/>
  <c r="H47487" i="51" s="1"/>
  <c r="J47488" i="51"/>
  <c r="H47488" i="51" s="1"/>
  <c r="J47489" i="51"/>
  <c r="H47489" i="51" s="1"/>
  <c r="J47490" i="51"/>
  <c r="H47490" i="51" s="1"/>
  <c r="J47491" i="51"/>
  <c r="H47491" i="51" s="1"/>
  <c r="J47492" i="51"/>
  <c r="H47492" i="51" s="1"/>
  <c r="J47493" i="51"/>
  <c r="H47493" i="51" s="1"/>
  <c r="J47494" i="51"/>
  <c r="H47494" i="51" s="1"/>
  <c r="J47495" i="51"/>
  <c r="H47495" i="51" s="1"/>
  <c r="J47496" i="51"/>
  <c r="H47496" i="51" s="1"/>
  <c r="J47497" i="51"/>
  <c r="H47497" i="51" s="1"/>
  <c r="J47498" i="51"/>
  <c r="H47498" i="51" s="1"/>
  <c r="J47499" i="51"/>
  <c r="H47499" i="51" s="1"/>
  <c r="J47500" i="51"/>
  <c r="H47500" i="51" s="1"/>
  <c r="J47501" i="51"/>
  <c r="H47501" i="51" s="1"/>
  <c r="J47502" i="51"/>
  <c r="H47502" i="51" s="1"/>
  <c r="J47503" i="51"/>
  <c r="H47503" i="51" s="1"/>
  <c r="J47504" i="51"/>
  <c r="H47504" i="51" s="1"/>
  <c r="J47505" i="51"/>
  <c r="H47505" i="51" s="1"/>
  <c r="J47506" i="51"/>
  <c r="H47506" i="51" s="1"/>
  <c r="J47507" i="51"/>
  <c r="H47507" i="51" s="1"/>
  <c r="J47508" i="51"/>
  <c r="H47508" i="51" s="1"/>
  <c r="J47509" i="51"/>
  <c r="H47509" i="51" s="1"/>
  <c r="J47510" i="51"/>
  <c r="H47510" i="51" s="1"/>
  <c r="J47511" i="51"/>
  <c r="H47511" i="51" s="1"/>
  <c r="J47512" i="51"/>
  <c r="H47512" i="51" s="1"/>
  <c r="J47513" i="51"/>
  <c r="H47513" i="51" s="1"/>
  <c r="J47514" i="51"/>
  <c r="H47514" i="51" s="1"/>
  <c r="J47515" i="51"/>
  <c r="H47515" i="51" s="1"/>
  <c r="J47516" i="51"/>
  <c r="H47516" i="51" s="1"/>
  <c r="J47517" i="51"/>
  <c r="H47517" i="51" s="1"/>
  <c r="J47518" i="51"/>
  <c r="H47518" i="51" s="1"/>
  <c r="J47519" i="51"/>
  <c r="H47519" i="51" s="1"/>
  <c r="J47520" i="51"/>
  <c r="H47520" i="51" s="1"/>
  <c r="J47521" i="51"/>
  <c r="H47521" i="51" s="1"/>
  <c r="J47522" i="51"/>
  <c r="H47522" i="51" s="1"/>
  <c r="J47523" i="51"/>
  <c r="H47523" i="51" s="1"/>
  <c r="J47524" i="51"/>
  <c r="H47524" i="51" s="1"/>
  <c r="J47525" i="51"/>
  <c r="H47525" i="51" s="1"/>
  <c r="J47526" i="51"/>
  <c r="H47526" i="51" s="1"/>
  <c r="J47527" i="51"/>
  <c r="H47527" i="51" s="1"/>
  <c r="J47528" i="51"/>
  <c r="H47528" i="51" s="1"/>
  <c r="J47529" i="51"/>
  <c r="H47529" i="51" s="1"/>
  <c r="J47530" i="51"/>
  <c r="H47530" i="51" s="1"/>
  <c r="J47531" i="51"/>
  <c r="H47531" i="51" s="1"/>
  <c r="J47532" i="51"/>
  <c r="H47532" i="51" s="1"/>
  <c r="J47533" i="51"/>
  <c r="H47533" i="51" s="1"/>
  <c r="J47534" i="51"/>
  <c r="H47534" i="51" s="1"/>
  <c r="J47535" i="51"/>
  <c r="H47535" i="51" s="1"/>
  <c r="J47536" i="51"/>
  <c r="H47536" i="51" s="1"/>
  <c r="J47537" i="51"/>
  <c r="H47537" i="51" s="1"/>
  <c r="J47538" i="51"/>
  <c r="H47538" i="51" s="1"/>
  <c r="J47539" i="51"/>
  <c r="H47539" i="51" s="1"/>
  <c r="J47540" i="51"/>
  <c r="H47540" i="51" s="1"/>
  <c r="J47541" i="51"/>
  <c r="H47541" i="51" s="1"/>
  <c r="J47542" i="51"/>
  <c r="H47542" i="51" s="1"/>
  <c r="J47543" i="51"/>
  <c r="H47543" i="51" s="1"/>
  <c r="J47544" i="51"/>
  <c r="H47544" i="51" s="1"/>
  <c r="J47545" i="51"/>
  <c r="H47545" i="51" s="1"/>
  <c r="J47546" i="51"/>
  <c r="H47546" i="51" s="1"/>
  <c r="J47547" i="51"/>
  <c r="H47547" i="51" s="1"/>
  <c r="J47548" i="51"/>
  <c r="H47548" i="51" s="1"/>
  <c r="J47549" i="51"/>
  <c r="H47549" i="51" s="1"/>
  <c r="J47550" i="51"/>
  <c r="H47550" i="51" s="1"/>
  <c r="J47551" i="51"/>
  <c r="H47551" i="51" s="1"/>
  <c r="J47552" i="51"/>
  <c r="H47552" i="51" s="1"/>
  <c r="J47553" i="51"/>
  <c r="H47553" i="51" s="1"/>
  <c r="J47554" i="51"/>
  <c r="H47554" i="51" s="1"/>
  <c r="J47555" i="51"/>
  <c r="H47555" i="51" s="1"/>
  <c r="J47556" i="51"/>
  <c r="H47556" i="51" s="1"/>
  <c r="J47557" i="51"/>
  <c r="H47557" i="51" s="1"/>
  <c r="J47558" i="51"/>
  <c r="H47558" i="51" s="1"/>
  <c r="J47559" i="51"/>
  <c r="H47559" i="51" s="1"/>
  <c r="J47560" i="51"/>
  <c r="H47560" i="51" s="1"/>
  <c r="J47561" i="51"/>
  <c r="H47561" i="51" s="1"/>
  <c r="J47562" i="51"/>
  <c r="H47562" i="51" s="1"/>
  <c r="J47563" i="51"/>
  <c r="H47563" i="51" s="1"/>
  <c r="J47564" i="51"/>
  <c r="H47564" i="51" s="1"/>
  <c r="J47565" i="51"/>
  <c r="H47565" i="51" s="1"/>
  <c r="J47566" i="51"/>
  <c r="H47566" i="51" s="1"/>
  <c r="J47567" i="51"/>
  <c r="H47567" i="51" s="1"/>
  <c r="J47568" i="51"/>
  <c r="H47568" i="51" s="1"/>
  <c r="J47569" i="51"/>
  <c r="H47569" i="51" s="1"/>
  <c r="J47570" i="51"/>
  <c r="H47570" i="51" s="1"/>
  <c r="J47571" i="51"/>
  <c r="H47571" i="51" s="1"/>
  <c r="J47572" i="51"/>
  <c r="H47572" i="51" s="1"/>
  <c r="J47573" i="51"/>
  <c r="H47573" i="51" s="1"/>
  <c r="J47574" i="51"/>
  <c r="H47574" i="51" s="1"/>
  <c r="J47575" i="51"/>
  <c r="H47575" i="51" s="1"/>
  <c r="J47576" i="51"/>
  <c r="H47576" i="51" s="1"/>
  <c r="J47577" i="51"/>
  <c r="H47577" i="51" s="1"/>
  <c r="J47578" i="51"/>
  <c r="H47578" i="51" s="1"/>
  <c r="J47579" i="51"/>
  <c r="H47579" i="51" s="1"/>
  <c r="J47580" i="51"/>
  <c r="H47580" i="51" s="1"/>
  <c r="J47581" i="51"/>
  <c r="H47581" i="51" s="1"/>
  <c r="J47582" i="51"/>
  <c r="H47582" i="51" s="1"/>
  <c r="J47583" i="51"/>
  <c r="H47583" i="51" s="1"/>
  <c r="J47584" i="51"/>
  <c r="H47584" i="51" s="1"/>
  <c r="J47585" i="51"/>
  <c r="H47585" i="51" s="1"/>
  <c r="J47586" i="51"/>
  <c r="H47586" i="51" s="1"/>
  <c r="J47587" i="51"/>
  <c r="H47587" i="51" s="1"/>
  <c r="J47588" i="51"/>
  <c r="H47588" i="51" s="1"/>
  <c r="J47589" i="51"/>
  <c r="H47589" i="51" s="1"/>
  <c r="J47590" i="51"/>
  <c r="H47590" i="51" s="1"/>
  <c r="J47591" i="51"/>
  <c r="H47591" i="51" s="1"/>
  <c r="J47592" i="51"/>
  <c r="H47592" i="51" s="1"/>
  <c r="J47593" i="51"/>
  <c r="H47593" i="51" s="1"/>
  <c r="J47594" i="51"/>
  <c r="H47594" i="51" s="1"/>
  <c r="J47595" i="51"/>
  <c r="H47595" i="51" s="1"/>
  <c r="J47596" i="51"/>
  <c r="H47596" i="51" s="1"/>
  <c r="J47597" i="51"/>
  <c r="H47597" i="51" s="1"/>
  <c r="J47598" i="51"/>
  <c r="H47598" i="51" s="1"/>
  <c r="J47599" i="51"/>
  <c r="H47599" i="51" s="1"/>
  <c r="J47600" i="51"/>
  <c r="H47600" i="51" s="1"/>
  <c r="J47601" i="51"/>
  <c r="H47601" i="51" s="1"/>
  <c r="J47602" i="51"/>
  <c r="H47602" i="51" s="1"/>
  <c r="J47603" i="51"/>
  <c r="H47603" i="51" s="1"/>
  <c r="J47604" i="51"/>
  <c r="H47604" i="51" s="1"/>
  <c r="J47605" i="51"/>
  <c r="H47605" i="51" s="1"/>
  <c r="J47606" i="51"/>
  <c r="H47606" i="51" s="1"/>
  <c r="J47607" i="51"/>
  <c r="H47607" i="51" s="1"/>
  <c r="J47608" i="51"/>
  <c r="H47608" i="51" s="1"/>
  <c r="J47609" i="51"/>
  <c r="H47609" i="51" s="1"/>
  <c r="J47610" i="51"/>
  <c r="H47610" i="51" s="1"/>
  <c r="J47611" i="51"/>
  <c r="H47611" i="51" s="1"/>
  <c r="J47612" i="51"/>
  <c r="H47612" i="51" s="1"/>
  <c r="J47613" i="51"/>
  <c r="H47613" i="51" s="1"/>
  <c r="J47614" i="51"/>
  <c r="H47614" i="51" s="1"/>
  <c r="J47615" i="51"/>
  <c r="H47615" i="51" s="1"/>
  <c r="J47616" i="51"/>
  <c r="H47616" i="51" s="1"/>
  <c r="J47617" i="51"/>
  <c r="H47617" i="51" s="1"/>
  <c r="J47618" i="51"/>
  <c r="H47618" i="51" s="1"/>
  <c r="J47619" i="51"/>
  <c r="H47619" i="51" s="1"/>
  <c r="J47620" i="51"/>
  <c r="H47620" i="51" s="1"/>
  <c r="J47621" i="51"/>
  <c r="H47621" i="51" s="1"/>
  <c r="J47622" i="51"/>
  <c r="H47622" i="51" s="1"/>
  <c r="J47623" i="51"/>
  <c r="H47623" i="51" s="1"/>
  <c r="J47624" i="51"/>
  <c r="H47624" i="51" s="1"/>
  <c r="J47625" i="51"/>
  <c r="H47625" i="51" s="1"/>
  <c r="J47626" i="51"/>
  <c r="H47626" i="51" s="1"/>
  <c r="J47627" i="51"/>
  <c r="H47627" i="51" s="1"/>
  <c r="J47628" i="51"/>
  <c r="H47628" i="51" s="1"/>
  <c r="J47629" i="51"/>
  <c r="H47629" i="51" s="1"/>
  <c r="J47630" i="51"/>
  <c r="H47630" i="51" s="1"/>
  <c r="J47631" i="51"/>
  <c r="H47631" i="51" s="1"/>
  <c r="J47632" i="51"/>
  <c r="H47632" i="51" s="1"/>
  <c r="J47633" i="51"/>
  <c r="H47633" i="51" s="1"/>
  <c r="J47634" i="51"/>
  <c r="H47634" i="51" s="1"/>
  <c r="J47635" i="51"/>
  <c r="H47635" i="51" s="1"/>
  <c r="J47636" i="51"/>
  <c r="H47636" i="51" s="1"/>
  <c r="J47637" i="51"/>
  <c r="H47637" i="51" s="1"/>
  <c r="J47638" i="51"/>
  <c r="H47638" i="51" s="1"/>
  <c r="J47639" i="51"/>
  <c r="H47639" i="51" s="1"/>
  <c r="J47640" i="51"/>
  <c r="H47640" i="51" s="1"/>
  <c r="J47641" i="51"/>
  <c r="H47641" i="51" s="1"/>
  <c r="J47642" i="51"/>
  <c r="H47642" i="51" s="1"/>
  <c r="J47643" i="51"/>
  <c r="H47643" i="51" s="1"/>
  <c r="J47644" i="51"/>
  <c r="H47644" i="51" s="1"/>
  <c r="J47645" i="51"/>
  <c r="H47645" i="51" s="1"/>
  <c r="J47646" i="51"/>
  <c r="H47646" i="51" s="1"/>
  <c r="J47647" i="51"/>
  <c r="H47647" i="51" s="1"/>
  <c r="J47648" i="51"/>
  <c r="H47648" i="51" s="1"/>
  <c r="J47649" i="51"/>
  <c r="H47649" i="51" s="1"/>
  <c r="J47650" i="51"/>
  <c r="H47650" i="51" s="1"/>
  <c r="J47651" i="51"/>
  <c r="H47651" i="51" s="1"/>
  <c r="J47652" i="51"/>
  <c r="H47652" i="51" s="1"/>
  <c r="J47653" i="51"/>
  <c r="H47653" i="51" s="1"/>
  <c r="J47654" i="51"/>
  <c r="H47654" i="51" s="1"/>
  <c r="J47655" i="51"/>
  <c r="H47655" i="51" s="1"/>
  <c r="J47656" i="51"/>
  <c r="H47656" i="51" s="1"/>
  <c r="J47657" i="51"/>
  <c r="H47657" i="51" s="1"/>
  <c r="J47658" i="51"/>
  <c r="H47658" i="51" s="1"/>
  <c r="J47659" i="51"/>
  <c r="H47659" i="51" s="1"/>
  <c r="J47660" i="51"/>
  <c r="H47660" i="51" s="1"/>
  <c r="J47661" i="51"/>
  <c r="H47661" i="51" s="1"/>
  <c r="J47662" i="51"/>
  <c r="H47662" i="51" s="1"/>
  <c r="J47663" i="51"/>
  <c r="H47663" i="51" s="1"/>
  <c r="J47664" i="51"/>
  <c r="H47664" i="51" s="1"/>
  <c r="J47665" i="51"/>
  <c r="H47665" i="51" s="1"/>
  <c r="J47666" i="51"/>
  <c r="H47666" i="51" s="1"/>
  <c r="J47667" i="51"/>
  <c r="H47667" i="51" s="1"/>
  <c r="J47668" i="51"/>
  <c r="H47668" i="51" s="1"/>
  <c r="J47669" i="51"/>
  <c r="H47669" i="51" s="1"/>
  <c r="J47670" i="51"/>
  <c r="H47670" i="51" s="1"/>
  <c r="J47671" i="51"/>
  <c r="H47671" i="51" s="1"/>
  <c r="J47672" i="51"/>
  <c r="H47672" i="51" s="1"/>
  <c r="J47673" i="51"/>
  <c r="H47673" i="51" s="1"/>
  <c r="J47674" i="51"/>
  <c r="H47674" i="51" s="1"/>
  <c r="J47675" i="51"/>
  <c r="H47675" i="51" s="1"/>
  <c r="J47676" i="51"/>
  <c r="H47676" i="51" s="1"/>
  <c r="J47677" i="51"/>
  <c r="H47677" i="51" s="1"/>
  <c r="J47678" i="51"/>
  <c r="H47678" i="51" s="1"/>
  <c r="J47679" i="51"/>
  <c r="H47679" i="51" s="1"/>
  <c r="J47680" i="51"/>
  <c r="H47680" i="51" s="1"/>
  <c r="J47681" i="51"/>
  <c r="H47681" i="51" s="1"/>
  <c r="J47682" i="51"/>
  <c r="H47682" i="51" s="1"/>
  <c r="J47683" i="51"/>
  <c r="H47683" i="51" s="1"/>
  <c r="J47684" i="51"/>
  <c r="H47684" i="51" s="1"/>
  <c r="J47685" i="51"/>
  <c r="H47685" i="51" s="1"/>
  <c r="J47686" i="51"/>
  <c r="H47686" i="51" s="1"/>
  <c r="J47687" i="51"/>
  <c r="H47687" i="51" s="1"/>
  <c r="J47688" i="51"/>
  <c r="H47688" i="51" s="1"/>
  <c r="J47689" i="51"/>
  <c r="H47689" i="51" s="1"/>
  <c r="J47690" i="51"/>
  <c r="H47690" i="51" s="1"/>
  <c r="J47691" i="51"/>
  <c r="H47691" i="51" s="1"/>
  <c r="J47692" i="51"/>
  <c r="H47692" i="51" s="1"/>
  <c r="J47693" i="51"/>
  <c r="H47693" i="51" s="1"/>
  <c r="J47694" i="51"/>
  <c r="H47694" i="51" s="1"/>
  <c r="J47695" i="51"/>
  <c r="H47695" i="51" s="1"/>
  <c r="J47696" i="51"/>
  <c r="H47696" i="51" s="1"/>
  <c r="J47697" i="51"/>
  <c r="H47697" i="51" s="1"/>
  <c r="J47698" i="51"/>
  <c r="H47698" i="51" s="1"/>
  <c r="J47699" i="51"/>
  <c r="H47699" i="51" s="1"/>
  <c r="J47700" i="51"/>
  <c r="H47700" i="51" s="1"/>
  <c r="J47701" i="51"/>
  <c r="H47701" i="51" s="1"/>
  <c r="J47702" i="51"/>
  <c r="H47702" i="51" s="1"/>
  <c r="J47703" i="51"/>
  <c r="H47703" i="51" s="1"/>
  <c r="J47704" i="51"/>
  <c r="H47704" i="51" s="1"/>
  <c r="J47705" i="51"/>
  <c r="H47705" i="51" s="1"/>
  <c r="J47706" i="51"/>
  <c r="H47706" i="51" s="1"/>
  <c r="J47707" i="51"/>
  <c r="H47707" i="51" s="1"/>
  <c r="J47708" i="51"/>
  <c r="H47708" i="51" s="1"/>
  <c r="J47709" i="51"/>
  <c r="H47709" i="51" s="1"/>
  <c r="J47710" i="51"/>
  <c r="H47710" i="51" s="1"/>
  <c r="J47711" i="51"/>
  <c r="H47711" i="51" s="1"/>
  <c r="J47712" i="51"/>
  <c r="H47712" i="51" s="1"/>
  <c r="J47713" i="51"/>
  <c r="H47713" i="51" s="1"/>
  <c r="J47714" i="51"/>
  <c r="H47714" i="51" s="1"/>
  <c r="J47715" i="51"/>
  <c r="H47715" i="51" s="1"/>
  <c r="J47716" i="51"/>
  <c r="H47716" i="51" s="1"/>
  <c r="J47717" i="51"/>
  <c r="H47717" i="51" s="1"/>
  <c r="J47718" i="51"/>
  <c r="H47718" i="51" s="1"/>
  <c r="J47719" i="51"/>
  <c r="H47719" i="51" s="1"/>
  <c r="J47720" i="51"/>
  <c r="H47720" i="51" s="1"/>
  <c r="J47721" i="51"/>
  <c r="H47721" i="51" s="1"/>
  <c r="J47722" i="51"/>
  <c r="H47722" i="51" s="1"/>
  <c r="J47723" i="51"/>
  <c r="H47723" i="51" s="1"/>
  <c r="J47724" i="51"/>
  <c r="H47724" i="51" s="1"/>
  <c r="J47725" i="51"/>
  <c r="H47725" i="51" s="1"/>
  <c r="J47726" i="51"/>
  <c r="H47726" i="51" s="1"/>
  <c r="J47727" i="51"/>
  <c r="H47727" i="51" s="1"/>
  <c r="J47728" i="51"/>
  <c r="H47728" i="51" s="1"/>
  <c r="J47729" i="51"/>
  <c r="H47729" i="51" s="1"/>
  <c r="J47730" i="51"/>
  <c r="H47730" i="51" s="1"/>
  <c r="J47731" i="51"/>
  <c r="H47731" i="51" s="1"/>
  <c r="J47732" i="51"/>
  <c r="H47732" i="51" s="1"/>
  <c r="J47733" i="51"/>
  <c r="H47733" i="51" s="1"/>
  <c r="J47734" i="51"/>
  <c r="H47734" i="51" s="1"/>
  <c r="J47735" i="51"/>
  <c r="H47735" i="51" s="1"/>
  <c r="J47736" i="51"/>
  <c r="H47736" i="51" s="1"/>
  <c r="J47737" i="51"/>
  <c r="H47737" i="51" s="1"/>
  <c r="J47738" i="51"/>
  <c r="H47738" i="51" s="1"/>
  <c r="J47739" i="51"/>
  <c r="H47739" i="51" s="1"/>
  <c r="J47740" i="51"/>
  <c r="H47740" i="51" s="1"/>
  <c r="J47741" i="51"/>
  <c r="H47741" i="51" s="1"/>
  <c r="J47742" i="51"/>
  <c r="H47742" i="51" s="1"/>
  <c r="J47743" i="51"/>
  <c r="H47743" i="51" s="1"/>
  <c r="J47744" i="51"/>
  <c r="H47744" i="51" s="1"/>
  <c r="J47745" i="51"/>
  <c r="H47745" i="51" s="1"/>
  <c r="J47746" i="51"/>
  <c r="H47746" i="51" s="1"/>
  <c r="J47747" i="51"/>
  <c r="H47747" i="51" s="1"/>
  <c r="J47748" i="51"/>
  <c r="H47748" i="51" s="1"/>
  <c r="J47749" i="51"/>
  <c r="H47749" i="51" s="1"/>
  <c r="J47750" i="51"/>
  <c r="H47750" i="51" s="1"/>
  <c r="J47751" i="51"/>
  <c r="H47751" i="51" s="1"/>
  <c r="J47752" i="51"/>
  <c r="H47752" i="51" s="1"/>
  <c r="J47753" i="51"/>
  <c r="H47753" i="51" s="1"/>
  <c r="J47754" i="51"/>
  <c r="H47754" i="51" s="1"/>
  <c r="J47755" i="51"/>
  <c r="H47755" i="51" s="1"/>
  <c r="J47756" i="51"/>
  <c r="H47756" i="51" s="1"/>
  <c r="J47757" i="51"/>
  <c r="H47757" i="51" s="1"/>
  <c r="J47758" i="51"/>
  <c r="H47758" i="51" s="1"/>
  <c r="J47759" i="51"/>
  <c r="H47759" i="51" s="1"/>
  <c r="J47760" i="51"/>
  <c r="H47760" i="51" s="1"/>
  <c r="J47761" i="51"/>
  <c r="H47761" i="51" s="1"/>
  <c r="J47762" i="51"/>
  <c r="H47762" i="51" s="1"/>
  <c r="J47763" i="51"/>
  <c r="H47763" i="51" s="1"/>
  <c r="J47764" i="51"/>
  <c r="H47764" i="51" s="1"/>
  <c r="J47765" i="51"/>
  <c r="H47765" i="51" s="1"/>
  <c r="J47766" i="51"/>
  <c r="H47766" i="51" s="1"/>
  <c r="J47767" i="51"/>
  <c r="H47767" i="51" s="1"/>
  <c r="J47768" i="51"/>
  <c r="H47768" i="51" s="1"/>
  <c r="J47769" i="51"/>
  <c r="H47769" i="51" s="1"/>
  <c r="J47770" i="51"/>
  <c r="H47770" i="51" s="1"/>
  <c r="J47771" i="51"/>
  <c r="H47771" i="51" s="1"/>
  <c r="J47772" i="51"/>
  <c r="H47772" i="51" s="1"/>
  <c r="J47773" i="51"/>
  <c r="H47773" i="51" s="1"/>
  <c r="J47774" i="51"/>
  <c r="H47774" i="51" s="1"/>
  <c r="J47775" i="51"/>
  <c r="H47775" i="51" s="1"/>
  <c r="J47776" i="51"/>
  <c r="H47776" i="51" s="1"/>
  <c r="J47777" i="51"/>
  <c r="H47777" i="51" s="1"/>
  <c r="J47778" i="51"/>
  <c r="H47778" i="51" s="1"/>
  <c r="J47779" i="51"/>
  <c r="H47779" i="51" s="1"/>
  <c r="J47780" i="51"/>
  <c r="H47780" i="51" s="1"/>
  <c r="J47781" i="51"/>
  <c r="H47781" i="51" s="1"/>
  <c r="J47782" i="51"/>
  <c r="H47782" i="51" s="1"/>
  <c r="J47783" i="51"/>
  <c r="H47783" i="51" s="1"/>
  <c r="J47784" i="51"/>
  <c r="H47784" i="51" s="1"/>
  <c r="J47785" i="51"/>
  <c r="H47785" i="51" s="1"/>
  <c r="J47786" i="51"/>
  <c r="H47786" i="51" s="1"/>
  <c r="J47787" i="51"/>
  <c r="H47787" i="51" s="1"/>
  <c r="J47788" i="51"/>
  <c r="H47788" i="51" s="1"/>
  <c r="J47789" i="51"/>
  <c r="H47789" i="51" s="1"/>
  <c r="J47790" i="51"/>
  <c r="H47790" i="51" s="1"/>
  <c r="J47791" i="51"/>
  <c r="H47791" i="51" s="1"/>
  <c r="J47792" i="51"/>
  <c r="H47792" i="51" s="1"/>
  <c r="J47793" i="51"/>
  <c r="H47793" i="51" s="1"/>
  <c r="J47794" i="51"/>
  <c r="H47794" i="51" s="1"/>
  <c r="J47795" i="51"/>
  <c r="H47795" i="51" s="1"/>
  <c r="J47796" i="51"/>
  <c r="H47796" i="51" s="1"/>
  <c r="J47797" i="51"/>
  <c r="H47797" i="51" s="1"/>
  <c r="J47798" i="51"/>
  <c r="H47798" i="51" s="1"/>
  <c r="J47799" i="51"/>
  <c r="H47799" i="51" s="1"/>
  <c r="J47800" i="51"/>
  <c r="H47800" i="51" s="1"/>
  <c r="J47801" i="51"/>
  <c r="H47801" i="51" s="1"/>
  <c r="J47802" i="51"/>
  <c r="H47802" i="51" s="1"/>
  <c r="J47803" i="51"/>
  <c r="H47803" i="51" s="1"/>
  <c r="J47804" i="51"/>
  <c r="H47804" i="51" s="1"/>
  <c r="J47805" i="51"/>
  <c r="H47805" i="51" s="1"/>
  <c r="J47806" i="51"/>
  <c r="H47806" i="51" s="1"/>
  <c r="J47807" i="51"/>
  <c r="H47807" i="51" s="1"/>
  <c r="J47808" i="51"/>
  <c r="H47808" i="51" s="1"/>
  <c r="J47809" i="51"/>
  <c r="H47809" i="51" s="1"/>
  <c r="J47810" i="51"/>
  <c r="H47810" i="51" s="1"/>
  <c r="J47811" i="51"/>
  <c r="H47811" i="51" s="1"/>
  <c r="J47812" i="51"/>
  <c r="H47812" i="51" s="1"/>
  <c r="J47813" i="51"/>
  <c r="H47813" i="51" s="1"/>
  <c r="J47814" i="51"/>
  <c r="H47814" i="51" s="1"/>
  <c r="J47815" i="51"/>
  <c r="H47815" i="51" s="1"/>
  <c r="J47816" i="51"/>
  <c r="H47816" i="51" s="1"/>
  <c r="J47817" i="51"/>
  <c r="H47817" i="51" s="1"/>
  <c r="J47818" i="51"/>
  <c r="H47818" i="51" s="1"/>
  <c r="J47819" i="51"/>
  <c r="H47819" i="51" s="1"/>
  <c r="J47820" i="51"/>
  <c r="H47820" i="51" s="1"/>
  <c r="J47821" i="51"/>
  <c r="H47821" i="51" s="1"/>
  <c r="J47822" i="51"/>
  <c r="H47822" i="51" s="1"/>
  <c r="J47823" i="51"/>
  <c r="H47823" i="51" s="1"/>
  <c r="J47824" i="51"/>
  <c r="H47824" i="51" s="1"/>
  <c r="J47825" i="51"/>
  <c r="H47825" i="51" s="1"/>
  <c r="J47826" i="51"/>
  <c r="H47826" i="51" s="1"/>
  <c r="J47827" i="51"/>
  <c r="H47827" i="51" s="1"/>
  <c r="J47828" i="51"/>
  <c r="H47828" i="51" s="1"/>
  <c r="J47829" i="51"/>
  <c r="H47829" i="51" s="1"/>
  <c r="J47830" i="51"/>
  <c r="H47830" i="51" s="1"/>
  <c r="J47831" i="51"/>
  <c r="H47831" i="51" s="1"/>
  <c r="J47832" i="51"/>
  <c r="H47832" i="51" s="1"/>
  <c r="J47833" i="51"/>
  <c r="H47833" i="51" s="1"/>
  <c r="J47834" i="51"/>
  <c r="H47834" i="51" s="1"/>
  <c r="J47835" i="51"/>
  <c r="H47835" i="51" s="1"/>
  <c r="J47836" i="51"/>
  <c r="H47836" i="51" s="1"/>
  <c r="J47837" i="51"/>
  <c r="H47837" i="51" s="1"/>
  <c r="J47838" i="51"/>
  <c r="H47838" i="51" s="1"/>
  <c r="J47839" i="51"/>
  <c r="H47839" i="51" s="1"/>
  <c r="J47840" i="51"/>
  <c r="H47840" i="51" s="1"/>
  <c r="J47841" i="51"/>
  <c r="H47841" i="51" s="1"/>
  <c r="J47842" i="51"/>
  <c r="H47842" i="51" s="1"/>
  <c r="J47843" i="51"/>
  <c r="H47843" i="51" s="1"/>
  <c r="J47844" i="51"/>
  <c r="H47844" i="51" s="1"/>
  <c r="J47845" i="51"/>
  <c r="H47845" i="51" s="1"/>
  <c r="J47846" i="51"/>
  <c r="H47846" i="51" s="1"/>
  <c r="J47847" i="51"/>
  <c r="H47847" i="51" s="1"/>
  <c r="J47848" i="51"/>
  <c r="H47848" i="51" s="1"/>
  <c r="J47849" i="51"/>
  <c r="H47849" i="51" s="1"/>
  <c r="J47850" i="51"/>
  <c r="H47850" i="51" s="1"/>
  <c r="J47851" i="51"/>
  <c r="H47851" i="51" s="1"/>
  <c r="J47852" i="51"/>
  <c r="H47852" i="51" s="1"/>
  <c r="J47853" i="51"/>
  <c r="H47853" i="51" s="1"/>
  <c r="J47854" i="51"/>
  <c r="H47854" i="51" s="1"/>
  <c r="J47855" i="51"/>
  <c r="H47855" i="51" s="1"/>
  <c r="J47856" i="51"/>
  <c r="H47856" i="51" s="1"/>
  <c r="J47857" i="51"/>
  <c r="H47857" i="51" s="1"/>
  <c r="J47858" i="51"/>
  <c r="H47858" i="51" s="1"/>
  <c r="J47859" i="51"/>
  <c r="H47859" i="51" s="1"/>
  <c r="J47860" i="51"/>
  <c r="H47860" i="51" s="1"/>
  <c r="J47861" i="51"/>
  <c r="H47861" i="51" s="1"/>
  <c r="J47862" i="51"/>
  <c r="H47862" i="51" s="1"/>
  <c r="J47863" i="51"/>
  <c r="H47863" i="51" s="1"/>
  <c r="J47864" i="51"/>
  <c r="H47864" i="51" s="1"/>
  <c r="J47865" i="51"/>
  <c r="H47865" i="51" s="1"/>
  <c r="J47866" i="51"/>
  <c r="H47866" i="51" s="1"/>
  <c r="J47867" i="51"/>
  <c r="H47867" i="51" s="1"/>
  <c r="J47868" i="51"/>
  <c r="H47868" i="51" s="1"/>
  <c r="J47869" i="51"/>
  <c r="H47869" i="51" s="1"/>
  <c r="J47870" i="51"/>
  <c r="H47870" i="51" s="1"/>
  <c r="J47871" i="51"/>
  <c r="H47871" i="51" s="1"/>
  <c r="J47872" i="51"/>
  <c r="H47872" i="51" s="1"/>
  <c r="J47873" i="51"/>
  <c r="H47873" i="51" s="1"/>
  <c r="J47874" i="51"/>
  <c r="H47874" i="51" s="1"/>
  <c r="J47875" i="51"/>
  <c r="H47875" i="51" s="1"/>
  <c r="J47876" i="51"/>
  <c r="H47876" i="51" s="1"/>
  <c r="J47877" i="51"/>
  <c r="H47877" i="51" s="1"/>
  <c r="J47878" i="51"/>
  <c r="H47878" i="51" s="1"/>
  <c r="J47879" i="51"/>
  <c r="H47879" i="51" s="1"/>
  <c r="J47880" i="51"/>
  <c r="H47880" i="51" s="1"/>
  <c r="J47881" i="51"/>
  <c r="H47881" i="51" s="1"/>
  <c r="J47882" i="51"/>
  <c r="H47882" i="51" s="1"/>
  <c r="J47883" i="51"/>
  <c r="H47883" i="51" s="1"/>
  <c r="J47884" i="51"/>
  <c r="H47884" i="51" s="1"/>
  <c r="J47885" i="51"/>
  <c r="H47885" i="51" s="1"/>
  <c r="J47886" i="51"/>
  <c r="H47886" i="51" s="1"/>
  <c r="J47887" i="51"/>
  <c r="H47887" i="51" s="1"/>
  <c r="J47888" i="51"/>
  <c r="H47888" i="51" s="1"/>
  <c r="J47889" i="51"/>
  <c r="H47889" i="51" s="1"/>
  <c r="J47890" i="51"/>
  <c r="H47890" i="51" s="1"/>
  <c r="J47891" i="51"/>
  <c r="H47891" i="51" s="1"/>
  <c r="J47892" i="51"/>
  <c r="H47892" i="51" s="1"/>
  <c r="J47893" i="51"/>
  <c r="H47893" i="51" s="1"/>
  <c r="J47894" i="51"/>
  <c r="H47894" i="51" s="1"/>
  <c r="J47895" i="51"/>
  <c r="H47895" i="51" s="1"/>
  <c r="J47896" i="51"/>
  <c r="H47896" i="51" s="1"/>
  <c r="J47897" i="51"/>
  <c r="H47897" i="51" s="1"/>
  <c r="J47898" i="51"/>
  <c r="H47898" i="51" s="1"/>
  <c r="J47899" i="51"/>
  <c r="H47899" i="51" s="1"/>
  <c r="J47900" i="51"/>
  <c r="H47900" i="51" s="1"/>
  <c r="J47901" i="51"/>
  <c r="H47901" i="51" s="1"/>
  <c r="J47902" i="51"/>
  <c r="H47902" i="51" s="1"/>
  <c r="J47903" i="51"/>
  <c r="H47903" i="51" s="1"/>
  <c r="J47904" i="51"/>
  <c r="H47904" i="51" s="1"/>
  <c r="J47905" i="51"/>
  <c r="H47905" i="51" s="1"/>
  <c r="J47906" i="51"/>
  <c r="H47906" i="51" s="1"/>
  <c r="J47907" i="51"/>
  <c r="H47907" i="51" s="1"/>
  <c r="J47908" i="51"/>
  <c r="H47908" i="51" s="1"/>
  <c r="J47909" i="51"/>
  <c r="H47909" i="51" s="1"/>
  <c r="J47910" i="51"/>
  <c r="H47910" i="51" s="1"/>
  <c r="J47911" i="51"/>
  <c r="H47911" i="51" s="1"/>
  <c r="J47912" i="51"/>
  <c r="H47912" i="51" s="1"/>
  <c r="J47913" i="51"/>
  <c r="H47913" i="51" s="1"/>
  <c r="J47914" i="51"/>
  <c r="H47914" i="51" s="1"/>
  <c r="J47915" i="51"/>
  <c r="H47915" i="51" s="1"/>
  <c r="J47916" i="51"/>
  <c r="H47916" i="51" s="1"/>
  <c r="J47917" i="51"/>
  <c r="H47917" i="51" s="1"/>
  <c r="J47918" i="51"/>
  <c r="H47918" i="51" s="1"/>
  <c r="J47919" i="51"/>
  <c r="H47919" i="51" s="1"/>
  <c r="J47920" i="51"/>
  <c r="H47920" i="51" s="1"/>
  <c r="J47921" i="51"/>
  <c r="H47921" i="51" s="1"/>
  <c r="J47922" i="51"/>
  <c r="H47922" i="51" s="1"/>
  <c r="J47923" i="51"/>
  <c r="H47923" i="51" s="1"/>
  <c r="J47924" i="51"/>
  <c r="H47924" i="51" s="1"/>
  <c r="J47925" i="51"/>
  <c r="H47925" i="51" s="1"/>
  <c r="J47926" i="51"/>
  <c r="H47926" i="51" s="1"/>
  <c r="J47927" i="51"/>
  <c r="H47927" i="51" s="1"/>
  <c r="J47928" i="51"/>
  <c r="H47928" i="51" s="1"/>
  <c r="J47929" i="51"/>
  <c r="H47929" i="51" s="1"/>
  <c r="J47930" i="51"/>
  <c r="H47930" i="51" s="1"/>
  <c r="J47931" i="51"/>
  <c r="H47931" i="51" s="1"/>
  <c r="J47932" i="51"/>
  <c r="H47932" i="51" s="1"/>
  <c r="J47933" i="51"/>
  <c r="H47933" i="51" s="1"/>
  <c r="J47934" i="51"/>
  <c r="H47934" i="51" s="1"/>
  <c r="J47935" i="51"/>
  <c r="H47935" i="51" s="1"/>
  <c r="J47936" i="51"/>
  <c r="H47936" i="51" s="1"/>
  <c r="J47937" i="51"/>
  <c r="H47937" i="51" s="1"/>
  <c r="J47938" i="51"/>
  <c r="H47938" i="51" s="1"/>
  <c r="J47939" i="51"/>
  <c r="H47939" i="51" s="1"/>
  <c r="J47940" i="51"/>
  <c r="H47940" i="51" s="1"/>
  <c r="J47941" i="51"/>
  <c r="H47941" i="51" s="1"/>
  <c r="J47942" i="51"/>
  <c r="H47942" i="51" s="1"/>
  <c r="J47943" i="51"/>
  <c r="H47943" i="51" s="1"/>
  <c r="J47944" i="51"/>
  <c r="H47944" i="51" s="1"/>
  <c r="J47945" i="51"/>
  <c r="H47945" i="51" s="1"/>
  <c r="J47946" i="51"/>
  <c r="H47946" i="51" s="1"/>
  <c r="J47947" i="51"/>
  <c r="H47947" i="51" s="1"/>
  <c r="J47948" i="51"/>
  <c r="H47948" i="51" s="1"/>
  <c r="J47949" i="51"/>
  <c r="H47949" i="51" s="1"/>
  <c r="J47950" i="51"/>
  <c r="H47950" i="51" s="1"/>
  <c r="J47951" i="51"/>
  <c r="H47951" i="51" s="1"/>
  <c r="J47952" i="51"/>
  <c r="H47952" i="51" s="1"/>
  <c r="J47953" i="51"/>
  <c r="H47953" i="51" s="1"/>
  <c r="J47954" i="51"/>
  <c r="H47954" i="51" s="1"/>
  <c r="J47955" i="51"/>
  <c r="H47955" i="51" s="1"/>
  <c r="J47956" i="51"/>
  <c r="H47956" i="51" s="1"/>
  <c r="J47957" i="51"/>
  <c r="H47957" i="51" s="1"/>
  <c r="J47958" i="51"/>
  <c r="H47958" i="51" s="1"/>
  <c r="J47959" i="51"/>
  <c r="H47959" i="51" s="1"/>
  <c r="J47960" i="51"/>
  <c r="H47960" i="51" s="1"/>
  <c r="J47961" i="51"/>
  <c r="H47961" i="51" s="1"/>
  <c r="J47962" i="51"/>
  <c r="H47962" i="51" s="1"/>
  <c r="J47963" i="51"/>
  <c r="H47963" i="51" s="1"/>
  <c r="J47964" i="51"/>
  <c r="H47964" i="51" s="1"/>
  <c r="J47965" i="51"/>
  <c r="H47965" i="51" s="1"/>
  <c r="J47966" i="51"/>
  <c r="H47966" i="51" s="1"/>
  <c r="J47967" i="51"/>
  <c r="H47967" i="51" s="1"/>
  <c r="J47968" i="51"/>
  <c r="H47968" i="51" s="1"/>
  <c r="J47969" i="51"/>
  <c r="H47969" i="51" s="1"/>
  <c r="J47970" i="51"/>
  <c r="H47970" i="51" s="1"/>
  <c r="J47971" i="51"/>
  <c r="H47971" i="51" s="1"/>
  <c r="J47972" i="51"/>
  <c r="H47972" i="51" s="1"/>
  <c r="J47973" i="51"/>
  <c r="H47973" i="51" s="1"/>
  <c r="J47974" i="51"/>
  <c r="H47974" i="51" s="1"/>
  <c r="J47975" i="51"/>
  <c r="H47975" i="51" s="1"/>
  <c r="J47976" i="51"/>
  <c r="H47976" i="51" s="1"/>
  <c r="J47977" i="51"/>
  <c r="H47977" i="51" s="1"/>
  <c r="J47978" i="51"/>
  <c r="H47978" i="51" s="1"/>
  <c r="J47979" i="51"/>
  <c r="H47979" i="51" s="1"/>
  <c r="J47980" i="51"/>
  <c r="H47980" i="51" s="1"/>
  <c r="J47981" i="51"/>
  <c r="H47981" i="51" s="1"/>
  <c r="J47982" i="51"/>
  <c r="H47982" i="51" s="1"/>
  <c r="J47983" i="51"/>
  <c r="H47983" i="51" s="1"/>
  <c r="J47984" i="51"/>
  <c r="H47984" i="51" s="1"/>
  <c r="J47985" i="51"/>
  <c r="H47985" i="51" s="1"/>
  <c r="J47986" i="51"/>
  <c r="H47986" i="51" s="1"/>
  <c r="J47987" i="51"/>
  <c r="H47987" i="51" s="1"/>
  <c r="J47988" i="51"/>
  <c r="H47988" i="51" s="1"/>
  <c r="J47989" i="51"/>
  <c r="H47989" i="51" s="1"/>
  <c r="J47990" i="51"/>
  <c r="H47990" i="51" s="1"/>
  <c r="J47991" i="51"/>
  <c r="H47991" i="51" s="1"/>
  <c r="J47992" i="51"/>
  <c r="H47992" i="51" s="1"/>
  <c r="J47993" i="51"/>
  <c r="H47993" i="51" s="1"/>
  <c r="J47994" i="51"/>
  <c r="H47994" i="51" s="1"/>
  <c r="J47995" i="51"/>
  <c r="H47995" i="51" s="1"/>
  <c r="J47996" i="51"/>
  <c r="H47996" i="51" s="1"/>
  <c r="J47997" i="51"/>
  <c r="H47997" i="51" s="1"/>
  <c r="J47998" i="51"/>
  <c r="H47998" i="51" s="1"/>
  <c r="J47999" i="51"/>
  <c r="H47999" i="51" s="1"/>
  <c r="J48000" i="51"/>
  <c r="H48000" i="51" s="1"/>
  <c r="J48001" i="51"/>
  <c r="H48001" i="51" s="1"/>
  <c r="J48002" i="51"/>
  <c r="H48002" i="51" s="1"/>
  <c r="J48003" i="51"/>
  <c r="H48003" i="51" s="1"/>
  <c r="J48004" i="51"/>
  <c r="H48004" i="51" s="1"/>
  <c r="J48005" i="51"/>
  <c r="H48005" i="51" s="1"/>
  <c r="J48006" i="51"/>
  <c r="H48006" i="51" s="1"/>
  <c r="J48007" i="51"/>
  <c r="H48007" i="51" s="1"/>
  <c r="J48008" i="51"/>
  <c r="H48008" i="51" s="1"/>
  <c r="J48009" i="51"/>
  <c r="H48009" i="51" s="1"/>
  <c r="J48010" i="51"/>
  <c r="H48010" i="51" s="1"/>
  <c r="J48011" i="51"/>
  <c r="H48011" i="51" s="1"/>
  <c r="J48012" i="51"/>
  <c r="H48012" i="51" s="1"/>
  <c r="J48013" i="51"/>
  <c r="H48013" i="51" s="1"/>
  <c r="J48014" i="51"/>
  <c r="H48014" i="51" s="1"/>
  <c r="J48015" i="51"/>
  <c r="H48015" i="51" s="1"/>
  <c r="J48016" i="51"/>
  <c r="H48016" i="51" s="1"/>
  <c r="J48017" i="51"/>
  <c r="H48017" i="51" s="1"/>
  <c r="J48018" i="51"/>
  <c r="H48018" i="51" s="1"/>
  <c r="J48019" i="51"/>
  <c r="H48019" i="51" s="1"/>
  <c r="J48020" i="51"/>
  <c r="H48020" i="51" s="1"/>
  <c r="J48021" i="51"/>
  <c r="H48021" i="51" s="1"/>
  <c r="J48022" i="51"/>
  <c r="H48022" i="51" s="1"/>
  <c r="J48023" i="51"/>
  <c r="H48023" i="51" s="1"/>
  <c r="J48024" i="51"/>
  <c r="H48024" i="51" s="1"/>
  <c r="J48025" i="51"/>
  <c r="H48025" i="51" s="1"/>
  <c r="J48026" i="51"/>
  <c r="H48026" i="51" s="1"/>
  <c r="J48027" i="51"/>
  <c r="H48027" i="51" s="1"/>
  <c r="J48028" i="51"/>
  <c r="H48028" i="51" s="1"/>
  <c r="J48029" i="51"/>
  <c r="H48029" i="51" s="1"/>
  <c r="J48030" i="51"/>
  <c r="H48030" i="51" s="1"/>
  <c r="J48031" i="51"/>
  <c r="H48031" i="51" s="1"/>
  <c r="J48032" i="51"/>
  <c r="H48032" i="51" s="1"/>
  <c r="J48033" i="51"/>
  <c r="H48033" i="51" s="1"/>
  <c r="J48034" i="51"/>
  <c r="H48034" i="51" s="1"/>
  <c r="J48035" i="51"/>
  <c r="H48035" i="51" s="1"/>
  <c r="J48036" i="51"/>
  <c r="H48036" i="51" s="1"/>
  <c r="J48037" i="51"/>
  <c r="H48037" i="51" s="1"/>
  <c r="J48038" i="51"/>
  <c r="H48038" i="51" s="1"/>
  <c r="J48039" i="51"/>
  <c r="H48039" i="51" s="1"/>
  <c r="J48040" i="51"/>
  <c r="H48040" i="51" s="1"/>
  <c r="J48041" i="51"/>
  <c r="H48041" i="51" s="1"/>
  <c r="J48042" i="51"/>
  <c r="H48042" i="51" s="1"/>
  <c r="J48043" i="51"/>
  <c r="H48043" i="51" s="1"/>
  <c r="J48044" i="51"/>
  <c r="H48044" i="51" s="1"/>
  <c r="J48045" i="51"/>
  <c r="H48045" i="51" s="1"/>
  <c r="J48046" i="51"/>
  <c r="H48046" i="51" s="1"/>
  <c r="J48047" i="51"/>
  <c r="H48047" i="51" s="1"/>
  <c r="J48048" i="51"/>
  <c r="H48048" i="51" s="1"/>
  <c r="J48049" i="51"/>
  <c r="H48049" i="51" s="1"/>
  <c r="J48050" i="51"/>
  <c r="H48050" i="51" s="1"/>
  <c r="J48051" i="51"/>
  <c r="H48051" i="51" s="1"/>
  <c r="J48052" i="51"/>
  <c r="H48052" i="51" s="1"/>
  <c r="J48053" i="51"/>
  <c r="H48053" i="51" s="1"/>
  <c r="J48054" i="51"/>
  <c r="H48054" i="51" s="1"/>
  <c r="J48055" i="51"/>
  <c r="H48055" i="51" s="1"/>
  <c r="J48056" i="51"/>
  <c r="H48056" i="51" s="1"/>
  <c r="J48057" i="51"/>
  <c r="H48057" i="51" s="1"/>
  <c r="J48058" i="51"/>
  <c r="H48058" i="51" s="1"/>
  <c r="J48059" i="51"/>
  <c r="H48059" i="51" s="1"/>
  <c r="J48060" i="51"/>
  <c r="H48060" i="51" s="1"/>
  <c r="J48061" i="51"/>
  <c r="H48061" i="51" s="1"/>
  <c r="J48062" i="51"/>
  <c r="H48062" i="51" s="1"/>
  <c r="J48063" i="51"/>
  <c r="H48063" i="51" s="1"/>
  <c r="J48064" i="51"/>
  <c r="H48064" i="51" s="1"/>
  <c r="J48065" i="51"/>
  <c r="H48065" i="51" s="1"/>
  <c r="J48066" i="51"/>
  <c r="H48066" i="51" s="1"/>
  <c r="J48067" i="51"/>
  <c r="H48067" i="51" s="1"/>
  <c r="J48068" i="51"/>
  <c r="H48068" i="51" s="1"/>
  <c r="J48069" i="51"/>
  <c r="H48069" i="51" s="1"/>
  <c r="J48070" i="51"/>
  <c r="H48070" i="51" s="1"/>
  <c r="J48071" i="51"/>
  <c r="H48071" i="51" s="1"/>
  <c r="J48072" i="51"/>
  <c r="H48072" i="51" s="1"/>
  <c r="J48073" i="51"/>
  <c r="H48073" i="51" s="1"/>
  <c r="J48074" i="51"/>
  <c r="H48074" i="51" s="1"/>
  <c r="J48075" i="51"/>
  <c r="H48075" i="51" s="1"/>
  <c r="J48076" i="51"/>
  <c r="H48076" i="51" s="1"/>
  <c r="J48077" i="51"/>
  <c r="H48077" i="51" s="1"/>
  <c r="J48078" i="51"/>
  <c r="H48078" i="51" s="1"/>
  <c r="J48079" i="51"/>
  <c r="H48079" i="51" s="1"/>
  <c r="J48080" i="51"/>
  <c r="H48080" i="51" s="1"/>
  <c r="J48081" i="51"/>
  <c r="H48081" i="51" s="1"/>
  <c r="J48082" i="51"/>
  <c r="H48082" i="51" s="1"/>
  <c r="J48083" i="51"/>
  <c r="H48083" i="51" s="1"/>
  <c r="J48084" i="51"/>
  <c r="H48084" i="51" s="1"/>
  <c r="J48085" i="51"/>
  <c r="H48085" i="51" s="1"/>
  <c r="J48086" i="51"/>
  <c r="H48086" i="51" s="1"/>
  <c r="J48087" i="51"/>
  <c r="H48087" i="51" s="1"/>
  <c r="J48088" i="51"/>
  <c r="H48088" i="51" s="1"/>
  <c r="J48089" i="51"/>
  <c r="H48089" i="51" s="1"/>
  <c r="J48090" i="51"/>
  <c r="H48090" i="51" s="1"/>
  <c r="J48091" i="51"/>
  <c r="H48091" i="51" s="1"/>
  <c r="J48092" i="51"/>
  <c r="H48092" i="51" s="1"/>
  <c r="J48093" i="51"/>
  <c r="H48093" i="51" s="1"/>
  <c r="J48094" i="51"/>
  <c r="H48094" i="51" s="1"/>
  <c r="J48095" i="51"/>
  <c r="H48095" i="51" s="1"/>
  <c r="J48096" i="51"/>
  <c r="H48096" i="51" s="1"/>
  <c r="J48097" i="51"/>
  <c r="H48097" i="51" s="1"/>
  <c r="J48098" i="51"/>
  <c r="H48098" i="51" s="1"/>
  <c r="J48099" i="51"/>
  <c r="H48099" i="51" s="1"/>
  <c r="J48100" i="51"/>
  <c r="H48100" i="51" s="1"/>
  <c r="J48101" i="51"/>
  <c r="H48101" i="51" s="1"/>
  <c r="J48102" i="51"/>
  <c r="H48102" i="51" s="1"/>
  <c r="J48103" i="51"/>
  <c r="H48103" i="51" s="1"/>
  <c r="J48104" i="51"/>
  <c r="H48104" i="51" s="1"/>
  <c r="J48105" i="51"/>
  <c r="H48105" i="51" s="1"/>
  <c r="J48106" i="51"/>
  <c r="H48106" i="51" s="1"/>
  <c r="J48107" i="51"/>
  <c r="H48107" i="51" s="1"/>
  <c r="J48108" i="51"/>
  <c r="H48108" i="51" s="1"/>
  <c r="J48109" i="51"/>
  <c r="H48109" i="51" s="1"/>
  <c r="J48110" i="51"/>
  <c r="H48110" i="51" s="1"/>
  <c r="J48111" i="51"/>
  <c r="H48111" i="51" s="1"/>
  <c r="J48112" i="51"/>
  <c r="H48112" i="51" s="1"/>
  <c r="J48113" i="51"/>
  <c r="H48113" i="51" s="1"/>
  <c r="J48114" i="51"/>
  <c r="H48114" i="51" s="1"/>
  <c r="J48115" i="51"/>
  <c r="H48115" i="51" s="1"/>
  <c r="J48116" i="51"/>
  <c r="H48116" i="51" s="1"/>
  <c r="J48117" i="51"/>
  <c r="H48117" i="51" s="1"/>
  <c r="J48118" i="51"/>
  <c r="H48118" i="51" s="1"/>
  <c r="J48119" i="51"/>
  <c r="H48119" i="51" s="1"/>
  <c r="J48120" i="51"/>
  <c r="H48120" i="51" s="1"/>
  <c r="J48121" i="51"/>
  <c r="H48121" i="51" s="1"/>
  <c r="J48122" i="51"/>
  <c r="H48122" i="51" s="1"/>
  <c r="J48123" i="51"/>
  <c r="H48123" i="51" s="1"/>
  <c r="J48124" i="51"/>
  <c r="H48124" i="51" s="1"/>
  <c r="J48125" i="51"/>
  <c r="H48125" i="51" s="1"/>
  <c r="J48126" i="51"/>
  <c r="H48126" i="51" s="1"/>
  <c r="J48127" i="51"/>
  <c r="H48127" i="51" s="1"/>
  <c r="J48128" i="51"/>
  <c r="H48128" i="51" s="1"/>
  <c r="J48129" i="51"/>
  <c r="H48129" i="51" s="1"/>
  <c r="J48130" i="51"/>
  <c r="H48130" i="51" s="1"/>
  <c r="J48131" i="51"/>
  <c r="H48131" i="51" s="1"/>
  <c r="J48132" i="51"/>
  <c r="H48132" i="51" s="1"/>
  <c r="J48133" i="51"/>
  <c r="H48133" i="51" s="1"/>
  <c r="J48134" i="51"/>
  <c r="H48134" i="51" s="1"/>
  <c r="J48135" i="51"/>
  <c r="H48135" i="51" s="1"/>
  <c r="J48136" i="51"/>
  <c r="H48136" i="51" s="1"/>
  <c r="J48137" i="51"/>
  <c r="H48137" i="51" s="1"/>
  <c r="J48138" i="51"/>
  <c r="H48138" i="51" s="1"/>
  <c r="J48139" i="51"/>
  <c r="H48139" i="51" s="1"/>
  <c r="J48140" i="51"/>
  <c r="H48140" i="51" s="1"/>
  <c r="J48141" i="51"/>
  <c r="H48141" i="51" s="1"/>
  <c r="J48142" i="51"/>
  <c r="H48142" i="51" s="1"/>
  <c r="J48143" i="51"/>
  <c r="H48143" i="51" s="1"/>
  <c r="J48144" i="51"/>
  <c r="H48144" i="51" s="1"/>
  <c r="J48145" i="51"/>
  <c r="H48145" i="51" s="1"/>
  <c r="J48146" i="51"/>
  <c r="H48146" i="51" s="1"/>
  <c r="J48147" i="51"/>
  <c r="H48147" i="51" s="1"/>
  <c r="J48148" i="51"/>
  <c r="H48148" i="51" s="1"/>
  <c r="J48149" i="51"/>
  <c r="H48149" i="51" s="1"/>
  <c r="J48150" i="51"/>
  <c r="H48150" i="51" s="1"/>
  <c r="J48151" i="51"/>
  <c r="H48151" i="51" s="1"/>
  <c r="J48152" i="51"/>
  <c r="H48152" i="51" s="1"/>
  <c r="J48153" i="51"/>
  <c r="H48153" i="51" s="1"/>
  <c r="J48154" i="51"/>
  <c r="H48154" i="51" s="1"/>
  <c r="J48155" i="51"/>
  <c r="H48155" i="51" s="1"/>
  <c r="J48156" i="51"/>
  <c r="H48156" i="51" s="1"/>
  <c r="J48157" i="51"/>
  <c r="H48157" i="51" s="1"/>
  <c r="J48158" i="51"/>
  <c r="H48158" i="51" s="1"/>
  <c r="J48159" i="51"/>
  <c r="H48159" i="51" s="1"/>
  <c r="J48160" i="51"/>
  <c r="H48160" i="51" s="1"/>
  <c r="J48161" i="51"/>
  <c r="H48161" i="51" s="1"/>
  <c r="J48162" i="51"/>
  <c r="H48162" i="51" s="1"/>
  <c r="J48163" i="51"/>
  <c r="H48163" i="51" s="1"/>
  <c r="J48164" i="51"/>
  <c r="H48164" i="51" s="1"/>
  <c r="J48165" i="51"/>
  <c r="H48165" i="51" s="1"/>
  <c r="J48166" i="51"/>
  <c r="H48166" i="51" s="1"/>
  <c r="J48167" i="51"/>
  <c r="H48167" i="51" s="1"/>
  <c r="J48168" i="51"/>
  <c r="H48168" i="51" s="1"/>
  <c r="J48169" i="51"/>
  <c r="H48169" i="51" s="1"/>
  <c r="J48170" i="51"/>
  <c r="H48170" i="51" s="1"/>
  <c r="J48171" i="51"/>
  <c r="H48171" i="51" s="1"/>
  <c r="J48172" i="51"/>
  <c r="H48172" i="51" s="1"/>
  <c r="J48173" i="51"/>
  <c r="H48173" i="51" s="1"/>
  <c r="J48174" i="51"/>
  <c r="H48174" i="51" s="1"/>
  <c r="J48175" i="51"/>
  <c r="H48175" i="51" s="1"/>
  <c r="J48176" i="51"/>
  <c r="H48176" i="51" s="1"/>
  <c r="J48177" i="51"/>
  <c r="H48177" i="51" s="1"/>
  <c r="J48178" i="51"/>
  <c r="H48178" i="51" s="1"/>
  <c r="J48179" i="51"/>
  <c r="H48179" i="51" s="1"/>
  <c r="J48180" i="51"/>
  <c r="H48180" i="51" s="1"/>
  <c r="J48181" i="51"/>
  <c r="H48181" i="51" s="1"/>
  <c r="J48182" i="51"/>
  <c r="H48182" i="51" s="1"/>
  <c r="J48183" i="51"/>
  <c r="H48183" i="51" s="1"/>
  <c r="J48184" i="51"/>
  <c r="H48184" i="51" s="1"/>
  <c r="J48185" i="51"/>
  <c r="H48185" i="51" s="1"/>
  <c r="J48186" i="51"/>
  <c r="H48186" i="51" s="1"/>
  <c r="J48187" i="51"/>
  <c r="H48187" i="51" s="1"/>
  <c r="J48188" i="51"/>
  <c r="H48188" i="51" s="1"/>
  <c r="J48189" i="51"/>
  <c r="H48189" i="51" s="1"/>
  <c r="J48190" i="51"/>
  <c r="H48190" i="51" s="1"/>
  <c r="J48191" i="51"/>
  <c r="H48191" i="51" s="1"/>
  <c r="J48192" i="51"/>
  <c r="H48192" i="51" s="1"/>
  <c r="J48193" i="51"/>
  <c r="H48193" i="51" s="1"/>
  <c r="J48194" i="51"/>
  <c r="H48194" i="51" s="1"/>
  <c r="J48195" i="51"/>
  <c r="H48195" i="51" s="1"/>
  <c r="J48196" i="51"/>
  <c r="H48196" i="51" s="1"/>
  <c r="J48197" i="51"/>
  <c r="H48197" i="51" s="1"/>
  <c r="J48198" i="51"/>
  <c r="H48198" i="51" s="1"/>
  <c r="J48199" i="51"/>
  <c r="H48199" i="51" s="1"/>
  <c r="J48200" i="51"/>
  <c r="H48200" i="51" s="1"/>
  <c r="J48201" i="51"/>
  <c r="H48201" i="51" s="1"/>
  <c r="J48202" i="51"/>
  <c r="H48202" i="51" s="1"/>
  <c r="J48203" i="51"/>
  <c r="H48203" i="51" s="1"/>
  <c r="J48204" i="51"/>
  <c r="H48204" i="51" s="1"/>
  <c r="J48205" i="51"/>
  <c r="H48205" i="51" s="1"/>
  <c r="J48206" i="51"/>
  <c r="H48206" i="51" s="1"/>
  <c r="J48207" i="51"/>
  <c r="H48207" i="51" s="1"/>
  <c r="J48208" i="51"/>
  <c r="H48208" i="51" s="1"/>
  <c r="J48209" i="51"/>
  <c r="H48209" i="51" s="1"/>
  <c r="J48210" i="51"/>
  <c r="H48210" i="51" s="1"/>
  <c r="J48211" i="51"/>
  <c r="H48211" i="51" s="1"/>
  <c r="J48212" i="51"/>
  <c r="H48212" i="51" s="1"/>
  <c r="J48213" i="51"/>
  <c r="H48213" i="51" s="1"/>
  <c r="J48214" i="51"/>
  <c r="H48214" i="51" s="1"/>
  <c r="J48215" i="51"/>
  <c r="H48215" i="51" s="1"/>
  <c r="J48216" i="51"/>
  <c r="H48216" i="51" s="1"/>
  <c r="J48217" i="51"/>
  <c r="H48217" i="51" s="1"/>
  <c r="J48218" i="51"/>
  <c r="H48218" i="51" s="1"/>
  <c r="J48219" i="51"/>
  <c r="H48219" i="51" s="1"/>
  <c r="J48220" i="51"/>
  <c r="H48220" i="51" s="1"/>
  <c r="J48221" i="51"/>
  <c r="H48221" i="51" s="1"/>
  <c r="J48222" i="51"/>
  <c r="H48222" i="51" s="1"/>
  <c r="J48223" i="51"/>
  <c r="H48223" i="51" s="1"/>
  <c r="J48224" i="51"/>
  <c r="H48224" i="51" s="1"/>
  <c r="J48225" i="51"/>
  <c r="H48225" i="51" s="1"/>
  <c r="J48226" i="51"/>
  <c r="H48226" i="51" s="1"/>
  <c r="J48227" i="51"/>
  <c r="H48227" i="51" s="1"/>
  <c r="J48228" i="51"/>
  <c r="H48228" i="51" s="1"/>
  <c r="J48229" i="51"/>
  <c r="H48229" i="51" s="1"/>
  <c r="J48230" i="51"/>
  <c r="H48230" i="51" s="1"/>
  <c r="J48231" i="51"/>
  <c r="H48231" i="51" s="1"/>
  <c r="J48232" i="51"/>
  <c r="H48232" i="51" s="1"/>
  <c r="J48233" i="51"/>
  <c r="H48233" i="51" s="1"/>
  <c r="J48234" i="51"/>
  <c r="H48234" i="51" s="1"/>
  <c r="J48235" i="51"/>
  <c r="H48235" i="51" s="1"/>
  <c r="J48236" i="51"/>
  <c r="H48236" i="51" s="1"/>
  <c r="J48237" i="51"/>
  <c r="H48237" i="51" s="1"/>
  <c r="J48238" i="51"/>
  <c r="H48238" i="51" s="1"/>
  <c r="J48239" i="51"/>
  <c r="H48239" i="51" s="1"/>
  <c r="J48240" i="51"/>
  <c r="H48240" i="51" s="1"/>
  <c r="J48241" i="51"/>
  <c r="H48241" i="51" s="1"/>
  <c r="J48242" i="51"/>
  <c r="H48242" i="51" s="1"/>
  <c r="J48243" i="51"/>
  <c r="H48243" i="51" s="1"/>
  <c r="J48244" i="51"/>
  <c r="H48244" i="51" s="1"/>
  <c r="J48245" i="51"/>
  <c r="H48245" i="51" s="1"/>
  <c r="J48246" i="51"/>
  <c r="H48246" i="51" s="1"/>
  <c r="J48247" i="51"/>
  <c r="H48247" i="51" s="1"/>
  <c r="J48248" i="51"/>
  <c r="H48248" i="51" s="1"/>
  <c r="J48249" i="51"/>
  <c r="H48249" i="51" s="1"/>
  <c r="J48250" i="51"/>
  <c r="H48250" i="51" s="1"/>
  <c r="J48251" i="51"/>
  <c r="H48251" i="51" s="1"/>
  <c r="J48252" i="51"/>
  <c r="H48252" i="51" s="1"/>
  <c r="J48253" i="51"/>
  <c r="H48253" i="51" s="1"/>
  <c r="J48254" i="51"/>
  <c r="H48254" i="51" s="1"/>
  <c r="J48255" i="51"/>
  <c r="H48255" i="51" s="1"/>
  <c r="J48256" i="51"/>
  <c r="H48256" i="51" s="1"/>
  <c r="J48257" i="51"/>
  <c r="H48257" i="51" s="1"/>
  <c r="J48258" i="51"/>
  <c r="H48258" i="51" s="1"/>
  <c r="J48259" i="51"/>
  <c r="H48259" i="51" s="1"/>
  <c r="J48260" i="51"/>
  <c r="H48260" i="51" s="1"/>
  <c r="J48261" i="51"/>
  <c r="H48261" i="51" s="1"/>
  <c r="J48262" i="51"/>
  <c r="H48262" i="51" s="1"/>
  <c r="J48263" i="51"/>
  <c r="H48263" i="51" s="1"/>
  <c r="J48264" i="51"/>
  <c r="H48264" i="51" s="1"/>
  <c r="J48265" i="51"/>
  <c r="H48265" i="51" s="1"/>
  <c r="J48266" i="51"/>
  <c r="H48266" i="51" s="1"/>
  <c r="J48267" i="51"/>
  <c r="H48267" i="51" s="1"/>
  <c r="J48268" i="51"/>
  <c r="H48268" i="51" s="1"/>
  <c r="J48269" i="51"/>
  <c r="H48269" i="51" s="1"/>
  <c r="J48270" i="51"/>
  <c r="H48270" i="51" s="1"/>
  <c r="J48271" i="51"/>
  <c r="H48271" i="51" s="1"/>
  <c r="J48272" i="51"/>
  <c r="H48272" i="51" s="1"/>
  <c r="J48273" i="51"/>
  <c r="H48273" i="51" s="1"/>
  <c r="J48274" i="51"/>
  <c r="H48274" i="51" s="1"/>
  <c r="J48275" i="51"/>
  <c r="H48275" i="51" s="1"/>
  <c r="J48276" i="51"/>
  <c r="H48276" i="51" s="1"/>
  <c r="J48277" i="51"/>
  <c r="H48277" i="51" s="1"/>
  <c r="J48278" i="51"/>
  <c r="H48278" i="51" s="1"/>
  <c r="J48279" i="51"/>
  <c r="H48279" i="51" s="1"/>
  <c r="J48280" i="51"/>
  <c r="H48280" i="51" s="1"/>
  <c r="J48281" i="51"/>
  <c r="H48281" i="51" s="1"/>
  <c r="J48282" i="51"/>
  <c r="H48282" i="51" s="1"/>
  <c r="J48283" i="51"/>
  <c r="H48283" i="51" s="1"/>
  <c r="J48284" i="51"/>
  <c r="H48284" i="51" s="1"/>
  <c r="J48285" i="51"/>
  <c r="H48285" i="51" s="1"/>
  <c r="J48286" i="51"/>
  <c r="H48286" i="51" s="1"/>
  <c r="J48287" i="51"/>
  <c r="H48287" i="51" s="1"/>
  <c r="J48288" i="51"/>
  <c r="H48288" i="51" s="1"/>
  <c r="J48289" i="51"/>
  <c r="H48289" i="51" s="1"/>
  <c r="J48290" i="51"/>
  <c r="H48290" i="51" s="1"/>
  <c r="J48291" i="51"/>
  <c r="H48291" i="51" s="1"/>
  <c r="J48292" i="51"/>
  <c r="H48292" i="51" s="1"/>
  <c r="J48293" i="51"/>
  <c r="H48293" i="51" s="1"/>
  <c r="J48294" i="51"/>
  <c r="H48294" i="51" s="1"/>
  <c r="J48295" i="51"/>
  <c r="H48295" i="51" s="1"/>
  <c r="J48296" i="51"/>
  <c r="H48296" i="51" s="1"/>
  <c r="J48297" i="51"/>
  <c r="H48297" i="51" s="1"/>
  <c r="J48298" i="51"/>
  <c r="H48298" i="51" s="1"/>
  <c r="J48299" i="51"/>
  <c r="H48299" i="51" s="1"/>
  <c r="J48300" i="51"/>
  <c r="H48300" i="51" s="1"/>
  <c r="J48301" i="51"/>
  <c r="H48301" i="51" s="1"/>
  <c r="J48302" i="51"/>
  <c r="H48302" i="51" s="1"/>
  <c r="J48303" i="51"/>
  <c r="H48303" i="51" s="1"/>
  <c r="J48304" i="51"/>
  <c r="H48304" i="51" s="1"/>
  <c r="J48305" i="51"/>
  <c r="H48305" i="51" s="1"/>
  <c r="J48306" i="51"/>
  <c r="H48306" i="51" s="1"/>
  <c r="J48307" i="51"/>
  <c r="H48307" i="51" s="1"/>
  <c r="J48308" i="51"/>
  <c r="H48308" i="51" s="1"/>
  <c r="J48309" i="51"/>
  <c r="H48309" i="51" s="1"/>
  <c r="J48310" i="51"/>
  <c r="H48310" i="51" s="1"/>
  <c r="J48311" i="51"/>
  <c r="H48311" i="51" s="1"/>
  <c r="J48312" i="51"/>
  <c r="H48312" i="51" s="1"/>
  <c r="J48313" i="51"/>
  <c r="H48313" i="51" s="1"/>
  <c r="J48314" i="51"/>
  <c r="H48314" i="51" s="1"/>
  <c r="J48315" i="51"/>
  <c r="H48315" i="51" s="1"/>
  <c r="J48316" i="51"/>
  <c r="H48316" i="51" s="1"/>
  <c r="J48317" i="51"/>
  <c r="H48317" i="51" s="1"/>
  <c r="J48318" i="51"/>
  <c r="H48318" i="51" s="1"/>
  <c r="J48319" i="51"/>
  <c r="H48319" i="51" s="1"/>
  <c r="J48320" i="51"/>
  <c r="H48320" i="51" s="1"/>
  <c r="J48321" i="51"/>
  <c r="H48321" i="51" s="1"/>
  <c r="J48322" i="51"/>
  <c r="H48322" i="51" s="1"/>
  <c r="J48323" i="51"/>
  <c r="H48323" i="51" s="1"/>
  <c r="J48324" i="51"/>
  <c r="H48324" i="51" s="1"/>
  <c r="J48325" i="51"/>
  <c r="H48325" i="51" s="1"/>
  <c r="J48326" i="51"/>
  <c r="H48326" i="51" s="1"/>
  <c r="J48327" i="51"/>
  <c r="H48327" i="51" s="1"/>
  <c r="J48328" i="51"/>
  <c r="H48328" i="51" s="1"/>
  <c r="J48329" i="51"/>
  <c r="H48329" i="51" s="1"/>
  <c r="J48330" i="51"/>
  <c r="H48330" i="51" s="1"/>
  <c r="J48331" i="51"/>
  <c r="H48331" i="51" s="1"/>
  <c r="J48332" i="51"/>
  <c r="H48332" i="51" s="1"/>
  <c r="J48333" i="51"/>
  <c r="H48333" i="51" s="1"/>
  <c r="J48334" i="51"/>
  <c r="H48334" i="51" s="1"/>
  <c r="J48335" i="51"/>
  <c r="H48335" i="51" s="1"/>
  <c r="J48336" i="51"/>
  <c r="H48336" i="51" s="1"/>
  <c r="J48337" i="51"/>
  <c r="H48337" i="51" s="1"/>
  <c r="J48338" i="51"/>
  <c r="H48338" i="51" s="1"/>
  <c r="J48339" i="51"/>
  <c r="H48339" i="51" s="1"/>
  <c r="J48340" i="51"/>
  <c r="H48340" i="51" s="1"/>
  <c r="J48341" i="51"/>
  <c r="H48341" i="51" s="1"/>
  <c r="J48342" i="51"/>
  <c r="H48342" i="51" s="1"/>
  <c r="J48343" i="51"/>
  <c r="H48343" i="51" s="1"/>
  <c r="J48344" i="51"/>
  <c r="H48344" i="51" s="1"/>
  <c r="J48345" i="51"/>
  <c r="H48345" i="51" s="1"/>
  <c r="J48346" i="51"/>
  <c r="H48346" i="51" s="1"/>
  <c r="J48347" i="51"/>
  <c r="H48347" i="51" s="1"/>
  <c r="J48348" i="51"/>
  <c r="H48348" i="51" s="1"/>
  <c r="J48349" i="51"/>
  <c r="H48349" i="51" s="1"/>
  <c r="J48350" i="51"/>
  <c r="H48350" i="51" s="1"/>
  <c r="J48351" i="51"/>
  <c r="H48351" i="51" s="1"/>
  <c r="J48352" i="51"/>
  <c r="H48352" i="51" s="1"/>
  <c r="J48353" i="51"/>
  <c r="H48353" i="51" s="1"/>
  <c r="J48354" i="51"/>
  <c r="H48354" i="51" s="1"/>
  <c r="J48355" i="51"/>
  <c r="H48355" i="51" s="1"/>
  <c r="J48356" i="51"/>
  <c r="H48356" i="51" s="1"/>
  <c r="J48357" i="51"/>
  <c r="H48357" i="51" s="1"/>
  <c r="J48358" i="51"/>
  <c r="H48358" i="51" s="1"/>
  <c r="J48359" i="51"/>
  <c r="H48359" i="51" s="1"/>
  <c r="J48360" i="51"/>
  <c r="H48360" i="51" s="1"/>
  <c r="J48361" i="51"/>
  <c r="H48361" i="51" s="1"/>
  <c r="J48362" i="51"/>
  <c r="H48362" i="51" s="1"/>
  <c r="J48363" i="51"/>
  <c r="H48363" i="51" s="1"/>
  <c r="J48364" i="51"/>
  <c r="H48364" i="51" s="1"/>
  <c r="J48365" i="51"/>
  <c r="H48365" i="51" s="1"/>
  <c r="J48366" i="51"/>
  <c r="H48366" i="51" s="1"/>
  <c r="J48367" i="51"/>
  <c r="H48367" i="51" s="1"/>
  <c r="J48368" i="51"/>
  <c r="H48368" i="51" s="1"/>
  <c r="J48369" i="51"/>
  <c r="H48369" i="51" s="1"/>
  <c r="J48370" i="51"/>
  <c r="H48370" i="51" s="1"/>
  <c r="J48371" i="51"/>
  <c r="H48371" i="51" s="1"/>
  <c r="J48372" i="51"/>
  <c r="H48372" i="51" s="1"/>
  <c r="J48373" i="51"/>
  <c r="H48373" i="51" s="1"/>
  <c r="J48374" i="51"/>
  <c r="H48374" i="51" s="1"/>
  <c r="J48375" i="51"/>
  <c r="H48375" i="51" s="1"/>
  <c r="J48376" i="51"/>
  <c r="H48376" i="51" s="1"/>
  <c r="J48377" i="51"/>
  <c r="H48377" i="51" s="1"/>
  <c r="J48378" i="51"/>
  <c r="H48378" i="51" s="1"/>
  <c r="J48379" i="51"/>
  <c r="H48379" i="51" s="1"/>
  <c r="J48380" i="51"/>
  <c r="H48380" i="51" s="1"/>
  <c r="J48381" i="51"/>
  <c r="H48381" i="51" s="1"/>
  <c r="J48382" i="51"/>
  <c r="H48382" i="51" s="1"/>
  <c r="J48383" i="51"/>
  <c r="H48383" i="51" s="1"/>
  <c r="J48384" i="51"/>
  <c r="H48384" i="51" s="1"/>
  <c r="J48385" i="51"/>
  <c r="H48385" i="51" s="1"/>
  <c r="J48386" i="51"/>
  <c r="H48386" i="51" s="1"/>
  <c r="J48387" i="51"/>
  <c r="H48387" i="51" s="1"/>
  <c r="J48388" i="51"/>
  <c r="H48388" i="51" s="1"/>
  <c r="J48389" i="51"/>
  <c r="H48389" i="51" s="1"/>
  <c r="J48390" i="51"/>
  <c r="H48390" i="51" s="1"/>
  <c r="J48391" i="51"/>
  <c r="H48391" i="51" s="1"/>
  <c r="J48392" i="51"/>
  <c r="H48392" i="51" s="1"/>
  <c r="J48393" i="51"/>
  <c r="H48393" i="51" s="1"/>
  <c r="J48394" i="51"/>
  <c r="H48394" i="51" s="1"/>
  <c r="J48395" i="51"/>
  <c r="H48395" i="51" s="1"/>
  <c r="J48396" i="51"/>
  <c r="H48396" i="51" s="1"/>
  <c r="J48397" i="51"/>
  <c r="H48397" i="51" s="1"/>
  <c r="J48398" i="51"/>
  <c r="H48398" i="51" s="1"/>
  <c r="J48399" i="51"/>
  <c r="H48399" i="51" s="1"/>
  <c r="J48400" i="51"/>
  <c r="H48400" i="51" s="1"/>
  <c r="J48401" i="51"/>
  <c r="H48401" i="51" s="1"/>
  <c r="J48402" i="51"/>
  <c r="H48402" i="51" s="1"/>
  <c r="J48403" i="51"/>
  <c r="H48403" i="51" s="1"/>
  <c r="J48404" i="51"/>
  <c r="H48404" i="51" s="1"/>
  <c r="J48405" i="51"/>
  <c r="H48405" i="51" s="1"/>
  <c r="J48406" i="51"/>
  <c r="H48406" i="51" s="1"/>
  <c r="J48407" i="51"/>
  <c r="H48407" i="51" s="1"/>
  <c r="J48408" i="51"/>
  <c r="H48408" i="51" s="1"/>
  <c r="J48409" i="51"/>
  <c r="H48409" i="51" s="1"/>
  <c r="J48410" i="51"/>
  <c r="H48410" i="51" s="1"/>
  <c r="J48411" i="51"/>
  <c r="H48411" i="51" s="1"/>
  <c r="J48412" i="51"/>
  <c r="H48412" i="51" s="1"/>
  <c r="J48413" i="51"/>
  <c r="H48413" i="51" s="1"/>
  <c r="J48414" i="51"/>
  <c r="H48414" i="51" s="1"/>
  <c r="J48415" i="51"/>
  <c r="H48415" i="51" s="1"/>
  <c r="J48416" i="51"/>
  <c r="H48416" i="51" s="1"/>
  <c r="J48417" i="51"/>
  <c r="H48417" i="51" s="1"/>
  <c r="J48418" i="51"/>
  <c r="H48418" i="51" s="1"/>
  <c r="J48419" i="51"/>
  <c r="H48419" i="51" s="1"/>
  <c r="J48420" i="51"/>
  <c r="H48420" i="51" s="1"/>
  <c r="J48421" i="51"/>
  <c r="H48421" i="51" s="1"/>
  <c r="J48422" i="51"/>
  <c r="H48422" i="51" s="1"/>
  <c r="J48423" i="51"/>
  <c r="H48423" i="51" s="1"/>
  <c r="J48424" i="51"/>
  <c r="H48424" i="51" s="1"/>
  <c r="J48425" i="51"/>
  <c r="H48425" i="51" s="1"/>
  <c r="J48426" i="51"/>
  <c r="H48426" i="51" s="1"/>
  <c r="J48427" i="51"/>
  <c r="H48427" i="51" s="1"/>
  <c r="J48428" i="51"/>
  <c r="H48428" i="51" s="1"/>
  <c r="J48429" i="51"/>
  <c r="H48429" i="51" s="1"/>
  <c r="J48430" i="51"/>
  <c r="H48430" i="51" s="1"/>
  <c r="J48431" i="51"/>
  <c r="H48431" i="51" s="1"/>
  <c r="J48432" i="51"/>
  <c r="H48432" i="51" s="1"/>
  <c r="J48433" i="51"/>
  <c r="H48433" i="51" s="1"/>
  <c r="J48434" i="51"/>
  <c r="H48434" i="51" s="1"/>
  <c r="J48435" i="51"/>
  <c r="H48435" i="51" s="1"/>
  <c r="J48436" i="51"/>
  <c r="H48436" i="51" s="1"/>
  <c r="J48437" i="51"/>
  <c r="H48437" i="51" s="1"/>
  <c r="J48438" i="51"/>
  <c r="H48438" i="51" s="1"/>
  <c r="J48439" i="51"/>
  <c r="H48439" i="51" s="1"/>
  <c r="J48440" i="51"/>
  <c r="H48440" i="51" s="1"/>
  <c r="J48441" i="51"/>
  <c r="H48441" i="51" s="1"/>
  <c r="J48442" i="51"/>
  <c r="H48442" i="51" s="1"/>
  <c r="J48443" i="51"/>
  <c r="H48443" i="51" s="1"/>
  <c r="J48444" i="51"/>
  <c r="H48444" i="51" s="1"/>
  <c r="J48445" i="51"/>
  <c r="H48445" i="51" s="1"/>
  <c r="J48446" i="51"/>
  <c r="H48446" i="51" s="1"/>
  <c r="J48447" i="51"/>
  <c r="H48447" i="51" s="1"/>
  <c r="J48448" i="51"/>
  <c r="H48448" i="51" s="1"/>
  <c r="J48449" i="51"/>
  <c r="H48449" i="51" s="1"/>
  <c r="J48450" i="51"/>
  <c r="H48450" i="51" s="1"/>
  <c r="J48451" i="51"/>
  <c r="H48451" i="51" s="1"/>
  <c r="J48452" i="51"/>
  <c r="H48452" i="51" s="1"/>
  <c r="J48453" i="51"/>
  <c r="H48453" i="51" s="1"/>
  <c r="J48454" i="51"/>
  <c r="H48454" i="51" s="1"/>
  <c r="J48455" i="51"/>
  <c r="H48455" i="51" s="1"/>
  <c r="J48456" i="51"/>
  <c r="H48456" i="51" s="1"/>
  <c r="J48457" i="51"/>
  <c r="H48457" i="51" s="1"/>
  <c r="J48458" i="51"/>
  <c r="H48458" i="51" s="1"/>
  <c r="J48459" i="51"/>
  <c r="H48459" i="51" s="1"/>
  <c r="J48460" i="51"/>
  <c r="H48460" i="51" s="1"/>
  <c r="J48461" i="51"/>
  <c r="H48461" i="51" s="1"/>
  <c r="J48462" i="51"/>
  <c r="H48462" i="51" s="1"/>
  <c r="J48463" i="51"/>
  <c r="H48463" i="51" s="1"/>
  <c r="J48464" i="51"/>
  <c r="H48464" i="51" s="1"/>
  <c r="J48465" i="51"/>
  <c r="H48465" i="51" s="1"/>
  <c r="J48466" i="51"/>
  <c r="H48466" i="51" s="1"/>
  <c r="J48467" i="51"/>
  <c r="H48467" i="51" s="1"/>
  <c r="J48468" i="51"/>
  <c r="H48468" i="51" s="1"/>
  <c r="J48469" i="51"/>
  <c r="H48469" i="51" s="1"/>
  <c r="J48470" i="51"/>
  <c r="H48470" i="51" s="1"/>
  <c r="J48471" i="51"/>
  <c r="H48471" i="51" s="1"/>
  <c r="J48472" i="51"/>
  <c r="H48472" i="51" s="1"/>
  <c r="J48473" i="51"/>
  <c r="H48473" i="51" s="1"/>
  <c r="J48474" i="51"/>
  <c r="H48474" i="51" s="1"/>
  <c r="J48475" i="51"/>
  <c r="H48475" i="51" s="1"/>
  <c r="J48476" i="51"/>
  <c r="H48476" i="51" s="1"/>
  <c r="J48477" i="51"/>
  <c r="H48477" i="51" s="1"/>
  <c r="J48478" i="51"/>
  <c r="H48478" i="51" s="1"/>
  <c r="J48479" i="51"/>
  <c r="H48479" i="51" s="1"/>
  <c r="J48480" i="51"/>
  <c r="H48480" i="51" s="1"/>
  <c r="J48481" i="51"/>
  <c r="H48481" i="51" s="1"/>
  <c r="J48482" i="51"/>
  <c r="H48482" i="51" s="1"/>
  <c r="J48483" i="51"/>
  <c r="H48483" i="51" s="1"/>
  <c r="J48484" i="51"/>
  <c r="H48484" i="51" s="1"/>
  <c r="J48485" i="51"/>
  <c r="H48485" i="51" s="1"/>
  <c r="J48486" i="51"/>
  <c r="H48486" i="51" s="1"/>
  <c r="J48487" i="51"/>
  <c r="H48487" i="51" s="1"/>
  <c r="J48488" i="51"/>
  <c r="H48488" i="51" s="1"/>
  <c r="J48489" i="51"/>
  <c r="H48489" i="51" s="1"/>
  <c r="J48490" i="51"/>
  <c r="H48490" i="51" s="1"/>
  <c r="J48491" i="51"/>
  <c r="H48491" i="51" s="1"/>
  <c r="J48492" i="51"/>
  <c r="H48492" i="51" s="1"/>
  <c r="J48493" i="51"/>
  <c r="H48493" i="51" s="1"/>
  <c r="J48494" i="51"/>
  <c r="H48494" i="51" s="1"/>
  <c r="J48495" i="51"/>
  <c r="H48495" i="51" s="1"/>
  <c r="J48496" i="51"/>
  <c r="H48496" i="51" s="1"/>
  <c r="J48497" i="51"/>
  <c r="H48497" i="51" s="1"/>
  <c r="J48498" i="51"/>
  <c r="H48498" i="51" s="1"/>
  <c r="J48499" i="51"/>
  <c r="H48499" i="51" s="1"/>
  <c r="J48500" i="51"/>
  <c r="H48500" i="51" s="1"/>
  <c r="J48501" i="51"/>
  <c r="H48501" i="51" s="1"/>
  <c r="J48502" i="51"/>
  <c r="H48502" i="51" s="1"/>
  <c r="J48503" i="51"/>
  <c r="H48503" i="51" s="1"/>
  <c r="J48504" i="51"/>
  <c r="H48504" i="51" s="1"/>
  <c r="J48505" i="51"/>
  <c r="H48505" i="51" s="1"/>
  <c r="J48506" i="51"/>
  <c r="H48506" i="51" s="1"/>
  <c r="J48507" i="51"/>
  <c r="H48507" i="51" s="1"/>
  <c r="J48508" i="51"/>
  <c r="H48508" i="51" s="1"/>
  <c r="J48509" i="51"/>
  <c r="H48509" i="51" s="1"/>
  <c r="J48510" i="51"/>
  <c r="H48510" i="51" s="1"/>
  <c r="J48511" i="51"/>
  <c r="H48511" i="51" s="1"/>
  <c r="J48512" i="51"/>
  <c r="H48512" i="51" s="1"/>
  <c r="J48513" i="51"/>
  <c r="H48513" i="51" s="1"/>
  <c r="J48514" i="51"/>
  <c r="H48514" i="51" s="1"/>
  <c r="J48515" i="51"/>
  <c r="H48515" i="51" s="1"/>
  <c r="J48516" i="51"/>
  <c r="H48516" i="51" s="1"/>
  <c r="J48517" i="51"/>
  <c r="H48517" i="51" s="1"/>
  <c r="J48518" i="51"/>
  <c r="H48518" i="51" s="1"/>
  <c r="J48519" i="51"/>
  <c r="H48519" i="51" s="1"/>
  <c r="J48520" i="51"/>
  <c r="H48520" i="51" s="1"/>
  <c r="J48521" i="51"/>
  <c r="H48521" i="51" s="1"/>
  <c r="J48522" i="51"/>
  <c r="H48522" i="51" s="1"/>
  <c r="J48523" i="51"/>
  <c r="H48523" i="51" s="1"/>
  <c r="J48524" i="51"/>
  <c r="H48524" i="51" s="1"/>
  <c r="J48525" i="51"/>
  <c r="H48525" i="51" s="1"/>
  <c r="J48526" i="51"/>
  <c r="H48526" i="51" s="1"/>
  <c r="J48527" i="51"/>
  <c r="H48527" i="51" s="1"/>
  <c r="J48528" i="51"/>
  <c r="H48528" i="51" s="1"/>
  <c r="J48529" i="51"/>
  <c r="H48529" i="51" s="1"/>
  <c r="J48530" i="51"/>
  <c r="H48530" i="51" s="1"/>
  <c r="J48531" i="51"/>
  <c r="H48531" i="51" s="1"/>
  <c r="J48532" i="51"/>
  <c r="H48532" i="51" s="1"/>
  <c r="J48533" i="51"/>
  <c r="H48533" i="51" s="1"/>
  <c r="J48534" i="51"/>
  <c r="H48534" i="51" s="1"/>
  <c r="J48535" i="51"/>
  <c r="H48535" i="51" s="1"/>
  <c r="J48536" i="51"/>
  <c r="H48536" i="51" s="1"/>
  <c r="J48537" i="51"/>
  <c r="H48537" i="51" s="1"/>
  <c r="J48538" i="51"/>
  <c r="H48538" i="51" s="1"/>
  <c r="J48539" i="51"/>
  <c r="H48539" i="51" s="1"/>
  <c r="J48540" i="51"/>
  <c r="H48540" i="51" s="1"/>
  <c r="J48541" i="51"/>
  <c r="H48541" i="51" s="1"/>
  <c r="J48542" i="51"/>
  <c r="H48542" i="51" s="1"/>
  <c r="J48543" i="51"/>
  <c r="H48543" i="51" s="1"/>
  <c r="J48544" i="51"/>
  <c r="H48544" i="51" s="1"/>
  <c r="J48545" i="51"/>
  <c r="H48545" i="51" s="1"/>
  <c r="J48546" i="51"/>
  <c r="H48546" i="51" s="1"/>
  <c r="J48547" i="51"/>
  <c r="H48547" i="51" s="1"/>
  <c r="J48548" i="51"/>
  <c r="H48548" i="51" s="1"/>
  <c r="J48549" i="51"/>
  <c r="H48549" i="51" s="1"/>
  <c r="J48550" i="51"/>
  <c r="H48550" i="51" s="1"/>
  <c r="J48551" i="51"/>
  <c r="H48551" i="51" s="1"/>
  <c r="J48552" i="51"/>
  <c r="H48552" i="51" s="1"/>
  <c r="J48553" i="51"/>
  <c r="H48553" i="51" s="1"/>
  <c r="J48554" i="51"/>
  <c r="H48554" i="51" s="1"/>
  <c r="J48555" i="51"/>
  <c r="H48555" i="51" s="1"/>
  <c r="J48556" i="51"/>
  <c r="H48556" i="51" s="1"/>
  <c r="J48557" i="51"/>
  <c r="H48557" i="51" s="1"/>
  <c r="J48558" i="51"/>
  <c r="H48558" i="51" s="1"/>
  <c r="J48559" i="51"/>
  <c r="H48559" i="51" s="1"/>
  <c r="J48560" i="51"/>
  <c r="H48560" i="51" s="1"/>
  <c r="J48561" i="51"/>
  <c r="H48561" i="51" s="1"/>
  <c r="J48562" i="51"/>
  <c r="H48562" i="51" s="1"/>
  <c r="J48563" i="51"/>
  <c r="H48563" i="51" s="1"/>
  <c r="J48564" i="51"/>
  <c r="H48564" i="51" s="1"/>
  <c r="J48565" i="51"/>
  <c r="H48565" i="51" s="1"/>
  <c r="J48566" i="51"/>
  <c r="H48566" i="51" s="1"/>
  <c r="J48567" i="51"/>
  <c r="H48567" i="51" s="1"/>
  <c r="J48568" i="51"/>
  <c r="H48568" i="51" s="1"/>
  <c r="J48569" i="51"/>
  <c r="H48569" i="51" s="1"/>
  <c r="J48570" i="51"/>
  <c r="H48570" i="51" s="1"/>
  <c r="J48571" i="51"/>
  <c r="H48571" i="51" s="1"/>
  <c r="J48572" i="51"/>
  <c r="H48572" i="51" s="1"/>
  <c r="J48573" i="51"/>
  <c r="H48573" i="51" s="1"/>
  <c r="J48574" i="51"/>
  <c r="H48574" i="51" s="1"/>
  <c r="J48575" i="51"/>
  <c r="H48575" i="51" s="1"/>
  <c r="J48576" i="51"/>
  <c r="H48576" i="51" s="1"/>
  <c r="J48577" i="51"/>
  <c r="H48577" i="51" s="1"/>
  <c r="J48578" i="51"/>
  <c r="H48578" i="51" s="1"/>
  <c r="J48579" i="51"/>
  <c r="H48579" i="51" s="1"/>
  <c r="J48580" i="51"/>
  <c r="H48580" i="51" s="1"/>
  <c r="J48581" i="51"/>
  <c r="H48581" i="51" s="1"/>
  <c r="J48582" i="51"/>
  <c r="H48582" i="51" s="1"/>
  <c r="J48583" i="51"/>
  <c r="H48583" i="51" s="1"/>
  <c r="J48584" i="51"/>
  <c r="H48584" i="51" s="1"/>
  <c r="J48585" i="51"/>
  <c r="H48585" i="51" s="1"/>
  <c r="J48586" i="51"/>
  <c r="H48586" i="51" s="1"/>
  <c r="J48587" i="51"/>
  <c r="H48587" i="51" s="1"/>
  <c r="J48588" i="51"/>
  <c r="H48588" i="51" s="1"/>
  <c r="J48589" i="51"/>
  <c r="H48589" i="51" s="1"/>
  <c r="J48590" i="51"/>
  <c r="H48590" i="51" s="1"/>
  <c r="J48591" i="51"/>
  <c r="H48591" i="51" s="1"/>
  <c r="J48592" i="51"/>
  <c r="H48592" i="51" s="1"/>
  <c r="J48593" i="51"/>
  <c r="H48593" i="51" s="1"/>
  <c r="J48594" i="51"/>
  <c r="H48594" i="51" s="1"/>
  <c r="J48595" i="51"/>
  <c r="H48595" i="51" s="1"/>
  <c r="J48596" i="51"/>
  <c r="H48596" i="51" s="1"/>
  <c r="J48597" i="51"/>
  <c r="H48597" i="51" s="1"/>
  <c r="J48598" i="51"/>
  <c r="H48598" i="51" s="1"/>
  <c r="J48599" i="51"/>
  <c r="H48599" i="51" s="1"/>
  <c r="J48600" i="51"/>
  <c r="H48600" i="51" s="1"/>
  <c r="J48601" i="51"/>
  <c r="H48601" i="51" s="1"/>
  <c r="J48602" i="51"/>
  <c r="H48602" i="51" s="1"/>
  <c r="J48603" i="51"/>
  <c r="H48603" i="51" s="1"/>
  <c r="J48604" i="51"/>
  <c r="H48604" i="51" s="1"/>
  <c r="J48605" i="51"/>
  <c r="H48605" i="51" s="1"/>
  <c r="J48606" i="51"/>
  <c r="H48606" i="51" s="1"/>
  <c r="J48607" i="51"/>
  <c r="H48607" i="51" s="1"/>
  <c r="J48608" i="51"/>
  <c r="H48608" i="51" s="1"/>
  <c r="J48609" i="51"/>
  <c r="H48609" i="51" s="1"/>
  <c r="J48610" i="51"/>
  <c r="H48610" i="51" s="1"/>
  <c r="J48611" i="51"/>
  <c r="H48611" i="51" s="1"/>
  <c r="J48612" i="51"/>
  <c r="H48612" i="51" s="1"/>
  <c r="J48613" i="51"/>
  <c r="H48613" i="51" s="1"/>
  <c r="J48614" i="51"/>
  <c r="H48614" i="51" s="1"/>
  <c r="J48615" i="51"/>
  <c r="H48615" i="51" s="1"/>
  <c r="J48616" i="51"/>
  <c r="H48616" i="51" s="1"/>
  <c r="J48617" i="51"/>
  <c r="H48617" i="51" s="1"/>
  <c r="J48618" i="51"/>
  <c r="H48618" i="51" s="1"/>
  <c r="J48619" i="51"/>
  <c r="H48619" i="51" s="1"/>
  <c r="J48620" i="51"/>
  <c r="H48620" i="51" s="1"/>
  <c r="J48621" i="51"/>
  <c r="H48621" i="51" s="1"/>
  <c r="J48622" i="51"/>
  <c r="H48622" i="51" s="1"/>
  <c r="J48623" i="51"/>
  <c r="H48623" i="51" s="1"/>
  <c r="J48624" i="51"/>
  <c r="H48624" i="51" s="1"/>
  <c r="J48625" i="51"/>
  <c r="H48625" i="51" s="1"/>
  <c r="J48626" i="51"/>
  <c r="H48626" i="51" s="1"/>
  <c r="J48627" i="51"/>
  <c r="H48627" i="51" s="1"/>
  <c r="J48628" i="51"/>
  <c r="H48628" i="51" s="1"/>
  <c r="J48629" i="51"/>
  <c r="H48629" i="51" s="1"/>
  <c r="J48630" i="51"/>
  <c r="H48630" i="51" s="1"/>
  <c r="J48631" i="51"/>
  <c r="H48631" i="51" s="1"/>
  <c r="J48632" i="51"/>
  <c r="H48632" i="51" s="1"/>
  <c r="J48633" i="51"/>
  <c r="H48633" i="51" s="1"/>
  <c r="J48634" i="51"/>
  <c r="H48634" i="51" s="1"/>
  <c r="J48635" i="51"/>
  <c r="H48635" i="51" s="1"/>
  <c r="J48636" i="51"/>
  <c r="H48636" i="51" s="1"/>
  <c r="J48637" i="51"/>
  <c r="H48637" i="51" s="1"/>
  <c r="J48638" i="51"/>
  <c r="H48638" i="51" s="1"/>
  <c r="J48639" i="51"/>
  <c r="H48639" i="51" s="1"/>
  <c r="J48640" i="51"/>
  <c r="H48640" i="51" s="1"/>
  <c r="J48641" i="51"/>
  <c r="H48641" i="51" s="1"/>
  <c r="J48642" i="51"/>
  <c r="H48642" i="51" s="1"/>
  <c r="J48643" i="51"/>
  <c r="H48643" i="51" s="1"/>
  <c r="J48644" i="51"/>
  <c r="H48644" i="51" s="1"/>
  <c r="J48645" i="51"/>
  <c r="H48645" i="51" s="1"/>
  <c r="J48646" i="51"/>
  <c r="H48646" i="51" s="1"/>
  <c r="J48647" i="51"/>
  <c r="H48647" i="51" s="1"/>
  <c r="J48648" i="51"/>
  <c r="H48648" i="51" s="1"/>
  <c r="J48649" i="51"/>
  <c r="H48649" i="51" s="1"/>
  <c r="J48650" i="51"/>
  <c r="H48650" i="51" s="1"/>
  <c r="J48651" i="51"/>
  <c r="H48651" i="51" s="1"/>
  <c r="J48652" i="51"/>
  <c r="H48652" i="51" s="1"/>
  <c r="J48653" i="51"/>
  <c r="H48653" i="51" s="1"/>
  <c r="J48654" i="51"/>
  <c r="H48654" i="51" s="1"/>
  <c r="J48655" i="51"/>
  <c r="H48655" i="51" s="1"/>
  <c r="J48656" i="51"/>
  <c r="H48656" i="51" s="1"/>
  <c r="J48657" i="51"/>
  <c r="H48657" i="51" s="1"/>
  <c r="J48658" i="51"/>
  <c r="H48658" i="51" s="1"/>
  <c r="J48659" i="51"/>
  <c r="H48659" i="51" s="1"/>
  <c r="J48660" i="51"/>
  <c r="H48660" i="51" s="1"/>
  <c r="J48661" i="51"/>
  <c r="H48661" i="51" s="1"/>
  <c r="J48662" i="51"/>
  <c r="H48662" i="51" s="1"/>
  <c r="J48663" i="51"/>
  <c r="H48663" i="51" s="1"/>
  <c r="J48664" i="51"/>
  <c r="H48664" i="51" s="1"/>
  <c r="J48665" i="51"/>
  <c r="H48665" i="51" s="1"/>
  <c r="J48666" i="51"/>
  <c r="H48666" i="51" s="1"/>
  <c r="J48667" i="51"/>
  <c r="H48667" i="51" s="1"/>
  <c r="J48668" i="51"/>
  <c r="H48668" i="51" s="1"/>
  <c r="J48669" i="51"/>
  <c r="H48669" i="51" s="1"/>
  <c r="J48670" i="51"/>
  <c r="H48670" i="51" s="1"/>
  <c r="J48671" i="51"/>
  <c r="H48671" i="51" s="1"/>
  <c r="J48672" i="51"/>
  <c r="H48672" i="51" s="1"/>
  <c r="J48673" i="51"/>
  <c r="H48673" i="51" s="1"/>
  <c r="J48674" i="51"/>
  <c r="H48674" i="51" s="1"/>
  <c r="J48675" i="51"/>
  <c r="H48675" i="51" s="1"/>
  <c r="J48676" i="51"/>
  <c r="H48676" i="51" s="1"/>
  <c r="J48677" i="51"/>
  <c r="H48677" i="51" s="1"/>
  <c r="J48678" i="51"/>
  <c r="H48678" i="51" s="1"/>
  <c r="J48679" i="51"/>
  <c r="H48679" i="51" s="1"/>
  <c r="J48680" i="51"/>
  <c r="H48680" i="51" s="1"/>
  <c r="J48681" i="51"/>
  <c r="H48681" i="51" s="1"/>
  <c r="J48682" i="51"/>
  <c r="H48682" i="51" s="1"/>
  <c r="J48683" i="51"/>
  <c r="H48683" i="51" s="1"/>
  <c r="J48684" i="51"/>
  <c r="H48684" i="51" s="1"/>
  <c r="J48685" i="51"/>
  <c r="H48685" i="51" s="1"/>
  <c r="J48686" i="51"/>
  <c r="H48686" i="51" s="1"/>
  <c r="J48687" i="51"/>
  <c r="H48687" i="51" s="1"/>
  <c r="J48688" i="51"/>
  <c r="H48688" i="51" s="1"/>
  <c r="J48689" i="51"/>
  <c r="H48689" i="51" s="1"/>
  <c r="J48690" i="51"/>
  <c r="H48690" i="51" s="1"/>
  <c r="J48691" i="51"/>
  <c r="H48691" i="51" s="1"/>
  <c r="J48692" i="51"/>
  <c r="H48692" i="51" s="1"/>
  <c r="J48693" i="51"/>
  <c r="H48693" i="51" s="1"/>
  <c r="J48694" i="51"/>
  <c r="H48694" i="51" s="1"/>
  <c r="J48695" i="51"/>
  <c r="H48695" i="51" s="1"/>
  <c r="J48696" i="51"/>
  <c r="H48696" i="51" s="1"/>
  <c r="J48697" i="51"/>
  <c r="H48697" i="51" s="1"/>
  <c r="J48698" i="51"/>
  <c r="H48698" i="51" s="1"/>
  <c r="J48699" i="51"/>
  <c r="H48699" i="51" s="1"/>
  <c r="J48700" i="51"/>
  <c r="H48700" i="51" s="1"/>
  <c r="J48701" i="51"/>
  <c r="H48701" i="51" s="1"/>
  <c r="J48702" i="51"/>
  <c r="H48702" i="51" s="1"/>
  <c r="J48703" i="51"/>
  <c r="H48703" i="51" s="1"/>
  <c r="J48704" i="51"/>
  <c r="H48704" i="51" s="1"/>
  <c r="J48705" i="51"/>
  <c r="H48705" i="51" s="1"/>
  <c r="J48706" i="51"/>
  <c r="H48706" i="51" s="1"/>
  <c r="J48707" i="51"/>
  <c r="H48707" i="51" s="1"/>
  <c r="J48708" i="51"/>
  <c r="H48708" i="51" s="1"/>
  <c r="J48709" i="51"/>
  <c r="H48709" i="51" s="1"/>
  <c r="J48710" i="51"/>
  <c r="H48710" i="51" s="1"/>
  <c r="J48711" i="51"/>
  <c r="H48711" i="51" s="1"/>
  <c r="J48712" i="51"/>
  <c r="H48712" i="51" s="1"/>
  <c r="J48713" i="51"/>
  <c r="H48713" i="51" s="1"/>
  <c r="J48714" i="51"/>
  <c r="H48714" i="51" s="1"/>
  <c r="J48715" i="51"/>
  <c r="H48715" i="51" s="1"/>
  <c r="J48716" i="51"/>
  <c r="H48716" i="51" s="1"/>
  <c r="J48717" i="51"/>
  <c r="H48717" i="51" s="1"/>
  <c r="J48718" i="51"/>
  <c r="H48718" i="51" s="1"/>
  <c r="J48719" i="51"/>
  <c r="H48719" i="51" s="1"/>
  <c r="J48720" i="51"/>
  <c r="H48720" i="51" s="1"/>
  <c r="J48721" i="51"/>
  <c r="H48721" i="51" s="1"/>
  <c r="J48722" i="51"/>
  <c r="H48722" i="51" s="1"/>
  <c r="J48723" i="51"/>
  <c r="H48723" i="51" s="1"/>
  <c r="J48724" i="51"/>
  <c r="H48724" i="51" s="1"/>
  <c r="J48725" i="51"/>
  <c r="H48725" i="51" s="1"/>
  <c r="J48726" i="51"/>
  <c r="H48726" i="51" s="1"/>
  <c r="J48727" i="51"/>
  <c r="H48727" i="51" s="1"/>
  <c r="J48728" i="51"/>
  <c r="H48728" i="51" s="1"/>
  <c r="J48729" i="51"/>
  <c r="H48729" i="51" s="1"/>
  <c r="J48730" i="51"/>
  <c r="H48730" i="51" s="1"/>
  <c r="J48731" i="51"/>
  <c r="H48731" i="51" s="1"/>
  <c r="J48732" i="51"/>
  <c r="H48732" i="51" s="1"/>
  <c r="J48733" i="51"/>
  <c r="H48733" i="51" s="1"/>
  <c r="J48734" i="51"/>
  <c r="H48734" i="51" s="1"/>
  <c r="J48735" i="51"/>
  <c r="H48735" i="51" s="1"/>
  <c r="J48736" i="51"/>
  <c r="H48736" i="51" s="1"/>
  <c r="J48737" i="51"/>
  <c r="H48737" i="51" s="1"/>
  <c r="J48738" i="51"/>
  <c r="H48738" i="51" s="1"/>
  <c r="J48739" i="51"/>
  <c r="H48739" i="51" s="1"/>
  <c r="J48740" i="51"/>
  <c r="H48740" i="51" s="1"/>
  <c r="J48741" i="51"/>
  <c r="H48741" i="51" s="1"/>
  <c r="J48742" i="51"/>
  <c r="H48742" i="51" s="1"/>
  <c r="J48743" i="51"/>
  <c r="H48743" i="51" s="1"/>
  <c r="J48744" i="51"/>
  <c r="H48744" i="51" s="1"/>
  <c r="J48745" i="51"/>
  <c r="H48745" i="51" s="1"/>
  <c r="J48746" i="51"/>
  <c r="H48746" i="51" s="1"/>
  <c r="J48747" i="51"/>
  <c r="H48747" i="51" s="1"/>
  <c r="J48748" i="51"/>
  <c r="H48748" i="51" s="1"/>
  <c r="J48749" i="51"/>
  <c r="H48749" i="51" s="1"/>
  <c r="J48750" i="51"/>
  <c r="H48750" i="51" s="1"/>
  <c r="J48751" i="51"/>
  <c r="H48751" i="51" s="1"/>
  <c r="J48752" i="51"/>
  <c r="H48752" i="51" s="1"/>
  <c r="J48753" i="51"/>
  <c r="H48753" i="51" s="1"/>
  <c r="J48754" i="51"/>
  <c r="H48754" i="51" s="1"/>
  <c r="J48755" i="51"/>
  <c r="H48755" i="51" s="1"/>
  <c r="J48756" i="51"/>
  <c r="H48756" i="51" s="1"/>
  <c r="J48757" i="51"/>
  <c r="H48757" i="51" s="1"/>
  <c r="J48758" i="51"/>
  <c r="H48758" i="51" s="1"/>
  <c r="J48759" i="51"/>
  <c r="H48759" i="51" s="1"/>
  <c r="J48760" i="51"/>
  <c r="H48760" i="51" s="1"/>
  <c r="J48761" i="51"/>
  <c r="H48761" i="51" s="1"/>
  <c r="J48762" i="51"/>
  <c r="H48762" i="51" s="1"/>
  <c r="J48763" i="51"/>
  <c r="H48763" i="51" s="1"/>
  <c r="J48764" i="51"/>
  <c r="H48764" i="51" s="1"/>
  <c r="J48765" i="51"/>
  <c r="H48765" i="51" s="1"/>
  <c r="J48766" i="51"/>
  <c r="H48766" i="51" s="1"/>
  <c r="J48767" i="51"/>
  <c r="H48767" i="51" s="1"/>
  <c r="J48768" i="51"/>
  <c r="H48768" i="51" s="1"/>
  <c r="J48769" i="51"/>
  <c r="H48769" i="51" s="1"/>
  <c r="J48770" i="51"/>
  <c r="H48770" i="51" s="1"/>
  <c r="J48771" i="51"/>
  <c r="H48771" i="51" s="1"/>
  <c r="J48772" i="51"/>
  <c r="H48772" i="51" s="1"/>
  <c r="J48773" i="51"/>
  <c r="H48773" i="51" s="1"/>
  <c r="J48774" i="51"/>
  <c r="H48774" i="51" s="1"/>
  <c r="J48775" i="51"/>
  <c r="H48775" i="51" s="1"/>
  <c r="J48776" i="51"/>
  <c r="H48776" i="51" s="1"/>
  <c r="J48777" i="51"/>
  <c r="H48777" i="51" s="1"/>
  <c r="J48778" i="51"/>
  <c r="H48778" i="51" s="1"/>
  <c r="J48779" i="51"/>
  <c r="H48779" i="51" s="1"/>
  <c r="J48780" i="51"/>
  <c r="H48780" i="51" s="1"/>
  <c r="J48781" i="51"/>
  <c r="H48781" i="51" s="1"/>
  <c r="J48782" i="51"/>
  <c r="H48782" i="51" s="1"/>
  <c r="J48783" i="51"/>
  <c r="H48783" i="51" s="1"/>
  <c r="J48784" i="51"/>
  <c r="H48784" i="51" s="1"/>
  <c r="J48785" i="51"/>
  <c r="H48785" i="51" s="1"/>
  <c r="J48786" i="51"/>
  <c r="H48786" i="51" s="1"/>
  <c r="J48787" i="51"/>
  <c r="H48787" i="51" s="1"/>
  <c r="J48788" i="51"/>
  <c r="H48788" i="51" s="1"/>
  <c r="J48789" i="51"/>
  <c r="H48789" i="51" s="1"/>
  <c r="J48790" i="51"/>
  <c r="H48790" i="51" s="1"/>
  <c r="J48791" i="51"/>
  <c r="H48791" i="51" s="1"/>
  <c r="J48792" i="51"/>
  <c r="H48792" i="51" s="1"/>
  <c r="J48793" i="51"/>
  <c r="H48793" i="51" s="1"/>
  <c r="J48794" i="51"/>
  <c r="H48794" i="51" s="1"/>
  <c r="J48795" i="51"/>
  <c r="H48795" i="51" s="1"/>
  <c r="J48796" i="51"/>
  <c r="H48796" i="51" s="1"/>
  <c r="J48797" i="51"/>
  <c r="H48797" i="51" s="1"/>
  <c r="J48798" i="51"/>
  <c r="H48798" i="51" s="1"/>
  <c r="J48799" i="51"/>
  <c r="H48799" i="51" s="1"/>
  <c r="J48800" i="51"/>
  <c r="H48800" i="51" s="1"/>
  <c r="J48801" i="51"/>
  <c r="H48801" i="51" s="1"/>
  <c r="J48802" i="51"/>
  <c r="H48802" i="51" s="1"/>
  <c r="J48803" i="51"/>
  <c r="H48803" i="51" s="1"/>
  <c r="J48804" i="51"/>
  <c r="H48804" i="51" s="1"/>
  <c r="J48805" i="51"/>
  <c r="H48805" i="51" s="1"/>
  <c r="J48806" i="51"/>
  <c r="H48806" i="51" s="1"/>
  <c r="J48807" i="51"/>
  <c r="H48807" i="51" s="1"/>
  <c r="J48808" i="51"/>
  <c r="H48808" i="51" s="1"/>
  <c r="J48809" i="51"/>
  <c r="H48809" i="51" s="1"/>
  <c r="J48810" i="51"/>
  <c r="H48810" i="51" s="1"/>
  <c r="J48811" i="51"/>
  <c r="H48811" i="51" s="1"/>
  <c r="J48812" i="51"/>
  <c r="H48812" i="51" s="1"/>
  <c r="J48813" i="51"/>
  <c r="H48813" i="51" s="1"/>
  <c r="J48814" i="51"/>
  <c r="H48814" i="51" s="1"/>
  <c r="J48815" i="51"/>
  <c r="H48815" i="51" s="1"/>
  <c r="J48816" i="51"/>
  <c r="H48816" i="51" s="1"/>
  <c r="J48817" i="51"/>
  <c r="H48817" i="51" s="1"/>
  <c r="J48818" i="51"/>
  <c r="H48818" i="51" s="1"/>
  <c r="J48819" i="51"/>
  <c r="H48819" i="51" s="1"/>
  <c r="J48820" i="51"/>
  <c r="H48820" i="51" s="1"/>
  <c r="J48821" i="51"/>
  <c r="H48821" i="51" s="1"/>
  <c r="J48822" i="51"/>
  <c r="H48822" i="51" s="1"/>
  <c r="J48823" i="51"/>
  <c r="H48823" i="51" s="1"/>
  <c r="J48824" i="51"/>
  <c r="H48824" i="51" s="1"/>
  <c r="J48825" i="51"/>
  <c r="H48825" i="51" s="1"/>
  <c r="J48826" i="51"/>
  <c r="H48826" i="51" s="1"/>
  <c r="J48827" i="51"/>
  <c r="H48827" i="51" s="1"/>
  <c r="J48828" i="51"/>
  <c r="H48828" i="51" s="1"/>
  <c r="J48829" i="51"/>
  <c r="H48829" i="51" s="1"/>
  <c r="J48830" i="51"/>
  <c r="H48830" i="51" s="1"/>
  <c r="J48831" i="51"/>
  <c r="H48831" i="51" s="1"/>
  <c r="J48832" i="51"/>
  <c r="H48832" i="51" s="1"/>
  <c r="J48833" i="51"/>
  <c r="H48833" i="51" s="1"/>
  <c r="J48834" i="51"/>
  <c r="H48834" i="51" s="1"/>
  <c r="J48835" i="51"/>
  <c r="H48835" i="51" s="1"/>
  <c r="J48836" i="51"/>
  <c r="H48836" i="51" s="1"/>
  <c r="J48837" i="51"/>
  <c r="H48837" i="51" s="1"/>
  <c r="J48838" i="51"/>
  <c r="H48838" i="51" s="1"/>
  <c r="J48839" i="51"/>
  <c r="H48839" i="51" s="1"/>
  <c r="J48840" i="51"/>
  <c r="H48840" i="51" s="1"/>
  <c r="J48841" i="51"/>
  <c r="H48841" i="51" s="1"/>
  <c r="J48842" i="51"/>
  <c r="H48842" i="51" s="1"/>
  <c r="J48843" i="51"/>
  <c r="H48843" i="51" s="1"/>
  <c r="J48844" i="51"/>
  <c r="H48844" i="51" s="1"/>
  <c r="J48845" i="51"/>
  <c r="H48845" i="51" s="1"/>
  <c r="J48846" i="51"/>
  <c r="H48846" i="51" s="1"/>
  <c r="J48847" i="51"/>
  <c r="H48847" i="51" s="1"/>
  <c r="J48848" i="51"/>
  <c r="H48848" i="51" s="1"/>
  <c r="J48849" i="51"/>
  <c r="H48849" i="51" s="1"/>
  <c r="J48850" i="51"/>
  <c r="H48850" i="51" s="1"/>
  <c r="J48851" i="51"/>
  <c r="H48851" i="51" s="1"/>
  <c r="J48852" i="51"/>
  <c r="H48852" i="51" s="1"/>
  <c r="J48853" i="51"/>
  <c r="H48853" i="51" s="1"/>
  <c r="J48854" i="51"/>
  <c r="H48854" i="51" s="1"/>
  <c r="J48855" i="51"/>
  <c r="H48855" i="51" s="1"/>
  <c r="J48856" i="51"/>
  <c r="H48856" i="51" s="1"/>
  <c r="J48857" i="51"/>
  <c r="H48857" i="51" s="1"/>
  <c r="J48858" i="51"/>
  <c r="H48858" i="51" s="1"/>
  <c r="J48859" i="51"/>
  <c r="H48859" i="51" s="1"/>
  <c r="J48860" i="51"/>
  <c r="H48860" i="51" s="1"/>
  <c r="J48861" i="51"/>
  <c r="H48861" i="51" s="1"/>
  <c r="J48862" i="51"/>
  <c r="H48862" i="51" s="1"/>
  <c r="J48863" i="51"/>
  <c r="H48863" i="51" s="1"/>
  <c r="J48864" i="51"/>
  <c r="H48864" i="51" s="1"/>
  <c r="J48865" i="51"/>
  <c r="H48865" i="51" s="1"/>
  <c r="J48866" i="51"/>
  <c r="H48866" i="51" s="1"/>
  <c r="J48867" i="51"/>
  <c r="H48867" i="51" s="1"/>
  <c r="J48868" i="51"/>
  <c r="H48868" i="51" s="1"/>
  <c r="J48869" i="51"/>
  <c r="H48869" i="51" s="1"/>
  <c r="J48870" i="51"/>
  <c r="H48870" i="51" s="1"/>
  <c r="J48871" i="51"/>
  <c r="H48871" i="51" s="1"/>
  <c r="J48872" i="51"/>
  <c r="H48872" i="51" s="1"/>
  <c r="J48873" i="51"/>
  <c r="H48873" i="51" s="1"/>
  <c r="J48874" i="51"/>
  <c r="H48874" i="51" s="1"/>
  <c r="J48875" i="51"/>
  <c r="H48875" i="51" s="1"/>
  <c r="J48876" i="51"/>
  <c r="H48876" i="51" s="1"/>
  <c r="J48877" i="51"/>
  <c r="H48877" i="51" s="1"/>
  <c r="J48878" i="51"/>
  <c r="H48878" i="51" s="1"/>
  <c r="J48879" i="51"/>
  <c r="H48879" i="51" s="1"/>
  <c r="J48880" i="51"/>
  <c r="H48880" i="51" s="1"/>
  <c r="J48881" i="51"/>
  <c r="H48881" i="51" s="1"/>
  <c r="J48882" i="51"/>
  <c r="H48882" i="51" s="1"/>
  <c r="J48883" i="51"/>
  <c r="H48883" i="51" s="1"/>
  <c r="J48884" i="51"/>
  <c r="H48884" i="51" s="1"/>
  <c r="J48885" i="51"/>
  <c r="H48885" i="51" s="1"/>
  <c r="J48886" i="51"/>
  <c r="H48886" i="51" s="1"/>
  <c r="J48887" i="51"/>
  <c r="H48887" i="51" s="1"/>
  <c r="J48888" i="51"/>
  <c r="H48888" i="51" s="1"/>
  <c r="J48889" i="51"/>
  <c r="H48889" i="51" s="1"/>
  <c r="J48890" i="51"/>
  <c r="H48890" i="51" s="1"/>
  <c r="J48891" i="51"/>
  <c r="H48891" i="51" s="1"/>
  <c r="J48892" i="51"/>
  <c r="H48892" i="51" s="1"/>
  <c r="J48893" i="51"/>
  <c r="H48893" i="51" s="1"/>
  <c r="J48894" i="51"/>
  <c r="H48894" i="51" s="1"/>
  <c r="J48895" i="51"/>
  <c r="H48895" i="51" s="1"/>
  <c r="J48896" i="51"/>
  <c r="H48896" i="51" s="1"/>
  <c r="J48897" i="51"/>
  <c r="H48897" i="51" s="1"/>
  <c r="J48898" i="51"/>
  <c r="H48898" i="51" s="1"/>
  <c r="J48899" i="51"/>
  <c r="H48899" i="51" s="1"/>
  <c r="J48900" i="51"/>
  <c r="H48900" i="51" s="1"/>
  <c r="J48901" i="51"/>
  <c r="H48901" i="51" s="1"/>
  <c r="J48902" i="51"/>
  <c r="H48902" i="51" s="1"/>
  <c r="J48903" i="51"/>
  <c r="H48903" i="51" s="1"/>
  <c r="J48904" i="51"/>
  <c r="H48904" i="51" s="1"/>
  <c r="J48905" i="51"/>
  <c r="H48905" i="51" s="1"/>
  <c r="J48906" i="51"/>
  <c r="H48906" i="51" s="1"/>
  <c r="J48907" i="51"/>
  <c r="H48907" i="51" s="1"/>
  <c r="J48908" i="51"/>
  <c r="H48908" i="51" s="1"/>
  <c r="J48909" i="51"/>
  <c r="H48909" i="51" s="1"/>
  <c r="J48910" i="51"/>
  <c r="H48910" i="51" s="1"/>
  <c r="J48911" i="51"/>
  <c r="H48911" i="51" s="1"/>
  <c r="J48912" i="51"/>
  <c r="H48912" i="51" s="1"/>
  <c r="J48913" i="51"/>
  <c r="H48913" i="51" s="1"/>
  <c r="J48914" i="51"/>
  <c r="H48914" i="51" s="1"/>
  <c r="J48915" i="51"/>
  <c r="H48915" i="51" s="1"/>
  <c r="J48916" i="51"/>
  <c r="H48916" i="51" s="1"/>
  <c r="J48917" i="51"/>
  <c r="H48917" i="51" s="1"/>
  <c r="J48918" i="51"/>
  <c r="H48918" i="51" s="1"/>
  <c r="J48919" i="51"/>
  <c r="H48919" i="51" s="1"/>
  <c r="J48920" i="51"/>
  <c r="H48920" i="51" s="1"/>
  <c r="J48921" i="51"/>
  <c r="H48921" i="51" s="1"/>
  <c r="J48922" i="51"/>
  <c r="H48922" i="51" s="1"/>
  <c r="J48923" i="51"/>
  <c r="H48923" i="51" s="1"/>
  <c r="J48924" i="51"/>
  <c r="H48924" i="51" s="1"/>
  <c r="J48925" i="51"/>
  <c r="H48925" i="51" s="1"/>
  <c r="J48926" i="51"/>
  <c r="H48926" i="51" s="1"/>
  <c r="J48927" i="51"/>
  <c r="H48927" i="51" s="1"/>
  <c r="J48928" i="51"/>
  <c r="H48928" i="51" s="1"/>
  <c r="J48929" i="51"/>
  <c r="H48929" i="51" s="1"/>
  <c r="J48930" i="51"/>
  <c r="H48930" i="51" s="1"/>
  <c r="J48931" i="51"/>
  <c r="H48931" i="51" s="1"/>
  <c r="J48932" i="51"/>
  <c r="H48932" i="51" s="1"/>
  <c r="J48933" i="51"/>
  <c r="H48933" i="51" s="1"/>
  <c r="J48934" i="51"/>
  <c r="H48934" i="51" s="1"/>
  <c r="J48935" i="51"/>
  <c r="H48935" i="51" s="1"/>
  <c r="J48936" i="51"/>
  <c r="H48936" i="51" s="1"/>
  <c r="J48937" i="51"/>
  <c r="H48937" i="51" s="1"/>
  <c r="J48938" i="51"/>
  <c r="H48938" i="51" s="1"/>
  <c r="J48939" i="51"/>
  <c r="H48939" i="51" s="1"/>
  <c r="J48940" i="51"/>
  <c r="H48940" i="51" s="1"/>
  <c r="J48941" i="51"/>
  <c r="H48941" i="51" s="1"/>
  <c r="J48942" i="51"/>
  <c r="H48942" i="51" s="1"/>
  <c r="J48943" i="51"/>
  <c r="H48943" i="51" s="1"/>
  <c r="J48944" i="51"/>
  <c r="H48944" i="51" s="1"/>
  <c r="J48945" i="51"/>
  <c r="H48945" i="51" s="1"/>
  <c r="J48946" i="51"/>
  <c r="H48946" i="51" s="1"/>
  <c r="J48947" i="51"/>
  <c r="H48947" i="51" s="1"/>
  <c r="J48948" i="51"/>
  <c r="H48948" i="51" s="1"/>
  <c r="J48949" i="51"/>
  <c r="H48949" i="51" s="1"/>
  <c r="J48950" i="51"/>
  <c r="H48950" i="51" s="1"/>
  <c r="J48951" i="51"/>
  <c r="H48951" i="51" s="1"/>
  <c r="J48952" i="51"/>
  <c r="H48952" i="51" s="1"/>
  <c r="J48953" i="51"/>
  <c r="H48953" i="51" s="1"/>
  <c r="J48954" i="51"/>
  <c r="H48954" i="51" s="1"/>
  <c r="J48955" i="51"/>
  <c r="H48955" i="51" s="1"/>
  <c r="J48956" i="51"/>
  <c r="H48956" i="51" s="1"/>
  <c r="J48957" i="51"/>
  <c r="H48957" i="51" s="1"/>
  <c r="J48958" i="51"/>
  <c r="H48958" i="51" s="1"/>
  <c r="J48959" i="51"/>
  <c r="H48959" i="51" s="1"/>
  <c r="J48960" i="51"/>
  <c r="H48960" i="51" s="1"/>
  <c r="J48961" i="51"/>
  <c r="H48961" i="51" s="1"/>
  <c r="J48962" i="51"/>
  <c r="H48962" i="51" s="1"/>
  <c r="J48963" i="51"/>
  <c r="H48963" i="51" s="1"/>
  <c r="J48964" i="51"/>
  <c r="H48964" i="51" s="1"/>
  <c r="J48965" i="51"/>
  <c r="H48965" i="51" s="1"/>
  <c r="J48966" i="51"/>
  <c r="H48966" i="51" s="1"/>
  <c r="J48967" i="51"/>
  <c r="H48967" i="51" s="1"/>
  <c r="J48968" i="51"/>
  <c r="H48968" i="51" s="1"/>
  <c r="J48969" i="51"/>
  <c r="H48969" i="51" s="1"/>
  <c r="J48970" i="51"/>
  <c r="H48970" i="51" s="1"/>
  <c r="J48971" i="51"/>
  <c r="H48971" i="51" s="1"/>
  <c r="J48972" i="51"/>
  <c r="H48972" i="51" s="1"/>
  <c r="J48973" i="51"/>
  <c r="H48973" i="51" s="1"/>
  <c r="J48974" i="51"/>
  <c r="H48974" i="51" s="1"/>
  <c r="J48975" i="51"/>
  <c r="H48975" i="51" s="1"/>
  <c r="J48976" i="51"/>
  <c r="H48976" i="51" s="1"/>
  <c r="J48977" i="51"/>
  <c r="H48977" i="51" s="1"/>
  <c r="J48978" i="51"/>
  <c r="H48978" i="51" s="1"/>
  <c r="J48979" i="51"/>
  <c r="H48979" i="51" s="1"/>
  <c r="J48980" i="51"/>
  <c r="H48980" i="51" s="1"/>
  <c r="J48981" i="51"/>
  <c r="H48981" i="51" s="1"/>
  <c r="J48982" i="51"/>
  <c r="H48982" i="51" s="1"/>
  <c r="J48983" i="51"/>
  <c r="H48983" i="51" s="1"/>
  <c r="J48984" i="51"/>
  <c r="H48984" i="51" s="1"/>
  <c r="J48985" i="51"/>
  <c r="H48985" i="51" s="1"/>
  <c r="J48986" i="51"/>
  <c r="H48986" i="51" s="1"/>
  <c r="J48987" i="51"/>
  <c r="H48987" i="51" s="1"/>
  <c r="J48988" i="51"/>
  <c r="H48988" i="51" s="1"/>
  <c r="J48989" i="51"/>
  <c r="H48989" i="51" s="1"/>
  <c r="J48990" i="51"/>
  <c r="H48990" i="51" s="1"/>
  <c r="J48991" i="51"/>
  <c r="H48991" i="51" s="1"/>
  <c r="J48992" i="51"/>
  <c r="H48992" i="51" s="1"/>
  <c r="J48993" i="51"/>
  <c r="H48993" i="51" s="1"/>
  <c r="J48994" i="51"/>
  <c r="H48994" i="51" s="1"/>
  <c r="J48995" i="51"/>
  <c r="H48995" i="51" s="1"/>
  <c r="J48996" i="51"/>
  <c r="H48996" i="51" s="1"/>
  <c r="J48997" i="51"/>
  <c r="H48997" i="51" s="1"/>
  <c r="J48998" i="51"/>
  <c r="H48998" i="51" s="1"/>
  <c r="J48999" i="51"/>
  <c r="H48999" i="51" s="1"/>
  <c r="J49000" i="51"/>
  <c r="H49000" i="51" s="1"/>
  <c r="J49001" i="51"/>
  <c r="H49001" i="51" s="1"/>
  <c r="J49002" i="51"/>
  <c r="H49002" i="51" s="1"/>
  <c r="J49003" i="51"/>
  <c r="H49003" i="51" s="1"/>
  <c r="J49004" i="51"/>
  <c r="H49004" i="51" s="1"/>
  <c r="J49005" i="51"/>
  <c r="H49005" i="51" s="1"/>
  <c r="J49006" i="51"/>
  <c r="H49006" i="51" s="1"/>
  <c r="J49007" i="51"/>
  <c r="H49007" i="51" s="1"/>
  <c r="J49008" i="51"/>
  <c r="H49008" i="51" s="1"/>
  <c r="J49009" i="51"/>
  <c r="H49009" i="51" s="1"/>
  <c r="J49010" i="51"/>
  <c r="H49010" i="51" s="1"/>
  <c r="J49011" i="51"/>
  <c r="H49011" i="51" s="1"/>
  <c r="J49012" i="51"/>
  <c r="H49012" i="51" s="1"/>
  <c r="J49013" i="51"/>
  <c r="H49013" i="51" s="1"/>
  <c r="J49014" i="51"/>
  <c r="H49014" i="51" s="1"/>
  <c r="J49015" i="51"/>
  <c r="H49015" i="51" s="1"/>
  <c r="J49016" i="51"/>
  <c r="H49016" i="51" s="1"/>
  <c r="J49017" i="51"/>
  <c r="H49017" i="51" s="1"/>
  <c r="J49018" i="51"/>
  <c r="H49018" i="51" s="1"/>
  <c r="J49019" i="51"/>
  <c r="H49019" i="51" s="1"/>
  <c r="J49020" i="51"/>
  <c r="H49020" i="51" s="1"/>
  <c r="J49021" i="51"/>
  <c r="H49021" i="51" s="1"/>
  <c r="J49022" i="51"/>
  <c r="H49022" i="51" s="1"/>
  <c r="J49023" i="51"/>
  <c r="H49023" i="51" s="1"/>
  <c r="J49024" i="51"/>
  <c r="H49024" i="51" s="1"/>
  <c r="J49025" i="51"/>
  <c r="H49025" i="51" s="1"/>
  <c r="J49026" i="51"/>
  <c r="H49026" i="51" s="1"/>
  <c r="J49027" i="51"/>
  <c r="H49027" i="51" s="1"/>
  <c r="J49028" i="51"/>
  <c r="H49028" i="51" s="1"/>
  <c r="J49029" i="51"/>
  <c r="H49029" i="51" s="1"/>
  <c r="J49030" i="51"/>
  <c r="H49030" i="51" s="1"/>
  <c r="J49031" i="51"/>
  <c r="H49031" i="51" s="1"/>
  <c r="J49032" i="51"/>
  <c r="H49032" i="51" s="1"/>
  <c r="J49033" i="51"/>
  <c r="H49033" i="51" s="1"/>
  <c r="J49034" i="51"/>
  <c r="H49034" i="51" s="1"/>
  <c r="J49035" i="51"/>
  <c r="H49035" i="51" s="1"/>
  <c r="J49036" i="51"/>
  <c r="H49036" i="51" s="1"/>
  <c r="J49037" i="51"/>
  <c r="H49037" i="51" s="1"/>
  <c r="J49038" i="51"/>
  <c r="H49038" i="51" s="1"/>
  <c r="J49039" i="51"/>
  <c r="H49039" i="51" s="1"/>
  <c r="J49040" i="51"/>
  <c r="H49040" i="51" s="1"/>
  <c r="J49041" i="51"/>
  <c r="H49041" i="51" s="1"/>
  <c r="J49042" i="51"/>
  <c r="H49042" i="51" s="1"/>
  <c r="J49043" i="51"/>
  <c r="H49043" i="51" s="1"/>
  <c r="J49044" i="51"/>
  <c r="H49044" i="51" s="1"/>
  <c r="J49045" i="51"/>
  <c r="H49045" i="51" s="1"/>
  <c r="J49046" i="51"/>
  <c r="H49046" i="51" s="1"/>
  <c r="J49047" i="51"/>
  <c r="H49047" i="51" s="1"/>
  <c r="J49048" i="51"/>
  <c r="H49048" i="51" s="1"/>
  <c r="J49049" i="51"/>
  <c r="H49049" i="51" s="1"/>
  <c r="J49050" i="51"/>
  <c r="H49050" i="51" s="1"/>
  <c r="J49051" i="51"/>
  <c r="H49051" i="51" s="1"/>
  <c r="J49052" i="51"/>
  <c r="H49052" i="51" s="1"/>
  <c r="J49053" i="51"/>
  <c r="H49053" i="51" s="1"/>
  <c r="J49054" i="51"/>
  <c r="H49054" i="51" s="1"/>
  <c r="J49055" i="51"/>
  <c r="H49055" i="51" s="1"/>
  <c r="J49056" i="51"/>
  <c r="H49056" i="51" s="1"/>
  <c r="J49057" i="51"/>
  <c r="H49057" i="51" s="1"/>
  <c r="J49058" i="51"/>
  <c r="H49058" i="51" s="1"/>
  <c r="J49059" i="51"/>
  <c r="H49059" i="51" s="1"/>
  <c r="J49060" i="51"/>
  <c r="H49060" i="51" s="1"/>
  <c r="J49061" i="51"/>
  <c r="H49061" i="51" s="1"/>
  <c r="J49062" i="51"/>
  <c r="H49062" i="51" s="1"/>
  <c r="J49063" i="51"/>
  <c r="H49063" i="51" s="1"/>
  <c r="J49064" i="51"/>
  <c r="H49064" i="51" s="1"/>
  <c r="J49065" i="51"/>
  <c r="H49065" i="51" s="1"/>
  <c r="J49066" i="51"/>
  <c r="H49066" i="51" s="1"/>
  <c r="J49067" i="51"/>
  <c r="H49067" i="51" s="1"/>
  <c r="J49068" i="51"/>
  <c r="H49068" i="51" s="1"/>
  <c r="J49069" i="51"/>
  <c r="H49069" i="51" s="1"/>
  <c r="J49070" i="51"/>
  <c r="H49070" i="51" s="1"/>
  <c r="J49071" i="51"/>
  <c r="H49071" i="51" s="1"/>
  <c r="J49072" i="51"/>
  <c r="H49072" i="51" s="1"/>
  <c r="J49073" i="51"/>
  <c r="H49073" i="51" s="1"/>
  <c r="J49074" i="51"/>
  <c r="H49074" i="51" s="1"/>
  <c r="J49075" i="51"/>
  <c r="H49075" i="51" s="1"/>
  <c r="J49076" i="51"/>
  <c r="H49076" i="51" s="1"/>
  <c r="J49077" i="51"/>
  <c r="H49077" i="51" s="1"/>
  <c r="J49078" i="51"/>
  <c r="H49078" i="51" s="1"/>
  <c r="J49079" i="51"/>
  <c r="H49079" i="51" s="1"/>
  <c r="J49080" i="51"/>
  <c r="H49080" i="51" s="1"/>
  <c r="J49081" i="51"/>
  <c r="H49081" i="51" s="1"/>
  <c r="J49082" i="51"/>
  <c r="H49082" i="51" s="1"/>
  <c r="J49083" i="51"/>
  <c r="H49083" i="51" s="1"/>
  <c r="J49084" i="51"/>
  <c r="H49084" i="51" s="1"/>
  <c r="J49085" i="51"/>
  <c r="H49085" i="51" s="1"/>
  <c r="J49086" i="51"/>
  <c r="H49086" i="51" s="1"/>
  <c r="J49087" i="51"/>
  <c r="H49087" i="51" s="1"/>
  <c r="J49088" i="51"/>
  <c r="H49088" i="51" s="1"/>
  <c r="J49089" i="51"/>
  <c r="H49089" i="51" s="1"/>
  <c r="J49090" i="51"/>
  <c r="H49090" i="51" s="1"/>
  <c r="J49091" i="51"/>
  <c r="H49091" i="51" s="1"/>
  <c r="J49092" i="51"/>
  <c r="H49092" i="51" s="1"/>
  <c r="J49093" i="51"/>
  <c r="H49093" i="51" s="1"/>
  <c r="J49094" i="51"/>
  <c r="H49094" i="51" s="1"/>
  <c r="J49095" i="51"/>
  <c r="H49095" i="51" s="1"/>
  <c r="J49096" i="51"/>
  <c r="H49096" i="51" s="1"/>
  <c r="J49097" i="51"/>
  <c r="H49097" i="51" s="1"/>
  <c r="J49098" i="51"/>
  <c r="H49098" i="51" s="1"/>
  <c r="J49099" i="51"/>
  <c r="H49099" i="51" s="1"/>
  <c r="J49100" i="51"/>
  <c r="H49100" i="51" s="1"/>
  <c r="J49101" i="51"/>
  <c r="H49101" i="51" s="1"/>
  <c r="J49102" i="51"/>
  <c r="H49102" i="51" s="1"/>
  <c r="J49103" i="51"/>
  <c r="H49103" i="51" s="1"/>
  <c r="J49104" i="51"/>
  <c r="H49104" i="51" s="1"/>
  <c r="J49105" i="51"/>
  <c r="H49105" i="51" s="1"/>
  <c r="J49106" i="51"/>
  <c r="H49106" i="51" s="1"/>
  <c r="J49107" i="51"/>
  <c r="H49107" i="51" s="1"/>
  <c r="J49108" i="51"/>
  <c r="H49108" i="51" s="1"/>
  <c r="J49109" i="51"/>
  <c r="H49109" i="51" s="1"/>
  <c r="J49110" i="51"/>
  <c r="H49110" i="51" s="1"/>
  <c r="J49111" i="51"/>
  <c r="H49111" i="51" s="1"/>
  <c r="J49112" i="51"/>
  <c r="H49112" i="51" s="1"/>
  <c r="J49113" i="51"/>
  <c r="H49113" i="51" s="1"/>
  <c r="J49114" i="51"/>
  <c r="H49114" i="51" s="1"/>
  <c r="J49115" i="51"/>
  <c r="H49115" i="51" s="1"/>
  <c r="J49116" i="51"/>
  <c r="H49116" i="51" s="1"/>
  <c r="J49117" i="51"/>
  <c r="H49117" i="51" s="1"/>
  <c r="J49118" i="51"/>
  <c r="H49118" i="51" s="1"/>
  <c r="J49119" i="51"/>
  <c r="H49119" i="51" s="1"/>
  <c r="J49120" i="51"/>
  <c r="H49120" i="51" s="1"/>
  <c r="J49121" i="51"/>
  <c r="H49121" i="51" s="1"/>
  <c r="J49122" i="51"/>
  <c r="H49122" i="51" s="1"/>
  <c r="J49123" i="51"/>
  <c r="H49123" i="51" s="1"/>
  <c r="J49124" i="51"/>
  <c r="H49124" i="51" s="1"/>
  <c r="J49125" i="51"/>
  <c r="H49125" i="51" s="1"/>
  <c r="J49126" i="51"/>
  <c r="H49126" i="51" s="1"/>
  <c r="J49127" i="51"/>
  <c r="H49127" i="51" s="1"/>
  <c r="J49128" i="51"/>
  <c r="H49128" i="51" s="1"/>
  <c r="J49129" i="51"/>
  <c r="H49129" i="51" s="1"/>
  <c r="J49130" i="51"/>
  <c r="H49130" i="51" s="1"/>
  <c r="J49131" i="51"/>
  <c r="H49131" i="51" s="1"/>
  <c r="J49132" i="51"/>
  <c r="H49132" i="51" s="1"/>
  <c r="J49133" i="51"/>
  <c r="H49133" i="51" s="1"/>
  <c r="J49134" i="51"/>
  <c r="H49134" i="51" s="1"/>
  <c r="J49135" i="51"/>
  <c r="H49135" i="51" s="1"/>
  <c r="J49136" i="51"/>
  <c r="H49136" i="51" s="1"/>
  <c r="J49137" i="51"/>
  <c r="H49137" i="51" s="1"/>
  <c r="J49138" i="51"/>
  <c r="H49138" i="51" s="1"/>
  <c r="J49139" i="51"/>
  <c r="H49139" i="51" s="1"/>
  <c r="J49140" i="51"/>
  <c r="H49140" i="51" s="1"/>
  <c r="J49141" i="51"/>
  <c r="H49141" i="51" s="1"/>
  <c r="J49142" i="51"/>
  <c r="H49142" i="51" s="1"/>
  <c r="J49143" i="51"/>
  <c r="H49143" i="51" s="1"/>
  <c r="J49144" i="51"/>
  <c r="H49144" i="51" s="1"/>
  <c r="J49145" i="51"/>
  <c r="H49145" i="51" s="1"/>
  <c r="J49146" i="51"/>
  <c r="H49146" i="51" s="1"/>
  <c r="J49147" i="51"/>
  <c r="H49147" i="51" s="1"/>
  <c r="J49148" i="51"/>
  <c r="H49148" i="51" s="1"/>
  <c r="J49149" i="51"/>
  <c r="H49149" i="51" s="1"/>
  <c r="J49150" i="51"/>
  <c r="H49150" i="51" s="1"/>
  <c r="J49151" i="51"/>
  <c r="H49151" i="51" s="1"/>
  <c r="J49152" i="51"/>
  <c r="H49152" i="51" s="1"/>
  <c r="J49153" i="51"/>
  <c r="H49153" i="51" s="1"/>
  <c r="J49154" i="51"/>
  <c r="H49154" i="51" s="1"/>
  <c r="J49155" i="51"/>
  <c r="H49155" i="51" s="1"/>
  <c r="J49156" i="51"/>
  <c r="H49156" i="51" s="1"/>
  <c r="J49157" i="51"/>
  <c r="H49157" i="51" s="1"/>
  <c r="J49158" i="51"/>
  <c r="H49158" i="51" s="1"/>
  <c r="J49159" i="51"/>
  <c r="H49159" i="51" s="1"/>
  <c r="J49160" i="51"/>
  <c r="H49160" i="51" s="1"/>
  <c r="J49161" i="51"/>
  <c r="H49161" i="51" s="1"/>
  <c r="J49162" i="51"/>
  <c r="H49162" i="51" s="1"/>
  <c r="J49163" i="51"/>
  <c r="H49163" i="51" s="1"/>
  <c r="J49164" i="51"/>
  <c r="H49164" i="51" s="1"/>
  <c r="J49165" i="51"/>
  <c r="H49165" i="51" s="1"/>
  <c r="J49166" i="51"/>
  <c r="H49166" i="51" s="1"/>
  <c r="J49167" i="51"/>
  <c r="H49167" i="51" s="1"/>
  <c r="J49168" i="51"/>
  <c r="H49168" i="51" s="1"/>
  <c r="J49169" i="51"/>
  <c r="H49169" i="51" s="1"/>
  <c r="J49170" i="51"/>
  <c r="H49170" i="51" s="1"/>
  <c r="J49171" i="51"/>
  <c r="H49171" i="51" s="1"/>
  <c r="J49172" i="51"/>
  <c r="H49172" i="51" s="1"/>
  <c r="J49173" i="51"/>
  <c r="H49173" i="51" s="1"/>
  <c r="J49174" i="51"/>
  <c r="H49174" i="51" s="1"/>
  <c r="J49175" i="51"/>
  <c r="H49175" i="51" s="1"/>
  <c r="J49176" i="51"/>
  <c r="H49176" i="51" s="1"/>
  <c r="J49177" i="51"/>
  <c r="H49177" i="51" s="1"/>
  <c r="J49178" i="51"/>
  <c r="H49178" i="51" s="1"/>
  <c r="J49179" i="51"/>
  <c r="H49179" i="51" s="1"/>
  <c r="J49180" i="51"/>
  <c r="H49180" i="51" s="1"/>
  <c r="J49181" i="51"/>
  <c r="H49181" i="51" s="1"/>
  <c r="J49182" i="51"/>
  <c r="H49182" i="51" s="1"/>
  <c r="J49183" i="51"/>
  <c r="H49183" i="51" s="1"/>
  <c r="J49184" i="51"/>
  <c r="H49184" i="51" s="1"/>
  <c r="J49185" i="51"/>
  <c r="H49185" i="51" s="1"/>
  <c r="J49186" i="51"/>
  <c r="H49186" i="51" s="1"/>
  <c r="J49187" i="51"/>
  <c r="H49187" i="51" s="1"/>
  <c r="J49188" i="51"/>
  <c r="H49188" i="51" s="1"/>
  <c r="J49189" i="51"/>
  <c r="H49189" i="51" s="1"/>
  <c r="J49190" i="51"/>
  <c r="H49190" i="51" s="1"/>
  <c r="J49191" i="51"/>
  <c r="H49191" i="51" s="1"/>
  <c r="J49192" i="51"/>
  <c r="H49192" i="51" s="1"/>
  <c r="J49193" i="51"/>
  <c r="H49193" i="51" s="1"/>
  <c r="J49194" i="51"/>
  <c r="H49194" i="51" s="1"/>
  <c r="J49195" i="51"/>
  <c r="H49195" i="51" s="1"/>
  <c r="J49196" i="51"/>
  <c r="H49196" i="51" s="1"/>
  <c r="J49197" i="51"/>
  <c r="H49197" i="51" s="1"/>
  <c r="J49198" i="51"/>
  <c r="H49198" i="51" s="1"/>
  <c r="J49199" i="51"/>
  <c r="H49199" i="51" s="1"/>
  <c r="J49200" i="51"/>
  <c r="H49200" i="51" s="1"/>
  <c r="J49201" i="51"/>
  <c r="H49201" i="51" s="1"/>
  <c r="J49202" i="51"/>
  <c r="H49202" i="51" s="1"/>
  <c r="J49203" i="51"/>
  <c r="H49203" i="51" s="1"/>
  <c r="J49204" i="51"/>
  <c r="H49204" i="51" s="1"/>
  <c r="J49205" i="51"/>
  <c r="H49205" i="51" s="1"/>
  <c r="J49206" i="51"/>
  <c r="H49206" i="51" s="1"/>
  <c r="J49207" i="51"/>
  <c r="H49207" i="51" s="1"/>
  <c r="J49208" i="51"/>
  <c r="H49208" i="51" s="1"/>
  <c r="J49209" i="51"/>
  <c r="H49209" i="51" s="1"/>
  <c r="J49210" i="51"/>
  <c r="H49210" i="51" s="1"/>
  <c r="J49211" i="51"/>
  <c r="H49211" i="51" s="1"/>
  <c r="J49212" i="51"/>
  <c r="H49212" i="51" s="1"/>
  <c r="J49213" i="51"/>
  <c r="H49213" i="51" s="1"/>
  <c r="J49214" i="51"/>
  <c r="H49214" i="51" s="1"/>
  <c r="J49215" i="51"/>
  <c r="H49215" i="51" s="1"/>
  <c r="J49216" i="51"/>
  <c r="H49216" i="51" s="1"/>
  <c r="J49217" i="51"/>
  <c r="H49217" i="51" s="1"/>
  <c r="J49218" i="51"/>
  <c r="H49218" i="51" s="1"/>
  <c r="J49219" i="51"/>
  <c r="H49219" i="51" s="1"/>
  <c r="J49220" i="51"/>
  <c r="H49220" i="51" s="1"/>
  <c r="J49221" i="51"/>
  <c r="H49221" i="51" s="1"/>
  <c r="J49222" i="51"/>
  <c r="H49222" i="51" s="1"/>
  <c r="J49223" i="51"/>
  <c r="H49223" i="51" s="1"/>
  <c r="J49224" i="51"/>
  <c r="H49224" i="51" s="1"/>
  <c r="J49225" i="51"/>
  <c r="H49225" i="51" s="1"/>
  <c r="J49226" i="51"/>
  <c r="H49226" i="51" s="1"/>
  <c r="J49227" i="51"/>
  <c r="H49227" i="51" s="1"/>
  <c r="J49228" i="51"/>
  <c r="H49228" i="51" s="1"/>
  <c r="J49229" i="51"/>
  <c r="H49229" i="51" s="1"/>
  <c r="J49230" i="51"/>
  <c r="H49230" i="51" s="1"/>
  <c r="J49231" i="51"/>
  <c r="H49231" i="51" s="1"/>
  <c r="J49232" i="51"/>
  <c r="H49232" i="51" s="1"/>
  <c r="J49233" i="51"/>
  <c r="H49233" i="51" s="1"/>
  <c r="J49234" i="51"/>
  <c r="H49234" i="51" s="1"/>
  <c r="J49235" i="51"/>
  <c r="H49235" i="51" s="1"/>
  <c r="J49236" i="51"/>
  <c r="H49236" i="51" s="1"/>
  <c r="J49237" i="51"/>
  <c r="H49237" i="51" s="1"/>
  <c r="J49238" i="51"/>
  <c r="H49238" i="51" s="1"/>
  <c r="J49239" i="51"/>
  <c r="H49239" i="51" s="1"/>
  <c r="J49240" i="51"/>
  <c r="H49240" i="51" s="1"/>
  <c r="J49241" i="51"/>
  <c r="H49241" i="51" s="1"/>
  <c r="J49242" i="51"/>
  <c r="H49242" i="51" s="1"/>
  <c r="J49243" i="51"/>
  <c r="H49243" i="51" s="1"/>
  <c r="J49244" i="51"/>
  <c r="H49244" i="51" s="1"/>
  <c r="J49245" i="51"/>
  <c r="H49245" i="51" s="1"/>
  <c r="J49246" i="51"/>
  <c r="H49246" i="51" s="1"/>
  <c r="J49247" i="51"/>
  <c r="H49247" i="51" s="1"/>
  <c r="J49248" i="51"/>
  <c r="H49248" i="51" s="1"/>
  <c r="J49249" i="51"/>
  <c r="H49249" i="51" s="1"/>
  <c r="J49250" i="51"/>
  <c r="H49250" i="51" s="1"/>
  <c r="J49251" i="51"/>
  <c r="H49251" i="51" s="1"/>
  <c r="J49252" i="51"/>
  <c r="H49252" i="51" s="1"/>
  <c r="J49253" i="51"/>
  <c r="H49253" i="51" s="1"/>
  <c r="J49254" i="51"/>
  <c r="H49254" i="51" s="1"/>
  <c r="J49255" i="51"/>
  <c r="H49255" i="51" s="1"/>
  <c r="J49256" i="51"/>
  <c r="H49256" i="51" s="1"/>
  <c r="J49257" i="51"/>
  <c r="H49257" i="51" s="1"/>
  <c r="J49258" i="51"/>
  <c r="H49258" i="51" s="1"/>
  <c r="J49259" i="51"/>
  <c r="H49259" i="51" s="1"/>
  <c r="J49260" i="51"/>
  <c r="H49260" i="51" s="1"/>
  <c r="J49261" i="51"/>
  <c r="H49261" i="51" s="1"/>
  <c r="J49262" i="51"/>
  <c r="H49262" i="51" s="1"/>
  <c r="J49263" i="51"/>
  <c r="H49263" i="51" s="1"/>
  <c r="J49264" i="51"/>
  <c r="H49264" i="51" s="1"/>
  <c r="J49265" i="51"/>
  <c r="H49265" i="51" s="1"/>
  <c r="J49266" i="51"/>
  <c r="H49266" i="51" s="1"/>
  <c r="J49267" i="51"/>
  <c r="H49267" i="51" s="1"/>
  <c r="J49268" i="51"/>
  <c r="H49268" i="51" s="1"/>
  <c r="J49269" i="51"/>
  <c r="H49269" i="51" s="1"/>
  <c r="J49270" i="51"/>
  <c r="H49270" i="51" s="1"/>
  <c r="J49271" i="51"/>
  <c r="H49271" i="51" s="1"/>
  <c r="J49272" i="51"/>
  <c r="H49272" i="51" s="1"/>
  <c r="J49273" i="51"/>
  <c r="H49273" i="51" s="1"/>
  <c r="J49274" i="51"/>
  <c r="H49274" i="51" s="1"/>
  <c r="J49275" i="51"/>
  <c r="H49275" i="51" s="1"/>
  <c r="J49276" i="51"/>
  <c r="H49276" i="51" s="1"/>
  <c r="J49277" i="51"/>
  <c r="H49277" i="51" s="1"/>
  <c r="J49278" i="51"/>
  <c r="H49278" i="51" s="1"/>
  <c r="J49279" i="51"/>
  <c r="H49279" i="51" s="1"/>
  <c r="J49280" i="51"/>
  <c r="H49280" i="51" s="1"/>
  <c r="J49281" i="51"/>
  <c r="H49281" i="51" s="1"/>
  <c r="J49282" i="51"/>
  <c r="H49282" i="51" s="1"/>
  <c r="J49283" i="51"/>
  <c r="H49283" i="51" s="1"/>
  <c r="J49284" i="51"/>
  <c r="H49284" i="51" s="1"/>
  <c r="J49285" i="51"/>
  <c r="H49285" i="51" s="1"/>
  <c r="J49286" i="51"/>
  <c r="H49286" i="51" s="1"/>
  <c r="J49287" i="51"/>
  <c r="H49287" i="51" s="1"/>
  <c r="J49288" i="51"/>
  <c r="H49288" i="51" s="1"/>
  <c r="J49289" i="51"/>
  <c r="H49289" i="51" s="1"/>
  <c r="J49290" i="51"/>
  <c r="H49290" i="51" s="1"/>
  <c r="J49291" i="51"/>
  <c r="H49291" i="51" s="1"/>
  <c r="J49292" i="51"/>
  <c r="H49292" i="51" s="1"/>
  <c r="J49293" i="51"/>
  <c r="H49293" i="51" s="1"/>
  <c r="J49294" i="51"/>
  <c r="H49294" i="51" s="1"/>
  <c r="J49295" i="51"/>
  <c r="H49295" i="51" s="1"/>
  <c r="J49296" i="51"/>
  <c r="H49296" i="51" s="1"/>
  <c r="J49297" i="51"/>
  <c r="H49297" i="51" s="1"/>
  <c r="J49298" i="51"/>
  <c r="H49298" i="51" s="1"/>
  <c r="J49299" i="51"/>
  <c r="H49299" i="51" s="1"/>
  <c r="J49300" i="51"/>
  <c r="H49300" i="51" s="1"/>
  <c r="J49301" i="51"/>
  <c r="H49301" i="51" s="1"/>
  <c r="J49302" i="51"/>
  <c r="H49302" i="51" s="1"/>
  <c r="J49303" i="51"/>
  <c r="H49303" i="51" s="1"/>
  <c r="J49304" i="51"/>
  <c r="H49304" i="51" s="1"/>
  <c r="J49305" i="51"/>
  <c r="H49305" i="51" s="1"/>
  <c r="J49306" i="51"/>
  <c r="H49306" i="51" s="1"/>
  <c r="J49307" i="51"/>
  <c r="H49307" i="51" s="1"/>
  <c r="J49308" i="51"/>
  <c r="H49308" i="51" s="1"/>
  <c r="J49309" i="51"/>
  <c r="H49309" i="51" s="1"/>
  <c r="J49310" i="51"/>
  <c r="H49310" i="51" s="1"/>
  <c r="J49311" i="51"/>
  <c r="H49311" i="51" s="1"/>
  <c r="J49312" i="51"/>
  <c r="H49312" i="51" s="1"/>
  <c r="J49313" i="51"/>
  <c r="H49313" i="51" s="1"/>
  <c r="J49314" i="51"/>
  <c r="H49314" i="51" s="1"/>
  <c r="J49315" i="51"/>
  <c r="H49315" i="51" s="1"/>
  <c r="J49316" i="51"/>
  <c r="H49316" i="51" s="1"/>
  <c r="J49317" i="51"/>
  <c r="H49317" i="51" s="1"/>
  <c r="J49318" i="51"/>
  <c r="H49318" i="51" s="1"/>
  <c r="J49319" i="51"/>
  <c r="H49319" i="51" s="1"/>
  <c r="J49320" i="51"/>
  <c r="H49320" i="51" s="1"/>
  <c r="J49321" i="51"/>
  <c r="H49321" i="51" s="1"/>
  <c r="J49322" i="51"/>
  <c r="H49322" i="51" s="1"/>
  <c r="J49323" i="51"/>
  <c r="H49323" i="51" s="1"/>
  <c r="J49324" i="51"/>
  <c r="H49324" i="51" s="1"/>
  <c r="J49325" i="51"/>
  <c r="H49325" i="51" s="1"/>
  <c r="J49326" i="51"/>
  <c r="H49326" i="51" s="1"/>
  <c r="J49327" i="51"/>
  <c r="H49327" i="51" s="1"/>
  <c r="J49328" i="51"/>
  <c r="H49328" i="51" s="1"/>
  <c r="J49329" i="51"/>
  <c r="H49329" i="51" s="1"/>
  <c r="J49330" i="51"/>
  <c r="H49330" i="51" s="1"/>
  <c r="J49331" i="51"/>
  <c r="H49331" i="51" s="1"/>
  <c r="J49332" i="51"/>
  <c r="H49332" i="51" s="1"/>
  <c r="J49333" i="51"/>
  <c r="H49333" i="51" s="1"/>
  <c r="J49334" i="51"/>
  <c r="H49334" i="51" s="1"/>
  <c r="J49335" i="51"/>
  <c r="H49335" i="51" s="1"/>
  <c r="J49336" i="51"/>
  <c r="H49336" i="51" s="1"/>
  <c r="J49337" i="51"/>
  <c r="H49337" i="51" s="1"/>
  <c r="J49338" i="51"/>
  <c r="H49338" i="51" s="1"/>
  <c r="J49339" i="51"/>
  <c r="H49339" i="51" s="1"/>
  <c r="J49340" i="51"/>
  <c r="H49340" i="51" s="1"/>
  <c r="J49341" i="51"/>
  <c r="H49341" i="51" s="1"/>
  <c r="J49342" i="51"/>
  <c r="H49342" i="51" s="1"/>
  <c r="J49343" i="51"/>
  <c r="H49343" i="51" s="1"/>
  <c r="J49344" i="51"/>
  <c r="H49344" i="51" s="1"/>
  <c r="J49345" i="51"/>
  <c r="H49345" i="51" s="1"/>
  <c r="J49346" i="51"/>
  <c r="H49346" i="51" s="1"/>
  <c r="J49347" i="51"/>
  <c r="H49347" i="51" s="1"/>
  <c r="J49348" i="51"/>
  <c r="H49348" i="51" s="1"/>
  <c r="J49349" i="51"/>
  <c r="H49349" i="51" s="1"/>
  <c r="J49350" i="51"/>
  <c r="H49350" i="51" s="1"/>
  <c r="J49351" i="51"/>
  <c r="H49351" i="51" s="1"/>
  <c r="J49352" i="51"/>
  <c r="H49352" i="51" s="1"/>
  <c r="J49353" i="51"/>
  <c r="H49353" i="51" s="1"/>
  <c r="J49354" i="51"/>
  <c r="H49354" i="51" s="1"/>
  <c r="J49355" i="51"/>
  <c r="H49355" i="51" s="1"/>
  <c r="J49356" i="51"/>
  <c r="H49356" i="51" s="1"/>
  <c r="J49357" i="51"/>
  <c r="H49357" i="51" s="1"/>
  <c r="J49358" i="51"/>
  <c r="H49358" i="51" s="1"/>
  <c r="J49359" i="51"/>
  <c r="H49359" i="51" s="1"/>
  <c r="J49360" i="51"/>
  <c r="H49360" i="51" s="1"/>
  <c r="J49361" i="51"/>
  <c r="H49361" i="51" s="1"/>
  <c r="J49362" i="51"/>
  <c r="H49362" i="51" s="1"/>
  <c r="J49363" i="51"/>
  <c r="H49363" i="51" s="1"/>
  <c r="J49364" i="51"/>
  <c r="H49364" i="51" s="1"/>
  <c r="J49365" i="51"/>
  <c r="H49365" i="51" s="1"/>
  <c r="J49366" i="51"/>
  <c r="H49366" i="51" s="1"/>
  <c r="J49367" i="51"/>
  <c r="H49367" i="51" s="1"/>
  <c r="J49368" i="51"/>
  <c r="H49368" i="51" s="1"/>
  <c r="J49369" i="51"/>
  <c r="H49369" i="51" s="1"/>
  <c r="J49370" i="51"/>
  <c r="H49370" i="51" s="1"/>
  <c r="J49371" i="51"/>
  <c r="H49371" i="51" s="1"/>
  <c r="J49372" i="51"/>
  <c r="H49372" i="51" s="1"/>
  <c r="J49373" i="51"/>
  <c r="H49373" i="51" s="1"/>
  <c r="J49374" i="51"/>
  <c r="H49374" i="51" s="1"/>
  <c r="J49375" i="51"/>
  <c r="H49375" i="51" s="1"/>
  <c r="J49376" i="51"/>
  <c r="H49376" i="51" s="1"/>
  <c r="J49377" i="51"/>
  <c r="H49377" i="51" s="1"/>
  <c r="J49378" i="51"/>
  <c r="H49378" i="51" s="1"/>
  <c r="J49379" i="51"/>
  <c r="H49379" i="51" s="1"/>
  <c r="J49380" i="51"/>
  <c r="H49380" i="51" s="1"/>
  <c r="J49381" i="51"/>
  <c r="H49381" i="51" s="1"/>
  <c r="J49382" i="51"/>
  <c r="H49382" i="51" s="1"/>
  <c r="J49383" i="51"/>
  <c r="H49383" i="51" s="1"/>
  <c r="J49384" i="51"/>
  <c r="H49384" i="51" s="1"/>
  <c r="J49385" i="51"/>
  <c r="H49385" i="51" s="1"/>
  <c r="J49386" i="51"/>
  <c r="H49386" i="51" s="1"/>
  <c r="J49387" i="51"/>
  <c r="H49387" i="51" s="1"/>
  <c r="J49388" i="51"/>
  <c r="H49388" i="51" s="1"/>
  <c r="J49389" i="51"/>
  <c r="H49389" i="51" s="1"/>
  <c r="J49390" i="51"/>
  <c r="H49390" i="51" s="1"/>
  <c r="J49391" i="51"/>
  <c r="H49391" i="51" s="1"/>
  <c r="J49392" i="51"/>
  <c r="H49392" i="51" s="1"/>
  <c r="J49393" i="51"/>
  <c r="H49393" i="51" s="1"/>
  <c r="J49394" i="51"/>
  <c r="H49394" i="51" s="1"/>
  <c r="J49395" i="51"/>
  <c r="H49395" i="51" s="1"/>
  <c r="J49396" i="51"/>
  <c r="H49396" i="51" s="1"/>
  <c r="J49397" i="51"/>
  <c r="H49397" i="51" s="1"/>
  <c r="J49398" i="51"/>
  <c r="H49398" i="51" s="1"/>
  <c r="J49399" i="51"/>
  <c r="H49399" i="51" s="1"/>
  <c r="J49400" i="51"/>
  <c r="H49400" i="51" s="1"/>
  <c r="J49401" i="51"/>
  <c r="H49401" i="51" s="1"/>
  <c r="J49402" i="51"/>
  <c r="H49402" i="51" s="1"/>
  <c r="J49403" i="51"/>
  <c r="H49403" i="51" s="1"/>
  <c r="J49404" i="51"/>
  <c r="H49404" i="51" s="1"/>
  <c r="J49405" i="51"/>
  <c r="H49405" i="51" s="1"/>
  <c r="J49406" i="51"/>
  <c r="H49406" i="51" s="1"/>
  <c r="J49407" i="51"/>
  <c r="H49407" i="51" s="1"/>
  <c r="J49408" i="51"/>
  <c r="H49408" i="51" s="1"/>
  <c r="J49409" i="51"/>
  <c r="H49409" i="51" s="1"/>
  <c r="J49410" i="51"/>
  <c r="H49410" i="51" s="1"/>
  <c r="J49411" i="51"/>
  <c r="H49411" i="51" s="1"/>
  <c r="J49412" i="51"/>
  <c r="H49412" i="51" s="1"/>
  <c r="J49413" i="51"/>
  <c r="H49413" i="51" s="1"/>
  <c r="J49414" i="51"/>
  <c r="H49414" i="51" s="1"/>
  <c r="J49415" i="51"/>
  <c r="H49415" i="51" s="1"/>
  <c r="J49416" i="51"/>
  <c r="H49416" i="51" s="1"/>
  <c r="J49417" i="51"/>
  <c r="H49417" i="51" s="1"/>
  <c r="J49418" i="51"/>
  <c r="H49418" i="51" s="1"/>
  <c r="J49419" i="51"/>
  <c r="H49419" i="51" s="1"/>
  <c r="J49420" i="51"/>
  <c r="H49420" i="51" s="1"/>
  <c r="J49421" i="51"/>
  <c r="H49421" i="51" s="1"/>
  <c r="J49422" i="51"/>
  <c r="H49422" i="51" s="1"/>
  <c r="J49423" i="51"/>
  <c r="H49423" i="51" s="1"/>
  <c r="J49424" i="51"/>
  <c r="H49424" i="51" s="1"/>
  <c r="J49425" i="51"/>
  <c r="H49425" i="51" s="1"/>
  <c r="J49426" i="51"/>
  <c r="H49426" i="51" s="1"/>
  <c r="J49427" i="51"/>
  <c r="H49427" i="51" s="1"/>
  <c r="J49428" i="51"/>
  <c r="H49428" i="51" s="1"/>
  <c r="J49429" i="51"/>
  <c r="H49429" i="51" s="1"/>
  <c r="J49430" i="51"/>
  <c r="H49430" i="51" s="1"/>
  <c r="J49431" i="51"/>
  <c r="H49431" i="51" s="1"/>
  <c r="J49432" i="51"/>
  <c r="H49432" i="51" s="1"/>
  <c r="J49433" i="51"/>
  <c r="H49433" i="51" s="1"/>
  <c r="J49434" i="51"/>
  <c r="H49434" i="51" s="1"/>
  <c r="J49435" i="51"/>
  <c r="H49435" i="51" s="1"/>
  <c r="J49436" i="51"/>
  <c r="H49436" i="51" s="1"/>
  <c r="J49437" i="51"/>
  <c r="H49437" i="51" s="1"/>
  <c r="J49438" i="51"/>
  <c r="H49438" i="51" s="1"/>
  <c r="J49439" i="51"/>
  <c r="H49439" i="51" s="1"/>
  <c r="J49440" i="51"/>
  <c r="H49440" i="51" s="1"/>
  <c r="J49441" i="51"/>
  <c r="H49441" i="51" s="1"/>
  <c r="J49442" i="51"/>
  <c r="H49442" i="51" s="1"/>
  <c r="J49443" i="51"/>
  <c r="H49443" i="51" s="1"/>
  <c r="J49444" i="51"/>
  <c r="H49444" i="51" s="1"/>
  <c r="J49445" i="51"/>
  <c r="H49445" i="51" s="1"/>
  <c r="J49446" i="51"/>
  <c r="H49446" i="51" s="1"/>
  <c r="J49447" i="51"/>
  <c r="H49447" i="51" s="1"/>
  <c r="J49448" i="51"/>
  <c r="H49448" i="51" s="1"/>
  <c r="J49449" i="51"/>
  <c r="H49449" i="51" s="1"/>
  <c r="J49450" i="51"/>
  <c r="H49450" i="51" s="1"/>
  <c r="J49451" i="51"/>
  <c r="H49451" i="51" s="1"/>
  <c r="J49452" i="51"/>
  <c r="H49452" i="51" s="1"/>
  <c r="J49453" i="51"/>
  <c r="H49453" i="51" s="1"/>
  <c r="J49454" i="51"/>
  <c r="H49454" i="51" s="1"/>
  <c r="J49455" i="51"/>
  <c r="H49455" i="51" s="1"/>
  <c r="J49456" i="51"/>
  <c r="H49456" i="51" s="1"/>
  <c r="J49457" i="51"/>
  <c r="H49457" i="51" s="1"/>
  <c r="J49458" i="51"/>
  <c r="H49458" i="51" s="1"/>
  <c r="J49459" i="51"/>
  <c r="H49459" i="51" s="1"/>
  <c r="J49460" i="51"/>
  <c r="H49460" i="51" s="1"/>
  <c r="J49461" i="51"/>
  <c r="H49461" i="51" s="1"/>
  <c r="J49462" i="51"/>
  <c r="H49462" i="51" s="1"/>
  <c r="J49463" i="51"/>
  <c r="H49463" i="51" s="1"/>
  <c r="J49464" i="51"/>
  <c r="H49464" i="51" s="1"/>
  <c r="J49465" i="51"/>
  <c r="H49465" i="51" s="1"/>
  <c r="J49466" i="51"/>
  <c r="H49466" i="51" s="1"/>
  <c r="J49467" i="51"/>
  <c r="H49467" i="51" s="1"/>
  <c r="J49468" i="51"/>
  <c r="H49468" i="51" s="1"/>
  <c r="J49469" i="51"/>
  <c r="H49469" i="51" s="1"/>
  <c r="J49470" i="51"/>
  <c r="H49470" i="51" s="1"/>
  <c r="J49471" i="51"/>
  <c r="H49471" i="51" s="1"/>
  <c r="J49472" i="51"/>
  <c r="H49472" i="51" s="1"/>
  <c r="J49473" i="51"/>
  <c r="H49473" i="51" s="1"/>
  <c r="J49474" i="51"/>
  <c r="H49474" i="51" s="1"/>
  <c r="J49475" i="51"/>
  <c r="H49475" i="51" s="1"/>
  <c r="J49476" i="51"/>
  <c r="H49476" i="51" s="1"/>
  <c r="J49477" i="51"/>
  <c r="H49477" i="51" s="1"/>
  <c r="J49478" i="51"/>
  <c r="H49478" i="51" s="1"/>
  <c r="J49479" i="51"/>
  <c r="H49479" i="51" s="1"/>
  <c r="J49480" i="51"/>
  <c r="H49480" i="51" s="1"/>
  <c r="J49481" i="51"/>
  <c r="H49481" i="51" s="1"/>
  <c r="J49482" i="51"/>
  <c r="H49482" i="51" s="1"/>
  <c r="J49483" i="51"/>
  <c r="H49483" i="51" s="1"/>
  <c r="J49484" i="51"/>
  <c r="H49484" i="51" s="1"/>
  <c r="J49485" i="51"/>
  <c r="H49485" i="51" s="1"/>
  <c r="J49486" i="51"/>
  <c r="H49486" i="51" s="1"/>
  <c r="J49487" i="51"/>
  <c r="H49487" i="51" s="1"/>
  <c r="J49488" i="51"/>
  <c r="H49488" i="51" s="1"/>
  <c r="J49489" i="51"/>
  <c r="H49489" i="51" s="1"/>
  <c r="J49490" i="51"/>
  <c r="H49490" i="51" s="1"/>
  <c r="J49491" i="51"/>
  <c r="H49491" i="51" s="1"/>
  <c r="J49492" i="51"/>
  <c r="H49492" i="51" s="1"/>
  <c r="J49493" i="51"/>
  <c r="H49493" i="51" s="1"/>
  <c r="J49494" i="51"/>
  <c r="H49494" i="51" s="1"/>
  <c r="J49495" i="51"/>
  <c r="H49495" i="51" s="1"/>
  <c r="J49496" i="51"/>
  <c r="H49496" i="51" s="1"/>
  <c r="J49497" i="51"/>
  <c r="H49497" i="51" s="1"/>
  <c r="J49498" i="51"/>
  <c r="H49498" i="51" s="1"/>
  <c r="J49499" i="51"/>
  <c r="H49499" i="51" s="1"/>
  <c r="J49500" i="51"/>
  <c r="H49500" i="51" s="1"/>
  <c r="J49501" i="51"/>
  <c r="H49501" i="51" s="1"/>
  <c r="J49502" i="51"/>
  <c r="H49502" i="51" s="1"/>
  <c r="J49503" i="51"/>
  <c r="H49503" i="51" s="1"/>
  <c r="J49504" i="51"/>
  <c r="H49504" i="51" s="1"/>
  <c r="J49505" i="51"/>
  <c r="H49505" i="51" s="1"/>
  <c r="J49506" i="51"/>
  <c r="H49506" i="51" s="1"/>
  <c r="J49507" i="51"/>
  <c r="H49507" i="51" s="1"/>
  <c r="J49508" i="51"/>
  <c r="H49508" i="51" s="1"/>
  <c r="J49509" i="51"/>
  <c r="H49509" i="51" s="1"/>
  <c r="J49510" i="51"/>
  <c r="H49510" i="51" s="1"/>
  <c r="J49511" i="51"/>
  <c r="H49511" i="51" s="1"/>
  <c r="J49512" i="51"/>
  <c r="H49512" i="51" s="1"/>
  <c r="J49513" i="51"/>
  <c r="H49513" i="51" s="1"/>
  <c r="J49514" i="51"/>
  <c r="H49514" i="51" s="1"/>
  <c r="J49515" i="51"/>
  <c r="H49515" i="51" s="1"/>
  <c r="J49516" i="51"/>
  <c r="H49516" i="51" s="1"/>
  <c r="J49517" i="51"/>
  <c r="H49517" i="51" s="1"/>
  <c r="J49518" i="51"/>
  <c r="H49518" i="51" s="1"/>
  <c r="J49519" i="51"/>
  <c r="H49519" i="51" s="1"/>
  <c r="J49520" i="51"/>
  <c r="H49520" i="51" s="1"/>
  <c r="J49521" i="51"/>
  <c r="H49521" i="51" s="1"/>
  <c r="J49522" i="51"/>
  <c r="H49522" i="51" s="1"/>
  <c r="J49523" i="51"/>
  <c r="H49523" i="51" s="1"/>
  <c r="J49524" i="51"/>
  <c r="H49524" i="51" s="1"/>
  <c r="J49525" i="51"/>
  <c r="H49525" i="51" s="1"/>
  <c r="J49526" i="51"/>
  <c r="H49526" i="51" s="1"/>
  <c r="J49527" i="51"/>
  <c r="H49527" i="51" s="1"/>
  <c r="J49528" i="51"/>
  <c r="H49528" i="51" s="1"/>
  <c r="J49529" i="51"/>
  <c r="H49529" i="51" s="1"/>
  <c r="J49530" i="51"/>
  <c r="H49530" i="51" s="1"/>
  <c r="J49531" i="51"/>
  <c r="H49531" i="51" s="1"/>
  <c r="J49532" i="51"/>
  <c r="H49532" i="51" s="1"/>
  <c r="J49533" i="51"/>
  <c r="H49533" i="51" s="1"/>
  <c r="J49534" i="51"/>
  <c r="H49534" i="51" s="1"/>
  <c r="J49535" i="51"/>
  <c r="H49535" i="51" s="1"/>
  <c r="J49536" i="51"/>
  <c r="H49536" i="51" s="1"/>
  <c r="J49537" i="51"/>
  <c r="H49537" i="51" s="1"/>
  <c r="J49538" i="51"/>
  <c r="H49538" i="51" s="1"/>
  <c r="J49539" i="51"/>
  <c r="H49539" i="51" s="1"/>
  <c r="J49540" i="51"/>
  <c r="H49540" i="51" s="1"/>
  <c r="J49541" i="51"/>
  <c r="H49541" i="51" s="1"/>
  <c r="J49542" i="51"/>
  <c r="H49542" i="51" s="1"/>
  <c r="J49543" i="51"/>
  <c r="H49543" i="51" s="1"/>
  <c r="J49544" i="51"/>
  <c r="H49544" i="51" s="1"/>
  <c r="J49545" i="51"/>
  <c r="H49545" i="51" s="1"/>
  <c r="J49546" i="51"/>
  <c r="H49546" i="51" s="1"/>
  <c r="J49547" i="51"/>
  <c r="H49547" i="51" s="1"/>
  <c r="J49548" i="51"/>
  <c r="H49548" i="51" s="1"/>
  <c r="J49549" i="51"/>
  <c r="H49549" i="51" s="1"/>
  <c r="J49550" i="51"/>
  <c r="H49550" i="51" s="1"/>
  <c r="J49551" i="51"/>
  <c r="H49551" i="51" s="1"/>
  <c r="J49552" i="51"/>
  <c r="H49552" i="51" s="1"/>
  <c r="J49553" i="51"/>
  <c r="H49553" i="51" s="1"/>
  <c r="J49554" i="51"/>
  <c r="H49554" i="51" s="1"/>
  <c r="J49555" i="51"/>
  <c r="H49555" i="51" s="1"/>
  <c r="J49556" i="51"/>
  <c r="H49556" i="51" s="1"/>
  <c r="J49557" i="51"/>
  <c r="H49557" i="51" s="1"/>
  <c r="J49558" i="51"/>
  <c r="H49558" i="51" s="1"/>
  <c r="J49559" i="51"/>
  <c r="H49559" i="51" s="1"/>
  <c r="J49560" i="51"/>
  <c r="H49560" i="51" s="1"/>
  <c r="J49561" i="51"/>
  <c r="H49561" i="51" s="1"/>
  <c r="J49562" i="51"/>
  <c r="H49562" i="51" s="1"/>
  <c r="J49563" i="51"/>
  <c r="H49563" i="51" s="1"/>
  <c r="J49564" i="51"/>
  <c r="H49564" i="51" s="1"/>
  <c r="J49565" i="51"/>
  <c r="H49565" i="51" s="1"/>
  <c r="J49566" i="51"/>
  <c r="H49566" i="51" s="1"/>
  <c r="J49567" i="51"/>
  <c r="H49567" i="51" s="1"/>
  <c r="J49568" i="51"/>
  <c r="H49568" i="51" s="1"/>
  <c r="J49569" i="51"/>
  <c r="H49569" i="51" s="1"/>
  <c r="J49570" i="51"/>
  <c r="H49570" i="51" s="1"/>
  <c r="J49571" i="51"/>
  <c r="H49571" i="51" s="1"/>
  <c r="J49572" i="51"/>
  <c r="H49572" i="51" s="1"/>
  <c r="J49573" i="51"/>
  <c r="H49573" i="51" s="1"/>
  <c r="J49574" i="51"/>
  <c r="H49574" i="51" s="1"/>
  <c r="J49575" i="51"/>
  <c r="H49575" i="51" s="1"/>
  <c r="J49576" i="51"/>
  <c r="H49576" i="51" s="1"/>
  <c r="J49577" i="51"/>
  <c r="H49577" i="51" s="1"/>
  <c r="J49578" i="51"/>
  <c r="H49578" i="51" s="1"/>
  <c r="J49579" i="51"/>
  <c r="H49579" i="51" s="1"/>
  <c r="J49580" i="51"/>
  <c r="H49580" i="51" s="1"/>
  <c r="J49581" i="51"/>
  <c r="H49581" i="51" s="1"/>
  <c r="J49582" i="51"/>
  <c r="H49582" i="51" s="1"/>
  <c r="J49583" i="51"/>
  <c r="H49583" i="51" s="1"/>
  <c r="J49584" i="51"/>
  <c r="H49584" i="51" s="1"/>
  <c r="J49585" i="51"/>
  <c r="H49585" i="51" s="1"/>
  <c r="J49586" i="51"/>
  <c r="H49586" i="51" s="1"/>
  <c r="J49587" i="51"/>
  <c r="H49587" i="51" s="1"/>
  <c r="J49588" i="51"/>
  <c r="H49588" i="51" s="1"/>
  <c r="J49589" i="51"/>
  <c r="H49589" i="51" s="1"/>
  <c r="J49590" i="51"/>
  <c r="H49590" i="51" s="1"/>
  <c r="J49591" i="51"/>
  <c r="H49591" i="51" s="1"/>
  <c r="J49592" i="51"/>
  <c r="H49592" i="51" s="1"/>
  <c r="J49593" i="51"/>
  <c r="H49593" i="51" s="1"/>
  <c r="J49594" i="51"/>
  <c r="H49594" i="51" s="1"/>
  <c r="J49595" i="51"/>
  <c r="H49595" i="51" s="1"/>
  <c r="J49596" i="51"/>
  <c r="H49596" i="51" s="1"/>
  <c r="J49597" i="51"/>
  <c r="H49597" i="51" s="1"/>
  <c r="J49598" i="51"/>
  <c r="H49598" i="51" s="1"/>
  <c r="J49599" i="51"/>
  <c r="H49599" i="51" s="1"/>
  <c r="J49600" i="51"/>
  <c r="H49600" i="51" s="1"/>
  <c r="J49601" i="51"/>
  <c r="H49601" i="51" s="1"/>
  <c r="J49602" i="51"/>
  <c r="H49602" i="51" s="1"/>
  <c r="J49603" i="51"/>
  <c r="H49603" i="51" s="1"/>
  <c r="J49604" i="51"/>
  <c r="H49604" i="51" s="1"/>
  <c r="J49605" i="51"/>
  <c r="H49605" i="51" s="1"/>
  <c r="J49606" i="51"/>
  <c r="H49606" i="51" s="1"/>
  <c r="J49607" i="51"/>
  <c r="H49607" i="51" s="1"/>
  <c r="J49608" i="51"/>
  <c r="H49608" i="51" s="1"/>
  <c r="J49609" i="51"/>
  <c r="H49609" i="51" s="1"/>
  <c r="J49610" i="51"/>
  <c r="H49610" i="51" s="1"/>
  <c r="J49611" i="51"/>
  <c r="H49611" i="51" s="1"/>
  <c r="J49612" i="51"/>
  <c r="H49612" i="51" s="1"/>
  <c r="J49613" i="51"/>
  <c r="H49613" i="51" s="1"/>
  <c r="J49614" i="51"/>
  <c r="H49614" i="51" s="1"/>
  <c r="J49615" i="51"/>
  <c r="H49615" i="51" s="1"/>
  <c r="J49616" i="51"/>
  <c r="H49616" i="51" s="1"/>
  <c r="J49617" i="51"/>
  <c r="H49617" i="51" s="1"/>
  <c r="J49618" i="51"/>
  <c r="H49618" i="51" s="1"/>
  <c r="J49619" i="51"/>
  <c r="H49619" i="51" s="1"/>
  <c r="J49620" i="51"/>
  <c r="H49620" i="51" s="1"/>
  <c r="J49621" i="51"/>
  <c r="H49621" i="51" s="1"/>
  <c r="J49622" i="51"/>
  <c r="H49622" i="51" s="1"/>
  <c r="J49623" i="51"/>
  <c r="H49623" i="51" s="1"/>
  <c r="J49624" i="51"/>
  <c r="H49624" i="51" s="1"/>
  <c r="J49625" i="51"/>
  <c r="H49625" i="51" s="1"/>
  <c r="J49626" i="51"/>
  <c r="H49626" i="51" s="1"/>
  <c r="J49627" i="51"/>
  <c r="H49627" i="51" s="1"/>
  <c r="J49628" i="51"/>
  <c r="H49628" i="51" s="1"/>
  <c r="J49629" i="51"/>
  <c r="H49629" i="51" s="1"/>
  <c r="J49630" i="51"/>
  <c r="H49630" i="51" s="1"/>
  <c r="J49631" i="51"/>
  <c r="H49631" i="51" s="1"/>
  <c r="J49632" i="51"/>
  <c r="H49632" i="51" s="1"/>
  <c r="J49633" i="51"/>
  <c r="H49633" i="51" s="1"/>
  <c r="J49634" i="51"/>
  <c r="H49634" i="51" s="1"/>
  <c r="J49635" i="51"/>
  <c r="H49635" i="51" s="1"/>
  <c r="J49636" i="51"/>
  <c r="H49636" i="51" s="1"/>
  <c r="J49637" i="51"/>
  <c r="H49637" i="51" s="1"/>
  <c r="J49638" i="51"/>
  <c r="H49638" i="51" s="1"/>
  <c r="J49639" i="51"/>
  <c r="H49639" i="51" s="1"/>
  <c r="J49640" i="51"/>
  <c r="H49640" i="51" s="1"/>
  <c r="J49641" i="51"/>
  <c r="H49641" i="51" s="1"/>
  <c r="J49642" i="51"/>
  <c r="H49642" i="51" s="1"/>
  <c r="J49643" i="51"/>
  <c r="H49643" i="51" s="1"/>
  <c r="J49644" i="51"/>
  <c r="H49644" i="51" s="1"/>
  <c r="J49645" i="51"/>
  <c r="H49645" i="51" s="1"/>
  <c r="J49646" i="51"/>
  <c r="H49646" i="51" s="1"/>
  <c r="J49647" i="51"/>
  <c r="H49647" i="51" s="1"/>
  <c r="J49648" i="51"/>
  <c r="H49648" i="51" s="1"/>
  <c r="J49649" i="51"/>
  <c r="H49649" i="51" s="1"/>
  <c r="J49650" i="51"/>
  <c r="H49650" i="51" s="1"/>
  <c r="J49651" i="51"/>
  <c r="H49651" i="51" s="1"/>
  <c r="J49652" i="51"/>
  <c r="H49652" i="51" s="1"/>
  <c r="J49653" i="51"/>
  <c r="H49653" i="51" s="1"/>
  <c r="J49654" i="51"/>
  <c r="H49654" i="51" s="1"/>
  <c r="J49655" i="51"/>
  <c r="H49655" i="51" s="1"/>
  <c r="J49656" i="51"/>
  <c r="H49656" i="51" s="1"/>
  <c r="J49657" i="51"/>
  <c r="H49657" i="51" s="1"/>
  <c r="J49658" i="51"/>
  <c r="H49658" i="51" s="1"/>
  <c r="J49659" i="51"/>
  <c r="H49659" i="51" s="1"/>
  <c r="J49660" i="51"/>
  <c r="H49660" i="51" s="1"/>
  <c r="J49661" i="51"/>
  <c r="H49661" i="51" s="1"/>
  <c r="J49662" i="51"/>
  <c r="H49662" i="51" s="1"/>
  <c r="J49663" i="51"/>
  <c r="H49663" i="51" s="1"/>
  <c r="J49664" i="51"/>
  <c r="H49664" i="51" s="1"/>
  <c r="J49665" i="51"/>
  <c r="H49665" i="51" s="1"/>
  <c r="J49666" i="51"/>
  <c r="H49666" i="51" s="1"/>
  <c r="J49667" i="51"/>
  <c r="H49667" i="51" s="1"/>
  <c r="J49668" i="51"/>
  <c r="H49668" i="51" s="1"/>
  <c r="J49669" i="51"/>
  <c r="H49669" i="51" s="1"/>
  <c r="J49670" i="51"/>
  <c r="H49670" i="51" s="1"/>
  <c r="J49671" i="51"/>
  <c r="H49671" i="51" s="1"/>
  <c r="J49672" i="51"/>
  <c r="H49672" i="51" s="1"/>
  <c r="J49673" i="51"/>
  <c r="H49673" i="51" s="1"/>
  <c r="J49674" i="51"/>
  <c r="H49674" i="51" s="1"/>
  <c r="J49675" i="51"/>
  <c r="H49675" i="51" s="1"/>
  <c r="J49676" i="51"/>
  <c r="H49676" i="51" s="1"/>
  <c r="J49677" i="51"/>
  <c r="H49677" i="51" s="1"/>
  <c r="J49678" i="51"/>
  <c r="H49678" i="51" s="1"/>
  <c r="J49679" i="51"/>
  <c r="H49679" i="51" s="1"/>
  <c r="J49680" i="51"/>
  <c r="H49680" i="51" s="1"/>
  <c r="J49681" i="51"/>
  <c r="H49681" i="51" s="1"/>
  <c r="J49682" i="51"/>
  <c r="H49682" i="51" s="1"/>
  <c r="J49683" i="51"/>
  <c r="H49683" i="51" s="1"/>
  <c r="J49684" i="51"/>
  <c r="H49684" i="51" s="1"/>
  <c r="J49685" i="51"/>
  <c r="H49685" i="51" s="1"/>
  <c r="J49686" i="51"/>
  <c r="H49686" i="51" s="1"/>
  <c r="J49687" i="51"/>
  <c r="H49687" i="51" s="1"/>
  <c r="J49688" i="51"/>
  <c r="H49688" i="51" s="1"/>
  <c r="J49689" i="51"/>
  <c r="H49689" i="51" s="1"/>
  <c r="J49690" i="51"/>
  <c r="H49690" i="51" s="1"/>
  <c r="J49691" i="51"/>
  <c r="H49691" i="51" s="1"/>
  <c r="J49692" i="51"/>
  <c r="H49692" i="51" s="1"/>
  <c r="J49693" i="51"/>
  <c r="H49693" i="51" s="1"/>
  <c r="J49694" i="51"/>
  <c r="H49694" i="51" s="1"/>
  <c r="J49695" i="51"/>
  <c r="H49695" i="51" s="1"/>
  <c r="J49696" i="51"/>
  <c r="H49696" i="51" s="1"/>
  <c r="J49697" i="51"/>
  <c r="H49697" i="51" s="1"/>
  <c r="J49698" i="51"/>
  <c r="H49698" i="51" s="1"/>
  <c r="J49699" i="51"/>
  <c r="H49699" i="51" s="1"/>
  <c r="J49700" i="51"/>
  <c r="H49700" i="51" s="1"/>
  <c r="J49701" i="51"/>
  <c r="H49701" i="51" s="1"/>
  <c r="J49702" i="51"/>
  <c r="H49702" i="51" s="1"/>
  <c r="J49703" i="51"/>
  <c r="H49703" i="51" s="1"/>
  <c r="J49704" i="51"/>
  <c r="H49704" i="51" s="1"/>
  <c r="J49705" i="51"/>
  <c r="H49705" i="51" s="1"/>
  <c r="J49706" i="51"/>
  <c r="H49706" i="51" s="1"/>
  <c r="J49707" i="51"/>
  <c r="H49707" i="51" s="1"/>
  <c r="J49708" i="51"/>
  <c r="H49708" i="51" s="1"/>
  <c r="J49709" i="51"/>
  <c r="H49709" i="51" s="1"/>
  <c r="J49710" i="51"/>
  <c r="H49710" i="51" s="1"/>
  <c r="J49711" i="51"/>
  <c r="H49711" i="51" s="1"/>
  <c r="J49712" i="51"/>
  <c r="H49712" i="51" s="1"/>
  <c r="J49713" i="51"/>
  <c r="H49713" i="51" s="1"/>
  <c r="J49714" i="51"/>
  <c r="H49714" i="51" s="1"/>
  <c r="J49715" i="51"/>
  <c r="H49715" i="51" s="1"/>
  <c r="J49716" i="51"/>
  <c r="H49716" i="51" s="1"/>
  <c r="J49717" i="51"/>
  <c r="H49717" i="51" s="1"/>
  <c r="J49718" i="51"/>
  <c r="H49718" i="51" s="1"/>
  <c r="J49719" i="51"/>
  <c r="H49719" i="51" s="1"/>
  <c r="J49720" i="51"/>
  <c r="H49720" i="51" s="1"/>
  <c r="J49721" i="51"/>
  <c r="H49721" i="51" s="1"/>
  <c r="J49722" i="51"/>
  <c r="H49722" i="51" s="1"/>
  <c r="J49723" i="51"/>
  <c r="H49723" i="51" s="1"/>
  <c r="J49724" i="51"/>
  <c r="H49724" i="51" s="1"/>
  <c r="J49725" i="51"/>
  <c r="H49725" i="51" s="1"/>
  <c r="J49726" i="51"/>
  <c r="H49726" i="51" s="1"/>
  <c r="J49727" i="51"/>
  <c r="H49727" i="51" s="1"/>
  <c r="J49728" i="51"/>
  <c r="H49728" i="51" s="1"/>
  <c r="J49729" i="51"/>
  <c r="H49729" i="51" s="1"/>
  <c r="J49730" i="51"/>
  <c r="H49730" i="51" s="1"/>
  <c r="J49731" i="51"/>
  <c r="H49731" i="51" s="1"/>
  <c r="J49732" i="51"/>
  <c r="H49732" i="51" s="1"/>
  <c r="J49733" i="51"/>
  <c r="H49733" i="51" s="1"/>
  <c r="J49734" i="51"/>
  <c r="H49734" i="51" s="1"/>
  <c r="J49735" i="51"/>
  <c r="H49735" i="51" s="1"/>
  <c r="J49736" i="51"/>
  <c r="H49736" i="51" s="1"/>
  <c r="J49737" i="51"/>
  <c r="H49737" i="51" s="1"/>
  <c r="J49738" i="51"/>
  <c r="H49738" i="51" s="1"/>
  <c r="J49739" i="51"/>
  <c r="H49739" i="51" s="1"/>
  <c r="J49740" i="51"/>
  <c r="H49740" i="51" s="1"/>
  <c r="J49741" i="51"/>
  <c r="H49741" i="51" s="1"/>
  <c r="J49742" i="51"/>
  <c r="H49742" i="51" s="1"/>
  <c r="J49743" i="51"/>
  <c r="H49743" i="51" s="1"/>
  <c r="J49744" i="51"/>
  <c r="H49744" i="51" s="1"/>
  <c r="J49745" i="51"/>
  <c r="H49745" i="51" s="1"/>
  <c r="J49746" i="51"/>
  <c r="H49746" i="51" s="1"/>
  <c r="J49747" i="51"/>
  <c r="H49747" i="51" s="1"/>
  <c r="J49748" i="51"/>
  <c r="H49748" i="51" s="1"/>
  <c r="J49749" i="51"/>
  <c r="H49749" i="51" s="1"/>
  <c r="J49750" i="51"/>
  <c r="H49750" i="51" s="1"/>
  <c r="J49751" i="51"/>
  <c r="H49751" i="51" s="1"/>
  <c r="J49752" i="51"/>
  <c r="H49752" i="51" s="1"/>
  <c r="J49753" i="51"/>
  <c r="H49753" i="51" s="1"/>
  <c r="J49754" i="51"/>
  <c r="H49754" i="51" s="1"/>
  <c r="J49755" i="51"/>
  <c r="H49755" i="51" s="1"/>
  <c r="J49756" i="51"/>
  <c r="H49756" i="51" s="1"/>
  <c r="J49757" i="51"/>
  <c r="H49757" i="51" s="1"/>
  <c r="J49758" i="51"/>
  <c r="H49758" i="51" s="1"/>
  <c r="J49759" i="51"/>
  <c r="H49759" i="51" s="1"/>
  <c r="J49760" i="51"/>
  <c r="H49760" i="51" s="1"/>
  <c r="J49761" i="51"/>
  <c r="H49761" i="51" s="1"/>
  <c r="J49762" i="51"/>
  <c r="H49762" i="51" s="1"/>
  <c r="J49763" i="51"/>
  <c r="H49763" i="51" s="1"/>
  <c r="J49764" i="51"/>
  <c r="H49764" i="51" s="1"/>
  <c r="J49765" i="51"/>
  <c r="H49765" i="51" s="1"/>
  <c r="J49766" i="51"/>
  <c r="H49766" i="51" s="1"/>
  <c r="J49767" i="51"/>
  <c r="H49767" i="51" s="1"/>
  <c r="J49768" i="51"/>
  <c r="H49768" i="51" s="1"/>
  <c r="J49769" i="51"/>
  <c r="H49769" i="51" s="1"/>
  <c r="J49770" i="51"/>
  <c r="H49770" i="51" s="1"/>
  <c r="J49771" i="51"/>
  <c r="H49771" i="51" s="1"/>
  <c r="J49772" i="51"/>
  <c r="H49772" i="51" s="1"/>
  <c r="J49773" i="51"/>
  <c r="H49773" i="51" s="1"/>
  <c r="J49774" i="51"/>
  <c r="H49774" i="51" s="1"/>
  <c r="J49775" i="51"/>
  <c r="H49775" i="51" s="1"/>
  <c r="J49776" i="51"/>
  <c r="H49776" i="51" s="1"/>
  <c r="J49777" i="51"/>
  <c r="H49777" i="51" s="1"/>
  <c r="J49778" i="51"/>
  <c r="H49778" i="51" s="1"/>
  <c r="J49779" i="51"/>
  <c r="H49779" i="51" s="1"/>
  <c r="J49780" i="51"/>
  <c r="H49780" i="51" s="1"/>
  <c r="J49781" i="51"/>
  <c r="H49781" i="51" s="1"/>
  <c r="J49782" i="51"/>
  <c r="H49782" i="51" s="1"/>
  <c r="J49783" i="51"/>
  <c r="H49783" i="51" s="1"/>
  <c r="J49784" i="51"/>
  <c r="H49784" i="51" s="1"/>
  <c r="J49785" i="51"/>
  <c r="H49785" i="51" s="1"/>
  <c r="J49786" i="51"/>
  <c r="H49786" i="51" s="1"/>
  <c r="J49787" i="51"/>
  <c r="H49787" i="51" s="1"/>
  <c r="J49788" i="51"/>
  <c r="H49788" i="51" s="1"/>
  <c r="J49789" i="51"/>
  <c r="H49789" i="51" s="1"/>
  <c r="J49790" i="51"/>
  <c r="H49790" i="51" s="1"/>
  <c r="J49791" i="51"/>
  <c r="H49791" i="51" s="1"/>
  <c r="J49792" i="51"/>
  <c r="H49792" i="51" s="1"/>
  <c r="J49793" i="51"/>
  <c r="H49793" i="51" s="1"/>
  <c r="J49794" i="51"/>
  <c r="H49794" i="51" s="1"/>
  <c r="J49795" i="51"/>
  <c r="H49795" i="51" s="1"/>
  <c r="J49796" i="51"/>
  <c r="H49796" i="51" s="1"/>
  <c r="J49797" i="51"/>
  <c r="H49797" i="51" s="1"/>
  <c r="J49798" i="51"/>
  <c r="H49798" i="51" s="1"/>
  <c r="J49799" i="51"/>
  <c r="H49799" i="51" s="1"/>
  <c r="J49800" i="51"/>
  <c r="H49800" i="51" s="1"/>
  <c r="J49801" i="51"/>
  <c r="H49801" i="51" s="1"/>
  <c r="J49802" i="51"/>
  <c r="H49802" i="51" s="1"/>
  <c r="J49803" i="51"/>
  <c r="H49803" i="51" s="1"/>
  <c r="J49804" i="51"/>
  <c r="H49804" i="51" s="1"/>
  <c r="J49805" i="51"/>
  <c r="H49805" i="51" s="1"/>
  <c r="J49806" i="51"/>
  <c r="H49806" i="51" s="1"/>
  <c r="J49807" i="51"/>
  <c r="H49807" i="51" s="1"/>
  <c r="J49808" i="51"/>
  <c r="H49808" i="51" s="1"/>
  <c r="J49809" i="51"/>
  <c r="H49809" i="51" s="1"/>
  <c r="J49810" i="51"/>
  <c r="H49810" i="51" s="1"/>
  <c r="J49811" i="51"/>
  <c r="H49811" i="51" s="1"/>
  <c r="J49812" i="51"/>
  <c r="H49812" i="51" s="1"/>
  <c r="J49813" i="51"/>
  <c r="H49813" i="51" s="1"/>
  <c r="J49814" i="51"/>
  <c r="H49814" i="51" s="1"/>
  <c r="J49815" i="51"/>
  <c r="H49815" i="51" s="1"/>
  <c r="J49816" i="51"/>
  <c r="H49816" i="51" s="1"/>
  <c r="J49817" i="51"/>
  <c r="H49817" i="51" s="1"/>
  <c r="J49818" i="51"/>
  <c r="H49818" i="51" s="1"/>
  <c r="J49819" i="51"/>
  <c r="H49819" i="51" s="1"/>
  <c r="J49820" i="51"/>
  <c r="H49820" i="51" s="1"/>
  <c r="J49821" i="51"/>
  <c r="H49821" i="51" s="1"/>
  <c r="J49822" i="51"/>
  <c r="H49822" i="51" s="1"/>
  <c r="J49823" i="51"/>
  <c r="H49823" i="51" s="1"/>
  <c r="J49824" i="51"/>
  <c r="H49824" i="51" s="1"/>
  <c r="J49825" i="51"/>
  <c r="H49825" i="51" s="1"/>
  <c r="J49826" i="51"/>
  <c r="H49826" i="51" s="1"/>
  <c r="J49827" i="51"/>
  <c r="H49827" i="51" s="1"/>
  <c r="J49828" i="51"/>
  <c r="H49828" i="51" s="1"/>
  <c r="J49829" i="51"/>
  <c r="H49829" i="51" s="1"/>
  <c r="J49830" i="51"/>
  <c r="H49830" i="51" s="1"/>
  <c r="J49831" i="51"/>
  <c r="H49831" i="51" s="1"/>
  <c r="J49832" i="51"/>
  <c r="H49832" i="51" s="1"/>
  <c r="J49833" i="51"/>
  <c r="H49833" i="51" s="1"/>
  <c r="J49834" i="51"/>
  <c r="H49834" i="51" s="1"/>
  <c r="J49835" i="51"/>
  <c r="H49835" i="51" s="1"/>
  <c r="J49836" i="51"/>
  <c r="H49836" i="51" s="1"/>
  <c r="J49837" i="51"/>
  <c r="H49837" i="51" s="1"/>
  <c r="J49838" i="51"/>
  <c r="H49838" i="51" s="1"/>
  <c r="J49839" i="51"/>
  <c r="H49839" i="51" s="1"/>
  <c r="J49840" i="51"/>
  <c r="H49840" i="51" s="1"/>
  <c r="J49841" i="51"/>
  <c r="H49841" i="51" s="1"/>
  <c r="J49842" i="51"/>
  <c r="H49842" i="51" s="1"/>
  <c r="J49843" i="51"/>
  <c r="H49843" i="51" s="1"/>
  <c r="J49844" i="51"/>
  <c r="H49844" i="51" s="1"/>
  <c r="J49845" i="51"/>
  <c r="H49845" i="51" s="1"/>
  <c r="J49846" i="51"/>
  <c r="H49846" i="51" s="1"/>
  <c r="J49847" i="51"/>
  <c r="H49847" i="51" s="1"/>
  <c r="J49848" i="51"/>
  <c r="H49848" i="51" s="1"/>
  <c r="J49849" i="51"/>
  <c r="H49849" i="51" s="1"/>
  <c r="J49850" i="51"/>
  <c r="H49850" i="51" s="1"/>
  <c r="J49851" i="51"/>
  <c r="H49851" i="51" s="1"/>
  <c r="J49852" i="51"/>
  <c r="H49852" i="51" s="1"/>
  <c r="J49853" i="51"/>
  <c r="H49853" i="51" s="1"/>
  <c r="J49854" i="51"/>
  <c r="H49854" i="51" s="1"/>
  <c r="J49855" i="51"/>
  <c r="H49855" i="51" s="1"/>
  <c r="J49856" i="51"/>
  <c r="H49856" i="51" s="1"/>
  <c r="J49857" i="51"/>
  <c r="H49857" i="51" s="1"/>
  <c r="J49858" i="51"/>
  <c r="H49858" i="51" s="1"/>
  <c r="J49859" i="51"/>
  <c r="H49859" i="51" s="1"/>
  <c r="J49860" i="51"/>
  <c r="H49860" i="51" s="1"/>
  <c r="J49861" i="51"/>
  <c r="H49861" i="51" s="1"/>
  <c r="J49862" i="51"/>
  <c r="H49862" i="51" s="1"/>
  <c r="J49863" i="51"/>
  <c r="H49863" i="51" s="1"/>
  <c r="J49864" i="51"/>
  <c r="H49864" i="51" s="1"/>
  <c r="J49865" i="51"/>
  <c r="H49865" i="51" s="1"/>
  <c r="J49866" i="51"/>
  <c r="H49866" i="51" s="1"/>
  <c r="J49867" i="51"/>
  <c r="H49867" i="51" s="1"/>
  <c r="J49868" i="51"/>
  <c r="H49868" i="51" s="1"/>
  <c r="J49869" i="51"/>
  <c r="H49869" i="51" s="1"/>
  <c r="J49870" i="51"/>
  <c r="H49870" i="51" s="1"/>
  <c r="J49871" i="51"/>
  <c r="H49871" i="51" s="1"/>
  <c r="J49872" i="51"/>
  <c r="H49872" i="51" s="1"/>
  <c r="J49873" i="51"/>
  <c r="H49873" i="51" s="1"/>
  <c r="J49874" i="51"/>
  <c r="H49874" i="51" s="1"/>
  <c r="J49875" i="51"/>
  <c r="H49875" i="51" s="1"/>
  <c r="J49876" i="51"/>
  <c r="H49876" i="51" s="1"/>
  <c r="J49877" i="51"/>
  <c r="H49877" i="51" s="1"/>
  <c r="J49878" i="51"/>
  <c r="H49878" i="51" s="1"/>
  <c r="J49879" i="51"/>
  <c r="H49879" i="51" s="1"/>
  <c r="J49880" i="51"/>
  <c r="H49880" i="51" s="1"/>
  <c r="J49881" i="51"/>
  <c r="H49881" i="51" s="1"/>
  <c r="J49882" i="51"/>
  <c r="H49882" i="51" s="1"/>
  <c r="J49883" i="51"/>
  <c r="H49883" i="51" s="1"/>
  <c r="J49884" i="51"/>
  <c r="H49884" i="51" s="1"/>
  <c r="J49885" i="51"/>
  <c r="H49885" i="51" s="1"/>
  <c r="J49886" i="51"/>
  <c r="H49886" i="51" s="1"/>
  <c r="J49887" i="51"/>
  <c r="H49887" i="51" s="1"/>
  <c r="J49888" i="51"/>
  <c r="H49888" i="51" s="1"/>
  <c r="J49889" i="51"/>
  <c r="H49889" i="51" s="1"/>
  <c r="J49890" i="51"/>
  <c r="H49890" i="51" s="1"/>
  <c r="J49891" i="51"/>
  <c r="H49891" i="51" s="1"/>
  <c r="J49892" i="51"/>
  <c r="H49892" i="51" s="1"/>
  <c r="J49893" i="51"/>
  <c r="H49893" i="51" s="1"/>
  <c r="J49894" i="51"/>
  <c r="H49894" i="51" s="1"/>
  <c r="J49895" i="51"/>
  <c r="H49895" i="51" s="1"/>
  <c r="J49896" i="51"/>
  <c r="H49896" i="51" s="1"/>
  <c r="J49897" i="51"/>
  <c r="H49897" i="51" s="1"/>
  <c r="J49898" i="51"/>
  <c r="H49898" i="51" s="1"/>
  <c r="J49899" i="51"/>
  <c r="H49899" i="51" s="1"/>
  <c r="J49900" i="51"/>
  <c r="H49900" i="51" s="1"/>
  <c r="J49901" i="51"/>
  <c r="H49901" i="51" s="1"/>
  <c r="J49902" i="51"/>
  <c r="H49902" i="51" s="1"/>
  <c r="J49903" i="51"/>
  <c r="H49903" i="51" s="1"/>
  <c r="J49904" i="51"/>
  <c r="H49904" i="51" s="1"/>
  <c r="J49905" i="51"/>
  <c r="H49905" i="51" s="1"/>
  <c r="J49906" i="51"/>
  <c r="H49906" i="51" s="1"/>
  <c r="J49907" i="51"/>
  <c r="H49907" i="51" s="1"/>
  <c r="J49908" i="51"/>
  <c r="H49908" i="51" s="1"/>
  <c r="J49909" i="51"/>
  <c r="H49909" i="51" s="1"/>
  <c r="J49910" i="51"/>
  <c r="H49910" i="51" s="1"/>
  <c r="J49911" i="51"/>
  <c r="H49911" i="51" s="1"/>
  <c r="J49912" i="51"/>
  <c r="H49912" i="51" s="1"/>
  <c r="J49913" i="51"/>
  <c r="H49913" i="51" s="1"/>
  <c r="J49914" i="51"/>
  <c r="H49914" i="51" s="1"/>
  <c r="J49915" i="51"/>
  <c r="H49915" i="51" s="1"/>
  <c r="J49916" i="51"/>
  <c r="H49916" i="51" s="1"/>
  <c r="J49917" i="51"/>
  <c r="H49917" i="51" s="1"/>
  <c r="J49918" i="51"/>
  <c r="H49918" i="51" s="1"/>
  <c r="J49919" i="51"/>
  <c r="H49919" i="51" s="1"/>
  <c r="J49920" i="51"/>
  <c r="H49920" i="51" s="1"/>
  <c r="J49921" i="51"/>
  <c r="H49921" i="51" s="1"/>
  <c r="J49922" i="51"/>
  <c r="H49922" i="51" s="1"/>
  <c r="J49923" i="51"/>
  <c r="H49923" i="51" s="1"/>
  <c r="J49924" i="51"/>
  <c r="H49924" i="51" s="1"/>
  <c r="J49925" i="51"/>
  <c r="H49925" i="51" s="1"/>
  <c r="J49926" i="51"/>
  <c r="H49926" i="51" s="1"/>
  <c r="J49927" i="51"/>
  <c r="H49927" i="51" s="1"/>
  <c r="J49928" i="51"/>
  <c r="H49928" i="51" s="1"/>
  <c r="J49929" i="51"/>
  <c r="H49929" i="51" s="1"/>
  <c r="J49930" i="51"/>
  <c r="H49930" i="51" s="1"/>
  <c r="J49931" i="51"/>
  <c r="H49931" i="51" s="1"/>
  <c r="J49932" i="51"/>
  <c r="H49932" i="51" s="1"/>
  <c r="J49933" i="51"/>
  <c r="H49933" i="51" s="1"/>
  <c r="J49934" i="51"/>
  <c r="H49934" i="51" s="1"/>
  <c r="J49935" i="51"/>
  <c r="H49935" i="51" s="1"/>
  <c r="J49936" i="51"/>
  <c r="H49936" i="51" s="1"/>
  <c r="J49937" i="51"/>
  <c r="H49937" i="51" s="1"/>
  <c r="J49938" i="51"/>
  <c r="H49938" i="51" s="1"/>
  <c r="J49939" i="51"/>
  <c r="H49939" i="51" s="1"/>
  <c r="J49940" i="51"/>
  <c r="H49940" i="51" s="1"/>
  <c r="J49941" i="51"/>
  <c r="H49941" i="51" s="1"/>
  <c r="J49942" i="51"/>
  <c r="H49942" i="51" s="1"/>
  <c r="J49943" i="51"/>
  <c r="H49943" i="51" s="1"/>
  <c r="J49944" i="51"/>
  <c r="H49944" i="51" s="1"/>
  <c r="J49945" i="51"/>
  <c r="H49945" i="51" s="1"/>
  <c r="J49946" i="51"/>
  <c r="H49946" i="51" s="1"/>
  <c r="J49947" i="51"/>
  <c r="H49947" i="51" s="1"/>
  <c r="J49948" i="51"/>
  <c r="H49948" i="51" s="1"/>
  <c r="J49949" i="51"/>
  <c r="H49949" i="51" s="1"/>
  <c r="J49950" i="51"/>
  <c r="H49950" i="51" s="1"/>
  <c r="J49951" i="51"/>
  <c r="H49951" i="51" s="1"/>
  <c r="J49952" i="51"/>
  <c r="H49952" i="51" s="1"/>
  <c r="J49953" i="51"/>
  <c r="H49953" i="51" s="1"/>
  <c r="J49954" i="51"/>
  <c r="H49954" i="51" s="1"/>
  <c r="J49955" i="51"/>
  <c r="H49955" i="51" s="1"/>
  <c r="J49956" i="51"/>
  <c r="H49956" i="51" s="1"/>
  <c r="J49957" i="51"/>
  <c r="H49957" i="51" s="1"/>
  <c r="J49958" i="51"/>
  <c r="H49958" i="51" s="1"/>
  <c r="J49959" i="51"/>
  <c r="H49959" i="51" s="1"/>
  <c r="J49960" i="51"/>
  <c r="H49960" i="51" s="1"/>
  <c r="J49961" i="51"/>
  <c r="H49961" i="51" s="1"/>
  <c r="J49962" i="51"/>
  <c r="H49962" i="51" s="1"/>
  <c r="J49963" i="51"/>
  <c r="H49963" i="51" s="1"/>
  <c r="J49964" i="51"/>
  <c r="H49964" i="51" s="1"/>
  <c r="J49965" i="51"/>
  <c r="H49965" i="51" s="1"/>
  <c r="J49966" i="51"/>
  <c r="H49966" i="51" s="1"/>
  <c r="J49967" i="51"/>
  <c r="H49967" i="51" s="1"/>
  <c r="J49968" i="51"/>
  <c r="H49968" i="51" s="1"/>
  <c r="J49969" i="51"/>
  <c r="H49969" i="51" s="1"/>
  <c r="J49970" i="51"/>
  <c r="H49970" i="51" s="1"/>
  <c r="J49971" i="51"/>
  <c r="H49971" i="51" s="1"/>
  <c r="J49972" i="51"/>
  <c r="H49972" i="51" s="1"/>
  <c r="J49973" i="51"/>
  <c r="H49973" i="51" s="1"/>
  <c r="J49974" i="51"/>
  <c r="H49974" i="51" s="1"/>
  <c r="J49975" i="51"/>
  <c r="H49975" i="51" s="1"/>
  <c r="J49976" i="51"/>
  <c r="H49976" i="51" s="1"/>
  <c r="J49977" i="51"/>
  <c r="H49977" i="51" s="1"/>
  <c r="J49978" i="51"/>
  <c r="H49978" i="51" s="1"/>
  <c r="J49979" i="51"/>
  <c r="H49979" i="51" s="1"/>
  <c r="J49980" i="51"/>
  <c r="H49980" i="51" s="1"/>
  <c r="J49981" i="51"/>
  <c r="H49981" i="51" s="1"/>
  <c r="J49982" i="51"/>
  <c r="H49982" i="51" s="1"/>
  <c r="J49983" i="51"/>
  <c r="H49983" i="51" s="1"/>
  <c r="J49984" i="51"/>
  <c r="H49984" i="51" s="1"/>
  <c r="J49985" i="51"/>
  <c r="H49985" i="51" s="1"/>
  <c r="J49986" i="51"/>
  <c r="H49986" i="51" s="1"/>
  <c r="J49987" i="51"/>
  <c r="H49987" i="51" s="1"/>
  <c r="J49988" i="51"/>
  <c r="H49988" i="51" s="1"/>
  <c r="J49989" i="51"/>
  <c r="H49989" i="51" s="1"/>
  <c r="J49990" i="51"/>
  <c r="H49990" i="51" s="1"/>
  <c r="J49991" i="51"/>
  <c r="H49991" i="51" s="1"/>
  <c r="J49992" i="51"/>
  <c r="H49992" i="51" s="1"/>
  <c r="J49993" i="51"/>
  <c r="H49993" i="51" s="1"/>
  <c r="J49994" i="51"/>
  <c r="H49994" i="51" s="1"/>
  <c r="J49995" i="51"/>
  <c r="H49995" i="51" s="1"/>
  <c r="J49996" i="51"/>
  <c r="H49996" i="51" s="1"/>
  <c r="J49997" i="51"/>
  <c r="H49997" i="51" s="1"/>
  <c r="J49998" i="51"/>
  <c r="H49998" i="51" s="1"/>
  <c r="J49999" i="51"/>
  <c r="H49999" i="51" s="1"/>
  <c r="J50000" i="51"/>
  <c r="H50000" i="51" s="1"/>
  <c r="J50001" i="51"/>
  <c r="H50001" i="51" s="1"/>
  <c r="J50002" i="51"/>
  <c r="H50002" i="51" s="1"/>
  <c r="J50003" i="51"/>
  <c r="H50003" i="51" s="1"/>
  <c r="J50004" i="51"/>
  <c r="H50004" i="51" s="1"/>
  <c r="J50005" i="51"/>
  <c r="H50005" i="51" s="1"/>
  <c r="J50006" i="51"/>
  <c r="H50006" i="51" s="1"/>
  <c r="J50007" i="51"/>
  <c r="H50007" i="51" s="1"/>
  <c r="J50008" i="51"/>
  <c r="H50008" i="51" s="1"/>
  <c r="J50009" i="51"/>
  <c r="H50009" i="51" s="1"/>
  <c r="J50010" i="51"/>
  <c r="H50010" i="51" s="1"/>
  <c r="J50011" i="51"/>
  <c r="H50011" i="51" s="1"/>
  <c r="J50012" i="51"/>
  <c r="H50012" i="51" s="1"/>
  <c r="J50013" i="51"/>
  <c r="H50013" i="51" s="1"/>
  <c r="J50014" i="51"/>
  <c r="H50014" i="51" s="1"/>
  <c r="J50015" i="51"/>
  <c r="H50015" i="51" s="1"/>
  <c r="J50016" i="51"/>
  <c r="H50016" i="51" s="1"/>
  <c r="J50017" i="51"/>
  <c r="H50017" i="51" s="1"/>
  <c r="J50018" i="51"/>
  <c r="H50018" i="51" s="1"/>
  <c r="J50019" i="51"/>
  <c r="H50019" i="51" s="1"/>
  <c r="J50020" i="51"/>
  <c r="H50020" i="51" s="1"/>
  <c r="J50021" i="51"/>
  <c r="H50021" i="51" s="1"/>
  <c r="J50022" i="51"/>
  <c r="H50022" i="51" s="1"/>
  <c r="J50023" i="51"/>
  <c r="H50023" i="51" s="1"/>
  <c r="J50024" i="51"/>
  <c r="H50024" i="51" s="1"/>
  <c r="J50025" i="51"/>
  <c r="H50025" i="51" s="1"/>
  <c r="J50026" i="51"/>
  <c r="H50026" i="51" s="1"/>
  <c r="J50027" i="51"/>
  <c r="H50027" i="51" s="1"/>
  <c r="J50028" i="51"/>
  <c r="H50028" i="51" s="1"/>
  <c r="J50029" i="51"/>
  <c r="H50029" i="51" s="1"/>
  <c r="J50030" i="51"/>
  <c r="H50030" i="51" s="1"/>
  <c r="J50031" i="51"/>
  <c r="H50031" i="51" s="1"/>
  <c r="J50032" i="51"/>
  <c r="H50032" i="51" s="1"/>
  <c r="J50033" i="51"/>
  <c r="H50033" i="51" s="1"/>
  <c r="J50034" i="51"/>
  <c r="H50034" i="51" s="1"/>
  <c r="J50035" i="51"/>
  <c r="H50035" i="51" s="1"/>
  <c r="J50036" i="51"/>
  <c r="H50036" i="51" s="1"/>
  <c r="J50037" i="51"/>
  <c r="H50037" i="51" s="1"/>
  <c r="J50038" i="51"/>
  <c r="H50038" i="51" s="1"/>
  <c r="J50039" i="51"/>
  <c r="H50039" i="51" s="1"/>
  <c r="J50040" i="51"/>
  <c r="H50040" i="51" s="1"/>
  <c r="J50041" i="51"/>
  <c r="H50041" i="51" s="1"/>
  <c r="J50042" i="51"/>
  <c r="H50042" i="51" s="1"/>
  <c r="J50043" i="51"/>
  <c r="H50043" i="51" s="1"/>
  <c r="J50044" i="51"/>
  <c r="H50044" i="51" s="1"/>
  <c r="J50045" i="51"/>
  <c r="H50045" i="51" s="1"/>
  <c r="J50046" i="51"/>
  <c r="H50046" i="51" s="1"/>
  <c r="J50047" i="51"/>
  <c r="H50047" i="51" s="1"/>
  <c r="J50048" i="51"/>
  <c r="H50048" i="51" s="1"/>
  <c r="J50049" i="51"/>
  <c r="H50049" i="51" s="1"/>
  <c r="J50050" i="51"/>
  <c r="H50050" i="51" s="1"/>
  <c r="J50051" i="51"/>
  <c r="H50051" i="51" s="1"/>
  <c r="J50052" i="51"/>
  <c r="H50052" i="51" s="1"/>
  <c r="J50053" i="51"/>
  <c r="H50053" i="51" s="1"/>
  <c r="J50054" i="51"/>
  <c r="H50054" i="51" s="1"/>
  <c r="J50055" i="51"/>
  <c r="H50055" i="51" s="1"/>
  <c r="J50056" i="51"/>
  <c r="H50056" i="51" s="1"/>
  <c r="J50057" i="51"/>
  <c r="H50057" i="51" s="1"/>
  <c r="J50058" i="51"/>
  <c r="H50058" i="51" s="1"/>
  <c r="J50059" i="51"/>
  <c r="H50059" i="51" s="1"/>
  <c r="J50060" i="51"/>
  <c r="H50060" i="51" s="1"/>
  <c r="J50061" i="51"/>
  <c r="H50061" i="51" s="1"/>
  <c r="J50062" i="51"/>
  <c r="H50062" i="51" s="1"/>
  <c r="J50063" i="51"/>
  <c r="H50063" i="51" s="1"/>
  <c r="J50064" i="51"/>
  <c r="H50064" i="51" s="1"/>
  <c r="J50065" i="51"/>
  <c r="H50065" i="51" s="1"/>
  <c r="J50066" i="51"/>
  <c r="H50066" i="51" s="1"/>
  <c r="J50067" i="51"/>
  <c r="H50067" i="51" s="1"/>
  <c r="J50068" i="51"/>
  <c r="H50068" i="51" s="1"/>
  <c r="J50069" i="51"/>
  <c r="H50069" i="51" s="1"/>
  <c r="J50070" i="51"/>
  <c r="H50070" i="51" s="1"/>
  <c r="J50071" i="51"/>
  <c r="H50071" i="51" s="1"/>
  <c r="J50072" i="51"/>
  <c r="H50072" i="51" s="1"/>
  <c r="J50073" i="51"/>
  <c r="H50073" i="51" s="1"/>
  <c r="J50074" i="51"/>
  <c r="H50074" i="51" s="1"/>
  <c r="J50075" i="51"/>
  <c r="H50075" i="51" s="1"/>
  <c r="J50076" i="51"/>
  <c r="H50076" i="51" s="1"/>
  <c r="J50077" i="51"/>
  <c r="H50077" i="51" s="1"/>
  <c r="J50078" i="51"/>
  <c r="H50078" i="51" s="1"/>
  <c r="J50079" i="51"/>
  <c r="H50079" i="51" s="1"/>
  <c r="J50080" i="51"/>
  <c r="H50080" i="51" s="1"/>
  <c r="J50081" i="51"/>
  <c r="H50081" i="51" s="1"/>
  <c r="J50082" i="51"/>
  <c r="H50082" i="51" s="1"/>
  <c r="J50083" i="51"/>
  <c r="H50083" i="51" s="1"/>
  <c r="J50084" i="51"/>
  <c r="H50084" i="51" s="1"/>
  <c r="J50085" i="51"/>
  <c r="H50085" i="51" s="1"/>
  <c r="J50086" i="51"/>
  <c r="H50086" i="51" s="1"/>
  <c r="J50087" i="51"/>
  <c r="H50087" i="51" s="1"/>
  <c r="J50088" i="51"/>
  <c r="H50088" i="51" s="1"/>
  <c r="J50089" i="51"/>
  <c r="H50089" i="51" s="1"/>
  <c r="J50090" i="51"/>
  <c r="H50090" i="51" s="1"/>
  <c r="J50091" i="51"/>
  <c r="H50091" i="51" s="1"/>
  <c r="J50092" i="51"/>
  <c r="H50092" i="51" s="1"/>
  <c r="J50093" i="51"/>
  <c r="H50093" i="51" s="1"/>
  <c r="J50094" i="51"/>
  <c r="H50094" i="51" s="1"/>
  <c r="J50095" i="51"/>
  <c r="H50095" i="51" s="1"/>
  <c r="J50096" i="51"/>
  <c r="H50096" i="51" s="1"/>
  <c r="J50097" i="51"/>
  <c r="H50097" i="51" s="1"/>
  <c r="J50098" i="51"/>
  <c r="H50098" i="51" s="1"/>
  <c r="J50099" i="51"/>
  <c r="H50099" i="51" s="1"/>
  <c r="J50100" i="51"/>
  <c r="H50100" i="51" s="1"/>
  <c r="J50101" i="51"/>
  <c r="H50101" i="51" s="1"/>
  <c r="J50102" i="51"/>
  <c r="H50102" i="51" s="1"/>
  <c r="J50103" i="51"/>
  <c r="H50103" i="51" s="1"/>
  <c r="J50104" i="51"/>
  <c r="H50104" i="51" s="1"/>
  <c r="J50105" i="51"/>
  <c r="H50105" i="51" s="1"/>
  <c r="J50106" i="51"/>
  <c r="H50106" i="51" s="1"/>
  <c r="J50107" i="51"/>
  <c r="H50107" i="51" s="1"/>
  <c r="J50108" i="51"/>
  <c r="H50108" i="51" s="1"/>
  <c r="J50109" i="51"/>
  <c r="H50109" i="51" s="1"/>
  <c r="J50110" i="51"/>
  <c r="H50110" i="51" s="1"/>
  <c r="J50111" i="51"/>
  <c r="H50111" i="51" s="1"/>
  <c r="J50112" i="51"/>
  <c r="H50112" i="51" s="1"/>
  <c r="J50113" i="51"/>
  <c r="H50113" i="51" s="1"/>
  <c r="J50114" i="51"/>
  <c r="H50114" i="51" s="1"/>
  <c r="J50115" i="51"/>
  <c r="H50115" i="51" s="1"/>
  <c r="J50116" i="51"/>
  <c r="H50116" i="51" s="1"/>
  <c r="J50117" i="51"/>
  <c r="H50117" i="51" s="1"/>
  <c r="J50118" i="51"/>
  <c r="H50118" i="51" s="1"/>
  <c r="J50119" i="51"/>
  <c r="H50119" i="51" s="1"/>
  <c r="J50120" i="51"/>
  <c r="H50120" i="51" s="1"/>
  <c r="J50121" i="51"/>
  <c r="H50121" i="51" s="1"/>
  <c r="J50122" i="51"/>
  <c r="H50122" i="51" s="1"/>
  <c r="J50123" i="51"/>
  <c r="H50123" i="51" s="1"/>
  <c r="J50124" i="51"/>
  <c r="H50124" i="51" s="1"/>
  <c r="J50125" i="51"/>
  <c r="H50125" i="51" s="1"/>
  <c r="J50126" i="51"/>
  <c r="H50126" i="51" s="1"/>
  <c r="J50127" i="51"/>
  <c r="H50127" i="51" s="1"/>
  <c r="J50128" i="51"/>
  <c r="H50128" i="51" s="1"/>
  <c r="J50129" i="51"/>
  <c r="H50129" i="51" s="1"/>
  <c r="J50130" i="51"/>
  <c r="H50130" i="51" s="1"/>
  <c r="J50131" i="51"/>
  <c r="H50131" i="51" s="1"/>
  <c r="J50132" i="51"/>
  <c r="H50132" i="51" s="1"/>
  <c r="J50133" i="51"/>
  <c r="H50133" i="51" s="1"/>
  <c r="J50134" i="51"/>
  <c r="H50134" i="51" s="1"/>
  <c r="J50135" i="51"/>
  <c r="H50135" i="51" s="1"/>
  <c r="J50136" i="51"/>
  <c r="H50136" i="51" s="1"/>
  <c r="J50137" i="51"/>
  <c r="H50137" i="51" s="1"/>
  <c r="J50138" i="51"/>
  <c r="H50138" i="51" s="1"/>
  <c r="J50139" i="51"/>
  <c r="H50139" i="51" s="1"/>
  <c r="J50140" i="51"/>
  <c r="H50140" i="51" s="1"/>
  <c r="J50141" i="51"/>
  <c r="H50141" i="51" s="1"/>
  <c r="J50142" i="51"/>
  <c r="H50142" i="51" s="1"/>
  <c r="J50143" i="51"/>
  <c r="H50143" i="51" s="1"/>
  <c r="J50144" i="51"/>
  <c r="H50144" i="51" s="1"/>
  <c r="J50145" i="51"/>
  <c r="H50145" i="51" s="1"/>
  <c r="J50146" i="51"/>
  <c r="H50146" i="51" s="1"/>
  <c r="J50147" i="51"/>
  <c r="H50147" i="51" s="1"/>
  <c r="J50148" i="51"/>
  <c r="H50148" i="51" s="1"/>
  <c r="J50149" i="51"/>
  <c r="H50149" i="51" s="1"/>
  <c r="J50150" i="51"/>
  <c r="H50150" i="51" s="1"/>
  <c r="J50151" i="51"/>
  <c r="H50151" i="51" s="1"/>
  <c r="J50152" i="51"/>
  <c r="H50152" i="51" s="1"/>
  <c r="J50153" i="51"/>
  <c r="H50153" i="51" s="1"/>
  <c r="J50154" i="51"/>
  <c r="H50154" i="51" s="1"/>
  <c r="J50155" i="51"/>
  <c r="H50155" i="51" s="1"/>
  <c r="J50156" i="51"/>
  <c r="H50156" i="51" s="1"/>
  <c r="J50157" i="51"/>
  <c r="H50157" i="51" s="1"/>
  <c r="J50158" i="51"/>
  <c r="H50158" i="51" s="1"/>
  <c r="J50159" i="51"/>
  <c r="H50159" i="51" s="1"/>
  <c r="J50160" i="51"/>
  <c r="H50160" i="51" s="1"/>
  <c r="J50161" i="51"/>
  <c r="H50161" i="51" s="1"/>
  <c r="J50162" i="51"/>
  <c r="H50162" i="51" s="1"/>
  <c r="J50163" i="51"/>
  <c r="H50163" i="51" s="1"/>
  <c r="J50164" i="51"/>
  <c r="H50164" i="51" s="1"/>
  <c r="J50165" i="51"/>
  <c r="H50165" i="51" s="1"/>
  <c r="J50166" i="51"/>
  <c r="H50166" i="51" s="1"/>
  <c r="J50167" i="51"/>
  <c r="H50167" i="51" s="1"/>
  <c r="J50168" i="51"/>
  <c r="H50168" i="51" s="1"/>
  <c r="J50169" i="51"/>
  <c r="H50169" i="51" s="1"/>
  <c r="J50170" i="51"/>
  <c r="H50170" i="51" s="1"/>
  <c r="J50171" i="51"/>
  <c r="H50171" i="51" s="1"/>
  <c r="J50172" i="51"/>
  <c r="H50172" i="51" s="1"/>
  <c r="J50173" i="51"/>
  <c r="H50173" i="51" s="1"/>
  <c r="J50174" i="51"/>
  <c r="H50174" i="51" s="1"/>
  <c r="J50175" i="51"/>
  <c r="H50175" i="51" s="1"/>
  <c r="J50176" i="51"/>
  <c r="H50176" i="51" s="1"/>
  <c r="J50177" i="51"/>
  <c r="H50177" i="51" s="1"/>
  <c r="J50178" i="51"/>
  <c r="H50178" i="51" s="1"/>
  <c r="J50179" i="51"/>
  <c r="H50179" i="51" s="1"/>
  <c r="J50180" i="51"/>
  <c r="H50180" i="51" s="1"/>
  <c r="J50181" i="51"/>
  <c r="H50181" i="51" s="1"/>
  <c r="J50182" i="51"/>
  <c r="H50182" i="51" s="1"/>
  <c r="J50183" i="51"/>
  <c r="H50183" i="51" s="1"/>
  <c r="J50184" i="51"/>
  <c r="H50184" i="51" s="1"/>
  <c r="J50185" i="51"/>
  <c r="H50185" i="51" s="1"/>
  <c r="J50186" i="51"/>
  <c r="H50186" i="51" s="1"/>
  <c r="J50187" i="51"/>
  <c r="H50187" i="51" s="1"/>
  <c r="J50188" i="51"/>
  <c r="H50188" i="51" s="1"/>
  <c r="J50189" i="51"/>
  <c r="H50189" i="51" s="1"/>
  <c r="J50190" i="51"/>
  <c r="H50190" i="51" s="1"/>
  <c r="J50191" i="51"/>
  <c r="H50191" i="51" s="1"/>
  <c r="J50192" i="51"/>
  <c r="H50192" i="51" s="1"/>
  <c r="J50193" i="51"/>
  <c r="H50193" i="51" s="1"/>
  <c r="J50194" i="51"/>
  <c r="H50194" i="51" s="1"/>
  <c r="J50195" i="51"/>
  <c r="H50195" i="51" s="1"/>
  <c r="J50196" i="51"/>
  <c r="H50196" i="51" s="1"/>
  <c r="J50197" i="51"/>
  <c r="H50197" i="51" s="1"/>
  <c r="J50198" i="51"/>
  <c r="H50198" i="51" s="1"/>
  <c r="J50199" i="51"/>
  <c r="H50199" i="51" s="1"/>
  <c r="J50200" i="51"/>
  <c r="H50200" i="51" s="1"/>
  <c r="J50201" i="51"/>
  <c r="H50201" i="51" s="1"/>
  <c r="J50202" i="51"/>
  <c r="H50202" i="51" s="1"/>
  <c r="J50203" i="51"/>
  <c r="H50203" i="51" s="1"/>
  <c r="J50204" i="51"/>
  <c r="H50204" i="51" s="1"/>
  <c r="J50205" i="51"/>
  <c r="H50205" i="51" s="1"/>
  <c r="J50206" i="51"/>
  <c r="H50206" i="51" s="1"/>
  <c r="J50207" i="51"/>
  <c r="H50207" i="51" s="1"/>
  <c r="J50208" i="51"/>
  <c r="H50208" i="51" s="1"/>
  <c r="J50209" i="51"/>
  <c r="H50209" i="51" s="1"/>
  <c r="J50210" i="51"/>
  <c r="H50210" i="51" s="1"/>
  <c r="J50211" i="51"/>
  <c r="H50211" i="51" s="1"/>
  <c r="J50212" i="51"/>
  <c r="H50212" i="51" s="1"/>
  <c r="J50213" i="51"/>
  <c r="H50213" i="51" s="1"/>
  <c r="J50214" i="51"/>
  <c r="H50214" i="51" s="1"/>
  <c r="J50215" i="51"/>
  <c r="H50215" i="51" s="1"/>
  <c r="J50216" i="51"/>
  <c r="H50216" i="51" s="1"/>
  <c r="J50217" i="51"/>
  <c r="H50217" i="51" s="1"/>
  <c r="J50218" i="51"/>
  <c r="H50218" i="51" s="1"/>
  <c r="J50219" i="51"/>
  <c r="H50219" i="51" s="1"/>
  <c r="J50220" i="51"/>
  <c r="H50220" i="51" s="1"/>
  <c r="J50221" i="51"/>
  <c r="H50221" i="51" s="1"/>
  <c r="J50222" i="51"/>
  <c r="H50222" i="51" s="1"/>
  <c r="J50223" i="51"/>
  <c r="H50223" i="51" s="1"/>
  <c r="J50224" i="51"/>
  <c r="H50224" i="51" s="1"/>
  <c r="J50225" i="51"/>
  <c r="H50225" i="51" s="1"/>
  <c r="J50226" i="51"/>
  <c r="H50226" i="51" s="1"/>
  <c r="J50227" i="51"/>
  <c r="H50227" i="51" s="1"/>
  <c r="J50228" i="51"/>
  <c r="H50228" i="51" s="1"/>
  <c r="J50229" i="51"/>
  <c r="H50229" i="51" s="1"/>
  <c r="J50230" i="51"/>
  <c r="H50230" i="51" s="1"/>
  <c r="J50231" i="51"/>
  <c r="H50231" i="51" s="1"/>
  <c r="J50232" i="51"/>
  <c r="H50232" i="51" s="1"/>
  <c r="J50233" i="51"/>
  <c r="H50233" i="51" s="1"/>
  <c r="J50234" i="51"/>
  <c r="H50234" i="51" s="1"/>
  <c r="J50235" i="51"/>
  <c r="H50235" i="51" s="1"/>
  <c r="J50236" i="51"/>
  <c r="H50236" i="51" s="1"/>
  <c r="J50237" i="51"/>
  <c r="H50237" i="51" s="1"/>
  <c r="J50238" i="51"/>
  <c r="H50238" i="51" s="1"/>
  <c r="J50239" i="51"/>
  <c r="H50239" i="51" s="1"/>
  <c r="J50240" i="51"/>
  <c r="H50240" i="51" s="1"/>
  <c r="J50241" i="51"/>
  <c r="H50241" i="51" s="1"/>
  <c r="J50242" i="51"/>
  <c r="H50242" i="51" s="1"/>
  <c r="J50243" i="51"/>
  <c r="H50243" i="51" s="1"/>
  <c r="J50244" i="51"/>
  <c r="H50244" i="51" s="1"/>
  <c r="J50245" i="51"/>
  <c r="H50245" i="51" s="1"/>
  <c r="J50246" i="51"/>
  <c r="H50246" i="51" s="1"/>
  <c r="J50247" i="51"/>
  <c r="H50247" i="51" s="1"/>
  <c r="J50248" i="51"/>
  <c r="H50248" i="51" s="1"/>
  <c r="J50249" i="51"/>
  <c r="H50249" i="51" s="1"/>
  <c r="J50250" i="51"/>
  <c r="H50250" i="51" s="1"/>
  <c r="J50251" i="51"/>
  <c r="H50251" i="51" s="1"/>
  <c r="J50252" i="51"/>
  <c r="H50252" i="51" s="1"/>
  <c r="J50253" i="51"/>
  <c r="H50253" i="51" s="1"/>
  <c r="J50254" i="51"/>
  <c r="H50254" i="51" s="1"/>
  <c r="J50255" i="51"/>
  <c r="H50255" i="51" s="1"/>
  <c r="J50256" i="51"/>
  <c r="H50256" i="51" s="1"/>
  <c r="J50257" i="51"/>
  <c r="H50257" i="51" s="1"/>
  <c r="J50258" i="51"/>
  <c r="H50258" i="51" s="1"/>
  <c r="J50259" i="51"/>
  <c r="H50259" i="51" s="1"/>
  <c r="J50260" i="51"/>
  <c r="H50260" i="51" s="1"/>
  <c r="J50261" i="51"/>
  <c r="H50261" i="51" s="1"/>
  <c r="J50262" i="51"/>
  <c r="H50262" i="51" s="1"/>
  <c r="J50263" i="51"/>
  <c r="H50263" i="51" s="1"/>
  <c r="J50264" i="51"/>
  <c r="H50264" i="51" s="1"/>
  <c r="J50265" i="51"/>
  <c r="H50265" i="51" s="1"/>
  <c r="J50266" i="51"/>
  <c r="H50266" i="51" s="1"/>
  <c r="J50267" i="51"/>
  <c r="H50267" i="51" s="1"/>
  <c r="J50268" i="51"/>
  <c r="H50268" i="51" s="1"/>
  <c r="J50269" i="51"/>
  <c r="H50269" i="51" s="1"/>
  <c r="J50270" i="51"/>
  <c r="H50270" i="51" s="1"/>
  <c r="J50271" i="51"/>
  <c r="H50271" i="51" s="1"/>
  <c r="J50272" i="51"/>
  <c r="H50272" i="51" s="1"/>
  <c r="J50273" i="51"/>
  <c r="H50273" i="51" s="1"/>
  <c r="J50274" i="51"/>
  <c r="H50274" i="51" s="1"/>
  <c r="J50275" i="51"/>
  <c r="H50275" i="51" s="1"/>
  <c r="J50276" i="51"/>
  <c r="H50276" i="51" s="1"/>
  <c r="J50277" i="51"/>
  <c r="H50277" i="51" s="1"/>
  <c r="J50278" i="51"/>
  <c r="H50278" i="51" s="1"/>
  <c r="J50279" i="51"/>
  <c r="H50279" i="51" s="1"/>
  <c r="J50280" i="51"/>
  <c r="H50280" i="51" s="1"/>
  <c r="J50281" i="51"/>
  <c r="H50281" i="51" s="1"/>
  <c r="J50282" i="51"/>
  <c r="H50282" i="51" s="1"/>
  <c r="J50283" i="51"/>
  <c r="H50283" i="51" s="1"/>
  <c r="J50284" i="51"/>
  <c r="H50284" i="51" s="1"/>
  <c r="J50285" i="51"/>
  <c r="H50285" i="51" s="1"/>
  <c r="J50286" i="51"/>
  <c r="H50286" i="51" s="1"/>
  <c r="J50287" i="51"/>
  <c r="H50287" i="51" s="1"/>
  <c r="J50288" i="51"/>
  <c r="H50288" i="51" s="1"/>
  <c r="J50289" i="51"/>
  <c r="H50289" i="51" s="1"/>
  <c r="J50290" i="51"/>
  <c r="H50290" i="51" s="1"/>
  <c r="J50291" i="51"/>
  <c r="H50291" i="51" s="1"/>
  <c r="J50292" i="51"/>
  <c r="H50292" i="51" s="1"/>
  <c r="J50293" i="51"/>
  <c r="H50293" i="51" s="1"/>
  <c r="J50294" i="51"/>
  <c r="H50294" i="51" s="1"/>
  <c r="J50295" i="51"/>
  <c r="H50295" i="51" s="1"/>
  <c r="J50296" i="51"/>
  <c r="H50296" i="51" s="1"/>
  <c r="J50297" i="51"/>
  <c r="H50297" i="51" s="1"/>
  <c r="J50298" i="51"/>
  <c r="H50298" i="51" s="1"/>
  <c r="J50299" i="51"/>
  <c r="H50299" i="51" s="1"/>
  <c r="J50300" i="51"/>
  <c r="H50300" i="51" s="1"/>
  <c r="J50301" i="51"/>
  <c r="H50301" i="51" s="1"/>
  <c r="J50302" i="51"/>
  <c r="H50302" i="51" s="1"/>
  <c r="J50303" i="51"/>
  <c r="H50303" i="51" s="1"/>
  <c r="J50304" i="51"/>
  <c r="H50304" i="51" s="1"/>
  <c r="J50305" i="51"/>
  <c r="H50305" i="51" s="1"/>
  <c r="J50306" i="51"/>
  <c r="H50306" i="51" s="1"/>
  <c r="J50307" i="51"/>
  <c r="H50307" i="51" s="1"/>
  <c r="J50308" i="51"/>
  <c r="H50308" i="51" s="1"/>
  <c r="J50309" i="51"/>
  <c r="H50309" i="51" s="1"/>
  <c r="J50310" i="51"/>
  <c r="H50310" i="51" s="1"/>
  <c r="J50311" i="51"/>
  <c r="H50311" i="51" s="1"/>
  <c r="J50312" i="51"/>
  <c r="H50312" i="51" s="1"/>
  <c r="J50313" i="51"/>
  <c r="H50313" i="51" s="1"/>
  <c r="J50314" i="51"/>
  <c r="H50314" i="51" s="1"/>
  <c r="J50315" i="51"/>
  <c r="H50315" i="51" s="1"/>
  <c r="J50316" i="51"/>
  <c r="H50316" i="51" s="1"/>
  <c r="J50317" i="51"/>
  <c r="H50317" i="51" s="1"/>
  <c r="J50318" i="51"/>
  <c r="H50318" i="51" s="1"/>
  <c r="J50319" i="51"/>
  <c r="H50319" i="51" s="1"/>
  <c r="J50320" i="51"/>
  <c r="H50320" i="51" s="1"/>
  <c r="J50321" i="51"/>
  <c r="H50321" i="51" s="1"/>
  <c r="J50322" i="51"/>
  <c r="H50322" i="51" s="1"/>
  <c r="J50323" i="51"/>
  <c r="H50323" i="51" s="1"/>
  <c r="J50324" i="51"/>
  <c r="H50324" i="51" s="1"/>
  <c r="J50325" i="51"/>
  <c r="H50325" i="51" s="1"/>
  <c r="J50326" i="51"/>
  <c r="H50326" i="51" s="1"/>
  <c r="J50327" i="51"/>
  <c r="H50327" i="51" s="1"/>
  <c r="J50328" i="51"/>
  <c r="H50328" i="51" s="1"/>
  <c r="J50329" i="51"/>
  <c r="H50329" i="51" s="1"/>
  <c r="J50330" i="51"/>
  <c r="H50330" i="51" s="1"/>
  <c r="J50331" i="51"/>
  <c r="H50331" i="51" s="1"/>
  <c r="J50332" i="51"/>
  <c r="H50332" i="51" s="1"/>
  <c r="J50333" i="51"/>
  <c r="H50333" i="51" s="1"/>
  <c r="J50334" i="51"/>
  <c r="H50334" i="51" s="1"/>
  <c r="J50335" i="51"/>
  <c r="H50335" i="51" s="1"/>
  <c r="J50336" i="51"/>
  <c r="H50336" i="51" s="1"/>
  <c r="J50337" i="51"/>
  <c r="H50337" i="51" s="1"/>
  <c r="J50338" i="51"/>
  <c r="H50338" i="51" s="1"/>
  <c r="J50339" i="51"/>
  <c r="H50339" i="51" s="1"/>
  <c r="J50340" i="51"/>
  <c r="H50340" i="51" s="1"/>
  <c r="J50341" i="51"/>
  <c r="H50341" i="51" s="1"/>
  <c r="J50342" i="51"/>
  <c r="H50342" i="51" s="1"/>
  <c r="J50343" i="51"/>
  <c r="H50343" i="51" s="1"/>
  <c r="J50344" i="51"/>
  <c r="H50344" i="51" s="1"/>
  <c r="J50345" i="51"/>
  <c r="H50345" i="51" s="1"/>
  <c r="J50346" i="51"/>
  <c r="H50346" i="51" s="1"/>
  <c r="J50347" i="51"/>
  <c r="H50347" i="51" s="1"/>
  <c r="J50348" i="51"/>
  <c r="H50348" i="51" s="1"/>
  <c r="J50349" i="51"/>
  <c r="H50349" i="51" s="1"/>
  <c r="J50350" i="51"/>
  <c r="H50350" i="51" s="1"/>
  <c r="J50351" i="51"/>
  <c r="H50351" i="51" s="1"/>
  <c r="J50352" i="51"/>
  <c r="H50352" i="51" s="1"/>
  <c r="J50353" i="51"/>
  <c r="H50353" i="51" s="1"/>
  <c r="J50354" i="51"/>
  <c r="H50354" i="51" s="1"/>
  <c r="J50355" i="51"/>
  <c r="H50355" i="51" s="1"/>
  <c r="J50356" i="51"/>
  <c r="H50356" i="51" s="1"/>
  <c r="J50357" i="51"/>
  <c r="H50357" i="51" s="1"/>
  <c r="J50358" i="51"/>
  <c r="H50358" i="51" s="1"/>
  <c r="J50359" i="51"/>
  <c r="H50359" i="51" s="1"/>
  <c r="J50360" i="51"/>
  <c r="H50360" i="51" s="1"/>
  <c r="J50361" i="51"/>
  <c r="H50361" i="51" s="1"/>
  <c r="J50362" i="51"/>
  <c r="H50362" i="51" s="1"/>
  <c r="J50363" i="51"/>
  <c r="H50363" i="51" s="1"/>
  <c r="J50364" i="51"/>
  <c r="H50364" i="51" s="1"/>
  <c r="J50365" i="51"/>
  <c r="H50365" i="51" s="1"/>
  <c r="J50366" i="51"/>
  <c r="H50366" i="51" s="1"/>
  <c r="J50367" i="51"/>
  <c r="H50367" i="51" s="1"/>
  <c r="J50368" i="51"/>
  <c r="H50368" i="51" s="1"/>
  <c r="J50369" i="51"/>
  <c r="H50369" i="51" s="1"/>
  <c r="J50370" i="51"/>
  <c r="H50370" i="51" s="1"/>
  <c r="J50371" i="51"/>
  <c r="H50371" i="51" s="1"/>
  <c r="J50372" i="51"/>
  <c r="H50372" i="51" s="1"/>
  <c r="J50373" i="51"/>
  <c r="H50373" i="51" s="1"/>
  <c r="J50374" i="51"/>
  <c r="H50374" i="51" s="1"/>
  <c r="J50375" i="51"/>
  <c r="H50375" i="51" s="1"/>
  <c r="J50376" i="51"/>
  <c r="H50376" i="51" s="1"/>
  <c r="J50377" i="51"/>
  <c r="H50377" i="51" s="1"/>
  <c r="J50378" i="51"/>
  <c r="H50378" i="51" s="1"/>
  <c r="J50379" i="51"/>
  <c r="H50379" i="51" s="1"/>
  <c r="J50380" i="51"/>
  <c r="H50380" i="51" s="1"/>
  <c r="J50381" i="51"/>
  <c r="H50381" i="51" s="1"/>
  <c r="J50382" i="51"/>
  <c r="H50382" i="51" s="1"/>
  <c r="J50383" i="51"/>
  <c r="H50383" i="51" s="1"/>
  <c r="J50384" i="51"/>
  <c r="H50384" i="51" s="1"/>
  <c r="J50385" i="51"/>
  <c r="H50385" i="51" s="1"/>
  <c r="J50386" i="51"/>
  <c r="H50386" i="51" s="1"/>
  <c r="J50387" i="51"/>
  <c r="H50387" i="51" s="1"/>
  <c r="J50388" i="51"/>
  <c r="H50388" i="51" s="1"/>
  <c r="J50389" i="51"/>
  <c r="H50389" i="51" s="1"/>
  <c r="J50390" i="51"/>
  <c r="H50390" i="51" s="1"/>
  <c r="J50391" i="51"/>
  <c r="H50391" i="51" s="1"/>
  <c r="J50392" i="51"/>
  <c r="H50392" i="51" s="1"/>
  <c r="J50393" i="51"/>
  <c r="H50393" i="51" s="1"/>
  <c r="J50394" i="51"/>
  <c r="H50394" i="51" s="1"/>
  <c r="J50395" i="51"/>
  <c r="H50395" i="51" s="1"/>
  <c r="J50396" i="51"/>
  <c r="H50396" i="51" s="1"/>
  <c r="J50397" i="51"/>
  <c r="H50397" i="51" s="1"/>
  <c r="J50398" i="51"/>
  <c r="H50398" i="51" s="1"/>
  <c r="J50399" i="51"/>
  <c r="H50399" i="51" s="1"/>
  <c r="J50400" i="51"/>
  <c r="H50400" i="51" s="1"/>
  <c r="J50401" i="51"/>
  <c r="H50401" i="51" s="1"/>
  <c r="J50402" i="51"/>
  <c r="H50402" i="51" s="1"/>
  <c r="J50403" i="51"/>
  <c r="H50403" i="51" s="1"/>
  <c r="J50404" i="51"/>
  <c r="H50404" i="51" s="1"/>
  <c r="J50405" i="51"/>
  <c r="H50405" i="51" s="1"/>
  <c r="J50406" i="51"/>
  <c r="H50406" i="51" s="1"/>
  <c r="J50407" i="51"/>
  <c r="H50407" i="51" s="1"/>
  <c r="J50408" i="51"/>
  <c r="H50408" i="51" s="1"/>
  <c r="J50409" i="51"/>
  <c r="H50409" i="51" s="1"/>
  <c r="J50410" i="51"/>
  <c r="H50410" i="51" s="1"/>
  <c r="J50411" i="51"/>
  <c r="H50411" i="51" s="1"/>
  <c r="J50412" i="51"/>
  <c r="H50412" i="51" s="1"/>
  <c r="J50413" i="51"/>
  <c r="H50413" i="51" s="1"/>
  <c r="J50414" i="51"/>
  <c r="H50414" i="51" s="1"/>
  <c r="J50415" i="51"/>
  <c r="H50415" i="51" s="1"/>
  <c r="J50416" i="51"/>
  <c r="H50416" i="51" s="1"/>
  <c r="J50417" i="51"/>
  <c r="H50417" i="51" s="1"/>
  <c r="J50418" i="51"/>
  <c r="H50418" i="51" s="1"/>
  <c r="J50419" i="51"/>
  <c r="H50419" i="51" s="1"/>
  <c r="J50420" i="51"/>
  <c r="H50420" i="51" s="1"/>
  <c r="J50421" i="51"/>
  <c r="H50421" i="51" s="1"/>
  <c r="J50422" i="51"/>
  <c r="H50422" i="51" s="1"/>
  <c r="J50423" i="51"/>
  <c r="H50423" i="51" s="1"/>
  <c r="J50424" i="51"/>
  <c r="H50424" i="51" s="1"/>
  <c r="J50425" i="51"/>
  <c r="H50425" i="51" s="1"/>
  <c r="J50426" i="51"/>
  <c r="H50426" i="51" s="1"/>
  <c r="J50427" i="51"/>
  <c r="H50427" i="51" s="1"/>
  <c r="J50428" i="51"/>
  <c r="H50428" i="51" s="1"/>
  <c r="J50429" i="51"/>
  <c r="H50429" i="51" s="1"/>
  <c r="J50430" i="51"/>
  <c r="H50430" i="51" s="1"/>
  <c r="J50431" i="51"/>
  <c r="H50431" i="51" s="1"/>
  <c r="J50432" i="51"/>
  <c r="H50432" i="51" s="1"/>
  <c r="J50433" i="51"/>
  <c r="H50433" i="51" s="1"/>
  <c r="J50434" i="51"/>
  <c r="H50434" i="51" s="1"/>
  <c r="J50435" i="51"/>
  <c r="H50435" i="51" s="1"/>
  <c r="J50436" i="51"/>
  <c r="H50436" i="51" s="1"/>
  <c r="J50437" i="51"/>
  <c r="H50437" i="51" s="1"/>
  <c r="J50438" i="51"/>
  <c r="H50438" i="51" s="1"/>
  <c r="J50439" i="51"/>
  <c r="H50439" i="51" s="1"/>
  <c r="J50440" i="51"/>
  <c r="H50440" i="51" s="1"/>
  <c r="J50441" i="51"/>
  <c r="H50441" i="51" s="1"/>
  <c r="J50442" i="51"/>
  <c r="H50442" i="51" s="1"/>
  <c r="J50443" i="51"/>
  <c r="H50443" i="51" s="1"/>
  <c r="J50444" i="51"/>
  <c r="H50444" i="51" s="1"/>
  <c r="J50445" i="51"/>
  <c r="H50445" i="51" s="1"/>
  <c r="J50446" i="51"/>
  <c r="H50446" i="51" s="1"/>
  <c r="J50447" i="51"/>
  <c r="H50447" i="51" s="1"/>
  <c r="J50448" i="51"/>
  <c r="H50448" i="51" s="1"/>
  <c r="J50449" i="51"/>
  <c r="H50449" i="51" s="1"/>
  <c r="J50450" i="51"/>
  <c r="H50450" i="51" s="1"/>
  <c r="J50451" i="51"/>
  <c r="H50451" i="51" s="1"/>
  <c r="J50452" i="51"/>
  <c r="H50452" i="51" s="1"/>
  <c r="J50453" i="51"/>
  <c r="H50453" i="51" s="1"/>
  <c r="J50454" i="51"/>
  <c r="H50454" i="51" s="1"/>
  <c r="J50455" i="51"/>
  <c r="H50455" i="51" s="1"/>
  <c r="J50456" i="51"/>
  <c r="H50456" i="51" s="1"/>
  <c r="J50457" i="51"/>
  <c r="H50457" i="51" s="1"/>
  <c r="J50458" i="51"/>
  <c r="H50458" i="51" s="1"/>
  <c r="J50459" i="51"/>
  <c r="H50459" i="51" s="1"/>
  <c r="J50460" i="51"/>
  <c r="H50460" i="51" s="1"/>
  <c r="J50461" i="51"/>
  <c r="H50461" i="51" s="1"/>
  <c r="J50462" i="51"/>
  <c r="H50462" i="51" s="1"/>
  <c r="J50463" i="51"/>
  <c r="H50463" i="51" s="1"/>
  <c r="J50464" i="51"/>
  <c r="H50464" i="51" s="1"/>
  <c r="J50465" i="51"/>
  <c r="H50465" i="51" s="1"/>
  <c r="J50466" i="51"/>
  <c r="H50466" i="51" s="1"/>
  <c r="J50467" i="51"/>
  <c r="H50467" i="51" s="1"/>
  <c r="J50468" i="51"/>
  <c r="H50468" i="51" s="1"/>
  <c r="J50469" i="51"/>
  <c r="H50469" i="51" s="1"/>
  <c r="J50470" i="51"/>
  <c r="H50470" i="51" s="1"/>
  <c r="J50471" i="51"/>
  <c r="H50471" i="51" s="1"/>
  <c r="J50472" i="51"/>
  <c r="H50472" i="51" s="1"/>
  <c r="J50473" i="51"/>
  <c r="H50473" i="51" s="1"/>
  <c r="J50474" i="51"/>
  <c r="H50474" i="51" s="1"/>
  <c r="J50475" i="51"/>
  <c r="H50475" i="51" s="1"/>
  <c r="J50476" i="51"/>
  <c r="H50476" i="51" s="1"/>
  <c r="J50477" i="51"/>
  <c r="H50477" i="51" s="1"/>
  <c r="J50478" i="51"/>
  <c r="H50478" i="51" s="1"/>
  <c r="J50479" i="51"/>
  <c r="H50479" i="51" s="1"/>
  <c r="J50480" i="51"/>
  <c r="H50480" i="51" s="1"/>
  <c r="J50481" i="51"/>
  <c r="H50481" i="51" s="1"/>
  <c r="J50482" i="51"/>
  <c r="H50482" i="51" s="1"/>
  <c r="J50483" i="51"/>
  <c r="H50483" i="51" s="1"/>
  <c r="J50484" i="51"/>
  <c r="H50484" i="51" s="1"/>
  <c r="J50485" i="51"/>
  <c r="H50485" i="51" s="1"/>
  <c r="J50486" i="51"/>
  <c r="H50486" i="51" s="1"/>
  <c r="J50487" i="51"/>
  <c r="H50487" i="51" s="1"/>
  <c r="J50488" i="51"/>
  <c r="H50488" i="51" s="1"/>
  <c r="J50489" i="51"/>
  <c r="H50489" i="51" s="1"/>
  <c r="J50490" i="51"/>
  <c r="H50490" i="51" s="1"/>
  <c r="J50491" i="51"/>
  <c r="H50491" i="51" s="1"/>
  <c r="J50492" i="51"/>
  <c r="H50492" i="51" s="1"/>
  <c r="J50493" i="51"/>
  <c r="H50493" i="51" s="1"/>
  <c r="J50494" i="51"/>
  <c r="H50494" i="51" s="1"/>
  <c r="J50495" i="51"/>
  <c r="H50495" i="51" s="1"/>
  <c r="J50496" i="51"/>
  <c r="H50496" i="51" s="1"/>
  <c r="J50497" i="51"/>
  <c r="H50497" i="51" s="1"/>
  <c r="J50498" i="51"/>
  <c r="H50498" i="51" s="1"/>
  <c r="J50499" i="51"/>
  <c r="H50499" i="51" s="1"/>
  <c r="J50500" i="51"/>
  <c r="H50500" i="51" s="1"/>
  <c r="J50501" i="51"/>
  <c r="H50501" i="51" s="1"/>
  <c r="J50502" i="51"/>
  <c r="H50502" i="51" s="1"/>
  <c r="J50503" i="51"/>
  <c r="H50503" i="51" s="1"/>
  <c r="J50504" i="51"/>
  <c r="H50504" i="51" s="1"/>
  <c r="J50505" i="51"/>
  <c r="H50505" i="51" s="1"/>
  <c r="J50506" i="51"/>
  <c r="H50506" i="51" s="1"/>
  <c r="J50507" i="51"/>
  <c r="H50507" i="51" s="1"/>
  <c r="J50508" i="51"/>
  <c r="H50508" i="51" s="1"/>
  <c r="J50509" i="51"/>
  <c r="H50509" i="51" s="1"/>
  <c r="J50510" i="51"/>
  <c r="H50510" i="51" s="1"/>
  <c r="J50511" i="51"/>
  <c r="H50511" i="51" s="1"/>
  <c r="J50512" i="51"/>
  <c r="H50512" i="51" s="1"/>
  <c r="J50513" i="51"/>
  <c r="H50513" i="51" s="1"/>
  <c r="J50514" i="51"/>
  <c r="H50514" i="51" s="1"/>
  <c r="J50515" i="51"/>
  <c r="H50515" i="51" s="1"/>
  <c r="J50516" i="51"/>
  <c r="H50516" i="51" s="1"/>
  <c r="J50517" i="51"/>
  <c r="H50517" i="51" s="1"/>
  <c r="J50518" i="51"/>
  <c r="H50518" i="51" s="1"/>
  <c r="J50519" i="51"/>
  <c r="H50519" i="51" s="1"/>
  <c r="J50520" i="51"/>
  <c r="H50520" i="51" s="1"/>
  <c r="J50521" i="51"/>
  <c r="H50521" i="51" s="1"/>
  <c r="J50522" i="51"/>
  <c r="H50522" i="51" s="1"/>
  <c r="J50523" i="51"/>
  <c r="H50523" i="51" s="1"/>
  <c r="J50524" i="51"/>
  <c r="H50524" i="51" s="1"/>
  <c r="J50525" i="51"/>
  <c r="H50525" i="51" s="1"/>
  <c r="J50526" i="51"/>
  <c r="H50526" i="51" s="1"/>
  <c r="J50527" i="51"/>
  <c r="H50527" i="51" s="1"/>
  <c r="J50528" i="51"/>
  <c r="H50528" i="51" s="1"/>
  <c r="J50529" i="51"/>
  <c r="H50529" i="51" s="1"/>
  <c r="J50530" i="51"/>
  <c r="H50530" i="51" s="1"/>
  <c r="J50531" i="51"/>
  <c r="H50531" i="51" s="1"/>
  <c r="J50532" i="51"/>
  <c r="H50532" i="51" s="1"/>
  <c r="J50533" i="51"/>
  <c r="H50533" i="51" s="1"/>
  <c r="J50534" i="51"/>
  <c r="H50534" i="51" s="1"/>
  <c r="J50535" i="51"/>
  <c r="H50535" i="51" s="1"/>
  <c r="J50536" i="51"/>
  <c r="H50536" i="51" s="1"/>
  <c r="J50537" i="51"/>
  <c r="H50537" i="51" s="1"/>
  <c r="J50538" i="51"/>
  <c r="H50538" i="51" s="1"/>
  <c r="J50539" i="51"/>
  <c r="H50539" i="51" s="1"/>
  <c r="J50540" i="51"/>
  <c r="H50540" i="51" s="1"/>
  <c r="J50541" i="51"/>
  <c r="H50541" i="51" s="1"/>
  <c r="J50542" i="51"/>
  <c r="H50542" i="51" s="1"/>
  <c r="J50543" i="51"/>
  <c r="H50543" i="51" s="1"/>
  <c r="J50544" i="51"/>
  <c r="H50544" i="51" s="1"/>
  <c r="J50545" i="51"/>
  <c r="H50545" i="51" s="1"/>
  <c r="J50546" i="51"/>
  <c r="H50546" i="51" s="1"/>
  <c r="J50547" i="51"/>
  <c r="H50547" i="51" s="1"/>
  <c r="J50548" i="51"/>
  <c r="H50548" i="51" s="1"/>
  <c r="J50549" i="51"/>
  <c r="H50549" i="51" s="1"/>
  <c r="J50550" i="51"/>
  <c r="H50550" i="51" s="1"/>
  <c r="J50551" i="51"/>
  <c r="H50551" i="51" s="1"/>
  <c r="J50552" i="51"/>
  <c r="H50552" i="51" s="1"/>
  <c r="J50553" i="51"/>
  <c r="H50553" i="51" s="1"/>
  <c r="J50554" i="51"/>
  <c r="H50554" i="51" s="1"/>
  <c r="J50555" i="51"/>
  <c r="H50555" i="51" s="1"/>
  <c r="J50556" i="51"/>
  <c r="H50556" i="51" s="1"/>
  <c r="J50557" i="51"/>
  <c r="H50557" i="51" s="1"/>
  <c r="J50558" i="51"/>
  <c r="H50558" i="51" s="1"/>
  <c r="J50559" i="51"/>
  <c r="H50559" i="51" s="1"/>
  <c r="J50560" i="51"/>
  <c r="H50560" i="51" s="1"/>
  <c r="J50561" i="51"/>
  <c r="H50561" i="51" s="1"/>
  <c r="J50562" i="51"/>
  <c r="H50562" i="51" s="1"/>
  <c r="J50563" i="51"/>
  <c r="H50563" i="51" s="1"/>
  <c r="J50564" i="51"/>
  <c r="H50564" i="51" s="1"/>
  <c r="J50565" i="51"/>
  <c r="H50565" i="51" s="1"/>
  <c r="J50566" i="51"/>
  <c r="H50566" i="51" s="1"/>
  <c r="J50567" i="51"/>
  <c r="H50567" i="51" s="1"/>
  <c r="J50568" i="51"/>
  <c r="H50568" i="51" s="1"/>
  <c r="J50569" i="51"/>
  <c r="H50569" i="51" s="1"/>
  <c r="J50570" i="51"/>
  <c r="H50570" i="51" s="1"/>
  <c r="J50571" i="51"/>
  <c r="H50571" i="51" s="1"/>
  <c r="J50572" i="51"/>
  <c r="H50572" i="51" s="1"/>
  <c r="J50573" i="51"/>
  <c r="H50573" i="51" s="1"/>
  <c r="J50574" i="51"/>
  <c r="H50574" i="51" s="1"/>
  <c r="J50575" i="51"/>
  <c r="H50575" i="51" s="1"/>
  <c r="J50576" i="51"/>
  <c r="H50576" i="51" s="1"/>
  <c r="J50577" i="51"/>
  <c r="H50577" i="51" s="1"/>
  <c r="J50578" i="51"/>
  <c r="H50578" i="51" s="1"/>
  <c r="J50579" i="51"/>
  <c r="H50579" i="51" s="1"/>
  <c r="J50580" i="51"/>
  <c r="H50580" i="51" s="1"/>
  <c r="J50581" i="51"/>
  <c r="H50581" i="51" s="1"/>
  <c r="J50582" i="51"/>
  <c r="H50582" i="51" s="1"/>
  <c r="J50583" i="51"/>
  <c r="H50583" i="51" s="1"/>
  <c r="J50584" i="51"/>
  <c r="H50584" i="51" s="1"/>
  <c r="J50585" i="51"/>
  <c r="H50585" i="51" s="1"/>
  <c r="J50586" i="51"/>
  <c r="H50586" i="51" s="1"/>
  <c r="J50587" i="51"/>
  <c r="H50587" i="51" s="1"/>
  <c r="J50588" i="51"/>
  <c r="H50588" i="51" s="1"/>
  <c r="J50589" i="51"/>
  <c r="H50589" i="51" s="1"/>
  <c r="J50590" i="51"/>
  <c r="H50590" i="51" s="1"/>
  <c r="J50591" i="51"/>
  <c r="H50591" i="51" s="1"/>
  <c r="J50592" i="51"/>
  <c r="H50592" i="51" s="1"/>
  <c r="J50593" i="51"/>
  <c r="H50593" i="51" s="1"/>
  <c r="J50594" i="51"/>
  <c r="H50594" i="51" s="1"/>
  <c r="J50595" i="51"/>
  <c r="H50595" i="51" s="1"/>
  <c r="J50596" i="51"/>
  <c r="H50596" i="51" s="1"/>
  <c r="J50597" i="51"/>
  <c r="H50597" i="51" s="1"/>
  <c r="J50598" i="51"/>
  <c r="H50598" i="51" s="1"/>
  <c r="J50599" i="51"/>
  <c r="H50599" i="51" s="1"/>
  <c r="J50600" i="51"/>
  <c r="H50600" i="51" s="1"/>
  <c r="J50601" i="51"/>
  <c r="H50601" i="51" s="1"/>
  <c r="J50602" i="51"/>
  <c r="H50602" i="51" s="1"/>
  <c r="J50603" i="51"/>
  <c r="H50603" i="51" s="1"/>
  <c r="J50604" i="51"/>
  <c r="H50604" i="51" s="1"/>
  <c r="J50605" i="51"/>
  <c r="H50605" i="51" s="1"/>
  <c r="J50606" i="51"/>
  <c r="H50606" i="51" s="1"/>
  <c r="J50607" i="51"/>
  <c r="H50607" i="51" s="1"/>
  <c r="J50608" i="51"/>
  <c r="H50608" i="51" s="1"/>
  <c r="J50609" i="51"/>
  <c r="H50609" i="51" s="1"/>
  <c r="J50610" i="51"/>
  <c r="H50610" i="51" s="1"/>
  <c r="J50611" i="51"/>
  <c r="H50611" i="51" s="1"/>
  <c r="J50612" i="51"/>
  <c r="H50612" i="51" s="1"/>
  <c r="J50613" i="51"/>
  <c r="H50613" i="51" s="1"/>
  <c r="J50614" i="51"/>
  <c r="H50614" i="51" s="1"/>
  <c r="J50615" i="51"/>
  <c r="H50615" i="51" s="1"/>
  <c r="J50616" i="51"/>
  <c r="H50616" i="51" s="1"/>
  <c r="J50617" i="51"/>
  <c r="H50617" i="51" s="1"/>
  <c r="J50618" i="51"/>
  <c r="H50618" i="51" s="1"/>
  <c r="J50619" i="51"/>
  <c r="H50619" i="51" s="1"/>
  <c r="J50620" i="51"/>
  <c r="H50620" i="51" s="1"/>
  <c r="J50621" i="51"/>
  <c r="H50621" i="51" s="1"/>
  <c r="J50622" i="51"/>
  <c r="H50622" i="51" s="1"/>
  <c r="J50623" i="51"/>
  <c r="H50623" i="51" s="1"/>
  <c r="J50624" i="51"/>
  <c r="H50624" i="51" s="1"/>
  <c r="J50625" i="51"/>
  <c r="H50625" i="51" s="1"/>
  <c r="J50626" i="51"/>
  <c r="H50626" i="51" s="1"/>
  <c r="J50627" i="51"/>
  <c r="H50627" i="51" s="1"/>
  <c r="J50628" i="51"/>
  <c r="H50628" i="51" s="1"/>
  <c r="J50629" i="51"/>
  <c r="H50629" i="51" s="1"/>
  <c r="J50630" i="51"/>
  <c r="H50630" i="51" s="1"/>
  <c r="J50631" i="51"/>
  <c r="H50631" i="51" s="1"/>
  <c r="J50632" i="51"/>
  <c r="H50632" i="51" s="1"/>
  <c r="J50633" i="51"/>
  <c r="H50633" i="51" s="1"/>
  <c r="J50634" i="51"/>
  <c r="H50634" i="51" s="1"/>
  <c r="J50635" i="51"/>
  <c r="H50635" i="51" s="1"/>
  <c r="J50636" i="51"/>
  <c r="H50636" i="51" s="1"/>
  <c r="J50637" i="51"/>
  <c r="H50637" i="51" s="1"/>
  <c r="J50638" i="51"/>
  <c r="H50638" i="51" s="1"/>
  <c r="J50639" i="51"/>
  <c r="H50639" i="51" s="1"/>
  <c r="J50640" i="51"/>
  <c r="H50640" i="51" s="1"/>
  <c r="J50641" i="51"/>
  <c r="H50641" i="51" s="1"/>
  <c r="J50642" i="51"/>
  <c r="H50642" i="51" s="1"/>
  <c r="J50643" i="51"/>
  <c r="H50643" i="51" s="1"/>
  <c r="J50644" i="51"/>
  <c r="H50644" i="51" s="1"/>
  <c r="J50645" i="51"/>
  <c r="H50645" i="51" s="1"/>
  <c r="J50646" i="51"/>
  <c r="H50646" i="51" s="1"/>
  <c r="J50647" i="51"/>
  <c r="H50647" i="51" s="1"/>
  <c r="J50648" i="51"/>
  <c r="H50648" i="51" s="1"/>
  <c r="J50649" i="51"/>
  <c r="H50649" i="51" s="1"/>
  <c r="J50650" i="51"/>
  <c r="H50650" i="51" s="1"/>
  <c r="J50651" i="51"/>
  <c r="H50651" i="51" s="1"/>
  <c r="J50652" i="51"/>
  <c r="H50652" i="51" s="1"/>
  <c r="J50653" i="51"/>
  <c r="H50653" i="51" s="1"/>
  <c r="J50654" i="51"/>
  <c r="H50654" i="51" s="1"/>
  <c r="J50655" i="51"/>
  <c r="H50655" i="51" s="1"/>
  <c r="J50656" i="51"/>
  <c r="H50656" i="51" s="1"/>
  <c r="J50657" i="51"/>
  <c r="H50657" i="51" s="1"/>
  <c r="J50658" i="51"/>
  <c r="H50658" i="51" s="1"/>
  <c r="J50659" i="51"/>
  <c r="H50659" i="51" s="1"/>
  <c r="J50660" i="51"/>
  <c r="H50660" i="51" s="1"/>
  <c r="J50661" i="51"/>
  <c r="H50661" i="51" s="1"/>
  <c r="J50662" i="51"/>
  <c r="H50662" i="51" s="1"/>
  <c r="J50663" i="51"/>
  <c r="H50663" i="51" s="1"/>
  <c r="J50664" i="51"/>
  <c r="H50664" i="51" s="1"/>
  <c r="J50665" i="51"/>
  <c r="H50665" i="51" s="1"/>
  <c r="J50666" i="51"/>
  <c r="H50666" i="51" s="1"/>
  <c r="J50667" i="51"/>
  <c r="H50667" i="51" s="1"/>
  <c r="J50668" i="51"/>
  <c r="H50668" i="51" s="1"/>
  <c r="J50669" i="51"/>
  <c r="H50669" i="51" s="1"/>
  <c r="J50670" i="51"/>
  <c r="H50670" i="51" s="1"/>
  <c r="J50671" i="51"/>
  <c r="H50671" i="51" s="1"/>
  <c r="J50672" i="51"/>
  <c r="H50672" i="51" s="1"/>
  <c r="J50673" i="51"/>
  <c r="H50673" i="51" s="1"/>
  <c r="J50674" i="51"/>
  <c r="H50674" i="51" s="1"/>
  <c r="J50675" i="51"/>
  <c r="H50675" i="51" s="1"/>
  <c r="J50676" i="51"/>
  <c r="H50676" i="51" s="1"/>
  <c r="J50677" i="51"/>
  <c r="H50677" i="51" s="1"/>
  <c r="J50678" i="51"/>
  <c r="H50678" i="51" s="1"/>
  <c r="J50679" i="51"/>
  <c r="H50679" i="51" s="1"/>
  <c r="J50680" i="51"/>
  <c r="H50680" i="51" s="1"/>
  <c r="J50681" i="51"/>
  <c r="H50681" i="51" s="1"/>
  <c r="J50682" i="51"/>
  <c r="H50682" i="51" s="1"/>
  <c r="J50683" i="51"/>
  <c r="H50683" i="51" s="1"/>
  <c r="J50684" i="51"/>
  <c r="H50684" i="51" s="1"/>
  <c r="J50685" i="51"/>
  <c r="H50685" i="51" s="1"/>
  <c r="J50686" i="51"/>
  <c r="H50686" i="51" s="1"/>
  <c r="J50687" i="51"/>
  <c r="H50687" i="51" s="1"/>
  <c r="J50688" i="51"/>
  <c r="H50688" i="51" s="1"/>
  <c r="J50689" i="51"/>
  <c r="H50689" i="51" s="1"/>
  <c r="J50690" i="51"/>
  <c r="H50690" i="51" s="1"/>
  <c r="J50691" i="51"/>
  <c r="H50691" i="51" s="1"/>
  <c r="J50692" i="51"/>
  <c r="H50692" i="51" s="1"/>
  <c r="J50693" i="51"/>
  <c r="H50693" i="51" s="1"/>
  <c r="J50694" i="51"/>
  <c r="H50694" i="51" s="1"/>
  <c r="J50695" i="51"/>
  <c r="H50695" i="51" s="1"/>
  <c r="J50696" i="51"/>
  <c r="H50696" i="51" s="1"/>
  <c r="J50697" i="51"/>
  <c r="H50697" i="51" s="1"/>
  <c r="J50698" i="51"/>
  <c r="H50698" i="51" s="1"/>
  <c r="J50699" i="51"/>
  <c r="H50699" i="51" s="1"/>
  <c r="J50700" i="51"/>
  <c r="H50700" i="51" s="1"/>
  <c r="J50701" i="51"/>
  <c r="H50701" i="51" s="1"/>
  <c r="J50702" i="51"/>
  <c r="H50702" i="51" s="1"/>
  <c r="J50703" i="51"/>
  <c r="H50703" i="51" s="1"/>
  <c r="J50704" i="51"/>
  <c r="H50704" i="51" s="1"/>
  <c r="J50705" i="51"/>
  <c r="H50705" i="51" s="1"/>
  <c r="J50706" i="51"/>
  <c r="H50706" i="51" s="1"/>
  <c r="J50707" i="51"/>
  <c r="H50707" i="51" s="1"/>
  <c r="J50708" i="51"/>
  <c r="H50708" i="51" s="1"/>
  <c r="J50709" i="51"/>
  <c r="H50709" i="51" s="1"/>
  <c r="J50710" i="51"/>
  <c r="H50710" i="51" s="1"/>
  <c r="J50711" i="51"/>
  <c r="H50711" i="51" s="1"/>
  <c r="J50712" i="51"/>
  <c r="H50712" i="51" s="1"/>
  <c r="J50713" i="51"/>
  <c r="H50713" i="51" s="1"/>
  <c r="J50714" i="51"/>
  <c r="H50714" i="51" s="1"/>
  <c r="J50715" i="51"/>
  <c r="H50715" i="51" s="1"/>
  <c r="J50716" i="51"/>
  <c r="H50716" i="51" s="1"/>
  <c r="J50717" i="51"/>
  <c r="H50717" i="51" s="1"/>
  <c r="J50718" i="51"/>
  <c r="H50718" i="51" s="1"/>
  <c r="J50719" i="51"/>
  <c r="H50719" i="51" s="1"/>
  <c r="J50720" i="51"/>
  <c r="H50720" i="51" s="1"/>
  <c r="J50721" i="51"/>
  <c r="H50721" i="51" s="1"/>
  <c r="J50722" i="51"/>
  <c r="H50722" i="51" s="1"/>
  <c r="J50723" i="51"/>
  <c r="H50723" i="51" s="1"/>
  <c r="J50724" i="51"/>
  <c r="H50724" i="51" s="1"/>
  <c r="J50725" i="51"/>
  <c r="H50725" i="51" s="1"/>
  <c r="J50726" i="51"/>
  <c r="H50726" i="51" s="1"/>
  <c r="J50727" i="51"/>
  <c r="H50727" i="51" s="1"/>
  <c r="J50728" i="51"/>
  <c r="H50728" i="51" s="1"/>
  <c r="J50729" i="51"/>
  <c r="H50729" i="51" s="1"/>
  <c r="J50730" i="51"/>
  <c r="H50730" i="51" s="1"/>
  <c r="J50731" i="51"/>
  <c r="H50731" i="51" s="1"/>
  <c r="J50732" i="51"/>
  <c r="H50732" i="51" s="1"/>
  <c r="J50733" i="51"/>
  <c r="H50733" i="51" s="1"/>
  <c r="J50734" i="51"/>
  <c r="H50734" i="51" s="1"/>
  <c r="J50735" i="51"/>
  <c r="H50735" i="51" s="1"/>
  <c r="J50736" i="51"/>
  <c r="H50736" i="51" s="1"/>
  <c r="J50737" i="51"/>
  <c r="H50737" i="51" s="1"/>
  <c r="J50738" i="51"/>
  <c r="H50738" i="51" s="1"/>
  <c r="J50739" i="51"/>
  <c r="H50739" i="51" s="1"/>
  <c r="J50740" i="51"/>
  <c r="H50740" i="51" s="1"/>
  <c r="J50741" i="51"/>
  <c r="H50741" i="51" s="1"/>
  <c r="J50742" i="51"/>
  <c r="H50742" i="51" s="1"/>
  <c r="J50743" i="51"/>
  <c r="H50743" i="51" s="1"/>
  <c r="J50744" i="51"/>
  <c r="H50744" i="51" s="1"/>
  <c r="J50745" i="51"/>
  <c r="H50745" i="51" s="1"/>
  <c r="J50746" i="51"/>
  <c r="H50746" i="51" s="1"/>
  <c r="J50747" i="51"/>
  <c r="H50747" i="51" s="1"/>
  <c r="J50748" i="51"/>
  <c r="H50748" i="51" s="1"/>
  <c r="J50749" i="51"/>
  <c r="H50749" i="51" s="1"/>
  <c r="J50750" i="51"/>
  <c r="H50750" i="51" s="1"/>
  <c r="J50751" i="51"/>
  <c r="H50751" i="51" s="1"/>
  <c r="J50752" i="51"/>
  <c r="H50752" i="51" s="1"/>
  <c r="J50753" i="51"/>
  <c r="H50753" i="51" s="1"/>
  <c r="J50754" i="51"/>
  <c r="H50754" i="51" s="1"/>
  <c r="J50755" i="51"/>
  <c r="H50755" i="51" s="1"/>
  <c r="J50756" i="51"/>
  <c r="H50756" i="51" s="1"/>
  <c r="J50757" i="51"/>
  <c r="H50757" i="51" s="1"/>
  <c r="J50758" i="51"/>
  <c r="H50758" i="51" s="1"/>
  <c r="J50759" i="51"/>
  <c r="H50759" i="51" s="1"/>
  <c r="J50760" i="51"/>
  <c r="H50760" i="51" s="1"/>
  <c r="J50761" i="51"/>
  <c r="H50761" i="51" s="1"/>
  <c r="J50762" i="51"/>
  <c r="H50762" i="51" s="1"/>
  <c r="J50763" i="51"/>
  <c r="H50763" i="51" s="1"/>
  <c r="J50764" i="51"/>
  <c r="H50764" i="51" s="1"/>
  <c r="J50765" i="51"/>
  <c r="H50765" i="51" s="1"/>
  <c r="J50766" i="51"/>
  <c r="H50766" i="51" s="1"/>
  <c r="J50767" i="51"/>
  <c r="H50767" i="51" s="1"/>
  <c r="J50768" i="51"/>
  <c r="H50768" i="51" s="1"/>
  <c r="J50769" i="51"/>
  <c r="H50769" i="51" s="1"/>
  <c r="J50770" i="51"/>
  <c r="H50770" i="51" s="1"/>
  <c r="J50771" i="51"/>
  <c r="H50771" i="51" s="1"/>
  <c r="J50772" i="51"/>
  <c r="H50772" i="51" s="1"/>
  <c r="J50773" i="51"/>
  <c r="H50773" i="51" s="1"/>
  <c r="J50774" i="51"/>
  <c r="H50774" i="51" s="1"/>
  <c r="J50775" i="51"/>
  <c r="H50775" i="51" s="1"/>
  <c r="J50776" i="51"/>
  <c r="H50776" i="51" s="1"/>
  <c r="J50777" i="51"/>
  <c r="H50777" i="51" s="1"/>
  <c r="J50778" i="51"/>
  <c r="H50778" i="51" s="1"/>
  <c r="J50779" i="51"/>
  <c r="H50779" i="51" s="1"/>
  <c r="J50780" i="51"/>
  <c r="H50780" i="51" s="1"/>
  <c r="J50781" i="51"/>
  <c r="H50781" i="51" s="1"/>
  <c r="J50782" i="51"/>
  <c r="H50782" i="51" s="1"/>
  <c r="J50783" i="51"/>
  <c r="H50783" i="51" s="1"/>
  <c r="J50784" i="51"/>
  <c r="H50784" i="51" s="1"/>
  <c r="J50785" i="51"/>
  <c r="H50785" i="51" s="1"/>
  <c r="J50786" i="51"/>
  <c r="H50786" i="51" s="1"/>
  <c r="J50787" i="51"/>
  <c r="H50787" i="51" s="1"/>
  <c r="J50788" i="51"/>
  <c r="H50788" i="51" s="1"/>
  <c r="J50789" i="51"/>
  <c r="H50789" i="51" s="1"/>
  <c r="J50790" i="51"/>
  <c r="H50790" i="51" s="1"/>
  <c r="J50791" i="51"/>
  <c r="H50791" i="51" s="1"/>
  <c r="J50792" i="51"/>
  <c r="H50792" i="51" s="1"/>
  <c r="J50793" i="51"/>
  <c r="H50793" i="51" s="1"/>
  <c r="J50794" i="51"/>
  <c r="H50794" i="51" s="1"/>
  <c r="J50795" i="51"/>
  <c r="H50795" i="51" s="1"/>
  <c r="J50796" i="51"/>
  <c r="H50796" i="51" s="1"/>
  <c r="J50797" i="51"/>
  <c r="H50797" i="51" s="1"/>
  <c r="J50798" i="51"/>
  <c r="H50798" i="51" s="1"/>
  <c r="J50799" i="51"/>
  <c r="H50799" i="51" s="1"/>
  <c r="J50800" i="51"/>
  <c r="H50800" i="51" s="1"/>
  <c r="J50801" i="51"/>
  <c r="H50801" i="51" s="1"/>
  <c r="J50802" i="51"/>
  <c r="H50802" i="51" s="1"/>
  <c r="J50803" i="51"/>
  <c r="H50803" i="51" s="1"/>
  <c r="J50804" i="51"/>
  <c r="H50804" i="51" s="1"/>
  <c r="J50805" i="51"/>
  <c r="H50805" i="51" s="1"/>
  <c r="J50806" i="51"/>
  <c r="H50806" i="51" s="1"/>
  <c r="J50807" i="51"/>
  <c r="H50807" i="51" s="1"/>
  <c r="J50808" i="51"/>
  <c r="H50808" i="51" s="1"/>
  <c r="J50809" i="51"/>
  <c r="H50809" i="51" s="1"/>
  <c r="J50810" i="51"/>
  <c r="H50810" i="51" s="1"/>
  <c r="J50811" i="51"/>
  <c r="H50811" i="51" s="1"/>
  <c r="J50812" i="51"/>
  <c r="H50812" i="51" s="1"/>
  <c r="J50813" i="51"/>
  <c r="H50813" i="51" s="1"/>
  <c r="J50814" i="51"/>
  <c r="H50814" i="51" s="1"/>
  <c r="J50815" i="51"/>
  <c r="H50815" i="51" s="1"/>
  <c r="J50816" i="51"/>
  <c r="H50816" i="51" s="1"/>
  <c r="J50817" i="51"/>
  <c r="H50817" i="51" s="1"/>
  <c r="J50818" i="51"/>
  <c r="H50818" i="51" s="1"/>
  <c r="J50819" i="51"/>
  <c r="H50819" i="51" s="1"/>
  <c r="J50820" i="51"/>
  <c r="H50820" i="51" s="1"/>
  <c r="J50821" i="51"/>
  <c r="H50821" i="51" s="1"/>
  <c r="J50822" i="51"/>
  <c r="H50822" i="51" s="1"/>
  <c r="J50823" i="51"/>
  <c r="H50823" i="51" s="1"/>
  <c r="J50824" i="51"/>
  <c r="H50824" i="51" s="1"/>
  <c r="J50825" i="51"/>
  <c r="H50825" i="51" s="1"/>
  <c r="J50826" i="51"/>
  <c r="H50826" i="51" s="1"/>
  <c r="J50827" i="51"/>
  <c r="H50827" i="51" s="1"/>
  <c r="J50828" i="51"/>
  <c r="H50828" i="51" s="1"/>
  <c r="J50829" i="51"/>
  <c r="H50829" i="51" s="1"/>
  <c r="J50830" i="51"/>
  <c r="H50830" i="51" s="1"/>
  <c r="J50831" i="51"/>
  <c r="H50831" i="51" s="1"/>
  <c r="J50832" i="51"/>
  <c r="H50832" i="51" s="1"/>
  <c r="J50833" i="51"/>
  <c r="H50833" i="51" s="1"/>
  <c r="J50834" i="51"/>
  <c r="H50834" i="51" s="1"/>
  <c r="J50835" i="51"/>
  <c r="H50835" i="51" s="1"/>
  <c r="J50836" i="51"/>
  <c r="H50836" i="51" s="1"/>
  <c r="J50837" i="51"/>
  <c r="H50837" i="51" s="1"/>
  <c r="J50838" i="51"/>
  <c r="H50838" i="51" s="1"/>
  <c r="J50839" i="51"/>
  <c r="H50839" i="51" s="1"/>
  <c r="J50840" i="51"/>
  <c r="H50840" i="51" s="1"/>
  <c r="J50841" i="51"/>
  <c r="H50841" i="51" s="1"/>
  <c r="J50842" i="51"/>
  <c r="H50842" i="51" s="1"/>
  <c r="J50843" i="51"/>
  <c r="H50843" i="51" s="1"/>
  <c r="J50844" i="51"/>
  <c r="H50844" i="51" s="1"/>
  <c r="J50845" i="51"/>
  <c r="H50845" i="51" s="1"/>
  <c r="J50846" i="51"/>
  <c r="H50846" i="51" s="1"/>
  <c r="J50847" i="51"/>
  <c r="H50847" i="51" s="1"/>
  <c r="J50848" i="51"/>
  <c r="H50848" i="51" s="1"/>
  <c r="J50849" i="51"/>
  <c r="H50849" i="51" s="1"/>
  <c r="J50850" i="51"/>
  <c r="H50850" i="51" s="1"/>
  <c r="J50851" i="51"/>
  <c r="H50851" i="51" s="1"/>
  <c r="J50852" i="51"/>
  <c r="H50852" i="51" s="1"/>
  <c r="J50853" i="51"/>
  <c r="H50853" i="51" s="1"/>
  <c r="J50854" i="51"/>
  <c r="H50854" i="51" s="1"/>
  <c r="J50855" i="51"/>
  <c r="H50855" i="51" s="1"/>
  <c r="J50856" i="51"/>
  <c r="H50856" i="51" s="1"/>
  <c r="J50857" i="51"/>
  <c r="H50857" i="51" s="1"/>
  <c r="J50858" i="51"/>
  <c r="H50858" i="51" s="1"/>
  <c r="J50859" i="51"/>
  <c r="H50859" i="51" s="1"/>
  <c r="J50860" i="51"/>
  <c r="H50860" i="51" s="1"/>
  <c r="J50861" i="51"/>
  <c r="H50861" i="51" s="1"/>
  <c r="J50862" i="51"/>
  <c r="H50862" i="51" s="1"/>
  <c r="J50863" i="51"/>
  <c r="H50863" i="51" s="1"/>
  <c r="J50864" i="51"/>
  <c r="H50864" i="51" s="1"/>
  <c r="J50865" i="51"/>
  <c r="H50865" i="51" s="1"/>
  <c r="J50866" i="51"/>
  <c r="H50866" i="51" s="1"/>
  <c r="J50867" i="51"/>
  <c r="H50867" i="51" s="1"/>
  <c r="J50868" i="51"/>
  <c r="H50868" i="51" s="1"/>
  <c r="J50869" i="51"/>
  <c r="H50869" i="51" s="1"/>
  <c r="J50870" i="51"/>
  <c r="H50870" i="51" s="1"/>
  <c r="J50871" i="51"/>
  <c r="H50871" i="51" s="1"/>
  <c r="J50872" i="51"/>
  <c r="H50872" i="51" s="1"/>
  <c r="J50873" i="51"/>
  <c r="H50873" i="51" s="1"/>
  <c r="J50874" i="51"/>
  <c r="H50874" i="51" s="1"/>
  <c r="J50875" i="51"/>
  <c r="H50875" i="51" s="1"/>
  <c r="J50876" i="51"/>
  <c r="H50876" i="51" s="1"/>
  <c r="J50877" i="51"/>
  <c r="H50877" i="51" s="1"/>
  <c r="J50878" i="51"/>
  <c r="H50878" i="51" s="1"/>
  <c r="J50879" i="51"/>
  <c r="H50879" i="51" s="1"/>
  <c r="J50880" i="51"/>
  <c r="H50880" i="51" s="1"/>
  <c r="J50881" i="51"/>
  <c r="H50881" i="51" s="1"/>
  <c r="J50882" i="51"/>
  <c r="H50882" i="51" s="1"/>
  <c r="J50883" i="51"/>
  <c r="H50883" i="51" s="1"/>
  <c r="J50884" i="51"/>
  <c r="H50884" i="51" s="1"/>
  <c r="J50885" i="51"/>
  <c r="H50885" i="51" s="1"/>
  <c r="J50886" i="51"/>
  <c r="H50886" i="51" s="1"/>
  <c r="J50887" i="51"/>
  <c r="H50887" i="51" s="1"/>
  <c r="J50888" i="51"/>
  <c r="H50888" i="51" s="1"/>
  <c r="J50889" i="51"/>
  <c r="H50889" i="51" s="1"/>
  <c r="J50890" i="51"/>
  <c r="H50890" i="51" s="1"/>
  <c r="J50891" i="51"/>
  <c r="H50891" i="51" s="1"/>
  <c r="J50892" i="51"/>
  <c r="H50892" i="51" s="1"/>
  <c r="J50893" i="51"/>
  <c r="H50893" i="51" s="1"/>
  <c r="J50894" i="51"/>
  <c r="H50894" i="51" s="1"/>
  <c r="J50895" i="51"/>
  <c r="H50895" i="51" s="1"/>
  <c r="J50896" i="51"/>
  <c r="H50896" i="51" s="1"/>
  <c r="J50897" i="51"/>
  <c r="H50897" i="51" s="1"/>
  <c r="J50898" i="51"/>
  <c r="H50898" i="51" s="1"/>
  <c r="J50899" i="51"/>
  <c r="H50899" i="51" s="1"/>
  <c r="J50900" i="51"/>
  <c r="H50900" i="51" s="1"/>
  <c r="J50901" i="51"/>
  <c r="H50901" i="51" s="1"/>
  <c r="J50902" i="51"/>
  <c r="H50902" i="51" s="1"/>
  <c r="J50903" i="51"/>
  <c r="H50903" i="51" s="1"/>
  <c r="J50904" i="51"/>
  <c r="H50904" i="51" s="1"/>
  <c r="J50905" i="51"/>
  <c r="H50905" i="51" s="1"/>
  <c r="J50906" i="51"/>
  <c r="H50906" i="51" s="1"/>
  <c r="J50907" i="51"/>
  <c r="H50907" i="51" s="1"/>
  <c r="J50908" i="51"/>
  <c r="H50908" i="51" s="1"/>
  <c r="J50909" i="51"/>
  <c r="H50909" i="51" s="1"/>
  <c r="J50910" i="51"/>
  <c r="H50910" i="51" s="1"/>
  <c r="J50911" i="51"/>
  <c r="H50911" i="51" s="1"/>
  <c r="J50912" i="51"/>
  <c r="H50912" i="51" s="1"/>
  <c r="J50913" i="51"/>
  <c r="H50913" i="51" s="1"/>
  <c r="J50914" i="51"/>
  <c r="H50914" i="51" s="1"/>
  <c r="J50915" i="51"/>
  <c r="H50915" i="51" s="1"/>
  <c r="J50916" i="51"/>
  <c r="H50916" i="51" s="1"/>
  <c r="J50917" i="51"/>
  <c r="H50917" i="51" s="1"/>
  <c r="J50918" i="51"/>
  <c r="H50918" i="51" s="1"/>
  <c r="J50919" i="51"/>
  <c r="H50919" i="51" s="1"/>
  <c r="J50920" i="51"/>
  <c r="H50920" i="51" s="1"/>
  <c r="J50921" i="51"/>
  <c r="H50921" i="51" s="1"/>
  <c r="J50922" i="51"/>
  <c r="H50922" i="51" s="1"/>
  <c r="J50923" i="51"/>
  <c r="H50923" i="51" s="1"/>
  <c r="J50924" i="51"/>
  <c r="H50924" i="51" s="1"/>
  <c r="J50925" i="51"/>
  <c r="H50925" i="51" s="1"/>
  <c r="J50926" i="51"/>
  <c r="H50926" i="51" s="1"/>
  <c r="J50927" i="51"/>
  <c r="H50927" i="51" s="1"/>
  <c r="J50928" i="51"/>
  <c r="H50928" i="51" s="1"/>
  <c r="J50929" i="51"/>
  <c r="H50929" i="51" s="1"/>
  <c r="J50930" i="51"/>
  <c r="H50930" i="51" s="1"/>
  <c r="J50931" i="51"/>
  <c r="H50931" i="51" s="1"/>
  <c r="J50932" i="51"/>
  <c r="H50932" i="51" s="1"/>
  <c r="J50933" i="51"/>
  <c r="H50933" i="51" s="1"/>
  <c r="J50934" i="51"/>
  <c r="H50934" i="51" s="1"/>
  <c r="J50935" i="51"/>
  <c r="H50935" i="51" s="1"/>
  <c r="J50936" i="51"/>
  <c r="H50936" i="51" s="1"/>
  <c r="J50937" i="51"/>
  <c r="H50937" i="51" s="1"/>
  <c r="J50938" i="51"/>
  <c r="H50938" i="51" s="1"/>
  <c r="J50939" i="51"/>
  <c r="H50939" i="51" s="1"/>
  <c r="J50940" i="51"/>
  <c r="H50940" i="51" s="1"/>
  <c r="J50941" i="51"/>
  <c r="H50941" i="51" s="1"/>
  <c r="J50942" i="51"/>
  <c r="H50942" i="51" s="1"/>
  <c r="J50943" i="51"/>
  <c r="H50943" i="51" s="1"/>
  <c r="J50944" i="51"/>
  <c r="H50944" i="51" s="1"/>
  <c r="J50945" i="51"/>
  <c r="H50945" i="51" s="1"/>
  <c r="J50946" i="51"/>
  <c r="H50946" i="51" s="1"/>
  <c r="J50947" i="51"/>
  <c r="H50947" i="51" s="1"/>
  <c r="J50948" i="51"/>
  <c r="H50948" i="51" s="1"/>
  <c r="J50949" i="51"/>
  <c r="H50949" i="51" s="1"/>
  <c r="J50950" i="51"/>
  <c r="H50950" i="51" s="1"/>
  <c r="J50951" i="51"/>
  <c r="H50951" i="51" s="1"/>
  <c r="J50952" i="51"/>
  <c r="H50952" i="51" s="1"/>
  <c r="J50953" i="51"/>
  <c r="H50953" i="51" s="1"/>
  <c r="J50954" i="51"/>
  <c r="H50954" i="51" s="1"/>
  <c r="J50955" i="51"/>
  <c r="H50955" i="51" s="1"/>
  <c r="J50956" i="51"/>
  <c r="H50956" i="51" s="1"/>
  <c r="J50957" i="51"/>
  <c r="H50957" i="51" s="1"/>
  <c r="J50958" i="51"/>
  <c r="H50958" i="51" s="1"/>
  <c r="J50959" i="51"/>
  <c r="H50959" i="51" s="1"/>
  <c r="J50960" i="51"/>
  <c r="H50960" i="51" s="1"/>
  <c r="J50961" i="51"/>
  <c r="H50961" i="51" s="1"/>
  <c r="J50962" i="51"/>
  <c r="H50962" i="51" s="1"/>
  <c r="J50963" i="51"/>
  <c r="H50963" i="51" s="1"/>
  <c r="J50964" i="51"/>
  <c r="H50964" i="51" s="1"/>
  <c r="J50965" i="51"/>
  <c r="H50965" i="51" s="1"/>
  <c r="J50966" i="51"/>
  <c r="H50966" i="51" s="1"/>
  <c r="J50967" i="51"/>
  <c r="H50967" i="51" s="1"/>
  <c r="J50968" i="51"/>
  <c r="H50968" i="51" s="1"/>
  <c r="J50969" i="51"/>
  <c r="H50969" i="51" s="1"/>
  <c r="J50970" i="51"/>
  <c r="H50970" i="51" s="1"/>
  <c r="J50971" i="51"/>
  <c r="H50971" i="51" s="1"/>
  <c r="J50972" i="51"/>
  <c r="H50972" i="51" s="1"/>
  <c r="J50973" i="51"/>
  <c r="H50973" i="51" s="1"/>
  <c r="J50974" i="51"/>
  <c r="H50974" i="51" s="1"/>
  <c r="J50975" i="51"/>
  <c r="H50975" i="51" s="1"/>
  <c r="J50976" i="51"/>
  <c r="H50976" i="51" s="1"/>
  <c r="J50977" i="51"/>
  <c r="H50977" i="51" s="1"/>
  <c r="J50978" i="51"/>
  <c r="H50978" i="51" s="1"/>
  <c r="J50979" i="51"/>
  <c r="H50979" i="51" s="1"/>
  <c r="J50980" i="51"/>
  <c r="H50980" i="51" s="1"/>
  <c r="J50981" i="51"/>
  <c r="H50981" i="51" s="1"/>
  <c r="J50982" i="51"/>
  <c r="H50982" i="51" s="1"/>
  <c r="J50983" i="51"/>
  <c r="H50983" i="51" s="1"/>
  <c r="J50984" i="51"/>
  <c r="H50984" i="51" s="1"/>
  <c r="J50985" i="51"/>
  <c r="H50985" i="51" s="1"/>
  <c r="J50986" i="51"/>
  <c r="H50986" i="51" s="1"/>
  <c r="J50987" i="51"/>
  <c r="H50987" i="51" s="1"/>
  <c r="J50988" i="51"/>
  <c r="H50988" i="51" s="1"/>
  <c r="J50989" i="51"/>
  <c r="H50989" i="51" s="1"/>
  <c r="J50990" i="51"/>
  <c r="H50990" i="51" s="1"/>
  <c r="J50991" i="51"/>
  <c r="H50991" i="51" s="1"/>
  <c r="J50992" i="51"/>
  <c r="H50992" i="51" s="1"/>
  <c r="J50993" i="51"/>
  <c r="H50993" i="51" s="1"/>
  <c r="J50994" i="51"/>
  <c r="H50994" i="51" s="1"/>
  <c r="J50995" i="51"/>
  <c r="H50995" i="51" s="1"/>
  <c r="J50996" i="51"/>
  <c r="H50996" i="51" s="1"/>
  <c r="J50997" i="51"/>
  <c r="H50997" i="51" s="1"/>
  <c r="J50998" i="51"/>
  <c r="H50998" i="51" s="1"/>
  <c r="J50999" i="51"/>
  <c r="H50999" i="51" s="1"/>
  <c r="J51000" i="51"/>
  <c r="H51000" i="51" s="1"/>
  <c r="J51001" i="51"/>
  <c r="H51001" i="51" s="1"/>
  <c r="J51002" i="51"/>
  <c r="H51002" i="51" s="1"/>
  <c r="J51003" i="51"/>
  <c r="H51003" i="51" s="1"/>
  <c r="J51004" i="51"/>
  <c r="H51004" i="51" s="1"/>
  <c r="J51005" i="51"/>
  <c r="H51005" i="51" s="1"/>
  <c r="J51006" i="51"/>
  <c r="H51006" i="51" s="1"/>
  <c r="J51007" i="51"/>
  <c r="H51007" i="51" s="1"/>
  <c r="J51008" i="51"/>
  <c r="H51008" i="51" s="1"/>
  <c r="J51009" i="51"/>
  <c r="H51009" i="51" s="1"/>
  <c r="J51010" i="51"/>
  <c r="H51010" i="51" s="1"/>
  <c r="J51011" i="51"/>
  <c r="H51011" i="51" s="1"/>
  <c r="J51012" i="51"/>
  <c r="H51012" i="51" s="1"/>
  <c r="J51013" i="51"/>
  <c r="H51013" i="51" s="1"/>
  <c r="J51014" i="51"/>
  <c r="H51014" i="51" s="1"/>
  <c r="J51015" i="51"/>
  <c r="H51015" i="51" s="1"/>
  <c r="J51016" i="51"/>
  <c r="H51016" i="51" s="1"/>
  <c r="J51017" i="51"/>
  <c r="H51017" i="51" s="1"/>
  <c r="J51018" i="51"/>
  <c r="H51018" i="51" s="1"/>
  <c r="J51019" i="51"/>
  <c r="H51019" i="51" s="1"/>
  <c r="J51020" i="51"/>
  <c r="H51020" i="51" s="1"/>
  <c r="J51021" i="51"/>
  <c r="H51021" i="51" s="1"/>
  <c r="J51022" i="51"/>
  <c r="H51022" i="51" s="1"/>
  <c r="J51023" i="51"/>
  <c r="H51023" i="51" s="1"/>
  <c r="J51024" i="51"/>
  <c r="H51024" i="51" s="1"/>
  <c r="J51025" i="51"/>
  <c r="H51025" i="51" s="1"/>
  <c r="J51026" i="51"/>
  <c r="H51026" i="51" s="1"/>
  <c r="J51027" i="51"/>
  <c r="H51027" i="51" s="1"/>
  <c r="J51028" i="51"/>
  <c r="H51028" i="51" s="1"/>
  <c r="J51029" i="51"/>
  <c r="H51029" i="51" s="1"/>
  <c r="J51030" i="51"/>
  <c r="H51030" i="51" s="1"/>
  <c r="J51031" i="51"/>
  <c r="H51031" i="51" s="1"/>
  <c r="J51032" i="51"/>
  <c r="H51032" i="51" s="1"/>
  <c r="J51033" i="51"/>
  <c r="H51033" i="51" s="1"/>
  <c r="J51034" i="51"/>
  <c r="H51034" i="51" s="1"/>
  <c r="J51035" i="51"/>
  <c r="H51035" i="51" s="1"/>
  <c r="J51036" i="51"/>
  <c r="H51036" i="51" s="1"/>
  <c r="J51037" i="51"/>
  <c r="H51037" i="51" s="1"/>
  <c r="J51038" i="51"/>
  <c r="H51038" i="51" s="1"/>
  <c r="J51039" i="51"/>
  <c r="H51039" i="51" s="1"/>
  <c r="J51040" i="51"/>
  <c r="H51040" i="51" s="1"/>
  <c r="J51041" i="51"/>
  <c r="H51041" i="51" s="1"/>
  <c r="J51042" i="51"/>
  <c r="H51042" i="51" s="1"/>
  <c r="J51043" i="51"/>
  <c r="H51043" i="51" s="1"/>
  <c r="J51044" i="51"/>
  <c r="H51044" i="51" s="1"/>
  <c r="J51045" i="51"/>
  <c r="H51045" i="51" s="1"/>
  <c r="J51046" i="51"/>
  <c r="H51046" i="51" s="1"/>
  <c r="J51047" i="51"/>
  <c r="H51047" i="51" s="1"/>
  <c r="J51048" i="51"/>
  <c r="H51048" i="51" s="1"/>
  <c r="J51049" i="51"/>
  <c r="H51049" i="51" s="1"/>
  <c r="J51050" i="51"/>
  <c r="H51050" i="51" s="1"/>
  <c r="J51051" i="51"/>
  <c r="H51051" i="51" s="1"/>
  <c r="J51052" i="51"/>
  <c r="H51052" i="51" s="1"/>
  <c r="J51053" i="51"/>
  <c r="H51053" i="51" s="1"/>
  <c r="J51054" i="51"/>
  <c r="H51054" i="51" s="1"/>
  <c r="J51055" i="51"/>
  <c r="H51055" i="51" s="1"/>
  <c r="J51056" i="51"/>
  <c r="H51056" i="51" s="1"/>
  <c r="J51057" i="51"/>
  <c r="H51057" i="51" s="1"/>
  <c r="J51058" i="51"/>
  <c r="H51058" i="51" s="1"/>
  <c r="J51059" i="51"/>
  <c r="H51059" i="51" s="1"/>
  <c r="J51060" i="51"/>
  <c r="H51060" i="51" s="1"/>
  <c r="J51061" i="51"/>
  <c r="H51061" i="51" s="1"/>
  <c r="J51062" i="51"/>
  <c r="H51062" i="51" s="1"/>
  <c r="J51063" i="51"/>
  <c r="H51063" i="51" s="1"/>
  <c r="J51064" i="51"/>
  <c r="H51064" i="51" s="1"/>
  <c r="J51065" i="51"/>
  <c r="H51065" i="51" s="1"/>
  <c r="J51066" i="51"/>
  <c r="H51066" i="51" s="1"/>
  <c r="J51067" i="51"/>
  <c r="H51067" i="51" s="1"/>
  <c r="J51068" i="51"/>
  <c r="H51068" i="51" s="1"/>
  <c r="J51069" i="51"/>
  <c r="H51069" i="51" s="1"/>
  <c r="J51070" i="51"/>
  <c r="H51070" i="51" s="1"/>
  <c r="J51071" i="51"/>
  <c r="H51071" i="51" s="1"/>
  <c r="J51072" i="51"/>
  <c r="H51072" i="51" s="1"/>
  <c r="J51073" i="51"/>
  <c r="H51073" i="51" s="1"/>
  <c r="J51074" i="51"/>
  <c r="H51074" i="51" s="1"/>
  <c r="J51075" i="51"/>
  <c r="H51075" i="51" s="1"/>
  <c r="J51076" i="51"/>
  <c r="H51076" i="51" s="1"/>
  <c r="J51077" i="51"/>
  <c r="H51077" i="51" s="1"/>
  <c r="J51078" i="51"/>
  <c r="H51078" i="51" s="1"/>
  <c r="J51079" i="51"/>
  <c r="H51079" i="51" s="1"/>
  <c r="J51080" i="51"/>
  <c r="H51080" i="51" s="1"/>
  <c r="J51081" i="51"/>
  <c r="H51081" i="51" s="1"/>
  <c r="J51082" i="51"/>
  <c r="H51082" i="51" s="1"/>
  <c r="J51083" i="51"/>
  <c r="H51083" i="51" s="1"/>
  <c r="J51084" i="51"/>
  <c r="H51084" i="51" s="1"/>
  <c r="J51085" i="51"/>
  <c r="H51085" i="51" s="1"/>
  <c r="J51086" i="51"/>
  <c r="H51086" i="51" s="1"/>
  <c r="J51087" i="51"/>
  <c r="H51087" i="51" s="1"/>
  <c r="J51088" i="51"/>
  <c r="H51088" i="51" s="1"/>
  <c r="J51089" i="51"/>
  <c r="H51089" i="51" s="1"/>
  <c r="J51090" i="51"/>
  <c r="H51090" i="51" s="1"/>
  <c r="J51091" i="51"/>
  <c r="H51091" i="51" s="1"/>
  <c r="J51092" i="51"/>
  <c r="H51092" i="51" s="1"/>
  <c r="J51093" i="51"/>
  <c r="H51093" i="51" s="1"/>
  <c r="J51094" i="51"/>
  <c r="H51094" i="51" s="1"/>
  <c r="J51095" i="51"/>
  <c r="H51095" i="51" s="1"/>
  <c r="J51096" i="51"/>
  <c r="H51096" i="51" s="1"/>
  <c r="J51097" i="51"/>
  <c r="H51097" i="51" s="1"/>
  <c r="J51098" i="51"/>
  <c r="H51098" i="51" s="1"/>
  <c r="J51099" i="51"/>
  <c r="H51099" i="51" s="1"/>
  <c r="J51100" i="51"/>
  <c r="H51100" i="51" s="1"/>
  <c r="J51101" i="51"/>
  <c r="H51101" i="51" s="1"/>
  <c r="J51102" i="51"/>
  <c r="H51102" i="51" s="1"/>
  <c r="J51103" i="51"/>
  <c r="H51103" i="51" s="1"/>
  <c r="J51104" i="51"/>
  <c r="H51104" i="51" s="1"/>
  <c r="J51105" i="51"/>
  <c r="H51105" i="51" s="1"/>
  <c r="J51106" i="51"/>
  <c r="H51106" i="51" s="1"/>
  <c r="J51107" i="51"/>
  <c r="H51107" i="51" s="1"/>
  <c r="J51108" i="51"/>
  <c r="H51108" i="51" s="1"/>
  <c r="J51109" i="51"/>
  <c r="H51109" i="51" s="1"/>
  <c r="J51110" i="51"/>
  <c r="H51110" i="51" s="1"/>
  <c r="J51111" i="51"/>
  <c r="H51111" i="51" s="1"/>
  <c r="J51112" i="51"/>
  <c r="H51112" i="51" s="1"/>
  <c r="J51113" i="51"/>
  <c r="H51113" i="51" s="1"/>
  <c r="J51114" i="51"/>
  <c r="H51114" i="51" s="1"/>
  <c r="J51115" i="51"/>
  <c r="H51115" i="51" s="1"/>
  <c r="J51116" i="51"/>
  <c r="H51116" i="51" s="1"/>
  <c r="J51117" i="51"/>
  <c r="H51117" i="51" s="1"/>
  <c r="J51118" i="51"/>
  <c r="H51118" i="51" s="1"/>
  <c r="J51119" i="51"/>
  <c r="H51119" i="51" s="1"/>
  <c r="J51120" i="51"/>
  <c r="H51120" i="51" s="1"/>
  <c r="J51121" i="51"/>
  <c r="H51121" i="51" s="1"/>
  <c r="J51122" i="51"/>
  <c r="H51122" i="51" s="1"/>
  <c r="J51123" i="51"/>
  <c r="H51123" i="51" s="1"/>
  <c r="J51124" i="51"/>
  <c r="H51124" i="51" s="1"/>
  <c r="J51125" i="51"/>
  <c r="H51125" i="51" s="1"/>
  <c r="J51126" i="51"/>
  <c r="H51126" i="51" s="1"/>
  <c r="J51127" i="51"/>
  <c r="H51127" i="51" s="1"/>
  <c r="J51128" i="51"/>
  <c r="H51128" i="51" s="1"/>
  <c r="J51129" i="51"/>
  <c r="H51129" i="51" s="1"/>
  <c r="J51130" i="51"/>
  <c r="H51130" i="51" s="1"/>
  <c r="J51131" i="51"/>
  <c r="H51131" i="51" s="1"/>
  <c r="J51132" i="51"/>
  <c r="H51132" i="51" s="1"/>
  <c r="J51133" i="51"/>
  <c r="H51133" i="51" s="1"/>
  <c r="J51134" i="51"/>
  <c r="H51134" i="51" s="1"/>
  <c r="J51135" i="51"/>
  <c r="H51135" i="51" s="1"/>
  <c r="J51136" i="51"/>
  <c r="H51136" i="51" s="1"/>
  <c r="J51137" i="51"/>
  <c r="H51137" i="51" s="1"/>
  <c r="J51138" i="51"/>
  <c r="H51138" i="51" s="1"/>
  <c r="J51139" i="51"/>
  <c r="H51139" i="51" s="1"/>
  <c r="J51140" i="51"/>
  <c r="H51140" i="51" s="1"/>
  <c r="J51141" i="51"/>
  <c r="H51141" i="51" s="1"/>
  <c r="J51142" i="51"/>
  <c r="H51142" i="51" s="1"/>
  <c r="J51143" i="51"/>
  <c r="H51143" i="51" s="1"/>
  <c r="J51144" i="51"/>
  <c r="H51144" i="51" s="1"/>
  <c r="J51145" i="51"/>
  <c r="H51145" i="51" s="1"/>
  <c r="J51146" i="51"/>
  <c r="H51146" i="51" s="1"/>
  <c r="J51147" i="51"/>
  <c r="H51147" i="51" s="1"/>
  <c r="J51148" i="51"/>
  <c r="H51148" i="51" s="1"/>
  <c r="J51149" i="51"/>
  <c r="H51149" i="51" s="1"/>
  <c r="J51150" i="51"/>
  <c r="H51150" i="51" s="1"/>
  <c r="J51151" i="51"/>
  <c r="H51151" i="51" s="1"/>
  <c r="J51152" i="51"/>
  <c r="H51152" i="51" s="1"/>
  <c r="J51153" i="51"/>
  <c r="H51153" i="51" s="1"/>
  <c r="J51154" i="51"/>
  <c r="H51154" i="51" s="1"/>
  <c r="J51155" i="51"/>
  <c r="H51155" i="51" s="1"/>
  <c r="J51156" i="51"/>
  <c r="H51156" i="51" s="1"/>
  <c r="J51157" i="51"/>
  <c r="H51157" i="51" s="1"/>
  <c r="J51158" i="51"/>
  <c r="H51158" i="51" s="1"/>
  <c r="J51159" i="51"/>
  <c r="H51159" i="51" s="1"/>
  <c r="J51160" i="51"/>
  <c r="H51160" i="51" s="1"/>
  <c r="J51161" i="51"/>
  <c r="H51161" i="51" s="1"/>
  <c r="J51162" i="51"/>
  <c r="H51162" i="51" s="1"/>
  <c r="J51163" i="51"/>
  <c r="H51163" i="51" s="1"/>
  <c r="J51164" i="51"/>
  <c r="H51164" i="51" s="1"/>
  <c r="J51165" i="51"/>
  <c r="H51165" i="51" s="1"/>
  <c r="J51166" i="51"/>
  <c r="H51166" i="51" s="1"/>
  <c r="J51167" i="51"/>
  <c r="H51167" i="51" s="1"/>
  <c r="J51168" i="51"/>
  <c r="H51168" i="51" s="1"/>
  <c r="J51169" i="51"/>
  <c r="H51169" i="51" s="1"/>
  <c r="J51170" i="51"/>
  <c r="H51170" i="51" s="1"/>
  <c r="J51171" i="51"/>
  <c r="H51171" i="51" s="1"/>
  <c r="J51172" i="51"/>
  <c r="H51172" i="51" s="1"/>
  <c r="J51173" i="51"/>
  <c r="H51173" i="51" s="1"/>
  <c r="J51174" i="51"/>
  <c r="H51174" i="51" s="1"/>
  <c r="J51175" i="51"/>
  <c r="H51175" i="51" s="1"/>
  <c r="J51176" i="51"/>
  <c r="H51176" i="51" s="1"/>
  <c r="J51177" i="51"/>
  <c r="H51177" i="51" s="1"/>
  <c r="J51178" i="51"/>
  <c r="H51178" i="51" s="1"/>
  <c r="J51179" i="51"/>
  <c r="H51179" i="51" s="1"/>
  <c r="J51180" i="51"/>
  <c r="H51180" i="51" s="1"/>
  <c r="J51181" i="51"/>
  <c r="H51181" i="51" s="1"/>
  <c r="J51182" i="51"/>
  <c r="H51182" i="51" s="1"/>
  <c r="J51183" i="51"/>
  <c r="H51183" i="51" s="1"/>
  <c r="J51184" i="51"/>
  <c r="H51184" i="51" s="1"/>
  <c r="J51185" i="51"/>
  <c r="H51185" i="51" s="1"/>
  <c r="J51186" i="51"/>
  <c r="H51186" i="51" s="1"/>
  <c r="J51187" i="51"/>
  <c r="H51187" i="51" s="1"/>
  <c r="J51188" i="51"/>
  <c r="H51188" i="51" s="1"/>
  <c r="J51189" i="51"/>
  <c r="H51189" i="51" s="1"/>
  <c r="J51190" i="51"/>
  <c r="H51190" i="51" s="1"/>
  <c r="J51191" i="51"/>
  <c r="H51191" i="51" s="1"/>
  <c r="J51192" i="51"/>
  <c r="H51192" i="51" s="1"/>
  <c r="J51193" i="51"/>
  <c r="H51193" i="51" s="1"/>
  <c r="J51194" i="51"/>
  <c r="H51194" i="51" s="1"/>
  <c r="J51195" i="51"/>
  <c r="H51195" i="51" s="1"/>
  <c r="J51196" i="51"/>
  <c r="H51196" i="51" s="1"/>
  <c r="J51197" i="51"/>
  <c r="H51197" i="51" s="1"/>
  <c r="J51198" i="51"/>
  <c r="H51198" i="51" s="1"/>
  <c r="J51199" i="51"/>
  <c r="H51199" i="51" s="1"/>
  <c r="J51200" i="51"/>
  <c r="H51200" i="51" s="1"/>
  <c r="J51201" i="51"/>
  <c r="H51201" i="51" s="1"/>
  <c r="J51202" i="51"/>
  <c r="H51202" i="51" s="1"/>
  <c r="J51203" i="51"/>
  <c r="H51203" i="51" s="1"/>
  <c r="J51204" i="51"/>
  <c r="H51204" i="51" s="1"/>
  <c r="J51205" i="51"/>
  <c r="H51205" i="51" s="1"/>
  <c r="J51206" i="51"/>
  <c r="H51206" i="51" s="1"/>
  <c r="J51207" i="51"/>
  <c r="H51207" i="51" s="1"/>
  <c r="J51208" i="51"/>
  <c r="H51208" i="51" s="1"/>
  <c r="J51209" i="51"/>
  <c r="H51209" i="51" s="1"/>
  <c r="J51210" i="51"/>
  <c r="H51210" i="51" s="1"/>
  <c r="J51211" i="51"/>
  <c r="H51211" i="51" s="1"/>
  <c r="J51212" i="51"/>
  <c r="H51212" i="51" s="1"/>
  <c r="J51213" i="51"/>
  <c r="H51213" i="51" s="1"/>
  <c r="J51214" i="51"/>
  <c r="H51214" i="51" s="1"/>
  <c r="J51215" i="51"/>
  <c r="H51215" i="51" s="1"/>
  <c r="J51216" i="51"/>
  <c r="H51216" i="51" s="1"/>
  <c r="J51217" i="51"/>
  <c r="H51217" i="51" s="1"/>
  <c r="J51218" i="51"/>
  <c r="H51218" i="51" s="1"/>
  <c r="J51219" i="51"/>
  <c r="H51219" i="51" s="1"/>
  <c r="J51220" i="51"/>
  <c r="H51220" i="51" s="1"/>
  <c r="J51221" i="51"/>
  <c r="H51221" i="51" s="1"/>
  <c r="J51222" i="51"/>
  <c r="H51222" i="51" s="1"/>
  <c r="J51223" i="51"/>
  <c r="H51223" i="51" s="1"/>
  <c r="J51224" i="51"/>
  <c r="H51224" i="51" s="1"/>
  <c r="J51225" i="51"/>
  <c r="H51225" i="51" s="1"/>
  <c r="J51226" i="51"/>
  <c r="H51226" i="51" s="1"/>
  <c r="J51227" i="51"/>
  <c r="H51227" i="51" s="1"/>
  <c r="J51228" i="51"/>
  <c r="H51228" i="51" s="1"/>
  <c r="J51229" i="51"/>
  <c r="H51229" i="51" s="1"/>
  <c r="J51230" i="51"/>
  <c r="H51230" i="51" s="1"/>
  <c r="J51231" i="51"/>
  <c r="H51231" i="51" s="1"/>
  <c r="J51232" i="51"/>
  <c r="H51232" i="51" s="1"/>
  <c r="J51233" i="51"/>
  <c r="H51233" i="51" s="1"/>
  <c r="J51234" i="51"/>
  <c r="H51234" i="51" s="1"/>
  <c r="J51235" i="51"/>
  <c r="H51235" i="51" s="1"/>
  <c r="J51236" i="51"/>
  <c r="H51236" i="51" s="1"/>
  <c r="J51237" i="51"/>
  <c r="H51237" i="51" s="1"/>
  <c r="J51238" i="51"/>
  <c r="H51238" i="51" s="1"/>
  <c r="J51239" i="51"/>
  <c r="H51239" i="51" s="1"/>
  <c r="J51240" i="51"/>
  <c r="H51240" i="51" s="1"/>
  <c r="J51241" i="51"/>
  <c r="H51241" i="51" s="1"/>
  <c r="J51242" i="51"/>
  <c r="H51242" i="51" s="1"/>
  <c r="J51243" i="51"/>
  <c r="H51243" i="51" s="1"/>
  <c r="J51244" i="51"/>
  <c r="H51244" i="51" s="1"/>
  <c r="J51245" i="51"/>
  <c r="H51245" i="51" s="1"/>
  <c r="J51246" i="51"/>
  <c r="H51246" i="51" s="1"/>
  <c r="J51247" i="51"/>
  <c r="H51247" i="51" s="1"/>
  <c r="J51248" i="51"/>
  <c r="H51248" i="51" s="1"/>
  <c r="J51249" i="51"/>
  <c r="H51249" i="51" s="1"/>
  <c r="J51250" i="51"/>
  <c r="H51250" i="51" s="1"/>
  <c r="J51251" i="51"/>
  <c r="H51251" i="51" s="1"/>
  <c r="J51252" i="51"/>
  <c r="H51252" i="51" s="1"/>
  <c r="J51253" i="51"/>
  <c r="H51253" i="51" s="1"/>
  <c r="J51254" i="51"/>
  <c r="H51254" i="51" s="1"/>
  <c r="J51255" i="51"/>
  <c r="H51255" i="51" s="1"/>
  <c r="J51256" i="51"/>
  <c r="H51256" i="51" s="1"/>
  <c r="J51257" i="51"/>
  <c r="H51257" i="51" s="1"/>
  <c r="J51258" i="51"/>
  <c r="H51258" i="51" s="1"/>
  <c r="J51259" i="51"/>
  <c r="H51259" i="51" s="1"/>
  <c r="J51260" i="51"/>
  <c r="H51260" i="51" s="1"/>
  <c r="J51261" i="51"/>
  <c r="H51261" i="51" s="1"/>
  <c r="J51262" i="51"/>
  <c r="H51262" i="51" s="1"/>
  <c r="J51263" i="51"/>
  <c r="H51263" i="51" s="1"/>
  <c r="J51264" i="51"/>
  <c r="H51264" i="51" s="1"/>
  <c r="J51265" i="51"/>
  <c r="H51265" i="51" s="1"/>
  <c r="J51266" i="51"/>
  <c r="H51266" i="51" s="1"/>
  <c r="J51267" i="51"/>
  <c r="H51267" i="51" s="1"/>
  <c r="J51268" i="51"/>
  <c r="H51268" i="51" s="1"/>
  <c r="J51269" i="51"/>
  <c r="H51269" i="51" s="1"/>
  <c r="J51270" i="51"/>
  <c r="H51270" i="51" s="1"/>
  <c r="J51271" i="51"/>
  <c r="H51271" i="51" s="1"/>
  <c r="J51272" i="51"/>
  <c r="H51272" i="51" s="1"/>
  <c r="J51273" i="51"/>
  <c r="H51273" i="51" s="1"/>
  <c r="J51274" i="51"/>
  <c r="H51274" i="51" s="1"/>
  <c r="J51275" i="51"/>
  <c r="H51275" i="51" s="1"/>
  <c r="J51276" i="51"/>
  <c r="H51276" i="51" s="1"/>
  <c r="J51277" i="51"/>
  <c r="H51277" i="51" s="1"/>
  <c r="J51278" i="51"/>
  <c r="H51278" i="51" s="1"/>
  <c r="J51279" i="51"/>
  <c r="H51279" i="51" s="1"/>
  <c r="J51280" i="51"/>
  <c r="H51280" i="51" s="1"/>
  <c r="J51281" i="51"/>
  <c r="H51281" i="51" s="1"/>
  <c r="J51282" i="51"/>
  <c r="H51282" i="51" s="1"/>
  <c r="J51283" i="51"/>
  <c r="H51283" i="51" s="1"/>
  <c r="J51284" i="51"/>
  <c r="H51284" i="51" s="1"/>
  <c r="J51285" i="51"/>
  <c r="H51285" i="51" s="1"/>
  <c r="J51286" i="51"/>
  <c r="H51286" i="51" s="1"/>
  <c r="J51287" i="51"/>
  <c r="H51287" i="51" s="1"/>
  <c r="J51288" i="51"/>
  <c r="H51288" i="51" s="1"/>
  <c r="J51289" i="51"/>
  <c r="H51289" i="51" s="1"/>
  <c r="J51290" i="51"/>
  <c r="H51290" i="51" s="1"/>
  <c r="J51291" i="51"/>
  <c r="H51291" i="51" s="1"/>
  <c r="J51292" i="51"/>
  <c r="H51292" i="51" s="1"/>
  <c r="J51293" i="51"/>
  <c r="H51293" i="51" s="1"/>
  <c r="J51294" i="51"/>
  <c r="H51294" i="51" s="1"/>
  <c r="J51295" i="51"/>
  <c r="H51295" i="51" s="1"/>
  <c r="J51296" i="51"/>
  <c r="H51296" i="51" s="1"/>
  <c r="J51297" i="51"/>
  <c r="H51297" i="51" s="1"/>
  <c r="J51298" i="51"/>
  <c r="H51298" i="51" s="1"/>
  <c r="J51299" i="51"/>
  <c r="H51299" i="51" s="1"/>
  <c r="J51300" i="51"/>
  <c r="H51300" i="51" s="1"/>
  <c r="J51301" i="51"/>
  <c r="H51301" i="51" s="1"/>
  <c r="J51302" i="51"/>
  <c r="H51302" i="51" s="1"/>
  <c r="J51303" i="51"/>
  <c r="H51303" i="51" s="1"/>
  <c r="J51304" i="51"/>
  <c r="H51304" i="51" s="1"/>
  <c r="J51305" i="51"/>
  <c r="H51305" i="51" s="1"/>
  <c r="J51306" i="51"/>
  <c r="H51306" i="51" s="1"/>
  <c r="J51307" i="51"/>
  <c r="H51307" i="51" s="1"/>
  <c r="J51308" i="51"/>
  <c r="H51308" i="51" s="1"/>
  <c r="J51309" i="51"/>
  <c r="H51309" i="51" s="1"/>
  <c r="J51310" i="51"/>
  <c r="H51310" i="51" s="1"/>
  <c r="J51311" i="51"/>
  <c r="H51311" i="51" s="1"/>
  <c r="J51312" i="51"/>
  <c r="H51312" i="51" s="1"/>
  <c r="J51313" i="51"/>
  <c r="H51313" i="51" s="1"/>
  <c r="J51314" i="51"/>
  <c r="H51314" i="51" s="1"/>
  <c r="J51315" i="51"/>
  <c r="H51315" i="51" s="1"/>
  <c r="J51316" i="51"/>
  <c r="H51316" i="51" s="1"/>
  <c r="J51317" i="51"/>
  <c r="H51317" i="51" s="1"/>
  <c r="J51318" i="51"/>
  <c r="H51318" i="51" s="1"/>
  <c r="J51319" i="51"/>
  <c r="H51319" i="51" s="1"/>
  <c r="J51320" i="51"/>
  <c r="H51320" i="51" s="1"/>
  <c r="J51321" i="51"/>
  <c r="H51321" i="51" s="1"/>
  <c r="J51322" i="51"/>
  <c r="H51322" i="51" s="1"/>
  <c r="J51323" i="51"/>
  <c r="H51323" i="51" s="1"/>
  <c r="J51324" i="51"/>
  <c r="H51324" i="51" s="1"/>
  <c r="J51325" i="51"/>
  <c r="H51325" i="51" s="1"/>
  <c r="J51326" i="51"/>
  <c r="H51326" i="51" s="1"/>
  <c r="J51327" i="51"/>
  <c r="H51327" i="51" s="1"/>
  <c r="J51328" i="51"/>
  <c r="H51328" i="51" s="1"/>
  <c r="J51329" i="51"/>
  <c r="H51329" i="51" s="1"/>
  <c r="J51330" i="51"/>
  <c r="H51330" i="51" s="1"/>
  <c r="J51331" i="51"/>
  <c r="H51331" i="51" s="1"/>
  <c r="J51332" i="51"/>
  <c r="H51332" i="51" s="1"/>
  <c r="J51333" i="51"/>
  <c r="H51333" i="51" s="1"/>
  <c r="J51334" i="51"/>
  <c r="H51334" i="51" s="1"/>
  <c r="J51335" i="51"/>
  <c r="H51335" i="51" s="1"/>
  <c r="J51336" i="51"/>
  <c r="H51336" i="51" s="1"/>
  <c r="J51337" i="51"/>
  <c r="H51337" i="51" s="1"/>
  <c r="J51338" i="51"/>
  <c r="H51338" i="51" s="1"/>
  <c r="J51339" i="51"/>
  <c r="H51339" i="51" s="1"/>
  <c r="J51340" i="51"/>
  <c r="H51340" i="51" s="1"/>
  <c r="J51341" i="51"/>
  <c r="H51341" i="51" s="1"/>
  <c r="J51342" i="51"/>
  <c r="H51342" i="51" s="1"/>
  <c r="J51343" i="51"/>
  <c r="H51343" i="51" s="1"/>
  <c r="J51344" i="51"/>
  <c r="H51344" i="51" s="1"/>
  <c r="J51345" i="51"/>
  <c r="H51345" i="51" s="1"/>
  <c r="J51346" i="51"/>
  <c r="H51346" i="51" s="1"/>
  <c r="J51347" i="51"/>
  <c r="H51347" i="51" s="1"/>
  <c r="J51348" i="51"/>
  <c r="H51348" i="51" s="1"/>
  <c r="J51349" i="51"/>
  <c r="H51349" i="51" s="1"/>
  <c r="J51350" i="51"/>
  <c r="H51350" i="51" s="1"/>
  <c r="J51351" i="51"/>
  <c r="H51351" i="51" s="1"/>
  <c r="J51352" i="51"/>
  <c r="H51352" i="51" s="1"/>
  <c r="J51353" i="51"/>
  <c r="H51353" i="51" s="1"/>
  <c r="J51354" i="51"/>
  <c r="H51354" i="51" s="1"/>
  <c r="J51355" i="51"/>
  <c r="H51355" i="51" s="1"/>
  <c r="J51356" i="51"/>
  <c r="H51356" i="51" s="1"/>
  <c r="J51357" i="51"/>
  <c r="H51357" i="51" s="1"/>
  <c r="J51358" i="51"/>
  <c r="H51358" i="51" s="1"/>
  <c r="J51359" i="51"/>
  <c r="H51359" i="51" s="1"/>
  <c r="J51360" i="51"/>
  <c r="H51360" i="51" s="1"/>
  <c r="J51361" i="51"/>
  <c r="H51361" i="51" s="1"/>
  <c r="J51362" i="51"/>
  <c r="H51362" i="51" s="1"/>
  <c r="J51363" i="51"/>
  <c r="H51363" i="51" s="1"/>
  <c r="J51364" i="51"/>
  <c r="H51364" i="51" s="1"/>
  <c r="J51365" i="51"/>
  <c r="H51365" i="51" s="1"/>
  <c r="J51366" i="51"/>
  <c r="H51366" i="51" s="1"/>
  <c r="J51367" i="51"/>
  <c r="H51367" i="51" s="1"/>
  <c r="J51368" i="51"/>
  <c r="H51368" i="51" s="1"/>
  <c r="J51369" i="51"/>
  <c r="H51369" i="51" s="1"/>
  <c r="J51370" i="51"/>
  <c r="H51370" i="51" s="1"/>
  <c r="J51371" i="51"/>
  <c r="H51371" i="51" s="1"/>
  <c r="J51372" i="51"/>
  <c r="H51372" i="51" s="1"/>
  <c r="J51373" i="51"/>
  <c r="H51373" i="51" s="1"/>
  <c r="J51374" i="51"/>
  <c r="H51374" i="51" s="1"/>
  <c r="J51375" i="51"/>
  <c r="H51375" i="51" s="1"/>
  <c r="J51376" i="51"/>
  <c r="H51376" i="51" s="1"/>
  <c r="J51377" i="51"/>
  <c r="H51377" i="51" s="1"/>
  <c r="J51378" i="51"/>
  <c r="H51378" i="51" s="1"/>
  <c r="J51379" i="51"/>
  <c r="H51379" i="51" s="1"/>
  <c r="J51380" i="51"/>
  <c r="H51380" i="51" s="1"/>
  <c r="J51381" i="51"/>
  <c r="H51381" i="51" s="1"/>
  <c r="J51382" i="51"/>
  <c r="H51382" i="51" s="1"/>
  <c r="J51383" i="51"/>
  <c r="H51383" i="51" s="1"/>
  <c r="J51384" i="51"/>
  <c r="H51384" i="51" s="1"/>
  <c r="J51385" i="51"/>
  <c r="H51385" i="51" s="1"/>
  <c r="J51386" i="51"/>
  <c r="H51386" i="51" s="1"/>
  <c r="J51387" i="51"/>
  <c r="H51387" i="51" s="1"/>
  <c r="J51388" i="51"/>
  <c r="H51388" i="51" s="1"/>
  <c r="J51389" i="51"/>
  <c r="H51389" i="51" s="1"/>
  <c r="J51390" i="51"/>
  <c r="H51390" i="51" s="1"/>
  <c r="J51391" i="51"/>
  <c r="H51391" i="51" s="1"/>
  <c r="J51392" i="51"/>
  <c r="H51392" i="51" s="1"/>
  <c r="J51393" i="51"/>
  <c r="H51393" i="51" s="1"/>
  <c r="J51394" i="51"/>
  <c r="H51394" i="51" s="1"/>
  <c r="J51395" i="51"/>
  <c r="H51395" i="51" s="1"/>
  <c r="J51396" i="51"/>
  <c r="H51396" i="51" s="1"/>
  <c r="J51397" i="51"/>
  <c r="H51397" i="51" s="1"/>
  <c r="J51398" i="51"/>
  <c r="H51398" i="51" s="1"/>
  <c r="J51399" i="51"/>
  <c r="H51399" i="51" s="1"/>
  <c r="J51400" i="51"/>
  <c r="H51400" i="51" s="1"/>
  <c r="J51401" i="51"/>
  <c r="H51401" i="51" s="1"/>
  <c r="J51402" i="51"/>
  <c r="H51402" i="51" s="1"/>
  <c r="J51403" i="51"/>
  <c r="H51403" i="51" s="1"/>
  <c r="J51404" i="51"/>
  <c r="H51404" i="51" s="1"/>
  <c r="J51405" i="51"/>
  <c r="H51405" i="51" s="1"/>
  <c r="J51406" i="51"/>
  <c r="H51406" i="51" s="1"/>
  <c r="J51407" i="51"/>
  <c r="H51407" i="51" s="1"/>
  <c r="J51408" i="51"/>
  <c r="H51408" i="51" s="1"/>
  <c r="J51409" i="51"/>
  <c r="H51409" i="51" s="1"/>
  <c r="J51410" i="51"/>
  <c r="H51410" i="51" s="1"/>
  <c r="J51411" i="51"/>
  <c r="H51411" i="51" s="1"/>
  <c r="J51412" i="51"/>
  <c r="H51412" i="51" s="1"/>
  <c r="J51413" i="51"/>
  <c r="H51413" i="51" s="1"/>
  <c r="J51414" i="51"/>
  <c r="H51414" i="51" s="1"/>
  <c r="J51415" i="51"/>
  <c r="H51415" i="51" s="1"/>
  <c r="J51416" i="51"/>
  <c r="H51416" i="51" s="1"/>
  <c r="J51417" i="51"/>
  <c r="H51417" i="51" s="1"/>
  <c r="J51418" i="51"/>
  <c r="H51418" i="51" s="1"/>
  <c r="J51419" i="51"/>
  <c r="H51419" i="51" s="1"/>
  <c r="J51420" i="51"/>
  <c r="H51420" i="51" s="1"/>
  <c r="J51421" i="51"/>
  <c r="H51421" i="51" s="1"/>
  <c r="J51422" i="51"/>
  <c r="H51422" i="51" s="1"/>
  <c r="J51423" i="51"/>
  <c r="H51423" i="51" s="1"/>
  <c r="J51424" i="51"/>
  <c r="H51424" i="51" s="1"/>
  <c r="J51425" i="51"/>
  <c r="H51425" i="51" s="1"/>
  <c r="J51426" i="51"/>
  <c r="H51426" i="51" s="1"/>
  <c r="J51427" i="51"/>
  <c r="H51427" i="51" s="1"/>
  <c r="J51428" i="51"/>
  <c r="H51428" i="51" s="1"/>
  <c r="J51429" i="51"/>
  <c r="H51429" i="51" s="1"/>
  <c r="J51430" i="51"/>
  <c r="H51430" i="51" s="1"/>
  <c r="J51431" i="51"/>
  <c r="H51431" i="51" s="1"/>
  <c r="J51432" i="51"/>
  <c r="H51432" i="51" s="1"/>
  <c r="J51433" i="51"/>
  <c r="H51433" i="51" s="1"/>
  <c r="J51434" i="51"/>
  <c r="H51434" i="51" s="1"/>
  <c r="J51435" i="51"/>
  <c r="H51435" i="51" s="1"/>
  <c r="J51436" i="51"/>
  <c r="H51436" i="51" s="1"/>
  <c r="J51437" i="51"/>
  <c r="H51437" i="51" s="1"/>
  <c r="J51438" i="51"/>
  <c r="H51438" i="51" s="1"/>
  <c r="J51439" i="51"/>
  <c r="H51439" i="51" s="1"/>
  <c r="J51440" i="51"/>
  <c r="H51440" i="51" s="1"/>
  <c r="J51441" i="51"/>
  <c r="H51441" i="51" s="1"/>
  <c r="J51442" i="51"/>
  <c r="H51442" i="51" s="1"/>
  <c r="J51443" i="51"/>
  <c r="H51443" i="51" s="1"/>
  <c r="J51444" i="51"/>
  <c r="H51444" i="51" s="1"/>
  <c r="J51445" i="51"/>
  <c r="H51445" i="51" s="1"/>
  <c r="J51446" i="51"/>
  <c r="H51446" i="51" s="1"/>
  <c r="J51447" i="51"/>
  <c r="H51447" i="51" s="1"/>
  <c r="J51448" i="51"/>
  <c r="H51448" i="51" s="1"/>
  <c r="J51449" i="51"/>
  <c r="H51449" i="51" s="1"/>
  <c r="J51450" i="51"/>
  <c r="H51450" i="51" s="1"/>
  <c r="J51451" i="51"/>
  <c r="H51451" i="51" s="1"/>
  <c r="J51452" i="51"/>
  <c r="H51452" i="51" s="1"/>
  <c r="J51453" i="51"/>
  <c r="H51453" i="51" s="1"/>
  <c r="J51454" i="51"/>
  <c r="H51454" i="51" s="1"/>
  <c r="J51455" i="51"/>
  <c r="H51455" i="51" s="1"/>
  <c r="J51456" i="51"/>
  <c r="H51456" i="51" s="1"/>
  <c r="J51457" i="51"/>
  <c r="H51457" i="51" s="1"/>
  <c r="J51458" i="51"/>
  <c r="H51458" i="51" s="1"/>
  <c r="J51459" i="51"/>
  <c r="H51459" i="51" s="1"/>
  <c r="J51460" i="51"/>
  <c r="H51460" i="51" s="1"/>
  <c r="J51461" i="51"/>
  <c r="H51461" i="51" s="1"/>
  <c r="J51462" i="51"/>
  <c r="H51462" i="51" s="1"/>
  <c r="J51463" i="51"/>
  <c r="H51463" i="51" s="1"/>
  <c r="J51464" i="51"/>
  <c r="H51464" i="51" s="1"/>
  <c r="J51465" i="51"/>
  <c r="H51465" i="51" s="1"/>
  <c r="J51466" i="51"/>
  <c r="H51466" i="51" s="1"/>
  <c r="J51467" i="51"/>
  <c r="H51467" i="51" s="1"/>
  <c r="J51468" i="51"/>
  <c r="H51468" i="51" s="1"/>
  <c r="J51469" i="51"/>
  <c r="H51469" i="51" s="1"/>
  <c r="J51470" i="51"/>
  <c r="H51470" i="51" s="1"/>
  <c r="J51471" i="51"/>
  <c r="H51471" i="51" s="1"/>
  <c r="J51472" i="51"/>
  <c r="H51472" i="51" s="1"/>
  <c r="J51473" i="51"/>
  <c r="H51473" i="51" s="1"/>
  <c r="J51474" i="51"/>
  <c r="H51474" i="51" s="1"/>
  <c r="J51475" i="51"/>
  <c r="H51475" i="51" s="1"/>
  <c r="J51476" i="51"/>
  <c r="H51476" i="51" s="1"/>
  <c r="J51477" i="51"/>
  <c r="H51477" i="51" s="1"/>
  <c r="J51478" i="51"/>
  <c r="H51478" i="51" s="1"/>
  <c r="J51479" i="51"/>
  <c r="H51479" i="51" s="1"/>
  <c r="J51480" i="51"/>
  <c r="H51480" i="51" s="1"/>
  <c r="J51481" i="51"/>
  <c r="H51481" i="51" s="1"/>
  <c r="J51482" i="51"/>
  <c r="H51482" i="51" s="1"/>
  <c r="J51483" i="51"/>
  <c r="H51483" i="51" s="1"/>
  <c r="J51484" i="51"/>
  <c r="H51484" i="51" s="1"/>
  <c r="J51485" i="51"/>
  <c r="H51485" i="51" s="1"/>
  <c r="J51486" i="51"/>
  <c r="H51486" i="51" s="1"/>
  <c r="J51487" i="51"/>
  <c r="H51487" i="51" s="1"/>
  <c r="J51488" i="51"/>
  <c r="H51488" i="51" s="1"/>
  <c r="J51489" i="51"/>
  <c r="H51489" i="51" s="1"/>
  <c r="J51490" i="51"/>
  <c r="H51490" i="51" s="1"/>
  <c r="J51491" i="51"/>
  <c r="H51491" i="51" s="1"/>
  <c r="J51492" i="51"/>
  <c r="H51492" i="51" s="1"/>
  <c r="J51493" i="51"/>
  <c r="H51493" i="51" s="1"/>
  <c r="J51494" i="51"/>
  <c r="H51494" i="51" s="1"/>
  <c r="J51495" i="51"/>
  <c r="H51495" i="51" s="1"/>
  <c r="J51496" i="51"/>
  <c r="H51496" i="51" s="1"/>
  <c r="J51497" i="51"/>
  <c r="H51497" i="51" s="1"/>
  <c r="J51498" i="51"/>
  <c r="H51498" i="51" s="1"/>
  <c r="J51499" i="51"/>
  <c r="H51499" i="51" s="1"/>
  <c r="J51500" i="51"/>
  <c r="H51500" i="51" s="1"/>
  <c r="J51501" i="51"/>
  <c r="H51501" i="51" s="1"/>
  <c r="J51502" i="51"/>
  <c r="H51502" i="51" s="1"/>
  <c r="J51503" i="51"/>
  <c r="H51503" i="51" s="1"/>
  <c r="J51504" i="51"/>
  <c r="H51504" i="51" s="1"/>
  <c r="J51505" i="51"/>
  <c r="H51505" i="51" s="1"/>
  <c r="J51506" i="51"/>
  <c r="H51506" i="51" s="1"/>
  <c r="J51507" i="51"/>
  <c r="H51507" i="51" s="1"/>
  <c r="J51508" i="51"/>
  <c r="H51508" i="51" s="1"/>
  <c r="J51509" i="51"/>
  <c r="H51509" i="51" s="1"/>
  <c r="J51510" i="51"/>
  <c r="H51510" i="51" s="1"/>
  <c r="J51511" i="51"/>
  <c r="H51511" i="51" s="1"/>
  <c r="J51512" i="51"/>
  <c r="H51512" i="51" s="1"/>
  <c r="J51513" i="51"/>
  <c r="H51513" i="51" s="1"/>
  <c r="J51514" i="51"/>
  <c r="H51514" i="51" s="1"/>
  <c r="J51515" i="51"/>
  <c r="H51515" i="51" s="1"/>
  <c r="J51516" i="51"/>
  <c r="H51516" i="51" s="1"/>
  <c r="J51517" i="51"/>
  <c r="H51517" i="51" s="1"/>
  <c r="J51518" i="51"/>
  <c r="H51518" i="51" s="1"/>
  <c r="J51519" i="51"/>
  <c r="H51519" i="51" s="1"/>
  <c r="J51520" i="51"/>
  <c r="H51520" i="51" s="1"/>
  <c r="J51521" i="51"/>
  <c r="H51521" i="51" s="1"/>
  <c r="J51522" i="51"/>
  <c r="H51522" i="51" s="1"/>
  <c r="J51523" i="51"/>
  <c r="H51523" i="51" s="1"/>
  <c r="J51524" i="51"/>
  <c r="H51524" i="51" s="1"/>
  <c r="J51525" i="51"/>
  <c r="H51525" i="51" s="1"/>
  <c r="J51526" i="51"/>
  <c r="H51526" i="51" s="1"/>
  <c r="J51527" i="51"/>
  <c r="H51527" i="51" s="1"/>
  <c r="J51528" i="51"/>
  <c r="H51528" i="51" s="1"/>
  <c r="J51529" i="51"/>
  <c r="H51529" i="51" s="1"/>
  <c r="J51530" i="51"/>
  <c r="H51530" i="51" s="1"/>
  <c r="J51531" i="51"/>
  <c r="H51531" i="51" s="1"/>
  <c r="J51532" i="51"/>
  <c r="H51532" i="51" s="1"/>
  <c r="J51533" i="51"/>
  <c r="H51533" i="51" s="1"/>
  <c r="J51534" i="51"/>
  <c r="H51534" i="51" s="1"/>
  <c r="J51535" i="51"/>
  <c r="H51535" i="51" s="1"/>
  <c r="J51536" i="51"/>
  <c r="H51536" i="51" s="1"/>
  <c r="J51537" i="51"/>
  <c r="H51537" i="51" s="1"/>
  <c r="J51538" i="51"/>
  <c r="H51538" i="51" s="1"/>
  <c r="J51539" i="51"/>
  <c r="H51539" i="51" s="1"/>
  <c r="J51540" i="51"/>
  <c r="H51540" i="51" s="1"/>
  <c r="J51541" i="51"/>
  <c r="H51541" i="51" s="1"/>
  <c r="J51542" i="51"/>
  <c r="H51542" i="51" s="1"/>
  <c r="J51543" i="51"/>
  <c r="H51543" i="51" s="1"/>
  <c r="J51544" i="51"/>
  <c r="H51544" i="51" s="1"/>
  <c r="J51545" i="51"/>
  <c r="H51545" i="51" s="1"/>
  <c r="J51546" i="51"/>
  <c r="H51546" i="51" s="1"/>
  <c r="J51547" i="51"/>
  <c r="H51547" i="51" s="1"/>
  <c r="J51548" i="51"/>
  <c r="H51548" i="51" s="1"/>
  <c r="J51549" i="51"/>
  <c r="H51549" i="51" s="1"/>
  <c r="J51550" i="51"/>
  <c r="H51550" i="51" s="1"/>
  <c r="J51551" i="51"/>
  <c r="H51551" i="51" s="1"/>
  <c r="J51552" i="51"/>
  <c r="H51552" i="51" s="1"/>
  <c r="J51553" i="51"/>
  <c r="H51553" i="51" s="1"/>
  <c r="J51554" i="51"/>
  <c r="H51554" i="51" s="1"/>
  <c r="J51555" i="51"/>
  <c r="H51555" i="51" s="1"/>
  <c r="J51556" i="51"/>
  <c r="H51556" i="51" s="1"/>
  <c r="J51557" i="51"/>
  <c r="H51557" i="51" s="1"/>
  <c r="J51558" i="51"/>
  <c r="H51558" i="51" s="1"/>
  <c r="J51559" i="51"/>
  <c r="H51559" i="51" s="1"/>
  <c r="J51560" i="51"/>
  <c r="H51560" i="51" s="1"/>
  <c r="J51561" i="51"/>
  <c r="H51561" i="51" s="1"/>
  <c r="J51562" i="51"/>
  <c r="H51562" i="51" s="1"/>
  <c r="J51563" i="51"/>
  <c r="H51563" i="51" s="1"/>
  <c r="J51564" i="51"/>
  <c r="H51564" i="51" s="1"/>
  <c r="J51565" i="51"/>
  <c r="H51565" i="51" s="1"/>
  <c r="J51566" i="51"/>
  <c r="H51566" i="51" s="1"/>
  <c r="J51567" i="51"/>
  <c r="H51567" i="51" s="1"/>
  <c r="J51568" i="51"/>
  <c r="H51568" i="51" s="1"/>
  <c r="J51569" i="51"/>
  <c r="H51569" i="51" s="1"/>
  <c r="J51570" i="51"/>
  <c r="H51570" i="51" s="1"/>
  <c r="J51571" i="51"/>
  <c r="H51571" i="51" s="1"/>
  <c r="J51572" i="51"/>
  <c r="H51572" i="51" s="1"/>
  <c r="J51573" i="51"/>
  <c r="H51573" i="51" s="1"/>
  <c r="J51574" i="51"/>
  <c r="H51574" i="51" s="1"/>
  <c r="J51575" i="51"/>
  <c r="H51575" i="51" s="1"/>
  <c r="J51576" i="51"/>
  <c r="H51576" i="51" s="1"/>
  <c r="J51577" i="51"/>
  <c r="H51577" i="51" s="1"/>
  <c r="J51578" i="51"/>
  <c r="H51578" i="51" s="1"/>
  <c r="J51579" i="51"/>
  <c r="H51579" i="51" s="1"/>
  <c r="J51580" i="51"/>
  <c r="H51580" i="51" s="1"/>
  <c r="J51581" i="51"/>
  <c r="H51581" i="51" s="1"/>
  <c r="J51582" i="51"/>
  <c r="H51582" i="51" s="1"/>
  <c r="J51583" i="51"/>
  <c r="H51583" i="51" s="1"/>
  <c r="J51584" i="51"/>
  <c r="H51584" i="51" s="1"/>
  <c r="J51585" i="51"/>
  <c r="H51585" i="51" s="1"/>
  <c r="J51586" i="51"/>
  <c r="H51586" i="51" s="1"/>
  <c r="J51587" i="51"/>
  <c r="H51587" i="51" s="1"/>
  <c r="J51588" i="51"/>
  <c r="H51588" i="51" s="1"/>
  <c r="J51589" i="51"/>
  <c r="H51589" i="51" s="1"/>
  <c r="J51590" i="51"/>
  <c r="H51590" i="51" s="1"/>
  <c r="J51591" i="51"/>
  <c r="H51591" i="51" s="1"/>
  <c r="J51592" i="51"/>
  <c r="H51592" i="51" s="1"/>
  <c r="J51593" i="51"/>
  <c r="H51593" i="51" s="1"/>
  <c r="J51594" i="51"/>
  <c r="H51594" i="51" s="1"/>
  <c r="J51595" i="51"/>
  <c r="H51595" i="51" s="1"/>
  <c r="J51596" i="51"/>
  <c r="H51596" i="51" s="1"/>
  <c r="J51597" i="51"/>
  <c r="H51597" i="51" s="1"/>
  <c r="J51598" i="51"/>
  <c r="H51598" i="51" s="1"/>
  <c r="J51599" i="51"/>
  <c r="H51599" i="51" s="1"/>
  <c r="J51600" i="51"/>
  <c r="H51600" i="51" s="1"/>
  <c r="J51601" i="51"/>
  <c r="H51601" i="51" s="1"/>
  <c r="J51602" i="51"/>
  <c r="H51602" i="51" s="1"/>
  <c r="J51603" i="51"/>
  <c r="H51603" i="51" s="1"/>
  <c r="J51604" i="51"/>
  <c r="H51604" i="51" s="1"/>
  <c r="J51605" i="51"/>
  <c r="H51605" i="51" s="1"/>
  <c r="J51606" i="51"/>
  <c r="H51606" i="51" s="1"/>
  <c r="J51607" i="51"/>
  <c r="H51607" i="51" s="1"/>
  <c r="J51608" i="51"/>
  <c r="H51608" i="51" s="1"/>
  <c r="J51609" i="51"/>
  <c r="H51609" i="51" s="1"/>
  <c r="J51610" i="51"/>
  <c r="H51610" i="51" s="1"/>
  <c r="J51611" i="51"/>
  <c r="H51611" i="51" s="1"/>
  <c r="J51612" i="51"/>
  <c r="H51612" i="51" s="1"/>
  <c r="J51613" i="51"/>
  <c r="H51613" i="51" s="1"/>
  <c r="J51614" i="51"/>
  <c r="H51614" i="51" s="1"/>
  <c r="J51615" i="51"/>
  <c r="H51615" i="51" s="1"/>
  <c r="J51616" i="51"/>
  <c r="H51616" i="51" s="1"/>
  <c r="J51617" i="51"/>
  <c r="H51617" i="51" s="1"/>
  <c r="J51618" i="51"/>
  <c r="H51618" i="51" s="1"/>
  <c r="J51619" i="51"/>
  <c r="H51619" i="51" s="1"/>
  <c r="J51620" i="51"/>
  <c r="H51620" i="51" s="1"/>
  <c r="J51621" i="51"/>
  <c r="H51621" i="51" s="1"/>
  <c r="J51622" i="51"/>
  <c r="H51622" i="51" s="1"/>
  <c r="J51623" i="51"/>
  <c r="H51623" i="51" s="1"/>
  <c r="J51624" i="51"/>
  <c r="H51624" i="51" s="1"/>
  <c r="J51625" i="51"/>
  <c r="H51625" i="51" s="1"/>
  <c r="J51626" i="51"/>
  <c r="H51626" i="51" s="1"/>
  <c r="J51627" i="51"/>
  <c r="H51627" i="51" s="1"/>
  <c r="J51628" i="51"/>
  <c r="H51628" i="51" s="1"/>
  <c r="J51629" i="51"/>
  <c r="H51629" i="51" s="1"/>
  <c r="J51630" i="51"/>
  <c r="H51630" i="51" s="1"/>
  <c r="J51631" i="51"/>
  <c r="H51631" i="51" s="1"/>
  <c r="J51632" i="51"/>
  <c r="H51632" i="51" s="1"/>
  <c r="J51633" i="51"/>
  <c r="H51633" i="51" s="1"/>
  <c r="J51634" i="51"/>
  <c r="H51634" i="51" s="1"/>
  <c r="J51635" i="51"/>
  <c r="H51635" i="51" s="1"/>
  <c r="J51636" i="51"/>
  <c r="H51636" i="51" s="1"/>
  <c r="J51637" i="51"/>
  <c r="H51637" i="51" s="1"/>
  <c r="J51638" i="51"/>
  <c r="H51638" i="51" s="1"/>
  <c r="J51639" i="51"/>
  <c r="H51639" i="51" s="1"/>
  <c r="J51640" i="51"/>
  <c r="H51640" i="51" s="1"/>
  <c r="J51641" i="51"/>
  <c r="H51641" i="51" s="1"/>
  <c r="J51642" i="51"/>
  <c r="H51642" i="51" s="1"/>
  <c r="J51643" i="51"/>
  <c r="H51643" i="51" s="1"/>
  <c r="J51644" i="51"/>
  <c r="H51644" i="51" s="1"/>
  <c r="J51645" i="51"/>
  <c r="H51645" i="51" s="1"/>
  <c r="J51646" i="51"/>
  <c r="H51646" i="51" s="1"/>
  <c r="J51647" i="51"/>
  <c r="H51647" i="51" s="1"/>
  <c r="J51648" i="51"/>
  <c r="H51648" i="51" s="1"/>
  <c r="J51649" i="51"/>
  <c r="H51649" i="51" s="1"/>
  <c r="J51650" i="51"/>
  <c r="H51650" i="51" s="1"/>
  <c r="J51651" i="51"/>
  <c r="H51651" i="51" s="1"/>
  <c r="J51652" i="51"/>
  <c r="H51652" i="51" s="1"/>
  <c r="J51653" i="51"/>
  <c r="H51653" i="51" s="1"/>
  <c r="J51654" i="51"/>
  <c r="H51654" i="51" s="1"/>
  <c r="J51655" i="51"/>
  <c r="H51655" i="51" s="1"/>
  <c r="J51656" i="51"/>
  <c r="H51656" i="51" s="1"/>
  <c r="J51657" i="51"/>
  <c r="H51657" i="51" s="1"/>
  <c r="J51658" i="51"/>
  <c r="H51658" i="51" s="1"/>
  <c r="J51659" i="51"/>
  <c r="H51659" i="51" s="1"/>
  <c r="J51660" i="51"/>
  <c r="H51660" i="51" s="1"/>
  <c r="J51661" i="51"/>
  <c r="H51661" i="51" s="1"/>
  <c r="J51662" i="51"/>
  <c r="H51662" i="51" s="1"/>
  <c r="J51663" i="51"/>
  <c r="H51663" i="51" s="1"/>
  <c r="J51664" i="51"/>
  <c r="H51664" i="51" s="1"/>
  <c r="J51665" i="51"/>
  <c r="H51665" i="51" s="1"/>
  <c r="J51666" i="51"/>
  <c r="H51666" i="51" s="1"/>
  <c r="J51667" i="51"/>
  <c r="H51667" i="51" s="1"/>
  <c r="J51668" i="51"/>
  <c r="H51668" i="51" s="1"/>
  <c r="J51669" i="51"/>
  <c r="H51669" i="51" s="1"/>
  <c r="J51670" i="51"/>
  <c r="H51670" i="51" s="1"/>
  <c r="J51671" i="51"/>
  <c r="H51671" i="51" s="1"/>
  <c r="J51672" i="51"/>
  <c r="H51672" i="51" s="1"/>
  <c r="J51673" i="51"/>
  <c r="H51673" i="51" s="1"/>
  <c r="J51674" i="51"/>
  <c r="H51674" i="51" s="1"/>
  <c r="J51675" i="51"/>
  <c r="H51675" i="51" s="1"/>
  <c r="J51676" i="51"/>
  <c r="H51676" i="51" s="1"/>
  <c r="J51677" i="51"/>
  <c r="H51677" i="51" s="1"/>
  <c r="J51678" i="51"/>
  <c r="H51678" i="51" s="1"/>
  <c r="J51679" i="51"/>
  <c r="H51679" i="51" s="1"/>
  <c r="J51680" i="51"/>
  <c r="H51680" i="51" s="1"/>
  <c r="J51681" i="51"/>
  <c r="H51681" i="51" s="1"/>
  <c r="J51682" i="51"/>
  <c r="H51682" i="51" s="1"/>
  <c r="J51683" i="51"/>
  <c r="H51683" i="51" s="1"/>
  <c r="J51684" i="51"/>
  <c r="H51684" i="51" s="1"/>
  <c r="J51685" i="51"/>
  <c r="H51685" i="51" s="1"/>
  <c r="J51686" i="51"/>
  <c r="H51686" i="51" s="1"/>
  <c r="J51687" i="51"/>
  <c r="H51687" i="51" s="1"/>
  <c r="J51688" i="51"/>
  <c r="H51688" i="51" s="1"/>
  <c r="J51689" i="51"/>
  <c r="H51689" i="51" s="1"/>
  <c r="J51690" i="51"/>
  <c r="H51690" i="51" s="1"/>
  <c r="J51691" i="51"/>
  <c r="H51691" i="51" s="1"/>
  <c r="J51692" i="51"/>
  <c r="H51692" i="51" s="1"/>
  <c r="J51693" i="51"/>
  <c r="H51693" i="51" s="1"/>
  <c r="J51694" i="51"/>
  <c r="H51694" i="51" s="1"/>
  <c r="J51695" i="51"/>
  <c r="H51695" i="51" s="1"/>
  <c r="J51696" i="51"/>
  <c r="H51696" i="51" s="1"/>
  <c r="J51697" i="51"/>
  <c r="H51697" i="51" s="1"/>
  <c r="J51698" i="51"/>
  <c r="H51698" i="51" s="1"/>
  <c r="J51699" i="51"/>
  <c r="H51699" i="51" s="1"/>
  <c r="J51700" i="51"/>
  <c r="H51700" i="51" s="1"/>
  <c r="J51701" i="51"/>
  <c r="H51701" i="51" s="1"/>
  <c r="J51702" i="51"/>
  <c r="H51702" i="51" s="1"/>
  <c r="J51703" i="51"/>
  <c r="H51703" i="51" s="1"/>
  <c r="J51704" i="51"/>
  <c r="H51704" i="51" s="1"/>
  <c r="J51705" i="51"/>
  <c r="H51705" i="51" s="1"/>
  <c r="J51706" i="51"/>
  <c r="H51706" i="51" s="1"/>
  <c r="J51707" i="51"/>
  <c r="H51707" i="51" s="1"/>
  <c r="J51708" i="51"/>
  <c r="H51708" i="51" s="1"/>
  <c r="J51709" i="51"/>
  <c r="H51709" i="51" s="1"/>
  <c r="J51710" i="51"/>
  <c r="H51710" i="51" s="1"/>
  <c r="J51711" i="51"/>
  <c r="H51711" i="51" s="1"/>
  <c r="J51712" i="51"/>
  <c r="H51712" i="51" s="1"/>
  <c r="J51713" i="51"/>
  <c r="H51713" i="51" s="1"/>
  <c r="J51714" i="51"/>
  <c r="H51714" i="51" s="1"/>
  <c r="J51715" i="51"/>
  <c r="H51715" i="51" s="1"/>
  <c r="J51716" i="51"/>
  <c r="H51716" i="51" s="1"/>
  <c r="J51717" i="51"/>
  <c r="H51717" i="51" s="1"/>
  <c r="J51718" i="51"/>
  <c r="H51718" i="51" s="1"/>
  <c r="J51719" i="51"/>
  <c r="H51719" i="51" s="1"/>
  <c r="J51720" i="51"/>
  <c r="H51720" i="51" s="1"/>
  <c r="J51721" i="51"/>
  <c r="H51721" i="51" s="1"/>
  <c r="J51722" i="51"/>
  <c r="H51722" i="51" s="1"/>
  <c r="J51723" i="51"/>
  <c r="H51723" i="51" s="1"/>
  <c r="J51724" i="51"/>
  <c r="H51724" i="51" s="1"/>
  <c r="J51725" i="51"/>
  <c r="H51725" i="51" s="1"/>
  <c r="J51726" i="51"/>
  <c r="H51726" i="51" s="1"/>
  <c r="J51727" i="51"/>
  <c r="H51727" i="51" s="1"/>
  <c r="J51728" i="51"/>
  <c r="H51728" i="51" s="1"/>
  <c r="J51729" i="51"/>
  <c r="H51729" i="51" s="1"/>
  <c r="J51730" i="51"/>
  <c r="H51730" i="51" s="1"/>
  <c r="J51731" i="51"/>
  <c r="H51731" i="51" s="1"/>
  <c r="J51732" i="51"/>
  <c r="H51732" i="51" s="1"/>
  <c r="J51733" i="51"/>
  <c r="H51733" i="51" s="1"/>
  <c r="J51734" i="51"/>
  <c r="H51734" i="51" s="1"/>
  <c r="J51735" i="51"/>
  <c r="H51735" i="51" s="1"/>
  <c r="J51736" i="51"/>
  <c r="H51736" i="51" s="1"/>
  <c r="J51737" i="51"/>
  <c r="H51737" i="51" s="1"/>
  <c r="J51738" i="51"/>
  <c r="H51738" i="51" s="1"/>
  <c r="J51739" i="51"/>
  <c r="H51739" i="51" s="1"/>
  <c r="J51740" i="51"/>
  <c r="H51740" i="51" s="1"/>
  <c r="J51741" i="51"/>
  <c r="H51741" i="51" s="1"/>
  <c r="J51742" i="51"/>
  <c r="H51742" i="51" s="1"/>
  <c r="J51743" i="51"/>
  <c r="H51743" i="51" s="1"/>
  <c r="J51744" i="51"/>
  <c r="H51744" i="51" s="1"/>
  <c r="J51745" i="51"/>
  <c r="H51745" i="51" s="1"/>
  <c r="J51746" i="51"/>
  <c r="H51746" i="51" s="1"/>
  <c r="J51747" i="51"/>
  <c r="H51747" i="51" s="1"/>
  <c r="J51748" i="51"/>
  <c r="H51748" i="51" s="1"/>
  <c r="J51749" i="51"/>
  <c r="H51749" i="51" s="1"/>
  <c r="J51750" i="51"/>
  <c r="H51750" i="51" s="1"/>
  <c r="J51751" i="51"/>
  <c r="H51751" i="51" s="1"/>
  <c r="J51752" i="51"/>
  <c r="H51752" i="51" s="1"/>
  <c r="J51753" i="51"/>
  <c r="H51753" i="51" s="1"/>
  <c r="J51754" i="51"/>
  <c r="H51754" i="51" s="1"/>
  <c r="J51755" i="51"/>
  <c r="H51755" i="51" s="1"/>
  <c r="J51756" i="51"/>
  <c r="H51756" i="51" s="1"/>
  <c r="J51757" i="51"/>
  <c r="H51757" i="51" s="1"/>
  <c r="J51758" i="51"/>
  <c r="H51758" i="51" s="1"/>
  <c r="J51759" i="51"/>
  <c r="H51759" i="51" s="1"/>
  <c r="J51760" i="51"/>
  <c r="H51760" i="51" s="1"/>
  <c r="J51761" i="51"/>
  <c r="H51761" i="51" s="1"/>
  <c r="J51762" i="51"/>
  <c r="H51762" i="51" s="1"/>
  <c r="J51763" i="51"/>
  <c r="H51763" i="51" s="1"/>
  <c r="J51764" i="51"/>
  <c r="H51764" i="51" s="1"/>
  <c r="J51765" i="51"/>
  <c r="H51765" i="51" s="1"/>
  <c r="J51766" i="51"/>
  <c r="H51766" i="51" s="1"/>
  <c r="J51767" i="51"/>
  <c r="H51767" i="51" s="1"/>
  <c r="J51768" i="51"/>
  <c r="H51768" i="51" s="1"/>
  <c r="J51769" i="51"/>
  <c r="H51769" i="51" s="1"/>
  <c r="J51770" i="51"/>
  <c r="H51770" i="51" s="1"/>
  <c r="J51771" i="51"/>
  <c r="H51771" i="51" s="1"/>
  <c r="J51772" i="51"/>
  <c r="H51772" i="51" s="1"/>
  <c r="J51773" i="51"/>
  <c r="H51773" i="51" s="1"/>
  <c r="J51774" i="51"/>
  <c r="H51774" i="51" s="1"/>
  <c r="J51775" i="51"/>
  <c r="H51775" i="51" s="1"/>
  <c r="J51776" i="51"/>
  <c r="H51776" i="51" s="1"/>
  <c r="J51777" i="51"/>
  <c r="H51777" i="51" s="1"/>
  <c r="J51778" i="51"/>
  <c r="H51778" i="51" s="1"/>
  <c r="J51779" i="51"/>
  <c r="H51779" i="51" s="1"/>
  <c r="J51780" i="51"/>
  <c r="H51780" i="51" s="1"/>
  <c r="J51781" i="51"/>
  <c r="H51781" i="51" s="1"/>
  <c r="J51782" i="51"/>
  <c r="H51782" i="51" s="1"/>
  <c r="J51783" i="51"/>
  <c r="H51783" i="51" s="1"/>
  <c r="J51784" i="51"/>
  <c r="H51784" i="51" s="1"/>
  <c r="J51785" i="51"/>
  <c r="H51785" i="51" s="1"/>
  <c r="J51786" i="51"/>
  <c r="H51786" i="51" s="1"/>
  <c r="J51787" i="51"/>
  <c r="H51787" i="51" s="1"/>
  <c r="J51788" i="51"/>
  <c r="H51788" i="51" s="1"/>
  <c r="J51789" i="51"/>
  <c r="H51789" i="51" s="1"/>
  <c r="J51790" i="51"/>
  <c r="H51790" i="51" s="1"/>
  <c r="J51791" i="51"/>
  <c r="H51791" i="51" s="1"/>
  <c r="J51792" i="51"/>
  <c r="H51792" i="51" s="1"/>
  <c r="J51793" i="51"/>
  <c r="H51793" i="51" s="1"/>
  <c r="J51794" i="51"/>
  <c r="H51794" i="51" s="1"/>
  <c r="J51795" i="51"/>
  <c r="H51795" i="51" s="1"/>
  <c r="J51796" i="51"/>
  <c r="H51796" i="51" s="1"/>
  <c r="J51797" i="51"/>
  <c r="H51797" i="51" s="1"/>
  <c r="J51798" i="51"/>
  <c r="H51798" i="51" s="1"/>
  <c r="J51799" i="51"/>
  <c r="H51799" i="51" s="1"/>
  <c r="J51800" i="51"/>
  <c r="H51800" i="51" s="1"/>
  <c r="J51801" i="51"/>
  <c r="H51801" i="51" s="1"/>
  <c r="J51802" i="51"/>
  <c r="H51802" i="51" s="1"/>
  <c r="J51803" i="51"/>
  <c r="H51803" i="51" s="1"/>
  <c r="J51804" i="51"/>
  <c r="H51804" i="51" s="1"/>
  <c r="J51805" i="51"/>
  <c r="H51805" i="51" s="1"/>
  <c r="J51806" i="51"/>
  <c r="H51806" i="51" s="1"/>
  <c r="J51807" i="51"/>
  <c r="H51807" i="51" s="1"/>
  <c r="J51808" i="51"/>
  <c r="H51808" i="51" s="1"/>
  <c r="J51809" i="51"/>
  <c r="H51809" i="51" s="1"/>
  <c r="J51810" i="51"/>
  <c r="H51810" i="51" s="1"/>
  <c r="J51811" i="51"/>
  <c r="H51811" i="51" s="1"/>
  <c r="J51812" i="51"/>
  <c r="H51812" i="51" s="1"/>
  <c r="J51813" i="51"/>
  <c r="H51813" i="51" s="1"/>
  <c r="J51814" i="51"/>
  <c r="H51814" i="51" s="1"/>
  <c r="J51815" i="51"/>
  <c r="H51815" i="51" s="1"/>
  <c r="J51816" i="51"/>
  <c r="H51816" i="51" s="1"/>
  <c r="J51817" i="51"/>
  <c r="H51817" i="51" s="1"/>
  <c r="J51818" i="51"/>
  <c r="H51818" i="51" s="1"/>
  <c r="J51819" i="51"/>
  <c r="H51819" i="51" s="1"/>
  <c r="J51820" i="51"/>
  <c r="H51820" i="51" s="1"/>
  <c r="J51821" i="51"/>
  <c r="H51821" i="51" s="1"/>
  <c r="J51822" i="51"/>
  <c r="H51822" i="51" s="1"/>
  <c r="J51823" i="51"/>
  <c r="H51823" i="51" s="1"/>
  <c r="J51824" i="51"/>
  <c r="H51824" i="51" s="1"/>
  <c r="J51825" i="51"/>
  <c r="H51825" i="51" s="1"/>
  <c r="J51826" i="51"/>
  <c r="H51826" i="51" s="1"/>
  <c r="J51827" i="51"/>
  <c r="H51827" i="51" s="1"/>
  <c r="J51828" i="51"/>
  <c r="H51828" i="51" s="1"/>
  <c r="J51829" i="51"/>
  <c r="H51829" i="51" s="1"/>
  <c r="J51830" i="51"/>
  <c r="H51830" i="51" s="1"/>
  <c r="J51831" i="51"/>
  <c r="H51831" i="51" s="1"/>
  <c r="J51832" i="51"/>
  <c r="H51832" i="51" s="1"/>
  <c r="J51833" i="51"/>
  <c r="H51833" i="51" s="1"/>
  <c r="J51834" i="51"/>
  <c r="H51834" i="51" s="1"/>
  <c r="J51835" i="51"/>
  <c r="H51835" i="51" s="1"/>
  <c r="J51836" i="51"/>
  <c r="H51836" i="51" s="1"/>
  <c r="J51837" i="51"/>
  <c r="H51837" i="51" s="1"/>
  <c r="J51838" i="51"/>
  <c r="H51838" i="51" s="1"/>
  <c r="J51839" i="51"/>
  <c r="H51839" i="51" s="1"/>
  <c r="J51840" i="51"/>
  <c r="H51840" i="51" s="1"/>
  <c r="J51841" i="51"/>
  <c r="H51841" i="51" s="1"/>
  <c r="J51842" i="51"/>
  <c r="H51842" i="51" s="1"/>
  <c r="J51843" i="51"/>
  <c r="H51843" i="51" s="1"/>
  <c r="J51844" i="51"/>
  <c r="H51844" i="51" s="1"/>
  <c r="J51845" i="51"/>
  <c r="H51845" i="51" s="1"/>
  <c r="J51846" i="51"/>
  <c r="H51846" i="51" s="1"/>
  <c r="J51847" i="51"/>
  <c r="H51847" i="51" s="1"/>
  <c r="J51848" i="51"/>
  <c r="H51848" i="51" s="1"/>
  <c r="J51849" i="51"/>
  <c r="H51849" i="51" s="1"/>
  <c r="J51850" i="51"/>
  <c r="H51850" i="51" s="1"/>
  <c r="J51851" i="51"/>
  <c r="H51851" i="51" s="1"/>
  <c r="J51852" i="51"/>
  <c r="H51852" i="51" s="1"/>
  <c r="J51853" i="51"/>
  <c r="H51853" i="51" s="1"/>
  <c r="J51854" i="51"/>
  <c r="H51854" i="51" s="1"/>
  <c r="J51855" i="51"/>
  <c r="H51855" i="51" s="1"/>
  <c r="J51856" i="51"/>
  <c r="H51856" i="51" s="1"/>
  <c r="J51857" i="51"/>
  <c r="H51857" i="51" s="1"/>
  <c r="J51858" i="51"/>
  <c r="H51858" i="51" s="1"/>
  <c r="J51859" i="51"/>
  <c r="H51859" i="51" s="1"/>
  <c r="J51860" i="51"/>
  <c r="H51860" i="51" s="1"/>
  <c r="J51861" i="51"/>
  <c r="H51861" i="51" s="1"/>
  <c r="J51862" i="51"/>
  <c r="H51862" i="51" s="1"/>
  <c r="J51863" i="51"/>
  <c r="H51863" i="51" s="1"/>
  <c r="J51864" i="51"/>
  <c r="H51864" i="51" s="1"/>
  <c r="J51865" i="51"/>
  <c r="H51865" i="51" s="1"/>
  <c r="J51866" i="51"/>
  <c r="H51866" i="51" s="1"/>
  <c r="J51867" i="51"/>
  <c r="H51867" i="51" s="1"/>
  <c r="J51868" i="51"/>
  <c r="H51868" i="51" s="1"/>
  <c r="J51869" i="51"/>
  <c r="H51869" i="51" s="1"/>
  <c r="J51870" i="51"/>
  <c r="H51870" i="51" s="1"/>
  <c r="J51871" i="51"/>
  <c r="H51871" i="51" s="1"/>
  <c r="J51872" i="51"/>
  <c r="H51872" i="51" s="1"/>
  <c r="J51873" i="51"/>
  <c r="H51873" i="51" s="1"/>
  <c r="J51874" i="51"/>
  <c r="H51874" i="51" s="1"/>
  <c r="J51875" i="51"/>
  <c r="H51875" i="51" s="1"/>
  <c r="J51876" i="51"/>
  <c r="H51876" i="51" s="1"/>
  <c r="J51877" i="51"/>
  <c r="H51877" i="51" s="1"/>
  <c r="J51878" i="51"/>
  <c r="H51878" i="51" s="1"/>
  <c r="J51879" i="51"/>
  <c r="H51879" i="51" s="1"/>
  <c r="J51880" i="51"/>
  <c r="H51880" i="51" s="1"/>
  <c r="J51881" i="51"/>
  <c r="H51881" i="51" s="1"/>
  <c r="J51882" i="51"/>
  <c r="H51882" i="51" s="1"/>
  <c r="J51883" i="51"/>
  <c r="H51883" i="51" s="1"/>
  <c r="J51884" i="51"/>
  <c r="H51884" i="51" s="1"/>
  <c r="J51885" i="51"/>
  <c r="H51885" i="51" s="1"/>
  <c r="J51886" i="51"/>
  <c r="H51886" i="51" s="1"/>
  <c r="J51887" i="51"/>
  <c r="H51887" i="51" s="1"/>
  <c r="J51888" i="51"/>
  <c r="H51888" i="51" s="1"/>
  <c r="J51889" i="51"/>
  <c r="H51889" i="51" s="1"/>
  <c r="J51890" i="51"/>
  <c r="H51890" i="51" s="1"/>
  <c r="J51891" i="51"/>
  <c r="H51891" i="51" s="1"/>
  <c r="J51892" i="51"/>
  <c r="H51892" i="51" s="1"/>
  <c r="J51893" i="51"/>
  <c r="H51893" i="51" s="1"/>
  <c r="J51894" i="51"/>
  <c r="H51894" i="51" s="1"/>
  <c r="J51895" i="51"/>
  <c r="H51895" i="51" s="1"/>
  <c r="J51896" i="51"/>
  <c r="H51896" i="51" s="1"/>
  <c r="J51897" i="51"/>
  <c r="H51897" i="51" s="1"/>
  <c r="J51898" i="51"/>
  <c r="H51898" i="51" s="1"/>
  <c r="J51899" i="51"/>
  <c r="H51899" i="51" s="1"/>
  <c r="J51900" i="51"/>
  <c r="H51900" i="51" s="1"/>
  <c r="J51901" i="51"/>
  <c r="H51901" i="51" s="1"/>
  <c r="J51902" i="51"/>
  <c r="H51902" i="51" s="1"/>
  <c r="J51903" i="51"/>
  <c r="H51903" i="51" s="1"/>
  <c r="J51904" i="51"/>
  <c r="H51904" i="51" s="1"/>
  <c r="J51905" i="51"/>
  <c r="H51905" i="51" s="1"/>
  <c r="J51906" i="51"/>
  <c r="H51906" i="51" s="1"/>
  <c r="J51907" i="51"/>
  <c r="H51907" i="51" s="1"/>
  <c r="J51908" i="51"/>
  <c r="H51908" i="51" s="1"/>
  <c r="J51909" i="51"/>
  <c r="H51909" i="51" s="1"/>
  <c r="J51910" i="51"/>
  <c r="H51910" i="51" s="1"/>
  <c r="J51911" i="51"/>
  <c r="H51911" i="51" s="1"/>
  <c r="J51912" i="51"/>
  <c r="H51912" i="51" s="1"/>
  <c r="J51913" i="51"/>
  <c r="H51913" i="51" s="1"/>
  <c r="J51914" i="51"/>
  <c r="H51914" i="51" s="1"/>
  <c r="J51915" i="51"/>
  <c r="H51915" i="51" s="1"/>
  <c r="J51916" i="51"/>
  <c r="H51916" i="51" s="1"/>
  <c r="J51917" i="51"/>
  <c r="H51917" i="51" s="1"/>
  <c r="J51918" i="51"/>
  <c r="H51918" i="51" s="1"/>
  <c r="J51919" i="51"/>
  <c r="H51919" i="51" s="1"/>
  <c r="J51920" i="51"/>
  <c r="H51920" i="51" s="1"/>
  <c r="J51921" i="51"/>
  <c r="H51921" i="51" s="1"/>
  <c r="J51922" i="51"/>
  <c r="H51922" i="51" s="1"/>
  <c r="J51923" i="51"/>
  <c r="H51923" i="51" s="1"/>
  <c r="J51924" i="51"/>
  <c r="H51924" i="51" s="1"/>
  <c r="J51925" i="51"/>
  <c r="H51925" i="51" s="1"/>
  <c r="J51926" i="51"/>
  <c r="H51926" i="51" s="1"/>
  <c r="J51927" i="51"/>
  <c r="H51927" i="51" s="1"/>
  <c r="J51928" i="51"/>
  <c r="H51928" i="51" s="1"/>
  <c r="J51929" i="51"/>
  <c r="H51929" i="51" s="1"/>
  <c r="J51930" i="51"/>
  <c r="H51930" i="51" s="1"/>
  <c r="J51931" i="51"/>
  <c r="H51931" i="51" s="1"/>
  <c r="J51932" i="51"/>
  <c r="H51932" i="51" s="1"/>
  <c r="J51933" i="51"/>
  <c r="H51933" i="51" s="1"/>
  <c r="J51934" i="51"/>
  <c r="H51934" i="51" s="1"/>
  <c r="J51935" i="51"/>
  <c r="H51935" i="51" s="1"/>
  <c r="J51936" i="51"/>
  <c r="H51936" i="51" s="1"/>
  <c r="J51937" i="51"/>
  <c r="H51937" i="51" s="1"/>
  <c r="J51938" i="51"/>
  <c r="H51938" i="51" s="1"/>
  <c r="J51939" i="51"/>
  <c r="H51939" i="51" s="1"/>
  <c r="J51940" i="51"/>
  <c r="H51940" i="51" s="1"/>
  <c r="J51941" i="51"/>
  <c r="H51941" i="51" s="1"/>
  <c r="J51942" i="51"/>
  <c r="H51942" i="51" s="1"/>
  <c r="J51943" i="51"/>
  <c r="H51943" i="51" s="1"/>
  <c r="J51944" i="51"/>
  <c r="H51944" i="51" s="1"/>
  <c r="J51945" i="51"/>
  <c r="H51945" i="51" s="1"/>
  <c r="J51946" i="51"/>
  <c r="H51946" i="51" s="1"/>
  <c r="J51947" i="51"/>
  <c r="H51947" i="51" s="1"/>
  <c r="J51948" i="51"/>
  <c r="H51948" i="51" s="1"/>
  <c r="J51949" i="51"/>
  <c r="H51949" i="51" s="1"/>
  <c r="J51950" i="51"/>
  <c r="H51950" i="51" s="1"/>
  <c r="J51951" i="51"/>
  <c r="H51951" i="51" s="1"/>
  <c r="J51952" i="51"/>
  <c r="H51952" i="51" s="1"/>
  <c r="J51953" i="51"/>
  <c r="H51953" i="51" s="1"/>
  <c r="J51954" i="51"/>
  <c r="H51954" i="51" s="1"/>
  <c r="J51955" i="51"/>
  <c r="H51955" i="51" s="1"/>
  <c r="J51956" i="51"/>
  <c r="H51956" i="51" s="1"/>
  <c r="J51957" i="51"/>
  <c r="H51957" i="51" s="1"/>
  <c r="J51958" i="51"/>
  <c r="H51958" i="51" s="1"/>
  <c r="J51959" i="51"/>
  <c r="H51959" i="51" s="1"/>
  <c r="J51960" i="51"/>
  <c r="H51960" i="51" s="1"/>
  <c r="J51961" i="51"/>
  <c r="H51961" i="51" s="1"/>
  <c r="J51962" i="51"/>
  <c r="H51962" i="51" s="1"/>
  <c r="J51963" i="51"/>
  <c r="H51963" i="51" s="1"/>
  <c r="J51964" i="51"/>
  <c r="H51964" i="51" s="1"/>
  <c r="J51965" i="51"/>
  <c r="H51965" i="51" s="1"/>
  <c r="J51966" i="51"/>
  <c r="H51966" i="51" s="1"/>
  <c r="J51967" i="51"/>
  <c r="H51967" i="51" s="1"/>
  <c r="J51968" i="51"/>
  <c r="H51968" i="51" s="1"/>
  <c r="J51969" i="51"/>
  <c r="H51969" i="51" s="1"/>
  <c r="J51970" i="51"/>
  <c r="H51970" i="51" s="1"/>
  <c r="J51971" i="51"/>
  <c r="H51971" i="51" s="1"/>
  <c r="J51972" i="51"/>
  <c r="H51972" i="51" s="1"/>
  <c r="J51973" i="51"/>
  <c r="H51973" i="51" s="1"/>
  <c r="J51974" i="51"/>
  <c r="H51974" i="51" s="1"/>
  <c r="J51975" i="51"/>
  <c r="H51975" i="51" s="1"/>
  <c r="J51976" i="51"/>
  <c r="H51976" i="51" s="1"/>
  <c r="J51977" i="51"/>
  <c r="H51977" i="51" s="1"/>
  <c r="J51978" i="51"/>
  <c r="H51978" i="51" s="1"/>
  <c r="J51979" i="51"/>
  <c r="H51979" i="51" s="1"/>
  <c r="J51980" i="51"/>
  <c r="H51980" i="51" s="1"/>
  <c r="J51981" i="51"/>
  <c r="H51981" i="51" s="1"/>
  <c r="J51982" i="51"/>
  <c r="H51982" i="51" s="1"/>
  <c r="J51983" i="51"/>
  <c r="H51983" i="51" s="1"/>
  <c r="J51984" i="51"/>
  <c r="H51984" i="51" s="1"/>
  <c r="J51985" i="51"/>
  <c r="H51985" i="51" s="1"/>
  <c r="J51986" i="51"/>
  <c r="H51986" i="51" s="1"/>
  <c r="J51987" i="51"/>
  <c r="H51987" i="51" s="1"/>
  <c r="J51988" i="51"/>
  <c r="H51988" i="51" s="1"/>
  <c r="J51989" i="51"/>
  <c r="H51989" i="51" s="1"/>
  <c r="J51990" i="51"/>
  <c r="H51990" i="51" s="1"/>
  <c r="J51991" i="51"/>
  <c r="H51991" i="51" s="1"/>
  <c r="J51992" i="51"/>
  <c r="H51992" i="51" s="1"/>
  <c r="J51993" i="51"/>
  <c r="H51993" i="51" s="1"/>
  <c r="J51994" i="51"/>
  <c r="H51994" i="51" s="1"/>
  <c r="J51995" i="51"/>
  <c r="H51995" i="51" s="1"/>
  <c r="J51996" i="51"/>
  <c r="H51996" i="51" s="1"/>
  <c r="J51997" i="51"/>
  <c r="H51997" i="51" s="1"/>
  <c r="J51998" i="51"/>
  <c r="H51998" i="51" s="1"/>
  <c r="J51999" i="51"/>
  <c r="H51999" i="51" s="1"/>
  <c r="J52000" i="51"/>
  <c r="H52000" i="51" s="1"/>
  <c r="J52001" i="51"/>
  <c r="H52001" i="51" s="1"/>
  <c r="J52002" i="51"/>
  <c r="H52002" i="51" s="1"/>
  <c r="J52003" i="51"/>
  <c r="H52003" i="51" s="1"/>
  <c r="J52004" i="51"/>
  <c r="H52004" i="51" s="1"/>
  <c r="J52005" i="51"/>
  <c r="H52005" i="51" s="1"/>
  <c r="J52006" i="51"/>
  <c r="H52006" i="51" s="1"/>
  <c r="J52007" i="51"/>
  <c r="H52007" i="51" s="1"/>
  <c r="J52008" i="51"/>
  <c r="H52008" i="51" s="1"/>
  <c r="J52009" i="51"/>
  <c r="H52009" i="51" s="1"/>
  <c r="J52010" i="51"/>
  <c r="H52010" i="51" s="1"/>
  <c r="J52011" i="51"/>
  <c r="H52011" i="51" s="1"/>
  <c r="J52012" i="51"/>
  <c r="H52012" i="51" s="1"/>
  <c r="J52013" i="51"/>
  <c r="H52013" i="51" s="1"/>
  <c r="J52014" i="51"/>
  <c r="H52014" i="51" s="1"/>
  <c r="J52015" i="51"/>
  <c r="H52015" i="51" s="1"/>
  <c r="J52016" i="51"/>
  <c r="H52016" i="51" s="1"/>
  <c r="J52017" i="51"/>
  <c r="H52017" i="51" s="1"/>
  <c r="J52018" i="51"/>
  <c r="H52018" i="51" s="1"/>
  <c r="J52019" i="51"/>
  <c r="H52019" i="51" s="1"/>
  <c r="J52020" i="51"/>
  <c r="H52020" i="51" s="1"/>
  <c r="J52021" i="51"/>
  <c r="H52021" i="51" s="1"/>
  <c r="J52022" i="51"/>
  <c r="H52022" i="51" s="1"/>
  <c r="J52023" i="51"/>
  <c r="H52023" i="51" s="1"/>
  <c r="J52024" i="51"/>
  <c r="H52024" i="51" s="1"/>
  <c r="J52025" i="51"/>
  <c r="H52025" i="51" s="1"/>
  <c r="J52026" i="51"/>
  <c r="H52026" i="51" s="1"/>
  <c r="J52027" i="51"/>
  <c r="H52027" i="51" s="1"/>
  <c r="J52028" i="51"/>
  <c r="H52028" i="51" s="1"/>
  <c r="J52029" i="51"/>
  <c r="H52029" i="51" s="1"/>
  <c r="J52030" i="51"/>
  <c r="H52030" i="51" s="1"/>
  <c r="J52031" i="51"/>
  <c r="H52031" i="51" s="1"/>
  <c r="J52032" i="51"/>
  <c r="H52032" i="51" s="1"/>
  <c r="J52033" i="51"/>
  <c r="H52033" i="51" s="1"/>
  <c r="J52034" i="51"/>
  <c r="H52034" i="51" s="1"/>
  <c r="J52035" i="51"/>
  <c r="H52035" i="51" s="1"/>
  <c r="J52036" i="51"/>
  <c r="H52036" i="51" s="1"/>
  <c r="J52037" i="51"/>
  <c r="H52037" i="51" s="1"/>
  <c r="J52038" i="51"/>
  <c r="H52038" i="51" s="1"/>
  <c r="J52039" i="51"/>
  <c r="H52039" i="51" s="1"/>
  <c r="J52040" i="51"/>
  <c r="H52040" i="51" s="1"/>
  <c r="J52041" i="51"/>
  <c r="H52041" i="51" s="1"/>
  <c r="J52042" i="51"/>
  <c r="H52042" i="51" s="1"/>
  <c r="J52043" i="51"/>
  <c r="H52043" i="51" s="1"/>
  <c r="J52044" i="51"/>
  <c r="H52044" i="51" s="1"/>
  <c r="J52045" i="51"/>
  <c r="H52045" i="51" s="1"/>
  <c r="J52046" i="51"/>
  <c r="H52046" i="51" s="1"/>
  <c r="J52047" i="51"/>
  <c r="H52047" i="51" s="1"/>
  <c r="J52048" i="51"/>
  <c r="H52048" i="51" s="1"/>
  <c r="J52049" i="51"/>
  <c r="H52049" i="51" s="1"/>
  <c r="J52050" i="51"/>
  <c r="H52050" i="51" s="1"/>
  <c r="J52051" i="51"/>
  <c r="H52051" i="51" s="1"/>
  <c r="J52052" i="51"/>
  <c r="H52052" i="51" s="1"/>
  <c r="J52053" i="51"/>
  <c r="H52053" i="51" s="1"/>
  <c r="J52054" i="51"/>
  <c r="H52054" i="51" s="1"/>
  <c r="J52055" i="51"/>
  <c r="H52055" i="51" s="1"/>
  <c r="J52056" i="51"/>
  <c r="H52056" i="51" s="1"/>
  <c r="J52057" i="51"/>
  <c r="H52057" i="51" s="1"/>
  <c r="J52058" i="51"/>
  <c r="H52058" i="51" s="1"/>
  <c r="J52059" i="51"/>
  <c r="H52059" i="51" s="1"/>
  <c r="J52060" i="51"/>
  <c r="H52060" i="51" s="1"/>
  <c r="J52061" i="51"/>
  <c r="H52061" i="51" s="1"/>
  <c r="J52062" i="51"/>
  <c r="H52062" i="51" s="1"/>
  <c r="J52063" i="51"/>
  <c r="H52063" i="51" s="1"/>
  <c r="J52064" i="51"/>
  <c r="H52064" i="51" s="1"/>
  <c r="J52065" i="51"/>
  <c r="H52065" i="51" s="1"/>
  <c r="J52066" i="51"/>
  <c r="H52066" i="51" s="1"/>
  <c r="J52067" i="51"/>
  <c r="H52067" i="51" s="1"/>
  <c r="J52068" i="51"/>
  <c r="H52068" i="51" s="1"/>
  <c r="J52069" i="51"/>
  <c r="H52069" i="51" s="1"/>
  <c r="J52070" i="51"/>
  <c r="H52070" i="51" s="1"/>
  <c r="J52071" i="51"/>
  <c r="H52071" i="51" s="1"/>
  <c r="J52072" i="51"/>
  <c r="H52072" i="51" s="1"/>
  <c r="J52073" i="51"/>
  <c r="H52073" i="51" s="1"/>
  <c r="J52074" i="51"/>
  <c r="H52074" i="51" s="1"/>
  <c r="J52075" i="51"/>
  <c r="H52075" i="51" s="1"/>
  <c r="J52076" i="51"/>
  <c r="H52076" i="51" s="1"/>
  <c r="J52077" i="51"/>
  <c r="H52077" i="51" s="1"/>
  <c r="J52078" i="51"/>
  <c r="H52078" i="51" s="1"/>
  <c r="J52079" i="51"/>
  <c r="H52079" i="51" s="1"/>
  <c r="J52080" i="51"/>
  <c r="H52080" i="51" s="1"/>
  <c r="J52081" i="51"/>
  <c r="H52081" i="51" s="1"/>
  <c r="J52082" i="51"/>
  <c r="H52082" i="51" s="1"/>
  <c r="J52083" i="51"/>
  <c r="H52083" i="51" s="1"/>
  <c r="J52084" i="51"/>
  <c r="H52084" i="51" s="1"/>
  <c r="J52085" i="51"/>
  <c r="H52085" i="51" s="1"/>
  <c r="J52086" i="51"/>
  <c r="H52086" i="51" s="1"/>
  <c r="J52087" i="51"/>
  <c r="H52087" i="51" s="1"/>
  <c r="J52088" i="51"/>
  <c r="H52088" i="51" s="1"/>
  <c r="J52089" i="51"/>
  <c r="H52089" i="51" s="1"/>
  <c r="J52090" i="51"/>
  <c r="H52090" i="51" s="1"/>
  <c r="J52091" i="51"/>
  <c r="H52091" i="51" s="1"/>
  <c r="J52092" i="51"/>
  <c r="H52092" i="51" s="1"/>
  <c r="J52093" i="51"/>
  <c r="H52093" i="51" s="1"/>
  <c r="J52094" i="51"/>
  <c r="H52094" i="51" s="1"/>
  <c r="J52095" i="51"/>
  <c r="H52095" i="51" s="1"/>
  <c r="J52096" i="51"/>
  <c r="H52096" i="51" s="1"/>
  <c r="J52097" i="51"/>
  <c r="H52097" i="51" s="1"/>
  <c r="J52098" i="51"/>
  <c r="H52098" i="51" s="1"/>
  <c r="J52099" i="51"/>
  <c r="H52099" i="51" s="1"/>
  <c r="J52100" i="51"/>
  <c r="H52100" i="51" s="1"/>
  <c r="J52101" i="51"/>
  <c r="H52101" i="51" s="1"/>
  <c r="J52102" i="51"/>
  <c r="H52102" i="51" s="1"/>
  <c r="J52103" i="51"/>
  <c r="H52103" i="51" s="1"/>
  <c r="J52104" i="51"/>
  <c r="H52104" i="51" s="1"/>
  <c r="J52105" i="51"/>
  <c r="H52105" i="51" s="1"/>
  <c r="J52106" i="51"/>
  <c r="H52106" i="51" s="1"/>
  <c r="J52107" i="51"/>
  <c r="H52107" i="51" s="1"/>
  <c r="J52108" i="51"/>
  <c r="H52108" i="51" s="1"/>
  <c r="J52109" i="51"/>
  <c r="H52109" i="51" s="1"/>
  <c r="J52110" i="51"/>
  <c r="H52110" i="51" s="1"/>
  <c r="J52111" i="51"/>
  <c r="H52111" i="51" s="1"/>
  <c r="J52112" i="51"/>
  <c r="H52112" i="51" s="1"/>
  <c r="J52113" i="51"/>
  <c r="H52113" i="51" s="1"/>
  <c r="J52114" i="51"/>
  <c r="H52114" i="51" s="1"/>
  <c r="J52115" i="51"/>
  <c r="H52115" i="51" s="1"/>
  <c r="J52116" i="51"/>
  <c r="H52116" i="51" s="1"/>
  <c r="J52117" i="51"/>
  <c r="H52117" i="51" s="1"/>
  <c r="J52118" i="51"/>
  <c r="H52118" i="51" s="1"/>
  <c r="J52119" i="51"/>
  <c r="H52119" i="51" s="1"/>
  <c r="J52120" i="51"/>
  <c r="H52120" i="51" s="1"/>
  <c r="J52121" i="51"/>
  <c r="H52121" i="51" s="1"/>
  <c r="J52122" i="51"/>
  <c r="H52122" i="51" s="1"/>
  <c r="J52123" i="51"/>
  <c r="H52123" i="51" s="1"/>
  <c r="J52124" i="51"/>
  <c r="H52124" i="51" s="1"/>
  <c r="J52125" i="51"/>
  <c r="H52125" i="51" s="1"/>
  <c r="J52126" i="51"/>
  <c r="H52126" i="51" s="1"/>
  <c r="J52127" i="51"/>
  <c r="H52127" i="51" s="1"/>
  <c r="J52128" i="51"/>
  <c r="H52128" i="51" s="1"/>
  <c r="J52129" i="51"/>
  <c r="H52129" i="51" s="1"/>
  <c r="J52130" i="51"/>
  <c r="H52130" i="51" s="1"/>
  <c r="J52131" i="51"/>
  <c r="H52131" i="51" s="1"/>
  <c r="J52132" i="51"/>
  <c r="H52132" i="51" s="1"/>
  <c r="J52133" i="51"/>
  <c r="H52133" i="51" s="1"/>
  <c r="J52134" i="51"/>
  <c r="H52134" i="51" s="1"/>
  <c r="J52135" i="51"/>
  <c r="H52135" i="51" s="1"/>
  <c r="J52136" i="51"/>
  <c r="H52136" i="51" s="1"/>
  <c r="J52137" i="51"/>
  <c r="H52137" i="51" s="1"/>
  <c r="J52138" i="51"/>
  <c r="H52138" i="51" s="1"/>
  <c r="J52139" i="51"/>
  <c r="H52139" i="51" s="1"/>
  <c r="J52140" i="51"/>
  <c r="H52140" i="51" s="1"/>
  <c r="J52141" i="51"/>
  <c r="H52141" i="51" s="1"/>
  <c r="J52142" i="51"/>
  <c r="H52142" i="51" s="1"/>
  <c r="J52143" i="51"/>
  <c r="H52143" i="51" s="1"/>
  <c r="J52144" i="51"/>
  <c r="H52144" i="51" s="1"/>
  <c r="J52145" i="51"/>
  <c r="H52145" i="51" s="1"/>
  <c r="J52146" i="51"/>
  <c r="H52146" i="51" s="1"/>
  <c r="J52147" i="51"/>
  <c r="H52147" i="51" s="1"/>
  <c r="J52148" i="51"/>
  <c r="H52148" i="51" s="1"/>
  <c r="J52149" i="51"/>
  <c r="H52149" i="51" s="1"/>
  <c r="J52150" i="51"/>
  <c r="H52150" i="51" s="1"/>
  <c r="J52151" i="51"/>
  <c r="H52151" i="51" s="1"/>
  <c r="J52152" i="51"/>
  <c r="H52152" i="51" s="1"/>
  <c r="J52153" i="51"/>
  <c r="H52153" i="51" s="1"/>
  <c r="J52154" i="51"/>
  <c r="H52154" i="51" s="1"/>
  <c r="J52155" i="51"/>
  <c r="H52155" i="51" s="1"/>
  <c r="J52156" i="51"/>
  <c r="H52156" i="51" s="1"/>
  <c r="J52157" i="51"/>
  <c r="H52157" i="51" s="1"/>
  <c r="J52158" i="51"/>
  <c r="H52158" i="51" s="1"/>
  <c r="J52159" i="51"/>
  <c r="H52159" i="51" s="1"/>
  <c r="J52160" i="51"/>
  <c r="H52160" i="51" s="1"/>
  <c r="J52161" i="51"/>
  <c r="H52161" i="51" s="1"/>
  <c r="J52162" i="51"/>
  <c r="H52162" i="51" s="1"/>
  <c r="J52163" i="51"/>
  <c r="H52163" i="51" s="1"/>
  <c r="J52164" i="51"/>
  <c r="H52164" i="51" s="1"/>
  <c r="J52165" i="51"/>
  <c r="H52165" i="51" s="1"/>
  <c r="J52166" i="51"/>
  <c r="H52166" i="51" s="1"/>
  <c r="J52167" i="51"/>
  <c r="H52167" i="51" s="1"/>
  <c r="J52168" i="51"/>
  <c r="H52168" i="51" s="1"/>
  <c r="J52169" i="51"/>
  <c r="H52169" i="51" s="1"/>
  <c r="J52170" i="51"/>
  <c r="H52170" i="51" s="1"/>
  <c r="J52171" i="51"/>
  <c r="H52171" i="51" s="1"/>
  <c r="J52172" i="51"/>
  <c r="H52172" i="51" s="1"/>
  <c r="J52173" i="51"/>
  <c r="H52173" i="51" s="1"/>
  <c r="J52174" i="51"/>
  <c r="H52174" i="51" s="1"/>
  <c r="J52175" i="51"/>
  <c r="H52175" i="51" s="1"/>
  <c r="J52176" i="51"/>
  <c r="H52176" i="51" s="1"/>
  <c r="J52177" i="51"/>
  <c r="H52177" i="51" s="1"/>
  <c r="J52178" i="51"/>
  <c r="H52178" i="51" s="1"/>
  <c r="J52179" i="51"/>
  <c r="H52179" i="51" s="1"/>
  <c r="J52180" i="51"/>
  <c r="H52180" i="51" s="1"/>
  <c r="J52181" i="51"/>
  <c r="H52181" i="51" s="1"/>
  <c r="J52182" i="51"/>
  <c r="H52182" i="51" s="1"/>
  <c r="J52183" i="51"/>
  <c r="H52183" i="51" s="1"/>
  <c r="J52184" i="51"/>
  <c r="H52184" i="51" s="1"/>
  <c r="J52185" i="51"/>
  <c r="H52185" i="51" s="1"/>
  <c r="J52186" i="51"/>
  <c r="H52186" i="51" s="1"/>
  <c r="J52187" i="51"/>
  <c r="H52187" i="51" s="1"/>
  <c r="J52188" i="51"/>
  <c r="H52188" i="51" s="1"/>
  <c r="J52189" i="51"/>
  <c r="H52189" i="51" s="1"/>
  <c r="J52190" i="51"/>
  <c r="H52190" i="51" s="1"/>
  <c r="J52191" i="51"/>
  <c r="H52191" i="51" s="1"/>
  <c r="J52192" i="51"/>
  <c r="H52192" i="51" s="1"/>
  <c r="J52193" i="51"/>
  <c r="H52193" i="51" s="1"/>
  <c r="J52194" i="51"/>
  <c r="H52194" i="51" s="1"/>
  <c r="J52195" i="51"/>
  <c r="H52195" i="51" s="1"/>
  <c r="J52196" i="51"/>
  <c r="H52196" i="51" s="1"/>
  <c r="J52197" i="51"/>
  <c r="H52197" i="51" s="1"/>
  <c r="J52198" i="51"/>
  <c r="H52198" i="51" s="1"/>
  <c r="J52199" i="51"/>
  <c r="H52199" i="51" s="1"/>
  <c r="J52200" i="51"/>
  <c r="H52200" i="51" s="1"/>
  <c r="J52201" i="51"/>
  <c r="H52201" i="51" s="1"/>
  <c r="J52202" i="51"/>
  <c r="H52202" i="51" s="1"/>
  <c r="J52203" i="51"/>
  <c r="H52203" i="51" s="1"/>
  <c r="J52204" i="51"/>
  <c r="H52204" i="51" s="1"/>
  <c r="J52205" i="51"/>
  <c r="H52205" i="51" s="1"/>
  <c r="J52206" i="51"/>
  <c r="H52206" i="51" s="1"/>
  <c r="J52207" i="51"/>
  <c r="H52207" i="51" s="1"/>
  <c r="J52208" i="51"/>
  <c r="H52208" i="51" s="1"/>
  <c r="J52209" i="51"/>
  <c r="H52209" i="51" s="1"/>
  <c r="J52210" i="51"/>
  <c r="H52210" i="51" s="1"/>
  <c r="J52211" i="51"/>
  <c r="H52211" i="51" s="1"/>
  <c r="J52212" i="51"/>
  <c r="H52212" i="51" s="1"/>
  <c r="J52213" i="51"/>
  <c r="H52213" i="51" s="1"/>
  <c r="J52214" i="51"/>
  <c r="H52214" i="51" s="1"/>
  <c r="J52215" i="51"/>
  <c r="H52215" i="51" s="1"/>
  <c r="J52216" i="51"/>
  <c r="H52216" i="51" s="1"/>
  <c r="J52217" i="51"/>
  <c r="H52217" i="51" s="1"/>
  <c r="J52218" i="51"/>
  <c r="H52218" i="51" s="1"/>
  <c r="J52219" i="51"/>
  <c r="H52219" i="51" s="1"/>
  <c r="J52220" i="51"/>
  <c r="H52220" i="51" s="1"/>
  <c r="J52221" i="51"/>
  <c r="H52221" i="51" s="1"/>
  <c r="J52222" i="51"/>
  <c r="H52222" i="51" s="1"/>
  <c r="J52223" i="51"/>
  <c r="H52223" i="51" s="1"/>
  <c r="J52224" i="51"/>
  <c r="H52224" i="51" s="1"/>
  <c r="J52225" i="51"/>
  <c r="H52225" i="51" s="1"/>
  <c r="J52226" i="51"/>
  <c r="H52226" i="51" s="1"/>
  <c r="J52227" i="51"/>
  <c r="H52227" i="51" s="1"/>
  <c r="J52228" i="51"/>
  <c r="H52228" i="51" s="1"/>
  <c r="J52229" i="51"/>
  <c r="H52229" i="51" s="1"/>
  <c r="J52230" i="51"/>
  <c r="H52230" i="51" s="1"/>
  <c r="J52231" i="51"/>
  <c r="H52231" i="51" s="1"/>
  <c r="J52232" i="51"/>
  <c r="H52232" i="51" s="1"/>
  <c r="J52233" i="51"/>
  <c r="H52233" i="51" s="1"/>
  <c r="J52234" i="51"/>
  <c r="H52234" i="51" s="1"/>
  <c r="J52235" i="51"/>
  <c r="H52235" i="51" s="1"/>
  <c r="J52236" i="51"/>
  <c r="H52236" i="51" s="1"/>
  <c r="J52237" i="51"/>
  <c r="H52237" i="51" s="1"/>
  <c r="J52238" i="51"/>
  <c r="H52238" i="51" s="1"/>
  <c r="J52239" i="51"/>
  <c r="H52239" i="51" s="1"/>
  <c r="J52240" i="51"/>
  <c r="H52240" i="51" s="1"/>
  <c r="J52241" i="51"/>
  <c r="H52241" i="51" s="1"/>
  <c r="J52242" i="51"/>
  <c r="H52242" i="51" s="1"/>
  <c r="J52243" i="51"/>
  <c r="H52243" i="51" s="1"/>
  <c r="J52244" i="51"/>
  <c r="H52244" i="51" s="1"/>
  <c r="J52245" i="51"/>
  <c r="H52245" i="51" s="1"/>
  <c r="J52246" i="51"/>
  <c r="H52246" i="51" s="1"/>
  <c r="J52247" i="51"/>
  <c r="H52247" i="51" s="1"/>
  <c r="J52248" i="51"/>
  <c r="H52248" i="51" s="1"/>
  <c r="J52249" i="51"/>
  <c r="H52249" i="51" s="1"/>
  <c r="J52250" i="51"/>
  <c r="H52250" i="51" s="1"/>
  <c r="J52251" i="51"/>
  <c r="H52251" i="51" s="1"/>
  <c r="J52252" i="51"/>
  <c r="H52252" i="51" s="1"/>
  <c r="J52253" i="51"/>
  <c r="H52253" i="51" s="1"/>
  <c r="J52254" i="51"/>
  <c r="H52254" i="51" s="1"/>
  <c r="J52255" i="51"/>
  <c r="H52255" i="51" s="1"/>
  <c r="J52256" i="51"/>
  <c r="H52256" i="51" s="1"/>
  <c r="J52257" i="51"/>
  <c r="H52257" i="51" s="1"/>
  <c r="J52258" i="51"/>
  <c r="H52258" i="51" s="1"/>
  <c r="J52259" i="51"/>
  <c r="H52259" i="51" s="1"/>
  <c r="J52260" i="51"/>
  <c r="H52260" i="51" s="1"/>
  <c r="J52261" i="51"/>
  <c r="H52261" i="51" s="1"/>
  <c r="J52262" i="51"/>
  <c r="H52262" i="51" s="1"/>
  <c r="J52263" i="51"/>
  <c r="H52263" i="51" s="1"/>
  <c r="J52264" i="51"/>
  <c r="H52264" i="51" s="1"/>
  <c r="J52265" i="51"/>
  <c r="H52265" i="51" s="1"/>
  <c r="J52266" i="51"/>
  <c r="H52266" i="51" s="1"/>
  <c r="J52267" i="51"/>
  <c r="H52267" i="51" s="1"/>
  <c r="J52268" i="51"/>
  <c r="H52268" i="51" s="1"/>
  <c r="J52269" i="51"/>
  <c r="H52269" i="51" s="1"/>
  <c r="J52270" i="51"/>
  <c r="H52270" i="51" s="1"/>
  <c r="J52271" i="51"/>
  <c r="H52271" i="51" s="1"/>
  <c r="J52272" i="51"/>
  <c r="H52272" i="51" s="1"/>
  <c r="J52273" i="51"/>
  <c r="H52273" i="51" s="1"/>
  <c r="J52274" i="51"/>
  <c r="H52274" i="51" s="1"/>
  <c r="J52275" i="51"/>
  <c r="H52275" i="51" s="1"/>
  <c r="J52276" i="51"/>
  <c r="H52276" i="51" s="1"/>
  <c r="J52277" i="51"/>
  <c r="H52277" i="51" s="1"/>
  <c r="J52278" i="51"/>
  <c r="H52278" i="51" s="1"/>
  <c r="J52279" i="51"/>
  <c r="H52279" i="51" s="1"/>
  <c r="J52280" i="51"/>
  <c r="H52280" i="51" s="1"/>
  <c r="J52281" i="51"/>
  <c r="H52281" i="51" s="1"/>
  <c r="J52282" i="51"/>
  <c r="H52282" i="51" s="1"/>
  <c r="J52283" i="51"/>
  <c r="H52283" i="51" s="1"/>
  <c r="J52284" i="51"/>
  <c r="H52284" i="51" s="1"/>
  <c r="J52285" i="51"/>
  <c r="H52285" i="51" s="1"/>
  <c r="J52286" i="51"/>
  <c r="H52286" i="51" s="1"/>
  <c r="J52287" i="51"/>
  <c r="H52287" i="51" s="1"/>
  <c r="J52288" i="51"/>
  <c r="H52288" i="51" s="1"/>
  <c r="J52289" i="51"/>
  <c r="H52289" i="51" s="1"/>
  <c r="J52290" i="51"/>
  <c r="H52290" i="51" s="1"/>
  <c r="J52291" i="51"/>
  <c r="H52291" i="51" s="1"/>
  <c r="J52292" i="51"/>
  <c r="H52292" i="51" s="1"/>
  <c r="J52293" i="51"/>
  <c r="H52293" i="51" s="1"/>
  <c r="J52294" i="51"/>
  <c r="H52294" i="51" s="1"/>
  <c r="J52295" i="51"/>
  <c r="H52295" i="51" s="1"/>
  <c r="J52296" i="51"/>
  <c r="H52296" i="51" s="1"/>
  <c r="J52297" i="51"/>
  <c r="H52297" i="51" s="1"/>
  <c r="J52298" i="51"/>
  <c r="H52298" i="51" s="1"/>
  <c r="J52299" i="51"/>
  <c r="H52299" i="51" s="1"/>
  <c r="J52300" i="51"/>
  <c r="H52300" i="51" s="1"/>
  <c r="J52301" i="51"/>
  <c r="H52301" i="51" s="1"/>
  <c r="J52302" i="51"/>
  <c r="H52302" i="51" s="1"/>
  <c r="J52303" i="51"/>
  <c r="H52303" i="51" s="1"/>
  <c r="J52304" i="51"/>
  <c r="H52304" i="51" s="1"/>
  <c r="J52305" i="51"/>
  <c r="H52305" i="51" s="1"/>
  <c r="J52306" i="51"/>
  <c r="H52306" i="51" s="1"/>
  <c r="J52307" i="51"/>
  <c r="H52307" i="51" s="1"/>
  <c r="J52308" i="51"/>
  <c r="H52308" i="51" s="1"/>
  <c r="J52309" i="51"/>
  <c r="H52309" i="51" s="1"/>
  <c r="J52310" i="51"/>
  <c r="H52310" i="51" s="1"/>
  <c r="J52311" i="51"/>
  <c r="H52311" i="51" s="1"/>
  <c r="J52312" i="51"/>
  <c r="H52312" i="51" s="1"/>
  <c r="J52313" i="51"/>
  <c r="H52313" i="51" s="1"/>
  <c r="J52314" i="51"/>
  <c r="H52314" i="51" s="1"/>
  <c r="J52315" i="51"/>
  <c r="H52315" i="51" s="1"/>
  <c r="J52316" i="51"/>
  <c r="H52316" i="51" s="1"/>
  <c r="J52317" i="51"/>
  <c r="H52317" i="51" s="1"/>
  <c r="J52318" i="51"/>
  <c r="H52318" i="51" s="1"/>
  <c r="J52319" i="51"/>
  <c r="H52319" i="51" s="1"/>
  <c r="J52320" i="51"/>
  <c r="H52320" i="51" s="1"/>
  <c r="J52321" i="51"/>
  <c r="H52321" i="51" s="1"/>
  <c r="J52322" i="51"/>
  <c r="H52322" i="51" s="1"/>
  <c r="J52323" i="51"/>
  <c r="H52323" i="51" s="1"/>
  <c r="J52324" i="51"/>
  <c r="H52324" i="51" s="1"/>
  <c r="J52325" i="51"/>
  <c r="H52325" i="51" s="1"/>
  <c r="J52326" i="51"/>
  <c r="H52326" i="51" s="1"/>
  <c r="J52327" i="51"/>
  <c r="H52327" i="51" s="1"/>
  <c r="J52328" i="51"/>
  <c r="H52328" i="51" s="1"/>
  <c r="J52329" i="51"/>
  <c r="H52329" i="51" s="1"/>
  <c r="J52330" i="51"/>
  <c r="H52330" i="51" s="1"/>
  <c r="J52331" i="51"/>
  <c r="H52331" i="51" s="1"/>
  <c r="J52332" i="51"/>
  <c r="H52332" i="51" s="1"/>
  <c r="J52333" i="51"/>
  <c r="H52333" i="51" s="1"/>
  <c r="J52334" i="51"/>
  <c r="H52334" i="51" s="1"/>
  <c r="J52335" i="51"/>
  <c r="H52335" i="51" s="1"/>
  <c r="J52336" i="51"/>
  <c r="H52336" i="51" s="1"/>
  <c r="J52337" i="51"/>
  <c r="H52337" i="51" s="1"/>
  <c r="J52338" i="51"/>
  <c r="H52338" i="51" s="1"/>
  <c r="J52339" i="51"/>
  <c r="H52339" i="51" s="1"/>
  <c r="J52340" i="51"/>
  <c r="H52340" i="51" s="1"/>
  <c r="J52341" i="51"/>
  <c r="H52341" i="51" s="1"/>
  <c r="J52342" i="51"/>
  <c r="H52342" i="51" s="1"/>
  <c r="J52343" i="51"/>
  <c r="H52343" i="51" s="1"/>
  <c r="J52344" i="51"/>
  <c r="H52344" i="51" s="1"/>
  <c r="J52345" i="51"/>
  <c r="H52345" i="51" s="1"/>
  <c r="J52346" i="51"/>
  <c r="H52346" i="51" s="1"/>
  <c r="J52347" i="51"/>
  <c r="H52347" i="51" s="1"/>
  <c r="J52348" i="51"/>
  <c r="H52348" i="51" s="1"/>
  <c r="J52349" i="51"/>
  <c r="H52349" i="51" s="1"/>
  <c r="J52350" i="51"/>
  <c r="H52350" i="51" s="1"/>
  <c r="J52351" i="51"/>
  <c r="H52351" i="51" s="1"/>
  <c r="J52352" i="51"/>
  <c r="H52352" i="51" s="1"/>
  <c r="J52353" i="51"/>
  <c r="H52353" i="51" s="1"/>
  <c r="J52354" i="51"/>
  <c r="H52354" i="51" s="1"/>
  <c r="J52355" i="51"/>
  <c r="H52355" i="51" s="1"/>
  <c r="J52356" i="51"/>
  <c r="H52356" i="51" s="1"/>
  <c r="J52357" i="51"/>
  <c r="H52357" i="51" s="1"/>
  <c r="J52358" i="51"/>
  <c r="H52358" i="51" s="1"/>
  <c r="J52359" i="51"/>
  <c r="H52359" i="51" s="1"/>
  <c r="J52360" i="51"/>
  <c r="H52360" i="51" s="1"/>
  <c r="J52361" i="51"/>
  <c r="H52361" i="51" s="1"/>
  <c r="J52362" i="51"/>
  <c r="H52362" i="51" s="1"/>
  <c r="J52363" i="51"/>
  <c r="H52363" i="51" s="1"/>
  <c r="J52364" i="51"/>
  <c r="H52364" i="51" s="1"/>
  <c r="J52365" i="51"/>
  <c r="H52365" i="51" s="1"/>
  <c r="J52366" i="51"/>
  <c r="H52366" i="51" s="1"/>
  <c r="J52367" i="51"/>
  <c r="H52367" i="51" s="1"/>
  <c r="J52368" i="51"/>
  <c r="H52368" i="51" s="1"/>
  <c r="J52369" i="51"/>
  <c r="H52369" i="51" s="1"/>
  <c r="J52370" i="51"/>
  <c r="H52370" i="51" s="1"/>
  <c r="J52371" i="51"/>
  <c r="H52371" i="51" s="1"/>
  <c r="J52372" i="51"/>
  <c r="H52372" i="51" s="1"/>
  <c r="J52373" i="51"/>
  <c r="H52373" i="51" s="1"/>
  <c r="J52374" i="51"/>
  <c r="H52374" i="51" s="1"/>
  <c r="J52375" i="51"/>
  <c r="H52375" i="51" s="1"/>
  <c r="J52376" i="51"/>
  <c r="H52376" i="51" s="1"/>
  <c r="J52377" i="51"/>
  <c r="H52377" i="51" s="1"/>
  <c r="J52378" i="51"/>
  <c r="H52378" i="51" s="1"/>
  <c r="J52379" i="51"/>
  <c r="H52379" i="51" s="1"/>
  <c r="J52380" i="51"/>
  <c r="H52380" i="51" s="1"/>
  <c r="J52381" i="51"/>
  <c r="H52381" i="51" s="1"/>
  <c r="J52382" i="51"/>
  <c r="H52382" i="51" s="1"/>
  <c r="J52383" i="51"/>
  <c r="H52383" i="51" s="1"/>
  <c r="J52384" i="51"/>
  <c r="H52384" i="51" s="1"/>
  <c r="J52385" i="51"/>
  <c r="H52385" i="51" s="1"/>
  <c r="J52386" i="51"/>
  <c r="H52386" i="51" s="1"/>
  <c r="J52387" i="51"/>
  <c r="H52387" i="51" s="1"/>
  <c r="J52388" i="51"/>
  <c r="H52388" i="51" s="1"/>
  <c r="J52389" i="51"/>
  <c r="H52389" i="51" s="1"/>
  <c r="J52390" i="51"/>
  <c r="H52390" i="51" s="1"/>
  <c r="J52391" i="51"/>
  <c r="H52391" i="51" s="1"/>
  <c r="J52392" i="51"/>
  <c r="H52392" i="51" s="1"/>
  <c r="J52393" i="51"/>
  <c r="H52393" i="51" s="1"/>
  <c r="J52394" i="51"/>
  <c r="H52394" i="51" s="1"/>
  <c r="J52395" i="51"/>
  <c r="H52395" i="51" s="1"/>
  <c r="J52396" i="51"/>
  <c r="H52396" i="51" s="1"/>
  <c r="J52397" i="51"/>
  <c r="H52397" i="51" s="1"/>
  <c r="J52398" i="51"/>
  <c r="H52398" i="51" s="1"/>
  <c r="J52399" i="51"/>
  <c r="H52399" i="51" s="1"/>
  <c r="J52400" i="51"/>
  <c r="H52400" i="51" s="1"/>
  <c r="J52401" i="51"/>
  <c r="H52401" i="51" s="1"/>
  <c r="J52402" i="51"/>
  <c r="H52402" i="51" s="1"/>
  <c r="J52403" i="51"/>
  <c r="H52403" i="51" s="1"/>
  <c r="J52404" i="51"/>
  <c r="H52404" i="51" s="1"/>
  <c r="J52405" i="51"/>
  <c r="H52405" i="51" s="1"/>
  <c r="J52406" i="51"/>
  <c r="H52406" i="51" s="1"/>
  <c r="J52407" i="51"/>
  <c r="H52407" i="51" s="1"/>
  <c r="J52408" i="51"/>
  <c r="H52408" i="51" s="1"/>
  <c r="J52409" i="51"/>
  <c r="H52409" i="51" s="1"/>
  <c r="J52410" i="51"/>
  <c r="H52410" i="51" s="1"/>
  <c r="J52411" i="51"/>
  <c r="H52411" i="51" s="1"/>
  <c r="J52412" i="51"/>
  <c r="H52412" i="51" s="1"/>
  <c r="J52413" i="51"/>
  <c r="H52413" i="51" s="1"/>
  <c r="J52414" i="51"/>
  <c r="H52414" i="51" s="1"/>
  <c r="J52415" i="51"/>
  <c r="H52415" i="51" s="1"/>
  <c r="J52416" i="51"/>
  <c r="H52416" i="51" s="1"/>
  <c r="J52417" i="51"/>
  <c r="H52417" i="51" s="1"/>
  <c r="J52418" i="51"/>
  <c r="H52418" i="51" s="1"/>
  <c r="J52419" i="51"/>
  <c r="H52419" i="51" s="1"/>
  <c r="J52420" i="51"/>
  <c r="H52420" i="51" s="1"/>
  <c r="J52421" i="51"/>
  <c r="H52421" i="51" s="1"/>
  <c r="J52422" i="51"/>
  <c r="H52422" i="51" s="1"/>
  <c r="J52423" i="51"/>
  <c r="H52423" i="51" s="1"/>
  <c r="J52424" i="51"/>
  <c r="H52424" i="51" s="1"/>
  <c r="J52425" i="51"/>
  <c r="H52425" i="51" s="1"/>
  <c r="J52426" i="51"/>
  <c r="H52426" i="51" s="1"/>
  <c r="J52427" i="51"/>
  <c r="H52427" i="51" s="1"/>
  <c r="J52428" i="51"/>
  <c r="H52428" i="51" s="1"/>
  <c r="J52429" i="51"/>
  <c r="H52429" i="51" s="1"/>
  <c r="J52430" i="51"/>
  <c r="H52430" i="51" s="1"/>
  <c r="J52431" i="51"/>
  <c r="H52431" i="51" s="1"/>
  <c r="J52432" i="51"/>
  <c r="H52432" i="51" s="1"/>
  <c r="J52433" i="51"/>
  <c r="H52433" i="51" s="1"/>
  <c r="J52434" i="51"/>
  <c r="H52434" i="51" s="1"/>
  <c r="J52435" i="51"/>
  <c r="H52435" i="51" s="1"/>
  <c r="J52436" i="51"/>
  <c r="H52436" i="51" s="1"/>
  <c r="J52437" i="51"/>
  <c r="H52437" i="51" s="1"/>
  <c r="J52438" i="51"/>
  <c r="H52438" i="51" s="1"/>
  <c r="J52439" i="51"/>
  <c r="H52439" i="51" s="1"/>
  <c r="J52440" i="51"/>
  <c r="H52440" i="51" s="1"/>
  <c r="J52441" i="51"/>
  <c r="H52441" i="51" s="1"/>
  <c r="J52442" i="51"/>
  <c r="H52442" i="51" s="1"/>
  <c r="J52443" i="51"/>
  <c r="H52443" i="51" s="1"/>
  <c r="J52444" i="51"/>
  <c r="H52444" i="51" s="1"/>
  <c r="J52445" i="51"/>
  <c r="H52445" i="51" s="1"/>
  <c r="J52446" i="51"/>
  <c r="H52446" i="51" s="1"/>
  <c r="J52447" i="51"/>
  <c r="H52447" i="51" s="1"/>
  <c r="J52448" i="51"/>
  <c r="H52448" i="51" s="1"/>
  <c r="J52449" i="51"/>
  <c r="H52449" i="51" s="1"/>
  <c r="J52450" i="51"/>
  <c r="H52450" i="51" s="1"/>
  <c r="J52451" i="51"/>
  <c r="H52451" i="51" s="1"/>
  <c r="J52452" i="51"/>
  <c r="H52452" i="51" s="1"/>
  <c r="J52453" i="51"/>
  <c r="H52453" i="51" s="1"/>
  <c r="J52454" i="51"/>
  <c r="H52454" i="51" s="1"/>
  <c r="J52455" i="51"/>
  <c r="H52455" i="51" s="1"/>
  <c r="J52456" i="51"/>
  <c r="H52456" i="51" s="1"/>
  <c r="J52457" i="51"/>
  <c r="H52457" i="51" s="1"/>
  <c r="J52458" i="51"/>
  <c r="H52458" i="51" s="1"/>
  <c r="J52459" i="51"/>
  <c r="H52459" i="51" s="1"/>
  <c r="J52460" i="51"/>
  <c r="H52460" i="51" s="1"/>
  <c r="J52461" i="51"/>
  <c r="H52461" i="51" s="1"/>
  <c r="J52462" i="51"/>
  <c r="H52462" i="51" s="1"/>
  <c r="J52463" i="51"/>
  <c r="H52463" i="51" s="1"/>
  <c r="J52464" i="51"/>
  <c r="H52464" i="51" s="1"/>
  <c r="J52465" i="51"/>
  <c r="H52465" i="51" s="1"/>
  <c r="J52466" i="51"/>
  <c r="H52466" i="51" s="1"/>
  <c r="J52467" i="51"/>
  <c r="H52467" i="51" s="1"/>
  <c r="J52468" i="51"/>
  <c r="H52468" i="51" s="1"/>
  <c r="J52469" i="51"/>
  <c r="H52469" i="51" s="1"/>
  <c r="J52470" i="51"/>
  <c r="H52470" i="51" s="1"/>
  <c r="J52471" i="51"/>
  <c r="H52471" i="51" s="1"/>
  <c r="J52472" i="51"/>
  <c r="H52472" i="51" s="1"/>
  <c r="J52473" i="51"/>
  <c r="H52473" i="51" s="1"/>
  <c r="J52474" i="51"/>
  <c r="H52474" i="51" s="1"/>
  <c r="J52475" i="51"/>
  <c r="H52475" i="51" s="1"/>
  <c r="J52476" i="51"/>
  <c r="H52476" i="51" s="1"/>
  <c r="J52477" i="51"/>
  <c r="H52477" i="51" s="1"/>
  <c r="J52478" i="51"/>
  <c r="H52478" i="51" s="1"/>
  <c r="J52479" i="51"/>
  <c r="H52479" i="51" s="1"/>
  <c r="J52480" i="51"/>
  <c r="H52480" i="51" s="1"/>
  <c r="J52481" i="51"/>
  <c r="H52481" i="51" s="1"/>
  <c r="J52482" i="51"/>
  <c r="H52482" i="51" s="1"/>
  <c r="J52483" i="51"/>
  <c r="H52483" i="51" s="1"/>
  <c r="J52484" i="51"/>
  <c r="H52484" i="51" s="1"/>
  <c r="J52485" i="51"/>
  <c r="H52485" i="51" s="1"/>
  <c r="J52486" i="51"/>
  <c r="H52486" i="51" s="1"/>
  <c r="J52487" i="51"/>
  <c r="H52487" i="51" s="1"/>
  <c r="J52488" i="51"/>
  <c r="H52488" i="51" s="1"/>
  <c r="J52489" i="51"/>
  <c r="H52489" i="51" s="1"/>
  <c r="J52490" i="51"/>
  <c r="H52490" i="51" s="1"/>
  <c r="J52491" i="51"/>
  <c r="H52491" i="51" s="1"/>
  <c r="J52492" i="51"/>
  <c r="H52492" i="51" s="1"/>
  <c r="J52493" i="51"/>
  <c r="H52493" i="51" s="1"/>
  <c r="J52494" i="51"/>
  <c r="H52494" i="51" s="1"/>
  <c r="J52495" i="51"/>
  <c r="H52495" i="51" s="1"/>
  <c r="J52496" i="51"/>
  <c r="H52496" i="51" s="1"/>
  <c r="J52497" i="51"/>
  <c r="H52497" i="51" s="1"/>
  <c r="J52498" i="51"/>
  <c r="H52498" i="51" s="1"/>
  <c r="J52499" i="51"/>
  <c r="H52499" i="51" s="1"/>
  <c r="J52500" i="51"/>
  <c r="H52500" i="51" s="1"/>
  <c r="J52501" i="51"/>
  <c r="H52501" i="51" s="1"/>
  <c r="J52502" i="51"/>
  <c r="H52502" i="51" s="1"/>
  <c r="J52503" i="51"/>
  <c r="H52503" i="51" s="1"/>
  <c r="J52504" i="51"/>
  <c r="H52504" i="51" s="1"/>
  <c r="J52505" i="51"/>
  <c r="H52505" i="51" s="1"/>
  <c r="J52506" i="51"/>
  <c r="H52506" i="51" s="1"/>
  <c r="J52507" i="51"/>
  <c r="H52507" i="51" s="1"/>
  <c r="J52508" i="51"/>
  <c r="H52508" i="51" s="1"/>
  <c r="J52509" i="51"/>
  <c r="H52509" i="51" s="1"/>
  <c r="J52510" i="51"/>
  <c r="H52510" i="51" s="1"/>
  <c r="J52511" i="51"/>
  <c r="H52511" i="51" s="1"/>
  <c r="J52512" i="51"/>
  <c r="H52512" i="51" s="1"/>
  <c r="J52513" i="51"/>
  <c r="H52513" i="51" s="1"/>
  <c r="J52514" i="51"/>
  <c r="H52514" i="51" s="1"/>
  <c r="J52515" i="51"/>
  <c r="H52515" i="51" s="1"/>
  <c r="J52516" i="51"/>
  <c r="H52516" i="51" s="1"/>
  <c r="J52517" i="51"/>
  <c r="H52517" i="51" s="1"/>
  <c r="J52518" i="51"/>
  <c r="H52518" i="51" s="1"/>
  <c r="J52519" i="51"/>
  <c r="H52519" i="51" s="1"/>
  <c r="J52520" i="51"/>
  <c r="H52520" i="51" s="1"/>
  <c r="J52521" i="51"/>
  <c r="H52521" i="51" s="1"/>
  <c r="J52522" i="51"/>
  <c r="H52522" i="51" s="1"/>
  <c r="J52523" i="51"/>
  <c r="H52523" i="51" s="1"/>
  <c r="J52524" i="51"/>
  <c r="H52524" i="51" s="1"/>
  <c r="J52525" i="51"/>
  <c r="H52525" i="51" s="1"/>
  <c r="J52526" i="51"/>
  <c r="H52526" i="51" s="1"/>
  <c r="J52527" i="51"/>
  <c r="H52527" i="51" s="1"/>
  <c r="J52528" i="51"/>
  <c r="H52528" i="51" s="1"/>
  <c r="J52529" i="51"/>
  <c r="H52529" i="51" s="1"/>
  <c r="J52530" i="51"/>
  <c r="H52530" i="51" s="1"/>
  <c r="J52531" i="51"/>
  <c r="H52531" i="51" s="1"/>
  <c r="J52532" i="51"/>
  <c r="H52532" i="51" s="1"/>
  <c r="J52533" i="51"/>
  <c r="H52533" i="51" s="1"/>
  <c r="J52534" i="51"/>
  <c r="H52534" i="51" s="1"/>
  <c r="J52535" i="51"/>
  <c r="H52535" i="51" s="1"/>
  <c r="J52536" i="51"/>
  <c r="H52536" i="51" s="1"/>
  <c r="J52537" i="51"/>
  <c r="H52537" i="51" s="1"/>
  <c r="J52538" i="51"/>
  <c r="H52538" i="51" s="1"/>
  <c r="J52539" i="51"/>
  <c r="H52539" i="51" s="1"/>
  <c r="J52540" i="51"/>
  <c r="H52540" i="51" s="1"/>
  <c r="J52541" i="51"/>
  <c r="H52541" i="51" s="1"/>
  <c r="J52542" i="51"/>
  <c r="H52542" i="51" s="1"/>
  <c r="J52543" i="51"/>
  <c r="H52543" i="51" s="1"/>
  <c r="J52544" i="51"/>
  <c r="H52544" i="51" s="1"/>
  <c r="J52545" i="51"/>
  <c r="H52545" i="51" s="1"/>
  <c r="J52546" i="51"/>
  <c r="H52546" i="51" s="1"/>
  <c r="J52547" i="51"/>
  <c r="H52547" i="51" s="1"/>
  <c r="J52548" i="51"/>
  <c r="H52548" i="51" s="1"/>
  <c r="J52549" i="51"/>
  <c r="H52549" i="51" s="1"/>
  <c r="J52550" i="51"/>
  <c r="H52550" i="51" s="1"/>
  <c r="J52551" i="51"/>
  <c r="H52551" i="51" s="1"/>
  <c r="J52552" i="51"/>
  <c r="H52552" i="51" s="1"/>
  <c r="J52553" i="51"/>
  <c r="H52553" i="51" s="1"/>
  <c r="J52554" i="51"/>
  <c r="H52554" i="51" s="1"/>
  <c r="J52555" i="51"/>
  <c r="H52555" i="51" s="1"/>
  <c r="J52556" i="51"/>
  <c r="H52556" i="51" s="1"/>
  <c r="J52557" i="51"/>
  <c r="H52557" i="51" s="1"/>
  <c r="J52558" i="51"/>
  <c r="H52558" i="51" s="1"/>
  <c r="J52559" i="51"/>
  <c r="H52559" i="51" s="1"/>
  <c r="J52560" i="51"/>
  <c r="H52560" i="51" s="1"/>
  <c r="J52561" i="51"/>
  <c r="H52561" i="51" s="1"/>
  <c r="J52562" i="51"/>
  <c r="H52562" i="51" s="1"/>
  <c r="J52563" i="51"/>
  <c r="H52563" i="51" s="1"/>
  <c r="J52564" i="51"/>
  <c r="H52564" i="51" s="1"/>
  <c r="J52565" i="51"/>
  <c r="H52565" i="51" s="1"/>
  <c r="J52566" i="51"/>
  <c r="H52566" i="51" s="1"/>
  <c r="J52567" i="51"/>
  <c r="H52567" i="51" s="1"/>
  <c r="J52568" i="51"/>
  <c r="H52568" i="51" s="1"/>
  <c r="J52569" i="51"/>
  <c r="H52569" i="51" s="1"/>
  <c r="J52570" i="51"/>
  <c r="H52570" i="51" s="1"/>
  <c r="J52571" i="51"/>
  <c r="H52571" i="51" s="1"/>
  <c r="J52572" i="51"/>
  <c r="H52572" i="51" s="1"/>
  <c r="J52573" i="51"/>
  <c r="H52573" i="51" s="1"/>
  <c r="J52574" i="51"/>
  <c r="H52574" i="51" s="1"/>
  <c r="J52575" i="51"/>
  <c r="H52575" i="51" s="1"/>
  <c r="J52576" i="51"/>
  <c r="H52576" i="51" s="1"/>
  <c r="J52577" i="51"/>
  <c r="H52577" i="51" s="1"/>
  <c r="J52578" i="51"/>
  <c r="H52578" i="51" s="1"/>
  <c r="J52579" i="51"/>
  <c r="H52579" i="51" s="1"/>
  <c r="J52580" i="51"/>
  <c r="H52580" i="51" s="1"/>
  <c r="J52581" i="51"/>
  <c r="H52581" i="51" s="1"/>
  <c r="J52582" i="51"/>
  <c r="H52582" i="51" s="1"/>
  <c r="J52583" i="51"/>
  <c r="H52583" i="51" s="1"/>
  <c r="J52584" i="51"/>
  <c r="H52584" i="51" s="1"/>
  <c r="J52585" i="51"/>
  <c r="H52585" i="51" s="1"/>
  <c r="J52586" i="51"/>
  <c r="H52586" i="51" s="1"/>
  <c r="J52587" i="51"/>
  <c r="H52587" i="51" s="1"/>
  <c r="J52588" i="51"/>
  <c r="H52588" i="51" s="1"/>
  <c r="J52589" i="51"/>
  <c r="H52589" i="51" s="1"/>
  <c r="J52590" i="51"/>
  <c r="H52590" i="51" s="1"/>
  <c r="J52591" i="51"/>
  <c r="H52591" i="51" s="1"/>
  <c r="J52592" i="51"/>
  <c r="H52592" i="51" s="1"/>
  <c r="J52593" i="51"/>
  <c r="H52593" i="51" s="1"/>
  <c r="J52594" i="51"/>
  <c r="H52594" i="51" s="1"/>
  <c r="J52595" i="51"/>
  <c r="H52595" i="51" s="1"/>
  <c r="J52596" i="51"/>
  <c r="H52596" i="51" s="1"/>
  <c r="J52597" i="51"/>
  <c r="H52597" i="51" s="1"/>
  <c r="J52598" i="51"/>
  <c r="H52598" i="51" s="1"/>
  <c r="J52599" i="51"/>
  <c r="H52599" i="51" s="1"/>
  <c r="J52600" i="51"/>
  <c r="H52600" i="51" s="1"/>
  <c r="J52601" i="51"/>
  <c r="H52601" i="51" s="1"/>
  <c r="J52602" i="51"/>
  <c r="H52602" i="51" s="1"/>
  <c r="J52603" i="51"/>
  <c r="H52603" i="51" s="1"/>
  <c r="J52604" i="51"/>
  <c r="H52604" i="51" s="1"/>
  <c r="J52605" i="51"/>
  <c r="H52605" i="51" s="1"/>
  <c r="J52606" i="51"/>
  <c r="H52606" i="51" s="1"/>
  <c r="J52607" i="51"/>
  <c r="H52607" i="51" s="1"/>
  <c r="J52608" i="51"/>
  <c r="H52608" i="51" s="1"/>
  <c r="J52609" i="51"/>
  <c r="H52609" i="51" s="1"/>
  <c r="J52610" i="51"/>
  <c r="H52610" i="51" s="1"/>
  <c r="J52611" i="51"/>
  <c r="H52611" i="51" s="1"/>
  <c r="J52612" i="51"/>
  <c r="H52612" i="51" s="1"/>
  <c r="J52613" i="51"/>
  <c r="H52613" i="51" s="1"/>
  <c r="J52614" i="51"/>
  <c r="H52614" i="51" s="1"/>
  <c r="J52615" i="51"/>
  <c r="H52615" i="51" s="1"/>
  <c r="J52616" i="51"/>
  <c r="H52616" i="51" s="1"/>
  <c r="J52617" i="51"/>
  <c r="H52617" i="51" s="1"/>
  <c r="J52618" i="51"/>
  <c r="H52618" i="51" s="1"/>
  <c r="J52619" i="51"/>
  <c r="H52619" i="51" s="1"/>
  <c r="J52620" i="51"/>
  <c r="H52620" i="51" s="1"/>
  <c r="J52621" i="51"/>
  <c r="H52621" i="51" s="1"/>
  <c r="J52622" i="51"/>
  <c r="H52622" i="51" s="1"/>
  <c r="J52623" i="51"/>
  <c r="H52623" i="51" s="1"/>
  <c r="J52624" i="51"/>
  <c r="H52624" i="51" s="1"/>
  <c r="J52625" i="51"/>
  <c r="H52625" i="51" s="1"/>
  <c r="J52626" i="51"/>
  <c r="H52626" i="51" s="1"/>
  <c r="J52627" i="51"/>
  <c r="H52627" i="51" s="1"/>
  <c r="J52628" i="51"/>
  <c r="H52628" i="51" s="1"/>
  <c r="J52629" i="51"/>
  <c r="H52629" i="51" s="1"/>
  <c r="J52630" i="51"/>
  <c r="H52630" i="51" s="1"/>
  <c r="J52631" i="51"/>
  <c r="H52631" i="51" s="1"/>
  <c r="J52632" i="51"/>
  <c r="H52632" i="51" s="1"/>
  <c r="J52633" i="51"/>
  <c r="H52633" i="51" s="1"/>
  <c r="J52634" i="51"/>
  <c r="H52634" i="51" s="1"/>
  <c r="J52635" i="51"/>
  <c r="H52635" i="51" s="1"/>
  <c r="J52636" i="51"/>
  <c r="H52636" i="51" s="1"/>
  <c r="J52637" i="51"/>
  <c r="H52637" i="51" s="1"/>
  <c r="J52638" i="51"/>
  <c r="H52638" i="51" s="1"/>
  <c r="J52639" i="51"/>
  <c r="H52639" i="51" s="1"/>
  <c r="J52640" i="51"/>
  <c r="H52640" i="51" s="1"/>
  <c r="J52641" i="51"/>
  <c r="H52641" i="51" s="1"/>
  <c r="J52642" i="51"/>
  <c r="H52642" i="51" s="1"/>
  <c r="J52643" i="51"/>
  <c r="H52643" i="51" s="1"/>
  <c r="J52644" i="51"/>
  <c r="H52644" i="51" s="1"/>
  <c r="J52645" i="51"/>
  <c r="H52645" i="51" s="1"/>
  <c r="J52646" i="51"/>
  <c r="H52646" i="51" s="1"/>
  <c r="J52647" i="51"/>
  <c r="H52647" i="51" s="1"/>
  <c r="J52648" i="51"/>
  <c r="H52648" i="51" s="1"/>
  <c r="J52649" i="51"/>
  <c r="H52649" i="51" s="1"/>
  <c r="J52650" i="51"/>
  <c r="H52650" i="51" s="1"/>
  <c r="J52651" i="51"/>
  <c r="H52651" i="51" s="1"/>
  <c r="J52652" i="51"/>
  <c r="H52652" i="51" s="1"/>
  <c r="J52653" i="51"/>
  <c r="H52653" i="51" s="1"/>
  <c r="J52654" i="51"/>
  <c r="H52654" i="51" s="1"/>
  <c r="J52655" i="51"/>
  <c r="H52655" i="51" s="1"/>
  <c r="J52656" i="51"/>
  <c r="H52656" i="51" s="1"/>
  <c r="J52657" i="51"/>
  <c r="H52657" i="51" s="1"/>
  <c r="J52658" i="51"/>
  <c r="H52658" i="51" s="1"/>
  <c r="J52659" i="51"/>
  <c r="H52659" i="51" s="1"/>
  <c r="J52660" i="51"/>
  <c r="H52660" i="51" s="1"/>
  <c r="J52661" i="51"/>
  <c r="H52661" i="51" s="1"/>
  <c r="J52662" i="51"/>
  <c r="H52662" i="51" s="1"/>
  <c r="J52663" i="51"/>
  <c r="H52663" i="51" s="1"/>
  <c r="J52664" i="51"/>
  <c r="H52664" i="51" s="1"/>
  <c r="J52665" i="51"/>
  <c r="H52665" i="51" s="1"/>
  <c r="J52666" i="51"/>
  <c r="H52666" i="51" s="1"/>
  <c r="J52667" i="51"/>
  <c r="H52667" i="51" s="1"/>
  <c r="J52668" i="51"/>
  <c r="H52668" i="51" s="1"/>
  <c r="J52669" i="51"/>
  <c r="H52669" i="51" s="1"/>
  <c r="J52670" i="51"/>
  <c r="H52670" i="51" s="1"/>
  <c r="J52671" i="51"/>
  <c r="H52671" i="51" s="1"/>
  <c r="J52672" i="51"/>
  <c r="H52672" i="51" s="1"/>
  <c r="J52673" i="51"/>
  <c r="H52673" i="51" s="1"/>
  <c r="J52674" i="51"/>
  <c r="H52674" i="51" s="1"/>
  <c r="J52675" i="51"/>
  <c r="H52675" i="51" s="1"/>
  <c r="J52676" i="51"/>
  <c r="H52676" i="51" s="1"/>
  <c r="J52677" i="51"/>
  <c r="H52677" i="51" s="1"/>
  <c r="J52678" i="51"/>
  <c r="H52678" i="51" s="1"/>
  <c r="J52679" i="51"/>
  <c r="H52679" i="51" s="1"/>
  <c r="J52680" i="51"/>
  <c r="H52680" i="51" s="1"/>
  <c r="J52681" i="51"/>
  <c r="H52681" i="51" s="1"/>
  <c r="J52682" i="51"/>
  <c r="H52682" i="51" s="1"/>
  <c r="J52683" i="51"/>
  <c r="H52683" i="51" s="1"/>
  <c r="J52684" i="51"/>
  <c r="H52684" i="51" s="1"/>
  <c r="J52685" i="51"/>
  <c r="H52685" i="51" s="1"/>
  <c r="J52686" i="51"/>
  <c r="H52686" i="51" s="1"/>
  <c r="J52687" i="51"/>
  <c r="H52687" i="51" s="1"/>
  <c r="J52688" i="51"/>
  <c r="H52688" i="51" s="1"/>
  <c r="J52689" i="51"/>
  <c r="H52689" i="51" s="1"/>
  <c r="J52690" i="51"/>
  <c r="H52690" i="51" s="1"/>
  <c r="J52691" i="51"/>
  <c r="H52691" i="51" s="1"/>
  <c r="J52692" i="51"/>
  <c r="H52692" i="51" s="1"/>
  <c r="J52693" i="51"/>
  <c r="H52693" i="51" s="1"/>
  <c r="J52694" i="51"/>
  <c r="H52694" i="51" s="1"/>
  <c r="J52695" i="51"/>
  <c r="H52695" i="51" s="1"/>
  <c r="J52696" i="51"/>
  <c r="H52696" i="51" s="1"/>
  <c r="J52697" i="51"/>
  <c r="H52697" i="51" s="1"/>
  <c r="J52698" i="51"/>
  <c r="H52698" i="51" s="1"/>
  <c r="J52699" i="51"/>
  <c r="H52699" i="51" s="1"/>
  <c r="J52700" i="51"/>
  <c r="H52700" i="51" s="1"/>
  <c r="J52701" i="51"/>
  <c r="H52701" i="51" s="1"/>
  <c r="J52702" i="51"/>
  <c r="H52702" i="51" s="1"/>
  <c r="J52703" i="51"/>
  <c r="H52703" i="51" s="1"/>
  <c r="J52704" i="51"/>
  <c r="H52704" i="51" s="1"/>
  <c r="J52705" i="51"/>
  <c r="H52705" i="51" s="1"/>
  <c r="J52706" i="51"/>
  <c r="H52706" i="51" s="1"/>
  <c r="J52707" i="51"/>
  <c r="H52707" i="51" s="1"/>
  <c r="J52708" i="51"/>
  <c r="H52708" i="51" s="1"/>
  <c r="J52709" i="51"/>
  <c r="H52709" i="51" s="1"/>
  <c r="J52710" i="51"/>
  <c r="H52710" i="51" s="1"/>
  <c r="J52711" i="51"/>
  <c r="H52711" i="51" s="1"/>
  <c r="J52712" i="51"/>
  <c r="H52712" i="51" s="1"/>
  <c r="J52713" i="51"/>
  <c r="H52713" i="51" s="1"/>
  <c r="J52714" i="51"/>
  <c r="H52714" i="51" s="1"/>
  <c r="J52715" i="51"/>
  <c r="H52715" i="51" s="1"/>
  <c r="J52716" i="51"/>
  <c r="H52716" i="51" s="1"/>
  <c r="J52717" i="51"/>
  <c r="H52717" i="51" s="1"/>
  <c r="J52718" i="51"/>
  <c r="H52718" i="51" s="1"/>
  <c r="J52719" i="51"/>
  <c r="H52719" i="51" s="1"/>
  <c r="J52720" i="51"/>
  <c r="H52720" i="51" s="1"/>
  <c r="J52721" i="51"/>
  <c r="H52721" i="51" s="1"/>
  <c r="J52722" i="51"/>
  <c r="H52722" i="51" s="1"/>
  <c r="J52723" i="51"/>
  <c r="H52723" i="51" s="1"/>
  <c r="J52724" i="51"/>
  <c r="H52724" i="51" s="1"/>
  <c r="J52725" i="51"/>
  <c r="H52725" i="51" s="1"/>
  <c r="J52726" i="51"/>
  <c r="H52726" i="51" s="1"/>
  <c r="J52727" i="51"/>
  <c r="H52727" i="51" s="1"/>
  <c r="J52728" i="51"/>
  <c r="H52728" i="51" s="1"/>
  <c r="J52729" i="51"/>
  <c r="H52729" i="51" s="1"/>
  <c r="J52730" i="51"/>
  <c r="H52730" i="51" s="1"/>
  <c r="J52731" i="51"/>
  <c r="H52731" i="51" s="1"/>
  <c r="J52732" i="51"/>
  <c r="H52732" i="51" s="1"/>
  <c r="J52733" i="51"/>
  <c r="H52733" i="51" s="1"/>
  <c r="J52734" i="51"/>
  <c r="H52734" i="51" s="1"/>
  <c r="J52735" i="51"/>
  <c r="H52735" i="51" s="1"/>
  <c r="J52736" i="51"/>
  <c r="H52736" i="51" s="1"/>
  <c r="J52737" i="51"/>
  <c r="H52737" i="51" s="1"/>
  <c r="J52738" i="51"/>
  <c r="H52738" i="51" s="1"/>
  <c r="J52739" i="51"/>
  <c r="H52739" i="51" s="1"/>
  <c r="J52740" i="51"/>
  <c r="H52740" i="51" s="1"/>
  <c r="J52741" i="51"/>
  <c r="H52741" i="51" s="1"/>
  <c r="J52742" i="51"/>
  <c r="H52742" i="51" s="1"/>
  <c r="J52743" i="51"/>
  <c r="H52743" i="51" s="1"/>
  <c r="J52744" i="51"/>
  <c r="H52744" i="51" s="1"/>
  <c r="J52745" i="51"/>
  <c r="H52745" i="51" s="1"/>
  <c r="J52746" i="51"/>
  <c r="H52746" i="51" s="1"/>
  <c r="J52747" i="51"/>
  <c r="H52747" i="51" s="1"/>
  <c r="J52748" i="51"/>
  <c r="H52748" i="51" s="1"/>
  <c r="J52749" i="51"/>
  <c r="H52749" i="51" s="1"/>
  <c r="J52750" i="51"/>
  <c r="H52750" i="51" s="1"/>
  <c r="J52751" i="51"/>
  <c r="H52751" i="51" s="1"/>
  <c r="J52752" i="51"/>
  <c r="H52752" i="51" s="1"/>
  <c r="J52753" i="51"/>
  <c r="H52753" i="51" s="1"/>
  <c r="J52754" i="51"/>
  <c r="H52754" i="51" s="1"/>
  <c r="J52755" i="51"/>
  <c r="H52755" i="51" s="1"/>
  <c r="J52756" i="51"/>
  <c r="H52756" i="51" s="1"/>
  <c r="J52757" i="51"/>
  <c r="H52757" i="51" s="1"/>
  <c r="J52758" i="51"/>
  <c r="H52758" i="51" s="1"/>
  <c r="J52759" i="51"/>
  <c r="H52759" i="51" s="1"/>
  <c r="J52760" i="51"/>
  <c r="H52760" i="51" s="1"/>
  <c r="J52761" i="51"/>
  <c r="H52761" i="51" s="1"/>
  <c r="J52762" i="51"/>
  <c r="H52762" i="51" s="1"/>
  <c r="J52763" i="51"/>
  <c r="H52763" i="51" s="1"/>
  <c r="J52764" i="51"/>
  <c r="H52764" i="51" s="1"/>
  <c r="J52765" i="51"/>
  <c r="H52765" i="51" s="1"/>
  <c r="J52766" i="51"/>
  <c r="H52766" i="51" s="1"/>
  <c r="J52767" i="51"/>
  <c r="H52767" i="51" s="1"/>
  <c r="J52768" i="51"/>
  <c r="H52768" i="51" s="1"/>
  <c r="J52769" i="51"/>
  <c r="H52769" i="51" s="1"/>
  <c r="J52770" i="51"/>
  <c r="H52770" i="51" s="1"/>
  <c r="J52771" i="51"/>
  <c r="H52771" i="51" s="1"/>
  <c r="J52772" i="51"/>
  <c r="H52772" i="51" s="1"/>
  <c r="J52773" i="51"/>
  <c r="H52773" i="51" s="1"/>
  <c r="J52774" i="51"/>
  <c r="H52774" i="51" s="1"/>
  <c r="J52775" i="51"/>
  <c r="H52775" i="51" s="1"/>
  <c r="J52776" i="51"/>
  <c r="H52776" i="51" s="1"/>
  <c r="J52777" i="51"/>
  <c r="H52777" i="51" s="1"/>
  <c r="J52778" i="51"/>
  <c r="H52778" i="51" s="1"/>
  <c r="J52779" i="51"/>
  <c r="H52779" i="51" s="1"/>
  <c r="J52780" i="51"/>
  <c r="H52780" i="51" s="1"/>
  <c r="J52781" i="51"/>
  <c r="H52781" i="51" s="1"/>
  <c r="J52782" i="51"/>
  <c r="H52782" i="51" s="1"/>
  <c r="J52783" i="51"/>
  <c r="H52783" i="51" s="1"/>
  <c r="J52784" i="51"/>
  <c r="H52784" i="51" s="1"/>
  <c r="J52785" i="51"/>
  <c r="H52785" i="51" s="1"/>
  <c r="J52786" i="51"/>
  <c r="H52786" i="51" s="1"/>
  <c r="J52787" i="51"/>
  <c r="H52787" i="51" s="1"/>
  <c r="J52788" i="51"/>
  <c r="H52788" i="51" s="1"/>
  <c r="J52789" i="51"/>
  <c r="H52789" i="51" s="1"/>
  <c r="J52790" i="51"/>
  <c r="H52790" i="51" s="1"/>
  <c r="J52791" i="51"/>
  <c r="H52791" i="51" s="1"/>
  <c r="J52792" i="51"/>
  <c r="H52792" i="51" s="1"/>
  <c r="J52793" i="51"/>
  <c r="H52793" i="51" s="1"/>
  <c r="J52794" i="51"/>
  <c r="H52794" i="51" s="1"/>
  <c r="J52795" i="51"/>
  <c r="H52795" i="51" s="1"/>
  <c r="J52796" i="51"/>
  <c r="H52796" i="51" s="1"/>
  <c r="J52797" i="51"/>
  <c r="H52797" i="51" s="1"/>
  <c r="J52798" i="51"/>
  <c r="H52798" i="51" s="1"/>
  <c r="J52799" i="51"/>
  <c r="H52799" i="51" s="1"/>
  <c r="J52800" i="51"/>
  <c r="H52800" i="51" s="1"/>
  <c r="J52801" i="51"/>
  <c r="H52801" i="51" s="1"/>
  <c r="J52802" i="51"/>
  <c r="H52802" i="51" s="1"/>
  <c r="J52803" i="51"/>
  <c r="H52803" i="51" s="1"/>
  <c r="J52804" i="51"/>
  <c r="H52804" i="51" s="1"/>
  <c r="J52805" i="51"/>
  <c r="H52805" i="51" s="1"/>
  <c r="J52806" i="51"/>
  <c r="H52806" i="51" s="1"/>
  <c r="J52807" i="51"/>
  <c r="H52807" i="51" s="1"/>
  <c r="J52808" i="51"/>
  <c r="H52808" i="51" s="1"/>
  <c r="J52809" i="51"/>
  <c r="H52809" i="51" s="1"/>
  <c r="J52810" i="51"/>
  <c r="H52810" i="51" s="1"/>
  <c r="J52811" i="51"/>
  <c r="H52811" i="51" s="1"/>
  <c r="J52812" i="51"/>
  <c r="H52812" i="51" s="1"/>
  <c r="J52813" i="51"/>
  <c r="H52813" i="51" s="1"/>
  <c r="J52814" i="51"/>
  <c r="H52814" i="51" s="1"/>
  <c r="J52815" i="51"/>
  <c r="H52815" i="51" s="1"/>
  <c r="J52816" i="51"/>
  <c r="H52816" i="51" s="1"/>
  <c r="J52817" i="51"/>
  <c r="H52817" i="51" s="1"/>
  <c r="J52818" i="51"/>
  <c r="H52818" i="51" s="1"/>
  <c r="J52819" i="51"/>
  <c r="H52819" i="51" s="1"/>
  <c r="J52820" i="51"/>
  <c r="H52820" i="51" s="1"/>
  <c r="J52821" i="51"/>
  <c r="H52821" i="51" s="1"/>
  <c r="J52822" i="51"/>
  <c r="H52822" i="51" s="1"/>
  <c r="J52823" i="51"/>
  <c r="H52823" i="51" s="1"/>
  <c r="J52824" i="51"/>
  <c r="H52824" i="51" s="1"/>
  <c r="J52825" i="51"/>
  <c r="H52825" i="51" s="1"/>
  <c r="J52826" i="51"/>
  <c r="H52826" i="51" s="1"/>
  <c r="J52827" i="51"/>
  <c r="H52827" i="51" s="1"/>
  <c r="J52828" i="51"/>
  <c r="H52828" i="51" s="1"/>
  <c r="J52829" i="51"/>
  <c r="H52829" i="51" s="1"/>
  <c r="J52830" i="51"/>
  <c r="H52830" i="51" s="1"/>
  <c r="J52831" i="51"/>
  <c r="H52831" i="51" s="1"/>
  <c r="J52832" i="51"/>
  <c r="H52832" i="51" s="1"/>
  <c r="J52833" i="51"/>
  <c r="H52833" i="51" s="1"/>
  <c r="J52834" i="51"/>
  <c r="H52834" i="51" s="1"/>
  <c r="J52835" i="51"/>
  <c r="H52835" i="51" s="1"/>
  <c r="J52836" i="51"/>
  <c r="H52836" i="51" s="1"/>
  <c r="J52837" i="51"/>
  <c r="H52837" i="51" s="1"/>
  <c r="J52838" i="51"/>
  <c r="H52838" i="51" s="1"/>
  <c r="J52839" i="51"/>
  <c r="H52839" i="51" s="1"/>
  <c r="J52840" i="51"/>
  <c r="H52840" i="51" s="1"/>
  <c r="J52841" i="51"/>
  <c r="H52841" i="51" s="1"/>
  <c r="J52842" i="51"/>
  <c r="H52842" i="51" s="1"/>
  <c r="J52843" i="51"/>
  <c r="H52843" i="51" s="1"/>
  <c r="J52844" i="51"/>
  <c r="H52844" i="51" s="1"/>
  <c r="J52845" i="51"/>
  <c r="H52845" i="51" s="1"/>
  <c r="J52846" i="51"/>
  <c r="H52846" i="51" s="1"/>
  <c r="J52847" i="51"/>
  <c r="H52847" i="51" s="1"/>
  <c r="J52848" i="51"/>
  <c r="H52848" i="51" s="1"/>
  <c r="J52849" i="51"/>
  <c r="H52849" i="51" s="1"/>
  <c r="J52850" i="51"/>
  <c r="H52850" i="51" s="1"/>
  <c r="J52851" i="51"/>
  <c r="H52851" i="51" s="1"/>
  <c r="J52852" i="51"/>
  <c r="H52852" i="51" s="1"/>
  <c r="J52853" i="51"/>
  <c r="H52853" i="51" s="1"/>
  <c r="J52854" i="51"/>
  <c r="H52854" i="51" s="1"/>
  <c r="J52855" i="51"/>
  <c r="H52855" i="51" s="1"/>
  <c r="J52856" i="51"/>
  <c r="H52856" i="51" s="1"/>
  <c r="J52857" i="51"/>
  <c r="H52857" i="51" s="1"/>
  <c r="J52858" i="51"/>
  <c r="H52858" i="51" s="1"/>
  <c r="J52859" i="51"/>
  <c r="H52859" i="51" s="1"/>
  <c r="J52860" i="51"/>
  <c r="H52860" i="51" s="1"/>
  <c r="J52861" i="51"/>
  <c r="H52861" i="51" s="1"/>
  <c r="J52862" i="51"/>
  <c r="H52862" i="51" s="1"/>
  <c r="J52863" i="51"/>
  <c r="H52863" i="51" s="1"/>
  <c r="J52864" i="51"/>
  <c r="H52864" i="51" s="1"/>
  <c r="J52865" i="51"/>
  <c r="H52865" i="51" s="1"/>
  <c r="J52866" i="51"/>
  <c r="H52866" i="51" s="1"/>
  <c r="J52867" i="51"/>
  <c r="H52867" i="51" s="1"/>
  <c r="J52868" i="51"/>
  <c r="H52868" i="51" s="1"/>
  <c r="J52869" i="51"/>
  <c r="H52869" i="51" s="1"/>
  <c r="J52870" i="51"/>
  <c r="H52870" i="51" s="1"/>
  <c r="J52871" i="51"/>
  <c r="H52871" i="51" s="1"/>
  <c r="J52872" i="51"/>
  <c r="H52872" i="51" s="1"/>
  <c r="J52873" i="51"/>
  <c r="H52873" i="51" s="1"/>
  <c r="J52874" i="51"/>
  <c r="H52874" i="51" s="1"/>
  <c r="J52875" i="51"/>
  <c r="H52875" i="51" s="1"/>
  <c r="J52876" i="51"/>
  <c r="H52876" i="51" s="1"/>
  <c r="J52877" i="51"/>
  <c r="H52877" i="51" s="1"/>
  <c r="J52878" i="51"/>
  <c r="H52878" i="51" s="1"/>
  <c r="J52879" i="51"/>
  <c r="H52879" i="51" s="1"/>
  <c r="J52880" i="51"/>
  <c r="H52880" i="51" s="1"/>
  <c r="J52881" i="51"/>
  <c r="H52881" i="51" s="1"/>
  <c r="J52882" i="51"/>
  <c r="H52882" i="51" s="1"/>
  <c r="J52883" i="51"/>
  <c r="H52883" i="51" s="1"/>
  <c r="J52884" i="51"/>
  <c r="H52884" i="51" s="1"/>
  <c r="J52885" i="51"/>
  <c r="H52885" i="51" s="1"/>
  <c r="J52886" i="51"/>
  <c r="H52886" i="51" s="1"/>
  <c r="J52887" i="51"/>
  <c r="H52887" i="51" s="1"/>
  <c r="J52888" i="51"/>
  <c r="H52888" i="51" s="1"/>
  <c r="J52889" i="51"/>
  <c r="H52889" i="51" s="1"/>
  <c r="J52890" i="51"/>
  <c r="H52890" i="51" s="1"/>
  <c r="J52891" i="51"/>
  <c r="H52891" i="51" s="1"/>
  <c r="J52892" i="51"/>
  <c r="H52892" i="51" s="1"/>
  <c r="J52893" i="51"/>
  <c r="H52893" i="51" s="1"/>
  <c r="J52894" i="51"/>
  <c r="H52894" i="51" s="1"/>
  <c r="J52895" i="51"/>
  <c r="H52895" i="51" s="1"/>
  <c r="J52896" i="51"/>
  <c r="H52896" i="51" s="1"/>
  <c r="J52897" i="51"/>
  <c r="H52897" i="51" s="1"/>
  <c r="J52898" i="51"/>
  <c r="H52898" i="51" s="1"/>
  <c r="J52899" i="51"/>
  <c r="H52899" i="51" s="1"/>
  <c r="J52900" i="51"/>
  <c r="H52900" i="51" s="1"/>
  <c r="J52901" i="51"/>
  <c r="H52901" i="51" s="1"/>
  <c r="J52902" i="51"/>
  <c r="H52902" i="51" s="1"/>
  <c r="J52903" i="51"/>
  <c r="H52903" i="51" s="1"/>
  <c r="J52904" i="51"/>
  <c r="H52904" i="51" s="1"/>
  <c r="J52905" i="51"/>
  <c r="H52905" i="51" s="1"/>
  <c r="J52906" i="51"/>
  <c r="H52906" i="51" s="1"/>
  <c r="J52907" i="51"/>
  <c r="H52907" i="51" s="1"/>
  <c r="J52908" i="51"/>
  <c r="H52908" i="51" s="1"/>
  <c r="J52909" i="51"/>
  <c r="H52909" i="51" s="1"/>
  <c r="J52910" i="51"/>
  <c r="H52910" i="51" s="1"/>
  <c r="J52911" i="51"/>
  <c r="H52911" i="51" s="1"/>
  <c r="J52912" i="51"/>
  <c r="H52912" i="51" s="1"/>
  <c r="J52913" i="51"/>
  <c r="H52913" i="51" s="1"/>
  <c r="J52914" i="51"/>
  <c r="H52914" i="51" s="1"/>
  <c r="J52915" i="51"/>
  <c r="H52915" i="51" s="1"/>
  <c r="J52916" i="51"/>
  <c r="H52916" i="51" s="1"/>
  <c r="J52917" i="51"/>
  <c r="H52917" i="51" s="1"/>
  <c r="J52918" i="51"/>
  <c r="H52918" i="51" s="1"/>
  <c r="J52919" i="51"/>
  <c r="H52919" i="51" s="1"/>
  <c r="J52920" i="51"/>
  <c r="H52920" i="51" s="1"/>
  <c r="J52921" i="51"/>
  <c r="H52921" i="51" s="1"/>
  <c r="J52922" i="51"/>
  <c r="H52922" i="51" s="1"/>
  <c r="J52923" i="51"/>
  <c r="H52923" i="51" s="1"/>
  <c r="J52924" i="51"/>
  <c r="H52924" i="51" s="1"/>
  <c r="J52925" i="51"/>
  <c r="H52925" i="51" s="1"/>
  <c r="J52926" i="51"/>
  <c r="H52926" i="51" s="1"/>
  <c r="J52927" i="51"/>
  <c r="H52927" i="51" s="1"/>
  <c r="J52928" i="51"/>
  <c r="H52928" i="51" s="1"/>
  <c r="J52929" i="51"/>
  <c r="H52929" i="51" s="1"/>
  <c r="J52930" i="51"/>
  <c r="H52930" i="51" s="1"/>
  <c r="J52931" i="51"/>
  <c r="H52931" i="51" s="1"/>
  <c r="J52932" i="51"/>
  <c r="H52932" i="51" s="1"/>
  <c r="J52933" i="51"/>
  <c r="H52933" i="51" s="1"/>
  <c r="J52934" i="51"/>
  <c r="H52934" i="51" s="1"/>
  <c r="J52935" i="51"/>
  <c r="H52935" i="51" s="1"/>
  <c r="J52936" i="51"/>
  <c r="H52936" i="51" s="1"/>
  <c r="J52937" i="51"/>
  <c r="H52937" i="51" s="1"/>
  <c r="J52938" i="51"/>
  <c r="H52938" i="51" s="1"/>
  <c r="J52939" i="51"/>
  <c r="H52939" i="51" s="1"/>
  <c r="J52940" i="51"/>
  <c r="H52940" i="51" s="1"/>
  <c r="J52941" i="51"/>
  <c r="H52941" i="51" s="1"/>
  <c r="J52942" i="51"/>
  <c r="H52942" i="51" s="1"/>
  <c r="J52943" i="51"/>
  <c r="H52943" i="51" s="1"/>
  <c r="J52944" i="51"/>
  <c r="H52944" i="51" s="1"/>
  <c r="J52945" i="51"/>
  <c r="H52945" i="51" s="1"/>
  <c r="J52946" i="51"/>
  <c r="H52946" i="51" s="1"/>
  <c r="J52947" i="51"/>
  <c r="H52947" i="51" s="1"/>
  <c r="J52948" i="51"/>
  <c r="H52948" i="51" s="1"/>
  <c r="J52949" i="51"/>
  <c r="H52949" i="51" s="1"/>
  <c r="J52950" i="51"/>
  <c r="H52950" i="51" s="1"/>
  <c r="J52951" i="51"/>
  <c r="H52951" i="51" s="1"/>
  <c r="J52952" i="51"/>
  <c r="H52952" i="51" s="1"/>
  <c r="J52953" i="51"/>
  <c r="H52953" i="51" s="1"/>
  <c r="J52954" i="51"/>
  <c r="H52954" i="51" s="1"/>
  <c r="J52955" i="51"/>
  <c r="H52955" i="51" s="1"/>
  <c r="J52956" i="51"/>
  <c r="H52956" i="51" s="1"/>
  <c r="J52957" i="51"/>
  <c r="H52957" i="51" s="1"/>
  <c r="J52958" i="51"/>
  <c r="H52958" i="51" s="1"/>
  <c r="J52959" i="51"/>
  <c r="H52959" i="51" s="1"/>
  <c r="J52960" i="51"/>
  <c r="H52960" i="51" s="1"/>
  <c r="J52961" i="51"/>
  <c r="H52961" i="51" s="1"/>
  <c r="J52962" i="51"/>
  <c r="H52962" i="51" s="1"/>
  <c r="J52963" i="51"/>
  <c r="H52963" i="51" s="1"/>
  <c r="J52964" i="51"/>
  <c r="H52964" i="51" s="1"/>
  <c r="J52965" i="51"/>
  <c r="H52965" i="51" s="1"/>
  <c r="J52966" i="51"/>
  <c r="H52966" i="51" s="1"/>
  <c r="J52967" i="51"/>
  <c r="H52967" i="51" s="1"/>
  <c r="J52968" i="51"/>
  <c r="H52968" i="51" s="1"/>
  <c r="J52969" i="51"/>
  <c r="H52969" i="51" s="1"/>
  <c r="J52970" i="51"/>
  <c r="H52970" i="51" s="1"/>
  <c r="J52971" i="51"/>
  <c r="H52971" i="51" s="1"/>
  <c r="J52972" i="51"/>
  <c r="H52972" i="51" s="1"/>
  <c r="J52973" i="51"/>
  <c r="H52973" i="51" s="1"/>
  <c r="J52974" i="51"/>
  <c r="H52974" i="51" s="1"/>
  <c r="J52975" i="51"/>
  <c r="H52975" i="51" s="1"/>
  <c r="J52976" i="51"/>
  <c r="H52976" i="51" s="1"/>
  <c r="J52977" i="51"/>
  <c r="H52977" i="51" s="1"/>
  <c r="J52978" i="51"/>
  <c r="H52978" i="51" s="1"/>
  <c r="J52979" i="51"/>
  <c r="H52979" i="51" s="1"/>
  <c r="J52980" i="51"/>
  <c r="H52980" i="51" s="1"/>
  <c r="J52981" i="51"/>
  <c r="H52981" i="51" s="1"/>
  <c r="J52982" i="51"/>
  <c r="H52982" i="51" s="1"/>
  <c r="J52983" i="51"/>
  <c r="H52983" i="51" s="1"/>
  <c r="J52984" i="51"/>
  <c r="H52984" i="51" s="1"/>
  <c r="J52985" i="51"/>
  <c r="H52985" i="51" s="1"/>
  <c r="J52986" i="51"/>
  <c r="H52986" i="51" s="1"/>
  <c r="J52987" i="51"/>
  <c r="H52987" i="51" s="1"/>
  <c r="J52988" i="51"/>
  <c r="H52988" i="51" s="1"/>
  <c r="J52989" i="51"/>
  <c r="H52989" i="51" s="1"/>
  <c r="J52990" i="51"/>
  <c r="H52990" i="51" s="1"/>
  <c r="J52991" i="51"/>
  <c r="H52991" i="51" s="1"/>
  <c r="J52992" i="51"/>
  <c r="H52992" i="51" s="1"/>
  <c r="J52993" i="51"/>
  <c r="H52993" i="51" s="1"/>
  <c r="J52994" i="51"/>
  <c r="H52994" i="51" s="1"/>
  <c r="J52995" i="51"/>
  <c r="H52995" i="51" s="1"/>
  <c r="J52996" i="51"/>
  <c r="H52996" i="51" s="1"/>
  <c r="J52997" i="51"/>
  <c r="H52997" i="51" s="1"/>
  <c r="J52998" i="51"/>
  <c r="H52998" i="51" s="1"/>
  <c r="J52999" i="51"/>
  <c r="H52999" i="51" s="1"/>
  <c r="J53000" i="51"/>
  <c r="H53000" i="51" s="1"/>
  <c r="J53001" i="51"/>
  <c r="H53001" i="51" s="1"/>
  <c r="J53002" i="51"/>
  <c r="H53002" i="51" s="1"/>
  <c r="J53003" i="51"/>
  <c r="H53003" i="51" s="1"/>
  <c r="J53004" i="51"/>
  <c r="H53004" i="51" s="1"/>
  <c r="J53005" i="51"/>
  <c r="H53005" i="51" s="1"/>
  <c r="J53006" i="51"/>
  <c r="H53006" i="51" s="1"/>
  <c r="J53007" i="51"/>
  <c r="H53007" i="51" s="1"/>
  <c r="J53008" i="51"/>
  <c r="H53008" i="51" s="1"/>
  <c r="J53009" i="51"/>
  <c r="H53009" i="51" s="1"/>
  <c r="J53010" i="51"/>
  <c r="H53010" i="51" s="1"/>
  <c r="J53011" i="51"/>
  <c r="H53011" i="51" s="1"/>
  <c r="J53012" i="51"/>
  <c r="H53012" i="51" s="1"/>
  <c r="J53013" i="51"/>
  <c r="H53013" i="51" s="1"/>
  <c r="J53014" i="51"/>
  <c r="H53014" i="51" s="1"/>
  <c r="J53015" i="51"/>
  <c r="H53015" i="51" s="1"/>
  <c r="J53016" i="51"/>
  <c r="H53016" i="51" s="1"/>
  <c r="J53017" i="51"/>
  <c r="H53017" i="51" s="1"/>
  <c r="J53018" i="51"/>
  <c r="H53018" i="51" s="1"/>
  <c r="J53019" i="51"/>
  <c r="H53019" i="51" s="1"/>
  <c r="J53020" i="51"/>
  <c r="H53020" i="51" s="1"/>
  <c r="J53021" i="51"/>
  <c r="H53021" i="51" s="1"/>
  <c r="J53022" i="51"/>
  <c r="H53022" i="51" s="1"/>
  <c r="J53023" i="51"/>
  <c r="H53023" i="51" s="1"/>
  <c r="J53024" i="51"/>
  <c r="H53024" i="51" s="1"/>
  <c r="J53025" i="51"/>
  <c r="H53025" i="51" s="1"/>
  <c r="J53026" i="51"/>
  <c r="H53026" i="51" s="1"/>
  <c r="J53027" i="51"/>
  <c r="H53027" i="51" s="1"/>
  <c r="J53028" i="51"/>
  <c r="H53028" i="51" s="1"/>
  <c r="J53029" i="51"/>
  <c r="H53029" i="51" s="1"/>
  <c r="J53030" i="51"/>
  <c r="H53030" i="51" s="1"/>
  <c r="J53031" i="51"/>
  <c r="H53031" i="51" s="1"/>
  <c r="J53032" i="51"/>
  <c r="H53032" i="51" s="1"/>
  <c r="J53033" i="51"/>
  <c r="H53033" i="51" s="1"/>
  <c r="J53034" i="51"/>
  <c r="H53034" i="51" s="1"/>
  <c r="J53035" i="51"/>
  <c r="H53035" i="51" s="1"/>
  <c r="J53036" i="51"/>
  <c r="H53036" i="51" s="1"/>
  <c r="J53037" i="51"/>
  <c r="H53037" i="51" s="1"/>
  <c r="J53038" i="51"/>
  <c r="H53038" i="51" s="1"/>
  <c r="J53039" i="51"/>
  <c r="H53039" i="51" s="1"/>
  <c r="J53040" i="51"/>
  <c r="H53040" i="51" s="1"/>
  <c r="J53041" i="51"/>
  <c r="H53041" i="51" s="1"/>
  <c r="J53042" i="51"/>
  <c r="H53042" i="51" s="1"/>
  <c r="J53043" i="51"/>
  <c r="H53043" i="51" s="1"/>
  <c r="J53044" i="51"/>
  <c r="H53044" i="51" s="1"/>
  <c r="J53045" i="51"/>
  <c r="H53045" i="51" s="1"/>
  <c r="J53046" i="51"/>
  <c r="H53046" i="51" s="1"/>
  <c r="J53047" i="51"/>
  <c r="H53047" i="51" s="1"/>
  <c r="J53048" i="51"/>
  <c r="H53048" i="51" s="1"/>
  <c r="J53049" i="51"/>
  <c r="H53049" i="51" s="1"/>
  <c r="J53050" i="51"/>
  <c r="H53050" i="51" s="1"/>
  <c r="J53051" i="51"/>
  <c r="H53051" i="51" s="1"/>
  <c r="J53052" i="51"/>
  <c r="H53052" i="51" s="1"/>
  <c r="J53053" i="51"/>
  <c r="H53053" i="51" s="1"/>
  <c r="J53054" i="51"/>
  <c r="H53054" i="51" s="1"/>
  <c r="J53055" i="51"/>
  <c r="H53055" i="51" s="1"/>
  <c r="J53056" i="51"/>
  <c r="H53056" i="51" s="1"/>
  <c r="J53057" i="51"/>
  <c r="H53057" i="51" s="1"/>
  <c r="J53058" i="51"/>
  <c r="H53058" i="51" s="1"/>
  <c r="J53059" i="51"/>
  <c r="H53059" i="51" s="1"/>
  <c r="J53060" i="51"/>
  <c r="H53060" i="51" s="1"/>
  <c r="J53061" i="51"/>
  <c r="H53061" i="51" s="1"/>
  <c r="J53062" i="51"/>
  <c r="H53062" i="51" s="1"/>
  <c r="J53063" i="51"/>
  <c r="H53063" i="51" s="1"/>
  <c r="J53064" i="51"/>
  <c r="H53064" i="51" s="1"/>
  <c r="J53065" i="51"/>
  <c r="H53065" i="51" s="1"/>
  <c r="J53066" i="51"/>
  <c r="H53066" i="51" s="1"/>
  <c r="J53067" i="51"/>
  <c r="H53067" i="51" s="1"/>
  <c r="J53068" i="51"/>
  <c r="H53068" i="51" s="1"/>
  <c r="J53069" i="51"/>
  <c r="H53069" i="51" s="1"/>
  <c r="J53070" i="51"/>
  <c r="H53070" i="51" s="1"/>
  <c r="J53071" i="51"/>
  <c r="H53071" i="51" s="1"/>
  <c r="J53072" i="51"/>
  <c r="H53072" i="51" s="1"/>
  <c r="J53073" i="51"/>
  <c r="H53073" i="51" s="1"/>
  <c r="J53074" i="51"/>
  <c r="H53074" i="51" s="1"/>
  <c r="J53075" i="51"/>
  <c r="H53075" i="51" s="1"/>
  <c r="J53076" i="51"/>
  <c r="H53076" i="51" s="1"/>
  <c r="J53077" i="51"/>
  <c r="H53077" i="51" s="1"/>
  <c r="J53078" i="51"/>
  <c r="H53078" i="51" s="1"/>
  <c r="J53079" i="51"/>
  <c r="H53079" i="51" s="1"/>
  <c r="J53080" i="51"/>
  <c r="H53080" i="51" s="1"/>
  <c r="J53081" i="51"/>
  <c r="H53081" i="51" s="1"/>
  <c r="J53082" i="51"/>
  <c r="H53082" i="51" s="1"/>
  <c r="J53083" i="51"/>
  <c r="H53083" i="51" s="1"/>
  <c r="J53084" i="51"/>
  <c r="H53084" i="51" s="1"/>
  <c r="J53085" i="51"/>
  <c r="H53085" i="51" s="1"/>
  <c r="J53086" i="51"/>
  <c r="H53086" i="51" s="1"/>
  <c r="J53087" i="51"/>
  <c r="H53087" i="51" s="1"/>
  <c r="J53088" i="51"/>
  <c r="H53088" i="51" s="1"/>
  <c r="J53089" i="51"/>
  <c r="H53089" i="51" s="1"/>
  <c r="J53090" i="51"/>
  <c r="H53090" i="51" s="1"/>
  <c r="J53091" i="51"/>
  <c r="H53091" i="51" s="1"/>
  <c r="J53092" i="51"/>
  <c r="H53092" i="51" s="1"/>
  <c r="J53093" i="51"/>
  <c r="H53093" i="51" s="1"/>
  <c r="J53094" i="51"/>
  <c r="H53094" i="51" s="1"/>
  <c r="J53095" i="51"/>
  <c r="H53095" i="51" s="1"/>
  <c r="J53096" i="51"/>
  <c r="H53096" i="51" s="1"/>
  <c r="J53097" i="51"/>
  <c r="H53097" i="51" s="1"/>
  <c r="J53098" i="51"/>
  <c r="H53098" i="51" s="1"/>
  <c r="J53099" i="51"/>
  <c r="H53099" i="51" s="1"/>
  <c r="J53100" i="51"/>
  <c r="H53100" i="51" s="1"/>
  <c r="J53101" i="51"/>
  <c r="H53101" i="51" s="1"/>
  <c r="J53102" i="51"/>
  <c r="H53102" i="51" s="1"/>
  <c r="J53103" i="51"/>
  <c r="H53103" i="51" s="1"/>
  <c r="J53104" i="51"/>
  <c r="H53104" i="51" s="1"/>
  <c r="J53105" i="51"/>
  <c r="H53105" i="51" s="1"/>
  <c r="J53106" i="51"/>
  <c r="H53106" i="51" s="1"/>
  <c r="J53107" i="51"/>
  <c r="H53107" i="51" s="1"/>
  <c r="J53108" i="51"/>
  <c r="H53108" i="51" s="1"/>
  <c r="J53109" i="51"/>
  <c r="H53109" i="51" s="1"/>
  <c r="J53110" i="51"/>
  <c r="H53110" i="51" s="1"/>
  <c r="J53111" i="51"/>
  <c r="H53111" i="51" s="1"/>
  <c r="J53112" i="51"/>
  <c r="H53112" i="51" s="1"/>
  <c r="J53113" i="51"/>
  <c r="H53113" i="51" s="1"/>
  <c r="J53114" i="51"/>
  <c r="H53114" i="51" s="1"/>
  <c r="J53115" i="51"/>
  <c r="H53115" i="51" s="1"/>
  <c r="J53116" i="51"/>
  <c r="H53116" i="51" s="1"/>
  <c r="J53117" i="51"/>
  <c r="H53117" i="51" s="1"/>
  <c r="J53118" i="51"/>
  <c r="H53118" i="51" s="1"/>
  <c r="J53119" i="51"/>
  <c r="H53119" i="51" s="1"/>
  <c r="J53120" i="51"/>
  <c r="H53120" i="51" s="1"/>
  <c r="J53121" i="51"/>
  <c r="H53121" i="51" s="1"/>
  <c r="J53122" i="51"/>
  <c r="H53122" i="51" s="1"/>
  <c r="J53123" i="51"/>
  <c r="H53123" i="51" s="1"/>
  <c r="J53124" i="51"/>
  <c r="H53124" i="51" s="1"/>
  <c r="J53125" i="51"/>
  <c r="H53125" i="51" s="1"/>
  <c r="J53126" i="51"/>
  <c r="H53126" i="51" s="1"/>
  <c r="J53127" i="51"/>
  <c r="H53127" i="51" s="1"/>
  <c r="J53128" i="51"/>
  <c r="H53128" i="51" s="1"/>
  <c r="J53129" i="51"/>
  <c r="H53129" i="51" s="1"/>
  <c r="J53130" i="51"/>
  <c r="H53130" i="51" s="1"/>
  <c r="J53131" i="51"/>
  <c r="H53131" i="51" s="1"/>
  <c r="J53132" i="51"/>
  <c r="H53132" i="51" s="1"/>
  <c r="J53133" i="51"/>
  <c r="H53133" i="51" s="1"/>
  <c r="J53134" i="51"/>
  <c r="H53134" i="51" s="1"/>
  <c r="J53135" i="51"/>
  <c r="H53135" i="51" s="1"/>
  <c r="J53136" i="51"/>
  <c r="H53136" i="51" s="1"/>
  <c r="J53137" i="51"/>
  <c r="H53137" i="51" s="1"/>
  <c r="J53138" i="51"/>
  <c r="H53138" i="51" s="1"/>
  <c r="J53139" i="51"/>
  <c r="H53139" i="51" s="1"/>
  <c r="J53140" i="51"/>
  <c r="H53140" i="51" s="1"/>
  <c r="J53141" i="51"/>
  <c r="H53141" i="51" s="1"/>
  <c r="J53142" i="51"/>
  <c r="H53142" i="51" s="1"/>
  <c r="J53143" i="51"/>
  <c r="H53143" i="51" s="1"/>
  <c r="J53144" i="51"/>
  <c r="H53144" i="51" s="1"/>
  <c r="J53145" i="51"/>
  <c r="H53145" i="51" s="1"/>
  <c r="J53146" i="51"/>
  <c r="H53146" i="51" s="1"/>
  <c r="J53147" i="51"/>
  <c r="H53147" i="51" s="1"/>
  <c r="J53148" i="51"/>
  <c r="H53148" i="51" s="1"/>
  <c r="J53149" i="51"/>
  <c r="H53149" i="51" s="1"/>
  <c r="J53150" i="51"/>
  <c r="H53150" i="51" s="1"/>
  <c r="J53151" i="51"/>
  <c r="H53151" i="51" s="1"/>
  <c r="J53152" i="51"/>
  <c r="H53152" i="51" s="1"/>
  <c r="J53153" i="51"/>
  <c r="H53153" i="51" s="1"/>
  <c r="J53154" i="51"/>
  <c r="H53154" i="51" s="1"/>
  <c r="J53155" i="51"/>
  <c r="H53155" i="51" s="1"/>
  <c r="J53156" i="51"/>
  <c r="H53156" i="51" s="1"/>
  <c r="J53157" i="51"/>
  <c r="H53157" i="51" s="1"/>
  <c r="J53158" i="51"/>
  <c r="H53158" i="51" s="1"/>
  <c r="J53159" i="51"/>
  <c r="H53159" i="51" s="1"/>
  <c r="J53160" i="51"/>
  <c r="H53160" i="51" s="1"/>
  <c r="J53161" i="51"/>
  <c r="H53161" i="51" s="1"/>
  <c r="J53162" i="51"/>
  <c r="H53162" i="51" s="1"/>
  <c r="J53163" i="51"/>
  <c r="H53163" i="51" s="1"/>
  <c r="J53164" i="51"/>
  <c r="H53164" i="51" s="1"/>
  <c r="J53165" i="51"/>
  <c r="H53165" i="51" s="1"/>
  <c r="J53166" i="51"/>
  <c r="H53166" i="51" s="1"/>
  <c r="J53167" i="51"/>
  <c r="H53167" i="51" s="1"/>
  <c r="J53168" i="51"/>
  <c r="H53168" i="51" s="1"/>
  <c r="J53169" i="51"/>
  <c r="H53169" i="51" s="1"/>
  <c r="J53170" i="51"/>
  <c r="H53170" i="51" s="1"/>
  <c r="J53171" i="51"/>
  <c r="H53171" i="51" s="1"/>
  <c r="J53172" i="51"/>
  <c r="H53172" i="51" s="1"/>
  <c r="J53173" i="51"/>
  <c r="H53173" i="51" s="1"/>
  <c r="J53174" i="51"/>
  <c r="H53174" i="51" s="1"/>
  <c r="J53175" i="51"/>
  <c r="H53175" i="51" s="1"/>
  <c r="J53176" i="51"/>
  <c r="H53176" i="51" s="1"/>
  <c r="J53177" i="51"/>
  <c r="H53177" i="51" s="1"/>
  <c r="J53178" i="51"/>
  <c r="H53178" i="51" s="1"/>
  <c r="J53179" i="51"/>
  <c r="H53179" i="51" s="1"/>
  <c r="J53180" i="51"/>
  <c r="H53180" i="51" s="1"/>
  <c r="J53181" i="51"/>
  <c r="H53181" i="51" s="1"/>
  <c r="J53182" i="51"/>
  <c r="H53182" i="51" s="1"/>
  <c r="J53183" i="51"/>
  <c r="H53183" i="51" s="1"/>
  <c r="J53184" i="51"/>
  <c r="H53184" i="51" s="1"/>
  <c r="J53185" i="51"/>
  <c r="H53185" i="51" s="1"/>
  <c r="J53186" i="51"/>
  <c r="H53186" i="51" s="1"/>
  <c r="J53187" i="51"/>
  <c r="H53187" i="51" s="1"/>
  <c r="J53188" i="51"/>
  <c r="H53188" i="51" s="1"/>
  <c r="J53189" i="51"/>
  <c r="H53189" i="51" s="1"/>
  <c r="J53190" i="51"/>
  <c r="H53190" i="51" s="1"/>
  <c r="J53191" i="51"/>
  <c r="H53191" i="51" s="1"/>
  <c r="J53192" i="51"/>
  <c r="H53192" i="51" s="1"/>
  <c r="J53193" i="51"/>
  <c r="H53193" i="51" s="1"/>
  <c r="J53194" i="51"/>
  <c r="H53194" i="51" s="1"/>
  <c r="J53195" i="51"/>
  <c r="H53195" i="51" s="1"/>
  <c r="J53196" i="51"/>
  <c r="H53196" i="51" s="1"/>
  <c r="J53197" i="51"/>
  <c r="H53197" i="51" s="1"/>
  <c r="J53198" i="51"/>
  <c r="H53198" i="51" s="1"/>
  <c r="J53199" i="51"/>
  <c r="H53199" i="51" s="1"/>
  <c r="J53200" i="51"/>
  <c r="H53200" i="51" s="1"/>
  <c r="J53201" i="51"/>
  <c r="H53201" i="51" s="1"/>
  <c r="J53202" i="51"/>
  <c r="H53202" i="51" s="1"/>
  <c r="J53203" i="51"/>
  <c r="H53203" i="51" s="1"/>
  <c r="J53204" i="51"/>
  <c r="H53204" i="51" s="1"/>
  <c r="J53205" i="51"/>
  <c r="H53205" i="51" s="1"/>
  <c r="J53206" i="51"/>
  <c r="H53206" i="51" s="1"/>
  <c r="J53207" i="51"/>
  <c r="H53207" i="51" s="1"/>
  <c r="J53208" i="51"/>
  <c r="H53208" i="51" s="1"/>
  <c r="J53209" i="51"/>
  <c r="H53209" i="51" s="1"/>
  <c r="J53210" i="51"/>
  <c r="H53210" i="51" s="1"/>
  <c r="J53211" i="51"/>
  <c r="H53211" i="51" s="1"/>
  <c r="J53212" i="51"/>
  <c r="H53212" i="51" s="1"/>
  <c r="J53213" i="51"/>
  <c r="H53213" i="51" s="1"/>
  <c r="J53214" i="51"/>
  <c r="H53214" i="51" s="1"/>
  <c r="J53215" i="51"/>
  <c r="H53215" i="51" s="1"/>
  <c r="J53216" i="51"/>
  <c r="H53216" i="51" s="1"/>
  <c r="J53217" i="51"/>
  <c r="H53217" i="51" s="1"/>
  <c r="J53218" i="51"/>
  <c r="H53218" i="51" s="1"/>
  <c r="J53219" i="51"/>
  <c r="H53219" i="51" s="1"/>
  <c r="J53220" i="51"/>
  <c r="H53220" i="51" s="1"/>
  <c r="J53221" i="51"/>
  <c r="H53221" i="51" s="1"/>
  <c r="J53222" i="51"/>
  <c r="H53222" i="51" s="1"/>
  <c r="J53223" i="51"/>
  <c r="H53223" i="51" s="1"/>
  <c r="J53224" i="51"/>
  <c r="H53224" i="51" s="1"/>
  <c r="J53225" i="51"/>
  <c r="H53225" i="51" s="1"/>
  <c r="J53226" i="51"/>
  <c r="H53226" i="51" s="1"/>
  <c r="J53227" i="51"/>
  <c r="H53227" i="51" s="1"/>
  <c r="J53228" i="51"/>
  <c r="H53228" i="51" s="1"/>
  <c r="J53229" i="51"/>
  <c r="H53229" i="51" s="1"/>
  <c r="J53230" i="51"/>
  <c r="H53230" i="51" s="1"/>
  <c r="J53231" i="51"/>
  <c r="H53231" i="51" s="1"/>
  <c r="J53232" i="51"/>
  <c r="H53232" i="51" s="1"/>
  <c r="J53233" i="51"/>
  <c r="H53233" i="51" s="1"/>
  <c r="J53234" i="51"/>
  <c r="H53234" i="51" s="1"/>
  <c r="J53235" i="51"/>
  <c r="H53235" i="51" s="1"/>
  <c r="J53236" i="51"/>
  <c r="H53236" i="51" s="1"/>
  <c r="J53237" i="51"/>
  <c r="H53237" i="51" s="1"/>
  <c r="J53238" i="51"/>
  <c r="H53238" i="51" s="1"/>
  <c r="J53239" i="51"/>
  <c r="H53239" i="51" s="1"/>
  <c r="J53240" i="51"/>
  <c r="H53240" i="51" s="1"/>
  <c r="J53241" i="51"/>
  <c r="H53241" i="51" s="1"/>
  <c r="J53242" i="51"/>
  <c r="H53242" i="51" s="1"/>
  <c r="J53243" i="51"/>
  <c r="H53243" i="51" s="1"/>
  <c r="J53244" i="51"/>
  <c r="H53244" i="51" s="1"/>
  <c r="J53245" i="51"/>
  <c r="H53245" i="51" s="1"/>
  <c r="J53246" i="51"/>
  <c r="H53246" i="51" s="1"/>
  <c r="J53247" i="51"/>
  <c r="H53247" i="51" s="1"/>
  <c r="J53248" i="51"/>
  <c r="H53248" i="51" s="1"/>
  <c r="J53249" i="51"/>
  <c r="H53249" i="51" s="1"/>
  <c r="J53250" i="51"/>
  <c r="H53250" i="51" s="1"/>
  <c r="J53251" i="51"/>
  <c r="H53251" i="51" s="1"/>
  <c r="J53252" i="51"/>
  <c r="H53252" i="51" s="1"/>
  <c r="J53253" i="51"/>
  <c r="H53253" i="51" s="1"/>
  <c r="J53254" i="51"/>
  <c r="H53254" i="51" s="1"/>
  <c r="J53255" i="51"/>
  <c r="H53255" i="51" s="1"/>
  <c r="J53256" i="51"/>
  <c r="H53256" i="51" s="1"/>
  <c r="J53257" i="51"/>
  <c r="H53257" i="51" s="1"/>
  <c r="J53258" i="51"/>
  <c r="H53258" i="51" s="1"/>
  <c r="J53259" i="51"/>
  <c r="H53259" i="51" s="1"/>
  <c r="J53260" i="51"/>
  <c r="H53260" i="51" s="1"/>
  <c r="J53261" i="51"/>
  <c r="H53261" i="51" s="1"/>
  <c r="J53262" i="51"/>
  <c r="H53262" i="51" s="1"/>
  <c r="J53263" i="51"/>
  <c r="H53263" i="51" s="1"/>
  <c r="J53264" i="51"/>
  <c r="H53264" i="51" s="1"/>
  <c r="J53265" i="51"/>
  <c r="H53265" i="51" s="1"/>
  <c r="J53266" i="51"/>
  <c r="H53266" i="51" s="1"/>
  <c r="J53267" i="51"/>
  <c r="H53267" i="51" s="1"/>
  <c r="J53268" i="51"/>
  <c r="H53268" i="51" s="1"/>
  <c r="J53269" i="51"/>
  <c r="H53269" i="51" s="1"/>
  <c r="J53270" i="51"/>
  <c r="H53270" i="51" s="1"/>
  <c r="J53271" i="51"/>
  <c r="H53271" i="51" s="1"/>
  <c r="J53272" i="51"/>
  <c r="H53272" i="51" s="1"/>
  <c r="J53273" i="51"/>
  <c r="H53273" i="51" s="1"/>
  <c r="J53274" i="51"/>
  <c r="H53274" i="51" s="1"/>
  <c r="J53275" i="51"/>
  <c r="H53275" i="51" s="1"/>
  <c r="J53276" i="51"/>
  <c r="H53276" i="51" s="1"/>
  <c r="J53277" i="51"/>
  <c r="H53277" i="51" s="1"/>
  <c r="J53278" i="51"/>
  <c r="H53278" i="51" s="1"/>
  <c r="J53279" i="51"/>
  <c r="H53279" i="51" s="1"/>
  <c r="J53280" i="51"/>
  <c r="H53280" i="51" s="1"/>
  <c r="J53281" i="51"/>
  <c r="H53281" i="51" s="1"/>
  <c r="J53282" i="51"/>
  <c r="H53282" i="51" s="1"/>
  <c r="J53283" i="51"/>
  <c r="H53283" i="51" s="1"/>
  <c r="J53284" i="51"/>
  <c r="H53284" i="51" s="1"/>
  <c r="J53285" i="51"/>
  <c r="H53285" i="51" s="1"/>
  <c r="J53286" i="51"/>
  <c r="H53286" i="51" s="1"/>
  <c r="J53287" i="51"/>
  <c r="H53287" i="51" s="1"/>
  <c r="J53288" i="51"/>
  <c r="H53288" i="51" s="1"/>
  <c r="J53289" i="51"/>
  <c r="H53289" i="51" s="1"/>
  <c r="J53290" i="51"/>
  <c r="H53290" i="51" s="1"/>
  <c r="J53291" i="51"/>
  <c r="H53291" i="51" s="1"/>
  <c r="J53292" i="51"/>
  <c r="H53292" i="51" s="1"/>
  <c r="J53293" i="51"/>
  <c r="H53293" i="51" s="1"/>
  <c r="J53294" i="51"/>
  <c r="H53294" i="51" s="1"/>
  <c r="J53295" i="51"/>
  <c r="H53295" i="51" s="1"/>
  <c r="J53296" i="51"/>
  <c r="H53296" i="51" s="1"/>
  <c r="J53297" i="51"/>
  <c r="H53297" i="51" s="1"/>
  <c r="J53298" i="51"/>
  <c r="H53298" i="51" s="1"/>
  <c r="J53299" i="51"/>
  <c r="H53299" i="51" s="1"/>
  <c r="J53300" i="51"/>
  <c r="H53300" i="51" s="1"/>
  <c r="J53301" i="51"/>
  <c r="H53301" i="51" s="1"/>
  <c r="J53302" i="51"/>
  <c r="H53302" i="51" s="1"/>
  <c r="J53303" i="51"/>
  <c r="H53303" i="51" s="1"/>
  <c r="J53304" i="51"/>
  <c r="H53304" i="51" s="1"/>
  <c r="J53305" i="51"/>
  <c r="H53305" i="51" s="1"/>
  <c r="J53306" i="51"/>
  <c r="H53306" i="51" s="1"/>
  <c r="J53307" i="51"/>
  <c r="H53307" i="51" s="1"/>
  <c r="J53308" i="51"/>
  <c r="H53308" i="51" s="1"/>
  <c r="J53309" i="51"/>
  <c r="H53309" i="51" s="1"/>
  <c r="J53310" i="51"/>
  <c r="H53310" i="51" s="1"/>
  <c r="J53311" i="51"/>
  <c r="H53311" i="51" s="1"/>
  <c r="J53312" i="51"/>
  <c r="H53312" i="51" s="1"/>
  <c r="J53313" i="51"/>
  <c r="H53313" i="51" s="1"/>
  <c r="J53314" i="51"/>
  <c r="H53314" i="51" s="1"/>
  <c r="J53315" i="51"/>
  <c r="H53315" i="51" s="1"/>
  <c r="J53316" i="51"/>
  <c r="H53316" i="51" s="1"/>
  <c r="J53317" i="51"/>
  <c r="H53317" i="51" s="1"/>
  <c r="J53318" i="51"/>
  <c r="H53318" i="51" s="1"/>
  <c r="J53319" i="51"/>
  <c r="H53319" i="51" s="1"/>
  <c r="J53320" i="51"/>
  <c r="H53320" i="51" s="1"/>
  <c r="J53321" i="51"/>
  <c r="H53321" i="51" s="1"/>
  <c r="J53322" i="51"/>
  <c r="H53322" i="51" s="1"/>
  <c r="J53323" i="51"/>
  <c r="H53323" i="51" s="1"/>
  <c r="J53324" i="51"/>
  <c r="H53324" i="51" s="1"/>
  <c r="J53325" i="51"/>
  <c r="H53325" i="51" s="1"/>
  <c r="J53326" i="51"/>
  <c r="H53326" i="51" s="1"/>
  <c r="J53327" i="51"/>
  <c r="H53327" i="51" s="1"/>
  <c r="J53328" i="51"/>
  <c r="H53328" i="51" s="1"/>
  <c r="J53329" i="51"/>
  <c r="H53329" i="51" s="1"/>
  <c r="J53330" i="51"/>
  <c r="H53330" i="51" s="1"/>
  <c r="J53331" i="51"/>
  <c r="H53331" i="51" s="1"/>
  <c r="J53332" i="51"/>
  <c r="H53332" i="51" s="1"/>
  <c r="J53333" i="51"/>
  <c r="H53333" i="51" s="1"/>
  <c r="J53334" i="51"/>
  <c r="H53334" i="51" s="1"/>
  <c r="J53335" i="51"/>
  <c r="H53335" i="51" s="1"/>
  <c r="J53336" i="51"/>
  <c r="H53336" i="51" s="1"/>
  <c r="J53337" i="51"/>
  <c r="H53337" i="51" s="1"/>
  <c r="J53338" i="51"/>
  <c r="H53338" i="51" s="1"/>
  <c r="J53339" i="51"/>
  <c r="H53339" i="51" s="1"/>
  <c r="J53340" i="51"/>
  <c r="H53340" i="51" s="1"/>
  <c r="J53341" i="51"/>
  <c r="H53341" i="51" s="1"/>
  <c r="J53342" i="51"/>
  <c r="H53342" i="51" s="1"/>
  <c r="J53343" i="51"/>
  <c r="H53343" i="51" s="1"/>
  <c r="J53344" i="51"/>
  <c r="H53344" i="51" s="1"/>
  <c r="J53345" i="51"/>
  <c r="H53345" i="51" s="1"/>
  <c r="J53346" i="51"/>
  <c r="H53346" i="51" s="1"/>
  <c r="J53347" i="51"/>
  <c r="H53347" i="51" s="1"/>
  <c r="J53348" i="51"/>
  <c r="H53348" i="51" s="1"/>
  <c r="J53349" i="51"/>
  <c r="H53349" i="51" s="1"/>
  <c r="J53350" i="51"/>
  <c r="H53350" i="51" s="1"/>
  <c r="J53351" i="51"/>
  <c r="H53351" i="51" s="1"/>
  <c r="J53352" i="51"/>
  <c r="H53352" i="51" s="1"/>
  <c r="J53353" i="51"/>
  <c r="H53353" i="51" s="1"/>
  <c r="J53354" i="51"/>
  <c r="H53354" i="51" s="1"/>
  <c r="J53355" i="51"/>
  <c r="H53355" i="51" s="1"/>
  <c r="J53356" i="51"/>
  <c r="H53356" i="51" s="1"/>
  <c r="J53357" i="51"/>
  <c r="H53357" i="51" s="1"/>
  <c r="J53358" i="51"/>
  <c r="H53358" i="51" s="1"/>
  <c r="J53359" i="51"/>
  <c r="H53359" i="51" s="1"/>
  <c r="J53360" i="51"/>
  <c r="H53360" i="51" s="1"/>
  <c r="J53361" i="51"/>
  <c r="H53361" i="51" s="1"/>
  <c r="J53362" i="51"/>
  <c r="H53362" i="51" s="1"/>
  <c r="J53363" i="51"/>
  <c r="H53363" i="51" s="1"/>
  <c r="J53364" i="51"/>
  <c r="H53364" i="51" s="1"/>
  <c r="J53365" i="51"/>
  <c r="H53365" i="51" s="1"/>
  <c r="J53366" i="51"/>
  <c r="H53366" i="51" s="1"/>
  <c r="J53367" i="51"/>
  <c r="H53367" i="51" s="1"/>
  <c r="J53368" i="51"/>
  <c r="H53368" i="51" s="1"/>
  <c r="J53369" i="51"/>
  <c r="H53369" i="51" s="1"/>
  <c r="J53370" i="51"/>
  <c r="H53370" i="51" s="1"/>
  <c r="J53371" i="51"/>
  <c r="H53371" i="51" s="1"/>
  <c r="J53372" i="51"/>
  <c r="H53372" i="51" s="1"/>
  <c r="J53373" i="51"/>
  <c r="H53373" i="51" s="1"/>
  <c r="J53374" i="51"/>
  <c r="H53374" i="51" s="1"/>
  <c r="J53375" i="51"/>
  <c r="H53375" i="51" s="1"/>
  <c r="J53376" i="51"/>
  <c r="H53376" i="51" s="1"/>
  <c r="J53377" i="51"/>
  <c r="H53377" i="51" s="1"/>
  <c r="J53378" i="51"/>
  <c r="H53378" i="51" s="1"/>
  <c r="J53379" i="51"/>
  <c r="H53379" i="51" s="1"/>
  <c r="J53380" i="51"/>
  <c r="H53380" i="51" s="1"/>
  <c r="J53381" i="51"/>
  <c r="H53381" i="51" s="1"/>
  <c r="J53382" i="51"/>
  <c r="H53382" i="51" s="1"/>
  <c r="J53383" i="51"/>
  <c r="H53383" i="51" s="1"/>
  <c r="J53384" i="51"/>
  <c r="H53384" i="51" s="1"/>
  <c r="J53385" i="51"/>
  <c r="H53385" i="51" s="1"/>
  <c r="J53386" i="51"/>
  <c r="H53386" i="51" s="1"/>
  <c r="J53387" i="51"/>
  <c r="H53387" i="51" s="1"/>
  <c r="J53388" i="51"/>
  <c r="H53388" i="51" s="1"/>
  <c r="J53389" i="51"/>
  <c r="H53389" i="51" s="1"/>
  <c r="J53390" i="51"/>
  <c r="H53390" i="51" s="1"/>
  <c r="J53391" i="51"/>
  <c r="H53391" i="51" s="1"/>
  <c r="J53392" i="51"/>
  <c r="H53392" i="51" s="1"/>
  <c r="J53393" i="51"/>
  <c r="H53393" i="51" s="1"/>
  <c r="J53394" i="51"/>
  <c r="H53394" i="51" s="1"/>
  <c r="J53395" i="51"/>
  <c r="H53395" i="51" s="1"/>
  <c r="J53396" i="51"/>
  <c r="H53396" i="51" s="1"/>
  <c r="J53397" i="51"/>
  <c r="H53397" i="51" s="1"/>
  <c r="J53398" i="51"/>
  <c r="H53398" i="51" s="1"/>
  <c r="J53399" i="51"/>
  <c r="H53399" i="51" s="1"/>
  <c r="J53400" i="51"/>
  <c r="H53400" i="51" s="1"/>
  <c r="J53401" i="51"/>
  <c r="H53401" i="51" s="1"/>
  <c r="J53402" i="51"/>
  <c r="H53402" i="51" s="1"/>
  <c r="J53403" i="51"/>
  <c r="H53403" i="51" s="1"/>
  <c r="J53404" i="51"/>
  <c r="H53404" i="51" s="1"/>
  <c r="J53405" i="51"/>
  <c r="H53405" i="51" s="1"/>
  <c r="J53406" i="51"/>
  <c r="H53406" i="51" s="1"/>
  <c r="J53407" i="51"/>
  <c r="H53407" i="51" s="1"/>
  <c r="J53408" i="51"/>
  <c r="H53408" i="51" s="1"/>
  <c r="J53409" i="51"/>
  <c r="H53409" i="51" s="1"/>
  <c r="J53410" i="51"/>
  <c r="H53410" i="51" s="1"/>
  <c r="J53411" i="51"/>
  <c r="H53411" i="51" s="1"/>
  <c r="J53412" i="51"/>
  <c r="H53412" i="51" s="1"/>
  <c r="J53413" i="51"/>
  <c r="H53413" i="51" s="1"/>
  <c r="J53414" i="51"/>
  <c r="H53414" i="51" s="1"/>
  <c r="J53415" i="51"/>
  <c r="H53415" i="51" s="1"/>
  <c r="J53416" i="51"/>
  <c r="H53416" i="51" s="1"/>
  <c r="J53417" i="51"/>
  <c r="H53417" i="51" s="1"/>
  <c r="J53418" i="51"/>
  <c r="H53418" i="51" s="1"/>
  <c r="J53419" i="51"/>
  <c r="H53419" i="51" s="1"/>
  <c r="J53420" i="51"/>
  <c r="H53420" i="51" s="1"/>
  <c r="J53421" i="51"/>
  <c r="H53421" i="51" s="1"/>
  <c r="J53422" i="51"/>
  <c r="H53422" i="51" s="1"/>
  <c r="J53423" i="51"/>
  <c r="H53423" i="51" s="1"/>
  <c r="J53424" i="51"/>
  <c r="H53424" i="51" s="1"/>
  <c r="J53425" i="51"/>
  <c r="H53425" i="51" s="1"/>
  <c r="J53426" i="51"/>
  <c r="H53426" i="51" s="1"/>
  <c r="J53427" i="51"/>
  <c r="H53427" i="51" s="1"/>
  <c r="J53428" i="51"/>
  <c r="H53428" i="51" s="1"/>
  <c r="J53429" i="51"/>
  <c r="H53429" i="51" s="1"/>
  <c r="J53430" i="51"/>
  <c r="H53430" i="51" s="1"/>
  <c r="J53431" i="51"/>
  <c r="H53431" i="51" s="1"/>
  <c r="J53432" i="51"/>
  <c r="H53432" i="51" s="1"/>
  <c r="J53433" i="51"/>
  <c r="H53433" i="51" s="1"/>
  <c r="J53434" i="51"/>
  <c r="H53434" i="51" s="1"/>
  <c r="J53435" i="51"/>
  <c r="H53435" i="51" s="1"/>
  <c r="J53436" i="51"/>
  <c r="H53436" i="51" s="1"/>
  <c r="J53437" i="51"/>
  <c r="H53437" i="51" s="1"/>
  <c r="J53438" i="51"/>
  <c r="H53438" i="51" s="1"/>
  <c r="J53439" i="51"/>
  <c r="H53439" i="51" s="1"/>
  <c r="J53440" i="51"/>
  <c r="H53440" i="51" s="1"/>
  <c r="J53441" i="51"/>
  <c r="H53441" i="51" s="1"/>
  <c r="J53442" i="51"/>
  <c r="H53442" i="51" s="1"/>
  <c r="J53443" i="51"/>
  <c r="H53443" i="51" s="1"/>
  <c r="J53444" i="51"/>
  <c r="H53444" i="51" s="1"/>
  <c r="J53445" i="51"/>
  <c r="H53445" i="51" s="1"/>
  <c r="J53446" i="51"/>
  <c r="H53446" i="51" s="1"/>
  <c r="J53447" i="51"/>
  <c r="H53447" i="51" s="1"/>
  <c r="J53448" i="51"/>
  <c r="H53448" i="51" s="1"/>
  <c r="J53449" i="51"/>
  <c r="H53449" i="51" s="1"/>
  <c r="J53450" i="51"/>
  <c r="H53450" i="51" s="1"/>
  <c r="J53451" i="51"/>
  <c r="H53451" i="51" s="1"/>
  <c r="J53452" i="51"/>
  <c r="H53452" i="51" s="1"/>
  <c r="J53453" i="51"/>
  <c r="H53453" i="51" s="1"/>
  <c r="J53454" i="51"/>
  <c r="H53454" i="51" s="1"/>
  <c r="J53455" i="51"/>
  <c r="H53455" i="51" s="1"/>
  <c r="J53456" i="51"/>
  <c r="H53456" i="51" s="1"/>
  <c r="J53457" i="51"/>
  <c r="H53457" i="51" s="1"/>
  <c r="J53458" i="51"/>
  <c r="H53458" i="51" s="1"/>
  <c r="J53459" i="51"/>
  <c r="H53459" i="51" s="1"/>
  <c r="J53460" i="51"/>
  <c r="H53460" i="51" s="1"/>
  <c r="J53461" i="51"/>
  <c r="H53461" i="51" s="1"/>
  <c r="J53462" i="51"/>
  <c r="H53462" i="51" s="1"/>
  <c r="J53463" i="51"/>
  <c r="H53463" i="51" s="1"/>
  <c r="J53464" i="51"/>
  <c r="H53464" i="51" s="1"/>
  <c r="J53465" i="51"/>
  <c r="H53465" i="51" s="1"/>
  <c r="J53466" i="51"/>
  <c r="H53466" i="51" s="1"/>
  <c r="J53467" i="51"/>
  <c r="H53467" i="51" s="1"/>
  <c r="J53468" i="51"/>
  <c r="H53468" i="51" s="1"/>
  <c r="J53469" i="51"/>
  <c r="H53469" i="51" s="1"/>
  <c r="J53470" i="51"/>
  <c r="H53470" i="51" s="1"/>
  <c r="J53471" i="51"/>
  <c r="H53471" i="51" s="1"/>
  <c r="J53472" i="51"/>
  <c r="H53472" i="51" s="1"/>
  <c r="J53473" i="51"/>
  <c r="H53473" i="51" s="1"/>
  <c r="J53474" i="51"/>
  <c r="H53474" i="51" s="1"/>
  <c r="J53475" i="51"/>
  <c r="H53475" i="51" s="1"/>
  <c r="J53476" i="51"/>
  <c r="H53476" i="51" s="1"/>
  <c r="J53477" i="51"/>
  <c r="H53477" i="51" s="1"/>
  <c r="J53478" i="51"/>
  <c r="H53478" i="51" s="1"/>
  <c r="J53479" i="51"/>
  <c r="H53479" i="51" s="1"/>
  <c r="J53480" i="51"/>
  <c r="H53480" i="51" s="1"/>
  <c r="J53481" i="51"/>
  <c r="H53481" i="51" s="1"/>
  <c r="J53482" i="51"/>
  <c r="H53482" i="51" s="1"/>
  <c r="J53483" i="51"/>
  <c r="H53483" i="51" s="1"/>
  <c r="J53484" i="51"/>
  <c r="H53484" i="51" s="1"/>
  <c r="J53485" i="51"/>
  <c r="H53485" i="51" s="1"/>
  <c r="J53486" i="51"/>
  <c r="H53486" i="51" s="1"/>
  <c r="J53487" i="51"/>
  <c r="H53487" i="51" s="1"/>
  <c r="J53488" i="51"/>
  <c r="H53488" i="51" s="1"/>
  <c r="J53489" i="51"/>
  <c r="H53489" i="51" s="1"/>
  <c r="J53490" i="51"/>
  <c r="H53490" i="51" s="1"/>
  <c r="J53491" i="51"/>
  <c r="H53491" i="51" s="1"/>
  <c r="J53492" i="51"/>
  <c r="H53492" i="51" s="1"/>
  <c r="J53493" i="51"/>
  <c r="H53493" i="51" s="1"/>
  <c r="J53494" i="51"/>
  <c r="H53494" i="51" s="1"/>
  <c r="J53495" i="51"/>
  <c r="H53495" i="51" s="1"/>
  <c r="J53496" i="51"/>
  <c r="H53496" i="51" s="1"/>
  <c r="J53497" i="51"/>
  <c r="H53497" i="51" s="1"/>
  <c r="J53498" i="51"/>
  <c r="H53498" i="51" s="1"/>
  <c r="J53499" i="51"/>
  <c r="H53499" i="51" s="1"/>
  <c r="J53500" i="51"/>
  <c r="H53500" i="51" s="1"/>
  <c r="J53501" i="51"/>
  <c r="H53501" i="51" s="1"/>
  <c r="J53502" i="51"/>
  <c r="H53502" i="51" s="1"/>
  <c r="J53503" i="51"/>
  <c r="H53503" i="51" s="1"/>
  <c r="J53504" i="51"/>
  <c r="H53504" i="51" s="1"/>
  <c r="J53505" i="51"/>
  <c r="H53505" i="51" s="1"/>
  <c r="J53506" i="51"/>
  <c r="H53506" i="51" s="1"/>
  <c r="J53507" i="51"/>
  <c r="H53507" i="51" s="1"/>
  <c r="J53508" i="51"/>
  <c r="H53508" i="51" s="1"/>
  <c r="J53509" i="51"/>
  <c r="H53509" i="51" s="1"/>
  <c r="J53510" i="51"/>
  <c r="H53510" i="51" s="1"/>
  <c r="J53511" i="51"/>
  <c r="H53511" i="51" s="1"/>
  <c r="J53512" i="51"/>
  <c r="H53512" i="51" s="1"/>
  <c r="J53513" i="51"/>
  <c r="H53513" i="51" s="1"/>
  <c r="J53514" i="51"/>
  <c r="H53514" i="51" s="1"/>
  <c r="J53515" i="51"/>
  <c r="H53515" i="51" s="1"/>
  <c r="J53516" i="51"/>
  <c r="H53516" i="51" s="1"/>
  <c r="J53517" i="51"/>
  <c r="H53517" i="51" s="1"/>
  <c r="J53518" i="51"/>
  <c r="H53518" i="51" s="1"/>
  <c r="J53519" i="51"/>
  <c r="H53519" i="51" s="1"/>
  <c r="J53520" i="51"/>
  <c r="H53520" i="51" s="1"/>
  <c r="J53521" i="51"/>
  <c r="H53521" i="51" s="1"/>
  <c r="J53522" i="51"/>
  <c r="H53522" i="51" s="1"/>
  <c r="J53523" i="51"/>
  <c r="H53523" i="51" s="1"/>
  <c r="J53524" i="51"/>
  <c r="H53524" i="51" s="1"/>
  <c r="J53525" i="51"/>
  <c r="H53525" i="51" s="1"/>
  <c r="J53526" i="51"/>
  <c r="H53526" i="51" s="1"/>
  <c r="J53527" i="51"/>
  <c r="H53527" i="51" s="1"/>
  <c r="J53528" i="51"/>
  <c r="H53528" i="51" s="1"/>
  <c r="J53529" i="51"/>
  <c r="H53529" i="51" s="1"/>
  <c r="J53530" i="51"/>
  <c r="H53530" i="51" s="1"/>
  <c r="J53531" i="51"/>
  <c r="H53531" i="51" s="1"/>
  <c r="J53532" i="51"/>
  <c r="H53532" i="51" s="1"/>
  <c r="J53533" i="51"/>
  <c r="H53533" i="51" s="1"/>
  <c r="J53534" i="51"/>
  <c r="H53534" i="51" s="1"/>
  <c r="J53535" i="51"/>
  <c r="H53535" i="51" s="1"/>
  <c r="J53536" i="51"/>
  <c r="H53536" i="51" s="1"/>
  <c r="J53537" i="51"/>
  <c r="H53537" i="51" s="1"/>
  <c r="J53538" i="51"/>
  <c r="H53538" i="51" s="1"/>
  <c r="J53539" i="51"/>
  <c r="H53539" i="51" s="1"/>
  <c r="J53540" i="51"/>
  <c r="H53540" i="51" s="1"/>
  <c r="J53541" i="51"/>
  <c r="H53541" i="51" s="1"/>
  <c r="J53542" i="51"/>
  <c r="H53542" i="51" s="1"/>
  <c r="J53543" i="51"/>
  <c r="H53543" i="51" s="1"/>
  <c r="J53544" i="51"/>
  <c r="H53544" i="51" s="1"/>
  <c r="J53545" i="51"/>
  <c r="H53545" i="51" s="1"/>
  <c r="J53546" i="51"/>
  <c r="H53546" i="51" s="1"/>
  <c r="J53547" i="51"/>
  <c r="H53547" i="51" s="1"/>
  <c r="J53548" i="51"/>
  <c r="H53548" i="51" s="1"/>
  <c r="J53549" i="51"/>
  <c r="H53549" i="51" s="1"/>
  <c r="J53550" i="51"/>
  <c r="H53550" i="51" s="1"/>
  <c r="J53551" i="51"/>
  <c r="H53551" i="51" s="1"/>
  <c r="J53552" i="51"/>
  <c r="H53552" i="51" s="1"/>
  <c r="J53553" i="51"/>
  <c r="H53553" i="51" s="1"/>
  <c r="J53554" i="51"/>
  <c r="H53554" i="51" s="1"/>
  <c r="J53555" i="51"/>
  <c r="H53555" i="51" s="1"/>
  <c r="J53556" i="51"/>
  <c r="H53556" i="51" s="1"/>
  <c r="J53557" i="51"/>
  <c r="H53557" i="51" s="1"/>
  <c r="J53558" i="51"/>
  <c r="H53558" i="51" s="1"/>
  <c r="J53559" i="51"/>
  <c r="H53559" i="51" s="1"/>
  <c r="J53560" i="51"/>
  <c r="H53560" i="51" s="1"/>
  <c r="J53561" i="51"/>
  <c r="H53561" i="51" s="1"/>
  <c r="J53562" i="51"/>
  <c r="H53562" i="51" s="1"/>
  <c r="J53563" i="51"/>
  <c r="H53563" i="51" s="1"/>
  <c r="J53564" i="51"/>
  <c r="H53564" i="51" s="1"/>
  <c r="J53565" i="51"/>
  <c r="H53565" i="51" s="1"/>
  <c r="J53566" i="51"/>
  <c r="H53566" i="51" s="1"/>
  <c r="J53567" i="51"/>
  <c r="H53567" i="51" s="1"/>
  <c r="J53568" i="51"/>
  <c r="H53568" i="51" s="1"/>
  <c r="J53569" i="51"/>
  <c r="H53569" i="51" s="1"/>
  <c r="J53570" i="51"/>
  <c r="H53570" i="51" s="1"/>
  <c r="J53571" i="51"/>
  <c r="H53571" i="51" s="1"/>
  <c r="J53572" i="51"/>
  <c r="H53572" i="51" s="1"/>
  <c r="J53573" i="51"/>
  <c r="H53573" i="51" s="1"/>
  <c r="J53574" i="51"/>
  <c r="H53574" i="51" s="1"/>
  <c r="J53575" i="51"/>
  <c r="H53575" i="51" s="1"/>
  <c r="J53576" i="51"/>
  <c r="H53576" i="51" s="1"/>
  <c r="J53577" i="51"/>
  <c r="H53577" i="51" s="1"/>
  <c r="J53578" i="51"/>
  <c r="H53578" i="51" s="1"/>
  <c r="J53579" i="51"/>
  <c r="H53579" i="51" s="1"/>
  <c r="J53580" i="51"/>
  <c r="H53580" i="51" s="1"/>
  <c r="J53581" i="51"/>
  <c r="H53581" i="51" s="1"/>
  <c r="J53582" i="51"/>
  <c r="H53582" i="51" s="1"/>
  <c r="J53583" i="51"/>
  <c r="H53583" i="51" s="1"/>
  <c r="J53584" i="51"/>
  <c r="H53584" i="51" s="1"/>
  <c r="J53585" i="51"/>
  <c r="H53585" i="51" s="1"/>
  <c r="J53586" i="51"/>
  <c r="H53586" i="51" s="1"/>
  <c r="J53587" i="51"/>
  <c r="H53587" i="51" s="1"/>
  <c r="J53588" i="51"/>
  <c r="H53588" i="51" s="1"/>
  <c r="J53589" i="51"/>
  <c r="H53589" i="51" s="1"/>
  <c r="J53590" i="51"/>
  <c r="H53590" i="51" s="1"/>
  <c r="J53591" i="51"/>
  <c r="H53591" i="51" s="1"/>
  <c r="J53592" i="51"/>
  <c r="H53592" i="51" s="1"/>
  <c r="J53593" i="51"/>
  <c r="H53593" i="51" s="1"/>
  <c r="J53594" i="51"/>
  <c r="H53594" i="51" s="1"/>
  <c r="J53595" i="51"/>
  <c r="H53595" i="51" s="1"/>
  <c r="J53596" i="51"/>
  <c r="H53596" i="51" s="1"/>
  <c r="J53597" i="51"/>
  <c r="H53597" i="51" s="1"/>
  <c r="J53598" i="51"/>
  <c r="H53598" i="51" s="1"/>
  <c r="J53599" i="51"/>
  <c r="H53599" i="51" s="1"/>
  <c r="J53600" i="51"/>
  <c r="H53600" i="51" s="1"/>
  <c r="J53601" i="51"/>
  <c r="H53601" i="51" s="1"/>
  <c r="J53602" i="51"/>
  <c r="H53602" i="51" s="1"/>
  <c r="J53603" i="51"/>
  <c r="H53603" i="51" s="1"/>
  <c r="J53604" i="51"/>
  <c r="H53604" i="51" s="1"/>
  <c r="J53605" i="51"/>
  <c r="H53605" i="51" s="1"/>
  <c r="J53606" i="51"/>
  <c r="H53606" i="51" s="1"/>
  <c r="J53607" i="51"/>
  <c r="H53607" i="51" s="1"/>
  <c r="J53608" i="51"/>
  <c r="H53608" i="51" s="1"/>
  <c r="J53609" i="51"/>
  <c r="H53609" i="51" s="1"/>
  <c r="J53610" i="51"/>
  <c r="H53610" i="51" s="1"/>
  <c r="J53611" i="51"/>
  <c r="H53611" i="51" s="1"/>
  <c r="J53612" i="51"/>
  <c r="H53612" i="51" s="1"/>
  <c r="J53613" i="51"/>
  <c r="H53613" i="51" s="1"/>
  <c r="J53614" i="51"/>
  <c r="H53614" i="51" s="1"/>
  <c r="J53615" i="51"/>
  <c r="H53615" i="51" s="1"/>
  <c r="J53616" i="51"/>
  <c r="H53616" i="51" s="1"/>
  <c r="J53617" i="51"/>
  <c r="H53617" i="51" s="1"/>
  <c r="J53618" i="51"/>
  <c r="H53618" i="51" s="1"/>
  <c r="J53619" i="51"/>
  <c r="H53619" i="51" s="1"/>
  <c r="J53620" i="51"/>
  <c r="H53620" i="51" s="1"/>
  <c r="J53621" i="51"/>
  <c r="H53621" i="51" s="1"/>
  <c r="J53622" i="51"/>
  <c r="H53622" i="51" s="1"/>
  <c r="J53623" i="51"/>
  <c r="H53623" i="51" s="1"/>
  <c r="J53624" i="51"/>
  <c r="H53624" i="51" s="1"/>
  <c r="J53625" i="51"/>
  <c r="H53625" i="51" s="1"/>
  <c r="J53626" i="51"/>
  <c r="H53626" i="51" s="1"/>
  <c r="J53627" i="51"/>
  <c r="H53627" i="51" s="1"/>
  <c r="J53628" i="51"/>
  <c r="H53628" i="51" s="1"/>
  <c r="J53629" i="51"/>
  <c r="H53629" i="51" s="1"/>
  <c r="J53630" i="51"/>
  <c r="H53630" i="51" s="1"/>
  <c r="J53631" i="51"/>
  <c r="H53631" i="51" s="1"/>
  <c r="J53632" i="51"/>
  <c r="H53632" i="51" s="1"/>
  <c r="J53633" i="51"/>
  <c r="H53633" i="51" s="1"/>
  <c r="J53634" i="51"/>
  <c r="H53634" i="51" s="1"/>
  <c r="J53635" i="51"/>
  <c r="H53635" i="51" s="1"/>
  <c r="J53636" i="51"/>
  <c r="H53636" i="51" s="1"/>
  <c r="J53637" i="51"/>
  <c r="H53637" i="51" s="1"/>
  <c r="J53638" i="51"/>
  <c r="H53638" i="51" s="1"/>
  <c r="J53639" i="51"/>
  <c r="H53639" i="51" s="1"/>
  <c r="J53640" i="51"/>
  <c r="H53640" i="51" s="1"/>
  <c r="J53641" i="51"/>
  <c r="H53641" i="51" s="1"/>
  <c r="J53642" i="51"/>
  <c r="H53642" i="51" s="1"/>
  <c r="J53643" i="51"/>
  <c r="H53643" i="51" s="1"/>
  <c r="J53644" i="51"/>
  <c r="H53644" i="51" s="1"/>
  <c r="J53645" i="51"/>
  <c r="H53645" i="51" s="1"/>
  <c r="J53646" i="51"/>
  <c r="H53646" i="51" s="1"/>
  <c r="J53647" i="51"/>
  <c r="H53647" i="51" s="1"/>
  <c r="J53648" i="51"/>
  <c r="H53648" i="51" s="1"/>
  <c r="J53649" i="51"/>
  <c r="H53649" i="51" s="1"/>
  <c r="J53650" i="51"/>
  <c r="H53650" i="51" s="1"/>
  <c r="J53651" i="51"/>
  <c r="H53651" i="51" s="1"/>
  <c r="J53652" i="51"/>
  <c r="H53652" i="51" s="1"/>
  <c r="J53653" i="51"/>
  <c r="H53653" i="51" s="1"/>
  <c r="J53654" i="51"/>
  <c r="H53654" i="51" s="1"/>
  <c r="J53655" i="51"/>
  <c r="H53655" i="51" s="1"/>
  <c r="J53656" i="51"/>
  <c r="H53656" i="51" s="1"/>
  <c r="J53657" i="51"/>
  <c r="H53657" i="51" s="1"/>
  <c r="J53658" i="51"/>
  <c r="H53658" i="51" s="1"/>
  <c r="J53659" i="51"/>
  <c r="H53659" i="51" s="1"/>
  <c r="J53660" i="51"/>
  <c r="H53660" i="51" s="1"/>
  <c r="J53661" i="51"/>
  <c r="H53661" i="51" s="1"/>
  <c r="J53662" i="51"/>
  <c r="H53662" i="51" s="1"/>
  <c r="J53663" i="51"/>
  <c r="H53663" i="51" s="1"/>
  <c r="J53664" i="51"/>
  <c r="H53664" i="51" s="1"/>
  <c r="J53665" i="51"/>
  <c r="H53665" i="51" s="1"/>
  <c r="J53666" i="51"/>
  <c r="H53666" i="51" s="1"/>
  <c r="J53667" i="51"/>
  <c r="H53667" i="51" s="1"/>
  <c r="J53668" i="51"/>
  <c r="H53668" i="51" s="1"/>
  <c r="J53669" i="51"/>
  <c r="H53669" i="51" s="1"/>
  <c r="J53670" i="51"/>
  <c r="H53670" i="51" s="1"/>
  <c r="J53671" i="51"/>
  <c r="H53671" i="51" s="1"/>
  <c r="J53672" i="51"/>
  <c r="H53672" i="51" s="1"/>
  <c r="J53673" i="51"/>
  <c r="H53673" i="51" s="1"/>
  <c r="J53674" i="51"/>
  <c r="H53674" i="51" s="1"/>
  <c r="J53675" i="51"/>
  <c r="H53675" i="51" s="1"/>
  <c r="J53676" i="51"/>
  <c r="H53676" i="51" s="1"/>
  <c r="J53677" i="51"/>
  <c r="H53677" i="51" s="1"/>
  <c r="J53678" i="51"/>
  <c r="H53678" i="51" s="1"/>
  <c r="J53679" i="51"/>
  <c r="H53679" i="51" s="1"/>
  <c r="J53680" i="51"/>
  <c r="H53680" i="51" s="1"/>
  <c r="J53681" i="51"/>
  <c r="H53681" i="51" s="1"/>
  <c r="J53682" i="51"/>
  <c r="H53682" i="51" s="1"/>
  <c r="J53683" i="51"/>
  <c r="H53683" i="51" s="1"/>
  <c r="J53684" i="51"/>
  <c r="H53684" i="51" s="1"/>
  <c r="J53685" i="51"/>
  <c r="H53685" i="51" s="1"/>
  <c r="J53686" i="51"/>
  <c r="H53686" i="51" s="1"/>
  <c r="J53687" i="51"/>
  <c r="H53687" i="51" s="1"/>
  <c r="J53688" i="51"/>
  <c r="H53688" i="51" s="1"/>
  <c r="J53689" i="51"/>
  <c r="H53689" i="51" s="1"/>
  <c r="J53690" i="51"/>
  <c r="H53690" i="51" s="1"/>
  <c r="J53691" i="51"/>
  <c r="H53691" i="51" s="1"/>
  <c r="J53692" i="51"/>
  <c r="H53692" i="51" s="1"/>
  <c r="J53693" i="51"/>
  <c r="H53693" i="51" s="1"/>
  <c r="J53694" i="51"/>
  <c r="H53694" i="51" s="1"/>
  <c r="J53695" i="51"/>
  <c r="H53695" i="51" s="1"/>
  <c r="J53696" i="51"/>
  <c r="H53696" i="51" s="1"/>
  <c r="J53697" i="51"/>
  <c r="H53697" i="51" s="1"/>
  <c r="J53698" i="51"/>
  <c r="H53698" i="51" s="1"/>
  <c r="J53699" i="51"/>
  <c r="H53699" i="51" s="1"/>
  <c r="J53700" i="51"/>
  <c r="H53700" i="51" s="1"/>
  <c r="J53701" i="51"/>
  <c r="H53701" i="51" s="1"/>
  <c r="J53702" i="51"/>
  <c r="H53702" i="51" s="1"/>
  <c r="J53703" i="51"/>
  <c r="H53703" i="51" s="1"/>
  <c r="J53704" i="51"/>
  <c r="H53704" i="51" s="1"/>
  <c r="J53705" i="51"/>
  <c r="H53705" i="51" s="1"/>
  <c r="J53706" i="51"/>
  <c r="H53706" i="51" s="1"/>
  <c r="J53707" i="51"/>
  <c r="H53707" i="51" s="1"/>
  <c r="J53708" i="51"/>
  <c r="H53708" i="51" s="1"/>
  <c r="J53709" i="51"/>
  <c r="H53709" i="51" s="1"/>
  <c r="J53710" i="51"/>
  <c r="H53710" i="51" s="1"/>
  <c r="J53711" i="51"/>
  <c r="H53711" i="51" s="1"/>
  <c r="J53712" i="51"/>
  <c r="H53712" i="51" s="1"/>
  <c r="J53713" i="51"/>
  <c r="H53713" i="51" s="1"/>
  <c r="J53714" i="51"/>
  <c r="H53714" i="51" s="1"/>
  <c r="J53715" i="51"/>
  <c r="H53715" i="51" s="1"/>
  <c r="J53716" i="51"/>
  <c r="H53716" i="51" s="1"/>
  <c r="J53717" i="51"/>
  <c r="H53717" i="51" s="1"/>
  <c r="J53718" i="51"/>
  <c r="H53718" i="51" s="1"/>
  <c r="J53719" i="51"/>
  <c r="H53719" i="51" s="1"/>
  <c r="J53720" i="51"/>
  <c r="H53720" i="51" s="1"/>
  <c r="J53721" i="51"/>
  <c r="H53721" i="51" s="1"/>
  <c r="J53722" i="51"/>
  <c r="H53722" i="51" s="1"/>
  <c r="J53723" i="51"/>
  <c r="H53723" i="51" s="1"/>
  <c r="J53724" i="51"/>
  <c r="H53724" i="51" s="1"/>
  <c r="J53725" i="51"/>
  <c r="H53725" i="51" s="1"/>
  <c r="J53726" i="51"/>
  <c r="H53726" i="51" s="1"/>
  <c r="J53727" i="51"/>
  <c r="H53727" i="51" s="1"/>
  <c r="J53728" i="51"/>
  <c r="H53728" i="51" s="1"/>
  <c r="J53729" i="51"/>
  <c r="H53729" i="51" s="1"/>
  <c r="J53730" i="51"/>
  <c r="H53730" i="51" s="1"/>
  <c r="J53731" i="51"/>
  <c r="H53731" i="51" s="1"/>
  <c r="J53732" i="51"/>
  <c r="H53732" i="51" s="1"/>
  <c r="J53733" i="51"/>
  <c r="H53733" i="51" s="1"/>
  <c r="J53734" i="51"/>
  <c r="H53734" i="51" s="1"/>
  <c r="J53735" i="51"/>
  <c r="H53735" i="51" s="1"/>
  <c r="J53736" i="51"/>
  <c r="H53736" i="51" s="1"/>
  <c r="J53737" i="51"/>
  <c r="H53737" i="51" s="1"/>
  <c r="J53738" i="51"/>
  <c r="H53738" i="51" s="1"/>
  <c r="J53739" i="51"/>
  <c r="H53739" i="51" s="1"/>
  <c r="J53740" i="51"/>
  <c r="H53740" i="51" s="1"/>
  <c r="J53741" i="51"/>
  <c r="H53741" i="51" s="1"/>
  <c r="J53742" i="51"/>
  <c r="H53742" i="51" s="1"/>
  <c r="J53743" i="51"/>
  <c r="H53743" i="51" s="1"/>
  <c r="J53744" i="51"/>
  <c r="H53744" i="51" s="1"/>
  <c r="J53745" i="51"/>
  <c r="H53745" i="51" s="1"/>
  <c r="J53746" i="51"/>
  <c r="H53746" i="51" s="1"/>
  <c r="J53747" i="51"/>
  <c r="H53747" i="51" s="1"/>
  <c r="J53748" i="51"/>
  <c r="H53748" i="51" s="1"/>
  <c r="J53749" i="51"/>
  <c r="H53749" i="51" s="1"/>
  <c r="J53750" i="51"/>
  <c r="H53750" i="51" s="1"/>
  <c r="J53751" i="51"/>
  <c r="H53751" i="51" s="1"/>
  <c r="J53752" i="51"/>
  <c r="H53752" i="51" s="1"/>
  <c r="J53753" i="51"/>
  <c r="H53753" i="51" s="1"/>
  <c r="J53754" i="51"/>
  <c r="H53754" i="51" s="1"/>
  <c r="J53755" i="51"/>
  <c r="H53755" i="51" s="1"/>
  <c r="J53756" i="51"/>
  <c r="H53756" i="51" s="1"/>
  <c r="J53757" i="51"/>
  <c r="H53757" i="51" s="1"/>
  <c r="J53758" i="51"/>
  <c r="H53758" i="51" s="1"/>
  <c r="J53759" i="51"/>
  <c r="H53759" i="51" s="1"/>
  <c r="J53760" i="51"/>
  <c r="H53760" i="51" s="1"/>
  <c r="J53761" i="51"/>
  <c r="H53761" i="51" s="1"/>
  <c r="J53762" i="51"/>
  <c r="H53762" i="51" s="1"/>
  <c r="J53763" i="51"/>
  <c r="H53763" i="51" s="1"/>
  <c r="J53764" i="51"/>
  <c r="H53764" i="51" s="1"/>
  <c r="J53765" i="51"/>
  <c r="H53765" i="51" s="1"/>
  <c r="J53766" i="51"/>
  <c r="H53766" i="51" s="1"/>
  <c r="J53767" i="51"/>
  <c r="H53767" i="51" s="1"/>
  <c r="J53768" i="51"/>
  <c r="H53768" i="51" s="1"/>
  <c r="J53769" i="51"/>
  <c r="H53769" i="51" s="1"/>
  <c r="J53770" i="51"/>
  <c r="H53770" i="51" s="1"/>
  <c r="J53771" i="51"/>
  <c r="H53771" i="51" s="1"/>
  <c r="J53772" i="51"/>
  <c r="H53772" i="51" s="1"/>
  <c r="J53773" i="51"/>
  <c r="H53773" i="51" s="1"/>
  <c r="J53774" i="51"/>
  <c r="H53774" i="51" s="1"/>
  <c r="J53775" i="51"/>
  <c r="H53775" i="51" s="1"/>
  <c r="J53776" i="51"/>
  <c r="H53776" i="51" s="1"/>
  <c r="J53777" i="51"/>
  <c r="H53777" i="51" s="1"/>
  <c r="J53778" i="51"/>
  <c r="H53778" i="51" s="1"/>
  <c r="J53779" i="51"/>
  <c r="H53779" i="51" s="1"/>
  <c r="J53780" i="51"/>
  <c r="H53780" i="51" s="1"/>
  <c r="J53781" i="51"/>
  <c r="H53781" i="51" s="1"/>
  <c r="J53782" i="51"/>
  <c r="H53782" i="51" s="1"/>
  <c r="J53783" i="51"/>
  <c r="H53783" i="51" s="1"/>
  <c r="J53784" i="51"/>
  <c r="H53784" i="51" s="1"/>
  <c r="J53785" i="51"/>
  <c r="H53785" i="51" s="1"/>
  <c r="J53786" i="51"/>
  <c r="H53786" i="51" s="1"/>
  <c r="J53787" i="51"/>
  <c r="H53787" i="51" s="1"/>
  <c r="J53788" i="51"/>
  <c r="H53788" i="51" s="1"/>
  <c r="J53789" i="51"/>
  <c r="H53789" i="51" s="1"/>
  <c r="J53790" i="51"/>
  <c r="H53790" i="51" s="1"/>
  <c r="J53791" i="51"/>
  <c r="H53791" i="51" s="1"/>
  <c r="J53792" i="51"/>
  <c r="H53792" i="51" s="1"/>
  <c r="J53793" i="51"/>
  <c r="H53793" i="51" s="1"/>
  <c r="J53794" i="51"/>
  <c r="H53794" i="51" s="1"/>
  <c r="J53795" i="51"/>
  <c r="H53795" i="51" s="1"/>
  <c r="J53796" i="51"/>
  <c r="H53796" i="51" s="1"/>
  <c r="J53797" i="51"/>
  <c r="H53797" i="51" s="1"/>
  <c r="J53798" i="51"/>
  <c r="H53798" i="51" s="1"/>
  <c r="J53799" i="51"/>
  <c r="H53799" i="51" s="1"/>
  <c r="J53800" i="51"/>
  <c r="H53800" i="51" s="1"/>
  <c r="J53801" i="51"/>
  <c r="H53801" i="51" s="1"/>
  <c r="J53802" i="51"/>
  <c r="H53802" i="51" s="1"/>
  <c r="J53803" i="51"/>
  <c r="H53803" i="51" s="1"/>
  <c r="J53804" i="51"/>
  <c r="H53804" i="51" s="1"/>
  <c r="J53805" i="51"/>
  <c r="H53805" i="51" s="1"/>
  <c r="J53806" i="51"/>
  <c r="H53806" i="51" s="1"/>
  <c r="J53807" i="51"/>
  <c r="H53807" i="51" s="1"/>
  <c r="J53808" i="51"/>
  <c r="H53808" i="51" s="1"/>
  <c r="J53809" i="51"/>
  <c r="H53809" i="51" s="1"/>
  <c r="J53810" i="51"/>
  <c r="H53810" i="51" s="1"/>
  <c r="J53811" i="51"/>
  <c r="H53811" i="51" s="1"/>
  <c r="J53812" i="51"/>
  <c r="H53812" i="51" s="1"/>
  <c r="J53813" i="51"/>
  <c r="H53813" i="51" s="1"/>
  <c r="J53814" i="51"/>
  <c r="H53814" i="51" s="1"/>
  <c r="J53815" i="51"/>
  <c r="H53815" i="51" s="1"/>
  <c r="J53816" i="51"/>
  <c r="H53816" i="51" s="1"/>
  <c r="J53817" i="51"/>
  <c r="H53817" i="51" s="1"/>
  <c r="J53818" i="51"/>
  <c r="H53818" i="51" s="1"/>
  <c r="J53819" i="51"/>
  <c r="H53819" i="51" s="1"/>
  <c r="J53820" i="51"/>
  <c r="H53820" i="51" s="1"/>
  <c r="J53821" i="51"/>
  <c r="H53821" i="51" s="1"/>
  <c r="J53822" i="51"/>
  <c r="H53822" i="51" s="1"/>
  <c r="J53823" i="51"/>
  <c r="H53823" i="51" s="1"/>
  <c r="J53824" i="51"/>
  <c r="H53824" i="51" s="1"/>
  <c r="J53825" i="51"/>
  <c r="H53825" i="51" s="1"/>
  <c r="J53826" i="51"/>
  <c r="H53826" i="51" s="1"/>
  <c r="J53827" i="51"/>
  <c r="H53827" i="51" s="1"/>
  <c r="J53828" i="51"/>
  <c r="H53828" i="51" s="1"/>
  <c r="J53829" i="51"/>
  <c r="H53829" i="51" s="1"/>
  <c r="J53830" i="51"/>
  <c r="H53830" i="51" s="1"/>
  <c r="J53831" i="51"/>
  <c r="H53831" i="51" s="1"/>
  <c r="J53832" i="51"/>
  <c r="H53832" i="51" s="1"/>
  <c r="J53833" i="51"/>
  <c r="H53833" i="51" s="1"/>
  <c r="J53834" i="51"/>
  <c r="H53834" i="51" s="1"/>
  <c r="J53835" i="51"/>
  <c r="H53835" i="51" s="1"/>
  <c r="J53836" i="51"/>
  <c r="H53836" i="51" s="1"/>
  <c r="J53837" i="51"/>
  <c r="H53837" i="51" s="1"/>
  <c r="J53838" i="51"/>
  <c r="H53838" i="51" s="1"/>
  <c r="J53839" i="51"/>
  <c r="H53839" i="51" s="1"/>
  <c r="J53840" i="51"/>
  <c r="H53840" i="51" s="1"/>
  <c r="J53841" i="51"/>
  <c r="H53841" i="51" s="1"/>
  <c r="J53842" i="51"/>
  <c r="H53842" i="51" s="1"/>
  <c r="J53843" i="51"/>
  <c r="H53843" i="51" s="1"/>
  <c r="J53844" i="51"/>
  <c r="H53844" i="51" s="1"/>
  <c r="J53845" i="51"/>
  <c r="H53845" i="51" s="1"/>
  <c r="J53846" i="51"/>
  <c r="H53846" i="51" s="1"/>
  <c r="J53847" i="51"/>
  <c r="H53847" i="51" s="1"/>
  <c r="J53848" i="51"/>
  <c r="H53848" i="51" s="1"/>
  <c r="J53849" i="51"/>
  <c r="H53849" i="51" s="1"/>
  <c r="J53850" i="51"/>
  <c r="H53850" i="51" s="1"/>
  <c r="J53851" i="51"/>
  <c r="H53851" i="51" s="1"/>
  <c r="J53852" i="51"/>
  <c r="H53852" i="51" s="1"/>
  <c r="J53853" i="51"/>
  <c r="H53853" i="51" s="1"/>
  <c r="J53854" i="51"/>
  <c r="H53854" i="51" s="1"/>
  <c r="J53855" i="51"/>
  <c r="H53855" i="51" s="1"/>
  <c r="J53856" i="51"/>
  <c r="H53856" i="51" s="1"/>
  <c r="J53857" i="51"/>
  <c r="H53857" i="51" s="1"/>
  <c r="J53858" i="51"/>
  <c r="H53858" i="51" s="1"/>
  <c r="J53859" i="51"/>
  <c r="H53859" i="51" s="1"/>
  <c r="J53860" i="51"/>
  <c r="H53860" i="51" s="1"/>
  <c r="J53861" i="51"/>
  <c r="H53861" i="51" s="1"/>
  <c r="J53862" i="51"/>
  <c r="H53862" i="51" s="1"/>
  <c r="J53863" i="51"/>
  <c r="H53863" i="51" s="1"/>
  <c r="J53864" i="51"/>
  <c r="H53864" i="51" s="1"/>
  <c r="J53865" i="51"/>
  <c r="H53865" i="51" s="1"/>
  <c r="J53866" i="51"/>
  <c r="H53866" i="51" s="1"/>
  <c r="J53867" i="51"/>
  <c r="H53867" i="51" s="1"/>
  <c r="J53868" i="51"/>
  <c r="H53868" i="51" s="1"/>
  <c r="J53869" i="51"/>
  <c r="H53869" i="51" s="1"/>
  <c r="J53870" i="51"/>
  <c r="H53870" i="51" s="1"/>
  <c r="J53871" i="51"/>
  <c r="H53871" i="51" s="1"/>
  <c r="J53872" i="51"/>
  <c r="H53872" i="51" s="1"/>
  <c r="J53873" i="51"/>
  <c r="H53873" i="51" s="1"/>
  <c r="J53874" i="51"/>
  <c r="H53874" i="51" s="1"/>
  <c r="J53875" i="51"/>
  <c r="H53875" i="51" s="1"/>
  <c r="J53876" i="51"/>
  <c r="H53876" i="51" s="1"/>
  <c r="J53877" i="51"/>
  <c r="H53877" i="51" s="1"/>
  <c r="J53878" i="51"/>
  <c r="H53878" i="51" s="1"/>
  <c r="J53879" i="51"/>
  <c r="H53879" i="51" s="1"/>
  <c r="J53880" i="51"/>
  <c r="H53880" i="51" s="1"/>
  <c r="J53881" i="51"/>
  <c r="H53881" i="51" s="1"/>
  <c r="J53882" i="51"/>
  <c r="H53882" i="51" s="1"/>
  <c r="J53883" i="51"/>
  <c r="H53883" i="51" s="1"/>
  <c r="J53884" i="51"/>
  <c r="H53884" i="51" s="1"/>
  <c r="J53885" i="51"/>
  <c r="H53885" i="51" s="1"/>
  <c r="J53886" i="51"/>
  <c r="H53886" i="51" s="1"/>
  <c r="J53887" i="51"/>
  <c r="H53887" i="51" s="1"/>
  <c r="J53888" i="51"/>
  <c r="H53888" i="51" s="1"/>
  <c r="J53889" i="51"/>
  <c r="H53889" i="51" s="1"/>
  <c r="J53890" i="51"/>
  <c r="H53890" i="51" s="1"/>
  <c r="J53891" i="51"/>
  <c r="H53891" i="51" s="1"/>
  <c r="J53892" i="51"/>
  <c r="H53892" i="51" s="1"/>
  <c r="J53893" i="51"/>
  <c r="H53893" i="51" s="1"/>
  <c r="J53894" i="51"/>
  <c r="H53894" i="51" s="1"/>
  <c r="J53895" i="51"/>
  <c r="H53895" i="51" s="1"/>
  <c r="J53896" i="51"/>
  <c r="H53896" i="51" s="1"/>
  <c r="J53897" i="51"/>
  <c r="H53897" i="51" s="1"/>
  <c r="J53898" i="51"/>
  <c r="H53898" i="51" s="1"/>
  <c r="J53899" i="51"/>
  <c r="H53899" i="51" s="1"/>
  <c r="J53900" i="51"/>
  <c r="H53900" i="51" s="1"/>
  <c r="J53901" i="51"/>
  <c r="H53901" i="51" s="1"/>
  <c r="J53902" i="51"/>
  <c r="H53902" i="51" s="1"/>
  <c r="J53903" i="51"/>
  <c r="H53903" i="51" s="1"/>
  <c r="J53904" i="51"/>
  <c r="H53904" i="51" s="1"/>
  <c r="J53905" i="51"/>
  <c r="H53905" i="51" s="1"/>
  <c r="J53906" i="51"/>
  <c r="H53906" i="51" s="1"/>
  <c r="J53907" i="51"/>
  <c r="H53907" i="51" s="1"/>
  <c r="J53908" i="51"/>
  <c r="H53908" i="51" s="1"/>
  <c r="J53909" i="51"/>
  <c r="H53909" i="51" s="1"/>
  <c r="J53910" i="51"/>
  <c r="H53910" i="51" s="1"/>
  <c r="J53911" i="51"/>
  <c r="H53911" i="51" s="1"/>
  <c r="J53912" i="51"/>
  <c r="H53912" i="51" s="1"/>
  <c r="J53913" i="51"/>
  <c r="H53913" i="51" s="1"/>
  <c r="J53914" i="51"/>
  <c r="H53914" i="51" s="1"/>
  <c r="J53915" i="51"/>
  <c r="H53915" i="51" s="1"/>
  <c r="J53916" i="51"/>
  <c r="H53916" i="51" s="1"/>
  <c r="J53917" i="51"/>
  <c r="H53917" i="51" s="1"/>
  <c r="J53918" i="51"/>
  <c r="H53918" i="51" s="1"/>
  <c r="J53919" i="51"/>
  <c r="H53919" i="51" s="1"/>
  <c r="J53920" i="51"/>
  <c r="H53920" i="51" s="1"/>
  <c r="J53921" i="51"/>
  <c r="H53921" i="51" s="1"/>
  <c r="J53922" i="51"/>
  <c r="H53922" i="51" s="1"/>
  <c r="J53923" i="51"/>
  <c r="H53923" i="51" s="1"/>
  <c r="J53924" i="51"/>
  <c r="H53924" i="51" s="1"/>
  <c r="J53925" i="51"/>
  <c r="H53925" i="51" s="1"/>
  <c r="J53926" i="51"/>
  <c r="H53926" i="51" s="1"/>
  <c r="J53927" i="51"/>
  <c r="H53927" i="51" s="1"/>
  <c r="J53928" i="51"/>
  <c r="H53928" i="51" s="1"/>
  <c r="J53929" i="51"/>
  <c r="H53929" i="51" s="1"/>
  <c r="J53930" i="51"/>
  <c r="H53930" i="51" s="1"/>
  <c r="J53931" i="51"/>
  <c r="H53931" i="51" s="1"/>
  <c r="J53932" i="51"/>
  <c r="H53932" i="51" s="1"/>
  <c r="J53933" i="51"/>
  <c r="H53933" i="51" s="1"/>
  <c r="J53934" i="51"/>
  <c r="H53934" i="51" s="1"/>
  <c r="J53935" i="51"/>
  <c r="H53935" i="51" s="1"/>
  <c r="J53936" i="51"/>
  <c r="H53936" i="51" s="1"/>
  <c r="J53937" i="51"/>
  <c r="H53937" i="51" s="1"/>
  <c r="J53938" i="51"/>
  <c r="H53938" i="51" s="1"/>
  <c r="J53939" i="51"/>
  <c r="H53939" i="51" s="1"/>
  <c r="J53940" i="51"/>
  <c r="H53940" i="51" s="1"/>
  <c r="J53941" i="51"/>
  <c r="H53941" i="51" s="1"/>
  <c r="J53942" i="51"/>
  <c r="H53942" i="51" s="1"/>
  <c r="J53943" i="51"/>
  <c r="H53943" i="51" s="1"/>
  <c r="J53944" i="51"/>
  <c r="H53944" i="51" s="1"/>
  <c r="J53945" i="51"/>
  <c r="H53945" i="51" s="1"/>
  <c r="J53946" i="51"/>
  <c r="H53946" i="51" s="1"/>
  <c r="J53947" i="51"/>
  <c r="H53947" i="51" s="1"/>
  <c r="J53948" i="51"/>
  <c r="H53948" i="51" s="1"/>
  <c r="J53949" i="51"/>
  <c r="H53949" i="51" s="1"/>
  <c r="J53950" i="51"/>
  <c r="H53950" i="51" s="1"/>
  <c r="J53951" i="51"/>
  <c r="H53951" i="51" s="1"/>
  <c r="J53952" i="51"/>
  <c r="H53952" i="51" s="1"/>
  <c r="J53953" i="51"/>
  <c r="H53953" i="51" s="1"/>
  <c r="J53954" i="51"/>
  <c r="H53954" i="51" s="1"/>
  <c r="J53955" i="51"/>
  <c r="H53955" i="51" s="1"/>
  <c r="J53956" i="51"/>
  <c r="H53956" i="51" s="1"/>
  <c r="J53957" i="51"/>
  <c r="H53957" i="51" s="1"/>
  <c r="J53958" i="51"/>
  <c r="H53958" i="51" s="1"/>
  <c r="J53959" i="51"/>
  <c r="H53959" i="51" s="1"/>
  <c r="J53960" i="51"/>
  <c r="H53960" i="51" s="1"/>
  <c r="J53961" i="51"/>
  <c r="H53961" i="51" s="1"/>
  <c r="J53962" i="51"/>
  <c r="H53962" i="51" s="1"/>
  <c r="J53963" i="51"/>
  <c r="H53963" i="51" s="1"/>
  <c r="J53964" i="51"/>
  <c r="H53964" i="51" s="1"/>
  <c r="J53965" i="51"/>
  <c r="H53965" i="51" s="1"/>
  <c r="J53966" i="51"/>
  <c r="H53966" i="51" s="1"/>
  <c r="J53967" i="51"/>
  <c r="H53967" i="51" s="1"/>
  <c r="J53968" i="51"/>
  <c r="H53968" i="51" s="1"/>
  <c r="J53969" i="51"/>
  <c r="H53969" i="51" s="1"/>
  <c r="J53970" i="51"/>
  <c r="H53970" i="51" s="1"/>
  <c r="J53971" i="51"/>
  <c r="H53971" i="51" s="1"/>
  <c r="J53972" i="51"/>
  <c r="H53972" i="51" s="1"/>
  <c r="J53973" i="51"/>
  <c r="H53973" i="51" s="1"/>
  <c r="J53974" i="51"/>
  <c r="H53974" i="51" s="1"/>
  <c r="J53975" i="51"/>
  <c r="H53975" i="51" s="1"/>
  <c r="J53976" i="51"/>
  <c r="H53976" i="51" s="1"/>
  <c r="J53977" i="51"/>
  <c r="H53977" i="51" s="1"/>
  <c r="J53978" i="51"/>
  <c r="H53978" i="51" s="1"/>
  <c r="J53979" i="51"/>
  <c r="H53979" i="51" s="1"/>
  <c r="J53980" i="51"/>
  <c r="H53980" i="51" s="1"/>
  <c r="J53981" i="51"/>
  <c r="H53981" i="51" s="1"/>
  <c r="J53982" i="51"/>
  <c r="H53982" i="51" s="1"/>
  <c r="J53983" i="51"/>
  <c r="H53983" i="51" s="1"/>
  <c r="J53984" i="51"/>
  <c r="H53984" i="51" s="1"/>
  <c r="J53985" i="51"/>
  <c r="H53985" i="51" s="1"/>
  <c r="J53986" i="51"/>
  <c r="H53986" i="51" s="1"/>
  <c r="J53987" i="51"/>
  <c r="H53987" i="51" s="1"/>
  <c r="J53988" i="51"/>
  <c r="H53988" i="51" s="1"/>
  <c r="J53989" i="51"/>
  <c r="H53989" i="51" s="1"/>
  <c r="J53990" i="51"/>
  <c r="H53990" i="51" s="1"/>
  <c r="J53991" i="51"/>
  <c r="H53991" i="51" s="1"/>
  <c r="J53992" i="51"/>
  <c r="H53992" i="51" s="1"/>
  <c r="J53993" i="51"/>
  <c r="H53993" i="51" s="1"/>
  <c r="J53994" i="51"/>
  <c r="H53994" i="51" s="1"/>
  <c r="J53995" i="51"/>
  <c r="H53995" i="51" s="1"/>
  <c r="J53996" i="51"/>
  <c r="H53996" i="51" s="1"/>
  <c r="J53997" i="51"/>
  <c r="H53997" i="51" s="1"/>
  <c r="J53998" i="51"/>
  <c r="H53998" i="51" s="1"/>
  <c r="J53999" i="51"/>
  <c r="H53999" i="51" s="1"/>
  <c r="J54000" i="51"/>
  <c r="H54000" i="51" s="1"/>
  <c r="J54001" i="51"/>
  <c r="H54001" i="51" s="1"/>
  <c r="J54002" i="51"/>
  <c r="H54002" i="51" s="1"/>
  <c r="J54003" i="51"/>
  <c r="H54003" i="51" s="1"/>
  <c r="J54004" i="51"/>
  <c r="H54004" i="51" s="1"/>
  <c r="J54005" i="51"/>
  <c r="H54005" i="51" s="1"/>
  <c r="J54006" i="51"/>
  <c r="H54006" i="51" s="1"/>
  <c r="J54007" i="51"/>
  <c r="H54007" i="51" s="1"/>
  <c r="J54008" i="51"/>
  <c r="H54008" i="51" s="1"/>
  <c r="J54009" i="51"/>
  <c r="H54009" i="51" s="1"/>
  <c r="J54010" i="51"/>
  <c r="H54010" i="51" s="1"/>
  <c r="J54011" i="51"/>
  <c r="H54011" i="51" s="1"/>
  <c r="J54012" i="51"/>
  <c r="H54012" i="51" s="1"/>
  <c r="J54013" i="51"/>
  <c r="H54013" i="51" s="1"/>
  <c r="J54014" i="51"/>
  <c r="H54014" i="51" s="1"/>
  <c r="J54015" i="51"/>
  <c r="H54015" i="51" s="1"/>
  <c r="J54016" i="51"/>
  <c r="H54016" i="51" s="1"/>
  <c r="J54017" i="51"/>
  <c r="H54017" i="51" s="1"/>
  <c r="J54018" i="51"/>
  <c r="H54018" i="51" s="1"/>
  <c r="J54019" i="51"/>
  <c r="H54019" i="51" s="1"/>
  <c r="J54020" i="51"/>
  <c r="H54020" i="51" s="1"/>
  <c r="J54021" i="51"/>
  <c r="H54021" i="51" s="1"/>
  <c r="J54022" i="51"/>
  <c r="H54022" i="51" s="1"/>
  <c r="J54023" i="51"/>
  <c r="H54023" i="51" s="1"/>
  <c r="J54024" i="51"/>
  <c r="H54024" i="51" s="1"/>
  <c r="J54025" i="51"/>
  <c r="H54025" i="51" s="1"/>
  <c r="J54026" i="51"/>
  <c r="H54026" i="51" s="1"/>
  <c r="J54027" i="51"/>
  <c r="H54027" i="51" s="1"/>
  <c r="J54028" i="51"/>
  <c r="H54028" i="51" s="1"/>
  <c r="J54029" i="51"/>
  <c r="H54029" i="51" s="1"/>
  <c r="J54030" i="51"/>
  <c r="H54030" i="51" s="1"/>
  <c r="J54031" i="51"/>
  <c r="H54031" i="51" s="1"/>
  <c r="J54032" i="51"/>
  <c r="H54032" i="51" s="1"/>
  <c r="J54033" i="51"/>
  <c r="H54033" i="51" s="1"/>
  <c r="J54034" i="51"/>
  <c r="H54034" i="51" s="1"/>
  <c r="J54035" i="51"/>
  <c r="H54035" i="51" s="1"/>
  <c r="J54036" i="51"/>
  <c r="H54036" i="51" s="1"/>
  <c r="J54037" i="51"/>
  <c r="H54037" i="51" s="1"/>
  <c r="J54038" i="51"/>
  <c r="H54038" i="51" s="1"/>
  <c r="J54039" i="51"/>
  <c r="H54039" i="51" s="1"/>
  <c r="J54040" i="51"/>
  <c r="H54040" i="51" s="1"/>
  <c r="J54041" i="51"/>
  <c r="H54041" i="51" s="1"/>
  <c r="J54042" i="51"/>
  <c r="H54042" i="51" s="1"/>
  <c r="J54043" i="51"/>
  <c r="H54043" i="51" s="1"/>
  <c r="J54044" i="51"/>
  <c r="H54044" i="51" s="1"/>
  <c r="J54045" i="51"/>
  <c r="H54045" i="51" s="1"/>
  <c r="J54046" i="51"/>
  <c r="H54046" i="51" s="1"/>
  <c r="J54047" i="51"/>
  <c r="H54047" i="51" s="1"/>
  <c r="J54048" i="51"/>
  <c r="H54048" i="51" s="1"/>
  <c r="J54049" i="51"/>
  <c r="H54049" i="51" s="1"/>
  <c r="J54050" i="51"/>
  <c r="H54050" i="51" s="1"/>
  <c r="J54051" i="51"/>
  <c r="H54051" i="51" s="1"/>
  <c r="J54052" i="51"/>
  <c r="H54052" i="51" s="1"/>
  <c r="J54053" i="51"/>
  <c r="H54053" i="51" s="1"/>
  <c r="J54054" i="51"/>
  <c r="H54054" i="51" s="1"/>
  <c r="J54055" i="51"/>
  <c r="H54055" i="51" s="1"/>
  <c r="J54056" i="51"/>
  <c r="H54056" i="51" s="1"/>
  <c r="J54057" i="51"/>
  <c r="H54057" i="51" s="1"/>
  <c r="J54058" i="51"/>
  <c r="H54058" i="51" s="1"/>
  <c r="J54059" i="51"/>
  <c r="H54059" i="51" s="1"/>
  <c r="J54060" i="51"/>
  <c r="H54060" i="51" s="1"/>
  <c r="J54061" i="51"/>
  <c r="H54061" i="51" s="1"/>
  <c r="J54062" i="51"/>
  <c r="H54062" i="51" s="1"/>
  <c r="J54063" i="51"/>
  <c r="H54063" i="51" s="1"/>
  <c r="J54064" i="51"/>
  <c r="H54064" i="51" s="1"/>
  <c r="J54065" i="51"/>
  <c r="H54065" i="51" s="1"/>
  <c r="J54066" i="51"/>
  <c r="H54066" i="51" s="1"/>
  <c r="J54067" i="51"/>
  <c r="H54067" i="51" s="1"/>
  <c r="J54068" i="51"/>
  <c r="H54068" i="51" s="1"/>
  <c r="J54069" i="51"/>
  <c r="H54069" i="51" s="1"/>
  <c r="J54070" i="51"/>
  <c r="H54070" i="51" s="1"/>
  <c r="J54071" i="51"/>
  <c r="H54071" i="51" s="1"/>
  <c r="J54072" i="51"/>
  <c r="H54072" i="51" s="1"/>
  <c r="J54073" i="51"/>
  <c r="H54073" i="51" s="1"/>
  <c r="J54074" i="51"/>
  <c r="H54074" i="51" s="1"/>
  <c r="J54075" i="51"/>
  <c r="H54075" i="51" s="1"/>
  <c r="J54076" i="51"/>
  <c r="H54076" i="51" s="1"/>
  <c r="J54077" i="51"/>
  <c r="H54077" i="51" s="1"/>
  <c r="J54078" i="51"/>
  <c r="H54078" i="51" s="1"/>
  <c r="J54079" i="51"/>
  <c r="H54079" i="51" s="1"/>
  <c r="J54080" i="51"/>
  <c r="H54080" i="51" s="1"/>
  <c r="J54081" i="51"/>
  <c r="H54081" i="51" s="1"/>
  <c r="J54082" i="51"/>
  <c r="H54082" i="51" s="1"/>
  <c r="J54083" i="51"/>
  <c r="H54083" i="51" s="1"/>
  <c r="J54084" i="51"/>
  <c r="H54084" i="51" s="1"/>
  <c r="J54085" i="51"/>
  <c r="H54085" i="51" s="1"/>
  <c r="J54086" i="51"/>
  <c r="H54086" i="51" s="1"/>
  <c r="J54087" i="51"/>
  <c r="H54087" i="51" s="1"/>
  <c r="J54088" i="51"/>
  <c r="H54088" i="51" s="1"/>
  <c r="J54089" i="51"/>
  <c r="H54089" i="51" s="1"/>
  <c r="J54090" i="51"/>
  <c r="H54090" i="51" s="1"/>
  <c r="J54091" i="51"/>
  <c r="H54091" i="51" s="1"/>
  <c r="J54092" i="51"/>
  <c r="H54092" i="51" s="1"/>
  <c r="J54093" i="51"/>
  <c r="H54093" i="51" s="1"/>
  <c r="J54094" i="51"/>
  <c r="H54094" i="51" s="1"/>
  <c r="J54095" i="51"/>
  <c r="H54095" i="51" s="1"/>
  <c r="J54096" i="51"/>
  <c r="H54096" i="51" s="1"/>
  <c r="J54097" i="51"/>
  <c r="H54097" i="51" s="1"/>
  <c r="J54098" i="51"/>
  <c r="H54098" i="51" s="1"/>
  <c r="J54099" i="51"/>
  <c r="H54099" i="51" s="1"/>
  <c r="J54100" i="51"/>
  <c r="H54100" i="51" s="1"/>
  <c r="J54101" i="51"/>
  <c r="H54101" i="51" s="1"/>
  <c r="J54102" i="51"/>
  <c r="H54102" i="51" s="1"/>
  <c r="J54103" i="51"/>
  <c r="H54103" i="51" s="1"/>
  <c r="J54104" i="51"/>
  <c r="H54104" i="51" s="1"/>
  <c r="J54105" i="51"/>
  <c r="H54105" i="51" s="1"/>
  <c r="J54106" i="51"/>
  <c r="H54106" i="51" s="1"/>
  <c r="J54107" i="51"/>
  <c r="H54107" i="51" s="1"/>
  <c r="J54108" i="51"/>
  <c r="H54108" i="51" s="1"/>
  <c r="J54109" i="51"/>
  <c r="H54109" i="51" s="1"/>
  <c r="J54110" i="51"/>
  <c r="H54110" i="51" s="1"/>
  <c r="J54111" i="51"/>
  <c r="H54111" i="51" s="1"/>
  <c r="J54112" i="51"/>
  <c r="H54112" i="51" s="1"/>
  <c r="J54113" i="51"/>
  <c r="H54113" i="51" s="1"/>
  <c r="J54114" i="51"/>
  <c r="H54114" i="51" s="1"/>
  <c r="J54115" i="51"/>
  <c r="H54115" i="51" s="1"/>
  <c r="J54116" i="51"/>
  <c r="H54116" i="51" s="1"/>
  <c r="J54117" i="51"/>
  <c r="H54117" i="51" s="1"/>
  <c r="J54118" i="51"/>
  <c r="H54118" i="51" s="1"/>
  <c r="J54119" i="51"/>
  <c r="H54119" i="51" s="1"/>
  <c r="J54120" i="51"/>
  <c r="H54120" i="51" s="1"/>
  <c r="J54121" i="51"/>
  <c r="H54121" i="51" s="1"/>
  <c r="J54122" i="51"/>
  <c r="H54122" i="51" s="1"/>
  <c r="J54123" i="51"/>
  <c r="H54123" i="51" s="1"/>
  <c r="J54124" i="51"/>
  <c r="H54124" i="51" s="1"/>
  <c r="J54125" i="51"/>
  <c r="H54125" i="51" s="1"/>
  <c r="J54126" i="51"/>
  <c r="H54126" i="51" s="1"/>
  <c r="J54127" i="51"/>
  <c r="H54127" i="51" s="1"/>
  <c r="J54128" i="51"/>
  <c r="H54128" i="51" s="1"/>
  <c r="J54129" i="51"/>
  <c r="H54129" i="51" s="1"/>
  <c r="J54130" i="51"/>
  <c r="H54130" i="51" s="1"/>
  <c r="J54131" i="51"/>
  <c r="H54131" i="51" s="1"/>
  <c r="J54132" i="51"/>
  <c r="H54132" i="51" s="1"/>
  <c r="J54133" i="51"/>
  <c r="H54133" i="51" s="1"/>
  <c r="J54134" i="51"/>
  <c r="H54134" i="51" s="1"/>
  <c r="J54135" i="51"/>
  <c r="H54135" i="51" s="1"/>
  <c r="J54136" i="51"/>
  <c r="H54136" i="51" s="1"/>
  <c r="J54137" i="51"/>
  <c r="H54137" i="51" s="1"/>
  <c r="J54138" i="51"/>
  <c r="H54138" i="51" s="1"/>
  <c r="J54139" i="51"/>
  <c r="H54139" i="51" s="1"/>
  <c r="J54140" i="51"/>
  <c r="H54140" i="51" s="1"/>
  <c r="J54141" i="51"/>
  <c r="H54141" i="51" s="1"/>
  <c r="J54142" i="51"/>
  <c r="H54142" i="51" s="1"/>
  <c r="J54143" i="51"/>
  <c r="H54143" i="51" s="1"/>
  <c r="J54144" i="51"/>
  <c r="H54144" i="51" s="1"/>
  <c r="J54145" i="51"/>
  <c r="H54145" i="51" s="1"/>
  <c r="J54146" i="51"/>
  <c r="H54146" i="51" s="1"/>
  <c r="J54147" i="51"/>
  <c r="H54147" i="51" s="1"/>
  <c r="J54148" i="51"/>
  <c r="H54148" i="51" s="1"/>
  <c r="J54149" i="51"/>
  <c r="H54149" i="51" s="1"/>
  <c r="J54150" i="51"/>
  <c r="H54150" i="51" s="1"/>
  <c r="J54151" i="51"/>
  <c r="H54151" i="51" s="1"/>
  <c r="J54152" i="51"/>
  <c r="H54152" i="51" s="1"/>
  <c r="J54153" i="51"/>
  <c r="H54153" i="51" s="1"/>
  <c r="J54154" i="51"/>
  <c r="H54154" i="51" s="1"/>
  <c r="J54155" i="51"/>
  <c r="H54155" i="51" s="1"/>
  <c r="J54156" i="51"/>
  <c r="H54156" i="51" s="1"/>
  <c r="J54157" i="51"/>
  <c r="H54157" i="51" s="1"/>
  <c r="J54158" i="51"/>
  <c r="H54158" i="51" s="1"/>
  <c r="J54159" i="51"/>
  <c r="H54159" i="51" s="1"/>
  <c r="J54160" i="51"/>
  <c r="H54160" i="51" s="1"/>
  <c r="J54161" i="51"/>
  <c r="H54161" i="51" s="1"/>
  <c r="J54162" i="51"/>
  <c r="H54162" i="51" s="1"/>
  <c r="J54163" i="51"/>
  <c r="H54163" i="51" s="1"/>
  <c r="J54164" i="51"/>
  <c r="H54164" i="51" s="1"/>
  <c r="J54165" i="51"/>
  <c r="H54165" i="51" s="1"/>
  <c r="J54166" i="51"/>
  <c r="H54166" i="51" s="1"/>
  <c r="J54167" i="51"/>
  <c r="H54167" i="51" s="1"/>
  <c r="J54168" i="51"/>
  <c r="H54168" i="51" s="1"/>
  <c r="J54169" i="51"/>
  <c r="H54169" i="51" s="1"/>
  <c r="J54170" i="51"/>
  <c r="H54170" i="51" s="1"/>
  <c r="J54171" i="51"/>
  <c r="H54171" i="51" s="1"/>
  <c r="J54172" i="51"/>
  <c r="H54172" i="51" s="1"/>
  <c r="J54173" i="51"/>
  <c r="H54173" i="51" s="1"/>
  <c r="J54174" i="51"/>
  <c r="H54174" i="51" s="1"/>
  <c r="J54175" i="51"/>
  <c r="H54175" i="51" s="1"/>
  <c r="J54176" i="51"/>
  <c r="H54176" i="51" s="1"/>
  <c r="J54177" i="51"/>
  <c r="H54177" i="51" s="1"/>
  <c r="J54178" i="51"/>
  <c r="H54178" i="51" s="1"/>
  <c r="J54179" i="51"/>
  <c r="H54179" i="51" s="1"/>
  <c r="J54180" i="51"/>
  <c r="H54180" i="51" s="1"/>
  <c r="J54181" i="51"/>
  <c r="H54181" i="51" s="1"/>
  <c r="J54182" i="51"/>
  <c r="H54182" i="51" s="1"/>
  <c r="J54183" i="51"/>
  <c r="H54183" i="51" s="1"/>
  <c r="J54184" i="51"/>
  <c r="H54184" i="51" s="1"/>
  <c r="J54185" i="51"/>
  <c r="H54185" i="51" s="1"/>
  <c r="J54186" i="51"/>
  <c r="H54186" i="51" s="1"/>
  <c r="J54187" i="51"/>
  <c r="H54187" i="51" s="1"/>
  <c r="J54188" i="51"/>
  <c r="H54188" i="51" s="1"/>
  <c r="J54189" i="51"/>
  <c r="H54189" i="51" s="1"/>
  <c r="J54190" i="51"/>
  <c r="H54190" i="51" s="1"/>
  <c r="J54191" i="51"/>
  <c r="H54191" i="51" s="1"/>
  <c r="J54192" i="51"/>
  <c r="H54192" i="51" s="1"/>
  <c r="J54193" i="51"/>
  <c r="H54193" i="51" s="1"/>
  <c r="J54194" i="51"/>
  <c r="H54194" i="51" s="1"/>
  <c r="J54195" i="51"/>
  <c r="H54195" i="51" s="1"/>
  <c r="J54196" i="51"/>
  <c r="H54196" i="51" s="1"/>
  <c r="J54197" i="51"/>
  <c r="H54197" i="51" s="1"/>
  <c r="J54198" i="51"/>
  <c r="H54198" i="51" s="1"/>
  <c r="J54199" i="51"/>
  <c r="H54199" i="51" s="1"/>
  <c r="J54200" i="51"/>
  <c r="H54200" i="51" s="1"/>
  <c r="J54201" i="51"/>
  <c r="H54201" i="51" s="1"/>
  <c r="J54202" i="51"/>
  <c r="H54202" i="51" s="1"/>
  <c r="J54203" i="51"/>
  <c r="H54203" i="51" s="1"/>
  <c r="J54204" i="51"/>
  <c r="H54204" i="51" s="1"/>
  <c r="J54205" i="51"/>
  <c r="H54205" i="51" s="1"/>
  <c r="J54206" i="51"/>
  <c r="H54206" i="51" s="1"/>
  <c r="J54207" i="51"/>
  <c r="H54207" i="51" s="1"/>
  <c r="J54208" i="51"/>
  <c r="H54208" i="51" s="1"/>
  <c r="J54209" i="51"/>
  <c r="H54209" i="51" s="1"/>
  <c r="J54210" i="51"/>
  <c r="H54210" i="51" s="1"/>
  <c r="J54211" i="51"/>
  <c r="H54211" i="51" s="1"/>
  <c r="J54212" i="51"/>
  <c r="H54212" i="51" s="1"/>
  <c r="J54213" i="51"/>
  <c r="H54213" i="51" s="1"/>
  <c r="J54214" i="51"/>
  <c r="H54214" i="51" s="1"/>
  <c r="J54215" i="51"/>
  <c r="H54215" i="51" s="1"/>
  <c r="J54216" i="51"/>
  <c r="H54216" i="51" s="1"/>
  <c r="J54217" i="51"/>
  <c r="H54217" i="51" s="1"/>
  <c r="J54218" i="51"/>
  <c r="H54218" i="51" s="1"/>
  <c r="J54219" i="51"/>
  <c r="H54219" i="51" s="1"/>
  <c r="J54220" i="51"/>
  <c r="H54220" i="51" s="1"/>
  <c r="J54221" i="51"/>
  <c r="H54221" i="51" s="1"/>
  <c r="J54222" i="51"/>
  <c r="H54222" i="51" s="1"/>
  <c r="J54223" i="51"/>
  <c r="H54223" i="51" s="1"/>
  <c r="J54224" i="51"/>
  <c r="H54224" i="51" s="1"/>
  <c r="J54225" i="51"/>
  <c r="H54225" i="51" s="1"/>
  <c r="J54226" i="51"/>
  <c r="H54226" i="51" s="1"/>
  <c r="J54227" i="51"/>
  <c r="H54227" i="51" s="1"/>
  <c r="J54228" i="51"/>
  <c r="H54228" i="51" s="1"/>
  <c r="J54229" i="51"/>
  <c r="H54229" i="51" s="1"/>
  <c r="J54230" i="51"/>
  <c r="H54230" i="51" s="1"/>
  <c r="J54231" i="51"/>
  <c r="H54231" i="51" s="1"/>
  <c r="J54232" i="51"/>
  <c r="H54232" i="51" s="1"/>
  <c r="J54233" i="51"/>
  <c r="H54233" i="51" s="1"/>
  <c r="J54234" i="51"/>
  <c r="H54234" i="51" s="1"/>
  <c r="J54235" i="51"/>
  <c r="H54235" i="51" s="1"/>
  <c r="J54236" i="51"/>
  <c r="H54236" i="51" s="1"/>
  <c r="J54237" i="51"/>
  <c r="H54237" i="51" s="1"/>
  <c r="J54238" i="51"/>
  <c r="H54238" i="51" s="1"/>
  <c r="J54239" i="51"/>
  <c r="H54239" i="51" s="1"/>
  <c r="J54240" i="51"/>
  <c r="H54240" i="51" s="1"/>
  <c r="J54241" i="51"/>
  <c r="H54241" i="51" s="1"/>
  <c r="J54242" i="51"/>
  <c r="H54242" i="51" s="1"/>
  <c r="J54243" i="51"/>
  <c r="H54243" i="51" s="1"/>
  <c r="J54244" i="51"/>
  <c r="H54244" i="51" s="1"/>
  <c r="J54245" i="51"/>
  <c r="H54245" i="51" s="1"/>
  <c r="J54246" i="51"/>
  <c r="H54246" i="51" s="1"/>
  <c r="J54247" i="51"/>
  <c r="H54247" i="51" s="1"/>
  <c r="J54248" i="51"/>
  <c r="H54248" i="51" s="1"/>
  <c r="J54249" i="51"/>
  <c r="H54249" i="51" s="1"/>
  <c r="J54250" i="51"/>
  <c r="H54250" i="51" s="1"/>
  <c r="J54251" i="51"/>
  <c r="H54251" i="51" s="1"/>
  <c r="J54252" i="51"/>
  <c r="H54252" i="51" s="1"/>
  <c r="J54253" i="51"/>
  <c r="H54253" i="51" s="1"/>
  <c r="J54254" i="51"/>
  <c r="H54254" i="51" s="1"/>
  <c r="J54255" i="51"/>
  <c r="H54255" i="51" s="1"/>
  <c r="J54256" i="51"/>
  <c r="H54256" i="51" s="1"/>
  <c r="J54257" i="51"/>
  <c r="H54257" i="51" s="1"/>
  <c r="J54258" i="51"/>
  <c r="H54258" i="51" s="1"/>
  <c r="J54259" i="51"/>
  <c r="H54259" i="51" s="1"/>
  <c r="J54260" i="51"/>
  <c r="H54260" i="51" s="1"/>
  <c r="J54261" i="51"/>
  <c r="H54261" i="51" s="1"/>
  <c r="J54262" i="51"/>
  <c r="H54262" i="51" s="1"/>
  <c r="J54263" i="51"/>
  <c r="H54263" i="51" s="1"/>
  <c r="J54264" i="51"/>
  <c r="H54264" i="51" s="1"/>
  <c r="J54265" i="51"/>
  <c r="H54265" i="51" s="1"/>
  <c r="J54266" i="51"/>
  <c r="H54266" i="51" s="1"/>
  <c r="J54267" i="51"/>
  <c r="H54267" i="51" s="1"/>
  <c r="J54268" i="51"/>
  <c r="H54268" i="51" s="1"/>
  <c r="J54269" i="51"/>
  <c r="H54269" i="51" s="1"/>
  <c r="J54270" i="51"/>
  <c r="H54270" i="51" s="1"/>
  <c r="J54271" i="51"/>
  <c r="H54271" i="51" s="1"/>
  <c r="J54272" i="51"/>
  <c r="H54272" i="51" s="1"/>
  <c r="J54273" i="51"/>
  <c r="H54273" i="51" s="1"/>
  <c r="J54274" i="51"/>
  <c r="H54274" i="51" s="1"/>
  <c r="J54275" i="51"/>
  <c r="H54275" i="51" s="1"/>
  <c r="J54276" i="51"/>
  <c r="H54276" i="51" s="1"/>
  <c r="J54277" i="51"/>
  <c r="H54277" i="51" s="1"/>
  <c r="J54278" i="51"/>
  <c r="H54278" i="51" s="1"/>
  <c r="J54279" i="51"/>
  <c r="H54279" i="51" s="1"/>
  <c r="J54280" i="51"/>
  <c r="H54280" i="51" s="1"/>
  <c r="J54281" i="51"/>
  <c r="H54281" i="51" s="1"/>
  <c r="J54282" i="51"/>
  <c r="H54282" i="51" s="1"/>
  <c r="J54283" i="51"/>
  <c r="H54283" i="51" s="1"/>
  <c r="J54284" i="51"/>
  <c r="H54284" i="51" s="1"/>
  <c r="J54285" i="51"/>
  <c r="H54285" i="51" s="1"/>
  <c r="J54286" i="51"/>
  <c r="H54286" i="51" s="1"/>
  <c r="J54287" i="51"/>
  <c r="H54287" i="51" s="1"/>
  <c r="J54288" i="51"/>
  <c r="H54288" i="51" s="1"/>
  <c r="J54289" i="51"/>
  <c r="H54289" i="51" s="1"/>
  <c r="J54290" i="51"/>
  <c r="H54290" i="51" s="1"/>
  <c r="J54291" i="51"/>
  <c r="H54291" i="51" s="1"/>
  <c r="J54292" i="51"/>
  <c r="H54292" i="51" s="1"/>
  <c r="J54293" i="51"/>
  <c r="H54293" i="51" s="1"/>
  <c r="J54294" i="51"/>
  <c r="H54294" i="51" s="1"/>
  <c r="J54295" i="51"/>
  <c r="H54295" i="51" s="1"/>
  <c r="J54296" i="51"/>
  <c r="H54296" i="51" s="1"/>
  <c r="J54297" i="51"/>
  <c r="H54297" i="51" s="1"/>
  <c r="J54298" i="51"/>
  <c r="H54298" i="51" s="1"/>
  <c r="J54299" i="51"/>
  <c r="H54299" i="51" s="1"/>
  <c r="J54300" i="51"/>
  <c r="H54300" i="51" s="1"/>
  <c r="J54301" i="51"/>
  <c r="H54301" i="51" s="1"/>
  <c r="J54302" i="51"/>
  <c r="H54302" i="51" s="1"/>
  <c r="J54303" i="51"/>
  <c r="H54303" i="51" s="1"/>
  <c r="J54304" i="51"/>
  <c r="H54304" i="51" s="1"/>
  <c r="J54305" i="51"/>
  <c r="H54305" i="51" s="1"/>
  <c r="J54306" i="51"/>
  <c r="H54306" i="51" s="1"/>
  <c r="J54307" i="51"/>
  <c r="H54307" i="51" s="1"/>
  <c r="J54308" i="51"/>
  <c r="H54308" i="51" s="1"/>
  <c r="J54309" i="51"/>
  <c r="H54309" i="51" s="1"/>
  <c r="J54310" i="51"/>
  <c r="H54310" i="51" s="1"/>
  <c r="J54311" i="51"/>
  <c r="H54311" i="51" s="1"/>
  <c r="J54312" i="51"/>
  <c r="H54312" i="51" s="1"/>
  <c r="J54313" i="51"/>
  <c r="H54313" i="51" s="1"/>
  <c r="J54314" i="51"/>
  <c r="H54314" i="51" s="1"/>
  <c r="J54315" i="51"/>
  <c r="H54315" i="51" s="1"/>
  <c r="J54316" i="51"/>
  <c r="H54316" i="51" s="1"/>
  <c r="J54317" i="51"/>
  <c r="H54317" i="51" s="1"/>
  <c r="J54318" i="51"/>
  <c r="H54318" i="51" s="1"/>
  <c r="J54319" i="51"/>
  <c r="H54319" i="51" s="1"/>
  <c r="J54320" i="51"/>
  <c r="H54320" i="51" s="1"/>
  <c r="J54321" i="51"/>
  <c r="H54321" i="51" s="1"/>
  <c r="J54322" i="51"/>
  <c r="H54322" i="51" s="1"/>
  <c r="J54323" i="51"/>
  <c r="H54323" i="51" s="1"/>
  <c r="J54324" i="51"/>
  <c r="H54324" i="51" s="1"/>
  <c r="J54325" i="51"/>
  <c r="H54325" i="51" s="1"/>
  <c r="J54326" i="51"/>
  <c r="H54326" i="51" s="1"/>
  <c r="J54327" i="51"/>
  <c r="H54327" i="51" s="1"/>
  <c r="J54328" i="51"/>
  <c r="H54328" i="51" s="1"/>
  <c r="J54329" i="51"/>
  <c r="H54329" i="51" s="1"/>
  <c r="J54330" i="51"/>
  <c r="H54330" i="51" s="1"/>
  <c r="J54331" i="51"/>
  <c r="H54331" i="51" s="1"/>
  <c r="J54332" i="51"/>
  <c r="H54332" i="51" s="1"/>
  <c r="J54333" i="51"/>
  <c r="H54333" i="51" s="1"/>
  <c r="J54334" i="51"/>
  <c r="H54334" i="51" s="1"/>
  <c r="J54335" i="51"/>
  <c r="H54335" i="51" s="1"/>
  <c r="J54336" i="51"/>
  <c r="H54336" i="51" s="1"/>
  <c r="J54337" i="51"/>
  <c r="H54337" i="51" s="1"/>
  <c r="J54338" i="51"/>
  <c r="H54338" i="51" s="1"/>
  <c r="J54339" i="51"/>
  <c r="H54339" i="51" s="1"/>
  <c r="J54340" i="51"/>
  <c r="H54340" i="51" s="1"/>
  <c r="J54341" i="51"/>
  <c r="H54341" i="51" s="1"/>
  <c r="J54342" i="51"/>
  <c r="H54342" i="51" s="1"/>
  <c r="J54343" i="51"/>
  <c r="H54343" i="51" s="1"/>
  <c r="J54344" i="51"/>
  <c r="H54344" i="51" s="1"/>
  <c r="J54345" i="51"/>
  <c r="H54345" i="51" s="1"/>
  <c r="J54346" i="51"/>
  <c r="H54346" i="51" s="1"/>
  <c r="J54347" i="51"/>
  <c r="H54347" i="51" s="1"/>
  <c r="J54348" i="51"/>
  <c r="H54348" i="51" s="1"/>
  <c r="J54349" i="51"/>
  <c r="H54349" i="51" s="1"/>
  <c r="J54350" i="51"/>
  <c r="H54350" i="51" s="1"/>
  <c r="J54351" i="51"/>
  <c r="H54351" i="51" s="1"/>
  <c r="J54352" i="51"/>
  <c r="H54352" i="51" s="1"/>
  <c r="J54353" i="51"/>
  <c r="H54353" i="51" s="1"/>
  <c r="J54354" i="51"/>
  <c r="H54354" i="51" s="1"/>
  <c r="J54355" i="51"/>
  <c r="H54355" i="51" s="1"/>
  <c r="J54356" i="51"/>
  <c r="H54356" i="51" s="1"/>
  <c r="J54357" i="51"/>
  <c r="H54357" i="51" s="1"/>
  <c r="J54358" i="51"/>
  <c r="H54358" i="51" s="1"/>
  <c r="J54359" i="51"/>
  <c r="H54359" i="51" s="1"/>
  <c r="J54360" i="51"/>
  <c r="H54360" i="51" s="1"/>
  <c r="J54361" i="51"/>
  <c r="H54361" i="51" s="1"/>
  <c r="J54362" i="51"/>
  <c r="H54362" i="51" s="1"/>
  <c r="J54363" i="51"/>
  <c r="H54363" i="51" s="1"/>
  <c r="J54364" i="51"/>
  <c r="H54364" i="51" s="1"/>
  <c r="J54365" i="51"/>
  <c r="H54365" i="51" s="1"/>
  <c r="J54366" i="51"/>
  <c r="H54366" i="51" s="1"/>
  <c r="J54367" i="51"/>
  <c r="H54367" i="51" s="1"/>
  <c r="J54368" i="51"/>
  <c r="H54368" i="51" s="1"/>
  <c r="J54369" i="51"/>
  <c r="H54369" i="51" s="1"/>
  <c r="J54370" i="51"/>
  <c r="H54370" i="51" s="1"/>
  <c r="J54371" i="51"/>
  <c r="H54371" i="51" s="1"/>
  <c r="J54372" i="51"/>
  <c r="H54372" i="51" s="1"/>
  <c r="J54373" i="51"/>
  <c r="H54373" i="51" s="1"/>
  <c r="J54374" i="51"/>
  <c r="H54374" i="51" s="1"/>
  <c r="J54375" i="51"/>
  <c r="H54375" i="51" s="1"/>
  <c r="J54376" i="51"/>
  <c r="H54376" i="51" s="1"/>
  <c r="J54377" i="51"/>
  <c r="H54377" i="51" s="1"/>
  <c r="J54378" i="51"/>
  <c r="H54378" i="51" s="1"/>
  <c r="J54379" i="51"/>
  <c r="H54379" i="51" s="1"/>
  <c r="J54380" i="51"/>
  <c r="H54380" i="51" s="1"/>
  <c r="J54381" i="51"/>
  <c r="H54381" i="51" s="1"/>
  <c r="J54382" i="51"/>
  <c r="H54382" i="51" s="1"/>
  <c r="J54383" i="51"/>
  <c r="H54383" i="51" s="1"/>
  <c r="J54384" i="51"/>
  <c r="H54384" i="51" s="1"/>
  <c r="J54385" i="51"/>
  <c r="H54385" i="51" s="1"/>
  <c r="J54386" i="51"/>
  <c r="H54386" i="51" s="1"/>
  <c r="J54387" i="51"/>
  <c r="H54387" i="51" s="1"/>
  <c r="J54388" i="51"/>
  <c r="H54388" i="51" s="1"/>
  <c r="J54389" i="51"/>
  <c r="H54389" i="51" s="1"/>
  <c r="J54390" i="51"/>
  <c r="H54390" i="51" s="1"/>
  <c r="J54391" i="51"/>
  <c r="H54391" i="51" s="1"/>
  <c r="J54392" i="51"/>
  <c r="H54392" i="51" s="1"/>
  <c r="J54393" i="51"/>
  <c r="H54393" i="51" s="1"/>
  <c r="J54394" i="51"/>
  <c r="H54394" i="51" s="1"/>
  <c r="J54395" i="51"/>
  <c r="H54395" i="51" s="1"/>
  <c r="J54396" i="51"/>
  <c r="H54396" i="51" s="1"/>
  <c r="J54397" i="51"/>
  <c r="H54397" i="51" s="1"/>
  <c r="J54398" i="51"/>
  <c r="H54398" i="51" s="1"/>
  <c r="J54399" i="51"/>
  <c r="H54399" i="51" s="1"/>
  <c r="J54400" i="51"/>
  <c r="H54400" i="51" s="1"/>
  <c r="J54401" i="51"/>
  <c r="H54401" i="51" s="1"/>
  <c r="J54402" i="51"/>
  <c r="H54402" i="51" s="1"/>
  <c r="J54403" i="51"/>
  <c r="H54403" i="51" s="1"/>
  <c r="J54404" i="51"/>
  <c r="H54404" i="51" s="1"/>
  <c r="J54405" i="51"/>
  <c r="H54405" i="51" s="1"/>
  <c r="J54406" i="51"/>
  <c r="H54406" i="51" s="1"/>
  <c r="J54407" i="51"/>
  <c r="H54407" i="51" s="1"/>
  <c r="J54408" i="51"/>
  <c r="H54408" i="51" s="1"/>
  <c r="J54409" i="51"/>
  <c r="H54409" i="51" s="1"/>
  <c r="J54410" i="51"/>
  <c r="H54410" i="51" s="1"/>
  <c r="J54411" i="51"/>
  <c r="H54411" i="51" s="1"/>
  <c r="J54412" i="51"/>
  <c r="H54412" i="51" s="1"/>
  <c r="J54413" i="51"/>
  <c r="H54413" i="51" s="1"/>
  <c r="J54414" i="51"/>
  <c r="H54414" i="51" s="1"/>
  <c r="J54415" i="51"/>
  <c r="H54415" i="51" s="1"/>
  <c r="J54416" i="51"/>
  <c r="H54416" i="51" s="1"/>
  <c r="J54417" i="51"/>
  <c r="H54417" i="51" s="1"/>
  <c r="J54418" i="51"/>
  <c r="H54418" i="51" s="1"/>
  <c r="J54419" i="51"/>
  <c r="H54419" i="51" s="1"/>
  <c r="J54420" i="51"/>
  <c r="H54420" i="51" s="1"/>
  <c r="J54421" i="51"/>
  <c r="H54421" i="51" s="1"/>
  <c r="J54422" i="51"/>
  <c r="H54422" i="51" s="1"/>
  <c r="J54423" i="51"/>
  <c r="H54423" i="51" s="1"/>
  <c r="J54424" i="51"/>
  <c r="H54424" i="51" s="1"/>
  <c r="J54425" i="51"/>
  <c r="H54425" i="51" s="1"/>
  <c r="J54426" i="51"/>
  <c r="H54426" i="51" s="1"/>
  <c r="J54427" i="51"/>
  <c r="H54427" i="51" s="1"/>
  <c r="J54428" i="51"/>
  <c r="H54428" i="51" s="1"/>
  <c r="J54429" i="51"/>
  <c r="H54429" i="51" s="1"/>
  <c r="J54430" i="51"/>
  <c r="H54430" i="51" s="1"/>
  <c r="J54431" i="51"/>
  <c r="H54431" i="51" s="1"/>
  <c r="J54432" i="51"/>
  <c r="H54432" i="51" s="1"/>
  <c r="J54433" i="51"/>
  <c r="H54433" i="51" s="1"/>
  <c r="J54434" i="51"/>
  <c r="H54434" i="51" s="1"/>
  <c r="J54435" i="51"/>
  <c r="H54435" i="51" s="1"/>
  <c r="J54436" i="51"/>
  <c r="H54436" i="51" s="1"/>
  <c r="J54437" i="51"/>
  <c r="H54437" i="51" s="1"/>
  <c r="J54438" i="51"/>
  <c r="H54438" i="51" s="1"/>
  <c r="J54439" i="51"/>
  <c r="H54439" i="51" s="1"/>
  <c r="J54440" i="51"/>
  <c r="H54440" i="51" s="1"/>
  <c r="J54441" i="51"/>
  <c r="H54441" i="51" s="1"/>
  <c r="J54442" i="51"/>
  <c r="H54442" i="51" s="1"/>
  <c r="J54443" i="51"/>
  <c r="H54443" i="51" s="1"/>
  <c r="J54444" i="51"/>
  <c r="H54444" i="51" s="1"/>
  <c r="J54445" i="51"/>
  <c r="H54445" i="51" s="1"/>
  <c r="J54446" i="51"/>
  <c r="H54446" i="51" s="1"/>
  <c r="J54447" i="51"/>
  <c r="H54447" i="51" s="1"/>
  <c r="J54448" i="51"/>
  <c r="H54448" i="51" s="1"/>
  <c r="J54449" i="51"/>
  <c r="H54449" i="51" s="1"/>
  <c r="J54450" i="51"/>
  <c r="H54450" i="51" s="1"/>
  <c r="J54451" i="51"/>
  <c r="H54451" i="51" s="1"/>
  <c r="J54452" i="51"/>
  <c r="H54452" i="51" s="1"/>
  <c r="J54453" i="51"/>
  <c r="H54453" i="51" s="1"/>
  <c r="J54454" i="51"/>
  <c r="H54454" i="51" s="1"/>
  <c r="J54455" i="51"/>
  <c r="H54455" i="51" s="1"/>
  <c r="J54456" i="51"/>
  <c r="H54456" i="51" s="1"/>
  <c r="J54457" i="51"/>
  <c r="H54457" i="51" s="1"/>
  <c r="J54458" i="51"/>
  <c r="H54458" i="51" s="1"/>
  <c r="J54459" i="51"/>
  <c r="H54459" i="51" s="1"/>
  <c r="J54460" i="51"/>
  <c r="H54460" i="51" s="1"/>
  <c r="J54461" i="51"/>
  <c r="H54461" i="51" s="1"/>
  <c r="J54462" i="51"/>
  <c r="H54462" i="51" s="1"/>
  <c r="J54463" i="51"/>
  <c r="H54463" i="51" s="1"/>
  <c r="J54464" i="51"/>
  <c r="H54464" i="51" s="1"/>
  <c r="J54465" i="51"/>
  <c r="H54465" i="51" s="1"/>
  <c r="J54466" i="51"/>
  <c r="H54466" i="51" s="1"/>
  <c r="J54467" i="51"/>
  <c r="H54467" i="51" s="1"/>
  <c r="J54468" i="51"/>
  <c r="H54468" i="51" s="1"/>
  <c r="J54469" i="51"/>
  <c r="H54469" i="51" s="1"/>
  <c r="J54470" i="51"/>
  <c r="H54470" i="51" s="1"/>
  <c r="J54471" i="51"/>
  <c r="H54471" i="51" s="1"/>
  <c r="J54472" i="51"/>
  <c r="H54472" i="51" s="1"/>
  <c r="J54473" i="51"/>
  <c r="H54473" i="51" s="1"/>
  <c r="J54474" i="51"/>
  <c r="H54474" i="51" s="1"/>
  <c r="J54475" i="51"/>
  <c r="H54475" i="51" s="1"/>
  <c r="J54476" i="51"/>
  <c r="H54476" i="51" s="1"/>
  <c r="J54477" i="51"/>
  <c r="H54477" i="51" s="1"/>
  <c r="J54478" i="51"/>
  <c r="H54478" i="51" s="1"/>
  <c r="J54479" i="51"/>
  <c r="H54479" i="51" s="1"/>
  <c r="J54480" i="51"/>
  <c r="H54480" i="51" s="1"/>
  <c r="J54481" i="51"/>
  <c r="H54481" i="51" s="1"/>
  <c r="J54482" i="51"/>
  <c r="H54482" i="51" s="1"/>
  <c r="J54483" i="51"/>
  <c r="H54483" i="51" s="1"/>
  <c r="J54484" i="51"/>
  <c r="H54484" i="51" s="1"/>
  <c r="J54485" i="51"/>
  <c r="H54485" i="51" s="1"/>
  <c r="J54486" i="51"/>
  <c r="H54486" i="51" s="1"/>
  <c r="J54487" i="51"/>
  <c r="H54487" i="51" s="1"/>
  <c r="J54488" i="51"/>
  <c r="H54488" i="51" s="1"/>
  <c r="J54489" i="51"/>
  <c r="H54489" i="51" s="1"/>
  <c r="J54490" i="51"/>
  <c r="H54490" i="51" s="1"/>
  <c r="J54491" i="51"/>
  <c r="H54491" i="51" s="1"/>
  <c r="J54492" i="51"/>
  <c r="H54492" i="51" s="1"/>
  <c r="J54493" i="51"/>
  <c r="H54493" i="51" s="1"/>
  <c r="J54494" i="51"/>
  <c r="H54494" i="51" s="1"/>
  <c r="J54495" i="51"/>
  <c r="H54495" i="51" s="1"/>
  <c r="J54496" i="51"/>
  <c r="H54496" i="51" s="1"/>
  <c r="J54497" i="51"/>
  <c r="H54497" i="51" s="1"/>
  <c r="J54498" i="51"/>
  <c r="H54498" i="51" s="1"/>
  <c r="J54499" i="51"/>
  <c r="H54499" i="51" s="1"/>
  <c r="J54500" i="51"/>
  <c r="H54500" i="51" s="1"/>
  <c r="J54501" i="51"/>
  <c r="H54501" i="51" s="1"/>
  <c r="J54502" i="51"/>
  <c r="H54502" i="51" s="1"/>
  <c r="J54503" i="51"/>
  <c r="H54503" i="51" s="1"/>
  <c r="J54504" i="51"/>
  <c r="H54504" i="51" s="1"/>
  <c r="J54505" i="51"/>
  <c r="H54505" i="51" s="1"/>
  <c r="J54506" i="51"/>
  <c r="H54506" i="51" s="1"/>
  <c r="J54507" i="51"/>
  <c r="H54507" i="51" s="1"/>
  <c r="J54508" i="51"/>
  <c r="H54508" i="51" s="1"/>
  <c r="J54509" i="51"/>
  <c r="H54509" i="51" s="1"/>
  <c r="J54510" i="51"/>
  <c r="H54510" i="51" s="1"/>
  <c r="J54511" i="51"/>
  <c r="H54511" i="51" s="1"/>
  <c r="J54512" i="51"/>
  <c r="H54512" i="51" s="1"/>
  <c r="J54513" i="51"/>
  <c r="H54513" i="51" s="1"/>
  <c r="J54514" i="51"/>
  <c r="H54514" i="51" s="1"/>
  <c r="J54515" i="51"/>
  <c r="H54515" i="51" s="1"/>
  <c r="J54516" i="51"/>
  <c r="H54516" i="51" s="1"/>
  <c r="J54517" i="51"/>
  <c r="H54517" i="51" s="1"/>
  <c r="J54518" i="51"/>
  <c r="H54518" i="51" s="1"/>
  <c r="J54519" i="51"/>
  <c r="H54519" i="51" s="1"/>
  <c r="J54520" i="51"/>
  <c r="H54520" i="51" s="1"/>
  <c r="J54521" i="51"/>
  <c r="H54521" i="51" s="1"/>
  <c r="J54522" i="51"/>
  <c r="H54522" i="51" s="1"/>
  <c r="J54523" i="51"/>
  <c r="H54523" i="51" s="1"/>
  <c r="J54524" i="51"/>
  <c r="H54524" i="51" s="1"/>
  <c r="J54525" i="51"/>
  <c r="H54525" i="51" s="1"/>
  <c r="J54526" i="51"/>
  <c r="H54526" i="51" s="1"/>
  <c r="J54527" i="51"/>
  <c r="H54527" i="51" s="1"/>
  <c r="J54528" i="51"/>
  <c r="H54528" i="51" s="1"/>
  <c r="J54529" i="51"/>
  <c r="H54529" i="51" s="1"/>
  <c r="J54530" i="51"/>
  <c r="H54530" i="51" s="1"/>
  <c r="J54531" i="51"/>
  <c r="H54531" i="51" s="1"/>
  <c r="J54532" i="51"/>
  <c r="H54532" i="51" s="1"/>
  <c r="J54533" i="51"/>
  <c r="H54533" i="51" s="1"/>
  <c r="J54534" i="51"/>
  <c r="H54534" i="51" s="1"/>
  <c r="J54535" i="51"/>
  <c r="H54535" i="51" s="1"/>
  <c r="J54536" i="51"/>
  <c r="H54536" i="51" s="1"/>
  <c r="J54537" i="51"/>
  <c r="H54537" i="51" s="1"/>
  <c r="J54538" i="51"/>
  <c r="H54538" i="51" s="1"/>
  <c r="J54539" i="51"/>
  <c r="H54539" i="51" s="1"/>
  <c r="J54540" i="51"/>
  <c r="H54540" i="51" s="1"/>
  <c r="J54541" i="51"/>
  <c r="H54541" i="51" s="1"/>
  <c r="J54542" i="51"/>
  <c r="H54542" i="51" s="1"/>
  <c r="J54543" i="51"/>
  <c r="H54543" i="51" s="1"/>
  <c r="J54544" i="51"/>
  <c r="H54544" i="51" s="1"/>
  <c r="J54545" i="51"/>
  <c r="H54545" i="51" s="1"/>
  <c r="J54546" i="51"/>
  <c r="H54546" i="51" s="1"/>
  <c r="J54547" i="51"/>
  <c r="H54547" i="51" s="1"/>
  <c r="J54548" i="51"/>
  <c r="H54548" i="51" s="1"/>
  <c r="J54549" i="51"/>
  <c r="H54549" i="51" s="1"/>
  <c r="J54550" i="51"/>
  <c r="H54550" i="51" s="1"/>
  <c r="J54551" i="51"/>
  <c r="H54551" i="51" s="1"/>
  <c r="J54552" i="51"/>
  <c r="H54552" i="51" s="1"/>
  <c r="J54553" i="51"/>
  <c r="H54553" i="51" s="1"/>
  <c r="J54554" i="51"/>
  <c r="H54554" i="51" s="1"/>
  <c r="J54555" i="51"/>
  <c r="H54555" i="51" s="1"/>
  <c r="J54556" i="51"/>
  <c r="H54556" i="51" s="1"/>
  <c r="J54557" i="51"/>
  <c r="H54557" i="51" s="1"/>
  <c r="J54558" i="51"/>
  <c r="H54558" i="51" s="1"/>
  <c r="J54559" i="51"/>
  <c r="H54559" i="51" s="1"/>
  <c r="J54560" i="51"/>
  <c r="H54560" i="51" s="1"/>
  <c r="J54561" i="51"/>
  <c r="H54561" i="51" s="1"/>
  <c r="J54562" i="51"/>
  <c r="H54562" i="51" s="1"/>
  <c r="J54563" i="51"/>
  <c r="H54563" i="51" s="1"/>
  <c r="J54564" i="51"/>
  <c r="H54564" i="51" s="1"/>
  <c r="J54565" i="51"/>
  <c r="H54565" i="51" s="1"/>
  <c r="J54566" i="51"/>
  <c r="H54566" i="51" s="1"/>
  <c r="J54567" i="51"/>
  <c r="H54567" i="51" s="1"/>
  <c r="J54568" i="51"/>
  <c r="H54568" i="51" s="1"/>
  <c r="J54569" i="51"/>
  <c r="H54569" i="51" s="1"/>
  <c r="J54570" i="51"/>
  <c r="H54570" i="51" s="1"/>
  <c r="J54571" i="51"/>
  <c r="H54571" i="51" s="1"/>
  <c r="J54572" i="51"/>
  <c r="H54572" i="51" s="1"/>
  <c r="J54573" i="51"/>
  <c r="H54573" i="51" s="1"/>
  <c r="J54574" i="51"/>
  <c r="H54574" i="51" s="1"/>
  <c r="J54575" i="51"/>
  <c r="H54575" i="51" s="1"/>
  <c r="J54576" i="51"/>
  <c r="H54576" i="51" s="1"/>
  <c r="J54577" i="51"/>
  <c r="H54577" i="51" s="1"/>
  <c r="J54578" i="51"/>
  <c r="H54578" i="51" s="1"/>
  <c r="J54579" i="51"/>
  <c r="H54579" i="51" s="1"/>
  <c r="J54580" i="51"/>
  <c r="H54580" i="51" s="1"/>
  <c r="J54581" i="51"/>
  <c r="H54581" i="51" s="1"/>
  <c r="J54582" i="51"/>
  <c r="H54582" i="51" s="1"/>
  <c r="J54583" i="51"/>
  <c r="H54583" i="51" s="1"/>
  <c r="J54584" i="51"/>
  <c r="H54584" i="51" s="1"/>
  <c r="J54585" i="51"/>
  <c r="H54585" i="51" s="1"/>
  <c r="J54586" i="51"/>
  <c r="H54586" i="51" s="1"/>
  <c r="J54587" i="51"/>
  <c r="H54587" i="51" s="1"/>
  <c r="J54588" i="51"/>
  <c r="H54588" i="51" s="1"/>
  <c r="J54589" i="51"/>
  <c r="H54589" i="51" s="1"/>
  <c r="J54590" i="51"/>
  <c r="H54590" i="51" s="1"/>
  <c r="J54591" i="51"/>
  <c r="H54591" i="51" s="1"/>
  <c r="J54592" i="51"/>
  <c r="H54592" i="51" s="1"/>
  <c r="J54593" i="51"/>
  <c r="H54593" i="51" s="1"/>
  <c r="J54594" i="51"/>
  <c r="H54594" i="51" s="1"/>
  <c r="J54595" i="51"/>
  <c r="H54595" i="51" s="1"/>
  <c r="J54596" i="51"/>
  <c r="H54596" i="51" s="1"/>
  <c r="J54597" i="51"/>
  <c r="H54597" i="51" s="1"/>
  <c r="J54598" i="51"/>
  <c r="H54598" i="51" s="1"/>
  <c r="J54599" i="51"/>
  <c r="H54599" i="51" s="1"/>
  <c r="J54600" i="51"/>
  <c r="H54600" i="51" s="1"/>
  <c r="J54601" i="51"/>
  <c r="H54601" i="51" s="1"/>
  <c r="J54602" i="51"/>
  <c r="H54602" i="51" s="1"/>
  <c r="J54603" i="51"/>
  <c r="H54603" i="51" s="1"/>
  <c r="J54604" i="51"/>
  <c r="H54604" i="51" s="1"/>
  <c r="J54605" i="51"/>
  <c r="H54605" i="51" s="1"/>
  <c r="J54606" i="51"/>
  <c r="H54606" i="51" s="1"/>
  <c r="J54607" i="51"/>
  <c r="H54607" i="51" s="1"/>
  <c r="J54608" i="51"/>
  <c r="H54608" i="51" s="1"/>
  <c r="J54609" i="51"/>
  <c r="H54609" i="51" s="1"/>
  <c r="J54610" i="51"/>
  <c r="H54610" i="51" s="1"/>
  <c r="J54611" i="51"/>
  <c r="H54611" i="51" s="1"/>
  <c r="J54612" i="51"/>
  <c r="H54612" i="51" s="1"/>
  <c r="J54613" i="51"/>
  <c r="H54613" i="51" s="1"/>
  <c r="J54614" i="51"/>
  <c r="H54614" i="51" s="1"/>
  <c r="J54615" i="51"/>
  <c r="H54615" i="51" s="1"/>
  <c r="J54616" i="51"/>
  <c r="H54616" i="51" s="1"/>
  <c r="J54617" i="51"/>
  <c r="H54617" i="51" s="1"/>
  <c r="J54618" i="51"/>
  <c r="H54618" i="51" s="1"/>
  <c r="J54619" i="51"/>
  <c r="H54619" i="51" s="1"/>
  <c r="J54620" i="51"/>
  <c r="H54620" i="51" s="1"/>
  <c r="J54621" i="51"/>
  <c r="H54621" i="51" s="1"/>
  <c r="J54622" i="51"/>
  <c r="H54622" i="51" s="1"/>
  <c r="J54623" i="51"/>
  <c r="H54623" i="51" s="1"/>
  <c r="J54624" i="51"/>
  <c r="H54624" i="51" s="1"/>
  <c r="J54625" i="51"/>
  <c r="H54625" i="51" s="1"/>
  <c r="J54626" i="51"/>
  <c r="H54626" i="51" s="1"/>
  <c r="J54627" i="51"/>
  <c r="H54627" i="51" s="1"/>
  <c r="J54628" i="51"/>
  <c r="H54628" i="51" s="1"/>
  <c r="J54629" i="51"/>
  <c r="H54629" i="51" s="1"/>
  <c r="J54630" i="51"/>
  <c r="H54630" i="51" s="1"/>
  <c r="J54631" i="51"/>
  <c r="H54631" i="51" s="1"/>
  <c r="J54632" i="51"/>
  <c r="H54632" i="51" s="1"/>
  <c r="J54633" i="51"/>
  <c r="H54633" i="51" s="1"/>
  <c r="J54634" i="51"/>
  <c r="H54634" i="51" s="1"/>
  <c r="J54635" i="51"/>
  <c r="H54635" i="51" s="1"/>
  <c r="J54636" i="51"/>
  <c r="H54636" i="51" s="1"/>
  <c r="J54637" i="51"/>
  <c r="H54637" i="51" s="1"/>
  <c r="J54638" i="51"/>
  <c r="H54638" i="51" s="1"/>
  <c r="J54639" i="51"/>
  <c r="H54639" i="51" s="1"/>
  <c r="J54640" i="51"/>
  <c r="H54640" i="51" s="1"/>
  <c r="J54641" i="51"/>
  <c r="H54641" i="51" s="1"/>
  <c r="J54642" i="51"/>
  <c r="H54642" i="51" s="1"/>
  <c r="J54643" i="51"/>
  <c r="H54643" i="51" s="1"/>
  <c r="J54644" i="51"/>
  <c r="H54644" i="51" s="1"/>
  <c r="J54645" i="51"/>
  <c r="H54645" i="51" s="1"/>
  <c r="J54646" i="51"/>
  <c r="H54646" i="51" s="1"/>
  <c r="J54647" i="51"/>
  <c r="H54647" i="51" s="1"/>
  <c r="J54648" i="51"/>
  <c r="H54648" i="51" s="1"/>
  <c r="J54649" i="51"/>
  <c r="H54649" i="51" s="1"/>
  <c r="J54650" i="51"/>
  <c r="H54650" i="51" s="1"/>
  <c r="J54651" i="51"/>
  <c r="H54651" i="51" s="1"/>
  <c r="J54652" i="51"/>
  <c r="H54652" i="51" s="1"/>
  <c r="J54653" i="51"/>
  <c r="H54653" i="51" s="1"/>
  <c r="J54654" i="51"/>
  <c r="H54654" i="51" s="1"/>
  <c r="J54655" i="51"/>
  <c r="H54655" i="51" s="1"/>
  <c r="J54656" i="51"/>
  <c r="H54656" i="51" s="1"/>
  <c r="J54657" i="51"/>
  <c r="H54657" i="51" s="1"/>
  <c r="J54658" i="51"/>
  <c r="H54658" i="51" s="1"/>
  <c r="J54659" i="51"/>
  <c r="H54659" i="51" s="1"/>
  <c r="J54660" i="51"/>
  <c r="H54660" i="51" s="1"/>
  <c r="J54661" i="51"/>
  <c r="H54661" i="51" s="1"/>
  <c r="J54662" i="51"/>
  <c r="H54662" i="51" s="1"/>
  <c r="J54663" i="51"/>
  <c r="H54663" i="51" s="1"/>
  <c r="J54664" i="51"/>
  <c r="H54664" i="51" s="1"/>
  <c r="J54665" i="51"/>
  <c r="H54665" i="51" s="1"/>
  <c r="J54666" i="51"/>
  <c r="H54666" i="51" s="1"/>
  <c r="J54667" i="51"/>
  <c r="H54667" i="51" s="1"/>
  <c r="J54668" i="51"/>
  <c r="H54668" i="51" s="1"/>
  <c r="J54669" i="51"/>
  <c r="H54669" i="51" s="1"/>
  <c r="J54670" i="51"/>
  <c r="H54670" i="51" s="1"/>
  <c r="J54671" i="51"/>
  <c r="H54671" i="51" s="1"/>
  <c r="J54672" i="51"/>
  <c r="H54672" i="51" s="1"/>
  <c r="J54673" i="51"/>
  <c r="H54673" i="51" s="1"/>
  <c r="J54674" i="51"/>
  <c r="H54674" i="51" s="1"/>
  <c r="J54675" i="51"/>
  <c r="H54675" i="51" s="1"/>
  <c r="J54676" i="51"/>
  <c r="H54676" i="51" s="1"/>
  <c r="J54677" i="51"/>
  <c r="H54677" i="51" s="1"/>
  <c r="J54678" i="51"/>
  <c r="H54678" i="51" s="1"/>
  <c r="J54679" i="51"/>
  <c r="H54679" i="51" s="1"/>
  <c r="J54680" i="51"/>
  <c r="H54680" i="51" s="1"/>
  <c r="J54681" i="51"/>
  <c r="H54681" i="51" s="1"/>
  <c r="J54682" i="51"/>
  <c r="H54682" i="51" s="1"/>
  <c r="J54683" i="51"/>
  <c r="H54683" i="51" s="1"/>
  <c r="J54684" i="51"/>
  <c r="H54684" i="51" s="1"/>
  <c r="J54685" i="51"/>
  <c r="H54685" i="51" s="1"/>
  <c r="J54686" i="51"/>
  <c r="H54686" i="51" s="1"/>
  <c r="J54687" i="51"/>
  <c r="H54687" i="51" s="1"/>
  <c r="J54688" i="51"/>
  <c r="H54688" i="51" s="1"/>
  <c r="J54689" i="51"/>
  <c r="H54689" i="51" s="1"/>
  <c r="J54690" i="51"/>
  <c r="H54690" i="51" s="1"/>
  <c r="J54691" i="51"/>
  <c r="H54691" i="51" s="1"/>
  <c r="J54692" i="51"/>
  <c r="H54692" i="51" s="1"/>
  <c r="J54693" i="51"/>
  <c r="H54693" i="51" s="1"/>
  <c r="J54694" i="51"/>
  <c r="H54694" i="51" s="1"/>
  <c r="J54695" i="51"/>
  <c r="H54695" i="51" s="1"/>
  <c r="J54696" i="51"/>
  <c r="H54696" i="51" s="1"/>
  <c r="J54697" i="51"/>
  <c r="H54697" i="51" s="1"/>
  <c r="J54698" i="51"/>
  <c r="H54698" i="51" s="1"/>
  <c r="J54699" i="51"/>
  <c r="H54699" i="51" s="1"/>
  <c r="J54700" i="51"/>
  <c r="H54700" i="51" s="1"/>
  <c r="J54701" i="51"/>
  <c r="H54701" i="51" s="1"/>
  <c r="J54702" i="51"/>
  <c r="H54702" i="51" s="1"/>
  <c r="J54703" i="51"/>
  <c r="H54703" i="51" s="1"/>
  <c r="J54704" i="51"/>
  <c r="H54704" i="51" s="1"/>
  <c r="J54705" i="51"/>
  <c r="H54705" i="51" s="1"/>
  <c r="J54706" i="51"/>
  <c r="H54706" i="51" s="1"/>
  <c r="J54707" i="51"/>
  <c r="H54707" i="51" s="1"/>
  <c r="J54708" i="51"/>
  <c r="H54708" i="51" s="1"/>
  <c r="J54709" i="51"/>
  <c r="H54709" i="51" s="1"/>
  <c r="J54710" i="51"/>
  <c r="H54710" i="51" s="1"/>
  <c r="J54711" i="51"/>
  <c r="H54711" i="51" s="1"/>
  <c r="J54712" i="51"/>
  <c r="H54712" i="51" s="1"/>
  <c r="J54713" i="51"/>
  <c r="H54713" i="51" s="1"/>
  <c r="J54714" i="51"/>
  <c r="H54714" i="51" s="1"/>
  <c r="J54715" i="51"/>
  <c r="H54715" i="51" s="1"/>
  <c r="J54716" i="51"/>
  <c r="H54716" i="51" s="1"/>
  <c r="J54717" i="51"/>
  <c r="H54717" i="51" s="1"/>
  <c r="J54718" i="51"/>
  <c r="H54718" i="51" s="1"/>
  <c r="J54719" i="51"/>
  <c r="H54719" i="51" s="1"/>
  <c r="J54720" i="51"/>
  <c r="H54720" i="51" s="1"/>
  <c r="J54721" i="51"/>
  <c r="H54721" i="51" s="1"/>
  <c r="J54722" i="51"/>
  <c r="H54722" i="51" s="1"/>
  <c r="J54723" i="51"/>
  <c r="H54723" i="51" s="1"/>
  <c r="J54724" i="51"/>
  <c r="H54724" i="51" s="1"/>
  <c r="J54725" i="51"/>
  <c r="H54725" i="51" s="1"/>
  <c r="J54726" i="51"/>
  <c r="H54726" i="51" s="1"/>
  <c r="J54727" i="51"/>
  <c r="H54727" i="51" s="1"/>
  <c r="J54728" i="51"/>
  <c r="H54728" i="51" s="1"/>
  <c r="J54729" i="51"/>
  <c r="H54729" i="51" s="1"/>
  <c r="J54730" i="51"/>
  <c r="H54730" i="51" s="1"/>
  <c r="J54731" i="51"/>
  <c r="H54731" i="51" s="1"/>
  <c r="J54732" i="51"/>
  <c r="H54732" i="51" s="1"/>
  <c r="J54733" i="51"/>
  <c r="H54733" i="51" s="1"/>
  <c r="J54734" i="51"/>
  <c r="H54734" i="51" s="1"/>
  <c r="J54735" i="51"/>
  <c r="H54735" i="51" s="1"/>
  <c r="J54736" i="51"/>
  <c r="H54736" i="51" s="1"/>
  <c r="J54737" i="51"/>
  <c r="H54737" i="51" s="1"/>
  <c r="J54738" i="51"/>
  <c r="H54738" i="51" s="1"/>
  <c r="J54739" i="51"/>
  <c r="H54739" i="51" s="1"/>
  <c r="J54740" i="51"/>
  <c r="H54740" i="51" s="1"/>
  <c r="J54741" i="51"/>
  <c r="H54741" i="51" s="1"/>
  <c r="J54742" i="51"/>
  <c r="H54742" i="51" s="1"/>
  <c r="J54743" i="51"/>
  <c r="H54743" i="51" s="1"/>
  <c r="J54744" i="51"/>
  <c r="H54744" i="51" s="1"/>
  <c r="J54745" i="51"/>
  <c r="H54745" i="51" s="1"/>
  <c r="J54746" i="51"/>
  <c r="H54746" i="51" s="1"/>
  <c r="J54747" i="51"/>
  <c r="H54747" i="51" s="1"/>
  <c r="J54748" i="51"/>
  <c r="H54748" i="51" s="1"/>
  <c r="J54749" i="51"/>
  <c r="H54749" i="51" s="1"/>
  <c r="J54750" i="51"/>
  <c r="H54750" i="51" s="1"/>
  <c r="J54751" i="51"/>
  <c r="H54751" i="51" s="1"/>
  <c r="J54752" i="51"/>
  <c r="H54752" i="51" s="1"/>
  <c r="J54753" i="51"/>
  <c r="H54753" i="51" s="1"/>
  <c r="J54754" i="51"/>
  <c r="H54754" i="51" s="1"/>
  <c r="J54755" i="51"/>
  <c r="H54755" i="51" s="1"/>
  <c r="J54756" i="51"/>
  <c r="H54756" i="51" s="1"/>
  <c r="J54757" i="51"/>
  <c r="H54757" i="51" s="1"/>
  <c r="J54758" i="51"/>
  <c r="H54758" i="51" s="1"/>
  <c r="J54759" i="51"/>
  <c r="H54759" i="51" s="1"/>
  <c r="J54760" i="51"/>
  <c r="H54760" i="51" s="1"/>
  <c r="J54761" i="51"/>
  <c r="H54761" i="51" s="1"/>
  <c r="J54762" i="51"/>
  <c r="H54762" i="51" s="1"/>
  <c r="J54763" i="51"/>
  <c r="H54763" i="51" s="1"/>
  <c r="J54764" i="51"/>
  <c r="H54764" i="51" s="1"/>
  <c r="J54765" i="51"/>
  <c r="H54765" i="51" s="1"/>
  <c r="J54766" i="51"/>
  <c r="H54766" i="51" s="1"/>
  <c r="J54767" i="51"/>
  <c r="H54767" i="51" s="1"/>
  <c r="J54768" i="51"/>
  <c r="H54768" i="51" s="1"/>
  <c r="J54769" i="51"/>
  <c r="H54769" i="51" s="1"/>
  <c r="J54770" i="51"/>
  <c r="H54770" i="51" s="1"/>
  <c r="J54771" i="51"/>
  <c r="H54771" i="51" s="1"/>
  <c r="J54772" i="51"/>
  <c r="H54772" i="51" s="1"/>
  <c r="J54773" i="51"/>
  <c r="H54773" i="51" s="1"/>
  <c r="J54774" i="51"/>
  <c r="H54774" i="51" s="1"/>
  <c r="J54775" i="51"/>
  <c r="H54775" i="51" s="1"/>
  <c r="J54776" i="51"/>
  <c r="H54776" i="51" s="1"/>
  <c r="J54777" i="51"/>
  <c r="H54777" i="51" s="1"/>
  <c r="J54778" i="51"/>
  <c r="H54778" i="51" s="1"/>
  <c r="J54779" i="51"/>
  <c r="H54779" i="51" s="1"/>
  <c r="J54780" i="51"/>
  <c r="H54780" i="51" s="1"/>
  <c r="J54781" i="51"/>
  <c r="H54781" i="51" s="1"/>
  <c r="J54782" i="51"/>
  <c r="H54782" i="51" s="1"/>
  <c r="J54783" i="51"/>
  <c r="H54783" i="51" s="1"/>
  <c r="J54784" i="51"/>
  <c r="H54784" i="51" s="1"/>
  <c r="J54785" i="51"/>
  <c r="H54785" i="51" s="1"/>
  <c r="J54786" i="51"/>
  <c r="H54786" i="51" s="1"/>
  <c r="J54787" i="51"/>
  <c r="H54787" i="51" s="1"/>
  <c r="J54788" i="51"/>
  <c r="H54788" i="51" s="1"/>
  <c r="J54789" i="51"/>
  <c r="H54789" i="51" s="1"/>
  <c r="J54790" i="51"/>
  <c r="H54790" i="51" s="1"/>
  <c r="J54791" i="51"/>
  <c r="H54791" i="51" s="1"/>
  <c r="J54792" i="51"/>
  <c r="H54792" i="51" s="1"/>
  <c r="J54793" i="51"/>
  <c r="H54793" i="51" s="1"/>
  <c r="J54794" i="51"/>
  <c r="H54794" i="51" s="1"/>
  <c r="J54795" i="51"/>
  <c r="H54795" i="51" s="1"/>
  <c r="J54796" i="51"/>
  <c r="H54796" i="51" s="1"/>
  <c r="J54797" i="51"/>
  <c r="H54797" i="51" s="1"/>
  <c r="J54798" i="51"/>
  <c r="H54798" i="51" s="1"/>
  <c r="J54799" i="51"/>
  <c r="H54799" i="51" s="1"/>
  <c r="J54800" i="51"/>
  <c r="H54800" i="51" s="1"/>
  <c r="J54801" i="51"/>
  <c r="H54801" i="51" s="1"/>
  <c r="J54802" i="51"/>
  <c r="H54802" i="51" s="1"/>
  <c r="J54803" i="51"/>
  <c r="H54803" i="51" s="1"/>
  <c r="J54804" i="51"/>
  <c r="H54804" i="51" s="1"/>
  <c r="J54805" i="51"/>
  <c r="H54805" i="51" s="1"/>
  <c r="J54806" i="51"/>
  <c r="H54806" i="51" s="1"/>
  <c r="J54807" i="51"/>
  <c r="H54807" i="51" s="1"/>
  <c r="J54808" i="51"/>
  <c r="H54808" i="51" s="1"/>
  <c r="J54809" i="51"/>
  <c r="H54809" i="51" s="1"/>
  <c r="J54810" i="51"/>
  <c r="H54810" i="51" s="1"/>
  <c r="J54811" i="51"/>
  <c r="H54811" i="51" s="1"/>
  <c r="J54812" i="51"/>
  <c r="H54812" i="51" s="1"/>
  <c r="J54813" i="51"/>
  <c r="H54813" i="51" s="1"/>
  <c r="J54814" i="51"/>
  <c r="H54814" i="51" s="1"/>
  <c r="J54815" i="51"/>
  <c r="H54815" i="51" s="1"/>
  <c r="J54816" i="51"/>
  <c r="H54816" i="51" s="1"/>
  <c r="J54817" i="51"/>
  <c r="H54817" i="51" s="1"/>
  <c r="J54818" i="51"/>
  <c r="H54818" i="51" s="1"/>
  <c r="J54819" i="51"/>
  <c r="H54819" i="51" s="1"/>
  <c r="J54820" i="51"/>
  <c r="H54820" i="51" s="1"/>
  <c r="J54821" i="51"/>
  <c r="H54821" i="51" s="1"/>
  <c r="J54822" i="51"/>
  <c r="H54822" i="51" s="1"/>
  <c r="J54823" i="51"/>
  <c r="H54823" i="51" s="1"/>
  <c r="J54824" i="51"/>
  <c r="H54824" i="51" s="1"/>
  <c r="J54825" i="51"/>
  <c r="H54825" i="51" s="1"/>
  <c r="J54826" i="51"/>
  <c r="H54826" i="51" s="1"/>
  <c r="J54827" i="51"/>
  <c r="H54827" i="51" s="1"/>
  <c r="J54828" i="51"/>
  <c r="H54828" i="51" s="1"/>
  <c r="J54829" i="51"/>
  <c r="H54829" i="51" s="1"/>
  <c r="J54830" i="51"/>
  <c r="H54830" i="51" s="1"/>
  <c r="J54831" i="51"/>
  <c r="H54831" i="51" s="1"/>
  <c r="J54832" i="51"/>
  <c r="H54832" i="51" s="1"/>
  <c r="J54833" i="51"/>
  <c r="H54833" i="51" s="1"/>
  <c r="J54834" i="51"/>
  <c r="H54834" i="51" s="1"/>
  <c r="J54835" i="51"/>
  <c r="H54835" i="51" s="1"/>
  <c r="J54836" i="51"/>
  <c r="H54836" i="51" s="1"/>
  <c r="J54837" i="51"/>
  <c r="H54837" i="51" s="1"/>
  <c r="J54838" i="51"/>
  <c r="H54838" i="51" s="1"/>
  <c r="J54839" i="51"/>
  <c r="H54839" i="51" s="1"/>
  <c r="J54840" i="51"/>
  <c r="H54840" i="51" s="1"/>
  <c r="J54841" i="51"/>
  <c r="H54841" i="51" s="1"/>
  <c r="J54842" i="51"/>
  <c r="H54842" i="51" s="1"/>
  <c r="J54843" i="51"/>
  <c r="H54843" i="51" s="1"/>
  <c r="J54844" i="51"/>
  <c r="H54844" i="51" s="1"/>
  <c r="J54845" i="51"/>
  <c r="H54845" i="51" s="1"/>
  <c r="J54846" i="51"/>
  <c r="H54846" i="51" s="1"/>
  <c r="J54847" i="51"/>
  <c r="H54847" i="51" s="1"/>
  <c r="J54848" i="51"/>
  <c r="H54848" i="51" s="1"/>
  <c r="J54849" i="51"/>
  <c r="H54849" i="51" s="1"/>
  <c r="J54850" i="51"/>
  <c r="H54850" i="51" s="1"/>
  <c r="J54851" i="51"/>
  <c r="H54851" i="51" s="1"/>
  <c r="J54852" i="51"/>
  <c r="H54852" i="51" s="1"/>
  <c r="J54853" i="51"/>
  <c r="H54853" i="51" s="1"/>
  <c r="J54854" i="51"/>
  <c r="H54854" i="51" s="1"/>
  <c r="J54855" i="51"/>
  <c r="H54855" i="51" s="1"/>
  <c r="J54856" i="51"/>
  <c r="H54856" i="51" s="1"/>
  <c r="J54857" i="51"/>
  <c r="H54857" i="51" s="1"/>
  <c r="J54858" i="51"/>
  <c r="H54858" i="51" s="1"/>
  <c r="J54859" i="51"/>
  <c r="H54859" i="51" s="1"/>
  <c r="J54860" i="51"/>
  <c r="H54860" i="51" s="1"/>
  <c r="J54861" i="51"/>
  <c r="H54861" i="51" s="1"/>
  <c r="J54862" i="51"/>
  <c r="H54862" i="51" s="1"/>
  <c r="J54863" i="51"/>
  <c r="H54863" i="51" s="1"/>
  <c r="J54864" i="51"/>
  <c r="H54864" i="51" s="1"/>
  <c r="J54865" i="51"/>
  <c r="H54865" i="51" s="1"/>
  <c r="J54866" i="51"/>
  <c r="H54866" i="51" s="1"/>
  <c r="J54867" i="51"/>
  <c r="H54867" i="51" s="1"/>
  <c r="J54868" i="51"/>
  <c r="H54868" i="51" s="1"/>
  <c r="J54869" i="51"/>
  <c r="H54869" i="51" s="1"/>
  <c r="J54870" i="51"/>
  <c r="H54870" i="51" s="1"/>
  <c r="J54871" i="51"/>
  <c r="H54871" i="51" s="1"/>
  <c r="J54872" i="51"/>
  <c r="H54872" i="51" s="1"/>
  <c r="J54873" i="51"/>
  <c r="H54873" i="51" s="1"/>
  <c r="J54874" i="51"/>
  <c r="H54874" i="51" s="1"/>
  <c r="J54875" i="51"/>
  <c r="H54875" i="51" s="1"/>
  <c r="J54876" i="51"/>
  <c r="H54876" i="51" s="1"/>
  <c r="J54877" i="51"/>
  <c r="H54877" i="51" s="1"/>
  <c r="J54878" i="51"/>
  <c r="H54878" i="51" s="1"/>
  <c r="J54879" i="51"/>
  <c r="H54879" i="51" s="1"/>
  <c r="J54880" i="51"/>
  <c r="H54880" i="51" s="1"/>
  <c r="J54881" i="51"/>
  <c r="H54881" i="51" s="1"/>
  <c r="J54882" i="51"/>
  <c r="H54882" i="51" s="1"/>
  <c r="J54883" i="51"/>
  <c r="H54883" i="51" s="1"/>
  <c r="J54884" i="51"/>
  <c r="H54884" i="51" s="1"/>
  <c r="J54885" i="51"/>
  <c r="H54885" i="51" s="1"/>
  <c r="J54886" i="51"/>
  <c r="H54886" i="51" s="1"/>
  <c r="J54887" i="51"/>
  <c r="H54887" i="51" s="1"/>
  <c r="J54888" i="51"/>
  <c r="H54888" i="51" s="1"/>
  <c r="J54889" i="51"/>
  <c r="H54889" i="51" s="1"/>
  <c r="J54890" i="51"/>
  <c r="H54890" i="51" s="1"/>
  <c r="J54891" i="51"/>
  <c r="H54891" i="51" s="1"/>
  <c r="J54892" i="51"/>
  <c r="H54892" i="51" s="1"/>
  <c r="J54893" i="51"/>
  <c r="H54893" i="51" s="1"/>
  <c r="J54894" i="51"/>
  <c r="H54894" i="51" s="1"/>
  <c r="J54895" i="51"/>
  <c r="H54895" i="51" s="1"/>
  <c r="J54896" i="51"/>
  <c r="H54896" i="51" s="1"/>
  <c r="J54897" i="51"/>
  <c r="H54897" i="51" s="1"/>
  <c r="J54898" i="51"/>
  <c r="H54898" i="51" s="1"/>
  <c r="J54899" i="51"/>
  <c r="H54899" i="51" s="1"/>
  <c r="J54900" i="51"/>
  <c r="H54900" i="51" s="1"/>
  <c r="J54901" i="51"/>
  <c r="H54901" i="51" s="1"/>
  <c r="J54902" i="51"/>
  <c r="H54902" i="51" s="1"/>
  <c r="J54903" i="51"/>
  <c r="H54903" i="51" s="1"/>
  <c r="J54904" i="51"/>
  <c r="H54904" i="51" s="1"/>
  <c r="J54905" i="51"/>
  <c r="H54905" i="51" s="1"/>
  <c r="J54906" i="51"/>
  <c r="H54906" i="51" s="1"/>
  <c r="J54907" i="51"/>
  <c r="H54907" i="51" s="1"/>
  <c r="J54908" i="51"/>
  <c r="H54908" i="51" s="1"/>
  <c r="J54909" i="51"/>
  <c r="H54909" i="51" s="1"/>
  <c r="J54910" i="51"/>
  <c r="H54910" i="51" s="1"/>
  <c r="J54911" i="51"/>
  <c r="H54911" i="51" s="1"/>
  <c r="J54912" i="51"/>
  <c r="H54912" i="51" s="1"/>
  <c r="J54913" i="51"/>
  <c r="H54913" i="51" s="1"/>
  <c r="J54914" i="51"/>
  <c r="H54914" i="51" s="1"/>
  <c r="J54915" i="51"/>
  <c r="H54915" i="51" s="1"/>
  <c r="J54916" i="51"/>
  <c r="H54916" i="51" s="1"/>
  <c r="J54917" i="51"/>
  <c r="H54917" i="51" s="1"/>
  <c r="J54918" i="51"/>
  <c r="H54918" i="51" s="1"/>
  <c r="J54919" i="51"/>
  <c r="H54919" i="51" s="1"/>
  <c r="J54920" i="51"/>
  <c r="H54920" i="51" s="1"/>
  <c r="J54921" i="51"/>
  <c r="H54921" i="51" s="1"/>
  <c r="J54922" i="51"/>
  <c r="H54922" i="51" s="1"/>
  <c r="J54923" i="51"/>
  <c r="H54923" i="51" s="1"/>
  <c r="J54924" i="51"/>
  <c r="H54924" i="51" s="1"/>
  <c r="J54925" i="51"/>
  <c r="H54925" i="51" s="1"/>
  <c r="J54926" i="51"/>
  <c r="H54926" i="51" s="1"/>
  <c r="J54927" i="51"/>
  <c r="H54927" i="51" s="1"/>
  <c r="J54928" i="51"/>
  <c r="H54928" i="51" s="1"/>
  <c r="J54929" i="51"/>
  <c r="H54929" i="51" s="1"/>
  <c r="J54930" i="51"/>
  <c r="H54930" i="51" s="1"/>
  <c r="J54931" i="51"/>
  <c r="H54931" i="51" s="1"/>
  <c r="J54932" i="51"/>
  <c r="H54932" i="51" s="1"/>
  <c r="J54933" i="51"/>
  <c r="H54933" i="51" s="1"/>
  <c r="J54934" i="51"/>
  <c r="H54934" i="51" s="1"/>
  <c r="J54935" i="51"/>
  <c r="H54935" i="51" s="1"/>
  <c r="J54936" i="51"/>
  <c r="H54936" i="51" s="1"/>
  <c r="J54937" i="51"/>
  <c r="H54937" i="51" s="1"/>
  <c r="J54938" i="51"/>
  <c r="H54938" i="51" s="1"/>
  <c r="J54939" i="51"/>
  <c r="H54939" i="51" s="1"/>
  <c r="J54940" i="51"/>
  <c r="H54940" i="51" s="1"/>
  <c r="J54941" i="51"/>
  <c r="H54941" i="51" s="1"/>
  <c r="J54942" i="51"/>
  <c r="H54942" i="51" s="1"/>
  <c r="J54943" i="51"/>
  <c r="H54943" i="51" s="1"/>
  <c r="J54944" i="51"/>
  <c r="H54944" i="51" s="1"/>
  <c r="J54945" i="51"/>
  <c r="H54945" i="51" s="1"/>
  <c r="J54946" i="51"/>
  <c r="H54946" i="51" s="1"/>
  <c r="J54947" i="51"/>
  <c r="H54947" i="51" s="1"/>
  <c r="J54948" i="51"/>
  <c r="H54948" i="51" s="1"/>
  <c r="J54949" i="51"/>
  <c r="H54949" i="51" s="1"/>
  <c r="J54950" i="51"/>
  <c r="H54950" i="51" s="1"/>
  <c r="J54951" i="51"/>
  <c r="H54951" i="51" s="1"/>
  <c r="J54952" i="51"/>
  <c r="H54952" i="51" s="1"/>
  <c r="J54953" i="51"/>
  <c r="H54953" i="51" s="1"/>
  <c r="J54954" i="51"/>
  <c r="H54954" i="51" s="1"/>
  <c r="J54955" i="51"/>
  <c r="H54955" i="51" s="1"/>
  <c r="J54956" i="51"/>
  <c r="H54956" i="51" s="1"/>
  <c r="J54957" i="51"/>
  <c r="H54957" i="51" s="1"/>
  <c r="J54958" i="51"/>
  <c r="H54958" i="51" s="1"/>
  <c r="J54959" i="51"/>
  <c r="H54959" i="51" s="1"/>
  <c r="J54960" i="51"/>
  <c r="H54960" i="51" s="1"/>
  <c r="J54961" i="51"/>
  <c r="H54961" i="51" s="1"/>
  <c r="J54962" i="51"/>
  <c r="H54962" i="51" s="1"/>
  <c r="J54963" i="51"/>
  <c r="H54963" i="51" s="1"/>
  <c r="J54964" i="51"/>
  <c r="H54964" i="51" s="1"/>
  <c r="J54965" i="51"/>
  <c r="H54965" i="51" s="1"/>
  <c r="J54966" i="51"/>
  <c r="H54966" i="51" s="1"/>
  <c r="J54967" i="51"/>
  <c r="H54967" i="51" s="1"/>
  <c r="J54968" i="51"/>
  <c r="H54968" i="51" s="1"/>
  <c r="J54969" i="51"/>
  <c r="H54969" i="51" s="1"/>
  <c r="J54970" i="51"/>
  <c r="H54970" i="51" s="1"/>
  <c r="J54971" i="51"/>
  <c r="H54971" i="51" s="1"/>
  <c r="J54972" i="51"/>
  <c r="H54972" i="51" s="1"/>
  <c r="J54973" i="51"/>
  <c r="H54973" i="51" s="1"/>
  <c r="J54974" i="51"/>
  <c r="H54974" i="51" s="1"/>
  <c r="J54975" i="51"/>
  <c r="H54975" i="51" s="1"/>
  <c r="J54976" i="51"/>
  <c r="H54976" i="51" s="1"/>
  <c r="J54977" i="51"/>
  <c r="H54977" i="51" s="1"/>
  <c r="J54978" i="51"/>
  <c r="H54978" i="51" s="1"/>
  <c r="J54979" i="51"/>
  <c r="H54979" i="51" s="1"/>
  <c r="J54980" i="51"/>
  <c r="H54980" i="51" s="1"/>
  <c r="J54981" i="51"/>
  <c r="H54981" i="51" s="1"/>
  <c r="J54982" i="51"/>
  <c r="H54982" i="51" s="1"/>
  <c r="J54983" i="51"/>
  <c r="H54983" i="51" s="1"/>
  <c r="J54984" i="51"/>
  <c r="H54984" i="51" s="1"/>
  <c r="J54985" i="51"/>
  <c r="H54985" i="51" s="1"/>
  <c r="J54986" i="51"/>
  <c r="H54986" i="51" s="1"/>
  <c r="J54987" i="51"/>
  <c r="H54987" i="51" s="1"/>
  <c r="J54988" i="51"/>
  <c r="H54988" i="51" s="1"/>
  <c r="J54989" i="51"/>
  <c r="H54989" i="51" s="1"/>
  <c r="J54990" i="51"/>
  <c r="H54990" i="51" s="1"/>
  <c r="J54991" i="51"/>
  <c r="H54991" i="51" s="1"/>
  <c r="J54992" i="51"/>
  <c r="H54992" i="51" s="1"/>
  <c r="J54993" i="51"/>
  <c r="H54993" i="51" s="1"/>
  <c r="J54994" i="51"/>
  <c r="H54994" i="51" s="1"/>
  <c r="J54995" i="51"/>
  <c r="H54995" i="51" s="1"/>
  <c r="J54996" i="51"/>
  <c r="H54996" i="51" s="1"/>
  <c r="J54997" i="51"/>
  <c r="H54997" i="51" s="1"/>
  <c r="J54998" i="51"/>
  <c r="H54998" i="51" s="1"/>
  <c r="J54999" i="51"/>
  <c r="H54999" i="51" s="1"/>
  <c r="J55000" i="51"/>
  <c r="H55000" i="51" s="1"/>
  <c r="J55001" i="51"/>
  <c r="H55001" i="51" s="1"/>
  <c r="J55002" i="51"/>
  <c r="H55002" i="51" s="1"/>
  <c r="J55003" i="51"/>
  <c r="H55003" i="51" s="1"/>
  <c r="J55004" i="51"/>
  <c r="H55004" i="51" s="1"/>
  <c r="J55005" i="51"/>
  <c r="H55005" i="51" s="1"/>
  <c r="J55006" i="51"/>
  <c r="H55006" i="51" s="1"/>
  <c r="J55007" i="51"/>
  <c r="H55007" i="51" s="1"/>
  <c r="J55008" i="51"/>
  <c r="H55008" i="51" s="1"/>
  <c r="J55009" i="51"/>
  <c r="H55009" i="51" s="1"/>
  <c r="J55010" i="51"/>
  <c r="H55010" i="51" s="1"/>
  <c r="J55011" i="51"/>
  <c r="H55011" i="51" s="1"/>
  <c r="J55012" i="51"/>
  <c r="H55012" i="51" s="1"/>
  <c r="J55013" i="51"/>
  <c r="H55013" i="51" s="1"/>
  <c r="J55014" i="51"/>
  <c r="H55014" i="51" s="1"/>
  <c r="J55015" i="51"/>
  <c r="H55015" i="51" s="1"/>
  <c r="J55016" i="51"/>
  <c r="H55016" i="51" s="1"/>
  <c r="J55017" i="51"/>
  <c r="H55017" i="51" s="1"/>
  <c r="J55018" i="51"/>
  <c r="H55018" i="51" s="1"/>
  <c r="J55019" i="51"/>
  <c r="H55019" i="51" s="1"/>
  <c r="J55020" i="51"/>
  <c r="H55020" i="51" s="1"/>
  <c r="J55021" i="51"/>
  <c r="H55021" i="51" s="1"/>
  <c r="J55022" i="51"/>
  <c r="H55022" i="51" s="1"/>
  <c r="J55023" i="51"/>
  <c r="H55023" i="51" s="1"/>
  <c r="J55024" i="51"/>
  <c r="H55024" i="51" s="1"/>
  <c r="J55025" i="51"/>
  <c r="H55025" i="51" s="1"/>
  <c r="J55026" i="51"/>
  <c r="H55026" i="51" s="1"/>
  <c r="J55027" i="51"/>
  <c r="H55027" i="51" s="1"/>
  <c r="J55028" i="51"/>
  <c r="H55028" i="51" s="1"/>
  <c r="J55029" i="51"/>
  <c r="H55029" i="51" s="1"/>
  <c r="J55030" i="51"/>
  <c r="H55030" i="51" s="1"/>
  <c r="J55031" i="51"/>
  <c r="H55031" i="51" s="1"/>
  <c r="J55032" i="51"/>
  <c r="H55032" i="51" s="1"/>
  <c r="J55033" i="51"/>
  <c r="H55033" i="51" s="1"/>
  <c r="J55034" i="51"/>
  <c r="H55034" i="51" s="1"/>
  <c r="J55035" i="51"/>
  <c r="H55035" i="51" s="1"/>
  <c r="J55036" i="51"/>
  <c r="H55036" i="51" s="1"/>
  <c r="J55037" i="51"/>
  <c r="H55037" i="51" s="1"/>
  <c r="J55038" i="51"/>
  <c r="H55038" i="51" s="1"/>
  <c r="J55039" i="51"/>
  <c r="H55039" i="51" s="1"/>
  <c r="J55040" i="51"/>
  <c r="H55040" i="51" s="1"/>
  <c r="J55041" i="51"/>
  <c r="H55041" i="51" s="1"/>
  <c r="J55042" i="51"/>
  <c r="H55042" i="51" s="1"/>
  <c r="J55043" i="51"/>
  <c r="H55043" i="51" s="1"/>
  <c r="J55044" i="51"/>
  <c r="H55044" i="51" s="1"/>
  <c r="J55045" i="51"/>
  <c r="H55045" i="51" s="1"/>
  <c r="J55046" i="51"/>
  <c r="H55046" i="51" s="1"/>
  <c r="J55047" i="51"/>
  <c r="H55047" i="51" s="1"/>
  <c r="J55048" i="51"/>
  <c r="H55048" i="51" s="1"/>
  <c r="J55049" i="51"/>
  <c r="H55049" i="51" s="1"/>
  <c r="J55050" i="51"/>
  <c r="H55050" i="51" s="1"/>
  <c r="J55051" i="51"/>
  <c r="H55051" i="51" s="1"/>
  <c r="J55052" i="51"/>
  <c r="H55052" i="51" s="1"/>
  <c r="J55053" i="51"/>
  <c r="H55053" i="51" s="1"/>
  <c r="J55054" i="51"/>
  <c r="H55054" i="51" s="1"/>
  <c r="J55055" i="51"/>
  <c r="H55055" i="51" s="1"/>
  <c r="J55056" i="51"/>
  <c r="H55056" i="51" s="1"/>
  <c r="J55057" i="51"/>
  <c r="H55057" i="51" s="1"/>
  <c r="J55058" i="51"/>
  <c r="H55058" i="51" s="1"/>
  <c r="J55059" i="51"/>
  <c r="H55059" i="51" s="1"/>
  <c r="J55060" i="51"/>
  <c r="H55060" i="51" s="1"/>
  <c r="J55061" i="51"/>
  <c r="H55061" i="51" s="1"/>
  <c r="J55062" i="51"/>
  <c r="H55062" i="51" s="1"/>
  <c r="J55063" i="51"/>
  <c r="H55063" i="51" s="1"/>
  <c r="J55064" i="51"/>
  <c r="H55064" i="51" s="1"/>
  <c r="J55065" i="51"/>
  <c r="H55065" i="51" s="1"/>
  <c r="J55066" i="51"/>
  <c r="H55066" i="51" s="1"/>
  <c r="J55067" i="51"/>
  <c r="H55067" i="51" s="1"/>
  <c r="J55068" i="51"/>
  <c r="H55068" i="51" s="1"/>
  <c r="J55069" i="51"/>
  <c r="H55069" i="51" s="1"/>
  <c r="J55070" i="51"/>
  <c r="H55070" i="51" s="1"/>
  <c r="J55071" i="51"/>
  <c r="H55071" i="51" s="1"/>
  <c r="J55072" i="51"/>
  <c r="H55072" i="51" s="1"/>
  <c r="J55073" i="51"/>
  <c r="H55073" i="51" s="1"/>
  <c r="J55074" i="51"/>
  <c r="H55074" i="51" s="1"/>
  <c r="J55075" i="51"/>
  <c r="H55075" i="51" s="1"/>
  <c r="J55076" i="51"/>
  <c r="H55076" i="51" s="1"/>
  <c r="J55077" i="51"/>
  <c r="H55077" i="51" s="1"/>
  <c r="J55078" i="51"/>
  <c r="H55078" i="51" s="1"/>
  <c r="J55079" i="51"/>
  <c r="H55079" i="51" s="1"/>
  <c r="J55080" i="51"/>
  <c r="H55080" i="51" s="1"/>
  <c r="J55081" i="51"/>
  <c r="H55081" i="51" s="1"/>
  <c r="J55082" i="51"/>
  <c r="H55082" i="51" s="1"/>
  <c r="J55083" i="51"/>
  <c r="H55083" i="51" s="1"/>
  <c r="J55084" i="51"/>
  <c r="H55084" i="51" s="1"/>
  <c r="J55085" i="51"/>
  <c r="H55085" i="51" s="1"/>
  <c r="J55086" i="51"/>
  <c r="H55086" i="51" s="1"/>
  <c r="J55087" i="51"/>
  <c r="H55087" i="51" s="1"/>
  <c r="J55088" i="51"/>
  <c r="H55088" i="51" s="1"/>
  <c r="J55089" i="51"/>
  <c r="H55089" i="51" s="1"/>
  <c r="J55090" i="51"/>
  <c r="H55090" i="51" s="1"/>
  <c r="J55091" i="51"/>
  <c r="H55091" i="51" s="1"/>
  <c r="J55092" i="51"/>
  <c r="H55092" i="51" s="1"/>
  <c r="J55093" i="51"/>
  <c r="H55093" i="51" s="1"/>
  <c r="J55094" i="51"/>
  <c r="H55094" i="51" s="1"/>
  <c r="J55095" i="51"/>
  <c r="H55095" i="51" s="1"/>
  <c r="J55096" i="51"/>
  <c r="H55096" i="51" s="1"/>
  <c r="J55097" i="51"/>
  <c r="H55097" i="51" s="1"/>
  <c r="J55098" i="51"/>
  <c r="H55098" i="51" s="1"/>
  <c r="J55099" i="51"/>
  <c r="H55099" i="51" s="1"/>
  <c r="J55100" i="51"/>
  <c r="H55100" i="51" s="1"/>
  <c r="J55101" i="51"/>
  <c r="H55101" i="51" s="1"/>
  <c r="J55102" i="51"/>
  <c r="H55102" i="51" s="1"/>
  <c r="J55103" i="51"/>
  <c r="H55103" i="51" s="1"/>
  <c r="J55104" i="51"/>
  <c r="H55104" i="51" s="1"/>
  <c r="J55105" i="51"/>
  <c r="H55105" i="51" s="1"/>
  <c r="J55106" i="51"/>
  <c r="H55106" i="51" s="1"/>
  <c r="J55107" i="51"/>
  <c r="H55107" i="51" s="1"/>
  <c r="J55108" i="51"/>
  <c r="H55108" i="51" s="1"/>
  <c r="J55109" i="51"/>
  <c r="H55109" i="51" s="1"/>
  <c r="J55110" i="51"/>
  <c r="H55110" i="51" s="1"/>
  <c r="J55111" i="51"/>
  <c r="H55111" i="51" s="1"/>
  <c r="J55112" i="51"/>
  <c r="H55112" i="51" s="1"/>
  <c r="J55113" i="51"/>
  <c r="H55113" i="51" s="1"/>
  <c r="J55114" i="51"/>
  <c r="H55114" i="51" s="1"/>
  <c r="J55115" i="51"/>
  <c r="H55115" i="51" s="1"/>
  <c r="J55116" i="51"/>
  <c r="H55116" i="51" s="1"/>
  <c r="J55117" i="51"/>
  <c r="H55117" i="51" s="1"/>
  <c r="J55118" i="51"/>
  <c r="H55118" i="51" s="1"/>
  <c r="J55119" i="51"/>
  <c r="H55119" i="51" s="1"/>
  <c r="J55120" i="51"/>
  <c r="H55120" i="51" s="1"/>
  <c r="J55121" i="51"/>
  <c r="H55121" i="51" s="1"/>
  <c r="J55122" i="51"/>
  <c r="H55122" i="51" s="1"/>
  <c r="J55123" i="51"/>
  <c r="H55123" i="51" s="1"/>
  <c r="J55124" i="51"/>
  <c r="H55124" i="51" s="1"/>
  <c r="J55125" i="51"/>
  <c r="H55125" i="51" s="1"/>
  <c r="J55126" i="51"/>
  <c r="H55126" i="51" s="1"/>
  <c r="J55127" i="51"/>
  <c r="H55127" i="51" s="1"/>
  <c r="J55128" i="51"/>
  <c r="H55128" i="51" s="1"/>
  <c r="J55129" i="51"/>
  <c r="H55129" i="51" s="1"/>
  <c r="J55130" i="51"/>
  <c r="H55130" i="51" s="1"/>
  <c r="J55131" i="51"/>
  <c r="H55131" i="51" s="1"/>
  <c r="J55132" i="51"/>
  <c r="H55132" i="51" s="1"/>
  <c r="J55133" i="51"/>
  <c r="H55133" i="51" s="1"/>
  <c r="J55134" i="51"/>
  <c r="H55134" i="51" s="1"/>
  <c r="J55135" i="51"/>
  <c r="H55135" i="51" s="1"/>
  <c r="J55136" i="51"/>
  <c r="H55136" i="51" s="1"/>
  <c r="J55137" i="51"/>
  <c r="H55137" i="51" s="1"/>
  <c r="J55138" i="51"/>
  <c r="H55138" i="51" s="1"/>
  <c r="J55139" i="51"/>
  <c r="H55139" i="51" s="1"/>
  <c r="J55140" i="51"/>
  <c r="H55140" i="51" s="1"/>
  <c r="J55141" i="51"/>
  <c r="H55141" i="51" s="1"/>
  <c r="J55142" i="51"/>
  <c r="H55142" i="51" s="1"/>
  <c r="J55143" i="51"/>
  <c r="H55143" i="51" s="1"/>
  <c r="J55144" i="51"/>
  <c r="H55144" i="51" s="1"/>
  <c r="J55145" i="51"/>
  <c r="H55145" i="51" s="1"/>
  <c r="J55146" i="51"/>
  <c r="H55146" i="51" s="1"/>
  <c r="J55147" i="51"/>
  <c r="H55147" i="51" s="1"/>
  <c r="J55148" i="51"/>
  <c r="H55148" i="51" s="1"/>
  <c r="J55149" i="51"/>
  <c r="H55149" i="51" s="1"/>
  <c r="J55150" i="51"/>
  <c r="H55150" i="51" s="1"/>
  <c r="J55151" i="51"/>
  <c r="H55151" i="51" s="1"/>
  <c r="J55152" i="51"/>
  <c r="H55152" i="51" s="1"/>
  <c r="J55153" i="51"/>
  <c r="H55153" i="51" s="1"/>
  <c r="J55154" i="51"/>
  <c r="H55154" i="51" s="1"/>
  <c r="J55155" i="51"/>
  <c r="H55155" i="51" s="1"/>
  <c r="J55156" i="51"/>
  <c r="H55156" i="51" s="1"/>
  <c r="J55157" i="51"/>
  <c r="H55157" i="51" s="1"/>
  <c r="J55158" i="51"/>
  <c r="H55158" i="51" s="1"/>
  <c r="J55159" i="51"/>
  <c r="H55159" i="51" s="1"/>
  <c r="J55160" i="51"/>
  <c r="H55160" i="51" s="1"/>
  <c r="J55161" i="51"/>
  <c r="H55161" i="51" s="1"/>
  <c r="J55162" i="51"/>
  <c r="H55162" i="51" s="1"/>
  <c r="J55163" i="51"/>
  <c r="H55163" i="51" s="1"/>
  <c r="J55164" i="51"/>
  <c r="H55164" i="51" s="1"/>
  <c r="J55165" i="51"/>
  <c r="H55165" i="51" s="1"/>
  <c r="J55166" i="51"/>
  <c r="H55166" i="51" s="1"/>
  <c r="J55167" i="51"/>
  <c r="H55167" i="51" s="1"/>
  <c r="J55168" i="51"/>
  <c r="H55168" i="51" s="1"/>
  <c r="J55169" i="51"/>
  <c r="H55169" i="51" s="1"/>
  <c r="J55170" i="51"/>
  <c r="H55170" i="51" s="1"/>
  <c r="J55171" i="51"/>
  <c r="H55171" i="51" s="1"/>
  <c r="J55172" i="51"/>
  <c r="H55172" i="51" s="1"/>
  <c r="J55173" i="51"/>
  <c r="H55173" i="51" s="1"/>
  <c r="J55174" i="51"/>
  <c r="H55174" i="51" s="1"/>
  <c r="J55175" i="51"/>
  <c r="H55175" i="51" s="1"/>
  <c r="J55176" i="51"/>
  <c r="H55176" i="51" s="1"/>
  <c r="J55177" i="51"/>
  <c r="H55177" i="51" s="1"/>
  <c r="J55178" i="51"/>
  <c r="H55178" i="51" s="1"/>
  <c r="J55179" i="51"/>
  <c r="H55179" i="51" s="1"/>
  <c r="J55180" i="51"/>
  <c r="H55180" i="51" s="1"/>
  <c r="J55181" i="51"/>
  <c r="H55181" i="51" s="1"/>
  <c r="J55182" i="51"/>
  <c r="H55182" i="51" s="1"/>
  <c r="J55183" i="51"/>
  <c r="H55183" i="51" s="1"/>
  <c r="J55184" i="51"/>
  <c r="H55184" i="51" s="1"/>
  <c r="J55185" i="51"/>
  <c r="H55185" i="51" s="1"/>
  <c r="J55186" i="51"/>
  <c r="H55186" i="51" s="1"/>
  <c r="J55187" i="51"/>
  <c r="H55187" i="51" s="1"/>
  <c r="J55188" i="51"/>
  <c r="H55188" i="51" s="1"/>
  <c r="J55189" i="51"/>
  <c r="H55189" i="51" s="1"/>
  <c r="J55190" i="51"/>
  <c r="H55190" i="51" s="1"/>
  <c r="J55191" i="51"/>
  <c r="H55191" i="51" s="1"/>
  <c r="J55192" i="51"/>
  <c r="H55192" i="51" s="1"/>
  <c r="J55193" i="51"/>
  <c r="H55193" i="51" s="1"/>
  <c r="J55194" i="51"/>
  <c r="H55194" i="51" s="1"/>
  <c r="J55195" i="51"/>
  <c r="H55195" i="51" s="1"/>
  <c r="J55196" i="51"/>
  <c r="H55196" i="51" s="1"/>
  <c r="J55197" i="51"/>
  <c r="H55197" i="51" s="1"/>
  <c r="J55198" i="51"/>
  <c r="H55198" i="51" s="1"/>
  <c r="J55199" i="51"/>
  <c r="H55199" i="51" s="1"/>
  <c r="J55200" i="51"/>
  <c r="H55200" i="51" s="1"/>
  <c r="J55201" i="51"/>
  <c r="H55201" i="51" s="1"/>
  <c r="J55202" i="51"/>
  <c r="H55202" i="51" s="1"/>
  <c r="J55203" i="51"/>
  <c r="H55203" i="51" s="1"/>
  <c r="J55204" i="51"/>
  <c r="H55204" i="51" s="1"/>
  <c r="J55205" i="51"/>
  <c r="H55205" i="51" s="1"/>
  <c r="J55206" i="51"/>
  <c r="H55206" i="51" s="1"/>
  <c r="J55207" i="51"/>
  <c r="H55207" i="51" s="1"/>
  <c r="J55208" i="51"/>
  <c r="H55208" i="51" s="1"/>
  <c r="J55209" i="51"/>
  <c r="H55209" i="51" s="1"/>
  <c r="J55210" i="51"/>
  <c r="H55210" i="51" s="1"/>
  <c r="J55211" i="51"/>
  <c r="H55211" i="51" s="1"/>
  <c r="J55212" i="51"/>
  <c r="H55212" i="51" s="1"/>
  <c r="J55213" i="51"/>
  <c r="H55213" i="51" s="1"/>
  <c r="J55214" i="51"/>
  <c r="H55214" i="51" s="1"/>
  <c r="J55215" i="51"/>
  <c r="H55215" i="51" s="1"/>
  <c r="J55216" i="51"/>
  <c r="H55216" i="51" s="1"/>
  <c r="J55217" i="51"/>
  <c r="H55217" i="51" s="1"/>
  <c r="J55218" i="51"/>
  <c r="H55218" i="51" s="1"/>
  <c r="J55219" i="51"/>
  <c r="H55219" i="51" s="1"/>
  <c r="J55220" i="51"/>
  <c r="H55220" i="51" s="1"/>
  <c r="J55221" i="51"/>
  <c r="H55221" i="51" s="1"/>
  <c r="J55222" i="51"/>
  <c r="H55222" i="51" s="1"/>
  <c r="J55223" i="51"/>
  <c r="H55223" i="51" s="1"/>
  <c r="J55224" i="51"/>
  <c r="H55224" i="51" s="1"/>
  <c r="J55225" i="51"/>
  <c r="H55225" i="51" s="1"/>
  <c r="J55226" i="51"/>
  <c r="H55226" i="51" s="1"/>
  <c r="J55227" i="51"/>
  <c r="H55227" i="51" s="1"/>
  <c r="J55228" i="51"/>
  <c r="H55228" i="51" s="1"/>
  <c r="J55229" i="51"/>
  <c r="H55229" i="51" s="1"/>
  <c r="J55230" i="51"/>
  <c r="H55230" i="51" s="1"/>
  <c r="J55231" i="51"/>
  <c r="H55231" i="51" s="1"/>
  <c r="J55232" i="51"/>
  <c r="H55232" i="51" s="1"/>
  <c r="J55233" i="51"/>
  <c r="H55233" i="51" s="1"/>
  <c r="J55234" i="51"/>
  <c r="H55234" i="51" s="1"/>
  <c r="J55235" i="51"/>
  <c r="H55235" i="51" s="1"/>
  <c r="J55236" i="51"/>
  <c r="H55236" i="51" s="1"/>
  <c r="J55237" i="51"/>
  <c r="H55237" i="51" s="1"/>
  <c r="J55238" i="51"/>
  <c r="H55238" i="51" s="1"/>
  <c r="J55239" i="51"/>
  <c r="H55239" i="51" s="1"/>
  <c r="J55240" i="51"/>
  <c r="H55240" i="51" s="1"/>
  <c r="J55241" i="51"/>
  <c r="H55241" i="51" s="1"/>
  <c r="J55242" i="51"/>
  <c r="H55242" i="51" s="1"/>
  <c r="J55243" i="51"/>
  <c r="H55243" i="51" s="1"/>
  <c r="J55244" i="51"/>
  <c r="H55244" i="51" s="1"/>
  <c r="J55245" i="51"/>
  <c r="H55245" i="51" s="1"/>
  <c r="J55246" i="51"/>
  <c r="H55246" i="51" s="1"/>
  <c r="J55247" i="51"/>
  <c r="H55247" i="51" s="1"/>
  <c r="J55248" i="51"/>
  <c r="H55248" i="51" s="1"/>
  <c r="J55249" i="51"/>
  <c r="H55249" i="51" s="1"/>
  <c r="J55250" i="51"/>
  <c r="H55250" i="51" s="1"/>
  <c r="J55251" i="51"/>
  <c r="H55251" i="51" s="1"/>
  <c r="J55252" i="51"/>
  <c r="H55252" i="51" s="1"/>
  <c r="J55253" i="51"/>
  <c r="H55253" i="51" s="1"/>
  <c r="J55254" i="51"/>
  <c r="H55254" i="51" s="1"/>
  <c r="J55255" i="51"/>
  <c r="H55255" i="51" s="1"/>
  <c r="J55256" i="51"/>
  <c r="H55256" i="51" s="1"/>
  <c r="J55257" i="51"/>
  <c r="H55257" i="51" s="1"/>
  <c r="J55258" i="51"/>
  <c r="H55258" i="51" s="1"/>
  <c r="J55259" i="51"/>
  <c r="H55259" i="51" s="1"/>
  <c r="J55260" i="51"/>
  <c r="H55260" i="51" s="1"/>
  <c r="J55261" i="51"/>
  <c r="H55261" i="51" s="1"/>
  <c r="J55262" i="51"/>
  <c r="H55262" i="51" s="1"/>
  <c r="J55263" i="51"/>
  <c r="H55263" i="51" s="1"/>
  <c r="J55264" i="51"/>
  <c r="H55264" i="51" s="1"/>
  <c r="J55265" i="51"/>
  <c r="H55265" i="51" s="1"/>
  <c r="J55266" i="51"/>
  <c r="H55266" i="51" s="1"/>
  <c r="J55267" i="51"/>
  <c r="H55267" i="51" s="1"/>
  <c r="J55268" i="51"/>
  <c r="H55268" i="51" s="1"/>
  <c r="J55269" i="51"/>
  <c r="H55269" i="51" s="1"/>
  <c r="J55270" i="51"/>
  <c r="H55270" i="51" s="1"/>
  <c r="J55271" i="51"/>
  <c r="H55271" i="51" s="1"/>
  <c r="J55272" i="51"/>
  <c r="H55272" i="51" s="1"/>
  <c r="J55273" i="51"/>
  <c r="H55273" i="51" s="1"/>
  <c r="J55274" i="51"/>
  <c r="H55274" i="51" s="1"/>
  <c r="J55275" i="51"/>
  <c r="H55275" i="51" s="1"/>
  <c r="J55276" i="51"/>
  <c r="H55276" i="51" s="1"/>
  <c r="J55277" i="51"/>
  <c r="H55277" i="51" s="1"/>
  <c r="J55278" i="51"/>
  <c r="H55278" i="51" s="1"/>
  <c r="J55279" i="51"/>
  <c r="H55279" i="51" s="1"/>
  <c r="J55280" i="51"/>
  <c r="H55280" i="51" s="1"/>
  <c r="J55281" i="51"/>
  <c r="H55281" i="51" s="1"/>
  <c r="J55282" i="51"/>
  <c r="H55282" i="51" s="1"/>
  <c r="J55283" i="51"/>
  <c r="H55283" i="51" s="1"/>
  <c r="J55284" i="51"/>
  <c r="H55284" i="51" s="1"/>
  <c r="J55285" i="51"/>
  <c r="H55285" i="51" s="1"/>
  <c r="J55286" i="51"/>
  <c r="H55286" i="51" s="1"/>
  <c r="J55287" i="51"/>
  <c r="H55287" i="51" s="1"/>
  <c r="J55288" i="51"/>
  <c r="H55288" i="51" s="1"/>
  <c r="J55289" i="51"/>
  <c r="H55289" i="51" s="1"/>
  <c r="J55290" i="51"/>
  <c r="H55290" i="51" s="1"/>
  <c r="J55291" i="51"/>
  <c r="H55291" i="51" s="1"/>
  <c r="J55292" i="51"/>
  <c r="H55292" i="51" s="1"/>
  <c r="J55293" i="51"/>
  <c r="H55293" i="51" s="1"/>
  <c r="J55294" i="51"/>
  <c r="H55294" i="51" s="1"/>
  <c r="J55295" i="51"/>
  <c r="H55295" i="51" s="1"/>
  <c r="J55296" i="51"/>
  <c r="H55296" i="51" s="1"/>
  <c r="J55297" i="51"/>
  <c r="H55297" i="51" s="1"/>
  <c r="J55298" i="51"/>
  <c r="H55298" i="51" s="1"/>
  <c r="J55299" i="51"/>
  <c r="H55299" i="51" s="1"/>
  <c r="J55300" i="51"/>
  <c r="H55300" i="51" s="1"/>
  <c r="J55301" i="51"/>
  <c r="H55301" i="51" s="1"/>
  <c r="J55302" i="51"/>
  <c r="H55302" i="51" s="1"/>
  <c r="J55303" i="51"/>
  <c r="H55303" i="51" s="1"/>
  <c r="J55304" i="51"/>
  <c r="H55304" i="51" s="1"/>
  <c r="J55305" i="51"/>
  <c r="H55305" i="51" s="1"/>
  <c r="J55306" i="51"/>
  <c r="H55306" i="51" s="1"/>
  <c r="J55307" i="51"/>
  <c r="H55307" i="51" s="1"/>
  <c r="J55308" i="51"/>
  <c r="H55308" i="51" s="1"/>
  <c r="J55309" i="51"/>
  <c r="H55309" i="51" s="1"/>
  <c r="J55310" i="51"/>
  <c r="H55310" i="51" s="1"/>
  <c r="J55311" i="51"/>
  <c r="H55311" i="51" s="1"/>
  <c r="J55312" i="51"/>
  <c r="H55312" i="51" s="1"/>
  <c r="J55313" i="51"/>
  <c r="H55313" i="51" s="1"/>
  <c r="J55314" i="51"/>
  <c r="H55314" i="51" s="1"/>
  <c r="J55315" i="51"/>
  <c r="H55315" i="51" s="1"/>
  <c r="J55316" i="51"/>
  <c r="H55316" i="51" s="1"/>
  <c r="J55317" i="51"/>
  <c r="H55317" i="51" s="1"/>
  <c r="J55318" i="51"/>
  <c r="H55318" i="51" s="1"/>
  <c r="J55319" i="51"/>
  <c r="H55319" i="51" s="1"/>
  <c r="J55320" i="51"/>
  <c r="H55320" i="51" s="1"/>
  <c r="J55321" i="51"/>
  <c r="H55321" i="51" s="1"/>
  <c r="J55322" i="51"/>
  <c r="H55322" i="51" s="1"/>
  <c r="J55323" i="51"/>
  <c r="H55323" i="51" s="1"/>
  <c r="J55324" i="51"/>
  <c r="H55324" i="51" s="1"/>
  <c r="J55325" i="51"/>
  <c r="H55325" i="51" s="1"/>
  <c r="J55326" i="51"/>
  <c r="H55326" i="51" s="1"/>
  <c r="J55327" i="51"/>
  <c r="H55327" i="51" s="1"/>
  <c r="J55328" i="51"/>
  <c r="H55328" i="51" s="1"/>
  <c r="J55329" i="51"/>
  <c r="H55329" i="51" s="1"/>
  <c r="J55330" i="51"/>
  <c r="H55330" i="51" s="1"/>
  <c r="J55331" i="51"/>
  <c r="H55331" i="51" s="1"/>
  <c r="J55332" i="51"/>
  <c r="H55332" i="51" s="1"/>
  <c r="J55333" i="51"/>
  <c r="H55333" i="51" s="1"/>
  <c r="J55334" i="51"/>
  <c r="H55334" i="51" s="1"/>
  <c r="J55335" i="51"/>
  <c r="H55335" i="51" s="1"/>
  <c r="J55336" i="51"/>
  <c r="H55336" i="51" s="1"/>
  <c r="J55337" i="51"/>
  <c r="H55337" i="51" s="1"/>
  <c r="J55338" i="51"/>
  <c r="H55338" i="51" s="1"/>
  <c r="J55339" i="51"/>
  <c r="H55339" i="51" s="1"/>
  <c r="J55340" i="51"/>
  <c r="H55340" i="51" s="1"/>
  <c r="J55341" i="51"/>
  <c r="H55341" i="51" s="1"/>
  <c r="J55342" i="51"/>
  <c r="H55342" i="51" s="1"/>
  <c r="J55343" i="51"/>
  <c r="H55343" i="51" s="1"/>
  <c r="J55344" i="51"/>
  <c r="H55344" i="51" s="1"/>
  <c r="J55345" i="51"/>
  <c r="H55345" i="51" s="1"/>
  <c r="J55346" i="51"/>
  <c r="H55346" i="51" s="1"/>
  <c r="J55347" i="51"/>
  <c r="H55347" i="51" s="1"/>
  <c r="J55348" i="51"/>
  <c r="H55348" i="51" s="1"/>
  <c r="J55349" i="51"/>
  <c r="H55349" i="51" s="1"/>
  <c r="J55350" i="51"/>
  <c r="H55350" i="51" s="1"/>
  <c r="J55351" i="51"/>
  <c r="H55351" i="51" s="1"/>
  <c r="J55352" i="51"/>
  <c r="H55352" i="51" s="1"/>
  <c r="J55353" i="51"/>
  <c r="H55353" i="51" s="1"/>
  <c r="J55354" i="51"/>
  <c r="H55354" i="51" s="1"/>
  <c r="J55355" i="51"/>
  <c r="H55355" i="51" s="1"/>
  <c r="J55356" i="51"/>
  <c r="H55356" i="51" s="1"/>
  <c r="J55357" i="51"/>
  <c r="H55357" i="51" s="1"/>
  <c r="J55358" i="51"/>
  <c r="H55358" i="51" s="1"/>
  <c r="J55359" i="51"/>
  <c r="H55359" i="51" s="1"/>
  <c r="J55360" i="51"/>
  <c r="H55360" i="51" s="1"/>
  <c r="J55361" i="51"/>
  <c r="H55361" i="51" s="1"/>
  <c r="J55362" i="51"/>
  <c r="H55362" i="51" s="1"/>
  <c r="J55363" i="51"/>
  <c r="H55363" i="51" s="1"/>
  <c r="J55364" i="51"/>
  <c r="H55364" i="51" s="1"/>
  <c r="J55365" i="51"/>
  <c r="H55365" i="51" s="1"/>
  <c r="J55366" i="51"/>
  <c r="H55366" i="51" s="1"/>
  <c r="J55367" i="51"/>
  <c r="H55367" i="51" s="1"/>
  <c r="J55368" i="51"/>
  <c r="H55368" i="51" s="1"/>
  <c r="J55369" i="51"/>
  <c r="H55369" i="51" s="1"/>
  <c r="J55370" i="51"/>
  <c r="H55370" i="51" s="1"/>
  <c r="J55371" i="51"/>
  <c r="H55371" i="51" s="1"/>
  <c r="J55372" i="51"/>
  <c r="H55372" i="51" s="1"/>
  <c r="J55373" i="51"/>
  <c r="H55373" i="51" s="1"/>
  <c r="J55374" i="51"/>
  <c r="H55374" i="51" s="1"/>
  <c r="J55375" i="51"/>
  <c r="H55375" i="51" s="1"/>
  <c r="J55376" i="51"/>
  <c r="H55376" i="51" s="1"/>
  <c r="J55377" i="51"/>
  <c r="H55377" i="51" s="1"/>
  <c r="J55378" i="51"/>
  <c r="H55378" i="51" s="1"/>
  <c r="J55379" i="51"/>
  <c r="H55379" i="51" s="1"/>
  <c r="J55380" i="51"/>
  <c r="H55380" i="51" s="1"/>
  <c r="J55381" i="51"/>
  <c r="H55381" i="51" s="1"/>
  <c r="J55382" i="51"/>
  <c r="H55382" i="51" s="1"/>
  <c r="J55383" i="51"/>
  <c r="H55383" i="51" s="1"/>
  <c r="J55384" i="51"/>
  <c r="H55384" i="51" s="1"/>
  <c r="J55385" i="51"/>
  <c r="H55385" i="51" s="1"/>
  <c r="J55386" i="51"/>
  <c r="H55386" i="51" s="1"/>
  <c r="J55387" i="51"/>
  <c r="H55387" i="51" s="1"/>
  <c r="J55388" i="51"/>
  <c r="H55388" i="51" s="1"/>
  <c r="J55389" i="51"/>
  <c r="H55389" i="51" s="1"/>
  <c r="J55390" i="51"/>
  <c r="H55390" i="51" s="1"/>
  <c r="J55391" i="51"/>
  <c r="H55391" i="51" s="1"/>
  <c r="J55392" i="51"/>
  <c r="H55392" i="51" s="1"/>
  <c r="J55393" i="51"/>
  <c r="H55393" i="51" s="1"/>
  <c r="J55394" i="51"/>
  <c r="H55394" i="51" s="1"/>
  <c r="J55395" i="51"/>
  <c r="H55395" i="51" s="1"/>
  <c r="J55396" i="51"/>
  <c r="H55396" i="51" s="1"/>
  <c r="J55397" i="51"/>
  <c r="H55397" i="51" s="1"/>
  <c r="J55398" i="51"/>
  <c r="H55398" i="51" s="1"/>
  <c r="J55399" i="51"/>
  <c r="H55399" i="51" s="1"/>
  <c r="J55400" i="51"/>
  <c r="H55400" i="51" s="1"/>
  <c r="J55401" i="51"/>
  <c r="H55401" i="51" s="1"/>
  <c r="J55402" i="51"/>
  <c r="H55402" i="51" s="1"/>
  <c r="J55403" i="51"/>
  <c r="H55403" i="51" s="1"/>
  <c r="J55404" i="51"/>
  <c r="H55404" i="51" s="1"/>
  <c r="J55405" i="51"/>
  <c r="H55405" i="51" s="1"/>
  <c r="J55406" i="51"/>
  <c r="H55406" i="51" s="1"/>
  <c r="J55407" i="51"/>
  <c r="H55407" i="51" s="1"/>
  <c r="J55408" i="51"/>
  <c r="H55408" i="51" s="1"/>
  <c r="J55409" i="51"/>
  <c r="H55409" i="51" s="1"/>
  <c r="J55410" i="51"/>
  <c r="H55410" i="51" s="1"/>
  <c r="J55411" i="51"/>
  <c r="H55411" i="51" s="1"/>
  <c r="J55412" i="51"/>
  <c r="H55412" i="51" s="1"/>
  <c r="J55413" i="51"/>
  <c r="H55413" i="51" s="1"/>
  <c r="J55414" i="51"/>
  <c r="H55414" i="51" s="1"/>
  <c r="J55415" i="51"/>
  <c r="H55415" i="51" s="1"/>
  <c r="J55416" i="51"/>
  <c r="H55416" i="51" s="1"/>
  <c r="J55417" i="51"/>
  <c r="H55417" i="51" s="1"/>
  <c r="J55418" i="51"/>
  <c r="H55418" i="51" s="1"/>
  <c r="J55419" i="51"/>
  <c r="H55419" i="51" s="1"/>
  <c r="J55420" i="51"/>
  <c r="H55420" i="51" s="1"/>
  <c r="J55421" i="51"/>
  <c r="H55421" i="51" s="1"/>
  <c r="J55422" i="51"/>
  <c r="H55422" i="51" s="1"/>
  <c r="J55423" i="51"/>
  <c r="H55423" i="51" s="1"/>
  <c r="J55424" i="51"/>
  <c r="H55424" i="51" s="1"/>
  <c r="J55425" i="51"/>
  <c r="H55425" i="51" s="1"/>
  <c r="J55426" i="51"/>
  <c r="H55426" i="51" s="1"/>
  <c r="J55427" i="51"/>
  <c r="H55427" i="51" s="1"/>
  <c r="J55428" i="51"/>
  <c r="H55428" i="51" s="1"/>
  <c r="J55429" i="51"/>
  <c r="H55429" i="51" s="1"/>
  <c r="J55430" i="51"/>
  <c r="H55430" i="51" s="1"/>
  <c r="J55431" i="51"/>
  <c r="H55431" i="51" s="1"/>
  <c r="J55432" i="51"/>
  <c r="H55432" i="51" s="1"/>
  <c r="J55433" i="51"/>
  <c r="H55433" i="51" s="1"/>
  <c r="J55434" i="51"/>
  <c r="H55434" i="51" s="1"/>
  <c r="J55435" i="51"/>
  <c r="H55435" i="51" s="1"/>
  <c r="J55436" i="51"/>
  <c r="H55436" i="51" s="1"/>
  <c r="J55437" i="51"/>
  <c r="H55437" i="51" s="1"/>
  <c r="J55438" i="51"/>
  <c r="H55438" i="51" s="1"/>
  <c r="J55439" i="51"/>
  <c r="H55439" i="51" s="1"/>
  <c r="J55440" i="51"/>
  <c r="H55440" i="51" s="1"/>
  <c r="J55441" i="51"/>
  <c r="H55441" i="51" s="1"/>
  <c r="J55442" i="51"/>
  <c r="H55442" i="51" s="1"/>
  <c r="J55443" i="51"/>
  <c r="H55443" i="51" s="1"/>
  <c r="J55444" i="51"/>
  <c r="H55444" i="51" s="1"/>
  <c r="J55445" i="51"/>
  <c r="H55445" i="51" s="1"/>
  <c r="J55446" i="51"/>
  <c r="H55446" i="51" s="1"/>
  <c r="J55447" i="51"/>
  <c r="H55447" i="51" s="1"/>
  <c r="J55448" i="51"/>
  <c r="H55448" i="51" s="1"/>
  <c r="J55449" i="51"/>
  <c r="H55449" i="51" s="1"/>
  <c r="J55450" i="51"/>
  <c r="H55450" i="51" s="1"/>
  <c r="J55451" i="51"/>
  <c r="H55451" i="51" s="1"/>
  <c r="J55452" i="51"/>
  <c r="H55452" i="51" s="1"/>
  <c r="J55453" i="51"/>
  <c r="H55453" i="51" s="1"/>
  <c r="J55454" i="51"/>
  <c r="H55454" i="51" s="1"/>
  <c r="J55455" i="51"/>
  <c r="H55455" i="51" s="1"/>
  <c r="J55456" i="51"/>
  <c r="H55456" i="51" s="1"/>
  <c r="J55457" i="51"/>
  <c r="H55457" i="51" s="1"/>
  <c r="J55458" i="51"/>
  <c r="H55458" i="51" s="1"/>
  <c r="J55459" i="51"/>
  <c r="H55459" i="51" s="1"/>
  <c r="J55460" i="51"/>
  <c r="H55460" i="51" s="1"/>
  <c r="J55461" i="51"/>
  <c r="H55461" i="51" s="1"/>
  <c r="J55462" i="51"/>
  <c r="H55462" i="51" s="1"/>
  <c r="J55463" i="51"/>
  <c r="H55463" i="51" s="1"/>
  <c r="J55464" i="51"/>
  <c r="H55464" i="51" s="1"/>
  <c r="J55465" i="51"/>
  <c r="H55465" i="51" s="1"/>
  <c r="J55466" i="51"/>
  <c r="H55466" i="51" s="1"/>
  <c r="J55467" i="51"/>
  <c r="H55467" i="51" s="1"/>
  <c r="J55468" i="51"/>
  <c r="H55468" i="51" s="1"/>
  <c r="J55469" i="51"/>
  <c r="H55469" i="51" s="1"/>
  <c r="J55470" i="51"/>
  <c r="H55470" i="51" s="1"/>
  <c r="J55471" i="51"/>
  <c r="H55471" i="51" s="1"/>
  <c r="J55472" i="51"/>
  <c r="H55472" i="51" s="1"/>
  <c r="J55473" i="51"/>
  <c r="H55473" i="51" s="1"/>
  <c r="J55474" i="51"/>
  <c r="H55474" i="51" s="1"/>
  <c r="J55475" i="51"/>
  <c r="H55475" i="51" s="1"/>
  <c r="J55476" i="51"/>
  <c r="H55476" i="51" s="1"/>
  <c r="J55477" i="51"/>
  <c r="H55477" i="51" s="1"/>
  <c r="J55478" i="51"/>
  <c r="H55478" i="51" s="1"/>
  <c r="J55479" i="51"/>
  <c r="H55479" i="51" s="1"/>
  <c r="J55480" i="51"/>
  <c r="H55480" i="51" s="1"/>
  <c r="J55481" i="51"/>
  <c r="H55481" i="51" s="1"/>
  <c r="J55482" i="51"/>
  <c r="H55482" i="51" s="1"/>
  <c r="J55483" i="51"/>
  <c r="H55483" i="51" s="1"/>
  <c r="J55484" i="51"/>
  <c r="H55484" i="51" s="1"/>
  <c r="J55485" i="51"/>
  <c r="H55485" i="51" s="1"/>
  <c r="J55486" i="51"/>
  <c r="H55486" i="51" s="1"/>
  <c r="J55487" i="51"/>
  <c r="H55487" i="51" s="1"/>
  <c r="J55488" i="51"/>
  <c r="H55488" i="51" s="1"/>
  <c r="J55489" i="51"/>
  <c r="H55489" i="51" s="1"/>
  <c r="J55490" i="51"/>
  <c r="H55490" i="51" s="1"/>
  <c r="J55491" i="51"/>
  <c r="H55491" i="51" s="1"/>
  <c r="J55492" i="51"/>
  <c r="H55492" i="51" s="1"/>
  <c r="J55493" i="51"/>
  <c r="H55493" i="51" s="1"/>
  <c r="J55494" i="51"/>
  <c r="H55494" i="51" s="1"/>
  <c r="J55495" i="51"/>
  <c r="H55495" i="51" s="1"/>
  <c r="J55496" i="51"/>
  <c r="H55496" i="51" s="1"/>
  <c r="J55497" i="51"/>
  <c r="H55497" i="51" s="1"/>
  <c r="J55498" i="51"/>
  <c r="H55498" i="51" s="1"/>
  <c r="J55499" i="51"/>
  <c r="H55499" i="51" s="1"/>
  <c r="J55500" i="51"/>
  <c r="H55500" i="51" s="1"/>
  <c r="J55501" i="51"/>
  <c r="H55501" i="51" s="1"/>
  <c r="J55502" i="51"/>
  <c r="H55502" i="51" s="1"/>
  <c r="J55503" i="51"/>
  <c r="H55503" i="51" s="1"/>
  <c r="J55504" i="51"/>
  <c r="H55504" i="51" s="1"/>
  <c r="J55505" i="51"/>
  <c r="H55505" i="51" s="1"/>
  <c r="J55506" i="51"/>
  <c r="H55506" i="51" s="1"/>
  <c r="J55507" i="51"/>
  <c r="H55507" i="51" s="1"/>
  <c r="J55508" i="51"/>
  <c r="H55508" i="51" s="1"/>
  <c r="J55509" i="51"/>
  <c r="H55509" i="51" s="1"/>
  <c r="J55510" i="51"/>
  <c r="H55510" i="51" s="1"/>
  <c r="J55511" i="51"/>
  <c r="H55511" i="51" s="1"/>
  <c r="J55512" i="51"/>
  <c r="H55512" i="51" s="1"/>
  <c r="J55513" i="51"/>
  <c r="H55513" i="51" s="1"/>
  <c r="J55514" i="51"/>
  <c r="H55514" i="51" s="1"/>
  <c r="J55515" i="51"/>
  <c r="H55515" i="51" s="1"/>
  <c r="J55516" i="51"/>
  <c r="H55516" i="51" s="1"/>
  <c r="J55517" i="51"/>
  <c r="H55517" i="51" s="1"/>
  <c r="J55518" i="51"/>
  <c r="H55518" i="51" s="1"/>
  <c r="J55519" i="51"/>
  <c r="H55519" i="51" s="1"/>
  <c r="J55520" i="51"/>
  <c r="H55520" i="51" s="1"/>
  <c r="J55521" i="51"/>
  <c r="H55521" i="51" s="1"/>
  <c r="J55522" i="51"/>
  <c r="H55522" i="51" s="1"/>
  <c r="J55523" i="51"/>
  <c r="H55523" i="51" s="1"/>
  <c r="J55524" i="51"/>
  <c r="H55524" i="51" s="1"/>
  <c r="J55525" i="51"/>
  <c r="H55525" i="51" s="1"/>
  <c r="J55526" i="51"/>
  <c r="H55526" i="51" s="1"/>
  <c r="J55527" i="51"/>
  <c r="H55527" i="51" s="1"/>
  <c r="J55528" i="51"/>
  <c r="H55528" i="51" s="1"/>
  <c r="J55529" i="51"/>
  <c r="H55529" i="51" s="1"/>
  <c r="J55530" i="51"/>
  <c r="H55530" i="51" s="1"/>
  <c r="J55531" i="51"/>
  <c r="H55531" i="51" s="1"/>
  <c r="J55532" i="51"/>
  <c r="H55532" i="51" s="1"/>
  <c r="J55533" i="51"/>
  <c r="H55533" i="51" s="1"/>
  <c r="J55534" i="51"/>
  <c r="H55534" i="51" s="1"/>
  <c r="J55535" i="51"/>
  <c r="H55535" i="51" s="1"/>
  <c r="J55536" i="51"/>
  <c r="H55536" i="51" s="1"/>
  <c r="J55537" i="51"/>
  <c r="H55537" i="51" s="1"/>
  <c r="J55538" i="51"/>
  <c r="H55538" i="51" s="1"/>
  <c r="J55539" i="51"/>
  <c r="H55539" i="51" s="1"/>
  <c r="J55540" i="51"/>
  <c r="H55540" i="51" s="1"/>
  <c r="J55541" i="51"/>
  <c r="H55541" i="51" s="1"/>
  <c r="J55542" i="51"/>
  <c r="H55542" i="51" s="1"/>
  <c r="J55543" i="51"/>
  <c r="H55543" i="51" s="1"/>
  <c r="J55544" i="51"/>
  <c r="H55544" i="51" s="1"/>
  <c r="J55545" i="51"/>
  <c r="H55545" i="51" s="1"/>
  <c r="J55546" i="51"/>
  <c r="H55546" i="51" s="1"/>
  <c r="J55547" i="51"/>
  <c r="H55547" i="51" s="1"/>
  <c r="J55548" i="51"/>
  <c r="H55548" i="51" s="1"/>
  <c r="J55549" i="51"/>
  <c r="H55549" i="51" s="1"/>
  <c r="J55550" i="51"/>
  <c r="H55550" i="51" s="1"/>
  <c r="J55551" i="51"/>
  <c r="H55551" i="51" s="1"/>
  <c r="J55552" i="51"/>
  <c r="H55552" i="51" s="1"/>
  <c r="J55553" i="51"/>
  <c r="H55553" i="51" s="1"/>
  <c r="J55554" i="51"/>
  <c r="H55554" i="51" s="1"/>
  <c r="J55555" i="51"/>
  <c r="H55555" i="51" s="1"/>
  <c r="J55556" i="51"/>
  <c r="H55556" i="51" s="1"/>
  <c r="J55557" i="51"/>
  <c r="H55557" i="51" s="1"/>
  <c r="J55558" i="51"/>
  <c r="H55558" i="51" s="1"/>
  <c r="J55559" i="51"/>
  <c r="H55559" i="51" s="1"/>
  <c r="J55560" i="51"/>
  <c r="H55560" i="51" s="1"/>
  <c r="J55561" i="51"/>
  <c r="H55561" i="51" s="1"/>
  <c r="J55562" i="51"/>
  <c r="H55562" i="51" s="1"/>
  <c r="J55563" i="51"/>
  <c r="H55563" i="51" s="1"/>
  <c r="J55564" i="51"/>
  <c r="H55564" i="51" s="1"/>
  <c r="J55565" i="51"/>
  <c r="H55565" i="51" s="1"/>
  <c r="J55566" i="51"/>
  <c r="H55566" i="51" s="1"/>
  <c r="J55567" i="51"/>
  <c r="H55567" i="51" s="1"/>
  <c r="J55568" i="51"/>
  <c r="H55568" i="51" s="1"/>
  <c r="J55569" i="51"/>
  <c r="H55569" i="51" s="1"/>
  <c r="J55570" i="51"/>
  <c r="H55570" i="51" s="1"/>
  <c r="J55571" i="51"/>
  <c r="H55571" i="51" s="1"/>
  <c r="J55572" i="51"/>
  <c r="H55572" i="51" s="1"/>
  <c r="J55573" i="51"/>
  <c r="H55573" i="51" s="1"/>
  <c r="J55574" i="51"/>
  <c r="H55574" i="51" s="1"/>
  <c r="J55575" i="51"/>
  <c r="H55575" i="51" s="1"/>
  <c r="J55576" i="51"/>
  <c r="H55576" i="51" s="1"/>
  <c r="J55577" i="51"/>
  <c r="H55577" i="51" s="1"/>
  <c r="J55578" i="51"/>
  <c r="H55578" i="51" s="1"/>
  <c r="J55579" i="51"/>
  <c r="H55579" i="51" s="1"/>
  <c r="J55580" i="51"/>
  <c r="H55580" i="51" s="1"/>
  <c r="J55581" i="51"/>
  <c r="H55581" i="51" s="1"/>
  <c r="J55582" i="51"/>
  <c r="H55582" i="51" s="1"/>
  <c r="J55583" i="51"/>
  <c r="H55583" i="51" s="1"/>
  <c r="J55584" i="51"/>
  <c r="H55584" i="51" s="1"/>
  <c r="J55585" i="51"/>
  <c r="H55585" i="51" s="1"/>
  <c r="J55586" i="51"/>
  <c r="H55586" i="51" s="1"/>
  <c r="J55587" i="51"/>
  <c r="H55587" i="51" s="1"/>
  <c r="J55588" i="51"/>
  <c r="H55588" i="51" s="1"/>
  <c r="J55589" i="51"/>
  <c r="H55589" i="51" s="1"/>
  <c r="J55590" i="51"/>
  <c r="H55590" i="51" s="1"/>
  <c r="J55591" i="51"/>
  <c r="H55591" i="51" s="1"/>
  <c r="J55592" i="51"/>
  <c r="H55592" i="51" s="1"/>
  <c r="J55593" i="51"/>
  <c r="H55593" i="51" s="1"/>
  <c r="J55594" i="51"/>
  <c r="H55594" i="51" s="1"/>
  <c r="J55595" i="51"/>
  <c r="H55595" i="51" s="1"/>
  <c r="J55596" i="51"/>
  <c r="H55596" i="51" s="1"/>
  <c r="J55597" i="51"/>
  <c r="H55597" i="51" s="1"/>
  <c r="J55598" i="51"/>
  <c r="H55598" i="51" s="1"/>
  <c r="J55599" i="51"/>
  <c r="H55599" i="51" s="1"/>
  <c r="J55600" i="51"/>
  <c r="H55600" i="51" s="1"/>
  <c r="J55601" i="51"/>
  <c r="H55601" i="51" s="1"/>
  <c r="J55602" i="51"/>
  <c r="H55602" i="51" s="1"/>
  <c r="J55603" i="51"/>
  <c r="H55603" i="51" s="1"/>
  <c r="J55604" i="51"/>
  <c r="H55604" i="51" s="1"/>
  <c r="J55605" i="51"/>
  <c r="H55605" i="51" s="1"/>
  <c r="J55606" i="51"/>
  <c r="H55606" i="51" s="1"/>
  <c r="J55607" i="51"/>
  <c r="H55607" i="51" s="1"/>
  <c r="J55608" i="51"/>
  <c r="H55608" i="51" s="1"/>
  <c r="J55609" i="51"/>
  <c r="H55609" i="51" s="1"/>
  <c r="J55610" i="51"/>
  <c r="H55610" i="51" s="1"/>
  <c r="J55611" i="51"/>
  <c r="H55611" i="51" s="1"/>
  <c r="J55612" i="51"/>
  <c r="H55612" i="51" s="1"/>
  <c r="J55613" i="51"/>
  <c r="H55613" i="51" s="1"/>
  <c r="J55614" i="51"/>
  <c r="H55614" i="51" s="1"/>
  <c r="J55615" i="51"/>
  <c r="H55615" i="51" s="1"/>
  <c r="J55616" i="51"/>
  <c r="H55616" i="51" s="1"/>
  <c r="J55617" i="51"/>
  <c r="H55617" i="51" s="1"/>
  <c r="J55618" i="51"/>
  <c r="H55618" i="51" s="1"/>
  <c r="J55619" i="51"/>
  <c r="H55619" i="51" s="1"/>
  <c r="J55620" i="51"/>
  <c r="H55620" i="51" s="1"/>
  <c r="J55621" i="51"/>
  <c r="H55621" i="51" s="1"/>
  <c r="J55622" i="51"/>
  <c r="H55622" i="51" s="1"/>
  <c r="J55623" i="51"/>
  <c r="H55623" i="51" s="1"/>
  <c r="J55624" i="51"/>
  <c r="H55624" i="51" s="1"/>
  <c r="J55625" i="51"/>
  <c r="H55625" i="51" s="1"/>
  <c r="J55626" i="51"/>
  <c r="H55626" i="51" s="1"/>
  <c r="J55627" i="51"/>
  <c r="H55627" i="51" s="1"/>
  <c r="J55628" i="51"/>
  <c r="H55628" i="51" s="1"/>
  <c r="J55629" i="51"/>
  <c r="H55629" i="51" s="1"/>
  <c r="J55630" i="51"/>
  <c r="H55630" i="51" s="1"/>
  <c r="J55631" i="51"/>
  <c r="H55631" i="51" s="1"/>
  <c r="J55632" i="51"/>
  <c r="H55632" i="51" s="1"/>
  <c r="J55633" i="51"/>
  <c r="H55633" i="51" s="1"/>
  <c r="J55634" i="51"/>
  <c r="H55634" i="51" s="1"/>
  <c r="J55635" i="51"/>
  <c r="H55635" i="51" s="1"/>
  <c r="J55636" i="51"/>
  <c r="H55636" i="51" s="1"/>
  <c r="J55637" i="51"/>
  <c r="H55637" i="51" s="1"/>
  <c r="J55638" i="51"/>
  <c r="H55638" i="51" s="1"/>
  <c r="J55639" i="51"/>
  <c r="H55639" i="51" s="1"/>
  <c r="J55640" i="51"/>
  <c r="H55640" i="51" s="1"/>
  <c r="J55641" i="51"/>
  <c r="H55641" i="51" s="1"/>
  <c r="J55642" i="51"/>
  <c r="H55642" i="51" s="1"/>
  <c r="J55643" i="51"/>
  <c r="H55643" i="51" s="1"/>
  <c r="J55644" i="51"/>
  <c r="H55644" i="51" s="1"/>
  <c r="J55645" i="51"/>
  <c r="H55645" i="51" s="1"/>
  <c r="J55646" i="51"/>
  <c r="H55646" i="51" s="1"/>
  <c r="J55647" i="51"/>
  <c r="H55647" i="51" s="1"/>
  <c r="J55648" i="51"/>
  <c r="H55648" i="51" s="1"/>
  <c r="J55649" i="51"/>
  <c r="H55649" i="51" s="1"/>
  <c r="J55650" i="51"/>
  <c r="H55650" i="51" s="1"/>
  <c r="J55651" i="51"/>
  <c r="H55651" i="51" s="1"/>
  <c r="J55652" i="51"/>
  <c r="H55652" i="51" s="1"/>
  <c r="J55653" i="51"/>
  <c r="H55653" i="51" s="1"/>
  <c r="J55654" i="51"/>
  <c r="H55654" i="51" s="1"/>
  <c r="J55655" i="51"/>
  <c r="H55655" i="51" s="1"/>
  <c r="J55656" i="51"/>
  <c r="H55656" i="51" s="1"/>
  <c r="J55657" i="51"/>
  <c r="H55657" i="51" s="1"/>
  <c r="J55658" i="51"/>
  <c r="H55658" i="51" s="1"/>
  <c r="J55659" i="51"/>
  <c r="H55659" i="51" s="1"/>
  <c r="J55660" i="51"/>
  <c r="H55660" i="51" s="1"/>
  <c r="J55661" i="51"/>
  <c r="H55661" i="51" s="1"/>
  <c r="J55662" i="51"/>
  <c r="H55662" i="51" s="1"/>
  <c r="J55663" i="51"/>
  <c r="H55663" i="51" s="1"/>
  <c r="J55664" i="51"/>
  <c r="H55664" i="51" s="1"/>
  <c r="J55665" i="51"/>
  <c r="H55665" i="51" s="1"/>
  <c r="J55666" i="51"/>
  <c r="H55666" i="51" s="1"/>
  <c r="J55667" i="51"/>
  <c r="H55667" i="51" s="1"/>
  <c r="J55668" i="51"/>
  <c r="H55668" i="51" s="1"/>
  <c r="J55669" i="51"/>
  <c r="H55669" i="51" s="1"/>
  <c r="J55670" i="51"/>
  <c r="H55670" i="51" s="1"/>
  <c r="J55671" i="51"/>
  <c r="H55671" i="51" s="1"/>
  <c r="J55672" i="51"/>
  <c r="H55672" i="51" s="1"/>
  <c r="J55673" i="51"/>
  <c r="H55673" i="51" s="1"/>
  <c r="J55674" i="51"/>
  <c r="H55674" i="51" s="1"/>
  <c r="J55675" i="51"/>
  <c r="H55675" i="51" s="1"/>
  <c r="J55676" i="51"/>
  <c r="H55676" i="51" s="1"/>
  <c r="J55677" i="51"/>
  <c r="H55677" i="51" s="1"/>
  <c r="J55678" i="51"/>
  <c r="H55678" i="51" s="1"/>
  <c r="J55679" i="51"/>
  <c r="H55679" i="51" s="1"/>
  <c r="J55680" i="51"/>
  <c r="H55680" i="51" s="1"/>
  <c r="J55681" i="51"/>
  <c r="H55681" i="51" s="1"/>
  <c r="J55682" i="51"/>
  <c r="H55682" i="51" s="1"/>
  <c r="J55683" i="51"/>
  <c r="H55683" i="51" s="1"/>
  <c r="J55684" i="51"/>
  <c r="H55684" i="51" s="1"/>
  <c r="J55685" i="51"/>
  <c r="H55685" i="51" s="1"/>
  <c r="J55686" i="51"/>
  <c r="H55686" i="51" s="1"/>
  <c r="J55687" i="51"/>
  <c r="H55687" i="51" s="1"/>
  <c r="J55688" i="51"/>
  <c r="H55688" i="51" s="1"/>
  <c r="J55689" i="51"/>
  <c r="H55689" i="51" s="1"/>
  <c r="J55690" i="51"/>
  <c r="H55690" i="51" s="1"/>
  <c r="J55691" i="51"/>
  <c r="H55691" i="51" s="1"/>
  <c r="J55692" i="51"/>
  <c r="H55692" i="51" s="1"/>
  <c r="J55693" i="51"/>
  <c r="H55693" i="51" s="1"/>
  <c r="J55694" i="51"/>
  <c r="H55694" i="51" s="1"/>
  <c r="J55695" i="51"/>
  <c r="H55695" i="51" s="1"/>
  <c r="J55696" i="51"/>
  <c r="H55696" i="51" s="1"/>
  <c r="J55697" i="51"/>
  <c r="H55697" i="51" s="1"/>
  <c r="J55698" i="51"/>
  <c r="H55698" i="51" s="1"/>
  <c r="J55699" i="51"/>
  <c r="H55699" i="51" s="1"/>
  <c r="J55700" i="51"/>
  <c r="H55700" i="51" s="1"/>
  <c r="J55701" i="51"/>
  <c r="H55701" i="51" s="1"/>
  <c r="J55702" i="51"/>
  <c r="H55702" i="51" s="1"/>
  <c r="J55703" i="51"/>
  <c r="H55703" i="51" s="1"/>
  <c r="J55704" i="51"/>
  <c r="H55704" i="51" s="1"/>
  <c r="J55705" i="51"/>
  <c r="H55705" i="51" s="1"/>
  <c r="J55706" i="51"/>
  <c r="H55706" i="51" s="1"/>
  <c r="J55707" i="51"/>
  <c r="H55707" i="51" s="1"/>
  <c r="J55708" i="51"/>
  <c r="H55708" i="51" s="1"/>
  <c r="J55709" i="51"/>
  <c r="H55709" i="51" s="1"/>
  <c r="J55710" i="51"/>
  <c r="H55710" i="51" s="1"/>
  <c r="J55711" i="51"/>
  <c r="H55711" i="51" s="1"/>
  <c r="J55712" i="51"/>
  <c r="H55712" i="51" s="1"/>
  <c r="J55713" i="51"/>
  <c r="H55713" i="51" s="1"/>
  <c r="J55714" i="51"/>
  <c r="H55714" i="51" s="1"/>
  <c r="J55715" i="51"/>
  <c r="H55715" i="51" s="1"/>
  <c r="J55716" i="51"/>
  <c r="H55716" i="51" s="1"/>
  <c r="J55717" i="51"/>
  <c r="H55717" i="51" s="1"/>
  <c r="J55718" i="51"/>
  <c r="H55718" i="51" s="1"/>
  <c r="J55719" i="51"/>
  <c r="H55719" i="51" s="1"/>
  <c r="J55720" i="51"/>
  <c r="H55720" i="51" s="1"/>
  <c r="J55721" i="51"/>
  <c r="H55721" i="51" s="1"/>
  <c r="J55722" i="51"/>
  <c r="H55722" i="51" s="1"/>
  <c r="J55723" i="51"/>
  <c r="H55723" i="51" s="1"/>
  <c r="J55724" i="51"/>
  <c r="H55724" i="51" s="1"/>
  <c r="J55725" i="51"/>
  <c r="H55725" i="51" s="1"/>
  <c r="J55726" i="51"/>
  <c r="H55726" i="51" s="1"/>
  <c r="J55727" i="51"/>
  <c r="H55727" i="51" s="1"/>
  <c r="J55728" i="51"/>
  <c r="H55728" i="51" s="1"/>
  <c r="J55729" i="51"/>
  <c r="H55729" i="51" s="1"/>
  <c r="J55730" i="51"/>
  <c r="H55730" i="51" s="1"/>
  <c r="J55731" i="51"/>
  <c r="H55731" i="51" s="1"/>
  <c r="J55732" i="51"/>
  <c r="H55732" i="51" s="1"/>
  <c r="J55733" i="51"/>
  <c r="H55733" i="51" s="1"/>
  <c r="J55734" i="51"/>
  <c r="H55734" i="51" s="1"/>
  <c r="J55735" i="51"/>
  <c r="H55735" i="51" s="1"/>
  <c r="J55736" i="51"/>
  <c r="H55736" i="51" s="1"/>
  <c r="J55737" i="51"/>
  <c r="H55737" i="51" s="1"/>
  <c r="J55738" i="51"/>
  <c r="H55738" i="51" s="1"/>
  <c r="J55739" i="51"/>
  <c r="H55739" i="51" s="1"/>
  <c r="J55740" i="51"/>
  <c r="H55740" i="51" s="1"/>
  <c r="J55741" i="51"/>
  <c r="H55741" i="51" s="1"/>
  <c r="J55742" i="51"/>
  <c r="H55742" i="51" s="1"/>
  <c r="J55743" i="51"/>
  <c r="H55743" i="51" s="1"/>
  <c r="J55744" i="51"/>
  <c r="H55744" i="51" s="1"/>
  <c r="J55745" i="51"/>
  <c r="H55745" i="51" s="1"/>
  <c r="J55746" i="51"/>
  <c r="H55746" i="51" s="1"/>
  <c r="J55747" i="51"/>
  <c r="H55747" i="51" s="1"/>
  <c r="J55748" i="51"/>
  <c r="H55748" i="51" s="1"/>
  <c r="J55749" i="51"/>
  <c r="H55749" i="51" s="1"/>
  <c r="J55750" i="51"/>
  <c r="H55750" i="51" s="1"/>
  <c r="J55751" i="51"/>
  <c r="H55751" i="51" s="1"/>
  <c r="J55752" i="51"/>
  <c r="H55752" i="51" s="1"/>
  <c r="J55753" i="51"/>
  <c r="H55753" i="51" s="1"/>
  <c r="J55754" i="51"/>
  <c r="H55754" i="51" s="1"/>
  <c r="J55755" i="51"/>
  <c r="H55755" i="51" s="1"/>
  <c r="J55756" i="51"/>
  <c r="H55756" i="51" s="1"/>
  <c r="J55757" i="51"/>
  <c r="H55757" i="51" s="1"/>
  <c r="J55758" i="51"/>
  <c r="H55758" i="51" s="1"/>
  <c r="J55759" i="51"/>
  <c r="H55759" i="51" s="1"/>
  <c r="J55760" i="51"/>
  <c r="H55760" i="51" s="1"/>
  <c r="J55761" i="51"/>
  <c r="H55761" i="51" s="1"/>
  <c r="J55762" i="51"/>
  <c r="H55762" i="51" s="1"/>
  <c r="J55763" i="51"/>
  <c r="H55763" i="51" s="1"/>
  <c r="J55764" i="51"/>
  <c r="H55764" i="51" s="1"/>
  <c r="J55765" i="51"/>
  <c r="H55765" i="51" s="1"/>
  <c r="J55766" i="51"/>
  <c r="H55766" i="51" s="1"/>
  <c r="J55767" i="51"/>
  <c r="H55767" i="51" s="1"/>
  <c r="J55768" i="51"/>
  <c r="H55768" i="51" s="1"/>
  <c r="J55769" i="51"/>
  <c r="H55769" i="51" s="1"/>
  <c r="J55770" i="51"/>
  <c r="H55770" i="51" s="1"/>
  <c r="J55771" i="51"/>
  <c r="H55771" i="51" s="1"/>
  <c r="J55772" i="51"/>
  <c r="H55772" i="51" s="1"/>
  <c r="J55773" i="51"/>
  <c r="H55773" i="51" s="1"/>
  <c r="J55774" i="51"/>
  <c r="H55774" i="51" s="1"/>
  <c r="J55775" i="51"/>
  <c r="H55775" i="51" s="1"/>
  <c r="J55776" i="51"/>
  <c r="H55776" i="51" s="1"/>
  <c r="J55777" i="51"/>
  <c r="H55777" i="51" s="1"/>
  <c r="J55778" i="51"/>
  <c r="H55778" i="51" s="1"/>
  <c r="J55779" i="51"/>
  <c r="H55779" i="51" s="1"/>
  <c r="J55780" i="51"/>
  <c r="H55780" i="51" s="1"/>
  <c r="J55781" i="51"/>
  <c r="H55781" i="51" s="1"/>
  <c r="J55782" i="51"/>
  <c r="H55782" i="51" s="1"/>
  <c r="J55783" i="51"/>
  <c r="H55783" i="51" s="1"/>
  <c r="J55784" i="51"/>
  <c r="H55784" i="51" s="1"/>
  <c r="J55785" i="51"/>
  <c r="H55785" i="51" s="1"/>
  <c r="J55786" i="51"/>
  <c r="H55786" i="51" s="1"/>
  <c r="J55787" i="51"/>
  <c r="H55787" i="51" s="1"/>
  <c r="J55788" i="51"/>
  <c r="H55788" i="51" s="1"/>
  <c r="J55789" i="51"/>
  <c r="H55789" i="51" s="1"/>
  <c r="J55790" i="51"/>
  <c r="H55790" i="51" s="1"/>
  <c r="J55791" i="51"/>
  <c r="H55791" i="51" s="1"/>
  <c r="J55792" i="51"/>
  <c r="H55792" i="51" s="1"/>
  <c r="J55793" i="51"/>
  <c r="H55793" i="51" s="1"/>
  <c r="J55794" i="51"/>
  <c r="H55794" i="51" s="1"/>
  <c r="J55795" i="51"/>
  <c r="H55795" i="51" s="1"/>
  <c r="J55796" i="51"/>
  <c r="H55796" i="51" s="1"/>
  <c r="J55797" i="51"/>
  <c r="H55797" i="51" s="1"/>
  <c r="J55798" i="51"/>
  <c r="H55798" i="51" s="1"/>
  <c r="J55799" i="51"/>
  <c r="H55799" i="51" s="1"/>
  <c r="J55800" i="51"/>
  <c r="H55800" i="51" s="1"/>
  <c r="J55801" i="51"/>
  <c r="H55801" i="51" s="1"/>
  <c r="J55802" i="51"/>
  <c r="H55802" i="51" s="1"/>
  <c r="J55803" i="51"/>
  <c r="H55803" i="51" s="1"/>
  <c r="J55804" i="51"/>
  <c r="H55804" i="51" s="1"/>
  <c r="J55805" i="51"/>
  <c r="H55805" i="51" s="1"/>
  <c r="J55806" i="51"/>
  <c r="H55806" i="51" s="1"/>
  <c r="J55807" i="51"/>
  <c r="H55807" i="51" s="1"/>
  <c r="J55808" i="51"/>
  <c r="H55808" i="51" s="1"/>
  <c r="J55809" i="51"/>
  <c r="H55809" i="51" s="1"/>
  <c r="J55810" i="51"/>
  <c r="H55810" i="51" s="1"/>
  <c r="J55811" i="51"/>
  <c r="H55811" i="51" s="1"/>
  <c r="J55812" i="51"/>
  <c r="H55812" i="51" s="1"/>
  <c r="J55813" i="51"/>
  <c r="H55813" i="51" s="1"/>
  <c r="J55814" i="51"/>
  <c r="H55814" i="51" s="1"/>
  <c r="J55815" i="51"/>
  <c r="H55815" i="51" s="1"/>
  <c r="J55816" i="51"/>
  <c r="H55816" i="51" s="1"/>
  <c r="J55817" i="51"/>
  <c r="H55817" i="51" s="1"/>
  <c r="J55818" i="51"/>
  <c r="H55818" i="51" s="1"/>
  <c r="J55819" i="51"/>
  <c r="H55819" i="51" s="1"/>
  <c r="J55820" i="51"/>
  <c r="H55820" i="51" s="1"/>
  <c r="J55821" i="51"/>
  <c r="H55821" i="51" s="1"/>
  <c r="J55822" i="51"/>
  <c r="H55822" i="51" s="1"/>
  <c r="J55823" i="51"/>
  <c r="H55823" i="51" s="1"/>
  <c r="J55824" i="51"/>
  <c r="H55824" i="51" s="1"/>
  <c r="J55825" i="51"/>
  <c r="H55825" i="51" s="1"/>
  <c r="J55826" i="51"/>
  <c r="H55826" i="51" s="1"/>
  <c r="J55827" i="51"/>
  <c r="H55827" i="51" s="1"/>
  <c r="J55828" i="51"/>
  <c r="H55828" i="51" s="1"/>
  <c r="J55829" i="51"/>
  <c r="H55829" i="51" s="1"/>
  <c r="J55830" i="51"/>
  <c r="H55830" i="51" s="1"/>
  <c r="J55831" i="51"/>
  <c r="H55831" i="51" s="1"/>
  <c r="J55832" i="51"/>
  <c r="H55832" i="51" s="1"/>
  <c r="J55833" i="51"/>
  <c r="H55833" i="51" s="1"/>
  <c r="J55834" i="51"/>
  <c r="H55834" i="51" s="1"/>
  <c r="J55835" i="51"/>
  <c r="H55835" i="51" s="1"/>
  <c r="J55836" i="51"/>
  <c r="H55836" i="51" s="1"/>
  <c r="J55837" i="51"/>
  <c r="H55837" i="51" s="1"/>
  <c r="J55838" i="51"/>
  <c r="H55838" i="51" s="1"/>
  <c r="J55839" i="51"/>
  <c r="H55839" i="51" s="1"/>
  <c r="J55840" i="51"/>
  <c r="H55840" i="51" s="1"/>
  <c r="J55841" i="51"/>
  <c r="H55841" i="51" s="1"/>
  <c r="J55842" i="51"/>
  <c r="H55842" i="51" s="1"/>
  <c r="J55843" i="51"/>
  <c r="H55843" i="51" s="1"/>
  <c r="J55844" i="51"/>
  <c r="H55844" i="51" s="1"/>
  <c r="J55845" i="51"/>
  <c r="H55845" i="51" s="1"/>
  <c r="J55846" i="51"/>
  <c r="H55846" i="51" s="1"/>
  <c r="J55847" i="51"/>
  <c r="H55847" i="51" s="1"/>
  <c r="J55848" i="51"/>
  <c r="H55848" i="51" s="1"/>
  <c r="J55849" i="51"/>
  <c r="H55849" i="51" s="1"/>
  <c r="J55850" i="51"/>
  <c r="H55850" i="51" s="1"/>
  <c r="J55851" i="51"/>
  <c r="H55851" i="51" s="1"/>
  <c r="J55852" i="51"/>
  <c r="H55852" i="51" s="1"/>
  <c r="J55853" i="51"/>
  <c r="H55853" i="51" s="1"/>
  <c r="J55854" i="51"/>
  <c r="H55854" i="51" s="1"/>
  <c r="J55855" i="51"/>
  <c r="H55855" i="51" s="1"/>
  <c r="J55856" i="51"/>
  <c r="H55856" i="51" s="1"/>
  <c r="J55857" i="51"/>
  <c r="H55857" i="51" s="1"/>
  <c r="J55858" i="51"/>
  <c r="H55858" i="51" s="1"/>
  <c r="J55859" i="51"/>
  <c r="H55859" i="51" s="1"/>
  <c r="J55860" i="51"/>
  <c r="H55860" i="51" s="1"/>
  <c r="J55861" i="51"/>
  <c r="H55861" i="51" s="1"/>
  <c r="J55862" i="51"/>
  <c r="H55862" i="51" s="1"/>
  <c r="J55863" i="51"/>
  <c r="H55863" i="51" s="1"/>
  <c r="J55864" i="51"/>
  <c r="H55864" i="51" s="1"/>
  <c r="J55865" i="51"/>
  <c r="H55865" i="51" s="1"/>
  <c r="J55866" i="51"/>
  <c r="H55866" i="51" s="1"/>
  <c r="J55867" i="51"/>
  <c r="H55867" i="51" s="1"/>
  <c r="J55868" i="51"/>
  <c r="H55868" i="51" s="1"/>
  <c r="J55869" i="51"/>
  <c r="H55869" i="51" s="1"/>
  <c r="J55870" i="51"/>
  <c r="H55870" i="51" s="1"/>
  <c r="J55871" i="51"/>
  <c r="H55871" i="51" s="1"/>
  <c r="J55872" i="51"/>
  <c r="H55872" i="51" s="1"/>
  <c r="J55873" i="51"/>
  <c r="H55873" i="51" s="1"/>
  <c r="J55874" i="51"/>
  <c r="H55874" i="51" s="1"/>
  <c r="J55875" i="51"/>
  <c r="H55875" i="51" s="1"/>
  <c r="J55876" i="51"/>
  <c r="H55876" i="51" s="1"/>
  <c r="J55877" i="51"/>
  <c r="H55877" i="51" s="1"/>
  <c r="J55878" i="51"/>
  <c r="H55878" i="51" s="1"/>
  <c r="J55879" i="51"/>
  <c r="H55879" i="51" s="1"/>
  <c r="J55880" i="51"/>
  <c r="H55880" i="51" s="1"/>
  <c r="J55881" i="51"/>
  <c r="H55881" i="51" s="1"/>
  <c r="J55882" i="51"/>
  <c r="H55882" i="51" s="1"/>
  <c r="J55883" i="51"/>
  <c r="H55883" i="51" s="1"/>
  <c r="J55884" i="51"/>
  <c r="H55884" i="51" s="1"/>
  <c r="J55885" i="51"/>
  <c r="H55885" i="51" s="1"/>
  <c r="J55886" i="51"/>
  <c r="H55886" i="51" s="1"/>
  <c r="J55887" i="51"/>
  <c r="H55887" i="51" s="1"/>
  <c r="J55888" i="51"/>
  <c r="H55888" i="51" s="1"/>
  <c r="J55889" i="51"/>
  <c r="H55889" i="51" s="1"/>
  <c r="J55890" i="51"/>
  <c r="H55890" i="51" s="1"/>
  <c r="J55891" i="51"/>
  <c r="H55891" i="51" s="1"/>
  <c r="J55892" i="51"/>
  <c r="H55892" i="51" s="1"/>
  <c r="J55893" i="51"/>
  <c r="H55893" i="51" s="1"/>
  <c r="J55894" i="51"/>
  <c r="H55894" i="51" s="1"/>
  <c r="J55895" i="51"/>
  <c r="H55895" i="51" s="1"/>
  <c r="J55896" i="51"/>
  <c r="H55896" i="51" s="1"/>
  <c r="J55897" i="51"/>
  <c r="H55897" i="51" s="1"/>
  <c r="J55898" i="51"/>
  <c r="H55898" i="51" s="1"/>
  <c r="J55899" i="51"/>
  <c r="H55899" i="51" s="1"/>
  <c r="J55900" i="51"/>
  <c r="H55900" i="51" s="1"/>
  <c r="J55901" i="51"/>
  <c r="H55901" i="51" s="1"/>
  <c r="J55902" i="51"/>
  <c r="H55902" i="51" s="1"/>
  <c r="J55903" i="51"/>
  <c r="H55903" i="51" s="1"/>
  <c r="J55904" i="51"/>
  <c r="H55904" i="51" s="1"/>
  <c r="J55905" i="51"/>
  <c r="H55905" i="51" s="1"/>
  <c r="J55906" i="51"/>
  <c r="H55906" i="51" s="1"/>
  <c r="J55907" i="51"/>
  <c r="H55907" i="51" s="1"/>
  <c r="J55908" i="51"/>
  <c r="H55908" i="51" s="1"/>
  <c r="J55909" i="51"/>
  <c r="H55909" i="51" s="1"/>
  <c r="J55910" i="51"/>
  <c r="H55910" i="51" s="1"/>
  <c r="J55911" i="51"/>
  <c r="H55911" i="51" s="1"/>
  <c r="J55912" i="51"/>
  <c r="H55912" i="51" s="1"/>
  <c r="J55913" i="51"/>
  <c r="H55913" i="51" s="1"/>
  <c r="J55914" i="51"/>
  <c r="H55914" i="51" s="1"/>
  <c r="J55915" i="51"/>
  <c r="H55915" i="51" s="1"/>
  <c r="J55916" i="51"/>
  <c r="H55916" i="51" s="1"/>
  <c r="J55917" i="51"/>
  <c r="H55917" i="51" s="1"/>
  <c r="J55918" i="51"/>
  <c r="H55918" i="51" s="1"/>
  <c r="J55919" i="51"/>
  <c r="H55919" i="51" s="1"/>
  <c r="J55920" i="51"/>
  <c r="H55920" i="51" s="1"/>
  <c r="J55921" i="51"/>
  <c r="H55921" i="51" s="1"/>
  <c r="J55922" i="51"/>
  <c r="H55922" i="51" s="1"/>
  <c r="J55923" i="51"/>
  <c r="H55923" i="51" s="1"/>
  <c r="J55924" i="51"/>
  <c r="H55924" i="51" s="1"/>
  <c r="J55925" i="51"/>
  <c r="H55925" i="51" s="1"/>
  <c r="J55926" i="51"/>
  <c r="H55926" i="51" s="1"/>
  <c r="J55927" i="51"/>
  <c r="H55927" i="51" s="1"/>
  <c r="J55928" i="51"/>
  <c r="H55928" i="51" s="1"/>
  <c r="J55929" i="51"/>
  <c r="H55929" i="51" s="1"/>
  <c r="J55930" i="51"/>
  <c r="H55930" i="51" s="1"/>
  <c r="J55931" i="51"/>
  <c r="H55931" i="51" s="1"/>
  <c r="J55932" i="51"/>
  <c r="H55932" i="51" s="1"/>
  <c r="J55933" i="51"/>
  <c r="H55933" i="51" s="1"/>
  <c r="J55934" i="51"/>
  <c r="H55934" i="51" s="1"/>
  <c r="J55935" i="51"/>
  <c r="H55935" i="51" s="1"/>
  <c r="J55936" i="51"/>
  <c r="H55936" i="51" s="1"/>
  <c r="J55937" i="51"/>
  <c r="H55937" i="51" s="1"/>
  <c r="J55938" i="51"/>
  <c r="H55938" i="51" s="1"/>
  <c r="J55939" i="51"/>
  <c r="H55939" i="51" s="1"/>
  <c r="J55940" i="51"/>
  <c r="H55940" i="51" s="1"/>
  <c r="J55941" i="51"/>
  <c r="H55941" i="51" s="1"/>
  <c r="J55942" i="51"/>
  <c r="H55942" i="51" s="1"/>
  <c r="J55943" i="51"/>
  <c r="H55943" i="51" s="1"/>
  <c r="J55944" i="51"/>
  <c r="H55944" i="51" s="1"/>
  <c r="J55945" i="51"/>
  <c r="H55945" i="51" s="1"/>
  <c r="J55946" i="51"/>
  <c r="H55946" i="51" s="1"/>
  <c r="J55947" i="51"/>
  <c r="H55947" i="51" s="1"/>
  <c r="J55948" i="51"/>
  <c r="H55948" i="51" s="1"/>
  <c r="J55949" i="51"/>
  <c r="H55949" i="51" s="1"/>
  <c r="J55950" i="51"/>
  <c r="H55950" i="51" s="1"/>
  <c r="J55951" i="51"/>
  <c r="H55951" i="51" s="1"/>
  <c r="J55952" i="51"/>
  <c r="H55952" i="51" s="1"/>
  <c r="J55953" i="51"/>
  <c r="H55953" i="51" s="1"/>
  <c r="J55954" i="51"/>
  <c r="H55954" i="51" s="1"/>
  <c r="J55955" i="51"/>
  <c r="H55955" i="51" s="1"/>
  <c r="J55956" i="51"/>
  <c r="H55956" i="51" s="1"/>
  <c r="J55957" i="51"/>
  <c r="H55957" i="51" s="1"/>
  <c r="J55958" i="51"/>
  <c r="H55958" i="51" s="1"/>
  <c r="J55959" i="51"/>
  <c r="H55959" i="51" s="1"/>
  <c r="J55960" i="51"/>
  <c r="H55960" i="51" s="1"/>
  <c r="J55961" i="51"/>
  <c r="H55961" i="51" s="1"/>
  <c r="J55962" i="51"/>
  <c r="H55962" i="51" s="1"/>
  <c r="J55963" i="51"/>
  <c r="H55963" i="51" s="1"/>
  <c r="J55964" i="51"/>
  <c r="H55964" i="51" s="1"/>
  <c r="J55965" i="51"/>
  <c r="H55965" i="51" s="1"/>
  <c r="J55966" i="51"/>
  <c r="H55966" i="51" s="1"/>
  <c r="J55967" i="51"/>
  <c r="H55967" i="51" s="1"/>
  <c r="J55968" i="51"/>
  <c r="H55968" i="51" s="1"/>
  <c r="J55969" i="51"/>
  <c r="H55969" i="51" s="1"/>
  <c r="J55970" i="51"/>
  <c r="H55970" i="51" s="1"/>
  <c r="J55971" i="51"/>
  <c r="H55971" i="51" s="1"/>
  <c r="J55972" i="51"/>
  <c r="H55972" i="51" s="1"/>
  <c r="J55973" i="51"/>
  <c r="H55973" i="51" s="1"/>
  <c r="J55974" i="51"/>
  <c r="H55974" i="51" s="1"/>
  <c r="J55975" i="51"/>
  <c r="H55975" i="51" s="1"/>
  <c r="J55976" i="51"/>
  <c r="H55976" i="51" s="1"/>
  <c r="J55977" i="51"/>
  <c r="H55977" i="51" s="1"/>
  <c r="J55978" i="51"/>
  <c r="H55978" i="51" s="1"/>
  <c r="J55979" i="51"/>
  <c r="H55979" i="51" s="1"/>
  <c r="J55980" i="51"/>
  <c r="H55980" i="51" s="1"/>
  <c r="J55981" i="51"/>
  <c r="H55981" i="51" s="1"/>
  <c r="J55982" i="51"/>
  <c r="H55982" i="51" s="1"/>
  <c r="J55983" i="51"/>
  <c r="H55983" i="51" s="1"/>
  <c r="J55984" i="51"/>
  <c r="H55984" i="51" s="1"/>
  <c r="J55985" i="51"/>
  <c r="H55985" i="51" s="1"/>
  <c r="J55986" i="51"/>
  <c r="H55986" i="51" s="1"/>
  <c r="J55987" i="51"/>
  <c r="H55987" i="51" s="1"/>
  <c r="J55988" i="51"/>
  <c r="H55988" i="51" s="1"/>
  <c r="J55989" i="51"/>
  <c r="H55989" i="51" s="1"/>
  <c r="J55990" i="51"/>
  <c r="H55990" i="51" s="1"/>
  <c r="J55991" i="51"/>
  <c r="H55991" i="51" s="1"/>
  <c r="J55992" i="51"/>
  <c r="H55992" i="51" s="1"/>
  <c r="J55993" i="51"/>
  <c r="H55993" i="51" s="1"/>
  <c r="J55994" i="51"/>
  <c r="H55994" i="51" s="1"/>
  <c r="J55995" i="51"/>
  <c r="H55995" i="51" s="1"/>
  <c r="J55996" i="51"/>
  <c r="H55996" i="51" s="1"/>
  <c r="J55997" i="51"/>
  <c r="H55997" i="51" s="1"/>
  <c r="J55998" i="51"/>
  <c r="H55998" i="51" s="1"/>
  <c r="J55999" i="51"/>
  <c r="H55999" i="51" s="1"/>
  <c r="J56000" i="51"/>
  <c r="H56000" i="51" s="1"/>
  <c r="J56001" i="51"/>
  <c r="H56001" i="51" s="1"/>
  <c r="J56002" i="51"/>
  <c r="H56002" i="51" s="1"/>
  <c r="J56003" i="51"/>
  <c r="H56003" i="51" s="1"/>
  <c r="J56004" i="51"/>
  <c r="H56004" i="51" s="1"/>
  <c r="J56005" i="51"/>
  <c r="H56005" i="51" s="1"/>
  <c r="J56006" i="51"/>
  <c r="H56006" i="51" s="1"/>
  <c r="J56007" i="51"/>
  <c r="H56007" i="51" s="1"/>
  <c r="J56008" i="51"/>
  <c r="H56008" i="51" s="1"/>
  <c r="J56009" i="51"/>
  <c r="H56009" i="51" s="1"/>
  <c r="J56010" i="51"/>
  <c r="H56010" i="51" s="1"/>
  <c r="J56011" i="51"/>
  <c r="H56011" i="51" s="1"/>
  <c r="J56012" i="51"/>
  <c r="H56012" i="51" s="1"/>
  <c r="J56013" i="51"/>
  <c r="H56013" i="51" s="1"/>
  <c r="J56014" i="51"/>
  <c r="H56014" i="51" s="1"/>
  <c r="J56015" i="51"/>
  <c r="H56015" i="51" s="1"/>
  <c r="J56016" i="51"/>
  <c r="H56016" i="51" s="1"/>
  <c r="J56017" i="51"/>
  <c r="H56017" i="51" s="1"/>
  <c r="J56018" i="51"/>
  <c r="H56018" i="51" s="1"/>
  <c r="J56019" i="51"/>
  <c r="H56019" i="51" s="1"/>
  <c r="J56020" i="51"/>
  <c r="H56020" i="51" s="1"/>
  <c r="J56021" i="51"/>
  <c r="H56021" i="51" s="1"/>
  <c r="J56022" i="51"/>
  <c r="H56022" i="51" s="1"/>
  <c r="J56023" i="51"/>
  <c r="H56023" i="51" s="1"/>
  <c r="J56024" i="51"/>
  <c r="H56024" i="51" s="1"/>
  <c r="J56025" i="51"/>
  <c r="H56025" i="51" s="1"/>
  <c r="J56026" i="51"/>
  <c r="H56026" i="51" s="1"/>
  <c r="J56027" i="51"/>
  <c r="H56027" i="51" s="1"/>
  <c r="J56028" i="51"/>
  <c r="H56028" i="51" s="1"/>
  <c r="J56029" i="51"/>
  <c r="H56029" i="51" s="1"/>
  <c r="J56030" i="51"/>
  <c r="H56030" i="51" s="1"/>
  <c r="J56031" i="51"/>
  <c r="H56031" i="51" s="1"/>
  <c r="J56032" i="51"/>
  <c r="H56032" i="51" s="1"/>
  <c r="J56033" i="51"/>
  <c r="H56033" i="51" s="1"/>
  <c r="J56034" i="51"/>
  <c r="H56034" i="51" s="1"/>
  <c r="J56035" i="51"/>
  <c r="H56035" i="51" s="1"/>
  <c r="J56036" i="51"/>
  <c r="H56036" i="51" s="1"/>
  <c r="J56037" i="51"/>
  <c r="H56037" i="51" s="1"/>
  <c r="J56038" i="51"/>
  <c r="H56038" i="51" s="1"/>
  <c r="J56039" i="51"/>
  <c r="H56039" i="51" s="1"/>
  <c r="J56040" i="51"/>
  <c r="H56040" i="51" s="1"/>
  <c r="J56041" i="51"/>
  <c r="H56041" i="51" s="1"/>
  <c r="J56042" i="51"/>
  <c r="H56042" i="51" s="1"/>
  <c r="J56043" i="51"/>
  <c r="H56043" i="51" s="1"/>
  <c r="J56044" i="51"/>
  <c r="H56044" i="51" s="1"/>
  <c r="J56045" i="51"/>
  <c r="H56045" i="51" s="1"/>
  <c r="J56046" i="51"/>
  <c r="H56046" i="51" s="1"/>
  <c r="J56047" i="51"/>
  <c r="H56047" i="51" s="1"/>
  <c r="J56048" i="51"/>
  <c r="H56048" i="51" s="1"/>
  <c r="J56049" i="51"/>
  <c r="H56049" i="51" s="1"/>
  <c r="J56050" i="51"/>
  <c r="H56050" i="51" s="1"/>
  <c r="J56051" i="51"/>
  <c r="H56051" i="51" s="1"/>
  <c r="J56052" i="51"/>
  <c r="H56052" i="51" s="1"/>
  <c r="J56053" i="51"/>
  <c r="H56053" i="51" s="1"/>
  <c r="J56054" i="51"/>
  <c r="H56054" i="51" s="1"/>
  <c r="J56055" i="51"/>
  <c r="H56055" i="51" s="1"/>
  <c r="J56056" i="51"/>
  <c r="H56056" i="51" s="1"/>
  <c r="J56057" i="51"/>
  <c r="H56057" i="51" s="1"/>
  <c r="J56058" i="51"/>
  <c r="H56058" i="51" s="1"/>
  <c r="J56059" i="51"/>
  <c r="H56059" i="51" s="1"/>
  <c r="J56060" i="51"/>
  <c r="H56060" i="51" s="1"/>
  <c r="J56061" i="51"/>
  <c r="H56061" i="51" s="1"/>
  <c r="J56062" i="51"/>
  <c r="H56062" i="51" s="1"/>
  <c r="J56063" i="51"/>
  <c r="H56063" i="51" s="1"/>
  <c r="J56064" i="51"/>
  <c r="H56064" i="51" s="1"/>
  <c r="J56065" i="51"/>
  <c r="H56065" i="51" s="1"/>
  <c r="J56066" i="51"/>
  <c r="H56066" i="51" s="1"/>
  <c r="J56067" i="51"/>
  <c r="H56067" i="51" s="1"/>
  <c r="J56068" i="51"/>
  <c r="H56068" i="51" s="1"/>
  <c r="J56069" i="51"/>
  <c r="H56069" i="51" s="1"/>
  <c r="J56070" i="51"/>
  <c r="H56070" i="51" s="1"/>
  <c r="J56071" i="51"/>
  <c r="H56071" i="51" s="1"/>
  <c r="J56072" i="51"/>
  <c r="H56072" i="51" s="1"/>
  <c r="J56073" i="51"/>
  <c r="H56073" i="51" s="1"/>
  <c r="J56074" i="51"/>
  <c r="H56074" i="51" s="1"/>
  <c r="J56075" i="51"/>
  <c r="H56075" i="51" s="1"/>
  <c r="J56076" i="51"/>
  <c r="H56076" i="51" s="1"/>
  <c r="J56077" i="51"/>
  <c r="H56077" i="51" s="1"/>
  <c r="J56078" i="51"/>
  <c r="H56078" i="51" s="1"/>
  <c r="J56079" i="51"/>
  <c r="H56079" i="51" s="1"/>
  <c r="J56080" i="51"/>
  <c r="H56080" i="51" s="1"/>
  <c r="J56081" i="51"/>
  <c r="H56081" i="51" s="1"/>
  <c r="J56082" i="51"/>
  <c r="H56082" i="51" s="1"/>
  <c r="J56083" i="51"/>
  <c r="H56083" i="51" s="1"/>
  <c r="J56084" i="51"/>
  <c r="H56084" i="51" s="1"/>
  <c r="J56085" i="51"/>
  <c r="H56085" i="51" s="1"/>
  <c r="J56086" i="51"/>
  <c r="H56086" i="51" s="1"/>
  <c r="J56087" i="51"/>
  <c r="H56087" i="51" s="1"/>
  <c r="J56088" i="51"/>
  <c r="H56088" i="51" s="1"/>
  <c r="J56089" i="51"/>
  <c r="H56089" i="51" s="1"/>
  <c r="J56090" i="51"/>
  <c r="H56090" i="51" s="1"/>
  <c r="J56091" i="51"/>
  <c r="H56091" i="51" s="1"/>
  <c r="J56092" i="51"/>
  <c r="H56092" i="51" s="1"/>
  <c r="J56093" i="51"/>
  <c r="H56093" i="51" s="1"/>
  <c r="J56094" i="51"/>
  <c r="H56094" i="51" s="1"/>
  <c r="J56095" i="51"/>
  <c r="H56095" i="51" s="1"/>
  <c r="J56096" i="51"/>
  <c r="H56096" i="51" s="1"/>
  <c r="J56097" i="51"/>
  <c r="H56097" i="51" s="1"/>
  <c r="J56098" i="51"/>
  <c r="H56098" i="51" s="1"/>
  <c r="J56099" i="51"/>
  <c r="H56099" i="51" s="1"/>
  <c r="J56100" i="51"/>
  <c r="H56100" i="51" s="1"/>
  <c r="J56101" i="51"/>
  <c r="H56101" i="51" s="1"/>
  <c r="J56102" i="51"/>
  <c r="H56102" i="51" s="1"/>
  <c r="J56103" i="51"/>
  <c r="H56103" i="51" s="1"/>
  <c r="J56104" i="51"/>
  <c r="H56104" i="51" s="1"/>
  <c r="J56105" i="51"/>
  <c r="H56105" i="51" s="1"/>
  <c r="J56106" i="51"/>
  <c r="H56106" i="51" s="1"/>
  <c r="J56107" i="51"/>
  <c r="H56107" i="51" s="1"/>
  <c r="J56108" i="51"/>
  <c r="H56108" i="51" s="1"/>
  <c r="J56109" i="51"/>
  <c r="H56109" i="51" s="1"/>
  <c r="J56110" i="51"/>
  <c r="H56110" i="51" s="1"/>
  <c r="J56111" i="51"/>
  <c r="H56111" i="51" s="1"/>
  <c r="J56112" i="51"/>
  <c r="H56112" i="51" s="1"/>
  <c r="J56113" i="51"/>
  <c r="H56113" i="51" s="1"/>
  <c r="J56114" i="51"/>
  <c r="H56114" i="51" s="1"/>
  <c r="J56115" i="51"/>
  <c r="H56115" i="51" s="1"/>
  <c r="J56116" i="51"/>
  <c r="H56116" i="51" s="1"/>
  <c r="J56117" i="51"/>
  <c r="H56117" i="51" s="1"/>
  <c r="J56118" i="51"/>
  <c r="H56118" i="51" s="1"/>
  <c r="J56119" i="51"/>
  <c r="H56119" i="51" s="1"/>
  <c r="J56120" i="51"/>
  <c r="H56120" i="51" s="1"/>
  <c r="J56121" i="51"/>
  <c r="H56121" i="51" s="1"/>
  <c r="J56122" i="51"/>
  <c r="H56122" i="51" s="1"/>
  <c r="J56123" i="51"/>
  <c r="H56123" i="51" s="1"/>
  <c r="J56124" i="51"/>
  <c r="H56124" i="51" s="1"/>
  <c r="J56125" i="51"/>
  <c r="H56125" i="51" s="1"/>
  <c r="J56126" i="51"/>
  <c r="H56126" i="51" s="1"/>
  <c r="J56127" i="51"/>
  <c r="H56127" i="51" s="1"/>
  <c r="J56128" i="51"/>
  <c r="H56128" i="51" s="1"/>
  <c r="J56129" i="51"/>
  <c r="H56129" i="51" s="1"/>
  <c r="J56130" i="51"/>
  <c r="H56130" i="51" s="1"/>
  <c r="J56131" i="51"/>
  <c r="H56131" i="51" s="1"/>
  <c r="J56132" i="51"/>
  <c r="H56132" i="51" s="1"/>
  <c r="J56133" i="51"/>
  <c r="H56133" i="51" s="1"/>
  <c r="J56134" i="51"/>
  <c r="H56134" i="51" s="1"/>
  <c r="J56135" i="51"/>
  <c r="H56135" i="51" s="1"/>
  <c r="J56136" i="51"/>
  <c r="H56136" i="51" s="1"/>
  <c r="J56137" i="51"/>
  <c r="H56137" i="51" s="1"/>
  <c r="J56138" i="51"/>
  <c r="H56138" i="51" s="1"/>
  <c r="J56139" i="51"/>
  <c r="H56139" i="51" s="1"/>
  <c r="J56140" i="51"/>
  <c r="H56140" i="51" s="1"/>
  <c r="J56141" i="51"/>
  <c r="H56141" i="51" s="1"/>
  <c r="J56142" i="51"/>
  <c r="H56142" i="51" s="1"/>
  <c r="J56143" i="51"/>
  <c r="H56143" i="51" s="1"/>
  <c r="J56144" i="51"/>
  <c r="H56144" i="51" s="1"/>
  <c r="J56145" i="51"/>
  <c r="H56145" i="51" s="1"/>
  <c r="J56146" i="51"/>
  <c r="H56146" i="51" s="1"/>
  <c r="J56147" i="51"/>
  <c r="H56147" i="51" s="1"/>
  <c r="J56148" i="51"/>
  <c r="H56148" i="51" s="1"/>
  <c r="J56149" i="51"/>
  <c r="H56149" i="51" s="1"/>
  <c r="J56150" i="51"/>
  <c r="H56150" i="51" s="1"/>
  <c r="J56151" i="51"/>
  <c r="H56151" i="51" s="1"/>
  <c r="J56152" i="51"/>
  <c r="H56152" i="51" s="1"/>
  <c r="J56153" i="51"/>
  <c r="H56153" i="51" s="1"/>
  <c r="J56154" i="51"/>
  <c r="H56154" i="51" s="1"/>
  <c r="J56155" i="51"/>
  <c r="H56155" i="51" s="1"/>
  <c r="J56156" i="51"/>
  <c r="H56156" i="51" s="1"/>
  <c r="J56157" i="51"/>
  <c r="H56157" i="51" s="1"/>
  <c r="J56158" i="51"/>
  <c r="H56158" i="51" s="1"/>
  <c r="J56159" i="51"/>
  <c r="H56159" i="51" s="1"/>
  <c r="J56160" i="51"/>
  <c r="H56160" i="51" s="1"/>
  <c r="J56161" i="51"/>
  <c r="H56161" i="51" s="1"/>
  <c r="J56162" i="51"/>
  <c r="H56162" i="51" s="1"/>
  <c r="J56163" i="51"/>
  <c r="H56163" i="51" s="1"/>
  <c r="J56164" i="51"/>
  <c r="H56164" i="51" s="1"/>
  <c r="J56165" i="51"/>
  <c r="H56165" i="51" s="1"/>
  <c r="J56166" i="51"/>
  <c r="H56166" i="51" s="1"/>
  <c r="J56167" i="51"/>
  <c r="H56167" i="51" s="1"/>
  <c r="J56168" i="51"/>
  <c r="H56168" i="51" s="1"/>
  <c r="J56169" i="51"/>
  <c r="H56169" i="51" s="1"/>
  <c r="J56170" i="51"/>
  <c r="H56170" i="51" s="1"/>
  <c r="J56171" i="51"/>
  <c r="H56171" i="51" s="1"/>
  <c r="J56172" i="51"/>
  <c r="H56172" i="51" s="1"/>
  <c r="J56173" i="51"/>
  <c r="H56173" i="51" s="1"/>
  <c r="J56174" i="51"/>
  <c r="H56174" i="51" s="1"/>
  <c r="J56175" i="51"/>
  <c r="H56175" i="51" s="1"/>
  <c r="J56176" i="51"/>
  <c r="H56176" i="51" s="1"/>
  <c r="J56177" i="51"/>
  <c r="H56177" i="51" s="1"/>
  <c r="J56178" i="51"/>
  <c r="H56178" i="51" s="1"/>
  <c r="J56179" i="51"/>
  <c r="H56179" i="51" s="1"/>
  <c r="J56180" i="51"/>
  <c r="H56180" i="51" s="1"/>
  <c r="J56181" i="51"/>
  <c r="H56181" i="51" s="1"/>
  <c r="J56182" i="51"/>
  <c r="H56182" i="51" s="1"/>
  <c r="J56183" i="51"/>
  <c r="H56183" i="51" s="1"/>
  <c r="J56184" i="51"/>
  <c r="H56184" i="51" s="1"/>
  <c r="J56185" i="51"/>
  <c r="H56185" i="51" s="1"/>
  <c r="J56186" i="51"/>
  <c r="H56186" i="51" s="1"/>
  <c r="J56187" i="51"/>
  <c r="H56187" i="51" s="1"/>
  <c r="J56188" i="51"/>
  <c r="H56188" i="51" s="1"/>
  <c r="J56189" i="51"/>
  <c r="H56189" i="51" s="1"/>
  <c r="J56190" i="51"/>
  <c r="H56190" i="51" s="1"/>
  <c r="J56191" i="51"/>
  <c r="H56191" i="51" s="1"/>
  <c r="J56192" i="51"/>
  <c r="H56192" i="51" s="1"/>
  <c r="J56193" i="51"/>
  <c r="H56193" i="51" s="1"/>
  <c r="J56194" i="51"/>
  <c r="H56194" i="51" s="1"/>
  <c r="J56195" i="51"/>
  <c r="H56195" i="51" s="1"/>
  <c r="J56196" i="51"/>
  <c r="H56196" i="51" s="1"/>
  <c r="J56197" i="51"/>
  <c r="H56197" i="51" s="1"/>
  <c r="J56198" i="51"/>
  <c r="H56198" i="51" s="1"/>
  <c r="J56199" i="51"/>
  <c r="H56199" i="51" s="1"/>
  <c r="J56200" i="51"/>
  <c r="H56200" i="51" s="1"/>
  <c r="J56201" i="51"/>
  <c r="H56201" i="51" s="1"/>
  <c r="J56202" i="51"/>
  <c r="H56202" i="51" s="1"/>
  <c r="J56203" i="51"/>
  <c r="H56203" i="51" s="1"/>
  <c r="J56204" i="51"/>
  <c r="H56204" i="51" s="1"/>
  <c r="J56205" i="51"/>
  <c r="H56205" i="51" s="1"/>
  <c r="J56206" i="51"/>
  <c r="H56206" i="51" s="1"/>
  <c r="J56207" i="51"/>
  <c r="H56207" i="51" s="1"/>
  <c r="J56208" i="51"/>
  <c r="H56208" i="51" s="1"/>
  <c r="J56209" i="51"/>
  <c r="H56209" i="51" s="1"/>
  <c r="J56210" i="51"/>
  <c r="H56210" i="51" s="1"/>
  <c r="J56211" i="51"/>
  <c r="H56211" i="51" s="1"/>
  <c r="J56212" i="51"/>
  <c r="H56212" i="51" s="1"/>
  <c r="J56213" i="51"/>
  <c r="H56213" i="51" s="1"/>
  <c r="J56214" i="51"/>
  <c r="H56214" i="51" s="1"/>
  <c r="J56215" i="51"/>
  <c r="H56215" i="51" s="1"/>
  <c r="J56216" i="51"/>
  <c r="H56216" i="51" s="1"/>
  <c r="J56217" i="51"/>
  <c r="H56217" i="51" s="1"/>
  <c r="J56218" i="51"/>
  <c r="H56218" i="51" s="1"/>
  <c r="J56219" i="51"/>
  <c r="H56219" i="51" s="1"/>
  <c r="J56220" i="51"/>
  <c r="H56220" i="51" s="1"/>
  <c r="J56221" i="51"/>
  <c r="H56221" i="51" s="1"/>
  <c r="J56222" i="51"/>
  <c r="H56222" i="51" s="1"/>
  <c r="J56223" i="51"/>
  <c r="H56223" i="51" s="1"/>
  <c r="J56224" i="51"/>
  <c r="H56224" i="51" s="1"/>
  <c r="J56225" i="51"/>
  <c r="H56225" i="51" s="1"/>
  <c r="J56226" i="51"/>
  <c r="H56226" i="51" s="1"/>
  <c r="J56227" i="51"/>
  <c r="H56227" i="51" s="1"/>
  <c r="J56228" i="51"/>
  <c r="H56228" i="51" s="1"/>
  <c r="J56229" i="51"/>
  <c r="H56229" i="51" s="1"/>
  <c r="J56230" i="51"/>
  <c r="H56230" i="51" s="1"/>
  <c r="J56231" i="51"/>
  <c r="H56231" i="51" s="1"/>
  <c r="J56232" i="51"/>
  <c r="H56232" i="51" s="1"/>
  <c r="J56233" i="51"/>
  <c r="H56233" i="51" s="1"/>
  <c r="J56234" i="51"/>
  <c r="H56234" i="51" s="1"/>
  <c r="J56235" i="51"/>
  <c r="H56235" i="51" s="1"/>
  <c r="J56236" i="51"/>
  <c r="H56236" i="51" s="1"/>
  <c r="J56237" i="51"/>
  <c r="H56237" i="51" s="1"/>
  <c r="J56238" i="51"/>
  <c r="H56238" i="51" s="1"/>
  <c r="J56239" i="51"/>
  <c r="H56239" i="51" s="1"/>
  <c r="J56240" i="51"/>
  <c r="H56240" i="51" s="1"/>
  <c r="J56241" i="51"/>
  <c r="H56241" i="51" s="1"/>
  <c r="J56242" i="51"/>
  <c r="H56242" i="51" s="1"/>
  <c r="J56243" i="51"/>
  <c r="H56243" i="51" s="1"/>
  <c r="J56244" i="51"/>
  <c r="H56244" i="51" s="1"/>
  <c r="J56245" i="51"/>
  <c r="H56245" i="51" s="1"/>
  <c r="J56246" i="51"/>
  <c r="H56246" i="51" s="1"/>
  <c r="J56247" i="51"/>
  <c r="H56247" i="51" s="1"/>
  <c r="J56248" i="51"/>
  <c r="H56248" i="51" s="1"/>
  <c r="J56249" i="51"/>
  <c r="H56249" i="51" s="1"/>
  <c r="J56250" i="51"/>
  <c r="H56250" i="51" s="1"/>
  <c r="J56251" i="51"/>
  <c r="H56251" i="51" s="1"/>
  <c r="J56252" i="51"/>
  <c r="H56252" i="51" s="1"/>
  <c r="J56253" i="51"/>
  <c r="H56253" i="51" s="1"/>
  <c r="J56254" i="51"/>
  <c r="H56254" i="51" s="1"/>
  <c r="J56255" i="51"/>
  <c r="H56255" i="51" s="1"/>
  <c r="J56256" i="51"/>
  <c r="H56256" i="51" s="1"/>
  <c r="J56257" i="51"/>
  <c r="H56257" i="51" s="1"/>
  <c r="J56258" i="51"/>
  <c r="H56258" i="51" s="1"/>
  <c r="J56259" i="51"/>
  <c r="H56259" i="51" s="1"/>
  <c r="J56260" i="51"/>
  <c r="H56260" i="51" s="1"/>
  <c r="J56261" i="51"/>
  <c r="H56261" i="51" s="1"/>
  <c r="J56262" i="51"/>
  <c r="H56262" i="51" s="1"/>
  <c r="J56263" i="51"/>
  <c r="H56263" i="51" s="1"/>
  <c r="J56264" i="51"/>
  <c r="H56264" i="51" s="1"/>
  <c r="J56265" i="51"/>
  <c r="H56265" i="51" s="1"/>
  <c r="J56266" i="51"/>
  <c r="H56266" i="51" s="1"/>
  <c r="J56267" i="51"/>
  <c r="H56267" i="51" s="1"/>
  <c r="J56268" i="51"/>
  <c r="H56268" i="51" s="1"/>
  <c r="J56269" i="51"/>
  <c r="H56269" i="51" s="1"/>
  <c r="J56270" i="51"/>
  <c r="H56270" i="51" s="1"/>
  <c r="J56271" i="51"/>
  <c r="H56271" i="51" s="1"/>
  <c r="J56272" i="51"/>
  <c r="H56272" i="51" s="1"/>
  <c r="J56273" i="51"/>
  <c r="H56273" i="51" s="1"/>
  <c r="J56274" i="51"/>
  <c r="H56274" i="51" s="1"/>
  <c r="J56275" i="51"/>
  <c r="H56275" i="51" s="1"/>
  <c r="J56276" i="51"/>
  <c r="H56276" i="51" s="1"/>
  <c r="J56277" i="51"/>
  <c r="H56277" i="51" s="1"/>
  <c r="J56278" i="51"/>
  <c r="H56278" i="51" s="1"/>
  <c r="J56279" i="51"/>
  <c r="H56279" i="51" s="1"/>
  <c r="J56280" i="51"/>
  <c r="H56280" i="51" s="1"/>
  <c r="J56281" i="51"/>
  <c r="H56281" i="51" s="1"/>
  <c r="J56282" i="51"/>
  <c r="H56282" i="51" s="1"/>
  <c r="J56283" i="51"/>
  <c r="H56283" i="51" s="1"/>
  <c r="J56284" i="51"/>
  <c r="H56284" i="51" s="1"/>
  <c r="J56285" i="51"/>
  <c r="H56285" i="51" s="1"/>
  <c r="J56286" i="51"/>
  <c r="H56286" i="51" s="1"/>
  <c r="J56287" i="51"/>
  <c r="H56287" i="51" s="1"/>
  <c r="J56288" i="51"/>
  <c r="H56288" i="51" s="1"/>
  <c r="J56289" i="51"/>
  <c r="H56289" i="51" s="1"/>
  <c r="J56290" i="51"/>
  <c r="H56290" i="51" s="1"/>
  <c r="J56291" i="51"/>
  <c r="H56291" i="51" s="1"/>
  <c r="J56292" i="51"/>
  <c r="H56292" i="51" s="1"/>
  <c r="J56293" i="51"/>
  <c r="H56293" i="51" s="1"/>
  <c r="J56294" i="51"/>
  <c r="H56294" i="51" s="1"/>
  <c r="J56295" i="51"/>
  <c r="H56295" i="51" s="1"/>
  <c r="J56296" i="51"/>
  <c r="H56296" i="51" s="1"/>
  <c r="J56297" i="51"/>
  <c r="H56297" i="51" s="1"/>
  <c r="J56298" i="51"/>
  <c r="H56298" i="51" s="1"/>
  <c r="J56299" i="51"/>
  <c r="H56299" i="51" s="1"/>
  <c r="J56300" i="51"/>
  <c r="H56300" i="51" s="1"/>
  <c r="J56301" i="51"/>
  <c r="H56301" i="51" s="1"/>
  <c r="J56302" i="51"/>
  <c r="H56302" i="51" s="1"/>
  <c r="J56303" i="51"/>
  <c r="H56303" i="51" s="1"/>
  <c r="J56304" i="51"/>
  <c r="H56304" i="51" s="1"/>
  <c r="J56305" i="51"/>
  <c r="H56305" i="51" s="1"/>
  <c r="J56306" i="51"/>
  <c r="H56306" i="51" s="1"/>
  <c r="J56307" i="51"/>
  <c r="H56307" i="51" s="1"/>
  <c r="J56308" i="51"/>
  <c r="H56308" i="51" s="1"/>
  <c r="J56309" i="51"/>
  <c r="H56309" i="51" s="1"/>
  <c r="J56310" i="51"/>
  <c r="H56310" i="51" s="1"/>
  <c r="J56311" i="51"/>
  <c r="H56311" i="51" s="1"/>
  <c r="J56312" i="51"/>
  <c r="H56312" i="51" s="1"/>
  <c r="J56313" i="51"/>
  <c r="H56313" i="51" s="1"/>
  <c r="J56314" i="51"/>
  <c r="H56314" i="51" s="1"/>
  <c r="J56315" i="51"/>
  <c r="H56315" i="51" s="1"/>
  <c r="J56316" i="51"/>
  <c r="H56316" i="51" s="1"/>
  <c r="J56317" i="51"/>
  <c r="H56317" i="51" s="1"/>
  <c r="J56318" i="51"/>
  <c r="H56318" i="51" s="1"/>
  <c r="J56319" i="51"/>
  <c r="H56319" i="51" s="1"/>
  <c r="J56320" i="51"/>
  <c r="H56320" i="51" s="1"/>
  <c r="J56321" i="51"/>
  <c r="H56321" i="51" s="1"/>
  <c r="J56322" i="51"/>
  <c r="H56322" i="51" s="1"/>
  <c r="J56323" i="51"/>
  <c r="H56323" i="51" s="1"/>
  <c r="J56324" i="51"/>
  <c r="H56324" i="51" s="1"/>
  <c r="J56325" i="51"/>
  <c r="H56325" i="51" s="1"/>
  <c r="J56326" i="51"/>
  <c r="H56326" i="51" s="1"/>
  <c r="J56327" i="51"/>
  <c r="H56327" i="51" s="1"/>
  <c r="J56328" i="51"/>
  <c r="H56328" i="51" s="1"/>
  <c r="J56329" i="51"/>
  <c r="H56329" i="51" s="1"/>
  <c r="J56330" i="51"/>
  <c r="H56330" i="51" s="1"/>
  <c r="J56331" i="51"/>
  <c r="H56331" i="51" s="1"/>
  <c r="J56332" i="51"/>
  <c r="H56332" i="51" s="1"/>
  <c r="J56333" i="51"/>
  <c r="H56333" i="51" s="1"/>
  <c r="J56334" i="51"/>
  <c r="H56334" i="51" s="1"/>
  <c r="J56335" i="51"/>
  <c r="H56335" i="51" s="1"/>
  <c r="J56336" i="51"/>
  <c r="H56336" i="51" s="1"/>
  <c r="J56337" i="51"/>
  <c r="H56337" i="51" s="1"/>
  <c r="J56338" i="51"/>
  <c r="H56338" i="51" s="1"/>
  <c r="J56339" i="51"/>
  <c r="H56339" i="51" s="1"/>
  <c r="J56340" i="51"/>
  <c r="H56340" i="51" s="1"/>
  <c r="J56341" i="51"/>
  <c r="H56341" i="51" s="1"/>
  <c r="J56342" i="51"/>
  <c r="H56342" i="51" s="1"/>
  <c r="J56343" i="51"/>
  <c r="H56343" i="51" s="1"/>
  <c r="J56344" i="51"/>
  <c r="H56344" i="51" s="1"/>
  <c r="J56345" i="51"/>
  <c r="H56345" i="51" s="1"/>
  <c r="J56346" i="51"/>
  <c r="H56346" i="51" s="1"/>
  <c r="J56347" i="51"/>
  <c r="H56347" i="51" s="1"/>
  <c r="J56348" i="51"/>
  <c r="H56348" i="51" s="1"/>
  <c r="J56349" i="51"/>
  <c r="H56349" i="51" s="1"/>
  <c r="J56350" i="51"/>
  <c r="H56350" i="51" s="1"/>
  <c r="J56351" i="51"/>
  <c r="H56351" i="51" s="1"/>
  <c r="J56352" i="51"/>
  <c r="H56352" i="51" s="1"/>
  <c r="J56353" i="51"/>
  <c r="H56353" i="51" s="1"/>
  <c r="J56354" i="51"/>
  <c r="H56354" i="51" s="1"/>
  <c r="J56355" i="51"/>
  <c r="H56355" i="51" s="1"/>
  <c r="J56356" i="51"/>
  <c r="H56356" i="51" s="1"/>
  <c r="J56357" i="51"/>
  <c r="H56357" i="51" s="1"/>
  <c r="J56358" i="51"/>
  <c r="H56358" i="51" s="1"/>
  <c r="J56359" i="51"/>
  <c r="H56359" i="51" s="1"/>
  <c r="J56360" i="51"/>
  <c r="H56360" i="51" s="1"/>
  <c r="J56361" i="51"/>
  <c r="H56361" i="51" s="1"/>
  <c r="J56362" i="51"/>
  <c r="H56362" i="51" s="1"/>
  <c r="J56363" i="51"/>
  <c r="H56363" i="51" s="1"/>
  <c r="J56364" i="51"/>
  <c r="H56364" i="51" s="1"/>
  <c r="J56365" i="51"/>
  <c r="H56365" i="51" s="1"/>
  <c r="J56366" i="51"/>
  <c r="H56366" i="51" s="1"/>
  <c r="J56367" i="51"/>
  <c r="H56367" i="51" s="1"/>
  <c r="J56368" i="51"/>
  <c r="H56368" i="51" s="1"/>
  <c r="J56369" i="51"/>
  <c r="H56369" i="51" s="1"/>
  <c r="J56370" i="51"/>
  <c r="H56370" i="51" s="1"/>
  <c r="J56371" i="51"/>
  <c r="H56371" i="51" s="1"/>
  <c r="J56372" i="51"/>
  <c r="H56372" i="51" s="1"/>
  <c r="J56373" i="51"/>
  <c r="H56373" i="51" s="1"/>
  <c r="J56374" i="51"/>
  <c r="H56374" i="51" s="1"/>
  <c r="J56375" i="51"/>
  <c r="H56375" i="51" s="1"/>
  <c r="J56376" i="51"/>
  <c r="H56376" i="51" s="1"/>
  <c r="J56377" i="51"/>
  <c r="H56377" i="51" s="1"/>
  <c r="J56378" i="51"/>
  <c r="H56378" i="51" s="1"/>
  <c r="J56379" i="51"/>
  <c r="H56379" i="51" s="1"/>
  <c r="J56380" i="51"/>
  <c r="H56380" i="51" s="1"/>
  <c r="J56381" i="51"/>
  <c r="H56381" i="51" s="1"/>
  <c r="J56382" i="51"/>
  <c r="H56382" i="51" s="1"/>
  <c r="J56383" i="51"/>
  <c r="H56383" i="51" s="1"/>
  <c r="J56384" i="51"/>
  <c r="H56384" i="51" s="1"/>
  <c r="J56385" i="51"/>
  <c r="H56385" i="51" s="1"/>
  <c r="J56386" i="51"/>
  <c r="H56386" i="51" s="1"/>
  <c r="J56387" i="51"/>
  <c r="H56387" i="51" s="1"/>
  <c r="J56388" i="51"/>
  <c r="H56388" i="51" s="1"/>
  <c r="J56389" i="51"/>
  <c r="H56389" i="51" s="1"/>
  <c r="J56390" i="51"/>
  <c r="H56390" i="51" s="1"/>
  <c r="J56391" i="51"/>
  <c r="H56391" i="51" s="1"/>
  <c r="J56392" i="51"/>
  <c r="H56392" i="51" s="1"/>
  <c r="J56393" i="51"/>
  <c r="H56393" i="51" s="1"/>
  <c r="J56394" i="51"/>
  <c r="H56394" i="51" s="1"/>
  <c r="J56395" i="51"/>
  <c r="H56395" i="51" s="1"/>
  <c r="J56396" i="51"/>
  <c r="H56396" i="51" s="1"/>
  <c r="J56397" i="51"/>
  <c r="H56397" i="51" s="1"/>
  <c r="J56398" i="51"/>
  <c r="H56398" i="51" s="1"/>
  <c r="J56399" i="51"/>
  <c r="H56399" i="51" s="1"/>
  <c r="J56400" i="51"/>
  <c r="H56400" i="51" s="1"/>
  <c r="J56401" i="51"/>
  <c r="H56401" i="51" s="1"/>
  <c r="J56402" i="51"/>
  <c r="H56402" i="51" s="1"/>
  <c r="J56403" i="51"/>
  <c r="H56403" i="51" s="1"/>
  <c r="J56404" i="51"/>
  <c r="H56404" i="51" s="1"/>
  <c r="J56405" i="51"/>
  <c r="H56405" i="51" s="1"/>
  <c r="J56406" i="51"/>
  <c r="H56406" i="51" s="1"/>
  <c r="J56407" i="51"/>
  <c r="H56407" i="51" s="1"/>
  <c r="J56408" i="51"/>
  <c r="H56408" i="51" s="1"/>
  <c r="J56409" i="51"/>
  <c r="H56409" i="51" s="1"/>
  <c r="J56410" i="51"/>
  <c r="H56410" i="51" s="1"/>
  <c r="J56411" i="51"/>
  <c r="H56411" i="51" s="1"/>
  <c r="J56412" i="51"/>
  <c r="H56412" i="51" s="1"/>
  <c r="J56413" i="51"/>
  <c r="H56413" i="51" s="1"/>
  <c r="J56414" i="51"/>
  <c r="H56414" i="51" s="1"/>
  <c r="J56415" i="51"/>
  <c r="H56415" i="51" s="1"/>
  <c r="J56416" i="51"/>
  <c r="H56416" i="51" s="1"/>
  <c r="J56417" i="51"/>
  <c r="H56417" i="51" s="1"/>
  <c r="J56418" i="51"/>
  <c r="H56418" i="51" s="1"/>
  <c r="J56419" i="51"/>
  <c r="H56419" i="51" s="1"/>
  <c r="J56420" i="51"/>
  <c r="H56420" i="51" s="1"/>
  <c r="J56421" i="51"/>
  <c r="H56421" i="51" s="1"/>
  <c r="J56422" i="51"/>
  <c r="H56422" i="51" s="1"/>
  <c r="J56423" i="51"/>
  <c r="H56423" i="51" s="1"/>
  <c r="J56424" i="51"/>
  <c r="H56424" i="51" s="1"/>
  <c r="J56425" i="51"/>
  <c r="H56425" i="51" s="1"/>
  <c r="J56426" i="51"/>
  <c r="H56426" i="51" s="1"/>
  <c r="J56427" i="51"/>
  <c r="H56427" i="51" s="1"/>
  <c r="J56428" i="51"/>
  <c r="H56428" i="51" s="1"/>
  <c r="J56429" i="51"/>
  <c r="H56429" i="51" s="1"/>
  <c r="J56430" i="51"/>
  <c r="H56430" i="51" s="1"/>
  <c r="J56431" i="51"/>
  <c r="H56431" i="51" s="1"/>
  <c r="J56432" i="51"/>
  <c r="H56432" i="51" s="1"/>
  <c r="J56433" i="51"/>
  <c r="H56433" i="51" s="1"/>
  <c r="J56434" i="51"/>
  <c r="H56434" i="51" s="1"/>
  <c r="J56435" i="51"/>
  <c r="H56435" i="51" s="1"/>
  <c r="J56436" i="51"/>
  <c r="H56436" i="51" s="1"/>
  <c r="J56437" i="51"/>
  <c r="H56437" i="51" s="1"/>
  <c r="J56438" i="51"/>
  <c r="H56438" i="51" s="1"/>
  <c r="J56439" i="51"/>
  <c r="H56439" i="51" s="1"/>
  <c r="J56440" i="51"/>
  <c r="H56440" i="51" s="1"/>
  <c r="J56441" i="51"/>
  <c r="H56441" i="51" s="1"/>
  <c r="J56442" i="51"/>
  <c r="H56442" i="51" s="1"/>
  <c r="J56443" i="51"/>
  <c r="H56443" i="51" s="1"/>
  <c r="J56444" i="51"/>
  <c r="H56444" i="51" s="1"/>
  <c r="J56445" i="51"/>
  <c r="H56445" i="51" s="1"/>
  <c r="J56446" i="51"/>
  <c r="H56446" i="51" s="1"/>
  <c r="J56447" i="51"/>
  <c r="H56447" i="51" s="1"/>
  <c r="J56448" i="51"/>
  <c r="H56448" i="51" s="1"/>
  <c r="J56449" i="51"/>
  <c r="H56449" i="51" s="1"/>
  <c r="J56450" i="51"/>
  <c r="H56450" i="51" s="1"/>
  <c r="J56451" i="51"/>
  <c r="H56451" i="51" s="1"/>
  <c r="J56452" i="51"/>
  <c r="H56452" i="51" s="1"/>
  <c r="J56453" i="51"/>
  <c r="H56453" i="51" s="1"/>
  <c r="J56454" i="51"/>
  <c r="H56454" i="51" s="1"/>
  <c r="J56455" i="51"/>
  <c r="H56455" i="51" s="1"/>
  <c r="J56456" i="51"/>
  <c r="H56456" i="51" s="1"/>
  <c r="J56457" i="51"/>
  <c r="H56457" i="51" s="1"/>
  <c r="J56458" i="51"/>
  <c r="H56458" i="51" s="1"/>
  <c r="J56459" i="51"/>
  <c r="H56459" i="51" s="1"/>
  <c r="J56460" i="51"/>
  <c r="H56460" i="51" s="1"/>
  <c r="J56461" i="51"/>
  <c r="H56461" i="51" s="1"/>
  <c r="J56462" i="51"/>
  <c r="H56462" i="51" s="1"/>
  <c r="J56463" i="51"/>
  <c r="H56463" i="51" s="1"/>
  <c r="J56464" i="51"/>
  <c r="H56464" i="51" s="1"/>
  <c r="J56465" i="51"/>
  <c r="H56465" i="51" s="1"/>
  <c r="J56466" i="51"/>
  <c r="H56466" i="51" s="1"/>
  <c r="J56467" i="51"/>
  <c r="H56467" i="51" s="1"/>
  <c r="J56468" i="51"/>
  <c r="H56468" i="51" s="1"/>
  <c r="J56469" i="51"/>
  <c r="H56469" i="51" s="1"/>
  <c r="J56470" i="51"/>
  <c r="H56470" i="51" s="1"/>
  <c r="J56471" i="51"/>
  <c r="H56471" i="51" s="1"/>
  <c r="J56472" i="51"/>
  <c r="H56472" i="51" s="1"/>
  <c r="J56473" i="51"/>
  <c r="H56473" i="51" s="1"/>
  <c r="J56474" i="51"/>
  <c r="H56474" i="51" s="1"/>
  <c r="J56475" i="51"/>
  <c r="H56475" i="51" s="1"/>
  <c r="J56476" i="51"/>
  <c r="H56476" i="51" s="1"/>
  <c r="J56477" i="51"/>
  <c r="H56477" i="51" s="1"/>
  <c r="J56478" i="51"/>
  <c r="H56478" i="51" s="1"/>
  <c r="J56479" i="51"/>
  <c r="H56479" i="51" s="1"/>
  <c r="J56480" i="51"/>
  <c r="H56480" i="51" s="1"/>
  <c r="J56481" i="51"/>
  <c r="H56481" i="51" s="1"/>
  <c r="J56482" i="51"/>
  <c r="H56482" i="51" s="1"/>
  <c r="J56483" i="51"/>
  <c r="H56483" i="51" s="1"/>
  <c r="J56484" i="51"/>
  <c r="H56484" i="51" s="1"/>
  <c r="J56485" i="51"/>
  <c r="H56485" i="51" s="1"/>
  <c r="J56486" i="51"/>
  <c r="H56486" i="51" s="1"/>
  <c r="J56487" i="51"/>
  <c r="H56487" i="51" s="1"/>
  <c r="J56488" i="51"/>
  <c r="H56488" i="51" s="1"/>
  <c r="J56489" i="51"/>
  <c r="H56489" i="51" s="1"/>
  <c r="J56490" i="51"/>
  <c r="H56490" i="51" s="1"/>
  <c r="J56491" i="51"/>
  <c r="H56491" i="51" s="1"/>
  <c r="J56492" i="51"/>
  <c r="H56492" i="51" s="1"/>
  <c r="J56493" i="51"/>
  <c r="H56493" i="51" s="1"/>
  <c r="J56494" i="51"/>
  <c r="H56494" i="51" s="1"/>
  <c r="J56495" i="51"/>
  <c r="H56495" i="51" s="1"/>
  <c r="J56496" i="51"/>
  <c r="H56496" i="51" s="1"/>
  <c r="J56497" i="51"/>
  <c r="H56497" i="51" s="1"/>
  <c r="J56498" i="51"/>
  <c r="H56498" i="51" s="1"/>
  <c r="J56499" i="51"/>
  <c r="H56499" i="51" s="1"/>
  <c r="J56500" i="51"/>
  <c r="H56500" i="51" s="1"/>
  <c r="J56501" i="51"/>
  <c r="H56501" i="51" s="1"/>
  <c r="J56502" i="51"/>
  <c r="H56502" i="51" s="1"/>
  <c r="J56503" i="51"/>
  <c r="H56503" i="51" s="1"/>
  <c r="J56504" i="51"/>
  <c r="H56504" i="51" s="1"/>
  <c r="J56505" i="51"/>
  <c r="H56505" i="51" s="1"/>
  <c r="J56506" i="51"/>
  <c r="H56506" i="51" s="1"/>
  <c r="J56507" i="51"/>
  <c r="H56507" i="51" s="1"/>
  <c r="J56508" i="51"/>
  <c r="H56508" i="51" s="1"/>
  <c r="J56509" i="51"/>
  <c r="H56509" i="51" s="1"/>
  <c r="J56510" i="51"/>
  <c r="H56510" i="51" s="1"/>
  <c r="J56511" i="51"/>
  <c r="H56511" i="51" s="1"/>
  <c r="J56512" i="51"/>
  <c r="H56512" i="51" s="1"/>
  <c r="J56513" i="51"/>
  <c r="H56513" i="51" s="1"/>
  <c r="J56514" i="51"/>
  <c r="H56514" i="51" s="1"/>
  <c r="J56515" i="51"/>
  <c r="H56515" i="51" s="1"/>
  <c r="J56516" i="51"/>
  <c r="H56516" i="51" s="1"/>
  <c r="J56517" i="51"/>
  <c r="H56517" i="51" s="1"/>
  <c r="J56518" i="51"/>
  <c r="H56518" i="51" s="1"/>
  <c r="J56519" i="51"/>
  <c r="H56519" i="51" s="1"/>
  <c r="J56520" i="51"/>
  <c r="H56520" i="51" s="1"/>
  <c r="J56521" i="51"/>
  <c r="H56521" i="51" s="1"/>
  <c r="J56522" i="51"/>
  <c r="H56522" i="51" s="1"/>
  <c r="J56523" i="51"/>
  <c r="H56523" i="51" s="1"/>
  <c r="J56524" i="51"/>
  <c r="H56524" i="51" s="1"/>
  <c r="J56525" i="51"/>
  <c r="H56525" i="51" s="1"/>
  <c r="J56526" i="51"/>
  <c r="H56526" i="51" s="1"/>
  <c r="J56527" i="51"/>
  <c r="H56527" i="51" s="1"/>
  <c r="J56528" i="51"/>
  <c r="H56528" i="51" s="1"/>
  <c r="J56529" i="51"/>
  <c r="H56529" i="51" s="1"/>
  <c r="J56530" i="51"/>
  <c r="H56530" i="51" s="1"/>
  <c r="J56531" i="51"/>
  <c r="H56531" i="51" s="1"/>
  <c r="J56532" i="51"/>
  <c r="H56532" i="51" s="1"/>
  <c r="J56533" i="51"/>
  <c r="H56533" i="51" s="1"/>
  <c r="J56534" i="51"/>
  <c r="H56534" i="51" s="1"/>
  <c r="J56535" i="51"/>
  <c r="H56535" i="51" s="1"/>
  <c r="J56536" i="51"/>
  <c r="H56536" i="51" s="1"/>
  <c r="J56537" i="51"/>
  <c r="H56537" i="51" s="1"/>
  <c r="J56538" i="51"/>
  <c r="H56538" i="51" s="1"/>
  <c r="J56539" i="51"/>
  <c r="H56539" i="51" s="1"/>
  <c r="J56540" i="51"/>
  <c r="H56540" i="51" s="1"/>
  <c r="J56541" i="51"/>
  <c r="H56541" i="51" s="1"/>
  <c r="J56542" i="51"/>
  <c r="H56542" i="51" s="1"/>
  <c r="J56543" i="51"/>
  <c r="H56543" i="51" s="1"/>
  <c r="J56544" i="51"/>
  <c r="H56544" i="51" s="1"/>
  <c r="J56545" i="51"/>
  <c r="H56545" i="51" s="1"/>
  <c r="J56546" i="51"/>
  <c r="H56546" i="51" s="1"/>
  <c r="J56547" i="51"/>
  <c r="H56547" i="51" s="1"/>
  <c r="J56548" i="51"/>
  <c r="H56548" i="51" s="1"/>
  <c r="J56549" i="51"/>
  <c r="H56549" i="51" s="1"/>
  <c r="J56550" i="51"/>
  <c r="H56550" i="51" s="1"/>
  <c r="J56551" i="51"/>
  <c r="H56551" i="51" s="1"/>
  <c r="J56552" i="51"/>
  <c r="H56552" i="51" s="1"/>
  <c r="J56553" i="51"/>
  <c r="H56553" i="51" s="1"/>
  <c r="J56554" i="51"/>
  <c r="H56554" i="51" s="1"/>
  <c r="J56555" i="51"/>
  <c r="H56555" i="51" s="1"/>
  <c r="J56556" i="51"/>
  <c r="H56556" i="51" s="1"/>
  <c r="J56557" i="51"/>
  <c r="H56557" i="51" s="1"/>
  <c r="J56558" i="51"/>
  <c r="H56558" i="51" s="1"/>
  <c r="J56559" i="51"/>
  <c r="H56559" i="51" s="1"/>
  <c r="J56560" i="51"/>
  <c r="H56560" i="51" s="1"/>
  <c r="J56561" i="51"/>
  <c r="H56561" i="51" s="1"/>
  <c r="J56562" i="51"/>
  <c r="H56562" i="51" s="1"/>
  <c r="J56563" i="51"/>
  <c r="H56563" i="51" s="1"/>
  <c r="J56564" i="51"/>
  <c r="H56564" i="51" s="1"/>
  <c r="J56565" i="51"/>
  <c r="H56565" i="51" s="1"/>
  <c r="J56566" i="51"/>
  <c r="H56566" i="51" s="1"/>
  <c r="J56567" i="51"/>
  <c r="H56567" i="51" s="1"/>
  <c r="J56568" i="51"/>
  <c r="H56568" i="51" s="1"/>
  <c r="J56569" i="51"/>
  <c r="H56569" i="51" s="1"/>
  <c r="J56570" i="51"/>
  <c r="H56570" i="51" s="1"/>
  <c r="J56571" i="51"/>
  <c r="H56571" i="51" s="1"/>
  <c r="J56572" i="51"/>
  <c r="H56572" i="51" s="1"/>
  <c r="J56573" i="51"/>
  <c r="H56573" i="51" s="1"/>
  <c r="J56574" i="51"/>
  <c r="H56574" i="51" s="1"/>
  <c r="J56575" i="51"/>
  <c r="H56575" i="51" s="1"/>
  <c r="J56576" i="51"/>
  <c r="H56576" i="51" s="1"/>
  <c r="J56577" i="51"/>
  <c r="H56577" i="51" s="1"/>
  <c r="J56578" i="51"/>
  <c r="H56578" i="51" s="1"/>
  <c r="J56579" i="51"/>
  <c r="H56579" i="51" s="1"/>
  <c r="J56580" i="51"/>
  <c r="H56580" i="51" s="1"/>
  <c r="J56581" i="51"/>
  <c r="H56581" i="51" s="1"/>
  <c r="J56582" i="51"/>
  <c r="H56582" i="51" s="1"/>
  <c r="J56583" i="51"/>
  <c r="H56583" i="51" s="1"/>
  <c r="J56584" i="51"/>
  <c r="H56584" i="51" s="1"/>
  <c r="J56585" i="51"/>
  <c r="H56585" i="51" s="1"/>
  <c r="J56586" i="51"/>
  <c r="H56586" i="51" s="1"/>
  <c r="J56587" i="51"/>
  <c r="H56587" i="51" s="1"/>
  <c r="J56588" i="51"/>
  <c r="H56588" i="51" s="1"/>
  <c r="J56589" i="51"/>
  <c r="H56589" i="51" s="1"/>
  <c r="J56590" i="51"/>
  <c r="H56590" i="51" s="1"/>
  <c r="J56591" i="51"/>
  <c r="H56591" i="51" s="1"/>
  <c r="J56592" i="51"/>
  <c r="H56592" i="51" s="1"/>
  <c r="J56593" i="51"/>
  <c r="H56593" i="51" s="1"/>
  <c r="J56594" i="51"/>
  <c r="H56594" i="51" s="1"/>
  <c r="J56595" i="51"/>
  <c r="H56595" i="51" s="1"/>
  <c r="J56596" i="51"/>
  <c r="H56596" i="51" s="1"/>
  <c r="J56597" i="51"/>
  <c r="H56597" i="51" s="1"/>
  <c r="J56598" i="51"/>
  <c r="H56598" i="51" s="1"/>
  <c r="J56599" i="51"/>
  <c r="H56599" i="51" s="1"/>
  <c r="J56600" i="51"/>
  <c r="H56600" i="51" s="1"/>
  <c r="J56601" i="51"/>
  <c r="H56601" i="51" s="1"/>
  <c r="J56602" i="51"/>
  <c r="H56602" i="51" s="1"/>
  <c r="J56603" i="51"/>
  <c r="H56603" i="51" s="1"/>
  <c r="J56604" i="51"/>
  <c r="H56604" i="51" s="1"/>
  <c r="J56605" i="51"/>
  <c r="H56605" i="51" s="1"/>
  <c r="J56606" i="51"/>
  <c r="H56606" i="51" s="1"/>
  <c r="J56607" i="51"/>
  <c r="H56607" i="51" s="1"/>
  <c r="J56608" i="51"/>
  <c r="H56608" i="51" s="1"/>
  <c r="J56609" i="51"/>
  <c r="H56609" i="51" s="1"/>
  <c r="J56610" i="51"/>
  <c r="H56610" i="51" s="1"/>
  <c r="J56611" i="51"/>
  <c r="H56611" i="51" s="1"/>
  <c r="J56612" i="51"/>
  <c r="H56612" i="51" s="1"/>
  <c r="J56613" i="51"/>
  <c r="H56613" i="51" s="1"/>
  <c r="J56614" i="51"/>
  <c r="H56614" i="51" s="1"/>
  <c r="J56615" i="51"/>
  <c r="H56615" i="51" s="1"/>
  <c r="J56616" i="51"/>
  <c r="H56616" i="51" s="1"/>
  <c r="J56617" i="51"/>
  <c r="H56617" i="51" s="1"/>
  <c r="J56618" i="51"/>
  <c r="H56618" i="51" s="1"/>
  <c r="J56619" i="51"/>
  <c r="H56619" i="51" s="1"/>
  <c r="J56620" i="51"/>
  <c r="H56620" i="51" s="1"/>
  <c r="J56621" i="51"/>
  <c r="H56621" i="51" s="1"/>
  <c r="J56622" i="51"/>
  <c r="H56622" i="51" s="1"/>
  <c r="J56623" i="51"/>
  <c r="H56623" i="51" s="1"/>
  <c r="J56624" i="51"/>
  <c r="H56624" i="51" s="1"/>
  <c r="J56625" i="51"/>
  <c r="H56625" i="51" s="1"/>
  <c r="J56626" i="51"/>
  <c r="H56626" i="51" s="1"/>
  <c r="J56627" i="51"/>
  <c r="H56627" i="51" s="1"/>
  <c r="J56628" i="51"/>
  <c r="H56628" i="51" s="1"/>
  <c r="J56629" i="51"/>
  <c r="H56629" i="51" s="1"/>
  <c r="J56630" i="51"/>
  <c r="H56630" i="51" s="1"/>
  <c r="J56631" i="51"/>
  <c r="H56631" i="51" s="1"/>
  <c r="J56632" i="51"/>
  <c r="H56632" i="51" s="1"/>
  <c r="J56633" i="51"/>
  <c r="H56633" i="51" s="1"/>
  <c r="J56634" i="51"/>
  <c r="H56634" i="51" s="1"/>
  <c r="J56635" i="51"/>
  <c r="H56635" i="51" s="1"/>
  <c r="J56636" i="51"/>
  <c r="H56636" i="51" s="1"/>
  <c r="J56637" i="51"/>
  <c r="H56637" i="51" s="1"/>
  <c r="J56638" i="51"/>
  <c r="H56638" i="51" s="1"/>
  <c r="J56639" i="51"/>
  <c r="H56639" i="51" s="1"/>
  <c r="J56640" i="51"/>
  <c r="H56640" i="51" s="1"/>
  <c r="J56641" i="51"/>
  <c r="H56641" i="51" s="1"/>
  <c r="J56642" i="51"/>
  <c r="H56642" i="51" s="1"/>
  <c r="J56643" i="51"/>
  <c r="H56643" i="51" s="1"/>
  <c r="J56644" i="51"/>
  <c r="H56644" i="51" s="1"/>
  <c r="J56645" i="51"/>
  <c r="H56645" i="51" s="1"/>
  <c r="J56646" i="51"/>
  <c r="H56646" i="51" s="1"/>
  <c r="J56647" i="51"/>
  <c r="H56647" i="51" s="1"/>
  <c r="J56648" i="51"/>
  <c r="H56648" i="51" s="1"/>
  <c r="J56649" i="51"/>
  <c r="H56649" i="51" s="1"/>
  <c r="J56650" i="51"/>
  <c r="H56650" i="51" s="1"/>
  <c r="J56651" i="51"/>
  <c r="H56651" i="51" s="1"/>
  <c r="J56652" i="51"/>
  <c r="H56652" i="51" s="1"/>
  <c r="J56653" i="51"/>
  <c r="H56653" i="51" s="1"/>
  <c r="J56654" i="51"/>
  <c r="H56654" i="51" s="1"/>
  <c r="J56655" i="51"/>
  <c r="H56655" i="51" s="1"/>
  <c r="J56656" i="51"/>
  <c r="H56656" i="51" s="1"/>
  <c r="J56657" i="51"/>
  <c r="H56657" i="51" s="1"/>
  <c r="J56658" i="51"/>
  <c r="H56658" i="51" s="1"/>
  <c r="J56659" i="51"/>
  <c r="H56659" i="51" s="1"/>
  <c r="J56660" i="51"/>
  <c r="H56660" i="51" s="1"/>
  <c r="J56661" i="51"/>
  <c r="H56661" i="51" s="1"/>
  <c r="J56662" i="51"/>
  <c r="H56662" i="51" s="1"/>
  <c r="J56663" i="51"/>
  <c r="H56663" i="51" s="1"/>
  <c r="J56664" i="51"/>
  <c r="H56664" i="51" s="1"/>
  <c r="J56665" i="51"/>
  <c r="H56665" i="51" s="1"/>
  <c r="J56666" i="51"/>
  <c r="H56666" i="51" s="1"/>
  <c r="J56667" i="51"/>
  <c r="H56667" i="51" s="1"/>
  <c r="J56668" i="51"/>
  <c r="H56668" i="51" s="1"/>
  <c r="J56669" i="51"/>
  <c r="H56669" i="51" s="1"/>
  <c r="J56670" i="51"/>
  <c r="H56670" i="51" s="1"/>
  <c r="J56671" i="51"/>
  <c r="H56671" i="51" s="1"/>
  <c r="J56672" i="51"/>
  <c r="H56672" i="51" s="1"/>
  <c r="J56673" i="51"/>
  <c r="H56673" i="51" s="1"/>
  <c r="J56674" i="51"/>
  <c r="H56674" i="51" s="1"/>
  <c r="J56675" i="51"/>
  <c r="H56675" i="51" s="1"/>
  <c r="J56676" i="51"/>
  <c r="H56676" i="51" s="1"/>
  <c r="J56677" i="51"/>
  <c r="H56677" i="51" s="1"/>
  <c r="J56678" i="51"/>
  <c r="H56678" i="51" s="1"/>
  <c r="J56679" i="51"/>
  <c r="H56679" i="51" s="1"/>
  <c r="J56680" i="51"/>
  <c r="H56680" i="51" s="1"/>
  <c r="J56681" i="51"/>
  <c r="H56681" i="51" s="1"/>
  <c r="J56682" i="51"/>
  <c r="H56682" i="51" s="1"/>
  <c r="J56683" i="51"/>
  <c r="H56683" i="51" s="1"/>
  <c r="J56684" i="51"/>
  <c r="H56684" i="51" s="1"/>
  <c r="J56685" i="51"/>
  <c r="H56685" i="51" s="1"/>
  <c r="J56686" i="51"/>
  <c r="H56686" i="51" s="1"/>
  <c r="J56687" i="51"/>
  <c r="H56687" i="51" s="1"/>
  <c r="J56688" i="51"/>
  <c r="H56688" i="51" s="1"/>
  <c r="J56689" i="51"/>
  <c r="H56689" i="51" s="1"/>
  <c r="J56690" i="51"/>
  <c r="H56690" i="51" s="1"/>
  <c r="J56691" i="51"/>
  <c r="H56691" i="51" s="1"/>
  <c r="J56692" i="51"/>
  <c r="H56692" i="51" s="1"/>
  <c r="J56693" i="51"/>
  <c r="H56693" i="51" s="1"/>
  <c r="J56694" i="51"/>
  <c r="H56694" i="51" s="1"/>
  <c r="J56695" i="51"/>
  <c r="H56695" i="51" s="1"/>
  <c r="J56696" i="51"/>
  <c r="H56696" i="51" s="1"/>
  <c r="J56697" i="51"/>
  <c r="H56697" i="51" s="1"/>
  <c r="J56698" i="51"/>
  <c r="H56698" i="51" s="1"/>
  <c r="J56699" i="51"/>
  <c r="H56699" i="51" s="1"/>
  <c r="J56700" i="51"/>
  <c r="H56700" i="51" s="1"/>
  <c r="J56701" i="51"/>
  <c r="H56701" i="51" s="1"/>
  <c r="J56702" i="51"/>
  <c r="H56702" i="51" s="1"/>
  <c r="J56703" i="51"/>
  <c r="H56703" i="51" s="1"/>
  <c r="J56704" i="51"/>
  <c r="H56704" i="51" s="1"/>
  <c r="J56705" i="51"/>
  <c r="H56705" i="51" s="1"/>
  <c r="J56706" i="51"/>
  <c r="H56706" i="51" s="1"/>
  <c r="J56707" i="51"/>
  <c r="H56707" i="51" s="1"/>
  <c r="J56708" i="51"/>
  <c r="H56708" i="51" s="1"/>
  <c r="J56709" i="51"/>
  <c r="H56709" i="51" s="1"/>
  <c r="J56710" i="51"/>
  <c r="H56710" i="51" s="1"/>
  <c r="J56711" i="51"/>
  <c r="H56711" i="51" s="1"/>
  <c r="J56712" i="51"/>
  <c r="H56712" i="51" s="1"/>
  <c r="J56713" i="51"/>
  <c r="H56713" i="51" s="1"/>
  <c r="J56714" i="51"/>
  <c r="H56714" i="51" s="1"/>
  <c r="J56715" i="51"/>
  <c r="H56715" i="51" s="1"/>
  <c r="J56716" i="51"/>
  <c r="H56716" i="51" s="1"/>
  <c r="J56717" i="51"/>
  <c r="H56717" i="51" s="1"/>
  <c r="J56718" i="51"/>
  <c r="H56718" i="51" s="1"/>
  <c r="J56719" i="51"/>
  <c r="H56719" i="51" s="1"/>
  <c r="J56720" i="51"/>
  <c r="H56720" i="51" s="1"/>
  <c r="J56721" i="51"/>
  <c r="H56721" i="51" s="1"/>
  <c r="J56722" i="51"/>
  <c r="H56722" i="51" s="1"/>
  <c r="J56723" i="51"/>
  <c r="H56723" i="51" s="1"/>
  <c r="J56724" i="51"/>
  <c r="H56724" i="51" s="1"/>
  <c r="J56725" i="51"/>
  <c r="H56725" i="51" s="1"/>
  <c r="J56726" i="51"/>
  <c r="H56726" i="51" s="1"/>
  <c r="J56727" i="51"/>
  <c r="H56727" i="51" s="1"/>
  <c r="J56728" i="51"/>
  <c r="H56728" i="51" s="1"/>
  <c r="J56729" i="51"/>
  <c r="H56729" i="51" s="1"/>
  <c r="J56730" i="51"/>
  <c r="H56730" i="51" s="1"/>
  <c r="J56731" i="51"/>
  <c r="H56731" i="51" s="1"/>
  <c r="J56732" i="51"/>
  <c r="H56732" i="51" s="1"/>
  <c r="J56733" i="51"/>
  <c r="H56733" i="51" s="1"/>
  <c r="J56734" i="51"/>
  <c r="H56734" i="51" s="1"/>
  <c r="J56735" i="51"/>
  <c r="H56735" i="51" s="1"/>
  <c r="J56736" i="51"/>
  <c r="H56736" i="51" s="1"/>
  <c r="J56737" i="51"/>
  <c r="H56737" i="51" s="1"/>
  <c r="J56738" i="51"/>
  <c r="H56738" i="51" s="1"/>
  <c r="J56739" i="51"/>
  <c r="H56739" i="51" s="1"/>
  <c r="J56740" i="51"/>
  <c r="H56740" i="51" s="1"/>
  <c r="J56741" i="51"/>
  <c r="H56741" i="51" s="1"/>
  <c r="J56742" i="51"/>
  <c r="H56742" i="51" s="1"/>
  <c r="J56743" i="51"/>
  <c r="H56743" i="51" s="1"/>
  <c r="J56744" i="51"/>
  <c r="H56744" i="51" s="1"/>
  <c r="J56745" i="51"/>
  <c r="H56745" i="51" s="1"/>
  <c r="J56746" i="51"/>
  <c r="H56746" i="51" s="1"/>
  <c r="J56747" i="51"/>
  <c r="H56747" i="51" s="1"/>
  <c r="J56748" i="51"/>
  <c r="H56748" i="51" s="1"/>
  <c r="J56749" i="51"/>
  <c r="H56749" i="51" s="1"/>
  <c r="J56750" i="51"/>
  <c r="H56750" i="51" s="1"/>
  <c r="J56751" i="51"/>
  <c r="H56751" i="51" s="1"/>
  <c r="J56752" i="51"/>
  <c r="H56752" i="51" s="1"/>
  <c r="J56753" i="51"/>
  <c r="H56753" i="51" s="1"/>
  <c r="J56754" i="51"/>
  <c r="H56754" i="51" s="1"/>
  <c r="J56755" i="51"/>
  <c r="H56755" i="51" s="1"/>
  <c r="J56756" i="51"/>
  <c r="H56756" i="51" s="1"/>
  <c r="J56757" i="51"/>
  <c r="H56757" i="51" s="1"/>
  <c r="J56758" i="51"/>
  <c r="H56758" i="51" s="1"/>
  <c r="J56759" i="51"/>
  <c r="H56759" i="51" s="1"/>
  <c r="J56760" i="51"/>
  <c r="H56760" i="51" s="1"/>
  <c r="J56761" i="51"/>
  <c r="H56761" i="51" s="1"/>
  <c r="J56762" i="51"/>
  <c r="H56762" i="51" s="1"/>
  <c r="J56763" i="51"/>
  <c r="H56763" i="51" s="1"/>
  <c r="J56764" i="51"/>
  <c r="H56764" i="51" s="1"/>
  <c r="J56765" i="51"/>
  <c r="H56765" i="51" s="1"/>
  <c r="J56766" i="51"/>
  <c r="H56766" i="51" s="1"/>
  <c r="J56767" i="51"/>
  <c r="H56767" i="51" s="1"/>
  <c r="J56768" i="51"/>
  <c r="H56768" i="51" s="1"/>
  <c r="J56769" i="51"/>
  <c r="H56769" i="51" s="1"/>
  <c r="J56770" i="51"/>
  <c r="H56770" i="51" s="1"/>
  <c r="J56771" i="51"/>
  <c r="H56771" i="51" s="1"/>
  <c r="J56772" i="51"/>
  <c r="H56772" i="51" s="1"/>
  <c r="J56773" i="51"/>
  <c r="H56773" i="51" s="1"/>
  <c r="J56774" i="51"/>
  <c r="H56774" i="51" s="1"/>
  <c r="J56775" i="51"/>
  <c r="H56775" i="51" s="1"/>
  <c r="J56776" i="51"/>
  <c r="H56776" i="51" s="1"/>
  <c r="J56777" i="51"/>
  <c r="H56777" i="51" s="1"/>
  <c r="J56778" i="51"/>
  <c r="H56778" i="51" s="1"/>
  <c r="J56779" i="51"/>
  <c r="H56779" i="51" s="1"/>
  <c r="J56780" i="51"/>
  <c r="H56780" i="51" s="1"/>
  <c r="J56781" i="51"/>
  <c r="H56781" i="51" s="1"/>
  <c r="J56782" i="51"/>
  <c r="H56782" i="51" s="1"/>
  <c r="J56783" i="51"/>
  <c r="H56783" i="51" s="1"/>
  <c r="J56784" i="51"/>
  <c r="H56784" i="51" s="1"/>
  <c r="J56785" i="51"/>
  <c r="H56785" i="51" s="1"/>
  <c r="J56786" i="51"/>
  <c r="H56786" i="51" s="1"/>
  <c r="J56787" i="51"/>
  <c r="H56787" i="51" s="1"/>
  <c r="J56788" i="51"/>
  <c r="H56788" i="51" s="1"/>
  <c r="J56789" i="51"/>
  <c r="H56789" i="51" s="1"/>
  <c r="J56790" i="51"/>
  <c r="H56790" i="51" s="1"/>
  <c r="J56791" i="51"/>
  <c r="H56791" i="51" s="1"/>
  <c r="J56792" i="51"/>
  <c r="H56792" i="51" s="1"/>
  <c r="J56793" i="51"/>
  <c r="H56793" i="51" s="1"/>
  <c r="J56794" i="51"/>
  <c r="H56794" i="51" s="1"/>
  <c r="J56795" i="51"/>
  <c r="H56795" i="51" s="1"/>
  <c r="J56796" i="51"/>
  <c r="H56796" i="51" s="1"/>
  <c r="J56797" i="51"/>
  <c r="H56797" i="51" s="1"/>
  <c r="J56798" i="51"/>
  <c r="H56798" i="51" s="1"/>
  <c r="J56799" i="51"/>
  <c r="H56799" i="51" s="1"/>
  <c r="J56800" i="51"/>
  <c r="H56800" i="51" s="1"/>
  <c r="J56801" i="51"/>
  <c r="H56801" i="51" s="1"/>
  <c r="J56802" i="51"/>
  <c r="H56802" i="51" s="1"/>
  <c r="J56803" i="51"/>
  <c r="H56803" i="51" s="1"/>
  <c r="J56804" i="51"/>
  <c r="H56804" i="51" s="1"/>
  <c r="J56805" i="51"/>
  <c r="H56805" i="51" s="1"/>
  <c r="J56806" i="51"/>
  <c r="H56806" i="51" s="1"/>
  <c r="J56807" i="51"/>
  <c r="H56807" i="51" s="1"/>
  <c r="J56808" i="51"/>
  <c r="H56808" i="51" s="1"/>
  <c r="J56809" i="51"/>
  <c r="H56809" i="51" s="1"/>
  <c r="J56810" i="51"/>
  <c r="H56810" i="51" s="1"/>
  <c r="J56811" i="51"/>
  <c r="H56811" i="51" s="1"/>
  <c r="J56812" i="51"/>
  <c r="H56812" i="51" s="1"/>
  <c r="J56813" i="51"/>
  <c r="H56813" i="51" s="1"/>
  <c r="J56814" i="51"/>
  <c r="H56814" i="51" s="1"/>
  <c r="J56815" i="51"/>
  <c r="H56815" i="51" s="1"/>
  <c r="J56816" i="51"/>
  <c r="H56816" i="51" s="1"/>
  <c r="J56817" i="51"/>
  <c r="H56817" i="51" s="1"/>
  <c r="J56818" i="51"/>
  <c r="H56818" i="51" s="1"/>
  <c r="J56819" i="51"/>
  <c r="H56819" i="51" s="1"/>
  <c r="J56820" i="51"/>
  <c r="H56820" i="51" s="1"/>
  <c r="J56821" i="51"/>
  <c r="H56821" i="51" s="1"/>
  <c r="J56822" i="51"/>
  <c r="H56822" i="51" s="1"/>
  <c r="J56823" i="51"/>
  <c r="H56823" i="51" s="1"/>
  <c r="J56824" i="51"/>
  <c r="H56824" i="51" s="1"/>
  <c r="J56825" i="51"/>
  <c r="H56825" i="51" s="1"/>
  <c r="J56826" i="51"/>
  <c r="H56826" i="51" s="1"/>
  <c r="J56827" i="51"/>
  <c r="H56827" i="51" s="1"/>
  <c r="J56828" i="51"/>
  <c r="H56828" i="51" s="1"/>
  <c r="J56829" i="51"/>
  <c r="H56829" i="51" s="1"/>
  <c r="J56830" i="51"/>
  <c r="H56830" i="51" s="1"/>
  <c r="J56831" i="51"/>
  <c r="H56831" i="51" s="1"/>
  <c r="J56832" i="51"/>
  <c r="H56832" i="51" s="1"/>
  <c r="J56833" i="51"/>
  <c r="H56833" i="51" s="1"/>
  <c r="J56834" i="51"/>
  <c r="H56834" i="51" s="1"/>
  <c r="J56835" i="51"/>
  <c r="H56835" i="51" s="1"/>
  <c r="J56836" i="51"/>
  <c r="H56836" i="51" s="1"/>
  <c r="J56837" i="51"/>
  <c r="H56837" i="51" s="1"/>
  <c r="J56838" i="51"/>
  <c r="H56838" i="51" s="1"/>
  <c r="J56839" i="51"/>
  <c r="H56839" i="51" s="1"/>
  <c r="J56840" i="51"/>
  <c r="H56840" i="51" s="1"/>
  <c r="J56841" i="51"/>
  <c r="H56841" i="51" s="1"/>
  <c r="J56842" i="51"/>
  <c r="H56842" i="51" s="1"/>
  <c r="J56843" i="51"/>
  <c r="H56843" i="51" s="1"/>
  <c r="J56844" i="51"/>
  <c r="H56844" i="51" s="1"/>
  <c r="J56845" i="51"/>
  <c r="H56845" i="51" s="1"/>
  <c r="J56846" i="51"/>
  <c r="H56846" i="51" s="1"/>
  <c r="J56847" i="51"/>
  <c r="H56847" i="51" s="1"/>
  <c r="J56848" i="51"/>
  <c r="H56848" i="51" s="1"/>
  <c r="J56849" i="51"/>
  <c r="H56849" i="51" s="1"/>
  <c r="J56850" i="51"/>
  <c r="H56850" i="51" s="1"/>
  <c r="J56851" i="51"/>
  <c r="H56851" i="51" s="1"/>
  <c r="J56852" i="51"/>
  <c r="H56852" i="51" s="1"/>
  <c r="J56853" i="51"/>
  <c r="H56853" i="51" s="1"/>
  <c r="J56854" i="51"/>
  <c r="H56854" i="51" s="1"/>
  <c r="J56855" i="51"/>
  <c r="H56855" i="51" s="1"/>
  <c r="J56856" i="51"/>
  <c r="H56856" i="51" s="1"/>
  <c r="J56857" i="51"/>
  <c r="H56857" i="51" s="1"/>
  <c r="J56858" i="51"/>
  <c r="H56858" i="51" s="1"/>
  <c r="J56859" i="51"/>
  <c r="H56859" i="51" s="1"/>
  <c r="J56860" i="51"/>
  <c r="H56860" i="51" s="1"/>
  <c r="J56861" i="51"/>
  <c r="H56861" i="51" s="1"/>
  <c r="J56862" i="51"/>
  <c r="H56862" i="51" s="1"/>
  <c r="J56863" i="51"/>
  <c r="H56863" i="51" s="1"/>
  <c r="J56864" i="51"/>
  <c r="H56864" i="51" s="1"/>
  <c r="J56865" i="51"/>
  <c r="H56865" i="51" s="1"/>
  <c r="J56866" i="51"/>
  <c r="H56866" i="51" s="1"/>
  <c r="J56867" i="51"/>
  <c r="H56867" i="51" s="1"/>
  <c r="J56868" i="51"/>
  <c r="H56868" i="51" s="1"/>
  <c r="J56869" i="51"/>
  <c r="H56869" i="51" s="1"/>
  <c r="J56870" i="51"/>
  <c r="H56870" i="51" s="1"/>
  <c r="J56871" i="51"/>
  <c r="H56871" i="51" s="1"/>
  <c r="J56872" i="51"/>
  <c r="H56872" i="51" s="1"/>
  <c r="J56873" i="51"/>
  <c r="H56873" i="51" s="1"/>
  <c r="J56874" i="51"/>
  <c r="H56874" i="51" s="1"/>
  <c r="J56875" i="51"/>
  <c r="H56875" i="51" s="1"/>
  <c r="J56876" i="51"/>
  <c r="H56876" i="51" s="1"/>
  <c r="J56877" i="51"/>
  <c r="H56877" i="51" s="1"/>
  <c r="J56878" i="51"/>
  <c r="H56878" i="51" s="1"/>
  <c r="J56879" i="51"/>
  <c r="H56879" i="51" s="1"/>
  <c r="J56880" i="51"/>
  <c r="H56880" i="51" s="1"/>
  <c r="J56881" i="51"/>
  <c r="H56881" i="51" s="1"/>
  <c r="J56882" i="51"/>
  <c r="H56882" i="51" s="1"/>
  <c r="J56883" i="51"/>
  <c r="H56883" i="51" s="1"/>
  <c r="J56884" i="51"/>
  <c r="H56884" i="51" s="1"/>
  <c r="J56885" i="51"/>
  <c r="H56885" i="51" s="1"/>
  <c r="J56886" i="51"/>
  <c r="H56886" i="51" s="1"/>
  <c r="J56887" i="51"/>
  <c r="H56887" i="51" s="1"/>
  <c r="J56888" i="51"/>
  <c r="H56888" i="51" s="1"/>
  <c r="J56889" i="51"/>
  <c r="H56889" i="51" s="1"/>
  <c r="J56890" i="51"/>
  <c r="H56890" i="51" s="1"/>
  <c r="J56891" i="51"/>
  <c r="H56891" i="51" s="1"/>
  <c r="J56892" i="51"/>
  <c r="H56892" i="51" s="1"/>
  <c r="J56893" i="51"/>
  <c r="H56893" i="51" s="1"/>
  <c r="J56894" i="51"/>
  <c r="H56894" i="51" s="1"/>
  <c r="J56895" i="51"/>
  <c r="H56895" i="51" s="1"/>
  <c r="J56896" i="51"/>
  <c r="H56896" i="51" s="1"/>
  <c r="J56897" i="51"/>
  <c r="H56897" i="51" s="1"/>
  <c r="J56898" i="51"/>
  <c r="H56898" i="51" s="1"/>
  <c r="J56899" i="51"/>
  <c r="H56899" i="51" s="1"/>
  <c r="J56900" i="51"/>
  <c r="H56900" i="51" s="1"/>
  <c r="J56901" i="51"/>
  <c r="H56901" i="51" s="1"/>
  <c r="J56902" i="51"/>
  <c r="H56902" i="51" s="1"/>
  <c r="J56903" i="51"/>
  <c r="H56903" i="51" s="1"/>
  <c r="J56904" i="51"/>
  <c r="H56904" i="51" s="1"/>
  <c r="J56905" i="51"/>
  <c r="H56905" i="51" s="1"/>
  <c r="J56906" i="51"/>
  <c r="H56906" i="51" s="1"/>
  <c r="J56907" i="51"/>
  <c r="H56907" i="51" s="1"/>
  <c r="J56908" i="51"/>
  <c r="H56908" i="51" s="1"/>
  <c r="J56909" i="51"/>
  <c r="H56909" i="51" s="1"/>
  <c r="J56910" i="51"/>
  <c r="H56910" i="51" s="1"/>
  <c r="J56911" i="51"/>
  <c r="H56911" i="51" s="1"/>
  <c r="J56912" i="51"/>
  <c r="H56912" i="51" s="1"/>
  <c r="J56913" i="51"/>
  <c r="H56913" i="51" s="1"/>
  <c r="J56914" i="51"/>
  <c r="H56914" i="51" s="1"/>
  <c r="J56915" i="51"/>
  <c r="H56915" i="51" s="1"/>
  <c r="J56916" i="51"/>
  <c r="H56916" i="51" s="1"/>
  <c r="J56917" i="51"/>
  <c r="H56917" i="51" s="1"/>
  <c r="J56918" i="51"/>
  <c r="H56918" i="51" s="1"/>
  <c r="J56919" i="51"/>
  <c r="H56919" i="51" s="1"/>
  <c r="J56920" i="51"/>
  <c r="H56920" i="51" s="1"/>
  <c r="J56921" i="51"/>
  <c r="H56921" i="51" s="1"/>
  <c r="J56922" i="51"/>
  <c r="H56922" i="51" s="1"/>
  <c r="J56923" i="51"/>
  <c r="H56923" i="51" s="1"/>
  <c r="J56924" i="51"/>
  <c r="H56924" i="51" s="1"/>
  <c r="J56925" i="51"/>
  <c r="H56925" i="51" s="1"/>
  <c r="J56926" i="51"/>
  <c r="H56926" i="51" s="1"/>
  <c r="J56927" i="51"/>
  <c r="H56927" i="51" s="1"/>
  <c r="J56928" i="51"/>
  <c r="H56928" i="51" s="1"/>
  <c r="J56929" i="51"/>
  <c r="H56929" i="51" s="1"/>
  <c r="J56930" i="51"/>
  <c r="H56930" i="51" s="1"/>
  <c r="J56931" i="51"/>
  <c r="H56931" i="51" s="1"/>
  <c r="J56932" i="51"/>
  <c r="H56932" i="51" s="1"/>
  <c r="J56933" i="51"/>
  <c r="H56933" i="51" s="1"/>
  <c r="J56934" i="51"/>
  <c r="H56934" i="51" s="1"/>
  <c r="J56935" i="51"/>
  <c r="H56935" i="51" s="1"/>
  <c r="J56936" i="51"/>
  <c r="H56936" i="51" s="1"/>
  <c r="J56937" i="51"/>
  <c r="H56937" i="51" s="1"/>
  <c r="J56938" i="51"/>
  <c r="H56938" i="51" s="1"/>
  <c r="J56939" i="51"/>
  <c r="H56939" i="51" s="1"/>
  <c r="J56940" i="51"/>
  <c r="H56940" i="51" s="1"/>
  <c r="J56941" i="51"/>
  <c r="H56941" i="51" s="1"/>
  <c r="J56942" i="51"/>
  <c r="H56942" i="51" s="1"/>
  <c r="J56943" i="51"/>
  <c r="H56943" i="51" s="1"/>
  <c r="J56944" i="51"/>
  <c r="H56944" i="51" s="1"/>
  <c r="J56945" i="51"/>
  <c r="H56945" i="51" s="1"/>
  <c r="J56946" i="51"/>
  <c r="H56946" i="51" s="1"/>
  <c r="J56947" i="51"/>
  <c r="H56947" i="51" s="1"/>
  <c r="J56948" i="51"/>
  <c r="H56948" i="51" s="1"/>
  <c r="J56949" i="51"/>
  <c r="H56949" i="51" s="1"/>
  <c r="J56950" i="51"/>
  <c r="H56950" i="51" s="1"/>
  <c r="J56951" i="51"/>
  <c r="H56951" i="51" s="1"/>
  <c r="J56952" i="51"/>
  <c r="H56952" i="51" s="1"/>
  <c r="J56953" i="51"/>
  <c r="H56953" i="51" s="1"/>
  <c r="J56954" i="51"/>
  <c r="H56954" i="51" s="1"/>
  <c r="J56955" i="51"/>
  <c r="H56955" i="51" s="1"/>
  <c r="J56956" i="51"/>
  <c r="H56956" i="51" s="1"/>
  <c r="J56957" i="51"/>
  <c r="H56957" i="51" s="1"/>
  <c r="J56958" i="51"/>
  <c r="H56958" i="51" s="1"/>
  <c r="J56959" i="51"/>
  <c r="H56959" i="51" s="1"/>
  <c r="J56960" i="51"/>
  <c r="H56960" i="51" s="1"/>
  <c r="J56961" i="51"/>
  <c r="H56961" i="51" s="1"/>
  <c r="J56962" i="51"/>
  <c r="H56962" i="51" s="1"/>
  <c r="J56963" i="51"/>
  <c r="H56963" i="51" s="1"/>
  <c r="J56964" i="51"/>
  <c r="H56964" i="51" s="1"/>
  <c r="J56965" i="51"/>
  <c r="H56965" i="51" s="1"/>
  <c r="J56966" i="51"/>
  <c r="H56966" i="51" s="1"/>
  <c r="J56967" i="51"/>
  <c r="H56967" i="51" s="1"/>
  <c r="J56968" i="51"/>
  <c r="H56968" i="51" s="1"/>
  <c r="J56969" i="51"/>
  <c r="H56969" i="51" s="1"/>
  <c r="J56970" i="51"/>
  <c r="H56970" i="51" s="1"/>
  <c r="J56971" i="51"/>
  <c r="H56971" i="51" s="1"/>
  <c r="J56972" i="51"/>
  <c r="H56972" i="51" s="1"/>
  <c r="J56973" i="51"/>
  <c r="H56973" i="51" s="1"/>
  <c r="J56974" i="51"/>
  <c r="H56974" i="51" s="1"/>
  <c r="J56975" i="51"/>
  <c r="H56975" i="51" s="1"/>
  <c r="J56976" i="51"/>
  <c r="H56976" i="51" s="1"/>
  <c r="J56977" i="51"/>
  <c r="H56977" i="51" s="1"/>
  <c r="J56978" i="51"/>
  <c r="H56978" i="51" s="1"/>
  <c r="J56979" i="51"/>
  <c r="H56979" i="51" s="1"/>
  <c r="J56980" i="51"/>
  <c r="H56980" i="51" s="1"/>
  <c r="J56981" i="51"/>
  <c r="H56981" i="51" s="1"/>
  <c r="J56982" i="51"/>
  <c r="H56982" i="51" s="1"/>
  <c r="J56983" i="51"/>
  <c r="H56983" i="51" s="1"/>
  <c r="J56984" i="51"/>
  <c r="H56984" i="51" s="1"/>
  <c r="J56985" i="51"/>
  <c r="H56985" i="51" s="1"/>
  <c r="J56986" i="51"/>
  <c r="H56986" i="51" s="1"/>
  <c r="J56987" i="51"/>
  <c r="H56987" i="51" s="1"/>
  <c r="J56988" i="51"/>
  <c r="H56988" i="51" s="1"/>
  <c r="J56989" i="51"/>
  <c r="H56989" i="51" s="1"/>
  <c r="J56990" i="51"/>
  <c r="H56990" i="51" s="1"/>
  <c r="J56991" i="51"/>
  <c r="H56991" i="51" s="1"/>
  <c r="J56992" i="51"/>
  <c r="H56992" i="51" s="1"/>
  <c r="J56993" i="51"/>
  <c r="H56993" i="51" s="1"/>
  <c r="J56994" i="51"/>
  <c r="H56994" i="51" s="1"/>
  <c r="J56995" i="51"/>
  <c r="H56995" i="51" s="1"/>
  <c r="J56996" i="51"/>
  <c r="H56996" i="51" s="1"/>
  <c r="J56997" i="51"/>
  <c r="H56997" i="51" s="1"/>
  <c r="J56998" i="51"/>
  <c r="H56998" i="51" s="1"/>
  <c r="J56999" i="51"/>
  <c r="H56999" i="51" s="1"/>
  <c r="J57000" i="51"/>
  <c r="H57000" i="51" s="1"/>
  <c r="J57001" i="51"/>
  <c r="H57001" i="51" s="1"/>
  <c r="J57002" i="51"/>
  <c r="H57002" i="51" s="1"/>
  <c r="J57003" i="51"/>
  <c r="H57003" i="51" s="1"/>
  <c r="J57004" i="51"/>
  <c r="H57004" i="51" s="1"/>
  <c r="J57005" i="51"/>
  <c r="H57005" i="51" s="1"/>
  <c r="J57006" i="51"/>
  <c r="H57006" i="51" s="1"/>
  <c r="J57007" i="51"/>
  <c r="H57007" i="51" s="1"/>
  <c r="J57008" i="51"/>
  <c r="H57008" i="51" s="1"/>
  <c r="J57009" i="51"/>
  <c r="H57009" i="51" s="1"/>
  <c r="J57010" i="51"/>
  <c r="H57010" i="51" s="1"/>
  <c r="J57011" i="51"/>
  <c r="H57011" i="51" s="1"/>
  <c r="J57012" i="51"/>
  <c r="H57012" i="51" s="1"/>
  <c r="J57013" i="51"/>
  <c r="H57013" i="51" s="1"/>
  <c r="J57014" i="51"/>
  <c r="H57014" i="51" s="1"/>
  <c r="J57015" i="51"/>
  <c r="H57015" i="51" s="1"/>
  <c r="J57016" i="51"/>
  <c r="H57016" i="51" s="1"/>
  <c r="J57017" i="51"/>
  <c r="H57017" i="51" s="1"/>
  <c r="J57018" i="51"/>
  <c r="H57018" i="51" s="1"/>
  <c r="J57019" i="51"/>
  <c r="H57019" i="51" s="1"/>
  <c r="J57020" i="51"/>
  <c r="H57020" i="51" s="1"/>
  <c r="J57021" i="51"/>
  <c r="H57021" i="51" s="1"/>
  <c r="J57022" i="51"/>
  <c r="H57022" i="51" s="1"/>
  <c r="J57023" i="51"/>
  <c r="H57023" i="51" s="1"/>
  <c r="J57024" i="51"/>
  <c r="H57024" i="51" s="1"/>
  <c r="J57025" i="51"/>
  <c r="H57025" i="51" s="1"/>
  <c r="J57026" i="51"/>
  <c r="H57026" i="51" s="1"/>
  <c r="J57027" i="51"/>
  <c r="H57027" i="51" s="1"/>
  <c r="J57028" i="51"/>
  <c r="H57028" i="51" s="1"/>
  <c r="J57029" i="51"/>
  <c r="H57029" i="51" s="1"/>
  <c r="J57030" i="51"/>
  <c r="H57030" i="51" s="1"/>
  <c r="J57031" i="51"/>
  <c r="H57031" i="51" s="1"/>
  <c r="J57032" i="51"/>
  <c r="H57032" i="51" s="1"/>
  <c r="J57033" i="51"/>
  <c r="H57033" i="51" s="1"/>
  <c r="J57034" i="51"/>
  <c r="H57034" i="51" s="1"/>
  <c r="J57035" i="51"/>
  <c r="H57035" i="51" s="1"/>
  <c r="J57036" i="51"/>
  <c r="H57036" i="51" s="1"/>
  <c r="J57037" i="51"/>
  <c r="H57037" i="51" s="1"/>
  <c r="J57038" i="51"/>
  <c r="H57038" i="51" s="1"/>
  <c r="J57039" i="51"/>
  <c r="H57039" i="51" s="1"/>
  <c r="J57040" i="51"/>
  <c r="H57040" i="51" s="1"/>
  <c r="J57041" i="51"/>
  <c r="H57041" i="51" s="1"/>
  <c r="J57042" i="51"/>
  <c r="H57042" i="51" s="1"/>
  <c r="J57043" i="51"/>
  <c r="H57043" i="51" s="1"/>
  <c r="J57044" i="51"/>
  <c r="H57044" i="51" s="1"/>
  <c r="J57045" i="51"/>
  <c r="H57045" i="51" s="1"/>
  <c r="J57046" i="51"/>
  <c r="H57046" i="51" s="1"/>
  <c r="J57047" i="51"/>
  <c r="H57047" i="51" s="1"/>
  <c r="J57048" i="51"/>
  <c r="H57048" i="51" s="1"/>
  <c r="J57049" i="51"/>
  <c r="H57049" i="51" s="1"/>
  <c r="J57050" i="51"/>
  <c r="H57050" i="51" s="1"/>
  <c r="J57051" i="51"/>
  <c r="H57051" i="51" s="1"/>
  <c r="J57052" i="51"/>
  <c r="H57052" i="51" s="1"/>
  <c r="J57053" i="51"/>
  <c r="H57053" i="51" s="1"/>
  <c r="J57054" i="51"/>
  <c r="H57054" i="51" s="1"/>
  <c r="J57055" i="51"/>
  <c r="H57055" i="51" s="1"/>
  <c r="J57056" i="51"/>
  <c r="H57056" i="51" s="1"/>
  <c r="J57057" i="51"/>
  <c r="H57057" i="51" s="1"/>
  <c r="J57058" i="51"/>
  <c r="H57058" i="51" s="1"/>
  <c r="J57059" i="51"/>
  <c r="H57059" i="51" s="1"/>
  <c r="J57060" i="51"/>
  <c r="H57060" i="51" s="1"/>
  <c r="J57061" i="51"/>
  <c r="H57061" i="51" s="1"/>
  <c r="J57062" i="51"/>
  <c r="H57062" i="51" s="1"/>
  <c r="J57063" i="51"/>
  <c r="H57063" i="51" s="1"/>
  <c r="J57064" i="51"/>
  <c r="H57064" i="51" s="1"/>
  <c r="J57065" i="51"/>
  <c r="H57065" i="51" s="1"/>
  <c r="J57066" i="51"/>
  <c r="H57066" i="51" s="1"/>
  <c r="J57067" i="51"/>
  <c r="H57067" i="51" s="1"/>
  <c r="J57068" i="51"/>
  <c r="H57068" i="51" s="1"/>
  <c r="J57069" i="51"/>
  <c r="H57069" i="51" s="1"/>
  <c r="J57070" i="51"/>
  <c r="H57070" i="51" s="1"/>
  <c r="J57071" i="51"/>
  <c r="H57071" i="51" s="1"/>
  <c r="J57072" i="51"/>
  <c r="H57072" i="51" s="1"/>
  <c r="J57073" i="51"/>
  <c r="H57073" i="51" s="1"/>
  <c r="J57074" i="51"/>
  <c r="H57074" i="51" s="1"/>
  <c r="J57075" i="51"/>
  <c r="H57075" i="51" s="1"/>
  <c r="J57076" i="51"/>
  <c r="H57076" i="51" s="1"/>
  <c r="J57077" i="51"/>
  <c r="H57077" i="51" s="1"/>
  <c r="J57078" i="51"/>
  <c r="H57078" i="51" s="1"/>
  <c r="J57079" i="51"/>
  <c r="H57079" i="51" s="1"/>
  <c r="J57080" i="51"/>
  <c r="H57080" i="51" s="1"/>
  <c r="J57081" i="51"/>
  <c r="H57081" i="51" s="1"/>
  <c r="J57082" i="51"/>
  <c r="H57082" i="51" s="1"/>
  <c r="J57083" i="51"/>
  <c r="H57083" i="51" s="1"/>
  <c r="J57084" i="51"/>
  <c r="H57084" i="51" s="1"/>
  <c r="J57085" i="51"/>
  <c r="H57085" i="51" s="1"/>
  <c r="J57086" i="51"/>
  <c r="H57086" i="51" s="1"/>
  <c r="J57087" i="51"/>
  <c r="H57087" i="51" s="1"/>
  <c r="J57088" i="51"/>
  <c r="H57088" i="51" s="1"/>
  <c r="J57089" i="51"/>
  <c r="H57089" i="51" s="1"/>
  <c r="J57090" i="51"/>
  <c r="H57090" i="51" s="1"/>
  <c r="J57091" i="51"/>
  <c r="H57091" i="51" s="1"/>
  <c r="J57092" i="51"/>
  <c r="H57092" i="51" s="1"/>
  <c r="J57093" i="51"/>
  <c r="H57093" i="51" s="1"/>
  <c r="J57094" i="51"/>
  <c r="H57094" i="51" s="1"/>
  <c r="J57095" i="51"/>
  <c r="H57095" i="51" s="1"/>
  <c r="J57096" i="51"/>
  <c r="H57096" i="51" s="1"/>
  <c r="J57097" i="51"/>
  <c r="H57097" i="51" s="1"/>
  <c r="J57098" i="51"/>
  <c r="H57098" i="51" s="1"/>
  <c r="J57099" i="51"/>
  <c r="H57099" i="51" s="1"/>
  <c r="J57100" i="51"/>
  <c r="H57100" i="51" s="1"/>
  <c r="J57101" i="51"/>
  <c r="H57101" i="51" s="1"/>
  <c r="J57102" i="51"/>
  <c r="H57102" i="51" s="1"/>
  <c r="J57103" i="51"/>
  <c r="H57103" i="51" s="1"/>
  <c r="J57104" i="51"/>
  <c r="H57104" i="51" s="1"/>
  <c r="J57105" i="51"/>
  <c r="H57105" i="51" s="1"/>
  <c r="J57106" i="51"/>
  <c r="H57106" i="51" s="1"/>
  <c r="J57107" i="51"/>
  <c r="H57107" i="51" s="1"/>
  <c r="J57108" i="51"/>
  <c r="H57108" i="51" s="1"/>
  <c r="J57109" i="51"/>
  <c r="H57109" i="51" s="1"/>
  <c r="J57110" i="51"/>
  <c r="H57110" i="51" s="1"/>
  <c r="J57111" i="51"/>
  <c r="H57111" i="51" s="1"/>
  <c r="J57112" i="51"/>
  <c r="H57112" i="51" s="1"/>
  <c r="J57113" i="51"/>
  <c r="H57113" i="51" s="1"/>
  <c r="J57114" i="51"/>
  <c r="H57114" i="51" s="1"/>
  <c r="J57115" i="51"/>
  <c r="H57115" i="51" s="1"/>
  <c r="J57116" i="51"/>
  <c r="H57116" i="51" s="1"/>
  <c r="J57117" i="51"/>
  <c r="H57117" i="51" s="1"/>
  <c r="J57118" i="51"/>
  <c r="H57118" i="51" s="1"/>
  <c r="J57119" i="51"/>
  <c r="H57119" i="51" s="1"/>
  <c r="J57120" i="51"/>
  <c r="H57120" i="51" s="1"/>
  <c r="J57121" i="51"/>
  <c r="H57121" i="51" s="1"/>
  <c r="J57122" i="51"/>
  <c r="H57122" i="51" s="1"/>
  <c r="J57123" i="51"/>
  <c r="H57123" i="51" s="1"/>
  <c r="J57124" i="51"/>
  <c r="H57124" i="51" s="1"/>
  <c r="J57125" i="51"/>
  <c r="H57125" i="51" s="1"/>
  <c r="J57126" i="51"/>
  <c r="H57126" i="51" s="1"/>
  <c r="J57127" i="51"/>
  <c r="H57127" i="51" s="1"/>
  <c r="J57128" i="51"/>
  <c r="H57128" i="51" s="1"/>
  <c r="J57129" i="51"/>
  <c r="H57129" i="51" s="1"/>
  <c r="J57130" i="51"/>
  <c r="H57130" i="51" s="1"/>
  <c r="J57131" i="51"/>
  <c r="H57131" i="51" s="1"/>
  <c r="J57132" i="51"/>
  <c r="H57132" i="51" s="1"/>
  <c r="J57133" i="51"/>
  <c r="H57133" i="51" s="1"/>
  <c r="J57134" i="51"/>
  <c r="H57134" i="51" s="1"/>
  <c r="J57135" i="51"/>
  <c r="H57135" i="51" s="1"/>
  <c r="J57136" i="51"/>
  <c r="H57136" i="51" s="1"/>
  <c r="J57137" i="51"/>
  <c r="H57137" i="51" s="1"/>
  <c r="J57138" i="51"/>
  <c r="H57138" i="51" s="1"/>
  <c r="J57139" i="51"/>
  <c r="H57139" i="51" s="1"/>
  <c r="J57140" i="51"/>
  <c r="H57140" i="51" s="1"/>
  <c r="J57141" i="51"/>
  <c r="H57141" i="51" s="1"/>
  <c r="J57142" i="51"/>
  <c r="H57142" i="51" s="1"/>
  <c r="J57143" i="51"/>
  <c r="H57143" i="51" s="1"/>
  <c r="J57144" i="51"/>
  <c r="H57144" i="51" s="1"/>
  <c r="J57145" i="51"/>
  <c r="H57145" i="51" s="1"/>
  <c r="J57146" i="51"/>
  <c r="H57146" i="51" s="1"/>
  <c r="J57147" i="51"/>
  <c r="H57147" i="51" s="1"/>
  <c r="J57148" i="51"/>
  <c r="H57148" i="51" s="1"/>
  <c r="J57149" i="51"/>
  <c r="H57149" i="51" s="1"/>
  <c r="J57150" i="51"/>
  <c r="H57150" i="51" s="1"/>
  <c r="J57151" i="51"/>
  <c r="H57151" i="51" s="1"/>
  <c r="J57152" i="51"/>
  <c r="H57152" i="51" s="1"/>
  <c r="J57153" i="51"/>
  <c r="H57153" i="51" s="1"/>
  <c r="J57154" i="51"/>
  <c r="H57154" i="51" s="1"/>
  <c r="J57155" i="51"/>
  <c r="H57155" i="51" s="1"/>
  <c r="J57156" i="51"/>
  <c r="H57156" i="51" s="1"/>
  <c r="J57157" i="51"/>
  <c r="H57157" i="51" s="1"/>
  <c r="J57158" i="51"/>
  <c r="H57158" i="51" s="1"/>
  <c r="J57159" i="51"/>
  <c r="H57159" i="51" s="1"/>
  <c r="J57160" i="51"/>
  <c r="H57160" i="51" s="1"/>
  <c r="J57161" i="51"/>
  <c r="H57161" i="51" s="1"/>
  <c r="J57162" i="51"/>
  <c r="H57162" i="51" s="1"/>
  <c r="J57163" i="51"/>
  <c r="H57163" i="51" s="1"/>
  <c r="J57164" i="51"/>
  <c r="H57164" i="51" s="1"/>
  <c r="J57165" i="51"/>
  <c r="H57165" i="51" s="1"/>
  <c r="J57166" i="51"/>
  <c r="H57166" i="51" s="1"/>
  <c r="J57167" i="51"/>
  <c r="H57167" i="51" s="1"/>
  <c r="J57168" i="51"/>
  <c r="H57168" i="51" s="1"/>
  <c r="J57169" i="51"/>
  <c r="H57169" i="51" s="1"/>
  <c r="J57170" i="51"/>
  <c r="H57170" i="51" s="1"/>
  <c r="J57171" i="51"/>
  <c r="H57171" i="51" s="1"/>
  <c r="J57172" i="51"/>
  <c r="H57172" i="51" s="1"/>
  <c r="J57173" i="51"/>
  <c r="H57173" i="51" s="1"/>
  <c r="J57174" i="51"/>
  <c r="H57174" i="51" s="1"/>
  <c r="J57175" i="51"/>
  <c r="H57175" i="51" s="1"/>
  <c r="J57176" i="51"/>
  <c r="H57176" i="51" s="1"/>
  <c r="J57177" i="51"/>
  <c r="H57177" i="51" s="1"/>
  <c r="J57178" i="51"/>
  <c r="H57178" i="51" s="1"/>
  <c r="J57179" i="51"/>
  <c r="H57179" i="51" s="1"/>
  <c r="J57180" i="51"/>
  <c r="H57180" i="51" s="1"/>
  <c r="J57181" i="51"/>
  <c r="H57181" i="51" s="1"/>
  <c r="J57182" i="51"/>
  <c r="H57182" i="51" s="1"/>
  <c r="J57183" i="51"/>
  <c r="H57183" i="51" s="1"/>
  <c r="J57184" i="51"/>
  <c r="H57184" i="51" s="1"/>
  <c r="J57185" i="51"/>
  <c r="H57185" i="51" s="1"/>
  <c r="J57186" i="51"/>
  <c r="H57186" i="51" s="1"/>
  <c r="J57187" i="51"/>
  <c r="H57187" i="51" s="1"/>
  <c r="J57188" i="51"/>
  <c r="H57188" i="51" s="1"/>
  <c r="J57189" i="51"/>
  <c r="H57189" i="51" s="1"/>
  <c r="J57190" i="51"/>
  <c r="H57190" i="51" s="1"/>
  <c r="J57191" i="51"/>
  <c r="H57191" i="51" s="1"/>
  <c r="J57192" i="51"/>
  <c r="H57192" i="51" s="1"/>
  <c r="J57193" i="51"/>
  <c r="H57193" i="51" s="1"/>
  <c r="J57194" i="51"/>
  <c r="H57194" i="51" s="1"/>
  <c r="J57195" i="51"/>
  <c r="H57195" i="51" s="1"/>
  <c r="J57196" i="51"/>
  <c r="H57196" i="51" s="1"/>
  <c r="J57197" i="51"/>
  <c r="H57197" i="51" s="1"/>
  <c r="J57198" i="51"/>
  <c r="H57198" i="51" s="1"/>
  <c r="J57199" i="51"/>
  <c r="H57199" i="51" s="1"/>
  <c r="J57200" i="51"/>
  <c r="H57200" i="51" s="1"/>
  <c r="J57201" i="51"/>
  <c r="H57201" i="51" s="1"/>
  <c r="J57202" i="51"/>
  <c r="H57202" i="51" s="1"/>
  <c r="J57203" i="51"/>
  <c r="H57203" i="51" s="1"/>
  <c r="J57204" i="51"/>
  <c r="H57204" i="51" s="1"/>
  <c r="J57205" i="51"/>
  <c r="H57205" i="51" s="1"/>
  <c r="J57206" i="51"/>
  <c r="H57206" i="51" s="1"/>
  <c r="J57207" i="51"/>
  <c r="H57207" i="51" s="1"/>
  <c r="J57208" i="51"/>
  <c r="H57208" i="51" s="1"/>
  <c r="J57209" i="51"/>
  <c r="H57209" i="51" s="1"/>
  <c r="J57210" i="51"/>
  <c r="H57210" i="51" s="1"/>
  <c r="J57211" i="51"/>
  <c r="H57211" i="51" s="1"/>
  <c r="J57212" i="51"/>
  <c r="H57212" i="51" s="1"/>
  <c r="J57213" i="51"/>
  <c r="H57213" i="51" s="1"/>
  <c r="J57214" i="51"/>
  <c r="H57214" i="51" s="1"/>
  <c r="J57215" i="51"/>
  <c r="H57215" i="51" s="1"/>
  <c r="J57216" i="51"/>
  <c r="H57216" i="51" s="1"/>
  <c r="J57217" i="51"/>
  <c r="H57217" i="51" s="1"/>
  <c r="J57218" i="51"/>
  <c r="H57218" i="51" s="1"/>
  <c r="J57219" i="51"/>
  <c r="H57219" i="51" s="1"/>
  <c r="J57220" i="51"/>
  <c r="H57220" i="51" s="1"/>
  <c r="J57221" i="51"/>
  <c r="H57221" i="51" s="1"/>
  <c r="J57222" i="51"/>
  <c r="H57222" i="51" s="1"/>
  <c r="J57223" i="51"/>
  <c r="H57223" i="51" s="1"/>
  <c r="J57224" i="51"/>
  <c r="H57224" i="51" s="1"/>
  <c r="J57225" i="51"/>
  <c r="H57225" i="51" s="1"/>
  <c r="J57226" i="51"/>
  <c r="H57226" i="51" s="1"/>
  <c r="J57227" i="51"/>
  <c r="H57227" i="51" s="1"/>
  <c r="J57228" i="51"/>
  <c r="H57228" i="51" s="1"/>
  <c r="J57229" i="51"/>
  <c r="H57229" i="51" s="1"/>
  <c r="J57230" i="51"/>
  <c r="H57230" i="51" s="1"/>
  <c r="J57231" i="51"/>
  <c r="H57231" i="51" s="1"/>
  <c r="J57232" i="51"/>
  <c r="H57232" i="51" s="1"/>
  <c r="J57233" i="51"/>
  <c r="H57233" i="51" s="1"/>
  <c r="J57234" i="51"/>
  <c r="H57234" i="51" s="1"/>
  <c r="J57235" i="51"/>
  <c r="H57235" i="51" s="1"/>
  <c r="J57236" i="51"/>
  <c r="H57236" i="51" s="1"/>
  <c r="J57237" i="51"/>
  <c r="H57237" i="51" s="1"/>
  <c r="J57238" i="51"/>
  <c r="H57238" i="51" s="1"/>
  <c r="J57239" i="51"/>
  <c r="H57239" i="51" s="1"/>
  <c r="J57240" i="51"/>
  <c r="H57240" i="51" s="1"/>
  <c r="J57241" i="51"/>
  <c r="H57241" i="51" s="1"/>
  <c r="J57242" i="51"/>
  <c r="H57242" i="51" s="1"/>
  <c r="J57243" i="51"/>
  <c r="H57243" i="51" s="1"/>
  <c r="J57244" i="51"/>
  <c r="H57244" i="51" s="1"/>
  <c r="J57245" i="51"/>
  <c r="H57245" i="51" s="1"/>
  <c r="J57246" i="51"/>
  <c r="H57246" i="51" s="1"/>
  <c r="J57247" i="51"/>
  <c r="H57247" i="51" s="1"/>
  <c r="J57248" i="51"/>
  <c r="H57248" i="51" s="1"/>
  <c r="J57249" i="51"/>
  <c r="H57249" i="51" s="1"/>
  <c r="J57250" i="51"/>
  <c r="H57250" i="51" s="1"/>
  <c r="J57251" i="51"/>
  <c r="H57251" i="51" s="1"/>
  <c r="J57252" i="51"/>
  <c r="H57252" i="51" s="1"/>
  <c r="J57253" i="51"/>
  <c r="H57253" i="51" s="1"/>
  <c r="J57254" i="51"/>
  <c r="H57254" i="51" s="1"/>
  <c r="J57255" i="51"/>
  <c r="H57255" i="51" s="1"/>
  <c r="J57256" i="51"/>
  <c r="H57256" i="51" s="1"/>
  <c r="J57257" i="51"/>
  <c r="H57257" i="51" s="1"/>
  <c r="J57258" i="51"/>
  <c r="H57258" i="51" s="1"/>
  <c r="J57259" i="51"/>
  <c r="H57259" i="51" s="1"/>
  <c r="J57260" i="51"/>
  <c r="H57260" i="51" s="1"/>
  <c r="J57261" i="51"/>
  <c r="H57261" i="51" s="1"/>
  <c r="J57262" i="51"/>
  <c r="H57262" i="51" s="1"/>
  <c r="J57263" i="51"/>
  <c r="H57263" i="51" s="1"/>
  <c r="J57264" i="51"/>
  <c r="H57264" i="51" s="1"/>
  <c r="J57265" i="51"/>
  <c r="H57265" i="51" s="1"/>
  <c r="J57266" i="51"/>
  <c r="H57266" i="51" s="1"/>
  <c r="J57267" i="51"/>
  <c r="H57267" i="51" s="1"/>
  <c r="J57268" i="51"/>
  <c r="H57268" i="51" s="1"/>
  <c r="J57269" i="51"/>
  <c r="H57269" i="51" s="1"/>
  <c r="J57270" i="51"/>
  <c r="H57270" i="51" s="1"/>
  <c r="J57271" i="51"/>
  <c r="H57271" i="51" s="1"/>
  <c r="J57272" i="51"/>
  <c r="H57272" i="51" s="1"/>
  <c r="J57273" i="51"/>
  <c r="H57273" i="51" s="1"/>
  <c r="J57274" i="51"/>
  <c r="H57274" i="51" s="1"/>
  <c r="J57275" i="51"/>
  <c r="H57275" i="51" s="1"/>
  <c r="J57276" i="51"/>
  <c r="H57276" i="51" s="1"/>
  <c r="J57277" i="51"/>
  <c r="H57277" i="51" s="1"/>
  <c r="J57278" i="51"/>
  <c r="H57278" i="51" s="1"/>
  <c r="J57279" i="51"/>
  <c r="H57279" i="51" s="1"/>
  <c r="J57280" i="51"/>
  <c r="H57280" i="51" s="1"/>
  <c r="J57281" i="51"/>
  <c r="H57281" i="51" s="1"/>
  <c r="J57282" i="51"/>
  <c r="H57282" i="51" s="1"/>
  <c r="J57283" i="51"/>
  <c r="H57283" i="51" s="1"/>
  <c r="J57284" i="51"/>
  <c r="H57284" i="51" s="1"/>
  <c r="J57285" i="51"/>
  <c r="H57285" i="51" s="1"/>
  <c r="J57286" i="51"/>
  <c r="H57286" i="51" s="1"/>
  <c r="J57287" i="51"/>
  <c r="H57287" i="51" s="1"/>
  <c r="J57288" i="51"/>
  <c r="H57288" i="51" s="1"/>
  <c r="J57289" i="51"/>
  <c r="H57289" i="51" s="1"/>
  <c r="J57290" i="51"/>
  <c r="H57290" i="51" s="1"/>
  <c r="J57291" i="51"/>
  <c r="H57291" i="51" s="1"/>
  <c r="J57292" i="51"/>
  <c r="H57292" i="51" s="1"/>
  <c r="J57293" i="51"/>
  <c r="H57293" i="51" s="1"/>
  <c r="J57294" i="51"/>
  <c r="H57294" i="51" s="1"/>
  <c r="J57295" i="51"/>
  <c r="H57295" i="51" s="1"/>
  <c r="J57296" i="51"/>
  <c r="H57296" i="51" s="1"/>
  <c r="J57297" i="51"/>
  <c r="H57297" i="51" s="1"/>
  <c r="J57298" i="51"/>
  <c r="H57298" i="51" s="1"/>
  <c r="J57299" i="51"/>
  <c r="H57299" i="51" s="1"/>
  <c r="J57300" i="51"/>
  <c r="H57300" i="51" s="1"/>
  <c r="J57301" i="51"/>
  <c r="H57301" i="51" s="1"/>
  <c r="J57302" i="51"/>
  <c r="H57302" i="51" s="1"/>
  <c r="J57303" i="51"/>
  <c r="H57303" i="51" s="1"/>
  <c r="J57304" i="51"/>
  <c r="H57304" i="51" s="1"/>
  <c r="J57305" i="51"/>
  <c r="H57305" i="51" s="1"/>
  <c r="J57306" i="51"/>
  <c r="H57306" i="51" s="1"/>
  <c r="J57307" i="51"/>
  <c r="H57307" i="51" s="1"/>
  <c r="J57308" i="51"/>
  <c r="H57308" i="51" s="1"/>
  <c r="J57309" i="51"/>
  <c r="H57309" i="51" s="1"/>
  <c r="J57310" i="51"/>
  <c r="H57310" i="51" s="1"/>
  <c r="J57311" i="51"/>
  <c r="H57311" i="51" s="1"/>
  <c r="J57312" i="51"/>
  <c r="H57312" i="51" s="1"/>
  <c r="J57313" i="51"/>
  <c r="H57313" i="51" s="1"/>
  <c r="J57314" i="51"/>
  <c r="H57314" i="51" s="1"/>
  <c r="J57315" i="51"/>
  <c r="H57315" i="51" s="1"/>
  <c r="J57316" i="51"/>
  <c r="H57316" i="51" s="1"/>
  <c r="J57317" i="51"/>
  <c r="H57317" i="51" s="1"/>
  <c r="J57318" i="51"/>
  <c r="H57318" i="51" s="1"/>
  <c r="J57319" i="51"/>
  <c r="H57319" i="51" s="1"/>
  <c r="J57320" i="51"/>
  <c r="H57320" i="51" s="1"/>
  <c r="J57321" i="51"/>
  <c r="H57321" i="51" s="1"/>
  <c r="J57322" i="51"/>
  <c r="H57322" i="51" s="1"/>
  <c r="J57323" i="51"/>
  <c r="H57323" i="51" s="1"/>
  <c r="J57324" i="51"/>
  <c r="H57324" i="51" s="1"/>
  <c r="J57325" i="51"/>
  <c r="H57325" i="51" s="1"/>
  <c r="J57326" i="51"/>
  <c r="H57326" i="51" s="1"/>
  <c r="J57327" i="51"/>
  <c r="H57327" i="51" s="1"/>
  <c r="J57328" i="51"/>
  <c r="H57328" i="51" s="1"/>
  <c r="J57329" i="51"/>
  <c r="H57329" i="51" s="1"/>
  <c r="J57330" i="51"/>
  <c r="H57330" i="51" s="1"/>
  <c r="J57331" i="51"/>
  <c r="H57331" i="51" s="1"/>
  <c r="J57332" i="51"/>
  <c r="H57332" i="51" s="1"/>
  <c r="J57333" i="51"/>
  <c r="H57333" i="51" s="1"/>
  <c r="J57334" i="51"/>
  <c r="H57334" i="51" s="1"/>
  <c r="J57335" i="51"/>
  <c r="H57335" i="51" s="1"/>
  <c r="J57336" i="51"/>
  <c r="H57336" i="51" s="1"/>
  <c r="J57337" i="51"/>
  <c r="H57337" i="51" s="1"/>
  <c r="J57338" i="51"/>
  <c r="H57338" i="51" s="1"/>
  <c r="J57339" i="51"/>
  <c r="H57339" i="51" s="1"/>
  <c r="J57340" i="51"/>
  <c r="H57340" i="51" s="1"/>
  <c r="J57341" i="51"/>
  <c r="H57341" i="51" s="1"/>
  <c r="J57342" i="51"/>
  <c r="H57342" i="51" s="1"/>
  <c r="J57343" i="51"/>
  <c r="H57343" i="51" s="1"/>
  <c r="J57344" i="51"/>
  <c r="H57344" i="51" s="1"/>
  <c r="J57345" i="51"/>
  <c r="H57345" i="51" s="1"/>
  <c r="J57346" i="51"/>
  <c r="H57346" i="51" s="1"/>
  <c r="J57347" i="51"/>
  <c r="H57347" i="51" s="1"/>
  <c r="J57348" i="51"/>
  <c r="H57348" i="51" s="1"/>
  <c r="J57349" i="51"/>
  <c r="H57349" i="51" s="1"/>
  <c r="J57350" i="51"/>
  <c r="H57350" i="51" s="1"/>
  <c r="J57351" i="51"/>
  <c r="H57351" i="51" s="1"/>
  <c r="J57352" i="51"/>
  <c r="H57352" i="51" s="1"/>
  <c r="J57353" i="51"/>
  <c r="H57353" i="51" s="1"/>
  <c r="J57354" i="51"/>
  <c r="H57354" i="51" s="1"/>
  <c r="J57355" i="51"/>
  <c r="H57355" i="51" s="1"/>
  <c r="J57356" i="51"/>
  <c r="H57356" i="51" s="1"/>
  <c r="J57357" i="51"/>
  <c r="H57357" i="51" s="1"/>
  <c r="J57358" i="51"/>
  <c r="H57358" i="51" s="1"/>
  <c r="J57359" i="51"/>
  <c r="H57359" i="51" s="1"/>
  <c r="J57360" i="51"/>
  <c r="H57360" i="51" s="1"/>
  <c r="J57361" i="51"/>
  <c r="H57361" i="51" s="1"/>
  <c r="J57362" i="51"/>
  <c r="H57362" i="51" s="1"/>
  <c r="J57363" i="51"/>
  <c r="H57363" i="51" s="1"/>
  <c r="J57364" i="51"/>
  <c r="H57364" i="51" s="1"/>
  <c r="J57365" i="51"/>
  <c r="H57365" i="51" s="1"/>
  <c r="J57366" i="51"/>
  <c r="H57366" i="51" s="1"/>
  <c r="J57367" i="51"/>
  <c r="H57367" i="51" s="1"/>
  <c r="J57368" i="51"/>
  <c r="H57368" i="51" s="1"/>
  <c r="J57369" i="51"/>
  <c r="H57369" i="51" s="1"/>
  <c r="J57370" i="51"/>
  <c r="H57370" i="51" s="1"/>
  <c r="J57371" i="51"/>
  <c r="H57371" i="51" s="1"/>
  <c r="J57372" i="51"/>
  <c r="H57372" i="51" s="1"/>
  <c r="J57373" i="51"/>
  <c r="H57373" i="51" s="1"/>
  <c r="J57374" i="51"/>
  <c r="H57374" i="51" s="1"/>
  <c r="J57375" i="51"/>
  <c r="H57375" i="51" s="1"/>
  <c r="J57376" i="51"/>
  <c r="H57376" i="51" s="1"/>
  <c r="J57377" i="51"/>
  <c r="H57377" i="51" s="1"/>
  <c r="J57378" i="51"/>
  <c r="H57378" i="51" s="1"/>
  <c r="J57379" i="51"/>
  <c r="H57379" i="51" s="1"/>
  <c r="J57380" i="51"/>
  <c r="H57380" i="51" s="1"/>
  <c r="J57381" i="51"/>
  <c r="H57381" i="51" s="1"/>
  <c r="J57382" i="51"/>
  <c r="H57382" i="51" s="1"/>
  <c r="J57383" i="51"/>
  <c r="H57383" i="51" s="1"/>
  <c r="J57384" i="51"/>
  <c r="H57384" i="51" s="1"/>
  <c r="J57385" i="51"/>
  <c r="H57385" i="51" s="1"/>
  <c r="J57386" i="51"/>
  <c r="H57386" i="51" s="1"/>
  <c r="J57387" i="51"/>
  <c r="H57387" i="51" s="1"/>
  <c r="J57388" i="51"/>
  <c r="H57388" i="51" s="1"/>
  <c r="J57389" i="51"/>
  <c r="H57389" i="51" s="1"/>
  <c r="J57390" i="51"/>
  <c r="H57390" i="51" s="1"/>
  <c r="J57391" i="51"/>
  <c r="H57391" i="51" s="1"/>
  <c r="J57392" i="51"/>
  <c r="H57392" i="51" s="1"/>
  <c r="J57393" i="51"/>
  <c r="H57393" i="51" s="1"/>
  <c r="J57394" i="51"/>
  <c r="H57394" i="51" s="1"/>
  <c r="J57395" i="51"/>
  <c r="H57395" i="51" s="1"/>
  <c r="J57396" i="51"/>
  <c r="H57396" i="51" s="1"/>
  <c r="J57397" i="51"/>
  <c r="H57397" i="51" s="1"/>
  <c r="J57398" i="51"/>
  <c r="H57398" i="51" s="1"/>
  <c r="J57399" i="51"/>
  <c r="H57399" i="51" s="1"/>
  <c r="J57400" i="51"/>
  <c r="H57400" i="51" s="1"/>
  <c r="J57401" i="51"/>
  <c r="H57401" i="51" s="1"/>
  <c r="J57402" i="51"/>
  <c r="H57402" i="51" s="1"/>
  <c r="J57403" i="51"/>
  <c r="H57403" i="51" s="1"/>
  <c r="J57404" i="51"/>
  <c r="H57404" i="51" s="1"/>
  <c r="J57405" i="51"/>
  <c r="H57405" i="51" s="1"/>
  <c r="J57406" i="51"/>
  <c r="H57406" i="51" s="1"/>
  <c r="J57407" i="51"/>
  <c r="H57407" i="51" s="1"/>
  <c r="J57408" i="51"/>
  <c r="H57408" i="51" s="1"/>
  <c r="J57409" i="51"/>
  <c r="H57409" i="51" s="1"/>
  <c r="J57410" i="51"/>
  <c r="H57410" i="51" s="1"/>
  <c r="J57411" i="51"/>
  <c r="H57411" i="51" s="1"/>
  <c r="J57412" i="51"/>
  <c r="H57412" i="51" s="1"/>
  <c r="J57413" i="51"/>
  <c r="H57413" i="51" s="1"/>
  <c r="J57414" i="51"/>
  <c r="H57414" i="51" s="1"/>
  <c r="J57415" i="51"/>
  <c r="H57415" i="51" s="1"/>
  <c r="J57416" i="51"/>
  <c r="H57416" i="51" s="1"/>
  <c r="J57417" i="51"/>
  <c r="H57417" i="51" s="1"/>
  <c r="J57418" i="51"/>
  <c r="H57418" i="51" s="1"/>
  <c r="J57419" i="51"/>
  <c r="H57419" i="51" s="1"/>
  <c r="J57420" i="51"/>
  <c r="H57420" i="51" s="1"/>
  <c r="J57421" i="51"/>
  <c r="H57421" i="51" s="1"/>
  <c r="J57422" i="51"/>
  <c r="H57422" i="51" s="1"/>
  <c r="J57423" i="51"/>
  <c r="H57423" i="51" s="1"/>
  <c r="J57424" i="51"/>
  <c r="H57424" i="51" s="1"/>
  <c r="J57425" i="51"/>
  <c r="H57425" i="51" s="1"/>
  <c r="J57426" i="51"/>
  <c r="H57426" i="51" s="1"/>
  <c r="J57427" i="51"/>
  <c r="H57427" i="51" s="1"/>
  <c r="J57428" i="51"/>
  <c r="H57428" i="51" s="1"/>
  <c r="J57429" i="51"/>
  <c r="H57429" i="51" s="1"/>
  <c r="J57430" i="51"/>
  <c r="H57430" i="51" s="1"/>
  <c r="J57431" i="51"/>
  <c r="H57431" i="51" s="1"/>
  <c r="J57432" i="51"/>
  <c r="H57432" i="51" s="1"/>
  <c r="J57433" i="51"/>
  <c r="H57433" i="51" s="1"/>
  <c r="J57434" i="51"/>
  <c r="H57434" i="51" s="1"/>
  <c r="J57435" i="51"/>
  <c r="H57435" i="51" s="1"/>
  <c r="J57436" i="51"/>
  <c r="H57436" i="51" s="1"/>
  <c r="J57437" i="51"/>
  <c r="H57437" i="51" s="1"/>
  <c r="J57438" i="51"/>
  <c r="H57438" i="51" s="1"/>
  <c r="J57439" i="51"/>
  <c r="H57439" i="51" s="1"/>
  <c r="J57440" i="51"/>
  <c r="H57440" i="51" s="1"/>
  <c r="J57441" i="51"/>
  <c r="H57441" i="51" s="1"/>
  <c r="J57442" i="51"/>
  <c r="H57442" i="51" s="1"/>
  <c r="J57443" i="51"/>
  <c r="H57443" i="51" s="1"/>
  <c r="J57444" i="51"/>
  <c r="H57444" i="51" s="1"/>
  <c r="J57445" i="51"/>
  <c r="H57445" i="51" s="1"/>
  <c r="J57446" i="51"/>
  <c r="H57446" i="51" s="1"/>
  <c r="J57447" i="51"/>
  <c r="H57447" i="51" s="1"/>
  <c r="J57448" i="51"/>
  <c r="H57448" i="51" s="1"/>
  <c r="J57449" i="51"/>
  <c r="H57449" i="51" s="1"/>
  <c r="J57450" i="51"/>
  <c r="H57450" i="51" s="1"/>
  <c r="J57451" i="51"/>
  <c r="H57451" i="51" s="1"/>
  <c r="J57452" i="51"/>
  <c r="H57452" i="51" s="1"/>
  <c r="J57453" i="51"/>
  <c r="H57453" i="51" s="1"/>
  <c r="J57454" i="51"/>
  <c r="H57454" i="51" s="1"/>
  <c r="J57455" i="51"/>
  <c r="H57455" i="51" s="1"/>
  <c r="J57456" i="51"/>
  <c r="H57456" i="51" s="1"/>
  <c r="J57457" i="51"/>
  <c r="H57457" i="51" s="1"/>
  <c r="J57458" i="51"/>
  <c r="H57458" i="51" s="1"/>
  <c r="J57459" i="51"/>
  <c r="H57459" i="51" s="1"/>
  <c r="J57460" i="51"/>
  <c r="H57460" i="51" s="1"/>
  <c r="J57461" i="51"/>
  <c r="H57461" i="51" s="1"/>
  <c r="J57462" i="51"/>
  <c r="H57462" i="51" s="1"/>
  <c r="J57463" i="51"/>
  <c r="H57463" i="51" s="1"/>
  <c r="J57464" i="51"/>
  <c r="H57464" i="51" s="1"/>
  <c r="J57465" i="51"/>
  <c r="H57465" i="51" s="1"/>
  <c r="J57466" i="51"/>
  <c r="H57466" i="51" s="1"/>
  <c r="J57467" i="51"/>
  <c r="H57467" i="51" s="1"/>
  <c r="J57468" i="51"/>
  <c r="H57468" i="51" s="1"/>
  <c r="J57469" i="51"/>
  <c r="H57469" i="51" s="1"/>
  <c r="J57470" i="51"/>
  <c r="H57470" i="51" s="1"/>
  <c r="J57471" i="51"/>
  <c r="H57471" i="51" s="1"/>
  <c r="J57472" i="51"/>
  <c r="H57472" i="51" s="1"/>
  <c r="J57473" i="51"/>
  <c r="H57473" i="51" s="1"/>
  <c r="J57474" i="51"/>
  <c r="H57474" i="51" s="1"/>
  <c r="J57475" i="51"/>
  <c r="H57475" i="51" s="1"/>
  <c r="J57476" i="51"/>
  <c r="H57476" i="51" s="1"/>
  <c r="J57477" i="51"/>
  <c r="H57477" i="51" s="1"/>
  <c r="J57478" i="51"/>
  <c r="H57478" i="51" s="1"/>
  <c r="J57479" i="51"/>
  <c r="H57479" i="51" s="1"/>
  <c r="J57480" i="51"/>
  <c r="H57480" i="51" s="1"/>
  <c r="J57481" i="51"/>
  <c r="H57481" i="51" s="1"/>
  <c r="J57482" i="51"/>
  <c r="H57482" i="51" s="1"/>
  <c r="J57483" i="51"/>
  <c r="H57483" i="51" s="1"/>
  <c r="J57484" i="51"/>
  <c r="H57484" i="51" s="1"/>
  <c r="J57485" i="51"/>
  <c r="H57485" i="51" s="1"/>
  <c r="J57486" i="51"/>
  <c r="H57486" i="51" s="1"/>
  <c r="J57487" i="51"/>
  <c r="H57487" i="51" s="1"/>
  <c r="J57488" i="51"/>
  <c r="H57488" i="51" s="1"/>
  <c r="J57489" i="51"/>
  <c r="H57489" i="51" s="1"/>
  <c r="J57490" i="51"/>
  <c r="H57490" i="51" s="1"/>
  <c r="J57491" i="51"/>
  <c r="H57491" i="51" s="1"/>
  <c r="J57492" i="51"/>
  <c r="H57492" i="51" s="1"/>
  <c r="J57493" i="51"/>
  <c r="H57493" i="51" s="1"/>
  <c r="J57494" i="51"/>
  <c r="H57494" i="51" s="1"/>
  <c r="J57495" i="51"/>
  <c r="H57495" i="51" s="1"/>
  <c r="J57496" i="51"/>
  <c r="H57496" i="51" s="1"/>
  <c r="J57497" i="51"/>
  <c r="H57497" i="51" s="1"/>
  <c r="J57498" i="51"/>
  <c r="H57498" i="51" s="1"/>
  <c r="J57499" i="51"/>
  <c r="H57499" i="51" s="1"/>
  <c r="J57500" i="51"/>
  <c r="H57500" i="51" s="1"/>
  <c r="J57501" i="51"/>
  <c r="H57501" i="51" s="1"/>
  <c r="J57502" i="51"/>
  <c r="H57502" i="51" s="1"/>
  <c r="J57503" i="51"/>
  <c r="H57503" i="51" s="1"/>
  <c r="J57504" i="51"/>
  <c r="H57504" i="51" s="1"/>
  <c r="J57505" i="51"/>
  <c r="H57505" i="51" s="1"/>
  <c r="J57506" i="51"/>
  <c r="H57506" i="51" s="1"/>
  <c r="J57507" i="51"/>
  <c r="H57507" i="51" s="1"/>
  <c r="J57508" i="51"/>
  <c r="H57508" i="51" s="1"/>
  <c r="J57509" i="51"/>
  <c r="H57509" i="51" s="1"/>
  <c r="J57510" i="51"/>
  <c r="H57510" i="51" s="1"/>
  <c r="J57511" i="51"/>
  <c r="H57511" i="51" s="1"/>
  <c r="J57512" i="51"/>
  <c r="H57512" i="51" s="1"/>
  <c r="J57513" i="51"/>
  <c r="H57513" i="51" s="1"/>
  <c r="J57514" i="51"/>
  <c r="H57514" i="51" s="1"/>
  <c r="J57515" i="51"/>
  <c r="H57515" i="51" s="1"/>
  <c r="J57516" i="51"/>
  <c r="H57516" i="51" s="1"/>
  <c r="J57517" i="51"/>
  <c r="H57517" i="51" s="1"/>
  <c r="J57518" i="51"/>
  <c r="H57518" i="51" s="1"/>
  <c r="J57519" i="51"/>
  <c r="H57519" i="51" s="1"/>
  <c r="J57520" i="51"/>
  <c r="H57520" i="51" s="1"/>
  <c r="J57521" i="51"/>
  <c r="H57521" i="51" s="1"/>
  <c r="J57522" i="51"/>
  <c r="H57522" i="51" s="1"/>
  <c r="J57523" i="51"/>
  <c r="H57523" i="51" s="1"/>
  <c r="J57524" i="51"/>
  <c r="H57524" i="51" s="1"/>
  <c r="J57525" i="51"/>
  <c r="H57525" i="51" s="1"/>
  <c r="J57526" i="51"/>
  <c r="H57526" i="51" s="1"/>
  <c r="J57527" i="51"/>
  <c r="H57527" i="51" s="1"/>
  <c r="J57528" i="51"/>
  <c r="H57528" i="51" s="1"/>
  <c r="J57529" i="51"/>
  <c r="H57529" i="51" s="1"/>
  <c r="J57530" i="51"/>
  <c r="H57530" i="51" s="1"/>
  <c r="J57531" i="51"/>
  <c r="H57531" i="51" s="1"/>
  <c r="J57532" i="51"/>
  <c r="H57532" i="51" s="1"/>
  <c r="J57533" i="51"/>
  <c r="H57533" i="51" s="1"/>
  <c r="J57534" i="51"/>
  <c r="H57534" i="51" s="1"/>
  <c r="J57535" i="51"/>
  <c r="H57535" i="51" s="1"/>
  <c r="J57536" i="51"/>
  <c r="H57536" i="51" s="1"/>
  <c r="J57537" i="51"/>
  <c r="H57537" i="51" s="1"/>
  <c r="J57538" i="51"/>
  <c r="H57538" i="51" s="1"/>
  <c r="J57539" i="51"/>
  <c r="H57539" i="51" s="1"/>
  <c r="J57540" i="51"/>
  <c r="H57540" i="51" s="1"/>
  <c r="J57541" i="51"/>
  <c r="H57541" i="51" s="1"/>
  <c r="J57542" i="51"/>
  <c r="H57542" i="51" s="1"/>
  <c r="J57543" i="51"/>
  <c r="H57543" i="51" s="1"/>
  <c r="J57544" i="51"/>
  <c r="H57544" i="51" s="1"/>
  <c r="J57545" i="51"/>
  <c r="H57545" i="51" s="1"/>
  <c r="J57546" i="51"/>
  <c r="H57546" i="51" s="1"/>
  <c r="J57547" i="51"/>
  <c r="H57547" i="51" s="1"/>
  <c r="J57548" i="51"/>
  <c r="H57548" i="51" s="1"/>
  <c r="J57549" i="51"/>
  <c r="H57549" i="51" s="1"/>
  <c r="J57550" i="51"/>
  <c r="H57550" i="51" s="1"/>
  <c r="J57551" i="51"/>
  <c r="H57551" i="51" s="1"/>
  <c r="J57552" i="51"/>
  <c r="H57552" i="51" s="1"/>
  <c r="J57553" i="51"/>
  <c r="H57553" i="51" s="1"/>
  <c r="J57554" i="51"/>
  <c r="H57554" i="51" s="1"/>
  <c r="J57555" i="51"/>
  <c r="H57555" i="51" s="1"/>
  <c r="J57556" i="51"/>
  <c r="H57556" i="51" s="1"/>
  <c r="J57557" i="51"/>
  <c r="H57557" i="51" s="1"/>
  <c r="J57558" i="51"/>
  <c r="H57558" i="51" s="1"/>
  <c r="J57559" i="51"/>
  <c r="H57559" i="51" s="1"/>
  <c r="J57560" i="51"/>
  <c r="H57560" i="51" s="1"/>
  <c r="J57561" i="51"/>
  <c r="H57561" i="51" s="1"/>
  <c r="J57562" i="51"/>
  <c r="H57562" i="51" s="1"/>
  <c r="J57563" i="51"/>
  <c r="H57563" i="51" s="1"/>
  <c r="J57564" i="51"/>
  <c r="H57564" i="51" s="1"/>
  <c r="J57565" i="51"/>
  <c r="H57565" i="51" s="1"/>
  <c r="J57566" i="51"/>
  <c r="H57566" i="51" s="1"/>
  <c r="J57567" i="51"/>
  <c r="H57567" i="51" s="1"/>
  <c r="J57568" i="51"/>
  <c r="H57568" i="51" s="1"/>
  <c r="J57569" i="51"/>
  <c r="H57569" i="51" s="1"/>
  <c r="J57570" i="51"/>
  <c r="H57570" i="51" s="1"/>
  <c r="J57571" i="51"/>
  <c r="H57571" i="51" s="1"/>
  <c r="J57572" i="51"/>
  <c r="H57572" i="51" s="1"/>
  <c r="J57573" i="51"/>
  <c r="H57573" i="51" s="1"/>
  <c r="J57574" i="51"/>
  <c r="H57574" i="51" s="1"/>
  <c r="J57575" i="51"/>
  <c r="H57575" i="51" s="1"/>
  <c r="J57576" i="51"/>
  <c r="H57576" i="51" s="1"/>
  <c r="J57577" i="51"/>
  <c r="H57577" i="51" s="1"/>
  <c r="J57578" i="51"/>
  <c r="H57578" i="51" s="1"/>
  <c r="J57579" i="51"/>
  <c r="H57579" i="51" s="1"/>
  <c r="J57580" i="51"/>
  <c r="H57580" i="51" s="1"/>
  <c r="J57581" i="51"/>
  <c r="H57581" i="51" s="1"/>
  <c r="J57582" i="51"/>
  <c r="H57582" i="51" s="1"/>
  <c r="J57583" i="51"/>
  <c r="H57583" i="51" s="1"/>
  <c r="J57584" i="51"/>
  <c r="H57584" i="51" s="1"/>
  <c r="J57585" i="51"/>
  <c r="H57585" i="51" s="1"/>
  <c r="J57586" i="51"/>
  <c r="H57586" i="51" s="1"/>
  <c r="J57587" i="51"/>
  <c r="H57587" i="51" s="1"/>
  <c r="J57588" i="51"/>
  <c r="H57588" i="51" s="1"/>
  <c r="J57589" i="51"/>
  <c r="H57589" i="51" s="1"/>
  <c r="J57590" i="51"/>
  <c r="H57590" i="51" s="1"/>
  <c r="J57591" i="51"/>
  <c r="H57591" i="51" s="1"/>
  <c r="J57592" i="51"/>
  <c r="H57592" i="51" s="1"/>
  <c r="J57593" i="51"/>
  <c r="H57593" i="51" s="1"/>
  <c r="J57594" i="51"/>
  <c r="H57594" i="51" s="1"/>
  <c r="J57595" i="51"/>
  <c r="H57595" i="51" s="1"/>
  <c r="J57596" i="51"/>
  <c r="H57596" i="51" s="1"/>
  <c r="J57597" i="51"/>
  <c r="H57597" i="51" s="1"/>
  <c r="J57598" i="51"/>
  <c r="H57598" i="51" s="1"/>
  <c r="J57599" i="51"/>
  <c r="H57599" i="51" s="1"/>
  <c r="J57600" i="51"/>
  <c r="H57600" i="51" s="1"/>
  <c r="J57601" i="51"/>
  <c r="H57601" i="51" s="1"/>
  <c r="J57602" i="51"/>
  <c r="H57602" i="51" s="1"/>
  <c r="J57603" i="51"/>
  <c r="H57603" i="51" s="1"/>
  <c r="J57604" i="51"/>
  <c r="H57604" i="51" s="1"/>
  <c r="J57605" i="51"/>
  <c r="H57605" i="51" s="1"/>
  <c r="J57606" i="51"/>
  <c r="H57606" i="51" s="1"/>
  <c r="J57607" i="51"/>
  <c r="H57607" i="51" s="1"/>
  <c r="J57608" i="51"/>
  <c r="H57608" i="51" s="1"/>
  <c r="J57609" i="51"/>
  <c r="H57609" i="51" s="1"/>
  <c r="J57610" i="51"/>
  <c r="H57610" i="51" s="1"/>
  <c r="J57611" i="51"/>
  <c r="H57611" i="51" s="1"/>
  <c r="J57612" i="51"/>
  <c r="H57612" i="51" s="1"/>
  <c r="J57613" i="51"/>
  <c r="H57613" i="51" s="1"/>
  <c r="J57614" i="51"/>
  <c r="H57614" i="51" s="1"/>
  <c r="J57615" i="51"/>
  <c r="H57615" i="51" s="1"/>
  <c r="J57616" i="51"/>
  <c r="H57616" i="51" s="1"/>
  <c r="J57617" i="51"/>
  <c r="H57617" i="51" s="1"/>
  <c r="J57618" i="51"/>
  <c r="H57618" i="51" s="1"/>
  <c r="J57619" i="51"/>
  <c r="H57619" i="51" s="1"/>
  <c r="J57620" i="51"/>
  <c r="H57620" i="51" s="1"/>
  <c r="J57621" i="51"/>
  <c r="H57621" i="51" s="1"/>
  <c r="J57622" i="51"/>
  <c r="H57622" i="51" s="1"/>
  <c r="J57623" i="51"/>
  <c r="H57623" i="51" s="1"/>
  <c r="J57624" i="51"/>
  <c r="H57624" i="51" s="1"/>
  <c r="J57625" i="51"/>
  <c r="H57625" i="51" s="1"/>
  <c r="J57626" i="51"/>
  <c r="H57626" i="51" s="1"/>
  <c r="J57627" i="51"/>
  <c r="H57627" i="51" s="1"/>
  <c r="J57628" i="51"/>
  <c r="H57628" i="51" s="1"/>
  <c r="J57629" i="51"/>
  <c r="H57629" i="51" s="1"/>
  <c r="J57630" i="51"/>
  <c r="H57630" i="51" s="1"/>
  <c r="J57631" i="51"/>
  <c r="H57631" i="51" s="1"/>
  <c r="J57632" i="51"/>
  <c r="H57632" i="51" s="1"/>
  <c r="J57633" i="51"/>
  <c r="H57633" i="51" s="1"/>
  <c r="J57634" i="51"/>
  <c r="H57634" i="51" s="1"/>
  <c r="J57635" i="51"/>
  <c r="H57635" i="51" s="1"/>
  <c r="J57636" i="51"/>
  <c r="H57636" i="51" s="1"/>
  <c r="J57637" i="51"/>
  <c r="H57637" i="51" s="1"/>
  <c r="J57638" i="51"/>
  <c r="H57638" i="51" s="1"/>
  <c r="J57639" i="51"/>
  <c r="H57639" i="51" s="1"/>
  <c r="J57640" i="51"/>
  <c r="H57640" i="51" s="1"/>
  <c r="J57641" i="51"/>
  <c r="H57641" i="51" s="1"/>
  <c r="J57642" i="51"/>
  <c r="H57642" i="51" s="1"/>
  <c r="J57643" i="51"/>
  <c r="H57643" i="51" s="1"/>
  <c r="J57644" i="51"/>
  <c r="H57644" i="51" s="1"/>
  <c r="J57645" i="51"/>
  <c r="H57645" i="51" s="1"/>
  <c r="J57646" i="51"/>
  <c r="H57646" i="51" s="1"/>
  <c r="J57647" i="51"/>
  <c r="H57647" i="51" s="1"/>
  <c r="J57648" i="51"/>
  <c r="H57648" i="51" s="1"/>
  <c r="J57649" i="51"/>
  <c r="H57649" i="51" s="1"/>
  <c r="J57650" i="51"/>
  <c r="H57650" i="51" s="1"/>
  <c r="J57651" i="51"/>
  <c r="H57651" i="51" s="1"/>
  <c r="J57652" i="51"/>
  <c r="H57652" i="51" s="1"/>
  <c r="J57653" i="51"/>
  <c r="H57653" i="51" s="1"/>
  <c r="J57654" i="51"/>
  <c r="H57654" i="51" s="1"/>
  <c r="J57655" i="51"/>
  <c r="H57655" i="51" s="1"/>
  <c r="J57656" i="51"/>
  <c r="H57656" i="51" s="1"/>
  <c r="J57657" i="51"/>
  <c r="H57657" i="51" s="1"/>
  <c r="J57658" i="51"/>
  <c r="H57658" i="51" s="1"/>
  <c r="J57659" i="51"/>
  <c r="H57659" i="51" s="1"/>
  <c r="J57660" i="51"/>
  <c r="H57660" i="51" s="1"/>
  <c r="J57661" i="51"/>
  <c r="H57661" i="51" s="1"/>
  <c r="J57662" i="51"/>
  <c r="H57662" i="51" s="1"/>
  <c r="J57663" i="51"/>
  <c r="H57663" i="51" s="1"/>
  <c r="J57664" i="51"/>
  <c r="H57664" i="51" s="1"/>
  <c r="J57665" i="51"/>
  <c r="H57665" i="51" s="1"/>
  <c r="J57666" i="51"/>
  <c r="H57666" i="51" s="1"/>
  <c r="J57667" i="51"/>
  <c r="H57667" i="51" s="1"/>
  <c r="J57668" i="51"/>
  <c r="H57668" i="51" s="1"/>
  <c r="J57669" i="51"/>
  <c r="H57669" i="51" s="1"/>
  <c r="J57670" i="51"/>
  <c r="H57670" i="51" s="1"/>
  <c r="J57671" i="51"/>
  <c r="H57671" i="51" s="1"/>
  <c r="J57672" i="51"/>
  <c r="H57672" i="51" s="1"/>
  <c r="J57673" i="51"/>
  <c r="H57673" i="51" s="1"/>
  <c r="J57674" i="51"/>
  <c r="H57674" i="51" s="1"/>
  <c r="J57675" i="51"/>
  <c r="H57675" i="51" s="1"/>
  <c r="J57676" i="51"/>
  <c r="H57676" i="51" s="1"/>
  <c r="J57677" i="51"/>
  <c r="H57677" i="51" s="1"/>
  <c r="J57678" i="51"/>
  <c r="H57678" i="51" s="1"/>
  <c r="J57679" i="51"/>
  <c r="H57679" i="51" s="1"/>
  <c r="J57680" i="51"/>
  <c r="H57680" i="51" s="1"/>
  <c r="J57681" i="51"/>
  <c r="H57681" i="51" s="1"/>
  <c r="J57682" i="51"/>
  <c r="H57682" i="51" s="1"/>
  <c r="J57683" i="51"/>
  <c r="H57683" i="51" s="1"/>
  <c r="J57684" i="51"/>
  <c r="H57684" i="51" s="1"/>
  <c r="J57685" i="51"/>
  <c r="H57685" i="51" s="1"/>
  <c r="J57686" i="51"/>
  <c r="H57686" i="51" s="1"/>
  <c r="J57687" i="51"/>
  <c r="H57687" i="51" s="1"/>
  <c r="J57688" i="51"/>
  <c r="H57688" i="51" s="1"/>
  <c r="J57689" i="51"/>
  <c r="H57689" i="51" s="1"/>
  <c r="J57690" i="51"/>
  <c r="H57690" i="51" s="1"/>
  <c r="J57691" i="51"/>
  <c r="H57691" i="51" s="1"/>
  <c r="J57692" i="51"/>
  <c r="H57692" i="51" s="1"/>
  <c r="J57693" i="51"/>
  <c r="H57693" i="51" s="1"/>
  <c r="J57694" i="51"/>
  <c r="H57694" i="51" s="1"/>
  <c r="J57695" i="51"/>
  <c r="H57695" i="51" s="1"/>
  <c r="J57696" i="51"/>
  <c r="H57696" i="51" s="1"/>
  <c r="J57697" i="51"/>
  <c r="H57697" i="51" s="1"/>
  <c r="J57698" i="51"/>
  <c r="H57698" i="51" s="1"/>
  <c r="J57699" i="51"/>
  <c r="H57699" i="51" s="1"/>
  <c r="J57700" i="51"/>
  <c r="H57700" i="51" s="1"/>
  <c r="J57701" i="51"/>
  <c r="H57701" i="51" s="1"/>
  <c r="J57702" i="51"/>
  <c r="H57702" i="51" s="1"/>
  <c r="J57703" i="51"/>
  <c r="H57703" i="51" s="1"/>
  <c r="J57704" i="51"/>
  <c r="H57704" i="51" s="1"/>
  <c r="J57705" i="51"/>
  <c r="H57705" i="51" s="1"/>
  <c r="J57706" i="51"/>
  <c r="H57706" i="51" s="1"/>
  <c r="J57707" i="51"/>
  <c r="H57707" i="51" s="1"/>
  <c r="J57708" i="51"/>
  <c r="H57708" i="51" s="1"/>
  <c r="J57709" i="51"/>
  <c r="H57709" i="51" s="1"/>
  <c r="J57710" i="51"/>
  <c r="H57710" i="51" s="1"/>
  <c r="J57711" i="51"/>
  <c r="H57711" i="51" s="1"/>
  <c r="J57712" i="51"/>
  <c r="H57712" i="51" s="1"/>
  <c r="J57713" i="51"/>
  <c r="H57713" i="51" s="1"/>
  <c r="J57714" i="51"/>
  <c r="H57714" i="51" s="1"/>
  <c r="J57715" i="51"/>
  <c r="H57715" i="51" s="1"/>
  <c r="J57716" i="51"/>
  <c r="H57716" i="51" s="1"/>
  <c r="J57717" i="51"/>
  <c r="H57717" i="51" s="1"/>
  <c r="J57718" i="51"/>
  <c r="H57718" i="51" s="1"/>
  <c r="J57719" i="51"/>
  <c r="H57719" i="51" s="1"/>
  <c r="J57720" i="51"/>
  <c r="H57720" i="51" s="1"/>
  <c r="J57721" i="51"/>
  <c r="H57721" i="51" s="1"/>
  <c r="J57722" i="51"/>
  <c r="H57722" i="51" s="1"/>
  <c r="J57723" i="51"/>
  <c r="H57723" i="51" s="1"/>
  <c r="J57724" i="51"/>
  <c r="H57724" i="51" s="1"/>
  <c r="J57725" i="51"/>
  <c r="H57725" i="51" s="1"/>
  <c r="J57726" i="51"/>
  <c r="H57726" i="51" s="1"/>
  <c r="J57727" i="51"/>
  <c r="H57727" i="51" s="1"/>
  <c r="J57728" i="51"/>
  <c r="H57728" i="51" s="1"/>
  <c r="J57729" i="51"/>
  <c r="H57729" i="51" s="1"/>
  <c r="J57730" i="51"/>
  <c r="H57730" i="51" s="1"/>
  <c r="J57731" i="51"/>
  <c r="H57731" i="51" s="1"/>
  <c r="J57732" i="51"/>
  <c r="H57732" i="51" s="1"/>
  <c r="J57733" i="51"/>
  <c r="H57733" i="51" s="1"/>
  <c r="J57734" i="51"/>
  <c r="H57734" i="51" s="1"/>
  <c r="J57735" i="51"/>
  <c r="H57735" i="51" s="1"/>
  <c r="J57736" i="51"/>
  <c r="H57736" i="51" s="1"/>
  <c r="J57737" i="51"/>
  <c r="H57737" i="51" s="1"/>
  <c r="J57738" i="51"/>
  <c r="H57738" i="51" s="1"/>
  <c r="J57739" i="51"/>
  <c r="H57739" i="51" s="1"/>
  <c r="J57740" i="51"/>
  <c r="H57740" i="51" s="1"/>
  <c r="J57741" i="51"/>
  <c r="H57741" i="51" s="1"/>
  <c r="J57742" i="51"/>
  <c r="H57742" i="51" s="1"/>
  <c r="J57743" i="51"/>
  <c r="H57743" i="51" s="1"/>
  <c r="J57744" i="51"/>
  <c r="H57744" i="51" s="1"/>
  <c r="J57745" i="51"/>
  <c r="H57745" i="51" s="1"/>
  <c r="J57746" i="51"/>
  <c r="H57746" i="51" s="1"/>
  <c r="J57747" i="51"/>
  <c r="H57747" i="51" s="1"/>
  <c r="J57748" i="51"/>
  <c r="H57748" i="51" s="1"/>
  <c r="J57749" i="51"/>
  <c r="H57749" i="51" s="1"/>
  <c r="J57750" i="51"/>
  <c r="H57750" i="51" s="1"/>
  <c r="J57751" i="51"/>
  <c r="H57751" i="51" s="1"/>
  <c r="J57752" i="51"/>
  <c r="H57752" i="51" s="1"/>
  <c r="J57753" i="51"/>
  <c r="H57753" i="51" s="1"/>
  <c r="J57754" i="51"/>
  <c r="H57754" i="51" s="1"/>
  <c r="J57755" i="51"/>
  <c r="H57755" i="51" s="1"/>
  <c r="J57756" i="51"/>
  <c r="H57756" i="51" s="1"/>
  <c r="J57757" i="51"/>
  <c r="H57757" i="51" s="1"/>
  <c r="J57758" i="51"/>
  <c r="H57758" i="51" s="1"/>
  <c r="J57759" i="51"/>
  <c r="H57759" i="51" s="1"/>
  <c r="J57760" i="51"/>
  <c r="H57760" i="51" s="1"/>
  <c r="J57761" i="51"/>
  <c r="H57761" i="51" s="1"/>
  <c r="J57762" i="51"/>
  <c r="H57762" i="51" s="1"/>
  <c r="J57763" i="51"/>
  <c r="H57763" i="51" s="1"/>
  <c r="J57764" i="51"/>
  <c r="H57764" i="51" s="1"/>
  <c r="J57765" i="51"/>
  <c r="H57765" i="51" s="1"/>
  <c r="J57766" i="51"/>
  <c r="H57766" i="51" s="1"/>
  <c r="J57767" i="51"/>
  <c r="H57767" i="51" s="1"/>
  <c r="J57768" i="51"/>
  <c r="H57768" i="51" s="1"/>
  <c r="J57769" i="51"/>
  <c r="H57769" i="51" s="1"/>
  <c r="J57770" i="51"/>
  <c r="H57770" i="51" s="1"/>
  <c r="J57771" i="51"/>
  <c r="H57771" i="51" s="1"/>
  <c r="J57772" i="51"/>
  <c r="H57772" i="51" s="1"/>
  <c r="J57773" i="51"/>
  <c r="H57773" i="51" s="1"/>
  <c r="J57774" i="51"/>
  <c r="H57774" i="51" s="1"/>
  <c r="J57775" i="51"/>
  <c r="H57775" i="51" s="1"/>
  <c r="J57776" i="51"/>
  <c r="H57776" i="51" s="1"/>
  <c r="J57777" i="51"/>
  <c r="H57777" i="51" s="1"/>
  <c r="J57778" i="51"/>
  <c r="H57778" i="51" s="1"/>
  <c r="J57779" i="51"/>
  <c r="H57779" i="51" s="1"/>
  <c r="J57780" i="51"/>
  <c r="H57780" i="51" s="1"/>
  <c r="J57781" i="51"/>
  <c r="H57781" i="51" s="1"/>
  <c r="J57782" i="51"/>
  <c r="H57782" i="51" s="1"/>
  <c r="J57783" i="51"/>
  <c r="H57783" i="51" s="1"/>
  <c r="J57784" i="51"/>
  <c r="H57784" i="51" s="1"/>
  <c r="J57785" i="51"/>
  <c r="H57785" i="51" s="1"/>
  <c r="J57786" i="51"/>
  <c r="H57786" i="51" s="1"/>
  <c r="J57787" i="51"/>
  <c r="H57787" i="51" s="1"/>
  <c r="J57788" i="51"/>
  <c r="H57788" i="51" s="1"/>
  <c r="J57789" i="51"/>
  <c r="H57789" i="51" s="1"/>
  <c r="J57790" i="51"/>
  <c r="H57790" i="51" s="1"/>
  <c r="J57791" i="51"/>
  <c r="H57791" i="51" s="1"/>
  <c r="J57792" i="51"/>
  <c r="H57792" i="51" s="1"/>
  <c r="J57793" i="51"/>
  <c r="H57793" i="51" s="1"/>
  <c r="J57794" i="51"/>
  <c r="H57794" i="51" s="1"/>
  <c r="J57795" i="51"/>
  <c r="H57795" i="51" s="1"/>
  <c r="J57796" i="51"/>
  <c r="H57796" i="51" s="1"/>
  <c r="J57797" i="51"/>
  <c r="H57797" i="51" s="1"/>
  <c r="J57798" i="51"/>
  <c r="H57798" i="51" s="1"/>
  <c r="J57799" i="51"/>
  <c r="H57799" i="51" s="1"/>
  <c r="J57800" i="51"/>
  <c r="H57800" i="51" s="1"/>
  <c r="J57801" i="51"/>
  <c r="H57801" i="51" s="1"/>
  <c r="J57802" i="51"/>
  <c r="H57802" i="51" s="1"/>
  <c r="J57803" i="51"/>
  <c r="H57803" i="51" s="1"/>
  <c r="J57804" i="51"/>
  <c r="H57804" i="51" s="1"/>
  <c r="J57805" i="51"/>
  <c r="H57805" i="51" s="1"/>
  <c r="J57806" i="51"/>
  <c r="H57806" i="51" s="1"/>
  <c r="J57807" i="51"/>
  <c r="H57807" i="51" s="1"/>
  <c r="J57808" i="51"/>
  <c r="H57808" i="51" s="1"/>
  <c r="J57809" i="51"/>
  <c r="H57809" i="51" s="1"/>
  <c r="J57810" i="51"/>
  <c r="H57810" i="51" s="1"/>
  <c r="J57811" i="51"/>
  <c r="H57811" i="51" s="1"/>
  <c r="J57812" i="51"/>
  <c r="H57812" i="51" s="1"/>
  <c r="J57813" i="51"/>
  <c r="H57813" i="51" s="1"/>
  <c r="J57814" i="51"/>
  <c r="H57814" i="51" s="1"/>
  <c r="J57815" i="51"/>
  <c r="H57815" i="51" s="1"/>
  <c r="J57816" i="51"/>
  <c r="H57816" i="51" s="1"/>
  <c r="J57817" i="51"/>
  <c r="H57817" i="51" s="1"/>
  <c r="J57818" i="51"/>
  <c r="H57818" i="51" s="1"/>
  <c r="J57819" i="51"/>
  <c r="H57819" i="51" s="1"/>
  <c r="J57820" i="51"/>
  <c r="H57820" i="51" s="1"/>
  <c r="J57821" i="51"/>
  <c r="H57821" i="51" s="1"/>
  <c r="J57822" i="51"/>
  <c r="H57822" i="51" s="1"/>
  <c r="J57823" i="51"/>
  <c r="H57823" i="51" s="1"/>
  <c r="J57824" i="51"/>
  <c r="H57824" i="51" s="1"/>
  <c r="J57825" i="51"/>
  <c r="H57825" i="51" s="1"/>
  <c r="J57826" i="51"/>
  <c r="H57826" i="51" s="1"/>
  <c r="J57827" i="51"/>
  <c r="H57827" i="51" s="1"/>
  <c r="J57828" i="51"/>
  <c r="H57828" i="51" s="1"/>
  <c r="J57829" i="51"/>
  <c r="H57829" i="51" s="1"/>
  <c r="J57830" i="51"/>
  <c r="H57830" i="51" s="1"/>
  <c r="J57831" i="51"/>
  <c r="H57831" i="51" s="1"/>
  <c r="J57832" i="51"/>
  <c r="H57832" i="51" s="1"/>
  <c r="J57833" i="51"/>
  <c r="H57833" i="51" s="1"/>
  <c r="J57834" i="51"/>
  <c r="H57834" i="51" s="1"/>
  <c r="J57835" i="51"/>
  <c r="H57835" i="51" s="1"/>
  <c r="J57836" i="51"/>
  <c r="H57836" i="51" s="1"/>
  <c r="J57837" i="51"/>
  <c r="H57837" i="51" s="1"/>
  <c r="J57838" i="51"/>
  <c r="H57838" i="51" s="1"/>
  <c r="J57839" i="51"/>
  <c r="H57839" i="51" s="1"/>
  <c r="J57840" i="51"/>
  <c r="H57840" i="51" s="1"/>
  <c r="J57841" i="51"/>
  <c r="H57841" i="51" s="1"/>
  <c r="J57842" i="51"/>
  <c r="H57842" i="51" s="1"/>
  <c r="J57843" i="51"/>
  <c r="H57843" i="51" s="1"/>
  <c r="J57844" i="51"/>
  <c r="H57844" i="51" s="1"/>
  <c r="J57845" i="51"/>
  <c r="H57845" i="51" s="1"/>
  <c r="J57846" i="51"/>
  <c r="H57846" i="51" s="1"/>
  <c r="J57847" i="51"/>
  <c r="H57847" i="51" s="1"/>
  <c r="J57848" i="51"/>
  <c r="H57848" i="51" s="1"/>
  <c r="J57849" i="51"/>
  <c r="H57849" i="51" s="1"/>
  <c r="J57850" i="51"/>
  <c r="H57850" i="51" s="1"/>
  <c r="J57851" i="51"/>
  <c r="H57851" i="51" s="1"/>
  <c r="J57852" i="51"/>
  <c r="H57852" i="51" s="1"/>
  <c r="J57853" i="51"/>
  <c r="H57853" i="51" s="1"/>
  <c r="J57854" i="51"/>
  <c r="H57854" i="51" s="1"/>
  <c r="J57855" i="51"/>
  <c r="H57855" i="51" s="1"/>
  <c r="J57856" i="51"/>
  <c r="H57856" i="51" s="1"/>
  <c r="J57857" i="51"/>
  <c r="H57857" i="51" s="1"/>
  <c r="J57858" i="51"/>
  <c r="H57858" i="51" s="1"/>
  <c r="J57859" i="51"/>
  <c r="H57859" i="51" s="1"/>
  <c r="J57860" i="51"/>
  <c r="H57860" i="51" s="1"/>
  <c r="J57861" i="51"/>
  <c r="H57861" i="51" s="1"/>
  <c r="J57862" i="51"/>
  <c r="H57862" i="51" s="1"/>
  <c r="J57863" i="51"/>
  <c r="H57863" i="51" s="1"/>
  <c r="J57864" i="51"/>
  <c r="H57864" i="51" s="1"/>
  <c r="J57865" i="51"/>
  <c r="H57865" i="51" s="1"/>
  <c r="J57866" i="51"/>
  <c r="H57866" i="51" s="1"/>
  <c r="J57867" i="51"/>
  <c r="H57867" i="51" s="1"/>
  <c r="J57868" i="51"/>
  <c r="H57868" i="51" s="1"/>
  <c r="J57869" i="51"/>
  <c r="H57869" i="51" s="1"/>
  <c r="J57870" i="51"/>
  <c r="H57870" i="51" s="1"/>
  <c r="J57871" i="51"/>
  <c r="H57871" i="51" s="1"/>
  <c r="J57872" i="51"/>
  <c r="H57872" i="51" s="1"/>
  <c r="J57873" i="51"/>
  <c r="H57873" i="51" s="1"/>
  <c r="J57874" i="51"/>
  <c r="H57874" i="51" s="1"/>
  <c r="J57875" i="51"/>
  <c r="H57875" i="51" s="1"/>
  <c r="J57876" i="51"/>
  <c r="H57876" i="51" s="1"/>
  <c r="J57877" i="51"/>
  <c r="H57877" i="51" s="1"/>
  <c r="J57878" i="51"/>
  <c r="H57878" i="51" s="1"/>
  <c r="J57879" i="51"/>
  <c r="H57879" i="51" s="1"/>
  <c r="J57880" i="51"/>
  <c r="H57880" i="51" s="1"/>
  <c r="J57881" i="51"/>
  <c r="H57881" i="51" s="1"/>
  <c r="J57882" i="51"/>
  <c r="H57882" i="51" s="1"/>
  <c r="J57883" i="51"/>
  <c r="H57883" i="51" s="1"/>
  <c r="J57884" i="51"/>
  <c r="H57884" i="51" s="1"/>
  <c r="J57885" i="51"/>
  <c r="H57885" i="51" s="1"/>
  <c r="J57886" i="51"/>
  <c r="H57886" i="51" s="1"/>
  <c r="J57887" i="51"/>
  <c r="H57887" i="51" s="1"/>
  <c r="J57888" i="51"/>
  <c r="H57888" i="51" s="1"/>
  <c r="J57889" i="51"/>
  <c r="H57889" i="51" s="1"/>
  <c r="J57890" i="51"/>
  <c r="H57890" i="51" s="1"/>
  <c r="J57891" i="51"/>
  <c r="H57891" i="51" s="1"/>
  <c r="J57892" i="51"/>
  <c r="H57892" i="51" s="1"/>
  <c r="J57893" i="51"/>
  <c r="H57893" i="51" s="1"/>
  <c r="J57894" i="51"/>
  <c r="H57894" i="51" s="1"/>
  <c r="J57895" i="51"/>
  <c r="H57895" i="51" s="1"/>
  <c r="J57896" i="51"/>
  <c r="H57896" i="51" s="1"/>
  <c r="J57897" i="51"/>
  <c r="H57897" i="51" s="1"/>
  <c r="J57898" i="51"/>
  <c r="H57898" i="51" s="1"/>
  <c r="J57899" i="51"/>
  <c r="H57899" i="51" s="1"/>
  <c r="J57900" i="51"/>
  <c r="H57900" i="51" s="1"/>
  <c r="J57901" i="51"/>
  <c r="H57901" i="51" s="1"/>
  <c r="J57902" i="51"/>
  <c r="H57902" i="51" s="1"/>
  <c r="J57903" i="51"/>
  <c r="H57903" i="51" s="1"/>
  <c r="J57904" i="51"/>
  <c r="H57904" i="51" s="1"/>
  <c r="J57905" i="51"/>
  <c r="H57905" i="51" s="1"/>
  <c r="J57906" i="51"/>
  <c r="H57906" i="51" s="1"/>
  <c r="J57907" i="51"/>
  <c r="H57907" i="51" s="1"/>
  <c r="J57908" i="51"/>
  <c r="H57908" i="51" s="1"/>
  <c r="J57909" i="51"/>
  <c r="H57909" i="51" s="1"/>
  <c r="J57910" i="51"/>
  <c r="H57910" i="51" s="1"/>
  <c r="J57911" i="51"/>
  <c r="H57911" i="51" s="1"/>
  <c r="J57912" i="51"/>
  <c r="H57912" i="51" s="1"/>
  <c r="J57913" i="51"/>
  <c r="H57913" i="51" s="1"/>
  <c r="J57914" i="51"/>
  <c r="H57914" i="51" s="1"/>
  <c r="J57915" i="51"/>
  <c r="H57915" i="51" s="1"/>
  <c r="J57916" i="51"/>
  <c r="H57916" i="51" s="1"/>
  <c r="J57917" i="51"/>
  <c r="H57917" i="51" s="1"/>
  <c r="J57918" i="51"/>
  <c r="H57918" i="51" s="1"/>
  <c r="J57919" i="51"/>
  <c r="H57919" i="51" s="1"/>
  <c r="J57920" i="51"/>
  <c r="H57920" i="51" s="1"/>
  <c r="J57921" i="51"/>
  <c r="H57921" i="51" s="1"/>
  <c r="J57922" i="51"/>
  <c r="H57922" i="51" s="1"/>
  <c r="J57923" i="51"/>
  <c r="H57923" i="51" s="1"/>
  <c r="J57924" i="51"/>
  <c r="H57924" i="51" s="1"/>
  <c r="J57925" i="51"/>
  <c r="H57925" i="51" s="1"/>
  <c r="J57926" i="51"/>
  <c r="H57926" i="51" s="1"/>
  <c r="J57927" i="51"/>
  <c r="H57927" i="51" s="1"/>
  <c r="J57928" i="51"/>
  <c r="H57928" i="51" s="1"/>
  <c r="J57929" i="51"/>
  <c r="H57929" i="51" s="1"/>
  <c r="J57930" i="51"/>
  <c r="H57930" i="51" s="1"/>
  <c r="J57931" i="51"/>
  <c r="H57931" i="51" s="1"/>
  <c r="J57932" i="51"/>
  <c r="H57932" i="51" s="1"/>
  <c r="J57933" i="51"/>
  <c r="H57933" i="51" s="1"/>
  <c r="J57934" i="51"/>
  <c r="H57934" i="51" s="1"/>
  <c r="J57935" i="51"/>
  <c r="H57935" i="51" s="1"/>
  <c r="J57936" i="51"/>
  <c r="H57936" i="51" s="1"/>
  <c r="J57937" i="51"/>
  <c r="H57937" i="51" s="1"/>
  <c r="J57938" i="51"/>
  <c r="H57938" i="51" s="1"/>
  <c r="J57939" i="51"/>
  <c r="H57939" i="51" s="1"/>
  <c r="J57940" i="51"/>
  <c r="H57940" i="51" s="1"/>
  <c r="J57941" i="51"/>
  <c r="H57941" i="51" s="1"/>
  <c r="J57942" i="51"/>
  <c r="H57942" i="51" s="1"/>
  <c r="J57943" i="51"/>
  <c r="H57943" i="51" s="1"/>
  <c r="J57944" i="51"/>
  <c r="H57944" i="51" s="1"/>
  <c r="J57945" i="51"/>
  <c r="H57945" i="51" s="1"/>
  <c r="J57946" i="51"/>
  <c r="H57946" i="51" s="1"/>
  <c r="J57947" i="51"/>
  <c r="H57947" i="51" s="1"/>
  <c r="J57948" i="51"/>
  <c r="H57948" i="51" s="1"/>
  <c r="J57949" i="51"/>
  <c r="H57949" i="51" s="1"/>
  <c r="J57950" i="51"/>
  <c r="H57950" i="51" s="1"/>
  <c r="J57951" i="51"/>
  <c r="H57951" i="51" s="1"/>
  <c r="J57952" i="51"/>
  <c r="H57952" i="51" s="1"/>
  <c r="J57953" i="51"/>
  <c r="H57953" i="51" s="1"/>
  <c r="J57954" i="51"/>
  <c r="H57954" i="51" s="1"/>
  <c r="J57955" i="51"/>
  <c r="H57955" i="51" s="1"/>
  <c r="J57956" i="51"/>
  <c r="H57956" i="51" s="1"/>
  <c r="J57957" i="51"/>
  <c r="H57957" i="51" s="1"/>
  <c r="J57958" i="51"/>
  <c r="H57958" i="51" s="1"/>
  <c r="J57959" i="51"/>
  <c r="H57959" i="51" s="1"/>
  <c r="J57960" i="51"/>
  <c r="H57960" i="51" s="1"/>
  <c r="J57961" i="51"/>
  <c r="H57961" i="51" s="1"/>
  <c r="J57962" i="51"/>
  <c r="H57962" i="51" s="1"/>
  <c r="J57963" i="51"/>
  <c r="H57963" i="51" s="1"/>
  <c r="J57964" i="51"/>
  <c r="H57964" i="51" s="1"/>
  <c r="J57965" i="51"/>
  <c r="H57965" i="51" s="1"/>
  <c r="J57966" i="51"/>
  <c r="H57966" i="51" s="1"/>
  <c r="J57967" i="51"/>
  <c r="H57967" i="51" s="1"/>
  <c r="J57968" i="51"/>
  <c r="H57968" i="51" s="1"/>
  <c r="J57969" i="51"/>
  <c r="H57969" i="51" s="1"/>
  <c r="J57970" i="51"/>
  <c r="H57970" i="51" s="1"/>
  <c r="J57971" i="51"/>
  <c r="H57971" i="51" s="1"/>
  <c r="J57972" i="51"/>
  <c r="H57972" i="51" s="1"/>
  <c r="J57973" i="51"/>
  <c r="H57973" i="51" s="1"/>
  <c r="J57974" i="51"/>
  <c r="H57974" i="51" s="1"/>
  <c r="J57975" i="51"/>
  <c r="H57975" i="51" s="1"/>
  <c r="J57976" i="51"/>
  <c r="H57976" i="51" s="1"/>
  <c r="J57977" i="51"/>
  <c r="H57977" i="51" s="1"/>
  <c r="J57978" i="51"/>
  <c r="H57978" i="51" s="1"/>
  <c r="J57979" i="51"/>
  <c r="H57979" i="51" s="1"/>
  <c r="J57980" i="51"/>
  <c r="H57980" i="51" s="1"/>
  <c r="J57981" i="51"/>
  <c r="H57981" i="51" s="1"/>
  <c r="J57982" i="51"/>
  <c r="H57982" i="51" s="1"/>
  <c r="J57983" i="51"/>
  <c r="H57983" i="51" s="1"/>
  <c r="J57984" i="51"/>
  <c r="H57984" i="51" s="1"/>
  <c r="J57985" i="51"/>
  <c r="H57985" i="51" s="1"/>
  <c r="J57986" i="51"/>
  <c r="H57986" i="51" s="1"/>
  <c r="J57987" i="51"/>
  <c r="H57987" i="51" s="1"/>
  <c r="J57988" i="51"/>
  <c r="H57988" i="51" s="1"/>
  <c r="J57989" i="51"/>
  <c r="H57989" i="51" s="1"/>
  <c r="J57990" i="51"/>
  <c r="H57990" i="51" s="1"/>
  <c r="J57991" i="51"/>
  <c r="H57991" i="51" s="1"/>
  <c r="J57992" i="51"/>
  <c r="H57992" i="51" s="1"/>
  <c r="J57993" i="51"/>
  <c r="H57993" i="51" s="1"/>
  <c r="J57994" i="51"/>
  <c r="H57994" i="51" s="1"/>
  <c r="J57995" i="51"/>
  <c r="H57995" i="51" s="1"/>
  <c r="J57996" i="51"/>
  <c r="H57996" i="51" s="1"/>
  <c r="J57997" i="51"/>
  <c r="H57997" i="51" s="1"/>
  <c r="J57998" i="51"/>
  <c r="H57998" i="51" s="1"/>
  <c r="J57999" i="51"/>
  <c r="H57999" i="51" s="1"/>
  <c r="J58000" i="51"/>
  <c r="H58000" i="51" s="1"/>
  <c r="J58001" i="51"/>
  <c r="H58001" i="51" s="1"/>
  <c r="J58002" i="51"/>
  <c r="H58002" i="51" s="1"/>
  <c r="J58003" i="51"/>
  <c r="H58003" i="51" s="1"/>
  <c r="J58004" i="51"/>
  <c r="H58004" i="51" s="1"/>
  <c r="J58005" i="51"/>
  <c r="H58005" i="51" s="1"/>
  <c r="J58006" i="51"/>
  <c r="H58006" i="51" s="1"/>
  <c r="J58007" i="51"/>
  <c r="H58007" i="51" s="1"/>
  <c r="J58008" i="51"/>
  <c r="H58008" i="51" s="1"/>
  <c r="J58009" i="51"/>
  <c r="H58009" i="51" s="1"/>
  <c r="J58010" i="51"/>
  <c r="H58010" i="51" s="1"/>
  <c r="J58011" i="51"/>
  <c r="H58011" i="51" s="1"/>
  <c r="J58012" i="51"/>
  <c r="H58012" i="51" s="1"/>
  <c r="J58013" i="51"/>
  <c r="H58013" i="51" s="1"/>
  <c r="J58014" i="51"/>
  <c r="H58014" i="51" s="1"/>
  <c r="J58015" i="51"/>
  <c r="H58015" i="51" s="1"/>
  <c r="J58016" i="51"/>
  <c r="H58016" i="51" s="1"/>
  <c r="J58017" i="51"/>
  <c r="H58017" i="51" s="1"/>
  <c r="J58018" i="51"/>
  <c r="H58018" i="51" s="1"/>
  <c r="J58019" i="51"/>
  <c r="H58019" i="51" s="1"/>
  <c r="J58020" i="51"/>
  <c r="H58020" i="51" s="1"/>
  <c r="J58021" i="51"/>
  <c r="H58021" i="51" s="1"/>
  <c r="J58022" i="51"/>
  <c r="H58022" i="51" s="1"/>
  <c r="J58023" i="51"/>
  <c r="H58023" i="51" s="1"/>
  <c r="J58024" i="51"/>
  <c r="H58024" i="51" s="1"/>
  <c r="J58025" i="51"/>
  <c r="H58025" i="51" s="1"/>
  <c r="J58026" i="51"/>
  <c r="H58026" i="51" s="1"/>
  <c r="J58027" i="51"/>
  <c r="H58027" i="51" s="1"/>
  <c r="J58028" i="51"/>
  <c r="H58028" i="51" s="1"/>
  <c r="J58029" i="51"/>
  <c r="H58029" i="51" s="1"/>
  <c r="J58030" i="51"/>
  <c r="H58030" i="51" s="1"/>
  <c r="J58031" i="51"/>
  <c r="H58031" i="51" s="1"/>
  <c r="J58032" i="51"/>
  <c r="H58032" i="51" s="1"/>
  <c r="J58033" i="51"/>
  <c r="H58033" i="51" s="1"/>
  <c r="J58034" i="51"/>
  <c r="H58034" i="51" s="1"/>
  <c r="J58035" i="51"/>
  <c r="H58035" i="51" s="1"/>
  <c r="J58036" i="51"/>
  <c r="H58036" i="51" s="1"/>
  <c r="J58037" i="51"/>
  <c r="H58037" i="51" s="1"/>
  <c r="J58038" i="51"/>
  <c r="H58038" i="51" s="1"/>
  <c r="J58039" i="51"/>
  <c r="H58039" i="51" s="1"/>
  <c r="J58040" i="51"/>
  <c r="H58040" i="51" s="1"/>
  <c r="J58041" i="51"/>
  <c r="H58041" i="51" s="1"/>
  <c r="J58042" i="51"/>
  <c r="H58042" i="51" s="1"/>
  <c r="J58043" i="51"/>
  <c r="H58043" i="51" s="1"/>
  <c r="J58044" i="51"/>
  <c r="H58044" i="51" s="1"/>
  <c r="J58045" i="51"/>
  <c r="H58045" i="51" s="1"/>
  <c r="J58046" i="51"/>
  <c r="H58046" i="51" s="1"/>
  <c r="J58047" i="51"/>
  <c r="H58047" i="51" s="1"/>
  <c r="J58048" i="51"/>
  <c r="H58048" i="51" s="1"/>
  <c r="J58049" i="51"/>
  <c r="H58049" i="51" s="1"/>
  <c r="J58050" i="51"/>
  <c r="H58050" i="51" s="1"/>
  <c r="J58051" i="51"/>
  <c r="H58051" i="51" s="1"/>
  <c r="J58052" i="51"/>
  <c r="H58052" i="51" s="1"/>
  <c r="J58053" i="51"/>
  <c r="H58053" i="51" s="1"/>
  <c r="J58054" i="51"/>
  <c r="H58054" i="51" s="1"/>
  <c r="J58055" i="51"/>
  <c r="H58055" i="51" s="1"/>
  <c r="J58056" i="51"/>
  <c r="H58056" i="51" s="1"/>
  <c r="J58057" i="51"/>
  <c r="H58057" i="51" s="1"/>
  <c r="J58058" i="51"/>
  <c r="H58058" i="51" s="1"/>
  <c r="J58059" i="51"/>
  <c r="H58059" i="51" s="1"/>
  <c r="J58060" i="51"/>
  <c r="H58060" i="51" s="1"/>
  <c r="J58061" i="51"/>
  <c r="H58061" i="51" s="1"/>
  <c r="J58062" i="51"/>
  <c r="H58062" i="51" s="1"/>
  <c r="J58063" i="51"/>
  <c r="H58063" i="51" s="1"/>
  <c r="J58064" i="51"/>
  <c r="H58064" i="51" s="1"/>
  <c r="J58065" i="51"/>
  <c r="H58065" i="51" s="1"/>
  <c r="J58066" i="51"/>
  <c r="H58066" i="51" s="1"/>
  <c r="J58067" i="51"/>
  <c r="H58067" i="51" s="1"/>
  <c r="J58068" i="51"/>
  <c r="H58068" i="51" s="1"/>
  <c r="J58069" i="51"/>
  <c r="H58069" i="51" s="1"/>
  <c r="J58070" i="51"/>
  <c r="H58070" i="51" s="1"/>
  <c r="J58071" i="51"/>
  <c r="H58071" i="51" s="1"/>
  <c r="J58072" i="51"/>
  <c r="H58072" i="51" s="1"/>
  <c r="J58073" i="51"/>
  <c r="H58073" i="51" s="1"/>
  <c r="J58074" i="51"/>
  <c r="H58074" i="51" s="1"/>
  <c r="J58075" i="51"/>
  <c r="H58075" i="51" s="1"/>
  <c r="J58076" i="51"/>
  <c r="H58076" i="51" s="1"/>
  <c r="J58077" i="51"/>
  <c r="H58077" i="51" s="1"/>
  <c r="J58078" i="51"/>
  <c r="H58078" i="51" s="1"/>
  <c r="J58079" i="51"/>
  <c r="H58079" i="51" s="1"/>
  <c r="J58080" i="51"/>
  <c r="H58080" i="51" s="1"/>
  <c r="J58081" i="51"/>
  <c r="H58081" i="51" s="1"/>
  <c r="J58082" i="51"/>
  <c r="H58082" i="51" s="1"/>
  <c r="J58083" i="51"/>
  <c r="H58083" i="51" s="1"/>
  <c r="J58084" i="51"/>
  <c r="H58084" i="51" s="1"/>
  <c r="J58085" i="51"/>
  <c r="H58085" i="51" s="1"/>
  <c r="J58086" i="51"/>
  <c r="H58086" i="51" s="1"/>
  <c r="J58087" i="51"/>
  <c r="H58087" i="51" s="1"/>
  <c r="J58088" i="51"/>
  <c r="H58088" i="51" s="1"/>
  <c r="J58089" i="51"/>
  <c r="H58089" i="51" s="1"/>
  <c r="J58090" i="51"/>
  <c r="H58090" i="51" s="1"/>
  <c r="J58091" i="51"/>
  <c r="H58091" i="51" s="1"/>
  <c r="J58092" i="51"/>
  <c r="H58092" i="51" s="1"/>
  <c r="J58093" i="51"/>
  <c r="H58093" i="51" s="1"/>
  <c r="J58094" i="51"/>
  <c r="H58094" i="51" s="1"/>
  <c r="J58095" i="51"/>
  <c r="H58095" i="51" s="1"/>
  <c r="J58096" i="51"/>
  <c r="H58096" i="51" s="1"/>
  <c r="J58097" i="51"/>
  <c r="H58097" i="51" s="1"/>
  <c r="J58098" i="51"/>
  <c r="H58098" i="51" s="1"/>
  <c r="J58099" i="51"/>
  <c r="H58099" i="51" s="1"/>
  <c r="J58100" i="51"/>
  <c r="H58100" i="51" s="1"/>
  <c r="J58101" i="51"/>
  <c r="H58101" i="51" s="1"/>
  <c r="J58102" i="51"/>
  <c r="H58102" i="51" s="1"/>
  <c r="J58103" i="51"/>
  <c r="H58103" i="51" s="1"/>
  <c r="J58104" i="51"/>
  <c r="H58104" i="51" s="1"/>
  <c r="J58105" i="51"/>
  <c r="H58105" i="51" s="1"/>
  <c r="J58106" i="51"/>
  <c r="H58106" i="51" s="1"/>
  <c r="J58107" i="51"/>
  <c r="H58107" i="51" s="1"/>
  <c r="J58108" i="51"/>
  <c r="H58108" i="51" s="1"/>
  <c r="J58109" i="51"/>
  <c r="H58109" i="51" s="1"/>
  <c r="J58110" i="51"/>
  <c r="H58110" i="51" s="1"/>
  <c r="J58111" i="51"/>
  <c r="H58111" i="51" s="1"/>
  <c r="J58112" i="51"/>
  <c r="H58112" i="51" s="1"/>
  <c r="J58113" i="51"/>
  <c r="H58113" i="51" s="1"/>
  <c r="J58114" i="51"/>
  <c r="H58114" i="51" s="1"/>
  <c r="J58115" i="51"/>
  <c r="H58115" i="51" s="1"/>
  <c r="J58116" i="51"/>
  <c r="H58116" i="51" s="1"/>
  <c r="J58117" i="51"/>
  <c r="H58117" i="51" s="1"/>
  <c r="J58118" i="51"/>
  <c r="H58118" i="51" s="1"/>
  <c r="J58119" i="51"/>
  <c r="H58119" i="51" s="1"/>
  <c r="J58120" i="51"/>
  <c r="H58120" i="51" s="1"/>
  <c r="J58121" i="51"/>
  <c r="H58121" i="51" s="1"/>
  <c r="J58122" i="51"/>
  <c r="H58122" i="51" s="1"/>
  <c r="J58123" i="51"/>
  <c r="H58123" i="51" s="1"/>
  <c r="J58124" i="51"/>
  <c r="H58124" i="51" s="1"/>
  <c r="J58125" i="51"/>
  <c r="H58125" i="51" s="1"/>
  <c r="J58126" i="51"/>
  <c r="H58126" i="51" s="1"/>
  <c r="J58127" i="51"/>
  <c r="H58127" i="51" s="1"/>
  <c r="J58128" i="51"/>
  <c r="H58128" i="51" s="1"/>
  <c r="J58129" i="51"/>
  <c r="H58129" i="51" s="1"/>
  <c r="J58130" i="51"/>
  <c r="H58130" i="51" s="1"/>
  <c r="J58131" i="51"/>
  <c r="H58131" i="51" s="1"/>
  <c r="J58132" i="51"/>
  <c r="H58132" i="51" s="1"/>
  <c r="J58133" i="51"/>
  <c r="H58133" i="51" s="1"/>
  <c r="J58134" i="51"/>
  <c r="H58134" i="51" s="1"/>
  <c r="J58135" i="51"/>
  <c r="H58135" i="51" s="1"/>
  <c r="J58136" i="51"/>
  <c r="H58136" i="51" s="1"/>
  <c r="J58137" i="51"/>
  <c r="H58137" i="51" s="1"/>
  <c r="J58138" i="51"/>
  <c r="H58138" i="51" s="1"/>
  <c r="J58139" i="51"/>
  <c r="H58139" i="51" s="1"/>
  <c r="J58140" i="51"/>
  <c r="H58140" i="51" s="1"/>
  <c r="J58141" i="51"/>
  <c r="H58141" i="51" s="1"/>
  <c r="J58142" i="51"/>
  <c r="H58142" i="51" s="1"/>
  <c r="J58143" i="51"/>
  <c r="H58143" i="51" s="1"/>
  <c r="J58144" i="51"/>
  <c r="H58144" i="51" s="1"/>
  <c r="J58145" i="51"/>
  <c r="H58145" i="51" s="1"/>
  <c r="J58146" i="51"/>
  <c r="H58146" i="51" s="1"/>
  <c r="J58147" i="51"/>
  <c r="H58147" i="51" s="1"/>
  <c r="J58148" i="51"/>
  <c r="H58148" i="51" s="1"/>
  <c r="J58149" i="51"/>
  <c r="H58149" i="51" s="1"/>
  <c r="J58150" i="51"/>
  <c r="H58150" i="51" s="1"/>
  <c r="J58151" i="51"/>
  <c r="H58151" i="51" s="1"/>
  <c r="J58152" i="51"/>
  <c r="H58152" i="51" s="1"/>
  <c r="J58153" i="51"/>
  <c r="H58153" i="51" s="1"/>
  <c r="J58154" i="51"/>
  <c r="H58154" i="51" s="1"/>
  <c r="J58155" i="51"/>
  <c r="H58155" i="51" s="1"/>
  <c r="J58156" i="51"/>
  <c r="H58156" i="51" s="1"/>
  <c r="J58157" i="51"/>
  <c r="H58157" i="51" s="1"/>
  <c r="J58158" i="51"/>
  <c r="H58158" i="51" s="1"/>
  <c r="J58159" i="51"/>
  <c r="H58159" i="51" s="1"/>
  <c r="J58160" i="51"/>
  <c r="H58160" i="51" s="1"/>
  <c r="J58161" i="51"/>
  <c r="H58161" i="51" s="1"/>
  <c r="J58162" i="51"/>
  <c r="H58162" i="51" s="1"/>
  <c r="J58163" i="51"/>
  <c r="H58163" i="51" s="1"/>
  <c r="J58164" i="51"/>
  <c r="H58164" i="51" s="1"/>
  <c r="J58165" i="51"/>
  <c r="H58165" i="51" s="1"/>
  <c r="J58166" i="51"/>
  <c r="H58166" i="51" s="1"/>
  <c r="J58167" i="51"/>
  <c r="H58167" i="51" s="1"/>
  <c r="J58168" i="51"/>
  <c r="H58168" i="51" s="1"/>
  <c r="J58169" i="51"/>
  <c r="H58169" i="51" s="1"/>
  <c r="J58170" i="51"/>
  <c r="H58170" i="51" s="1"/>
  <c r="J58171" i="51"/>
  <c r="H58171" i="51" s="1"/>
  <c r="J58172" i="51"/>
  <c r="H58172" i="51" s="1"/>
  <c r="J58173" i="51"/>
  <c r="H58173" i="51" s="1"/>
  <c r="J58174" i="51"/>
  <c r="H58174" i="51" s="1"/>
  <c r="J58175" i="51"/>
  <c r="H58175" i="51" s="1"/>
  <c r="J58176" i="51"/>
  <c r="H58176" i="51" s="1"/>
  <c r="J58177" i="51"/>
  <c r="H58177" i="51" s="1"/>
  <c r="J58178" i="51"/>
  <c r="H58178" i="51" s="1"/>
  <c r="J58179" i="51"/>
  <c r="H58179" i="51" s="1"/>
  <c r="J58180" i="51"/>
  <c r="H58180" i="51" s="1"/>
  <c r="J58181" i="51"/>
  <c r="H58181" i="51" s="1"/>
  <c r="J58182" i="51"/>
  <c r="H58182" i="51" s="1"/>
  <c r="J58183" i="51"/>
  <c r="H58183" i="51" s="1"/>
  <c r="J58184" i="51"/>
  <c r="H58184" i="51" s="1"/>
  <c r="J58185" i="51"/>
  <c r="H58185" i="51" s="1"/>
  <c r="J58186" i="51"/>
  <c r="H58186" i="51" s="1"/>
  <c r="J58187" i="51"/>
  <c r="H58187" i="51" s="1"/>
  <c r="J58188" i="51"/>
  <c r="H58188" i="51" s="1"/>
  <c r="J58189" i="51"/>
  <c r="H58189" i="51" s="1"/>
  <c r="J58190" i="51"/>
  <c r="H58190" i="51" s="1"/>
  <c r="J58191" i="51"/>
  <c r="H58191" i="51" s="1"/>
  <c r="J58192" i="51"/>
  <c r="H58192" i="51" s="1"/>
  <c r="J58193" i="51"/>
  <c r="H58193" i="51" s="1"/>
  <c r="J58194" i="51"/>
  <c r="H58194" i="51" s="1"/>
  <c r="J58195" i="51"/>
  <c r="H58195" i="51" s="1"/>
  <c r="J58196" i="51"/>
  <c r="H58196" i="51" s="1"/>
  <c r="J58197" i="51"/>
  <c r="H58197" i="51" s="1"/>
  <c r="J58198" i="51"/>
  <c r="H58198" i="51" s="1"/>
  <c r="J58199" i="51"/>
  <c r="H58199" i="51" s="1"/>
  <c r="J58200" i="51"/>
  <c r="H58200" i="51" s="1"/>
  <c r="J58201" i="51"/>
  <c r="H58201" i="51" s="1"/>
  <c r="J58202" i="51"/>
  <c r="H58202" i="51" s="1"/>
  <c r="J58203" i="51"/>
  <c r="H58203" i="51" s="1"/>
  <c r="J58204" i="51"/>
  <c r="H58204" i="51" s="1"/>
  <c r="J58205" i="51"/>
  <c r="H58205" i="51" s="1"/>
  <c r="J58206" i="51"/>
  <c r="H58206" i="51" s="1"/>
  <c r="J58207" i="51"/>
  <c r="H58207" i="51" s="1"/>
  <c r="J58208" i="51"/>
  <c r="H58208" i="51" s="1"/>
  <c r="J58209" i="51"/>
  <c r="H58209" i="51" s="1"/>
  <c r="J58210" i="51"/>
  <c r="H58210" i="51" s="1"/>
  <c r="J58211" i="51"/>
  <c r="H58211" i="51" s="1"/>
  <c r="J58212" i="51"/>
  <c r="H58212" i="51" s="1"/>
  <c r="J58213" i="51"/>
  <c r="H58213" i="51" s="1"/>
  <c r="J58214" i="51"/>
  <c r="H58214" i="51" s="1"/>
  <c r="J58215" i="51"/>
  <c r="H58215" i="51" s="1"/>
  <c r="J58216" i="51"/>
  <c r="H58216" i="51" s="1"/>
  <c r="J58217" i="51"/>
  <c r="H58217" i="51" s="1"/>
  <c r="J58218" i="51"/>
  <c r="H58218" i="51" s="1"/>
  <c r="J58219" i="51"/>
  <c r="H58219" i="51" s="1"/>
  <c r="J58220" i="51"/>
  <c r="H58220" i="51" s="1"/>
  <c r="J58221" i="51"/>
  <c r="H58221" i="51" s="1"/>
  <c r="J58222" i="51"/>
  <c r="H58222" i="51" s="1"/>
  <c r="J58223" i="51"/>
  <c r="H58223" i="51" s="1"/>
  <c r="J58224" i="51"/>
  <c r="H58224" i="51" s="1"/>
  <c r="J58225" i="51"/>
  <c r="H58225" i="51" s="1"/>
  <c r="J58226" i="51"/>
  <c r="H58226" i="51" s="1"/>
  <c r="J58227" i="51"/>
  <c r="H58227" i="51" s="1"/>
  <c r="J58228" i="51"/>
  <c r="H58228" i="51" s="1"/>
  <c r="J58229" i="51"/>
  <c r="H58229" i="51" s="1"/>
  <c r="J58230" i="51"/>
  <c r="H58230" i="51" s="1"/>
  <c r="J58231" i="51"/>
  <c r="H58231" i="51" s="1"/>
  <c r="J58232" i="51"/>
  <c r="H58232" i="51" s="1"/>
  <c r="J58233" i="51"/>
  <c r="H58233" i="51" s="1"/>
  <c r="J58234" i="51"/>
  <c r="H58234" i="51" s="1"/>
  <c r="J58235" i="51"/>
  <c r="H58235" i="51" s="1"/>
  <c r="J58236" i="51"/>
  <c r="H58236" i="51" s="1"/>
  <c r="J58237" i="51"/>
  <c r="H58237" i="51" s="1"/>
  <c r="J58238" i="51"/>
  <c r="H58238" i="51" s="1"/>
  <c r="J58239" i="51"/>
  <c r="H58239" i="51" s="1"/>
  <c r="J58240" i="51"/>
  <c r="H58240" i="51" s="1"/>
  <c r="J58241" i="51"/>
  <c r="H58241" i="51" s="1"/>
  <c r="J58242" i="51"/>
  <c r="H58242" i="51" s="1"/>
  <c r="J58243" i="51"/>
  <c r="H58243" i="51" s="1"/>
  <c r="J58244" i="51"/>
  <c r="H58244" i="51" s="1"/>
  <c r="J58245" i="51"/>
  <c r="H58245" i="51" s="1"/>
  <c r="J58246" i="51"/>
  <c r="H58246" i="51" s="1"/>
  <c r="J58247" i="51"/>
  <c r="H58247" i="51" s="1"/>
  <c r="J58248" i="51"/>
  <c r="H58248" i="51" s="1"/>
  <c r="J58249" i="51"/>
  <c r="H58249" i="51" s="1"/>
  <c r="J58250" i="51"/>
  <c r="H58250" i="51" s="1"/>
  <c r="J58251" i="51"/>
  <c r="H58251" i="51" s="1"/>
  <c r="J58252" i="51"/>
  <c r="H58252" i="51" s="1"/>
  <c r="J58253" i="51"/>
  <c r="H58253" i="51" s="1"/>
  <c r="J58254" i="51"/>
  <c r="H58254" i="51" s="1"/>
  <c r="J58255" i="51"/>
  <c r="H58255" i="51" s="1"/>
  <c r="J58256" i="51"/>
  <c r="H58256" i="51" s="1"/>
  <c r="J58257" i="51"/>
  <c r="H58257" i="51" s="1"/>
  <c r="J58258" i="51"/>
  <c r="H58258" i="51" s="1"/>
  <c r="J58259" i="51"/>
  <c r="H58259" i="51" s="1"/>
  <c r="J58260" i="51"/>
  <c r="H58260" i="51" s="1"/>
  <c r="J58261" i="51"/>
  <c r="H58261" i="51" s="1"/>
  <c r="J58262" i="51"/>
  <c r="H58262" i="51" s="1"/>
  <c r="J58263" i="51"/>
  <c r="H58263" i="51" s="1"/>
  <c r="J58264" i="51"/>
  <c r="H58264" i="51" s="1"/>
  <c r="J58265" i="51"/>
  <c r="H58265" i="51" s="1"/>
  <c r="J58266" i="51"/>
  <c r="H58266" i="51" s="1"/>
  <c r="J58267" i="51"/>
  <c r="H58267" i="51" s="1"/>
  <c r="J58268" i="51"/>
  <c r="H58268" i="51" s="1"/>
  <c r="J58269" i="51"/>
  <c r="H58269" i="51" s="1"/>
  <c r="J58270" i="51"/>
  <c r="H58270" i="51" s="1"/>
  <c r="J58271" i="51"/>
  <c r="H58271" i="51" s="1"/>
  <c r="J58272" i="51"/>
  <c r="H58272" i="51" s="1"/>
  <c r="J58273" i="51"/>
  <c r="H58273" i="51" s="1"/>
  <c r="J58274" i="51"/>
  <c r="H58274" i="51" s="1"/>
  <c r="J58275" i="51"/>
  <c r="H58275" i="51" s="1"/>
  <c r="J58276" i="51"/>
  <c r="H58276" i="51" s="1"/>
  <c r="J58277" i="51"/>
  <c r="H58277" i="51" s="1"/>
  <c r="J58278" i="51"/>
  <c r="H58278" i="51" s="1"/>
  <c r="J58279" i="51"/>
  <c r="H58279" i="51" s="1"/>
  <c r="J58280" i="51"/>
  <c r="H58280" i="51" s="1"/>
  <c r="J58281" i="51"/>
  <c r="H58281" i="51" s="1"/>
  <c r="J58282" i="51"/>
  <c r="H58282" i="51" s="1"/>
  <c r="J58283" i="51"/>
  <c r="H58283" i="51" s="1"/>
  <c r="J58284" i="51"/>
  <c r="H58284" i="51" s="1"/>
  <c r="J58285" i="51"/>
  <c r="H58285" i="51" s="1"/>
  <c r="J58286" i="51"/>
  <c r="H58286" i="51" s="1"/>
  <c r="J58287" i="51"/>
  <c r="H58287" i="51" s="1"/>
  <c r="J58288" i="51"/>
  <c r="H58288" i="51" s="1"/>
  <c r="J58289" i="51"/>
  <c r="H58289" i="51" s="1"/>
  <c r="J58290" i="51"/>
  <c r="H58290" i="51" s="1"/>
  <c r="J58291" i="51"/>
  <c r="H58291" i="51" s="1"/>
  <c r="J58292" i="51"/>
  <c r="H58292" i="51" s="1"/>
  <c r="J58293" i="51"/>
  <c r="H58293" i="51" s="1"/>
  <c r="J58294" i="51"/>
  <c r="H58294" i="51" s="1"/>
  <c r="J58295" i="51"/>
  <c r="H58295" i="51" s="1"/>
  <c r="J58296" i="51"/>
  <c r="H58296" i="51" s="1"/>
  <c r="J58297" i="51"/>
  <c r="H58297" i="51" s="1"/>
  <c r="J58298" i="51"/>
  <c r="H58298" i="51" s="1"/>
  <c r="J58299" i="51"/>
  <c r="H58299" i="51" s="1"/>
  <c r="J58300" i="51"/>
  <c r="H58300" i="51" s="1"/>
  <c r="J58301" i="51"/>
  <c r="H58301" i="51" s="1"/>
  <c r="J58302" i="51"/>
  <c r="H58302" i="51" s="1"/>
  <c r="J58303" i="51"/>
  <c r="H58303" i="51" s="1"/>
  <c r="J58304" i="51"/>
  <c r="H58304" i="51" s="1"/>
  <c r="J58305" i="51"/>
  <c r="H58305" i="51" s="1"/>
  <c r="J58306" i="51"/>
  <c r="H58306" i="51" s="1"/>
  <c r="J58307" i="51"/>
  <c r="H58307" i="51" s="1"/>
  <c r="J58308" i="51"/>
  <c r="H58308" i="51" s="1"/>
  <c r="J58309" i="51"/>
  <c r="H58309" i="51" s="1"/>
  <c r="J58310" i="51"/>
  <c r="H58310" i="51" s="1"/>
  <c r="J58311" i="51"/>
  <c r="H58311" i="51" s="1"/>
  <c r="J58312" i="51"/>
  <c r="H58312" i="51" s="1"/>
  <c r="J58313" i="51"/>
  <c r="H58313" i="51" s="1"/>
  <c r="J58314" i="51"/>
  <c r="H58314" i="51" s="1"/>
  <c r="J58315" i="51"/>
  <c r="H58315" i="51" s="1"/>
  <c r="J58316" i="51"/>
  <c r="H58316" i="51" s="1"/>
  <c r="J58317" i="51"/>
  <c r="H58317" i="51" s="1"/>
  <c r="J58318" i="51"/>
  <c r="H58318" i="51" s="1"/>
  <c r="J58319" i="51"/>
  <c r="H58319" i="51" s="1"/>
  <c r="J58320" i="51"/>
  <c r="H58320" i="51" s="1"/>
  <c r="J58321" i="51"/>
  <c r="H58321" i="51" s="1"/>
  <c r="J58322" i="51"/>
  <c r="H58322" i="51" s="1"/>
  <c r="J58323" i="51"/>
  <c r="H58323" i="51" s="1"/>
  <c r="J58324" i="51"/>
  <c r="H58324" i="51" s="1"/>
  <c r="J58325" i="51"/>
  <c r="H58325" i="51" s="1"/>
  <c r="J58326" i="51"/>
  <c r="H58326" i="51" s="1"/>
  <c r="J58327" i="51"/>
  <c r="H58327" i="51" s="1"/>
  <c r="J58328" i="51"/>
  <c r="H58328" i="51" s="1"/>
  <c r="J58329" i="51"/>
  <c r="H58329" i="51" s="1"/>
  <c r="J58330" i="51"/>
  <c r="H58330" i="51" s="1"/>
  <c r="J58331" i="51"/>
  <c r="H58331" i="51" s="1"/>
  <c r="J58332" i="51"/>
  <c r="H58332" i="51" s="1"/>
  <c r="J58333" i="51"/>
  <c r="H58333" i="51" s="1"/>
  <c r="J58334" i="51"/>
  <c r="H58334" i="51" s="1"/>
  <c r="J58335" i="51"/>
  <c r="H58335" i="51" s="1"/>
  <c r="J58336" i="51"/>
  <c r="H58336" i="51" s="1"/>
  <c r="J58337" i="51"/>
  <c r="H58337" i="51" s="1"/>
  <c r="J58338" i="51"/>
  <c r="H58338" i="51" s="1"/>
  <c r="J58339" i="51"/>
  <c r="H58339" i="51" s="1"/>
  <c r="J58340" i="51"/>
  <c r="H58340" i="51" s="1"/>
  <c r="J58341" i="51"/>
  <c r="H58341" i="51" s="1"/>
  <c r="J58342" i="51"/>
  <c r="H58342" i="51" s="1"/>
  <c r="J58343" i="51"/>
  <c r="H58343" i="51" s="1"/>
  <c r="J58344" i="51"/>
  <c r="H58344" i="51" s="1"/>
  <c r="J58345" i="51"/>
  <c r="H58345" i="51" s="1"/>
  <c r="J58346" i="51"/>
  <c r="H58346" i="51" s="1"/>
  <c r="J58347" i="51"/>
  <c r="H58347" i="51" s="1"/>
  <c r="J58348" i="51"/>
  <c r="H58348" i="51" s="1"/>
  <c r="J58349" i="51"/>
  <c r="H58349" i="51" s="1"/>
  <c r="J58350" i="51"/>
  <c r="H58350" i="51" s="1"/>
  <c r="J58351" i="51"/>
  <c r="H58351" i="51" s="1"/>
  <c r="J58352" i="51"/>
  <c r="H58352" i="51" s="1"/>
  <c r="J58353" i="51"/>
  <c r="H58353" i="51" s="1"/>
  <c r="J58354" i="51"/>
  <c r="H58354" i="51" s="1"/>
  <c r="J58355" i="51"/>
  <c r="H58355" i="51" s="1"/>
  <c r="J58356" i="51"/>
  <c r="H58356" i="51" s="1"/>
  <c r="J58357" i="51"/>
  <c r="H58357" i="51" s="1"/>
  <c r="J58358" i="51"/>
  <c r="H58358" i="51" s="1"/>
  <c r="J58359" i="51"/>
  <c r="H58359" i="51" s="1"/>
  <c r="J58360" i="51"/>
  <c r="H58360" i="51" s="1"/>
  <c r="J58361" i="51"/>
  <c r="H58361" i="51" s="1"/>
  <c r="J58362" i="51"/>
  <c r="H58362" i="51" s="1"/>
  <c r="J58363" i="51"/>
  <c r="H58363" i="51" s="1"/>
  <c r="J58364" i="51"/>
  <c r="H58364" i="51" s="1"/>
  <c r="J58365" i="51"/>
  <c r="H58365" i="51" s="1"/>
  <c r="J58366" i="51"/>
  <c r="H58366" i="51" s="1"/>
  <c r="J58367" i="51"/>
  <c r="H58367" i="51" s="1"/>
  <c r="J58368" i="51"/>
  <c r="H58368" i="51" s="1"/>
  <c r="J58369" i="51"/>
  <c r="H58369" i="51" s="1"/>
  <c r="J58370" i="51"/>
  <c r="H58370" i="51" s="1"/>
  <c r="J58371" i="51"/>
  <c r="H58371" i="51" s="1"/>
  <c r="J58372" i="51"/>
  <c r="H58372" i="51" s="1"/>
  <c r="J58373" i="51"/>
  <c r="H58373" i="51" s="1"/>
  <c r="J58374" i="51"/>
  <c r="H58374" i="51" s="1"/>
  <c r="J58375" i="51"/>
  <c r="H58375" i="51" s="1"/>
  <c r="J58376" i="51"/>
  <c r="H58376" i="51" s="1"/>
  <c r="J58377" i="51"/>
  <c r="H58377" i="51" s="1"/>
  <c r="J58378" i="51"/>
  <c r="H58378" i="51" s="1"/>
  <c r="J58379" i="51"/>
  <c r="H58379" i="51" s="1"/>
  <c r="J58380" i="51"/>
  <c r="H58380" i="51" s="1"/>
  <c r="J58381" i="51"/>
  <c r="H58381" i="51" s="1"/>
  <c r="J58382" i="51"/>
  <c r="H58382" i="51" s="1"/>
  <c r="J58383" i="51"/>
  <c r="H58383" i="51" s="1"/>
  <c r="J58384" i="51"/>
  <c r="H58384" i="51" s="1"/>
  <c r="J58385" i="51"/>
  <c r="H58385" i="51" s="1"/>
  <c r="J58386" i="51"/>
  <c r="H58386" i="51" s="1"/>
  <c r="J58387" i="51"/>
  <c r="H58387" i="51" s="1"/>
  <c r="J58388" i="51"/>
  <c r="H58388" i="51" s="1"/>
  <c r="J58389" i="51"/>
  <c r="H58389" i="51" s="1"/>
  <c r="J58390" i="51"/>
  <c r="H58390" i="51" s="1"/>
  <c r="J58391" i="51"/>
  <c r="H58391" i="51" s="1"/>
  <c r="J58392" i="51"/>
  <c r="H58392" i="51" s="1"/>
  <c r="J58393" i="51"/>
  <c r="H58393" i="51" s="1"/>
  <c r="J58394" i="51"/>
  <c r="H58394" i="51" s="1"/>
  <c r="J58395" i="51"/>
  <c r="H58395" i="51" s="1"/>
  <c r="J58396" i="51"/>
  <c r="H58396" i="51" s="1"/>
  <c r="J58397" i="51"/>
  <c r="H58397" i="51" s="1"/>
  <c r="J58398" i="51"/>
  <c r="H58398" i="51" s="1"/>
  <c r="J58399" i="51"/>
  <c r="H58399" i="51" s="1"/>
  <c r="J58400" i="51"/>
  <c r="H58400" i="51" s="1"/>
  <c r="J58401" i="51"/>
  <c r="H58401" i="51" s="1"/>
  <c r="J58402" i="51"/>
  <c r="H58402" i="51" s="1"/>
  <c r="J58403" i="51"/>
  <c r="H58403" i="51" s="1"/>
  <c r="J58404" i="51"/>
  <c r="H58404" i="51" s="1"/>
  <c r="J58405" i="51"/>
  <c r="H58405" i="51" s="1"/>
  <c r="J58406" i="51"/>
  <c r="H58406" i="51" s="1"/>
  <c r="J58407" i="51"/>
  <c r="H58407" i="51" s="1"/>
  <c r="J58408" i="51"/>
  <c r="H58408" i="51" s="1"/>
  <c r="J58409" i="51"/>
  <c r="H58409" i="51" s="1"/>
  <c r="J58410" i="51"/>
  <c r="H58410" i="51" s="1"/>
  <c r="J58411" i="51"/>
  <c r="H58411" i="51" s="1"/>
  <c r="J58412" i="51"/>
  <c r="H58412" i="51" s="1"/>
  <c r="J58413" i="51"/>
  <c r="H58413" i="51" s="1"/>
  <c r="J58414" i="51"/>
  <c r="H58414" i="51" s="1"/>
  <c r="J58415" i="51"/>
  <c r="H58415" i="51" s="1"/>
  <c r="J58416" i="51"/>
  <c r="H58416" i="51" s="1"/>
  <c r="J58417" i="51"/>
  <c r="H58417" i="51" s="1"/>
  <c r="J58418" i="51"/>
  <c r="H58418" i="51" s="1"/>
  <c r="J58419" i="51"/>
  <c r="H58419" i="51" s="1"/>
  <c r="J58420" i="51"/>
  <c r="H58420" i="51" s="1"/>
  <c r="J58421" i="51"/>
  <c r="H58421" i="51" s="1"/>
  <c r="J58422" i="51"/>
  <c r="H58422" i="51" s="1"/>
  <c r="J58423" i="51"/>
  <c r="H58423" i="51" s="1"/>
  <c r="J58424" i="51"/>
  <c r="H58424" i="51" s="1"/>
  <c r="J58425" i="51"/>
  <c r="H58425" i="51" s="1"/>
  <c r="J58426" i="51"/>
  <c r="H58426" i="51" s="1"/>
  <c r="J58427" i="51"/>
  <c r="H58427" i="51" s="1"/>
  <c r="J58428" i="51"/>
  <c r="H58428" i="51" s="1"/>
  <c r="J58429" i="51"/>
  <c r="H58429" i="51" s="1"/>
  <c r="J58430" i="51"/>
  <c r="H58430" i="51" s="1"/>
  <c r="J58431" i="51"/>
  <c r="H58431" i="51" s="1"/>
  <c r="J58432" i="51"/>
  <c r="H58432" i="51" s="1"/>
  <c r="J58433" i="51"/>
  <c r="H58433" i="51" s="1"/>
  <c r="J58434" i="51"/>
  <c r="H58434" i="51" s="1"/>
  <c r="J58435" i="51"/>
  <c r="H58435" i="51" s="1"/>
  <c r="J58436" i="51"/>
  <c r="H58436" i="51" s="1"/>
  <c r="J58437" i="51"/>
  <c r="H58437" i="51" s="1"/>
  <c r="J58438" i="51"/>
  <c r="H58438" i="51" s="1"/>
  <c r="J58439" i="51"/>
  <c r="H58439" i="51" s="1"/>
  <c r="J58440" i="51"/>
  <c r="H58440" i="51" s="1"/>
  <c r="J58441" i="51"/>
  <c r="H58441" i="51" s="1"/>
  <c r="J58442" i="51"/>
  <c r="H58442" i="51" s="1"/>
  <c r="J58443" i="51"/>
  <c r="H58443" i="51" s="1"/>
  <c r="J58444" i="51"/>
  <c r="H58444" i="51" s="1"/>
  <c r="J58445" i="51"/>
  <c r="H58445" i="51" s="1"/>
  <c r="J58446" i="51"/>
  <c r="H58446" i="51" s="1"/>
  <c r="J58447" i="51"/>
  <c r="H58447" i="51" s="1"/>
  <c r="J58448" i="51"/>
  <c r="H58448" i="51" s="1"/>
  <c r="J58449" i="51"/>
  <c r="H58449" i="51" s="1"/>
  <c r="J58450" i="51"/>
  <c r="H58450" i="51" s="1"/>
  <c r="J58451" i="51"/>
  <c r="H58451" i="51" s="1"/>
  <c r="J58452" i="51"/>
  <c r="H58452" i="51" s="1"/>
  <c r="J58453" i="51"/>
  <c r="H58453" i="51" s="1"/>
  <c r="J58454" i="51"/>
  <c r="H58454" i="51" s="1"/>
  <c r="J58455" i="51"/>
  <c r="H58455" i="51" s="1"/>
  <c r="J58456" i="51"/>
  <c r="H58456" i="51" s="1"/>
  <c r="J58457" i="51"/>
  <c r="H58457" i="51" s="1"/>
  <c r="J58458" i="51"/>
  <c r="H58458" i="51" s="1"/>
  <c r="J58459" i="51"/>
  <c r="H58459" i="51" s="1"/>
  <c r="J58460" i="51"/>
  <c r="H58460" i="51" s="1"/>
  <c r="J58461" i="51"/>
  <c r="H58461" i="51" s="1"/>
  <c r="J58462" i="51"/>
  <c r="H58462" i="51" s="1"/>
  <c r="J58463" i="51"/>
  <c r="H58463" i="51" s="1"/>
  <c r="J58464" i="51"/>
  <c r="H58464" i="51" s="1"/>
  <c r="J58465" i="51"/>
  <c r="H58465" i="51" s="1"/>
  <c r="J58466" i="51"/>
  <c r="H58466" i="51" s="1"/>
  <c r="J58467" i="51"/>
  <c r="H58467" i="51" s="1"/>
  <c r="J58468" i="51"/>
  <c r="H58468" i="51" s="1"/>
  <c r="J58469" i="51"/>
  <c r="H58469" i="51" s="1"/>
  <c r="J58470" i="51"/>
  <c r="H58470" i="51" s="1"/>
  <c r="J58471" i="51"/>
  <c r="H58471" i="51" s="1"/>
  <c r="J58472" i="51"/>
  <c r="H58472" i="51" s="1"/>
  <c r="J58473" i="51"/>
  <c r="H58473" i="51" s="1"/>
  <c r="J58474" i="51"/>
  <c r="H58474" i="51" s="1"/>
  <c r="J58475" i="51"/>
  <c r="H58475" i="51" s="1"/>
  <c r="J58476" i="51"/>
  <c r="H58476" i="51" s="1"/>
  <c r="J58477" i="51"/>
  <c r="H58477" i="51" s="1"/>
  <c r="J58478" i="51"/>
  <c r="H58478" i="51" s="1"/>
  <c r="J58479" i="51"/>
  <c r="H58479" i="51" s="1"/>
  <c r="J58480" i="51"/>
  <c r="H58480" i="51" s="1"/>
  <c r="J58481" i="51"/>
  <c r="H58481" i="51" s="1"/>
  <c r="J58482" i="51"/>
  <c r="H58482" i="51" s="1"/>
  <c r="J58483" i="51"/>
  <c r="H58483" i="51" s="1"/>
  <c r="J58484" i="51"/>
  <c r="H58484" i="51" s="1"/>
  <c r="J58485" i="51"/>
  <c r="H58485" i="51" s="1"/>
  <c r="J58486" i="51"/>
  <c r="H58486" i="51" s="1"/>
  <c r="J58487" i="51"/>
  <c r="H58487" i="51" s="1"/>
  <c r="J58488" i="51"/>
  <c r="H58488" i="51" s="1"/>
  <c r="J58489" i="51"/>
  <c r="H58489" i="51" s="1"/>
  <c r="J58490" i="51"/>
  <c r="H58490" i="51" s="1"/>
  <c r="J58491" i="51"/>
  <c r="H58491" i="51" s="1"/>
  <c r="J58492" i="51"/>
  <c r="H58492" i="51" s="1"/>
  <c r="J58493" i="51"/>
  <c r="H58493" i="51" s="1"/>
  <c r="J58494" i="51"/>
  <c r="H58494" i="51" s="1"/>
  <c r="J58495" i="51"/>
  <c r="H58495" i="51" s="1"/>
  <c r="J58496" i="51"/>
  <c r="H58496" i="51" s="1"/>
  <c r="J58497" i="51"/>
  <c r="H58497" i="51" s="1"/>
  <c r="J58498" i="51"/>
  <c r="H58498" i="51" s="1"/>
  <c r="J58499" i="51"/>
  <c r="H58499" i="51" s="1"/>
  <c r="J58500" i="51"/>
  <c r="H58500" i="51" s="1"/>
  <c r="J58501" i="51"/>
  <c r="H58501" i="51" s="1"/>
  <c r="J58502" i="51"/>
  <c r="H58502" i="51" s="1"/>
  <c r="J58503" i="51"/>
  <c r="H58503" i="51" s="1"/>
  <c r="J58504" i="51"/>
  <c r="H58504" i="51" s="1"/>
  <c r="J58505" i="51"/>
  <c r="H58505" i="51" s="1"/>
  <c r="J58506" i="51"/>
  <c r="H58506" i="51" s="1"/>
  <c r="J58507" i="51"/>
  <c r="H58507" i="51" s="1"/>
  <c r="J58508" i="51"/>
  <c r="H58508" i="51" s="1"/>
  <c r="J58509" i="51"/>
  <c r="H58509" i="51" s="1"/>
  <c r="J58510" i="51"/>
  <c r="H58510" i="51" s="1"/>
  <c r="J58511" i="51"/>
  <c r="H58511" i="51" s="1"/>
  <c r="J58512" i="51"/>
  <c r="H58512" i="51" s="1"/>
  <c r="J58513" i="51"/>
  <c r="H58513" i="51" s="1"/>
  <c r="J58514" i="51"/>
  <c r="H58514" i="51" s="1"/>
  <c r="J58515" i="51"/>
  <c r="H58515" i="51" s="1"/>
  <c r="J58516" i="51"/>
  <c r="H58516" i="51" s="1"/>
  <c r="J58517" i="51"/>
  <c r="H58517" i="51" s="1"/>
  <c r="J58518" i="51"/>
  <c r="H58518" i="51" s="1"/>
  <c r="J58519" i="51"/>
  <c r="H58519" i="51" s="1"/>
  <c r="J58520" i="51"/>
  <c r="H58520" i="51" s="1"/>
  <c r="J58521" i="51"/>
  <c r="H58521" i="51" s="1"/>
  <c r="J58522" i="51"/>
  <c r="H58522" i="51" s="1"/>
  <c r="J58523" i="51"/>
  <c r="H58523" i="51" s="1"/>
  <c r="J58524" i="51"/>
  <c r="H58524" i="51" s="1"/>
  <c r="J58525" i="51"/>
  <c r="H58525" i="51" s="1"/>
  <c r="J58526" i="51"/>
  <c r="H58526" i="51" s="1"/>
  <c r="J58527" i="51"/>
  <c r="H58527" i="51" s="1"/>
  <c r="J58528" i="51"/>
  <c r="H58528" i="51" s="1"/>
  <c r="J58529" i="51"/>
  <c r="H58529" i="51" s="1"/>
  <c r="J58530" i="51"/>
  <c r="H58530" i="51" s="1"/>
  <c r="J58531" i="51"/>
  <c r="H58531" i="51" s="1"/>
  <c r="J58532" i="51"/>
  <c r="H58532" i="51" s="1"/>
  <c r="J58533" i="51"/>
  <c r="H58533" i="51" s="1"/>
  <c r="J58534" i="51"/>
  <c r="H58534" i="51" s="1"/>
  <c r="J58535" i="51"/>
  <c r="H58535" i="51" s="1"/>
  <c r="J58536" i="51"/>
  <c r="H58536" i="51" s="1"/>
  <c r="J58537" i="51"/>
  <c r="H58537" i="51" s="1"/>
  <c r="J58538" i="51"/>
  <c r="H58538" i="51" s="1"/>
  <c r="J58539" i="51"/>
  <c r="H58539" i="51" s="1"/>
  <c r="J58540" i="51"/>
  <c r="H58540" i="51" s="1"/>
  <c r="J58541" i="51"/>
  <c r="H58541" i="51" s="1"/>
  <c r="J58542" i="51"/>
  <c r="H58542" i="51" s="1"/>
  <c r="J58543" i="51"/>
  <c r="H58543" i="51" s="1"/>
  <c r="J58544" i="51"/>
  <c r="H58544" i="51" s="1"/>
  <c r="J58545" i="51"/>
  <c r="H58545" i="51" s="1"/>
  <c r="J58546" i="51"/>
  <c r="H58546" i="51" s="1"/>
  <c r="J58547" i="51"/>
  <c r="H58547" i="51" s="1"/>
  <c r="J58548" i="51"/>
  <c r="H58548" i="51" s="1"/>
  <c r="J58549" i="51"/>
  <c r="H58549" i="51" s="1"/>
  <c r="J58550" i="51"/>
  <c r="H58550" i="51" s="1"/>
  <c r="J58551" i="51"/>
  <c r="H58551" i="51" s="1"/>
  <c r="J58552" i="51"/>
  <c r="H58552" i="51" s="1"/>
  <c r="J58553" i="51"/>
  <c r="H58553" i="51" s="1"/>
  <c r="J58554" i="51"/>
  <c r="H58554" i="51" s="1"/>
  <c r="J58555" i="51"/>
  <c r="H58555" i="51" s="1"/>
  <c r="J58556" i="51"/>
  <c r="H58556" i="51" s="1"/>
  <c r="J58557" i="51"/>
  <c r="H58557" i="51" s="1"/>
  <c r="J58558" i="51"/>
  <c r="H58558" i="51" s="1"/>
  <c r="J58559" i="51"/>
  <c r="H58559" i="51" s="1"/>
  <c r="J58560" i="51"/>
  <c r="H58560" i="51" s="1"/>
  <c r="J58561" i="51"/>
  <c r="H58561" i="51" s="1"/>
  <c r="J58562" i="51"/>
  <c r="H58562" i="51" s="1"/>
  <c r="J58563" i="51"/>
  <c r="H58563" i="51" s="1"/>
  <c r="J58564" i="51"/>
  <c r="H58564" i="51" s="1"/>
  <c r="J58565" i="51"/>
  <c r="H58565" i="51" s="1"/>
  <c r="J58566" i="51"/>
  <c r="H58566" i="51" s="1"/>
  <c r="J58567" i="51"/>
  <c r="H58567" i="51" s="1"/>
  <c r="J58568" i="51"/>
  <c r="H58568" i="51" s="1"/>
  <c r="J58569" i="51"/>
  <c r="H58569" i="51" s="1"/>
  <c r="J58570" i="51"/>
  <c r="H58570" i="51" s="1"/>
  <c r="J58571" i="51"/>
  <c r="H58571" i="51" s="1"/>
  <c r="J58572" i="51"/>
  <c r="H58572" i="51" s="1"/>
  <c r="J58573" i="51"/>
  <c r="H58573" i="51" s="1"/>
  <c r="J58574" i="51"/>
  <c r="H58574" i="51" s="1"/>
  <c r="J58575" i="51"/>
  <c r="H58575" i="51" s="1"/>
  <c r="J58576" i="51"/>
  <c r="H58576" i="51" s="1"/>
  <c r="J58577" i="51"/>
  <c r="H58577" i="51" s="1"/>
  <c r="J58578" i="51"/>
  <c r="H58578" i="51" s="1"/>
  <c r="J58579" i="51"/>
  <c r="H58579" i="51" s="1"/>
  <c r="J58580" i="51"/>
  <c r="H58580" i="51" s="1"/>
  <c r="J58581" i="51"/>
  <c r="H58581" i="51" s="1"/>
  <c r="J58582" i="51"/>
  <c r="H58582" i="51" s="1"/>
  <c r="J58583" i="51"/>
  <c r="H58583" i="51" s="1"/>
  <c r="J58584" i="51"/>
  <c r="H58584" i="51" s="1"/>
  <c r="J58585" i="51"/>
  <c r="H58585" i="51" s="1"/>
  <c r="J58586" i="51"/>
  <c r="H58586" i="51" s="1"/>
  <c r="J58587" i="51"/>
  <c r="H58587" i="51" s="1"/>
  <c r="J58588" i="51"/>
  <c r="H58588" i="51" s="1"/>
  <c r="J58589" i="51"/>
  <c r="H58589" i="51" s="1"/>
  <c r="J58590" i="51"/>
  <c r="H58590" i="51" s="1"/>
  <c r="J58591" i="51"/>
  <c r="H58591" i="51" s="1"/>
  <c r="J58592" i="51"/>
  <c r="H58592" i="51" s="1"/>
  <c r="J58593" i="51"/>
  <c r="H58593" i="51" s="1"/>
  <c r="J58594" i="51"/>
  <c r="H58594" i="51" s="1"/>
  <c r="J58595" i="51"/>
  <c r="H58595" i="51" s="1"/>
  <c r="J58596" i="51"/>
  <c r="H58596" i="51" s="1"/>
  <c r="J58597" i="51"/>
  <c r="H58597" i="51" s="1"/>
  <c r="J58598" i="51"/>
  <c r="H58598" i="51" s="1"/>
  <c r="J58599" i="51"/>
  <c r="H58599" i="51" s="1"/>
  <c r="J58600" i="51"/>
  <c r="H58600" i="51" s="1"/>
  <c r="J58601" i="51"/>
  <c r="H58601" i="51" s="1"/>
  <c r="J58602" i="51"/>
  <c r="H58602" i="51" s="1"/>
  <c r="J58603" i="51"/>
  <c r="H58603" i="51" s="1"/>
  <c r="J58604" i="51"/>
  <c r="H58604" i="51" s="1"/>
  <c r="J58605" i="51"/>
  <c r="H58605" i="51" s="1"/>
  <c r="J58606" i="51"/>
  <c r="H58606" i="51" s="1"/>
  <c r="J58607" i="51"/>
  <c r="H58607" i="51" s="1"/>
  <c r="J58608" i="51"/>
  <c r="H58608" i="51" s="1"/>
  <c r="J58609" i="51"/>
  <c r="H58609" i="51" s="1"/>
  <c r="J58610" i="51"/>
  <c r="H58610" i="51" s="1"/>
  <c r="J58611" i="51"/>
  <c r="H58611" i="51" s="1"/>
  <c r="J58612" i="51"/>
  <c r="H58612" i="51" s="1"/>
  <c r="J58613" i="51"/>
  <c r="H58613" i="51" s="1"/>
  <c r="J58614" i="51"/>
  <c r="H58614" i="51" s="1"/>
  <c r="J58615" i="51"/>
  <c r="H58615" i="51" s="1"/>
  <c r="J58616" i="51"/>
  <c r="H58616" i="51" s="1"/>
  <c r="J58617" i="51"/>
  <c r="H58617" i="51" s="1"/>
  <c r="J58618" i="51"/>
  <c r="H58618" i="51" s="1"/>
  <c r="J58619" i="51"/>
  <c r="H58619" i="51" s="1"/>
  <c r="J58620" i="51"/>
  <c r="H58620" i="51" s="1"/>
  <c r="J58621" i="51"/>
  <c r="H58621" i="51" s="1"/>
  <c r="J58622" i="51"/>
  <c r="H58622" i="51" s="1"/>
  <c r="J58623" i="51"/>
  <c r="H58623" i="51" s="1"/>
  <c r="J58624" i="51"/>
  <c r="H58624" i="51" s="1"/>
  <c r="J58625" i="51"/>
  <c r="H58625" i="51" s="1"/>
  <c r="J58626" i="51"/>
  <c r="H58626" i="51" s="1"/>
  <c r="J58627" i="51"/>
  <c r="H58627" i="51" s="1"/>
  <c r="J58628" i="51"/>
  <c r="H58628" i="51" s="1"/>
  <c r="J58629" i="51"/>
  <c r="H58629" i="51" s="1"/>
  <c r="J58630" i="51"/>
  <c r="H58630" i="51" s="1"/>
  <c r="J58631" i="51"/>
  <c r="H58631" i="51" s="1"/>
  <c r="J58632" i="51"/>
  <c r="H58632" i="51" s="1"/>
  <c r="J58633" i="51"/>
  <c r="H58633" i="51" s="1"/>
  <c r="J58634" i="51"/>
  <c r="H58634" i="51" s="1"/>
  <c r="J58635" i="51"/>
  <c r="H58635" i="51" s="1"/>
  <c r="J58636" i="51"/>
  <c r="H58636" i="51" s="1"/>
  <c r="J58637" i="51"/>
  <c r="H58637" i="51" s="1"/>
  <c r="J58638" i="51"/>
  <c r="H58638" i="51" s="1"/>
  <c r="J58639" i="51"/>
  <c r="H58639" i="51" s="1"/>
  <c r="J58640" i="51"/>
  <c r="H58640" i="51" s="1"/>
  <c r="J58641" i="51"/>
  <c r="H58641" i="51" s="1"/>
  <c r="J58642" i="51"/>
  <c r="H58642" i="51" s="1"/>
  <c r="J58643" i="51"/>
  <c r="H58643" i="51" s="1"/>
  <c r="J58644" i="51"/>
  <c r="H58644" i="51" s="1"/>
  <c r="J58645" i="51"/>
  <c r="H58645" i="51" s="1"/>
  <c r="J58646" i="51"/>
  <c r="H58646" i="51" s="1"/>
  <c r="J58647" i="51"/>
  <c r="H58647" i="51" s="1"/>
  <c r="J58648" i="51"/>
  <c r="H58648" i="51" s="1"/>
  <c r="J58649" i="51"/>
  <c r="H58649" i="51" s="1"/>
  <c r="J58650" i="51"/>
  <c r="H58650" i="51" s="1"/>
  <c r="J58651" i="51"/>
  <c r="H58651" i="51" s="1"/>
  <c r="J58652" i="51"/>
  <c r="H58652" i="51" s="1"/>
  <c r="J58653" i="51"/>
  <c r="H58653" i="51" s="1"/>
  <c r="J58654" i="51"/>
  <c r="H58654" i="51" s="1"/>
  <c r="J58655" i="51"/>
  <c r="H58655" i="51" s="1"/>
  <c r="J58656" i="51"/>
  <c r="H58656" i="51" s="1"/>
  <c r="J58657" i="51"/>
  <c r="H58657" i="51" s="1"/>
  <c r="J58658" i="51"/>
  <c r="H58658" i="51" s="1"/>
  <c r="J58659" i="51"/>
  <c r="H58659" i="51" s="1"/>
  <c r="J58660" i="51"/>
  <c r="H58660" i="51" s="1"/>
  <c r="J58661" i="51"/>
  <c r="H58661" i="51" s="1"/>
  <c r="J58662" i="51"/>
  <c r="H58662" i="51" s="1"/>
  <c r="J58663" i="51"/>
  <c r="H58663" i="51" s="1"/>
  <c r="J58664" i="51"/>
  <c r="H58664" i="51" s="1"/>
  <c r="J58665" i="51"/>
  <c r="H58665" i="51" s="1"/>
  <c r="J58666" i="51"/>
  <c r="H58666" i="51" s="1"/>
  <c r="J58667" i="51"/>
  <c r="H58667" i="51" s="1"/>
  <c r="J58668" i="51"/>
  <c r="H58668" i="51" s="1"/>
  <c r="J58669" i="51"/>
  <c r="H58669" i="51" s="1"/>
  <c r="J58670" i="51"/>
  <c r="H58670" i="51" s="1"/>
  <c r="J58671" i="51"/>
  <c r="H58671" i="51" s="1"/>
  <c r="J58672" i="51"/>
  <c r="H58672" i="51" s="1"/>
  <c r="J58673" i="51"/>
  <c r="H58673" i="51" s="1"/>
  <c r="J58674" i="51"/>
  <c r="H58674" i="51" s="1"/>
  <c r="J58675" i="51"/>
  <c r="H58675" i="51" s="1"/>
  <c r="J58676" i="51"/>
  <c r="H58676" i="51" s="1"/>
  <c r="J58677" i="51"/>
  <c r="H58677" i="51" s="1"/>
  <c r="J58678" i="51"/>
  <c r="H58678" i="51" s="1"/>
  <c r="J58679" i="51"/>
  <c r="H58679" i="51" s="1"/>
  <c r="J58680" i="51"/>
  <c r="H58680" i="51" s="1"/>
  <c r="J58681" i="51"/>
  <c r="H58681" i="51" s="1"/>
  <c r="J58682" i="51"/>
  <c r="H58682" i="51" s="1"/>
  <c r="J58683" i="51"/>
  <c r="H58683" i="51" s="1"/>
  <c r="J58684" i="51"/>
  <c r="H58684" i="51" s="1"/>
  <c r="J58685" i="51"/>
  <c r="H58685" i="51" s="1"/>
  <c r="J58686" i="51"/>
  <c r="H58686" i="51" s="1"/>
  <c r="J58687" i="51"/>
  <c r="H58687" i="51" s="1"/>
  <c r="J58688" i="51"/>
  <c r="H58688" i="51" s="1"/>
  <c r="J58689" i="51"/>
  <c r="H58689" i="51" s="1"/>
  <c r="J58690" i="51"/>
  <c r="H58690" i="51" s="1"/>
  <c r="J58691" i="51"/>
  <c r="H58691" i="51" s="1"/>
  <c r="J58692" i="51"/>
  <c r="H58692" i="51" s="1"/>
  <c r="J58693" i="51"/>
  <c r="H58693" i="51" s="1"/>
  <c r="J58694" i="51"/>
  <c r="H58694" i="51" s="1"/>
  <c r="J58695" i="51"/>
  <c r="H58695" i="51" s="1"/>
  <c r="J58696" i="51"/>
  <c r="H58696" i="51" s="1"/>
  <c r="J58697" i="51"/>
  <c r="H58697" i="51" s="1"/>
  <c r="J58698" i="51"/>
  <c r="H58698" i="51" s="1"/>
  <c r="J58699" i="51"/>
  <c r="H58699" i="51" s="1"/>
  <c r="J58700" i="51"/>
  <c r="H58700" i="51" s="1"/>
  <c r="J58701" i="51"/>
  <c r="H58701" i="51" s="1"/>
  <c r="J58702" i="51"/>
  <c r="H58702" i="51" s="1"/>
  <c r="J58703" i="51"/>
  <c r="H58703" i="51" s="1"/>
  <c r="J58704" i="51"/>
  <c r="H58704" i="51" s="1"/>
  <c r="J58705" i="51"/>
  <c r="H58705" i="51" s="1"/>
  <c r="J58706" i="51"/>
  <c r="H58706" i="51" s="1"/>
  <c r="J58707" i="51"/>
  <c r="H58707" i="51" s="1"/>
  <c r="J58708" i="51"/>
  <c r="H58708" i="51" s="1"/>
  <c r="J58709" i="51"/>
  <c r="H58709" i="51" s="1"/>
  <c r="J58710" i="51"/>
  <c r="H58710" i="51" s="1"/>
  <c r="J58711" i="51"/>
  <c r="H58711" i="51" s="1"/>
  <c r="J58712" i="51"/>
  <c r="H58712" i="51" s="1"/>
  <c r="J58713" i="51"/>
  <c r="H58713" i="51" s="1"/>
  <c r="J58714" i="51"/>
  <c r="H58714" i="51" s="1"/>
  <c r="J58715" i="51"/>
  <c r="H58715" i="51" s="1"/>
  <c r="J58716" i="51"/>
  <c r="H58716" i="51" s="1"/>
  <c r="J58717" i="51"/>
  <c r="H58717" i="51" s="1"/>
  <c r="J58718" i="51"/>
  <c r="H58718" i="51" s="1"/>
  <c r="J58719" i="51"/>
  <c r="H58719" i="51" s="1"/>
  <c r="J58720" i="51"/>
  <c r="H58720" i="51" s="1"/>
  <c r="J58721" i="51"/>
  <c r="H58721" i="51" s="1"/>
  <c r="J58722" i="51"/>
  <c r="H58722" i="51" s="1"/>
  <c r="J58723" i="51"/>
  <c r="H58723" i="51" s="1"/>
  <c r="J58724" i="51"/>
  <c r="H58724" i="51" s="1"/>
  <c r="J58725" i="51"/>
  <c r="H58725" i="51" s="1"/>
  <c r="J58726" i="51"/>
  <c r="H58726" i="51" s="1"/>
  <c r="J58727" i="51"/>
  <c r="H58727" i="51" s="1"/>
  <c r="J58728" i="51"/>
  <c r="H58728" i="51" s="1"/>
  <c r="J58729" i="51"/>
  <c r="H58729" i="51" s="1"/>
  <c r="J58730" i="51"/>
  <c r="H58730" i="51" s="1"/>
  <c r="J58731" i="51"/>
  <c r="H58731" i="51" s="1"/>
  <c r="J58732" i="51"/>
  <c r="H58732" i="51" s="1"/>
  <c r="J58733" i="51"/>
  <c r="H58733" i="51" s="1"/>
  <c r="J58734" i="51"/>
  <c r="H58734" i="51" s="1"/>
  <c r="J58735" i="51"/>
  <c r="H58735" i="51" s="1"/>
  <c r="J58736" i="51"/>
  <c r="H58736" i="51" s="1"/>
  <c r="J58737" i="51"/>
  <c r="H58737" i="51" s="1"/>
  <c r="J58738" i="51"/>
  <c r="H58738" i="51" s="1"/>
  <c r="J58739" i="51"/>
  <c r="H58739" i="51" s="1"/>
  <c r="J58740" i="51"/>
  <c r="H58740" i="51" s="1"/>
  <c r="J58741" i="51"/>
  <c r="H58741" i="51" s="1"/>
  <c r="J58742" i="51"/>
  <c r="H58742" i="51" s="1"/>
  <c r="J58743" i="51"/>
  <c r="H58743" i="51" s="1"/>
  <c r="J58744" i="51"/>
  <c r="H58744" i="51" s="1"/>
  <c r="J58745" i="51"/>
  <c r="H58745" i="51" s="1"/>
  <c r="J58746" i="51"/>
  <c r="H58746" i="51" s="1"/>
  <c r="J58747" i="51"/>
  <c r="H58747" i="51" s="1"/>
  <c r="J58748" i="51"/>
  <c r="H58748" i="51" s="1"/>
  <c r="J58749" i="51"/>
  <c r="H58749" i="51" s="1"/>
  <c r="J58750" i="51"/>
  <c r="H58750" i="51" s="1"/>
  <c r="J58751" i="51"/>
  <c r="H58751" i="51" s="1"/>
  <c r="J58752" i="51"/>
  <c r="H58752" i="51" s="1"/>
  <c r="J58753" i="51"/>
  <c r="H58753" i="51" s="1"/>
  <c r="J58754" i="51"/>
  <c r="H58754" i="51" s="1"/>
  <c r="J58755" i="51"/>
  <c r="H58755" i="51" s="1"/>
  <c r="J58756" i="51"/>
  <c r="H58756" i="51" s="1"/>
  <c r="J58757" i="51"/>
  <c r="H58757" i="51" s="1"/>
  <c r="J58758" i="51"/>
  <c r="H58758" i="51" s="1"/>
  <c r="J58759" i="51"/>
  <c r="H58759" i="51" s="1"/>
  <c r="J58760" i="51"/>
  <c r="H58760" i="51" s="1"/>
  <c r="J58761" i="51"/>
  <c r="H58761" i="51" s="1"/>
  <c r="J58762" i="51"/>
  <c r="H58762" i="51" s="1"/>
  <c r="J58763" i="51"/>
  <c r="H58763" i="51" s="1"/>
  <c r="J58764" i="51"/>
  <c r="H58764" i="51" s="1"/>
  <c r="J58765" i="51"/>
  <c r="H58765" i="51" s="1"/>
  <c r="J58766" i="51"/>
  <c r="H58766" i="51" s="1"/>
  <c r="J58767" i="51"/>
  <c r="H58767" i="51" s="1"/>
  <c r="J58768" i="51"/>
  <c r="H58768" i="51" s="1"/>
  <c r="J58769" i="51"/>
  <c r="H58769" i="51" s="1"/>
  <c r="J58770" i="51"/>
  <c r="H58770" i="51" s="1"/>
  <c r="J58771" i="51"/>
  <c r="H58771" i="51" s="1"/>
  <c r="J58772" i="51"/>
  <c r="H58772" i="51" s="1"/>
  <c r="J58773" i="51"/>
  <c r="H58773" i="51" s="1"/>
  <c r="J58774" i="51"/>
  <c r="H58774" i="51" s="1"/>
  <c r="J58775" i="51"/>
  <c r="H58775" i="51" s="1"/>
  <c r="J58776" i="51"/>
  <c r="H58776" i="51" s="1"/>
  <c r="J58777" i="51"/>
  <c r="H58777" i="51" s="1"/>
  <c r="J58778" i="51"/>
  <c r="H58778" i="51" s="1"/>
  <c r="J58779" i="51"/>
  <c r="H58779" i="51" s="1"/>
  <c r="J58780" i="51"/>
  <c r="H58780" i="51" s="1"/>
  <c r="J58781" i="51"/>
  <c r="H58781" i="51" s="1"/>
  <c r="J58782" i="51"/>
  <c r="H58782" i="51" s="1"/>
  <c r="J58783" i="51"/>
  <c r="H58783" i="51" s="1"/>
  <c r="J58784" i="51"/>
  <c r="H58784" i="51" s="1"/>
  <c r="J58785" i="51"/>
  <c r="H58785" i="51" s="1"/>
  <c r="J58786" i="51"/>
  <c r="H58786" i="51" s="1"/>
  <c r="J58787" i="51"/>
  <c r="H58787" i="51" s="1"/>
  <c r="J58788" i="51"/>
  <c r="H58788" i="51" s="1"/>
  <c r="J58789" i="51"/>
  <c r="H58789" i="51" s="1"/>
  <c r="J58790" i="51"/>
  <c r="H58790" i="51" s="1"/>
  <c r="J58791" i="51"/>
  <c r="H58791" i="51" s="1"/>
  <c r="J58792" i="51"/>
  <c r="H58792" i="51" s="1"/>
  <c r="J58793" i="51"/>
  <c r="H58793" i="51" s="1"/>
  <c r="J58794" i="51"/>
  <c r="H58794" i="51" s="1"/>
  <c r="J58795" i="51"/>
  <c r="H58795" i="51" s="1"/>
  <c r="J58796" i="51"/>
  <c r="H58796" i="51" s="1"/>
  <c r="J58797" i="51"/>
  <c r="H58797" i="51" s="1"/>
  <c r="J58798" i="51"/>
  <c r="H58798" i="51" s="1"/>
  <c r="J58799" i="51"/>
  <c r="H58799" i="51" s="1"/>
  <c r="J58800" i="51"/>
  <c r="H58800" i="51" s="1"/>
  <c r="J58801" i="51"/>
  <c r="H58801" i="51" s="1"/>
  <c r="J58802" i="51"/>
  <c r="H58802" i="51" s="1"/>
  <c r="J58803" i="51"/>
  <c r="H58803" i="51" s="1"/>
  <c r="J58804" i="51"/>
  <c r="H58804" i="51" s="1"/>
  <c r="J58805" i="51"/>
  <c r="H58805" i="51" s="1"/>
  <c r="J58806" i="51"/>
  <c r="H58806" i="51" s="1"/>
  <c r="J58807" i="51"/>
  <c r="H58807" i="51" s="1"/>
  <c r="J58808" i="51"/>
  <c r="H58808" i="51" s="1"/>
  <c r="J58809" i="51"/>
  <c r="H58809" i="51" s="1"/>
  <c r="J58810" i="51"/>
  <c r="H58810" i="51" s="1"/>
  <c r="J58811" i="51"/>
  <c r="H58811" i="51" s="1"/>
  <c r="J58812" i="51"/>
  <c r="H58812" i="51" s="1"/>
  <c r="J58813" i="51"/>
  <c r="H58813" i="51" s="1"/>
  <c r="J58814" i="51"/>
  <c r="H58814" i="51" s="1"/>
  <c r="J58815" i="51"/>
  <c r="H58815" i="51" s="1"/>
  <c r="J58816" i="51"/>
  <c r="H58816" i="51" s="1"/>
  <c r="J58817" i="51"/>
  <c r="H58817" i="51" s="1"/>
  <c r="J58818" i="51"/>
  <c r="H58818" i="51" s="1"/>
  <c r="J58819" i="51"/>
  <c r="H58819" i="51" s="1"/>
  <c r="J58820" i="51"/>
  <c r="H58820" i="51" s="1"/>
  <c r="J58821" i="51"/>
  <c r="H58821" i="51" s="1"/>
  <c r="J58822" i="51"/>
  <c r="H58822" i="51" s="1"/>
  <c r="J58823" i="51"/>
  <c r="H58823" i="51" s="1"/>
  <c r="J58824" i="51"/>
  <c r="H58824" i="51" s="1"/>
  <c r="J58825" i="51"/>
  <c r="H58825" i="51" s="1"/>
  <c r="J58826" i="51"/>
  <c r="H58826" i="51" s="1"/>
  <c r="J58827" i="51"/>
  <c r="H58827" i="51" s="1"/>
  <c r="J58828" i="51"/>
  <c r="H58828" i="51" s="1"/>
  <c r="J58829" i="51"/>
  <c r="H58829" i="51" s="1"/>
  <c r="J58830" i="51"/>
  <c r="H58830" i="51" s="1"/>
  <c r="J58831" i="51"/>
  <c r="H58831" i="51" s="1"/>
  <c r="J58832" i="51"/>
  <c r="H58832" i="51" s="1"/>
  <c r="J58833" i="51"/>
  <c r="H58833" i="51" s="1"/>
  <c r="J58834" i="51"/>
  <c r="H58834" i="51" s="1"/>
  <c r="J58835" i="51"/>
  <c r="H58835" i="51" s="1"/>
  <c r="J58836" i="51"/>
  <c r="H58836" i="51" s="1"/>
  <c r="J58837" i="51"/>
  <c r="H58837" i="51" s="1"/>
  <c r="J58838" i="51"/>
  <c r="H58838" i="51" s="1"/>
  <c r="J58839" i="51"/>
  <c r="H58839" i="51" s="1"/>
  <c r="J58840" i="51"/>
  <c r="H58840" i="51" s="1"/>
  <c r="J58841" i="51"/>
  <c r="H58841" i="51" s="1"/>
  <c r="J58842" i="51"/>
  <c r="H58842" i="51" s="1"/>
  <c r="J58843" i="51"/>
  <c r="H58843" i="51" s="1"/>
  <c r="J58844" i="51"/>
  <c r="H58844" i="51" s="1"/>
  <c r="J58845" i="51"/>
  <c r="H58845" i="51" s="1"/>
  <c r="J58846" i="51"/>
  <c r="H58846" i="51" s="1"/>
  <c r="J58847" i="51"/>
  <c r="H58847" i="51" s="1"/>
  <c r="J58848" i="51"/>
  <c r="H58848" i="51" s="1"/>
  <c r="J58849" i="51"/>
  <c r="H58849" i="51" s="1"/>
  <c r="J58850" i="51"/>
  <c r="H58850" i="51" s="1"/>
  <c r="J58851" i="51"/>
  <c r="H58851" i="51" s="1"/>
  <c r="J58852" i="51"/>
  <c r="H58852" i="51" s="1"/>
  <c r="J58853" i="51"/>
  <c r="H58853" i="51" s="1"/>
  <c r="J58854" i="51"/>
  <c r="H58854" i="51" s="1"/>
  <c r="J58855" i="51"/>
  <c r="H58855" i="51" s="1"/>
  <c r="J58856" i="51"/>
  <c r="H58856" i="51" s="1"/>
  <c r="J58857" i="51"/>
  <c r="H58857" i="51" s="1"/>
  <c r="J58858" i="51"/>
  <c r="H58858" i="51" s="1"/>
  <c r="J58859" i="51"/>
  <c r="H58859" i="51" s="1"/>
  <c r="J58860" i="51"/>
  <c r="H58860" i="51" s="1"/>
  <c r="J58861" i="51"/>
  <c r="H58861" i="51" s="1"/>
  <c r="J58862" i="51"/>
  <c r="H58862" i="51" s="1"/>
  <c r="J58863" i="51"/>
  <c r="H58863" i="51" s="1"/>
  <c r="J58864" i="51"/>
  <c r="H58864" i="51" s="1"/>
  <c r="J58865" i="51"/>
  <c r="H58865" i="51" s="1"/>
  <c r="J58866" i="51"/>
  <c r="H58866" i="51" s="1"/>
  <c r="J58867" i="51"/>
  <c r="H58867" i="51" s="1"/>
  <c r="J58868" i="51"/>
  <c r="H58868" i="51" s="1"/>
  <c r="J58869" i="51"/>
  <c r="H58869" i="51" s="1"/>
  <c r="J58870" i="51"/>
  <c r="H58870" i="51" s="1"/>
  <c r="J58871" i="51"/>
  <c r="H58871" i="51" s="1"/>
  <c r="J58872" i="51"/>
  <c r="H58872" i="51" s="1"/>
  <c r="J58873" i="51"/>
  <c r="H58873" i="51" s="1"/>
  <c r="J58874" i="51"/>
  <c r="H58874" i="51" s="1"/>
  <c r="J58875" i="51"/>
  <c r="H58875" i="51" s="1"/>
  <c r="J58876" i="51"/>
  <c r="H58876" i="51" s="1"/>
  <c r="J58877" i="51"/>
  <c r="H58877" i="51" s="1"/>
  <c r="J58878" i="51"/>
  <c r="H58878" i="51" s="1"/>
  <c r="J58879" i="51"/>
  <c r="H58879" i="51" s="1"/>
  <c r="J58880" i="51"/>
  <c r="H58880" i="51" s="1"/>
  <c r="J58881" i="51"/>
  <c r="H58881" i="51" s="1"/>
  <c r="J58882" i="51"/>
  <c r="H58882" i="51" s="1"/>
  <c r="J58883" i="51"/>
  <c r="H58883" i="51" s="1"/>
  <c r="J58884" i="51"/>
  <c r="H58884" i="51" s="1"/>
  <c r="J58885" i="51"/>
  <c r="H58885" i="51" s="1"/>
  <c r="J58886" i="51"/>
  <c r="H58886" i="51" s="1"/>
  <c r="J58887" i="51"/>
  <c r="H58887" i="51" s="1"/>
  <c r="J58888" i="51"/>
  <c r="H58888" i="51" s="1"/>
  <c r="J58889" i="51"/>
  <c r="H58889" i="51" s="1"/>
  <c r="J58890" i="51"/>
  <c r="H58890" i="51" s="1"/>
  <c r="J58891" i="51"/>
  <c r="H58891" i="51" s="1"/>
  <c r="J58892" i="51"/>
  <c r="H58892" i="51" s="1"/>
  <c r="J58893" i="51"/>
  <c r="H58893" i="51" s="1"/>
  <c r="J58894" i="51"/>
  <c r="H58894" i="51" s="1"/>
  <c r="J58895" i="51"/>
  <c r="H58895" i="51" s="1"/>
  <c r="J58896" i="51"/>
  <c r="H58896" i="51" s="1"/>
  <c r="J58897" i="51"/>
  <c r="H58897" i="51" s="1"/>
  <c r="J58898" i="51"/>
  <c r="H58898" i="51" s="1"/>
  <c r="J58899" i="51"/>
  <c r="H58899" i="51" s="1"/>
  <c r="J58900" i="51"/>
  <c r="H58900" i="51" s="1"/>
  <c r="J58901" i="51"/>
  <c r="H58901" i="51" s="1"/>
  <c r="J58902" i="51"/>
  <c r="H58902" i="51" s="1"/>
  <c r="J58903" i="51"/>
  <c r="H58903" i="51" s="1"/>
  <c r="J58904" i="51"/>
  <c r="H58904" i="51" s="1"/>
  <c r="J58905" i="51"/>
  <c r="H58905" i="51" s="1"/>
  <c r="J58906" i="51"/>
  <c r="H58906" i="51" s="1"/>
  <c r="J58907" i="51"/>
  <c r="H58907" i="51" s="1"/>
  <c r="J58908" i="51"/>
  <c r="H58908" i="51" s="1"/>
  <c r="J58909" i="51"/>
  <c r="H58909" i="51" s="1"/>
  <c r="J58910" i="51"/>
  <c r="H58910" i="51" s="1"/>
  <c r="J58911" i="51"/>
  <c r="H58911" i="51" s="1"/>
  <c r="J58912" i="51"/>
  <c r="H58912" i="51" s="1"/>
  <c r="J58913" i="51"/>
  <c r="H58913" i="51" s="1"/>
  <c r="J58914" i="51"/>
  <c r="H58914" i="51" s="1"/>
  <c r="J58915" i="51"/>
  <c r="H58915" i="51" s="1"/>
  <c r="J58916" i="51"/>
  <c r="H58916" i="51" s="1"/>
  <c r="J58917" i="51"/>
  <c r="H58917" i="51" s="1"/>
  <c r="J58918" i="51"/>
  <c r="H58918" i="51" s="1"/>
  <c r="J58919" i="51"/>
  <c r="H58919" i="51" s="1"/>
  <c r="J58920" i="51"/>
  <c r="H58920" i="51" s="1"/>
  <c r="J58921" i="51"/>
  <c r="H58921" i="51" s="1"/>
  <c r="J58922" i="51"/>
  <c r="H58922" i="51" s="1"/>
  <c r="J58923" i="51"/>
  <c r="H58923" i="51" s="1"/>
  <c r="J58924" i="51"/>
  <c r="H58924" i="51" s="1"/>
  <c r="J58925" i="51"/>
  <c r="H58925" i="51" s="1"/>
  <c r="J58926" i="51"/>
  <c r="H58926" i="51" s="1"/>
  <c r="J58927" i="51"/>
  <c r="H58927" i="51" s="1"/>
  <c r="J58928" i="51"/>
  <c r="H58928" i="51" s="1"/>
  <c r="J58929" i="51"/>
  <c r="H58929" i="51" s="1"/>
  <c r="J58930" i="51"/>
  <c r="H58930" i="51" s="1"/>
  <c r="J58931" i="51"/>
  <c r="H58931" i="51" s="1"/>
  <c r="J58932" i="51"/>
  <c r="H58932" i="51" s="1"/>
  <c r="J58933" i="51"/>
  <c r="H58933" i="51" s="1"/>
  <c r="J58934" i="51"/>
  <c r="H58934" i="51" s="1"/>
  <c r="J58935" i="51"/>
  <c r="H58935" i="51" s="1"/>
  <c r="J58936" i="51"/>
  <c r="H58936" i="51" s="1"/>
  <c r="J58937" i="51"/>
  <c r="H58937" i="51" s="1"/>
  <c r="J58938" i="51"/>
  <c r="H58938" i="51" s="1"/>
  <c r="J58939" i="51"/>
  <c r="H58939" i="51" s="1"/>
  <c r="J58940" i="51"/>
  <c r="H58940" i="51" s="1"/>
  <c r="J58941" i="51"/>
  <c r="H58941" i="51" s="1"/>
  <c r="J58942" i="51"/>
  <c r="H58942" i="51" s="1"/>
  <c r="J58943" i="51"/>
  <c r="H58943" i="51" s="1"/>
  <c r="J58944" i="51"/>
  <c r="H58944" i="51" s="1"/>
  <c r="J58945" i="51"/>
  <c r="H58945" i="51" s="1"/>
  <c r="J58946" i="51"/>
  <c r="H58946" i="51" s="1"/>
  <c r="J58947" i="51"/>
  <c r="H58947" i="51" s="1"/>
  <c r="J58948" i="51"/>
  <c r="H58948" i="51" s="1"/>
  <c r="J58949" i="51"/>
  <c r="H58949" i="51" s="1"/>
  <c r="J58950" i="51"/>
  <c r="H58950" i="51" s="1"/>
  <c r="J58951" i="51"/>
  <c r="H58951" i="51" s="1"/>
  <c r="J58952" i="51"/>
  <c r="H58952" i="51" s="1"/>
  <c r="J58953" i="51"/>
  <c r="H58953" i="51" s="1"/>
  <c r="J58954" i="51"/>
  <c r="H58954" i="51" s="1"/>
  <c r="J58955" i="51"/>
  <c r="H58955" i="51" s="1"/>
  <c r="J58956" i="51"/>
  <c r="H58956" i="51" s="1"/>
  <c r="J58957" i="51"/>
  <c r="H58957" i="51" s="1"/>
  <c r="J58958" i="51"/>
  <c r="H58958" i="51" s="1"/>
  <c r="J58959" i="51"/>
  <c r="H58959" i="51" s="1"/>
  <c r="J58960" i="51"/>
  <c r="H58960" i="51" s="1"/>
  <c r="J58961" i="51"/>
  <c r="H58961" i="51" s="1"/>
  <c r="J58962" i="51"/>
  <c r="H58962" i="51" s="1"/>
  <c r="J58963" i="51"/>
  <c r="H58963" i="51" s="1"/>
  <c r="J58964" i="51"/>
  <c r="H58964" i="51" s="1"/>
  <c r="J58965" i="51"/>
  <c r="H58965" i="51" s="1"/>
  <c r="J58966" i="51"/>
  <c r="H58966" i="51" s="1"/>
  <c r="J58967" i="51"/>
  <c r="H58967" i="51" s="1"/>
  <c r="J58968" i="51"/>
  <c r="H58968" i="51" s="1"/>
  <c r="J58969" i="51"/>
  <c r="H58969" i="51" s="1"/>
  <c r="J58970" i="51"/>
  <c r="H58970" i="51" s="1"/>
  <c r="J58971" i="51"/>
  <c r="H58971" i="51" s="1"/>
  <c r="J58972" i="51"/>
  <c r="H58972" i="51" s="1"/>
  <c r="J58973" i="51"/>
  <c r="H58973" i="51" s="1"/>
  <c r="J58974" i="51"/>
  <c r="H58974" i="51" s="1"/>
  <c r="J58975" i="51"/>
  <c r="H58975" i="51" s="1"/>
  <c r="J58976" i="51"/>
  <c r="H58976" i="51" s="1"/>
  <c r="J58977" i="51"/>
  <c r="H58977" i="51" s="1"/>
  <c r="J58978" i="51"/>
  <c r="H58978" i="51" s="1"/>
  <c r="J58979" i="51"/>
  <c r="H58979" i="51" s="1"/>
  <c r="J58980" i="51"/>
  <c r="H58980" i="51" s="1"/>
  <c r="J58981" i="51"/>
  <c r="H58981" i="51" s="1"/>
  <c r="J58982" i="51"/>
  <c r="H58982" i="51" s="1"/>
  <c r="J58983" i="51"/>
  <c r="H58983" i="51" s="1"/>
  <c r="J58984" i="51"/>
  <c r="H58984" i="51" s="1"/>
  <c r="J58985" i="51"/>
  <c r="H58985" i="51" s="1"/>
  <c r="J58986" i="51"/>
  <c r="H58986" i="51" s="1"/>
  <c r="J58987" i="51"/>
  <c r="H58987" i="51" s="1"/>
  <c r="J58988" i="51"/>
  <c r="H58988" i="51" s="1"/>
  <c r="J58989" i="51"/>
  <c r="H58989" i="51" s="1"/>
  <c r="J58990" i="51"/>
  <c r="H58990" i="51" s="1"/>
  <c r="J58991" i="51"/>
  <c r="H58991" i="51" s="1"/>
  <c r="J58992" i="51"/>
  <c r="H58992" i="51" s="1"/>
  <c r="J58993" i="51"/>
  <c r="H58993" i="51" s="1"/>
  <c r="J58994" i="51"/>
  <c r="H58994" i="51" s="1"/>
  <c r="J58995" i="51"/>
  <c r="H58995" i="51" s="1"/>
  <c r="J58996" i="51"/>
  <c r="H58996" i="51" s="1"/>
  <c r="J58997" i="51"/>
  <c r="H58997" i="51" s="1"/>
  <c r="J58998" i="51"/>
  <c r="H58998" i="51" s="1"/>
  <c r="J58999" i="51"/>
  <c r="H58999" i="51" s="1"/>
  <c r="J59000" i="51"/>
  <c r="H59000" i="51" s="1"/>
  <c r="J59001" i="51"/>
  <c r="H59001" i="51" s="1"/>
  <c r="J59002" i="51"/>
  <c r="H59002" i="51" s="1"/>
  <c r="J59003" i="51"/>
  <c r="H59003" i="51" s="1"/>
  <c r="J59004" i="51"/>
  <c r="H59004" i="51" s="1"/>
  <c r="J59005" i="51"/>
  <c r="H59005" i="51" s="1"/>
  <c r="J59006" i="51"/>
  <c r="H59006" i="51" s="1"/>
  <c r="J59007" i="51"/>
  <c r="H59007" i="51" s="1"/>
  <c r="J59008" i="51"/>
  <c r="H59008" i="51" s="1"/>
  <c r="J59009" i="51"/>
  <c r="H59009" i="51" s="1"/>
  <c r="J59010" i="51"/>
  <c r="H59010" i="51" s="1"/>
  <c r="J59011" i="51"/>
  <c r="H59011" i="51" s="1"/>
  <c r="J59012" i="51"/>
  <c r="H59012" i="51" s="1"/>
  <c r="J59013" i="51"/>
  <c r="H59013" i="51" s="1"/>
  <c r="J59014" i="51"/>
  <c r="H59014" i="51" s="1"/>
  <c r="J59015" i="51"/>
  <c r="H59015" i="51" s="1"/>
  <c r="J59016" i="51"/>
  <c r="H59016" i="51" s="1"/>
  <c r="J59017" i="51"/>
  <c r="H59017" i="51" s="1"/>
  <c r="J59018" i="51"/>
  <c r="H59018" i="51" s="1"/>
  <c r="J59019" i="51"/>
  <c r="H59019" i="51" s="1"/>
  <c r="J59020" i="51"/>
  <c r="H59020" i="51" s="1"/>
  <c r="J59021" i="51"/>
  <c r="H59021" i="51" s="1"/>
  <c r="J59022" i="51"/>
  <c r="H59022" i="51" s="1"/>
  <c r="J59023" i="51"/>
  <c r="H59023" i="51" s="1"/>
  <c r="J59024" i="51"/>
  <c r="H59024" i="51" s="1"/>
  <c r="J59025" i="51"/>
  <c r="H59025" i="51" s="1"/>
  <c r="J59026" i="51"/>
  <c r="H59026" i="51" s="1"/>
  <c r="J59027" i="51"/>
  <c r="H59027" i="51" s="1"/>
  <c r="J59028" i="51"/>
  <c r="H59028" i="51" s="1"/>
  <c r="J59029" i="51"/>
  <c r="H59029" i="51" s="1"/>
  <c r="J59030" i="51"/>
  <c r="H59030" i="51" s="1"/>
  <c r="J59031" i="51"/>
  <c r="H59031" i="51" s="1"/>
  <c r="J59032" i="51"/>
  <c r="H59032" i="51" s="1"/>
  <c r="J59033" i="51"/>
  <c r="H59033" i="51" s="1"/>
  <c r="J59034" i="51"/>
  <c r="H59034" i="51" s="1"/>
  <c r="J59035" i="51"/>
  <c r="H59035" i="51" s="1"/>
  <c r="J59036" i="51"/>
  <c r="H59036" i="51" s="1"/>
  <c r="J59037" i="51"/>
  <c r="H59037" i="51" s="1"/>
  <c r="J59038" i="51"/>
  <c r="H59038" i="51" s="1"/>
  <c r="J59039" i="51"/>
  <c r="H59039" i="51" s="1"/>
  <c r="J59040" i="51"/>
  <c r="H59040" i="51" s="1"/>
  <c r="J59041" i="51"/>
  <c r="H59041" i="51" s="1"/>
  <c r="J59042" i="51"/>
  <c r="H59042" i="51" s="1"/>
  <c r="J59043" i="51"/>
  <c r="H59043" i="51" s="1"/>
  <c r="J59044" i="51"/>
  <c r="H59044" i="51" s="1"/>
  <c r="J59045" i="51"/>
  <c r="H59045" i="51" s="1"/>
  <c r="J59046" i="51"/>
  <c r="H59046" i="51" s="1"/>
  <c r="J59047" i="51"/>
  <c r="H59047" i="51" s="1"/>
  <c r="J59048" i="51"/>
  <c r="H59048" i="51" s="1"/>
  <c r="J59049" i="51"/>
  <c r="H59049" i="51" s="1"/>
  <c r="J59050" i="51"/>
  <c r="H59050" i="51" s="1"/>
  <c r="J59051" i="51"/>
  <c r="H59051" i="51" s="1"/>
  <c r="J59052" i="51"/>
  <c r="H59052" i="51" s="1"/>
  <c r="J59053" i="51"/>
  <c r="H59053" i="51" s="1"/>
  <c r="J59054" i="51"/>
  <c r="H59054" i="51" s="1"/>
  <c r="J59055" i="51"/>
  <c r="H59055" i="51" s="1"/>
  <c r="J59056" i="51"/>
  <c r="H59056" i="51" s="1"/>
  <c r="J59057" i="51"/>
  <c r="H59057" i="51" s="1"/>
  <c r="J59058" i="51"/>
  <c r="H59058" i="51" s="1"/>
  <c r="J59059" i="51"/>
  <c r="H59059" i="51" s="1"/>
  <c r="J59060" i="51"/>
  <c r="H59060" i="51" s="1"/>
  <c r="J59061" i="51"/>
  <c r="H59061" i="51" s="1"/>
  <c r="J59062" i="51"/>
  <c r="H59062" i="51" s="1"/>
  <c r="J59063" i="51"/>
  <c r="H59063" i="51" s="1"/>
  <c r="J59064" i="51"/>
  <c r="H59064" i="51" s="1"/>
  <c r="J59065" i="51"/>
  <c r="H59065" i="51" s="1"/>
  <c r="J59066" i="51"/>
  <c r="H59066" i="51" s="1"/>
  <c r="J59067" i="51"/>
  <c r="H59067" i="51" s="1"/>
  <c r="J59068" i="51"/>
  <c r="H59068" i="51" s="1"/>
  <c r="J59069" i="51"/>
  <c r="H59069" i="51" s="1"/>
  <c r="J59070" i="51"/>
  <c r="H59070" i="51" s="1"/>
  <c r="J59071" i="51"/>
  <c r="H59071" i="51" s="1"/>
  <c r="J59072" i="51"/>
  <c r="H59072" i="51" s="1"/>
  <c r="J59073" i="51"/>
  <c r="H59073" i="51" s="1"/>
  <c r="J59074" i="51"/>
  <c r="H59074" i="51" s="1"/>
  <c r="J59075" i="51"/>
  <c r="H59075" i="51" s="1"/>
  <c r="J59076" i="51"/>
  <c r="H59076" i="51" s="1"/>
  <c r="J59077" i="51"/>
  <c r="H59077" i="51" s="1"/>
  <c r="J59078" i="51"/>
  <c r="H59078" i="51" s="1"/>
  <c r="J59079" i="51"/>
  <c r="H59079" i="51" s="1"/>
  <c r="J59080" i="51"/>
  <c r="H59080" i="51" s="1"/>
  <c r="J59081" i="51"/>
  <c r="H59081" i="51" s="1"/>
  <c r="J59082" i="51"/>
  <c r="H59082" i="51" s="1"/>
  <c r="J59083" i="51"/>
  <c r="H59083" i="51" s="1"/>
  <c r="J59084" i="51"/>
  <c r="H59084" i="51" s="1"/>
  <c r="J59085" i="51"/>
  <c r="H59085" i="51" s="1"/>
  <c r="J59086" i="51"/>
  <c r="H59086" i="51" s="1"/>
  <c r="J59087" i="51"/>
  <c r="H59087" i="51" s="1"/>
  <c r="J59088" i="51"/>
  <c r="H59088" i="51" s="1"/>
  <c r="J59089" i="51"/>
  <c r="H59089" i="51" s="1"/>
  <c r="J59090" i="51"/>
  <c r="H59090" i="51" s="1"/>
  <c r="J59091" i="51"/>
  <c r="H59091" i="51" s="1"/>
  <c r="J59092" i="51"/>
  <c r="H59092" i="51" s="1"/>
  <c r="J59093" i="51"/>
  <c r="H59093" i="51" s="1"/>
  <c r="J59094" i="51"/>
  <c r="H59094" i="51" s="1"/>
  <c r="J59095" i="51"/>
  <c r="H59095" i="51" s="1"/>
  <c r="J59096" i="51"/>
  <c r="H59096" i="51" s="1"/>
  <c r="J59097" i="51"/>
  <c r="H59097" i="51" s="1"/>
  <c r="J59098" i="51"/>
  <c r="H59098" i="51" s="1"/>
  <c r="J59099" i="51"/>
  <c r="H59099" i="51" s="1"/>
  <c r="J59100" i="51"/>
  <c r="H59100" i="51" s="1"/>
  <c r="J59101" i="51"/>
  <c r="H59101" i="51" s="1"/>
  <c r="J59102" i="51"/>
  <c r="H59102" i="51" s="1"/>
  <c r="J59103" i="51"/>
  <c r="H59103" i="51" s="1"/>
  <c r="J59104" i="51"/>
  <c r="H59104" i="51" s="1"/>
  <c r="J59105" i="51"/>
  <c r="H59105" i="51" s="1"/>
  <c r="J59106" i="51"/>
  <c r="H59106" i="51" s="1"/>
  <c r="J59107" i="51"/>
  <c r="H59107" i="51" s="1"/>
  <c r="J59108" i="51"/>
  <c r="H59108" i="51" s="1"/>
  <c r="J59109" i="51"/>
  <c r="H59109" i="51" s="1"/>
  <c r="J59110" i="51"/>
  <c r="H59110" i="51" s="1"/>
  <c r="J59111" i="51"/>
  <c r="H59111" i="51" s="1"/>
  <c r="J59112" i="51"/>
  <c r="H59112" i="51" s="1"/>
  <c r="J59113" i="51"/>
  <c r="H59113" i="51" s="1"/>
  <c r="J59114" i="51"/>
  <c r="H59114" i="51" s="1"/>
  <c r="J59115" i="51"/>
  <c r="H59115" i="51" s="1"/>
  <c r="J59116" i="51"/>
  <c r="H59116" i="51" s="1"/>
  <c r="J59117" i="51"/>
  <c r="H59117" i="51" s="1"/>
  <c r="J59118" i="51"/>
  <c r="H59118" i="51" s="1"/>
  <c r="J59119" i="51"/>
  <c r="H59119" i="51" s="1"/>
  <c r="J59120" i="51"/>
  <c r="H59120" i="51" s="1"/>
  <c r="J59121" i="51"/>
  <c r="H59121" i="51" s="1"/>
  <c r="J59122" i="51"/>
  <c r="H59122" i="51" s="1"/>
  <c r="J59123" i="51"/>
  <c r="H59123" i="51" s="1"/>
  <c r="J59124" i="51"/>
  <c r="H59124" i="51" s="1"/>
  <c r="J59125" i="51"/>
  <c r="H59125" i="51" s="1"/>
  <c r="J59126" i="51"/>
  <c r="H59126" i="51" s="1"/>
  <c r="J59127" i="51"/>
  <c r="H59127" i="51" s="1"/>
  <c r="J59128" i="51"/>
  <c r="H59128" i="51" s="1"/>
  <c r="J59129" i="51"/>
  <c r="H59129" i="51" s="1"/>
  <c r="J59130" i="51"/>
  <c r="H59130" i="51" s="1"/>
  <c r="J59131" i="51"/>
  <c r="H59131" i="51" s="1"/>
  <c r="J59132" i="51"/>
  <c r="H59132" i="51" s="1"/>
  <c r="J59133" i="51"/>
  <c r="H59133" i="51" s="1"/>
  <c r="J59134" i="51"/>
  <c r="H59134" i="51" s="1"/>
  <c r="J59135" i="51"/>
  <c r="H59135" i="51" s="1"/>
  <c r="J59136" i="51"/>
  <c r="H59136" i="51" s="1"/>
  <c r="J59137" i="51"/>
  <c r="H59137" i="51" s="1"/>
  <c r="J59138" i="51"/>
  <c r="H59138" i="51" s="1"/>
  <c r="J59139" i="51"/>
  <c r="H59139" i="51" s="1"/>
  <c r="J59140" i="51"/>
  <c r="H59140" i="51" s="1"/>
  <c r="J59141" i="51"/>
  <c r="H59141" i="51" s="1"/>
  <c r="J59142" i="51"/>
  <c r="H59142" i="51" s="1"/>
  <c r="J59143" i="51"/>
  <c r="H59143" i="51" s="1"/>
  <c r="J59144" i="51"/>
  <c r="H59144" i="51" s="1"/>
  <c r="J59145" i="51"/>
  <c r="H59145" i="51" s="1"/>
  <c r="J59146" i="51"/>
  <c r="H59146" i="51" s="1"/>
  <c r="J59147" i="51"/>
  <c r="H59147" i="51" s="1"/>
  <c r="J59148" i="51"/>
  <c r="H59148" i="51" s="1"/>
  <c r="J59149" i="51"/>
  <c r="H59149" i="51" s="1"/>
  <c r="J59150" i="51"/>
  <c r="H59150" i="51" s="1"/>
  <c r="J59151" i="51"/>
  <c r="H59151" i="51" s="1"/>
  <c r="J59152" i="51"/>
  <c r="H59152" i="51" s="1"/>
  <c r="J59153" i="51"/>
  <c r="H59153" i="51" s="1"/>
  <c r="J59154" i="51"/>
  <c r="H59154" i="51" s="1"/>
  <c r="J59155" i="51"/>
  <c r="H59155" i="51" s="1"/>
  <c r="J59156" i="51"/>
  <c r="H59156" i="51" s="1"/>
  <c r="J59157" i="51"/>
  <c r="H59157" i="51" s="1"/>
  <c r="J59158" i="51"/>
  <c r="H59158" i="51" s="1"/>
  <c r="J59159" i="51"/>
  <c r="H59159" i="51" s="1"/>
  <c r="J59160" i="51"/>
  <c r="H59160" i="51" s="1"/>
  <c r="J59161" i="51"/>
  <c r="H59161" i="51" s="1"/>
  <c r="J59162" i="51"/>
  <c r="H59162" i="51" s="1"/>
  <c r="J59163" i="51"/>
  <c r="H59163" i="51" s="1"/>
  <c r="J59164" i="51"/>
  <c r="H59164" i="51" s="1"/>
  <c r="J59165" i="51"/>
  <c r="H59165" i="51" s="1"/>
  <c r="J59166" i="51"/>
  <c r="H59166" i="51" s="1"/>
  <c r="J59167" i="51"/>
  <c r="H59167" i="51" s="1"/>
  <c r="J59168" i="51"/>
  <c r="H59168" i="51" s="1"/>
  <c r="J59169" i="51"/>
  <c r="H59169" i="51" s="1"/>
  <c r="J59170" i="51"/>
  <c r="H59170" i="51" s="1"/>
  <c r="J59171" i="51"/>
  <c r="H59171" i="51" s="1"/>
  <c r="J59172" i="51"/>
  <c r="H59172" i="51" s="1"/>
  <c r="J59173" i="51"/>
  <c r="H59173" i="51" s="1"/>
  <c r="J59174" i="51"/>
  <c r="H59174" i="51" s="1"/>
  <c r="J59175" i="51"/>
  <c r="H59175" i="51" s="1"/>
  <c r="J59176" i="51"/>
  <c r="H59176" i="51" s="1"/>
  <c r="J59177" i="51"/>
  <c r="H59177" i="51" s="1"/>
  <c r="J59178" i="51"/>
  <c r="H59178" i="51" s="1"/>
  <c r="J59179" i="51"/>
  <c r="H59179" i="51" s="1"/>
  <c r="J59180" i="51"/>
  <c r="H59180" i="51" s="1"/>
  <c r="J59181" i="51"/>
  <c r="H59181" i="51" s="1"/>
  <c r="J59182" i="51"/>
  <c r="H59182" i="51" s="1"/>
  <c r="J59183" i="51"/>
  <c r="H59183" i="51" s="1"/>
  <c r="J59184" i="51"/>
  <c r="H59184" i="51" s="1"/>
  <c r="J59185" i="51"/>
  <c r="H59185" i="51" s="1"/>
  <c r="J59186" i="51"/>
  <c r="H59186" i="51" s="1"/>
  <c r="J59187" i="51"/>
  <c r="H59187" i="51" s="1"/>
  <c r="J59188" i="51"/>
  <c r="H59188" i="51" s="1"/>
  <c r="J59189" i="51"/>
  <c r="H59189" i="51" s="1"/>
  <c r="J59190" i="51"/>
  <c r="H59190" i="51" s="1"/>
  <c r="J59191" i="51"/>
  <c r="H59191" i="51" s="1"/>
  <c r="J59192" i="51"/>
  <c r="H59192" i="51" s="1"/>
  <c r="J59193" i="51"/>
  <c r="H59193" i="51" s="1"/>
  <c r="J59194" i="51"/>
  <c r="H59194" i="51" s="1"/>
  <c r="J59195" i="51"/>
  <c r="H59195" i="51" s="1"/>
  <c r="J59196" i="51"/>
  <c r="H59196" i="51" s="1"/>
  <c r="J59197" i="51"/>
  <c r="H59197" i="51" s="1"/>
  <c r="J59198" i="51"/>
  <c r="H59198" i="51" s="1"/>
  <c r="J59199" i="51"/>
  <c r="H59199" i="51" s="1"/>
  <c r="J59200" i="51"/>
  <c r="H59200" i="51" s="1"/>
  <c r="J59201" i="51"/>
  <c r="H59201" i="51" s="1"/>
  <c r="J59202" i="51"/>
  <c r="H59202" i="51" s="1"/>
  <c r="J59203" i="51"/>
  <c r="H59203" i="51" s="1"/>
  <c r="J59204" i="51"/>
  <c r="H59204" i="51" s="1"/>
  <c r="J59205" i="51"/>
  <c r="H59205" i="51" s="1"/>
  <c r="J59206" i="51"/>
  <c r="H59206" i="51" s="1"/>
  <c r="J59207" i="51"/>
  <c r="H59207" i="51" s="1"/>
  <c r="J59208" i="51"/>
  <c r="H59208" i="51" s="1"/>
  <c r="J59209" i="51"/>
  <c r="H59209" i="51" s="1"/>
  <c r="J59210" i="51"/>
  <c r="H59210" i="51" s="1"/>
  <c r="J59211" i="51"/>
  <c r="H59211" i="51" s="1"/>
  <c r="J59212" i="51"/>
  <c r="H59212" i="51" s="1"/>
  <c r="J59213" i="51"/>
  <c r="H59213" i="51" s="1"/>
  <c r="J59214" i="51"/>
  <c r="H59214" i="51" s="1"/>
  <c r="J59215" i="51"/>
  <c r="H59215" i="51" s="1"/>
  <c r="J59216" i="51"/>
  <c r="H59216" i="51" s="1"/>
  <c r="J59217" i="51"/>
  <c r="H59217" i="51" s="1"/>
  <c r="J59218" i="51"/>
  <c r="H59218" i="51" s="1"/>
  <c r="J59219" i="51"/>
  <c r="H59219" i="51" s="1"/>
  <c r="J59220" i="51"/>
  <c r="H59220" i="51" s="1"/>
  <c r="J59221" i="51"/>
  <c r="H59221" i="51" s="1"/>
  <c r="J59222" i="51"/>
  <c r="H59222" i="51" s="1"/>
  <c r="J59223" i="51"/>
  <c r="H59223" i="51" s="1"/>
  <c r="J59224" i="51"/>
  <c r="H59224" i="51" s="1"/>
  <c r="J59225" i="51"/>
  <c r="H59225" i="51" s="1"/>
  <c r="J59226" i="51"/>
  <c r="H59226" i="51" s="1"/>
  <c r="J59227" i="51"/>
  <c r="H59227" i="51" s="1"/>
  <c r="J59228" i="51"/>
  <c r="H59228" i="51" s="1"/>
  <c r="J59229" i="51"/>
  <c r="H59229" i="51" s="1"/>
  <c r="J59230" i="51"/>
  <c r="H59230" i="51" s="1"/>
  <c r="J59231" i="51"/>
  <c r="H59231" i="51" s="1"/>
  <c r="J59232" i="51"/>
  <c r="H59232" i="51" s="1"/>
  <c r="J59233" i="51"/>
  <c r="H59233" i="51" s="1"/>
  <c r="J59234" i="51"/>
  <c r="H59234" i="51" s="1"/>
  <c r="J59235" i="51"/>
  <c r="H59235" i="51" s="1"/>
  <c r="J59236" i="51"/>
  <c r="H59236" i="51" s="1"/>
  <c r="J59237" i="51"/>
  <c r="H59237" i="51" s="1"/>
  <c r="J59238" i="51"/>
  <c r="H59238" i="51" s="1"/>
  <c r="J59239" i="51"/>
  <c r="H59239" i="51" s="1"/>
  <c r="J59240" i="51"/>
  <c r="H59240" i="51" s="1"/>
  <c r="J59241" i="51"/>
  <c r="H59241" i="51" s="1"/>
  <c r="J59242" i="51"/>
  <c r="H59242" i="51" s="1"/>
  <c r="J59243" i="51"/>
  <c r="H59243" i="51" s="1"/>
  <c r="J59244" i="51"/>
  <c r="H59244" i="51" s="1"/>
  <c r="J59245" i="51"/>
  <c r="H59245" i="51" s="1"/>
  <c r="J59246" i="51"/>
  <c r="H59246" i="51" s="1"/>
  <c r="J59247" i="51"/>
  <c r="H59247" i="51" s="1"/>
  <c r="J59248" i="51"/>
  <c r="H59248" i="51" s="1"/>
  <c r="J59249" i="51"/>
  <c r="H59249" i="51" s="1"/>
  <c r="J59250" i="51"/>
  <c r="H59250" i="51" s="1"/>
  <c r="J59251" i="51"/>
  <c r="H59251" i="51" s="1"/>
  <c r="J59252" i="51"/>
  <c r="H59252" i="51" s="1"/>
  <c r="J59253" i="51"/>
  <c r="H59253" i="51" s="1"/>
  <c r="J59254" i="51"/>
  <c r="H59254" i="51" s="1"/>
  <c r="J59255" i="51"/>
  <c r="H59255" i="51" s="1"/>
  <c r="J59256" i="51"/>
  <c r="H59256" i="51" s="1"/>
  <c r="J59257" i="51"/>
  <c r="H59257" i="51" s="1"/>
  <c r="J59258" i="51"/>
  <c r="H59258" i="51" s="1"/>
  <c r="J59259" i="51"/>
  <c r="H59259" i="51" s="1"/>
  <c r="J59260" i="51"/>
  <c r="H59260" i="51" s="1"/>
  <c r="J59261" i="51"/>
  <c r="H59261" i="51" s="1"/>
  <c r="J59262" i="51"/>
  <c r="H59262" i="51" s="1"/>
  <c r="J59263" i="51"/>
  <c r="H59263" i="51" s="1"/>
  <c r="J59264" i="51"/>
  <c r="H59264" i="51" s="1"/>
  <c r="J59265" i="51"/>
  <c r="H59265" i="51" s="1"/>
  <c r="J59266" i="51"/>
  <c r="H59266" i="51" s="1"/>
  <c r="J59267" i="51"/>
  <c r="H59267" i="51" s="1"/>
  <c r="J59268" i="51"/>
  <c r="H59268" i="51" s="1"/>
  <c r="J59269" i="51"/>
  <c r="H59269" i="51" s="1"/>
  <c r="J59270" i="51"/>
  <c r="H59270" i="51" s="1"/>
  <c r="J59271" i="51"/>
  <c r="H59271" i="51" s="1"/>
  <c r="J59272" i="51"/>
  <c r="H59272" i="51" s="1"/>
  <c r="J59273" i="51"/>
  <c r="H59273" i="51" s="1"/>
  <c r="J59274" i="51"/>
  <c r="H59274" i="51" s="1"/>
  <c r="J59275" i="51"/>
  <c r="H59275" i="51" s="1"/>
  <c r="J59276" i="51"/>
  <c r="H59276" i="51" s="1"/>
  <c r="J59277" i="51"/>
  <c r="H59277" i="51" s="1"/>
  <c r="J59278" i="51"/>
  <c r="H59278" i="51" s="1"/>
  <c r="J59279" i="51"/>
  <c r="H59279" i="51" s="1"/>
  <c r="J59280" i="51"/>
  <c r="H59280" i="51" s="1"/>
  <c r="J59281" i="51"/>
  <c r="H59281" i="51" s="1"/>
  <c r="J59282" i="51"/>
  <c r="H59282" i="51" s="1"/>
  <c r="J59283" i="51"/>
  <c r="H59283" i="51" s="1"/>
  <c r="J59284" i="51"/>
  <c r="H59284" i="51" s="1"/>
  <c r="J59285" i="51"/>
  <c r="H59285" i="51" s="1"/>
  <c r="J59286" i="51"/>
  <c r="H59286" i="51" s="1"/>
  <c r="J59287" i="51"/>
  <c r="H59287" i="51" s="1"/>
  <c r="J59288" i="51"/>
  <c r="H59288" i="51" s="1"/>
  <c r="J59289" i="51"/>
  <c r="H59289" i="51" s="1"/>
  <c r="J59290" i="51"/>
  <c r="H59290" i="51" s="1"/>
  <c r="J59291" i="51"/>
  <c r="H59291" i="51" s="1"/>
  <c r="J59292" i="51"/>
  <c r="H59292" i="51" s="1"/>
  <c r="J59293" i="51"/>
  <c r="H59293" i="51" s="1"/>
  <c r="J59294" i="51"/>
  <c r="H59294" i="51" s="1"/>
  <c r="J59295" i="51"/>
  <c r="H59295" i="51" s="1"/>
  <c r="J59296" i="51"/>
  <c r="H59296" i="51" s="1"/>
  <c r="J59297" i="51"/>
  <c r="H59297" i="51" s="1"/>
  <c r="J59298" i="51"/>
  <c r="H59298" i="51" s="1"/>
  <c r="J59299" i="51"/>
  <c r="H59299" i="51" s="1"/>
  <c r="J59300" i="51"/>
  <c r="H59300" i="51" s="1"/>
  <c r="J59301" i="51"/>
  <c r="H59301" i="51" s="1"/>
  <c r="J59302" i="51"/>
  <c r="H59302" i="51" s="1"/>
  <c r="J59303" i="51"/>
  <c r="H59303" i="51" s="1"/>
  <c r="J59304" i="51"/>
  <c r="H59304" i="51" s="1"/>
  <c r="J59305" i="51"/>
  <c r="H59305" i="51" s="1"/>
  <c r="J59306" i="51"/>
  <c r="H59306" i="51" s="1"/>
  <c r="J59307" i="51"/>
  <c r="H59307" i="51" s="1"/>
  <c r="J59308" i="51"/>
  <c r="H59308" i="51" s="1"/>
  <c r="J59309" i="51"/>
  <c r="H59309" i="51" s="1"/>
  <c r="J59310" i="51"/>
  <c r="H59310" i="51" s="1"/>
  <c r="J59311" i="51"/>
  <c r="H59311" i="51" s="1"/>
  <c r="J59312" i="51"/>
  <c r="H59312" i="51" s="1"/>
  <c r="J59313" i="51"/>
  <c r="H59313" i="51" s="1"/>
  <c r="J59314" i="51"/>
  <c r="H59314" i="51" s="1"/>
  <c r="J59315" i="51"/>
  <c r="H59315" i="51" s="1"/>
  <c r="J59316" i="51"/>
  <c r="H59316" i="51" s="1"/>
  <c r="J59317" i="51"/>
  <c r="H59317" i="51" s="1"/>
  <c r="J59318" i="51"/>
  <c r="H59318" i="51" s="1"/>
  <c r="J59319" i="51"/>
  <c r="H59319" i="51" s="1"/>
  <c r="J59320" i="51"/>
  <c r="H59320" i="51" s="1"/>
  <c r="J59321" i="51"/>
  <c r="H59321" i="51" s="1"/>
  <c r="J59322" i="51"/>
  <c r="H59322" i="51" s="1"/>
  <c r="J59323" i="51"/>
  <c r="H59323" i="51" s="1"/>
  <c r="J59324" i="51"/>
  <c r="H59324" i="51" s="1"/>
  <c r="J59325" i="51"/>
  <c r="H59325" i="51" s="1"/>
  <c r="J59326" i="51"/>
  <c r="H59326" i="51" s="1"/>
  <c r="J59327" i="51"/>
  <c r="H59327" i="51" s="1"/>
  <c r="J59328" i="51"/>
  <c r="H59328" i="51" s="1"/>
  <c r="J59329" i="51"/>
  <c r="H59329" i="51" s="1"/>
  <c r="J59330" i="51"/>
  <c r="H59330" i="51" s="1"/>
  <c r="J59331" i="51"/>
  <c r="H59331" i="51" s="1"/>
  <c r="J59332" i="51"/>
  <c r="H59332" i="51" s="1"/>
  <c r="J59333" i="51"/>
  <c r="H59333" i="51" s="1"/>
  <c r="J59334" i="51"/>
  <c r="H59334" i="51" s="1"/>
  <c r="J59335" i="51"/>
  <c r="H59335" i="51" s="1"/>
  <c r="J59336" i="51"/>
  <c r="H59336" i="51" s="1"/>
  <c r="J59337" i="51"/>
  <c r="H59337" i="51" s="1"/>
  <c r="J59338" i="51"/>
  <c r="H59338" i="51" s="1"/>
  <c r="J59339" i="51"/>
  <c r="H59339" i="51" s="1"/>
  <c r="J59340" i="51"/>
  <c r="H59340" i="51" s="1"/>
  <c r="J59341" i="51"/>
  <c r="H59341" i="51" s="1"/>
  <c r="J59342" i="51"/>
  <c r="H59342" i="51" s="1"/>
  <c r="J59343" i="51"/>
  <c r="H59343" i="51" s="1"/>
  <c r="J59344" i="51"/>
  <c r="H59344" i="51" s="1"/>
  <c r="J59345" i="51"/>
  <c r="H59345" i="51" s="1"/>
  <c r="J59346" i="51"/>
  <c r="H59346" i="51" s="1"/>
  <c r="J59347" i="51"/>
  <c r="H59347" i="51" s="1"/>
  <c r="J59348" i="51"/>
  <c r="H59348" i="51" s="1"/>
  <c r="J59349" i="51"/>
  <c r="H59349" i="51" s="1"/>
  <c r="J59350" i="51"/>
  <c r="H59350" i="51" s="1"/>
  <c r="J59351" i="51"/>
  <c r="H59351" i="51" s="1"/>
  <c r="J59352" i="51"/>
  <c r="H59352" i="51" s="1"/>
  <c r="J59353" i="51"/>
  <c r="H59353" i="51" s="1"/>
  <c r="J59354" i="51"/>
  <c r="H59354" i="51" s="1"/>
  <c r="J59355" i="51"/>
  <c r="H59355" i="51" s="1"/>
  <c r="J59356" i="51"/>
  <c r="H59356" i="51" s="1"/>
  <c r="J59357" i="51"/>
  <c r="H59357" i="51" s="1"/>
  <c r="J59358" i="51"/>
  <c r="H59358" i="51" s="1"/>
  <c r="J59359" i="51"/>
  <c r="H59359" i="51" s="1"/>
  <c r="J59360" i="51"/>
  <c r="H59360" i="51" s="1"/>
  <c r="J59361" i="51"/>
  <c r="H59361" i="51" s="1"/>
  <c r="J59362" i="51"/>
  <c r="H59362" i="51" s="1"/>
  <c r="J59363" i="51"/>
  <c r="H59363" i="51" s="1"/>
  <c r="J59364" i="51"/>
  <c r="H59364" i="51" s="1"/>
  <c r="J59365" i="51"/>
  <c r="H59365" i="51" s="1"/>
  <c r="J59366" i="51"/>
  <c r="H59366" i="51" s="1"/>
  <c r="J59367" i="51"/>
  <c r="H59367" i="51" s="1"/>
  <c r="J59368" i="51"/>
  <c r="H59368" i="51" s="1"/>
  <c r="J59369" i="51"/>
  <c r="H59369" i="51" s="1"/>
  <c r="J59370" i="51"/>
  <c r="H59370" i="51" s="1"/>
  <c r="J59371" i="51"/>
  <c r="H59371" i="51" s="1"/>
  <c r="J59372" i="51"/>
  <c r="H59372" i="51" s="1"/>
  <c r="J59373" i="51"/>
  <c r="H59373" i="51" s="1"/>
  <c r="J59374" i="51"/>
  <c r="H59374" i="51" s="1"/>
  <c r="J59375" i="51"/>
  <c r="H59375" i="51" s="1"/>
  <c r="J59376" i="51"/>
  <c r="H59376" i="51" s="1"/>
  <c r="J59377" i="51"/>
  <c r="H59377" i="51" s="1"/>
  <c r="J59378" i="51"/>
  <c r="H59378" i="51" s="1"/>
  <c r="J59379" i="51"/>
  <c r="H59379" i="51" s="1"/>
  <c r="J59380" i="51"/>
  <c r="H59380" i="51" s="1"/>
  <c r="J59381" i="51"/>
  <c r="H59381" i="51" s="1"/>
  <c r="J59382" i="51"/>
  <c r="H59382" i="51" s="1"/>
  <c r="J59383" i="51"/>
  <c r="H59383" i="51" s="1"/>
  <c r="J59384" i="51"/>
  <c r="H59384" i="51" s="1"/>
  <c r="J59385" i="51"/>
  <c r="H59385" i="51" s="1"/>
  <c r="J59386" i="51"/>
  <c r="H59386" i="51" s="1"/>
  <c r="J59387" i="51"/>
  <c r="H59387" i="51" s="1"/>
  <c r="J59388" i="51"/>
  <c r="H59388" i="51" s="1"/>
  <c r="J59389" i="51"/>
  <c r="H59389" i="51" s="1"/>
  <c r="J59390" i="51"/>
  <c r="H59390" i="51" s="1"/>
  <c r="J59391" i="51"/>
  <c r="H59391" i="51" s="1"/>
  <c r="J59392" i="51"/>
  <c r="H59392" i="51" s="1"/>
  <c r="J59393" i="51"/>
  <c r="H59393" i="51" s="1"/>
  <c r="J59394" i="51"/>
  <c r="H59394" i="51" s="1"/>
  <c r="J59395" i="51"/>
  <c r="H59395" i="51" s="1"/>
  <c r="J59396" i="51"/>
  <c r="H59396" i="51" s="1"/>
  <c r="J59397" i="51"/>
  <c r="H59397" i="51" s="1"/>
  <c r="J59398" i="51"/>
  <c r="H59398" i="51" s="1"/>
  <c r="J59399" i="51"/>
  <c r="H59399" i="51" s="1"/>
  <c r="J59400" i="51"/>
  <c r="H59400" i="51" s="1"/>
  <c r="J59401" i="51"/>
  <c r="H59401" i="51" s="1"/>
  <c r="J59402" i="51"/>
  <c r="H59402" i="51" s="1"/>
  <c r="J59403" i="51"/>
  <c r="H59403" i="51" s="1"/>
  <c r="J59404" i="51"/>
  <c r="H59404" i="51" s="1"/>
  <c r="J59405" i="51"/>
  <c r="H59405" i="51" s="1"/>
  <c r="J59406" i="51"/>
  <c r="H59406" i="51" s="1"/>
  <c r="J59407" i="51"/>
  <c r="H59407" i="51" s="1"/>
  <c r="J59408" i="51"/>
  <c r="H59408" i="51" s="1"/>
  <c r="J59409" i="51"/>
  <c r="H59409" i="51" s="1"/>
  <c r="J59410" i="51"/>
  <c r="H59410" i="51" s="1"/>
  <c r="J59411" i="51"/>
  <c r="H59411" i="51" s="1"/>
  <c r="J59412" i="51"/>
  <c r="H59412" i="51" s="1"/>
  <c r="J59413" i="51"/>
  <c r="H59413" i="51" s="1"/>
  <c r="J59414" i="51"/>
  <c r="H59414" i="51" s="1"/>
  <c r="J59415" i="51"/>
  <c r="H59415" i="51" s="1"/>
  <c r="J59416" i="51"/>
  <c r="H59416" i="51" s="1"/>
  <c r="J59417" i="51"/>
  <c r="H59417" i="51" s="1"/>
  <c r="J59418" i="51"/>
  <c r="H59418" i="51" s="1"/>
  <c r="J59419" i="51"/>
  <c r="H59419" i="51" s="1"/>
  <c r="J59420" i="51"/>
  <c r="H59420" i="51" s="1"/>
  <c r="J59421" i="51"/>
  <c r="H59421" i="51" s="1"/>
  <c r="J59422" i="51"/>
  <c r="H59422" i="51" s="1"/>
  <c r="J59423" i="51"/>
  <c r="H59423" i="51" s="1"/>
  <c r="J59424" i="51"/>
  <c r="H59424" i="51" s="1"/>
  <c r="J59425" i="51"/>
  <c r="H59425" i="51" s="1"/>
  <c r="J59426" i="51"/>
  <c r="H59426" i="51" s="1"/>
  <c r="J59427" i="51"/>
  <c r="H59427" i="51" s="1"/>
  <c r="J59428" i="51"/>
  <c r="H59428" i="51" s="1"/>
  <c r="J59429" i="51"/>
  <c r="H59429" i="51" s="1"/>
  <c r="J59430" i="51"/>
  <c r="H59430" i="51" s="1"/>
  <c r="J59431" i="51"/>
  <c r="H59431" i="51" s="1"/>
  <c r="J59432" i="51"/>
  <c r="H59432" i="51" s="1"/>
  <c r="J59433" i="51"/>
  <c r="H59433" i="51" s="1"/>
  <c r="J59434" i="51"/>
  <c r="H59434" i="51" s="1"/>
  <c r="J59435" i="51"/>
  <c r="H59435" i="51" s="1"/>
  <c r="J59436" i="51"/>
  <c r="H59436" i="51" s="1"/>
  <c r="J59437" i="51"/>
  <c r="H59437" i="51" s="1"/>
  <c r="J59438" i="51"/>
  <c r="H59438" i="51" s="1"/>
  <c r="J59439" i="51"/>
  <c r="H59439" i="51" s="1"/>
  <c r="J59440" i="51"/>
  <c r="H59440" i="51" s="1"/>
  <c r="J59441" i="51"/>
  <c r="H59441" i="51" s="1"/>
  <c r="J59442" i="51"/>
  <c r="H59442" i="51" s="1"/>
  <c r="J59443" i="51"/>
  <c r="H59443" i="51" s="1"/>
  <c r="J59444" i="51"/>
  <c r="H59444" i="51" s="1"/>
  <c r="J59445" i="51"/>
  <c r="H59445" i="51" s="1"/>
  <c r="J59446" i="51"/>
  <c r="H59446" i="51" s="1"/>
  <c r="J59447" i="51"/>
  <c r="H59447" i="51" s="1"/>
  <c r="J59448" i="51"/>
  <c r="H59448" i="51" s="1"/>
  <c r="J59449" i="51"/>
  <c r="H59449" i="51" s="1"/>
  <c r="J59450" i="51"/>
  <c r="H59450" i="51" s="1"/>
  <c r="J59451" i="51"/>
  <c r="H59451" i="51" s="1"/>
  <c r="J59452" i="51"/>
  <c r="H59452" i="51" s="1"/>
  <c r="J59453" i="51"/>
  <c r="H59453" i="51" s="1"/>
  <c r="J59454" i="51"/>
  <c r="H59454" i="51" s="1"/>
  <c r="J59455" i="51"/>
  <c r="H59455" i="51" s="1"/>
  <c r="J59456" i="51"/>
  <c r="H59456" i="51" s="1"/>
  <c r="J59457" i="51"/>
  <c r="H59457" i="51" s="1"/>
  <c r="J59458" i="51"/>
  <c r="H59458" i="51" s="1"/>
  <c r="J59459" i="51"/>
  <c r="H59459" i="51" s="1"/>
  <c r="J59460" i="51"/>
  <c r="H59460" i="51" s="1"/>
  <c r="J59461" i="51"/>
  <c r="H59461" i="51" s="1"/>
  <c r="J59462" i="51"/>
  <c r="H59462" i="51" s="1"/>
  <c r="J59463" i="51"/>
  <c r="H59463" i="51" s="1"/>
  <c r="J59464" i="51"/>
  <c r="H59464" i="51" s="1"/>
  <c r="J59465" i="51"/>
  <c r="H59465" i="51" s="1"/>
  <c r="J59466" i="51"/>
  <c r="H59466" i="51" s="1"/>
  <c r="J59467" i="51"/>
  <c r="H59467" i="51" s="1"/>
  <c r="J59468" i="51"/>
  <c r="H59468" i="51" s="1"/>
  <c r="J59469" i="51"/>
  <c r="H59469" i="51" s="1"/>
  <c r="J59470" i="51"/>
  <c r="H59470" i="51" s="1"/>
  <c r="J59471" i="51"/>
  <c r="H59471" i="51" s="1"/>
  <c r="J59472" i="51"/>
  <c r="H59472" i="51" s="1"/>
  <c r="J59473" i="51"/>
  <c r="H59473" i="51" s="1"/>
  <c r="J59474" i="51"/>
  <c r="H59474" i="51" s="1"/>
  <c r="J59475" i="51"/>
  <c r="H59475" i="51" s="1"/>
  <c r="J59476" i="51"/>
  <c r="H59476" i="51" s="1"/>
  <c r="J59477" i="51"/>
  <c r="H59477" i="51" s="1"/>
  <c r="J59478" i="51"/>
  <c r="H59478" i="51" s="1"/>
  <c r="J59479" i="51"/>
  <c r="H59479" i="51" s="1"/>
  <c r="J59480" i="51"/>
  <c r="H59480" i="51" s="1"/>
  <c r="J59481" i="51"/>
  <c r="H59481" i="51" s="1"/>
  <c r="J59482" i="51"/>
  <c r="H59482" i="51" s="1"/>
  <c r="J59483" i="51"/>
  <c r="H59483" i="51" s="1"/>
  <c r="J59484" i="51"/>
  <c r="H59484" i="51" s="1"/>
  <c r="J59485" i="51"/>
  <c r="H59485" i="51" s="1"/>
  <c r="J59486" i="51"/>
  <c r="H59486" i="51" s="1"/>
  <c r="J59487" i="51"/>
  <c r="H59487" i="51" s="1"/>
  <c r="J59488" i="51"/>
  <c r="H59488" i="51" s="1"/>
  <c r="J59489" i="51"/>
  <c r="H59489" i="51" s="1"/>
  <c r="J59490" i="51"/>
  <c r="H59490" i="51" s="1"/>
  <c r="J59491" i="51"/>
  <c r="H59491" i="51" s="1"/>
  <c r="J59492" i="51"/>
  <c r="H59492" i="51" s="1"/>
  <c r="J59493" i="51"/>
  <c r="H59493" i="51" s="1"/>
  <c r="J59494" i="51"/>
  <c r="H59494" i="51" s="1"/>
  <c r="J59495" i="51"/>
  <c r="H59495" i="51" s="1"/>
  <c r="J59496" i="51"/>
  <c r="H59496" i="51" s="1"/>
  <c r="J59497" i="51"/>
  <c r="H59497" i="51" s="1"/>
  <c r="J59498" i="51"/>
  <c r="H59498" i="51" s="1"/>
  <c r="J59499" i="51"/>
  <c r="H59499" i="51" s="1"/>
  <c r="J59500" i="51"/>
  <c r="H59500" i="51" s="1"/>
  <c r="J59501" i="51"/>
  <c r="H59501" i="51" s="1"/>
  <c r="J59502" i="51"/>
  <c r="H59502" i="51" s="1"/>
  <c r="J59503" i="51"/>
  <c r="H59503" i="51" s="1"/>
  <c r="J59504" i="51"/>
  <c r="H59504" i="51" s="1"/>
  <c r="J59505" i="51"/>
  <c r="H59505" i="51" s="1"/>
  <c r="J59506" i="51"/>
  <c r="H59506" i="51" s="1"/>
  <c r="J59507" i="51"/>
  <c r="H59507" i="51" s="1"/>
  <c r="J59508" i="51"/>
  <c r="H59508" i="51" s="1"/>
  <c r="J59509" i="51"/>
  <c r="H59509" i="51" s="1"/>
  <c r="J59510" i="51"/>
  <c r="H59510" i="51" s="1"/>
  <c r="J59511" i="51"/>
  <c r="H59511" i="51" s="1"/>
  <c r="J59512" i="51"/>
  <c r="H59512" i="51" s="1"/>
  <c r="J59513" i="51"/>
  <c r="H59513" i="51" s="1"/>
  <c r="J59514" i="51"/>
  <c r="H59514" i="51" s="1"/>
  <c r="J59515" i="51"/>
  <c r="H59515" i="51" s="1"/>
  <c r="J59516" i="51"/>
  <c r="H59516" i="51" s="1"/>
  <c r="J59517" i="51"/>
  <c r="H59517" i="51" s="1"/>
  <c r="J59518" i="51"/>
  <c r="H59518" i="51" s="1"/>
  <c r="J59519" i="51"/>
  <c r="H59519" i="51" s="1"/>
  <c r="J59520" i="51"/>
  <c r="H59520" i="51" s="1"/>
  <c r="J59521" i="51"/>
  <c r="H59521" i="51" s="1"/>
  <c r="J59522" i="51"/>
  <c r="H59522" i="51" s="1"/>
  <c r="J59523" i="51"/>
  <c r="H59523" i="51" s="1"/>
  <c r="J59524" i="51"/>
  <c r="H59524" i="51" s="1"/>
  <c r="J59525" i="51"/>
  <c r="H59525" i="51" s="1"/>
  <c r="J59526" i="51"/>
  <c r="H59526" i="51" s="1"/>
  <c r="J59527" i="51"/>
  <c r="H59527" i="51" s="1"/>
  <c r="J59528" i="51"/>
  <c r="H59528" i="51" s="1"/>
  <c r="J59529" i="51"/>
  <c r="H59529" i="51" s="1"/>
  <c r="J59530" i="51"/>
  <c r="H59530" i="51" s="1"/>
  <c r="J59531" i="51"/>
  <c r="H59531" i="51" s="1"/>
  <c r="J59532" i="51"/>
  <c r="H59532" i="51" s="1"/>
  <c r="J59533" i="51"/>
  <c r="H59533" i="51" s="1"/>
  <c r="J59534" i="51"/>
  <c r="H59534" i="51" s="1"/>
  <c r="J59535" i="51"/>
  <c r="H59535" i="51" s="1"/>
  <c r="J59536" i="51"/>
  <c r="H59536" i="51" s="1"/>
  <c r="J59537" i="51"/>
  <c r="H59537" i="51" s="1"/>
  <c r="J59538" i="51"/>
  <c r="H59538" i="51" s="1"/>
  <c r="J59539" i="51"/>
  <c r="H59539" i="51" s="1"/>
  <c r="J59540" i="51"/>
  <c r="H59540" i="51" s="1"/>
  <c r="J59541" i="51"/>
  <c r="H59541" i="51" s="1"/>
  <c r="J59542" i="51"/>
  <c r="H59542" i="51" s="1"/>
  <c r="J59543" i="51"/>
  <c r="H59543" i="51" s="1"/>
  <c r="J59544" i="51"/>
  <c r="H59544" i="51" s="1"/>
  <c r="J59545" i="51"/>
  <c r="H59545" i="51" s="1"/>
  <c r="J59546" i="51"/>
  <c r="H59546" i="51" s="1"/>
  <c r="J59547" i="51"/>
  <c r="H59547" i="51" s="1"/>
  <c r="J59548" i="51"/>
  <c r="H59548" i="51" s="1"/>
  <c r="J59549" i="51"/>
  <c r="H59549" i="51" s="1"/>
  <c r="J59550" i="51"/>
  <c r="H59550" i="51" s="1"/>
  <c r="J59551" i="51"/>
  <c r="H59551" i="51" s="1"/>
  <c r="J59552" i="51"/>
  <c r="H59552" i="51" s="1"/>
  <c r="J59553" i="51"/>
  <c r="H59553" i="51" s="1"/>
  <c r="J59554" i="51"/>
  <c r="H59554" i="51" s="1"/>
  <c r="J59555" i="51"/>
  <c r="H59555" i="51" s="1"/>
  <c r="J59556" i="51"/>
  <c r="H59556" i="51" s="1"/>
  <c r="J59557" i="51"/>
  <c r="H59557" i="51" s="1"/>
  <c r="J59558" i="51"/>
  <c r="H59558" i="51" s="1"/>
  <c r="J59559" i="51"/>
  <c r="H59559" i="51" s="1"/>
  <c r="J59560" i="51"/>
  <c r="H59560" i="51" s="1"/>
  <c r="J59561" i="51"/>
  <c r="H59561" i="51" s="1"/>
  <c r="J59562" i="51"/>
  <c r="H59562" i="51" s="1"/>
  <c r="J59563" i="51"/>
  <c r="H59563" i="51" s="1"/>
  <c r="J59564" i="51"/>
  <c r="H59564" i="51" s="1"/>
  <c r="J59565" i="51"/>
  <c r="H59565" i="51" s="1"/>
  <c r="J59566" i="51"/>
  <c r="H59566" i="51" s="1"/>
  <c r="J59567" i="51"/>
  <c r="H59567" i="51" s="1"/>
  <c r="J59568" i="51"/>
  <c r="H59568" i="51" s="1"/>
  <c r="J59569" i="51"/>
  <c r="H59569" i="51" s="1"/>
  <c r="J59570" i="51"/>
  <c r="H59570" i="51" s="1"/>
  <c r="J59571" i="51"/>
  <c r="H59571" i="51" s="1"/>
  <c r="J59572" i="51"/>
  <c r="H59572" i="51" s="1"/>
  <c r="J59573" i="51"/>
  <c r="H59573" i="51" s="1"/>
  <c r="J59574" i="51"/>
  <c r="H59574" i="51" s="1"/>
  <c r="J59575" i="51"/>
  <c r="H59575" i="51" s="1"/>
  <c r="J59576" i="51"/>
  <c r="H59576" i="51" s="1"/>
  <c r="J59577" i="51"/>
  <c r="H59577" i="51" s="1"/>
  <c r="J59578" i="51"/>
  <c r="H59578" i="51" s="1"/>
  <c r="J59579" i="51"/>
  <c r="H59579" i="51" s="1"/>
  <c r="J59580" i="51"/>
  <c r="H59580" i="51" s="1"/>
  <c r="J59581" i="51"/>
  <c r="H59581" i="51" s="1"/>
  <c r="J59582" i="51"/>
  <c r="H59582" i="51" s="1"/>
  <c r="J59583" i="51"/>
  <c r="H59583" i="51" s="1"/>
  <c r="J59584" i="51"/>
  <c r="H59584" i="51" s="1"/>
  <c r="J59585" i="51"/>
  <c r="H59585" i="51" s="1"/>
  <c r="J59586" i="51"/>
  <c r="H59586" i="51" s="1"/>
  <c r="J59587" i="51"/>
  <c r="H59587" i="51" s="1"/>
  <c r="J59588" i="51"/>
  <c r="H59588" i="51" s="1"/>
  <c r="J59589" i="51"/>
  <c r="H59589" i="51" s="1"/>
  <c r="J59590" i="51"/>
  <c r="H59590" i="51" s="1"/>
  <c r="J59591" i="51"/>
  <c r="H59591" i="51" s="1"/>
  <c r="J59592" i="51"/>
  <c r="H59592" i="51" s="1"/>
  <c r="J59593" i="51"/>
  <c r="H59593" i="51" s="1"/>
  <c r="J59594" i="51"/>
  <c r="H59594" i="51" s="1"/>
  <c r="J59595" i="51"/>
  <c r="H59595" i="51" s="1"/>
  <c r="J59596" i="51"/>
  <c r="H59596" i="51" s="1"/>
  <c r="J59597" i="51"/>
  <c r="H59597" i="51" s="1"/>
  <c r="J59598" i="51"/>
  <c r="H59598" i="51" s="1"/>
  <c r="J59599" i="51"/>
  <c r="H59599" i="51" s="1"/>
  <c r="J59600" i="51"/>
  <c r="H59600" i="51" s="1"/>
  <c r="J59601" i="51"/>
  <c r="H59601" i="51" s="1"/>
  <c r="J59602" i="51"/>
  <c r="H59602" i="51" s="1"/>
  <c r="J59603" i="51"/>
  <c r="H59603" i="51" s="1"/>
  <c r="J59604" i="51"/>
  <c r="H59604" i="51" s="1"/>
  <c r="J59605" i="51"/>
  <c r="H59605" i="51" s="1"/>
  <c r="J59606" i="51"/>
  <c r="H59606" i="51" s="1"/>
  <c r="J59607" i="51"/>
  <c r="H59607" i="51" s="1"/>
  <c r="J59608" i="51"/>
  <c r="H59608" i="51" s="1"/>
  <c r="J59609" i="51"/>
  <c r="H59609" i="51" s="1"/>
  <c r="J59610" i="51"/>
  <c r="H59610" i="51" s="1"/>
  <c r="J59611" i="51"/>
  <c r="H59611" i="51" s="1"/>
  <c r="J59612" i="51"/>
  <c r="H59612" i="51" s="1"/>
  <c r="J59613" i="51"/>
  <c r="H59613" i="51" s="1"/>
  <c r="J59614" i="51"/>
  <c r="H59614" i="51" s="1"/>
  <c r="J59615" i="51"/>
  <c r="H59615" i="51" s="1"/>
  <c r="J59616" i="51"/>
  <c r="H59616" i="51" s="1"/>
  <c r="J59617" i="51"/>
  <c r="H59617" i="51" s="1"/>
  <c r="J59618" i="51"/>
  <c r="H59618" i="51" s="1"/>
  <c r="J59619" i="51"/>
  <c r="H59619" i="51" s="1"/>
  <c r="J59620" i="51"/>
  <c r="H59620" i="51" s="1"/>
  <c r="J59621" i="51"/>
  <c r="H59621" i="51" s="1"/>
  <c r="J59622" i="51"/>
  <c r="H59622" i="51" s="1"/>
  <c r="J59623" i="51"/>
  <c r="H59623" i="51" s="1"/>
  <c r="J59624" i="51"/>
  <c r="H59624" i="51" s="1"/>
  <c r="J59625" i="51"/>
  <c r="H59625" i="51" s="1"/>
  <c r="J59626" i="51"/>
  <c r="H59626" i="51" s="1"/>
  <c r="J59627" i="51"/>
  <c r="H59627" i="51" s="1"/>
  <c r="J59628" i="51"/>
  <c r="H59628" i="51" s="1"/>
  <c r="J59629" i="51"/>
  <c r="H59629" i="51" s="1"/>
  <c r="J59630" i="51"/>
  <c r="H59630" i="51" s="1"/>
  <c r="J59631" i="51"/>
  <c r="H59631" i="51" s="1"/>
  <c r="J59632" i="51"/>
  <c r="H59632" i="51" s="1"/>
  <c r="J59633" i="51"/>
  <c r="H59633" i="51" s="1"/>
  <c r="J59634" i="51"/>
  <c r="H59634" i="51" s="1"/>
  <c r="J59635" i="51"/>
  <c r="H59635" i="51" s="1"/>
  <c r="J59636" i="51"/>
  <c r="H59636" i="51" s="1"/>
  <c r="J59637" i="51"/>
  <c r="H59637" i="51" s="1"/>
  <c r="J59638" i="51"/>
  <c r="H59638" i="51" s="1"/>
  <c r="J59639" i="51"/>
  <c r="H59639" i="51" s="1"/>
  <c r="J59640" i="51"/>
  <c r="H59640" i="51" s="1"/>
  <c r="J59641" i="51"/>
  <c r="H59641" i="51" s="1"/>
  <c r="J59642" i="51"/>
  <c r="H59642" i="51" s="1"/>
  <c r="J59643" i="51"/>
  <c r="H59643" i="51" s="1"/>
  <c r="J59644" i="51"/>
  <c r="H59644" i="51" s="1"/>
  <c r="J59645" i="51"/>
  <c r="H59645" i="51" s="1"/>
  <c r="J59646" i="51"/>
  <c r="H59646" i="51" s="1"/>
  <c r="J59647" i="51"/>
  <c r="H59647" i="51" s="1"/>
  <c r="J59648" i="51"/>
  <c r="H59648" i="51" s="1"/>
  <c r="J59649" i="51"/>
  <c r="H59649" i="51" s="1"/>
  <c r="J59650" i="51"/>
  <c r="H59650" i="51" s="1"/>
  <c r="J59651" i="51"/>
  <c r="H59651" i="51" s="1"/>
  <c r="J59652" i="51"/>
  <c r="H59652" i="51" s="1"/>
  <c r="J59653" i="51"/>
  <c r="H59653" i="51" s="1"/>
  <c r="J59654" i="51"/>
  <c r="H59654" i="51" s="1"/>
  <c r="J59655" i="51"/>
  <c r="H59655" i="51" s="1"/>
  <c r="J59656" i="51"/>
  <c r="H59656" i="51" s="1"/>
  <c r="J59657" i="51"/>
  <c r="H59657" i="51" s="1"/>
  <c r="J59658" i="51"/>
  <c r="H59658" i="51" s="1"/>
  <c r="J59659" i="51"/>
  <c r="H59659" i="51" s="1"/>
  <c r="J59660" i="51"/>
  <c r="H59660" i="51" s="1"/>
  <c r="J59661" i="51"/>
  <c r="H59661" i="51" s="1"/>
  <c r="J59662" i="51"/>
  <c r="H59662" i="51" s="1"/>
  <c r="J59663" i="51"/>
  <c r="H59663" i="51" s="1"/>
  <c r="J59664" i="51"/>
  <c r="H59664" i="51" s="1"/>
  <c r="J59665" i="51"/>
  <c r="H59665" i="51" s="1"/>
  <c r="J59666" i="51"/>
  <c r="H59666" i="51" s="1"/>
  <c r="J59667" i="51"/>
  <c r="H59667" i="51" s="1"/>
  <c r="J59668" i="51"/>
  <c r="H59668" i="51" s="1"/>
  <c r="J59669" i="51"/>
  <c r="H59669" i="51" s="1"/>
  <c r="J59670" i="51"/>
  <c r="H59670" i="51" s="1"/>
  <c r="J59671" i="51"/>
  <c r="H59671" i="51" s="1"/>
  <c r="J59672" i="51"/>
  <c r="H59672" i="51" s="1"/>
  <c r="J59673" i="51"/>
  <c r="H59673" i="51" s="1"/>
  <c r="J59674" i="51"/>
  <c r="H59674" i="51" s="1"/>
  <c r="J59675" i="51"/>
  <c r="H59675" i="51" s="1"/>
  <c r="J59676" i="51"/>
  <c r="H59676" i="51" s="1"/>
  <c r="J59677" i="51"/>
  <c r="H59677" i="51" s="1"/>
  <c r="J59678" i="51"/>
  <c r="H59678" i="51" s="1"/>
  <c r="J59679" i="51"/>
  <c r="H59679" i="51" s="1"/>
  <c r="J59680" i="51"/>
  <c r="H59680" i="51" s="1"/>
  <c r="J59681" i="51"/>
  <c r="H59681" i="51" s="1"/>
  <c r="J59682" i="51"/>
  <c r="H59682" i="51" s="1"/>
  <c r="J59683" i="51"/>
  <c r="H59683" i="51" s="1"/>
  <c r="J59684" i="51"/>
  <c r="H59684" i="51" s="1"/>
  <c r="J59685" i="51"/>
  <c r="H59685" i="51" s="1"/>
  <c r="J59686" i="51"/>
  <c r="H59686" i="51" s="1"/>
  <c r="J59687" i="51"/>
  <c r="H59687" i="51" s="1"/>
  <c r="J59688" i="51"/>
  <c r="H59688" i="51" s="1"/>
  <c r="J59689" i="51"/>
  <c r="H59689" i="51" s="1"/>
  <c r="J59690" i="51"/>
  <c r="H59690" i="51" s="1"/>
  <c r="J59691" i="51"/>
  <c r="H59691" i="51" s="1"/>
  <c r="J59692" i="51"/>
  <c r="H59692" i="51" s="1"/>
  <c r="J59693" i="51"/>
  <c r="H59693" i="51" s="1"/>
  <c r="J59694" i="51"/>
  <c r="H59694" i="51" s="1"/>
  <c r="J59695" i="51"/>
  <c r="H59695" i="51" s="1"/>
  <c r="J59696" i="51"/>
  <c r="H59696" i="51" s="1"/>
  <c r="J59697" i="51"/>
  <c r="H59697" i="51" s="1"/>
  <c r="J59698" i="51"/>
  <c r="H59698" i="51" s="1"/>
  <c r="J59699" i="51"/>
  <c r="H59699" i="51" s="1"/>
  <c r="J59700" i="51"/>
  <c r="H59700" i="51" s="1"/>
  <c r="J59701" i="51"/>
  <c r="H59701" i="51" s="1"/>
  <c r="J59702" i="51"/>
  <c r="H59702" i="51" s="1"/>
  <c r="J59703" i="51"/>
  <c r="H59703" i="51" s="1"/>
  <c r="J59704" i="51"/>
  <c r="H59704" i="51" s="1"/>
  <c r="J59705" i="51"/>
  <c r="H59705" i="51" s="1"/>
  <c r="J59706" i="51"/>
  <c r="H59706" i="51" s="1"/>
  <c r="J59707" i="51"/>
  <c r="H59707" i="51" s="1"/>
  <c r="J59708" i="51"/>
  <c r="H59708" i="51" s="1"/>
  <c r="J59709" i="51"/>
  <c r="H59709" i="51" s="1"/>
  <c r="J59710" i="51"/>
  <c r="H59710" i="51" s="1"/>
  <c r="J59711" i="51"/>
  <c r="H59711" i="51" s="1"/>
  <c r="J59712" i="51"/>
  <c r="H59712" i="51" s="1"/>
  <c r="J59713" i="51"/>
  <c r="H59713" i="51" s="1"/>
  <c r="J59714" i="51"/>
  <c r="H59714" i="51" s="1"/>
  <c r="J59715" i="51"/>
  <c r="H59715" i="51" s="1"/>
  <c r="J59716" i="51"/>
  <c r="H59716" i="51" s="1"/>
  <c r="J59717" i="51"/>
  <c r="H59717" i="51" s="1"/>
  <c r="J59718" i="51"/>
  <c r="H59718" i="51" s="1"/>
  <c r="J59719" i="51"/>
  <c r="H59719" i="51" s="1"/>
  <c r="J59720" i="51"/>
  <c r="H59720" i="51" s="1"/>
  <c r="J59721" i="51"/>
  <c r="H59721" i="51" s="1"/>
  <c r="J59722" i="51"/>
  <c r="H59722" i="51" s="1"/>
  <c r="J59723" i="51"/>
  <c r="H59723" i="51" s="1"/>
  <c r="J59724" i="51"/>
  <c r="H59724" i="51" s="1"/>
  <c r="J59725" i="51"/>
  <c r="H59725" i="51" s="1"/>
  <c r="J59726" i="51"/>
  <c r="H59726" i="51" s="1"/>
  <c r="J59727" i="51"/>
  <c r="H59727" i="51" s="1"/>
  <c r="J59728" i="51"/>
  <c r="H59728" i="51" s="1"/>
  <c r="J59729" i="51"/>
  <c r="H59729" i="51" s="1"/>
  <c r="J59730" i="51"/>
  <c r="H59730" i="51" s="1"/>
  <c r="J59731" i="51"/>
  <c r="H59731" i="51" s="1"/>
  <c r="J59732" i="51"/>
  <c r="H59732" i="51" s="1"/>
  <c r="J59733" i="51"/>
  <c r="H59733" i="51" s="1"/>
  <c r="J59734" i="51"/>
  <c r="H59734" i="51" s="1"/>
  <c r="J59735" i="51"/>
  <c r="H59735" i="51" s="1"/>
  <c r="J59736" i="51"/>
  <c r="H59736" i="51" s="1"/>
  <c r="J59737" i="51"/>
  <c r="H59737" i="51" s="1"/>
  <c r="J59738" i="51"/>
  <c r="H59738" i="51" s="1"/>
  <c r="J59739" i="51"/>
  <c r="H59739" i="51" s="1"/>
  <c r="J59740" i="51"/>
  <c r="H59740" i="51" s="1"/>
  <c r="J59741" i="51"/>
  <c r="H59741" i="51" s="1"/>
  <c r="J59742" i="51"/>
  <c r="H59742" i="51" s="1"/>
  <c r="J59743" i="51"/>
  <c r="H59743" i="51" s="1"/>
  <c r="J59744" i="51"/>
  <c r="H59744" i="51" s="1"/>
  <c r="J59745" i="51"/>
  <c r="H59745" i="51" s="1"/>
  <c r="J59746" i="51"/>
  <c r="H59746" i="51" s="1"/>
  <c r="J59747" i="51"/>
  <c r="H59747" i="51" s="1"/>
  <c r="J59748" i="51"/>
  <c r="H59748" i="51" s="1"/>
  <c r="J59749" i="51"/>
  <c r="H59749" i="51" s="1"/>
  <c r="J59750" i="51"/>
  <c r="H59750" i="51" s="1"/>
  <c r="J59751" i="51"/>
  <c r="H59751" i="51" s="1"/>
  <c r="J59752" i="51"/>
  <c r="H59752" i="51" s="1"/>
  <c r="J59753" i="51"/>
  <c r="H59753" i="51" s="1"/>
  <c r="J59754" i="51"/>
  <c r="H59754" i="51" s="1"/>
  <c r="J59755" i="51"/>
  <c r="H59755" i="51" s="1"/>
  <c r="J59756" i="51"/>
  <c r="H59756" i="51" s="1"/>
  <c r="J59757" i="51"/>
  <c r="H59757" i="51" s="1"/>
  <c r="J59758" i="51"/>
  <c r="H59758" i="51" s="1"/>
  <c r="J59759" i="51"/>
  <c r="H59759" i="51" s="1"/>
  <c r="J59760" i="51"/>
  <c r="H59760" i="51" s="1"/>
  <c r="J59761" i="51"/>
  <c r="H59761" i="51" s="1"/>
  <c r="J59762" i="51"/>
  <c r="H59762" i="51" s="1"/>
  <c r="J59763" i="51"/>
  <c r="H59763" i="51" s="1"/>
  <c r="J59764" i="51"/>
  <c r="H59764" i="51" s="1"/>
  <c r="J59765" i="51"/>
  <c r="H59765" i="51" s="1"/>
  <c r="J59766" i="51"/>
  <c r="H59766" i="51" s="1"/>
  <c r="J59767" i="51"/>
  <c r="H59767" i="51" s="1"/>
  <c r="J59768" i="51"/>
  <c r="H59768" i="51" s="1"/>
  <c r="J59769" i="51"/>
  <c r="H59769" i="51" s="1"/>
  <c r="J59770" i="51"/>
  <c r="H59770" i="51" s="1"/>
  <c r="J59771" i="51"/>
  <c r="H59771" i="51" s="1"/>
  <c r="J59772" i="51"/>
  <c r="H59772" i="51" s="1"/>
  <c r="J59773" i="51"/>
  <c r="H59773" i="51" s="1"/>
  <c r="J59774" i="51"/>
  <c r="H59774" i="51" s="1"/>
  <c r="J59775" i="51"/>
  <c r="H59775" i="51" s="1"/>
  <c r="J59776" i="51"/>
  <c r="H59776" i="51" s="1"/>
  <c r="J59777" i="51"/>
  <c r="H59777" i="51" s="1"/>
  <c r="J59778" i="51"/>
  <c r="H59778" i="51" s="1"/>
  <c r="J59779" i="51"/>
  <c r="H59779" i="51" s="1"/>
  <c r="J59780" i="51"/>
  <c r="H59780" i="51" s="1"/>
  <c r="J59781" i="51"/>
  <c r="H59781" i="51" s="1"/>
  <c r="J59782" i="51"/>
  <c r="H59782" i="51" s="1"/>
  <c r="J59783" i="51"/>
  <c r="H59783" i="51" s="1"/>
  <c r="J59784" i="51"/>
  <c r="H59784" i="51" s="1"/>
  <c r="J59785" i="51"/>
  <c r="H59785" i="51" s="1"/>
  <c r="J59786" i="51"/>
  <c r="H59786" i="51" s="1"/>
  <c r="J59787" i="51"/>
  <c r="H59787" i="51" s="1"/>
  <c r="J59788" i="51"/>
  <c r="H59788" i="51" s="1"/>
  <c r="J59789" i="51"/>
  <c r="H59789" i="51" s="1"/>
  <c r="J59790" i="51"/>
  <c r="H59790" i="51" s="1"/>
  <c r="J59791" i="51"/>
  <c r="H59791" i="51" s="1"/>
  <c r="J59792" i="51"/>
  <c r="H59792" i="51" s="1"/>
  <c r="J59793" i="51"/>
  <c r="H59793" i="51" s="1"/>
  <c r="J59794" i="51"/>
  <c r="H59794" i="51" s="1"/>
  <c r="J59795" i="51"/>
  <c r="H59795" i="51" s="1"/>
  <c r="J59796" i="51"/>
  <c r="H59796" i="51" s="1"/>
  <c r="J59797" i="51"/>
  <c r="H59797" i="51" s="1"/>
  <c r="J59798" i="51"/>
  <c r="H59798" i="51" s="1"/>
  <c r="J59799" i="51"/>
  <c r="H59799" i="51" s="1"/>
  <c r="J59800" i="51"/>
  <c r="H59800" i="51" s="1"/>
  <c r="J59801" i="51"/>
  <c r="H59801" i="51" s="1"/>
  <c r="J59802" i="51"/>
  <c r="H59802" i="51" s="1"/>
  <c r="J59803" i="51"/>
  <c r="H59803" i="51" s="1"/>
  <c r="J59804" i="51"/>
  <c r="H59804" i="51" s="1"/>
  <c r="J59805" i="51"/>
  <c r="H59805" i="51" s="1"/>
  <c r="J59806" i="51"/>
  <c r="H59806" i="51" s="1"/>
  <c r="J59807" i="51"/>
  <c r="H59807" i="51" s="1"/>
  <c r="J59808" i="51"/>
  <c r="H59808" i="51" s="1"/>
  <c r="J59809" i="51"/>
  <c r="H59809" i="51" s="1"/>
  <c r="J59810" i="51"/>
  <c r="H59810" i="51" s="1"/>
  <c r="J59811" i="51"/>
  <c r="H59811" i="51" s="1"/>
  <c r="J59812" i="51"/>
  <c r="H59812" i="51" s="1"/>
  <c r="J59813" i="51"/>
  <c r="H59813" i="51" s="1"/>
  <c r="J59814" i="51"/>
  <c r="H59814" i="51" s="1"/>
  <c r="J59815" i="51"/>
  <c r="H59815" i="51" s="1"/>
  <c r="J59816" i="51"/>
  <c r="H59816" i="51" s="1"/>
  <c r="J59817" i="51"/>
  <c r="H59817" i="51" s="1"/>
  <c r="J59818" i="51"/>
  <c r="H59818" i="51" s="1"/>
  <c r="J59819" i="51"/>
  <c r="H59819" i="51" s="1"/>
  <c r="J59820" i="51"/>
  <c r="H59820" i="51" s="1"/>
  <c r="J59821" i="51"/>
  <c r="H59821" i="51" s="1"/>
  <c r="J59822" i="51"/>
  <c r="H59822" i="51" s="1"/>
  <c r="J59823" i="51"/>
  <c r="H59823" i="51" s="1"/>
  <c r="J59824" i="51"/>
  <c r="H59824" i="51" s="1"/>
  <c r="J59825" i="51"/>
  <c r="H59825" i="51" s="1"/>
  <c r="J59826" i="51"/>
  <c r="H59826" i="51" s="1"/>
  <c r="J59827" i="51"/>
  <c r="H59827" i="51" s="1"/>
  <c r="J59828" i="51"/>
  <c r="H59828" i="51" s="1"/>
  <c r="J59829" i="51"/>
  <c r="H59829" i="51" s="1"/>
  <c r="J59830" i="51"/>
  <c r="H59830" i="51" s="1"/>
  <c r="J59831" i="51"/>
  <c r="H59831" i="51" s="1"/>
  <c r="J59832" i="51"/>
  <c r="H59832" i="51" s="1"/>
  <c r="J59833" i="51"/>
  <c r="H59833" i="51" s="1"/>
  <c r="J59834" i="51"/>
  <c r="H59834" i="51" s="1"/>
  <c r="J59835" i="51"/>
  <c r="H59835" i="51" s="1"/>
  <c r="J59836" i="51"/>
  <c r="H59836" i="51" s="1"/>
  <c r="J59837" i="51"/>
  <c r="H59837" i="51" s="1"/>
  <c r="J59838" i="51"/>
  <c r="H59838" i="51" s="1"/>
  <c r="J59839" i="51"/>
  <c r="H59839" i="51" s="1"/>
  <c r="J59840" i="51"/>
  <c r="H59840" i="51" s="1"/>
  <c r="J59841" i="51"/>
  <c r="H59841" i="51" s="1"/>
  <c r="J59842" i="51"/>
  <c r="H59842" i="51" s="1"/>
  <c r="J59843" i="51"/>
  <c r="H59843" i="51" s="1"/>
  <c r="J59844" i="51"/>
  <c r="H59844" i="51" s="1"/>
  <c r="J59845" i="51"/>
  <c r="H59845" i="51" s="1"/>
  <c r="J59846" i="51"/>
  <c r="H59846" i="51" s="1"/>
  <c r="J59847" i="51"/>
  <c r="H59847" i="51" s="1"/>
  <c r="J59848" i="51"/>
  <c r="H59848" i="51" s="1"/>
  <c r="J59849" i="51"/>
  <c r="H59849" i="51" s="1"/>
  <c r="J59850" i="51"/>
  <c r="H59850" i="51" s="1"/>
  <c r="J59851" i="51"/>
  <c r="H59851" i="51" s="1"/>
  <c r="J59852" i="51"/>
  <c r="H59852" i="51" s="1"/>
  <c r="J59853" i="51"/>
  <c r="H59853" i="51" s="1"/>
  <c r="J59854" i="51"/>
  <c r="H59854" i="51" s="1"/>
  <c r="J59855" i="51"/>
  <c r="H59855" i="51" s="1"/>
  <c r="J59856" i="51"/>
  <c r="H59856" i="51" s="1"/>
  <c r="J59857" i="51"/>
  <c r="H59857" i="51" s="1"/>
  <c r="J59858" i="51"/>
  <c r="H59858" i="51" s="1"/>
  <c r="J59859" i="51"/>
  <c r="H59859" i="51" s="1"/>
  <c r="J59860" i="51"/>
  <c r="H59860" i="51" s="1"/>
  <c r="J59861" i="51"/>
  <c r="H59861" i="51" s="1"/>
  <c r="J59862" i="51"/>
  <c r="H59862" i="51" s="1"/>
  <c r="J59863" i="51"/>
  <c r="H59863" i="51" s="1"/>
  <c r="J59864" i="51"/>
  <c r="H59864" i="51" s="1"/>
  <c r="J59865" i="51"/>
  <c r="H59865" i="51" s="1"/>
  <c r="J59866" i="51"/>
  <c r="H59866" i="51" s="1"/>
  <c r="J59867" i="51"/>
  <c r="H59867" i="51" s="1"/>
  <c r="J59868" i="51"/>
  <c r="H59868" i="51" s="1"/>
  <c r="J59869" i="51"/>
  <c r="H59869" i="51" s="1"/>
  <c r="J59870" i="51"/>
  <c r="H59870" i="51" s="1"/>
  <c r="J59871" i="51"/>
  <c r="H59871" i="51" s="1"/>
  <c r="J59872" i="51"/>
  <c r="H59872" i="51" s="1"/>
  <c r="J59873" i="51"/>
  <c r="H59873" i="51" s="1"/>
  <c r="J59874" i="51"/>
  <c r="H59874" i="51" s="1"/>
  <c r="J59875" i="51"/>
  <c r="H59875" i="51" s="1"/>
  <c r="J59876" i="51"/>
  <c r="H59876" i="51" s="1"/>
  <c r="J59877" i="51"/>
  <c r="H59877" i="51" s="1"/>
  <c r="J59878" i="51"/>
  <c r="H59878" i="51" s="1"/>
  <c r="J59879" i="51"/>
  <c r="H59879" i="51" s="1"/>
  <c r="J59880" i="51"/>
  <c r="H59880" i="51" s="1"/>
  <c r="J59881" i="51"/>
  <c r="H59881" i="51" s="1"/>
  <c r="J59882" i="51"/>
  <c r="H59882" i="51" s="1"/>
  <c r="J59883" i="51"/>
  <c r="H59883" i="51" s="1"/>
  <c r="J59884" i="51"/>
  <c r="H59884" i="51" s="1"/>
  <c r="J59885" i="51"/>
  <c r="H59885" i="51" s="1"/>
  <c r="J59886" i="51"/>
  <c r="H59886" i="51" s="1"/>
  <c r="J59887" i="51"/>
  <c r="H59887" i="51" s="1"/>
  <c r="J59888" i="51"/>
  <c r="H59888" i="51" s="1"/>
  <c r="J59889" i="51"/>
  <c r="H59889" i="51" s="1"/>
  <c r="J59890" i="51"/>
  <c r="H59890" i="51" s="1"/>
  <c r="J59891" i="51"/>
  <c r="H59891" i="51" s="1"/>
  <c r="J59892" i="51"/>
  <c r="H59892" i="51" s="1"/>
  <c r="J59893" i="51"/>
  <c r="H59893" i="51" s="1"/>
  <c r="J59894" i="51"/>
  <c r="H59894" i="51" s="1"/>
  <c r="J59895" i="51"/>
  <c r="H59895" i="51" s="1"/>
  <c r="J59896" i="51"/>
  <c r="H59896" i="51" s="1"/>
  <c r="J59897" i="51"/>
  <c r="H59897" i="51" s="1"/>
  <c r="J59898" i="51"/>
  <c r="H59898" i="51" s="1"/>
  <c r="J59899" i="51"/>
  <c r="H59899" i="51" s="1"/>
  <c r="J59900" i="51"/>
  <c r="H59900" i="51" s="1"/>
  <c r="J59901" i="51"/>
  <c r="H59901" i="51" s="1"/>
  <c r="J59902" i="51"/>
  <c r="H59902" i="51" s="1"/>
  <c r="J59903" i="51"/>
  <c r="H59903" i="51" s="1"/>
  <c r="J59904" i="51"/>
  <c r="H59904" i="51" s="1"/>
  <c r="J59905" i="51"/>
  <c r="H59905" i="51" s="1"/>
  <c r="J59906" i="51"/>
  <c r="H59906" i="51" s="1"/>
  <c r="J59907" i="51"/>
  <c r="H59907" i="51" s="1"/>
  <c r="J59908" i="51"/>
  <c r="H59908" i="51" s="1"/>
  <c r="J59909" i="51"/>
  <c r="H59909" i="51" s="1"/>
  <c r="J59910" i="51"/>
  <c r="H59910" i="51" s="1"/>
  <c r="J59911" i="51"/>
  <c r="H59911" i="51" s="1"/>
  <c r="J59912" i="51"/>
  <c r="H59912" i="51" s="1"/>
  <c r="J59913" i="51"/>
  <c r="H59913" i="51" s="1"/>
  <c r="J59914" i="51"/>
  <c r="H59914" i="51" s="1"/>
  <c r="J59915" i="51"/>
  <c r="H59915" i="51" s="1"/>
  <c r="J59916" i="51"/>
  <c r="H59916" i="51" s="1"/>
  <c r="J59917" i="51"/>
  <c r="H59917" i="51" s="1"/>
  <c r="J59918" i="51"/>
  <c r="H59918" i="51" s="1"/>
  <c r="J59919" i="51"/>
  <c r="H59919" i="51" s="1"/>
  <c r="J59920" i="51"/>
  <c r="H59920" i="51" s="1"/>
  <c r="J59921" i="51"/>
  <c r="H59921" i="51" s="1"/>
  <c r="J59922" i="51"/>
  <c r="H59922" i="51" s="1"/>
  <c r="J59923" i="51"/>
  <c r="H59923" i="51" s="1"/>
  <c r="J59924" i="51"/>
  <c r="H59924" i="51" s="1"/>
  <c r="J59925" i="51"/>
  <c r="H59925" i="51" s="1"/>
  <c r="J59926" i="51"/>
  <c r="H59926" i="51" s="1"/>
  <c r="J59927" i="51"/>
  <c r="H59927" i="51" s="1"/>
  <c r="J59928" i="51"/>
  <c r="H59928" i="51" s="1"/>
  <c r="J59929" i="51"/>
  <c r="H59929" i="51" s="1"/>
  <c r="J59930" i="51"/>
  <c r="H59930" i="51" s="1"/>
  <c r="J59931" i="51"/>
  <c r="H59931" i="51" s="1"/>
  <c r="J59932" i="51"/>
  <c r="H59932" i="51" s="1"/>
  <c r="J59933" i="51"/>
  <c r="H59933" i="51" s="1"/>
  <c r="J59934" i="51"/>
  <c r="H59934" i="51" s="1"/>
  <c r="J59935" i="51"/>
  <c r="H59935" i="51" s="1"/>
  <c r="J59936" i="51"/>
  <c r="H59936" i="51" s="1"/>
  <c r="J59937" i="51"/>
  <c r="H59937" i="51" s="1"/>
  <c r="J59938" i="51"/>
  <c r="H59938" i="51" s="1"/>
  <c r="J59939" i="51"/>
  <c r="H59939" i="51" s="1"/>
  <c r="J59940" i="51"/>
  <c r="H59940" i="51" s="1"/>
  <c r="J59941" i="51"/>
  <c r="H59941" i="51" s="1"/>
  <c r="J59942" i="51"/>
  <c r="H59942" i="51" s="1"/>
  <c r="J59943" i="51"/>
  <c r="H59943" i="51" s="1"/>
  <c r="J59944" i="51"/>
  <c r="H59944" i="51" s="1"/>
  <c r="J59945" i="51"/>
  <c r="H59945" i="51" s="1"/>
  <c r="J59946" i="51"/>
  <c r="H59946" i="51" s="1"/>
  <c r="J59947" i="51"/>
  <c r="H59947" i="51" s="1"/>
  <c r="J59948" i="51"/>
  <c r="H59948" i="51" s="1"/>
  <c r="J59949" i="51"/>
  <c r="H59949" i="51" s="1"/>
  <c r="J59950" i="51"/>
  <c r="H59950" i="51" s="1"/>
  <c r="J59951" i="51"/>
  <c r="H59951" i="51" s="1"/>
  <c r="J59952" i="51"/>
  <c r="H59952" i="51" s="1"/>
  <c r="J59953" i="51"/>
  <c r="H59953" i="51" s="1"/>
  <c r="J59954" i="51"/>
  <c r="H59954" i="51" s="1"/>
  <c r="J59955" i="51"/>
  <c r="H59955" i="51" s="1"/>
  <c r="J59956" i="51"/>
  <c r="H59956" i="51" s="1"/>
  <c r="J59957" i="51"/>
  <c r="H59957" i="51" s="1"/>
  <c r="J59958" i="51"/>
  <c r="H59958" i="51" s="1"/>
  <c r="J59959" i="51"/>
  <c r="H59959" i="51" s="1"/>
  <c r="J59960" i="51"/>
  <c r="H59960" i="51" s="1"/>
  <c r="J59961" i="51"/>
  <c r="H59961" i="51" s="1"/>
  <c r="J59962" i="51"/>
  <c r="H59962" i="51" s="1"/>
  <c r="J59963" i="51"/>
  <c r="H59963" i="51" s="1"/>
  <c r="J59964" i="51"/>
  <c r="H59964" i="51" s="1"/>
  <c r="J59965" i="51"/>
  <c r="H59965" i="51" s="1"/>
  <c r="J59966" i="51"/>
  <c r="H59966" i="51" s="1"/>
  <c r="J59967" i="51"/>
  <c r="H59967" i="51" s="1"/>
  <c r="J59968" i="51"/>
  <c r="H59968" i="51" s="1"/>
  <c r="J59969" i="51"/>
  <c r="H59969" i="51" s="1"/>
  <c r="J59970" i="51"/>
  <c r="H59970" i="51" s="1"/>
  <c r="J59971" i="51"/>
  <c r="H59971" i="51" s="1"/>
  <c r="J59972" i="51"/>
  <c r="H59972" i="51" s="1"/>
  <c r="J59973" i="51"/>
  <c r="H59973" i="51" s="1"/>
  <c r="J59974" i="51"/>
  <c r="H59974" i="51" s="1"/>
  <c r="J59975" i="51"/>
  <c r="H59975" i="51" s="1"/>
  <c r="J59976" i="51"/>
  <c r="H59976" i="51" s="1"/>
  <c r="J59977" i="51"/>
  <c r="H59977" i="51" s="1"/>
  <c r="J59978" i="51"/>
  <c r="H59978" i="51" s="1"/>
  <c r="J59979" i="51"/>
  <c r="H59979" i="51" s="1"/>
  <c r="J59980" i="51"/>
  <c r="H59980" i="51" s="1"/>
  <c r="J59981" i="51"/>
  <c r="H59981" i="51" s="1"/>
  <c r="J59982" i="51"/>
  <c r="H59982" i="51" s="1"/>
  <c r="J59983" i="51"/>
  <c r="H59983" i="51" s="1"/>
  <c r="J59984" i="51"/>
  <c r="H59984" i="51" s="1"/>
  <c r="J59985" i="51"/>
  <c r="H59985" i="51" s="1"/>
  <c r="J59986" i="51"/>
  <c r="H59986" i="51" s="1"/>
  <c r="J59987" i="51"/>
  <c r="H59987" i="51" s="1"/>
  <c r="J59988" i="51"/>
  <c r="H59988" i="51" s="1"/>
  <c r="J59989" i="51"/>
  <c r="H59989" i="51" s="1"/>
  <c r="J59990" i="51"/>
  <c r="H59990" i="51" s="1"/>
  <c r="J59991" i="51"/>
  <c r="H59991" i="51" s="1"/>
  <c r="J59992" i="51"/>
  <c r="H59992" i="51" s="1"/>
  <c r="J59993" i="51"/>
  <c r="H59993" i="51" s="1"/>
  <c r="J59994" i="51"/>
  <c r="H59994" i="51" s="1"/>
  <c r="J59995" i="51"/>
  <c r="H59995" i="51" s="1"/>
  <c r="J59996" i="51"/>
  <c r="H59996" i="51" s="1"/>
  <c r="J59997" i="51"/>
  <c r="H59997" i="51" s="1"/>
  <c r="J59998" i="51"/>
  <c r="H59998" i="51" s="1"/>
  <c r="J59999" i="51"/>
  <c r="H59999" i="51" s="1"/>
  <c r="J60000" i="51"/>
  <c r="H60000" i="51" s="1"/>
  <c r="J60001" i="51"/>
  <c r="H60001" i="51" s="1"/>
  <c r="J60002" i="51"/>
  <c r="H60002" i="51" s="1"/>
  <c r="J60003" i="51"/>
  <c r="H60003" i="51" s="1"/>
  <c r="J60004" i="51"/>
  <c r="H60004" i="51" s="1"/>
  <c r="J60005" i="51"/>
  <c r="H60005" i="51" s="1"/>
  <c r="J60006" i="51"/>
  <c r="H60006" i="51" s="1"/>
  <c r="J60007" i="51"/>
  <c r="H60007" i="51" s="1"/>
  <c r="J60008" i="51"/>
  <c r="H60008" i="51" s="1"/>
  <c r="J60009" i="51"/>
  <c r="H60009" i="51" s="1"/>
  <c r="J60010" i="51"/>
  <c r="H60010" i="51" s="1"/>
  <c r="J60011" i="51"/>
  <c r="H60011" i="51" s="1"/>
  <c r="J60012" i="51"/>
  <c r="H60012" i="51" s="1"/>
  <c r="J60013" i="51"/>
  <c r="H60013" i="51" s="1"/>
  <c r="J60014" i="51"/>
  <c r="H60014" i="51" s="1"/>
  <c r="J60015" i="51"/>
  <c r="H60015" i="51" s="1"/>
  <c r="J60016" i="51"/>
  <c r="H60016" i="51" s="1"/>
  <c r="J60017" i="51"/>
  <c r="H60017" i="51" s="1"/>
  <c r="J60018" i="51"/>
  <c r="H60018" i="51" s="1"/>
  <c r="J60019" i="51"/>
  <c r="H60019" i="51" s="1"/>
  <c r="J60020" i="51"/>
  <c r="H60020" i="51" s="1"/>
  <c r="J60021" i="51"/>
  <c r="H60021" i="51" s="1"/>
  <c r="J60022" i="51"/>
  <c r="H60022" i="51" s="1"/>
  <c r="J60023" i="51"/>
  <c r="H60023" i="51" s="1"/>
  <c r="J60024" i="51"/>
  <c r="H60024" i="51" s="1"/>
  <c r="J60025" i="51"/>
  <c r="H60025" i="51" s="1"/>
  <c r="J60026" i="51"/>
  <c r="H60026" i="51" s="1"/>
  <c r="J60027" i="51"/>
  <c r="H60027" i="51" s="1"/>
  <c r="J60028" i="51"/>
  <c r="H60028" i="51" s="1"/>
  <c r="J60029" i="51"/>
  <c r="H60029" i="51" s="1"/>
  <c r="J60030" i="51"/>
  <c r="H60030" i="51" s="1"/>
  <c r="J60031" i="51"/>
  <c r="H60031" i="51" s="1"/>
  <c r="J60032" i="51"/>
  <c r="H60032" i="51" s="1"/>
  <c r="J60033" i="51"/>
  <c r="H60033" i="51" s="1"/>
  <c r="J60034" i="51"/>
  <c r="H60034" i="51" s="1"/>
  <c r="J60035" i="51"/>
  <c r="H60035" i="51" s="1"/>
  <c r="J60036" i="51"/>
  <c r="H60036" i="51" s="1"/>
  <c r="J60037" i="51"/>
  <c r="H60037" i="51" s="1"/>
  <c r="J60038" i="51"/>
  <c r="H60038" i="51" s="1"/>
  <c r="J60039" i="51"/>
  <c r="H60039" i="51" s="1"/>
  <c r="J60040" i="51"/>
  <c r="H60040" i="51" s="1"/>
  <c r="J60041" i="51"/>
  <c r="H60041" i="51" s="1"/>
  <c r="J60042" i="51"/>
  <c r="H60042" i="51" s="1"/>
  <c r="J60043" i="51"/>
  <c r="H60043" i="51" s="1"/>
  <c r="J60044" i="51"/>
  <c r="H60044" i="51" s="1"/>
  <c r="J60045" i="51"/>
  <c r="H60045" i="51" s="1"/>
  <c r="J60046" i="51"/>
  <c r="H60046" i="51" s="1"/>
  <c r="J60047" i="51"/>
  <c r="H60047" i="51" s="1"/>
  <c r="J60048" i="51"/>
  <c r="H60048" i="51" s="1"/>
  <c r="J60049" i="51"/>
  <c r="H60049" i="51" s="1"/>
  <c r="J60050" i="51"/>
  <c r="H60050" i="51" s="1"/>
  <c r="J60051" i="51"/>
  <c r="H60051" i="51" s="1"/>
  <c r="J60052" i="51"/>
  <c r="H60052" i="51" s="1"/>
  <c r="J60053" i="51"/>
  <c r="H60053" i="51" s="1"/>
  <c r="J60054" i="51"/>
  <c r="H60054" i="51" s="1"/>
  <c r="J60055" i="51"/>
  <c r="H60055" i="51" s="1"/>
  <c r="J60056" i="51"/>
  <c r="H60056" i="51" s="1"/>
  <c r="J60057" i="51"/>
  <c r="H60057" i="51" s="1"/>
  <c r="J60058" i="51"/>
  <c r="H60058" i="51" s="1"/>
  <c r="J60059" i="51"/>
  <c r="H60059" i="51" s="1"/>
  <c r="J60060" i="51"/>
  <c r="H60060" i="51" s="1"/>
  <c r="J60061" i="51"/>
  <c r="H60061" i="51" s="1"/>
  <c r="J60062" i="51"/>
  <c r="H60062" i="51" s="1"/>
  <c r="J60063" i="51"/>
  <c r="H60063" i="51" s="1"/>
  <c r="J60064" i="51"/>
  <c r="H60064" i="51" s="1"/>
  <c r="J60065" i="51"/>
  <c r="H60065" i="51" s="1"/>
  <c r="J60066" i="51"/>
  <c r="H60066" i="51" s="1"/>
  <c r="J60067" i="51"/>
  <c r="H60067" i="51" s="1"/>
  <c r="J60068" i="51"/>
  <c r="H60068" i="51" s="1"/>
  <c r="J60069" i="51"/>
  <c r="H60069" i="51" s="1"/>
  <c r="J60070" i="51"/>
  <c r="H60070" i="51" s="1"/>
  <c r="J60071" i="51"/>
  <c r="H60071" i="51" s="1"/>
  <c r="J60072" i="51"/>
  <c r="H60072" i="51" s="1"/>
  <c r="J60073" i="51"/>
  <c r="H60073" i="51" s="1"/>
  <c r="J60074" i="51"/>
  <c r="H60074" i="51" s="1"/>
  <c r="J60075" i="51"/>
  <c r="H60075" i="51" s="1"/>
  <c r="J60076" i="51"/>
  <c r="H60076" i="51" s="1"/>
  <c r="J60077" i="51"/>
  <c r="H60077" i="51" s="1"/>
  <c r="J60078" i="51"/>
  <c r="H60078" i="51" s="1"/>
  <c r="J60079" i="51"/>
  <c r="H60079" i="51" s="1"/>
  <c r="J60080" i="51"/>
  <c r="H60080" i="51" s="1"/>
  <c r="J60081" i="51"/>
  <c r="H60081" i="51" s="1"/>
  <c r="J60082" i="51"/>
  <c r="H60082" i="51" s="1"/>
  <c r="J60083" i="51"/>
  <c r="H60083" i="51" s="1"/>
  <c r="J60084" i="51"/>
  <c r="H60084" i="51" s="1"/>
  <c r="J60085" i="51"/>
  <c r="H60085" i="51" s="1"/>
  <c r="J60086" i="51"/>
  <c r="H60086" i="51" s="1"/>
  <c r="J60087" i="51"/>
  <c r="H60087" i="51" s="1"/>
  <c r="J60088" i="51"/>
  <c r="H60088" i="51" s="1"/>
  <c r="J60089" i="51"/>
  <c r="H60089" i="51" s="1"/>
  <c r="J60090" i="51"/>
  <c r="H60090" i="51" s="1"/>
  <c r="J60091" i="51"/>
  <c r="H60091" i="51" s="1"/>
  <c r="J60092" i="51"/>
  <c r="H60092" i="51" s="1"/>
  <c r="J60093" i="51"/>
  <c r="H60093" i="51" s="1"/>
  <c r="J60094" i="51"/>
  <c r="H60094" i="51" s="1"/>
  <c r="J60095" i="51"/>
  <c r="H60095" i="51" s="1"/>
  <c r="J60096" i="51"/>
  <c r="H60096" i="51" s="1"/>
  <c r="J60097" i="51"/>
  <c r="H60097" i="51" s="1"/>
  <c r="J60098" i="51"/>
  <c r="H60098" i="51" s="1"/>
  <c r="J60099" i="51"/>
  <c r="H60099" i="51" s="1"/>
  <c r="J60100" i="51"/>
  <c r="H60100" i="51" s="1"/>
  <c r="J60101" i="51"/>
  <c r="H60101" i="51" s="1"/>
  <c r="J60102" i="51"/>
  <c r="H60102" i="51" s="1"/>
  <c r="J60103" i="51"/>
  <c r="H60103" i="51" s="1"/>
  <c r="J60104" i="51"/>
  <c r="H60104" i="51" s="1"/>
  <c r="J60105" i="51"/>
  <c r="H60105" i="51" s="1"/>
  <c r="J60106" i="51"/>
  <c r="H60106" i="51" s="1"/>
  <c r="J60107" i="51"/>
  <c r="H60107" i="51" s="1"/>
  <c r="J60108" i="51"/>
  <c r="H60108" i="51" s="1"/>
  <c r="J60109" i="51"/>
  <c r="H60109" i="51" s="1"/>
  <c r="J60110" i="51"/>
  <c r="H60110" i="51" s="1"/>
  <c r="J60111" i="51"/>
  <c r="H60111" i="51" s="1"/>
  <c r="J60112" i="51"/>
  <c r="H60112" i="51" s="1"/>
  <c r="J60113" i="51"/>
  <c r="H60113" i="51" s="1"/>
  <c r="J60114" i="51"/>
  <c r="H60114" i="51" s="1"/>
  <c r="J60115" i="51"/>
  <c r="H60115" i="51" s="1"/>
  <c r="J60116" i="51"/>
  <c r="H60116" i="51" s="1"/>
  <c r="J60117" i="51"/>
  <c r="H60117" i="51" s="1"/>
  <c r="J60118" i="51"/>
  <c r="H60118" i="51" s="1"/>
  <c r="J60119" i="51"/>
  <c r="H60119" i="51" s="1"/>
  <c r="J60120" i="51"/>
  <c r="H60120" i="51" s="1"/>
  <c r="J60121" i="51"/>
  <c r="H60121" i="51" s="1"/>
  <c r="J60122" i="51"/>
  <c r="H60122" i="51" s="1"/>
  <c r="J60123" i="51"/>
  <c r="H60123" i="51" s="1"/>
  <c r="J60124" i="51"/>
  <c r="H60124" i="51" s="1"/>
  <c r="J60125" i="51"/>
  <c r="H60125" i="51" s="1"/>
  <c r="J60126" i="51"/>
  <c r="H60126" i="51" s="1"/>
  <c r="J60127" i="51"/>
  <c r="H60127" i="51" s="1"/>
  <c r="J60128" i="51"/>
  <c r="H60128" i="51" s="1"/>
  <c r="J60129" i="51"/>
  <c r="H60129" i="51" s="1"/>
  <c r="J60130" i="51"/>
  <c r="H60130" i="51" s="1"/>
  <c r="J60131" i="51"/>
  <c r="H60131" i="51" s="1"/>
  <c r="J60132" i="51"/>
  <c r="H60132" i="51" s="1"/>
  <c r="J60133" i="51"/>
  <c r="H60133" i="51" s="1"/>
  <c r="J60134" i="51"/>
  <c r="H60134" i="51" s="1"/>
  <c r="J60135" i="51"/>
  <c r="H60135" i="51" s="1"/>
  <c r="J60136" i="51"/>
  <c r="H60136" i="51" s="1"/>
  <c r="J60137" i="51"/>
  <c r="H60137" i="51" s="1"/>
  <c r="J60138" i="51"/>
  <c r="H60138" i="51" s="1"/>
  <c r="J60139" i="51"/>
  <c r="H60139" i="51" s="1"/>
  <c r="J60140" i="51"/>
  <c r="H60140" i="51" s="1"/>
  <c r="J60141" i="51"/>
  <c r="H60141" i="51" s="1"/>
  <c r="J60142" i="51"/>
  <c r="H60142" i="51" s="1"/>
  <c r="J60143" i="51"/>
  <c r="H60143" i="51" s="1"/>
  <c r="J60144" i="51"/>
  <c r="H60144" i="51" s="1"/>
  <c r="J60145" i="51"/>
  <c r="H60145" i="51" s="1"/>
  <c r="J60146" i="51"/>
  <c r="H60146" i="51" s="1"/>
  <c r="J60147" i="51"/>
  <c r="H60147" i="51" s="1"/>
  <c r="J60148" i="51"/>
  <c r="H60148" i="51" s="1"/>
  <c r="J60149" i="51"/>
  <c r="H60149" i="51" s="1"/>
  <c r="J60150" i="51"/>
  <c r="H60150" i="51" s="1"/>
  <c r="J60151" i="51"/>
  <c r="H60151" i="51" s="1"/>
  <c r="J60152" i="51"/>
  <c r="H60152" i="51" s="1"/>
  <c r="J60153" i="51"/>
  <c r="H60153" i="51" s="1"/>
  <c r="J60154" i="51"/>
  <c r="H60154" i="51" s="1"/>
  <c r="J60155" i="51"/>
  <c r="H60155" i="51" s="1"/>
  <c r="J60156" i="51"/>
  <c r="H60156" i="51" s="1"/>
  <c r="J60157" i="51"/>
  <c r="H60157" i="51" s="1"/>
  <c r="J60158" i="51"/>
  <c r="H60158" i="51" s="1"/>
  <c r="J60159" i="51"/>
  <c r="H60159" i="51" s="1"/>
  <c r="J60160" i="51"/>
  <c r="H60160" i="51" s="1"/>
  <c r="J60161" i="51"/>
  <c r="H60161" i="51" s="1"/>
  <c r="J60162" i="51"/>
  <c r="H60162" i="51" s="1"/>
  <c r="J60163" i="51"/>
  <c r="H60163" i="51" s="1"/>
  <c r="J60164" i="51"/>
  <c r="H60164" i="51" s="1"/>
  <c r="J60165" i="51"/>
  <c r="H60165" i="51" s="1"/>
  <c r="J60166" i="51"/>
  <c r="H60166" i="51" s="1"/>
  <c r="J60167" i="51"/>
  <c r="H60167" i="51" s="1"/>
  <c r="J60168" i="51"/>
  <c r="H60168" i="51" s="1"/>
  <c r="J60169" i="51"/>
  <c r="H60169" i="51" s="1"/>
  <c r="J60170" i="51"/>
  <c r="H60170" i="51" s="1"/>
  <c r="J60171" i="51"/>
  <c r="H60171" i="51" s="1"/>
  <c r="J60172" i="51"/>
  <c r="H60172" i="51" s="1"/>
  <c r="J60173" i="51"/>
  <c r="H60173" i="51" s="1"/>
  <c r="J60174" i="51"/>
  <c r="H60174" i="51" s="1"/>
  <c r="J60175" i="51"/>
  <c r="H60175" i="51" s="1"/>
  <c r="J60176" i="51"/>
  <c r="H60176" i="51" s="1"/>
  <c r="J60177" i="51"/>
  <c r="H60177" i="51" s="1"/>
  <c r="J60178" i="51"/>
  <c r="H60178" i="51" s="1"/>
  <c r="J60179" i="51"/>
  <c r="H60179" i="51" s="1"/>
  <c r="J60180" i="51"/>
  <c r="H60180" i="51" s="1"/>
  <c r="J60181" i="51"/>
  <c r="H60181" i="51" s="1"/>
  <c r="J60182" i="51"/>
  <c r="H60182" i="51" s="1"/>
  <c r="J60183" i="51"/>
  <c r="H60183" i="51" s="1"/>
  <c r="J60184" i="51"/>
  <c r="H60184" i="51" s="1"/>
  <c r="J60185" i="51"/>
  <c r="H60185" i="51" s="1"/>
  <c r="J60186" i="51"/>
  <c r="H60186" i="51" s="1"/>
  <c r="J60187" i="51"/>
  <c r="H60187" i="51" s="1"/>
  <c r="J60188" i="51"/>
  <c r="H60188" i="51" s="1"/>
  <c r="J60189" i="51"/>
  <c r="H60189" i="51" s="1"/>
  <c r="J60190" i="51"/>
  <c r="H60190" i="51" s="1"/>
  <c r="J60191" i="51"/>
  <c r="H60191" i="51" s="1"/>
  <c r="J60192" i="51"/>
  <c r="H60192" i="51" s="1"/>
  <c r="J60193" i="51"/>
  <c r="H60193" i="51" s="1"/>
  <c r="J60194" i="51"/>
  <c r="H60194" i="51" s="1"/>
  <c r="J60195" i="51"/>
  <c r="H60195" i="51" s="1"/>
  <c r="J60196" i="51"/>
  <c r="H60196" i="51" s="1"/>
  <c r="J60197" i="51"/>
  <c r="H60197" i="51" s="1"/>
  <c r="J60198" i="51"/>
  <c r="H60198" i="51" s="1"/>
  <c r="J60199" i="51"/>
  <c r="H60199" i="51" s="1"/>
  <c r="J60200" i="51"/>
  <c r="H60200" i="51" s="1"/>
  <c r="J60201" i="51"/>
  <c r="H60201" i="51" s="1"/>
  <c r="J60202" i="51"/>
  <c r="H60202" i="51" s="1"/>
  <c r="J60203" i="51"/>
  <c r="H60203" i="51" s="1"/>
  <c r="J60204" i="51"/>
  <c r="H60204" i="51" s="1"/>
  <c r="J60205" i="51"/>
  <c r="H60205" i="51" s="1"/>
  <c r="J60206" i="51"/>
  <c r="H60206" i="51" s="1"/>
  <c r="J60207" i="51"/>
  <c r="H60207" i="51" s="1"/>
  <c r="J60208" i="51"/>
  <c r="H60208" i="51" s="1"/>
  <c r="J60209" i="51"/>
  <c r="H60209" i="51" s="1"/>
  <c r="J60210" i="51"/>
  <c r="H60210" i="51" s="1"/>
  <c r="J60211" i="51"/>
  <c r="H60211" i="51" s="1"/>
  <c r="J60212" i="51"/>
  <c r="H60212" i="51" s="1"/>
  <c r="J60213" i="51"/>
  <c r="H60213" i="51" s="1"/>
  <c r="J60214" i="51"/>
  <c r="H60214" i="51" s="1"/>
  <c r="J60215" i="51"/>
  <c r="H60215" i="51" s="1"/>
  <c r="J60216" i="51"/>
  <c r="H60216" i="51" s="1"/>
  <c r="J60217" i="51"/>
  <c r="H60217" i="51" s="1"/>
  <c r="J60218" i="51"/>
  <c r="H60218" i="51" s="1"/>
  <c r="J60219" i="51"/>
  <c r="H60219" i="51" s="1"/>
  <c r="J60220" i="51"/>
  <c r="H60220" i="51" s="1"/>
  <c r="J60221" i="51"/>
  <c r="H60221" i="51" s="1"/>
  <c r="J60222" i="51"/>
  <c r="H60222" i="51" s="1"/>
  <c r="J60223" i="51"/>
  <c r="H60223" i="51" s="1"/>
  <c r="J60224" i="51"/>
  <c r="H60224" i="51" s="1"/>
  <c r="J60225" i="51"/>
  <c r="H60225" i="51" s="1"/>
  <c r="J60226" i="51"/>
  <c r="H60226" i="51" s="1"/>
  <c r="J60227" i="51"/>
  <c r="H60227" i="51" s="1"/>
  <c r="J60228" i="51"/>
  <c r="H60228" i="51" s="1"/>
  <c r="J60229" i="51"/>
  <c r="H60229" i="51" s="1"/>
  <c r="J60230" i="51"/>
  <c r="H60230" i="51" s="1"/>
  <c r="J60231" i="51"/>
  <c r="H60231" i="51" s="1"/>
  <c r="J60232" i="51"/>
  <c r="H60232" i="51" s="1"/>
  <c r="J60233" i="51"/>
  <c r="H60233" i="51" s="1"/>
  <c r="J60234" i="51"/>
  <c r="H60234" i="51" s="1"/>
  <c r="J60235" i="51"/>
  <c r="H60235" i="51" s="1"/>
  <c r="J60236" i="51"/>
  <c r="H60236" i="51" s="1"/>
  <c r="J60237" i="51"/>
  <c r="H60237" i="51" s="1"/>
  <c r="J60238" i="51"/>
  <c r="H60238" i="51" s="1"/>
  <c r="J60239" i="51"/>
  <c r="H60239" i="51" s="1"/>
  <c r="J60240" i="51"/>
  <c r="H60240" i="51" s="1"/>
  <c r="J60241" i="51"/>
  <c r="H60241" i="51" s="1"/>
  <c r="J60242" i="51"/>
  <c r="H60242" i="51" s="1"/>
  <c r="J60243" i="51"/>
  <c r="H60243" i="51" s="1"/>
  <c r="J60244" i="51"/>
  <c r="H60244" i="51" s="1"/>
  <c r="J60245" i="51"/>
  <c r="H60245" i="51" s="1"/>
  <c r="J60246" i="51"/>
  <c r="H60246" i="51" s="1"/>
  <c r="J60247" i="51"/>
  <c r="H60247" i="51" s="1"/>
  <c r="J60248" i="51"/>
  <c r="H60248" i="51" s="1"/>
  <c r="J60249" i="51"/>
  <c r="H60249" i="51" s="1"/>
  <c r="J60250" i="51"/>
  <c r="H60250" i="51" s="1"/>
  <c r="J60251" i="51"/>
  <c r="H60251" i="51" s="1"/>
  <c r="J60252" i="51"/>
  <c r="H60252" i="51" s="1"/>
  <c r="J60253" i="51"/>
  <c r="H60253" i="51" s="1"/>
  <c r="J60254" i="51"/>
  <c r="H60254" i="51" s="1"/>
  <c r="J60255" i="51"/>
  <c r="H60255" i="51" s="1"/>
  <c r="J60256" i="51"/>
  <c r="H60256" i="51" s="1"/>
  <c r="J60257" i="51"/>
  <c r="H60257" i="51" s="1"/>
  <c r="J60258" i="51"/>
  <c r="H60258" i="51" s="1"/>
  <c r="J60259" i="51"/>
  <c r="H60259" i="51" s="1"/>
  <c r="J60260" i="51"/>
  <c r="H60260" i="51" s="1"/>
  <c r="J60261" i="51"/>
  <c r="H60261" i="51" s="1"/>
  <c r="J60262" i="51"/>
  <c r="H60262" i="51" s="1"/>
  <c r="J60263" i="51"/>
  <c r="H60263" i="51" s="1"/>
  <c r="J60264" i="51"/>
  <c r="H60264" i="51" s="1"/>
  <c r="J60265" i="51"/>
  <c r="H60265" i="51" s="1"/>
  <c r="J60266" i="51"/>
  <c r="H60266" i="51" s="1"/>
  <c r="J60267" i="51"/>
  <c r="H60267" i="51" s="1"/>
  <c r="J60268" i="51"/>
  <c r="H60268" i="51" s="1"/>
  <c r="J60269" i="51"/>
  <c r="H60269" i="51" s="1"/>
  <c r="J60270" i="51"/>
  <c r="H60270" i="51" s="1"/>
  <c r="J60271" i="51"/>
  <c r="H60271" i="51" s="1"/>
  <c r="J60272" i="51"/>
  <c r="H60272" i="51" s="1"/>
  <c r="J60273" i="51"/>
  <c r="H60273" i="51" s="1"/>
  <c r="J60274" i="51"/>
  <c r="H60274" i="51" s="1"/>
  <c r="J60275" i="51"/>
  <c r="H60275" i="51" s="1"/>
  <c r="J60276" i="51"/>
  <c r="H60276" i="51" s="1"/>
  <c r="J60277" i="51"/>
  <c r="H60277" i="51" s="1"/>
  <c r="J60278" i="51"/>
  <c r="H60278" i="51" s="1"/>
  <c r="J60279" i="51"/>
  <c r="H60279" i="51" s="1"/>
  <c r="J60280" i="51"/>
  <c r="H60280" i="51" s="1"/>
  <c r="J60281" i="51"/>
  <c r="H60281" i="51" s="1"/>
  <c r="J60282" i="51"/>
  <c r="H60282" i="51" s="1"/>
  <c r="J60283" i="51"/>
  <c r="H60283" i="51" s="1"/>
  <c r="J60284" i="51"/>
  <c r="H60284" i="51" s="1"/>
  <c r="J60285" i="51"/>
  <c r="H60285" i="51" s="1"/>
  <c r="J60286" i="51"/>
  <c r="H60286" i="51" s="1"/>
  <c r="J60287" i="51"/>
  <c r="H60287" i="51" s="1"/>
  <c r="J60288" i="51"/>
  <c r="H60288" i="51" s="1"/>
  <c r="J60289" i="51"/>
  <c r="H60289" i="51" s="1"/>
  <c r="J60290" i="51"/>
  <c r="H60290" i="51" s="1"/>
  <c r="J60291" i="51"/>
  <c r="H60291" i="51" s="1"/>
  <c r="J60292" i="51"/>
  <c r="H60292" i="51" s="1"/>
  <c r="J60293" i="51"/>
  <c r="H60293" i="51" s="1"/>
  <c r="J60294" i="51"/>
  <c r="H60294" i="51" s="1"/>
  <c r="J60295" i="51"/>
  <c r="H60295" i="51" s="1"/>
  <c r="J60296" i="51"/>
  <c r="H60296" i="51" s="1"/>
  <c r="J60297" i="51"/>
  <c r="H60297" i="51" s="1"/>
  <c r="J60298" i="51"/>
  <c r="H60298" i="51" s="1"/>
  <c r="J60299" i="51"/>
  <c r="H60299" i="51" s="1"/>
  <c r="J60300" i="51"/>
  <c r="H60300" i="51" s="1"/>
  <c r="J60301" i="51"/>
  <c r="H60301" i="51" s="1"/>
  <c r="J60302" i="51"/>
  <c r="H60302" i="51" s="1"/>
  <c r="J60303" i="51"/>
  <c r="H60303" i="51" s="1"/>
  <c r="J60304" i="51"/>
  <c r="H60304" i="51" s="1"/>
  <c r="J60305" i="51"/>
  <c r="H60305" i="51" s="1"/>
  <c r="J60306" i="51"/>
  <c r="H60306" i="51" s="1"/>
  <c r="J60307" i="51"/>
  <c r="H60307" i="51" s="1"/>
  <c r="J60308" i="51"/>
  <c r="H60308" i="51" s="1"/>
  <c r="J60309" i="51"/>
  <c r="H60309" i="51" s="1"/>
  <c r="J60310" i="51"/>
  <c r="H60310" i="51" s="1"/>
  <c r="J60311" i="51"/>
  <c r="H60311" i="51" s="1"/>
  <c r="J60312" i="51"/>
  <c r="H60312" i="51" s="1"/>
  <c r="J60313" i="51"/>
  <c r="H60313" i="51" s="1"/>
  <c r="J60314" i="51"/>
  <c r="H60314" i="51" s="1"/>
  <c r="J60315" i="51"/>
  <c r="H60315" i="51" s="1"/>
  <c r="J60316" i="51"/>
  <c r="H60316" i="51" s="1"/>
  <c r="J60317" i="51"/>
  <c r="H60317" i="51" s="1"/>
  <c r="J60318" i="51"/>
  <c r="H60318" i="51" s="1"/>
  <c r="J60319" i="51"/>
  <c r="H60319" i="51" s="1"/>
  <c r="J60320" i="51"/>
  <c r="H60320" i="51" s="1"/>
  <c r="J60321" i="51"/>
  <c r="H60321" i="51" s="1"/>
  <c r="J60322" i="51"/>
  <c r="H60322" i="51" s="1"/>
  <c r="J60323" i="51"/>
  <c r="H60323" i="51" s="1"/>
  <c r="J60324" i="51"/>
  <c r="H60324" i="51" s="1"/>
  <c r="J60325" i="51"/>
  <c r="H60325" i="51" s="1"/>
  <c r="J60326" i="51"/>
  <c r="H60326" i="51" s="1"/>
  <c r="J60327" i="51"/>
  <c r="H60327" i="51" s="1"/>
  <c r="J60328" i="51"/>
  <c r="H60328" i="51" s="1"/>
  <c r="J60329" i="51"/>
  <c r="H60329" i="51" s="1"/>
  <c r="J60330" i="51"/>
  <c r="H60330" i="51" s="1"/>
  <c r="J60331" i="51"/>
  <c r="H60331" i="51" s="1"/>
  <c r="J60332" i="51"/>
  <c r="H60332" i="51" s="1"/>
  <c r="J60333" i="51"/>
  <c r="H60333" i="51" s="1"/>
  <c r="J60334" i="51"/>
  <c r="H60334" i="51" s="1"/>
  <c r="J60335" i="51"/>
  <c r="H60335" i="51" s="1"/>
  <c r="J60336" i="51"/>
  <c r="H60336" i="51" s="1"/>
  <c r="J60337" i="51"/>
  <c r="H60337" i="51" s="1"/>
  <c r="J60338" i="51"/>
  <c r="H60338" i="51" s="1"/>
  <c r="J60339" i="51"/>
  <c r="H60339" i="51" s="1"/>
  <c r="J60340" i="51"/>
  <c r="H60340" i="51" s="1"/>
  <c r="J60341" i="51"/>
  <c r="H60341" i="51" s="1"/>
  <c r="J60342" i="51"/>
  <c r="H60342" i="51" s="1"/>
  <c r="J60343" i="51"/>
  <c r="H60343" i="51" s="1"/>
  <c r="J60344" i="51"/>
  <c r="H60344" i="51" s="1"/>
  <c r="J60345" i="51"/>
  <c r="H60345" i="51" s="1"/>
  <c r="J60346" i="51"/>
  <c r="H60346" i="51" s="1"/>
  <c r="J60347" i="51"/>
  <c r="H60347" i="51" s="1"/>
  <c r="J60348" i="51"/>
  <c r="H60348" i="51" s="1"/>
  <c r="J60349" i="51"/>
  <c r="H60349" i="51" s="1"/>
  <c r="J60350" i="51"/>
  <c r="H60350" i="51" s="1"/>
  <c r="J60351" i="51"/>
  <c r="H60351" i="51" s="1"/>
  <c r="J60352" i="51"/>
  <c r="H60352" i="51" s="1"/>
  <c r="J60353" i="51"/>
  <c r="H60353" i="51" s="1"/>
  <c r="J60354" i="51"/>
  <c r="H60354" i="51" s="1"/>
  <c r="J60355" i="51"/>
  <c r="H60355" i="51" s="1"/>
  <c r="J60356" i="51"/>
  <c r="H60356" i="51" s="1"/>
  <c r="J60357" i="51"/>
  <c r="H60357" i="51" s="1"/>
  <c r="J60358" i="51"/>
  <c r="H60358" i="51" s="1"/>
  <c r="J60359" i="51"/>
  <c r="H60359" i="51" s="1"/>
  <c r="J60360" i="51"/>
  <c r="H60360" i="51" s="1"/>
  <c r="J60361" i="51"/>
  <c r="H60361" i="51" s="1"/>
  <c r="J60362" i="51"/>
  <c r="H60362" i="51" s="1"/>
  <c r="J60363" i="51"/>
  <c r="H60363" i="51" s="1"/>
  <c r="J60364" i="51"/>
  <c r="H60364" i="51" s="1"/>
  <c r="J60365" i="51"/>
  <c r="H60365" i="51" s="1"/>
  <c r="J60366" i="51"/>
  <c r="H60366" i="51" s="1"/>
  <c r="J60367" i="51"/>
  <c r="H60367" i="51" s="1"/>
  <c r="J60368" i="51"/>
  <c r="H60368" i="51" s="1"/>
  <c r="J60369" i="51"/>
  <c r="H60369" i="51" s="1"/>
  <c r="J60370" i="51"/>
  <c r="H60370" i="51" s="1"/>
  <c r="J60371" i="51"/>
  <c r="H60371" i="51" s="1"/>
  <c r="J60372" i="51"/>
  <c r="H60372" i="51" s="1"/>
  <c r="J60373" i="51"/>
  <c r="H60373" i="51" s="1"/>
  <c r="J60374" i="51"/>
  <c r="H60374" i="51" s="1"/>
  <c r="J60375" i="51"/>
  <c r="H60375" i="51" s="1"/>
  <c r="J60376" i="51"/>
  <c r="H60376" i="51" s="1"/>
  <c r="J60377" i="51"/>
  <c r="H60377" i="51" s="1"/>
  <c r="J60378" i="51"/>
  <c r="H60378" i="51" s="1"/>
  <c r="J60379" i="51"/>
  <c r="H60379" i="51" s="1"/>
  <c r="J60380" i="51"/>
  <c r="H60380" i="51" s="1"/>
  <c r="J60381" i="51"/>
  <c r="H60381" i="51" s="1"/>
  <c r="J60382" i="51"/>
  <c r="H60382" i="51" s="1"/>
  <c r="J60383" i="51"/>
  <c r="H60383" i="51" s="1"/>
  <c r="J60384" i="51"/>
  <c r="H60384" i="51" s="1"/>
  <c r="J60385" i="51"/>
  <c r="H60385" i="51" s="1"/>
  <c r="J60386" i="51"/>
  <c r="H60386" i="51" s="1"/>
  <c r="J60387" i="51"/>
  <c r="H60387" i="51" s="1"/>
  <c r="J60388" i="51"/>
  <c r="H60388" i="51" s="1"/>
  <c r="J60389" i="51"/>
  <c r="H60389" i="51" s="1"/>
  <c r="J60390" i="51"/>
  <c r="H60390" i="51" s="1"/>
  <c r="J60391" i="51"/>
  <c r="H60391" i="51" s="1"/>
  <c r="J60392" i="51"/>
  <c r="H60392" i="51" s="1"/>
  <c r="J60393" i="51"/>
  <c r="H60393" i="51" s="1"/>
  <c r="J60394" i="51"/>
  <c r="H60394" i="51" s="1"/>
  <c r="J60395" i="51"/>
  <c r="H60395" i="51" s="1"/>
  <c r="J60396" i="51"/>
  <c r="H60396" i="51" s="1"/>
  <c r="J60397" i="51"/>
  <c r="H60397" i="51" s="1"/>
  <c r="J60398" i="51"/>
  <c r="H60398" i="51" s="1"/>
  <c r="J60399" i="51"/>
  <c r="H60399" i="51" s="1"/>
  <c r="J60400" i="51"/>
  <c r="H60400" i="51" s="1"/>
  <c r="J60401" i="51"/>
  <c r="H60401" i="51" s="1"/>
  <c r="J60402" i="51"/>
  <c r="H60402" i="51" s="1"/>
  <c r="J60403" i="51"/>
  <c r="H60403" i="51" s="1"/>
  <c r="J60404" i="51"/>
  <c r="H60404" i="51" s="1"/>
  <c r="J60405" i="51"/>
  <c r="H60405" i="51" s="1"/>
  <c r="J60406" i="51"/>
  <c r="H60406" i="51" s="1"/>
  <c r="J60407" i="51"/>
  <c r="H60407" i="51" s="1"/>
  <c r="J60408" i="51"/>
  <c r="H60408" i="51" s="1"/>
  <c r="J60409" i="51"/>
  <c r="H60409" i="51" s="1"/>
  <c r="J60410" i="51"/>
  <c r="H60410" i="51" s="1"/>
  <c r="J60411" i="51"/>
  <c r="H60411" i="51" s="1"/>
  <c r="J60412" i="51"/>
  <c r="H60412" i="51" s="1"/>
  <c r="J60413" i="51"/>
  <c r="H60413" i="51" s="1"/>
  <c r="J60414" i="51"/>
  <c r="H60414" i="51" s="1"/>
  <c r="J60415" i="51"/>
  <c r="H60415" i="51" s="1"/>
  <c r="J60416" i="51"/>
  <c r="H60416" i="51" s="1"/>
  <c r="J60417" i="51"/>
  <c r="H60417" i="51" s="1"/>
  <c r="J60418" i="51"/>
  <c r="H60418" i="51" s="1"/>
  <c r="J60419" i="51"/>
  <c r="H60419" i="51" s="1"/>
  <c r="J60420" i="51"/>
  <c r="H60420" i="51" s="1"/>
  <c r="J60421" i="51"/>
  <c r="H60421" i="51" s="1"/>
  <c r="J60422" i="51"/>
  <c r="H60422" i="51" s="1"/>
  <c r="J60423" i="51"/>
  <c r="H60423" i="51" s="1"/>
  <c r="J60424" i="51"/>
  <c r="H60424" i="51" s="1"/>
  <c r="J60425" i="51"/>
  <c r="H60425" i="51" s="1"/>
  <c r="J60426" i="51"/>
  <c r="H60426" i="51" s="1"/>
  <c r="J60427" i="51"/>
  <c r="H60427" i="51" s="1"/>
  <c r="J60428" i="51"/>
  <c r="H60428" i="51" s="1"/>
  <c r="J60429" i="51"/>
  <c r="H60429" i="51" s="1"/>
  <c r="J60430" i="51"/>
  <c r="H60430" i="51" s="1"/>
  <c r="J60431" i="51"/>
  <c r="H60431" i="51" s="1"/>
  <c r="J60432" i="51"/>
  <c r="H60432" i="51" s="1"/>
  <c r="J60433" i="51"/>
  <c r="H60433" i="51" s="1"/>
  <c r="J60434" i="51"/>
  <c r="H60434" i="51" s="1"/>
  <c r="J60435" i="51"/>
  <c r="H60435" i="51" s="1"/>
  <c r="J60436" i="51"/>
  <c r="H60436" i="51" s="1"/>
  <c r="J60437" i="51"/>
  <c r="H60437" i="51" s="1"/>
  <c r="J60438" i="51"/>
  <c r="H60438" i="51" s="1"/>
  <c r="J60439" i="51"/>
  <c r="H60439" i="51" s="1"/>
  <c r="J60440" i="51"/>
  <c r="H60440" i="51" s="1"/>
  <c r="J60441" i="51"/>
  <c r="H60441" i="51" s="1"/>
  <c r="J60442" i="51"/>
  <c r="H60442" i="51" s="1"/>
  <c r="J60443" i="51"/>
  <c r="H60443" i="51" s="1"/>
  <c r="J60444" i="51"/>
  <c r="H60444" i="51" s="1"/>
  <c r="J60445" i="51"/>
  <c r="H60445" i="51" s="1"/>
  <c r="J60446" i="51"/>
  <c r="H60446" i="51" s="1"/>
  <c r="J60447" i="51"/>
  <c r="H60447" i="51" s="1"/>
  <c r="J60448" i="51"/>
  <c r="H60448" i="51" s="1"/>
  <c r="J60449" i="51"/>
  <c r="H60449" i="51" s="1"/>
  <c r="J60450" i="51"/>
  <c r="H60450" i="51" s="1"/>
  <c r="J60451" i="51"/>
  <c r="H60451" i="51" s="1"/>
  <c r="J60452" i="51"/>
  <c r="H60452" i="51" s="1"/>
  <c r="J60453" i="51"/>
  <c r="H60453" i="51" s="1"/>
  <c r="J60454" i="51"/>
  <c r="H60454" i="51" s="1"/>
  <c r="J60455" i="51"/>
  <c r="H60455" i="51" s="1"/>
  <c r="J60456" i="51"/>
  <c r="H60456" i="51" s="1"/>
  <c r="J60457" i="51"/>
  <c r="H60457" i="51" s="1"/>
  <c r="J60458" i="51"/>
  <c r="H60458" i="51" s="1"/>
  <c r="J60459" i="51"/>
  <c r="H60459" i="51" s="1"/>
  <c r="J60460" i="51"/>
  <c r="H60460" i="51" s="1"/>
  <c r="J60461" i="51"/>
  <c r="H60461" i="51" s="1"/>
  <c r="J60462" i="51"/>
  <c r="H60462" i="51" s="1"/>
  <c r="J60463" i="51"/>
  <c r="H60463" i="51" s="1"/>
  <c r="J60464" i="51"/>
  <c r="H60464" i="51" s="1"/>
  <c r="J60465" i="51"/>
  <c r="H60465" i="51" s="1"/>
  <c r="J60466" i="51"/>
  <c r="H60466" i="51" s="1"/>
  <c r="J60467" i="51"/>
  <c r="H60467" i="51" s="1"/>
  <c r="J60468" i="51"/>
  <c r="H60468" i="51" s="1"/>
  <c r="J60469" i="51"/>
  <c r="H60469" i="51" s="1"/>
  <c r="J60470" i="51"/>
  <c r="H60470" i="51" s="1"/>
  <c r="J60471" i="51"/>
  <c r="H60471" i="51" s="1"/>
  <c r="J60472" i="51"/>
  <c r="H60472" i="51" s="1"/>
  <c r="J60473" i="51"/>
  <c r="H60473" i="51" s="1"/>
  <c r="J60474" i="51"/>
  <c r="H60474" i="51" s="1"/>
  <c r="J60475" i="51"/>
  <c r="H60475" i="51" s="1"/>
  <c r="J60476" i="51"/>
  <c r="H60476" i="51" s="1"/>
  <c r="J60477" i="51"/>
  <c r="H60477" i="51" s="1"/>
  <c r="J60478" i="51"/>
  <c r="H60478" i="51" s="1"/>
  <c r="J60479" i="51"/>
  <c r="H60479" i="51" s="1"/>
  <c r="J60480" i="51"/>
  <c r="H60480" i="51" s="1"/>
  <c r="J60481" i="51"/>
  <c r="H60481" i="51" s="1"/>
  <c r="J60482" i="51"/>
  <c r="H60482" i="51" s="1"/>
  <c r="J60483" i="51"/>
  <c r="H60483" i="51" s="1"/>
  <c r="J60484" i="51"/>
  <c r="H60484" i="51" s="1"/>
  <c r="J60485" i="51"/>
  <c r="H60485" i="51" s="1"/>
  <c r="J60486" i="51"/>
  <c r="H60486" i="51" s="1"/>
  <c r="J60487" i="51"/>
  <c r="H60487" i="51" s="1"/>
  <c r="J60488" i="51"/>
  <c r="H60488" i="51" s="1"/>
  <c r="J60489" i="51"/>
  <c r="H60489" i="51" s="1"/>
  <c r="J60490" i="51"/>
  <c r="H60490" i="51" s="1"/>
  <c r="J60491" i="51"/>
  <c r="H60491" i="51" s="1"/>
  <c r="J60492" i="51"/>
  <c r="H60492" i="51" s="1"/>
  <c r="J60493" i="51"/>
  <c r="H60493" i="51" s="1"/>
  <c r="J60494" i="51"/>
  <c r="H60494" i="51" s="1"/>
  <c r="J60495" i="51"/>
  <c r="H60495" i="51" s="1"/>
  <c r="J60496" i="51"/>
  <c r="H60496" i="51" s="1"/>
  <c r="J60497" i="51"/>
  <c r="H60497" i="51" s="1"/>
  <c r="J60498" i="51"/>
  <c r="H60498" i="51" s="1"/>
  <c r="J60499" i="51"/>
  <c r="H60499" i="51" s="1"/>
  <c r="J60500" i="51"/>
  <c r="H60500" i="51" s="1"/>
  <c r="J60501" i="51"/>
  <c r="H60501" i="51" s="1"/>
  <c r="J60502" i="51"/>
  <c r="H60502" i="51" s="1"/>
  <c r="J60503" i="51"/>
  <c r="H60503" i="51" s="1"/>
  <c r="J60504" i="51"/>
  <c r="H60504" i="51" s="1"/>
  <c r="J60505" i="51"/>
  <c r="H60505" i="51" s="1"/>
  <c r="J60506" i="51"/>
  <c r="H60506" i="51" s="1"/>
  <c r="J60507" i="51"/>
  <c r="H60507" i="51" s="1"/>
  <c r="J60508" i="51"/>
  <c r="H60508" i="51" s="1"/>
  <c r="J60509" i="51"/>
  <c r="H60509" i="51" s="1"/>
  <c r="J60510" i="51"/>
  <c r="H60510" i="51" s="1"/>
  <c r="J60511" i="51"/>
  <c r="H60511" i="51" s="1"/>
  <c r="J60512" i="51"/>
  <c r="H60512" i="51" s="1"/>
  <c r="J60513" i="51"/>
  <c r="H60513" i="51" s="1"/>
  <c r="J60514" i="51"/>
  <c r="H60514" i="51" s="1"/>
  <c r="J60515" i="51"/>
  <c r="H60515" i="51" s="1"/>
  <c r="J60516" i="51"/>
  <c r="H60516" i="51" s="1"/>
  <c r="J60517" i="51"/>
  <c r="H60517" i="51" s="1"/>
  <c r="J60518" i="51"/>
  <c r="H60518" i="51" s="1"/>
  <c r="J60519" i="51"/>
  <c r="H60519" i="51" s="1"/>
  <c r="J60520" i="51"/>
  <c r="H60520" i="51" s="1"/>
  <c r="J60521" i="51"/>
  <c r="H60521" i="51" s="1"/>
  <c r="J60522" i="51"/>
  <c r="H60522" i="51" s="1"/>
  <c r="J60523" i="51"/>
  <c r="H60523" i="51" s="1"/>
  <c r="J60524" i="51"/>
  <c r="H60524" i="51" s="1"/>
  <c r="J60525" i="51"/>
  <c r="H60525" i="51" s="1"/>
  <c r="J60526" i="51"/>
  <c r="H60526" i="51" s="1"/>
  <c r="J60527" i="51"/>
  <c r="H60527" i="51" s="1"/>
  <c r="J60528" i="51"/>
  <c r="H60528" i="51" s="1"/>
  <c r="J60529" i="51"/>
  <c r="H60529" i="51" s="1"/>
  <c r="J60530" i="51"/>
  <c r="H60530" i="51" s="1"/>
  <c r="J60531" i="51"/>
  <c r="H60531" i="51" s="1"/>
  <c r="J60532" i="51"/>
  <c r="H60532" i="51" s="1"/>
  <c r="J60533" i="51"/>
  <c r="H60533" i="51" s="1"/>
  <c r="J60534" i="51"/>
  <c r="H60534" i="51" s="1"/>
  <c r="J60535" i="51"/>
  <c r="H60535" i="51" s="1"/>
  <c r="J60536" i="51"/>
  <c r="H60536" i="51" s="1"/>
  <c r="J60537" i="51"/>
  <c r="H60537" i="51" s="1"/>
  <c r="J60538" i="51"/>
  <c r="H60538" i="51" s="1"/>
  <c r="J60539" i="51"/>
  <c r="H60539" i="51" s="1"/>
  <c r="J60540" i="51"/>
  <c r="H60540" i="51" s="1"/>
  <c r="J60541" i="51"/>
  <c r="H60541" i="51" s="1"/>
  <c r="J60542" i="51"/>
  <c r="H60542" i="51" s="1"/>
  <c r="J60543" i="51"/>
  <c r="H60543" i="51" s="1"/>
  <c r="J60544" i="51"/>
  <c r="H60544" i="51" s="1"/>
  <c r="J60545" i="51"/>
  <c r="H60545" i="51" s="1"/>
  <c r="J60546" i="51"/>
  <c r="H60546" i="51" s="1"/>
  <c r="J60547" i="51"/>
  <c r="H60547" i="51" s="1"/>
  <c r="J60548" i="51"/>
  <c r="H60548" i="51" s="1"/>
  <c r="J60549" i="51"/>
  <c r="H60549" i="51" s="1"/>
  <c r="J60550" i="51"/>
  <c r="H60550" i="51" s="1"/>
  <c r="J60551" i="51"/>
  <c r="H60551" i="51" s="1"/>
  <c r="J60552" i="51"/>
  <c r="H60552" i="51" s="1"/>
  <c r="J60553" i="51"/>
  <c r="H60553" i="51" s="1"/>
  <c r="J60554" i="51"/>
  <c r="H60554" i="51" s="1"/>
  <c r="J60555" i="51"/>
  <c r="H60555" i="51" s="1"/>
  <c r="J60556" i="51"/>
  <c r="H60556" i="51" s="1"/>
  <c r="J60557" i="51"/>
  <c r="H60557" i="51" s="1"/>
  <c r="J60558" i="51"/>
  <c r="H60558" i="51" s="1"/>
  <c r="J60559" i="51"/>
  <c r="H60559" i="51" s="1"/>
  <c r="J60560" i="51"/>
  <c r="H60560" i="51" s="1"/>
  <c r="J60561" i="51"/>
  <c r="H60561" i="51" s="1"/>
  <c r="J60562" i="51"/>
  <c r="H60562" i="51" s="1"/>
  <c r="J60563" i="51"/>
  <c r="H60563" i="51" s="1"/>
  <c r="J60564" i="51"/>
  <c r="H60564" i="51" s="1"/>
  <c r="J60565" i="51"/>
  <c r="H60565" i="51" s="1"/>
  <c r="J60566" i="51"/>
  <c r="H60566" i="51" s="1"/>
  <c r="J60567" i="51"/>
  <c r="H60567" i="51" s="1"/>
  <c r="J60568" i="51"/>
  <c r="H60568" i="51" s="1"/>
  <c r="J60569" i="51"/>
  <c r="H60569" i="51" s="1"/>
  <c r="J60570" i="51"/>
  <c r="H60570" i="51" s="1"/>
  <c r="J60571" i="51"/>
  <c r="H60571" i="51" s="1"/>
  <c r="J60572" i="51"/>
  <c r="H60572" i="51" s="1"/>
  <c r="J60573" i="51"/>
  <c r="H60573" i="51" s="1"/>
  <c r="J60574" i="51"/>
  <c r="H60574" i="51" s="1"/>
  <c r="J60575" i="51"/>
  <c r="H60575" i="51" s="1"/>
  <c r="J60576" i="51"/>
  <c r="H60576" i="51" s="1"/>
  <c r="J60577" i="51"/>
  <c r="H60577" i="51" s="1"/>
  <c r="J60578" i="51"/>
  <c r="H60578" i="51" s="1"/>
  <c r="J60579" i="51"/>
  <c r="H60579" i="51" s="1"/>
  <c r="J60580" i="51"/>
  <c r="H60580" i="51" s="1"/>
  <c r="J60581" i="51"/>
  <c r="H60581" i="51" s="1"/>
  <c r="J60582" i="51"/>
  <c r="H60582" i="51" s="1"/>
  <c r="J60583" i="51"/>
  <c r="H60583" i="51" s="1"/>
  <c r="J60584" i="51"/>
  <c r="H60584" i="51" s="1"/>
  <c r="J60585" i="51"/>
  <c r="H60585" i="51" s="1"/>
  <c r="J60586" i="51"/>
  <c r="H60586" i="51" s="1"/>
  <c r="J60587" i="51"/>
  <c r="H60587" i="51" s="1"/>
  <c r="J60588" i="51"/>
  <c r="H60588" i="51" s="1"/>
  <c r="J60589" i="51"/>
  <c r="H60589" i="51" s="1"/>
  <c r="J60590" i="51"/>
  <c r="H60590" i="51" s="1"/>
  <c r="J60591" i="51"/>
  <c r="H60591" i="51" s="1"/>
  <c r="J60592" i="51"/>
  <c r="H60592" i="51" s="1"/>
  <c r="J60593" i="51"/>
  <c r="H60593" i="51" s="1"/>
  <c r="J60594" i="51"/>
  <c r="H60594" i="51" s="1"/>
  <c r="J60595" i="51"/>
  <c r="H60595" i="51" s="1"/>
  <c r="J60596" i="51"/>
  <c r="H60596" i="51" s="1"/>
  <c r="J60597" i="51"/>
  <c r="H60597" i="51" s="1"/>
  <c r="J60598" i="51"/>
  <c r="H60598" i="51" s="1"/>
  <c r="J60599" i="51"/>
  <c r="H60599" i="51" s="1"/>
  <c r="J60600" i="51"/>
  <c r="H60600" i="51" s="1"/>
  <c r="J60601" i="51"/>
  <c r="H60601" i="51" s="1"/>
  <c r="J60602" i="51"/>
  <c r="H60602" i="51" s="1"/>
  <c r="J60603" i="51"/>
  <c r="H60603" i="51" s="1"/>
  <c r="J60604" i="51"/>
  <c r="H60604" i="51" s="1"/>
  <c r="J60605" i="51"/>
  <c r="H60605" i="51" s="1"/>
  <c r="J60606" i="51"/>
  <c r="H60606" i="51" s="1"/>
  <c r="J60607" i="51"/>
  <c r="H60607" i="51" s="1"/>
  <c r="J60608" i="51"/>
  <c r="H60608" i="51" s="1"/>
  <c r="J60609" i="51"/>
  <c r="H60609" i="51" s="1"/>
  <c r="J60610" i="51"/>
  <c r="H60610" i="51" s="1"/>
  <c r="J60611" i="51"/>
  <c r="H60611" i="51" s="1"/>
  <c r="J60612" i="51"/>
  <c r="H60612" i="51" s="1"/>
  <c r="J60613" i="51"/>
  <c r="H60613" i="51" s="1"/>
  <c r="J60614" i="51"/>
  <c r="H60614" i="51" s="1"/>
  <c r="J60615" i="51"/>
  <c r="H60615" i="51" s="1"/>
  <c r="J60616" i="51"/>
  <c r="H60616" i="51" s="1"/>
  <c r="J60617" i="51"/>
  <c r="H60617" i="51" s="1"/>
  <c r="J60618" i="51"/>
  <c r="H60618" i="51" s="1"/>
  <c r="J60619" i="51"/>
  <c r="H60619" i="51" s="1"/>
  <c r="J60620" i="51"/>
  <c r="H60620" i="51" s="1"/>
  <c r="J60621" i="51"/>
  <c r="H60621" i="51" s="1"/>
  <c r="J60622" i="51"/>
  <c r="H60622" i="51" s="1"/>
  <c r="J60623" i="51"/>
  <c r="H60623" i="51" s="1"/>
  <c r="J60624" i="51"/>
  <c r="H60624" i="51" s="1"/>
  <c r="J60625" i="51"/>
  <c r="H60625" i="51" s="1"/>
  <c r="J60626" i="51"/>
  <c r="H60626" i="51" s="1"/>
  <c r="J60627" i="51"/>
  <c r="H60627" i="51" s="1"/>
  <c r="J60628" i="51"/>
  <c r="H60628" i="51" s="1"/>
  <c r="J60629" i="51"/>
  <c r="H60629" i="51" s="1"/>
  <c r="J60630" i="51"/>
  <c r="H60630" i="51" s="1"/>
  <c r="J60631" i="51"/>
  <c r="H60631" i="51" s="1"/>
  <c r="J60632" i="51"/>
  <c r="H60632" i="51" s="1"/>
  <c r="J60633" i="51"/>
  <c r="H60633" i="51" s="1"/>
  <c r="J60634" i="51"/>
  <c r="H60634" i="51" s="1"/>
  <c r="J60635" i="51"/>
  <c r="H60635" i="51" s="1"/>
  <c r="J60636" i="51"/>
  <c r="H60636" i="51" s="1"/>
  <c r="J60637" i="51"/>
  <c r="H60637" i="51" s="1"/>
  <c r="J60638" i="51"/>
  <c r="H60638" i="51" s="1"/>
  <c r="J60639" i="51"/>
  <c r="H60639" i="51" s="1"/>
  <c r="J60640" i="51"/>
  <c r="H60640" i="51" s="1"/>
  <c r="J60641" i="51"/>
  <c r="H60641" i="51" s="1"/>
  <c r="J60642" i="51"/>
  <c r="H60642" i="51" s="1"/>
  <c r="J60643" i="51"/>
  <c r="H60643" i="51" s="1"/>
  <c r="J60644" i="51"/>
  <c r="H60644" i="51" s="1"/>
  <c r="J60645" i="51"/>
  <c r="H60645" i="51" s="1"/>
  <c r="J60646" i="51"/>
  <c r="H60646" i="51" s="1"/>
  <c r="J60647" i="51"/>
  <c r="H60647" i="51" s="1"/>
  <c r="J60648" i="51"/>
  <c r="H60648" i="51" s="1"/>
  <c r="J60649" i="51"/>
  <c r="H60649" i="51" s="1"/>
  <c r="J60650" i="51"/>
  <c r="H60650" i="51" s="1"/>
  <c r="J60651" i="51"/>
  <c r="H60651" i="51" s="1"/>
  <c r="J60652" i="51"/>
  <c r="H60652" i="51" s="1"/>
  <c r="J60653" i="51"/>
  <c r="H60653" i="51" s="1"/>
  <c r="J60654" i="51"/>
  <c r="H60654" i="51" s="1"/>
  <c r="J60655" i="51"/>
  <c r="H60655" i="51" s="1"/>
  <c r="J60656" i="51"/>
  <c r="H60656" i="51" s="1"/>
  <c r="J60657" i="51"/>
  <c r="H60657" i="51" s="1"/>
  <c r="J60658" i="51"/>
  <c r="H60658" i="51" s="1"/>
  <c r="J60659" i="51"/>
  <c r="H60659" i="51" s="1"/>
  <c r="J60660" i="51"/>
  <c r="H60660" i="51" s="1"/>
  <c r="J60661" i="51"/>
  <c r="H60661" i="51" s="1"/>
  <c r="J60662" i="51"/>
  <c r="H60662" i="51" s="1"/>
  <c r="J60663" i="51"/>
  <c r="H60663" i="51" s="1"/>
  <c r="J60664" i="51"/>
  <c r="H60664" i="51" s="1"/>
  <c r="J60665" i="51"/>
  <c r="H60665" i="51" s="1"/>
  <c r="J60666" i="51"/>
  <c r="H60666" i="51" s="1"/>
  <c r="J60667" i="51"/>
  <c r="H60667" i="51" s="1"/>
  <c r="J60668" i="51"/>
  <c r="H60668" i="51" s="1"/>
  <c r="J60669" i="51"/>
  <c r="H60669" i="51" s="1"/>
  <c r="J60670" i="51"/>
  <c r="H60670" i="51" s="1"/>
  <c r="J60671" i="51"/>
  <c r="H60671" i="51" s="1"/>
  <c r="J60672" i="51"/>
  <c r="H60672" i="51" s="1"/>
  <c r="J60673" i="51"/>
  <c r="H60673" i="51" s="1"/>
  <c r="J60674" i="51"/>
  <c r="H60674" i="51" s="1"/>
  <c r="J60675" i="51"/>
  <c r="H60675" i="51" s="1"/>
  <c r="J60676" i="51"/>
  <c r="H60676" i="51" s="1"/>
  <c r="J60677" i="51"/>
  <c r="H60677" i="51" s="1"/>
  <c r="J60678" i="51"/>
  <c r="H60678" i="51" s="1"/>
  <c r="J60679" i="51"/>
  <c r="H60679" i="51" s="1"/>
  <c r="J60680" i="51"/>
  <c r="H60680" i="51" s="1"/>
  <c r="J60681" i="51"/>
  <c r="H60681" i="51" s="1"/>
  <c r="J60682" i="51"/>
  <c r="H60682" i="51" s="1"/>
  <c r="J60683" i="51"/>
  <c r="H60683" i="51" s="1"/>
  <c r="J60684" i="51"/>
  <c r="H60684" i="51" s="1"/>
  <c r="J60685" i="51"/>
  <c r="H60685" i="51" s="1"/>
  <c r="J60686" i="51"/>
  <c r="H60686" i="51" s="1"/>
  <c r="J60687" i="51"/>
  <c r="H60687" i="51" s="1"/>
  <c r="J60688" i="51"/>
  <c r="H60688" i="51" s="1"/>
  <c r="J60689" i="51"/>
  <c r="H60689" i="51" s="1"/>
  <c r="J60690" i="51"/>
  <c r="H60690" i="51" s="1"/>
  <c r="J60691" i="51"/>
  <c r="H60691" i="51" s="1"/>
  <c r="J60692" i="51"/>
  <c r="H60692" i="51" s="1"/>
  <c r="J60693" i="51"/>
  <c r="H60693" i="51" s="1"/>
  <c r="J60694" i="51"/>
  <c r="H60694" i="51" s="1"/>
  <c r="J60695" i="51"/>
  <c r="H60695" i="51" s="1"/>
  <c r="J60696" i="51"/>
  <c r="H60696" i="51" s="1"/>
  <c r="J60697" i="51"/>
  <c r="H60697" i="51" s="1"/>
  <c r="J60698" i="51"/>
  <c r="H60698" i="51" s="1"/>
  <c r="J60699" i="51"/>
  <c r="H60699" i="51" s="1"/>
  <c r="J60700" i="51"/>
  <c r="H60700" i="51" s="1"/>
  <c r="J60701" i="51"/>
  <c r="H60701" i="51" s="1"/>
  <c r="J60702" i="51"/>
  <c r="H60702" i="51" s="1"/>
  <c r="J60703" i="51"/>
  <c r="H60703" i="51" s="1"/>
  <c r="J60704" i="51"/>
  <c r="H60704" i="51" s="1"/>
  <c r="J60705" i="51"/>
  <c r="H60705" i="51" s="1"/>
  <c r="J60706" i="51"/>
  <c r="H60706" i="51" s="1"/>
  <c r="J60707" i="51"/>
  <c r="H60707" i="51" s="1"/>
  <c r="J60708" i="51"/>
  <c r="H60708" i="51" s="1"/>
  <c r="J60709" i="51"/>
  <c r="H60709" i="51" s="1"/>
  <c r="J60710" i="51"/>
  <c r="H60710" i="51" s="1"/>
  <c r="J60711" i="51"/>
  <c r="H60711" i="51" s="1"/>
  <c r="J60712" i="51"/>
  <c r="H60712" i="51" s="1"/>
  <c r="J60713" i="51"/>
  <c r="H60713" i="51" s="1"/>
  <c r="J60714" i="51"/>
  <c r="H60714" i="51" s="1"/>
  <c r="J60715" i="51"/>
  <c r="H60715" i="51" s="1"/>
  <c r="J60716" i="51"/>
  <c r="H60716" i="51" s="1"/>
  <c r="J60717" i="51"/>
  <c r="H60717" i="51" s="1"/>
  <c r="J60718" i="51"/>
  <c r="H60718" i="51" s="1"/>
  <c r="J60719" i="51"/>
  <c r="H60719" i="51" s="1"/>
  <c r="J60720" i="51"/>
  <c r="H60720" i="51" s="1"/>
  <c r="J60721" i="51"/>
  <c r="H60721" i="51" s="1"/>
  <c r="J60722" i="51"/>
  <c r="H60722" i="51" s="1"/>
  <c r="J60723" i="51"/>
  <c r="H60723" i="51" s="1"/>
  <c r="J60724" i="51"/>
  <c r="H60724" i="51" s="1"/>
  <c r="J60725" i="51"/>
  <c r="H60725" i="51" s="1"/>
  <c r="J60726" i="51"/>
  <c r="H60726" i="51" s="1"/>
  <c r="J60727" i="51"/>
  <c r="H60727" i="51" s="1"/>
  <c r="J60728" i="51"/>
  <c r="H60728" i="51" s="1"/>
  <c r="J60729" i="51"/>
  <c r="H60729" i="51" s="1"/>
  <c r="J60730" i="51"/>
  <c r="H60730" i="51" s="1"/>
  <c r="J60731" i="51"/>
  <c r="H60731" i="51" s="1"/>
  <c r="J60732" i="51"/>
  <c r="H60732" i="51" s="1"/>
  <c r="J60733" i="51"/>
  <c r="H60733" i="51" s="1"/>
  <c r="J60734" i="51"/>
  <c r="H60734" i="51" s="1"/>
  <c r="J60735" i="51"/>
  <c r="H60735" i="51" s="1"/>
  <c r="J60736" i="51"/>
  <c r="H60736" i="51" s="1"/>
  <c r="J60737" i="51"/>
  <c r="H60737" i="51" s="1"/>
  <c r="J60738" i="51"/>
  <c r="H60738" i="51" s="1"/>
  <c r="J60739" i="51"/>
  <c r="H60739" i="51" s="1"/>
  <c r="J60740" i="51"/>
  <c r="H60740" i="51" s="1"/>
  <c r="J60741" i="51"/>
  <c r="H60741" i="51" s="1"/>
  <c r="J60742" i="51"/>
  <c r="H60742" i="51" s="1"/>
  <c r="J60743" i="51"/>
  <c r="H60743" i="51" s="1"/>
  <c r="J60744" i="51"/>
  <c r="H60744" i="51" s="1"/>
  <c r="J60745" i="51"/>
  <c r="H60745" i="51" s="1"/>
  <c r="J60746" i="51"/>
  <c r="H60746" i="51" s="1"/>
  <c r="J60747" i="51"/>
  <c r="H60747" i="51" s="1"/>
  <c r="J60748" i="51"/>
  <c r="H60748" i="51" s="1"/>
  <c r="J60749" i="51"/>
  <c r="H60749" i="51" s="1"/>
  <c r="J60750" i="51"/>
  <c r="H60750" i="51" s="1"/>
  <c r="J60751" i="51"/>
  <c r="H60751" i="51" s="1"/>
  <c r="J60752" i="51"/>
  <c r="H60752" i="51" s="1"/>
  <c r="J60753" i="51"/>
  <c r="H60753" i="51" s="1"/>
  <c r="J60754" i="51"/>
  <c r="H60754" i="51" s="1"/>
  <c r="J60755" i="51"/>
  <c r="H60755" i="51" s="1"/>
  <c r="J60756" i="51"/>
  <c r="H60756" i="51" s="1"/>
  <c r="J60757" i="51"/>
  <c r="H60757" i="51" s="1"/>
  <c r="J60758" i="51"/>
  <c r="H60758" i="51" s="1"/>
  <c r="J60759" i="51"/>
  <c r="H60759" i="51" s="1"/>
  <c r="J60760" i="51"/>
  <c r="H60760" i="51" s="1"/>
  <c r="J60761" i="51"/>
  <c r="H60761" i="51" s="1"/>
  <c r="J60762" i="51"/>
  <c r="H60762" i="51" s="1"/>
  <c r="J60763" i="51"/>
  <c r="H60763" i="51" s="1"/>
  <c r="J60764" i="51"/>
  <c r="H60764" i="51" s="1"/>
  <c r="J60765" i="51"/>
  <c r="H60765" i="51" s="1"/>
  <c r="J60766" i="51"/>
  <c r="H60766" i="51" s="1"/>
  <c r="J60767" i="51"/>
  <c r="H60767" i="51" s="1"/>
  <c r="J60768" i="51"/>
  <c r="H60768" i="51" s="1"/>
  <c r="J60769" i="51"/>
  <c r="H60769" i="51" s="1"/>
  <c r="J60770" i="51"/>
  <c r="H60770" i="51" s="1"/>
  <c r="J60771" i="51"/>
  <c r="H60771" i="51" s="1"/>
  <c r="J60772" i="51"/>
  <c r="H60772" i="51" s="1"/>
  <c r="J60773" i="51"/>
  <c r="H60773" i="51" s="1"/>
  <c r="J60774" i="51"/>
  <c r="H60774" i="51" s="1"/>
  <c r="J60775" i="51"/>
  <c r="H60775" i="51" s="1"/>
  <c r="J60776" i="51"/>
  <c r="H60776" i="51" s="1"/>
  <c r="J60777" i="51"/>
  <c r="H60777" i="51" s="1"/>
  <c r="J60778" i="51"/>
  <c r="H60778" i="51" s="1"/>
  <c r="J60779" i="51"/>
  <c r="H60779" i="51" s="1"/>
  <c r="J60780" i="51"/>
  <c r="H60780" i="51" s="1"/>
  <c r="J60781" i="51"/>
  <c r="H60781" i="51" s="1"/>
  <c r="J60782" i="51"/>
  <c r="H60782" i="51" s="1"/>
  <c r="J60783" i="51"/>
  <c r="H60783" i="51" s="1"/>
  <c r="J60784" i="51"/>
  <c r="H60784" i="51" s="1"/>
  <c r="J60785" i="51"/>
  <c r="H60785" i="51" s="1"/>
  <c r="J60786" i="51"/>
  <c r="H60786" i="51" s="1"/>
  <c r="J60787" i="51"/>
  <c r="H60787" i="51" s="1"/>
  <c r="J60788" i="51"/>
  <c r="H60788" i="51" s="1"/>
  <c r="J60789" i="51"/>
  <c r="H60789" i="51" s="1"/>
  <c r="J60790" i="51"/>
  <c r="H60790" i="51" s="1"/>
  <c r="J60791" i="51"/>
  <c r="H60791" i="51" s="1"/>
  <c r="J60792" i="51"/>
  <c r="H60792" i="51" s="1"/>
  <c r="J60793" i="51"/>
  <c r="H60793" i="51" s="1"/>
  <c r="J60794" i="51"/>
  <c r="H60794" i="51" s="1"/>
  <c r="J60795" i="51"/>
  <c r="H60795" i="51" s="1"/>
  <c r="J60796" i="51"/>
  <c r="H60796" i="51" s="1"/>
  <c r="J60797" i="51"/>
  <c r="H60797" i="51" s="1"/>
  <c r="J60798" i="51"/>
  <c r="H60798" i="51" s="1"/>
  <c r="J60799" i="51"/>
  <c r="H60799" i="51" s="1"/>
  <c r="J60800" i="51"/>
  <c r="H60800" i="51" s="1"/>
  <c r="J60801" i="51"/>
  <c r="H60801" i="51" s="1"/>
  <c r="J60802" i="51"/>
  <c r="H60802" i="51" s="1"/>
  <c r="J60803" i="51"/>
  <c r="H60803" i="51" s="1"/>
  <c r="J60804" i="51"/>
  <c r="H60804" i="51" s="1"/>
  <c r="J60805" i="51"/>
  <c r="H60805" i="51" s="1"/>
  <c r="J60806" i="51"/>
  <c r="H60806" i="51" s="1"/>
  <c r="J60807" i="51"/>
  <c r="H60807" i="51" s="1"/>
  <c r="J60808" i="51"/>
  <c r="H60808" i="51" s="1"/>
  <c r="J60809" i="51"/>
  <c r="H60809" i="51" s="1"/>
  <c r="J60810" i="51"/>
  <c r="H60810" i="51" s="1"/>
  <c r="J60811" i="51"/>
  <c r="H60811" i="51" s="1"/>
  <c r="J60812" i="51"/>
  <c r="H60812" i="51" s="1"/>
  <c r="J60813" i="51"/>
  <c r="H60813" i="51" s="1"/>
  <c r="J60814" i="51"/>
  <c r="H60814" i="51" s="1"/>
  <c r="J60815" i="51"/>
  <c r="H60815" i="51" s="1"/>
  <c r="J60816" i="51"/>
  <c r="H60816" i="51" s="1"/>
  <c r="J60817" i="51"/>
  <c r="H60817" i="51" s="1"/>
  <c r="J60818" i="51"/>
  <c r="H60818" i="51" s="1"/>
  <c r="J60819" i="51"/>
  <c r="H60819" i="51" s="1"/>
  <c r="J60820" i="51"/>
  <c r="H60820" i="51" s="1"/>
  <c r="J60821" i="51"/>
  <c r="H60821" i="51" s="1"/>
  <c r="J60822" i="51"/>
  <c r="H60822" i="51" s="1"/>
  <c r="J60823" i="51"/>
  <c r="H60823" i="51" s="1"/>
  <c r="J60824" i="51"/>
  <c r="H60824" i="51" s="1"/>
  <c r="J60825" i="51"/>
  <c r="H60825" i="51" s="1"/>
  <c r="J60826" i="51"/>
  <c r="H60826" i="51" s="1"/>
  <c r="J60827" i="51"/>
  <c r="H60827" i="51" s="1"/>
  <c r="J60828" i="51"/>
  <c r="H60828" i="51" s="1"/>
  <c r="J60829" i="51"/>
  <c r="H60829" i="51" s="1"/>
  <c r="J60830" i="51"/>
  <c r="H60830" i="51" s="1"/>
  <c r="J60831" i="51"/>
  <c r="H60831" i="51" s="1"/>
  <c r="J60832" i="51"/>
  <c r="H60832" i="51" s="1"/>
  <c r="J60833" i="51"/>
  <c r="H60833" i="51" s="1"/>
  <c r="J60834" i="51"/>
  <c r="H60834" i="51" s="1"/>
  <c r="J60835" i="51"/>
  <c r="H60835" i="51" s="1"/>
  <c r="J60836" i="51"/>
  <c r="H60836" i="51" s="1"/>
  <c r="J60837" i="51"/>
  <c r="H60837" i="51" s="1"/>
  <c r="J60838" i="51"/>
  <c r="H60838" i="51" s="1"/>
  <c r="J60839" i="51"/>
  <c r="H60839" i="51" s="1"/>
  <c r="J60840" i="51"/>
  <c r="H60840" i="51" s="1"/>
  <c r="J60841" i="51"/>
  <c r="H60841" i="51" s="1"/>
  <c r="J60842" i="51"/>
  <c r="H60842" i="51" s="1"/>
  <c r="J60843" i="51"/>
  <c r="H60843" i="51" s="1"/>
  <c r="J60844" i="51"/>
  <c r="H60844" i="51" s="1"/>
  <c r="J60845" i="51"/>
  <c r="H60845" i="51" s="1"/>
  <c r="J60846" i="51"/>
  <c r="H60846" i="51" s="1"/>
  <c r="J60847" i="51"/>
  <c r="H60847" i="51" s="1"/>
  <c r="J60848" i="51"/>
  <c r="H60848" i="51" s="1"/>
  <c r="J60849" i="51"/>
  <c r="H60849" i="51" s="1"/>
  <c r="J60850" i="51"/>
  <c r="H60850" i="51" s="1"/>
  <c r="J60851" i="51"/>
  <c r="H60851" i="51" s="1"/>
  <c r="J60852" i="51"/>
  <c r="H60852" i="51" s="1"/>
  <c r="J60853" i="51"/>
  <c r="H60853" i="51" s="1"/>
  <c r="J60854" i="51"/>
  <c r="H60854" i="51" s="1"/>
  <c r="J60855" i="51"/>
  <c r="H60855" i="51" s="1"/>
  <c r="J60856" i="51"/>
  <c r="H60856" i="51" s="1"/>
  <c r="J60857" i="51"/>
  <c r="H60857" i="51" s="1"/>
  <c r="J60858" i="51"/>
  <c r="H60858" i="51" s="1"/>
  <c r="J60859" i="51"/>
  <c r="H60859" i="51" s="1"/>
  <c r="J60860" i="51"/>
  <c r="H60860" i="51" s="1"/>
  <c r="J60861" i="51"/>
  <c r="H60861" i="51" s="1"/>
  <c r="J60862" i="51"/>
  <c r="H60862" i="51" s="1"/>
  <c r="J60863" i="51"/>
  <c r="H60863" i="51" s="1"/>
  <c r="J60864" i="51"/>
  <c r="H60864" i="51" s="1"/>
  <c r="J60865" i="51"/>
  <c r="H60865" i="51" s="1"/>
  <c r="J60866" i="51"/>
  <c r="H60866" i="51" s="1"/>
  <c r="J60867" i="51"/>
  <c r="H60867" i="51" s="1"/>
  <c r="J60868" i="51"/>
  <c r="H60868" i="51" s="1"/>
  <c r="J60869" i="51"/>
  <c r="H60869" i="51" s="1"/>
  <c r="J60870" i="51"/>
  <c r="H60870" i="51" s="1"/>
  <c r="J60871" i="51"/>
  <c r="H60871" i="51" s="1"/>
  <c r="J60872" i="51"/>
  <c r="H60872" i="51" s="1"/>
  <c r="J60873" i="51"/>
  <c r="H60873" i="51" s="1"/>
  <c r="J60874" i="51"/>
  <c r="H60874" i="51" s="1"/>
  <c r="J60875" i="51"/>
  <c r="H60875" i="51" s="1"/>
  <c r="J60876" i="51"/>
  <c r="H60876" i="51" s="1"/>
  <c r="J60877" i="51"/>
  <c r="H60877" i="51" s="1"/>
  <c r="J60878" i="51"/>
  <c r="H60878" i="51" s="1"/>
  <c r="J60879" i="51"/>
  <c r="H60879" i="51" s="1"/>
  <c r="J60880" i="51"/>
  <c r="H60880" i="51" s="1"/>
  <c r="J60881" i="51"/>
  <c r="H60881" i="51" s="1"/>
  <c r="J60882" i="51"/>
  <c r="H60882" i="51" s="1"/>
  <c r="J60883" i="51"/>
  <c r="H60883" i="51" s="1"/>
  <c r="J60884" i="51"/>
  <c r="H60884" i="51" s="1"/>
  <c r="J60885" i="51"/>
  <c r="H60885" i="51" s="1"/>
  <c r="J60886" i="51"/>
  <c r="H60886" i="51" s="1"/>
  <c r="J60887" i="51"/>
  <c r="H60887" i="51" s="1"/>
  <c r="J60888" i="51"/>
  <c r="H60888" i="51" s="1"/>
  <c r="J60889" i="51"/>
  <c r="H60889" i="51" s="1"/>
  <c r="J60890" i="51"/>
  <c r="H60890" i="51" s="1"/>
  <c r="J60891" i="51"/>
  <c r="H60891" i="51" s="1"/>
  <c r="J60892" i="51"/>
  <c r="H60892" i="51" s="1"/>
  <c r="J60893" i="51"/>
  <c r="H60893" i="51" s="1"/>
  <c r="J60894" i="51"/>
  <c r="H60894" i="51" s="1"/>
  <c r="J60895" i="51"/>
  <c r="H60895" i="51" s="1"/>
  <c r="J60896" i="51"/>
  <c r="H60896" i="51" s="1"/>
  <c r="J60897" i="51"/>
  <c r="H60897" i="51" s="1"/>
  <c r="J60898" i="51"/>
  <c r="H60898" i="51" s="1"/>
  <c r="J60899" i="51"/>
  <c r="H60899" i="51" s="1"/>
  <c r="J60900" i="51"/>
  <c r="H60900" i="51" s="1"/>
  <c r="J60901" i="51"/>
  <c r="H60901" i="51" s="1"/>
  <c r="J60902" i="51"/>
  <c r="H60902" i="51" s="1"/>
  <c r="J60903" i="51"/>
  <c r="H60903" i="51" s="1"/>
  <c r="J60904" i="51"/>
  <c r="H60904" i="51" s="1"/>
  <c r="J60905" i="51"/>
  <c r="H60905" i="51" s="1"/>
  <c r="J60906" i="51"/>
  <c r="H60906" i="51" s="1"/>
  <c r="J60907" i="51"/>
  <c r="H60907" i="51" s="1"/>
  <c r="J60908" i="51"/>
  <c r="H60908" i="51" s="1"/>
  <c r="J60909" i="51"/>
  <c r="H60909" i="51" s="1"/>
  <c r="J60910" i="51"/>
  <c r="H60910" i="51" s="1"/>
  <c r="J60911" i="51"/>
  <c r="H60911" i="51" s="1"/>
  <c r="J60912" i="51"/>
  <c r="H60912" i="51" s="1"/>
  <c r="J60913" i="51"/>
  <c r="H60913" i="51" s="1"/>
  <c r="J60914" i="51"/>
  <c r="H60914" i="51" s="1"/>
  <c r="J60915" i="51"/>
  <c r="H60915" i="51" s="1"/>
  <c r="J60916" i="51"/>
  <c r="H60916" i="51" s="1"/>
  <c r="J60917" i="51"/>
  <c r="H60917" i="51" s="1"/>
  <c r="J60918" i="51"/>
  <c r="H60918" i="51" s="1"/>
  <c r="J60919" i="51"/>
  <c r="H60919" i="51" s="1"/>
  <c r="J60920" i="51"/>
  <c r="H60920" i="51" s="1"/>
  <c r="J60921" i="51"/>
  <c r="H60921" i="51" s="1"/>
  <c r="J60922" i="51"/>
  <c r="H60922" i="51" s="1"/>
  <c r="J60923" i="51"/>
  <c r="H60923" i="51" s="1"/>
  <c r="J60924" i="51"/>
  <c r="H60924" i="51" s="1"/>
  <c r="J60925" i="51"/>
  <c r="H60925" i="51" s="1"/>
  <c r="J60926" i="51"/>
  <c r="H60926" i="51" s="1"/>
  <c r="J60927" i="51"/>
  <c r="H60927" i="51" s="1"/>
  <c r="J60928" i="51"/>
  <c r="H60928" i="51" s="1"/>
  <c r="J60929" i="51"/>
  <c r="H60929" i="51" s="1"/>
  <c r="J60930" i="51"/>
  <c r="H60930" i="51" s="1"/>
  <c r="J60931" i="51"/>
  <c r="H60931" i="51" s="1"/>
  <c r="J60932" i="51"/>
  <c r="H60932" i="51" s="1"/>
  <c r="J60933" i="51"/>
  <c r="H60933" i="51" s="1"/>
  <c r="J60934" i="51"/>
  <c r="H60934" i="51" s="1"/>
  <c r="J60935" i="51"/>
  <c r="H60935" i="51" s="1"/>
  <c r="J60936" i="51"/>
  <c r="H60936" i="51" s="1"/>
  <c r="J60937" i="51"/>
  <c r="H60937" i="51" s="1"/>
  <c r="J60938" i="51"/>
  <c r="H60938" i="51" s="1"/>
  <c r="J60939" i="51"/>
  <c r="H60939" i="51" s="1"/>
  <c r="J60940" i="51"/>
  <c r="H60940" i="51" s="1"/>
  <c r="J60941" i="51"/>
  <c r="H60941" i="51" s="1"/>
  <c r="J60942" i="51"/>
  <c r="H60942" i="51" s="1"/>
  <c r="J60943" i="51"/>
  <c r="H60943" i="51" s="1"/>
  <c r="J60944" i="51"/>
  <c r="H60944" i="51" s="1"/>
  <c r="J60945" i="51"/>
  <c r="H60945" i="51" s="1"/>
  <c r="J60946" i="51"/>
  <c r="H60946" i="51" s="1"/>
  <c r="J60947" i="51"/>
  <c r="H60947" i="51" s="1"/>
  <c r="J60948" i="51"/>
  <c r="H60948" i="51" s="1"/>
  <c r="J60949" i="51"/>
  <c r="H60949" i="51" s="1"/>
  <c r="J60950" i="51"/>
  <c r="H60950" i="51" s="1"/>
  <c r="J60951" i="51"/>
  <c r="H60951" i="51" s="1"/>
  <c r="J60952" i="51"/>
  <c r="H60952" i="51" s="1"/>
  <c r="J60953" i="51"/>
  <c r="H60953" i="51" s="1"/>
  <c r="J60954" i="51"/>
  <c r="H60954" i="51" s="1"/>
  <c r="J60955" i="51"/>
  <c r="H60955" i="51" s="1"/>
  <c r="J60956" i="51"/>
  <c r="H60956" i="51" s="1"/>
  <c r="J60957" i="51"/>
  <c r="H60957" i="51" s="1"/>
  <c r="J60958" i="51"/>
  <c r="H60958" i="51" s="1"/>
  <c r="J60959" i="51"/>
  <c r="H60959" i="51" s="1"/>
  <c r="J60960" i="51"/>
  <c r="H60960" i="51" s="1"/>
  <c r="J60961" i="51"/>
  <c r="H60961" i="51" s="1"/>
  <c r="J60962" i="51"/>
  <c r="H60962" i="51" s="1"/>
  <c r="J60963" i="51"/>
  <c r="H60963" i="51" s="1"/>
  <c r="J60964" i="51"/>
  <c r="H60964" i="51" s="1"/>
  <c r="J60965" i="51"/>
  <c r="H60965" i="51" s="1"/>
  <c r="J60966" i="51"/>
  <c r="H60966" i="51" s="1"/>
  <c r="J60967" i="51"/>
  <c r="H60967" i="51" s="1"/>
  <c r="J60968" i="51"/>
  <c r="H60968" i="51" s="1"/>
  <c r="J60969" i="51"/>
  <c r="H60969" i="51" s="1"/>
  <c r="J60970" i="51"/>
  <c r="H60970" i="51" s="1"/>
  <c r="J60971" i="51"/>
  <c r="H60971" i="51" s="1"/>
  <c r="J60972" i="51"/>
  <c r="H60972" i="51" s="1"/>
  <c r="J60973" i="51"/>
  <c r="H60973" i="51" s="1"/>
  <c r="J60974" i="51"/>
  <c r="H60974" i="51" s="1"/>
  <c r="J60975" i="51"/>
  <c r="H60975" i="51" s="1"/>
  <c r="J60976" i="51"/>
  <c r="H60976" i="51" s="1"/>
  <c r="J60977" i="51"/>
  <c r="H60977" i="51" s="1"/>
  <c r="J60978" i="51"/>
  <c r="H60978" i="51" s="1"/>
  <c r="J60979" i="51"/>
  <c r="H60979" i="51" s="1"/>
  <c r="J60980" i="51"/>
  <c r="H60980" i="51" s="1"/>
  <c r="J60981" i="51"/>
  <c r="H60981" i="51" s="1"/>
  <c r="J60982" i="51"/>
  <c r="H60982" i="51" s="1"/>
  <c r="J60983" i="51"/>
  <c r="H60983" i="51" s="1"/>
  <c r="J60984" i="51"/>
  <c r="H60984" i="51" s="1"/>
  <c r="J60985" i="51"/>
  <c r="H60985" i="51" s="1"/>
  <c r="J60986" i="51"/>
  <c r="H60986" i="51" s="1"/>
  <c r="J60987" i="51"/>
  <c r="H60987" i="51" s="1"/>
  <c r="J60988" i="51"/>
  <c r="H60988" i="51" s="1"/>
  <c r="J60989" i="51"/>
  <c r="H60989" i="51" s="1"/>
  <c r="J60990" i="51"/>
  <c r="H60990" i="51" s="1"/>
  <c r="J60991" i="51"/>
  <c r="H60991" i="51" s="1"/>
  <c r="J60992" i="51"/>
  <c r="H60992" i="51" s="1"/>
  <c r="J60993" i="51"/>
  <c r="H60993" i="51" s="1"/>
  <c r="J60994" i="51"/>
  <c r="H60994" i="51" s="1"/>
  <c r="J60995" i="51"/>
  <c r="H60995" i="51" s="1"/>
  <c r="J60996" i="51"/>
  <c r="H60996" i="51" s="1"/>
  <c r="J60997" i="51"/>
  <c r="H60997" i="51" s="1"/>
  <c r="J60998" i="51"/>
  <c r="H60998" i="51" s="1"/>
  <c r="J60999" i="51"/>
  <c r="H60999" i="51" s="1"/>
  <c r="J61000" i="51"/>
  <c r="H61000" i="51" s="1"/>
  <c r="J61001" i="51"/>
  <c r="H61001" i="51" s="1"/>
  <c r="J61002" i="51"/>
  <c r="H61002" i="51" s="1"/>
  <c r="J61003" i="51"/>
  <c r="H61003" i="51" s="1"/>
  <c r="J61004" i="51"/>
  <c r="H61004" i="51" s="1"/>
  <c r="J61005" i="51"/>
  <c r="H61005" i="51" s="1"/>
  <c r="J61006" i="51"/>
  <c r="H61006" i="51" s="1"/>
  <c r="J61007" i="51"/>
  <c r="H61007" i="51" s="1"/>
  <c r="J61008" i="51"/>
  <c r="H61008" i="51" s="1"/>
  <c r="J61009" i="51"/>
  <c r="H61009" i="51" s="1"/>
  <c r="J61010" i="51"/>
  <c r="H61010" i="51" s="1"/>
  <c r="J61011" i="51"/>
  <c r="H61011" i="51" s="1"/>
  <c r="J61012" i="51"/>
  <c r="H61012" i="51" s="1"/>
  <c r="J61013" i="51"/>
  <c r="H61013" i="51" s="1"/>
  <c r="J61014" i="51"/>
  <c r="H61014" i="51" s="1"/>
  <c r="J61015" i="51"/>
  <c r="H61015" i="51" s="1"/>
  <c r="J61016" i="51"/>
  <c r="H61016" i="51" s="1"/>
  <c r="J61017" i="51"/>
  <c r="H61017" i="51" s="1"/>
  <c r="J61018" i="51"/>
  <c r="H61018" i="51" s="1"/>
  <c r="J61019" i="51"/>
  <c r="H61019" i="51" s="1"/>
  <c r="J61020" i="51"/>
  <c r="H61020" i="51" s="1"/>
  <c r="J61021" i="51"/>
  <c r="H61021" i="51" s="1"/>
  <c r="J61022" i="51"/>
  <c r="H61022" i="51" s="1"/>
  <c r="J61023" i="51"/>
  <c r="H61023" i="51" s="1"/>
  <c r="J61024" i="51"/>
  <c r="H61024" i="51" s="1"/>
  <c r="J61025" i="51"/>
  <c r="H61025" i="51" s="1"/>
  <c r="J61026" i="51"/>
  <c r="H61026" i="51" s="1"/>
  <c r="J61027" i="51"/>
  <c r="H61027" i="51" s="1"/>
  <c r="J61028" i="51"/>
  <c r="H61028" i="51" s="1"/>
  <c r="J61029" i="51"/>
  <c r="H61029" i="51" s="1"/>
  <c r="J61030" i="51"/>
  <c r="H61030" i="51" s="1"/>
  <c r="J61031" i="51"/>
  <c r="H61031" i="51" s="1"/>
  <c r="J61032" i="51"/>
  <c r="H61032" i="51" s="1"/>
  <c r="J61033" i="51"/>
  <c r="H61033" i="51" s="1"/>
  <c r="J61034" i="51"/>
  <c r="H61034" i="51" s="1"/>
  <c r="J61035" i="51"/>
  <c r="H61035" i="51" s="1"/>
  <c r="J61036" i="51"/>
  <c r="H61036" i="51" s="1"/>
  <c r="J61037" i="51"/>
  <c r="H61037" i="51" s="1"/>
  <c r="J61038" i="51"/>
  <c r="H61038" i="51" s="1"/>
  <c r="J61039" i="51"/>
  <c r="H61039" i="51" s="1"/>
  <c r="J61040" i="51"/>
  <c r="H61040" i="51" s="1"/>
  <c r="J61041" i="51"/>
  <c r="H61041" i="51" s="1"/>
  <c r="J61042" i="51"/>
  <c r="H61042" i="51" s="1"/>
  <c r="J61043" i="51"/>
  <c r="H61043" i="51" s="1"/>
  <c r="J61044" i="51"/>
  <c r="H61044" i="51" s="1"/>
  <c r="J61045" i="51"/>
  <c r="H61045" i="51" s="1"/>
  <c r="J61046" i="51"/>
  <c r="H61046" i="51" s="1"/>
  <c r="J61047" i="51"/>
  <c r="H61047" i="51" s="1"/>
  <c r="J61048" i="51"/>
  <c r="H61048" i="51" s="1"/>
  <c r="J61049" i="51"/>
  <c r="H61049" i="51" s="1"/>
  <c r="J61050" i="51"/>
  <c r="H61050" i="51" s="1"/>
  <c r="J61051" i="51"/>
  <c r="H61051" i="51" s="1"/>
  <c r="J61052" i="51"/>
  <c r="H61052" i="51" s="1"/>
  <c r="J61053" i="51"/>
  <c r="H61053" i="51" s="1"/>
  <c r="J61054" i="51"/>
  <c r="H61054" i="51" s="1"/>
  <c r="J61055" i="51"/>
  <c r="H61055" i="51" s="1"/>
  <c r="J61056" i="51"/>
  <c r="H61056" i="51" s="1"/>
  <c r="J61057" i="51"/>
  <c r="H61057" i="51" s="1"/>
  <c r="J61058" i="51"/>
  <c r="H61058" i="51" s="1"/>
  <c r="J61059" i="51"/>
  <c r="H61059" i="51" s="1"/>
  <c r="J61060" i="51"/>
  <c r="H61060" i="51" s="1"/>
  <c r="J61061" i="51"/>
  <c r="H61061" i="51" s="1"/>
  <c r="J61062" i="51"/>
  <c r="H61062" i="51" s="1"/>
  <c r="J61063" i="51"/>
  <c r="H61063" i="51" s="1"/>
  <c r="J61064" i="51"/>
  <c r="H61064" i="51" s="1"/>
  <c r="J61065" i="51"/>
  <c r="H61065" i="51" s="1"/>
  <c r="J61066" i="51"/>
  <c r="H61066" i="51" s="1"/>
  <c r="J61067" i="51"/>
  <c r="H61067" i="51" s="1"/>
  <c r="J61068" i="51"/>
  <c r="H61068" i="51" s="1"/>
  <c r="J61069" i="51"/>
  <c r="H61069" i="51" s="1"/>
  <c r="J61070" i="51"/>
  <c r="H61070" i="51" s="1"/>
  <c r="J61071" i="51"/>
  <c r="H61071" i="51" s="1"/>
  <c r="J61072" i="51"/>
  <c r="H61072" i="51" s="1"/>
  <c r="J61073" i="51"/>
  <c r="H61073" i="51" s="1"/>
  <c r="J61074" i="51"/>
  <c r="H61074" i="51" s="1"/>
  <c r="J61075" i="51"/>
  <c r="H61075" i="51" s="1"/>
  <c r="J61076" i="51"/>
  <c r="H61076" i="51" s="1"/>
  <c r="J61077" i="51"/>
  <c r="H61077" i="51" s="1"/>
  <c r="J61078" i="51"/>
  <c r="H61078" i="51" s="1"/>
  <c r="J61079" i="51"/>
  <c r="H61079" i="51" s="1"/>
  <c r="J61080" i="51"/>
  <c r="H61080" i="51" s="1"/>
  <c r="J61081" i="51"/>
  <c r="H61081" i="51" s="1"/>
  <c r="J61082" i="51"/>
  <c r="H61082" i="51" s="1"/>
  <c r="J61083" i="51"/>
  <c r="H61083" i="51" s="1"/>
  <c r="J61084" i="51"/>
  <c r="H61084" i="51" s="1"/>
  <c r="J61085" i="51"/>
  <c r="H61085" i="51" s="1"/>
  <c r="J61086" i="51"/>
  <c r="H61086" i="51" s="1"/>
  <c r="J61087" i="51"/>
  <c r="H61087" i="51" s="1"/>
  <c r="J61088" i="51"/>
  <c r="H61088" i="51" s="1"/>
  <c r="J61089" i="51"/>
  <c r="H61089" i="51" s="1"/>
  <c r="J61090" i="51"/>
  <c r="H61090" i="51" s="1"/>
  <c r="J61091" i="51"/>
  <c r="H61091" i="51" s="1"/>
  <c r="J61092" i="51"/>
  <c r="H61092" i="51" s="1"/>
  <c r="J61093" i="51"/>
  <c r="H61093" i="51" s="1"/>
  <c r="J61094" i="51"/>
  <c r="H61094" i="51" s="1"/>
  <c r="J61095" i="51"/>
  <c r="H61095" i="51" s="1"/>
  <c r="J61096" i="51"/>
  <c r="H61096" i="51" s="1"/>
  <c r="J61097" i="51"/>
  <c r="H61097" i="51" s="1"/>
  <c r="J61098" i="51"/>
  <c r="H61098" i="51" s="1"/>
  <c r="J61099" i="51"/>
  <c r="H61099" i="51" s="1"/>
  <c r="J61100" i="51"/>
  <c r="H61100" i="51" s="1"/>
  <c r="J61101" i="51"/>
  <c r="H61101" i="51" s="1"/>
  <c r="J61102" i="51"/>
  <c r="H61102" i="51" s="1"/>
  <c r="J61103" i="51"/>
  <c r="H61103" i="51" s="1"/>
  <c r="J61104" i="51"/>
  <c r="H61104" i="51" s="1"/>
  <c r="J61105" i="51"/>
  <c r="H61105" i="51" s="1"/>
  <c r="J61106" i="51"/>
  <c r="H61106" i="51" s="1"/>
  <c r="J61107" i="51"/>
  <c r="H61107" i="51" s="1"/>
  <c r="J61108" i="51"/>
  <c r="H61108" i="51" s="1"/>
  <c r="J61109" i="51"/>
  <c r="H61109" i="51" s="1"/>
  <c r="J61110" i="51"/>
  <c r="H61110" i="51" s="1"/>
  <c r="J61111" i="51"/>
  <c r="H61111" i="51" s="1"/>
  <c r="J61112" i="51"/>
  <c r="H61112" i="51" s="1"/>
  <c r="J61113" i="51"/>
  <c r="H61113" i="51" s="1"/>
  <c r="J61114" i="51"/>
  <c r="H61114" i="51" s="1"/>
  <c r="J61115" i="51"/>
  <c r="H61115" i="51" s="1"/>
  <c r="J61116" i="51"/>
  <c r="H61116" i="51" s="1"/>
  <c r="J61117" i="51"/>
  <c r="H61117" i="51" s="1"/>
  <c r="J61118" i="51"/>
  <c r="H61118" i="51" s="1"/>
  <c r="J61119" i="51"/>
  <c r="H61119" i="51" s="1"/>
  <c r="J61120" i="51"/>
  <c r="H61120" i="51" s="1"/>
  <c r="J61121" i="51"/>
  <c r="H61121" i="51" s="1"/>
  <c r="J61122" i="51"/>
  <c r="H61122" i="51" s="1"/>
  <c r="J61123" i="51"/>
  <c r="H61123" i="51" s="1"/>
  <c r="J61124" i="51"/>
  <c r="H61124" i="51" s="1"/>
  <c r="J61125" i="51"/>
  <c r="H61125" i="51" s="1"/>
  <c r="J61126" i="51"/>
  <c r="H61126" i="51" s="1"/>
  <c r="J61127" i="51"/>
  <c r="H61127" i="51" s="1"/>
  <c r="J61128" i="51"/>
  <c r="H61128" i="51" s="1"/>
  <c r="J61129" i="51"/>
  <c r="H61129" i="51" s="1"/>
  <c r="J61130" i="51"/>
  <c r="H61130" i="51" s="1"/>
  <c r="J61131" i="51"/>
  <c r="H61131" i="51" s="1"/>
  <c r="J61132" i="51"/>
  <c r="H61132" i="51" s="1"/>
  <c r="J61133" i="51"/>
  <c r="H61133" i="51" s="1"/>
  <c r="J61134" i="51"/>
  <c r="H61134" i="51" s="1"/>
  <c r="J61135" i="51"/>
  <c r="H61135" i="51" s="1"/>
  <c r="J61136" i="51"/>
  <c r="H61136" i="51" s="1"/>
  <c r="J61137" i="51"/>
  <c r="H61137" i="51" s="1"/>
  <c r="J61138" i="51"/>
  <c r="H61138" i="51" s="1"/>
  <c r="J61139" i="51"/>
  <c r="H61139" i="51" s="1"/>
  <c r="J61140" i="51"/>
  <c r="H61140" i="51" s="1"/>
  <c r="J61141" i="51"/>
  <c r="H61141" i="51" s="1"/>
  <c r="J61142" i="51"/>
  <c r="H61142" i="51" s="1"/>
  <c r="J61143" i="51"/>
  <c r="H61143" i="51" s="1"/>
  <c r="J61144" i="51"/>
  <c r="H61144" i="51" s="1"/>
  <c r="J61145" i="51"/>
  <c r="H61145" i="51" s="1"/>
  <c r="J61146" i="51"/>
  <c r="H61146" i="51" s="1"/>
  <c r="J61147" i="51"/>
  <c r="H61147" i="51" s="1"/>
  <c r="J61148" i="51"/>
  <c r="H61148" i="51" s="1"/>
  <c r="J61149" i="51"/>
  <c r="H61149" i="51" s="1"/>
  <c r="J61150" i="51"/>
  <c r="H61150" i="51" s="1"/>
  <c r="J61151" i="51"/>
  <c r="H61151" i="51" s="1"/>
  <c r="J61152" i="51"/>
  <c r="H61152" i="51" s="1"/>
  <c r="J61153" i="51"/>
  <c r="H61153" i="51" s="1"/>
  <c r="J61154" i="51"/>
  <c r="H61154" i="51" s="1"/>
  <c r="J61155" i="51"/>
  <c r="H61155" i="51" s="1"/>
  <c r="J61156" i="51"/>
  <c r="H61156" i="51" s="1"/>
  <c r="J61157" i="51"/>
  <c r="H61157" i="51" s="1"/>
  <c r="J61158" i="51"/>
  <c r="H61158" i="51" s="1"/>
  <c r="J61159" i="51"/>
  <c r="H61159" i="51" s="1"/>
  <c r="J61160" i="51"/>
  <c r="H61160" i="51" s="1"/>
  <c r="J61161" i="51"/>
  <c r="H61161" i="51" s="1"/>
  <c r="J61162" i="51"/>
  <c r="H61162" i="51" s="1"/>
  <c r="J61163" i="51"/>
  <c r="H61163" i="51" s="1"/>
  <c r="J61164" i="51"/>
  <c r="H61164" i="51" s="1"/>
  <c r="J61165" i="51"/>
  <c r="H61165" i="51" s="1"/>
  <c r="J61166" i="51"/>
  <c r="H61166" i="51" s="1"/>
  <c r="J61167" i="51"/>
  <c r="H61167" i="51" s="1"/>
  <c r="J61168" i="51"/>
  <c r="H61168" i="51" s="1"/>
  <c r="J61169" i="51"/>
  <c r="H61169" i="51" s="1"/>
  <c r="J61170" i="51"/>
  <c r="H61170" i="51" s="1"/>
  <c r="J61171" i="51"/>
  <c r="H61171" i="51" s="1"/>
  <c r="J61172" i="51"/>
  <c r="H61172" i="51" s="1"/>
  <c r="J61173" i="51"/>
  <c r="H61173" i="51" s="1"/>
  <c r="J61174" i="51"/>
  <c r="H61174" i="51" s="1"/>
  <c r="J61175" i="51"/>
  <c r="H61175" i="51" s="1"/>
  <c r="J61176" i="51"/>
  <c r="H61176" i="51" s="1"/>
  <c r="J61177" i="51"/>
  <c r="H61177" i="51" s="1"/>
  <c r="J61178" i="51"/>
  <c r="H61178" i="51" s="1"/>
  <c r="J61179" i="51"/>
  <c r="H61179" i="51" s="1"/>
  <c r="J61180" i="51"/>
  <c r="H61180" i="51" s="1"/>
  <c r="J61181" i="51"/>
  <c r="H61181" i="51" s="1"/>
  <c r="J61182" i="51"/>
  <c r="H61182" i="51" s="1"/>
  <c r="J61183" i="51"/>
  <c r="H61183" i="51" s="1"/>
  <c r="J61184" i="51"/>
  <c r="H61184" i="51" s="1"/>
  <c r="J61185" i="51"/>
  <c r="H61185" i="51" s="1"/>
  <c r="J61186" i="51"/>
  <c r="H61186" i="51" s="1"/>
  <c r="J61187" i="51"/>
  <c r="H61187" i="51" s="1"/>
  <c r="J61188" i="51"/>
  <c r="H61188" i="51" s="1"/>
  <c r="J61189" i="51"/>
  <c r="H61189" i="51" s="1"/>
  <c r="J61190" i="51"/>
  <c r="H61190" i="51" s="1"/>
  <c r="J61191" i="51"/>
  <c r="H61191" i="51" s="1"/>
  <c r="J61192" i="51"/>
  <c r="H61192" i="51" s="1"/>
  <c r="J61193" i="51"/>
  <c r="H61193" i="51" s="1"/>
  <c r="J61194" i="51"/>
  <c r="H61194" i="51" s="1"/>
  <c r="J61195" i="51"/>
  <c r="H61195" i="51" s="1"/>
  <c r="J61196" i="51"/>
  <c r="H61196" i="51" s="1"/>
  <c r="J61197" i="51"/>
  <c r="H61197" i="51" s="1"/>
  <c r="J61198" i="51"/>
  <c r="H61198" i="51" s="1"/>
  <c r="J61199" i="51"/>
  <c r="H61199" i="51" s="1"/>
  <c r="J61200" i="51"/>
  <c r="H61200" i="51" s="1"/>
  <c r="J61201" i="51"/>
  <c r="H61201" i="51" s="1"/>
  <c r="J61202" i="51"/>
  <c r="H61202" i="51" s="1"/>
  <c r="J61203" i="51"/>
  <c r="H61203" i="51" s="1"/>
  <c r="J61204" i="51"/>
  <c r="H61204" i="51" s="1"/>
  <c r="J61205" i="51"/>
  <c r="H61205" i="51" s="1"/>
  <c r="J61206" i="51"/>
  <c r="H61206" i="51" s="1"/>
  <c r="J61207" i="51"/>
  <c r="H61207" i="51" s="1"/>
  <c r="J61208" i="51"/>
  <c r="H61208" i="51" s="1"/>
  <c r="J61209" i="51"/>
  <c r="H61209" i="51" s="1"/>
  <c r="J61210" i="51"/>
  <c r="H61210" i="51" s="1"/>
  <c r="J61211" i="51"/>
  <c r="H61211" i="51" s="1"/>
  <c r="J61212" i="51"/>
  <c r="H61212" i="51" s="1"/>
  <c r="J61213" i="51"/>
  <c r="H61213" i="51" s="1"/>
  <c r="J61214" i="51"/>
  <c r="H61214" i="51" s="1"/>
  <c r="J61215" i="51"/>
  <c r="H61215" i="51" s="1"/>
  <c r="J61216" i="51"/>
  <c r="H61216" i="51" s="1"/>
  <c r="J61217" i="51"/>
  <c r="H61217" i="51" s="1"/>
  <c r="J61218" i="51"/>
  <c r="H61218" i="51" s="1"/>
  <c r="J61219" i="51"/>
  <c r="H61219" i="51" s="1"/>
  <c r="J61220" i="51"/>
  <c r="H61220" i="51" s="1"/>
  <c r="J61221" i="51"/>
  <c r="H61221" i="51" s="1"/>
  <c r="J61222" i="51"/>
  <c r="H61222" i="51" s="1"/>
  <c r="J61223" i="51"/>
  <c r="H61223" i="51" s="1"/>
  <c r="J61224" i="51"/>
  <c r="H61224" i="51" s="1"/>
  <c r="J61225" i="51"/>
  <c r="H61225" i="51" s="1"/>
  <c r="J61226" i="51"/>
  <c r="H61226" i="51" s="1"/>
  <c r="J61227" i="51"/>
  <c r="H61227" i="51" s="1"/>
  <c r="J61228" i="51"/>
  <c r="H61228" i="51" s="1"/>
  <c r="J61229" i="51"/>
  <c r="H61229" i="51" s="1"/>
  <c r="J61230" i="51"/>
  <c r="H61230" i="51" s="1"/>
  <c r="J61231" i="51"/>
  <c r="H61231" i="51" s="1"/>
  <c r="J61232" i="51"/>
  <c r="H61232" i="51" s="1"/>
  <c r="J61233" i="51"/>
  <c r="H61233" i="51" s="1"/>
  <c r="J61234" i="51"/>
  <c r="H61234" i="51" s="1"/>
  <c r="J61235" i="51"/>
  <c r="H61235" i="51" s="1"/>
  <c r="J61236" i="51"/>
  <c r="H61236" i="51" s="1"/>
  <c r="J61237" i="51"/>
  <c r="H61237" i="51" s="1"/>
  <c r="J61238" i="51"/>
  <c r="H61238" i="51" s="1"/>
  <c r="J61239" i="51"/>
  <c r="H61239" i="51" s="1"/>
  <c r="J61240" i="51"/>
  <c r="H61240" i="51" s="1"/>
  <c r="J61241" i="51"/>
  <c r="H61241" i="51" s="1"/>
  <c r="J61242" i="51"/>
  <c r="H61242" i="51" s="1"/>
  <c r="J61243" i="51"/>
  <c r="H61243" i="51" s="1"/>
  <c r="J61244" i="51"/>
  <c r="H61244" i="51" s="1"/>
  <c r="J61245" i="51"/>
  <c r="H61245" i="51" s="1"/>
  <c r="J61246" i="51"/>
  <c r="H61246" i="51" s="1"/>
  <c r="J61247" i="51"/>
  <c r="H61247" i="51" s="1"/>
  <c r="J61248" i="51"/>
  <c r="H61248" i="51" s="1"/>
  <c r="J61249" i="51"/>
  <c r="H61249" i="51" s="1"/>
  <c r="J61250" i="51"/>
  <c r="H61250" i="51" s="1"/>
  <c r="J61251" i="51"/>
  <c r="H61251" i="51" s="1"/>
  <c r="J61252" i="51"/>
  <c r="H61252" i="51" s="1"/>
  <c r="J61253" i="51"/>
  <c r="H61253" i="51" s="1"/>
  <c r="J61254" i="51"/>
  <c r="H61254" i="51" s="1"/>
  <c r="J61255" i="51"/>
  <c r="H61255" i="51" s="1"/>
  <c r="J61256" i="51"/>
  <c r="H61256" i="51" s="1"/>
  <c r="J61257" i="51"/>
  <c r="H61257" i="51" s="1"/>
  <c r="J61258" i="51"/>
  <c r="H61258" i="51" s="1"/>
  <c r="J61259" i="51"/>
  <c r="H61259" i="51" s="1"/>
  <c r="J61260" i="51"/>
  <c r="H61260" i="51" s="1"/>
  <c r="J61261" i="51"/>
  <c r="H61261" i="51" s="1"/>
  <c r="J61262" i="51"/>
  <c r="H61262" i="51" s="1"/>
  <c r="J61263" i="51"/>
  <c r="H61263" i="51" s="1"/>
  <c r="J61264" i="51"/>
  <c r="H61264" i="51" s="1"/>
  <c r="J61265" i="51"/>
  <c r="H61265" i="51" s="1"/>
  <c r="J61266" i="51"/>
  <c r="H61266" i="51" s="1"/>
  <c r="J61267" i="51"/>
  <c r="H61267" i="51" s="1"/>
  <c r="J61268" i="51"/>
  <c r="H61268" i="51" s="1"/>
  <c r="J61269" i="51"/>
  <c r="H61269" i="51" s="1"/>
  <c r="J61270" i="51"/>
  <c r="H61270" i="51" s="1"/>
  <c r="J61271" i="51"/>
  <c r="H61271" i="51" s="1"/>
  <c r="J61272" i="51"/>
  <c r="H61272" i="51" s="1"/>
  <c r="J61273" i="51"/>
  <c r="H61273" i="51" s="1"/>
  <c r="J61274" i="51"/>
  <c r="H61274" i="51" s="1"/>
  <c r="J61275" i="51"/>
  <c r="H61275" i="51" s="1"/>
  <c r="J61276" i="51"/>
  <c r="H61276" i="51" s="1"/>
  <c r="J61277" i="51"/>
  <c r="H61277" i="51" s="1"/>
  <c r="J61278" i="51"/>
  <c r="H61278" i="51" s="1"/>
  <c r="J61279" i="51"/>
  <c r="H61279" i="51" s="1"/>
  <c r="J61280" i="51"/>
  <c r="H61280" i="51" s="1"/>
  <c r="J61281" i="51"/>
  <c r="H61281" i="51" s="1"/>
  <c r="J61282" i="51"/>
  <c r="H61282" i="51" s="1"/>
  <c r="J61283" i="51"/>
  <c r="H61283" i="51" s="1"/>
  <c r="J61284" i="51"/>
  <c r="H61284" i="51" s="1"/>
  <c r="J61285" i="51"/>
  <c r="H61285" i="51" s="1"/>
  <c r="J61286" i="51"/>
  <c r="H61286" i="51" s="1"/>
  <c r="J61287" i="51"/>
  <c r="H61287" i="51" s="1"/>
  <c r="J61288" i="51"/>
  <c r="H61288" i="51" s="1"/>
  <c r="J61289" i="51"/>
  <c r="H61289" i="51" s="1"/>
  <c r="J61290" i="51"/>
  <c r="H61290" i="51" s="1"/>
  <c r="J61291" i="51"/>
  <c r="H61291" i="51" s="1"/>
  <c r="J61292" i="51"/>
  <c r="H61292" i="51" s="1"/>
  <c r="J61293" i="51"/>
  <c r="H61293" i="51" s="1"/>
  <c r="J61294" i="51"/>
  <c r="H61294" i="51" s="1"/>
  <c r="J61295" i="51"/>
  <c r="H61295" i="51" s="1"/>
  <c r="J61296" i="51"/>
  <c r="H61296" i="51" s="1"/>
  <c r="J61297" i="51"/>
  <c r="H61297" i="51" s="1"/>
  <c r="J61298" i="51"/>
  <c r="H61298" i="51" s="1"/>
  <c r="J61299" i="51"/>
  <c r="H61299" i="51" s="1"/>
  <c r="J61300" i="51"/>
  <c r="H61300" i="51" s="1"/>
  <c r="J61301" i="51"/>
  <c r="H61301" i="51" s="1"/>
  <c r="J61302" i="51"/>
  <c r="H61302" i="51" s="1"/>
  <c r="J61303" i="51"/>
  <c r="H61303" i="51" s="1"/>
  <c r="J61304" i="51"/>
  <c r="H61304" i="51" s="1"/>
  <c r="J61305" i="51"/>
  <c r="H61305" i="51" s="1"/>
  <c r="J61306" i="51"/>
  <c r="H61306" i="51" s="1"/>
  <c r="J61307" i="51"/>
  <c r="H61307" i="51" s="1"/>
  <c r="J61308" i="51"/>
  <c r="H61308" i="51" s="1"/>
  <c r="J61309" i="51"/>
  <c r="H61309" i="51" s="1"/>
  <c r="J61310" i="51"/>
  <c r="H61310" i="51" s="1"/>
  <c r="J61311" i="51"/>
  <c r="H61311" i="51" s="1"/>
  <c r="J61312" i="51"/>
  <c r="H61312" i="51" s="1"/>
  <c r="J61313" i="51"/>
  <c r="H61313" i="51" s="1"/>
  <c r="J61314" i="51"/>
  <c r="H61314" i="51" s="1"/>
  <c r="J61315" i="51"/>
  <c r="H61315" i="51" s="1"/>
  <c r="J61316" i="51"/>
  <c r="H61316" i="51" s="1"/>
  <c r="J61317" i="51"/>
  <c r="H61317" i="51" s="1"/>
  <c r="J61318" i="51"/>
  <c r="H61318" i="51" s="1"/>
  <c r="J61319" i="51"/>
  <c r="H61319" i="51" s="1"/>
  <c r="J61320" i="51"/>
  <c r="H61320" i="51" s="1"/>
  <c r="J61321" i="51"/>
  <c r="H61321" i="51" s="1"/>
  <c r="J61322" i="51"/>
  <c r="H61322" i="51" s="1"/>
  <c r="J61323" i="51"/>
  <c r="H61323" i="51" s="1"/>
  <c r="J61324" i="51"/>
  <c r="H61324" i="51" s="1"/>
  <c r="J61325" i="51"/>
  <c r="H61325" i="51" s="1"/>
  <c r="J61326" i="51"/>
  <c r="H61326" i="51" s="1"/>
  <c r="J61327" i="51"/>
  <c r="H61327" i="51" s="1"/>
  <c r="J61328" i="51"/>
  <c r="H61328" i="51" s="1"/>
  <c r="J61329" i="51"/>
  <c r="H61329" i="51" s="1"/>
  <c r="J61330" i="51"/>
  <c r="H61330" i="51" s="1"/>
  <c r="J61331" i="51"/>
  <c r="H61331" i="51" s="1"/>
  <c r="J61332" i="51"/>
  <c r="H61332" i="51" s="1"/>
  <c r="J61333" i="51"/>
  <c r="H61333" i="51" s="1"/>
  <c r="J61334" i="51"/>
  <c r="H61334" i="51" s="1"/>
  <c r="J61335" i="51"/>
  <c r="H61335" i="51" s="1"/>
  <c r="J61336" i="51"/>
  <c r="H61336" i="51" s="1"/>
  <c r="J61337" i="51"/>
  <c r="H61337" i="51" s="1"/>
  <c r="J61338" i="51"/>
  <c r="H61338" i="51" s="1"/>
  <c r="J61339" i="51"/>
  <c r="H61339" i="51" s="1"/>
  <c r="J61340" i="51"/>
  <c r="H61340" i="51" s="1"/>
  <c r="J61341" i="51"/>
  <c r="H61341" i="51" s="1"/>
  <c r="J61342" i="51"/>
  <c r="H61342" i="51" s="1"/>
  <c r="J61343" i="51"/>
  <c r="H61343" i="51" s="1"/>
  <c r="J61344" i="51"/>
  <c r="H61344" i="51" s="1"/>
  <c r="J61345" i="51"/>
  <c r="H61345" i="51" s="1"/>
  <c r="J61346" i="51"/>
  <c r="H61346" i="51" s="1"/>
  <c r="J61347" i="51"/>
  <c r="H61347" i="51" s="1"/>
  <c r="J61348" i="51"/>
  <c r="H61348" i="51" s="1"/>
  <c r="J61349" i="51"/>
  <c r="H61349" i="51" s="1"/>
  <c r="J61350" i="51"/>
  <c r="H61350" i="51" s="1"/>
  <c r="J61351" i="51"/>
  <c r="H61351" i="51" s="1"/>
  <c r="J61352" i="51"/>
  <c r="H61352" i="51" s="1"/>
  <c r="J61353" i="51"/>
  <c r="H61353" i="51" s="1"/>
  <c r="J61354" i="51"/>
  <c r="H61354" i="51" s="1"/>
  <c r="J61355" i="51"/>
  <c r="H61355" i="51" s="1"/>
  <c r="J61356" i="51"/>
  <c r="H61356" i="51" s="1"/>
  <c r="J61357" i="51"/>
  <c r="H61357" i="51" s="1"/>
  <c r="J61358" i="51"/>
  <c r="H61358" i="51" s="1"/>
  <c r="J61359" i="51"/>
  <c r="H61359" i="51" s="1"/>
  <c r="J61360" i="51"/>
  <c r="H61360" i="51" s="1"/>
  <c r="J61361" i="51"/>
  <c r="H61361" i="51" s="1"/>
  <c r="J61362" i="51"/>
  <c r="H61362" i="51" s="1"/>
  <c r="J61363" i="51"/>
  <c r="H61363" i="51" s="1"/>
  <c r="J61364" i="51"/>
  <c r="H61364" i="51" s="1"/>
  <c r="J61365" i="51"/>
  <c r="H61365" i="51" s="1"/>
  <c r="J61366" i="51"/>
  <c r="H61366" i="51" s="1"/>
  <c r="J61367" i="51"/>
  <c r="H61367" i="51" s="1"/>
  <c r="J61368" i="51"/>
  <c r="H61368" i="51" s="1"/>
  <c r="J61369" i="51"/>
  <c r="H61369" i="51" s="1"/>
  <c r="J61370" i="51"/>
  <c r="H61370" i="51" s="1"/>
  <c r="J61371" i="51"/>
  <c r="H61371" i="51" s="1"/>
  <c r="J61372" i="51"/>
  <c r="H61372" i="51" s="1"/>
  <c r="J61373" i="51"/>
  <c r="H61373" i="51" s="1"/>
  <c r="J61374" i="51"/>
  <c r="H61374" i="51" s="1"/>
  <c r="J61375" i="51"/>
  <c r="H61375" i="51" s="1"/>
  <c r="J61376" i="51"/>
  <c r="H61376" i="51" s="1"/>
  <c r="J61377" i="51"/>
  <c r="H61377" i="51" s="1"/>
  <c r="J61378" i="51"/>
  <c r="H61378" i="51" s="1"/>
  <c r="J61379" i="51"/>
  <c r="H61379" i="51" s="1"/>
  <c r="J61380" i="51"/>
  <c r="H61380" i="51" s="1"/>
  <c r="J61381" i="51"/>
  <c r="H61381" i="51" s="1"/>
  <c r="J61382" i="51"/>
  <c r="H61382" i="51" s="1"/>
  <c r="J61383" i="51"/>
  <c r="H61383" i="51" s="1"/>
  <c r="J61384" i="51"/>
  <c r="H61384" i="51" s="1"/>
  <c r="J61385" i="51"/>
  <c r="H61385" i="51" s="1"/>
  <c r="J61386" i="51"/>
  <c r="H61386" i="51" s="1"/>
  <c r="J61387" i="51"/>
  <c r="H61387" i="51" s="1"/>
  <c r="J61388" i="51"/>
  <c r="H61388" i="51" s="1"/>
  <c r="J61389" i="51"/>
  <c r="H61389" i="51" s="1"/>
  <c r="J61390" i="51"/>
  <c r="H61390" i="51" s="1"/>
  <c r="J61391" i="51"/>
  <c r="H61391" i="51" s="1"/>
  <c r="J61392" i="51"/>
  <c r="H61392" i="51" s="1"/>
  <c r="J61393" i="51"/>
  <c r="H61393" i="51" s="1"/>
  <c r="J61394" i="51"/>
  <c r="H61394" i="51" s="1"/>
  <c r="J61395" i="51"/>
  <c r="H61395" i="51" s="1"/>
  <c r="J61396" i="51"/>
  <c r="H61396" i="51" s="1"/>
  <c r="J61397" i="51"/>
  <c r="H61397" i="51" s="1"/>
  <c r="J61398" i="51"/>
  <c r="H61398" i="51" s="1"/>
  <c r="J61399" i="51"/>
  <c r="H61399" i="51" s="1"/>
  <c r="J61400" i="51"/>
  <c r="H61400" i="51" s="1"/>
  <c r="J61401" i="51"/>
  <c r="H61401" i="51" s="1"/>
  <c r="J61402" i="51"/>
  <c r="H61402" i="51" s="1"/>
  <c r="J61403" i="51"/>
  <c r="H61403" i="51" s="1"/>
  <c r="J61404" i="51"/>
  <c r="H61404" i="51" s="1"/>
  <c r="J61405" i="51"/>
  <c r="H61405" i="51" s="1"/>
  <c r="J61406" i="51"/>
  <c r="H61406" i="51" s="1"/>
  <c r="J61407" i="51"/>
  <c r="H61407" i="51" s="1"/>
  <c r="J61408" i="51"/>
  <c r="H61408" i="51" s="1"/>
  <c r="J61409" i="51"/>
  <c r="H61409" i="51" s="1"/>
  <c r="J61410" i="51"/>
  <c r="H61410" i="51" s="1"/>
  <c r="J61411" i="51"/>
  <c r="H61411" i="51" s="1"/>
  <c r="J61412" i="51"/>
  <c r="H61412" i="51" s="1"/>
  <c r="J61413" i="51"/>
  <c r="H61413" i="51" s="1"/>
  <c r="J61414" i="51"/>
  <c r="H61414" i="51" s="1"/>
  <c r="J61415" i="51"/>
  <c r="H61415" i="51" s="1"/>
  <c r="J61416" i="51"/>
  <c r="H61416" i="51" s="1"/>
  <c r="J61417" i="51"/>
  <c r="H61417" i="51" s="1"/>
  <c r="J61418" i="51"/>
  <c r="H61418" i="51" s="1"/>
  <c r="J61419" i="51"/>
  <c r="H61419" i="51" s="1"/>
  <c r="J61420" i="51"/>
  <c r="H61420" i="51" s="1"/>
  <c r="J61421" i="51"/>
  <c r="H61421" i="51" s="1"/>
  <c r="J61422" i="51"/>
  <c r="H61422" i="51" s="1"/>
  <c r="J61423" i="51"/>
  <c r="H61423" i="51" s="1"/>
  <c r="J61424" i="51"/>
  <c r="H61424" i="51" s="1"/>
  <c r="J61425" i="51"/>
  <c r="H61425" i="51" s="1"/>
  <c r="J61426" i="51"/>
  <c r="H61426" i="51" s="1"/>
  <c r="J61427" i="51"/>
  <c r="H61427" i="51" s="1"/>
  <c r="J61428" i="51"/>
  <c r="H61428" i="51" s="1"/>
  <c r="J61429" i="51"/>
  <c r="H61429" i="51" s="1"/>
  <c r="J61430" i="51"/>
  <c r="H61430" i="51" s="1"/>
  <c r="J61431" i="51"/>
  <c r="H61431" i="51" s="1"/>
  <c r="J61432" i="51"/>
  <c r="H61432" i="51" s="1"/>
  <c r="J61433" i="51"/>
  <c r="H61433" i="51" s="1"/>
  <c r="J61434" i="51"/>
  <c r="H61434" i="51" s="1"/>
  <c r="J61435" i="51"/>
  <c r="H61435" i="51" s="1"/>
  <c r="J61436" i="51"/>
  <c r="H61436" i="51" s="1"/>
  <c r="J61437" i="51"/>
  <c r="H61437" i="51" s="1"/>
  <c r="J61438" i="51"/>
  <c r="H61438" i="51" s="1"/>
  <c r="J61439" i="51"/>
  <c r="H61439" i="51" s="1"/>
  <c r="J61440" i="51"/>
  <c r="H61440" i="51" s="1"/>
  <c r="J61441" i="51"/>
  <c r="H61441" i="51" s="1"/>
  <c r="J61442" i="51"/>
  <c r="H61442" i="51" s="1"/>
  <c r="J61443" i="51"/>
  <c r="H61443" i="51" s="1"/>
  <c r="J61444" i="51"/>
  <c r="H61444" i="51" s="1"/>
  <c r="J61445" i="51"/>
  <c r="H61445" i="51" s="1"/>
  <c r="J61446" i="51"/>
  <c r="H61446" i="51" s="1"/>
  <c r="J61447" i="51"/>
  <c r="H61447" i="51" s="1"/>
  <c r="J61448" i="51"/>
  <c r="H61448" i="51" s="1"/>
  <c r="J61449" i="51"/>
  <c r="H61449" i="51" s="1"/>
  <c r="J61450" i="51"/>
  <c r="H61450" i="51" s="1"/>
  <c r="J61451" i="51"/>
  <c r="H61451" i="51" s="1"/>
  <c r="J61452" i="51"/>
  <c r="H61452" i="51" s="1"/>
  <c r="J61453" i="51"/>
  <c r="H61453" i="51" s="1"/>
  <c r="J61454" i="51"/>
  <c r="H61454" i="51" s="1"/>
  <c r="J61455" i="51"/>
  <c r="H61455" i="51" s="1"/>
  <c r="J61456" i="51"/>
  <c r="H61456" i="51" s="1"/>
  <c r="J61457" i="51"/>
  <c r="H61457" i="51" s="1"/>
  <c r="J61458" i="51"/>
  <c r="H61458" i="51" s="1"/>
  <c r="J61459" i="51"/>
  <c r="H61459" i="51" s="1"/>
  <c r="J61460" i="51"/>
  <c r="H61460" i="51" s="1"/>
  <c r="J61461" i="51"/>
  <c r="H61461" i="51" s="1"/>
  <c r="J61462" i="51"/>
  <c r="H61462" i="51" s="1"/>
  <c r="J61463" i="51"/>
  <c r="H61463" i="51" s="1"/>
  <c r="J61464" i="51"/>
  <c r="H61464" i="51" s="1"/>
  <c r="J61465" i="51"/>
  <c r="H61465" i="51" s="1"/>
  <c r="J61466" i="51"/>
  <c r="H61466" i="51" s="1"/>
  <c r="J61467" i="51"/>
  <c r="H61467" i="51" s="1"/>
  <c r="J61468" i="51"/>
  <c r="H61468" i="51" s="1"/>
  <c r="J61469" i="51"/>
  <c r="H61469" i="51" s="1"/>
  <c r="J61470" i="51"/>
  <c r="H61470" i="51" s="1"/>
  <c r="J61471" i="51"/>
  <c r="H61471" i="51" s="1"/>
  <c r="J61472" i="51"/>
  <c r="H61472" i="51" s="1"/>
  <c r="J61473" i="51"/>
  <c r="H61473" i="51" s="1"/>
  <c r="J61474" i="51"/>
  <c r="H61474" i="51" s="1"/>
  <c r="J61475" i="51"/>
  <c r="H61475" i="51" s="1"/>
  <c r="J61476" i="51"/>
  <c r="H61476" i="51" s="1"/>
  <c r="J61477" i="51"/>
  <c r="H61477" i="51" s="1"/>
  <c r="J61478" i="51"/>
  <c r="H61478" i="51" s="1"/>
  <c r="J61479" i="51"/>
  <c r="H61479" i="51" s="1"/>
  <c r="J61480" i="51"/>
  <c r="H61480" i="51" s="1"/>
  <c r="J61481" i="51"/>
  <c r="H61481" i="51" s="1"/>
  <c r="J61482" i="51"/>
  <c r="H61482" i="51" s="1"/>
  <c r="J61483" i="51"/>
  <c r="H61483" i="51" s="1"/>
  <c r="J61484" i="51"/>
  <c r="H61484" i="51" s="1"/>
  <c r="J61485" i="51"/>
  <c r="H61485" i="51" s="1"/>
  <c r="J61486" i="51"/>
  <c r="H61486" i="51" s="1"/>
  <c r="J61487" i="51"/>
  <c r="H61487" i="51" s="1"/>
  <c r="J61488" i="51"/>
  <c r="H61488" i="51" s="1"/>
  <c r="J61489" i="51"/>
  <c r="H61489" i="51" s="1"/>
  <c r="J61490" i="51"/>
  <c r="H61490" i="51" s="1"/>
  <c r="J61491" i="51"/>
  <c r="H61491" i="51" s="1"/>
  <c r="J61492" i="51"/>
  <c r="H61492" i="51" s="1"/>
  <c r="J61493" i="51"/>
  <c r="H61493" i="51" s="1"/>
  <c r="J61494" i="51"/>
  <c r="H61494" i="51" s="1"/>
  <c r="J61495" i="51"/>
  <c r="H61495" i="51" s="1"/>
  <c r="J61496" i="51"/>
  <c r="H61496" i="51" s="1"/>
  <c r="J61497" i="51"/>
  <c r="H61497" i="51" s="1"/>
  <c r="J61498" i="51"/>
  <c r="H61498" i="51" s="1"/>
  <c r="J61499" i="51"/>
  <c r="H61499" i="51" s="1"/>
  <c r="J61500" i="51"/>
  <c r="H61500" i="51" s="1"/>
  <c r="J61501" i="51"/>
  <c r="H61501" i="51" s="1"/>
  <c r="J61502" i="51"/>
  <c r="H61502" i="51" s="1"/>
  <c r="J61503" i="51"/>
  <c r="H61503" i="51" s="1"/>
  <c r="J61504" i="51"/>
  <c r="H61504" i="51" s="1"/>
  <c r="J61505" i="51"/>
  <c r="H61505" i="51" s="1"/>
  <c r="J61506" i="51"/>
  <c r="H61506" i="51" s="1"/>
  <c r="J61507" i="51"/>
  <c r="H61507" i="51" s="1"/>
  <c r="J61508" i="51"/>
  <c r="H61508" i="51" s="1"/>
  <c r="J61509" i="51"/>
  <c r="H61509" i="51" s="1"/>
  <c r="J61510" i="51"/>
  <c r="H61510" i="51" s="1"/>
  <c r="J61511" i="51"/>
  <c r="H61511" i="51" s="1"/>
  <c r="J61512" i="51"/>
  <c r="H61512" i="51" s="1"/>
  <c r="J61513" i="51"/>
  <c r="H61513" i="51" s="1"/>
  <c r="J61514" i="51"/>
  <c r="H61514" i="51" s="1"/>
  <c r="J61515" i="51"/>
  <c r="H61515" i="51" s="1"/>
  <c r="J61516" i="51"/>
  <c r="H61516" i="51" s="1"/>
  <c r="J61517" i="51"/>
  <c r="H61517" i="51" s="1"/>
  <c r="J61518" i="51"/>
  <c r="H61518" i="51" s="1"/>
  <c r="J61519" i="51"/>
  <c r="H61519" i="51" s="1"/>
  <c r="J61520" i="51"/>
  <c r="H61520" i="51" s="1"/>
  <c r="J61521" i="51"/>
  <c r="H61521" i="51" s="1"/>
  <c r="J61522" i="51"/>
  <c r="H61522" i="51" s="1"/>
  <c r="J61523" i="51"/>
  <c r="H61523" i="51" s="1"/>
  <c r="J61524" i="51"/>
  <c r="H61524" i="51" s="1"/>
  <c r="J61525" i="51"/>
  <c r="H61525" i="51" s="1"/>
  <c r="J61526" i="51"/>
  <c r="H61526" i="51" s="1"/>
  <c r="J61527" i="51"/>
  <c r="H61527" i="51" s="1"/>
  <c r="J61528" i="51"/>
  <c r="H61528" i="51" s="1"/>
  <c r="J61529" i="51"/>
  <c r="H61529" i="51" s="1"/>
  <c r="J61530" i="51"/>
  <c r="H61530" i="51" s="1"/>
  <c r="J61531" i="51"/>
  <c r="H61531" i="51" s="1"/>
  <c r="J61532" i="51"/>
  <c r="H61532" i="51" s="1"/>
  <c r="J61533" i="51"/>
  <c r="H61533" i="51" s="1"/>
  <c r="J61534" i="51"/>
  <c r="H61534" i="51" s="1"/>
  <c r="J61535" i="51"/>
  <c r="H61535" i="51" s="1"/>
  <c r="J61536" i="51"/>
  <c r="H61536" i="51" s="1"/>
  <c r="J61537" i="51"/>
  <c r="H61537" i="51" s="1"/>
  <c r="J61538" i="51"/>
  <c r="H61538" i="51" s="1"/>
  <c r="J61539" i="51"/>
  <c r="H61539" i="51" s="1"/>
  <c r="J61540" i="51"/>
  <c r="H61540" i="51" s="1"/>
  <c r="J61541" i="51"/>
  <c r="H61541" i="51" s="1"/>
  <c r="J61542" i="51"/>
  <c r="H61542" i="51" s="1"/>
  <c r="J61543" i="51"/>
  <c r="H61543" i="51" s="1"/>
  <c r="J61544" i="51"/>
  <c r="H61544" i="51" s="1"/>
  <c r="J61545" i="51"/>
  <c r="H61545" i="51" s="1"/>
  <c r="J61546" i="51"/>
  <c r="H61546" i="51" s="1"/>
  <c r="J61547" i="51"/>
  <c r="H61547" i="51" s="1"/>
  <c r="J61548" i="51"/>
  <c r="H61548" i="51" s="1"/>
  <c r="J61549" i="51"/>
  <c r="H61549" i="51" s="1"/>
  <c r="J61550" i="51"/>
  <c r="H61550" i="51" s="1"/>
  <c r="J61551" i="51"/>
  <c r="H61551" i="51" s="1"/>
  <c r="J61552" i="51"/>
  <c r="H61552" i="51" s="1"/>
  <c r="J61553" i="51"/>
  <c r="H61553" i="51" s="1"/>
  <c r="J61554" i="51"/>
  <c r="H61554" i="51" s="1"/>
  <c r="J61555" i="51"/>
  <c r="H61555" i="51" s="1"/>
  <c r="J61556" i="51"/>
  <c r="H61556" i="51" s="1"/>
  <c r="J61557" i="51"/>
  <c r="H61557" i="51" s="1"/>
  <c r="J61558" i="51"/>
  <c r="H61558" i="51" s="1"/>
  <c r="J61559" i="51"/>
  <c r="H61559" i="51" s="1"/>
  <c r="J61560" i="51"/>
  <c r="H61560" i="51" s="1"/>
  <c r="J61561" i="51"/>
  <c r="H61561" i="51" s="1"/>
  <c r="J61562" i="51"/>
  <c r="H61562" i="51" s="1"/>
  <c r="J61563" i="51"/>
  <c r="H61563" i="51" s="1"/>
  <c r="J61564" i="51"/>
  <c r="H61564" i="51" s="1"/>
  <c r="J61565" i="51"/>
  <c r="H61565" i="51" s="1"/>
  <c r="J61566" i="51"/>
  <c r="H61566" i="51" s="1"/>
  <c r="J61567" i="51"/>
  <c r="H61567" i="51" s="1"/>
  <c r="J61568" i="51"/>
  <c r="H61568" i="51" s="1"/>
  <c r="J61569" i="51"/>
  <c r="H61569" i="51" s="1"/>
  <c r="J61570" i="51"/>
  <c r="H61570" i="51" s="1"/>
  <c r="J61571" i="51"/>
  <c r="H61571" i="51" s="1"/>
  <c r="J61572" i="51"/>
  <c r="H61572" i="51" s="1"/>
  <c r="J61573" i="51"/>
  <c r="H61573" i="51" s="1"/>
  <c r="J61574" i="51"/>
  <c r="H61574" i="51" s="1"/>
  <c r="J61575" i="51"/>
  <c r="H61575" i="51" s="1"/>
  <c r="J61576" i="51"/>
  <c r="H61576" i="51" s="1"/>
  <c r="J61577" i="51"/>
  <c r="H61577" i="51" s="1"/>
  <c r="J61578" i="51"/>
  <c r="H61578" i="51" s="1"/>
  <c r="J61579" i="51"/>
  <c r="H61579" i="51" s="1"/>
  <c r="J61580" i="51"/>
  <c r="H61580" i="51" s="1"/>
  <c r="J61581" i="51"/>
  <c r="H61581" i="51" s="1"/>
  <c r="J61582" i="51"/>
  <c r="H61582" i="51" s="1"/>
  <c r="J61583" i="51"/>
  <c r="H61583" i="51" s="1"/>
  <c r="J61584" i="51"/>
  <c r="H61584" i="51" s="1"/>
  <c r="J61585" i="51"/>
  <c r="H61585" i="51" s="1"/>
  <c r="J61586" i="51"/>
  <c r="H61586" i="51" s="1"/>
  <c r="J61587" i="51"/>
  <c r="H61587" i="51" s="1"/>
  <c r="J61588" i="51"/>
  <c r="H61588" i="51" s="1"/>
  <c r="J61589" i="51"/>
  <c r="H61589" i="51" s="1"/>
  <c r="J61590" i="51"/>
  <c r="H61590" i="51" s="1"/>
  <c r="J61591" i="51"/>
  <c r="H61591" i="51" s="1"/>
  <c r="J61592" i="51"/>
  <c r="H61592" i="51" s="1"/>
  <c r="J61593" i="51"/>
  <c r="H61593" i="51" s="1"/>
  <c r="J61594" i="51"/>
  <c r="H61594" i="51" s="1"/>
  <c r="J61595" i="51"/>
  <c r="H61595" i="51" s="1"/>
  <c r="J61596" i="51"/>
  <c r="H61596" i="51" s="1"/>
  <c r="J61597" i="51"/>
  <c r="H61597" i="51" s="1"/>
  <c r="J61598" i="51"/>
  <c r="H61598" i="51" s="1"/>
  <c r="J61599" i="51"/>
  <c r="H61599" i="51" s="1"/>
  <c r="J61600" i="51"/>
  <c r="H61600" i="51" s="1"/>
  <c r="J61601" i="51"/>
  <c r="H61601" i="51" s="1"/>
  <c r="J61602" i="51"/>
  <c r="H61602" i="51" s="1"/>
  <c r="J61603" i="51"/>
  <c r="H61603" i="51" s="1"/>
  <c r="J61604" i="51"/>
  <c r="H61604" i="51" s="1"/>
  <c r="J61605" i="51"/>
  <c r="H61605" i="51" s="1"/>
  <c r="J61606" i="51"/>
  <c r="H61606" i="51" s="1"/>
  <c r="J61607" i="51"/>
  <c r="H61607" i="51" s="1"/>
  <c r="J61608" i="51"/>
  <c r="H61608" i="51" s="1"/>
  <c r="J61609" i="51"/>
  <c r="H61609" i="51" s="1"/>
  <c r="J61610" i="51"/>
  <c r="H61610" i="51" s="1"/>
  <c r="J61611" i="51"/>
  <c r="H61611" i="51" s="1"/>
  <c r="J61612" i="51"/>
  <c r="H61612" i="51" s="1"/>
  <c r="J61613" i="51"/>
  <c r="H61613" i="51" s="1"/>
  <c r="J61614" i="51"/>
  <c r="H61614" i="51" s="1"/>
  <c r="J61615" i="51"/>
  <c r="H61615" i="51" s="1"/>
  <c r="J61616" i="51"/>
  <c r="H61616" i="51" s="1"/>
  <c r="J61617" i="51"/>
  <c r="H61617" i="51" s="1"/>
  <c r="J61618" i="51"/>
  <c r="H61618" i="51" s="1"/>
  <c r="J61619" i="51"/>
  <c r="H61619" i="51" s="1"/>
  <c r="J61620" i="51"/>
  <c r="H61620" i="51" s="1"/>
  <c r="J61621" i="51"/>
  <c r="H61621" i="51" s="1"/>
  <c r="J61622" i="51"/>
  <c r="H61622" i="51" s="1"/>
  <c r="J61623" i="51"/>
  <c r="H61623" i="51" s="1"/>
  <c r="J61624" i="51"/>
  <c r="H61624" i="51" s="1"/>
  <c r="J61625" i="51"/>
  <c r="H61625" i="51" s="1"/>
  <c r="J61626" i="51"/>
  <c r="H61626" i="51" s="1"/>
  <c r="J61627" i="51"/>
  <c r="H61627" i="51" s="1"/>
  <c r="J61628" i="51"/>
  <c r="H61628" i="51" s="1"/>
  <c r="J61629" i="51"/>
  <c r="H61629" i="51" s="1"/>
  <c r="J61630" i="51"/>
  <c r="H61630" i="51" s="1"/>
  <c r="J61631" i="51"/>
  <c r="H61631" i="51" s="1"/>
  <c r="J61632" i="51"/>
  <c r="H61632" i="51" s="1"/>
  <c r="J61633" i="51"/>
  <c r="H61633" i="51" s="1"/>
  <c r="J61634" i="51"/>
  <c r="H61634" i="51" s="1"/>
  <c r="J61635" i="51"/>
  <c r="H61635" i="51" s="1"/>
  <c r="J61636" i="51"/>
  <c r="H61636" i="51" s="1"/>
  <c r="J61637" i="51"/>
  <c r="H61637" i="51" s="1"/>
  <c r="J61638" i="51"/>
  <c r="H61638" i="51" s="1"/>
  <c r="J61639" i="51"/>
  <c r="H61639" i="51" s="1"/>
  <c r="J61640" i="51"/>
  <c r="H61640" i="51" s="1"/>
  <c r="J61641" i="51"/>
  <c r="H61641" i="51" s="1"/>
  <c r="J61642" i="51"/>
  <c r="H61642" i="51" s="1"/>
  <c r="J61643" i="51"/>
  <c r="H61643" i="51" s="1"/>
  <c r="J61644" i="51"/>
  <c r="H61644" i="51" s="1"/>
  <c r="J61645" i="51"/>
  <c r="H61645" i="51" s="1"/>
  <c r="J61646" i="51"/>
  <c r="H61646" i="51" s="1"/>
  <c r="J61647" i="51"/>
  <c r="H61647" i="51" s="1"/>
  <c r="J61648" i="51"/>
  <c r="H61648" i="51" s="1"/>
  <c r="J61649" i="51"/>
  <c r="H61649" i="51" s="1"/>
  <c r="J61650" i="51"/>
  <c r="H61650" i="51" s="1"/>
  <c r="J61651" i="51"/>
  <c r="H61651" i="51" s="1"/>
  <c r="J61652" i="51"/>
  <c r="H61652" i="51" s="1"/>
  <c r="J61653" i="51"/>
  <c r="H61653" i="51" s="1"/>
  <c r="J61654" i="51"/>
  <c r="H61654" i="51" s="1"/>
  <c r="J61655" i="51"/>
  <c r="H61655" i="51" s="1"/>
  <c r="J61656" i="51"/>
  <c r="H61656" i="51" s="1"/>
  <c r="J61657" i="51"/>
  <c r="H61657" i="51" s="1"/>
  <c r="J61658" i="51"/>
  <c r="H61658" i="51" s="1"/>
  <c r="J61659" i="51"/>
  <c r="H61659" i="51" s="1"/>
  <c r="J61660" i="51"/>
  <c r="H61660" i="51" s="1"/>
  <c r="J61661" i="51"/>
  <c r="H61661" i="51" s="1"/>
  <c r="J61662" i="51"/>
  <c r="H61662" i="51" s="1"/>
  <c r="J61663" i="51"/>
  <c r="H61663" i="51" s="1"/>
  <c r="J61664" i="51"/>
  <c r="H61664" i="51" s="1"/>
  <c r="J61665" i="51"/>
  <c r="H61665" i="51" s="1"/>
  <c r="J61666" i="51"/>
  <c r="H61666" i="51" s="1"/>
  <c r="J61667" i="51"/>
  <c r="H61667" i="51" s="1"/>
  <c r="J61668" i="51"/>
  <c r="H61668" i="51" s="1"/>
  <c r="J61669" i="51"/>
  <c r="H61669" i="51" s="1"/>
  <c r="J61670" i="51"/>
  <c r="H61670" i="51" s="1"/>
  <c r="J61671" i="51"/>
  <c r="H61671" i="51" s="1"/>
  <c r="J61672" i="51"/>
  <c r="H61672" i="51" s="1"/>
  <c r="J61673" i="51"/>
  <c r="H61673" i="51" s="1"/>
  <c r="J61674" i="51"/>
  <c r="H61674" i="51" s="1"/>
  <c r="J61675" i="51"/>
  <c r="H61675" i="51" s="1"/>
  <c r="J61676" i="51"/>
  <c r="H61676" i="51" s="1"/>
  <c r="J61677" i="51"/>
  <c r="H61677" i="51" s="1"/>
  <c r="J61678" i="51"/>
  <c r="H61678" i="51" s="1"/>
  <c r="J61679" i="51"/>
  <c r="H61679" i="51" s="1"/>
  <c r="J61680" i="51"/>
  <c r="H61680" i="51" s="1"/>
  <c r="J61681" i="51"/>
  <c r="H61681" i="51" s="1"/>
  <c r="J61682" i="51"/>
  <c r="H61682" i="51" s="1"/>
  <c r="J61683" i="51"/>
  <c r="H61683" i="51" s="1"/>
  <c r="J61684" i="51"/>
  <c r="H61684" i="51" s="1"/>
  <c r="J61685" i="51"/>
  <c r="H61685" i="51" s="1"/>
  <c r="J61686" i="51"/>
  <c r="H61686" i="51" s="1"/>
  <c r="J61687" i="51"/>
  <c r="H61687" i="51" s="1"/>
  <c r="J61688" i="51"/>
  <c r="H61688" i="51" s="1"/>
  <c r="J61689" i="51"/>
  <c r="H61689" i="51" s="1"/>
  <c r="J61690" i="51"/>
  <c r="H61690" i="51" s="1"/>
  <c r="J61691" i="51"/>
  <c r="H61691" i="51" s="1"/>
  <c r="J61692" i="51"/>
  <c r="H61692" i="51" s="1"/>
  <c r="J61693" i="51"/>
  <c r="H61693" i="51" s="1"/>
  <c r="J61694" i="51"/>
  <c r="H61694" i="51" s="1"/>
  <c r="J61695" i="51"/>
  <c r="H61695" i="51" s="1"/>
  <c r="J61696" i="51"/>
  <c r="H61696" i="51" s="1"/>
  <c r="J61697" i="51"/>
  <c r="H61697" i="51" s="1"/>
  <c r="J61698" i="51"/>
  <c r="H61698" i="51" s="1"/>
  <c r="J61699" i="51"/>
  <c r="H61699" i="51" s="1"/>
  <c r="J61700" i="51"/>
  <c r="H61700" i="51" s="1"/>
  <c r="J61701" i="51"/>
  <c r="H61701" i="51" s="1"/>
  <c r="J61702" i="51"/>
  <c r="H61702" i="51" s="1"/>
  <c r="J61703" i="51"/>
  <c r="H61703" i="51" s="1"/>
  <c r="J61704" i="51"/>
  <c r="H61704" i="51" s="1"/>
  <c r="J61705" i="51"/>
  <c r="H61705" i="51" s="1"/>
  <c r="J61706" i="51"/>
  <c r="H61706" i="51" s="1"/>
  <c r="J61707" i="51"/>
  <c r="H61707" i="51" s="1"/>
  <c r="J61708" i="51"/>
  <c r="H61708" i="51" s="1"/>
  <c r="J61709" i="51"/>
  <c r="H61709" i="51" s="1"/>
  <c r="J61710" i="51"/>
  <c r="H61710" i="51" s="1"/>
  <c r="J61711" i="51"/>
  <c r="H61711" i="51" s="1"/>
  <c r="J61712" i="51"/>
  <c r="H61712" i="51" s="1"/>
  <c r="J61713" i="51"/>
  <c r="H61713" i="51" s="1"/>
  <c r="J61714" i="51"/>
  <c r="H61714" i="51" s="1"/>
  <c r="J61715" i="51"/>
  <c r="H61715" i="51" s="1"/>
  <c r="J61716" i="51"/>
  <c r="H61716" i="51" s="1"/>
  <c r="J61717" i="51"/>
  <c r="H61717" i="51" s="1"/>
  <c r="J61718" i="51"/>
  <c r="H61718" i="51" s="1"/>
  <c r="J61719" i="51"/>
  <c r="H61719" i="51" s="1"/>
  <c r="J61720" i="51"/>
  <c r="H61720" i="51" s="1"/>
  <c r="J61721" i="51"/>
  <c r="H61721" i="51" s="1"/>
  <c r="J61722" i="51"/>
  <c r="H61722" i="51" s="1"/>
  <c r="J61723" i="51"/>
  <c r="H61723" i="51" s="1"/>
  <c r="J61724" i="51"/>
  <c r="H61724" i="51" s="1"/>
  <c r="J61725" i="51"/>
  <c r="H61725" i="51" s="1"/>
  <c r="J61726" i="51"/>
  <c r="H61726" i="51" s="1"/>
  <c r="J61727" i="51"/>
  <c r="H61727" i="51" s="1"/>
  <c r="J61728" i="51"/>
  <c r="H61728" i="51" s="1"/>
  <c r="J61729" i="51"/>
  <c r="H61729" i="51" s="1"/>
  <c r="J61730" i="51"/>
  <c r="H61730" i="51" s="1"/>
  <c r="J61731" i="51"/>
  <c r="H61731" i="51" s="1"/>
  <c r="J61732" i="51"/>
  <c r="H61732" i="51" s="1"/>
  <c r="J61733" i="51"/>
  <c r="H61733" i="51" s="1"/>
  <c r="J61734" i="51"/>
  <c r="H61734" i="51" s="1"/>
  <c r="J61735" i="51"/>
  <c r="H61735" i="51" s="1"/>
  <c r="J61736" i="51"/>
  <c r="H61736" i="51" s="1"/>
  <c r="J61737" i="51"/>
  <c r="H61737" i="51" s="1"/>
  <c r="J61738" i="51"/>
  <c r="H61738" i="51" s="1"/>
  <c r="J61739" i="51"/>
  <c r="H61739" i="51" s="1"/>
  <c r="J61740" i="51"/>
  <c r="H61740" i="51" s="1"/>
  <c r="J61741" i="51"/>
  <c r="H61741" i="51" s="1"/>
  <c r="J61742" i="51"/>
  <c r="H61742" i="51" s="1"/>
  <c r="J61743" i="51"/>
  <c r="H61743" i="51" s="1"/>
  <c r="J61744" i="51"/>
  <c r="H61744" i="51" s="1"/>
  <c r="J61745" i="51"/>
  <c r="H61745" i="51" s="1"/>
  <c r="J61746" i="51"/>
  <c r="H61746" i="51" s="1"/>
  <c r="J61747" i="51"/>
  <c r="H61747" i="51" s="1"/>
  <c r="J61748" i="51"/>
  <c r="H61748" i="51" s="1"/>
  <c r="J61749" i="51"/>
  <c r="H61749" i="51" s="1"/>
  <c r="J61750" i="51"/>
  <c r="H61750" i="51" s="1"/>
  <c r="J61751" i="51"/>
  <c r="H61751" i="51" s="1"/>
  <c r="J61752" i="51"/>
  <c r="H61752" i="51" s="1"/>
  <c r="J61753" i="51"/>
  <c r="H61753" i="51" s="1"/>
  <c r="J61754" i="51"/>
  <c r="H61754" i="51" s="1"/>
  <c r="J61755" i="51"/>
  <c r="H61755" i="51" s="1"/>
  <c r="J61756" i="51"/>
  <c r="H61756" i="51" s="1"/>
  <c r="J61757" i="51"/>
  <c r="H61757" i="51" s="1"/>
  <c r="J61758" i="51"/>
  <c r="H61758" i="51" s="1"/>
  <c r="J61759" i="51"/>
  <c r="H61759" i="51" s="1"/>
  <c r="J61760" i="51"/>
  <c r="H61760" i="51" s="1"/>
  <c r="J61761" i="51"/>
  <c r="H61761" i="51" s="1"/>
  <c r="J61762" i="51"/>
  <c r="H61762" i="51" s="1"/>
  <c r="J61763" i="51"/>
  <c r="H61763" i="51" s="1"/>
  <c r="J61764" i="51"/>
  <c r="H61764" i="51" s="1"/>
  <c r="J61765" i="51"/>
  <c r="H61765" i="51" s="1"/>
  <c r="J61766" i="51"/>
  <c r="H61766" i="51" s="1"/>
  <c r="J61767" i="51"/>
  <c r="H61767" i="51" s="1"/>
  <c r="J61768" i="51"/>
  <c r="H61768" i="51" s="1"/>
  <c r="J61769" i="51"/>
  <c r="H61769" i="51" s="1"/>
  <c r="J61770" i="51"/>
  <c r="H61770" i="51" s="1"/>
  <c r="J61771" i="51"/>
  <c r="H61771" i="51" s="1"/>
  <c r="J61772" i="51"/>
  <c r="H61772" i="51" s="1"/>
  <c r="J61773" i="51"/>
  <c r="H61773" i="51" s="1"/>
  <c r="J61774" i="51"/>
  <c r="H61774" i="51" s="1"/>
  <c r="J61775" i="51"/>
  <c r="H61775" i="51" s="1"/>
  <c r="J61776" i="51"/>
  <c r="H61776" i="51" s="1"/>
  <c r="J61777" i="51"/>
  <c r="H61777" i="51" s="1"/>
  <c r="J61778" i="51"/>
  <c r="H61778" i="51" s="1"/>
  <c r="J61779" i="51"/>
  <c r="H61779" i="51" s="1"/>
  <c r="J61780" i="51"/>
  <c r="H61780" i="51" s="1"/>
  <c r="J61781" i="51"/>
  <c r="H61781" i="51" s="1"/>
  <c r="J61782" i="51"/>
  <c r="H61782" i="51" s="1"/>
  <c r="J61783" i="51"/>
  <c r="H61783" i="51" s="1"/>
  <c r="J61784" i="51"/>
  <c r="H61784" i="51" s="1"/>
  <c r="J61785" i="51"/>
  <c r="H61785" i="51" s="1"/>
  <c r="J61786" i="51"/>
  <c r="H61786" i="51" s="1"/>
  <c r="J61787" i="51"/>
  <c r="H61787" i="51" s="1"/>
  <c r="J61788" i="51"/>
  <c r="H61788" i="51" s="1"/>
  <c r="J61789" i="51"/>
  <c r="H61789" i="51" s="1"/>
  <c r="J61790" i="51"/>
  <c r="H61790" i="51" s="1"/>
  <c r="J61791" i="51"/>
  <c r="H61791" i="51" s="1"/>
  <c r="J61792" i="51"/>
  <c r="H61792" i="51" s="1"/>
  <c r="J61793" i="51"/>
  <c r="H61793" i="51" s="1"/>
  <c r="J61794" i="51"/>
  <c r="H61794" i="51" s="1"/>
  <c r="J61795" i="51"/>
  <c r="H61795" i="51" s="1"/>
  <c r="J61796" i="51"/>
  <c r="H61796" i="51" s="1"/>
  <c r="J61797" i="51"/>
  <c r="H61797" i="51" s="1"/>
  <c r="J61798" i="51"/>
  <c r="H61798" i="51" s="1"/>
  <c r="J61799" i="51"/>
  <c r="H61799" i="51" s="1"/>
  <c r="J61800" i="51"/>
  <c r="H61800" i="51" s="1"/>
  <c r="J61801" i="51"/>
  <c r="H61801" i="51" s="1"/>
  <c r="J61802" i="51"/>
  <c r="H61802" i="51" s="1"/>
  <c r="J61803" i="51"/>
  <c r="H61803" i="51" s="1"/>
  <c r="J61804" i="51"/>
  <c r="H61804" i="51" s="1"/>
  <c r="J61805" i="51"/>
  <c r="H61805" i="51" s="1"/>
  <c r="J61806" i="51"/>
  <c r="H61806" i="51" s="1"/>
  <c r="J61807" i="51"/>
  <c r="H61807" i="51" s="1"/>
  <c r="J61808" i="51"/>
  <c r="H61808" i="51" s="1"/>
  <c r="J61809" i="51"/>
  <c r="H61809" i="51" s="1"/>
  <c r="J61810" i="51"/>
  <c r="H61810" i="51" s="1"/>
  <c r="J61811" i="51"/>
  <c r="H61811" i="51" s="1"/>
  <c r="J61812" i="51"/>
  <c r="H61812" i="51" s="1"/>
  <c r="J61813" i="51"/>
  <c r="H61813" i="51" s="1"/>
  <c r="J61814" i="51"/>
  <c r="H61814" i="51" s="1"/>
  <c r="J61815" i="51"/>
  <c r="H61815" i="51" s="1"/>
  <c r="J61816" i="51"/>
  <c r="H61816" i="51" s="1"/>
  <c r="J61817" i="51"/>
  <c r="H61817" i="51" s="1"/>
  <c r="J61818" i="51"/>
  <c r="H61818" i="51" s="1"/>
  <c r="J61819" i="51"/>
  <c r="H61819" i="51" s="1"/>
  <c r="J61820" i="51"/>
  <c r="H61820" i="51" s="1"/>
  <c r="J61821" i="51"/>
  <c r="H61821" i="51" s="1"/>
  <c r="J61822" i="51"/>
  <c r="H61822" i="51" s="1"/>
  <c r="J61823" i="51"/>
  <c r="H61823" i="51" s="1"/>
  <c r="J61824" i="51"/>
  <c r="H61824" i="51" s="1"/>
  <c r="J61825" i="51"/>
  <c r="H61825" i="51" s="1"/>
  <c r="J61826" i="51"/>
  <c r="H61826" i="51" s="1"/>
  <c r="J61827" i="51"/>
  <c r="H61827" i="51" s="1"/>
  <c r="J61828" i="51"/>
  <c r="H61828" i="51" s="1"/>
  <c r="J61829" i="51"/>
  <c r="H61829" i="51" s="1"/>
  <c r="J61830" i="51"/>
  <c r="H61830" i="51" s="1"/>
  <c r="J61831" i="51"/>
  <c r="H61831" i="51" s="1"/>
  <c r="J61832" i="51"/>
  <c r="H61832" i="51" s="1"/>
  <c r="J61833" i="51"/>
  <c r="H61833" i="51" s="1"/>
  <c r="J61834" i="51"/>
  <c r="H61834" i="51" s="1"/>
  <c r="J61835" i="51"/>
  <c r="H61835" i="51" s="1"/>
  <c r="J61836" i="51"/>
  <c r="H61836" i="51" s="1"/>
  <c r="J61837" i="51"/>
  <c r="H61837" i="51" s="1"/>
  <c r="J61838" i="51"/>
  <c r="H61838" i="51" s="1"/>
  <c r="J61839" i="51"/>
  <c r="H61839" i="51" s="1"/>
  <c r="J61840" i="51"/>
  <c r="H61840" i="51" s="1"/>
  <c r="J61841" i="51"/>
  <c r="H61841" i="51" s="1"/>
  <c r="J61842" i="51"/>
  <c r="H61842" i="51" s="1"/>
  <c r="J61843" i="51"/>
  <c r="H61843" i="51" s="1"/>
  <c r="J61844" i="51"/>
  <c r="H61844" i="51" s="1"/>
  <c r="J61845" i="51"/>
  <c r="H61845" i="51" s="1"/>
  <c r="J61846" i="51"/>
  <c r="H61846" i="51" s="1"/>
  <c r="J61847" i="51"/>
  <c r="H61847" i="51" s="1"/>
  <c r="J61848" i="51"/>
  <c r="H61848" i="51" s="1"/>
  <c r="J61849" i="51"/>
  <c r="H61849" i="51" s="1"/>
  <c r="J61850" i="51"/>
  <c r="H61850" i="51" s="1"/>
  <c r="J61851" i="51"/>
  <c r="H61851" i="51" s="1"/>
  <c r="J61852" i="51"/>
  <c r="H61852" i="51" s="1"/>
  <c r="J61853" i="51"/>
  <c r="H61853" i="51" s="1"/>
  <c r="J61854" i="51"/>
  <c r="H61854" i="51" s="1"/>
  <c r="J61855" i="51"/>
  <c r="H61855" i="51" s="1"/>
  <c r="J61856" i="51"/>
  <c r="H61856" i="51" s="1"/>
  <c r="J61857" i="51"/>
  <c r="H61857" i="51" s="1"/>
  <c r="J61858" i="51"/>
  <c r="H61858" i="51" s="1"/>
  <c r="J61859" i="51"/>
  <c r="H61859" i="51" s="1"/>
  <c r="J61860" i="51"/>
  <c r="H61860" i="51" s="1"/>
  <c r="J61861" i="51"/>
  <c r="H61861" i="51" s="1"/>
  <c r="J61862" i="51"/>
  <c r="H61862" i="51" s="1"/>
  <c r="J61863" i="51"/>
  <c r="H61863" i="51" s="1"/>
  <c r="J61864" i="51"/>
  <c r="H61864" i="51" s="1"/>
  <c r="J61865" i="51"/>
  <c r="H61865" i="51" s="1"/>
  <c r="J61866" i="51"/>
  <c r="H61866" i="51" s="1"/>
  <c r="J61867" i="51"/>
  <c r="H61867" i="51" s="1"/>
  <c r="J61868" i="51"/>
  <c r="H61868" i="51" s="1"/>
  <c r="J61869" i="51"/>
  <c r="H61869" i="51" s="1"/>
  <c r="J61870" i="51"/>
  <c r="H61870" i="51" s="1"/>
  <c r="J61871" i="51"/>
  <c r="H61871" i="51" s="1"/>
  <c r="J61872" i="51"/>
  <c r="H61872" i="51" s="1"/>
  <c r="J61873" i="51"/>
  <c r="H61873" i="51" s="1"/>
  <c r="J61874" i="51"/>
  <c r="H61874" i="51" s="1"/>
  <c r="J61875" i="51"/>
  <c r="H61875" i="51" s="1"/>
  <c r="J61876" i="51"/>
  <c r="H61876" i="51" s="1"/>
  <c r="J61877" i="51"/>
  <c r="H61877" i="51" s="1"/>
  <c r="J61878" i="51"/>
  <c r="H61878" i="51" s="1"/>
  <c r="J61879" i="51"/>
  <c r="H61879" i="51" s="1"/>
  <c r="J61880" i="51"/>
  <c r="H61880" i="51" s="1"/>
  <c r="J61881" i="51"/>
  <c r="H61881" i="51" s="1"/>
  <c r="J61882" i="51"/>
  <c r="H61882" i="51" s="1"/>
  <c r="J61883" i="51"/>
  <c r="H61883" i="51" s="1"/>
  <c r="J61884" i="51"/>
  <c r="H61884" i="51" s="1"/>
  <c r="J61885" i="51"/>
  <c r="H61885" i="51" s="1"/>
  <c r="J61886" i="51"/>
  <c r="H61886" i="51" s="1"/>
  <c r="J61887" i="51"/>
  <c r="H61887" i="51" s="1"/>
  <c r="J61888" i="51"/>
  <c r="H61888" i="51" s="1"/>
  <c r="J61889" i="51"/>
  <c r="H61889" i="51" s="1"/>
  <c r="J61890" i="51"/>
  <c r="H61890" i="51" s="1"/>
  <c r="J61891" i="51"/>
  <c r="H61891" i="51" s="1"/>
  <c r="J61892" i="51"/>
  <c r="H61892" i="51" s="1"/>
  <c r="J61893" i="51"/>
  <c r="H61893" i="51" s="1"/>
  <c r="J61894" i="51"/>
  <c r="H61894" i="51" s="1"/>
  <c r="J61895" i="51"/>
  <c r="H61895" i="51" s="1"/>
  <c r="J61896" i="51"/>
  <c r="H61896" i="51" s="1"/>
  <c r="J61897" i="51"/>
  <c r="H61897" i="51" s="1"/>
  <c r="J61898" i="51"/>
  <c r="H61898" i="51" s="1"/>
  <c r="J61899" i="51"/>
  <c r="H61899" i="51" s="1"/>
  <c r="J61900" i="51"/>
  <c r="H61900" i="51" s="1"/>
  <c r="J61901" i="51"/>
  <c r="H61901" i="51" s="1"/>
  <c r="J61902" i="51"/>
  <c r="H61902" i="51" s="1"/>
  <c r="J61903" i="51"/>
  <c r="H61903" i="51" s="1"/>
  <c r="J61904" i="51"/>
  <c r="H61904" i="51" s="1"/>
  <c r="J61905" i="51"/>
  <c r="H61905" i="51" s="1"/>
  <c r="J61906" i="51"/>
  <c r="H61906" i="51" s="1"/>
  <c r="J61907" i="51"/>
  <c r="H61907" i="51" s="1"/>
  <c r="J61908" i="51"/>
  <c r="H61908" i="51" s="1"/>
  <c r="J61909" i="51"/>
  <c r="H61909" i="51" s="1"/>
  <c r="J61910" i="51"/>
  <c r="H61910" i="51" s="1"/>
  <c r="J61911" i="51"/>
  <c r="H61911" i="51" s="1"/>
  <c r="J61912" i="51"/>
  <c r="H61912" i="51" s="1"/>
  <c r="J61913" i="51"/>
  <c r="H61913" i="51" s="1"/>
  <c r="J61914" i="51"/>
  <c r="H61914" i="51" s="1"/>
  <c r="J61915" i="51"/>
  <c r="H61915" i="51" s="1"/>
  <c r="J61916" i="51"/>
  <c r="H61916" i="51" s="1"/>
  <c r="J61917" i="51"/>
  <c r="H61917" i="51" s="1"/>
  <c r="J61918" i="51"/>
  <c r="H61918" i="51" s="1"/>
  <c r="J61919" i="51"/>
  <c r="H61919" i="51" s="1"/>
  <c r="J61920" i="51"/>
  <c r="H61920" i="51" s="1"/>
  <c r="J61921" i="51"/>
  <c r="H61921" i="51" s="1"/>
  <c r="J61922" i="51"/>
  <c r="H61922" i="51" s="1"/>
  <c r="J61923" i="51"/>
  <c r="H61923" i="51" s="1"/>
  <c r="J61924" i="51"/>
  <c r="H61924" i="51" s="1"/>
  <c r="J61925" i="51"/>
  <c r="H61925" i="51" s="1"/>
  <c r="J61926" i="51"/>
  <c r="H61926" i="51" s="1"/>
  <c r="J61927" i="51"/>
  <c r="H61927" i="51" s="1"/>
  <c r="J61928" i="51"/>
  <c r="H61928" i="51" s="1"/>
  <c r="J61929" i="51"/>
  <c r="H61929" i="51" s="1"/>
  <c r="J61930" i="51"/>
  <c r="H61930" i="51" s="1"/>
  <c r="J61931" i="51"/>
  <c r="H61931" i="51" s="1"/>
  <c r="J61932" i="51"/>
  <c r="H61932" i="51" s="1"/>
  <c r="J61933" i="51"/>
  <c r="H61933" i="51" s="1"/>
  <c r="J61934" i="51"/>
  <c r="H61934" i="51" s="1"/>
  <c r="J61935" i="51"/>
  <c r="H61935" i="51" s="1"/>
  <c r="J61936" i="51"/>
  <c r="H61936" i="51" s="1"/>
  <c r="J61937" i="51"/>
  <c r="H61937" i="51" s="1"/>
  <c r="J61938" i="51"/>
  <c r="H61938" i="51" s="1"/>
  <c r="J61939" i="51"/>
  <c r="H61939" i="51" s="1"/>
  <c r="J61940" i="51"/>
  <c r="H61940" i="51" s="1"/>
  <c r="J61941" i="51"/>
  <c r="H61941" i="51" s="1"/>
  <c r="J61942" i="51"/>
  <c r="H61942" i="51" s="1"/>
  <c r="J61943" i="51"/>
  <c r="H61943" i="51" s="1"/>
  <c r="J61944" i="51"/>
  <c r="H61944" i="51" s="1"/>
  <c r="J61945" i="51"/>
  <c r="H61945" i="51" s="1"/>
  <c r="J61946" i="51"/>
  <c r="H61946" i="51" s="1"/>
  <c r="J61947" i="51"/>
  <c r="H61947" i="51" s="1"/>
  <c r="J61948" i="51"/>
  <c r="H61948" i="51" s="1"/>
  <c r="J61949" i="51"/>
  <c r="H61949" i="51" s="1"/>
  <c r="J61950" i="51"/>
  <c r="H61950" i="51" s="1"/>
  <c r="J61951" i="51"/>
  <c r="H61951" i="51" s="1"/>
  <c r="J61952" i="51"/>
  <c r="H61952" i="51" s="1"/>
  <c r="J61953" i="51"/>
  <c r="H61953" i="51" s="1"/>
  <c r="J61954" i="51"/>
  <c r="H61954" i="51" s="1"/>
  <c r="J61955" i="51"/>
  <c r="H61955" i="51" s="1"/>
  <c r="J61956" i="51"/>
  <c r="H61956" i="51" s="1"/>
  <c r="J61957" i="51"/>
  <c r="H61957" i="51" s="1"/>
  <c r="J61958" i="51"/>
  <c r="H61958" i="51" s="1"/>
  <c r="J61959" i="51"/>
  <c r="H61959" i="51" s="1"/>
  <c r="J61960" i="51"/>
  <c r="H61960" i="51" s="1"/>
  <c r="J61961" i="51"/>
  <c r="H61961" i="51" s="1"/>
  <c r="J61962" i="51"/>
  <c r="H61962" i="51" s="1"/>
  <c r="J61963" i="51"/>
  <c r="H61963" i="51" s="1"/>
  <c r="J61964" i="51"/>
  <c r="H61964" i="51" s="1"/>
  <c r="J61965" i="51"/>
  <c r="H61965" i="51" s="1"/>
  <c r="J61966" i="51"/>
  <c r="H61966" i="51" s="1"/>
  <c r="J61967" i="51"/>
  <c r="H61967" i="51" s="1"/>
  <c r="J61968" i="51"/>
  <c r="H61968" i="51" s="1"/>
  <c r="J61969" i="51"/>
  <c r="H61969" i="51" s="1"/>
  <c r="J61970" i="51"/>
  <c r="H61970" i="51" s="1"/>
  <c r="J61971" i="51"/>
  <c r="H61971" i="51" s="1"/>
  <c r="J61972" i="51"/>
  <c r="H61972" i="51" s="1"/>
  <c r="J61973" i="51"/>
  <c r="H61973" i="51" s="1"/>
  <c r="J61974" i="51"/>
  <c r="H61974" i="51" s="1"/>
  <c r="J61975" i="51"/>
  <c r="H61975" i="51" s="1"/>
  <c r="J61976" i="51"/>
  <c r="H61976" i="51" s="1"/>
  <c r="J61977" i="51"/>
  <c r="H61977" i="51" s="1"/>
  <c r="J61978" i="51"/>
  <c r="H61978" i="51" s="1"/>
  <c r="J61979" i="51"/>
  <c r="H61979" i="51" s="1"/>
  <c r="J61980" i="51"/>
  <c r="H61980" i="51" s="1"/>
  <c r="J61981" i="51"/>
  <c r="H61981" i="51" s="1"/>
  <c r="J61982" i="51"/>
  <c r="H61982" i="51" s="1"/>
  <c r="J61983" i="51"/>
  <c r="H61983" i="51" s="1"/>
  <c r="J61984" i="51"/>
  <c r="H61984" i="51" s="1"/>
  <c r="J61985" i="51"/>
  <c r="H61985" i="51" s="1"/>
  <c r="J61986" i="51"/>
  <c r="H61986" i="51" s="1"/>
  <c r="J61987" i="51"/>
  <c r="H61987" i="51" s="1"/>
  <c r="J61988" i="51"/>
  <c r="H61988" i="51" s="1"/>
  <c r="J61989" i="51"/>
  <c r="H61989" i="51" s="1"/>
  <c r="J61990" i="51"/>
  <c r="H61990" i="51" s="1"/>
  <c r="J61991" i="51"/>
  <c r="H61991" i="51" s="1"/>
  <c r="J61992" i="51"/>
  <c r="H61992" i="51" s="1"/>
  <c r="J61993" i="51"/>
  <c r="H61993" i="51" s="1"/>
  <c r="J61994" i="51"/>
  <c r="H61994" i="51" s="1"/>
  <c r="J61995" i="51"/>
  <c r="H61995" i="51" s="1"/>
  <c r="J61996" i="51"/>
  <c r="H61996" i="51" s="1"/>
  <c r="J61997" i="51"/>
  <c r="H61997" i="51" s="1"/>
  <c r="J61998" i="51"/>
  <c r="H61998" i="51" s="1"/>
  <c r="J61999" i="51"/>
  <c r="H61999" i="51" s="1"/>
  <c r="J62000" i="51"/>
  <c r="H62000" i="51" s="1"/>
  <c r="J62001" i="51"/>
  <c r="H62001" i="51" s="1"/>
  <c r="J62002" i="51"/>
  <c r="H62002" i="51" s="1"/>
  <c r="J62003" i="51"/>
  <c r="H62003" i="51" s="1"/>
  <c r="J62004" i="51"/>
  <c r="H62004" i="51" s="1"/>
  <c r="J62005" i="51"/>
  <c r="H62005" i="51" s="1"/>
  <c r="J62006" i="51"/>
  <c r="H62006" i="51" s="1"/>
  <c r="J62007" i="51"/>
  <c r="H62007" i="51" s="1"/>
  <c r="J62008" i="51"/>
  <c r="H62008" i="51" s="1"/>
  <c r="J62009" i="51"/>
  <c r="H62009" i="51" s="1"/>
  <c r="J62010" i="51"/>
  <c r="H62010" i="51" s="1"/>
  <c r="J62011" i="51"/>
  <c r="H62011" i="51" s="1"/>
  <c r="J62012" i="51"/>
  <c r="H62012" i="51" s="1"/>
  <c r="J62013" i="51"/>
  <c r="H62013" i="51" s="1"/>
  <c r="J62014" i="51"/>
  <c r="H62014" i="51" s="1"/>
  <c r="J62015" i="51"/>
  <c r="H62015" i="51" s="1"/>
  <c r="J62016" i="51"/>
  <c r="H62016" i="51" s="1"/>
  <c r="J62017" i="51"/>
  <c r="H62017" i="51" s="1"/>
  <c r="J62018" i="51"/>
  <c r="H62018" i="51" s="1"/>
  <c r="J62019" i="51"/>
  <c r="H62019" i="51" s="1"/>
  <c r="J62020" i="51"/>
  <c r="H62020" i="51" s="1"/>
  <c r="J62021" i="51"/>
  <c r="H62021" i="51" s="1"/>
  <c r="J62022" i="51"/>
  <c r="H62022" i="51" s="1"/>
  <c r="J62023" i="51"/>
  <c r="H62023" i="51" s="1"/>
  <c r="J62024" i="51"/>
  <c r="H62024" i="51" s="1"/>
  <c r="J62025" i="51"/>
  <c r="H62025" i="51" s="1"/>
  <c r="J62026" i="51"/>
  <c r="H62026" i="51" s="1"/>
  <c r="J62027" i="51"/>
  <c r="H62027" i="51" s="1"/>
  <c r="J62028" i="51"/>
  <c r="H62028" i="51" s="1"/>
  <c r="J62029" i="51"/>
  <c r="H62029" i="51" s="1"/>
  <c r="J62030" i="51"/>
  <c r="H62030" i="51" s="1"/>
  <c r="J62031" i="51"/>
  <c r="H62031" i="51" s="1"/>
  <c r="J62032" i="51"/>
  <c r="H62032" i="51" s="1"/>
  <c r="J62033" i="51"/>
  <c r="H62033" i="51" s="1"/>
  <c r="J62034" i="51"/>
  <c r="H62034" i="51" s="1"/>
  <c r="J62035" i="51"/>
  <c r="H62035" i="51" s="1"/>
  <c r="J62036" i="51"/>
  <c r="H62036" i="51" s="1"/>
  <c r="J62037" i="51"/>
  <c r="H62037" i="51" s="1"/>
  <c r="J62038" i="51"/>
  <c r="H62038" i="51" s="1"/>
  <c r="J62039" i="51"/>
  <c r="H62039" i="51" s="1"/>
  <c r="J62040" i="51"/>
  <c r="H62040" i="51" s="1"/>
  <c r="J62041" i="51"/>
  <c r="H62041" i="51" s="1"/>
  <c r="J62042" i="51"/>
  <c r="H62042" i="51" s="1"/>
  <c r="J62043" i="51"/>
  <c r="H62043" i="51" s="1"/>
  <c r="J62044" i="51"/>
  <c r="H62044" i="51" s="1"/>
  <c r="J62045" i="51"/>
  <c r="H62045" i="51" s="1"/>
  <c r="J62046" i="51"/>
  <c r="H62046" i="51" s="1"/>
  <c r="J62047" i="51"/>
  <c r="H62047" i="51" s="1"/>
  <c r="J62048" i="51"/>
  <c r="H62048" i="51" s="1"/>
  <c r="J62049" i="51"/>
  <c r="H62049" i="51" s="1"/>
  <c r="J62050" i="51"/>
  <c r="H62050" i="51" s="1"/>
  <c r="J62051" i="51"/>
  <c r="H62051" i="51" s="1"/>
  <c r="J62052" i="51"/>
  <c r="H62052" i="51" s="1"/>
  <c r="J62053" i="51"/>
  <c r="H62053" i="51" s="1"/>
  <c r="J62054" i="51"/>
  <c r="H62054" i="51" s="1"/>
  <c r="J62055" i="51"/>
  <c r="H62055" i="51" s="1"/>
  <c r="J62056" i="51"/>
  <c r="H62056" i="51" s="1"/>
  <c r="J62057" i="51"/>
  <c r="H62057" i="51" s="1"/>
  <c r="J62058" i="51"/>
  <c r="H62058" i="51" s="1"/>
  <c r="J62059" i="51"/>
  <c r="H62059" i="51" s="1"/>
  <c r="J62060" i="51"/>
  <c r="H62060" i="51" s="1"/>
  <c r="J62061" i="51"/>
  <c r="H62061" i="51" s="1"/>
  <c r="J62062" i="51"/>
  <c r="H62062" i="51" s="1"/>
  <c r="J62063" i="51"/>
  <c r="H62063" i="51" s="1"/>
  <c r="J62064" i="51"/>
  <c r="H62064" i="51" s="1"/>
  <c r="J62065" i="51"/>
  <c r="H62065" i="51" s="1"/>
  <c r="J62066" i="51"/>
  <c r="H62066" i="51" s="1"/>
  <c r="J62067" i="51"/>
  <c r="H62067" i="51" s="1"/>
  <c r="J62068" i="51"/>
  <c r="H62068" i="51" s="1"/>
  <c r="J62069" i="51"/>
  <c r="H62069" i="51" s="1"/>
  <c r="J62070" i="51"/>
  <c r="H62070" i="51" s="1"/>
  <c r="J62071" i="51"/>
  <c r="H62071" i="51" s="1"/>
  <c r="J62072" i="51"/>
  <c r="H62072" i="51" s="1"/>
  <c r="J62073" i="51"/>
  <c r="H62073" i="51" s="1"/>
  <c r="J62074" i="51"/>
  <c r="H62074" i="51" s="1"/>
  <c r="J62075" i="51"/>
  <c r="H62075" i="51" s="1"/>
  <c r="J62076" i="51"/>
  <c r="H62076" i="51" s="1"/>
  <c r="J62077" i="51"/>
  <c r="H62077" i="51" s="1"/>
  <c r="J62078" i="51"/>
  <c r="H62078" i="51" s="1"/>
  <c r="J62079" i="51"/>
  <c r="H62079" i="51" s="1"/>
  <c r="J62080" i="51"/>
  <c r="H62080" i="51" s="1"/>
  <c r="J62081" i="51"/>
  <c r="H62081" i="51" s="1"/>
  <c r="J62082" i="51"/>
  <c r="H62082" i="51" s="1"/>
  <c r="J62083" i="51"/>
  <c r="H62083" i="51" s="1"/>
  <c r="J62084" i="51"/>
  <c r="H62084" i="51" s="1"/>
  <c r="J62085" i="51"/>
  <c r="H62085" i="51" s="1"/>
  <c r="J62086" i="51"/>
  <c r="H62086" i="51" s="1"/>
  <c r="J62087" i="51"/>
  <c r="H62087" i="51" s="1"/>
  <c r="J62088" i="51"/>
  <c r="H62088" i="51" s="1"/>
  <c r="J62089" i="51"/>
  <c r="H62089" i="51" s="1"/>
  <c r="J62090" i="51"/>
  <c r="H62090" i="51" s="1"/>
  <c r="J62091" i="51"/>
  <c r="H62091" i="51" s="1"/>
  <c r="J62092" i="51"/>
  <c r="H62092" i="51" s="1"/>
  <c r="J62093" i="51"/>
  <c r="H62093" i="51" s="1"/>
  <c r="J62094" i="51"/>
  <c r="H62094" i="51" s="1"/>
  <c r="J62095" i="51"/>
  <c r="H62095" i="51" s="1"/>
  <c r="J62096" i="51"/>
  <c r="H62096" i="51" s="1"/>
  <c r="J62097" i="51"/>
  <c r="H62097" i="51" s="1"/>
  <c r="J62098" i="51"/>
  <c r="H62098" i="51" s="1"/>
  <c r="J62099" i="51"/>
  <c r="H62099" i="51" s="1"/>
  <c r="J62100" i="51"/>
  <c r="H62100" i="51" s="1"/>
  <c r="J62101" i="51"/>
  <c r="H62101" i="51" s="1"/>
  <c r="J62102" i="51"/>
  <c r="H62102" i="51" s="1"/>
  <c r="J62103" i="51"/>
  <c r="H62103" i="51" s="1"/>
  <c r="J62104" i="51"/>
  <c r="H62104" i="51" s="1"/>
  <c r="J62105" i="51"/>
  <c r="H62105" i="51" s="1"/>
  <c r="J62106" i="51"/>
  <c r="H62106" i="51" s="1"/>
  <c r="J62107" i="51"/>
  <c r="H62107" i="51" s="1"/>
  <c r="J62108" i="51"/>
  <c r="H62108" i="51" s="1"/>
  <c r="J62109" i="51"/>
  <c r="H62109" i="51" s="1"/>
  <c r="J62110" i="51"/>
  <c r="H62110" i="51" s="1"/>
  <c r="J62111" i="51"/>
  <c r="H62111" i="51" s="1"/>
  <c r="J62112" i="51"/>
  <c r="H62112" i="51" s="1"/>
  <c r="J62113" i="51"/>
  <c r="H62113" i="51" s="1"/>
  <c r="J62114" i="51"/>
  <c r="H62114" i="51" s="1"/>
  <c r="J62115" i="51"/>
  <c r="H62115" i="51" s="1"/>
  <c r="J62116" i="51"/>
  <c r="H62116" i="51" s="1"/>
  <c r="J62117" i="51"/>
  <c r="H62117" i="51" s="1"/>
  <c r="J62118" i="51"/>
  <c r="H62118" i="51" s="1"/>
  <c r="J62119" i="51"/>
  <c r="H62119" i="51" s="1"/>
  <c r="J62120" i="51"/>
  <c r="H62120" i="51" s="1"/>
  <c r="J62121" i="51"/>
  <c r="H62121" i="51" s="1"/>
  <c r="J62122" i="51"/>
  <c r="H62122" i="51" s="1"/>
  <c r="J62123" i="51"/>
  <c r="H62123" i="51" s="1"/>
  <c r="J62124" i="51"/>
  <c r="H62124" i="51" s="1"/>
  <c r="J62125" i="51"/>
  <c r="H62125" i="51" s="1"/>
  <c r="J62126" i="51"/>
  <c r="H62126" i="51" s="1"/>
  <c r="J62127" i="51"/>
  <c r="H62127" i="51" s="1"/>
  <c r="J62128" i="51"/>
  <c r="H62128" i="51" s="1"/>
  <c r="J62129" i="51"/>
  <c r="H62129" i="51" s="1"/>
  <c r="J62130" i="51"/>
  <c r="H62130" i="51" s="1"/>
  <c r="J62131" i="51"/>
  <c r="H62131" i="51" s="1"/>
  <c r="J62132" i="51"/>
  <c r="H62132" i="51" s="1"/>
  <c r="J62133" i="51"/>
  <c r="H62133" i="51" s="1"/>
  <c r="J62134" i="51"/>
  <c r="H62134" i="51" s="1"/>
  <c r="J62135" i="51"/>
  <c r="H62135" i="51" s="1"/>
  <c r="J62136" i="51"/>
  <c r="H62136" i="51" s="1"/>
  <c r="J62137" i="51"/>
  <c r="H62137" i="51" s="1"/>
  <c r="J62138" i="51"/>
  <c r="H62138" i="51" s="1"/>
  <c r="J62139" i="51"/>
  <c r="H62139" i="51" s="1"/>
  <c r="J62140" i="51"/>
  <c r="H62140" i="51" s="1"/>
  <c r="J62141" i="51"/>
  <c r="H62141" i="51" s="1"/>
  <c r="J62142" i="51"/>
  <c r="H62142" i="51" s="1"/>
  <c r="J62143" i="51"/>
  <c r="H62143" i="51" s="1"/>
  <c r="J62144" i="51"/>
  <c r="H62144" i="51" s="1"/>
  <c r="J62145" i="51"/>
  <c r="H62145" i="51" s="1"/>
  <c r="J62146" i="51"/>
  <c r="H62146" i="51" s="1"/>
  <c r="J62147" i="51"/>
  <c r="H62147" i="51" s="1"/>
  <c r="J62148" i="51"/>
  <c r="H62148" i="51" s="1"/>
  <c r="J62149" i="51"/>
  <c r="H62149" i="51" s="1"/>
  <c r="J62150" i="51"/>
  <c r="H62150" i="51" s="1"/>
  <c r="J62151" i="51"/>
  <c r="H62151" i="51" s="1"/>
  <c r="J62152" i="51"/>
  <c r="H62152" i="51" s="1"/>
  <c r="J62153" i="51"/>
  <c r="H62153" i="51" s="1"/>
  <c r="J62154" i="51"/>
  <c r="H62154" i="51" s="1"/>
  <c r="J62155" i="51"/>
  <c r="H62155" i="51" s="1"/>
  <c r="J62156" i="51"/>
  <c r="H62156" i="51" s="1"/>
  <c r="J62157" i="51"/>
  <c r="H62157" i="51" s="1"/>
  <c r="J62158" i="51"/>
  <c r="H62158" i="51" s="1"/>
  <c r="J62159" i="51"/>
  <c r="H62159" i="51" s="1"/>
  <c r="J62160" i="51"/>
  <c r="H62160" i="51" s="1"/>
  <c r="J62161" i="51"/>
  <c r="H62161" i="51" s="1"/>
  <c r="J62162" i="51"/>
  <c r="H62162" i="51" s="1"/>
  <c r="J62163" i="51"/>
  <c r="H62163" i="51" s="1"/>
  <c r="J62164" i="51"/>
  <c r="H62164" i="51" s="1"/>
  <c r="J62165" i="51"/>
  <c r="H62165" i="51" s="1"/>
  <c r="J62166" i="51"/>
  <c r="H62166" i="51" s="1"/>
  <c r="J62167" i="51"/>
  <c r="H62167" i="51" s="1"/>
  <c r="J62168" i="51"/>
  <c r="H62168" i="51" s="1"/>
  <c r="J62169" i="51"/>
  <c r="H62169" i="51" s="1"/>
  <c r="J62170" i="51"/>
  <c r="H62170" i="51" s="1"/>
  <c r="J62171" i="51"/>
  <c r="H62171" i="51" s="1"/>
  <c r="J62172" i="51"/>
  <c r="H62172" i="51" s="1"/>
  <c r="J62173" i="51"/>
  <c r="H62173" i="51" s="1"/>
  <c r="J62174" i="51"/>
  <c r="H62174" i="51" s="1"/>
  <c r="J62175" i="51"/>
  <c r="H62175" i="51" s="1"/>
  <c r="J62176" i="51"/>
  <c r="H62176" i="51" s="1"/>
  <c r="J62177" i="51"/>
  <c r="H62177" i="51" s="1"/>
  <c r="J62178" i="51"/>
  <c r="H62178" i="51" s="1"/>
  <c r="J62179" i="51"/>
  <c r="H62179" i="51" s="1"/>
  <c r="J62180" i="51"/>
  <c r="H62180" i="51" s="1"/>
  <c r="J62181" i="51"/>
  <c r="H62181" i="51" s="1"/>
  <c r="J62182" i="51"/>
  <c r="H62182" i="51" s="1"/>
  <c r="J62183" i="51"/>
  <c r="H62183" i="51" s="1"/>
  <c r="J62184" i="51"/>
  <c r="H62184" i="51" s="1"/>
  <c r="J62185" i="51"/>
  <c r="H62185" i="51" s="1"/>
  <c r="J62186" i="51"/>
  <c r="H62186" i="51" s="1"/>
  <c r="J62187" i="51"/>
  <c r="H62187" i="51" s="1"/>
  <c r="J62188" i="51"/>
  <c r="H62188" i="51" s="1"/>
  <c r="J62189" i="51"/>
  <c r="H62189" i="51" s="1"/>
  <c r="J62190" i="51"/>
  <c r="H62190" i="51" s="1"/>
  <c r="J62191" i="51"/>
  <c r="H62191" i="51" s="1"/>
  <c r="J62192" i="51"/>
  <c r="H62192" i="51" s="1"/>
  <c r="J62193" i="51"/>
  <c r="H62193" i="51" s="1"/>
  <c r="J62194" i="51"/>
  <c r="H62194" i="51" s="1"/>
  <c r="J62195" i="51"/>
  <c r="H62195" i="51" s="1"/>
  <c r="J62196" i="51"/>
  <c r="H62196" i="51" s="1"/>
  <c r="J62197" i="51"/>
  <c r="H62197" i="51" s="1"/>
  <c r="J62198" i="51"/>
  <c r="H62198" i="51" s="1"/>
  <c r="J62199" i="51"/>
  <c r="H62199" i="51" s="1"/>
  <c r="J62200" i="51"/>
  <c r="H62200" i="51" s="1"/>
  <c r="J62201" i="51"/>
  <c r="H62201" i="51" s="1"/>
  <c r="J62202" i="51"/>
  <c r="H62202" i="51" s="1"/>
  <c r="J62203" i="51"/>
  <c r="H62203" i="51" s="1"/>
  <c r="J62204" i="51"/>
  <c r="H62204" i="51" s="1"/>
  <c r="J62205" i="51"/>
  <c r="H62205" i="51" s="1"/>
  <c r="J62206" i="51"/>
  <c r="H62206" i="51" s="1"/>
  <c r="J62207" i="51"/>
  <c r="H62207" i="51" s="1"/>
  <c r="J62208" i="51"/>
  <c r="H62208" i="51" s="1"/>
  <c r="J62209" i="51"/>
  <c r="H62209" i="51" s="1"/>
  <c r="J62210" i="51"/>
  <c r="H62210" i="51" s="1"/>
  <c r="J62211" i="51"/>
  <c r="H62211" i="51" s="1"/>
  <c r="J62212" i="51"/>
  <c r="H62212" i="51" s="1"/>
  <c r="J62213" i="51"/>
  <c r="H62213" i="51" s="1"/>
  <c r="J62214" i="51"/>
  <c r="H62214" i="51" s="1"/>
  <c r="J62215" i="51"/>
  <c r="H62215" i="51" s="1"/>
  <c r="J62216" i="51"/>
  <c r="H62216" i="51" s="1"/>
  <c r="J62217" i="51"/>
  <c r="H62217" i="51" s="1"/>
  <c r="J62218" i="51"/>
  <c r="H62218" i="51" s="1"/>
  <c r="J62219" i="51"/>
  <c r="H62219" i="51" s="1"/>
  <c r="J62220" i="51"/>
  <c r="H62220" i="51" s="1"/>
  <c r="J62221" i="51"/>
  <c r="H62221" i="51" s="1"/>
  <c r="J62222" i="51"/>
  <c r="H62222" i="51" s="1"/>
  <c r="J62223" i="51"/>
  <c r="H62223" i="51" s="1"/>
  <c r="J62224" i="51"/>
  <c r="H62224" i="51" s="1"/>
  <c r="J62225" i="51"/>
  <c r="H62225" i="51" s="1"/>
  <c r="J62226" i="51"/>
  <c r="H62226" i="51" s="1"/>
  <c r="J62227" i="51"/>
  <c r="H62227" i="51" s="1"/>
  <c r="J62228" i="51"/>
  <c r="H62228" i="51" s="1"/>
  <c r="J62229" i="51"/>
  <c r="H62229" i="51" s="1"/>
  <c r="J62230" i="51"/>
  <c r="H62230" i="51" s="1"/>
  <c r="J62231" i="51"/>
  <c r="H62231" i="51" s="1"/>
  <c r="J62232" i="51"/>
  <c r="H62232" i="51" s="1"/>
  <c r="J62233" i="51"/>
  <c r="H62233" i="51" s="1"/>
  <c r="J62234" i="51"/>
  <c r="H62234" i="51" s="1"/>
  <c r="J62235" i="51"/>
  <c r="H62235" i="51" s="1"/>
  <c r="J62236" i="51"/>
  <c r="H62236" i="51" s="1"/>
  <c r="J62237" i="51"/>
  <c r="H62237" i="51" s="1"/>
  <c r="J62238" i="51"/>
  <c r="H62238" i="51" s="1"/>
  <c r="J62239" i="51"/>
  <c r="H62239" i="51" s="1"/>
  <c r="J62240" i="51"/>
  <c r="H62240" i="51" s="1"/>
  <c r="J62241" i="51"/>
  <c r="H62241" i="51" s="1"/>
  <c r="J62242" i="51"/>
  <c r="H62242" i="51" s="1"/>
  <c r="J62243" i="51"/>
  <c r="H62243" i="51" s="1"/>
  <c r="J62244" i="51"/>
  <c r="H62244" i="51" s="1"/>
  <c r="J62245" i="51"/>
  <c r="H62245" i="51" s="1"/>
  <c r="J62246" i="51"/>
  <c r="H62246" i="51" s="1"/>
  <c r="J62247" i="51"/>
  <c r="H62247" i="51" s="1"/>
  <c r="J62248" i="51"/>
  <c r="H62248" i="51" s="1"/>
  <c r="J62249" i="51"/>
  <c r="H62249" i="51" s="1"/>
  <c r="J62250" i="51"/>
  <c r="H62250" i="51" s="1"/>
  <c r="J62251" i="51"/>
  <c r="H62251" i="51" s="1"/>
  <c r="J62252" i="51"/>
  <c r="H62252" i="51" s="1"/>
  <c r="J62253" i="51"/>
  <c r="H62253" i="51" s="1"/>
  <c r="J62254" i="51"/>
  <c r="H62254" i="51" s="1"/>
  <c r="J62255" i="51"/>
  <c r="H62255" i="51" s="1"/>
  <c r="J62256" i="51"/>
  <c r="H62256" i="51" s="1"/>
  <c r="J62257" i="51"/>
  <c r="H62257" i="51" s="1"/>
  <c r="J62258" i="51"/>
  <c r="H62258" i="51" s="1"/>
  <c r="J62259" i="51"/>
  <c r="H62259" i="51" s="1"/>
  <c r="J62260" i="51"/>
  <c r="H62260" i="51" s="1"/>
  <c r="J62261" i="51"/>
  <c r="H62261" i="51" s="1"/>
  <c r="J62262" i="51"/>
  <c r="H62262" i="51" s="1"/>
  <c r="J62263" i="51"/>
  <c r="H62263" i="51" s="1"/>
  <c r="J62264" i="51"/>
  <c r="H62264" i="51" s="1"/>
  <c r="J62265" i="51"/>
  <c r="H62265" i="51" s="1"/>
  <c r="J62266" i="51"/>
  <c r="H62266" i="51" s="1"/>
  <c r="J62267" i="51"/>
  <c r="H62267" i="51" s="1"/>
  <c r="J62268" i="51"/>
  <c r="H62268" i="51" s="1"/>
  <c r="J62269" i="51"/>
  <c r="H62269" i="51" s="1"/>
  <c r="J62270" i="51"/>
  <c r="H62270" i="51" s="1"/>
  <c r="J62271" i="51"/>
  <c r="H62271" i="51" s="1"/>
  <c r="J62272" i="51"/>
  <c r="H62272" i="51" s="1"/>
  <c r="J62273" i="51"/>
  <c r="H62273" i="51" s="1"/>
  <c r="J62274" i="51"/>
  <c r="H62274" i="51" s="1"/>
  <c r="J62275" i="51"/>
  <c r="H62275" i="51" s="1"/>
  <c r="J62276" i="51"/>
  <c r="H62276" i="51" s="1"/>
  <c r="J62277" i="51"/>
  <c r="H62277" i="51" s="1"/>
  <c r="J62278" i="51"/>
  <c r="H62278" i="51" s="1"/>
  <c r="J62279" i="51"/>
  <c r="H62279" i="51" s="1"/>
  <c r="J62280" i="51"/>
  <c r="H62280" i="51" s="1"/>
  <c r="J62281" i="51"/>
  <c r="H62281" i="51" s="1"/>
  <c r="J62282" i="51"/>
  <c r="H62282" i="51" s="1"/>
  <c r="J62283" i="51"/>
  <c r="H62283" i="51" s="1"/>
  <c r="J62284" i="51"/>
  <c r="H62284" i="51" s="1"/>
  <c r="J62285" i="51"/>
  <c r="H62285" i="51" s="1"/>
  <c r="J62286" i="51"/>
  <c r="H62286" i="51" s="1"/>
  <c r="J62287" i="51"/>
  <c r="H62287" i="51" s="1"/>
  <c r="J62288" i="51"/>
  <c r="H62288" i="51" s="1"/>
  <c r="J62289" i="51"/>
  <c r="H62289" i="51" s="1"/>
  <c r="J62290" i="51"/>
  <c r="H62290" i="51" s="1"/>
  <c r="J62291" i="51"/>
  <c r="H62291" i="51" s="1"/>
  <c r="J62292" i="51"/>
  <c r="H62292" i="51" s="1"/>
  <c r="J62293" i="51"/>
  <c r="H62293" i="51" s="1"/>
  <c r="J62294" i="51"/>
  <c r="H62294" i="51" s="1"/>
  <c r="J62295" i="51"/>
  <c r="H62295" i="51" s="1"/>
  <c r="J62296" i="51"/>
  <c r="H62296" i="51" s="1"/>
  <c r="J62297" i="51"/>
  <c r="H62297" i="51" s="1"/>
  <c r="J62298" i="51"/>
  <c r="H62298" i="51" s="1"/>
  <c r="J62299" i="51"/>
  <c r="H62299" i="51" s="1"/>
  <c r="J62300" i="51"/>
  <c r="H62300" i="51" s="1"/>
  <c r="J62301" i="51"/>
  <c r="H62301" i="51" s="1"/>
  <c r="J62302" i="51"/>
  <c r="H62302" i="51" s="1"/>
  <c r="J62303" i="51"/>
  <c r="H62303" i="51" s="1"/>
  <c r="J62304" i="51"/>
  <c r="H62304" i="51" s="1"/>
  <c r="J62305" i="51"/>
  <c r="H62305" i="51" s="1"/>
  <c r="J62306" i="51"/>
  <c r="H62306" i="51" s="1"/>
  <c r="J62307" i="51"/>
  <c r="H62307" i="51" s="1"/>
  <c r="J62308" i="51"/>
  <c r="H62308" i="51" s="1"/>
  <c r="J62309" i="51"/>
  <c r="H62309" i="51" s="1"/>
  <c r="J62310" i="51"/>
  <c r="H62310" i="51" s="1"/>
  <c r="J62311" i="51"/>
  <c r="H62311" i="51" s="1"/>
  <c r="J62312" i="51"/>
  <c r="H62312" i="51" s="1"/>
  <c r="J62313" i="51"/>
  <c r="H62313" i="51" s="1"/>
  <c r="J62314" i="51"/>
  <c r="H62314" i="51" s="1"/>
  <c r="J62315" i="51"/>
  <c r="H62315" i="51" s="1"/>
  <c r="J62316" i="51"/>
  <c r="H62316" i="51" s="1"/>
  <c r="J62317" i="51"/>
  <c r="H62317" i="51" s="1"/>
  <c r="J62318" i="51"/>
  <c r="H62318" i="51" s="1"/>
  <c r="J62319" i="51"/>
  <c r="H62319" i="51" s="1"/>
  <c r="J62320" i="51"/>
  <c r="H62320" i="51" s="1"/>
  <c r="J62321" i="51"/>
  <c r="H62321" i="51" s="1"/>
  <c r="J62322" i="51"/>
  <c r="H62322" i="51" s="1"/>
  <c r="J62323" i="51"/>
  <c r="H62323" i="51" s="1"/>
  <c r="J62324" i="51"/>
  <c r="H62324" i="51" s="1"/>
  <c r="J62325" i="51"/>
  <c r="H62325" i="51" s="1"/>
  <c r="J62326" i="51"/>
  <c r="H62326" i="51" s="1"/>
  <c r="J62327" i="51"/>
  <c r="H62327" i="51" s="1"/>
  <c r="J62328" i="51"/>
  <c r="H62328" i="51" s="1"/>
  <c r="J62329" i="51"/>
  <c r="H62329" i="51" s="1"/>
  <c r="J62330" i="51"/>
  <c r="H62330" i="51" s="1"/>
  <c r="J62331" i="51"/>
  <c r="H62331" i="51" s="1"/>
  <c r="J62332" i="51"/>
  <c r="H62332" i="51" s="1"/>
  <c r="J62333" i="51"/>
  <c r="H62333" i="51" s="1"/>
  <c r="J62334" i="51"/>
  <c r="H62334" i="51" s="1"/>
  <c r="J62335" i="51"/>
  <c r="H62335" i="51" s="1"/>
  <c r="J62336" i="51"/>
  <c r="H62336" i="51" s="1"/>
  <c r="J62337" i="51"/>
  <c r="H62337" i="51" s="1"/>
  <c r="J62338" i="51"/>
  <c r="H62338" i="51" s="1"/>
  <c r="J62339" i="51"/>
  <c r="H62339" i="51" s="1"/>
  <c r="J62340" i="51"/>
  <c r="H62340" i="51" s="1"/>
  <c r="J62341" i="51"/>
  <c r="H62341" i="51" s="1"/>
  <c r="J62342" i="51"/>
  <c r="H62342" i="51" s="1"/>
  <c r="J62343" i="51"/>
  <c r="H62343" i="51" s="1"/>
  <c r="J62344" i="51"/>
  <c r="H62344" i="51" s="1"/>
  <c r="J62345" i="51"/>
  <c r="H62345" i="51" s="1"/>
  <c r="J62346" i="51"/>
  <c r="H62346" i="51" s="1"/>
  <c r="J62347" i="51"/>
  <c r="H62347" i="51" s="1"/>
  <c r="J62348" i="51"/>
  <c r="H62348" i="51" s="1"/>
  <c r="J62349" i="51"/>
  <c r="H62349" i="51" s="1"/>
  <c r="J62350" i="51"/>
  <c r="H62350" i="51" s="1"/>
  <c r="J62351" i="51"/>
  <c r="H62351" i="51" s="1"/>
  <c r="J62352" i="51"/>
  <c r="H62352" i="51" s="1"/>
  <c r="J62353" i="51"/>
  <c r="H62353" i="51" s="1"/>
  <c r="J62354" i="51"/>
  <c r="H62354" i="51" s="1"/>
  <c r="J62355" i="51"/>
  <c r="H62355" i="51" s="1"/>
  <c r="J62356" i="51"/>
  <c r="H62356" i="51" s="1"/>
  <c r="J62357" i="51"/>
  <c r="H62357" i="51" s="1"/>
  <c r="J62358" i="51"/>
  <c r="H62358" i="51" s="1"/>
  <c r="J62359" i="51"/>
  <c r="H62359" i="51" s="1"/>
  <c r="J62360" i="51"/>
  <c r="H62360" i="51" s="1"/>
  <c r="J62361" i="51"/>
  <c r="H62361" i="51" s="1"/>
  <c r="J62362" i="51"/>
  <c r="H62362" i="51" s="1"/>
  <c r="J62363" i="51"/>
  <c r="H62363" i="51" s="1"/>
  <c r="J62364" i="51"/>
  <c r="H62364" i="51" s="1"/>
  <c r="J62365" i="51"/>
  <c r="H62365" i="51" s="1"/>
  <c r="J62366" i="51"/>
  <c r="H62366" i="51" s="1"/>
  <c r="J62367" i="51"/>
  <c r="H62367" i="51" s="1"/>
  <c r="J62368" i="51"/>
  <c r="H62368" i="51" s="1"/>
  <c r="J62369" i="51"/>
  <c r="H62369" i="51" s="1"/>
  <c r="J62370" i="51"/>
  <c r="H62370" i="51" s="1"/>
  <c r="J62371" i="51"/>
  <c r="H62371" i="51" s="1"/>
  <c r="J62372" i="51"/>
  <c r="H62372" i="51" s="1"/>
  <c r="J62373" i="51"/>
  <c r="H62373" i="51" s="1"/>
  <c r="J62374" i="51"/>
  <c r="H62374" i="51" s="1"/>
  <c r="J62375" i="51"/>
  <c r="H62375" i="51" s="1"/>
  <c r="J62376" i="51"/>
  <c r="H62376" i="51" s="1"/>
  <c r="J62377" i="51"/>
  <c r="H62377" i="51" s="1"/>
  <c r="J62378" i="51"/>
  <c r="H62378" i="51" s="1"/>
  <c r="J62379" i="51"/>
  <c r="H62379" i="51" s="1"/>
  <c r="J62380" i="51"/>
  <c r="H62380" i="51" s="1"/>
  <c r="J62381" i="51"/>
  <c r="H62381" i="51" s="1"/>
  <c r="J62382" i="51"/>
  <c r="H62382" i="51" s="1"/>
  <c r="J62383" i="51"/>
  <c r="H62383" i="51" s="1"/>
  <c r="J62384" i="51"/>
  <c r="H62384" i="51" s="1"/>
  <c r="J62385" i="51"/>
  <c r="H62385" i="51" s="1"/>
  <c r="J62386" i="51"/>
  <c r="H62386" i="51" s="1"/>
  <c r="J62387" i="51"/>
  <c r="H62387" i="51" s="1"/>
  <c r="J62388" i="51"/>
  <c r="H62388" i="51" s="1"/>
  <c r="J62389" i="51"/>
  <c r="H62389" i="51" s="1"/>
  <c r="J62390" i="51"/>
  <c r="H62390" i="51" s="1"/>
  <c r="J62391" i="51"/>
  <c r="H62391" i="51" s="1"/>
  <c r="J62392" i="51"/>
  <c r="H62392" i="51" s="1"/>
  <c r="J62393" i="51"/>
  <c r="H62393" i="51" s="1"/>
  <c r="J62394" i="51"/>
  <c r="H62394" i="51" s="1"/>
  <c r="J62395" i="51"/>
  <c r="H62395" i="51" s="1"/>
  <c r="J62396" i="51"/>
  <c r="H62396" i="51" s="1"/>
  <c r="J62397" i="51"/>
  <c r="H62397" i="51" s="1"/>
  <c r="J62398" i="51"/>
  <c r="H62398" i="51" s="1"/>
  <c r="J62399" i="51"/>
  <c r="H62399" i="51" s="1"/>
  <c r="J62400" i="51"/>
  <c r="H62400" i="51" s="1"/>
  <c r="J62401" i="51"/>
  <c r="H62401" i="51" s="1"/>
  <c r="J62402" i="51"/>
  <c r="H62402" i="51" s="1"/>
  <c r="J62403" i="51"/>
  <c r="H62403" i="51" s="1"/>
  <c r="J62404" i="51"/>
  <c r="H62404" i="51" s="1"/>
  <c r="J62405" i="51"/>
  <c r="H62405" i="51" s="1"/>
  <c r="J62406" i="51"/>
  <c r="H62406" i="51" s="1"/>
  <c r="J62407" i="51"/>
  <c r="H62407" i="51" s="1"/>
  <c r="J62408" i="51"/>
  <c r="H62408" i="51" s="1"/>
  <c r="J62409" i="51"/>
  <c r="H62409" i="51" s="1"/>
  <c r="J62410" i="51"/>
  <c r="H62410" i="51" s="1"/>
  <c r="J62411" i="51"/>
  <c r="H62411" i="51" s="1"/>
  <c r="J62412" i="51"/>
  <c r="H62412" i="51" s="1"/>
  <c r="J62413" i="51"/>
  <c r="H62413" i="51" s="1"/>
  <c r="J62414" i="51"/>
  <c r="H62414" i="51" s="1"/>
  <c r="J62415" i="51"/>
  <c r="H62415" i="51" s="1"/>
  <c r="J62416" i="51"/>
  <c r="H62416" i="51" s="1"/>
  <c r="J62417" i="51"/>
  <c r="H62417" i="51" s="1"/>
  <c r="J62418" i="51"/>
  <c r="H62418" i="51" s="1"/>
  <c r="J62419" i="51"/>
  <c r="H62419" i="51" s="1"/>
  <c r="J62420" i="51"/>
  <c r="H62420" i="51" s="1"/>
  <c r="J62421" i="51"/>
  <c r="H62421" i="51" s="1"/>
  <c r="J62422" i="51"/>
  <c r="H62422" i="51" s="1"/>
  <c r="J62423" i="51"/>
  <c r="H62423" i="51" s="1"/>
  <c r="J62424" i="51"/>
  <c r="H62424" i="51" s="1"/>
  <c r="J62425" i="51"/>
  <c r="H62425" i="51" s="1"/>
  <c r="J62426" i="51"/>
  <c r="H62426" i="51" s="1"/>
  <c r="J62427" i="51"/>
  <c r="H62427" i="51" s="1"/>
  <c r="J62428" i="51"/>
  <c r="H62428" i="51" s="1"/>
  <c r="J62429" i="51"/>
  <c r="H62429" i="51" s="1"/>
  <c r="J62430" i="51"/>
  <c r="H62430" i="51" s="1"/>
  <c r="J62431" i="51"/>
  <c r="H62431" i="51" s="1"/>
  <c r="J62432" i="51"/>
  <c r="H62432" i="51" s="1"/>
  <c r="J62433" i="51"/>
  <c r="H62433" i="51" s="1"/>
  <c r="J62434" i="51"/>
  <c r="H62434" i="51" s="1"/>
  <c r="J62435" i="51"/>
  <c r="H62435" i="51" s="1"/>
  <c r="J62436" i="51"/>
  <c r="H62436" i="51" s="1"/>
  <c r="J62437" i="51"/>
  <c r="H62437" i="51" s="1"/>
  <c r="J62438" i="51"/>
  <c r="H62438" i="51" s="1"/>
  <c r="J62439" i="51"/>
  <c r="H62439" i="51" s="1"/>
  <c r="J62440" i="51"/>
  <c r="H62440" i="51" s="1"/>
  <c r="J62441" i="51"/>
  <c r="H62441" i="51" s="1"/>
  <c r="J62442" i="51"/>
  <c r="H62442" i="51" s="1"/>
  <c r="J62443" i="51"/>
  <c r="H62443" i="51" s="1"/>
  <c r="J62444" i="51"/>
  <c r="H62444" i="51" s="1"/>
  <c r="J62445" i="51"/>
  <c r="H62445" i="51" s="1"/>
  <c r="J62446" i="51"/>
  <c r="H62446" i="51" s="1"/>
  <c r="J62447" i="51"/>
  <c r="H62447" i="51" s="1"/>
  <c r="J62448" i="51"/>
  <c r="H62448" i="51" s="1"/>
  <c r="J62449" i="51"/>
  <c r="H62449" i="51" s="1"/>
  <c r="J62450" i="51"/>
  <c r="H62450" i="51" s="1"/>
  <c r="J62451" i="51"/>
  <c r="H62451" i="51" s="1"/>
  <c r="J62452" i="51"/>
  <c r="H62452" i="51" s="1"/>
  <c r="J62453" i="51"/>
  <c r="H62453" i="51" s="1"/>
  <c r="J62454" i="51"/>
  <c r="H62454" i="51" s="1"/>
  <c r="J62455" i="51"/>
  <c r="H62455" i="51" s="1"/>
  <c r="J62456" i="51"/>
  <c r="H62456" i="51" s="1"/>
  <c r="J62457" i="51"/>
  <c r="H62457" i="51" s="1"/>
  <c r="J62458" i="51"/>
  <c r="H62458" i="51" s="1"/>
  <c r="J62459" i="51"/>
  <c r="H62459" i="51" s="1"/>
  <c r="J62460" i="51"/>
  <c r="H62460" i="51" s="1"/>
  <c r="J62461" i="51"/>
  <c r="H62461" i="51" s="1"/>
  <c r="J62462" i="51"/>
  <c r="H62462" i="51" s="1"/>
  <c r="J62463" i="51"/>
  <c r="H62463" i="51" s="1"/>
  <c r="J62464" i="51"/>
  <c r="H62464" i="51" s="1"/>
  <c r="J62465" i="51"/>
  <c r="H62465" i="51" s="1"/>
  <c r="J62466" i="51"/>
  <c r="H62466" i="51" s="1"/>
  <c r="J62467" i="51"/>
  <c r="H62467" i="51" s="1"/>
  <c r="J62468" i="51"/>
  <c r="H62468" i="51" s="1"/>
  <c r="J62469" i="51"/>
  <c r="H62469" i="51" s="1"/>
  <c r="J62470" i="51"/>
  <c r="H62470" i="51" s="1"/>
  <c r="J62471" i="51"/>
  <c r="H62471" i="51" s="1"/>
  <c r="J62472" i="51"/>
  <c r="H62472" i="51" s="1"/>
  <c r="J62473" i="51"/>
  <c r="H62473" i="51" s="1"/>
  <c r="J62474" i="51"/>
  <c r="H62474" i="51" s="1"/>
  <c r="J62475" i="51"/>
  <c r="H62475" i="51" s="1"/>
  <c r="J62476" i="51"/>
  <c r="H62476" i="51" s="1"/>
  <c r="J62477" i="51"/>
  <c r="H62477" i="51" s="1"/>
  <c r="J62478" i="51"/>
  <c r="H62478" i="51" s="1"/>
  <c r="J62479" i="51"/>
  <c r="H62479" i="51" s="1"/>
  <c r="J62480" i="51"/>
  <c r="H62480" i="51" s="1"/>
  <c r="J62481" i="51"/>
  <c r="H62481" i="51" s="1"/>
  <c r="J62482" i="51"/>
  <c r="H62482" i="51" s="1"/>
  <c r="J62483" i="51"/>
  <c r="H62483" i="51" s="1"/>
  <c r="J62484" i="51"/>
  <c r="H62484" i="51" s="1"/>
  <c r="J62485" i="51"/>
  <c r="H62485" i="51" s="1"/>
  <c r="J62486" i="51"/>
  <c r="H62486" i="51" s="1"/>
  <c r="J62487" i="51"/>
  <c r="H62487" i="51" s="1"/>
  <c r="J62488" i="51"/>
  <c r="H62488" i="51" s="1"/>
  <c r="J62489" i="51"/>
  <c r="H62489" i="51" s="1"/>
  <c r="J62490" i="51"/>
  <c r="H62490" i="51" s="1"/>
  <c r="J62491" i="51"/>
  <c r="H62491" i="51" s="1"/>
  <c r="J62492" i="51"/>
  <c r="H62492" i="51" s="1"/>
  <c r="J62493" i="51"/>
  <c r="H62493" i="51" s="1"/>
  <c r="J62494" i="51"/>
  <c r="H62494" i="51" s="1"/>
  <c r="J62495" i="51"/>
  <c r="H62495" i="51" s="1"/>
  <c r="J62496" i="51"/>
  <c r="H62496" i="51" s="1"/>
  <c r="J62497" i="51"/>
  <c r="H62497" i="51" s="1"/>
  <c r="J62498" i="51"/>
  <c r="H62498" i="51" s="1"/>
  <c r="J62499" i="51"/>
  <c r="H62499" i="51" s="1"/>
  <c r="J62500" i="51"/>
  <c r="H62500" i="51" s="1"/>
  <c r="J62501" i="51"/>
  <c r="H62501" i="51" s="1"/>
  <c r="J62502" i="51"/>
  <c r="H62502" i="51" s="1"/>
  <c r="J62503" i="51"/>
  <c r="H62503" i="51" s="1"/>
  <c r="J62504" i="51"/>
  <c r="H62504" i="51" s="1"/>
  <c r="J62505" i="51"/>
  <c r="H62505" i="51" s="1"/>
  <c r="J62506" i="51"/>
  <c r="H62506" i="51" s="1"/>
  <c r="J62507" i="51"/>
  <c r="H62507" i="51" s="1"/>
  <c r="J62508" i="51"/>
  <c r="H62508" i="51" s="1"/>
  <c r="J62509" i="51"/>
  <c r="H62509" i="51" s="1"/>
  <c r="J62510" i="51"/>
  <c r="H62510" i="51" s="1"/>
  <c r="J62511" i="51"/>
  <c r="H62511" i="51" s="1"/>
  <c r="J62512" i="51"/>
  <c r="H62512" i="51" s="1"/>
  <c r="J62513" i="51"/>
  <c r="H62513" i="51" s="1"/>
  <c r="J62514" i="51"/>
  <c r="H62514" i="51" s="1"/>
  <c r="J62515" i="51"/>
  <c r="H62515" i="51" s="1"/>
  <c r="J62516" i="51"/>
  <c r="H62516" i="51" s="1"/>
  <c r="J62517" i="51"/>
  <c r="H62517" i="51" s="1"/>
  <c r="J62518" i="51"/>
  <c r="H62518" i="51" s="1"/>
  <c r="J62519" i="51"/>
  <c r="H62519" i="51" s="1"/>
  <c r="J62520" i="51"/>
  <c r="H62520" i="51" s="1"/>
  <c r="J62521" i="51"/>
  <c r="H62521" i="51" s="1"/>
  <c r="J62522" i="51"/>
  <c r="H62522" i="51" s="1"/>
  <c r="J62523" i="51"/>
  <c r="H62523" i="51" s="1"/>
  <c r="J62524" i="51"/>
  <c r="H62524" i="51" s="1"/>
  <c r="J62525" i="51"/>
  <c r="H62525" i="51" s="1"/>
  <c r="J62526" i="51"/>
  <c r="H62526" i="51" s="1"/>
  <c r="J62527" i="51"/>
  <c r="H62527" i="51" s="1"/>
  <c r="J62528" i="51"/>
  <c r="H62528" i="51" s="1"/>
  <c r="J62529" i="51"/>
  <c r="H62529" i="51" s="1"/>
  <c r="J62530" i="51"/>
  <c r="H62530" i="51" s="1"/>
  <c r="J62531" i="51"/>
  <c r="H62531" i="51" s="1"/>
  <c r="J62532" i="51"/>
  <c r="H62532" i="51" s="1"/>
  <c r="J62533" i="51"/>
  <c r="H62533" i="51" s="1"/>
  <c r="J62534" i="51"/>
  <c r="H62534" i="51" s="1"/>
  <c r="J62535" i="51"/>
  <c r="H62535" i="51" s="1"/>
  <c r="J62536" i="51"/>
  <c r="H62536" i="51" s="1"/>
  <c r="J62537" i="51"/>
  <c r="H62537" i="51" s="1"/>
  <c r="J62538" i="51"/>
  <c r="H62538" i="51" s="1"/>
  <c r="J62539" i="51"/>
  <c r="H62539" i="51" s="1"/>
  <c r="J62540" i="51"/>
  <c r="H62540" i="51" s="1"/>
  <c r="J62541" i="51"/>
  <c r="H62541" i="51" s="1"/>
  <c r="J62542" i="51"/>
  <c r="H62542" i="51" s="1"/>
  <c r="J62543" i="51"/>
  <c r="H62543" i="51" s="1"/>
  <c r="J62544" i="51"/>
  <c r="H62544" i="51" s="1"/>
  <c r="J62545" i="51"/>
  <c r="H62545" i="51" s="1"/>
  <c r="J62546" i="51"/>
  <c r="H62546" i="51" s="1"/>
  <c r="J62547" i="51"/>
  <c r="H62547" i="51" s="1"/>
  <c r="J62548" i="51"/>
  <c r="H62548" i="51" s="1"/>
  <c r="J62549" i="51"/>
  <c r="H62549" i="51" s="1"/>
  <c r="J62550" i="51"/>
  <c r="H62550" i="51" s="1"/>
  <c r="J62551" i="51"/>
  <c r="H62551" i="51" s="1"/>
  <c r="J62552" i="51"/>
  <c r="H62552" i="51" s="1"/>
  <c r="J62553" i="51"/>
  <c r="H62553" i="51" s="1"/>
  <c r="J62554" i="51"/>
  <c r="H62554" i="51" s="1"/>
  <c r="J62555" i="51"/>
  <c r="H62555" i="51" s="1"/>
  <c r="J62556" i="51"/>
  <c r="H62556" i="51" s="1"/>
  <c r="J62557" i="51"/>
  <c r="H62557" i="51" s="1"/>
  <c r="J62558" i="51"/>
  <c r="H62558" i="51" s="1"/>
  <c r="J62559" i="51"/>
  <c r="H62559" i="51" s="1"/>
  <c r="J62560" i="51"/>
  <c r="H62560" i="51" s="1"/>
  <c r="J62561" i="51"/>
  <c r="H62561" i="51" s="1"/>
  <c r="J62562" i="51"/>
  <c r="H62562" i="51" s="1"/>
  <c r="J62563" i="51"/>
  <c r="H62563" i="51" s="1"/>
  <c r="J62564" i="51"/>
  <c r="H62564" i="51" s="1"/>
  <c r="J62565" i="51"/>
  <c r="H62565" i="51" s="1"/>
  <c r="J62566" i="51"/>
  <c r="H62566" i="51" s="1"/>
  <c r="J62567" i="51"/>
  <c r="H62567" i="51" s="1"/>
  <c r="J62568" i="51"/>
  <c r="H62568" i="51" s="1"/>
  <c r="J62569" i="51"/>
  <c r="H62569" i="51" s="1"/>
  <c r="J62570" i="51"/>
  <c r="H62570" i="51" s="1"/>
  <c r="J62571" i="51"/>
  <c r="H62571" i="51" s="1"/>
  <c r="J62572" i="51"/>
  <c r="H62572" i="51" s="1"/>
  <c r="J62573" i="51"/>
  <c r="H62573" i="51" s="1"/>
  <c r="J62574" i="51"/>
  <c r="H62574" i="51" s="1"/>
  <c r="J62575" i="51"/>
  <c r="H62575" i="51" s="1"/>
  <c r="J62576" i="51"/>
  <c r="H62576" i="51" s="1"/>
  <c r="J62577" i="51"/>
  <c r="H62577" i="51" s="1"/>
  <c r="J62578" i="51"/>
  <c r="H62578" i="51" s="1"/>
  <c r="J62579" i="51"/>
  <c r="H62579" i="51" s="1"/>
  <c r="J62580" i="51"/>
  <c r="H62580" i="51" s="1"/>
  <c r="J62581" i="51"/>
  <c r="H62581" i="51" s="1"/>
  <c r="J62582" i="51"/>
  <c r="H62582" i="51" s="1"/>
  <c r="J62583" i="51"/>
  <c r="H62583" i="51" s="1"/>
  <c r="J62584" i="51"/>
  <c r="H62584" i="51" s="1"/>
  <c r="J62585" i="51"/>
  <c r="H62585" i="51" s="1"/>
  <c r="J62586" i="51"/>
  <c r="H62586" i="51" s="1"/>
  <c r="J62587" i="51"/>
  <c r="H62587" i="51" s="1"/>
  <c r="J62588" i="51"/>
  <c r="H62588" i="51" s="1"/>
  <c r="J62589" i="51"/>
  <c r="H62589" i="51" s="1"/>
  <c r="J62590" i="51"/>
  <c r="H62590" i="51" s="1"/>
  <c r="J62591" i="51"/>
  <c r="H62591" i="51" s="1"/>
  <c r="J62592" i="51"/>
  <c r="H62592" i="51" s="1"/>
  <c r="J62593" i="51"/>
  <c r="H62593" i="51" s="1"/>
  <c r="J62594" i="51"/>
  <c r="H62594" i="51" s="1"/>
  <c r="J62595" i="51"/>
  <c r="H62595" i="51" s="1"/>
  <c r="J62596" i="51"/>
  <c r="H62596" i="51" s="1"/>
  <c r="J62597" i="51"/>
  <c r="H62597" i="51" s="1"/>
  <c r="J62598" i="51"/>
  <c r="H62598" i="51" s="1"/>
  <c r="J62599" i="51"/>
  <c r="H62599" i="51" s="1"/>
  <c r="J62600" i="51"/>
  <c r="H62600" i="51" s="1"/>
  <c r="J62601" i="51"/>
  <c r="H62601" i="51" s="1"/>
  <c r="J62602" i="51"/>
  <c r="H62602" i="51" s="1"/>
  <c r="J62603" i="51"/>
  <c r="H62603" i="51" s="1"/>
  <c r="J62604" i="51"/>
  <c r="H62604" i="51" s="1"/>
  <c r="J62605" i="51"/>
  <c r="H62605" i="51" s="1"/>
  <c r="J62606" i="51"/>
  <c r="H62606" i="51" s="1"/>
  <c r="J62607" i="51"/>
  <c r="H62607" i="51" s="1"/>
  <c r="J62608" i="51"/>
  <c r="H62608" i="51" s="1"/>
  <c r="J62609" i="51"/>
  <c r="H62609" i="51" s="1"/>
  <c r="J62610" i="51"/>
  <c r="H62610" i="51" s="1"/>
  <c r="J62611" i="51"/>
  <c r="H62611" i="51" s="1"/>
  <c r="J62612" i="51"/>
  <c r="H62612" i="51" s="1"/>
  <c r="J62613" i="51"/>
  <c r="H62613" i="51" s="1"/>
  <c r="J62614" i="51"/>
  <c r="H62614" i="51" s="1"/>
  <c r="J62615" i="51"/>
  <c r="H62615" i="51" s="1"/>
  <c r="J62616" i="51"/>
  <c r="H62616" i="51" s="1"/>
  <c r="J62617" i="51"/>
  <c r="H62617" i="51" s="1"/>
  <c r="J62618" i="51"/>
  <c r="H62618" i="51" s="1"/>
  <c r="J62619" i="51"/>
  <c r="H62619" i="51" s="1"/>
  <c r="J62620" i="51"/>
  <c r="H62620" i="51" s="1"/>
  <c r="J62621" i="51"/>
  <c r="H62621" i="51" s="1"/>
  <c r="J62622" i="51"/>
  <c r="H62622" i="51" s="1"/>
  <c r="J62623" i="51"/>
  <c r="H62623" i="51" s="1"/>
  <c r="J62624" i="51"/>
  <c r="H62624" i="51" s="1"/>
  <c r="J62625" i="51"/>
  <c r="H62625" i="51" s="1"/>
  <c r="J62626" i="51"/>
  <c r="H62626" i="51" s="1"/>
  <c r="J62627" i="51"/>
  <c r="H62627" i="51" s="1"/>
  <c r="J62628" i="51"/>
  <c r="H62628" i="51" s="1"/>
  <c r="J62629" i="51"/>
  <c r="H62629" i="51" s="1"/>
  <c r="J62630" i="51"/>
  <c r="H62630" i="51" s="1"/>
  <c r="J62631" i="51"/>
  <c r="H62631" i="51" s="1"/>
  <c r="J62632" i="51"/>
  <c r="H62632" i="51" s="1"/>
  <c r="J62633" i="51"/>
  <c r="H62633" i="51" s="1"/>
  <c r="J62634" i="51"/>
  <c r="H62634" i="51" s="1"/>
  <c r="J62635" i="51"/>
  <c r="H62635" i="51" s="1"/>
  <c r="J62636" i="51"/>
  <c r="H62636" i="51" s="1"/>
  <c r="J62637" i="51"/>
  <c r="H62637" i="51" s="1"/>
  <c r="J62638" i="51"/>
  <c r="H62638" i="51" s="1"/>
  <c r="J62639" i="51"/>
  <c r="H62639" i="51" s="1"/>
  <c r="J62640" i="51"/>
  <c r="H62640" i="51" s="1"/>
  <c r="J62641" i="51"/>
  <c r="H62641" i="51" s="1"/>
  <c r="J62642" i="51"/>
  <c r="H62642" i="51" s="1"/>
  <c r="J62643" i="51"/>
  <c r="H62643" i="51" s="1"/>
  <c r="J62644" i="51"/>
  <c r="H62644" i="51" s="1"/>
  <c r="J62645" i="51"/>
  <c r="H62645" i="51" s="1"/>
  <c r="J62646" i="51"/>
  <c r="H62646" i="51" s="1"/>
  <c r="J62647" i="51"/>
  <c r="H62647" i="51" s="1"/>
  <c r="J62648" i="51"/>
  <c r="H62648" i="51" s="1"/>
  <c r="J62649" i="51"/>
  <c r="H62649" i="51" s="1"/>
  <c r="J62650" i="51"/>
  <c r="H62650" i="51" s="1"/>
  <c r="J62651" i="51"/>
  <c r="H62651" i="51" s="1"/>
  <c r="J62652" i="51"/>
  <c r="H62652" i="51" s="1"/>
  <c r="J62653" i="51"/>
  <c r="H62653" i="51" s="1"/>
  <c r="J62654" i="51"/>
  <c r="H62654" i="51" s="1"/>
  <c r="J62655" i="51"/>
  <c r="H62655" i="51" s="1"/>
  <c r="J62656" i="51"/>
  <c r="H62656" i="51" s="1"/>
  <c r="J62657" i="51"/>
  <c r="H62657" i="51" s="1"/>
  <c r="J62658" i="51"/>
  <c r="H62658" i="51" s="1"/>
  <c r="J62659" i="51"/>
  <c r="H62659" i="51" s="1"/>
  <c r="J62660" i="51"/>
  <c r="H62660" i="51" s="1"/>
  <c r="J62661" i="51"/>
  <c r="H62661" i="51" s="1"/>
  <c r="J62662" i="51"/>
  <c r="H62662" i="51" s="1"/>
  <c r="J62663" i="51"/>
  <c r="H62663" i="51" s="1"/>
  <c r="J62664" i="51"/>
  <c r="H62664" i="51" s="1"/>
  <c r="J62665" i="51"/>
  <c r="H62665" i="51" s="1"/>
  <c r="J62666" i="51"/>
  <c r="H62666" i="51" s="1"/>
  <c r="J62667" i="51"/>
  <c r="H62667" i="51" s="1"/>
  <c r="J62668" i="51"/>
  <c r="H62668" i="51" s="1"/>
  <c r="J62669" i="51"/>
  <c r="H62669" i="51" s="1"/>
  <c r="J62670" i="51"/>
  <c r="H62670" i="51" s="1"/>
  <c r="J62671" i="51"/>
  <c r="H62671" i="51" s="1"/>
  <c r="J62672" i="51"/>
  <c r="H62672" i="51" s="1"/>
  <c r="J62673" i="51"/>
  <c r="H62673" i="51" s="1"/>
  <c r="J62674" i="51"/>
  <c r="H62674" i="51" s="1"/>
  <c r="J62675" i="51"/>
  <c r="H62675" i="51" s="1"/>
  <c r="J62676" i="51"/>
  <c r="H62676" i="51" s="1"/>
  <c r="J62677" i="51"/>
  <c r="H62677" i="51" s="1"/>
  <c r="J62678" i="51"/>
  <c r="H62678" i="51" s="1"/>
  <c r="J62679" i="51"/>
  <c r="H62679" i="51" s="1"/>
  <c r="J62680" i="51"/>
  <c r="H62680" i="51" s="1"/>
  <c r="J62681" i="51"/>
  <c r="H62681" i="51" s="1"/>
  <c r="J62682" i="51"/>
  <c r="H62682" i="51" s="1"/>
  <c r="J62683" i="51"/>
  <c r="H62683" i="51" s="1"/>
  <c r="J62684" i="51"/>
  <c r="H62684" i="51" s="1"/>
  <c r="J62685" i="51"/>
  <c r="H62685" i="51" s="1"/>
  <c r="J62686" i="51"/>
  <c r="H62686" i="51" s="1"/>
  <c r="J62687" i="51"/>
  <c r="H62687" i="51" s="1"/>
  <c r="J62688" i="51"/>
  <c r="H62688" i="51" s="1"/>
  <c r="J62689" i="51"/>
  <c r="H62689" i="51" s="1"/>
  <c r="J62690" i="51"/>
  <c r="H62690" i="51" s="1"/>
  <c r="J62691" i="51"/>
  <c r="H62691" i="51" s="1"/>
  <c r="J62692" i="51"/>
  <c r="H62692" i="51" s="1"/>
  <c r="J62693" i="51"/>
  <c r="H62693" i="51" s="1"/>
  <c r="J62694" i="51"/>
  <c r="H62694" i="51" s="1"/>
  <c r="J62695" i="51"/>
  <c r="H62695" i="51" s="1"/>
  <c r="J62696" i="51"/>
  <c r="H62696" i="51" s="1"/>
  <c r="J62697" i="51"/>
  <c r="H62697" i="51" s="1"/>
  <c r="J62698" i="51"/>
  <c r="H62698" i="51" s="1"/>
  <c r="J62699" i="51"/>
  <c r="H62699" i="51" s="1"/>
  <c r="J62700" i="51"/>
  <c r="H62700" i="51" s="1"/>
  <c r="J62701" i="51"/>
  <c r="H62701" i="51" s="1"/>
  <c r="J62702" i="51"/>
  <c r="H62702" i="51" s="1"/>
  <c r="J62703" i="51"/>
  <c r="H62703" i="51" s="1"/>
  <c r="J62704" i="51"/>
  <c r="H62704" i="51" s="1"/>
  <c r="J62705" i="51"/>
  <c r="H62705" i="51" s="1"/>
  <c r="J62706" i="51"/>
  <c r="H62706" i="51" s="1"/>
  <c r="J62707" i="51"/>
  <c r="H62707" i="51" s="1"/>
  <c r="J62708" i="51"/>
  <c r="H62708" i="51" s="1"/>
  <c r="J62709" i="51"/>
  <c r="H62709" i="51" s="1"/>
  <c r="J62710" i="51"/>
  <c r="H62710" i="51" s="1"/>
  <c r="J62711" i="51"/>
  <c r="H62711" i="51" s="1"/>
  <c r="J62712" i="51"/>
  <c r="H62712" i="51" s="1"/>
  <c r="J62713" i="51"/>
  <c r="H62713" i="51" s="1"/>
  <c r="J62714" i="51"/>
  <c r="H62714" i="51" s="1"/>
  <c r="J62715" i="51"/>
  <c r="H62715" i="51" s="1"/>
  <c r="J62716" i="51"/>
  <c r="H62716" i="51" s="1"/>
  <c r="J62717" i="51"/>
  <c r="H62717" i="51" s="1"/>
  <c r="J62718" i="51"/>
  <c r="H62718" i="51" s="1"/>
  <c r="J62719" i="51"/>
  <c r="H62719" i="51" s="1"/>
  <c r="J62720" i="51"/>
  <c r="H62720" i="51" s="1"/>
  <c r="J62721" i="51"/>
  <c r="H62721" i="51" s="1"/>
  <c r="J62722" i="51"/>
  <c r="H62722" i="51" s="1"/>
  <c r="J62723" i="51"/>
  <c r="H62723" i="51" s="1"/>
  <c r="J62724" i="51"/>
  <c r="H62724" i="51" s="1"/>
  <c r="J62725" i="51"/>
  <c r="H62725" i="51" s="1"/>
  <c r="J62726" i="51"/>
  <c r="H62726" i="51" s="1"/>
  <c r="J62727" i="51"/>
  <c r="H62727" i="51" s="1"/>
  <c r="J62728" i="51"/>
  <c r="H62728" i="51" s="1"/>
  <c r="J62729" i="51"/>
  <c r="H62729" i="51" s="1"/>
  <c r="J62730" i="51"/>
  <c r="H62730" i="51" s="1"/>
  <c r="J62731" i="51"/>
  <c r="H62731" i="51" s="1"/>
  <c r="J62732" i="51"/>
  <c r="H62732" i="51" s="1"/>
  <c r="J62733" i="51"/>
  <c r="H62733" i="51" s="1"/>
  <c r="J62734" i="51"/>
  <c r="H62734" i="51" s="1"/>
  <c r="J62735" i="51"/>
  <c r="H62735" i="51" s="1"/>
  <c r="J62736" i="51"/>
  <c r="H62736" i="51" s="1"/>
  <c r="J62737" i="51"/>
  <c r="H62737" i="51" s="1"/>
  <c r="J62738" i="51"/>
  <c r="H62738" i="51" s="1"/>
  <c r="J62739" i="51"/>
  <c r="H62739" i="51" s="1"/>
  <c r="J62740" i="51"/>
  <c r="H62740" i="51" s="1"/>
  <c r="J62741" i="51"/>
  <c r="H62741" i="51" s="1"/>
  <c r="J62742" i="51"/>
  <c r="H62742" i="51" s="1"/>
  <c r="J62743" i="51"/>
  <c r="H62743" i="51" s="1"/>
  <c r="J62744" i="51"/>
  <c r="H62744" i="51" s="1"/>
  <c r="J62745" i="51"/>
  <c r="H62745" i="51" s="1"/>
  <c r="J62746" i="51"/>
  <c r="H62746" i="51" s="1"/>
  <c r="J62747" i="51"/>
  <c r="H62747" i="51" s="1"/>
  <c r="J62748" i="51"/>
  <c r="H62748" i="51" s="1"/>
  <c r="J62749" i="51"/>
  <c r="H62749" i="51" s="1"/>
  <c r="J62750" i="51"/>
  <c r="H62750" i="51" s="1"/>
  <c r="J62751" i="51"/>
  <c r="H62751" i="51" s="1"/>
  <c r="J62752" i="51"/>
  <c r="H62752" i="51" s="1"/>
  <c r="J62753" i="51"/>
  <c r="H62753" i="51" s="1"/>
  <c r="J62754" i="51"/>
  <c r="H62754" i="51" s="1"/>
  <c r="J62755" i="51"/>
  <c r="H62755" i="51" s="1"/>
  <c r="J62756" i="51"/>
  <c r="H62756" i="51" s="1"/>
  <c r="J62757" i="51"/>
  <c r="H62757" i="51" s="1"/>
  <c r="J62758" i="51"/>
  <c r="H62758" i="51" s="1"/>
  <c r="J62759" i="51"/>
  <c r="H62759" i="51" s="1"/>
  <c r="J62760" i="51"/>
  <c r="H62760" i="51" s="1"/>
  <c r="J62761" i="51"/>
  <c r="H62761" i="51" s="1"/>
  <c r="J62762" i="51"/>
  <c r="H62762" i="51" s="1"/>
  <c r="J62763" i="51"/>
  <c r="H62763" i="51" s="1"/>
  <c r="J62764" i="51"/>
  <c r="H62764" i="51" s="1"/>
  <c r="J62765" i="51"/>
  <c r="H62765" i="51" s="1"/>
  <c r="J62766" i="51"/>
  <c r="H62766" i="51" s="1"/>
  <c r="J62767" i="51"/>
  <c r="H62767" i="51" s="1"/>
  <c r="J62768" i="51"/>
  <c r="H62768" i="51" s="1"/>
  <c r="J62769" i="51"/>
  <c r="H62769" i="51" s="1"/>
  <c r="J62770" i="51"/>
  <c r="H62770" i="51" s="1"/>
  <c r="J62771" i="51"/>
  <c r="H62771" i="51" s="1"/>
  <c r="J62772" i="51"/>
  <c r="H62772" i="51" s="1"/>
  <c r="J62773" i="51"/>
  <c r="H62773" i="51" s="1"/>
  <c r="J62774" i="51"/>
  <c r="H62774" i="51" s="1"/>
  <c r="J62775" i="51"/>
  <c r="H62775" i="51" s="1"/>
  <c r="J62776" i="51"/>
  <c r="H62776" i="51" s="1"/>
  <c r="J62777" i="51"/>
  <c r="H62777" i="51" s="1"/>
  <c r="J62778" i="51"/>
  <c r="H62778" i="51" s="1"/>
  <c r="J62779" i="51"/>
  <c r="H62779" i="51" s="1"/>
  <c r="J62780" i="51"/>
  <c r="H62780" i="51" s="1"/>
  <c r="J62781" i="51"/>
  <c r="H62781" i="51" s="1"/>
  <c r="J62782" i="51"/>
  <c r="H62782" i="51" s="1"/>
  <c r="J62783" i="51"/>
  <c r="H62783" i="51" s="1"/>
  <c r="J62784" i="51"/>
  <c r="H62784" i="51" s="1"/>
  <c r="J62785" i="51"/>
  <c r="H62785" i="51" s="1"/>
  <c r="J62786" i="51"/>
  <c r="H62786" i="51" s="1"/>
  <c r="J62787" i="51"/>
  <c r="H62787" i="51" s="1"/>
  <c r="J62788" i="51"/>
  <c r="H62788" i="51" s="1"/>
  <c r="J62789" i="51"/>
  <c r="H62789" i="51" s="1"/>
  <c r="J62790" i="51"/>
  <c r="H62790" i="51" s="1"/>
  <c r="J62791" i="51"/>
  <c r="H62791" i="51" s="1"/>
  <c r="J62792" i="51"/>
  <c r="H62792" i="51" s="1"/>
  <c r="J62793" i="51"/>
  <c r="H62793" i="51" s="1"/>
  <c r="J62794" i="51"/>
  <c r="H62794" i="51" s="1"/>
  <c r="J62795" i="51"/>
  <c r="H62795" i="51" s="1"/>
  <c r="J62796" i="51"/>
  <c r="H62796" i="51" s="1"/>
  <c r="J62797" i="51"/>
  <c r="H62797" i="51" s="1"/>
  <c r="J62798" i="51"/>
  <c r="H62798" i="51" s="1"/>
  <c r="J62799" i="51"/>
  <c r="H62799" i="51" s="1"/>
  <c r="J62800" i="51"/>
  <c r="H62800" i="51" s="1"/>
  <c r="J62801" i="51"/>
  <c r="H62801" i="51" s="1"/>
  <c r="J62802" i="51"/>
  <c r="H62802" i="51" s="1"/>
  <c r="J62803" i="51"/>
  <c r="H62803" i="51" s="1"/>
  <c r="J62804" i="51"/>
  <c r="H62804" i="51" s="1"/>
  <c r="J62805" i="51"/>
  <c r="H62805" i="51" s="1"/>
  <c r="J62806" i="51"/>
  <c r="H62806" i="51" s="1"/>
  <c r="J62807" i="51"/>
  <c r="H62807" i="51" s="1"/>
  <c r="J62808" i="51"/>
  <c r="H62808" i="51" s="1"/>
  <c r="J62809" i="51"/>
  <c r="H62809" i="51" s="1"/>
  <c r="J62810" i="51"/>
  <c r="H62810" i="51" s="1"/>
  <c r="J62811" i="51"/>
  <c r="H62811" i="51" s="1"/>
  <c r="J62812" i="51"/>
  <c r="H62812" i="51" s="1"/>
  <c r="J62813" i="51"/>
  <c r="H62813" i="51" s="1"/>
  <c r="J62814" i="51"/>
  <c r="H62814" i="51" s="1"/>
  <c r="J62815" i="51"/>
  <c r="H62815" i="51" s="1"/>
  <c r="J62816" i="51"/>
  <c r="H62816" i="51" s="1"/>
  <c r="J62817" i="51"/>
  <c r="H62817" i="51" s="1"/>
  <c r="J62818" i="51"/>
  <c r="H62818" i="51" s="1"/>
  <c r="J62819" i="51"/>
  <c r="H62819" i="51" s="1"/>
  <c r="J62820" i="51"/>
  <c r="H62820" i="51" s="1"/>
  <c r="J62821" i="51"/>
  <c r="H62821" i="51" s="1"/>
  <c r="J62822" i="51"/>
  <c r="H62822" i="51" s="1"/>
  <c r="J62823" i="51"/>
  <c r="H62823" i="51" s="1"/>
  <c r="J62824" i="51"/>
  <c r="H62824" i="51" s="1"/>
  <c r="J62825" i="51"/>
  <c r="H62825" i="51" s="1"/>
  <c r="J62826" i="51"/>
  <c r="H62826" i="51" s="1"/>
  <c r="J62827" i="51"/>
  <c r="H62827" i="51" s="1"/>
  <c r="J62828" i="51"/>
  <c r="H62828" i="51" s="1"/>
  <c r="J62829" i="51"/>
  <c r="H62829" i="51" s="1"/>
  <c r="J62830" i="51"/>
  <c r="H62830" i="51" s="1"/>
  <c r="J62831" i="51"/>
  <c r="H62831" i="51" s="1"/>
  <c r="J62832" i="51"/>
  <c r="H62832" i="51" s="1"/>
  <c r="J62833" i="51"/>
  <c r="H62833" i="51" s="1"/>
  <c r="J62834" i="51"/>
  <c r="H62834" i="51" s="1"/>
  <c r="J62835" i="51"/>
  <c r="H62835" i="51" s="1"/>
  <c r="J62836" i="51"/>
  <c r="H62836" i="51" s="1"/>
  <c r="J62837" i="51"/>
  <c r="H62837" i="51" s="1"/>
  <c r="J62838" i="51"/>
  <c r="H62838" i="51" s="1"/>
  <c r="J62839" i="51"/>
  <c r="H62839" i="51" s="1"/>
  <c r="J62840" i="51"/>
  <c r="H62840" i="51" s="1"/>
  <c r="J62841" i="51"/>
  <c r="H62841" i="51" s="1"/>
  <c r="J62842" i="51"/>
  <c r="H62842" i="51" s="1"/>
  <c r="J62843" i="51"/>
  <c r="H62843" i="51" s="1"/>
  <c r="J62844" i="51"/>
  <c r="H62844" i="51" s="1"/>
  <c r="J62845" i="51"/>
  <c r="H62845" i="51" s="1"/>
  <c r="J62846" i="51"/>
  <c r="H62846" i="51" s="1"/>
  <c r="J62847" i="51"/>
  <c r="H62847" i="51" s="1"/>
  <c r="J62848" i="51"/>
  <c r="H62848" i="51" s="1"/>
  <c r="J62849" i="51"/>
  <c r="H62849" i="51" s="1"/>
  <c r="J62850" i="51"/>
  <c r="H62850" i="51" s="1"/>
  <c r="J62851" i="51"/>
  <c r="H62851" i="51" s="1"/>
  <c r="J62852" i="51"/>
  <c r="H62852" i="51" s="1"/>
  <c r="J62853" i="51"/>
  <c r="H62853" i="51" s="1"/>
  <c r="J62854" i="51"/>
  <c r="H62854" i="51" s="1"/>
  <c r="J62855" i="51"/>
  <c r="H62855" i="51" s="1"/>
  <c r="J62856" i="51"/>
  <c r="H62856" i="51" s="1"/>
  <c r="J62857" i="51"/>
  <c r="H62857" i="51" s="1"/>
  <c r="J62858" i="51"/>
  <c r="H62858" i="51" s="1"/>
  <c r="J62859" i="51"/>
  <c r="H62859" i="51" s="1"/>
  <c r="J62860" i="51"/>
  <c r="H62860" i="51" s="1"/>
  <c r="J62861" i="51"/>
  <c r="H62861" i="51" s="1"/>
  <c r="J62862" i="51"/>
  <c r="H62862" i="51" s="1"/>
  <c r="J62863" i="51"/>
  <c r="H62863" i="51" s="1"/>
  <c r="J62864" i="51"/>
  <c r="H62864" i="51" s="1"/>
  <c r="J62865" i="51"/>
  <c r="H62865" i="51" s="1"/>
  <c r="J62866" i="51"/>
  <c r="H62866" i="51" s="1"/>
  <c r="J62867" i="51"/>
  <c r="H62867" i="51" s="1"/>
  <c r="J62868" i="51"/>
  <c r="H62868" i="51" s="1"/>
  <c r="J62869" i="51"/>
  <c r="H62869" i="51" s="1"/>
  <c r="J62870" i="51"/>
  <c r="H62870" i="51" s="1"/>
  <c r="J62871" i="51"/>
  <c r="H62871" i="51" s="1"/>
  <c r="J62872" i="51"/>
  <c r="H62872" i="51" s="1"/>
  <c r="J62873" i="51"/>
  <c r="H62873" i="51" s="1"/>
  <c r="J62874" i="51"/>
  <c r="H62874" i="51" s="1"/>
  <c r="J62875" i="51"/>
  <c r="H62875" i="51" s="1"/>
  <c r="J62876" i="51"/>
  <c r="H62876" i="51" s="1"/>
  <c r="J62877" i="51"/>
  <c r="H62877" i="51" s="1"/>
  <c r="J62878" i="51"/>
  <c r="H62878" i="51" s="1"/>
  <c r="J62879" i="51"/>
  <c r="H62879" i="51" s="1"/>
  <c r="J62880" i="51"/>
  <c r="H62880" i="51" s="1"/>
  <c r="J62881" i="51"/>
  <c r="H62881" i="51" s="1"/>
  <c r="J62882" i="51"/>
  <c r="H62882" i="51" s="1"/>
  <c r="J62883" i="51"/>
  <c r="H62883" i="51" s="1"/>
  <c r="J62884" i="51"/>
  <c r="H62884" i="51" s="1"/>
  <c r="J62885" i="51"/>
  <c r="H62885" i="51" s="1"/>
  <c r="J62886" i="51"/>
  <c r="H62886" i="51" s="1"/>
  <c r="J62887" i="51"/>
  <c r="H62887" i="51" s="1"/>
  <c r="J62888" i="51"/>
  <c r="H62888" i="51" s="1"/>
  <c r="J62889" i="51"/>
  <c r="H62889" i="51" s="1"/>
  <c r="J62890" i="51"/>
  <c r="H62890" i="51" s="1"/>
  <c r="J62891" i="51"/>
  <c r="H62891" i="51" s="1"/>
  <c r="J62892" i="51"/>
  <c r="H62892" i="51" s="1"/>
  <c r="J62893" i="51"/>
  <c r="H62893" i="51" s="1"/>
  <c r="J62894" i="51"/>
  <c r="H62894" i="51" s="1"/>
  <c r="J62895" i="51"/>
  <c r="H62895" i="51" s="1"/>
  <c r="J62896" i="51"/>
  <c r="H62896" i="51" s="1"/>
  <c r="J62897" i="51"/>
  <c r="H62897" i="51" s="1"/>
  <c r="J62898" i="51"/>
  <c r="H62898" i="51" s="1"/>
  <c r="J62899" i="51"/>
  <c r="H62899" i="51" s="1"/>
  <c r="J62900" i="51"/>
  <c r="H62900" i="51" s="1"/>
  <c r="J62901" i="51"/>
  <c r="H62901" i="51" s="1"/>
  <c r="J62902" i="51"/>
  <c r="H62902" i="51" s="1"/>
  <c r="J62903" i="51"/>
  <c r="H62903" i="51" s="1"/>
  <c r="J62904" i="51"/>
  <c r="H62904" i="51" s="1"/>
  <c r="J62905" i="51"/>
  <c r="H62905" i="51" s="1"/>
  <c r="J62906" i="51"/>
  <c r="H62906" i="51" s="1"/>
  <c r="J62907" i="51"/>
  <c r="H62907" i="51" s="1"/>
  <c r="J62908" i="51"/>
  <c r="H62908" i="51" s="1"/>
  <c r="J62909" i="51"/>
  <c r="H62909" i="51" s="1"/>
  <c r="J62910" i="51"/>
  <c r="H62910" i="51" s="1"/>
  <c r="J62911" i="51"/>
  <c r="H62911" i="51" s="1"/>
  <c r="J62912" i="51"/>
  <c r="H62912" i="51" s="1"/>
  <c r="J62913" i="51"/>
  <c r="H62913" i="51" s="1"/>
  <c r="J62914" i="51"/>
  <c r="H62914" i="51" s="1"/>
  <c r="J62915" i="51"/>
  <c r="H62915" i="51" s="1"/>
  <c r="J62916" i="51"/>
  <c r="H62916" i="51" s="1"/>
  <c r="J62917" i="51"/>
  <c r="H62917" i="51" s="1"/>
  <c r="J62918" i="51"/>
  <c r="H62918" i="51" s="1"/>
  <c r="J62919" i="51"/>
  <c r="H62919" i="51" s="1"/>
  <c r="J62920" i="51"/>
  <c r="H62920" i="51" s="1"/>
  <c r="J62921" i="51"/>
  <c r="H62921" i="51" s="1"/>
  <c r="J62922" i="51"/>
  <c r="H62922" i="51" s="1"/>
  <c r="J62923" i="51"/>
  <c r="H62923" i="51" s="1"/>
  <c r="J62924" i="51"/>
  <c r="H62924" i="51" s="1"/>
  <c r="J62925" i="51"/>
  <c r="H62925" i="51" s="1"/>
  <c r="J62926" i="51"/>
  <c r="H62926" i="51" s="1"/>
  <c r="J62927" i="51"/>
  <c r="H62927" i="51" s="1"/>
  <c r="J62928" i="51"/>
  <c r="H62928" i="51" s="1"/>
  <c r="J62929" i="51"/>
  <c r="H62929" i="51" s="1"/>
  <c r="J62930" i="51"/>
  <c r="H62930" i="51" s="1"/>
  <c r="J62931" i="51"/>
  <c r="H62931" i="51" s="1"/>
  <c r="J62932" i="51"/>
  <c r="H62932" i="51" s="1"/>
  <c r="J62933" i="51"/>
  <c r="H62933" i="51" s="1"/>
  <c r="J62934" i="51"/>
  <c r="H62934" i="51" s="1"/>
  <c r="J62935" i="51"/>
  <c r="H62935" i="51" s="1"/>
  <c r="J62936" i="51"/>
  <c r="H62936" i="51" s="1"/>
  <c r="J62937" i="51"/>
  <c r="H62937" i="51" s="1"/>
  <c r="J62938" i="51"/>
  <c r="H62938" i="51" s="1"/>
  <c r="J62939" i="51"/>
  <c r="H62939" i="51" s="1"/>
  <c r="J62940" i="51"/>
  <c r="H62940" i="51" s="1"/>
  <c r="J62941" i="51"/>
  <c r="H62941" i="51" s="1"/>
  <c r="J62942" i="51"/>
  <c r="H62942" i="51" s="1"/>
  <c r="J62943" i="51"/>
  <c r="H62943" i="51" s="1"/>
  <c r="J62944" i="51"/>
  <c r="H62944" i="51" s="1"/>
  <c r="J62945" i="51"/>
  <c r="H62945" i="51" s="1"/>
  <c r="J62946" i="51"/>
  <c r="H62946" i="51" s="1"/>
  <c r="J62947" i="51"/>
  <c r="H62947" i="51" s="1"/>
  <c r="J62948" i="51"/>
  <c r="H62948" i="51" s="1"/>
  <c r="J62949" i="51"/>
  <c r="H62949" i="51" s="1"/>
  <c r="J62950" i="51"/>
  <c r="H62950" i="51" s="1"/>
  <c r="J62951" i="51"/>
  <c r="H62951" i="51" s="1"/>
  <c r="J62952" i="51"/>
  <c r="H62952" i="51" s="1"/>
  <c r="J62953" i="51"/>
  <c r="H62953" i="51" s="1"/>
  <c r="J62954" i="51"/>
  <c r="H62954" i="51" s="1"/>
  <c r="J62955" i="51"/>
  <c r="H62955" i="51" s="1"/>
  <c r="J62956" i="51"/>
  <c r="H62956" i="51" s="1"/>
  <c r="J62957" i="51"/>
  <c r="H62957" i="51" s="1"/>
  <c r="J62958" i="51"/>
  <c r="H62958" i="51" s="1"/>
  <c r="J62959" i="51"/>
  <c r="H62959" i="51" s="1"/>
  <c r="J62960" i="51"/>
  <c r="H62960" i="51" s="1"/>
  <c r="J62961" i="51"/>
  <c r="H62961" i="51" s="1"/>
  <c r="J62962" i="51"/>
  <c r="H62962" i="51" s="1"/>
  <c r="J62963" i="51"/>
  <c r="H62963" i="51" s="1"/>
  <c r="J62964" i="51"/>
  <c r="H62964" i="51" s="1"/>
  <c r="J62965" i="51"/>
  <c r="H62965" i="51" s="1"/>
  <c r="J62966" i="51"/>
  <c r="H62966" i="51" s="1"/>
  <c r="J62967" i="51"/>
  <c r="H62967" i="51" s="1"/>
  <c r="J62968" i="51"/>
  <c r="H62968" i="51" s="1"/>
  <c r="J62969" i="51"/>
  <c r="H62969" i="51" s="1"/>
  <c r="J62970" i="51"/>
  <c r="H62970" i="51" s="1"/>
  <c r="J62971" i="51"/>
  <c r="H62971" i="51" s="1"/>
  <c r="J62972" i="51"/>
  <c r="H62972" i="51" s="1"/>
  <c r="J62973" i="51"/>
  <c r="H62973" i="51" s="1"/>
  <c r="J62974" i="51"/>
  <c r="H62974" i="51" s="1"/>
  <c r="J62975" i="51"/>
  <c r="H62975" i="51" s="1"/>
  <c r="J62976" i="51"/>
  <c r="H62976" i="51" s="1"/>
  <c r="J62977" i="51"/>
  <c r="H62977" i="51" s="1"/>
  <c r="J62978" i="51"/>
  <c r="H62978" i="51" s="1"/>
  <c r="J62979" i="51"/>
  <c r="H62979" i="51" s="1"/>
  <c r="J62980" i="51"/>
  <c r="H62980" i="51" s="1"/>
  <c r="J62981" i="51"/>
  <c r="H62981" i="51" s="1"/>
  <c r="J62982" i="51"/>
  <c r="H62982" i="51" s="1"/>
  <c r="J62983" i="51"/>
  <c r="H62983" i="51" s="1"/>
  <c r="J62984" i="51"/>
  <c r="H62984" i="51" s="1"/>
  <c r="J62985" i="51"/>
  <c r="H62985" i="51" s="1"/>
  <c r="J62986" i="51"/>
  <c r="H62986" i="51" s="1"/>
  <c r="J62987" i="51"/>
  <c r="H62987" i="51" s="1"/>
  <c r="J62988" i="51"/>
  <c r="H62988" i="51" s="1"/>
  <c r="J62989" i="51"/>
  <c r="H62989" i="51" s="1"/>
  <c r="J62990" i="51"/>
  <c r="H62990" i="51" s="1"/>
  <c r="J62991" i="51"/>
  <c r="H62991" i="51" s="1"/>
  <c r="J62992" i="51"/>
  <c r="H62992" i="51" s="1"/>
  <c r="J62993" i="51"/>
  <c r="H62993" i="51" s="1"/>
  <c r="J62994" i="51"/>
  <c r="H62994" i="51" s="1"/>
  <c r="J62995" i="51"/>
  <c r="H62995" i="51" s="1"/>
  <c r="J62996" i="51"/>
  <c r="H62996" i="51" s="1"/>
  <c r="J62997" i="51"/>
  <c r="H62997" i="51" s="1"/>
  <c r="J62998" i="51"/>
  <c r="H62998" i="51" s="1"/>
  <c r="J62999" i="51"/>
  <c r="H62999" i="51" s="1"/>
  <c r="J63000" i="51"/>
  <c r="H63000" i="51" s="1"/>
  <c r="J63001" i="51"/>
  <c r="H63001" i="51" s="1"/>
  <c r="J63002" i="51"/>
  <c r="H63002" i="51" s="1"/>
  <c r="J63003" i="51"/>
  <c r="H63003" i="51" s="1"/>
  <c r="J63004" i="51"/>
  <c r="H63004" i="51" s="1"/>
  <c r="J63005" i="51"/>
  <c r="H63005" i="51" s="1"/>
  <c r="J63006" i="51"/>
  <c r="H63006" i="51" s="1"/>
  <c r="J63007" i="51"/>
  <c r="H63007" i="51" s="1"/>
  <c r="J63008" i="51"/>
  <c r="H63008" i="51" s="1"/>
  <c r="J63009" i="51"/>
  <c r="H63009" i="51" s="1"/>
  <c r="J63010" i="51"/>
  <c r="H63010" i="51" s="1"/>
  <c r="J63011" i="51"/>
  <c r="H63011" i="51" s="1"/>
  <c r="J63012" i="51"/>
  <c r="H63012" i="51" s="1"/>
  <c r="J63013" i="51"/>
  <c r="H63013" i="51" s="1"/>
  <c r="J63014" i="51"/>
  <c r="H63014" i="51" s="1"/>
  <c r="J63015" i="51"/>
  <c r="H63015" i="51" s="1"/>
  <c r="J63016" i="51"/>
  <c r="H63016" i="51" s="1"/>
  <c r="J63017" i="51"/>
  <c r="H63017" i="51" s="1"/>
  <c r="J63018" i="51"/>
  <c r="H63018" i="51" s="1"/>
  <c r="J63019" i="51"/>
  <c r="H63019" i="51" s="1"/>
  <c r="J63020" i="51"/>
  <c r="H63020" i="51" s="1"/>
  <c r="J63021" i="51"/>
  <c r="H63021" i="51" s="1"/>
  <c r="J63022" i="51"/>
  <c r="H63022" i="51" s="1"/>
  <c r="J63023" i="51"/>
  <c r="H63023" i="51" s="1"/>
  <c r="J63024" i="51"/>
  <c r="H63024" i="51" s="1"/>
  <c r="J63025" i="51"/>
  <c r="H63025" i="51" s="1"/>
  <c r="J63026" i="51"/>
  <c r="H63026" i="51" s="1"/>
  <c r="J63027" i="51"/>
  <c r="H63027" i="51" s="1"/>
  <c r="J63028" i="51"/>
  <c r="H63028" i="51" s="1"/>
  <c r="J63029" i="51"/>
  <c r="H63029" i="51" s="1"/>
  <c r="J63030" i="51"/>
  <c r="H63030" i="51" s="1"/>
  <c r="J63031" i="51"/>
  <c r="H63031" i="51" s="1"/>
  <c r="J63032" i="51"/>
  <c r="H63032" i="51" s="1"/>
  <c r="J63033" i="51"/>
  <c r="H63033" i="51" s="1"/>
  <c r="J63034" i="51"/>
  <c r="H63034" i="51" s="1"/>
  <c r="J63035" i="51"/>
  <c r="H63035" i="51" s="1"/>
  <c r="J63036" i="51"/>
  <c r="H63036" i="51" s="1"/>
  <c r="J63037" i="51"/>
  <c r="H63037" i="51" s="1"/>
  <c r="J63038" i="51"/>
  <c r="H63038" i="51" s="1"/>
  <c r="J63039" i="51"/>
  <c r="H63039" i="51" s="1"/>
  <c r="J63040" i="51"/>
  <c r="H63040" i="51" s="1"/>
  <c r="J63041" i="51"/>
  <c r="H63041" i="51" s="1"/>
  <c r="J63042" i="51"/>
  <c r="H63042" i="51" s="1"/>
  <c r="J63043" i="51"/>
  <c r="H63043" i="51" s="1"/>
  <c r="J63044" i="51"/>
  <c r="H63044" i="51" s="1"/>
  <c r="J63045" i="51"/>
  <c r="H63045" i="51" s="1"/>
  <c r="J63046" i="51"/>
  <c r="H63046" i="51" s="1"/>
  <c r="J63047" i="51"/>
  <c r="H63047" i="51" s="1"/>
  <c r="J63048" i="51"/>
  <c r="H63048" i="51" s="1"/>
  <c r="J63049" i="51"/>
  <c r="H63049" i="51" s="1"/>
  <c r="J63050" i="51"/>
  <c r="H63050" i="51" s="1"/>
  <c r="J63051" i="51"/>
  <c r="H63051" i="51" s="1"/>
  <c r="J63052" i="51"/>
  <c r="H63052" i="51" s="1"/>
  <c r="J63053" i="51"/>
  <c r="H63053" i="51" s="1"/>
  <c r="J63054" i="51"/>
  <c r="H63054" i="51" s="1"/>
  <c r="J63055" i="51"/>
  <c r="H63055" i="51" s="1"/>
  <c r="J63056" i="51"/>
  <c r="H63056" i="51" s="1"/>
  <c r="J63057" i="51"/>
  <c r="H63057" i="51" s="1"/>
  <c r="J63058" i="51"/>
  <c r="H63058" i="51" s="1"/>
  <c r="J63059" i="51"/>
  <c r="H63059" i="51" s="1"/>
  <c r="J63060" i="51"/>
  <c r="H63060" i="51" s="1"/>
  <c r="J63061" i="51"/>
  <c r="H63061" i="51" s="1"/>
  <c r="J63062" i="51"/>
  <c r="H63062" i="51" s="1"/>
  <c r="J63063" i="51"/>
  <c r="H63063" i="51" s="1"/>
  <c r="J63064" i="51"/>
  <c r="H63064" i="51" s="1"/>
  <c r="J63065" i="51"/>
  <c r="H63065" i="51" s="1"/>
  <c r="J63066" i="51"/>
  <c r="H63066" i="51" s="1"/>
  <c r="J63067" i="51"/>
  <c r="H63067" i="51" s="1"/>
  <c r="J63068" i="51"/>
  <c r="H63068" i="51" s="1"/>
  <c r="J63069" i="51"/>
  <c r="H63069" i="51" s="1"/>
  <c r="J63070" i="51"/>
  <c r="H63070" i="51" s="1"/>
  <c r="J63071" i="51"/>
  <c r="H63071" i="51" s="1"/>
  <c r="J63072" i="51"/>
  <c r="H63072" i="51" s="1"/>
  <c r="J63073" i="51"/>
  <c r="H63073" i="51" s="1"/>
  <c r="J63074" i="51"/>
  <c r="H63074" i="51" s="1"/>
  <c r="J63075" i="51"/>
  <c r="H63075" i="51" s="1"/>
  <c r="J63076" i="51"/>
  <c r="H63076" i="51" s="1"/>
  <c r="J63077" i="51"/>
  <c r="H63077" i="51" s="1"/>
  <c r="J63078" i="51"/>
  <c r="H63078" i="51" s="1"/>
  <c r="J63079" i="51"/>
  <c r="H63079" i="51" s="1"/>
  <c r="J63080" i="51"/>
  <c r="H63080" i="51" s="1"/>
  <c r="J63081" i="51"/>
  <c r="H63081" i="51" s="1"/>
  <c r="J63082" i="51"/>
  <c r="H63082" i="51" s="1"/>
  <c r="J63083" i="51"/>
  <c r="H63083" i="51" s="1"/>
  <c r="J63084" i="51"/>
  <c r="H63084" i="51" s="1"/>
  <c r="J63085" i="51"/>
  <c r="H63085" i="51" s="1"/>
  <c r="J63086" i="51"/>
  <c r="H63086" i="51" s="1"/>
  <c r="J63087" i="51"/>
  <c r="H63087" i="51" s="1"/>
  <c r="J63088" i="51"/>
  <c r="H63088" i="51" s="1"/>
  <c r="J63089" i="51"/>
  <c r="H63089" i="51" s="1"/>
  <c r="J63090" i="51"/>
  <c r="H63090" i="51" s="1"/>
  <c r="J63091" i="51"/>
  <c r="H63091" i="51" s="1"/>
  <c r="J63092" i="51"/>
  <c r="H63092" i="51" s="1"/>
  <c r="J63093" i="51"/>
  <c r="H63093" i="51" s="1"/>
  <c r="J63094" i="51"/>
  <c r="H63094" i="51" s="1"/>
  <c r="J63095" i="51"/>
  <c r="H63095" i="51" s="1"/>
  <c r="J63096" i="51"/>
  <c r="H63096" i="51" s="1"/>
  <c r="J63097" i="51"/>
  <c r="H63097" i="51" s="1"/>
  <c r="J63098" i="51"/>
  <c r="H63098" i="51" s="1"/>
  <c r="J63099" i="51"/>
  <c r="H63099" i="51" s="1"/>
  <c r="J63100" i="51"/>
  <c r="H63100" i="51" s="1"/>
  <c r="J63101" i="51"/>
  <c r="H63101" i="51" s="1"/>
  <c r="J63102" i="51"/>
  <c r="H63102" i="51" s="1"/>
  <c r="J63103" i="51"/>
  <c r="H63103" i="51" s="1"/>
  <c r="J63104" i="51"/>
  <c r="H63104" i="51" s="1"/>
  <c r="J63105" i="51"/>
  <c r="H63105" i="51" s="1"/>
  <c r="J63106" i="51"/>
  <c r="H63106" i="51" s="1"/>
  <c r="J63107" i="51"/>
  <c r="H63107" i="51" s="1"/>
  <c r="J63108" i="51"/>
  <c r="H63108" i="51" s="1"/>
  <c r="J63109" i="51"/>
  <c r="H63109" i="51" s="1"/>
  <c r="J63110" i="51"/>
  <c r="H63110" i="51" s="1"/>
  <c r="J63111" i="51"/>
  <c r="H63111" i="51" s="1"/>
  <c r="J63112" i="51"/>
  <c r="H63112" i="51" s="1"/>
  <c r="J63113" i="51"/>
  <c r="H63113" i="51" s="1"/>
  <c r="J63114" i="51"/>
  <c r="H63114" i="51" s="1"/>
  <c r="J63115" i="51"/>
  <c r="H63115" i="51" s="1"/>
  <c r="J63116" i="51"/>
  <c r="H63116" i="51" s="1"/>
  <c r="J63117" i="51"/>
  <c r="H63117" i="51" s="1"/>
  <c r="J63118" i="51"/>
  <c r="H63118" i="51" s="1"/>
  <c r="J63119" i="51"/>
  <c r="H63119" i="51" s="1"/>
  <c r="J63120" i="51"/>
  <c r="H63120" i="51" s="1"/>
  <c r="J63121" i="51"/>
  <c r="H63121" i="51" s="1"/>
  <c r="J63122" i="51"/>
  <c r="H63122" i="51" s="1"/>
  <c r="J63123" i="51"/>
  <c r="H63123" i="51" s="1"/>
  <c r="J63124" i="51"/>
  <c r="H63124" i="51" s="1"/>
  <c r="J63125" i="51"/>
  <c r="H63125" i="51" s="1"/>
  <c r="J63126" i="51"/>
  <c r="H63126" i="51" s="1"/>
  <c r="J63127" i="51"/>
  <c r="H63127" i="51" s="1"/>
  <c r="J63128" i="51"/>
  <c r="H63128" i="51" s="1"/>
  <c r="J63129" i="51"/>
  <c r="H63129" i="51" s="1"/>
  <c r="J63130" i="51"/>
  <c r="H63130" i="51" s="1"/>
  <c r="J63131" i="51"/>
  <c r="H63131" i="51" s="1"/>
  <c r="J63132" i="51"/>
  <c r="H63132" i="51" s="1"/>
  <c r="J63133" i="51"/>
  <c r="H63133" i="51" s="1"/>
  <c r="J63134" i="51"/>
  <c r="H63134" i="51" s="1"/>
  <c r="J63135" i="51"/>
  <c r="H63135" i="51" s="1"/>
  <c r="J63136" i="51"/>
  <c r="H63136" i="51" s="1"/>
  <c r="J63137" i="51"/>
  <c r="H63137" i="51" s="1"/>
  <c r="J63138" i="51"/>
  <c r="H63138" i="51" s="1"/>
  <c r="J63139" i="51"/>
  <c r="H63139" i="51" s="1"/>
  <c r="J63140" i="51"/>
  <c r="H63140" i="51" s="1"/>
  <c r="J63141" i="51"/>
  <c r="H63141" i="51" s="1"/>
  <c r="J63142" i="51"/>
  <c r="H63142" i="51" s="1"/>
  <c r="J63143" i="51"/>
  <c r="H63143" i="51" s="1"/>
  <c r="J63144" i="51"/>
  <c r="H63144" i="51" s="1"/>
  <c r="J63145" i="51"/>
  <c r="H63145" i="51" s="1"/>
  <c r="J63146" i="51"/>
  <c r="H63146" i="51" s="1"/>
  <c r="J63147" i="51"/>
  <c r="H63147" i="51" s="1"/>
  <c r="J63148" i="51"/>
  <c r="H63148" i="51" s="1"/>
  <c r="J63149" i="51"/>
  <c r="H63149" i="51" s="1"/>
  <c r="J63150" i="51"/>
  <c r="H63150" i="51" s="1"/>
  <c r="J63151" i="51"/>
  <c r="H63151" i="51" s="1"/>
  <c r="J63152" i="51"/>
  <c r="H63152" i="51" s="1"/>
  <c r="J63153" i="51"/>
  <c r="H63153" i="51" s="1"/>
  <c r="J63154" i="51"/>
  <c r="H63154" i="51" s="1"/>
  <c r="J63155" i="51"/>
  <c r="H63155" i="51" s="1"/>
  <c r="J63156" i="51"/>
  <c r="H63156" i="51" s="1"/>
  <c r="J63157" i="51"/>
  <c r="H63157" i="51" s="1"/>
  <c r="J63158" i="51"/>
  <c r="H63158" i="51" s="1"/>
  <c r="J63159" i="51"/>
  <c r="H63159" i="51" s="1"/>
  <c r="J63160" i="51"/>
  <c r="H63160" i="51" s="1"/>
  <c r="J63161" i="51"/>
  <c r="H63161" i="51" s="1"/>
  <c r="J63162" i="51"/>
  <c r="H63162" i="51" s="1"/>
  <c r="J63163" i="51"/>
  <c r="H63163" i="51" s="1"/>
  <c r="J63164" i="51"/>
  <c r="H63164" i="51" s="1"/>
  <c r="J63165" i="51"/>
  <c r="H63165" i="51" s="1"/>
  <c r="J63166" i="51"/>
  <c r="H63166" i="51" s="1"/>
  <c r="J63167" i="51"/>
  <c r="H63167" i="51" s="1"/>
  <c r="J63168" i="51"/>
  <c r="H63168" i="51" s="1"/>
  <c r="J63169" i="51"/>
  <c r="H63169" i="51" s="1"/>
  <c r="J63170" i="51"/>
  <c r="H63170" i="51" s="1"/>
  <c r="J63171" i="51"/>
  <c r="H63171" i="51" s="1"/>
  <c r="J63172" i="51"/>
  <c r="H63172" i="51" s="1"/>
  <c r="J63173" i="51"/>
  <c r="H63173" i="51" s="1"/>
  <c r="J63174" i="51"/>
  <c r="H63174" i="51" s="1"/>
  <c r="J63175" i="51"/>
  <c r="H63175" i="51" s="1"/>
  <c r="J63176" i="51"/>
  <c r="H63176" i="51" s="1"/>
  <c r="J63177" i="51"/>
  <c r="H63177" i="51" s="1"/>
  <c r="J63178" i="51"/>
  <c r="H63178" i="51" s="1"/>
  <c r="J63179" i="51"/>
  <c r="H63179" i="51" s="1"/>
  <c r="J63180" i="51"/>
  <c r="H63180" i="51" s="1"/>
  <c r="J63181" i="51"/>
  <c r="H63181" i="51" s="1"/>
  <c r="J63182" i="51"/>
  <c r="H63182" i="51" s="1"/>
  <c r="J63183" i="51"/>
  <c r="H63183" i="51" s="1"/>
  <c r="J63184" i="51"/>
  <c r="H63184" i="51" s="1"/>
  <c r="J63185" i="51"/>
  <c r="H63185" i="51" s="1"/>
  <c r="J63186" i="51"/>
  <c r="H63186" i="51" s="1"/>
  <c r="J63187" i="51"/>
  <c r="H63187" i="51" s="1"/>
  <c r="J63188" i="51"/>
  <c r="H63188" i="51" s="1"/>
  <c r="J63189" i="51"/>
  <c r="H63189" i="51" s="1"/>
  <c r="J63190" i="51"/>
  <c r="H63190" i="51" s="1"/>
  <c r="J63191" i="51"/>
  <c r="H63191" i="51" s="1"/>
  <c r="J63192" i="51"/>
  <c r="H63192" i="51" s="1"/>
  <c r="J63193" i="51"/>
  <c r="H63193" i="51" s="1"/>
  <c r="J63194" i="51"/>
  <c r="H63194" i="51" s="1"/>
  <c r="J63195" i="51"/>
  <c r="H63195" i="51" s="1"/>
  <c r="J63196" i="51"/>
  <c r="H63196" i="51" s="1"/>
  <c r="J63197" i="51"/>
  <c r="H63197" i="51" s="1"/>
  <c r="J63198" i="51"/>
  <c r="H63198" i="51" s="1"/>
  <c r="J63199" i="51"/>
  <c r="H63199" i="51" s="1"/>
  <c r="J63200" i="51"/>
  <c r="H63200" i="51" s="1"/>
  <c r="J63201" i="51"/>
  <c r="H63201" i="51" s="1"/>
  <c r="J63202" i="51"/>
  <c r="H63202" i="51" s="1"/>
  <c r="J63203" i="51"/>
  <c r="H63203" i="51" s="1"/>
  <c r="J63204" i="51"/>
  <c r="H63204" i="51" s="1"/>
  <c r="J63205" i="51"/>
  <c r="H63205" i="51" s="1"/>
  <c r="J63206" i="51"/>
  <c r="H63206" i="51" s="1"/>
  <c r="J63207" i="51"/>
  <c r="H63207" i="51" s="1"/>
  <c r="J63208" i="51"/>
  <c r="H63208" i="51" s="1"/>
  <c r="J63209" i="51"/>
  <c r="H63209" i="51" s="1"/>
  <c r="J63210" i="51"/>
  <c r="H63210" i="51" s="1"/>
  <c r="J63211" i="51"/>
  <c r="H63211" i="51" s="1"/>
  <c r="J63212" i="51"/>
  <c r="H63212" i="51" s="1"/>
  <c r="J63213" i="51"/>
  <c r="H63213" i="51" s="1"/>
  <c r="J63214" i="51"/>
  <c r="H63214" i="51" s="1"/>
  <c r="J63215" i="51"/>
  <c r="H63215" i="51" s="1"/>
  <c r="J63216" i="51"/>
  <c r="H63216" i="51" s="1"/>
  <c r="J63217" i="51"/>
  <c r="H63217" i="51" s="1"/>
  <c r="J63218" i="51"/>
  <c r="H63218" i="51" s="1"/>
  <c r="J63219" i="51"/>
  <c r="H63219" i="51" s="1"/>
  <c r="J63220" i="51"/>
  <c r="H63220" i="51" s="1"/>
  <c r="J63221" i="51"/>
  <c r="H63221" i="51" s="1"/>
  <c r="J63222" i="51"/>
  <c r="H63222" i="51" s="1"/>
  <c r="J63223" i="51"/>
  <c r="H63223" i="51" s="1"/>
  <c r="J63224" i="51"/>
  <c r="H63224" i="51" s="1"/>
  <c r="J63225" i="51"/>
  <c r="H63225" i="51" s="1"/>
  <c r="J63226" i="51"/>
  <c r="H63226" i="51" s="1"/>
  <c r="J63227" i="51"/>
  <c r="H63227" i="51" s="1"/>
  <c r="J63228" i="51"/>
  <c r="H63228" i="51" s="1"/>
  <c r="J63229" i="51"/>
  <c r="H63229" i="51" s="1"/>
  <c r="J63230" i="51"/>
  <c r="H63230" i="51" s="1"/>
  <c r="J63231" i="51"/>
  <c r="H63231" i="51" s="1"/>
  <c r="J63232" i="51"/>
  <c r="H63232" i="51" s="1"/>
  <c r="J63233" i="51"/>
  <c r="H63233" i="51" s="1"/>
  <c r="J63234" i="51"/>
  <c r="H63234" i="51" s="1"/>
  <c r="J63235" i="51"/>
  <c r="H63235" i="51" s="1"/>
  <c r="J63236" i="51"/>
  <c r="H63236" i="51" s="1"/>
  <c r="J63237" i="51"/>
  <c r="H63237" i="51" s="1"/>
  <c r="J63238" i="51"/>
  <c r="H63238" i="51" s="1"/>
  <c r="J63239" i="51"/>
  <c r="H63239" i="51" s="1"/>
  <c r="J63240" i="51"/>
  <c r="H63240" i="51" s="1"/>
  <c r="J63241" i="51"/>
  <c r="H63241" i="51" s="1"/>
  <c r="J63242" i="51"/>
  <c r="H63242" i="51" s="1"/>
  <c r="J63243" i="51"/>
  <c r="H63243" i="51" s="1"/>
  <c r="J63244" i="51"/>
  <c r="H63244" i="51" s="1"/>
  <c r="J63245" i="51"/>
  <c r="H63245" i="51" s="1"/>
  <c r="J63246" i="51"/>
  <c r="H63246" i="51" s="1"/>
  <c r="J63247" i="51"/>
  <c r="H63247" i="51" s="1"/>
  <c r="J63248" i="51"/>
  <c r="H63248" i="51" s="1"/>
  <c r="J63249" i="51"/>
  <c r="H63249" i="51" s="1"/>
  <c r="J63250" i="51"/>
  <c r="H63250" i="51" s="1"/>
  <c r="J63251" i="51"/>
  <c r="H63251" i="51" s="1"/>
  <c r="J63252" i="51"/>
  <c r="H63252" i="51" s="1"/>
  <c r="J63253" i="51"/>
  <c r="H63253" i="51" s="1"/>
  <c r="J63254" i="51"/>
  <c r="H63254" i="51" s="1"/>
  <c r="J63255" i="51"/>
  <c r="H63255" i="51" s="1"/>
  <c r="J63256" i="51"/>
  <c r="H63256" i="51" s="1"/>
  <c r="J63257" i="51"/>
  <c r="H63257" i="51" s="1"/>
  <c r="J63258" i="51"/>
  <c r="H63258" i="51" s="1"/>
  <c r="J63259" i="51"/>
  <c r="H63259" i="51" s="1"/>
  <c r="J63260" i="51"/>
  <c r="H63260" i="51" s="1"/>
  <c r="J63261" i="51"/>
  <c r="H63261" i="51" s="1"/>
  <c r="J63262" i="51"/>
  <c r="H63262" i="51" s="1"/>
  <c r="J63263" i="51"/>
  <c r="H63263" i="51" s="1"/>
  <c r="J63264" i="51"/>
  <c r="H63264" i="51" s="1"/>
  <c r="J63265" i="51"/>
  <c r="H63265" i="51" s="1"/>
  <c r="J63266" i="51"/>
  <c r="H63266" i="51" s="1"/>
  <c r="J63267" i="51"/>
  <c r="H63267" i="51" s="1"/>
  <c r="J63268" i="51"/>
  <c r="H63268" i="51" s="1"/>
  <c r="J63269" i="51"/>
  <c r="H63269" i="51" s="1"/>
  <c r="J63270" i="51"/>
  <c r="H63270" i="51" s="1"/>
  <c r="J63271" i="51"/>
  <c r="H63271" i="51" s="1"/>
  <c r="J63272" i="51"/>
  <c r="H63272" i="51" s="1"/>
  <c r="J63273" i="51"/>
  <c r="H63273" i="51" s="1"/>
  <c r="J63274" i="51"/>
  <c r="H63274" i="51" s="1"/>
  <c r="J63275" i="51"/>
  <c r="H63275" i="51" s="1"/>
  <c r="J63276" i="51"/>
  <c r="H63276" i="51" s="1"/>
  <c r="J63277" i="51"/>
  <c r="H63277" i="51" s="1"/>
  <c r="J63278" i="51"/>
  <c r="H63278" i="51" s="1"/>
  <c r="J63279" i="51"/>
  <c r="H63279" i="51" s="1"/>
  <c r="J63280" i="51"/>
  <c r="H63280" i="51" s="1"/>
  <c r="J63281" i="51"/>
  <c r="H63281" i="51" s="1"/>
  <c r="J63282" i="51"/>
  <c r="H63282" i="51" s="1"/>
  <c r="J63283" i="51"/>
  <c r="H63283" i="51" s="1"/>
  <c r="J63284" i="51"/>
  <c r="H63284" i="51" s="1"/>
  <c r="J63285" i="51"/>
  <c r="H63285" i="51" s="1"/>
  <c r="J63286" i="51"/>
  <c r="H63286" i="51" s="1"/>
  <c r="J63287" i="51"/>
  <c r="H63287" i="51" s="1"/>
  <c r="J63288" i="51"/>
  <c r="H63288" i="51" s="1"/>
  <c r="J63289" i="51"/>
  <c r="H63289" i="51" s="1"/>
  <c r="J63290" i="51"/>
  <c r="H63290" i="51" s="1"/>
  <c r="J63291" i="51"/>
  <c r="H63291" i="51" s="1"/>
  <c r="J63292" i="51"/>
  <c r="H63292" i="51" s="1"/>
  <c r="J63293" i="51"/>
  <c r="H63293" i="51" s="1"/>
  <c r="J63294" i="51"/>
  <c r="H63294" i="51" s="1"/>
  <c r="J63295" i="51"/>
  <c r="H63295" i="51" s="1"/>
  <c r="J63296" i="51"/>
  <c r="H63296" i="51" s="1"/>
  <c r="J63297" i="51"/>
  <c r="H63297" i="51" s="1"/>
  <c r="J63298" i="51"/>
  <c r="H63298" i="51" s="1"/>
  <c r="J63299" i="51"/>
  <c r="H63299" i="51" s="1"/>
  <c r="J63300" i="51"/>
  <c r="H63300" i="51" s="1"/>
  <c r="J63301" i="51"/>
  <c r="H63301" i="51" s="1"/>
  <c r="J63302" i="51"/>
  <c r="H63302" i="51" s="1"/>
  <c r="J63303" i="51"/>
  <c r="H63303" i="51" s="1"/>
  <c r="J63304" i="51"/>
  <c r="H63304" i="51" s="1"/>
  <c r="J63305" i="51"/>
  <c r="H63305" i="51" s="1"/>
  <c r="J63306" i="51"/>
  <c r="H63306" i="51" s="1"/>
  <c r="J63307" i="51"/>
  <c r="H63307" i="51" s="1"/>
  <c r="J63308" i="51"/>
  <c r="H63308" i="51" s="1"/>
  <c r="J63309" i="51"/>
  <c r="H63309" i="51" s="1"/>
  <c r="J63310" i="51"/>
  <c r="H63310" i="51" s="1"/>
  <c r="J63311" i="51"/>
  <c r="H63311" i="51" s="1"/>
  <c r="J63312" i="51"/>
  <c r="H63312" i="51" s="1"/>
  <c r="J63313" i="51"/>
  <c r="H63313" i="51" s="1"/>
  <c r="J63314" i="51"/>
  <c r="H63314" i="51" s="1"/>
  <c r="J63315" i="51"/>
  <c r="H63315" i="51" s="1"/>
  <c r="J63316" i="51"/>
  <c r="H63316" i="51" s="1"/>
  <c r="J63317" i="51"/>
  <c r="H63317" i="51" s="1"/>
  <c r="J63318" i="51"/>
  <c r="H63318" i="51" s="1"/>
  <c r="J63319" i="51"/>
  <c r="H63319" i="51" s="1"/>
  <c r="J63320" i="51"/>
  <c r="H63320" i="51" s="1"/>
  <c r="J63321" i="51"/>
  <c r="H63321" i="51" s="1"/>
  <c r="J63322" i="51"/>
  <c r="H63322" i="51" s="1"/>
  <c r="J63323" i="51"/>
  <c r="H63323" i="51" s="1"/>
  <c r="J63324" i="51"/>
  <c r="H63324" i="51" s="1"/>
  <c r="J63325" i="51"/>
  <c r="H63325" i="51" s="1"/>
  <c r="J63326" i="51"/>
  <c r="H63326" i="51" s="1"/>
  <c r="J63327" i="51"/>
  <c r="H63327" i="51" s="1"/>
  <c r="J63328" i="51"/>
  <c r="H63328" i="51" s="1"/>
  <c r="J63329" i="51"/>
  <c r="H63329" i="51" s="1"/>
  <c r="J63330" i="51"/>
  <c r="H63330" i="51" s="1"/>
  <c r="J63331" i="51"/>
  <c r="H63331" i="51" s="1"/>
  <c r="J63332" i="51"/>
  <c r="H63332" i="51" s="1"/>
  <c r="J63333" i="51"/>
  <c r="H63333" i="51" s="1"/>
  <c r="J63334" i="51"/>
  <c r="H63334" i="51" s="1"/>
  <c r="J63335" i="51"/>
  <c r="H63335" i="51" s="1"/>
  <c r="J63336" i="51"/>
  <c r="H63336" i="51" s="1"/>
  <c r="J63337" i="51"/>
  <c r="H63337" i="51" s="1"/>
  <c r="J63338" i="51"/>
  <c r="H63338" i="51" s="1"/>
  <c r="J63339" i="51"/>
  <c r="H63339" i="51" s="1"/>
  <c r="J63340" i="51"/>
  <c r="H63340" i="51" s="1"/>
  <c r="J63341" i="51"/>
  <c r="H63341" i="51" s="1"/>
  <c r="J63342" i="51"/>
  <c r="H63342" i="51" s="1"/>
  <c r="J63343" i="51"/>
  <c r="H63343" i="51" s="1"/>
  <c r="J63344" i="51"/>
  <c r="H63344" i="51" s="1"/>
  <c r="J63345" i="51"/>
  <c r="H63345" i="51" s="1"/>
  <c r="J63346" i="51"/>
  <c r="H63346" i="51" s="1"/>
  <c r="J63347" i="51"/>
  <c r="H63347" i="51" s="1"/>
  <c r="J63348" i="51"/>
  <c r="H63348" i="51" s="1"/>
  <c r="J63349" i="51"/>
  <c r="H63349" i="51" s="1"/>
  <c r="J63350" i="51"/>
  <c r="H63350" i="51" s="1"/>
  <c r="J63351" i="51"/>
  <c r="H63351" i="51" s="1"/>
  <c r="J63352" i="51"/>
  <c r="H63352" i="51" s="1"/>
  <c r="J63353" i="51"/>
  <c r="H63353" i="51" s="1"/>
  <c r="J63354" i="51"/>
  <c r="H63354" i="51" s="1"/>
  <c r="J63355" i="51"/>
  <c r="H63355" i="51" s="1"/>
  <c r="J63356" i="51"/>
  <c r="H63356" i="51" s="1"/>
  <c r="J63357" i="51"/>
  <c r="H63357" i="51" s="1"/>
  <c r="J63358" i="51"/>
  <c r="H63358" i="51" s="1"/>
  <c r="J63359" i="51"/>
  <c r="H63359" i="51" s="1"/>
  <c r="J63360" i="51"/>
  <c r="H63360" i="51" s="1"/>
  <c r="J63361" i="51"/>
  <c r="H63361" i="51" s="1"/>
  <c r="J63362" i="51"/>
  <c r="H63362" i="51" s="1"/>
  <c r="J63363" i="51"/>
  <c r="H63363" i="51" s="1"/>
  <c r="J63364" i="51"/>
  <c r="H63364" i="51" s="1"/>
  <c r="J63365" i="51"/>
  <c r="H63365" i="51" s="1"/>
  <c r="J63366" i="51"/>
  <c r="H63366" i="51" s="1"/>
  <c r="J63367" i="51"/>
  <c r="H63367" i="51" s="1"/>
  <c r="J63368" i="51"/>
  <c r="H63368" i="51" s="1"/>
  <c r="J63369" i="51"/>
  <c r="H63369" i="51" s="1"/>
  <c r="J63370" i="51"/>
  <c r="H63370" i="51" s="1"/>
  <c r="J63371" i="51"/>
  <c r="H63371" i="51" s="1"/>
  <c r="J63372" i="51"/>
  <c r="H63372" i="51" s="1"/>
  <c r="J63373" i="51"/>
  <c r="H63373" i="51" s="1"/>
  <c r="J63374" i="51"/>
  <c r="H63374" i="51" s="1"/>
  <c r="J63375" i="51"/>
  <c r="H63375" i="51" s="1"/>
  <c r="J63376" i="51"/>
  <c r="H63376" i="51" s="1"/>
  <c r="J63377" i="51"/>
  <c r="H63377" i="51" s="1"/>
  <c r="J63378" i="51"/>
  <c r="H63378" i="51" s="1"/>
  <c r="J63379" i="51"/>
  <c r="H63379" i="51" s="1"/>
  <c r="J63380" i="51"/>
  <c r="H63380" i="51" s="1"/>
  <c r="J63381" i="51"/>
  <c r="H63381" i="51" s="1"/>
  <c r="J63382" i="51"/>
  <c r="H63382" i="51" s="1"/>
  <c r="J63383" i="51"/>
  <c r="H63383" i="51" s="1"/>
  <c r="J63384" i="51"/>
  <c r="H63384" i="51" s="1"/>
  <c r="J63385" i="51"/>
  <c r="H63385" i="51" s="1"/>
  <c r="J63386" i="51"/>
  <c r="H63386" i="51" s="1"/>
  <c r="J63387" i="51"/>
  <c r="H63387" i="51" s="1"/>
  <c r="J63388" i="51"/>
  <c r="H63388" i="51" s="1"/>
  <c r="J63389" i="51"/>
  <c r="H63389" i="51" s="1"/>
  <c r="J63390" i="51"/>
  <c r="H63390" i="51" s="1"/>
  <c r="J63391" i="51"/>
  <c r="H63391" i="51" s="1"/>
  <c r="J63392" i="51"/>
  <c r="H63392" i="51" s="1"/>
  <c r="J63393" i="51"/>
  <c r="H63393" i="51" s="1"/>
  <c r="J63394" i="51"/>
  <c r="H63394" i="51" s="1"/>
  <c r="J63395" i="51"/>
  <c r="H63395" i="51" s="1"/>
  <c r="J63396" i="51"/>
  <c r="H63396" i="51" s="1"/>
  <c r="J63397" i="51"/>
  <c r="H63397" i="51" s="1"/>
  <c r="J63398" i="51"/>
  <c r="H63398" i="51" s="1"/>
  <c r="J63399" i="51"/>
  <c r="H63399" i="51" s="1"/>
  <c r="J63400" i="51"/>
  <c r="H63400" i="51" s="1"/>
  <c r="J63401" i="51"/>
  <c r="H63401" i="51" s="1"/>
  <c r="J63402" i="51"/>
  <c r="H63402" i="51" s="1"/>
  <c r="J63403" i="51"/>
  <c r="H63403" i="51" s="1"/>
  <c r="J63404" i="51"/>
  <c r="H63404" i="51" s="1"/>
  <c r="J63405" i="51"/>
  <c r="H63405" i="51" s="1"/>
  <c r="J63406" i="51"/>
  <c r="H63406" i="51" s="1"/>
  <c r="J63407" i="51"/>
  <c r="H63407" i="51" s="1"/>
  <c r="J63408" i="51"/>
  <c r="H63408" i="51" s="1"/>
  <c r="J63409" i="51"/>
  <c r="H63409" i="51" s="1"/>
  <c r="J63410" i="51"/>
  <c r="H63410" i="51" s="1"/>
  <c r="J63411" i="51"/>
  <c r="H63411" i="51" s="1"/>
  <c r="J63412" i="51"/>
  <c r="H63412" i="51" s="1"/>
  <c r="J63413" i="51"/>
  <c r="H63413" i="51" s="1"/>
  <c r="J63414" i="51"/>
  <c r="H63414" i="51" s="1"/>
  <c r="J63415" i="51"/>
  <c r="H63415" i="51" s="1"/>
  <c r="J63416" i="51"/>
  <c r="H63416" i="51" s="1"/>
  <c r="J63417" i="51"/>
  <c r="H63417" i="51" s="1"/>
  <c r="J63418" i="51"/>
  <c r="H63418" i="51" s="1"/>
  <c r="J63419" i="51"/>
  <c r="H63419" i="51" s="1"/>
  <c r="J63420" i="51"/>
  <c r="H63420" i="51" s="1"/>
  <c r="J63421" i="51"/>
  <c r="H63421" i="51" s="1"/>
  <c r="J63422" i="51"/>
  <c r="H63422" i="51" s="1"/>
  <c r="J63423" i="51"/>
  <c r="H63423" i="51" s="1"/>
  <c r="J63424" i="51"/>
  <c r="H63424" i="51" s="1"/>
  <c r="J63425" i="51"/>
  <c r="H63425" i="51" s="1"/>
  <c r="J63426" i="51"/>
  <c r="H63426" i="51" s="1"/>
  <c r="J63427" i="51"/>
  <c r="H63427" i="51" s="1"/>
  <c r="J63428" i="51"/>
  <c r="H63428" i="51" s="1"/>
  <c r="J63429" i="51"/>
  <c r="H63429" i="51" s="1"/>
  <c r="J63430" i="51"/>
  <c r="H63430" i="51" s="1"/>
  <c r="J63431" i="51"/>
  <c r="H63431" i="51" s="1"/>
  <c r="J63432" i="51"/>
  <c r="H63432" i="51" s="1"/>
  <c r="J63433" i="51"/>
  <c r="H63433" i="51" s="1"/>
  <c r="J63434" i="51"/>
  <c r="H63434" i="51" s="1"/>
  <c r="J63435" i="51"/>
  <c r="H63435" i="51" s="1"/>
  <c r="J63436" i="51"/>
  <c r="H63436" i="51" s="1"/>
  <c r="J63437" i="51"/>
  <c r="H63437" i="51" s="1"/>
  <c r="J63438" i="51"/>
  <c r="H63438" i="51" s="1"/>
  <c r="J63439" i="51"/>
  <c r="H63439" i="51" s="1"/>
  <c r="J63440" i="51"/>
  <c r="H63440" i="51" s="1"/>
  <c r="J63441" i="51"/>
  <c r="H63441" i="51" s="1"/>
  <c r="J63442" i="51"/>
  <c r="H63442" i="51" s="1"/>
  <c r="J63443" i="51"/>
  <c r="H63443" i="51" s="1"/>
  <c r="J63444" i="51"/>
  <c r="H63444" i="51" s="1"/>
  <c r="J63445" i="51"/>
  <c r="H63445" i="51" s="1"/>
  <c r="J63446" i="51"/>
  <c r="H63446" i="51" s="1"/>
  <c r="J63447" i="51"/>
  <c r="H63447" i="51" s="1"/>
  <c r="J63448" i="51"/>
  <c r="H63448" i="51" s="1"/>
  <c r="J63449" i="51"/>
  <c r="H63449" i="51" s="1"/>
  <c r="J63450" i="51"/>
  <c r="H63450" i="51" s="1"/>
  <c r="J63451" i="51"/>
  <c r="H63451" i="51" s="1"/>
  <c r="J63452" i="51"/>
  <c r="H63452" i="51" s="1"/>
  <c r="J63453" i="51"/>
  <c r="H63453" i="51" s="1"/>
  <c r="J63454" i="51"/>
  <c r="H63454" i="51" s="1"/>
  <c r="J63455" i="51"/>
  <c r="H63455" i="51" s="1"/>
  <c r="J63456" i="51"/>
  <c r="H63456" i="51" s="1"/>
  <c r="J63457" i="51"/>
  <c r="H63457" i="51" s="1"/>
  <c r="J63458" i="51"/>
  <c r="H63458" i="51" s="1"/>
  <c r="J63459" i="51"/>
  <c r="H63459" i="51" s="1"/>
  <c r="J63460" i="51"/>
  <c r="H63460" i="51" s="1"/>
  <c r="J63461" i="51"/>
  <c r="H63461" i="51" s="1"/>
  <c r="J63462" i="51"/>
  <c r="H63462" i="51" s="1"/>
  <c r="J63463" i="51"/>
  <c r="H63463" i="51" s="1"/>
  <c r="J63464" i="51"/>
  <c r="H63464" i="51" s="1"/>
  <c r="J63465" i="51"/>
  <c r="H63465" i="51" s="1"/>
  <c r="J63466" i="51"/>
  <c r="H63466" i="51" s="1"/>
  <c r="J63467" i="51"/>
  <c r="H63467" i="51" s="1"/>
  <c r="J63468" i="51"/>
  <c r="H63468" i="51" s="1"/>
  <c r="J63469" i="51"/>
  <c r="H63469" i="51" s="1"/>
  <c r="J63470" i="51"/>
  <c r="H63470" i="51" s="1"/>
  <c r="J63471" i="51"/>
  <c r="H63471" i="51" s="1"/>
  <c r="J63472" i="51"/>
  <c r="H63472" i="51" s="1"/>
  <c r="J63473" i="51"/>
  <c r="H63473" i="51" s="1"/>
  <c r="J63474" i="51"/>
  <c r="H63474" i="51" s="1"/>
  <c r="J63475" i="51"/>
  <c r="H63475" i="51" s="1"/>
  <c r="J63476" i="51"/>
  <c r="H63476" i="51" s="1"/>
  <c r="J63477" i="51"/>
  <c r="H63477" i="51" s="1"/>
  <c r="J63478" i="51"/>
  <c r="H63478" i="51" s="1"/>
  <c r="J63479" i="51"/>
  <c r="H63479" i="51" s="1"/>
  <c r="J63480" i="51"/>
  <c r="H63480" i="51" s="1"/>
  <c r="J63481" i="51"/>
  <c r="H63481" i="51" s="1"/>
  <c r="J63482" i="51"/>
  <c r="H63482" i="51" s="1"/>
  <c r="J63483" i="51"/>
  <c r="H63483" i="51" s="1"/>
  <c r="J63484" i="51"/>
  <c r="H63484" i="51" s="1"/>
  <c r="J63485" i="51"/>
  <c r="H63485" i="51" s="1"/>
  <c r="J63486" i="51"/>
  <c r="H63486" i="51" s="1"/>
  <c r="J63487" i="51"/>
  <c r="H63487" i="51" s="1"/>
  <c r="J63488" i="51"/>
  <c r="H63488" i="51" s="1"/>
  <c r="J63489" i="51"/>
  <c r="H63489" i="51" s="1"/>
  <c r="J63490" i="51"/>
  <c r="H63490" i="51" s="1"/>
  <c r="J63491" i="51"/>
  <c r="H63491" i="51" s="1"/>
  <c r="J63492" i="51"/>
  <c r="H63492" i="51" s="1"/>
  <c r="J63493" i="51"/>
  <c r="H63493" i="51" s="1"/>
  <c r="J63494" i="51"/>
  <c r="H63494" i="51" s="1"/>
  <c r="J63495" i="51"/>
  <c r="H63495" i="51" s="1"/>
  <c r="J63496" i="51"/>
  <c r="H63496" i="51" s="1"/>
  <c r="J63497" i="51"/>
  <c r="H63497" i="51" s="1"/>
  <c r="J63498" i="51"/>
  <c r="H63498" i="51" s="1"/>
  <c r="J63499" i="51"/>
  <c r="H63499" i="51" s="1"/>
  <c r="J63500" i="51"/>
  <c r="H63500" i="51" s="1"/>
  <c r="J63501" i="51"/>
  <c r="H63501" i="51" s="1"/>
  <c r="J63502" i="51"/>
  <c r="H63502" i="51" s="1"/>
  <c r="J63503" i="51"/>
  <c r="H63503" i="51" s="1"/>
  <c r="J63504" i="51"/>
  <c r="H63504" i="51" s="1"/>
  <c r="J63505" i="51"/>
  <c r="H63505" i="51" s="1"/>
  <c r="J63506" i="51"/>
  <c r="H63506" i="51" s="1"/>
  <c r="J63507" i="51"/>
  <c r="H63507" i="51" s="1"/>
  <c r="J63508" i="51"/>
  <c r="H63508" i="51" s="1"/>
  <c r="J63509" i="51"/>
  <c r="H63509" i="51" s="1"/>
  <c r="J63510" i="51"/>
  <c r="H63510" i="51" s="1"/>
  <c r="J63511" i="51"/>
  <c r="H63511" i="51" s="1"/>
  <c r="J63512" i="51"/>
  <c r="H63512" i="51" s="1"/>
  <c r="J63513" i="51"/>
  <c r="H63513" i="51" s="1"/>
  <c r="J63514" i="51"/>
  <c r="H63514" i="51" s="1"/>
  <c r="J63515" i="51"/>
  <c r="H63515" i="51" s="1"/>
  <c r="J63516" i="51"/>
  <c r="H63516" i="51" s="1"/>
  <c r="J63517" i="51"/>
  <c r="H63517" i="51" s="1"/>
  <c r="J63518" i="51"/>
  <c r="H63518" i="51" s="1"/>
  <c r="J63519" i="51"/>
  <c r="H63519" i="51" s="1"/>
  <c r="J63520" i="51"/>
  <c r="H63520" i="51" s="1"/>
  <c r="J63521" i="51"/>
  <c r="H63521" i="51" s="1"/>
  <c r="J63522" i="51"/>
  <c r="H63522" i="51" s="1"/>
  <c r="J63523" i="51"/>
  <c r="H63523" i="51" s="1"/>
  <c r="J63524" i="51"/>
  <c r="H63524" i="51" s="1"/>
  <c r="J63525" i="51"/>
  <c r="H63525" i="51" s="1"/>
  <c r="J63526" i="51"/>
  <c r="H63526" i="51" s="1"/>
  <c r="J63527" i="51"/>
  <c r="H63527" i="51" s="1"/>
  <c r="J63528" i="51"/>
  <c r="H63528" i="51" s="1"/>
  <c r="J63529" i="51"/>
  <c r="H63529" i="51" s="1"/>
  <c r="J63530" i="51"/>
  <c r="H63530" i="51" s="1"/>
  <c r="J63531" i="51"/>
  <c r="H63531" i="51" s="1"/>
  <c r="J63532" i="51"/>
  <c r="H63532" i="51" s="1"/>
  <c r="J63533" i="51"/>
  <c r="H63533" i="51" s="1"/>
  <c r="J63534" i="51"/>
  <c r="H63534" i="51" s="1"/>
  <c r="J63535" i="51"/>
  <c r="H63535" i="51" s="1"/>
  <c r="J63536" i="51"/>
  <c r="H63536" i="51" s="1"/>
  <c r="J63537" i="51"/>
  <c r="H63537" i="51" s="1"/>
  <c r="J63538" i="51"/>
  <c r="H63538" i="51" s="1"/>
  <c r="J63539" i="51"/>
  <c r="H63539" i="51" s="1"/>
  <c r="J63540" i="51"/>
  <c r="H63540" i="51" s="1"/>
  <c r="J63541" i="51"/>
  <c r="H63541" i="51" s="1"/>
  <c r="J63542" i="51"/>
  <c r="H63542" i="51" s="1"/>
  <c r="J63543" i="51"/>
  <c r="H63543" i="51" s="1"/>
  <c r="J63544" i="51"/>
  <c r="H63544" i="51" s="1"/>
  <c r="J63545" i="51"/>
  <c r="H63545" i="51" s="1"/>
  <c r="J63546" i="51"/>
  <c r="H63546" i="51" s="1"/>
  <c r="J63547" i="51"/>
  <c r="H63547" i="51" s="1"/>
  <c r="J63548" i="51"/>
  <c r="H63548" i="51" s="1"/>
  <c r="J63549" i="51"/>
  <c r="H63549" i="51" s="1"/>
  <c r="J63550" i="51"/>
  <c r="H63550" i="51" s="1"/>
  <c r="J63551" i="51"/>
  <c r="H63551" i="51" s="1"/>
  <c r="J63552" i="51"/>
  <c r="H63552" i="51" s="1"/>
  <c r="J63553" i="51"/>
  <c r="H63553" i="51" s="1"/>
  <c r="J63554" i="51"/>
  <c r="H63554" i="51" s="1"/>
  <c r="J63555" i="51"/>
  <c r="H63555" i="51" s="1"/>
  <c r="J63556" i="51"/>
  <c r="H63556" i="51" s="1"/>
  <c r="J63557" i="51"/>
  <c r="H63557" i="51" s="1"/>
  <c r="J63558" i="51"/>
  <c r="H63558" i="51" s="1"/>
  <c r="J63559" i="51"/>
  <c r="H63559" i="51" s="1"/>
  <c r="J63560" i="51"/>
  <c r="H63560" i="51" s="1"/>
  <c r="J63561" i="51"/>
  <c r="H63561" i="51" s="1"/>
  <c r="J63562" i="51"/>
  <c r="H63562" i="51" s="1"/>
  <c r="J63563" i="51"/>
  <c r="H63563" i="51" s="1"/>
  <c r="J63564" i="51"/>
  <c r="H63564" i="51" s="1"/>
  <c r="J63565" i="51"/>
  <c r="H63565" i="51" s="1"/>
  <c r="J63566" i="51"/>
  <c r="H63566" i="51" s="1"/>
  <c r="J63567" i="51"/>
  <c r="H63567" i="51" s="1"/>
  <c r="J63568" i="51"/>
  <c r="H63568" i="51" s="1"/>
  <c r="J63569" i="51"/>
  <c r="H63569" i="51" s="1"/>
  <c r="J63570" i="51"/>
  <c r="H63570" i="51" s="1"/>
  <c r="J63571" i="51"/>
  <c r="H63571" i="51" s="1"/>
  <c r="J63572" i="51"/>
  <c r="H63572" i="51" s="1"/>
  <c r="J63573" i="51"/>
  <c r="H63573" i="51" s="1"/>
  <c r="J63574" i="51"/>
  <c r="H63574" i="51" s="1"/>
  <c r="J63575" i="51"/>
  <c r="H63575" i="51" s="1"/>
  <c r="J63576" i="51"/>
  <c r="H63576" i="51" s="1"/>
  <c r="J63577" i="51"/>
  <c r="H63577" i="51" s="1"/>
  <c r="J63578" i="51"/>
  <c r="H63578" i="51" s="1"/>
  <c r="J63579" i="51"/>
  <c r="H63579" i="51" s="1"/>
  <c r="J63580" i="51"/>
  <c r="H63580" i="51" s="1"/>
  <c r="J63581" i="51"/>
  <c r="H63581" i="51" s="1"/>
  <c r="J63582" i="51"/>
  <c r="H63582" i="51" s="1"/>
  <c r="J63583" i="51"/>
  <c r="H63583" i="51" s="1"/>
  <c r="J63584" i="51"/>
  <c r="H63584" i="51" s="1"/>
  <c r="J63585" i="51"/>
  <c r="H63585" i="51" s="1"/>
  <c r="J63586" i="51"/>
  <c r="H63586" i="51" s="1"/>
  <c r="J63587" i="51"/>
  <c r="H63587" i="51" s="1"/>
  <c r="J63588" i="51"/>
  <c r="H63588" i="51" s="1"/>
  <c r="J63589" i="51"/>
  <c r="H63589" i="51" s="1"/>
  <c r="J63590" i="51"/>
  <c r="H63590" i="51" s="1"/>
  <c r="J63591" i="51"/>
  <c r="H63591" i="51" s="1"/>
  <c r="J63592" i="51"/>
  <c r="H63592" i="51" s="1"/>
  <c r="J63593" i="51"/>
  <c r="H63593" i="51" s="1"/>
  <c r="J63594" i="51"/>
  <c r="H63594" i="51" s="1"/>
  <c r="J63595" i="51"/>
  <c r="H63595" i="51" s="1"/>
  <c r="J63596" i="51"/>
  <c r="H63596" i="51" s="1"/>
  <c r="J63597" i="51"/>
  <c r="H63597" i="51" s="1"/>
  <c r="J63598" i="51"/>
  <c r="H63598" i="51" s="1"/>
  <c r="J63599" i="51"/>
  <c r="H63599" i="51" s="1"/>
  <c r="J63600" i="51"/>
  <c r="H63600" i="51" s="1"/>
  <c r="J63601" i="51"/>
  <c r="H63601" i="51" s="1"/>
  <c r="J63602" i="51"/>
  <c r="H63602" i="51" s="1"/>
  <c r="J63603" i="51"/>
  <c r="H63603" i="51" s="1"/>
  <c r="J63604" i="51"/>
  <c r="H63604" i="51" s="1"/>
  <c r="J63605" i="51"/>
  <c r="H63605" i="51" s="1"/>
  <c r="J63606" i="51"/>
  <c r="H63606" i="51" s="1"/>
  <c r="J63607" i="51"/>
  <c r="H63607" i="51" s="1"/>
  <c r="J63608" i="51"/>
  <c r="H63608" i="51" s="1"/>
  <c r="J63609" i="51"/>
  <c r="H63609" i="51" s="1"/>
  <c r="J63610" i="51"/>
  <c r="H63610" i="51" s="1"/>
  <c r="J63611" i="51"/>
  <c r="H63611" i="51" s="1"/>
  <c r="J63612" i="51"/>
  <c r="H63612" i="51" s="1"/>
  <c r="J63613" i="51"/>
  <c r="H63613" i="51" s="1"/>
  <c r="J63614" i="51"/>
  <c r="H63614" i="51" s="1"/>
  <c r="J63615" i="51"/>
  <c r="H63615" i="51" s="1"/>
  <c r="J63616" i="51"/>
  <c r="H63616" i="51" s="1"/>
  <c r="J63617" i="51"/>
  <c r="H63617" i="51" s="1"/>
  <c r="J63618" i="51"/>
  <c r="H63618" i="51" s="1"/>
  <c r="J63619" i="51"/>
  <c r="H63619" i="51" s="1"/>
  <c r="J63620" i="51"/>
  <c r="H63620" i="51" s="1"/>
  <c r="J63621" i="51"/>
  <c r="H63621" i="51" s="1"/>
  <c r="J63622" i="51"/>
  <c r="H63622" i="51" s="1"/>
  <c r="J63623" i="51"/>
  <c r="H63623" i="51" s="1"/>
  <c r="J63624" i="51"/>
  <c r="H63624" i="51" s="1"/>
  <c r="J63625" i="51"/>
  <c r="H63625" i="51" s="1"/>
  <c r="J63626" i="51"/>
  <c r="H63626" i="51" s="1"/>
  <c r="J63627" i="51"/>
  <c r="H63627" i="51" s="1"/>
  <c r="J63628" i="51"/>
  <c r="H63628" i="51" s="1"/>
  <c r="J63629" i="51"/>
  <c r="H63629" i="51" s="1"/>
  <c r="J63630" i="51"/>
  <c r="H63630" i="51" s="1"/>
  <c r="J63631" i="51"/>
  <c r="H63631" i="51" s="1"/>
  <c r="J63632" i="51"/>
  <c r="H63632" i="51" s="1"/>
  <c r="J63633" i="51"/>
  <c r="H63633" i="51" s="1"/>
  <c r="J63634" i="51"/>
  <c r="H63634" i="51" s="1"/>
  <c r="J63635" i="51"/>
  <c r="H63635" i="51" s="1"/>
  <c r="J63636" i="51"/>
  <c r="H63636" i="51" s="1"/>
  <c r="J63637" i="51"/>
  <c r="H63637" i="51" s="1"/>
  <c r="J63638" i="51"/>
  <c r="H63638" i="51" s="1"/>
  <c r="J63639" i="51"/>
  <c r="H63639" i="51" s="1"/>
  <c r="J63640" i="51"/>
  <c r="H63640" i="51" s="1"/>
  <c r="J63641" i="51"/>
  <c r="H63641" i="51" s="1"/>
  <c r="J63642" i="51"/>
  <c r="H63642" i="51" s="1"/>
  <c r="J63643" i="51"/>
  <c r="H63643" i="51" s="1"/>
  <c r="J63644" i="51"/>
  <c r="H63644" i="51" s="1"/>
  <c r="J63645" i="51"/>
  <c r="H63645" i="51" s="1"/>
  <c r="J63646" i="51"/>
  <c r="H63646" i="51" s="1"/>
  <c r="J63647" i="51"/>
  <c r="H63647" i="51" s="1"/>
  <c r="J63648" i="51"/>
  <c r="H63648" i="51" s="1"/>
  <c r="J63649" i="51"/>
  <c r="H63649" i="51" s="1"/>
  <c r="J63650" i="51"/>
  <c r="H63650" i="51" s="1"/>
  <c r="J63651" i="51"/>
  <c r="H63651" i="51" s="1"/>
  <c r="J63652" i="51"/>
  <c r="H63652" i="51" s="1"/>
  <c r="J63653" i="51"/>
  <c r="H63653" i="51" s="1"/>
  <c r="J63654" i="51"/>
  <c r="H63654" i="51" s="1"/>
  <c r="J63655" i="51"/>
  <c r="H63655" i="51" s="1"/>
  <c r="J63656" i="51"/>
  <c r="H63656" i="51" s="1"/>
  <c r="J63657" i="51"/>
  <c r="H63657" i="51" s="1"/>
  <c r="J63658" i="51"/>
  <c r="H63658" i="51" s="1"/>
  <c r="J63659" i="51"/>
  <c r="H63659" i="51" s="1"/>
  <c r="J63660" i="51"/>
  <c r="H63660" i="51" s="1"/>
  <c r="J63661" i="51"/>
  <c r="H63661" i="51" s="1"/>
  <c r="J63662" i="51"/>
  <c r="H63662" i="51" s="1"/>
  <c r="J63663" i="51"/>
  <c r="H63663" i="51" s="1"/>
  <c r="J63664" i="51"/>
  <c r="H63664" i="51" s="1"/>
  <c r="J63665" i="51"/>
  <c r="H63665" i="51" s="1"/>
  <c r="J63666" i="51"/>
  <c r="H63666" i="51" s="1"/>
  <c r="J63667" i="51"/>
  <c r="H63667" i="51" s="1"/>
  <c r="J63668" i="51"/>
  <c r="H63668" i="51" s="1"/>
  <c r="J63669" i="51"/>
  <c r="H63669" i="51" s="1"/>
  <c r="J63670" i="51"/>
  <c r="H63670" i="51" s="1"/>
  <c r="J63671" i="51"/>
  <c r="H63671" i="51" s="1"/>
  <c r="J63672" i="51"/>
  <c r="H63672" i="51" s="1"/>
  <c r="J63673" i="51"/>
  <c r="H63673" i="51" s="1"/>
  <c r="J63674" i="51"/>
  <c r="H63674" i="51" s="1"/>
  <c r="J63675" i="51"/>
  <c r="H63675" i="51" s="1"/>
  <c r="J63676" i="51"/>
  <c r="H63676" i="51" s="1"/>
  <c r="J63677" i="51"/>
  <c r="H63677" i="51" s="1"/>
  <c r="J63678" i="51"/>
  <c r="H63678" i="51" s="1"/>
  <c r="J63679" i="51"/>
  <c r="H63679" i="51" s="1"/>
  <c r="J63680" i="51"/>
  <c r="H63680" i="51" s="1"/>
  <c r="J63681" i="51"/>
  <c r="H63681" i="51" s="1"/>
  <c r="J63682" i="51"/>
  <c r="H63682" i="51" s="1"/>
  <c r="J63683" i="51"/>
  <c r="H63683" i="51" s="1"/>
  <c r="J63684" i="51"/>
  <c r="H63684" i="51" s="1"/>
  <c r="J63685" i="51"/>
  <c r="H63685" i="51" s="1"/>
  <c r="J63686" i="51"/>
  <c r="H63686" i="51" s="1"/>
  <c r="J63687" i="51"/>
  <c r="H63687" i="51" s="1"/>
  <c r="J63688" i="51"/>
  <c r="H63688" i="51" s="1"/>
  <c r="J63689" i="51"/>
  <c r="H63689" i="51" s="1"/>
  <c r="J63690" i="51"/>
  <c r="H63690" i="51" s="1"/>
  <c r="J63691" i="51"/>
  <c r="H63691" i="51" s="1"/>
  <c r="J63692" i="51"/>
  <c r="H63692" i="51" s="1"/>
  <c r="J63693" i="51"/>
  <c r="H63693" i="51" s="1"/>
  <c r="J63694" i="51"/>
  <c r="H63694" i="51" s="1"/>
  <c r="J63695" i="51"/>
  <c r="H63695" i="51" s="1"/>
  <c r="J63696" i="51"/>
  <c r="H63696" i="51" s="1"/>
  <c r="J63697" i="51"/>
  <c r="H63697" i="51" s="1"/>
  <c r="J63698" i="51"/>
  <c r="H63698" i="51" s="1"/>
  <c r="J63699" i="51"/>
  <c r="H63699" i="51" s="1"/>
  <c r="J63700" i="51"/>
  <c r="H63700" i="51" s="1"/>
  <c r="J63701" i="51"/>
  <c r="H63701" i="51" s="1"/>
  <c r="J63702" i="51"/>
  <c r="H63702" i="51" s="1"/>
  <c r="J63703" i="51"/>
  <c r="H63703" i="51" s="1"/>
  <c r="J63704" i="51"/>
  <c r="H63704" i="51" s="1"/>
  <c r="J63705" i="51"/>
  <c r="H63705" i="51" s="1"/>
  <c r="J63706" i="51"/>
  <c r="H63706" i="51" s="1"/>
  <c r="J63707" i="51"/>
  <c r="H63707" i="51" s="1"/>
  <c r="J63708" i="51"/>
  <c r="H63708" i="51" s="1"/>
  <c r="J63709" i="51"/>
  <c r="H63709" i="51" s="1"/>
  <c r="J63710" i="51"/>
  <c r="H63710" i="51" s="1"/>
  <c r="J63711" i="51"/>
  <c r="H63711" i="51" s="1"/>
  <c r="J63712" i="51"/>
  <c r="H63712" i="51" s="1"/>
  <c r="J63713" i="51"/>
  <c r="H63713" i="51" s="1"/>
  <c r="J63714" i="51"/>
  <c r="H63714" i="51" s="1"/>
  <c r="J63715" i="51"/>
  <c r="H63715" i="51" s="1"/>
  <c r="J63716" i="51"/>
  <c r="H63716" i="51" s="1"/>
  <c r="J63717" i="51"/>
  <c r="H63717" i="51" s="1"/>
  <c r="J63718" i="51"/>
  <c r="H63718" i="51" s="1"/>
  <c r="J63719" i="51"/>
  <c r="H63719" i="51" s="1"/>
  <c r="J63720" i="51"/>
  <c r="H63720" i="51" s="1"/>
  <c r="J63721" i="51"/>
  <c r="H63721" i="51" s="1"/>
  <c r="J63722" i="51"/>
  <c r="H63722" i="51" s="1"/>
  <c r="J63723" i="51"/>
  <c r="H63723" i="51" s="1"/>
  <c r="J63724" i="51"/>
  <c r="H63724" i="51" s="1"/>
  <c r="J63725" i="51"/>
  <c r="H63725" i="51" s="1"/>
  <c r="J63726" i="51"/>
  <c r="H63726" i="51" s="1"/>
  <c r="J63727" i="51"/>
  <c r="H63727" i="51" s="1"/>
  <c r="J63728" i="51"/>
  <c r="H63728" i="51" s="1"/>
  <c r="J63729" i="51"/>
  <c r="H63729" i="51" s="1"/>
  <c r="J63730" i="51"/>
  <c r="H63730" i="51" s="1"/>
  <c r="J63731" i="51"/>
  <c r="H63731" i="51" s="1"/>
  <c r="J63732" i="51"/>
  <c r="H63732" i="51" s="1"/>
  <c r="J63733" i="51"/>
  <c r="H63733" i="51" s="1"/>
  <c r="J63734" i="51"/>
  <c r="H63734" i="51" s="1"/>
  <c r="J63735" i="51"/>
  <c r="H63735" i="51" s="1"/>
  <c r="J63736" i="51"/>
  <c r="H63736" i="51" s="1"/>
  <c r="J63737" i="51"/>
  <c r="H63737" i="51" s="1"/>
  <c r="J63738" i="51"/>
  <c r="H63738" i="51" s="1"/>
  <c r="J63739" i="51"/>
  <c r="H63739" i="51" s="1"/>
  <c r="J63740" i="51"/>
  <c r="H63740" i="51" s="1"/>
  <c r="J63741" i="51"/>
  <c r="H63741" i="51" s="1"/>
  <c r="J63742" i="51"/>
  <c r="H63742" i="51" s="1"/>
  <c r="J63743" i="51"/>
  <c r="H63743" i="51" s="1"/>
  <c r="J63744" i="51"/>
  <c r="H63744" i="51" s="1"/>
  <c r="J63745" i="51"/>
  <c r="H63745" i="51" s="1"/>
  <c r="J63746" i="51"/>
  <c r="H63746" i="51" s="1"/>
  <c r="J63747" i="51"/>
  <c r="H63747" i="51" s="1"/>
  <c r="J63748" i="51"/>
  <c r="H63748" i="51" s="1"/>
  <c r="J63749" i="51"/>
  <c r="H63749" i="51" s="1"/>
  <c r="J63750" i="51"/>
  <c r="H63750" i="51" s="1"/>
  <c r="J63751" i="51"/>
  <c r="H63751" i="51" s="1"/>
  <c r="J63752" i="51"/>
  <c r="H63752" i="51" s="1"/>
  <c r="J63753" i="51"/>
  <c r="H63753" i="51" s="1"/>
  <c r="J63754" i="51"/>
  <c r="H63754" i="51" s="1"/>
  <c r="J63755" i="51"/>
  <c r="H63755" i="51" s="1"/>
  <c r="J63756" i="51"/>
  <c r="H63756" i="51" s="1"/>
  <c r="J63757" i="51"/>
  <c r="H63757" i="51" s="1"/>
  <c r="J63758" i="51"/>
  <c r="H63758" i="51" s="1"/>
  <c r="J63759" i="51"/>
  <c r="H63759" i="51" s="1"/>
  <c r="J63760" i="51"/>
  <c r="H63760" i="51" s="1"/>
  <c r="J63761" i="51"/>
  <c r="H63761" i="51" s="1"/>
  <c r="J63762" i="51"/>
  <c r="H63762" i="51" s="1"/>
  <c r="J63763" i="51"/>
  <c r="H63763" i="51" s="1"/>
  <c r="J63764" i="51"/>
  <c r="H63764" i="51" s="1"/>
  <c r="J63765" i="51"/>
  <c r="H63765" i="51" s="1"/>
  <c r="J63766" i="51"/>
  <c r="H63766" i="51" s="1"/>
  <c r="J63767" i="51"/>
  <c r="H63767" i="51" s="1"/>
  <c r="J63768" i="51"/>
  <c r="H63768" i="51" s="1"/>
  <c r="J63769" i="51"/>
  <c r="H63769" i="51" s="1"/>
  <c r="J63770" i="51"/>
  <c r="H63770" i="51" s="1"/>
  <c r="J63771" i="51"/>
  <c r="H63771" i="51" s="1"/>
  <c r="J63772" i="51"/>
  <c r="H63772" i="51" s="1"/>
  <c r="J63773" i="51"/>
  <c r="H63773" i="51" s="1"/>
  <c r="J63774" i="51"/>
  <c r="H63774" i="51" s="1"/>
  <c r="J63775" i="51"/>
  <c r="H63775" i="51" s="1"/>
  <c r="J63776" i="51"/>
  <c r="H63776" i="51" s="1"/>
  <c r="J63777" i="51"/>
  <c r="H63777" i="51" s="1"/>
  <c r="J63778" i="51"/>
  <c r="H63778" i="51" s="1"/>
  <c r="J63779" i="51"/>
  <c r="H63779" i="51" s="1"/>
  <c r="J63780" i="51"/>
  <c r="H63780" i="51" s="1"/>
  <c r="J63781" i="51"/>
  <c r="H63781" i="51" s="1"/>
  <c r="J63782" i="51"/>
  <c r="H63782" i="51" s="1"/>
  <c r="J63783" i="51"/>
  <c r="H63783" i="51" s="1"/>
  <c r="J63784" i="51"/>
  <c r="H63784" i="51" s="1"/>
  <c r="J63785" i="51"/>
  <c r="H63785" i="51" s="1"/>
  <c r="J63786" i="51"/>
  <c r="H63786" i="51" s="1"/>
  <c r="J63787" i="51"/>
  <c r="H63787" i="51" s="1"/>
  <c r="J63788" i="51"/>
  <c r="H63788" i="51" s="1"/>
  <c r="J63789" i="51"/>
  <c r="H63789" i="51" s="1"/>
  <c r="J63790" i="51"/>
  <c r="H63790" i="51" s="1"/>
  <c r="J63791" i="51"/>
  <c r="H63791" i="51" s="1"/>
  <c r="J63792" i="51"/>
  <c r="H63792" i="51" s="1"/>
  <c r="J63793" i="51"/>
  <c r="H63793" i="51" s="1"/>
  <c r="J63794" i="51"/>
  <c r="H63794" i="51" s="1"/>
  <c r="J63795" i="51"/>
  <c r="H63795" i="51" s="1"/>
  <c r="J63796" i="51"/>
  <c r="H63796" i="51" s="1"/>
  <c r="J63797" i="51"/>
  <c r="H63797" i="51" s="1"/>
  <c r="J63798" i="51"/>
  <c r="H63798" i="51" s="1"/>
  <c r="J63799" i="51"/>
  <c r="H63799" i="51" s="1"/>
  <c r="J63800" i="51"/>
  <c r="H63800" i="51" s="1"/>
  <c r="J63801" i="51"/>
  <c r="H63801" i="51" s="1"/>
  <c r="J63802" i="51"/>
  <c r="H63802" i="51" s="1"/>
  <c r="J63803" i="51"/>
  <c r="H63803" i="51" s="1"/>
  <c r="J63804" i="51"/>
  <c r="H63804" i="51" s="1"/>
  <c r="J63805" i="51"/>
  <c r="H63805" i="51" s="1"/>
  <c r="J63806" i="51"/>
  <c r="H63806" i="51" s="1"/>
  <c r="J63807" i="51"/>
  <c r="H63807" i="51" s="1"/>
  <c r="J63808" i="51"/>
  <c r="H63808" i="51" s="1"/>
  <c r="J63809" i="51"/>
  <c r="H63809" i="51" s="1"/>
  <c r="J63810" i="51"/>
  <c r="H63810" i="51" s="1"/>
  <c r="J63811" i="51"/>
  <c r="H63811" i="51" s="1"/>
  <c r="J63812" i="51"/>
  <c r="H63812" i="51" s="1"/>
  <c r="J63813" i="51"/>
  <c r="H63813" i="51" s="1"/>
  <c r="J63814" i="51"/>
  <c r="H63814" i="51" s="1"/>
  <c r="J63815" i="51"/>
  <c r="H63815" i="51" s="1"/>
  <c r="J63816" i="51"/>
  <c r="H63816" i="51" s="1"/>
  <c r="J63817" i="51"/>
  <c r="H63817" i="51" s="1"/>
  <c r="J63818" i="51"/>
  <c r="H63818" i="51" s="1"/>
  <c r="J63819" i="51"/>
  <c r="H63819" i="51" s="1"/>
  <c r="J63820" i="51"/>
  <c r="H63820" i="51" s="1"/>
  <c r="J63821" i="51"/>
  <c r="H63821" i="51" s="1"/>
  <c r="J63822" i="51"/>
  <c r="H63822" i="51" s="1"/>
  <c r="J63823" i="51"/>
  <c r="H63823" i="51" s="1"/>
  <c r="J63824" i="51"/>
  <c r="H63824" i="51" s="1"/>
  <c r="J63825" i="51"/>
  <c r="H63825" i="51" s="1"/>
  <c r="J63826" i="51"/>
  <c r="H63826" i="51" s="1"/>
  <c r="J63827" i="51"/>
  <c r="H63827" i="51" s="1"/>
  <c r="J63828" i="51"/>
  <c r="H63828" i="51" s="1"/>
  <c r="J63829" i="51"/>
  <c r="H63829" i="51" s="1"/>
  <c r="J63830" i="51"/>
  <c r="H63830" i="51" s="1"/>
  <c r="J63831" i="51"/>
  <c r="H63831" i="51" s="1"/>
  <c r="J63832" i="51"/>
  <c r="H63832" i="51" s="1"/>
  <c r="J63833" i="51"/>
  <c r="H63833" i="51" s="1"/>
  <c r="J63834" i="51"/>
  <c r="H63834" i="51" s="1"/>
  <c r="J63835" i="51"/>
  <c r="H63835" i="51" s="1"/>
  <c r="J63836" i="51"/>
  <c r="H63836" i="51" s="1"/>
  <c r="J63837" i="51"/>
  <c r="H63837" i="51" s="1"/>
  <c r="J63838" i="51"/>
  <c r="H63838" i="51" s="1"/>
  <c r="J63839" i="51"/>
  <c r="H63839" i="51" s="1"/>
  <c r="J63840" i="51"/>
  <c r="H63840" i="51" s="1"/>
  <c r="J63841" i="51"/>
  <c r="H63841" i="51" s="1"/>
  <c r="J63842" i="51"/>
  <c r="H63842" i="51" s="1"/>
  <c r="J63843" i="51"/>
  <c r="H63843" i="51" s="1"/>
  <c r="J63844" i="51"/>
  <c r="H63844" i="51" s="1"/>
  <c r="J63845" i="51"/>
  <c r="H63845" i="51" s="1"/>
  <c r="J63846" i="51"/>
  <c r="H63846" i="51" s="1"/>
  <c r="J63847" i="51"/>
  <c r="H63847" i="51" s="1"/>
  <c r="J63848" i="51"/>
  <c r="H63848" i="51" s="1"/>
  <c r="J63849" i="51"/>
  <c r="H63849" i="51" s="1"/>
  <c r="J63850" i="51"/>
  <c r="H63850" i="51" s="1"/>
  <c r="J63851" i="51"/>
  <c r="H63851" i="51" s="1"/>
  <c r="J63852" i="51"/>
  <c r="H63852" i="51" s="1"/>
  <c r="J63853" i="51"/>
  <c r="H63853" i="51" s="1"/>
  <c r="J63854" i="51"/>
  <c r="H63854" i="51" s="1"/>
  <c r="J63855" i="51"/>
  <c r="H63855" i="51" s="1"/>
  <c r="J63856" i="51"/>
  <c r="H63856" i="51" s="1"/>
  <c r="J63857" i="51"/>
  <c r="H63857" i="51" s="1"/>
  <c r="J63858" i="51"/>
  <c r="H63858" i="51" s="1"/>
  <c r="J63859" i="51"/>
  <c r="H63859" i="51" s="1"/>
  <c r="J63860" i="51"/>
  <c r="H63860" i="51" s="1"/>
  <c r="J63861" i="51"/>
  <c r="H63861" i="51" s="1"/>
  <c r="J63862" i="51"/>
  <c r="H63862" i="51" s="1"/>
  <c r="J63863" i="51"/>
  <c r="H63863" i="51" s="1"/>
  <c r="J63864" i="51"/>
  <c r="H63864" i="51" s="1"/>
  <c r="J63865" i="51"/>
  <c r="H63865" i="51" s="1"/>
  <c r="J63866" i="51"/>
  <c r="H63866" i="51" s="1"/>
  <c r="J63867" i="51"/>
  <c r="H63867" i="51" s="1"/>
  <c r="J63868" i="51"/>
  <c r="H63868" i="51" s="1"/>
  <c r="J63869" i="51"/>
  <c r="H63869" i="51" s="1"/>
  <c r="J63870" i="51"/>
  <c r="H63870" i="51" s="1"/>
  <c r="J63871" i="51"/>
  <c r="H63871" i="51" s="1"/>
  <c r="J63872" i="51"/>
  <c r="H63872" i="51" s="1"/>
  <c r="J63873" i="51"/>
  <c r="H63873" i="51" s="1"/>
  <c r="J63874" i="51"/>
  <c r="H63874" i="51" s="1"/>
  <c r="J63875" i="51"/>
  <c r="H63875" i="51" s="1"/>
  <c r="J63876" i="51"/>
  <c r="H63876" i="51" s="1"/>
  <c r="J63877" i="51"/>
  <c r="H63877" i="51" s="1"/>
  <c r="J63878" i="51"/>
  <c r="H63878" i="51" s="1"/>
  <c r="J63879" i="51"/>
  <c r="H63879" i="51" s="1"/>
  <c r="J63880" i="51"/>
  <c r="H63880" i="51" s="1"/>
  <c r="J63881" i="51"/>
  <c r="H63881" i="51" s="1"/>
  <c r="J63882" i="51"/>
  <c r="H63882" i="51" s="1"/>
  <c r="J63883" i="51"/>
  <c r="H63883" i="51" s="1"/>
  <c r="J63884" i="51"/>
  <c r="H63884" i="51" s="1"/>
  <c r="J63885" i="51"/>
  <c r="H63885" i="51" s="1"/>
  <c r="J63886" i="51"/>
  <c r="H63886" i="51" s="1"/>
  <c r="J63887" i="51"/>
  <c r="H63887" i="51" s="1"/>
  <c r="J63888" i="51"/>
  <c r="H63888" i="51" s="1"/>
  <c r="J63889" i="51"/>
  <c r="H63889" i="51" s="1"/>
  <c r="J63890" i="51"/>
  <c r="H63890" i="51" s="1"/>
  <c r="J63891" i="51"/>
  <c r="H63891" i="51" s="1"/>
  <c r="J63892" i="51"/>
  <c r="H63892" i="51" s="1"/>
  <c r="J63893" i="51"/>
  <c r="H63893" i="51" s="1"/>
  <c r="J63894" i="51"/>
  <c r="H63894" i="51" s="1"/>
  <c r="J63895" i="51"/>
  <c r="H63895" i="51" s="1"/>
  <c r="J63896" i="51"/>
  <c r="H63896" i="51" s="1"/>
  <c r="J63897" i="51"/>
  <c r="H63897" i="51" s="1"/>
  <c r="J63898" i="51"/>
  <c r="H63898" i="51" s="1"/>
  <c r="J63899" i="51"/>
  <c r="H63899" i="51" s="1"/>
  <c r="J63900" i="51"/>
  <c r="H63900" i="51" s="1"/>
  <c r="J63901" i="51"/>
  <c r="H63901" i="51" s="1"/>
  <c r="J63902" i="51"/>
  <c r="H63902" i="51" s="1"/>
  <c r="J63903" i="51"/>
  <c r="H63903" i="51" s="1"/>
  <c r="J63904" i="51"/>
  <c r="H63904" i="51" s="1"/>
  <c r="J63905" i="51"/>
  <c r="H63905" i="51" s="1"/>
  <c r="J63906" i="51"/>
  <c r="H63906" i="51" s="1"/>
  <c r="J63907" i="51"/>
  <c r="H63907" i="51" s="1"/>
  <c r="J63908" i="51"/>
  <c r="H63908" i="51" s="1"/>
  <c r="J63909" i="51"/>
  <c r="H63909" i="51" s="1"/>
  <c r="J63910" i="51"/>
  <c r="H63910" i="51" s="1"/>
  <c r="J63911" i="51"/>
  <c r="H63911" i="51" s="1"/>
  <c r="J63912" i="51"/>
  <c r="H63912" i="51" s="1"/>
  <c r="J63913" i="51"/>
  <c r="H63913" i="51" s="1"/>
  <c r="J63914" i="51"/>
  <c r="H63914" i="51" s="1"/>
  <c r="J63915" i="51"/>
  <c r="H63915" i="51" s="1"/>
  <c r="J63916" i="51"/>
  <c r="H63916" i="51" s="1"/>
  <c r="J63917" i="51"/>
  <c r="H63917" i="51" s="1"/>
  <c r="J63918" i="51"/>
  <c r="H63918" i="51" s="1"/>
  <c r="J63919" i="51"/>
  <c r="H63919" i="51" s="1"/>
  <c r="J63920" i="51"/>
  <c r="H63920" i="51" s="1"/>
  <c r="J63921" i="51"/>
  <c r="H63921" i="51" s="1"/>
  <c r="J63922" i="51"/>
  <c r="H63922" i="51" s="1"/>
  <c r="J63923" i="51"/>
  <c r="H63923" i="51" s="1"/>
  <c r="J63924" i="51"/>
  <c r="H63924" i="51" s="1"/>
  <c r="J63925" i="51"/>
  <c r="H63925" i="51" s="1"/>
  <c r="J63926" i="51"/>
  <c r="H63926" i="51" s="1"/>
  <c r="J63927" i="51"/>
  <c r="H63927" i="51" s="1"/>
  <c r="J63928" i="51"/>
  <c r="H63928" i="51" s="1"/>
  <c r="J63929" i="51"/>
  <c r="H63929" i="51" s="1"/>
  <c r="J63930" i="51"/>
  <c r="H63930" i="51" s="1"/>
  <c r="J63931" i="51"/>
  <c r="H63931" i="51" s="1"/>
  <c r="J63932" i="51"/>
  <c r="H63932" i="51" s="1"/>
  <c r="J63933" i="51"/>
  <c r="H63933" i="51" s="1"/>
  <c r="J63934" i="51"/>
  <c r="H63934" i="51" s="1"/>
  <c r="J63935" i="51"/>
  <c r="H63935" i="51" s="1"/>
  <c r="J63936" i="51"/>
  <c r="H63936" i="51" s="1"/>
  <c r="J63937" i="51"/>
  <c r="H63937" i="51" s="1"/>
  <c r="J63938" i="51"/>
  <c r="H63938" i="51" s="1"/>
  <c r="J63939" i="51"/>
  <c r="H63939" i="51" s="1"/>
  <c r="J63940" i="51"/>
  <c r="H63940" i="51" s="1"/>
  <c r="J63941" i="51"/>
  <c r="H63941" i="51" s="1"/>
  <c r="J63942" i="51"/>
  <c r="H63942" i="51" s="1"/>
  <c r="J63943" i="51"/>
  <c r="H63943" i="51" s="1"/>
  <c r="J63944" i="51"/>
  <c r="H63944" i="51" s="1"/>
  <c r="J63945" i="51"/>
  <c r="H63945" i="51" s="1"/>
  <c r="J63946" i="51"/>
  <c r="H63946" i="51" s="1"/>
  <c r="J63947" i="51"/>
  <c r="H63947" i="51" s="1"/>
  <c r="J63948" i="51"/>
  <c r="H63948" i="51" s="1"/>
  <c r="J63949" i="51"/>
  <c r="H63949" i="51" s="1"/>
  <c r="J63950" i="51"/>
  <c r="H63950" i="51" s="1"/>
  <c r="J63951" i="51"/>
  <c r="H63951" i="51" s="1"/>
  <c r="J63952" i="51"/>
  <c r="H63952" i="51" s="1"/>
  <c r="J63953" i="51"/>
  <c r="H63953" i="51" s="1"/>
  <c r="J63954" i="51"/>
  <c r="H63954" i="51" s="1"/>
  <c r="J63955" i="51"/>
  <c r="H63955" i="51" s="1"/>
  <c r="J63956" i="51"/>
  <c r="H63956" i="51" s="1"/>
  <c r="J63957" i="51"/>
  <c r="H63957" i="51" s="1"/>
  <c r="J63958" i="51"/>
  <c r="H63958" i="51" s="1"/>
  <c r="J63959" i="51"/>
  <c r="H63959" i="51" s="1"/>
  <c r="J63960" i="51"/>
  <c r="H63960" i="51" s="1"/>
  <c r="J63961" i="51"/>
  <c r="H63961" i="51" s="1"/>
  <c r="J63962" i="51"/>
  <c r="H63962" i="51" s="1"/>
  <c r="J63963" i="51"/>
  <c r="H63963" i="51" s="1"/>
  <c r="J63964" i="51"/>
  <c r="H63964" i="51" s="1"/>
  <c r="J63965" i="51"/>
  <c r="H63965" i="51" s="1"/>
  <c r="J63966" i="51"/>
  <c r="H63966" i="51" s="1"/>
  <c r="J63967" i="51"/>
  <c r="H63967" i="51" s="1"/>
  <c r="J63968" i="51"/>
  <c r="H63968" i="51" s="1"/>
  <c r="J63969" i="51"/>
  <c r="H63969" i="51" s="1"/>
  <c r="J63970" i="51"/>
  <c r="H63970" i="51" s="1"/>
  <c r="J63971" i="51"/>
  <c r="H63971" i="51" s="1"/>
  <c r="J63972" i="51"/>
  <c r="H63972" i="51" s="1"/>
  <c r="J63973" i="51"/>
  <c r="H63973" i="51" s="1"/>
  <c r="J63974" i="51"/>
  <c r="H63974" i="51" s="1"/>
  <c r="J63975" i="51"/>
  <c r="H63975" i="51" s="1"/>
  <c r="J63976" i="51"/>
  <c r="H63976" i="51" s="1"/>
  <c r="J63977" i="51"/>
  <c r="H63977" i="51" s="1"/>
  <c r="J63978" i="51"/>
  <c r="H63978" i="51" s="1"/>
  <c r="J63979" i="51"/>
  <c r="H63979" i="51" s="1"/>
  <c r="J63980" i="51"/>
  <c r="H63980" i="51" s="1"/>
  <c r="J63981" i="51"/>
  <c r="H63981" i="51" s="1"/>
  <c r="J63982" i="51"/>
  <c r="H63982" i="51" s="1"/>
  <c r="J63983" i="51"/>
  <c r="H63983" i="51" s="1"/>
  <c r="J63984" i="51"/>
  <c r="H63984" i="51" s="1"/>
  <c r="J63985" i="51"/>
  <c r="H63985" i="51" s="1"/>
  <c r="J63986" i="51"/>
  <c r="H63986" i="51" s="1"/>
  <c r="J63987" i="51"/>
  <c r="H63987" i="51" s="1"/>
  <c r="J63988" i="51"/>
  <c r="H63988" i="51" s="1"/>
  <c r="J63989" i="51"/>
  <c r="H63989" i="51" s="1"/>
  <c r="J63990" i="51"/>
  <c r="H63990" i="51" s="1"/>
  <c r="J63991" i="51"/>
  <c r="H63991" i="51" s="1"/>
  <c r="J63992" i="51"/>
  <c r="H63992" i="51" s="1"/>
  <c r="J63993" i="51"/>
  <c r="H63993" i="51" s="1"/>
  <c r="J63994" i="51"/>
  <c r="H63994" i="51" s="1"/>
  <c r="J63995" i="51"/>
  <c r="H63995" i="51" s="1"/>
  <c r="J63996" i="51"/>
  <c r="H63996" i="51" s="1"/>
  <c r="J63997" i="51"/>
  <c r="H63997" i="51" s="1"/>
  <c r="J63998" i="51"/>
  <c r="H63998" i="51" s="1"/>
  <c r="J63999" i="51"/>
  <c r="H63999" i="51" s="1"/>
  <c r="J64000" i="51"/>
  <c r="H64000" i="51" s="1"/>
  <c r="J64001" i="51"/>
  <c r="H64001" i="51" s="1"/>
  <c r="J64002" i="51"/>
  <c r="H64002" i="51" s="1"/>
  <c r="J64003" i="51"/>
  <c r="H64003" i="51" s="1"/>
  <c r="J64004" i="51"/>
  <c r="H64004" i="51" s="1"/>
  <c r="J64005" i="51"/>
  <c r="H64005" i="51" s="1"/>
  <c r="J64006" i="51"/>
  <c r="H64006" i="51" s="1"/>
  <c r="J64007" i="51"/>
  <c r="H64007" i="51" s="1"/>
  <c r="J64008" i="51"/>
  <c r="H64008" i="51" s="1"/>
  <c r="J64009" i="51"/>
  <c r="H64009" i="51" s="1"/>
  <c r="J64010" i="51"/>
  <c r="H64010" i="51" s="1"/>
  <c r="J64011" i="51"/>
  <c r="H64011" i="51" s="1"/>
  <c r="J64012" i="51"/>
  <c r="H64012" i="51" s="1"/>
  <c r="J64013" i="51"/>
  <c r="H64013" i="51" s="1"/>
  <c r="J64014" i="51"/>
  <c r="H64014" i="51" s="1"/>
  <c r="J64015" i="51"/>
  <c r="H64015" i="51" s="1"/>
  <c r="J64016" i="51"/>
  <c r="H64016" i="51" s="1"/>
  <c r="J64017" i="51"/>
  <c r="H64017" i="51" s="1"/>
  <c r="J64018" i="51"/>
  <c r="H64018" i="51" s="1"/>
  <c r="J64019" i="51"/>
  <c r="H64019" i="51" s="1"/>
  <c r="J64020" i="51"/>
  <c r="H64020" i="51" s="1"/>
  <c r="J64021" i="51"/>
  <c r="H64021" i="51" s="1"/>
  <c r="J64022" i="51"/>
  <c r="H64022" i="51" s="1"/>
  <c r="J64023" i="51"/>
  <c r="H64023" i="51" s="1"/>
  <c r="J64024" i="51"/>
  <c r="H64024" i="51" s="1"/>
  <c r="J64025" i="51"/>
  <c r="H64025" i="51" s="1"/>
  <c r="J64026" i="51"/>
  <c r="H64026" i="51" s="1"/>
  <c r="J64027" i="51"/>
  <c r="H64027" i="51" s="1"/>
  <c r="J64028" i="51"/>
  <c r="H64028" i="51" s="1"/>
  <c r="J64029" i="51"/>
  <c r="H64029" i="51" s="1"/>
  <c r="J64030" i="51"/>
  <c r="H64030" i="51" s="1"/>
  <c r="J64031" i="51"/>
  <c r="H64031" i="51" s="1"/>
  <c r="J64032" i="51"/>
  <c r="H64032" i="51" s="1"/>
  <c r="J64033" i="51"/>
  <c r="H64033" i="51" s="1"/>
  <c r="J64034" i="51"/>
  <c r="H64034" i="51" s="1"/>
  <c r="J64035" i="51"/>
  <c r="H64035" i="51" s="1"/>
  <c r="J64036" i="51"/>
  <c r="H64036" i="51" s="1"/>
  <c r="J64037" i="51"/>
  <c r="H64037" i="51" s="1"/>
  <c r="J64038" i="51"/>
  <c r="H64038" i="51" s="1"/>
  <c r="J64039" i="51"/>
  <c r="H64039" i="51" s="1"/>
  <c r="J64040" i="51"/>
  <c r="H64040" i="51" s="1"/>
  <c r="J64041" i="51"/>
  <c r="H64041" i="51" s="1"/>
  <c r="J64042" i="51"/>
  <c r="H64042" i="51" s="1"/>
  <c r="J64043" i="51"/>
  <c r="H64043" i="51" s="1"/>
  <c r="J64044" i="51"/>
  <c r="H64044" i="51" s="1"/>
  <c r="J64045" i="51"/>
  <c r="H64045" i="51" s="1"/>
  <c r="J64046" i="51"/>
  <c r="H64046" i="51" s="1"/>
  <c r="J64047" i="51"/>
  <c r="H64047" i="51" s="1"/>
  <c r="J64048" i="51"/>
  <c r="H64048" i="51" s="1"/>
  <c r="J64049" i="51"/>
  <c r="H64049" i="51" s="1"/>
  <c r="J64050" i="51"/>
  <c r="H64050" i="51" s="1"/>
  <c r="J64051" i="51"/>
  <c r="H64051" i="51" s="1"/>
  <c r="J64052" i="51"/>
  <c r="H64052" i="51" s="1"/>
  <c r="J64053" i="51"/>
  <c r="H64053" i="51" s="1"/>
  <c r="J64054" i="51"/>
  <c r="H64054" i="51" s="1"/>
  <c r="J64055" i="51"/>
  <c r="H64055" i="51" s="1"/>
  <c r="J64056" i="51"/>
  <c r="H64056" i="51" s="1"/>
  <c r="J64057" i="51"/>
  <c r="H64057" i="51" s="1"/>
  <c r="J64058" i="51"/>
  <c r="H64058" i="51" s="1"/>
  <c r="J64059" i="51"/>
  <c r="H64059" i="51" s="1"/>
  <c r="J64060" i="51"/>
  <c r="H64060" i="51" s="1"/>
  <c r="J64061" i="51"/>
  <c r="H64061" i="51" s="1"/>
  <c r="J64062" i="51"/>
  <c r="H64062" i="51" s="1"/>
  <c r="J64063" i="51"/>
  <c r="H64063" i="51" s="1"/>
  <c r="J64064" i="51"/>
  <c r="H64064" i="51" s="1"/>
  <c r="J64065" i="51"/>
  <c r="H64065" i="51" s="1"/>
  <c r="J64066" i="51"/>
  <c r="H64066" i="51" s="1"/>
  <c r="J64067" i="51"/>
  <c r="H64067" i="51" s="1"/>
  <c r="J64068" i="51"/>
  <c r="H64068" i="51" s="1"/>
  <c r="J64069" i="51"/>
  <c r="H64069" i="51" s="1"/>
  <c r="J64070" i="51"/>
  <c r="H64070" i="51" s="1"/>
  <c r="J64071" i="51"/>
  <c r="H64071" i="51" s="1"/>
  <c r="J64072" i="51"/>
  <c r="H64072" i="51" s="1"/>
  <c r="J64073" i="51"/>
  <c r="H64073" i="51" s="1"/>
  <c r="J64074" i="51"/>
  <c r="H64074" i="51" s="1"/>
  <c r="J64075" i="51"/>
  <c r="H64075" i="51" s="1"/>
  <c r="J64076" i="51"/>
  <c r="H64076" i="51" s="1"/>
  <c r="J64077" i="51"/>
  <c r="H64077" i="51" s="1"/>
  <c r="J64078" i="51"/>
  <c r="H64078" i="51" s="1"/>
  <c r="J64079" i="51"/>
  <c r="H64079" i="51" s="1"/>
  <c r="J64080" i="51"/>
  <c r="H64080" i="51" s="1"/>
  <c r="J64081" i="51"/>
  <c r="H64081" i="51" s="1"/>
  <c r="J64082" i="51"/>
  <c r="H64082" i="51" s="1"/>
  <c r="J64083" i="51"/>
  <c r="H64083" i="51" s="1"/>
  <c r="J64084" i="51"/>
  <c r="H64084" i="51" s="1"/>
  <c r="J64085" i="51"/>
  <c r="H64085" i="51" s="1"/>
  <c r="J64086" i="51"/>
  <c r="H64086" i="51" s="1"/>
  <c r="J64087" i="51"/>
  <c r="H64087" i="51" s="1"/>
  <c r="J64088" i="51"/>
  <c r="H64088" i="51" s="1"/>
  <c r="J64089" i="51"/>
  <c r="H64089" i="51" s="1"/>
  <c r="J64090" i="51"/>
  <c r="H64090" i="51" s="1"/>
  <c r="J64091" i="51"/>
  <c r="H64091" i="51" s="1"/>
  <c r="J64092" i="51"/>
  <c r="H64092" i="51" s="1"/>
  <c r="J64093" i="51"/>
  <c r="H64093" i="51" s="1"/>
  <c r="J64094" i="51"/>
  <c r="H64094" i="51" s="1"/>
  <c r="J64095" i="51"/>
  <c r="H64095" i="51" s="1"/>
  <c r="J64096" i="51"/>
  <c r="H64096" i="51" s="1"/>
  <c r="J64097" i="51"/>
  <c r="H64097" i="51" s="1"/>
  <c r="J64098" i="51"/>
  <c r="H64098" i="51" s="1"/>
  <c r="J64099" i="51"/>
  <c r="H64099" i="51" s="1"/>
  <c r="J64100" i="51"/>
  <c r="H64100" i="51" s="1"/>
  <c r="J64101" i="51"/>
  <c r="H64101" i="51" s="1"/>
  <c r="J64102" i="51"/>
  <c r="H64102" i="51" s="1"/>
  <c r="J64103" i="51"/>
  <c r="H64103" i="51" s="1"/>
  <c r="J64104" i="51"/>
  <c r="H64104" i="51" s="1"/>
  <c r="J64105" i="51"/>
  <c r="H64105" i="51" s="1"/>
  <c r="J64106" i="51"/>
  <c r="H64106" i="51" s="1"/>
  <c r="J64107" i="51"/>
  <c r="H64107" i="51" s="1"/>
  <c r="J64108" i="51"/>
  <c r="H64108" i="51" s="1"/>
  <c r="J64109" i="51"/>
  <c r="H64109" i="51" s="1"/>
  <c r="J64110" i="51"/>
  <c r="H64110" i="51" s="1"/>
  <c r="J64111" i="51"/>
  <c r="H64111" i="51" s="1"/>
  <c r="J64112" i="51"/>
  <c r="H64112" i="51" s="1"/>
  <c r="J64113" i="51"/>
  <c r="H64113" i="51" s="1"/>
  <c r="J64114" i="51"/>
  <c r="H64114" i="51" s="1"/>
  <c r="J64115" i="51"/>
  <c r="H64115" i="51" s="1"/>
  <c r="J64116" i="51"/>
  <c r="H64116" i="51" s="1"/>
  <c r="J64117" i="51"/>
  <c r="H64117" i="51" s="1"/>
  <c r="J64118" i="51"/>
  <c r="H64118" i="51" s="1"/>
  <c r="J64119" i="51"/>
  <c r="H64119" i="51" s="1"/>
  <c r="J64120" i="51"/>
  <c r="H64120" i="51" s="1"/>
  <c r="J64121" i="51"/>
  <c r="H64121" i="51" s="1"/>
  <c r="J64122" i="51"/>
  <c r="H64122" i="51" s="1"/>
  <c r="J64123" i="51"/>
  <c r="H64123" i="51" s="1"/>
  <c r="J64124" i="51"/>
  <c r="H64124" i="51" s="1"/>
  <c r="J64125" i="51"/>
  <c r="H64125" i="51" s="1"/>
  <c r="J64126" i="51"/>
  <c r="H64126" i="51" s="1"/>
  <c r="J64127" i="51"/>
  <c r="H64127" i="51" s="1"/>
  <c r="J64128" i="51"/>
  <c r="H64128" i="51" s="1"/>
  <c r="J64129" i="51"/>
  <c r="H64129" i="51" s="1"/>
  <c r="J64130" i="51"/>
  <c r="H64130" i="51" s="1"/>
  <c r="J64131" i="51"/>
  <c r="H64131" i="51" s="1"/>
  <c r="J64132" i="51"/>
  <c r="H64132" i="51" s="1"/>
  <c r="J64133" i="51"/>
  <c r="H64133" i="51" s="1"/>
  <c r="J64134" i="51"/>
  <c r="H64134" i="51" s="1"/>
  <c r="J64135" i="51"/>
  <c r="H64135" i="51" s="1"/>
  <c r="J64136" i="51"/>
  <c r="H64136" i="51" s="1"/>
  <c r="J64137" i="51"/>
  <c r="H64137" i="51" s="1"/>
  <c r="J64138" i="51"/>
  <c r="H64138" i="51" s="1"/>
  <c r="J64139" i="51"/>
  <c r="H64139" i="51" s="1"/>
  <c r="J64140" i="51"/>
  <c r="H64140" i="51" s="1"/>
  <c r="J64141" i="51"/>
  <c r="H64141" i="51" s="1"/>
  <c r="J64142" i="51"/>
  <c r="H64142" i="51" s="1"/>
  <c r="J64143" i="51"/>
  <c r="H64143" i="51" s="1"/>
  <c r="J64144" i="51"/>
  <c r="H64144" i="51" s="1"/>
  <c r="J64145" i="51"/>
  <c r="H64145" i="51" s="1"/>
  <c r="J64146" i="51"/>
  <c r="H64146" i="51" s="1"/>
  <c r="J64147" i="51"/>
  <c r="H64147" i="51" s="1"/>
  <c r="J64148" i="51"/>
  <c r="H64148" i="51" s="1"/>
  <c r="J64149" i="51"/>
  <c r="H64149" i="51" s="1"/>
  <c r="J64150" i="51"/>
  <c r="H64150" i="51" s="1"/>
  <c r="J64151" i="51"/>
  <c r="H64151" i="51" s="1"/>
  <c r="J64152" i="51"/>
  <c r="H64152" i="51" s="1"/>
  <c r="J64153" i="51"/>
  <c r="H64153" i="51" s="1"/>
  <c r="J64154" i="51"/>
  <c r="H64154" i="51" s="1"/>
  <c r="J64155" i="51"/>
  <c r="H64155" i="51" s="1"/>
  <c r="J64156" i="51"/>
  <c r="H64156" i="51" s="1"/>
  <c r="J64157" i="51"/>
  <c r="H64157" i="51" s="1"/>
  <c r="J64158" i="51"/>
  <c r="H64158" i="51" s="1"/>
  <c r="J64159" i="51"/>
  <c r="H64159" i="51" s="1"/>
  <c r="J64160" i="51"/>
  <c r="H64160" i="51" s="1"/>
  <c r="J64161" i="51"/>
  <c r="H64161" i="51" s="1"/>
  <c r="J64162" i="51"/>
  <c r="H64162" i="51" s="1"/>
  <c r="J64163" i="51"/>
  <c r="H64163" i="51" s="1"/>
  <c r="J64164" i="51"/>
  <c r="H64164" i="51" s="1"/>
  <c r="J64165" i="51"/>
  <c r="H64165" i="51" s="1"/>
  <c r="J64166" i="51"/>
  <c r="H64166" i="51" s="1"/>
  <c r="J64167" i="51"/>
  <c r="H64167" i="51" s="1"/>
  <c r="J64168" i="51"/>
  <c r="H64168" i="51" s="1"/>
  <c r="J64169" i="51"/>
  <c r="H64169" i="51" s="1"/>
  <c r="J64170" i="51"/>
  <c r="H64170" i="51" s="1"/>
  <c r="J64171" i="51"/>
  <c r="H64171" i="51" s="1"/>
  <c r="J64172" i="51"/>
  <c r="H64172" i="51" s="1"/>
  <c r="J64173" i="51"/>
  <c r="H64173" i="51" s="1"/>
  <c r="J64174" i="51"/>
  <c r="H64174" i="51" s="1"/>
  <c r="J64175" i="51"/>
  <c r="H64175" i="51" s="1"/>
  <c r="J64176" i="51"/>
  <c r="H64176" i="51" s="1"/>
  <c r="J64177" i="51"/>
  <c r="H64177" i="51" s="1"/>
  <c r="J64178" i="51"/>
  <c r="H64178" i="51" s="1"/>
  <c r="J64179" i="51"/>
  <c r="H64179" i="51" s="1"/>
  <c r="J64180" i="51"/>
  <c r="H64180" i="51" s="1"/>
  <c r="J64181" i="51"/>
  <c r="H64181" i="51" s="1"/>
  <c r="J64182" i="51"/>
  <c r="H64182" i="51" s="1"/>
  <c r="J64183" i="51"/>
  <c r="H64183" i="51" s="1"/>
  <c r="J64184" i="51"/>
  <c r="H64184" i="51" s="1"/>
  <c r="J64185" i="51"/>
  <c r="H64185" i="51" s="1"/>
  <c r="J64186" i="51"/>
  <c r="H64186" i="51" s="1"/>
  <c r="J64187" i="51"/>
  <c r="H64187" i="51" s="1"/>
  <c r="J64188" i="51"/>
  <c r="H64188" i="51" s="1"/>
  <c r="J64189" i="51"/>
  <c r="H64189" i="51" s="1"/>
  <c r="J64190" i="51"/>
  <c r="H64190" i="51" s="1"/>
  <c r="J64191" i="51"/>
  <c r="H64191" i="51" s="1"/>
  <c r="J64192" i="51"/>
  <c r="H64192" i="51" s="1"/>
  <c r="J64193" i="51"/>
  <c r="H64193" i="51" s="1"/>
  <c r="J64194" i="51"/>
  <c r="H64194" i="51" s="1"/>
  <c r="J64195" i="51"/>
  <c r="H64195" i="51" s="1"/>
  <c r="J64196" i="51"/>
  <c r="H64196" i="51" s="1"/>
  <c r="J64197" i="51"/>
  <c r="H64197" i="51" s="1"/>
  <c r="J64198" i="51"/>
  <c r="H64198" i="51" s="1"/>
  <c r="J64199" i="51"/>
  <c r="H64199" i="51" s="1"/>
  <c r="J64200" i="51"/>
  <c r="H64200" i="51" s="1"/>
  <c r="J64201" i="51"/>
  <c r="H64201" i="51" s="1"/>
  <c r="J64202" i="51"/>
  <c r="H64202" i="51" s="1"/>
  <c r="J64203" i="51"/>
  <c r="H64203" i="51" s="1"/>
  <c r="J64204" i="51"/>
  <c r="H64204" i="51" s="1"/>
  <c r="J64205" i="51"/>
  <c r="H64205" i="51" s="1"/>
  <c r="J64206" i="51"/>
  <c r="H64206" i="51" s="1"/>
  <c r="J64207" i="51"/>
  <c r="H64207" i="51" s="1"/>
  <c r="J64208" i="51"/>
  <c r="H64208" i="51" s="1"/>
  <c r="J64209" i="51"/>
  <c r="H64209" i="51" s="1"/>
  <c r="J64210" i="51"/>
  <c r="H64210" i="51" s="1"/>
  <c r="J64211" i="51"/>
  <c r="H64211" i="51" s="1"/>
  <c r="J64212" i="51"/>
  <c r="H64212" i="51" s="1"/>
  <c r="J64213" i="51"/>
  <c r="H64213" i="51" s="1"/>
  <c r="J64214" i="51"/>
  <c r="H64214" i="51" s="1"/>
  <c r="J64215" i="51"/>
  <c r="H64215" i="51" s="1"/>
  <c r="J64216" i="51"/>
  <c r="H64216" i="51" s="1"/>
  <c r="J64217" i="51"/>
  <c r="H64217" i="51" s="1"/>
  <c r="J64218" i="51"/>
  <c r="H64218" i="51" s="1"/>
  <c r="J64219" i="51"/>
  <c r="H64219" i="51" s="1"/>
  <c r="J64220" i="51"/>
  <c r="H64220" i="51" s="1"/>
  <c r="J64221" i="51"/>
  <c r="H64221" i="51" s="1"/>
  <c r="J64222" i="51"/>
  <c r="H64222" i="51" s="1"/>
  <c r="J64223" i="51"/>
  <c r="H64223" i="51" s="1"/>
  <c r="J64224" i="51"/>
  <c r="H64224" i="51" s="1"/>
  <c r="J64225" i="51"/>
  <c r="H64225" i="51" s="1"/>
  <c r="J64226" i="51"/>
  <c r="H64226" i="51" s="1"/>
  <c r="J64227" i="51"/>
  <c r="H64227" i="51" s="1"/>
  <c r="J64228" i="51"/>
  <c r="H64228" i="51" s="1"/>
  <c r="J64229" i="51"/>
  <c r="H64229" i="51" s="1"/>
  <c r="J64230" i="51"/>
  <c r="H64230" i="51" s="1"/>
  <c r="J64231" i="51"/>
  <c r="H64231" i="51" s="1"/>
  <c r="J64232" i="51"/>
  <c r="H64232" i="51" s="1"/>
  <c r="J64233" i="51"/>
  <c r="H64233" i="51" s="1"/>
  <c r="J64234" i="51"/>
  <c r="H64234" i="51" s="1"/>
  <c r="J64235" i="51"/>
  <c r="H64235" i="51" s="1"/>
  <c r="J64236" i="51"/>
  <c r="H64236" i="51" s="1"/>
  <c r="J64237" i="51"/>
  <c r="H64237" i="51" s="1"/>
  <c r="J64238" i="51"/>
  <c r="H64238" i="51" s="1"/>
  <c r="J64239" i="51"/>
  <c r="H64239" i="51" s="1"/>
  <c r="J64240" i="51"/>
  <c r="H64240" i="51" s="1"/>
  <c r="J64241" i="51"/>
  <c r="H64241" i="51" s="1"/>
  <c r="J64242" i="51"/>
  <c r="H64242" i="51" s="1"/>
  <c r="J64243" i="51"/>
  <c r="H64243" i="51" s="1"/>
  <c r="J64244" i="51"/>
  <c r="H64244" i="51" s="1"/>
  <c r="J64245" i="51"/>
  <c r="H64245" i="51" s="1"/>
  <c r="J64246" i="51"/>
  <c r="H64246" i="51" s="1"/>
  <c r="J64247" i="51"/>
  <c r="H64247" i="51" s="1"/>
  <c r="J64248" i="51"/>
  <c r="H64248" i="51" s="1"/>
  <c r="J64249" i="51"/>
  <c r="H64249" i="51" s="1"/>
  <c r="J64250" i="51"/>
  <c r="H64250" i="51" s="1"/>
  <c r="J64251" i="51"/>
  <c r="H64251" i="51" s="1"/>
  <c r="J64252" i="51"/>
  <c r="H64252" i="51" s="1"/>
  <c r="J64253" i="51"/>
  <c r="H64253" i="51" s="1"/>
  <c r="J64254" i="51"/>
  <c r="H64254" i="51" s="1"/>
  <c r="J64255" i="51"/>
  <c r="H64255" i="51" s="1"/>
  <c r="J64256" i="51"/>
  <c r="H64256" i="51" s="1"/>
  <c r="J64257" i="51"/>
  <c r="H64257" i="51" s="1"/>
  <c r="J64258" i="51"/>
  <c r="H64258" i="51" s="1"/>
  <c r="J64259" i="51"/>
  <c r="H64259" i="51" s="1"/>
  <c r="J64260" i="51"/>
  <c r="H64260" i="51" s="1"/>
  <c r="J64261" i="51"/>
  <c r="H64261" i="51" s="1"/>
  <c r="J64262" i="51"/>
  <c r="H64262" i="51" s="1"/>
  <c r="J64263" i="51"/>
  <c r="H64263" i="51" s="1"/>
  <c r="J64264" i="51"/>
  <c r="H64264" i="51" s="1"/>
  <c r="J64265" i="51"/>
  <c r="H64265" i="51" s="1"/>
  <c r="J64266" i="51"/>
  <c r="H64266" i="51" s="1"/>
  <c r="J64267" i="51"/>
  <c r="H64267" i="51" s="1"/>
  <c r="J64268" i="51"/>
  <c r="H64268" i="51" s="1"/>
  <c r="J64269" i="51"/>
  <c r="H64269" i="51" s="1"/>
  <c r="J64270" i="51"/>
  <c r="H64270" i="51" s="1"/>
  <c r="J64271" i="51"/>
  <c r="H64271" i="51" s="1"/>
  <c r="J64272" i="51"/>
  <c r="H64272" i="51" s="1"/>
  <c r="J64273" i="51"/>
  <c r="H64273" i="51" s="1"/>
  <c r="J64274" i="51"/>
  <c r="H64274" i="51" s="1"/>
  <c r="J64275" i="51"/>
  <c r="H64275" i="51" s="1"/>
  <c r="J64276" i="51"/>
  <c r="H64276" i="51" s="1"/>
  <c r="J64277" i="51"/>
  <c r="H64277" i="51" s="1"/>
  <c r="J64278" i="51"/>
  <c r="H64278" i="51" s="1"/>
  <c r="J64279" i="51"/>
  <c r="H64279" i="51" s="1"/>
  <c r="J64280" i="51"/>
  <c r="H64280" i="51" s="1"/>
  <c r="J64281" i="51"/>
  <c r="H64281" i="51" s="1"/>
  <c r="J64282" i="51"/>
  <c r="H64282" i="51" s="1"/>
  <c r="J64283" i="51"/>
  <c r="H64283" i="51" s="1"/>
  <c r="J64284" i="51"/>
  <c r="H64284" i="51" s="1"/>
  <c r="J64285" i="51"/>
  <c r="H64285" i="51" s="1"/>
  <c r="J64286" i="51"/>
  <c r="H64286" i="51" s="1"/>
  <c r="J64287" i="51"/>
  <c r="H64287" i="51" s="1"/>
  <c r="J64288" i="51"/>
  <c r="H64288" i="51" s="1"/>
  <c r="J64289" i="51"/>
  <c r="H64289" i="51" s="1"/>
  <c r="J64290" i="51"/>
  <c r="H64290" i="51" s="1"/>
  <c r="J64291" i="51"/>
  <c r="H64291" i="51" s="1"/>
  <c r="J64292" i="51"/>
  <c r="H64292" i="51" s="1"/>
  <c r="J64293" i="51"/>
  <c r="H64293" i="51" s="1"/>
  <c r="J64294" i="51"/>
  <c r="H64294" i="51" s="1"/>
  <c r="J64295" i="51"/>
  <c r="H64295" i="51" s="1"/>
  <c r="J64296" i="51"/>
  <c r="H64296" i="51" s="1"/>
  <c r="J64297" i="51"/>
  <c r="H64297" i="51" s="1"/>
  <c r="J64298" i="51"/>
  <c r="H64298" i="51" s="1"/>
  <c r="J64299" i="51"/>
  <c r="H64299" i="51" s="1"/>
  <c r="J64300" i="51"/>
  <c r="H64300" i="51" s="1"/>
  <c r="J64301" i="51"/>
  <c r="H64301" i="51" s="1"/>
  <c r="J64302" i="51"/>
  <c r="H64302" i="51" s="1"/>
  <c r="J64303" i="51"/>
  <c r="H64303" i="51" s="1"/>
  <c r="J64304" i="51"/>
  <c r="H64304" i="51" s="1"/>
  <c r="J64305" i="51"/>
  <c r="H64305" i="51" s="1"/>
  <c r="J64306" i="51"/>
  <c r="H64306" i="51" s="1"/>
  <c r="J64307" i="51"/>
  <c r="H64307" i="51" s="1"/>
  <c r="J64308" i="51"/>
  <c r="H64308" i="51" s="1"/>
  <c r="J64309" i="51"/>
  <c r="H64309" i="51" s="1"/>
  <c r="J64310" i="51"/>
  <c r="H64310" i="51" s="1"/>
  <c r="J64311" i="51"/>
  <c r="H64311" i="51" s="1"/>
  <c r="J64312" i="51"/>
  <c r="H64312" i="51" s="1"/>
  <c r="J64313" i="51"/>
  <c r="H64313" i="51" s="1"/>
  <c r="J64314" i="51"/>
  <c r="H64314" i="51" s="1"/>
  <c r="J64315" i="51"/>
  <c r="H64315" i="51" s="1"/>
  <c r="J64316" i="51"/>
  <c r="H64316" i="51" s="1"/>
  <c r="J64317" i="51"/>
  <c r="H64317" i="51" s="1"/>
  <c r="J64318" i="51"/>
  <c r="H64318" i="51" s="1"/>
  <c r="J64319" i="51"/>
  <c r="H64319" i="51" s="1"/>
  <c r="J64320" i="51"/>
  <c r="H64320" i="51" s="1"/>
  <c r="J64321" i="51"/>
  <c r="H64321" i="51" s="1"/>
  <c r="J64322" i="51"/>
  <c r="H64322" i="51" s="1"/>
  <c r="J64323" i="51"/>
  <c r="H64323" i="51" s="1"/>
  <c r="J64324" i="51"/>
  <c r="H64324" i="51" s="1"/>
  <c r="J64325" i="51"/>
  <c r="H64325" i="51" s="1"/>
  <c r="J64326" i="51"/>
  <c r="H64326" i="51" s="1"/>
  <c r="J64327" i="51"/>
  <c r="H64327" i="51" s="1"/>
  <c r="J64328" i="51"/>
  <c r="H64328" i="51" s="1"/>
  <c r="J64329" i="51"/>
  <c r="H64329" i="51" s="1"/>
  <c r="J64330" i="51"/>
  <c r="H64330" i="51" s="1"/>
  <c r="J64331" i="51"/>
  <c r="H64331" i="51" s="1"/>
  <c r="J64332" i="51"/>
  <c r="H64332" i="51" s="1"/>
  <c r="J64333" i="51"/>
  <c r="H64333" i="51" s="1"/>
  <c r="J64334" i="51"/>
  <c r="H64334" i="51" s="1"/>
  <c r="J64335" i="51"/>
  <c r="H64335" i="51" s="1"/>
  <c r="J64336" i="51"/>
  <c r="H64336" i="51" s="1"/>
  <c r="J64337" i="51"/>
  <c r="H64337" i="51" s="1"/>
  <c r="J64338" i="51"/>
  <c r="H64338" i="51" s="1"/>
  <c r="J64339" i="51"/>
  <c r="H64339" i="51" s="1"/>
  <c r="J64340" i="51"/>
  <c r="H64340" i="51" s="1"/>
  <c r="J64341" i="51"/>
  <c r="H64341" i="51" s="1"/>
  <c r="J64342" i="51"/>
  <c r="H64342" i="51" s="1"/>
  <c r="J64343" i="51"/>
  <c r="H64343" i="51" s="1"/>
  <c r="J64344" i="51"/>
  <c r="H64344" i="51" s="1"/>
  <c r="J64345" i="51"/>
  <c r="H64345" i="51" s="1"/>
  <c r="J64346" i="51"/>
  <c r="H64346" i="51" s="1"/>
  <c r="J64347" i="51"/>
  <c r="H64347" i="51" s="1"/>
  <c r="J64348" i="51"/>
  <c r="H64348" i="51" s="1"/>
  <c r="J64349" i="51"/>
  <c r="H64349" i="51" s="1"/>
  <c r="J64350" i="51"/>
  <c r="H64350" i="51" s="1"/>
  <c r="J64351" i="51"/>
  <c r="H64351" i="51" s="1"/>
  <c r="J64352" i="51"/>
  <c r="H64352" i="51" s="1"/>
  <c r="J64353" i="51"/>
  <c r="H64353" i="51" s="1"/>
  <c r="J64354" i="51"/>
  <c r="H64354" i="51" s="1"/>
  <c r="J64355" i="51"/>
  <c r="H64355" i="51" s="1"/>
  <c r="J64356" i="51"/>
  <c r="H64356" i="51" s="1"/>
  <c r="J64357" i="51"/>
  <c r="H64357" i="51" s="1"/>
  <c r="J64358" i="51"/>
  <c r="H64358" i="51" s="1"/>
  <c r="J64359" i="51"/>
  <c r="H64359" i="51" s="1"/>
  <c r="J64360" i="51"/>
  <c r="H64360" i="51" s="1"/>
  <c r="J64361" i="51"/>
  <c r="H64361" i="51" s="1"/>
  <c r="J64362" i="51"/>
  <c r="H64362" i="51" s="1"/>
  <c r="J64363" i="51"/>
  <c r="H64363" i="51" s="1"/>
  <c r="J64364" i="51"/>
  <c r="H64364" i="51" s="1"/>
  <c r="J64365" i="51"/>
  <c r="H64365" i="51" s="1"/>
  <c r="J64366" i="51"/>
  <c r="H64366" i="51" s="1"/>
  <c r="J64367" i="51"/>
  <c r="H64367" i="51" s="1"/>
  <c r="J64368" i="51"/>
  <c r="H64368" i="51" s="1"/>
  <c r="J64369" i="51"/>
  <c r="H64369" i="51" s="1"/>
  <c r="J64370" i="51"/>
  <c r="H64370" i="51" s="1"/>
  <c r="J64371" i="51"/>
  <c r="H64371" i="51" s="1"/>
  <c r="J64372" i="51"/>
  <c r="H64372" i="51" s="1"/>
  <c r="J64373" i="51"/>
  <c r="H64373" i="51" s="1"/>
  <c r="J64374" i="51"/>
  <c r="H64374" i="51" s="1"/>
  <c r="J64375" i="51"/>
  <c r="H64375" i="51" s="1"/>
  <c r="J64376" i="51"/>
  <c r="H64376" i="51" s="1"/>
  <c r="J64377" i="51"/>
  <c r="H64377" i="51" s="1"/>
  <c r="J64378" i="51"/>
  <c r="H64378" i="51" s="1"/>
  <c r="J64379" i="51"/>
  <c r="H64379" i="51" s="1"/>
  <c r="J64380" i="51"/>
  <c r="H64380" i="51" s="1"/>
  <c r="J64381" i="51"/>
  <c r="H64381" i="51" s="1"/>
  <c r="J64382" i="51"/>
  <c r="H64382" i="51" s="1"/>
  <c r="J64383" i="51"/>
  <c r="H64383" i="51" s="1"/>
  <c r="J64384" i="51"/>
  <c r="H64384" i="51" s="1"/>
  <c r="J64385" i="51"/>
  <c r="H64385" i="51" s="1"/>
  <c r="J64386" i="51"/>
  <c r="H64386" i="51" s="1"/>
  <c r="J64387" i="51"/>
  <c r="H64387" i="51" s="1"/>
  <c r="J64388" i="51"/>
  <c r="H64388" i="51" s="1"/>
  <c r="J64389" i="51"/>
  <c r="H64389" i="51" s="1"/>
  <c r="J64390" i="51"/>
  <c r="H64390" i="51" s="1"/>
  <c r="J64391" i="51"/>
  <c r="H64391" i="51" s="1"/>
  <c r="J64392" i="51"/>
  <c r="H64392" i="51" s="1"/>
  <c r="J64393" i="51"/>
  <c r="H64393" i="51" s="1"/>
  <c r="J64394" i="51"/>
  <c r="H64394" i="51" s="1"/>
  <c r="J64395" i="51"/>
  <c r="H64395" i="51" s="1"/>
  <c r="J64396" i="51"/>
  <c r="H64396" i="51" s="1"/>
  <c r="J64397" i="51"/>
  <c r="H64397" i="51" s="1"/>
  <c r="J64398" i="51"/>
  <c r="H64398" i="51" s="1"/>
  <c r="J64399" i="51"/>
  <c r="H64399" i="51" s="1"/>
  <c r="J64400" i="51"/>
  <c r="H64400" i="51" s="1"/>
  <c r="J64401" i="51"/>
  <c r="H64401" i="51" s="1"/>
  <c r="J64402" i="51"/>
  <c r="H64402" i="51" s="1"/>
  <c r="J64403" i="51"/>
  <c r="H64403" i="51" s="1"/>
  <c r="J64404" i="51"/>
  <c r="H64404" i="51" s="1"/>
  <c r="J64405" i="51"/>
  <c r="H64405" i="51" s="1"/>
  <c r="J64406" i="51"/>
  <c r="H64406" i="51" s="1"/>
  <c r="J64407" i="51"/>
  <c r="H64407" i="51" s="1"/>
  <c r="J64408" i="51"/>
  <c r="H64408" i="51" s="1"/>
  <c r="J64409" i="51"/>
  <c r="H64409" i="51" s="1"/>
  <c r="J64410" i="51"/>
  <c r="H64410" i="51" s="1"/>
  <c r="J64411" i="51"/>
  <c r="H64411" i="51" s="1"/>
  <c r="J64412" i="51"/>
  <c r="H64412" i="51" s="1"/>
  <c r="J64413" i="51"/>
  <c r="H64413" i="51" s="1"/>
  <c r="J64414" i="51"/>
  <c r="H64414" i="51" s="1"/>
  <c r="J64415" i="51"/>
  <c r="H64415" i="51" s="1"/>
  <c r="J64416" i="51"/>
  <c r="H64416" i="51" s="1"/>
  <c r="J64417" i="51"/>
  <c r="H64417" i="51" s="1"/>
  <c r="J64418" i="51"/>
  <c r="H64418" i="51" s="1"/>
  <c r="J64419" i="51"/>
  <c r="H64419" i="51" s="1"/>
  <c r="J64420" i="51"/>
  <c r="H64420" i="51" s="1"/>
  <c r="J64421" i="51"/>
  <c r="H64421" i="51" s="1"/>
  <c r="J64422" i="51"/>
  <c r="H64422" i="51" s="1"/>
  <c r="J64423" i="51"/>
  <c r="H64423" i="51" s="1"/>
  <c r="J64424" i="51"/>
  <c r="H64424" i="51" s="1"/>
  <c r="J64425" i="51"/>
  <c r="H64425" i="51" s="1"/>
  <c r="J64426" i="51"/>
  <c r="H64426" i="51" s="1"/>
  <c r="J64427" i="51"/>
  <c r="H64427" i="51" s="1"/>
  <c r="J64428" i="51"/>
  <c r="H64428" i="51" s="1"/>
  <c r="J64429" i="51"/>
  <c r="H64429" i="51" s="1"/>
  <c r="J64430" i="51"/>
  <c r="H64430" i="51" s="1"/>
  <c r="J64431" i="51"/>
  <c r="H64431" i="51" s="1"/>
  <c r="J64432" i="51"/>
  <c r="H64432" i="51" s="1"/>
  <c r="J64433" i="51"/>
  <c r="H64433" i="51" s="1"/>
  <c r="J64434" i="51"/>
  <c r="H64434" i="51" s="1"/>
  <c r="J64435" i="51"/>
  <c r="H64435" i="51" s="1"/>
  <c r="J64436" i="51"/>
  <c r="H64436" i="51" s="1"/>
  <c r="J64437" i="51"/>
  <c r="H64437" i="51" s="1"/>
  <c r="J64438" i="51"/>
  <c r="H64438" i="51" s="1"/>
  <c r="J64439" i="51"/>
  <c r="H64439" i="51" s="1"/>
  <c r="J64440" i="51"/>
  <c r="H64440" i="51" s="1"/>
  <c r="J64441" i="51"/>
  <c r="H64441" i="51" s="1"/>
  <c r="J64442" i="51"/>
  <c r="H64442" i="51" s="1"/>
  <c r="J64443" i="51"/>
  <c r="H64443" i="51" s="1"/>
  <c r="J64444" i="51"/>
  <c r="H64444" i="51" s="1"/>
  <c r="J64445" i="51"/>
  <c r="H64445" i="51" s="1"/>
  <c r="J64446" i="51"/>
  <c r="H64446" i="51" s="1"/>
  <c r="J64447" i="51"/>
  <c r="H64447" i="51" s="1"/>
  <c r="J64448" i="51"/>
  <c r="H64448" i="51" s="1"/>
  <c r="J64449" i="51"/>
  <c r="H64449" i="51" s="1"/>
  <c r="J64450" i="51"/>
  <c r="H64450" i="51" s="1"/>
  <c r="J64451" i="51"/>
  <c r="H64451" i="51" s="1"/>
  <c r="J64452" i="51"/>
  <c r="H64452" i="51" s="1"/>
  <c r="J64453" i="51"/>
  <c r="H64453" i="51" s="1"/>
  <c r="J64454" i="51"/>
  <c r="H64454" i="51" s="1"/>
  <c r="J64455" i="51"/>
  <c r="H64455" i="51" s="1"/>
  <c r="J64456" i="51"/>
  <c r="H64456" i="51" s="1"/>
  <c r="J64457" i="51"/>
  <c r="H64457" i="51" s="1"/>
  <c r="J64458" i="51"/>
  <c r="H64458" i="51" s="1"/>
  <c r="J64459" i="51"/>
  <c r="H64459" i="51" s="1"/>
  <c r="J64460" i="51"/>
  <c r="H64460" i="51" s="1"/>
  <c r="J64461" i="51"/>
  <c r="H64461" i="51" s="1"/>
  <c r="J64462" i="51"/>
  <c r="H64462" i="51" s="1"/>
  <c r="J64463" i="51"/>
  <c r="H64463" i="51" s="1"/>
  <c r="J64464" i="51"/>
  <c r="H64464" i="51" s="1"/>
  <c r="J64465" i="51"/>
  <c r="H64465" i="51" s="1"/>
  <c r="J64466" i="51"/>
  <c r="H64466" i="51" s="1"/>
  <c r="J64467" i="51"/>
  <c r="H64467" i="51" s="1"/>
  <c r="J64468" i="51"/>
  <c r="H64468" i="51" s="1"/>
  <c r="J64469" i="51"/>
  <c r="H64469" i="51" s="1"/>
  <c r="J64470" i="51"/>
  <c r="H64470" i="51" s="1"/>
  <c r="J64471" i="51"/>
  <c r="H64471" i="51" s="1"/>
  <c r="J64472" i="51"/>
  <c r="H64472" i="51" s="1"/>
  <c r="J64473" i="51"/>
  <c r="H64473" i="51" s="1"/>
  <c r="J64474" i="51"/>
  <c r="H64474" i="51" s="1"/>
  <c r="J64475" i="51"/>
  <c r="H64475" i="51" s="1"/>
  <c r="J64476" i="51"/>
  <c r="H64476" i="51" s="1"/>
  <c r="J64477" i="51"/>
  <c r="H64477" i="51" s="1"/>
  <c r="J64478" i="51"/>
  <c r="H64478" i="51" s="1"/>
  <c r="J64479" i="51"/>
  <c r="H64479" i="51" s="1"/>
  <c r="J64480" i="51"/>
  <c r="H64480" i="51" s="1"/>
  <c r="J64481" i="51"/>
  <c r="H64481" i="51" s="1"/>
  <c r="J64482" i="51"/>
  <c r="H64482" i="51" s="1"/>
  <c r="J64483" i="51"/>
  <c r="H64483" i="51" s="1"/>
  <c r="J64484" i="51"/>
  <c r="H64484" i="51" s="1"/>
  <c r="J64485" i="51"/>
  <c r="H64485" i="51" s="1"/>
  <c r="J64486" i="51"/>
  <c r="H64486" i="51" s="1"/>
  <c r="J64487" i="51"/>
  <c r="H64487" i="51" s="1"/>
  <c r="J64488" i="51"/>
  <c r="H64488" i="51" s="1"/>
  <c r="J64489" i="51"/>
  <c r="H64489" i="51" s="1"/>
  <c r="J64490" i="51"/>
  <c r="H64490" i="51" s="1"/>
  <c r="J64491" i="51"/>
  <c r="H64491" i="51" s="1"/>
  <c r="J64492" i="51"/>
  <c r="H64492" i="51" s="1"/>
  <c r="J64493" i="51"/>
  <c r="H64493" i="51" s="1"/>
  <c r="J64494" i="51"/>
  <c r="H64494" i="51" s="1"/>
  <c r="J64495" i="51"/>
  <c r="H64495" i="51" s="1"/>
  <c r="J64496" i="51"/>
  <c r="H64496" i="51" s="1"/>
  <c r="J64497" i="51"/>
  <c r="H64497" i="51" s="1"/>
  <c r="J64498" i="51"/>
  <c r="H64498" i="51" s="1"/>
  <c r="J64499" i="51"/>
  <c r="H64499" i="51" s="1"/>
  <c r="J64500" i="51"/>
  <c r="H64500" i="51" s="1"/>
  <c r="J64501" i="51"/>
  <c r="H64501" i="51" s="1"/>
  <c r="J64502" i="51"/>
  <c r="H64502" i="51" s="1"/>
  <c r="J64503" i="51"/>
  <c r="H64503" i="51" s="1"/>
  <c r="J64504" i="51"/>
  <c r="H64504" i="51" s="1"/>
  <c r="J64505" i="51"/>
  <c r="H64505" i="51" s="1"/>
  <c r="J64506" i="51"/>
  <c r="H64506" i="51" s="1"/>
  <c r="J64507" i="51"/>
  <c r="H64507" i="51" s="1"/>
  <c r="J64508" i="51"/>
  <c r="H64508" i="51" s="1"/>
  <c r="J64509" i="51"/>
  <c r="H64509" i="51" s="1"/>
  <c r="J64510" i="51"/>
  <c r="H64510" i="51" s="1"/>
  <c r="J64511" i="51"/>
  <c r="H64511" i="51" s="1"/>
  <c r="J64512" i="51"/>
  <c r="H64512" i="51" s="1"/>
  <c r="J64513" i="51"/>
  <c r="H64513" i="51" s="1"/>
  <c r="J64514" i="51"/>
  <c r="H64514" i="51" s="1"/>
  <c r="J64515" i="51"/>
  <c r="H64515" i="51" s="1"/>
  <c r="J64516" i="51"/>
  <c r="H64516" i="51" s="1"/>
  <c r="J64517" i="51"/>
  <c r="H64517" i="51" s="1"/>
  <c r="J64518" i="51"/>
  <c r="H64518" i="51" s="1"/>
  <c r="J64519" i="51"/>
  <c r="H64519" i="51" s="1"/>
  <c r="J64520" i="51"/>
  <c r="H64520" i="51" s="1"/>
  <c r="J64521" i="51"/>
  <c r="H64521" i="51" s="1"/>
  <c r="J64522" i="51"/>
  <c r="H64522" i="51" s="1"/>
  <c r="J64523" i="51"/>
  <c r="H64523" i="51" s="1"/>
  <c r="J64524" i="51"/>
  <c r="H64524" i="51" s="1"/>
  <c r="J64525" i="51"/>
  <c r="H64525" i="51" s="1"/>
  <c r="J64526" i="51"/>
  <c r="H64526" i="51" s="1"/>
  <c r="J64527" i="51"/>
  <c r="H64527" i="51" s="1"/>
  <c r="J64528" i="51"/>
  <c r="H64528" i="51" s="1"/>
  <c r="J64529" i="51"/>
  <c r="H64529" i="51" s="1"/>
  <c r="J64530" i="51"/>
  <c r="H64530" i="51" s="1"/>
  <c r="J64531" i="51"/>
  <c r="H64531" i="51" s="1"/>
  <c r="J64532" i="51"/>
  <c r="H64532" i="51" s="1"/>
  <c r="J64533" i="51"/>
  <c r="H64533" i="51" s="1"/>
  <c r="J64534" i="51"/>
  <c r="H64534" i="51" s="1"/>
  <c r="J64535" i="51"/>
  <c r="H64535" i="51" s="1"/>
  <c r="J64536" i="51"/>
  <c r="H64536" i="51" s="1"/>
  <c r="J64537" i="51"/>
  <c r="H64537" i="51" s="1"/>
  <c r="J64538" i="51"/>
  <c r="H64538" i="51" s="1"/>
  <c r="J64539" i="51"/>
  <c r="H64539" i="51" s="1"/>
  <c r="J64540" i="51"/>
  <c r="H64540" i="51" s="1"/>
  <c r="J64541" i="51"/>
  <c r="H64541" i="51" s="1"/>
  <c r="J64542" i="51"/>
  <c r="H64542" i="51" s="1"/>
  <c r="J64543" i="51"/>
  <c r="H64543" i="51" s="1"/>
  <c r="J64544" i="51"/>
  <c r="H64544" i="51" s="1"/>
  <c r="J64545" i="51"/>
  <c r="H64545" i="51" s="1"/>
  <c r="J64546" i="51"/>
  <c r="H64546" i="51" s="1"/>
  <c r="J64547" i="51"/>
  <c r="H64547" i="51" s="1"/>
  <c r="J64548" i="51"/>
  <c r="H64548" i="51" s="1"/>
  <c r="J64549" i="51"/>
  <c r="H64549" i="51" s="1"/>
  <c r="J64550" i="51"/>
  <c r="H64550" i="51" s="1"/>
  <c r="J64551" i="51"/>
  <c r="H64551" i="51" s="1"/>
  <c r="J64552" i="51"/>
  <c r="H64552" i="51" s="1"/>
  <c r="J64553" i="51"/>
  <c r="H64553" i="51" s="1"/>
  <c r="J64554" i="51"/>
  <c r="H64554" i="51" s="1"/>
  <c r="J64555" i="51"/>
  <c r="H64555" i="51" s="1"/>
  <c r="J64556" i="51"/>
  <c r="H64556" i="51" s="1"/>
  <c r="J64557" i="51"/>
  <c r="H64557" i="51" s="1"/>
  <c r="J64558" i="51"/>
  <c r="H64558" i="51" s="1"/>
  <c r="J64559" i="51"/>
  <c r="H64559" i="51" s="1"/>
  <c r="J64560" i="51"/>
  <c r="H64560" i="51" s="1"/>
  <c r="J64561" i="51"/>
  <c r="H64561" i="51" s="1"/>
  <c r="J64562" i="51"/>
  <c r="H64562" i="51" s="1"/>
  <c r="J64563" i="51"/>
  <c r="H64563" i="51" s="1"/>
  <c r="J64564" i="51"/>
  <c r="H64564" i="51" s="1"/>
  <c r="J64565" i="51"/>
  <c r="H64565" i="51" s="1"/>
  <c r="J64566" i="51"/>
  <c r="H64566" i="51" s="1"/>
  <c r="J64567" i="51"/>
  <c r="H64567" i="51" s="1"/>
  <c r="J64568" i="51"/>
  <c r="H64568" i="51" s="1"/>
  <c r="J64569" i="51"/>
  <c r="H64569" i="51" s="1"/>
  <c r="J64570" i="51"/>
  <c r="H64570" i="51" s="1"/>
  <c r="J64571" i="51"/>
  <c r="H64571" i="51" s="1"/>
  <c r="J64572" i="51"/>
  <c r="H64572" i="51" s="1"/>
  <c r="J64573" i="51"/>
  <c r="H64573" i="51" s="1"/>
  <c r="J64574" i="51"/>
  <c r="H64574" i="51" s="1"/>
  <c r="J64575" i="51"/>
  <c r="H64575" i="51" s="1"/>
  <c r="J64576" i="51"/>
  <c r="H64576" i="51" s="1"/>
  <c r="J64577" i="51"/>
  <c r="H64577" i="51" s="1"/>
  <c r="J64578" i="51"/>
  <c r="H64578" i="51" s="1"/>
  <c r="J64579" i="51"/>
  <c r="H64579" i="51" s="1"/>
  <c r="J64580" i="51"/>
  <c r="H64580" i="51" s="1"/>
  <c r="J64581" i="51"/>
  <c r="H64581" i="51" s="1"/>
  <c r="J64582" i="51"/>
  <c r="H64582" i="51" s="1"/>
  <c r="J64583" i="51"/>
  <c r="H64583" i="51" s="1"/>
  <c r="J64584" i="51"/>
  <c r="H64584" i="51" s="1"/>
  <c r="J64585" i="51"/>
  <c r="H64585" i="51" s="1"/>
  <c r="J64586" i="51"/>
  <c r="H64586" i="51" s="1"/>
  <c r="J64587" i="51"/>
  <c r="H64587" i="51" s="1"/>
  <c r="J64588" i="51"/>
  <c r="H64588" i="51" s="1"/>
  <c r="J64589" i="51"/>
  <c r="H64589" i="51" s="1"/>
  <c r="J64590" i="51"/>
  <c r="H64590" i="51" s="1"/>
  <c r="J64591" i="51"/>
  <c r="H64591" i="51" s="1"/>
  <c r="J64592" i="51"/>
  <c r="H64592" i="51" s="1"/>
  <c r="J64593" i="51"/>
  <c r="H64593" i="51" s="1"/>
  <c r="J64594" i="51"/>
  <c r="H64594" i="51" s="1"/>
  <c r="J64595" i="51"/>
  <c r="H64595" i="51" s="1"/>
  <c r="J64596" i="51"/>
  <c r="H64596" i="51" s="1"/>
  <c r="J64597" i="51"/>
  <c r="H64597" i="51" s="1"/>
  <c r="J64598" i="51"/>
  <c r="H64598" i="51" s="1"/>
  <c r="J64599" i="51"/>
  <c r="H64599" i="51" s="1"/>
  <c r="J64600" i="51"/>
  <c r="H64600" i="51" s="1"/>
  <c r="J64601" i="51"/>
  <c r="H64601" i="51" s="1"/>
  <c r="J64602" i="51"/>
  <c r="H64602" i="51" s="1"/>
  <c r="J64603" i="51"/>
  <c r="H64603" i="51" s="1"/>
  <c r="J64604" i="51"/>
  <c r="H64604" i="51" s="1"/>
  <c r="J64605" i="51"/>
  <c r="H64605" i="51" s="1"/>
  <c r="J64606" i="51"/>
  <c r="H64606" i="51" s="1"/>
  <c r="J64607" i="51"/>
  <c r="H64607" i="51" s="1"/>
  <c r="J64608" i="51"/>
  <c r="H64608" i="51" s="1"/>
  <c r="J64609" i="51"/>
  <c r="H64609" i="51" s="1"/>
  <c r="J64610" i="51"/>
  <c r="H64610" i="51" s="1"/>
  <c r="J64611" i="51"/>
  <c r="H64611" i="51" s="1"/>
  <c r="J64612" i="51"/>
  <c r="H64612" i="51" s="1"/>
  <c r="J64613" i="51"/>
  <c r="H64613" i="51" s="1"/>
  <c r="J64614" i="51"/>
  <c r="H64614" i="51" s="1"/>
  <c r="J64615" i="51"/>
  <c r="H64615" i="51" s="1"/>
  <c r="J64616" i="51"/>
  <c r="H64616" i="51" s="1"/>
  <c r="J64617" i="51"/>
  <c r="H64617" i="51" s="1"/>
  <c r="J64618" i="51"/>
  <c r="H64618" i="51" s="1"/>
  <c r="J64619" i="51"/>
  <c r="H64619" i="51" s="1"/>
  <c r="J64620" i="51"/>
  <c r="H64620" i="51" s="1"/>
  <c r="J64621" i="51"/>
  <c r="H64621" i="51" s="1"/>
  <c r="J64622" i="51"/>
  <c r="H64622" i="51" s="1"/>
  <c r="J64623" i="51"/>
  <c r="H64623" i="51" s="1"/>
  <c r="J64624" i="51"/>
  <c r="H64624" i="51" s="1"/>
  <c r="J64625" i="51"/>
  <c r="H64625" i="51" s="1"/>
  <c r="J64626" i="51"/>
  <c r="H64626" i="51" s="1"/>
  <c r="J64627" i="51"/>
  <c r="H64627" i="51" s="1"/>
  <c r="J64628" i="51"/>
  <c r="H64628" i="51" s="1"/>
  <c r="J64629" i="51"/>
  <c r="H64629" i="51" s="1"/>
  <c r="J64630" i="51"/>
  <c r="H64630" i="51" s="1"/>
  <c r="J64631" i="51"/>
  <c r="H64631" i="51" s="1"/>
  <c r="J64632" i="51"/>
  <c r="H64632" i="51" s="1"/>
  <c r="J64633" i="51"/>
  <c r="H64633" i="51" s="1"/>
  <c r="J64634" i="51"/>
  <c r="H64634" i="51" s="1"/>
  <c r="J64635" i="51"/>
  <c r="H64635" i="51" s="1"/>
  <c r="J64636" i="51"/>
  <c r="H64636" i="51" s="1"/>
  <c r="J64637" i="51"/>
  <c r="H64637" i="51" s="1"/>
  <c r="J64638" i="51"/>
  <c r="H64638" i="51" s="1"/>
  <c r="J64639" i="51"/>
  <c r="H64639" i="51" s="1"/>
  <c r="J64640" i="51"/>
  <c r="H64640" i="51" s="1"/>
  <c r="J64641" i="51"/>
  <c r="H64641" i="51" s="1"/>
  <c r="J64642" i="51"/>
  <c r="H64642" i="51" s="1"/>
  <c r="J64643" i="51"/>
  <c r="H64643" i="51" s="1"/>
  <c r="J64644" i="51"/>
  <c r="H64644" i="51" s="1"/>
  <c r="J64645" i="51"/>
  <c r="H64645" i="51" s="1"/>
  <c r="J64646" i="51"/>
  <c r="H64646" i="51" s="1"/>
  <c r="J64647" i="51"/>
  <c r="H64647" i="51" s="1"/>
  <c r="J64648" i="51"/>
  <c r="H64648" i="51" s="1"/>
  <c r="J64649" i="51"/>
  <c r="H64649" i="51" s="1"/>
  <c r="J64650" i="51"/>
  <c r="H64650" i="51" s="1"/>
  <c r="J64651" i="51"/>
  <c r="H64651" i="51" s="1"/>
  <c r="J64652" i="51"/>
  <c r="H64652" i="51" s="1"/>
  <c r="J64653" i="51"/>
  <c r="H64653" i="51" s="1"/>
  <c r="J64654" i="51"/>
  <c r="H64654" i="51" s="1"/>
  <c r="J64655" i="51"/>
  <c r="H64655" i="51" s="1"/>
  <c r="J64656" i="51"/>
  <c r="H64656" i="51" s="1"/>
  <c r="J64657" i="51"/>
  <c r="H64657" i="51" s="1"/>
  <c r="J64658" i="51"/>
  <c r="H64658" i="51" s="1"/>
  <c r="J64659" i="51"/>
  <c r="H64659" i="51" s="1"/>
  <c r="J64660" i="51"/>
  <c r="H64660" i="51" s="1"/>
  <c r="J64661" i="51"/>
  <c r="H64661" i="51" s="1"/>
  <c r="J64662" i="51"/>
  <c r="H64662" i="51" s="1"/>
  <c r="J64663" i="51"/>
  <c r="H64663" i="51" s="1"/>
  <c r="J64664" i="51"/>
  <c r="H64664" i="51" s="1"/>
  <c r="J64665" i="51"/>
  <c r="H64665" i="51" s="1"/>
  <c r="J64666" i="51"/>
  <c r="H64666" i="51" s="1"/>
  <c r="J64667" i="51"/>
  <c r="H64667" i="51" s="1"/>
  <c r="J64668" i="51"/>
  <c r="H64668" i="51" s="1"/>
  <c r="J64669" i="51"/>
  <c r="H64669" i="51" s="1"/>
  <c r="J64670" i="51"/>
  <c r="H64670" i="51" s="1"/>
  <c r="J64671" i="51"/>
  <c r="H64671" i="51" s="1"/>
  <c r="J64672" i="51"/>
  <c r="H64672" i="51" s="1"/>
  <c r="J64673" i="51"/>
  <c r="H64673" i="51" s="1"/>
  <c r="J64674" i="51"/>
  <c r="H64674" i="51" s="1"/>
  <c r="J64675" i="51"/>
  <c r="H64675" i="51" s="1"/>
  <c r="J64676" i="51"/>
  <c r="H64676" i="51" s="1"/>
  <c r="J64677" i="51"/>
  <c r="H64677" i="51" s="1"/>
  <c r="J64678" i="51"/>
  <c r="H64678" i="51" s="1"/>
  <c r="J64679" i="51"/>
  <c r="H64679" i="51" s="1"/>
  <c r="J64680" i="51"/>
  <c r="H64680" i="51" s="1"/>
  <c r="J64681" i="51"/>
  <c r="H64681" i="51" s="1"/>
  <c r="J64682" i="51"/>
  <c r="H64682" i="51" s="1"/>
  <c r="J64683" i="51"/>
  <c r="H64683" i="51" s="1"/>
  <c r="J64684" i="51"/>
  <c r="H64684" i="51" s="1"/>
  <c r="J64685" i="51"/>
  <c r="H64685" i="51" s="1"/>
  <c r="J64686" i="51"/>
  <c r="H64686" i="51" s="1"/>
  <c r="J64687" i="51"/>
  <c r="H64687" i="51" s="1"/>
  <c r="J64688" i="51"/>
  <c r="H64688" i="51" s="1"/>
  <c r="J64689" i="51"/>
  <c r="H64689" i="51" s="1"/>
  <c r="J64690" i="51"/>
  <c r="H64690" i="51" s="1"/>
  <c r="J64691" i="51"/>
  <c r="H64691" i="51" s="1"/>
  <c r="J64692" i="51"/>
  <c r="H64692" i="51" s="1"/>
  <c r="J64693" i="51"/>
  <c r="H64693" i="51" s="1"/>
  <c r="J64694" i="51"/>
  <c r="H64694" i="51" s="1"/>
  <c r="J64695" i="51"/>
  <c r="H64695" i="51" s="1"/>
  <c r="J64696" i="51"/>
  <c r="H64696" i="51" s="1"/>
  <c r="J64697" i="51"/>
  <c r="H64697" i="51" s="1"/>
  <c r="J64698" i="51"/>
  <c r="H64698" i="51" s="1"/>
  <c r="J64699" i="51"/>
  <c r="H64699" i="51" s="1"/>
  <c r="J64700" i="51"/>
  <c r="H64700" i="51" s="1"/>
  <c r="J64701" i="51"/>
  <c r="H64701" i="51" s="1"/>
  <c r="J64702" i="51"/>
  <c r="H64702" i="51" s="1"/>
  <c r="J64703" i="51"/>
  <c r="H64703" i="51" s="1"/>
  <c r="J64704" i="51"/>
  <c r="H64704" i="51" s="1"/>
  <c r="J64705" i="51"/>
  <c r="H64705" i="51" s="1"/>
  <c r="J64706" i="51"/>
  <c r="H64706" i="51" s="1"/>
  <c r="J64707" i="51"/>
  <c r="H64707" i="51" s="1"/>
  <c r="J64708" i="51"/>
  <c r="H64708" i="51" s="1"/>
  <c r="J64709" i="51"/>
  <c r="H64709" i="51" s="1"/>
  <c r="J64710" i="51"/>
  <c r="H64710" i="51" s="1"/>
  <c r="J64711" i="51"/>
  <c r="H64711" i="51" s="1"/>
  <c r="J64712" i="51"/>
  <c r="H64712" i="51" s="1"/>
  <c r="J64713" i="51"/>
  <c r="H64713" i="51" s="1"/>
  <c r="J64714" i="51"/>
  <c r="H64714" i="51" s="1"/>
  <c r="J64715" i="51"/>
  <c r="H64715" i="51" s="1"/>
  <c r="J64716" i="51"/>
  <c r="H64716" i="51" s="1"/>
  <c r="J64717" i="51"/>
  <c r="H64717" i="51" s="1"/>
  <c r="J64718" i="51"/>
  <c r="H64718" i="51" s="1"/>
  <c r="J64719" i="51"/>
  <c r="H64719" i="51" s="1"/>
  <c r="J64720" i="51"/>
  <c r="H64720" i="51" s="1"/>
  <c r="J64721" i="51"/>
  <c r="H64721" i="51" s="1"/>
  <c r="J64722" i="51"/>
  <c r="H64722" i="51" s="1"/>
  <c r="J64723" i="51"/>
  <c r="H64723" i="51" s="1"/>
  <c r="J64724" i="51"/>
  <c r="H64724" i="51" s="1"/>
  <c r="J64725" i="51"/>
  <c r="H64725" i="51" s="1"/>
  <c r="J64726" i="51"/>
  <c r="H64726" i="51" s="1"/>
  <c r="J64727" i="51"/>
  <c r="H64727" i="51" s="1"/>
  <c r="J64728" i="51"/>
  <c r="H64728" i="51" s="1"/>
  <c r="J64729" i="51"/>
  <c r="H64729" i="51" s="1"/>
  <c r="J64730" i="51"/>
  <c r="H64730" i="51" s="1"/>
  <c r="J64731" i="51"/>
  <c r="H64731" i="51" s="1"/>
  <c r="J64732" i="51"/>
  <c r="H64732" i="51" s="1"/>
  <c r="J64733" i="51"/>
  <c r="H64733" i="51" s="1"/>
  <c r="J64734" i="51"/>
  <c r="H64734" i="51" s="1"/>
  <c r="J64735" i="51"/>
  <c r="H64735" i="51" s="1"/>
  <c r="J64736" i="51"/>
  <c r="H64736" i="51" s="1"/>
  <c r="J64737" i="51"/>
  <c r="H64737" i="51" s="1"/>
  <c r="J64738" i="51"/>
  <c r="H64738" i="51" s="1"/>
  <c r="J64739" i="51"/>
  <c r="H64739" i="51" s="1"/>
  <c r="J64740" i="51"/>
  <c r="H64740" i="51" s="1"/>
  <c r="J64741" i="51"/>
  <c r="H64741" i="51" s="1"/>
  <c r="J64742" i="51"/>
  <c r="H64742" i="51" s="1"/>
  <c r="J64743" i="51"/>
  <c r="H64743" i="51" s="1"/>
  <c r="J64744" i="51"/>
  <c r="H64744" i="51" s="1"/>
  <c r="J64745" i="51"/>
  <c r="H64745" i="51" s="1"/>
  <c r="J64746" i="51"/>
  <c r="H64746" i="51" s="1"/>
  <c r="J64747" i="51"/>
  <c r="H64747" i="51" s="1"/>
  <c r="J64748" i="51"/>
  <c r="H64748" i="51" s="1"/>
  <c r="J64749" i="51"/>
  <c r="H64749" i="51" s="1"/>
  <c r="J64750" i="51"/>
  <c r="H64750" i="51" s="1"/>
  <c r="J64751" i="51"/>
  <c r="H64751" i="51" s="1"/>
  <c r="J64752" i="51"/>
  <c r="H64752" i="51" s="1"/>
  <c r="J64753" i="51"/>
  <c r="H64753" i="51" s="1"/>
  <c r="J64754" i="51"/>
  <c r="H64754" i="51" s="1"/>
  <c r="J64755" i="51"/>
  <c r="H64755" i="51" s="1"/>
  <c r="J64756" i="51"/>
  <c r="H64756" i="51" s="1"/>
  <c r="J64757" i="51"/>
  <c r="H64757" i="51" s="1"/>
  <c r="J64758" i="51"/>
  <c r="H64758" i="51" s="1"/>
  <c r="J64759" i="51"/>
  <c r="H64759" i="51" s="1"/>
  <c r="J64760" i="51"/>
  <c r="H64760" i="51" s="1"/>
  <c r="J64761" i="51"/>
  <c r="H64761" i="51" s="1"/>
  <c r="J64762" i="51"/>
  <c r="H64762" i="51" s="1"/>
  <c r="J64763" i="51"/>
  <c r="H64763" i="51" s="1"/>
  <c r="J64764" i="51"/>
  <c r="H64764" i="51" s="1"/>
  <c r="J64765" i="51"/>
  <c r="H64765" i="51" s="1"/>
  <c r="J64766" i="51"/>
  <c r="H64766" i="51" s="1"/>
  <c r="J64767" i="51"/>
  <c r="H64767" i="51" s="1"/>
  <c r="J64768" i="51"/>
  <c r="H64768" i="51" s="1"/>
  <c r="J64769" i="51"/>
  <c r="H64769" i="51" s="1"/>
  <c r="J64770" i="51"/>
  <c r="H64770" i="51" s="1"/>
  <c r="J64771" i="51"/>
  <c r="H64771" i="51" s="1"/>
  <c r="J64772" i="51"/>
  <c r="H64772" i="51" s="1"/>
  <c r="J64773" i="51"/>
  <c r="H64773" i="51" s="1"/>
  <c r="J64774" i="51"/>
  <c r="H64774" i="51" s="1"/>
  <c r="J64775" i="51"/>
  <c r="H64775" i="51" s="1"/>
  <c r="J64776" i="51"/>
  <c r="H64776" i="51" s="1"/>
  <c r="J64777" i="51"/>
  <c r="H64777" i="51" s="1"/>
  <c r="J64778" i="51"/>
  <c r="H64778" i="51" s="1"/>
  <c r="J64779" i="51"/>
  <c r="H64779" i="51" s="1"/>
  <c r="J64780" i="51"/>
  <c r="H64780" i="51" s="1"/>
  <c r="J64781" i="51"/>
  <c r="H64781" i="51" s="1"/>
  <c r="J64782" i="51"/>
  <c r="H64782" i="51" s="1"/>
  <c r="J64783" i="51"/>
  <c r="H64783" i="51" s="1"/>
  <c r="J64784" i="51"/>
  <c r="H64784" i="51" s="1"/>
  <c r="J64785" i="51"/>
  <c r="H64785" i="51" s="1"/>
  <c r="J64786" i="51"/>
  <c r="H64786" i="51" s="1"/>
  <c r="J64787" i="51"/>
  <c r="H64787" i="51" s="1"/>
  <c r="J64788" i="51"/>
  <c r="H64788" i="51" s="1"/>
  <c r="J64789" i="51"/>
  <c r="H64789" i="51" s="1"/>
  <c r="J64790" i="51"/>
  <c r="H64790" i="51" s="1"/>
  <c r="J64791" i="51"/>
  <c r="H64791" i="51" s="1"/>
  <c r="J64792" i="51"/>
  <c r="H64792" i="51" s="1"/>
  <c r="J64793" i="51"/>
  <c r="H64793" i="51" s="1"/>
  <c r="J64794" i="51"/>
  <c r="H64794" i="51" s="1"/>
  <c r="J64795" i="51"/>
  <c r="H64795" i="51" s="1"/>
  <c r="J64796" i="51"/>
  <c r="H64796" i="51" s="1"/>
  <c r="J64797" i="51"/>
  <c r="H64797" i="51" s="1"/>
  <c r="J64798" i="51"/>
  <c r="H64798" i="51" s="1"/>
  <c r="J64799" i="51"/>
  <c r="H64799" i="51" s="1"/>
  <c r="J64800" i="51"/>
  <c r="H64800" i="51" s="1"/>
  <c r="J64801" i="51"/>
  <c r="H64801" i="51" s="1"/>
  <c r="J64802" i="51"/>
  <c r="H64802" i="51" s="1"/>
  <c r="J64803" i="51"/>
  <c r="H64803" i="51" s="1"/>
  <c r="J64804" i="51"/>
  <c r="H64804" i="51" s="1"/>
  <c r="J64805" i="51"/>
  <c r="H64805" i="51" s="1"/>
  <c r="J64806" i="51"/>
  <c r="H64806" i="51" s="1"/>
  <c r="J64807" i="51"/>
  <c r="H64807" i="51" s="1"/>
  <c r="J64808" i="51"/>
  <c r="H64808" i="51" s="1"/>
  <c r="J64809" i="51"/>
  <c r="H64809" i="51" s="1"/>
  <c r="J64810" i="51"/>
  <c r="H64810" i="51" s="1"/>
  <c r="J64811" i="51"/>
  <c r="H64811" i="51" s="1"/>
  <c r="J64812" i="51"/>
  <c r="H64812" i="51" s="1"/>
  <c r="J64813" i="51"/>
  <c r="H64813" i="51" s="1"/>
  <c r="J64814" i="51"/>
  <c r="H64814" i="51" s="1"/>
  <c r="J64815" i="51"/>
  <c r="H64815" i="51" s="1"/>
  <c r="J64816" i="51"/>
  <c r="H64816" i="51" s="1"/>
  <c r="J64817" i="51"/>
  <c r="H64817" i="51" s="1"/>
  <c r="J64818" i="51"/>
  <c r="H64818" i="51" s="1"/>
  <c r="J64819" i="51"/>
  <c r="H64819" i="51" s="1"/>
  <c r="J64820" i="51"/>
  <c r="H64820" i="51" s="1"/>
  <c r="J64821" i="51"/>
  <c r="H64821" i="51" s="1"/>
  <c r="J64822" i="51"/>
  <c r="H64822" i="51" s="1"/>
  <c r="J64823" i="51"/>
  <c r="H64823" i="51" s="1"/>
  <c r="J64824" i="51"/>
  <c r="H64824" i="51" s="1"/>
  <c r="J64825" i="51"/>
  <c r="H64825" i="51" s="1"/>
  <c r="J64826" i="51"/>
  <c r="H64826" i="51" s="1"/>
  <c r="J64827" i="51"/>
  <c r="H64827" i="51" s="1"/>
  <c r="J64828" i="51"/>
  <c r="H64828" i="51" s="1"/>
  <c r="J64829" i="51"/>
  <c r="H64829" i="51" s="1"/>
  <c r="J64830" i="51"/>
  <c r="H64830" i="51" s="1"/>
  <c r="J64831" i="51"/>
  <c r="H64831" i="51" s="1"/>
  <c r="J64832" i="51"/>
  <c r="H64832" i="51" s="1"/>
  <c r="J64833" i="51"/>
  <c r="H64833" i="51" s="1"/>
  <c r="J64834" i="51"/>
  <c r="H64834" i="51" s="1"/>
  <c r="J64835" i="51"/>
  <c r="H64835" i="51" s="1"/>
  <c r="J64836" i="51"/>
  <c r="H64836" i="51" s="1"/>
  <c r="J64837" i="51"/>
  <c r="H64837" i="51" s="1"/>
  <c r="J64838" i="51"/>
  <c r="H64838" i="51" s="1"/>
  <c r="J64839" i="51"/>
  <c r="H64839" i="51" s="1"/>
  <c r="J64840" i="51"/>
  <c r="H64840" i="51" s="1"/>
  <c r="J64841" i="51"/>
  <c r="H64841" i="51" s="1"/>
  <c r="J64842" i="51"/>
  <c r="H64842" i="51" s="1"/>
  <c r="J64843" i="51"/>
  <c r="H64843" i="51" s="1"/>
  <c r="J64844" i="51"/>
  <c r="H64844" i="51" s="1"/>
  <c r="J64845" i="51"/>
  <c r="H64845" i="51" s="1"/>
  <c r="J64846" i="51"/>
  <c r="H64846" i="51" s="1"/>
  <c r="J64847" i="51"/>
  <c r="H64847" i="51" s="1"/>
  <c r="J64848" i="51"/>
  <c r="H64848" i="51" s="1"/>
  <c r="J64849" i="51"/>
  <c r="H64849" i="51" s="1"/>
  <c r="J64850" i="51"/>
  <c r="H64850" i="51" s="1"/>
  <c r="J64851" i="51"/>
  <c r="H64851" i="51" s="1"/>
  <c r="J64852" i="51"/>
  <c r="H64852" i="51" s="1"/>
  <c r="J64853" i="51"/>
  <c r="H64853" i="51" s="1"/>
  <c r="J64854" i="51"/>
  <c r="H64854" i="51" s="1"/>
  <c r="J64855" i="51"/>
  <c r="H64855" i="51" s="1"/>
  <c r="J64856" i="51"/>
  <c r="H64856" i="51" s="1"/>
  <c r="J64857" i="51"/>
  <c r="H64857" i="51" s="1"/>
  <c r="J64858" i="51"/>
  <c r="H64858" i="51" s="1"/>
  <c r="J64859" i="51"/>
  <c r="H64859" i="51" s="1"/>
  <c r="J64860" i="51"/>
  <c r="H64860" i="51" s="1"/>
  <c r="J64861" i="51"/>
  <c r="H64861" i="51" s="1"/>
  <c r="J64862" i="51"/>
  <c r="H64862" i="51" s="1"/>
  <c r="J64863" i="51"/>
  <c r="H64863" i="51" s="1"/>
  <c r="J64864" i="51"/>
  <c r="H64864" i="51" s="1"/>
  <c r="J64865" i="51"/>
  <c r="H64865" i="51" s="1"/>
  <c r="J64866" i="51"/>
  <c r="H64866" i="51" s="1"/>
  <c r="J64867" i="51"/>
  <c r="H64867" i="51" s="1"/>
  <c r="J64868" i="51"/>
  <c r="H64868" i="51" s="1"/>
  <c r="J64869" i="51"/>
  <c r="H64869" i="51" s="1"/>
  <c r="J64870" i="51"/>
  <c r="H64870" i="51" s="1"/>
  <c r="J64871" i="51"/>
  <c r="H64871" i="51" s="1"/>
  <c r="J64872" i="51"/>
  <c r="H64872" i="51" s="1"/>
  <c r="J64873" i="51"/>
  <c r="H64873" i="51" s="1"/>
  <c r="J64874" i="51"/>
  <c r="H64874" i="51" s="1"/>
  <c r="J64875" i="51"/>
  <c r="H64875" i="51" s="1"/>
  <c r="J64876" i="51"/>
  <c r="H64876" i="51" s="1"/>
  <c r="J64877" i="51"/>
  <c r="H64877" i="51" s="1"/>
  <c r="J64878" i="51"/>
  <c r="H64878" i="51" s="1"/>
  <c r="J64879" i="51"/>
  <c r="H64879" i="51" s="1"/>
  <c r="J64880" i="51"/>
  <c r="H64880" i="51" s="1"/>
  <c r="J64881" i="51"/>
  <c r="H64881" i="51" s="1"/>
  <c r="J64882" i="51"/>
  <c r="H64882" i="51" s="1"/>
  <c r="J64883" i="51"/>
  <c r="H64883" i="51" s="1"/>
  <c r="J64884" i="51"/>
  <c r="H64884" i="51" s="1"/>
  <c r="J64885" i="51"/>
  <c r="H64885" i="51" s="1"/>
  <c r="J64886" i="51"/>
  <c r="H64886" i="51" s="1"/>
  <c r="J64887" i="51"/>
  <c r="H64887" i="51" s="1"/>
  <c r="J64888" i="51"/>
  <c r="H64888" i="51" s="1"/>
  <c r="J64889" i="51"/>
  <c r="H64889" i="51" s="1"/>
  <c r="J64890" i="51"/>
  <c r="H64890" i="51" s="1"/>
  <c r="J64891" i="51"/>
  <c r="H64891" i="51" s="1"/>
  <c r="J64892" i="51"/>
  <c r="H64892" i="51" s="1"/>
  <c r="J64893" i="51"/>
  <c r="H64893" i="51" s="1"/>
  <c r="J64894" i="51"/>
  <c r="H64894" i="51" s="1"/>
  <c r="J64895" i="51"/>
  <c r="H64895" i="51" s="1"/>
  <c r="J64896" i="51"/>
  <c r="H64896" i="51" s="1"/>
  <c r="J64897" i="51"/>
  <c r="H64897" i="51" s="1"/>
  <c r="J64898" i="51"/>
  <c r="H64898" i="51" s="1"/>
  <c r="J64899" i="51"/>
  <c r="H64899" i="51" s="1"/>
  <c r="J64900" i="51"/>
  <c r="H64900" i="51" s="1"/>
  <c r="J64901" i="51"/>
  <c r="H64901" i="51" s="1"/>
  <c r="J64902" i="51"/>
  <c r="H64902" i="51" s="1"/>
  <c r="J64903" i="51"/>
  <c r="H64903" i="51" s="1"/>
  <c r="J64904" i="51"/>
  <c r="H64904" i="51" s="1"/>
  <c r="J64905" i="51"/>
  <c r="H64905" i="51" s="1"/>
  <c r="J64906" i="51"/>
  <c r="H64906" i="51" s="1"/>
  <c r="J64907" i="51"/>
  <c r="H64907" i="51" s="1"/>
  <c r="J64908" i="51"/>
  <c r="H64908" i="51" s="1"/>
  <c r="J64909" i="51"/>
  <c r="H64909" i="51" s="1"/>
  <c r="J64910" i="51"/>
  <c r="H64910" i="51" s="1"/>
  <c r="J64911" i="51"/>
  <c r="H64911" i="51" s="1"/>
  <c r="J64912" i="51"/>
  <c r="H64912" i="51" s="1"/>
  <c r="J64913" i="51"/>
  <c r="H64913" i="51" s="1"/>
  <c r="J64914" i="51"/>
  <c r="H64914" i="51" s="1"/>
  <c r="J64915" i="51"/>
  <c r="H64915" i="51" s="1"/>
  <c r="J64916" i="51"/>
  <c r="H64916" i="51" s="1"/>
  <c r="J64917" i="51"/>
  <c r="H64917" i="51" s="1"/>
  <c r="J64918" i="51"/>
  <c r="H64918" i="51" s="1"/>
  <c r="J64919" i="51"/>
  <c r="H64919" i="51" s="1"/>
  <c r="J64920" i="51"/>
  <c r="H64920" i="51" s="1"/>
  <c r="J64921" i="51"/>
  <c r="H64921" i="51" s="1"/>
  <c r="J64922" i="51"/>
  <c r="H64922" i="51" s="1"/>
  <c r="J64923" i="51"/>
  <c r="H64923" i="51" s="1"/>
  <c r="J64924" i="51"/>
  <c r="H64924" i="51" s="1"/>
  <c r="J64925" i="51"/>
  <c r="H64925" i="51" s="1"/>
  <c r="J64926" i="51"/>
  <c r="H64926" i="51" s="1"/>
  <c r="J64927" i="51"/>
  <c r="H64927" i="51" s="1"/>
  <c r="J64928" i="51"/>
  <c r="H64928" i="51" s="1"/>
  <c r="J64929" i="51"/>
  <c r="H64929" i="51" s="1"/>
  <c r="J64930" i="51"/>
  <c r="H64930" i="51" s="1"/>
  <c r="J64931" i="51"/>
  <c r="H64931" i="51" s="1"/>
  <c r="J64932" i="51"/>
  <c r="H64932" i="51" s="1"/>
  <c r="J64933" i="51"/>
  <c r="H64933" i="51" s="1"/>
  <c r="J64934" i="51"/>
  <c r="H64934" i="51" s="1"/>
  <c r="J64935" i="51"/>
  <c r="H64935" i="51" s="1"/>
  <c r="J64936" i="51"/>
  <c r="H64936" i="51" s="1"/>
  <c r="J64937" i="51"/>
  <c r="H64937" i="51" s="1"/>
  <c r="J64938" i="51"/>
  <c r="H64938" i="51" s="1"/>
  <c r="J64939" i="51"/>
  <c r="H64939" i="51" s="1"/>
  <c r="J64940" i="51"/>
  <c r="H64940" i="51" s="1"/>
  <c r="J64941" i="51"/>
  <c r="H64941" i="51" s="1"/>
  <c r="J64942" i="51"/>
  <c r="H64942" i="51" s="1"/>
  <c r="J64943" i="51"/>
  <c r="H64943" i="51" s="1"/>
  <c r="J64944" i="51"/>
  <c r="H64944" i="51" s="1"/>
  <c r="J64945" i="51"/>
  <c r="H64945" i="51" s="1"/>
  <c r="J64946" i="51"/>
  <c r="H64946" i="51" s="1"/>
  <c r="J64947" i="51"/>
  <c r="H64947" i="51" s="1"/>
  <c r="J64948" i="51"/>
  <c r="H64948" i="51" s="1"/>
  <c r="J64949" i="51"/>
  <c r="H64949" i="51" s="1"/>
  <c r="J64950" i="51"/>
  <c r="H64950" i="51" s="1"/>
  <c r="J64951" i="51"/>
  <c r="H64951" i="51" s="1"/>
  <c r="J64952" i="51"/>
  <c r="H64952" i="51" s="1"/>
  <c r="J64953" i="51"/>
  <c r="H64953" i="51" s="1"/>
  <c r="J64954" i="51"/>
  <c r="H64954" i="51" s="1"/>
  <c r="J64955" i="51"/>
  <c r="H64955" i="51" s="1"/>
  <c r="J64956" i="51"/>
  <c r="H64956" i="51" s="1"/>
  <c r="J64957" i="51"/>
  <c r="H64957" i="51" s="1"/>
  <c r="J64958" i="51"/>
  <c r="H64958" i="51" s="1"/>
  <c r="J64959" i="51"/>
  <c r="H64959" i="51" s="1"/>
  <c r="J64960" i="51"/>
  <c r="H64960" i="51" s="1"/>
  <c r="J64961" i="51"/>
  <c r="H64961" i="51" s="1"/>
  <c r="J64962" i="51"/>
  <c r="H64962" i="51" s="1"/>
  <c r="J64963" i="51"/>
  <c r="H64963" i="51" s="1"/>
  <c r="J64964" i="51"/>
  <c r="H64964" i="51" s="1"/>
  <c r="J64965" i="51"/>
  <c r="H64965" i="51" s="1"/>
  <c r="J64966" i="51"/>
  <c r="H64966" i="51" s="1"/>
  <c r="J64967" i="51"/>
  <c r="H64967" i="51" s="1"/>
  <c r="J64968" i="51"/>
  <c r="H64968" i="51" s="1"/>
  <c r="J64969" i="51"/>
  <c r="H64969" i="51" s="1"/>
  <c r="J64970" i="51"/>
  <c r="H64970" i="51" s="1"/>
  <c r="J64971" i="51"/>
  <c r="H64971" i="51" s="1"/>
  <c r="J64972" i="51"/>
  <c r="H64972" i="51" s="1"/>
  <c r="J64973" i="51"/>
  <c r="H64973" i="51" s="1"/>
  <c r="J64974" i="51"/>
  <c r="H64974" i="51" s="1"/>
  <c r="J64975" i="51"/>
  <c r="H64975" i="51" s="1"/>
  <c r="J64976" i="51"/>
  <c r="H64976" i="51" s="1"/>
  <c r="J64977" i="51"/>
  <c r="H64977" i="51" s="1"/>
  <c r="J64978" i="51"/>
  <c r="H64978" i="51" s="1"/>
  <c r="J64979" i="51"/>
  <c r="H64979" i="51" s="1"/>
  <c r="J64980" i="51"/>
  <c r="H64980" i="51" s="1"/>
  <c r="J64981" i="51"/>
  <c r="H64981" i="51" s="1"/>
  <c r="J64982" i="51"/>
  <c r="H64982" i="51" s="1"/>
  <c r="J64983" i="51"/>
  <c r="H64983" i="51" s="1"/>
  <c r="J64984" i="51"/>
  <c r="H64984" i="51" s="1"/>
  <c r="J64985" i="51"/>
  <c r="H64985" i="51" s="1"/>
  <c r="J64986" i="51"/>
  <c r="H64986" i="51" s="1"/>
  <c r="J64987" i="51"/>
  <c r="H64987" i="51" s="1"/>
  <c r="J64988" i="51"/>
  <c r="H64988" i="51" s="1"/>
  <c r="J64989" i="51"/>
  <c r="H64989" i="51" s="1"/>
  <c r="J64990" i="51"/>
  <c r="H64990" i="51" s="1"/>
  <c r="J64991" i="51"/>
  <c r="H64991" i="51" s="1"/>
  <c r="J64992" i="51"/>
  <c r="H64992" i="51" s="1"/>
  <c r="J64993" i="51"/>
  <c r="H64993" i="51" s="1"/>
  <c r="J64994" i="51"/>
  <c r="H64994" i="51" s="1"/>
  <c r="J64995" i="51"/>
  <c r="H64995" i="51" s="1"/>
  <c r="J64996" i="51"/>
  <c r="H64996" i="51" s="1"/>
  <c r="J64997" i="51"/>
  <c r="H64997" i="51" s="1"/>
  <c r="J64998" i="51"/>
  <c r="H64998" i="51" s="1"/>
  <c r="J64999" i="51"/>
  <c r="H64999" i="51" s="1"/>
  <c r="J65000" i="51"/>
  <c r="H65000" i="51" s="1"/>
  <c r="J65001" i="51"/>
  <c r="H65001" i="51" s="1"/>
  <c r="J65002" i="51"/>
  <c r="H65002" i="51" s="1"/>
  <c r="J65003" i="51"/>
  <c r="H65003" i="51" s="1"/>
  <c r="J65004" i="51"/>
  <c r="H65004" i="51" s="1"/>
  <c r="J65005" i="51"/>
  <c r="H65005" i="51" s="1"/>
  <c r="J65006" i="51"/>
  <c r="H65006" i="51" s="1"/>
  <c r="J65007" i="51"/>
  <c r="H65007" i="51" s="1"/>
  <c r="J65008" i="51"/>
  <c r="H65008" i="51" s="1"/>
  <c r="J65009" i="51"/>
  <c r="H65009" i="51" s="1"/>
  <c r="J65010" i="51"/>
  <c r="H65010" i="51" s="1"/>
  <c r="J65011" i="51"/>
  <c r="H65011" i="51" s="1"/>
  <c r="J65012" i="51"/>
  <c r="H65012" i="51" s="1"/>
  <c r="J65013" i="51"/>
  <c r="H65013" i="51" s="1"/>
  <c r="J65014" i="51"/>
  <c r="H65014" i="51" s="1"/>
  <c r="J65015" i="51"/>
  <c r="H65015" i="51" s="1"/>
  <c r="J65016" i="51"/>
  <c r="H65016" i="51" s="1"/>
  <c r="J65017" i="51"/>
  <c r="H65017" i="51" s="1"/>
  <c r="J65018" i="51"/>
  <c r="H65018" i="51" s="1"/>
  <c r="J65019" i="51"/>
  <c r="H65019" i="51" s="1"/>
  <c r="J65020" i="51"/>
  <c r="H65020" i="51" s="1"/>
  <c r="J65021" i="51"/>
  <c r="H65021" i="51" s="1"/>
  <c r="J65022" i="51"/>
  <c r="H65022" i="51" s="1"/>
  <c r="J65023" i="51"/>
  <c r="H65023" i="51" s="1"/>
  <c r="J65024" i="51"/>
  <c r="H65024" i="51" s="1"/>
  <c r="J65025" i="51"/>
  <c r="H65025" i="51" s="1"/>
  <c r="J65026" i="51"/>
  <c r="H65026" i="51" s="1"/>
  <c r="J65027" i="51"/>
  <c r="H65027" i="51" s="1"/>
  <c r="J65028" i="51"/>
  <c r="H65028" i="51" s="1"/>
  <c r="J65029" i="51"/>
  <c r="H65029" i="51" s="1"/>
  <c r="J65030" i="51"/>
  <c r="H65030" i="51" s="1"/>
  <c r="J65031" i="51"/>
  <c r="H65031" i="51" s="1"/>
  <c r="J65032" i="51"/>
  <c r="H65032" i="51" s="1"/>
  <c r="J65033" i="51"/>
  <c r="H65033" i="51" s="1"/>
  <c r="J65034" i="51"/>
  <c r="H65034" i="51" s="1"/>
  <c r="J65035" i="51"/>
  <c r="H65035" i="51" s="1"/>
  <c r="J65036" i="51"/>
  <c r="H65036" i="51" s="1"/>
  <c r="J65037" i="51"/>
  <c r="H65037" i="51" s="1"/>
  <c r="J65038" i="51"/>
  <c r="H65038" i="51" s="1"/>
  <c r="J65039" i="51"/>
  <c r="H65039" i="51" s="1"/>
  <c r="J65040" i="51"/>
  <c r="H65040" i="51" s="1"/>
  <c r="J65041" i="51"/>
  <c r="H65041" i="51" s="1"/>
  <c r="J65042" i="51"/>
  <c r="H65042" i="51" s="1"/>
  <c r="J65043" i="51"/>
  <c r="H65043" i="51" s="1"/>
  <c r="J65044" i="51"/>
  <c r="H65044" i="51" s="1"/>
  <c r="J65045" i="51"/>
  <c r="H65045" i="51" s="1"/>
  <c r="J65046" i="51"/>
  <c r="H65046" i="51" s="1"/>
  <c r="J65047" i="51"/>
  <c r="H65047" i="51" s="1"/>
  <c r="J65048" i="51"/>
  <c r="H65048" i="51" s="1"/>
  <c r="J65049" i="51"/>
  <c r="H65049" i="51" s="1"/>
  <c r="J65050" i="51"/>
  <c r="H65050" i="51" s="1"/>
  <c r="J65051" i="51"/>
  <c r="H65051" i="51" s="1"/>
  <c r="J65052" i="51"/>
  <c r="H65052" i="51" s="1"/>
  <c r="J65053" i="51"/>
  <c r="H65053" i="51" s="1"/>
  <c r="J65054" i="51"/>
  <c r="H65054" i="51" s="1"/>
  <c r="J65055" i="51"/>
  <c r="H65055" i="51" s="1"/>
  <c r="J65056" i="51"/>
  <c r="H65056" i="51" s="1"/>
  <c r="J65057" i="51"/>
  <c r="H65057" i="51" s="1"/>
  <c r="J65058" i="51"/>
  <c r="H65058" i="51" s="1"/>
  <c r="J65059" i="51"/>
  <c r="H65059" i="51" s="1"/>
  <c r="J65060" i="51"/>
  <c r="H65060" i="51" s="1"/>
  <c r="J65061" i="51"/>
  <c r="H65061" i="51" s="1"/>
  <c r="J65062" i="51"/>
  <c r="H65062" i="51" s="1"/>
  <c r="J65063" i="51"/>
  <c r="H65063" i="51" s="1"/>
  <c r="J65064" i="51"/>
  <c r="H65064" i="51" s="1"/>
  <c r="J65065" i="51"/>
  <c r="H65065" i="51" s="1"/>
  <c r="J65066" i="51"/>
  <c r="H65066" i="51" s="1"/>
  <c r="J65067" i="51"/>
  <c r="H65067" i="51" s="1"/>
  <c r="J65068" i="51"/>
  <c r="H65068" i="51" s="1"/>
  <c r="J65069" i="51"/>
  <c r="H65069" i="51" s="1"/>
  <c r="J65070" i="51"/>
  <c r="H65070" i="51" s="1"/>
  <c r="J65071" i="51"/>
  <c r="H65071" i="51" s="1"/>
  <c r="J65072" i="51"/>
  <c r="H65072" i="51" s="1"/>
  <c r="J65073" i="51"/>
  <c r="H65073" i="51" s="1"/>
  <c r="J65074" i="51"/>
  <c r="H65074" i="51" s="1"/>
  <c r="J65075" i="51"/>
  <c r="H65075" i="51" s="1"/>
  <c r="J65076" i="51"/>
  <c r="H65076" i="51" s="1"/>
  <c r="J65077" i="51"/>
  <c r="H65077" i="51" s="1"/>
  <c r="J65078" i="51"/>
  <c r="H65078" i="51" s="1"/>
  <c r="J65079" i="51"/>
  <c r="H65079" i="51" s="1"/>
  <c r="J65080" i="51"/>
  <c r="H65080" i="51" s="1"/>
  <c r="J65081" i="51"/>
  <c r="H65081" i="51" s="1"/>
  <c r="J65082" i="51"/>
  <c r="H65082" i="51" s="1"/>
  <c r="J65083" i="51"/>
  <c r="H65083" i="51" s="1"/>
  <c r="J65084" i="51"/>
  <c r="H65084" i="51" s="1"/>
  <c r="J65085" i="51"/>
  <c r="H65085" i="51" s="1"/>
  <c r="J65086" i="51"/>
  <c r="H65086" i="51" s="1"/>
  <c r="J65087" i="51"/>
  <c r="H65087" i="51" s="1"/>
  <c r="J65088" i="51"/>
  <c r="H65088" i="51" s="1"/>
  <c r="J65089" i="51"/>
  <c r="H65089" i="51" s="1"/>
  <c r="J65090" i="51"/>
  <c r="H65090" i="51" s="1"/>
  <c r="J65091" i="51"/>
  <c r="H65091" i="51" s="1"/>
  <c r="J65092" i="51"/>
  <c r="H65092" i="51" s="1"/>
  <c r="J65093" i="51"/>
  <c r="H65093" i="51" s="1"/>
  <c r="J65094" i="51"/>
  <c r="H65094" i="51" s="1"/>
  <c r="J65095" i="51"/>
  <c r="H65095" i="51" s="1"/>
  <c r="J65096" i="51"/>
  <c r="H65096" i="51" s="1"/>
  <c r="J65097" i="51"/>
  <c r="H65097" i="51" s="1"/>
  <c r="J65098" i="51"/>
  <c r="H65098" i="51" s="1"/>
  <c r="J65099" i="51"/>
  <c r="H65099" i="51" s="1"/>
  <c r="J65100" i="51"/>
  <c r="H65100" i="51" s="1"/>
  <c r="J65101" i="51"/>
  <c r="H65101" i="51" s="1"/>
  <c r="J65102" i="51"/>
  <c r="H65102" i="51" s="1"/>
  <c r="J65103" i="51"/>
  <c r="H65103" i="51" s="1"/>
  <c r="J65104" i="51"/>
  <c r="H65104" i="51" s="1"/>
  <c r="J65105" i="51"/>
  <c r="H65105" i="51" s="1"/>
  <c r="J65106" i="51"/>
  <c r="H65106" i="51" s="1"/>
  <c r="J65107" i="51"/>
  <c r="H65107" i="51" s="1"/>
  <c r="J65108" i="51"/>
  <c r="H65108" i="51" s="1"/>
  <c r="J65109" i="51"/>
  <c r="H65109" i="51" s="1"/>
  <c r="J65110" i="51"/>
  <c r="H65110" i="51" s="1"/>
  <c r="J65111" i="51"/>
  <c r="H65111" i="51" s="1"/>
  <c r="J65112" i="51"/>
  <c r="H65112" i="51" s="1"/>
  <c r="J65113" i="51"/>
  <c r="H65113" i="51" s="1"/>
  <c r="J65114" i="51"/>
  <c r="H65114" i="51" s="1"/>
  <c r="J65115" i="51"/>
  <c r="H65115" i="51" s="1"/>
  <c r="J65116" i="51"/>
  <c r="H65116" i="51" s="1"/>
  <c r="J65117" i="51"/>
  <c r="H65117" i="51" s="1"/>
  <c r="J65118" i="51"/>
  <c r="H65118" i="51" s="1"/>
  <c r="J65119" i="51"/>
  <c r="H65119" i="51" s="1"/>
  <c r="J65120" i="51"/>
  <c r="H65120" i="51" s="1"/>
  <c r="J65121" i="51"/>
  <c r="H65121" i="51" s="1"/>
  <c r="J65122" i="51"/>
  <c r="H65122" i="51" s="1"/>
  <c r="J65123" i="51"/>
  <c r="H65123" i="51" s="1"/>
  <c r="J65124" i="51"/>
  <c r="H65124" i="51" s="1"/>
  <c r="J65125" i="51"/>
  <c r="H65125" i="51" s="1"/>
  <c r="J65126" i="51"/>
  <c r="H65126" i="51" s="1"/>
  <c r="J65127" i="51"/>
  <c r="H65127" i="51" s="1"/>
  <c r="J65128" i="51"/>
  <c r="H65128" i="51" s="1"/>
  <c r="J65129" i="51"/>
  <c r="H65129" i="51" s="1"/>
  <c r="J65130" i="51"/>
  <c r="H65130" i="51" s="1"/>
  <c r="J65131" i="51"/>
  <c r="H65131" i="51" s="1"/>
  <c r="J65132" i="51"/>
  <c r="H65132" i="51" s="1"/>
  <c r="J65133" i="51"/>
  <c r="H65133" i="51" s="1"/>
  <c r="J65134" i="51"/>
  <c r="H65134" i="51" s="1"/>
  <c r="J65135" i="51"/>
  <c r="H65135" i="51" s="1"/>
  <c r="J65136" i="51"/>
  <c r="H65136" i="51" s="1"/>
  <c r="J65137" i="51"/>
  <c r="H65137" i="51" s="1"/>
  <c r="J65138" i="51"/>
  <c r="H65138" i="51" s="1"/>
  <c r="J65139" i="51"/>
  <c r="H65139" i="51" s="1"/>
  <c r="J65140" i="51"/>
  <c r="H65140" i="51" s="1"/>
  <c r="J65141" i="51"/>
  <c r="H65141" i="51" s="1"/>
  <c r="J65142" i="51"/>
  <c r="H65142" i="51" s="1"/>
  <c r="J65143" i="51"/>
  <c r="H65143" i="51" s="1"/>
  <c r="J65144" i="51"/>
  <c r="H65144" i="51" s="1"/>
  <c r="J65145" i="51"/>
  <c r="H65145" i="51" s="1"/>
  <c r="J65146" i="51"/>
  <c r="H65146" i="51" s="1"/>
  <c r="J65147" i="51"/>
  <c r="H65147" i="51" s="1"/>
  <c r="J65148" i="51"/>
  <c r="H65148" i="51" s="1"/>
  <c r="J65149" i="51"/>
  <c r="H65149" i="51" s="1"/>
  <c r="J65150" i="51"/>
  <c r="H65150" i="51" s="1"/>
  <c r="J65151" i="51"/>
  <c r="H65151" i="51" s="1"/>
  <c r="J65152" i="51"/>
  <c r="H65152" i="51" s="1"/>
  <c r="J65153" i="51"/>
  <c r="H65153" i="51" s="1"/>
  <c r="J65154" i="51"/>
  <c r="H65154" i="51" s="1"/>
  <c r="J65155" i="51"/>
  <c r="H65155" i="51" s="1"/>
  <c r="J65156" i="51"/>
  <c r="H65156" i="51" s="1"/>
  <c r="J65157" i="51"/>
  <c r="H65157" i="51" s="1"/>
  <c r="J65158" i="51"/>
  <c r="H65158" i="51" s="1"/>
  <c r="J65159" i="51"/>
  <c r="H65159" i="51" s="1"/>
  <c r="J65160" i="51"/>
  <c r="H65160" i="51" s="1"/>
  <c r="J65161" i="51"/>
  <c r="H65161" i="51" s="1"/>
  <c r="J65162" i="51"/>
  <c r="H65162" i="51" s="1"/>
  <c r="J65163" i="51"/>
  <c r="H65163" i="51" s="1"/>
  <c r="J65164" i="51"/>
  <c r="H65164" i="51" s="1"/>
  <c r="J65165" i="51"/>
  <c r="H65165" i="51" s="1"/>
  <c r="J65166" i="51"/>
  <c r="H65166" i="51" s="1"/>
  <c r="J65167" i="51"/>
  <c r="H65167" i="51" s="1"/>
  <c r="J65168" i="51"/>
  <c r="H65168" i="51" s="1"/>
  <c r="J65169" i="51"/>
  <c r="H65169" i="51" s="1"/>
  <c r="J65170" i="51"/>
  <c r="H65170" i="51" s="1"/>
  <c r="J65171" i="51"/>
  <c r="H65171" i="51" s="1"/>
  <c r="J65172" i="51"/>
  <c r="H65172" i="51" s="1"/>
  <c r="J65173" i="51"/>
  <c r="H65173" i="51" s="1"/>
  <c r="J65174" i="51"/>
  <c r="H65174" i="51" s="1"/>
  <c r="J65175" i="51"/>
  <c r="H65175" i="51" s="1"/>
  <c r="J65176" i="51"/>
  <c r="H65176" i="51" s="1"/>
  <c r="J65177" i="51"/>
  <c r="H65177" i="51" s="1"/>
  <c r="J65178" i="51"/>
  <c r="H65178" i="51" s="1"/>
  <c r="J65179" i="51"/>
  <c r="H65179" i="51" s="1"/>
  <c r="J65180" i="51"/>
  <c r="H65180" i="51" s="1"/>
  <c r="J65181" i="51"/>
  <c r="H65181" i="51" s="1"/>
  <c r="J65182" i="51"/>
  <c r="H65182" i="51" s="1"/>
  <c r="J65183" i="51"/>
  <c r="H65183" i="51" s="1"/>
  <c r="J65184" i="51"/>
  <c r="H65184" i="51" s="1"/>
  <c r="J65185" i="51"/>
  <c r="H65185" i="51" s="1"/>
  <c r="J65186" i="51"/>
  <c r="H65186" i="51" s="1"/>
  <c r="J65187" i="51"/>
  <c r="H65187" i="51" s="1"/>
  <c r="J65188" i="51"/>
  <c r="H65188" i="51" s="1"/>
  <c r="J65189" i="51"/>
  <c r="H65189" i="51" s="1"/>
  <c r="J65190" i="51"/>
  <c r="H65190" i="51" s="1"/>
  <c r="J65191" i="51"/>
  <c r="H65191" i="51" s="1"/>
  <c r="J65192" i="51"/>
  <c r="H65192" i="51" s="1"/>
  <c r="J65193" i="51"/>
  <c r="H65193" i="51" s="1"/>
  <c r="J65194" i="51"/>
  <c r="H65194" i="51" s="1"/>
  <c r="J65195" i="51"/>
  <c r="H65195" i="51" s="1"/>
  <c r="J65196" i="51"/>
  <c r="H65196" i="51" s="1"/>
  <c r="J65197" i="51"/>
  <c r="H65197" i="51" s="1"/>
  <c r="J65198" i="51"/>
  <c r="H65198" i="51" s="1"/>
  <c r="J65199" i="51"/>
  <c r="H65199" i="51" s="1"/>
  <c r="J65200" i="51"/>
  <c r="H65200" i="51" s="1"/>
  <c r="J65201" i="51"/>
  <c r="H65201" i="51" s="1"/>
  <c r="J65202" i="51"/>
  <c r="H65202" i="51" s="1"/>
  <c r="J65203" i="51"/>
  <c r="H65203" i="51" s="1"/>
  <c r="J65204" i="51"/>
  <c r="H65204" i="51" s="1"/>
  <c r="J65205" i="51"/>
  <c r="H65205" i="51" s="1"/>
  <c r="J65206" i="51"/>
  <c r="H65206" i="51" s="1"/>
  <c r="J65207" i="51"/>
  <c r="H65207" i="51" s="1"/>
  <c r="J65208" i="51"/>
  <c r="H65208" i="51" s="1"/>
  <c r="J65209" i="51"/>
  <c r="H65209" i="51" s="1"/>
  <c r="J65210" i="51"/>
  <c r="H65210" i="51" s="1"/>
  <c r="J65211" i="51"/>
  <c r="H65211" i="51" s="1"/>
  <c r="J65212" i="51"/>
  <c r="H65212" i="51" s="1"/>
  <c r="J65213" i="51"/>
  <c r="H65213" i="51" s="1"/>
  <c r="J65214" i="51"/>
  <c r="H65214" i="51" s="1"/>
  <c r="J65215" i="51"/>
  <c r="H65215" i="51" s="1"/>
  <c r="J65216" i="51"/>
  <c r="H65216" i="51" s="1"/>
  <c r="J65217" i="51"/>
  <c r="H65217" i="51" s="1"/>
  <c r="J65218" i="51"/>
  <c r="H65218" i="51" s="1"/>
  <c r="J65219" i="51"/>
  <c r="H65219" i="51" s="1"/>
  <c r="J65220" i="51"/>
  <c r="H65220" i="51" s="1"/>
  <c r="J65221" i="51"/>
  <c r="H65221" i="51" s="1"/>
  <c r="J65222" i="51"/>
  <c r="H65222" i="51" s="1"/>
  <c r="J65223" i="51"/>
  <c r="H65223" i="51" s="1"/>
  <c r="J65224" i="51"/>
  <c r="H65224" i="51" s="1"/>
  <c r="J65225" i="51"/>
  <c r="H65225" i="51" s="1"/>
  <c r="J65226" i="51"/>
  <c r="H65226" i="51" s="1"/>
  <c r="J65227" i="51"/>
  <c r="H65227" i="51" s="1"/>
  <c r="J65228" i="51"/>
  <c r="H65228" i="51" s="1"/>
  <c r="J65229" i="51"/>
  <c r="H65229" i="51" s="1"/>
  <c r="J65230" i="51"/>
  <c r="H65230" i="51" s="1"/>
  <c r="J65231" i="51"/>
  <c r="H65231" i="51" s="1"/>
  <c r="J65232" i="51"/>
  <c r="H65232" i="51" s="1"/>
  <c r="J65233" i="51"/>
  <c r="H65233" i="51" s="1"/>
  <c r="J65234" i="51"/>
  <c r="H65234" i="51" s="1"/>
  <c r="J65235" i="51"/>
  <c r="H65235" i="51" s="1"/>
  <c r="J65236" i="51"/>
  <c r="H65236" i="51" s="1"/>
  <c r="J65237" i="51"/>
  <c r="H65237" i="51" s="1"/>
  <c r="J65238" i="51"/>
  <c r="H65238" i="51" s="1"/>
  <c r="J65239" i="51"/>
  <c r="H65239" i="51" s="1"/>
  <c r="J65240" i="51"/>
  <c r="H65240" i="51" s="1"/>
  <c r="J65241" i="51"/>
  <c r="H65241" i="51" s="1"/>
  <c r="J65242" i="51"/>
  <c r="H65242" i="51" s="1"/>
  <c r="J65243" i="51"/>
  <c r="H65243" i="51" s="1"/>
  <c r="J65244" i="51"/>
  <c r="H65244" i="51" s="1"/>
  <c r="J65245" i="51"/>
  <c r="H65245" i="51" s="1"/>
  <c r="J65246" i="51"/>
  <c r="H65246" i="51" s="1"/>
  <c r="J65247" i="51"/>
  <c r="H65247" i="51" s="1"/>
  <c r="J65248" i="51"/>
  <c r="H65248" i="51" s="1"/>
  <c r="J65249" i="51"/>
  <c r="H65249" i="51" s="1"/>
  <c r="J65250" i="51"/>
  <c r="H65250" i="51" s="1"/>
  <c r="J65251" i="51"/>
  <c r="H65251" i="51" s="1"/>
  <c r="J65252" i="51"/>
  <c r="H65252" i="51" s="1"/>
  <c r="J65253" i="51"/>
  <c r="H65253" i="51" s="1"/>
  <c r="J65254" i="51"/>
  <c r="H65254" i="51" s="1"/>
  <c r="J65255" i="51"/>
  <c r="H65255" i="51" s="1"/>
  <c r="J65256" i="51"/>
  <c r="H65256" i="51" s="1"/>
  <c r="J65257" i="51"/>
  <c r="H65257" i="51" s="1"/>
  <c r="J65258" i="51"/>
  <c r="H65258" i="51" s="1"/>
  <c r="J65259" i="51"/>
  <c r="H65259" i="51" s="1"/>
  <c r="J65260" i="51"/>
  <c r="H65260" i="51" s="1"/>
  <c r="J65261" i="51"/>
  <c r="H65261" i="51" s="1"/>
  <c r="J65262" i="51"/>
  <c r="H65262" i="51" s="1"/>
  <c r="J65263" i="51"/>
  <c r="H65263" i="51" s="1"/>
  <c r="J65264" i="51"/>
  <c r="H65264" i="51" s="1"/>
  <c r="J65265" i="51"/>
  <c r="H65265" i="51" s="1"/>
  <c r="J65266" i="51"/>
  <c r="H65266" i="51" s="1"/>
  <c r="J65267" i="51"/>
  <c r="H65267" i="51" s="1"/>
  <c r="J65268" i="51"/>
  <c r="H65268" i="51" s="1"/>
  <c r="J65269" i="51"/>
  <c r="H65269" i="51" s="1"/>
  <c r="J65270" i="51"/>
  <c r="H65270" i="51" s="1"/>
  <c r="J65271" i="51"/>
  <c r="H65271" i="51" s="1"/>
  <c r="J65272" i="51"/>
  <c r="H65272" i="51" s="1"/>
  <c r="J65273" i="51"/>
  <c r="H65273" i="51" s="1"/>
  <c r="J65274" i="51"/>
  <c r="H65274" i="51" s="1"/>
  <c r="J65275" i="51"/>
  <c r="H65275" i="51" s="1"/>
  <c r="J65276" i="51"/>
  <c r="H65276" i="51" s="1"/>
  <c r="J65277" i="51"/>
  <c r="H65277" i="51" s="1"/>
  <c r="J65278" i="51"/>
  <c r="H65278" i="51" s="1"/>
  <c r="J65279" i="51"/>
  <c r="H65279" i="51" s="1"/>
  <c r="J65280" i="51"/>
  <c r="H65280" i="51" s="1"/>
  <c r="J65281" i="51"/>
  <c r="H65281" i="51" s="1"/>
  <c r="J65282" i="51"/>
  <c r="H65282" i="51" s="1"/>
  <c r="J65283" i="51"/>
  <c r="H65283" i="51" s="1"/>
  <c r="J65284" i="51"/>
  <c r="H65284" i="51" s="1"/>
  <c r="J65285" i="51"/>
  <c r="H65285" i="51" s="1"/>
  <c r="J65286" i="51"/>
  <c r="H65286" i="51" s="1"/>
  <c r="J65287" i="51"/>
  <c r="H65287" i="51" s="1"/>
  <c r="J65288" i="51"/>
  <c r="H65288" i="51" s="1"/>
  <c r="J65289" i="51"/>
  <c r="H65289" i="51" s="1"/>
  <c r="J65290" i="51"/>
  <c r="H65290" i="51" s="1"/>
  <c r="J65291" i="51"/>
  <c r="H65291" i="51" s="1"/>
  <c r="J65292" i="51"/>
  <c r="H65292" i="51" s="1"/>
  <c r="J65293" i="51"/>
  <c r="H65293" i="51" s="1"/>
  <c r="J65294" i="51"/>
  <c r="H65294" i="51" s="1"/>
  <c r="J65295" i="51"/>
  <c r="H65295" i="51" s="1"/>
  <c r="J65296" i="51"/>
  <c r="H65296" i="51" s="1"/>
  <c r="J65297" i="51"/>
  <c r="H65297" i="51" s="1"/>
  <c r="J65298" i="51"/>
  <c r="H65298" i="51" s="1"/>
  <c r="J65299" i="51"/>
  <c r="H65299" i="51" s="1"/>
  <c r="J65300" i="51"/>
  <c r="H65300" i="51" s="1"/>
  <c r="J65301" i="51"/>
  <c r="H65301" i="51" s="1"/>
  <c r="J65302" i="51"/>
  <c r="H65302" i="51" s="1"/>
  <c r="J65303" i="51"/>
  <c r="H65303" i="51" s="1"/>
  <c r="J65304" i="51"/>
  <c r="H65304" i="51" s="1"/>
  <c r="J65305" i="51"/>
  <c r="H65305" i="51" s="1"/>
  <c r="J65306" i="51"/>
  <c r="H65306" i="51" s="1"/>
  <c r="J65307" i="51"/>
  <c r="H65307" i="51" s="1"/>
  <c r="J65308" i="51"/>
  <c r="H65308" i="51" s="1"/>
  <c r="J65309" i="51"/>
  <c r="H65309" i="51" s="1"/>
  <c r="J65310" i="51"/>
  <c r="H65310" i="51" s="1"/>
  <c r="J65311" i="51"/>
  <c r="H65311" i="51" s="1"/>
  <c r="J65312" i="51"/>
  <c r="H65312" i="51" s="1"/>
  <c r="J65313" i="51"/>
  <c r="H65313" i="51" s="1"/>
  <c r="J65314" i="51"/>
  <c r="H65314" i="51" s="1"/>
  <c r="J65315" i="51"/>
  <c r="H65315" i="51" s="1"/>
  <c r="J65316" i="51"/>
  <c r="H65316" i="51" s="1"/>
  <c r="J65317" i="51"/>
  <c r="H65317" i="51" s="1"/>
  <c r="J65318" i="51"/>
  <c r="H65318" i="51" s="1"/>
  <c r="J65319" i="51"/>
  <c r="H65319" i="51" s="1"/>
  <c r="J65320" i="51"/>
  <c r="H65320" i="51" s="1"/>
  <c r="J65321" i="51"/>
  <c r="H65321" i="51" s="1"/>
  <c r="J65322" i="51"/>
  <c r="H65322" i="51" s="1"/>
  <c r="J65323" i="51"/>
  <c r="H65323" i="51" s="1"/>
  <c r="J65324" i="51"/>
  <c r="H65324" i="51" s="1"/>
  <c r="J65325" i="51"/>
  <c r="H65325" i="51" s="1"/>
  <c r="J65326" i="51"/>
  <c r="H65326" i="51" s="1"/>
  <c r="J65327" i="51"/>
  <c r="H65327" i="51" s="1"/>
  <c r="J65328" i="51"/>
  <c r="H65328" i="51" s="1"/>
  <c r="J65329" i="51"/>
  <c r="H65329" i="51" s="1"/>
  <c r="J65330" i="51"/>
  <c r="H65330" i="51" s="1"/>
  <c r="J65331" i="51"/>
  <c r="H65331" i="51" s="1"/>
  <c r="J65332" i="51"/>
  <c r="H65332" i="51" s="1"/>
  <c r="J65333" i="51"/>
  <c r="H65333" i="51" s="1"/>
  <c r="J65334" i="51"/>
  <c r="H65334" i="51" s="1"/>
  <c r="J65335" i="51"/>
  <c r="H65335" i="51" s="1"/>
  <c r="J65336" i="51"/>
  <c r="H65336" i="51" s="1"/>
  <c r="J65337" i="51"/>
  <c r="H65337" i="51" s="1"/>
  <c r="J65338" i="51"/>
  <c r="H65338" i="51" s="1"/>
  <c r="J65339" i="51"/>
  <c r="H65339" i="51" s="1"/>
  <c r="J65340" i="51"/>
  <c r="H65340" i="51" s="1"/>
  <c r="J65341" i="51"/>
  <c r="H65341" i="51" s="1"/>
  <c r="J65342" i="51"/>
  <c r="H65342" i="51" s="1"/>
  <c r="J65343" i="51"/>
  <c r="H65343" i="51" s="1"/>
  <c r="J65344" i="51"/>
  <c r="H65344" i="51" s="1"/>
  <c r="J65345" i="51"/>
  <c r="H65345" i="51" s="1"/>
  <c r="J65346" i="51"/>
  <c r="H65346" i="51" s="1"/>
  <c r="J65347" i="51"/>
  <c r="H65347" i="51" s="1"/>
  <c r="J65348" i="51"/>
  <c r="H65348" i="51" s="1"/>
  <c r="J65349" i="51"/>
  <c r="H65349" i="51" s="1"/>
  <c r="J65350" i="51"/>
  <c r="H65350" i="51" s="1"/>
  <c r="J65351" i="51"/>
  <c r="H65351" i="51" s="1"/>
  <c r="J65352" i="51"/>
  <c r="H65352" i="51" s="1"/>
  <c r="J65353" i="51"/>
  <c r="H65353" i="51" s="1"/>
  <c r="J65354" i="51"/>
  <c r="H65354" i="51" s="1"/>
  <c r="J65355" i="51"/>
  <c r="H65355" i="51" s="1"/>
  <c r="J65356" i="51"/>
  <c r="H65356" i="51" s="1"/>
  <c r="J65357" i="51"/>
  <c r="H65357" i="51" s="1"/>
  <c r="J65358" i="51"/>
  <c r="H65358" i="51" s="1"/>
  <c r="J65359" i="51"/>
  <c r="H65359" i="51" s="1"/>
  <c r="J65360" i="51"/>
  <c r="H65360" i="51" s="1"/>
  <c r="J65361" i="51"/>
  <c r="H65361" i="51" s="1"/>
  <c r="J65362" i="51"/>
  <c r="H65362" i="51" s="1"/>
  <c r="J65363" i="51"/>
  <c r="H65363" i="51" s="1"/>
  <c r="J65364" i="51"/>
  <c r="H65364" i="51" s="1"/>
  <c r="J65365" i="51"/>
  <c r="H65365" i="51" s="1"/>
  <c r="J65366" i="51"/>
  <c r="H65366" i="51" s="1"/>
  <c r="J65367" i="51"/>
  <c r="H65367" i="51" s="1"/>
  <c r="J65368" i="51"/>
  <c r="H65368" i="51" s="1"/>
  <c r="J65369" i="51"/>
  <c r="H65369" i="51" s="1"/>
  <c r="J65370" i="51"/>
  <c r="H65370" i="51" s="1"/>
  <c r="J65371" i="51"/>
  <c r="H65371" i="51" s="1"/>
  <c r="J65372" i="51"/>
  <c r="H65372" i="51" s="1"/>
  <c r="J65373" i="51"/>
  <c r="H65373" i="51" s="1"/>
  <c r="J65374" i="51"/>
  <c r="H65374" i="51" s="1"/>
  <c r="J65375" i="51"/>
  <c r="H65375" i="51" s="1"/>
  <c r="J65376" i="51"/>
  <c r="H65376" i="51" s="1"/>
  <c r="J65377" i="51"/>
  <c r="H65377" i="51" s="1"/>
  <c r="J65378" i="51"/>
  <c r="H65378" i="51" s="1"/>
  <c r="J65379" i="51"/>
  <c r="H65379" i="51" s="1"/>
  <c r="J65380" i="51"/>
  <c r="H65380" i="51" s="1"/>
  <c r="J65381" i="51"/>
  <c r="H65381" i="51" s="1"/>
  <c r="J65382" i="51"/>
  <c r="H65382" i="51" s="1"/>
  <c r="J65383" i="51"/>
  <c r="H65383" i="51" s="1"/>
  <c r="J65384" i="51"/>
  <c r="H65384" i="51" s="1"/>
  <c r="J65385" i="51"/>
  <c r="H65385" i="51" s="1"/>
  <c r="J65386" i="51"/>
  <c r="H65386" i="51" s="1"/>
  <c r="J65387" i="51"/>
  <c r="H65387" i="51" s="1"/>
  <c r="J65388" i="51"/>
  <c r="H65388" i="51" s="1"/>
  <c r="J65389" i="51"/>
  <c r="H65389" i="51" s="1"/>
  <c r="J65390" i="51"/>
  <c r="H65390" i="51" s="1"/>
  <c r="J65391" i="51"/>
  <c r="H65391" i="51" s="1"/>
  <c r="J65392" i="51"/>
  <c r="H65392" i="51" s="1"/>
  <c r="J65393" i="51"/>
  <c r="H65393" i="51" s="1"/>
  <c r="J65394" i="51"/>
  <c r="H65394" i="51" s="1"/>
  <c r="J65395" i="51"/>
  <c r="H65395" i="51" s="1"/>
  <c r="J65396" i="51"/>
  <c r="H65396" i="51" s="1"/>
  <c r="J65397" i="51"/>
  <c r="H65397" i="51" s="1"/>
  <c r="J65398" i="51"/>
  <c r="H65398" i="51" s="1"/>
  <c r="J65399" i="51"/>
  <c r="H65399" i="51" s="1"/>
  <c r="J65400" i="51"/>
  <c r="H65400" i="51" s="1"/>
  <c r="J65401" i="51"/>
  <c r="H65401" i="51" s="1"/>
  <c r="J65402" i="51"/>
  <c r="H65402" i="51" s="1"/>
  <c r="J65403" i="51"/>
  <c r="H65403" i="51" s="1"/>
  <c r="J65404" i="51"/>
  <c r="H65404" i="51" s="1"/>
  <c r="J65405" i="51"/>
  <c r="H65405" i="51" s="1"/>
  <c r="J65406" i="51"/>
  <c r="H65406" i="51" s="1"/>
  <c r="J65407" i="51"/>
  <c r="H65407" i="51" s="1"/>
  <c r="J65408" i="51"/>
  <c r="H65408" i="51" s="1"/>
  <c r="J65409" i="51"/>
  <c r="H65409" i="51" s="1"/>
  <c r="J65410" i="51"/>
  <c r="H65410" i="51" s="1"/>
  <c r="J65411" i="51"/>
  <c r="H65411" i="51" s="1"/>
  <c r="J65412" i="51"/>
  <c r="H65412" i="51" s="1"/>
  <c r="J65413" i="51"/>
  <c r="H65413" i="51" s="1"/>
  <c r="J65414" i="51"/>
  <c r="H65414" i="51" s="1"/>
  <c r="J65415" i="51"/>
  <c r="H65415" i="51" s="1"/>
  <c r="J65416" i="51"/>
  <c r="H65416" i="51" s="1"/>
  <c r="J65417" i="51"/>
  <c r="H65417" i="51" s="1"/>
  <c r="J65418" i="51"/>
  <c r="H65418" i="51" s="1"/>
  <c r="J65419" i="51"/>
  <c r="H65419" i="51" s="1"/>
  <c r="J65420" i="51"/>
  <c r="H65420" i="51" s="1"/>
  <c r="J65421" i="51"/>
  <c r="H65421" i="51" s="1"/>
  <c r="J65422" i="51"/>
  <c r="H65422" i="51" s="1"/>
  <c r="J65423" i="51"/>
  <c r="H65423" i="51" s="1"/>
  <c r="J65424" i="51"/>
  <c r="H65424" i="51" s="1"/>
  <c r="J65425" i="51"/>
  <c r="H65425" i="51" s="1"/>
  <c r="J65426" i="51"/>
  <c r="H65426" i="51" s="1"/>
  <c r="J65427" i="51"/>
  <c r="H65427" i="51" s="1"/>
  <c r="J65428" i="51"/>
  <c r="H65428" i="51" s="1"/>
  <c r="J65429" i="51"/>
  <c r="H65429" i="51" s="1"/>
  <c r="J65430" i="51"/>
  <c r="H65430" i="51" s="1"/>
  <c r="J65431" i="51"/>
  <c r="H65431" i="51" s="1"/>
  <c r="J65432" i="51"/>
  <c r="H65432" i="51" s="1"/>
  <c r="J65433" i="51"/>
  <c r="H65433" i="51" s="1"/>
  <c r="J65434" i="51"/>
  <c r="H65434" i="51" s="1"/>
  <c r="J65435" i="51"/>
  <c r="H65435" i="51" s="1"/>
  <c r="J65436" i="51"/>
  <c r="H65436" i="51" s="1"/>
  <c r="J65437" i="51"/>
  <c r="H65437" i="51" s="1"/>
  <c r="J65438" i="51"/>
  <c r="H65438" i="51" s="1"/>
  <c r="J65439" i="51"/>
  <c r="H65439" i="51" s="1"/>
  <c r="J65440" i="51"/>
  <c r="H65440" i="51" s="1"/>
  <c r="J65441" i="51"/>
  <c r="H65441" i="51" s="1"/>
  <c r="J65442" i="51"/>
  <c r="H65442" i="51" s="1"/>
  <c r="J65443" i="51"/>
  <c r="H65443" i="51" s="1"/>
  <c r="J65444" i="51"/>
  <c r="H65444" i="51" s="1"/>
  <c r="J65445" i="51"/>
  <c r="H65445" i="51" s="1"/>
  <c r="J65446" i="51"/>
  <c r="H65446" i="51" s="1"/>
  <c r="J65447" i="51"/>
  <c r="H65447" i="51" s="1"/>
  <c r="J65448" i="51"/>
  <c r="H65448" i="51" s="1"/>
  <c r="J65449" i="51"/>
  <c r="H65449" i="51" s="1"/>
  <c r="J65450" i="51"/>
  <c r="H65450" i="51" s="1"/>
  <c r="J65451" i="51"/>
  <c r="H65451" i="51" s="1"/>
  <c r="J65452" i="51"/>
  <c r="H65452" i="51" s="1"/>
  <c r="J65453" i="51"/>
  <c r="H65453" i="51" s="1"/>
  <c r="J65454" i="51"/>
  <c r="H65454" i="51" s="1"/>
  <c r="J65455" i="51"/>
  <c r="H65455" i="51" s="1"/>
  <c r="J65456" i="51"/>
  <c r="H65456" i="51" s="1"/>
  <c r="J65457" i="51"/>
  <c r="H65457" i="51" s="1"/>
  <c r="J65458" i="51"/>
  <c r="H65458" i="51" s="1"/>
  <c r="J65459" i="51"/>
  <c r="H65459" i="51" s="1"/>
  <c r="J65460" i="51"/>
  <c r="H65460" i="51" s="1"/>
  <c r="J65461" i="51"/>
  <c r="H65461" i="51" s="1"/>
  <c r="J65462" i="51"/>
  <c r="H65462" i="51" s="1"/>
  <c r="J65463" i="51"/>
  <c r="H65463" i="51" s="1"/>
  <c r="J65464" i="51"/>
  <c r="H65464" i="51" s="1"/>
  <c r="J65465" i="51"/>
  <c r="H65465" i="51" s="1"/>
  <c r="J65466" i="51"/>
  <c r="H65466" i="51" s="1"/>
  <c r="J65467" i="51"/>
  <c r="H65467" i="51" s="1"/>
  <c r="J65468" i="51"/>
  <c r="H65468" i="51" s="1"/>
  <c r="J65469" i="51"/>
  <c r="H65469" i="51" s="1"/>
  <c r="J65470" i="51"/>
  <c r="H65470" i="51" s="1"/>
  <c r="J65471" i="51"/>
  <c r="H65471" i="51" s="1"/>
  <c r="J65472" i="51"/>
  <c r="H65472" i="51" s="1"/>
  <c r="J65473" i="51"/>
  <c r="H65473" i="51" s="1"/>
  <c r="J65474" i="51"/>
  <c r="H65474" i="51" s="1"/>
  <c r="J65475" i="51"/>
  <c r="H65475" i="51" s="1"/>
  <c r="J65476" i="51"/>
  <c r="H65476" i="51" s="1"/>
  <c r="J65477" i="51"/>
  <c r="H65477" i="51" s="1"/>
  <c r="J65478" i="51"/>
  <c r="H65478" i="51" s="1"/>
  <c r="J65479" i="51"/>
  <c r="H65479" i="51" s="1"/>
  <c r="J65480" i="51"/>
  <c r="H65480" i="51" s="1"/>
  <c r="J65481" i="51"/>
  <c r="H65481" i="51" s="1"/>
  <c r="J65482" i="51"/>
  <c r="H65482" i="51" s="1"/>
  <c r="J65483" i="51"/>
  <c r="H65483" i="51" s="1"/>
  <c r="J65484" i="51"/>
  <c r="H65484" i="51" s="1"/>
  <c r="J65485" i="51"/>
  <c r="H65485" i="51" s="1"/>
  <c r="J65486" i="51"/>
  <c r="H65486" i="51" s="1"/>
  <c r="J65487" i="51"/>
  <c r="H65487" i="51" s="1"/>
  <c r="J65488" i="51"/>
  <c r="H65488" i="51" s="1"/>
  <c r="J65489" i="51"/>
  <c r="H65489" i="51" s="1"/>
  <c r="J65490" i="51"/>
  <c r="H65490" i="51" s="1"/>
  <c r="J65491" i="51"/>
  <c r="H65491" i="51" s="1"/>
  <c r="J65492" i="51"/>
  <c r="H65492" i="51" s="1"/>
  <c r="J65493" i="51"/>
  <c r="H65493" i="51" s="1"/>
  <c r="J65494" i="51"/>
  <c r="H65494" i="51" s="1"/>
  <c r="J65495" i="51"/>
  <c r="H65495" i="51" s="1"/>
  <c r="J65496" i="51"/>
  <c r="H65496" i="51" s="1"/>
  <c r="J65497" i="51"/>
  <c r="H65497" i="51" s="1"/>
  <c r="J65498" i="51"/>
  <c r="H65498" i="51" s="1"/>
  <c r="J65499" i="51"/>
  <c r="H65499" i="51" s="1"/>
  <c r="J65500" i="51"/>
  <c r="H65500" i="51" s="1"/>
  <c r="J65501" i="51"/>
  <c r="H65501" i="51" s="1"/>
  <c r="J65502" i="51"/>
  <c r="H65502" i="51" s="1"/>
  <c r="J65503" i="51"/>
  <c r="H65503" i="51" s="1"/>
  <c r="J65504" i="51"/>
  <c r="H65504" i="51" s="1"/>
  <c r="J65505" i="51"/>
  <c r="H65505" i="51" s="1"/>
  <c r="J65506" i="51"/>
  <c r="H65506" i="51" s="1"/>
  <c r="J65507" i="51"/>
  <c r="H65507" i="51" s="1"/>
  <c r="J65508" i="51"/>
  <c r="H65508" i="51" s="1"/>
  <c r="J65509" i="51"/>
  <c r="H65509" i="51" s="1"/>
  <c r="J65510" i="51"/>
  <c r="H65510" i="51" s="1"/>
  <c r="J65511" i="51"/>
  <c r="H65511" i="51" s="1"/>
  <c r="J65512" i="51"/>
  <c r="H65512" i="51" s="1"/>
  <c r="J65513" i="51"/>
  <c r="H65513" i="51" s="1"/>
  <c r="J65514" i="51"/>
  <c r="H65514" i="51" s="1"/>
  <c r="J65515" i="51"/>
  <c r="H65515" i="51" s="1"/>
  <c r="J65516" i="51"/>
  <c r="H65516" i="51" s="1"/>
  <c r="J65517" i="51"/>
  <c r="H65517" i="51" s="1"/>
  <c r="J65518" i="51"/>
  <c r="H65518" i="51" s="1"/>
  <c r="J65519" i="51"/>
  <c r="H65519" i="51" s="1"/>
  <c r="J65520" i="51"/>
  <c r="H65520" i="51" s="1"/>
  <c r="J65521" i="51"/>
  <c r="H65521" i="51" s="1"/>
  <c r="J65522" i="51"/>
  <c r="H65522" i="51" s="1"/>
  <c r="J65523" i="51"/>
  <c r="H65523" i="51" s="1"/>
  <c r="J65524" i="51"/>
  <c r="H65524" i="51" s="1"/>
  <c r="J65525" i="51"/>
  <c r="H65525" i="51" s="1"/>
  <c r="J65526" i="51"/>
  <c r="H65526" i="51" s="1"/>
  <c r="J65527" i="51"/>
  <c r="H65527" i="51" s="1"/>
  <c r="J65528" i="51"/>
  <c r="H65528" i="51" s="1"/>
  <c r="J65529" i="51"/>
  <c r="H65529" i="51" s="1"/>
  <c r="J65530" i="51"/>
  <c r="H65530" i="51" s="1"/>
  <c r="J65531" i="51"/>
  <c r="H65531" i="51" s="1"/>
  <c r="J65532" i="51"/>
  <c r="H65532" i="51" s="1"/>
  <c r="J65533" i="51"/>
  <c r="H65533" i="51" s="1"/>
  <c r="J65534" i="51"/>
  <c r="H65534" i="51" s="1"/>
  <c r="J65535" i="51"/>
  <c r="H65535" i="51" s="1"/>
  <c r="J65536" i="51"/>
  <c r="H65536" i="51" s="1"/>
  <c r="J65537" i="51"/>
  <c r="H65537" i="51" s="1"/>
  <c r="J65538" i="51"/>
  <c r="H65538" i="51" s="1"/>
  <c r="J65539" i="51"/>
  <c r="H65539" i="51" s="1"/>
  <c r="J65540" i="51"/>
  <c r="H65540" i="51" s="1"/>
  <c r="J65541" i="51"/>
  <c r="H65541" i="51" s="1"/>
  <c r="J65542" i="51"/>
  <c r="H65542" i="51" s="1"/>
  <c r="J65543" i="51"/>
  <c r="H65543" i="51" s="1"/>
  <c r="J65544" i="51"/>
  <c r="H65544" i="51" s="1"/>
  <c r="J65545" i="51"/>
  <c r="H65545" i="51" s="1"/>
  <c r="J65546" i="51"/>
  <c r="H65546" i="51" s="1"/>
  <c r="J65547" i="51"/>
  <c r="H65547" i="51" s="1"/>
  <c r="J65548" i="51"/>
  <c r="H65548" i="51" s="1"/>
  <c r="J65549" i="51"/>
  <c r="H65549" i="51" s="1"/>
  <c r="J65550" i="51"/>
  <c r="H65550" i="51" s="1"/>
  <c r="J65551" i="51"/>
  <c r="H65551" i="51" s="1"/>
  <c r="J65552" i="51"/>
  <c r="H65552" i="51" s="1"/>
  <c r="J65553" i="51"/>
  <c r="H65553" i="51" s="1"/>
  <c r="J65554" i="51"/>
  <c r="H65554" i="51" s="1"/>
  <c r="J65555" i="51"/>
  <c r="H65555" i="51" s="1"/>
  <c r="J65556" i="51"/>
  <c r="H65556" i="51" s="1"/>
  <c r="J65557" i="51"/>
  <c r="H65557" i="51" s="1"/>
  <c r="J65558" i="51"/>
  <c r="H65558" i="51" s="1"/>
  <c r="J65559" i="51"/>
  <c r="H65559" i="51" s="1"/>
  <c r="J65560" i="51"/>
  <c r="H65560" i="51" s="1"/>
  <c r="J65561" i="51"/>
  <c r="H65561" i="51" s="1"/>
  <c r="J65562" i="51"/>
  <c r="H65562" i="51" s="1"/>
  <c r="J65563" i="51"/>
  <c r="H65563" i="51" s="1"/>
  <c r="J65564" i="51"/>
  <c r="H65564" i="51" s="1"/>
  <c r="J65565" i="51"/>
  <c r="H65565" i="51" s="1"/>
  <c r="J65566" i="51"/>
  <c r="H65566" i="51" s="1"/>
  <c r="J65567" i="51"/>
  <c r="H65567" i="51" s="1"/>
  <c r="J65568" i="51"/>
  <c r="H65568" i="51" s="1"/>
  <c r="J65569" i="51"/>
  <c r="H65569" i="51" s="1"/>
  <c r="J65570" i="51"/>
  <c r="H65570" i="51" s="1"/>
  <c r="J65571" i="51"/>
  <c r="H65571" i="51" s="1"/>
  <c r="J65572" i="51"/>
  <c r="H65572" i="51" s="1"/>
  <c r="J65573" i="51"/>
  <c r="H65573" i="51" s="1"/>
  <c r="J65574" i="51"/>
  <c r="H65574" i="51" s="1"/>
  <c r="J65575" i="51"/>
  <c r="H65575" i="51" s="1"/>
  <c r="J65576" i="51"/>
  <c r="H65576" i="51" s="1"/>
  <c r="J65577" i="51"/>
  <c r="H65577" i="51" s="1"/>
  <c r="J65578" i="51"/>
  <c r="H65578" i="51" s="1"/>
  <c r="J65579" i="51"/>
  <c r="H65579" i="51" s="1"/>
  <c r="J65580" i="51"/>
  <c r="H65580" i="51" s="1"/>
  <c r="J65581" i="51"/>
  <c r="H65581" i="51" s="1"/>
  <c r="J65582" i="51"/>
  <c r="H65582" i="51" s="1"/>
  <c r="J65583" i="51"/>
  <c r="H65583" i="51" s="1"/>
  <c r="J65584" i="51"/>
  <c r="H65584" i="51" s="1"/>
  <c r="J65585" i="51"/>
  <c r="H65585" i="51" s="1"/>
  <c r="J65586" i="51"/>
  <c r="H65586" i="51" s="1"/>
  <c r="J65587" i="51"/>
  <c r="H65587" i="51" s="1"/>
  <c r="J65588" i="51"/>
  <c r="H65588" i="51" s="1"/>
  <c r="J65589" i="51"/>
  <c r="H65589" i="51" s="1"/>
  <c r="J65590" i="51"/>
  <c r="H65590" i="51" s="1"/>
  <c r="J65591" i="51"/>
  <c r="H65591" i="51" s="1"/>
  <c r="J65592" i="51"/>
  <c r="H65592" i="51" s="1"/>
  <c r="J65593" i="51"/>
  <c r="H65593" i="51" s="1"/>
  <c r="J65594" i="51"/>
  <c r="H65594" i="51" s="1"/>
  <c r="J65595" i="51"/>
  <c r="H65595" i="51" s="1"/>
  <c r="J65596" i="51"/>
  <c r="H65596" i="51" s="1"/>
  <c r="J65597" i="51"/>
  <c r="H65597" i="51" s="1"/>
  <c r="J65598" i="51"/>
  <c r="H65598" i="51" s="1"/>
  <c r="J65599" i="51"/>
  <c r="H65599" i="51" s="1"/>
  <c r="J65600" i="51"/>
  <c r="H65600" i="51" s="1"/>
  <c r="J65601" i="51"/>
  <c r="H65601" i="51" s="1"/>
  <c r="J65602" i="51"/>
  <c r="H65602" i="51" s="1"/>
  <c r="J65603" i="51"/>
  <c r="H65603" i="51" s="1"/>
  <c r="J65604" i="51"/>
  <c r="H65604" i="51" s="1"/>
  <c r="J65605" i="51"/>
  <c r="H65605" i="51" s="1"/>
  <c r="J65606" i="51"/>
  <c r="H65606" i="51" s="1"/>
  <c r="J65607" i="51"/>
  <c r="H65607" i="51" s="1"/>
  <c r="J65608" i="51"/>
  <c r="H65608" i="51" s="1"/>
  <c r="J65609" i="51"/>
  <c r="H65609" i="51" s="1"/>
  <c r="J65610" i="51"/>
  <c r="H65610" i="51" s="1"/>
  <c r="J65611" i="51"/>
  <c r="H65611" i="51" s="1"/>
  <c r="J65612" i="51"/>
  <c r="H65612" i="51" s="1"/>
  <c r="J65613" i="51"/>
  <c r="H65613" i="51" s="1"/>
  <c r="J65614" i="51"/>
  <c r="H65614" i="51" s="1"/>
  <c r="J65615" i="51"/>
  <c r="H65615" i="51" s="1"/>
  <c r="J65616" i="51"/>
  <c r="H65616" i="51" s="1"/>
  <c r="J65617" i="51"/>
  <c r="H65617" i="51" s="1"/>
  <c r="J65618" i="51"/>
  <c r="H65618" i="51" s="1"/>
  <c r="J65619" i="51"/>
  <c r="H65619" i="51" s="1"/>
  <c r="J65620" i="51"/>
  <c r="H65620" i="51" s="1"/>
  <c r="J65621" i="51"/>
  <c r="H65621" i="51" s="1"/>
  <c r="J65622" i="51"/>
  <c r="H65622" i="51" s="1"/>
  <c r="J65623" i="51"/>
  <c r="H65623" i="51" s="1"/>
  <c r="J65624" i="51"/>
  <c r="H65624" i="51" s="1"/>
  <c r="J65625" i="51"/>
  <c r="H65625" i="51" s="1"/>
  <c r="J65626" i="51"/>
  <c r="H65626" i="51" s="1"/>
  <c r="J65627" i="51"/>
  <c r="H65627" i="51" s="1"/>
  <c r="J65628" i="51"/>
  <c r="H65628" i="51" s="1"/>
  <c r="J65629" i="51"/>
  <c r="H65629" i="51" s="1"/>
  <c r="J65630" i="51"/>
  <c r="H65630" i="51" s="1"/>
  <c r="J65631" i="51"/>
  <c r="H65631" i="51" s="1"/>
  <c r="J65632" i="51"/>
  <c r="H65632" i="51" s="1"/>
  <c r="J65633" i="51"/>
  <c r="H65633" i="51" s="1"/>
  <c r="J65634" i="51"/>
  <c r="H65634" i="51" s="1"/>
  <c r="J65635" i="51"/>
  <c r="H65635" i="51" s="1"/>
  <c r="J65636" i="51"/>
  <c r="H65636" i="51" s="1"/>
  <c r="J65637" i="51"/>
  <c r="H65637" i="51" s="1"/>
  <c r="J65638" i="51"/>
  <c r="H65638" i="51" s="1"/>
  <c r="J65639" i="51"/>
  <c r="H65639" i="51" s="1"/>
  <c r="J65640" i="51"/>
  <c r="H65640" i="51" s="1"/>
  <c r="J65641" i="51"/>
  <c r="H65641" i="51" s="1"/>
  <c r="J65642" i="51"/>
  <c r="H65642" i="51" s="1"/>
  <c r="J65643" i="51"/>
  <c r="H65643" i="51" s="1"/>
  <c r="J65644" i="51"/>
  <c r="H65644" i="51" s="1"/>
  <c r="J65645" i="51"/>
  <c r="H65645" i="51" s="1"/>
  <c r="J65646" i="51"/>
  <c r="H65646" i="51" s="1"/>
  <c r="J65647" i="51"/>
  <c r="H65647" i="51" s="1"/>
  <c r="J65648" i="51"/>
  <c r="H65648" i="51" s="1"/>
  <c r="J65649" i="51"/>
  <c r="H65649" i="51" s="1"/>
  <c r="J65650" i="51"/>
  <c r="H65650" i="51" s="1"/>
  <c r="J65651" i="51"/>
  <c r="H65651" i="51" s="1"/>
  <c r="J65652" i="51"/>
  <c r="H65652" i="51" s="1"/>
  <c r="J65653" i="51"/>
  <c r="H65653" i="51" s="1"/>
  <c r="J65654" i="51"/>
  <c r="H65654" i="51" s="1"/>
  <c r="J65655" i="51"/>
  <c r="H65655" i="51" s="1"/>
  <c r="J65656" i="51"/>
  <c r="H65656" i="51" s="1"/>
  <c r="J65657" i="51"/>
  <c r="H65657" i="51" s="1"/>
  <c r="J65658" i="51"/>
  <c r="H65658" i="51" s="1"/>
  <c r="J65659" i="51"/>
  <c r="H65659" i="51" s="1"/>
  <c r="J65660" i="51"/>
  <c r="H65660" i="51" s="1"/>
  <c r="J65661" i="51"/>
  <c r="H65661" i="51" s="1"/>
  <c r="J65662" i="51"/>
  <c r="H65662" i="51" s="1"/>
  <c r="J65663" i="51"/>
  <c r="H65663" i="51" s="1"/>
  <c r="J65664" i="51"/>
  <c r="H65664" i="51" s="1"/>
  <c r="J65665" i="51"/>
  <c r="H65665" i="51" s="1"/>
  <c r="J65666" i="51"/>
  <c r="H65666" i="51" s="1"/>
  <c r="J65667" i="51"/>
  <c r="H65667" i="51" s="1"/>
  <c r="J65668" i="51"/>
  <c r="H65668" i="51" s="1"/>
  <c r="J65669" i="51"/>
  <c r="H65669" i="51" s="1"/>
  <c r="J65670" i="51"/>
  <c r="H65670" i="51" s="1"/>
  <c r="J65671" i="51"/>
  <c r="H65671" i="51" s="1"/>
  <c r="J65672" i="51"/>
  <c r="H65672" i="51" s="1"/>
  <c r="J65673" i="51"/>
  <c r="H65673" i="51" s="1"/>
  <c r="J65674" i="51"/>
  <c r="H65674" i="51" s="1"/>
  <c r="J65675" i="51"/>
  <c r="H65675" i="51" s="1"/>
  <c r="J65676" i="51"/>
  <c r="H65676" i="51" s="1"/>
  <c r="J65677" i="51"/>
  <c r="H65677" i="51" s="1"/>
  <c r="J65678" i="51"/>
  <c r="H65678" i="51" s="1"/>
  <c r="J65679" i="51"/>
  <c r="H65679" i="51" s="1"/>
  <c r="J65680" i="51"/>
  <c r="H65680" i="51" s="1"/>
  <c r="J65681" i="51"/>
  <c r="H65681" i="51" s="1"/>
  <c r="J65682" i="51"/>
  <c r="H65682" i="51" s="1"/>
  <c r="J65683" i="51"/>
  <c r="H65683" i="51" s="1"/>
  <c r="J65684" i="51"/>
  <c r="H65684" i="51" s="1"/>
  <c r="J65685" i="51"/>
  <c r="H65685" i="51" s="1"/>
  <c r="J65686" i="51"/>
  <c r="H65686" i="51" s="1"/>
  <c r="J65687" i="51"/>
  <c r="H65687" i="51" s="1"/>
  <c r="J65688" i="51"/>
  <c r="H65688" i="51" s="1"/>
  <c r="J65689" i="51"/>
  <c r="H65689" i="51" s="1"/>
  <c r="J65690" i="51"/>
  <c r="H65690" i="51" s="1"/>
  <c r="J65691" i="51"/>
  <c r="H65691" i="51" s="1"/>
  <c r="J65692" i="51"/>
  <c r="H65692" i="51" s="1"/>
  <c r="J65693" i="51"/>
  <c r="H65693" i="51" s="1"/>
  <c r="J65694" i="51"/>
  <c r="H65694" i="51" s="1"/>
  <c r="J65695" i="51"/>
  <c r="H65695" i="51" s="1"/>
  <c r="J65696" i="51"/>
  <c r="H65696" i="51" s="1"/>
  <c r="J65697" i="51"/>
  <c r="H65697" i="51" s="1"/>
  <c r="J65698" i="51"/>
  <c r="H65698" i="51" s="1"/>
  <c r="J65699" i="51"/>
  <c r="H65699" i="51" s="1"/>
  <c r="J65700" i="51"/>
  <c r="H65700" i="51" s="1"/>
  <c r="J65701" i="51"/>
  <c r="H65701" i="51" s="1"/>
  <c r="J65702" i="51"/>
  <c r="H65702" i="51" s="1"/>
  <c r="J65703" i="51"/>
  <c r="H65703" i="51" s="1"/>
  <c r="J65704" i="51"/>
  <c r="H65704" i="51" s="1"/>
  <c r="J65705" i="51"/>
  <c r="H65705" i="51" s="1"/>
  <c r="J65706" i="51"/>
  <c r="H65706" i="51" s="1"/>
  <c r="J65707" i="51"/>
  <c r="H65707" i="51" s="1"/>
  <c r="J65708" i="51"/>
  <c r="H65708" i="51" s="1"/>
  <c r="J65709" i="51"/>
  <c r="H65709" i="51" s="1"/>
  <c r="J65710" i="51"/>
  <c r="H65710" i="51" s="1"/>
  <c r="J65711" i="51"/>
  <c r="H65711" i="51" s="1"/>
  <c r="J65712" i="51"/>
  <c r="H65712" i="51" s="1"/>
  <c r="J65713" i="51"/>
  <c r="H65713" i="51" s="1"/>
  <c r="J65714" i="51"/>
  <c r="H65714" i="51" s="1"/>
  <c r="J65715" i="51"/>
  <c r="H65715" i="51" s="1"/>
  <c r="J65716" i="51"/>
  <c r="H65716" i="51" s="1"/>
  <c r="J65717" i="51"/>
  <c r="H65717" i="51" s="1"/>
  <c r="J65718" i="51"/>
  <c r="H65718" i="51" s="1"/>
  <c r="J65719" i="51"/>
  <c r="H65719" i="51" s="1"/>
  <c r="J65720" i="51"/>
  <c r="H65720" i="51" s="1"/>
  <c r="J65721" i="51"/>
  <c r="H65721" i="51" s="1"/>
  <c r="J65722" i="51"/>
  <c r="H65722" i="51" s="1"/>
  <c r="J65723" i="51"/>
  <c r="H65723" i="51" s="1"/>
  <c r="J65724" i="51"/>
  <c r="H65724" i="51" s="1"/>
  <c r="J65725" i="51"/>
  <c r="H65725" i="51" s="1"/>
  <c r="J65726" i="51"/>
  <c r="H65726" i="51" s="1"/>
  <c r="J65727" i="51"/>
  <c r="H65727" i="51" s="1"/>
  <c r="J65728" i="51"/>
  <c r="H65728" i="51" s="1"/>
  <c r="J65729" i="51"/>
  <c r="H65729" i="51" s="1"/>
  <c r="J65730" i="51"/>
  <c r="H65730" i="51" s="1"/>
  <c r="J65731" i="51"/>
  <c r="H65731" i="51" s="1"/>
  <c r="J65732" i="51"/>
  <c r="H65732" i="51" s="1"/>
  <c r="J65733" i="51"/>
  <c r="H65733" i="51" s="1"/>
  <c r="J65734" i="51"/>
  <c r="H65734" i="51" s="1"/>
  <c r="J65735" i="51"/>
  <c r="H65735" i="51" s="1"/>
  <c r="J65736" i="51"/>
  <c r="H65736" i="51" s="1"/>
  <c r="J65737" i="51"/>
  <c r="H65737" i="51" s="1"/>
  <c r="J65738" i="51"/>
  <c r="H65738" i="51" s="1"/>
  <c r="J65739" i="51"/>
  <c r="H65739" i="51" s="1"/>
  <c r="J65740" i="51"/>
  <c r="H65740" i="51" s="1"/>
  <c r="J65741" i="51"/>
  <c r="H65741" i="51" s="1"/>
  <c r="J65742" i="51"/>
  <c r="H65742" i="51" s="1"/>
  <c r="J65743" i="51"/>
  <c r="H65743" i="51" s="1"/>
  <c r="J65744" i="51"/>
  <c r="H65744" i="51" s="1"/>
  <c r="J65745" i="51"/>
  <c r="H65745" i="51" s="1"/>
  <c r="J65746" i="51"/>
  <c r="H65746" i="51" s="1"/>
  <c r="J65747" i="51"/>
  <c r="H65747" i="51" s="1"/>
  <c r="J65748" i="51"/>
  <c r="H65748" i="51" s="1"/>
  <c r="J65749" i="51"/>
  <c r="H65749" i="51" s="1"/>
  <c r="J65750" i="51"/>
  <c r="H65750" i="51" s="1"/>
  <c r="J65751" i="51"/>
  <c r="H65751" i="51" s="1"/>
  <c r="J65752" i="51"/>
  <c r="H65752" i="51" s="1"/>
  <c r="J65753" i="51"/>
  <c r="H65753" i="51" s="1"/>
  <c r="J65754" i="51"/>
  <c r="H65754" i="51" s="1"/>
  <c r="J65755" i="51"/>
  <c r="H65755" i="51" s="1"/>
  <c r="J65756" i="51"/>
  <c r="H65756" i="51" s="1"/>
  <c r="J65757" i="51"/>
  <c r="H65757" i="51" s="1"/>
  <c r="J65758" i="51"/>
  <c r="H65758" i="51" s="1"/>
  <c r="J65759" i="51"/>
  <c r="H65759" i="51" s="1"/>
  <c r="J65760" i="51"/>
  <c r="H65760" i="51" s="1"/>
  <c r="J65761" i="51"/>
  <c r="H65761" i="51" s="1"/>
  <c r="J65762" i="51"/>
  <c r="H65762" i="51" s="1"/>
  <c r="J65763" i="51"/>
  <c r="H65763" i="51" s="1"/>
  <c r="J65764" i="51"/>
  <c r="H65764" i="51" s="1"/>
  <c r="J65765" i="51"/>
  <c r="H65765" i="51" s="1"/>
  <c r="J65766" i="51"/>
  <c r="H65766" i="51" s="1"/>
  <c r="J65767" i="51"/>
  <c r="H65767" i="51" s="1"/>
  <c r="J65768" i="51"/>
  <c r="H65768" i="51" s="1"/>
  <c r="J65769" i="51"/>
  <c r="H65769" i="51" s="1"/>
  <c r="J65770" i="51"/>
  <c r="H65770" i="51" s="1"/>
  <c r="J65771" i="51"/>
  <c r="H65771" i="51" s="1"/>
  <c r="J65772" i="51"/>
  <c r="H65772" i="51" s="1"/>
  <c r="J65773" i="51"/>
  <c r="H65773" i="51" s="1"/>
  <c r="J65774" i="51"/>
  <c r="H65774" i="51" s="1"/>
  <c r="J65775" i="51"/>
  <c r="H65775" i="51" s="1"/>
  <c r="J65776" i="51"/>
  <c r="H65776" i="51" s="1"/>
  <c r="J65777" i="51"/>
  <c r="H65777" i="51" s="1"/>
  <c r="J65778" i="51"/>
  <c r="H65778" i="51" s="1"/>
  <c r="J65779" i="51"/>
  <c r="H65779" i="51" s="1"/>
  <c r="J65780" i="51"/>
  <c r="H65780" i="51" s="1"/>
  <c r="J65781" i="51"/>
  <c r="H65781" i="51" s="1"/>
  <c r="J65782" i="51"/>
  <c r="H65782" i="51" s="1"/>
  <c r="J65783" i="51"/>
  <c r="H65783" i="51" s="1"/>
  <c r="J65784" i="51"/>
  <c r="H65784" i="51" s="1"/>
  <c r="J65785" i="51"/>
  <c r="H65785" i="51" s="1"/>
  <c r="J65786" i="51"/>
  <c r="H65786" i="51" s="1"/>
  <c r="J65787" i="51"/>
  <c r="H65787" i="51" s="1"/>
  <c r="J65788" i="51"/>
  <c r="H65788" i="51" s="1"/>
  <c r="J65789" i="51"/>
  <c r="H65789" i="51" s="1"/>
  <c r="J65790" i="51"/>
  <c r="H65790" i="51" s="1"/>
  <c r="J65791" i="51"/>
  <c r="H65791" i="51" s="1"/>
  <c r="J65792" i="51"/>
  <c r="H65792" i="51" s="1"/>
  <c r="J65793" i="51"/>
  <c r="H65793" i="51" s="1"/>
  <c r="J65794" i="51"/>
  <c r="H65794" i="51" s="1"/>
  <c r="J65795" i="51"/>
  <c r="H65795" i="51" s="1"/>
  <c r="J65796" i="51"/>
  <c r="H65796" i="51" s="1"/>
  <c r="J65797" i="51"/>
  <c r="H65797" i="51" s="1"/>
  <c r="J65798" i="51"/>
  <c r="H65798" i="51" s="1"/>
  <c r="J65799" i="51"/>
  <c r="H65799" i="51" s="1"/>
  <c r="J65800" i="51"/>
  <c r="H65800" i="51" s="1"/>
  <c r="J65801" i="51"/>
  <c r="H65801" i="51" s="1"/>
  <c r="J65802" i="51"/>
  <c r="H65802" i="51" s="1"/>
  <c r="J65803" i="51"/>
  <c r="H65803" i="51" s="1"/>
  <c r="J65804" i="51"/>
  <c r="H65804" i="51" s="1"/>
  <c r="J65805" i="51"/>
  <c r="H65805" i="51" s="1"/>
  <c r="J65806" i="51"/>
  <c r="H65806" i="51" s="1"/>
  <c r="J65807" i="51"/>
  <c r="H65807" i="51" s="1"/>
  <c r="J65808" i="51"/>
  <c r="H65808" i="51" s="1"/>
  <c r="J65809" i="51"/>
  <c r="H65809" i="51" s="1"/>
  <c r="J65810" i="51"/>
  <c r="H65810" i="51" s="1"/>
  <c r="J65811" i="51"/>
  <c r="H65811" i="51" s="1"/>
  <c r="J65812" i="51"/>
  <c r="H65812" i="51" s="1"/>
  <c r="J65813" i="51"/>
  <c r="H65813" i="51" s="1"/>
  <c r="J65814" i="51"/>
  <c r="H65814" i="51" s="1"/>
  <c r="J65815" i="51"/>
  <c r="H65815" i="51" s="1"/>
  <c r="J65816" i="51"/>
  <c r="H65816" i="51" s="1"/>
  <c r="J65817" i="51"/>
  <c r="H65817" i="51" s="1"/>
  <c r="J65818" i="51"/>
  <c r="H65818" i="51" s="1"/>
  <c r="J65819" i="51"/>
  <c r="H65819" i="51" s="1"/>
  <c r="J65820" i="51"/>
  <c r="H65820" i="51" s="1"/>
  <c r="J65821" i="51"/>
  <c r="H65821" i="51" s="1"/>
  <c r="J65822" i="51"/>
  <c r="H65822" i="51" s="1"/>
  <c r="J65823" i="51"/>
  <c r="H65823" i="51" s="1"/>
  <c r="J65824" i="51"/>
  <c r="H65824" i="51" s="1"/>
  <c r="J65825" i="51"/>
  <c r="H65825" i="51" s="1"/>
  <c r="J65826" i="51"/>
  <c r="H65826" i="51" s="1"/>
  <c r="J65827" i="51"/>
  <c r="H65827" i="51" s="1"/>
  <c r="J65828" i="51"/>
  <c r="H65828" i="51" s="1"/>
  <c r="J65829" i="51"/>
  <c r="H65829" i="51" s="1"/>
  <c r="J65830" i="51"/>
  <c r="H65830" i="51" s="1"/>
  <c r="J65831" i="51"/>
  <c r="H65831" i="51" s="1"/>
  <c r="J65832" i="51"/>
  <c r="H65832" i="51" s="1"/>
  <c r="J65833" i="51"/>
  <c r="H65833" i="51" s="1"/>
  <c r="J65834" i="51"/>
  <c r="H65834" i="51" s="1"/>
  <c r="J65835" i="51"/>
  <c r="H65835" i="51" s="1"/>
  <c r="J65836" i="51"/>
  <c r="H65836" i="51" s="1"/>
  <c r="J65837" i="51"/>
  <c r="H65837" i="51" s="1"/>
  <c r="J65838" i="51"/>
  <c r="H65838" i="51" s="1"/>
  <c r="J65839" i="51"/>
  <c r="H65839" i="51" s="1"/>
  <c r="J65840" i="51"/>
  <c r="H65840" i="51" s="1"/>
  <c r="J65841" i="51"/>
  <c r="H65841" i="51" s="1"/>
  <c r="J65842" i="51"/>
  <c r="H65842" i="51" s="1"/>
  <c r="J65843" i="51"/>
  <c r="H65843" i="51" s="1"/>
  <c r="J65844" i="51"/>
  <c r="H65844" i="51" s="1"/>
  <c r="J65845" i="51"/>
  <c r="H65845" i="51" s="1"/>
  <c r="J65846" i="51"/>
  <c r="H65846" i="51" s="1"/>
  <c r="J65847" i="51"/>
  <c r="H65847" i="51" s="1"/>
  <c r="J65848" i="51"/>
  <c r="H65848" i="51" s="1"/>
  <c r="J65849" i="51"/>
  <c r="H65849" i="51" s="1"/>
  <c r="J65850" i="51"/>
  <c r="H65850" i="51" s="1"/>
  <c r="J65851" i="51"/>
  <c r="H65851" i="51" s="1"/>
  <c r="J65852" i="51"/>
  <c r="H65852" i="51" s="1"/>
  <c r="J65853" i="51"/>
  <c r="H65853" i="51" s="1"/>
  <c r="J65854" i="51"/>
  <c r="H65854" i="51" s="1"/>
  <c r="J65855" i="51"/>
  <c r="H65855" i="51" s="1"/>
  <c r="J65856" i="51"/>
  <c r="H65856" i="51" s="1"/>
  <c r="J65857" i="51"/>
  <c r="H65857" i="51" s="1"/>
  <c r="J65858" i="51"/>
  <c r="H65858" i="51" s="1"/>
  <c r="J65859" i="51"/>
  <c r="H65859" i="51" s="1"/>
  <c r="J65860" i="51"/>
  <c r="H65860" i="51" s="1"/>
  <c r="J65861" i="51"/>
  <c r="H65861" i="51" s="1"/>
  <c r="J65862" i="51"/>
  <c r="H65862" i="51" s="1"/>
  <c r="J65863" i="51"/>
  <c r="H65863" i="51" s="1"/>
  <c r="J65864" i="51"/>
  <c r="H65864" i="51" s="1"/>
  <c r="J65865" i="51"/>
  <c r="H65865" i="51" s="1"/>
  <c r="J65866" i="51"/>
  <c r="H65866" i="51" s="1"/>
  <c r="J65867" i="51"/>
  <c r="H65867" i="51" s="1"/>
  <c r="J65868" i="51"/>
  <c r="H65868" i="51" s="1"/>
  <c r="J65869" i="51"/>
  <c r="H65869" i="51" s="1"/>
  <c r="J65870" i="51"/>
  <c r="H65870" i="51" s="1"/>
  <c r="J65871" i="51"/>
  <c r="H65871" i="51" s="1"/>
  <c r="J65872" i="51"/>
  <c r="H65872" i="51" s="1"/>
  <c r="J65873" i="51"/>
  <c r="H65873" i="51" s="1"/>
  <c r="J65874" i="51"/>
  <c r="H65874" i="51" s="1"/>
  <c r="J65875" i="51"/>
  <c r="H65875" i="51" s="1"/>
  <c r="J65876" i="51"/>
  <c r="H65876" i="51" s="1"/>
  <c r="J65877" i="51"/>
  <c r="H65877" i="51" s="1"/>
  <c r="J65878" i="51"/>
  <c r="H65878" i="51" s="1"/>
  <c r="J65879" i="51"/>
  <c r="H65879" i="51" s="1"/>
  <c r="J65880" i="51"/>
  <c r="H65880" i="51" s="1"/>
  <c r="J65881" i="51"/>
  <c r="H65881" i="51" s="1"/>
  <c r="J65882" i="51"/>
  <c r="H65882" i="51" s="1"/>
  <c r="J65883" i="51"/>
  <c r="H65883" i="51" s="1"/>
  <c r="J65884" i="51"/>
  <c r="H65884" i="51" s="1"/>
  <c r="J65885" i="51"/>
  <c r="H65885" i="51" s="1"/>
  <c r="J65886" i="51"/>
  <c r="H65886" i="51" s="1"/>
  <c r="J65887" i="51"/>
  <c r="H65887" i="51" s="1"/>
  <c r="J65888" i="51"/>
  <c r="H65888" i="51" s="1"/>
  <c r="J65889" i="51"/>
  <c r="H65889" i="51" s="1"/>
  <c r="J65890" i="51"/>
  <c r="H65890" i="51" s="1"/>
  <c r="J65891" i="51"/>
  <c r="H65891" i="51" s="1"/>
  <c r="J65892" i="51"/>
  <c r="H65892" i="51" s="1"/>
  <c r="J65893" i="51"/>
  <c r="H65893" i="51" s="1"/>
  <c r="J65894" i="51"/>
  <c r="H65894" i="51" s="1"/>
  <c r="J65895" i="51"/>
  <c r="H65895" i="51" s="1"/>
  <c r="J65896" i="51"/>
  <c r="H65896" i="51" s="1"/>
  <c r="J65897" i="51"/>
  <c r="H65897" i="51" s="1"/>
  <c r="J65898" i="51"/>
  <c r="H65898" i="51" s="1"/>
  <c r="J65899" i="51"/>
  <c r="H65899" i="51" s="1"/>
  <c r="J65900" i="51"/>
  <c r="H65900" i="51" s="1"/>
  <c r="J65901" i="51"/>
  <c r="H65901" i="51" s="1"/>
  <c r="J65902" i="51"/>
  <c r="H65902" i="51" s="1"/>
  <c r="J65903" i="51"/>
  <c r="H65903" i="51" s="1"/>
  <c r="J65904" i="51"/>
  <c r="H65904" i="51" s="1"/>
  <c r="J65905" i="51"/>
  <c r="H65905" i="51" s="1"/>
  <c r="J65906" i="51"/>
  <c r="H65906" i="51" s="1"/>
  <c r="J65907" i="51"/>
  <c r="H65907" i="51" s="1"/>
  <c r="J65908" i="51"/>
  <c r="H65908" i="51" s="1"/>
  <c r="J65909" i="51"/>
  <c r="H65909" i="51" s="1"/>
  <c r="J65910" i="51"/>
  <c r="H65910" i="51" s="1"/>
  <c r="J65911" i="51"/>
  <c r="H65911" i="51" s="1"/>
  <c r="J65912" i="51"/>
  <c r="H65912" i="51" s="1"/>
  <c r="J65913" i="51"/>
  <c r="H65913" i="51" s="1"/>
  <c r="J65914" i="51"/>
  <c r="H65914" i="51" s="1"/>
  <c r="J65915" i="51"/>
  <c r="H65915" i="51" s="1"/>
  <c r="J65916" i="51"/>
  <c r="H65916" i="51" s="1"/>
  <c r="J65917" i="51"/>
  <c r="H65917" i="51" s="1"/>
  <c r="J65918" i="51"/>
  <c r="H65918" i="51" s="1"/>
  <c r="J65919" i="51"/>
  <c r="H65919" i="51" s="1"/>
  <c r="J65920" i="51"/>
  <c r="H65920" i="51" s="1"/>
  <c r="J65921" i="51"/>
  <c r="H65921" i="51" s="1"/>
  <c r="J65922" i="51"/>
  <c r="H65922" i="51" s="1"/>
  <c r="J65923" i="51"/>
  <c r="H65923" i="51" s="1"/>
  <c r="J65924" i="51"/>
  <c r="H65924" i="51" s="1"/>
  <c r="J65925" i="51"/>
  <c r="H65925" i="51" s="1"/>
  <c r="J65926" i="51"/>
  <c r="H65926" i="51" s="1"/>
  <c r="J65927" i="51"/>
  <c r="H65927" i="51" s="1"/>
  <c r="J65928" i="51"/>
  <c r="H65928" i="51" s="1"/>
  <c r="J65929" i="51"/>
  <c r="H65929" i="51" s="1"/>
  <c r="J65930" i="51"/>
  <c r="H65930" i="51" s="1"/>
  <c r="J65931" i="51"/>
  <c r="H65931" i="51" s="1"/>
  <c r="J65932" i="51"/>
  <c r="H65932" i="51" s="1"/>
  <c r="J65933" i="51"/>
  <c r="H65933" i="51" s="1"/>
  <c r="J65934" i="51"/>
  <c r="H65934" i="51" s="1"/>
  <c r="J65935" i="51"/>
  <c r="H65935" i="51" s="1"/>
  <c r="J65936" i="51"/>
  <c r="H65936" i="51" s="1"/>
  <c r="J65937" i="51"/>
  <c r="H65937" i="51" s="1"/>
  <c r="J65938" i="51"/>
  <c r="H65938" i="51" s="1"/>
  <c r="J65939" i="51"/>
  <c r="H65939" i="51" s="1"/>
  <c r="J65940" i="51"/>
  <c r="H65940" i="51" s="1"/>
  <c r="J65941" i="51"/>
  <c r="H65941" i="51" s="1"/>
  <c r="J65942" i="51"/>
  <c r="H65942" i="51" s="1"/>
  <c r="J65943" i="51"/>
  <c r="H65943" i="51" s="1"/>
  <c r="J65944" i="51"/>
  <c r="H65944" i="51" s="1"/>
  <c r="J65945" i="51"/>
  <c r="H65945" i="51" s="1"/>
  <c r="J65946" i="51"/>
  <c r="H65946" i="51" s="1"/>
  <c r="J65947" i="51"/>
  <c r="H65947" i="51" s="1"/>
  <c r="J65948" i="51"/>
  <c r="H65948" i="51" s="1"/>
  <c r="J65949" i="51"/>
  <c r="H65949" i="51" s="1"/>
  <c r="J65950" i="51"/>
  <c r="H65950" i="51" s="1"/>
  <c r="J65951" i="51"/>
  <c r="H65951" i="51" s="1"/>
  <c r="J65952" i="51"/>
  <c r="H65952" i="51" s="1"/>
  <c r="J65953" i="51"/>
  <c r="H65953" i="51" s="1"/>
  <c r="J65954" i="51"/>
  <c r="H65954" i="51" s="1"/>
  <c r="J65955" i="51"/>
  <c r="H65955" i="51" s="1"/>
  <c r="J65956" i="51"/>
  <c r="H65956" i="51" s="1"/>
  <c r="J65957" i="51"/>
  <c r="H65957" i="51" s="1"/>
  <c r="J65958" i="51"/>
  <c r="H65958" i="51" s="1"/>
  <c r="J65959" i="51"/>
  <c r="H65959" i="51" s="1"/>
  <c r="J65960" i="51"/>
  <c r="H65960" i="51" s="1"/>
  <c r="J65961" i="51"/>
  <c r="H65961" i="51" s="1"/>
  <c r="J65962" i="51"/>
  <c r="H65962" i="51" s="1"/>
  <c r="J65963" i="51"/>
  <c r="H65963" i="51" s="1"/>
  <c r="J65964" i="51"/>
  <c r="H65964" i="51" s="1"/>
  <c r="J65965" i="51"/>
  <c r="H65965" i="51" s="1"/>
  <c r="J65966" i="51"/>
  <c r="H65966" i="51" s="1"/>
  <c r="J65967" i="51"/>
  <c r="H65967" i="51" s="1"/>
  <c r="J65968" i="51"/>
  <c r="H65968" i="51" s="1"/>
  <c r="J65969" i="51"/>
  <c r="H65969" i="51" s="1"/>
  <c r="J65970" i="51"/>
  <c r="H65970" i="51" s="1"/>
  <c r="J65971" i="51"/>
  <c r="H65971" i="51" s="1"/>
  <c r="J65972" i="51"/>
  <c r="H65972" i="51" s="1"/>
  <c r="J65973" i="51"/>
  <c r="H65973" i="51" s="1"/>
  <c r="J65974" i="51"/>
  <c r="H65974" i="51" s="1"/>
  <c r="J65975" i="51"/>
  <c r="H65975" i="51" s="1"/>
  <c r="J65976" i="51"/>
  <c r="H65976" i="51" s="1"/>
  <c r="J65977" i="51"/>
  <c r="H65977" i="51" s="1"/>
  <c r="J65978" i="51"/>
  <c r="H65978" i="51" s="1"/>
  <c r="J65979" i="51"/>
  <c r="H65979" i="51" s="1"/>
  <c r="J65980" i="51"/>
  <c r="H65980" i="51" s="1"/>
  <c r="J65981" i="51"/>
  <c r="H65981" i="51" s="1"/>
  <c r="J65982" i="51"/>
  <c r="H65982" i="51" s="1"/>
  <c r="J65983" i="51"/>
  <c r="H65983" i="51" s="1"/>
  <c r="J65984" i="51"/>
  <c r="H65984" i="51" s="1"/>
  <c r="J65985" i="51"/>
  <c r="H65985" i="51" s="1"/>
  <c r="J65986" i="51"/>
  <c r="H65986" i="51" s="1"/>
  <c r="J65987" i="51"/>
  <c r="H65987" i="51" s="1"/>
  <c r="J65988" i="51"/>
  <c r="H65988" i="51" s="1"/>
  <c r="J65989" i="51"/>
  <c r="H65989" i="51" s="1"/>
  <c r="J65990" i="51"/>
  <c r="H65990" i="51" s="1"/>
  <c r="J65991" i="51"/>
  <c r="H65991" i="51" s="1"/>
  <c r="J65992" i="51"/>
  <c r="H65992" i="51" s="1"/>
  <c r="J65993" i="51"/>
  <c r="H65993" i="51" s="1"/>
  <c r="J65994" i="51"/>
  <c r="H65994" i="51" s="1"/>
  <c r="J65995" i="51"/>
  <c r="H65995" i="51" s="1"/>
  <c r="J65996" i="51"/>
  <c r="H65996" i="51" s="1"/>
  <c r="J65997" i="51"/>
  <c r="H65997" i="51" s="1"/>
  <c r="J65998" i="51"/>
  <c r="H65998" i="51" s="1"/>
  <c r="J65999" i="51"/>
  <c r="H65999" i="51" s="1"/>
  <c r="J66000" i="51"/>
  <c r="H66000" i="51" s="1"/>
  <c r="J66001" i="51"/>
  <c r="H66001" i="51" s="1"/>
  <c r="J66002" i="51"/>
  <c r="H66002" i="51" s="1"/>
  <c r="J66003" i="51"/>
  <c r="H66003" i="51" s="1"/>
  <c r="J66004" i="51"/>
  <c r="H66004" i="51" s="1"/>
  <c r="J66005" i="51"/>
  <c r="H66005" i="51" s="1"/>
  <c r="J66006" i="51"/>
  <c r="H66006" i="51" s="1"/>
  <c r="J66007" i="51"/>
  <c r="H66007" i="51" s="1"/>
  <c r="J66008" i="51"/>
  <c r="H66008" i="51" s="1"/>
  <c r="J66009" i="51"/>
  <c r="H66009" i="51" s="1"/>
  <c r="J66010" i="51"/>
  <c r="H66010" i="51" s="1"/>
  <c r="J66011" i="51"/>
  <c r="H66011" i="51" s="1"/>
  <c r="J66012" i="51"/>
  <c r="H66012" i="51" s="1"/>
  <c r="J66013" i="51"/>
  <c r="H66013" i="51" s="1"/>
  <c r="J66014" i="51"/>
  <c r="H66014" i="51" s="1"/>
  <c r="J66015" i="51"/>
  <c r="H66015" i="51" s="1"/>
  <c r="J66016" i="51"/>
  <c r="H66016" i="51" s="1"/>
  <c r="J66017" i="51"/>
  <c r="H66017" i="51" s="1"/>
  <c r="J66018" i="51"/>
  <c r="H66018" i="51" s="1"/>
  <c r="J66019" i="51"/>
  <c r="H66019" i="51" s="1"/>
  <c r="J66020" i="51"/>
  <c r="H66020" i="51" s="1"/>
  <c r="J66021" i="51"/>
  <c r="H66021" i="51" s="1"/>
  <c r="J66022" i="51"/>
  <c r="H66022" i="51" s="1"/>
  <c r="J66023" i="51"/>
  <c r="H66023" i="51" s="1"/>
  <c r="J66024" i="51"/>
  <c r="H66024" i="51" s="1"/>
  <c r="J66025" i="51"/>
  <c r="H66025" i="51" s="1"/>
  <c r="J66026" i="51"/>
  <c r="H66026" i="51" s="1"/>
  <c r="J66027" i="51"/>
  <c r="H66027" i="51" s="1"/>
  <c r="J66028" i="51"/>
  <c r="H66028" i="51" s="1"/>
  <c r="J66029" i="51"/>
  <c r="H66029" i="51" s="1"/>
  <c r="J66030" i="51"/>
  <c r="H66030" i="51" s="1"/>
  <c r="J66031" i="51"/>
  <c r="H66031" i="51" s="1"/>
  <c r="J66032" i="51"/>
  <c r="H66032" i="51" s="1"/>
  <c r="J66033" i="51"/>
  <c r="H66033" i="51" s="1"/>
  <c r="J66034" i="51"/>
  <c r="H66034" i="51" s="1"/>
  <c r="J66035" i="51"/>
  <c r="H66035" i="51" s="1"/>
  <c r="J66036" i="51"/>
  <c r="H66036" i="51" s="1"/>
  <c r="J66037" i="51"/>
  <c r="H66037" i="51" s="1"/>
  <c r="J66038" i="51"/>
  <c r="H66038" i="51" s="1"/>
  <c r="J66039" i="51"/>
  <c r="H66039" i="51" s="1"/>
  <c r="J66040" i="51"/>
  <c r="H66040" i="51" s="1"/>
  <c r="J66041" i="51"/>
  <c r="H66041" i="51" s="1"/>
  <c r="J66042" i="51"/>
  <c r="H66042" i="51" s="1"/>
  <c r="J66043" i="51"/>
  <c r="H66043" i="51" s="1"/>
  <c r="J66044" i="51"/>
  <c r="H66044" i="51" s="1"/>
  <c r="J66045" i="51"/>
  <c r="H66045" i="51" s="1"/>
  <c r="J66046" i="51"/>
  <c r="H66046" i="51" s="1"/>
  <c r="J66047" i="51"/>
  <c r="H66047" i="51" s="1"/>
  <c r="J66048" i="51"/>
  <c r="H66048" i="51" s="1"/>
  <c r="J66049" i="51"/>
  <c r="H66049" i="51" s="1"/>
  <c r="J66050" i="51"/>
  <c r="H66050" i="51" s="1"/>
  <c r="J66051" i="51"/>
  <c r="H66051" i="51" s="1"/>
  <c r="J66052" i="51"/>
  <c r="H66052" i="51" s="1"/>
  <c r="J66053" i="51"/>
  <c r="H66053" i="51" s="1"/>
  <c r="J66054" i="51"/>
  <c r="H66054" i="51" s="1"/>
  <c r="J66055" i="51"/>
  <c r="H66055" i="51" s="1"/>
  <c r="J66056" i="51"/>
  <c r="H66056" i="51" s="1"/>
  <c r="J66057" i="51"/>
  <c r="H66057" i="51" s="1"/>
  <c r="J66058" i="51"/>
  <c r="H66058" i="51" s="1"/>
  <c r="J66059" i="51"/>
  <c r="H66059" i="51" s="1"/>
  <c r="J66060" i="51"/>
  <c r="H66060" i="51" s="1"/>
  <c r="J66061" i="51"/>
  <c r="H66061" i="51" s="1"/>
  <c r="J66062" i="51"/>
  <c r="H66062" i="51" s="1"/>
  <c r="J66063" i="51"/>
  <c r="H66063" i="51" s="1"/>
  <c r="J66064" i="51"/>
  <c r="H66064" i="51" s="1"/>
  <c r="J66065" i="51"/>
  <c r="H66065" i="51" s="1"/>
  <c r="J66066" i="51"/>
  <c r="H66066" i="51" s="1"/>
  <c r="J66067" i="51"/>
  <c r="H66067" i="51" s="1"/>
  <c r="J66068" i="51"/>
  <c r="H66068" i="51" s="1"/>
  <c r="J66069" i="51"/>
  <c r="H66069" i="51" s="1"/>
  <c r="J66070" i="51"/>
  <c r="H66070" i="51" s="1"/>
  <c r="J66071" i="51"/>
  <c r="H66071" i="51" s="1"/>
  <c r="J66072" i="51"/>
  <c r="H66072" i="51" s="1"/>
  <c r="J66073" i="51"/>
  <c r="H66073" i="51" s="1"/>
  <c r="J66074" i="51"/>
  <c r="H66074" i="51" s="1"/>
  <c r="J66075" i="51"/>
  <c r="H66075" i="51" s="1"/>
  <c r="J66076" i="51"/>
  <c r="H66076" i="51" s="1"/>
  <c r="J66077" i="51"/>
  <c r="H66077" i="51" s="1"/>
  <c r="J66078" i="51"/>
  <c r="H66078" i="51" s="1"/>
  <c r="J66079" i="51"/>
  <c r="H66079" i="51" s="1"/>
  <c r="J66080" i="51"/>
  <c r="H66080" i="51" s="1"/>
  <c r="J66081" i="51"/>
  <c r="H66081" i="51" s="1"/>
  <c r="J66082" i="51"/>
  <c r="H66082" i="51" s="1"/>
  <c r="J66083" i="51"/>
  <c r="H66083" i="51" s="1"/>
  <c r="J66084" i="51"/>
  <c r="H66084" i="51" s="1"/>
  <c r="J66085" i="51"/>
  <c r="H66085" i="51" s="1"/>
  <c r="J66086" i="51"/>
  <c r="H66086" i="51" s="1"/>
  <c r="J66087" i="51"/>
  <c r="H66087" i="51" s="1"/>
  <c r="J66088" i="51"/>
  <c r="H66088" i="51" s="1"/>
  <c r="J66089" i="51"/>
  <c r="H66089" i="51" s="1"/>
  <c r="J66090" i="51"/>
  <c r="H66090" i="51" s="1"/>
  <c r="J66091" i="51"/>
  <c r="H66091" i="51" s="1"/>
  <c r="J66092" i="51"/>
  <c r="H66092" i="51" s="1"/>
  <c r="J66093" i="51"/>
  <c r="H66093" i="51" s="1"/>
  <c r="J66094" i="51"/>
  <c r="H66094" i="51" s="1"/>
  <c r="J66095" i="51"/>
  <c r="H66095" i="51" s="1"/>
  <c r="J66096" i="51"/>
  <c r="H66096" i="51" s="1"/>
  <c r="J66097" i="51"/>
  <c r="H66097" i="51" s="1"/>
  <c r="J66098" i="51"/>
  <c r="H66098" i="51" s="1"/>
  <c r="J66099" i="51"/>
  <c r="H66099" i="51" s="1"/>
  <c r="J66100" i="51"/>
  <c r="H66100" i="51" s="1"/>
  <c r="J66101" i="51"/>
  <c r="H66101" i="51" s="1"/>
  <c r="J66102" i="51"/>
  <c r="H66102" i="51" s="1"/>
  <c r="J66103" i="51"/>
  <c r="H66103" i="51" s="1"/>
  <c r="J66104" i="51"/>
  <c r="H66104" i="51" s="1"/>
  <c r="J66105" i="51"/>
  <c r="H66105" i="51" s="1"/>
  <c r="J66106" i="51"/>
  <c r="H66106" i="51" s="1"/>
  <c r="J66107" i="51"/>
  <c r="H66107" i="51" s="1"/>
  <c r="J66108" i="51"/>
  <c r="H66108" i="51" s="1"/>
  <c r="J66109" i="51"/>
  <c r="H66109" i="51" s="1"/>
  <c r="J66110" i="51"/>
  <c r="H66110" i="51" s="1"/>
  <c r="J66111" i="51"/>
  <c r="H66111" i="51" s="1"/>
  <c r="J66112" i="51"/>
  <c r="H66112" i="51" s="1"/>
  <c r="J66113" i="51"/>
  <c r="H66113" i="51" s="1"/>
  <c r="J66114" i="51"/>
  <c r="H66114" i="51" s="1"/>
  <c r="J66115" i="51"/>
  <c r="H66115" i="51" s="1"/>
  <c r="J66116" i="51"/>
  <c r="H66116" i="51" s="1"/>
  <c r="J66117" i="51"/>
  <c r="H66117" i="51" s="1"/>
  <c r="J66118" i="51"/>
  <c r="H66118" i="51" s="1"/>
  <c r="J66119" i="51"/>
  <c r="H66119" i="51" s="1"/>
  <c r="J66120" i="51"/>
  <c r="H66120" i="51" s="1"/>
  <c r="J66121" i="51"/>
  <c r="H66121" i="51" s="1"/>
  <c r="J66122" i="51"/>
  <c r="H66122" i="51" s="1"/>
  <c r="J66123" i="51"/>
  <c r="H66123" i="51" s="1"/>
  <c r="J66124" i="51"/>
  <c r="H66124" i="51" s="1"/>
  <c r="J66125" i="51"/>
  <c r="H66125" i="51" s="1"/>
  <c r="J66126" i="51"/>
  <c r="H66126" i="51" s="1"/>
  <c r="J66127" i="51"/>
  <c r="H66127" i="51" s="1"/>
  <c r="J66128" i="51"/>
  <c r="H66128" i="51" s="1"/>
  <c r="J66129" i="51"/>
  <c r="H66129" i="51" s="1"/>
  <c r="J66130" i="51"/>
  <c r="H66130" i="51" s="1"/>
  <c r="J66131" i="51"/>
  <c r="H66131" i="51" s="1"/>
  <c r="J66132" i="51"/>
  <c r="H66132" i="51" s="1"/>
  <c r="J66133" i="51"/>
  <c r="H66133" i="51" s="1"/>
  <c r="J66134" i="51"/>
  <c r="H66134" i="51" s="1"/>
  <c r="J66135" i="51"/>
  <c r="H66135" i="51" s="1"/>
  <c r="J66136" i="51"/>
  <c r="H66136" i="51" s="1"/>
  <c r="J66137" i="51"/>
  <c r="H66137" i="51" s="1"/>
  <c r="J66138" i="51"/>
  <c r="H66138" i="51" s="1"/>
  <c r="J66139" i="51"/>
  <c r="H66139" i="51" s="1"/>
  <c r="J66140" i="51"/>
  <c r="H66140" i="51" s="1"/>
  <c r="J66141" i="51"/>
  <c r="H66141" i="51" s="1"/>
  <c r="J66142" i="51"/>
  <c r="H66142" i="51" s="1"/>
  <c r="J66143" i="51"/>
  <c r="H66143" i="51" s="1"/>
  <c r="J66144" i="51"/>
  <c r="H66144" i="51" s="1"/>
  <c r="J66145" i="51"/>
  <c r="H66145" i="51" s="1"/>
  <c r="J66146" i="51"/>
  <c r="H66146" i="51" s="1"/>
  <c r="J66147" i="51"/>
  <c r="H66147" i="51" s="1"/>
  <c r="J66148" i="51"/>
  <c r="H66148" i="51" s="1"/>
  <c r="J66149" i="51"/>
  <c r="H66149" i="51" s="1"/>
  <c r="J66150" i="51"/>
  <c r="H66150" i="51" s="1"/>
  <c r="J66151" i="51"/>
  <c r="H66151" i="51" s="1"/>
  <c r="J66152" i="51"/>
  <c r="H66152" i="51" s="1"/>
  <c r="J66153" i="51"/>
  <c r="H66153" i="51" s="1"/>
  <c r="J66154" i="51"/>
  <c r="H66154" i="51" s="1"/>
  <c r="J66155" i="51"/>
  <c r="H66155" i="51" s="1"/>
  <c r="J66156" i="51"/>
  <c r="H66156" i="51" s="1"/>
  <c r="J66157" i="51"/>
  <c r="H66157" i="51" s="1"/>
  <c r="J66158" i="51"/>
  <c r="H66158" i="51" s="1"/>
  <c r="J66159" i="51"/>
  <c r="H66159" i="51" s="1"/>
  <c r="J66160" i="51"/>
  <c r="H66160" i="51" s="1"/>
  <c r="J66161" i="51"/>
  <c r="H66161" i="51" s="1"/>
  <c r="J66162" i="51"/>
  <c r="H66162" i="51" s="1"/>
  <c r="J66163" i="51"/>
  <c r="H66163" i="51" s="1"/>
  <c r="J66164" i="51"/>
  <c r="H66164" i="51" s="1"/>
  <c r="J66165" i="51"/>
  <c r="H66165" i="51" s="1"/>
  <c r="J66166" i="51"/>
  <c r="H66166" i="51" s="1"/>
  <c r="J66167" i="51"/>
  <c r="H66167" i="51" s="1"/>
  <c r="J66168" i="51"/>
  <c r="H66168" i="51" s="1"/>
  <c r="J66169" i="51"/>
  <c r="H66169" i="51" s="1"/>
  <c r="J66170" i="51"/>
  <c r="H66170" i="51" s="1"/>
  <c r="J66171" i="51"/>
  <c r="H66171" i="51" s="1"/>
  <c r="J66172" i="51"/>
  <c r="H66172" i="51" s="1"/>
  <c r="J66173" i="51"/>
  <c r="H66173" i="51" s="1"/>
  <c r="J66174" i="51"/>
  <c r="H66174" i="51" s="1"/>
  <c r="J66175" i="51"/>
  <c r="H66175" i="51" s="1"/>
  <c r="J66176" i="51"/>
  <c r="H66176" i="51" s="1"/>
  <c r="J66177" i="51"/>
  <c r="H66177" i="51" s="1"/>
  <c r="J66178" i="51"/>
  <c r="H66178" i="51" s="1"/>
  <c r="J66179" i="51"/>
  <c r="H66179" i="51" s="1"/>
  <c r="J66180" i="51"/>
  <c r="H66180" i="51" s="1"/>
  <c r="J66181" i="51"/>
  <c r="H66181" i="51" s="1"/>
  <c r="J66182" i="51"/>
  <c r="H66182" i="51" s="1"/>
  <c r="J66183" i="51"/>
  <c r="H66183" i="51" s="1"/>
  <c r="J66184" i="51"/>
  <c r="H66184" i="51" s="1"/>
  <c r="J66185" i="51"/>
  <c r="H66185" i="51" s="1"/>
  <c r="J66186" i="51"/>
  <c r="H66186" i="51" s="1"/>
  <c r="J66187" i="51"/>
  <c r="H66187" i="51" s="1"/>
  <c r="J66188" i="51"/>
  <c r="H66188" i="51" s="1"/>
  <c r="J66189" i="51"/>
  <c r="H66189" i="51" s="1"/>
  <c r="J66190" i="51"/>
  <c r="H66190" i="51" s="1"/>
  <c r="J66191" i="51"/>
  <c r="H66191" i="51" s="1"/>
  <c r="J66192" i="51"/>
  <c r="H66192" i="51" s="1"/>
  <c r="J66193" i="51"/>
  <c r="H66193" i="51" s="1"/>
  <c r="J66194" i="51"/>
  <c r="H66194" i="51" s="1"/>
  <c r="J66195" i="51"/>
  <c r="H66195" i="51" s="1"/>
  <c r="J66196" i="51"/>
  <c r="H66196" i="51" s="1"/>
  <c r="J66197" i="51"/>
  <c r="H66197" i="51" s="1"/>
  <c r="J66198" i="51"/>
  <c r="H66198" i="51" s="1"/>
  <c r="J66199" i="51"/>
  <c r="H66199" i="51" s="1"/>
  <c r="J66200" i="51"/>
  <c r="H66200" i="51" s="1"/>
  <c r="J66201" i="51"/>
  <c r="H66201" i="51" s="1"/>
  <c r="J66202" i="51"/>
  <c r="H66202" i="51" s="1"/>
  <c r="J66203" i="51"/>
  <c r="H66203" i="51" s="1"/>
  <c r="J66204" i="51"/>
  <c r="H66204" i="51" s="1"/>
  <c r="J66205" i="51"/>
  <c r="H66205" i="51" s="1"/>
  <c r="J66206" i="51"/>
  <c r="H66206" i="51" s="1"/>
  <c r="J66207" i="51"/>
  <c r="H66207" i="51" s="1"/>
  <c r="J66208" i="51"/>
  <c r="H66208" i="51" s="1"/>
  <c r="J66209" i="51"/>
  <c r="H66209" i="51" s="1"/>
  <c r="J66210" i="51"/>
  <c r="H66210" i="51" s="1"/>
  <c r="J66211" i="51"/>
  <c r="H66211" i="51" s="1"/>
  <c r="J66212" i="51"/>
  <c r="H66212" i="51" s="1"/>
  <c r="J66213" i="51"/>
  <c r="H66213" i="51" s="1"/>
  <c r="J66214" i="51"/>
  <c r="H66214" i="51" s="1"/>
  <c r="J66215" i="51"/>
  <c r="H66215" i="51" s="1"/>
  <c r="J66216" i="51"/>
  <c r="H66216" i="51" s="1"/>
  <c r="J66217" i="51"/>
  <c r="H66217" i="51" s="1"/>
  <c r="J66218" i="51"/>
  <c r="H66218" i="51" s="1"/>
  <c r="J66219" i="51"/>
  <c r="H66219" i="51" s="1"/>
  <c r="J66220" i="51"/>
  <c r="H66220" i="51" s="1"/>
  <c r="J66221" i="51"/>
  <c r="H66221" i="51" s="1"/>
  <c r="J66222" i="51"/>
  <c r="H66222" i="51" s="1"/>
  <c r="J66223" i="51"/>
  <c r="H66223" i="51" s="1"/>
  <c r="J66224" i="51"/>
  <c r="H66224" i="51" s="1"/>
  <c r="J66225" i="51"/>
  <c r="H66225" i="51" s="1"/>
  <c r="J66226" i="51"/>
  <c r="H66226" i="51" s="1"/>
  <c r="J66227" i="51"/>
  <c r="H66227" i="51" s="1"/>
  <c r="J66228" i="51"/>
  <c r="H66228" i="51" s="1"/>
  <c r="J66229" i="51"/>
  <c r="H66229" i="51" s="1"/>
  <c r="J66230" i="51"/>
  <c r="H66230" i="51" s="1"/>
  <c r="J66231" i="51"/>
  <c r="H66231" i="51" s="1"/>
  <c r="J66232" i="51"/>
  <c r="H66232" i="51" s="1"/>
  <c r="J66233" i="51"/>
  <c r="H66233" i="51" s="1"/>
  <c r="J66234" i="51"/>
  <c r="H66234" i="51" s="1"/>
  <c r="J66235" i="51"/>
  <c r="H66235" i="51" s="1"/>
  <c r="J66236" i="51"/>
  <c r="H66236" i="51" s="1"/>
  <c r="J66237" i="51"/>
  <c r="H66237" i="51" s="1"/>
  <c r="J66238" i="51"/>
  <c r="H66238" i="51" s="1"/>
  <c r="J66239" i="51"/>
  <c r="H66239" i="51" s="1"/>
  <c r="J66240" i="51"/>
  <c r="H66240" i="51" s="1"/>
  <c r="J66241" i="51"/>
  <c r="H66241" i="51" s="1"/>
  <c r="J66242" i="51"/>
  <c r="H66242" i="51" s="1"/>
  <c r="J66243" i="51"/>
  <c r="H66243" i="51" s="1"/>
  <c r="J66244" i="51"/>
  <c r="H66244" i="51" s="1"/>
  <c r="J66245" i="51"/>
  <c r="H66245" i="51" s="1"/>
  <c r="J66246" i="51"/>
  <c r="H66246" i="51" s="1"/>
  <c r="J66247" i="51"/>
  <c r="H66247" i="51" s="1"/>
  <c r="J66248" i="51"/>
  <c r="H66248" i="51" s="1"/>
  <c r="J66249" i="51"/>
  <c r="H66249" i="51" s="1"/>
  <c r="J66250" i="51"/>
  <c r="H66250" i="51" s="1"/>
  <c r="J66251" i="51"/>
  <c r="H66251" i="51" s="1"/>
  <c r="J66252" i="51"/>
  <c r="H66252" i="51" s="1"/>
  <c r="J66253" i="51"/>
  <c r="H66253" i="51" s="1"/>
  <c r="J66254" i="51"/>
  <c r="H66254" i="51" s="1"/>
  <c r="J66255" i="51"/>
  <c r="H66255" i="51" s="1"/>
  <c r="J66256" i="51"/>
  <c r="H66256" i="51" s="1"/>
  <c r="J66257" i="51"/>
  <c r="H66257" i="51" s="1"/>
  <c r="J66258" i="51"/>
  <c r="H66258" i="51" s="1"/>
  <c r="J66259" i="51"/>
  <c r="H66259" i="51" s="1"/>
  <c r="J66260" i="51"/>
  <c r="H66260" i="51" s="1"/>
  <c r="J66261" i="51"/>
  <c r="H66261" i="51" s="1"/>
  <c r="J66262" i="51"/>
  <c r="H66262" i="51" s="1"/>
  <c r="J66263" i="51"/>
  <c r="H66263" i="51" s="1"/>
  <c r="J66264" i="51"/>
  <c r="H66264" i="51" s="1"/>
  <c r="J66265" i="51"/>
  <c r="H66265" i="51" s="1"/>
  <c r="J66266" i="51"/>
  <c r="H66266" i="51" s="1"/>
  <c r="J66267" i="51"/>
  <c r="H66267" i="51" s="1"/>
  <c r="J66268" i="51"/>
  <c r="H66268" i="51" s="1"/>
  <c r="J66269" i="51"/>
  <c r="H66269" i="51" s="1"/>
  <c r="J66270" i="51"/>
  <c r="H66270" i="51" s="1"/>
  <c r="J66271" i="51"/>
  <c r="H66271" i="51" s="1"/>
  <c r="J66272" i="51"/>
  <c r="H66272" i="51" s="1"/>
  <c r="J66273" i="51"/>
  <c r="H66273" i="51" s="1"/>
  <c r="J66274" i="51"/>
  <c r="H66274" i="51" s="1"/>
  <c r="J66275" i="51"/>
  <c r="H66275" i="51" s="1"/>
  <c r="J66276" i="51"/>
  <c r="H66276" i="51" s="1"/>
  <c r="J66277" i="51"/>
  <c r="H66277" i="51" s="1"/>
  <c r="J66278" i="51"/>
  <c r="H66278" i="51" s="1"/>
  <c r="J66279" i="51"/>
  <c r="H66279" i="51" s="1"/>
  <c r="J66280" i="51"/>
  <c r="H66280" i="51" s="1"/>
  <c r="J66281" i="51"/>
  <c r="H66281" i="51" s="1"/>
  <c r="J66282" i="51"/>
  <c r="H66282" i="51" s="1"/>
  <c r="J66283" i="51"/>
  <c r="H66283" i="51" s="1"/>
  <c r="J66284" i="51"/>
  <c r="H66284" i="51" s="1"/>
  <c r="J66285" i="51"/>
  <c r="H66285" i="51" s="1"/>
  <c r="J66286" i="51"/>
  <c r="H66286" i="51" s="1"/>
  <c r="J66287" i="51"/>
  <c r="H66287" i="51" s="1"/>
  <c r="J66288" i="51"/>
  <c r="H66288" i="51" s="1"/>
  <c r="J66289" i="51"/>
  <c r="H66289" i="51" s="1"/>
  <c r="J66290" i="51"/>
  <c r="H66290" i="51" s="1"/>
  <c r="J66291" i="51"/>
  <c r="H66291" i="51" s="1"/>
  <c r="J66292" i="51"/>
  <c r="H66292" i="51" s="1"/>
  <c r="J66293" i="51"/>
  <c r="H66293" i="51" s="1"/>
  <c r="J66294" i="51"/>
  <c r="H66294" i="51" s="1"/>
  <c r="J66295" i="51"/>
  <c r="H66295" i="51" s="1"/>
  <c r="J66296" i="51"/>
  <c r="H66296" i="51" s="1"/>
  <c r="J66297" i="51"/>
  <c r="H66297" i="51" s="1"/>
  <c r="J66298" i="51"/>
  <c r="H66298" i="51" s="1"/>
  <c r="J66299" i="51"/>
  <c r="H66299" i="51" s="1"/>
  <c r="J66300" i="51"/>
  <c r="H66300" i="51" s="1"/>
  <c r="J66301" i="51"/>
  <c r="H66301" i="51" s="1"/>
  <c r="J66302" i="51"/>
  <c r="H66302" i="51" s="1"/>
  <c r="J66303" i="51"/>
  <c r="H66303" i="51" s="1"/>
  <c r="J66304" i="51"/>
  <c r="H66304" i="51" s="1"/>
  <c r="J66305" i="51"/>
  <c r="H66305" i="51" s="1"/>
  <c r="J66306" i="51"/>
  <c r="H66306" i="51" s="1"/>
  <c r="J66307" i="51"/>
  <c r="H66307" i="51" s="1"/>
  <c r="J66308" i="51"/>
  <c r="H66308" i="51" s="1"/>
  <c r="J66309" i="51"/>
  <c r="H66309" i="51" s="1"/>
  <c r="J66310" i="51"/>
  <c r="H66310" i="51" s="1"/>
  <c r="J66311" i="51"/>
  <c r="H66311" i="51" s="1"/>
  <c r="J66312" i="51"/>
  <c r="H66312" i="51" s="1"/>
  <c r="J66313" i="51"/>
  <c r="H66313" i="51" s="1"/>
  <c r="J66314" i="51"/>
  <c r="H66314" i="51" s="1"/>
  <c r="J66315" i="51"/>
  <c r="H66315" i="51" s="1"/>
  <c r="J66316" i="51"/>
  <c r="H66316" i="51" s="1"/>
  <c r="J66317" i="51"/>
  <c r="H66317" i="51" s="1"/>
  <c r="J66318" i="51"/>
  <c r="H66318" i="51" s="1"/>
  <c r="J66319" i="51"/>
  <c r="H66319" i="51" s="1"/>
  <c r="J66320" i="51"/>
  <c r="H66320" i="51" s="1"/>
  <c r="J66321" i="51"/>
  <c r="H66321" i="51" s="1"/>
  <c r="J66322" i="51"/>
  <c r="H66322" i="51" s="1"/>
  <c r="J66323" i="51"/>
  <c r="H66323" i="51" s="1"/>
  <c r="J66324" i="51"/>
  <c r="H66324" i="51" s="1"/>
  <c r="J66325" i="51"/>
  <c r="H66325" i="51" s="1"/>
  <c r="J66326" i="51"/>
  <c r="H66326" i="51" s="1"/>
  <c r="J66327" i="51"/>
  <c r="H66327" i="51" s="1"/>
  <c r="J66328" i="51"/>
  <c r="H66328" i="51" s="1"/>
  <c r="J66329" i="51"/>
  <c r="H66329" i="51" s="1"/>
  <c r="J66330" i="51"/>
  <c r="H66330" i="51" s="1"/>
  <c r="J66331" i="51"/>
  <c r="H66331" i="51" s="1"/>
  <c r="J66332" i="51"/>
  <c r="H66332" i="51" s="1"/>
  <c r="J66333" i="51"/>
  <c r="H66333" i="51" s="1"/>
  <c r="J66334" i="51"/>
  <c r="H66334" i="51" s="1"/>
  <c r="J66335" i="51"/>
  <c r="H66335" i="51" s="1"/>
  <c r="J66336" i="51"/>
  <c r="H66336" i="51" s="1"/>
  <c r="J66337" i="51"/>
  <c r="H66337" i="51" s="1"/>
  <c r="J66338" i="51"/>
  <c r="H66338" i="51" s="1"/>
  <c r="J66339" i="51"/>
  <c r="H66339" i="51" s="1"/>
  <c r="J66340" i="51"/>
  <c r="H66340" i="51" s="1"/>
  <c r="J66341" i="51"/>
  <c r="H66341" i="51" s="1"/>
  <c r="J66342" i="51"/>
  <c r="H66342" i="51" s="1"/>
  <c r="J66343" i="51"/>
  <c r="H66343" i="51" s="1"/>
  <c r="J66344" i="51"/>
  <c r="H66344" i="51" s="1"/>
  <c r="J66345" i="51"/>
  <c r="H66345" i="51" s="1"/>
  <c r="J66346" i="51"/>
  <c r="H66346" i="51" s="1"/>
  <c r="J66347" i="51"/>
  <c r="H66347" i="51" s="1"/>
  <c r="J66348" i="51"/>
  <c r="H66348" i="51" s="1"/>
  <c r="J66349" i="51"/>
  <c r="H66349" i="51" s="1"/>
  <c r="J66350" i="51"/>
  <c r="H66350" i="51" s="1"/>
  <c r="J66351" i="51"/>
  <c r="H66351" i="51" s="1"/>
  <c r="J66352" i="51"/>
  <c r="H66352" i="51" s="1"/>
  <c r="J66353" i="51"/>
  <c r="H66353" i="51" s="1"/>
  <c r="J66354" i="51"/>
  <c r="H66354" i="51" s="1"/>
  <c r="J66355" i="51"/>
  <c r="H66355" i="51" s="1"/>
  <c r="J66356" i="51"/>
  <c r="H66356" i="51" s="1"/>
  <c r="J66357" i="51"/>
  <c r="H66357" i="51" s="1"/>
  <c r="J66358" i="51"/>
  <c r="H66358" i="51" s="1"/>
  <c r="J66359" i="51"/>
  <c r="H66359" i="51" s="1"/>
  <c r="J66360" i="51"/>
  <c r="H66360" i="51" s="1"/>
  <c r="J66361" i="51"/>
  <c r="H66361" i="51" s="1"/>
  <c r="J66362" i="51"/>
  <c r="H66362" i="51" s="1"/>
  <c r="J66363" i="51"/>
  <c r="H66363" i="51" s="1"/>
  <c r="J66364" i="51"/>
  <c r="H66364" i="51" s="1"/>
  <c r="J66365" i="51"/>
  <c r="H66365" i="51" s="1"/>
  <c r="J66366" i="51"/>
  <c r="H66366" i="51" s="1"/>
  <c r="J66367" i="51"/>
  <c r="H66367" i="51" s="1"/>
  <c r="J66368" i="51"/>
  <c r="H66368" i="51" s="1"/>
  <c r="J66369" i="51"/>
  <c r="H66369" i="51" s="1"/>
  <c r="J66370" i="51"/>
  <c r="H66370" i="51" s="1"/>
  <c r="J66371" i="51"/>
  <c r="H66371" i="51" s="1"/>
  <c r="J66372" i="51"/>
  <c r="H66372" i="51" s="1"/>
  <c r="J66373" i="51"/>
  <c r="H66373" i="51" s="1"/>
  <c r="J66374" i="51"/>
  <c r="H66374" i="51" s="1"/>
  <c r="J66375" i="51"/>
  <c r="H66375" i="51" s="1"/>
  <c r="J66376" i="51"/>
  <c r="H66376" i="51" s="1"/>
  <c r="J66377" i="51"/>
  <c r="H66377" i="51" s="1"/>
  <c r="J66378" i="51"/>
  <c r="H66378" i="51" s="1"/>
  <c r="J66379" i="51"/>
  <c r="H66379" i="51" s="1"/>
  <c r="J66380" i="51"/>
  <c r="H66380" i="51" s="1"/>
  <c r="J66381" i="51"/>
  <c r="H66381" i="51" s="1"/>
  <c r="J66382" i="51"/>
  <c r="H66382" i="51" s="1"/>
  <c r="J66383" i="51"/>
  <c r="H66383" i="51" s="1"/>
  <c r="J66384" i="51"/>
  <c r="H66384" i="51" s="1"/>
  <c r="J66385" i="51"/>
  <c r="H66385" i="51" s="1"/>
  <c r="J66386" i="51"/>
  <c r="H66386" i="51" s="1"/>
  <c r="J66387" i="51"/>
  <c r="H66387" i="51" s="1"/>
  <c r="J66388" i="51"/>
  <c r="H66388" i="51" s="1"/>
  <c r="J66389" i="51"/>
  <c r="H66389" i="51" s="1"/>
  <c r="J66390" i="51"/>
  <c r="H66390" i="51" s="1"/>
  <c r="J66391" i="51"/>
  <c r="H66391" i="51" s="1"/>
  <c r="J66392" i="51"/>
  <c r="H66392" i="51" s="1"/>
  <c r="J66393" i="51"/>
  <c r="H66393" i="51" s="1"/>
  <c r="J66394" i="51"/>
  <c r="H66394" i="51" s="1"/>
  <c r="J66395" i="51"/>
  <c r="H66395" i="51" s="1"/>
  <c r="J66396" i="51"/>
  <c r="H66396" i="51" s="1"/>
  <c r="J66397" i="51"/>
  <c r="H66397" i="51" s="1"/>
  <c r="J66398" i="51"/>
  <c r="H66398" i="51" s="1"/>
  <c r="J66399" i="51"/>
  <c r="H66399" i="51" s="1"/>
  <c r="J66400" i="51"/>
  <c r="H66400" i="51" s="1"/>
  <c r="J66401" i="51"/>
  <c r="H66401" i="51" s="1"/>
  <c r="J66402" i="51"/>
  <c r="H66402" i="51" s="1"/>
  <c r="J66403" i="51"/>
  <c r="H66403" i="51" s="1"/>
  <c r="J66404" i="51"/>
  <c r="H66404" i="51" s="1"/>
  <c r="J66405" i="51"/>
  <c r="H66405" i="51" s="1"/>
  <c r="J66406" i="51"/>
  <c r="H66406" i="51" s="1"/>
  <c r="J66407" i="51"/>
  <c r="H66407" i="51" s="1"/>
  <c r="J66408" i="51"/>
  <c r="H66408" i="51" s="1"/>
  <c r="J66409" i="51"/>
  <c r="H66409" i="51" s="1"/>
  <c r="J66410" i="51"/>
  <c r="H66410" i="51" s="1"/>
  <c r="J66411" i="51"/>
  <c r="H66411" i="51" s="1"/>
  <c r="J66412" i="51"/>
  <c r="H66412" i="51" s="1"/>
  <c r="J66413" i="51"/>
  <c r="H66413" i="51" s="1"/>
  <c r="J66414" i="51"/>
  <c r="H66414" i="51" s="1"/>
  <c r="J66415" i="51"/>
  <c r="H66415" i="51" s="1"/>
  <c r="J66416" i="51"/>
  <c r="H66416" i="51" s="1"/>
  <c r="J66417" i="51"/>
  <c r="H66417" i="51" s="1"/>
  <c r="J66418" i="51"/>
  <c r="H66418" i="51" s="1"/>
  <c r="J66419" i="51"/>
  <c r="H66419" i="51" s="1"/>
  <c r="J66420" i="51"/>
  <c r="H66420" i="51" s="1"/>
  <c r="J66421" i="51"/>
  <c r="H66421" i="51" s="1"/>
  <c r="J66422" i="51"/>
  <c r="H66422" i="51" s="1"/>
  <c r="J66423" i="51"/>
  <c r="H66423" i="51" s="1"/>
  <c r="J66424" i="51"/>
  <c r="H66424" i="51" s="1"/>
  <c r="J66425" i="51"/>
  <c r="H66425" i="51" s="1"/>
  <c r="J66426" i="51"/>
  <c r="H66426" i="51" s="1"/>
  <c r="J66427" i="51"/>
  <c r="H66427" i="51" s="1"/>
  <c r="J66428" i="51"/>
  <c r="H66428" i="51" s="1"/>
  <c r="J66429" i="51"/>
  <c r="H66429" i="51" s="1"/>
  <c r="J66430" i="51"/>
  <c r="H66430" i="51" s="1"/>
  <c r="J66431" i="51"/>
  <c r="H66431" i="51" s="1"/>
  <c r="J66432" i="51"/>
  <c r="H66432" i="51" s="1"/>
  <c r="J66433" i="51"/>
  <c r="H66433" i="51" s="1"/>
  <c r="J66434" i="51"/>
  <c r="H66434" i="51" s="1"/>
  <c r="J66435" i="51"/>
  <c r="H66435" i="51" s="1"/>
  <c r="J66436" i="51"/>
  <c r="H66436" i="51" s="1"/>
  <c r="J66437" i="51"/>
  <c r="H66437" i="51" s="1"/>
  <c r="J66438" i="51"/>
  <c r="H66438" i="51" s="1"/>
  <c r="J66439" i="51"/>
  <c r="H66439" i="51" s="1"/>
  <c r="J66440" i="51"/>
  <c r="H66440" i="51" s="1"/>
  <c r="J66441" i="51"/>
  <c r="H66441" i="51" s="1"/>
  <c r="J66442" i="51"/>
  <c r="H66442" i="51" s="1"/>
  <c r="J66443" i="51"/>
  <c r="H66443" i="51" s="1"/>
  <c r="J66444" i="51"/>
  <c r="H66444" i="51" s="1"/>
  <c r="J66445" i="51"/>
  <c r="H66445" i="51" s="1"/>
  <c r="J66446" i="51"/>
  <c r="H66446" i="51" s="1"/>
  <c r="J66447" i="51"/>
  <c r="H66447" i="51" s="1"/>
  <c r="J66448" i="51"/>
  <c r="H66448" i="51" s="1"/>
  <c r="J66449" i="51"/>
  <c r="H66449" i="51" s="1"/>
  <c r="J66450" i="51"/>
  <c r="H66450" i="51" s="1"/>
  <c r="J66451" i="51"/>
  <c r="H66451" i="51" s="1"/>
  <c r="J66452" i="51"/>
  <c r="H66452" i="51" s="1"/>
  <c r="J66453" i="51"/>
  <c r="H66453" i="51" s="1"/>
  <c r="J66454" i="51"/>
  <c r="H66454" i="51" s="1"/>
  <c r="J66455" i="51"/>
  <c r="H66455" i="51" s="1"/>
  <c r="J66456" i="51"/>
  <c r="H66456" i="51" s="1"/>
  <c r="J66457" i="51"/>
  <c r="H66457" i="51" s="1"/>
  <c r="J66458" i="51"/>
  <c r="H66458" i="51" s="1"/>
  <c r="J66459" i="51"/>
  <c r="H66459" i="51" s="1"/>
  <c r="J66460" i="51"/>
  <c r="H66460" i="51" s="1"/>
  <c r="J66461" i="51"/>
  <c r="H66461" i="51" s="1"/>
  <c r="J66462" i="51"/>
  <c r="H66462" i="51" s="1"/>
  <c r="J66463" i="51"/>
  <c r="H66463" i="51" s="1"/>
  <c r="J66464" i="51"/>
  <c r="H66464" i="51" s="1"/>
  <c r="J66465" i="51"/>
  <c r="H66465" i="51" s="1"/>
  <c r="J66466" i="51"/>
  <c r="H66466" i="51" s="1"/>
  <c r="J66467" i="51"/>
  <c r="H66467" i="51" s="1"/>
  <c r="J66468" i="51"/>
  <c r="H66468" i="51" s="1"/>
  <c r="J66469" i="51"/>
  <c r="H66469" i="51" s="1"/>
  <c r="J66470" i="51"/>
  <c r="H66470" i="51" s="1"/>
  <c r="J66471" i="51"/>
  <c r="H66471" i="51" s="1"/>
  <c r="J66472" i="51"/>
  <c r="H66472" i="51" s="1"/>
  <c r="J66473" i="51"/>
  <c r="H66473" i="51" s="1"/>
  <c r="J66474" i="51"/>
  <c r="H66474" i="51" s="1"/>
  <c r="J66475" i="51"/>
  <c r="H66475" i="51" s="1"/>
  <c r="J66476" i="51"/>
  <c r="H66476" i="51" s="1"/>
  <c r="J66477" i="51"/>
  <c r="H66477" i="51" s="1"/>
  <c r="J66478" i="51"/>
  <c r="H66478" i="51" s="1"/>
  <c r="J66479" i="51"/>
  <c r="H66479" i="51" s="1"/>
  <c r="J66480" i="51"/>
  <c r="H66480" i="51" s="1"/>
  <c r="J66481" i="51"/>
  <c r="H66481" i="51" s="1"/>
  <c r="J66482" i="51"/>
  <c r="H66482" i="51" s="1"/>
  <c r="J66483" i="51"/>
  <c r="H66483" i="51" s="1"/>
  <c r="J66484" i="51"/>
  <c r="H66484" i="51" s="1"/>
  <c r="J66485" i="51"/>
  <c r="H66485" i="51" s="1"/>
  <c r="J66486" i="51"/>
  <c r="H66486" i="51" s="1"/>
  <c r="J66487" i="51"/>
  <c r="H66487" i="51" s="1"/>
  <c r="J66488" i="51"/>
  <c r="H66488" i="51" s="1"/>
  <c r="J66489" i="51"/>
  <c r="H66489" i="51" s="1"/>
  <c r="J66490" i="51"/>
  <c r="H66490" i="51" s="1"/>
  <c r="J66491" i="51"/>
  <c r="H66491" i="51" s="1"/>
  <c r="J66492" i="51"/>
  <c r="H66492" i="51" s="1"/>
  <c r="J66493" i="51"/>
  <c r="H66493" i="51" s="1"/>
  <c r="J66494" i="51"/>
  <c r="H66494" i="51" s="1"/>
  <c r="J66495" i="51"/>
  <c r="H66495" i="51" s="1"/>
  <c r="J66496" i="51"/>
  <c r="H66496" i="51" s="1"/>
  <c r="J66497" i="51"/>
  <c r="H66497" i="51" s="1"/>
  <c r="J66498" i="51"/>
  <c r="H66498" i="51" s="1"/>
  <c r="J66499" i="51"/>
  <c r="H66499" i="51" s="1"/>
  <c r="J66500" i="51"/>
  <c r="H66500" i="51" s="1"/>
  <c r="J66501" i="51"/>
  <c r="H66501" i="51" s="1"/>
  <c r="J66502" i="51"/>
  <c r="H66502" i="51" s="1"/>
  <c r="J66503" i="51"/>
  <c r="H66503" i="51" s="1"/>
  <c r="J66504" i="51"/>
  <c r="H66504" i="51" s="1"/>
  <c r="J66505" i="51"/>
  <c r="H66505" i="51" s="1"/>
  <c r="J66506" i="51"/>
  <c r="H66506" i="51" s="1"/>
  <c r="J66507" i="51"/>
  <c r="H66507" i="51" s="1"/>
  <c r="J66508" i="51"/>
  <c r="H66508" i="51" s="1"/>
  <c r="J66509" i="51"/>
  <c r="H66509" i="51" s="1"/>
  <c r="J66510" i="51"/>
  <c r="H66510" i="51" s="1"/>
  <c r="J66511" i="51"/>
  <c r="H66511" i="51" s="1"/>
  <c r="J66512" i="51"/>
  <c r="H66512" i="51" s="1"/>
  <c r="J66513" i="51"/>
  <c r="H66513" i="51" s="1"/>
  <c r="J66514" i="51"/>
  <c r="H66514" i="51" s="1"/>
  <c r="J66515" i="51"/>
  <c r="H66515" i="51" s="1"/>
  <c r="J66516" i="51"/>
  <c r="H66516" i="51" s="1"/>
  <c r="J66517" i="51"/>
  <c r="H66517" i="51" s="1"/>
  <c r="J66518" i="51"/>
  <c r="H66518" i="51" s="1"/>
  <c r="J66519" i="51"/>
  <c r="H66519" i="51" s="1"/>
  <c r="J66520" i="51"/>
  <c r="H66520" i="51" s="1"/>
  <c r="J66521" i="51"/>
  <c r="H66521" i="51" s="1"/>
  <c r="J66522" i="51"/>
  <c r="H66522" i="51" s="1"/>
  <c r="J66523" i="51"/>
  <c r="H66523" i="51" s="1"/>
  <c r="J66524" i="51"/>
  <c r="H66524" i="51" s="1"/>
  <c r="J66525" i="51"/>
  <c r="H66525" i="51" s="1"/>
  <c r="J66526" i="51"/>
  <c r="H66526" i="51" s="1"/>
  <c r="J66527" i="51"/>
  <c r="H66527" i="51" s="1"/>
  <c r="J66528" i="51"/>
  <c r="H66528" i="51" s="1"/>
  <c r="J66529" i="51"/>
  <c r="H66529" i="51" s="1"/>
  <c r="J66530" i="51"/>
  <c r="H66530" i="51" s="1"/>
  <c r="J66531" i="51"/>
  <c r="H66531" i="51" s="1"/>
  <c r="J66532" i="51"/>
  <c r="H66532" i="51" s="1"/>
  <c r="J66533" i="51"/>
  <c r="H66533" i="51" s="1"/>
  <c r="J66534" i="51"/>
  <c r="H66534" i="51" s="1"/>
  <c r="J66535" i="51"/>
  <c r="H66535" i="51" s="1"/>
  <c r="J66536" i="51"/>
  <c r="H66536" i="51" s="1"/>
  <c r="J66537" i="51"/>
  <c r="H66537" i="51" s="1"/>
  <c r="J66538" i="51"/>
  <c r="H66538" i="51" s="1"/>
  <c r="J66539" i="51"/>
  <c r="H66539" i="51" s="1"/>
  <c r="J66540" i="51"/>
  <c r="H66540" i="51" s="1"/>
  <c r="J66541" i="51"/>
  <c r="H66541" i="51" s="1"/>
  <c r="J66542" i="51"/>
  <c r="H66542" i="51" s="1"/>
  <c r="J66543" i="51"/>
  <c r="H66543" i="51" s="1"/>
  <c r="J66544" i="51"/>
  <c r="H66544" i="51" s="1"/>
  <c r="J66545" i="51"/>
  <c r="H66545" i="51" s="1"/>
  <c r="J66546" i="51"/>
  <c r="H66546" i="51" s="1"/>
  <c r="J66547" i="51"/>
  <c r="H66547" i="51" s="1"/>
  <c r="J66548" i="51"/>
  <c r="H66548" i="51" s="1"/>
  <c r="J66549" i="51"/>
  <c r="H66549" i="51" s="1"/>
  <c r="J66550" i="51"/>
  <c r="H66550" i="51" s="1"/>
  <c r="J66551" i="51"/>
  <c r="H66551" i="51" s="1"/>
  <c r="J66552" i="51"/>
  <c r="H66552" i="51" s="1"/>
  <c r="J66553" i="51"/>
  <c r="H66553" i="51" s="1"/>
  <c r="J66554" i="51"/>
  <c r="H66554" i="51" s="1"/>
  <c r="J66555" i="51"/>
  <c r="H66555" i="51" s="1"/>
  <c r="J66556" i="51"/>
  <c r="H66556" i="51" s="1"/>
  <c r="J66557" i="51"/>
  <c r="H66557" i="51" s="1"/>
  <c r="J66558" i="51"/>
  <c r="H66558" i="51" s="1"/>
  <c r="J66559" i="51"/>
  <c r="H66559" i="51" s="1"/>
  <c r="J66560" i="51"/>
  <c r="H66560" i="51" s="1"/>
  <c r="J66561" i="51"/>
  <c r="H66561" i="51" s="1"/>
  <c r="J66562" i="51"/>
  <c r="H66562" i="51" s="1"/>
  <c r="J66563" i="51"/>
  <c r="H66563" i="51" s="1"/>
  <c r="J66564" i="51"/>
  <c r="H66564" i="51" s="1"/>
  <c r="J66565" i="51"/>
  <c r="H66565" i="51" s="1"/>
  <c r="J66566" i="51"/>
  <c r="H66566" i="51" s="1"/>
  <c r="J66567" i="51"/>
  <c r="H66567" i="51" s="1"/>
  <c r="J66568" i="51"/>
  <c r="H66568" i="51" s="1"/>
  <c r="J66569" i="51"/>
  <c r="H66569" i="51" s="1"/>
  <c r="J66570" i="51"/>
  <c r="H66570" i="51" s="1"/>
  <c r="J66571" i="51"/>
  <c r="H66571" i="51" s="1"/>
  <c r="J66572" i="51"/>
  <c r="H66572" i="51" s="1"/>
  <c r="J66573" i="51"/>
  <c r="H66573" i="51" s="1"/>
  <c r="J66574" i="51"/>
  <c r="H66574" i="51" s="1"/>
  <c r="J66575" i="51"/>
  <c r="H66575" i="51" s="1"/>
  <c r="J66576" i="51"/>
  <c r="H66576" i="51" s="1"/>
  <c r="J66577" i="51"/>
  <c r="H66577" i="51" s="1"/>
  <c r="J66578" i="51"/>
  <c r="H66578" i="51" s="1"/>
  <c r="J66579" i="51"/>
  <c r="H66579" i="51" s="1"/>
  <c r="J66580" i="51"/>
  <c r="H66580" i="51" s="1"/>
  <c r="J66581" i="51"/>
  <c r="H66581" i="51" s="1"/>
  <c r="J66582" i="51"/>
  <c r="H66582" i="51" s="1"/>
  <c r="J66583" i="51"/>
  <c r="H66583" i="51" s="1"/>
  <c r="J66584" i="51"/>
  <c r="H66584" i="51" s="1"/>
  <c r="J66585" i="51"/>
  <c r="H66585" i="51" s="1"/>
  <c r="J66586" i="51"/>
  <c r="H66586" i="51" s="1"/>
  <c r="J66587" i="51"/>
  <c r="H66587" i="51" s="1"/>
  <c r="J66588" i="51"/>
  <c r="H66588" i="51" s="1"/>
  <c r="J66589" i="51"/>
  <c r="H66589" i="51" s="1"/>
  <c r="J66590" i="51"/>
  <c r="H66590" i="51" s="1"/>
  <c r="J66591" i="51"/>
  <c r="H66591" i="51" s="1"/>
  <c r="J66592" i="51"/>
  <c r="H66592" i="51" s="1"/>
  <c r="J66593" i="51"/>
  <c r="H66593" i="51" s="1"/>
  <c r="J66594" i="51"/>
  <c r="H66594" i="51" s="1"/>
  <c r="J66595" i="51"/>
  <c r="H66595" i="51" s="1"/>
  <c r="J66596" i="51"/>
  <c r="H66596" i="51" s="1"/>
  <c r="J66597" i="51"/>
  <c r="H66597" i="51" s="1"/>
  <c r="J66598" i="51"/>
  <c r="H66598" i="51" s="1"/>
  <c r="J66599" i="51"/>
  <c r="H66599" i="51" s="1"/>
  <c r="J66600" i="51"/>
  <c r="H66600" i="51" s="1"/>
  <c r="J66601" i="51"/>
  <c r="H66601" i="51" s="1"/>
  <c r="J66602" i="51"/>
  <c r="H66602" i="51" s="1"/>
  <c r="J66603" i="51"/>
  <c r="H66603" i="51" s="1"/>
  <c r="J66604" i="51"/>
  <c r="H66604" i="51" s="1"/>
  <c r="J66605" i="51"/>
  <c r="H66605" i="51" s="1"/>
  <c r="J66606" i="51"/>
  <c r="H66606" i="51" s="1"/>
  <c r="J66607" i="51"/>
  <c r="H66607" i="51" s="1"/>
  <c r="J66608" i="51"/>
  <c r="H66608" i="51" s="1"/>
  <c r="J66609" i="51"/>
  <c r="H66609" i="51" s="1"/>
  <c r="J66610" i="51"/>
  <c r="H66610" i="51" s="1"/>
  <c r="J66611" i="51"/>
  <c r="H66611" i="51" s="1"/>
  <c r="J66612" i="51"/>
  <c r="H66612" i="51" s="1"/>
  <c r="J66613" i="51"/>
  <c r="H66613" i="51" s="1"/>
  <c r="J66614" i="51"/>
  <c r="H66614" i="51" s="1"/>
  <c r="J66615" i="51"/>
  <c r="H66615" i="51" s="1"/>
  <c r="J66616" i="51"/>
  <c r="H66616" i="51" s="1"/>
  <c r="J66617" i="51"/>
  <c r="H66617" i="51" s="1"/>
  <c r="J66618" i="51"/>
  <c r="H66618" i="51" s="1"/>
  <c r="J66619" i="51"/>
  <c r="H66619" i="51" s="1"/>
  <c r="J66620" i="51"/>
  <c r="H66620" i="51" s="1"/>
  <c r="J66621" i="51"/>
  <c r="H66621" i="51" s="1"/>
  <c r="J66622" i="51"/>
  <c r="H66622" i="51" s="1"/>
  <c r="J66623" i="51"/>
  <c r="H66623" i="51" s="1"/>
  <c r="J66624" i="51"/>
  <c r="H66624" i="51" s="1"/>
  <c r="J66625" i="51"/>
  <c r="H66625" i="51" s="1"/>
  <c r="J66626" i="51"/>
  <c r="H66626" i="51" s="1"/>
  <c r="J66627" i="51"/>
  <c r="H66627" i="51" s="1"/>
  <c r="J66628" i="51"/>
  <c r="H66628" i="51" s="1"/>
  <c r="J66629" i="51"/>
  <c r="H66629" i="51" s="1"/>
  <c r="J66630" i="51"/>
  <c r="H66630" i="51" s="1"/>
  <c r="J66631" i="51"/>
  <c r="H66631" i="51" s="1"/>
  <c r="J66632" i="51"/>
  <c r="H66632" i="51" s="1"/>
  <c r="J66633" i="51"/>
  <c r="H66633" i="51" s="1"/>
  <c r="J66634" i="51"/>
  <c r="H66634" i="51" s="1"/>
  <c r="J66635" i="51"/>
  <c r="H66635" i="51" s="1"/>
  <c r="J66636" i="51"/>
  <c r="H66636" i="51" s="1"/>
  <c r="J66637" i="51"/>
  <c r="H66637" i="51" s="1"/>
  <c r="J66638" i="51"/>
  <c r="H66638" i="51" s="1"/>
  <c r="J66639" i="51"/>
  <c r="H66639" i="51" s="1"/>
  <c r="J66640" i="51"/>
  <c r="H66640" i="51" s="1"/>
  <c r="J66641" i="51"/>
  <c r="H66641" i="51" s="1"/>
  <c r="J66642" i="51"/>
  <c r="H66642" i="51" s="1"/>
  <c r="J66643" i="51"/>
  <c r="H66643" i="51" s="1"/>
  <c r="J66644" i="51"/>
  <c r="H66644" i="51" s="1"/>
  <c r="J66645" i="51"/>
  <c r="H66645" i="51" s="1"/>
  <c r="J66646" i="51"/>
  <c r="H66646" i="51" s="1"/>
  <c r="J66647" i="51"/>
  <c r="H66647" i="51" s="1"/>
  <c r="J66648" i="51"/>
  <c r="H66648" i="51" s="1"/>
  <c r="J66649" i="51"/>
  <c r="H66649" i="51" s="1"/>
  <c r="J66650" i="51"/>
  <c r="H66650" i="51" s="1"/>
  <c r="J66651" i="51"/>
  <c r="H66651" i="51" s="1"/>
  <c r="J66652" i="51"/>
  <c r="H66652" i="51" s="1"/>
  <c r="J66653" i="51"/>
  <c r="H66653" i="51" s="1"/>
  <c r="J66654" i="51"/>
  <c r="H66654" i="51" s="1"/>
  <c r="J66655" i="51"/>
  <c r="H66655" i="51" s="1"/>
  <c r="J66656" i="51"/>
  <c r="H66656" i="51" s="1"/>
  <c r="J66657" i="51"/>
  <c r="H66657" i="51" s="1"/>
  <c r="J66658" i="51"/>
  <c r="H66658" i="51" s="1"/>
  <c r="J66659" i="51"/>
  <c r="H66659" i="51" s="1"/>
  <c r="J66660" i="51"/>
  <c r="H66660" i="51" s="1"/>
  <c r="J66661" i="51"/>
  <c r="H66661" i="51" s="1"/>
  <c r="J66662" i="51"/>
  <c r="H66662" i="51" s="1"/>
  <c r="J66663" i="51"/>
  <c r="H66663" i="51" s="1"/>
  <c r="J66664" i="51"/>
  <c r="H66664" i="51" s="1"/>
  <c r="J66665" i="51"/>
  <c r="H66665" i="51" s="1"/>
  <c r="J66666" i="51"/>
  <c r="H66666" i="51" s="1"/>
  <c r="J66667" i="51"/>
  <c r="H66667" i="51" s="1"/>
  <c r="J66668" i="51"/>
  <c r="H66668" i="51" s="1"/>
  <c r="J66669" i="51"/>
  <c r="H66669" i="51" s="1"/>
  <c r="J66670" i="51"/>
  <c r="H66670" i="51" s="1"/>
  <c r="J66671" i="51"/>
  <c r="H66671" i="51" s="1"/>
  <c r="J66672" i="51"/>
  <c r="H66672" i="51" s="1"/>
  <c r="J66673" i="51"/>
  <c r="H66673" i="51" s="1"/>
  <c r="J66674" i="51"/>
  <c r="H66674" i="51" s="1"/>
  <c r="J66675" i="51"/>
  <c r="H66675" i="51" s="1"/>
  <c r="J66676" i="51"/>
  <c r="H66676" i="51" s="1"/>
  <c r="J66677" i="51"/>
  <c r="H66677" i="51" s="1"/>
  <c r="J66678" i="51"/>
  <c r="H66678" i="51" s="1"/>
  <c r="J66679" i="51"/>
  <c r="H66679" i="51" s="1"/>
  <c r="J66680" i="51"/>
  <c r="H66680" i="51" s="1"/>
  <c r="J66681" i="51"/>
  <c r="H66681" i="51" s="1"/>
  <c r="J66682" i="51"/>
  <c r="H66682" i="51" s="1"/>
  <c r="J66683" i="51"/>
  <c r="H66683" i="51" s="1"/>
  <c r="J66684" i="51"/>
  <c r="H66684" i="51" s="1"/>
  <c r="J66685" i="51"/>
  <c r="H66685" i="51" s="1"/>
  <c r="J66686" i="51"/>
  <c r="H66686" i="51" s="1"/>
  <c r="J66687" i="51"/>
  <c r="H66687" i="51" s="1"/>
  <c r="J66688" i="51"/>
  <c r="H66688" i="51" s="1"/>
  <c r="J66689" i="51"/>
  <c r="H66689" i="51" s="1"/>
  <c r="J66690" i="51"/>
  <c r="H66690" i="51" s="1"/>
  <c r="J66691" i="51"/>
  <c r="H66691" i="51" s="1"/>
  <c r="J66692" i="51"/>
  <c r="H66692" i="51" s="1"/>
  <c r="J66693" i="51"/>
  <c r="H66693" i="51" s="1"/>
  <c r="J66694" i="51"/>
  <c r="H66694" i="51" s="1"/>
  <c r="J66695" i="51"/>
  <c r="H66695" i="51" s="1"/>
  <c r="J66696" i="51"/>
  <c r="H66696" i="51" s="1"/>
  <c r="J66697" i="51"/>
  <c r="H66697" i="51" s="1"/>
  <c r="J66698" i="51"/>
  <c r="H66698" i="51" s="1"/>
  <c r="J66699" i="51"/>
  <c r="H66699" i="51" s="1"/>
  <c r="J66700" i="51"/>
  <c r="H66700" i="51" s="1"/>
  <c r="J66701" i="51"/>
  <c r="H66701" i="51" s="1"/>
  <c r="J66702" i="51"/>
  <c r="H66702" i="51" s="1"/>
  <c r="J66703" i="51"/>
  <c r="H66703" i="51" s="1"/>
  <c r="J66704" i="51"/>
  <c r="H66704" i="51" s="1"/>
  <c r="J66705" i="51"/>
  <c r="H66705" i="51" s="1"/>
  <c r="J66706" i="51"/>
  <c r="H66706" i="51" s="1"/>
  <c r="J66707" i="51"/>
  <c r="H66707" i="51" s="1"/>
  <c r="J66708" i="51"/>
  <c r="H66708" i="51" s="1"/>
  <c r="J66709" i="51"/>
  <c r="H66709" i="51" s="1"/>
  <c r="J66710" i="51"/>
  <c r="H66710" i="51" s="1"/>
  <c r="J66711" i="51"/>
  <c r="H66711" i="51" s="1"/>
  <c r="J66712" i="51"/>
  <c r="H66712" i="51" s="1"/>
  <c r="J66713" i="51"/>
  <c r="H66713" i="51" s="1"/>
  <c r="J66714" i="51"/>
  <c r="H66714" i="51" s="1"/>
  <c r="J66715" i="51"/>
  <c r="H66715" i="51" s="1"/>
  <c r="J66716" i="51"/>
  <c r="H66716" i="51" s="1"/>
  <c r="J66717" i="51"/>
  <c r="H66717" i="51" s="1"/>
  <c r="J66718" i="51"/>
  <c r="H66718" i="51" s="1"/>
  <c r="J66719" i="51"/>
  <c r="H66719" i="51" s="1"/>
  <c r="J66720" i="51"/>
  <c r="H66720" i="51" s="1"/>
  <c r="J66721" i="51"/>
  <c r="H66721" i="51" s="1"/>
  <c r="J66722" i="51"/>
  <c r="H66722" i="51" s="1"/>
  <c r="J66723" i="51"/>
  <c r="H66723" i="51" s="1"/>
  <c r="J66724" i="51"/>
  <c r="H66724" i="51" s="1"/>
  <c r="J66725" i="51"/>
  <c r="H66725" i="51" s="1"/>
  <c r="J66726" i="51"/>
  <c r="H66726" i="51" s="1"/>
  <c r="J66727" i="51"/>
  <c r="H66727" i="51" s="1"/>
  <c r="J66728" i="51"/>
  <c r="H66728" i="51" s="1"/>
  <c r="J66729" i="51"/>
  <c r="H66729" i="51" s="1"/>
  <c r="J66730" i="51"/>
  <c r="H66730" i="51" s="1"/>
  <c r="J66731" i="51"/>
  <c r="H66731" i="51" s="1"/>
  <c r="J66732" i="51"/>
  <c r="H66732" i="51" s="1"/>
  <c r="J66733" i="51"/>
  <c r="H66733" i="51" s="1"/>
  <c r="J66734" i="51"/>
  <c r="H66734" i="51" s="1"/>
  <c r="J66735" i="51"/>
  <c r="H66735" i="51" s="1"/>
  <c r="J66736" i="51"/>
  <c r="H66736" i="51" s="1"/>
  <c r="J66737" i="51"/>
  <c r="H66737" i="51" s="1"/>
  <c r="J66738" i="51"/>
  <c r="H66738" i="51" s="1"/>
  <c r="J66739" i="51"/>
  <c r="H66739" i="51" s="1"/>
  <c r="J66740" i="51"/>
  <c r="H66740" i="51" s="1"/>
  <c r="J66741" i="51"/>
  <c r="H66741" i="51" s="1"/>
  <c r="J66742" i="51"/>
  <c r="H66742" i="51" s="1"/>
  <c r="J66743" i="51"/>
  <c r="H66743" i="51" s="1"/>
  <c r="J66744" i="51"/>
  <c r="H66744" i="51" s="1"/>
  <c r="J66745" i="51"/>
  <c r="H66745" i="51" s="1"/>
  <c r="J66746" i="51"/>
  <c r="H66746" i="51" s="1"/>
  <c r="J66747" i="51"/>
  <c r="H66747" i="51" s="1"/>
  <c r="J66748" i="51"/>
  <c r="H66748" i="51" s="1"/>
  <c r="J66749" i="51"/>
  <c r="H66749" i="51" s="1"/>
  <c r="J66750" i="51"/>
  <c r="H66750" i="51" s="1"/>
  <c r="J66751" i="51"/>
  <c r="H66751" i="51" s="1"/>
  <c r="J66752" i="51"/>
  <c r="H66752" i="51" s="1"/>
  <c r="J66753" i="51"/>
  <c r="H66753" i="51" s="1"/>
  <c r="J66754" i="51"/>
  <c r="H66754" i="51" s="1"/>
  <c r="J66755" i="51"/>
  <c r="H66755" i="51" s="1"/>
  <c r="J66756" i="51"/>
  <c r="H66756" i="51" s="1"/>
  <c r="J66757" i="51"/>
  <c r="H66757" i="51" s="1"/>
  <c r="J66758" i="51"/>
  <c r="H66758" i="51" s="1"/>
  <c r="J66759" i="51"/>
  <c r="H66759" i="51" s="1"/>
  <c r="J66760" i="51"/>
  <c r="H66760" i="51" s="1"/>
  <c r="J66761" i="51"/>
  <c r="H66761" i="51" s="1"/>
  <c r="J66762" i="51"/>
  <c r="H66762" i="51" s="1"/>
  <c r="J66763" i="51"/>
  <c r="H66763" i="51" s="1"/>
  <c r="J66764" i="51"/>
  <c r="H66764" i="51" s="1"/>
  <c r="J66765" i="51"/>
  <c r="H66765" i="51" s="1"/>
  <c r="J66766" i="51"/>
  <c r="H66766" i="51" s="1"/>
  <c r="J66767" i="51"/>
  <c r="H66767" i="51" s="1"/>
  <c r="J66768" i="51"/>
  <c r="H66768" i="51" s="1"/>
  <c r="J66769" i="51"/>
  <c r="H66769" i="51" s="1"/>
  <c r="J66770" i="51"/>
  <c r="H66770" i="51" s="1"/>
  <c r="J66771" i="51"/>
  <c r="H66771" i="51" s="1"/>
  <c r="J66772" i="51"/>
  <c r="H66772" i="51" s="1"/>
  <c r="J66773" i="51"/>
  <c r="H66773" i="51" s="1"/>
  <c r="J66774" i="51"/>
  <c r="H66774" i="51" s="1"/>
  <c r="J66775" i="51"/>
  <c r="H66775" i="51" s="1"/>
  <c r="J66776" i="51"/>
  <c r="H66776" i="51" s="1"/>
  <c r="J66777" i="51"/>
  <c r="H66777" i="51" s="1"/>
  <c r="J66778" i="51"/>
  <c r="H66778" i="51" s="1"/>
  <c r="J66779" i="51"/>
  <c r="H66779" i="51" s="1"/>
  <c r="J66780" i="51"/>
  <c r="H66780" i="51" s="1"/>
  <c r="J66781" i="51"/>
  <c r="H66781" i="51" s="1"/>
  <c r="J66782" i="51"/>
  <c r="H66782" i="51" s="1"/>
  <c r="J66783" i="51"/>
  <c r="H66783" i="51" s="1"/>
  <c r="J66784" i="51"/>
  <c r="H66784" i="51" s="1"/>
  <c r="J66785" i="51"/>
  <c r="H66785" i="51" s="1"/>
  <c r="J66786" i="51"/>
  <c r="H66786" i="51" s="1"/>
  <c r="J66787" i="51"/>
  <c r="H66787" i="51" s="1"/>
  <c r="J66788" i="51"/>
  <c r="H66788" i="51" s="1"/>
  <c r="J66789" i="51"/>
  <c r="H66789" i="51" s="1"/>
  <c r="J66790" i="51"/>
  <c r="H66790" i="51" s="1"/>
  <c r="J66791" i="51"/>
  <c r="H66791" i="51" s="1"/>
  <c r="J66792" i="51"/>
  <c r="H66792" i="51" s="1"/>
  <c r="J66793" i="51"/>
  <c r="H66793" i="51" s="1"/>
  <c r="J66794" i="51"/>
  <c r="H66794" i="51" s="1"/>
  <c r="J66795" i="51"/>
  <c r="H66795" i="51" s="1"/>
  <c r="J66796" i="51"/>
  <c r="H66796" i="51" s="1"/>
  <c r="J66797" i="51"/>
  <c r="H66797" i="51" s="1"/>
  <c r="J66798" i="51"/>
  <c r="H66798" i="51" s="1"/>
  <c r="J66799" i="51"/>
  <c r="H66799" i="51" s="1"/>
  <c r="J66800" i="51"/>
  <c r="H66800" i="51" s="1"/>
  <c r="J66801" i="51"/>
  <c r="H66801" i="51" s="1"/>
  <c r="J66802" i="51"/>
  <c r="H66802" i="51" s="1"/>
  <c r="J66803" i="51"/>
  <c r="H66803" i="51" s="1"/>
  <c r="J66804" i="51"/>
  <c r="H66804" i="51" s="1"/>
  <c r="J66805" i="51"/>
  <c r="H66805" i="51" s="1"/>
  <c r="J66806" i="51"/>
  <c r="H66806" i="51" s="1"/>
  <c r="J66807" i="51"/>
  <c r="H66807" i="51" s="1"/>
  <c r="J66808" i="51"/>
  <c r="H66808" i="51" s="1"/>
  <c r="J66809" i="51"/>
  <c r="H66809" i="51" s="1"/>
  <c r="J66810" i="51"/>
  <c r="H66810" i="51" s="1"/>
  <c r="J66811" i="51"/>
  <c r="H66811" i="51" s="1"/>
  <c r="J66812" i="51"/>
  <c r="H66812" i="51" s="1"/>
  <c r="J66813" i="51"/>
  <c r="H66813" i="51" s="1"/>
  <c r="J66814" i="51"/>
  <c r="H66814" i="51" s="1"/>
  <c r="J66815" i="51"/>
  <c r="H66815" i="51" s="1"/>
  <c r="J66816" i="51"/>
  <c r="H66816" i="51" s="1"/>
  <c r="J66817" i="51"/>
  <c r="H66817" i="51" s="1"/>
  <c r="J66818" i="51"/>
  <c r="H66818" i="51" s="1"/>
  <c r="J66819" i="51"/>
  <c r="H66819" i="51" s="1"/>
  <c r="J66820" i="51"/>
  <c r="H66820" i="51" s="1"/>
  <c r="J66821" i="51"/>
  <c r="H66821" i="51" s="1"/>
  <c r="J66822" i="51"/>
  <c r="H66822" i="51" s="1"/>
  <c r="J66823" i="51"/>
  <c r="H66823" i="51" s="1"/>
  <c r="J66824" i="51"/>
  <c r="H66824" i="51" s="1"/>
  <c r="J66825" i="51"/>
  <c r="H66825" i="51" s="1"/>
  <c r="J66826" i="51"/>
  <c r="H66826" i="51" s="1"/>
  <c r="J66827" i="51"/>
  <c r="H66827" i="51" s="1"/>
  <c r="J66828" i="51"/>
  <c r="H66828" i="51" s="1"/>
  <c r="J66829" i="51"/>
  <c r="H66829" i="51" s="1"/>
  <c r="J66830" i="51"/>
  <c r="H66830" i="51" s="1"/>
  <c r="J66831" i="51"/>
  <c r="H66831" i="51" s="1"/>
  <c r="J66832" i="51"/>
  <c r="H66832" i="51" s="1"/>
  <c r="J66833" i="51"/>
  <c r="H66833" i="51" s="1"/>
  <c r="J66834" i="51"/>
  <c r="H66834" i="51" s="1"/>
  <c r="J66835" i="51"/>
  <c r="H66835" i="51" s="1"/>
  <c r="J66836" i="51"/>
  <c r="H66836" i="51" s="1"/>
  <c r="J66837" i="51"/>
  <c r="H66837" i="51" s="1"/>
  <c r="J66838" i="51"/>
  <c r="H66838" i="51" s="1"/>
  <c r="J66839" i="51"/>
  <c r="H66839" i="51" s="1"/>
  <c r="J66840" i="51"/>
  <c r="H66840" i="51" s="1"/>
  <c r="J66841" i="51"/>
  <c r="H66841" i="51" s="1"/>
  <c r="J66842" i="51"/>
  <c r="H66842" i="51" s="1"/>
  <c r="J66843" i="51"/>
  <c r="H66843" i="51" s="1"/>
  <c r="J66844" i="51"/>
  <c r="H66844" i="51" s="1"/>
  <c r="J66845" i="51"/>
  <c r="H66845" i="51" s="1"/>
  <c r="J66846" i="51"/>
  <c r="H66846" i="51" s="1"/>
  <c r="J66847" i="51"/>
  <c r="H66847" i="51" s="1"/>
  <c r="J66848" i="51"/>
  <c r="H66848" i="51" s="1"/>
  <c r="J66849" i="51"/>
  <c r="H66849" i="51" s="1"/>
  <c r="J66850" i="51"/>
  <c r="H66850" i="51" s="1"/>
  <c r="J66851" i="51"/>
  <c r="H66851" i="51" s="1"/>
  <c r="J66852" i="51"/>
  <c r="H66852" i="51" s="1"/>
  <c r="J66853" i="51"/>
  <c r="H66853" i="51" s="1"/>
  <c r="J66854" i="51"/>
  <c r="H66854" i="51" s="1"/>
  <c r="J66855" i="51"/>
  <c r="H66855" i="51" s="1"/>
  <c r="J66856" i="51"/>
  <c r="H66856" i="51" s="1"/>
  <c r="J66857" i="51"/>
  <c r="H66857" i="51" s="1"/>
  <c r="J66858" i="51"/>
  <c r="H66858" i="51" s="1"/>
  <c r="J66859" i="51"/>
  <c r="H66859" i="51" s="1"/>
  <c r="J66860" i="51"/>
  <c r="H66860" i="51" s="1"/>
  <c r="J66861" i="51"/>
  <c r="H66861" i="51" s="1"/>
  <c r="J66862" i="51"/>
  <c r="H66862" i="51" s="1"/>
  <c r="J66863" i="51"/>
  <c r="H66863" i="51" s="1"/>
  <c r="J66864" i="51"/>
  <c r="H66864" i="51" s="1"/>
  <c r="J66865" i="51"/>
  <c r="H66865" i="51" s="1"/>
  <c r="J66866" i="51"/>
  <c r="H66866" i="51" s="1"/>
  <c r="J66867" i="51"/>
  <c r="H66867" i="51" s="1"/>
  <c r="J66868" i="51"/>
  <c r="H66868" i="51" s="1"/>
  <c r="J66869" i="51"/>
  <c r="H66869" i="51" s="1"/>
  <c r="J66870" i="51"/>
  <c r="H66870" i="51" s="1"/>
  <c r="J66871" i="51"/>
  <c r="H66871" i="51" s="1"/>
  <c r="J66872" i="51"/>
  <c r="H66872" i="51" s="1"/>
  <c r="J66873" i="51"/>
  <c r="H66873" i="51" s="1"/>
  <c r="J66874" i="51"/>
  <c r="H66874" i="51" s="1"/>
  <c r="J66875" i="51"/>
  <c r="H66875" i="51" s="1"/>
  <c r="J66876" i="51"/>
  <c r="H66876" i="51" s="1"/>
  <c r="J66877" i="51"/>
  <c r="H66877" i="51" s="1"/>
  <c r="J66878" i="51"/>
  <c r="H66878" i="51" s="1"/>
  <c r="J66879" i="51"/>
  <c r="H66879" i="51" s="1"/>
  <c r="J66880" i="51"/>
  <c r="H66880" i="51" s="1"/>
  <c r="J66881" i="51"/>
  <c r="H66881" i="51" s="1"/>
  <c r="J66882" i="51"/>
  <c r="H66882" i="51" s="1"/>
  <c r="J66883" i="51"/>
  <c r="H66883" i="51" s="1"/>
  <c r="J66884" i="51"/>
  <c r="H66884" i="51" s="1"/>
  <c r="J66885" i="51"/>
  <c r="H66885" i="51" s="1"/>
  <c r="J66886" i="51"/>
  <c r="H66886" i="51" s="1"/>
  <c r="J66887" i="51"/>
  <c r="H66887" i="51" s="1"/>
  <c r="J66888" i="51"/>
  <c r="H66888" i="51" s="1"/>
  <c r="J66889" i="51"/>
  <c r="H66889" i="51" s="1"/>
  <c r="J66890" i="51"/>
  <c r="H66890" i="51" s="1"/>
  <c r="J66891" i="51"/>
  <c r="H66891" i="51" s="1"/>
  <c r="J66892" i="51"/>
  <c r="H66892" i="51" s="1"/>
  <c r="J66893" i="51"/>
  <c r="H66893" i="51" s="1"/>
  <c r="J66894" i="51"/>
  <c r="H66894" i="51" s="1"/>
  <c r="J66895" i="51"/>
  <c r="H66895" i="51" s="1"/>
  <c r="J66896" i="51"/>
  <c r="H66896" i="51" s="1"/>
  <c r="J66897" i="51"/>
  <c r="H66897" i="51" s="1"/>
  <c r="J66898" i="51"/>
  <c r="H66898" i="51" s="1"/>
  <c r="J66899" i="51"/>
  <c r="H66899" i="51" s="1"/>
  <c r="J66900" i="51"/>
  <c r="H66900" i="51" s="1"/>
  <c r="J66901" i="51"/>
  <c r="H66901" i="51" s="1"/>
  <c r="J66902" i="51"/>
  <c r="H66902" i="51" s="1"/>
  <c r="J66903" i="51"/>
  <c r="H66903" i="51" s="1"/>
  <c r="J66904" i="51"/>
  <c r="H66904" i="51" s="1"/>
  <c r="J66905" i="51"/>
  <c r="H66905" i="51" s="1"/>
  <c r="J66906" i="51"/>
  <c r="H66906" i="51" s="1"/>
  <c r="J66907" i="51"/>
  <c r="H66907" i="51" s="1"/>
  <c r="J66908" i="51"/>
  <c r="H66908" i="51" s="1"/>
  <c r="J66909" i="51"/>
  <c r="H66909" i="51" s="1"/>
  <c r="J66910" i="51"/>
  <c r="H66910" i="51" s="1"/>
  <c r="J66911" i="51"/>
  <c r="H66911" i="51" s="1"/>
  <c r="J66912" i="51"/>
  <c r="H66912" i="51" s="1"/>
  <c r="J66913" i="51"/>
  <c r="H66913" i="51" s="1"/>
  <c r="J66914" i="51"/>
  <c r="H66914" i="51" s="1"/>
  <c r="J66915" i="51"/>
  <c r="H66915" i="51" s="1"/>
  <c r="J66916" i="51"/>
  <c r="H66916" i="51" s="1"/>
  <c r="J66917" i="51"/>
  <c r="H66917" i="51" s="1"/>
  <c r="J66918" i="51"/>
  <c r="H66918" i="51" s="1"/>
  <c r="J66919" i="51"/>
  <c r="H66919" i="51" s="1"/>
  <c r="J66920" i="51"/>
  <c r="H66920" i="51" s="1"/>
  <c r="J66921" i="51"/>
  <c r="H66921" i="51" s="1"/>
  <c r="J66922" i="51"/>
  <c r="H66922" i="51" s="1"/>
  <c r="J66923" i="51"/>
  <c r="H66923" i="51" s="1"/>
  <c r="J66924" i="51"/>
  <c r="H66924" i="51" s="1"/>
  <c r="J66925" i="51"/>
  <c r="H66925" i="51" s="1"/>
  <c r="J66926" i="51"/>
  <c r="H66926" i="51" s="1"/>
  <c r="J66927" i="51"/>
  <c r="H66927" i="51" s="1"/>
  <c r="J66928" i="51"/>
  <c r="H66928" i="51" s="1"/>
  <c r="J66929" i="51"/>
  <c r="H66929" i="51" s="1"/>
  <c r="J66930" i="51"/>
  <c r="H66930" i="51" s="1"/>
  <c r="J66931" i="51"/>
  <c r="H66931" i="51" s="1"/>
  <c r="J66932" i="51"/>
  <c r="H66932" i="51" s="1"/>
  <c r="J66933" i="51"/>
  <c r="H66933" i="51" s="1"/>
  <c r="J66934" i="51"/>
  <c r="H66934" i="51" s="1"/>
  <c r="J66935" i="51"/>
  <c r="H66935" i="51" s="1"/>
  <c r="J66936" i="51"/>
  <c r="H66936" i="51" s="1"/>
  <c r="J66937" i="51"/>
  <c r="H66937" i="51" s="1"/>
  <c r="J66938" i="51"/>
  <c r="H66938" i="51" s="1"/>
  <c r="J66939" i="51"/>
  <c r="H66939" i="51" s="1"/>
  <c r="J66940" i="51"/>
  <c r="H66940" i="51" s="1"/>
  <c r="J66941" i="51"/>
  <c r="H66941" i="51" s="1"/>
  <c r="J66942" i="51"/>
  <c r="H66942" i="51" s="1"/>
  <c r="J66943" i="51"/>
  <c r="H66943" i="51" s="1"/>
  <c r="J66944" i="51"/>
  <c r="H66944" i="51" s="1"/>
  <c r="J66945" i="51"/>
  <c r="H66945" i="51" s="1"/>
  <c r="J66946" i="51"/>
  <c r="H66946" i="51" s="1"/>
  <c r="J66947" i="51"/>
  <c r="H66947" i="51" s="1"/>
  <c r="J66948" i="51"/>
  <c r="H66948" i="51" s="1"/>
  <c r="J66949" i="51"/>
  <c r="H66949" i="51" s="1"/>
  <c r="J66950" i="51"/>
  <c r="H66950" i="51" s="1"/>
  <c r="J66951" i="51"/>
  <c r="H66951" i="51" s="1"/>
  <c r="J66952" i="51"/>
  <c r="H66952" i="51" s="1"/>
  <c r="J66953" i="51"/>
  <c r="H66953" i="51" s="1"/>
  <c r="J66954" i="51"/>
  <c r="H66954" i="51" s="1"/>
  <c r="J66955" i="51"/>
  <c r="H66955" i="51" s="1"/>
  <c r="J66956" i="51"/>
  <c r="H66956" i="51" s="1"/>
  <c r="J66957" i="51"/>
  <c r="H66957" i="51" s="1"/>
  <c r="J66958" i="51"/>
  <c r="H66958" i="51" s="1"/>
  <c r="J66959" i="51"/>
  <c r="H66959" i="51" s="1"/>
  <c r="J66960" i="51"/>
  <c r="H66960" i="51" s="1"/>
  <c r="J66961" i="51"/>
  <c r="H66961" i="51" s="1"/>
  <c r="J66962" i="51"/>
  <c r="H66962" i="51" s="1"/>
  <c r="J66963" i="51"/>
  <c r="H66963" i="51" s="1"/>
  <c r="J66964" i="51"/>
  <c r="H66964" i="51" s="1"/>
  <c r="J66965" i="51"/>
  <c r="H66965" i="51" s="1"/>
  <c r="J66966" i="51"/>
  <c r="H66966" i="51" s="1"/>
  <c r="J66967" i="51"/>
  <c r="H66967" i="51" s="1"/>
  <c r="J66968" i="51"/>
  <c r="H66968" i="51" s="1"/>
  <c r="J66969" i="51"/>
  <c r="H66969" i="51" s="1"/>
  <c r="J66970" i="51"/>
  <c r="H66970" i="51" s="1"/>
  <c r="J66971" i="51"/>
  <c r="H66971" i="51" s="1"/>
  <c r="J66972" i="51"/>
  <c r="H66972" i="51" s="1"/>
  <c r="J66973" i="51"/>
  <c r="H66973" i="51" s="1"/>
  <c r="J66974" i="51"/>
  <c r="H66974" i="51" s="1"/>
  <c r="J66975" i="51"/>
  <c r="H66975" i="51" s="1"/>
  <c r="J66976" i="51"/>
  <c r="H66976" i="51" s="1"/>
  <c r="J66977" i="51"/>
  <c r="H66977" i="51" s="1"/>
  <c r="J66978" i="51"/>
  <c r="H66978" i="51" s="1"/>
  <c r="J66979" i="51"/>
  <c r="H66979" i="51" s="1"/>
  <c r="J66980" i="51"/>
  <c r="H66980" i="51" s="1"/>
  <c r="J66981" i="51"/>
  <c r="H66981" i="51" s="1"/>
  <c r="J66982" i="51"/>
  <c r="H66982" i="51" s="1"/>
  <c r="J66983" i="51"/>
  <c r="H66983" i="51" s="1"/>
  <c r="J66984" i="51"/>
  <c r="H66984" i="51" s="1"/>
  <c r="J66985" i="51"/>
  <c r="H66985" i="51" s="1"/>
  <c r="J66986" i="51"/>
  <c r="H66986" i="51" s="1"/>
  <c r="J66987" i="51"/>
  <c r="H66987" i="51" s="1"/>
  <c r="J66988" i="51"/>
  <c r="H66988" i="51" s="1"/>
  <c r="J66989" i="51"/>
  <c r="H66989" i="51" s="1"/>
  <c r="J66990" i="51"/>
  <c r="H66990" i="51" s="1"/>
  <c r="J66991" i="51"/>
  <c r="H66991" i="51" s="1"/>
  <c r="J66992" i="51"/>
  <c r="H66992" i="51" s="1"/>
  <c r="J66993" i="51"/>
  <c r="H66993" i="51" s="1"/>
  <c r="J66994" i="51"/>
  <c r="H66994" i="51" s="1"/>
  <c r="J66995" i="51"/>
  <c r="H66995" i="51" s="1"/>
  <c r="J66996" i="51"/>
  <c r="H66996" i="51" s="1"/>
  <c r="J66997" i="51"/>
  <c r="H66997" i="51" s="1"/>
  <c r="J66998" i="51"/>
  <c r="H66998" i="51" s="1"/>
  <c r="J66999" i="51"/>
  <c r="H66999" i="51" s="1"/>
  <c r="J67000" i="51"/>
  <c r="H67000" i="51" s="1"/>
  <c r="J67001" i="51"/>
  <c r="H67001" i="51" s="1"/>
  <c r="J67002" i="51"/>
  <c r="H67002" i="51" s="1"/>
  <c r="J67003" i="51"/>
  <c r="H67003" i="51" s="1"/>
  <c r="J67004" i="51"/>
  <c r="H67004" i="51" s="1"/>
  <c r="J67005" i="51"/>
  <c r="H67005" i="51" s="1"/>
  <c r="J67006" i="51"/>
  <c r="H67006" i="51" s="1"/>
  <c r="J67007" i="51"/>
  <c r="H67007" i="51" s="1"/>
  <c r="J67008" i="51"/>
  <c r="H67008" i="51" s="1"/>
  <c r="J67009" i="51"/>
  <c r="H67009" i="51" s="1"/>
  <c r="J67010" i="51"/>
  <c r="H67010" i="51" s="1"/>
  <c r="J67011" i="51"/>
  <c r="H67011" i="51" s="1"/>
  <c r="J67012" i="51"/>
  <c r="H67012" i="51" s="1"/>
  <c r="J67013" i="51"/>
  <c r="H67013" i="51" s="1"/>
  <c r="J67014" i="51"/>
  <c r="H67014" i="51" s="1"/>
  <c r="J67015" i="51"/>
  <c r="H67015" i="51" s="1"/>
  <c r="J67016" i="51"/>
  <c r="H67016" i="51" s="1"/>
  <c r="J67017" i="51"/>
  <c r="H67017" i="51" s="1"/>
  <c r="J67018" i="51"/>
  <c r="H67018" i="51" s="1"/>
  <c r="J67019" i="51"/>
  <c r="H67019" i="51" s="1"/>
  <c r="J67020" i="51"/>
  <c r="H67020" i="51" s="1"/>
  <c r="J67021" i="51"/>
  <c r="H67021" i="51" s="1"/>
  <c r="J67022" i="51"/>
  <c r="H67022" i="51" s="1"/>
  <c r="J67023" i="51"/>
  <c r="H67023" i="51" s="1"/>
  <c r="J67024" i="51"/>
  <c r="H67024" i="51" s="1"/>
  <c r="J67025" i="51"/>
  <c r="H67025" i="51" s="1"/>
  <c r="J67026" i="51"/>
  <c r="H67026" i="51" s="1"/>
  <c r="J67027" i="51"/>
  <c r="H67027" i="51" s="1"/>
  <c r="J67028" i="51"/>
  <c r="H67028" i="51" s="1"/>
  <c r="J67029" i="51"/>
  <c r="H67029" i="51" s="1"/>
  <c r="J67030" i="51"/>
  <c r="H67030" i="51" s="1"/>
  <c r="J67031" i="51"/>
  <c r="H67031" i="51" s="1"/>
  <c r="J67032" i="51"/>
  <c r="H67032" i="51" s="1"/>
  <c r="J67033" i="51"/>
  <c r="H67033" i="51" s="1"/>
  <c r="J67034" i="51"/>
  <c r="H67034" i="51" s="1"/>
  <c r="J67035" i="51"/>
  <c r="H67035" i="51" s="1"/>
  <c r="J67036" i="51"/>
  <c r="H67036" i="51" s="1"/>
  <c r="J67037" i="51"/>
  <c r="H67037" i="51" s="1"/>
  <c r="J67038" i="51"/>
  <c r="H67038" i="51" s="1"/>
  <c r="J67039" i="51"/>
  <c r="H67039" i="51" s="1"/>
  <c r="J67040" i="51"/>
  <c r="H67040" i="51" s="1"/>
  <c r="J67041" i="51"/>
  <c r="H67041" i="51" s="1"/>
  <c r="J67042" i="51"/>
  <c r="H67042" i="51" s="1"/>
  <c r="J67043" i="51"/>
  <c r="H67043" i="51" s="1"/>
  <c r="J67044" i="51"/>
  <c r="H67044" i="51" s="1"/>
  <c r="J67045" i="51"/>
  <c r="H67045" i="51" s="1"/>
  <c r="J67046" i="51"/>
  <c r="H67046" i="51" s="1"/>
  <c r="J67047" i="51"/>
  <c r="H67047" i="51" s="1"/>
  <c r="J67048" i="51"/>
  <c r="H67048" i="51" s="1"/>
  <c r="J67049" i="51"/>
  <c r="H67049" i="51" s="1"/>
  <c r="J67050" i="51"/>
  <c r="H67050" i="51" s="1"/>
  <c r="J67051" i="51"/>
  <c r="H67051" i="51" s="1"/>
  <c r="J67052" i="51"/>
  <c r="H67052" i="51" s="1"/>
  <c r="J67053" i="51"/>
  <c r="H67053" i="51" s="1"/>
  <c r="J67054" i="51"/>
  <c r="H67054" i="51" s="1"/>
  <c r="J67055" i="51"/>
  <c r="H67055" i="51" s="1"/>
  <c r="J67056" i="51"/>
  <c r="H67056" i="51" s="1"/>
  <c r="J67057" i="51"/>
  <c r="H67057" i="51" s="1"/>
  <c r="J67058" i="51"/>
  <c r="H67058" i="51" s="1"/>
  <c r="J67059" i="51"/>
  <c r="H67059" i="51" s="1"/>
  <c r="J67060" i="51"/>
  <c r="H67060" i="51" s="1"/>
  <c r="J67061" i="51"/>
  <c r="H67061" i="51" s="1"/>
  <c r="J67062" i="51"/>
  <c r="H67062" i="51" s="1"/>
  <c r="J67063" i="51"/>
  <c r="H67063" i="51" s="1"/>
  <c r="J67064" i="51"/>
  <c r="H67064" i="51" s="1"/>
  <c r="J67065" i="51"/>
  <c r="H67065" i="51" s="1"/>
  <c r="J67066" i="51"/>
  <c r="H67066" i="51" s="1"/>
  <c r="J67067" i="51"/>
  <c r="H67067" i="51" s="1"/>
  <c r="J67068" i="51"/>
  <c r="H67068" i="51" s="1"/>
  <c r="J67069" i="51"/>
  <c r="H67069" i="51" s="1"/>
  <c r="J67070" i="51"/>
  <c r="H67070" i="51" s="1"/>
  <c r="J67071" i="51"/>
  <c r="H67071" i="51" s="1"/>
  <c r="J67072" i="51"/>
  <c r="H67072" i="51" s="1"/>
  <c r="J67073" i="51"/>
  <c r="H67073" i="51" s="1"/>
  <c r="J67074" i="51"/>
  <c r="H67074" i="51" s="1"/>
  <c r="J67075" i="51"/>
  <c r="H67075" i="51" s="1"/>
  <c r="J67076" i="51"/>
  <c r="H67076" i="51" s="1"/>
  <c r="J67077" i="51"/>
  <c r="H67077" i="51" s="1"/>
  <c r="J67078" i="51"/>
  <c r="H67078" i="51" s="1"/>
  <c r="J67079" i="51"/>
  <c r="H67079" i="51" s="1"/>
  <c r="J67080" i="51"/>
  <c r="H67080" i="51" s="1"/>
  <c r="J67081" i="51"/>
  <c r="H67081" i="51" s="1"/>
  <c r="J67082" i="51"/>
  <c r="H67082" i="51" s="1"/>
  <c r="J67083" i="51"/>
  <c r="H67083" i="51" s="1"/>
  <c r="J67084" i="51"/>
  <c r="H67084" i="51" s="1"/>
  <c r="J67085" i="51"/>
  <c r="H67085" i="51" s="1"/>
  <c r="J67086" i="51"/>
  <c r="H67086" i="51" s="1"/>
  <c r="J67087" i="51"/>
  <c r="H67087" i="51" s="1"/>
  <c r="J67088" i="51"/>
  <c r="H67088" i="51" s="1"/>
  <c r="J67089" i="51"/>
  <c r="H67089" i="51" s="1"/>
  <c r="J67090" i="51"/>
  <c r="H67090" i="51" s="1"/>
  <c r="J67091" i="51"/>
  <c r="H67091" i="51" s="1"/>
  <c r="J67092" i="51"/>
  <c r="H67092" i="51" s="1"/>
  <c r="J67093" i="51"/>
  <c r="H67093" i="51" s="1"/>
  <c r="J67094" i="51"/>
  <c r="H67094" i="51" s="1"/>
  <c r="J67095" i="51"/>
  <c r="H67095" i="51" s="1"/>
  <c r="J67096" i="51"/>
  <c r="H67096" i="51" s="1"/>
  <c r="J67097" i="51"/>
  <c r="H67097" i="51" s="1"/>
  <c r="J67098" i="51"/>
  <c r="H67098" i="51" s="1"/>
  <c r="J67099" i="51"/>
  <c r="H67099" i="51" s="1"/>
  <c r="J67100" i="51"/>
  <c r="H67100" i="51" s="1"/>
  <c r="J67101" i="51"/>
  <c r="H67101" i="51" s="1"/>
  <c r="J67102" i="51"/>
  <c r="H67102" i="51" s="1"/>
  <c r="J67103" i="51"/>
  <c r="H67103" i="51" s="1"/>
  <c r="J67104" i="51"/>
  <c r="H67104" i="51" s="1"/>
  <c r="J67105" i="51"/>
  <c r="H67105" i="51" s="1"/>
  <c r="J67106" i="51"/>
  <c r="H67106" i="51" s="1"/>
  <c r="J67107" i="51"/>
  <c r="H67107" i="51" s="1"/>
  <c r="J67108" i="51"/>
  <c r="H67108" i="51" s="1"/>
  <c r="J67109" i="51"/>
  <c r="H67109" i="51" s="1"/>
  <c r="J67110" i="51"/>
  <c r="H67110" i="51" s="1"/>
  <c r="J67111" i="51"/>
  <c r="H67111" i="51" s="1"/>
  <c r="J67112" i="51"/>
  <c r="H67112" i="51" s="1"/>
  <c r="J67113" i="51"/>
  <c r="H67113" i="51" s="1"/>
  <c r="J67114" i="51"/>
  <c r="H67114" i="51" s="1"/>
  <c r="J67115" i="51"/>
  <c r="H67115" i="51" s="1"/>
  <c r="J67116" i="51"/>
  <c r="H67116" i="51" s="1"/>
  <c r="J67117" i="51"/>
  <c r="H67117" i="51" s="1"/>
  <c r="J67118" i="51"/>
  <c r="H67118" i="51" s="1"/>
  <c r="J67119" i="51"/>
  <c r="H67119" i="51" s="1"/>
  <c r="J67120" i="51"/>
  <c r="H67120" i="51" s="1"/>
  <c r="J67121" i="51"/>
  <c r="H67121" i="51" s="1"/>
  <c r="J67122" i="51"/>
  <c r="H67122" i="51" s="1"/>
  <c r="J67123" i="51"/>
  <c r="H67123" i="51" s="1"/>
  <c r="J67124" i="51"/>
  <c r="H67124" i="51" s="1"/>
  <c r="J67125" i="51"/>
  <c r="H67125" i="51" s="1"/>
  <c r="J67126" i="51"/>
  <c r="H67126" i="51" s="1"/>
  <c r="J67127" i="51"/>
  <c r="H67127" i="51" s="1"/>
  <c r="J67128" i="51"/>
  <c r="H67128" i="51" s="1"/>
  <c r="J67129" i="51"/>
  <c r="H67129" i="51" s="1"/>
  <c r="J67130" i="51"/>
  <c r="H67130" i="51" s="1"/>
  <c r="J67131" i="51"/>
  <c r="H67131" i="51" s="1"/>
  <c r="J67132" i="51"/>
  <c r="H67132" i="51" s="1"/>
  <c r="J67133" i="51"/>
  <c r="H67133" i="51" s="1"/>
  <c r="J67134" i="51"/>
  <c r="H67134" i="51" s="1"/>
  <c r="J67135" i="51"/>
  <c r="H67135" i="51" s="1"/>
  <c r="J67136" i="51"/>
  <c r="H67136" i="51" s="1"/>
  <c r="J67137" i="51"/>
  <c r="H67137" i="51" s="1"/>
  <c r="J67138" i="51"/>
  <c r="H67138" i="51" s="1"/>
  <c r="J67139" i="51"/>
  <c r="H67139" i="51" s="1"/>
  <c r="J67140" i="51"/>
  <c r="H67140" i="51" s="1"/>
  <c r="J67141" i="51"/>
  <c r="H67141" i="51" s="1"/>
  <c r="J67142" i="51"/>
  <c r="H67142" i="51" s="1"/>
  <c r="J67143" i="51"/>
  <c r="H67143" i="51" s="1"/>
  <c r="J67144" i="51"/>
  <c r="H67144" i="51" s="1"/>
  <c r="J67145" i="51"/>
  <c r="H67145" i="51" s="1"/>
  <c r="J67146" i="51"/>
  <c r="H67146" i="51" s="1"/>
  <c r="J67147" i="51"/>
  <c r="H67147" i="51" s="1"/>
  <c r="J67148" i="51"/>
  <c r="H67148" i="51" s="1"/>
  <c r="J67149" i="51"/>
  <c r="H67149" i="51" s="1"/>
  <c r="J67150" i="51"/>
  <c r="H67150" i="51" s="1"/>
  <c r="J67151" i="51"/>
  <c r="H67151" i="51" s="1"/>
  <c r="J67152" i="51"/>
  <c r="H67152" i="51" s="1"/>
  <c r="J67153" i="51"/>
  <c r="H67153" i="51" s="1"/>
  <c r="J67154" i="51"/>
  <c r="H67154" i="51" s="1"/>
  <c r="J67155" i="51"/>
  <c r="H67155" i="51" s="1"/>
  <c r="J67156" i="51"/>
  <c r="H67156" i="51" s="1"/>
  <c r="J67157" i="51"/>
  <c r="H67157" i="51" s="1"/>
  <c r="J67158" i="51"/>
  <c r="H67158" i="51" s="1"/>
  <c r="J67159" i="51"/>
  <c r="H67159" i="51" s="1"/>
  <c r="J67160" i="51"/>
  <c r="H67160" i="51" s="1"/>
  <c r="J67161" i="51"/>
  <c r="H67161" i="51" s="1"/>
  <c r="J67162" i="51"/>
  <c r="H67162" i="51" s="1"/>
  <c r="J67163" i="51"/>
  <c r="H67163" i="51" s="1"/>
  <c r="J67164" i="51"/>
  <c r="H67164" i="51" s="1"/>
  <c r="J67165" i="51"/>
  <c r="H67165" i="51" s="1"/>
  <c r="J67166" i="51"/>
  <c r="H67166" i="51" s="1"/>
  <c r="J67167" i="51"/>
  <c r="H67167" i="51" s="1"/>
  <c r="J67168" i="51"/>
  <c r="H67168" i="51" s="1"/>
  <c r="J67169" i="51"/>
  <c r="H67169" i="51" s="1"/>
  <c r="J67170" i="51"/>
  <c r="H67170" i="51" s="1"/>
  <c r="J67171" i="51"/>
  <c r="H67171" i="51" s="1"/>
  <c r="J67172" i="51"/>
  <c r="H67172" i="51" s="1"/>
  <c r="J67173" i="51"/>
  <c r="H67173" i="51" s="1"/>
  <c r="J67174" i="51"/>
  <c r="H67174" i="51" s="1"/>
  <c r="J67175" i="51"/>
  <c r="H67175" i="51" s="1"/>
  <c r="J67176" i="51"/>
  <c r="H67176" i="51" s="1"/>
  <c r="J67177" i="51"/>
  <c r="H67177" i="51" s="1"/>
  <c r="J67178" i="51"/>
  <c r="H67178" i="51" s="1"/>
  <c r="J67179" i="51"/>
  <c r="H67179" i="51" s="1"/>
  <c r="J67180" i="51"/>
  <c r="H67180" i="51" s="1"/>
  <c r="J67181" i="51"/>
  <c r="H67181" i="51" s="1"/>
  <c r="J67182" i="51"/>
  <c r="H67182" i="51" s="1"/>
  <c r="J67183" i="51"/>
  <c r="H67183" i="51" s="1"/>
  <c r="J67184" i="51"/>
  <c r="H67184" i="51" s="1"/>
  <c r="J67185" i="51"/>
  <c r="H67185" i="51" s="1"/>
  <c r="J67186" i="51"/>
  <c r="H67186" i="51" s="1"/>
  <c r="J67187" i="51"/>
  <c r="H67187" i="51" s="1"/>
  <c r="J67188" i="51"/>
  <c r="H67188" i="51" s="1"/>
  <c r="J67189" i="51"/>
  <c r="H67189" i="51" s="1"/>
  <c r="J67190" i="51"/>
  <c r="H67190" i="51" s="1"/>
  <c r="J67191" i="51"/>
  <c r="H67191" i="51" s="1"/>
  <c r="J67192" i="51"/>
  <c r="H67192" i="51" s="1"/>
  <c r="J67193" i="51"/>
  <c r="H67193" i="51" s="1"/>
  <c r="J67194" i="51"/>
  <c r="H67194" i="51" s="1"/>
  <c r="J67195" i="51"/>
  <c r="H67195" i="51" s="1"/>
  <c r="J67196" i="51"/>
  <c r="H67196" i="51" s="1"/>
  <c r="J67197" i="51"/>
  <c r="H67197" i="51" s="1"/>
  <c r="J67198" i="51"/>
  <c r="H67198" i="51" s="1"/>
  <c r="J67199" i="51"/>
  <c r="H67199" i="51" s="1"/>
  <c r="J67200" i="51"/>
  <c r="H67200" i="51" s="1"/>
  <c r="J67201" i="51"/>
  <c r="H67201" i="51" s="1"/>
  <c r="J67202" i="51"/>
  <c r="H67202" i="51" s="1"/>
  <c r="J67203" i="51"/>
  <c r="H67203" i="51" s="1"/>
  <c r="J67204" i="51"/>
  <c r="H67204" i="51" s="1"/>
  <c r="J67205" i="51"/>
  <c r="H67205" i="51" s="1"/>
  <c r="J67206" i="51"/>
  <c r="H67206" i="51" s="1"/>
  <c r="J67207" i="51"/>
  <c r="H67207" i="51" s="1"/>
  <c r="J67208" i="51"/>
  <c r="H67208" i="51" s="1"/>
  <c r="J67209" i="51"/>
  <c r="H67209" i="51" s="1"/>
  <c r="J67210" i="51"/>
  <c r="H67210" i="51" s="1"/>
  <c r="J67211" i="51"/>
  <c r="H67211" i="51" s="1"/>
  <c r="J67212" i="51"/>
  <c r="H67212" i="51" s="1"/>
  <c r="J67213" i="51"/>
  <c r="H67213" i="51" s="1"/>
  <c r="J67214" i="51"/>
  <c r="H67214" i="51" s="1"/>
  <c r="J67215" i="51"/>
  <c r="H67215" i="51" s="1"/>
  <c r="J67216" i="51"/>
  <c r="H67216" i="51" s="1"/>
  <c r="J67217" i="51"/>
  <c r="H67217" i="51" s="1"/>
  <c r="J67218" i="51"/>
  <c r="H67218" i="51" s="1"/>
  <c r="J67219" i="51"/>
  <c r="H67219" i="51" s="1"/>
  <c r="J67220" i="51"/>
  <c r="H67220" i="51" s="1"/>
  <c r="J67221" i="51"/>
  <c r="H67221" i="51" s="1"/>
  <c r="J67222" i="51"/>
  <c r="H67222" i="51" s="1"/>
  <c r="J67223" i="51"/>
  <c r="H67223" i="51" s="1"/>
  <c r="J67224" i="51"/>
  <c r="H67224" i="51" s="1"/>
  <c r="J67225" i="51"/>
  <c r="H67225" i="51" s="1"/>
  <c r="J67226" i="51"/>
  <c r="H67226" i="51" s="1"/>
  <c r="J67227" i="51"/>
  <c r="H67227" i="51" s="1"/>
  <c r="J67228" i="51"/>
  <c r="H67228" i="51" s="1"/>
  <c r="J67229" i="51"/>
  <c r="H67229" i="51" s="1"/>
  <c r="J67230" i="51"/>
  <c r="H67230" i="51" s="1"/>
  <c r="J67231" i="51"/>
  <c r="H67231" i="51" s="1"/>
  <c r="J67232" i="51"/>
  <c r="H67232" i="51" s="1"/>
  <c r="J67233" i="51"/>
  <c r="H67233" i="51" s="1"/>
  <c r="J67234" i="51"/>
  <c r="H67234" i="51" s="1"/>
  <c r="J67235" i="51"/>
  <c r="H67235" i="51" s="1"/>
  <c r="J67236" i="51"/>
  <c r="H67236" i="51" s="1"/>
  <c r="J67237" i="51"/>
  <c r="H67237" i="51" s="1"/>
  <c r="J67238" i="51"/>
  <c r="H67238" i="51" s="1"/>
  <c r="J67239" i="51"/>
  <c r="H67239" i="51" s="1"/>
  <c r="J67240" i="51"/>
  <c r="H67240" i="51" s="1"/>
  <c r="J67241" i="51"/>
  <c r="H67241" i="51" s="1"/>
  <c r="J67242" i="51"/>
  <c r="H67242" i="51" s="1"/>
  <c r="J67243" i="51"/>
  <c r="H67243" i="51" s="1"/>
  <c r="J67244" i="51"/>
  <c r="H67244" i="51" s="1"/>
  <c r="J67245" i="51"/>
  <c r="H67245" i="51" s="1"/>
  <c r="J67246" i="51"/>
  <c r="H67246" i="51" s="1"/>
  <c r="J67247" i="51"/>
  <c r="H67247" i="51" s="1"/>
  <c r="J67248" i="51"/>
  <c r="H67248" i="51" s="1"/>
  <c r="J67249" i="51"/>
  <c r="H67249" i="51" s="1"/>
  <c r="J67250" i="51"/>
  <c r="H67250" i="51" s="1"/>
  <c r="J67251" i="51"/>
  <c r="H67251" i="51" s="1"/>
  <c r="J67252" i="51"/>
  <c r="H67252" i="51" s="1"/>
  <c r="J67253" i="51"/>
  <c r="H67253" i="51" s="1"/>
  <c r="J67254" i="51"/>
  <c r="H67254" i="51" s="1"/>
  <c r="J67255" i="51"/>
  <c r="H67255" i="51" s="1"/>
  <c r="J67256" i="51"/>
  <c r="H67256" i="51" s="1"/>
  <c r="J67257" i="51"/>
  <c r="H67257" i="51" s="1"/>
  <c r="J67258" i="51"/>
  <c r="H67258" i="51" s="1"/>
  <c r="J67259" i="51"/>
  <c r="H67259" i="51" s="1"/>
  <c r="J67260" i="51"/>
  <c r="H67260" i="51" s="1"/>
  <c r="J67261" i="51"/>
  <c r="H67261" i="51" s="1"/>
  <c r="J67262" i="51"/>
  <c r="H67262" i="51" s="1"/>
  <c r="J67263" i="51"/>
  <c r="H67263" i="51" s="1"/>
  <c r="J67264" i="51"/>
  <c r="H67264" i="51" s="1"/>
  <c r="J67265" i="51"/>
  <c r="H67265" i="51" s="1"/>
  <c r="J67266" i="51"/>
  <c r="H67266" i="51" s="1"/>
  <c r="J67267" i="51"/>
  <c r="H67267" i="51" s="1"/>
  <c r="J67268" i="51"/>
  <c r="H67268" i="51" s="1"/>
  <c r="J67269" i="51"/>
  <c r="H67269" i="51" s="1"/>
  <c r="J67270" i="51"/>
  <c r="H67270" i="51" s="1"/>
  <c r="J67271" i="51"/>
  <c r="H67271" i="51" s="1"/>
  <c r="J67272" i="51"/>
  <c r="H67272" i="51" s="1"/>
  <c r="J67273" i="51"/>
  <c r="H67273" i="51" s="1"/>
  <c r="J67274" i="51"/>
  <c r="H67274" i="51" s="1"/>
  <c r="J67275" i="51"/>
  <c r="H67275" i="51" s="1"/>
  <c r="J67276" i="51"/>
  <c r="H67276" i="51" s="1"/>
  <c r="J67277" i="51"/>
  <c r="H67277" i="51" s="1"/>
  <c r="J67278" i="51"/>
  <c r="H67278" i="51" s="1"/>
  <c r="J67279" i="51"/>
  <c r="H67279" i="51" s="1"/>
  <c r="J67280" i="51"/>
  <c r="H67280" i="51" s="1"/>
  <c r="J67281" i="51"/>
  <c r="H67281" i="51" s="1"/>
  <c r="J67282" i="51"/>
  <c r="H67282" i="51" s="1"/>
  <c r="J67283" i="51"/>
  <c r="H67283" i="51" s="1"/>
  <c r="J67284" i="51"/>
  <c r="H67284" i="51" s="1"/>
  <c r="J67285" i="51"/>
  <c r="H67285" i="51" s="1"/>
  <c r="J67286" i="51"/>
  <c r="H67286" i="51" s="1"/>
  <c r="J67287" i="51"/>
  <c r="H67287" i="51" s="1"/>
  <c r="J67288" i="51"/>
  <c r="H67288" i="51" s="1"/>
  <c r="J67289" i="51"/>
  <c r="H67289" i="51" s="1"/>
  <c r="J67290" i="51"/>
  <c r="H67290" i="51" s="1"/>
  <c r="J67291" i="51"/>
  <c r="H67291" i="51" s="1"/>
  <c r="J67292" i="51"/>
  <c r="H67292" i="51" s="1"/>
  <c r="J67293" i="51"/>
  <c r="H67293" i="51" s="1"/>
  <c r="J67294" i="51"/>
  <c r="H67294" i="51" s="1"/>
  <c r="J67295" i="51"/>
  <c r="H67295" i="51" s="1"/>
  <c r="J67296" i="51"/>
  <c r="H67296" i="51" s="1"/>
  <c r="J67297" i="51"/>
  <c r="H67297" i="51" s="1"/>
  <c r="J67298" i="51"/>
  <c r="H67298" i="51" s="1"/>
  <c r="J67299" i="51"/>
  <c r="H67299" i="51" s="1"/>
  <c r="J67300" i="51"/>
  <c r="H67300" i="51" s="1"/>
  <c r="J67301" i="51"/>
  <c r="H67301" i="51" s="1"/>
  <c r="J67302" i="51"/>
  <c r="H67302" i="51" s="1"/>
  <c r="J67303" i="51"/>
  <c r="H67303" i="51" s="1"/>
  <c r="J67304" i="51"/>
  <c r="H67304" i="51" s="1"/>
  <c r="J67305" i="51"/>
  <c r="H67305" i="51" s="1"/>
  <c r="J67306" i="51"/>
  <c r="H67306" i="51" s="1"/>
  <c r="J67307" i="51"/>
  <c r="H67307" i="51" s="1"/>
  <c r="J67308" i="51"/>
  <c r="H67308" i="51" s="1"/>
  <c r="J67309" i="51"/>
  <c r="H67309" i="51" s="1"/>
  <c r="J67310" i="51"/>
  <c r="H67310" i="51" s="1"/>
  <c r="J67311" i="51"/>
  <c r="H67311" i="51" s="1"/>
  <c r="J67312" i="51"/>
  <c r="H67312" i="51" s="1"/>
  <c r="J67313" i="51"/>
  <c r="H67313" i="51" s="1"/>
  <c r="J67314" i="51"/>
  <c r="H67314" i="51" s="1"/>
  <c r="J67315" i="51"/>
  <c r="H67315" i="51" s="1"/>
  <c r="J67316" i="51"/>
  <c r="H67316" i="51" s="1"/>
  <c r="J67317" i="51"/>
  <c r="H67317" i="51" s="1"/>
  <c r="J67318" i="51"/>
  <c r="H67318" i="51" s="1"/>
  <c r="J67319" i="51"/>
  <c r="H67319" i="51" s="1"/>
  <c r="J67320" i="51"/>
  <c r="H67320" i="51" s="1"/>
  <c r="J67321" i="51"/>
  <c r="H67321" i="51" s="1"/>
  <c r="J67322" i="51"/>
  <c r="H67322" i="51" s="1"/>
  <c r="J67323" i="51"/>
  <c r="H67323" i="51" s="1"/>
  <c r="J67324" i="51"/>
  <c r="H67324" i="51" s="1"/>
  <c r="J67325" i="51"/>
  <c r="H67325" i="51" s="1"/>
  <c r="J67326" i="51"/>
  <c r="H67326" i="51" s="1"/>
  <c r="J67327" i="51"/>
  <c r="H67327" i="51" s="1"/>
  <c r="J67328" i="51"/>
  <c r="H67328" i="51" s="1"/>
  <c r="J67329" i="51"/>
  <c r="H67329" i="51" s="1"/>
  <c r="J67330" i="51"/>
  <c r="H67330" i="51" s="1"/>
  <c r="J67331" i="51"/>
  <c r="H67331" i="51" s="1"/>
  <c r="J67332" i="51"/>
  <c r="H67332" i="51" s="1"/>
  <c r="J67333" i="51"/>
  <c r="H67333" i="51" s="1"/>
  <c r="J67334" i="51"/>
  <c r="H67334" i="51" s="1"/>
  <c r="J67335" i="51"/>
  <c r="H67335" i="51" s="1"/>
  <c r="J67336" i="51"/>
  <c r="H67336" i="51" s="1"/>
  <c r="J67337" i="51"/>
  <c r="H67337" i="51" s="1"/>
  <c r="J67338" i="51"/>
  <c r="H67338" i="51" s="1"/>
  <c r="J67339" i="51"/>
  <c r="H67339" i="51" s="1"/>
  <c r="J67340" i="51"/>
  <c r="H67340" i="51" s="1"/>
  <c r="J67341" i="51"/>
  <c r="H67341" i="51" s="1"/>
  <c r="J67342" i="51"/>
  <c r="H67342" i="51" s="1"/>
  <c r="J67343" i="51"/>
  <c r="H67343" i="51" s="1"/>
  <c r="J67344" i="51"/>
  <c r="H67344" i="51" s="1"/>
  <c r="J67345" i="51"/>
  <c r="H67345" i="51" s="1"/>
  <c r="J67346" i="51"/>
  <c r="H67346" i="51" s="1"/>
  <c r="J67347" i="51"/>
  <c r="H67347" i="51" s="1"/>
  <c r="J67348" i="51"/>
  <c r="H67348" i="51" s="1"/>
  <c r="J67349" i="51"/>
  <c r="H67349" i="51" s="1"/>
  <c r="J67350" i="51"/>
  <c r="H67350" i="51" s="1"/>
  <c r="J67351" i="51"/>
  <c r="H67351" i="51" s="1"/>
  <c r="J67352" i="51"/>
  <c r="H67352" i="51" s="1"/>
  <c r="J67353" i="51"/>
  <c r="H67353" i="51" s="1"/>
  <c r="J67354" i="51"/>
  <c r="H67354" i="51" s="1"/>
  <c r="J67355" i="51"/>
  <c r="H67355" i="51" s="1"/>
  <c r="J67356" i="51"/>
  <c r="H67356" i="51" s="1"/>
  <c r="J67357" i="51"/>
  <c r="H67357" i="51" s="1"/>
  <c r="J67358" i="51"/>
  <c r="H67358" i="51" s="1"/>
  <c r="J67359" i="51"/>
  <c r="H67359" i="51" s="1"/>
  <c r="J67360" i="51"/>
  <c r="H67360" i="51" s="1"/>
  <c r="J67361" i="51"/>
  <c r="H67361" i="51" s="1"/>
  <c r="J67362" i="51"/>
  <c r="H67362" i="51" s="1"/>
  <c r="J67363" i="51"/>
  <c r="H67363" i="51" s="1"/>
  <c r="J67364" i="51"/>
  <c r="H67364" i="51" s="1"/>
  <c r="J67365" i="51"/>
  <c r="H67365" i="51" s="1"/>
  <c r="J67366" i="51"/>
  <c r="H67366" i="51" s="1"/>
  <c r="J67367" i="51"/>
  <c r="H67367" i="51" s="1"/>
  <c r="J67368" i="51"/>
  <c r="H67368" i="51" s="1"/>
  <c r="J67369" i="51"/>
  <c r="H67369" i="51" s="1"/>
  <c r="J67370" i="51"/>
  <c r="H67370" i="51" s="1"/>
  <c r="J67371" i="51"/>
  <c r="H67371" i="51" s="1"/>
  <c r="J67372" i="51"/>
  <c r="H67372" i="51" s="1"/>
  <c r="J67373" i="51"/>
  <c r="H67373" i="51" s="1"/>
  <c r="J67374" i="51"/>
  <c r="H67374" i="51" s="1"/>
  <c r="J67375" i="51"/>
  <c r="H67375" i="51" s="1"/>
  <c r="J67376" i="51"/>
  <c r="H67376" i="51" s="1"/>
  <c r="J67377" i="51"/>
  <c r="H67377" i="51" s="1"/>
  <c r="J67378" i="51"/>
  <c r="H67378" i="51" s="1"/>
  <c r="J67379" i="51"/>
  <c r="H67379" i="51" s="1"/>
  <c r="J67380" i="51"/>
  <c r="H67380" i="51" s="1"/>
  <c r="J67381" i="51"/>
  <c r="H67381" i="51" s="1"/>
  <c r="J67382" i="51"/>
  <c r="H67382" i="51" s="1"/>
  <c r="J67383" i="51"/>
  <c r="H67383" i="51" s="1"/>
  <c r="J67384" i="51"/>
  <c r="H67384" i="51" s="1"/>
  <c r="J67385" i="51"/>
  <c r="H67385" i="51" s="1"/>
  <c r="J67386" i="51"/>
  <c r="H67386" i="51" s="1"/>
  <c r="J67387" i="51"/>
  <c r="H67387" i="51" s="1"/>
  <c r="J67388" i="51"/>
  <c r="H67388" i="51" s="1"/>
  <c r="J67389" i="51"/>
  <c r="H67389" i="51" s="1"/>
  <c r="J67390" i="51"/>
  <c r="H67390" i="51" s="1"/>
  <c r="J67391" i="51"/>
  <c r="H67391" i="51" s="1"/>
  <c r="J67392" i="51"/>
  <c r="H67392" i="51" s="1"/>
  <c r="J67393" i="51"/>
  <c r="H67393" i="51" s="1"/>
  <c r="J67394" i="51"/>
  <c r="H67394" i="51" s="1"/>
  <c r="J67395" i="51"/>
  <c r="H67395" i="51" s="1"/>
  <c r="J67396" i="51"/>
  <c r="H67396" i="51" s="1"/>
  <c r="J67397" i="51"/>
  <c r="H67397" i="51" s="1"/>
  <c r="J67398" i="51"/>
  <c r="H67398" i="51" s="1"/>
  <c r="J67399" i="51"/>
  <c r="H67399" i="51" s="1"/>
  <c r="J67400" i="51"/>
  <c r="H67400" i="51" s="1"/>
  <c r="J67401" i="51"/>
  <c r="H67401" i="51" s="1"/>
  <c r="J67402" i="51"/>
  <c r="H67402" i="51" s="1"/>
  <c r="J67403" i="51"/>
  <c r="H67403" i="51" s="1"/>
  <c r="J67404" i="51"/>
  <c r="H67404" i="51" s="1"/>
  <c r="J67405" i="51"/>
  <c r="H67405" i="51" s="1"/>
  <c r="J67406" i="51"/>
  <c r="H67406" i="51" s="1"/>
  <c r="J67407" i="51"/>
  <c r="H67407" i="51" s="1"/>
  <c r="J67408" i="51"/>
  <c r="H67408" i="51" s="1"/>
  <c r="J67409" i="51"/>
  <c r="H67409" i="51" s="1"/>
  <c r="J67410" i="51"/>
  <c r="H67410" i="51" s="1"/>
  <c r="J67411" i="51"/>
  <c r="H67411" i="51" s="1"/>
  <c r="J67412" i="51"/>
  <c r="H67412" i="51" s="1"/>
  <c r="J67413" i="51"/>
  <c r="H67413" i="51" s="1"/>
  <c r="J67414" i="51"/>
  <c r="H67414" i="51" s="1"/>
  <c r="J67415" i="51"/>
  <c r="H67415" i="51" s="1"/>
  <c r="J67416" i="51"/>
  <c r="H67416" i="51" s="1"/>
  <c r="J67417" i="51"/>
  <c r="H67417" i="51" s="1"/>
  <c r="J67418" i="51"/>
  <c r="H67418" i="51" s="1"/>
  <c r="J67419" i="51"/>
  <c r="H67419" i="51" s="1"/>
  <c r="J67420" i="51"/>
  <c r="H67420" i="51" s="1"/>
  <c r="J67421" i="51"/>
  <c r="H67421" i="51" s="1"/>
  <c r="J67422" i="51"/>
  <c r="H67422" i="51" s="1"/>
  <c r="J67423" i="51"/>
  <c r="H67423" i="51" s="1"/>
  <c r="J67424" i="51"/>
  <c r="H67424" i="51" s="1"/>
  <c r="J67425" i="51"/>
  <c r="H67425" i="51" s="1"/>
  <c r="J67426" i="51"/>
  <c r="H67426" i="51" s="1"/>
  <c r="J67427" i="51"/>
  <c r="H67427" i="51" s="1"/>
  <c r="J67428" i="51"/>
  <c r="H67428" i="51" s="1"/>
  <c r="J67429" i="51"/>
  <c r="H67429" i="51" s="1"/>
  <c r="J67430" i="51"/>
  <c r="H67430" i="51" s="1"/>
  <c r="J67431" i="51"/>
  <c r="H67431" i="51" s="1"/>
  <c r="J67432" i="51"/>
  <c r="H67432" i="51" s="1"/>
  <c r="J67433" i="51"/>
  <c r="H67433" i="51" s="1"/>
  <c r="J67434" i="51"/>
  <c r="H67434" i="51" s="1"/>
  <c r="J67435" i="51"/>
  <c r="H67435" i="51" s="1"/>
  <c r="J67436" i="51"/>
  <c r="H67436" i="51" s="1"/>
  <c r="J67437" i="51"/>
  <c r="H67437" i="51" s="1"/>
  <c r="J67438" i="51"/>
  <c r="H67438" i="51" s="1"/>
  <c r="J67439" i="51"/>
  <c r="H67439" i="51" s="1"/>
  <c r="J67440" i="51"/>
  <c r="H67440" i="51" s="1"/>
  <c r="J67441" i="51"/>
  <c r="H67441" i="51" s="1"/>
  <c r="J67442" i="51"/>
  <c r="H67442" i="51" s="1"/>
  <c r="J67443" i="51"/>
  <c r="H67443" i="51" s="1"/>
  <c r="J67444" i="51"/>
  <c r="H67444" i="51" s="1"/>
  <c r="J67445" i="51"/>
  <c r="H67445" i="51" s="1"/>
  <c r="J67446" i="51"/>
  <c r="H67446" i="51" s="1"/>
  <c r="J67447" i="51"/>
  <c r="H67447" i="51" s="1"/>
  <c r="J67448" i="51"/>
  <c r="H67448" i="51" s="1"/>
  <c r="J67449" i="51"/>
  <c r="H67449" i="51" s="1"/>
  <c r="J67450" i="51"/>
  <c r="H67450" i="51" s="1"/>
  <c r="J67451" i="51"/>
  <c r="H67451" i="51" s="1"/>
  <c r="J67452" i="51"/>
  <c r="H67452" i="51" s="1"/>
  <c r="J67453" i="51"/>
  <c r="H67453" i="51" s="1"/>
  <c r="J67454" i="51"/>
  <c r="H67454" i="51" s="1"/>
  <c r="J67455" i="51"/>
  <c r="H67455" i="51" s="1"/>
  <c r="J67456" i="51"/>
  <c r="H67456" i="51" s="1"/>
  <c r="J67457" i="51"/>
  <c r="H67457" i="51" s="1"/>
  <c r="J67458" i="51"/>
  <c r="H67458" i="51" s="1"/>
  <c r="J67459" i="51"/>
  <c r="H67459" i="51" s="1"/>
  <c r="J67460" i="51"/>
  <c r="H67460" i="51" s="1"/>
  <c r="J67461" i="51"/>
  <c r="H67461" i="51" s="1"/>
  <c r="J67462" i="51"/>
  <c r="H67462" i="51" s="1"/>
  <c r="J67463" i="51"/>
  <c r="H67463" i="51" s="1"/>
  <c r="J67464" i="51"/>
  <c r="H67464" i="51" s="1"/>
  <c r="J67465" i="51"/>
  <c r="H67465" i="51" s="1"/>
  <c r="J67466" i="51"/>
  <c r="H67466" i="51" s="1"/>
  <c r="J67467" i="51"/>
  <c r="H67467" i="51" s="1"/>
  <c r="J67468" i="51"/>
  <c r="H67468" i="51" s="1"/>
  <c r="J67469" i="51"/>
  <c r="H67469" i="51" s="1"/>
  <c r="J67470" i="51"/>
  <c r="H67470" i="51" s="1"/>
  <c r="J67471" i="51"/>
  <c r="H67471" i="51" s="1"/>
  <c r="J67472" i="51"/>
  <c r="H67472" i="51" s="1"/>
  <c r="J67473" i="51"/>
  <c r="H67473" i="51" s="1"/>
  <c r="J67474" i="51"/>
  <c r="H67474" i="51" s="1"/>
  <c r="J67475" i="51"/>
  <c r="H67475" i="51" s="1"/>
  <c r="J67476" i="51"/>
  <c r="H67476" i="51" s="1"/>
  <c r="J67477" i="51"/>
  <c r="H67477" i="51" s="1"/>
  <c r="J67478" i="51"/>
  <c r="H67478" i="51" s="1"/>
  <c r="J67479" i="51"/>
  <c r="H67479" i="51" s="1"/>
  <c r="J67480" i="51"/>
  <c r="H67480" i="51" s="1"/>
  <c r="J67481" i="51"/>
  <c r="H67481" i="51" s="1"/>
  <c r="J67482" i="51"/>
  <c r="H67482" i="51" s="1"/>
  <c r="J67483" i="51"/>
  <c r="H67483" i="51" s="1"/>
  <c r="J67484" i="51"/>
  <c r="H67484" i="51" s="1"/>
  <c r="J67485" i="51"/>
  <c r="H67485" i="51" s="1"/>
  <c r="J67486" i="51"/>
  <c r="H67486" i="51" s="1"/>
  <c r="J67487" i="51"/>
  <c r="H67487" i="51" s="1"/>
  <c r="J67488" i="51"/>
  <c r="H67488" i="51" s="1"/>
  <c r="J67489" i="51"/>
  <c r="H67489" i="51" s="1"/>
  <c r="J67490" i="51"/>
  <c r="H67490" i="51" s="1"/>
  <c r="J67491" i="51"/>
  <c r="H67491" i="51" s="1"/>
  <c r="J67492" i="51"/>
  <c r="H67492" i="51" s="1"/>
  <c r="J67493" i="51"/>
  <c r="H67493" i="51" s="1"/>
  <c r="J67494" i="51"/>
  <c r="H67494" i="51" s="1"/>
  <c r="J67495" i="51"/>
  <c r="H67495" i="51" s="1"/>
  <c r="J67496" i="51"/>
  <c r="H67496" i="51" s="1"/>
  <c r="J67497" i="51"/>
  <c r="H67497" i="51" s="1"/>
  <c r="J67498" i="51"/>
  <c r="H67498" i="51" s="1"/>
  <c r="J67499" i="51"/>
  <c r="H67499" i="51" s="1"/>
  <c r="J67500" i="51"/>
  <c r="H67500" i="51" s="1"/>
  <c r="J67501" i="51"/>
  <c r="H67501" i="51" s="1"/>
  <c r="J67502" i="51"/>
  <c r="H67502" i="51" s="1"/>
  <c r="J67503" i="51"/>
  <c r="H67503" i="51" s="1"/>
  <c r="J67504" i="51"/>
  <c r="H67504" i="51" s="1"/>
  <c r="J67505" i="51"/>
  <c r="H67505" i="51" s="1"/>
  <c r="J67506" i="51"/>
  <c r="H67506" i="51" s="1"/>
  <c r="J67507" i="51"/>
  <c r="H67507" i="51" s="1"/>
  <c r="J67508" i="51"/>
  <c r="H67508" i="51" s="1"/>
  <c r="J67509" i="51"/>
  <c r="H67509" i="51" s="1"/>
  <c r="J67510" i="51"/>
  <c r="H67510" i="51" s="1"/>
  <c r="J67511" i="51"/>
  <c r="H67511" i="51" s="1"/>
  <c r="J67512" i="51"/>
  <c r="H67512" i="51" s="1"/>
  <c r="J67513" i="51"/>
  <c r="H67513" i="51" s="1"/>
  <c r="J67514" i="51"/>
  <c r="H67514" i="51" s="1"/>
  <c r="J67515" i="51"/>
  <c r="H67515" i="51" s="1"/>
  <c r="J67516" i="51"/>
  <c r="H67516" i="51" s="1"/>
  <c r="J67517" i="51"/>
  <c r="H67517" i="51" s="1"/>
  <c r="J67518" i="51"/>
  <c r="H67518" i="51" s="1"/>
  <c r="J67519" i="51"/>
  <c r="H67519" i="51" s="1"/>
  <c r="J67520" i="51"/>
  <c r="H67520" i="51" s="1"/>
  <c r="J67521" i="51"/>
  <c r="H67521" i="51" s="1"/>
  <c r="J67522" i="51"/>
  <c r="H67522" i="51" s="1"/>
  <c r="J67523" i="51"/>
  <c r="H67523" i="51" s="1"/>
  <c r="J67524" i="51"/>
  <c r="H67524" i="51" s="1"/>
  <c r="J67525" i="51"/>
  <c r="H67525" i="51" s="1"/>
  <c r="J67526" i="51"/>
  <c r="H67526" i="51" s="1"/>
  <c r="J67527" i="51"/>
  <c r="H67527" i="51" s="1"/>
  <c r="J67528" i="51"/>
  <c r="H67528" i="51" s="1"/>
  <c r="J67529" i="51"/>
  <c r="H67529" i="51" s="1"/>
  <c r="J67530" i="51"/>
  <c r="H67530" i="51" s="1"/>
  <c r="J67531" i="51"/>
  <c r="H67531" i="51" s="1"/>
  <c r="J67532" i="51"/>
  <c r="H67532" i="51" s="1"/>
  <c r="J67533" i="51"/>
  <c r="H67533" i="51" s="1"/>
  <c r="J67534" i="51"/>
  <c r="H67534" i="51" s="1"/>
  <c r="J67535" i="51"/>
  <c r="H67535" i="51" s="1"/>
  <c r="J67536" i="51"/>
  <c r="H67536" i="51" s="1"/>
  <c r="J67537" i="51"/>
  <c r="H67537" i="51" s="1"/>
  <c r="J67538" i="51"/>
  <c r="H67538" i="51" s="1"/>
  <c r="J67539" i="51"/>
  <c r="H67539" i="51" s="1"/>
  <c r="J67540" i="51"/>
  <c r="H67540" i="51" s="1"/>
  <c r="J67541" i="51"/>
  <c r="H67541" i="51" s="1"/>
  <c r="J67542" i="51"/>
  <c r="H67542" i="51" s="1"/>
  <c r="J67543" i="51"/>
  <c r="H67543" i="51" s="1"/>
  <c r="J67544" i="51"/>
  <c r="H67544" i="51" s="1"/>
  <c r="J67545" i="51"/>
  <c r="H67545" i="51" s="1"/>
  <c r="J67546" i="51"/>
  <c r="H67546" i="51" s="1"/>
  <c r="J67547" i="51"/>
  <c r="H67547" i="51" s="1"/>
  <c r="J67548" i="51"/>
  <c r="H67548" i="51" s="1"/>
  <c r="J67549" i="51"/>
  <c r="H67549" i="51" s="1"/>
  <c r="J67550" i="51"/>
  <c r="H67550" i="51" s="1"/>
  <c r="J67551" i="51"/>
  <c r="H67551" i="51" s="1"/>
  <c r="J67552" i="51"/>
  <c r="H67552" i="51" s="1"/>
  <c r="J67553" i="51"/>
  <c r="H67553" i="51" s="1"/>
  <c r="J67554" i="51"/>
  <c r="H67554" i="51" s="1"/>
  <c r="J67555" i="51"/>
  <c r="H67555" i="51" s="1"/>
  <c r="J67556" i="51"/>
  <c r="H67556" i="51" s="1"/>
  <c r="J67557" i="51"/>
  <c r="H67557" i="51" s="1"/>
  <c r="J67558" i="51"/>
  <c r="H67558" i="51" s="1"/>
  <c r="J67559" i="51"/>
  <c r="H67559" i="51" s="1"/>
  <c r="J67560" i="51"/>
  <c r="H67560" i="51" s="1"/>
  <c r="J67561" i="51"/>
  <c r="H67561" i="51" s="1"/>
  <c r="J67562" i="51"/>
  <c r="H67562" i="51" s="1"/>
  <c r="J67563" i="51"/>
  <c r="H67563" i="51" s="1"/>
  <c r="J67564" i="51"/>
  <c r="H67564" i="51" s="1"/>
  <c r="J67565" i="51"/>
  <c r="H67565" i="51" s="1"/>
  <c r="J67566" i="51"/>
  <c r="H67566" i="51" s="1"/>
  <c r="J67567" i="51"/>
  <c r="H67567" i="51" s="1"/>
  <c r="J67568" i="51"/>
  <c r="H67568" i="51" s="1"/>
  <c r="J67569" i="51"/>
  <c r="H67569" i="51" s="1"/>
  <c r="J67570" i="51"/>
  <c r="H67570" i="51" s="1"/>
  <c r="J67571" i="51"/>
  <c r="H67571" i="51" s="1"/>
  <c r="J67572" i="51"/>
  <c r="H67572" i="51" s="1"/>
  <c r="J67573" i="51"/>
  <c r="H67573" i="51" s="1"/>
  <c r="J67574" i="51"/>
  <c r="H67574" i="51" s="1"/>
  <c r="J67575" i="51"/>
  <c r="H67575" i="51" s="1"/>
  <c r="J67576" i="51"/>
  <c r="H67576" i="51" s="1"/>
  <c r="J67577" i="51"/>
  <c r="H67577" i="51" s="1"/>
  <c r="J67578" i="51"/>
  <c r="H67578" i="51" s="1"/>
  <c r="J67579" i="51"/>
  <c r="H67579" i="51" s="1"/>
  <c r="J67580" i="51"/>
  <c r="H67580" i="51" s="1"/>
  <c r="J67581" i="51"/>
  <c r="H67581" i="51" s="1"/>
  <c r="J67582" i="51"/>
  <c r="H67582" i="51" s="1"/>
  <c r="J67583" i="51"/>
  <c r="H67583" i="51" s="1"/>
  <c r="J67584" i="51"/>
  <c r="H67584" i="51" s="1"/>
  <c r="J67585" i="51"/>
  <c r="H67585" i="51" s="1"/>
  <c r="J67586" i="51"/>
  <c r="H67586" i="51" s="1"/>
  <c r="J67587" i="51"/>
  <c r="H67587" i="51" s="1"/>
  <c r="J67588" i="51"/>
  <c r="H67588" i="51" s="1"/>
  <c r="J67589" i="51"/>
  <c r="H67589" i="51" s="1"/>
  <c r="J67590" i="51"/>
  <c r="H67590" i="51" s="1"/>
  <c r="J67591" i="51"/>
  <c r="H67591" i="51" s="1"/>
  <c r="J67592" i="51"/>
  <c r="H67592" i="51" s="1"/>
  <c r="J67593" i="51"/>
  <c r="H67593" i="51" s="1"/>
  <c r="J67594" i="51"/>
  <c r="H67594" i="51" s="1"/>
  <c r="J67595" i="51"/>
  <c r="H67595" i="51" s="1"/>
  <c r="J67596" i="51"/>
  <c r="H67596" i="51" s="1"/>
  <c r="J67597" i="51"/>
  <c r="H67597" i="51" s="1"/>
  <c r="J67598" i="51"/>
  <c r="H67598" i="51" s="1"/>
  <c r="J67599" i="51"/>
  <c r="H67599" i="51" s="1"/>
  <c r="J67600" i="51"/>
  <c r="H67600" i="51" s="1"/>
  <c r="J67601" i="51"/>
  <c r="H67601" i="51" s="1"/>
  <c r="J67602" i="51"/>
  <c r="H67602" i="51" s="1"/>
  <c r="J67603" i="51"/>
  <c r="H67603" i="51" s="1"/>
  <c r="J67604" i="51"/>
  <c r="H67604" i="51" s="1"/>
  <c r="J67605" i="51"/>
  <c r="H67605" i="51" s="1"/>
  <c r="J67606" i="51"/>
  <c r="H67606" i="51" s="1"/>
  <c r="J67607" i="51"/>
  <c r="H67607" i="51" s="1"/>
  <c r="J67608" i="51"/>
  <c r="H67608" i="51" s="1"/>
  <c r="J67609" i="51"/>
  <c r="H67609" i="51" s="1"/>
  <c r="J67610" i="51"/>
  <c r="H67610" i="51" s="1"/>
  <c r="J67611" i="51"/>
  <c r="H67611" i="51" s="1"/>
  <c r="J67612" i="51"/>
  <c r="H67612" i="51" s="1"/>
  <c r="J67613" i="51"/>
  <c r="H67613" i="51" s="1"/>
  <c r="J67614" i="51"/>
  <c r="H67614" i="51" s="1"/>
  <c r="J67615" i="51"/>
  <c r="H67615" i="51" s="1"/>
  <c r="J67616" i="51"/>
  <c r="H67616" i="51" s="1"/>
  <c r="J67617" i="51"/>
  <c r="H67617" i="51" s="1"/>
  <c r="J67618" i="51"/>
  <c r="H67618" i="51" s="1"/>
  <c r="J67619" i="51"/>
  <c r="H67619" i="51" s="1"/>
  <c r="J67620" i="51"/>
  <c r="H67620" i="51" s="1"/>
  <c r="J67621" i="51"/>
  <c r="H67621" i="51" s="1"/>
  <c r="J67622" i="51"/>
  <c r="H67622" i="51" s="1"/>
  <c r="J67623" i="51"/>
  <c r="H67623" i="51" s="1"/>
  <c r="J67624" i="51"/>
  <c r="H67624" i="51" s="1"/>
  <c r="J67625" i="51"/>
  <c r="H67625" i="51" s="1"/>
  <c r="J67626" i="51"/>
  <c r="H67626" i="51" s="1"/>
  <c r="J67627" i="51"/>
  <c r="H67627" i="51" s="1"/>
  <c r="J67628" i="51"/>
  <c r="H67628" i="51" s="1"/>
  <c r="J67629" i="51"/>
  <c r="H67629" i="51" s="1"/>
  <c r="J67630" i="51"/>
  <c r="H67630" i="51" s="1"/>
  <c r="J67631" i="51"/>
  <c r="H67631" i="51" s="1"/>
  <c r="J67632" i="51"/>
  <c r="H67632" i="51" s="1"/>
  <c r="J67633" i="51"/>
  <c r="H67633" i="51" s="1"/>
  <c r="J67634" i="51"/>
  <c r="H67634" i="51" s="1"/>
  <c r="J67635" i="51"/>
  <c r="H67635" i="51" s="1"/>
  <c r="J67636" i="51"/>
  <c r="H67636" i="51" s="1"/>
  <c r="J67637" i="51"/>
  <c r="H67637" i="51" s="1"/>
  <c r="J67638" i="51"/>
  <c r="H67638" i="51" s="1"/>
  <c r="J67639" i="51"/>
  <c r="H67639" i="51" s="1"/>
  <c r="J67640" i="51"/>
  <c r="H67640" i="51" s="1"/>
  <c r="J67641" i="51"/>
  <c r="H67641" i="51" s="1"/>
  <c r="J67642" i="51"/>
  <c r="H67642" i="51" s="1"/>
  <c r="J67643" i="51"/>
  <c r="H67643" i="51" s="1"/>
  <c r="J67644" i="51"/>
  <c r="H67644" i="51" s="1"/>
  <c r="J67645" i="51"/>
  <c r="H67645" i="51" s="1"/>
  <c r="J67646" i="51"/>
  <c r="H67646" i="51" s="1"/>
  <c r="J67647" i="51"/>
  <c r="H67647" i="51" s="1"/>
  <c r="J67648" i="51"/>
  <c r="H67648" i="51" s="1"/>
  <c r="J67649" i="51"/>
  <c r="H67649" i="51" s="1"/>
  <c r="J67650" i="51"/>
  <c r="H67650" i="51" s="1"/>
  <c r="J67651" i="51"/>
  <c r="H67651" i="51" s="1"/>
  <c r="J67652" i="51"/>
  <c r="H67652" i="51" s="1"/>
  <c r="J67653" i="51"/>
  <c r="H67653" i="51" s="1"/>
  <c r="J67654" i="51"/>
  <c r="H67654" i="51" s="1"/>
  <c r="J67655" i="51"/>
  <c r="H67655" i="51" s="1"/>
  <c r="J67656" i="51"/>
  <c r="H67656" i="51" s="1"/>
  <c r="J67657" i="51"/>
  <c r="H67657" i="51" s="1"/>
  <c r="J67658" i="51"/>
  <c r="H67658" i="51" s="1"/>
  <c r="J67659" i="51"/>
  <c r="H67659" i="51" s="1"/>
  <c r="J67660" i="51"/>
  <c r="H67660" i="51" s="1"/>
  <c r="J67661" i="51"/>
  <c r="H67661" i="51" s="1"/>
  <c r="J67662" i="51"/>
  <c r="H67662" i="51" s="1"/>
  <c r="J67663" i="51"/>
  <c r="H67663" i="51" s="1"/>
  <c r="J67664" i="51"/>
  <c r="H67664" i="51" s="1"/>
  <c r="J67665" i="51"/>
  <c r="H67665" i="51" s="1"/>
  <c r="J67666" i="51"/>
  <c r="H67666" i="51" s="1"/>
  <c r="J67667" i="51"/>
  <c r="H67667" i="51" s="1"/>
  <c r="J67668" i="51"/>
  <c r="H67668" i="51" s="1"/>
  <c r="J67669" i="51"/>
  <c r="H67669" i="51" s="1"/>
  <c r="J67670" i="51"/>
  <c r="H67670" i="51" s="1"/>
  <c r="J67671" i="51"/>
  <c r="H67671" i="51" s="1"/>
  <c r="J67672" i="51"/>
  <c r="H67672" i="51" s="1"/>
  <c r="J67673" i="51"/>
  <c r="H67673" i="51" s="1"/>
  <c r="J67674" i="51"/>
  <c r="H67674" i="51" s="1"/>
  <c r="J67675" i="51"/>
  <c r="H67675" i="51" s="1"/>
  <c r="J67676" i="51"/>
  <c r="H67676" i="51" s="1"/>
  <c r="J67677" i="51"/>
  <c r="H67677" i="51" s="1"/>
  <c r="J67678" i="51"/>
  <c r="H67678" i="51" s="1"/>
  <c r="J67679" i="51"/>
  <c r="H67679" i="51" s="1"/>
  <c r="J67680" i="51"/>
  <c r="H67680" i="51" s="1"/>
  <c r="J67681" i="51"/>
  <c r="H67681" i="51" s="1"/>
  <c r="J67682" i="51"/>
  <c r="H67682" i="51" s="1"/>
  <c r="J67683" i="51"/>
  <c r="H67683" i="51" s="1"/>
  <c r="J67684" i="51"/>
  <c r="H67684" i="51" s="1"/>
  <c r="J67685" i="51"/>
  <c r="H67685" i="51" s="1"/>
  <c r="J67686" i="51"/>
  <c r="H67686" i="51" s="1"/>
  <c r="J67687" i="51"/>
  <c r="H67687" i="51" s="1"/>
  <c r="J67688" i="51"/>
  <c r="H67688" i="51" s="1"/>
  <c r="J67689" i="51"/>
  <c r="H67689" i="51" s="1"/>
  <c r="J67690" i="51"/>
  <c r="H67690" i="51" s="1"/>
  <c r="J67691" i="51"/>
  <c r="H67691" i="51" s="1"/>
  <c r="J67692" i="51"/>
  <c r="H67692" i="51" s="1"/>
  <c r="J67693" i="51"/>
  <c r="H67693" i="51" s="1"/>
  <c r="J67694" i="51"/>
  <c r="H67694" i="51" s="1"/>
  <c r="J67695" i="51"/>
  <c r="H67695" i="51" s="1"/>
  <c r="J67696" i="51"/>
  <c r="H67696" i="51" s="1"/>
  <c r="J67697" i="51"/>
  <c r="H67697" i="51" s="1"/>
  <c r="J67698" i="51"/>
  <c r="H67698" i="51" s="1"/>
  <c r="J67699" i="51"/>
  <c r="H67699" i="51" s="1"/>
  <c r="J67700" i="51"/>
  <c r="H67700" i="51" s="1"/>
  <c r="J67701" i="51"/>
  <c r="H67701" i="51" s="1"/>
  <c r="J67702" i="51"/>
  <c r="H67702" i="51" s="1"/>
  <c r="J67703" i="51"/>
  <c r="H67703" i="51" s="1"/>
  <c r="J67704" i="51"/>
  <c r="H67704" i="51" s="1"/>
  <c r="J67705" i="51"/>
  <c r="H67705" i="51" s="1"/>
  <c r="J67706" i="51"/>
  <c r="H67706" i="51" s="1"/>
  <c r="J67707" i="51"/>
  <c r="H67707" i="51" s="1"/>
  <c r="J67708" i="51"/>
  <c r="H67708" i="51" s="1"/>
  <c r="J67709" i="51"/>
  <c r="H67709" i="51" s="1"/>
  <c r="J67710" i="51"/>
  <c r="H67710" i="51" s="1"/>
  <c r="J67711" i="51"/>
  <c r="H67711" i="51" s="1"/>
  <c r="J67712" i="51"/>
  <c r="H67712" i="51" s="1"/>
  <c r="J67713" i="51"/>
  <c r="H67713" i="51" s="1"/>
  <c r="J67714" i="51"/>
  <c r="H67714" i="51" s="1"/>
  <c r="J67715" i="51"/>
  <c r="H67715" i="51" s="1"/>
  <c r="J67716" i="51"/>
  <c r="H67716" i="51" s="1"/>
  <c r="J67717" i="51"/>
  <c r="H67717" i="51" s="1"/>
  <c r="J67718" i="51"/>
  <c r="H67718" i="51" s="1"/>
  <c r="J67719" i="51"/>
  <c r="H67719" i="51" s="1"/>
  <c r="J67720" i="51"/>
  <c r="H67720" i="51" s="1"/>
  <c r="J67721" i="51"/>
  <c r="H67721" i="51" s="1"/>
  <c r="J67722" i="51"/>
  <c r="H67722" i="51" s="1"/>
  <c r="J67723" i="51"/>
  <c r="H67723" i="51" s="1"/>
  <c r="J67724" i="51"/>
  <c r="H67724" i="51" s="1"/>
  <c r="J67725" i="51"/>
  <c r="H67725" i="51" s="1"/>
  <c r="J67726" i="51"/>
  <c r="H67726" i="51" s="1"/>
  <c r="J67727" i="51"/>
  <c r="H67727" i="51" s="1"/>
  <c r="J67728" i="51"/>
  <c r="H67728" i="51" s="1"/>
  <c r="J67729" i="51"/>
  <c r="H67729" i="51" s="1"/>
  <c r="J67730" i="51"/>
  <c r="H67730" i="51" s="1"/>
  <c r="J67731" i="51"/>
  <c r="H67731" i="51" s="1"/>
  <c r="J67732" i="51"/>
  <c r="H67732" i="51" s="1"/>
  <c r="J67733" i="51"/>
  <c r="H67733" i="51" s="1"/>
  <c r="J67734" i="51"/>
  <c r="H67734" i="51" s="1"/>
  <c r="J67735" i="51"/>
  <c r="H67735" i="51" s="1"/>
  <c r="J67736" i="51"/>
  <c r="H67736" i="51" s="1"/>
  <c r="J67737" i="51"/>
  <c r="H67737" i="51" s="1"/>
  <c r="J67738" i="51"/>
  <c r="H67738" i="51" s="1"/>
  <c r="J67739" i="51"/>
  <c r="H67739" i="51" s="1"/>
  <c r="J67740" i="51"/>
  <c r="H67740" i="51" s="1"/>
  <c r="J67741" i="51"/>
  <c r="H67741" i="51" s="1"/>
  <c r="J67742" i="51"/>
  <c r="H67742" i="51" s="1"/>
  <c r="J67743" i="51"/>
  <c r="H67743" i="51" s="1"/>
  <c r="J67744" i="51"/>
  <c r="H67744" i="51" s="1"/>
  <c r="J67745" i="51"/>
  <c r="H67745" i="51" s="1"/>
  <c r="J67746" i="51"/>
  <c r="H67746" i="51" s="1"/>
  <c r="J67747" i="51"/>
  <c r="H67747" i="51" s="1"/>
  <c r="J67748" i="51"/>
  <c r="H67748" i="51" s="1"/>
  <c r="J67749" i="51"/>
  <c r="H67749" i="51" s="1"/>
  <c r="J67750" i="51"/>
  <c r="H67750" i="51" s="1"/>
  <c r="J67751" i="51"/>
  <c r="H67751" i="51" s="1"/>
  <c r="J67752" i="51"/>
  <c r="H67752" i="51" s="1"/>
  <c r="J67753" i="51"/>
  <c r="H67753" i="51" s="1"/>
  <c r="J67754" i="51"/>
  <c r="H67754" i="51" s="1"/>
  <c r="J67755" i="51"/>
  <c r="H67755" i="51" s="1"/>
  <c r="J67756" i="51"/>
  <c r="H67756" i="51" s="1"/>
  <c r="J67757" i="51"/>
  <c r="H67757" i="51" s="1"/>
  <c r="J67758" i="51"/>
  <c r="H67758" i="51" s="1"/>
  <c r="J67759" i="51"/>
  <c r="H67759" i="51" s="1"/>
  <c r="J67760" i="51"/>
  <c r="H67760" i="51" s="1"/>
  <c r="J67761" i="51"/>
  <c r="H67761" i="51" s="1"/>
  <c r="J67762" i="51"/>
  <c r="H67762" i="51" s="1"/>
  <c r="J67763" i="51"/>
  <c r="H67763" i="51" s="1"/>
  <c r="J67764" i="51"/>
  <c r="H67764" i="51" s="1"/>
  <c r="J67765" i="51"/>
  <c r="H67765" i="51" s="1"/>
  <c r="J67766" i="51"/>
  <c r="H67766" i="51" s="1"/>
  <c r="J67767" i="51"/>
  <c r="H67767" i="51" s="1"/>
  <c r="J67768" i="51"/>
  <c r="H67768" i="51" s="1"/>
  <c r="J67769" i="51"/>
  <c r="H67769" i="51" s="1"/>
  <c r="J67770" i="51"/>
  <c r="H67770" i="51" s="1"/>
  <c r="J67771" i="51"/>
  <c r="H67771" i="51" s="1"/>
  <c r="J67772" i="51"/>
  <c r="H67772" i="51" s="1"/>
  <c r="J67773" i="51"/>
  <c r="H67773" i="51" s="1"/>
  <c r="J67774" i="51"/>
  <c r="H67774" i="51" s="1"/>
  <c r="J67775" i="51"/>
  <c r="H67775" i="51" s="1"/>
  <c r="J67776" i="51"/>
  <c r="H67776" i="51" s="1"/>
  <c r="J67777" i="51"/>
  <c r="H67777" i="51" s="1"/>
  <c r="J67778" i="51"/>
  <c r="H67778" i="51" s="1"/>
  <c r="J67779" i="51"/>
  <c r="H67779" i="51" s="1"/>
  <c r="J67780" i="51"/>
  <c r="H67780" i="51" s="1"/>
  <c r="J67781" i="51"/>
  <c r="H67781" i="51" s="1"/>
  <c r="J67782" i="51"/>
  <c r="H67782" i="51" s="1"/>
  <c r="J67783" i="51"/>
  <c r="H67783" i="51" s="1"/>
  <c r="J67784" i="51"/>
  <c r="H67784" i="51" s="1"/>
  <c r="J67785" i="51"/>
  <c r="H67785" i="51" s="1"/>
  <c r="J67786" i="51"/>
  <c r="H67786" i="51" s="1"/>
  <c r="J67787" i="51"/>
  <c r="H67787" i="51" s="1"/>
  <c r="J67788" i="51"/>
  <c r="H67788" i="51" s="1"/>
  <c r="J67789" i="51"/>
  <c r="H67789" i="51" s="1"/>
  <c r="J67790" i="51"/>
  <c r="H67790" i="51" s="1"/>
  <c r="J67791" i="51"/>
  <c r="H67791" i="51" s="1"/>
  <c r="J67792" i="51"/>
  <c r="H67792" i="51" s="1"/>
  <c r="J67793" i="51"/>
  <c r="H67793" i="51" s="1"/>
  <c r="J67794" i="51"/>
  <c r="H67794" i="51" s="1"/>
  <c r="J67795" i="51"/>
  <c r="H67795" i="51" s="1"/>
  <c r="J67796" i="51"/>
  <c r="H67796" i="51" s="1"/>
  <c r="J67797" i="51"/>
  <c r="H67797" i="51" s="1"/>
  <c r="J67798" i="51"/>
  <c r="H67798" i="51" s="1"/>
  <c r="J67799" i="51"/>
  <c r="H67799" i="51" s="1"/>
  <c r="J67800" i="51"/>
  <c r="H67800" i="51" s="1"/>
  <c r="J67801" i="51"/>
  <c r="H67801" i="51" s="1"/>
  <c r="J67802" i="51"/>
  <c r="H67802" i="51" s="1"/>
  <c r="J67803" i="51"/>
  <c r="H67803" i="51" s="1"/>
  <c r="J67804" i="51"/>
  <c r="H67804" i="51" s="1"/>
  <c r="J67805" i="51"/>
  <c r="H67805" i="51" s="1"/>
  <c r="J67806" i="51"/>
  <c r="H67806" i="51" s="1"/>
  <c r="J67807" i="51"/>
  <c r="H67807" i="51" s="1"/>
  <c r="J67808" i="51"/>
  <c r="H67808" i="51" s="1"/>
  <c r="J67809" i="51"/>
  <c r="H67809" i="51" s="1"/>
  <c r="J67810" i="51"/>
  <c r="H67810" i="51" s="1"/>
  <c r="J67811" i="51"/>
  <c r="H67811" i="51" s="1"/>
  <c r="J67812" i="51"/>
  <c r="H67812" i="51" s="1"/>
  <c r="J67813" i="51"/>
  <c r="H67813" i="51" s="1"/>
  <c r="J67814" i="51"/>
  <c r="H67814" i="51" s="1"/>
  <c r="J67815" i="51"/>
  <c r="H67815" i="51" s="1"/>
  <c r="J67816" i="51"/>
  <c r="H67816" i="51" s="1"/>
  <c r="J67817" i="51"/>
  <c r="H67817" i="51" s="1"/>
  <c r="J67818" i="51"/>
  <c r="H67818" i="51" s="1"/>
  <c r="J67819" i="51"/>
  <c r="H67819" i="51" s="1"/>
  <c r="J67820" i="51"/>
  <c r="H67820" i="51" s="1"/>
  <c r="J67821" i="51"/>
  <c r="H67821" i="51" s="1"/>
  <c r="J67822" i="51"/>
  <c r="H67822" i="51" s="1"/>
  <c r="J67823" i="51"/>
  <c r="H67823" i="51" s="1"/>
  <c r="J67824" i="51"/>
  <c r="H67824" i="51" s="1"/>
  <c r="J67825" i="51"/>
  <c r="H67825" i="51" s="1"/>
  <c r="J67826" i="51"/>
  <c r="H67826" i="51" s="1"/>
  <c r="J67827" i="51"/>
  <c r="H67827" i="51" s="1"/>
  <c r="J67828" i="51"/>
  <c r="H67828" i="51" s="1"/>
  <c r="J67829" i="51"/>
  <c r="H67829" i="51" s="1"/>
  <c r="J67830" i="51"/>
  <c r="H67830" i="51" s="1"/>
  <c r="J67831" i="51"/>
  <c r="H67831" i="51" s="1"/>
  <c r="J67832" i="51"/>
  <c r="H67832" i="51" s="1"/>
  <c r="J67833" i="51"/>
  <c r="H67833" i="51" s="1"/>
  <c r="J67834" i="51"/>
  <c r="H67834" i="51" s="1"/>
  <c r="J67835" i="51"/>
  <c r="H67835" i="51" s="1"/>
  <c r="J67836" i="51"/>
  <c r="H67836" i="51" s="1"/>
  <c r="J67837" i="51"/>
  <c r="H67837" i="51" s="1"/>
  <c r="J67838" i="51"/>
  <c r="H67838" i="51" s="1"/>
  <c r="J67839" i="51"/>
  <c r="H67839" i="51" s="1"/>
  <c r="J67840" i="51"/>
  <c r="H67840" i="51" s="1"/>
  <c r="J67841" i="51"/>
  <c r="H67841" i="51" s="1"/>
  <c r="J67842" i="51"/>
  <c r="H67842" i="51" s="1"/>
  <c r="J67843" i="51"/>
  <c r="H67843" i="51" s="1"/>
  <c r="J67844" i="51"/>
  <c r="H67844" i="51" s="1"/>
  <c r="J67845" i="51"/>
  <c r="H67845" i="51" s="1"/>
  <c r="J67846" i="51"/>
  <c r="H67846" i="51" s="1"/>
  <c r="J67847" i="51"/>
  <c r="H67847" i="51" s="1"/>
  <c r="J67848" i="51"/>
  <c r="H67848" i="51" s="1"/>
  <c r="J67849" i="51"/>
  <c r="H67849" i="51" s="1"/>
  <c r="J67850" i="51"/>
  <c r="H67850" i="51" s="1"/>
  <c r="J67851" i="51"/>
  <c r="H67851" i="51" s="1"/>
  <c r="J67852" i="51"/>
  <c r="H67852" i="51" s="1"/>
  <c r="J67853" i="51"/>
  <c r="H67853" i="51" s="1"/>
  <c r="J67854" i="51"/>
  <c r="H67854" i="51" s="1"/>
  <c r="J67855" i="51"/>
  <c r="H67855" i="51" s="1"/>
  <c r="J67856" i="51"/>
  <c r="H67856" i="51" s="1"/>
  <c r="J67857" i="51"/>
  <c r="H67857" i="51" s="1"/>
  <c r="J67858" i="51"/>
  <c r="H67858" i="51" s="1"/>
  <c r="J67859" i="51"/>
  <c r="H67859" i="51" s="1"/>
  <c r="J67860" i="51"/>
  <c r="H67860" i="51" s="1"/>
  <c r="J67861" i="51"/>
  <c r="H67861" i="51" s="1"/>
  <c r="J67862" i="51"/>
  <c r="H67862" i="51" s="1"/>
  <c r="J67863" i="51"/>
  <c r="H67863" i="51" s="1"/>
  <c r="J67864" i="51"/>
  <c r="H67864" i="51" s="1"/>
  <c r="J67865" i="51"/>
  <c r="H67865" i="51" s="1"/>
  <c r="J67866" i="51"/>
  <c r="H67866" i="51" s="1"/>
  <c r="J67867" i="51"/>
  <c r="H67867" i="51" s="1"/>
  <c r="J67868" i="51"/>
  <c r="H67868" i="51" s="1"/>
  <c r="J67869" i="51"/>
  <c r="H67869" i="51" s="1"/>
  <c r="J67870" i="51"/>
  <c r="H67870" i="51" s="1"/>
  <c r="J67871" i="51"/>
  <c r="H67871" i="51" s="1"/>
  <c r="J67872" i="51"/>
  <c r="H67872" i="51" s="1"/>
  <c r="J67873" i="51"/>
  <c r="H67873" i="51" s="1"/>
  <c r="J67874" i="51"/>
  <c r="H67874" i="51" s="1"/>
  <c r="J67875" i="51"/>
  <c r="H67875" i="51" s="1"/>
  <c r="J67876" i="51"/>
  <c r="H67876" i="51" s="1"/>
  <c r="J67877" i="51"/>
  <c r="H67877" i="51" s="1"/>
  <c r="J67878" i="51"/>
  <c r="H67878" i="51" s="1"/>
  <c r="J67879" i="51"/>
  <c r="H67879" i="51" s="1"/>
  <c r="J67880" i="51"/>
  <c r="H67880" i="51" s="1"/>
  <c r="J67881" i="51"/>
  <c r="H67881" i="51" s="1"/>
  <c r="J67882" i="51"/>
  <c r="H67882" i="51" s="1"/>
  <c r="J67883" i="51"/>
  <c r="H67883" i="51" s="1"/>
  <c r="J67884" i="51"/>
  <c r="H67884" i="51" s="1"/>
  <c r="J67885" i="51"/>
  <c r="H67885" i="51" s="1"/>
  <c r="J67886" i="51"/>
  <c r="H67886" i="51" s="1"/>
  <c r="J67887" i="51"/>
  <c r="H67887" i="51" s="1"/>
  <c r="J67888" i="51"/>
  <c r="H67888" i="51" s="1"/>
  <c r="J67889" i="51"/>
  <c r="H67889" i="51" s="1"/>
  <c r="J67890" i="51"/>
  <c r="H67890" i="51" s="1"/>
  <c r="J67891" i="51"/>
  <c r="H67891" i="51" s="1"/>
  <c r="J67892" i="51"/>
  <c r="H67892" i="51" s="1"/>
  <c r="J67893" i="51"/>
  <c r="H67893" i="51" s="1"/>
  <c r="J67894" i="51"/>
  <c r="H67894" i="51" s="1"/>
  <c r="J67895" i="51"/>
  <c r="H67895" i="51" s="1"/>
  <c r="J67896" i="51"/>
  <c r="H67896" i="51" s="1"/>
  <c r="J67897" i="51"/>
  <c r="H67897" i="51" s="1"/>
  <c r="J67898" i="51"/>
  <c r="H67898" i="51" s="1"/>
  <c r="J67899" i="51"/>
  <c r="H67899" i="51" s="1"/>
  <c r="J67900" i="51"/>
  <c r="H67900" i="51" s="1"/>
  <c r="J67901" i="51"/>
  <c r="H67901" i="51" s="1"/>
  <c r="J67902" i="51"/>
  <c r="H67902" i="51" s="1"/>
  <c r="J67903" i="51"/>
  <c r="H67903" i="51" s="1"/>
  <c r="J67904" i="51"/>
  <c r="H67904" i="51" s="1"/>
  <c r="J67905" i="51"/>
  <c r="H67905" i="51" s="1"/>
  <c r="J67906" i="51"/>
  <c r="H67906" i="51" s="1"/>
  <c r="J67907" i="51"/>
  <c r="H67907" i="51" s="1"/>
  <c r="J67908" i="51"/>
  <c r="H67908" i="51" s="1"/>
  <c r="J67909" i="51"/>
  <c r="H67909" i="51" s="1"/>
  <c r="J67910" i="51"/>
  <c r="H67910" i="51" s="1"/>
  <c r="J67911" i="51"/>
  <c r="H67911" i="51" s="1"/>
  <c r="J67912" i="51"/>
  <c r="H67912" i="51" s="1"/>
  <c r="J67913" i="51"/>
  <c r="H67913" i="51" s="1"/>
  <c r="J67914" i="51"/>
  <c r="H67914" i="51" s="1"/>
  <c r="J67915" i="51"/>
  <c r="H67915" i="51" s="1"/>
  <c r="J67916" i="51"/>
  <c r="H67916" i="51" s="1"/>
  <c r="J67917" i="51"/>
  <c r="H67917" i="51" s="1"/>
  <c r="J67918" i="51"/>
  <c r="H67918" i="51" s="1"/>
  <c r="J67919" i="51"/>
  <c r="H67919" i="51" s="1"/>
  <c r="J67920" i="51"/>
  <c r="H67920" i="51" s="1"/>
  <c r="J67921" i="51"/>
  <c r="H67921" i="51" s="1"/>
  <c r="J67922" i="51"/>
  <c r="H67922" i="51" s="1"/>
  <c r="J67923" i="51"/>
  <c r="H67923" i="51" s="1"/>
  <c r="J67924" i="51"/>
  <c r="H67924" i="51" s="1"/>
  <c r="J67925" i="51"/>
  <c r="H67925" i="51" s="1"/>
  <c r="J67926" i="51"/>
  <c r="H67926" i="51" s="1"/>
  <c r="J67927" i="51"/>
  <c r="H67927" i="51" s="1"/>
  <c r="J67928" i="51"/>
  <c r="H67928" i="51" s="1"/>
  <c r="J67929" i="51"/>
  <c r="H67929" i="51" s="1"/>
  <c r="J67930" i="51"/>
  <c r="H67930" i="51" s="1"/>
  <c r="J67931" i="51"/>
  <c r="H67931" i="51" s="1"/>
  <c r="J67932" i="51"/>
  <c r="H67932" i="51" s="1"/>
  <c r="J67933" i="51"/>
  <c r="H67933" i="51" s="1"/>
  <c r="J67934" i="51"/>
  <c r="H67934" i="51" s="1"/>
  <c r="J67935" i="51"/>
  <c r="H67935" i="51" s="1"/>
  <c r="J67936" i="51"/>
  <c r="H67936" i="51" s="1"/>
  <c r="J67937" i="51"/>
  <c r="H67937" i="51" s="1"/>
  <c r="J67938" i="51"/>
  <c r="H67938" i="51" s="1"/>
  <c r="J67939" i="51"/>
  <c r="H67939" i="51" s="1"/>
  <c r="J67940" i="51"/>
  <c r="H67940" i="51" s="1"/>
  <c r="J67941" i="51"/>
  <c r="H67941" i="51" s="1"/>
  <c r="J67942" i="51"/>
  <c r="H67942" i="51" s="1"/>
  <c r="J67943" i="51"/>
  <c r="H67943" i="51" s="1"/>
  <c r="J67944" i="51"/>
  <c r="H67944" i="51" s="1"/>
  <c r="J67945" i="51"/>
  <c r="H67945" i="51" s="1"/>
  <c r="J67946" i="51"/>
  <c r="H67946" i="51" s="1"/>
  <c r="J67947" i="51"/>
  <c r="H67947" i="51" s="1"/>
  <c r="J67948" i="51"/>
  <c r="H67948" i="51" s="1"/>
  <c r="J67949" i="51"/>
  <c r="H67949" i="51" s="1"/>
  <c r="J67950" i="51"/>
  <c r="H67950" i="51" s="1"/>
  <c r="J67951" i="51"/>
  <c r="H67951" i="51" s="1"/>
  <c r="J67952" i="51"/>
  <c r="H67952" i="51" s="1"/>
  <c r="J67953" i="51"/>
  <c r="H67953" i="51" s="1"/>
  <c r="J67954" i="51"/>
  <c r="H67954" i="51" s="1"/>
  <c r="J67955" i="51"/>
  <c r="H67955" i="51" s="1"/>
  <c r="J67956" i="51"/>
  <c r="H67956" i="51" s="1"/>
  <c r="J67957" i="51"/>
  <c r="H67957" i="51" s="1"/>
  <c r="J67958" i="51"/>
  <c r="H67958" i="51" s="1"/>
  <c r="J67959" i="51"/>
  <c r="H67959" i="51" s="1"/>
  <c r="J67960" i="51"/>
  <c r="H67960" i="51" s="1"/>
  <c r="J67961" i="51"/>
  <c r="H67961" i="51" s="1"/>
  <c r="J67962" i="51"/>
  <c r="H67962" i="51" s="1"/>
  <c r="J67963" i="51"/>
  <c r="H67963" i="51" s="1"/>
  <c r="J67964" i="51"/>
  <c r="H67964" i="51" s="1"/>
  <c r="J67965" i="51"/>
  <c r="H67965" i="51" s="1"/>
  <c r="J67966" i="51"/>
  <c r="H67966" i="51" s="1"/>
  <c r="J67967" i="51"/>
  <c r="H67967" i="51" s="1"/>
  <c r="J67968" i="51"/>
  <c r="H67968" i="51" s="1"/>
  <c r="J67969" i="51"/>
  <c r="H67969" i="51" s="1"/>
  <c r="J67970" i="51"/>
  <c r="H67970" i="51" s="1"/>
  <c r="J67971" i="51"/>
  <c r="H67971" i="51" s="1"/>
  <c r="J67972" i="51"/>
  <c r="H67972" i="51" s="1"/>
  <c r="J67973" i="51"/>
  <c r="H67973" i="51" s="1"/>
  <c r="J67974" i="51"/>
  <c r="H67974" i="51" s="1"/>
  <c r="J67975" i="51"/>
  <c r="H67975" i="51" s="1"/>
  <c r="J67976" i="51"/>
  <c r="H67976" i="51" s="1"/>
  <c r="J67977" i="51"/>
  <c r="H67977" i="51" s="1"/>
  <c r="J67978" i="51"/>
  <c r="H67978" i="51" s="1"/>
  <c r="J67979" i="51"/>
  <c r="H67979" i="51" s="1"/>
  <c r="J67980" i="51"/>
  <c r="H67980" i="51" s="1"/>
  <c r="J67981" i="51"/>
  <c r="H67981" i="51" s="1"/>
  <c r="J67982" i="51"/>
  <c r="H67982" i="51" s="1"/>
  <c r="J67983" i="51"/>
  <c r="H67983" i="51" s="1"/>
  <c r="J67984" i="51"/>
  <c r="H67984" i="51" s="1"/>
  <c r="J67985" i="51"/>
  <c r="H67985" i="51" s="1"/>
  <c r="J67986" i="51"/>
  <c r="H67986" i="51" s="1"/>
  <c r="J67987" i="51"/>
  <c r="H67987" i="51" s="1"/>
  <c r="J67988" i="51"/>
  <c r="H67988" i="51" s="1"/>
  <c r="J67989" i="51"/>
  <c r="H67989" i="51" s="1"/>
  <c r="J67990" i="51"/>
  <c r="H67990" i="51" s="1"/>
  <c r="J67991" i="51"/>
  <c r="H67991" i="51" s="1"/>
  <c r="J67992" i="51"/>
  <c r="H67992" i="51" s="1"/>
  <c r="J67993" i="51"/>
  <c r="H67993" i="51" s="1"/>
  <c r="J67994" i="51"/>
  <c r="H67994" i="51" s="1"/>
  <c r="J67995" i="51"/>
  <c r="H67995" i="51" s="1"/>
  <c r="J67996" i="51"/>
  <c r="H67996" i="51" s="1"/>
  <c r="J67997" i="51"/>
  <c r="H67997" i="51" s="1"/>
  <c r="J67998" i="51"/>
  <c r="H67998" i="51" s="1"/>
  <c r="J67999" i="51"/>
  <c r="H67999" i="51" s="1"/>
  <c r="J68000" i="51"/>
  <c r="H68000" i="51" s="1"/>
  <c r="J68001" i="51"/>
  <c r="H68001" i="51" s="1"/>
  <c r="J68002" i="51"/>
  <c r="H68002" i="51" s="1"/>
  <c r="J68003" i="51"/>
  <c r="H68003" i="51" s="1"/>
  <c r="J68004" i="51"/>
  <c r="H68004" i="51" s="1"/>
  <c r="J68005" i="51"/>
  <c r="H68005" i="51" s="1"/>
  <c r="J68006" i="51"/>
  <c r="H68006" i="51" s="1"/>
  <c r="J68007" i="51"/>
  <c r="H68007" i="51" s="1"/>
  <c r="J68008" i="51"/>
  <c r="H68008" i="51" s="1"/>
  <c r="J68009" i="51"/>
  <c r="H68009" i="51" s="1"/>
  <c r="J68010" i="51"/>
  <c r="H68010" i="51" s="1"/>
  <c r="J68011" i="51"/>
  <c r="H68011" i="51" s="1"/>
  <c r="J68012" i="51"/>
  <c r="H68012" i="51" s="1"/>
  <c r="J68013" i="51"/>
  <c r="H68013" i="51" s="1"/>
  <c r="J68014" i="51"/>
  <c r="H68014" i="51" s="1"/>
  <c r="J68015" i="51"/>
  <c r="H68015" i="51" s="1"/>
  <c r="J68016" i="51"/>
  <c r="H68016" i="51" s="1"/>
  <c r="J68017" i="51"/>
  <c r="H68017" i="51" s="1"/>
  <c r="J68018" i="51"/>
  <c r="H68018" i="51" s="1"/>
  <c r="J68019" i="51"/>
  <c r="H68019" i="51" s="1"/>
  <c r="J68020" i="51"/>
  <c r="H68020" i="51" s="1"/>
  <c r="J68021" i="51"/>
  <c r="H68021" i="51" s="1"/>
  <c r="J68022" i="51"/>
  <c r="H68022" i="51" s="1"/>
  <c r="J68023" i="51"/>
  <c r="H68023" i="51" s="1"/>
  <c r="J68024" i="51"/>
  <c r="H68024" i="51" s="1"/>
  <c r="J68025" i="51"/>
  <c r="H68025" i="51" s="1"/>
  <c r="J68026" i="51"/>
  <c r="H68026" i="51" s="1"/>
  <c r="J68027" i="51"/>
  <c r="H68027" i="51" s="1"/>
  <c r="J68028" i="51"/>
  <c r="H68028" i="51" s="1"/>
  <c r="J68029" i="51"/>
  <c r="H68029" i="51" s="1"/>
  <c r="J68030" i="51"/>
  <c r="H68030" i="51" s="1"/>
  <c r="J68031" i="51"/>
  <c r="H68031" i="51" s="1"/>
  <c r="J68032" i="51"/>
  <c r="H68032" i="51" s="1"/>
  <c r="J68033" i="51"/>
  <c r="H68033" i="51" s="1"/>
  <c r="J68034" i="51"/>
  <c r="H68034" i="51" s="1"/>
  <c r="J68035" i="51"/>
  <c r="H68035" i="51" s="1"/>
  <c r="J68036" i="51"/>
  <c r="H68036" i="51" s="1"/>
  <c r="J68037" i="51"/>
  <c r="H68037" i="51" s="1"/>
  <c r="J68038" i="51"/>
  <c r="H68038" i="51" s="1"/>
  <c r="J68039" i="51"/>
  <c r="H68039" i="51" s="1"/>
  <c r="J68040" i="51"/>
  <c r="H68040" i="51" s="1"/>
  <c r="J68041" i="51"/>
  <c r="H68041" i="51" s="1"/>
  <c r="J68042" i="51"/>
  <c r="H68042" i="51" s="1"/>
  <c r="J68043" i="51"/>
  <c r="H68043" i="51" s="1"/>
  <c r="J68044" i="51"/>
  <c r="H68044" i="51" s="1"/>
  <c r="J68045" i="51"/>
  <c r="H68045" i="51" s="1"/>
  <c r="J68046" i="51"/>
  <c r="H68046" i="51" s="1"/>
  <c r="J68047" i="51"/>
  <c r="H68047" i="51" s="1"/>
  <c r="J68048" i="51"/>
  <c r="H68048" i="51" s="1"/>
  <c r="J68049" i="51"/>
  <c r="H68049" i="51" s="1"/>
  <c r="J68050" i="51"/>
  <c r="H68050" i="51" s="1"/>
  <c r="J68051" i="51"/>
  <c r="H68051" i="51" s="1"/>
  <c r="J68052" i="51"/>
  <c r="H68052" i="51" s="1"/>
  <c r="J68053" i="51"/>
  <c r="H68053" i="51" s="1"/>
  <c r="J68054" i="51"/>
  <c r="H68054" i="51" s="1"/>
  <c r="J68055" i="51"/>
  <c r="H68055" i="51" s="1"/>
  <c r="J68056" i="51"/>
  <c r="H68056" i="51" s="1"/>
  <c r="J68057" i="51"/>
  <c r="H68057" i="51" s="1"/>
  <c r="J68058" i="51"/>
  <c r="H68058" i="51" s="1"/>
  <c r="J68059" i="51"/>
  <c r="H68059" i="51" s="1"/>
  <c r="J68060" i="51"/>
  <c r="H68060" i="51" s="1"/>
  <c r="J68061" i="51"/>
  <c r="H68061" i="51" s="1"/>
  <c r="J68062" i="51"/>
  <c r="H68062" i="51" s="1"/>
  <c r="J68063" i="51"/>
  <c r="H68063" i="51" s="1"/>
  <c r="J68064" i="51"/>
  <c r="H68064" i="51" s="1"/>
  <c r="J68065" i="51"/>
  <c r="H68065" i="51" s="1"/>
  <c r="J68066" i="51"/>
  <c r="H68066" i="51" s="1"/>
  <c r="J68067" i="51"/>
  <c r="H68067" i="51" s="1"/>
  <c r="J68068" i="51"/>
  <c r="H68068" i="51" s="1"/>
  <c r="J68069" i="51"/>
  <c r="H68069" i="51" s="1"/>
  <c r="J68070" i="51"/>
  <c r="H68070" i="51" s="1"/>
  <c r="J68071" i="51"/>
  <c r="H68071" i="51" s="1"/>
  <c r="J68072" i="51"/>
  <c r="H68072" i="51" s="1"/>
  <c r="J68073" i="51"/>
  <c r="H68073" i="51" s="1"/>
  <c r="J68074" i="51"/>
  <c r="H68074" i="51" s="1"/>
  <c r="J68075" i="51"/>
  <c r="H68075" i="51" s="1"/>
  <c r="J68076" i="51"/>
  <c r="H68076" i="51" s="1"/>
  <c r="J68077" i="51"/>
  <c r="H68077" i="51" s="1"/>
  <c r="J68078" i="51"/>
  <c r="H68078" i="51" s="1"/>
  <c r="J68079" i="51"/>
  <c r="H68079" i="51" s="1"/>
  <c r="J68080" i="51"/>
  <c r="H68080" i="51" s="1"/>
  <c r="J68081" i="51"/>
  <c r="H68081" i="51" s="1"/>
  <c r="J68082" i="51"/>
  <c r="H68082" i="51" s="1"/>
  <c r="J68083" i="51"/>
  <c r="H68083" i="51" s="1"/>
  <c r="J68084" i="51"/>
  <c r="H68084" i="51" s="1"/>
  <c r="J68085" i="51"/>
  <c r="H68085" i="51" s="1"/>
  <c r="J68086" i="51"/>
  <c r="H68086" i="51" s="1"/>
  <c r="J68087" i="51"/>
  <c r="H68087" i="51" s="1"/>
  <c r="J68088" i="51"/>
  <c r="H68088" i="51" s="1"/>
  <c r="J68089" i="51"/>
  <c r="H68089" i="51" s="1"/>
  <c r="J68090" i="51"/>
  <c r="H68090" i="51" s="1"/>
  <c r="J68091" i="51"/>
  <c r="H68091" i="51" s="1"/>
  <c r="J68092" i="51"/>
  <c r="H68092" i="51" s="1"/>
  <c r="J68093" i="51"/>
  <c r="H68093" i="51" s="1"/>
  <c r="J68094" i="51"/>
  <c r="H68094" i="51" s="1"/>
  <c r="J68095" i="51"/>
  <c r="H68095" i="51" s="1"/>
  <c r="J68096" i="51"/>
  <c r="H68096" i="51" s="1"/>
  <c r="J68097" i="51"/>
  <c r="H68097" i="51" s="1"/>
  <c r="J68098" i="51"/>
  <c r="H68098" i="51" s="1"/>
  <c r="J68099" i="51"/>
  <c r="H68099" i="51" s="1"/>
  <c r="J68100" i="51"/>
  <c r="H68100" i="51" s="1"/>
  <c r="J68101" i="51"/>
  <c r="H68101" i="51" s="1"/>
  <c r="J68102" i="51"/>
  <c r="H68102" i="51" s="1"/>
  <c r="J68103" i="51"/>
  <c r="H68103" i="51" s="1"/>
  <c r="J68104" i="51"/>
  <c r="H68104" i="51" s="1"/>
  <c r="J68105" i="51"/>
  <c r="H68105" i="51" s="1"/>
  <c r="J68106" i="51"/>
  <c r="H68106" i="51" s="1"/>
  <c r="J68107" i="51"/>
  <c r="H68107" i="51" s="1"/>
  <c r="J68108" i="51"/>
  <c r="H68108" i="51" s="1"/>
  <c r="J68109" i="51"/>
  <c r="H68109" i="51" s="1"/>
  <c r="J68110" i="51"/>
  <c r="H68110" i="51" s="1"/>
  <c r="J68111" i="51"/>
  <c r="H68111" i="51" s="1"/>
  <c r="J68112" i="51"/>
  <c r="H68112" i="51" s="1"/>
  <c r="J68113" i="51"/>
  <c r="H68113" i="51" s="1"/>
  <c r="J68114" i="51"/>
  <c r="H68114" i="51" s="1"/>
  <c r="J68115" i="51"/>
  <c r="H68115" i="51" s="1"/>
  <c r="J68116" i="51"/>
  <c r="H68116" i="51" s="1"/>
  <c r="J68117" i="51"/>
  <c r="H68117" i="51" s="1"/>
  <c r="J68118" i="51"/>
  <c r="H68118" i="51" s="1"/>
  <c r="J68119" i="51"/>
  <c r="H68119" i="51" s="1"/>
  <c r="J68120" i="51"/>
  <c r="H68120" i="51" s="1"/>
  <c r="J68121" i="51"/>
  <c r="H68121" i="51" s="1"/>
  <c r="J68122" i="51"/>
  <c r="H68122" i="51" s="1"/>
  <c r="J68123" i="51"/>
  <c r="H68123" i="51" s="1"/>
  <c r="J68124" i="51"/>
  <c r="H68124" i="51" s="1"/>
  <c r="J68125" i="51"/>
  <c r="H68125" i="51" s="1"/>
  <c r="J68126" i="51"/>
  <c r="H68126" i="51" s="1"/>
  <c r="J68127" i="51"/>
  <c r="H68127" i="51" s="1"/>
  <c r="J68128" i="51"/>
  <c r="H68128" i="51" s="1"/>
  <c r="J68129" i="51"/>
  <c r="H68129" i="51" s="1"/>
  <c r="J68130" i="51"/>
  <c r="H68130" i="51" s="1"/>
  <c r="J68131" i="51"/>
  <c r="H68131" i="51" s="1"/>
  <c r="J68132" i="51"/>
  <c r="H68132" i="51" s="1"/>
  <c r="J68133" i="51"/>
  <c r="H68133" i="51" s="1"/>
  <c r="J68134" i="51"/>
  <c r="H68134" i="51" s="1"/>
  <c r="J68135" i="51"/>
  <c r="H68135" i="51" s="1"/>
  <c r="J68136" i="51"/>
  <c r="H68136" i="51" s="1"/>
  <c r="J68137" i="51"/>
  <c r="H68137" i="51" s="1"/>
  <c r="J68138" i="51"/>
  <c r="H68138" i="51" s="1"/>
  <c r="J68139" i="51"/>
  <c r="H68139" i="51" s="1"/>
  <c r="J68140" i="51"/>
  <c r="H68140" i="51" s="1"/>
  <c r="J68141" i="51"/>
  <c r="H68141" i="51" s="1"/>
  <c r="J68142" i="51"/>
  <c r="H68142" i="51" s="1"/>
  <c r="J68143" i="51"/>
  <c r="H68143" i="51" s="1"/>
  <c r="J68144" i="51"/>
  <c r="H68144" i="51" s="1"/>
  <c r="J68145" i="51"/>
  <c r="H68145" i="51" s="1"/>
  <c r="J68146" i="51"/>
  <c r="H68146" i="51" s="1"/>
  <c r="J68147" i="51"/>
  <c r="H68147" i="51" s="1"/>
  <c r="J68148" i="51"/>
  <c r="H68148" i="51" s="1"/>
  <c r="J68149" i="51"/>
  <c r="H68149" i="51" s="1"/>
  <c r="J68150" i="51"/>
  <c r="H68150" i="51" s="1"/>
  <c r="J68151" i="51"/>
  <c r="H68151" i="51" s="1"/>
  <c r="J68152" i="51"/>
  <c r="H68152" i="51" s="1"/>
  <c r="J68153" i="51"/>
  <c r="H68153" i="51" s="1"/>
  <c r="J68154" i="51"/>
  <c r="H68154" i="51" s="1"/>
  <c r="J68155" i="51"/>
  <c r="H68155" i="51" s="1"/>
  <c r="J68156" i="51"/>
  <c r="H68156" i="51" s="1"/>
  <c r="J68157" i="51"/>
  <c r="H68157" i="51" s="1"/>
  <c r="J68158" i="51"/>
  <c r="H68158" i="51" s="1"/>
  <c r="J68159" i="51"/>
  <c r="H68159" i="51" s="1"/>
  <c r="J68160" i="51"/>
  <c r="H68160" i="51" s="1"/>
  <c r="J68161" i="51"/>
  <c r="H68161" i="51" s="1"/>
  <c r="J68162" i="51"/>
  <c r="H68162" i="51" s="1"/>
  <c r="J68163" i="51"/>
  <c r="H68163" i="51" s="1"/>
  <c r="J68164" i="51"/>
  <c r="H68164" i="51" s="1"/>
  <c r="J68165" i="51"/>
  <c r="H68165" i="51" s="1"/>
  <c r="J68166" i="51"/>
  <c r="H68166" i="51" s="1"/>
  <c r="J68167" i="51"/>
  <c r="H68167" i="51" s="1"/>
  <c r="J68168" i="51"/>
  <c r="H68168" i="51" s="1"/>
  <c r="J68169" i="51"/>
  <c r="H68169" i="51" s="1"/>
  <c r="J68170" i="51"/>
  <c r="H68170" i="51" s="1"/>
  <c r="J68171" i="51"/>
  <c r="H68171" i="51" s="1"/>
  <c r="J68172" i="51"/>
  <c r="H68172" i="51" s="1"/>
  <c r="J68173" i="51"/>
  <c r="H68173" i="51" s="1"/>
  <c r="J68174" i="51"/>
  <c r="H68174" i="51" s="1"/>
  <c r="J68175" i="51"/>
  <c r="H68175" i="51" s="1"/>
  <c r="J68176" i="51"/>
  <c r="H68176" i="51" s="1"/>
  <c r="J68177" i="51"/>
  <c r="H68177" i="51" s="1"/>
  <c r="J68178" i="51"/>
  <c r="H68178" i="51" s="1"/>
  <c r="J68179" i="51"/>
  <c r="H68179" i="51" s="1"/>
  <c r="J68180" i="51"/>
  <c r="H68180" i="51" s="1"/>
  <c r="J68181" i="51"/>
  <c r="H68181" i="51" s="1"/>
  <c r="J68182" i="51"/>
  <c r="H68182" i="51" s="1"/>
  <c r="J68183" i="51"/>
  <c r="H68183" i="51" s="1"/>
  <c r="J68184" i="51"/>
  <c r="H68184" i="51" s="1"/>
  <c r="J68185" i="51"/>
  <c r="H68185" i="51" s="1"/>
  <c r="J68186" i="51"/>
  <c r="H68186" i="51" s="1"/>
  <c r="J68187" i="51"/>
  <c r="H68187" i="51" s="1"/>
  <c r="J68188" i="51"/>
  <c r="H68188" i="51" s="1"/>
  <c r="J68189" i="51"/>
  <c r="H68189" i="51" s="1"/>
  <c r="J68190" i="51"/>
  <c r="H68190" i="51" s="1"/>
  <c r="J68191" i="51"/>
  <c r="H68191" i="51" s="1"/>
  <c r="J68192" i="51"/>
  <c r="H68192" i="51" s="1"/>
  <c r="J68193" i="51"/>
  <c r="H68193" i="51" s="1"/>
  <c r="J68194" i="51"/>
  <c r="H68194" i="51" s="1"/>
  <c r="J68195" i="51"/>
  <c r="H68195" i="51" s="1"/>
  <c r="J68196" i="51"/>
  <c r="H68196" i="51" s="1"/>
  <c r="J68197" i="51"/>
  <c r="H68197" i="51" s="1"/>
  <c r="J68198" i="51"/>
  <c r="H68198" i="51" s="1"/>
  <c r="J68199" i="51"/>
  <c r="H68199" i="51" s="1"/>
  <c r="J68200" i="51"/>
  <c r="H68200" i="51" s="1"/>
  <c r="J68201" i="51"/>
  <c r="H68201" i="51" s="1"/>
  <c r="J68202" i="51"/>
  <c r="H68202" i="51" s="1"/>
  <c r="J68203" i="51"/>
  <c r="H68203" i="51" s="1"/>
  <c r="J68204" i="51"/>
  <c r="H68204" i="51" s="1"/>
  <c r="J68205" i="51"/>
  <c r="H68205" i="51" s="1"/>
  <c r="J68206" i="51"/>
  <c r="H68206" i="51" s="1"/>
  <c r="J68207" i="51"/>
  <c r="H68207" i="51" s="1"/>
  <c r="J68208" i="51"/>
  <c r="H68208" i="51" s="1"/>
  <c r="J68209" i="51"/>
  <c r="H68209" i="51" s="1"/>
  <c r="J68210" i="51"/>
  <c r="H68210" i="51" s="1"/>
  <c r="J68211" i="51"/>
  <c r="H68211" i="51" s="1"/>
  <c r="J68212" i="51"/>
  <c r="H68212" i="51" s="1"/>
  <c r="J68213" i="51"/>
  <c r="H68213" i="51" s="1"/>
  <c r="J68214" i="51"/>
  <c r="H68214" i="51" s="1"/>
  <c r="J68215" i="51"/>
  <c r="H68215" i="51" s="1"/>
  <c r="J68216" i="51"/>
  <c r="H68216" i="51" s="1"/>
  <c r="J68217" i="51"/>
  <c r="H68217" i="51" s="1"/>
  <c r="J68218" i="51"/>
  <c r="H68218" i="51" s="1"/>
  <c r="J68219" i="51"/>
  <c r="H68219" i="51" s="1"/>
  <c r="J68220" i="51"/>
  <c r="H68220" i="51" s="1"/>
  <c r="J68221" i="51"/>
  <c r="H68221" i="51" s="1"/>
  <c r="J68222" i="51"/>
  <c r="H68222" i="51" s="1"/>
  <c r="J68223" i="51"/>
  <c r="H68223" i="51" s="1"/>
  <c r="J68224" i="51"/>
  <c r="H68224" i="51" s="1"/>
  <c r="J68225" i="51"/>
  <c r="H68225" i="51" s="1"/>
  <c r="J68226" i="51"/>
  <c r="H68226" i="51" s="1"/>
  <c r="J68227" i="51"/>
  <c r="H68227" i="51" s="1"/>
  <c r="J68228" i="51"/>
  <c r="H68228" i="51" s="1"/>
  <c r="J68229" i="51"/>
  <c r="H68229" i="51" s="1"/>
  <c r="J68230" i="51"/>
  <c r="H68230" i="51" s="1"/>
  <c r="J68231" i="51"/>
  <c r="H68231" i="51" s="1"/>
  <c r="J68232" i="51"/>
  <c r="H68232" i="51" s="1"/>
  <c r="J68233" i="51"/>
  <c r="H68233" i="51" s="1"/>
  <c r="J68234" i="51"/>
  <c r="H68234" i="51" s="1"/>
  <c r="J68235" i="51"/>
  <c r="H68235" i="51" s="1"/>
  <c r="J68236" i="51"/>
  <c r="H68236" i="51" s="1"/>
  <c r="J68237" i="51"/>
  <c r="H68237" i="51" s="1"/>
  <c r="J68238" i="51"/>
  <c r="H68238" i="51" s="1"/>
  <c r="J68239" i="51"/>
  <c r="H68239" i="51" s="1"/>
  <c r="J68240" i="51"/>
  <c r="H68240" i="51" s="1"/>
  <c r="J68241" i="51"/>
  <c r="H68241" i="51" s="1"/>
  <c r="J68242" i="51"/>
  <c r="H68242" i="51" s="1"/>
  <c r="J68243" i="51"/>
  <c r="H68243" i="51" s="1"/>
  <c r="J68244" i="51"/>
  <c r="H68244" i="51" s="1"/>
  <c r="J68245" i="51"/>
  <c r="H68245" i="51" s="1"/>
  <c r="J68246" i="51"/>
  <c r="H68246" i="51" s="1"/>
  <c r="J68247" i="51"/>
  <c r="H68247" i="51" s="1"/>
  <c r="J68248" i="51"/>
  <c r="H68248" i="51" s="1"/>
  <c r="J68249" i="51"/>
  <c r="H68249" i="51" s="1"/>
  <c r="J68250" i="51"/>
  <c r="H68250" i="51" s="1"/>
  <c r="J68251" i="51"/>
  <c r="H68251" i="51" s="1"/>
  <c r="J68252" i="51"/>
  <c r="H68252" i="51" s="1"/>
  <c r="J68253" i="51"/>
  <c r="H68253" i="51" s="1"/>
  <c r="J68254" i="51"/>
  <c r="H68254" i="51" s="1"/>
  <c r="J68255" i="51"/>
  <c r="H68255" i="51" s="1"/>
  <c r="J68256" i="51"/>
  <c r="H68256" i="51" s="1"/>
  <c r="J68257" i="51"/>
  <c r="H68257" i="51" s="1"/>
  <c r="J68258" i="51"/>
  <c r="H68258" i="51" s="1"/>
  <c r="J68259" i="51"/>
  <c r="H68259" i="51" s="1"/>
  <c r="J68260" i="51"/>
  <c r="H68260" i="51" s="1"/>
  <c r="J68261" i="51"/>
  <c r="H68261" i="51" s="1"/>
  <c r="J68262" i="51"/>
  <c r="H68262" i="51" s="1"/>
  <c r="J68263" i="51"/>
  <c r="H68263" i="51" s="1"/>
  <c r="J68264" i="51"/>
  <c r="H68264" i="51" s="1"/>
  <c r="J68265" i="51"/>
  <c r="H68265" i="51" s="1"/>
  <c r="J68266" i="51"/>
  <c r="H68266" i="51" s="1"/>
  <c r="J68267" i="51"/>
  <c r="H68267" i="51" s="1"/>
  <c r="J68268" i="51"/>
  <c r="H68268" i="51" s="1"/>
  <c r="J68269" i="51"/>
  <c r="H68269" i="51" s="1"/>
  <c r="J68270" i="51"/>
  <c r="H68270" i="51" s="1"/>
  <c r="J68271" i="51"/>
  <c r="H68271" i="51" s="1"/>
  <c r="J68272" i="51"/>
  <c r="H68272" i="51" s="1"/>
  <c r="J68273" i="51"/>
  <c r="H68273" i="51" s="1"/>
  <c r="J68274" i="51"/>
  <c r="H68274" i="51" s="1"/>
  <c r="J68275" i="51"/>
  <c r="H68275" i="51" s="1"/>
  <c r="J68276" i="51"/>
  <c r="H68276" i="51" s="1"/>
  <c r="J68277" i="51"/>
  <c r="H68277" i="51" s="1"/>
  <c r="J68278" i="51"/>
  <c r="H68278" i="51" s="1"/>
  <c r="J68279" i="51"/>
  <c r="H68279" i="51" s="1"/>
  <c r="J68280" i="51"/>
  <c r="H68280" i="51" s="1"/>
  <c r="J68281" i="51"/>
  <c r="H68281" i="51" s="1"/>
  <c r="J68282" i="51"/>
  <c r="H68282" i="51" s="1"/>
  <c r="J68283" i="51"/>
  <c r="H68283" i="51" s="1"/>
  <c r="J68284" i="51"/>
  <c r="H68284" i="51" s="1"/>
  <c r="J68285" i="51"/>
  <c r="H68285" i="51" s="1"/>
  <c r="J68286" i="51"/>
  <c r="H68286" i="51" s="1"/>
  <c r="J68287" i="51"/>
  <c r="H68287" i="51" s="1"/>
  <c r="J68288" i="51"/>
  <c r="H68288" i="51" s="1"/>
  <c r="J68289" i="51"/>
  <c r="H68289" i="51" s="1"/>
  <c r="J68290" i="51"/>
  <c r="H68290" i="51" s="1"/>
  <c r="J68291" i="51"/>
  <c r="H68291" i="51" s="1"/>
  <c r="J68292" i="51"/>
  <c r="H68292" i="51" s="1"/>
  <c r="J68293" i="51"/>
  <c r="H68293" i="51" s="1"/>
  <c r="J68294" i="51"/>
  <c r="H68294" i="51" s="1"/>
  <c r="J68295" i="51"/>
  <c r="H68295" i="51" s="1"/>
  <c r="J68296" i="51"/>
  <c r="H68296" i="51" s="1"/>
  <c r="J68297" i="51"/>
  <c r="H68297" i="51" s="1"/>
  <c r="J68298" i="51"/>
  <c r="H68298" i="51" s="1"/>
  <c r="J68299" i="51"/>
  <c r="H68299" i="51" s="1"/>
  <c r="J68300" i="51"/>
  <c r="H68300" i="51" s="1"/>
  <c r="J68301" i="51"/>
  <c r="H68301" i="51" s="1"/>
  <c r="J68302" i="51"/>
  <c r="H68302" i="51" s="1"/>
  <c r="J68303" i="51"/>
  <c r="H68303" i="51" s="1"/>
  <c r="J68304" i="51"/>
  <c r="H68304" i="51" s="1"/>
  <c r="J68305" i="51"/>
  <c r="H68305" i="51" s="1"/>
  <c r="J68306" i="51"/>
  <c r="H68306" i="51" s="1"/>
  <c r="J68307" i="51"/>
  <c r="H68307" i="51" s="1"/>
  <c r="J68308" i="51"/>
  <c r="H68308" i="51" s="1"/>
  <c r="J68309" i="51"/>
  <c r="H68309" i="51" s="1"/>
  <c r="J68310" i="51"/>
  <c r="H68310" i="51" s="1"/>
  <c r="J68311" i="51"/>
  <c r="H68311" i="51" s="1"/>
  <c r="J68312" i="51"/>
  <c r="H68312" i="51" s="1"/>
  <c r="J68313" i="51"/>
  <c r="H68313" i="51" s="1"/>
  <c r="J68314" i="51"/>
  <c r="H68314" i="51" s="1"/>
  <c r="J68315" i="51"/>
  <c r="H68315" i="51" s="1"/>
  <c r="J68316" i="51"/>
  <c r="H68316" i="51" s="1"/>
  <c r="J68317" i="51"/>
  <c r="H68317" i="51" s="1"/>
  <c r="J68318" i="51"/>
  <c r="H68318" i="51" s="1"/>
  <c r="J68319" i="51"/>
  <c r="H68319" i="51" s="1"/>
  <c r="J68320" i="51"/>
  <c r="H68320" i="51" s="1"/>
  <c r="J68321" i="51"/>
  <c r="H68321" i="51" s="1"/>
  <c r="J68322" i="51"/>
  <c r="H68322" i="51" s="1"/>
  <c r="J68323" i="51"/>
  <c r="H68323" i="51" s="1"/>
  <c r="J68324" i="51"/>
  <c r="H68324" i="51" s="1"/>
  <c r="J68325" i="51"/>
  <c r="H68325" i="51" s="1"/>
  <c r="J68326" i="51"/>
  <c r="H68326" i="51" s="1"/>
  <c r="J68327" i="51"/>
  <c r="H68327" i="51" s="1"/>
  <c r="J68328" i="51"/>
  <c r="H68328" i="51" s="1"/>
  <c r="J68329" i="51"/>
  <c r="H68329" i="51" s="1"/>
  <c r="J68330" i="51"/>
  <c r="H68330" i="51" s="1"/>
  <c r="J68331" i="51"/>
  <c r="H68331" i="51" s="1"/>
  <c r="J68332" i="51"/>
  <c r="H68332" i="51" s="1"/>
  <c r="J68333" i="51"/>
  <c r="H68333" i="51" s="1"/>
  <c r="J68334" i="51"/>
  <c r="H68334" i="51" s="1"/>
  <c r="J68335" i="51"/>
  <c r="H68335" i="51" s="1"/>
  <c r="J68336" i="51"/>
  <c r="H68336" i="51" s="1"/>
  <c r="J68337" i="51"/>
  <c r="H68337" i="51" s="1"/>
  <c r="J68338" i="51"/>
  <c r="H68338" i="51" s="1"/>
  <c r="J68339" i="51"/>
  <c r="H68339" i="51" s="1"/>
  <c r="J68340" i="51"/>
  <c r="H68340" i="51" s="1"/>
  <c r="J68341" i="51"/>
  <c r="H68341" i="51" s="1"/>
  <c r="J68342" i="51"/>
  <c r="H68342" i="51" s="1"/>
  <c r="J68343" i="51"/>
  <c r="H68343" i="51" s="1"/>
  <c r="J68344" i="51"/>
  <c r="H68344" i="51" s="1"/>
  <c r="J68345" i="51"/>
  <c r="H68345" i="51" s="1"/>
  <c r="J68346" i="51"/>
  <c r="H68346" i="51" s="1"/>
  <c r="J68347" i="51"/>
  <c r="H68347" i="51" s="1"/>
  <c r="J68348" i="51"/>
  <c r="H68348" i="51" s="1"/>
  <c r="J68349" i="51"/>
  <c r="H68349" i="51" s="1"/>
  <c r="J68350" i="51"/>
  <c r="H68350" i="51" s="1"/>
  <c r="J68351" i="51"/>
  <c r="H68351" i="51" s="1"/>
  <c r="J68352" i="51"/>
  <c r="H68352" i="51" s="1"/>
  <c r="J68353" i="51"/>
  <c r="H68353" i="51" s="1"/>
  <c r="J68354" i="51"/>
  <c r="H68354" i="51" s="1"/>
  <c r="J68355" i="51"/>
  <c r="H68355" i="51" s="1"/>
  <c r="J68356" i="51"/>
  <c r="H68356" i="51" s="1"/>
  <c r="J68357" i="51"/>
  <c r="H68357" i="51" s="1"/>
  <c r="J68358" i="51"/>
  <c r="H68358" i="51" s="1"/>
  <c r="J68359" i="51"/>
  <c r="H68359" i="51" s="1"/>
  <c r="J68360" i="51"/>
  <c r="H68360" i="51" s="1"/>
  <c r="J68361" i="51"/>
  <c r="H68361" i="51" s="1"/>
  <c r="J68362" i="51"/>
  <c r="H68362" i="51" s="1"/>
  <c r="J68363" i="51"/>
  <c r="H68363" i="51" s="1"/>
  <c r="J68364" i="51"/>
  <c r="H68364" i="51" s="1"/>
  <c r="J68365" i="51"/>
  <c r="H68365" i="51" s="1"/>
  <c r="J68366" i="51"/>
  <c r="H68366" i="51" s="1"/>
  <c r="J68367" i="51"/>
  <c r="H68367" i="51" s="1"/>
  <c r="J68368" i="51"/>
  <c r="H68368" i="51" s="1"/>
  <c r="J68369" i="51"/>
  <c r="H68369" i="51" s="1"/>
  <c r="J68370" i="51"/>
  <c r="H68370" i="51" s="1"/>
  <c r="J68371" i="51"/>
  <c r="H68371" i="51" s="1"/>
  <c r="J68372" i="51"/>
  <c r="H68372" i="51" s="1"/>
  <c r="J68373" i="51"/>
  <c r="H68373" i="51" s="1"/>
  <c r="J68374" i="51"/>
  <c r="H68374" i="51" s="1"/>
  <c r="J68375" i="51"/>
  <c r="H68375" i="51" s="1"/>
  <c r="J68376" i="51"/>
  <c r="H68376" i="51" s="1"/>
  <c r="J68377" i="51"/>
  <c r="H68377" i="51" s="1"/>
  <c r="J68378" i="51"/>
  <c r="H68378" i="51" s="1"/>
  <c r="J68379" i="51"/>
  <c r="H68379" i="51" s="1"/>
  <c r="J68380" i="51"/>
  <c r="H68380" i="51" s="1"/>
  <c r="J68381" i="51"/>
  <c r="H68381" i="51" s="1"/>
  <c r="J68382" i="51"/>
  <c r="H68382" i="51" s="1"/>
  <c r="J68383" i="51"/>
  <c r="H68383" i="51" s="1"/>
  <c r="J68384" i="51"/>
  <c r="H68384" i="51" s="1"/>
  <c r="J68385" i="51"/>
  <c r="H68385" i="51" s="1"/>
  <c r="J68386" i="51"/>
  <c r="H68386" i="51" s="1"/>
  <c r="J68387" i="51"/>
  <c r="H68387" i="51" s="1"/>
  <c r="J68388" i="51"/>
  <c r="H68388" i="51" s="1"/>
  <c r="J68389" i="51"/>
  <c r="H68389" i="51" s="1"/>
  <c r="J68390" i="51"/>
  <c r="H68390" i="51" s="1"/>
  <c r="J68391" i="51"/>
  <c r="H68391" i="51" s="1"/>
  <c r="J68392" i="51"/>
  <c r="H68392" i="51" s="1"/>
  <c r="J68393" i="51"/>
  <c r="H68393" i="51" s="1"/>
  <c r="J68394" i="51"/>
  <c r="H68394" i="51" s="1"/>
  <c r="J68395" i="51"/>
  <c r="H68395" i="51" s="1"/>
  <c r="J68396" i="51"/>
  <c r="H68396" i="51" s="1"/>
  <c r="J68397" i="51"/>
  <c r="H68397" i="51" s="1"/>
  <c r="J68398" i="51"/>
  <c r="H68398" i="51" s="1"/>
  <c r="J68399" i="51"/>
  <c r="H68399" i="51" s="1"/>
  <c r="J68400" i="51"/>
  <c r="H68400" i="51" s="1"/>
  <c r="J68401" i="51"/>
  <c r="H68401" i="51" s="1"/>
  <c r="J68402" i="51"/>
  <c r="H68402" i="51" s="1"/>
  <c r="J68403" i="51"/>
  <c r="H68403" i="51" s="1"/>
  <c r="J68404" i="51"/>
  <c r="H68404" i="51" s="1"/>
  <c r="J68405" i="51"/>
  <c r="H68405" i="51" s="1"/>
  <c r="J68406" i="51"/>
  <c r="H68406" i="51" s="1"/>
  <c r="J68407" i="51"/>
  <c r="H68407" i="51" s="1"/>
  <c r="J68408" i="51"/>
  <c r="H68408" i="51" s="1"/>
  <c r="J68409" i="51"/>
  <c r="H68409" i="51" s="1"/>
  <c r="J68410" i="51"/>
  <c r="H68410" i="51" s="1"/>
  <c r="J68411" i="51"/>
  <c r="H68411" i="51" s="1"/>
  <c r="J68412" i="51"/>
  <c r="H68412" i="51" s="1"/>
  <c r="J68413" i="51"/>
  <c r="H68413" i="51" s="1"/>
  <c r="J68414" i="51"/>
  <c r="H68414" i="51" s="1"/>
  <c r="J68415" i="51"/>
  <c r="H68415" i="51" s="1"/>
  <c r="J68416" i="51"/>
  <c r="H68416" i="51" s="1"/>
  <c r="J68417" i="51"/>
  <c r="H68417" i="51" s="1"/>
  <c r="J68418" i="51"/>
  <c r="H68418" i="51" s="1"/>
  <c r="J68419" i="51"/>
  <c r="H68419" i="51" s="1"/>
  <c r="J68420" i="51"/>
  <c r="H68420" i="51" s="1"/>
  <c r="J68421" i="51"/>
  <c r="H68421" i="51" s="1"/>
  <c r="J68422" i="51"/>
  <c r="H68422" i="51" s="1"/>
  <c r="J68423" i="51"/>
  <c r="H68423" i="51" s="1"/>
  <c r="J68424" i="51"/>
  <c r="H68424" i="51" s="1"/>
  <c r="J68425" i="51"/>
  <c r="H68425" i="51" s="1"/>
  <c r="J68426" i="51"/>
  <c r="H68426" i="51" s="1"/>
  <c r="J68427" i="51"/>
  <c r="H68427" i="51" s="1"/>
  <c r="J68428" i="51"/>
  <c r="H68428" i="51" s="1"/>
  <c r="J68429" i="51"/>
  <c r="H68429" i="51" s="1"/>
  <c r="J68430" i="51"/>
  <c r="H68430" i="51" s="1"/>
  <c r="J68431" i="51"/>
  <c r="H68431" i="51" s="1"/>
  <c r="J68432" i="51"/>
  <c r="H68432" i="51" s="1"/>
  <c r="J68433" i="51"/>
  <c r="H68433" i="51" s="1"/>
  <c r="J68434" i="51"/>
  <c r="H68434" i="51" s="1"/>
  <c r="J68435" i="51"/>
  <c r="H68435" i="51" s="1"/>
  <c r="J68436" i="51"/>
  <c r="H68436" i="51" s="1"/>
  <c r="J68437" i="51"/>
  <c r="H68437" i="51" s="1"/>
  <c r="J68438" i="51"/>
  <c r="H68438" i="51" s="1"/>
  <c r="J68439" i="51"/>
  <c r="H68439" i="51" s="1"/>
  <c r="J68440" i="51"/>
  <c r="H68440" i="51" s="1"/>
  <c r="J68441" i="51"/>
  <c r="H68441" i="51" s="1"/>
  <c r="J68442" i="51"/>
  <c r="H68442" i="51" s="1"/>
  <c r="J68443" i="51"/>
  <c r="H68443" i="51" s="1"/>
  <c r="J68444" i="51"/>
  <c r="H68444" i="51" s="1"/>
  <c r="J68445" i="51"/>
  <c r="H68445" i="51" s="1"/>
  <c r="J68446" i="51"/>
  <c r="H68446" i="51" s="1"/>
  <c r="J68447" i="51"/>
  <c r="H68447" i="51" s="1"/>
  <c r="J68448" i="51"/>
  <c r="H68448" i="51" s="1"/>
  <c r="J68449" i="51"/>
  <c r="H68449" i="51" s="1"/>
  <c r="J68450" i="51"/>
  <c r="H68450" i="51" s="1"/>
  <c r="J68451" i="51"/>
  <c r="H68451" i="51" s="1"/>
  <c r="J68452" i="51"/>
  <c r="H68452" i="51" s="1"/>
  <c r="J68453" i="51"/>
  <c r="H68453" i="51" s="1"/>
  <c r="J68454" i="51"/>
  <c r="H68454" i="51" s="1"/>
  <c r="J68455" i="51"/>
  <c r="H68455" i="51" s="1"/>
  <c r="J68456" i="51"/>
  <c r="H68456" i="51" s="1"/>
  <c r="J68457" i="51"/>
  <c r="H68457" i="51" s="1"/>
  <c r="J68458" i="51"/>
  <c r="H68458" i="51" s="1"/>
  <c r="J68459" i="51"/>
  <c r="H68459" i="51" s="1"/>
  <c r="J68460" i="51"/>
  <c r="H68460" i="51" s="1"/>
  <c r="J68461" i="51"/>
  <c r="H68461" i="51" s="1"/>
  <c r="J68462" i="51"/>
  <c r="H68462" i="51" s="1"/>
  <c r="J68463" i="51"/>
  <c r="H68463" i="51" s="1"/>
  <c r="J68464" i="51"/>
  <c r="H68464" i="51" s="1"/>
  <c r="J68465" i="51"/>
  <c r="H68465" i="51" s="1"/>
  <c r="J68466" i="51"/>
  <c r="H68466" i="51" s="1"/>
  <c r="J68467" i="51"/>
  <c r="H68467" i="51" s="1"/>
  <c r="J68468" i="51"/>
  <c r="H68468" i="51" s="1"/>
  <c r="J68469" i="51"/>
  <c r="H68469" i="51" s="1"/>
  <c r="J68470" i="51"/>
  <c r="H68470" i="51" s="1"/>
  <c r="J68471" i="51"/>
  <c r="H68471" i="51" s="1"/>
  <c r="J68472" i="51"/>
  <c r="H68472" i="51" s="1"/>
  <c r="J68473" i="51"/>
  <c r="H68473" i="51" s="1"/>
  <c r="J68474" i="51"/>
  <c r="H68474" i="51" s="1"/>
  <c r="J68475" i="51"/>
  <c r="H68475" i="51" s="1"/>
  <c r="J68476" i="51"/>
  <c r="H68476" i="51" s="1"/>
  <c r="J68477" i="51"/>
  <c r="H68477" i="51" s="1"/>
  <c r="J68478" i="51"/>
  <c r="H68478" i="51" s="1"/>
  <c r="J68479" i="51"/>
  <c r="H68479" i="51" s="1"/>
  <c r="J68480" i="51"/>
  <c r="H68480" i="51" s="1"/>
  <c r="J68481" i="51"/>
  <c r="H68481" i="51" s="1"/>
  <c r="J68482" i="51"/>
  <c r="H68482" i="51" s="1"/>
  <c r="J68483" i="51"/>
  <c r="H68483" i="51" s="1"/>
  <c r="J68484" i="51"/>
  <c r="H68484" i="51" s="1"/>
  <c r="J68485" i="51"/>
  <c r="H68485" i="51" s="1"/>
  <c r="J68486" i="51"/>
  <c r="H68486" i="51" s="1"/>
  <c r="J68487" i="51"/>
  <c r="H68487" i="51" s="1"/>
  <c r="J68488" i="51"/>
  <c r="H68488" i="51" s="1"/>
  <c r="J68489" i="51"/>
  <c r="H68489" i="51" s="1"/>
  <c r="J68490" i="51"/>
  <c r="H68490" i="51" s="1"/>
  <c r="J68491" i="51"/>
  <c r="H68491" i="51" s="1"/>
  <c r="J68492" i="51"/>
  <c r="H68492" i="51" s="1"/>
  <c r="J68493" i="51"/>
  <c r="H68493" i="51" s="1"/>
  <c r="J68494" i="51"/>
  <c r="H68494" i="51" s="1"/>
  <c r="J68495" i="51"/>
  <c r="H68495" i="51" s="1"/>
  <c r="J68496" i="51"/>
  <c r="H68496" i="51" s="1"/>
  <c r="J68497" i="51"/>
  <c r="H68497" i="51" s="1"/>
  <c r="J68498" i="51"/>
  <c r="H68498" i="51" s="1"/>
  <c r="J68499" i="51"/>
  <c r="H68499" i="51" s="1"/>
  <c r="J68500" i="51"/>
  <c r="H68500" i="51" s="1"/>
  <c r="J68501" i="51"/>
  <c r="H68501" i="51" s="1"/>
  <c r="J68502" i="51"/>
  <c r="H68502" i="51" s="1"/>
  <c r="J68503" i="51"/>
  <c r="H68503" i="51" s="1"/>
  <c r="J68504" i="51"/>
  <c r="H68504" i="51" s="1"/>
  <c r="J68505" i="51"/>
  <c r="H68505" i="51" s="1"/>
  <c r="J68506" i="51"/>
  <c r="H68506" i="51" s="1"/>
  <c r="J68507" i="51"/>
  <c r="H68507" i="51" s="1"/>
  <c r="J68508" i="51"/>
  <c r="H68508" i="51" s="1"/>
  <c r="J68509" i="51"/>
  <c r="H68509" i="51" s="1"/>
  <c r="J68510" i="51"/>
  <c r="H68510" i="51" s="1"/>
  <c r="J68511" i="51"/>
  <c r="H68511" i="51" s="1"/>
  <c r="J68512" i="51"/>
  <c r="H68512" i="51" s="1"/>
  <c r="J68513" i="51"/>
  <c r="H68513" i="51" s="1"/>
  <c r="J68514" i="51"/>
  <c r="H68514" i="51" s="1"/>
  <c r="J68515" i="51"/>
  <c r="H68515" i="51" s="1"/>
  <c r="J68516" i="51"/>
  <c r="H68516" i="51" s="1"/>
  <c r="J68517" i="51"/>
  <c r="H68517" i="51" s="1"/>
  <c r="J68518" i="51"/>
  <c r="H68518" i="51" s="1"/>
  <c r="J68519" i="51"/>
  <c r="H68519" i="51" s="1"/>
  <c r="J68520" i="51"/>
  <c r="H68520" i="51" s="1"/>
  <c r="J68521" i="51"/>
  <c r="H68521" i="51" s="1"/>
  <c r="J68522" i="51"/>
  <c r="H68522" i="51" s="1"/>
  <c r="J68523" i="51"/>
  <c r="H68523" i="51" s="1"/>
  <c r="J68524" i="51"/>
  <c r="H68524" i="51" s="1"/>
  <c r="J68525" i="51"/>
  <c r="H68525" i="51" s="1"/>
  <c r="J68526" i="51"/>
  <c r="H68526" i="51" s="1"/>
  <c r="J68527" i="51"/>
  <c r="H68527" i="51" s="1"/>
  <c r="J68528" i="51"/>
  <c r="H68528" i="51" s="1"/>
  <c r="J68529" i="51"/>
  <c r="H68529" i="51" s="1"/>
  <c r="J68530" i="51"/>
  <c r="H68530" i="51" s="1"/>
  <c r="J68531" i="51"/>
  <c r="H68531" i="51" s="1"/>
  <c r="J68532" i="51"/>
  <c r="H68532" i="51" s="1"/>
  <c r="J68533" i="51"/>
  <c r="H68533" i="51" s="1"/>
  <c r="J68534" i="51"/>
  <c r="H68534" i="51" s="1"/>
  <c r="J68535" i="51"/>
  <c r="H68535" i="51" s="1"/>
  <c r="J68536" i="51"/>
  <c r="H68536" i="51" s="1"/>
  <c r="J68537" i="51"/>
  <c r="H68537" i="51" s="1"/>
  <c r="J68538" i="51"/>
  <c r="H68538" i="51" s="1"/>
  <c r="J68539" i="51"/>
  <c r="H68539" i="51" s="1"/>
  <c r="J68540" i="51"/>
  <c r="H68540" i="51" s="1"/>
  <c r="J68541" i="51"/>
  <c r="H68541" i="51" s="1"/>
  <c r="J68542" i="51"/>
  <c r="H68542" i="51" s="1"/>
  <c r="J68543" i="51"/>
  <c r="H68543" i="51" s="1"/>
  <c r="J68544" i="51"/>
  <c r="H68544" i="51" s="1"/>
  <c r="J68545" i="51"/>
  <c r="H68545" i="51" s="1"/>
  <c r="J68546" i="51"/>
  <c r="H68546" i="51" s="1"/>
  <c r="J68547" i="51"/>
  <c r="H68547" i="51" s="1"/>
  <c r="J68548" i="51"/>
  <c r="H68548" i="51" s="1"/>
  <c r="J68549" i="51"/>
  <c r="H68549" i="51" s="1"/>
  <c r="J68550" i="51"/>
  <c r="H68550" i="51" s="1"/>
  <c r="J68551" i="51"/>
  <c r="H68551" i="51" s="1"/>
  <c r="J68552" i="51"/>
  <c r="H68552" i="51" s="1"/>
  <c r="J68553" i="51"/>
  <c r="H68553" i="51" s="1"/>
  <c r="J68554" i="51"/>
  <c r="H68554" i="51" s="1"/>
  <c r="J68555" i="51"/>
  <c r="H68555" i="51" s="1"/>
  <c r="J68556" i="51"/>
  <c r="H68556" i="51" s="1"/>
  <c r="J68557" i="51"/>
  <c r="H68557" i="51" s="1"/>
  <c r="J68558" i="51"/>
  <c r="H68558" i="51" s="1"/>
  <c r="J68559" i="51"/>
  <c r="H68559" i="51" s="1"/>
  <c r="J68560" i="51"/>
  <c r="H68560" i="51" s="1"/>
  <c r="J68561" i="51"/>
  <c r="H68561" i="51" s="1"/>
  <c r="J68562" i="51"/>
  <c r="H68562" i="51" s="1"/>
  <c r="J68563" i="51"/>
  <c r="H68563" i="51" s="1"/>
  <c r="J68564" i="51"/>
  <c r="H68564" i="51" s="1"/>
  <c r="J68565" i="51"/>
  <c r="H68565" i="51" s="1"/>
  <c r="J68566" i="51"/>
  <c r="H68566" i="51" s="1"/>
  <c r="J68567" i="51"/>
  <c r="H68567" i="51" s="1"/>
  <c r="J68568" i="51"/>
  <c r="H68568" i="51" s="1"/>
  <c r="J68569" i="51"/>
  <c r="H68569" i="51" s="1"/>
  <c r="J68570" i="51"/>
  <c r="H68570" i="51" s="1"/>
  <c r="J68571" i="51"/>
  <c r="H68571" i="51" s="1"/>
  <c r="J68572" i="51"/>
  <c r="H68572" i="51" s="1"/>
  <c r="J68573" i="51"/>
  <c r="H68573" i="51" s="1"/>
  <c r="J68574" i="51"/>
  <c r="H68574" i="51" s="1"/>
  <c r="J68575" i="51"/>
  <c r="H68575" i="51" s="1"/>
  <c r="J68576" i="51"/>
  <c r="H68576" i="51" s="1"/>
  <c r="J68577" i="51"/>
  <c r="H68577" i="51" s="1"/>
  <c r="J68578" i="51"/>
  <c r="H68578" i="51" s="1"/>
  <c r="J68579" i="51"/>
  <c r="H68579" i="51" s="1"/>
  <c r="J68580" i="51"/>
  <c r="H68580" i="51" s="1"/>
  <c r="J68581" i="51"/>
  <c r="H68581" i="51" s="1"/>
  <c r="J68582" i="51"/>
  <c r="H68582" i="51" s="1"/>
  <c r="J68583" i="51"/>
  <c r="H68583" i="51" s="1"/>
  <c r="J68584" i="51"/>
  <c r="H68584" i="51" s="1"/>
  <c r="J68585" i="51"/>
  <c r="H68585" i="51" s="1"/>
  <c r="J68586" i="51"/>
  <c r="H68586" i="51" s="1"/>
  <c r="J68587" i="51"/>
  <c r="H68587" i="51" s="1"/>
  <c r="J68588" i="51"/>
  <c r="H68588" i="51" s="1"/>
  <c r="J68589" i="51"/>
  <c r="H68589" i="51" s="1"/>
  <c r="J68590" i="51"/>
  <c r="H68590" i="51" s="1"/>
  <c r="J68591" i="51"/>
  <c r="H68591" i="51" s="1"/>
  <c r="J68592" i="51"/>
  <c r="H68592" i="51" s="1"/>
  <c r="J68593" i="51"/>
  <c r="H68593" i="51" s="1"/>
  <c r="J68594" i="51"/>
  <c r="H68594" i="51" s="1"/>
  <c r="J68595" i="51"/>
  <c r="H68595" i="51" s="1"/>
  <c r="J68596" i="51"/>
  <c r="H68596" i="51" s="1"/>
  <c r="J68597" i="51"/>
  <c r="H68597" i="51" s="1"/>
  <c r="J68598" i="51"/>
  <c r="H68598" i="51" s="1"/>
  <c r="J68599" i="51"/>
  <c r="H68599" i="51" s="1"/>
  <c r="J68600" i="51"/>
  <c r="H68600" i="51" s="1"/>
  <c r="J68601" i="51"/>
  <c r="H68601" i="51" s="1"/>
  <c r="J68602" i="51"/>
  <c r="H68602" i="51" s="1"/>
  <c r="J68603" i="51"/>
  <c r="H68603" i="51" s="1"/>
  <c r="J68604" i="51"/>
  <c r="H68604" i="51" s="1"/>
  <c r="J68605" i="51"/>
  <c r="H68605" i="51" s="1"/>
  <c r="J68606" i="51"/>
  <c r="H68606" i="51" s="1"/>
  <c r="J68607" i="51"/>
  <c r="H68607" i="51" s="1"/>
  <c r="J68608" i="51"/>
  <c r="H68608" i="51" s="1"/>
  <c r="J68609" i="51"/>
  <c r="H68609" i="51" s="1"/>
  <c r="J68610" i="51"/>
  <c r="H68610" i="51" s="1"/>
  <c r="J68611" i="51"/>
  <c r="H68611" i="51" s="1"/>
  <c r="J68612" i="51"/>
  <c r="H68612" i="51" s="1"/>
  <c r="J68613" i="51"/>
  <c r="H68613" i="51" s="1"/>
  <c r="J68614" i="51"/>
  <c r="H68614" i="51" s="1"/>
  <c r="J68615" i="51"/>
  <c r="H68615" i="51" s="1"/>
  <c r="J68616" i="51"/>
  <c r="H68616" i="51" s="1"/>
  <c r="J68617" i="51"/>
  <c r="H68617" i="51" s="1"/>
  <c r="J68618" i="51"/>
  <c r="H68618" i="51" s="1"/>
  <c r="J68619" i="51"/>
  <c r="H68619" i="51" s="1"/>
  <c r="J68620" i="51"/>
  <c r="H68620" i="51" s="1"/>
  <c r="J68621" i="51"/>
  <c r="H68621" i="51" s="1"/>
  <c r="J68622" i="51"/>
  <c r="H68622" i="51" s="1"/>
  <c r="J68623" i="51"/>
  <c r="H68623" i="51" s="1"/>
  <c r="J68624" i="51"/>
  <c r="H68624" i="51" s="1"/>
  <c r="J68625" i="51"/>
  <c r="H68625" i="51" s="1"/>
  <c r="J68626" i="51"/>
  <c r="H68626" i="51" s="1"/>
  <c r="J68627" i="51"/>
  <c r="H68627" i="51" s="1"/>
  <c r="J68628" i="51"/>
  <c r="H68628" i="51" s="1"/>
  <c r="J68629" i="51"/>
  <c r="H68629" i="51" s="1"/>
  <c r="J68630" i="51"/>
  <c r="H68630" i="51" s="1"/>
  <c r="J68631" i="51"/>
  <c r="H68631" i="51" s="1"/>
  <c r="J68632" i="51"/>
  <c r="H68632" i="51" s="1"/>
  <c r="J68633" i="51"/>
  <c r="H68633" i="51" s="1"/>
  <c r="J68634" i="51"/>
  <c r="H68634" i="51" s="1"/>
  <c r="J68635" i="51"/>
  <c r="H68635" i="51" s="1"/>
  <c r="J68636" i="51"/>
  <c r="H68636" i="51" s="1"/>
  <c r="J68637" i="51"/>
  <c r="H68637" i="51" s="1"/>
  <c r="J68638" i="51"/>
  <c r="H68638" i="51" s="1"/>
  <c r="J68639" i="51"/>
  <c r="H68639" i="51" s="1"/>
  <c r="J68640" i="51"/>
  <c r="H68640" i="51" s="1"/>
  <c r="J68641" i="51"/>
  <c r="H68641" i="51" s="1"/>
  <c r="J68642" i="51"/>
  <c r="H68642" i="51" s="1"/>
  <c r="J68643" i="51"/>
  <c r="H68643" i="51" s="1"/>
  <c r="J68644" i="51"/>
  <c r="H68644" i="51" s="1"/>
  <c r="J68645" i="51"/>
  <c r="H68645" i="51" s="1"/>
  <c r="J68646" i="51"/>
  <c r="H68646" i="51" s="1"/>
  <c r="J68647" i="51"/>
  <c r="H68647" i="51" s="1"/>
  <c r="J68648" i="51"/>
  <c r="H68648" i="51" s="1"/>
  <c r="J68649" i="51"/>
  <c r="H68649" i="51" s="1"/>
  <c r="J68650" i="51"/>
  <c r="H68650" i="51" s="1"/>
  <c r="J68651" i="51"/>
  <c r="H68651" i="51" s="1"/>
  <c r="J68652" i="51"/>
  <c r="H68652" i="51" s="1"/>
  <c r="J68653" i="51"/>
  <c r="H68653" i="51" s="1"/>
  <c r="J68654" i="51"/>
  <c r="H68654" i="51" s="1"/>
  <c r="J68655" i="51"/>
  <c r="H68655" i="51" s="1"/>
  <c r="J68656" i="51"/>
  <c r="H68656" i="51" s="1"/>
  <c r="J68657" i="51"/>
  <c r="H68657" i="51" s="1"/>
  <c r="J68658" i="51"/>
  <c r="H68658" i="51" s="1"/>
  <c r="J68659" i="51"/>
  <c r="H68659" i="51" s="1"/>
  <c r="J68660" i="51"/>
  <c r="H68660" i="51" s="1"/>
  <c r="J68661" i="51"/>
  <c r="H68661" i="51" s="1"/>
  <c r="J68662" i="51"/>
  <c r="H68662" i="51" s="1"/>
  <c r="J68663" i="51"/>
  <c r="H68663" i="51" s="1"/>
  <c r="J68664" i="51"/>
  <c r="H68664" i="51" s="1"/>
  <c r="J68665" i="51"/>
  <c r="H68665" i="51" s="1"/>
  <c r="J68666" i="51"/>
  <c r="H68666" i="51" s="1"/>
  <c r="J68667" i="51"/>
  <c r="H68667" i="51" s="1"/>
  <c r="J68668" i="51"/>
  <c r="H68668" i="51" s="1"/>
  <c r="J68669" i="51"/>
  <c r="H68669" i="51" s="1"/>
  <c r="J68670" i="51"/>
  <c r="H68670" i="51" s="1"/>
  <c r="J68671" i="51"/>
  <c r="H68671" i="51" s="1"/>
  <c r="J68672" i="51"/>
  <c r="H68672" i="51" s="1"/>
  <c r="J68673" i="51"/>
  <c r="H68673" i="51" s="1"/>
  <c r="J68674" i="51"/>
  <c r="H68674" i="51" s="1"/>
  <c r="J68675" i="51"/>
  <c r="H68675" i="51" s="1"/>
  <c r="J68676" i="51"/>
  <c r="H68676" i="51" s="1"/>
  <c r="J68677" i="51"/>
  <c r="H68677" i="51" s="1"/>
  <c r="J68678" i="51"/>
  <c r="H68678" i="51" s="1"/>
  <c r="J68679" i="51"/>
  <c r="H68679" i="51" s="1"/>
  <c r="J68680" i="51"/>
  <c r="H68680" i="51" s="1"/>
  <c r="J68681" i="51"/>
  <c r="H68681" i="51" s="1"/>
  <c r="J68682" i="51"/>
  <c r="H68682" i="51" s="1"/>
  <c r="J68683" i="51"/>
  <c r="H68683" i="51" s="1"/>
  <c r="J68684" i="51"/>
  <c r="H68684" i="51" s="1"/>
  <c r="J68685" i="51"/>
  <c r="H68685" i="51" s="1"/>
  <c r="J68686" i="51"/>
  <c r="H68686" i="51" s="1"/>
  <c r="J68687" i="51"/>
  <c r="H68687" i="51" s="1"/>
  <c r="J68688" i="51"/>
  <c r="H68688" i="51" s="1"/>
  <c r="J68689" i="51"/>
  <c r="H68689" i="51" s="1"/>
  <c r="J68690" i="51"/>
  <c r="H68690" i="51" s="1"/>
  <c r="J68691" i="51"/>
  <c r="H68691" i="51" s="1"/>
  <c r="J68692" i="51"/>
  <c r="H68692" i="51" s="1"/>
  <c r="J68693" i="51"/>
  <c r="H68693" i="51" s="1"/>
  <c r="J68694" i="51"/>
  <c r="H68694" i="51" s="1"/>
  <c r="J68695" i="51"/>
  <c r="H68695" i="51" s="1"/>
  <c r="J68696" i="51"/>
  <c r="H68696" i="51" s="1"/>
  <c r="J68697" i="51"/>
  <c r="H68697" i="51" s="1"/>
  <c r="J68698" i="51"/>
  <c r="H68698" i="51" s="1"/>
  <c r="J68699" i="51"/>
  <c r="H68699" i="51" s="1"/>
  <c r="J68700" i="51"/>
  <c r="H68700" i="51" s="1"/>
  <c r="J68701" i="51"/>
  <c r="H68701" i="51" s="1"/>
  <c r="J68702" i="51"/>
  <c r="H68702" i="51" s="1"/>
  <c r="J68703" i="51"/>
  <c r="H68703" i="51" s="1"/>
  <c r="J68704" i="51"/>
  <c r="H68704" i="51" s="1"/>
  <c r="J68705" i="51"/>
  <c r="H68705" i="51" s="1"/>
  <c r="J68706" i="51"/>
  <c r="H68706" i="51" s="1"/>
  <c r="J68707" i="51"/>
  <c r="H68707" i="51" s="1"/>
  <c r="J68708" i="51"/>
  <c r="H68708" i="51" s="1"/>
  <c r="J68709" i="51"/>
  <c r="H68709" i="51" s="1"/>
  <c r="J68710" i="51"/>
  <c r="H68710" i="51" s="1"/>
  <c r="J68711" i="51"/>
  <c r="H68711" i="51" s="1"/>
  <c r="J68712" i="51"/>
  <c r="H68712" i="51" s="1"/>
  <c r="J68713" i="51"/>
  <c r="H68713" i="51" s="1"/>
  <c r="J68714" i="51"/>
  <c r="H68714" i="51" s="1"/>
  <c r="J68715" i="51"/>
  <c r="H68715" i="51" s="1"/>
  <c r="J68716" i="51"/>
  <c r="H68716" i="51" s="1"/>
  <c r="J68717" i="51"/>
  <c r="H68717" i="51" s="1"/>
  <c r="J68718" i="51"/>
  <c r="H68718" i="51" s="1"/>
  <c r="J68719" i="51"/>
  <c r="H68719" i="51" s="1"/>
  <c r="J68720" i="51"/>
  <c r="H68720" i="51" s="1"/>
  <c r="J68721" i="51"/>
  <c r="H68721" i="51" s="1"/>
  <c r="J68722" i="51"/>
  <c r="H68722" i="51" s="1"/>
  <c r="J68723" i="51"/>
  <c r="H68723" i="51" s="1"/>
  <c r="J68724" i="51"/>
  <c r="H68724" i="51" s="1"/>
  <c r="J68725" i="51"/>
  <c r="H68725" i="51" s="1"/>
  <c r="J68726" i="51"/>
  <c r="H68726" i="51" s="1"/>
  <c r="J68727" i="51"/>
  <c r="H68727" i="51" s="1"/>
  <c r="J68728" i="51"/>
  <c r="H68728" i="51" s="1"/>
  <c r="J68729" i="51"/>
  <c r="H68729" i="51" s="1"/>
  <c r="J68730" i="51"/>
  <c r="H68730" i="51" s="1"/>
  <c r="J68731" i="51"/>
  <c r="H68731" i="51" s="1"/>
  <c r="J68732" i="51"/>
  <c r="H68732" i="51" s="1"/>
  <c r="J68733" i="51"/>
  <c r="H68733" i="51" s="1"/>
  <c r="J68734" i="51"/>
  <c r="H68734" i="51" s="1"/>
  <c r="J68735" i="51"/>
  <c r="H68735" i="51" s="1"/>
  <c r="J68736" i="51"/>
  <c r="H68736" i="51" s="1"/>
  <c r="J68737" i="51"/>
  <c r="H68737" i="51" s="1"/>
  <c r="J68738" i="51"/>
  <c r="H68738" i="51" s="1"/>
  <c r="J68739" i="51"/>
  <c r="H68739" i="51" s="1"/>
  <c r="J68740" i="51"/>
  <c r="H68740" i="51" s="1"/>
  <c r="J68741" i="51"/>
  <c r="H68741" i="51" s="1"/>
  <c r="J68742" i="51"/>
  <c r="H68742" i="51" s="1"/>
  <c r="J68743" i="51"/>
  <c r="H68743" i="51" s="1"/>
  <c r="J68744" i="51"/>
  <c r="H68744" i="51" s="1"/>
  <c r="J68745" i="51"/>
  <c r="H68745" i="51" s="1"/>
  <c r="J68746" i="51"/>
  <c r="H68746" i="51" s="1"/>
  <c r="J68747" i="51"/>
  <c r="H68747" i="51" s="1"/>
  <c r="J68748" i="51"/>
  <c r="H68748" i="51" s="1"/>
  <c r="J68749" i="51"/>
  <c r="H68749" i="51" s="1"/>
  <c r="J68750" i="51"/>
  <c r="H68750" i="51" s="1"/>
  <c r="J68751" i="51"/>
  <c r="H68751" i="51" s="1"/>
  <c r="J68752" i="51"/>
  <c r="H68752" i="51" s="1"/>
  <c r="J68753" i="51"/>
  <c r="H68753" i="51" s="1"/>
  <c r="J68754" i="51"/>
  <c r="H68754" i="51" s="1"/>
  <c r="J68755" i="51"/>
  <c r="H68755" i="51" s="1"/>
  <c r="J68756" i="51"/>
  <c r="H68756" i="51" s="1"/>
  <c r="J68757" i="51"/>
  <c r="H68757" i="51" s="1"/>
  <c r="J68758" i="51"/>
  <c r="H68758" i="51" s="1"/>
  <c r="J68759" i="51"/>
  <c r="H68759" i="51" s="1"/>
  <c r="J68760" i="51"/>
  <c r="H68760" i="51" s="1"/>
  <c r="J68761" i="51"/>
  <c r="H68761" i="51" s="1"/>
  <c r="J68762" i="51"/>
  <c r="H68762" i="51" s="1"/>
  <c r="J68763" i="51"/>
  <c r="H68763" i="51" s="1"/>
  <c r="J68764" i="51"/>
  <c r="H68764" i="51" s="1"/>
  <c r="J68765" i="51"/>
  <c r="H68765" i="51" s="1"/>
  <c r="J68766" i="51"/>
  <c r="H68766" i="51" s="1"/>
  <c r="J68767" i="51"/>
  <c r="H68767" i="51" s="1"/>
  <c r="J68768" i="51"/>
  <c r="H68768" i="51" s="1"/>
  <c r="J68769" i="51"/>
  <c r="H68769" i="51" s="1"/>
  <c r="J68770" i="51"/>
  <c r="H68770" i="51" s="1"/>
  <c r="J68771" i="51"/>
  <c r="H68771" i="51" s="1"/>
  <c r="J68772" i="51"/>
  <c r="H68772" i="51" s="1"/>
  <c r="J68773" i="51"/>
  <c r="H68773" i="51" s="1"/>
  <c r="J68774" i="51"/>
  <c r="H68774" i="51" s="1"/>
  <c r="J68775" i="51"/>
  <c r="H68775" i="51" s="1"/>
  <c r="J68776" i="51"/>
  <c r="H68776" i="51" s="1"/>
  <c r="J68777" i="51"/>
  <c r="H68777" i="51" s="1"/>
  <c r="J68778" i="51"/>
  <c r="H68778" i="51" s="1"/>
  <c r="J68779" i="51"/>
  <c r="H68779" i="51" s="1"/>
  <c r="J68780" i="51"/>
  <c r="H68780" i="51" s="1"/>
  <c r="J68781" i="51"/>
  <c r="H68781" i="51" s="1"/>
  <c r="J68782" i="51"/>
  <c r="H68782" i="51" s="1"/>
  <c r="J68783" i="51"/>
  <c r="H68783" i="51" s="1"/>
  <c r="J68784" i="51"/>
  <c r="H68784" i="51" s="1"/>
  <c r="J68785" i="51"/>
  <c r="H68785" i="51" s="1"/>
  <c r="J68786" i="51"/>
  <c r="H68786" i="51" s="1"/>
  <c r="J68787" i="51"/>
  <c r="H68787" i="51" s="1"/>
  <c r="J68788" i="51"/>
  <c r="H68788" i="51" s="1"/>
  <c r="J68789" i="51"/>
  <c r="H68789" i="51" s="1"/>
  <c r="J68790" i="51"/>
  <c r="H68790" i="51" s="1"/>
  <c r="J68791" i="51"/>
  <c r="H68791" i="51" s="1"/>
  <c r="J68792" i="51"/>
  <c r="H68792" i="51" s="1"/>
  <c r="J68793" i="51"/>
  <c r="H68793" i="51" s="1"/>
  <c r="J68794" i="51"/>
  <c r="H68794" i="51" s="1"/>
  <c r="J68795" i="51"/>
  <c r="H68795" i="51" s="1"/>
  <c r="J68796" i="51"/>
  <c r="H68796" i="51" s="1"/>
  <c r="J68797" i="51"/>
  <c r="H68797" i="51" s="1"/>
  <c r="J68798" i="51"/>
  <c r="H68798" i="51" s="1"/>
  <c r="J68799" i="51"/>
  <c r="H68799" i="51" s="1"/>
  <c r="J68800" i="51"/>
  <c r="H68800" i="51" s="1"/>
  <c r="J68801" i="51"/>
  <c r="H68801" i="51" s="1"/>
  <c r="J68802" i="51"/>
  <c r="H68802" i="51" s="1"/>
  <c r="J68803" i="51"/>
  <c r="H68803" i="51" s="1"/>
  <c r="J68804" i="51"/>
  <c r="H68804" i="51" s="1"/>
  <c r="J68805" i="51"/>
  <c r="H68805" i="51" s="1"/>
  <c r="J68806" i="51"/>
  <c r="H68806" i="51" s="1"/>
  <c r="J68807" i="51"/>
  <c r="H68807" i="51" s="1"/>
  <c r="J68808" i="51"/>
  <c r="H68808" i="51" s="1"/>
  <c r="J68809" i="51"/>
  <c r="H68809" i="51" s="1"/>
  <c r="J68810" i="51"/>
  <c r="H68810" i="51" s="1"/>
  <c r="J68811" i="51"/>
  <c r="H68811" i="51" s="1"/>
  <c r="J68812" i="51"/>
  <c r="H68812" i="51" s="1"/>
  <c r="J68813" i="51"/>
  <c r="H68813" i="51" s="1"/>
  <c r="J68814" i="51"/>
  <c r="H68814" i="51" s="1"/>
  <c r="J68815" i="51"/>
  <c r="H68815" i="51" s="1"/>
  <c r="J68816" i="51"/>
  <c r="H68816" i="51" s="1"/>
  <c r="J68817" i="51"/>
  <c r="H68817" i="51" s="1"/>
  <c r="J68818" i="51"/>
  <c r="H68818" i="51" s="1"/>
  <c r="J68819" i="51"/>
  <c r="H68819" i="51" s="1"/>
  <c r="J68820" i="51"/>
  <c r="H68820" i="51" s="1"/>
  <c r="J68821" i="51"/>
  <c r="H68821" i="51" s="1"/>
  <c r="J68822" i="51"/>
  <c r="H68822" i="51" s="1"/>
  <c r="J68823" i="51"/>
  <c r="H68823" i="51" s="1"/>
  <c r="J68824" i="51"/>
  <c r="H68824" i="51" s="1"/>
  <c r="J68825" i="51"/>
  <c r="H68825" i="51" s="1"/>
  <c r="J68826" i="51"/>
  <c r="H68826" i="51" s="1"/>
  <c r="J68827" i="51"/>
  <c r="H68827" i="51" s="1"/>
  <c r="J68828" i="51"/>
  <c r="H68828" i="51" s="1"/>
  <c r="J68829" i="51"/>
  <c r="H68829" i="51" s="1"/>
  <c r="J68830" i="51"/>
  <c r="H68830" i="51" s="1"/>
  <c r="J68831" i="51"/>
  <c r="H68831" i="51" s="1"/>
  <c r="J68832" i="51"/>
  <c r="H68832" i="51" s="1"/>
  <c r="J68833" i="51"/>
  <c r="H68833" i="51" s="1"/>
  <c r="J68834" i="51"/>
  <c r="H68834" i="51" s="1"/>
  <c r="J68835" i="51"/>
  <c r="H68835" i="51" s="1"/>
  <c r="J68836" i="51"/>
  <c r="H68836" i="51" s="1"/>
  <c r="J68837" i="51"/>
  <c r="H68837" i="51" s="1"/>
  <c r="J68838" i="51"/>
  <c r="H68838" i="51" s="1"/>
  <c r="J68839" i="51"/>
  <c r="H68839" i="51" s="1"/>
  <c r="J68840" i="51"/>
  <c r="H68840" i="51" s="1"/>
  <c r="J68841" i="51"/>
  <c r="H68841" i="51" s="1"/>
  <c r="J68842" i="51"/>
  <c r="H68842" i="51" s="1"/>
  <c r="J68843" i="51"/>
  <c r="H68843" i="51" s="1"/>
  <c r="J68844" i="51"/>
  <c r="H68844" i="51" s="1"/>
  <c r="J68845" i="51"/>
  <c r="H68845" i="51" s="1"/>
  <c r="J68846" i="51"/>
  <c r="H68846" i="51" s="1"/>
  <c r="J68847" i="51"/>
  <c r="H68847" i="51" s="1"/>
  <c r="J68848" i="51"/>
  <c r="H68848" i="51" s="1"/>
  <c r="J68849" i="51"/>
  <c r="H68849" i="51" s="1"/>
  <c r="J68850" i="51"/>
  <c r="H68850" i="51" s="1"/>
  <c r="J68851" i="51"/>
  <c r="H68851" i="51" s="1"/>
  <c r="J68852" i="51"/>
  <c r="H68852" i="51" s="1"/>
  <c r="J68853" i="51"/>
  <c r="H68853" i="51" s="1"/>
  <c r="J68854" i="51"/>
  <c r="H68854" i="51" s="1"/>
  <c r="J68855" i="51"/>
  <c r="H68855" i="51" s="1"/>
  <c r="J68856" i="51"/>
  <c r="H68856" i="51" s="1"/>
  <c r="J68857" i="51"/>
  <c r="H68857" i="51" s="1"/>
  <c r="J68858" i="51"/>
  <c r="H68858" i="51" s="1"/>
  <c r="J68859" i="51"/>
  <c r="H68859" i="51" s="1"/>
  <c r="J68860" i="51"/>
  <c r="H68860" i="51" s="1"/>
  <c r="J68861" i="51"/>
  <c r="H68861" i="51" s="1"/>
  <c r="J68862" i="51"/>
  <c r="H68862" i="51" s="1"/>
  <c r="J68863" i="51"/>
  <c r="H68863" i="51" s="1"/>
  <c r="J68864" i="51"/>
  <c r="H68864" i="51" s="1"/>
  <c r="J68865" i="51"/>
  <c r="H68865" i="51" s="1"/>
  <c r="J68866" i="51"/>
  <c r="H68866" i="51" s="1"/>
  <c r="J68867" i="51"/>
  <c r="H68867" i="51" s="1"/>
  <c r="J68868" i="51"/>
  <c r="H68868" i="51" s="1"/>
  <c r="J68869" i="51"/>
  <c r="H68869" i="51" s="1"/>
  <c r="J68870" i="51"/>
  <c r="H68870" i="51" s="1"/>
  <c r="J68871" i="51"/>
  <c r="H68871" i="51" s="1"/>
  <c r="J68872" i="51"/>
  <c r="H68872" i="51" s="1"/>
  <c r="J68873" i="51"/>
  <c r="H68873" i="51" s="1"/>
  <c r="J68874" i="51"/>
  <c r="H68874" i="51" s="1"/>
  <c r="J68875" i="51"/>
  <c r="H68875" i="51" s="1"/>
  <c r="J68876" i="51"/>
  <c r="H68876" i="51" s="1"/>
  <c r="J68877" i="51"/>
  <c r="H68877" i="51" s="1"/>
  <c r="J68878" i="51"/>
  <c r="H68878" i="51" s="1"/>
  <c r="J68879" i="51"/>
  <c r="H68879" i="51" s="1"/>
  <c r="J68880" i="51"/>
  <c r="H68880" i="51" s="1"/>
  <c r="J68881" i="51"/>
  <c r="H68881" i="51" s="1"/>
  <c r="J68882" i="51"/>
  <c r="H68882" i="51" s="1"/>
  <c r="J68883" i="51"/>
  <c r="H68883" i="51" s="1"/>
  <c r="J68884" i="51"/>
  <c r="H68884" i="51" s="1"/>
  <c r="J68885" i="51"/>
  <c r="H68885" i="51" s="1"/>
  <c r="J68886" i="51"/>
  <c r="H68886" i="51" s="1"/>
  <c r="J68887" i="51"/>
  <c r="H68887" i="51" s="1"/>
  <c r="J68888" i="51"/>
  <c r="H68888" i="51" s="1"/>
  <c r="J68889" i="51"/>
  <c r="H68889" i="51" s="1"/>
  <c r="J68890" i="51"/>
  <c r="H68890" i="51" s="1"/>
  <c r="J68891" i="51"/>
  <c r="H68891" i="51" s="1"/>
  <c r="J68892" i="51"/>
  <c r="H68892" i="51" s="1"/>
  <c r="J68893" i="51"/>
  <c r="H68893" i="51" s="1"/>
  <c r="J68894" i="51"/>
  <c r="H68894" i="51" s="1"/>
  <c r="J68895" i="51"/>
  <c r="H68895" i="51" s="1"/>
  <c r="J68896" i="51"/>
  <c r="H68896" i="51" s="1"/>
  <c r="J68897" i="51"/>
  <c r="H68897" i="51" s="1"/>
  <c r="J68898" i="51"/>
  <c r="H68898" i="51" s="1"/>
  <c r="J68899" i="51"/>
  <c r="H68899" i="51" s="1"/>
  <c r="J68900" i="51"/>
  <c r="H68900" i="51" s="1"/>
  <c r="J68901" i="51"/>
  <c r="H68901" i="51" s="1"/>
  <c r="J68902" i="51"/>
  <c r="H68902" i="51" s="1"/>
  <c r="J68903" i="51"/>
  <c r="H68903" i="51" s="1"/>
  <c r="J68904" i="51"/>
  <c r="H68904" i="51" s="1"/>
  <c r="J68905" i="51"/>
  <c r="H68905" i="51" s="1"/>
  <c r="J68906" i="51"/>
  <c r="H68906" i="51" s="1"/>
  <c r="J68907" i="51"/>
  <c r="H68907" i="51" s="1"/>
  <c r="J68908" i="51"/>
  <c r="H68908" i="51" s="1"/>
  <c r="J68909" i="51"/>
  <c r="H68909" i="51" s="1"/>
  <c r="J68910" i="51"/>
  <c r="H68910" i="51" s="1"/>
  <c r="J68911" i="51"/>
  <c r="H68911" i="51" s="1"/>
  <c r="J68912" i="51"/>
  <c r="H68912" i="51" s="1"/>
  <c r="J68913" i="51"/>
  <c r="H68913" i="51" s="1"/>
  <c r="J68914" i="51"/>
  <c r="H68914" i="51" s="1"/>
  <c r="J68915" i="51"/>
  <c r="H68915" i="51" s="1"/>
  <c r="J68916" i="51"/>
  <c r="H68916" i="51" s="1"/>
  <c r="J68917" i="51"/>
  <c r="H68917" i="51" s="1"/>
  <c r="J68918" i="51"/>
  <c r="H68918" i="51" s="1"/>
  <c r="J68919" i="51"/>
  <c r="H68919" i="51" s="1"/>
  <c r="J68920" i="51"/>
  <c r="H68920" i="51" s="1"/>
  <c r="J68921" i="51"/>
  <c r="H68921" i="51" s="1"/>
  <c r="J68922" i="51"/>
  <c r="H68922" i="51" s="1"/>
  <c r="J68923" i="51"/>
  <c r="H68923" i="51" s="1"/>
  <c r="J68924" i="51"/>
  <c r="H68924" i="51" s="1"/>
  <c r="J68925" i="51"/>
  <c r="H68925" i="51" s="1"/>
  <c r="J68926" i="51"/>
  <c r="H68926" i="51" s="1"/>
  <c r="J68927" i="51"/>
  <c r="H68927" i="51" s="1"/>
  <c r="J68928" i="51"/>
  <c r="H68928" i="51" s="1"/>
  <c r="J68929" i="51"/>
  <c r="H68929" i="51" s="1"/>
  <c r="J68930" i="51"/>
  <c r="H68930" i="51" s="1"/>
  <c r="J68931" i="51"/>
  <c r="H68931" i="51" s="1"/>
  <c r="J68932" i="51"/>
  <c r="H68932" i="51" s="1"/>
  <c r="J68933" i="51"/>
  <c r="H68933" i="51" s="1"/>
  <c r="J68934" i="51"/>
  <c r="H68934" i="51" s="1"/>
  <c r="J68935" i="51"/>
  <c r="H68935" i="51" s="1"/>
  <c r="J68936" i="51"/>
  <c r="H68936" i="51" s="1"/>
  <c r="J68937" i="51"/>
  <c r="H68937" i="51" s="1"/>
  <c r="J68938" i="51"/>
  <c r="H68938" i="51" s="1"/>
  <c r="J68939" i="51"/>
  <c r="H68939" i="51" s="1"/>
  <c r="J68940" i="51"/>
  <c r="H68940" i="51" s="1"/>
  <c r="J68941" i="51"/>
  <c r="H68941" i="51" s="1"/>
  <c r="J68942" i="51"/>
  <c r="H68942" i="51" s="1"/>
  <c r="J68943" i="51"/>
  <c r="H68943" i="51" s="1"/>
  <c r="J68944" i="51"/>
  <c r="H68944" i="51" s="1"/>
  <c r="J68945" i="51"/>
  <c r="H68945" i="51" s="1"/>
  <c r="J68946" i="51"/>
  <c r="H68946" i="51" s="1"/>
  <c r="J68947" i="51"/>
  <c r="H68947" i="51" s="1"/>
  <c r="J68948" i="51"/>
  <c r="H68948" i="51" s="1"/>
  <c r="J68949" i="51"/>
  <c r="H68949" i="51" s="1"/>
  <c r="J68950" i="51"/>
  <c r="H68950" i="51" s="1"/>
  <c r="J68951" i="51"/>
  <c r="H68951" i="51" s="1"/>
  <c r="J68952" i="51"/>
  <c r="H68952" i="51" s="1"/>
  <c r="J68953" i="51"/>
  <c r="H68953" i="51" s="1"/>
  <c r="J68954" i="51"/>
  <c r="H68954" i="51" s="1"/>
  <c r="J68955" i="51"/>
  <c r="H68955" i="51" s="1"/>
  <c r="J68956" i="51"/>
  <c r="H68956" i="51" s="1"/>
  <c r="J68957" i="51"/>
  <c r="H68957" i="51" s="1"/>
  <c r="J68958" i="51"/>
  <c r="H68958" i="51" s="1"/>
  <c r="J68959" i="51"/>
  <c r="H68959" i="51" s="1"/>
  <c r="J68960" i="51"/>
  <c r="H68960" i="51" s="1"/>
  <c r="J68961" i="51"/>
  <c r="H68961" i="51" s="1"/>
  <c r="J68962" i="51"/>
  <c r="H68962" i="51" s="1"/>
  <c r="J68963" i="51"/>
  <c r="H68963" i="51" s="1"/>
  <c r="J68964" i="51"/>
  <c r="H68964" i="51" s="1"/>
  <c r="J68965" i="51"/>
  <c r="H68965" i="51" s="1"/>
  <c r="J68966" i="51"/>
  <c r="H68966" i="51" s="1"/>
  <c r="J68967" i="51"/>
  <c r="H68967" i="51" s="1"/>
  <c r="J68968" i="51"/>
  <c r="H68968" i="51" s="1"/>
  <c r="J68969" i="51"/>
  <c r="H68969" i="51" s="1"/>
  <c r="J68970" i="51"/>
  <c r="H68970" i="51" s="1"/>
  <c r="J68971" i="51"/>
  <c r="H68971" i="51" s="1"/>
  <c r="J68972" i="51"/>
  <c r="H68972" i="51" s="1"/>
  <c r="J68973" i="51"/>
  <c r="H68973" i="51" s="1"/>
  <c r="J68974" i="51"/>
  <c r="H68974" i="51" s="1"/>
  <c r="J68975" i="51"/>
  <c r="H68975" i="51" s="1"/>
  <c r="J68976" i="51"/>
  <c r="H68976" i="51" s="1"/>
  <c r="J68977" i="51"/>
  <c r="H68977" i="51" s="1"/>
  <c r="J68978" i="51"/>
  <c r="H68978" i="51" s="1"/>
  <c r="J68979" i="51"/>
  <c r="H68979" i="51" s="1"/>
  <c r="J68980" i="51"/>
  <c r="H68980" i="51" s="1"/>
  <c r="J68981" i="51"/>
  <c r="H68981" i="51" s="1"/>
  <c r="J68982" i="51"/>
  <c r="H68982" i="51" s="1"/>
  <c r="J68983" i="51"/>
  <c r="H68983" i="51" s="1"/>
  <c r="J68984" i="51"/>
  <c r="H68984" i="51" s="1"/>
  <c r="J68985" i="51"/>
  <c r="H68985" i="51" s="1"/>
  <c r="J68986" i="51"/>
  <c r="H68986" i="51" s="1"/>
  <c r="J68987" i="51"/>
  <c r="H68987" i="51" s="1"/>
  <c r="J68988" i="51"/>
  <c r="H68988" i="51" s="1"/>
  <c r="J68989" i="51"/>
  <c r="H68989" i="51" s="1"/>
  <c r="J68990" i="51"/>
  <c r="H68990" i="51" s="1"/>
  <c r="J68991" i="51"/>
  <c r="H68991" i="51" s="1"/>
  <c r="J68992" i="51"/>
  <c r="H68992" i="51" s="1"/>
  <c r="J68993" i="51"/>
  <c r="H68993" i="51" s="1"/>
  <c r="J68994" i="51"/>
  <c r="H68994" i="51" s="1"/>
  <c r="J68995" i="51"/>
  <c r="H68995" i="51" s="1"/>
  <c r="J68996" i="51"/>
  <c r="H68996" i="51" s="1"/>
  <c r="J68997" i="51"/>
  <c r="H68997" i="51" s="1"/>
  <c r="J68998" i="51"/>
  <c r="H68998" i="51" s="1"/>
  <c r="J68999" i="51"/>
  <c r="H68999" i="51" s="1"/>
  <c r="J69000" i="51"/>
  <c r="H69000" i="51" s="1"/>
  <c r="J69001" i="51"/>
  <c r="H69001" i="51" s="1"/>
  <c r="J69002" i="51"/>
  <c r="H69002" i="51" s="1"/>
  <c r="J69003" i="51"/>
  <c r="H69003" i="51" s="1"/>
  <c r="J69004" i="51"/>
  <c r="H69004" i="51" s="1"/>
  <c r="J69005" i="51"/>
  <c r="H69005" i="51" s="1"/>
  <c r="J69006" i="51"/>
  <c r="H69006" i="51" s="1"/>
  <c r="J69007" i="51"/>
  <c r="H69007" i="51" s="1"/>
  <c r="J69008" i="51"/>
  <c r="H69008" i="51" s="1"/>
  <c r="J69009" i="51"/>
  <c r="H69009" i="51" s="1"/>
  <c r="J69010" i="51"/>
  <c r="H69010" i="51" s="1"/>
  <c r="J69011" i="51"/>
  <c r="H69011" i="51" s="1"/>
  <c r="J69012" i="51"/>
  <c r="H69012" i="51" s="1"/>
  <c r="J69013" i="51"/>
  <c r="H69013" i="51" s="1"/>
  <c r="J69014" i="51"/>
  <c r="H69014" i="51" s="1"/>
  <c r="J69015" i="51"/>
  <c r="H69015" i="51" s="1"/>
  <c r="J69016" i="51"/>
  <c r="H69016" i="51" s="1"/>
  <c r="J69017" i="51"/>
  <c r="H69017" i="51" s="1"/>
  <c r="J69018" i="51"/>
  <c r="H69018" i="51" s="1"/>
  <c r="J69019" i="51"/>
  <c r="H69019" i="51" s="1"/>
  <c r="J69020" i="51"/>
  <c r="H69020" i="51" s="1"/>
  <c r="J69021" i="51"/>
  <c r="H69021" i="51" s="1"/>
  <c r="J69022" i="51"/>
  <c r="H69022" i="51" s="1"/>
  <c r="J69023" i="51"/>
  <c r="H69023" i="51" s="1"/>
  <c r="J69024" i="51"/>
  <c r="H69024" i="51" s="1"/>
  <c r="J69025" i="51"/>
  <c r="H69025" i="51" s="1"/>
  <c r="J69026" i="51"/>
  <c r="H69026" i="51" s="1"/>
  <c r="J69027" i="51"/>
  <c r="H69027" i="51" s="1"/>
  <c r="J69028" i="51"/>
  <c r="H69028" i="51" s="1"/>
  <c r="J69029" i="51"/>
  <c r="H69029" i="51" s="1"/>
  <c r="J69030" i="51"/>
  <c r="H69030" i="51" s="1"/>
  <c r="J69031" i="51"/>
  <c r="H69031" i="51" s="1"/>
  <c r="J69032" i="51"/>
  <c r="H69032" i="51" s="1"/>
  <c r="J69033" i="51"/>
  <c r="H69033" i="51" s="1"/>
  <c r="J69034" i="51"/>
  <c r="H69034" i="51" s="1"/>
  <c r="J69035" i="51"/>
  <c r="H69035" i="51" s="1"/>
  <c r="J69036" i="51"/>
  <c r="H69036" i="51" s="1"/>
  <c r="J69037" i="51"/>
  <c r="H69037" i="51" s="1"/>
  <c r="J69038" i="51"/>
  <c r="H69038" i="51" s="1"/>
  <c r="J69039" i="51"/>
  <c r="H69039" i="51" s="1"/>
  <c r="J69040" i="51"/>
  <c r="H69040" i="51" s="1"/>
  <c r="J69041" i="51"/>
  <c r="H69041" i="51" s="1"/>
  <c r="J69042" i="51"/>
  <c r="H69042" i="51" s="1"/>
  <c r="J69043" i="51"/>
  <c r="H69043" i="51" s="1"/>
  <c r="J69044" i="51"/>
  <c r="H69044" i="51" s="1"/>
  <c r="J69045" i="51"/>
  <c r="H69045" i="51" s="1"/>
  <c r="J69046" i="51"/>
  <c r="H69046" i="51" s="1"/>
  <c r="J69047" i="51"/>
  <c r="H69047" i="51" s="1"/>
  <c r="J69048" i="51"/>
  <c r="H69048" i="51" s="1"/>
  <c r="J69049" i="51"/>
  <c r="H69049" i="51" s="1"/>
  <c r="J69050" i="51"/>
  <c r="H69050" i="51" s="1"/>
  <c r="J69051" i="51"/>
  <c r="H69051" i="51" s="1"/>
  <c r="J69052" i="51"/>
  <c r="H69052" i="51" s="1"/>
  <c r="J69053" i="51"/>
  <c r="H69053" i="51" s="1"/>
  <c r="J69054" i="51"/>
  <c r="H69054" i="51" s="1"/>
  <c r="J69055" i="51"/>
  <c r="H69055" i="51" s="1"/>
  <c r="J69056" i="51"/>
  <c r="H69056" i="51" s="1"/>
  <c r="J69057" i="51"/>
  <c r="H69057" i="51" s="1"/>
  <c r="J69058" i="51"/>
  <c r="H69058" i="51" s="1"/>
  <c r="J69059" i="51"/>
  <c r="H69059" i="51" s="1"/>
  <c r="J69060" i="51"/>
  <c r="H69060" i="51" s="1"/>
  <c r="J69061" i="51"/>
  <c r="H69061" i="51" s="1"/>
  <c r="J69062" i="51"/>
  <c r="H69062" i="51" s="1"/>
  <c r="J69063" i="51"/>
  <c r="H69063" i="51" s="1"/>
  <c r="J69064" i="51"/>
  <c r="H69064" i="51" s="1"/>
  <c r="J69065" i="51"/>
  <c r="H69065" i="51" s="1"/>
  <c r="J69066" i="51"/>
  <c r="H69066" i="51" s="1"/>
  <c r="J69067" i="51"/>
  <c r="H69067" i="51" s="1"/>
  <c r="J69068" i="51"/>
  <c r="H69068" i="51" s="1"/>
  <c r="J69069" i="51"/>
  <c r="H69069" i="51" s="1"/>
  <c r="J69070" i="51"/>
  <c r="H69070" i="51" s="1"/>
  <c r="J69071" i="51"/>
  <c r="H69071" i="51" s="1"/>
  <c r="J69072" i="51"/>
  <c r="H69072" i="51" s="1"/>
  <c r="J69073" i="51"/>
  <c r="H69073" i="51" s="1"/>
  <c r="J69074" i="51"/>
  <c r="H69074" i="51" s="1"/>
  <c r="J69075" i="51"/>
  <c r="H69075" i="51" s="1"/>
  <c r="J69076" i="51"/>
  <c r="H69076" i="51" s="1"/>
  <c r="J69077" i="51"/>
  <c r="H69077" i="51" s="1"/>
  <c r="J69078" i="51"/>
  <c r="H69078" i="51" s="1"/>
  <c r="J69079" i="51"/>
  <c r="H69079" i="51" s="1"/>
  <c r="J69080" i="51"/>
  <c r="H69080" i="51" s="1"/>
  <c r="J69081" i="51"/>
  <c r="H69081" i="51" s="1"/>
  <c r="J69082" i="51"/>
  <c r="H69082" i="51" s="1"/>
  <c r="J69083" i="51"/>
  <c r="H69083" i="51" s="1"/>
  <c r="J69084" i="51"/>
  <c r="H69084" i="51" s="1"/>
  <c r="J69085" i="51"/>
  <c r="H69085" i="51" s="1"/>
  <c r="J69086" i="51"/>
  <c r="H69086" i="51" s="1"/>
  <c r="J69087" i="51"/>
  <c r="H69087" i="51" s="1"/>
  <c r="J69088" i="51"/>
  <c r="H69088" i="51" s="1"/>
  <c r="J69089" i="51"/>
  <c r="H69089" i="51" s="1"/>
  <c r="J69090" i="51"/>
  <c r="H69090" i="51" s="1"/>
  <c r="J69091" i="51"/>
  <c r="H69091" i="51" s="1"/>
  <c r="J69092" i="51"/>
  <c r="H69092" i="51" s="1"/>
  <c r="J69093" i="51"/>
  <c r="H69093" i="51" s="1"/>
  <c r="J69094" i="51"/>
  <c r="H69094" i="51" s="1"/>
  <c r="J69095" i="51"/>
  <c r="H69095" i="51" s="1"/>
  <c r="J69096" i="51"/>
  <c r="H69096" i="51" s="1"/>
  <c r="J69097" i="51"/>
  <c r="H69097" i="51" s="1"/>
  <c r="J69098" i="51"/>
  <c r="H69098" i="51" s="1"/>
  <c r="J69099" i="51"/>
  <c r="H69099" i="51" s="1"/>
  <c r="J69100" i="51"/>
  <c r="H69100" i="51" s="1"/>
  <c r="J69101" i="51"/>
  <c r="H69101" i="51" s="1"/>
  <c r="J69102" i="51"/>
  <c r="H69102" i="51" s="1"/>
  <c r="J69103" i="51"/>
  <c r="H69103" i="51" s="1"/>
  <c r="J69104" i="51"/>
  <c r="H69104" i="51" s="1"/>
  <c r="J69105" i="51"/>
  <c r="H69105" i="51" s="1"/>
  <c r="J69106" i="51"/>
  <c r="H69106" i="51" s="1"/>
  <c r="J69107" i="51"/>
  <c r="H69107" i="51" s="1"/>
  <c r="J69108" i="51"/>
  <c r="H69108" i="51" s="1"/>
  <c r="J69109" i="51"/>
  <c r="H69109" i="51" s="1"/>
  <c r="J69110" i="51"/>
  <c r="H69110" i="51" s="1"/>
  <c r="J69111" i="51"/>
  <c r="H69111" i="51" s="1"/>
  <c r="J69112" i="51"/>
  <c r="H69112" i="51" s="1"/>
  <c r="J69113" i="51"/>
  <c r="H69113" i="51" s="1"/>
  <c r="J69114" i="51"/>
  <c r="H69114" i="51" s="1"/>
  <c r="J69115" i="51"/>
  <c r="H69115" i="51" s="1"/>
  <c r="J69116" i="51"/>
  <c r="H69116" i="51" s="1"/>
  <c r="J69117" i="51"/>
  <c r="H69117" i="51" s="1"/>
  <c r="J69118" i="51"/>
  <c r="H69118" i="51" s="1"/>
  <c r="J69119" i="51"/>
  <c r="H69119" i="51" s="1"/>
  <c r="J69120" i="51"/>
  <c r="H69120" i="51" s="1"/>
  <c r="J69121" i="51"/>
  <c r="H69121" i="51" s="1"/>
  <c r="J69122" i="51"/>
  <c r="H69122" i="51" s="1"/>
  <c r="J69123" i="51"/>
  <c r="H69123" i="51" s="1"/>
  <c r="J69124" i="51"/>
  <c r="H69124" i="51" s="1"/>
  <c r="J69125" i="51"/>
  <c r="H69125" i="51" s="1"/>
  <c r="J69126" i="51"/>
  <c r="H69126" i="51" s="1"/>
  <c r="J69127" i="51"/>
  <c r="H69127" i="51" s="1"/>
  <c r="J69128" i="51"/>
  <c r="H69128" i="51" s="1"/>
  <c r="J69129" i="51"/>
  <c r="H69129" i="51" s="1"/>
  <c r="J69130" i="51"/>
  <c r="H69130" i="51" s="1"/>
  <c r="J69131" i="51"/>
  <c r="H69131" i="51" s="1"/>
  <c r="J69132" i="51"/>
  <c r="H69132" i="51" s="1"/>
  <c r="J69133" i="51"/>
  <c r="H69133" i="51" s="1"/>
  <c r="J69134" i="51"/>
  <c r="H69134" i="51" s="1"/>
  <c r="J69135" i="51"/>
  <c r="H69135" i="51" s="1"/>
  <c r="J69136" i="51"/>
  <c r="H69136" i="51" s="1"/>
  <c r="J69137" i="51"/>
  <c r="H69137" i="51" s="1"/>
  <c r="J69138" i="51"/>
  <c r="H69138" i="51" s="1"/>
  <c r="J69139" i="51"/>
  <c r="H69139" i="51" s="1"/>
  <c r="J69140" i="51"/>
  <c r="H69140" i="51" s="1"/>
  <c r="J69141" i="51"/>
  <c r="H69141" i="51" s="1"/>
  <c r="J69142" i="51"/>
  <c r="H69142" i="51" s="1"/>
  <c r="J69143" i="51"/>
  <c r="H69143" i="51" s="1"/>
  <c r="J69144" i="51"/>
  <c r="H69144" i="51" s="1"/>
  <c r="J69145" i="51"/>
  <c r="H69145" i="51" s="1"/>
  <c r="J69146" i="51"/>
  <c r="H69146" i="51" s="1"/>
  <c r="J69147" i="51"/>
  <c r="H69147" i="51" s="1"/>
  <c r="J69148" i="51"/>
  <c r="H69148" i="51" s="1"/>
  <c r="J69149" i="51"/>
  <c r="H69149" i="51" s="1"/>
  <c r="J69150" i="51"/>
  <c r="H69150" i="51" s="1"/>
  <c r="J69151" i="51"/>
  <c r="H69151" i="51" s="1"/>
  <c r="J69152" i="51"/>
  <c r="H69152" i="51" s="1"/>
  <c r="J69153" i="51"/>
  <c r="H69153" i="51" s="1"/>
  <c r="J69154" i="51"/>
  <c r="H69154" i="51" s="1"/>
  <c r="J69155" i="51"/>
  <c r="H69155" i="51" s="1"/>
  <c r="J69156" i="51"/>
  <c r="H69156" i="51" s="1"/>
  <c r="J69157" i="51"/>
  <c r="H69157" i="51" s="1"/>
  <c r="J69158" i="51"/>
  <c r="H69158" i="51" s="1"/>
  <c r="J69159" i="51"/>
  <c r="H69159" i="51" s="1"/>
  <c r="J69160" i="51"/>
  <c r="H69160" i="51" s="1"/>
  <c r="J69161" i="51"/>
  <c r="H69161" i="51" s="1"/>
  <c r="J69162" i="51"/>
  <c r="H69162" i="51" s="1"/>
  <c r="J69163" i="51"/>
  <c r="H69163" i="51" s="1"/>
  <c r="J69164" i="51"/>
  <c r="H69164" i="51" s="1"/>
  <c r="J69165" i="51"/>
  <c r="H69165" i="51" s="1"/>
  <c r="J69166" i="51"/>
  <c r="H69166" i="51" s="1"/>
  <c r="J69167" i="51"/>
  <c r="H69167" i="51" s="1"/>
  <c r="J69168" i="51"/>
  <c r="H69168" i="51" s="1"/>
  <c r="J69169" i="51"/>
  <c r="H69169" i="51" s="1"/>
  <c r="J69170" i="51"/>
  <c r="H69170" i="51" s="1"/>
  <c r="J69171" i="51"/>
  <c r="H69171" i="51" s="1"/>
  <c r="J69172" i="51"/>
  <c r="H69172" i="51" s="1"/>
  <c r="J69173" i="51"/>
  <c r="H69173" i="51" s="1"/>
  <c r="J69174" i="51"/>
  <c r="H69174" i="51" s="1"/>
  <c r="J69175" i="51"/>
  <c r="H69175" i="51" s="1"/>
  <c r="J69176" i="51"/>
  <c r="H69176" i="51" s="1"/>
  <c r="J69177" i="51"/>
  <c r="H69177" i="51" s="1"/>
  <c r="J69178" i="51"/>
  <c r="H69178" i="51" s="1"/>
  <c r="J69179" i="51"/>
  <c r="H69179" i="51" s="1"/>
  <c r="J69180" i="51"/>
  <c r="H69180" i="51" s="1"/>
  <c r="J69181" i="51"/>
  <c r="H69181" i="51" s="1"/>
  <c r="J69182" i="51"/>
  <c r="H69182" i="51" s="1"/>
  <c r="J69183" i="51"/>
  <c r="H69183" i="51" s="1"/>
  <c r="J69184" i="51"/>
  <c r="H69184" i="51" s="1"/>
  <c r="J69185" i="51"/>
  <c r="H69185" i="51" s="1"/>
  <c r="J69186" i="51"/>
  <c r="H69186" i="51" s="1"/>
  <c r="J69187" i="51"/>
  <c r="H69187" i="51" s="1"/>
  <c r="J69188" i="51"/>
  <c r="H69188" i="51" s="1"/>
  <c r="J69189" i="51"/>
  <c r="H69189" i="51" s="1"/>
  <c r="J69190" i="51"/>
  <c r="H69190" i="51" s="1"/>
  <c r="J69191" i="51"/>
  <c r="H69191" i="51" s="1"/>
  <c r="J69192" i="51"/>
  <c r="H69192" i="51" s="1"/>
  <c r="J69193" i="51"/>
  <c r="H69193" i="51" s="1"/>
  <c r="J69194" i="51"/>
  <c r="H69194" i="51" s="1"/>
  <c r="J69195" i="51"/>
  <c r="H69195" i="51" s="1"/>
  <c r="J69196" i="51"/>
  <c r="H69196" i="51" s="1"/>
  <c r="J69197" i="51"/>
  <c r="H69197" i="51" s="1"/>
  <c r="J69198" i="51"/>
  <c r="H69198" i="51" s="1"/>
  <c r="J69199" i="51"/>
  <c r="H69199" i="51" s="1"/>
  <c r="J69200" i="51"/>
  <c r="H69200" i="51" s="1"/>
  <c r="J69201" i="51"/>
  <c r="H69201" i="51" s="1"/>
  <c r="J69202" i="51"/>
  <c r="H69202" i="51" s="1"/>
  <c r="J69203" i="51"/>
  <c r="H69203" i="51" s="1"/>
  <c r="J69204" i="51"/>
  <c r="H69204" i="51" s="1"/>
  <c r="J69205" i="51"/>
  <c r="H69205" i="51" s="1"/>
  <c r="J69206" i="51"/>
  <c r="H69206" i="51" s="1"/>
  <c r="J69207" i="51"/>
  <c r="H69207" i="51" s="1"/>
  <c r="J69208" i="51"/>
  <c r="H69208" i="51" s="1"/>
  <c r="J69209" i="51"/>
  <c r="H69209" i="51" s="1"/>
  <c r="J69210" i="51"/>
  <c r="H69210" i="51" s="1"/>
  <c r="J69211" i="51"/>
  <c r="H69211" i="51" s="1"/>
  <c r="J69212" i="51"/>
  <c r="H69212" i="51" s="1"/>
  <c r="J69213" i="51"/>
  <c r="H69213" i="51" s="1"/>
  <c r="J69214" i="51"/>
  <c r="H69214" i="51" s="1"/>
  <c r="J69215" i="51"/>
  <c r="H69215" i="51" s="1"/>
  <c r="J69216" i="51"/>
  <c r="H69216" i="51" s="1"/>
  <c r="J69217" i="51"/>
  <c r="H69217" i="51" s="1"/>
  <c r="J69218" i="51"/>
  <c r="H69218" i="51" s="1"/>
  <c r="J69219" i="51"/>
  <c r="H69219" i="51" s="1"/>
  <c r="J69220" i="51"/>
  <c r="H69220" i="51" s="1"/>
  <c r="J69221" i="51"/>
  <c r="H69221" i="51" s="1"/>
  <c r="J69222" i="51"/>
  <c r="H69222" i="51" s="1"/>
  <c r="J69223" i="51"/>
  <c r="H69223" i="51" s="1"/>
  <c r="J69224" i="51"/>
  <c r="H69224" i="51" s="1"/>
  <c r="J69225" i="51"/>
  <c r="H69225" i="51" s="1"/>
  <c r="J69226" i="51"/>
  <c r="H69226" i="51" s="1"/>
  <c r="J69227" i="51"/>
  <c r="H69227" i="51" s="1"/>
  <c r="J69228" i="51"/>
  <c r="H69228" i="51" s="1"/>
  <c r="J69229" i="51"/>
  <c r="H69229" i="51" s="1"/>
  <c r="J69230" i="51"/>
  <c r="H69230" i="51" s="1"/>
  <c r="J69231" i="51"/>
  <c r="H69231" i="51" s="1"/>
  <c r="J69232" i="51"/>
  <c r="H69232" i="51" s="1"/>
  <c r="J69233" i="51"/>
  <c r="H69233" i="51" s="1"/>
  <c r="J69234" i="51"/>
  <c r="H69234" i="51" s="1"/>
  <c r="J69235" i="51"/>
  <c r="H69235" i="51" s="1"/>
  <c r="J69236" i="51"/>
  <c r="H69236" i="51" s="1"/>
  <c r="J69237" i="51"/>
  <c r="H69237" i="51" s="1"/>
  <c r="J69238" i="51"/>
  <c r="H69238" i="51" s="1"/>
  <c r="J69239" i="51"/>
  <c r="H69239" i="51" s="1"/>
  <c r="J69240" i="51"/>
  <c r="H69240" i="51" s="1"/>
  <c r="J69241" i="51"/>
  <c r="H69241" i="51" s="1"/>
  <c r="J69242" i="51"/>
  <c r="H69242" i="51" s="1"/>
  <c r="J69243" i="51"/>
  <c r="H69243" i="51" s="1"/>
  <c r="J69244" i="51"/>
  <c r="H69244" i="51" s="1"/>
  <c r="J69245" i="51"/>
  <c r="H69245" i="51" s="1"/>
  <c r="J69246" i="51"/>
  <c r="H69246" i="51" s="1"/>
  <c r="J69247" i="51"/>
  <c r="H69247" i="51" s="1"/>
  <c r="J69248" i="51"/>
  <c r="H69248" i="51" s="1"/>
  <c r="J69249" i="51"/>
  <c r="H69249" i="51" s="1"/>
  <c r="J69250" i="51"/>
  <c r="H69250" i="51" s="1"/>
  <c r="J69251" i="51"/>
  <c r="H69251" i="51" s="1"/>
  <c r="J69252" i="51"/>
  <c r="H69252" i="51" s="1"/>
  <c r="J69253" i="51"/>
  <c r="H69253" i="51" s="1"/>
  <c r="J69254" i="51"/>
  <c r="H69254" i="51" s="1"/>
  <c r="J69255" i="51"/>
  <c r="H69255" i="51" s="1"/>
  <c r="J69256" i="51"/>
  <c r="H69256" i="51" s="1"/>
  <c r="J69257" i="51"/>
  <c r="H69257" i="51" s="1"/>
  <c r="J69258" i="51"/>
  <c r="H69258" i="51" s="1"/>
  <c r="J69259" i="51"/>
  <c r="H69259" i="51" s="1"/>
  <c r="J69260" i="51"/>
  <c r="H69260" i="51" s="1"/>
  <c r="J69261" i="51"/>
  <c r="H69261" i="51" s="1"/>
  <c r="J69262" i="51"/>
  <c r="H69262" i="51" s="1"/>
  <c r="J69263" i="51"/>
  <c r="H69263" i="51" s="1"/>
  <c r="J69264" i="51"/>
  <c r="H69264" i="51" s="1"/>
  <c r="J69265" i="51"/>
  <c r="H69265" i="51" s="1"/>
  <c r="J69266" i="51"/>
  <c r="H69266" i="51" s="1"/>
  <c r="J69267" i="51"/>
  <c r="H69267" i="51" s="1"/>
  <c r="J69268" i="51"/>
  <c r="H69268" i="51" s="1"/>
  <c r="J69269" i="51"/>
  <c r="H69269" i="51" s="1"/>
  <c r="J69270" i="51"/>
  <c r="H69270" i="51" s="1"/>
  <c r="J69271" i="51"/>
  <c r="H69271" i="51" s="1"/>
  <c r="J69272" i="51"/>
  <c r="H69272" i="51" s="1"/>
  <c r="J69273" i="51"/>
  <c r="H69273" i="51" s="1"/>
  <c r="J69274" i="51"/>
  <c r="H69274" i="51" s="1"/>
  <c r="J69275" i="51"/>
  <c r="H69275" i="51" s="1"/>
  <c r="J69276" i="51"/>
  <c r="H69276" i="51" s="1"/>
  <c r="J69277" i="51"/>
  <c r="H69277" i="51" s="1"/>
  <c r="J69278" i="51"/>
  <c r="H69278" i="51" s="1"/>
  <c r="J69279" i="51"/>
  <c r="H69279" i="51" s="1"/>
  <c r="J69280" i="51"/>
  <c r="H69280" i="51" s="1"/>
  <c r="J69281" i="51"/>
  <c r="H69281" i="51" s="1"/>
  <c r="J69282" i="51"/>
  <c r="H69282" i="51" s="1"/>
  <c r="J69283" i="51"/>
  <c r="H69283" i="51" s="1"/>
  <c r="J69284" i="51"/>
  <c r="H69284" i="51" s="1"/>
  <c r="J69285" i="51"/>
  <c r="H69285" i="51" s="1"/>
  <c r="J69286" i="51"/>
  <c r="H69286" i="51" s="1"/>
  <c r="J69287" i="51"/>
  <c r="H69287" i="51" s="1"/>
  <c r="J69288" i="51"/>
  <c r="H69288" i="51" s="1"/>
  <c r="J69289" i="51"/>
  <c r="H69289" i="51" s="1"/>
  <c r="J69290" i="51"/>
  <c r="H69290" i="51" s="1"/>
  <c r="J69291" i="51"/>
  <c r="H69291" i="51" s="1"/>
  <c r="J69292" i="51"/>
  <c r="H69292" i="51" s="1"/>
  <c r="J69293" i="51"/>
  <c r="H69293" i="51" s="1"/>
  <c r="J69294" i="51"/>
  <c r="H69294" i="51" s="1"/>
  <c r="J69295" i="51"/>
  <c r="H69295" i="51" s="1"/>
  <c r="J69296" i="51"/>
  <c r="H69296" i="51" s="1"/>
  <c r="J69297" i="51"/>
  <c r="H69297" i="51" s="1"/>
  <c r="J69298" i="51"/>
  <c r="H69298" i="51" s="1"/>
  <c r="J69299" i="51"/>
  <c r="H69299" i="51" s="1"/>
  <c r="J69300" i="51"/>
  <c r="H69300" i="51" s="1"/>
  <c r="J69301" i="51"/>
  <c r="H69301" i="51" s="1"/>
  <c r="J69302" i="51"/>
  <c r="H69302" i="51" s="1"/>
  <c r="J69303" i="51"/>
  <c r="H69303" i="51" s="1"/>
  <c r="J69304" i="51"/>
  <c r="H69304" i="51" s="1"/>
  <c r="J69305" i="51"/>
  <c r="H69305" i="51" s="1"/>
  <c r="J69306" i="51"/>
  <c r="H69306" i="51" s="1"/>
  <c r="J69307" i="51"/>
  <c r="H69307" i="51" s="1"/>
  <c r="J69308" i="51"/>
  <c r="H69308" i="51" s="1"/>
  <c r="J69309" i="51"/>
  <c r="H69309" i="51" s="1"/>
  <c r="J69310" i="51"/>
  <c r="H69310" i="51" s="1"/>
  <c r="J69311" i="51"/>
  <c r="H69311" i="51" s="1"/>
  <c r="J69312" i="51"/>
  <c r="H69312" i="51" s="1"/>
  <c r="J69313" i="51"/>
  <c r="H69313" i="51" s="1"/>
  <c r="J69314" i="51"/>
  <c r="H69314" i="51" s="1"/>
  <c r="J69315" i="51"/>
  <c r="H69315" i="51" s="1"/>
  <c r="J69316" i="51"/>
  <c r="H69316" i="51" s="1"/>
  <c r="J69317" i="51"/>
  <c r="H69317" i="51" s="1"/>
  <c r="J69318" i="51"/>
  <c r="H69318" i="51" s="1"/>
  <c r="J69319" i="51"/>
  <c r="H69319" i="51" s="1"/>
  <c r="J69320" i="51"/>
  <c r="H69320" i="51" s="1"/>
  <c r="J69321" i="51"/>
  <c r="H69321" i="51" s="1"/>
  <c r="J69322" i="51"/>
  <c r="H69322" i="51" s="1"/>
  <c r="J69323" i="51"/>
  <c r="H69323" i="51" s="1"/>
  <c r="J69324" i="51"/>
  <c r="H69324" i="51" s="1"/>
  <c r="J69325" i="51"/>
  <c r="H69325" i="51" s="1"/>
  <c r="J69326" i="51"/>
  <c r="H69326" i="51" s="1"/>
  <c r="J69327" i="51"/>
  <c r="H69327" i="51" s="1"/>
  <c r="J69328" i="51"/>
  <c r="H69328" i="51" s="1"/>
  <c r="J69329" i="51"/>
  <c r="H69329" i="51" s="1"/>
  <c r="J69330" i="51"/>
  <c r="H69330" i="51" s="1"/>
  <c r="J69331" i="51"/>
  <c r="H69331" i="51" s="1"/>
  <c r="J69332" i="51"/>
  <c r="H69332" i="51" s="1"/>
  <c r="J69333" i="51"/>
  <c r="H69333" i="51" s="1"/>
  <c r="J69334" i="51"/>
  <c r="H69334" i="51" s="1"/>
  <c r="J69335" i="51"/>
  <c r="H69335" i="51" s="1"/>
  <c r="J69336" i="51"/>
  <c r="H69336" i="51" s="1"/>
  <c r="J69337" i="51"/>
  <c r="H69337" i="51" s="1"/>
  <c r="J69338" i="51"/>
  <c r="H69338" i="51" s="1"/>
  <c r="J69339" i="51"/>
  <c r="H69339" i="51" s="1"/>
  <c r="J69340" i="51"/>
  <c r="H69340" i="51" s="1"/>
  <c r="J69341" i="51"/>
  <c r="H69341" i="51" s="1"/>
  <c r="J69342" i="51"/>
  <c r="H69342" i="51" s="1"/>
  <c r="J69343" i="51"/>
  <c r="H69343" i="51" s="1"/>
  <c r="J69344" i="51"/>
  <c r="H69344" i="51" s="1"/>
  <c r="J69345" i="51"/>
  <c r="H69345" i="51" s="1"/>
  <c r="J69346" i="51"/>
  <c r="H69346" i="51" s="1"/>
  <c r="J69347" i="51"/>
  <c r="H69347" i="51" s="1"/>
  <c r="J69348" i="51"/>
  <c r="H69348" i="51" s="1"/>
  <c r="J69349" i="51"/>
  <c r="H69349" i="51" s="1"/>
  <c r="J69350" i="51"/>
  <c r="H69350" i="51" s="1"/>
  <c r="J69351" i="51"/>
  <c r="H69351" i="51" s="1"/>
  <c r="J69352" i="51"/>
  <c r="H69352" i="51" s="1"/>
  <c r="J69353" i="51"/>
  <c r="H69353" i="51" s="1"/>
  <c r="J69354" i="51"/>
  <c r="H69354" i="51" s="1"/>
  <c r="J69355" i="51"/>
  <c r="H69355" i="51" s="1"/>
  <c r="J69356" i="51"/>
  <c r="H69356" i="51" s="1"/>
  <c r="J69357" i="51"/>
  <c r="H69357" i="51" s="1"/>
  <c r="J69358" i="51"/>
  <c r="H69358" i="51" s="1"/>
  <c r="J69359" i="51"/>
  <c r="H69359" i="51" s="1"/>
  <c r="J69360" i="51"/>
  <c r="H69360" i="51" s="1"/>
  <c r="J69361" i="51"/>
  <c r="H69361" i="51" s="1"/>
  <c r="J69362" i="51"/>
  <c r="H69362" i="51" s="1"/>
  <c r="J69363" i="51"/>
  <c r="H69363" i="51" s="1"/>
  <c r="J69364" i="51"/>
  <c r="H69364" i="51" s="1"/>
  <c r="J69365" i="51"/>
  <c r="H69365" i="51" s="1"/>
  <c r="J69366" i="51"/>
  <c r="H69366" i="51" s="1"/>
  <c r="J69367" i="51"/>
  <c r="H69367" i="51" s="1"/>
  <c r="J69368" i="51"/>
  <c r="H69368" i="51" s="1"/>
  <c r="J69369" i="51"/>
  <c r="H69369" i="51" s="1"/>
  <c r="J69370" i="51"/>
  <c r="H69370" i="51" s="1"/>
  <c r="J69371" i="51"/>
  <c r="H69371" i="51" s="1"/>
  <c r="J69372" i="51"/>
  <c r="H69372" i="51" s="1"/>
  <c r="J69373" i="51"/>
  <c r="H69373" i="51" s="1"/>
  <c r="J69374" i="51"/>
  <c r="H69374" i="51" s="1"/>
  <c r="J69375" i="51"/>
  <c r="H69375" i="51" s="1"/>
  <c r="J69376" i="51"/>
  <c r="H69376" i="51" s="1"/>
  <c r="J69377" i="51"/>
  <c r="H69377" i="51" s="1"/>
  <c r="J69378" i="51"/>
  <c r="H69378" i="51" s="1"/>
  <c r="J69379" i="51"/>
  <c r="H69379" i="51" s="1"/>
  <c r="J69380" i="51"/>
  <c r="H69380" i="51" s="1"/>
  <c r="J69381" i="51"/>
  <c r="H69381" i="51" s="1"/>
  <c r="J69382" i="51"/>
  <c r="H69382" i="51" s="1"/>
  <c r="J69383" i="51"/>
  <c r="H69383" i="51" s="1"/>
  <c r="J69384" i="51"/>
  <c r="H69384" i="51" s="1"/>
  <c r="J69385" i="51"/>
  <c r="H69385" i="51" s="1"/>
  <c r="J69386" i="51"/>
  <c r="H69386" i="51" s="1"/>
  <c r="J69387" i="51"/>
  <c r="H69387" i="51" s="1"/>
  <c r="J69388" i="51"/>
  <c r="H69388" i="51" s="1"/>
  <c r="J69389" i="51"/>
  <c r="H69389" i="51" s="1"/>
  <c r="J69390" i="51"/>
  <c r="H69390" i="51" s="1"/>
  <c r="J69391" i="51"/>
  <c r="H69391" i="51" s="1"/>
  <c r="J69392" i="51"/>
  <c r="H69392" i="51" s="1"/>
  <c r="J69393" i="51"/>
  <c r="H69393" i="51" s="1"/>
  <c r="J69394" i="51"/>
  <c r="H69394" i="51" s="1"/>
  <c r="J69395" i="51"/>
  <c r="H69395" i="51" s="1"/>
  <c r="J69396" i="51"/>
  <c r="H69396" i="51" s="1"/>
  <c r="J69397" i="51"/>
  <c r="H69397" i="51" s="1"/>
  <c r="J69398" i="51"/>
  <c r="H69398" i="51" s="1"/>
  <c r="J69399" i="51"/>
  <c r="H69399" i="51" s="1"/>
  <c r="J69400" i="51"/>
  <c r="H69400" i="51" s="1"/>
  <c r="J69401" i="51"/>
  <c r="H69401" i="51" s="1"/>
  <c r="J69402" i="51"/>
  <c r="H69402" i="51" s="1"/>
  <c r="J69403" i="51"/>
  <c r="H69403" i="51" s="1"/>
  <c r="J69404" i="51"/>
  <c r="H69404" i="51" s="1"/>
  <c r="J69405" i="51"/>
  <c r="H69405" i="51" s="1"/>
  <c r="J69406" i="51"/>
  <c r="H69406" i="51" s="1"/>
  <c r="J69407" i="51"/>
  <c r="H69407" i="51" s="1"/>
  <c r="J69408" i="51"/>
  <c r="H69408" i="51" s="1"/>
  <c r="J69409" i="51"/>
  <c r="H69409" i="51" s="1"/>
  <c r="J69410" i="51"/>
  <c r="H69410" i="51" s="1"/>
  <c r="J69411" i="51"/>
  <c r="H69411" i="51" s="1"/>
  <c r="J69412" i="51"/>
  <c r="H69412" i="51" s="1"/>
  <c r="J69413" i="51"/>
  <c r="H69413" i="51" s="1"/>
  <c r="J69414" i="51"/>
  <c r="H69414" i="51" s="1"/>
  <c r="J69415" i="51"/>
  <c r="H69415" i="51" s="1"/>
  <c r="J69416" i="51"/>
  <c r="H69416" i="51" s="1"/>
  <c r="J69417" i="51"/>
  <c r="H69417" i="51" s="1"/>
  <c r="J69418" i="51"/>
  <c r="H69418" i="51" s="1"/>
  <c r="J69419" i="51"/>
  <c r="H69419" i="51" s="1"/>
  <c r="J69420" i="51"/>
  <c r="H69420" i="51" s="1"/>
  <c r="J69421" i="51"/>
  <c r="H69421" i="51" s="1"/>
  <c r="J69422" i="51"/>
  <c r="H69422" i="51" s="1"/>
  <c r="J69423" i="51"/>
  <c r="H69423" i="51" s="1"/>
  <c r="J69424" i="51"/>
  <c r="H69424" i="51" s="1"/>
  <c r="J69425" i="51"/>
  <c r="H69425" i="51" s="1"/>
  <c r="J69426" i="51"/>
  <c r="H69426" i="51" s="1"/>
  <c r="J69427" i="51"/>
  <c r="H69427" i="51" s="1"/>
  <c r="J69428" i="51"/>
  <c r="H69428" i="51" s="1"/>
  <c r="J69429" i="51"/>
  <c r="H69429" i="51" s="1"/>
  <c r="J69430" i="51"/>
  <c r="H69430" i="51" s="1"/>
  <c r="J69431" i="51"/>
  <c r="H69431" i="51" s="1"/>
  <c r="J69432" i="51"/>
  <c r="H69432" i="51" s="1"/>
  <c r="J69433" i="51"/>
  <c r="H69433" i="51" s="1"/>
  <c r="J69434" i="51"/>
  <c r="H69434" i="51" s="1"/>
  <c r="J69435" i="51"/>
  <c r="H69435" i="51" s="1"/>
  <c r="J69436" i="51"/>
  <c r="H69436" i="51" s="1"/>
  <c r="J69437" i="51"/>
  <c r="H69437" i="51" s="1"/>
  <c r="J69438" i="51"/>
  <c r="H69438" i="51" s="1"/>
  <c r="J69439" i="51"/>
  <c r="H69439" i="51" s="1"/>
  <c r="J69440" i="51"/>
  <c r="H69440" i="51" s="1"/>
  <c r="J69441" i="51"/>
  <c r="H69441" i="51" s="1"/>
  <c r="J69442" i="51"/>
  <c r="H69442" i="51" s="1"/>
  <c r="J69443" i="51"/>
  <c r="H69443" i="51" s="1"/>
  <c r="J69444" i="51"/>
  <c r="H69444" i="51" s="1"/>
  <c r="J69445" i="51"/>
  <c r="H69445" i="51" s="1"/>
  <c r="J69446" i="51"/>
  <c r="H69446" i="51" s="1"/>
  <c r="J69447" i="51"/>
  <c r="H69447" i="51" s="1"/>
  <c r="J69448" i="51"/>
  <c r="H69448" i="51" s="1"/>
  <c r="J69449" i="51"/>
  <c r="H69449" i="51" s="1"/>
  <c r="J69450" i="51"/>
  <c r="H69450" i="51" s="1"/>
  <c r="J69451" i="51"/>
  <c r="H69451" i="51" s="1"/>
  <c r="J69452" i="51"/>
  <c r="H69452" i="51" s="1"/>
  <c r="J69453" i="51"/>
  <c r="H69453" i="51" s="1"/>
  <c r="J69454" i="51"/>
  <c r="H69454" i="51" s="1"/>
  <c r="J69455" i="51"/>
  <c r="H69455" i="51" s="1"/>
  <c r="J69456" i="51"/>
  <c r="H69456" i="51" s="1"/>
  <c r="J69457" i="51"/>
  <c r="H69457" i="51" s="1"/>
  <c r="J69458" i="51"/>
  <c r="H69458" i="51" s="1"/>
  <c r="J69459" i="51"/>
  <c r="H69459" i="51" s="1"/>
  <c r="J69460" i="51"/>
  <c r="H69460" i="51" s="1"/>
  <c r="J69461" i="51"/>
  <c r="H69461" i="51" s="1"/>
  <c r="J69462" i="51"/>
  <c r="H69462" i="51" s="1"/>
  <c r="J69463" i="51"/>
  <c r="H69463" i="51" s="1"/>
  <c r="J69464" i="51"/>
  <c r="H69464" i="51" s="1"/>
  <c r="J69465" i="51"/>
  <c r="H69465" i="51" s="1"/>
  <c r="J69466" i="51"/>
  <c r="H69466" i="51" s="1"/>
  <c r="J69467" i="51"/>
  <c r="H69467" i="51" s="1"/>
  <c r="J69468" i="51"/>
  <c r="H69468" i="51" s="1"/>
  <c r="J69469" i="51"/>
  <c r="H69469" i="51" s="1"/>
  <c r="J69470" i="51"/>
  <c r="H69470" i="51" s="1"/>
  <c r="J69471" i="51"/>
  <c r="H69471" i="51" s="1"/>
  <c r="J69472" i="51"/>
  <c r="H69472" i="51" s="1"/>
  <c r="J69473" i="51"/>
  <c r="H69473" i="51" s="1"/>
  <c r="J69474" i="51"/>
  <c r="H69474" i="51" s="1"/>
  <c r="J69475" i="51"/>
  <c r="H69475" i="51" s="1"/>
  <c r="J69476" i="51"/>
  <c r="H69476" i="51" s="1"/>
  <c r="J69477" i="51"/>
  <c r="H69477" i="51" s="1"/>
  <c r="J69478" i="51"/>
  <c r="H69478" i="51" s="1"/>
  <c r="J69479" i="51"/>
  <c r="H69479" i="51" s="1"/>
  <c r="J69480" i="51"/>
  <c r="H69480" i="51" s="1"/>
  <c r="J69481" i="51"/>
  <c r="H69481" i="51" s="1"/>
  <c r="J69482" i="51"/>
  <c r="H69482" i="51" s="1"/>
  <c r="J69483" i="51"/>
  <c r="H69483" i="51" s="1"/>
  <c r="J69484" i="51"/>
  <c r="H69484" i="51" s="1"/>
  <c r="J69485" i="51"/>
  <c r="H69485" i="51" s="1"/>
  <c r="J69486" i="51"/>
  <c r="H69486" i="51" s="1"/>
  <c r="J69487" i="51"/>
  <c r="H69487" i="51" s="1"/>
  <c r="J69488" i="51"/>
  <c r="H69488" i="51" s="1"/>
  <c r="J69489" i="51"/>
  <c r="H69489" i="51" s="1"/>
  <c r="J69490" i="51"/>
  <c r="H69490" i="51" s="1"/>
  <c r="J69491" i="51"/>
  <c r="H69491" i="51" s="1"/>
  <c r="J69492" i="51"/>
  <c r="H69492" i="51" s="1"/>
  <c r="J69493" i="51"/>
  <c r="H69493" i="51" s="1"/>
  <c r="J69494" i="51"/>
  <c r="H69494" i="51" s="1"/>
  <c r="J69495" i="51"/>
  <c r="H69495" i="51" s="1"/>
  <c r="J69496" i="51"/>
  <c r="H69496" i="51" s="1"/>
  <c r="J69497" i="51"/>
  <c r="H69497" i="51" s="1"/>
  <c r="J69498" i="51"/>
  <c r="H69498" i="51" s="1"/>
  <c r="J69499" i="51"/>
  <c r="H69499" i="51" s="1"/>
  <c r="J69500" i="51"/>
  <c r="H69500" i="51" s="1"/>
  <c r="J69501" i="51"/>
  <c r="H69501" i="51" s="1"/>
  <c r="J69502" i="51"/>
  <c r="H69502" i="51" s="1"/>
  <c r="J69503" i="51"/>
  <c r="H69503" i="51" s="1"/>
  <c r="J69504" i="51"/>
  <c r="H69504" i="51" s="1"/>
  <c r="J69505" i="51"/>
  <c r="H69505" i="51" s="1"/>
  <c r="J69506" i="51"/>
  <c r="H69506" i="51" s="1"/>
  <c r="J69507" i="51"/>
  <c r="H69507" i="51" s="1"/>
  <c r="J69508" i="51"/>
  <c r="H69508" i="51" s="1"/>
  <c r="J69509" i="51"/>
  <c r="H69509" i="51" s="1"/>
  <c r="J69510" i="51"/>
  <c r="H69510" i="51" s="1"/>
  <c r="J69511" i="51"/>
  <c r="H69511" i="51" s="1"/>
  <c r="J69512" i="51"/>
  <c r="H69512" i="51" s="1"/>
  <c r="J69513" i="51"/>
  <c r="H69513" i="51" s="1"/>
  <c r="J69514" i="51"/>
  <c r="H69514" i="51" s="1"/>
  <c r="J69515" i="51"/>
  <c r="H69515" i="51" s="1"/>
  <c r="J69516" i="51"/>
  <c r="H69516" i="51" s="1"/>
  <c r="J69517" i="51"/>
  <c r="H69517" i="51" s="1"/>
  <c r="J69518" i="51"/>
  <c r="H69518" i="51" s="1"/>
  <c r="J69519" i="51"/>
  <c r="H69519" i="51" s="1"/>
  <c r="J69520" i="51"/>
  <c r="H69520" i="51" s="1"/>
  <c r="J69521" i="51"/>
  <c r="H69521" i="51" s="1"/>
  <c r="J69522" i="51"/>
  <c r="H69522" i="51" s="1"/>
  <c r="J69523" i="51"/>
  <c r="H69523" i="51" s="1"/>
  <c r="J69524" i="51"/>
  <c r="H69524" i="51" s="1"/>
  <c r="J69525" i="51"/>
  <c r="H69525" i="51" s="1"/>
  <c r="J69526" i="51"/>
  <c r="H69526" i="51" s="1"/>
  <c r="J69527" i="51"/>
  <c r="H69527" i="51" s="1"/>
  <c r="J69528" i="51"/>
  <c r="H69528" i="51" s="1"/>
  <c r="J69529" i="51"/>
  <c r="H69529" i="51" s="1"/>
  <c r="J69530" i="51"/>
  <c r="H69530" i="51" s="1"/>
  <c r="J69531" i="51"/>
  <c r="H69531" i="51" s="1"/>
  <c r="J69532" i="51"/>
  <c r="H69532" i="51" s="1"/>
  <c r="J69533" i="51"/>
  <c r="H69533" i="51" s="1"/>
  <c r="J69534" i="51"/>
  <c r="H69534" i="51" s="1"/>
  <c r="J69535" i="51"/>
  <c r="H69535" i="51" s="1"/>
  <c r="J69536" i="51"/>
  <c r="H69536" i="51" s="1"/>
  <c r="J69537" i="51"/>
  <c r="H69537" i="51" s="1"/>
  <c r="J69538" i="51"/>
  <c r="H69538" i="51" s="1"/>
  <c r="J69539" i="51"/>
  <c r="H69539" i="51" s="1"/>
  <c r="J69540" i="51"/>
  <c r="H69540" i="51" s="1"/>
  <c r="J69541" i="51"/>
  <c r="H69541" i="51" s="1"/>
  <c r="J69542" i="51"/>
  <c r="H69542" i="51" s="1"/>
  <c r="J69543" i="51"/>
  <c r="H69543" i="51" s="1"/>
  <c r="J69544" i="51"/>
  <c r="H69544" i="51" s="1"/>
  <c r="J69545" i="51"/>
  <c r="H69545" i="51" s="1"/>
  <c r="J69546" i="51"/>
  <c r="H69546" i="51" s="1"/>
  <c r="J69547" i="51"/>
  <c r="H69547" i="51" s="1"/>
  <c r="J69548" i="51"/>
  <c r="H69548" i="51" s="1"/>
  <c r="J69549" i="51"/>
  <c r="H69549" i="51" s="1"/>
  <c r="J69550" i="51"/>
  <c r="H69550" i="51" s="1"/>
  <c r="J69551" i="51"/>
  <c r="H69551" i="51" s="1"/>
  <c r="J69552" i="51"/>
  <c r="H69552" i="51" s="1"/>
  <c r="J69553" i="51"/>
  <c r="H69553" i="51" s="1"/>
  <c r="J69554" i="51"/>
  <c r="H69554" i="51" s="1"/>
  <c r="J69555" i="51"/>
  <c r="H69555" i="51" s="1"/>
  <c r="J69556" i="51"/>
  <c r="H69556" i="51" s="1"/>
  <c r="J69557" i="51"/>
  <c r="H69557" i="51" s="1"/>
  <c r="J69558" i="51"/>
  <c r="H69558" i="51" s="1"/>
  <c r="J69559" i="51"/>
  <c r="H69559" i="51" s="1"/>
  <c r="J69560" i="51"/>
  <c r="H69560" i="51" s="1"/>
  <c r="J69561" i="51"/>
  <c r="H69561" i="51" s="1"/>
  <c r="J69562" i="51"/>
  <c r="H69562" i="51" s="1"/>
  <c r="J69563" i="51"/>
  <c r="H69563" i="51" s="1"/>
  <c r="J69564" i="51"/>
  <c r="H69564" i="51" s="1"/>
  <c r="J69565" i="51"/>
  <c r="H69565" i="51" s="1"/>
  <c r="J69566" i="51"/>
  <c r="H69566" i="51" s="1"/>
  <c r="J69567" i="51"/>
  <c r="H69567" i="51" s="1"/>
  <c r="J69568" i="51"/>
  <c r="H69568" i="51" s="1"/>
  <c r="J69569" i="51"/>
  <c r="H69569" i="51" s="1"/>
  <c r="J69570" i="51"/>
  <c r="H69570" i="51" s="1"/>
  <c r="J69571" i="51"/>
  <c r="H69571" i="51" s="1"/>
  <c r="J69572" i="51"/>
  <c r="H69572" i="51" s="1"/>
  <c r="J69573" i="51"/>
  <c r="H69573" i="51" s="1"/>
  <c r="J69574" i="51"/>
  <c r="H69574" i="51" s="1"/>
  <c r="J69575" i="51"/>
  <c r="H69575" i="51" s="1"/>
  <c r="J69576" i="51"/>
  <c r="H69576" i="51" s="1"/>
  <c r="J69577" i="51"/>
  <c r="H69577" i="51" s="1"/>
  <c r="J69578" i="51"/>
  <c r="H69578" i="51" s="1"/>
  <c r="J69579" i="51"/>
  <c r="H69579" i="51" s="1"/>
  <c r="J69580" i="51"/>
  <c r="H69580" i="51" s="1"/>
  <c r="J69581" i="51"/>
  <c r="H69581" i="51" s="1"/>
  <c r="J69582" i="51"/>
  <c r="H69582" i="51" s="1"/>
  <c r="J69583" i="51"/>
  <c r="H69583" i="51" s="1"/>
  <c r="J69584" i="51"/>
  <c r="H69584" i="51" s="1"/>
  <c r="J69585" i="51"/>
  <c r="H69585" i="51" s="1"/>
  <c r="J69586" i="51"/>
  <c r="H69586" i="51" s="1"/>
  <c r="J69587" i="51"/>
  <c r="H69587" i="51" s="1"/>
  <c r="J69588" i="51"/>
  <c r="H69588" i="51" s="1"/>
  <c r="J69589" i="51"/>
  <c r="H69589" i="51" s="1"/>
  <c r="J69590" i="51"/>
  <c r="H69590" i="51" s="1"/>
  <c r="J69591" i="51"/>
  <c r="H69591" i="51" s="1"/>
  <c r="J69592" i="51"/>
  <c r="H69592" i="51" s="1"/>
  <c r="J69593" i="51"/>
  <c r="H69593" i="51" s="1"/>
  <c r="J69594" i="51"/>
  <c r="H69594" i="51" s="1"/>
  <c r="J69595" i="51"/>
  <c r="H69595" i="51" s="1"/>
  <c r="J69596" i="51"/>
  <c r="H69596" i="51" s="1"/>
  <c r="J69597" i="51"/>
  <c r="H69597" i="51" s="1"/>
  <c r="J69598" i="51"/>
  <c r="H69598" i="51" s="1"/>
  <c r="J69599" i="51"/>
  <c r="H69599" i="51" s="1"/>
  <c r="J69600" i="51"/>
  <c r="H69600" i="51" s="1"/>
  <c r="J69601" i="51"/>
  <c r="H69601" i="51" s="1"/>
  <c r="J69602" i="51"/>
  <c r="H69602" i="51" s="1"/>
  <c r="J69603" i="51"/>
  <c r="H69603" i="51" s="1"/>
  <c r="J69604" i="51"/>
  <c r="H69604" i="51" s="1"/>
  <c r="J69605" i="51"/>
  <c r="H69605" i="51" s="1"/>
  <c r="J69606" i="51"/>
  <c r="H69606" i="51" s="1"/>
  <c r="J69607" i="51"/>
  <c r="H69607" i="51" s="1"/>
  <c r="J69608" i="51"/>
  <c r="H69608" i="51" s="1"/>
  <c r="J69609" i="51"/>
  <c r="H69609" i="51" s="1"/>
  <c r="J69610" i="51"/>
  <c r="H69610" i="51" s="1"/>
  <c r="J69611" i="51"/>
  <c r="H69611" i="51" s="1"/>
  <c r="J69612" i="51"/>
  <c r="H69612" i="51" s="1"/>
  <c r="J69613" i="51"/>
  <c r="H69613" i="51" s="1"/>
  <c r="J69614" i="51"/>
  <c r="H69614" i="51" s="1"/>
  <c r="J69615" i="51"/>
  <c r="H69615" i="51" s="1"/>
  <c r="J69616" i="51"/>
  <c r="H69616" i="51" s="1"/>
  <c r="J69617" i="51"/>
  <c r="H69617" i="51" s="1"/>
  <c r="J69618" i="51"/>
  <c r="H69618" i="51" s="1"/>
  <c r="J69619" i="51"/>
  <c r="H69619" i="51" s="1"/>
  <c r="J69620" i="51"/>
  <c r="H69620" i="51" s="1"/>
  <c r="J69621" i="51"/>
  <c r="H69621" i="51" s="1"/>
  <c r="J69622" i="51"/>
  <c r="H69622" i="51" s="1"/>
  <c r="J69623" i="51"/>
  <c r="H69623" i="51" s="1"/>
  <c r="J69624" i="51"/>
  <c r="H69624" i="51" s="1"/>
  <c r="J69625" i="51"/>
  <c r="H69625" i="51" s="1"/>
  <c r="J69626" i="51"/>
  <c r="H69626" i="51" s="1"/>
  <c r="J69627" i="51"/>
  <c r="H69627" i="51" s="1"/>
  <c r="J69628" i="51"/>
  <c r="H69628" i="51" s="1"/>
  <c r="J69629" i="51"/>
  <c r="H69629" i="51" s="1"/>
  <c r="J69630" i="51"/>
  <c r="H69630" i="51" s="1"/>
  <c r="J69631" i="51"/>
  <c r="H69631" i="51" s="1"/>
  <c r="J69632" i="51"/>
  <c r="H69632" i="51" s="1"/>
  <c r="J69633" i="51"/>
  <c r="H69633" i="51" s="1"/>
  <c r="J69634" i="51"/>
  <c r="H69634" i="51" s="1"/>
  <c r="J69635" i="51"/>
  <c r="H69635" i="51" s="1"/>
  <c r="J69636" i="51"/>
  <c r="H69636" i="51" s="1"/>
  <c r="J69637" i="51"/>
  <c r="H69637" i="51" s="1"/>
  <c r="J69638" i="51"/>
  <c r="H69638" i="51" s="1"/>
  <c r="J69639" i="51"/>
  <c r="H69639" i="51" s="1"/>
  <c r="J69640" i="51"/>
  <c r="H69640" i="51" s="1"/>
  <c r="J69641" i="51"/>
  <c r="H69641" i="51" s="1"/>
  <c r="J69642" i="51"/>
  <c r="H69642" i="51" s="1"/>
  <c r="J69643" i="51"/>
  <c r="H69643" i="51" s="1"/>
  <c r="J69644" i="51"/>
  <c r="H69644" i="51" s="1"/>
  <c r="J69645" i="51"/>
  <c r="H69645" i="51" s="1"/>
  <c r="J69646" i="51"/>
  <c r="H69646" i="51" s="1"/>
  <c r="J69647" i="51"/>
  <c r="H69647" i="51" s="1"/>
  <c r="J69648" i="51"/>
  <c r="H69648" i="51" s="1"/>
  <c r="J69649" i="51"/>
  <c r="H69649" i="51" s="1"/>
  <c r="J69650" i="51"/>
  <c r="H69650" i="51" s="1"/>
  <c r="J69651" i="51"/>
  <c r="H69651" i="51" s="1"/>
  <c r="J69652" i="51"/>
  <c r="H69652" i="51" s="1"/>
  <c r="J69653" i="51"/>
  <c r="H69653" i="51" s="1"/>
  <c r="J69654" i="51"/>
  <c r="H69654" i="51" s="1"/>
  <c r="J69655" i="51"/>
  <c r="H69655" i="51" s="1"/>
  <c r="J69656" i="51"/>
  <c r="H69656" i="51" s="1"/>
  <c r="J69657" i="51"/>
  <c r="H69657" i="51" s="1"/>
  <c r="J69658" i="51"/>
  <c r="H69658" i="51" s="1"/>
  <c r="J69659" i="51"/>
  <c r="H69659" i="51" s="1"/>
  <c r="J69660" i="51"/>
  <c r="H69660" i="51" s="1"/>
  <c r="J69661" i="51"/>
  <c r="H69661" i="51" s="1"/>
  <c r="J69662" i="51"/>
  <c r="H69662" i="51" s="1"/>
  <c r="J69663" i="51"/>
  <c r="H69663" i="51" s="1"/>
  <c r="J69664" i="51"/>
  <c r="H69664" i="51" s="1"/>
  <c r="J69665" i="51"/>
  <c r="H69665" i="51" s="1"/>
  <c r="J69666" i="51"/>
  <c r="H69666" i="51" s="1"/>
  <c r="J69667" i="51"/>
  <c r="H69667" i="51" s="1"/>
  <c r="J69668" i="51"/>
  <c r="H69668" i="51" s="1"/>
  <c r="J69669" i="51"/>
  <c r="H69669" i="51" s="1"/>
  <c r="J69670" i="51"/>
  <c r="H69670" i="51" s="1"/>
  <c r="J69671" i="51"/>
  <c r="H69671" i="51" s="1"/>
  <c r="J69672" i="51"/>
  <c r="H69672" i="51" s="1"/>
  <c r="J69673" i="51"/>
  <c r="H69673" i="51" s="1"/>
  <c r="J69674" i="51"/>
  <c r="H69674" i="51" s="1"/>
  <c r="J69675" i="51"/>
  <c r="H69675" i="51" s="1"/>
  <c r="J69676" i="51"/>
  <c r="H69676" i="51" s="1"/>
  <c r="J69677" i="51"/>
  <c r="H69677" i="51" s="1"/>
  <c r="J69678" i="51"/>
  <c r="H69678" i="51" s="1"/>
  <c r="J69679" i="51"/>
  <c r="H69679" i="51" s="1"/>
  <c r="J69680" i="51"/>
  <c r="H69680" i="51" s="1"/>
  <c r="J69681" i="51"/>
  <c r="H69681" i="51" s="1"/>
  <c r="J69682" i="51"/>
  <c r="H69682" i="51" s="1"/>
  <c r="J69683" i="51"/>
  <c r="H69683" i="51" s="1"/>
  <c r="J69684" i="51"/>
  <c r="H69684" i="51" s="1"/>
  <c r="J69685" i="51"/>
  <c r="H69685" i="51" s="1"/>
  <c r="J69686" i="51"/>
  <c r="H69686" i="51" s="1"/>
  <c r="J69687" i="51"/>
  <c r="H69687" i="51" s="1"/>
  <c r="J69688" i="51"/>
  <c r="H69688" i="51" s="1"/>
  <c r="J69689" i="51"/>
  <c r="H69689" i="51" s="1"/>
  <c r="J69690" i="51"/>
  <c r="H69690" i="51" s="1"/>
  <c r="J69691" i="51"/>
  <c r="H69691" i="51" s="1"/>
  <c r="J69692" i="51"/>
  <c r="H69692" i="51" s="1"/>
  <c r="J69693" i="51"/>
  <c r="H69693" i="51" s="1"/>
  <c r="J69694" i="51"/>
  <c r="H69694" i="51" s="1"/>
  <c r="J69695" i="51"/>
  <c r="H69695" i="51" s="1"/>
  <c r="J69696" i="51"/>
  <c r="H69696" i="51" s="1"/>
  <c r="J69697" i="51"/>
  <c r="H69697" i="51" s="1"/>
  <c r="J69698" i="51"/>
  <c r="H69698" i="51" s="1"/>
  <c r="J69699" i="51"/>
  <c r="H69699" i="51" s="1"/>
  <c r="J69700" i="51"/>
  <c r="H69700" i="51" s="1"/>
  <c r="J69701" i="51"/>
  <c r="H69701" i="51" s="1"/>
  <c r="J69702" i="51"/>
  <c r="H69702" i="51" s="1"/>
  <c r="J69703" i="51"/>
  <c r="H69703" i="51" s="1"/>
  <c r="J69704" i="51"/>
  <c r="H69704" i="51" s="1"/>
  <c r="J69705" i="51"/>
  <c r="H69705" i="51" s="1"/>
  <c r="J69706" i="51"/>
  <c r="H69706" i="51" s="1"/>
  <c r="J69707" i="51"/>
  <c r="H69707" i="51" s="1"/>
  <c r="J69708" i="51"/>
  <c r="H69708" i="51" s="1"/>
  <c r="J69709" i="51"/>
  <c r="H69709" i="51" s="1"/>
  <c r="J69710" i="51"/>
  <c r="H69710" i="51" s="1"/>
  <c r="J69711" i="51"/>
  <c r="H69711" i="51" s="1"/>
  <c r="J69712" i="51"/>
  <c r="H69712" i="51" s="1"/>
  <c r="J69713" i="51"/>
  <c r="H69713" i="51" s="1"/>
  <c r="J69714" i="51"/>
  <c r="H69714" i="51" s="1"/>
  <c r="J69715" i="51"/>
  <c r="H69715" i="51" s="1"/>
  <c r="J69716" i="51"/>
  <c r="H69716" i="51" s="1"/>
  <c r="J69717" i="51"/>
  <c r="H69717" i="51" s="1"/>
  <c r="J69718" i="51"/>
  <c r="H69718" i="51" s="1"/>
  <c r="J69719" i="51"/>
  <c r="H69719" i="51" s="1"/>
  <c r="J69720" i="51"/>
  <c r="H69720" i="51" s="1"/>
  <c r="J69721" i="51"/>
  <c r="H69721" i="51" s="1"/>
  <c r="J69722" i="51"/>
  <c r="H69722" i="51" s="1"/>
  <c r="J69723" i="51"/>
  <c r="H69723" i="51" s="1"/>
  <c r="J69724" i="51"/>
  <c r="H69724" i="51" s="1"/>
  <c r="J69725" i="51"/>
  <c r="H69725" i="51" s="1"/>
  <c r="J69726" i="51"/>
  <c r="H69726" i="51" s="1"/>
  <c r="J69727" i="51"/>
  <c r="H69727" i="51" s="1"/>
  <c r="J69728" i="51"/>
  <c r="H69728" i="51" s="1"/>
  <c r="J69729" i="51"/>
  <c r="H69729" i="51" s="1"/>
  <c r="J69730" i="51"/>
  <c r="H69730" i="51" s="1"/>
  <c r="J69731" i="51"/>
  <c r="H69731" i="51" s="1"/>
  <c r="J69732" i="51"/>
  <c r="H69732" i="51" s="1"/>
  <c r="J69733" i="51"/>
  <c r="H69733" i="51" s="1"/>
  <c r="J69734" i="51"/>
  <c r="H69734" i="51" s="1"/>
  <c r="J69735" i="51"/>
  <c r="H69735" i="51" s="1"/>
  <c r="J69736" i="51"/>
  <c r="H69736" i="51" s="1"/>
  <c r="J69737" i="51"/>
  <c r="H69737" i="51" s="1"/>
  <c r="J69738" i="51"/>
  <c r="H69738" i="51" s="1"/>
  <c r="J69739" i="51"/>
  <c r="H69739" i="51" s="1"/>
  <c r="J69740" i="51"/>
  <c r="H69740" i="51" s="1"/>
  <c r="J69741" i="51"/>
  <c r="H69741" i="51" s="1"/>
  <c r="J69742" i="51"/>
  <c r="H69742" i="51" s="1"/>
  <c r="J69743" i="51"/>
  <c r="H69743" i="51" s="1"/>
  <c r="J69744" i="51"/>
  <c r="H69744" i="51" s="1"/>
  <c r="J69745" i="51"/>
  <c r="H69745" i="51" s="1"/>
  <c r="J69746" i="51"/>
  <c r="H69746" i="51" s="1"/>
  <c r="J69747" i="51"/>
  <c r="H69747" i="51" s="1"/>
  <c r="J69748" i="51"/>
  <c r="H69748" i="51" s="1"/>
  <c r="J69749" i="51"/>
  <c r="H69749" i="51" s="1"/>
  <c r="J69750" i="51"/>
  <c r="H69750" i="51" s="1"/>
  <c r="J69751" i="51"/>
  <c r="H69751" i="51" s="1"/>
  <c r="J69752" i="51"/>
  <c r="H69752" i="51" s="1"/>
  <c r="J69753" i="51"/>
  <c r="H69753" i="51" s="1"/>
  <c r="J69754" i="51"/>
  <c r="H69754" i="51" s="1"/>
  <c r="J69755" i="51"/>
  <c r="H69755" i="51" s="1"/>
  <c r="J69756" i="51"/>
  <c r="H69756" i="51" s="1"/>
  <c r="J69757" i="51"/>
  <c r="H69757" i="51" s="1"/>
  <c r="J69758" i="51"/>
  <c r="H69758" i="51" s="1"/>
  <c r="J69759" i="51"/>
  <c r="H69759" i="51" s="1"/>
  <c r="J69760" i="51"/>
  <c r="H69760" i="51" s="1"/>
  <c r="J69761" i="51"/>
  <c r="H69761" i="51" s="1"/>
  <c r="J69762" i="51"/>
  <c r="H69762" i="51" s="1"/>
  <c r="J69763" i="51"/>
  <c r="H69763" i="51" s="1"/>
  <c r="J69764" i="51"/>
  <c r="H69764" i="51" s="1"/>
  <c r="J69765" i="51"/>
  <c r="H69765" i="51" s="1"/>
  <c r="J69766" i="51"/>
  <c r="H69766" i="51" s="1"/>
  <c r="J69767" i="51"/>
  <c r="H69767" i="51" s="1"/>
  <c r="J69768" i="51"/>
  <c r="H69768" i="51" s="1"/>
  <c r="J69769" i="51"/>
  <c r="H69769" i="51" s="1"/>
  <c r="J69770" i="51"/>
  <c r="H69770" i="51" s="1"/>
  <c r="J69771" i="51"/>
  <c r="H69771" i="51" s="1"/>
  <c r="J69772" i="51"/>
  <c r="H69772" i="51" s="1"/>
  <c r="J69773" i="51"/>
  <c r="H69773" i="51" s="1"/>
  <c r="J69774" i="51"/>
  <c r="H69774" i="51" s="1"/>
  <c r="J69775" i="51"/>
  <c r="H69775" i="51" s="1"/>
  <c r="J69776" i="51"/>
  <c r="H69776" i="51" s="1"/>
  <c r="J69777" i="51"/>
  <c r="H69777" i="51" s="1"/>
  <c r="J69778" i="51"/>
  <c r="H69778" i="51" s="1"/>
  <c r="J69779" i="51"/>
  <c r="H69779" i="51" s="1"/>
  <c r="J69780" i="51"/>
  <c r="H69780" i="51" s="1"/>
  <c r="J69781" i="51"/>
  <c r="H69781" i="51" s="1"/>
  <c r="J69782" i="51"/>
  <c r="H69782" i="51" s="1"/>
  <c r="J69783" i="51"/>
  <c r="H69783" i="51" s="1"/>
  <c r="J69784" i="51"/>
  <c r="H69784" i="51" s="1"/>
  <c r="J69785" i="51"/>
  <c r="H69785" i="51" s="1"/>
  <c r="J69786" i="51"/>
  <c r="H69786" i="51" s="1"/>
  <c r="J69787" i="51"/>
  <c r="H69787" i="51" s="1"/>
  <c r="J69788" i="51"/>
  <c r="H69788" i="51" s="1"/>
  <c r="J69789" i="51"/>
  <c r="H69789" i="51" s="1"/>
  <c r="J69790" i="51"/>
  <c r="H69790" i="51" s="1"/>
  <c r="J69791" i="51"/>
  <c r="H69791" i="51" s="1"/>
  <c r="J69792" i="51"/>
  <c r="H69792" i="51" s="1"/>
  <c r="J69793" i="51"/>
  <c r="H69793" i="51" s="1"/>
  <c r="J69794" i="51"/>
  <c r="H69794" i="51" s="1"/>
  <c r="J69795" i="51"/>
  <c r="H69795" i="51" s="1"/>
  <c r="J69796" i="51"/>
  <c r="H69796" i="51" s="1"/>
  <c r="J69797" i="51"/>
  <c r="H69797" i="51" s="1"/>
  <c r="J69798" i="51"/>
  <c r="H69798" i="51" s="1"/>
  <c r="J69799" i="51"/>
  <c r="H69799" i="51" s="1"/>
  <c r="J69800" i="51"/>
  <c r="H69800" i="51" s="1"/>
  <c r="J69801" i="51"/>
  <c r="H69801" i="51" s="1"/>
  <c r="J69802" i="51"/>
  <c r="H69802" i="51" s="1"/>
  <c r="J69803" i="51"/>
  <c r="H69803" i="51" s="1"/>
  <c r="J69804" i="51"/>
  <c r="H69804" i="51" s="1"/>
  <c r="J69805" i="51"/>
  <c r="H69805" i="51" s="1"/>
  <c r="J69806" i="51"/>
  <c r="H69806" i="51" s="1"/>
  <c r="J69807" i="51"/>
  <c r="H69807" i="51" s="1"/>
  <c r="J69808" i="51"/>
  <c r="H69808" i="51" s="1"/>
  <c r="J69809" i="51"/>
  <c r="H69809" i="51" s="1"/>
  <c r="J69810" i="51"/>
  <c r="H69810" i="51" s="1"/>
  <c r="J69811" i="51"/>
  <c r="H69811" i="51" s="1"/>
  <c r="J69812" i="51"/>
  <c r="H69812" i="51" s="1"/>
  <c r="J69813" i="51"/>
  <c r="H69813" i="51" s="1"/>
  <c r="J69814" i="51"/>
  <c r="H69814" i="51" s="1"/>
  <c r="J69815" i="51"/>
  <c r="H69815" i="51" s="1"/>
  <c r="J69816" i="51"/>
  <c r="H69816" i="51" s="1"/>
  <c r="J69817" i="51"/>
  <c r="H69817" i="51" s="1"/>
  <c r="J69818" i="51"/>
  <c r="H69818" i="51" s="1"/>
  <c r="J69819" i="51"/>
  <c r="H69819" i="51" s="1"/>
  <c r="J69820" i="51"/>
  <c r="H69820" i="51" s="1"/>
  <c r="J69821" i="51"/>
  <c r="H69821" i="51" s="1"/>
  <c r="J69822" i="51"/>
  <c r="H69822" i="51" s="1"/>
  <c r="J69823" i="51"/>
  <c r="H69823" i="51" s="1"/>
  <c r="J69824" i="51"/>
  <c r="H69824" i="51" s="1"/>
  <c r="J69825" i="51"/>
  <c r="H69825" i="51" s="1"/>
  <c r="J69826" i="51"/>
  <c r="H69826" i="51" s="1"/>
  <c r="J69827" i="51"/>
  <c r="H69827" i="51" s="1"/>
  <c r="J69828" i="51"/>
  <c r="H69828" i="51" s="1"/>
  <c r="J69829" i="51"/>
  <c r="H69829" i="51" s="1"/>
  <c r="J69830" i="51"/>
  <c r="H69830" i="51" s="1"/>
  <c r="J69831" i="51"/>
  <c r="H69831" i="51" s="1"/>
  <c r="J69832" i="51"/>
  <c r="H69832" i="51" s="1"/>
  <c r="J69833" i="51"/>
  <c r="H69833" i="51" s="1"/>
  <c r="J69834" i="51"/>
  <c r="H69834" i="51" s="1"/>
  <c r="J69835" i="51"/>
  <c r="H69835" i="51" s="1"/>
  <c r="J69836" i="51"/>
  <c r="H69836" i="51" s="1"/>
  <c r="J69837" i="51"/>
  <c r="H69837" i="51" s="1"/>
  <c r="J69838" i="51"/>
  <c r="H69838" i="51" s="1"/>
  <c r="J69839" i="51"/>
  <c r="H69839" i="51" s="1"/>
  <c r="J69840" i="51"/>
  <c r="H69840" i="51" s="1"/>
  <c r="J69841" i="51"/>
  <c r="H69841" i="51" s="1"/>
  <c r="J69842" i="51"/>
  <c r="H69842" i="51" s="1"/>
  <c r="J69843" i="51"/>
  <c r="H69843" i="51" s="1"/>
  <c r="J69844" i="51"/>
  <c r="H69844" i="51" s="1"/>
  <c r="J69845" i="51"/>
  <c r="H69845" i="51" s="1"/>
  <c r="J69846" i="51"/>
  <c r="H69846" i="51" s="1"/>
  <c r="J69847" i="51"/>
  <c r="H69847" i="51" s="1"/>
  <c r="J69848" i="51"/>
  <c r="H69848" i="51" s="1"/>
  <c r="J69849" i="51"/>
  <c r="H69849" i="51" s="1"/>
  <c r="J69850" i="51"/>
  <c r="H69850" i="51" s="1"/>
  <c r="J69851" i="51"/>
  <c r="H69851" i="51" s="1"/>
  <c r="J69852" i="51"/>
  <c r="H69852" i="51" s="1"/>
  <c r="J69853" i="51"/>
  <c r="H69853" i="51" s="1"/>
  <c r="J69854" i="51"/>
  <c r="H69854" i="51" s="1"/>
  <c r="J69855" i="51"/>
  <c r="H69855" i="51" s="1"/>
  <c r="J69856" i="51"/>
  <c r="H69856" i="51" s="1"/>
  <c r="J69857" i="51"/>
  <c r="H69857" i="51" s="1"/>
  <c r="J69858" i="51"/>
  <c r="H69858" i="51" s="1"/>
  <c r="J69859" i="51"/>
  <c r="H69859" i="51" s="1"/>
  <c r="J69860" i="51"/>
  <c r="H69860" i="51" s="1"/>
  <c r="J69861" i="51"/>
  <c r="H69861" i="51" s="1"/>
  <c r="J69862" i="51"/>
  <c r="H69862" i="51" s="1"/>
  <c r="J69863" i="51"/>
  <c r="H69863" i="51" s="1"/>
  <c r="J69864" i="51"/>
  <c r="H69864" i="51" s="1"/>
  <c r="J69865" i="51"/>
  <c r="H69865" i="51" s="1"/>
  <c r="J69866" i="51"/>
  <c r="H69866" i="51" s="1"/>
  <c r="J69867" i="51"/>
  <c r="H69867" i="51" s="1"/>
  <c r="J69868" i="51"/>
  <c r="H69868" i="51" s="1"/>
  <c r="J69869" i="51"/>
  <c r="H69869" i="51" s="1"/>
  <c r="J69870" i="51"/>
  <c r="H69870" i="51" s="1"/>
  <c r="J69871" i="51"/>
  <c r="H69871" i="51" s="1"/>
  <c r="J69872" i="51"/>
  <c r="H69872" i="51" s="1"/>
  <c r="J69873" i="51"/>
  <c r="H69873" i="51" s="1"/>
  <c r="J69874" i="51"/>
  <c r="H69874" i="51" s="1"/>
  <c r="J69875" i="51"/>
  <c r="H69875" i="51" s="1"/>
  <c r="J69876" i="51"/>
  <c r="H69876" i="51" s="1"/>
  <c r="J69877" i="51"/>
  <c r="H69877" i="51" s="1"/>
  <c r="J69878" i="51"/>
  <c r="H69878" i="51" s="1"/>
  <c r="J69879" i="51"/>
  <c r="H69879" i="51" s="1"/>
  <c r="J69880" i="51"/>
  <c r="H69880" i="51" s="1"/>
  <c r="J69881" i="51"/>
  <c r="H69881" i="51" s="1"/>
  <c r="J69882" i="51"/>
  <c r="H69882" i="51" s="1"/>
  <c r="J69883" i="51"/>
  <c r="H69883" i="51" s="1"/>
  <c r="J69884" i="51"/>
  <c r="H69884" i="51" s="1"/>
  <c r="J69885" i="51"/>
  <c r="H69885" i="51" s="1"/>
  <c r="J69886" i="51"/>
  <c r="H69886" i="51" s="1"/>
  <c r="J69887" i="51"/>
  <c r="H69887" i="51" s="1"/>
  <c r="J69888" i="51"/>
  <c r="H69888" i="51" s="1"/>
  <c r="J69889" i="51"/>
  <c r="H69889" i="51" s="1"/>
  <c r="J69890" i="51"/>
  <c r="H69890" i="51" s="1"/>
  <c r="J69891" i="51"/>
  <c r="H69891" i="51" s="1"/>
  <c r="J69892" i="51"/>
  <c r="H69892" i="51" s="1"/>
  <c r="J69893" i="51"/>
  <c r="H69893" i="51" s="1"/>
  <c r="J69894" i="51"/>
  <c r="H69894" i="51" s="1"/>
  <c r="J69895" i="51"/>
  <c r="H69895" i="51" s="1"/>
  <c r="J69896" i="51"/>
  <c r="H69896" i="51" s="1"/>
  <c r="J69897" i="51"/>
  <c r="H69897" i="51" s="1"/>
  <c r="J69898" i="51"/>
  <c r="H69898" i="51" s="1"/>
  <c r="J69899" i="51"/>
  <c r="H69899" i="51" s="1"/>
  <c r="J69900" i="51"/>
  <c r="H69900" i="51" s="1"/>
  <c r="J69901" i="51"/>
  <c r="H69901" i="51" s="1"/>
  <c r="J69902" i="51"/>
  <c r="H69902" i="51" s="1"/>
  <c r="J69903" i="51"/>
  <c r="H69903" i="51" s="1"/>
  <c r="J69904" i="51"/>
  <c r="H69904" i="51" s="1"/>
  <c r="J69905" i="51"/>
  <c r="H69905" i="51" s="1"/>
  <c r="J69906" i="51"/>
  <c r="H69906" i="51" s="1"/>
  <c r="J69907" i="51"/>
  <c r="H69907" i="51" s="1"/>
  <c r="J69908" i="51"/>
  <c r="H69908" i="51" s="1"/>
  <c r="J69909" i="51"/>
  <c r="H69909" i="51" s="1"/>
  <c r="J69910" i="51"/>
  <c r="H69910" i="51" s="1"/>
  <c r="J69911" i="51"/>
  <c r="H69911" i="51" s="1"/>
  <c r="J69912" i="51"/>
  <c r="H69912" i="51" s="1"/>
  <c r="J69913" i="51"/>
  <c r="H69913" i="51" s="1"/>
  <c r="J69914" i="51"/>
  <c r="H69914" i="51" s="1"/>
  <c r="J69915" i="51"/>
  <c r="H69915" i="51" s="1"/>
  <c r="J69916" i="51"/>
  <c r="H69916" i="51" s="1"/>
  <c r="J69917" i="51"/>
  <c r="H69917" i="51" s="1"/>
  <c r="J69918" i="51"/>
  <c r="H69918" i="51" s="1"/>
  <c r="J69919" i="51"/>
  <c r="H69919" i="51" s="1"/>
  <c r="J69920" i="51"/>
  <c r="H69920" i="51" s="1"/>
  <c r="J69921" i="51"/>
  <c r="H69921" i="51" s="1"/>
  <c r="J69922" i="51"/>
  <c r="H69922" i="51" s="1"/>
  <c r="J69923" i="51"/>
  <c r="H69923" i="51" s="1"/>
  <c r="J69924" i="51"/>
  <c r="H69924" i="51" s="1"/>
  <c r="J69925" i="51"/>
  <c r="H69925" i="51" s="1"/>
  <c r="J69926" i="51"/>
  <c r="H69926" i="51" s="1"/>
  <c r="J69927" i="51"/>
  <c r="H69927" i="51" s="1"/>
  <c r="J69928" i="51"/>
  <c r="H69928" i="51" s="1"/>
  <c r="J69929" i="51"/>
  <c r="H69929" i="51" s="1"/>
  <c r="J69930" i="51"/>
  <c r="H69930" i="51" s="1"/>
  <c r="J69931" i="51"/>
  <c r="H69931" i="51" s="1"/>
  <c r="J69932" i="51"/>
  <c r="H69932" i="51" s="1"/>
  <c r="J69933" i="51"/>
  <c r="H69933" i="51" s="1"/>
  <c r="J69934" i="51"/>
  <c r="H69934" i="51" s="1"/>
  <c r="J69935" i="51"/>
  <c r="H69935" i="51" s="1"/>
  <c r="J69936" i="51"/>
  <c r="H69936" i="51" s="1"/>
  <c r="J69937" i="51"/>
  <c r="H69937" i="51" s="1"/>
  <c r="J69938" i="51"/>
  <c r="H69938" i="51" s="1"/>
  <c r="J69939" i="51"/>
  <c r="H69939" i="51" s="1"/>
  <c r="J69940" i="51"/>
  <c r="H69940" i="51" s="1"/>
  <c r="J69941" i="51"/>
  <c r="H69941" i="51" s="1"/>
  <c r="J69942" i="51"/>
  <c r="H69942" i="51" s="1"/>
  <c r="J69943" i="51"/>
  <c r="H69943" i="51" s="1"/>
  <c r="J69944" i="51"/>
  <c r="H69944" i="51" s="1"/>
  <c r="J69945" i="51"/>
  <c r="H69945" i="51" s="1"/>
  <c r="J69946" i="51"/>
  <c r="H69946" i="51" s="1"/>
  <c r="J69947" i="51"/>
  <c r="H69947" i="51" s="1"/>
  <c r="J69948" i="51"/>
  <c r="H69948" i="51" s="1"/>
  <c r="J69949" i="51"/>
  <c r="H69949" i="51" s="1"/>
  <c r="J69950" i="51"/>
  <c r="H69950" i="51" s="1"/>
  <c r="J69951" i="51"/>
  <c r="H69951" i="51" s="1"/>
  <c r="J69952" i="51"/>
  <c r="H69952" i="51" s="1"/>
  <c r="J69953" i="51"/>
  <c r="H69953" i="51" s="1"/>
  <c r="J69954" i="51"/>
  <c r="H69954" i="51" s="1"/>
  <c r="J69955" i="51"/>
  <c r="H69955" i="51" s="1"/>
  <c r="J69956" i="51"/>
  <c r="H69956" i="51" s="1"/>
  <c r="J69957" i="51"/>
  <c r="H69957" i="51" s="1"/>
  <c r="J69958" i="51"/>
  <c r="H69958" i="51" s="1"/>
  <c r="J69959" i="51"/>
  <c r="H69959" i="51" s="1"/>
  <c r="J69960" i="51"/>
  <c r="H69960" i="51" s="1"/>
  <c r="J69961" i="51"/>
  <c r="H69961" i="51" s="1"/>
  <c r="J69962" i="51"/>
  <c r="H69962" i="51" s="1"/>
  <c r="J69963" i="51"/>
  <c r="H69963" i="51" s="1"/>
  <c r="J69964" i="51"/>
  <c r="H69964" i="51" s="1"/>
  <c r="J69965" i="51"/>
  <c r="H69965" i="51" s="1"/>
  <c r="J69966" i="51"/>
  <c r="H69966" i="51" s="1"/>
  <c r="J69967" i="51"/>
  <c r="H69967" i="51" s="1"/>
  <c r="J69968" i="51"/>
  <c r="H69968" i="51" s="1"/>
  <c r="J69969" i="51"/>
  <c r="H69969" i="51" s="1"/>
  <c r="J69970" i="51"/>
  <c r="H69970" i="51" s="1"/>
  <c r="J69971" i="51"/>
  <c r="H69971" i="51" s="1"/>
  <c r="J69972" i="51"/>
  <c r="H69972" i="51" s="1"/>
  <c r="J69973" i="51"/>
  <c r="H69973" i="51" s="1"/>
  <c r="J69974" i="51"/>
  <c r="H69974" i="51" s="1"/>
  <c r="J69975" i="51"/>
  <c r="H69975" i="51" s="1"/>
  <c r="J69976" i="51"/>
  <c r="H69976" i="51" s="1"/>
  <c r="J69977" i="51"/>
  <c r="H69977" i="51" s="1"/>
  <c r="J69978" i="51"/>
  <c r="H69978" i="51" s="1"/>
  <c r="J69979" i="51"/>
  <c r="H69979" i="51" s="1"/>
  <c r="J69980" i="51"/>
  <c r="H69980" i="51" s="1"/>
  <c r="J69981" i="51"/>
  <c r="H69981" i="51" s="1"/>
  <c r="J69982" i="51"/>
  <c r="H69982" i="51" s="1"/>
  <c r="J69983" i="51"/>
  <c r="H69983" i="51" s="1"/>
  <c r="J69984" i="51"/>
  <c r="H69984" i="51" s="1"/>
  <c r="J69985" i="51"/>
  <c r="H69985" i="51" s="1"/>
  <c r="J69986" i="51"/>
  <c r="H69986" i="51" s="1"/>
  <c r="J69987" i="51"/>
  <c r="H69987" i="51" s="1"/>
  <c r="J69988" i="51"/>
  <c r="H69988" i="51" s="1"/>
  <c r="J69989" i="51"/>
  <c r="H69989" i="51" s="1"/>
  <c r="J69990" i="51"/>
  <c r="H69990" i="51" s="1"/>
  <c r="J69991" i="51"/>
  <c r="H69991" i="51" s="1"/>
  <c r="J69992" i="51"/>
  <c r="H69992" i="51" s="1"/>
  <c r="J69993" i="51"/>
  <c r="H69993" i="51" s="1"/>
  <c r="J69994" i="51"/>
  <c r="H69994" i="51" s="1"/>
  <c r="J69995" i="51"/>
  <c r="H69995" i="51" s="1"/>
  <c r="J69996" i="51"/>
  <c r="H69996" i="51" s="1"/>
  <c r="J69997" i="51"/>
  <c r="H69997" i="51" s="1"/>
  <c r="J69998" i="51"/>
  <c r="H69998" i="51" s="1"/>
  <c r="J69999" i="51"/>
  <c r="H69999" i="51" s="1"/>
  <c r="J70000" i="51"/>
  <c r="H70000" i="51" s="1"/>
  <c r="J70001" i="51"/>
  <c r="H70001" i="51" s="1"/>
  <c r="J70002" i="51"/>
  <c r="H70002" i="51" s="1"/>
  <c r="J70003" i="51"/>
  <c r="H70003" i="51" s="1"/>
  <c r="J70004" i="51"/>
  <c r="H70004" i="51" s="1"/>
  <c r="J70005" i="51"/>
  <c r="H70005" i="51" s="1"/>
  <c r="J70006" i="51"/>
  <c r="H70006" i="51" s="1"/>
  <c r="J70007" i="51"/>
  <c r="H70007" i="51" s="1"/>
  <c r="J70008" i="51"/>
  <c r="H70008" i="51" s="1"/>
  <c r="J70009" i="51"/>
  <c r="H70009" i="51" s="1"/>
  <c r="J70010" i="51"/>
  <c r="H70010" i="51" s="1"/>
  <c r="J70011" i="51"/>
  <c r="H70011" i="51" s="1"/>
  <c r="J70012" i="51"/>
  <c r="H70012" i="51" s="1"/>
  <c r="J70013" i="51"/>
  <c r="H70013" i="51" s="1"/>
  <c r="J70014" i="51"/>
  <c r="H70014" i="51" s="1"/>
  <c r="J70015" i="51"/>
  <c r="H70015" i="51" s="1"/>
  <c r="J70016" i="51"/>
  <c r="H70016" i="51" s="1"/>
  <c r="J70017" i="51"/>
  <c r="H70017" i="51" s="1"/>
  <c r="J70018" i="51"/>
  <c r="H70018" i="51" s="1"/>
  <c r="J70019" i="51"/>
  <c r="H70019" i="51" s="1"/>
  <c r="J70020" i="51"/>
  <c r="H70020" i="51" s="1"/>
  <c r="J70021" i="51"/>
  <c r="H70021" i="51" s="1"/>
  <c r="J70022" i="51"/>
  <c r="H70022" i="51" s="1"/>
  <c r="J70023" i="51"/>
  <c r="H70023" i="51" s="1"/>
  <c r="J70024" i="51"/>
  <c r="H70024" i="51" s="1"/>
  <c r="J70025" i="51"/>
  <c r="H70025" i="51" s="1"/>
  <c r="J70026" i="51"/>
  <c r="H70026" i="51" s="1"/>
  <c r="J70027" i="51"/>
  <c r="H70027" i="51" s="1"/>
  <c r="J70028" i="51"/>
  <c r="H70028" i="51" s="1"/>
  <c r="J70029" i="51"/>
  <c r="H70029" i="51" s="1"/>
  <c r="J70030" i="51"/>
  <c r="H70030" i="51" s="1"/>
  <c r="J70031" i="51"/>
  <c r="H70031" i="51" s="1"/>
  <c r="J70032" i="51"/>
  <c r="H70032" i="51" s="1"/>
  <c r="J70033" i="51"/>
  <c r="H70033" i="51" s="1"/>
  <c r="J70034" i="51"/>
  <c r="H70034" i="51" s="1"/>
  <c r="J70035" i="51"/>
  <c r="H70035" i="51" s="1"/>
  <c r="J70036" i="51"/>
  <c r="H70036" i="51" s="1"/>
  <c r="J70037" i="51"/>
  <c r="H70037" i="51" s="1"/>
  <c r="J70038" i="51"/>
  <c r="H70038" i="51" s="1"/>
  <c r="J70039" i="51"/>
  <c r="H70039" i="51" s="1"/>
  <c r="J70040" i="51"/>
  <c r="H70040" i="51" s="1"/>
  <c r="J70041" i="51"/>
  <c r="H70041" i="51" s="1"/>
  <c r="J70042" i="51"/>
  <c r="H70042" i="51" s="1"/>
  <c r="J70043" i="51"/>
  <c r="H70043" i="51" s="1"/>
  <c r="J70044" i="51"/>
  <c r="H70044" i="51" s="1"/>
  <c r="J70045" i="51"/>
  <c r="H70045" i="51" s="1"/>
  <c r="J70046" i="51"/>
  <c r="H70046" i="51" s="1"/>
  <c r="J70047" i="51"/>
  <c r="H70047" i="51" s="1"/>
  <c r="J70048" i="51"/>
  <c r="H70048" i="51" s="1"/>
  <c r="J70049" i="51"/>
  <c r="H70049" i="51" s="1"/>
  <c r="J70050" i="51"/>
  <c r="H70050" i="51" s="1"/>
  <c r="J70051" i="51"/>
  <c r="H70051" i="51" s="1"/>
  <c r="J70052" i="51"/>
  <c r="H70052" i="51" s="1"/>
  <c r="J70053" i="51"/>
  <c r="H70053" i="51" s="1"/>
  <c r="J70054" i="51"/>
  <c r="H70054" i="51" s="1"/>
  <c r="J70055" i="51"/>
  <c r="H70055" i="51" s="1"/>
  <c r="J70056" i="51"/>
  <c r="H70056" i="51" s="1"/>
  <c r="J70057" i="51"/>
  <c r="H70057" i="51" s="1"/>
  <c r="J70058" i="51"/>
  <c r="H70058" i="51" s="1"/>
  <c r="J70059" i="51"/>
  <c r="H70059" i="51" s="1"/>
  <c r="J70060" i="51"/>
  <c r="H70060" i="51" s="1"/>
  <c r="J70061" i="51"/>
  <c r="H70061" i="51" s="1"/>
  <c r="J70062" i="51"/>
  <c r="H70062" i="51" s="1"/>
  <c r="J70063" i="51"/>
  <c r="H70063" i="51" s="1"/>
  <c r="J70064" i="51"/>
  <c r="H70064" i="51" s="1"/>
  <c r="J70065" i="51"/>
  <c r="H70065" i="51" s="1"/>
  <c r="J70066" i="51"/>
  <c r="H70066" i="51" s="1"/>
  <c r="J70067" i="51"/>
  <c r="H70067" i="51" s="1"/>
  <c r="J70068" i="51"/>
  <c r="H70068" i="51" s="1"/>
  <c r="J70069" i="51"/>
  <c r="H70069" i="51" s="1"/>
  <c r="J70070" i="51"/>
  <c r="H70070" i="51" s="1"/>
  <c r="J70071" i="51"/>
  <c r="H70071" i="51" s="1"/>
  <c r="J70072" i="51"/>
  <c r="H70072" i="51" s="1"/>
  <c r="J70073" i="51"/>
  <c r="H70073" i="51" s="1"/>
  <c r="J70074" i="51"/>
  <c r="H70074" i="51" s="1"/>
  <c r="J70075" i="51"/>
  <c r="H70075" i="51" s="1"/>
  <c r="J70076" i="51"/>
  <c r="H70076" i="51" s="1"/>
  <c r="J70077" i="51"/>
  <c r="H70077" i="51" s="1"/>
  <c r="J70078" i="51"/>
  <c r="H70078" i="51" s="1"/>
  <c r="J70079" i="51"/>
  <c r="H70079" i="51" s="1"/>
  <c r="J70080" i="51"/>
  <c r="H70080" i="51" s="1"/>
  <c r="J70081" i="51"/>
  <c r="H70081" i="51" s="1"/>
  <c r="J70082" i="51"/>
  <c r="H70082" i="51" s="1"/>
  <c r="J70083" i="51"/>
  <c r="H70083" i="51" s="1"/>
  <c r="J70084" i="51"/>
  <c r="H70084" i="51" s="1"/>
  <c r="J70085" i="51"/>
  <c r="H70085" i="51" s="1"/>
  <c r="J70086" i="51"/>
  <c r="H70086" i="51" s="1"/>
  <c r="J70087" i="51"/>
  <c r="H70087" i="51" s="1"/>
  <c r="J70088" i="51"/>
  <c r="H70088" i="51" s="1"/>
  <c r="J70089" i="51"/>
  <c r="H70089" i="51" s="1"/>
  <c r="J70090" i="51"/>
  <c r="H70090" i="51" s="1"/>
  <c r="J70091" i="51"/>
  <c r="H70091" i="51" s="1"/>
  <c r="J70092" i="51"/>
  <c r="H70092" i="51" s="1"/>
  <c r="J70093" i="51"/>
  <c r="H70093" i="51" s="1"/>
  <c r="J70094" i="51"/>
  <c r="H70094" i="51" s="1"/>
  <c r="J70095" i="51"/>
  <c r="H70095" i="51" s="1"/>
  <c r="J70096" i="51"/>
  <c r="H70096" i="51" s="1"/>
  <c r="J70097" i="51"/>
  <c r="H70097" i="51" s="1"/>
  <c r="J70098" i="51"/>
  <c r="H70098" i="51" s="1"/>
  <c r="J70099" i="51"/>
  <c r="H70099" i="51" s="1"/>
  <c r="J70100" i="51"/>
  <c r="H70100" i="51" s="1"/>
  <c r="J70101" i="51"/>
  <c r="H70101" i="51" s="1"/>
  <c r="J70102" i="51"/>
  <c r="H70102" i="51" s="1"/>
  <c r="J70103" i="51"/>
  <c r="H70103" i="51" s="1"/>
  <c r="J70104" i="51"/>
  <c r="H70104" i="51" s="1"/>
  <c r="J70105" i="51"/>
  <c r="H70105" i="51" s="1"/>
  <c r="J70106" i="51"/>
  <c r="H70106" i="51" s="1"/>
  <c r="J70107" i="51"/>
  <c r="H70107" i="51" s="1"/>
  <c r="J70108" i="51"/>
  <c r="H70108" i="51" s="1"/>
  <c r="J70109" i="51"/>
  <c r="H70109" i="51" s="1"/>
  <c r="J70110" i="51"/>
  <c r="H70110" i="51" s="1"/>
  <c r="J70111" i="51"/>
  <c r="H70111" i="51" s="1"/>
  <c r="J70112" i="51"/>
  <c r="H70112" i="51" s="1"/>
  <c r="J70113" i="51"/>
  <c r="H70113" i="51" s="1"/>
  <c r="J70114" i="51"/>
  <c r="H70114" i="51" s="1"/>
  <c r="J70115" i="51"/>
  <c r="H70115" i="51" s="1"/>
  <c r="J70116" i="51"/>
  <c r="H70116" i="51" s="1"/>
  <c r="J70117" i="51"/>
  <c r="H70117" i="51" s="1"/>
  <c r="J70118" i="51"/>
  <c r="H70118" i="51" s="1"/>
  <c r="J70119" i="51"/>
  <c r="H70119" i="51" s="1"/>
  <c r="J70120" i="51"/>
  <c r="H70120" i="51" s="1"/>
  <c r="J70121" i="51"/>
  <c r="H70121" i="51" s="1"/>
  <c r="J70122" i="51"/>
  <c r="H70122" i="51" s="1"/>
  <c r="J70123" i="51"/>
  <c r="H70123" i="51" s="1"/>
  <c r="J70124" i="51"/>
  <c r="H70124" i="51" s="1"/>
  <c r="J70125" i="51"/>
  <c r="H70125" i="51" s="1"/>
  <c r="J70126" i="51"/>
  <c r="H70126" i="51" s="1"/>
  <c r="J70127" i="51"/>
  <c r="H70127" i="51" s="1"/>
  <c r="J70128" i="51"/>
  <c r="H70128" i="51" s="1"/>
  <c r="J70129" i="51"/>
  <c r="H70129" i="51" s="1"/>
  <c r="J70130" i="51"/>
  <c r="H70130" i="51" s="1"/>
  <c r="J70131" i="51"/>
  <c r="H70131" i="51" s="1"/>
  <c r="J70132" i="51"/>
  <c r="H70132" i="51" s="1"/>
  <c r="J70133" i="51"/>
  <c r="H70133" i="51" s="1"/>
  <c r="J70134" i="51"/>
  <c r="H70134" i="51" s="1"/>
  <c r="J70135" i="51"/>
  <c r="H70135" i="51" s="1"/>
  <c r="J70136" i="51"/>
  <c r="H70136" i="51" s="1"/>
  <c r="J70137" i="51"/>
  <c r="H70137" i="51" s="1"/>
  <c r="J70138" i="51"/>
  <c r="H70138" i="51" s="1"/>
  <c r="J70139" i="51"/>
  <c r="H70139" i="51" s="1"/>
  <c r="J70140" i="51"/>
  <c r="H70140" i="51" s="1"/>
  <c r="J70141" i="51"/>
  <c r="H70141" i="51" s="1"/>
  <c r="J70142" i="51"/>
  <c r="H70142" i="51" s="1"/>
  <c r="J70143" i="51"/>
  <c r="H70143" i="51" s="1"/>
  <c r="J70144" i="51"/>
  <c r="H70144" i="51" s="1"/>
  <c r="J70145" i="51"/>
  <c r="H70145" i="51" s="1"/>
  <c r="J70146" i="51"/>
  <c r="H70146" i="51" s="1"/>
  <c r="J70147" i="51"/>
  <c r="H70147" i="51" s="1"/>
  <c r="J70148" i="51"/>
  <c r="H70148" i="51" s="1"/>
  <c r="J70149" i="51"/>
  <c r="H70149" i="51" s="1"/>
  <c r="J70150" i="51"/>
  <c r="H70150" i="51" s="1"/>
  <c r="J70151" i="51"/>
  <c r="H70151" i="51" s="1"/>
  <c r="J70152" i="51"/>
  <c r="H70152" i="51" s="1"/>
  <c r="J70153" i="51"/>
  <c r="H70153" i="51" s="1"/>
  <c r="J70154" i="51"/>
  <c r="H70154" i="51" s="1"/>
  <c r="J70155" i="51"/>
  <c r="H70155" i="51" s="1"/>
  <c r="J70156" i="51"/>
  <c r="H70156" i="51" s="1"/>
  <c r="J70157" i="51"/>
  <c r="H70157" i="51" s="1"/>
  <c r="J70158" i="51"/>
  <c r="H70158" i="51" s="1"/>
  <c r="J70159" i="51"/>
  <c r="H70159" i="51" s="1"/>
  <c r="J70160" i="51"/>
  <c r="H70160" i="51" s="1"/>
  <c r="J70161" i="51"/>
  <c r="H70161" i="51" s="1"/>
  <c r="J70162" i="51"/>
  <c r="H70162" i="51" s="1"/>
  <c r="J70163" i="51"/>
  <c r="H70163" i="51" s="1"/>
  <c r="J70164" i="51"/>
  <c r="H70164" i="51" s="1"/>
  <c r="J70165" i="51"/>
  <c r="H70165" i="51" s="1"/>
  <c r="J70166" i="51"/>
  <c r="H70166" i="51" s="1"/>
  <c r="J70167" i="51"/>
  <c r="H70167" i="51" s="1"/>
  <c r="J70168" i="51"/>
  <c r="H70168" i="51" s="1"/>
  <c r="J70169" i="51"/>
  <c r="H70169" i="51" s="1"/>
  <c r="J70170" i="51"/>
  <c r="H70170" i="51" s="1"/>
  <c r="J70171" i="51"/>
  <c r="H70171" i="51" s="1"/>
  <c r="J70172" i="51"/>
  <c r="H70172" i="51" s="1"/>
  <c r="J70173" i="51"/>
  <c r="H70173" i="51" s="1"/>
  <c r="J70174" i="51"/>
  <c r="H70174" i="51" s="1"/>
  <c r="J70175" i="51"/>
  <c r="H70175" i="51" s="1"/>
  <c r="J70176" i="51"/>
  <c r="H70176" i="51" s="1"/>
  <c r="J70177" i="51"/>
  <c r="H70177" i="51" s="1"/>
  <c r="J70178" i="51"/>
  <c r="H70178" i="51" s="1"/>
  <c r="J70179" i="51"/>
  <c r="H70179" i="51" s="1"/>
  <c r="J70180" i="51"/>
  <c r="H70180" i="51" s="1"/>
  <c r="J70181" i="51"/>
  <c r="H70181" i="51" s="1"/>
  <c r="J70182" i="51"/>
  <c r="H70182" i="51" s="1"/>
  <c r="J70183" i="51"/>
  <c r="H70183" i="51" s="1"/>
  <c r="J70184" i="51"/>
  <c r="H70184" i="51" s="1"/>
  <c r="J70185" i="51"/>
  <c r="H70185" i="51" s="1"/>
  <c r="J70186" i="51"/>
  <c r="H70186" i="51" s="1"/>
  <c r="J70187" i="51"/>
  <c r="H70187" i="51" s="1"/>
  <c r="J70188" i="51"/>
  <c r="H70188" i="51" s="1"/>
  <c r="J70189" i="51"/>
  <c r="H70189" i="51" s="1"/>
  <c r="J70190" i="51"/>
  <c r="H70190" i="51" s="1"/>
  <c r="J70191" i="51"/>
  <c r="H70191" i="51" s="1"/>
  <c r="J70192" i="51"/>
  <c r="H70192" i="51" s="1"/>
  <c r="J70193" i="51"/>
  <c r="H70193" i="51" s="1"/>
  <c r="J70194" i="51"/>
  <c r="H70194" i="51" s="1"/>
  <c r="J70195" i="51"/>
  <c r="H70195" i="51" s="1"/>
  <c r="J70196" i="51"/>
  <c r="H70196" i="51" s="1"/>
  <c r="J70197" i="51"/>
  <c r="H70197" i="51" s="1"/>
  <c r="J70198" i="51"/>
  <c r="H70198" i="51" s="1"/>
  <c r="J70199" i="51"/>
  <c r="H70199" i="51" s="1"/>
  <c r="J70200" i="51"/>
  <c r="H70200" i="51" s="1"/>
  <c r="J70201" i="51"/>
  <c r="H70201" i="51" s="1"/>
  <c r="J70202" i="51"/>
  <c r="H70202" i="51" s="1"/>
  <c r="J70203" i="51"/>
  <c r="H70203" i="51" s="1"/>
  <c r="J70204" i="51"/>
  <c r="H70204" i="51" s="1"/>
  <c r="J70205" i="51"/>
  <c r="H70205" i="51" s="1"/>
  <c r="J70206" i="51"/>
  <c r="H70206" i="51" s="1"/>
  <c r="J70207" i="51"/>
  <c r="H70207" i="51" s="1"/>
  <c r="J70208" i="51"/>
  <c r="H70208" i="51" s="1"/>
  <c r="J70209" i="51"/>
  <c r="H70209" i="51" s="1"/>
  <c r="J70210" i="51"/>
  <c r="H70210" i="51" s="1"/>
  <c r="J70211" i="51"/>
  <c r="H70211" i="51" s="1"/>
  <c r="J70212" i="51"/>
  <c r="H70212" i="51" s="1"/>
  <c r="J70213" i="51"/>
  <c r="H70213" i="51" s="1"/>
  <c r="J70214" i="51"/>
  <c r="H70214" i="51" s="1"/>
  <c r="J70215" i="51"/>
  <c r="H70215" i="51" s="1"/>
  <c r="J70216" i="51"/>
  <c r="H70216" i="51" s="1"/>
  <c r="J70217" i="51"/>
  <c r="H70217" i="51" s="1"/>
  <c r="J70218" i="51"/>
  <c r="H70218" i="51" s="1"/>
  <c r="J70219" i="51"/>
  <c r="H70219" i="51" s="1"/>
  <c r="J70220" i="51"/>
  <c r="H70220" i="51" s="1"/>
  <c r="J70221" i="51"/>
  <c r="H70221" i="51" s="1"/>
  <c r="J70222" i="51"/>
  <c r="H70222" i="51" s="1"/>
  <c r="J70223" i="51"/>
  <c r="H70223" i="51" s="1"/>
  <c r="J70224" i="51"/>
  <c r="H70224" i="51" s="1"/>
  <c r="J70225" i="51"/>
  <c r="H70225" i="51" s="1"/>
  <c r="J70226" i="51"/>
  <c r="H70226" i="51" s="1"/>
  <c r="J70227" i="51"/>
  <c r="H70227" i="51" s="1"/>
  <c r="J70228" i="51"/>
  <c r="H70228" i="51" s="1"/>
  <c r="J70229" i="51"/>
  <c r="H70229" i="51" s="1"/>
  <c r="J70230" i="51"/>
  <c r="H70230" i="51" s="1"/>
  <c r="J70231" i="51"/>
  <c r="H70231" i="51" s="1"/>
  <c r="J70232" i="51"/>
  <c r="H70232" i="51" s="1"/>
  <c r="J70233" i="51"/>
  <c r="H70233" i="51" s="1"/>
  <c r="J70234" i="51"/>
  <c r="H70234" i="51" s="1"/>
  <c r="J70235" i="51"/>
  <c r="H70235" i="51" s="1"/>
  <c r="J70236" i="51"/>
  <c r="H70236" i="51" s="1"/>
  <c r="J70237" i="51"/>
  <c r="H70237" i="51" s="1"/>
  <c r="J70238" i="51"/>
  <c r="H70238" i="51" s="1"/>
  <c r="J70239" i="51"/>
  <c r="H70239" i="51" s="1"/>
  <c r="J70240" i="51"/>
  <c r="H70240" i="51" s="1"/>
  <c r="J70241" i="51"/>
  <c r="H70241" i="51" s="1"/>
  <c r="J70242" i="51"/>
  <c r="H70242" i="51" s="1"/>
  <c r="J70243" i="51"/>
  <c r="H70243" i="51" s="1"/>
  <c r="J70244" i="51"/>
  <c r="H70244" i="51" s="1"/>
  <c r="J70245" i="51"/>
  <c r="H70245" i="51" s="1"/>
  <c r="J70246" i="51"/>
  <c r="H70246" i="51" s="1"/>
  <c r="J70247" i="51"/>
  <c r="H70247" i="51" s="1"/>
  <c r="J70248" i="51"/>
  <c r="H70248" i="51" s="1"/>
  <c r="J70249" i="51"/>
  <c r="H70249" i="51" s="1"/>
  <c r="J70250" i="51"/>
  <c r="H70250" i="51" s="1"/>
  <c r="J70251" i="51"/>
  <c r="H70251" i="51" s="1"/>
  <c r="J70252" i="51"/>
  <c r="H70252" i="51" s="1"/>
  <c r="J70253" i="51"/>
  <c r="H70253" i="51" s="1"/>
  <c r="J70254" i="51"/>
  <c r="H70254" i="51" s="1"/>
  <c r="J70255" i="51"/>
  <c r="H70255" i="51" s="1"/>
  <c r="J70256" i="51"/>
  <c r="H70256" i="51" s="1"/>
  <c r="J70257" i="51"/>
  <c r="H70257" i="51" s="1"/>
  <c r="J70258" i="51"/>
  <c r="H70258" i="51" s="1"/>
  <c r="J70259" i="51"/>
  <c r="H70259" i="51" s="1"/>
  <c r="J70260" i="51"/>
  <c r="H70260" i="51" s="1"/>
  <c r="J70261" i="51"/>
  <c r="H70261" i="51" s="1"/>
  <c r="J70262" i="51"/>
  <c r="H70262" i="51" s="1"/>
  <c r="J70263" i="51"/>
  <c r="H70263" i="51" s="1"/>
  <c r="J70264" i="51"/>
  <c r="H70264" i="51" s="1"/>
  <c r="J70265" i="51"/>
  <c r="H70265" i="51" s="1"/>
  <c r="J70266" i="51"/>
  <c r="H70266" i="51" s="1"/>
  <c r="J70267" i="51"/>
  <c r="H70267" i="51" s="1"/>
  <c r="J70268" i="51"/>
  <c r="H70268" i="51" s="1"/>
  <c r="J70269" i="51"/>
  <c r="H70269" i="51" s="1"/>
  <c r="J70270" i="51"/>
  <c r="H70270" i="51" s="1"/>
  <c r="J70271" i="51"/>
  <c r="H70271" i="51" s="1"/>
  <c r="J70272" i="51"/>
  <c r="H70272" i="51" s="1"/>
  <c r="J70273" i="51"/>
  <c r="H70273" i="51" s="1"/>
  <c r="J70274" i="51"/>
  <c r="H70274" i="51" s="1"/>
  <c r="J70275" i="51"/>
  <c r="H70275" i="51" s="1"/>
  <c r="J70276" i="51"/>
  <c r="H70276" i="51" s="1"/>
  <c r="J70277" i="51"/>
  <c r="H70277" i="51" s="1"/>
  <c r="J70278" i="51"/>
  <c r="H70278" i="51" s="1"/>
  <c r="J70279" i="51"/>
  <c r="H70279" i="51" s="1"/>
  <c r="J70280" i="51"/>
  <c r="H70280" i="51" s="1"/>
  <c r="J70281" i="51"/>
  <c r="H70281" i="51" s="1"/>
  <c r="J70282" i="51"/>
  <c r="H70282" i="51" s="1"/>
  <c r="J70283" i="51"/>
  <c r="H70283" i="51" s="1"/>
  <c r="J70284" i="51"/>
  <c r="H70284" i="51" s="1"/>
  <c r="J70285" i="51"/>
  <c r="H70285" i="51" s="1"/>
  <c r="J70286" i="51"/>
  <c r="H70286" i="51" s="1"/>
  <c r="J70287" i="51"/>
  <c r="H70287" i="51" s="1"/>
  <c r="J70288" i="51"/>
  <c r="H70288" i="51" s="1"/>
  <c r="J70289" i="51"/>
  <c r="H70289" i="51" s="1"/>
  <c r="J70290" i="51"/>
  <c r="H70290" i="51" s="1"/>
  <c r="J70291" i="51"/>
  <c r="H70291" i="51" s="1"/>
  <c r="J70292" i="51"/>
  <c r="H70292" i="51" s="1"/>
  <c r="J70293" i="51"/>
  <c r="H70293" i="51" s="1"/>
  <c r="J70294" i="51"/>
  <c r="H70294" i="51" s="1"/>
  <c r="J70295" i="51"/>
  <c r="H70295" i="51" s="1"/>
  <c r="J70296" i="51"/>
  <c r="H70296" i="51" s="1"/>
  <c r="J70297" i="51"/>
  <c r="H70297" i="51" s="1"/>
  <c r="J70298" i="51"/>
  <c r="H70298" i="51" s="1"/>
  <c r="J70299" i="51"/>
  <c r="H70299" i="51" s="1"/>
  <c r="J70300" i="51"/>
  <c r="H70300" i="51" s="1"/>
  <c r="J70301" i="51"/>
  <c r="H70301" i="51" s="1"/>
  <c r="J70302" i="51"/>
  <c r="H70302" i="51" s="1"/>
  <c r="J70303" i="51"/>
  <c r="H70303" i="51" s="1"/>
  <c r="J70304" i="51"/>
  <c r="H70304" i="51" s="1"/>
  <c r="J70305" i="51"/>
  <c r="H70305" i="51" s="1"/>
  <c r="J70306" i="51"/>
  <c r="H70306" i="51" s="1"/>
  <c r="J70307" i="51"/>
  <c r="H70307" i="51" s="1"/>
  <c r="J70308" i="51"/>
  <c r="H70308" i="51" s="1"/>
  <c r="J70309" i="51"/>
  <c r="H70309" i="51" s="1"/>
  <c r="J70310" i="51"/>
  <c r="H70310" i="51" s="1"/>
  <c r="J70311" i="51"/>
  <c r="H70311" i="51" s="1"/>
  <c r="J70312" i="51"/>
  <c r="H70312" i="51" s="1"/>
  <c r="J70313" i="51"/>
  <c r="H70313" i="51" s="1"/>
  <c r="J70314" i="51"/>
  <c r="H70314" i="51" s="1"/>
  <c r="J70315" i="51"/>
  <c r="H70315" i="51" s="1"/>
  <c r="J70316" i="51"/>
  <c r="H70316" i="51" s="1"/>
  <c r="J70317" i="51"/>
  <c r="H70317" i="51" s="1"/>
  <c r="J70318" i="51"/>
  <c r="H70318" i="51" s="1"/>
  <c r="J70319" i="51"/>
  <c r="H70319" i="51" s="1"/>
  <c r="J70320" i="51"/>
  <c r="H70320" i="51" s="1"/>
  <c r="J70321" i="51"/>
  <c r="H70321" i="51" s="1"/>
  <c r="J70322" i="51"/>
  <c r="H70322" i="51" s="1"/>
  <c r="J70323" i="51"/>
  <c r="H70323" i="51" s="1"/>
  <c r="J70324" i="51"/>
  <c r="H70324" i="51" s="1"/>
  <c r="J70325" i="51"/>
  <c r="H70325" i="51" s="1"/>
  <c r="J70326" i="51"/>
  <c r="H70326" i="51" s="1"/>
  <c r="J70327" i="51"/>
  <c r="H70327" i="51" s="1"/>
  <c r="J70328" i="51"/>
  <c r="H70328" i="51" s="1"/>
  <c r="J70329" i="51"/>
  <c r="H70329" i="51" s="1"/>
  <c r="J70330" i="51"/>
  <c r="H70330" i="51" s="1"/>
  <c r="J70331" i="51"/>
  <c r="H70331" i="51" s="1"/>
  <c r="J70332" i="51"/>
  <c r="H70332" i="51" s="1"/>
  <c r="J70333" i="51"/>
  <c r="H70333" i="51" s="1"/>
  <c r="J70334" i="51"/>
  <c r="H70334" i="51" s="1"/>
  <c r="J70335" i="51"/>
  <c r="H70335" i="51" s="1"/>
  <c r="J70336" i="51"/>
  <c r="H70336" i="51" s="1"/>
  <c r="J70337" i="51"/>
  <c r="H70337" i="51" s="1"/>
  <c r="J70338" i="51"/>
  <c r="H70338" i="51" s="1"/>
  <c r="J70339" i="51"/>
  <c r="H70339" i="51" s="1"/>
  <c r="J70340" i="51"/>
  <c r="H70340" i="51" s="1"/>
  <c r="J70341" i="51"/>
  <c r="H70341" i="51" s="1"/>
  <c r="J70342" i="51"/>
  <c r="H70342" i="51" s="1"/>
  <c r="J70343" i="51"/>
  <c r="H70343" i="51" s="1"/>
  <c r="J70344" i="51"/>
  <c r="H70344" i="51" s="1"/>
  <c r="J70345" i="51"/>
  <c r="H70345" i="51" s="1"/>
  <c r="J70346" i="51"/>
  <c r="H70346" i="51" s="1"/>
  <c r="J70347" i="51"/>
  <c r="H70347" i="51" s="1"/>
  <c r="J70348" i="51"/>
  <c r="H70348" i="51" s="1"/>
  <c r="J70349" i="51"/>
  <c r="H70349" i="51" s="1"/>
  <c r="J70350" i="51"/>
  <c r="H70350" i="51" s="1"/>
  <c r="J70351" i="51"/>
  <c r="H70351" i="51" s="1"/>
  <c r="J70352" i="51"/>
  <c r="H70352" i="51" s="1"/>
  <c r="J70353" i="51"/>
  <c r="H70353" i="51" s="1"/>
  <c r="J70354" i="51"/>
  <c r="H70354" i="51" s="1"/>
  <c r="J70355" i="51"/>
  <c r="H70355" i="51" s="1"/>
  <c r="J70356" i="51"/>
  <c r="H70356" i="51" s="1"/>
  <c r="J70357" i="51"/>
  <c r="H70357" i="51" s="1"/>
  <c r="J70358" i="51"/>
  <c r="H70358" i="51" s="1"/>
  <c r="J70359" i="51"/>
  <c r="H70359" i="51" s="1"/>
  <c r="J70360" i="51"/>
  <c r="H70360" i="51" s="1"/>
  <c r="J70361" i="51"/>
  <c r="H70361" i="51" s="1"/>
  <c r="J70362" i="51"/>
  <c r="H70362" i="51" s="1"/>
  <c r="J70363" i="51"/>
  <c r="H70363" i="51" s="1"/>
  <c r="J70364" i="51"/>
  <c r="H70364" i="51" s="1"/>
  <c r="J70365" i="51"/>
  <c r="H70365" i="51" s="1"/>
  <c r="J70366" i="51"/>
  <c r="H70366" i="51" s="1"/>
  <c r="J70367" i="51"/>
  <c r="H70367" i="51" s="1"/>
  <c r="J70368" i="51"/>
  <c r="H70368" i="51" s="1"/>
  <c r="J70369" i="51"/>
  <c r="H70369" i="51" s="1"/>
  <c r="J70370" i="51"/>
  <c r="H70370" i="51" s="1"/>
  <c r="J70371" i="51"/>
  <c r="H70371" i="51" s="1"/>
  <c r="J70372" i="51"/>
  <c r="H70372" i="51" s="1"/>
  <c r="J70373" i="51"/>
  <c r="H70373" i="51" s="1"/>
  <c r="J70374" i="51"/>
  <c r="H70374" i="51" s="1"/>
  <c r="J70375" i="51"/>
  <c r="H70375" i="51" s="1"/>
  <c r="J70376" i="51"/>
  <c r="H70376" i="51" s="1"/>
  <c r="J70377" i="51"/>
  <c r="H70377" i="51" s="1"/>
  <c r="J70378" i="51"/>
  <c r="H70378" i="51" s="1"/>
  <c r="J70379" i="51"/>
  <c r="H70379" i="51" s="1"/>
  <c r="J70380" i="51"/>
  <c r="H70380" i="51" s="1"/>
  <c r="J70381" i="51"/>
  <c r="H70381" i="51" s="1"/>
  <c r="J70382" i="51"/>
  <c r="H70382" i="51" s="1"/>
  <c r="J70383" i="51"/>
  <c r="H70383" i="51" s="1"/>
  <c r="J70384" i="51"/>
  <c r="H70384" i="51" s="1"/>
  <c r="J70385" i="51"/>
  <c r="H70385" i="51" s="1"/>
  <c r="J70386" i="51"/>
  <c r="H70386" i="51" s="1"/>
  <c r="J70387" i="51"/>
  <c r="H70387" i="51" s="1"/>
  <c r="J70388" i="51"/>
  <c r="H70388" i="51" s="1"/>
  <c r="J70389" i="51"/>
  <c r="H70389" i="51" s="1"/>
  <c r="J70390" i="51"/>
  <c r="H70390" i="51" s="1"/>
  <c r="J70391" i="51"/>
  <c r="H70391" i="51" s="1"/>
  <c r="J70392" i="51"/>
  <c r="H70392" i="51" s="1"/>
  <c r="J70393" i="51"/>
  <c r="H70393" i="51" s="1"/>
  <c r="J70394" i="51"/>
  <c r="H70394" i="51" s="1"/>
  <c r="J70395" i="51"/>
  <c r="H70395" i="51" s="1"/>
  <c r="J70396" i="51"/>
  <c r="H70396" i="51" s="1"/>
  <c r="J70397" i="51"/>
  <c r="H70397" i="51" s="1"/>
  <c r="J70398" i="51"/>
  <c r="H70398" i="51" s="1"/>
  <c r="J70399" i="51"/>
  <c r="H70399" i="51" s="1"/>
  <c r="J70400" i="51"/>
  <c r="H70400" i="51" s="1"/>
  <c r="J70401" i="51"/>
  <c r="H70401" i="51" s="1"/>
  <c r="J70402" i="51"/>
  <c r="H70402" i="51" s="1"/>
  <c r="J70403" i="51"/>
  <c r="H70403" i="51" s="1"/>
  <c r="J70404" i="51"/>
  <c r="H70404" i="51" s="1"/>
  <c r="J70405" i="51"/>
  <c r="H70405" i="51" s="1"/>
  <c r="J70406" i="51"/>
  <c r="H70406" i="51" s="1"/>
  <c r="J70407" i="51"/>
  <c r="H70407" i="51" s="1"/>
  <c r="J70408" i="51"/>
  <c r="H70408" i="51" s="1"/>
  <c r="J70409" i="51"/>
  <c r="H70409" i="51" s="1"/>
  <c r="J70410" i="51"/>
  <c r="H70410" i="51" s="1"/>
  <c r="J70411" i="51"/>
  <c r="H70411" i="51" s="1"/>
  <c r="J70412" i="51"/>
  <c r="H70412" i="51" s="1"/>
  <c r="J70413" i="51"/>
  <c r="H70413" i="51" s="1"/>
  <c r="J70414" i="51"/>
  <c r="H70414" i="51" s="1"/>
  <c r="J70415" i="51"/>
  <c r="H70415" i="51" s="1"/>
  <c r="J70416" i="51"/>
  <c r="H70416" i="51" s="1"/>
  <c r="J70417" i="51"/>
  <c r="H70417" i="51" s="1"/>
  <c r="J70418" i="51"/>
  <c r="H70418" i="51" s="1"/>
  <c r="J70419" i="51"/>
  <c r="H70419" i="51" s="1"/>
  <c r="J70420" i="51"/>
  <c r="H70420" i="51" s="1"/>
  <c r="J70421" i="51"/>
  <c r="H70421" i="51" s="1"/>
  <c r="J70422" i="51"/>
  <c r="H70422" i="51" s="1"/>
  <c r="J70423" i="51"/>
  <c r="H70423" i="51" s="1"/>
  <c r="J70424" i="51"/>
  <c r="H70424" i="51" s="1"/>
  <c r="J70425" i="51"/>
  <c r="H70425" i="51" s="1"/>
  <c r="J70426" i="51"/>
  <c r="H70426" i="51" s="1"/>
  <c r="J70427" i="51"/>
  <c r="H70427" i="51" s="1"/>
  <c r="J70428" i="51"/>
  <c r="H70428" i="51" s="1"/>
  <c r="J70429" i="51"/>
  <c r="H70429" i="51" s="1"/>
  <c r="J70430" i="51"/>
  <c r="H70430" i="51" s="1"/>
  <c r="J70431" i="51"/>
  <c r="H70431" i="51" s="1"/>
  <c r="J70432" i="51"/>
  <c r="H70432" i="51" s="1"/>
  <c r="J70433" i="51"/>
  <c r="H70433" i="51" s="1"/>
  <c r="J70434" i="51"/>
  <c r="H70434" i="51" s="1"/>
  <c r="J70435" i="51"/>
  <c r="H70435" i="51" s="1"/>
  <c r="J70436" i="51"/>
  <c r="H70436" i="51" s="1"/>
  <c r="J70437" i="51"/>
  <c r="H70437" i="51" s="1"/>
  <c r="J70438" i="51"/>
  <c r="H70438" i="51" s="1"/>
  <c r="J70439" i="51"/>
  <c r="H70439" i="51" s="1"/>
  <c r="J70440" i="51"/>
  <c r="H70440" i="51" s="1"/>
  <c r="J70441" i="51"/>
  <c r="H70441" i="51" s="1"/>
  <c r="J70442" i="51"/>
  <c r="H70442" i="51" s="1"/>
  <c r="J70443" i="51"/>
  <c r="H70443" i="51" s="1"/>
  <c r="J70444" i="51"/>
  <c r="H70444" i="51" s="1"/>
  <c r="J70445" i="51"/>
  <c r="H70445" i="51" s="1"/>
  <c r="J70446" i="51"/>
  <c r="H70446" i="51" s="1"/>
  <c r="J70447" i="51"/>
  <c r="H70447" i="51" s="1"/>
  <c r="J70448" i="51"/>
  <c r="H70448" i="51" s="1"/>
  <c r="J70449" i="51"/>
  <c r="H70449" i="51" s="1"/>
  <c r="J70450" i="51"/>
  <c r="H70450" i="51" s="1"/>
  <c r="J70451" i="51"/>
  <c r="H70451" i="51" s="1"/>
  <c r="J70452" i="51"/>
  <c r="H70452" i="51" s="1"/>
  <c r="J70453" i="51"/>
  <c r="H70453" i="51" s="1"/>
  <c r="J70454" i="51"/>
  <c r="H70454" i="51" s="1"/>
  <c r="J70455" i="51"/>
  <c r="H70455" i="51" s="1"/>
  <c r="J70456" i="51"/>
  <c r="H70456" i="51" s="1"/>
  <c r="J70457" i="51"/>
  <c r="H70457" i="51" s="1"/>
  <c r="J70458" i="51"/>
  <c r="H70458" i="51" s="1"/>
  <c r="J70459" i="51"/>
  <c r="H70459" i="51" s="1"/>
  <c r="J70460" i="51"/>
  <c r="H70460" i="51" s="1"/>
  <c r="J70461" i="51"/>
  <c r="H70461" i="51" s="1"/>
  <c r="J70462" i="51"/>
  <c r="H70462" i="51" s="1"/>
  <c r="J70463" i="51"/>
  <c r="H70463" i="51" s="1"/>
  <c r="J70464" i="51"/>
  <c r="H70464" i="51" s="1"/>
  <c r="J70465" i="51"/>
  <c r="H70465" i="51" s="1"/>
  <c r="J70466" i="51"/>
  <c r="H70466" i="51" s="1"/>
  <c r="J70467" i="51"/>
  <c r="H70467" i="51" s="1"/>
  <c r="J70468" i="51"/>
  <c r="H70468" i="51" s="1"/>
  <c r="J70469" i="51"/>
  <c r="H70469" i="51" s="1"/>
  <c r="J70470" i="51"/>
  <c r="H70470" i="51" s="1"/>
  <c r="J70471" i="51"/>
  <c r="H70471" i="51" s="1"/>
  <c r="J70472" i="51"/>
  <c r="H70472" i="51" s="1"/>
  <c r="J70473" i="51"/>
  <c r="H70473" i="51" s="1"/>
  <c r="J70474" i="51"/>
  <c r="H70474" i="51" s="1"/>
  <c r="J70475" i="51"/>
  <c r="H70475" i="51" s="1"/>
  <c r="J70476" i="51"/>
  <c r="H70476" i="51" s="1"/>
  <c r="J70477" i="51"/>
  <c r="H70477" i="51" s="1"/>
  <c r="J70478" i="51"/>
  <c r="H70478" i="51" s="1"/>
  <c r="J70479" i="51"/>
  <c r="H70479" i="51" s="1"/>
  <c r="J70480" i="51"/>
  <c r="H70480" i="51" s="1"/>
  <c r="J70481" i="51"/>
  <c r="H70481" i="51" s="1"/>
  <c r="J70482" i="51"/>
  <c r="H70482" i="51" s="1"/>
  <c r="J70483" i="51"/>
  <c r="H70483" i="51" s="1"/>
  <c r="J70484" i="51"/>
  <c r="H70484" i="51" s="1"/>
  <c r="J70485" i="51"/>
  <c r="H70485" i="51" s="1"/>
  <c r="J70486" i="51"/>
  <c r="H70486" i="51" s="1"/>
  <c r="J70487" i="51"/>
  <c r="H70487" i="51" s="1"/>
  <c r="J70488" i="51"/>
  <c r="H70488" i="51" s="1"/>
  <c r="J70489" i="51"/>
  <c r="H70489" i="51" s="1"/>
  <c r="J70490" i="51"/>
  <c r="H70490" i="51" s="1"/>
  <c r="J70491" i="51"/>
  <c r="H70491" i="51" s="1"/>
  <c r="J70492" i="51"/>
  <c r="H70492" i="51" s="1"/>
  <c r="J70493" i="51"/>
  <c r="H70493" i="51" s="1"/>
  <c r="J70494" i="51"/>
  <c r="H70494" i="51" s="1"/>
  <c r="J70495" i="51"/>
  <c r="H70495" i="51" s="1"/>
  <c r="J70496" i="51"/>
  <c r="H70496" i="51" s="1"/>
  <c r="J70497" i="51"/>
  <c r="H70497" i="51" s="1"/>
  <c r="J70498" i="51"/>
  <c r="H70498" i="51" s="1"/>
  <c r="J70499" i="51"/>
  <c r="H70499" i="51" s="1"/>
  <c r="J70500" i="51"/>
  <c r="H70500" i="51" s="1"/>
  <c r="J70501" i="51"/>
  <c r="H70501" i="51" s="1"/>
  <c r="J70502" i="51"/>
  <c r="H70502" i="51" s="1"/>
  <c r="J70503" i="51"/>
  <c r="H70503" i="51" s="1"/>
  <c r="J70504" i="51"/>
  <c r="H70504" i="51" s="1"/>
  <c r="J70505" i="51"/>
  <c r="H70505" i="51" s="1"/>
  <c r="J70506" i="51"/>
  <c r="H70506" i="51" s="1"/>
  <c r="J70507" i="51"/>
  <c r="H70507" i="51" s="1"/>
  <c r="J70508" i="51"/>
  <c r="H70508" i="51" s="1"/>
  <c r="J70509" i="51"/>
  <c r="H70509" i="51" s="1"/>
  <c r="J70510" i="51"/>
  <c r="H70510" i="51" s="1"/>
  <c r="J70511" i="51"/>
  <c r="H70511" i="51" s="1"/>
  <c r="J70512" i="51"/>
  <c r="H70512" i="51" s="1"/>
  <c r="J70513" i="51"/>
  <c r="H70513" i="51" s="1"/>
  <c r="J70514" i="51"/>
  <c r="H70514" i="51" s="1"/>
  <c r="J70515" i="51"/>
  <c r="H70515" i="51" s="1"/>
  <c r="J70516" i="51"/>
  <c r="H70516" i="51" s="1"/>
  <c r="J70517" i="51"/>
  <c r="H70517" i="51" s="1"/>
  <c r="J70518" i="51"/>
  <c r="H70518" i="51" s="1"/>
  <c r="J70519" i="51"/>
  <c r="H70519" i="51" s="1"/>
  <c r="J70520" i="51"/>
  <c r="H70520" i="51" s="1"/>
  <c r="J70521" i="51"/>
  <c r="H70521" i="51" s="1"/>
  <c r="J70522" i="51"/>
  <c r="H70522" i="51" s="1"/>
  <c r="J70523" i="51"/>
  <c r="H70523" i="51" s="1"/>
  <c r="J70524" i="51"/>
  <c r="H70524" i="51" s="1"/>
  <c r="J70525" i="51"/>
  <c r="H70525" i="51" s="1"/>
  <c r="J70526" i="51"/>
  <c r="H70526" i="51" s="1"/>
  <c r="J70527" i="51"/>
  <c r="H70527" i="51" s="1"/>
  <c r="J70528" i="51"/>
  <c r="H70528" i="51" s="1"/>
  <c r="J70529" i="51"/>
  <c r="H70529" i="51" s="1"/>
  <c r="J70530" i="51"/>
  <c r="H70530" i="51" s="1"/>
  <c r="J70531" i="51"/>
  <c r="H70531" i="51" s="1"/>
  <c r="J70532" i="51"/>
  <c r="H70532" i="51" s="1"/>
  <c r="J70533" i="51"/>
  <c r="H70533" i="51" s="1"/>
  <c r="J70534" i="51"/>
  <c r="H70534" i="51" s="1"/>
  <c r="J70535" i="51"/>
  <c r="H70535" i="51" s="1"/>
  <c r="J70536" i="51"/>
  <c r="H70536" i="51" s="1"/>
  <c r="J70537" i="51"/>
  <c r="H70537" i="51" s="1"/>
  <c r="J70538" i="51"/>
  <c r="H70538" i="51" s="1"/>
  <c r="J70539" i="51"/>
  <c r="H70539" i="51" s="1"/>
  <c r="J70540" i="51"/>
  <c r="H70540" i="51" s="1"/>
  <c r="J70541" i="51"/>
  <c r="H70541" i="51" s="1"/>
  <c r="J70542" i="51"/>
  <c r="H70542" i="51" s="1"/>
  <c r="J70543" i="51"/>
  <c r="H70543" i="51" s="1"/>
  <c r="J70544" i="51"/>
  <c r="H70544" i="51" s="1"/>
  <c r="J70545" i="51"/>
  <c r="H70545" i="51" s="1"/>
  <c r="J70546" i="51"/>
  <c r="H70546" i="51" s="1"/>
  <c r="J70547" i="51"/>
  <c r="H70547" i="51" s="1"/>
  <c r="J70548" i="51"/>
  <c r="H70548" i="51" s="1"/>
  <c r="J70549" i="51"/>
  <c r="H70549" i="51" s="1"/>
  <c r="J70550" i="51"/>
  <c r="H70550" i="51" s="1"/>
  <c r="J70551" i="51"/>
  <c r="H70551" i="51" s="1"/>
  <c r="J70552" i="51"/>
  <c r="H70552" i="51" s="1"/>
  <c r="J70553" i="51"/>
  <c r="H70553" i="51" s="1"/>
  <c r="J70554" i="51"/>
  <c r="H70554" i="51" s="1"/>
  <c r="J70555" i="51"/>
  <c r="H70555" i="51" s="1"/>
  <c r="J70556" i="51"/>
  <c r="H70556" i="51" s="1"/>
  <c r="J70557" i="51"/>
  <c r="H70557" i="51" s="1"/>
  <c r="J70558" i="51"/>
  <c r="H70558" i="51" s="1"/>
  <c r="J70559" i="51"/>
  <c r="H70559" i="51" s="1"/>
  <c r="J70560" i="51"/>
  <c r="H70560" i="51" s="1"/>
  <c r="J70561" i="51"/>
  <c r="H70561" i="51" s="1"/>
  <c r="J70562" i="51"/>
  <c r="H70562" i="51" s="1"/>
  <c r="J70563" i="51"/>
  <c r="H70563" i="51" s="1"/>
  <c r="J70564" i="51"/>
  <c r="H70564" i="51" s="1"/>
  <c r="J70565" i="51"/>
  <c r="H70565" i="51" s="1"/>
  <c r="J70566" i="51"/>
  <c r="H70566" i="51" s="1"/>
  <c r="J70567" i="51"/>
  <c r="H70567" i="51" s="1"/>
  <c r="J70568" i="51"/>
  <c r="H70568" i="51" s="1"/>
  <c r="J70569" i="51"/>
  <c r="H70569" i="51" s="1"/>
  <c r="J70570" i="51"/>
  <c r="H70570" i="51" s="1"/>
  <c r="J70571" i="51"/>
  <c r="H70571" i="51" s="1"/>
  <c r="J70572" i="51"/>
  <c r="H70572" i="51" s="1"/>
  <c r="J70573" i="51"/>
  <c r="H70573" i="51" s="1"/>
  <c r="J70574" i="51"/>
  <c r="H70574" i="51" s="1"/>
  <c r="J70575" i="51"/>
  <c r="H70575" i="51" s="1"/>
  <c r="J70576" i="51"/>
  <c r="H70576" i="51" s="1"/>
  <c r="J70577" i="51"/>
  <c r="H70577" i="51" s="1"/>
  <c r="J70578" i="51"/>
  <c r="H70578" i="51" s="1"/>
  <c r="J70579" i="51"/>
  <c r="H70579" i="51" s="1"/>
  <c r="J70580" i="51"/>
  <c r="H70580" i="51" s="1"/>
  <c r="J70581" i="51"/>
  <c r="H70581" i="51" s="1"/>
  <c r="J70582" i="51"/>
  <c r="H70582" i="51" s="1"/>
  <c r="J70583" i="51"/>
  <c r="H70583" i="51" s="1"/>
  <c r="J70584" i="51"/>
  <c r="H70584" i="51" s="1"/>
  <c r="J70585" i="51"/>
  <c r="H70585" i="51" s="1"/>
  <c r="J70586" i="51"/>
  <c r="H70586" i="51" s="1"/>
  <c r="J70587" i="51"/>
  <c r="H70587" i="51" s="1"/>
  <c r="J70588" i="51"/>
  <c r="H70588" i="51" s="1"/>
  <c r="J70589" i="51"/>
  <c r="H70589" i="51" s="1"/>
  <c r="J70590" i="51"/>
  <c r="H70590" i="51" s="1"/>
  <c r="J70591" i="51"/>
  <c r="H70591" i="51" s="1"/>
  <c r="J70592" i="51"/>
  <c r="H70592" i="51" s="1"/>
  <c r="J70593" i="51"/>
  <c r="H70593" i="51" s="1"/>
  <c r="J70594" i="51"/>
  <c r="H70594" i="51" s="1"/>
  <c r="J70595" i="51"/>
  <c r="H70595" i="51" s="1"/>
  <c r="J70596" i="51"/>
  <c r="H70596" i="51" s="1"/>
  <c r="J70597" i="51"/>
  <c r="H70597" i="51" s="1"/>
  <c r="J70598" i="51"/>
  <c r="H70598" i="51" s="1"/>
  <c r="J70599" i="51"/>
  <c r="H70599" i="51" s="1"/>
  <c r="J70600" i="51"/>
  <c r="H70600" i="51" s="1"/>
  <c r="J70601" i="51"/>
  <c r="H70601" i="51" s="1"/>
  <c r="J70602" i="51"/>
  <c r="H70602" i="51" s="1"/>
  <c r="J70603" i="51"/>
  <c r="H70603" i="51" s="1"/>
  <c r="J70604" i="51"/>
  <c r="H70604" i="51" s="1"/>
  <c r="J70605" i="51"/>
  <c r="H70605" i="51" s="1"/>
  <c r="J70606" i="51"/>
  <c r="H70606" i="51" s="1"/>
  <c r="J70607" i="51"/>
  <c r="H70607" i="51" s="1"/>
  <c r="J70608" i="51"/>
  <c r="H70608" i="51" s="1"/>
  <c r="J70609" i="51"/>
  <c r="H70609" i="51" s="1"/>
  <c r="J70610" i="51"/>
  <c r="H70610" i="51" s="1"/>
  <c r="J70611" i="51"/>
  <c r="H70611" i="51" s="1"/>
  <c r="J70612" i="51"/>
  <c r="H70612" i="51" s="1"/>
  <c r="J70613" i="51"/>
  <c r="H70613" i="51" s="1"/>
  <c r="J70614" i="51"/>
  <c r="H70614" i="51" s="1"/>
  <c r="J70615" i="51"/>
  <c r="H70615" i="51" s="1"/>
  <c r="J70616" i="51"/>
  <c r="H70616" i="51" s="1"/>
  <c r="J70617" i="51"/>
  <c r="H70617" i="51" s="1"/>
  <c r="J70618" i="51"/>
  <c r="H70618" i="51" s="1"/>
  <c r="J70619" i="51"/>
  <c r="H70619" i="51" s="1"/>
  <c r="J70620" i="51"/>
  <c r="H70620" i="51" s="1"/>
  <c r="J70621" i="51"/>
  <c r="H70621" i="51" s="1"/>
  <c r="J70622" i="51"/>
  <c r="H70622" i="51" s="1"/>
  <c r="J70623" i="51"/>
  <c r="H70623" i="51" s="1"/>
  <c r="J70624" i="51"/>
  <c r="H70624" i="51" s="1"/>
  <c r="J70625" i="51"/>
  <c r="H70625" i="51" s="1"/>
  <c r="J70626" i="51"/>
  <c r="H70626" i="51" s="1"/>
  <c r="J70627" i="51"/>
  <c r="H70627" i="51" s="1"/>
  <c r="J70628" i="51"/>
  <c r="H70628" i="51" s="1"/>
  <c r="J70629" i="51"/>
  <c r="H70629" i="51" s="1"/>
  <c r="J70630" i="51"/>
  <c r="H70630" i="51" s="1"/>
  <c r="J70631" i="51"/>
  <c r="H70631" i="51" s="1"/>
  <c r="J70632" i="51"/>
  <c r="H70632" i="51" s="1"/>
  <c r="J70633" i="51"/>
  <c r="H70633" i="51" s="1"/>
  <c r="J70634" i="51"/>
  <c r="H70634" i="51" s="1"/>
  <c r="J70635" i="51"/>
  <c r="H70635" i="51" s="1"/>
  <c r="J70636" i="51"/>
  <c r="H70636" i="51" s="1"/>
  <c r="J70637" i="51"/>
  <c r="H70637" i="51" s="1"/>
  <c r="J70638" i="51"/>
  <c r="H70638" i="51" s="1"/>
  <c r="J70639" i="51"/>
  <c r="H70639" i="51" s="1"/>
  <c r="J70640" i="51"/>
  <c r="H70640" i="51" s="1"/>
  <c r="J70641" i="51"/>
  <c r="H70641" i="51" s="1"/>
  <c r="J70642" i="51"/>
  <c r="H70642" i="51" s="1"/>
  <c r="J70643" i="51"/>
  <c r="H70643" i="51" s="1"/>
  <c r="J70644" i="51"/>
  <c r="H70644" i="51" s="1"/>
  <c r="J70645" i="51"/>
  <c r="H70645" i="51" s="1"/>
  <c r="J70646" i="51"/>
  <c r="H70646" i="51" s="1"/>
  <c r="J70647" i="51"/>
  <c r="H70647" i="51" s="1"/>
  <c r="J70648" i="51"/>
  <c r="H70648" i="51" s="1"/>
  <c r="J70649" i="51"/>
  <c r="H70649" i="51" s="1"/>
  <c r="J70650" i="51"/>
  <c r="H70650" i="51" s="1"/>
  <c r="J70651" i="51"/>
  <c r="H70651" i="51" s="1"/>
  <c r="J70652" i="51"/>
  <c r="H70652" i="51" s="1"/>
  <c r="J70653" i="51"/>
  <c r="H70653" i="51" s="1"/>
  <c r="J70654" i="51"/>
  <c r="H70654" i="51" s="1"/>
  <c r="J70655" i="51"/>
  <c r="H70655" i="51" s="1"/>
  <c r="J70656" i="51"/>
  <c r="H70656" i="51" s="1"/>
  <c r="J70657" i="51"/>
  <c r="H70657" i="51" s="1"/>
  <c r="J70658" i="51"/>
  <c r="H70658" i="51" s="1"/>
  <c r="J70659" i="51"/>
  <c r="H70659" i="51" s="1"/>
  <c r="J70660" i="51"/>
  <c r="H70660" i="51" s="1"/>
  <c r="J70661" i="51"/>
  <c r="H70661" i="51" s="1"/>
  <c r="J70662" i="51"/>
  <c r="H70662" i="51" s="1"/>
  <c r="J70663" i="51"/>
  <c r="H70663" i="51" s="1"/>
  <c r="J70664" i="51"/>
  <c r="H70664" i="51" s="1"/>
  <c r="J70665" i="51"/>
  <c r="H70665" i="51" s="1"/>
  <c r="J70666" i="51"/>
  <c r="H70666" i="51" s="1"/>
  <c r="J70667" i="51"/>
  <c r="H70667" i="51" s="1"/>
  <c r="J70668" i="51"/>
  <c r="H70668" i="51" s="1"/>
  <c r="J70669" i="51"/>
  <c r="H70669" i="51" s="1"/>
  <c r="J70670" i="51"/>
  <c r="H70670" i="51" s="1"/>
  <c r="J70671" i="51"/>
  <c r="H70671" i="51" s="1"/>
  <c r="J70672" i="51"/>
  <c r="H70672" i="51" s="1"/>
  <c r="J70673" i="51"/>
  <c r="H70673" i="51" s="1"/>
  <c r="J70674" i="51"/>
  <c r="H70674" i="51" s="1"/>
  <c r="J70675" i="51"/>
  <c r="H70675" i="51" s="1"/>
  <c r="J70676" i="51"/>
  <c r="H70676" i="51" s="1"/>
  <c r="J70677" i="51"/>
  <c r="H70677" i="51" s="1"/>
  <c r="J70678" i="51"/>
  <c r="H70678" i="51" s="1"/>
  <c r="J70679" i="51"/>
  <c r="H70679" i="51" s="1"/>
  <c r="J70680" i="51"/>
  <c r="H70680" i="51" s="1"/>
  <c r="J70681" i="51"/>
  <c r="H70681" i="51" s="1"/>
  <c r="J70682" i="51"/>
  <c r="H70682" i="51" s="1"/>
  <c r="J70683" i="51"/>
  <c r="H70683" i="51" s="1"/>
  <c r="J70684" i="51"/>
  <c r="H70684" i="51" s="1"/>
  <c r="J70685" i="51"/>
  <c r="H70685" i="51" s="1"/>
  <c r="J70686" i="51"/>
  <c r="H70686" i="51" s="1"/>
  <c r="J70687" i="51"/>
  <c r="H70687" i="51" s="1"/>
  <c r="J70688" i="51"/>
  <c r="H70688" i="51" s="1"/>
  <c r="J70689" i="51"/>
  <c r="H70689" i="51" s="1"/>
  <c r="J70690" i="51"/>
  <c r="H70690" i="51" s="1"/>
  <c r="J70691" i="51"/>
  <c r="H70691" i="51" s="1"/>
  <c r="J70692" i="51"/>
  <c r="H70692" i="51" s="1"/>
  <c r="J70693" i="51"/>
  <c r="H70693" i="51" s="1"/>
  <c r="J70694" i="51"/>
  <c r="H70694" i="51" s="1"/>
  <c r="J70695" i="51"/>
  <c r="H70695" i="51" s="1"/>
  <c r="J70696" i="51"/>
  <c r="H70696" i="51" s="1"/>
  <c r="J70697" i="51"/>
  <c r="H70697" i="51" s="1"/>
  <c r="J70698" i="51"/>
  <c r="H70698" i="51" s="1"/>
  <c r="J70699" i="51"/>
  <c r="H70699" i="51" s="1"/>
  <c r="J70700" i="51"/>
  <c r="H70700" i="51" s="1"/>
  <c r="J70701" i="51"/>
  <c r="H70701" i="51" s="1"/>
  <c r="J70702" i="51"/>
  <c r="H70702" i="51" s="1"/>
  <c r="J70703" i="51"/>
  <c r="H70703" i="51" s="1"/>
  <c r="J70704" i="51"/>
  <c r="H70704" i="51" s="1"/>
  <c r="J70705" i="51"/>
  <c r="H70705" i="51" s="1"/>
  <c r="J70706" i="51"/>
  <c r="H70706" i="51" s="1"/>
  <c r="J70707" i="51"/>
  <c r="H70707" i="51" s="1"/>
  <c r="J70708" i="51"/>
  <c r="H70708" i="51" s="1"/>
  <c r="J70709" i="51"/>
  <c r="H70709" i="51" s="1"/>
  <c r="J70710" i="51"/>
  <c r="H70710" i="51" s="1"/>
  <c r="J70711" i="51"/>
  <c r="H70711" i="51" s="1"/>
  <c r="J70712" i="51"/>
  <c r="H70712" i="51" s="1"/>
  <c r="J70713" i="51"/>
  <c r="H70713" i="51" s="1"/>
  <c r="J70714" i="51"/>
  <c r="H70714" i="51" s="1"/>
  <c r="J70715" i="51"/>
  <c r="H70715" i="51" s="1"/>
  <c r="J70716" i="51"/>
  <c r="H70716" i="51" s="1"/>
  <c r="J70717" i="51"/>
  <c r="H70717" i="51" s="1"/>
  <c r="J70718" i="51"/>
  <c r="H70718" i="51" s="1"/>
  <c r="J70719" i="51"/>
  <c r="H70719" i="51" s="1"/>
  <c r="J70720" i="51"/>
  <c r="H70720" i="51" s="1"/>
  <c r="J70721" i="51"/>
  <c r="H70721" i="51" s="1"/>
  <c r="J70722" i="51"/>
  <c r="H70722" i="51" s="1"/>
  <c r="J70723" i="51"/>
  <c r="H70723" i="51" s="1"/>
  <c r="J70724" i="51"/>
  <c r="H70724" i="51" s="1"/>
  <c r="J70725" i="51"/>
  <c r="H70725" i="51" s="1"/>
  <c r="J70726" i="51"/>
  <c r="H70726" i="51" s="1"/>
  <c r="J70727" i="51"/>
  <c r="H70727" i="51" s="1"/>
  <c r="J70728" i="51"/>
  <c r="H70728" i="51" s="1"/>
  <c r="J70729" i="51"/>
  <c r="H70729" i="51" s="1"/>
  <c r="J70730" i="51"/>
  <c r="H70730" i="51" s="1"/>
  <c r="J70731" i="51"/>
  <c r="H70731" i="51" s="1"/>
  <c r="J70732" i="51"/>
  <c r="H70732" i="51" s="1"/>
  <c r="J70733" i="51"/>
  <c r="H70733" i="51" s="1"/>
  <c r="J70734" i="51"/>
  <c r="H70734" i="51" s="1"/>
  <c r="J70735" i="51"/>
  <c r="H70735" i="51" s="1"/>
  <c r="J70736" i="51"/>
  <c r="H70736" i="51" s="1"/>
  <c r="J70737" i="51"/>
  <c r="H70737" i="51" s="1"/>
  <c r="J70738" i="51"/>
  <c r="H70738" i="51" s="1"/>
  <c r="J70739" i="51"/>
  <c r="H70739" i="51" s="1"/>
  <c r="J70740" i="51"/>
  <c r="H70740" i="51" s="1"/>
  <c r="J70741" i="51"/>
  <c r="H70741" i="51" s="1"/>
  <c r="J70742" i="51"/>
  <c r="H70742" i="51" s="1"/>
  <c r="J70743" i="51"/>
  <c r="H70743" i="51" s="1"/>
  <c r="J70744" i="51"/>
  <c r="H70744" i="51" s="1"/>
  <c r="J70745" i="51"/>
  <c r="H70745" i="51" s="1"/>
  <c r="J70746" i="51"/>
  <c r="H70746" i="51" s="1"/>
  <c r="J70747" i="51"/>
  <c r="H70747" i="51" s="1"/>
  <c r="J70748" i="51"/>
  <c r="H70748" i="51" s="1"/>
  <c r="J70749" i="51"/>
  <c r="H70749" i="51" s="1"/>
  <c r="J70750" i="51"/>
  <c r="H70750" i="51" s="1"/>
  <c r="J70751" i="51"/>
  <c r="H70751" i="51" s="1"/>
  <c r="J70752" i="51"/>
  <c r="H70752" i="51" s="1"/>
  <c r="J70753" i="51"/>
  <c r="H70753" i="51" s="1"/>
  <c r="J70754" i="51"/>
  <c r="H70754" i="51" s="1"/>
  <c r="J70755" i="51"/>
  <c r="H70755" i="51" s="1"/>
  <c r="J70756" i="51"/>
  <c r="H70756" i="51" s="1"/>
  <c r="J70757" i="51"/>
  <c r="H70757" i="51" s="1"/>
  <c r="J70758" i="51"/>
  <c r="H70758" i="51" s="1"/>
  <c r="J70759" i="51"/>
  <c r="H70759" i="51" s="1"/>
  <c r="J70760" i="51"/>
  <c r="H70760" i="51" s="1"/>
  <c r="J70761" i="51"/>
  <c r="H70761" i="51" s="1"/>
  <c r="J70762" i="51"/>
  <c r="H70762" i="51" s="1"/>
  <c r="J70763" i="51"/>
  <c r="H70763" i="51" s="1"/>
  <c r="J70764" i="51"/>
  <c r="H70764" i="51" s="1"/>
  <c r="J70765" i="51"/>
  <c r="H70765" i="51" s="1"/>
  <c r="J70766" i="51"/>
  <c r="H70766" i="51" s="1"/>
  <c r="J70767" i="51"/>
  <c r="H70767" i="51" s="1"/>
  <c r="J70768" i="51"/>
  <c r="H70768" i="51" s="1"/>
  <c r="J70769" i="51"/>
  <c r="H70769" i="51" s="1"/>
  <c r="J70770" i="51"/>
  <c r="H70770" i="51" s="1"/>
  <c r="J70771" i="51"/>
  <c r="H70771" i="51" s="1"/>
  <c r="J70772" i="51"/>
  <c r="H70772" i="51" s="1"/>
  <c r="J70773" i="51"/>
  <c r="H70773" i="51" s="1"/>
  <c r="J70774" i="51"/>
  <c r="H70774" i="51" s="1"/>
  <c r="J70775" i="51"/>
  <c r="H70775" i="51" s="1"/>
  <c r="J70776" i="51"/>
  <c r="H70776" i="51" s="1"/>
  <c r="J70777" i="51"/>
  <c r="H70777" i="51" s="1"/>
  <c r="J70778" i="51"/>
  <c r="H70778" i="51" s="1"/>
  <c r="J70779" i="51"/>
  <c r="H70779" i="51" s="1"/>
  <c r="J70780" i="51"/>
  <c r="H70780" i="51" s="1"/>
  <c r="J70781" i="51"/>
  <c r="H70781" i="51" s="1"/>
  <c r="J70782" i="51"/>
  <c r="H70782" i="51" s="1"/>
  <c r="J70783" i="51"/>
  <c r="H70783" i="51" s="1"/>
  <c r="J70784" i="51"/>
  <c r="H70784" i="51" s="1"/>
  <c r="J70785" i="51"/>
  <c r="H70785" i="51" s="1"/>
  <c r="J70786" i="51"/>
  <c r="H70786" i="51" s="1"/>
  <c r="J70787" i="51"/>
  <c r="H70787" i="51" s="1"/>
  <c r="J70788" i="51"/>
  <c r="H70788" i="51" s="1"/>
  <c r="J70789" i="51"/>
  <c r="H70789" i="51" s="1"/>
  <c r="J70790" i="51"/>
  <c r="H70790" i="51" s="1"/>
  <c r="J70791" i="51"/>
  <c r="H70791" i="51" s="1"/>
  <c r="J70792" i="51"/>
  <c r="H70792" i="51" s="1"/>
  <c r="J70793" i="51"/>
  <c r="H70793" i="51" s="1"/>
  <c r="J70794" i="51"/>
  <c r="H70794" i="51" s="1"/>
  <c r="J70795" i="51"/>
  <c r="H70795" i="51" s="1"/>
  <c r="J70796" i="51"/>
  <c r="H70796" i="51" s="1"/>
  <c r="J70797" i="51"/>
  <c r="H70797" i="51" s="1"/>
  <c r="J70798" i="51"/>
  <c r="H70798" i="51" s="1"/>
  <c r="J70799" i="51"/>
  <c r="H70799" i="51" s="1"/>
  <c r="J70800" i="51"/>
  <c r="H70800" i="51" s="1"/>
  <c r="J70801" i="51"/>
  <c r="H70801" i="51" s="1"/>
  <c r="J70802" i="51"/>
  <c r="H70802" i="51" s="1"/>
  <c r="J70803" i="51"/>
  <c r="H70803" i="51" s="1"/>
  <c r="J70804" i="51"/>
  <c r="H70804" i="51" s="1"/>
  <c r="J70805" i="51"/>
  <c r="H70805" i="51" s="1"/>
  <c r="J70806" i="51"/>
  <c r="H70806" i="51" s="1"/>
  <c r="J70807" i="51"/>
  <c r="H70807" i="51" s="1"/>
  <c r="J70808" i="51"/>
  <c r="H70808" i="51" s="1"/>
  <c r="J70809" i="51"/>
  <c r="H70809" i="51" s="1"/>
  <c r="J70810" i="51"/>
  <c r="H70810" i="51" s="1"/>
  <c r="J70811" i="51"/>
  <c r="H70811" i="51" s="1"/>
  <c r="J70812" i="51"/>
  <c r="H70812" i="51" s="1"/>
  <c r="J70813" i="51"/>
  <c r="H70813" i="51" s="1"/>
  <c r="J70814" i="51"/>
  <c r="H70814" i="51" s="1"/>
  <c r="J70815" i="51"/>
  <c r="H70815" i="51" s="1"/>
  <c r="J70816" i="51"/>
  <c r="H70816" i="51" s="1"/>
  <c r="J70817" i="51"/>
  <c r="H70817" i="51" s="1"/>
  <c r="J70818" i="51"/>
  <c r="H70818" i="51" s="1"/>
  <c r="J70819" i="51"/>
  <c r="H70819" i="51" s="1"/>
  <c r="J70820" i="51"/>
  <c r="H70820" i="51" s="1"/>
  <c r="J70821" i="51"/>
  <c r="H70821" i="51" s="1"/>
  <c r="J70822" i="51"/>
  <c r="H70822" i="51" s="1"/>
  <c r="J70823" i="51"/>
  <c r="H70823" i="51" s="1"/>
  <c r="J70824" i="51"/>
  <c r="H70824" i="51" s="1"/>
  <c r="J70825" i="51"/>
  <c r="H70825" i="51" s="1"/>
  <c r="J70826" i="51"/>
  <c r="H70826" i="51" s="1"/>
  <c r="J70827" i="51"/>
  <c r="H70827" i="51" s="1"/>
  <c r="J70828" i="51"/>
  <c r="H70828" i="51" s="1"/>
  <c r="J70829" i="51"/>
  <c r="H70829" i="51" s="1"/>
  <c r="J70830" i="51"/>
  <c r="H70830" i="51" s="1"/>
  <c r="J70831" i="51"/>
  <c r="H70831" i="51" s="1"/>
  <c r="J70832" i="51"/>
  <c r="H70832" i="51" s="1"/>
  <c r="J70833" i="51"/>
  <c r="H70833" i="51" s="1"/>
  <c r="J70834" i="51"/>
  <c r="H70834" i="51" s="1"/>
  <c r="J70835" i="51"/>
  <c r="H70835" i="51" s="1"/>
  <c r="J70836" i="51"/>
  <c r="H70836" i="51" s="1"/>
  <c r="J70837" i="51"/>
  <c r="H70837" i="51" s="1"/>
  <c r="J70838" i="51"/>
  <c r="H70838" i="51" s="1"/>
  <c r="J70839" i="51"/>
  <c r="H70839" i="51" s="1"/>
  <c r="J70840" i="51"/>
  <c r="H70840" i="51" s="1"/>
  <c r="J70841" i="51"/>
  <c r="H70841" i="51" s="1"/>
  <c r="J70842" i="51"/>
  <c r="H70842" i="51" s="1"/>
  <c r="J70843" i="51"/>
  <c r="H70843" i="51" s="1"/>
  <c r="J70844" i="51"/>
  <c r="H70844" i="51" s="1"/>
  <c r="J70845" i="51"/>
  <c r="H70845" i="51" s="1"/>
  <c r="J70846" i="51"/>
  <c r="H70846" i="51" s="1"/>
  <c r="J70847" i="51"/>
  <c r="H70847" i="51" s="1"/>
  <c r="J70848" i="51"/>
  <c r="H70848" i="51" s="1"/>
  <c r="J70849" i="51"/>
  <c r="H70849" i="51" s="1"/>
  <c r="J70850" i="51"/>
  <c r="H70850" i="51" s="1"/>
  <c r="J70851" i="51"/>
  <c r="H70851" i="51" s="1"/>
  <c r="J70852" i="51"/>
  <c r="H70852" i="51" s="1"/>
  <c r="J70853" i="51"/>
  <c r="H70853" i="51" s="1"/>
  <c r="J70854" i="51"/>
  <c r="H70854" i="51" s="1"/>
  <c r="J70855" i="51"/>
  <c r="H70855" i="51" s="1"/>
  <c r="J70856" i="51"/>
  <c r="H70856" i="51" s="1"/>
  <c r="J70857" i="51"/>
  <c r="H70857" i="51" s="1"/>
  <c r="J70858" i="51"/>
  <c r="H70858" i="51" s="1"/>
  <c r="J70859" i="51"/>
  <c r="H70859" i="51" s="1"/>
  <c r="J70860" i="51"/>
  <c r="H70860" i="51" s="1"/>
  <c r="J70861" i="51"/>
  <c r="H70861" i="51" s="1"/>
  <c r="J70862" i="51"/>
  <c r="H70862" i="51" s="1"/>
  <c r="J70863" i="51"/>
  <c r="H70863" i="51" s="1"/>
  <c r="J70864" i="51"/>
  <c r="H70864" i="51" s="1"/>
  <c r="J70865" i="51"/>
  <c r="H70865" i="51" s="1"/>
  <c r="J70866" i="51"/>
  <c r="H70866" i="51" s="1"/>
  <c r="J70867" i="51"/>
  <c r="H70867" i="51" s="1"/>
  <c r="J70868" i="51"/>
  <c r="H70868" i="51" s="1"/>
  <c r="J70869" i="51"/>
  <c r="H70869" i="51" s="1"/>
  <c r="J70870" i="51"/>
  <c r="H70870" i="51" s="1"/>
  <c r="J70871" i="51"/>
  <c r="H70871" i="51" s="1"/>
  <c r="J70872" i="51"/>
  <c r="H70872" i="51" s="1"/>
  <c r="J70873" i="51"/>
  <c r="H70873" i="51" s="1"/>
  <c r="J70874" i="51"/>
  <c r="H70874" i="51" s="1"/>
  <c r="J70875" i="51"/>
  <c r="H70875" i="51" s="1"/>
  <c r="J70876" i="51"/>
  <c r="H70876" i="51" s="1"/>
  <c r="J70877" i="51"/>
  <c r="H70877" i="51" s="1"/>
  <c r="J70878" i="51"/>
  <c r="H70878" i="51" s="1"/>
  <c r="J70879" i="51"/>
  <c r="H70879" i="51" s="1"/>
  <c r="J70880" i="51"/>
  <c r="H70880" i="51" s="1"/>
  <c r="J70881" i="51"/>
  <c r="H70881" i="51" s="1"/>
  <c r="J70882" i="51"/>
  <c r="H70882" i="51" s="1"/>
  <c r="J70883" i="51"/>
  <c r="H70883" i="51" s="1"/>
  <c r="J70884" i="51"/>
  <c r="H70884" i="51" s="1"/>
  <c r="J70885" i="51"/>
  <c r="H70885" i="51" s="1"/>
  <c r="J70886" i="51"/>
  <c r="H70886" i="51" s="1"/>
  <c r="J70887" i="51"/>
  <c r="H70887" i="51" s="1"/>
  <c r="J70888" i="51"/>
  <c r="H70888" i="51" s="1"/>
  <c r="J70889" i="51"/>
  <c r="H70889" i="51" s="1"/>
  <c r="J70890" i="51"/>
  <c r="H70890" i="51" s="1"/>
  <c r="J70891" i="51"/>
  <c r="H70891" i="51" s="1"/>
  <c r="J70892" i="51"/>
  <c r="H70892" i="51" s="1"/>
  <c r="J70893" i="51"/>
  <c r="H70893" i="51" s="1"/>
  <c r="J70894" i="51"/>
  <c r="H70894" i="51" s="1"/>
  <c r="J70895" i="51"/>
  <c r="H70895" i="51" s="1"/>
  <c r="J70896" i="51"/>
  <c r="H70896" i="51" s="1"/>
  <c r="J70897" i="51"/>
  <c r="H70897" i="51" s="1"/>
  <c r="J70898" i="51"/>
  <c r="H70898" i="51" s="1"/>
  <c r="J70899" i="51"/>
  <c r="H70899" i="51" s="1"/>
  <c r="J70900" i="51"/>
  <c r="H70900" i="51" s="1"/>
  <c r="J70901" i="51"/>
  <c r="H70901" i="51" s="1"/>
  <c r="J70902" i="51"/>
  <c r="H70902" i="51" s="1"/>
  <c r="J70903" i="51"/>
  <c r="H70903" i="51" s="1"/>
  <c r="J70904" i="51"/>
  <c r="H70904" i="51" s="1"/>
  <c r="J70905" i="51"/>
  <c r="H70905" i="51" s="1"/>
  <c r="J70906" i="51"/>
  <c r="H70906" i="51" s="1"/>
  <c r="J70907" i="51"/>
  <c r="H70907" i="51" s="1"/>
  <c r="J70908" i="51"/>
  <c r="H70908" i="51" s="1"/>
  <c r="J70909" i="51"/>
  <c r="H70909" i="51" s="1"/>
  <c r="J70910" i="51"/>
  <c r="H70910" i="51" s="1"/>
  <c r="J70911" i="51"/>
  <c r="H70911" i="51" s="1"/>
  <c r="J70912" i="51"/>
  <c r="H70912" i="51" s="1"/>
  <c r="J70913" i="51"/>
  <c r="H70913" i="51" s="1"/>
  <c r="J70914" i="51"/>
  <c r="H70914" i="51" s="1"/>
  <c r="J70915" i="51"/>
  <c r="H70915" i="51" s="1"/>
  <c r="J70916" i="51"/>
  <c r="H70916" i="51" s="1"/>
  <c r="J70917" i="51"/>
  <c r="H70917" i="51" s="1"/>
  <c r="J70918" i="51"/>
  <c r="H70918" i="51" s="1"/>
  <c r="J70919" i="51"/>
  <c r="H70919" i="51" s="1"/>
  <c r="J70920" i="51"/>
  <c r="H70920" i="51" s="1"/>
  <c r="J70921" i="51"/>
  <c r="H70921" i="51" s="1"/>
  <c r="J70922" i="51"/>
  <c r="H70922" i="51" s="1"/>
  <c r="J70923" i="51"/>
  <c r="H70923" i="51" s="1"/>
  <c r="J70924" i="51"/>
  <c r="H70924" i="51" s="1"/>
  <c r="J70925" i="51"/>
  <c r="H70925" i="51" s="1"/>
  <c r="J70926" i="51"/>
  <c r="H70926" i="51" s="1"/>
  <c r="J70927" i="51"/>
  <c r="H70927" i="51" s="1"/>
  <c r="J70928" i="51"/>
  <c r="H70928" i="51" s="1"/>
  <c r="J70929" i="51"/>
  <c r="H70929" i="51" s="1"/>
  <c r="J70930" i="51"/>
  <c r="H70930" i="51" s="1"/>
  <c r="J70931" i="51"/>
  <c r="H70931" i="51" s="1"/>
  <c r="J70932" i="51"/>
  <c r="H70932" i="51" s="1"/>
  <c r="J70933" i="51"/>
  <c r="H70933" i="51" s="1"/>
  <c r="J70934" i="51"/>
  <c r="H70934" i="51" s="1"/>
  <c r="J70935" i="51"/>
  <c r="H70935" i="51" s="1"/>
  <c r="J70936" i="51"/>
  <c r="H70936" i="51" s="1"/>
  <c r="J70937" i="51"/>
  <c r="H70937" i="51" s="1"/>
  <c r="J70938" i="51"/>
  <c r="H70938" i="51" s="1"/>
  <c r="J70939" i="51"/>
  <c r="H70939" i="51" s="1"/>
  <c r="J70940" i="51"/>
  <c r="H70940" i="51" s="1"/>
  <c r="J70941" i="51"/>
  <c r="H70941" i="51" s="1"/>
  <c r="J70942" i="51"/>
  <c r="H70942" i="51" s="1"/>
  <c r="J70943" i="51"/>
  <c r="H70943" i="51" s="1"/>
  <c r="J70944" i="51"/>
  <c r="H70944" i="51" s="1"/>
  <c r="J70945" i="51"/>
  <c r="H70945" i="51" s="1"/>
  <c r="J70946" i="51"/>
  <c r="H70946" i="51" s="1"/>
  <c r="J70947" i="51"/>
  <c r="H70947" i="51" s="1"/>
  <c r="J70948" i="51"/>
  <c r="H70948" i="51" s="1"/>
  <c r="J70949" i="51"/>
  <c r="H70949" i="51" s="1"/>
  <c r="J70950" i="51"/>
  <c r="H70950" i="51" s="1"/>
  <c r="J70951" i="51"/>
  <c r="H70951" i="51" s="1"/>
  <c r="J70952" i="51"/>
  <c r="H70952" i="51" s="1"/>
  <c r="J70953" i="51"/>
  <c r="H70953" i="51" s="1"/>
  <c r="J70954" i="51"/>
  <c r="H70954" i="51" s="1"/>
  <c r="J70955" i="51"/>
  <c r="H70955" i="51" s="1"/>
  <c r="J70956" i="51"/>
  <c r="H70956" i="51" s="1"/>
  <c r="J70957" i="51"/>
  <c r="H70957" i="51" s="1"/>
  <c r="J70958" i="51"/>
  <c r="H70958" i="51" s="1"/>
  <c r="J70959" i="51"/>
  <c r="H70959" i="51" s="1"/>
  <c r="J70960" i="51"/>
  <c r="H70960" i="51" s="1"/>
  <c r="J70961" i="51"/>
  <c r="H70961" i="51" s="1"/>
  <c r="J70962" i="51"/>
  <c r="H70962" i="51" s="1"/>
  <c r="J70963" i="51"/>
  <c r="H70963" i="51" s="1"/>
  <c r="J70964" i="51"/>
  <c r="H70964" i="51" s="1"/>
  <c r="J70965" i="51"/>
  <c r="H70965" i="51" s="1"/>
  <c r="J70966" i="51"/>
  <c r="H70966" i="51" s="1"/>
  <c r="J70967" i="51"/>
  <c r="H70967" i="51" s="1"/>
  <c r="J70968" i="51"/>
  <c r="H70968" i="51" s="1"/>
  <c r="J70969" i="51"/>
  <c r="H70969" i="51" s="1"/>
  <c r="J70970" i="51"/>
  <c r="H70970" i="51" s="1"/>
  <c r="J70971" i="51"/>
  <c r="H70971" i="51" s="1"/>
  <c r="J70972" i="51"/>
  <c r="H70972" i="51" s="1"/>
  <c r="J70973" i="51"/>
  <c r="H70973" i="51" s="1"/>
  <c r="J70974" i="51"/>
  <c r="H70974" i="51" s="1"/>
  <c r="J70975" i="51"/>
  <c r="H70975" i="51" s="1"/>
  <c r="J70976" i="51"/>
  <c r="H70976" i="51" s="1"/>
  <c r="J70977" i="51"/>
  <c r="H70977" i="51" s="1"/>
  <c r="J70978" i="51"/>
  <c r="H70978" i="51" s="1"/>
  <c r="J70979" i="51"/>
  <c r="H70979" i="51" s="1"/>
  <c r="J70980" i="51"/>
  <c r="H70980" i="51" s="1"/>
  <c r="J70981" i="51"/>
  <c r="H70981" i="51" s="1"/>
  <c r="J70982" i="51"/>
  <c r="H70982" i="51" s="1"/>
  <c r="J70983" i="51"/>
  <c r="H70983" i="51" s="1"/>
  <c r="J70984" i="51"/>
  <c r="H70984" i="51" s="1"/>
  <c r="J70985" i="51"/>
  <c r="H70985" i="51" s="1"/>
  <c r="J70986" i="51"/>
  <c r="H70986" i="51" s="1"/>
  <c r="J70987" i="51"/>
  <c r="H70987" i="51" s="1"/>
  <c r="J70988" i="51"/>
  <c r="H70988" i="51" s="1"/>
  <c r="J70989" i="51"/>
  <c r="H70989" i="51" s="1"/>
  <c r="J70990" i="51"/>
  <c r="H70990" i="51" s="1"/>
  <c r="J70991" i="51"/>
  <c r="H70991" i="51" s="1"/>
  <c r="J70992" i="51"/>
  <c r="H70992" i="51" s="1"/>
  <c r="J70993" i="51"/>
  <c r="H70993" i="51" s="1"/>
  <c r="J70994" i="51"/>
  <c r="H70994" i="51" s="1"/>
  <c r="J70995" i="51"/>
  <c r="H70995" i="51" s="1"/>
  <c r="J70996" i="51"/>
  <c r="H70996" i="51" s="1"/>
  <c r="J70997" i="51"/>
  <c r="H70997" i="51" s="1"/>
  <c r="J70998" i="51"/>
  <c r="H70998" i="51" s="1"/>
  <c r="J70999" i="51"/>
  <c r="H70999" i="51" s="1"/>
  <c r="J71000" i="51"/>
  <c r="H71000" i="51" s="1"/>
  <c r="J71001" i="51"/>
  <c r="H71001" i="51" s="1"/>
  <c r="J71002" i="51"/>
  <c r="H71002" i="51" s="1"/>
  <c r="J71003" i="51"/>
  <c r="H71003" i="51" s="1"/>
  <c r="J71004" i="51"/>
  <c r="H71004" i="51" s="1"/>
  <c r="J71005" i="51"/>
  <c r="H71005" i="51" s="1"/>
  <c r="J71006" i="51"/>
  <c r="H71006" i="51" s="1"/>
  <c r="J71007" i="51"/>
  <c r="H71007" i="51" s="1"/>
  <c r="J71008" i="51"/>
  <c r="H71008" i="51" s="1"/>
  <c r="J71009" i="51"/>
  <c r="H71009" i="51" s="1"/>
  <c r="J71010" i="51"/>
  <c r="H71010" i="51" s="1"/>
  <c r="J71011" i="51"/>
  <c r="H71011" i="51" s="1"/>
  <c r="J71012" i="51"/>
  <c r="H71012" i="51" s="1"/>
  <c r="J71013" i="51"/>
  <c r="H71013" i="51" s="1"/>
  <c r="J71014" i="51"/>
  <c r="H71014" i="51" s="1"/>
  <c r="J71015" i="51"/>
  <c r="H71015" i="51" s="1"/>
  <c r="J71016" i="51"/>
  <c r="H71016" i="51" s="1"/>
  <c r="J71017" i="51"/>
  <c r="H71017" i="51" s="1"/>
  <c r="J71018" i="51"/>
  <c r="H71018" i="51" s="1"/>
  <c r="J71019" i="51"/>
  <c r="H71019" i="51" s="1"/>
  <c r="J71020" i="51"/>
  <c r="H71020" i="51" s="1"/>
  <c r="J71021" i="51"/>
  <c r="H71021" i="51" s="1"/>
  <c r="J71022" i="51"/>
  <c r="H71022" i="51" s="1"/>
  <c r="J71023" i="51"/>
  <c r="H71023" i="51" s="1"/>
  <c r="J71024" i="51"/>
  <c r="H71024" i="51" s="1"/>
  <c r="J71025" i="51"/>
  <c r="H71025" i="51" s="1"/>
  <c r="J71026" i="51"/>
  <c r="H71026" i="51" s="1"/>
  <c r="J71027" i="51"/>
  <c r="H71027" i="51" s="1"/>
  <c r="J71028" i="51"/>
  <c r="H71028" i="51" s="1"/>
  <c r="J71029" i="51"/>
  <c r="H71029" i="51" s="1"/>
  <c r="J71030" i="51"/>
  <c r="H71030" i="51" s="1"/>
  <c r="J71031" i="51"/>
  <c r="H71031" i="51" s="1"/>
  <c r="J71032" i="51"/>
  <c r="H71032" i="51" s="1"/>
  <c r="J71033" i="51"/>
  <c r="H71033" i="51" s="1"/>
  <c r="J71034" i="51"/>
  <c r="H71034" i="51" s="1"/>
  <c r="J71035" i="51"/>
  <c r="H71035" i="51" s="1"/>
  <c r="J71036" i="51"/>
  <c r="H71036" i="51" s="1"/>
  <c r="J71037" i="51"/>
  <c r="H71037" i="51" s="1"/>
  <c r="J71038" i="51"/>
  <c r="H71038" i="51" s="1"/>
  <c r="J71039" i="51"/>
  <c r="H71039" i="51" s="1"/>
  <c r="J71040" i="51"/>
  <c r="H71040" i="51" s="1"/>
  <c r="J71041" i="51"/>
  <c r="H71041" i="51" s="1"/>
  <c r="J71042" i="51"/>
  <c r="H71042" i="51" s="1"/>
  <c r="J71043" i="51"/>
  <c r="H71043" i="51" s="1"/>
  <c r="J71044" i="51"/>
  <c r="H71044" i="51" s="1"/>
  <c r="J71045" i="51"/>
  <c r="H71045" i="51" s="1"/>
  <c r="J71046" i="51"/>
  <c r="H71046" i="51" s="1"/>
  <c r="J71047" i="51"/>
  <c r="H71047" i="51" s="1"/>
  <c r="J71048" i="51"/>
  <c r="H71048" i="51" s="1"/>
  <c r="J71049" i="51"/>
  <c r="H71049" i="51" s="1"/>
  <c r="J71050" i="51"/>
  <c r="H71050" i="51" s="1"/>
  <c r="J71051" i="51"/>
  <c r="H71051" i="51" s="1"/>
  <c r="J71052" i="51"/>
  <c r="H71052" i="51" s="1"/>
  <c r="J71053" i="51"/>
  <c r="H71053" i="51" s="1"/>
  <c r="J71054" i="51"/>
  <c r="H71054" i="51" s="1"/>
  <c r="J71055" i="51"/>
  <c r="H71055" i="51" s="1"/>
  <c r="J71056" i="51"/>
  <c r="H71056" i="51" s="1"/>
  <c r="J71057" i="51"/>
  <c r="H71057" i="51" s="1"/>
  <c r="J71058" i="51"/>
  <c r="H71058" i="51" s="1"/>
  <c r="J71059" i="51"/>
  <c r="H71059" i="51" s="1"/>
  <c r="J71060" i="51"/>
  <c r="H71060" i="51" s="1"/>
  <c r="J71061" i="51"/>
  <c r="H71061" i="51" s="1"/>
  <c r="J71062" i="51"/>
  <c r="H71062" i="51" s="1"/>
  <c r="J71063" i="51"/>
  <c r="H71063" i="51" s="1"/>
  <c r="J71064" i="51"/>
  <c r="H71064" i="51" s="1"/>
  <c r="J71065" i="51"/>
  <c r="H71065" i="51" s="1"/>
  <c r="J71066" i="51"/>
  <c r="H71066" i="51" s="1"/>
  <c r="J71067" i="51"/>
  <c r="H71067" i="51" s="1"/>
  <c r="J71068" i="51"/>
  <c r="H71068" i="51" s="1"/>
  <c r="J71069" i="51"/>
  <c r="H71069" i="51" s="1"/>
  <c r="J71070" i="51"/>
  <c r="H71070" i="51" s="1"/>
  <c r="J71071" i="51"/>
  <c r="H71071" i="51" s="1"/>
  <c r="J71072" i="51"/>
  <c r="H71072" i="51" s="1"/>
  <c r="J71073" i="51"/>
  <c r="H71073" i="51" s="1"/>
  <c r="J71074" i="51"/>
  <c r="H71074" i="51" s="1"/>
  <c r="J71075" i="51"/>
  <c r="H71075" i="51" s="1"/>
  <c r="J71076" i="51"/>
  <c r="H71076" i="51" s="1"/>
  <c r="J71077" i="51"/>
  <c r="H71077" i="51" s="1"/>
  <c r="J71078" i="51"/>
  <c r="H71078" i="51" s="1"/>
  <c r="J71079" i="51"/>
  <c r="H71079" i="51" s="1"/>
  <c r="J71080" i="51"/>
  <c r="H71080" i="51" s="1"/>
  <c r="J71081" i="51"/>
  <c r="H71081" i="51" s="1"/>
  <c r="J71082" i="51"/>
  <c r="H71082" i="51" s="1"/>
  <c r="J71083" i="51"/>
  <c r="H71083" i="51" s="1"/>
  <c r="J71084" i="51"/>
  <c r="H71084" i="51" s="1"/>
  <c r="J71085" i="51"/>
  <c r="H71085" i="51" s="1"/>
  <c r="J71086" i="51"/>
  <c r="H71086" i="51" s="1"/>
  <c r="J71087" i="51"/>
  <c r="H71087" i="51" s="1"/>
  <c r="J71088" i="51"/>
  <c r="H71088" i="51" s="1"/>
  <c r="J71089" i="51"/>
  <c r="H71089" i="51" s="1"/>
  <c r="J71090" i="51"/>
  <c r="H71090" i="51" s="1"/>
  <c r="J71091" i="51"/>
  <c r="H71091" i="51" s="1"/>
  <c r="J71092" i="51"/>
  <c r="H71092" i="51" s="1"/>
  <c r="J71093" i="51"/>
  <c r="H71093" i="51" s="1"/>
  <c r="J71094" i="51"/>
  <c r="H71094" i="51" s="1"/>
  <c r="J71095" i="51"/>
  <c r="H71095" i="51" s="1"/>
  <c r="J71096" i="51"/>
  <c r="H71096" i="51" s="1"/>
  <c r="J71097" i="51"/>
  <c r="H71097" i="51" s="1"/>
  <c r="J71098" i="51"/>
  <c r="H71098" i="51" s="1"/>
  <c r="J71099" i="51"/>
  <c r="H71099" i="51" s="1"/>
  <c r="J71100" i="51"/>
  <c r="H71100" i="51" s="1"/>
  <c r="J71101" i="51"/>
  <c r="H71101" i="51" s="1"/>
  <c r="J71102" i="51"/>
  <c r="H71102" i="51" s="1"/>
  <c r="J71103" i="51"/>
  <c r="H71103" i="51" s="1"/>
  <c r="J71104" i="51"/>
  <c r="H71104" i="51" s="1"/>
  <c r="J71105" i="51"/>
  <c r="H71105" i="51" s="1"/>
  <c r="J71106" i="51"/>
  <c r="H71106" i="51" s="1"/>
  <c r="J71107" i="51"/>
  <c r="H71107" i="51" s="1"/>
  <c r="J71108" i="51"/>
  <c r="H71108" i="51" s="1"/>
  <c r="J71109" i="51"/>
  <c r="H71109" i="51" s="1"/>
  <c r="J71110" i="51"/>
  <c r="H71110" i="51" s="1"/>
  <c r="J71111" i="51"/>
  <c r="H71111" i="51" s="1"/>
  <c r="J71112" i="51"/>
  <c r="H71112" i="51" s="1"/>
  <c r="J71113" i="51"/>
  <c r="H71113" i="51" s="1"/>
  <c r="J71114" i="51"/>
  <c r="H71114" i="51" s="1"/>
  <c r="J71115" i="51"/>
  <c r="H71115" i="51" s="1"/>
  <c r="J71116" i="51"/>
  <c r="H71116" i="51" s="1"/>
  <c r="J71117" i="51"/>
  <c r="H71117" i="51" s="1"/>
  <c r="J71118" i="51"/>
  <c r="H71118" i="51" s="1"/>
  <c r="J71119" i="51"/>
  <c r="H71119" i="51" s="1"/>
  <c r="J71120" i="51"/>
  <c r="H71120" i="51" s="1"/>
  <c r="J71121" i="51"/>
  <c r="H71121" i="51" s="1"/>
  <c r="J71122" i="51"/>
  <c r="H71122" i="51" s="1"/>
  <c r="J71123" i="51"/>
  <c r="H71123" i="51" s="1"/>
  <c r="J71124" i="51"/>
  <c r="H71124" i="51" s="1"/>
  <c r="J71125" i="51"/>
  <c r="H71125" i="51" s="1"/>
  <c r="J71126" i="51"/>
  <c r="H71126" i="51" s="1"/>
  <c r="J71127" i="51"/>
  <c r="H71127" i="51" s="1"/>
  <c r="J71128" i="51"/>
  <c r="H71128" i="51" s="1"/>
  <c r="J71129" i="51"/>
  <c r="H71129" i="51" s="1"/>
  <c r="J71130" i="51"/>
  <c r="H71130" i="51" s="1"/>
  <c r="J71131" i="51"/>
  <c r="H71131" i="51" s="1"/>
  <c r="J71132" i="51"/>
  <c r="H71132" i="51" s="1"/>
  <c r="J71133" i="51"/>
  <c r="H71133" i="51" s="1"/>
  <c r="J71134" i="51"/>
  <c r="H71134" i="51" s="1"/>
  <c r="J71135" i="51"/>
  <c r="H71135" i="51" s="1"/>
  <c r="J71136" i="51"/>
  <c r="H71136" i="51" s="1"/>
  <c r="J71137" i="51"/>
  <c r="H71137" i="51" s="1"/>
  <c r="J71138" i="51"/>
  <c r="H71138" i="51" s="1"/>
  <c r="J71139" i="51"/>
  <c r="H71139" i="51" s="1"/>
  <c r="J71140" i="51"/>
  <c r="H71140" i="51" s="1"/>
  <c r="J71141" i="51"/>
  <c r="H71141" i="51" s="1"/>
  <c r="J71142" i="51"/>
  <c r="H71142" i="51" s="1"/>
  <c r="J71143" i="51"/>
  <c r="H71143" i="51" s="1"/>
  <c r="J71144" i="51"/>
  <c r="H71144" i="51" s="1"/>
  <c r="J71145" i="51"/>
  <c r="H71145" i="51" s="1"/>
  <c r="J71146" i="51"/>
  <c r="H71146" i="51" s="1"/>
  <c r="J71147" i="51"/>
  <c r="H71147" i="51" s="1"/>
  <c r="J71148" i="51"/>
  <c r="H71148" i="51" s="1"/>
  <c r="J71149" i="51"/>
  <c r="H71149" i="51" s="1"/>
  <c r="J71150" i="51"/>
  <c r="H71150" i="51" s="1"/>
  <c r="J71151" i="51"/>
  <c r="H71151" i="51" s="1"/>
  <c r="J71152" i="51"/>
  <c r="H71152" i="51" s="1"/>
  <c r="J71153" i="51"/>
  <c r="H71153" i="51" s="1"/>
  <c r="J71154" i="51"/>
  <c r="H71154" i="51" s="1"/>
  <c r="J71155" i="51"/>
  <c r="H71155" i="51" s="1"/>
  <c r="J71156" i="51"/>
  <c r="H71156" i="51" s="1"/>
  <c r="J71157" i="51"/>
  <c r="H71157" i="51" s="1"/>
  <c r="J71158" i="51"/>
  <c r="H71158" i="51" s="1"/>
  <c r="J71159" i="51"/>
  <c r="H71159" i="51" s="1"/>
  <c r="J71160" i="51"/>
  <c r="H71160" i="51" s="1"/>
  <c r="J71161" i="51"/>
  <c r="H71161" i="51" s="1"/>
  <c r="J71162" i="51"/>
  <c r="H71162" i="51" s="1"/>
  <c r="J71163" i="51"/>
  <c r="H71163" i="51" s="1"/>
  <c r="J71164" i="51"/>
  <c r="H71164" i="51" s="1"/>
  <c r="J71165" i="51"/>
  <c r="H71165" i="51" s="1"/>
  <c r="J71166" i="51"/>
  <c r="H71166" i="51" s="1"/>
  <c r="J71167" i="51"/>
  <c r="H71167" i="51" s="1"/>
  <c r="J71168" i="51"/>
  <c r="H71168" i="51" s="1"/>
  <c r="J71169" i="51"/>
  <c r="H71169" i="51" s="1"/>
  <c r="J71170" i="51"/>
  <c r="H71170" i="51" s="1"/>
  <c r="J71171" i="51"/>
  <c r="H71171" i="51" s="1"/>
  <c r="J71172" i="51"/>
  <c r="H71172" i="51" s="1"/>
  <c r="J71173" i="51"/>
  <c r="H71173" i="51" s="1"/>
  <c r="J71174" i="51"/>
  <c r="H71174" i="51" s="1"/>
  <c r="J71175" i="51"/>
  <c r="H71175" i="51" s="1"/>
  <c r="J71176" i="51"/>
  <c r="H71176" i="51" s="1"/>
  <c r="J71177" i="51"/>
  <c r="H71177" i="51" s="1"/>
  <c r="J71178" i="51"/>
  <c r="H71178" i="51" s="1"/>
  <c r="J71179" i="51"/>
  <c r="H71179" i="51" s="1"/>
  <c r="J71180" i="51"/>
  <c r="H71180" i="51" s="1"/>
  <c r="J71181" i="51"/>
  <c r="H71181" i="51" s="1"/>
  <c r="J71182" i="51"/>
  <c r="H71182" i="51" s="1"/>
  <c r="J71183" i="51"/>
  <c r="H71183" i="51" s="1"/>
  <c r="J71184" i="51"/>
  <c r="H71184" i="51" s="1"/>
  <c r="J71185" i="51"/>
  <c r="H71185" i="51" s="1"/>
  <c r="J71186" i="51"/>
  <c r="H71186" i="51" s="1"/>
  <c r="J71187" i="51"/>
  <c r="H71187" i="51" s="1"/>
  <c r="J71188" i="51"/>
  <c r="H71188" i="51" s="1"/>
  <c r="J71189" i="51"/>
  <c r="H71189" i="51" s="1"/>
  <c r="J71190" i="51"/>
  <c r="H71190" i="51" s="1"/>
  <c r="J71191" i="51"/>
  <c r="H71191" i="51" s="1"/>
  <c r="J71192" i="51"/>
  <c r="H71192" i="51" s="1"/>
  <c r="J71193" i="51"/>
  <c r="H71193" i="51" s="1"/>
  <c r="J71194" i="51"/>
  <c r="H71194" i="51" s="1"/>
  <c r="J71195" i="51"/>
  <c r="H71195" i="51" s="1"/>
  <c r="J71196" i="51"/>
  <c r="H71196" i="51" s="1"/>
  <c r="J71197" i="51"/>
  <c r="H71197" i="51" s="1"/>
  <c r="J71198" i="51"/>
  <c r="H71198" i="51" s="1"/>
  <c r="J71199" i="51"/>
  <c r="H71199" i="51" s="1"/>
  <c r="J71200" i="51"/>
  <c r="H71200" i="51" s="1"/>
  <c r="J71201" i="51"/>
  <c r="H71201" i="51" s="1"/>
  <c r="J71202" i="51"/>
  <c r="H71202" i="51" s="1"/>
  <c r="J71203" i="51"/>
  <c r="H71203" i="51" s="1"/>
  <c r="J71204" i="51"/>
  <c r="H71204" i="51" s="1"/>
  <c r="J71205" i="51"/>
  <c r="H71205" i="51" s="1"/>
  <c r="J71206" i="51"/>
  <c r="H71206" i="51" s="1"/>
  <c r="J71207" i="51"/>
  <c r="H71207" i="51" s="1"/>
  <c r="J71208" i="51"/>
  <c r="H71208" i="51" s="1"/>
  <c r="J71209" i="51"/>
  <c r="H71209" i="51" s="1"/>
  <c r="J71210" i="51"/>
  <c r="H71210" i="51" s="1"/>
  <c r="J71211" i="51"/>
  <c r="H71211" i="51" s="1"/>
  <c r="J71212" i="51"/>
  <c r="H71212" i="51" s="1"/>
  <c r="J71213" i="51"/>
  <c r="H71213" i="51" s="1"/>
  <c r="J71214" i="51"/>
  <c r="H71214" i="51" s="1"/>
  <c r="J71215" i="51"/>
  <c r="H71215" i="51" s="1"/>
  <c r="J71216" i="51"/>
  <c r="H71216" i="51" s="1"/>
  <c r="J71217" i="51"/>
  <c r="H71217" i="51" s="1"/>
  <c r="J71218" i="51"/>
  <c r="H71218" i="51" s="1"/>
  <c r="J71219" i="51"/>
  <c r="H71219" i="51" s="1"/>
  <c r="J71220" i="51"/>
  <c r="H71220" i="51" s="1"/>
  <c r="J71221" i="51"/>
  <c r="H71221" i="51" s="1"/>
  <c r="J71222" i="51"/>
  <c r="H71222" i="51" s="1"/>
  <c r="J71223" i="51"/>
  <c r="H71223" i="51" s="1"/>
  <c r="J71224" i="51"/>
  <c r="H71224" i="51" s="1"/>
  <c r="J71225" i="51"/>
  <c r="H71225" i="51" s="1"/>
  <c r="J71226" i="51"/>
  <c r="H71226" i="51" s="1"/>
  <c r="J71227" i="51"/>
  <c r="H71227" i="51" s="1"/>
  <c r="J71228" i="51"/>
  <c r="H71228" i="51" s="1"/>
  <c r="J71229" i="51"/>
  <c r="H71229" i="51" s="1"/>
  <c r="J71230" i="51"/>
  <c r="H71230" i="51" s="1"/>
  <c r="J71231" i="51"/>
  <c r="H71231" i="51" s="1"/>
  <c r="J71232" i="51"/>
  <c r="H71232" i="51" s="1"/>
  <c r="J71233" i="51"/>
  <c r="H71233" i="51" s="1"/>
  <c r="J71234" i="51"/>
  <c r="H71234" i="51" s="1"/>
  <c r="J71235" i="51"/>
  <c r="H71235" i="51" s="1"/>
  <c r="J71236" i="51"/>
  <c r="H71236" i="51" s="1"/>
  <c r="J71237" i="51"/>
  <c r="H71237" i="51" s="1"/>
  <c r="J71238" i="51"/>
  <c r="H71238" i="51" s="1"/>
  <c r="J71239" i="51"/>
  <c r="H71239" i="51" s="1"/>
  <c r="J71240" i="51"/>
  <c r="H71240" i="51" s="1"/>
  <c r="J71241" i="51"/>
  <c r="H71241" i="51" s="1"/>
  <c r="J71242" i="51"/>
  <c r="H71242" i="51" s="1"/>
  <c r="J71243" i="51"/>
  <c r="H71243" i="51" s="1"/>
  <c r="J71244" i="51"/>
  <c r="H71244" i="51" s="1"/>
  <c r="J71245" i="51"/>
  <c r="H71245" i="51" s="1"/>
  <c r="J71246" i="51"/>
  <c r="H71246" i="51" s="1"/>
  <c r="J71247" i="51"/>
  <c r="H71247" i="51" s="1"/>
  <c r="J71248" i="51"/>
  <c r="H71248" i="51" s="1"/>
  <c r="J71249" i="51"/>
  <c r="H71249" i="51" s="1"/>
  <c r="J71250" i="51"/>
  <c r="H71250" i="51" s="1"/>
  <c r="J71251" i="51"/>
  <c r="H71251" i="51" s="1"/>
  <c r="J71252" i="51"/>
  <c r="H71252" i="51" s="1"/>
  <c r="J71253" i="51"/>
  <c r="H71253" i="51" s="1"/>
  <c r="J71254" i="51"/>
  <c r="H71254" i="51" s="1"/>
  <c r="J71255" i="51"/>
  <c r="H71255" i="51" s="1"/>
  <c r="J71256" i="51"/>
  <c r="H71256" i="51" s="1"/>
  <c r="J71257" i="51"/>
  <c r="H71257" i="51" s="1"/>
  <c r="J71258" i="51"/>
  <c r="H71258" i="51" s="1"/>
  <c r="J71259" i="51"/>
  <c r="H71259" i="51" s="1"/>
  <c r="J71260" i="51"/>
  <c r="H71260" i="51" s="1"/>
  <c r="J71261" i="51"/>
  <c r="H71261" i="51" s="1"/>
  <c r="J71262" i="51"/>
  <c r="H71262" i="51" s="1"/>
  <c r="J71263" i="51"/>
  <c r="H71263" i="51" s="1"/>
  <c r="J71264" i="51"/>
  <c r="H71264" i="51" s="1"/>
  <c r="J71265" i="51"/>
  <c r="H71265" i="51" s="1"/>
  <c r="J71266" i="51"/>
  <c r="H71266" i="51" s="1"/>
  <c r="J71267" i="51"/>
  <c r="H71267" i="51" s="1"/>
  <c r="J71268" i="51"/>
  <c r="H71268" i="51" s="1"/>
  <c r="J71269" i="51"/>
  <c r="H71269" i="51" s="1"/>
  <c r="J71270" i="51"/>
  <c r="H71270" i="51" s="1"/>
  <c r="J71271" i="51"/>
  <c r="H71271" i="51" s="1"/>
  <c r="J71272" i="51"/>
  <c r="H71272" i="51" s="1"/>
  <c r="J71273" i="51"/>
  <c r="H71273" i="51" s="1"/>
  <c r="J71274" i="51"/>
  <c r="H71274" i="51" s="1"/>
  <c r="J71275" i="51"/>
  <c r="H71275" i="51" s="1"/>
  <c r="J71276" i="51"/>
  <c r="H71276" i="51" s="1"/>
  <c r="J71277" i="51"/>
  <c r="H71277" i="51" s="1"/>
  <c r="J71278" i="51"/>
  <c r="H71278" i="51" s="1"/>
  <c r="J71279" i="51"/>
  <c r="H71279" i="51" s="1"/>
  <c r="J71280" i="51"/>
  <c r="H71280" i="51" s="1"/>
  <c r="J71281" i="51"/>
  <c r="H71281" i="51" s="1"/>
  <c r="J71282" i="51"/>
  <c r="H71282" i="51" s="1"/>
  <c r="J71283" i="51"/>
  <c r="H71283" i="51" s="1"/>
  <c r="J71284" i="51"/>
  <c r="H71284" i="51" s="1"/>
  <c r="J71285" i="51"/>
  <c r="H71285" i="51" s="1"/>
  <c r="J71286" i="51"/>
  <c r="H71286" i="51" s="1"/>
  <c r="J71287" i="51"/>
  <c r="H71287" i="51" s="1"/>
  <c r="J71288" i="51"/>
  <c r="H71288" i="51" s="1"/>
  <c r="J71289" i="51"/>
  <c r="H71289" i="51" s="1"/>
  <c r="J71290" i="51"/>
  <c r="H71290" i="51" s="1"/>
  <c r="J71291" i="51"/>
  <c r="H71291" i="51" s="1"/>
  <c r="J71292" i="51"/>
  <c r="H71292" i="51" s="1"/>
  <c r="J71293" i="51"/>
  <c r="H71293" i="51" s="1"/>
  <c r="J71294" i="51"/>
  <c r="H71294" i="51" s="1"/>
  <c r="J71295" i="51"/>
  <c r="H71295" i="51" s="1"/>
  <c r="J71296" i="51"/>
  <c r="H71296" i="51" s="1"/>
  <c r="J71297" i="51"/>
  <c r="H71297" i="51" s="1"/>
  <c r="J71298" i="51"/>
  <c r="H71298" i="51" s="1"/>
  <c r="J71299" i="51"/>
  <c r="H71299" i="51" s="1"/>
  <c r="J71300" i="51"/>
  <c r="H71300" i="51" s="1"/>
  <c r="J71301" i="51"/>
  <c r="H71301" i="51" s="1"/>
  <c r="J71302" i="51"/>
  <c r="H71302" i="51" s="1"/>
  <c r="J71303" i="51"/>
  <c r="H71303" i="51" s="1"/>
  <c r="J71304" i="51"/>
  <c r="H71304" i="51" s="1"/>
  <c r="J71305" i="51"/>
  <c r="H71305" i="51" s="1"/>
  <c r="J71306" i="51"/>
  <c r="H71306" i="51" s="1"/>
  <c r="J71307" i="51"/>
  <c r="H71307" i="51" s="1"/>
  <c r="J71308" i="51"/>
  <c r="H71308" i="51" s="1"/>
  <c r="J71309" i="51"/>
  <c r="H71309" i="51" s="1"/>
  <c r="J71310" i="51"/>
  <c r="H71310" i="51" s="1"/>
  <c r="J71311" i="51"/>
  <c r="H71311" i="51" s="1"/>
  <c r="J71312" i="51"/>
  <c r="H71312" i="51" s="1"/>
  <c r="J71313" i="51"/>
  <c r="H71313" i="51" s="1"/>
  <c r="J71314" i="51"/>
  <c r="H71314" i="51" s="1"/>
  <c r="J71315" i="51"/>
  <c r="H71315" i="51" s="1"/>
  <c r="J71316" i="51"/>
  <c r="H71316" i="51" s="1"/>
  <c r="J71317" i="51"/>
  <c r="H71317" i="51" s="1"/>
  <c r="J71318" i="51"/>
  <c r="H71318" i="51" s="1"/>
  <c r="J71319" i="51"/>
  <c r="H71319" i="51" s="1"/>
  <c r="J71320" i="51"/>
  <c r="H71320" i="51" s="1"/>
  <c r="J71321" i="51"/>
  <c r="H71321" i="51" s="1"/>
  <c r="J71322" i="51"/>
  <c r="H71322" i="51" s="1"/>
  <c r="J71323" i="51"/>
  <c r="H71323" i="51" s="1"/>
  <c r="J71324" i="51"/>
  <c r="H71324" i="51" s="1"/>
  <c r="J71325" i="51"/>
  <c r="H71325" i="51" s="1"/>
  <c r="J71326" i="51"/>
  <c r="H71326" i="51" s="1"/>
  <c r="J71327" i="51"/>
  <c r="H71327" i="51" s="1"/>
  <c r="J71328" i="51"/>
  <c r="H71328" i="51" s="1"/>
  <c r="J71329" i="51"/>
  <c r="H71329" i="51" s="1"/>
  <c r="J71330" i="51"/>
  <c r="H71330" i="51" s="1"/>
  <c r="J71331" i="51"/>
  <c r="H71331" i="51" s="1"/>
  <c r="J71332" i="51"/>
  <c r="H71332" i="51" s="1"/>
  <c r="J71333" i="51"/>
  <c r="H71333" i="51" s="1"/>
  <c r="J71334" i="51"/>
  <c r="H71334" i="51" s="1"/>
  <c r="J71335" i="51"/>
  <c r="H71335" i="51" s="1"/>
  <c r="J71336" i="51"/>
  <c r="H71336" i="51" s="1"/>
  <c r="J71337" i="51"/>
  <c r="H71337" i="51" s="1"/>
  <c r="J71338" i="51"/>
  <c r="H71338" i="51" s="1"/>
  <c r="J71339" i="51"/>
  <c r="H71339" i="51" s="1"/>
  <c r="J71340" i="51"/>
  <c r="H71340" i="51" s="1"/>
  <c r="J71341" i="51"/>
  <c r="H71341" i="51" s="1"/>
  <c r="J71342" i="51"/>
  <c r="H71342" i="51" s="1"/>
  <c r="J71343" i="51"/>
  <c r="H71343" i="51" s="1"/>
  <c r="J71344" i="51"/>
  <c r="H71344" i="51" s="1"/>
  <c r="J71345" i="51"/>
  <c r="H71345" i="51" s="1"/>
  <c r="J71346" i="51"/>
  <c r="H71346" i="51" s="1"/>
  <c r="J71347" i="51"/>
  <c r="H71347" i="51" s="1"/>
  <c r="J71348" i="51"/>
  <c r="H71348" i="51" s="1"/>
  <c r="J71349" i="51"/>
  <c r="H71349" i="51" s="1"/>
  <c r="J71350" i="51"/>
  <c r="H71350" i="51" s="1"/>
  <c r="J71351" i="51"/>
  <c r="H71351" i="51" s="1"/>
  <c r="J71352" i="51"/>
  <c r="H71352" i="51" s="1"/>
  <c r="J71353" i="51"/>
  <c r="H71353" i="51" s="1"/>
  <c r="J71354" i="51"/>
  <c r="H71354" i="51" s="1"/>
  <c r="J71355" i="51"/>
  <c r="H71355" i="51" s="1"/>
  <c r="J71356" i="51"/>
  <c r="H71356" i="51" s="1"/>
  <c r="J71357" i="51"/>
  <c r="H71357" i="51" s="1"/>
  <c r="J71358" i="51"/>
  <c r="H71358" i="51" s="1"/>
  <c r="J71359" i="51"/>
  <c r="H71359" i="51" s="1"/>
  <c r="J71360" i="51"/>
  <c r="H71360" i="51" s="1"/>
  <c r="J71361" i="51"/>
  <c r="H71361" i="51" s="1"/>
  <c r="J71362" i="51"/>
  <c r="H71362" i="51" s="1"/>
  <c r="J71363" i="51"/>
  <c r="H71363" i="51" s="1"/>
  <c r="J71364" i="51"/>
  <c r="H71364" i="51" s="1"/>
  <c r="J71365" i="51"/>
  <c r="H71365" i="51" s="1"/>
  <c r="J71366" i="51"/>
  <c r="H71366" i="51" s="1"/>
  <c r="J71367" i="51"/>
  <c r="H71367" i="51" s="1"/>
  <c r="J71368" i="51"/>
  <c r="H71368" i="51" s="1"/>
  <c r="J71369" i="51"/>
  <c r="H71369" i="51" s="1"/>
  <c r="J71370" i="51"/>
  <c r="H71370" i="51" s="1"/>
  <c r="J71371" i="51"/>
  <c r="H71371" i="51" s="1"/>
  <c r="J71372" i="51"/>
  <c r="H71372" i="51" s="1"/>
  <c r="J71373" i="51"/>
  <c r="H71373" i="51" s="1"/>
  <c r="J71374" i="51"/>
  <c r="H71374" i="51" s="1"/>
  <c r="J71375" i="51"/>
  <c r="H71375" i="51" s="1"/>
  <c r="J71376" i="51"/>
  <c r="H71376" i="51" s="1"/>
  <c r="J71377" i="51"/>
  <c r="H71377" i="51" s="1"/>
  <c r="J71378" i="51"/>
  <c r="H71378" i="51" s="1"/>
  <c r="J71379" i="51"/>
  <c r="H71379" i="51" s="1"/>
  <c r="J71380" i="51"/>
  <c r="H71380" i="51" s="1"/>
  <c r="J71381" i="51"/>
  <c r="H71381" i="51" s="1"/>
  <c r="J71382" i="51"/>
  <c r="H71382" i="51" s="1"/>
  <c r="J71383" i="51"/>
  <c r="H71383" i="51" s="1"/>
  <c r="J71384" i="51"/>
  <c r="H71384" i="51" s="1"/>
  <c r="J71385" i="51"/>
  <c r="H71385" i="51" s="1"/>
  <c r="J71386" i="51"/>
  <c r="H71386" i="51" s="1"/>
  <c r="J71387" i="51"/>
  <c r="H71387" i="51" s="1"/>
  <c r="J71388" i="51"/>
  <c r="H71388" i="51" s="1"/>
  <c r="J71389" i="51"/>
  <c r="H71389" i="51" s="1"/>
  <c r="J71390" i="51"/>
  <c r="H71390" i="51" s="1"/>
  <c r="J71391" i="51"/>
  <c r="H71391" i="51" s="1"/>
  <c r="J71392" i="51"/>
  <c r="H71392" i="51" s="1"/>
  <c r="J71393" i="51"/>
  <c r="H71393" i="51" s="1"/>
  <c r="J71394" i="51"/>
  <c r="H71394" i="51" s="1"/>
  <c r="J71395" i="51"/>
  <c r="H71395" i="51" s="1"/>
  <c r="J71396" i="51"/>
  <c r="H71396" i="51" s="1"/>
  <c r="J71397" i="51"/>
  <c r="H71397" i="51" s="1"/>
  <c r="J71398" i="51"/>
  <c r="H71398" i="51" s="1"/>
  <c r="J71399" i="51"/>
  <c r="H71399" i="51" s="1"/>
  <c r="J71400" i="51"/>
  <c r="H71400" i="51" s="1"/>
  <c r="J71401" i="51"/>
  <c r="H71401" i="51" s="1"/>
  <c r="J71402" i="51"/>
  <c r="H71402" i="51" s="1"/>
  <c r="J71403" i="51"/>
  <c r="H71403" i="51" s="1"/>
  <c r="J71404" i="51"/>
  <c r="H71404" i="51" s="1"/>
  <c r="J71405" i="51"/>
  <c r="H71405" i="51" s="1"/>
  <c r="J71406" i="51"/>
  <c r="H71406" i="51" s="1"/>
  <c r="J71407" i="51"/>
  <c r="H71407" i="51" s="1"/>
  <c r="J71408" i="51"/>
  <c r="H71408" i="51" s="1"/>
  <c r="J71409" i="51"/>
  <c r="H71409" i="51" s="1"/>
  <c r="J71410" i="51"/>
  <c r="H71410" i="51" s="1"/>
  <c r="J71411" i="51"/>
  <c r="H71411" i="51" s="1"/>
  <c r="J71412" i="51"/>
  <c r="H71412" i="51" s="1"/>
  <c r="J71413" i="51"/>
  <c r="H71413" i="51" s="1"/>
  <c r="J71414" i="51"/>
  <c r="H71414" i="51" s="1"/>
  <c r="J71415" i="51"/>
  <c r="H71415" i="51" s="1"/>
  <c r="J71416" i="51"/>
  <c r="H71416" i="51" s="1"/>
  <c r="J71417" i="51"/>
  <c r="H71417" i="51" s="1"/>
  <c r="J71418" i="51"/>
  <c r="H71418" i="51" s="1"/>
  <c r="J71419" i="51"/>
  <c r="H71419" i="51" s="1"/>
  <c r="J71420" i="51"/>
  <c r="H71420" i="51" s="1"/>
  <c r="J71421" i="51"/>
  <c r="H71421" i="51" s="1"/>
  <c r="J71422" i="51"/>
  <c r="H71422" i="51" s="1"/>
  <c r="J71423" i="51"/>
  <c r="H71423" i="51" s="1"/>
  <c r="J71424" i="51"/>
  <c r="H71424" i="51" s="1"/>
  <c r="J71425" i="51"/>
  <c r="H71425" i="51" s="1"/>
  <c r="J71426" i="51"/>
  <c r="H71426" i="51" s="1"/>
  <c r="J71427" i="51"/>
  <c r="H71427" i="51" s="1"/>
  <c r="J71428" i="51"/>
  <c r="H71428" i="51" s="1"/>
  <c r="J71429" i="51"/>
  <c r="H71429" i="51" s="1"/>
  <c r="J71430" i="51"/>
  <c r="H71430" i="51" s="1"/>
  <c r="J71431" i="51"/>
  <c r="H71431" i="51" s="1"/>
  <c r="J71432" i="51"/>
  <c r="H71432" i="51" s="1"/>
  <c r="J71433" i="51"/>
  <c r="H71433" i="51" s="1"/>
  <c r="J71434" i="51"/>
  <c r="H71434" i="51" s="1"/>
  <c r="J71435" i="51"/>
  <c r="H71435" i="51" s="1"/>
  <c r="J71436" i="51"/>
  <c r="H71436" i="51" s="1"/>
  <c r="J71437" i="51"/>
  <c r="H71437" i="51" s="1"/>
  <c r="J71438" i="51"/>
  <c r="H71438" i="51" s="1"/>
  <c r="J71439" i="51"/>
  <c r="H71439" i="51" s="1"/>
  <c r="J71440" i="51"/>
  <c r="H71440" i="51" s="1"/>
  <c r="J71441" i="51"/>
  <c r="H71441" i="51" s="1"/>
  <c r="J71442" i="51"/>
  <c r="H71442" i="51" s="1"/>
  <c r="J71443" i="51"/>
  <c r="H71443" i="51" s="1"/>
  <c r="J71444" i="51"/>
  <c r="H71444" i="51" s="1"/>
  <c r="J71445" i="51"/>
  <c r="H71445" i="51" s="1"/>
  <c r="J71446" i="51"/>
  <c r="H71446" i="51" s="1"/>
  <c r="J71447" i="51"/>
  <c r="H71447" i="51" s="1"/>
  <c r="J71448" i="51"/>
  <c r="H71448" i="51" s="1"/>
  <c r="J71449" i="51"/>
  <c r="H71449" i="51" s="1"/>
  <c r="J71450" i="51"/>
  <c r="H71450" i="51" s="1"/>
  <c r="J71451" i="51"/>
  <c r="H71451" i="51" s="1"/>
  <c r="J71452" i="51"/>
  <c r="H71452" i="51" s="1"/>
  <c r="J71453" i="51"/>
  <c r="H71453" i="51" s="1"/>
  <c r="J71454" i="51"/>
  <c r="H71454" i="51" s="1"/>
  <c r="J71455" i="51"/>
  <c r="H71455" i="51" s="1"/>
  <c r="J71456" i="51"/>
  <c r="H71456" i="51" s="1"/>
  <c r="J71457" i="51"/>
  <c r="H71457" i="51" s="1"/>
  <c r="J71458" i="51"/>
  <c r="H71458" i="51" s="1"/>
  <c r="J71459" i="51"/>
  <c r="H71459" i="51" s="1"/>
  <c r="J71460" i="51"/>
  <c r="H71460" i="51" s="1"/>
  <c r="J71461" i="51"/>
  <c r="H71461" i="51" s="1"/>
  <c r="J71462" i="51"/>
  <c r="H71462" i="51" s="1"/>
  <c r="J71463" i="51"/>
  <c r="H71463" i="51" s="1"/>
  <c r="J71464" i="51"/>
  <c r="H71464" i="51" s="1"/>
  <c r="J71465" i="51"/>
  <c r="H71465" i="51" s="1"/>
  <c r="J71466" i="51"/>
  <c r="H71466" i="51" s="1"/>
  <c r="J71467" i="51"/>
  <c r="H71467" i="51" s="1"/>
  <c r="J71468" i="51"/>
  <c r="H71468" i="51" s="1"/>
  <c r="J71469" i="51"/>
  <c r="H71469" i="51" s="1"/>
  <c r="J71470" i="51"/>
  <c r="H71470" i="51" s="1"/>
  <c r="J71471" i="51"/>
  <c r="H71471" i="51" s="1"/>
  <c r="J71472" i="51"/>
  <c r="H71472" i="51" s="1"/>
  <c r="J71473" i="51"/>
  <c r="H71473" i="51" s="1"/>
  <c r="J71474" i="51"/>
  <c r="H71474" i="51" s="1"/>
  <c r="J71475" i="51"/>
  <c r="H71475" i="51" s="1"/>
  <c r="J71476" i="51"/>
  <c r="H71476" i="51" s="1"/>
  <c r="J71477" i="51"/>
  <c r="H71477" i="51" s="1"/>
  <c r="J71478" i="51"/>
  <c r="H71478" i="51" s="1"/>
  <c r="J71479" i="51"/>
  <c r="H71479" i="51" s="1"/>
  <c r="J71480" i="51"/>
  <c r="H71480" i="51" s="1"/>
  <c r="J71481" i="51"/>
  <c r="H71481" i="51" s="1"/>
  <c r="J71482" i="51"/>
  <c r="H71482" i="51" s="1"/>
  <c r="J71483" i="51"/>
  <c r="H71483" i="51" s="1"/>
  <c r="J71484" i="51"/>
  <c r="H71484" i="51" s="1"/>
  <c r="J71485" i="51"/>
  <c r="H71485" i="51" s="1"/>
  <c r="J71486" i="51"/>
  <c r="H71486" i="51" s="1"/>
  <c r="J71487" i="51"/>
  <c r="H71487" i="51" s="1"/>
  <c r="J71488" i="51"/>
  <c r="H71488" i="51" s="1"/>
  <c r="J71489" i="51"/>
  <c r="H71489" i="51" s="1"/>
  <c r="J71490" i="51"/>
  <c r="H71490" i="51" s="1"/>
  <c r="J71491" i="51"/>
  <c r="H71491" i="51" s="1"/>
  <c r="J71492" i="51"/>
  <c r="H71492" i="51" s="1"/>
  <c r="J71493" i="51"/>
  <c r="H71493" i="51" s="1"/>
  <c r="J71494" i="51"/>
  <c r="H71494" i="51" s="1"/>
  <c r="J71495" i="51"/>
  <c r="H71495" i="51" s="1"/>
  <c r="J71496" i="51"/>
  <c r="H71496" i="51" s="1"/>
  <c r="J71497" i="51"/>
  <c r="H71497" i="51" s="1"/>
  <c r="J71498" i="51"/>
  <c r="H71498" i="51" s="1"/>
  <c r="J71499" i="51"/>
  <c r="H71499" i="51" s="1"/>
  <c r="J71500" i="51"/>
  <c r="H71500" i="51" s="1"/>
  <c r="J71501" i="51"/>
  <c r="H71501" i="51" s="1"/>
  <c r="J71502" i="51"/>
  <c r="H71502" i="51" s="1"/>
  <c r="J71503" i="51"/>
  <c r="H71503" i="51" s="1"/>
  <c r="J71504" i="51"/>
  <c r="H71504" i="51" s="1"/>
  <c r="J71505" i="51"/>
  <c r="H71505" i="51" s="1"/>
  <c r="J71506" i="51"/>
  <c r="H71506" i="51" s="1"/>
  <c r="J71507" i="51"/>
  <c r="H71507" i="51" s="1"/>
  <c r="J71508" i="51"/>
  <c r="H71508" i="51" s="1"/>
  <c r="J71509" i="51"/>
  <c r="H71509" i="51" s="1"/>
  <c r="J71510" i="51"/>
  <c r="H71510" i="51" s="1"/>
  <c r="J71511" i="51"/>
  <c r="H71511" i="51" s="1"/>
  <c r="J71512" i="51"/>
  <c r="H71512" i="51" s="1"/>
  <c r="J71513" i="51"/>
  <c r="H71513" i="51" s="1"/>
  <c r="J71514" i="51"/>
  <c r="H71514" i="51" s="1"/>
  <c r="J71515" i="51"/>
  <c r="H71515" i="51" s="1"/>
  <c r="J71516" i="51"/>
  <c r="H71516" i="51" s="1"/>
  <c r="J71517" i="51"/>
  <c r="H71517" i="51" s="1"/>
  <c r="J71518" i="51"/>
  <c r="H71518" i="51" s="1"/>
  <c r="J71519" i="51"/>
  <c r="H71519" i="51" s="1"/>
  <c r="J71520" i="51"/>
  <c r="H71520" i="51" s="1"/>
  <c r="J71521" i="51"/>
  <c r="H71521" i="51" s="1"/>
  <c r="J71522" i="51"/>
  <c r="H71522" i="51" s="1"/>
  <c r="J71523" i="51"/>
  <c r="H71523" i="51" s="1"/>
  <c r="J71524" i="51"/>
  <c r="H71524" i="51" s="1"/>
  <c r="J71525" i="51"/>
  <c r="H71525" i="51" s="1"/>
  <c r="J71526" i="51"/>
  <c r="H71526" i="51" s="1"/>
  <c r="J71527" i="51"/>
  <c r="H71527" i="51" s="1"/>
  <c r="J71528" i="51"/>
  <c r="H71528" i="51" s="1"/>
  <c r="J71529" i="51"/>
  <c r="H71529" i="51" s="1"/>
  <c r="J71530" i="51"/>
  <c r="H71530" i="51" s="1"/>
  <c r="J71531" i="51"/>
  <c r="H71531" i="51" s="1"/>
  <c r="J71532" i="51"/>
  <c r="H71532" i="51" s="1"/>
  <c r="J71533" i="51"/>
  <c r="H71533" i="51" s="1"/>
  <c r="J71534" i="51"/>
  <c r="H71534" i="51" s="1"/>
  <c r="J71535" i="51"/>
  <c r="H71535" i="51" s="1"/>
  <c r="J71536" i="51"/>
  <c r="H71536" i="51" s="1"/>
  <c r="J71537" i="51"/>
  <c r="H71537" i="51" s="1"/>
  <c r="J71538" i="51"/>
  <c r="H71538" i="51" s="1"/>
  <c r="J71539" i="51"/>
  <c r="H71539" i="51" s="1"/>
  <c r="J71540" i="51"/>
  <c r="H71540" i="51" s="1"/>
  <c r="J71541" i="51"/>
  <c r="H71541" i="51" s="1"/>
  <c r="J71542" i="51"/>
  <c r="H71542" i="51" s="1"/>
  <c r="J71543" i="51"/>
  <c r="H71543" i="51" s="1"/>
  <c r="J71544" i="51"/>
  <c r="H71544" i="51" s="1"/>
  <c r="J71545" i="51"/>
  <c r="H71545" i="51" s="1"/>
  <c r="J71546" i="51"/>
  <c r="H71546" i="51" s="1"/>
  <c r="J71547" i="51"/>
  <c r="H71547" i="51" s="1"/>
  <c r="J71548" i="51"/>
  <c r="H71548" i="51" s="1"/>
  <c r="J71549" i="51"/>
  <c r="H71549" i="51" s="1"/>
  <c r="J71550" i="51"/>
  <c r="H71550" i="51" s="1"/>
  <c r="J71551" i="51"/>
  <c r="H71551" i="51" s="1"/>
  <c r="J71552" i="51"/>
  <c r="H71552" i="51" s="1"/>
  <c r="J71553" i="51"/>
  <c r="H71553" i="51" s="1"/>
  <c r="J71554" i="51"/>
  <c r="H71554" i="51" s="1"/>
  <c r="J71555" i="51"/>
  <c r="H71555" i="51" s="1"/>
  <c r="J71556" i="51"/>
  <c r="H71556" i="51" s="1"/>
  <c r="J71557" i="51"/>
  <c r="H71557" i="51" s="1"/>
  <c r="J71558" i="51"/>
  <c r="H71558" i="51" s="1"/>
  <c r="J71559" i="51"/>
  <c r="H71559" i="51" s="1"/>
  <c r="J71560" i="51"/>
  <c r="H71560" i="51" s="1"/>
  <c r="J71561" i="51"/>
  <c r="H71561" i="51" s="1"/>
  <c r="J71562" i="51"/>
  <c r="H71562" i="51" s="1"/>
  <c r="J71563" i="51"/>
  <c r="H71563" i="51" s="1"/>
  <c r="J71564" i="51"/>
  <c r="H71564" i="51" s="1"/>
  <c r="J71565" i="51"/>
  <c r="H71565" i="51" s="1"/>
  <c r="J71566" i="51"/>
  <c r="H71566" i="51" s="1"/>
  <c r="J71567" i="51"/>
  <c r="H71567" i="51" s="1"/>
  <c r="J71568" i="51"/>
  <c r="H71568" i="51" s="1"/>
  <c r="J71569" i="51"/>
  <c r="H71569" i="51" s="1"/>
  <c r="J71570" i="51"/>
  <c r="H71570" i="51" s="1"/>
  <c r="J71571" i="51"/>
  <c r="H71571" i="51" s="1"/>
  <c r="J71572" i="51"/>
  <c r="H71572" i="51" s="1"/>
  <c r="J71573" i="51"/>
  <c r="H71573" i="51" s="1"/>
  <c r="J71574" i="51"/>
  <c r="H71574" i="51" s="1"/>
  <c r="J71575" i="51"/>
  <c r="H71575" i="51" s="1"/>
  <c r="J71576" i="51"/>
  <c r="H71576" i="51" s="1"/>
  <c r="J71577" i="51"/>
  <c r="H71577" i="51" s="1"/>
  <c r="J71578" i="51"/>
  <c r="H71578" i="51" s="1"/>
  <c r="J71579" i="51"/>
  <c r="H71579" i="51" s="1"/>
  <c r="J71580" i="51"/>
  <c r="H71580" i="51" s="1"/>
  <c r="J71581" i="51"/>
  <c r="H71581" i="51" s="1"/>
  <c r="J71582" i="51"/>
  <c r="H71582" i="51" s="1"/>
  <c r="J71583" i="51"/>
  <c r="H71583" i="51" s="1"/>
  <c r="J71584" i="51"/>
  <c r="H71584" i="51" s="1"/>
  <c r="J71585" i="51"/>
  <c r="H71585" i="51" s="1"/>
  <c r="J71586" i="51"/>
  <c r="H71586" i="51" s="1"/>
  <c r="J71587" i="51"/>
  <c r="H71587" i="51" s="1"/>
  <c r="J71588" i="51"/>
  <c r="H71588" i="51" s="1"/>
  <c r="J71589" i="51"/>
  <c r="H71589" i="51" s="1"/>
  <c r="J71590" i="51"/>
  <c r="H71590" i="51" s="1"/>
  <c r="J71591" i="51"/>
  <c r="H71591" i="51" s="1"/>
  <c r="J71592" i="51"/>
  <c r="H71592" i="51" s="1"/>
  <c r="J71593" i="51"/>
  <c r="H71593" i="51" s="1"/>
  <c r="J71594" i="51"/>
  <c r="H71594" i="51" s="1"/>
  <c r="J71595" i="51"/>
  <c r="H71595" i="51" s="1"/>
  <c r="J71596" i="51"/>
  <c r="H71596" i="51" s="1"/>
  <c r="J71597" i="51"/>
  <c r="H71597" i="51" s="1"/>
  <c r="J71598" i="51"/>
  <c r="H71598" i="51" s="1"/>
  <c r="J71599" i="51"/>
  <c r="H71599" i="51" s="1"/>
  <c r="J71600" i="51"/>
  <c r="H71600" i="51" s="1"/>
  <c r="J71601" i="51"/>
  <c r="H71601" i="51" s="1"/>
  <c r="J71602" i="51"/>
  <c r="H71602" i="51" s="1"/>
  <c r="J71603" i="51"/>
  <c r="H71603" i="51" s="1"/>
  <c r="J71604" i="51"/>
  <c r="H71604" i="51" s="1"/>
  <c r="J71605" i="51"/>
  <c r="H71605" i="51" s="1"/>
  <c r="J71606" i="51"/>
  <c r="H71606" i="51" s="1"/>
  <c r="J71607" i="51"/>
  <c r="H71607" i="51" s="1"/>
  <c r="J71608" i="51"/>
  <c r="H71608" i="51" s="1"/>
  <c r="J71609" i="51"/>
  <c r="H71609" i="51" s="1"/>
  <c r="J71610" i="51"/>
  <c r="H71610" i="51" s="1"/>
  <c r="J71611" i="51"/>
  <c r="H71611" i="51" s="1"/>
  <c r="J71612" i="51"/>
  <c r="H71612" i="51" s="1"/>
  <c r="J71613" i="51"/>
  <c r="H71613" i="51" s="1"/>
  <c r="J71614" i="51"/>
  <c r="H71614" i="51" s="1"/>
  <c r="J71615" i="51"/>
  <c r="H71615" i="51" s="1"/>
  <c r="J71616" i="51"/>
  <c r="H71616" i="51" s="1"/>
  <c r="J71617" i="51"/>
  <c r="H71617" i="51" s="1"/>
  <c r="J71618" i="51"/>
  <c r="H71618" i="51" s="1"/>
  <c r="J71619" i="51"/>
  <c r="H71619" i="51" s="1"/>
  <c r="J71620" i="51"/>
  <c r="H71620" i="51" s="1"/>
  <c r="J71621" i="51"/>
  <c r="H71621" i="51" s="1"/>
  <c r="J71622" i="51"/>
  <c r="H71622" i="51" s="1"/>
  <c r="J71623" i="51"/>
  <c r="H71623" i="51" s="1"/>
  <c r="J71624" i="51"/>
  <c r="H71624" i="51" s="1"/>
  <c r="J71625" i="51"/>
  <c r="H71625" i="51" s="1"/>
  <c r="J71626" i="51"/>
  <c r="H71626" i="51" s="1"/>
  <c r="J71627" i="51"/>
  <c r="H71627" i="51" s="1"/>
  <c r="J71628" i="51"/>
  <c r="H71628" i="51" s="1"/>
  <c r="J71629" i="51"/>
  <c r="H71629" i="51" s="1"/>
  <c r="J71630" i="51"/>
  <c r="H71630" i="51" s="1"/>
  <c r="J71631" i="51"/>
  <c r="H71631" i="51" s="1"/>
  <c r="J71632" i="51"/>
  <c r="H71632" i="51" s="1"/>
  <c r="J71633" i="51"/>
  <c r="H71633" i="51" s="1"/>
  <c r="J71634" i="51"/>
  <c r="H71634" i="51" s="1"/>
  <c r="J71635" i="51"/>
  <c r="H71635" i="51" s="1"/>
  <c r="J71636" i="51"/>
  <c r="H71636" i="51" s="1"/>
  <c r="J71637" i="51"/>
  <c r="H71637" i="51" s="1"/>
  <c r="J71638" i="51"/>
  <c r="H71638" i="51" s="1"/>
  <c r="J71639" i="51"/>
  <c r="H71639" i="51" s="1"/>
  <c r="J71640" i="51"/>
  <c r="H71640" i="51" s="1"/>
  <c r="J71641" i="51"/>
  <c r="H71641" i="51" s="1"/>
  <c r="J71642" i="51"/>
  <c r="H71642" i="51" s="1"/>
  <c r="J71643" i="51"/>
  <c r="H71643" i="51" s="1"/>
  <c r="J71644" i="51"/>
  <c r="H71644" i="51" s="1"/>
  <c r="J71645" i="51"/>
  <c r="H71645" i="51" s="1"/>
  <c r="J71646" i="51"/>
  <c r="H71646" i="51" s="1"/>
  <c r="J71647" i="51"/>
  <c r="H71647" i="51" s="1"/>
  <c r="J71648" i="51"/>
  <c r="H71648" i="51" s="1"/>
  <c r="J71649" i="51"/>
  <c r="H71649" i="51" s="1"/>
  <c r="J71650" i="51"/>
  <c r="H71650" i="51" s="1"/>
  <c r="J71651" i="51"/>
  <c r="H71651" i="51" s="1"/>
  <c r="J71652" i="51"/>
  <c r="H71652" i="51" s="1"/>
  <c r="J71653" i="51"/>
  <c r="H71653" i="51" s="1"/>
  <c r="J71654" i="51"/>
  <c r="H71654" i="51" s="1"/>
  <c r="J71655" i="51"/>
  <c r="H71655" i="51" s="1"/>
  <c r="J71656" i="51"/>
  <c r="H71656" i="51" s="1"/>
  <c r="J71657" i="51"/>
  <c r="H71657" i="51" s="1"/>
  <c r="J71658" i="51"/>
  <c r="H71658" i="51" s="1"/>
  <c r="J71659" i="51"/>
  <c r="H71659" i="51" s="1"/>
  <c r="J71660" i="51"/>
  <c r="H71660" i="51" s="1"/>
  <c r="J71661" i="51"/>
  <c r="H71661" i="51" s="1"/>
  <c r="J71662" i="51"/>
  <c r="H71662" i="51" s="1"/>
  <c r="J71663" i="51"/>
  <c r="H71663" i="51" s="1"/>
  <c r="J71664" i="51"/>
  <c r="H71664" i="51" s="1"/>
  <c r="J71665" i="51"/>
  <c r="H71665" i="51" s="1"/>
  <c r="J71666" i="51"/>
  <c r="H71666" i="51" s="1"/>
  <c r="J71667" i="51"/>
  <c r="H71667" i="51" s="1"/>
  <c r="J71668" i="51"/>
  <c r="H71668" i="51" s="1"/>
  <c r="J71669" i="51"/>
  <c r="H71669" i="51" s="1"/>
  <c r="J71670" i="51"/>
  <c r="H71670" i="51" s="1"/>
  <c r="J71671" i="51"/>
  <c r="H71671" i="51" s="1"/>
  <c r="J71672" i="51"/>
  <c r="H71672" i="51" s="1"/>
  <c r="J71673" i="51"/>
  <c r="H71673" i="51" s="1"/>
  <c r="J71674" i="51"/>
  <c r="H71674" i="51" s="1"/>
  <c r="J71675" i="51"/>
  <c r="H71675" i="51" s="1"/>
  <c r="J71676" i="51"/>
  <c r="H71676" i="51" s="1"/>
  <c r="J71677" i="51"/>
  <c r="H71677" i="51" s="1"/>
  <c r="J71678" i="51"/>
  <c r="H71678" i="51" s="1"/>
  <c r="J71679" i="51"/>
  <c r="H71679" i="51" s="1"/>
  <c r="J71680" i="51"/>
  <c r="H71680" i="51" s="1"/>
  <c r="J71681" i="51"/>
  <c r="H71681" i="51" s="1"/>
  <c r="J71682" i="51"/>
  <c r="H71682" i="51" s="1"/>
  <c r="J71683" i="51"/>
  <c r="H71683" i="51" s="1"/>
  <c r="J71684" i="51"/>
  <c r="H71684" i="51" s="1"/>
  <c r="J71685" i="51"/>
  <c r="H71685" i="51" s="1"/>
  <c r="J71686" i="51"/>
  <c r="H71686" i="51" s="1"/>
  <c r="J71687" i="51"/>
  <c r="H71687" i="51" s="1"/>
  <c r="J71688" i="51"/>
  <c r="H71688" i="51" s="1"/>
  <c r="J71689" i="51"/>
  <c r="H71689" i="51" s="1"/>
  <c r="J71690" i="51"/>
  <c r="H71690" i="51" s="1"/>
  <c r="J71691" i="51"/>
  <c r="H71691" i="51" s="1"/>
  <c r="J71692" i="51"/>
  <c r="H71692" i="51" s="1"/>
  <c r="J71693" i="51"/>
  <c r="H71693" i="51" s="1"/>
  <c r="J71694" i="51"/>
  <c r="H71694" i="51" s="1"/>
  <c r="J71695" i="51"/>
  <c r="H71695" i="51" s="1"/>
  <c r="J71696" i="51"/>
  <c r="H71696" i="51" s="1"/>
  <c r="J71697" i="51"/>
  <c r="H71697" i="51" s="1"/>
  <c r="J71698" i="51"/>
  <c r="H71698" i="51" s="1"/>
  <c r="J71699" i="51"/>
  <c r="H71699" i="51" s="1"/>
  <c r="J71700" i="51"/>
  <c r="H71700" i="51" s="1"/>
  <c r="J71701" i="51"/>
  <c r="H71701" i="51" s="1"/>
  <c r="J71702" i="51"/>
  <c r="H71702" i="51" s="1"/>
  <c r="J71703" i="51"/>
  <c r="H71703" i="51" s="1"/>
  <c r="J71704" i="51"/>
  <c r="H71704" i="51" s="1"/>
  <c r="J71705" i="51"/>
  <c r="H71705" i="51" s="1"/>
  <c r="J71706" i="51"/>
  <c r="H71706" i="51" s="1"/>
  <c r="J71707" i="51"/>
  <c r="H71707" i="51" s="1"/>
  <c r="J71708" i="51"/>
  <c r="H71708" i="51" s="1"/>
  <c r="J71709" i="51"/>
  <c r="H71709" i="51" s="1"/>
  <c r="J71710" i="51"/>
  <c r="H71710" i="51" s="1"/>
  <c r="J71711" i="51"/>
  <c r="H71711" i="51" s="1"/>
  <c r="J71712" i="51"/>
  <c r="H71712" i="51" s="1"/>
  <c r="J71713" i="51"/>
  <c r="H71713" i="51" s="1"/>
  <c r="J71714" i="51"/>
  <c r="H71714" i="51" s="1"/>
  <c r="J71715" i="51"/>
  <c r="H71715" i="51" s="1"/>
  <c r="J71716" i="51"/>
  <c r="H71716" i="51" s="1"/>
  <c r="J71717" i="51"/>
  <c r="H71717" i="51" s="1"/>
  <c r="J71718" i="51"/>
  <c r="H71718" i="51" s="1"/>
  <c r="J71719" i="51"/>
  <c r="H71719" i="51" s="1"/>
  <c r="J71720" i="51"/>
  <c r="H71720" i="51" s="1"/>
  <c r="J71721" i="51"/>
  <c r="H71721" i="51" s="1"/>
  <c r="J71722" i="51"/>
  <c r="H71722" i="51" s="1"/>
  <c r="J71723" i="51"/>
  <c r="H71723" i="51" s="1"/>
  <c r="J71724" i="51"/>
  <c r="H71724" i="51" s="1"/>
  <c r="J71725" i="51"/>
  <c r="H71725" i="51" s="1"/>
  <c r="J71726" i="51"/>
  <c r="H71726" i="51" s="1"/>
  <c r="J71727" i="51"/>
  <c r="H71727" i="51" s="1"/>
  <c r="J71728" i="51"/>
  <c r="H71728" i="51" s="1"/>
  <c r="J71729" i="51"/>
  <c r="H71729" i="51" s="1"/>
  <c r="J71730" i="51"/>
  <c r="H71730" i="51" s="1"/>
  <c r="J71731" i="51"/>
  <c r="H71731" i="51" s="1"/>
  <c r="J71732" i="51"/>
  <c r="H71732" i="51" s="1"/>
  <c r="J71733" i="51"/>
  <c r="H71733" i="51" s="1"/>
  <c r="J71734" i="51"/>
  <c r="H71734" i="51" s="1"/>
  <c r="J71735" i="51"/>
  <c r="H71735" i="51" s="1"/>
  <c r="J71736" i="51"/>
  <c r="H71736" i="51" s="1"/>
  <c r="J71737" i="51"/>
  <c r="H71737" i="51" s="1"/>
  <c r="J71738" i="51"/>
  <c r="H71738" i="51" s="1"/>
  <c r="J71739" i="51"/>
  <c r="H71739" i="51" s="1"/>
  <c r="J71740" i="51"/>
  <c r="H71740" i="51" s="1"/>
  <c r="J71741" i="51"/>
  <c r="H71741" i="51" s="1"/>
  <c r="J71742" i="51"/>
  <c r="H71742" i="51" s="1"/>
  <c r="J71743" i="51"/>
  <c r="H71743" i="51" s="1"/>
  <c r="J71744" i="51"/>
  <c r="H71744" i="51" s="1"/>
  <c r="J71745" i="51"/>
  <c r="H71745" i="51" s="1"/>
  <c r="J71746" i="51"/>
  <c r="H71746" i="51" s="1"/>
  <c r="J71747" i="51"/>
  <c r="H71747" i="51" s="1"/>
  <c r="J71748" i="51"/>
  <c r="H71748" i="51" s="1"/>
  <c r="J71749" i="51"/>
  <c r="H71749" i="51" s="1"/>
  <c r="J71750" i="51"/>
  <c r="H71750" i="51" s="1"/>
  <c r="J71751" i="51"/>
  <c r="H71751" i="51" s="1"/>
  <c r="J71752" i="51"/>
  <c r="H71752" i="51" s="1"/>
  <c r="J71753" i="51"/>
  <c r="H71753" i="51" s="1"/>
  <c r="J71754" i="51"/>
  <c r="H71754" i="51" s="1"/>
  <c r="J71755" i="51"/>
  <c r="H71755" i="51" s="1"/>
  <c r="J71756" i="51"/>
  <c r="H71756" i="51" s="1"/>
  <c r="J71757" i="51"/>
  <c r="H71757" i="51" s="1"/>
  <c r="J71758" i="51"/>
  <c r="H71758" i="51" s="1"/>
  <c r="J71759" i="51"/>
  <c r="H71759" i="51" s="1"/>
  <c r="J71760" i="51"/>
  <c r="H71760" i="51" s="1"/>
  <c r="J71761" i="51"/>
  <c r="H71761" i="51" s="1"/>
  <c r="J71762" i="51"/>
  <c r="H71762" i="51" s="1"/>
  <c r="J71763" i="51"/>
  <c r="H71763" i="51" s="1"/>
  <c r="J71764" i="51"/>
  <c r="H71764" i="51" s="1"/>
  <c r="J71765" i="51"/>
  <c r="H71765" i="51" s="1"/>
  <c r="J71766" i="51"/>
  <c r="H71766" i="51" s="1"/>
  <c r="J71767" i="51"/>
  <c r="H71767" i="51" s="1"/>
  <c r="J71768" i="51"/>
  <c r="H71768" i="51" s="1"/>
  <c r="J71769" i="51"/>
  <c r="H71769" i="51" s="1"/>
  <c r="J71770" i="51"/>
  <c r="H71770" i="51" s="1"/>
  <c r="J71771" i="51"/>
  <c r="H71771" i="51" s="1"/>
  <c r="J71772" i="51"/>
  <c r="H71772" i="51" s="1"/>
  <c r="J71773" i="51"/>
  <c r="H71773" i="51" s="1"/>
  <c r="J71774" i="51"/>
  <c r="H71774" i="51" s="1"/>
  <c r="J71775" i="51"/>
  <c r="H71775" i="51" s="1"/>
  <c r="J71776" i="51"/>
  <c r="H71776" i="51" s="1"/>
  <c r="J71777" i="51"/>
  <c r="H71777" i="51" s="1"/>
  <c r="J71778" i="51"/>
  <c r="H71778" i="51" s="1"/>
  <c r="J71779" i="51"/>
  <c r="H71779" i="51" s="1"/>
  <c r="J71780" i="51"/>
  <c r="H71780" i="51" s="1"/>
  <c r="J71781" i="51"/>
  <c r="H71781" i="51" s="1"/>
  <c r="J71782" i="51"/>
  <c r="H71782" i="51" s="1"/>
  <c r="J71783" i="51"/>
  <c r="H71783" i="51" s="1"/>
  <c r="J71784" i="51"/>
  <c r="H71784" i="51" s="1"/>
  <c r="J71785" i="51"/>
  <c r="H71785" i="51" s="1"/>
  <c r="J71786" i="51"/>
  <c r="H71786" i="51" s="1"/>
  <c r="J71787" i="51"/>
  <c r="H71787" i="51" s="1"/>
  <c r="J71788" i="51"/>
  <c r="H71788" i="51" s="1"/>
  <c r="J71789" i="51"/>
  <c r="H71789" i="51" s="1"/>
  <c r="J71790" i="51"/>
  <c r="H71790" i="51" s="1"/>
  <c r="J71791" i="51"/>
  <c r="H71791" i="51" s="1"/>
  <c r="J71792" i="51"/>
  <c r="H71792" i="51" s="1"/>
  <c r="J71793" i="51"/>
  <c r="H71793" i="51" s="1"/>
  <c r="J71794" i="51"/>
  <c r="H71794" i="51" s="1"/>
  <c r="J71795" i="51"/>
  <c r="H71795" i="51" s="1"/>
  <c r="J71796" i="51"/>
  <c r="H71796" i="51" s="1"/>
  <c r="J71797" i="51"/>
  <c r="H71797" i="51" s="1"/>
  <c r="J71798" i="51"/>
  <c r="H71798" i="51" s="1"/>
  <c r="J71799" i="51"/>
  <c r="H71799" i="51" s="1"/>
  <c r="J71800" i="51"/>
  <c r="H71800" i="51" s="1"/>
  <c r="J71801" i="51"/>
  <c r="H71801" i="51" s="1"/>
  <c r="J71802" i="51"/>
  <c r="H71802" i="51" s="1"/>
  <c r="J71803" i="51"/>
  <c r="H71803" i="51" s="1"/>
  <c r="J71804" i="51"/>
  <c r="H71804" i="51" s="1"/>
  <c r="J71805" i="51"/>
  <c r="H71805" i="51" s="1"/>
  <c r="J71806" i="51"/>
  <c r="H71806" i="51" s="1"/>
  <c r="J71807" i="51"/>
  <c r="H71807" i="51" s="1"/>
  <c r="J71808" i="51"/>
  <c r="H71808" i="51" s="1"/>
  <c r="J71809" i="51"/>
  <c r="H71809" i="51" s="1"/>
  <c r="J71810" i="51"/>
  <c r="H71810" i="51" s="1"/>
  <c r="J71811" i="51"/>
  <c r="H71811" i="51" s="1"/>
  <c r="J71812" i="51"/>
  <c r="H71812" i="51" s="1"/>
  <c r="J71813" i="51"/>
  <c r="H71813" i="51" s="1"/>
  <c r="J71814" i="51"/>
  <c r="H71814" i="51" s="1"/>
  <c r="J71815" i="51"/>
  <c r="H71815" i="51" s="1"/>
  <c r="J71816" i="51"/>
  <c r="H71816" i="51" s="1"/>
  <c r="J71817" i="51"/>
  <c r="H71817" i="51" s="1"/>
  <c r="J71818" i="51"/>
  <c r="H71818" i="51" s="1"/>
  <c r="J71819" i="51"/>
  <c r="H71819" i="51" s="1"/>
  <c r="J71820" i="51"/>
  <c r="H71820" i="51" s="1"/>
  <c r="J71821" i="51"/>
  <c r="H71821" i="51" s="1"/>
  <c r="J71822" i="51"/>
  <c r="H71822" i="51" s="1"/>
  <c r="J71823" i="51"/>
  <c r="H71823" i="51" s="1"/>
  <c r="J71824" i="51"/>
  <c r="H71824" i="51" s="1"/>
  <c r="J71825" i="51"/>
  <c r="H71825" i="51" s="1"/>
  <c r="J71826" i="51"/>
  <c r="H71826" i="51" s="1"/>
  <c r="J71827" i="51"/>
  <c r="H71827" i="51" s="1"/>
  <c r="J71828" i="51"/>
  <c r="H71828" i="51" s="1"/>
  <c r="J71829" i="51"/>
  <c r="H71829" i="51" s="1"/>
  <c r="J71830" i="51"/>
  <c r="H71830" i="51" s="1"/>
  <c r="J71831" i="51"/>
  <c r="H71831" i="51" s="1"/>
  <c r="J71832" i="51"/>
  <c r="H71832" i="51" s="1"/>
  <c r="J71833" i="51"/>
  <c r="H71833" i="51" s="1"/>
  <c r="J71834" i="51"/>
  <c r="H71834" i="51" s="1"/>
  <c r="J71835" i="51"/>
  <c r="H71835" i="51" s="1"/>
  <c r="J71836" i="51"/>
  <c r="H71836" i="51" s="1"/>
  <c r="J71837" i="51"/>
  <c r="H71837" i="51" s="1"/>
  <c r="J71838" i="51"/>
  <c r="H71838" i="51" s="1"/>
  <c r="J71839" i="51"/>
  <c r="H71839" i="51" s="1"/>
  <c r="J71840" i="51"/>
  <c r="H71840" i="51" s="1"/>
  <c r="J71841" i="51"/>
  <c r="H71841" i="51" s="1"/>
  <c r="J71842" i="51"/>
  <c r="H71842" i="51" s="1"/>
  <c r="J71843" i="51"/>
  <c r="H71843" i="51" s="1"/>
  <c r="J71844" i="51"/>
  <c r="H71844" i="51" s="1"/>
  <c r="J71845" i="51"/>
  <c r="H71845" i="51" s="1"/>
  <c r="J71846" i="51"/>
  <c r="H71846" i="51" s="1"/>
  <c r="J71847" i="51"/>
  <c r="H71847" i="51" s="1"/>
  <c r="J71848" i="51"/>
  <c r="H71848" i="51" s="1"/>
  <c r="J71849" i="51"/>
  <c r="H71849" i="51" s="1"/>
  <c r="J71850" i="51"/>
  <c r="H71850" i="51" s="1"/>
  <c r="J71851" i="51"/>
  <c r="H71851" i="51" s="1"/>
  <c r="J71852" i="51"/>
  <c r="H71852" i="51" s="1"/>
  <c r="J71853" i="51"/>
  <c r="H71853" i="51" s="1"/>
  <c r="J71854" i="51"/>
  <c r="H71854" i="51" s="1"/>
  <c r="J71855" i="51"/>
  <c r="H71855" i="51" s="1"/>
  <c r="J71856" i="51"/>
  <c r="H71856" i="51" s="1"/>
  <c r="J71857" i="51"/>
  <c r="H71857" i="51" s="1"/>
  <c r="J71858" i="51"/>
  <c r="H71858" i="51" s="1"/>
  <c r="J71859" i="51"/>
  <c r="H71859" i="51" s="1"/>
  <c r="J71860" i="51"/>
  <c r="H71860" i="51" s="1"/>
  <c r="J71861" i="51"/>
  <c r="H71861" i="51" s="1"/>
  <c r="J71862" i="51"/>
  <c r="H71862" i="51" s="1"/>
  <c r="J71863" i="51"/>
  <c r="H71863" i="51" s="1"/>
  <c r="J71864" i="51"/>
  <c r="H71864" i="51" s="1"/>
  <c r="J71865" i="51"/>
  <c r="H71865" i="51" s="1"/>
  <c r="J71866" i="51"/>
  <c r="H71866" i="51" s="1"/>
  <c r="J71867" i="51"/>
  <c r="H71867" i="51" s="1"/>
  <c r="J71868" i="51"/>
  <c r="H71868" i="51" s="1"/>
  <c r="J71869" i="51"/>
  <c r="H71869" i="51" s="1"/>
  <c r="J71870" i="51"/>
  <c r="H71870" i="51" s="1"/>
  <c r="J71871" i="51"/>
  <c r="H71871" i="51" s="1"/>
  <c r="J71872" i="51"/>
  <c r="H71872" i="51" s="1"/>
  <c r="J71873" i="51"/>
  <c r="H71873" i="51" s="1"/>
  <c r="J71874" i="51"/>
  <c r="H71874" i="51" s="1"/>
  <c r="J71875" i="51"/>
  <c r="H71875" i="51" s="1"/>
  <c r="J71876" i="51"/>
  <c r="H71876" i="51" s="1"/>
  <c r="J71877" i="51"/>
  <c r="H71877" i="51" s="1"/>
  <c r="J71878" i="51"/>
  <c r="H71878" i="51" s="1"/>
  <c r="J71879" i="51"/>
  <c r="H71879" i="51" s="1"/>
  <c r="J71880" i="51"/>
  <c r="H71880" i="51" s="1"/>
  <c r="J71881" i="51"/>
  <c r="H71881" i="51" s="1"/>
  <c r="J71882" i="51"/>
  <c r="H71882" i="51" s="1"/>
  <c r="J71883" i="51"/>
  <c r="H71883" i="51" s="1"/>
  <c r="J71884" i="51"/>
  <c r="H71884" i="51" s="1"/>
  <c r="J71885" i="51"/>
  <c r="H71885" i="51" s="1"/>
  <c r="J71886" i="51"/>
  <c r="H71886" i="51" s="1"/>
  <c r="J71887" i="51"/>
  <c r="H71887" i="51" s="1"/>
  <c r="J71888" i="51"/>
  <c r="H71888" i="51" s="1"/>
  <c r="J71889" i="51"/>
  <c r="H71889" i="51" s="1"/>
  <c r="J71890" i="51"/>
  <c r="H71890" i="51" s="1"/>
  <c r="J71891" i="51"/>
  <c r="H71891" i="51" s="1"/>
  <c r="J71892" i="51"/>
  <c r="H71892" i="51" s="1"/>
  <c r="J71893" i="51"/>
  <c r="H71893" i="51" s="1"/>
  <c r="J71894" i="51"/>
  <c r="H71894" i="51" s="1"/>
  <c r="J71895" i="51"/>
  <c r="H71895" i="51" s="1"/>
  <c r="J71896" i="51"/>
  <c r="H71896" i="51" s="1"/>
  <c r="J71897" i="51"/>
  <c r="H71897" i="51" s="1"/>
  <c r="J71898" i="51"/>
  <c r="H71898" i="51" s="1"/>
  <c r="J71899" i="51"/>
  <c r="H71899" i="51" s="1"/>
  <c r="J71900" i="51"/>
  <c r="H71900" i="51" s="1"/>
  <c r="J71901" i="51"/>
  <c r="H71901" i="51" s="1"/>
  <c r="J71902" i="51"/>
  <c r="H71902" i="51" s="1"/>
  <c r="J71903" i="51"/>
  <c r="H71903" i="51" s="1"/>
  <c r="J71904" i="51"/>
  <c r="H71904" i="51" s="1"/>
  <c r="J71905" i="51"/>
  <c r="H71905" i="51" s="1"/>
  <c r="J71906" i="51"/>
  <c r="H71906" i="51" s="1"/>
  <c r="J71907" i="51"/>
  <c r="H71907" i="51" s="1"/>
  <c r="J71908" i="51"/>
  <c r="H71908" i="51" s="1"/>
  <c r="J71909" i="51"/>
  <c r="H71909" i="51" s="1"/>
  <c r="J71910" i="51"/>
  <c r="H71910" i="51" s="1"/>
  <c r="J71911" i="51"/>
  <c r="H71911" i="51" s="1"/>
  <c r="J71912" i="51"/>
  <c r="H71912" i="51" s="1"/>
  <c r="J71913" i="51"/>
  <c r="H71913" i="51" s="1"/>
  <c r="J71914" i="51"/>
  <c r="H71914" i="51" s="1"/>
  <c r="J71915" i="51"/>
  <c r="H71915" i="51" s="1"/>
  <c r="J71916" i="51"/>
  <c r="H71916" i="51" s="1"/>
  <c r="J71917" i="51"/>
  <c r="H71917" i="51" s="1"/>
  <c r="J71918" i="51"/>
  <c r="H71918" i="51" s="1"/>
  <c r="J71919" i="51"/>
  <c r="H71919" i="51" s="1"/>
  <c r="J71920" i="51"/>
  <c r="H71920" i="51" s="1"/>
  <c r="J71921" i="51"/>
  <c r="H71921" i="51" s="1"/>
  <c r="J71922" i="51"/>
  <c r="H71922" i="51" s="1"/>
  <c r="J71923" i="51"/>
  <c r="H71923" i="51" s="1"/>
  <c r="J71924" i="51"/>
  <c r="H71924" i="51" s="1"/>
  <c r="J71925" i="51"/>
  <c r="H71925" i="51" s="1"/>
  <c r="J71926" i="51"/>
  <c r="H71926" i="51" s="1"/>
  <c r="J71927" i="51"/>
  <c r="H71927" i="51" s="1"/>
  <c r="J71928" i="51"/>
  <c r="H71928" i="51" s="1"/>
  <c r="J71929" i="51"/>
  <c r="H71929" i="51" s="1"/>
  <c r="J71930" i="51"/>
  <c r="H71930" i="51" s="1"/>
  <c r="J71931" i="51"/>
  <c r="H71931" i="51" s="1"/>
  <c r="J71932" i="51"/>
  <c r="H71932" i="51" s="1"/>
  <c r="J71933" i="51"/>
  <c r="H71933" i="51" s="1"/>
  <c r="J71934" i="51"/>
  <c r="H71934" i="51" s="1"/>
  <c r="J71935" i="51"/>
  <c r="H71935" i="51" s="1"/>
  <c r="J71936" i="51"/>
  <c r="H71936" i="51" s="1"/>
  <c r="J71937" i="51"/>
  <c r="H71937" i="51" s="1"/>
  <c r="J71938" i="51"/>
  <c r="H71938" i="51" s="1"/>
  <c r="J71939" i="51"/>
  <c r="H71939" i="51" s="1"/>
  <c r="J71940" i="51"/>
  <c r="H71940" i="51" s="1"/>
  <c r="J71941" i="51"/>
  <c r="H71941" i="51" s="1"/>
  <c r="J71942" i="51"/>
  <c r="H71942" i="51" s="1"/>
  <c r="J71943" i="51"/>
  <c r="H71943" i="51" s="1"/>
  <c r="J71944" i="51"/>
  <c r="H71944" i="51" s="1"/>
  <c r="J71945" i="51"/>
  <c r="H71945" i="51" s="1"/>
  <c r="J71946" i="51"/>
  <c r="H71946" i="51" s="1"/>
  <c r="J71947" i="51"/>
  <c r="H71947" i="51" s="1"/>
  <c r="J71948" i="51"/>
  <c r="H71948" i="51" s="1"/>
  <c r="J71949" i="51"/>
  <c r="H71949" i="51" s="1"/>
  <c r="J71950" i="51"/>
  <c r="H71950" i="51" s="1"/>
  <c r="J71951" i="51"/>
  <c r="H71951" i="51" s="1"/>
  <c r="J71952" i="51"/>
  <c r="H71952" i="51" s="1"/>
  <c r="J71953" i="51"/>
  <c r="H71953" i="51" s="1"/>
  <c r="J71954" i="51"/>
  <c r="H71954" i="51" s="1"/>
  <c r="J71955" i="51"/>
  <c r="H71955" i="51" s="1"/>
  <c r="J71956" i="51"/>
  <c r="H71956" i="51" s="1"/>
  <c r="J71957" i="51"/>
  <c r="H71957" i="51" s="1"/>
  <c r="J71958" i="51"/>
  <c r="H71958" i="51" s="1"/>
  <c r="J71959" i="51"/>
  <c r="H71959" i="51" s="1"/>
  <c r="J71960" i="51"/>
  <c r="H71960" i="51" s="1"/>
  <c r="J71961" i="51"/>
  <c r="H71961" i="51" s="1"/>
  <c r="J71962" i="51"/>
  <c r="H71962" i="51" s="1"/>
  <c r="J71963" i="51"/>
  <c r="H71963" i="51" s="1"/>
  <c r="J71964" i="51"/>
  <c r="H71964" i="51" s="1"/>
  <c r="J71965" i="51"/>
  <c r="H71965" i="51" s="1"/>
  <c r="J71966" i="51"/>
  <c r="H71966" i="51" s="1"/>
  <c r="J71967" i="51"/>
  <c r="H71967" i="51" s="1"/>
  <c r="J71968" i="51"/>
  <c r="H71968" i="51" s="1"/>
  <c r="J71969" i="51"/>
  <c r="H71969" i="51" s="1"/>
  <c r="J71970" i="51"/>
  <c r="H71970" i="51" s="1"/>
  <c r="J71971" i="51"/>
  <c r="H71971" i="51" s="1"/>
  <c r="J71972" i="51"/>
  <c r="H71972" i="51" s="1"/>
  <c r="J71973" i="51"/>
  <c r="H71973" i="51" s="1"/>
  <c r="J71974" i="51"/>
  <c r="H71974" i="51" s="1"/>
  <c r="J71975" i="51"/>
  <c r="H71975" i="51" s="1"/>
  <c r="J71976" i="51"/>
  <c r="H71976" i="51" s="1"/>
  <c r="J71977" i="51"/>
  <c r="H71977" i="51" s="1"/>
  <c r="J71978" i="51"/>
  <c r="H71978" i="51" s="1"/>
  <c r="J71979" i="51"/>
  <c r="H71979" i="51" s="1"/>
  <c r="J71980" i="51"/>
  <c r="H71980" i="51" s="1"/>
  <c r="J71981" i="51"/>
  <c r="H71981" i="51" s="1"/>
  <c r="J71982" i="51"/>
  <c r="H71982" i="51" s="1"/>
  <c r="J71983" i="51"/>
  <c r="H71983" i="51" s="1"/>
  <c r="J71984" i="51"/>
  <c r="H71984" i="51" s="1"/>
  <c r="J71985" i="51"/>
  <c r="H71985" i="51" s="1"/>
  <c r="J71986" i="51"/>
  <c r="H71986" i="51" s="1"/>
  <c r="J71987" i="51"/>
  <c r="H71987" i="51" s="1"/>
  <c r="J71988" i="51"/>
  <c r="H71988" i="51" s="1"/>
  <c r="J71989" i="51"/>
  <c r="H71989" i="51" s="1"/>
  <c r="J71990" i="51"/>
  <c r="H71990" i="51" s="1"/>
  <c r="J71991" i="51"/>
  <c r="H71991" i="51" s="1"/>
  <c r="J71992" i="51"/>
  <c r="H71992" i="51" s="1"/>
  <c r="J71993" i="51"/>
  <c r="H71993" i="51" s="1"/>
  <c r="J71994" i="51"/>
  <c r="H71994" i="51" s="1"/>
  <c r="J71995" i="51"/>
  <c r="H71995" i="51" s="1"/>
  <c r="J71996" i="51"/>
  <c r="H71996" i="51" s="1"/>
  <c r="J71997" i="51"/>
  <c r="H71997" i="51" s="1"/>
  <c r="J71998" i="51"/>
  <c r="H71998" i="51" s="1"/>
  <c r="J71999" i="51"/>
  <c r="H71999" i="51" s="1"/>
  <c r="J72000" i="51"/>
  <c r="H72000" i="51" s="1"/>
  <c r="J72001" i="51"/>
  <c r="H72001" i="51" s="1"/>
  <c r="J72002" i="51"/>
  <c r="H72002" i="51" s="1"/>
  <c r="J72003" i="51"/>
  <c r="H72003" i="51" s="1"/>
  <c r="J72004" i="51"/>
  <c r="H72004" i="51" s="1"/>
  <c r="J72005" i="51"/>
  <c r="H72005" i="51" s="1"/>
  <c r="J72006" i="51"/>
  <c r="H72006" i="51" s="1"/>
  <c r="J72007" i="51"/>
  <c r="H72007" i="51" s="1"/>
  <c r="J72008" i="51"/>
  <c r="H72008" i="51" s="1"/>
  <c r="J72009" i="51"/>
  <c r="H72009" i="51" s="1"/>
  <c r="J72010" i="51"/>
  <c r="H72010" i="51" s="1"/>
  <c r="J72011" i="51"/>
  <c r="H72011" i="51" s="1"/>
  <c r="J72012" i="51"/>
  <c r="H72012" i="51" s="1"/>
  <c r="J72013" i="51"/>
  <c r="H72013" i="51" s="1"/>
  <c r="J72014" i="51"/>
  <c r="H72014" i="51" s="1"/>
  <c r="J72015" i="51"/>
  <c r="H72015" i="51" s="1"/>
  <c r="J72016" i="51"/>
  <c r="H72016" i="51" s="1"/>
  <c r="J72017" i="51"/>
  <c r="H72017" i="51" s="1"/>
  <c r="J72018" i="51"/>
  <c r="H72018" i="51" s="1"/>
  <c r="J72019" i="51"/>
  <c r="H72019" i="51" s="1"/>
  <c r="J72020" i="51"/>
  <c r="H72020" i="51" s="1"/>
  <c r="J72021" i="51"/>
  <c r="H72021" i="51" s="1"/>
  <c r="J72022" i="51"/>
  <c r="H72022" i="51" s="1"/>
  <c r="J72023" i="51"/>
  <c r="H72023" i="51" s="1"/>
  <c r="J72024" i="51"/>
  <c r="H72024" i="51" s="1"/>
  <c r="J72025" i="51"/>
  <c r="H72025" i="51" s="1"/>
  <c r="J72026" i="51"/>
  <c r="H72026" i="51" s="1"/>
  <c r="J72027" i="51"/>
  <c r="H72027" i="51" s="1"/>
  <c r="J72028" i="51"/>
  <c r="H72028" i="51" s="1"/>
  <c r="J72029" i="51"/>
  <c r="H72029" i="51" s="1"/>
  <c r="J72030" i="51"/>
  <c r="H72030" i="51" s="1"/>
  <c r="J72031" i="51"/>
  <c r="H72031" i="51" s="1"/>
  <c r="J72032" i="51"/>
  <c r="H72032" i="51" s="1"/>
  <c r="J72033" i="51"/>
  <c r="H72033" i="51" s="1"/>
  <c r="J72034" i="51"/>
  <c r="H72034" i="51" s="1"/>
  <c r="J72035" i="51"/>
  <c r="H72035" i="51" s="1"/>
  <c r="J72036" i="51"/>
  <c r="H72036" i="51" s="1"/>
  <c r="J72037" i="51"/>
  <c r="H72037" i="51" s="1"/>
  <c r="J72038" i="51"/>
  <c r="H72038" i="51" s="1"/>
  <c r="J72039" i="51"/>
  <c r="H72039" i="51" s="1"/>
  <c r="J72040" i="51"/>
  <c r="H72040" i="51" s="1"/>
  <c r="J72041" i="51"/>
  <c r="H72041" i="51" s="1"/>
  <c r="J72042" i="51"/>
  <c r="H72042" i="51" s="1"/>
  <c r="J72043" i="51"/>
  <c r="H72043" i="51" s="1"/>
  <c r="J72044" i="51"/>
  <c r="H72044" i="51" s="1"/>
  <c r="J72045" i="51"/>
  <c r="H72045" i="51" s="1"/>
  <c r="J72046" i="51"/>
  <c r="H72046" i="51" s="1"/>
  <c r="J72047" i="51"/>
  <c r="H72047" i="51" s="1"/>
  <c r="J72048" i="51"/>
  <c r="H72048" i="51" s="1"/>
  <c r="J72049" i="51"/>
  <c r="H72049" i="51" s="1"/>
  <c r="J72050" i="51"/>
  <c r="H72050" i="51" s="1"/>
  <c r="J72051" i="51"/>
  <c r="H72051" i="51" s="1"/>
  <c r="J72052" i="51"/>
  <c r="H72052" i="51" s="1"/>
  <c r="J72053" i="51"/>
  <c r="H72053" i="51" s="1"/>
  <c r="J72054" i="51"/>
  <c r="H72054" i="51" s="1"/>
  <c r="J72055" i="51"/>
  <c r="H72055" i="51" s="1"/>
  <c r="J72056" i="51"/>
  <c r="H72056" i="51" s="1"/>
  <c r="J72057" i="51"/>
  <c r="H72057" i="51" s="1"/>
  <c r="J72058" i="51"/>
  <c r="H72058" i="51" s="1"/>
  <c r="J72059" i="51"/>
  <c r="H72059" i="51" s="1"/>
  <c r="J72060" i="51"/>
  <c r="H72060" i="51" s="1"/>
  <c r="J72061" i="51"/>
  <c r="H72061" i="51" s="1"/>
  <c r="J72062" i="51"/>
  <c r="H72062" i="51" s="1"/>
  <c r="J72063" i="51"/>
  <c r="H72063" i="51" s="1"/>
  <c r="J72064" i="51"/>
  <c r="H72064" i="51" s="1"/>
  <c r="J72065" i="51"/>
  <c r="H72065" i="51" s="1"/>
  <c r="J72066" i="51"/>
  <c r="H72066" i="51" s="1"/>
  <c r="J72067" i="51"/>
  <c r="H72067" i="51" s="1"/>
  <c r="J72068" i="51"/>
  <c r="H72068" i="51" s="1"/>
  <c r="J72069" i="51"/>
  <c r="H72069" i="51" s="1"/>
  <c r="J72070" i="51"/>
  <c r="H72070" i="51" s="1"/>
  <c r="J72071" i="51"/>
  <c r="H72071" i="51" s="1"/>
  <c r="J72072" i="51"/>
  <c r="H72072" i="51" s="1"/>
  <c r="J72073" i="51"/>
  <c r="H72073" i="51" s="1"/>
  <c r="J72074" i="51"/>
  <c r="H72074" i="51" s="1"/>
  <c r="J72075" i="51"/>
  <c r="H72075" i="51" s="1"/>
  <c r="J72076" i="51"/>
  <c r="H72076" i="51" s="1"/>
  <c r="J72077" i="51"/>
  <c r="H72077" i="51" s="1"/>
  <c r="J72078" i="51"/>
  <c r="H72078" i="51" s="1"/>
  <c r="J72079" i="51"/>
  <c r="H72079" i="51" s="1"/>
  <c r="J72080" i="51"/>
  <c r="H72080" i="51" s="1"/>
  <c r="J72081" i="51"/>
  <c r="H72081" i="51" s="1"/>
  <c r="J72082" i="51"/>
  <c r="H72082" i="51" s="1"/>
  <c r="J72083" i="51"/>
  <c r="H72083" i="51" s="1"/>
  <c r="J72084" i="51"/>
  <c r="H72084" i="51" s="1"/>
  <c r="J72085" i="51"/>
  <c r="H72085" i="51" s="1"/>
  <c r="J72086" i="51"/>
  <c r="H72086" i="51" s="1"/>
  <c r="J72087" i="51"/>
  <c r="H72087" i="51" s="1"/>
  <c r="J72088" i="51"/>
  <c r="H72088" i="51" s="1"/>
  <c r="J72089" i="51"/>
  <c r="H72089" i="51" s="1"/>
  <c r="J72090" i="51"/>
  <c r="H72090" i="51" s="1"/>
  <c r="J72091" i="51"/>
  <c r="H72091" i="51" s="1"/>
  <c r="J72092" i="51"/>
  <c r="H72092" i="51" s="1"/>
  <c r="J72093" i="51"/>
  <c r="H72093" i="51" s="1"/>
  <c r="J72094" i="51"/>
  <c r="H72094" i="51" s="1"/>
  <c r="J72095" i="51"/>
  <c r="H72095" i="51" s="1"/>
  <c r="J72096" i="51"/>
  <c r="H72096" i="51" s="1"/>
  <c r="J72097" i="51"/>
  <c r="H72097" i="51" s="1"/>
  <c r="J72098" i="51"/>
  <c r="H72098" i="51" s="1"/>
  <c r="J72099" i="51"/>
  <c r="H72099" i="51" s="1"/>
  <c r="J72100" i="51"/>
  <c r="H72100" i="51" s="1"/>
  <c r="J72101" i="51"/>
  <c r="H72101" i="51" s="1"/>
  <c r="J72102" i="51"/>
  <c r="H72102" i="51" s="1"/>
  <c r="J72103" i="51"/>
  <c r="H72103" i="51" s="1"/>
  <c r="J72104" i="51"/>
  <c r="H72104" i="51" s="1"/>
  <c r="J72105" i="51"/>
  <c r="H72105" i="51" s="1"/>
  <c r="J72106" i="51"/>
  <c r="H72106" i="51" s="1"/>
  <c r="J72107" i="51"/>
  <c r="H72107" i="51" s="1"/>
  <c r="J72108" i="51"/>
  <c r="H72108" i="51" s="1"/>
  <c r="J72109" i="51"/>
  <c r="H72109" i="51" s="1"/>
  <c r="J72110" i="51"/>
  <c r="H72110" i="51" s="1"/>
  <c r="J72111" i="51"/>
  <c r="H72111" i="51" s="1"/>
  <c r="J72112" i="51"/>
  <c r="H72112" i="51" s="1"/>
  <c r="J72113" i="51"/>
  <c r="H72113" i="51" s="1"/>
  <c r="J72114" i="51"/>
  <c r="H72114" i="51" s="1"/>
  <c r="J72115" i="51"/>
  <c r="H72115" i="51" s="1"/>
  <c r="J72116" i="51"/>
  <c r="H72116" i="51" s="1"/>
  <c r="J72117" i="51"/>
  <c r="H72117" i="51" s="1"/>
  <c r="J72118" i="51"/>
  <c r="H72118" i="51" s="1"/>
  <c r="J72119" i="51"/>
  <c r="H72119" i="51" s="1"/>
  <c r="J72120" i="51"/>
  <c r="H72120" i="51" s="1"/>
  <c r="J72121" i="51"/>
  <c r="H72121" i="51" s="1"/>
  <c r="J72122" i="51"/>
  <c r="H72122" i="51" s="1"/>
  <c r="J72123" i="51"/>
  <c r="H72123" i="51" s="1"/>
  <c r="J72124" i="51"/>
  <c r="H72124" i="51" s="1"/>
  <c r="J72125" i="51"/>
  <c r="H72125" i="51" s="1"/>
  <c r="J72126" i="51"/>
  <c r="H72126" i="51" s="1"/>
  <c r="J72127" i="51"/>
  <c r="H72127" i="51" s="1"/>
  <c r="J72128" i="51"/>
  <c r="H72128" i="51" s="1"/>
  <c r="J72129" i="51"/>
  <c r="H72129" i="51" s="1"/>
  <c r="J72130" i="51"/>
  <c r="H72130" i="51" s="1"/>
  <c r="J72131" i="51"/>
  <c r="H72131" i="51" s="1"/>
  <c r="J72132" i="51"/>
  <c r="H72132" i="51" s="1"/>
  <c r="J72133" i="51"/>
  <c r="H72133" i="51" s="1"/>
  <c r="J72134" i="51"/>
  <c r="H72134" i="51" s="1"/>
  <c r="J72135" i="51"/>
  <c r="H72135" i="51" s="1"/>
  <c r="J72136" i="51"/>
  <c r="H72136" i="51" s="1"/>
  <c r="J72137" i="51"/>
  <c r="H72137" i="51" s="1"/>
  <c r="J72138" i="51"/>
  <c r="H72138" i="51" s="1"/>
  <c r="J72139" i="51"/>
  <c r="H72139" i="51" s="1"/>
  <c r="J72140" i="51"/>
  <c r="H72140" i="51" s="1"/>
  <c r="J72141" i="51"/>
  <c r="H72141" i="51" s="1"/>
  <c r="J72142" i="51"/>
  <c r="H72142" i="51" s="1"/>
  <c r="J72143" i="51"/>
  <c r="H72143" i="51" s="1"/>
  <c r="J72144" i="51"/>
  <c r="H72144" i="51" s="1"/>
  <c r="J72145" i="51"/>
  <c r="H72145" i="51" s="1"/>
  <c r="J72146" i="51"/>
  <c r="H72146" i="51" s="1"/>
  <c r="J72147" i="51"/>
  <c r="H72147" i="51" s="1"/>
  <c r="J72148" i="51"/>
  <c r="H72148" i="51" s="1"/>
  <c r="J72149" i="51"/>
  <c r="H72149" i="51" s="1"/>
  <c r="J72150" i="51"/>
  <c r="H72150" i="51" s="1"/>
  <c r="J72151" i="51"/>
  <c r="H72151" i="51" s="1"/>
  <c r="J72152" i="51"/>
  <c r="H72152" i="51" s="1"/>
  <c r="J72153" i="51"/>
  <c r="H72153" i="51" s="1"/>
  <c r="J72154" i="51"/>
  <c r="H72154" i="51" s="1"/>
  <c r="J72155" i="51"/>
  <c r="H72155" i="51" s="1"/>
  <c r="J72156" i="51"/>
  <c r="H72156" i="51" s="1"/>
  <c r="J72157" i="51"/>
  <c r="H72157" i="51" s="1"/>
  <c r="J72158" i="51"/>
  <c r="H72158" i="51" s="1"/>
  <c r="J72159" i="51"/>
  <c r="H72159" i="51" s="1"/>
  <c r="J72160" i="51"/>
  <c r="H72160" i="51" s="1"/>
  <c r="J72161" i="51"/>
  <c r="H72161" i="51" s="1"/>
  <c r="J72162" i="51"/>
  <c r="H72162" i="51" s="1"/>
  <c r="J72163" i="51"/>
  <c r="H72163" i="51" s="1"/>
  <c r="J72164" i="51"/>
  <c r="H72164" i="51" s="1"/>
  <c r="J72165" i="51"/>
  <c r="H72165" i="51" s="1"/>
  <c r="J72166" i="51"/>
  <c r="H72166" i="51" s="1"/>
  <c r="J72167" i="51"/>
  <c r="H72167" i="51" s="1"/>
  <c r="J72168" i="51"/>
  <c r="H72168" i="51" s="1"/>
  <c r="J72169" i="51"/>
  <c r="H72169" i="51" s="1"/>
  <c r="J72170" i="51"/>
  <c r="H72170" i="51" s="1"/>
  <c r="J72171" i="51"/>
  <c r="H72171" i="51" s="1"/>
  <c r="J72172" i="51"/>
  <c r="H72172" i="51" s="1"/>
  <c r="J72173" i="51"/>
  <c r="H72173" i="51" s="1"/>
  <c r="J72174" i="51"/>
  <c r="H72174" i="51" s="1"/>
  <c r="J72175" i="51"/>
  <c r="H72175" i="51" s="1"/>
  <c r="J72176" i="51"/>
  <c r="H72176" i="51" s="1"/>
  <c r="J72177" i="51"/>
  <c r="H72177" i="51" s="1"/>
  <c r="J72178" i="51"/>
  <c r="H72178" i="51" s="1"/>
  <c r="J72179" i="51"/>
  <c r="H72179" i="51" s="1"/>
  <c r="J72180" i="51"/>
  <c r="H72180" i="51" s="1"/>
  <c r="J72181" i="51"/>
  <c r="H72181" i="51" s="1"/>
  <c r="J72182" i="51"/>
  <c r="H72182" i="51" s="1"/>
  <c r="J72183" i="51"/>
  <c r="H72183" i="51" s="1"/>
  <c r="J72184" i="51"/>
  <c r="H72184" i="51" s="1"/>
  <c r="J72185" i="51"/>
  <c r="H72185" i="51" s="1"/>
  <c r="J72186" i="51"/>
  <c r="H72186" i="51" s="1"/>
  <c r="J72187" i="51"/>
  <c r="H72187" i="51" s="1"/>
  <c r="J72188" i="51"/>
  <c r="H72188" i="51" s="1"/>
  <c r="J72189" i="51"/>
  <c r="H72189" i="51" s="1"/>
  <c r="J72190" i="51"/>
  <c r="H72190" i="51" s="1"/>
  <c r="J72191" i="51"/>
  <c r="H72191" i="51" s="1"/>
  <c r="J72192" i="51"/>
  <c r="H72192" i="51" s="1"/>
  <c r="J72193" i="51"/>
  <c r="H72193" i="51" s="1"/>
  <c r="J72194" i="51"/>
  <c r="H72194" i="51" s="1"/>
  <c r="J72195" i="51"/>
  <c r="H72195" i="51" s="1"/>
  <c r="J72196" i="51"/>
  <c r="H72196" i="51" s="1"/>
  <c r="J72197" i="51"/>
  <c r="H72197" i="51" s="1"/>
  <c r="J72198" i="51"/>
  <c r="H72198" i="51" s="1"/>
  <c r="J72199" i="51"/>
  <c r="H72199" i="51" s="1"/>
  <c r="J72200" i="51"/>
  <c r="H72200" i="51" s="1"/>
  <c r="J72201" i="51"/>
  <c r="H72201" i="51" s="1"/>
  <c r="J72202" i="51"/>
  <c r="H72202" i="51" s="1"/>
  <c r="J72203" i="51"/>
  <c r="H72203" i="51" s="1"/>
  <c r="J72204" i="51"/>
  <c r="H72204" i="51" s="1"/>
  <c r="J72205" i="51"/>
  <c r="H72205" i="51" s="1"/>
  <c r="J72206" i="51"/>
  <c r="H72206" i="51" s="1"/>
  <c r="J72207" i="51"/>
  <c r="H72207" i="51" s="1"/>
  <c r="J72208" i="51"/>
  <c r="H72208" i="51" s="1"/>
  <c r="J72209" i="51"/>
  <c r="H72209" i="51" s="1"/>
  <c r="J72210" i="51"/>
  <c r="H72210" i="51" s="1"/>
  <c r="J72211" i="51"/>
  <c r="H72211" i="51" s="1"/>
  <c r="J72212" i="51"/>
  <c r="H72212" i="51" s="1"/>
  <c r="J72213" i="51"/>
  <c r="H72213" i="51" s="1"/>
  <c r="J72214" i="51"/>
  <c r="H72214" i="51" s="1"/>
  <c r="J72215" i="51"/>
  <c r="H72215" i="51" s="1"/>
  <c r="J72216" i="51"/>
  <c r="H72216" i="51" s="1"/>
  <c r="J72217" i="51"/>
  <c r="H72217" i="51" s="1"/>
  <c r="J72218" i="51"/>
  <c r="H72218" i="51" s="1"/>
  <c r="J72219" i="51"/>
  <c r="H72219" i="51" s="1"/>
  <c r="J72220" i="51"/>
  <c r="H72220" i="51" s="1"/>
  <c r="J72221" i="51"/>
  <c r="H72221" i="51" s="1"/>
  <c r="J72222" i="51"/>
  <c r="H72222" i="51" s="1"/>
  <c r="J72223" i="51"/>
  <c r="H72223" i="51" s="1"/>
  <c r="J72224" i="51"/>
  <c r="H72224" i="51" s="1"/>
  <c r="J72225" i="51"/>
  <c r="H72225" i="51" s="1"/>
  <c r="J72226" i="51"/>
  <c r="H72226" i="51" s="1"/>
  <c r="J72227" i="51"/>
  <c r="H72227" i="51" s="1"/>
  <c r="J72228" i="51"/>
  <c r="H72228" i="51" s="1"/>
  <c r="J72229" i="51"/>
  <c r="H72229" i="51" s="1"/>
  <c r="J72230" i="51"/>
  <c r="H72230" i="51" s="1"/>
  <c r="J72231" i="51"/>
  <c r="H72231" i="51" s="1"/>
  <c r="J72232" i="51"/>
  <c r="H72232" i="51" s="1"/>
  <c r="J72233" i="51"/>
  <c r="H72233" i="51" s="1"/>
  <c r="J72234" i="51"/>
  <c r="H72234" i="51" s="1"/>
  <c r="J72235" i="51"/>
  <c r="H72235" i="51" s="1"/>
  <c r="J72236" i="51"/>
  <c r="H72236" i="51" s="1"/>
  <c r="J72237" i="51"/>
  <c r="H72237" i="51" s="1"/>
  <c r="J72238" i="51"/>
  <c r="H72238" i="51" s="1"/>
  <c r="J72239" i="51"/>
  <c r="H72239" i="51" s="1"/>
  <c r="J72240" i="51"/>
  <c r="H72240" i="51" s="1"/>
  <c r="J72241" i="51"/>
  <c r="H72241" i="51" s="1"/>
  <c r="J72242" i="51"/>
  <c r="H72242" i="51" s="1"/>
  <c r="J72243" i="51"/>
  <c r="H72243" i="51" s="1"/>
  <c r="J72244" i="51"/>
  <c r="H72244" i="51" s="1"/>
  <c r="J72245" i="51"/>
  <c r="H72245" i="51" s="1"/>
  <c r="J72246" i="51"/>
  <c r="H72246" i="51" s="1"/>
  <c r="J72247" i="51"/>
  <c r="H72247" i="51" s="1"/>
  <c r="J72248" i="51"/>
  <c r="H72248" i="51" s="1"/>
  <c r="J72249" i="51"/>
  <c r="H72249" i="51" s="1"/>
  <c r="J72250" i="51"/>
  <c r="H72250" i="51" s="1"/>
  <c r="J72251" i="51"/>
  <c r="H72251" i="51" s="1"/>
  <c r="J72252" i="51"/>
  <c r="H72252" i="51" s="1"/>
  <c r="J72253" i="51"/>
  <c r="H72253" i="51" s="1"/>
  <c r="J72254" i="51"/>
  <c r="H72254" i="51" s="1"/>
  <c r="J72255" i="51"/>
  <c r="H72255" i="51" s="1"/>
  <c r="J72256" i="51"/>
  <c r="H72256" i="51" s="1"/>
  <c r="J72257" i="51"/>
  <c r="H72257" i="51" s="1"/>
  <c r="J72258" i="51"/>
  <c r="H72258" i="51" s="1"/>
  <c r="J72259" i="51"/>
  <c r="H72259" i="51" s="1"/>
  <c r="J72260" i="51"/>
  <c r="H72260" i="51" s="1"/>
  <c r="J72261" i="51"/>
  <c r="H72261" i="51" s="1"/>
  <c r="J72262" i="51"/>
  <c r="H72262" i="51" s="1"/>
  <c r="J72263" i="51"/>
  <c r="H72263" i="51" s="1"/>
  <c r="J72264" i="51"/>
  <c r="H72264" i="51" s="1"/>
  <c r="J72265" i="51"/>
  <c r="H72265" i="51" s="1"/>
  <c r="J72266" i="51"/>
  <c r="H72266" i="51" s="1"/>
  <c r="J72267" i="51"/>
  <c r="H72267" i="51" s="1"/>
  <c r="J72268" i="51"/>
  <c r="H72268" i="51" s="1"/>
  <c r="J72269" i="51"/>
  <c r="H72269" i="51" s="1"/>
  <c r="J72270" i="51"/>
  <c r="H72270" i="51" s="1"/>
  <c r="J72271" i="51"/>
  <c r="H72271" i="51" s="1"/>
  <c r="J72272" i="51"/>
  <c r="H72272" i="51" s="1"/>
  <c r="J72273" i="51"/>
  <c r="H72273" i="51" s="1"/>
  <c r="J72274" i="51"/>
  <c r="H72274" i="51" s="1"/>
  <c r="J72275" i="51"/>
  <c r="H72275" i="51" s="1"/>
  <c r="J72276" i="51"/>
  <c r="H72276" i="51" s="1"/>
  <c r="J72277" i="51"/>
  <c r="H72277" i="51" s="1"/>
  <c r="J72278" i="51"/>
  <c r="H72278" i="51" s="1"/>
  <c r="J72279" i="51"/>
  <c r="H72279" i="51" s="1"/>
  <c r="J72280" i="51"/>
  <c r="H72280" i="51" s="1"/>
  <c r="J72281" i="51"/>
  <c r="H72281" i="51" s="1"/>
  <c r="J72282" i="51"/>
  <c r="H72282" i="51" s="1"/>
  <c r="J72283" i="51"/>
  <c r="H72283" i="51" s="1"/>
  <c r="J72284" i="51"/>
  <c r="H72284" i="51" s="1"/>
  <c r="J72285" i="51"/>
  <c r="H72285" i="51" s="1"/>
  <c r="J72286" i="51"/>
  <c r="H72286" i="51" s="1"/>
  <c r="J72287" i="51"/>
  <c r="H72287" i="51" s="1"/>
  <c r="J72288" i="51"/>
  <c r="H72288" i="51" s="1"/>
  <c r="J72289" i="51"/>
  <c r="H72289" i="51" s="1"/>
  <c r="J72290" i="51"/>
  <c r="H72290" i="51" s="1"/>
  <c r="J72291" i="51"/>
  <c r="H72291" i="51" s="1"/>
  <c r="J72292" i="51"/>
  <c r="H72292" i="51" s="1"/>
  <c r="J72293" i="51"/>
  <c r="H72293" i="51" s="1"/>
  <c r="J72294" i="51"/>
  <c r="H72294" i="51" s="1"/>
  <c r="J72295" i="51"/>
  <c r="H72295" i="51" s="1"/>
  <c r="J72296" i="51"/>
  <c r="H72296" i="51" s="1"/>
  <c r="J72297" i="51"/>
  <c r="H72297" i="51" s="1"/>
  <c r="J72298" i="51"/>
  <c r="H72298" i="51" s="1"/>
  <c r="J72299" i="51"/>
  <c r="H72299" i="51" s="1"/>
  <c r="J72300" i="51"/>
  <c r="H72300" i="51" s="1"/>
  <c r="J72301" i="51"/>
  <c r="H72301" i="51" s="1"/>
  <c r="J72302" i="51"/>
  <c r="H72302" i="51" s="1"/>
  <c r="J72303" i="51"/>
  <c r="H72303" i="51" s="1"/>
  <c r="J72304" i="51"/>
  <c r="H72304" i="51" s="1"/>
  <c r="J72305" i="51"/>
  <c r="H72305" i="51" s="1"/>
  <c r="J72306" i="51"/>
  <c r="H72306" i="51" s="1"/>
  <c r="J72307" i="51"/>
  <c r="H72307" i="51" s="1"/>
  <c r="J72308" i="51"/>
  <c r="H72308" i="51" s="1"/>
  <c r="J72309" i="51"/>
  <c r="H72309" i="51" s="1"/>
  <c r="J72310" i="51"/>
  <c r="H72310" i="51" s="1"/>
  <c r="J72311" i="51"/>
  <c r="H72311" i="51" s="1"/>
  <c r="J72312" i="51"/>
  <c r="H72312" i="51" s="1"/>
  <c r="J72313" i="51"/>
  <c r="H72313" i="51" s="1"/>
  <c r="J72314" i="51"/>
  <c r="H72314" i="51" s="1"/>
  <c r="J72315" i="51"/>
  <c r="H72315" i="51" s="1"/>
  <c r="J72316" i="51"/>
  <c r="H72316" i="51" s="1"/>
  <c r="J72317" i="51"/>
  <c r="H72317" i="51" s="1"/>
  <c r="J72318" i="51"/>
  <c r="H72318" i="51" s="1"/>
  <c r="J72319" i="51"/>
  <c r="H72319" i="51" s="1"/>
  <c r="J72320" i="51"/>
  <c r="H72320" i="51" s="1"/>
  <c r="J72321" i="51"/>
  <c r="H72321" i="51" s="1"/>
  <c r="J72322" i="51"/>
  <c r="H72322" i="51" s="1"/>
  <c r="J72323" i="51"/>
  <c r="H72323" i="51" s="1"/>
  <c r="J72324" i="51"/>
  <c r="H72324" i="51" s="1"/>
  <c r="J72325" i="51"/>
  <c r="H72325" i="51" s="1"/>
  <c r="J72326" i="51"/>
  <c r="H72326" i="51" s="1"/>
  <c r="J72327" i="51"/>
  <c r="H72327" i="51" s="1"/>
  <c r="J72328" i="51"/>
  <c r="H72328" i="51" s="1"/>
  <c r="J72329" i="51"/>
  <c r="H72329" i="51" s="1"/>
  <c r="J72330" i="51"/>
  <c r="H72330" i="51" s="1"/>
  <c r="J72331" i="51"/>
  <c r="H72331" i="51" s="1"/>
  <c r="J72332" i="51"/>
  <c r="H72332" i="51" s="1"/>
  <c r="J72333" i="51"/>
  <c r="H72333" i="51" s="1"/>
  <c r="J72334" i="51"/>
  <c r="H72334" i="51" s="1"/>
  <c r="J72335" i="51"/>
  <c r="H72335" i="51" s="1"/>
  <c r="J72336" i="51"/>
  <c r="H72336" i="51" s="1"/>
  <c r="J72337" i="51"/>
  <c r="H72337" i="51" s="1"/>
  <c r="J72338" i="51"/>
  <c r="H72338" i="51" s="1"/>
  <c r="J72339" i="51"/>
  <c r="H72339" i="51" s="1"/>
  <c r="J72340" i="51"/>
  <c r="H72340" i="51" s="1"/>
  <c r="J72341" i="51"/>
  <c r="H72341" i="51" s="1"/>
  <c r="J72342" i="51"/>
  <c r="H72342" i="51" s="1"/>
  <c r="J72343" i="51"/>
  <c r="H72343" i="51" s="1"/>
  <c r="J72344" i="51"/>
  <c r="H72344" i="51" s="1"/>
  <c r="J72345" i="51"/>
  <c r="H72345" i="51" s="1"/>
  <c r="J72346" i="51"/>
  <c r="H72346" i="51" s="1"/>
  <c r="J72347" i="51"/>
  <c r="H72347" i="51" s="1"/>
  <c r="J72348" i="51"/>
  <c r="H72348" i="51" s="1"/>
  <c r="J72349" i="51"/>
  <c r="H72349" i="51" s="1"/>
  <c r="J72350" i="51"/>
  <c r="H72350" i="51" s="1"/>
  <c r="J72351" i="51"/>
  <c r="H72351" i="51" s="1"/>
  <c r="J72352" i="51"/>
  <c r="H72352" i="51" s="1"/>
  <c r="J72353" i="51"/>
  <c r="H72353" i="51" s="1"/>
  <c r="J72354" i="51"/>
  <c r="H72354" i="51" s="1"/>
  <c r="J72355" i="51"/>
  <c r="H72355" i="51" s="1"/>
  <c r="J72356" i="51"/>
  <c r="H72356" i="51" s="1"/>
  <c r="J72357" i="51"/>
  <c r="H72357" i="51" s="1"/>
  <c r="J72358" i="51"/>
  <c r="H72358" i="51" s="1"/>
  <c r="J72359" i="51"/>
  <c r="H72359" i="51" s="1"/>
  <c r="J72360" i="51"/>
  <c r="H72360" i="51" s="1"/>
  <c r="J72361" i="51"/>
  <c r="H72361" i="51" s="1"/>
  <c r="J72362" i="51"/>
  <c r="H72362" i="51" s="1"/>
  <c r="J72363" i="51"/>
  <c r="H72363" i="51" s="1"/>
  <c r="J72364" i="51"/>
  <c r="H72364" i="51" s="1"/>
  <c r="J72365" i="51"/>
  <c r="H72365" i="51" s="1"/>
  <c r="J72366" i="51"/>
  <c r="H72366" i="51" s="1"/>
  <c r="J72367" i="51"/>
  <c r="H72367" i="51" s="1"/>
  <c r="J72368" i="51"/>
  <c r="H72368" i="51" s="1"/>
  <c r="J72369" i="51"/>
  <c r="H72369" i="51" s="1"/>
  <c r="J72370" i="51"/>
  <c r="H72370" i="51" s="1"/>
  <c r="J72371" i="51"/>
  <c r="H72371" i="51" s="1"/>
  <c r="J72372" i="51"/>
  <c r="H72372" i="51" s="1"/>
  <c r="J72373" i="51"/>
  <c r="H72373" i="51" s="1"/>
  <c r="J72374" i="51"/>
  <c r="H72374" i="51" s="1"/>
  <c r="J72375" i="51"/>
  <c r="H72375" i="51" s="1"/>
  <c r="J72376" i="51"/>
  <c r="H72376" i="51" s="1"/>
  <c r="J72377" i="51"/>
  <c r="H72377" i="51" s="1"/>
  <c r="J72378" i="51"/>
  <c r="H72378" i="51" s="1"/>
  <c r="J72379" i="51"/>
  <c r="H72379" i="51" s="1"/>
  <c r="J72380" i="51"/>
  <c r="H72380" i="51" s="1"/>
  <c r="J72381" i="51"/>
  <c r="H72381" i="51" s="1"/>
  <c r="J72382" i="51"/>
  <c r="H72382" i="51" s="1"/>
  <c r="J72383" i="51"/>
  <c r="H72383" i="51" s="1"/>
  <c r="J72384" i="51"/>
  <c r="H72384" i="51" s="1"/>
  <c r="J72385" i="51"/>
  <c r="H72385" i="51" s="1"/>
  <c r="J72386" i="51"/>
  <c r="H72386" i="51" s="1"/>
  <c r="J72387" i="51"/>
  <c r="H72387" i="51" s="1"/>
  <c r="J72388" i="51"/>
  <c r="H72388" i="51" s="1"/>
  <c r="J72389" i="51"/>
  <c r="H72389" i="51" s="1"/>
  <c r="J72390" i="51"/>
  <c r="H72390" i="51" s="1"/>
  <c r="J72391" i="51"/>
  <c r="H72391" i="51" s="1"/>
  <c r="J72392" i="51"/>
  <c r="H72392" i="51" s="1"/>
  <c r="J72393" i="51"/>
  <c r="H72393" i="51" s="1"/>
  <c r="J72394" i="51"/>
  <c r="H72394" i="51" s="1"/>
  <c r="J72395" i="51"/>
  <c r="H72395" i="51" s="1"/>
  <c r="J72396" i="51"/>
  <c r="H72396" i="51" s="1"/>
  <c r="J72397" i="51"/>
  <c r="H72397" i="51" s="1"/>
  <c r="J72398" i="51"/>
  <c r="H72398" i="51" s="1"/>
  <c r="J72399" i="51"/>
  <c r="H72399" i="51" s="1"/>
  <c r="J72400" i="51"/>
  <c r="H72400" i="51" s="1"/>
  <c r="J72401" i="51"/>
  <c r="H72401" i="51" s="1"/>
  <c r="J72402" i="51"/>
  <c r="H72402" i="51" s="1"/>
  <c r="J72403" i="51"/>
  <c r="H72403" i="51" s="1"/>
  <c r="J72404" i="51"/>
  <c r="H72404" i="51" s="1"/>
  <c r="J72405" i="51"/>
  <c r="H72405" i="51" s="1"/>
  <c r="J72406" i="51"/>
  <c r="H72406" i="51" s="1"/>
  <c r="J72407" i="51"/>
  <c r="H72407" i="51" s="1"/>
  <c r="J72408" i="51"/>
  <c r="H72408" i="51" s="1"/>
  <c r="J72409" i="51"/>
  <c r="H72409" i="51" s="1"/>
  <c r="J72410" i="51"/>
  <c r="H72410" i="51" s="1"/>
  <c r="J72411" i="51"/>
  <c r="H72411" i="51" s="1"/>
  <c r="J72412" i="51"/>
  <c r="H72412" i="51" s="1"/>
  <c r="J72413" i="51"/>
  <c r="H72413" i="51" s="1"/>
  <c r="J72414" i="51"/>
  <c r="H72414" i="51" s="1"/>
  <c r="J72415" i="51"/>
  <c r="H72415" i="51" s="1"/>
  <c r="J72416" i="51"/>
  <c r="H72416" i="51" s="1"/>
  <c r="J72417" i="51"/>
  <c r="H72417" i="51" s="1"/>
  <c r="J72418" i="51"/>
  <c r="H72418" i="51" s="1"/>
  <c r="J72419" i="51"/>
  <c r="H72419" i="51" s="1"/>
  <c r="J72420" i="51"/>
  <c r="H72420" i="51" s="1"/>
  <c r="J72421" i="51"/>
  <c r="H72421" i="51" s="1"/>
  <c r="J72422" i="51"/>
  <c r="H72422" i="51" s="1"/>
  <c r="J72423" i="51"/>
  <c r="H72423" i="51" s="1"/>
  <c r="J72424" i="51"/>
  <c r="H72424" i="51" s="1"/>
  <c r="J72425" i="51"/>
  <c r="H72425" i="51" s="1"/>
  <c r="J72426" i="51"/>
  <c r="H72426" i="51" s="1"/>
  <c r="J72427" i="51"/>
  <c r="H72427" i="51" s="1"/>
  <c r="J72428" i="51"/>
  <c r="H72428" i="51" s="1"/>
  <c r="J72429" i="51"/>
  <c r="H72429" i="51" s="1"/>
  <c r="J72430" i="51"/>
  <c r="H72430" i="51" s="1"/>
  <c r="J72431" i="51"/>
  <c r="H72431" i="51" s="1"/>
  <c r="J72432" i="51"/>
  <c r="H72432" i="51" s="1"/>
  <c r="J72433" i="51"/>
  <c r="H72433" i="51" s="1"/>
  <c r="J72434" i="51"/>
  <c r="H72434" i="51" s="1"/>
  <c r="J72435" i="51"/>
  <c r="H72435" i="51" s="1"/>
  <c r="J72436" i="51"/>
  <c r="H72436" i="51" s="1"/>
  <c r="J72437" i="51"/>
  <c r="H72437" i="51" s="1"/>
  <c r="J72438" i="51"/>
  <c r="H72438" i="51" s="1"/>
  <c r="J72439" i="51"/>
  <c r="H72439" i="51" s="1"/>
  <c r="J72440" i="51"/>
  <c r="H72440" i="51" s="1"/>
  <c r="J72441" i="51"/>
  <c r="H72441" i="51" s="1"/>
  <c r="J72442" i="51"/>
  <c r="H72442" i="51" s="1"/>
  <c r="J72443" i="51"/>
  <c r="H72443" i="51" s="1"/>
  <c r="J72444" i="51"/>
  <c r="H72444" i="51" s="1"/>
  <c r="J72445" i="51"/>
  <c r="H72445" i="51" s="1"/>
  <c r="J72446" i="51"/>
  <c r="H72446" i="51" s="1"/>
  <c r="J72447" i="51"/>
  <c r="H72447" i="51" s="1"/>
  <c r="J72448" i="51"/>
  <c r="H72448" i="51" s="1"/>
  <c r="J72449" i="51"/>
  <c r="H72449" i="51" s="1"/>
  <c r="J72450" i="51"/>
  <c r="H72450" i="51" s="1"/>
  <c r="J72451" i="51"/>
  <c r="H72451" i="51" s="1"/>
  <c r="J72452" i="51"/>
  <c r="H72452" i="51" s="1"/>
  <c r="J72453" i="51"/>
  <c r="H72453" i="51" s="1"/>
  <c r="J72454" i="51"/>
  <c r="H72454" i="51" s="1"/>
  <c r="J72455" i="51"/>
  <c r="H72455" i="51" s="1"/>
  <c r="J72456" i="51"/>
  <c r="H72456" i="51" s="1"/>
  <c r="J72457" i="51"/>
  <c r="H72457" i="51" s="1"/>
  <c r="J72458" i="51"/>
  <c r="H72458" i="51" s="1"/>
  <c r="J72459" i="51"/>
  <c r="H72459" i="51" s="1"/>
  <c r="J72460" i="51"/>
  <c r="H72460" i="51" s="1"/>
  <c r="J72461" i="51"/>
  <c r="H72461" i="51" s="1"/>
  <c r="J72462" i="51"/>
  <c r="H72462" i="51" s="1"/>
  <c r="J72463" i="51"/>
  <c r="H72463" i="51" s="1"/>
  <c r="J72464" i="51"/>
  <c r="H72464" i="51" s="1"/>
  <c r="J72465" i="51"/>
  <c r="H72465" i="51" s="1"/>
  <c r="J72466" i="51"/>
  <c r="H72466" i="51" s="1"/>
  <c r="J72467" i="51"/>
  <c r="H72467" i="51" s="1"/>
  <c r="J72468" i="51"/>
  <c r="H72468" i="51" s="1"/>
  <c r="J72469" i="51"/>
  <c r="H72469" i="51" s="1"/>
  <c r="J72470" i="51"/>
  <c r="H72470" i="51" s="1"/>
  <c r="J72471" i="51"/>
  <c r="H72471" i="51" s="1"/>
  <c r="J72472" i="51"/>
  <c r="H72472" i="51" s="1"/>
  <c r="J72473" i="51"/>
  <c r="H72473" i="51" s="1"/>
  <c r="J72474" i="51"/>
  <c r="H72474" i="51" s="1"/>
  <c r="J72475" i="51"/>
  <c r="H72475" i="51" s="1"/>
  <c r="J72476" i="51"/>
  <c r="H72476" i="51" s="1"/>
  <c r="J72477" i="51"/>
  <c r="H72477" i="51" s="1"/>
  <c r="J72478" i="51"/>
  <c r="H72478" i="51" s="1"/>
  <c r="J72479" i="51"/>
  <c r="H72479" i="51" s="1"/>
  <c r="J72480" i="51"/>
  <c r="H72480" i="51" s="1"/>
  <c r="J72481" i="51"/>
  <c r="H72481" i="51" s="1"/>
  <c r="J72482" i="51"/>
  <c r="H72482" i="51" s="1"/>
  <c r="J72483" i="51"/>
  <c r="H72483" i="51" s="1"/>
  <c r="J72484" i="51"/>
  <c r="H72484" i="51" s="1"/>
  <c r="J72485" i="51"/>
  <c r="H72485" i="51" s="1"/>
  <c r="J72486" i="51"/>
  <c r="H72486" i="51" s="1"/>
  <c r="J72487" i="51"/>
  <c r="H72487" i="51" s="1"/>
  <c r="J72488" i="51"/>
  <c r="H72488" i="51" s="1"/>
  <c r="J72489" i="51"/>
  <c r="H72489" i="51" s="1"/>
  <c r="J72490" i="51"/>
  <c r="H72490" i="51" s="1"/>
  <c r="J72491" i="51"/>
  <c r="H72491" i="51" s="1"/>
  <c r="J72492" i="51"/>
  <c r="H72492" i="51" s="1"/>
  <c r="J72493" i="51"/>
  <c r="H72493" i="51" s="1"/>
  <c r="J72494" i="51"/>
  <c r="H72494" i="51" s="1"/>
  <c r="J72495" i="51"/>
  <c r="H72495" i="51" s="1"/>
  <c r="J72496" i="51"/>
  <c r="H72496" i="51" s="1"/>
  <c r="J72497" i="51"/>
  <c r="H72497" i="51" s="1"/>
  <c r="J72498" i="51"/>
  <c r="H72498" i="51" s="1"/>
  <c r="J72499" i="51"/>
  <c r="H72499" i="51" s="1"/>
  <c r="J72500" i="51"/>
  <c r="H72500" i="51" s="1"/>
  <c r="J72501" i="51"/>
  <c r="H72501" i="51" s="1"/>
  <c r="J72502" i="51"/>
  <c r="H72502" i="51" s="1"/>
  <c r="J72503" i="51"/>
  <c r="H72503" i="51" s="1"/>
  <c r="J72504" i="51"/>
  <c r="H72504" i="51" s="1"/>
  <c r="J72505" i="51"/>
  <c r="H72505" i="51" s="1"/>
  <c r="J72506" i="51"/>
  <c r="H72506" i="51" s="1"/>
  <c r="J72507" i="51"/>
  <c r="H72507" i="51" s="1"/>
  <c r="J72508" i="51"/>
  <c r="H72508" i="51" s="1"/>
  <c r="J72509" i="51"/>
  <c r="H72509" i="51" s="1"/>
  <c r="J72510" i="51"/>
  <c r="H72510" i="51" s="1"/>
  <c r="J72511" i="51"/>
  <c r="H72511" i="51" s="1"/>
  <c r="J72512" i="51"/>
  <c r="H72512" i="51" s="1"/>
  <c r="J72513" i="51"/>
  <c r="H72513" i="51" s="1"/>
  <c r="J72514" i="51"/>
  <c r="H72514" i="51" s="1"/>
  <c r="J72515" i="51"/>
  <c r="H72515" i="51" s="1"/>
  <c r="J72516" i="51"/>
  <c r="H72516" i="51" s="1"/>
  <c r="J72517" i="51"/>
  <c r="H72517" i="51" s="1"/>
  <c r="J72518" i="51"/>
  <c r="H72518" i="51" s="1"/>
  <c r="J72519" i="51"/>
  <c r="H72519" i="51" s="1"/>
  <c r="J72520" i="51"/>
  <c r="H72520" i="51" s="1"/>
  <c r="J72521" i="51"/>
  <c r="H72521" i="51" s="1"/>
  <c r="J72522" i="51"/>
  <c r="H72522" i="51" s="1"/>
  <c r="J72523" i="51"/>
  <c r="H72523" i="51" s="1"/>
  <c r="J72524" i="51"/>
  <c r="H72524" i="51" s="1"/>
  <c r="J72525" i="51"/>
  <c r="H72525" i="51" s="1"/>
  <c r="J72526" i="51"/>
  <c r="H72526" i="51" s="1"/>
  <c r="J72527" i="51"/>
  <c r="H72527" i="51" s="1"/>
  <c r="J72528" i="51"/>
  <c r="H72528" i="51" s="1"/>
  <c r="J72529" i="51"/>
  <c r="H72529" i="51" s="1"/>
  <c r="J72530" i="51"/>
  <c r="H72530" i="51" s="1"/>
  <c r="J72531" i="51"/>
  <c r="H72531" i="51" s="1"/>
  <c r="J72532" i="51"/>
  <c r="H72532" i="51" s="1"/>
  <c r="J72533" i="51"/>
  <c r="H72533" i="51" s="1"/>
  <c r="J72534" i="51"/>
  <c r="H72534" i="51" s="1"/>
  <c r="J72535" i="51"/>
  <c r="H72535" i="51" s="1"/>
  <c r="J72536" i="51"/>
  <c r="H72536" i="51" s="1"/>
  <c r="J72537" i="51"/>
  <c r="H72537" i="51" s="1"/>
  <c r="J72538" i="51"/>
  <c r="H72538" i="51" s="1"/>
  <c r="J72539" i="51"/>
  <c r="H72539" i="51" s="1"/>
  <c r="J72540" i="51"/>
  <c r="H72540" i="51" s="1"/>
  <c r="J72541" i="51"/>
  <c r="H72541" i="51" s="1"/>
  <c r="J72542" i="51"/>
  <c r="H72542" i="51" s="1"/>
  <c r="J72543" i="51"/>
  <c r="H72543" i="51" s="1"/>
  <c r="J72544" i="51"/>
  <c r="H72544" i="51" s="1"/>
  <c r="J72545" i="51"/>
  <c r="H72545" i="51" s="1"/>
  <c r="J72546" i="51"/>
  <c r="H72546" i="51" s="1"/>
  <c r="J72547" i="51"/>
  <c r="H72547" i="51" s="1"/>
  <c r="J72548" i="51"/>
  <c r="H72548" i="51" s="1"/>
  <c r="J72549" i="51"/>
  <c r="H72549" i="51" s="1"/>
  <c r="J72550" i="51"/>
  <c r="H72550" i="51" s="1"/>
  <c r="J72551" i="51"/>
  <c r="H72551" i="51" s="1"/>
  <c r="J72552" i="51"/>
  <c r="H72552" i="51" s="1"/>
  <c r="J72553" i="51"/>
  <c r="H72553" i="51" s="1"/>
  <c r="J72554" i="51"/>
  <c r="H72554" i="51" s="1"/>
  <c r="J72555" i="51"/>
  <c r="H72555" i="51" s="1"/>
  <c r="J72556" i="51"/>
  <c r="H72556" i="51" s="1"/>
  <c r="J72557" i="51"/>
  <c r="H72557" i="51" s="1"/>
  <c r="J72558" i="51"/>
  <c r="H72558" i="51" s="1"/>
  <c r="J72559" i="51"/>
  <c r="H72559" i="51" s="1"/>
  <c r="J72560" i="51"/>
  <c r="H72560" i="51" s="1"/>
  <c r="J72561" i="51"/>
  <c r="H72561" i="51" s="1"/>
  <c r="J72562" i="51"/>
  <c r="H72562" i="51" s="1"/>
  <c r="J72563" i="51"/>
  <c r="H72563" i="51" s="1"/>
  <c r="J72564" i="51"/>
  <c r="H72564" i="51" s="1"/>
  <c r="J72565" i="51"/>
  <c r="H72565" i="51" s="1"/>
  <c r="J72566" i="51"/>
  <c r="H72566" i="51" s="1"/>
  <c r="J72567" i="51"/>
  <c r="H72567" i="51" s="1"/>
  <c r="J72568" i="51"/>
  <c r="H72568" i="51" s="1"/>
  <c r="J72569" i="51"/>
  <c r="H72569" i="51" s="1"/>
  <c r="J72570" i="51"/>
  <c r="H72570" i="51" s="1"/>
  <c r="J72571" i="51"/>
  <c r="H72571" i="51" s="1"/>
  <c r="J72572" i="51"/>
  <c r="H72572" i="51" s="1"/>
  <c r="J72573" i="51"/>
  <c r="H72573" i="51" s="1"/>
  <c r="J72574" i="51"/>
  <c r="H72574" i="51" s="1"/>
  <c r="J72575" i="51"/>
  <c r="H72575" i="51" s="1"/>
  <c r="J72576" i="51"/>
  <c r="H72576" i="51" s="1"/>
  <c r="J72577" i="51"/>
  <c r="H72577" i="51" s="1"/>
  <c r="J72578" i="51"/>
  <c r="H72578" i="51" s="1"/>
  <c r="J72579" i="51"/>
  <c r="H72579" i="51" s="1"/>
  <c r="J72580" i="51"/>
  <c r="H72580" i="51" s="1"/>
  <c r="J72581" i="51"/>
  <c r="H72581" i="51" s="1"/>
  <c r="J72582" i="51"/>
  <c r="H72582" i="51" s="1"/>
  <c r="J72583" i="51"/>
  <c r="H72583" i="51" s="1"/>
  <c r="J72584" i="51"/>
  <c r="H72584" i="51" s="1"/>
  <c r="J72585" i="51"/>
  <c r="H72585" i="51" s="1"/>
  <c r="J72586" i="51"/>
  <c r="H72586" i="51" s="1"/>
  <c r="J72587" i="51"/>
  <c r="H72587" i="51" s="1"/>
  <c r="J72588" i="51"/>
  <c r="H72588" i="51" s="1"/>
  <c r="J72589" i="51"/>
  <c r="H72589" i="51" s="1"/>
  <c r="J72590" i="51"/>
  <c r="H72590" i="51" s="1"/>
  <c r="J72591" i="51"/>
  <c r="H72591" i="51" s="1"/>
  <c r="J72592" i="51"/>
  <c r="H72592" i="51" s="1"/>
  <c r="J72593" i="51"/>
  <c r="H72593" i="51" s="1"/>
  <c r="J72594" i="51"/>
  <c r="H72594" i="51" s="1"/>
  <c r="J72595" i="51"/>
  <c r="H72595" i="51" s="1"/>
  <c r="J72596" i="51"/>
  <c r="H72596" i="51" s="1"/>
  <c r="J72597" i="51"/>
  <c r="H72597" i="51" s="1"/>
  <c r="J72598" i="51"/>
  <c r="H72598" i="51" s="1"/>
  <c r="J72599" i="51"/>
  <c r="H72599" i="51" s="1"/>
  <c r="J72600" i="51"/>
  <c r="H72600" i="51" s="1"/>
  <c r="J72601" i="51"/>
  <c r="H72601" i="51" s="1"/>
  <c r="J72602" i="51"/>
  <c r="H72602" i="51" s="1"/>
  <c r="J72603" i="51"/>
  <c r="H72603" i="51" s="1"/>
  <c r="J72604" i="51"/>
  <c r="H72604" i="51" s="1"/>
  <c r="J72605" i="51"/>
  <c r="H72605" i="51" s="1"/>
  <c r="J72606" i="51"/>
  <c r="H72606" i="51" s="1"/>
  <c r="J72607" i="51"/>
  <c r="H72607" i="51" s="1"/>
  <c r="J72608" i="51"/>
  <c r="H72608" i="51" s="1"/>
  <c r="J72609" i="51"/>
  <c r="H72609" i="51" s="1"/>
  <c r="J72610" i="51"/>
  <c r="H72610" i="51" s="1"/>
  <c r="J72611" i="51"/>
  <c r="H72611" i="51" s="1"/>
  <c r="J72612" i="51"/>
  <c r="H72612" i="51" s="1"/>
  <c r="J72613" i="51"/>
  <c r="H72613" i="51" s="1"/>
  <c r="J72614" i="51"/>
  <c r="H72614" i="51" s="1"/>
  <c r="J72615" i="51"/>
  <c r="H72615" i="51" s="1"/>
  <c r="J72616" i="51"/>
  <c r="H72616" i="51" s="1"/>
  <c r="J72617" i="51"/>
  <c r="H72617" i="51" s="1"/>
  <c r="J72618" i="51"/>
  <c r="H72618" i="51" s="1"/>
  <c r="J72619" i="51"/>
  <c r="H72619" i="51" s="1"/>
  <c r="J72620" i="51"/>
  <c r="H72620" i="51" s="1"/>
  <c r="J72621" i="51"/>
  <c r="H72621" i="51" s="1"/>
  <c r="J72622" i="51"/>
  <c r="H72622" i="51" s="1"/>
  <c r="J72623" i="51"/>
  <c r="H72623" i="51" s="1"/>
  <c r="J72624" i="51"/>
  <c r="H72624" i="51" s="1"/>
  <c r="J72625" i="51"/>
  <c r="H72625" i="51" s="1"/>
  <c r="J72626" i="51"/>
  <c r="H72626" i="51" s="1"/>
  <c r="J72627" i="51"/>
  <c r="H72627" i="51" s="1"/>
  <c r="J72628" i="51"/>
  <c r="H72628" i="51" s="1"/>
  <c r="J72629" i="51"/>
  <c r="H72629" i="51" s="1"/>
  <c r="J72630" i="51"/>
  <c r="H72630" i="51" s="1"/>
  <c r="J72631" i="51"/>
  <c r="H72631" i="51" s="1"/>
  <c r="J72632" i="51"/>
  <c r="H72632" i="51" s="1"/>
  <c r="J72633" i="51"/>
  <c r="H72633" i="51" s="1"/>
  <c r="J72634" i="51"/>
  <c r="H72634" i="51" s="1"/>
  <c r="J72635" i="51"/>
  <c r="H72635" i="51" s="1"/>
  <c r="J72636" i="51"/>
  <c r="H72636" i="51" s="1"/>
  <c r="J72637" i="51"/>
  <c r="H72637" i="51" s="1"/>
  <c r="J72638" i="51"/>
  <c r="H72638" i="51" s="1"/>
  <c r="J72639" i="51"/>
  <c r="H72639" i="51" s="1"/>
  <c r="J72640" i="51"/>
  <c r="H72640" i="51" s="1"/>
  <c r="J72641" i="51"/>
  <c r="H72641" i="51" s="1"/>
  <c r="J72642" i="51"/>
  <c r="H72642" i="51" s="1"/>
  <c r="J72643" i="51"/>
  <c r="H72643" i="51" s="1"/>
  <c r="J72644" i="51"/>
  <c r="H72644" i="51" s="1"/>
  <c r="J72645" i="51"/>
  <c r="H72645" i="51" s="1"/>
  <c r="J72646" i="51"/>
  <c r="H72646" i="51" s="1"/>
  <c r="J72647" i="51"/>
  <c r="H72647" i="51" s="1"/>
  <c r="J72648" i="51"/>
  <c r="H72648" i="51" s="1"/>
  <c r="J72649" i="51"/>
  <c r="H72649" i="51" s="1"/>
  <c r="J72650" i="51"/>
  <c r="H72650" i="51" s="1"/>
  <c r="J72651" i="51"/>
  <c r="H72651" i="51" s="1"/>
  <c r="J72652" i="51"/>
  <c r="H72652" i="51" s="1"/>
  <c r="J72653" i="51"/>
  <c r="H72653" i="51" s="1"/>
  <c r="J72654" i="51"/>
  <c r="H72654" i="51" s="1"/>
  <c r="J72655" i="51"/>
  <c r="H72655" i="51" s="1"/>
  <c r="J72656" i="51"/>
  <c r="H72656" i="51" s="1"/>
  <c r="J72657" i="51"/>
  <c r="H72657" i="51" s="1"/>
  <c r="J72658" i="51"/>
  <c r="H72658" i="51" s="1"/>
  <c r="J72659" i="51"/>
  <c r="H72659" i="51" s="1"/>
  <c r="J72660" i="51"/>
  <c r="H72660" i="51" s="1"/>
  <c r="J72661" i="51"/>
  <c r="H72661" i="51" s="1"/>
  <c r="J72662" i="51"/>
  <c r="H72662" i="51" s="1"/>
  <c r="J72663" i="51"/>
  <c r="H72663" i="51" s="1"/>
  <c r="J72664" i="51"/>
  <c r="H72664" i="51" s="1"/>
  <c r="J72665" i="51"/>
  <c r="H72665" i="51" s="1"/>
  <c r="J72666" i="51"/>
  <c r="H72666" i="51" s="1"/>
  <c r="J72667" i="51"/>
  <c r="H72667" i="51" s="1"/>
  <c r="J72668" i="51"/>
  <c r="H72668" i="51" s="1"/>
  <c r="J72669" i="51"/>
  <c r="H72669" i="51" s="1"/>
  <c r="J72670" i="51"/>
  <c r="H72670" i="51" s="1"/>
  <c r="J72671" i="51"/>
  <c r="H72671" i="51" s="1"/>
  <c r="J72672" i="51"/>
  <c r="H72672" i="51" s="1"/>
  <c r="J72673" i="51"/>
  <c r="H72673" i="51" s="1"/>
  <c r="J72674" i="51"/>
  <c r="H72674" i="51" s="1"/>
  <c r="J72675" i="51"/>
  <c r="H72675" i="51" s="1"/>
  <c r="J72676" i="51"/>
  <c r="H72676" i="51" s="1"/>
  <c r="J72677" i="51"/>
  <c r="H72677" i="51" s="1"/>
  <c r="J72678" i="51"/>
  <c r="H72678" i="51" s="1"/>
  <c r="J72679" i="51"/>
  <c r="H72679" i="51" s="1"/>
  <c r="J72680" i="51"/>
  <c r="H72680" i="51" s="1"/>
  <c r="J72681" i="51"/>
  <c r="H72681" i="51" s="1"/>
  <c r="J72682" i="51"/>
  <c r="H72682" i="51" s="1"/>
  <c r="J72683" i="51"/>
  <c r="H72683" i="51" s="1"/>
  <c r="J72684" i="51"/>
  <c r="H72684" i="51" s="1"/>
  <c r="J72685" i="51"/>
  <c r="H72685" i="51" s="1"/>
  <c r="J72686" i="51"/>
  <c r="H72686" i="51" s="1"/>
  <c r="J72687" i="51"/>
  <c r="H72687" i="51" s="1"/>
  <c r="J72688" i="51"/>
  <c r="H72688" i="51" s="1"/>
  <c r="J72689" i="51"/>
  <c r="H72689" i="51" s="1"/>
  <c r="J72690" i="51"/>
  <c r="H72690" i="51" s="1"/>
  <c r="J72691" i="51"/>
  <c r="H72691" i="51" s="1"/>
  <c r="J72692" i="51"/>
  <c r="H72692" i="51" s="1"/>
  <c r="J72693" i="51"/>
  <c r="H72693" i="51" s="1"/>
  <c r="J72694" i="51"/>
  <c r="H72694" i="51" s="1"/>
  <c r="J72695" i="51"/>
  <c r="H72695" i="51" s="1"/>
  <c r="J72696" i="51"/>
  <c r="H72696" i="51" s="1"/>
  <c r="J72697" i="51"/>
  <c r="H72697" i="51" s="1"/>
  <c r="J72698" i="51"/>
  <c r="H72698" i="51" s="1"/>
  <c r="J72699" i="51"/>
  <c r="H72699" i="51" s="1"/>
  <c r="J72700" i="51"/>
  <c r="H72700" i="51" s="1"/>
  <c r="J72701" i="51"/>
  <c r="H72701" i="51" s="1"/>
  <c r="J72702" i="51"/>
  <c r="H72702" i="51" s="1"/>
  <c r="J72703" i="51"/>
  <c r="H72703" i="51" s="1"/>
  <c r="J72704" i="51"/>
  <c r="H72704" i="51" s="1"/>
  <c r="J72705" i="51"/>
  <c r="H72705" i="51" s="1"/>
  <c r="J72706" i="51"/>
  <c r="H72706" i="51" s="1"/>
  <c r="J72707" i="51"/>
  <c r="H72707" i="51" s="1"/>
  <c r="J72708" i="51"/>
  <c r="H72708" i="51" s="1"/>
  <c r="J72709" i="51"/>
  <c r="H72709" i="51" s="1"/>
  <c r="J72710" i="51"/>
  <c r="H72710" i="51" s="1"/>
  <c r="J72711" i="51"/>
  <c r="H72711" i="51" s="1"/>
  <c r="J72712" i="51"/>
  <c r="H72712" i="51" s="1"/>
  <c r="J72713" i="51"/>
  <c r="H72713" i="51" s="1"/>
  <c r="J72714" i="51"/>
  <c r="H72714" i="51" s="1"/>
  <c r="J72715" i="51"/>
  <c r="H72715" i="51" s="1"/>
  <c r="J72716" i="51"/>
  <c r="H72716" i="51" s="1"/>
  <c r="J72717" i="51"/>
  <c r="H72717" i="51" s="1"/>
  <c r="J72718" i="51"/>
  <c r="H72718" i="51" s="1"/>
  <c r="J72719" i="51"/>
  <c r="H72719" i="51" s="1"/>
  <c r="J72720" i="51"/>
  <c r="H72720" i="51" s="1"/>
  <c r="J72721" i="51"/>
  <c r="H72721" i="51" s="1"/>
  <c r="J72722" i="51"/>
  <c r="H72722" i="51" s="1"/>
  <c r="J72723" i="51"/>
  <c r="H72723" i="51" s="1"/>
  <c r="J72724" i="51"/>
  <c r="H72724" i="51" s="1"/>
  <c r="J72725" i="51"/>
  <c r="H72725" i="51" s="1"/>
  <c r="J72726" i="51"/>
  <c r="H72726" i="51" s="1"/>
  <c r="J72727" i="51"/>
  <c r="H72727" i="51" s="1"/>
  <c r="J72728" i="51"/>
  <c r="H72728" i="51" s="1"/>
  <c r="J72729" i="51"/>
  <c r="H72729" i="51" s="1"/>
  <c r="J72730" i="51"/>
  <c r="H72730" i="51" s="1"/>
  <c r="J72731" i="51"/>
  <c r="H72731" i="51" s="1"/>
  <c r="J72732" i="51"/>
  <c r="H72732" i="51" s="1"/>
  <c r="J72733" i="51"/>
  <c r="H72733" i="51" s="1"/>
  <c r="J72734" i="51"/>
  <c r="H72734" i="51" s="1"/>
  <c r="J72735" i="51"/>
  <c r="H72735" i="51" s="1"/>
  <c r="J72736" i="51"/>
  <c r="H72736" i="51" s="1"/>
  <c r="J72737" i="51"/>
  <c r="H72737" i="51" s="1"/>
  <c r="J72738" i="51"/>
  <c r="H72738" i="51" s="1"/>
  <c r="J72739" i="51"/>
  <c r="H72739" i="51" s="1"/>
  <c r="J72740" i="51"/>
  <c r="H72740" i="51" s="1"/>
  <c r="J72741" i="51"/>
  <c r="H72741" i="51" s="1"/>
  <c r="J72742" i="51"/>
  <c r="H72742" i="51" s="1"/>
  <c r="J72743" i="51"/>
  <c r="H72743" i="51" s="1"/>
  <c r="J72744" i="51"/>
  <c r="H72744" i="51" s="1"/>
  <c r="J72745" i="51"/>
  <c r="H72745" i="51" s="1"/>
  <c r="J72746" i="51"/>
  <c r="H72746" i="51" s="1"/>
  <c r="J72747" i="51"/>
  <c r="H72747" i="51" s="1"/>
  <c r="J72748" i="51"/>
  <c r="H72748" i="51" s="1"/>
  <c r="J72749" i="51"/>
  <c r="H72749" i="51" s="1"/>
  <c r="J72750" i="51"/>
  <c r="H72750" i="51" s="1"/>
  <c r="J72751" i="51"/>
  <c r="H72751" i="51" s="1"/>
  <c r="J72752" i="51"/>
  <c r="H72752" i="51" s="1"/>
  <c r="J72753" i="51"/>
  <c r="H72753" i="51" s="1"/>
  <c r="J72754" i="51"/>
  <c r="H72754" i="51" s="1"/>
  <c r="J72755" i="51"/>
  <c r="H72755" i="51" s="1"/>
  <c r="J72756" i="51"/>
  <c r="H72756" i="51" s="1"/>
  <c r="J72757" i="51"/>
  <c r="H72757" i="51" s="1"/>
  <c r="J72758" i="51"/>
  <c r="H72758" i="51" s="1"/>
  <c r="J72759" i="51"/>
  <c r="H72759" i="51" s="1"/>
  <c r="J72760" i="51"/>
  <c r="H72760" i="51" s="1"/>
  <c r="J72761" i="51"/>
  <c r="H72761" i="51" s="1"/>
  <c r="J72762" i="51"/>
  <c r="H72762" i="51" s="1"/>
  <c r="J72763" i="51"/>
  <c r="H72763" i="51" s="1"/>
  <c r="J72764" i="51"/>
  <c r="H72764" i="51" s="1"/>
  <c r="J72765" i="51"/>
  <c r="H72765" i="51" s="1"/>
  <c r="J72766" i="51"/>
  <c r="H72766" i="51" s="1"/>
  <c r="J72767" i="51"/>
  <c r="H72767" i="51" s="1"/>
  <c r="J72768" i="51"/>
  <c r="H72768" i="51" s="1"/>
  <c r="J72769" i="51"/>
  <c r="H72769" i="51" s="1"/>
  <c r="J72770" i="51"/>
  <c r="H72770" i="51" s="1"/>
  <c r="J72771" i="51"/>
  <c r="H72771" i="51" s="1"/>
  <c r="J72772" i="51"/>
  <c r="H72772" i="51" s="1"/>
  <c r="J72773" i="51"/>
  <c r="H72773" i="51" s="1"/>
  <c r="J72774" i="51"/>
  <c r="H72774" i="51" s="1"/>
  <c r="J72775" i="51"/>
  <c r="H72775" i="51" s="1"/>
  <c r="J72776" i="51"/>
  <c r="H72776" i="51" s="1"/>
  <c r="J72777" i="51"/>
  <c r="H72777" i="51" s="1"/>
  <c r="J72778" i="51"/>
  <c r="H72778" i="51" s="1"/>
  <c r="J72779" i="51"/>
  <c r="H72779" i="51" s="1"/>
  <c r="J72780" i="51"/>
  <c r="H72780" i="51" s="1"/>
  <c r="J72781" i="51"/>
  <c r="H72781" i="51" s="1"/>
  <c r="J72782" i="51"/>
  <c r="H72782" i="51" s="1"/>
  <c r="J72783" i="51"/>
  <c r="H72783" i="51" s="1"/>
  <c r="J72784" i="51"/>
  <c r="H72784" i="51" s="1"/>
  <c r="J72785" i="51"/>
  <c r="H72785" i="51" s="1"/>
  <c r="J72786" i="51"/>
  <c r="H72786" i="51" s="1"/>
  <c r="J72787" i="51"/>
  <c r="H72787" i="51" s="1"/>
  <c r="J72788" i="51"/>
  <c r="H72788" i="51" s="1"/>
  <c r="J72789" i="51"/>
  <c r="H72789" i="51" s="1"/>
  <c r="J72790" i="51"/>
  <c r="H72790" i="51" s="1"/>
  <c r="J72791" i="51"/>
  <c r="H72791" i="51" s="1"/>
  <c r="J72792" i="51"/>
  <c r="H72792" i="51" s="1"/>
  <c r="J72793" i="51"/>
  <c r="H72793" i="51" s="1"/>
  <c r="J72794" i="51"/>
  <c r="H72794" i="51" s="1"/>
  <c r="J72795" i="51"/>
  <c r="H72795" i="51" s="1"/>
  <c r="J72796" i="51"/>
  <c r="H72796" i="51" s="1"/>
  <c r="J72797" i="51"/>
  <c r="H72797" i="51" s="1"/>
  <c r="J72798" i="51"/>
  <c r="H72798" i="51" s="1"/>
  <c r="J72799" i="51"/>
  <c r="H72799" i="51" s="1"/>
  <c r="J72800" i="51"/>
  <c r="H72800" i="51" s="1"/>
  <c r="J72801" i="51"/>
  <c r="H72801" i="51" s="1"/>
  <c r="J72802" i="51"/>
  <c r="H72802" i="51" s="1"/>
  <c r="J72803" i="51"/>
  <c r="H72803" i="51" s="1"/>
  <c r="J72804" i="51"/>
  <c r="H72804" i="51" s="1"/>
  <c r="J72805" i="51"/>
  <c r="H72805" i="51" s="1"/>
  <c r="J72806" i="51"/>
  <c r="H72806" i="51" s="1"/>
  <c r="J72807" i="51"/>
  <c r="H72807" i="51" s="1"/>
  <c r="J72808" i="51"/>
  <c r="H72808" i="51" s="1"/>
  <c r="J72809" i="51"/>
  <c r="H72809" i="51" s="1"/>
  <c r="J72810" i="51"/>
  <c r="H72810" i="51" s="1"/>
  <c r="J72811" i="51"/>
  <c r="H72811" i="51" s="1"/>
  <c r="J72812" i="51"/>
  <c r="H72812" i="51" s="1"/>
  <c r="J72813" i="51"/>
  <c r="H72813" i="51" s="1"/>
  <c r="J72814" i="51"/>
  <c r="H72814" i="51" s="1"/>
  <c r="J72815" i="51"/>
  <c r="H72815" i="51" s="1"/>
  <c r="J72816" i="51"/>
  <c r="H72816" i="51" s="1"/>
  <c r="J72817" i="51"/>
  <c r="H72817" i="51" s="1"/>
  <c r="J72818" i="51"/>
  <c r="H72818" i="51" s="1"/>
  <c r="J72819" i="51"/>
  <c r="H72819" i="51" s="1"/>
  <c r="J72820" i="51"/>
  <c r="H72820" i="51" s="1"/>
  <c r="J72821" i="51"/>
  <c r="H72821" i="51" s="1"/>
  <c r="J72822" i="51"/>
  <c r="H72822" i="51" s="1"/>
  <c r="J72823" i="51"/>
  <c r="H72823" i="51" s="1"/>
  <c r="J72824" i="51"/>
  <c r="H72824" i="51" s="1"/>
  <c r="J72825" i="51"/>
  <c r="H72825" i="51" s="1"/>
  <c r="J72826" i="51"/>
  <c r="H72826" i="51" s="1"/>
  <c r="J72827" i="51"/>
  <c r="H72827" i="51" s="1"/>
  <c r="J72828" i="51"/>
  <c r="H72828" i="51" s="1"/>
  <c r="J72829" i="51"/>
  <c r="H72829" i="51" s="1"/>
  <c r="J72830" i="51"/>
  <c r="H72830" i="51" s="1"/>
  <c r="J72831" i="51"/>
  <c r="H72831" i="51" s="1"/>
  <c r="J72832" i="51"/>
  <c r="H72832" i="51" s="1"/>
  <c r="J72833" i="51"/>
  <c r="H72833" i="51" s="1"/>
  <c r="J72834" i="51"/>
  <c r="H72834" i="51" s="1"/>
  <c r="J72835" i="51"/>
  <c r="H72835" i="51" s="1"/>
  <c r="J72836" i="51"/>
  <c r="H72836" i="51" s="1"/>
  <c r="J72837" i="51"/>
  <c r="H72837" i="51" s="1"/>
  <c r="J72838" i="51"/>
  <c r="H72838" i="51" s="1"/>
  <c r="J72839" i="51"/>
  <c r="H72839" i="51" s="1"/>
  <c r="J72840" i="51"/>
  <c r="H72840" i="51" s="1"/>
  <c r="J72841" i="51"/>
  <c r="H72841" i="51" s="1"/>
  <c r="J72842" i="51"/>
  <c r="H72842" i="51" s="1"/>
  <c r="J72843" i="51"/>
  <c r="H72843" i="51" s="1"/>
  <c r="J72844" i="51"/>
  <c r="H72844" i="51" s="1"/>
  <c r="J72845" i="51"/>
  <c r="H72845" i="51" s="1"/>
  <c r="J72846" i="51"/>
  <c r="H72846" i="51" s="1"/>
  <c r="J72847" i="51"/>
  <c r="H72847" i="51" s="1"/>
  <c r="J72848" i="51"/>
  <c r="H72848" i="51" s="1"/>
  <c r="J72849" i="51"/>
  <c r="H72849" i="51" s="1"/>
  <c r="J72850" i="51"/>
  <c r="H72850" i="51" s="1"/>
  <c r="J72851" i="51"/>
  <c r="H72851" i="51" s="1"/>
  <c r="J72852" i="51"/>
  <c r="H72852" i="51" s="1"/>
  <c r="J72853" i="51"/>
  <c r="H72853" i="51" s="1"/>
  <c r="J72854" i="51"/>
  <c r="H72854" i="51" s="1"/>
  <c r="J72855" i="51"/>
  <c r="H72855" i="51" s="1"/>
  <c r="J72856" i="51"/>
  <c r="H72856" i="51" s="1"/>
  <c r="J72857" i="51"/>
  <c r="H72857" i="51" s="1"/>
  <c r="J72858" i="51"/>
  <c r="H72858" i="51" s="1"/>
  <c r="J72859" i="51"/>
  <c r="H72859" i="51" s="1"/>
  <c r="J72860" i="51"/>
  <c r="H72860" i="51" s="1"/>
  <c r="J72861" i="51"/>
  <c r="H72861" i="51" s="1"/>
  <c r="J72862" i="51"/>
  <c r="H72862" i="51" s="1"/>
  <c r="J72863" i="51"/>
  <c r="H72863" i="51" s="1"/>
  <c r="J72864" i="51"/>
  <c r="H72864" i="51" s="1"/>
  <c r="J72865" i="51"/>
  <c r="H72865" i="51" s="1"/>
  <c r="J72866" i="51"/>
  <c r="H72866" i="51" s="1"/>
  <c r="J72867" i="51"/>
  <c r="H72867" i="51" s="1"/>
  <c r="J72868" i="51"/>
  <c r="H72868" i="51" s="1"/>
  <c r="J72869" i="51"/>
  <c r="H72869" i="51" s="1"/>
  <c r="J72870" i="51"/>
  <c r="H72870" i="51" s="1"/>
  <c r="J72871" i="51"/>
  <c r="H72871" i="51" s="1"/>
  <c r="J72872" i="51"/>
  <c r="H72872" i="51" s="1"/>
  <c r="J72873" i="51"/>
  <c r="H72873" i="51" s="1"/>
  <c r="J72874" i="51"/>
  <c r="H72874" i="51" s="1"/>
  <c r="J72875" i="51"/>
  <c r="H72875" i="51" s="1"/>
  <c r="J72876" i="51"/>
  <c r="H72876" i="51" s="1"/>
  <c r="J72877" i="51"/>
  <c r="H72877" i="51" s="1"/>
  <c r="J72878" i="51"/>
  <c r="H72878" i="51" s="1"/>
  <c r="J72879" i="51"/>
  <c r="H72879" i="51" s="1"/>
  <c r="J72880" i="51"/>
  <c r="H72880" i="51" s="1"/>
  <c r="J72881" i="51"/>
  <c r="H72881" i="51" s="1"/>
  <c r="J72882" i="51"/>
  <c r="H72882" i="51" s="1"/>
  <c r="J72883" i="51"/>
  <c r="H72883" i="51" s="1"/>
  <c r="J72884" i="51"/>
  <c r="H72884" i="51" s="1"/>
  <c r="J72885" i="51"/>
  <c r="H72885" i="51" s="1"/>
  <c r="J72886" i="51"/>
  <c r="H72886" i="51" s="1"/>
  <c r="J72887" i="51"/>
  <c r="H72887" i="51" s="1"/>
  <c r="J72888" i="51"/>
  <c r="H72888" i="51" s="1"/>
  <c r="J72889" i="51"/>
  <c r="H72889" i="51" s="1"/>
  <c r="J72890" i="51"/>
  <c r="H72890" i="51" s="1"/>
  <c r="J72891" i="51"/>
  <c r="H72891" i="51" s="1"/>
  <c r="J72892" i="51"/>
  <c r="H72892" i="51" s="1"/>
  <c r="J72893" i="51"/>
  <c r="H72893" i="51" s="1"/>
  <c r="J72894" i="51"/>
  <c r="H72894" i="51" s="1"/>
  <c r="J72895" i="51"/>
  <c r="H72895" i="51" s="1"/>
  <c r="J72896" i="51"/>
  <c r="H72896" i="51" s="1"/>
  <c r="J72897" i="51"/>
  <c r="H72897" i="51" s="1"/>
  <c r="J72898" i="51"/>
  <c r="H72898" i="51" s="1"/>
  <c r="J72899" i="51"/>
  <c r="H72899" i="51" s="1"/>
  <c r="J72900" i="51"/>
  <c r="H72900" i="51" s="1"/>
  <c r="J72901" i="51"/>
  <c r="H72901" i="51" s="1"/>
  <c r="J72902" i="51"/>
  <c r="H72902" i="51" s="1"/>
  <c r="J72903" i="51"/>
  <c r="H72903" i="51" s="1"/>
  <c r="J72904" i="51"/>
  <c r="H72904" i="51" s="1"/>
  <c r="J72905" i="51"/>
  <c r="H72905" i="51" s="1"/>
  <c r="J72906" i="51"/>
  <c r="H72906" i="51" s="1"/>
  <c r="J72907" i="51"/>
  <c r="H72907" i="51" s="1"/>
  <c r="J72908" i="51"/>
  <c r="H72908" i="51" s="1"/>
  <c r="J72909" i="51"/>
  <c r="H72909" i="51" s="1"/>
  <c r="J72910" i="51"/>
  <c r="H72910" i="51" s="1"/>
  <c r="J72911" i="51"/>
  <c r="H72911" i="51" s="1"/>
  <c r="J72912" i="51"/>
  <c r="H72912" i="51" s="1"/>
  <c r="J72913" i="51"/>
  <c r="H72913" i="51" s="1"/>
  <c r="J72914" i="51"/>
  <c r="H72914" i="51" s="1"/>
  <c r="J72915" i="51"/>
  <c r="H72915" i="51" s="1"/>
  <c r="J72916" i="51"/>
  <c r="H72916" i="51" s="1"/>
  <c r="J72917" i="51"/>
  <c r="H72917" i="51" s="1"/>
  <c r="J72918" i="51"/>
  <c r="H72918" i="51" s="1"/>
  <c r="J72919" i="51"/>
  <c r="H72919" i="51" s="1"/>
  <c r="J72920" i="51"/>
  <c r="H72920" i="51" s="1"/>
  <c r="J72921" i="51"/>
  <c r="H72921" i="51" s="1"/>
  <c r="J72922" i="51"/>
  <c r="H72922" i="51" s="1"/>
  <c r="J72923" i="51"/>
  <c r="H72923" i="51" s="1"/>
  <c r="J72924" i="51"/>
  <c r="H72924" i="51" s="1"/>
  <c r="J72925" i="51"/>
  <c r="H72925" i="51" s="1"/>
  <c r="J72926" i="51"/>
  <c r="H72926" i="51" s="1"/>
  <c r="J72927" i="51"/>
  <c r="H72927" i="51" s="1"/>
  <c r="J72928" i="51"/>
  <c r="H72928" i="51" s="1"/>
  <c r="J72929" i="51"/>
  <c r="H72929" i="51" s="1"/>
  <c r="J72930" i="51"/>
  <c r="H72930" i="51" s="1"/>
  <c r="J72931" i="51"/>
  <c r="H72931" i="51" s="1"/>
  <c r="J72932" i="51"/>
  <c r="H72932" i="51" s="1"/>
  <c r="J72933" i="51"/>
  <c r="H72933" i="51" s="1"/>
  <c r="J72934" i="51"/>
  <c r="H72934" i="51" s="1"/>
  <c r="J72935" i="51"/>
  <c r="H72935" i="51" s="1"/>
  <c r="J72936" i="51"/>
  <c r="H72936" i="51" s="1"/>
  <c r="J72937" i="51"/>
  <c r="H72937" i="51" s="1"/>
  <c r="J72938" i="51"/>
  <c r="H72938" i="51" s="1"/>
  <c r="J72939" i="51"/>
  <c r="H72939" i="51" s="1"/>
  <c r="J72940" i="51"/>
  <c r="H72940" i="51" s="1"/>
  <c r="J72941" i="51"/>
  <c r="H72941" i="51" s="1"/>
  <c r="J72942" i="51"/>
  <c r="H72942" i="51" s="1"/>
  <c r="J72943" i="51"/>
  <c r="H72943" i="51" s="1"/>
  <c r="J72944" i="51"/>
  <c r="H72944" i="51" s="1"/>
  <c r="J72945" i="51"/>
  <c r="H72945" i="51" s="1"/>
  <c r="J72946" i="51"/>
  <c r="H72946" i="51" s="1"/>
  <c r="J72947" i="51"/>
  <c r="H72947" i="51" s="1"/>
  <c r="J72948" i="51"/>
  <c r="H72948" i="51" s="1"/>
  <c r="J72949" i="51"/>
  <c r="H72949" i="51" s="1"/>
  <c r="J72950" i="51"/>
  <c r="H72950" i="51" s="1"/>
  <c r="J72951" i="51"/>
  <c r="H72951" i="51" s="1"/>
  <c r="J72952" i="51"/>
  <c r="H72952" i="51" s="1"/>
  <c r="J72953" i="51"/>
  <c r="H72953" i="51" s="1"/>
  <c r="J72954" i="51"/>
  <c r="H72954" i="51" s="1"/>
  <c r="J72955" i="51"/>
  <c r="H72955" i="51" s="1"/>
  <c r="J72956" i="51"/>
  <c r="H72956" i="51" s="1"/>
  <c r="J72957" i="51"/>
  <c r="H72957" i="51" s="1"/>
  <c r="J72958" i="51"/>
  <c r="H72958" i="51" s="1"/>
  <c r="J72959" i="51"/>
  <c r="H72959" i="51" s="1"/>
  <c r="J72960" i="51"/>
  <c r="H72960" i="51" s="1"/>
  <c r="J72961" i="51"/>
  <c r="H72961" i="51" s="1"/>
  <c r="J72962" i="51"/>
  <c r="H72962" i="51" s="1"/>
  <c r="J72963" i="51"/>
  <c r="H72963" i="51" s="1"/>
  <c r="J72964" i="51"/>
  <c r="H72964" i="51" s="1"/>
  <c r="J72965" i="51"/>
  <c r="H72965" i="51" s="1"/>
  <c r="J72966" i="51"/>
  <c r="H72966" i="51" s="1"/>
  <c r="J72967" i="51"/>
  <c r="H72967" i="51" s="1"/>
  <c r="J72968" i="51"/>
  <c r="H72968" i="51" s="1"/>
  <c r="J72969" i="51"/>
  <c r="H72969" i="51" s="1"/>
  <c r="J72970" i="51"/>
  <c r="H72970" i="51" s="1"/>
  <c r="J72971" i="51"/>
  <c r="H72971" i="51" s="1"/>
  <c r="J72972" i="51"/>
  <c r="H72972" i="51" s="1"/>
  <c r="J72973" i="51"/>
  <c r="H72973" i="51" s="1"/>
  <c r="J72974" i="51"/>
  <c r="H72974" i="51" s="1"/>
  <c r="J72975" i="51"/>
  <c r="H72975" i="51" s="1"/>
  <c r="J72976" i="51"/>
  <c r="H72976" i="51" s="1"/>
  <c r="J72977" i="51"/>
  <c r="H72977" i="51" s="1"/>
  <c r="J72978" i="51"/>
  <c r="H72978" i="51" s="1"/>
  <c r="J72979" i="51"/>
  <c r="H72979" i="51" s="1"/>
  <c r="J72980" i="51"/>
  <c r="H72980" i="51" s="1"/>
  <c r="J72981" i="51"/>
  <c r="H72981" i="51" s="1"/>
  <c r="J72982" i="51"/>
  <c r="H72982" i="51" s="1"/>
  <c r="J72983" i="51"/>
  <c r="H72983" i="51" s="1"/>
  <c r="J72984" i="51"/>
  <c r="H72984" i="51" s="1"/>
  <c r="J72985" i="51"/>
  <c r="H72985" i="51" s="1"/>
  <c r="J72986" i="51"/>
  <c r="H72986" i="51" s="1"/>
  <c r="J72987" i="51"/>
  <c r="H72987" i="51" s="1"/>
  <c r="J72988" i="51"/>
  <c r="H72988" i="51" s="1"/>
  <c r="J72989" i="51"/>
  <c r="H72989" i="51" s="1"/>
  <c r="J72990" i="51"/>
  <c r="H72990" i="51" s="1"/>
  <c r="J72991" i="51"/>
  <c r="H72991" i="51" s="1"/>
  <c r="J72992" i="51"/>
  <c r="H72992" i="51" s="1"/>
  <c r="J72993" i="51"/>
  <c r="H72993" i="51" s="1"/>
  <c r="J72994" i="51"/>
  <c r="H72994" i="51" s="1"/>
  <c r="J72995" i="51"/>
  <c r="H72995" i="51" s="1"/>
  <c r="J72996" i="51"/>
  <c r="H72996" i="51" s="1"/>
  <c r="J72997" i="51"/>
  <c r="H72997" i="51" s="1"/>
  <c r="J72998" i="51"/>
  <c r="H72998" i="51" s="1"/>
  <c r="J72999" i="51"/>
  <c r="H72999" i="51" s="1"/>
  <c r="J73000" i="51"/>
  <c r="H73000" i="51" s="1"/>
  <c r="J73001" i="51"/>
  <c r="H73001" i="51" s="1"/>
  <c r="J73002" i="51"/>
  <c r="H73002" i="51" s="1"/>
  <c r="J73003" i="51"/>
  <c r="H73003" i="51" s="1"/>
  <c r="J73004" i="51"/>
  <c r="H73004" i="51" s="1"/>
  <c r="J73005" i="51"/>
  <c r="H73005" i="51" s="1"/>
  <c r="J73006" i="51"/>
  <c r="H73006" i="51" s="1"/>
  <c r="J73007" i="51"/>
  <c r="H73007" i="51" s="1"/>
  <c r="J73008" i="51"/>
  <c r="H73008" i="51" s="1"/>
  <c r="J73009" i="51"/>
  <c r="H73009" i="51" s="1"/>
  <c r="J73010" i="51"/>
  <c r="H73010" i="51" s="1"/>
  <c r="J73011" i="51"/>
  <c r="H73011" i="51" s="1"/>
  <c r="J73012" i="51"/>
  <c r="H73012" i="51" s="1"/>
  <c r="J73013" i="51"/>
  <c r="H73013" i="51" s="1"/>
  <c r="J73014" i="51"/>
  <c r="H73014" i="51" s="1"/>
  <c r="J73015" i="51"/>
  <c r="H73015" i="51" s="1"/>
  <c r="J73016" i="51"/>
  <c r="H73016" i="51" s="1"/>
  <c r="J73017" i="51"/>
  <c r="H73017" i="51" s="1"/>
  <c r="J73018" i="51"/>
  <c r="H73018" i="51" s="1"/>
  <c r="J73019" i="51"/>
  <c r="H73019" i="51" s="1"/>
  <c r="J73020" i="51"/>
  <c r="H73020" i="51" s="1"/>
  <c r="J73021" i="51"/>
  <c r="H73021" i="51" s="1"/>
  <c r="J73022" i="51"/>
  <c r="H73022" i="51" s="1"/>
  <c r="J73023" i="51"/>
  <c r="H73023" i="51" s="1"/>
  <c r="J73024" i="51"/>
  <c r="H73024" i="51" s="1"/>
  <c r="J73025" i="51"/>
  <c r="H73025" i="51" s="1"/>
  <c r="J73026" i="51"/>
  <c r="H73026" i="51" s="1"/>
  <c r="J73027" i="51"/>
  <c r="H73027" i="51" s="1"/>
  <c r="J73028" i="51"/>
  <c r="H73028" i="51" s="1"/>
  <c r="J73029" i="51"/>
  <c r="H73029" i="51" s="1"/>
  <c r="J73030" i="51"/>
  <c r="H73030" i="51" s="1"/>
  <c r="J73031" i="51"/>
  <c r="H73031" i="51" s="1"/>
  <c r="J73032" i="51"/>
  <c r="H73032" i="51" s="1"/>
  <c r="J73033" i="51"/>
  <c r="H73033" i="51" s="1"/>
  <c r="J73034" i="51"/>
  <c r="H73034" i="51" s="1"/>
  <c r="J73035" i="51"/>
  <c r="H73035" i="51" s="1"/>
  <c r="J73036" i="51"/>
  <c r="H73036" i="51" s="1"/>
  <c r="J73037" i="51"/>
  <c r="H73037" i="51" s="1"/>
  <c r="J73038" i="51"/>
  <c r="H73038" i="51" s="1"/>
  <c r="J73039" i="51"/>
  <c r="H73039" i="51" s="1"/>
  <c r="J73040" i="51"/>
  <c r="H73040" i="51" s="1"/>
  <c r="J73041" i="51"/>
  <c r="H73041" i="51" s="1"/>
  <c r="J73042" i="51"/>
  <c r="H73042" i="51" s="1"/>
  <c r="J73043" i="51"/>
  <c r="H73043" i="51" s="1"/>
  <c r="J73044" i="51"/>
  <c r="H73044" i="51" s="1"/>
  <c r="J73045" i="51"/>
  <c r="H73045" i="51" s="1"/>
  <c r="J73046" i="51"/>
  <c r="H73046" i="51" s="1"/>
  <c r="J73047" i="51"/>
  <c r="H73047" i="51" s="1"/>
  <c r="J73048" i="51"/>
  <c r="H73048" i="51" s="1"/>
  <c r="J73049" i="51"/>
  <c r="H73049" i="51" s="1"/>
  <c r="J73050" i="51"/>
  <c r="H73050" i="51" s="1"/>
  <c r="J73051" i="51"/>
  <c r="H73051" i="51" s="1"/>
  <c r="J73052" i="51"/>
  <c r="H73052" i="51" s="1"/>
  <c r="J73053" i="51"/>
  <c r="H73053" i="51" s="1"/>
  <c r="J73054" i="51"/>
  <c r="H73054" i="51" s="1"/>
  <c r="J73055" i="51"/>
  <c r="H73055" i="51" s="1"/>
  <c r="J73056" i="51"/>
  <c r="H73056" i="51" s="1"/>
  <c r="J73057" i="51"/>
  <c r="H73057" i="51" s="1"/>
  <c r="J73058" i="51"/>
  <c r="H73058" i="51" s="1"/>
  <c r="J73059" i="51"/>
  <c r="H73059" i="51" s="1"/>
  <c r="J73060" i="51"/>
  <c r="H73060" i="51" s="1"/>
  <c r="J73061" i="51"/>
  <c r="H73061" i="51" s="1"/>
  <c r="J73062" i="51"/>
  <c r="H73062" i="51" s="1"/>
  <c r="J73063" i="51"/>
  <c r="H73063" i="51" s="1"/>
  <c r="J73064" i="51"/>
  <c r="H73064" i="51" s="1"/>
  <c r="J73065" i="51"/>
  <c r="H73065" i="51" s="1"/>
  <c r="J73066" i="51"/>
  <c r="H73066" i="51" s="1"/>
  <c r="J73067" i="51"/>
  <c r="H73067" i="51" s="1"/>
  <c r="J73068" i="51"/>
  <c r="H73068" i="51" s="1"/>
  <c r="J73069" i="51"/>
  <c r="H73069" i="51" s="1"/>
  <c r="J73070" i="51"/>
  <c r="H73070" i="51" s="1"/>
  <c r="J73071" i="51"/>
  <c r="H73071" i="51" s="1"/>
  <c r="J73072" i="51"/>
  <c r="H73072" i="51" s="1"/>
  <c r="J73073" i="51"/>
  <c r="H73073" i="51" s="1"/>
  <c r="J73074" i="51"/>
  <c r="H73074" i="51" s="1"/>
  <c r="J73075" i="51"/>
  <c r="H73075" i="51" s="1"/>
  <c r="J73076" i="51"/>
  <c r="H73076" i="51" s="1"/>
  <c r="J73077" i="51"/>
  <c r="H73077" i="51" s="1"/>
  <c r="J73078" i="51"/>
  <c r="H73078" i="51" s="1"/>
  <c r="J73079" i="51"/>
  <c r="H73079" i="51" s="1"/>
  <c r="J73080" i="51"/>
  <c r="H73080" i="51" s="1"/>
  <c r="J73081" i="51"/>
  <c r="H73081" i="51" s="1"/>
  <c r="J73082" i="51"/>
  <c r="H73082" i="51" s="1"/>
  <c r="J73083" i="51"/>
  <c r="H73083" i="51" s="1"/>
  <c r="J73084" i="51"/>
  <c r="H73084" i="51" s="1"/>
  <c r="J73085" i="51"/>
  <c r="H73085" i="51" s="1"/>
  <c r="J73086" i="51"/>
  <c r="H73086" i="51" s="1"/>
  <c r="J73087" i="51"/>
  <c r="H73087" i="51" s="1"/>
  <c r="J73088" i="51"/>
  <c r="H73088" i="51" s="1"/>
  <c r="J73089" i="51"/>
  <c r="H73089" i="51" s="1"/>
  <c r="J73090" i="51"/>
  <c r="H73090" i="51" s="1"/>
  <c r="J73091" i="51"/>
  <c r="H73091" i="51" s="1"/>
  <c r="J73092" i="51"/>
  <c r="H73092" i="51" s="1"/>
  <c r="J73093" i="51"/>
  <c r="H73093" i="51" s="1"/>
  <c r="J73094" i="51"/>
  <c r="H73094" i="51" s="1"/>
  <c r="J73095" i="51"/>
  <c r="H73095" i="51" s="1"/>
  <c r="J73096" i="51"/>
  <c r="H73096" i="51" s="1"/>
  <c r="J73097" i="51"/>
  <c r="H73097" i="51" s="1"/>
  <c r="J73098" i="51"/>
  <c r="H73098" i="51" s="1"/>
  <c r="J73099" i="51"/>
  <c r="H73099" i="51" s="1"/>
  <c r="J73100" i="51"/>
  <c r="H73100" i="51" s="1"/>
  <c r="J73101" i="51"/>
  <c r="H73101" i="51" s="1"/>
  <c r="J73102" i="51"/>
  <c r="H73102" i="51" s="1"/>
  <c r="J73103" i="51"/>
  <c r="H73103" i="51" s="1"/>
  <c r="J73104" i="51"/>
  <c r="H73104" i="51" s="1"/>
  <c r="J73105" i="51"/>
  <c r="H73105" i="51" s="1"/>
  <c r="J73106" i="51"/>
  <c r="H73106" i="51" s="1"/>
  <c r="J73107" i="51"/>
  <c r="H73107" i="51" s="1"/>
  <c r="J73108" i="51"/>
  <c r="H73108" i="51" s="1"/>
  <c r="J73109" i="51"/>
  <c r="H73109" i="51" s="1"/>
  <c r="J73110" i="51"/>
  <c r="H73110" i="51" s="1"/>
  <c r="J73111" i="51"/>
  <c r="H73111" i="51" s="1"/>
  <c r="J73112" i="51"/>
  <c r="H73112" i="51" s="1"/>
  <c r="J73113" i="51"/>
  <c r="H73113" i="51" s="1"/>
  <c r="J73114" i="51"/>
  <c r="H73114" i="51" s="1"/>
  <c r="J73115" i="51"/>
  <c r="H73115" i="51" s="1"/>
  <c r="J73116" i="51"/>
  <c r="H73116" i="51" s="1"/>
  <c r="J73117" i="51"/>
  <c r="H73117" i="51" s="1"/>
  <c r="J73118" i="51"/>
  <c r="H73118" i="51" s="1"/>
  <c r="J73119" i="51"/>
  <c r="H73119" i="51" s="1"/>
  <c r="J73120" i="51"/>
  <c r="H73120" i="51" s="1"/>
  <c r="J73121" i="51"/>
  <c r="H73121" i="51" s="1"/>
  <c r="J73122" i="51"/>
  <c r="H73122" i="51" s="1"/>
  <c r="J73123" i="51"/>
  <c r="H73123" i="51" s="1"/>
  <c r="J73124" i="51"/>
  <c r="H73124" i="51" s="1"/>
  <c r="J73125" i="51"/>
  <c r="H73125" i="51" s="1"/>
  <c r="J73126" i="51"/>
  <c r="H73126" i="51" s="1"/>
  <c r="J73127" i="51"/>
  <c r="H73127" i="51" s="1"/>
  <c r="J73128" i="51"/>
  <c r="H73128" i="51" s="1"/>
  <c r="J73129" i="51"/>
  <c r="H73129" i="51" s="1"/>
  <c r="J73130" i="51"/>
  <c r="H73130" i="51" s="1"/>
  <c r="J73131" i="51"/>
  <c r="H73131" i="51" s="1"/>
  <c r="J73132" i="51"/>
  <c r="H73132" i="51" s="1"/>
  <c r="J73133" i="51"/>
  <c r="H73133" i="51" s="1"/>
  <c r="J73134" i="51"/>
  <c r="H73134" i="51" s="1"/>
  <c r="J73135" i="51"/>
  <c r="H73135" i="51" s="1"/>
  <c r="J73136" i="51"/>
  <c r="H73136" i="51" s="1"/>
  <c r="J73137" i="51"/>
  <c r="H73137" i="51" s="1"/>
  <c r="J73138" i="51"/>
  <c r="H73138" i="51" s="1"/>
  <c r="J73139" i="51"/>
  <c r="H73139" i="51" s="1"/>
  <c r="J73140" i="51"/>
  <c r="H73140" i="51" s="1"/>
  <c r="J73141" i="51"/>
  <c r="H73141" i="51" s="1"/>
  <c r="J73142" i="51"/>
  <c r="H73142" i="51" s="1"/>
  <c r="J73143" i="51"/>
  <c r="H73143" i="51" s="1"/>
  <c r="J73144" i="51"/>
  <c r="H73144" i="51" s="1"/>
  <c r="J73145" i="51"/>
  <c r="H73145" i="51" s="1"/>
  <c r="J73146" i="51"/>
  <c r="H73146" i="51" s="1"/>
  <c r="J73147" i="51"/>
  <c r="H73147" i="51" s="1"/>
  <c r="J73148" i="51"/>
  <c r="H73148" i="51" s="1"/>
  <c r="J73149" i="51"/>
  <c r="H73149" i="51" s="1"/>
  <c r="J73150" i="51"/>
  <c r="H73150" i="51" s="1"/>
  <c r="J73151" i="51"/>
  <c r="H73151" i="51" s="1"/>
  <c r="J73152" i="51"/>
  <c r="H73152" i="51" s="1"/>
  <c r="J73153" i="51"/>
  <c r="H73153" i="51" s="1"/>
  <c r="J73154" i="51"/>
  <c r="H73154" i="51" s="1"/>
  <c r="J73155" i="51"/>
  <c r="H73155" i="51" s="1"/>
  <c r="J73156" i="51"/>
  <c r="H73156" i="51" s="1"/>
  <c r="J73157" i="51"/>
  <c r="H73157" i="51" s="1"/>
  <c r="J73158" i="51"/>
  <c r="H73158" i="51" s="1"/>
  <c r="J73159" i="51"/>
  <c r="H73159" i="51" s="1"/>
  <c r="J73160" i="51"/>
  <c r="H73160" i="51" s="1"/>
  <c r="J73161" i="51"/>
  <c r="H73161" i="51" s="1"/>
  <c r="J73162" i="51"/>
  <c r="H73162" i="51" s="1"/>
  <c r="J73163" i="51"/>
  <c r="H73163" i="51" s="1"/>
  <c r="J73164" i="51"/>
  <c r="H73164" i="51" s="1"/>
  <c r="J73165" i="51"/>
  <c r="H73165" i="51" s="1"/>
  <c r="J73166" i="51"/>
  <c r="H73166" i="51" s="1"/>
  <c r="J73167" i="51"/>
  <c r="H73167" i="51" s="1"/>
  <c r="J73168" i="51"/>
  <c r="H73168" i="51" s="1"/>
  <c r="J73169" i="51"/>
  <c r="H73169" i="51" s="1"/>
  <c r="J73170" i="51"/>
  <c r="H73170" i="51" s="1"/>
  <c r="J73171" i="51"/>
  <c r="H73171" i="51" s="1"/>
  <c r="J73172" i="51"/>
  <c r="H73172" i="51" s="1"/>
  <c r="J73173" i="51"/>
  <c r="H73173" i="51" s="1"/>
  <c r="J73174" i="51"/>
  <c r="H73174" i="51" s="1"/>
  <c r="J73175" i="51"/>
  <c r="H73175" i="51" s="1"/>
  <c r="J73176" i="51"/>
  <c r="H73176" i="51" s="1"/>
  <c r="J73177" i="51"/>
  <c r="H73177" i="51" s="1"/>
  <c r="J73178" i="51"/>
  <c r="H73178" i="51" s="1"/>
  <c r="J73179" i="51"/>
  <c r="H73179" i="51" s="1"/>
  <c r="J73180" i="51"/>
  <c r="H73180" i="51" s="1"/>
  <c r="J73181" i="51"/>
  <c r="H73181" i="51" s="1"/>
  <c r="J73182" i="51"/>
  <c r="H73182" i="51" s="1"/>
  <c r="J73183" i="51"/>
  <c r="H73183" i="51" s="1"/>
  <c r="J73184" i="51"/>
  <c r="H73184" i="51" s="1"/>
  <c r="J73185" i="51"/>
  <c r="H73185" i="51" s="1"/>
  <c r="J73186" i="51"/>
  <c r="H73186" i="51" s="1"/>
  <c r="J73187" i="51"/>
  <c r="H73187" i="51" s="1"/>
  <c r="J73188" i="51"/>
  <c r="H73188" i="51" s="1"/>
  <c r="J73189" i="51"/>
  <c r="H73189" i="51" s="1"/>
  <c r="J73190" i="51"/>
  <c r="H73190" i="51" s="1"/>
  <c r="J73191" i="51"/>
  <c r="H73191" i="51" s="1"/>
  <c r="J73192" i="51"/>
  <c r="H73192" i="51" s="1"/>
  <c r="J73193" i="51"/>
  <c r="H73193" i="51" s="1"/>
  <c r="J73194" i="51"/>
  <c r="H73194" i="51" s="1"/>
  <c r="J73195" i="51"/>
  <c r="H73195" i="51" s="1"/>
  <c r="J73196" i="51"/>
  <c r="H73196" i="51" s="1"/>
  <c r="J73197" i="51"/>
  <c r="H73197" i="51" s="1"/>
  <c r="J73198" i="51"/>
  <c r="H73198" i="51" s="1"/>
  <c r="J73199" i="51"/>
  <c r="H73199" i="51" s="1"/>
  <c r="J73200" i="51"/>
  <c r="H73200" i="51" s="1"/>
  <c r="J73201" i="51"/>
  <c r="H73201" i="51" s="1"/>
  <c r="J73202" i="51"/>
  <c r="H73202" i="51" s="1"/>
  <c r="J73203" i="51"/>
  <c r="H73203" i="51" s="1"/>
  <c r="J73204" i="51"/>
  <c r="H73204" i="51" s="1"/>
  <c r="J73205" i="51"/>
  <c r="H73205" i="51" s="1"/>
  <c r="J73206" i="51"/>
  <c r="H73206" i="51" s="1"/>
  <c r="J73207" i="51"/>
  <c r="H73207" i="51" s="1"/>
  <c r="J73208" i="51"/>
  <c r="H73208" i="51" s="1"/>
  <c r="J73209" i="51"/>
  <c r="H73209" i="51" s="1"/>
  <c r="J73210" i="51"/>
  <c r="H73210" i="51" s="1"/>
  <c r="J73211" i="51"/>
  <c r="H73211" i="51" s="1"/>
  <c r="J73212" i="51"/>
  <c r="H73212" i="51" s="1"/>
  <c r="J73213" i="51"/>
  <c r="H73213" i="51" s="1"/>
  <c r="J73214" i="51"/>
  <c r="H73214" i="51" s="1"/>
  <c r="J73215" i="51"/>
  <c r="H73215" i="51" s="1"/>
  <c r="J73216" i="51"/>
  <c r="H73216" i="51" s="1"/>
  <c r="J73217" i="51"/>
  <c r="H73217" i="51" s="1"/>
  <c r="J73218" i="51"/>
  <c r="H73218" i="51" s="1"/>
  <c r="J73219" i="51"/>
  <c r="H73219" i="51" s="1"/>
  <c r="J73220" i="51"/>
  <c r="H73220" i="51" s="1"/>
  <c r="J73221" i="51"/>
  <c r="H73221" i="51" s="1"/>
  <c r="J73222" i="51"/>
  <c r="H73222" i="51" s="1"/>
  <c r="J73223" i="51"/>
  <c r="H73223" i="51" s="1"/>
  <c r="J73224" i="51"/>
  <c r="H73224" i="51" s="1"/>
  <c r="J73225" i="51"/>
  <c r="H73225" i="51" s="1"/>
  <c r="J73226" i="51"/>
  <c r="H73226" i="51" s="1"/>
  <c r="J73227" i="51"/>
  <c r="H73227" i="51" s="1"/>
  <c r="J73228" i="51"/>
  <c r="H73228" i="51" s="1"/>
  <c r="J73229" i="51"/>
  <c r="H73229" i="51" s="1"/>
  <c r="J73230" i="51"/>
  <c r="H73230" i="51" s="1"/>
  <c r="J73231" i="51"/>
  <c r="H73231" i="51" s="1"/>
  <c r="J73232" i="51"/>
  <c r="H73232" i="51" s="1"/>
  <c r="J73233" i="51"/>
  <c r="H73233" i="51" s="1"/>
  <c r="J73234" i="51"/>
  <c r="H73234" i="51" s="1"/>
  <c r="J73235" i="51"/>
  <c r="H73235" i="51" s="1"/>
  <c r="J73236" i="51"/>
  <c r="H73236" i="51" s="1"/>
  <c r="J73237" i="51"/>
  <c r="H73237" i="51" s="1"/>
  <c r="J73238" i="51"/>
  <c r="H73238" i="51" s="1"/>
  <c r="J73239" i="51"/>
  <c r="H73239" i="51" s="1"/>
  <c r="J73240" i="51"/>
  <c r="H73240" i="51" s="1"/>
  <c r="J73241" i="51"/>
  <c r="H73241" i="51" s="1"/>
  <c r="J73242" i="51"/>
  <c r="H73242" i="51" s="1"/>
  <c r="J73243" i="51"/>
  <c r="H73243" i="51" s="1"/>
  <c r="J73244" i="51"/>
  <c r="H73244" i="51" s="1"/>
  <c r="J73245" i="51"/>
  <c r="H73245" i="51" s="1"/>
  <c r="J73246" i="51"/>
  <c r="H73246" i="51" s="1"/>
  <c r="J73247" i="51"/>
  <c r="H73247" i="51" s="1"/>
  <c r="J73248" i="51"/>
  <c r="H73248" i="51" s="1"/>
  <c r="J73249" i="51"/>
  <c r="H73249" i="51" s="1"/>
  <c r="J73250" i="51"/>
  <c r="H73250" i="51" s="1"/>
  <c r="J73251" i="51"/>
  <c r="H73251" i="51" s="1"/>
  <c r="J73252" i="51"/>
  <c r="H73252" i="51" s="1"/>
  <c r="J73253" i="51"/>
  <c r="H73253" i="51" s="1"/>
  <c r="J73254" i="51"/>
  <c r="H73254" i="51" s="1"/>
  <c r="J73255" i="51"/>
  <c r="H73255" i="51" s="1"/>
  <c r="J73256" i="51"/>
  <c r="H73256" i="51" s="1"/>
  <c r="J73257" i="51"/>
  <c r="H73257" i="51" s="1"/>
  <c r="J73258" i="51"/>
  <c r="H73258" i="51" s="1"/>
  <c r="J73259" i="51"/>
  <c r="H73259" i="51" s="1"/>
  <c r="J73260" i="51"/>
  <c r="H73260" i="51" s="1"/>
  <c r="J73261" i="51"/>
  <c r="H73261" i="51" s="1"/>
  <c r="J73262" i="51"/>
  <c r="H73262" i="51" s="1"/>
  <c r="J73263" i="51"/>
  <c r="H73263" i="51" s="1"/>
  <c r="J73264" i="51"/>
  <c r="H73264" i="51" s="1"/>
  <c r="J73265" i="51"/>
  <c r="H73265" i="51" s="1"/>
  <c r="J73266" i="51"/>
  <c r="H73266" i="51" s="1"/>
  <c r="J73267" i="51"/>
  <c r="H73267" i="51" s="1"/>
  <c r="J73268" i="51"/>
  <c r="H73268" i="51" s="1"/>
  <c r="J73269" i="51"/>
  <c r="H73269" i="51" s="1"/>
  <c r="J73270" i="51"/>
  <c r="H73270" i="51" s="1"/>
  <c r="J73271" i="51"/>
  <c r="H73271" i="51" s="1"/>
  <c r="J73272" i="51"/>
  <c r="H73272" i="51" s="1"/>
  <c r="J73273" i="51"/>
  <c r="H73273" i="51" s="1"/>
  <c r="J73274" i="51"/>
  <c r="H73274" i="51" s="1"/>
  <c r="J73275" i="51"/>
  <c r="H73275" i="51" s="1"/>
  <c r="J73276" i="51"/>
  <c r="H73276" i="51" s="1"/>
  <c r="J73277" i="51"/>
  <c r="H73277" i="51" s="1"/>
  <c r="J73278" i="51"/>
  <c r="H73278" i="51" s="1"/>
  <c r="J73279" i="51"/>
  <c r="H73279" i="51" s="1"/>
  <c r="J73280" i="51"/>
  <c r="H73280" i="51" s="1"/>
  <c r="J73281" i="51"/>
  <c r="H73281" i="51" s="1"/>
  <c r="J73282" i="51"/>
  <c r="H73282" i="51" s="1"/>
  <c r="J73283" i="51"/>
  <c r="H73283" i="51" s="1"/>
  <c r="J73284" i="51"/>
  <c r="H73284" i="51" s="1"/>
  <c r="J73285" i="51"/>
  <c r="H73285" i="51" s="1"/>
  <c r="J73286" i="51"/>
  <c r="H73286" i="51" s="1"/>
  <c r="J73287" i="51"/>
  <c r="H73287" i="51" s="1"/>
  <c r="J73288" i="51"/>
  <c r="H73288" i="51" s="1"/>
  <c r="J73289" i="51"/>
  <c r="H73289" i="51" s="1"/>
  <c r="J73290" i="51"/>
  <c r="H73290" i="51" s="1"/>
  <c r="J73291" i="51"/>
  <c r="H73291" i="51" s="1"/>
  <c r="J73292" i="51"/>
  <c r="H73292" i="51" s="1"/>
  <c r="J73293" i="51"/>
  <c r="H73293" i="51" s="1"/>
  <c r="J73294" i="51"/>
  <c r="H73294" i="51" s="1"/>
  <c r="J73295" i="51"/>
  <c r="H73295" i="51" s="1"/>
  <c r="J73296" i="51"/>
  <c r="H73296" i="51" s="1"/>
  <c r="J73297" i="51"/>
  <c r="H73297" i="51" s="1"/>
  <c r="J73298" i="51"/>
  <c r="H73298" i="51" s="1"/>
  <c r="J73299" i="51"/>
  <c r="H73299" i="51" s="1"/>
  <c r="J73300" i="51"/>
  <c r="H73300" i="51" s="1"/>
  <c r="J73301" i="51"/>
  <c r="H73301" i="51" s="1"/>
  <c r="J73302" i="51"/>
  <c r="H73302" i="51" s="1"/>
  <c r="J73303" i="51"/>
  <c r="H73303" i="51" s="1"/>
  <c r="J73304" i="51"/>
  <c r="H73304" i="51" s="1"/>
  <c r="J73305" i="51"/>
  <c r="H73305" i="51" s="1"/>
  <c r="J73306" i="51"/>
  <c r="H73306" i="51" s="1"/>
  <c r="J73307" i="51"/>
  <c r="H73307" i="51" s="1"/>
  <c r="J73308" i="51"/>
  <c r="H73308" i="51" s="1"/>
  <c r="J73309" i="51"/>
  <c r="H73309" i="51" s="1"/>
  <c r="J73310" i="51"/>
  <c r="H73310" i="51" s="1"/>
  <c r="J73311" i="51"/>
  <c r="H73311" i="51" s="1"/>
  <c r="J73312" i="51"/>
  <c r="H73312" i="51" s="1"/>
  <c r="J73313" i="51"/>
  <c r="H73313" i="51" s="1"/>
  <c r="J73314" i="51"/>
  <c r="H73314" i="51" s="1"/>
  <c r="J73315" i="51"/>
  <c r="H73315" i="51" s="1"/>
  <c r="J73316" i="51"/>
  <c r="H73316" i="51" s="1"/>
  <c r="J73317" i="51"/>
  <c r="H73317" i="51" s="1"/>
  <c r="J73318" i="51"/>
  <c r="H73318" i="51" s="1"/>
  <c r="J73319" i="51"/>
  <c r="H73319" i="51" s="1"/>
  <c r="J73320" i="51"/>
  <c r="H73320" i="51" s="1"/>
  <c r="J73321" i="51"/>
  <c r="H73321" i="51" s="1"/>
  <c r="J73322" i="51"/>
  <c r="H73322" i="51" s="1"/>
  <c r="J73323" i="51"/>
  <c r="H73323" i="51" s="1"/>
  <c r="J73324" i="51"/>
  <c r="H73324" i="51" s="1"/>
  <c r="J73325" i="51"/>
  <c r="H73325" i="51" s="1"/>
  <c r="J73326" i="51"/>
  <c r="H73326" i="51" s="1"/>
  <c r="J73327" i="51"/>
  <c r="H73327" i="51" s="1"/>
  <c r="J73328" i="51"/>
  <c r="H73328" i="51" s="1"/>
  <c r="J73329" i="51"/>
  <c r="H73329" i="51" s="1"/>
  <c r="J73330" i="51"/>
  <c r="H73330" i="51" s="1"/>
  <c r="J73331" i="51"/>
  <c r="H73331" i="51" s="1"/>
  <c r="J73332" i="51"/>
  <c r="H73332" i="51" s="1"/>
  <c r="J73333" i="51"/>
  <c r="H73333" i="51" s="1"/>
  <c r="J73334" i="51"/>
  <c r="H73334" i="51" s="1"/>
  <c r="J73335" i="51"/>
  <c r="H73335" i="51" s="1"/>
  <c r="J73336" i="51"/>
  <c r="H73336" i="51" s="1"/>
  <c r="J73337" i="51"/>
  <c r="H73337" i="51" s="1"/>
  <c r="J73338" i="51"/>
  <c r="H73338" i="51" s="1"/>
  <c r="J73339" i="51"/>
  <c r="H73339" i="51" s="1"/>
  <c r="J73340" i="51"/>
  <c r="H73340" i="51" s="1"/>
  <c r="J73341" i="51"/>
  <c r="H73341" i="51" s="1"/>
  <c r="J73342" i="51"/>
  <c r="H73342" i="51" s="1"/>
  <c r="J73343" i="51"/>
  <c r="H73343" i="51" s="1"/>
  <c r="J73344" i="51"/>
  <c r="H73344" i="51" s="1"/>
  <c r="J73345" i="51"/>
  <c r="H73345" i="51" s="1"/>
  <c r="J73346" i="51"/>
  <c r="H73346" i="51" s="1"/>
  <c r="J73347" i="51"/>
  <c r="H73347" i="51" s="1"/>
  <c r="J73348" i="51"/>
  <c r="H73348" i="51" s="1"/>
  <c r="J73349" i="51"/>
  <c r="H73349" i="51" s="1"/>
  <c r="J73350" i="51"/>
  <c r="H73350" i="51" s="1"/>
  <c r="J73351" i="51"/>
  <c r="H73351" i="51" s="1"/>
  <c r="J73352" i="51"/>
  <c r="H73352" i="51" s="1"/>
  <c r="J73353" i="51"/>
  <c r="H73353" i="51" s="1"/>
  <c r="J73354" i="51"/>
  <c r="H73354" i="51" s="1"/>
  <c r="J73355" i="51"/>
  <c r="H73355" i="51" s="1"/>
  <c r="J73356" i="51"/>
  <c r="H73356" i="51" s="1"/>
  <c r="J73357" i="51"/>
  <c r="H73357" i="51" s="1"/>
  <c r="J73358" i="51"/>
  <c r="H73358" i="51" s="1"/>
  <c r="J73359" i="51"/>
  <c r="H73359" i="51" s="1"/>
  <c r="J73360" i="51"/>
  <c r="H73360" i="51" s="1"/>
  <c r="J73361" i="51"/>
  <c r="H73361" i="51" s="1"/>
  <c r="J73362" i="51"/>
  <c r="H73362" i="51" s="1"/>
  <c r="J73363" i="51"/>
  <c r="H73363" i="51" s="1"/>
  <c r="J73364" i="51"/>
  <c r="H73364" i="51" s="1"/>
  <c r="J73365" i="51"/>
  <c r="H73365" i="51" s="1"/>
  <c r="J73366" i="51"/>
  <c r="H73366" i="51" s="1"/>
  <c r="J73367" i="51"/>
  <c r="H73367" i="51" s="1"/>
  <c r="J73368" i="51"/>
  <c r="H73368" i="51" s="1"/>
  <c r="J73369" i="51"/>
  <c r="H73369" i="51" s="1"/>
  <c r="J73370" i="51"/>
  <c r="H73370" i="51" s="1"/>
  <c r="J73371" i="51"/>
  <c r="H73371" i="51" s="1"/>
  <c r="J73372" i="51"/>
  <c r="H73372" i="51" s="1"/>
  <c r="J73373" i="51"/>
  <c r="H73373" i="51" s="1"/>
  <c r="J73374" i="51"/>
  <c r="H73374" i="51" s="1"/>
  <c r="J73375" i="51"/>
  <c r="H73375" i="51" s="1"/>
  <c r="J73376" i="51"/>
  <c r="H73376" i="51" s="1"/>
  <c r="J73377" i="51"/>
  <c r="H73377" i="51" s="1"/>
  <c r="J73378" i="51"/>
  <c r="H73378" i="51" s="1"/>
  <c r="J73379" i="51"/>
  <c r="H73379" i="51" s="1"/>
  <c r="J73380" i="51"/>
  <c r="H73380" i="51" s="1"/>
  <c r="J73381" i="51"/>
  <c r="H73381" i="51" s="1"/>
  <c r="J73382" i="51"/>
  <c r="H73382" i="51" s="1"/>
  <c r="J73383" i="51"/>
  <c r="H73383" i="51" s="1"/>
  <c r="J73384" i="51"/>
  <c r="H73384" i="51" s="1"/>
  <c r="J73385" i="51"/>
  <c r="H73385" i="51" s="1"/>
  <c r="J73386" i="51"/>
  <c r="H73386" i="51" s="1"/>
  <c r="J73387" i="51"/>
  <c r="H73387" i="51" s="1"/>
  <c r="J73388" i="51"/>
  <c r="H73388" i="51" s="1"/>
  <c r="J73389" i="51"/>
  <c r="H73389" i="51" s="1"/>
  <c r="J73390" i="51"/>
  <c r="H73390" i="51" s="1"/>
  <c r="J73391" i="51"/>
  <c r="H73391" i="51" s="1"/>
  <c r="J73392" i="51"/>
  <c r="H73392" i="51" s="1"/>
  <c r="J73393" i="51"/>
  <c r="H73393" i="51" s="1"/>
  <c r="J73394" i="51"/>
  <c r="H73394" i="51" s="1"/>
  <c r="J73395" i="51"/>
  <c r="H73395" i="51" s="1"/>
  <c r="J73396" i="51"/>
  <c r="H73396" i="51" s="1"/>
  <c r="J73397" i="51"/>
  <c r="H73397" i="51" s="1"/>
  <c r="J73398" i="51"/>
  <c r="H73398" i="51" s="1"/>
  <c r="J73399" i="51"/>
  <c r="H73399" i="51" s="1"/>
  <c r="J73400" i="51"/>
  <c r="H73400" i="51" s="1"/>
  <c r="J73401" i="51"/>
  <c r="H73401" i="51" s="1"/>
  <c r="J73402" i="51"/>
  <c r="H73402" i="51" s="1"/>
  <c r="J73403" i="51"/>
  <c r="H73403" i="51" s="1"/>
  <c r="J73404" i="51"/>
  <c r="H73404" i="51" s="1"/>
  <c r="J73405" i="51"/>
  <c r="H73405" i="51" s="1"/>
  <c r="J73406" i="51"/>
  <c r="H73406" i="51" s="1"/>
  <c r="J73407" i="51"/>
  <c r="H73407" i="51" s="1"/>
  <c r="J73408" i="51"/>
  <c r="H73408" i="51" s="1"/>
  <c r="J73409" i="51"/>
  <c r="H73409" i="51" s="1"/>
  <c r="J73410" i="51"/>
  <c r="H73410" i="51" s="1"/>
  <c r="J73411" i="51"/>
  <c r="H73411" i="51" s="1"/>
  <c r="J73412" i="51"/>
  <c r="H73412" i="51" s="1"/>
  <c r="J73413" i="51"/>
  <c r="H73413" i="51" s="1"/>
  <c r="J73414" i="51"/>
  <c r="H73414" i="51" s="1"/>
  <c r="J73415" i="51"/>
  <c r="H73415" i="51" s="1"/>
  <c r="J73416" i="51"/>
  <c r="H73416" i="51" s="1"/>
  <c r="J73417" i="51"/>
  <c r="H73417" i="51" s="1"/>
  <c r="J73418" i="51"/>
  <c r="H73418" i="51" s="1"/>
  <c r="J73419" i="51"/>
  <c r="H73419" i="51" s="1"/>
  <c r="J73420" i="51"/>
  <c r="H73420" i="51" s="1"/>
  <c r="J73421" i="51"/>
  <c r="H73421" i="51" s="1"/>
  <c r="J73422" i="51"/>
  <c r="H73422" i="51" s="1"/>
  <c r="J73423" i="51"/>
  <c r="H73423" i="51" s="1"/>
  <c r="J73424" i="51"/>
  <c r="H73424" i="51" s="1"/>
  <c r="J73425" i="51"/>
  <c r="H73425" i="51" s="1"/>
  <c r="J73426" i="51"/>
  <c r="H73426" i="51" s="1"/>
  <c r="J73427" i="51"/>
  <c r="H73427" i="51" s="1"/>
  <c r="J73428" i="51"/>
  <c r="H73428" i="51" s="1"/>
  <c r="J73429" i="51"/>
  <c r="H73429" i="51" s="1"/>
  <c r="J73430" i="51"/>
  <c r="H73430" i="51" s="1"/>
  <c r="J73431" i="51"/>
  <c r="H73431" i="51" s="1"/>
  <c r="J73432" i="51"/>
  <c r="H73432" i="51" s="1"/>
  <c r="J73433" i="51"/>
  <c r="H73433" i="51" s="1"/>
  <c r="J73434" i="51"/>
  <c r="H73434" i="51" s="1"/>
  <c r="J73435" i="51"/>
  <c r="H73435" i="51" s="1"/>
  <c r="J73436" i="51"/>
  <c r="H73436" i="51" s="1"/>
  <c r="J73437" i="51"/>
  <c r="H73437" i="51" s="1"/>
  <c r="J73438" i="51"/>
  <c r="H73438" i="51" s="1"/>
  <c r="J73439" i="51"/>
  <c r="H73439" i="51" s="1"/>
  <c r="J73440" i="51"/>
  <c r="H73440" i="51" s="1"/>
  <c r="J73441" i="51"/>
  <c r="H73441" i="51" s="1"/>
  <c r="J73442" i="51"/>
  <c r="H73442" i="51" s="1"/>
  <c r="J73443" i="51"/>
  <c r="H73443" i="51" s="1"/>
  <c r="J73444" i="51"/>
  <c r="H73444" i="51" s="1"/>
  <c r="J73445" i="51"/>
  <c r="H73445" i="51" s="1"/>
  <c r="J73446" i="51"/>
  <c r="H73446" i="51" s="1"/>
  <c r="J73447" i="51"/>
  <c r="H73447" i="51" s="1"/>
  <c r="J73448" i="51"/>
  <c r="H73448" i="51" s="1"/>
  <c r="J73449" i="51"/>
  <c r="H73449" i="51" s="1"/>
  <c r="J73450" i="51"/>
  <c r="H73450" i="51" s="1"/>
  <c r="J73451" i="51"/>
  <c r="H73451" i="51" s="1"/>
  <c r="J73452" i="51"/>
  <c r="H73452" i="51" s="1"/>
  <c r="J73453" i="51"/>
  <c r="H73453" i="51" s="1"/>
  <c r="J73454" i="51"/>
  <c r="H73454" i="51" s="1"/>
  <c r="J73455" i="51"/>
  <c r="H73455" i="51" s="1"/>
  <c r="J73456" i="51"/>
  <c r="H73456" i="51" s="1"/>
  <c r="J73457" i="51"/>
  <c r="H73457" i="51" s="1"/>
  <c r="J73458" i="51"/>
  <c r="H73458" i="51" s="1"/>
  <c r="J73459" i="51"/>
  <c r="H73459" i="51" s="1"/>
  <c r="J73460" i="51"/>
  <c r="H73460" i="51" s="1"/>
  <c r="J73461" i="51"/>
  <c r="H73461" i="51" s="1"/>
  <c r="J73462" i="51"/>
  <c r="H73462" i="51" s="1"/>
  <c r="J73463" i="51"/>
  <c r="H73463" i="51" s="1"/>
  <c r="J73464" i="51"/>
  <c r="H73464" i="51" s="1"/>
  <c r="J73465" i="51"/>
  <c r="H73465" i="51" s="1"/>
  <c r="J73466" i="51"/>
  <c r="H73466" i="51" s="1"/>
  <c r="J73467" i="51"/>
  <c r="H73467" i="51" s="1"/>
  <c r="J73468" i="51"/>
  <c r="H73468" i="51" s="1"/>
  <c r="J73469" i="51"/>
  <c r="H73469" i="51" s="1"/>
  <c r="J73470" i="51"/>
  <c r="H73470" i="51" s="1"/>
  <c r="J73471" i="51"/>
  <c r="H73471" i="51" s="1"/>
  <c r="J73472" i="51"/>
  <c r="H73472" i="51" s="1"/>
  <c r="J73473" i="51"/>
  <c r="H73473" i="51" s="1"/>
  <c r="J73474" i="51"/>
  <c r="H73474" i="51" s="1"/>
  <c r="J73475" i="51"/>
  <c r="H73475" i="51" s="1"/>
  <c r="J73476" i="51"/>
  <c r="H73476" i="51" s="1"/>
  <c r="J73477" i="51"/>
  <c r="H73477" i="51" s="1"/>
  <c r="J73478" i="51"/>
  <c r="H73478" i="51" s="1"/>
  <c r="J73479" i="51"/>
  <c r="H73479" i="51" s="1"/>
  <c r="J73480" i="51"/>
  <c r="H73480" i="51" s="1"/>
  <c r="J73481" i="51"/>
  <c r="H73481" i="51" s="1"/>
  <c r="J73482" i="51"/>
  <c r="H73482" i="51" s="1"/>
  <c r="J73483" i="51"/>
  <c r="H73483" i="51" s="1"/>
  <c r="J73484" i="51"/>
  <c r="H73484" i="51" s="1"/>
  <c r="J73485" i="51"/>
  <c r="H73485" i="51" s="1"/>
  <c r="J73486" i="51"/>
  <c r="H73486" i="51" s="1"/>
  <c r="J73487" i="51"/>
  <c r="H73487" i="51" s="1"/>
  <c r="J73488" i="51"/>
  <c r="H73488" i="51" s="1"/>
  <c r="J73489" i="51"/>
  <c r="H73489" i="51" s="1"/>
  <c r="J73490" i="51"/>
  <c r="H73490" i="51" s="1"/>
  <c r="J73491" i="51"/>
  <c r="H73491" i="51" s="1"/>
  <c r="J73492" i="51"/>
  <c r="H73492" i="51" s="1"/>
  <c r="J73493" i="51"/>
  <c r="H73493" i="51" s="1"/>
  <c r="J73494" i="51"/>
  <c r="H73494" i="51" s="1"/>
  <c r="J73495" i="51"/>
  <c r="H73495" i="51" s="1"/>
  <c r="J73496" i="51"/>
  <c r="H73496" i="51" s="1"/>
  <c r="J73497" i="51"/>
  <c r="H73497" i="51" s="1"/>
  <c r="J73498" i="51"/>
  <c r="H73498" i="51" s="1"/>
  <c r="J73499" i="51"/>
  <c r="H73499" i="51" s="1"/>
  <c r="J73500" i="51"/>
  <c r="H73500" i="51" s="1"/>
  <c r="J73501" i="51"/>
  <c r="H73501" i="51" s="1"/>
  <c r="J73502" i="51"/>
  <c r="H73502" i="51" s="1"/>
  <c r="J73503" i="51"/>
  <c r="H73503" i="51" s="1"/>
  <c r="J73504" i="51"/>
  <c r="H73504" i="51" s="1"/>
  <c r="J73505" i="51"/>
  <c r="H73505" i="51" s="1"/>
  <c r="J73506" i="51"/>
  <c r="H73506" i="51" s="1"/>
  <c r="J73507" i="51"/>
  <c r="H73507" i="51" s="1"/>
  <c r="J73508" i="51"/>
  <c r="H73508" i="51" s="1"/>
  <c r="J73509" i="51"/>
  <c r="H73509" i="51" s="1"/>
  <c r="J73510" i="51"/>
  <c r="H73510" i="51" s="1"/>
  <c r="J73511" i="51"/>
  <c r="H73511" i="51" s="1"/>
  <c r="J73512" i="51"/>
  <c r="H73512" i="51" s="1"/>
  <c r="J73513" i="51"/>
  <c r="H73513" i="51" s="1"/>
  <c r="J73514" i="51"/>
  <c r="H73514" i="51" s="1"/>
  <c r="J73515" i="51"/>
  <c r="H73515" i="51" s="1"/>
  <c r="J73516" i="51"/>
  <c r="H73516" i="51" s="1"/>
  <c r="J73517" i="51"/>
  <c r="H73517" i="51" s="1"/>
  <c r="J73518" i="51"/>
  <c r="H73518" i="51" s="1"/>
  <c r="J73519" i="51"/>
  <c r="H73519" i="51" s="1"/>
  <c r="J73520" i="51"/>
  <c r="H73520" i="51" s="1"/>
  <c r="J73521" i="51"/>
  <c r="H73521" i="51" s="1"/>
  <c r="J73522" i="51"/>
  <c r="H73522" i="51" s="1"/>
  <c r="J73523" i="51"/>
  <c r="H73523" i="51" s="1"/>
  <c r="J73524" i="51"/>
  <c r="H73524" i="51" s="1"/>
  <c r="J73525" i="51"/>
  <c r="H73525" i="51" s="1"/>
  <c r="J73526" i="51"/>
  <c r="H73526" i="51" s="1"/>
  <c r="J73527" i="51"/>
  <c r="H73527" i="51" s="1"/>
  <c r="J73528" i="51"/>
  <c r="H73528" i="51" s="1"/>
  <c r="J73529" i="51"/>
  <c r="H73529" i="51" s="1"/>
  <c r="J73530" i="51"/>
  <c r="H73530" i="51" s="1"/>
  <c r="J73531" i="51"/>
  <c r="H73531" i="51" s="1"/>
  <c r="J73532" i="51"/>
  <c r="H73532" i="51" s="1"/>
  <c r="J73533" i="51"/>
  <c r="H73533" i="51" s="1"/>
  <c r="J73534" i="51"/>
  <c r="H73534" i="51" s="1"/>
  <c r="J73535" i="51"/>
  <c r="H73535" i="51" s="1"/>
  <c r="J73536" i="51"/>
  <c r="H73536" i="51" s="1"/>
  <c r="J73537" i="51"/>
  <c r="H73537" i="51" s="1"/>
  <c r="J73538" i="51"/>
  <c r="H73538" i="51" s="1"/>
  <c r="J73539" i="51"/>
  <c r="H73539" i="51" s="1"/>
  <c r="J73540" i="51"/>
  <c r="H73540" i="51" s="1"/>
  <c r="J73541" i="51"/>
  <c r="H73541" i="51" s="1"/>
  <c r="J73542" i="51"/>
  <c r="H73542" i="51" s="1"/>
  <c r="J73543" i="51"/>
  <c r="H73543" i="51" s="1"/>
  <c r="J73544" i="51"/>
  <c r="H73544" i="51" s="1"/>
  <c r="J73545" i="51"/>
  <c r="H73545" i="51" s="1"/>
  <c r="J73546" i="51"/>
  <c r="H73546" i="51" s="1"/>
  <c r="J73547" i="51"/>
  <c r="H73547" i="51" s="1"/>
  <c r="J73548" i="51"/>
  <c r="H73548" i="51" s="1"/>
  <c r="J73549" i="51"/>
  <c r="H73549" i="51" s="1"/>
  <c r="J73550" i="51"/>
  <c r="H73550" i="51" s="1"/>
  <c r="J73551" i="51"/>
  <c r="H73551" i="51" s="1"/>
  <c r="J73552" i="51"/>
  <c r="H73552" i="51" s="1"/>
  <c r="J73553" i="51"/>
  <c r="H73553" i="51" s="1"/>
  <c r="J73554" i="51"/>
  <c r="H73554" i="51" s="1"/>
  <c r="J73555" i="51"/>
  <c r="H73555" i="51" s="1"/>
  <c r="J73556" i="51"/>
  <c r="H73556" i="51" s="1"/>
  <c r="J73557" i="51"/>
  <c r="H73557" i="51" s="1"/>
  <c r="J73558" i="51"/>
  <c r="H73558" i="51" s="1"/>
  <c r="J73559" i="51"/>
  <c r="H73559" i="51" s="1"/>
  <c r="J73560" i="51"/>
  <c r="H73560" i="51" s="1"/>
  <c r="J73561" i="51"/>
  <c r="H73561" i="51" s="1"/>
  <c r="J73562" i="51"/>
  <c r="H73562" i="51" s="1"/>
  <c r="J73563" i="51"/>
  <c r="H73563" i="51" s="1"/>
  <c r="J73564" i="51"/>
  <c r="H73564" i="51" s="1"/>
  <c r="J73565" i="51"/>
  <c r="H73565" i="51" s="1"/>
  <c r="J73566" i="51"/>
  <c r="H73566" i="51" s="1"/>
  <c r="J73567" i="51"/>
  <c r="H73567" i="51" s="1"/>
  <c r="J73568" i="51"/>
  <c r="H73568" i="51" s="1"/>
  <c r="J73569" i="51"/>
  <c r="H73569" i="51" s="1"/>
  <c r="J73570" i="51"/>
  <c r="H73570" i="51" s="1"/>
  <c r="J73571" i="51"/>
  <c r="H73571" i="51" s="1"/>
  <c r="J73572" i="51"/>
  <c r="H73572" i="51" s="1"/>
  <c r="J73573" i="51"/>
  <c r="H73573" i="51" s="1"/>
  <c r="J73574" i="51"/>
  <c r="H73574" i="51" s="1"/>
  <c r="J73575" i="51"/>
  <c r="H73575" i="51" s="1"/>
  <c r="J73576" i="51"/>
  <c r="H73576" i="51" s="1"/>
  <c r="J73577" i="51"/>
  <c r="H73577" i="51" s="1"/>
  <c r="J73578" i="51"/>
  <c r="H73578" i="51" s="1"/>
  <c r="J73579" i="51"/>
  <c r="H73579" i="51" s="1"/>
  <c r="J73580" i="51"/>
  <c r="H73580" i="51" s="1"/>
  <c r="J73581" i="51"/>
  <c r="H73581" i="51" s="1"/>
  <c r="J73582" i="51"/>
  <c r="H73582" i="51" s="1"/>
  <c r="J73583" i="51"/>
  <c r="H73583" i="51" s="1"/>
  <c r="J73584" i="51"/>
  <c r="H73584" i="51" s="1"/>
  <c r="J73585" i="51"/>
  <c r="H73585" i="51" s="1"/>
  <c r="J73586" i="51"/>
  <c r="H73586" i="51" s="1"/>
  <c r="J73587" i="51"/>
  <c r="H73587" i="51" s="1"/>
  <c r="J73588" i="51"/>
  <c r="H73588" i="51" s="1"/>
  <c r="J73589" i="51"/>
  <c r="H73589" i="51" s="1"/>
  <c r="J73590" i="51"/>
  <c r="H73590" i="51" s="1"/>
  <c r="J73591" i="51"/>
  <c r="H73591" i="51" s="1"/>
  <c r="J73592" i="51"/>
  <c r="H73592" i="51" s="1"/>
  <c r="J73593" i="51"/>
  <c r="H73593" i="51" s="1"/>
  <c r="J73594" i="51"/>
  <c r="H73594" i="51" s="1"/>
  <c r="J73595" i="51"/>
  <c r="H73595" i="51" s="1"/>
  <c r="J73596" i="51"/>
  <c r="H73596" i="51" s="1"/>
  <c r="J73597" i="51"/>
  <c r="H73597" i="51" s="1"/>
  <c r="J73598" i="51"/>
  <c r="H73598" i="51" s="1"/>
  <c r="J73599" i="51"/>
  <c r="H73599" i="51" s="1"/>
  <c r="J73600" i="51"/>
  <c r="H73600" i="51" s="1"/>
  <c r="J73601" i="51"/>
  <c r="H73601" i="51" s="1"/>
  <c r="J73602" i="51"/>
  <c r="H73602" i="51" s="1"/>
  <c r="J73603" i="51"/>
  <c r="H73603" i="51" s="1"/>
  <c r="J73604" i="51"/>
  <c r="H73604" i="51" s="1"/>
  <c r="J73605" i="51"/>
  <c r="H73605" i="51" s="1"/>
  <c r="J73606" i="51"/>
  <c r="H73606" i="51" s="1"/>
  <c r="J73607" i="51"/>
  <c r="H73607" i="51" s="1"/>
  <c r="J73608" i="51"/>
  <c r="H73608" i="51" s="1"/>
  <c r="J73609" i="51"/>
  <c r="H73609" i="51" s="1"/>
  <c r="J73610" i="51"/>
  <c r="H73610" i="51" s="1"/>
  <c r="J73611" i="51"/>
  <c r="H73611" i="51" s="1"/>
  <c r="J73612" i="51"/>
  <c r="H73612" i="51" s="1"/>
  <c r="J73613" i="51"/>
  <c r="H73613" i="51" s="1"/>
  <c r="J73614" i="51"/>
  <c r="H73614" i="51" s="1"/>
  <c r="J73615" i="51"/>
  <c r="H73615" i="51" s="1"/>
  <c r="J73616" i="51"/>
  <c r="H73616" i="51" s="1"/>
  <c r="J73617" i="51"/>
  <c r="H73617" i="51" s="1"/>
  <c r="J73618" i="51"/>
  <c r="H73618" i="51" s="1"/>
  <c r="J73619" i="51"/>
  <c r="H73619" i="51" s="1"/>
  <c r="J73620" i="51"/>
  <c r="H73620" i="51" s="1"/>
  <c r="J73621" i="51"/>
  <c r="H73621" i="51" s="1"/>
  <c r="J73622" i="51"/>
  <c r="H73622" i="51" s="1"/>
  <c r="J73623" i="51"/>
  <c r="H73623" i="51" s="1"/>
  <c r="J73624" i="51"/>
  <c r="H73624" i="51" s="1"/>
  <c r="J73625" i="51"/>
  <c r="H73625" i="51" s="1"/>
  <c r="J73626" i="51"/>
  <c r="H73626" i="51" s="1"/>
  <c r="J73627" i="51"/>
  <c r="H73627" i="51" s="1"/>
  <c r="J73628" i="51"/>
  <c r="H73628" i="51" s="1"/>
  <c r="J73629" i="51"/>
  <c r="H73629" i="51" s="1"/>
  <c r="J73630" i="51"/>
  <c r="H73630" i="51" s="1"/>
  <c r="J73631" i="51"/>
  <c r="H73631" i="51" s="1"/>
  <c r="J73632" i="51"/>
  <c r="H73632" i="51" s="1"/>
  <c r="J73633" i="51"/>
  <c r="H73633" i="51" s="1"/>
  <c r="J73634" i="51"/>
  <c r="H73634" i="51" s="1"/>
  <c r="J73635" i="51"/>
  <c r="H73635" i="51" s="1"/>
  <c r="J73636" i="51"/>
  <c r="H73636" i="51" s="1"/>
  <c r="J73637" i="51"/>
  <c r="H73637" i="51" s="1"/>
  <c r="J73638" i="51"/>
  <c r="H73638" i="51" s="1"/>
  <c r="J73639" i="51"/>
  <c r="H73639" i="51" s="1"/>
  <c r="J73640" i="51"/>
  <c r="H73640" i="51" s="1"/>
  <c r="J73641" i="51"/>
  <c r="H73641" i="51" s="1"/>
  <c r="J73642" i="51"/>
  <c r="H73642" i="51" s="1"/>
  <c r="J73643" i="51"/>
  <c r="H73643" i="51" s="1"/>
  <c r="J73644" i="51"/>
  <c r="H73644" i="51" s="1"/>
  <c r="J73645" i="51"/>
  <c r="H73645" i="51" s="1"/>
  <c r="J73646" i="51"/>
  <c r="H73646" i="51" s="1"/>
  <c r="J73647" i="51"/>
  <c r="H73647" i="51" s="1"/>
  <c r="J73648" i="51"/>
  <c r="H73648" i="51" s="1"/>
  <c r="J73649" i="51"/>
  <c r="H73649" i="51" s="1"/>
  <c r="J73650" i="51"/>
  <c r="H73650" i="51" s="1"/>
  <c r="J73651" i="51"/>
  <c r="H73651" i="51" s="1"/>
  <c r="J73652" i="51"/>
  <c r="H73652" i="51" s="1"/>
  <c r="J73653" i="51"/>
  <c r="H73653" i="51" s="1"/>
  <c r="J73654" i="51"/>
  <c r="H73654" i="51" s="1"/>
  <c r="J73655" i="51"/>
  <c r="H73655" i="51" s="1"/>
  <c r="J73656" i="51"/>
  <c r="H73656" i="51" s="1"/>
  <c r="J73657" i="51"/>
  <c r="H73657" i="51" s="1"/>
  <c r="J73658" i="51"/>
  <c r="H73658" i="51" s="1"/>
  <c r="J73659" i="51"/>
  <c r="H73659" i="51" s="1"/>
  <c r="J73660" i="51"/>
  <c r="H73660" i="51" s="1"/>
  <c r="J73661" i="51"/>
  <c r="H73661" i="51" s="1"/>
  <c r="J73662" i="51"/>
  <c r="H73662" i="51" s="1"/>
  <c r="J73663" i="51"/>
  <c r="H73663" i="51" s="1"/>
  <c r="J73664" i="51"/>
  <c r="H73664" i="51" s="1"/>
  <c r="J73665" i="51"/>
  <c r="H73665" i="51" s="1"/>
  <c r="J73666" i="51"/>
  <c r="H73666" i="51" s="1"/>
  <c r="J73667" i="51"/>
  <c r="H73667" i="51" s="1"/>
  <c r="J73668" i="51"/>
  <c r="H73668" i="51" s="1"/>
  <c r="J73669" i="51"/>
  <c r="H73669" i="51" s="1"/>
  <c r="J73670" i="51"/>
  <c r="H73670" i="51" s="1"/>
  <c r="J73671" i="51"/>
  <c r="H73671" i="51" s="1"/>
  <c r="J73672" i="51"/>
  <c r="H73672" i="51" s="1"/>
  <c r="J73673" i="51"/>
  <c r="H73673" i="51" s="1"/>
  <c r="J73674" i="51"/>
  <c r="H73674" i="51" s="1"/>
  <c r="J73675" i="51"/>
  <c r="H73675" i="51" s="1"/>
  <c r="J73676" i="51"/>
  <c r="H73676" i="51" s="1"/>
  <c r="J73677" i="51"/>
  <c r="H73677" i="51" s="1"/>
  <c r="J73678" i="51"/>
  <c r="H73678" i="51" s="1"/>
  <c r="J73679" i="51"/>
  <c r="H73679" i="51" s="1"/>
  <c r="J73680" i="51"/>
  <c r="H73680" i="51" s="1"/>
  <c r="J73681" i="51"/>
  <c r="H73681" i="51" s="1"/>
  <c r="J73682" i="51"/>
  <c r="H73682" i="51" s="1"/>
  <c r="J73683" i="51"/>
  <c r="H73683" i="51" s="1"/>
  <c r="J73684" i="51"/>
  <c r="H73684" i="51" s="1"/>
  <c r="J73685" i="51"/>
  <c r="H73685" i="51" s="1"/>
  <c r="J73686" i="51"/>
  <c r="H73686" i="51" s="1"/>
  <c r="J73687" i="51"/>
  <c r="H73687" i="51" s="1"/>
  <c r="J73688" i="51"/>
  <c r="H73688" i="51" s="1"/>
  <c r="J73689" i="51"/>
  <c r="H73689" i="51" s="1"/>
  <c r="J73690" i="51"/>
  <c r="H73690" i="51" s="1"/>
  <c r="J73691" i="51"/>
  <c r="H73691" i="51" s="1"/>
  <c r="J73692" i="51"/>
  <c r="H73692" i="51" s="1"/>
  <c r="J73693" i="51"/>
  <c r="H73693" i="51" s="1"/>
  <c r="J73694" i="51"/>
  <c r="H73694" i="51" s="1"/>
  <c r="J73695" i="51"/>
  <c r="H73695" i="51" s="1"/>
  <c r="J73696" i="51"/>
  <c r="H73696" i="51" s="1"/>
  <c r="J73697" i="51"/>
  <c r="H73697" i="51" s="1"/>
  <c r="J73698" i="51"/>
  <c r="H73698" i="51" s="1"/>
  <c r="J73699" i="51"/>
  <c r="H73699" i="51" s="1"/>
  <c r="J73700" i="51"/>
  <c r="H73700" i="51" s="1"/>
  <c r="J73701" i="51"/>
  <c r="H73701" i="51" s="1"/>
  <c r="J73702" i="51"/>
  <c r="H73702" i="51" s="1"/>
  <c r="J73703" i="51"/>
  <c r="H73703" i="51" s="1"/>
  <c r="J73704" i="51"/>
  <c r="H73704" i="51" s="1"/>
  <c r="J73705" i="51"/>
  <c r="H73705" i="51" s="1"/>
  <c r="J73706" i="51"/>
  <c r="H73706" i="51" s="1"/>
  <c r="J73707" i="51"/>
  <c r="H73707" i="51" s="1"/>
  <c r="J73708" i="51"/>
  <c r="H73708" i="51" s="1"/>
  <c r="J73709" i="51"/>
  <c r="H73709" i="51" s="1"/>
  <c r="J73710" i="51"/>
  <c r="H73710" i="51" s="1"/>
  <c r="J73711" i="51"/>
  <c r="H73711" i="51" s="1"/>
  <c r="J73712" i="51"/>
  <c r="H73712" i="51" s="1"/>
  <c r="J73713" i="51"/>
  <c r="H73713" i="51" s="1"/>
  <c r="J73714" i="51"/>
  <c r="H73714" i="51" s="1"/>
  <c r="J73715" i="51"/>
  <c r="H73715" i="51" s="1"/>
  <c r="J73716" i="51"/>
  <c r="H73716" i="51" s="1"/>
  <c r="J73717" i="51"/>
  <c r="H73717" i="51" s="1"/>
  <c r="J73718" i="51"/>
  <c r="H73718" i="51" s="1"/>
  <c r="J73719" i="51"/>
  <c r="H73719" i="51" s="1"/>
  <c r="J73720" i="51"/>
  <c r="H73720" i="51" s="1"/>
  <c r="J73721" i="51"/>
  <c r="H73721" i="51" s="1"/>
  <c r="J73722" i="51"/>
  <c r="H73722" i="51" s="1"/>
  <c r="J73723" i="51"/>
  <c r="H73723" i="51" s="1"/>
  <c r="J73724" i="51"/>
  <c r="H73724" i="51" s="1"/>
  <c r="J73725" i="51"/>
  <c r="H73725" i="51" s="1"/>
  <c r="J73726" i="51"/>
  <c r="H73726" i="51" s="1"/>
  <c r="J73727" i="51"/>
  <c r="H73727" i="51" s="1"/>
  <c r="J73728" i="51"/>
  <c r="H73728" i="51" s="1"/>
  <c r="J73729" i="51"/>
  <c r="H73729" i="51" s="1"/>
  <c r="J73730" i="51"/>
  <c r="H73730" i="51" s="1"/>
  <c r="J73731" i="51"/>
  <c r="H73731" i="51" s="1"/>
  <c r="J73732" i="51"/>
  <c r="H73732" i="51" s="1"/>
  <c r="J73733" i="51"/>
  <c r="H73733" i="51" s="1"/>
  <c r="J73734" i="51"/>
  <c r="H73734" i="51" s="1"/>
  <c r="J73735" i="51"/>
  <c r="H73735" i="51" s="1"/>
  <c r="J73736" i="51"/>
  <c r="H73736" i="51" s="1"/>
  <c r="J73737" i="51"/>
  <c r="H73737" i="51" s="1"/>
  <c r="J73738" i="51"/>
  <c r="H73738" i="51" s="1"/>
  <c r="J73739" i="51"/>
  <c r="H73739" i="51" s="1"/>
  <c r="J73740" i="51"/>
  <c r="H73740" i="51" s="1"/>
  <c r="J73741" i="51"/>
  <c r="H73741" i="51" s="1"/>
  <c r="J73742" i="51"/>
  <c r="H73742" i="51" s="1"/>
  <c r="J73743" i="51"/>
  <c r="H73743" i="51" s="1"/>
  <c r="J73744" i="51"/>
  <c r="H73744" i="51" s="1"/>
  <c r="J73745" i="51"/>
  <c r="H73745" i="51" s="1"/>
  <c r="J73746" i="51"/>
  <c r="H73746" i="51" s="1"/>
  <c r="J73747" i="51"/>
  <c r="H73747" i="51" s="1"/>
  <c r="J73748" i="51"/>
  <c r="H73748" i="51" s="1"/>
  <c r="J73749" i="51"/>
  <c r="H73749" i="51" s="1"/>
  <c r="J73750" i="51"/>
  <c r="H73750" i="51" s="1"/>
  <c r="J73751" i="51"/>
  <c r="H73751" i="51" s="1"/>
  <c r="J73752" i="51"/>
  <c r="H73752" i="51" s="1"/>
  <c r="J73753" i="51"/>
  <c r="H73753" i="51" s="1"/>
  <c r="J73754" i="51"/>
  <c r="H73754" i="51" s="1"/>
  <c r="J73755" i="51"/>
  <c r="H73755" i="51" s="1"/>
  <c r="J73756" i="51"/>
  <c r="H73756" i="51" s="1"/>
  <c r="J73757" i="51"/>
  <c r="H73757" i="51" s="1"/>
  <c r="J73758" i="51"/>
  <c r="H73758" i="51" s="1"/>
  <c r="J73759" i="51"/>
  <c r="H73759" i="51" s="1"/>
  <c r="J73760" i="51"/>
  <c r="H73760" i="51" s="1"/>
  <c r="J73761" i="51"/>
  <c r="H73761" i="51" s="1"/>
  <c r="J73762" i="51"/>
  <c r="H73762" i="51" s="1"/>
  <c r="J73763" i="51"/>
  <c r="H73763" i="51" s="1"/>
  <c r="J73764" i="51"/>
  <c r="H73764" i="51" s="1"/>
  <c r="J73765" i="51"/>
  <c r="H73765" i="51" s="1"/>
  <c r="J73766" i="51"/>
  <c r="H73766" i="51" s="1"/>
  <c r="J73767" i="51"/>
  <c r="H73767" i="51" s="1"/>
  <c r="J73768" i="51"/>
  <c r="H73768" i="51" s="1"/>
  <c r="J73769" i="51"/>
  <c r="H73769" i="51" s="1"/>
  <c r="J73770" i="51"/>
  <c r="H73770" i="51" s="1"/>
  <c r="J73771" i="51"/>
  <c r="H73771" i="51" s="1"/>
  <c r="J73772" i="51"/>
  <c r="H73772" i="51" s="1"/>
  <c r="J73773" i="51"/>
  <c r="H73773" i="51" s="1"/>
  <c r="J73774" i="51"/>
  <c r="H73774" i="51" s="1"/>
  <c r="J73775" i="51"/>
  <c r="H73775" i="51" s="1"/>
  <c r="J73776" i="51"/>
  <c r="H73776" i="51" s="1"/>
  <c r="J73777" i="51"/>
  <c r="H73777" i="51" s="1"/>
  <c r="J73778" i="51"/>
  <c r="H73778" i="51" s="1"/>
  <c r="J73779" i="51"/>
  <c r="H73779" i="51" s="1"/>
  <c r="J73780" i="51"/>
  <c r="H73780" i="51" s="1"/>
  <c r="J73781" i="51"/>
  <c r="H73781" i="51" s="1"/>
  <c r="J73782" i="51"/>
  <c r="H73782" i="51" s="1"/>
  <c r="J73783" i="51"/>
  <c r="H73783" i="51" s="1"/>
  <c r="J73784" i="51"/>
  <c r="H73784" i="51" s="1"/>
  <c r="J73785" i="51"/>
  <c r="H73785" i="51" s="1"/>
  <c r="J73786" i="51"/>
  <c r="H73786" i="51" s="1"/>
  <c r="J73787" i="51"/>
  <c r="H73787" i="51" s="1"/>
  <c r="J73788" i="51"/>
  <c r="H73788" i="51" s="1"/>
  <c r="J73789" i="51"/>
  <c r="H73789" i="51" s="1"/>
  <c r="J73790" i="51"/>
  <c r="H73790" i="51" s="1"/>
  <c r="J73791" i="51"/>
  <c r="H73791" i="51" s="1"/>
  <c r="J73792" i="51"/>
  <c r="H73792" i="51" s="1"/>
  <c r="J73793" i="51"/>
  <c r="H73793" i="51" s="1"/>
  <c r="J73794" i="51"/>
  <c r="H73794" i="51" s="1"/>
  <c r="J73795" i="51"/>
  <c r="H73795" i="51" s="1"/>
  <c r="J73796" i="51"/>
  <c r="H73796" i="51" s="1"/>
  <c r="J73797" i="51"/>
  <c r="H73797" i="51" s="1"/>
  <c r="J73798" i="51"/>
  <c r="H73798" i="51" s="1"/>
  <c r="J73799" i="51"/>
  <c r="H73799" i="51" s="1"/>
  <c r="J73800" i="51"/>
  <c r="H73800" i="51" s="1"/>
  <c r="J73801" i="51"/>
  <c r="H73801" i="51" s="1"/>
  <c r="J73802" i="51"/>
  <c r="H73802" i="51" s="1"/>
  <c r="J73803" i="51"/>
  <c r="H73803" i="51" s="1"/>
  <c r="J73804" i="51"/>
  <c r="H73804" i="51" s="1"/>
  <c r="J73805" i="51"/>
  <c r="H73805" i="51" s="1"/>
  <c r="J73806" i="51"/>
  <c r="H73806" i="51" s="1"/>
  <c r="J73807" i="51"/>
  <c r="H73807" i="51" s="1"/>
  <c r="J73808" i="51"/>
  <c r="H73808" i="51" s="1"/>
  <c r="J73809" i="51"/>
  <c r="H73809" i="51" s="1"/>
  <c r="J73810" i="51"/>
  <c r="H73810" i="51" s="1"/>
  <c r="J73811" i="51"/>
  <c r="H73811" i="51" s="1"/>
  <c r="J73812" i="51"/>
  <c r="H73812" i="51" s="1"/>
  <c r="J73813" i="51"/>
  <c r="H73813" i="51" s="1"/>
  <c r="J73814" i="51"/>
  <c r="H73814" i="51" s="1"/>
  <c r="J73815" i="51"/>
  <c r="H73815" i="51" s="1"/>
  <c r="J73816" i="51"/>
  <c r="H73816" i="51" s="1"/>
  <c r="J73817" i="51"/>
  <c r="H73817" i="51" s="1"/>
  <c r="J73818" i="51"/>
  <c r="H73818" i="51" s="1"/>
  <c r="J73819" i="51"/>
  <c r="H73819" i="51" s="1"/>
  <c r="J73820" i="51"/>
  <c r="H73820" i="51" s="1"/>
  <c r="J73821" i="51"/>
  <c r="H73821" i="51" s="1"/>
  <c r="J73822" i="51"/>
  <c r="H73822" i="51" s="1"/>
  <c r="J73823" i="51"/>
  <c r="H73823" i="51" s="1"/>
  <c r="J73824" i="51"/>
  <c r="H73824" i="51" s="1"/>
  <c r="J73825" i="51"/>
  <c r="H73825" i="51" s="1"/>
  <c r="J73826" i="51"/>
  <c r="H73826" i="51" s="1"/>
  <c r="J73827" i="51"/>
  <c r="H73827" i="51" s="1"/>
  <c r="J73828" i="51"/>
  <c r="H73828" i="51" s="1"/>
  <c r="J73829" i="51"/>
  <c r="H73829" i="51" s="1"/>
  <c r="J73830" i="51"/>
  <c r="H73830" i="51" s="1"/>
  <c r="J73831" i="51"/>
  <c r="H73831" i="51" s="1"/>
  <c r="J73832" i="51"/>
  <c r="H73832" i="51" s="1"/>
  <c r="J73833" i="51"/>
  <c r="H73833" i="51" s="1"/>
  <c r="J73834" i="51"/>
  <c r="H73834" i="51" s="1"/>
  <c r="J73835" i="51"/>
  <c r="H73835" i="51" s="1"/>
  <c r="J73836" i="51"/>
  <c r="H73836" i="51" s="1"/>
  <c r="J73837" i="51"/>
  <c r="H73837" i="51" s="1"/>
  <c r="J73838" i="51"/>
  <c r="H73838" i="51" s="1"/>
  <c r="J73839" i="51"/>
  <c r="H73839" i="51" s="1"/>
  <c r="J73840" i="51"/>
  <c r="H73840" i="51" s="1"/>
  <c r="J73841" i="51"/>
  <c r="H73841" i="51" s="1"/>
  <c r="J73842" i="51"/>
  <c r="H73842" i="51" s="1"/>
  <c r="J73843" i="51"/>
  <c r="H73843" i="51" s="1"/>
  <c r="J73844" i="51"/>
  <c r="H73844" i="51" s="1"/>
  <c r="J73845" i="51"/>
  <c r="H73845" i="51" s="1"/>
  <c r="J73846" i="51"/>
  <c r="H73846" i="51" s="1"/>
  <c r="J73847" i="51"/>
  <c r="H73847" i="51" s="1"/>
  <c r="J73848" i="51"/>
  <c r="H73848" i="51" s="1"/>
  <c r="J73849" i="51"/>
  <c r="H73849" i="51" s="1"/>
  <c r="J73850" i="51"/>
  <c r="H73850" i="51" s="1"/>
  <c r="J73851" i="51"/>
  <c r="H73851" i="51" s="1"/>
  <c r="J73852" i="51"/>
  <c r="H73852" i="51" s="1"/>
  <c r="J73853" i="51"/>
  <c r="H73853" i="51" s="1"/>
  <c r="J73854" i="51"/>
  <c r="H73854" i="51" s="1"/>
  <c r="J73855" i="51"/>
  <c r="H73855" i="51" s="1"/>
  <c r="J73856" i="51"/>
  <c r="H73856" i="51" s="1"/>
  <c r="J73857" i="51"/>
  <c r="H73857" i="51" s="1"/>
  <c r="J73858" i="51"/>
  <c r="H73858" i="51" s="1"/>
  <c r="J73859" i="51"/>
  <c r="H73859" i="51" s="1"/>
  <c r="J73860" i="51"/>
  <c r="H73860" i="51" s="1"/>
  <c r="J73861" i="51"/>
  <c r="H73861" i="51" s="1"/>
  <c r="J73862" i="51"/>
  <c r="H73862" i="51" s="1"/>
  <c r="J73863" i="51"/>
  <c r="H73863" i="51" s="1"/>
  <c r="J73864" i="51"/>
  <c r="H73864" i="51" s="1"/>
  <c r="J73865" i="51"/>
  <c r="H73865" i="51" s="1"/>
  <c r="J73866" i="51"/>
  <c r="H73866" i="51" s="1"/>
  <c r="J73867" i="51"/>
  <c r="H73867" i="51" s="1"/>
  <c r="J73868" i="51"/>
  <c r="H73868" i="51" s="1"/>
  <c r="J73869" i="51"/>
  <c r="H73869" i="51" s="1"/>
  <c r="J73870" i="51"/>
  <c r="H73870" i="51" s="1"/>
  <c r="J73871" i="51"/>
  <c r="H73871" i="51" s="1"/>
  <c r="J73872" i="51"/>
  <c r="H73872" i="51" s="1"/>
  <c r="J73873" i="51"/>
  <c r="H73873" i="51" s="1"/>
  <c r="J73874" i="51"/>
  <c r="H73874" i="51" s="1"/>
  <c r="J73875" i="51"/>
  <c r="H73875" i="51" s="1"/>
  <c r="J73876" i="51"/>
  <c r="H73876" i="51" s="1"/>
  <c r="J73877" i="51"/>
  <c r="H73877" i="51" s="1"/>
  <c r="J73878" i="51"/>
  <c r="H73878" i="51" s="1"/>
  <c r="J73879" i="51"/>
  <c r="H73879" i="51" s="1"/>
  <c r="J73880" i="51"/>
  <c r="H73880" i="51" s="1"/>
  <c r="J73881" i="51"/>
  <c r="H73881" i="51" s="1"/>
  <c r="J73882" i="51"/>
  <c r="H73882" i="51" s="1"/>
  <c r="J73883" i="51"/>
  <c r="H73883" i="51" s="1"/>
  <c r="J73884" i="51"/>
  <c r="H73884" i="51" s="1"/>
  <c r="J73885" i="51"/>
  <c r="H73885" i="51" s="1"/>
  <c r="J73886" i="51"/>
  <c r="H73886" i="51" s="1"/>
  <c r="J73887" i="51"/>
  <c r="H73887" i="51" s="1"/>
  <c r="J73888" i="51"/>
  <c r="H73888" i="51" s="1"/>
  <c r="J73889" i="51"/>
  <c r="H73889" i="51" s="1"/>
  <c r="J73890" i="51"/>
  <c r="H73890" i="51" s="1"/>
  <c r="J73891" i="51"/>
  <c r="H73891" i="51" s="1"/>
  <c r="J73892" i="51"/>
  <c r="H73892" i="51" s="1"/>
  <c r="J73893" i="51"/>
  <c r="H73893" i="51" s="1"/>
  <c r="J73894" i="51"/>
  <c r="H73894" i="51" s="1"/>
  <c r="J73895" i="51"/>
  <c r="H73895" i="51" s="1"/>
  <c r="J73896" i="51"/>
  <c r="H73896" i="51" s="1"/>
  <c r="J73897" i="51"/>
  <c r="H73897" i="51" s="1"/>
  <c r="J73898" i="51"/>
  <c r="H73898" i="51" s="1"/>
  <c r="J73899" i="51"/>
  <c r="H73899" i="51" s="1"/>
  <c r="J73900" i="51"/>
  <c r="H73900" i="51" s="1"/>
  <c r="J73901" i="51"/>
  <c r="H73901" i="51" s="1"/>
  <c r="J73902" i="51"/>
  <c r="H73902" i="51" s="1"/>
  <c r="J73903" i="51"/>
  <c r="H73903" i="51" s="1"/>
  <c r="J73904" i="51"/>
  <c r="H73904" i="51" s="1"/>
  <c r="J73905" i="51"/>
  <c r="H73905" i="51" s="1"/>
  <c r="J73906" i="51"/>
  <c r="H73906" i="51" s="1"/>
  <c r="J73907" i="51"/>
  <c r="H73907" i="51" s="1"/>
  <c r="J73908" i="51"/>
  <c r="H73908" i="51" s="1"/>
  <c r="J73909" i="51"/>
  <c r="H73909" i="51" s="1"/>
  <c r="J73910" i="51"/>
  <c r="H73910" i="51" s="1"/>
  <c r="J73911" i="51"/>
  <c r="H73911" i="51" s="1"/>
  <c r="J73912" i="51"/>
  <c r="H73912" i="51" s="1"/>
  <c r="J73913" i="51"/>
  <c r="H73913" i="51" s="1"/>
  <c r="J73914" i="51"/>
  <c r="H73914" i="51" s="1"/>
  <c r="J73915" i="51"/>
  <c r="H73915" i="51" s="1"/>
  <c r="J73916" i="51"/>
  <c r="H73916" i="51" s="1"/>
  <c r="J73917" i="51"/>
  <c r="H73917" i="51" s="1"/>
  <c r="J73918" i="51"/>
  <c r="H73918" i="51" s="1"/>
  <c r="J73919" i="51"/>
  <c r="H73919" i="51" s="1"/>
  <c r="J73920" i="51"/>
  <c r="H73920" i="51" s="1"/>
  <c r="J73921" i="51"/>
  <c r="H73921" i="51" s="1"/>
  <c r="J73922" i="51"/>
  <c r="H73922" i="51" s="1"/>
  <c r="J73923" i="51"/>
  <c r="H73923" i="51" s="1"/>
  <c r="J73924" i="51"/>
  <c r="H73924" i="51" s="1"/>
  <c r="J73925" i="51"/>
  <c r="H73925" i="51" s="1"/>
  <c r="J73926" i="51"/>
  <c r="H73926" i="51" s="1"/>
  <c r="J73927" i="51"/>
  <c r="H73927" i="51" s="1"/>
  <c r="J73928" i="51"/>
  <c r="H73928" i="51" s="1"/>
  <c r="J73929" i="51"/>
  <c r="H73929" i="51" s="1"/>
  <c r="J73930" i="51"/>
  <c r="H73930" i="51" s="1"/>
  <c r="J73931" i="51"/>
  <c r="H73931" i="51" s="1"/>
  <c r="J73932" i="51"/>
  <c r="H73932" i="51" s="1"/>
  <c r="J73933" i="51"/>
  <c r="H73933" i="51" s="1"/>
  <c r="J73934" i="51"/>
  <c r="H73934" i="51" s="1"/>
  <c r="J73935" i="51"/>
  <c r="H73935" i="51" s="1"/>
  <c r="J73936" i="51"/>
  <c r="H73936" i="51" s="1"/>
  <c r="J73937" i="51"/>
  <c r="H73937" i="51" s="1"/>
  <c r="J73938" i="51"/>
  <c r="H73938" i="51" s="1"/>
  <c r="J73939" i="51"/>
  <c r="H73939" i="51" s="1"/>
  <c r="J73940" i="51"/>
  <c r="H73940" i="51" s="1"/>
  <c r="J73941" i="51"/>
  <c r="H73941" i="51" s="1"/>
  <c r="J73942" i="51"/>
  <c r="H73942" i="51" s="1"/>
  <c r="J73943" i="51"/>
  <c r="H73943" i="51" s="1"/>
  <c r="J73944" i="51"/>
  <c r="H73944" i="51" s="1"/>
  <c r="J73945" i="51"/>
  <c r="H73945" i="51" s="1"/>
  <c r="J73946" i="51"/>
  <c r="H73946" i="51" s="1"/>
  <c r="J73947" i="51"/>
  <c r="H73947" i="51" s="1"/>
  <c r="J73948" i="51"/>
  <c r="H73948" i="51" s="1"/>
  <c r="J73949" i="51"/>
  <c r="H73949" i="51" s="1"/>
  <c r="J73950" i="51"/>
  <c r="H73950" i="51" s="1"/>
  <c r="J73951" i="51"/>
  <c r="H73951" i="51" s="1"/>
  <c r="J73952" i="51"/>
  <c r="H73952" i="51" s="1"/>
  <c r="J73953" i="51"/>
  <c r="H73953" i="51" s="1"/>
  <c r="J73954" i="51"/>
  <c r="H73954" i="51" s="1"/>
  <c r="J73955" i="51"/>
  <c r="H73955" i="51" s="1"/>
  <c r="J73956" i="51"/>
  <c r="H73956" i="51" s="1"/>
  <c r="J73957" i="51"/>
  <c r="H73957" i="51" s="1"/>
  <c r="J73958" i="51"/>
  <c r="H73958" i="51" s="1"/>
  <c r="J73959" i="51"/>
  <c r="H73959" i="51" s="1"/>
  <c r="J73960" i="51"/>
  <c r="H73960" i="51" s="1"/>
  <c r="J73961" i="51"/>
  <c r="H73961" i="51" s="1"/>
  <c r="J73962" i="51"/>
  <c r="H73962" i="51" s="1"/>
  <c r="J73963" i="51"/>
  <c r="H73963" i="51" s="1"/>
  <c r="J73964" i="51"/>
  <c r="H73964" i="51" s="1"/>
  <c r="J73965" i="51"/>
  <c r="H73965" i="51" s="1"/>
  <c r="J73966" i="51"/>
  <c r="H73966" i="51" s="1"/>
  <c r="J73967" i="51"/>
  <c r="H73967" i="51" s="1"/>
  <c r="J73968" i="51"/>
  <c r="H73968" i="51" s="1"/>
  <c r="J73969" i="51"/>
  <c r="H73969" i="51" s="1"/>
  <c r="J73970" i="51"/>
  <c r="H73970" i="51" s="1"/>
  <c r="J73971" i="51"/>
  <c r="H73971" i="51" s="1"/>
  <c r="J73972" i="51"/>
  <c r="H73972" i="51" s="1"/>
  <c r="J73973" i="51"/>
  <c r="H73973" i="51" s="1"/>
  <c r="J73974" i="51"/>
  <c r="H73974" i="51" s="1"/>
  <c r="J73975" i="51"/>
  <c r="H73975" i="51" s="1"/>
  <c r="J73976" i="51"/>
  <c r="H73976" i="51" s="1"/>
  <c r="J73977" i="51"/>
  <c r="H73977" i="51" s="1"/>
  <c r="J73978" i="51"/>
  <c r="H73978" i="51" s="1"/>
  <c r="J73979" i="51"/>
  <c r="H73979" i="51" s="1"/>
  <c r="J73980" i="51"/>
  <c r="H73980" i="51" s="1"/>
  <c r="J73981" i="51"/>
  <c r="H73981" i="51" s="1"/>
  <c r="J73982" i="51"/>
  <c r="H73982" i="51" s="1"/>
  <c r="J73983" i="51"/>
  <c r="H73983" i="51" s="1"/>
  <c r="J73984" i="51"/>
  <c r="H73984" i="51" s="1"/>
  <c r="J73985" i="51"/>
  <c r="H73985" i="51" s="1"/>
  <c r="J73986" i="51"/>
  <c r="H73986" i="51" s="1"/>
  <c r="J73987" i="51"/>
  <c r="H73987" i="51" s="1"/>
  <c r="J73988" i="51"/>
  <c r="H73988" i="51" s="1"/>
  <c r="J73989" i="51"/>
  <c r="H73989" i="51" s="1"/>
  <c r="J73990" i="51"/>
  <c r="H73990" i="51" s="1"/>
  <c r="J73991" i="51"/>
  <c r="H73991" i="51" s="1"/>
  <c r="J73992" i="51"/>
  <c r="H73992" i="51" s="1"/>
  <c r="J73993" i="51"/>
  <c r="H73993" i="51" s="1"/>
  <c r="J73994" i="51"/>
  <c r="H73994" i="51" s="1"/>
  <c r="J73995" i="51"/>
  <c r="H73995" i="51" s="1"/>
  <c r="J73996" i="51"/>
  <c r="H73996" i="51" s="1"/>
  <c r="J73997" i="51"/>
  <c r="H73997" i="51" s="1"/>
  <c r="J73998" i="51"/>
  <c r="H73998" i="51" s="1"/>
  <c r="J73999" i="51"/>
  <c r="H73999" i="51" s="1"/>
  <c r="J74000" i="51"/>
  <c r="H74000" i="51" s="1"/>
  <c r="J74001" i="51"/>
  <c r="H74001" i="51" s="1"/>
  <c r="J74002" i="51"/>
  <c r="H74002" i="51" s="1"/>
  <c r="J74003" i="51"/>
  <c r="H74003" i="51" s="1"/>
  <c r="J74004" i="51"/>
  <c r="H74004" i="51" s="1"/>
  <c r="J74005" i="51"/>
  <c r="H74005" i="51" s="1"/>
  <c r="J74006" i="51"/>
  <c r="H74006" i="51" s="1"/>
  <c r="J74007" i="51"/>
  <c r="H74007" i="51" s="1"/>
  <c r="J74008" i="51"/>
  <c r="H74008" i="51" s="1"/>
  <c r="J74009" i="51"/>
  <c r="H74009" i="51" s="1"/>
  <c r="J74010" i="51"/>
  <c r="H74010" i="51" s="1"/>
  <c r="J74011" i="51"/>
  <c r="H74011" i="51" s="1"/>
  <c r="J74012" i="51"/>
  <c r="H74012" i="51" s="1"/>
  <c r="J74013" i="51"/>
  <c r="H74013" i="51" s="1"/>
  <c r="J74014" i="51"/>
  <c r="H74014" i="51" s="1"/>
  <c r="J74015" i="51"/>
  <c r="H74015" i="51" s="1"/>
  <c r="J74016" i="51"/>
  <c r="H74016" i="51" s="1"/>
  <c r="J74017" i="51"/>
  <c r="H74017" i="51" s="1"/>
  <c r="J74018" i="51"/>
  <c r="H74018" i="51" s="1"/>
  <c r="J74019" i="51"/>
  <c r="H74019" i="51" s="1"/>
  <c r="J74020" i="51"/>
  <c r="H74020" i="51" s="1"/>
  <c r="J74021" i="51"/>
  <c r="H74021" i="51" s="1"/>
  <c r="J74022" i="51"/>
  <c r="H74022" i="51" s="1"/>
  <c r="J74023" i="51"/>
  <c r="H74023" i="51" s="1"/>
  <c r="J74024" i="51"/>
  <c r="H74024" i="51" s="1"/>
  <c r="J74025" i="51"/>
  <c r="H74025" i="51" s="1"/>
  <c r="J74026" i="51"/>
  <c r="H74026" i="51" s="1"/>
  <c r="J74027" i="51"/>
  <c r="H74027" i="51" s="1"/>
  <c r="J74028" i="51"/>
  <c r="H74028" i="51" s="1"/>
  <c r="J74029" i="51"/>
  <c r="H74029" i="51" s="1"/>
  <c r="J74030" i="51"/>
  <c r="H74030" i="51" s="1"/>
  <c r="J74031" i="51"/>
  <c r="H74031" i="51" s="1"/>
  <c r="J74032" i="51"/>
  <c r="H74032" i="51" s="1"/>
  <c r="J74033" i="51"/>
  <c r="H74033" i="51" s="1"/>
  <c r="J74034" i="51"/>
  <c r="H74034" i="51" s="1"/>
  <c r="J74035" i="51"/>
  <c r="H74035" i="51" s="1"/>
  <c r="J74036" i="51"/>
  <c r="H74036" i="51" s="1"/>
  <c r="J74037" i="51"/>
  <c r="H74037" i="51" s="1"/>
  <c r="J74038" i="51"/>
  <c r="H74038" i="51" s="1"/>
  <c r="J74039" i="51"/>
  <c r="H74039" i="51" s="1"/>
  <c r="J74040" i="51"/>
  <c r="H74040" i="51" s="1"/>
  <c r="J74041" i="51"/>
  <c r="H74041" i="51" s="1"/>
  <c r="J74042" i="51"/>
  <c r="H74042" i="51" s="1"/>
  <c r="J74043" i="51"/>
  <c r="H74043" i="51" s="1"/>
  <c r="J74044" i="51"/>
  <c r="H74044" i="51" s="1"/>
  <c r="J74045" i="51"/>
  <c r="H74045" i="51" s="1"/>
  <c r="J74046" i="51"/>
  <c r="H74046" i="51" s="1"/>
  <c r="J74047" i="51"/>
  <c r="H74047" i="51" s="1"/>
  <c r="J74048" i="51"/>
  <c r="H74048" i="51" s="1"/>
  <c r="J74049" i="51"/>
  <c r="H74049" i="51" s="1"/>
  <c r="J74050" i="51"/>
  <c r="H74050" i="51" s="1"/>
  <c r="J74051" i="51"/>
  <c r="H74051" i="51" s="1"/>
  <c r="J74052" i="51"/>
  <c r="H74052" i="51" s="1"/>
  <c r="J74053" i="51"/>
  <c r="H74053" i="51" s="1"/>
  <c r="J74054" i="51"/>
  <c r="H74054" i="51" s="1"/>
  <c r="J74055" i="51"/>
  <c r="H74055" i="51" s="1"/>
  <c r="J74056" i="51"/>
  <c r="H74056" i="51" s="1"/>
  <c r="J74057" i="51"/>
  <c r="H74057" i="51" s="1"/>
  <c r="J74058" i="51"/>
  <c r="H74058" i="51" s="1"/>
  <c r="J74059" i="51"/>
  <c r="H74059" i="51" s="1"/>
  <c r="J74060" i="51"/>
  <c r="H74060" i="51" s="1"/>
  <c r="J74061" i="51"/>
  <c r="H74061" i="51" s="1"/>
  <c r="J74062" i="51"/>
  <c r="H74062" i="51" s="1"/>
  <c r="J74063" i="51"/>
  <c r="H74063" i="51" s="1"/>
  <c r="J74064" i="51"/>
  <c r="H74064" i="51" s="1"/>
  <c r="J74065" i="51"/>
  <c r="H74065" i="51" s="1"/>
  <c r="J74066" i="51"/>
  <c r="H74066" i="51" s="1"/>
  <c r="J74067" i="51"/>
  <c r="H74067" i="51" s="1"/>
  <c r="J74068" i="51"/>
  <c r="H74068" i="51" s="1"/>
  <c r="J74069" i="51"/>
  <c r="H74069" i="51" s="1"/>
  <c r="J74070" i="51"/>
  <c r="H74070" i="51" s="1"/>
  <c r="J74071" i="51"/>
  <c r="H74071" i="51" s="1"/>
  <c r="J74072" i="51"/>
  <c r="H74072" i="51" s="1"/>
  <c r="J74073" i="51"/>
  <c r="H74073" i="51" s="1"/>
  <c r="J74074" i="51"/>
  <c r="H74074" i="51" s="1"/>
  <c r="J74075" i="51"/>
  <c r="H74075" i="51" s="1"/>
  <c r="J74076" i="51"/>
  <c r="H74076" i="51" s="1"/>
  <c r="J74077" i="51"/>
  <c r="H74077" i="51" s="1"/>
  <c r="J74078" i="51"/>
  <c r="H74078" i="51" s="1"/>
  <c r="J74079" i="51"/>
  <c r="H74079" i="51" s="1"/>
  <c r="J74080" i="51"/>
  <c r="H74080" i="51" s="1"/>
  <c r="J74081" i="51"/>
  <c r="H74081" i="51" s="1"/>
  <c r="J74082" i="51"/>
  <c r="H74082" i="51" s="1"/>
  <c r="J74083" i="51"/>
  <c r="H74083" i="51" s="1"/>
  <c r="J74084" i="51"/>
  <c r="H74084" i="51" s="1"/>
  <c r="J74085" i="51"/>
  <c r="H74085" i="51" s="1"/>
  <c r="J74086" i="51"/>
  <c r="H74086" i="51" s="1"/>
  <c r="J74087" i="51"/>
  <c r="H74087" i="51" s="1"/>
  <c r="J74088" i="51"/>
  <c r="H74088" i="51" s="1"/>
  <c r="J74089" i="51"/>
  <c r="H74089" i="51" s="1"/>
  <c r="J74090" i="51"/>
  <c r="H74090" i="51" s="1"/>
  <c r="J74091" i="51"/>
  <c r="H74091" i="51" s="1"/>
  <c r="J74092" i="51"/>
  <c r="H74092" i="51" s="1"/>
  <c r="J74093" i="51"/>
  <c r="H74093" i="51" s="1"/>
  <c r="J74094" i="51"/>
  <c r="H74094" i="51" s="1"/>
  <c r="J74095" i="51"/>
  <c r="H74095" i="51" s="1"/>
  <c r="J74096" i="51"/>
  <c r="H74096" i="51" s="1"/>
  <c r="J74097" i="51"/>
  <c r="H74097" i="51" s="1"/>
  <c r="J74098" i="51"/>
  <c r="H74098" i="51" s="1"/>
  <c r="J74099" i="51"/>
  <c r="H74099" i="51" s="1"/>
  <c r="J74100" i="51"/>
  <c r="H74100" i="51" s="1"/>
  <c r="J74101" i="51"/>
  <c r="H74101" i="51" s="1"/>
  <c r="J74102" i="51"/>
  <c r="H74102" i="51" s="1"/>
  <c r="J74103" i="51"/>
  <c r="H74103" i="51" s="1"/>
  <c r="J74104" i="51"/>
  <c r="H74104" i="51" s="1"/>
  <c r="J74105" i="51"/>
  <c r="H74105" i="51" s="1"/>
  <c r="J74106" i="51"/>
  <c r="H74106" i="51" s="1"/>
  <c r="J74107" i="51"/>
  <c r="H74107" i="51" s="1"/>
  <c r="J74108" i="51"/>
  <c r="H74108" i="51" s="1"/>
  <c r="J74109" i="51"/>
  <c r="H74109" i="51" s="1"/>
  <c r="J74110" i="51"/>
  <c r="H74110" i="51" s="1"/>
  <c r="J74111" i="51"/>
  <c r="H74111" i="51" s="1"/>
  <c r="J74112" i="51"/>
  <c r="H74112" i="51" s="1"/>
  <c r="J74113" i="51"/>
  <c r="H74113" i="51" s="1"/>
  <c r="J74114" i="51"/>
  <c r="H74114" i="51" s="1"/>
  <c r="J74115" i="51"/>
  <c r="H74115" i="51" s="1"/>
  <c r="J74116" i="51"/>
  <c r="H74116" i="51" s="1"/>
  <c r="J74117" i="51"/>
  <c r="H74117" i="51" s="1"/>
  <c r="J74118" i="51"/>
  <c r="H74118" i="51" s="1"/>
  <c r="J74119" i="51"/>
  <c r="H74119" i="51" s="1"/>
  <c r="J74120" i="51"/>
  <c r="H74120" i="51" s="1"/>
  <c r="J74121" i="51"/>
  <c r="H74121" i="51" s="1"/>
  <c r="J74122" i="51"/>
  <c r="H74122" i="51" s="1"/>
  <c r="J74123" i="51"/>
  <c r="H74123" i="51" s="1"/>
  <c r="J74124" i="51"/>
  <c r="H74124" i="51" s="1"/>
  <c r="J74125" i="51"/>
  <c r="H74125" i="51" s="1"/>
  <c r="J74126" i="51"/>
  <c r="H74126" i="51" s="1"/>
  <c r="J74127" i="51"/>
  <c r="H74127" i="51" s="1"/>
  <c r="J74128" i="51"/>
  <c r="H74128" i="51" s="1"/>
  <c r="J74129" i="51"/>
  <c r="H74129" i="51" s="1"/>
  <c r="J74130" i="51"/>
  <c r="H74130" i="51" s="1"/>
  <c r="J74131" i="51"/>
  <c r="H74131" i="51" s="1"/>
  <c r="J74132" i="51"/>
  <c r="H74132" i="51" s="1"/>
  <c r="J74133" i="51"/>
  <c r="H74133" i="51" s="1"/>
  <c r="J74134" i="51"/>
  <c r="H74134" i="51" s="1"/>
  <c r="J74135" i="51"/>
  <c r="H74135" i="51" s="1"/>
  <c r="J74136" i="51"/>
  <c r="H74136" i="51" s="1"/>
  <c r="J74137" i="51"/>
  <c r="H74137" i="51" s="1"/>
  <c r="J74138" i="51"/>
  <c r="H74138" i="51" s="1"/>
  <c r="J74139" i="51"/>
  <c r="H74139" i="51" s="1"/>
  <c r="J74140" i="51"/>
  <c r="H74140" i="51" s="1"/>
  <c r="J74141" i="51"/>
  <c r="H74141" i="51" s="1"/>
  <c r="J74142" i="51"/>
  <c r="H74142" i="51" s="1"/>
  <c r="J74143" i="51"/>
  <c r="H74143" i="51" s="1"/>
  <c r="J74144" i="51"/>
  <c r="H74144" i="51" s="1"/>
  <c r="J74145" i="51"/>
  <c r="H74145" i="51" s="1"/>
  <c r="J74146" i="51"/>
  <c r="H74146" i="51" s="1"/>
  <c r="J74147" i="51"/>
  <c r="H74147" i="51" s="1"/>
  <c r="J74148" i="51"/>
  <c r="H74148" i="51" s="1"/>
  <c r="J74149" i="51"/>
  <c r="H74149" i="51" s="1"/>
  <c r="J74150" i="51"/>
  <c r="H74150" i="51" s="1"/>
  <c r="J74151" i="51"/>
  <c r="H74151" i="51" s="1"/>
  <c r="J74152" i="51"/>
  <c r="H74152" i="51" s="1"/>
  <c r="J74153" i="51"/>
  <c r="H74153" i="51" s="1"/>
  <c r="J74154" i="51"/>
  <c r="H74154" i="51" s="1"/>
  <c r="J74155" i="51"/>
  <c r="H74155" i="51" s="1"/>
  <c r="J74156" i="51"/>
  <c r="H74156" i="51" s="1"/>
  <c r="J74157" i="51"/>
  <c r="H74157" i="51" s="1"/>
  <c r="J74158" i="51"/>
  <c r="H74158" i="51" s="1"/>
  <c r="J74159" i="51"/>
  <c r="H74159" i="51" s="1"/>
  <c r="J74160" i="51"/>
  <c r="H74160" i="51" s="1"/>
  <c r="J74161" i="51"/>
  <c r="H74161" i="51" s="1"/>
  <c r="J74162" i="51"/>
  <c r="H74162" i="51" s="1"/>
  <c r="J74163" i="51"/>
  <c r="H74163" i="51" s="1"/>
  <c r="J74164" i="51"/>
  <c r="H74164" i="51" s="1"/>
  <c r="J74165" i="51"/>
  <c r="H74165" i="51" s="1"/>
  <c r="J74166" i="51"/>
  <c r="H74166" i="51" s="1"/>
  <c r="J74167" i="51"/>
  <c r="H74167" i="51" s="1"/>
  <c r="J74168" i="51"/>
  <c r="H74168" i="51" s="1"/>
  <c r="J74169" i="51"/>
  <c r="H74169" i="51" s="1"/>
  <c r="J74170" i="51"/>
  <c r="H74170" i="51" s="1"/>
  <c r="J74171" i="51"/>
  <c r="H74171" i="51" s="1"/>
  <c r="J74172" i="51"/>
  <c r="H74172" i="51" s="1"/>
  <c r="J74173" i="51"/>
  <c r="H74173" i="51" s="1"/>
  <c r="J74174" i="51"/>
  <c r="H74174" i="51" s="1"/>
  <c r="J74175" i="51"/>
  <c r="H74175" i="51" s="1"/>
  <c r="J74176" i="51"/>
  <c r="H74176" i="51" s="1"/>
  <c r="J74177" i="51"/>
  <c r="H74177" i="51" s="1"/>
  <c r="J74178" i="51"/>
  <c r="H74178" i="51" s="1"/>
  <c r="J74179" i="51"/>
  <c r="H74179" i="51" s="1"/>
  <c r="J74180" i="51"/>
  <c r="H74180" i="51" s="1"/>
  <c r="J74181" i="51"/>
  <c r="H74181" i="51" s="1"/>
  <c r="J74182" i="51"/>
  <c r="H74182" i="51" s="1"/>
  <c r="J74183" i="51"/>
  <c r="H74183" i="51" s="1"/>
  <c r="J74184" i="51"/>
  <c r="H74184" i="51" s="1"/>
  <c r="J74185" i="51"/>
  <c r="H74185" i="51" s="1"/>
  <c r="J74186" i="51"/>
  <c r="H74186" i="51" s="1"/>
  <c r="J74187" i="51"/>
  <c r="H74187" i="51" s="1"/>
  <c r="J74188" i="51"/>
  <c r="H74188" i="51" s="1"/>
  <c r="J74189" i="51"/>
  <c r="H74189" i="51" s="1"/>
  <c r="J74190" i="51"/>
  <c r="H74190" i="51" s="1"/>
  <c r="J74191" i="51"/>
  <c r="H74191" i="51" s="1"/>
  <c r="J74192" i="51"/>
  <c r="H74192" i="51" s="1"/>
  <c r="J74193" i="51"/>
  <c r="H74193" i="51" s="1"/>
  <c r="J74194" i="51"/>
  <c r="H74194" i="51" s="1"/>
  <c r="J74195" i="51"/>
  <c r="H74195" i="51" s="1"/>
  <c r="J74196" i="51"/>
  <c r="H74196" i="51" s="1"/>
  <c r="J74197" i="51"/>
  <c r="H74197" i="51" s="1"/>
  <c r="J74198" i="51"/>
  <c r="H74198" i="51" s="1"/>
  <c r="J74199" i="51"/>
  <c r="H74199" i="51" s="1"/>
  <c r="J74200" i="51"/>
  <c r="H74200" i="51" s="1"/>
  <c r="J74201" i="51"/>
  <c r="H74201" i="51" s="1"/>
  <c r="J74202" i="51"/>
  <c r="H74202" i="51" s="1"/>
  <c r="J74203" i="51"/>
  <c r="H74203" i="51" s="1"/>
  <c r="J74204" i="51"/>
  <c r="H74204" i="51" s="1"/>
  <c r="J74205" i="51"/>
  <c r="H74205" i="51" s="1"/>
  <c r="J74206" i="51"/>
  <c r="H74206" i="51" s="1"/>
  <c r="J74207" i="51"/>
  <c r="H74207" i="51" s="1"/>
  <c r="J74208" i="51"/>
  <c r="H74208" i="51" s="1"/>
  <c r="J74209" i="51"/>
  <c r="H74209" i="51" s="1"/>
  <c r="J74210" i="51"/>
  <c r="H74210" i="51" s="1"/>
  <c r="J74211" i="51"/>
  <c r="H74211" i="51" s="1"/>
  <c r="J74212" i="51"/>
  <c r="H74212" i="51" s="1"/>
  <c r="J74213" i="51"/>
  <c r="H74213" i="51" s="1"/>
  <c r="J74214" i="51"/>
  <c r="H74214" i="51" s="1"/>
  <c r="J74215" i="51"/>
  <c r="H74215" i="51" s="1"/>
  <c r="J74216" i="51"/>
  <c r="H74216" i="51" s="1"/>
  <c r="J74217" i="51"/>
  <c r="H74217" i="51" s="1"/>
  <c r="J74218" i="51"/>
  <c r="H74218" i="51" s="1"/>
  <c r="J74219" i="51"/>
  <c r="H74219" i="51" s="1"/>
  <c r="J74220" i="51"/>
  <c r="H74220" i="51" s="1"/>
  <c r="J74221" i="51"/>
  <c r="H74221" i="51" s="1"/>
  <c r="J74222" i="51"/>
  <c r="H74222" i="51" s="1"/>
  <c r="J74223" i="51"/>
  <c r="H74223" i="51" s="1"/>
  <c r="J74224" i="51"/>
  <c r="H74224" i="51" s="1"/>
  <c r="J74225" i="51"/>
  <c r="H74225" i="51" s="1"/>
  <c r="J74226" i="51"/>
  <c r="H74226" i="51" s="1"/>
  <c r="J74227" i="51"/>
  <c r="H74227" i="51" s="1"/>
  <c r="J74228" i="51"/>
  <c r="H74228" i="51" s="1"/>
  <c r="J74229" i="51"/>
  <c r="H74229" i="51" s="1"/>
  <c r="J74230" i="51"/>
  <c r="H74230" i="51" s="1"/>
  <c r="J74231" i="51"/>
  <c r="H74231" i="51" s="1"/>
  <c r="J74232" i="51"/>
  <c r="H74232" i="51" s="1"/>
  <c r="J74233" i="51"/>
  <c r="H74233" i="51" s="1"/>
  <c r="J74234" i="51"/>
  <c r="H74234" i="51" s="1"/>
  <c r="J74235" i="51"/>
  <c r="H74235" i="51" s="1"/>
  <c r="J74236" i="51"/>
  <c r="H74236" i="51" s="1"/>
  <c r="J74237" i="51"/>
  <c r="H74237" i="51" s="1"/>
  <c r="J74238" i="51"/>
  <c r="H74238" i="51" s="1"/>
  <c r="J74239" i="51"/>
  <c r="H74239" i="51" s="1"/>
  <c r="J74240" i="51"/>
  <c r="H74240" i="51" s="1"/>
  <c r="J74241" i="51"/>
  <c r="H74241" i="51" s="1"/>
  <c r="J74242" i="51"/>
  <c r="H74242" i="51" s="1"/>
  <c r="J74243" i="51"/>
  <c r="H74243" i="51" s="1"/>
  <c r="J74244" i="51"/>
  <c r="H74244" i="51" s="1"/>
  <c r="J74245" i="51"/>
  <c r="H74245" i="51" s="1"/>
  <c r="J74246" i="51"/>
  <c r="H74246" i="51" s="1"/>
  <c r="J74247" i="51"/>
  <c r="H74247" i="51" s="1"/>
  <c r="J74248" i="51"/>
  <c r="H74248" i="51" s="1"/>
  <c r="J74249" i="51"/>
  <c r="H74249" i="51" s="1"/>
  <c r="J74250" i="51"/>
  <c r="H74250" i="51" s="1"/>
  <c r="J74251" i="51"/>
  <c r="H74251" i="51" s="1"/>
  <c r="J74252" i="51"/>
  <c r="H74252" i="51" s="1"/>
  <c r="J74253" i="51"/>
  <c r="H74253" i="51" s="1"/>
  <c r="J74254" i="51"/>
  <c r="H74254" i="51" s="1"/>
  <c r="J74255" i="51"/>
  <c r="H74255" i="51" s="1"/>
  <c r="J74256" i="51"/>
  <c r="H74256" i="51" s="1"/>
  <c r="J74257" i="51"/>
  <c r="H74257" i="51" s="1"/>
  <c r="J74258" i="51"/>
  <c r="H74258" i="51" s="1"/>
  <c r="J74259" i="51"/>
  <c r="H74259" i="51" s="1"/>
  <c r="J74260" i="51"/>
  <c r="H74260" i="51" s="1"/>
  <c r="J74261" i="51"/>
  <c r="H74261" i="51" s="1"/>
  <c r="J74262" i="51"/>
  <c r="H74262" i="51" s="1"/>
  <c r="J74263" i="51"/>
  <c r="H74263" i="51" s="1"/>
  <c r="J74264" i="51"/>
  <c r="H74264" i="51" s="1"/>
  <c r="J74265" i="51"/>
  <c r="H74265" i="51" s="1"/>
  <c r="J74266" i="51"/>
  <c r="H74266" i="51" s="1"/>
  <c r="J74267" i="51"/>
  <c r="H74267" i="51" s="1"/>
  <c r="J74268" i="51"/>
  <c r="H74268" i="51" s="1"/>
  <c r="J74269" i="51"/>
  <c r="H74269" i="51" s="1"/>
  <c r="J74270" i="51"/>
  <c r="H74270" i="51" s="1"/>
  <c r="J74271" i="51"/>
  <c r="H74271" i="51" s="1"/>
  <c r="J74272" i="51"/>
  <c r="H74272" i="51" s="1"/>
  <c r="J74273" i="51"/>
  <c r="H74273" i="51" s="1"/>
  <c r="J74274" i="51"/>
  <c r="H74274" i="51" s="1"/>
  <c r="J74275" i="51"/>
  <c r="H74275" i="51" s="1"/>
  <c r="J74276" i="51"/>
  <c r="H74276" i="51" s="1"/>
  <c r="J74277" i="51"/>
  <c r="H74277" i="51" s="1"/>
  <c r="J74278" i="51"/>
  <c r="H74278" i="51" s="1"/>
  <c r="J74279" i="51"/>
  <c r="H74279" i="51" s="1"/>
  <c r="J74280" i="51"/>
  <c r="H74280" i="51" s="1"/>
  <c r="J74281" i="51"/>
  <c r="H74281" i="51" s="1"/>
  <c r="J74282" i="51"/>
  <c r="H74282" i="51" s="1"/>
  <c r="J74283" i="51"/>
  <c r="H74283" i="51" s="1"/>
  <c r="J74284" i="51"/>
  <c r="H74284" i="51" s="1"/>
  <c r="J74285" i="51"/>
  <c r="H74285" i="51" s="1"/>
  <c r="J74286" i="51"/>
  <c r="H74286" i="51" s="1"/>
  <c r="J74287" i="51"/>
  <c r="H74287" i="51" s="1"/>
  <c r="J74288" i="51"/>
  <c r="H74288" i="51" s="1"/>
  <c r="J74289" i="51"/>
  <c r="H74289" i="51" s="1"/>
  <c r="J74290" i="51"/>
  <c r="H74290" i="51" s="1"/>
  <c r="J74291" i="51"/>
  <c r="H74291" i="51" s="1"/>
  <c r="J74292" i="51"/>
  <c r="H74292" i="51" s="1"/>
  <c r="J74293" i="51"/>
  <c r="H74293" i="51" s="1"/>
  <c r="J74294" i="51"/>
  <c r="H74294" i="51" s="1"/>
  <c r="J74295" i="51"/>
  <c r="H74295" i="51" s="1"/>
  <c r="J74296" i="51"/>
  <c r="H74296" i="51" s="1"/>
  <c r="J74297" i="51"/>
  <c r="H74297" i="51" s="1"/>
  <c r="J74298" i="51"/>
  <c r="H74298" i="51" s="1"/>
  <c r="J74299" i="51"/>
  <c r="H74299" i="51" s="1"/>
  <c r="J74300" i="51"/>
  <c r="H74300" i="51" s="1"/>
  <c r="J74301" i="51"/>
  <c r="H74301" i="51" s="1"/>
  <c r="J74302" i="51"/>
  <c r="H74302" i="51" s="1"/>
  <c r="J74303" i="51"/>
  <c r="H74303" i="51" s="1"/>
  <c r="J74304" i="51"/>
  <c r="H74304" i="51" s="1"/>
  <c r="J74305" i="51"/>
  <c r="H74305" i="51" s="1"/>
  <c r="J74306" i="51"/>
  <c r="H74306" i="51" s="1"/>
  <c r="J74307" i="51"/>
  <c r="H74307" i="51" s="1"/>
  <c r="J74308" i="51"/>
  <c r="H74308" i="51" s="1"/>
  <c r="J74309" i="51"/>
  <c r="H74309" i="51" s="1"/>
  <c r="J74310" i="51"/>
  <c r="H74310" i="51" s="1"/>
  <c r="J74311" i="51"/>
  <c r="H74311" i="51" s="1"/>
  <c r="J74312" i="51"/>
  <c r="H74312" i="51" s="1"/>
  <c r="J74313" i="51"/>
  <c r="H74313" i="51" s="1"/>
  <c r="J74314" i="51"/>
  <c r="H74314" i="51" s="1"/>
  <c r="J74315" i="51"/>
  <c r="H74315" i="51" s="1"/>
  <c r="J74316" i="51"/>
  <c r="H74316" i="51" s="1"/>
  <c r="J74317" i="51"/>
  <c r="H74317" i="51" s="1"/>
  <c r="J74318" i="51"/>
  <c r="H74318" i="51" s="1"/>
  <c r="J74319" i="51"/>
  <c r="H74319" i="51" s="1"/>
  <c r="J74320" i="51"/>
  <c r="H74320" i="51" s="1"/>
  <c r="J74321" i="51"/>
  <c r="H74321" i="51" s="1"/>
  <c r="J74322" i="51"/>
  <c r="H74322" i="51" s="1"/>
  <c r="J74323" i="51"/>
  <c r="H74323" i="51" s="1"/>
  <c r="J74324" i="51"/>
  <c r="H74324" i="51" s="1"/>
  <c r="J74325" i="51"/>
  <c r="H74325" i="51" s="1"/>
  <c r="J74326" i="51"/>
  <c r="H74326" i="51" s="1"/>
  <c r="J74327" i="51"/>
  <c r="H74327" i="51" s="1"/>
  <c r="J74328" i="51"/>
  <c r="H74328" i="51" s="1"/>
  <c r="J74329" i="51"/>
  <c r="H74329" i="51" s="1"/>
  <c r="J74330" i="51"/>
  <c r="H74330" i="51" s="1"/>
  <c r="J74331" i="51"/>
  <c r="H74331" i="51" s="1"/>
  <c r="J74332" i="51"/>
  <c r="H74332" i="51" s="1"/>
  <c r="J74333" i="51"/>
  <c r="H74333" i="51" s="1"/>
  <c r="J74334" i="51"/>
  <c r="H74334" i="51" s="1"/>
  <c r="J74335" i="51"/>
  <c r="H74335" i="51" s="1"/>
  <c r="J74336" i="51"/>
  <c r="H74336" i="51" s="1"/>
  <c r="J74337" i="51"/>
  <c r="H74337" i="51" s="1"/>
  <c r="J74338" i="51"/>
  <c r="H74338" i="51" s="1"/>
  <c r="J74339" i="51"/>
  <c r="H74339" i="51" s="1"/>
  <c r="J74340" i="51"/>
  <c r="H74340" i="51" s="1"/>
  <c r="J74341" i="51"/>
  <c r="H74341" i="51" s="1"/>
  <c r="J74342" i="51"/>
  <c r="H74342" i="51" s="1"/>
  <c r="J74343" i="51"/>
  <c r="H74343" i="51" s="1"/>
  <c r="J74344" i="51"/>
  <c r="H74344" i="51" s="1"/>
  <c r="J74345" i="51"/>
  <c r="H74345" i="51" s="1"/>
  <c r="J74346" i="51"/>
  <c r="H74346" i="51" s="1"/>
  <c r="J74347" i="51"/>
  <c r="H74347" i="51" s="1"/>
  <c r="J74348" i="51"/>
  <c r="H74348" i="51" s="1"/>
  <c r="J74349" i="51"/>
  <c r="H74349" i="51" s="1"/>
  <c r="J74350" i="51"/>
  <c r="H74350" i="51" s="1"/>
  <c r="J74351" i="51"/>
  <c r="H74351" i="51" s="1"/>
  <c r="J74352" i="51"/>
  <c r="H74352" i="51" s="1"/>
  <c r="J74353" i="51"/>
  <c r="H74353" i="51" s="1"/>
  <c r="J74354" i="51"/>
  <c r="H74354" i="51" s="1"/>
  <c r="J74355" i="51"/>
  <c r="H74355" i="51" s="1"/>
  <c r="J74356" i="51"/>
  <c r="H74356" i="51" s="1"/>
  <c r="J74357" i="51"/>
  <c r="H74357" i="51" s="1"/>
  <c r="J74358" i="51"/>
  <c r="H74358" i="51" s="1"/>
  <c r="J74359" i="51"/>
  <c r="H74359" i="51" s="1"/>
  <c r="J74360" i="51"/>
  <c r="H74360" i="51" s="1"/>
  <c r="J74361" i="51"/>
  <c r="H74361" i="51" s="1"/>
  <c r="J74362" i="51"/>
  <c r="H74362" i="51" s="1"/>
  <c r="J74363" i="51"/>
  <c r="H74363" i="51" s="1"/>
  <c r="J74364" i="51"/>
  <c r="H74364" i="51" s="1"/>
  <c r="J74365" i="51"/>
  <c r="H74365" i="51" s="1"/>
  <c r="J74366" i="51"/>
  <c r="H74366" i="51" s="1"/>
  <c r="J74367" i="51"/>
  <c r="H74367" i="51" s="1"/>
  <c r="J74368" i="51"/>
  <c r="H74368" i="51" s="1"/>
  <c r="J74369" i="51"/>
  <c r="H74369" i="51" s="1"/>
  <c r="J74370" i="51"/>
  <c r="H74370" i="51" s="1"/>
  <c r="J74371" i="51"/>
  <c r="H74371" i="51" s="1"/>
  <c r="J74372" i="51"/>
  <c r="H74372" i="51" s="1"/>
  <c r="J74373" i="51"/>
  <c r="H74373" i="51" s="1"/>
  <c r="J74374" i="51"/>
  <c r="H74374" i="51" s="1"/>
  <c r="J74375" i="51"/>
  <c r="H74375" i="51" s="1"/>
  <c r="J74376" i="51"/>
  <c r="H74376" i="51" s="1"/>
  <c r="J74377" i="51"/>
  <c r="H74377" i="51" s="1"/>
  <c r="J74378" i="51"/>
  <c r="H74378" i="51" s="1"/>
  <c r="J74379" i="51"/>
  <c r="H74379" i="51" s="1"/>
  <c r="J74380" i="51"/>
  <c r="H74380" i="51" s="1"/>
  <c r="J74381" i="51"/>
  <c r="H74381" i="51" s="1"/>
  <c r="J74382" i="51"/>
  <c r="H74382" i="51" s="1"/>
  <c r="J74383" i="51"/>
  <c r="H74383" i="51" s="1"/>
  <c r="J74384" i="51"/>
  <c r="H74384" i="51" s="1"/>
  <c r="J74385" i="51"/>
  <c r="H74385" i="51" s="1"/>
  <c r="J74386" i="51"/>
  <c r="H74386" i="51" s="1"/>
  <c r="J74387" i="51"/>
  <c r="H74387" i="51" s="1"/>
  <c r="J74388" i="51"/>
  <c r="H74388" i="51" s="1"/>
  <c r="J74389" i="51"/>
  <c r="H74389" i="51" s="1"/>
  <c r="J74390" i="51"/>
  <c r="H74390" i="51" s="1"/>
  <c r="J74391" i="51"/>
  <c r="H74391" i="51" s="1"/>
  <c r="J74392" i="51"/>
  <c r="H74392" i="51" s="1"/>
  <c r="J74393" i="51"/>
  <c r="H74393" i="51" s="1"/>
  <c r="J74394" i="51"/>
  <c r="H74394" i="51" s="1"/>
  <c r="J74395" i="51"/>
  <c r="H74395" i="51" s="1"/>
  <c r="J74396" i="51"/>
  <c r="H74396" i="51" s="1"/>
  <c r="J74397" i="51"/>
  <c r="H74397" i="51" s="1"/>
  <c r="J74398" i="51"/>
  <c r="H74398" i="51" s="1"/>
  <c r="J74399" i="51"/>
  <c r="H74399" i="51" s="1"/>
  <c r="J74400" i="51"/>
  <c r="H74400" i="51" s="1"/>
  <c r="J74401" i="51"/>
  <c r="H74401" i="51" s="1"/>
  <c r="J74402" i="51"/>
  <c r="H74402" i="51" s="1"/>
  <c r="J74403" i="51"/>
  <c r="H74403" i="51" s="1"/>
  <c r="J74404" i="51"/>
  <c r="H74404" i="51" s="1"/>
  <c r="J74405" i="51"/>
  <c r="H74405" i="51" s="1"/>
  <c r="J74406" i="51"/>
  <c r="H74406" i="51" s="1"/>
  <c r="J74407" i="51"/>
  <c r="H74407" i="51" s="1"/>
  <c r="J74408" i="51"/>
  <c r="H74408" i="51" s="1"/>
  <c r="J74409" i="51"/>
  <c r="H74409" i="51" s="1"/>
  <c r="J74410" i="51"/>
  <c r="H74410" i="51" s="1"/>
  <c r="J74411" i="51"/>
  <c r="H74411" i="51" s="1"/>
  <c r="J74412" i="51"/>
  <c r="H74412" i="51" s="1"/>
  <c r="J74413" i="51"/>
  <c r="H74413" i="51" s="1"/>
  <c r="J74414" i="51"/>
  <c r="H74414" i="51" s="1"/>
  <c r="J74415" i="51"/>
  <c r="H74415" i="51" s="1"/>
  <c r="J74416" i="51"/>
  <c r="H74416" i="51" s="1"/>
  <c r="J74417" i="51"/>
  <c r="H74417" i="51" s="1"/>
  <c r="J74418" i="51"/>
  <c r="H74418" i="51" s="1"/>
  <c r="J74419" i="51"/>
  <c r="H74419" i="51" s="1"/>
  <c r="J74420" i="51"/>
  <c r="H74420" i="51" s="1"/>
  <c r="J74421" i="51"/>
  <c r="H74421" i="51" s="1"/>
  <c r="J74422" i="51"/>
  <c r="H74422" i="51" s="1"/>
  <c r="J74423" i="51"/>
  <c r="H74423" i="51" s="1"/>
  <c r="J74424" i="51"/>
  <c r="H74424" i="51" s="1"/>
  <c r="J74425" i="51"/>
  <c r="H74425" i="51" s="1"/>
  <c r="J74426" i="51"/>
  <c r="H74426" i="51" s="1"/>
  <c r="J74427" i="51"/>
  <c r="H74427" i="51" s="1"/>
  <c r="J74428" i="51"/>
  <c r="H74428" i="51" s="1"/>
  <c r="J74429" i="51"/>
  <c r="H74429" i="51" s="1"/>
  <c r="J74430" i="51"/>
  <c r="H74430" i="51" s="1"/>
  <c r="J74431" i="51"/>
  <c r="H74431" i="51" s="1"/>
  <c r="J74432" i="51"/>
  <c r="H74432" i="51" s="1"/>
  <c r="J74433" i="51"/>
  <c r="H74433" i="51" s="1"/>
  <c r="J74434" i="51"/>
  <c r="H74434" i="51" s="1"/>
  <c r="J74435" i="51"/>
  <c r="H74435" i="51" s="1"/>
  <c r="J74436" i="51"/>
  <c r="H74436" i="51" s="1"/>
  <c r="J74437" i="51"/>
  <c r="H74437" i="51" s="1"/>
  <c r="J74438" i="51"/>
  <c r="H74438" i="51" s="1"/>
  <c r="J74439" i="51"/>
  <c r="H74439" i="51" s="1"/>
  <c r="J74440" i="51"/>
  <c r="H74440" i="51" s="1"/>
  <c r="J74441" i="51"/>
  <c r="H74441" i="51" s="1"/>
  <c r="J74442" i="51"/>
  <c r="H74442" i="51" s="1"/>
  <c r="J74443" i="51"/>
  <c r="H74443" i="51" s="1"/>
  <c r="J74444" i="51"/>
  <c r="H74444" i="51" s="1"/>
  <c r="J74445" i="51"/>
  <c r="H74445" i="51" s="1"/>
  <c r="J74446" i="51"/>
  <c r="H74446" i="51" s="1"/>
  <c r="J74447" i="51"/>
  <c r="H74447" i="51" s="1"/>
  <c r="J74448" i="51"/>
  <c r="H74448" i="51" s="1"/>
  <c r="J74449" i="51"/>
  <c r="H74449" i="51" s="1"/>
  <c r="J74450" i="51"/>
  <c r="H74450" i="51" s="1"/>
  <c r="J74451" i="51"/>
  <c r="H74451" i="51" s="1"/>
  <c r="J74452" i="51"/>
  <c r="H74452" i="51" s="1"/>
  <c r="J74453" i="51"/>
  <c r="H74453" i="51" s="1"/>
  <c r="J74454" i="51"/>
  <c r="H74454" i="51" s="1"/>
  <c r="J74455" i="51"/>
  <c r="H74455" i="51" s="1"/>
  <c r="J74456" i="51"/>
  <c r="H74456" i="51" s="1"/>
  <c r="J74457" i="51"/>
  <c r="H74457" i="51" s="1"/>
  <c r="J74458" i="51"/>
  <c r="H74458" i="51" s="1"/>
  <c r="J74459" i="51"/>
  <c r="H74459" i="51" s="1"/>
  <c r="J74460" i="51"/>
  <c r="H74460" i="51" s="1"/>
  <c r="J74461" i="51"/>
  <c r="H74461" i="51" s="1"/>
  <c r="J74462" i="51"/>
  <c r="H74462" i="51" s="1"/>
  <c r="J74463" i="51"/>
  <c r="H74463" i="51" s="1"/>
  <c r="J74464" i="51"/>
  <c r="H74464" i="51" s="1"/>
  <c r="J74465" i="51"/>
  <c r="H74465" i="51" s="1"/>
  <c r="J74466" i="51"/>
  <c r="H74466" i="51" s="1"/>
  <c r="J74467" i="51"/>
  <c r="H74467" i="51" s="1"/>
  <c r="J74468" i="51"/>
  <c r="H74468" i="51" s="1"/>
  <c r="J74469" i="51"/>
  <c r="H74469" i="51" s="1"/>
  <c r="J74470" i="51"/>
  <c r="H74470" i="51" s="1"/>
  <c r="J74471" i="51"/>
  <c r="H74471" i="51" s="1"/>
  <c r="J74472" i="51"/>
  <c r="H74472" i="51" s="1"/>
  <c r="J74473" i="51"/>
  <c r="H74473" i="51" s="1"/>
  <c r="J74474" i="51"/>
  <c r="H74474" i="51" s="1"/>
  <c r="J74475" i="51"/>
  <c r="H74475" i="51" s="1"/>
  <c r="J74476" i="51"/>
  <c r="H74476" i="51" s="1"/>
  <c r="J74477" i="51"/>
  <c r="H74477" i="51" s="1"/>
  <c r="J74478" i="51"/>
  <c r="H74478" i="51" s="1"/>
  <c r="J74479" i="51"/>
  <c r="H74479" i="51" s="1"/>
  <c r="J74480" i="51"/>
  <c r="H74480" i="51" s="1"/>
  <c r="J74481" i="51"/>
  <c r="H74481" i="51" s="1"/>
  <c r="J74482" i="51"/>
  <c r="H74482" i="51" s="1"/>
  <c r="J74483" i="51"/>
  <c r="H74483" i="51" s="1"/>
  <c r="J74484" i="51"/>
  <c r="H74484" i="51" s="1"/>
  <c r="J74485" i="51"/>
  <c r="H74485" i="51" s="1"/>
  <c r="J74486" i="51"/>
  <c r="H74486" i="51" s="1"/>
  <c r="J74487" i="51"/>
  <c r="H74487" i="51" s="1"/>
  <c r="J74488" i="51"/>
  <c r="H74488" i="51" s="1"/>
  <c r="J74489" i="51"/>
  <c r="H74489" i="51" s="1"/>
  <c r="J74490" i="51"/>
  <c r="H74490" i="51" s="1"/>
  <c r="J74491" i="51"/>
  <c r="H74491" i="51" s="1"/>
  <c r="J74492" i="51"/>
  <c r="H74492" i="51" s="1"/>
  <c r="J74493" i="51"/>
  <c r="H74493" i="51" s="1"/>
  <c r="J74494" i="51"/>
  <c r="H74494" i="51" s="1"/>
  <c r="J74495" i="51"/>
  <c r="H74495" i="51" s="1"/>
  <c r="J74496" i="51"/>
  <c r="H74496" i="51" s="1"/>
  <c r="J74497" i="51"/>
  <c r="H74497" i="51" s="1"/>
  <c r="J74498" i="51"/>
  <c r="H74498" i="51" s="1"/>
  <c r="J74499" i="51"/>
  <c r="H74499" i="51" s="1"/>
  <c r="J74500" i="51"/>
  <c r="H74500" i="51" s="1"/>
  <c r="J74501" i="51"/>
  <c r="H74501" i="51" s="1"/>
  <c r="J74502" i="51"/>
  <c r="H74502" i="51" s="1"/>
  <c r="J74503" i="51"/>
  <c r="H74503" i="51" s="1"/>
  <c r="J74504" i="51"/>
  <c r="H74504" i="51" s="1"/>
  <c r="J74505" i="51"/>
  <c r="H74505" i="51" s="1"/>
  <c r="J74506" i="51"/>
  <c r="H74506" i="51" s="1"/>
  <c r="J74507" i="51"/>
  <c r="H74507" i="51" s="1"/>
  <c r="J74508" i="51"/>
  <c r="H74508" i="51" s="1"/>
  <c r="J74509" i="51"/>
  <c r="H74509" i="51" s="1"/>
  <c r="J74510" i="51"/>
  <c r="H74510" i="51" s="1"/>
  <c r="J74511" i="51"/>
  <c r="H74511" i="51" s="1"/>
  <c r="J74512" i="51"/>
  <c r="H74512" i="51" s="1"/>
  <c r="J74513" i="51"/>
  <c r="H74513" i="51" s="1"/>
  <c r="J74514" i="51"/>
  <c r="H74514" i="51" s="1"/>
  <c r="J74515" i="51"/>
  <c r="H74515" i="51" s="1"/>
  <c r="J74516" i="51"/>
  <c r="H74516" i="51" s="1"/>
  <c r="J74517" i="51"/>
  <c r="H74517" i="51" s="1"/>
  <c r="J74518" i="51"/>
  <c r="H74518" i="51" s="1"/>
  <c r="J74519" i="51"/>
  <c r="H74519" i="51" s="1"/>
  <c r="J74520" i="51"/>
  <c r="H74520" i="51" s="1"/>
  <c r="J74521" i="51"/>
  <c r="H74521" i="51" s="1"/>
  <c r="J74522" i="51"/>
  <c r="H74522" i="51" s="1"/>
  <c r="J74523" i="51"/>
  <c r="H74523" i="51" s="1"/>
  <c r="J74524" i="51"/>
  <c r="H74524" i="51" s="1"/>
  <c r="J74525" i="51"/>
  <c r="H74525" i="51" s="1"/>
  <c r="J74526" i="51"/>
  <c r="H74526" i="51" s="1"/>
  <c r="J74527" i="51"/>
  <c r="H74527" i="51" s="1"/>
  <c r="J74528" i="51"/>
  <c r="H74528" i="51" s="1"/>
  <c r="J74529" i="51"/>
  <c r="H74529" i="51" s="1"/>
  <c r="J74530" i="51"/>
  <c r="H74530" i="51" s="1"/>
  <c r="J74531" i="51"/>
  <c r="H74531" i="51" s="1"/>
  <c r="J74532" i="51"/>
  <c r="H74532" i="51" s="1"/>
  <c r="J74533" i="51"/>
  <c r="H74533" i="51" s="1"/>
  <c r="J74534" i="51"/>
  <c r="H74534" i="51" s="1"/>
  <c r="J74535" i="51"/>
  <c r="H74535" i="51" s="1"/>
  <c r="J74536" i="51"/>
  <c r="H74536" i="51" s="1"/>
  <c r="J74537" i="51"/>
  <c r="H74537" i="51" s="1"/>
  <c r="J74538" i="51"/>
  <c r="H74538" i="51" s="1"/>
  <c r="J74539" i="51"/>
  <c r="H74539" i="51" s="1"/>
  <c r="J74540" i="51"/>
  <c r="H74540" i="51" s="1"/>
  <c r="J74541" i="51"/>
  <c r="H74541" i="51" s="1"/>
  <c r="J74542" i="51"/>
  <c r="H74542" i="51" s="1"/>
  <c r="J74543" i="51"/>
  <c r="H74543" i="51" s="1"/>
  <c r="J74544" i="51"/>
  <c r="H74544" i="51" s="1"/>
  <c r="J74545" i="51"/>
  <c r="H74545" i="51" s="1"/>
  <c r="J74546" i="51"/>
  <c r="H74546" i="51" s="1"/>
  <c r="J74547" i="51"/>
  <c r="H74547" i="51" s="1"/>
  <c r="J74548" i="51"/>
  <c r="H74548" i="51" s="1"/>
  <c r="J74549" i="51"/>
  <c r="H74549" i="51" s="1"/>
  <c r="J74550" i="51"/>
  <c r="H74550" i="51" s="1"/>
  <c r="J74551" i="51"/>
  <c r="H74551" i="51" s="1"/>
  <c r="J74552" i="51"/>
  <c r="H74552" i="51" s="1"/>
  <c r="J74553" i="51"/>
  <c r="H74553" i="51" s="1"/>
  <c r="J74554" i="51"/>
  <c r="H74554" i="51" s="1"/>
  <c r="J74555" i="51"/>
  <c r="H74555" i="51" s="1"/>
  <c r="J74556" i="51"/>
  <c r="H74556" i="51" s="1"/>
  <c r="J74557" i="51"/>
  <c r="H74557" i="51" s="1"/>
  <c r="J74558" i="51"/>
  <c r="H74558" i="51" s="1"/>
  <c r="J74559" i="51"/>
  <c r="H74559" i="51" s="1"/>
  <c r="J74560" i="51"/>
  <c r="H74560" i="51" s="1"/>
  <c r="J74561" i="51"/>
  <c r="H74561" i="51" s="1"/>
  <c r="J74562" i="51"/>
  <c r="H74562" i="51" s="1"/>
  <c r="J74563" i="51"/>
  <c r="H74563" i="51" s="1"/>
  <c r="J74564" i="51"/>
  <c r="H74564" i="51" s="1"/>
  <c r="J74565" i="51"/>
  <c r="H74565" i="51" s="1"/>
  <c r="J74566" i="51"/>
  <c r="H74566" i="51" s="1"/>
  <c r="J74567" i="51"/>
  <c r="H74567" i="51" s="1"/>
  <c r="J74568" i="51"/>
  <c r="H74568" i="51" s="1"/>
  <c r="J74569" i="51"/>
  <c r="H74569" i="51" s="1"/>
  <c r="J74570" i="51"/>
  <c r="H74570" i="51" s="1"/>
  <c r="J74571" i="51"/>
  <c r="H74571" i="51" s="1"/>
  <c r="J74572" i="51"/>
  <c r="H74572" i="51" s="1"/>
  <c r="J74573" i="51"/>
  <c r="H74573" i="51" s="1"/>
  <c r="J74574" i="51"/>
  <c r="H74574" i="51" s="1"/>
  <c r="J74575" i="51"/>
  <c r="H74575" i="51" s="1"/>
  <c r="J74576" i="51"/>
  <c r="H74576" i="51" s="1"/>
  <c r="J74577" i="51"/>
  <c r="H74577" i="51" s="1"/>
  <c r="J74578" i="51"/>
  <c r="H74578" i="51" s="1"/>
  <c r="J74579" i="51"/>
  <c r="H74579" i="51" s="1"/>
  <c r="J74580" i="51"/>
  <c r="H74580" i="51" s="1"/>
  <c r="J74581" i="51"/>
  <c r="H74581" i="51" s="1"/>
  <c r="J74582" i="51"/>
  <c r="H74582" i="51" s="1"/>
  <c r="J74583" i="51"/>
  <c r="H74583" i="51" s="1"/>
  <c r="J74584" i="51"/>
  <c r="H74584" i="51" s="1"/>
  <c r="J74585" i="51"/>
  <c r="H74585" i="51" s="1"/>
  <c r="J74586" i="51"/>
  <c r="H74586" i="51" s="1"/>
  <c r="J74587" i="51"/>
  <c r="H74587" i="51" s="1"/>
  <c r="J74588" i="51"/>
  <c r="H74588" i="51" s="1"/>
  <c r="J74589" i="51"/>
  <c r="H74589" i="51" s="1"/>
  <c r="J74590" i="51"/>
  <c r="H74590" i="51" s="1"/>
  <c r="J74591" i="51"/>
  <c r="H74591" i="51" s="1"/>
  <c r="J74592" i="51"/>
  <c r="H74592" i="51" s="1"/>
  <c r="J74593" i="51"/>
  <c r="H74593" i="51" s="1"/>
  <c r="J74594" i="51"/>
  <c r="H74594" i="51" s="1"/>
  <c r="J74595" i="51"/>
  <c r="H74595" i="51" s="1"/>
  <c r="J74596" i="51"/>
  <c r="H74596" i="51" s="1"/>
  <c r="J74597" i="51"/>
  <c r="H74597" i="51" s="1"/>
  <c r="J74598" i="51"/>
  <c r="H74598" i="51" s="1"/>
  <c r="J74599" i="51"/>
  <c r="H74599" i="51" s="1"/>
  <c r="J74600" i="51"/>
  <c r="H74600" i="51" s="1"/>
  <c r="J74601" i="51"/>
  <c r="H74601" i="51" s="1"/>
  <c r="J74602" i="51"/>
  <c r="H74602" i="51" s="1"/>
  <c r="J74603" i="51"/>
  <c r="H74603" i="51" s="1"/>
  <c r="J74604" i="51"/>
  <c r="H74604" i="51" s="1"/>
  <c r="J74605" i="51"/>
  <c r="H74605" i="51" s="1"/>
  <c r="J74606" i="51"/>
  <c r="H74606" i="51" s="1"/>
  <c r="J74607" i="51"/>
  <c r="H74607" i="51" s="1"/>
  <c r="J74608" i="51"/>
  <c r="H74608" i="51" s="1"/>
  <c r="J74609" i="51"/>
  <c r="H74609" i="51" s="1"/>
  <c r="J74610" i="51"/>
  <c r="H74610" i="51" s="1"/>
  <c r="J74611" i="51"/>
  <c r="H74611" i="51" s="1"/>
  <c r="J74612" i="51"/>
  <c r="H74612" i="51" s="1"/>
  <c r="J74613" i="51"/>
  <c r="H74613" i="51" s="1"/>
  <c r="J74614" i="51"/>
  <c r="H74614" i="51" s="1"/>
  <c r="J74615" i="51"/>
  <c r="H74615" i="51" s="1"/>
  <c r="J74616" i="51"/>
  <c r="H74616" i="51" s="1"/>
  <c r="J74617" i="51"/>
  <c r="H74617" i="51" s="1"/>
  <c r="J74618" i="51"/>
  <c r="H74618" i="51" s="1"/>
  <c r="J74619" i="51"/>
  <c r="H74619" i="51" s="1"/>
  <c r="J74620" i="51"/>
  <c r="H74620" i="51" s="1"/>
  <c r="J74621" i="51"/>
  <c r="H74621" i="51" s="1"/>
  <c r="J74622" i="51"/>
  <c r="H74622" i="51" s="1"/>
  <c r="J74623" i="51"/>
  <c r="H74623" i="51" s="1"/>
  <c r="J74624" i="51"/>
  <c r="H74624" i="51" s="1"/>
  <c r="J74625" i="51"/>
  <c r="H74625" i="51" s="1"/>
  <c r="J74626" i="51"/>
  <c r="H74626" i="51" s="1"/>
  <c r="J74627" i="51"/>
  <c r="H74627" i="51" s="1"/>
  <c r="J74628" i="51"/>
  <c r="H74628" i="51" s="1"/>
  <c r="J74629" i="51"/>
  <c r="H74629" i="51" s="1"/>
  <c r="J74630" i="51"/>
  <c r="H74630" i="51" s="1"/>
  <c r="J74631" i="51"/>
  <c r="H74631" i="51" s="1"/>
  <c r="J74632" i="51"/>
  <c r="H74632" i="51" s="1"/>
  <c r="J74633" i="51"/>
  <c r="H74633" i="51" s="1"/>
  <c r="J74634" i="51"/>
  <c r="H74634" i="51" s="1"/>
  <c r="J74635" i="51"/>
  <c r="H74635" i="51" s="1"/>
  <c r="J74636" i="51"/>
  <c r="H74636" i="51" s="1"/>
  <c r="J74637" i="51"/>
  <c r="H74637" i="51" s="1"/>
  <c r="J74638" i="51"/>
  <c r="H74638" i="51" s="1"/>
  <c r="J74639" i="51"/>
  <c r="H74639" i="51" s="1"/>
  <c r="J74640" i="51"/>
  <c r="H74640" i="51" s="1"/>
  <c r="J74641" i="51"/>
  <c r="H74641" i="51" s="1"/>
  <c r="J74642" i="51"/>
  <c r="H74642" i="51" s="1"/>
  <c r="J74643" i="51"/>
  <c r="H74643" i="51" s="1"/>
  <c r="J74644" i="51"/>
  <c r="H74644" i="51" s="1"/>
  <c r="J74645" i="51"/>
  <c r="H74645" i="51" s="1"/>
  <c r="J74646" i="51"/>
  <c r="H74646" i="51" s="1"/>
  <c r="J74647" i="51"/>
  <c r="H74647" i="51" s="1"/>
  <c r="J74648" i="51"/>
  <c r="H74648" i="51" s="1"/>
  <c r="J74649" i="51"/>
  <c r="H74649" i="51" s="1"/>
  <c r="J74650" i="51"/>
  <c r="H74650" i="51" s="1"/>
  <c r="J74651" i="51"/>
  <c r="H74651" i="51" s="1"/>
  <c r="J74652" i="51"/>
  <c r="H74652" i="51" s="1"/>
  <c r="J74653" i="51"/>
  <c r="H74653" i="51" s="1"/>
  <c r="J74654" i="51"/>
  <c r="H74654" i="51" s="1"/>
  <c r="J74655" i="51"/>
  <c r="H74655" i="51" s="1"/>
  <c r="J74656" i="51"/>
  <c r="H74656" i="51" s="1"/>
  <c r="J74657" i="51"/>
  <c r="H74657" i="51" s="1"/>
  <c r="J74658" i="51"/>
  <c r="H74658" i="51" s="1"/>
  <c r="J74659" i="51"/>
  <c r="H74659" i="51" s="1"/>
  <c r="J74660" i="51"/>
  <c r="H74660" i="51" s="1"/>
  <c r="J74661" i="51"/>
  <c r="H74661" i="51" s="1"/>
  <c r="J74662" i="51"/>
  <c r="H74662" i="51" s="1"/>
  <c r="J74663" i="51"/>
  <c r="H74663" i="51" s="1"/>
  <c r="J74664" i="51"/>
  <c r="H74664" i="51" s="1"/>
  <c r="J74665" i="51"/>
  <c r="H74665" i="51" s="1"/>
  <c r="J74666" i="51"/>
  <c r="H74666" i="51" s="1"/>
  <c r="J74667" i="51"/>
  <c r="H74667" i="51" s="1"/>
  <c r="J74668" i="51"/>
  <c r="H74668" i="51" s="1"/>
  <c r="J74669" i="51"/>
  <c r="H74669" i="51" s="1"/>
  <c r="J74670" i="51"/>
  <c r="H74670" i="51" s="1"/>
  <c r="J74671" i="51"/>
  <c r="H74671" i="51" s="1"/>
  <c r="J74672" i="51"/>
  <c r="H74672" i="51" s="1"/>
  <c r="J74673" i="51"/>
  <c r="H74673" i="51" s="1"/>
  <c r="J74674" i="51"/>
  <c r="H74674" i="51" s="1"/>
  <c r="J74675" i="51"/>
  <c r="H74675" i="51" s="1"/>
  <c r="J74676" i="51"/>
  <c r="H74676" i="51" s="1"/>
  <c r="J74677" i="51"/>
  <c r="H74677" i="51" s="1"/>
  <c r="J74678" i="51"/>
  <c r="H74678" i="51" s="1"/>
  <c r="J74679" i="51"/>
  <c r="H74679" i="51" s="1"/>
  <c r="J74680" i="51"/>
  <c r="H74680" i="51" s="1"/>
  <c r="J74681" i="51"/>
  <c r="H74681" i="51" s="1"/>
  <c r="J74682" i="51"/>
  <c r="H74682" i="51" s="1"/>
  <c r="J74683" i="51"/>
  <c r="H74683" i="51" s="1"/>
  <c r="J74684" i="51"/>
  <c r="H74684" i="51" s="1"/>
  <c r="J74685" i="51"/>
  <c r="H74685" i="51" s="1"/>
  <c r="J74686" i="51"/>
  <c r="H74686" i="51" s="1"/>
  <c r="J74687" i="51"/>
  <c r="H74687" i="51" s="1"/>
  <c r="J74688" i="51"/>
  <c r="H74688" i="51" s="1"/>
  <c r="J74689" i="51"/>
  <c r="H74689" i="51" s="1"/>
  <c r="J74690" i="51"/>
  <c r="H74690" i="51" s="1"/>
  <c r="J74691" i="51"/>
  <c r="H74691" i="51" s="1"/>
  <c r="J74692" i="51"/>
  <c r="H74692" i="51" s="1"/>
  <c r="J74693" i="51"/>
  <c r="H74693" i="51" s="1"/>
  <c r="J74694" i="51"/>
  <c r="H74694" i="51" s="1"/>
  <c r="J74695" i="51"/>
  <c r="H74695" i="51" s="1"/>
  <c r="J74696" i="51"/>
  <c r="H74696" i="51" s="1"/>
  <c r="J74697" i="51"/>
  <c r="H74697" i="51" s="1"/>
  <c r="J74698" i="51"/>
  <c r="H74698" i="51" s="1"/>
  <c r="J74699" i="51"/>
  <c r="H74699" i="51" s="1"/>
  <c r="J74700" i="51"/>
  <c r="H74700" i="51" s="1"/>
  <c r="J74701" i="51"/>
  <c r="H74701" i="51" s="1"/>
  <c r="J74702" i="51"/>
  <c r="H74702" i="51" s="1"/>
  <c r="J74703" i="51"/>
  <c r="H74703" i="51" s="1"/>
  <c r="J74704" i="51"/>
  <c r="H74704" i="51" s="1"/>
  <c r="J74705" i="51"/>
  <c r="H74705" i="51" s="1"/>
  <c r="J74706" i="51"/>
  <c r="H74706" i="51" s="1"/>
  <c r="J74707" i="51"/>
  <c r="H74707" i="51" s="1"/>
  <c r="J74708" i="51"/>
  <c r="H74708" i="51" s="1"/>
  <c r="J74709" i="51"/>
  <c r="H74709" i="51" s="1"/>
  <c r="J74710" i="51"/>
  <c r="H74710" i="51" s="1"/>
  <c r="J74711" i="51"/>
  <c r="H74711" i="51" s="1"/>
  <c r="J74712" i="51"/>
  <c r="H74712" i="51" s="1"/>
  <c r="J74713" i="51"/>
  <c r="H74713" i="51" s="1"/>
  <c r="J74714" i="51"/>
  <c r="H74714" i="51" s="1"/>
  <c r="J74715" i="51"/>
  <c r="H74715" i="51" s="1"/>
  <c r="J74716" i="51"/>
  <c r="H74716" i="51" s="1"/>
  <c r="J74717" i="51"/>
  <c r="H74717" i="51" s="1"/>
  <c r="J74718" i="51"/>
  <c r="H74718" i="51" s="1"/>
  <c r="J74719" i="51"/>
  <c r="H74719" i="51" s="1"/>
  <c r="J74720" i="51"/>
  <c r="H74720" i="51" s="1"/>
  <c r="J74721" i="51"/>
  <c r="H74721" i="51" s="1"/>
  <c r="J74722" i="51"/>
  <c r="H74722" i="51" s="1"/>
  <c r="J74723" i="51"/>
  <c r="H74723" i="51" s="1"/>
  <c r="J74724" i="51"/>
  <c r="H74724" i="51" s="1"/>
  <c r="J74725" i="51"/>
  <c r="H74725" i="51" s="1"/>
  <c r="J74726" i="51"/>
  <c r="H74726" i="51" s="1"/>
  <c r="J74727" i="51"/>
  <c r="H74727" i="51" s="1"/>
  <c r="J74728" i="51"/>
  <c r="H74728" i="51" s="1"/>
  <c r="J74729" i="51"/>
  <c r="H74729" i="51" s="1"/>
  <c r="J74730" i="51"/>
  <c r="H74730" i="51" s="1"/>
  <c r="J74731" i="51"/>
  <c r="H74731" i="51" s="1"/>
  <c r="J74732" i="51"/>
  <c r="H74732" i="51" s="1"/>
  <c r="J74733" i="51"/>
  <c r="H74733" i="51" s="1"/>
  <c r="J74734" i="51"/>
  <c r="H74734" i="51" s="1"/>
  <c r="J74735" i="51"/>
  <c r="H74735" i="51" s="1"/>
  <c r="J74736" i="51"/>
  <c r="H74736" i="51" s="1"/>
  <c r="J74737" i="51"/>
  <c r="H74737" i="51" s="1"/>
  <c r="J74738" i="51"/>
  <c r="H74738" i="51" s="1"/>
  <c r="J74739" i="51"/>
  <c r="H74739" i="51" s="1"/>
  <c r="J74740" i="51"/>
  <c r="H74740" i="51" s="1"/>
  <c r="J74741" i="51"/>
  <c r="H74741" i="51" s="1"/>
  <c r="J74742" i="51"/>
  <c r="H74742" i="51" s="1"/>
  <c r="J74743" i="51"/>
  <c r="H74743" i="51" s="1"/>
  <c r="J74744" i="51"/>
  <c r="H74744" i="51" s="1"/>
  <c r="J74745" i="51"/>
  <c r="H74745" i="51" s="1"/>
  <c r="J74746" i="51"/>
  <c r="H74746" i="51" s="1"/>
  <c r="J74747" i="51"/>
  <c r="H74747" i="51" s="1"/>
  <c r="J74748" i="51"/>
  <c r="H74748" i="51" s="1"/>
  <c r="J74749" i="51"/>
  <c r="H74749" i="51" s="1"/>
  <c r="J74750" i="51"/>
  <c r="H74750" i="51" s="1"/>
  <c r="J74751" i="51"/>
  <c r="H74751" i="51" s="1"/>
  <c r="J74752" i="51"/>
  <c r="H74752" i="51" s="1"/>
  <c r="J74753" i="51"/>
  <c r="H74753" i="51" s="1"/>
  <c r="J74754" i="51"/>
  <c r="H74754" i="51" s="1"/>
  <c r="J74755" i="51"/>
  <c r="H74755" i="51" s="1"/>
  <c r="J74756" i="51"/>
  <c r="H74756" i="51" s="1"/>
  <c r="J74757" i="51"/>
  <c r="H74757" i="51" s="1"/>
  <c r="J74758" i="51"/>
  <c r="H74758" i="51" s="1"/>
  <c r="J74759" i="51"/>
  <c r="H74759" i="51" s="1"/>
  <c r="J74760" i="51"/>
  <c r="H74760" i="51" s="1"/>
  <c r="J74761" i="51"/>
  <c r="H74761" i="51" s="1"/>
  <c r="J74762" i="51"/>
  <c r="H74762" i="51" s="1"/>
  <c r="J74763" i="51"/>
  <c r="H74763" i="51" s="1"/>
  <c r="J74764" i="51"/>
  <c r="H74764" i="51" s="1"/>
  <c r="J74765" i="51"/>
  <c r="H74765" i="51" s="1"/>
  <c r="J74766" i="51"/>
  <c r="H74766" i="51" s="1"/>
  <c r="J74767" i="51"/>
  <c r="H74767" i="51" s="1"/>
  <c r="J74768" i="51"/>
  <c r="H74768" i="51" s="1"/>
  <c r="J74769" i="51"/>
  <c r="H74769" i="51" s="1"/>
  <c r="J74770" i="51"/>
  <c r="H74770" i="51" s="1"/>
  <c r="J74771" i="51"/>
  <c r="H74771" i="51" s="1"/>
  <c r="J74772" i="51"/>
  <c r="H74772" i="51" s="1"/>
  <c r="J74773" i="51"/>
  <c r="H74773" i="51" s="1"/>
  <c r="J74774" i="51"/>
  <c r="H74774" i="51" s="1"/>
  <c r="J74775" i="51"/>
  <c r="H74775" i="51" s="1"/>
  <c r="J74776" i="51"/>
  <c r="H74776" i="51" s="1"/>
  <c r="J74777" i="51"/>
  <c r="H74777" i="51" s="1"/>
  <c r="J74778" i="51"/>
  <c r="H74778" i="51" s="1"/>
  <c r="J74779" i="51"/>
  <c r="H74779" i="51" s="1"/>
  <c r="J74780" i="51"/>
  <c r="H74780" i="51" s="1"/>
  <c r="J74781" i="51"/>
  <c r="H74781" i="51" s="1"/>
  <c r="J74782" i="51"/>
  <c r="H74782" i="51" s="1"/>
  <c r="J74783" i="51"/>
  <c r="H74783" i="51" s="1"/>
  <c r="J74784" i="51"/>
  <c r="H74784" i="51" s="1"/>
  <c r="J74785" i="51"/>
  <c r="H74785" i="51" s="1"/>
  <c r="J74786" i="51"/>
  <c r="H74786" i="51" s="1"/>
  <c r="J74787" i="51"/>
  <c r="H74787" i="51" s="1"/>
  <c r="J74788" i="51"/>
  <c r="H74788" i="51" s="1"/>
  <c r="J74789" i="51"/>
  <c r="H74789" i="51" s="1"/>
  <c r="J74790" i="51"/>
  <c r="H74790" i="51" s="1"/>
  <c r="J74791" i="51"/>
  <c r="H74791" i="51" s="1"/>
  <c r="J74792" i="51"/>
  <c r="H74792" i="51" s="1"/>
  <c r="J74793" i="51"/>
  <c r="H74793" i="51" s="1"/>
  <c r="J74794" i="51"/>
  <c r="H74794" i="51" s="1"/>
  <c r="J74795" i="51"/>
  <c r="H74795" i="51" s="1"/>
  <c r="J74796" i="51"/>
  <c r="H74796" i="51" s="1"/>
  <c r="J74797" i="51"/>
  <c r="H74797" i="51" s="1"/>
  <c r="J74798" i="51"/>
  <c r="H74798" i="51" s="1"/>
  <c r="J74799" i="51"/>
  <c r="H74799" i="51" s="1"/>
  <c r="J74800" i="51"/>
  <c r="H74800" i="51" s="1"/>
  <c r="J74801" i="51"/>
  <c r="H74801" i="51" s="1"/>
  <c r="J74802" i="51"/>
  <c r="H74802" i="51" s="1"/>
  <c r="J74803" i="51"/>
  <c r="H74803" i="51" s="1"/>
  <c r="J74804" i="51"/>
  <c r="H74804" i="51" s="1"/>
  <c r="J74805" i="51"/>
  <c r="H74805" i="51" s="1"/>
  <c r="J74806" i="51"/>
  <c r="H74806" i="51" s="1"/>
  <c r="J74807" i="51"/>
  <c r="H74807" i="51" s="1"/>
  <c r="J74808" i="51"/>
  <c r="H74808" i="51" s="1"/>
  <c r="J74809" i="51"/>
  <c r="H74809" i="51" s="1"/>
  <c r="J74810" i="51"/>
  <c r="H74810" i="51" s="1"/>
  <c r="J74811" i="51"/>
  <c r="H74811" i="51" s="1"/>
  <c r="J74812" i="51"/>
  <c r="H74812" i="51" s="1"/>
  <c r="J74813" i="51"/>
  <c r="H74813" i="51" s="1"/>
  <c r="J74814" i="51"/>
  <c r="H74814" i="51" s="1"/>
  <c r="J74815" i="51"/>
  <c r="H74815" i="51" s="1"/>
  <c r="J74816" i="51"/>
  <c r="H74816" i="51" s="1"/>
  <c r="J74817" i="51"/>
  <c r="H74817" i="51" s="1"/>
  <c r="J74818" i="51"/>
  <c r="H74818" i="51" s="1"/>
  <c r="J74819" i="51"/>
  <c r="H74819" i="51" s="1"/>
  <c r="J74820" i="51"/>
  <c r="H74820" i="51" s="1"/>
  <c r="J74821" i="51"/>
  <c r="H74821" i="51" s="1"/>
  <c r="J74822" i="51"/>
  <c r="H74822" i="51" s="1"/>
  <c r="J74823" i="51"/>
  <c r="H74823" i="51" s="1"/>
  <c r="J74824" i="51"/>
  <c r="H74824" i="51" s="1"/>
  <c r="J74825" i="51"/>
  <c r="H74825" i="51" s="1"/>
  <c r="J74826" i="51"/>
  <c r="H74826" i="51" s="1"/>
  <c r="J74827" i="51"/>
  <c r="H74827" i="51" s="1"/>
  <c r="J74828" i="51"/>
  <c r="H74828" i="51" s="1"/>
  <c r="J74829" i="51"/>
  <c r="H74829" i="51" s="1"/>
  <c r="J74830" i="51"/>
  <c r="H74830" i="51" s="1"/>
  <c r="J74831" i="51"/>
  <c r="H74831" i="51" s="1"/>
  <c r="J74832" i="51"/>
  <c r="H74832" i="51" s="1"/>
  <c r="J74833" i="51"/>
  <c r="H74833" i="51" s="1"/>
  <c r="J74834" i="51"/>
  <c r="H74834" i="51" s="1"/>
  <c r="J74835" i="51"/>
  <c r="H74835" i="51" s="1"/>
  <c r="J74836" i="51"/>
  <c r="H74836" i="51" s="1"/>
  <c r="J74837" i="51"/>
  <c r="H74837" i="51" s="1"/>
  <c r="J74838" i="51"/>
  <c r="H74838" i="51" s="1"/>
  <c r="J74839" i="51"/>
  <c r="H74839" i="51" s="1"/>
  <c r="J74840" i="51"/>
  <c r="H74840" i="51" s="1"/>
  <c r="J74841" i="51"/>
  <c r="H74841" i="51" s="1"/>
  <c r="J74842" i="51"/>
  <c r="H74842" i="51" s="1"/>
  <c r="J74843" i="51"/>
  <c r="H74843" i="51" s="1"/>
  <c r="J74844" i="51"/>
  <c r="H74844" i="51" s="1"/>
  <c r="J74845" i="51"/>
  <c r="H74845" i="51" s="1"/>
  <c r="J74846" i="51"/>
  <c r="H74846" i="51" s="1"/>
  <c r="J74847" i="51"/>
  <c r="H74847" i="51" s="1"/>
  <c r="J74848" i="51"/>
  <c r="H74848" i="51" s="1"/>
  <c r="J74849" i="51"/>
  <c r="H74849" i="51" s="1"/>
  <c r="J74850" i="51"/>
  <c r="H74850" i="51" s="1"/>
  <c r="J74851" i="51"/>
  <c r="H74851" i="51" s="1"/>
  <c r="J74852" i="51"/>
  <c r="H74852" i="51" s="1"/>
  <c r="J74853" i="51"/>
  <c r="H74853" i="51" s="1"/>
  <c r="J74854" i="51"/>
  <c r="H74854" i="51" s="1"/>
  <c r="J74855" i="51"/>
  <c r="H74855" i="51" s="1"/>
  <c r="J74856" i="51"/>
  <c r="H74856" i="51" s="1"/>
  <c r="J74857" i="51"/>
  <c r="H74857" i="51" s="1"/>
  <c r="J74858" i="51"/>
  <c r="H74858" i="51" s="1"/>
  <c r="J74859" i="51"/>
  <c r="H74859" i="51" s="1"/>
  <c r="J74860" i="51"/>
  <c r="H74860" i="51" s="1"/>
  <c r="J74861" i="51"/>
  <c r="H74861" i="51" s="1"/>
  <c r="J74862" i="51"/>
  <c r="H74862" i="51" s="1"/>
  <c r="J74863" i="51"/>
  <c r="H74863" i="51" s="1"/>
  <c r="J74864" i="51"/>
  <c r="H74864" i="51" s="1"/>
  <c r="J74865" i="51"/>
  <c r="H74865" i="51" s="1"/>
  <c r="J74866" i="51"/>
  <c r="H74866" i="51" s="1"/>
  <c r="J74867" i="51"/>
  <c r="H74867" i="51" s="1"/>
  <c r="J74868" i="51"/>
  <c r="H74868" i="51" s="1"/>
  <c r="J74869" i="51"/>
  <c r="H74869" i="51" s="1"/>
  <c r="J74870" i="51"/>
  <c r="H74870" i="51" s="1"/>
  <c r="J74871" i="51"/>
  <c r="H74871" i="51" s="1"/>
  <c r="J74872" i="51"/>
  <c r="H74872" i="51" s="1"/>
  <c r="J74873" i="51"/>
  <c r="H74873" i="51" s="1"/>
  <c r="J74874" i="51"/>
  <c r="H74874" i="51" s="1"/>
  <c r="J74875" i="51"/>
  <c r="H74875" i="51" s="1"/>
  <c r="J74876" i="51"/>
  <c r="H74876" i="51" s="1"/>
  <c r="J74877" i="51"/>
  <c r="H74877" i="51" s="1"/>
  <c r="J74878" i="51"/>
  <c r="H74878" i="51" s="1"/>
  <c r="J74879" i="51"/>
  <c r="H74879" i="51" s="1"/>
  <c r="J74880" i="51"/>
  <c r="H74880" i="51" s="1"/>
  <c r="J74881" i="51"/>
  <c r="H74881" i="51" s="1"/>
  <c r="J74882" i="51"/>
  <c r="H74882" i="51" s="1"/>
  <c r="J74883" i="51"/>
  <c r="H74883" i="51" s="1"/>
  <c r="J74884" i="51"/>
  <c r="H74884" i="51" s="1"/>
  <c r="J74885" i="51"/>
  <c r="H74885" i="51" s="1"/>
  <c r="J74886" i="51"/>
  <c r="H74886" i="51" s="1"/>
  <c r="J74887" i="51"/>
  <c r="H74887" i="51" s="1"/>
  <c r="J74888" i="51"/>
  <c r="H74888" i="51" s="1"/>
  <c r="J74889" i="51"/>
  <c r="H74889" i="51" s="1"/>
  <c r="J74890" i="51"/>
  <c r="H74890" i="51" s="1"/>
  <c r="J74891" i="51"/>
  <c r="H74891" i="51" s="1"/>
  <c r="J74892" i="51"/>
  <c r="H74892" i="51" s="1"/>
  <c r="J74893" i="51"/>
  <c r="H74893" i="51" s="1"/>
  <c r="J74894" i="51"/>
  <c r="H74894" i="51" s="1"/>
  <c r="J74895" i="51"/>
  <c r="H74895" i="51" s="1"/>
  <c r="J74896" i="51"/>
  <c r="H74896" i="51" s="1"/>
  <c r="J74897" i="51"/>
  <c r="H74897" i="51" s="1"/>
  <c r="J74898" i="51"/>
  <c r="H74898" i="51" s="1"/>
  <c r="J74899" i="51"/>
  <c r="H74899" i="51" s="1"/>
  <c r="J74900" i="51"/>
  <c r="H74900" i="51" s="1"/>
  <c r="J74901" i="51"/>
  <c r="H74901" i="51" s="1"/>
  <c r="J74902" i="51"/>
  <c r="H74902" i="51" s="1"/>
  <c r="J74903" i="51"/>
  <c r="H74903" i="51" s="1"/>
  <c r="J74904" i="51"/>
  <c r="H74904" i="51" s="1"/>
  <c r="J74905" i="51"/>
  <c r="H74905" i="51" s="1"/>
  <c r="J74906" i="51"/>
  <c r="H74906" i="51" s="1"/>
  <c r="J74907" i="51"/>
  <c r="H74907" i="51" s="1"/>
  <c r="J74908" i="51"/>
  <c r="H74908" i="51" s="1"/>
  <c r="J74909" i="51"/>
  <c r="H74909" i="51" s="1"/>
  <c r="J74910" i="51"/>
  <c r="H74910" i="51" s="1"/>
  <c r="J74911" i="51"/>
  <c r="H74911" i="51" s="1"/>
  <c r="J74912" i="51"/>
  <c r="H74912" i="51" s="1"/>
  <c r="J74913" i="51"/>
  <c r="H74913" i="51" s="1"/>
  <c r="J74914" i="51"/>
  <c r="H74914" i="51" s="1"/>
  <c r="J74915" i="51"/>
  <c r="H74915" i="51" s="1"/>
  <c r="J74916" i="51"/>
  <c r="H74916" i="51" s="1"/>
  <c r="J74917" i="51"/>
  <c r="H74917" i="51" s="1"/>
  <c r="J74918" i="51"/>
  <c r="H74918" i="51" s="1"/>
  <c r="J74919" i="51"/>
  <c r="H74919" i="51" s="1"/>
  <c r="J74920" i="51"/>
  <c r="H74920" i="51" s="1"/>
  <c r="J74921" i="51"/>
  <c r="H74921" i="51" s="1"/>
  <c r="J74922" i="51"/>
  <c r="H74922" i="51" s="1"/>
  <c r="J74923" i="51"/>
  <c r="H74923" i="51" s="1"/>
  <c r="J74924" i="51"/>
  <c r="H74924" i="51" s="1"/>
  <c r="J74925" i="51"/>
  <c r="H74925" i="51" s="1"/>
  <c r="J74926" i="51"/>
  <c r="H74926" i="51" s="1"/>
  <c r="J74927" i="51"/>
  <c r="H74927" i="51" s="1"/>
  <c r="J74928" i="51"/>
  <c r="H74928" i="51" s="1"/>
  <c r="J74929" i="51"/>
  <c r="H74929" i="51" s="1"/>
  <c r="J74930" i="51"/>
  <c r="H74930" i="51" s="1"/>
  <c r="J74931" i="51"/>
  <c r="H74931" i="51" s="1"/>
  <c r="J74932" i="51"/>
  <c r="H74932" i="51" s="1"/>
  <c r="J74933" i="51"/>
  <c r="H74933" i="51" s="1"/>
  <c r="J74934" i="51"/>
  <c r="H74934" i="51" s="1"/>
  <c r="J74935" i="51"/>
  <c r="H74935" i="51" s="1"/>
  <c r="J74936" i="51"/>
  <c r="H74936" i="51" s="1"/>
  <c r="J74937" i="51"/>
  <c r="H74937" i="51" s="1"/>
  <c r="J74938" i="51"/>
  <c r="H74938" i="51" s="1"/>
  <c r="J74939" i="51"/>
  <c r="H74939" i="51" s="1"/>
  <c r="J74940" i="51"/>
  <c r="H74940" i="51" s="1"/>
  <c r="J74941" i="51"/>
  <c r="H74941" i="51" s="1"/>
  <c r="J74942" i="51"/>
  <c r="H74942" i="51" s="1"/>
  <c r="J74943" i="51"/>
  <c r="H74943" i="51" s="1"/>
  <c r="J74944" i="51"/>
  <c r="H74944" i="51" s="1"/>
  <c r="J74945" i="51"/>
  <c r="H74945" i="51" s="1"/>
  <c r="J74946" i="51"/>
  <c r="H74946" i="51" s="1"/>
  <c r="J74947" i="51"/>
  <c r="H74947" i="51" s="1"/>
  <c r="J74948" i="51"/>
  <c r="H74948" i="51" s="1"/>
  <c r="J74949" i="51"/>
  <c r="H74949" i="51" s="1"/>
  <c r="J74950" i="51"/>
  <c r="H74950" i="51" s="1"/>
  <c r="J74951" i="51"/>
  <c r="H74951" i="51" s="1"/>
  <c r="J74952" i="51"/>
  <c r="H74952" i="51" s="1"/>
  <c r="J74953" i="51"/>
  <c r="H74953" i="51" s="1"/>
  <c r="J74954" i="51"/>
  <c r="H74954" i="51" s="1"/>
  <c r="J74955" i="51"/>
  <c r="H74955" i="51" s="1"/>
  <c r="J74956" i="51"/>
  <c r="H74956" i="51" s="1"/>
  <c r="J74957" i="51"/>
  <c r="H74957" i="51" s="1"/>
  <c r="J74958" i="51"/>
  <c r="H74958" i="51" s="1"/>
  <c r="J74959" i="51"/>
  <c r="H74959" i="51" s="1"/>
  <c r="J74960" i="51"/>
  <c r="H74960" i="51" s="1"/>
  <c r="J74961" i="51"/>
  <c r="H74961" i="51" s="1"/>
  <c r="J74962" i="51"/>
  <c r="H74962" i="51" s="1"/>
  <c r="J74963" i="51"/>
  <c r="H74963" i="51" s="1"/>
  <c r="J74964" i="51"/>
  <c r="H74964" i="51" s="1"/>
  <c r="J74965" i="51"/>
  <c r="H74965" i="51" s="1"/>
  <c r="J74966" i="51"/>
  <c r="H74966" i="51" s="1"/>
  <c r="J74967" i="51"/>
  <c r="H74967" i="51" s="1"/>
  <c r="J74968" i="51"/>
  <c r="H74968" i="51" s="1"/>
  <c r="J74969" i="51"/>
  <c r="H74969" i="51" s="1"/>
  <c r="J74970" i="51"/>
  <c r="H74970" i="51" s="1"/>
  <c r="J74971" i="51"/>
  <c r="H74971" i="51" s="1"/>
  <c r="J74972" i="51"/>
  <c r="H74972" i="51" s="1"/>
  <c r="J74973" i="51"/>
  <c r="H74973" i="51" s="1"/>
  <c r="J74974" i="51"/>
  <c r="H74974" i="51" s="1"/>
  <c r="J74975" i="51"/>
  <c r="H74975" i="51" s="1"/>
  <c r="J74976" i="51"/>
  <c r="H74976" i="51" s="1"/>
  <c r="J74977" i="51"/>
  <c r="H74977" i="51" s="1"/>
  <c r="J74978" i="51"/>
  <c r="H74978" i="51" s="1"/>
  <c r="J74979" i="51"/>
  <c r="H74979" i="51" s="1"/>
  <c r="J74980" i="51"/>
  <c r="H74980" i="51" s="1"/>
  <c r="J74981" i="51"/>
  <c r="H74981" i="51" s="1"/>
  <c r="J74982" i="51"/>
  <c r="H74982" i="51" s="1"/>
  <c r="J74983" i="51"/>
  <c r="H74983" i="51" s="1"/>
  <c r="J74984" i="51"/>
  <c r="H74984" i="51" s="1"/>
  <c r="J74985" i="51"/>
  <c r="H74985" i="51" s="1"/>
  <c r="J74986" i="51"/>
  <c r="H74986" i="51" s="1"/>
  <c r="J74987" i="51"/>
  <c r="H74987" i="51" s="1"/>
  <c r="J74988" i="51"/>
  <c r="H74988" i="51" s="1"/>
  <c r="J74989" i="51"/>
  <c r="H74989" i="51" s="1"/>
  <c r="J74990" i="51"/>
  <c r="H74990" i="51" s="1"/>
  <c r="J74991" i="51"/>
  <c r="H74991" i="51" s="1"/>
  <c r="J74992" i="51"/>
  <c r="H74992" i="51" s="1"/>
  <c r="J74993" i="51"/>
  <c r="H74993" i="51" s="1"/>
  <c r="J74994" i="51"/>
  <c r="H74994" i="51" s="1"/>
  <c r="J74995" i="51"/>
  <c r="H74995" i="51" s="1"/>
  <c r="J74996" i="51"/>
  <c r="H74996" i="51" s="1"/>
  <c r="J74997" i="51"/>
  <c r="H74997" i="51" s="1"/>
  <c r="J74998" i="51"/>
  <c r="H74998" i="51" s="1"/>
  <c r="J74999" i="51"/>
  <c r="H74999" i="51" s="1"/>
  <c r="J75000" i="51"/>
  <c r="H75000" i="51" s="1"/>
  <c r="J75001" i="51"/>
  <c r="H75001" i="51" s="1"/>
  <c r="J75002" i="51"/>
  <c r="H75002" i="51" s="1"/>
  <c r="J75003" i="51"/>
  <c r="H75003" i="51" s="1"/>
  <c r="J75004" i="51"/>
  <c r="H75004" i="51" s="1"/>
  <c r="J75005" i="51"/>
  <c r="H75005" i="51" s="1"/>
  <c r="J75006" i="51"/>
  <c r="H75006" i="51" s="1"/>
  <c r="J75007" i="51"/>
  <c r="H75007" i="51" s="1"/>
  <c r="J75008" i="51"/>
  <c r="H75008" i="51" s="1"/>
  <c r="J75009" i="51"/>
  <c r="H75009" i="51" s="1"/>
  <c r="J75010" i="51"/>
  <c r="H75010" i="51" s="1"/>
  <c r="J75011" i="51"/>
  <c r="H75011" i="51" s="1"/>
  <c r="J75012" i="51"/>
  <c r="H75012" i="51" s="1"/>
  <c r="J75013" i="51"/>
  <c r="H75013" i="51" s="1"/>
  <c r="J75014" i="51"/>
  <c r="H75014" i="51" s="1"/>
  <c r="J75015" i="51"/>
  <c r="H75015" i="51" s="1"/>
  <c r="J75016" i="51"/>
  <c r="H75016" i="51" s="1"/>
  <c r="J75017" i="51"/>
  <c r="H75017" i="51" s="1"/>
  <c r="J75018" i="51"/>
  <c r="H75018" i="51" s="1"/>
  <c r="J75019" i="51"/>
  <c r="H75019" i="51" s="1"/>
  <c r="J75020" i="51"/>
  <c r="H75020" i="51" s="1"/>
  <c r="J75021" i="51"/>
  <c r="H75021" i="51" s="1"/>
  <c r="J75022" i="51"/>
  <c r="H75022" i="51" s="1"/>
  <c r="J75023" i="51"/>
  <c r="H75023" i="51" s="1"/>
  <c r="J75024" i="51"/>
  <c r="H75024" i="51" s="1"/>
  <c r="J75025" i="51"/>
  <c r="H75025" i="51" s="1"/>
  <c r="J75026" i="51"/>
  <c r="H75026" i="51" s="1"/>
  <c r="J75027" i="51"/>
  <c r="H75027" i="51" s="1"/>
  <c r="J75028" i="51"/>
  <c r="H75028" i="51" s="1"/>
  <c r="J75029" i="51"/>
  <c r="H75029" i="51" s="1"/>
  <c r="J75030" i="51"/>
  <c r="H75030" i="51" s="1"/>
  <c r="J75031" i="51"/>
  <c r="H75031" i="51" s="1"/>
  <c r="J75032" i="51"/>
  <c r="H75032" i="51" s="1"/>
  <c r="J75033" i="51"/>
  <c r="H75033" i="51" s="1"/>
  <c r="J75034" i="51"/>
  <c r="H75034" i="51" s="1"/>
  <c r="J75035" i="51"/>
  <c r="H75035" i="51" s="1"/>
  <c r="J75036" i="51"/>
  <c r="H75036" i="51" s="1"/>
  <c r="J75037" i="51"/>
  <c r="H75037" i="51" s="1"/>
  <c r="J75038" i="51"/>
  <c r="H75038" i="51" s="1"/>
  <c r="J75039" i="51"/>
  <c r="H75039" i="51" s="1"/>
  <c r="J75040" i="51"/>
  <c r="H75040" i="51" s="1"/>
  <c r="J75041" i="51"/>
  <c r="H75041" i="51" s="1"/>
  <c r="J75042" i="51"/>
  <c r="H75042" i="51" s="1"/>
  <c r="J75043" i="51"/>
  <c r="H75043" i="51" s="1"/>
  <c r="J75044" i="51"/>
  <c r="H75044" i="51" s="1"/>
  <c r="J75045" i="51"/>
  <c r="H75045" i="51" s="1"/>
  <c r="J75046" i="51"/>
  <c r="H75046" i="51" s="1"/>
  <c r="J75047" i="51"/>
  <c r="H75047" i="51" s="1"/>
  <c r="J75048" i="51"/>
  <c r="H75048" i="51" s="1"/>
  <c r="J75049" i="51"/>
  <c r="H75049" i="51" s="1"/>
  <c r="J75050" i="51"/>
  <c r="H75050" i="51" s="1"/>
  <c r="J75051" i="51"/>
  <c r="H75051" i="51" s="1"/>
  <c r="J75052" i="51"/>
  <c r="H75052" i="51" s="1"/>
  <c r="J75053" i="51"/>
  <c r="H75053" i="51" s="1"/>
  <c r="J75054" i="51"/>
  <c r="H75054" i="51" s="1"/>
  <c r="J75055" i="51"/>
  <c r="H75055" i="51" s="1"/>
  <c r="J75056" i="51"/>
  <c r="H75056" i="51" s="1"/>
  <c r="J75057" i="51"/>
  <c r="H75057" i="51" s="1"/>
  <c r="J75058" i="51"/>
  <c r="H75058" i="51" s="1"/>
  <c r="J75059" i="51"/>
  <c r="H75059" i="51" s="1"/>
  <c r="J75060" i="51"/>
  <c r="H75060" i="51" s="1"/>
  <c r="J75061" i="51"/>
  <c r="H75061" i="51" s="1"/>
  <c r="J75062" i="51"/>
  <c r="H75062" i="51" s="1"/>
  <c r="J75063" i="51"/>
  <c r="H75063" i="51" s="1"/>
  <c r="J75064" i="51"/>
  <c r="H75064" i="51" s="1"/>
  <c r="J75065" i="51"/>
  <c r="H75065" i="51" s="1"/>
  <c r="J75066" i="51"/>
  <c r="H75066" i="51" s="1"/>
  <c r="J75067" i="51"/>
  <c r="H75067" i="51" s="1"/>
  <c r="J75068" i="51"/>
  <c r="H75068" i="51" s="1"/>
  <c r="J75069" i="51"/>
  <c r="H75069" i="51" s="1"/>
  <c r="J75070" i="51"/>
  <c r="H75070" i="51" s="1"/>
  <c r="J75071" i="51"/>
  <c r="H75071" i="51" s="1"/>
  <c r="J75072" i="51"/>
  <c r="H75072" i="51" s="1"/>
  <c r="J75073" i="51"/>
  <c r="H75073" i="51" s="1"/>
  <c r="J75074" i="51"/>
  <c r="H75074" i="51" s="1"/>
  <c r="J75075" i="51"/>
  <c r="H75075" i="51" s="1"/>
  <c r="J75076" i="51"/>
  <c r="H75076" i="51" s="1"/>
  <c r="J75077" i="51"/>
  <c r="H75077" i="51" s="1"/>
  <c r="J75078" i="51"/>
  <c r="H75078" i="51" s="1"/>
  <c r="J75079" i="51"/>
  <c r="H75079" i="51" s="1"/>
  <c r="J75080" i="51"/>
  <c r="H75080" i="51" s="1"/>
  <c r="J75081" i="51"/>
  <c r="H75081" i="51" s="1"/>
  <c r="J75082" i="51"/>
  <c r="H75082" i="51" s="1"/>
  <c r="J75083" i="51"/>
  <c r="H75083" i="51" s="1"/>
  <c r="J75084" i="51"/>
  <c r="H75084" i="51" s="1"/>
  <c r="J75085" i="51"/>
  <c r="H75085" i="51" s="1"/>
  <c r="J75086" i="51"/>
  <c r="H75086" i="51" s="1"/>
  <c r="J75087" i="51"/>
  <c r="H75087" i="51" s="1"/>
  <c r="J75088" i="51"/>
  <c r="H75088" i="51" s="1"/>
  <c r="J75089" i="51"/>
  <c r="H75089" i="51" s="1"/>
  <c r="J75090" i="51"/>
  <c r="H75090" i="51" s="1"/>
  <c r="J75091" i="51"/>
  <c r="H75091" i="51" s="1"/>
  <c r="J75092" i="51"/>
  <c r="H75092" i="51" s="1"/>
  <c r="J75093" i="51"/>
  <c r="H75093" i="51" s="1"/>
  <c r="J75094" i="51"/>
  <c r="H75094" i="51" s="1"/>
  <c r="J75095" i="51"/>
  <c r="H75095" i="51" s="1"/>
  <c r="J75096" i="51"/>
  <c r="H75096" i="51" s="1"/>
  <c r="J75097" i="51"/>
  <c r="H75097" i="51" s="1"/>
  <c r="J75098" i="51"/>
  <c r="H75098" i="51" s="1"/>
  <c r="J75099" i="51"/>
  <c r="H75099" i="51" s="1"/>
  <c r="J75100" i="51"/>
  <c r="H75100" i="51" s="1"/>
  <c r="J75101" i="51"/>
  <c r="H75101" i="51" s="1"/>
  <c r="J75102" i="51"/>
  <c r="H75102" i="51" s="1"/>
  <c r="J75103" i="51"/>
  <c r="H75103" i="51" s="1"/>
  <c r="J75104" i="51"/>
  <c r="H75104" i="51" s="1"/>
  <c r="J75105" i="51"/>
  <c r="H75105" i="51" s="1"/>
  <c r="J75106" i="51"/>
  <c r="H75106" i="51" s="1"/>
  <c r="J75107" i="51"/>
  <c r="H75107" i="51" s="1"/>
  <c r="J75108" i="51"/>
  <c r="H75108" i="51" s="1"/>
  <c r="J75109" i="51"/>
  <c r="H75109" i="51" s="1"/>
  <c r="J75110" i="51"/>
  <c r="H75110" i="51" s="1"/>
  <c r="J75111" i="51"/>
  <c r="H75111" i="51" s="1"/>
  <c r="J75112" i="51"/>
  <c r="H75112" i="51" s="1"/>
  <c r="J75113" i="51"/>
  <c r="H75113" i="51" s="1"/>
  <c r="J75114" i="51"/>
  <c r="H75114" i="51" s="1"/>
  <c r="J75115" i="51"/>
  <c r="H75115" i="51" s="1"/>
  <c r="J75116" i="51"/>
  <c r="H75116" i="51" s="1"/>
  <c r="J75117" i="51"/>
  <c r="H75117" i="51" s="1"/>
  <c r="J75118" i="51"/>
  <c r="H75118" i="51" s="1"/>
  <c r="J75119" i="51"/>
  <c r="H75119" i="51" s="1"/>
  <c r="J75120" i="51"/>
  <c r="H75120" i="51" s="1"/>
  <c r="J75121" i="51"/>
  <c r="H75121" i="51" s="1"/>
  <c r="J75122" i="51"/>
  <c r="H75122" i="51" s="1"/>
  <c r="J75123" i="51"/>
  <c r="H75123" i="51" s="1"/>
  <c r="J75124" i="51"/>
  <c r="H75124" i="51" s="1"/>
  <c r="J75125" i="51"/>
  <c r="H75125" i="51" s="1"/>
  <c r="J75126" i="51"/>
  <c r="H75126" i="51" s="1"/>
  <c r="J75127" i="51"/>
  <c r="H75127" i="51" s="1"/>
  <c r="J75128" i="51"/>
  <c r="H75128" i="51" s="1"/>
  <c r="J75129" i="51"/>
  <c r="H75129" i="51" s="1"/>
  <c r="J75130" i="51"/>
  <c r="H75130" i="51" s="1"/>
  <c r="J75131" i="51"/>
  <c r="H75131" i="51" s="1"/>
  <c r="J75132" i="51"/>
  <c r="H75132" i="51" s="1"/>
  <c r="J75133" i="51"/>
  <c r="H75133" i="51" s="1"/>
  <c r="J75134" i="51"/>
  <c r="H75134" i="51" s="1"/>
  <c r="J75135" i="51"/>
  <c r="H75135" i="51" s="1"/>
  <c r="J75136" i="51"/>
  <c r="H75136" i="51" s="1"/>
  <c r="J75137" i="51"/>
  <c r="H75137" i="51" s="1"/>
  <c r="J75138" i="51"/>
  <c r="H75138" i="51" s="1"/>
  <c r="J75139" i="51"/>
  <c r="H75139" i="51" s="1"/>
  <c r="J75140" i="51"/>
  <c r="H75140" i="51" s="1"/>
  <c r="J75141" i="51"/>
  <c r="H75141" i="51" s="1"/>
  <c r="J75142" i="51"/>
  <c r="H75142" i="51" s="1"/>
  <c r="J75143" i="51"/>
  <c r="H75143" i="51" s="1"/>
  <c r="J75144" i="51"/>
  <c r="H75144" i="51" s="1"/>
  <c r="J75145" i="51"/>
  <c r="H75145" i="51" s="1"/>
  <c r="J75146" i="51"/>
  <c r="H75146" i="51" s="1"/>
  <c r="J75147" i="51"/>
  <c r="H75147" i="51" s="1"/>
  <c r="J75148" i="51"/>
  <c r="H75148" i="51" s="1"/>
  <c r="J75149" i="51"/>
  <c r="H75149" i="51" s="1"/>
  <c r="J75150" i="51"/>
  <c r="H75150" i="51" s="1"/>
  <c r="J75151" i="51"/>
  <c r="H75151" i="51" s="1"/>
  <c r="J75152" i="51"/>
  <c r="H75152" i="51" s="1"/>
  <c r="J75153" i="51"/>
  <c r="H75153" i="51" s="1"/>
  <c r="J75154" i="51"/>
  <c r="H75154" i="51" s="1"/>
  <c r="J75155" i="51"/>
  <c r="H75155" i="51" s="1"/>
  <c r="J75156" i="51"/>
  <c r="H75156" i="51" s="1"/>
  <c r="J75157" i="51"/>
  <c r="H75157" i="51" s="1"/>
  <c r="J75158" i="51"/>
  <c r="H75158" i="51" s="1"/>
  <c r="J75159" i="51"/>
  <c r="H75159" i="51" s="1"/>
  <c r="J75160" i="51"/>
  <c r="H75160" i="51" s="1"/>
  <c r="J75161" i="51"/>
  <c r="H75161" i="51" s="1"/>
  <c r="J75162" i="51"/>
  <c r="H75162" i="51" s="1"/>
  <c r="J75163" i="51"/>
  <c r="H75163" i="51" s="1"/>
  <c r="J75164" i="51"/>
  <c r="H75164" i="51" s="1"/>
  <c r="J75165" i="51"/>
  <c r="H75165" i="51" s="1"/>
  <c r="J75166" i="51"/>
  <c r="H75166" i="51" s="1"/>
  <c r="J75167" i="51"/>
  <c r="H75167" i="51" s="1"/>
  <c r="J75168" i="51"/>
  <c r="H75168" i="51" s="1"/>
  <c r="J75169" i="51"/>
  <c r="H75169" i="51" s="1"/>
  <c r="J75170" i="51"/>
  <c r="H75170" i="51" s="1"/>
  <c r="J75171" i="51"/>
  <c r="H75171" i="51" s="1"/>
  <c r="J75172" i="51"/>
  <c r="H75172" i="51" s="1"/>
  <c r="J75173" i="51"/>
  <c r="H75173" i="51" s="1"/>
  <c r="J75174" i="51"/>
  <c r="H75174" i="51" s="1"/>
  <c r="J75175" i="51"/>
  <c r="H75175" i="51" s="1"/>
  <c r="J75176" i="51"/>
  <c r="H75176" i="51" s="1"/>
  <c r="J75177" i="51"/>
  <c r="H75177" i="51" s="1"/>
  <c r="J75178" i="51"/>
  <c r="H75178" i="51" s="1"/>
  <c r="J75179" i="51"/>
  <c r="H75179" i="51" s="1"/>
  <c r="J75180" i="51"/>
  <c r="H75180" i="51" s="1"/>
  <c r="J75181" i="51"/>
  <c r="H75181" i="51" s="1"/>
  <c r="J75182" i="51"/>
  <c r="H75182" i="51" s="1"/>
  <c r="J75183" i="51"/>
  <c r="H75183" i="51" s="1"/>
  <c r="J75184" i="51"/>
  <c r="H75184" i="51" s="1"/>
  <c r="J75185" i="51"/>
  <c r="H75185" i="51" s="1"/>
  <c r="J75186" i="51"/>
  <c r="H75186" i="51" s="1"/>
  <c r="J75187" i="51"/>
  <c r="H75187" i="51" s="1"/>
  <c r="J75188" i="51"/>
  <c r="H75188" i="51" s="1"/>
  <c r="J75189" i="51"/>
  <c r="H75189" i="51" s="1"/>
  <c r="J75190" i="51"/>
  <c r="H75190" i="51" s="1"/>
  <c r="J75191" i="51"/>
  <c r="H75191" i="51" s="1"/>
  <c r="J75192" i="51"/>
  <c r="H75192" i="51" s="1"/>
  <c r="J75193" i="51"/>
  <c r="H75193" i="51" s="1"/>
  <c r="J75194" i="51"/>
  <c r="H75194" i="51" s="1"/>
  <c r="J75195" i="51"/>
  <c r="H75195" i="51" s="1"/>
  <c r="J75196" i="51"/>
  <c r="H75196" i="51" s="1"/>
  <c r="J75197" i="51"/>
  <c r="H75197" i="51" s="1"/>
  <c r="J75198" i="51"/>
  <c r="H75198" i="51" s="1"/>
  <c r="J75199" i="51"/>
  <c r="H75199" i="51" s="1"/>
  <c r="J75200" i="51"/>
  <c r="H75200" i="51" s="1"/>
  <c r="J75201" i="51"/>
  <c r="H75201" i="51" s="1"/>
  <c r="J75202" i="51"/>
  <c r="H75202" i="51" s="1"/>
  <c r="J75203" i="51"/>
  <c r="H75203" i="51" s="1"/>
  <c r="J75204" i="51"/>
  <c r="H75204" i="51" s="1"/>
  <c r="J75205" i="51"/>
  <c r="H75205" i="51" s="1"/>
  <c r="J75206" i="51"/>
  <c r="H75206" i="51" s="1"/>
  <c r="J75207" i="51"/>
  <c r="H75207" i="51" s="1"/>
  <c r="J75208" i="51"/>
  <c r="H75208" i="51" s="1"/>
  <c r="J75209" i="51"/>
  <c r="H75209" i="51" s="1"/>
  <c r="J75210" i="51"/>
  <c r="H75210" i="51" s="1"/>
  <c r="J75211" i="51"/>
  <c r="H75211" i="51" s="1"/>
  <c r="J75212" i="51"/>
  <c r="H75212" i="51" s="1"/>
  <c r="J75213" i="51"/>
  <c r="H75213" i="51" s="1"/>
  <c r="J75214" i="51"/>
  <c r="H75214" i="51" s="1"/>
  <c r="J75215" i="51"/>
  <c r="H75215" i="51" s="1"/>
  <c r="J75216" i="51"/>
  <c r="H75216" i="51" s="1"/>
  <c r="J75217" i="51"/>
  <c r="H75217" i="51" s="1"/>
  <c r="J75218" i="51"/>
  <c r="H75218" i="51" s="1"/>
  <c r="J75219" i="51"/>
  <c r="H75219" i="51" s="1"/>
  <c r="J75220" i="51"/>
  <c r="H75220" i="51" s="1"/>
  <c r="J75221" i="51"/>
  <c r="H75221" i="51" s="1"/>
  <c r="J75222" i="51"/>
  <c r="H75222" i="51" s="1"/>
  <c r="J75223" i="51"/>
  <c r="H75223" i="51" s="1"/>
  <c r="J75224" i="51"/>
  <c r="H75224" i="51" s="1"/>
  <c r="J75225" i="51"/>
  <c r="H75225" i="51" s="1"/>
  <c r="J75226" i="51"/>
  <c r="H75226" i="51" s="1"/>
  <c r="J75227" i="51"/>
  <c r="H75227" i="51" s="1"/>
  <c r="J75228" i="51"/>
  <c r="H75228" i="51" s="1"/>
  <c r="J75229" i="51"/>
  <c r="H75229" i="51" s="1"/>
  <c r="J75230" i="51"/>
  <c r="H75230" i="51" s="1"/>
  <c r="J75231" i="51"/>
  <c r="H75231" i="51" s="1"/>
  <c r="J75232" i="51"/>
  <c r="H75232" i="51" s="1"/>
  <c r="J75233" i="51"/>
  <c r="H75233" i="51" s="1"/>
  <c r="J75234" i="51"/>
  <c r="H75234" i="51" s="1"/>
  <c r="J75235" i="51"/>
  <c r="H75235" i="51" s="1"/>
  <c r="J75236" i="51"/>
  <c r="H75236" i="51" s="1"/>
  <c r="J75237" i="51"/>
  <c r="H75237" i="51" s="1"/>
  <c r="J75238" i="51"/>
  <c r="H75238" i="51" s="1"/>
  <c r="J75239" i="51"/>
  <c r="H75239" i="51" s="1"/>
  <c r="J75240" i="51"/>
  <c r="H75240" i="51" s="1"/>
  <c r="J75241" i="51"/>
  <c r="H75241" i="51" s="1"/>
  <c r="J75242" i="51"/>
  <c r="H75242" i="51" s="1"/>
  <c r="J75243" i="51"/>
  <c r="H75243" i="51" s="1"/>
  <c r="J75244" i="51"/>
  <c r="H75244" i="51" s="1"/>
  <c r="J75245" i="51"/>
  <c r="H75245" i="51" s="1"/>
  <c r="J75246" i="51"/>
  <c r="H75246" i="51" s="1"/>
  <c r="J75247" i="51"/>
  <c r="H75247" i="51" s="1"/>
  <c r="J75248" i="51"/>
  <c r="H75248" i="51" s="1"/>
  <c r="J75249" i="51"/>
  <c r="H75249" i="51" s="1"/>
  <c r="J75250" i="51"/>
  <c r="H75250" i="51" s="1"/>
  <c r="J75251" i="51"/>
  <c r="H75251" i="51" s="1"/>
  <c r="J75252" i="51"/>
  <c r="H75252" i="51" s="1"/>
  <c r="J75253" i="51"/>
  <c r="H75253" i="51" s="1"/>
  <c r="J75254" i="51"/>
  <c r="H75254" i="51" s="1"/>
  <c r="J75255" i="51"/>
  <c r="H75255" i="51" s="1"/>
  <c r="J75256" i="51"/>
  <c r="H75256" i="51" s="1"/>
  <c r="J75257" i="51"/>
  <c r="H75257" i="51" s="1"/>
  <c r="J75258" i="51"/>
  <c r="H75258" i="51" s="1"/>
  <c r="J75259" i="51"/>
  <c r="H75259" i="51" s="1"/>
  <c r="J75260" i="51"/>
  <c r="H75260" i="51" s="1"/>
  <c r="J75261" i="51"/>
  <c r="H75261" i="51" s="1"/>
  <c r="J75262" i="51"/>
  <c r="H75262" i="51" s="1"/>
  <c r="J75263" i="51"/>
  <c r="H75263" i="51" s="1"/>
  <c r="J75264" i="51"/>
  <c r="H75264" i="51" s="1"/>
  <c r="J75265" i="51"/>
  <c r="H75265" i="51" s="1"/>
  <c r="J75266" i="51"/>
  <c r="H75266" i="51" s="1"/>
  <c r="J75267" i="51"/>
  <c r="H75267" i="51" s="1"/>
  <c r="J75268" i="51"/>
  <c r="H75268" i="51" s="1"/>
  <c r="J75269" i="51"/>
  <c r="H75269" i="51" s="1"/>
  <c r="J75270" i="51"/>
  <c r="H75270" i="51" s="1"/>
  <c r="J75271" i="51"/>
  <c r="H75271" i="51" s="1"/>
  <c r="J75272" i="51"/>
  <c r="H75272" i="51" s="1"/>
  <c r="J75273" i="51"/>
  <c r="H75273" i="51" s="1"/>
  <c r="J75274" i="51"/>
  <c r="H75274" i="51" s="1"/>
  <c r="J75275" i="51"/>
  <c r="H75275" i="51" s="1"/>
  <c r="J75276" i="51"/>
  <c r="H75276" i="51" s="1"/>
  <c r="J75277" i="51"/>
  <c r="H75277" i="51" s="1"/>
  <c r="J75278" i="51"/>
  <c r="H75278" i="51" s="1"/>
  <c r="J75279" i="51"/>
  <c r="H75279" i="51" s="1"/>
  <c r="J75280" i="51"/>
  <c r="H75280" i="51" s="1"/>
  <c r="J75281" i="51"/>
  <c r="H75281" i="51" s="1"/>
  <c r="J75282" i="51"/>
  <c r="H75282" i="51" s="1"/>
  <c r="J75283" i="51"/>
  <c r="H75283" i="51" s="1"/>
  <c r="J75284" i="51"/>
  <c r="H75284" i="51" s="1"/>
  <c r="J75285" i="51"/>
  <c r="H75285" i="51" s="1"/>
  <c r="J75286" i="51"/>
  <c r="H75286" i="51" s="1"/>
  <c r="J75287" i="51"/>
  <c r="H75287" i="51" s="1"/>
  <c r="J75288" i="51"/>
  <c r="H75288" i="51" s="1"/>
  <c r="J75289" i="51"/>
  <c r="H75289" i="51" s="1"/>
  <c r="J75290" i="51"/>
  <c r="H75290" i="51" s="1"/>
  <c r="J75291" i="51"/>
  <c r="H75291" i="51" s="1"/>
  <c r="J75292" i="51"/>
  <c r="H75292" i="51" s="1"/>
  <c r="J75293" i="51"/>
  <c r="H75293" i="51" s="1"/>
  <c r="J75294" i="51"/>
  <c r="H75294" i="51" s="1"/>
  <c r="J75295" i="51"/>
  <c r="H75295" i="51" s="1"/>
  <c r="J75296" i="51"/>
  <c r="H75296" i="51" s="1"/>
  <c r="J75297" i="51"/>
  <c r="H75297" i="51" s="1"/>
  <c r="J75298" i="51"/>
  <c r="H75298" i="51" s="1"/>
  <c r="J75299" i="51"/>
  <c r="H75299" i="51" s="1"/>
  <c r="J75300" i="51"/>
  <c r="H75300" i="51" s="1"/>
  <c r="J75301" i="51"/>
  <c r="H75301" i="51" s="1"/>
  <c r="J75302" i="51"/>
  <c r="H75302" i="51" s="1"/>
  <c r="J75303" i="51"/>
  <c r="H75303" i="51" s="1"/>
  <c r="J75304" i="51"/>
  <c r="H75304" i="51" s="1"/>
  <c r="J75305" i="51"/>
  <c r="H75305" i="51" s="1"/>
  <c r="J75306" i="51"/>
  <c r="H75306" i="51" s="1"/>
  <c r="J75307" i="51"/>
  <c r="H75307" i="51" s="1"/>
  <c r="J75308" i="51"/>
  <c r="H75308" i="51" s="1"/>
  <c r="J75309" i="51"/>
  <c r="H75309" i="51" s="1"/>
  <c r="J75310" i="51"/>
  <c r="H75310" i="51" s="1"/>
  <c r="J75311" i="51"/>
  <c r="H75311" i="51" s="1"/>
  <c r="J75312" i="51"/>
  <c r="H75312" i="51" s="1"/>
  <c r="J75313" i="51"/>
  <c r="H75313" i="51" s="1"/>
  <c r="J75314" i="51"/>
  <c r="H75314" i="51" s="1"/>
  <c r="J75315" i="51"/>
  <c r="H75315" i="51" s="1"/>
  <c r="J75316" i="51"/>
  <c r="H75316" i="51" s="1"/>
  <c r="J75317" i="51"/>
  <c r="H75317" i="51" s="1"/>
  <c r="J75318" i="51"/>
  <c r="H75318" i="51" s="1"/>
  <c r="J75319" i="51"/>
  <c r="H75319" i="51" s="1"/>
  <c r="J75320" i="51"/>
  <c r="H75320" i="51" s="1"/>
  <c r="J75321" i="51"/>
  <c r="H75321" i="51" s="1"/>
  <c r="J75322" i="51"/>
  <c r="H75322" i="51" s="1"/>
  <c r="J75323" i="51"/>
  <c r="H75323" i="51" s="1"/>
  <c r="J75324" i="51"/>
  <c r="H75324" i="51" s="1"/>
  <c r="J75325" i="51"/>
  <c r="H75325" i="51" s="1"/>
  <c r="J75326" i="51"/>
  <c r="H75326" i="51" s="1"/>
  <c r="J75327" i="51"/>
  <c r="H75327" i="51" s="1"/>
  <c r="J75328" i="51"/>
  <c r="H75328" i="51" s="1"/>
  <c r="J75329" i="51"/>
  <c r="H75329" i="51" s="1"/>
  <c r="J75330" i="51"/>
  <c r="H75330" i="51" s="1"/>
  <c r="J75331" i="51"/>
  <c r="H75331" i="51" s="1"/>
  <c r="J75332" i="51"/>
  <c r="H75332" i="51" s="1"/>
  <c r="J75333" i="51"/>
  <c r="H75333" i="51" s="1"/>
  <c r="J75334" i="51"/>
  <c r="H75334" i="51" s="1"/>
  <c r="J75335" i="51"/>
  <c r="H75335" i="51" s="1"/>
  <c r="J75336" i="51"/>
  <c r="H75336" i="51" s="1"/>
  <c r="J75337" i="51"/>
  <c r="H75337" i="51" s="1"/>
  <c r="J75338" i="51"/>
  <c r="H75338" i="51" s="1"/>
  <c r="J75339" i="51"/>
  <c r="H75339" i="51" s="1"/>
  <c r="J75340" i="51"/>
  <c r="H75340" i="51" s="1"/>
  <c r="J75341" i="51"/>
  <c r="H75341" i="51" s="1"/>
  <c r="J75342" i="51"/>
  <c r="H75342" i="51" s="1"/>
  <c r="J75343" i="51"/>
  <c r="H75343" i="51" s="1"/>
  <c r="J75344" i="51"/>
  <c r="H75344" i="51" s="1"/>
  <c r="J75345" i="51"/>
  <c r="H75345" i="51" s="1"/>
  <c r="J75346" i="51"/>
  <c r="H75346" i="51" s="1"/>
  <c r="J75347" i="51"/>
  <c r="H75347" i="51" s="1"/>
  <c r="J75348" i="51"/>
  <c r="H75348" i="51" s="1"/>
  <c r="J75349" i="51"/>
  <c r="H75349" i="51" s="1"/>
  <c r="J75350" i="51"/>
  <c r="H75350" i="51" s="1"/>
  <c r="J75351" i="51"/>
  <c r="H75351" i="51" s="1"/>
  <c r="J75352" i="51"/>
  <c r="H75352" i="51" s="1"/>
  <c r="J75353" i="51"/>
  <c r="H75353" i="51" s="1"/>
  <c r="J75354" i="51"/>
  <c r="H75354" i="51" s="1"/>
  <c r="J75355" i="51"/>
  <c r="H75355" i="51" s="1"/>
  <c r="J75356" i="51"/>
  <c r="H75356" i="51" s="1"/>
  <c r="J75357" i="51"/>
  <c r="H75357" i="51" s="1"/>
  <c r="J75358" i="51"/>
  <c r="H75358" i="51" s="1"/>
  <c r="J75359" i="51"/>
  <c r="H75359" i="51" s="1"/>
  <c r="J75360" i="51"/>
  <c r="H75360" i="51" s="1"/>
  <c r="J75361" i="51"/>
  <c r="H75361" i="51" s="1"/>
  <c r="J75362" i="51"/>
  <c r="H75362" i="51" s="1"/>
  <c r="J75363" i="51"/>
  <c r="H75363" i="51" s="1"/>
  <c r="J75364" i="51"/>
  <c r="H75364" i="51" s="1"/>
  <c r="J75365" i="51"/>
  <c r="H75365" i="51" s="1"/>
  <c r="J75366" i="51"/>
  <c r="H75366" i="51" s="1"/>
  <c r="J75367" i="51"/>
  <c r="H75367" i="51" s="1"/>
  <c r="J75368" i="51"/>
  <c r="H75368" i="51" s="1"/>
  <c r="J75369" i="51"/>
  <c r="H75369" i="51" s="1"/>
  <c r="J75370" i="51"/>
  <c r="H75370" i="51" s="1"/>
  <c r="J75371" i="51"/>
  <c r="H75371" i="51" s="1"/>
  <c r="J75372" i="51"/>
  <c r="H75372" i="51" s="1"/>
  <c r="J75373" i="51"/>
  <c r="H75373" i="51" s="1"/>
  <c r="J75374" i="51"/>
  <c r="H75374" i="51" s="1"/>
  <c r="J75375" i="51"/>
  <c r="H75375" i="51" s="1"/>
  <c r="J75376" i="51"/>
  <c r="H75376" i="51" s="1"/>
  <c r="J75377" i="51"/>
  <c r="H75377" i="51" s="1"/>
  <c r="J75378" i="51"/>
  <c r="H75378" i="51" s="1"/>
  <c r="J75379" i="51"/>
  <c r="H75379" i="51" s="1"/>
  <c r="J75380" i="51"/>
  <c r="H75380" i="51" s="1"/>
  <c r="J75381" i="51"/>
  <c r="H75381" i="51" s="1"/>
  <c r="J75382" i="51"/>
  <c r="H75382" i="51" s="1"/>
  <c r="J75383" i="51"/>
  <c r="H75383" i="51" s="1"/>
  <c r="J75384" i="51"/>
  <c r="H75384" i="51" s="1"/>
  <c r="J75385" i="51"/>
  <c r="H75385" i="51" s="1"/>
  <c r="J75386" i="51"/>
  <c r="H75386" i="51" s="1"/>
  <c r="J75387" i="51"/>
  <c r="H75387" i="51" s="1"/>
  <c r="J75388" i="51"/>
  <c r="H75388" i="51" s="1"/>
  <c r="J75389" i="51"/>
  <c r="H75389" i="51" s="1"/>
  <c r="J75390" i="51"/>
  <c r="H75390" i="51" s="1"/>
  <c r="J75391" i="51"/>
  <c r="H75391" i="51" s="1"/>
  <c r="J75392" i="51"/>
  <c r="H75392" i="51" s="1"/>
  <c r="J75393" i="51"/>
  <c r="H75393" i="51" s="1"/>
  <c r="J75394" i="51"/>
  <c r="H75394" i="51" s="1"/>
  <c r="J75395" i="51"/>
  <c r="H75395" i="51" s="1"/>
  <c r="J75396" i="51"/>
  <c r="H75396" i="51" s="1"/>
  <c r="J75397" i="51"/>
  <c r="H75397" i="51" s="1"/>
  <c r="J75398" i="51"/>
  <c r="H75398" i="51" s="1"/>
  <c r="J75399" i="51"/>
  <c r="H75399" i="51" s="1"/>
  <c r="J75400" i="51"/>
  <c r="H75400" i="51" s="1"/>
  <c r="J75401" i="51"/>
  <c r="H75401" i="51" s="1"/>
  <c r="J75402" i="51"/>
  <c r="H75402" i="51" s="1"/>
  <c r="J75403" i="51"/>
  <c r="H75403" i="51" s="1"/>
  <c r="J75404" i="51"/>
  <c r="H75404" i="51" s="1"/>
  <c r="J75405" i="51"/>
  <c r="H75405" i="51" s="1"/>
  <c r="J75406" i="51"/>
  <c r="H75406" i="51" s="1"/>
  <c r="J75407" i="51"/>
  <c r="H75407" i="51" s="1"/>
  <c r="J75408" i="51"/>
  <c r="H75408" i="51" s="1"/>
  <c r="J75409" i="51"/>
  <c r="H75409" i="51" s="1"/>
  <c r="J75410" i="51"/>
  <c r="H75410" i="51" s="1"/>
  <c r="J75411" i="51"/>
  <c r="H75411" i="51" s="1"/>
  <c r="J75412" i="51"/>
  <c r="H75412" i="51" s="1"/>
  <c r="J75413" i="51"/>
  <c r="H75413" i="51" s="1"/>
  <c r="J75414" i="51"/>
  <c r="H75414" i="51" s="1"/>
  <c r="J75415" i="51"/>
  <c r="H75415" i="51" s="1"/>
  <c r="J75416" i="51"/>
  <c r="H75416" i="51" s="1"/>
  <c r="J75417" i="51"/>
  <c r="H75417" i="51" s="1"/>
  <c r="J75418" i="51"/>
  <c r="H75418" i="51" s="1"/>
  <c r="J75419" i="51"/>
  <c r="H75419" i="51" s="1"/>
  <c r="J75420" i="51"/>
  <c r="H75420" i="51" s="1"/>
  <c r="J75421" i="51"/>
  <c r="H75421" i="51" s="1"/>
  <c r="J75422" i="51"/>
  <c r="H75422" i="51" s="1"/>
  <c r="J75423" i="51"/>
  <c r="H75423" i="51" s="1"/>
  <c r="J75424" i="51"/>
  <c r="H75424" i="51" s="1"/>
  <c r="J75425" i="51"/>
  <c r="H75425" i="51" s="1"/>
  <c r="J75426" i="51"/>
  <c r="H75426" i="51" s="1"/>
  <c r="J75427" i="51"/>
  <c r="H75427" i="51" s="1"/>
  <c r="J75428" i="51"/>
  <c r="H75428" i="51" s="1"/>
  <c r="J75429" i="51"/>
  <c r="H75429" i="51" s="1"/>
  <c r="J75430" i="51"/>
  <c r="H75430" i="51" s="1"/>
  <c r="J75431" i="51"/>
  <c r="H75431" i="51" s="1"/>
  <c r="J75432" i="51"/>
  <c r="H75432" i="51" s="1"/>
  <c r="J75433" i="51"/>
  <c r="H75433" i="51" s="1"/>
  <c r="J75434" i="51"/>
  <c r="H75434" i="51" s="1"/>
  <c r="J75435" i="51"/>
  <c r="H75435" i="51" s="1"/>
  <c r="J75436" i="51"/>
  <c r="H75436" i="51" s="1"/>
  <c r="J75437" i="51"/>
  <c r="H75437" i="51" s="1"/>
  <c r="J75438" i="51"/>
  <c r="H75438" i="51" s="1"/>
  <c r="J75439" i="51"/>
  <c r="H75439" i="51" s="1"/>
  <c r="J75440" i="51"/>
  <c r="H75440" i="51" s="1"/>
  <c r="J75441" i="51"/>
  <c r="H75441" i="51" s="1"/>
  <c r="J75442" i="51"/>
  <c r="H75442" i="51" s="1"/>
  <c r="J75443" i="51"/>
  <c r="H75443" i="51" s="1"/>
  <c r="J75444" i="51"/>
  <c r="H75444" i="51" s="1"/>
  <c r="J75445" i="51"/>
  <c r="H75445" i="51" s="1"/>
  <c r="J75446" i="51"/>
  <c r="H75446" i="51" s="1"/>
  <c r="J75447" i="51"/>
  <c r="H75447" i="51" s="1"/>
  <c r="J75448" i="51"/>
  <c r="H75448" i="51" s="1"/>
  <c r="J75449" i="51"/>
  <c r="H75449" i="51" s="1"/>
  <c r="J75450" i="51"/>
  <c r="H75450" i="51" s="1"/>
  <c r="J75451" i="51"/>
  <c r="H75451" i="51" s="1"/>
  <c r="J75452" i="51"/>
  <c r="H75452" i="51" s="1"/>
  <c r="J75453" i="51"/>
  <c r="H75453" i="51" s="1"/>
  <c r="J75454" i="51"/>
  <c r="H75454" i="51" s="1"/>
  <c r="J75455" i="51"/>
  <c r="H75455" i="51" s="1"/>
  <c r="J75456" i="51"/>
  <c r="H75456" i="51" s="1"/>
  <c r="J75457" i="51"/>
  <c r="H75457" i="51" s="1"/>
  <c r="J75458" i="51"/>
  <c r="H75458" i="51" s="1"/>
  <c r="J75459" i="51"/>
  <c r="H75459" i="51" s="1"/>
  <c r="J75460" i="51"/>
  <c r="H75460" i="51" s="1"/>
  <c r="J75461" i="51"/>
  <c r="H75461" i="51" s="1"/>
  <c r="J75462" i="51"/>
  <c r="H75462" i="51" s="1"/>
  <c r="J75463" i="51"/>
  <c r="H75463" i="51" s="1"/>
  <c r="J75464" i="51"/>
  <c r="H75464" i="51" s="1"/>
  <c r="J75465" i="51"/>
  <c r="H75465" i="51" s="1"/>
  <c r="J75466" i="51"/>
  <c r="H75466" i="51" s="1"/>
  <c r="J75467" i="51"/>
  <c r="H75467" i="51" s="1"/>
  <c r="J75468" i="51"/>
  <c r="H75468" i="51" s="1"/>
  <c r="J75469" i="51"/>
  <c r="H75469" i="51" s="1"/>
  <c r="J75470" i="51"/>
  <c r="H75470" i="51" s="1"/>
  <c r="J75471" i="51"/>
  <c r="H75471" i="51" s="1"/>
  <c r="J75472" i="51"/>
  <c r="H75472" i="51" s="1"/>
  <c r="J75473" i="51"/>
  <c r="H75473" i="51" s="1"/>
  <c r="J75474" i="51"/>
  <c r="H75474" i="51" s="1"/>
  <c r="J75475" i="51"/>
  <c r="H75475" i="51" s="1"/>
  <c r="J75476" i="51"/>
  <c r="H75476" i="51" s="1"/>
  <c r="J75477" i="51"/>
  <c r="H75477" i="51" s="1"/>
  <c r="J75478" i="51"/>
  <c r="H75478" i="51" s="1"/>
  <c r="J75479" i="51"/>
  <c r="H75479" i="51" s="1"/>
  <c r="J75480" i="51"/>
  <c r="H75480" i="51" s="1"/>
  <c r="J75481" i="51"/>
  <c r="H75481" i="51" s="1"/>
  <c r="J75482" i="51"/>
  <c r="H75482" i="51" s="1"/>
  <c r="J75483" i="51"/>
  <c r="H75483" i="51" s="1"/>
  <c r="J75484" i="51"/>
  <c r="H75484" i="51" s="1"/>
  <c r="J75485" i="51"/>
  <c r="H75485" i="51" s="1"/>
  <c r="J75486" i="51"/>
  <c r="H75486" i="51" s="1"/>
  <c r="J75487" i="51"/>
  <c r="H75487" i="51" s="1"/>
  <c r="J75488" i="51"/>
  <c r="H75488" i="51" s="1"/>
  <c r="J75489" i="51"/>
  <c r="H75489" i="51" s="1"/>
  <c r="J75490" i="51"/>
  <c r="H75490" i="51" s="1"/>
  <c r="J75491" i="51"/>
  <c r="H75491" i="51" s="1"/>
  <c r="J75492" i="51"/>
  <c r="H75492" i="51" s="1"/>
  <c r="J75493" i="51"/>
  <c r="H75493" i="51" s="1"/>
  <c r="J75494" i="51"/>
  <c r="H75494" i="51" s="1"/>
  <c r="J75495" i="51"/>
  <c r="H75495" i="51" s="1"/>
  <c r="J75496" i="51"/>
  <c r="H75496" i="51" s="1"/>
  <c r="J75497" i="51"/>
  <c r="H75497" i="51" s="1"/>
  <c r="J75498" i="51"/>
  <c r="H75498" i="51" s="1"/>
  <c r="J75499" i="51"/>
  <c r="H75499" i="51" s="1"/>
  <c r="J75500" i="51"/>
  <c r="H75500" i="51" s="1"/>
  <c r="J75501" i="51"/>
  <c r="H75501" i="51" s="1"/>
  <c r="J75502" i="51"/>
  <c r="H75502" i="51" s="1"/>
  <c r="J75503" i="51"/>
  <c r="H75503" i="51" s="1"/>
  <c r="J75504" i="51"/>
  <c r="H75504" i="51" s="1"/>
  <c r="J75505" i="51"/>
  <c r="H75505" i="51" s="1"/>
  <c r="J75506" i="51"/>
  <c r="H75506" i="51" s="1"/>
  <c r="J75507" i="51"/>
  <c r="H75507" i="51" s="1"/>
  <c r="J75508" i="51"/>
  <c r="H75508" i="51" s="1"/>
  <c r="J75509" i="51"/>
  <c r="H75509" i="51" s="1"/>
  <c r="J75510" i="51"/>
  <c r="H75510" i="51" s="1"/>
  <c r="J75511" i="51"/>
  <c r="H75511" i="51" s="1"/>
  <c r="J75512" i="51"/>
  <c r="H75512" i="51" s="1"/>
  <c r="J75513" i="51"/>
  <c r="H75513" i="51" s="1"/>
  <c r="J75514" i="51"/>
  <c r="H75514" i="51" s="1"/>
  <c r="J75515" i="51"/>
  <c r="H75515" i="51" s="1"/>
  <c r="J75516" i="51"/>
  <c r="H75516" i="51" s="1"/>
  <c r="J75517" i="51"/>
  <c r="H75517" i="51" s="1"/>
  <c r="J75518" i="51"/>
  <c r="H75518" i="51" s="1"/>
  <c r="J75519" i="51"/>
  <c r="H75519" i="51" s="1"/>
  <c r="J75520" i="51"/>
  <c r="H75520" i="51" s="1"/>
  <c r="J75521" i="51"/>
  <c r="H75521" i="51" s="1"/>
  <c r="J75522" i="51"/>
  <c r="H75522" i="51" s="1"/>
  <c r="J75523" i="51"/>
  <c r="H75523" i="51" s="1"/>
  <c r="J75524" i="51"/>
  <c r="H75524" i="51" s="1"/>
  <c r="J75525" i="51"/>
  <c r="H75525" i="51" s="1"/>
  <c r="J75526" i="51"/>
  <c r="H75526" i="51" s="1"/>
  <c r="J75527" i="51"/>
  <c r="H75527" i="51" s="1"/>
  <c r="J75528" i="51"/>
  <c r="H75528" i="51" s="1"/>
  <c r="J75529" i="51"/>
  <c r="H75529" i="51" s="1"/>
  <c r="J75530" i="51"/>
  <c r="H75530" i="51" s="1"/>
  <c r="J75531" i="51"/>
  <c r="H75531" i="51" s="1"/>
  <c r="J75532" i="51"/>
  <c r="H75532" i="51" s="1"/>
  <c r="J75533" i="51"/>
  <c r="H75533" i="51" s="1"/>
  <c r="J75534" i="51"/>
  <c r="H75534" i="51" s="1"/>
  <c r="J75535" i="51"/>
  <c r="H75535" i="51" s="1"/>
  <c r="J75536" i="51"/>
  <c r="H75536" i="51" s="1"/>
  <c r="J75537" i="51"/>
  <c r="H75537" i="51" s="1"/>
  <c r="J75538" i="51"/>
  <c r="H75538" i="51" s="1"/>
  <c r="J75539" i="51"/>
  <c r="H75539" i="51" s="1"/>
  <c r="J75540" i="51"/>
  <c r="H75540" i="51" s="1"/>
  <c r="J75541" i="51"/>
  <c r="H75541" i="51" s="1"/>
  <c r="J75542" i="51"/>
  <c r="H75542" i="51" s="1"/>
  <c r="J75543" i="51"/>
  <c r="H75543" i="51" s="1"/>
  <c r="J75544" i="51"/>
  <c r="H75544" i="51" s="1"/>
  <c r="J75545" i="51"/>
  <c r="H75545" i="51" s="1"/>
  <c r="J75546" i="51"/>
  <c r="H75546" i="51" s="1"/>
  <c r="J75547" i="51"/>
  <c r="H75547" i="51" s="1"/>
  <c r="J75548" i="51"/>
  <c r="H75548" i="51" s="1"/>
  <c r="J75549" i="51"/>
  <c r="H75549" i="51" s="1"/>
  <c r="J75550" i="51"/>
  <c r="H75550" i="51" s="1"/>
  <c r="J75551" i="51"/>
  <c r="H75551" i="51" s="1"/>
  <c r="J75552" i="51"/>
  <c r="H75552" i="51" s="1"/>
  <c r="J75553" i="51"/>
  <c r="H75553" i="51" s="1"/>
  <c r="J75554" i="51"/>
  <c r="H75554" i="51" s="1"/>
  <c r="J75555" i="51"/>
  <c r="H75555" i="51" s="1"/>
  <c r="J75556" i="51"/>
  <c r="H75556" i="51" s="1"/>
  <c r="J75557" i="51"/>
  <c r="H75557" i="51" s="1"/>
  <c r="J75558" i="51"/>
  <c r="H75558" i="51" s="1"/>
  <c r="J75559" i="51"/>
  <c r="H75559" i="51" s="1"/>
  <c r="J75560" i="51"/>
  <c r="H75560" i="51" s="1"/>
  <c r="J75561" i="51"/>
  <c r="H75561" i="51" s="1"/>
  <c r="J75562" i="51"/>
  <c r="H75562" i="51" s="1"/>
  <c r="J75563" i="51"/>
  <c r="H75563" i="51" s="1"/>
  <c r="J75564" i="51"/>
  <c r="H75564" i="51" s="1"/>
  <c r="J75565" i="51"/>
  <c r="H75565" i="51" s="1"/>
  <c r="J75566" i="51"/>
  <c r="H75566" i="51" s="1"/>
  <c r="J75567" i="51"/>
  <c r="H75567" i="51" s="1"/>
  <c r="J75568" i="51"/>
  <c r="H75568" i="51" s="1"/>
  <c r="J75569" i="51"/>
  <c r="H75569" i="51" s="1"/>
  <c r="J75570" i="51"/>
  <c r="H75570" i="51" s="1"/>
  <c r="J75571" i="51"/>
  <c r="H75571" i="51" s="1"/>
  <c r="J75572" i="51"/>
  <c r="H75572" i="51" s="1"/>
  <c r="J75573" i="51"/>
  <c r="H75573" i="51" s="1"/>
  <c r="J75574" i="51"/>
  <c r="H75574" i="51" s="1"/>
  <c r="J75575" i="51"/>
  <c r="H75575" i="51" s="1"/>
  <c r="J75576" i="51"/>
  <c r="H75576" i="51" s="1"/>
  <c r="J75577" i="51"/>
  <c r="H75577" i="51" s="1"/>
  <c r="J75578" i="51"/>
  <c r="H75578" i="51" s="1"/>
  <c r="J75579" i="51"/>
  <c r="H75579" i="51" s="1"/>
  <c r="J75580" i="51"/>
  <c r="H75580" i="51" s="1"/>
  <c r="J75581" i="51"/>
  <c r="H75581" i="51" s="1"/>
  <c r="J75582" i="51"/>
  <c r="H75582" i="51" s="1"/>
  <c r="J75583" i="51"/>
  <c r="H75583" i="51" s="1"/>
  <c r="J75584" i="51"/>
  <c r="H75584" i="51" s="1"/>
  <c r="J75585" i="51"/>
  <c r="H75585" i="51" s="1"/>
  <c r="J75586" i="51"/>
  <c r="H75586" i="51" s="1"/>
  <c r="J75587" i="51"/>
  <c r="H75587" i="51" s="1"/>
  <c r="J75588" i="51"/>
  <c r="H75588" i="51" s="1"/>
  <c r="J75589" i="51"/>
  <c r="H75589" i="51" s="1"/>
  <c r="J75590" i="51"/>
  <c r="H75590" i="51" s="1"/>
  <c r="J75591" i="51"/>
  <c r="H75591" i="51" s="1"/>
  <c r="J75592" i="51"/>
  <c r="H75592" i="51" s="1"/>
  <c r="J75593" i="51"/>
  <c r="H75593" i="51" s="1"/>
  <c r="J75594" i="51"/>
  <c r="H75594" i="51" s="1"/>
  <c r="J75595" i="51"/>
  <c r="H75595" i="51" s="1"/>
  <c r="J75596" i="51"/>
  <c r="H75596" i="51" s="1"/>
  <c r="J75597" i="51"/>
  <c r="H75597" i="51" s="1"/>
  <c r="J75598" i="51"/>
  <c r="H75598" i="51" s="1"/>
  <c r="J75599" i="51"/>
  <c r="H75599" i="51" s="1"/>
  <c r="J75600" i="51"/>
  <c r="H75600" i="51" s="1"/>
  <c r="J75601" i="51"/>
  <c r="H75601" i="51" s="1"/>
  <c r="J75602" i="51"/>
  <c r="H75602" i="51" s="1"/>
  <c r="J75603" i="51"/>
  <c r="H75603" i="51" s="1"/>
  <c r="J75604" i="51"/>
  <c r="H75604" i="51" s="1"/>
  <c r="J75605" i="51"/>
  <c r="H75605" i="51" s="1"/>
  <c r="J75606" i="51"/>
  <c r="H75606" i="51" s="1"/>
  <c r="J75607" i="51"/>
  <c r="H75607" i="51" s="1"/>
  <c r="J75608" i="51"/>
  <c r="H75608" i="51" s="1"/>
  <c r="J75609" i="51"/>
  <c r="H75609" i="51" s="1"/>
  <c r="J75610" i="51"/>
  <c r="H75610" i="51" s="1"/>
  <c r="J75611" i="51"/>
  <c r="H75611" i="51" s="1"/>
  <c r="J75612" i="51"/>
  <c r="H75612" i="51" s="1"/>
  <c r="J75613" i="51"/>
  <c r="H75613" i="51" s="1"/>
  <c r="J75614" i="51"/>
  <c r="H75614" i="51" s="1"/>
  <c r="J75615" i="51"/>
  <c r="H75615" i="51" s="1"/>
  <c r="J75616" i="51"/>
  <c r="H75616" i="51" s="1"/>
  <c r="J75617" i="51"/>
  <c r="H75617" i="51" s="1"/>
  <c r="J75618" i="51"/>
  <c r="H75618" i="51" s="1"/>
  <c r="J75619" i="51"/>
  <c r="H75619" i="51" s="1"/>
  <c r="J75620" i="51"/>
  <c r="H75620" i="51" s="1"/>
  <c r="J75621" i="51"/>
  <c r="H75621" i="51" s="1"/>
  <c r="J75622" i="51"/>
  <c r="H75622" i="51" s="1"/>
  <c r="J75623" i="51"/>
  <c r="H75623" i="51" s="1"/>
  <c r="J75624" i="51"/>
  <c r="H75624" i="51" s="1"/>
  <c r="J75625" i="51"/>
  <c r="H75625" i="51" s="1"/>
  <c r="J75626" i="51"/>
  <c r="H75626" i="51" s="1"/>
  <c r="J75627" i="51"/>
  <c r="H75627" i="51" s="1"/>
  <c r="J75628" i="51"/>
  <c r="H75628" i="51" s="1"/>
  <c r="J75629" i="51"/>
  <c r="H75629" i="51" s="1"/>
  <c r="J75630" i="51"/>
  <c r="H75630" i="51" s="1"/>
  <c r="J75631" i="51"/>
  <c r="H75631" i="51" s="1"/>
  <c r="J75632" i="51"/>
  <c r="H75632" i="51" s="1"/>
  <c r="J75633" i="51"/>
  <c r="H75633" i="51" s="1"/>
  <c r="J75634" i="51"/>
  <c r="H75634" i="51" s="1"/>
  <c r="J75635" i="51"/>
  <c r="H75635" i="51" s="1"/>
  <c r="J75636" i="51"/>
  <c r="H75636" i="51" s="1"/>
  <c r="J75637" i="51"/>
  <c r="H75637" i="51" s="1"/>
  <c r="J75638" i="51"/>
  <c r="H75638" i="51" s="1"/>
  <c r="J75639" i="51"/>
  <c r="H75639" i="51" s="1"/>
  <c r="J75640" i="51"/>
  <c r="H75640" i="51" s="1"/>
  <c r="J75641" i="51"/>
  <c r="H75641" i="51" s="1"/>
  <c r="J75642" i="51"/>
  <c r="H75642" i="51" s="1"/>
  <c r="J75643" i="51"/>
  <c r="H75643" i="51" s="1"/>
  <c r="J75644" i="51"/>
  <c r="H75644" i="51" s="1"/>
  <c r="J75645" i="51"/>
  <c r="H75645" i="51" s="1"/>
  <c r="J75646" i="51"/>
  <c r="H75646" i="51" s="1"/>
  <c r="J75647" i="51"/>
  <c r="H75647" i="51" s="1"/>
  <c r="J75648" i="51"/>
  <c r="H75648" i="51" s="1"/>
  <c r="J75649" i="51"/>
  <c r="H75649" i="51" s="1"/>
  <c r="J75650" i="51"/>
  <c r="H75650" i="51" s="1"/>
  <c r="J75651" i="51"/>
  <c r="H75651" i="51" s="1"/>
  <c r="J75652" i="51"/>
  <c r="H75652" i="51" s="1"/>
  <c r="J75653" i="51"/>
  <c r="H75653" i="51" s="1"/>
  <c r="J75654" i="51"/>
  <c r="H75654" i="51" s="1"/>
  <c r="J75655" i="51"/>
  <c r="H75655" i="51" s="1"/>
  <c r="J75656" i="51"/>
  <c r="H75656" i="51" s="1"/>
  <c r="J75657" i="51"/>
  <c r="H75657" i="51" s="1"/>
  <c r="J75658" i="51"/>
  <c r="H75658" i="51" s="1"/>
  <c r="J75659" i="51"/>
  <c r="H75659" i="51" s="1"/>
  <c r="J75660" i="51"/>
  <c r="H75660" i="51" s="1"/>
  <c r="J75661" i="51"/>
  <c r="H75661" i="51" s="1"/>
  <c r="J75662" i="51"/>
  <c r="H75662" i="51" s="1"/>
  <c r="J75663" i="51"/>
  <c r="H75663" i="51" s="1"/>
  <c r="J75664" i="51"/>
  <c r="H75664" i="51" s="1"/>
  <c r="J75665" i="51"/>
  <c r="H75665" i="51" s="1"/>
  <c r="J75666" i="51"/>
  <c r="H75666" i="51" s="1"/>
  <c r="J75667" i="51"/>
  <c r="H75667" i="51" s="1"/>
  <c r="J75668" i="51"/>
  <c r="H75668" i="51" s="1"/>
  <c r="J75669" i="51"/>
  <c r="H75669" i="51" s="1"/>
  <c r="J75670" i="51"/>
  <c r="H75670" i="51" s="1"/>
  <c r="J75671" i="51"/>
  <c r="H75671" i="51" s="1"/>
  <c r="J75672" i="51"/>
  <c r="H75672" i="51" s="1"/>
  <c r="J75673" i="51"/>
  <c r="H75673" i="51" s="1"/>
  <c r="J75674" i="51"/>
  <c r="H75674" i="51" s="1"/>
  <c r="J75675" i="51"/>
  <c r="H75675" i="51" s="1"/>
  <c r="J75676" i="51"/>
  <c r="H75676" i="51" s="1"/>
  <c r="J75677" i="51"/>
  <c r="H75677" i="51" s="1"/>
  <c r="J75678" i="51"/>
  <c r="H75678" i="51" s="1"/>
  <c r="J75679" i="51"/>
  <c r="H75679" i="51" s="1"/>
  <c r="J75680" i="51"/>
  <c r="H75680" i="51" s="1"/>
  <c r="J75681" i="51"/>
  <c r="H75681" i="51" s="1"/>
  <c r="J75682" i="51"/>
  <c r="H75682" i="51" s="1"/>
  <c r="J75683" i="51"/>
  <c r="H75683" i="51" s="1"/>
  <c r="J75684" i="51"/>
  <c r="H75684" i="51" s="1"/>
  <c r="J75685" i="51"/>
  <c r="H75685" i="51" s="1"/>
  <c r="J75686" i="51"/>
  <c r="H75686" i="51" s="1"/>
  <c r="J75687" i="51"/>
  <c r="H75687" i="51" s="1"/>
  <c r="J75688" i="51"/>
  <c r="H75688" i="51" s="1"/>
  <c r="J75689" i="51"/>
  <c r="H75689" i="51" s="1"/>
  <c r="J75690" i="51"/>
  <c r="H75690" i="51" s="1"/>
  <c r="J75691" i="51"/>
  <c r="H75691" i="51" s="1"/>
  <c r="J75692" i="51"/>
  <c r="H75692" i="51" s="1"/>
  <c r="J75693" i="51"/>
  <c r="H75693" i="51" s="1"/>
  <c r="J75694" i="51"/>
  <c r="H75694" i="51" s="1"/>
  <c r="J75695" i="51"/>
  <c r="H75695" i="51" s="1"/>
  <c r="J75696" i="51"/>
  <c r="H75696" i="51" s="1"/>
  <c r="J75697" i="51"/>
  <c r="H75697" i="51" s="1"/>
  <c r="J75698" i="51"/>
  <c r="H75698" i="51" s="1"/>
  <c r="J75699" i="51"/>
  <c r="H75699" i="51" s="1"/>
  <c r="J75700" i="51"/>
  <c r="H75700" i="51" s="1"/>
  <c r="J75701" i="51"/>
  <c r="H75701" i="51" s="1"/>
  <c r="J75702" i="51"/>
  <c r="H75702" i="51" s="1"/>
  <c r="J75703" i="51"/>
  <c r="H75703" i="51" s="1"/>
  <c r="J75704" i="51"/>
  <c r="H75704" i="51" s="1"/>
  <c r="J75705" i="51"/>
  <c r="H75705" i="51" s="1"/>
  <c r="J75706" i="51"/>
  <c r="H75706" i="51" s="1"/>
  <c r="J75707" i="51"/>
  <c r="H75707" i="51" s="1"/>
  <c r="J75708" i="51"/>
  <c r="H75708" i="51" s="1"/>
  <c r="J75709" i="51"/>
  <c r="H75709" i="51" s="1"/>
  <c r="J75710" i="51"/>
  <c r="H75710" i="51" s="1"/>
  <c r="J75711" i="51"/>
  <c r="H75711" i="51" s="1"/>
  <c r="J75712" i="51"/>
  <c r="H75712" i="51" s="1"/>
  <c r="J75713" i="51"/>
  <c r="H75713" i="51" s="1"/>
  <c r="J75714" i="51"/>
  <c r="H75714" i="51" s="1"/>
  <c r="J75715" i="51"/>
  <c r="H75715" i="51" s="1"/>
  <c r="J75716" i="51"/>
  <c r="H75716" i="51" s="1"/>
  <c r="J75717" i="51"/>
  <c r="H75717" i="51" s="1"/>
  <c r="J75718" i="51"/>
  <c r="H75718" i="51" s="1"/>
  <c r="J75719" i="51"/>
  <c r="H75719" i="51" s="1"/>
  <c r="J75720" i="51"/>
  <c r="H75720" i="51" s="1"/>
  <c r="J75721" i="51"/>
  <c r="H75721" i="51" s="1"/>
  <c r="J75722" i="51"/>
  <c r="H75722" i="51" s="1"/>
  <c r="J75723" i="51"/>
  <c r="H75723" i="51" s="1"/>
  <c r="J75724" i="51"/>
  <c r="H75724" i="51" s="1"/>
  <c r="J75725" i="51"/>
  <c r="H75725" i="51" s="1"/>
  <c r="J75726" i="51"/>
  <c r="H75726" i="51" s="1"/>
  <c r="J75727" i="51"/>
  <c r="H75727" i="51" s="1"/>
  <c r="J75728" i="51"/>
  <c r="H75728" i="51" s="1"/>
  <c r="J75729" i="51"/>
  <c r="H75729" i="51" s="1"/>
  <c r="J75730" i="51"/>
  <c r="H75730" i="51" s="1"/>
  <c r="J75731" i="51"/>
  <c r="H75731" i="51" s="1"/>
  <c r="J75732" i="51"/>
  <c r="H75732" i="51" s="1"/>
  <c r="J75733" i="51"/>
  <c r="H75733" i="51" s="1"/>
  <c r="J75734" i="51"/>
  <c r="H75734" i="51" s="1"/>
  <c r="J75735" i="51"/>
  <c r="H75735" i="51" s="1"/>
  <c r="J75736" i="51"/>
  <c r="H75736" i="51" s="1"/>
  <c r="J75737" i="51"/>
  <c r="H75737" i="51" s="1"/>
  <c r="J75738" i="51"/>
  <c r="H75738" i="51" s="1"/>
  <c r="J75739" i="51"/>
  <c r="H75739" i="51" s="1"/>
  <c r="J75740" i="51"/>
  <c r="H75740" i="51" s="1"/>
  <c r="J75741" i="51"/>
  <c r="H75741" i="51" s="1"/>
  <c r="J75742" i="51"/>
  <c r="H75742" i="51" s="1"/>
  <c r="J75743" i="51"/>
  <c r="H75743" i="51" s="1"/>
  <c r="J75744" i="51"/>
  <c r="H75744" i="51" s="1"/>
  <c r="J75745" i="51"/>
  <c r="H75745" i="51" s="1"/>
  <c r="J75746" i="51"/>
  <c r="H75746" i="51" s="1"/>
  <c r="J75747" i="51"/>
  <c r="H75747" i="51" s="1"/>
  <c r="J75748" i="51"/>
  <c r="H75748" i="51" s="1"/>
  <c r="J75749" i="51"/>
  <c r="H75749" i="51" s="1"/>
  <c r="J75750" i="51"/>
  <c r="H75750" i="51" s="1"/>
  <c r="J75751" i="51"/>
  <c r="H75751" i="51" s="1"/>
  <c r="J75752" i="51"/>
  <c r="H75752" i="51" s="1"/>
  <c r="J75753" i="51"/>
  <c r="H75753" i="51" s="1"/>
  <c r="J75754" i="51"/>
  <c r="H75754" i="51" s="1"/>
  <c r="J75755" i="51"/>
  <c r="H75755" i="51" s="1"/>
  <c r="J75756" i="51"/>
  <c r="H75756" i="51" s="1"/>
  <c r="J75757" i="51"/>
  <c r="H75757" i="51" s="1"/>
  <c r="J75758" i="51"/>
  <c r="H75758" i="51" s="1"/>
  <c r="J75759" i="51"/>
  <c r="H75759" i="51" s="1"/>
  <c r="J75760" i="51"/>
  <c r="H75760" i="51" s="1"/>
  <c r="J75761" i="51"/>
  <c r="H75761" i="51" s="1"/>
  <c r="J75762" i="51"/>
  <c r="H75762" i="51" s="1"/>
  <c r="J75763" i="51"/>
  <c r="H75763" i="51" s="1"/>
  <c r="J75764" i="51"/>
  <c r="H75764" i="51" s="1"/>
  <c r="J75765" i="51"/>
  <c r="H75765" i="51" s="1"/>
  <c r="J75766" i="51"/>
  <c r="H75766" i="51" s="1"/>
  <c r="J75767" i="51"/>
  <c r="H75767" i="51" s="1"/>
  <c r="J75768" i="51"/>
  <c r="H75768" i="51" s="1"/>
  <c r="J75769" i="51"/>
  <c r="H75769" i="51" s="1"/>
  <c r="J75770" i="51"/>
  <c r="H75770" i="51" s="1"/>
  <c r="J75771" i="51"/>
  <c r="H75771" i="51" s="1"/>
  <c r="J75772" i="51"/>
  <c r="H75772" i="51" s="1"/>
  <c r="J75773" i="51"/>
  <c r="H75773" i="51" s="1"/>
  <c r="J75774" i="51"/>
  <c r="H75774" i="51" s="1"/>
  <c r="J75775" i="51"/>
  <c r="H75775" i="51" s="1"/>
  <c r="J75776" i="51"/>
  <c r="H75776" i="51" s="1"/>
  <c r="J75777" i="51"/>
  <c r="H75777" i="51" s="1"/>
  <c r="J75778" i="51"/>
  <c r="H75778" i="51" s="1"/>
  <c r="J75779" i="51"/>
  <c r="H75779" i="51" s="1"/>
  <c r="J75780" i="51"/>
  <c r="H75780" i="51" s="1"/>
  <c r="J75781" i="51"/>
  <c r="H75781" i="51" s="1"/>
  <c r="J75782" i="51"/>
  <c r="H75782" i="51" s="1"/>
  <c r="J75783" i="51"/>
  <c r="H75783" i="51" s="1"/>
  <c r="J75784" i="51"/>
  <c r="H75784" i="51" s="1"/>
  <c r="J75785" i="51"/>
  <c r="H75785" i="51" s="1"/>
  <c r="J75786" i="51"/>
  <c r="H75786" i="51" s="1"/>
  <c r="J75787" i="51"/>
  <c r="H75787" i="51" s="1"/>
  <c r="J75788" i="51"/>
  <c r="H75788" i="51" s="1"/>
  <c r="J75789" i="51"/>
  <c r="H75789" i="51" s="1"/>
  <c r="J75790" i="51"/>
  <c r="H75790" i="51" s="1"/>
  <c r="J75791" i="51"/>
  <c r="H75791" i="51" s="1"/>
  <c r="J75792" i="51"/>
  <c r="H75792" i="51" s="1"/>
  <c r="J75793" i="51"/>
  <c r="H75793" i="51" s="1"/>
  <c r="J75794" i="51"/>
  <c r="H75794" i="51" s="1"/>
  <c r="J75795" i="51"/>
  <c r="H75795" i="51" s="1"/>
  <c r="J75796" i="51"/>
  <c r="H75796" i="51" s="1"/>
  <c r="J75797" i="51"/>
  <c r="H75797" i="51" s="1"/>
  <c r="J75798" i="51"/>
  <c r="H75798" i="51" s="1"/>
  <c r="J75799" i="51"/>
  <c r="H75799" i="51" s="1"/>
  <c r="J75800" i="51"/>
  <c r="H75800" i="51" s="1"/>
  <c r="J75801" i="51"/>
  <c r="H75801" i="51" s="1"/>
  <c r="J75802" i="51"/>
  <c r="H75802" i="51" s="1"/>
  <c r="J75803" i="51"/>
  <c r="H75803" i="51" s="1"/>
  <c r="J75804" i="51"/>
  <c r="H75804" i="51" s="1"/>
  <c r="J75805" i="51"/>
  <c r="H75805" i="51" s="1"/>
  <c r="J75806" i="51"/>
  <c r="H75806" i="51" s="1"/>
  <c r="J75807" i="51"/>
  <c r="H75807" i="51" s="1"/>
  <c r="J75808" i="51"/>
  <c r="H75808" i="51" s="1"/>
  <c r="J75809" i="51"/>
  <c r="H75809" i="51" s="1"/>
  <c r="J75810" i="51"/>
  <c r="H75810" i="51" s="1"/>
  <c r="J75811" i="51"/>
  <c r="H75811" i="51" s="1"/>
  <c r="J75812" i="51"/>
  <c r="H75812" i="51" s="1"/>
  <c r="J75813" i="51"/>
  <c r="H75813" i="51" s="1"/>
  <c r="J75814" i="51"/>
  <c r="H75814" i="51" s="1"/>
  <c r="J75815" i="51"/>
  <c r="H75815" i="51" s="1"/>
  <c r="J75816" i="51"/>
  <c r="H75816" i="51" s="1"/>
  <c r="J75817" i="51"/>
  <c r="H75817" i="51" s="1"/>
  <c r="J75818" i="51"/>
  <c r="H75818" i="51" s="1"/>
  <c r="J75819" i="51"/>
  <c r="H75819" i="51" s="1"/>
  <c r="J75820" i="51"/>
  <c r="H75820" i="51" s="1"/>
  <c r="J75821" i="51"/>
  <c r="H75821" i="51" s="1"/>
  <c r="J75822" i="51"/>
  <c r="H75822" i="51" s="1"/>
  <c r="J75823" i="51"/>
  <c r="H75823" i="51" s="1"/>
  <c r="J75824" i="51"/>
  <c r="H75824" i="51" s="1"/>
  <c r="J75825" i="51"/>
  <c r="H75825" i="51" s="1"/>
  <c r="J75826" i="51"/>
  <c r="H75826" i="51" s="1"/>
  <c r="J75827" i="51"/>
  <c r="H75827" i="51" s="1"/>
  <c r="J75828" i="51"/>
  <c r="H75828" i="51" s="1"/>
  <c r="J75829" i="51"/>
  <c r="H75829" i="51" s="1"/>
  <c r="J75830" i="51"/>
  <c r="H75830" i="51" s="1"/>
  <c r="J75831" i="51"/>
  <c r="H75831" i="51" s="1"/>
  <c r="J75832" i="51"/>
  <c r="H75832" i="51" s="1"/>
  <c r="J75833" i="51"/>
  <c r="H75833" i="51" s="1"/>
  <c r="J75834" i="51"/>
  <c r="H75834" i="51" s="1"/>
  <c r="J75835" i="51"/>
  <c r="H75835" i="51" s="1"/>
  <c r="J75836" i="51"/>
  <c r="H75836" i="51" s="1"/>
  <c r="J75837" i="51"/>
  <c r="H75837" i="51" s="1"/>
  <c r="J75838" i="51"/>
  <c r="H75838" i="51" s="1"/>
  <c r="J75839" i="51"/>
  <c r="H75839" i="51" s="1"/>
  <c r="J75840" i="51"/>
  <c r="H75840" i="51" s="1"/>
  <c r="J75841" i="51"/>
  <c r="H75841" i="51" s="1"/>
  <c r="J75842" i="51"/>
  <c r="H75842" i="51" s="1"/>
  <c r="J75843" i="51"/>
  <c r="H75843" i="51" s="1"/>
  <c r="J75844" i="51"/>
  <c r="H75844" i="51" s="1"/>
  <c r="J75845" i="51"/>
  <c r="H75845" i="51" s="1"/>
  <c r="J75846" i="51"/>
  <c r="H75846" i="51" s="1"/>
  <c r="J75847" i="51"/>
  <c r="H75847" i="51" s="1"/>
  <c r="J75848" i="51"/>
  <c r="H75848" i="51" s="1"/>
  <c r="J75849" i="51"/>
  <c r="H75849" i="51" s="1"/>
  <c r="J75850" i="51"/>
  <c r="H75850" i="51" s="1"/>
  <c r="J75851" i="51"/>
  <c r="H75851" i="51" s="1"/>
  <c r="J75852" i="51"/>
  <c r="H75852" i="51" s="1"/>
  <c r="J75853" i="51"/>
  <c r="H75853" i="51" s="1"/>
  <c r="J75854" i="51"/>
  <c r="H75854" i="51" s="1"/>
  <c r="J75855" i="51"/>
  <c r="H75855" i="51" s="1"/>
  <c r="J75856" i="51"/>
  <c r="H75856" i="51" s="1"/>
  <c r="J75857" i="51"/>
  <c r="H75857" i="51" s="1"/>
  <c r="J75858" i="51"/>
  <c r="H75858" i="51" s="1"/>
  <c r="J75859" i="51"/>
  <c r="H75859" i="51" s="1"/>
  <c r="J75860" i="51"/>
  <c r="H75860" i="51" s="1"/>
  <c r="J75861" i="51"/>
  <c r="H75861" i="51" s="1"/>
  <c r="J75862" i="51"/>
  <c r="H75862" i="51" s="1"/>
  <c r="J75863" i="51"/>
  <c r="H75863" i="51" s="1"/>
  <c r="J75864" i="51"/>
  <c r="H75864" i="51" s="1"/>
  <c r="J75865" i="51"/>
  <c r="H75865" i="51" s="1"/>
  <c r="J75866" i="51"/>
  <c r="H75866" i="51" s="1"/>
  <c r="J75867" i="51"/>
  <c r="H75867" i="51" s="1"/>
  <c r="J75868" i="51"/>
  <c r="H75868" i="51" s="1"/>
  <c r="J75869" i="51"/>
  <c r="H75869" i="51" s="1"/>
  <c r="J75870" i="51"/>
  <c r="H75870" i="51" s="1"/>
  <c r="J75871" i="51"/>
  <c r="H75871" i="51" s="1"/>
  <c r="J75872" i="51"/>
  <c r="H75872" i="51" s="1"/>
  <c r="J75873" i="51"/>
  <c r="H75873" i="51" s="1"/>
  <c r="J75874" i="51"/>
  <c r="H75874" i="51" s="1"/>
  <c r="J75875" i="51"/>
  <c r="H75875" i="51" s="1"/>
  <c r="J75876" i="51"/>
  <c r="H75876" i="51" s="1"/>
  <c r="J75877" i="51"/>
  <c r="H75877" i="51" s="1"/>
  <c r="J75878" i="51"/>
  <c r="H75878" i="51" s="1"/>
  <c r="J75879" i="51"/>
  <c r="H75879" i="51" s="1"/>
  <c r="J75880" i="51"/>
  <c r="H75880" i="51" s="1"/>
  <c r="J75881" i="51"/>
  <c r="H75881" i="51" s="1"/>
  <c r="J75882" i="51"/>
  <c r="H75882" i="51" s="1"/>
  <c r="J75883" i="51"/>
  <c r="H75883" i="51" s="1"/>
  <c r="J75884" i="51"/>
  <c r="H75884" i="51" s="1"/>
  <c r="J75885" i="51"/>
  <c r="H75885" i="51" s="1"/>
  <c r="J75886" i="51"/>
  <c r="H75886" i="51" s="1"/>
  <c r="J75887" i="51"/>
  <c r="H75887" i="51" s="1"/>
  <c r="J75888" i="51"/>
  <c r="H75888" i="51" s="1"/>
  <c r="J75889" i="51"/>
  <c r="H75889" i="51" s="1"/>
  <c r="J75890" i="51"/>
  <c r="H75890" i="51" s="1"/>
  <c r="J75891" i="51"/>
  <c r="H75891" i="51" s="1"/>
  <c r="J75892" i="51"/>
  <c r="H75892" i="51" s="1"/>
  <c r="J75893" i="51"/>
  <c r="H75893" i="51" s="1"/>
  <c r="J75894" i="51"/>
  <c r="H75894" i="51" s="1"/>
  <c r="J75895" i="51"/>
  <c r="H75895" i="51" s="1"/>
  <c r="J75896" i="51"/>
  <c r="H75896" i="51" s="1"/>
  <c r="J75897" i="51"/>
  <c r="H75897" i="51" s="1"/>
  <c r="J75898" i="51"/>
  <c r="H75898" i="51" s="1"/>
  <c r="J75899" i="51"/>
  <c r="H75899" i="51" s="1"/>
  <c r="J75900" i="51"/>
  <c r="H75900" i="51" s="1"/>
  <c r="J75901" i="51"/>
  <c r="H75901" i="51" s="1"/>
  <c r="J75902" i="51"/>
  <c r="H75902" i="51" s="1"/>
  <c r="J75903" i="51"/>
  <c r="H75903" i="51" s="1"/>
  <c r="J75904" i="51"/>
  <c r="H75904" i="51" s="1"/>
  <c r="J75905" i="51"/>
  <c r="H75905" i="51" s="1"/>
  <c r="J75906" i="51"/>
  <c r="H75906" i="51" s="1"/>
  <c r="J75907" i="51"/>
  <c r="H75907" i="51" s="1"/>
  <c r="J75908" i="51"/>
  <c r="H75908" i="51" s="1"/>
  <c r="J75909" i="51"/>
  <c r="H75909" i="51" s="1"/>
  <c r="J75910" i="51"/>
  <c r="H75910" i="51" s="1"/>
  <c r="J75911" i="51"/>
  <c r="H75911" i="51" s="1"/>
  <c r="J75912" i="51"/>
  <c r="H75912" i="51" s="1"/>
  <c r="J75913" i="51"/>
  <c r="H75913" i="51" s="1"/>
  <c r="J75914" i="51"/>
  <c r="H75914" i="51" s="1"/>
  <c r="J75915" i="51"/>
  <c r="H75915" i="51" s="1"/>
  <c r="J75916" i="51"/>
  <c r="H75916" i="51" s="1"/>
  <c r="J75917" i="51"/>
  <c r="H75917" i="51" s="1"/>
  <c r="J75918" i="51"/>
  <c r="H75918" i="51" s="1"/>
  <c r="J75919" i="51"/>
  <c r="H75919" i="51" s="1"/>
  <c r="J75920" i="51"/>
  <c r="H75920" i="51" s="1"/>
  <c r="J75921" i="51"/>
  <c r="H75921" i="51" s="1"/>
  <c r="J75922" i="51"/>
  <c r="H75922" i="51" s="1"/>
  <c r="J75923" i="51"/>
  <c r="H75923" i="51" s="1"/>
  <c r="J75924" i="51"/>
  <c r="H75924" i="51" s="1"/>
  <c r="J75925" i="51"/>
  <c r="H75925" i="51" s="1"/>
  <c r="J75926" i="51"/>
  <c r="H75926" i="51" s="1"/>
  <c r="J75927" i="51"/>
  <c r="H75927" i="51" s="1"/>
  <c r="J75928" i="51"/>
  <c r="H75928" i="51" s="1"/>
  <c r="J75929" i="51"/>
  <c r="H75929" i="51" s="1"/>
  <c r="J75930" i="51"/>
  <c r="H75930" i="51" s="1"/>
  <c r="J75931" i="51"/>
  <c r="H75931" i="51" s="1"/>
  <c r="J75932" i="51"/>
  <c r="H75932" i="51" s="1"/>
  <c r="J75933" i="51"/>
  <c r="H75933" i="51" s="1"/>
  <c r="J75934" i="51"/>
  <c r="H75934" i="51" s="1"/>
  <c r="J75935" i="51"/>
  <c r="H75935" i="51" s="1"/>
  <c r="J75936" i="51"/>
  <c r="H75936" i="51" s="1"/>
  <c r="J75937" i="51"/>
  <c r="H75937" i="51" s="1"/>
  <c r="J75938" i="51"/>
  <c r="H75938" i="51" s="1"/>
  <c r="J75939" i="51"/>
  <c r="H75939" i="51" s="1"/>
  <c r="J75940" i="51"/>
  <c r="H75940" i="51" s="1"/>
  <c r="J75941" i="51"/>
  <c r="H75941" i="51" s="1"/>
  <c r="J75942" i="51"/>
  <c r="H75942" i="51" s="1"/>
  <c r="J75943" i="51"/>
  <c r="H75943" i="51" s="1"/>
  <c r="J75944" i="51"/>
  <c r="H75944" i="51" s="1"/>
  <c r="J75945" i="51"/>
  <c r="H75945" i="51" s="1"/>
  <c r="J75946" i="51"/>
  <c r="H75946" i="51" s="1"/>
  <c r="J75947" i="51"/>
  <c r="H75947" i="51" s="1"/>
  <c r="J75948" i="51"/>
  <c r="H75948" i="51" s="1"/>
  <c r="J75949" i="51"/>
  <c r="H75949" i="51" s="1"/>
  <c r="J75950" i="51"/>
  <c r="H75950" i="51" s="1"/>
  <c r="J75951" i="51"/>
  <c r="H75951" i="51" s="1"/>
  <c r="J75952" i="51"/>
  <c r="H75952" i="51" s="1"/>
  <c r="J75953" i="51"/>
  <c r="H75953" i="51" s="1"/>
  <c r="J75954" i="51"/>
  <c r="H75954" i="51" s="1"/>
  <c r="J75955" i="51"/>
  <c r="H75955" i="51" s="1"/>
  <c r="J75956" i="51"/>
  <c r="H75956" i="51" s="1"/>
  <c r="J75957" i="51"/>
  <c r="H75957" i="51" s="1"/>
  <c r="J75958" i="51"/>
  <c r="H75958" i="51" s="1"/>
  <c r="J75959" i="51"/>
  <c r="H75959" i="51" s="1"/>
  <c r="J75960" i="51"/>
  <c r="H75960" i="51" s="1"/>
  <c r="J75961" i="51"/>
  <c r="H75961" i="51" s="1"/>
  <c r="J75962" i="51"/>
  <c r="H75962" i="51" s="1"/>
  <c r="J75963" i="51"/>
  <c r="H75963" i="51" s="1"/>
  <c r="J75964" i="51"/>
  <c r="H75964" i="51" s="1"/>
  <c r="J75965" i="51"/>
  <c r="H75965" i="51" s="1"/>
  <c r="J75966" i="51"/>
  <c r="H75966" i="51" s="1"/>
  <c r="J75967" i="51"/>
  <c r="H75967" i="51" s="1"/>
  <c r="J75968" i="51"/>
  <c r="H75968" i="51" s="1"/>
  <c r="J75969" i="51"/>
  <c r="H75969" i="51" s="1"/>
  <c r="J75970" i="51"/>
  <c r="H75970" i="51" s="1"/>
  <c r="J75971" i="51"/>
  <c r="H75971" i="51" s="1"/>
  <c r="J75972" i="51"/>
  <c r="H75972" i="51" s="1"/>
  <c r="J75973" i="51"/>
  <c r="H75973" i="51" s="1"/>
  <c r="J75974" i="51"/>
  <c r="H75974" i="51" s="1"/>
  <c r="J75975" i="51"/>
  <c r="H75975" i="51" s="1"/>
  <c r="J75976" i="51"/>
  <c r="H75976" i="51" s="1"/>
  <c r="J75977" i="51"/>
  <c r="H75977" i="51" s="1"/>
  <c r="J75978" i="51"/>
  <c r="H75978" i="51" s="1"/>
  <c r="J75979" i="51"/>
  <c r="H75979" i="51" s="1"/>
  <c r="J75980" i="51"/>
  <c r="H75980" i="51" s="1"/>
  <c r="J75981" i="51"/>
  <c r="H75981" i="51" s="1"/>
  <c r="J75982" i="51"/>
  <c r="H75982" i="51" s="1"/>
  <c r="J75983" i="51"/>
  <c r="H75983" i="51" s="1"/>
  <c r="J75984" i="51"/>
  <c r="H75984" i="51" s="1"/>
  <c r="J75985" i="51"/>
  <c r="H75985" i="51" s="1"/>
  <c r="J75986" i="51"/>
  <c r="H75986" i="51" s="1"/>
  <c r="J75987" i="51"/>
  <c r="H75987" i="51" s="1"/>
  <c r="J75988" i="51"/>
  <c r="H75988" i="51" s="1"/>
  <c r="J75989" i="51"/>
  <c r="H75989" i="51" s="1"/>
  <c r="J75990" i="51"/>
  <c r="H75990" i="51" s="1"/>
  <c r="J75991" i="51"/>
  <c r="H75991" i="51" s="1"/>
  <c r="J75992" i="51"/>
  <c r="H75992" i="51" s="1"/>
  <c r="J75993" i="51"/>
  <c r="H75993" i="51" s="1"/>
  <c r="J75994" i="51"/>
  <c r="H75994" i="51" s="1"/>
  <c r="J75995" i="51"/>
  <c r="H75995" i="51" s="1"/>
  <c r="J75996" i="51"/>
  <c r="H75996" i="51" s="1"/>
  <c r="J75997" i="51"/>
  <c r="H75997" i="51" s="1"/>
  <c r="J75998" i="51"/>
  <c r="H75998" i="51" s="1"/>
  <c r="J75999" i="51"/>
  <c r="H75999" i="51" s="1"/>
  <c r="J76000" i="51"/>
  <c r="H76000" i="51" s="1"/>
  <c r="J76001" i="51"/>
  <c r="H76001" i="51" s="1"/>
  <c r="J76002" i="51"/>
  <c r="H76002" i="51" s="1"/>
  <c r="J76003" i="51"/>
  <c r="H76003" i="51" s="1"/>
  <c r="J76004" i="51"/>
  <c r="H76004" i="51" s="1"/>
  <c r="J76005" i="51"/>
  <c r="H76005" i="51" s="1"/>
  <c r="J76006" i="51"/>
  <c r="H76006" i="51" s="1"/>
  <c r="J76007" i="51"/>
  <c r="H76007" i="51" s="1"/>
  <c r="J76008" i="51"/>
  <c r="H76008" i="51" s="1"/>
  <c r="J76009" i="51"/>
  <c r="H76009" i="51" s="1"/>
  <c r="J76010" i="51"/>
  <c r="H76010" i="51" s="1"/>
  <c r="J76011" i="51"/>
  <c r="H76011" i="51" s="1"/>
  <c r="J76012" i="51"/>
  <c r="H76012" i="51" s="1"/>
  <c r="J76013" i="51"/>
  <c r="H76013" i="51" s="1"/>
  <c r="J76014" i="51"/>
  <c r="H76014" i="51" s="1"/>
  <c r="J76015" i="51"/>
  <c r="H76015" i="51" s="1"/>
  <c r="J76016" i="51"/>
  <c r="H76016" i="51" s="1"/>
  <c r="J76017" i="51"/>
  <c r="H76017" i="51" s="1"/>
  <c r="J76018" i="51"/>
  <c r="H76018" i="51" s="1"/>
  <c r="J76019" i="51"/>
  <c r="H76019" i="51" s="1"/>
  <c r="J76020" i="51"/>
  <c r="H76020" i="51" s="1"/>
  <c r="J76021" i="51"/>
  <c r="H76021" i="51" s="1"/>
  <c r="J76022" i="51"/>
  <c r="H76022" i="51" s="1"/>
  <c r="J76023" i="51"/>
  <c r="H76023" i="51" s="1"/>
  <c r="J76024" i="51"/>
  <c r="H76024" i="51" s="1"/>
  <c r="J76025" i="51"/>
  <c r="H76025" i="51" s="1"/>
  <c r="J76026" i="51"/>
  <c r="H76026" i="51" s="1"/>
  <c r="J76027" i="51"/>
  <c r="H76027" i="51" s="1"/>
  <c r="J76028" i="51"/>
  <c r="H76028" i="51" s="1"/>
  <c r="J76029" i="51"/>
  <c r="H76029" i="51" s="1"/>
  <c r="J76030" i="51"/>
  <c r="H76030" i="51" s="1"/>
  <c r="J76031" i="51"/>
  <c r="H76031" i="51" s="1"/>
  <c r="J76032" i="51"/>
  <c r="H76032" i="51" s="1"/>
  <c r="J76033" i="51"/>
  <c r="H76033" i="51" s="1"/>
  <c r="J76034" i="51"/>
  <c r="H76034" i="51" s="1"/>
  <c r="J76035" i="51"/>
  <c r="H76035" i="51" s="1"/>
  <c r="J76036" i="51"/>
  <c r="H76036" i="51" s="1"/>
  <c r="J76037" i="51"/>
  <c r="H76037" i="51" s="1"/>
  <c r="J76038" i="51"/>
  <c r="H76038" i="51" s="1"/>
  <c r="J76039" i="51"/>
  <c r="H76039" i="51" s="1"/>
  <c r="J76040" i="51"/>
  <c r="H76040" i="51" s="1"/>
  <c r="J76041" i="51"/>
  <c r="H76041" i="51" s="1"/>
  <c r="J76042" i="51"/>
  <c r="H76042" i="51" s="1"/>
  <c r="J76043" i="51"/>
  <c r="H76043" i="51" s="1"/>
  <c r="J76044" i="51"/>
  <c r="H76044" i="51" s="1"/>
  <c r="J76045" i="51"/>
  <c r="H76045" i="51" s="1"/>
  <c r="J76046" i="51"/>
  <c r="H76046" i="51" s="1"/>
  <c r="J76047" i="51"/>
  <c r="H76047" i="51" s="1"/>
  <c r="J76048" i="51"/>
  <c r="H76048" i="51" s="1"/>
  <c r="J76049" i="51"/>
  <c r="H76049" i="51" s="1"/>
  <c r="J76050" i="51"/>
  <c r="H76050" i="51" s="1"/>
  <c r="J76051" i="51"/>
  <c r="H76051" i="51" s="1"/>
  <c r="J76052" i="51"/>
  <c r="H76052" i="51" s="1"/>
  <c r="J76053" i="51"/>
  <c r="H76053" i="51" s="1"/>
  <c r="J76054" i="51"/>
  <c r="H76054" i="51" s="1"/>
  <c r="J76055" i="51"/>
  <c r="H76055" i="51" s="1"/>
  <c r="J76056" i="51"/>
  <c r="H76056" i="51" s="1"/>
  <c r="J76057" i="51"/>
  <c r="H76057" i="51" s="1"/>
  <c r="J76058" i="51"/>
  <c r="H76058" i="51" s="1"/>
  <c r="J76059" i="51"/>
  <c r="H76059" i="51" s="1"/>
  <c r="J76060" i="51"/>
  <c r="H76060" i="51" s="1"/>
  <c r="J76061" i="51"/>
  <c r="H76061" i="51" s="1"/>
  <c r="J76062" i="51"/>
  <c r="H76062" i="51" s="1"/>
  <c r="J76063" i="51"/>
  <c r="H76063" i="51" s="1"/>
  <c r="J76064" i="51"/>
  <c r="H76064" i="51" s="1"/>
  <c r="J76065" i="51"/>
  <c r="H76065" i="51" s="1"/>
  <c r="J76066" i="51"/>
  <c r="H76066" i="51" s="1"/>
  <c r="J76067" i="51"/>
  <c r="H76067" i="51" s="1"/>
  <c r="J76068" i="51"/>
  <c r="H76068" i="51" s="1"/>
  <c r="J76069" i="51"/>
  <c r="H76069" i="51" s="1"/>
  <c r="J76070" i="51"/>
  <c r="H76070" i="51" s="1"/>
  <c r="J76071" i="51"/>
  <c r="H76071" i="51" s="1"/>
  <c r="J76072" i="51"/>
  <c r="H76072" i="51" s="1"/>
  <c r="J76073" i="51"/>
  <c r="H76073" i="51" s="1"/>
  <c r="J76074" i="51"/>
  <c r="H76074" i="51" s="1"/>
  <c r="J76075" i="51"/>
  <c r="H76075" i="51" s="1"/>
  <c r="J76076" i="51"/>
  <c r="H76076" i="51" s="1"/>
  <c r="J76077" i="51"/>
  <c r="H76077" i="51" s="1"/>
  <c r="J76078" i="51"/>
  <c r="H76078" i="51" s="1"/>
  <c r="J76079" i="51"/>
  <c r="H76079" i="51" s="1"/>
  <c r="J76080" i="51"/>
  <c r="H76080" i="51" s="1"/>
  <c r="J76081" i="51"/>
  <c r="H76081" i="51" s="1"/>
  <c r="J76082" i="51"/>
  <c r="H76082" i="51" s="1"/>
  <c r="J76083" i="51"/>
  <c r="H76083" i="51" s="1"/>
  <c r="J76084" i="51"/>
  <c r="H76084" i="51" s="1"/>
  <c r="J76085" i="51"/>
  <c r="H76085" i="51" s="1"/>
  <c r="J76086" i="51"/>
  <c r="H76086" i="51" s="1"/>
  <c r="J76087" i="51"/>
  <c r="H76087" i="51" s="1"/>
  <c r="J76088" i="51"/>
  <c r="H76088" i="51" s="1"/>
  <c r="J76089" i="51"/>
  <c r="H76089" i="51" s="1"/>
  <c r="J76090" i="51"/>
  <c r="H76090" i="51" s="1"/>
  <c r="J76091" i="51"/>
  <c r="H76091" i="51" s="1"/>
  <c r="J76092" i="51"/>
  <c r="H76092" i="51" s="1"/>
  <c r="J76093" i="51"/>
  <c r="H76093" i="51" s="1"/>
  <c r="J76094" i="51"/>
  <c r="H76094" i="51" s="1"/>
  <c r="J76095" i="51"/>
  <c r="H76095" i="51" s="1"/>
  <c r="J76096" i="51"/>
  <c r="H76096" i="51" s="1"/>
  <c r="J76097" i="51"/>
  <c r="H76097" i="51" s="1"/>
  <c r="J76098" i="51"/>
  <c r="H76098" i="51" s="1"/>
  <c r="J76099" i="51"/>
  <c r="H76099" i="51" s="1"/>
  <c r="J76100" i="51"/>
  <c r="H76100" i="51" s="1"/>
  <c r="J76101" i="51"/>
  <c r="H76101" i="51" s="1"/>
  <c r="J76102" i="51"/>
  <c r="H76102" i="51" s="1"/>
  <c r="J76103" i="51"/>
  <c r="H76103" i="51" s="1"/>
  <c r="J76104" i="51"/>
  <c r="H76104" i="51" s="1"/>
  <c r="J76105" i="51"/>
  <c r="H76105" i="51" s="1"/>
  <c r="J76106" i="51"/>
  <c r="H76106" i="51" s="1"/>
  <c r="J76107" i="51"/>
  <c r="H76107" i="51" s="1"/>
  <c r="J76108" i="51"/>
  <c r="H76108" i="51" s="1"/>
  <c r="J76109" i="51"/>
  <c r="H76109" i="51" s="1"/>
  <c r="J76110" i="51"/>
  <c r="H76110" i="51" s="1"/>
  <c r="J76111" i="51"/>
  <c r="H76111" i="51" s="1"/>
  <c r="J76112" i="51"/>
  <c r="H76112" i="51" s="1"/>
  <c r="J76113" i="51"/>
  <c r="H76113" i="51" s="1"/>
  <c r="J76114" i="51"/>
  <c r="H76114" i="51" s="1"/>
  <c r="J76115" i="51"/>
  <c r="H76115" i="51" s="1"/>
  <c r="J76116" i="51"/>
  <c r="H76116" i="51" s="1"/>
  <c r="J76117" i="51"/>
  <c r="H76117" i="51" s="1"/>
  <c r="J76118" i="51"/>
  <c r="H76118" i="51" s="1"/>
  <c r="J76119" i="51"/>
  <c r="H76119" i="51" s="1"/>
  <c r="J76120" i="51"/>
  <c r="H76120" i="51" s="1"/>
  <c r="J76121" i="51"/>
  <c r="H76121" i="51" s="1"/>
  <c r="J76122" i="51"/>
  <c r="H76122" i="51" s="1"/>
  <c r="J76123" i="51"/>
  <c r="H76123" i="51" s="1"/>
  <c r="J76124" i="51"/>
  <c r="H76124" i="51" s="1"/>
  <c r="J76125" i="51"/>
  <c r="H76125" i="51" s="1"/>
  <c r="J76126" i="51"/>
  <c r="H76126" i="51" s="1"/>
  <c r="J76127" i="51"/>
  <c r="H76127" i="51" s="1"/>
  <c r="J76128" i="51"/>
  <c r="H76128" i="51" s="1"/>
  <c r="J76129" i="51"/>
  <c r="H76129" i="51" s="1"/>
  <c r="J76130" i="51"/>
  <c r="H76130" i="51" s="1"/>
  <c r="J76131" i="51"/>
  <c r="H76131" i="51" s="1"/>
  <c r="J76132" i="51"/>
  <c r="H76132" i="51" s="1"/>
  <c r="J76133" i="51"/>
  <c r="H76133" i="51" s="1"/>
  <c r="J76134" i="51"/>
  <c r="H76134" i="51" s="1"/>
  <c r="J76135" i="51"/>
  <c r="H76135" i="51" s="1"/>
  <c r="J76136" i="51"/>
  <c r="H76136" i="51" s="1"/>
  <c r="J76137" i="51"/>
  <c r="H76137" i="51" s="1"/>
  <c r="J76138" i="51"/>
  <c r="H76138" i="51" s="1"/>
  <c r="J76139" i="51"/>
  <c r="H76139" i="51" s="1"/>
  <c r="J76140" i="51"/>
  <c r="H76140" i="51" s="1"/>
  <c r="J76141" i="51"/>
  <c r="H76141" i="51" s="1"/>
  <c r="J76142" i="51"/>
  <c r="H76142" i="51" s="1"/>
  <c r="J76143" i="51"/>
  <c r="H76143" i="51" s="1"/>
  <c r="J76144" i="51"/>
  <c r="H76144" i="51" s="1"/>
  <c r="J76145" i="51"/>
  <c r="H76145" i="51" s="1"/>
  <c r="J76146" i="51"/>
  <c r="H76146" i="51" s="1"/>
  <c r="J76147" i="51"/>
  <c r="H76147" i="51" s="1"/>
  <c r="J76148" i="51"/>
  <c r="H76148" i="51" s="1"/>
  <c r="J76149" i="51"/>
  <c r="H76149" i="51" s="1"/>
  <c r="J76150" i="51"/>
  <c r="H76150" i="51" s="1"/>
  <c r="J76151" i="51"/>
  <c r="H76151" i="51" s="1"/>
  <c r="J76152" i="51"/>
  <c r="H76152" i="51" s="1"/>
  <c r="J76153" i="51"/>
  <c r="H76153" i="51" s="1"/>
  <c r="J76154" i="51"/>
  <c r="H76154" i="51" s="1"/>
  <c r="J76155" i="51"/>
  <c r="H76155" i="51" s="1"/>
  <c r="J76156" i="51"/>
  <c r="H76156" i="51" s="1"/>
  <c r="J76157" i="51"/>
  <c r="H76157" i="51" s="1"/>
  <c r="J76158" i="51"/>
  <c r="H76158" i="51" s="1"/>
  <c r="J76159" i="51"/>
  <c r="H76159" i="51" s="1"/>
  <c r="J76160" i="51"/>
  <c r="H76160" i="51" s="1"/>
  <c r="J76161" i="51"/>
  <c r="H76161" i="51" s="1"/>
  <c r="J76162" i="51"/>
  <c r="H76162" i="51" s="1"/>
  <c r="J76163" i="51"/>
  <c r="H76163" i="51" s="1"/>
  <c r="J76164" i="51"/>
  <c r="H76164" i="51" s="1"/>
  <c r="J76165" i="51"/>
  <c r="H76165" i="51" s="1"/>
  <c r="J76166" i="51"/>
  <c r="H76166" i="51" s="1"/>
  <c r="J76167" i="51"/>
  <c r="H76167" i="51" s="1"/>
  <c r="J76168" i="51"/>
  <c r="H76168" i="51" s="1"/>
  <c r="J76169" i="51"/>
  <c r="H76169" i="51" s="1"/>
  <c r="J76170" i="51"/>
  <c r="H76170" i="51" s="1"/>
  <c r="J76171" i="51"/>
  <c r="H76171" i="51" s="1"/>
  <c r="J76172" i="51"/>
  <c r="H76172" i="51" s="1"/>
  <c r="J76173" i="51"/>
  <c r="H76173" i="51" s="1"/>
  <c r="J76174" i="51"/>
  <c r="H76174" i="51" s="1"/>
  <c r="J76175" i="51"/>
  <c r="H76175" i="51" s="1"/>
  <c r="J76176" i="51"/>
  <c r="H76176" i="51" s="1"/>
  <c r="J76177" i="51"/>
  <c r="H76177" i="51" s="1"/>
  <c r="J76178" i="51"/>
  <c r="H76178" i="51" s="1"/>
  <c r="J76179" i="51"/>
  <c r="H76179" i="51" s="1"/>
  <c r="J76180" i="51"/>
  <c r="H76180" i="51" s="1"/>
  <c r="J76181" i="51"/>
  <c r="H76181" i="51" s="1"/>
  <c r="J76182" i="51"/>
  <c r="H76182" i="51" s="1"/>
  <c r="J76183" i="51"/>
  <c r="H76183" i="51" s="1"/>
  <c r="J76184" i="51"/>
  <c r="H76184" i="51" s="1"/>
  <c r="J76185" i="51"/>
  <c r="H76185" i="51" s="1"/>
  <c r="J76186" i="51"/>
  <c r="H76186" i="51" s="1"/>
  <c r="J76187" i="51"/>
  <c r="H76187" i="51" s="1"/>
  <c r="J76188" i="51"/>
  <c r="H76188" i="51" s="1"/>
  <c r="J76189" i="51"/>
  <c r="H76189" i="51" s="1"/>
  <c r="J76190" i="51"/>
  <c r="H76190" i="51" s="1"/>
  <c r="J76191" i="51"/>
  <c r="H76191" i="51" s="1"/>
  <c r="J76192" i="51"/>
  <c r="H76192" i="51" s="1"/>
  <c r="J76193" i="51"/>
  <c r="H76193" i="51" s="1"/>
  <c r="J76194" i="51"/>
  <c r="H76194" i="51" s="1"/>
  <c r="J76195" i="51"/>
  <c r="H76195" i="51" s="1"/>
  <c r="J76196" i="51"/>
  <c r="H76196" i="51" s="1"/>
  <c r="J76197" i="51"/>
  <c r="H76197" i="51" s="1"/>
  <c r="J76198" i="51"/>
  <c r="H76198" i="51" s="1"/>
  <c r="J76199" i="51"/>
  <c r="H76199" i="51" s="1"/>
  <c r="J76200" i="51"/>
  <c r="H76200" i="51" s="1"/>
  <c r="J76201" i="51"/>
  <c r="H76201" i="51" s="1"/>
  <c r="J76202" i="51"/>
  <c r="H76202" i="51" s="1"/>
  <c r="J76203" i="51"/>
  <c r="H76203" i="51" s="1"/>
  <c r="J76204" i="51"/>
  <c r="H76204" i="51" s="1"/>
  <c r="J76205" i="51"/>
  <c r="H76205" i="51" s="1"/>
  <c r="J76206" i="51"/>
  <c r="H76206" i="51" s="1"/>
  <c r="J76207" i="51"/>
  <c r="H76207" i="51" s="1"/>
  <c r="J76208" i="51"/>
  <c r="H76208" i="51" s="1"/>
  <c r="J76209" i="51"/>
  <c r="H76209" i="51" s="1"/>
  <c r="J76210" i="51"/>
  <c r="H76210" i="51" s="1"/>
  <c r="J76211" i="51"/>
  <c r="H76211" i="51" s="1"/>
  <c r="J76212" i="51"/>
  <c r="H76212" i="51" s="1"/>
  <c r="J76213" i="51"/>
  <c r="H76213" i="51" s="1"/>
  <c r="J76214" i="51"/>
  <c r="H76214" i="51" s="1"/>
  <c r="J76215" i="51"/>
  <c r="H76215" i="51" s="1"/>
  <c r="J76216" i="51"/>
  <c r="H76216" i="51" s="1"/>
  <c r="J76217" i="51"/>
  <c r="H76217" i="51" s="1"/>
  <c r="J76218" i="51"/>
  <c r="H76218" i="51" s="1"/>
  <c r="J76219" i="51"/>
  <c r="H76219" i="51" s="1"/>
  <c r="J76220" i="51"/>
  <c r="H76220" i="51" s="1"/>
  <c r="J76221" i="51"/>
  <c r="H76221" i="51" s="1"/>
  <c r="J76222" i="51"/>
  <c r="H76222" i="51" s="1"/>
  <c r="J76223" i="51"/>
  <c r="H76223" i="51" s="1"/>
  <c r="J76224" i="51"/>
  <c r="H76224" i="51" s="1"/>
  <c r="J76225" i="51"/>
  <c r="H76225" i="51" s="1"/>
  <c r="J76226" i="51"/>
  <c r="H76226" i="51" s="1"/>
  <c r="J76227" i="51"/>
  <c r="H76227" i="51" s="1"/>
  <c r="J76228" i="51"/>
  <c r="H76228" i="51" s="1"/>
  <c r="J76229" i="51"/>
  <c r="H76229" i="51" s="1"/>
  <c r="J76230" i="51"/>
  <c r="H76230" i="51" s="1"/>
  <c r="J76231" i="51"/>
  <c r="H76231" i="51" s="1"/>
  <c r="J76232" i="51"/>
  <c r="H76232" i="51" s="1"/>
  <c r="J76233" i="51"/>
  <c r="H76233" i="51" s="1"/>
  <c r="J76234" i="51"/>
  <c r="H76234" i="51" s="1"/>
  <c r="J76235" i="51"/>
  <c r="H76235" i="51" s="1"/>
  <c r="J76236" i="51"/>
  <c r="H76236" i="51" s="1"/>
  <c r="J76237" i="51"/>
  <c r="H76237" i="51" s="1"/>
  <c r="J76238" i="51"/>
  <c r="H76238" i="51" s="1"/>
  <c r="J76239" i="51"/>
  <c r="H76239" i="51" s="1"/>
  <c r="J76240" i="51"/>
  <c r="H76240" i="51" s="1"/>
  <c r="J76241" i="51"/>
  <c r="H76241" i="51" s="1"/>
  <c r="J76242" i="51"/>
  <c r="H76242" i="51" s="1"/>
  <c r="J76243" i="51"/>
  <c r="H76243" i="51" s="1"/>
  <c r="J76244" i="51"/>
  <c r="H76244" i="51" s="1"/>
  <c r="J76245" i="51"/>
  <c r="H76245" i="51" s="1"/>
  <c r="J76246" i="51"/>
  <c r="H76246" i="51" s="1"/>
  <c r="J76247" i="51"/>
  <c r="H76247" i="51" s="1"/>
  <c r="J76248" i="51"/>
  <c r="H76248" i="51" s="1"/>
  <c r="J76249" i="51"/>
  <c r="H76249" i="51" s="1"/>
  <c r="J76250" i="51"/>
  <c r="H76250" i="51" s="1"/>
  <c r="J76251" i="51"/>
  <c r="H76251" i="51" s="1"/>
  <c r="J76252" i="51"/>
  <c r="H76252" i="51" s="1"/>
  <c r="J76253" i="51"/>
  <c r="H76253" i="51" s="1"/>
  <c r="J76254" i="51"/>
  <c r="H76254" i="51" s="1"/>
  <c r="J76255" i="51"/>
  <c r="H76255" i="51" s="1"/>
  <c r="J76256" i="51"/>
  <c r="H76256" i="51" s="1"/>
  <c r="J76257" i="51"/>
  <c r="H76257" i="51" s="1"/>
  <c r="J76258" i="51"/>
  <c r="H76258" i="51" s="1"/>
  <c r="J76259" i="51"/>
  <c r="H76259" i="51" s="1"/>
  <c r="J76260" i="51"/>
  <c r="H76260" i="51" s="1"/>
  <c r="J76261" i="51"/>
  <c r="H76261" i="51" s="1"/>
  <c r="J76262" i="51"/>
  <c r="H76262" i="51" s="1"/>
  <c r="J76263" i="51"/>
  <c r="H76263" i="51" s="1"/>
  <c r="J76264" i="51"/>
  <c r="H76264" i="51" s="1"/>
  <c r="J76265" i="51"/>
  <c r="H76265" i="51" s="1"/>
  <c r="J76266" i="51"/>
  <c r="H76266" i="51" s="1"/>
  <c r="J76267" i="51"/>
  <c r="H76267" i="51" s="1"/>
  <c r="J76268" i="51"/>
  <c r="H76268" i="51" s="1"/>
  <c r="J76269" i="51"/>
  <c r="H76269" i="51" s="1"/>
  <c r="J76270" i="51"/>
  <c r="H76270" i="51" s="1"/>
  <c r="J76271" i="51"/>
  <c r="H76271" i="51" s="1"/>
  <c r="J76272" i="51"/>
  <c r="H76272" i="51" s="1"/>
  <c r="J76273" i="51"/>
  <c r="H76273" i="51" s="1"/>
  <c r="J76274" i="51"/>
  <c r="H76274" i="51" s="1"/>
  <c r="J76275" i="51"/>
  <c r="H76275" i="51" s="1"/>
  <c r="J76276" i="51"/>
  <c r="H76276" i="51" s="1"/>
  <c r="J76277" i="51"/>
  <c r="H76277" i="51" s="1"/>
  <c r="J76278" i="51"/>
  <c r="H76278" i="51" s="1"/>
  <c r="J76279" i="51"/>
  <c r="H76279" i="51" s="1"/>
  <c r="J76280" i="51"/>
  <c r="H76280" i="51" s="1"/>
  <c r="J76281" i="51"/>
  <c r="H76281" i="51" s="1"/>
  <c r="J76282" i="51"/>
  <c r="H76282" i="51" s="1"/>
  <c r="J76283" i="51"/>
  <c r="H76283" i="51" s="1"/>
  <c r="J76284" i="51"/>
  <c r="H76284" i="51" s="1"/>
  <c r="J76285" i="51"/>
  <c r="H76285" i="51" s="1"/>
  <c r="J76286" i="51"/>
  <c r="H76286" i="51" s="1"/>
  <c r="J76287" i="51"/>
  <c r="H76287" i="51" s="1"/>
  <c r="J76288" i="51"/>
  <c r="H76288" i="51" s="1"/>
  <c r="J76289" i="51"/>
  <c r="H76289" i="51" s="1"/>
  <c r="J76290" i="51"/>
  <c r="H76290" i="51" s="1"/>
  <c r="J76291" i="51"/>
  <c r="H76291" i="51" s="1"/>
  <c r="J76292" i="51"/>
  <c r="H76292" i="51" s="1"/>
  <c r="J76293" i="51"/>
  <c r="H76293" i="51" s="1"/>
  <c r="J76294" i="51"/>
  <c r="H76294" i="51" s="1"/>
  <c r="J76295" i="51"/>
  <c r="H76295" i="51" s="1"/>
  <c r="J76296" i="51"/>
  <c r="H76296" i="51" s="1"/>
  <c r="J76297" i="51"/>
  <c r="H76297" i="51" s="1"/>
  <c r="J76298" i="51"/>
  <c r="H76298" i="51" s="1"/>
  <c r="J76299" i="51"/>
  <c r="H76299" i="51" s="1"/>
  <c r="J76300" i="51"/>
  <c r="H76300" i="51" s="1"/>
  <c r="J76301" i="51"/>
  <c r="H76301" i="51" s="1"/>
  <c r="J76302" i="51"/>
  <c r="H76302" i="51" s="1"/>
  <c r="J76303" i="51"/>
  <c r="H76303" i="51" s="1"/>
  <c r="J76304" i="51"/>
  <c r="H76304" i="51" s="1"/>
  <c r="J76305" i="51"/>
  <c r="H76305" i="51" s="1"/>
  <c r="J76306" i="51"/>
  <c r="H76306" i="51" s="1"/>
  <c r="J76307" i="51"/>
  <c r="H76307" i="51" s="1"/>
  <c r="J76308" i="51"/>
  <c r="H76308" i="51" s="1"/>
  <c r="J76309" i="51"/>
  <c r="H76309" i="51" s="1"/>
  <c r="J76310" i="51"/>
  <c r="H76310" i="51" s="1"/>
  <c r="J76311" i="51"/>
  <c r="H76311" i="51" s="1"/>
  <c r="J76312" i="51"/>
  <c r="H76312" i="51" s="1"/>
  <c r="J76313" i="51"/>
  <c r="H76313" i="51" s="1"/>
  <c r="J76314" i="51"/>
  <c r="H76314" i="51" s="1"/>
  <c r="J76315" i="51"/>
  <c r="H76315" i="51" s="1"/>
  <c r="J76316" i="51"/>
  <c r="H76316" i="51" s="1"/>
  <c r="J76317" i="51"/>
  <c r="H76317" i="51" s="1"/>
  <c r="J76318" i="51"/>
  <c r="H76318" i="51" s="1"/>
  <c r="J76319" i="51"/>
  <c r="H76319" i="51" s="1"/>
  <c r="J76320" i="51"/>
  <c r="H76320" i="51" s="1"/>
  <c r="J76321" i="51"/>
  <c r="H76321" i="51" s="1"/>
  <c r="J76322" i="51"/>
  <c r="H76322" i="51" s="1"/>
  <c r="J76323" i="51"/>
  <c r="H76323" i="51" s="1"/>
  <c r="J76324" i="51"/>
  <c r="H76324" i="51" s="1"/>
  <c r="J76325" i="51"/>
  <c r="H76325" i="51" s="1"/>
  <c r="J76326" i="51"/>
  <c r="H76326" i="51" s="1"/>
  <c r="J76327" i="51"/>
  <c r="H76327" i="51" s="1"/>
  <c r="J76328" i="51"/>
  <c r="H76328" i="51" s="1"/>
  <c r="J76329" i="51"/>
  <c r="H76329" i="51" s="1"/>
  <c r="J76330" i="51"/>
  <c r="H76330" i="51" s="1"/>
  <c r="J76331" i="51"/>
  <c r="H76331" i="51" s="1"/>
  <c r="J76332" i="51"/>
  <c r="H76332" i="51" s="1"/>
  <c r="J76333" i="51"/>
  <c r="H76333" i="51" s="1"/>
  <c r="J76334" i="51"/>
  <c r="H76334" i="51" s="1"/>
  <c r="J76335" i="51"/>
  <c r="H76335" i="51" s="1"/>
  <c r="J76336" i="51"/>
  <c r="H76336" i="51" s="1"/>
  <c r="J76337" i="51"/>
  <c r="H76337" i="51" s="1"/>
  <c r="J76338" i="51"/>
  <c r="H76338" i="51" s="1"/>
  <c r="J76339" i="51"/>
  <c r="H76339" i="51" s="1"/>
  <c r="J76340" i="51"/>
  <c r="H76340" i="51" s="1"/>
  <c r="J76341" i="51"/>
  <c r="H76341" i="51" s="1"/>
  <c r="J76342" i="51"/>
  <c r="H76342" i="51" s="1"/>
  <c r="J76343" i="51"/>
  <c r="H76343" i="51" s="1"/>
  <c r="J76344" i="51"/>
  <c r="H76344" i="51" s="1"/>
  <c r="J76345" i="51"/>
  <c r="H76345" i="51" s="1"/>
  <c r="J76346" i="51"/>
  <c r="H76346" i="51" s="1"/>
  <c r="J76347" i="51"/>
  <c r="H76347" i="51" s="1"/>
  <c r="J76348" i="51"/>
  <c r="H76348" i="51" s="1"/>
  <c r="J76349" i="51"/>
  <c r="H76349" i="51" s="1"/>
  <c r="J76350" i="51"/>
  <c r="H76350" i="51" s="1"/>
  <c r="J76351" i="51"/>
  <c r="H76351" i="51" s="1"/>
  <c r="J76352" i="51"/>
  <c r="H76352" i="51" s="1"/>
  <c r="J76353" i="51"/>
  <c r="H76353" i="51" s="1"/>
  <c r="J76354" i="51"/>
  <c r="H76354" i="51" s="1"/>
  <c r="J76355" i="51"/>
  <c r="H76355" i="51" s="1"/>
  <c r="J76356" i="51"/>
  <c r="H76356" i="51" s="1"/>
  <c r="J76357" i="51"/>
  <c r="H76357" i="51" s="1"/>
  <c r="J76358" i="51"/>
  <c r="H76358" i="51" s="1"/>
  <c r="J76359" i="51"/>
  <c r="H76359" i="51" s="1"/>
  <c r="J76360" i="51"/>
  <c r="H76360" i="51" s="1"/>
  <c r="J76361" i="51"/>
  <c r="H76361" i="51" s="1"/>
  <c r="J76362" i="51"/>
  <c r="H76362" i="51" s="1"/>
  <c r="J76363" i="51"/>
  <c r="H76363" i="51" s="1"/>
  <c r="J76364" i="51"/>
  <c r="H76364" i="51" s="1"/>
  <c r="J76365" i="51"/>
  <c r="H76365" i="51" s="1"/>
  <c r="J76366" i="51"/>
  <c r="H76366" i="51" s="1"/>
  <c r="J76367" i="51"/>
  <c r="H76367" i="51" s="1"/>
  <c r="J76368" i="51"/>
  <c r="H76368" i="51" s="1"/>
  <c r="J76369" i="51"/>
  <c r="H76369" i="51" s="1"/>
  <c r="J76370" i="51"/>
  <c r="H76370" i="51" s="1"/>
  <c r="J76371" i="51"/>
  <c r="H76371" i="51" s="1"/>
  <c r="J76372" i="51"/>
  <c r="H76372" i="51" s="1"/>
  <c r="J76373" i="51"/>
  <c r="H76373" i="51" s="1"/>
  <c r="J76374" i="51"/>
  <c r="H76374" i="51" s="1"/>
  <c r="J76375" i="51"/>
  <c r="H76375" i="51" s="1"/>
  <c r="J76376" i="51"/>
  <c r="H76376" i="51" s="1"/>
  <c r="J76377" i="51"/>
  <c r="H76377" i="51" s="1"/>
  <c r="J76378" i="51"/>
  <c r="H76378" i="51" s="1"/>
  <c r="J76379" i="51"/>
  <c r="H76379" i="51" s="1"/>
  <c r="J76380" i="51"/>
  <c r="H76380" i="51" s="1"/>
  <c r="J76381" i="51"/>
  <c r="H76381" i="51" s="1"/>
  <c r="J76382" i="51"/>
  <c r="H76382" i="51" s="1"/>
  <c r="J76383" i="51"/>
  <c r="H76383" i="51" s="1"/>
  <c r="J76384" i="51"/>
  <c r="H76384" i="51" s="1"/>
  <c r="J76385" i="51"/>
  <c r="H76385" i="51" s="1"/>
  <c r="J76386" i="51"/>
  <c r="H76386" i="51" s="1"/>
  <c r="J76387" i="51"/>
  <c r="H76387" i="51" s="1"/>
  <c r="J76388" i="51"/>
  <c r="H76388" i="51" s="1"/>
  <c r="J76389" i="51"/>
  <c r="H76389" i="51" s="1"/>
  <c r="J76390" i="51"/>
  <c r="H76390" i="51" s="1"/>
  <c r="J76391" i="51"/>
  <c r="H76391" i="51" s="1"/>
  <c r="J76392" i="51"/>
  <c r="H76392" i="51" s="1"/>
  <c r="J76393" i="51"/>
  <c r="H76393" i="51" s="1"/>
  <c r="J76394" i="51"/>
  <c r="H76394" i="51" s="1"/>
  <c r="J76395" i="51"/>
  <c r="H76395" i="51" s="1"/>
  <c r="J76396" i="51"/>
  <c r="H76396" i="51" s="1"/>
  <c r="J76397" i="51"/>
  <c r="H76397" i="51" s="1"/>
  <c r="J76398" i="51"/>
  <c r="H76398" i="51" s="1"/>
  <c r="J76399" i="51"/>
  <c r="H76399" i="51" s="1"/>
  <c r="J76400" i="51"/>
  <c r="H76400" i="51" s="1"/>
  <c r="J76401" i="51"/>
  <c r="H76401" i="51" s="1"/>
  <c r="J76402" i="51"/>
  <c r="H76402" i="51" s="1"/>
  <c r="J76403" i="51"/>
  <c r="H76403" i="51" s="1"/>
  <c r="J76404" i="51"/>
  <c r="H76404" i="51" s="1"/>
  <c r="J76405" i="51"/>
  <c r="H76405" i="51" s="1"/>
  <c r="J76406" i="51"/>
  <c r="H76406" i="51" s="1"/>
  <c r="J76407" i="51"/>
  <c r="H76407" i="51" s="1"/>
  <c r="J76408" i="51"/>
  <c r="H76408" i="51" s="1"/>
  <c r="J76409" i="51"/>
  <c r="H76409" i="51" s="1"/>
  <c r="J76410" i="51"/>
  <c r="H76410" i="51" s="1"/>
  <c r="J76411" i="51"/>
  <c r="H76411" i="51" s="1"/>
  <c r="J76412" i="51"/>
  <c r="H76412" i="51" s="1"/>
  <c r="J76413" i="51"/>
  <c r="H76413" i="51" s="1"/>
  <c r="J76414" i="51"/>
  <c r="H76414" i="51" s="1"/>
  <c r="J76415" i="51"/>
  <c r="H76415" i="51" s="1"/>
  <c r="J76416" i="51"/>
  <c r="H76416" i="51" s="1"/>
  <c r="J76417" i="51"/>
  <c r="H76417" i="51" s="1"/>
  <c r="J76418" i="51"/>
  <c r="H76418" i="51" s="1"/>
  <c r="J76419" i="51"/>
  <c r="H76419" i="51" s="1"/>
  <c r="J76420" i="51"/>
  <c r="H76420" i="51" s="1"/>
  <c r="J76421" i="51"/>
  <c r="H76421" i="51" s="1"/>
  <c r="J76422" i="51"/>
  <c r="H76422" i="51" s="1"/>
  <c r="J76423" i="51"/>
  <c r="H76423" i="51" s="1"/>
  <c r="J76424" i="51"/>
  <c r="H76424" i="51" s="1"/>
  <c r="J76425" i="51"/>
  <c r="H76425" i="51" s="1"/>
  <c r="J76426" i="51"/>
  <c r="H76426" i="51" s="1"/>
  <c r="J76427" i="51"/>
  <c r="H76427" i="51" s="1"/>
  <c r="J76428" i="51"/>
  <c r="H76428" i="51" s="1"/>
  <c r="J76429" i="51"/>
  <c r="H76429" i="51" s="1"/>
  <c r="J76430" i="51"/>
  <c r="H76430" i="51" s="1"/>
  <c r="J76431" i="51"/>
  <c r="H76431" i="51" s="1"/>
  <c r="J76432" i="51"/>
  <c r="H76432" i="51" s="1"/>
  <c r="J76433" i="51"/>
  <c r="H76433" i="51" s="1"/>
  <c r="J76434" i="51"/>
  <c r="H76434" i="51" s="1"/>
  <c r="J76435" i="51"/>
  <c r="H76435" i="51" s="1"/>
  <c r="J76436" i="51"/>
  <c r="H76436" i="51" s="1"/>
  <c r="J76437" i="51"/>
  <c r="H76437" i="51" s="1"/>
  <c r="J76438" i="51"/>
  <c r="H76438" i="51" s="1"/>
  <c r="J76439" i="51"/>
  <c r="H76439" i="51" s="1"/>
  <c r="J76440" i="51"/>
  <c r="H76440" i="51" s="1"/>
  <c r="J76441" i="51"/>
  <c r="H76441" i="51" s="1"/>
  <c r="J76442" i="51"/>
  <c r="H76442" i="51" s="1"/>
  <c r="J76443" i="51"/>
  <c r="H76443" i="51" s="1"/>
  <c r="J76444" i="51"/>
  <c r="H76444" i="51" s="1"/>
  <c r="J76445" i="51"/>
  <c r="H76445" i="51" s="1"/>
  <c r="J76446" i="51"/>
  <c r="H76446" i="51" s="1"/>
  <c r="J76447" i="51"/>
  <c r="H76447" i="51" s="1"/>
  <c r="J76448" i="51"/>
  <c r="H76448" i="51" s="1"/>
  <c r="J76449" i="51"/>
  <c r="H76449" i="51" s="1"/>
  <c r="J76450" i="51"/>
  <c r="H76450" i="51" s="1"/>
  <c r="J76451" i="51"/>
  <c r="H76451" i="51" s="1"/>
  <c r="J76452" i="51"/>
  <c r="H76452" i="51" s="1"/>
  <c r="J76453" i="51"/>
  <c r="H76453" i="51" s="1"/>
  <c r="J76454" i="51"/>
  <c r="H76454" i="51" s="1"/>
  <c r="J76455" i="51"/>
  <c r="H76455" i="51" s="1"/>
  <c r="J76456" i="51"/>
  <c r="H76456" i="51" s="1"/>
  <c r="J76457" i="51"/>
  <c r="H76457" i="51" s="1"/>
  <c r="J76458" i="51"/>
  <c r="H76458" i="51" s="1"/>
  <c r="J76459" i="51"/>
  <c r="H76459" i="51" s="1"/>
  <c r="J76460" i="51"/>
  <c r="H76460" i="51" s="1"/>
  <c r="J76461" i="51"/>
  <c r="H76461" i="51" s="1"/>
  <c r="J76462" i="51"/>
  <c r="H76462" i="51" s="1"/>
  <c r="J76463" i="51"/>
  <c r="H76463" i="51" s="1"/>
  <c r="J76464" i="51"/>
  <c r="H76464" i="51" s="1"/>
  <c r="J76465" i="51"/>
  <c r="H76465" i="51" s="1"/>
  <c r="J76466" i="51"/>
  <c r="H76466" i="51" s="1"/>
  <c r="J76467" i="51"/>
  <c r="H76467" i="51" s="1"/>
  <c r="J76468" i="51"/>
  <c r="H76468" i="51" s="1"/>
  <c r="J76469" i="51"/>
  <c r="H76469" i="51" s="1"/>
  <c r="J76470" i="51"/>
  <c r="H76470" i="51" s="1"/>
  <c r="J76471" i="51"/>
  <c r="H76471" i="51" s="1"/>
  <c r="J76472" i="51"/>
  <c r="H76472" i="51" s="1"/>
  <c r="J76473" i="51"/>
  <c r="H76473" i="51" s="1"/>
  <c r="J76474" i="51"/>
  <c r="H76474" i="51" s="1"/>
  <c r="J76475" i="51"/>
  <c r="H76475" i="51" s="1"/>
  <c r="J76476" i="51"/>
  <c r="H76476" i="51" s="1"/>
  <c r="J76477" i="51"/>
  <c r="H76477" i="51" s="1"/>
  <c r="J76478" i="51"/>
  <c r="H76478" i="51" s="1"/>
  <c r="J76479" i="51"/>
  <c r="H76479" i="51" s="1"/>
  <c r="J76480" i="51"/>
  <c r="H76480" i="51" s="1"/>
  <c r="J76481" i="51"/>
  <c r="H76481" i="51" s="1"/>
  <c r="J76482" i="51"/>
  <c r="H76482" i="51" s="1"/>
  <c r="J76483" i="51"/>
  <c r="H76483" i="51" s="1"/>
  <c r="J76484" i="51"/>
  <c r="H76484" i="51" s="1"/>
  <c r="J76485" i="51"/>
  <c r="H76485" i="51" s="1"/>
  <c r="J76486" i="51"/>
  <c r="H76486" i="51" s="1"/>
  <c r="J76487" i="51"/>
  <c r="H76487" i="51" s="1"/>
  <c r="J76488" i="51"/>
  <c r="H76488" i="51" s="1"/>
  <c r="J76489" i="51"/>
  <c r="H76489" i="51" s="1"/>
  <c r="J76490" i="51"/>
  <c r="H76490" i="51" s="1"/>
  <c r="J76491" i="51"/>
  <c r="H76491" i="51" s="1"/>
  <c r="J76492" i="51"/>
  <c r="H76492" i="51" s="1"/>
  <c r="J76493" i="51"/>
  <c r="H76493" i="51" s="1"/>
  <c r="J76494" i="51"/>
  <c r="H76494" i="51" s="1"/>
  <c r="J76495" i="51"/>
  <c r="H76495" i="51" s="1"/>
  <c r="J76496" i="51"/>
  <c r="H76496" i="51" s="1"/>
  <c r="J76497" i="51"/>
  <c r="H76497" i="51" s="1"/>
  <c r="J76498" i="51"/>
  <c r="H76498" i="51" s="1"/>
  <c r="J76499" i="51"/>
  <c r="H76499" i="51" s="1"/>
  <c r="J76500" i="51"/>
  <c r="H76500" i="51" s="1"/>
  <c r="J76501" i="51"/>
  <c r="H76501" i="51" s="1"/>
  <c r="J76502" i="51"/>
  <c r="H76502" i="51" s="1"/>
  <c r="J76503" i="51"/>
  <c r="H76503" i="51" s="1"/>
  <c r="J76504" i="51"/>
  <c r="H76504" i="51" s="1"/>
  <c r="J76505" i="51"/>
  <c r="H76505" i="51" s="1"/>
  <c r="J76506" i="51"/>
  <c r="H76506" i="51" s="1"/>
  <c r="J76507" i="51"/>
  <c r="H76507" i="51" s="1"/>
  <c r="J76508" i="51"/>
  <c r="H76508" i="51" s="1"/>
  <c r="J76509" i="51"/>
  <c r="H76509" i="51" s="1"/>
  <c r="J76510" i="51"/>
  <c r="H76510" i="51" s="1"/>
  <c r="J76511" i="51"/>
  <c r="H76511" i="51" s="1"/>
  <c r="J76512" i="51"/>
  <c r="H76512" i="51" s="1"/>
  <c r="J76513" i="51"/>
  <c r="H76513" i="51" s="1"/>
  <c r="J76514" i="51"/>
  <c r="H76514" i="51" s="1"/>
  <c r="J76515" i="51"/>
  <c r="H76515" i="51" s="1"/>
  <c r="J76516" i="51"/>
  <c r="H76516" i="51" s="1"/>
  <c r="J76517" i="51"/>
  <c r="H76517" i="51" s="1"/>
  <c r="J76518" i="51"/>
  <c r="H76518" i="51" s="1"/>
  <c r="J76519" i="51"/>
  <c r="H76519" i="51" s="1"/>
  <c r="J76520" i="51"/>
  <c r="H76520" i="51" s="1"/>
  <c r="J76521" i="51"/>
  <c r="H76521" i="51" s="1"/>
  <c r="J76522" i="51"/>
  <c r="H76522" i="51" s="1"/>
  <c r="J76523" i="51"/>
  <c r="H76523" i="51" s="1"/>
  <c r="J76524" i="51"/>
  <c r="H76524" i="51" s="1"/>
  <c r="J76525" i="51"/>
  <c r="H76525" i="51" s="1"/>
  <c r="J76526" i="51"/>
  <c r="H76526" i="51" s="1"/>
  <c r="J76527" i="51"/>
  <c r="H76527" i="51" s="1"/>
  <c r="J76528" i="51"/>
  <c r="H76528" i="51" s="1"/>
  <c r="J76529" i="51"/>
  <c r="H76529" i="51" s="1"/>
  <c r="J76530" i="51"/>
  <c r="H76530" i="51" s="1"/>
  <c r="J76531" i="51"/>
  <c r="H76531" i="51" s="1"/>
  <c r="J76532" i="51"/>
  <c r="H76532" i="51" s="1"/>
  <c r="J76533" i="51"/>
  <c r="H76533" i="51" s="1"/>
  <c r="J76534" i="51"/>
  <c r="H76534" i="51" s="1"/>
  <c r="J76535" i="51"/>
  <c r="H76535" i="51" s="1"/>
  <c r="J76536" i="51"/>
  <c r="H76536" i="51" s="1"/>
  <c r="J76537" i="51"/>
  <c r="H76537" i="51" s="1"/>
  <c r="J76538" i="51"/>
  <c r="H76538" i="51" s="1"/>
  <c r="J76539" i="51"/>
  <c r="H76539" i="51" s="1"/>
  <c r="J76540" i="51"/>
  <c r="H76540" i="51" s="1"/>
  <c r="J76541" i="51"/>
  <c r="H76541" i="51" s="1"/>
  <c r="J76542" i="51"/>
  <c r="H76542" i="51" s="1"/>
  <c r="J76543" i="51"/>
  <c r="H76543" i="51" s="1"/>
  <c r="J76544" i="51"/>
  <c r="H76544" i="51" s="1"/>
  <c r="J76545" i="51"/>
  <c r="H76545" i="51" s="1"/>
  <c r="J76546" i="51"/>
  <c r="H76546" i="51" s="1"/>
  <c r="J76547" i="51"/>
  <c r="H76547" i="51" s="1"/>
  <c r="J76548" i="51"/>
  <c r="H76548" i="51" s="1"/>
  <c r="J76549" i="51"/>
  <c r="H76549" i="51" s="1"/>
  <c r="J76550" i="51"/>
  <c r="H76550" i="51" s="1"/>
  <c r="J76551" i="51"/>
  <c r="H76551" i="51" s="1"/>
  <c r="J76552" i="51"/>
  <c r="H76552" i="51" s="1"/>
  <c r="J76553" i="51"/>
  <c r="H76553" i="51" s="1"/>
  <c r="J76554" i="51"/>
  <c r="H76554" i="51" s="1"/>
  <c r="J76555" i="51"/>
  <c r="H76555" i="51" s="1"/>
  <c r="J76556" i="51"/>
  <c r="H76556" i="51" s="1"/>
  <c r="J76557" i="51"/>
  <c r="H76557" i="51" s="1"/>
  <c r="J76558" i="51"/>
  <c r="H76558" i="51" s="1"/>
  <c r="J76559" i="51"/>
  <c r="H76559" i="51" s="1"/>
  <c r="J76560" i="51"/>
  <c r="H76560" i="51" s="1"/>
  <c r="J76561" i="51"/>
  <c r="H76561" i="51" s="1"/>
  <c r="J76562" i="51"/>
  <c r="H76562" i="51" s="1"/>
  <c r="J76563" i="51"/>
  <c r="H76563" i="51" s="1"/>
  <c r="J76564" i="51"/>
  <c r="H76564" i="51" s="1"/>
  <c r="J76565" i="51"/>
  <c r="H76565" i="51" s="1"/>
  <c r="J76566" i="51"/>
  <c r="H76566" i="51" s="1"/>
  <c r="J76567" i="51"/>
  <c r="H76567" i="51" s="1"/>
  <c r="J76568" i="51"/>
  <c r="H76568" i="51" s="1"/>
  <c r="J76569" i="51"/>
  <c r="H76569" i="51" s="1"/>
  <c r="J76570" i="51"/>
  <c r="H76570" i="51" s="1"/>
  <c r="J76571" i="51"/>
  <c r="H76571" i="51" s="1"/>
  <c r="J76572" i="51"/>
  <c r="H76572" i="51" s="1"/>
  <c r="J76573" i="51"/>
  <c r="H76573" i="51" s="1"/>
  <c r="J76574" i="51"/>
  <c r="H76574" i="51" s="1"/>
  <c r="J76575" i="51"/>
  <c r="H76575" i="51" s="1"/>
  <c r="J76576" i="51"/>
  <c r="H76576" i="51" s="1"/>
  <c r="J76577" i="51"/>
  <c r="H76577" i="51" s="1"/>
  <c r="J76578" i="51"/>
  <c r="H76578" i="51" s="1"/>
  <c r="J76579" i="51"/>
  <c r="H76579" i="51" s="1"/>
  <c r="J76580" i="51"/>
  <c r="H76580" i="51" s="1"/>
  <c r="J76581" i="51"/>
  <c r="H76581" i="51" s="1"/>
  <c r="J76582" i="51"/>
  <c r="H76582" i="51" s="1"/>
  <c r="J76583" i="51"/>
  <c r="H76583" i="51" s="1"/>
  <c r="J76584" i="51"/>
  <c r="H76584" i="51" s="1"/>
  <c r="J76585" i="51"/>
  <c r="H76585" i="51" s="1"/>
  <c r="J76586" i="51"/>
  <c r="H76586" i="51" s="1"/>
  <c r="J76587" i="51"/>
  <c r="H76587" i="51" s="1"/>
  <c r="J76588" i="51"/>
  <c r="H76588" i="51" s="1"/>
  <c r="J76589" i="51"/>
  <c r="H76589" i="51" s="1"/>
  <c r="J76590" i="51"/>
  <c r="H76590" i="51" s="1"/>
  <c r="J76591" i="51"/>
  <c r="H76591" i="51" s="1"/>
  <c r="J76592" i="51"/>
  <c r="H76592" i="51" s="1"/>
  <c r="J76593" i="51"/>
  <c r="H76593" i="51" s="1"/>
  <c r="J76594" i="51"/>
  <c r="H76594" i="51" s="1"/>
  <c r="J76595" i="51"/>
  <c r="H76595" i="51" s="1"/>
  <c r="J76596" i="51"/>
  <c r="H76596" i="51" s="1"/>
  <c r="J76597" i="51"/>
  <c r="H76597" i="51" s="1"/>
  <c r="J76598" i="51"/>
  <c r="H76598" i="51" s="1"/>
  <c r="J76599" i="51"/>
  <c r="H76599" i="51" s="1"/>
  <c r="J76600" i="51"/>
  <c r="H76600" i="51" s="1"/>
  <c r="J76601" i="51"/>
  <c r="H76601" i="51" s="1"/>
  <c r="J76602" i="51"/>
  <c r="H76602" i="51" s="1"/>
  <c r="J76603" i="51"/>
  <c r="H76603" i="51" s="1"/>
  <c r="J76604" i="51"/>
  <c r="H76604" i="51" s="1"/>
  <c r="J76605" i="51"/>
  <c r="H76605" i="51" s="1"/>
  <c r="J76606" i="51"/>
  <c r="H76606" i="51" s="1"/>
  <c r="J76607" i="51"/>
  <c r="H76607" i="51" s="1"/>
  <c r="J76608" i="51"/>
  <c r="H76608" i="51" s="1"/>
  <c r="J76609" i="51"/>
  <c r="H76609" i="51" s="1"/>
  <c r="J76610" i="51"/>
  <c r="H76610" i="51" s="1"/>
  <c r="J76611" i="51"/>
  <c r="H76611" i="51" s="1"/>
  <c r="J76612" i="51"/>
  <c r="H76612" i="51" s="1"/>
  <c r="J76613" i="51"/>
  <c r="H76613" i="51" s="1"/>
  <c r="J76614" i="51"/>
  <c r="H76614" i="51" s="1"/>
  <c r="J76615" i="51"/>
  <c r="H76615" i="51" s="1"/>
  <c r="J76616" i="51"/>
  <c r="H76616" i="51" s="1"/>
  <c r="J76617" i="51"/>
  <c r="H76617" i="51" s="1"/>
  <c r="J76618" i="51"/>
  <c r="H76618" i="51" s="1"/>
  <c r="J76619" i="51"/>
  <c r="H76619" i="51" s="1"/>
  <c r="J76620" i="51"/>
  <c r="H76620" i="51" s="1"/>
  <c r="J76621" i="51"/>
  <c r="H76621" i="51" s="1"/>
  <c r="J76622" i="51"/>
  <c r="H76622" i="51" s="1"/>
  <c r="J76623" i="51"/>
  <c r="H76623" i="51" s="1"/>
  <c r="J76624" i="51"/>
  <c r="H76624" i="51" s="1"/>
  <c r="J76625" i="51"/>
  <c r="H76625" i="51" s="1"/>
  <c r="J76626" i="51"/>
  <c r="H76626" i="51" s="1"/>
  <c r="J76627" i="51"/>
  <c r="H76627" i="51" s="1"/>
  <c r="J76628" i="51"/>
  <c r="H76628" i="51" s="1"/>
  <c r="J76629" i="51"/>
  <c r="H76629" i="51" s="1"/>
  <c r="J76630" i="51"/>
  <c r="H76630" i="51" s="1"/>
  <c r="J76631" i="51"/>
  <c r="H76631" i="51" s="1"/>
  <c r="J76632" i="51"/>
  <c r="H76632" i="51" s="1"/>
  <c r="J76633" i="51"/>
  <c r="H76633" i="51" s="1"/>
  <c r="J76634" i="51"/>
  <c r="H76634" i="51" s="1"/>
  <c r="J76635" i="51"/>
  <c r="H76635" i="51" s="1"/>
  <c r="J76636" i="51"/>
  <c r="H76636" i="51" s="1"/>
  <c r="J76637" i="51"/>
  <c r="H76637" i="51" s="1"/>
  <c r="J76638" i="51"/>
  <c r="H76638" i="51" s="1"/>
  <c r="J76639" i="51"/>
  <c r="H76639" i="51" s="1"/>
  <c r="J76640" i="51"/>
  <c r="H76640" i="51" s="1"/>
  <c r="J76641" i="51"/>
  <c r="H76641" i="51" s="1"/>
  <c r="J76642" i="51"/>
  <c r="H76642" i="51" s="1"/>
  <c r="J76643" i="51"/>
  <c r="H76643" i="51" s="1"/>
  <c r="J76644" i="51"/>
  <c r="H76644" i="51" s="1"/>
  <c r="J76645" i="51"/>
  <c r="H76645" i="51" s="1"/>
  <c r="J76646" i="51"/>
  <c r="H76646" i="51" s="1"/>
  <c r="J76647" i="51"/>
  <c r="H76647" i="51" s="1"/>
  <c r="J76648" i="51"/>
  <c r="H76648" i="51" s="1"/>
  <c r="J76649" i="51"/>
  <c r="H76649" i="51" s="1"/>
  <c r="J76650" i="51"/>
  <c r="H76650" i="51" s="1"/>
  <c r="J76651" i="51"/>
  <c r="H76651" i="51" s="1"/>
  <c r="J76652" i="51"/>
  <c r="H76652" i="51" s="1"/>
  <c r="J76653" i="51"/>
  <c r="H76653" i="51" s="1"/>
  <c r="J76654" i="51"/>
  <c r="H76654" i="51" s="1"/>
  <c r="J76655" i="51"/>
  <c r="H76655" i="51" s="1"/>
  <c r="J76656" i="51"/>
  <c r="H76656" i="51" s="1"/>
  <c r="J76657" i="51"/>
  <c r="H76657" i="51" s="1"/>
  <c r="J76658" i="51"/>
  <c r="H76658" i="51" s="1"/>
  <c r="J76659" i="51"/>
  <c r="H76659" i="51" s="1"/>
  <c r="J76660" i="51"/>
  <c r="H76660" i="51" s="1"/>
  <c r="J76661" i="51"/>
  <c r="H76661" i="51" s="1"/>
  <c r="J76662" i="51"/>
  <c r="H76662" i="51" s="1"/>
  <c r="J76663" i="51"/>
  <c r="H76663" i="51" s="1"/>
  <c r="J76664" i="51"/>
  <c r="H76664" i="51" s="1"/>
  <c r="J76665" i="51"/>
  <c r="H76665" i="51" s="1"/>
  <c r="J76666" i="51"/>
  <c r="H76666" i="51" s="1"/>
  <c r="J76667" i="51"/>
  <c r="H76667" i="51" s="1"/>
  <c r="J76668" i="51"/>
  <c r="H76668" i="51" s="1"/>
  <c r="J76669" i="51"/>
  <c r="H76669" i="51" s="1"/>
  <c r="J76670" i="51"/>
  <c r="H76670" i="51" s="1"/>
  <c r="J76671" i="51"/>
  <c r="H76671" i="51" s="1"/>
  <c r="J76672" i="51"/>
  <c r="H76672" i="51" s="1"/>
  <c r="J76673" i="51"/>
  <c r="H76673" i="51" s="1"/>
  <c r="J76674" i="51"/>
  <c r="H76674" i="51" s="1"/>
  <c r="J76675" i="51"/>
  <c r="H76675" i="51" s="1"/>
  <c r="J76676" i="51"/>
  <c r="H76676" i="51" s="1"/>
  <c r="J76677" i="51"/>
  <c r="H76677" i="51" s="1"/>
  <c r="J76678" i="51"/>
  <c r="H76678" i="51" s="1"/>
  <c r="J76679" i="51"/>
  <c r="H76679" i="51" s="1"/>
  <c r="J76680" i="51"/>
  <c r="H76680" i="51" s="1"/>
  <c r="J76681" i="51"/>
  <c r="H76681" i="51" s="1"/>
  <c r="J76682" i="51"/>
  <c r="H76682" i="51" s="1"/>
  <c r="J76683" i="51"/>
  <c r="H76683" i="51" s="1"/>
  <c r="J76684" i="51"/>
  <c r="H76684" i="51" s="1"/>
  <c r="J76685" i="51"/>
  <c r="H76685" i="51" s="1"/>
  <c r="J76686" i="51"/>
  <c r="H76686" i="51" s="1"/>
  <c r="J76687" i="51"/>
  <c r="H76687" i="51" s="1"/>
  <c r="J76688" i="51"/>
  <c r="H76688" i="51" s="1"/>
  <c r="J76689" i="51"/>
  <c r="H76689" i="51" s="1"/>
  <c r="J76690" i="51"/>
  <c r="H76690" i="51" s="1"/>
  <c r="J76691" i="51"/>
  <c r="H76691" i="51" s="1"/>
  <c r="J76692" i="51"/>
  <c r="H76692" i="51" s="1"/>
  <c r="J76693" i="51"/>
  <c r="H76693" i="51" s="1"/>
  <c r="J76694" i="51"/>
  <c r="H76694" i="51" s="1"/>
  <c r="J76695" i="51"/>
  <c r="H76695" i="51" s="1"/>
  <c r="J76696" i="51"/>
  <c r="H76696" i="51" s="1"/>
  <c r="J76697" i="51"/>
  <c r="H76697" i="51" s="1"/>
  <c r="J76698" i="51"/>
  <c r="H76698" i="51" s="1"/>
  <c r="J76699" i="51"/>
  <c r="H76699" i="51" s="1"/>
  <c r="J76700" i="51"/>
  <c r="H76700" i="51" s="1"/>
  <c r="J76701" i="51"/>
  <c r="H76701" i="51" s="1"/>
  <c r="J76702" i="51"/>
  <c r="H76702" i="51" s="1"/>
  <c r="J76703" i="51"/>
  <c r="H76703" i="51" s="1"/>
  <c r="J76704" i="51"/>
  <c r="H76704" i="51" s="1"/>
  <c r="J76705" i="51"/>
  <c r="H76705" i="51" s="1"/>
  <c r="J76706" i="51"/>
  <c r="H76706" i="51" s="1"/>
  <c r="J76707" i="51"/>
  <c r="H76707" i="51" s="1"/>
  <c r="J76708" i="51"/>
  <c r="H76708" i="51" s="1"/>
  <c r="J76709" i="51"/>
  <c r="H76709" i="51" s="1"/>
  <c r="J76710" i="51"/>
  <c r="H76710" i="51" s="1"/>
  <c r="J76711" i="51"/>
  <c r="H76711" i="51" s="1"/>
  <c r="J76712" i="51"/>
  <c r="H76712" i="51" s="1"/>
  <c r="J76713" i="51"/>
  <c r="H76713" i="51" s="1"/>
  <c r="J76714" i="51"/>
  <c r="H76714" i="51" s="1"/>
  <c r="J76715" i="51"/>
  <c r="H76715" i="51" s="1"/>
  <c r="J76716" i="51"/>
  <c r="H76716" i="51" s="1"/>
  <c r="J76717" i="51"/>
  <c r="H76717" i="51" s="1"/>
  <c r="J76718" i="51"/>
  <c r="H76718" i="51" s="1"/>
  <c r="J76719" i="51"/>
  <c r="H76719" i="51" s="1"/>
  <c r="J76720" i="51"/>
  <c r="H76720" i="51" s="1"/>
  <c r="J76721" i="51"/>
  <c r="H76721" i="51" s="1"/>
  <c r="J76722" i="51"/>
  <c r="H76722" i="51" s="1"/>
  <c r="J76723" i="51"/>
  <c r="H76723" i="51" s="1"/>
  <c r="J76724" i="51"/>
  <c r="H76724" i="51" s="1"/>
  <c r="J76725" i="51"/>
  <c r="H76725" i="51" s="1"/>
  <c r="J76726" i="51"/>
  <c r="H76726" i="51" s="1"/>
  <c r="J76727" i="51"/>
  <c r="H76727" i="51" s="1"/>
  <c r="J76728" i="51"/>
  <c r="H76728" i="51" s="1"/>
  <c r="J76729" i="51"/>
  <c r="H76729" i="51" s="1"/>
  <c r="J76730" i="51"/>
  <c r="H76730" i="51" s="1"/>
  <c r="J76731" i="51"/>
  <c r="H76731" i="51" s="1"/>
  <c r="J76732" i="51"/>
  <c r="H76732" i="51" s="1"/>
  <c r="J76733" i="51"/>
  <c r="H76733" i="51" s="1"/>
  <c r="J76734" i="51"/>
  <c r="H76734" i="51" s="1"/>
  <c r="J76735" i="51"/>
  <c r="H76735" i="51" s="1"/>
  <c r="J76736" i="51"/>
  <c r="H76736" i="51" s="1"/>
  <c r="J76737" i="51"/>
  <c r="H76737" i="51" s="1"/>
  <c r="J76738" i="51"/>
  <c r="H76738" i="51" s="1"/>
  <c r="J76739" i="51"/>
  <c r="H76739" i="51" s="1"/>
  <c r="J76740" i="51"/>
  <c r="H76740" i="51" s="1"/>
  <c r="J76741" i="51"/>
  <c r="H76741" i="51" s="1"/>
  <c r="J76742" i="51"/>
  <c r="H76742" i="51" s="1"/>
  <c r="J76743" i="51"/>
  <c r="H76743" i="51" s="1"/>
  <c r="J76744" i="51"/>
  <c r="H76744" i="51" s="1"/>
  <c r="J76745" i="51"/>
  <c r="H76745" i="51" s="1"/>
  <c r="J76746" i="51"/>
  <c r="H76746" i="51" s="1"/>
  <c r="J76747" i="51"/>
  <c r="H76747" i="51" s="1"/>
  <c r="J76748" i="51"/>
  <c r="H76748" i="51" s="1"/>
  <c r="J76749" i="51"/>
  <c r="H76749" i="51" s="1"/>
  <c r="J76750" i="51"/>
  <c r="H76750" i="51" s="1"/>
  <c r="J76751" i="51"/>
  <c r="H76751" i="51" s="1"/>
  <c r="J76752" i="51"/>
  <c r="H76752" i="51" s="1"/>
  <c r="J76753" i="51"/>
  <c r="H76753" i="51" s="1"/>
  <c r="J76754" i="51"/>
  <c r="H76754" i="51" s="1"/>
  <c r="J76755" i="51"/>
  <c r="H76755" i="51" s="1"/>
  <c r="J76756" i="51"/>
  <c r="H76756" i="51" s="1"/>
  <c r="J76757" i="51"/>
  <c r="H76757" i="51" s="1"/>
  <c r="J76758" i="51"/>
  <c r="H76758" i="51" s="1"/>
  <c r="J76759" i="51"/>
  <c r="H76759" i="51" s="1"/>
  <c r="J76760" i="51"/>
  <c r="H76760" i="51" s="1"/>
  <c r="J76761" i="51"/>
  <c r="H76761" i="51" s="1"/>
  <c r="J76762" i="51"/>
  <c r="H76762" i="51" s="1"/>
  <c r="J76763" i="51"/>
  <c r="H76763" i="51" s="1"/>
  <c r="J76764" i="51"/>
  <c r="H76764" i="51" s="1"/>
  <c r="J76765" i="51"/>
  <c r="H76765" i="51" s="1"/>
  <c r="J76766" i="51"/>
  <c r="H76766" i="51" s="1"/>
  <c r="J76767" i="51"/>
  <c r="H76767" i="51" s="1"/>
  <c r="J76768" i="51"/>
  <c r="H76768" i="51" s="1"/>
  <c r="J76769" i="51"/>
  <c r="H76769" i="51" s="1"/>
  <c r="J76770" i="51"/>
  <c r="H76770" i="51" s="1"/>
  <c r="J76771" i="51"/>
  <c r="H76771" i="51" s="1"/>
  <c r="J76772" i="51"/>
  <c r="H76772" i="51" s="1"/>
  <c r="J76773" i="51"/>
  <c r="H76773" i="51" s="1"/>
  <c r="J76774" i="51"/>
  <c r="H76774" i="51" s="1"/>
  <c r="J76775" i="51"/>
  <c r="H76775" i="51" s="1"/>
  <c r="J76776" i="51"/>
  <c r="H76776" i="51" s="1"/>
  <c r="J76777" i="51"/>
  <c r="H76777" i="51" s="1"/>
  <c r="J76778" i="51"/>
  <c r="H76778" i="51" s="1"/>
  <c r="J76779" i="51"/>
  <c r="H76779" i="51" s="1"/>
  <c r="J76780" i="51"/>
  <c r="H76780" i="51" s="1"/>
  <c r="J76781" i="51"/>
  <c r="H76781" i="51" s="1"/>
  <c r="J76782" i="51"/>
  <c r="H76782" i="51" s="1"/>
  <c r="J76783" i="51"/>
  <c r="H76783" i="51" s="1"/>
  <c r="J76784" i="51"/>
  <c r="H76784" i="51" s="1"/>
  <c r="J76785" i="51"/>
  <c r="H76785" i="51" s="1"/>
  <c r="J76786" i="51"/>
  <c r="H76786" i="51" s="1"/>
  <c r="J76787" i="51"/>
  <c r="H76787" i="51" s="1"/>
  <c r="J76788" i="51"/>
  <c r="H76788" i="51" s="1"/>
  <c r="J76789" i="51"/>
  <c r="H76789" i="51" s="1"/>
  <c r="J76790" i="51"/>
  <c r="H76790" i="51" s="1"/>
  <c r="J76791" i="51"/>
  <c r="H76791" i="51" s="1"/>
  <c r="J76792" i="51"/>
  <c r="H76792" i="51" s="1"/>
  <c r="J76793" i="51"/>
  <c r="H76793" i="51" s="1"/>
  <c r="J76794" i="51"/>
  <c r="H76794" i="51" s="1"/>
  <c r="J76795" i="51"/>
  <c r="H76795" i="51" s="1"/>
  <c r="J76796" i="51"/>
  <c r="H76796" i="51" s="1"/>
  <c r="J76797" i="51"/>
  <c r="H76797" i="51" s="1"/>
  <c r="J76798" i="51"/>
  <c r="H76798" i="51" s="1"/>
  <c r="J76799" i="51"/>
  <c r="H76799" i="51" s="1"/>
  <c r="J76800" i="51"/>
  <c r="H76800" i="51" s="1"/>
  <c r="J76801" i="51"/>
  <c r="H76801" i="51" s="1"/>
  <c r="J76802" i="51"/>
  <c r="H76802" i="51" s="1"/>
  <c r="J76803" i="51"/>
  <c r="H76803" i="51" s="1"/>
  <c r="J76804" i="51"/>
  <c r="H76804" i="51" s="1"/>
  <c r="J76805" i="51"/>
  <c r="H76805" i="51" s="1"/>
  <c r="J76806" i="51"/>
  <c r="H76806" i="51" s="1"/>
  <c r="J76807" i="51"/>
  <c r="H76807" i="51" s="1"/>
  <c r="J76808" i="51"/>
  <c r="H76808" i="51" s="1"/>
  <c r="J76809" i="51"/>
  <c r="H76809" i="51" s="1"/>
  <c r="J76810" i="51"/>
  <c r="H76810" i="51" s="1"/>
  <c r="J76811" i="51"/>
  <c r="H76811" i="51" s="1"/>
  <c r="J76812" i="51"/>
  <c r="H76812" i="51" s="1"/>
  <c r="J76813" i="51"/>
  <c r="H76813" i="51" s="1"/>
  <c r="J76814" i="51"/>
  <c r="H76814" i="51" s="1"/>
  <c r="J76815" i="51"/>
  <c r="H76815" i="51" s="1"/>
  <c r="J76816" i="51"/>
  <c r="H76816" i="51" s="1"/>
  <c r="J76817" i="51"/>
  <c r="H76817" i="51" s="1"/>
  <c r="J76818" i="51"/>
  <c r="H76818" i="51" s="1"/>
  <c r="J76819" i="51"/>
  <c r="H76819" i="51" s="1"/>
  <c r="J76820" i="51"/>
  <c r="H76820" i="51" s="1"/>
  <c r="J76821" i="51"/>
  <c r="H76821" i="51" s="1"/>
  <c r="J76822" i="51"/>
  <c r="H76822" i="51" s="1"/>
  <c r="J76823" i="51"/>
  <c r="H76823" i="51" s="1"/>
  <c r="J76824" i="51"/>
  <c r="H76824" i="51" s="1"/>
  <c r="J76825" i="51"/>
  <c r="H76825" i="51" s="1"/>
  <c r="J76826" i="51"/>
  <c r="H76826" i="51" s="1"/>
  <c r="J76827" i="51"/>
  <c r="H76827" i="51" s="1"/>
  <c r="J76828" i="51"/>
  <c r="H76828" i="51" s="1"/>
  <c r="J76829" i="51"/>
  <c r="H76829" i="51" s="1"/>
  <c r="J76830" i="51"/>
  <c r="H76830" i="51" s="1"/>
  <c r="J76831" i="51"/>
  <c r="H76831" i="51" s="1"/>
  <c r="J76832" i="51"/>
  <c r="H76832" i="51" s="1"/>
  <c r="J76833" i="51"/>
  <c r="H76833" i="51" s="1"/>
  <c r="J76834" i="51"/>
  <c r="H76834" i="51" s="1"/>
  <c r="J76835" i="51"/>
  <c r="H76835" i="51" s="1"/>
  <c r="J76836" i="51"/>
  <c r="H76836" i="51" s="1"/>
  <c r="J76837" i="51"/>
  <c r="H76837" i="51" s="1"/>
  <c r="J76838" i="51"/>
  <c r="H76838" i="51" s="1"/>
  <c r="J76839" i="51"/>
  <c r="H76839" i="51" s="1"/>
  <c r="J76840" i="51"/>
  <c r="H76840" i="51" s="1"/>
  <c r="J76841" i="51"/>
  <c r="H76841" i="51" s="1"/>
  <c r="J76842" i="51"/>
  <c r="H76842" i="51" s="1"/>
  <c r="J76843" i="51"/>
  <c r="H76843" i="51" s="1"/>
  <c r="J76844" i="51"/>
  <c r="H76844" i="51" s="1"/>
  <c r="J76845" i="51"/>
  <c r="H76845" i="51" s="1"/>
  <c r="J76846" i="51"/>
  <c r="H76846" i="51" s="1"/>
  <c r="J76847" i="51"/>
  <c r="H76847" i="51" s="1"/>
  <c r="J76848" i="51"/>
  <c r="H76848" i="51" s="1"/>
  <c r="J76849" i="51"/>
  <c r="H76849" i="51" s="1"/>
  <c r="J76850" i="51"/>
  <c r="H76850" i="51" s="1"/>
  <c r="J76851" i="51"/>
  <c r="H76851" i="51" s="1"/>
  <c r="J76852" i="51"/>
  <c r="H76852" i="51" s="1"/>
  <c r="J76853" i="51"/>
  <c r="H76853" i="51" s="1"/>
  <c r="J76854" i="51"/>
  <c r="H76854" i="51" s="1"/>
  <c r="J76855" i="51"/>
  <c r="H76855" i="51" s="1"/>
  <c r="J76856" i="51"/>
  <c r="H76856" i="51" s="1"/>
  <c r="J76857" i="51"/>
  <c r="H76857" i="51" s="1"/>
  <c r="J76858" i="51"/>
  <c r="H76858" i="51" s="1"/>
  <c r="J76859" i="51"/>
  <c r="H76859" i="51" s="1"/>
  <c r="J76860" i="51"/>
  <c r="H76860" i="51" s="1"/>
  <c r="J76861" i="51"/>
  <c r="H76861" i="51" s="1"/>
  <c r="J76862" i="51"/>
  <c r="H76862" i="51" s="1"/>
  <c r="J76863" i="51"/>
  <c r="H76863" i="51" s="1"/>
  <c r="J76864" i="51"/>
  <c r="H76864" i="51" s="1"/>
  <c r="J76865" i="51"/>
  <c r="H76865" i="51" s="1"/>
  <c r="J76866" i="51"/>
  <c r="H76866" i="51" s="1"/>
  <c r="J76867" i="51"/>
  <c r="H76867" i="51" s="1"/>
  <c r="J76868" i="51"/>
  <c r="H76868" i="51" s="1"/>
  <c r="J76869" i="51"/>
  <c r="H76869" i="51" s="1"/>
  <c r="J76870" i="51"/>
  <c r="H76870" i="51" s="1"/>
  <c r="J76871" i="51"/>
  <c r="H76871" i="51" s="1"/>
  <c r="J76872" i="51"/>
  <c r="H76872" i="51" s="1"/>
  <c r="J76873" i="51"/>
  <c r="H76873" i="51" s="1"/>
  <c r="J76874" i="51"/>
  <c r="H76874" i="51" s="1"/>
  <c r="J76875" i="51"/>
  <c r="H76875" i="51" s="1"/>
  <c r="J76876" i="51"/>
  <c r="H76876" i="51" s="1"/>
  <c r="J76877" i="51"/>
  <c r="H76877" i="51" s="1"/>
  <c r="J76878" i="51"/>
  <c r="H76878" i="51" s="1"/>
  <c r="J76879" i="51"/>
  <c r="H76879" i="51" s="1"/>
  <c r="J76880" i="51"/>
  <c r="H76880" i="51" s="1"/>
  <c r="J76881" i="51"/>
  <c r="H76881" i="51" s="1"/>
  <c r="J76882" i="51"/>
  <c r="H76882" i="51" s="1"/>
  <c r="J76883" i="51"/>
  <c r="H76883" i="51" s="1"/>
  <c r="J76884" i="51"/>
  <c r="H76884" i="51" s="1"/>
  <c r="J76885" i="51"/>
  <c r="H76885" i="51" s="1"/>
  <c r="J76886" i="51"/>
  <c r="H76886" i="51" s="1"/>
  <c r="J76887" i="51"/>
  <c r="H76887" i="51" s="1"/>
  <c r="J76888" i="51"/>
  <c r="H76888" i="51" s="1"/>
  <c r="J76889" i="51"/>
  <c r="H76889" i="51" s="1"/>
  <c r="J76890" i="51"/>
  <c r="H76890" i="51" s="1"/>
  <c r="J76891" i="51"/>
  <c r="H76891" i="51" s="1"/>
  <c r="J76892" i="51"/>
  <c r="H76892" i="51" s="1"/>
  <c r="J76893" i="51"/>
  <c r="H76893" i="51" s="1"/>
  <c r="J76894" i="51"/>
  <c r="H76894" i="51" s="1"/>
  <c r="J76895" i="51"/>
  <c r="H76895" i="51" s="1"/>
  <c r="J76896" i="51"/>
  <c r="H76896" i="51" s="1"/>
  <c r="J76897" i="51"/>
  <c r="H76897" i="51" s="1"/>
  <c r="J76898" i="51"/>
  <c r="H76898" i="51" s="1"/>
  <c r="J76899" i="51"/>
  <c r="H76899" i="51" s="1"/>
  <c r="J76900" i="51"/>
  <c r="H76900" i="51" s="1"/>
  <c r="J76901" i="51"/>
  <c r="H76901" i="51" s="1"/>
  <c r="J76902" i="51"/>
  <c r="H76902" i="51" s="1"/>
  <c r="J76903" i="51"/>
  <c r="H76903" i="51" s="1"/>
  <c r="J76904" i="51"/>
  <c r="H76904" i="51" s="1"/>
  <c r="J76905" i="51"/>
  <c r="H76905" i="51" s="1"/>
  <c r="J76906" i="51"/>
  <c r="H76906" i="51" s="1"/>
  <c r="J76907" i="51"/>
  <c r="H76907" i="51" s="1"/>
  <c r="J76908" i="51"/>
  <c r="H76908" i="51" s="1"/>
  <c r="J76909" i="51"/>
  <c r="H76909" i="51" s="1"/>
  <c r="J76910" i="51"/>
  <c r="H76910" i="51" s="1"/>
  <c r="J76911" i="51"/>
  <c r="H76911" i="51" s="1"/>
  <c r="J76912" i="51"/>
  <c r="H76912" i="51" s="1"/>
  <c r="J76913" i="51"/>
  <c r="H76913" i="51" s="1"/>
  <c r="J76914" i="51"/>
  <c r="H76914" i="51" s="1"/>
  <c r="J76915" i="51"/>
  <c r="H76915" i="51" s="1"/>
  <c r="J76916" i="51"/>
  <c r="H76916" i="51" s="1"/>
  <c r="J76917" i="51"/>
  <c r="H76917" i="51" s="1"/>
  <c r="J76918" i="51"/>
  <c r="H76918" i="51" s="1"/>
  <c r="J76919" i="51"/>
  <c r="H76919" i="51" s="1"/>
  <c r="J76920" i="51"/>
  <c r="H76920" i="51" s="1"/>
  <c r="J76921" i="51"/>
  <c r="H76921" i="51" s="1"/>
  <c r="J76922" i="51"/>
  <c r="H76922" i="51" s="1"/>
  <c r="J76923" i="51"/>
  <c r="H76923" i="51" s="1"/>
  <c r="J76924" i="51"/>
  <c r="H76924" i="51" s="1"/>
  <c r="J76925" i="51"/>
  <c r="H76925" i="51" s="1"/>
  <c r="J76926" i="51"/>
  <c r="H76926" i="51" s="1"/>
  <c r="J76927" i="51"/>
  <c r="H76927" i="51" s="1"/>
  <c r="J76928" i="51"/>
  <c r="H76928" i="51" s="1"/>
  <c r="J76929" i="51"/>
  <c r="H76929" i="51" s="1"/>
  <c r="J76930" i="51"/>
  <c r="H76930" i="51" s="1"/>
  <c r="J76931" i="51"/>
  <c r="H76931" i="51" s="1"/>
  <c r="J76932" i="51"/>
  <c r="H76932" i="51" s="1"/>
  <c r="J76933" i="51"/>
  <c r="H76933" i="51" s="1"/>
  <c r="J76934" i="51"/>
  <c r="H76934" i="51" s="1"/>
  <c r="J76935" i="51"/>
  <c r="H76935" i="51" s="1"/>
  <c r="J76936" i="51"/>
  <c r="H76936" i="51" s="1"/>
  <c r="J76937" i="51"/>
  <c r="H76937" i="51" s="1"/>
  <c r="J76938" i="51"/>
  <c r="H76938" i="51" s="1"/>
  <c r="J76939" i="51"/>
  <c r="H76939" i="51" s="1"/>
  <c r="J76940" i="51"/>
  <c r="H76940" i="51" s="1"/>
  <c r="J76941" i="51"/>
  <c r="H76941" i="51" s="1"/>
  <c r="J76942" i="51"/>
  <c r="H76942" i="51" s="1"/>
  <c r="J76943" i="51"/>
  <c r="H76943" i="51" s="1"/>
  <c r="J76944" i="51"/>
  <c r="H76944" i="51" s="1"/>
  <c r="J76945" i="51"/>
  <c r="H76945" i="51" s="1"/>
  <c r="J76946" i="51"/>
  <c r="H76946" i="51" s="1"/>
  <c r="J76947" i="51"/>
  <c r="H76947" i="51" s="1"/>
  <c r="J76948" i="51"/>
  <c r="H76948" i="51" s="1"/>
  <c r="J76949" i="51"/>
  <c r="H76949" i="51" s="1"/>
  <c r="J76950" i="51"/>
  <c r="H76950" i="51" s="1"/>
  <c r="J76951" i="51"/>
  <c r="H76951" i="51" s="1"/>
  <c r="J76952" i="51"/>
  <c r="H76952" i="51" s="1"/>
  <c r="J76953" i="51"/>
  <c r="H76953" i="51" s="1"/>
  <c r="J76954" i="51"/>
  <c r="H76954" i="51" s="1"/>
  <c r="J76955" i="51"/>
  <c r="H76955" i="51" s="1"/>
  <c r="J76956" i="51"/>
  <c r="H76956" i="51" s="1"/>
  <c r="J76957" i="51"/>
  <c r="H76957" i="51" s="1"/>
  <c r="J76958" i="51"/>
  <c r="H76958" i="51" s="1"/>
  <c r="J76959" i="51"/>
  <c r="H76959" i="51" s="1"/>
  <c r="J76960" i="51"/>
  <c r="H76960" i="51" s="1"/>
  <c r="J76961" i="51"/>
  <c r="H76961" i="51" s="1"/>
  <c r="J76962" i="51"/>
  <c r="H76962" i="51" s="1"/>
  <c r="J76963" i="51"/>
  <c r="H76963" i="51" s="1"/>
  <c r="J76964" i="51"/>
  <c r="H76964" i="51" s="1"/>
  <c r="J76965" i="51"/>
  <c r="H76965" i="51" s="1"/>
  <c r="J76966" i="51"/>
  <c r="H76966" i="51" s="1"/>
  <c r="J76967" i="51"/>
  <c r="H76967" i="51" s="1"/>
  <c r="J76968" i="51"/>
  <c r="H76968" i="51" s="1"/>
  <c r="J76969" i="51"/>
  <c r="H76969" i="51" s="1"/>
  <c r="J76970" i="51"/>
  <c r="H76970" i="51" s="1"/>
  <c r="J76971" i="51"/>
  <c r="H76971" i="51" s="1"/>
  <c r="J76972" i="51"/>
  <c r="H76972" i="51" s="1"/>
  <c r="J76973" i="51"/>
  <c r="H76973" i="51" s="1"/>
  <c r="J76974" i="51"/>
  <c r="H76974" i="51" s="1"/>
  <c r="J76975" i="51"/>
  <c r="H76975" i="51" s="1"/>
  <c r="J76976" i="51"/>
  <c r="H76976" i="51" s="1"/>
  <c r="J76977" i="51"/>
  <c r="H76977" i="51" s="1"/>
  <c r="J76978" i="51"/>
  <c r="H76978" i="51" s="1"/>
  <c r="J76979" i="51"/>
  <c r="H76979" i="51" s="1"/>
  <c r="J76980" i="51"/>
  <c r="H76980" i="51" s="1"/>
  <c r="J76981" i="51"/>
  <c r="H76981" i="51" s="1"/>
  <c r="J76982" i="51"/>
  <c r="H76982" i="51" s="1"/>
  <c r="J76983" i="51"/>
  <c r="H76983" i="51" s="1"/>
  <c r="J76984" i="51"/>
  <c r="H76984" i="51" s="1"/>
  <c r="J76985" i="51"/>
  <c r="H76985" i="51" s="1"/>
  <c r="J76986" i="51"/>
  <c r="H76986" i="51" s="1"/>
  <c r="J76987" i="51"/>
  <c r="H76987" i="51" s="1"/>
  <c r="J76988" i="51"/>
  <c r="H76988" i="51" s="1"/>
  <c r="J76989" i="51"/>
  <c r="H76989" i="51" s="1"/>
  <c r="J76990" i="51"/>
  <c r="H76990" i="51" s="1"/>
  <c r="J76991" i="51"/>
  <c r="H76991" i="51" s="1"/>
  <c r="J76992" i="51"/>
  <c r="H76992" i="51" s="1"/>
  <c r="J76993" i="51"/>
  <c r="H76993" i="51" s="1"/>
  <c r="J76994" i="51"/>
  <c r="H76994" i="51" s="1"/>
  <c r="J76995" i="51"/>
  <c r="H76995" i="51" s="1"/>
  <c r="J76996" i="51"/>
  <c r="H76996" i="51" s="1"/>
  <c r="J76997" i="51"/>
  <c r="H76997" i="51" s="1"/>
  <c r="J76998" i="51"/>
  <c r="H76998" i="51" s="1"/>
  <c r="J76999" i="51"/>
  <c r="H76999" i="51" s="1"/>
  <c r="J77000" i="51"/>
  <c r="H77000" i="51" s="1"/>
  <c r="J77001" i="51"/>
  <c r="H77001" i="51" s="1"/>
  <c r="J77002" i="51"/>
  <c r="H77002" i="51" s="1"/>
  <c r="J77003" i="51"/>
  <c r="H77003" i="51" s="1"/>
  <c r="J77004" i="51"/>
  <c r="H77004" i="51" s="1"/>
  <c r="J77005" i="51"/>
  <c r="H77005" i="51" s="1"/>
  <c r="J77006" i="51"/>
  <c r="H77006" i="51" s="1"/>
  <c r="J77007" i="51"/>
  <c r="H77007" i="51" s="1"/>
  <c r="J77008" i="51"/>
  <c r="H77008" i="51" s="1"/>
  <c r="J77009" i="51"/>
  <c r="H77009" i="51" s="1"/>
  <c r="J77010" i="51"/>
  <c r="H77010" i="51" s="1"/>
  <c r="J77011" i="51"/>
  <c r="H77011" i="51" s="1"/>
  <c r="J77012" i="51"/>
  <c r="H77012" i="51" s="1"/>
  <c r="J77013" i="51"/>
  <c r="H77013" i="51" s="1"/>
  <c r="J77014" i="51"/>
  <c r="H77014" i="51" s="1"/>
  <c r="J77015" i="51"/>
  <c r="H77015" i="51" s="1"/>
  <c r="J77016" i="51"/>
  <c r="H77016" i="51" s="1"/>
  <c r="J77017" i="51"/>
  <c r="H77017" i="51" s="1"/>
  <c r="J77018" i="51"/>
  <c r="H77018" i="51" s="1"/>
  <c r="J77019" i="51"/>
  <c r="H77019" i="51" s="1"/>
  <c r="J77020" i="51"/>
  <c r="H77020" i="51" s="1"/>
  <c r="J77021" i="51"/>
  <c r="H77021" i="51" s="1"/>
  <c r="J77022" i="51"/>
  <c r="H77022" i="51" s="1"/>
  <c r="J77023" i="51"/>
  <c r="H77023" i="51" s="1"/>
  <c r="J77024" i="51"/>
  <c r="H77024" i="51" s="1"/>
  <c r="J77025" i="51"/>
  <c r="H77025" i="51" s="1"/>
  <c r="J77026" i="51"/>
  <c r="H77026" i="51" s="1"/>
  <c r="J77027" i="51"/>
  <c r="H77027" i="51" s="1"/>
  <c r="J77028" i="51"/>
  <c r="H77028" i="51" s="1"/>
  <c r="J77029" i="51"/>
  <c r="H77029" i="51" s="1"/>
  <c r="J77030" i="51"/>
  <c r="H77030" i="51" s="1"/>
  <c r="J77031" i="51"/>
  <c r="H77031" i="51" s="1"/>
  <c r="J77032" i="51"/>
  <c r="H77032" i="51" s="1"/>
  <c r="J77033" i="51"/>
  <c r="H77033" i="51" s="1"/>
  <c r="J77034" i="51"/>
  <c r="H77034" i="51" s="1"/>
  <c r="J77035" i="51"/>
  <c r="H77035" i="51" s="1"/>
  <c r="J77036" i="51"/>
  <c r="H77036" i="51" s="1"/>
  <c r="J77037" i="51"/>
  <c r="H77037" i="51" s="1"/>
  <c r="J77038" i="51"/>
  <c r="H77038" i="51" s="1"/>
  <c r="J77039" i="51"/>
  <c r="H77039" i="51" s="1"/>
  <c r="J77040" i="51"/>
  <c r="H77040" i="51" s="1"/>
  <c r="J77041" i="51"/>
  <c r="H77041" i="51" s="1"/>
  <c r="J77042" i="51"/>
  <c r="H77042" i="51" s="1"/>
  <c r="J77043" i="51"/>
  <c r="H77043" i="51" s="1"/>
  <c r="J77044" i="51"/>
  <c r="H77044" i="51" s="1"/>
  <c r="J77045" i="51"/>
  <c r="H77045" i="51" s="1"/>
  <c r="J77046" i="51"/>
  <c r="H77046" i="51" s="1"/>
  <c r="J77047" i="51"/>
  <c r="H77047" i="51" s="1"/>
  <c r="J77048" i="51"/>
  <c r="H77048" i="51" s="1"/>
  <c r="J77049" i="51"/>
  <c r="H77049" i="51" s="1"/>
  <c r="J77050" i="51"/>
  <c r="H77050" i="51" s="1"/>
  <c r="J77051" i="51"/>
  <c r="H77051" i="51" s="1"/>
  <c r="J77052" i="51"/>
  <c r="H77052" i="51" s="1"/>
  <c r="J77053" i="51"/>
  <c r="H77053" i="51" s="1"/>
  <c r="J77054" i="51"/>
  <c r="H77054" i="51" s="1"/>
  <c r="J77055" i="51"/>
  <c r="H77055" i="51" s="1"/>
  <c r="J77056" i="51"/>
  <c r="H77056" i="51" s="1"/>
  <c r="J77057" i="51"/>
  <c r="H77057" i="51" s="1"/>
  <c r="J77058" i="51"/>
  <c r="H77058" i="51" s="1"/>
  <c r="J77059" i="51"/>
  <c r="H77059" i="51" s="1"/>
  <c r="J77060" i="51"/>
  <c r="H77060" i="51" s="1"/>
  <c r="J77061" i="51"/>
  <c r="H77061" i="51" s="1"/>
  <c r="J77062" i="51"/>
  <c r="H77062" i="51" s="1"/>
  <c r="J77063" i="51"/>
  <c r="H77063" i="51" s="1"/>
  <c r="J77064" i="51"/>
  <c r="H77064" i="51" s="1"/>
  <c r="J77065" i="51"/>
  <c r="H77065" i="51" s="1"/>
  <c r="J77066" i="51"/>
  <c r="H77066" i="51" s="1"/>
  <c r="J77067" i="51"/>
  <c r="H77067" i="51" s="1"/>
  <c r="J77068" i="51"/>
  <c r="H77068" i="51" s="1"/>
  <c r="J77069" i="51"/>
  <c r="H77069" i="51" s="1"/>
  <c r="J77070" i="51"/>
  <c r="H77070" i="51" s="1"/>
  <c r="J77071" i="51"/>
  <c r="H77071" i="51" s="1"/>
  <c r="J77072" i="51"/>
  <c r="H77072" i="51" s="1"/>
  <c r="J77073" i="51"/>
  <c r="H77073" i="51" s="1"/>
  <c r="J77074" i="51"/>
  <c r="H77074" i="51" s="1"/>
  <c r="J77075" i="51"/>
  <c r="H77075" i="51" s="1"/>
  <c r="J77076" i="51"/>
  <c r="H77076" i="51" s="1"/>
  <c r="J77077" i="51"/>
  <c r="H77077" i="51" s="1"/>
  <c r="J77078" i="51"/>
  <c r="H77078" i="51" s="1"/>
  <c r="J77079" i="51"/>
  <c r="H77079" i="51" s="1"/>
  <c r="J77080" i="51"/>
  <c r="H77080" i="51" s="1"/>
  <c r="J77081" i="51"/>
  <c r="H77081" i="51" s="1"/>
  <c r="J77082" i="51"/>
  <c r="H77082" i="51" s="1"/>
  <c r="J77083" i="51"/>
  <c r="H77083" i="51" s="1"/>
  <c r="J77084" i="51"/>
  <c r="H77084" i="51" s="1"/>
  <c r="J77085" i="51"/>
  <c r="H77085" i="51" s="1"/>
  <c r="J77086" i="51"/>
  <c r="H77086" i="51" s="1"/>
  <c r="J77087" i="51"/>
  <c r="H77087" i="51" s="1"/>
  <c r="J77088" i="51"/>
  <c r="H77088" i="51" s="1"/>
  <c r="J77089" i="51"/>
  <c r="H77089" i="51" s="1"/>
  <c r="J77090" i="51"/>
  <c r="H77090" i="51" s="1"/>
  <c r="J77091" i="51"/>
  <c r="H77091" i="51" s="1"/>
  <c r="J77092" i="51"/>
  <c r="H77092" i="51" s="1"/>
  <c r="J77093" i="51"/>
  <c r="H77093" i="51" s="1"/>
  <c r="J77094" i="51"/>
  <c r="H77094" i="51" s="1"/>
  <c r="J77095" i="51"/>
  <c r="H77095" i="51" s="1"/>
  <c r="J77096" i="51"/>
  <c r="H77096" i="51" s="1"/>
  <c r="J77097" i="51"/>
  <c r="H77097" i="51" s="1"/>
  <c r="J77098" i="51"/>
  <c r="H77098" i="51" s="1"/>
  <c r="J77099" i="51"/>
  <c r="H77099" i="51" s="1"/>
  <c r="J77100" i="51"/>
  <c r="H77100" i="51" s="1"/>
  <c r="J77101" i="51"/>
  <c r="H77101" i="51" s="1"/>
  <c r="J77102" i="51"/>
  <c r="H77102" i="51" s="1"/>
  <c r="J77103" i="51"/>
  <c r="H77103" i="51" s="1"/>
  <c r="J77104" i="51"/>
  <c r="H77104" i="51" s="1"/>
  <c r="J77105" i="51"/>
  <c r="H77105" i="51" s="1"/>
  <c r="J77106" i="51"/>
  <c r="H77106" i="51" s="1"/>
  <c r="J77107" i="51"/>
  <c r="H77107" i="51" s="1"/>
  <c r="J77108" i="51"/>
  <c r="H77108" i="51" s="1"/>
  <c r="J77109" i="51"/>
  <c r="H77109" i="51" s="1"/>
  <c r="J77110" i="51"/>
  <c r="H77110" i="51" s="1"/>
  <c r="J77111" i="51"/>
  <c r="H77111" i="51" s="1"/>
  <c r="J77112" i="51"/>
  <c r="H77112" i="51" s="1"/>
  <c r="J77113" i="51"/>
  <c r="H77113" i="51" s="1"/>
  <c r="J77114" i="51"/>
  <c r="H77114" i="51" s="1"/>
  <c r="J77115" i="51"/>
  <c r="H77115" i="51" s="1"/>
  <c r="J77116" i="51"/>
  <c r="H77116" i="51" s="1"/>
  <c r="J77117" i="51"/>
  <c r="H77117" i="51" s="1"/>
  <c r="J77118" i="51"/>
  <c r="H77118" i="51" s="1"/>
  <c r="J77119" i="51"/>
  <c r="H77119" i="51" s="1"/>
  <c r="J77120" i="51"/>
  <c r="H77120" i="51" s="1"/>
  <c r="J77121" i="51"/>
  <c r="H77121" i="51" s="1"/>
  <c r="J77122" i="51"/>
  <c r="H77122" i="51" s="1"/>
  <c r="J77123" i="51"/>
  <c r="H77123" i="51" s="1"/>
  <c r="J77124" i="51"/>
  <c r="H77124" i="51" s="1"/>
  <c r="J77125" i="51"/>
  <c r="H77125" i="51" s="1"/>
  <c r="J77126" i="51"/>
  <c r="H77126" i="51" s="1"/>
  <c r="J77127" i="51"/>
  <c r="H77127" i="51" s="1"/>
  <c r="J77128" i="51"/>
  <c r="H77128" i="51" s="1"/>
  <c r="J77129" i="51"/>
  <c r="H77129" i="51" s="1"/>
  <c r="J77130" i="51"/>
  <c r="H77130" i="51" s="1"/>
  <c r="J77131" i="51"/>
  <c r="H77131" i="51" s="1"/>
  <c r="J77132" i="51"/>
  <c r="H77132" i="51" s="1"/>
  <c r="J77133" i="51"/>
  <c r="H77133" i="51" s="1"/>
  <c r="J77134" i="51"/>
  <c r="H77134" i="51" s="1"/>
  <c r="J77135" i="51"/>
  <c r="H77135" i="51" s="1"/>
  <c r="J77136" i="51"/>
  <c r="H77136" i="51" s="1"/>
  <c r="J77137" i="51"/>
  <c r="H77137" i="51" s="1"/>
  <c r="J77138" i="51"/>
  <c r="H77138" i="51" s="1"/>
  <c r="J77139" i="51"/>
  <c r="H77139" i="51" s="1"/>
  <c r="J77140" i="51"/>
  <c r="H77140" i="51" s="1"/>
  <c r="J77141" i="51"/>
  <c r="H77141" i="51" s="1"/>
  <c r="J77142" i="51"/>
  <c r="H77142" i="51" s="1"/>
  <c r="J77143" i="51"/>
  <c r="H77143" i="51" s="1"/>
  <c r="J77144" i="51"/>
  <c r="H77144" i="51" s="1"/>
  <c r="J77145" i="51"/>
  <c r="H77145" i="51" s="1"/>
  <c r="J77146" i="51"/>
  <c r="H77146" i="51" s="1"/>
  <c r="J77147" i="51"/>
  <c r="H77147" i="51" s="1"/>
  <c r="J77148" i="51"/>
  <c r="H77148" i="51" s="1"/>
  <c r="J77149" i="51"/>
  <c r="H77149" i="51" s="1"/>
  <c r="J77150" i="51"/>
  <c r="H77150" i="51" s="1"/>
  <c r="J77151" i="51"/>
  <c r="H77151" i="51" s="1"/>
  <c r="J77152" i="51"/>
  <c r="H77152" i="51" s="1"/>
  <c r="J77153" i="51"/>
  <c r="H77153" i="51" s="1"/>
  <c r="J77154" i="51"/>
  <c r="H77154" i="51" s="1"/>
  <c r="J77155" i="51"/>
  <c r="H77155" i="51" s="1"/>
  <c r="J77156" i="51"/>
  <c r="H77156" i="51" s="1"/>
  <c r="J77157" i="51"/>
  <c r="H77157" i="51" s="1"/>
  <c r="J77158" i="51"/>
  <c r="H77158" i="51" s="1"/>
  <c r="J77159" i="51"/>
  <c r="H77159" i="51" s="1"/>
  <c r="J77160" i="51"/>
  <c r="H77160" i="51" s="1"/>
  <c r="J77161" i="51"/>
  <c r="H77161" i="51" s="1"/>
  <c r="J77162" i="51"/>
  <c r="H77162" i="51" s="1"/>
  <c r="J77163" i="51"/>
  <c r="H77163" i="51" s="1"/>
  <c r="J77164" i="51"/>
  <c r="H77164" i="51" s="1"/>
  <c r="J77165" i="51"/>
  <c r="H77165" i="51" s="1"/>
  <c r="J77166" i="51"/>
  <c r="H77166" i="51" s="1"/>
  <c r="J77167" i="51"/>
  <c r="H77167" i="51" s="1"/>
  <c r="J77168" i="51"/>
  <c r="H77168" i="51" s="1"/>
  <c r="J77169" i="51"/>
  <c r="H77169" i="51" s="1"/>
  <c r="J77170" i="51"/>
  <c r="H77170" i="51" s="1"/>
  <c r="J77171" i="51"/>
  <c r="H77171" i="51" s="1"/>
  <c r="J77172" i="51"/>
  <c r="H77172" i="51" s="1"/>
  <c r="J77173" i="51"/>
  <c r="H77173" i="51" s="1"/>
  <c r="J77174" i="51"/>
  <c r="H77174" i="51" s="1"/>
  <c r="J77175" i="51"/>
  <c r="H77175" i="51" s="1"/>
  <c r="J77176" i="51"/>
  <c r="H77176" i="51" s="1"/>
  <c r="J77177" i="51"/>
  <c r="H77177" i="51" s="1"/>
  <c r="J77178" i="51"/>
  <c r="H77178" i="51" s="1"/>
  <c r="J77179" i="51"/>
  <c r="H77179" i="51" s="1"/>
  <c r="J77180" i="51"/>
  <c r="H77180" i="51" s="1"/>
  <c r="J77181" i="51"/>
  <c r="H77181" i="51" s="1"/>
  <c r="J77182" i="51"/>
  <c r="H77182" i="51" s="1"/>
  <c r="J77183" i="51"/>
  <c r="H77183" i="51" s="1"/>
  <c r="J77184" i="51"/>
  <c r="H77184" i="51" s="1"/>
  <c r="J77185" i="51"/>
  <c r="H77185" i="51" s="1"/>
  <c r="J77186" i="51"/>
  <c r="H77186" i="51" s="1"/>
  <c r="J77187" i="51"/>
  <c r="H77187" i="51" s="1"/>
  <c r="J77188" i="51"/>
  <c r="H77188" i="51" s="1"/>
  <c r="J77189" i="51"/>
  <c r="H77189" i="51" s="1"/>
  <c r="J77190" i="51"/>
  <c r="H77190" i="51" s="1"/>
  <c r="J77191" i="51"/>
  <c r="H77191" i="51" s="1"/>
  <c r="J77192" i="51"/>
  <c r="H77192" i="51" s="1"/>
  <c r="J77193" i="51"/>
  <c r="H77193" i="51" s="1"/>
  <c r="J77194" i="51"/>
  <c r="H77194" i="51" s="1"/>
  <c r="J77195" i="51"/>
  <c r="H77195" i="51" s="1"/>
  <c r="J77196" i="51"/>
  <c r="H77196" i="51" s="1"/>
  <c r="J77197" i="51"/>
  <c r="H77197" i="51" s="1"/>
  <c r="J77198" i="51"/>
  <c r="H77198" i="51" s="1"/>
  <c r="J77199" i="51"/>
  <c r="H77199" i="51" s="1"/>
  <c r="J77200" i="51"/>
  <c r="H77200" i="51" s="1"/>
  <c r="J77201" i="51"/>
  <c r="H77201" i="51" s="1"/>
  <c r="J77202" i="51"/>
  <c r="H77202" i="51" s="1"/>
  <c r="J77203" i="51"/>
  <c r="H77203" i="51" s="1"/>
  <c r="J77204" i="51"/>
  <c r="H77204" i="51" s="1"/>
  <c r="J77205" i="51"/>
  <c r="H77205" i="51" s="1"/>
  <c r="J77206" i="51"/>
  <c r="H77206" i="51" s="1"/>
  <c r="J77207" i="51"/>
  <c r="H77207" i="51" s="1"/>
  <c r="J77208" i="51"/>
  <c r="H77208" i="51" s="1"/>
  <c r="J77209" i="51"/>
  <c r="H77209" i="51" s="1"/>
  <c r="J77210" i="51"/>
  <c r="H77210" i="51" s="1"/>
  <c r="J77211" i="51"/>
  <c r="H77211" i="51" s="1"/>
  <c r="J77212" i="51"/>
  <c r="H77212" i="51" s="1"/>
  <c r="J77213" i="51"/>
  <c r="H77213" i="51" s="1"/>
  <c r="J77214" i="51"/>
  <c r="H77214" i="51" s="1"/>
  <c r="J77215" i="51"/>
  <c r="H77215" i="51" s="1"/>
  <c r="J77216" i="51"/>
  <c r="H77216" i="51" s="1"/>
  <c r="J77217" i="51"/>
  <c r="H77217" i="51" s="1"/>
  <c r="J77218" i="51"/>
  <c r="H77218" i="51" s="1"/>
  <c r="J77219" i="51"/>
  <c r="H77219" i="51" s="1"/>
  <c r="J77220" i="51"/>
  <c r="H77220" i="51" s="1"/>
  <c r="J77221" i="51"/>
  <c r="H77221" i="51" s="1"/>
  <c r="J77222" i="51"/>
  <c r="H77222" i="51" s="1"/>
  <c r="J77223" i="51"/>
  <c r="H77223" i="51" s="1"/>
  <c r="J77224" i="51"/>
  <c r="H77224" i="51" s="1"/>
  <c r="J77225" i="51"/>
  <c r="H77225" i="51" s="1"/>
  <c r="J77226" i="51"/>
  <c r="H77226" i="51" s="1"/>
  <c r="J77227" i="51"/>
  <c r="H77227" i="51" s="1"/>
  <c r="J77228" i="51"/>
  <c r="H77228" i="51" s="1"/>
  <c r="J77229" i="51"/>
  <c r="H77229" i="51" s="1"/>
  <c r="J77230" i="51"/>
  <c r="H77230" i="51" s="1"/>
  <c r="J77231" i="51"/>
  <c r="H77231" i="51" s="1"/>
  <c r="J77232" i="51"/>
  <c r="H77232" i="51" s="1"/>
  <c r="J77233" i="51"/>
  <c r="H77233" i="51" s="1"/>
  <c r="J77234" i="51"/>
  <c r="H77234" i="51" s="1"/>
  <c r="J77235" i="51"/>
  <c r="H77235" i="51" s="1"/>
  <c r="J77236" i="51"/>
  <c r="H77236" i="51" s="1"/>
  <c r="J77237" i="51"/>
  <c r="H77237" i="51" s="1"/>
  <c r="J77238" i="51"/>
  <c r="H77238" i="51" s="1"/>
  <c r="J77239" i="51"/>
  <c r="H77239" i="51" s="1"/>
  <c r="J77240" i="51"/>
  <c r="H77240" i="51" s="1"/>
  <c r="J77241" i="51"/>
  <c r="H77241" i="51" s="1"/>
  <c r="J77242" i="51"/>
  <c r="H77242" i="51" s="1"/>
  <c r="J77243" i="51"/>
  <c r="H77243" i="51" s="1"/>
  <c r="J77244" i="51"/>
  <c r="H77244" i="51" s="1"/>
  <c r="J77245" i="51"/>
  <c r="H77245" i="51" s="1"/>
  <c r="J77246" i="51"/>
  <c r="H77246" i="51" s="1"/>
  <c r="J77247" i="51"/>
  <c r="H77247" i="51" s="1"/>
  <c r="J77248" i="51"/>
  <c r="H77248" i="51" s="1"/>
  <c r="J77249" i="51"/>
  <c r="H77249" i="51" s="1"/>
  <c r="J77250" i="51"/>
  <c r="H77250" i="51" s="1"/>
  <c r="J77251" i="51"/>
  <c r="H77251" i="51" s="1"/>
  <c r="J77252" i="51"/>
  <c r="H77252" i="51" s="1"/>
  <c r="J77253" i="51"/>
  <c r="H77253" i="51" s="1"/>
  <c r="J77254" i="51"/>
  <c r="H77254" i="51" s="1"/>
  <c r="J77255" i="51"/>
  <c r="H77255" i="51" s="1"/>
  <c r="J77256" i="51"/>
  <c r="H77256" i="51" s="1"/>
  <c r="J77257" i="51"/>
  <c r="H77257" i="51" s="1"/>
  <c r="J77258" i="51"/>
  <c r="H77258" i="51" s="1"/>
  <c r="J77259" i="51"/>
  <c r="H77259" i="51" s="1"/>
  <c r="J77260" i="51"/>
  <c r="H77260" i="51" s="1"/>
  <c r="J77261" i="51"/>
  <c r="H77261" i="51" s="1"/>
  <c r="J77262" i="51"/>
  <c r="H77262" i="51" s="1"/>
  <c r="J77263" i="51"/>
  <c r="H77263" i="51" s="1"/>
  <c r="J77264" i="51"/>
  <c r="H77264" i="51" s="1"/>
  <c r="J77265" i="51"/>
  <c r="H77265" i="51" s="1"/>
  <c r="J77266" i="51"/>
  <c r="H77266" i="51" s="1"/>
  <c r="J77267" i="51"/>
  <c r="H77267" i="51" s="1"/>
  <c r="J77268" i="51"/>
  <c r="H77268" i="51" s="1"/>
  <c r="J77269" i="51"/>
  <c r="H77269" i="51" s="1"/>
  <c r="J77270" i="51"/>
  <c r="H77270" i="51" s="1"/>
  <c r="J77271" i="51"/>
  <c r="H77271" i="51" s="1"/>
  <c r="J77272" i="51"/>
  <c r="H77272" i="51" s="1"/>
  <c r="J77273" i="51"/>
  <c r="H77273" i="51" s="1"/>
  <c r="J77274" i="51"/>
  <c r="H77274" i="51" s="1"/>
  <c r="J77275" i="51"/>
  <c r="H77275" i="51" s="1"/>
  <c r="J77276" i="51"/>
  <c r="H77276" i="51" s="1"/>
  <c r="J77277" i="51"/>
  <c r="H77277" i="51" s="1"/>
  <c r="J77278" i="51"/>
  <c r="H77278" i="51" s="1"/>
  <c r="J77279" i="51"/>
  <c r="H77279" i="51" s="1"/>
  <c r="J77280" i="51"/>
  <c r="H77280" i="51" s="1"/>
  <c r="J77281" i="51"/>
  <c r="H77281" i="51" s="1"/>
  <c r="J77282" i="51"/>
  <c r="H77282" i="51" s="1"/>
  <c r="J77283" i="51"/>
  <c r="H77283" i="51" s="1"/>
  <c r="J77284" i="51"/>
  <c r="H77284" i="51" s="1"/>
  <c r="J77285" i="51"/>
  <c r="H77285" i="51" s="1"/>
  <c r="J77286" i="51"/>
  <c r="H77286" i="51" s="1"/>
  <c r="J77287" i="51"/>
  <c r="H77287" i="51" s="1"/>
  <c r="J77288" i="51"/>
  <c r="H77288" i="51" s="1"/>
  <c r="J77289" i="51"/>
  <c r="H77289" i="51" s="1"/>
  <c r="J77290" i="51"/>
  <c r="H77290" i="51" s="1"/>
  <c r="J77291" i="51"/>
  <c r="H77291" i="51" s="1"/>
  <c r="J77292" i="51"/>
  <c r="H77292" i="51" s="1"/>
  <c r="J77293" i="51"/>
  <c r="H77293" i="51" s="1"/>
  <c r="J77294" i="51"/>
  <c r="H77294" i="51" s="1"/>
  <c r="J77295" i="51"/>
  <c r="H77295" i="51" s="1"/>
  <c r="J77296" i="51"/>
  <c r="H77296" i="51" s="1"/>
  <c r="J77297" i="51"/>
  <c r="H77297" i="51" s="1"/>
  <c r="J77298" i="51"/>
  <c r="H77298" i="51" s="1"/>
  <c r="J77299" i="51"/>
  <c r="H77299" i="51" s="1"/>
  <c r="J77300" i="51"/>
  <c r="H77300" i="51" s="1"/>
  <c r="J77301" i="51"/>
  <c r="H77301" i="51" s="1"/>
  <c r="J77302" i="51"/>
  <c r="H77302" i="51" s="1"/>
  <c r="J77303" i="51"/>
  <c r="H77303" i="51" s="1"/>
  <c r="J77304" i="51"/>
  <c r="H77304" i="51" s="1"/>
  <c r="J77305" i="51"/>
  <c r="H77305" i="51" s="1"/>
  <c r="J77306" i="51"/>
  <c r="H77306" i="51" s="1"/>
  <c r="J77307" i="51"/>
  <c r="H77307" i="51" s="1"/>
  <c r="J77308" i="51"/>
  <c r="H77308" i="51" s="1"/>
  <c r="J77309" i="51"/>
  <c r="H77309" i="51" s="1"/>
  <c r="J77310" i="51"/>
  <c r="H77310" i="51" s="1"/>
  <c r="J77311" i="51"/>
  <c r="H77311" i="51" s="1"/>
  <c r="J77312" i="51"/>
  <c r="H77312" i="51" s="1"/>
  <c r="J77313" i="51"/>
  <c r="H77313" i="51" s="1"/>
  <c r="J77314" i="51"/>
  <c r="H77314" i="51" s="1"/>
  <c r="J77315" i="51"/>
  <c r="H77315" i="51" s="1"/>
  <c r="J77316" i="51"/>
  <c r="H77316" i="51" s="1"/>
  <c r="J77317" i="51"/>
  <c r="H77317" i="51" s="1"/>
  <c r="J77318" i="51"/>
  <c r="H77318" i="51" s="1"/>
  <c r="J77319" i="51"/>
  <c r="H77319" i="51" s="1"/>
  <c r="J77320" i="51"/>
  <c r="H77320" i="51" s="1"/>
  <c r="J77321" i="51"/>
  <c r="H77321" i="51" s="1"/>
  <c r="J77322" i="51"/>
  <c r="H77322" i="51" s="1"/>
  <c r="J77323" i="51"/>
  <c r="H77323" i="51" s="1"/>
  <c r="J77324" i="51"/>
  <c r="H77324" i="51" s="1"/>
  <c r="J77325" i="51"/>
  <c r="H77325" i="51" s="1"/>
  <c r="J77326" i="51"/>
  <c r="H77326" i="51" s="1"/>
  <c r="J77327" i="51"/>
  <c r="H77327" i="51" s="1"/>
  <c r="J77328" i="51"/>
  <c r="H77328" i="51" s="1"/>
  <c r="J77329" i="51"/>
  <c r="H77329" i="51" s="1"/>
  <c r="J77330" i="51"/>
  <c r="H77330" i="51" s="1"/>
  <c r="J77331" i="51"/>
  <c r="H77331" i="51" s="1"/>
  <c r="J77332" i="51"/>
  <c r="H77332" i="51" s="1"/>
  <c r="J77333" i="51"/>
  <c r="H77333" i="51" s="1"/>
  <c r="J77334" i="51"/>
  <c r="H77334" i="51" s="1"/>
  <c r="J77335" i="51"/>
  <c r="H77335" i="51" s="1"/>
  <c r="J77336" i="51"/>
  <c r="H77336" i="51" s="1"/>
  <c r="J77337" i="51"/>
  <c r="H77337" i="51" s="1"/>
  <c r="J77338" i="51"/>
  <c r="H77338" i="51" s="1"/>
  <c r="J77339" i="51"/>
  <c r="H77339" i="51" s="1"/>
  <c r="J77340" i="51"/>
  <c r="H77340" i="51" s="1"/>
  <c r="J77341" i="51"/>
  <c r="H77341" i="51" s="1"/>
  <c r="J77342" i="51"/>
  <c r="H77342" i="51" s="1"/>
  <c r="J77343" i="51"/>
  <c r="H77343" i="51" s="1"/>
  <c r="J77344" i="51"/>
  <c r="H77344" i="51" s="1"/>
  <c r="J77345" i="51"/>
  <c r="H77345" i="51" s="1"/>
  <c r="J77346" i="51"/>
  <c r="H77346" i="51" s="1"/>
  <c r="J77347" i="51"/>
  <c r="H77347" i="51" s="1"/>
  <c r="J77348" i="51"/>
  <c r="H77348" i="51" s="1"/>
  <c r="J77349" i="51"/>
  <c r="H77349" i="51" s="1"/>
  <c r="J77350" i="51"/>
  <c r="H77350" i="51" s="1"/>
  <c r="J77351" i="51"/>
  <c r="H77351" i="51" s="1"/>
  <c r="J77352" i="51"/>
  <c r="H77352" i="51" s="1"/>
  <c r="J77353" i="51"/>
  <c r="H77353" i="51" s="1"/>
  <c r="J77354" i="51"/>
  <c r="H77354" i="51" s="1"/>
  <c r="J77355" i="51"/>
  <c r="H77355" i="51" s="1"/>
  <c r="J77356" i="51"/>
  <c r="H77356" i="51" s="1"/>
  <c r="J77357" i="51"/>
  <c r="H77357" i="51" s="1"/>
  <c r="J77358" i="51"/>
  <c r="H77358" i="51" s="1"/>
  <c r="J77359" i="51"/>
  <c r="H77359" i="51" s="1"/>
  <c r="J77360" i="51"/>
  <c r="H77360" i="51" s="1"/>
  <c r="J77361" i="51"/>
  <c r="H77361" i="51" s="1"/>
  <c r="J77362" i="51"/>
  <c r="H77362" i="51" s="1"/>
  <c r="J77363" i="51"/>
  <c r="H77363" i="51" s="1"/>
  <c r="J77364" i="51"/>
  <c r="H77364" i="51" s="1"/>
  <c r="J77365" i="51"/>
  <c r="H77365" i="51" s="1"/>
  <c r="J77366" i="51"/>
  <c r="H77366" i="51" s="1"/>
  <c r="J77367" i="51"/>
  <c r="H77367" i="51" s="1"/>
  <c r="J77368" i="51"/>
  <c r="H77368" i="51" s="1"/>
  <c r="J77369" i="51"/>
  <c r="H77369" i="51" s="1"/>
  <c r="J77370" i="51"/>
  <c r="H77370" i="51" s="1"/>
  <c r="J77371" i="51"/>
  <c r="H77371" i="51" s="1"/>
  <c r="J77372" i="51"/>
  <c r="H77372" i="51" s="1"/>
  <c r="J77373" i="51"/>
  <c r="H77373" i="51" s="1"/>
  <c r="J77374" i="51"/>
  <c r="H77374" i="51" s="1"/>
  <c r="J77375" i="51"/>
  <c r="H77375" i="51" s="1"/>
  <c r="J77376" i="51"/>
  <c r="H77376" i="51" s="1"/>
  <c r="J77377" i="51"/>
  <c r="H77377" i="51" s="1"/>
  <c r="J77378" i="51"/>
  <c r="H77378" i="51" s="1"/>
  <c r="J77379" i="51"/>
  <c r="H77379" i="51" s="1"/>
  <c r="J77380" i="51"/>
  <c r="H77380" i="51" s="1"/>
  <c r="J77381" i="51"/>
  <c r="H77381" i="51" s="1"/>
  <c r="J77382" i="51"/>
  <c r="H77382" i="51" s="1"/>
  <c r="J77383" i="51"/>
  <c r="H77383" i="51" s="1"/>
  <c r="J77384" i="51"/>
  <c r="H77384" i="51" s="1"/>
  <c r="J77385" i="51"/>
  <c r="H77385" i="51" s="1"/>
  <c r="J77386" i="51"/>
  <c r="H77386" i="51" s="1"/>
  <c r="J77387" i="51"/>
  <c r="H77387" i="51" s="1"/>
  <c r="J77388" i="51"/>
  <c r="H77388" i="51" s="1"/>
  <c r="J77389" i="51"/>
  <c r="H77389" i="51" s="1"/>
  <c r="J77390" i="51"/>
  <c r="H77390" i="51" s="1"/>
  <c r="J77391" i="51"/>
  <c r="H77391" i="51" s="1"/>
  <c r="J77392" i="51"/>
  <c r="H77392" i="51" s="1"/>
  <c r="J77393" i="51"/>
  <c r="H77393" i="51" s="1"/>
  <c r="J77394" i="51"/>
  <c r="H77394" i="51" s="1"/>
  <c r="J77395" i="51"/>
  <c r="H77395" i="51" s="1"/>
  <c r="J77396" i="51"/>
  <c r="H77396" i="51" s="1"/>
  <c r="J77397" i="51"/>
  <c r="H77397" i="51" s="1"/>
  <c r="J77398" i="51"/>
  <c r="H77398" i="51" s="1"/>
  <c r="J77399" i="51"/>
  <c r="H77399" i="51" s="1"/>
  <c r="J77400" i="51"/>
  <c r="H77400" i="51" s="1"/>
  <c r="J77401" i="51"/>
  <c r="H77401" i="51" s="1"/>
  <c r="J77402" i="51"/>
  <c r="H77402" i="51" s="1"/>
  <c r="J77403" i="51"/>
  <c r="H77403" i="51" s="1"/>
  <c r="J77404" i="51"/>
  <c r="H77404" i="51" s="1"/>
  <c r="J77405" i="51"/>
  <c r="H77405" i="51" s="1"/>
  <c r="J77406" i="51"/>
  <c r="H77406" i="51" s="1"/>
  <c r="J77407" i="51"/>
  <c r="H77407" i="51" s="1"/>
  <c r="J77408" i="51"/>
  <c r="H77408" i="51" s="1"/>
  <c r="J77409" i="51"/>
  <c r="H77409" i="51" s="1"/>
  <c r="J77410" i="51"/>
  <c r="H77410" i="51" s="1"/>
  <c r="J77411" i="51"/>
  <c r="H77411" i="51" s="1"/>
  <c r="J77412" i="51"/>
  <c r="H77412" i="51" s="1"/>
  <c r="J77413" i="51"/>
  <c r="H77413" i="51" s="1"/>
  <c r="J77414" i="51"/>
  <c r="H77414" i="51" s="1"/>
  <c r="J77415" i="51"/>
  <c r="H77415" i="51" s="1"/>
  <c r="J77416" i="51"/>
  <c r="H77416" i="51" s="1"/>
  <c r="J77417" i="51"/>
  <c r="H77417" i="51" s="1"/>
  <c r="J77418" i="51"/>
  <c r="H77418" i="51" s="1"/>
  <c r="J77419" i="51"/>
  <c r="H77419" i="51" s="1"/>
  <c r="J77420" i="51"/>
  <c r="H77420" i="51" s="1"/>
  <c r="J77421" i="51"/>
  <c r="H77421" i="51" s="1"/>
  <c r="J77422" i="51"/>
  <c r="H77422" i="51" s="1"/>
  <c r="J77423" i="51"/>
  <c r="H77423" i="51" s="1"/>
  <c r="J77424" i="51"/>
  <c r="H77424" i="51" s="1"/>
  <c r="J77425" i="51"/>
  <c r="H77425" i="51" s="1"/>
  <c r="J77426" i="51"/>
  <c r="H77426" i="51" s="1"/>
  <c r="J77427" i="51"/>
  <c r="H77427" i="51" s="1"/>
  <c r="J77428" i="51"/>
  <c r="H77428" i="51" s="1"/>
  <c r="J77429" i="51"/>
  <c r="H77429" i="51" s="1"/>
  <c r="J77430" i="51"/>
  <c r="H77430" i="51" s="1"/>
  <c r="J77431" i="51"/>
  <c r="H77431" i="51" s="1"/>
  <c r="J77432" i="51"/>
  <c r="H77432" i="51" s="1"/>
  <c r="J77433" i="51"/>
  <c r="H77433" i="51" s="1"/>
  <c r="J77434" i="51"/>
  <c r="H77434" i="51" s="1"/>
  <c r="J77435" i="51"/>
  <c r="H77435" i="51" s="1"/>
  <c r="J77436" i="51"/>
  <c r="H77436" i="51" s="1"/>
  <c r="J77437" i="51"/>
  <c r="H77437" i="51" s="1"/>
  <c r="J77438" i="51"/>
  <c r="H77438" i="51" s="1"/>
  <c r="J77439" i="51"/>
  <c r="H77439" i="51" s="1"/>
  <c r="J77440" i="51"/>
  <c r="H77440" i="51" s="1"/>
  <c r="J77441" i="51"/>
  <c r="H77441" i="51" s="1"/>
  <c r="J77442" i="51"/>
  <c r="H77442" i="51" s="1"/>
  <c r="J77443" i="51"/>
  <c r="H77443" i="51" s="1"/>
  <c r="J77444" i="51"/>
  <c r="H77444" i="51" s="1"/>
  <c r="J77445" i="51"/>
  <c r="H77445" i="51" s="1"/>
  <c r="J77446" i="51"/>
  <c r="H77446" i="51" s="1"/>
  <c r="J77447" i="51"/>
  <c r="H77447" i="51" s="1"/>
  <c r="J77448" i="51"/>
  <c r="H77448" i="51" s="1"/>
  <c r="J77449" i="51"/>
  <c r="H77449" i="51" s="1"/>
  <c r="J77450" i="51"/>
  <c r="H77450" i="51" s="1"/>
  <c r="J77451" i="51"/>
  <c r="H77451" i="51" s="1"/>
  <c r="J77452" i="51"/>
  <c r="H77452" i="51" s="1"/>
  <c r="J77453" i="51"/>
  <c r="H77453" i="51" s="1"/>
  <c r="J77454" i="51"/>
  <c r="H77454" i="51" s="1"/>
  <c r="J77455" i="51"/>
  <c r="H77455" i="51" s="1"/>
  <c r="J77456" i="51"/>
  <c r="H77456" i="51" s="1"/>
  <c r="J77457" i="51"/>
  <c r="H77457" i="51" s="1"/>
  <c r="J77458" i="51"/>
  <c r="H77458" i="51" s="1"/>
  <c r="J77459" i="51"/>
  <c r="H77459" i="51" s="1"/>
  <c r="J77460" i="51"/>
  <c r="H77460" i="51" s="1"/>
  <c r="J77461" i="51"/>
  <c r="H77461" i="51" s="1"/>
  <c r="J77462" i="51"/>
  <c r="H77462" i="51" s="1"/>
  <c r="J77463" i="51"/>
  <c r="H77463" i="51" s="1"/>
  <c r="J77464" i="51"/>
  <c r="H77464" i="51" s="1"/>
  <c r="J77465" i="51"/>
  <c r="H77465" i="51" s="1"/>
  <c r="J77466" i="51"/>
  <c r="H77466" i="51" s="1"/>
  <c r="J77467" i="51"/>
  <c r="H77467" i="51" s="1"/>
  <c r="J77468" i="51"/>
  <c r="H77468" i="51" s="1"/>
  <c r="J77469" i="51"/>
  <c r="H77469" i="51" s="1"/>
  <c r="J77470" i="51"/>
  <c r="H77470" i="51" s="1"/>
  <c r="J77471" i="51"/>
  <c r="H77471" i="51" s="1"/>
  <c r="J77472" i="51"/>
  <c r="H77472" i="51" s="1"/>
  <c r="J77473" i="51"/>
  <c r="H77473" i="51" s="1"/>
  <c r="J77474" i="51"/>
  <c r="H77474" i="51" s="1"/>
  <c r="J77475" i="51"/>
  <c r="H77475" i="51" s="1"/>
  <c r="J77476" i="51"/>
  <c r="H77476" i="51" s="1"/>
  <c r="J77477" i="51"/>
  <c r="H77477" i="51" s="1"/>
  <c r="J77478" i="51"/>
  <c r="H77478" i="51" s="1"/>
  <c r="J77479" i="51"/>
  <c r="H77479" i="51" s="1"/>
  <c r="J77480" i="51"/>
  <c r="H77480" i="51" s="1"/>
  <c r="J77481" i="51"/>
  <c r="H77481" i="51" s="1"/>
  <c r="J77482" i="51"/>
  <c r="H77482" i="51" s="1"/>
  <c r="J77483" i="51"/>
  <c r="H77483" i="51" s="1"/>
  <c r="J77484" i="51"/>
  <c r="H77484" i="51" s="1"/>
  <c r="J77485" i="51"/>
  <c r="H77485" i="51" s="1"/>
  <c r="J77486" i="51"/>
  <c r="H77486" i="51" s="1"/>
  <c r="J77487" i="51"/>
  <c r="H77487" i="51" s="1"/>
  <c r="J77488" i="51"/>
  <c r="H77488" i="51" s="1"/>
  <c r="J77489" i="51"/>
  <c r="H77489" i="51" s="1"/>
  <c r="J77490" i="51"/>
  <c r="H77490" i="51" s="1"/>
  <c r="J77491" i="51"/>
  <c r="H77491" i="51" s="1"/>
  <c r="J77492" i="51"/>
  <c r="H77492" i="51" s="1"/>
  <c r="J77493" i="51"/>
  <c r="H77493" i="51" s="1"/>
  <c r="J77494" i="51"/>
  <c r="H77494" i="51" s="1"/>
  <c r="J77495" i="51"/>
  <c r="H77495" i="51" s="1"/>
  <c r="J77496" i="51"/>
  <c r="H77496" i="51" s="1"/>
  <c r="J77497" i="51"/>
  <c r="H77497" i="51" s="1"/>
  <c r="J77498" i="51"/>
  <c r="H77498" i="51" s="1"/>
  <c r="J77499" i="51"/>
  <c r="H77499" i="51" s="1"/>
  <c r="J77500" i="51"/>
  <c r="H77500" i="51" s="1"/>
  <c r="J77501" i="51"/>
  <c r="H77501" i="51" s="1"/>
  <c r="J77502" i="51"/>
  <c r="H77502" i="51" s="1"/>
  <c r="J77503" i="51"/>
  <c r="H77503" i="51" s="1"/>
  <c r="J77504" i="51"/>
  <c r="H77504" i="51" s="1"/>
  <c r="J77505" i="51"/>
  <c r="H77505" i="51" s="1"/>
  <c r="J77506" i="51"/>
  <c r="H77506" i="51" s="1"/>
  <c r="J77507" i="51"/>
  <c r="H77507" i="51" s="1"/>
  <c r="J77508" i="51"/>
  <c r="H77508" i="51" s="1"/>
  <c r="J77509" i="51"/>
  <c r="H77509" i="51" s="1"/>
  <c r="J77510" i="51"/>
  <c r="H77510" i="51" s="1"/>
  <c r="J77511" i="51"/>
  <c r="H77511" i="51" s="1"/>
  <c r="J77512" i="51"/>
  <c r="H77512" i="51" s="1"/>
  <c r="J77513" i="51"/>
  <c r="H77513" i="51" s="1"/>
  <c r="J77514" i="51"/>
  <c r="H77514" i="51" s="1"/>
  <c r="J77515" i="51"/>
  <c r="H77515" i="51" s="1"/>
  <c r="J77516" i="51"/>
  <c r="H77516" i="51" s="1"/>
  <c r="J77517" i="51"/>
  <c r="H77517" i="51" s="1"/>
  <c r="J77518" i="51"/>
  <c r="H77518" i="51" s="1"/>
  <c r="J77519" i="51"/>
  <c r="H77519" i="51" s="1"/>
  <c r="J77520" i="51"/>
  <c r="H77520" i="51" s="1"/>
  <c r="J77521" i="51"/>
  <c r="H77521" i="51" s="1"/>
  <c r="J77522" i="51"/>
  <c r="H77522" i="51" s="1"/>
  <c r="J77523" i="51"/>
  <c r="H77523" i="51" s="1"/>
  <c r="J77524" i="51"/>
  <c r="H77524" i="51" s="1"/>
  <c r="J77525" i="51"/>
  <c r="H77525" i="51" s="1"/>
  <c r="J77526" i="51"/>
  <c r="H77526" i="51" s="1"/>
  <c r="J77527" i="51"/>
  <c r="H77527" i="51" s="1"/>
  <c r="J77528" i="51"/>
  <c r="H77528" i="51" s="1"/>
  <c r="J77529" i="51"/>
  <c r="H77529" i="51" s="1"/>
  <c r="J77530" i="51"/>
  <c r="H77530" i="51" s="1"/>
  <c r="J77531" i="51"/>
  <c r="H77531" i="51" s="1"/>
  <c r="J77532" i="51"/>
  <c r="H77532" i="51" s="1"/>
  <c r="J77533" i="51"/>
  <c r="H77533" i="51" s="1"/>
  <c r="J77534" i="51"/>
  <c r="H77534" i="51" s="1"/>
  <c r="J77535" i="51"/>
  <c r="H77535" i="51" s="1"/>
  <c r="J77536" i="51"/>
  <c r="H77536" i="51" s="1"/>
  <c r="J77537" i="51"/>
  <c r="H77537" i="51" s="1"/>
  <c r="J77538" i="51"/>
  <c r="H77538" i="51" s="1"/>
  <c r="J77539" i="51"/>
  <c r="H77539" i="51" s="1"/>
  <c r="J77540" i="51"/>
  <c r="H77540" i="51" s="1"/>
  <c r="J77541" i="51"/>
  <c r="H77541" i="51" s="1"/>
  <c r="J77542" i="51"/>
  <c r="H77542" i="51" s="1"/>
  <c r="J77543" i="51"/>
  <c r="H77543" i="51" s="1"/>
  <c r="J77544" i="51"/>
  <c r="H77544" i="51" s="1"/>
  <c r="J77545" i="51"/>
  <c r="H77545" i="51" s="1"/>
  <c r="J77546" i="51"/>
  <c r="H77546" i="51" s="1"/>
  <c r="J77547" i="51"/>
  <c r="H77547" i="51" s="1"/>
  <c r="J77548" i="51"/>
  <c r="H77548" i="51" s="1"/>
  <c r="J77549" i="51"/>
  <c r="H77549" i="51" s="1"/>
  <c r="J77550" i="51"/>
  <c r="H77550" i="51" s="1"/>
  <c r="J77551" i="51"/>
  <c r="H77551" i="51" s="1"/>
  <c r="J77552" i="51"/>
  <c r="H77552" i="51" s="1"/>
  <c r="J77553" i="51"/>
  <c r="H77553" i="51" s="1"/>
  <c r="J77554" i="51"/>
  <c r="H77554" i="51" s="1"/>
  <c r="J77555" i="51"/>
  <c r="H77555" i="51" s="1"/>
  <c r="J77556" i="51"/>
  <c r="H77556" i="51" s="1"/>
  <c r="J77557" i="51"/>
  <c r="H77557" i="51" s="1"/>
  <c r="J77558" i="51"/>
  <c r="H77558" i="51" s="1"/>
  <c r="J77559" i="51"/>
  <c r="H77559" i="51" s="1"/>
  <c r="J77560" i="51"/>
  <c r="H77560" i="51" s="1"/>
  <c r="J77561" i="51"/>
  <c r="H77561" i="51" s="1"/>
  <c r="J77562" i="51"/>
  <c r="H77562" i="51" s="1"/>
  <c r="J77563" i="51"/>
  <c r="H77563" i="51" s="1"/>
  <c r="J77564" i="51"/>
  <c r="H77564" i="51" s="1"/>
  <c r="J77565" i="51"/>
  <c r="H77565" i="51" s="1"/>
  <c r="J77566" i="51"/>
  <c r="H77566" i="51" s="1"/>
  <c r="J77567" i="51"/>
  <c r="H77567" i="51" s="1"/>
  <c r="J77568" i="51"/>
  <c r="H77568" i="51" s="1"/>
  <c r="J77569" i="51"/>
  <c r="H77569" i="51" s="1"/>
  <c r="J77570" i="51"/>
  <c r="H77570" i="51" s="1"/>
  <c r="J77571" i="51"/>
  <c r="H77571" i="51" s="1"/>
  <c r="J77572" i="51"/>
  <c r="H77572" i="51" s="1"/>
  <c r="J77573" i="51"/>
  <c r="H77573" i="51" s="1"/>
  <c r="J77574" i="51"/>
  <c r="H77574" i="51" s="1"/>
  <c r="J77575" i="51"/>
  <c r="H77575" i="51" s="1"/>
  <c r="J77576" i="51"/>
  <c r="H77576" i="51" s="1"/>
  <c r="J77577" i="51"/>
  <c r="H77577" i="51" s="1"/>
  <c r="J77578" i="51"/>
  <c r="H77578" i="51" s="1"/>
  <c r="J77579" i="51"/>
  <c r="H77579" i="51" s="1"/>
  <c r="J77580" i="51"/>
  <c r="H77580" i="51" s="1"/>
  <c r="J77581" i="51"/>
  <c r="H77581" i="51" s="1"/>
  <c r="J77582" i="51"/>
  <c r="H77582" i="51" s="1"/>
  <c r="J77583" i="51"/>
  <c r="H77583" i="51" s="1"/>
  <c r="J77584" i="51"/>
  <c r="H77584" i="51" s="1"/>
  <c r="J77585" i="51"/>
  <c r="H77585" i="51" s="1"/>
  <c r="J77586" i="51"/>
  <c r="H77586" i="51" s="1"/>
  <c r="J77587" i="51"/>
  <c r="H77587" i="51" s="1"/>
  <c r="J77588" i="51"/>
  <c r="H77588" i="51" s="1"/>
  <c r="J77589" i="51"/>
  <c r="H77589" i="51" s="1"/>
  <c r="J77590" i="51"/>
  <c r="H77590" i="51" s="1"/>
  <c r="J77591" i="51"/>
  <c r="H77591" i="51" s="1"/>
  <c r="J77592" i="51"/>
  <c r="H77592" i="51" s="1"/>
  <c r="J77593" i="51"/>
  <c r="H77593" i="51" s="1"/>
  <c r="J77594" i="51"/>
  <c r="H77594" i="51" s="1"/>
  <c r="J77595" i="51"/>
  <c r="H77595" i="51" s="1"/>
  <c r="J77596" i="51"/>
  <c r="H77596" i="51" s="1"/>
  <c r="J77597" i="51"/>
  <c r="H77597" i="51" s="1"/>
  <c r="J77598" i="51"/>
  <c r="H77598" i="51" s="1"/>
  <c r="J77599" i="51"/>
  <c r="H77599" i="51" s="1"/>
  <c r="J77600" i="51"/>
  <c r="H77600" i="51" s="1"/>
  <c r="J77601" i="51"/>
  <c r="H77601" i="51" s="1"/>
  <c r="J77602" i="51"/>
  <c r="H77602" i="51" s="1"/>
  <c r="J77603" i="51"/>
  <c r="H77603" i="51" s="1"/>
  <c r="J77604" i="51"/>
  <c r="H77604" i="51" s="1"/>
  <c r="J77605" i="51"/>
  <c r="H77605" i="51" s="1"/>
  <c r="J77606" i="51"/>
  <c r="H77606" i="51" s="1"/>
  <c r="J77607" i="51"/>
  <c r="H77607" i="51" s="1"/>
  <c r="J77608" i="51"/>
  <c r="H77608" i="51" s="1"/>
  <c r="J77609" i="51"/>
  <c r="H77609" i="51" s="1"/>
  <c r="J77610" i="51"/>
  <c r="H77610" i="51" s="1"/>
  <c r="J77611" i="51"/>
  <c r="H77611" i="51" s="1"/>
  <c r="J77612" i="51"/>
  <c r="H77612" i="51" s="1"/>
  <c r="J77613" i="51"/>
  <c r="H77613" i="51" s="1"/>
  <c r="J77614" i="51"/>
  <c r="H77614" i="51" s="1"/>
  <c r="J77615" i="51"/>
  <c r="H77615" i="51" s="1"/>
  <c r="J77616" i="51"/>
  <c r="H77616" i="51" s="1"/>
  <c r="J77617" i="51"/>
  <c r="H77617" i="51" s="1"/>
  <c r="J77618" i="51"/>
  <c r="H77618" i="51" s="1"/>
  <c r="J77619" i="51"/>
  <c r="H77619" i="51" s="1"/>
  <c r="J77620" i="51"/>
  <c r="H77620" i="51" s="1"/>
  <c r="J77621" i="51"/>
  <c r="H77621" i="51" s="1"/>
  <c r="J77622" i="51"/>
  <c r="H77622" i="51" s="1"/>
  <c r="J77623" i="51"/>
  <c r="H77623" i="51" s="1"/>
  <c r="J77624" i="51"/>
  <c r="H77624" i="51" s="1"/>
  <c r="J77625" i="51"/>
  <c r="H77625" i="51" s="1"/>
  <c r="J77626" i="51"/>
  <c r="H77626" i="51" s="1"/>
  <c r="J77627" i="51"/>
  <c r="H77627" i="51" s="1"/>
  <c r="J77628" i="51"/>
  <c r="H77628" i="51" s="1"/>
  <c r="J77629" i="51"/>
  <c r="H77629" i="51" s="1"/>
  <c r="J77630" i="51"/>
  <c r="H77630" i="51" s="1"/>
  <c r="J77631" i="51"/>
  <c r="H77631" i="51" s="1"/>
  <c r="J77632" i="51"/>
  <c r="H77632" i="51" s="1"/>
  <c r="J77633" i="51"/>
  <c r="H77633" i="51" s="1"/>
  <c r="J77634" i="51"/>
  <c r="H77634" i="51" s="1"/>
  <c r="J77635" i="51"/>
  <c r="H77635" i="51" s="1"/>
  <c r="J77636" i="51"/>
  <c r="H77636" i="51" s="1"/>
  <c r="J77637" i="51"/>
  <c r="H77637" i="51" s="1"/>
  <c r="J77638" i="51"/>
  <c r="H77638" i="51" s="1"/>
  <c r="J77639" i="51"/>
  <c r="H77639" i="51" s="1"/>
  <c r="J77640" i="51"/>
  <c r="H77640" i="51" s="1"/>
  <c r="J77641" i="51"/>
  <c r="H77641" i="51" s="1"/>
  <c r="J77642" i="51"/>
  <c r="H77642" i="51" s="1"/>
  <c r="J77643" i="51"/>
  <c r="H77643" i="51" s="1"/>
  <c r="J77644" i="51"/>
  <c r="H77644" i="51" s="1"/>
  <c r="J77645" i="51"/>
  <c r="H77645" i="51" s="1"/>
  <c r="J77646" i="51"/>
  <c r="H77646" i="51" s="1"/>
  <c r="J77647" i="51"/>
  <c r="H77647" i="51" s="1"/>
  <c r="J77648" i="51"/>
  <c r="H77648" i="51" s="1"/>
  <c r="J77649" i="51"/>
  <c r="H77649" i="51" s="1"/>
  <c r="J77650" i="51"/>
  <c r="H77650" i="51" s="1"/>
  <c r="J77651" i="51"/>
  <c r="H77651" i="51" s="1"/>
  <c r="J77652" i="51"/>
  <c r="H77652" i="51" s="1"/>
  <c r="J77653" i="51"/>
  <c r="H77653" i="51" s="1"/>
  <c r="J77654" i="51"/>
  <c r="H77654" i="51" s="1"/>
  <c r="J77655" i="51"/>
  <c r="H77655" i="51" s="1"/>
  <c r="J77656" i="51"/>
  <c r="H77656" i="51" s="1"/>
  <c r="J77657" i="51"/>
  <c r="H77657" i="51" s="1"/>
  <c r="J77658" i="51"/>
  <c r="H77658" i="51" s="1"/>
  <c r="J77659" i="51"/>
  <c r="H77659" i="51" s="1"/>
  <c r="J77660" i="51"/>
  <c r="H77660" i="51" s="1"/>
  <c r="J77661" i="51"/>
  <c r="H77661" i="51" s="1"/>
  <c r="J77662" i="51"/>
  <c r="H77662" i="51" s="1"/>
  <c r="J77663" i="51"/>
  <c r="H77663" i="51" s="1"/>
  <c r="J77664" i="51"/>
  <c r="H77664" i="51" s="1"/>
  <c r="J77665" i="51"/>
  <c r="H77665" i="51" s="1"/>
  <c r="J77666" i="51"/>
  <c r="H77666" i="51" s="1"/>
  <c r="J77667" i="51"/>
  <c r="H77667" i="51" s="1"/>
  <c r="J77668" i="51"/>
  <c r="H77668" i="51" s="1"/>
  <c r="J77669" i="51"/>
  <c r="H77669" i="51" s="1"/>
  <c r="J77670" i="51"/>
  <c r="H77670" i="51" s="1"/>
  <c r="J77671" i="51"/>
  <c r="H77671" i="51" s="1"/>
  <c r="J77672" i="51"/>
  <c r="H77672" i="51" s="1"/>
  <c r="J77673" i="51"/>
  <c r="H77673" i="51" s="1"/>
  <c r="J77674" i="51"/>
  <c r="H77674" i="51" s="1"/>
  <c r="J77675" i="51"/>
  <c r="H77675" i="51" s="1"/>
  <c r="J77676" i="51"/>
  <c r="H77676" i="51" s="1"/>
  <c r="J77677" i="51"/>
  <c r="H77677" i="51" s="1"/>
  <c r="J77678" i="51"/>
  <c r="H77678" i="51" s="1"/>
  <c r="J77679" i="51"/>
  <c r="H77679" i="51" s="1"/>
  <c r="J77680" i="51"/>
  <c r="H77680" i="51" s="1"/>
  <c r="J77681" i="51"/>
  <c r="H77681" i="51" s="1"/>
  <c r="J77682" i="51"/>
  <c r="H77682" i="51" s="1"/>
  <c r="J77683" i="51"/>
  <c r="H77683" i="51" s="1"/>
  <c r="J77684" i="51"/>
  <c r="H77684" i="51" s="1"/>
  <c r="J77685" i="51"/>
  <c r="H77685" i="51" s="1"/>
  <c r="J77686" i="51"/>
  <c r="H77686" i="51" s="1"/>
  <c r="J77687" i="51"/>
  <c r="H77687" i="51" s="1"/>
  <c r="J77688" i="51"/>
  <c r="H77688" i="51" s="1"/>
  <c r="J77689" i="51"/>
  <c r="H77689" i="51" s="1"/>
  <c r="J77690" i="51"/>
  <c r="H77690" i="51" s="1"/>
  <c r="J77691" i="51"/>
  <c r="H77691" i="51" s="1"/>
  <c r="J77692" i="51"/>
  <c r="H77692" i="51" s="1"/>
  <c r="J77693" i="51"/>
  <c r="H77693" i="51" s="1"/>
  <c r="J77694" i="51"/>
  <c r="H77694" i="51" s="1"/>
  <c r="J77695" i="51"/>
  <c r="H77695" i="51" s="1"/>
  <c r="J77696" i="51"/>
  <c r="H77696" i="51" s="1"/>
  <c r="J77697" i="51"/>
  <c r="H77697" i="51" s="1"/>
  <c r="J77698" i="51"/>
  <c r="H77698" i="51" s="1"/>
  <c r="J77699" i="51"/>
  <c r="H77699" i="51" s="1"/>
  <c r="J77700" i="51"/>
  <c r="H77700" i="51" s="1"/>
  <c r="J77701" i="51"/>
  <c r="H77701" i="51" s="1"/>
  <c r="J77702" i="51"/>
  <c r="H77702" i="51" s="1"/>
  <c r="J77703" i="51"/>
  <c r="H77703" i="51" s="1"/>
  <c r="J77704" i="51"/>
  <c r="H77704" i="51" s="1"/>
  <c r="J77705" i="51"/>
  <c r="H77705" i="51" s="1"/>
  <c r="J77706" i="51"/>
  <c r="H77706" i="51" s="1"/>
  <c r="J77707" i="51"/>
  <c r="H77707" i="51" s="1"/>
  <c r="J77708" i="51"/>
  <c r="H77708" i="51" s="1"/>
  <c r="J77709" i="51"/>
  <c r="H77709" i="51" s="1"/>
  <c r="J77710" i="51"/>
  <c r="H77710" i="51" s="1"/>
  <c r="J77711" i="51"/>
  <c r="H77711" i="51" s="1"/>
  <c r="J77712" i="51"/>
  <c r="H77712" i="51" s="1"/>
  <c r="J77713" i="51"/>
  <c r="H77713" i="51" s="1"/>
  <c r="J77714" i="51"/>
  <c r="H77714" i="51" s="1"/>
  <c r="J77715" i="51"/>
  <c r="H77715" i="51" s="1"/>
  <c r="J77716" i="51"/>
  <c r="H77716" i="51" s="1"/>
  <c r="J77717" i="51"/>
  <c r="H77717" i="51" s="1"/>
  <c r="J77718" i="51"/>
  <c r="H77718" i="51" s="1"/>
  <c r="J77719" i="51"/>
  <c r="H77719" i="51" s="1"/>
  <c r="J77720" i="51"/>
  <c r="H77720" i="51" s="1"/>
  <c r="J77721" i="51"/>
  <c r="H77721" i="51" s="1"/>
  <c r="J77722" i="51"/>
  <c r="H77722" i="51" s="1"/>
  <c r="J77723" i="51"/>
  <c r="H77723" i="51" s="1"/>
  <c r="J77724" i="51"/>
  <c r="H77724" i="51" s="1"/>
  <c r="J77725" i="51"/>
  <c r="H77725" i="51" s="1"/>
  <c r="J77726" i="51"/>
  <c r="H77726" i="51" s="1"/>
  <c r="J77727" i="51"/>
  <c r="H77727" i="51" s="1"/>
  <c r="J77728" i="51"/>
  <c r="H77728" i="51" s="1"/>
  <c r="J77729" i="51"/>
  <c r="H77729" i="51" s="1"/>
  <c r="J77730" i="51"/>
  <c r="H77730" i="51" s="1"/>
  <c r="J77731" i="51"/>
  <c r="H77731" i="51" s="1"/>
  <c r="J77732" i="51"/>
  <c r="H77732" i="51" s="1"/>
  <c r="J77733" i="51"/>
  <c r="H77733" i="51" s="1"/>
  <c r="J77734" i="51"/>
  <c r="H77734" i="51" s="1"/>
  <c r="J77735" i="51"/>
  <c r="H77735" i="51" s="1"/>
  <c r="J77736" i="51"/>
  <c r="H77736" i="51" s="1"/>
  <c r="J77737" i="51"/>
  <c r="H77737" i="51" s="1"/>
  <c r="J77738" i="51"/>
  <c r="H77738" i="51" s="1"/>
  <c r="J77739" i="51"/>
  <c r="H77739" i="51" s="1"/>
  <c r="J77740" i="51"/>
  <c r="H77740" i="51" s="1"/>
  <c r="J77741" i="51"/>
  <c r="H77741" i="51" s="1"/>
  <c r="J77742" i="51"/>
  <c r="H77742" i="51" s="1"/>
  <c r="J77743" i="51"/>
  <c r="H77743" i="51" s="1"/>
  <c r="J77744" i="51"/>
  <c r="H77744" i="51" s="1"/>
  <c r="J77745" i="51"/>
  <c r="H77745" i="51" s="1"/>
  <c r="J77746" i="51"/>
  <c r="H77746" i="51" s="1"/>
  <c r="J77747" i="51"/>
  <c r="H77747" i="51" s="1"/>
  <c r="J77748" i="51"/>
  <c r="H77748" i="51" s="1"/>
  <c r="J77749" i="51"/>
  <c r="H77749" i="51" s="1"/>
  <c r="J77750" i="51"/>
  <c r="H77750" i="51" s="1"/>
  <c r="J77751" i="51"/>
  <c r="H77751" i="51" s="1"/>
  <c r="J77752" i="51"/>
  <c r="H77752" i="51" s="1"/>
  <c r="J77753" i="51"/>
  <c r="H77753" i="51" s="1"/>
  <c r="J77754" i="51"/>
  <c r="H77754" i="51" s="1"/>
  <c r="J77755" i="51"/>
  <c r="H77755" i="51" s="1"/>
  <c r="J77756" i="51"/>
  <c r="H77756" i="51" s="1"/>
  <c r="J77757" i="51"/>
  <c r="H77757" i="51" s="1"/>
  <c r="J77758" i="51"/>
  <c r="H77758" i="51" s="1"/>
  <c r="J77759" i="51"/>
  <c r="H77759" i="51" s="1"/>
  <c r="J77760" i="51"/>
  <c r="H77760" i="51" s="1"/>
  <c r="J77761" i="51"/>
  <c r="H77761" i="51" s="1"/>
  <c r="J77762" i="51"/>
  <c r="H77762" i="51" s="1"/>
  <c r="J77763" i="51"/>
  <c r="H77763" i="51" s="1"/>
  <c r="J77764" i="51"/>
  <c r="H77764" i="51" s="1"/>
  <c r="J77765" i="51"/>
  <c r="H77765" i="51" s="1"/>
  <c r="J77766" i="51"/>
  <c r="H77766" i="51" s="1"/>
  <c r="J77767" i="51"/>
  <c r="H77767" i="51" s="1"/>
  <c r="J77768" i="51"/>
  <c r="H77768" i="51" s="1"/>
  <c r="J77769" i="51"/>
  <c r="H77769" i="51" s="1"/>
  <c r="J77770" i="51"/>
  <c r="H77770" i="51" s="1"/>
  <c r="J77771" i="51"/>
  <c r="H77771" i="51" s="1"/>
  <c r="J77772" i="51"/>
  <c r="H77772" i="51" s="1"/>
  <c r="J77773" i="51"/>
  <c r="H77773" i="51" s="1"/>
  <c r="J77774" i="51"/>
  <c r="H77774" i="51" s="1"/>
  <c r="J77775" i="51"/>
  <c r="H77775" i="51" s="1"/>
  <c r="J77776" i="51"/>
  <c r="H77776" i="51" s="1"/>
  <c r="J77777" i="51"/>
  <c r="H77777" i="51" s="1"/>
  <c r="J77778" i="51"/>
  <c r="H77778" i="51" s="1"/>
  <c r="J77779" i="51"/>
  <c r="H77779" i="51" s="1"/>
  <c r="J77780" i="51"/>
  <c r="H77780" i="51" s="1"/>
  <c r="J77781" i="51"/>
  <c r="H77781" i="51" s="1"/>
  <c r="J77782" i="51"/>
  <c r="H77782" i="51" s="1"/>
  <c r="J77783" i="51"/>
  <c r="H77783" i="51" s="1"/>
  <c r="J77784" i="51"/>
  <c r="H77784" i="51" s="1"/>
  <c r="J77785" i="51"/>
  <c r="H77785" i="51" s="1"/>
  <c r="J77786" i="51"/>
  <c r="H77786" i="51" s="1"/>
  <c r="J77787" i="51"/>
  <c r="H77787" i="51" s="1"/>
  <c r="J77788" i="51"/>
  <c r="H77788" i="51" s="1"/>
  <c r="J77789" i="51"/>
  <c r="H77789" i="51" s="1"/>
  <c r="J77790" i="51"/>
  <c r="H77790" i="51" s="1"/>
  <c r="J77791" i="51"/>
  <c r="H77791" i="51" s="1"/>
  <c r="J77792" i="51"/>
  <c r="H77792" i="51" s="1"/>
  <c r="J77793" i="51"/>
  <c r="H77793" i="51" s="1"/>
  <c r="J77794" i="51"/>
  <c r="H77794" i="51" s="1"/>
  <c r="J77795" i="51"/>
  <c r="H77795" i="51" s="1"/>
  <c r="J77796" i="51"/>
  <c r="H77796" i="51" s="1"/>
  <c r="J77797" i="51"/>
  <c r="H77797" i="51" s="1"/>
  <c r="J77798" i="51"/>
  <c r="H77798" i="51" s="1"/>
  <c r="J77799" i="51"/>
  <c r="H77799" i="51" s="1"/>
  <c r="J77800" i="51"/>
  <c r="H77800" i="51" s="1"/>
  <c r="J77801" i="51"/>
  <c r="H77801" i="51" s="1"/>
  <c r="J77802" i="51"/>
  <c r="H77802" i="51" s="1"/>
  <c r="J77803" i="51"/>
  <c r="H77803" i="51" s="1"/>
  <c r="J77804" i="51"/>
  <c r="H77804" i="51" s="1"/>
  <c r="J77805" i="51"/>
  <c r="H77805" i="51" s="1"/>
  <c r="J77806" i="51"/>
  <c r="H77806" i="51" s="1"/>
  <c r="J77807" i="51"/>
  <c r="H77807" i="51" s="1"/>
  <c r="J77808" i="51"/>
  <c r="H77808" i="51" s="1"/>
  <c r="J77809" i="51"/>
  <c r="H77809" i="51" s="1"/>
  <c r="J77810" i="51"/>
  <c r="H77810" i="51" s="1"/>
  <c r="J77811" i="51"/>
  <c r="H77811" i="51" s="1"/>
  <c r="J77812" i="51"/>
  <c r="H77812" i="51" s="1"/>
  <c r="J77813" i="51"/>
  <c r="H77813" i="51" s="1"/>
  <c r="J77814" i="51"/>
  <c r="H77814" i="51" s="1"/>
  <c r="J77815" i="51"/>
  <c r="H77815" i="51" s="1"/>
  <c r="J77816" i="51"/>
  <c r="H77816" i="51" s="1"/>
  <c r="J77817" i="51"/>
  <c r="H77817" i="51" s="1"/>
  <c r="J77818" i="51"/>
  <c r="H77818" i="51" s="1"/>
  <c r="J77819" i="51"/>
  <c r="H77819" i="51" s="1"/>
  <c r="J77820" i="51"/>
  <c r="H77820" i="51" s="1"/>
  <c r="J77821" i="51"/>
  <c r="H77821" i="51" s="1"/>
  <c r="J77822" i="51"/>
  <c r="H77822" i="51" s="1"/>
  <c r="J77823" i="51"/>
  <c r="H77823" i="51" s="1"/>
  <c r="J77824" i="51"/>
  <c r="H77824" i="51" s="1"/>
  <c r="J77825" i="51"/>
  <c r="H77825" i="51" s="1"/>
  <c r="J77826" i="51"/>
  <c r="H77826" i="51" s="1"/>
  <c r="J77827" i="51"/>
  <c r="H77827" i="51" s="1"/>
  <c r="J77828" i="51"/>
  <c r="H77828" i="51" s="1"/>
  <c r="J77829" i="51"/>
  <c r="H77829" i="51" s="1"/>
  <c r="J77830" i="51"/>
  <c r="H77830" i="51" s="1"/>
  <c r="J77831" i="51"/>
  <c r="H77831" i="51" s="1"/>
  <c r="J77832" i="51"/>
  <c r="H77832" i="51" s="1"/>
  <c r="J77833" i="51"/>
  <c r="H77833" i="51" s="1"/>
  <c r="J77834" i="51"/>
  <c r="H77834" i="51" s="1"/>
  <c r="J77835" i="51"/>
  <c r="H77835" i="51" s="1"/>
  <c r="J77836" i="51"/>
  <c r="H77836" i="51" s="1"/>
  <c r="J77837" i="51"/>
  <c r="H77837" i="51" s="1"/>
  <c r="J77838" i="51"/>
  <c r="H77838" i="51" s="1"/>
  <c r="J77839" i="51"/>
  <c r="H77839" i="51" s="1"/>
  <c r="J77840" i="51"/>
  <c r="H77840" i="51" s="1"/>
  <c r="J77841" i="51"/>
  <c r="H77841" i="51" s="1"/>
  <c r="J77842" i="51"/>
  <c r="H77842" i="51" s="1"/>
  <c r="J77843" i="51"/>
  <c r="H77843" i="51" s="1"/>
  <c r="J77844" i="51"/>
  <c r="H77844" i="51" s="1"/>
  <c r="J77845" i="51"/>
  <c r="H77845" i="51" s="1"/>
  <c r="J77846" i="51"/>
  <c r="H77846" i="51" s="1"/>
  <c r="J77847" i="51"/>
  <c r="H77847" i="51" s="1"/>
  <c r="J77848" i="51"/>
  <c r="H77848" i="51" s="1"/>
  <c r="J77849" i="51"/>
  <c r="H77849" i="51" s="1"/>
  <c r="J77850" i="51"/>
  <c r="H77850" i="51" s="1"/>
  <c r="J77851" i="51"/>
  <c r="H77851" i="51" s="1"/>
  <c r="J77852" i="51"/>
  <c r="H77852" i="51" s="1"/>
  <c r="J77853" i="51"/>
  <c r="H77853" i="51" s="1"/>
  <c r="J77854" i="51"/>
  <c r="H77854" i="51" s="1"/>
  <c r="J77855" i="51"/>
  <c r="H77855" i="51" s="1"/>
  <c r="J77856" i="51"/>
  <c r="H77856" i="51" s="1"/>
  <c r="J77857" i="51"/>
  <c r="H77857" i="51" s="1"/>
  <c r="J77858" i="51"/>
  <c r="H77858" i="51" s="1"/>
  <c r="J77859" i="51"/>
  <c r="H77859" i="51" s="1"/>
  <c r="J77860" i="51"/>
  <c r="H77860" i="51" s="1"/>
  <c r="J77861" i="51"/>
  <c r="H77861" i="51" s="1"/>
  <c r="J77862" i="51"/>
  <c r="H77862" i="51" s="1"/>
  <c r="J77863" i="51"/>
  <c r="H77863" i="51" s="1"/>
  <c r="J77864" i="51"/>
  <c r="H77864" i="51" s="1"/>
  <c r="J77865" i="51"/>
  <c r="H77865" i="51" s="1"/>
  <c r="J77866" i="51"/>
  <c r="H77866" i="51" s="1"/>
  <c r="J77867" i="51"/>
  <c r="H77867" i="51" s="1"/>
  <c r="J77868" i="51"/>
  <c r="H77868" i="51" s="1"/>
  <c r="J77869" i="51"/>
  <c r="H77869" i="51" s="1"/>
  <c r="J77870" i="51"/>
  <c r="H77870" i="51" s="1"/>
  <c r="J77871" i="51"/>
  <c r="H77871" i="51" s="1"/>
  <c r="J77872" i="51"/>
  <c r="H77872" i="51" s="1"/>
  <c r="J77873" i="51"/>
  <c r="H77873" i="51" s="1"/>
  <c r="J77874" i="51"/>
  <c r="H77874" i="51" s="1"/>
  <c r="J77875" i="51"/>
  <c r="H77875" i="51" s="1"/>
  <c r="J77876" i="51"/>
  <c r="H77876" i="51" s="1"/>
  <c r="J77877" i="51"/>
  <c r="H77877" i="51" s="1"/>
  <c r="J77878" i="51"/>
  <c r="H77878" i="51" s="1"/>
  <c r="J77879" i="51"/>
  <c r="H77879" i="51" s="1"/>
  <c r="J77880" i="51"/>
  <c r="H77880" i="51" s="1"/>
  <c r="J77881" i="51"/>
  <c r="H77881" i="51" s="1"/>
  <c r="J77882" i="51"/>
  <c r="H77882" i="51" s="1"/>
  <c r="J77883" i="51"/>
  <c r="H77883" i="51" s="1"/>
  <c r="J77884" i="51"/>
  <c r="H77884" i="51" s="1"/>
  <c r="J77885" i="51"/>
  <c r="H77885" i="51" s="1"/>
  <c r="J77886" i="51"/>
  <c r="H77886" i="51" s="1"/>
  <c r="J77887" i="51"/>
  <c r="H77887" i="51" s="1"/>
  <c r="J77888" i="51"/>
  <c r="H77888" i="51" s="1"/>
  <c r="J77889" i="51"/>
  <c r="H77889" i="51" s="1"/>
  <c r="J77890" i="51"/>
  <c r="H77890" i="51" s="1"/>
  <c r="J77891" i="51"/>
  <c r="H77891" i="51" s="1"/>
  <c r="J77892" i="51"/>
  <c r="H77892" i="51" s="1"/>
  <c r="J77893" i="51"/>
  <c r="H77893" i="51" s="1"/>
  <c r="J77894" i="51"/>
  <c r="H77894" i="51" s="1"/>
  <c r="J77895" i="51"/>
  <c r="H77895" i="51" s="1"/>
  <c r="J77896" i="51"/>
  <c r="H77896" i="51" s="1"/>
  <c r="J77897" i="51"/>
  <c r="H77897" i="51" s="1"/>
  <c r="J77898" i="51"/>
  <c r="H77898" i="51" s="1"/>
  <c r="J77899" i="51"/>
  <c r="H77899" i="51" s="1"/>
  <c r="J77900" i="51"/>
  <c r="H77900" i="51" s="1"/>
  <c r="J77901" i="51"/>
  <c r="H77901" i="51" s="1"/>
  <c r="J77902" i="51"/>
  <c r="H77902" i="51" s="1"/>
  <c r="J77903" i="51"/>
  <c r="H77903" i="51" s="1"/>
  <c r="J77904" i="51"/>
  <c r="H77904" i="51" s="1"/>
  <c r="J77905" i="51"/>
  <c r="H77905" i="51" s="1"/>
  <c r="J77906" i="51"/>
  <c r="H77906" i="51" s="1"/>
  <c r="J77907" i="51"/>
  <c r="H77907" i="51" s="1"/>
  <c r="J77908" i="51"/>
  <c r="H77908" i="51" s="1"/>
  <c r="J77909" i="51"/>
  <c r="H77909" i="51" s="1"/>
  <c r="J77910" i="51"/>
  <c r="H77910" i="51" s="1"/>
  <c r="J77911" i="51"/>
  <c r="H77911" i="51" s="1"/>
  <c r="J77912" i="51"/>
  <c r="H77912" i="51" s="1"/>
  <c r="J77913" i="51"/>
  <c r="H77913" i="51" s="1"/>
  <c r="J77914" i="51"/>
  <c r="H77914" i="51" s="1"/>
  <c r="J77915" i="51"/>
  <c r="H77915" i="51" s="1"/>
  <c r="J77916" i="51"/>
  <c r="H77916" i="51" s="1"/>
  <c r="J77917" i="51"/>
  <c r="H77917" i="51" s="1"/>
  <c r="J77918" i="51"/>
  <c r="H77918" i="51" s="1"/>
  <c r="J77919" i="51"/>
  <c r="H77919" i="51" s="1"/>
  <c r="J77920" i="51"/>
  <c r="H77920" i="51" s="1"/>
  <c r="J77921" i="51"/>
  <c r="H77921" i="51" s="1"/>
  <c r="J77922" i="51"/>
  <c r="H77922" i="51" s="1"/>
  <c r="J77923" i="51"/>
  <c r="H77923" i="51" s="1"/>
  <c r="J77924" i="51"/>
  <c r="H77924" i="51" s="1"/>
  <c r="J77925" i="51"/>
  <c r="H77925" i="51" s="1"/>
  <c r="J77926" i="51"/>
  <c r="H77926" i="51" s="1"/>
  <c r="J77927" i="51"/>
  <c r="H77927" i="51" s="1"/>
  <c r="J77928" i="51"/>
  <c r="H77928" i="51" s="1"/>
  <c r="J77929" i="51"/>
  <c r="H77929" i="51" s="1"/>
  <c r="J77930" i="51"/>
  <c r="H77930" i="51" s="1"/>
  <c r="J77931" i="51"/>
  <c r="H77931" i="51" s="1"/>
  <c r="J77932" i="51"/>
  <c r="H77932" i="51" s="1"/>
  <c r="J77933" i="51"/>
  <c r="H77933" i="51" s="1"/>
  <c r="J77934" i="51"/>
  <c r="H77934" i="51" s="1"/>
  <c r="J77935" i="51"/>
  <c r="H77935" i="51" s="1"/>
  <c r="J77936" i="51"/>
  <c r="H77936" i="51" s="1"/>
  <c r="J77937" i="51"/>
  <c r="H77937" i="51" s="1"/>
  <c r="J77938" i="51"/>
  <c r="H77938" i="51" s="1"/>
  <c r="J77939" i="51"/>
  <c r="H77939" i="51" s="1"/>
  <c r="J77940" i="51"/>
  <c r="H77940" i="51" s="1"/>
  <c r="J77941" i="51"/>
  <c r="H77941" i="51" s="1"/>
  <c r="J77942" i="51"/>
  <c r="H77942" i="51" s="1"/>
  <c r="J77943" i="51"/>
  <c r="H77943" i="51" s="1"/>
  <c r="J77944" i="51"/>
  <c r="H77944" i="51" s="1"/>
  <c r="J77945" i="51"/>
  <c r="H77945" i="51" s="1"/>
  <c r="J77946" i="51"/>
  <c r="H77946" i="51" s="1"/>
  <c r="J77947" i="51"/>
  <c r="H77947" i="51" s="1"/>
  <c r="J77948" i="51"/>
  <c r="H77948" i="51" s="1"/>
  <c r="J77949" i="51"/>
  <c r="H77949" i="51" s="1"/>
  <c r="J77950" i="51"/>
  <c r="H77950" i="51" s="1"/>
  <c r="J77951" i="51"/>
  <c r="H77951" i="51" s="1"/>
  <c r="J77952" i="51"/>
  <c r="H77952" i="51" s="1"/>
  <c r="J77953" i="51"/>
  <c r="H77953" i="51" s="1"/>
  <c r="J77954" i="51"/>
  <c r="H77954" i="51" s="1"/>
  <c r="J77955" i="51"/>
  <c r="H77955" i="51" s="1"/>
  <c r="J77956" i="51"/>
  <c r="H77956" i="51" s="1"/>
  <c r="J77957" i="51"/>
  <c r="H77957" i="51" s="1"/>
  <c r="J77958" i="51"/>
  <c r="H77958" i="51" s="1"/>
  <c r="J77959" i="51"/>
  <c r="H77959" i="51" s="1"/>
  <c r="J77960" i="51"/>
  <c r="H77960" i="51" s="1"/>
  <c r="J77961" i="51"/>
  <c r="H77961" i="51" s="1"/>
  <c r="J77962" i="51"/>
  <c r="H77962" i="51" s="1"/>
  <c r="J77963" i="51"/>
  <c r="H77963" i="51" s="1"/>
  <c r="J77964" i="51"/>
  <c r="H77964" i="51" s="1"/>
  <c r="J77965" i="51"/>
  <c r="H77965" i="51" s="1"/>
  <c r="J77966" i="51"/>
  <c r="H77966" i="51" s="1"/>
  <c r="J77967" i="51"/>
  <c r="H77967" i="51" s="1"/>
  <c r="J77968" i="51"/>
  <c r="H77968" i="51" s="1"/>
  <c r="J77969" i="51"/>
  <c r="H77969" i="51" s="1"/>
  <c r="J77970" i="51"/>
  <c r="H77970" i="51" s="1"/>
  <c r="J77971" i="51"/>
  <c r="H77971" i="51" s="1"/>
  <c r="J77972" i="51"/>
  <c r="H77972" i="51" s="1"/>
  <c r="J77973" i="51"/>
  <c r="H77973" i="51" s="1"/>
  <c r="J77974" i="51"/>
  <c r="H77974" i="51" s="1"/>
  <c r="J77975" i="51"/>
  <c r="H77975" i="51" s="1"/>
  <c r="J77976" i="51"/>
  <c r="H77976" i="51" s="1"/>
  <c r="J77977" i="51"/>
  <c r="H77977" i="51" s="1"/>
  <c r="J77978" i="51"/>
  <c r="H77978" i="51" s="1"/>
  <c r="J77979" i="51"/>
  <c r="H77979" i="51" s="1"/>
  <c r="J77980" i="51"/>
  <c r="H77980" i="51" s="1"/>
  <c r="J77981" i="51"/>
  <c r="H77981" i="51" s="1"/>
  <c r="J77982" i="51"/>
  <c r="H77982" i="51" s="1"/>
  <c r="J77983" i="51"/>
  <c r="H77983" i="51" s="1"/>
  <c r="J77984" i="51"/>
  <c r="H77984" i="51" s="1"/>
  <c r="J77985" i="51"/>
  <c r="H77985" i="51" s="1"/>
  <c r="J77986" i="51"/>
  <c r="H77986" i="51" s="1"/>
  <c r="J77987" i="51"/>
  <c r="H77987" i="51" s="1"/>
  <c r="J77988" i="51"/>
  <c r="H77988" i="51" s="1"/>
  <c r="J77989" i="51"/>
  <c r="H77989" i="51" s="1"/>
  <c r="J77990" i="51"/>
  <c r="H77990" i="51" s="1"/>
  <c r="J77991" i="51"/>
  <c r="H77991" i="51" s="1"/>
  <c r="J77992" i="51"/>
  <c r="H77992" i="51" s="1"/>
  <c r="J77993" i="51"/>
  <c r="H77993" i="51" s="1"/>
  <c r="J77994" i="51"/>
  <c r="H77994" i="51" s="1"/>
  <c r="J77995" i="51"/>
  <c r="H77995" i="51" s="1"/>
  <c r="J77996" i="51"/>
  <c r="H77996" i="51" s="1"/>
  <c r="J77997" i="51"/>
  <c r="H77997" i="51" s="1"/>
  <c r="J77998" i="51"/>
  <c r="H77998" i="51" s="1"/>
  <c r="J77999" i="51"/>
  <c r="H77999" i="51" s="1"/>
  <c r="J78000" i="51"/>
  <c r="H78000" i="51" s="1"/>
  <c r="J78001" i="51"/>
  <c r="H78001" i="51" s="1"/>
  <c r="J78002" i="51"/>
  <c r="H78002" i="51" s="1"/>
  <c r="J78003" i="51"/>
  <c r="H78003" i="51" s="1"/>
  <c r="J78004" i="51"/>
  <c r="H78004" i="51" s="1"/>
  <c r="J78005" i="51"/>
  <c r="H78005" i="51" s="1"/>
  <c r="J78006" i="51"/>
  <c r="H78006" i="51" s="1"/>
  <c r="J78007" i="51"/>
  <c r="H78007" i="51" s="1"/>
  <c r="J78008" i="51"/>
  <c r="H78008" i="51" s="1"/>
  <c r="J78009" i="51"/>
  <c r="H78009" i="51" s="1"/>
  <c r="J78010" i="51"/>
  <c r="H78010" i="51" s="1"/>
  <c r="J78011" i="51"/>
  <c r="H78011" i="51" s="1"/>
  <c r="J78012" i="51"/>
  <c r="H78012" i="51" s="1"/>
  <c r="J78013" i="51"/>
  <c r="H78013" i="51" s="1"/>
  <c r="J78014" i="51"/>
  <c r="H78014" i="51" s="1"/>
  <c r="J78015" i="51"/>
  <c r="H78015" i="51" s="1"/>
  <c r="J78016" i="51"/>
  <c r="H78016" i="51" s="1"/>
  <c r="J78017" i="51"/>
  <c r="H78017" i="51" s="1"/>
  <c r="J78018" i="51"/>
  <c r="H78018" i="51" s="1"/>
  <c r="J78019" i="51"/>
  <c r="H78019" i="51" s="1"/>
  <c r="J78020" i="51"/>
  <c r="H78020" i="51" s="1"/>
  <c r="J78021" i="51"/>
  <c r="H78021" i="51" s="1"/>
  <c r="J78022" i="51"/>
  <c r="H78022" i="51" s="1"/>
  <c r="J78023" i="51"/>
  <c r="H78023" i="51" s="1"/>
  <c r="J78024" i="51"/>
  <c r="H78024" i="51" s="1"/>
  <c r="J78025" i="51"/>
  <c r="H78025" i="51" s="1"/>
  <c r="J78026" i="51"/>
  <c r="H78026" i="51" s="1"/>
  <c r="J78027" i="51"/>
  <c r="H78027" i="51" s="1"/>
  <c r="J78028" i="51"/>
  <c r="H78028" i="51" s="1"/>
  <c r="J78029" i="51"/>
  <c r="H78029" i="51" s="1"/>
  <c r="J78030" i="51"/>
  <c r="H78030" i="51" s="1"/>
  <c r="J78031" i="51"/>
  <c r="H78031" i="51" s="1"/>
  <c r="J78032" i="51"/>
  <c r="H78032" i="51" s="1"/>
  <c r="J78033" i="51"/>
  <c r="H78033" i="51" s="1"/>
  <c r="J78034" i="51"/>
  <c r="H78034" i="51" s="1"/>
  <c r="J78035" i="51"/>
  <c r="H78035" i="51" s="1"/>
  <c r="J78036" i="51"/>
  <c r="H78036" i="51" s="1"/>
  <c r="J78037" i="51"/>
  <c r="H78037" i="51" s="1"/>
  <c r="J78038" i="51"/>
  <c r="H78038" i="51" s="1"/>
  <c r="J78039" i="51"/>
  <c r="H78039" i="51" s="1"/>
  <c r="J78040" i="51"/>
  <c r="H78040" i="51" s="1"/>
  <c r="J78041" i="51"/>
  <c r="H78041" i="51" s="1"/>
  <c r="J78042" i="51"/>
  <c r="H78042" i="51" s="1"/>
  <c r="J78043" i="51"/>
  <c r="H78043" i="51" s="1"/>
  <c r="J78044" i="51"/>
  <c r="H78044" i="51" s="1"/>
  <c r="J78045" i="51"/>
  <c r="H78045" i="51" s="1"/>
  <c r="J78046" i="51"/>
  <c r="H78046" i="51" s="1"/>
  <c r="J78047" i="51"/>
  <c r="H78047" i="51" s="1"/>
  <c r="J78048" i="51"/>
  <c r="H78048" i="51" s="1"/>
  <c r="J78049" i="51"/>
  <c r="H78049" i="51" s="1"/>
  <c r="J78050" i="51"/>
  <c r="H78050" i="51" s="1"/>
  <c r="J78051" i="51"/>
  <c r="H78051" i="51" s="1"/>
  <c r="J78052" i="51"/>
  <c r="H78052" i="51" s="1"/>
  <c r="J78053" i="51"/>
  <c r="H78053" i="51" s="1"/>
  <c r="J78054" i="51"/>
  <c r="H78054" i="51" s="1"/>
  <c r="J78055" i="51"/>
  <c r="H78055" i="51" s="1"/>
  <c r="J78056" i="51"/>
  <c r="H78056" i="51" s="1"/>
  <c r="J78057" i="51"/>
  <c r="H78057" i="51" s="1"/>
  <c r="J78058" i="51"/>
  <c r="H78058" i="51" s="1"/>
  <c r="J78059" i="51"/>
  <c r="H78059" i="51" s="1"/>
  <c r="J78060" i="51"/>
  <c r="H78060" i="51" s="1"/>
  <c r="J78061" i="51"/>
  <c r="H78061" i="51" s="1"/>
  <c r="J78062" i="51"/>
  <c r="H78062" i="51" s="1"/>
  <c r="J78063" i="51"/>
  <c r="H78063" i="51" s="1"/>
  <c r="J78064" i="51"/>
  <c r="H78064" i="51" s="1"/>
  <c r="J78065" i="51"/>
  <c r="H78065" i="51" s="1"/>
  <c r="J78066" i="51"/>
  <c r="H78066" i="51" s="1"/>
  <c r="J78067" i="51"/>
  <c r="H78067" i="51" s="1"/>
  <c r="J78068" i="51"/>
  <c r="H78068" i="51" s="1"/>
  <c r="J78069" i="51"/>
  <c r="H78069" i="51" s="1"/>
  <c r="J78070" i="51"/>
  <c r="H78070" i="51" s="1"/>
  <c r="J78071" i="51"/>
  <c r="H78071" i="51" s="1"/>
  <c r="J78072" i="51"/>
  <c r="H78072" i="51" s="1"/>
  <c r="J78073" i="51"/>
  <c r="H78073" i="51" s="1"/>
  <c r="J78074" i="51"/>
  <c r="H78074" i="51" s="1"/>
  <c r="J78075" i="51"/>
  <c r="H78075" i="51" s="1"/>
  <c r="J78076" i="51"/>
  <c r="H78076" i="51" s="1"/>
  <c r="J78077" i="51"/>
  <c r="H78077" i="51" s="1"/>
  <c r="J78078" i="51"/>
  <c r="H78078" i="51" s="1"/>
  <c r="J78079" i="51"/>
  <c r="H78079" i="51" s="1"/>
  <c r="J78080" i="51"/>
  <c r="H78080" i="51" s="1"/>
  <c r="J78081" i="51"/>
  <c r="H78081" i="51" s="1"/>
  <c r="J78082" i="51"/>
  <c r="H78082" i="51" s="1"/>
  <c r="J78083" i="51"/>
  <c r="H78083" i="51" s="1"/>
  <c r="J78084" i="51"/>
  <c r="H78084" i="51" s="1"/>
  <c r="J78085" i="51"/>
  <c r="H78085" i="51" s="1"/>
  <c r="J78086" i="51"/>
  <c r="H78086" i="51" s="1"/>
  <c r="J78087" i="51"/>
  <c r="H78087" i="51" s="1"/>
  <c r="J78088" i="51"/>
  <c r="H78088" i="51" s="1"/>
  <c r="J78089" i="51"/>
  <c r="H78089" i="51" s="1"/>
  <c r="J78090" i="51"/>
  <c r="H78090" i="51" s="1"/>
  <c r="J78091" i="51"/>
  <c r="H78091" i="51" s="1"/>
  <c r="J78092" i="51"/>
  <c r="H78092" i="51" s="1"/>
  <c r="J78093" i="51"/>
  <c r="H78093" i="51" s="1"/>
  <c r="J78094" i="51"/>
  <c r="H78094" i="51" s="1"/>
  <c r="J78095" i="51"/>
  <c r="H78095" i="51" s="1"/>
  <c r="J78096" i="51"/>
  <c r="H78096" i="51" s="1"/>
  <c r="J78097" i="51"/>
  <c r="H78097" i="51" s="1"/>
  <c r="J78098" i="51"/>
  <c r="H78098" i="51" s="1"/>
  <c r="J78099" i="51"/>
  <c r="H78099" i="51" s="1"/>
  <c r="J78100" i="51"/>
  <c r="H78100" i="51" s="1"/>
  <c r="J78101" i="51"/>
  <c r="H78101" i="51" s="1"/>
  <c r="J78102" i="51"/>
  <c r="H78102" i="51" s="1"/>
  <c r="J78103" i="51"/>
  <c r="H78103" i="51" s="1"/>
  <c r="J78104" i="51"/>
  <c r="H78104" i="51" s="1"/>
  <c r="J78105" i="51"/>
  <c r="H78105" i="51" s="1"/>
  <c r="J78106" i="51"/>
  <c r="H78106" i="51" s="1"/>
  <c r="J78107" i="51"/>
  <c r="H78107" i="51" s="1"/>
  <c r="J78108" i="51"/>
  <c r="H78108" i="51" s="1"/>
  <c r="J78109" i="51"/>
  <c r="H78109" i="51" s="1"/>
  <c r="J78110" i="51"/>
  <c r="H78110" i="51" s="1"/>
  <c r="J78111" i="51"/>
  <c r="H78111" i="51" s="1"/>
  <c r="J78112" i="51"/>
  <c r="H78112" i="51" s="1"/>
  <c r="J78113" i="51"/>
  <c r="H78113" i="51" s="1"/>
  <c r="J78114" i="51"/>
  <c r="H78114" i="51" s="1"/>
  <c r="J78115" i="51"/>
  <c r="H78115" i="51" s="1"/>
  <c r="J78116" i="51"/>
  <c r="H78116" i="51" s="1"/>
  <c r="J78117" i="51"/>
  <c r="H78117" i="51" s="1"/>
  <c r="J78118" i="51"/>
  <c r="H78118" i="51" s="1"/>
  <c r="J78119" i="51"/>
  <c r="H78119" i="51" s="1"/>
  <c r="J78120" i="51"/>
  <c r="H78120" i="51" s="1"/>
  <c r="J78121" i="51"/>
  <c r="H78121" i="51" s="1"/>
  <c r="J78122" i="51"/>
  <c r="H78122" i="51" s="1"/>
  <c r="J78123" i="51"/>
  <c r="H78123" i="51" s="1"/>
  <c r="J78124" i="51"/>
  <c r="H78124" i="51" s="1"/>
  <c r="J78125" i="51"/>
  <c r="H78125" i="51" s="1"/>
  <c r="J78126" i="51"/>
  <c r="H78126" i="51" s="1"/>
  <c r="J78127" i="51"/>
  <c r="H78127" i="51" s="1"/>
  <c r="J78128" i="51"/>
  <c r="H78128" i="51" s="1"/>
  <c r="J78129" i="51"/>
  <c r="H78129" i="51" s="1"/>
  <c r="J78130" i="51"/>
  <c r="H78130" i="51" s="1"/>
  <c r="J78131" i="51"/>
  <c r="H78131" i="51" s="1"/>
  <c r="J78132" i="51"/>
  <c r="H78132" i="51" s="1"/>
  <c r="J78133" i="51"/>
  <c r="H78133" i="51" s="1"/>
  <c r="J78134" i="51"/>
  <c r="H78134" i="51" s="1"/>
  <c r="J78135" i="51"/>
  <c r="H78135" i="51" s="1"/>
  <c r="J78136" i="51"/>
  <c r="H78136" i="51" s="1"/>
  <c r="J78137" i="51"/>
  <c r="H78137" i="51" s="1"/>
  <c r="J78138" i="51"/>
  <c r="H78138" i="51" s="1"/>
  <c r="J78139" i="51"/>
  <c r="H78139" i="51" s="1"/>
  <c r="J78140" i="51"/>
  <c r="H78140" i="51" s="1"/>
  <c r="J78141" i="51"/>
  <c r="H78141" i="51" s="1"/>
  <c r="J78142" i="51"/>
  <c r="H78142" i="51" s="1"/>
  <c r="J78143" i="51"/>
  <c r="H78143" i="51" s="1"/>
  <c r="J78144" i="51"/>
  <c r="H78144" i="51" s="1"/>
  <c r="J78145" i="51"/>
  <c r="H78145" i="51" s="1"/>
  <c r="J78146" i="51"/>
  <c r="H78146" i="51" s="1"/>
  <c r="J78147" i="51"/>
  <c r="H78147" i="51" s="1"/>
  <c r="J78148" i="51"/>
  <c r="H78148" i="51" s="1"/>
  <c r="J78149" i="51"/>
  <c r="H78149" i="51" s="1"/>
  <c r="J78150" i="51"/>
  <c r="H78150" i="51" s="1"/>
  <c r="J78151" i="51"/>
  <c r="H78151" i="51" s="1"/>
  <c r="J78152" i="51"/>
  <c r="H78152" i="51" s="1"/>
  <c r="J78153" i="51"/>
  <c r="H78153" i="51" s="1"/>
  <c r="J78154" i="51"/>
  <c r="H78154" i="51" s="1"/>
  <c r="J78155" i="51"/>
  <c r="H78155" i="51" s="1"/>
  <c r="J78156" i="51"/>
  <c r="H78156" i="51" s="1"/>
  <c r="J78157" i="51"/>
  <c r="H78157" i="51" s="1"/>
  <c r="J78158" i="51"/>
  <c r="H78158" i="51" s="1"/>
  <c r="J78159" i="51"/>
  <c r="H78159" i="51" s="1"/>
  <c r="J78160" i="51"/>
  <c r="H78160" i="51" s="1"/>
  <c r="J78161" i="51"/>
  <c r="H78161" i="51" s="1"/>
  <c r="J78162" i="51"/>
  <c r="H78162" i="51" s="1"/>
  <c r="J78163" i="51"/>
  <c r="H78163" i="51" s="1"/>
  <c r="J78164" i="51"/>
  <c r="H78164" i="51" s="1"/>
  <c r="J78165" i="51"/>
  <c r="H78165" i="51" s="1"/>
  <c r="J78166" i="51"/>
  <c r="H78166" i="51" s="1"/>
  <c r="J78167" i="51"/>
  <c r="H78167" i="51" s="1"/>
  <c r="J78168" i="51"/>
  <c r="H78168" i="51" s="1"/>
  <c r="J78169" i="51"/>
  <c r="H78169" i="51" s="1"/>
  <c r="J78170" i="51"/>
  <c r="H78170" i="51" s="1"/>
  <c r="J78171" i="51"/>
  <c r="H78171" i="51" s="1"/>
  <c r="J78172" i="51"/>
  <c r="H78172" i="51" s="1"/>
  <c r="J78173" i="51"/>
  <c r="H78173" i="51" s="1"/>
  <c r="J78174" i="51"/>
  <c r="H78174" i="51" s="1"/>
  <c r="J78175" i="51"/>
  <c r="H78175" i="51" s="1"/>
  <c r="J78176" i="51"/>
  <c r="H78176" i="51" s="1"/>
  <c r="J78177" i="51"/>
  <c r="H78177" i="51" s="1"/>
  <c r="J78178" i="51"/>
  <c r="H78178" i="51" s="1"/>
  <c r="J78179" i="51"/>
  <c r="H78179" i="51" s="1"/>
  <c r="J78180" i="51"/>
  <c r="H78180" i="51" s="1"/>
  <c r="J78181" i="51"/>
  <c r="H78181" i="51" s="1"/>
  <c r="J78182" i="51"/>
  <c r="H78182" i="51" s="1"/>
  <c r="J78183" i="51"/>
  <c r="H78183" i="51" s="1"/>
  <c r="J78184" i="51"/>
  <c r="H78184" i="51" s="1"/>
  <c r="J78185" i="51"/>
  <c r="H78185" i="51" s="1"/>
  <c r="J78186" i="51"/>
  <c r="H78186" i="51" s="1"/>
  <c r="J78187" i="51"/>
  <c r="H78187" i="51" s="1"/>
  <c r="J78188" i="51"/>
  <c r="H78188" i="51" s="1"/>
  <c r="J78189" i="51"/>
  <c r="H78189" i="51" s="1"/>
  <c r="J78190" i="51"/>
  <c r="H78190" i="51" s="1"/>
  <c r="J78191" i="51"/>
  <c r="H78191" i="51" s="1"/>
  <c r="J78192" i="51"/>
  <c r="H78192" i="51" s="1"/>
  <c r="J78193" i="51"/>
  <c r="H78193" i="51" s="1"/>
  <c r="J78194" i="51"/>
  <c r="H78194" i="51" s="1"/>
  <c r="J78195" i="51"/>
  <c r="H78195" i="51" s="1"/>
  <c r="J78196" i="51"/>
  <c r="H78196" i="51" s="1"/>
  <c r="J78197" i="51"/>
  <c r="H78197" i="51" s="1"/>
  <c r="J78198" i="51"/>
  <c r="H78198" i="51" s="1"/>
  <c r="J78199" i="51"/>
  <c r="H78199" i="51" s="1"/>
  <c r="J78200" i="51"/>
  <c r="H78200" i="51" s="1"/>
  <c r="J78201" i="51"/>
  <c r="H78201" i="51" s="1"/>
  <c r="J78202" i="51"/>
  <c r="H78202" i="51" s="1"/>
  <c r="J78203" i="51"/>
  <c r="H78203" i="51" s="1"/>
  <c r="J78204" i="51"/>
  <c r="H78204" i="51" s="1"/>
  <c r="J78205" i="51"/>
  <c r="H78205" i="51" s="1"/>
  <c r="J78206" i="51"/>
  <c r="H78206" i="51" s="1"/>
  <c r="J78207" i="51"/>
  <c r="H78207" i="51" s="1"/>
  <c r="J78208" i="51"/>
  <c r="H78208" i="51" s="1"/>
  <c r="J78209" i="51"/>
  <c r="H78209" i="51" s="1"/>
  <c r="J78210" i="51"/>
  <c r="H78210" i="51" s="1"/>
  <c r="J78211" i="51"/>
  <c r="H78211" i="51" s="1"/>
  <c r="J78212" i="51"/>
  <c r="H78212" i="51" s="1"/>
  <c r="J78213" i="51"/>
  <c r="H78213" i="51" s="1"/>
  <c r="J78214" i="51"/>
  <c r="H78214" i="51" s="1"/>
  <c r="J78215" i="51"/>
  <c r="H78215" i="51" s="1"/>
  <c r="J78216" i="51"/>
  <c r="H78216" i="51" s="1"/>
  <c r="J78217" i="51"/>
  <c r="H78217" i="51" s="1"/>
  <c r="J78218" i="51"/>
  <c r="H78218" i="51" s="1"/>
  <c r="J78219" i="51"/>
  <c r="H78219" i="51" s="1"/>
  <c r="J78220" i="51"/>
  <c r="H78220" i="51" s="1"/>
  <c r="J78221" i="51"/>
  <c r="H78221" i="51" s="1"/>
  <c r="J78222" i="51"/>
  <c r="H78222" i="51" s="1"/>
  <c r="J78223" i="51"/>
  <c r="H78223" i="51" s="1"/>
  <c r="J78224" i="51"/>
  <c r="H78224" i="51" s="1"/>
  <c r="J78225" i="51"/>
  <c r="H78225" i="51" s="1"/>
  <c r="J78226" i="51"/>
  <c r="H78226" i="51" s="1"/>
  <c r="J78227" i="51"/>
  <c r="H78227" i="51" s="1"/>
  <c r="J78228" i="51"/>
  <c r="H78228" i="51" s="1"/>
  <c r="J78229" i="51"/>
  <c r="H78229" i="51" s="1"/>
  <c r="J78230" i="51"/>
  <c r="H78230" i="51" s="1"/>
  <c r="J78231" i="51"/>
  <c r="H78231" i="51" s="1"/>
  <c r="J78232" i="51"/>
  <c r="H78232" i="51" s="1"/>
  <c r="J78233" i="51"/>
  <c r="H78233" i="51" s="1"/>
  <c r="J78234" i="51"/>
  <c r="H78234" i="51" s="1"/>
  <c r="J78235" i="51"/>
  <c r="H78235" i="51" s="1"/>
  <c r="J78236" i="51"/>
  <c r="H78236" i="51" s="1"/>
  <c r="J78237" i="51"/>
  <c r="H78237" i="51" s="1"/>
  <c r="J78238" i="51"/>
  <c r="H78238" i="51" s="1"/>
  <c r="J78239" i="51"/>
  <c r="H78239" i="51" s="1"/>
  <c r="J78240" i="51"/>
  <c r="H78240" i="51" s="1"/>
  <c r="J78241" i="51"/>
  <c r="H78241" i="51" s="1"/>
  <c r="J78242" i="51"/>
  <c r="H78242" i="51" s="1"/>
  <c r="J78243" i="51"/>
  <c r="H78243" i="51" s="1"/>
  <c r="J78244" i="51"/>
  <c r="H78244" i="51" s="1"/>
  <c r="J78245" i="51"/>
  <c r="H78245" i="51" s="1"/>
  <c r="J78246" i="51"/>
  <c r="H78246" i="51" s="1"/>
  <c r="J78247" i="51"/>
  <c r="H78247" i="51" s="1"/>
  <c r="J78248" i="51"/>
  <c r="H78248" i="51" s="1"/>
  <c r="J78249" i="51"/>
  <c r="H78249" i="51" s="1"/>
  <c r="J78250" i="51"/>
  <c r="H78250" i="51" s="1"/>
  <c r="J78251" i="51"/>
  <c r="H78251" i="51" s="1"/>
  <c r="J78252" i="51"/>
  <c r="H78252" i="51" s="1"/>
  <c r="J78253" i="51"/>
  <c r="H78253" i="51" s="1"/>
  <c r="J78254" i="51"/>
  <c r="H78254" i="51" s="1"/>
  <c r="J78255" i="51"/>
  <c r="H78255" i="51" s="1"/>
  <c r="J78256" i="51"/>
  <c r="H78256" i="51" s="1"/>
  <c r="J78257" i="51"/>
  <c r="H78257" i="51" s="1"/>
  <c r="J78258" i="51"/>
  <c r="H78258" i="51" s="1"/>
  <c r="J78259" i="51"/>
  <c r="H78259" i="51" s="1"/>
  <c r="J78260" i="51"/>
  <c r="H78260" i="51" s="1"/>
  <c r="J78261" i="51"/>
  <c r="H78261" i="51" s="1"/>
  <c r="J78262" i="51"/>
  <c r="H78262" i="51" s="1"/>
  <c r="J78263" i="51"/>
  <c r="H78263" i="51" s="1"/>
  <c r="J78264" i="51"/>
  <c r="H78264" i="51" s="1"/>
  <c r="J78265" i="51"/>
  <c r="H78265" i="51" s="1"/>
  <c r="J78266" i="51"/>
  <c r="H78266" i="51" s="1"/>
  <c r="J78267" i="51"/>
  <c r="H78267" i="51" s="1"/>
  <c r="J78268" i="51"/>
  <c r="H78268" i="51" s="1"/>
  <c r="J78269" i="51"/>
  <c r="H78269" i="51" s="1"/>
  <c r="J78270" i="51"/>
  <c r="H78270" i="51" s="1"/>
  <c r="J78271" i="51"/>
  <c r="H78271" i="51" s="1"/>
  <c r="J78272" i="51"/>
  <c r="H78272" i="51" s="1"/>
  <c r="J78273" i="51"/>
  <c r="H78273" i="51" s="1"/>
  <c r="J78274" i="51"/>
  <c r="H78274" i="51" s="1"/>
  <c r="J78275" i="51"/>
  <c r="H78275" i="51" s="1"/>
  <c r="J78276" i="51"/>
  <c r="H78276" i="51" s="1"/>
  <c r="J78277" i="51"/>
  <c r="H78277" i="51" s="1"/>
  <c r="J78278" i="51"/>
  <c r="H78278" i="51" s="1"/>
  <c r="J78279" i="51"/>
  <c r="H78279" i="51" s="1"/>
  <c r="J78280" i="51"/>
  <c r="H78280" i="51" s="1"/>
  <c r="J78281" i="51"/>
  <c r="H78281" i="51" s="1"/>
  <c r="J78282" i="51"/>
  <c r="H78282" i="51" s="1"/>
  <c r="J78283" i="51"/>
  <c r="H78283" i="51" s="1"/>
  <c r="J78284" i="51"/>
  <c r="H78284" i="51" s="1"/>
  <c r="J78285" i="51"/>
  <c r="H78285" i="51" s="1"/>
  <c r="J78286" i="51"/>
  <c r="H78286" i="51" s="1"/>
  <c r="J78287" i="51"/>
  <c r="H78287" i="51" s="1"/>
  <c r="J78288" i="51"/>
  <c r="H78288" i="51" s="1"/>
  <c r="J78289" i="51"/>
  <c r="H78289" i="51" s="1"/>
  <c r="J78290" i="51"/>
  <c r="H78290" i="51" s="1"/>
  <c r="J78291" i="51"/>
  <c r="H78291" i="51" s="1"/>
  <c r="J78292" i="51"/>
  <c r="H78292" i="51" s="1"/>
  <c r="J78293" i="51"/>
  <c r="H78293" i="51" s="1"/>
  <c r="J78294" i="51"/>
  <c r="H78294" i="51" s="1"/>
  <c r="J78295" i="51"/>
  <c r="H78295" i="51" s="1"/>
  <c r="J78296" i="51"/>
  <c r="H78296" i="51" s="1"/>
  <c r="J78297" i="51"/>
  <c r="H78297" i="51" s="1"/>
  <c r="J78298" i="51"/>
  <c r="H78298" i="51" s="1"/>
  <c r="J78299" i="51"/>
  <c r="H78299" i="51" s="1"/>
  <c r="J78300" i="51"/>
  <c r="H78300" i="51" s="1"/>
  <c r="J78301" i="51"/>
  <c r="H78301" i="51" s="1"/>
  <c r="J78302" i="51"/>
  <c r="H78302" i="51" s="1"/>
  <c r="J78303" i="51"/>
  <c r="H78303" i="51" s="1"/>
  <c r="J78304" i="51"/>
  <c r="H78304" i="51" s="1"/>
  <c r="J78305" i="51"/>
  <c r="H78305" i="51" s="1"/>
  <c r="J78306" i="51"/>
  <c r="H78306" i="51" s="1"/>
  <c r="J78307" i="51"/>
  <c r="H78307" i="51" s="1"/>
  <c r="J78308" i="51"/>
  <c r="H78308" i="51" s="1"/>
  <c r="J78309" i="51"/>
  <c r="H78309" i="51" s="1"/>
  <c r="J78310" i="51"/>
  <c r="H78310" i="51" s="1"/>
  <c r="J78311" i="51"/>
  <c r="H78311" i="51" s="1"/>
  <c r="J78312" i="51"/>
  <c r="H78312" i="51" s="1"/>
  <c r="J78313" i="51"/>
  <c r="H78313" i="51" s="1"/>
  <c r="J78314" i="51"/>
  <c r="H78314" i="51" s="1"/>
  <c r="J78315" i="51"/>
  <c r="H78315" i="51" s="1"/>
  <c r="J78316" i="51"/>
  <c r="H78316" i="51" s="1"/>
  <c r="J78317" i="51"/>
  <c r="H78317" i="51" s="1"/>
  <c r="J78318" i="51"/>
  <c r="H78318" i="51" s="1"/>
  <c r="J78319" i="51"/>
  <c r="H78319" i="51" s="1"/>
  <c r="J78320" i="51"/>
  <c r="H78320" i="51" s="1"/>
  <c r="J78321" i="51"/>
  <c r="H78321" i="51" s="1"/>
  <c r="J78322" i="51"/>
  <c r="H78322" i="51" s="1"/>
  <c r="J78323" i="51"/>
  <c r="H78323" i="51" s="1"/>
  <c r="J78324" i="51"/>
  <c r="H78324" i="51" s="1"/>
  <c r="J78325" i="51"/>
  <c r="H78325" i="51" s="1"/>
  <c r="J78326" i="51"/>
  <c r="H78326" i="51" s="1"/>
  <c r="J78327" i="51"/>
  <c r="H78327" i="51" s="1"/>
  <c r="J78328" i="51"/>
  <c r="H78328" i="51" s="1"/>
  <c r="J78329" i="51"/>
  <c r="H78329" i="51" s="1"/>
  <c r="J78330" i="51"/>
  <c r="H78330" i="51" s="1"/>
  <c r="J78331" i="51"/>
  <c r="H78331" i="51" s="1"/>
  <c r="J78332" i="51"/>
  <c r="H78332" i="51" s="1"/>
  <c r="J78333" i="51"/>
  <c r="H78333" i="51" s="1"/>
  <c r="J78334" i="51"/>
  <c r="H78334" i="51" s="1"/>
  <c r="J78335" i="51"/>
  <c r="H78335" i="51" s="1"/>
  <c r="J78336" i="51"/>
  <c r="H78336" i="51" s="1"/>
  <c r="J78337" i="51"/>
  <c r="H78337" i="51" s="1"/>
  <c r="J78338" i="51"/>
  <c r="H78338" i="51" s="1"/>
  <c r="J78339" i="51"/>
  <c r="H78339" i="51" s="1"/>
  <c r="J78340" i="51"/>
  <c r="H78340" i="51" s="1"/>
  <c r="J78341" i="51"/>
  <c r="H78341" i="51" s="1"/>
  <c r="J78342" i="51"/>
  <c r="H78342" i="51" s="1"/>
  <c r="J78343" i="51"/>
  <c r="H78343" i="51" s="1"/>
  <c r="J78344" i="51"/>
  <c r="H78344" i="51" s="1"/>
  <c r="J78345" i="51"/>
  <c r="H78345" i="51" s="1"/>
  <c r="J78346" i="51"/>
  <c r="H78346" i="51" s="1"/>
  <c r="J78347" i="51"/>
  <c r="H78347" i="51" s="1"/>
  <c r="J78348" i="51"/>
  <c r="H78348" i="51" s="1"/>
  <c r="J78349" i="51"/>
  <c r="H78349" i="51" s="1"/>
  <c r="J78350" i="51"/>
  <c r="H78350" i="51" s="1"/>
  <c r="J78351" i="51"/>
  <c r="H78351" i="51" s="1"/>
  <c r="J78352" i="51"/>
  <c r="H78352" i="51" s="1"/>
  <c r="J78353" i="51"/>
  <c r="H78353" i="51" s="1"/>
  <c r="J78354" i="51"/>
  <c r="H78354" i="51" s="1"/>
  <c r="J78355" i="51"/>
  <c r="H78355" i="51" s="1"/>
  <c r="J78356" i="51"/>
  <c r="H78356" i="51" s="1"/>
  <c r="J78357" i="51"/>
  <c r="H78357" i="51" s="1"/>
  <c r="J78358" i="51"/>
  <c r="H78358" i="51" s="1"/>
  <c r="J78359" i="51"/>
  <c r="H78359" i="51" s="1"/>
  <c r="J78360" i="51"/>
  <c r="H78360" i="51" s="1"/>
  <c r="J78361" i="51"/>
  <c r="H78361" i="51" s="1"/>
  <c r="J78362" i="51"/>
  <c r="H78362" i="51" s="1"/>
  <c r="J78363" i="51"/>
  <c r="H78363" i="51" s="1"/>
  <c r="J78364" i="51"/>
  <c r="H78364" i="51" s="1"/>
  <c r="J78365" i="51"/>
  <c r="H78365" i="51" s="1"/>
  <c r="J78366" i="51"/>
  <c r="H78366" i="51" s="1"/>
  <c r="J78367" i="51"/>
  <c r="H78367" i="51" s="1"/>
  <c r="J78368" i="51"/>
  <c r="H78368" i="51" s="1"/>
  <c r="J78369" i="51"/>
  <c r="H78369" i="51" s="1"/>
  <c r="J78370" i="51"/>
  <c r="H78370" i="51" s="1"/>
  <c r="J78371" i="51"/>
  <c r="H78371" i="51" s="1"/>
  <c r="J78372" i="51"/>
  <c r="H78372" i="51" s="1"/>
  <c r="J78373" i="51"/>
  <c r="H78373" i="51" s="1"/>
  <c r="J78374" i="51"/>
  <c r="H78374" i="51" s="1"/>
  <c r="J78375" i="51"/>
  <c r="H78375" i="51" s="1"/>
  <c r="J78376" i="51"/>
  <c r="H78376" i="51" s="1"/>
  <c r="J78377" i="51"/>
  <c r="H78377" i="51" s="1"/>
  <c r="J78378" i="51"/>
  <c r="H78378" i="51" s="1"/>
  <c r="J78379" i="51"/>
  <c r="H78379" i="51" s="1"/>
  <c r="J78380" i="51"/>
  <c r="H78380" i="51" s="1"/>
  <c r="J78381" i="51"/>
  <c r="H78381" i="51" s="1"/>
  <c r="J78382" i="51"/>
  <c r="H78382" i="51" s="1"/>
  <c r="J78383" i="51"/>
  <c r="H78383" i="51" s="1"/>
  <c r="J78384" i="51"/>
  <c r="H78384" i="51" s="1"/>
  <c r="J78385" i="51"/>
  <c r="H78385" i="51" s="1"/>
  <c r="J78386" i="51"/>
  <c r="H78386" i="51" s="1"/>
  <c r="J78387" i="51"/>
  <c r="H78387" i="51" s="1"/>
  <c r="J78388" i="51"/>
  <c r="H78388" i="51" s="1"/>
  <c r="J78389" i="51"/>
  <c r="H78389" i="51" s="1"/>
  <c r="J78390" i="51"/>
  <c r="H78390" i="51" s="1"/>
  <c r="J78391" i="51"/>
  <c r="H78391" i="51" s="1"/>
  <c r="J78392" i="51"/>
  <c r="H78392" i="51" s="1"/>
  <c r="J78393" i="51"/>
  <c r="H78393" i="51" s="1"/>
  <c r="J78394" i="51"/>
  <c r="H78394" i="51" s="1"/>
  <c r="J78395" i="51"/>
  <c r="H78395" i="51" s="1"/>
  <c r="J78396" i="51"/>
  <c r="H78396" i="51" s="1"/>
  <c r="J78397" i="51"/>
  <c r="H78397" i="51" s="1"/>
  <c r="J78398" i="51"/>
  <c r="H78398" i="51" s="1"/>
  <c r="J78399" i="51"/>
  <c r="H78399" i="51" s="1"/>
  <c r="J78400" i="51"/>
  <c r="H78400" i="51" s="1"/>
  <c r="J78401" i="51"/>
  <c r="H78401" i="51" s="1"/>
  <c r="J78402" i="51"/>
  <c r="H78402" i="51" s="1"/>
  <c r="J78403" i="51"/>
  <c r="H78403" i="51" s="1"/>
  <c r="J78404" i="51"/>
  <c r="H78404" i="51" s="1"/>
  <c r="J78405" i="51"/>
  <c r="H78405" i="51" s="1"/>
  <c r="J78406" i="51"/>
  <c r="H78406" i="51" s="1"/>
  <c r="J78407" i="51"/>
  <c r="H78407" i="51" s="1"/>
  <c r="J78408" i="51"/>
  <c r="H78408" i="51" s="1"/>
  <c r="J78409" i="51"/>
  <c r="H78409" i="51" s="1"/>
  <c r="J78410" i="51"/>
  <c r="H78410" i="51" s="1"/>
  <c r="J78411" i="51"/>
  <c r="H78411" i="51" s="1"/>
  <c r="J78412" i="51"/>
  <c r="H78412" i="51" s="1"/>
  <c r="J78413" i="51"/>
  <c r="H78413" i="51" s="1"/>
  <c r="J78414" i="51"/>
  <c r="H78414" i="51" s="1"/>
  <c r="J78415" i="51"/>
  <c r="H78415" i="51" s="1"/>
  <c r="J78416" i="51"/>
  <c r="H78416" i="51" s="1"/>
  <c r="J78417" i="51"/>
  <c r="H78417" i="51" s="1"/>
  <c r="J78418" i="51"/>
  <c r="H78418" i="51" s="1"/>
  <c r="J78419" i="51"/>
  <c r="H78419" i="51" s="1"/>
  <c r="J78420" i="51"/>
  <c r="H78420" i="51" s="1"/>
  <c r="J78421" i="51"/>
  <c r="H78421" i="51" s="1"/>
  <c r="J78422" i="51"/>
  <c r="H78422" i="51" s="1"/>
  <c r="J78423" i="51"/>
  <c r="H78423" i="51" s="1"/>
  <c r="J78424" i="51"/>
  <c r="H78424" i="51" s="1"/>
  <c r="J78425" i="51"/>
  <c r="H78425" i="51" s="1"/>
  <c r="J78426" i="51"/>
  <c r="H78426" i="51" s="1"/>
  <c r="J78427" i="51"/>
  <c r="H78427" i="51" s="1"/>
  <c r="J78428" i="51"/>
  <c r="H78428" i="51" s="1"/>
  <c r="J78429" i="51"/>
  <c r="H78429" i="51" s="1"/>
  <c r="J78430" i="51"/>
  <c r="H78430" i="51" s="1"/>
  <c r="J78431" i="51"/>
  <c r="H78431" i="51" s="1"/>
  <c r="J78432" i="51"/>
  <c r="H78432" i="51" s="1"/>
  <c r="J78433" i="51"/>
  <c r="H78433" i="51" s="1"/>
  <c r="J78434" i="51"/>
  <c r="H78434" i="51" s="1"/>
  <c r="J78435" i="51"/>
  <c r="H78435" i="51" s="1"/>
  <c r="J78436" i="51"/>
  <c r="H78436" i="51" s="1"/>
  <c r="J78437" i="51"/>
  <c r="H78437" i="51" s="1"/>
  <c r="J78438" i="51"/>
  <c r="H78438" i="51" s="1"/>
  <c r="J78439" i="51"/>
  <c r="H78439" i="51" s="1"/>
  <c r="J78440" i="51"/>
  <c r="H78440" i="51" s="1"/>
  <c r="J78441" i="51"/>
  <c r="H78441" i="51" s="1"/>
  <c r="J78442" i="51"/>
  <c r="H78442" i="51" s="1"/>
  <c r="J78443" i="51"/>
  <c r="H78443" i="51" s="1"/>
  <c r="J78444" i="51"/>
  <c r="H78444" i="51" s="1"/>
  <c r="J78445" i="51"/>
  <c r="H78445" i="51" s="1"/>
  <c r="J78446" i="51"/>
  <c r="H78446" i="51" s="1"/>
  <c r="J78447" i="51"/>
  <c r="H78447" i="51" s="1"/>
  <c r="J78448" i="51"/>
  <c r="H78448" i="51" s="1"/>
  <c r="J78449" i="51"/>
  <c r="H78449" i="51" s="1"/>
  <c r="J78450" i="51"/>
  <c r="H78450" i="51" s="1"/>
  <c r="J78451" i="51"/>
  <c r="H78451" i="51" s="1"/>
  <c r="J78452" i="51"/>
  <c r="H78452" i="51" s="1"/>
  <c r="J78453" i="51"/>
  <c r="H78453" i="51" s="1"/>
  <c r="J78454" i="51"/>
  <c r="H78454" i="51" s="1"/>
  <c r="J78455" i="51"/>
  <c r="H78455" i="51" s="1"/>
  <c r="J78456" i="51"/>
  <c r="H78456" i="51" s="1"/>
  <c r="J78457" i="51"/>
  <c r="H78457" i="51" s="1"/>
  <c r="J78458" i="51"/>
  <c r="H78458" i="51" s="1"/>
  <c r="J78459" i="51"/>
  <c r="H78459" i="51" s="1"/>
  <c r="J78460" i="51"/>
  <c r="H78460" i="51" s="1"/>
  <c r="J78461" i="51"/>
  <c r="H78461" i="51" s="1"/>
  <c r="J78462" i="51"/>
  <c r="H78462" i="51" s="1"/>
  <c r="J78463" i="51"/>
  <c r="H78463" i="51" s="1"/>
  <c r="J78464" i="51"/>
  <c r="H78464" i="51" s="1"/>
  <c r="J78465" i="51"/>
  <c r="H78465" i="51" s="1"/>
  <c r="J78466" i="51"/>
  <c r="H78466" i="51" s="1"/>
  <c r="J78467" i="51"/>
  <c r="H78467" i="51" s="1"/>
  <c r="J78468" i="51"/>
  <c r="H78468" i="51" s="1"/>
  <c r="J78469" i="51"/>
  <c r="H78469" i="51" s="1"/>
  <c r="J78470" i="51"/>
  <c r="H78470" i="51" s="1"/>
  <c r="J78471" i="51"/>
  <c r="H78471" i="51" s="1"/>
  <c r="J78472" i="51"/>
  <c r="H78472" i="51" s="1"/>
  <c r="J78473" i="51"/>
  <c r="H78473" i="51" s="1"/>
  <c r="J78474" i="51"/>
  <c r="H78474" i="51" s="1"/>
  <c r="J78475" i="51"/>
  <c r="H78475" i="51" s="1"/>
  <c r="J78476" i="51"/>
  <c r="H78476" i="51" s="1"/>
  <c r="J78477" i="51"/>
  <c r="H78477" i="51" s="1"/>
  <c r="J78478" i="51"/>
  <c r="H78478" i="51" s="1"/>
  <c r="J78479" i="51"/>
  <c r="H78479" i="51" s="1"/>
  <c r="J78480" i="51"/>
  <c r="H78480" i="51" s="1"/>
  <c r="J78481" i="51"/>
  <c r="H78481" i="51" s="1"/>
  <c r="J78482" i="51"/>
  <c r="H78482" i="51" s="1"/>
  <c r="J78483" i="51"/>
  <c r="H78483" i="51" s="1"/>
  <c r="J78484" i="51"/>
  <c r="H78484" i="51" s="1"/>
  <c r="J78485" i="51"/>
  <c r="H78485" i="51" s="1"/>
  <c r="J78486" i="51"/>
  <c r="H78486" i="51" s="1"/>
  <c r="J78487" i="51"/>
  <c r="H78487" i="51" s="1"/>
  <c r="J78488" i="51"/>
  <c r="H78488" i="51" s="1"/>
  <c r="J78489" i="51"/>
  <c r="H78489" i="51" s="1"/>
  <c r="J78490" i="51"/>
  <c r="H78490" i="51" s="1"/>
  <c r="J78491" i="51"/>
  <c r="H78491" i="51" s="1"/>
  <c r="J78492" i="51"/>
  <c r="H78492" i="51" s="1"/>
  <c r="J78493" i="51"/>
  <c r="H78493" i="51" s="1"/>
  <c r="J78494" i="51"/>
  <c r="H78494" i="51" s="1"/>
  <c r="J78495" i="51"/>
  <c r="H78495" i="51" s="1"/>
  <c r="J78496" i="51"/>
  <c r="H78496" i="51" s="1"/>
  <c r="J78497" i="51"/>
  <c r="H78497" i="51" s="1"/>
  <c r="J78498" i="51"/>
  <c r="H78498" i="51" s="1"/>
  <c r="J78499" i="51"/>
  <c r="H78499" i="51" s="1"/>
  <c r="J78500" i="51"/>
  <c r="H78500" i="51" s="1"/>
  <c r="J78501" i="51"/>
  <c r="H78501" i="51" s="1"/>
  <c r="J78502" i="51"/>
  <c r="H78502" i="51" s="1"/>
  <c r="J78503" i="51"/>
  <c r="H78503" i="51" s="1"/>
  <c r="J78504" i="51"/>
  <c r="H78504" i="51" s="1"/>
  <c r="J78505" i="51"/>
  <c r="H78505" i="51" s="1"/>
  <c r="J78506" i="51"/>
  <c r="H78506" i="51" s="1"/>
  <c r="J78507" i="51"/>
  <c r="H78507" i="51" s="1"/>
  <c r="J78508" i="51"/>
  <c r="H78508" i="51" s="1"/>
  <c r="J78509" i="51"/>
  <c r="H78509" i="51" s="1"/>
  <c r="J78510" i="51"/>
  <c r="H78510" i="51" s="1"/>
  <c r="J78511" i="51"/>
  <c r="H78511" i="51" s="1"/>
  <c r="J78512" i="51"/>
  <c r="H78512" i="51" s="1"/>
  <c r="J78513" i="51"/>
  <c r="H78513" i="51" s="1"/>
  <c r="J78514" i="51"/>
  <c r="H78514" i="51" s="1"/>
  <c r="J78515" i="51"/>
  <c r="H78515" i="51" s="1"/>
  <c r="J78516" i="51"/>
  <c r="H78516" i="51" s="1"/>
  <c r="J78517" i="51"/>
  <c r="H78517" i="51" s="1"/>
  <c r="J78518" i="51"/>
  <c r="H78518" i="51" s="1"/>
  <c r="J78519" i="51"/>
  <c r="H78519" i="51" s="1"/>
  <c r="J78520" i="51"/>
  <c r="H78520" i="51" s="1"/>
  <c r="J78521" i="51"/>
  <c r="H78521" i="51" s="1"/>
  <c r="J78522" i="51"/>
  <c r="H78522" i="51" s="1"/>
  <c r="J78523" i="51"/>
  <c r="H78523" i="51" s="1"/>
  <c r="J78524" i="51"/>
  <c r="H78524" i="51" s="1"/>
  <c r="J78525" i="51"/>
  <c r="H78525" i="51" s="1"/>
  <c r="J78526" i="51"/>
  <c r="H78526" i="51" s="1"/>
  <c r="J78527" i="51"/>
  <c r="H78527" i="51" s="1"/>
  <c r="J78528" i="51"/>
  <c r="H78528" i="51" s="1"/>
  <c r="J78529" i="51"/>
  <c r="H78529" i="51" s="1"/>
  <c r="J78530" i="51"/>
  <c r="H78530" i="51" s="1"/>
  <c r="J78531" i="51"/>
  <c r="H78531" i="51" s="1"/>
  <c r="J78532" i="51"/>
  <c r="H78532" i="51" s="1"/>
  <c r="J78533" i="51"/>
  <c r="H78533" i="51" s="1"/>
  <c r="J78534" i="51"/>
  <c r="H78534" i="51" s="1"/>
  <c r="J78535" i="51"/>
  <c r="H78535" i="51" s="1"/>
  <c r="J78536" i="51"/>
  <c r="H78536" i="51" s="1"/>
  <c r="J78537" i="51"/>
  <c r="H78537" i="51" s="1"/>
  <c r="J78538" i="51"/>
  <c r="H78538" i="51" s="1"/>
  <c r="J78539" i="51"/>
  <c r="H78539" i="51" s="1"/>
  <c r="J78540" i="51"/>
  <c r="H78540" i="51" s="1"/>
  <c r="J78541" i="51"/>
  <c r="H78541" i="51" s="1"/>
  <c r="J78542" i="51"/>
  <c r="H78542" i="51" s="1"/>
  <c r="J78543" i="51"/>
  <c r="H78543" i="51" s="1"/>
  <c r="J78544" i="51"/>
  <c r="H78544" i="51" s="1"/>
  <c r="J78545" i="51"/>
  <c r="H78545" i="51" s="1"/>
  <c r="J78546" i="51"/>
  <c r="H78546" i="51" s="1"/>
  <c r="J78547" i="51"/>
  <c r="H78547" i="51" s="1"/>
  <c r="J78548" i="51"/>
  <c r="H78548" i="51" s="1"/>
  <c r="J78549" i="51"/>
  <c r="H78549" i="51" s="1"/>
  <c r="J78550" i="51"/>
  <c r="H78550" i="51" s="1"/>
  <c r="J78551" i="51"/>
  <c r="H78551" i="51" s="1"/>
  <c r="J78552" i="51"/>
  <c r="H78552" i="51" s="1"/>
  <c r="J78553" i="51"/>
  <c r="H78553" i="51" s="1"/>
  <c r="J78554" i="51"/>
  <c r="H78554" i="51" s="1"/>
  <c r="J78555" i="51"/>
  <c r="H78555" i="51" s="1"/>
  <c r="J78556" i="51"/>
  <c r="H78556" i="51" s="1"/>
  <c r="J78557" i="51"/>
  <c r="H78557" i="51" s="1"/>
  <c r="J78558" i="51"/>
  <c r="H78558" i="51" s="1"/>
  <c r="J78559" i="51"/>
  <c r="H78559" i="51" s="1"/>
  <c r="J78560" i="51"/>
  <c r="H78560" i="51" s="1"/>
  <c r="J78561" i="51"/>
  <c r="H78561" i="51" s="1"/>
  <c r="J78562" i="51"/>
  <c r="H78562" i="51" s="1"/>
  <c r="J78563" i="51"/>
  <c r="H78563" i="51" s="1"/>
  <c r="J78564" i="51"/>
  <c r="H78564" i="51" s="1"/>
  <c r="J78565" i="51"/>
  <c r="H78565" i="51" s="1"/>
  <c r="J78566" i="51"/>
  <c r="H78566" i="51" s="1"/>
  <c r="J78567" i="51"/>
  <c r="H78567" i="51" s="1"/>
  <c r="J78568" i="51"/>
  <c r="H78568" i="51" s="1"/>
  <c r="J78569" i="51"/>
  <c r="H78569" i="51" s="1"/>
  <c r="J78570" i="51"/>
  <c r="H78570" i="51" s="1"/>
  <c r="J78571" i="51"/>
  <c r="H78571" i="51" s="1"/>
  <c r="J78572" i="51"/>
  <c r="H78572" i="51" s="1"/>
  <c r="J78573" i="51"/>
  <c r="H78573" i="51" s="1"/>
  <c r="J78574" i="51"/>
  <c r="H78574" i="51" s="1"/>
  <c r="J78575" i="51"/>
  <c r="H78575" i="51" s="1"/>
  <c r="J78576" i="51"/>
  <c r="H78576" i="51" s="1"/>
  <c r="J78577" i="51"/>
  <c r="H78577" i="51" s="1"/>
  <c r="J78578" i="51"/>
  <c r="H78578" i="51" s="1"/>
  <c r="J78579" i="51"/>
  <c r="H78579" i="51" s="1"/>
  <c r="J78580" i="51"/>
  <c r="H78580" i="51" s="1"/>
  <c r="J78581" i="51"/>
  <c r="H78581" i="51" s="1"/>
  <c r="J78582" i="51"/>
  <c r="H78582" i="51" s="1"/>
  <c r="J78583" i="51"/>
  <c r="H78583" i="51" s="1"/>
  <c r="J78584" i="51"/>
  <c r="H78584" i="51" s="1"/>
  <c r="J78585" i="51"/>
  <c r="H78585" i="51" s="1"/>
  <c r="J78586" i="51"/>
  <c r="H78586" i="51" s="1"/>
  <c r="J78587" i="51"/>
  <c r="H78587" i="51" s="1"/>
  <c r="J78588" i="51"/>
  <c r="H78588" i="51" s="1"/>
  <c r="J78589" i="51"/>
  <c r="H78589" i="51" s="1"/>
  <c r="J78590" i="51"/>
  <c r="H78590" i="51" s="1"/>
  <c r="J78591" i="51"/>
  <c r="H78591" i="51" s="1"/>
  <c r="J78592" i="51"/>
  <c r="H78592" i="51" s="1"/>
  <c r="J78593" i="51"/>
  <c r="H78593" i="51" s="1"/>
  <c r="J78594" i="51"/>
  <c r="H78594" i="51" s="1"/>
  <c r="J78595" i="51"/>
  <c r="H78595" i="51" s="1"/>
  <c r="J78596" i="51"/>
  <c r="H78596" i="51" s="1"/>
  <c r="J78597" i="51"/>
  <c r="H78597" i="51" s="1"/>
  <c r="J78598" i="51"/>
  <c r="H78598" i="51" s="1"/>
  <c r="J78599" i="51"/>
  <c r="H78599" i="51" s="1"/>
  <c r="J78600" i="51"/>
  <c r="H78600" i="51" s="1"/>
  <c r="J78601" i="51"/>
  <c r="H78601" i="51" s="1"/>
  <c r="J78602" i="51"/>
  <c r="H78602" i="51" s="1"/>
  <c r="J78603" i="51"/>
  <c r="H78603" i="51" s="1"/>
  <c r="J78604" i="51"/>
  <c r="H78604" i="51" s="1"/>
  <c r="J78605" i="51"/>
  <c r="H78605" i="51" s="1"/>
  <c r="J78606" i="51"/>
  <c r="H78606" i="51" s="1"/>
  <c r="J78607" i="51"/>
  <c r="H78607" i="51" s="1"/>
  <c r="J78608" i="51"/>
  <c r="H78608" i="51" s="1"/>
  <c r="J78609" i="51"/>
  <c r="H78609" i="51" s="1"/>
  <c r="J78610" i="51"/>
  <c r="H78610" i="51" s="1"/>
  <c r="J78611" i="51"/>
  <c r="H78611" i="51" s="1"/>
  <c r="J78612" i="51"/>
  <c r="H78612" i="51" s="1"/>
  <c r="J78613" i="51"/>
  <c r="H78613" i="51" s="1"/>
  <c r="J78614" i="51"/>
  <c r="H78614" i="51" s="1"/>
  <c r="J78615" i="51"/>
  <c r="H78615" i="51" s="1"/>
  <c r="J78616" i="51"/>
  <c r="H78616" i="51" s="1"/>
  <c r="J78617" i="51"/>
  <c r="H78617" i="51" s="1"/>
  <c r="J78618" i="51"/>
  <c r="H78618" i="51" s="1"/>
  <c r="J78619" i="51"/>
  <c r="H78619" i="51" s="1"/>
  <c r="J78620" i="51"/>
  <c r="H78620" i="51" s="1"/>
  <c r="J78621" i="51"/>
  <c r="H78621" i="51" s="1"/>
  <c r="J78622" i="51"/>
  <c r="H78622" i="51" s="1"/>
  <c r="J78623" i="51"/>
  <c r="H78623" i="51" s="1"/>
  <c r="J78624" i="51"/>
  <c r="H78624" i="51" s="1"/>
  <c r="J78625" i="51"/>
  <c r="H78625" i="51" s="1"/>
  <c r="J78626" i="51"/>
  <c r="H78626" i="51" s="1"/>
  <c r="J78627" i="51"/>
  <c r="H78627" i="51" s="1"/>
  <c r="J78628" i="51"/>
  <c r="H78628" i="51" s="1"/>
  <c r="J78629" i="51"/>
  <c r="H78629" i="51" s="1"/>
  <c r="J78630" i="51"/>
  <c r="H78630" i="51" s="1"/>
  <c r="J78631" i="51"/>
  <c r="H78631" i="51" s="1"/>
  <c r="J78632" i="51"/>
  <c r="H78632" i="51" s="1"/>
  <c r="J78633" i="51"/>
  <c r="H78633" i="51" s="1"/>
  <c r="J78634" i="51"/>
  <c r="H78634" i="51" s="1"/>
  <c r="J78635" i="51"/>
  <c r="H78635" i="51" s="1"/>
  <c r="J78636" i="51"/>
  <c r="H78636" i="51" s="1"/>
  <c r="J78637" i="51"/>
  <c r="H78637" i="51" s="1"/>
  <c r="J78638" i="51"/>
  <c r="H78638" i="51" s="1"/>
  <c r="J78639" i="51"/>
  <c r="H78639" i="51" s="1"/>
  <c r="J78640" i="51"/>
  <c r="H78640" i="51" s="1"/>
  <c r="J78641" i="51"/>
  <c r="H78641" i="51" s="1"/>
  <c r="J78642" i="51"/>
  <c r="H78642" i="51" s="1"/>
  <c r="J78643" i="51"/>
  <c r="H78643" i="51" s="1"/>
  <c r="J78644" i="51"/>
  <c r="H78644" i="51" s="1"/>
  <c r="J78645" i="51"/>
  <c r="H78645" i="51" s="1"/>
  <c r="J78646" i="51"/>
  <c r="H78646" i="51" s="1"/>
  <c r="J78647" i="51"/>
  <c r="H78647" i="51" s="1"/>
  <c r="J78648" i="51"/>
  <c r="H78648" i="51" s="1"/>
  <c r="J78649" i="51"/>
  <c r="H78649" i="51" s="1"/>
  <c r="J78650" i="51"/>
  <c r="H78650" i="51" s="1"/>
  <c r="J78651" i="51"/>
  <c r="H78651" i="51" s="1"/>
  <c r="J78652" i="51"/>
  <c r="H78652" i="51" s="1"/>
  <c r="J78653" i="51"/>
  <c r="H78653" i="51" s="1"/>
  <c r="J78654" i="51"/>
  <c r="H78654" i="51" s="1"/>
  <c r="J78655" i="51"/>
  <c r="H78655" i="51" s="1"/>
  <c r="J78656" i="51"/>
  <c r="H78656" i="51" s="1"/>
  <c r="J78657" i="51"/>
  <c r="H78657" i="51" s="1"/>
  <c r="J78658" i="51"/>
  <c r="H78658" i="51" s="1"/>
  <c r="J78659" i="51"/>
  <c r="H78659" i="51" s="1"/>
  <c r="J78660" i="51"/>
  <c r="H78660" i="51" s="1"/>
  <c r="J78661" i="51"/>
  <c r="H78661" i="51" s="1"/>
  <c r="J78662" i="51"/>
  <c r="H78662" i="51" s="1"/>
  <c r="J78663" i="51"/>
  <c r="H78663" i="51" s="1"/>
  <c r="J78664" i="51"/>
  <c r="H78664" i="51" s="1"/>
  <c r="J78665" i="51"/>
  <c r="H78665" i="51" s="1"/>
  <c r="J78666" i="51"/>
  <c r="H78666" i="51" s="1"/>
  <c r="J78667" i="51"/>
  <c r="H78667" i="51" s="1"/>
  <c r="J78668" i="51"/>
  <c r="H78668" i="51" s="1"/>
  <c r="J78669" i="51"/>
  <c r="H78669" i="51" s="1"/>
  <c r="J78670" i="51"/>
  <c r="H78670" i="51" s="1"/>
  <c r="J78671" i="51"/>
  <c r="H78671" i="51" s="1"/>
  <c r="J78672" i="51"/>
  <c r="H78672" i="51" s="1"/>
  <c r="J78673" i="51"/>
  <c r="H78673" i="51" s="1"/>
  <c r="J78674" i="51"/>
  <c r="H78674" i="51" s="1"/>
  <c r="J78675" i="51"/>
  <c r="H78675" i="51" s="1"/>
  <c r="J78676" i="51"/>
  <c r="H78676" i="51" s="1"/>
  <c r="J78677" i="51"/>
  <c r="H78677" i="51" s="1"/>
  <c r="J78678" i="51"/>
  <c r="H78678" i="51" s="1"/>
  <c r="J78679" i="51"/>
  <c r="H78679" i="51" s="1"/>
  <c r="J78680" i="51"/>
  <c r="H78680" i="51" s="1"/>
  <c r="J78681" i="51"/>
  <c r="H78681" i="51" s="1"/>
  <c r="J78682" i="51"/>
  <c r="H78682" i="51" s="1"/>
  <c r="J78683" i="51"/>
  <c r="H78683" i="51" s="1"/>
  <c r="J78684" i="51"/>
  <c r="H78684" i="51" s="1"/>
  <c r="J78685" i="51"/>
  <c r="H78685" i="51" s="1"/>
  <c r="J78686" i="51"/>
  <c r="H78686" i="51" s="1"/>
  <c r="J78687" i="51"/>
  <c r="H78687" i="51" s="1"/>
  <c r="J78688" i="51"/>
  <c r="H78688" i="51" s="1"/>
  <c r="J78689" i="51"/>
  <c r="H78689" i="51" s="1"/>
  <c r="J78690" i="51"/>
  <c r="H78690" i="51" s="1"/>
  <c r="J78691" i="51"/>
  <c r="H78691" i="51" s="1"/>
  <c r="J78692" i="51"/>
  <c r="H78692" i="51" s="1"/>
  <c r="J78693" i="51"/>
  <c r="H78693" i="51" s="1"/>
  <c r="J78694" i="51"/>
  <c r="H78694" i="51" s="1"/>
  <c r="J78695" i="51"/>
  <c r="H78695" i="51" s="1"/>
  <c r="J78696" i="51"/>
  <c r="H78696" i="51" s="1"/>
  <c r="J78697" i="51"/>
  <c r="H78697" i="51" s="1"/>
  <c r="J78698" i="51"/>
  <c r="H78698" i="51" s="1"/>
  <c r="J78699" i="51"/>
  <c r="H78699" i="51" s="1"/>
  <c r="J78700" i="51"/>
  <c r="H78700" i="51" s="1"/>
  <c r="J78701" i="51"/>
  <c r="H78701" i="51" s="1"/>
  <c r="J78702" i="51"/>
  <c r="H78702" i="51" s="1"/>
  <c r="J78703" i="51"/>
  <c r="H78703" i="51" s="1"/>
  <c r="J78704" i="51"/>
  <c r="H78704" i="51" s="1"/>
  <c r="J78705" i="51"/>
  <c r="H78705" i="51" s="1"/>
  <c r="J78706" i="51"/>
  <c r="H78706" i="51" s="1"/>
  <c r="J78707" i="51"/>
  <c r="H78707" i="51" s="1"/>
  <c r="J78708" i="51"/>
  <c r="H78708" i="51" s="1"/>
  <c r="J78709" i="51"/>
  <c r="H78709" i="51" s="1"/>
  <c r="J78710" i="51"/>
  <c r="H78710" i="51" s="1"/>
  <c r="J78711" i="51"/>
  <c r="H78711" i="51" s="1"/>
  <c r="J78712" i="51"/>
  <c r="H78712" i="51" s="1"/>
  <c r="J78713" i="51"/>
  <c r="H78713" i="51" s="1"/>
  <c r="J78714" i="51"/>
  <c r="H78714" i="51" s="1"/>
  <c r="J78715" i="51"/>
  <c r="H78715" i="51" s="1"/>
  <c r="J78716" i="51"/>
  <c r="H78716" i="51" s="1"/>
  <c r="J78717" i="51"/>
  <c r="H78717" i="51" s="1"/>
  <c r="J78718" i="51"/>
  <c r="H78718" i="51" s="1"/>
  <c r="J78719" i="51"/>
  <c r="H78719" i="51" s="1"/>
  <c r="J78720" i="51"/>
  <c r="H78720" i="51" s="1"/>
  <c r="J78721" i="51"/>
  <c r="H78721" i="51" s="1"/>
  <c r="J78722" i="51"/>
  <c r="H78722" i="51" s="1"/>
  <c r="J78723" i="51"/>
  <c r="H78723" i="51" s="1"/>
  <c r="J78724" i="51"/>
  <c r="H78724" i="51" s="1"/>
  <c r="J78725" i="51"/>
  <c r="H78725" i="51" s="1"/>
  <c r="J78726" i="51"/>
  <c r="H78726" i="51" s="1"/>
  <c r="J78727" i="51"/>
  <c r="H78727" i="51" s="1"/>
  <c r="J78728" i="51"/>
  <c r="H78728" i="51" s="1"/>
  <c r="J78729" i="51"/>
  <c r="H78729" i="51" s="1"/>
  <c r="J78730" i="51"/>
  <c r="H78730" i="51" s="1"/>
  <c r="J78731" i="51"/>
  <c r="H78731" i="51" s="1"/>
  <c r="J78732" i="51"/>
  <c r="H78732" i="51" s="1"/>
  <c r="J78733" i="51"/>
  <c r="H78733" i="51" s="1"/>
  <c r="J78734" i="51"/>
  <c r="H78734" i="51" s="1"/>
  <c r="J78735" i="51"/>
  <c r="H78735" i="51" s="1"/>
  <c r="J78736" i="51"/>
  <c r="H78736" i="51" s="1"/>
  <c r="J78737" i="51"/>
  <c r="H78737" i="51" s="1"/>
  <c r="J78738" i="51"/>
  <c r="H78738" i="51" s="1"/>
  <c r="J78739" i="51"/>
  <c r="H78739" i="51" s="1"/>
  <c r="J78740" i="51"/>
  <c r="H78740" i="51" s="1"/>
  <c r="J78741" i="51"/>
  <c r="H78741" i="51" s="1"/>
  <c r="J78742" i="51"/>
  <c r="H78742" i="51" s="1"/>
  <c r="J78743" i="51"/>
  <c r="H78743" i="51" s="1"/>
  <c r="J78744" i="51"/>
  <c r="H78744" i="51" s="1"/>
  <c r="J78745" i="51"/>
  <c r="H78745" i="51" s="1"/>
  <c r="J78746" i="51"/>
  <c r="H78746" i="51" s="1"/>
  <c r="J78747" i="51"/>
  <c r="H78747" i="51" s="1"/>
  <c r="J78748" i="51"/>
  <c r="H78748" i="51" s="1"/>
  <c r="J78749" i="51"/>
  <c r="H78749" i="51" s="1"/>
  <c r="J78750" i="51"/>
  <c r="H78750" i="51" s="1"/>
  <c r="J78751" i="51"/>
  <c r="H78751" i="51" s="1"/>
  <c r="J78752" i="51"/>
  <c r="H78752" i="51" s="1"/>
  <c r="J78753" i="51"/>
  <c r="H78753" i="51" s="1"/>
  <c r="J78754" i="51"/>
  <c r="H78754" i="51" s="1"/>
  <c r="J78755" i="51"/>
  <c r="H78755" i="51" s="1"/>
  <c r="J78756" i="51"/>
  <c r="H78756" i="51" s="1"/>
  <c r="J78757" i="51"/>
  <c r="H78757" i="51" s="1"/>
  <c r="J78758" i="51"/>
  <c r="H78758" i="51" s="1"/>
  <c r="J78759" i="51"/>
  <c r="H78759" i="51" s="1"/>
  <c r="J78760" i="51"/>
  <c r="H78760" i="51" s="1"/>
  <c r="J78761" i="51"/>
  <c r="H78761" i="51" s="1"/>
  <c r="J78762" i="51"/>
  <c r="H78762" i="51" s="1"/>
  <c r="J78763" i="51"/>
  <c r="H78763" i="51" s="1"/>
  <c r="J78764" i="51"/>
  <c r="H78764" i="51" s="1"/>
  <c r="J78765" i="51"/>
  <c r="H78765" i="51" s="1"/>
  <c r="J78766" i="51"/>
  <c r="H78766" i="51" s="1"/>
  <c r="J78767" i="51"/>
  <c r="H78767" i="51" s="1"/>
  <c r="J78768" i="51"/>
  <c r="H78768" i="51" s="1"/>
  <c r="J78769" i="51"/>
  <c r="H78769" i="51" s="1"/>
  <c r="J78770" i="51"/>
  <c r="H78770" i="51" s="1"/>
  <c r="J78771" i="51"/>
  <c r="H78771" i="51" s="1"/>
  <c r="J78772" i="51"/>
  <c r="H78772" i="51" s="1"/>
  <c r="J78773" i="51"/>
  <c r="H78773" i="51" s="1"/>
  <c r="J78774" i="51"/>
  <c r="H78774" i="51" s="1"/>
  <c r="J78775" i="51"/>
  <c r="H78775" i="51" s="1"/>
  <c r="J78776" i="51"/>
  <c r="H78776" i="51" s="1"/>
  <c r="J78777" i="51"/>
  <c r="H78777" i="51" s="1"/>
  <c r="J78778" i="51"/>
  <c r="H78778" i="51" s="1"/>
  <c r="J78779" i="51"/>
  <c r="H78779" i="51" s="1"/>
  <c r="J78780" i="51"/>
  <c r="H78780" i="51" s="1"/>
  <c r="J78781" i="51"/>
  <c r="H78781" i="51" s="1"/>
  <c r="J78782" i="51"/>
  <c r="H78782" i="51" s="1"/>
  <c r="J78783" i="51"/>
  <c r="H78783" i="51" s="1"/>
  <c r="J78784" i="51"/>
  <c r="H78784" i="51" s="1"/>
  <c r="J78785" i="51"/>
  <c r="H78785" i="51" s="1"/>
  <c r="J78786" i="51"/>
  <c r="H78786" i="51" s="1"/>
  <c r="J78787" i="51"/>
  <c r="H78787" i="51" s="1"/>
  <c r="J78788" i="51"/>
  <c r="H78788" i="51" s="1"/>
  <c r="J78789" i="51"/>
  <c r="H78789" i="51" s="1"/>
  <c r="J78790" i="51"/>
  <c r="H78790" i="51" s="1"/>
  <c r="J78791" i="51"/>
  <c r="H78791" i="51" s="1"/>
  <c r="J78792" i="51"/>
  <c r="H78792" i="51" s="1"/>
  <c r="J78793" i="51"/>
  <c r="H78793" i="51" s="1"/>
  <c r="J78794" i="51"/>
  <c r="H78794" i="51" s="1"/>
  <c r="J78795" i="51"/>
  <c r="H78795" i="51" s="1"/>
  <c r="J78796" i="51"/>
  <c r="H78796" i="51" s="1"/>
  <c r="J78797" i="51"/>
  <c r="H78797" i="51" s="1"/>
  <c r="J78798" i="51"/>
  <c r="H78798" i="51" s="1"/>
  <c r="J78799" i="51"/>
  <c r="H78799" i="51" s="1"/>
  <c r="J78800" i="51"/>
  <c r="H78800" i="51" s="1"/>
  <c r="J78801" i="51"/>
  <c r="H78801" i="51" s="1"/>
  <c r="J78802" i="51"/>
  <c r="H78802" i="51" s="1"/>
  <c r="J78803" i="51"/>
  <c r="H78803" i="51" s="1"/>
  <c r="J78804" i="51"/>
  <c r="H78804" i="51" s="1"/>
  <c r="J78805" i="51"/>
  <c r="H78805" i="51" s="1"/>
  <c r="J78806" i="51"/>
  <c r="H78806" i="51" s="1"/>
  <c r="J78807" i="51"/>
  <c r="H78807" i="51" s="1"/>
  <c r="J78808" i="51"/>
  <c r="H78808" i="51" s="1"/>
  <c r="J78809" i="51"/>
  <c r="H78809" i="51" s="1"/>
  <c r="J78810" i="51"/>
  <c r="H78810" i="51" s="1"/>
  <c r="J78811" i="51"/>
  <c r="H78811" i="51" s="1"/>
  <c r="J78812" i="51"/>
  <c r="H78812" i="51" s="1"/>
  <c r="J78813" i="51"/>
  <c r="H78813" i="51" s="1"/>
  <c r="J78814" i="51"/>
  <c r="H78814" i="51" s="1"/>
  <c r="J78815" i="51"/>
  <c r="H78815" i="51" s="1"/>
  <c r="J78816" i="51"/>
  <c r="H78816" i="51" s="1"/>
  <c r="J78817" i="51"/>
  <c r="H78817" i="51" s="1"/>
  <c r="J78818" i="51"/>
  <c r="H78818" i="51" s="1"/>
  <c r="J78819" i="51"/>
  <c r="H78819" i="51" s="1"/>
  <c r="J78820" i="51"/>
  <c r="H78820" i="51" s="1"/>
  <c r="J78821" i="51"/>
  <c r="H78821" i="51" s="1"/>
  <c r="J78822" i="51"/>
  <c r="H78822" i="51" s="1"/>
  <c r="J78823" i="51"/>
  <c r="H78823" i="51" s="1"/>
  <c r="J78824" i="51"/>
  <c r="H78824" i="51" s="1"/>
  <c r="J78825" i="51"/>
  <c r="H78825" i="51" s="1"/>
  <c r="J78826" i="51"/>
  <c r="H78826" i="51" s="1"/>
  <c r="J78827" i="51"/>
  <c r="H78827" i="51" s="1"/>
  <c r="J78828" i="51"/>
  <c r="H78828" i="51" s="1"/>
  <c r="J78829" i="51"/>
  <c r="H78829" i="51" s="1"/>
  <c r="J78830" i="51"/>
  <c r="H78830" i="51" s="1"/>
  <c r="J78831" i="51"/>
  <c r="H78831" i="51" s="1"/>
  <c r="J78832" i="51"/>
  <c r="H78832" i="51" s="1"/>
  <c r="J78833" i="51"/>
  <c r="H78833" i="51" s="1"/>
  <c r="J78834" i="51"/>
  <c r="H78834" i="51" s="1"/>
  <c r="J78835" i="51"/>
  <c r="H78835" i="51" s="1"/>
  <c r="J78836" i="51"/>
  <c r="H78836" i="51" s="1"/>
  <c r="J78837" i="51"/>
  <c r="H78837" i="51" s="1"/>
  <c r="J78838" i="51"/>
  <c r="H78838" i="51" s="1"/>
  <c r="J78839" i="51"/>
  <c r="H78839" i="51" s="1"/>
  <c r="J78840" i="51"/>
  <c r="H78840" i="51" s="1"/>
  <c r="J78841" i="51"/>
  <c r="H78841" i="51" s="1"/>
  <c r="J78842" i="51"/>
  <c r="H78842" i="51" s="1"/>
  <c r="J78843" i="51"/>
  <c r="H78843" i="51" s="1"/>
  <c r="J78844" i="51"/>
  <c r="H78844" i="51" s="1"/>
  <c r="J78845" i="51"/>
  <c r="H78845" i="51" s="1"/>
  <c r="J78846" i="51"/>
  <c r="H78846" i="51" s="1"/>
  <c r="J78847" i="51"/>
  <c r="H78847" i="51" s="1"/>
  <c r="J78848" i="51"/>
  <c r="H78848" i="51" s="1"/>
  <c r="J78849" i="51"/>
  <c r="H78849" i="51" s="1"/>
  <c r="J78850" i="51"/>
  <c r="H78850" i="51" s="1"/>
  <c r="J78851" i="51"/>
  <c r="H78851" i="51" s="1"/>
  <c r="J78852" i="51"/>
  <c r="H78852" i="51" s="1"/>
  <c r="J78853" i="51"/>
  <c r="H78853" i="51" s="1"/>
  <c r="J78854" i="51"/>
  <c r="H78854" i="51" s="1"/>
  <c r="J78855" i="51"/>
  <c r="H78855" i="51" s="1"/>
  <c r="J78856" i="51"/>
  <c r="H78856" i="51" s="1"/>
  <c r="J78857" i="51"/>
  <c r="H78857" i="51" s="1"/>
  <c r="J78858" i="51"/>
  <c r="H78858" i="51" s="1"/>
  <c r="J78859" i="51"/>
  <c r="H78859" i="51" s="1"/>
  <c r="J78860" i="51"/>
  <c r="H78860" i="51" s="1"/>
  <c r="J78861" i="51"/>
  <c r="H78861" i="51" s="1"/>
  <c r="J78862" i="51"/>
  <c r="H78862" i="51" s="1"/>
  <c r="J78863" i="51"/>
  <c r="H78863" i="51" s="1"/>
  <c r="J78864" i="51"/>
  <c r="H78864" i="51" s="1"/>
  <c r="J78865" i="51"/>
  <c r="H78865" i="51" s="1"/>
  <c r="J78866" i="51"/>
  <c r="H78866" i="51" s="1"/>
  <c r="J78867" i="51"/>
  <c r="H78867" i="51" s="1"/>
  <c r="J78868" i="51"/>
  <c r="H78868" i="51" s="1"/>
  <c r="J78869" i="51"/>
  <c r="H78869" i="51" s="1"/>
  <c r="J78870" i="51"/>
  <c r="H78870" i="51" s="1"/>
  <c r="J78871" i="51"/>
  <c r="H78871" i="51" s="1"/>
  <c r="J78872" i="51"/>
  <c r="H78872" i="51" s="1"/>
  <c r="J78873" i="51"/>
  <c r="H78873" i="51" s="1"/>
  <c r="J78874" i="51"/>
  <c r="H78874" i="51" s="1"/>
  <c r="J78875" i="51"/>
  <c r="H78875" i="51" s="1"/>
  <c r="J78876" i="51"/>
  <c r="H78876" i="51" s="1"/>
  <c r="J78877" i="51"/>
  <c r="H78877" i="51" s="1"/>
  <c r="J78878" i="51"/>
  <c r="H78878" i="51" s="1"/>
  <c r="J78879" i="51"/>
  <c r="H78879" i="51" s="1"/>
  <c r="J78880" i="51"/>
  <c r="H78880" i="51" s="1"/>
  <c r="J78881" i="51"/>
  <c r="H78881" i="51" s="1"/>
  <c r="J78882" i="51"/>
  <c r="H78882" i="51" s="1"/>
  <c r="J78883" i="51"/>
  <c r="H78883" i="51" s="1"/>
  <c r="J78884" i="51"/>
  <c r="H78884" i="51" s="1"/>
  <c r="J78885" i="51"/>
  <c r="H78885" i="51" s="1"/>
  <c r="J78886" i="51"/>
  <c r="H78886" i="51" s="1"/>
  <c r="J78887" i="51"/>
  <c r="H78887" i="51" s="1"/>
  <c r="J78888" i="51"/>
  <c r="H78888" i="51" s="1"/>
  <c r="J78889" i="51"/>
  <c r="H78889" i="51" s="1"/>
  <c r="J78890" i="51"/>
  <c r="H78890" i="51" s="1"/>
  <c r="J78891" i="51"/>
  <c r="H78891" i="51" s="1"/>
  <c r="J78892" i="51"/>
  <c r="H78892" i="51" s="1"/>
  <c r="J78893" i="51"/>
  <c r="H78893" i="51" s="1"/>
  <c r="J78894" i="51"/>
  <c r="H78894" i="51" s="1"/>
  <c r="J78895" i="51"/>
  <c r="H78895" i="51" s="1"/>
  <c r="J78896" i="51"/>
  <c r="H78896" i="51" s="1"/>
  <c r="J78897" i="51"/>
  <c r="H78897" i="51" s="1"/>
  <c r="J78898" i="51"/>
  <c r="H78898" i="51" s="1"/>
  <c r="J78899" i="51"/>
  <c r="H78899" i="51" s="1"/>
  <c r="J78900" i="51"/>
  <c r="H78900" i="51" s="1"/>
  <c r="J78901" i="51"/>
  <c r="H78901" i="51" s="1"/>
  <c r="J78902" i="51"/>
  <c r="H78902" i="51" s="1"/>
  <c r="J78903" i="51"/>
  <c r="H78903" i="51" s="1"/>
  <c r="J78904" i="51"/>
  <c r="H78904" i="51" s="1"/>
  <c r="J78905" i="51"/>
  <c r="H78905" i="51" s="1"/>
  <c r="J78906" i="51"/>
  <c r="H78906" i="51" s="1"/>
  <c r="J78907" i="51"/>
  <c r="H78907" i="51" s="1"/>
  <c r="J78908" i="51"/>
  <c r="H78908" i="51" s="1"/>
  <c r="J78909" i="51"/>
  <c r="H78909" i="51" s="1"/>
  <c r="J78910" i="51"/>
  <c r="H78910" i="51" s="1"/>
  <c r="J78911" i="51"/>
  <c r="H78911" i="51" s="1"/>
  <c r="J78912" i="51"/>
  <c r="H78912" i="51" s="1"/>
  <c r="J78913" i="51"/>
  <c r="H78913" i="51" s="1"/>
  <c r="J78914" i="51"/>
  <c r="H78914" i="51" s="1"/>
  <c r="J78915" i="51"/>
  <c r="H78915" i="51" s="1"/>
  <c r="J78916" i="51"/>
  <c r="H78916" i="51" s="1"/>
  <c r="J78917" i="51"/>
  <c r="H78917" i="51" s="1"/>
  <c r="J78918" i="51"/>
  <c r="H78918" i="51" s="1"/>
  <c r="J78919" i="51"/>
  <c r="H78919" i="51" s="1"/>
  <c r="J78920" i="51"/>
  <c r="H78920" i="51" s="1"/>
  <c r="J78921" i="51"/>
  <c r="H78921" i="51" s="1"/>
  <c r="J78922" i="51"/>
  <c r="H78922" i="51" s="1"/>
  <c r="J78923" i="51"/>
  <c r="H78923" i="51" s="1"/>
  <c r="J78924" i="51"/>
  <c r="H78924" i="51" s="1"/>
  <c r="J78925" i="51"/>
  <c r="H78925" i="51" s="1"/>
  <c r="J78926" i="51"/>
  <c r="H78926" i="51" s="1"/>
  <c r="J78927" i="51"/>
  <c r="H78927" i="51" s="1"/>
  <c r="J78928" i="51"/>
  <c r="H78928" i="51" s="1"/>
  <c r="J78929" i="51"/>
  <c r="H78929" i="51" s="1"/>
  <c r="J78930" i="51"/>
  <c r="H78930" i="51" s="1"/>
  <c r="J78931" i="51"/>
  <c r="H78931" i="51" s="1"/>
  <c r="J78932" i="51"/>
  <c r="H78932" i="51" s="1"/>
  <c r="J78933" i="51"/>
  <c r="H78933" i="51" s="1"/>
  <c r="J78934" i="51"/>
  <c r="H78934" i="51" s="1"/>
  <c r="J78935" i="51"/>
  <c r="H78935" i="51" s="1"/>
  <c r="J78936" i="51"/>
  <c r="H78936" i="51" s="1"/>
  <c r="J78937" i="51"/>
  <c r="H78937" i="51" s="1"/>
  <c r="J78938" i="51"/>
  <c r="H78938" i="51" s="1"/>
  <c r="J78939" i="51"/>
  <c r="H78939" i="51" s="1"/>
  <c r="J78940" i="51"/>
  <c r="H78940" i="51" s="1"/>
  <c r="J78941" i="51"/>
  <c r="H78941" i="51" s="1"/>
  <c r="J78942" i="51"/>
  <c r="H78942" i="51" s="1"/>
  <c r="J78943" i="51"/>
  <c r="H78943" i="51" s="1"/>
  <c r="J78944" i="51"/>
  <c r="H78944" i="51" s="1"/>
  <c r="J78945" i="51"/>
  <c r="H78945" i="51" s="1"/>
  <c r="J78946" i="51"/>
  <c r="H78946" i="51" s="1"/>
  <c r="J78947" i="51"/>
  <c r="H78947" i="51" s="1"/>
  <c r="J78948" i="51"/>
  <c r="H78948" i="51" s="1"/>
  <c r="J78949" i="51"/>
  <c r="H78949" i="51" s="1"/>
  <c r="J78950" i="51"/>
  <c r="H78950" i="51" s="1"/>
  <c r="J78951" i="51"/>
  <c r="H78951" i="51" s="1"/>
  <c r="J78952" i="51"/>
  <c r="H78952" i="51" s="1"/>
  <c r="J78953" i="51"/>
  <c r="H78953" i="51" s="1"/>
  <c r="J78954" i="51"/>
  <c r="H78954" i="51" s="1"/>
  <c r="J78955" i="51"/>
  <c r="H78955" i="51" s="1"/>
  <c r="J78956" i="51"/>
  <c r="H78956" i="51" s="1"/>
  <c r="J78957" i="51"/>
  <c r="H78957" i="51" s="1"/>
  <c r="J78958" i="51"/>
  <c r="H78958" i="51" s="1"/>
  <c r="J78959" i="51"/>
  <c r="H78959" i="51" s="1"/>
  <c r="J78960" i="51"/>
  <c r="H78960" i="51" s="1"/>
  <c r="J78961" i="51"/>
  <c r="H78961" i="51" s="1"/>
  <c r="J78962" i="51"/>
  <c r="H78962" i="51" s="1"/>
  <c r="J78963" i="51"/>
  <c r="H78963" i="51" s="1"/>
  <c r="J78964" i="51"/>
  <c r="H78964" i="51" s="1"/>
  <c r="J78965" i="51"/>
  <c r="H78965" i="51" s="1"/>
  <c r="J78966" i="51"/>
  <c r="H78966" i="51" s="1"/>
  <c r="J78967" i="51"/>
  <c r="H78967" i="51" s="1"/>
  <c r="J78968" i="51"/>
  <c r="H78968" i="51" s="1"/>
  <c r="J78969" i="51"/>
  <c r="H78969" i="51" s="1"/>
  <c r="J78970" i="51"/>
  <c r="H78970" i="51" s="1"/>
  <c r="J78971" i="51"/>
  <c r="H78971" i="51" s="1"/>
  <c r="J78972" i="51"/>
  <c r="H78972" i="51" s="1"/>
  <c r="J78973" i="51"/>
  <c r="H78973" i="51" s="1"/>
  <c r="J78974" i="51"/>
  <c r="H78974" i="51" s="1"/>
  <c r="J78975" i="51"/>
  <c r="H78975" i="51" s="1"/>
  <c r="J78976" i="51"/>
  <c r="H78976" i="51" s="1"/>
  <c r="J78977" i="51"/>
  <c r="H78977" i="51" s="1"/>
  <c r="J78978" i="51"/>
  <c r="H78978" i="51" s="1"/>
  <c r="J78979" i="51"/>
  <c r="H78979" i="51" s="1"/>
  <c r="J78980" i="51"/>
  <c r="H78980" i="51" s="1"/>
  <c r="J78981" i="51"/>
  <c r="H78981" i="51" s="1"/>
  <c r="J78982" i="51"/>
  <c r="H78982" i="51" s="1"/>
  <c r="J78983" i="51"/>
  <c r="H78983" i="51" s="1"/>
  <c r="J78984" i="51"/>
  <c r="H78984" i="51" s="1"/>
  <c r="J78985" i="51"/>
  <c r="H78985" i="51" s="1"/>
  <c r="J78986" i="51"/>
  <c r="H78986" i="51" s="1"/>
  <c r="J78987" i="51"/>
  <c r="H78987" i="51" s="1"/>
  <c r="J78988" i="51"/>
  <c r="H78988" i="51" s="1"/>
  <c r="J78989" i="51"/>
  <c r="H78989" i="51" s="1"/>
  <c r="J78990" i="51"/>
  <c r="H78990" i="51" s="1"/>
  <c r="J78991" i="51"/>
  <c r="H78991" i="51" s="1"/>
  <c r="J78992" i="51"/>
  <c r="H78992" i="51" s="1"/>
  <c r="J78993" i="51"/>
  <c r="H78993" i="51" s="1"/>
  <c r="J78994" i="51"/>
  <c r="H78994" i="51" s="1"/>
  <c r="J78995" i="51"/>
  <c r="H78995" i="51" s="1"/>
  <c r="J78996" i="51"/>
  <c r="H78996" i="51" s="1"/>
  <c r="J78997" i="51"/>
  <c r="H78997" i="51" s="1"/>
  <c r="J78998" i="51"/>
  <c r="H78998" i="51" s="1"/>
  <c r="J78999" i="51"/>
  <c r="H78999" i="51" s="1"/>
  <c r="J79000" i="51"/>
  <c r="H79000" i="51" s="1"/>
  <c r="J79001" i="51"/>
  <c r="H79001" i="51" s="1"/>
  <c r="J79002" i="51"/>
  <c r="H79002" i="51" s="1"/>
  <c r="J79003" i="51"/>
  <c r="H79003" i="51" s="1"/>
  <c r="J79004" i="51"/>
  <c r="H79004" i="51" s="1"/>
  <c r="J79005" i="51"/>
  <c r="H79005" i="51" s="1"/>
  <c r="J79006" i="51"/>
  <c r="H79006" i="51" s="1"/>
  <c r="J79007" i="51"/>
  <c r="H79007" i="51" s="1"/>
  <c r="J79008" i="51"/>
  <c r="H79008" i="51" s="1"/>
  <c r="J79009" i="51"/>
  <c r="H79009" i="51" s="1"/>
  <c r="J79010" i="51"/>
  <c r="H79010" i="51" s="1"/>
  <c r="J79011" i="51"/>
  <c r="H79011" i="51" s="1"/>
  <c r="J79012" i="51"/>
  <c r="H79012" i="51" s="1"/>
  <c r="J79013" i="51"/>
  <c r="H79013" i="51" s="1"/>
  <c r="J79014" i="51"/>
  <c r="H79014" i="51" s="1"/>
  <c r="J79015" i="51"/>
  <c r="H79015" i="51" s="1"/>
  <c r="J79016" i="51"/>
  <c r="H79016" i="51" s="1"/>
  <c r="J79017" i="51"/>
  <c r="H79017" i="51" s="1"/>
  <c r="J79018" i="51"/>
  <c r="H79018" i="51" s="1"/>
  <c r="J79019" i="51"/>
  <c r="H79019" i="51" s="1"/>
  <c r="J79020" i="51"/>
  <c r="H79020" i="51" s="1"/>
  <c r="J79021" i="51"/>
  <c r="H79021" i="51" s="1"/>
  <c r="J79022" i="51"/>
  <c r="H79022" i="51" s="1"/>
  <c r="J79023" i="51"/>
  <c r="H79023" i="51" s="1"/>
  <c r="J79024" i="51"/>
  <c r="H79024" i="51" s="1"/>
  <c r="J79025" i="51"/>
  <c r="H79025" i="51" s="1"/>
  <c r="J79026" i="51"/>
  <c r="H79026" i="51" s="1"/>
  <c r="J79027" i="51"/>
  <c r="H79027" i="51" s="1"/>
  <c r="J79028" i="51"/>
  <c r="H79028" i="51" s="1"/>
  <c r="J79029" i="51"/>
  <c r="H79029" i="51" s="1"/>
  <c r="J79030" i="51"/>
  <c r="H79030" i="51" s="1"/>
  <c r="J79031" i="51"/>
  <c r="H79031" i="51" s="1"/>
  <c r="J79032" i="51"/>
  <c r="H79032" i="51" s="1"/>
  <c r="J79033" i="51"/>
  <c r="H79033" i="51" s="1"/>
  <c r="J79034" i="51"/>
  <c r="H79034" i="51" s="1"/>
  <c r="J79035" i="51"/>
  <c r="H79035" i="51" s="1"/>
  <c r="J79036" i="51"/>
  <c r="H79036" i="51" s="1"/>
  <c r="J79037" i="51"/>
  <c r="H79037" i="51" s="1"/>
  <c r="J79038" i="51"/>
  <c r="H79038" i="51" s="1"/>
  <c r="J79039" i="51"/>
  <c r="H79039" i="51" s="1"/>
  <c r="J79040" i="51"/>
  <c r="H79040" i="51" s="1"/>
  <c r="J79041" i="51"/>
  <c r="H79041" i="51" s="1"/>
  <c r="J79042" i="51"/>
  <c r="H79042" i="51" s="1"/>
  <c r="J79043" i="51"/>
  <c r="H79043" i="51" s="1"/>
  <c r="J79044" i="51"/>
  <c r="H79044" i="51" s="1"/>
  <c r="J79045" i="51"/>
  <c r="H79045" i="51" s="1"/>
  <c r="J79046" i="51"/>
  <c r="H79046" i="51" s="1"/>
  <c r="J79047" i="51"/>
  <c r="H79047" i="51" s="1"/>
  <c r="J79048" i="51"/>
  <c r="H79048" i="51" s="1"/>
  <c r="J79049" i="51"/>
  <c r="H79049" i="51" s="1"/>
  <c r="J79050" i="51"/>
  <c r="H79050" i="51" s="1"/>
  <c r="J79051" i="51"/>
  <c r="H79051" i="51" s="1"/>
  <c r="J79052" i="51"/>
  <c r="H79052" i="51" s="1"/>
  <c r="J79053" i="51"/>
  <c r="H79053" i="51" s="1"/>
  <c r="J79054" i="51"/>
  <c r="H79054" i="51" s="1"/>
  <c r="J79055" i="51"/>
  <c r="H79055" i="51" s="1"/>
  <c r="J79056" i="51"/>
  <c r="H79056" i="51" s="1"/>
  <c r="J79057" i="51"/>
  <c r="H79057" i="51" s="1"/>
  <c r="J79058" i="51"/>
  <c r="H79058" i="51" s="1"/>
  <c r="J79059" i="51"/>
  <c r="H79059" i="51" s="1"/>
  <c r="J79060" i="51"/>
  <c r="H79060" i="51" s="1"/>
  <c r="J79061" i="51"/>
  <c r="H79061" i="51" s="1"/>
  <c r="J79062" i="51"/>
  <c r="H79062" i="51" s="1"/>
  <c r="J79063" i="51"/>
  <c r="H79063" i="51" s="1"/>
  <c r="J79064" i="51"/>
  <c r="H79064" i="51" s="1"/>
  <c r="J79065" i="51"/>
  <c r="H79065" i="51" s="1"/>
  <c r="J79066" i="51"/>
  <c r="H79066" i="51" s="1"/>
  <c r="J79067" i="51"/>
  <c r="H79067" i="51" s="1"/>
  <c r="J79068" i="51"/>
  <c r="H79068" i="51" s="1"/>
  <c r="J79069" i="51"/>
  <c r="H79069" i="51" s="1"/>
  <c r="J79070" i="51"/>
  <c r="H79070" i="51" s="1"/>
  <c r="J79071" i="51"/>
  <c r="H79071" i="51" s="1"/>
  <c r="J79072" i="51"/>
  <c r="H79072" i="51" s="1"/>
  <c r="J79073" i="51"/>
  <c r="H79073" i="51" s="1"/>
  <c r="J79074" i="51"/>
  <c r="H79074" i="51" s="1"/>
  <c r="J79075" i="51"/>
  <c r="H79075" i="51" s="1"/>
  <c r="J79076" i="51"/>
  <c r="H79076" i="51" s="1"/>
  <c r="J79077" i="51"/>
  <c r="H79077" i="51" s="1"/>
  <c r="J79078" i="51"/>
  <c r="H79078" i="51" s="1"/>
  <c r="J79079" i="51"/>
  <c r="H79079" i="51" s="1"/>
  <c r="J79080" i="51"/>
  <c r="H79080" i="51" s="1"/>
  <c r="J79081" i="51"/>
  <c r="H79081" i="51" s="1"/>
  <c r="J79082" i="51"/>
  <c r="H79082" i="51" s="1"/>
  <c r="J79083" i="51"/>
  <c r="H79083" i="51" s="1"/>
  <c r="J79084" i="51"/>
  <c r="H79084" i="51" s="1"/>
  <c r="J79085" i="51"/>
  <c r="H79085" i="51" s="1"/>
  <c r="J79086" i="51"/>
  <c r="H79086" i="51" s="1"/>
  <c r="J79087" i="51"/>
  <c r="H79087" i="51" s="1"/>
  <c r="J79088" i="51"/>
  <c r="H79088" i="51" s="1"/>
  <c r="J79089" i="51"/>
  <c r="H79089" i="51" s="1"/>
  <c r="J79090" i="51"/>
  <c r="H79090" i="51" s="1"/>
  <c r="J79091" i="51"/>
  <c r="H79091" i="51" s="1"/>
  <c r="J79092" i="51"/>
  <c r="H79092" i="51" s="1"/>
  <c r="J79093" i="51"/>
  <c r="H79093" i="51" s="1"/>
  <c r="J79094" i="51"/>
  <c r="H79094" i="51" s="1"/>
  <c r="J79095" i="51"/>
  <c r="H79095" i="51" s="1"/>
  <c r="J79096" i="51"/>
  <c r="H79096" i="51" s="1"/>
  <c r="J79097" i="51"/>
  <c r="H79097" i="51" s="1"/>
  <c r="J79098" i="51"/>
  <c r="H79098" i="51" s="1"/>
  <c r="J79099" i="51"/>
  <c r="H79099" i="51" s="1"/>
  <c r="J79100" i="51"/>
  <c r="H79100" i="51" s="1"/>
  <c r="J79101" i="51"/>
  <c r="H79101" i="51" s="1"/>
  <c r="J79102" i="51"/>
  <c r="H79102" i="51" s="1"/>
  <c r="J79103" i="51"/>
  <c r="H79103" i="51" s="1"/>
  <c r="J79104" i="51"/>
  <c r="H79104" i="51" s="1"/>
  <c r="J79105" i="51"/>
  <c r="H79105" i="51" s="1"/>
  <c r="J79106" i="51"/>
  <c r="H79106" i="51" s="1"/>
  <c r="J79107" i="51"/>
  <c r="H79107" i="51" s="1"/>
  <c r="J79108" i="51"/>
  <c r="H79108" i="51" s="1"/>
  <c r="J79109" i="51"/>
  <c r="H79109" i="51" s="1"/>
  <c r="J79110" i="51"/>
  <c r="H79110" i="51" s="1"/>
  <c r="J79111" i="51"/>
  <c r="H79111" i="51" s="1"/>
  <c r="J79112" i="51"/>
  <c r="H79112" i="51" s="1"/>
  <c r="J79113" i="51"/>
  <c r="H79113" i="51" s="1"/>
  <c r="J79114" i="51"/>
  <c r="H79114" i="51" s="1"/>
  <c r="J79115" i="51"/>
  <c r="H79115" i="51" s="1"/>
  <c r="J79116" i="51"/>
  <c r="H79116" i="51" s="1"/>
  <c r="J79117" i="51"/>
  <c r="H79117" i="51" s="1"/>
  <c r="J79118" i="51"/>
  <c r="H79118" i="51" s="1"/>
  <c r="J79119" i="51"/>
  <c r="H79119" i="51" s="1"/>
  <c r="J79120" i="51"/>
  <c r="H79120" i="51" s="1"/>
  <c r="J79121" i="51"/>
  <c r="H79121" i="51" s="1"/>
  <c r="J79122" i="51"/>
  <c r="H79122" i="51" s="1"/>
  <c r="J79123" i="51"/>
  <c r="H79123" i="51" s="1"/>
  <c r="J79124" i="51"/>
  <c r="H79124" i="51" s="1"/>
  <c r="J79125" i="51"/>
  <c r="H79125" i="51" s="1"/>
  <c r="J79126" i="51"/>
  <c r="H79126" i="51" s="1"/>
  <c r="J79127" i="51"/>
  <c r="H79127" i="51" s="1"/>
  <c r="J79128" i="51"/>
  <c r="H79128" i="51" s="1"/>
  <c r="J79129" i="51"/>
  <c r="H79129" i="51" s="1"/>
  <c r="J79130" i="51"/>
  <c r="H79130" i="51" s="1"/>
  <c r="J79131" i="51"/>
  <c r="H79131" i="51" s="1"/>
  <c r="J79132" i="51"/>
  <c r="H79132" i="51" s="1"/>
  <c r="J79133" i="51"/>
  <c r="H79133" i="51" s="1"/>
  <c r="J79134" i="51"/>
  <c r="H79134" i="51" s="1"/>
  <c r="J79135" i="51"/>
  <c r="H79135" i="51" s="1"/>
  <c r="J79136" i="51"/>
  <c r="H79136" i="51" s="1"/>
  <c r="J79137" i="51"/>
  <c r="H79137" i="51" s="1"/>
  <c r="J79138" i="51"/>
  <c r="H79138" i="51" s="1"/>
  <c r="J79139" i="51"/>
  <c r="H79139" i="51" s="1"/>
  <c r="J79140" i="51"/>
  <c r="H79140" i="51" s="1"/>
  <c r="J79141" i="51"/>
  <c r="H79141" i="51" s="1"/>
  <c r="J79142" i="51"/>
  <c r="H79142" i="51" s="1"/>
  <c r="J79143" i="51"/>
  <c r="H79143" i="51" s="1"/>
  <c r="J79144" i="51"/>
  <c r="H79144" i="51" s="1"/>
  <c r="J79145" i="51"/>
  <c r="H79145" i="51" s="1"/>
  <c r="J79146" i="51"/>
  <c r="H79146" i="51" s="1"/>
  <c r="J79147" i="51"/>
  <c r="H79147" i="51" s="1"/>
  <c r="J79148" i="51"/>
  <c r="H79148" i="51" s="1"/>
  <c r="J79149" i="51"/>
  <c r="H79149" i="51" s="1"/>
  <c r="J79150" i="51"/>
  <c r="H79150" i="51" s="1"/>
  <c r="J79151" i="51"/>
  <c r="H79151" i="51" s="1"/>
  <c r="J79152" i="51"/>
  <c r="H79152" i="51" s="1"/>
  <c r="J79153" i="51"/>
  <c r="H79153" i="51" s="1"/>
  <c r="J79154" i="51"/>
  <c r="H79154" i="51" s="1"/>
  <c r="J79155" i="51"/>
  <c r="H79155" i="51" s="1"/>
  <c r="J79156" i="51"/>
  <c r="H79156" i="51" s="1"/>
  <c r="J79157" i="51"/>
  <c r="H79157" i="51" s="1"/>
  <c r="J79158" i="51"/>
  <c r="H79158" i="51" s="1"/>
  <c r="J79159" i="51"/>
  <c r="H79159" i="51" s="1"/>
  <c r="J79160" i="51"/>
  <c r="H79160" i="51" s="1"/>
  <c r="J79161" i="51"/>
  <c r="H79161" i="51" s="1"/>
  <c r="J79162" i="51"/>
  <c r="H79162" i="51" s="1"/>
  <c r="J79163" i="51"/>
  <c r="H79163" i="51" s="1"/>
  <c r="J79164" i="51"/>
  <c r="H79164" i="51" s="1"/>
  <c r="J79165" i="51"/>
  <c r="H79165" i="51" s="1"/>
  <c r="J79166" i="51"/>
  <c r="H79166" i="51" s="1"/>
  <c r="J79167" i="51"/>
  <c r="H79167" i="51" s="1"/>
  <c r="J79168" i="51"/>
  <c r="H79168" i="51" s="1"/>
  <c r="J79169" i="51"/>
  <c r="H79169" i="51" s="1"/>
  <c r="J79170" i="51"/>
  <c r="H79170" i="51" s="1"/>
  <c r="J79171" i="51"/>
  <c r="H79171" i="51" s="1"/>
  <c r="J79172" i="51"/>
  <c r="H79172" i="51" s="1"/>
  <c r="J79173" i="51"/>
  <c r="H79173" i="51" s="1"/>
  <c r="J79174" i="51"/>
  <c r="H79174" i="51" s="1"/>
  <c r="J79175" i="51"/>
  <c r="H79175" i="51" s="1"/>
  <c r="J79176" i="51"/>
  <c r="H79176" i="51" s="1"/>
  <c r="J79177" i="51"/>
  <c r="H79177" i="51" s="1"/>
  <c r="J79178" i="51"/>
  <c r="H79178" i="51" s="1"/>
  <c r="J79179" i="51"/>
  <c r="H79179" i="51" s="1"/>
  <c r="J79180" i="51"/>
  <c r="H79180" i="51" s="1"/>
  <c r="J79181" i="51"/>
  <c r="H79181" i="51" s="1"/>
  <c r="J79182" i="51"/>
  <c r="H79182" i="51" s="1"/>
  <c r="J79183" i="51"/>
  <c r="H79183" i="51" s="1"/>
  <c r="J79184" i="51"/>
  <c r="H79184" i="51" s="1"/>
  <c r="J79185" i="51"/>
  <c r="H79185" i="51" s="1"/>
  <c r="J79186" i="51"/>
  <c r="H79186" i="51" s="1"/>
  <c r="J79187" i="51"/>
  <c r="H79187" i="51" s="1"/>
  <c r="J79188" i="51"/>
  <c r="H79188" i="51" s="1"/>
  <c r="J79189" i="51"/>
  <c r="H79189" i="51" s="1"/>
  <c r="J79190" i="51"/>
  <c r="H79190" i="51" s="1"/>
  <c r="J79191" i="51"/>
  <c r="H79191" i="51" s="1"/>
  <c r="J79192" i="51"/>
  <c r="H79192" i="51" s="1"/>
  <c r="J79193" i="51"/>
  <c r="H79193" i="51" s="1"/>
  <c r="J79194" i="51"/>
  <c r="H79194" i="51" s="1"/>
  <c r="J79195" i="51"/>
  <c r="H79195" i="51" s="1"/>
  <c r="J79196" i="51"/>
  <c r="H79196" i="51" s="1"/>
  <c r="J79197" i="51"/>
  <c r="H79197" i="51" s="1"/>
  <c r="J79198" i="51"/>
  <c r="H79198" i="51" s="1"/>
  <c r="J79199" i="51"/>
  <c r="H79199" i="51" s="1"/>
  <c r="J79200" i="51"/>
  <c r="H79200" i="51" s="1"/>
  <c r="J79201" i="51"/>
  <c r="H79201" i="51" s="1"/>
  <c r="J79202" i="51"/>
  <c r="H79202" i="51" s="1"/>
  <c r="J79203" i="51"/>
  <c r="H79203" i="51" s="1"/>
  <c r="J79204" i="51"/>
  <c r="H79204" i="51" s="1"/>
  <c r="J79205" i="51"/>
  <c r="H79205" i="51" s="1"/>
  <c r="J79206" i="51"/>
  <c r="H79206" i="51" s="1"/>
  <c r="J79207" i="51"/>
  <c r="H79207" i="51" s="1"/>
  <c r="J79208" i="51"/>
  <c r="H79208" i="51" s="1"/>
  <c r="J79209" i="51"/>
  <c r="H79209" i="51" s="1"/>
  <c r="J79210" i="51"/>
  <c r="H79210" i="51" s="1"/>
  <c r="J79211" i="51"/>
  <c r="H79211" i="51" s="1"/>
  <c r="J79212" i="51"/>
  <c r="H79212" i="51" s="1"/>
  <c r="J79213" i="51"/>
  <c r="H79213" i="51" s="1"/>
  <c r="J79214" i="51"/>
  <c r="H79214" i="51" s="1"/>
  <c r="J79215" i="51"/>
  <c r="H79215" i="51" s="1"/>
  <c r="J79216" i="51"/>
  <c r="H79216" i="51" s="1"/>
  <c r="J79217" i="51"/>
  <c r="H79217" i="51" s="1"/>
  <c r="J79218" i="51"/>
  <c r="H79218" i="51" s="1"/>
  <c r="J79219" i="51"/>
  <c r="H79219" i="51" s="1"/>
  <c r="J79220" i="51"/>
  <c r="H79220" i="51" s="1"/>
  <c r="J79221" i="51"/>
  <c r="H79221" i="51" s="1"/>
  <c r="J79222" i="51"/>
  <c r="H79222" i="51" s="1"/>
  <c r="J79223" i="51"/>
  <c r="H79223" i="51" s="1"/>
  <c r="J79224" i="51"/>
  <c r="H79224" i="51" s="1"/>
  <c r="J79225" i="51"/>
  <c r="H79225" i="51" s="1"/>
  <c r="J79226" i="51"/>
  <c r="H79226" i="51" s="1"/>
  <c r="J79227" i="51"/>
  <c r="H79227" i="51" s="1"/>
  <c r="J79228" i="51"/>
  <c r="H79228" i="51" s="1"/>
  <c r="J79229" i="51"/>
  <c r="H79229" i="51" s="1"/>
  <c r="J79230" i="51"/>
  <c r="H79230" i="51" s="1"/>
  <c r="J79231" i="51"/>
  <c r="H79231" i="51" s="1"/>
  <c r="J79232" i="51"/>
  <c r="H79232" i="51" s="1"/>
  <c r="J79233" i="51"/>
  <c r="H79233" i="51" s="1"/>
  <c r="J79234" i="51"/>
  <c r="H79234" i="51" s="1"/>
  <c r="J79235" i="51"/>
  <c r="H79235" i="51" s="1"/>
  <c r="J79236" i="51"/>
  <c r="H79236" i="51" s="1"/>
  <c r="J79237" i="51"/>
  <c r="H79237" i="51" s="1"/>
  <c r="J79238" i="51"/>
  <c r="H79238" i="51" s="1"/>
  <c r="J79239" i="51"/>
  <c r="H79239" i="51" s="1"/>
  <c r="J79240" i="51"/>
  <c r="H79240" i="51" s="1"/>
  <c r="J79241" i="51"/>
  <c r="H79241" i="51" s="1"/>
  <c r="J79242" i="51"/>
  <c r="H79242" i="51" s="1"/>
  <c r="J79243" i="51"/>
  <c r="H79243" i="51" s="1"/>
  <c r="J79244" i="51"/>
  <c r="H79244" i="51" s="1"/>
  <c r="J79245" i="51"/>
  <c r="H79245" i="51" s="1"/>
  <c r="J79246" i="51"/>
  <c r="H79246" i="51" s="1"/>
  <c r="J79247" i="51"/>
  <c r="H79247" i="51" s="1"/>
  <c r="J79248" i="51"/>
  <c r="H79248" i="51" s="1"/>
  <c r="J79249" i="51"/>
  <c r="H79249" i="51" s="1"/>
  <c r="J79250" i="51"/>
  <c r="H79250" i="51" s="1"/>
  <c r="J79251" i="51"/>
  <c r="H79251" i="51" s="1"/>
  <c r="J79252" i="51"/>
  <c r="H79252" i="51" s="1"/>
  <c r="J79253" i="51"/>
  <c r="H79253" i="51" s="1"/>
  <c r="J79254" i="51"/>
  <c r="H79254" i="51" s="1"/>
  <c r="J79255" i="51"/>
  <c r="H79255" i="51" s="1"/>
  <c r="J79256" i="51"/>
  <c r="H79256" i="51" s="1"/>
  <c r="J79257" i="51"/>
  <c r="H79257" i="51" s="1"/>
  <c r="J79258" i="51"/>
  <c r="H79258" i="51" s="1"/>
  <c r="J79259" i="51"/>
  <c r="H79259" i="51" s="1"/>
  <c r="J79260" i="51"/>
  <c r="H79260" i="51" s="1"/>
  <c r="J79261" i="51"/>
  <c r="H79261" i="51" s="1"/>
  <c r="J79262" i="51"/>
  <c r="H79262" i="51" s="1"/>
  <c r="J79263" i="51"/>
  <c r="H79263" i="51" s="1"/>
  <c r="J79264" i="51"/>
  <c r="H79264" i="51" s="1"/>
  <c r="J79265" i="51"/>
  <c r="H79265" i="51" s="1"/>
  <c r="J79266" i="51"/>
  <c r="H79266" i="51" s="1"/>
  <c r="J79267" i="51"/>
  <c r="H79267" i="51" s="1"/>
  <c r="J79268" i="51"/>
  <c r="H79268" i="51" s="1"/>
  <c r="J79269" i="51"/>
  <c r="H79269" i="51" s="1"/>
  <c r="J79270" i="51"/>
  <c r="H79270" i="51" s="1"/>
  <c r="J79271" i="51"/>
  <c r="H79271" i="51" s="1"/>
  <c r="J79272" i="51"/>
  <c r="H79272" i="51" s="1"/>
  <c r="J79273" i="51"/>
  <c r="H79273" i="51" s="1"/>
  <c r="J79274" i="51"/>
  <c r="H79274" i="51" s="1"/>
  <c r="J79275" i="51"/>
  <c r="H79275" i="51" s="1"/>
  <c r="J79276" i="51"/>
  <c r="H79276" i="51" s="1"/>
  <c r="J79277" i="51"/>
  <c r="H79277" i="51" s="1"/>
  <c r="J79278" i="51"/>
  <c r="H79278" i="51" s="1"/>
  <c r="J79279" i="51"/>
  <c r="H79279" i="51" s="1"/>
  <c r="J79280" i="51"/>
  <c r="H79280" i="51" s="1"/>
  <c r="J79281" i="51"/>
  <c r="H79281" i="51" s="1"/>
  <c r="J79282" i="51"/>
  <c r="H79282" i="51" s="1"/>
  <c r="J79283" i="51"/>
  <c r="H79283" i="51" s="1"/>
  <c r="J79284" i="51"/>
  <c r="H79284" i="51" s="1"/>
  <c r="J79285" i="51"/>
  <c r="H79285" i="51" s="1"/>
  <c r="J79286" i="51"/>
  <c r="H79286" i="51" s="1"/>
  <c r="J79287" i="51"/>
  <c r="H79287" i="51" s="1"/>
  <c r="J79288" i="51"/>
  <c r="H79288" i="51" s="1"/>
  <c r="J79289" i="51"/>
  <c r="H79289" i="51" s="1"/>
  <c r="J79290" i="51"/>
  <c r="H79290" i="51" s="1"/>
  <c r="J79291" i="51"/>
  <c r="H79291" i="51" s="1"/>
  <c r="J79292" i="51"/>
  <c r="H79292" i="51" s="1"/>
  <c r="J79293" i="51"/>
  <c r="H79293" i="51" s="1"/>
  <c r="J79294" i="51"/>
  <c r="H79294" i="51" s="1"/>
  <c r="J79295" i="51"/>
  <c r="H79295" i="51" s="1"/>
  <c r="J79296" i="51"/>
  <c r="H79296" i="51" s="1"/>
  <c r="J79297" i="51"/>
  <c r="H79297" i="51" s="1"/>
  <c r="J79298" i="51"/>
  <c r="H79298" i="51" s="1"/>
  <c r="J79299" i="51"/>
  <c r="H79299" i="51" s="1"/>
  <c r="J79300" i="51"/>
  <c r="H79300" i="51" s="1"/>
  <c r="J79301" i="51"/>
  <c r="H79301" i="51" s="1"/>
  <c r="J79302" i="51"/>
  <c r="H79302" i="51" s="1"/>
  <c r="J79303" i="51"/>
  <c r="H79303" i="51" s="1"/>
  <c r="J79304" i="51"/>
  <c r="H79304" i="51" s="1"/>
  <c r="J79305" i="51"/>
  <c r="H79305" i="51" s="1"/>
  <c r="J79306" i="51"/>
  <c r="H79306" i="51" s="1"/>
  <c r="J79307" i="51"/>
  <c r="H79307" i="51" s="1"/>
  <c r="J79308" i="51"/>
  <c r="H79308" i="51" s="1"/>
  <c r="J79309" i="51"/>
  <c r="H79309" i="51" s="1"/>
  <c r="J79310" i="51"/>
  <c r="H79310" i="51" s="1"/>
  <c r="J79311" i="51"/>
  <c r="H79311" i="51" s="1"/>
  <c r="J79312" i="51"/>
  <c r="H79312" i="51" s="1"/>
  <c r="J79313" i="51"/>
  <c r="H79313" i="51" s="1"/>
  <c r="J79314" i="51"/>
  <c r="H79314" i="51" s="1"/>
  <c r="J79315" i="51"/>
  <c r="H79315" i="51" s="1"/>
  <c r="J79316" i="51"/>
  <c r="H79316" i="51" s="1"/>
  <c r="J79317" i="51"/>
  <c r="H79317" i="51" s="1"/>
  <c r="J79318" i="51"/>
  <c r="H79318" i="51" s="1"/>
  <c r="J79319" i="51"/>
  <c r="H79319" i="51" s="1"/>
  <c r="J79320" i="51"/>
  <c r="H79320" i="51" s="1"/>
  <c r="J79321" i="51"/>
  <c r="H79321" i="51" s="1"/>
  <c r="J79322" i="51"/>
  <c r="H79322" i="51" s="1"/>
  <c r="J79323" i="51"/>
  <c r="H79323" i="51" s="1"/>
  <c r="J79324" i="51"/>
  <c r="H79324" i="51" s="1"/>
  <c r="J79325" i="51"/>
  <c r="H79325" i="51" s="1"/>
  <c r="J79326" i="51"/>
  <c r="H79326" i="51" s="1"/>
  <c r="J79327" i="51"/>
  <c r="H79327" i="51" s="1"/>
  <c r="J79328" i="51"/>
  <c r="H79328" i="51" s="1"/>
  <c r="J79329" i="51"/>
  <c r="H79329" i="51" s="1"/>
  <c r="J79330" i="51"/>
  <c r="H79330" i="51" s="1"/>
  <c r="J79331" i="51"/>
  <c r="H79331" i="51" s="1"/>
  <c r="J79332" i="51"/>
  <c r="H79332" i="51" s="1"/>
  <c r="J79333" i="51"/>
  <c r="H79333" i="51" s="1"/>
  <c r="J79334" i="51"/>
  <c r="H79334" i="51" s="1"/>
  <c r="J79335" i="51"/>
  <c r="H79335" i="51" s="1"/>
  <c r="J79336" i="51"/>
  <c r="H79336" i="51" s="1"/>
  <c r="J79337" i="51"/>
  <c r="H79337" i="51" s="1"/>
  <c r="J79338" i="51"/>
  <c r="H79338" i="51" s="1"/>
  <c r="J79339" i="51"/>
  <c r="H79339" i="51" s="1"/>
  <c r="J79340" i="51"/>
  <c r="H79340" i="51" s="1"/>
  <c r="J79341" i="51"/>
  <c r="H79341" i="51" s="1"/>
  <c r="J79342" i="51"/>
  <c r="H79342" i="51" s="1"/>
  <c r="J79343" i="51"/>
  <c r="H79343" i="51" s="1"/>
  <c r="J79344" i="51"/>
  <c r="H79344" i="51" s="1"/>
  <c r="J79345" i="51"/>
  <c r="H79345" i="51" s="1"/>
  <c r="J79346" i="51"/>
  <c r="H79346" i="51" s="1"/>
  <c r="J79347" i="51"/>
  <c r="H79347" i="51" s="1"/>
  <c r="J79348" i="51"/>
  <c r="H79348" i="51" s="1"/>
  <c r="J79349" i="51"/>
  <c r="H79349" i="51" s="1"/>
  <c r="J79350" i="51"/>
  <c r="H79350" i="51" s="1"/>
  <c r="J79351" i="51"/>
  <c r="H79351" i="51" s="1"/>
  <c r="J79352" i="51"/>
  <c r="H79352" i="51" s="1"/>
  <c r="J79353" i="51"/>
  <c r="H79353" i="51" s="1"/>
  <c r="J79354" i="51"/>
  <c r="H79354" i="51" s="1"/>
  <c r="J79355" i="51"/>
  <c r="H79355" i="51" s="1"/>
  <c r="J79356" i="51"/>
  <c r="H79356" i="51" s="1"/>
  <c r="J79357" i="51"/>
  <c r="H79357" i="51" s="1"/>
  <c r="J79358" i="51"/>
  <c r="H79358" i="51" s="1"/>
  <c r="J79359" i="51"/>
  <c r="H79359" i="51" s="1"/>
  <c r="J79360" i="51"/>
  <c r="H79360" i="51" s="1"/>
  <c r="J79361" i="51"/>
  <c r="H79361" i="51" s="1"/>
  <c r="J79362" i="51"/>
  <c r="H79362" i="51" s="1"/>
  <c r="J79363" i="51"/>
  <c r="H79363" i="51" s="1"/>
  <c r="J79364" i="51"/>
  <c r="H79364" i="51" s="1"/>
  <c r="J79365" i="51"/>
  <c r="H79365" i="51" s="1"/>
  <c r="J79366" i="51"/>
  <c r="H79366" i="51" s="1"/>
  <c r="J79367" i="51"/>
  <c r="H79367" i="51" s="1"/>
  <c r="J79368" i="51"/>
  <c r="H79368" i="51" s="1"/>
  <c r="J79369" i="51"/>
  <c r="H79369" i="51" s="1"/>
  <c r="J79370" i="51"/>
  <c r="H79370" i="51" s="1"/>
  <c r="J79371" i="51"/>
  <c r="H79371" i="51" s="1"/>
  <c r="J79372" i="51"/>
  <c r="H79372" i="51" s="1"/>
  <c r="J79373" i="51"/>
  <c r="H79373" i="51" s="1"/>
  <c r="J79374" i="51"/>
  <c r="H79374" i="51" s="1"/>
  <c r="J79375" i="51"/>
  <c r="H79375" i="51" s="1"/>
  <c r="J79376" i="51"/>
  <c r="H79376" i="51" s="1"/>
  <c r="J79377" i="51"/>
  <c r="H79377" i="51" s="1"/>
  <c r="J79378" i="51"/>
  <c r="H79378" i="51" s="1"/>
  <c r="J79379" i="51"/>
  <c r="H79379" i="51" s="1"/>
  <c r="J79380" i="51"/>
  <c r="H79380" i="51" s="1"/>
  <c r="J79381" i="51"/>
  <c r="H79381" i="51" s="1"/>
  <c r="J79382" i="51"/>
  <c r="H79382" i="51" s="1"/>
  <c r="J79383" i="51"/>
  <c r="H79383" i="51" s="1"/>
  <c r="J79384" i="51"/>
  <c r="H79384" i="51" s="1"/>
  <c r="J79385" i="51"/>
  <c r="H79385" i="51" s="1"/>
  <c r="J79386" i="51"/>
  <c r="H79386" i="51" s="1"/>
  <c r="J79387" i="51"/>
  <c r="H79387" i="51" s="1"/>
  <c r="J79388" i="51"/>
  <c r="H79388" i="51" s="1"/>
  <c r="J79389" i="51"/>
  <c r="H79389" i="51" s="1"/>
  <c r="J79390" i="51"/>
  <c r="H79390" i="51" s="1"/>
  <c r="J79391" i="51"/>
  <c r="H79391" i="51" s="1"/>
  <c r="J79392" i="51"/>
  <c r="H79392" i="51" s="1"/>
  <c r="J79393" i="51"/>
  <c r="H79393" i="51" s="1"/>
  <c r="J79394" i="51"/>
  <c r="H79394" i="51" s="1"/>
  <c r="J79395" i="51"/>
  <c r="H79395" i="51" s="1"/>
  <c r="J79396" i="51"/>
  <c r="H79396" i="51" s="1"/>
  <c r="J79397" i="51"/>
  <c r="H79397" i="51" s="1"/>
  <c r="J79398" i="51"/>
  <c r="H79398" i="51" s="1"/>
  <c r="J79399" i="51"/>
  <c r="H79399" i="51" s="1"/>
  <c r="J79400" i="51"/>
  <c r="H79400" i="51" s="1"/>
  <c r="J79401" i="51"/>
  <c r="H79401" i="51" s="1"/>
  <c r="J79402" i="51"/>
  <c r="H79402" i="51" s="1"/>
  <c r="J79403" i="51"/>
  <c r="H79403" i="51" s="1"/>
  <c r="J79404" i="51"/>
  <c r="H79404" i="51" s="1"/>
  <c r="J79405" i="51"/>
  <c r="H79405" i="51" s="1"/>
  <c r="J79406" i="51"/>
  <c r="H79406" i="51" s="1"/>
  <c r="J79407" i="51"/>
  <c r="H79407" i="51" s="1"/>
  <c r="J79408" i="51"/>
  <c r="H79408" i="51" s="1"/>
  <c r="J79409" i="51"/>
  <c r="H79409" i="51" s="1"/>
  <c r="J79410" i="51"/>
  <c r="H79410" i="51" s="1"/>
  <c r="J79411" i="51"/>
  <c r="H79411" i="51" s="1"/>
  <c r="J79412" i="51"/>
  <c r="H79412" i="51" s="1"/>
  <c r="J79413" i="51"/>
  <c r="H79413" i="51" s="1"/>
  <c r="J79414" i="51"/>
  <c r="H79414" i="51" s="1"/>
  <c r="J79415" i="51"/>
  <c r="H79415" i="51" s="1"/>
  <c r="J79416" i="51"/>
  <c r="H79416" i="51" s="1"/>
  <c r="J79417" i="51"/>
  <c r="H79417" i="51" s="1"/>
  <c r="J79418" i="51"/>
  <c r="H79418" i="51" s="1"/>
  <c r="J79419" i="51"/>
  <c r="H79419" i="51" s="1"/>
  <c r="J79420" i="51"/>
  <c r="H79420" i="51" s="1"/>
  <c r="J79421" i="51"/>
  <c r="H79421" i="51" s="1"/>
  <c r="J79422" i="51"/>
  <c r="H79422" i="51" s="1"/>
  <c r="J79423" i="51"/>
  <c r="H79423" i="51" s="1"/>
  <c r="J79424" i="51"/>
  <c r="H79424" i="51" s="1"/>
  <c r="J79425" i="51"/>
  <c r="H79425" i="51" s="1"/>
  <c r="J79426" i="51"/>
  <c r="H79426" i="51" s="1"/>
  <c r="J79427" i="51"/>
  <c r="H79427" i="51" s="1"/>
  <c r="J79428" i="51"/>
  <c r="H79428" i="51" s="1"/>
  <c r="J79429" i="51"/>
  <c r="H79429" i="51" s="1"/>
  <c r="J79430" i="51"/>
  <c r="H79430" i="51" s="1"/>
  <c r="J79431" i="51"/>
  <c r="H79431" i="51" s="1"/>
  <c r="J79432" i="51"/>
  <c r="H79432" i="51" s="1"/>
  <c r="J79433" i="51"/>
  <c r="H79433" i="51" s="1"/>
  <c r="J79434" i="51"/>
  <c r="H79434" i="51" s="1"/>
  <c r="J79435" i="51"/>
  <c r="H79435" i="51" s="1"/>
  <c r="J79436" i="51"/>
  <c r="H79436" i="51" s="1"/>
  <c r="J79437" i="51"/>
  <c r="H79437" i="51" s="1"/>
  <c r="J79438" i="51"/>
  <c r="H79438" i="51" s="1"/>
  <c r="J79439" i="51"/>
  <c r="H79439" i="51" s="1"/>
  <c r="J79440" i="51"/>
  <c r="H79440" i="51" s="1"/>
  <c r="J79441" i="51"/>
  <c r="H79441" i="51" s="1"/>
  <c r="J79442" i="51"/>
  <c r="H79442" i="51" s="1"/>
  <c r="J79443" i="51"/>
  <c r="H79443" i="51" s="1"/>
  <c r="J79444" i="51"/>
  <c r="H79444" i="51" s="1"/>
  <c r="J79445" i="51"/>
  <c r="H79445" i="51" s="1"/>
  <c r="J79446" i="51"/>
  <c r="H79446" i="51" s="1"/>
  <c r="J79447" i="51"/>
  <c r="H79447" i="51" s="1"/>
  <c r="J79448" i="51"/>
  <c r="H79448" i="51" s="1"/>
  <c r="J79449" i="51"/>
  <c r="H79449" i="51" s="1"/>
  <c r="J79450" i="51"/>
  <c r="H79450" i="51" s="1"/>
  <c r="J79451" i="51"/>
  <c r="H79451" i="51" s="1"/>
  <c r="J79452" i="51"/>
  <c r="H79452" i="51" s="1"/>
  <c r="J79453" i="51"/>
  <c r="H79453" i="51" s="1"/>
  <c r="J79454" i="51"/>
  <c r="H79454" i="51" s="1"/>
  <c r="J79455" i="51"/>
  <c r="H79455" i="51" s="1"/>
  <c r="J79456" i="51"/>
  <c r="H79456" i="51" s="1"/>
  <c r="J79457" i="51"/>
  <c r="H79457" i="51" s="1"/>
  <c r="J79458" i="51"/>
  <c r="H79458" i="51" s="1"/>
  <c r="J79459" i="51"/>
  <c r="H79459" i="51" s="1"/>
  <c r="J79460" i="51"/>
  <c r="H79460" i="51" s="1"/>
  <c r="J79461" i="51"/>
  <c r="H79461" i="51" s="1"/>
  <c r="J79462" i="51"/>
  <c r="H79462" i="51" s="1"/>
  <c r="J79463" i="51"/>
  <c r="H79463" i="51" s="1"/>
  <c r="J79464" i="51"/>
  <c r="H79464" i="51" s="1"/>
  <c r="J79465" i="51"/>
  <c r="H79465" i="51" s="1"/>
  <c r="J79466" i="51"/>
  <c r="H79466" i="51" s="1"/>
  <c r="J79467" i="51"/>
  <c r="H79467" i="51" s="1"/>
  <c r="J79468" i="51"/>
  <c r="H79468" i="51" s="1"/>
  <c r="J79469" i="51"/>
  <c r="H79469" i="51" s="1"/>
  <c r="J79470" i="51"/>
  <c r="H79470" i="51" s="1"/>
  <c r="J79471" i="51"/>
  <c r="H79471" i="51" s="1"/>
  <c r="J79472" i="51"/>
  <c r="H79472" i="51" s="1"/>
  <c r="J79473" i="51"/>
  <c r="H79473" i="51" s="1"/>
  <c r="J79474" i="51"/>
  <c r="H79474" i="51" s="1"/>
  <c r="J79475" i="51"/>
  <c r="H79475" i="51" s="1"/>
  <c r="J79476" i="51"/>
  <c r="H79476" i="51" s="1"/>
  <c r="J79477" i="51"/>
  <c r="H79477" i="51" s="1"/>
  <c r="J79478" i="51"/>
  <c r="H79478" i="51" s="1"/>
  <c r="J79479" i="51"/>
  <c r="H79479" i="51" s="1"/>
  <c r="J79480" i="51"/>
  <c r="H79480" i="51" s="1"/>
  <c r="J79481" i="51"/>
  <c r="H79481" i="51" s="1"/>
  <c r="J79482" i="51"/>
  <c r="H79482" i="51" s="1"/>
  <c r="J79483" i="51"/>
  <c r="H79483" i="51" s="1"/>
  <c r="J79484" i="51"/>
  <c r="H79484" i="51" s="1"/>
  <c r="J79485" i="51"/>
  <c r="H79485" i="51" s="1"/>
  <c r="J79486" i="51"/>
  <c r="H79486" i="51" s="1"/>
  <c r="J79487" i="51"/>
  <c r="H79487" i="51" s="1"/>
  <c r="J79488" i="51"/>
  <c r="H79488" i="51" s="1"/>
  <c r="J79489" i="51"/>
  <c r="H79489" i="51" s="1"/>
  <c r="J79490" i="51"/>
  <c r="H79490" i="51" s="1"/>
  <c r="J79491" i="51"/>
  <c r="H79491" i="51" s="1"/>
  <c r="J79492" i="51"/>
  <c r="H79492" i="51" s="1"/>
  <c r="J79493" i="51"/>
  <c r="H79493" i="51" s="1"/>
  <c r="J79494" i="51"/>
  <c r="H79494" i="51" s="1"/>
  <c r="J79495" i="51"/>
  <c r="H79495" i="51" s="1"/>
  <c r="J79496" i="51"/>
  <c r="H79496" i="51" s="1"/>
  <c r="J79497" i="51"/>
  <c r="H79497" i="51" s="1"/>
  <c r="J79498" i="51"/>
  <c r="H79498" i="51" s="1"/>
  <c r="J79499" i="51"/>
  <c r="H79499" i="51" s="1"/>
  <c r="J79500" i="51"/>
  <c r="H79500" i="51" s="1"/>
  <c r="J79501" i="51"/>
  <c r="H79501" i="51" s="1"/>
  <c r="J79502" i="51"/>
  <c r="H79502" i="51" s="1"/>
  <c r="J79503" i="51"/>
  <c r="H79503" i="51" s="1"/>
  <c r="J79504" i="51"/>
  <c r="H79504" i="51" s="1"/>
  <c r="J79505" i="51"/>
  <c r="H79505" i="51" s="1"/>
  <c r="J79506" i="51"/>
  <c r="H79506" i="51" s="1"/>
  <c r="J79507" i="51"/>
  <c r="H79507" i="51" s="1"/>
  <c r="J79508" i="51"/>
  <c r="H79508" i="51" s="1"/>
  <c r="J79509" i="51"/>
  <c r="H79509" i="51" s="1"/>
  <c r="J79510" i="51"/>
  <c r="H79510" i="51" s="1"/>
  <c r="J79511" i="51"/>
  <c r="H79511" i="51" s="1"/>
  <c r="J79512" i="51"/>
  <c r="H79512" i="51" s="1"/>
  <c r="J79513" i="51"/>
  <c r="H79513" i="51" s="1"/>
  <c r="J79514" i="51"/>
  <c r="H79514" i="51" s="1"/>
  <c r="J79515" i="51"/>
  <c r="H79515" i="51" s="1"/>
  <c r="J79516" i="51"/>
  <c r="H79516" i="51" s="1"/>
  <c r="J79517" i="51"/>
  <c r="H79517" i="51" s="1"/>
  <c r="J79518" i="51"/>
  <c r="H79518" i="51" s="1"/>
  <c r="J79519" i="51"/>
  <c r="H79519" i="51" s="1"/>
  <c r="J79520" i="51"/>
  <c r="H79520" i="51" s="1"/>
  <c r="J79521" i="51"/>
  <c r="H79521" i="51" s="1"/>
  <c r="J79522" i="51"/>
  <c r="H79522" i="51" s="1"/>
  <c r="J79523" i="51"/>
  <c r="H79523" i="51" s="1"/>
  <c r="J79524" i="51"/>
  <c r="H79524" i="51" s="1"/>
  <c r="J79525" i="51"/>
  <c r="H79525" i="51" s="1"/>
  <c r="J79526" i="51"/>
  <c r="H79526" i="51" s="1"/>
  <c r="J79527" i="51"/>
  <c r="H79527" i="51" s="1"/>
  <c r="J79528" i="51"/>
  <c r="H79528" i="51" s="1"/>
  <c r="J79529" i="51"/>
  <c r="H79529" i="51" s="1"/>
  <c r="J79530" i="51"/>
  <c r="H79530" i="51" s="1"/>
  <c r="J79531" i="51"/>
  <c r="H79531" i="51" s="1"/>
  <c r="J79532" i="51"/>
  <c r="H79532" i="51" s="1"/>
  <c r="J79533" i="51"/>
  <c r="H79533" i="51" s="1"/>
  <c r="J79534" i="51"/>
  <c r="H79534" i="51" s="1"/>
  <c r="J79535" i="51"/>
  <c r="H79535" i="51" s="1"/>
  <c r="J79536" i="51"/>
  <c r="H79536" i="51" s="1"/>
  <c r="J79537" i="51"/>
  <c r="H79537" i="51" s="1"/>
  <c r="J79538" i="51"/>
  <c r="H79538" i="51" s="1"/>
  <c r="J79539" i="51"/>
  <c r="H79539" i="51" s="1"/>
  <c r="J79540" i="51"/>
  <c r="H79540" i="51" s="1"/>
  <c r="J79541" i="51"/>
  <c r="H79541" i="51" s="1"/>
  <c r="J79542" i="51"/>
  <c r="H79542" i="51" s="1"/>
  <c r="J79543" i="51"/>
  <c r="H79543" i="51" s="1"/>
  <c r="J79544" i="51"/>
  <c r="H79544" i="51" s="1"/>
  <c r="J79545" i="51"/>
  <c r="H79545" i="51" s="1"/>
  <c r="J79546" i="51"/>
  <c r="H79546" i="51" s="1"/>
  <c r="J79547" i="51"/>
  <c r="H79547" i="51" s="1"/>
  <c r="J79548" i="51"/>
  <c r="H79548" i="51" s="1"/>
  <c r="J79549" i="51"/>
  <c r="H79549" i="51" s="1"/>
  <c r="J79550" i="51"/>
  <c r="H79550" i="51" s="1"/>
  <c r="J79551" i="51"/>
  <c r="H79551" i="51" s="1"/>
  <c r="J79552" i="51"/>
  <c r="H79552" i="51" s="1"/>
  <c r="J79553" i="51"/>
  <c r="H79553" i="51" s="1"/>
  <c r="J79554" i="51"/>
  <c r="H79554" i="51" s="1"/>
  <c r="J79555" i="51"/>
  <c r="H79555" i="51" s="1"/>
  <c r="J79556" i="51"/>
  <c r="H79556" i="51" s="1"/>
  <c r="J79557" i="51"/>
  <c r="H79557" i="51" s="1"/>
  <c r="J79558" i="51"/>
  <c r="H79558" i="51" s="1"/>
  <c r="J79559" i="51"/>
  <c r="H79559" i="51" s="1"/>
  <c r="J79560" i="51"/>
  <c r="H79560" i="51" s="1"/>
  <c r="J79561" i="51"/>
  <c r="H79561" i="51" s="1"/>
  <c r="J79562" i="51"/>
  <c r="H79562" i="51" s="1"/>
  <c r="J79563" i="51"/>
  <c r="H79563" i="51" s="1"/>
  <c r="J79564" i="51"/>
  <c r="H79564" i="51" s="1"/>
  <c r="J79565" i="51"/>
  <c r="H79565" i="51" s="1"/>
  <c r="J79566" i="51"/>
  <c r="H79566" i="51" s="1"/>
  <c r="J79567" i="51"/>
  <c r="H79567" i="51" s="1"/>
  <c r="J79568" i="51"/>
  <c r="H79568" i="51" s="1"/>
  <c r="J79569" i="51"/>
  <c r="H79569" i="51" s="1"/>
  <c r="J79570" i="51"/>
  <c r="H79570" i="51" s="1"/>
  <c r="J79571" i="51"/>
  <c r="H79571" i="51" s="1"/>
  <c r="J79572" i="51"/>
  <c r="H79572" i="51" s="1"/>
  <c r="J79573" i="51"/>
  <c r="H79573" i="51" s="1"/>
  <c r="J79574" i="51"/>
  <c r="H79574" i="51" s="1"/>
  <c r="J79575" i="51"/>
  <c r="H79575" i="51" s="1"/>
  <c r="J79576" i="51"/>
  <c r="H79576" i="51" s="1"/>
  <c r="J79577" i="51"/>
  <c r="H79577" i="51" s="1"/>
  <c r="J79578" i="51"/>
  <c r="H79578" i="51" s="1"/>
  <c r="J79579" i="51"/>
  <c r="H79579" i="51" s="1"/>
  <c r="J79580" i="51"/>
  <c r="H79580" i="51" s="1"/>
  <c r="J79581" i="51"/>
  <c r="H79581" i="51" s="1"/>
  <c r="J79582" i="51"/>
  <c r="H79582" i="51" s="1"/>
  <c r="J79583" i="51"/>
  <c r="H79583" i="51" s="1"/>
  <c r="J79584" i="51"/>
  <c r="H79584" i="51" s="1"/>
  <c r="J79585" i="51"/>
  <c r="H79585" i="51" s="1"/>
  <c r="J79586" i="51"/>
  <c r="H79586" i="51" s="1"/>
  <c r="J79587" i="51"/>
  <c r="H79587" i="51" s="1"/>
  <c r="J79588" i="51"/>
  <c r="H79588" i="51" s="1"/>
  <c r="J79589" i="51"/>
  <c r="H79589" i="51" s="1"/>
  <c r="J79590" i="51"/>
  <c r="H79590" i="51" s="1"/>
  <c r="J79591" i="51"/>
  <c r="H79591" i="51" s="1"/>
  <c r="J79592" i="51"/>
  <c r="H79592" i="51" s="1"/>
  <c r="J79593" i="51"/>
  <c r="H79593" i="51" s="1"/>
  <c r="J79594" i="51"/>
  <c r="H79594" i="51" s="1"/>
  <c r="J79595" i="51"/>
  <c r="H79595" i="51" s="1"/>
  <c r="J79596" i="51"/>
  <c r="H79596" i="51" s="1"/>
  <c r="J79597" i="51"/>
  <c r="H79597" i="51" s="1"/>
  <c r="J79598" i="51"/>
  <c r="H79598" i="51" s="1"/>
  <c r="J79599" i="51"/>
  <c r="H79599" i="51" s="1"/>
  <c r="J79600" i="51"/>
  <c r="H79600" i="51" s="1"/>
  <c r="J79601" i="51"/>
  <c r="H79601" i="51" s="1"/>
  <c r="J79602" i="51"/>
  <c r="H79602" i="51" s="1"/>
  <c r="J79603" i="51"/>
  <c r="H79603" i="51" s="1"/>
  <c r="J79604" i="51"/>
  <c r="H79604" i="51" s="1"/>
  <c r="J79605" i="51"/>
  <c r="H79605" i="51" s="1"/>
  <c r="J79606" i="51"/>
  <c r="H79606" i="51" s="1"/>
  <c r="J79607" i="51"/>
  <c r="H79607" i="51" s="1"/>
  <c r="J79608" i="51"/>
  <c r="H79608" i="51" s="1"/>
  <c r="J79609" i="51"/>
  <c r="H79609" i="51" s="1"/>
  <c r="J79610" i="51"/>
  <c r="H79610" i="51" s="1"/>
  <c r="J79611" i="51"/>
  <c r="H79611" i="51" s="1"/>
  <c r="J79612" i="51"/>
  <c r="H79612" i="51" s="1"/>
  <c r="J79613" i="51"/>
  <c r="H79613" i="51" s="1"/>
  <c r="J79614" i="51"/>
  <c r="H79614" i="51" s="1"/>
  <c r="J79615" i="51"/>
  <c r="H79615" i="51" s="1"/>
  <c r="J79616" i="51"/>
  <c r="H79616" i="51" s="1"/>
  <c r="J79617" i="51"/>
  <c r="H79617" i="51" s="1"/>
  <c r="J79618" i="51"/>
  <c r="H79618" i="51" s="1"/>
  <c r="J79619" i="51"/>
  <c r="H79619" i="51" s="1"/>
  <c r="J79620" i="51"/>
  <c r="H79620" i="51" s="1"/>
  <c r="J79621" i="51"/>
  <c r="H79621" i="51" s="1"/>
  <c r="J79622" i="51"/>
  <c r="H79622" i="51" s="1"/>
  <c r="J79623" i="51"/>
  <c r="H79623" i="51" s="1"/>
  <c r="J79624" i="51"/>
  <c r="H79624" i="51" s="1"/>
  <c r="J79625" i="51"/>
  <c r="H79625" i="51" s="1"/>
  <c r="J79626" i="51"/>
  <c r="H79626" i="51" s="1"/>
  <c r="J79627" i="51"/>
  <c r="H79627" i="51" s="1"/>
  <c r="J79628" i="51"/>
  <c r="H79628" i="51" s="1"/>
  <c r="J79629" i="51"/>
  <c r="H79629" i="51" s="1"/>
  <c r="J79630" i="51"/>
  <c r="H79630" i="51" s="1"/>
  <c r="J79631" i="51"/>
  <c r="H79631" i="51" s="1"/>
  <c r="J79632" i="51"/>
  <c r="H79632" i="51" s="1"/>
  <c r="J79633" i="51"/>
  <c r="H79633" i="51" s="1"/>
  <c r="J79634" i="51"/>
  <c r="H79634" i="51" s="1"/>
  <c r="J79635" i="51"/>
  <c r="H79635" i="51" s="1"/>
  <c r="J79636" i="51"/>
  <c r="H79636" i="51" s="1"/>
  <c r="J79637" i="51"/>
  <c r="H79637" i="51" s="1"/>
  <c r="J79638" i="51"/>
  <c r="H79638" i="51" s="1"/>
  <c r="J79639" i="51"/>
  <c r="H79639" i="51" s="1"/>
  <c r="J79640" i="51"/>
  <c r="H79640" i="51" s="1"/>
  <c r="J79641" i="51"/>
  <c r="H79641" i="51" s="1"/>
  <c r="J79642" i="51"/>
  <c r="H79642" i="51" s="1"/>
  <c r="J79643" i="51"/>
  <c r="H79643" i="51" s="1"/>
  <c r="J79644" i="51"/>
  <c r="H79644" i="51" s="1"/>
  <c r="J79645" i="51"/>
  <c r="H79645" i="51" s="1"/>
  <c r="J79646" i="51"/>
  <c r="H79646" i="51" s="1"/>
  <c r="J79647" i="51"/>
  <c r="H79647" i="51" s="1"/>
  <c r="J79648" i="51"/>
  <c r="H79648" i="51" s="1"/>
  <c r="J79649" i="51"/>
  <c r="H79649" i="51" s="1"/>
  <c r="J79650" i="51"/>
  <c r="H79650" i="51" s="1"/>
  <c r="J79651" i="51"/>
  <c r="H79651" i="51" s="1"/>
  <c r="J79652" i="51"/>
  <c r="H79652" i="51" s="1"/>
  <c r="J79653" i="51"/>
  <c r="H79653" i="51" s="1"/>
  <c r="J79654" i="51"/>
  <c r="H79654" i="51" s="1"/>
  <c r="J79655" i="51"/>
  <c r="H79655" i="51" s="1"/>
  <c r="J79656" i="51"/>
  <c r="H79656" i="51" s="1"/>
  <c r="J79657" i="51"/>
  <c r="H79657" i="51" s="1"/>
  <c r="J79658" i="51"/>
  <c r="H79658" i="51" s="1"/>
  <c r="J79659" i="51"/>
  <c r="H79659" i="51" s="1"/>
  <c r="J79660" i="51"/>
  <c r="H79660" i="51" s="1"/>
  <c r="J79661" i="51"/>
  <c r="H79661" i="51" s="1"/>
  <c r="J79662" i="51"/>
  <c r="H79662" i="51" s="1"/>
  <c r="J79663" i="51"/>
  <c r="H79663" i="51" s="1"/>
  <c r="J79664" i="51"/>
  <c r="H79664" i="51" s="1"/>
  <c r="J79665" i="51"/>
  <c r="H79665" i="51" s="1"/>
  <c r="J79666" i="51"/>
  <c r="H79666" i="51" s="1"/>
  <c r="J79667" i="51"/>
  <c r="H79667" i="51" s="1"/>
  <c r="J79668" i="51"/>
  <c r="H79668" i="51" s="1"/>
  <c r="J79669" i="51"/>
  <c r="H79669" i="51" s="1"/>
  <c r="J79670" i="51"/>
  <c r="H79670" i="51" s="1"/>
  <c r="J79671" i="51"/>
  <c r="H79671" i="51" s="1"/>
  <c r="J79672" i="51"/>
  <c r="H79672" i="51" s="1"/>
  <c r="J79673" i="51"/>
  <c r="H79673" i="51" s="1"/>
  <c r="J79674" i="51"/>
  <c r="H79674" i="51" s="1"/>
  <c r="J79675" i="51"/>
  <c r="H79675" i="51" s="1"/>
  <c r="J79676" i="51"/>
  <c r="H79676" i="51" s="1"/>
  <c r="J79677" i="51"/>
  <c r="H79677" i="51" s="1"/>
  <c r="J79678" i="51"/>
  <c r="H79678" i="51" s="1"/>
  <c r="J79679" i="51"/>
  <c r="H79679" i="51" s="1"/>
  <c r="J79680" i="51"/>
  <c r="H79680" i="51" s="1"/>
  <c r="J79681" i="51"/>
  <c r="H79681" i="51" s="1"/>
  <c r="J79682" i="51"/>
  <c r="H79682" i="51" s="1"/>
  <c r="J79683" i="51"/>
  <c r="H79683" i="51" s="1"/>
  <c r="J79684" i="51"/>
  <c r="H79684" i="51" s="1"/>
  <c r="J79685" i="51"/>
  <c r="H79685" i="51" s="1"/>
  <c r="J79686" i="51"/>
  <c r="H79686" i="51" s="1"/>
  <c r="J79687" i="51"/>
  <c r="H79687" i="51" s="1"/>
  <c r="J79688" i="51"/>
  <c r="H79688" i="51" s="1"/>
  <c r="J79689" i="51"/>
  <c r="H79689" i="51" s="1"/>
  <c r="J79690" i="51"/>
  <c r="H79690" i="51" s="1"/>
  <c r="J79691" i="51"/>
  <c r="H79691" i="51" s="1"/>
  <c r="J79692" i="51"/>
  <c r="H79692" i="51" s="1"/>
  <c r="J79693" i="51"/>
  <c r="H79693" i="51" s="1"/>
  <c r="J79694" i="51"/>
  <c r="H79694" i="51" s="1"/>
  <c r="J79695" i="51"/>
  <c r="H79695" i="51" s="1"/>
  <c r="J79696" i="51"/>
  <c r="H79696" i="51" s="1"/>
  <c r="J79697" i="51"/>
  <c r="H79697" i="51" s="1"/>
  <c r="J79698" i="51"/>
  <c r="H79698" i="51" s="1"/>
  <c r="J79699" i="51"/>
  <c r="H79699" i="51" s="1"/>
  <c r="J79700" i="51"/>
  <c r="H79700" i="51" s="1"/>
  <c r="J79701" i="51"/>
  <c r="H79701" i="51" s="1"/>
  <c r="J79702" i="51"/>
  <c r="H79702" i="51" s="1"/>
  <c r="J79703" i="51"/>
  <c r="H79703" i="51" s="1"/>
  <c r="J79704" i="51"/>
  <c r="H79704" i="51" s="1"/>
  <c r="J79705" i="51"/>
  <c r="H79705" i="51" s="1"/>
  <c r="J79706" i="51"/>
  <c r="H79706" i="51" s="1"/>
  <c r="J79707" i="51"/>
  <c r="H79707" i="51" s="1"/>
  <c r="J79708" i="51"/>
  <c r="H79708" i="51" s="1"/>
  <c r="J79709" i="51"/>
  <c r="H79709" i="51" s="1"/>
  <c r="J79710" i="51"/>
  <c r="H79710" i="51" s="1"/>
  <c r="J79711" i="51"/>
  <c r="H79711" i="51" s="1"/>
  <c r="J79712" i="51"/>
  <c r="H79712" i="51" s="1"/>
  <c r="J79713" i="51"/>
  <c r="H79713" i="51" s="1"/>
  <c r="J79714" i="51"/>
  <c r="H79714" i="51" s="1"/>
  <c r="J79715" i="51"/>
  <c r="H79715" i="51" s="1"/>
  <c r="J79716" i="51"/>
  <c r="H79716" i="51" s="1"/>
  <c r="J79717" i="51"/>
  <c r="H79717" i="51" s="1"/>
  <c r="J79718" i="51"/>
  <c r="H79718" i="51" s="1"/>
  <c r="J79719" i="51"/>
  <c r="H79719" i="51" s="1"/>
  <c r="J79720" i="51"/>
  <c r="H79720" i="51" s="1"/>
  <c r="J79721" i="51"/>
  <c r="H79721" i="51" s="1"/>
  <c r="J79722" i="51"/>
  <c r="H79722" i="51" s="1"/>
  <c r="J79723" i="51"/>
  <c r="H79723" i="51" s="1"/>
  <c r="J79724" i="51"/>
  <c r="H79724" i="51" s="1"/>
  <c r="J79725" i="51"/>
  <c r="H79725" i="51" s="1"/>
  <c r="J79726" i="51"/>
  <c r="H79726" i="51" s="1"/>
  <c r="J79727" i="51"/>
  <c r="H79727" i="51" s="1"/>
  <c r="J79728" i="51"/>
  <c r="H79728" i="51" s="1"/>
  <c r="J79729" i="51"/>
  <c r="H79729" i="51" s="1"/>
  <c r="J79730" i="51"/>
  <c r="H79730" i="51" s="1"/>
  <c r="J79731" i="51"/>
  <c r="H79731" i="51" s="1"/>
  <c r="J79732" i="51"/>
  <c r="H79732" i="51" s="1"/>
  <c r="J79733" i="51"/>
  <c r="H79733" i="51" s="1"/>
  <c r="J79734" i="51"/>
  <c r="H79734" i="51" s="1"/>
  <c r="J79735" i="51"/>
  <c r="H79735" i="51" s="1"/>
  <c r="J79736" i="51"/>
  <c r="H79736" i="51" s="1"/>
  <c r="J79737" i="51"/>
  <c r="H79737" i="51" s="1"/>
  <c r="J79738" i="51"/>
  <c r="H79738" i="51" s="1"/>
  <c r="J79739" i="51"/>
  <c r="H79739" i="51" s="1"/>
  <c r="J79740" i="51"/>
  <c r="H79740" i="51" s="1"/>
  <c r="J79741" i="51"/>
  <c r="H79741" i="51" s="1"/>
  <c r="J79742" i="51"/>
  <c r="H79742" i="51" s="1"/>
  <c r="J79743" i="51"/>
  <c r="H79743" i="51" s="1"/>
  <c r="J79744" i="51"/>
  <c r="H79744" i="51" s="1"/>
  <c r="J79745" i="51"/>
  <c r="H79745" i="51" s="1"/>
  <c r="J79746" i="51"/>
  <c r="H79746" i="51" s="1"/>
  <c r="J79747" i="51"/>
  <c r="H79747" i="51" s="1"/>
  <c r="J79748" i="51"/>
  <c r="H79748" i="51" s="1"/>
  <c r="J79749" i="51"/>
  <c r="H79749" i="51" s="1"/>
  <c r="J79750" i="51"/>
  <c r="H79750" i="51" s="1"/>
  <c r="J79751" i="51"/>
  <c r="H79751" i="51" s="1"/>
  <c r="J79752" i="51"/>
  <c r="H79752" i="51" s="1"/>
  <c r="J79753" i="51"/>
  <c r="H79753" i="51" s="1"/>
  <c r="J79754" i="51"/>
  <c r="H79754" i="51" s="1"/>
  <c r="J79755" i="51"/>
  <c r="H79755" i="51" s="1"/>
  <c r="J79756" i="51"/>
  <c r="H79756" i="51" s="1"/>
  <c r="J79757" i="51"/>
  <c r="H79757" i="51" s="1"/>
  <c r="J79758" i="51"/>
  <c r="H79758" i="51" s="1"/>
  <c r="J79759" i="51"/>
  <c r="H79759" i="51" s="1"/>
  <c r="J79760" i="51"/>
  <c r="H79760" i="51" s="1"/>
  <c r="J79761" i="51"/>
  <c r="H79761" i="51" s="1"/>
  <c r="J79762" i="51"/>
  <c r="H79762" i="51" s="1"/>
  <c r="J79763" i="51"/>
  <c r="H79763" i="51" s="1"/>
  <c r="J79764" i="51"/>
  <c r="H79764" i="51" s="1"/>
  <c r="J79765" i="51"/>
  <c r="H79765" i="51" s="1"/>
  <c r="J79766" i="51"/>
  <c r="H79766" i="51" s="1"/>
  <c r="J79767" i="51"/>
  <c r="H79767" i="51" s="1"/>
  <c r="J79768" i="51"/>
  <c r="H79768" i="51" s="1"/>
  <c r="J79769" i="51"/>
  <c r="H79769" i="51" s="1"/>
  <c r="J79770" i="51"/>
  <c r="H79770" i="51" s="1"/>
  <c r="J79771" i="51"/>
  <c r="H79771" i="51" s="1"/>
  <c r="J79772" i="51"/>
  <c r="H79772" i="51" s="1"/>
  <c r="J79773" i="51"/>
  <c r="H79773" i="51" s="1"/>
  <c r="J79774" i="51"/>
  <c r="H79774" i="51" s="1"/>
  <c r="J79775" i="51"/>
  <c r="H79775" i="51" s="1"/>
  <c r="J79776" i="51"/>
  <c r="H79776" i="51" s="1"/>
  <c r="J79777" i="51"/>
  <c r="H79777" i="51" s="1"/>
  <c r="J79778" i="51"/>
  <c r="H79778" i="51" s="1"/>
  <c r="J79779" i="51"/>
  <c r="H79779" i="51" s="1"/>
  <c r="J79780" i="51"/>
  <c r="H79780" i="51" s="1"/>
  <c r="J79781" i="51"/>
  <c r="H79781" i="51" s="1"/>
  <c r="J79782" i="51"/>
  <c r="H79782" i="51" s="1"/>
  <c r="J79783" i="51"/>
  <c r="H79783" i="51" s="1"/>
  <c r="J79784" i="51"/>
  <c r="H79784" i="51" s="1"/>
  <c r="J79785" i="51"/>
  <c r="H79785" i="51" s="1"/>
  <c r="J79786" i="51"/>
  <c r="H79786" i="51" s="1"/>
  <c r="J79787" i="51"/>
  <c r="H79787" i="51" s="1"/>
  <c r="J79788" i="51"/>
  <c r="H79788" i="51" s="1"/>
  <c r="J79789" i="51"/>
  <c r="H79789" i="51" s="1"/>
  <c r="J79790" i="51"/>
  <c r="H79790" i="51" s="1"/>
  <c r="J79791" i="51"/>
  <c r="H79791" i="51" s="1"/>
  <c r="J79792" i="51"/>
  <c r="H79792" i="51" s="1"/>
  <c r="J79793" i="51"/>
  <c r="H79793" i="51" s="1"/>
  <c r="J79794" i="51"/>
  <c r="H79794" i="51" s="1"/>
  <c r="J79795" i="51"/>
  <c r="H79795" i="51" s="1"/>
  <c r="J79796" i="51"/>
  <c r="H79796" i="51" s="1"/>
  <c r="J79797" i="51"/>
  <c r="H79797" i="51" s="1"/>
  <c r="J79798" i="51"/>
  <c r="H79798" i="51" s="1"/>
  <c r="J79799" i="51"/>
  <c r="H79799" i="51" s="1"/>
  <c r="J79800" i="51"/>
  <c r="H79800" i="51" s="1"/>
  <c r="J79801" i="51"/>
  <c r="H79801" i="51" s="1"/>
  <c r="J79802" i="51"/>
  <c r="H79802" i="51" s="1"/>
  <c r="J79803" i="51"/>
  <c r="H79803" i="51" s="1"/>
  <c r="J79804" i="51"/>
  <c r="H79804" i="51" s="1"/>
  <c r="J79805" i="51"/>
  <c r="H79805" i="51" s="1"/>
  <c r="J79806" i="51"/>
  <c r="H79806" i="51" s="1"/>
  <c r="J79807" i="51"/>
  <c r="H79807" i="51" s="1"/>
  <c r="J79808" i="51"/>
  <c r="H79808" i="51" s="1"/>
  <c r="J79809" i="51"/>
  <c r="H79809" i="51" s="1"/>
  <c r="J79810" i="51"/>
  <c r="H79810" i="51" s="1"/>
  <c r="J79811" i="51"/>
  <c r="H79811" i="51" s="1"/>
  <c r="J79812" i="51"/>
  <c r="H79812" i="51" s="1"/>
  <c r="J79813" i="51"/>
  <c r="H79813" i="51" s="1"/>
  <c r="J79814" i="51"/>
  <c r="H79814" i="51" s="1"/>
  <c r="J79815" i="51"/>
  <c r="H79815" i="51" s="1"/>
  <c r="J79816" i="51"/>
  <c r="H79816" i="51" s="1"/>
  <c r="J79817" i="51"/>
  <c r="H79817" i="51" s="1"/>
  <c r="J79818" i="51"/>
  <c r="H79818" i="51" s="1"/>
  <c r="J79819" i="51"/>
  <c r="H79819" i="51" s="1"/>
  <c r="J79820" i="51"/>
  <c r="H79820" i="51" s="1"/>
  <c r="J79821" i="51"/>
  <c r="H79821" i="51" s="1"/>
  <c r="J79822" i="51"/>
  <c r="H79822" i="51" s="1"/>
  <c r="J79823" i="51"/>
  <c r="H79823" i="51" s="1"/>
  <c r="J79824" i="51"/>
  <c r="H79824" i="51" s="1"/>
  <c r="J79825" i="51"/>
  <c r="H79825" i="51" s="1"/>
  <c r="J79826" i="51"/>
  <c r="H79826" i="51" s="1"/>
  <c r="J79827" i="51"/>
  <c r="H79827" i="51" s="1"/>
  <c r="J79828" i="51"/>
  <c r="H79828" i="51" s="1"/>
  <c r="J79829" i="51"/>
  <c r="H79829" i="51" s="1"/>
  <c r="J79830" i="51"/>
  <c r="H79830" i="51" s="1"/>
  <c r="J79831" i="51"/>
  <c r="H79831" i="51" s="1"/>
  <c r="J79832" i="51"/>
  <c r="H79832" i="51" s="1"/>
  <c r="J79833" i="51"/>
  <c r="H79833" i="51" s="1"/>
  <c r="J79834" i="51"/>
  <c r="H79834" i="51" s="1"/>
  <c r="J79835" i="51"/>
  <c r="H79835" i="51" s="1"/>
  <c r="J79836" i="51"/>
  <c r="H79836" i="51" s="1"/>
  <c r="J79837" i="51"/>
  <c r="H79837" i="51" s="1"/>
  <c r="J79838" i="51"/>
  <c r="H79838" i="51" s="1"/>
  <c r="J79839" i="51"/>
  <c r="H79839" i="51" s="1"/>
  <c r="J79840" i="51"/>
  <c r="H79840" i="51" s="1"/>
  <c r="J79841" i="51"/>
  <c r="H79841" i="51" s="1"/>
  <c r="J79842" i="51"/>
  <c r="H79842" i="51" s="1"/>
  <c r="J79843" i="51"/>
  <c r="H79843" i="51" s="1"/>
  <c r="J79844" i="51"/>
  <c r="H79844" i="51" s="1"/>
  <c r="J79845" i="51"/>
  <c r="H79845" i="51" s="1"/>
  <c r="J79846" i="51"/>
  <c r="H79846" i="51" s="1"/>
  <c r="J79847" i="51"/>
  <c r="H79847" i="51" s="1"/>
  <c r="J79848" i="51"/>
  <c r="H79848" i="51" s="1"/>
  <c r="J79849" i="51"/>
  <c r="H79849" i="51" s="1"/>
  <c r="J79850" i="51"/>
  <c r="H79850" i="51" s="1"/>
  <c r="J79851" i="51"/>
  <c r="H79851" i="51" s="1"/>
  <c r="J79852" i="51"/>
  <c r="H79852" i="51" s="1"/>
  <c r="J79853" i="51"/>
  <c r="H79853" i="51" s="1"/>
  <c r="J79854" i="51"/>
  <c r="H79854" i="51" s="1"/>
  <c r="J79855" i="51"/>
  <c r="H79855" i="51" s="1"/>
  <c r="J79856" i="51"/>
  <c r="H79856" i="51" s="1"/>
  <c r="J79857" i="51"/>
  <c r="H79857" i="51" s="1"/>
  <c r="J79858" i="51"/>
  <c r="H79858" i="51" s="1"/>
  <c r="J79859" i="51"/>
  <c r="H79859" i="51" s="1"/>
  <c r="J79860" i="51"/>
  <c r="H79860" i="51" s="1"/>
  <c r="J79861" i="51"/>
  <c r="H79861" i="51" s="1"/>
  <c r="J79862" i="51"/>
  <c r="H79862" i="51" s="1"/>
  <c r="J79863" i="51"/>
  <c r="H79863" i="51" s="1"/>
  <c r="J79864" i="51"/>
  <c r="H79864" i="51" s="1"/>
  <c r="J79865" i="51"/>
  <c r="H79865" i="51" s="1"/>
  <c r="J79866" i="51"/>
  <c r="H79866" i="51" s="1"/>
  <c r="J79867" i="51"/>
  <c r="H79867" i="51" s="1"/>
  <c r="J79868" i="51"/>
  <c r="H79868" i="51" s="1"/>
  <c r="J79869" i="51"/>
  <c r="H79869" i="51" s="1"/>
  <c r="J79870" i="51"/>
  <c r="H79870" i="51" s="1"/>
  <c r="J79871" i="51"/>
  <c r="H79871" i="51" s="1"/>
  <c r="J79872" i="51"/>
  <c r="H79872" i="51" s="1"/>
  <c r="J79873" i="51"/>
  <c r="H79873" i="51" s="1"/>
  <c r="J79874" i="51"/>
  <c r="H79874" i="51" s="1"/>
  <c r="J79875" i="51"/>
  <c r="H79875" i="51" s="1"/>
  <c r="J79876" i="51"/>
  <c r="H79876" i="51" s="1"/>
  <c r="J79877" i="51"/>
  <c r="H79877" i="51" s="1"/>
  <c r="J79878" i="51"/>
  <c r="H79878" i="51" s="1"/>
  <c r="J79879" i="51"/>
  <c r="H79879" i="51" s="1"/>
  <c r="J79880" i="51"/>
  <c r="H79880" i="51" s="1"/>
  <c r="J79881" i="51"/>
  <c r="H79881" i="51" s="1"/>
  <c r="J79882" i="51"/>
  <c r="H79882" i="51" s="1"/>
  <c r="J79883" i="51"/>
  <c r="H79883" i="51" s="1"/>
  <c r="J79884" i="51"/>
  <c r="H79884" i="51" s="1"/>
  <c r="J79885" i="51"/>
  <c r="H79885" i="51" s="1"/>
  <c r="J79886" i="51"/>
  <c r="H79886" i="51" s="1"/>
  <c r="J79887" i="51"/>
  <c r="H79887" i="51" s="1"/>
  <c r="J79888" i="51"/>
  <c r="H79888" i="51" s="1"/>
  <c r="J79889" i="51"/>
  <c r="H79889" i="51" s="1"/>
  <c r="J79890" i="51"/>
  <c r="H79890" i="51" s="1"/>
  <c r="J79891" i="51"/>
  <c r="H79891" i="51" s="1"/>
  <c r="J79892" i="51"/>
  <c r="H79892" i="51" s="1"/>
  <c r="J79893" i="51"/>
  <c r="H79893" i="51" s="1"/>
  <c r="J79894" i="51"/>
  <c r="H79894" i="51" s="1"/>
  <c r="J79895" i="51"/>
  <c r="H79895" i="51" s="1"/>
  <c r="J79896" i="51"/>
  <c r="H79896" i="51" s="1"/>
  <c r="J79897" i="51"/>
  <c r="H79897" i="51" s="1"/>
  <c r="J79898" i="51"/>
  <c r="H79898" i="51" s="1"/>
  <c r="J79899" i="51"/>
  <c r="H79899" i="51" s="1"/>
  <c r="J79900" i="51"/>
  <c r="H79900" i="51" s="1"/>
  <c r="J79901" i="51"/>
  <c r="H79901" i="51" s="1"/>
  <c r="J79902" i="51"/>
  <c r="H79902" i="51" s="1"/>
  <c r="J79903" i="51"/>
  <c r="H79903" i="51" s="1"/>
  <c r="J79904" i="51"/>
  <c r="H79904" i="51" s="1"/>
  <c r="J79905" i="51"/>
  <c r="H79905" i="51" s="1"/>
  <c r="J79906" i="51"/>
  <c r="H79906" i="51" s="1"/>
  <c r="J79907" i="51"/>
  <c r="H79907" i="51" s="1"/>
  <c r="J79908" i="51"/>
  <c r="H79908" i="51" s="1"/>
  <c r="J79909" i="51"/>
  <c r="H79909" i="51" s="1"/>
  <c r="J79910" i="51"/>
  <c r="H79910" i="51" s="1"/>
  <c r="J79911" i="51"/>
  <c r="H79911" i="51" s="1"/>
  <c r="J79912" i="51"/>
  <c r="H79912" i="51" s="1"/>
  <c r="J79913" i="51"/>
  <c r="H79913" i="51" s="1"/>
  <c r="J79914" i="51"/>
  <c r="H79914" i="51" s="1"/>
  <c r="J79915" i="51"/>
  <c r="H79915" i="51" s="1"/>
  <c r="J79916" i="51"/>
  <c r="H79916" i="51" s="1"/>
  <c r="J79917" i="51"/>
  <c r="H79917" i="51" s="1"/>
  <c r="J79918" i="51"/>
  <c r="H79918" i="51" s="1"/>
  <c r="J79919" i="51"/>
  <c r="H79919" i="51" s="1"/>
  <c r="J79920" i="51"/>
  <c r="H79920" i="51" s="1"/>
  <c r="J79921" i="51"/>
  <c r="H79921" i="51" s="1"/>
  <c r="J79922" i="51"/>
  <c r="H79922" i="51" s="1"/>
  <c r="J79923" i="51"/>
  <c r="H79923" i="51" s="1"/>
  <c r="J79924" i="51"/>
  <c r="H79924" i="51" s="1"/>
  <c r="J79925" i="51"/>
  <c r="H79925" i="51" s="1"/>
  <c r="J79926" i="51"/>
  <c r="H79926" i="51" s="1"/>
  <c r="J79927" i="51"/>
  <c r="H79927" i="51" s="1"/>
  <c r="J79928" i="51"/>
  <c r="H79928" i="51" s="1"/>
  <c r="J79929" i="51"/>
  <c r="H79929" i="51" s="1"/>
  <c r="J79930" i="51"/>
  <c r="H79930" i="51" s="1"/>
  <c r="J79931" i="51"/>
  <c r="H79931" i="51" s="1"/>
  <c r="J79932" i="51"/>
  <c r="H79932" i="51" s="1"/>
  <c r="J79933" i="51"/>
  <c r="H79933" i="51" s="1"/>
  <c r="J79934" i="51"/>
  <c r="H79934" i="51" s="1"/>
  <c r="J79935" i="51"/>
  <c r="H79935" i="51" s="1"/>
  <c r="J79936" i="51"/>
  <c r="H79936" i="51" s="1"/>
  <c r="J79937" i="51"/>
  <c r="H79937" i="51" s="1"/>
  <c r="J79938" i="51"/>
  <c r="H79938" i="51" s="1"/>
  <c r="J79939" i="51"/>
  <c r="H79939" i="51" s="1"/>
  <c r="J79940" i="51"/>
  <c r="H79940" i="51" s="1"/>
  <c r="J79941" i="51"/>
  <c r="H79941" i="51" s="1"/>
  <c r="J79942" i="51"/>
  <c r="H79942" i="51" s="1"/>
  <c r="J79943" i="51"/>
  <c r="H79943" i="51" s="1"/>
  <c r="J79944" i="51"/>
  <c r="H79944" i="51" s="1"/>
  <c r="J79945" i="51"/>
  <c r="H79945" i="51" s="1"/>
  <c r="J79946" i="51"/>
  <c r="H79946" i="51" s="1"/>
  <c r="J79947" i="51"/>
  <c r="H79947" i="51" s="1"/>
  <c r="J79948" i="51"/>
  <c r="H79948" i="51" s="1"/>
  <c r="J79949" i="51"/>
  <c r="H79949" i="51" s="1"/>
  <c r="J79950" i="51"/>
  <c r="H79950" i="51" s="1"/>
  <c r="J79951" i="51"/>
  <c r="H79951" i="51" s="1"/>
  <c r="J79952" i="51"/>
  <c r="H79952" i="51" s="1"/>
  <c r="J79953" i="51"/>
  <c r="H79953" i="51" s="1"/>
  <c r="J79954" i="51"/>
  <c r="H79954" i="51" s="1"/>
  <c r="J79955" i="51"/>
  <c r="H79955" i="51" s="1"/>
  <c r="J79956" i="51"/>
  <c r="H79956" i="51" s="1"/>
  <c r="J79957" i="51"/>
  <c r="H79957" i="51" s="1"/>
  <c r="J79958" i="51"/>
  <c r="H79958" i="51" s="1"/>
  <c r="J79959" i="51"/>
  <c r="H79959" i="51" s="1"/>
  <c r="J79960" i="51"/>
  <c r="H79960" i="51" s="1"/>
  <c r="J79961" i="51"/>
  <c r="H79961" i="51" s="1"/>
  <c r="J79962" i="51"/>
  <c r="H79962" i="51" s="1"/>
  <c r="J79963" i="51"/>
  <c r="H79963" i="51" s="1"/>
  <c r="J79964" i="51"/>
  <c r="H79964" i="51" s="1"/>
  <c r="J79965" i="51"/>
  <c r="H79965" i="51" s="1"/>
  <c r="J79966" i="51"/>
  <c r="H79966" i="51" s="1"/>
  <c r="J79967" i="51"/>
  <c r="H79967" i="51" s="1"/>
  <c r="J79968" i="51"/>
  <c r="H79968" i="51" s="1"/>
  <c r="J79969" i="51"/>
  <c r="H79969" i="51" s="1"/>
  <c r="J79970" i="51"/>
  <c r="H79970" i="51" s="1"/>
  <c r="J79971" i="51"/>
  <c r="H79971" i="51" s="1"/>
  <c r="J79972" i="51"/>
  <c r="H79972" i="51" s="1"/>
  <c r="J79973" i="51"/>
  <c r="H79973" i="51" s="1"/>
  <c r="J79974" i="51"/>
  <c r="H79974" i="51" s="1"/>
  <c r="J79975" i="51"/>
  <c r="H79975" i="51" s="1"/>
  <c r="J79976" i="51"/>
  <c r="H79976" i="51" s="1"/>
  <c r="J79977" i="51"/>
  <c r="H79977" i="51" s="1"/>
  <c r="J79978" i="51"/>
  <c r="H79978" i="51" s="1"/>
  <c r="J79979" i="51"/>
  <c r="H79979" i="51" s="1"/>
  <c r="J79980" i="51"/>
  <c r="H79980" i="51" s="1"/>
  <c r="J79981" i="51"/>
  <c r="H79981" i="51" s="1"/>
  <c r="J79982" i="51"/>
  <c r="H79982" i="51" s="1"/>
  <c r="J79983" i="51"/>
  <c r="H79983" i="51" s="1"/>
  <c r="J79984" i="51"/>
  <c r="H79984" i="51" s="1"/>
  <c r="J79985" i="51"/>
  <c r="H79985" i="51" s="1"/>
  <c r="J79986" i="51"/>
  <c r="H79986" i="51" s="1"/>
  <c r="J79987" i="51"/>
  <c r="H79987" i="51" s="1"/>
  <c r="J79988" i="51"/>
  <c r="H79988" i="51" s="1"/>
  <c r="J79989" i="51"/>
  <c r="H79989" i="51" s="1"/>
  <c r="J79990" i="51"/>
  <c r="H79990" i="51" s="1"/>
  <c r="J79991" i="51"/>
  <c r="H79991" i="51" s="1"/>
  <c r="J79992" i="51"/>
  <c r="H79992" i="51" s="1"/>
  <c r="J79993" i="51"/>
  <c r="H79993" i="51" s="1"/>
  <c r="J79994" i="51"/>
  <c r="H79994" i="51" s="1"/>
  <c r="J79995" i="51"/>
  <c r="H79995" i="51" s="1"/>
  <c r="J79996" i="51"/>
  <c r="H79996" i="51" s="1"/>
  <c r="J79997" i="51"/>
  <c r="H79997" i="51" s="1"/>
  <c r="J79998" i="51"/>
  <c r="H79998" i="51" s="1"/>
  <c r="J79999" i="51"/>
  <c r="H79999" i="51" s="1"/>
  <c r="J80000" i="51"/>
  <c r="H80000" i="51" s="1"/>
  <c r="J80001" i="51"/>
  <c r="H80001" i="51" s="1"/>
  <c r="J80002" i="51"/>
  <c r="H80002" i="51" s="1"/>
  <c r="J80003" i="51"/>
  <c r="H80003" i="51" s="1"/>
  <c r="J80004" i="51"/>
  <c r="H80004" i="51" s="1"/>
  <c r="J80005" i="51"/>
  <c r="H80005" i="51" s="1"/>
  <c r="J80006" i="51"/>
  <c r="H80006" i="51" s="1"/>
  <c r="J80007" i="51"/>
  <c r="H80007" i="51" s="1"/>
  <c r="J80008" i="51"/>
  <c r="H80008" i="51" s="1"/>
  <c r="J80009" i="51"/>
  <c r="H80009" i="51" s="1"/>
  <c r="J80010" i="51"/>
  <c r="H80010" i="51" s="1"/>
  <c r="J80011" i="51"/>
  <c r="H80011" i="51" s="1"/>
  <c r="J80012" i="51"/>
  <c r="H80012" i="51" s="1"/>
  <c r="J80013" i="51"/>
  <c r="H80013" i="51" s="1"/>
  <c r="J80014" i="51"/>
  <c r="H80014" i="51" s="1"/>
  <c r="J80015" i="51"/>
  <c r="H80015" i="51" s="1"/>
  <c r="J80016" i="51"/>
  <c r="H80016" i="51" s="1"/>
  <c r="J80017" i="51"/>
  <c r="H80017" i="51" s="1"/>
  <c r="J80018" i="51"/>
  <c r="H80018" i="51" s="1"/>
  <c r="J80019" i="51"/>
  <c r="H80019" i="51" s="1"/>
  <c r="J80020" i="51"/>
  <c r="H80020" i="51" s="1"/>
  <c r="J80021" i="51"/>
  <c r="H80021" i="51" s="1"/>
  <c r="J80022" i="51"/>
  <c r="H80022" i="51" s="1"/>
  <c r="J80023" i="51"/>
  <c r="H80023" i="51" s="1"/>
  <c r="J80024" i="51"/>
  <c r="H80024" i="51" s="1"/>
  <c r="J80025" i="51"/>
  <c r="H80025" i="51" s="1"/>
  <c r="J80026" i="51"/>
  <c r="H80026" i="51" s="1"/>
  <c r="J80027" i="51"/>
  <c r="H80027" i="51" s="1"/>
  <c r="J80028" i="51"/>
  <c r="H80028" i="51" s="1"/>
  <c r="J80029" i="51"/>
  <c r="H80029" i="51" s="1"/>
  <c r="J80030" i="51"/>
  <c r="H80030" i="51" s="1"/>
  <c r="J80031" i="51"/>
  <c r="H80031" i="51" s="1"/>
  <c r="J80032" i="51"/>
  <c r="H80032" i="51" s="1"/>
  <c r="J80033" i="51"/>
  <c r="H80033" i="51" s="1"/>
  <c r="J80034" i="51"/>
  <c r="H80034" i="51" s="1"/>
  <c r="J80035" i="51"/>
  <c r="H80035" i="51" s="1"/>
  <c r="J80036" i="51"/>
  <c r="H80036" i="51" s="1"/>
  <c r="J80037" i="51"/>
  <c r="H80037" i="51" s="1"/>
  <c r="J80038" i="51"/>
  <c r="H80038" i="51" s="1"/>
  <c r="J80039" i="51"/>
  <c r="H80039" i="51" s="1"/>
  <c r="J80040" i="51"/>
  <c r="H80040" i="51" s="1"/>
  <c r="J80041" i="51"/>
  <c r="H80041" i="51" s="1"/>
  <c r="J80042" i="51"/>
  <c r="H80042" i="51" s="1"/>
  <c r="J80043" i="51"/>
  <c r="H80043" i="51" s="1"/>
  <c r="J80044" i="51"/>
  <c r="H80044" i="51" s="1"/>
  <c r="J80045" i="51"/>
  <c r="H80045" i="51" s="1"/>
  <c r="J80046" i="51"/>
  <c r="H80046" i="51" s="1"/>
  <c r="J80047" i="51"/>
  <c r="H80047" i="51" s="1"/>
  <c r="J80048" i="51"/>
  <c r="H80048" i="51" s="1"/>
  <c r="J80049" i="51"/>
  <c r="H80049" i="51" s="1"/>
  <c r="J80050" i="51"/>
  <c r="H80050" i="51" s="1"/>
  <c r="J80051" i="51"/>
  <c r="H80051" i="51" s="1"/>
  <c r="J80052" i="51"/>
  <c r="H80052" i="51" s="1"/>
  <c r="J80053" i="51"/>
  <c r="H80053" i="51" s="1"/>
  <c r="J80054" i="51"/>
  <c r="H80054" i="51" s="1"/>
  <c r="J80055" i="51"/>
  <c r="H80055" i="51" s="1"/>
  <c r="J80056" i="51"/>
  <c r="H80056" i="51" s="1"/>
  <c r="J80057" i="51"/>
  <c r="H80057" i="51" s="1"/>
  <c r="J80058" i="51"/>
  <c r="H80058" i="51" s="1"/>
  <c r="J80059" i="51"/>
  <c r="H80059" i="51" s="1"/>
  <c r="J80060" i="51"/>
  <c r="H80060" i="51" s="1"/>
  <c r="J80061" i="51"/>
  <c r="H80061" i="51" s="1"/>
  <c r="J80062" i="51"/>
  <c r="H80062" i="51" s="1"/>
  <c r="J80063" i="51"/>
  <c r="H80063" i="51" s="1"/>
  <c r="J80064" i="51"/>
  <c r="H80064" i="51" s="1"/>
  <c r="J80065" i="51"/>
  <c r="H80065" i="51" s="1"/>
  <c r="J80066" i="51"/>
  <c r="H80066" i="51" s="1"/>
  <c r="J80067" i="51"/>
  <c r="H80067" i="51" s="1"/>
  <c r="J80068" i="51"/>
  <c r="H80068" i="51" s="1"/>
  <c r="J80069" i="51"/>
  <c r="H80069" i="51" s="1"/>
  <c r="J80070" i="51"/>
  <c r="H80070" i="51" s="1"/>
  <c r="J80071" i="51"/>
  <c r="H80071" i="51" s="1"/>
  <c r="J80072" i="51"/>
  <c r="H80072" i="51" s="1"/>
  <c r="J80073" i="51"/>
  <c r="H80073" i="51" s="1"/>
  <c r="J80074" i="51"/>
  <c r="H80074" i="51" s="1"/>
  <c r="J80075" i="51"/>
  <c r="H80075" i="51" s="1"/>
  <c r="J80076" i="51"/>
  <c r="H80076" i="51" s="1"/>
  <c r="J80077" i="51"/>
  <c r="H80077" i="51" s="1"/>
  <c r="J80078" i="51"/>
  <c r="H80078" i="51" s="1"/>
  <c r="J80079" i="51"/>
  <c r="H80079" i="51" s="1"/>
  <c r="J80080" i="51"/>
  <c r="H80080" i="51" s="1"/>
  <c r="J80081" i="51"/>
  <c r="H80081" i="51" s="1"/>
  <c r="J80082" i="51"/>
  <c r="H80082" i="51" s="1"/>
  <c r="J80083" i="51"/>
  <c r="H80083" i="51" s="1"/>
  <c r="J80084" i="51"/>
  <c r="H80084" i="51" s="1"/>
  <c r="J80085" i="51"/>
  <c r="H80085" i="51" s="1"/>
  <c r="J80086" i="51"/>
  <c r="H80086" i="51" s="1"/>
  <c r="J80087" i="51"/>
  <c r="H80087" i="51" s="1"/>
  <c r="J80088" i="51"/>
  <c r="H80088" i="51" s="1"/>
  <c r="J80089" i="51"/>
  <c r="H80089" i="51" s="1"/>
  <c r="J80090" i="51"/>
  <c r="H80090" i="51" s="1"/>
  <c r="J80091" i="51"/>
  <c r="H80091" i="51" s="1"/>
  <c r="J80092" i="51"/>
  <c r="H80092" i="51" s="1"/>
  <c r="J80093" i="51"/>
  <c r="H80093" i="51" s="1"/>
  <c r="J80094" i="51"/>
  <c r="H80094" i="51" s="1"/>
  <c r="J80095" i="51"/>
  <c r="H80095" i="51" s="1"/>
  <c r="J80096" i="51"/>
  <c r="H80096" i="51" s="1"/>
  <c r="J80097" i="51"/>
  <c r="H80097" i="51" s="1"/>
  <c r="J80098" i="51"/>
  <c r="H80098" i="51" s="1"/>
  <c r="J80099" i="51"/>
  <c r="H80099" i="51" s="1"/>
  <c r="J80100" i="51"/>
  <c r="H80100" i="51" s="1"/>
  <c r="J80101" i="51"/>
  <c r="H80101" i="51" s="1"/>
  <c r="J80102" i="51"/>
  <c r="H80102" i="51" s="1"/>
  <c r="J80103" i="51"/>
  <c r="H80103" i="51" s="1"/>
  <c r="J80104" i="51"/>
  <c r="H80104" i="51" s="1"/>
  <c r="J80105" i="51"/>
  <c r="H80105" i="51" s="1"/>
  <c r="J80106" i="51"/>
  <c r="H80106" i="51" s="1"/>
  <c r="J80107" i="51"/>
  <c r="H80107" i="51" s="1"/>
  <c r="J80108" i="51"/>
  <c r="H80108" i="51" s="1"/>
  <c r="J80109" i="51"/>
  <c r="H80109" i="51" s="1"/>
  <c r="J80110" i="51"/>
  <c r="H80110" i="51" s="1"/>
  <c r="J80111" i="51"/>
  <c r="H80111" i="51" s="1"/>
  <c r="J80112" i="51"/>
  <c r="H80112" i="51" s="1"/>
  <c r="J80113" i="51"/>
  <c r="H80113" i="51" s="1"/>
  <c r="J80114" i="51"/>
  <c r="H80114" i="51" s="1"/>
  <c r="J80115" i="51"/>
  <c r="H80115" i="51" s="1"/>
  <c r="J80116" i="51"/>
  <c r="H80116" i="51" s="1"/>
  <c r="J80117" i="51"/>
  <c r="H80117" i="51" s="1"/>
  <c r="J80118" i="51"/>
  <c r="H80118" i="51" s="1"/>
  <c r="J80119" i="51"/>
  <c r="H80119" i="51" s="1"/>
  <c r="J80120" i="51"/>
  <c r="H80120" i="51" s="1"/>
  <c r="J80121" i="51"/>
  <c r="H80121" i="51" s="1"/>
  <c r="J80122" i="51"/>
  <c r="H80122" i="51" s="1"/>
  <c r="J80123" i="51"/>
  <c r="H80123" i="51" s="1"/>
  <c r="J80124" i="51"/>
  <c r="H80124" i="51" s="1"/>
  <c r="J80125" i="51"/>
  <c r="H80125" i="51" s="1"/>
  <c r="J80126" i="51"/>
  <c r="H80126" i="51" s="1"/>
  <c r="J80127" i="51"/>
  <c r="H80127" i="51" s="1"/>
  <c r="J80128" i="51"/>
  <c r="H80128" i="51" s="1"/>
  <c r="J80129" i="51"/>
  <c r="H80129" i="51" s="1"/>
  <c r="J80130" i="51"/>
  <c r="H80130" i="51" s="1"/>
  <c r="J80131" i="51"/>
  <c r="H80131" i="51" s="1"/>
  <c r="J80132" i="51"/>
  <c r="H80132" i="51" s="1"/>
  <c r="J80133" i="51"/>
  <c r="H80133" i="51" s="1"/>
  <c r="J80134" i="51"/>
  <c r="H80134" i="51" s="1"/>
  <c r="J80135" i="51"/>
  <c r="H80135" i="51" s="1"/>
  <c r="J80136" i="51"/>
  <c r="H80136" i="51" s="1"/>
  <c r="J80137" i="51"/>
  <c r="H80137" i="51" s="1"/>
  <c r="J80138" i="51"/>
  <c r="H80138" i="51" s="1"/>
  <c r="J80139" i="51"/>
  <c r="H80139" i="51" s="1"/>
  <c r="J80140" i="51"/>
  <c r="H80140" i="51" s="1"/>
  <c r="J80141" i="51"/>
  <c r="H80141" i="51" s="1"/>
  <c r="J80142" i="51"/>
  <c r="H80142" i="51" s="1"/>
  <c r="J80143" i="51"/>
  <c r="H80143" i="51" s="1"/>
  <c r="J80144" i="51"/>
  <c r="H80144" i="51" s="1"/>
  <c r="J80145" i="51"/>
  <c r="H80145" i="51" s="1"/>
  <c r="J80146" i="51"/>
  <c r="H80146" i="51" s="1"/>
  <c r="J80147" i="51"/>
  <c r="H80147" i="51" s="1"/>
  <c r="J80148" i="51"/>
  <c r="H80148" i="51" s="1"/>
  <c r="J80149" i="51"/>
  <c r="H80149" i="51" s="1"/>
  <c r="J80150" i="51"/>
  <c r="H80150" i="51" s="1"/>
  <c r="J80151" i="51"/>
  <c r="H80151" i="51" s="1"/>
  <c r="J80152" i="51"/>
  <c r="H80152" i="51" s="1"/>
  <c r="J80153" i="51"/>
  <c r="H80153" i="51" s="1"/>
  <c r="J80154" i="51"/>
  <c r="H80154" i="51" s="1"/>
  <c r="J80155" i="51"/>
  <c r="H80155" i="51" s="1"/>
  <c r="J80156" i="51"/>
  <c r="H80156" i="51" s="1"/>
  <c r="J80157" i="51"/>
  <c r="H80157" i="51" s="1"/>
  <c r="J80158" i="51"/>
  <c r="H80158" i="51" s="1"/>
  <c r="J80159" i="51"/>
  <c r="H80159" i="51" s="1"/>
  <c r="J80160" i="51"/>
  <c r="H80160" i="51" s="1"/>
  <c r="J80161" i="51"/>
  <c r="H80161" i="51" s="1"/>
  <c r="J80162" i="51"/>
  <c r="H80162" i="51" s="1"/>
  <c r="J80163" i="51"/>
  <c r="H80163" i="51" s="1"/>
  <c r="J80164" i="51"/>
  <c r="H80164" i="51" s="1"/>
  <c r="J80165" i="51"/>
  <c r="H80165" i="51" s="1"/>
  <c r="J80166" i="51"/>
  <c r="H80166" i="51" s="1"/>
  <c r="J80167" i="51"/>
  <c r="H80167" i="51" s="1"/>
  <c r="J80168" i="51"/>
  <c r="H80168" i="51" s="1"/>
  <c r="J80169" i="51"/>
  <c r="H80169" i="51" s="1"/>
  <c r="J80170" i="51"/>
  <c r="H80170" i="51" s="1"/>
  <c r="J80171" i="51"/>
  <c r="H80171" i="51" s="1"/>
  <c r="J80172" i="51"/>
  <c r="H80172" i="51" s="1"/>
  <c r="J80173" i="51"/>
  <c r="H80173" i="51" s="1"/>
  <c r="J80174" i="51"/>
  <c r="H80174" i="51" s="1"/>
  <c r="J80175" i="51"/>
  <c r="H80175" i="51" s="1"/>
  <c r="J80176" i="51"/>
  <c r="H80176" i="51" s="1"/>
  <c r="J80177" i="51"/>
  <c r="H80177" i="51" s="1"/>
  <c r="J80178" i="51"/>
  <c r="H80178" i="51" s="1"/>
  <c r="J80179" i="51"/>
  <c r="H80179" i="51" s="1"/>
  <c r="J80180" i="51"/>
  <c r="H80180" i="51" s="1"/>
  <c r="J80181" i="51"/>
  <c r="H80181" i="51" s="1"/>
  <c r="J80182" i="51"/>
  <c r="H80182" i="51" s="1"/>
  <c r="J80183" i="51"/>
  <c r="H80183" i="51" s="1"/>
  <c r="J80184" i="51"/>
  <c r="H80184" i="51" s="1"/>
  <c r="J80185" i="51"/>
  <c r="H80185" i="51" s="1"/>
  <c r="J80186" i="51"/>
  <c r="H80186" i="51" s="1"/>
  <c r="J80187" i="51"/>
  <c r="H80187" i="51" s="1"/>
  <c r="J80188" i="51"/>
  <c r="H80188" i="51" s="1"/>
  <c r="J80189" i="51"/>
  <c r="H80189" i="51" s="1"/>
  <c r="J80190" i="51"/>
  <c r="H80190" i="51" s="1"/>
  <c r="J80191" i="51"/>
  <c r="H80191" i="51" s="1"/>
  <c r="J80192" i="51"/>
  <c r="H80192" i="51" s="1"/>
  <c r="J80193" i="51"/>
  <c r="H80193" i="51" s="1"/>
  <c r="J80194" i="51"/>
  <c r="H80194" i="51" s="1"/>
  <c r="J80195" i="51"/>
  <c r="H80195" i="51" s="1"/>
  <c r="J80196" i="51"/>
  <c r="H80196" i="51" s="1"/>
  <c r="J80197" i="51"/>
  <c r="H80197" i="51" s="1"/>
  <c r="J80198" i="51"/>
  <c r="H80198" i="51" s="1"/>
  <c r="J80199" i="51"/>
  <c r="H80199" i="51" s="1"/>
  <c r="J80200" i="51"/>
  <c r="H80200" i="51" s="1"/>
  <c r="J80201" i="51"/>
  <c r="H80201" i="51" s="1"/>
  <c r="J80202" i="51"/>
  <c r="H80202" i="51" s="1"/>
  <c r="J80203" i="51"/>
  <c r="H80203" i="51" s="1"/>
  <c r="J80204" i="51"/>
  <c r="H80204" i="51" s="1"/>
  <c r="J80205" i="51"/>
  <c r="H80205" i="51" s="1"/>
  <c r="J80206" i="51"/>
  <c r="H80206" i="51" s="1"/>
  <c r="J80207" i="51"/>
  <c r="H80207" i="51" s="1"/>
  <c r="J80208" i="51"/>
  <c r="H80208" i="51" s="1"/>
  <c r="J80209" i="51"/>
  <c r="H80209" i="51" s="1"/>
  <c r="J80210" i="51"/>
  <c r="H80210" i="51" s="1"/>
  <c r="J80211" i="51"/>
  <c r="H80211" i="51" s="1"/>
  <c r="J80212" i="51"/>
  <c r="H80212" i="51" s="1"/>
  <c r="J80213" i="51"/>
  <c r="H80213" i="51" s="1"/>
  <c r="J80214" i="51"/>
  <c r="H80214" i="51" s="1"/>
  <c r="J80215" i="51"/>
  <c r="H80215" i="51" s="1"/>
  <c r="J80216" i="51"/>
  <c r="H80216" i="51" s="1"/>
  <c r="J80217" i="51"/>
  <c r="H80217" i="51" s="1"/>
  <c r="J80218" i="51"/>
  <c r="H80218" i="51" s="1"/>
  <c r="J80219" i="51"/>
  <c r="H80219" i="51" s="1"/>
  <c r="J80220" i="51"/>
  <c r="H80220" i="51" s="1"/>
  <c r="J80221" i="51"/>
  <c r="H80221" i="51" s="1"/>
  <c r="J80222" i="51"/>
  <c r="H80222" i="51" s="1"/>
  <c r="J80223" i="51"/>
  <c r="H80223" i="51" s="1"/>
  <c r="J80224" i="51"/>
  <c r="H80224" i="51" s="1"/>
  <c r="J80225" i="51"/>
  <c r="H80225" i="51" s="1"/>
  <c r="J80226" i="51"/>
  <c r="H80226" i="51" s="1"/>
  <c r="J80227" i="51"/>
  <c r="H80227" i="51" s="1"/>
  <c r="J80228" i="51"/>
  <c r="H80228" i="51" s="1"/>
  <c r="J80229" i="51"/>
  <c r="H80229" i="51" s="1"/>
  <c r="J80230" i="51"/>
  <c r="H80230" i="51" s="1"/>
  <c r="J80231" i="51"/>
  <c r="H80231" i="51" s="1"/>
  <c r="J80232" i="51"/>
  <c r="H80232" i="51" s="1"/>
  <c r="J80233" i="51"/>
  <c r="H80233" i="51" s="1"/>
  <c r="J80234" i="51"/>
  <c r="H80234" i="51" s="1"/>
  <c r="J80235" i="51"/>
  <c r="H80235" i="51" s="1"/>
  <c r="J80236" i="51"/>
  <c r="H80236" i="51" s="1"/>
  <c r="J80237" i="51"/>
  <c r="H80237" i="51" s="1"/>
  <c r="J80238" i="51"/>
  <c r="H80238" i="51" s="1"/>
  <c r="J80239" i="51"/>
  <c r="H80239" i="51" s="1"/>
  <c r="J80240" i="51"/>
  <c r="H80240" i="51" s="1"/>
  <c r="J80241" i="51"/>
  <c r="H80241" i="51" s="1"/>
  <c r="J80242" i="51"/>
  <c r="H80242" i="51" s="1"/>
  <c r="J80243" i="51"/>
  <c r="H80243" i="51" s="1"/>
  <c r="J80244" i="51"/>
  <c r="H80244" i="51" s="1"/>
  <c r="J80245" i="51"/>
  <c r="H80245" i="51" s="1"/>
  <c r="J80246" i="51"/>
  <c r="H80246" i="51" s="1"/>
  <c r="J80247" i="51"/>
  <c r="H80247" i="51" s="1"/>
  <c r="J80248" i="51"/>
  <c r="H80248" i="51" s="1"/>
  <c r="J80249" i="51"/>
  <c r="H80249" i="51" s="1"/>
  <c r="J80250" i="51"/>
  <c r="H80250" i="51" s="1"/>
  <c r="J80251" i="51"/>
  <c r="H80251" i="51" s="1"/>
  <c r="J80252" i="51"/>
  <c r="H80252" i="51" s="1"/>
  <c r="J80253" i="51"/>
  <c r="H80253" i="51" s="1"/>
  <c r="J80254" i="51"/>
  <c r="H80254" i="51" s="1"/>
  <c r="J80255" i="51"/>
  <c r="H80255" i="51" s="1"/>
  <c r="J80256" i="51"/>
  <c r="H80256" i="51" s="1"/>
  <c r="J80257" i="51"/>
  <c r="H80257" i="51" s="1"/>
  <c r="J80258" i="51"/>
  <c r="H80258" i="51" s="1"/>
  <c r="J80259" i="51"/>
  <c r="H80259" i="51" s="1"/>
  <c r="J80260" i="51"/>
  <c r="H80260" i="51" s="1"/>
  <c r="J80261" i="51"/>
  <c r="H80261" i="51" s="1"/>
  <c r="J80262" i="51"/>
  <c r="H80262" i="51" s="1"/>
  <c r="J80263" i="51"/>
  <c r="H80263" i="51" s="1"/>
  <c r="J80264" i="51"/>
  <c r="H80264" i="51" s="1"/>
  <c r="J80265" i="51"/>
  <c r="H80265" i="51" s="1"/>
  <c r="J80266" i="51"/>
  <c r="H80266" i="51" s="1"/>
  <c r="J80267" i="51"/>
  <c r="H80267" i="51" s="1"/>
  <c r="J80268" i="51"/>
  <c r="H80268" i="51" s="1"/>
  <c r="J80269" i="51"/>
  <c r="H80269" i="51" s="1"/>
  <c r="J80270" i="51"/>
  <c r="H80270" i="51" s="1"/>
  <c r="J80271" i="51"/>
  <c r="H80271" i="51" s="1"/>
  <c r="J80272" i="51"/>
  <c r="H80272" i="51" s="1"/>
  <c r="J80273" i="51"/>
  <c r="H80273" i="51" s="1"/>
  <c r="J80274" i="51"/>
  <c r="H80274" i="51" s="1"/>
  <c r="J80275" i="51"/>
  <c r="H80275" i="51" s="1"/>
  <c r="J80276" i="51"/>
  <c r="H80276" i="51" s="1"/>
  <c r="J80277" i="51"/>
  <c r="H80277" i="51" s="1"/>
  <c r="J80278" i="51"/>
  <c r="H80278" i="51" s="1"/>
  <c r="J80279" i="51"/>
  <c r="H80279" i="51" s="1"/>
  <c r="J80280" i="51"/>
  <c r="H80280" i="51" s="1"/>
  <c r="J80281" i="51"/>
  <c r="H80281" i="51" s="1"/>
  <c r="J80282" i="51"/>
  <c r="H80282" i="51" s="1"/>
  <c r="J80283" i="51"/>
  <c r="H80283" i="51" s="1"/>
  <c r="J80284" i="51"/>
  <c r="H80284" i="51" s="1"/>
  <c r="J80285" i="51"/>
  <c r="H80285" i="51" s="1"/>
  <c r="J80286" i="51"/>
  <c r="H80286" i="51" s="1"/>
  <c r="J80287" i="51"/>
  <c r="H80287" i="51" s="1"/>
  <c r="J80288" i="51"/>
  <c r="H80288" i="51" s="1"/>
  <c r="J80289" i="51"/>
  <c r="H80289" i="51" s="1"/>
  <c r="J80290" i="51"/>
  <c r="H80290" i="51" s="1"/>
  <c r="J80291" i="51"/>
  <c r="H80291" i="51" s="1"/>
  <c r="J80292" i="51"/>
  <c r="H80292" i="51" s="1"/>
  <c r="J80293" i="51"/>
  <c r="H80293" i="51" s="1"/>
  <c r="J80294" i="51"/>
  <c r="H80294" i="51" s="1"/>
  <c r="J80295" i="51"/>
  <c r="H80295" i="51" s="1"/>
  <c r="J80296" i="51"/>
  <c r="H80296" i="51" s="1"/>
  <c r="J80297" i="51"/>
  <c r="H80297" i="51" s="1"/>
  <c r="J80298" i="51"/>
  <c r="H80298" i="51" s="1"/>
  <c r="J80299" i="51"/>
  <c r="H80299" i="51" s="1"/>
  <c r="J80300" i="51"/>
  <c r="H80300" i="51" s="1"/>
  <c r="J80301" i="51"/>
  <c r="H80301" i="51" s="1"/>
  <c r="J80302" i="51"/>
  <c r="H80302" i="51" s="1"/>
  <c r="J80303" i="51"/>
  <c r="H80303" i="51" s="1"/>
  <c r="J80304" i="51"/>
  <c r="H80304" i="51" s="1"/>
  <c r="J80305" i="51"/>
  <c r="H80305" i="51" s="1"/>
  <c r="J80306" i="51"/>
  <c r="H80306" i="51" s="1"/>
  <c r="J80307" i="51"/>
  <c r="H80307" i="51" s="1"/>
  <c r="J80308" i="51"/>
  <c r="H80308" i="51" s="1"/>
  <c r="J80309" i="51"/>
  <c r="H80309" i="51" s="1"/>
  <c r="J80310" i="51"/>
  <c r="H80310" i="51" s="1"/>
  <c r="J80311" i="51"/>
  <c r="H80311" i="51" s="1"/>
  <c r="J80312" i="51"/>
  <c r="H80312" i="51" s="1"/>
  <c r="J80313" i="51"/>
  <c r="H80313" i="51" s="1"/>
  <c r="J80314" i="51"/>
  <c r="H80314" i="51" s="1"/>
  <c r="J80315" i="51"/>
  <c r="H80315" i="51" s="1"/>
  <c r="J80316" i="51"/>
  <c r="H80316" i="51" s="1"/>
  <c r="J80317" i="51"/>
  <c r="H80317" i="51" s="1"/>
  <c r="J80318" i="51"/>
  <c r="H80318" i="51" s="1"/>
  <c r="J80319" i="51"/>
  <c r="H80319" i="51" s="1"/>
  <c r="J80320" i="51"/>
  <c r="H80320" i="51" s="1"/>
  <c r="J80321" i="51"/>
  <c r="H80321" i="51" s="1"/>
  <c r="J80322" i="51"/>
  <c r="H80322" i="51" s="1"/>
  <c r="J80323" i="51"/>
  <c r="H80323" i="51" s="1"/>
  <c r="J80324" i="51"/>
  <c r="H80324" i="51" s="1"/>
  <c r="J80325" i="51"/>
  <c r="H80325" i="51" s="1"/>
  <c r="J80326" i="51"/>
  <c r="H80326" i="51" s="1"/>
  <c r="J80327" i="51"/>
  <c r="H80327" i="51" s="1"/>
  <c r="J80328" i="51"/>
  <c r="H80328" i="51" s="1"/>
  <c r="J80329" i="51"/>
  <c r="H80329" i="51" s="1"/>
  <c r="J80330" i="51"/>
  <c r="H80330" i="51" s="1"/>
  <c r="J80331" i="51"/>
  <c r="H80331" i="51" s="1"/>
  <c r="J80332" i="51"/>
  <c r="H80332" i="51" s="1"/>
  <c r="J80333" i="51"/>
  <c r="H80333" i="51" s="1"/>
  <c r="J80334" i="51"/>
  <c r="H80334" i="51" s="1"/>
  <c r="J80335" i="51"/>
  <c r="H80335" i="51" s="1"/>
  <c r="J80336" i="51"/>
  <c r="H80336" i="51" s="1"/>
  <c r="J80337" i="51"/>
  <c r="H80337" i="51" s="1"/>
  <c r="J80338" i="51"/>
  <c r="H80338" i="51" s="1"/>
  <c r="J80339" i="51"/>
  <c r="H80339" i="51" s="1"/>
  <c r="J80340" i="51"/>
  <c r="H80340" i="51" s="1"/>
  <c r="J80341" i="51"/>
  <c r="H80341" i="51" s="1"/>
  <c r="J80342" i="51"/>
  <c r="H80342" i="51" s="1"/>
  <c r="J80343" i="51"/>
  <c r="H80343" i="51" s="1"/>
  <c r="J80344" i="51"/>
  <c r="H80344" i="51" s="1"/>
  <c r="J80345" i="51"/>
  <c r="H80345" i="51" s="1"/>
  <c r="J80346" i="51"/>
  <c r="H80346" i="51" s="1"/>
  <c r="J80347" i="51"/>
  <c r="H80347" i="51" s="1"/>
  <c r="J80348" i="51"/>
  <c r="H80348" i="51" s="1"/>
  <c r="J80349" i="51"/>
  <c r="H80349" i="51" s="1"/>
  <c r="J80350" i="51"/>
  <c r="H80350" i="51" s="1"/>
  <c r="J80351" i="51"/>
  <c r="H80351" i="51" s="1"/>
  <c r="J80352" i="51"/>
  <c r="H80352" i="51" s="1"/>
  <c r="J80353" i="51"/>
  <c r="H80353" i="51" s="1"/>
  <c r="J80354" i="51"/>
  <c r="H80354" i="51" s="1"/>
  <c r="J80355" i="51"/>
  <c r="H80355" i="51" s="1"/>
  <c r="J80356" i="51"/>
  <c r="H80356" i="51" s="1"/>
  <c r="J80357" i="51"/>
  <c r="H80357" i="51" s="1"/>
  <c r="J80358" i="51"/>
  <c r="H80358" i="51" s="1"/>
  <c r="J80359" i="51"/>
  <c r="H80359" i="51" s="1"/>
  <c r="J80360" i="51"/>
  <c r="H80360" i="51" s="1"/>
  <c r="J80361" i="51"/>
  <c r="H80361" i="51" s="1"/>
  <c r="J80362" i="51"/>
  <c r="H80362" i="51" s="1"/>
  <c r="J80363" i="51"/>
  <c r="H80363" i="51" s="1"/>
  <c r="J80364" i="51"/>
  <c r="H80364" i="51" s="1"/>
  <c r="J80365" i="51"/>
  <c r="H80365" i="51" s="1"/>
  <c r="J80366" i="51"/>
  <c r="H80366" i="51" s="1"/>
  <c r="J80367" i="51"/>
  <c r="H80367" i="51" s="1"/>
  <c r="J80368" i="51"/>
  <c r="H80368" i="51" s="1"/>
  <c r="J80369" i="51"/>
  <c r="H80369" i="51" s="1"/>
  <c r="J80370" i="51"/>
  <c r="H80370" i="51" s="1"/>
  <c r="J80371" i="51"/>
  <c r="H80371" i="51" s="1"/>
  <c r="J80372" i="51"/>
  <c r="H80372" i="51" s="1"/>
  <c r="J80373" i="51"/>
  <c r="H80373" i="51" s="1"/>
  <c r="J80374" i="51"/>
  <c r="H80374" i="51" s="1"/>
  <c r="J80375" i="51"/>
  <c r="H80375" i="51" s="1"/>
  <c r="J80376" i="51"/>
  <c r="H80376" i="51" s="1"/>
  <c r="J80377" i="51"/>
  <c r="H80377" i="51" s="1"/>
  <c r="J80378" i="51"/>
  <c r="H80378" i="51" s="1"/>
  <c r="J80379" i="51"/>
  <c r="H80379" i="51" s="1"/>
  <c r="J80380" i="51"/>
  <c r="H80380" i="51" s="1"/>
  <c r="J80381" i="51"/>
  <c r="H80381" i="51" s="1"/>
  <c r="J80382" i="51"/>
  <c r="H80382" i="51" s="1"/>
  <c r="J80383" i="51"/>
  <c r="H80383" i="51" s="1"/>
  <c r="J80384" i="51"/>
  <c r="H80384" i="51" s="1"/>
  <c r="J80385" i="51"/>
  <c r="H80385" i="51" s="1"/>
  <c r="J80386" i="51"/>
  <c r="H80386" i="51" s="1"/>
  <c r="J80387" i="51"/>
  <c r="H80387" i="51" s="1"/>
  <c r="J80388" i="51"/>
  <c r="H80388" i="51" s="1"/>
  <c r="J80389" i="51"/>
  <c r="H80389" i="51" s="1"/>
  <c r="J80390" i="51"/>
  <c r="H80390" i="51" s="1"/>
  <c r="J80391" i="51"/>
  <c r="H80391" i="51" s="1"/>
  <c r="J80392" i="51"/>
  <c r="H80392" i="51" s="1"/>
  <c r="J80393" i="51"/>
  <c r="H80393" i="51" s="1"/>
  <c r="J80394" i="51"/>
  <c r="H80394" i="51" s="1"/>
  <c r="J80395" i="51"/>
  <c r="H80395" i="51" s="1"/>
  <c r="J80396" i="51"/>
  <c r="H80396" i="51" s="1"/>
  <c r="J80397" i="51"/>
  <c r="H80397" i="51" s="1"/>
  <c r="J80398" i="51"/>
  <c r="H80398" i="51" s="1"/>
  <c r="J80399" i="51"/>
  <c r="H80399" i="51" s="1"/>
  <c r="J80400" i="51"/>
  <c r="H80400" i="51" s="1"/>
  <c r="J80401" i="51"/>
  <c r="H80401" i="51" s="1"/>
  <c r="J80402" i="51"/>
  <c r="H80402" i="51" s="1"/>
  <c r="J80403" i="51"/>
  <c r="H80403" i="51" s="1"/>
  <c r="J80404" i="51"/>
  <c r="H80404" i="51" s="1"/>
  <c r="J80405" i="51"/>
  <c r="H80405" i="51" s="1"/>
  <c r="J80406" i="51"/>
  <c r="H80406" i="51" s="1"/>
  <c r="J80407" i="51"/>
  <c r="H80407" i="51" s="1"/>
  <c r="J80408" i="51"/>
  <c r="H80408" i="51" s="1"/>
  <c r="J80409" i="51"/>
  <c r="H80409" i="51" s="1"/>
  <c r="J80410" i="51"/>
  <c r="H80410" i="51" s="1"/>
  <c r="J80411" i="51"/>
  <c r="H80411" i="51" s="1"/>
  <c r="J80412" i="51"/>
  <c r="H80412" i="51" s="1"/>
  <c r="J80413" i="51"/>
  <c r="H80413" i="51" s="1"/>
  <c r="J80414" i="51"/>
  <c r="H80414" i="51" s="1"/>
  <c r="J80415" i="51"/>
  <c r="H80415" i="51" s="1"/>
  <c r="J80416" i="51"/>
  <c r="H80416" i="51" s="1"/>
  <c r="J80417" i="51"/>
  <c r="H80417" i="51" s="1"/>
  <c r="J80418" i="51"/>
  <c r="H80418" i="51" s="1"/>
  <c r="J80419" i="51"/>
  <c r="H80419" i="51" s="1"/>
  <c r="J80420" i="51"/>
  <c r="H80420" i="51" s="1"/>
  <c r="J80421" i="51"/>
  <c r="H80421" i="51" s="1"/>
  <c r="J80422" i="51"/>
  <c r="H80422" i="51" s="1"/>
  <c r="J80423" i="51"/>
  <c r="H80423" i="51" s="1"/>
  <c r="J80424" i="51"/>
  <c r="H80424" i="51" s="1"/>
  <c r="J80425" i="51"/>
  <c r="H80425" i="51" s="1"/>
  <c r="J80426" i="51"/>
  <c r="H80426" i="51" s="1"/>
  <c r="J80427" i="51"/>
  <c r="H80427" i="51" s="1"/>
  <c r="J80428" i="51"/>
  <c r="H80428" i="51" s="1"/>
  <c r="J80429" i="51"/>
  <c r="H80429" i="51" s="1"/>
  <c r="J80430" i="51"/>
  <c r="H80430" i="51" s="1"/>
  <c r="J80431" i="51"/>
  <c r="H80431" i="51" s="1"/>
  <c r="J80432" i="51"/>
  <c r="H80432" i="51" s="1"/>
  <c r="J80433" i="51"/>
  <c r="H80433" i="51" s="1"/>
  <c r="J80434" i="51"/>
  <c r="H80434" i="51" s="1"/>
  <c r="J80435" i="51"/>
  <c r="H80435" i="51" s="1"/>
  <c r="J80436" i="51"/>
  <c r="H80436" i="51" s="1"/>
  <c r="J80437" i="51"/>
  <c r="H80437" i="51" s="1"/>
  <c r="J80438" i="51"/>
  <c r="H80438" i="51" s="1"/>
  <c r="J80439" i="51"/>
  <c r="H80439" i="51" s="1"/>
  <c r="J80440" i="51"/>
  <c r="H80440" i="51" s="1"/>
  <c r="J80441" i="51"/>
  <c r="H80441" i="51" s="1"/>
  <c r="J80442" i="51"/>
  <c r="H80442" i="51" s="1"/>
  <c r="J80443" i="51"/>
  <c r="H80443" i="51" s="1"/>
  <c r="J80444" i="51"/>
  <c r="H80444" i="51" s="1"/>
  <c r="J80445" i="51"/>
  <c r="H80445" i="51" s="1"/>
  <c r="J80446" i="51"/>
  <c r="H80446" i="51" s="1"/>
  <c r="J80447" i="51"/>
  <c r="H80447" i="51" s="1"/>
  <c r="J80448" i="51"/>
  <c r="H80448" i="51" s="1"/>
  <c r="J80449" i="51"/>
  <c r="H80449" i="51" s="1"/>
  <c r="J80450" i="51"/>
  <c r="H80450" i="51" s="1"/>
  <c r="J80451" i="51"/>
  <c r="H80451" i="51" s="1"/>
  <c r="J80452" i="51"/>
  <c r="H80452" i="51" s="1"/>
  <c r="J80453" i="51"/>
  <c r="H80453" i="51" s="1"/>
  <c r="J80454" i="51"/>
  <c r="H80454" i="51" s="1"/>
  <c r="J80455" i="51"/>
  <c r="H80455" i="51" s="1"/>
  <c r="J80456" i="51"/>
  <c r="H80456" i="51" s="1"/>
  <c r="J80457" i="51"/>
  <c r="H80457" i="51" s="1"/>
  <c r="J80458" i="51"/>
  <c r="H80458" i="51" s="1"/>
  <c r="J80459" i="51"/>
  <c r="H80459" i="51" s="1"/>
  <c r="J80460" i="51"/>
  <c r="H80460" i="51" s="1"/>
  <c r="J80461" i="51"/>
  <c r="H80461" i="51" s="1"/>
  <c r="J80462" i="51"/>
  <c r="H80462" i="51" s="1"/>
  <c r="J80463" i="51"/>
  <c r="H80463" i="51" s="1"/>
  <c r="J80464" i="51"/>
  <c r="H80464" i="51" s="1"/>
  <c r="J80465" i="51"/>
  <c r="H80465" i="51" s="1"/>
  <c r="J80466" i="51"/>
  <c r="H80466" i="51" s="1"/>
  <c r="J80467" i="51"/>
  <c r="H80467" i="51" s="1"/>
  <c r="J80468" i="51"/>
  <c r="H80468" i="51" s="1"/>
  <c r="J80469" i="51"/>
  <c r="H80469" i="51" s="1"/>
  <c r="J80470" i="51"/>
  <c r="H80470" i="51" s="1"/>
  <c r="J80471" i="51"/>
  <c r="H80471" i="51" s="1"/>
  <c r="J80472" i="51"/>
  <c r="H80472" i="51" s="1"/>
  <c r="J80473" i="51"/>
  <c r="H80473" i="51" s="1"/>
  <c r="J80474" i="51"/>
  <c r="H80474" i="51" s="1"/>
  <c r="J80475" i="51"/>
  <c r="H80475" i="51" s="1"/>
  <c r="J80476" i="51"/>
  <c r="H80476" i="51" s="1"/>
  <c r="J80477" i="51"/>
  <c r="H80477" i="51" s="1"/>
  <c r="J80478" i="51"/>
  <c r="H80478" i="51" s="1"/>
  <c r="J80479" i="51"/>
  <c r="H80479" i="51" s="1"/>
  <c r="J80480" i="51"/>
  <c r="H80480" i="51" s="1"/>
  <c r="J80481" i="51"/>
  <c r="H80481" i="51" s="1"/>
  <c r="J80482" i="51"/>
  <c r="H80482" i="51" s="1"/>
  <c r="J80483" i="51"/>
  <c r="H80483" i="51" s="1"/>
  <c r="J80484" i="51"/>
  <c r="H80484" i="51" s="1"/>
  <c r="J80485" i="51"/>
  <c r="H80485" i="51" s="1"/>
  <c r="J80486" i="51"/>
  <c r="H80486" i="51" s="1"/>
  <c r="J80487" i="51"/>
  <c r="H80487" i="51" s="1"/>
  <c r="J80488" i="51"/>
  <c r="H80488" i="51" s="1"/>
  <c r="J80489" i="51"/>
  <c r="H80489" i="51" s="1"/>
  <c r="J80490" i="51"/>
  <c r="H80490" i="51" s="1"/>
  <c r="J80491" i="51"/>
  <c r="H80491" i="51" s="1"/>
  <c r="J80492" i="51"/>
  <c r="H80492" i="51" s="1"/>
  <c r="J80493" i="51"/>
  <c r="H80493" i="51" s="1"/>
  <c r="J80494" i="51"/>
  <c r="H80494" i="51" s="1"/>
  <c r="J80495" i="51"/>
  <c r="H80495" i="51" s="1"/>
  <c r="J80496" i="51"/>
  <c r="H80496" i="51" s="1"/>
  <c r="J80497" i="51"/>
  <c r="H80497" i="51" s="1"/>
  <c r="J80498" i="51"/>
  <c r="H80498" i="51" s="1"/>
  <c r="J80499" i="51"/>
  <c r="H80499" i="51" s="1"/>
  <c r="J80500" i="51"/>
  <c r="H80500" i="51" s="1"/>
  <c r="J80501" i="51"/>
  <c r="H80501" i="51" s="1"/>
  <c r="J80502" i="51"/>
  <c r="H80502" i="51" s="1"/>
  <c r="J80503" i="51"/>
  <c r="H80503" i="51" s="1"/>
  <c r="J80504" i="51"/>
  <c r="H80504" i="51" s="1"/>
  <c r="J80505" i="51"/>
  <c r="H80505" i="51" s="1"/>
  <c r="J80506" i="51"/>
  <c r="H80506" i="51" s="1"/>
  <c r="J80507" i="51"/>
  <c r="H80507" i="51" s="1"/>
  <c r="J80508" i="51"/>
  <c r="H80508" i="51" s="1"/>
  <c r="J80509" i="51"/>
  <c r="H80509" i="51" s="1"/>
  <c r="J80510" i="51"/>
  <c r="H80510" i="51" s="1"/>
  <c r="J80511" i="51"/>
  <c r="H80511" i="51" s="1"/>
  <c r="J80512" i="51"/>
  <c r="H80512" i="51" s="1"/>
  <c r="J80513" i="51"/>
  <c r="H80513" i="51" s="1"/>
  <c r="J80514" i="51"/>
  <c r="H80514" i="51" s="1"/>
  <c r="J80515" i="51"/>
  <c r="H80515" i="51" s="1"/>
  <c r="J80516" i="51"/>
  <c r="H80516" i="51" s="1"/>
  <c r="J80517" i="51"/>
  <c r="H80517" i="51" s="1"/>
  <c r="J80518" i="51"/>
  <c r="H80518" i="51" s="1"/>
  <c r="J80519" i="51"/>
  <c r="H80519" i="51" s="1"/>
  <c r="J80520" i="51"/>
  <c r="H80520" i="51" s="1"/>
  <c r="J80521" i="51"/>
  <c r="H80521" i="51" s="1"/>
  <c r="J80522" i="51"/>
  <c r="H80522" i="51" s="1"/>
  <c r="J80523" i="51"/>
  <c r="H80523" i="51" s="1"/>
  <c r="J80524" i="51"/>
  <c r="H80524" i="51" s="1"/>
  <c r="J80525" i="51"/>
  <c r="H80525" i="51" s="1"/>
  <c r="J80526" i="51"/>
  <c r="H80526" i="51" s="1"/>
  <c r="J80527" i="51"/>
  <c r="H80527" i="51" s="1"/>
  <c r="J80528" i="51"/>
  <c r="H80528" i="51" s="1"/>
  <c r="J80529" i="51"/>
  <c r="H80529" i="51" s="1"/>
  <c r="J80530" i="51"/>
  <c r="H80530" i="51" s="1"/>
  <c r="J80531" i="51"/>
  <c r="H80531" i="51" s="1"/>
  <c r="J80532" i="51"/>
  <c r="H80532" i="51" s="1"/>
  <c r="J80533" i="51"/>
  <c r="H80533" i="51" s="1"/>
  <c r="J80534" i="51"/>
  <c r="H80534" i="51" s="1"/>
  <c r="J80535" i="51"/>
  <c r="H80535" i="51" s="1"/>
  <c r="J80536" i="51"/>
  <c r="H80536" i="51" s="1"/>
  <c r="J80537" i="51"/>
  <c r="H80537" i="51" s="1"/>
  <c r="J80538" i="51"/>
  <c r="H80538" i="51" s="1"/>
  <c r="J80539" i="51"/>
  <c r="H80539" i="51" s="1"/>
  <c r="J80540" i="51"/>
  <c r="H80540" i="51" s="1"/>
  <c r="J80541" i="51"/>
  <c r="H80541" i="51" s="1"/>
  <c r="J80542" i="51"/>
  <c r="H80542" i="51" s="1"/>
  <c r="J80543" i="51"/>
  <c r="H80543" i="51" s="1"/>
  <c r="J80544" i="51"/>
  <c r="H80544" i="51" s="1"/>
  <c r="J80545" i="51"/>
  <c r="H80545" i="51" s="1"/>
  <c r="J80546" i="51"/>
  <c r="H80546" i="51" s="1"/>
  <c r="J80547" i="51"/>
  <c r="H80547" i="51" s="1"/>
  <c r="J80548" i="51"/>
  <c r="H80548" i="51" s="1"/>
  <c r="J80549" i="51"/>
  <c r="H80549" i="51" s="1"/>
  <c r="J80550" i="51"/>
  <c r="H80550" i="51" s="1"/>
  <c r="J80551" i="51"/>
  <c r="H80551" i="51" s="1"/>
  <c r="J80552" i="51"/>
  <c r="H80552" i="51" s="1"/>
  <c r="J80553" i="51"/>
  <c r="H80553" i="51" s="1"/>
  <c r="J80554" i="51"/>
  <c r="H80554" i="51" s="1"/>
  <c r="J80555" i="51"/>
  <c r="H80555" i="51" s="1"/>
  <c r="J80556" i="51"/>
  <c r="H80556" i="51" s="1"/>
  <c r="J80557" i="51"/>
  <c r="H80557" i="51" s="1"/>
  <c r="J80558" i="51"/>
  <c r="H80558" i="51" s="1"/>
  <c r="J80559" i="51"/>
  <c r="H80559" i="51" s="1"/>
  <c r="J80560" i="51"/>
  <c r="H80560" i="51" s="1"/>
  <c r="J80561" i="51"/>
  <c r="H80561" i="51" s="1"/>
  <c r="J80562" i="51"/>
  <c r="H80562" i="51" s="1"/>
  <c r="J80563" i="51"/>
  <c r="H80563" i="51" s="1"/>
  <c r="J80564" i="51"/>
  <c r="H80564" i="51" s="1"/>
  <c r="J80565" i="51"/>
  <c r="H80565" i="51" s="1"/>
  <c r="J80566" i="51"/>
  <c r="H80566" i="51" s="1"/>
  <c r="J80567" i="51"/>
  <c r="H80567" i="51" s="1"/>
  <c r="J80568" i="51"/>
  <c r="H80568" i="51" s="1"/>
  <c r="J80569" i="51"/>
  <c r="H80569" i="51" s="1"/>
  <c r="J80570" i="51"/>
  <c r="H80570" i="51" s="1"/>
  <c r="J80571" i="51"/>
  <c r="H80571" i="51" s="1"/>
  <c r="J80572" i="51"/>
  <c r="H80572" i="51" s="1"/>
  <c r="J80573" i="51"/>
  <c r="H80573" i="51" s="1"/>
  <c r="J80574" i="51"/>
  <c r="H80574" i="51" s="1"/>
  <c r="J80575" i="51"/>
  <c r="H80575" i="51" s="1"/>
  <c r="J80576" i="51"/>
  <c r="H80576" i="51" s="1"/>
  <c r="J80577" i="51"/>
  <c r="H80577" i="51" s="1"/>
  <c r="J80578" i="51"/>
  <c r="H80578" i="51" s="1"/>
  <c r="J80579" i="51"/>
  <c r="H80579" i="51" s="1"/>
  <c r="J80580" i="51"/>
  <c r="H80580" i="51" s="1"/>
  <c r="J80581" i="51"/>
  <c r="H80581" i="51" s="1"/>
  <c r="J80582" i="51"/>
  <c r="H80582" i="51" s="1"/>
  <c r="J80583" i="51"/>
  <c r="H80583" i="51" s="1"/>
  <c r="J80584" i="51"/>
  <c r="H80584" i="51" s="1"/>
  <c r="J80585" i="51"/>
  <c r="H80585" i="51" s="1"/>
  <c r="J80586" i="51"/>
  <c r="H80586" i="51" s="1"/>
  <c r="J80587" i="51"/>
  <c r="H80587" i="51" s="1"/>
  <c r="J80588" i="51"/>
  <c r="H80588" i="51" s="1"/>
  <c r="J80589" i="51"/>
  <c r="H80589" i="51" s="1"/>
  <c r="J80590" i="51"/>
  <c r="H80590" i="51" s="1"/>
  <c r="J80591" i="51"/>
  <c r="H80591" i="51" s="1"/>
  <c r="J80592" i="51"/>
  <c r="H80592" i="51" s="1"/>
  <c r="J80593" i="51"/>
  <c r="H80593" i="51" s="1"/>
  <c r="J80594" i="51"/>
  <c r="H80594" i="51" s="1"/>
  <c r="J80595" i="51"/>
  <c r="H80595" i="51" s="1"/>
  <c r="J80596" i="51"/>
  <c r="H80596" i="51" s="1"/>
  <c r="J80597" i="51"/>
  <c r="H80597" i="51" s="1"/>
  <c r="J80598" i="51"/>
  <c r="H80598" i="51" s="1"/>
  <c r="J80599" i="51"/>
  <c r="H80599" i="51" s="1"/>
  <c r="J80600" i="51"/>
  <c r="H80600" i="51" s="1"/>
  <c r="J80601" i="51"/>
  <c r="H80601" i="51" s="1"/>
  <c r="J80602" i="51"/>
  <c r="H80602" i="51" s="1"/>
  <c r="J80603" i="51"/>
  <c r="H80603" i="51" s="1"/>
  <c r="J80604" i="51"/>
  <c r="H80604" i="51" s="1"/>
  <c r="J80605" i="51"/>
  <c r="H80605" i="51" s="1"/>
  <c r="J80606" i="51"/>
  <c r="H80606" i="51" s="1"/>
  <c r="J80607" i="51"/>
  <c r="H80607" i="51" s="1"/>
  <c r="J80608" i="51"/>
  <c r="H80608" i="51" s="1"/>
  <c r="J80609" i="51"/>
  <c r="H80609" i="51" s="1"/>
  <c r="J80610" i="51"/>
  <c r="H80610" i="51" s="1"/>
  <c r="J80611" i="51"/>
  <c r="H80611" i="51" s="1"/>
  <c r="J80612" i="51"/>
  <c r="H80612" i="51" s="1"/>
  <c r="J80613" i="51"/>
  <c r="H80613" i="51" s="1"/>
  <c r="J80614" i="51"/>
  <c r="H80614" i="51" s="1"/>
  <c r="J80615" i="51"/>
  <c r="H80615" i="51" s="1"/>
  <c r="J80616" i="51"/>
  <c r="H80616" i="51" s="1"/>
  <c r="J80617" i="51"/>
  <c r="H80617" i="51" s="1"/>
  <c r="J80618" i="51"/>
  <c r="H80618" i="51" s="1"/>
  <c r="J80619" i="51"/>
  <c r="H80619" i="51" s="1"/>
  <c r="J80620" i="51"/>
  <c r="H80620" i="51" s="1"/>
  <c r="J80621" i="51"/>
  <c r="H80621" i="51" s="1"/>
  <c r="J80622" i="51"/>
  <c r="H80622" i="51" s="1"/>
  <c r="J80623" i="51"/>
  <c r="H80623" i="51" s="1"/>
  <c r="J80624" i="51"/>
  <c r="H80624" i="51" s="1"/>
  <c r="J80625" i="51"/>
  <c r="H80625" i="51" s="1"/>
  <c r="J80626" i="51"/>
  <c r="H80626" i="51" s="1"/>
  <c r="J80627" i="51"/>
  <c r="H80627" i="51" s="1"/>
  <c r="J80628" i="51"/>
  <c r="H80628" i="51" s="1"/>
  <c r="J80629" i="51"/>
  <c r="H80629" i="51" s="1"/>
  <c r="J80630" i="51"/>
  <c r="H80630" i="51" s="1"/>
  <c r="J80631" i="51"/>
  <c r="H80631" i="51" s="1"/>
  <c r="J80632" i="51"/>
  <c r="H80632" i="51" s="1"/>
  <c r="J80633" i="51"/>
  <c r="H80633" i="51" s="1"/>
  <c r="J80634" i="51"/>
  <c r="H80634" i="51" s="1"/>
  <c r="J80635" i="51"/>
  <c r="H80635" i="51" s="1"/>
  <c r="J80636" i="51"/>
  <c r="H80636" i="51" s="1"/>
  <c r="J80637" i="51"/>
  <c r="H80637" i="51" s="1"/>
  <c r="J80638" i="51"/>
  <c r="H80638" i="51" s="1"/>
  <c r="J80639" i="51"/>
  <c r="H80639" i="51" s="1"/>
  <c r="J80640" i="51"/>
  <c r="H80640" i="51" s="1"/>
  <c r="J80641" i="51"/>
  <c r="H80641" i="51" s="1"/>
  <c r="J80642" i="51"/>
  <c r="H80642" i="51" s="1"/>
  <c r="J80643" i="51"/>
  <c r="H80643" i="51" s="1"/>
  <c r="J80644" i="51"/>
  <c r="H80644" i="51" s="1"/>
  <c r="J80645" i="51"/>
  <c r="H80645" i="51" s="1"/>
  <c r="J80646" i="51"/>
  <c r="H80646" i="51" s="1"/>
  <c r="J80647" i="51"/>
  <c r="H80647" i="51" s="1"/>
  <c r="J80648" i="51"/>
  <c r="H80648" i="51" s="1"/>
  <c r="J80649" i="51"/>
  <c r="H80649" i="51" s="1"/>
  <c r="J80650" i="51"/>
  <c r="H80650" i="51" s="1"/>
  <c r="J80651" i="51"/>
  <c r="H80651" i="51" s="1"/>
  <c r="J80652" i="51"/>
  <c r="H80652" i="51" s="1"/>
  <c r="J80653" i="51"/>
  <c r="H80653" i="51" s="1"/>
  <c r="J80654" i="51"/>
  <c r="H80654" i="51" s="1"/>
  <c r="J80655" i="51"/>
  <c r="H80655" i="51" s="1"/>
  <c r="J80656" i="51"/>
  <c r="H80656" i="51" s="1"/>
  <c r="J80657" i="51"/>
  <c r="H80657" i="51" s="1"/>
  <c r="J80658" i="51"/>
  <c r="H80658" i="51" s="1"/>
  <c r="J80659" i="51"/>
  <c r="H80659" i="51" s="1"/>
  <c r="J80660" i="51"/>
  <c r="H80660" i="51" s="1"/>
  <c r="J80661" i="51"/>
  <c r="H80661" i="51" s="1"/>
  <c r="J80662" i="51"/>
  <c r="H80662" i="51" s="1"/>
  <c r="J80663" i="51"/>
  <c r="H80663" i="51" s="1"/>
  <c r="J80664" i="51"/>
  <c r="H80664" i="51" s="1"/>
  <c r="J80665" i="51"/>
  <c r="H80665" i="51" s="1"/>
  <c r="J80666" i="51"/>
  <c r="H80666" i="51" s="1"/>
  <c r="J80667" i="51"/>
  <c r="H80667" i="51" s="1"/>
  <c r="J80668" i="51"/>
  <c r="H80668" i="51" s="1"/>
  <c r="J80669" i="51"/>
  <c r="H80669" i="51" s="1"/>
  <c r="J80670" i="51"/>
  <c r="H80670" i="51" s="1"/>
  <c r="J80671" i="51"/>
  <c r="H80671" i="51" s="1"/>
  <c r="J80672" i="51"/>
  <c r="H80672" i="51" s="1"/>
  <c r="J80673" i="51"/>
  <c r="H80673" i="51" s="1"/>
  <c r="J80674" i="51"/>
  <c r="H80674" i="51" s="1"/>
  <c r="J80675" i="51"/>
  <c r="H80675" i="51" s="1"/>
  <c r="J80676" i="51"/>
  <c r="H80676" i="51" s="1"/>
  <c r="J80677" i="51"/>
  <c r="H80677" i="51" s="1"/>
  <c r="J80678" i="51"/>
  <c r="H80678" i="51" s="1"/>
  <c r="J80679" i="51"/>
  <c r="H80679" i="51" s="1"/>
  <c r="J80680" i="51"/>
  <c r="H80680" i="51" s="1"/>
  <c r="J80681" i="51"/>
  <c r="H80681" i="51" s="1"/>
  <c r="J80682" i="51"/>
  <c r="H80682" i="51" s="1"/>
  <c r="J80683" i="51"/>
  <c r="H80683" i="51" s="1"/>
  <c r="J80684" i="51"/>
  <c r="H80684" i="51" s="1"/>
  <c r="J80685" i="51"/>
  <c r="H80685" i="51" s="1"/>
  <c r="J80686" i="51"/>
  <c r="H80686" i="51" s="1"/>
  <c r="J80687" i="51"/>
  <c r="H80687" i="51" s="1"/>
  <c r="J80688" i="51"/>
  <c r="H80688" i="51" s="1"/>
  <c r="J80689" i="51"/>
  <c r="H80689" i="51" s="1"/>
  <c r="J80690" i="51"/>
  <c r="H80690" i="51" s="1"/>
  <c r="J80691" i="51"/>
  <c r="H80691" i="51" s="1"/>
  <c r="J80692" i="51"/>
  <c r="H80692" i="51" s="1"/>
  <c r="J80693" i="51"/>
  <c r="H80693" i="51" s="1"/>
  <c r="J80694" i="51"/>
  <c r="H80694" i="51" s="1"/>
  <c r="J80695" i="51"/>
  <c r="H80695" i="51" s="1"/>
  <c r="J80696" i="51"/>
  <c r="H80696" i="51" s="1"/>
  <c r="J80697" i="51"/>
  <c r="H80697" i="51" s="1"/>
  <c r="J80698" i="51"/>
  <c r="H80698" i="51" s="1"/>
  <c r="J80699" i="51"/>
  <c r="H80699" i="51" s="1"/>
  <c r="J80700" i="51"/>
  <c r="H80700" i="51" s="1"/>
  <c r="J80701" i="51"/>
  <c r="H80701" i="51" s="1"/>
  <c r="J80702" i="51"/>
  <c r="H80702" i="51" s="1"/>
  <c r="J80703" i="51"/>
  <c r="H80703" i="51" s="1"/>
  <c r="J80704" i="51"/>
  <c r="H80704" i="51" s="1"/>
  <c r="J80705" i="51"/>
  <c r="H80705" i="51" s="1"/>
  <c r="J80706" i="51"/>
  <c r="H80706" i="51" s="1"/>
  <c r="J80707" i="51"/>
  <c r="H80707" i="51" s="1"/>
  <c r="J80708" i="51"/>
  <c r="H80708" i="51" s="1"/>
  <c r="J80709" i="51"/>
  <c r="H80709" i="51" s="1"/>
  <c r="J80710" i="51"/>
  <c r="H80710" i="51" s="1"/>
  <c r="J80711" i="51"/>
  <c r="H80711" i="51" s="1"/>
  <c r="J80712" i="51"/>
  <c r="H80712" i="51" s="1"/>
  <c r="J80713" i="51"/>
  <c r="H80713" i="51" s="1"/>
  <c r="J80714" i="51"/>
  <c r="H80714" i="51" s="1"/>
  <c r="J80715" i="51"/>
  <c r="H80715" i="51" s="1"/>
  <c r="J80716" i="51"/>
  <c r="H80716" i="51" s="1"/>
  <c r="J80717" i="51"/>
  <c r="H80717" i="51" s="1"/>
  <c r="J80718" i="51"/>
  <c r="H80718" i="51" s="1"/>
  <c r="J80719" i="51"/>
  <c r="H80719" i="51" s="1"/>
  <c r="J80720" i="51"/>
  <c r="H80720" i="51" s="1"/>
  <c r="J80721" i="51"/>
  <c r="H80721" i="51" s="1"/>
  <c r="J80722" i="51"/>
  <c r="H80722" i="51" s="1"/>
  <c r="J80723" i="51"/>
  <c r="H80723" i="51" s="1"/>
  <c r="J80724" i="51"/>
  <c r="H80724" i="51" s="1"/>
  <c r="J80725" i="51"/>
  <c r="H80725" i="51" s="1"/>
  <c r="J80726" i="51"/>
  <c r="H80726" i="51" s="1"/>
  <c r="J80727" i="51"/>
  <c r="H80727" i="51" s="1"/>
  <c r="J80728" i="51"/>
  <c r="H80728" i="51" s="1"/>
  <c r="J80729" i="51"/>
  <c r="H80729" i="51" s="1"/>
  <c r="J80730" i="51"/>
  <c r="H80730" i="51" s="1"/>
  <c r="J80731" i="51"/>
  <c r="H80731" i="51" s="1"/>
  <c r="J80732" i="51"/>
  <c r="H80732" i="51" s="1"/>
  <c r="J80733" i="51"/>
  <c r="H80733" i="51" s="1"/>
  <c r="J80734" i="51"/>
  <c r="H80734" i="51" s="1"/>
  <c r="J80735" i="51"/>
  <c r="H80735" i="51" s="1"/>
  <c r="J80736" i="51"/>
  <c r="H80736" i="51" s="1"/>
  <c r="J80737" i="51"/>
  <c r="H80737" i="51" s="1"/>
  <c r="J80738" i="51"/>
  <c r="H80738" i="51" s="1"/>
  <c r="J80739" i="51"/>
  <c r="H80739" i="51" s="1"/>
  <c r="J80740" i="51"/>
  <c r="H80740" i="51" s="1"/>
  <c r="J80741" i="51"/>
  <c r="H80741" i="51" s="1"/>
  <c r="J80742" i="51"/>
  <c r="H80742" i="51" s="1"/>
  <c r="J80743" i="51"/>
  <c r="H80743" i="51" s="1"/>
  <c r="J80744" i="51"/>
  <c r="H80744" i="51" s="1"/>
  <c r="J80745" i="51"/>
  <c r="H80745" i="51" s="1"/>
  <c r="J80746" i="51"/>
  <c r="H80746" i="51" s="1"/>
  <c r="J80747" i="51"/>
  <c r="H80747" i="51" s="1"/>
  <c r="J80748" i="51"/>
  <c r="H80748" i="51" s="1"/>
  <c r="J80749" i="51"/>
  <c r="H80749" i="51" s="1"/>
  <c r="J80750" i="51"/>
  <c r="H80750" i="51" s="1"/>
  <c r="J80751" i="51"/>
  <c r="H80751" i="51" s="1"/>
  <c r="J80752" i="51"/>
  <c r="H80752" i="51" s="1"/>
  <c r="J80753" i="51"/>
  <c r="H80753" i="51" s="1"/>
  <c r="J80754" i="51"/>
  <c r="H80754" i="51" s="1"/>
  <c r="J80755" i="51"/>
  <c r="H80755" i="51" s="1"/>
  <c r="J80756" i="51"/>
  <c r="H80756" i="51" s="1"/>
  <c r="J80757" i="51"/>
  <c r="H80757" i="51" s="1"/>
  <c r="J80758" i="51"/>
  <c r="H80758" i="51" s="1"/>
  <c r="J80759" i="51"/>
  <c r="H80759" i="51" s="1"/>
  <c r="J80760" i="51"/>
  <c r="H80760" i="51" s="1"/>
  <c r="J80761" i="51"/>
  <c r="H80761" i="51" s="1"/>
  <c r="J80762" i="51"/>
  <c r="H80762" i="51" s="1"/>
  <c r="J80763" i="51"/>
  <c r="H80763" i="51" s="1"/>
  <c r="J80764" i="51"/>
  <c r="H80764" i="51" s="1"/>
  <c r="J80765" i="51"/>
  <c r="H80765" i="51" s="1"/>
  <c r="J80766" i="51"/>
  <c r="H80766" i="51" s="1"/>
  <c r="J80767" i="51"/>
  <c r="H80767" i="51" s="1"/>
  <c r="J80768" i="51"/>
  <c r="H80768" i="51" s="1"/>
  <c r="J80769" i="51"/>
  <c r="H80769" i="51" s="1"/>
  <c r="J80770" i="51"/>
  <c r="H80770" i="51" s="1"/>
  <c r="J80771" i="51"/>
  <c r="H80771" i="51" s="1"/>
  <c r="J80772" i="51"/>
  <c r="H80772" i="51" s="1"/>
  <c r="J80773" i="51"/>
  <c r="H80773" i="51" s="1"/>
  <c r="J80774" i="51"/>
  <c r="H80774" i="51" s="1"/>
  <c r="J80775" i="51"/>
  <c r="H80775" i="51" s="1"/>
  <c r="J80776" i="51"/>
  <c r="H80776" i="51" s="1"/>
  <c r="J80777" i="51"/>
  <c r="H80777" i="51" s="1"/>
  <c r="J80778" i="51"/>
  <c r="H80778" i="51" s="1"/>
  <c r="J80779" i="51"/>
  <c r="H80779" i="51" s="1"/>
  <c r="J80780" i="51"/>
  <c r="H80780" i="51" s="1"/>
  <c r="J80781" i="51"/>
  <c r="H80781" i="51" s="1"/>
  <c r="J80782" i="51"/>
  <c r="H80782" i="51" s="1"/>
  <c r="J80783" i="51"/>
  <c r="H80783" i="51" s="1"/>
  <c r="J80784" i="51"/>
  <c r="H80784" i="51" s="1"/>
  <c r="J80785" i="51"/>
  <c r="H80785" i="51" s="1"/>
  <c r="J80786" i="51"/>
  <c r="H80786" i="51" s="1"/>
  <c r="J80787" i="51"/>
  <c r="H80787" i="51" s="1"/>
  <c r="J80788" i="51"/>
  <c r="H80788" i="51" s="1"/>
  <c r="J80789" i="51"/>
  <c r="H80789" i="51" s="1"/>
  <c r="J80790" i="51"/>
  <c r="H80790" i="51" s="1"/>
  <c r="J80791" i="51"/>
  <c r="H80791" i="51" s="1"/>
  <c r="J80792" i="51"/>
  <c r="H80792" i="51" s="1"/>
  <c r="J80793" i="51"/>
  <c r="H80793" i="51" s="1"/>
  <c r="J80794" i="51"/>
  <c r="H80794" i="51" s="1"/>
  <c r="J80795" i="51"/>
  <c r="H80795" i="51" s="1"/>
  <c r="J80796" i="51"/>
  <c r="H80796" i="51" s="1"/>
  <c r="J80797" i="51"/>
  <c r="H80797" i="51" s="1"/>
  <c r="J80798" i="51"/>
  <c r="H80798" i="51" s="1"/>
  <c r="J80799" i="51"/>
  <c r="H80799" i="51" s="1"/>
  <c r="J80800" i="51"/>
  <c r="H80800" i="51" s="1"/>
  <c r="J80801" i="51"/>
  <c r="H80801" i="51" s="1"/>
  <c r="J80802" i="51"/>
  <c r="H80802" i="51" s="1"/>
  <c r="J80803" i="51"/>
  <c r="H80803" i="51" s="1"/>
  <c r="J80804" i="51"/>
  <c r="H80804" i="51" s="1"/>
  <c r="J80805" i="51"/>
  <c r="H80805" i="51" s="1"/>
  <c r="J80806" i="51"/>
  <c r="H80806" i="51" s="1"/>
  <c r="J80807" i="51"/>
  <c r="H80807" i="51" s="1"/>
  <c r="J80808" i="51"/>
  <c r="H80808" i="51" s="1"/>
  <c r="J80809" i="51"/>
  <c r="H80809" i="51" s="1"/>
  <c r="J80810" i="51"/>
  <c r="H80810" i="51" s="1"/>
  <c r="J80811" i="51"/>
  <c r="H80811" i="51" s="1"/>
  <c r="J80812" i="51"/>
  <c r="H80812" i="51" s="1"/>
  <c r="J80813" i="51"/>
  <c r="H80813" i="51" s="1"/>
  <c r="J80814" i="51"/>
  <c r="H80814" i="51" s="1"/>
  <c r="J80815" i="51"/>
  <c r="H80815" i="51" s="1"/>
  <c r="J80816" i="51"/>
  <c r="H80816" i="51" s="1"/>
  <c r="J80817" i="51"/>
  <c r="H80817" i="51" s="1"/>
  <c r="J80818" i="51"/>
  <c r="H80818" i="51" s="1"/>
  <c r="J80819" i="51"/>
  <c r="H80819" i="51" s="1"/>
  <c r="J80820" i="51"/>
  <c r="H80820" i="51" s="1"/>
  <c r="J80821" i="51"/>
  <c r="H80821" i="51" s="1"/>
  <c r="J80822" i="51"/>
  <c r="H80822" i="51" s="1"/>
  <c r="J80823" i="51"/>
  <c r="H80823" i="51" s="1"/>
  <c r="J80824" i="51"/>
  <c r="H80824" i="51" s="1"/>
  <c r="J80825" i="51"/>
  <c r="H80825" i="51" s="1"/>
  <c r="J80826" i="51"/>
  <c r="H80826" i="51" s="1"/>
  <c r="J80827" i="51"/>
  <c r="H80827" i="51" s="1"/>
  <c r="J80828" i="51"/>
  <c r="H80828" i="51" s="1"/>
  <c r="J80829" i="51"/>
  <c r="H80829" i="51" s="1"/>
  <c r="J80830" i="51"/>
  <c r="H80830" i="51" s="1"/>
  <c r="J80831" i="51"/>
  <c r="H80831" i="51" s="1"/>
  <c r="J80832" i="51"/>
  <c r="H80832" i="51" s="1"/>
  <c r="J80833" i="51"/>
  <c r="H80833" i="51" s="1"/>
  <c r="J80834" i="51"/>
  <c r="H80834" i="51" s="1"/>
  <c r="J80835" i="51"/>
  <c r="H80835" i="51" s="1"/>
  <c r="J80836" i="51"/>
  <c r="H80836" i="51" s="1"/>
  <c r="J80837" i="51"/>
  <c r="H80837" i="51" s="1"/>
  <c r="J80838" i="51"/>
  <c r="H80838" i="51" s="1"/>
  <c r="J80839" i="51"/>
  <c r="H80839" i="51" s="1"/>
  <c r="J80840" i="51"/>
  <c r="H80840" i="51" s="1"/>
  <c r="J80841" i="51"/>
  <c r="H80841" i="51" s="1"/>
  <c r="J80842" i="51"/>
  <c r="H80842" i="51" s="1"/>
  <c r="J80843" i="51"/>
  <c r="H80843" i="51" s="1"/>
  <c r="J80844" i="51"/>
  <c r="H80844" i="51" s="1"/>
  <c r="J80845" i="51"/>
  <c r="H80845" i="51" s="1"/>
  <c r="J80846" i="51"/>
  <c r="H80846" i="51" s="1"/>
  <c r="J80847" i="51"/>
  <c r="H80847" i="51" s="1"/>
  <c r="J80848" i="51"/>
  <c r="H80848" i="51" s="1"/>
  <c r="J80849" i="51"/>
  <c r="H80849" i="51" s="1"/>
  <c r="J80850" i="51"/>
  <c r="H80850" i="51" s="1"/>
  <c r="J80851" i="51"/>
  <c r="H80851" i="51" s="1"/>
  <c r="J80852" i="51"/>
  <c r="H80852" i="51" s="1"/>
  <c r="J80853" i="51"/>
  <c r="H80853" i="51" s="1"/>
  <c r="J80854" i="51"/>
  <c r="H80854" i="51" s="1"/>
  <c r="J80855" i="51"/>
  <c r="H80855" i="51" s="1"/>
  <c r="J80856" i="51"/>
  <c r="H80856" i="51" s="1"/>
  <c r="J80857" i="51"/>
  <c r="H80857" i="51" s="1"/>
  <c r="J80858" i="51"/>
  <c r="H80858" i="51" s="1"/>
  <c r="J80859" i="51"/>
  <c r="H80859" i="51" s="1"/>
  <c r="J80860" i="51"/>
  <c r="H80860" i="51" s="1"/>
  <c r="J80861" i="51"/>
  <c r="H80861" i="51" s="1"/>
  <c r="J80862" i="51"/>
  <c r="H80862" i="51" s="1"/>
  <c r="J80863" i="51"/>
  <c r="H80863" i="51" s="1"/>
  <c r="J80864" i="51"/>
  <c r="H80864" i="51" s="1"/>
  <c r="J80865" i="51"/>
  <c r="H80865" i="51" s="1"/>
  <c r="J80866" i="51"/>
  <c r="H80866" i="51" s="1"/>
  <c r="J80867" i="51"/>
  <c r="H80867" i="51" s="1"/>
  <c r="J80868" i="51"/>
  <c r="H80868" i="51" s="1"/>
  <c r="J80869" i="51"/>
  <c r="H80869" i="51" s="1"/>
  <c r="J80870" i="51"/>
  <c r="H80870" i="51" s="1"/>
  <c r="J80871" i="51"/>
  <c r="H80871" i="51" s="1"/>
  <c r="J80872" i="51"/>
  <c r="H80872" i="51" s="1"/>
  <c r="J80873" i="51"/>
  <c r="H80873" i="51" s="1"/>
  <c r="J80874" i="51"/>
  <c r="H80874" i="51" s="1"/>
  <c r="J80875" i="51"/>
  <c r="H80875" i="51" s="1"/>
  <c r="J80876" i="51"/>
  <c r="H80876" i="51" s="1"/>
  <c r="J80877" i="51"/>
  <c r="H80877" i="51" s="1"/>
  <c r="J80878" i="51"/>
  <c r="H80878" i="51" s="1"/>
  <c r="J80879" i="51"/>
  <c r="H80879" i="51" s="1"/>
  <c r="J80880" i="51"/>
  <c r="H80880" i="51" s="1"/>
  <c r="J80881" i="51"/>
  <c r="H80881" i="51" s="1"/>
  <c r="J80882" i="51"/>
  <c r="H80882" i="51" s="1"/>
  <c r="J80883" i="51"/>
  <c r="H80883" i="51" s="1"/>
  <c r="J80884" i="51"/>
  <c r="H80884" i="51" s="1"/>
  <c r="J80885" i="51"/>
  <c r="H80885" i="51" s="1"/>
  <c r="J80886" i="51"/>
  <c r="H80886" i="51" s="1"/>
  <c r="J80887" i="51"/>
  <c r="H80887" i="51" s="1"/>
  <c r="J80888" i="51"/>
  <c r="H80888" i="51" s="1"/>
  <c r="J80889" i="51"/>
  <c r="H80889" i="51" s="1"/>
  <c r="J80890" i="51"/>
  <c r="H80890" i="51" s="1"/>
  <c r="J80891" i="51"/>
  <c r="H80891" i="51" s="1"/>
  <c r="J80892" i="51"/>
  <c r="H80892" i="51" s="1"/>
  <c r="J80893" i="51"/>
  <c r="H80893" i="51" s="1"/>
  <c r="J80894" i="51"/>
  <c r="H80894" i="51" s="1"/>
  <c r="J80895" i="51"/>
  <c r="H80895" i="51" s="1"/>
  <c r="J80896" i="51"/>
  <c r="H80896" i="51" s="1"/>
  <c r="J80897" i="51"/>
  <c r="H80897" i="51" s="1"/>
  <c r="J80898" i="51"/>
  <c r="H80898" i="51" s="1"/>
  <c r="J80899" i="51"/>
  <c r="H80899" i="51" s="1"/>
  <c r="J80900" i="51"/>
  <c r="H80900" i="51" s="1"/>
  <c r="J80901" i="51"/>
  <c r="H80901" i="51" s="1"/>
  <c r="J80902" i="51"/>
  <c r="H80902" i="51" s="1"/>
  <c r="J80903" i="51"/>
  <c r="H80903" i="51" s="1"/>
  <c r="J80904" i="51"/>
  <c r="H80904" i="51" s="1"/>
  <c r="J80905" i="51"/>
  <c r="H80905" i="51" s="1"/>
  <c r="J80906" i="51"/>
  <c r="H80906" i="51" s="1"/>
  <c r="J80907" i="51"/>
  <c r="H80907" i="51" s="1"/>
  <c r="J80908" i="51"/>
  <c r="H80908" i="51" s="1"/>
  <c r="J80909" i="51"/>
  <c r="H80909" i="51" s="1"/>
  <c r="J80910" i="51"/>
  <c r="H80910" i="51" s="1"/>
  <c r="J80911" i="51"/>
  <c r="H80911" i="51" s="1"/>
  <c r="J80912" i="51"/>
  <c r="H80912" i="51" s="1"/>
  <c r="J80913" i="51"/>
  <c r="H80913" i="51" s="1"/>
  <c r="J80914" i="51"/>
  <c r="H80914" i="51" s="1"/>
  <c r="J80915" i="51"/>
  <c r="H80915" i="51" s="1"/>
  <c r="J80916" i="51"/>
  <c r="H80916" i="51" s="1"/>
  <c r="J80917" i="51"/>
  <c r="H80917" i="51" s="1"/>
  <c r="J80918" i="51"/>
  <c r="H80918" i="51" s="1"/>
  <c r="J80919" i="51"/>
  <c r="H80919" i="51" s="1"/>
  <c r="J80920" i="51"/>
  <c r="H80920" i="51" s="1"/>
  <c r="J80921" i="51"/>
  <c r="H80921" i="51" s="1"/>
  <c r="J80922" i="51"/>
  <c r="H80922" i="51" s="1"/>
  <c r="J80923" i="51"/>
  <c r="H80923" i="51" s="1"/>
  <c r="J80924" i="51"/>
  <c r="H80924" i="51" s="1"/>
  <c r="J80925" i="51"/>
  <c r="H80925" i="51" s="1"/>
  <c r="J80926" i="51"/>
  <c r="H80926" i="51" s="1"/>
  <c r="J80927" i="51"/>
  <c r="H80927" i="51" s="1"/>
  <c r="J80928" i="51"/>
  <c r="H80928" i="51" s="1"/>
  <c r="J80929" i="51"/>
  <c r="H80929" i="51" s="1"/>
  <c r="J80930" i="51"/>
  <c r="H80930" i="51" s="1"/>
  <c r="J80931" i="51"/>
  <c r="H80931" i="51" s="1"/>
  <c r="J80932" i="51"/>
  <c r="H80932" i="51" s="1"/>
  <c r="J80933" i="51"/>
  <c r="H80933" i="51" s="1"/>
  <c r="J80934" i="51"/>
  <c r="H80934" i="51" s="1"/>
  <c r="J80935" i="51"/>
  <c r="H80935" i="51" s="1"/>
  <c r="J80936" i="51"/>
  <c r="H80936" i="51" s="1"/>
  <c r="J80937" i="51"/>
  <c r="H80937" i="51" s="1"/>
  <c r="J80938" i="51"/>
  <c r="H80938" i="51" s="1"/>
  <c r="J80939" i="51"/>
  <c r="H80939" i="51" s="1"/>
  <c r="J80940" i="51"/>
  <c r="H80940" i="51" s="1"/>
  <c r="J80941" i="51"/>
  <c r="H80941" i="51" s="1"/>
  <c r="J80942" i="51"/>
  <c r="H80942" i="51" s="1"/>
  <c r="J80943" i="51"/>
  <c r="H80943" i="51" s="1"/>
  <c r="J80944" i="51"/>
  <c r="H80944" i="51" s="1"/>
  <c r="J80945" i="51"/>
  <c r="H80945" i="51" s="1"/>
  <c r="J80946" i="51"/>
  <c r="H80946" i="51" s="1"/>
  <c r="J80947" i="51"/>
  <c r="H80947" i="51" s="1"/>
  <c r="J80948" i="51"/>
  <c r="H80948" i="51" s="1"/>
  <c r="J80949" i="51"/>
  <c r="H80949" i="51" s="1"/>
  <c r="J80950" i="51"/>
  <c r="H80950" i="51" s="1"/>
  <c r="J80951" i="51"/>
  <c r="H80951" i="51" s="1"/>
  <c r="J80952" i="51"/>
  <c r="H80952" i="51" s="1"/>
  <c r="J80953" i="51"/>
  <c r="H80953" i="51" s="1"/>
  <c r="J80954" i="51"/>
  <c r="H80954" i="51" s="1"/>
  <c r="J80955" i="51"/>
  <c r="H80955" i="51" s="1"/>
  <c r="J80956" i="51"/>
  <c r="H80956" i="51" s="1"/>
  <c r="J80957" i="51"/>
  <c r="H80957" i="51" s="1"/>
  <c r="J80958" i="51"/>
  <c r="H80958" i="51" s="1"/>
  <c r="J80959" i="51"/>
  <c r="H80959" i="51" s="1"/>
  <c r="J80960" i="51"/>
  <c r="H80960" i="51" s="1"/>
  <c r="J80961" i="51"/>
  <c r="H80961" i="51" s="1"/>
  <c r="J80962" i="51"/>
  <c r="H80962" i="51" s="1"/>
  <c r="J80963" i="51"/>
  <c r="H80963" i="51" s="1"/>
  <c r="J80964" i="51"/>
  <c r="H80964" i="51" s="1"/>
  <c r="J80965" i="51"/>
  <c r="H80965" i="51" s="1"/>
  <c r="J80966" i="51"/>
  <c r="H80966" i="51" s="1"/>
  <c r="J80967" i="51"/>
  <c r="H80967" i="51" s="1"/>
  <c r="J80968" i="51"/>
  <c r="H80968" i="51" s="1"/>
  <c r="J80969" i="51"/>
  <c r="H80969" i="51" s="1"/>
  <c r="J80970" i="51"/>
  <c r="H80970" i="51" s="1"/>
  <c r="J80971" i="51"/>
  <c r="H80971" i="51" s="1"/>
  <c r="J80972" i="51"/>
  <c r="H80972" i="51" s="1"/>
  <c r="J80973" i="51"/>
  <c r="H80973" i="51" s="1"/>
  <c r="J80974" i="51"/>
  <c r="H80974" i="51" s="1"/>
  <c r="J80975" i="51"/>
  <c r="H80975" i="51" s="1"/>
  <c r="J80976" i="51"/>
  <c r="H80976" i="51" s="1"/>
  <c r="J80977" i="51"/>
  <c r="H80977" i="51" s="1"/>
  <c r="J80978" i="51"/>
  <c r="H80978" i="51" s="1"/>
  <c r="J80979" i="51"/>
  <c r="H80979" i="51" s="1"/>
  <c r="J80980" i="51"/>
  <c r="H80980" i="51" s="1"/>
  <c r="J80981" i="51"/>
  <c r="H80981" i="51" s="1"/>
  <c r="J80982" i="51"/>
  <c r="H80982" i="51" s="1"/>
  <c r="J80983" i="51"/>
  <c r="H80983" i="51" s="1"/>
  <c r="J80984" i="51"/>
  <c r="H80984" i="51" s="1"/>
  <c r="J80985" i="51"/>
  <c r="H80985" i="51" s="1"/>
  <c r="J80986" i="51"/>
  <c r="H80986" i="51" s="1"/>
  <c r="J80987" i="51"/>
  <c r="H80987" i="51" s="1"/>
  <c r="J80988" i="51"/>
  <c r="H80988" i="51" s="1"/>
  <c r="J80989" i="51"/>
  <c r="H80989" i="51" s="1"/>
  <c r="J80990" i="51"/>
  <c r="H80990" i="51" s="1"/>
  <c r="J80991" i="51"/>
  <c r="H80991" i="51" s="1"/>
  <c r="J80992" i="51"/>
  <c r="H80992" i="51" s="1"/>
  <c r="J80993" i="51"/>
  <c r="H80993" i="51" s="1"/>
  <c r="J80994" i="51"/>
  <c r="H80994" i="51" s="1"/>
  <c r="J80995" i="51"/>
  <c r="H80995" i="51" s="1"/>
  <c r="J80996" i="51"/>
  <c r="H80996" i="51" s="1"/>
  <c r="J80997" i="51"/>
  <c r="H80997" i="51" s="1"/>
  <c r="J80998" i="51"/>
  <c r="H80998" i="51" s="1"/>
  <c r="J80999" i="51"/>
  <c r="H80999" i="51" s="1"/>
  <c r="J81000" i="51"/>
  <c r="H81000" i="51" s="1"/>
  <c r="J81001" i="51"/>
  <c r="H81001" i="51" s="1"/>
  <c r="J81002" i="51"/>
  <c r="H81002" i="51" s="1"/>
  <c r="J81003" i="51"/>
  <c r="H81003" i="51" s="1"/>
  <c r="J81004" i="51"/>
  <c r="H81004" i="51" s="1"/>
  <c r="J81005" i="51"/>
  <c r="H81005" i="51" s="1"/>
  <c r="J81006" i="51"/>
  <c r="H81006" i="51" s="1"/>
  <c r="J81007" i="51"/>
  <c r="H81007" i="51" s="1"/>
  <c r="J81008" i="51"/>
  <c r="H81008" i="51" s="1"/>
  <c r="J81009" i="51"/>
  <c r="H81009" i="51" s="1"/>
  <c r="J81010" i="51"/>
  <c r="H81010" i="51" s="1"/>
  <c r="J81011" i="51"/>
  <c r="H81011" i="51" s="1"/>
  <c r="J81012" i="51"/>
  <c r="H81012" i="51" s="1"/>
  <c r="J81013" i="51"/>
  <c r="H81013" i="51" s="1"/>
  <c r="J81014" i="51"/>
  <c r="H81014" i="51" s="1"/>
  <c r="J81015" i="51"/>
  <c r="H81015" i="51" s="1"/>
  <c r="J81016" i="51"/>
  <c r="H81016" i="51" s="1"/>
  <c r="J81017" i="51"/>
  <c r="H81017" i="51" s="1"/>
  <c r="J81018" i="51"/>
  <c r="H81018" i="51" s="1"/>
  <c r="J81019" i="51"/>
  <c r="H81019" i="51" s="1"/>
  <c r="J81020" i="51"/>
  <c r="H81020" i="51" s="1"/>
  <c r="J81021" i="51"/>
  <c r="H81021" i="51" s="1"/>
  <c r="J81022" i="51"/>
  <c r="H81022" i="51" s="1"/>
  <c r="J81023" i="51"/>
  <c r="H81023" i="51" s="1"/>
  <c r="J81024" i="51"/>
  <c r="H81024" i="51" s="1"/>
  <c r="J81025" i="51"/>
  <c r="H81025" i="51" s="1"/>
  <c r="J81026" i="51"/>
  <c r="H81026" i="51" s="1"/>
  <c r="J81027" i="51"/>
  <c r="H81027" i="51" s="1"/>
  <c r="J81028" i="51"/>
  <c r="H81028" i="51" s="1"/>
  <c r="J81029" i="51"/>
  <c r="H81029" i="51" s="1"/>
  <c r="J81030" i="51"/>
  <c r="H81030" i="51" s="1"/>
  <c r="J81031" i="51"/>
  <c r="H81031" i="51" s="1"/>
  <c r="J81032" i="51"/>
  <c r="H81032" i="51" s="1"/>
  <c r="J81033" i="51"/>
  <c r="H81033" i="51" s="1"/>
  <c r="J81034" i="51"/>
  <c r="H81034" i="51" s="1"/>
  <c r="J81035" i="51"/>
  <c r="H81035" i="51" s="1"/>
  <c r="J81036" i="51"/>
  <c r="H81036" i="51" s="1"/>
  <c r="J81037" i="51"/>
  <c r="H81037" i="51" s="1"/>
  <c r="J81038" i="51"/>
  <c r="H81038" i="51" s="1"/>
  <c r="J81039" i="51"/>
  <c r="H81039" i="51" s="1"/>
  <c r="J81040" i="51"/>
  <c r="H81040" i="51" s="1"/>
  <c r="J81041" i="51"/>
  <c r="H81041" i="51" s="1"/>
  <c r="J81042" i="51"/>
  <c r="H81042" i="51" s="1"/>
  <c r="J81043" i="51"/>
  <c r="H81043" i="51" s="1"/>
  <c r="J81044" i="51"/>
  <c r="H81044" i="51" s="1"/>
  <c r="J81045" i="51"/>
  <c r="H81045" i="51" s="1"/>
  <c r="J81046" i="51"/>
  <c r="H81046" i="51" s="1"/>
  <c r="J81047" i="51"/>
  <c r="H81047" i="51" s="1"/>
  <c r="J81048" i="51"/>
  <c r="H81048" i="51" s="1"/>
  <c r="J81049" i="51"/>
  <c r="H81049" i="51" s="1"/>
  <c r="J81050" i="51"/>
  <c r="H81050" i="51" s="1"/>
  <c r="J81051" i="51"/>
  <c r="H81051" i="51" s="1"/>
  <c r="J81052" i="51"/>
  <c r="H81052" i="51" s="1"/>
  <c r="J81053" i="51"/>
  <c r="H81053" i="51" s="1"/>
  <c r="J81054" i="51"/>
  <c r="H81054" i="51" s="1"/>
  <c r="J81055" i="51"/>
  <c r="H81055" i="51" s="1"/>
  <c r="J81056" i="51"/>
  <c r="H81056" i="51" s="1"/>
  <c r="J81057" i="51"/>
  <c r="H81057" i="51" s="1"/>
  <c r="J81058" i="51"/>
  <c r="H81058" i="51" s="1"/>
  <c r="J81059" i="51"/>
  <c r="H81059" i="51" s="1"/>
  <c r="J81060" i="51"/>
  <c r="H81060" i="51" s="1"/>
  <c r="J81061" i="51"/>
  <c r="H81061" i="51" s="1"/>
  <c r="J81062" i="51"/>
  <c r="H81062" i="51" s="1"/>
  <c r="J81063" i="51"/>
  <c r="H81063" i="51" s="1"/>
  <c r="J81064" i="51"/>
  <c r="H81064" i="51" s="1"/>
  <c r="J81065" i="51"/>
  <c r="H81065" i="51" s="1"/>
  <c r="J81066" i="51"/>
  <c r="H81066" i="51" s="1"/>
  <c r="J81067" i="51"/>
  <c r="H81067" i="51" s="1"/>
  <c r="J81068" i="51"/>
  <c r="H81068" i="51" s="1"/>
  <c r="J81069" i="51"/>
  <c r="H81069" i="51" s="1"/>
  <c r="J81070" i="51"/>
  <c r="H81070" i="51" s="1"/>
  <c r="J81071" i="51"/>
  <c r="H81071" i="51" s="1"/>
  <c r="J81072" i="51"/>
  <c r="H81072" i="51" s="1"/>
  <c r="J81073" i="51"/>
  <c r="H81073" i="51" s="1"/>
  <c r="J81074" i="51"/>
  <c r="H81074" i="51" s="1"/>
  <c r="J81075" i="51"/>
  <c r="H81075" i="51" s="1"/>
  <c r="J81076" i="51"/>
  <c r="H81076" i="51" s="1"/>
  <c r="J81077" i="51"/>
  <c r="H81077" i="51" s="1"/>
  <c r="J81078" i="51"/>
  <c r="H81078" i="51" s="1"/>
  <c r="J81079" i="51"/>
  <c r="H81079" i="51" s="1"/>
  <c r="J81080" i="51"/>
  <c r="H81080" i="51" s="1"/>
  <c r="J81081" i="51"/>
  <c r="H81081" i="51" s="1"/>
  <c r="J81082" i="51"/>
  <c r="H81082" i="51" s="1"/>
  <c r="J81083" i="51"/>
  <c r="H81083" i="51" s="1"/>
  <c r="J81084" i="51"/>
  <c r="H81084" i="51" s="1"/>
  <c r="J81085" i="51"/>
  <c r="H81085" i="51" s="1"/>
  <c r="J81086" i="51"/>
  <c r="H81086" i="51" s="1"/>
  <c r="J81087" i="51"/>
  <c r="H81087" i="51" s="1"/>
  <c r="J81088" i="51"/>
  <c r="H81088" i="51" s="1"/>
  <c r="J81089" i="51"/>
  <c r="H81089" i="51" s="1"/>
  <c r="J81090" i="51"/>
  <c r="H81090" i="51" s="1"/>
  <c r="J81091" i="51"/>
  <c r="H81091" i="51" s="1"/>
  <c r="J81092" i="51"/>
  <c r="H81092" i="51" s="1"/>
  <c r="J81093" i="51"/>
  <c r="H81093" i="51" s="1"/>
  <c r="J81094" i="51"/>
  <c r="H81094" i="51" s="1"/>
  <c r="J81095" i="51"/>
  <c r="H81095" i="51" s="1"/>
  <c r="J81096" i="51"/>
  <c r="H81096" i="51" s="1"/>
  <c r="J81097" i="51"/>
  <c r="H81097" i="51" s="1"/>
  <c r="J81098" i="51"/>
  <c r="H81098" i="51" s="1"/>
  <c r="J81099" i="51"/>
  <c r="H81099" i="51" s="1"/>
  <c r="J81100" i="51"/>
  <c r="H81100" i="51" s="1"/>
  <c r="J81101" i="51"/>
  <c r="H81101" i="51" s="1"/>
  <c r="J81102" i="51"/>
  <c r="H81102" i="51" s="1"/>
  <c r="J81103" i="51"/>
  <c r="H81103" i="51" s="1"/>
  <c r="J81104" i="51"/>
  <c r="H81104" i="51" s="1"/>
  <c r="J81105" i="51"/>
  <c r="H81105" i="51" s="1"/>
  <c r="J81106" i="51"/>
  <c r="H81106" i="51" s="1"/>
  <c r="J81107" i="51"/>
  <c r="H81107" i="51" s="1"/>
  <c r="J81108" i="51"/>
  <c r="H81108" i="51" s="1"/>
  <c r="J81109" i="51"/>
  <c r="H81109" i="51" s="1"/>
  <c r="J81110" i="51"/>
  <c r="H81110" i="51" s="1"/>
  <c r="J81111" i="51"/>
  <c r="H81111" i="51" s="1"/>
  <c r="J81112" i="51"/>
  <c r="H81112" i="51" s="1"/>
  <c r="J81113" i="51"/>
  <c r="H81113" i="51" s="1"/>
  <c r="J81114" i="51"/>
  <c r="H81114" i="51" s="1"/>
  <c r="J81115" i="51"/>
  <c r="H81115" i="51" s="1"/>
  <c r="J81116" i="51"/>
  <c r="H81116" i="51" s="1"/>
  <c r="J81117" i="51"/>
  <c r="H81117" i="51" s="1"/>
  <c r="J81118" i="51"/>
  <c r="H81118" i="51" s="1"/>
  <c r="J81119" i="51"/>
  <c r="H81119" i="51" s="1"/>
  <c r="J81120" i="51"/>
  <c r="H81120" i="51" s="1"/>
  <c r="J81121" i="51"/>
  <c r="H81121" i="51" s="1"/>
  <c r="J81122" i="51"/>
  <c r="H81122" i="51" s="1"/>
  <c r="J81123" i="51"/>
  <c r="H81123" i="51" s="1"/>
  <c r="J81124" i="51"/>
  <c r="H81124" i="51" s="1"/>
  <c r="J81125" i="51"/>
  <c r="H81125" i="51" s="1"/>
  <c r="J81126" i="51"/>
  <c r="H81126" i="51" s="1"/>
  <c r="J81127" i="51"/>
  <c r="H81127" i="51" s="1"/>
  <c r="J81128" i="51"/>
  <c r="H81128" i="51" s="1"/>
  <c r="J81129" i="51"/>
  <c r="H81129" i="51" s="1"/>
  <c r="J81130" i="51"/>
  <c r="H81130" i="51" s="1"/>
  <c r="J81131" i="51"/>
  <c r="H81131" i="51" s="1"/>
  <c r="J81132" i="51"/>
  <c r="H81132" i="51" s="1"/>
  <c r="J81133" i="51"/>
  <c r="H81133" i="51" s="1"/>
  <c r="J81134" i="51"/>
  <c r="H81134" i="51" s="1"/>
  <c r="J81135" i="51"/>
  <c r="H81135" i="51" s="1"/>
  <c r="J81136" i="51"/>
  <c r="H81136" i="51" s="1"/>
  <c r="J81137" i="51"/>
  <c r="H81137" i="51" s="1"/>
  <c r="J81138" i="51"/>
  <c r="H81138" i="51" s="1"/>
  <c r="J81139" i="51"/>
  <c r="H81139" i="51" s="1"/>
  <c r="J81140" i="51"/>
  <c r="H81140" i="51" s="1"/>
  <c r="J81141" i="51"/>
  <c r="H81141" i="51" s="1"/>
  <c r="J81142" i="51"/>
  <c r="H81142" i="51" s="1"/>
  <c r="J81143" i="51"/>
  <c r="H81143" i="51" s="1"/>
  <c r="J81144" i="51"/>
  <c r="H81144" i="51" s="1"/>
  <c r="J81145" i="51"/>
  <c r="H81145" i="51" s="1"/>
  <c r="J81146" i="51"/>
  <c r="H81146" i="51" s="1"/>
  <c r="J81147" i="51"/>
  <c r="H81147" i="51" s="1"/>
  <c r="J81148" i="51"/>
  <c r="H81148" i="51" s="1"/>
  <c r="J81149" i="51"/>
  <c r="H81149" i="51" s="1"/>
  <c r="J81150" i="51"/>
  <c r="H81150" i="51" s="1"/>
  <c r="J81151" i="51"/>
  <c r="H81151" i="51" s="1"/>
  <c r="J81152" i="51"/>
  <c r="H81152" i="51" s="1"/>
  <c r="J81153" i="51"/>
  <c r="H81153" i="51" s="1"/>
  <c r="J81154" i="51"/>
  <c r="H81154" i="51" s="1"/>
  <c r="J81155" i="51"/>
  <c r="H81155" i="51" s="1"/>
  <c r="J81156" i="51"/>
  <c r="H81156" i="51" s="1"/>
  <c r="J81157" i="51"/>
  <c r="H81157" i="51" s="1"/>
  <c r="J81158" i="51"/>
  <c r="H81158" i="51" s="1"/>
  <c r="J81159" i="51"/>
  <c r="H81159" i="51" s="1"/>
  <c r="J81160" i="51"/>
  <c r="H81160" i="51" s="1"/>
  <c r="J81161" i="51"/>
  <c r="H81161" i="51" s="1"/>
  <c r="J81162" i="51"/>
  <c r="H81162" i="51" s="1"/>
  <c r="J81163" i="51"/>
  <c r="H81163" i="51" s="1"/>
  <c r="J81164" i="51"/>
  <c r="H81164" i="51" s="1"/>
  <c r="J81165" i="51"/>
  <c r="H81165" i="51" s="1"/>
  <c r="J81166" i="51"/>
  <c r="H81166" i="51" s="1"/>
  <c r="J81167" i="51"/>
  <c r="H81167" i="51" s="1"/>
  <c r="J81168" i="51"/>
  <c r="H81168" i="51" s="1"/>
  <c r="J81169" i="51"/>
  <c r="H81169" i="51" s="1"/>
  <c r="J81170" i="51"/>
  <c r="H81170" i="51" s="1"/>
  <c r="J81171" i="51"/>
  <c r="H81171" i="51" s="1"/>
  <c r="J81172" i="51"/>
  <c r="H81172" i="51" s="1"/>
  <c r="J81173" i="51"/>
  <c r="H81173" i="51" s="1"/>
  <c r="J81174" i="51"/>
  <c r="H81174" i="51" s="1"/>
  <c r="J81175" i="51"/>
  <c r="H81175" i="51" s="1"/>
  <c r="J81176" i="51"/>
  <c r="H81176" i="51" s="1"/>
  <c r="J81177" i="51"/>
  <c r="H81177" i="51" s="1"/>
  <c r="J81178" i="51"/>
  <c r="H81178" i="51" s="1"/>
  <c r="J81179" i="51"/>
  <c r="H81179" i="51" s="1"/>
  <c r="J81180" i="51"/>
  <c r="H81180" i="51" s="1"/>
  <c r="J81181" i="51"/>
  <c r="H81181" i="51" s="1"/>
  <c r="J81182" i="51"/>
  <c r="H81182" i="51" s="1"/>
  <c r="J81183" i="51"/>
  <c r="H81183" i="51" s="1"/>
  <c r="J81184" i="51"/>
  <c r="H81184" i="51" s="1"/>
  <c r="J81185" i="51"/>
  <c r="H81185" i="51" s="1"/>
  <c r="J81186" i="51"/>
  <c r="H81186" i="51" s="1"/>
  <c r="J81187" i="51"/>
  <c r="H81187" i="51" s="1"/>
  <c r="J81188" i="51"/>
  <c r="H81188" i="51" s="1"/>
  <c r="J81189" i="51"/>
  <c r="H81189" i="51" s="1"/>
  <c r="J81190" i="51"/>
  <c r="H81190" i="51" s="1"/>
  <c r="J81191" i="51"/>
  <c r="H81191" i="51" s="1"/>
  <c r="J81192" i="51"/>
  <c r="H81192" i="51" s="1"/>
  <c r="J81193" i="51"/>
  <c r="H81193" i="51" s="1"/>
  <c r="J81194" i="51"/>
  <c r="H81194" i="51" s="1"/>
  <c r="J81195" i="51"/>
  <c r="H81195" i="51" s="1"/>
  <c r="J81196" i="51"/>
  <c r="H81196" i="51" s="1"/>
  <c r="J81197" i="51"/>
  <c r="H81197" i="51" s="1"/>
  <c r="J81198" i="51"/>
  <c r="H81198" i="51" s="1"/>
  <c r="J81199" i="51"/>
  <c r="H81199" i="51" s="1"/>
  <c r="J81200" i="51"/>
  <c r="H81200" i="51" s="1"/>
  <c r="J81201" i="51"/>
  <c r="H81201" i="51" s="1"/>
  <c r="J81202" i="51"/>
  <c r="H81202" i="51" s="1"/>
  <c r="J81203" i="51"/>
  <c r="H81203" i="51" s="1"/>
  <c r="J81204" i="51"/>
  <c r="H81204" i="51" s="1"/>
  <c r="J81205" i="51"/>
  <c r="H81205" i="51" s="1"/>
  <c r="J81206" i="51"/>
  <c r="H81206" i="51" s="1"/>
  <c r="J81207" i="51"/>
  <c r="H81207" i="51" s="1"/>
  <c r="J81208" i="51"/>
  <c r="H81208" i="51" s="1"/>
  <c r="J81209" i="51"/>
  <c r="H81209" i="51" s="1"/>
  <c r="J81210" i="51"/>
  <c r="H81210" i="51" s="1"/>
  <c r="J81211" i="51"/>
  <c r="H81211" i="51" s="1"/>
  <c r="J81212" i="51"/>
  <c r="H81212" i="51" s="1"/>
  <c r="J81213" i="51"/>
  <c r="H81213" i="51" s="1"/>
  <c r="J81214" i="51"/>
  <c r="H81214" i="51" s="1"/>
  <c r="J81215" i="51"/>
  <c r="H81215" i="51" s="1"/>
  <c r="J81216" i="51"/>
  <c r="H81216" i="51" s="1"/>
  <c r="J81217" i="51"/>
  <c r="H81217" i="51" s="1"/>
  <c r="J81218" i="51"/>
  <c r="H81218" i="51" s="1"/>
  <c r="J81219" i="51"/>
  <c r="H81219" i="51" s="1"/>
  <c r="J81220" i="51"/>
  <c r="H81220" i="51" s="1"/>
  <c r="J81221" i="51"/>
  <c r="H81221" i="51" s="1"/>
  <c r="J81222" i="51"/>
  <c r="H81222" i="51" s="1"/>
  <c r="J81223" i="51"/>
  <c r="H81223" i="51" s="1"/>
  <c r="J81224" i="51"/>
  <c r="H81224" i="51" s="1"/>
  <c r="J81225" i="51"/>
  <c r="H81225" i="51" s="1"/>
  <c r="J81226" i="51"/>
  <c r="H81226" i="51" s="1"/>
  <c r="J81227" i="51"/>
  <c r="H81227" i="51" s="1"/>
  <c r="J81228" i="51"/>
  <c r="H81228" i="51" s="1"/>
  <c r="J81229" i="51"/>
  <c r="H81229" i="51" s="1"/>
  <c r="J81230" i="51"/>
  <c r="H81230" i="51" s="1"/>
  <c r="J81231" i="51"/>
  <c r="H81231" i="51" s="1"/>
  <c r="J81232" i="51"/>
  <c r="H81232" i="51" s="1"/>
  <c r="J81233" i="51"/>
  <c r="H81233" i="51" s="1"/>
  <c r="J81234" i="51"/>
  <c r="H81234" i="51" s="1"/>
  <c r="J81235" i="51"/>
  <c r="H81235" i="51" s="1"/>
  <c r="J81236" i="51"/>
  <c r="H81236" i="51" s="1"/>
  <c r="J81237" i="51"/>
  <c r="H81237" i="51" s="1"/>
  <c r="J81238" i="51"/>
  <c r="H81238" i="51" s="1"/>
  <c r="J81239" i="51"/>
  <c r="H81239" i="51" s="1"/>
  <c r="J81240" i="51"/>
  <c r="H81240" i="51" s="1"/>
  <c r="J81241" i="51"/>
  <c r="H81241" i="51" s="1"/>
  <c r="J81242" i="51"/>
  <c r="H81242" i="51" s="1"/>
  <c r="J81243" i="51"/>
  <c r="H81243" i="51" s="1"/>
  <c r="J81244" i="51"/>
  <c r="H81244" i="51" s="1"/>
  <c r="J81245" i="51"/>
  <c r="H81245" i="51" s="1"/>
  <c r="J81246" i="51"/>
  <c r="H81246" i="51" s="1"/>
  <c r="J81247" i="51"/>
  <c r="H81247" i="51" s="1"/>
  <c r="J81248" i="51"/>
  <c r="H81248" i="51" s="1"/>
  <c r="J81249" i="51"/>
  <c r="H81249" i="51" s="1"/>
  <c r="J81250" i="51"/>
  <c r="H81250" i="51" s="1"/>
  <c r="J81251" i="51"/>
  <c r="H81251" i="51" s="1"/>
  <c r="J81252" i="51"/>
  <c r="H81252" i="51" s="1"/>
  <c r="J81253" i="51"/>
  <c r="H81253" i="51" s="1"/>
  <c r="J81254" i="51"/>
  <c r="H81254" i="51" s="1"/>
  <c r="J81255" i="51"/>
  <c r="H81255" i="51" s="1"/>
  <c r="J81256" i="51"/>
  <c r="H81256" i="51" s="1"/>
  <c r="J81257" i="51"/>
  <c r="H81257" i="51" s="1"/>
  <c r="J81258" i="51"/>
  <c r="H81258" i="51" s="1"/>
  <c r="J81259" i="51"/>
  <c r="H81259" i="51" s="1"/>
  <c r="J81260" i="51"/>
  <c r="H81260" i="51" s="1"/>
  <c r="J81261" i="51"/>
  <c r="H81261" i="51" s="1"/>
  <c r="J81262" i="51"/>
  <c r="H81262" i="51" s="1"/>
  <c r="J81263" i="51"/>
  <c r="H81263" i="51" s="1"/>
  <c r="J81264" i="51"/>
  <c r="H81264" i="51" s="1"/>
  <c r="J81265" i="51"/>
  <c r="H81265" i="51" s="1"/>
  <c r="J81266" i="51"/>
  <c r="H81266" i="51" s="1"/>
  <c r="J81267" i="51"/>
  <c r="H81267" i="51" s="1"/>
  <c r="J81268" i="51"/>
  <c r="H81268" i="51" s="1"/>
  <c r="J81269" i="51"/>
  <c r="H81269" i="51" s="1"/>
  <c r="J81270" i="51"/>
  <c r="H81270" i="51" s="1"/>
  <c r="J81271" i="51"/>
  <c r="H81271" i="51" s="1"/>
  <c r="J81272" i="51"/>
  <c r="H81272" i="51" s="1"/>
  <c r="J81273" i="51"/>
  <c r="H81273" i="51" s="1"/>
  <c r="J81274" i="51"/>
  <c r="H81274" i="51" s="1"/>
  <c r="J81275" i="51"/>
  <c r="H81275" i="51" s="1"/>
  <c r="J81276" i="51"/>
  <c r="H81276" i="51" s="1"/>
  <c r="J81277" i="51"/>
  <c r="H81277" i="51" s="1"/>
  <c r="J81278" i="51"/>
  <c r="H81278" i="51" s="1"/>
  <c r="J81279" i="51"/>
  <c r="H81279" i="51" s="1"/>
  <c r="J81280" i="51"/>
  <c r="H81280" i="51" s="1"/>
  <c r="J81281" i="51"/>
  <c r="H81281" i="51" s="1"/>
  <c r="J81282" i="51"/>
  <c r="H81282" i="51" s="1"/>
  <c r="J81283" i="51"/>
  <c r="H81283" i="51" s="1"/>
  <c r="J81284" i="51"/>
  <c r="H81284" i="51" s="1"/>
  <c r="J81285" i="51"/>
  <c r="H81285" i="51" s="1"/>
  <c r="J81286" i="51"/>
  <c r="H81286" i="51" s="1"/>
  <c r="J81287" i="51"/>
  <c r="H81287" i="51" s="1"/>
  <c r="J81288" i="51"/>
  <c r="H81288" i="51" s="1"/>
  <c r="J81289" i="51"/>
  <c r="H81289" i="51" s="1"/>
  <c r="J81290" i="51"/>
  <c r="H81290" i="51" s="1"/>
  <c r="J81291" i="51"/>
  <c r="H81291" i="51" s="1"/>
  <c r="J81292" i="51"/>
  <c r="H81292" i="51" s="1"/>
  <c r="J81293" i="51"/>
  <c r="H81293" i="51" s="1"/>
  <c r="J81294" i="51"/>
  <c r="H81294" i="51" s="1"/>
  <c r="J81295" i="51"/>
  <c r="H81295" i="51" s="1"/>
  <c r="J81296" i="51"/>
  <c r="H81296" i="51" s="1"/>
  <c r="J81297" i="51"/>
  <c r="H81297" i="51" s="1"/>
  <c r="J81298" i="51"/>
  <c r="H81298" i="51" s="1"/>
  <c r="J81299" i="51"/>
  <c r="H81299" i="51" s="1"/>
  <c r="J81300" i="51"/>
  <c r="H81300" i="51" s="1"/>
  <c r="J81301" i="51"/>
  <c r="H81301" i="51" s="1"/>
  <c r="J81302" i="51"/>
  <c r="H81302" i="51" s="1"/>
  <c r="J81303" i="51"/>
  <c r="H81303" i="51" s="1"/>
  <c r="J81304" i="51"/>
  <c r="H81304" i="51" s="1"/>
  <c r="J81305" i="51"/>
  <c r="H81305" i="51" s="1"/>
  <c r="J81306" i="51"/>
  <c r="H81306" i="51" s="1"/>
  <c r="J81307" i="51"/>
  <c r="H81307" i="51" s="1"/>
  <c r="J81308" i="51"/>
  <c r="H81308" i="51" s="1"/>
  <c r="J81309" i="51"/>
  <c r="H81309" i="51" s="1"/>
  <c r="J81310" i="51"/>
  <c r="H81310" i="51" s="1"/>
  <c r="J81311" i="51"/>
  <c r="H81311" i="51" s="1"/>
  <c r="J81312" i="51"/>
  <c r="H81312" i="51" s="1"/>
  <c r="J81313" i="51"/>
  <c r="H81313" i="51" s="1"/>
  <c r="J81314" i="51"/>
  <c r="H81314" i="51" s="1"/>
  <c r="J81315" i="51"/>
  <c r="H81315" i="51" s="1"/>
  <c r="J81316" i="51"/>
  <c r="H81316" i="51" s="1"/>
  <c r="J81317" i="51"/>
  <c r="H81317" i="51" s="1"/>
  <c r="J81318" i="51"/>
  <c r="H81318" i="51" s="1"/>
  <c r="J81319" i="51"/>
  <c r="H81319" i="51" s="1"/>
  <c r="J81320" i="51"/>
  <c r="H81320" i="51" s="1"/>
  <c r="J81321" i="51"/>
  <c r="H81321" i="51" s="1"/>
  <c r="J81322" i="51"/>
  <c r="H81322" i="51" s="1"/>
  <c r="J81323" i="51"/>
  <c r="H81323" i="51" s="1"/>
  <c r="J81324" i="51"/>
  <c r="H81324" i="51" s="1"/>
  <c r="J81325" i="51"/>
  <c r="H81325" i="51" s="1"/>
  <c r="J81326" i="51"/>
  <c r="H81326" i="51" s="1"/>
  <c r="J81327" i="51"/>
  <c r="H81327" i="51" s="1"/>
  <c r="J81328" i="51"/>
  <c r="H81328" i="51" s="1"/>
  <c r="J81329" i="51"/>
  <c r="H81329" i="51" s="1"/>
  <c r="J81330" i="51"/>
  <c r="H81330" i="51" s="1"/>
  <c r="J81331" i="51"/>
  <c r="H81331" i="51" s="1"/>
  <c r="J81332" i="51"/>
  <c r="H81332" i="51" s="1"/>
  <c r="J81333" i="51"/>
  <c r="H81333" i="51" s="1"/>
  <c r="J81334" i="51"/>
  <c r="H81334" i="51" s="1"/>
  <c r="J81335" i="51"/>
  <c r="H81335" i="51" s="1"/>
  <c r="J81336" i="51"/>
  <c r="H81336" i="51" s="1"/>
  <c r="J81337" i="51"/>
  <c r="H81337" i="51" s="1"/>
  <c r="J81338" i="51"/>
  <c r="H81338" i="51" s="1"/>
  <c r="J81339" i="51"/>
  <c r="H81339" i="51" s="1"/>
  <c r="J81340" i="51"/>
  <c r="H81340" i="51" s="1"/>
  <c r="J81341" i="51"/>
  <c r="H81341" i="51" s="1"/>
  <c r="J81342" i="51"/>
  <c r="H81342" i="51" s="1"/>
  <c r="J81343" i="51"/>
  <c r="H81343" i="51" s="1"/>
  <c r="J81344" i="51"/>
  <c r="H81344" i="51" s="1"/>
  <c r="J81345" i="51"/>
  <c r="H81345" i="51" s="1"/>
  <c r="J81346" i="51"/>
  <c r="H81346" i="51" s="1"/>
  <c r="J81347" i="51"/>
  <c r="H81347" i="51" s="1"/>
  <c r="J81348" i="51"/>
  <c r="H81348" i="51" s="1"/>
  <c r="J81349" i="51"/>
  <c r="H81349" i="51" s="1"/>
  <c r="J81350" i="51"/>
  <c r="H81350" i="51" s="1"/>
  <c r="J81351" i="51"/>
  <c r="H81351" i="51" s="1"/>
  <c r="J81352" i="51"/>
  <c r="H81352" i="51" s="1"/>
  <c r="J81353" i="51"/>
  <c r="H81353" i="51" s="1"/>
  <c r="J81354" i="51"/>
  <c r="H81354" i="51" s="1"/>
  <c r="J81355" i="51"/>
  <c r="H81355" i="51" s="1"/>
  <c r="J81356" i="51"/>
  <c r="H81356" i="51" s="1"/>
  <c r="J81357" i="51"/>
  <c r="H81357" i="51" s="1"/>
  <c r="J81358" i="51"/>
  <c r="H81358" i="51" s="1"/>
  <c r="J81359" i="51"/>
  <c r="H81359" i="51" s="1"/>
  <c r="J81360" i="51"/>
  <c r="H81360" i="51" s="1"/>
  <c r="J81361" i="51"/>
  <c r="H81361" i="51" s="1"/>
  <c r="J81362" i="51"/>
  <c r="H81362" i="51" s="1"/>
  <c r="J81363" i="51"/>
  <c r="H81363" i="51" s="1"/>
  <c r="J81364" i="51"/>
  <c r="H81364" i="51" s="1"/>
  <c r="J81365" i="51"/>
  <c r="H81365" i="51" s="1"/>
  <c r="J81366" i="51"/>
  <c r="H81366" i="51" s="1"/>
  <c r="J81367" i="51"/>
  <c r="H81367" i="51" s="1"/>
  <c r="J81368" i="51"/>
  <c r="H81368" i="51" s="1"/>
  <c r="J81369" i="51"/>
  <c r="H81369" i="51" s="1"/>
  <c r="J81370" i="51"/>
  <c r="H81370" i="51" s="1"/>
  <c r="J81371" i="51"/>
  <c r="H81371" i="51" s="1"/>
  <c r="J81372" i="51"/>
  <c r="H81372" i="51" s="1"/>
  <c r="J81373" i="51"/>
  <c r="H81373" i="51" s="1"/>
  <c r="J81374" i="51"/>
  <c r="H81374" i="51" s="1"/>
  <c r="J81375" i="51"/>
  <c r="H81375" i="51" s="1"/>
  <c r="J81376" i="51"/>
  <c r="H81376" i="51" s="1"/>
  <c r="J81377" i="51"/>
  <c r="H81377" i="51" s="1"/>
  <c r="J81378" i="51"/>
  <c r="H81378" i="51" s="1"/>
  <c r="J81379" i="51"/>
  <c r="H81379" i="51" s="1"/>
  <c r="J81380" i="51"/>
  <c r="H81380" i="51" s="1"/>
  <c r="J81381" i="51"/>
  <c r="H81381" i="51" s="1"/>
  <c r="J81382" i="51"/>
  <c r="H81382" i="51" s="1"/>
  <c r="J81383" i="51"/>
  <c r="H81383" i="51" s="1"/>
  <c r="J81384" i="51"/>
  <c r="H81384" i="51" s="1"/>
  <c r="J81385" i="51"/>
  <c r="H81385" i="51" s="1"/>
  <c r="J81386" i="51"/>
  <c r="H81386" i="51" s="1"/>
  <c r="J81387" i="51"/>
  <c r="H81387" i="51" s="1"/>
  <c r="J81388" i="51"/>
  <c r="H81388" i="51" s="1"/>
  <c r="J81389" i="51"/>
  <c r="H81389" i="51" s="1"/>
  <c r="J81390" i="51"/>
  <c r="H81390" i="51" s="1"/>
  <c r="J81391" i="51"/>
  <c r="H81391" i="51" s="1"/>
  <c r="J81392" i="51"/>
  <c r="H81392" i="51" s="1"/>
  <c r="J81393" i="51"/>
  <c r="H81393" i="51" s="1"/>
  <c r="J81394" i="51"/>
  <c r="H81394" i="51" s="1"/>
  <c r="J81395" i="51"/>
  <c r="H81395" i="51" s="1"/>
  <c r="J81396" i="51"/>
  <c r="H81396" i="51" s="1"/>
  <c r="J81397" i="51"/>
  <c r="H81397" i="51" s="1"/>
  <c r="J81398" i="51"/>
  <c r="H81398" i="51" s="1"/>
  <c r="J81399" i="51"/>
  <c r="H81399" i="51" s="1"/>
  <c r="J81400" i="51"/>
  <c r="H81400" i="51" s="1"/>
  <c r="J81401" i="51"/>
  <c r="H81401" i="51" s="1"/>
  <c r="J81402" i="51"/>
  <c r="H81402" i="51" s="1"/>
  <c r="J81403" i="51"/>
  <c r="H81403" i="51" s="1"/>
  <c r="J81404" i="51"/>
  <c r="H81404" i="51" s="1"/>
  <c r="J81405" i="51"/>
  <c r="H81405" i="51" s="1"/>
  <c r="J81406" i="51"/>
  <c r="H81406" i="51" s="1"/>
  <c r="J81407" i="51"/>
  <c r="H81407" i="51" s="1"/>
  <c r="J81408" i="51"/>
  <c r="H81408" i="51" s="1"/>
  <c r="J81409" i="51"/>
  <c r="H81409" i="51" s="1"/>
  <c r="J81410" i="51"/>
  <c r="H81410" i="51" s="1"/>
  <c r="J81411" i="51"/>
  <c r="H81411" i="51" s="1"/>
  <c r="J81412" i="51"/>
  <c r="H81412" i="51" s="1"/>
  <c r="J81413" i="51"/>
  <c r="H81413" i="51" s="1"/>
  <c r="J81414" i="51"/>
  <c r="H81414" i="51" s="1"/>
  <c r="J81415" i="51"/>
  <c r="H81415" i="51" s="1"/>
  <c r="J81416" i="51"/>
  <c r="H81416" i="51" s="1"/>
  <c r="J81417" i="51"/>
  <c r="H81417" i="51" s="1"/>
  <c r="J81418" i="51"/>
  <c r="H81418" i="51" s="1"/>
  <c r="J81419" i="51"/>
  <c r="H81419" i="51" s="1"/>
  <c r="J81420" i="51"/>
  <c r="H81420" i="51" s="1"/>
  <c r="J81421" i="51"/>
  <c r="H81421" i="51" s="1"/>
  <c r="J81422" i="51"/>
  <c r="H81422" i="51" s="1"/>
  <c r="J81423" i="51"/>
  <c r="H81423" i="51" s="1"/>
  <c r="J81424" i="51"/>
  <c r="H81424" i="51" s="1"/>
  <c r="J81425" i="51"/>
  <c r="H81425" i="51" s="1"/>
  <c r="J81426" i="51"/>
  <c r="H81426" i="51" s="1"/>
  <c r="J81427" i="51"/>
  <c r="H81427" i="51" s="1"/>
  <c r="J81428" i="51"/>
  <c r="H81428" i="51" s="1"/>
  <c r="J81429" i="51"/>
  <c r="H81429" i="51" s="1"/>
  <c r="J81430" i="51"/>
  <c r="H81430" i="51" s="1"/>
  <c r="J81431" i="51"/>
  <c r="H81431" i="51" s="1"/>
  <c r="J81432" i="51"/>
  <c r="H81432" i="51" s="1"/>
  <c r="J81433" i="51"/>
  <c r="H81433" i="51" s="1"/>
  <c r="J81434" i="51"/>
  <c r="H81434" i="51" s="1"/>
  <c r="J81435" i="51"/>
  <c r="H81435" i="51" s="1"/>
  <c r="J81436" i="51"/>
  <c r="H81436" i="51" s="1"/>
  <c r="J81437" i="51"/>
  <c r="H81437" i="51" s="1"/>
  <c r="J81438" i="51"/>
  <c r="H81438" i="51" s="1"/>
  <c r="J81439" i="51"/>
  <c r="H81439" i="51" s="1"/>
  <c r="J81440" i="51"/>
  <c r="H81440" i="51" s="1"/>
  <c r="J81441" i="51"/>
  <c r="H81441" i="51" s="1"/>
  <c r="J81442" i="51"/>
  <c r="H81442" i="51" s="1"/>
  <c r="J81443" i="51"/>
  <c r="H81443" i="51" s="1"/>
  <c r="J81444" i="51"/>
  <c r="H81444" i="51" s="1"/>
  <c r="J81445" i="51"/>
  <c r="H81445" i="51" s="1"/>
  <c r="J81446" i="51"/>
  <c r="H81446" i="51" s="1"/>
  <c r="J81447" i="51"/>
  <c r="H81447" i="51" s="1"/>
  <c r="J81448" i="51"/>
  <c r="H81448" i="51" s="1"/>
  <c r="J81449" i="51"/>
  <c r="H81449" i="51" s="1"/>
  <c r="J81450" i="51"/>
  <c r="H81450" i="51" s="1"/>
  <c r="J81451" i="51"/>
  <c r="H81451" i="51" s="1"/>
  <c r="J81452" i="51"/>
  <c r="H81452" i="51" s="1"/>
  <c r="J81453" i="51"/>
  <c r="H81453" i="51" s="1"/>
  <c r="J81454" i="51"/>
  <c r="H81454" i="51" s="1"/>
  <c r="J81455" i="51"/>
  <c r="H81455" i="51" s="1"/>
  <c r="J81456" i="51"/>
  <c r="H81456" i="51" s="1"/>
  <c r="J81457" i="51"/>
  <c r="H81457" i="51" s="1"/>
  <c r="J81458" i="51"/>
  <c r="H81458" i="51" s="1"/>
  <c r="J81459" i="51"/>
  <c r="H81459" i="51" s="1"/>
  <c r="J81460" i="51"/>
  <c r="H81460" i="51" s="1"/>
  <c r="J81461" i="51"/>
  <c r="H81461" i="51" s="1"/>
  <c r="J81462" i="51"/>
  <c r="H81462" i="51" s="1"/>
  <c r="J81463" i="51"/>
  <c r="H81463" i="51" s="1"/>
  <c r="J81464" i="51"/>
  <c r="H81464" i="51" s="1"/>
  <c r="J81465" i="51"/>
  <c r="H81465" i="51" s="1"/>
  <c r="J81466" i="51"/>
  <c r="H81466" i="51" s="1"/>
  <c r="J81467" i="51"/>
  <c r="H81467" i="51" s="1"/>
  <c r="J81468" i="51"/>
  <c r="H81468" i="51" s="1"/>
  <c r="J81469" i="51"/>
  <c r="H81469" i="51" s="1"/>
  <c r="J81470" i="51"/>
  <c r="H81470" i="51" s="1"/>
  <c r="J81471" i="51"/>
  <c r="H81471" i="51" s="1"/>
  <c r="J81472" i="51"/>
  <c r="H81472" i="51" s="1"/>
  <c r="J81473" i="51"/>
  <c r="H81473" i="51" s="1"/>
  <c r="J81474" i="51"/>
  <c r="H81474" i="51" s="1"/>
  <c r="J81475" i="51"/>
  <c r="H81475" i="51" s="1"/>
  <c r="J81476" i="51"/>
  <c r="H81476" i="51" s="1"/>
  <c r="J81477" i="51"/>
  <c r="H81477" i="51" s="1"/>
  <c r="J81478" i="51"/>
  <c r="H81478" i="51" s="1"/>
  <c r="J81479" i="51"/>
  <c r="H81479" i="51" s="1"/>
  <c r="J81480" i="51"/>
  <c r="H81480" i="51" s="1"/>
  <c r="J81481" i="51"/>
  <c r="H81481" i="51" s="1"/>
  <c r="J81482" i="51"/>
  <c r="H81482" i="51" s="1"/>
  <c r="J81483" i="51"/>
  <c r="H81483" i="51" s="1"/>
  <c r="J81484" i="51"/>
  <c r="H81484" i="51" s="1"/>
  <c r="J81485" i="51"/>
  <c r="H81485" i="51" s="1"/>
  <c r="J81486" i="51"/>
  <c r="H81486" i="51" s="1"/>
  <c r="J81487" i="51"/>
  <c r="H81487" i="51" s="1"/>
  <c r="J81488" i="51"/>
  <c r="H81488" i="51" s="1"/>
  <c r="J81489" i="51"/>
  <c r="H81489" i="51" s="1"/>
  <c r="J81490" i="51"/>
  <c r="H81490" i="51" s="1"/>
  <c r="J81491" i="51"/>
  <c r="H81491" i="51" s="1"/>
  <c r="J81492" i="51"/>
  <c r="H81492" i="51" s="1"/>
  <c r="J81493" i="51"/>
  <c r="H81493" i="51" s="1"/>
  <c r="J81494" i="51"/>
  <c r="H81494" i="51" s="1"/>
  <c r="J81495" i="51"/>
  <c r="H81495" i="51" s="1"/>
  <c r="J81496" i="51"/>
  <c r="H81496" i="51" s="1"/>
  <c r="J81497" i="51"/>
  <c r="H81497" i="51" s="1"/>
  <c r="J81498" i="51"/>
  <c r="H81498" i="51" s="1"/>
  <c r="J81499" i="51"/>
  <c r="H81499" i="51" s="1"/>
  <c r="J81500" i="51"/>
  <c r="H81500" i="51" s="1"/>
  <c r="J81501" i="51"/>
  <c r="H81501" i="51" s="1"/>
  <c r="J81502" i="51"/>
  <c r="H81502" i="51" s="1"/>
  <c r="J81503" i="51"/>
  <c r="H81503" i="51" s="1"/>
  <c r="J81504" i="51"/>
  <c r="H81504" i="51" s="1"/>
  <c r="J81505" i="51"/>
  <c r="H81505" i="51" s="1"/>
  <c r="J81506" i="51"/>
  <c r="H81506" i="51" s="1"/>
  <c r="J81507" i="51"/>
  <c r="H81507" i="51" s="1"/>
  <c r="J81508" i="51"/>
  <c r="H81508" i="51" s="1"/>
  <c r="J81509" i="51"/>
  <c r="H81509" i="51" s="1"/>
  <c r="J81510" i="51"/>
  <c r="H81510" i="51" s="1"/>
  <c r="J81511" i="51"/>
  <c r="H81511" i="51" s="1"/>
  <c r="J81512" i="51"/>
  <c r="H81512" i="51" s="1"/>
  <c r="J81513" i="51"/>
  <c r="H81513" i="51" s="1"/>
  <c r="J81514" i="51"/>
  <c r="H81514" i="51" s="1"/>
  <c r="J81515" i="51"/>
  <c r="H81515" i="51" s="1"/>
  <c r="J81516" i="51"/>
  <c r="H81516" i="51" s="1"/>
  <c r="J81517" i="51"/>
  <c r="H81517" i="51" s="1"/>
  <c r="J81518" i="51"/>
  <c r="H81518" i="51" s="1"/>
  <c r="J81519" i="51"/>
  <c r="H81519" i="51" s="1"/>
  <c r="J81520" i="51"/>
  <c r="H81520" i="51" s="1"/>
  <c r="J81521" i="51"/>
  <c r="H81521" i="51" s="1"/>
  <c r="J81522" i="51"/>
  <c r="H81522" i="51" s="1"/>
  <c r="J81523" i="51"/>
  <c r="H81523" i="51" s="1"/>
  <c r="J81524" i="51"/>
  <c r="H81524" i="51" s="1"/>
  <c r="J81525" i="51"/>
  <c r="H81525" i="51" s="1"/>
  <c r="J81526" i="51"/>
  <c r="H81526" i="51" s="1"/>
  <c r="J81527" i="51"/>
  <c r="H81527" i="51" s="1"/>
  <c r="J81528" i="51"/>
  <c r="H81528" i="51" s="1"/>
  <c r="J81529" i="51"/>
  <c r="H81529" i="51" s="1"/>
  <c r="J81530" i="51"/>
  <c r="H81530" i="51" s="1"/>
  <c r="J81531" i="51"/>
  <c r="H81531" i="51" s="1"/>
  <c r="J81532" i="51"/>
  <c r="H81532" i="51" s="1"/>
  <c r="J81533" i="51"/>
  <c r="H81533" i="51" s="1"/>
  <c r="J81534" i="51"/>
  <c r="H81534" i="51" s="1"/>
  <c r="J81535" i="51"/>
  <c r="H81535" i="51" s="1"/>
  <c r="J81536" i="51"/>
  <c r="H81536" i="51" s="1"/>
  <c r="J81537" i="51"/>
  <c r="H81537" i="51" s="1"/>
  <c r="J81538" i="51"/>
  <c r="H81538" i="51" s="1"/>
  <c r="J81539" i="51"/>
  <c r="H81539" i="51" s="1"/>
  <c r="J81540" i="51"/>
  <c r="H81540" i="51" s="1"/>
  <c r="J81541" i="51"/>
  <c r="H81541" i="51" s="1"/>
  <c r="J81542" i="51"/>
  <c r="H81542" i="51" s="1"/>
  <c r="J81543" i="51"/>
  <c r="H81543" i="51" s="1"/>
  <c r="J81544" i="51"/>
  <c r="H81544" i="51" s="1"/>
  <c r="J81545" i="51"/>
  <c r="H81545" i="51" s="1"/>
  <c r="J81546" i="51"/>
  <c r="H81546" i="51" s="1"/>
  <c r="J81547" i="51"/>
  <c r="H81547" i="51" s="1"/>
  <c r="J81548" i="51"/>
  <c r="H81548" i="51" s="1"/>
  <c r="J81549" i="51"/>
  <c r="H81549" i="51" s="1"/>
  <c r="J81550" i="51"/>
  <c r="H81550" i="51" s="1"/>
  <c r="J81551" i="51"/>
  <c r="H81551" i="51" s="1"/>
  <c r="J81552" i="51"/>
  <c r="H81552" i="51" s="1"/>
  <c r="J81553" i="51"/>
  <c r="H81553" i="51" s="1"/>
  <c r="J81554" i="51"/>
  <c r="H81554" i="51" s="1"/>
  <c r="J81555" i="51"/>
  <c r="H81555" i="51" s="1"/>
  <c r="J81556" i="51"/>
  <c r="H81556" i="51" s="1"/>
  <c r="J81557" i="51"/>
  <c r="H81557" i="51" s="1"/>
  <c r="J81558" i="51"/>
  <c r="H81558" i="51" s="1"/>
  <c r="J81559" i="51"/>
  <c r="H81559" i="51" s="1"/>
  <c r="J81560" i="51"/>
  <c r="H81560" i="51" s="1"/>
  <c r="J81561" i="51"/>
  <c r="H81561" i="51" s="1"/>
  <c r="J81562" i="51"/>
  <c r="H81562" i="51" s="1"/>
  <c r="J81563" i="51"/>
  <c r="H81563" i="51" s="1"/>
  <c r="J81564" i="51"/>
  <c r="H81564" i="51" s="1"/>
  <c r="J81565" i="51"/>
  <c r="H81565" i="51" s="1"/>
  <c r="J81566" i="51"/>
  <c r="H81566" i="51" s="1"/>
  <c r="J81567" i="51"/>
  <c r="H81567" i="51" s="1"/>
  <c r="J81568" i="51"/>
  <c r="H81568" i="51" s="1"/>
  <c r="J81569" i="51"/>
  <c r="H81569" i="51" s="1"/>
  <c r="J81570" i="51"/>
  <c r="H81570" i="51" s="1"/>
  <c r="J81571" i="51"/>
  <c r="H81571" i="51" s="1"/>
  <c r="J81572" i="51"/>
  <c r="H81572" i="51" s="1"/>
  <c r="J81573" i="51"/>
  <c r="H81573" i="51" s="1"/>
  <c r="J81574" i="51"/>
  <c r="H81574" i="51" s="1"/>
  <c r="J81575" i="51"/>
  <c r="H81575" i="51" s="1"/>
  <c r="J81576" i="51"/>
  <c r="H81576" i="51" s="1"/>
  <c r="J81577" i="51"/>
  <c r="H81577" i="51" s="1"/>
  <c r="J81578" i="51"/>
  <c r="H81578" i="51" s="1"/>
  <c r="J81579" i="51"/>
  <c r="H81579" i="51" s="1"/>
  <c r="J81580" i="51"/>
  <c r="H81580" i="51" s="1"/>
  <c r="J81581" i="51"/>
  <c r="H81581" i="51" s="1"/>
  <c r="J81582" i="51"/>
  <c r="H81582" i="51" s="1"/>
  <c r="J81583" i="51"/>
  <c r="H81583" i="51" s="1"/>
  <c r="J81584" i="51"/>
  <c r="H81584" i="51" s="1"/>
  <c r="J81585" i="51"/>
  <c r="H81585" i="51" s="1"/>
  <c r="J81586" i="51"/>
  <c r="H81586" i="51" s="1"/>
  <c r="J81587" i="51"/>
  <c r="H81587" i="51" s="1"/>
  <c r="J81588" i="51"/>
  <c r="H81588" i="51" s="1"/>
  <c r="J81589" i="51"/>
  <c r="H81589" i="51" s="1"/>
  <c r="J81590" i="51"/>
  <c r="H81590" i="51" s="1"/>
  <c r="J81591" i="51"/>
  <c r="H81591" i="51" s="1"/>
  <c r="J81592" i="51"/>
  <c r="H81592" i="51" s="1"/>
  <c r="J81593" i="51"/>
  <c r="H81593" i="51" s="1"/>
  <c r="J81594" i="51"/>
  <c r="H81594" i="51" s="1"/>
  <c r="J81595" i="51"/>
  <c r="H81595" i="51" s="1"/>
  <c r="J81596" i="51"/>
  <c r="H81596" i="51" s="1"/>
  <c r="J81597" i="51"/>
  <c r="H81597" i="51" s="1"/>
  <c r="J81598" i="51"/>
  <c r="H81598" i="51" s="1"/>
  <c r="J81599" i="51"/>
  <c r="H81599" i="51" s="1"/>
  <c r="J81600" i="51"/>
  <c r="H81600" i="51" s="1"/>
  <c r="J81601" i="51"/>
  <c r="H81601" i="51" s="1"/>
  <c r="J81602" i="51"/>
  <c r="H81602" i="51" s="1"/>
  <c r="J81603" i="51"/>
  <c r="H81603" i="51" s="1"/>
  <c r="J81604" i="51"/>
  <c r="H81604" i="51" s="1"/>
  <c r="J81605" i="51"/>
  <c r="H81605" i="51" s="1"/>
  <c r="J81606" i="51"/>
  <c r="H81606" i="51" s="1"/>
  <c r="J81607" i="51"/>
  <c r="H81607" i="51" s="1"/>
  <c r="J81608" i="51"/>
  <c r="H81608" i="51" s="1"/>
  <c r="J81609" i="51"/>
  <c r="H81609" i="51" s="1"/>
  <c r="J81610" i="51"/>
  <c r="H81610" i="51" s="1"/>
  <c r="J81611" i="51"/>
  <c r="H81611" i="51" s="1"/>
  <c r="J81612" i="51"/>
  <c r="H81612" i="51" s="1"/>
  <c r="J81613" i="51"/>
  <c r="H81613" i="51" s="1"/>
  <c r="J81614" i="51"/>
  <c r="H81614" i="51" s="1"/>
  <c r="J81615" i="51"/>
  <c r="H81615" i="51" s="1"/>
  <c r="J81616" i="51"/>
  <c r="H81616" i="51" s="1"/>
  <c r="J81617" i="51"/>
  <c r="H81617" i="51" s="1"/>
  <c r="J81618" i="51"/>
  <c r="H81618" i="51" s="1"/>
  <c r="J81619" i="51"/>
  <c r="H81619" i="51" s="1"/>
  <c r="J81620" i="51"/>
  <c r="H81620" i="51" s="1"/>
  <c r="J81621" i="51"/>
  <c r="H81621" i="51" s="1"/>
  <c r="J81622" i="51"/>
  <c r="H81622" i="51" s="1"/>
  <c r="J81623" i="51"/>
  <c r="H81623" i="51" s="1"/>
  <c r="J81624" i="51"/>
  <c r="H81624" i="51" s="1"/>
  <c r="J81625" i="51"/>
  <c r="H81625" i="51" s="1"/>
  <c r="J81626" i="51"/>
  <c r="H81626" i="51" s="1"/>
  <c r="J81627" i="51"/>
  <c r="H81627" i="51" s="1"/>
  <c r="J81628" i="51"/>
  <c r="H81628" i="51" s="1"/>
  <c r="J81629" i="51"/>
  <c r="H81629" i="51" s="1"/>
  <c r="J81630" i="51"/>
  <c r="H81630" i="51" s="1"/>
  <c r="J81631" i="51"/>
  <c r="H81631" i="51" s="1"/>
  <c r="J81632" i="51"/>
  <c r="H81632" i="51" s="1"/>
  <c r="J81633" i="51"/>
  <c r="H81633" i="51" s="1"/>
  <c r="J81634" i="51"/>
  <c r="H81634" i="51" s="1"/>
  <c r="J81635" i="51"/>
  <c r="H81635" i="51" s="1"/>
  <c r="J81636" i="51"/>
  <c r="H81636" i="51" s="1"/>
  <c r="J81637" i="51"/>
  <c r="H81637" i="51" s="1"/>
  <c r="J81638" i="51"/>
  <c r="H81638" i="51" s="1"/>
  <c r="J81639" i="51"/>
  <c r="H81639" i="51" s="1"/>
  <c r="J81640" i="51"/>
  <c r="H81640" i="51" s="1"/>
  <c r="J81641" i="51"/>
  <c r="H81641" i="51" s="1"/>
  <c r="J81642" i="51"/>
  <c r="H81642" i="51" s="1"/>
  <c r="J81643" i="51"/>
  <c r="H81643" i="51" s="1"/>
  <c r="J81644" i="51"/>
  <c r="H81644" i="51" s="1"/>
  <c r="J81645" i="51"/>
  <c r="H81645" i="51" s="1"/>
  <c r="J81646" i="51"/>
  <c r="H81646" i="51" s="1"/>
  <c r="J81647" i="51"/>
  <c r="H81647" i="51" s="1"/>
  <c r="J81648" i="51"/>
  <c r="H81648" i="51" s="1"/>
  <c r="J81649" i="51"/>
  <c r="H81649" i="51" s="1"/>
  <c r="J81650" i="51"/>
  <c r="H81650" i="51" s="1"/>
  <c r="J81651" i="51"/>
  <c r="H81651" i="51" s="1"/>
  <c r="J81652" i="51"/>
  <c r="H81652" i="51" s="1"/>
  <c r="J81653" i="51"/>
  <c r="H81653" i="51" s="1"/>
  <c r="J81654" i="51"/>
  <c r="H81654" i="51" s="1"/>
  <c r="J81655" i="51"/>
  <c r="H81655" i="51" s="1"/>
  <c r="J81656" i="51"/>
  <c r="H81656" i="51" s="1"/>
  <c r="J81657" i="51"/>
  <c r="H81657" i="51" s="1"/>
  <c r="J81658" i="51"/>
  <c r="H81658" i="51" s="1"/>
  <c r="J81659" i="51"/>
  <c r="H81659" i="51" s="1"/>
  <c r="J81660" i="51"/>
  <c r="H81660" i="51" s="1"/>
  <c r="J81661" i="51"/>
  <c r="H81661" i="51" s="1"/>
  <c r="J81662" i="51"/>
  <c r="H81662" i="51" s="1"/>
  <c r="J81663" i="51"/>
  <c r="H81663" i="51" s="1"/>
  <c r="J81664" i="51"/>
  <c r="H81664" i="51" s="1"/>
  <c r="J81665" i="51"/>
  <c r="H81665" i="51" s="1"/>
  <c r="J81666" i="51"/>
  <c r="H81666" i="51" s="1"/>
  <c r="J81667" i="51"/>
  <c r="H81667" i="51" s="1"/>
  <c r="J81668" i="51"/>
  <c r="H81668" i="51" s="1"/>
  <c r="J81669" i="51"/>
  <c r="H81669" i="51" s="1"/>
  <c r="J81670" i="51"/>
  <c r="H81670" i="51" s="1"/>
  <c r="J81671" i="51"/>
  <c r="H81671" i="51" s="1"/>
  <c r="J81672" i="51"/>
  <c r="H81672" i="51" s="1"/>
  <c r="J81673" i="51"/>
  <c r="H81673" i="51" s="1"/>
  <c r="J81674" i="51"/>
  <c r="H81674" i="51" s="1"/>
  <c r="J81675" i="51"/>
  <c r="H81675" i="51" s="1"/>
  <c r="J81676" i="51"/>
  <c r="H81676" i="51" s="1"/>
  <c r="J81677" i="51"/>
  <c r="H81677" i="51" s="1"/>
  <c r="J81678" i="51"/>
  <c r="H81678" i="51" s="1"/>
  <c r="J81679" i="51"/>
  <c r="H81679" i="51" s="1"/>
  <c r="J81680" i="51"/>
  <c r="H81680" i="51" s="1"/>
  <c r="J81681" i="51"/>
  <c r="H81681" i="51" s="1"/>
  <c r="J81682" i="51"/>
  <c r="H81682" i="51" s="1"/>
  <c r="J81683" i="51"/>
  <c r="H81683" i="51" s="1"/>
  <c r="J81684" i="51"/>
  <c r="H81684" i="51" s="1"/>
  <c r="J81685" i="51"/>
  <c r="H81685" i="51" s="1"/>
  <c r="J81686" i="51"/>
  <c r="H81686" i="51" s="1"/>
  <c r="J81687" i="51"/>
  <c r="H81687" i="51" s="1"/>
  <c r="J81688" i="51"/>
  <c r="H81688" i="51" s="1"/>
  <c r="J81689" i="51"/>
  <c r="H81689" i="51" s="1"/>
  <c r="J81690" i="51"/>
  <c r="H81690" i="51" s="1"/>
  <c r="J81691" i="51"/>
  <c r="H81691" i="51" s="1"/>
  <c r="J81692" i="51"/>
  <c r="H81692" i="51" s="1"/>
  <c r="J81693" i="51"/>
  <c r="H81693" i="51" s="1"/>
  <c r="J81694" i="51"/>
  <c r="H81694" i="51" s="1"/>
  <c r="J81695" i="51"/>
  <c r="H81695" i="51" s="1"/>
  <c r="J81696" i="51"/>
  <c r="H81696" i="51" s="1"/>
  <c r="J81697" i="51"/>
  <c r="H81697" i="51" s="1"/>
  <c r="J81698" i="51"/>
  <c r="H81698" i="51" s="1"/>
  <c r="J81699" i="51"/>
  <c r="H81699" i="51" s="1"/>
  <c r="J81700" i="51"/>
  <c r="H81700" i="51" s="1"/>
  <c r="J81701" i="51"/>
  <c r="H81701" i="51" s="1"/>
  <c r="J81702" i="51"/>
  <c r="H81702" i="51" s="1"/>
  <c r="J81703" i="51"/>
  <c r="H81703" i="51" s="1"/>
  <c r="J81704" i="51"/>
  <c r="H81704" i="51" s="1"/>
  <c r="J81705" i="51"/>
  <c r="H81705" i="51" s="1"/>
  <c r="J81706" i="51"/>
  <c r="H81706" i="51" s="1"/>
  <c r="J81707" i="51"/>
  <c r="H81707" i="51" s="1"/>
  <c r="J81708" i="51"/>
  <c r="H81708" i="51" s="1"/>
  <c r="J81709" i="51"/>
  <c r="H81709" i="51" s="1"/>
  <c r="J81710" i="51"/>
  <c r="H81710" i="51" s="1"/>
  <c r="J81711" i="51"/>
  <c r="H81711" i="51" s="1"/>
  <c r="J81712" i="51"/>
  <c r="H81712" i="51" s="1"/>
  <c r="J81713" i="51"/>
  <c r="H81713" i="51" s="1"/>
  <c r="J81714" i="51"/>
  <c r="H81714" i="51" s="1"/>
  <c r="J81715" i="51"/>
  <c r="H81715" i="51" s="1"/>
  <c r="J81716" i="51"/>
  <c r="H81716" i="51" s="1"/>
  <c r="J81717" i="51"/>
  <c r="H81717" i="51" s="1"/>
  <c r="J81718" i="51"/>
  <c r="H81718" i="51" s="1"/>
  <c r="J81719" i="51"/>
  <c r="H81719" i="51" s="1"/>
  <c r="J81720" i="51"/>
  <c r="H81720" i="51" s="1"/>
  <c r="J81721" i="51"/>
  <c r="H81721" i="51" s="1"/>
  <c r="J81722" i="51"/>
  <c r="H81722" i="51" s="1"/>
  <c r="J81723" i="51"/>
  <c r="H81723" i="51" s="1"/>
  <c r="J81724" i="51"/>
  <c r="H81724" i="51" s="1"/>
  <c r="J81725" i="51"/>
  <c r="H81725" i="51" s="1"/>
  <c r="J81726" i="51"/>
  <c r="H81726" i="51" s="1"/>
  <c r="J81727" i="51"/>
  <c r="H81727" i="51" s="1"/>
  <c r="J81728" i="51"/>
  <c r="H81728" i="51" s="1"/>
  <c r="J81729" i="51"/>
  <c r="H81729" i="51" s="1"/>
  <c r="J81730" i="51"/>
  <c r="H81730" i="51" s="1"/>
  <c r="J81731" i="51"/>
  <c r="H81731" i="51" s="1"/>
  <c r="J81732" i="51"/>
  <c r="H81732" i="51" s="1"/>
  <c r="J81733" i="51"/>
  <c r="H81733" i="51" s="1"/>
  <c r="J81734" i="51"/>
  <c r="H81734" i="51" s="1"/>
  <c r="J81735" i="51"/>
  <c r="H81735" i="51" s="1"/>
  <c r="J81736" i="51"/>
  <c r="H81736" i="51" s="1"/>
  <c r="J81737" i="51"/>
  <c r="H81737" i="51" s="1"/>
  <c r="J81738" i="51"/>
  <c r="H81738" i="51" s="1"/>
  <c r="J81739" i="51"/>
  <c r="H81739" i="51" s="1"/>
  <c r="J81740" i="51"/>
  <c r="H81740" i="51" s="1"/>
  <c r="J81741" i="51"/>
  <c r="H81741" i="51" s="1"/>
  <c r="J81742" i="51"/>
  <c r="H81742" i="51" s="1"/>
  <c r="J81743" i="51"/>
  <c r="H81743" i="51" s="1"/>
  <c r="J81744" i="51"/>
  <c r="H81744" i="51" s="1"/>
  <c r="J81745" i="51"/>
  <c r="H81745" i="51" s="1"/>
  <c r="J81746" i="51"/>
  <c r="H81746" i="51" s="1"/>
  <c r="J81747" i="51"/>
  <c r="H81747" i="51" s="1"/>
  <c r="J81748" i="51"/>
  <c r="H81748" i="51" s="1"/>
  <c r="J81749" i="51"/>
  <c r="H81749" i="51" s="1"/>
  <c r="J81750" i="51"/>
  <c r="H81750" i="51" s="1"/>
  <c r="J81751" i="51"/>
  <c r="H81751" i="51" s="1"/>
  <c r="J81752" i="51"/>
  <c r="H81752" i="51" s="1"/>
  <c r="J81753" i="51"/>
  <c r="H81753" i="51" s="1"/>
  <c r="J81754" i="51"/>
  <c r="H81754" i="51" s="1"/>
  <c r="J81755" i="51"/>
  <c r="H81755" i="51" s="1"/>
  <c r="J81756" i="51"/>
  <c r="H81756" i="51" s="1"/>
  <c r="J81757" i="51"/>
  <c r="H81757" i="51" s="1"/>
  <c r="J81758" i="51"/>
  <c r="H81758" i="51" s="1"/>
  <c r="J81759" i="51"/>
  <c r="H81759" i="51" s="1"/>
  <c r="J81760" i="51"/>
  <c r="H81760" i="51" s="1"/>
  <c r="J81761" i="51"/>
  <c r="H81761" i="51" s="1"/>
  <c r="J81762" i="51"/>
  <c r="H81762" i="51" s="1"/>
  <c r="J81763" i="51"/>
  <c r="H81763" i="51" s="1"/>
  <c r="J81764" i="51"/>
  <c r="H81764" i="51" s="1"/>
  <c r="J81765" i="51"/>
  <c r="H81765" i="51" s="1"/>
  <c r="J81766" i="51"/>
  <c r="H81766" i="51" s="1"/>
  <c r="J81767" i="51"/>
  <c r="H81767" i="51" s="1"/>
  <c r="J81768" i="51"/>
  <c r="H81768" i="51" s="1"/>
  <c r="J81769" i="51"/>
  <c r="H81769" i="51" s="1"/>
  <c r="J81770" i="51"/>
  <c r="H81770" i="51" s="1"/>
  <c r="J81771" i="51"/>
  <c r="H81771" i="51" s="1"/>
  <c r="J81772" i="51"/>
  <c r="H81772" i="51" s="1"/>
  <c r="J81773" i="51"/>
  <c r="H81773" i="51" s="1"/>
  <c r="J81774" i="51"/>
  <c r="H81774" i="51" s="1"/>
  <c r="J81775" i="51"/>
  <c r="H81775" i="51" s="1"/>
  <c r="J81776" i="51"/>
  <c r="H81776" i="51" s="1"/>
  <c r="J81777" i="51"/>
  <c r="H81777" i="51" s="1"/>
  <c r="J81778" i="51"/>
  <c r="H81778" i="51" s="1"/>
  <c r="J81779" i="51"/>
  <c r="H81779" i="51" s="1"/>
  <c r="J81780" i="51"/>
  <c r="H81780" i="51" s="1"/>
  <c r="J81781" i="51"/>
  <c r="H81781" i="51" s="1"/>
  <c r="J81782" i="51"/>
  <c r="H81782" i="51" s="1"/>
  <c r="J81783" i="51"/>
  <c r="H81783" i="51" s="1"/>
  <c r="J81784" i="51"/>
  <c r="H81784" i="51" s="1"/>
  <c r="J81785" i="51"/>
  <c r="H81785" i="51" s="1"/>
  <c r="J81786" i="51"/>
  <c r="H81786" i="51" s="1"/>
  <c r="J81787" i="51"/>
  <c r="H81787" i="51" s="1"/>
  <c r="J81788" i="51"/>
  <c r="H81788" i="51" s="1"/>
  <c r="J81789" i="51"/>
  <c r="H81789" i="51" s="1"/>
  <c r="J81790" i="51"/>
  <c r="H81790" i="51" s="1"/>
  <c r="J81791" i="51"/>
  <c r="H81791" i="51" s="1"/>
  <c r="J81792" i="51"/>
  <c r="H81792" i="51" s="1"/>
  <c r="J81793" i="51"/>
  <c r="H81793" i="51" s="1"/>
  <c r="J81794" i="51"/>
  <c r="H81794" i="51" s="1"/>
  <c r="J81795" i="51"/>
  <c r="H81795" i="51" s="1"/>
  <c r="J81796" i="51"/>
  <c r="H81796" i="51" s="1"/>
  <c r="J81797" i="51"/>
  <c r="H81797" i="51" s="1"/>
  <c r="J81798" i="51"/>
  <c r="H81798" i="51" s="1"/>
  <c r="J81799" i="51"/>
  <c r="H81799" i="51" s="1"/>
  <c r="J81800" i="51"/>
  <c r="H81800" i="51" s="1"/>
  <c r="J81801" i="51"/>
  <c r="H81801" i="51" s="1"/>
  <c r="J81802" i="51"/>
  <c r="H81802" i="51" s="1"/>
  <c r="J81803" i="51"/>
  <c r="H81803" i="51" s="1"/>
  <c r="J81804" i="51"/>
  <c r="H81804" i="51" s="1"/>
  <c r="J81805" i="51"/>
  <c r="H81805" i="51" s="1"/>
  <c r="J81806" i="51"/>
  <c r="H81806" i="51" s="1"/>
  <c r="J81807" i="51"/>
  <c r="H81807" i="51" s="1"/>
  <c r="J81808" i="51"/>
  <c r="H81808" i="51" s="1"/>
  <c r="J81809" i="51"/>
  <c r="H81809" i="51" s="1"/>
  <c r="J81810" i="51"/>
  <c r="H81810" i="51" s="1"/>
  <c r="J81811" i="51"/>
  <c r="H81811" i="51" s="1"/>
  <c r="J81812" i="51"/>
  <c r="H81812" i="51" s="1"/>
  <c r="J81813" i="51"/>
  <c r="H81813" i="51" s="1"/>
  <c r="J81814" i="51"/>
  <c r="H81814" i="51" s="1"/>
  <c r="J81815" i="51"/>
  <c r="H81815" i="51" s="1"/>
  <c r="J81816" i="51"/>
  <c r="H81816" i="51" s="1"/>
  <c r="J81817" i="51"/>
  <c r="H81817" i="51" s="1"/>
  <c r="J81818" i="51"/>
  <c r="H81818" i="51" s="1"/>
  <c r="J81819" i="51"/>
  <c r="H81819" i="51" s="1"/>
  <c r="J81820" i="51"/>
  <c r="H81820" i="51" s="1"/>
  <c r="J81821" i="51"/>
  <c r="H81821" i="51" s="1"/>
  <c r="J81822" i="51"/>
  <c r="H81822" i="51" s="1"/>
  <c r="J81823" i="51"/>
  <c r="H81823" i="51" s="1"/>
  <c r="J81824" i="51"/>
  <c r="H81824" i="51" s="1"/>
  <c r="J81825" i="51"/>
  <c r="H81825" i="51" s="1"/>
  <c r="J81826" i="51"/>
  <c r="H81826" i="51" s="1"/>
  <c r="J81827" i="51"/>
  <c r="H81827" i="51" s="1"/>
  <c r="J81828" i="51"/>
  <c r="H81828" i="51" s="1"/>
  <c r="J81829" i="51"/>
  <c r="H81829" i="51" s="1"/>
  <c r="J81830" i="51"/>
  <c r="H81830" i="51" s="1"/>
  <c r="J81831" i="51"/>
  <c r="H81831" i="51" s="1"/>
  <c r="J81832" i="51"/>
  <c r="H81832" i="51" s="1"/>
  <c r="J81833" i="51"/>
  <c r="H81833" i="51" s="1"/>
  <c r="J81834" i="51"/>
  <c r="H81834" i="51" s="1"/>
  <c r="J81835" i="51"/>
  <c r="H81835" i="51" s="1"/>
  <c r="J81836" i="51"/>
  <c r="H81836" i="51" s="1"/>
  <c r="J81837" i="51"/>
  <c r="H81837" i="51" s="1"/>
  <c r="J81838" i="51"/>
  <c r="H81838" i="51" s="1"/>
  <c r="J81839" i="51"/>
  <c r="H81839" i="51" s="1"/>
  <c r="J81840" i="51"/>
  <c r="H81840" i="51" s="1"/>
  <c r="J81841" i="51"/>
  <c r="H81841" i="51" s="1"/>
  <c r="J81842" i="51"/>
  <c r="H81842" i="51" s="1"/>
  <c r="J81843" i="51"/>
  <c r="H81843" i="51" s="1"/>
  <c r="J81844" i="51"/>
  <c r="H81844" i="51" s="1"/>
  <c r="J81845" i="51"/>
  <c r="H81845" i="51" s="1"/>
  <c r="J81846" i="51"/>
  <c r="H81846" i="51" s="1"/>
  <c r="J81847" i="51"/>
  <c r="H81847" i="51" s="1"/>
  <c r="J81848" i="51"/>
  <c r="H81848" i="51" s="1"/>
  <c r="J81849" i="51"/>
  <c r="H81849" i="51" s="1"/>
  <c r="J81850" i="51"/>
  <c r="H81850" i="51" s="1"/>
  <c r="J81851" i="51"/>
  <c r="H81851" i="51" s="1"/>
  <c r="J81852" i="51"/>
  <c r="H81852" i="51" s="1"/>
  <c r="J81853" i="51"/>
  <c r="H81853" i="51" s="1"/>
  <c r="J81854" i="51"/>
  <c r="H81854" i="51" s="1"/>
  <c r="J81855" i="51"/>
  <c r="H81855" i="51" s="1"/>
  <c r="J81856" i="51"/>
  <c r="H81856" i="51" s="1"/>
  <c r="J81857" i="51"/>
  <c r="H81857" i="51" s="1"/>
  <c r="J81858" i="51"/>
  <c r="H81858" i="51" s="1"/>
  <c r="J81859" i="51"/>
  <c r="H81859" i="51" s="1"/>
  <c r="J81860" i="51"/>
  <c r="H81860" i="51" s="1"/>
  <c r="J81861" i="51"/>
  <c r="H81861" i="51" s="1"/>
  <c r="J81862" i="51"/>
  <c r="H81862" i="51" s="1"/>
  <c r="J81863" i="51"/>
  <c r="H81863" i="51" s="1"/>
  <c r="J81864" i="51"/>
  <c r="H81864" i="51" s="1"/>
  <c r="J81865" i="51"/>
  <c r="H81865" i="51" s="1"/>
  <c r="J81866" i="51"/>
  <c r="H81866" i="51" s="1"/>
  <c r="J81867" i="51"/>
  <c r="H81867" i="51" s="1"/>
  <c r="J81868" i="51"/>
  <c r="H81868" i="51" s="1"/>
  <c r="J81869" i="51"/>
  <c r="H81869" i="51" s="1"/>
  <c r="J81870" i="51"/>
  <c r="H81870" i="51" s="1"/>
  <c r="J81871" i="51"/>
  <c r="H81871" i="51" s="1"/>
  <c r="J81872" i="51"/>
  <c r="H81872" i="51" s="1"/>
  <c r="J81873" i="51"/>
  <c r="H81873" i="51" s="1"/>
  <c r="J81874" i="51"/>
  <c r="H81874" i="51" s="1"/>
  <c r="J81875" i="51"/>
  <c r="H81875" i="51" s="1"/>
  <c r="J81876" i="51"/>
  <c r="H81876" i="51" s="1"/>
  <c r="J81877" i="51"/>
  <c r="H81877" i="51" s="1"/>
  <c r="J81878" i="51"/>
  <c r="H81878" i="51" s="1"/>
  <c r="J81879" i="51"/>
  <c r="H81879" i="51" s="1"/>
  <c r="J81880" i="51"/>
  <c r="H81880" i="51" s="1"/>
  <c r="J81881" i="51"/>
  <c r="H81881" i="51" s="1"/>
  <c r="J81882" i="51"/>
  <c r="H81882" i="51" s="1"/>
  <c r="J81883" i="51"/>
  <c r="H81883" i="51" s="1"/>
  <c r="J81884" i="51"/>
  <c r="H81884" i="51" s="1"/>
  <c r="J81885" i="51"/>
  <c r="H81885" i="51" s="1"/>
  <c r="J81886" i="51"/>
  <c r="H81886" i="51" s="1"/>
  <c r="J81887" i="51"/>
  <c r="H81887" i="51" s="1"/>
  <c r="J81888" i="51"/>
  <c r="H81888" i="51" s="1"/>
  <c r="J81889" i="51"/>
  <c r="H81889" i="51" s="1"/>
  <c r="J81890" i="51"/>
  <c r="H81890" i="51" s="1"/>
  <c r="J81891" i="51"/>
  <c r="H81891" i="51" s="1"/>
  <c r="J81892" i="51"/>
  <c r="H81892" i="51" s="1"/>
  <c r="J81893" i="51"/>
  <c r="H81893" i="51" s="1"/>
  <c r="J81894" i="51"/>
  <c r="H81894" i="51" s="1"/>
  <c r="J81895" i="51"/>
  <c r="H81895" i="51" s="1"/>
  <c r="J81896" i="51"/>
  <c r="H81896" i="51" s="1"/>
  <c r="J81897" i="51"/>
  <c r="H81897" i="51" s="1"/>
  <c r="J81898" i="51"/>
  <c r="H81898" i="51" s="1"/>
  <c r="J81899" i="51"/>
  <c r="H81899" i="51" s="1"/>
  <c r="J81900" i="51"/>
  <c r="H81900" i="51" s="1"/>
  <c r="J81901" i="51"/>
  <c r="H81901" i="51" s="1"/>
  <c r="J81902" i="51"/>
  <c r="H81902" i="51" s="1"/>
  <c r="J81903" i="51"/>
  <c r="H81903" i="51" s="1"/>
  <c r="J81904" i="51"/>
  <c r="H81904" i="51" s="1"/>
  <c r="J81905" i="51"/>
  <c r="H81905" i="51" s="1"/>
  <c r="J81906" i="51"/>
  <c r="H81906" i="51" s="1"/>
  <c r="J81907" i="51"/>
  <c r="H81907" i="51" s="1"/>
  <c r="J81908" i="51"/>
  <c r="H81908" i="51" s="1"/>
  <c r="J81909" i="51"/>
  <c r="H81909" i="51" s="1"/>
  <c r="J81910" i="51"/>
  <c r="H81910" i="51" s="1"/>
  <c r="J81911" i="51"/>
  <c r="H81911" i="51" s="1"/>
  <c r="J81912" i="51"/>
  <c r="H81912" i="51" s="1"/>
  <c r="J81913" i="51"/>
  <c r="H81913" i="51" s="1"/>
  <c r="J81914" i="51"/>
  <c r="H81914" i="51" s="1"/>
  <c r="J81915" i="51"/>
  <c r="H81915" i="51" s="1"/>
  <c r="J81916" i="51"/>
  <c r="H81916" i="51" s="1"/>
  <c r="J81917" i="51"/>
  <c r="H81917" i="51" s="1"/>
  <c r="J81918" i="51"/>
  <c r="H81918" i="51" s="1"/>
  <c r="J81919" i="51"/>
  <c r="H81919" i="51" s="1"/>
  <c r="J81920" i="51"/>
  <c r="H81920" i="51" s="1"/>
  <c r="J81921" i="51"/>
  <c r="H81921" i="51" s="1"/>
  <c r="J81922" i="51"/>
  <c r="H81922" i="51" s="1"/>
  <c r="J81923" i="51"/>
  <c r="H81923" i="51" s="1"/>
  <c r="J81924" i="51"/>
  <c r="H81924" i="51" s="1"/>
  <c r="J81925" i="51"/>
  <c r="H81925" i="51" s="1"/>
  <c r="J81926" i="51"/>
  <c r="H81926" i="51" s="1"/>
  <c r="J81927" i="51"/>
  <c r="H81927" i="51" s="1"/>
  <c r="J81928" i="51"/>
  <c r="H81928" i="51" s="1"/>
  <c r="J81929" i="51"/>
  <c r="H81929" i="51" s="1"/>
  <c r="J81930" i="51"/>
  <c r="H81930" i="51" s="1"/>
  <c r="J81931" i="51"/>
  <c r="H81931" i="51" s="1"/>
  <c r="J81932" i="51"/>
  <c r="H81932" i="51" s="1"/>
  <c r="J81933" i="51"/>
  <c r="H81933" i="51" s="1"/>
  <c r="J81934" i="51"/>
  <c r="H81934" i="51" s="1"/>
  <c r="J81935" i="51"/>
  <c r="H81935" i="51" s="1"/>
  <c r="J81936" i="51"/>
  <c r="H81936" i="51" s="1"/>
  <c r="J81937" i="51"/>
  <c r="H81937" i="51" s="1"/>
  <c r="J81938" i="51"/>
  <c r="H81938" i="51" s="1"/>
  <c r="J81939" i="51"/>
  <c r="H81939" i="51" s="1"/>
  <c r="J81940" i="51"/>
  <c r="H81940" i="51" s="1"/>
  <c r="J81941" i="51"/>
  <c r="H81941" i="51" s="1"/>
  <c r="J81942" i="51"/>
  <c r="H81942" i="51" s="1"/>
  <c r="J81943" i="51"/>
  <c r="H81943" i="51" s="1"/>
  <c r="J81944" i="51"/>
  <c r="H81944" i="51" s="1"/>
  <c r="J81945" i="51"/>
  <c r="H81945" i="51" s="1"/>
  <c r="J81946" i="51"/>
  <c r="H81946" i="51" s="1"/>
  <c r="J81947" i="51"/>
  <c r="H81947" i="51" s="1"/>
  <c r="J81948" i="51"/>
  <c r="H81948" i="51" s="1"/>
  <c r="J81949" i="51"/>
  <c r="H81949" i="51" s="1"/>
  <c r="J81950" i="51"/>
  <c r="H81950" i="51" s="1"/>
  <c r="J81951" i="51"/>
  <c r="H81951" i="51" s="1"/>
  <c r="J81952" i="51"/>
  <c r="H81952" i="51" s="1"/>
  <c r="J81953" i="51"/>
  <c r="H81953" i="51" s="1"/>
  <c r="J81954" i="51"/>
  <c r="H81954" i="51" s="1"/>
  <c r="J81955" i="51"/>
  <c r="H81955" i="51" s="1"/>
  <c r="J81956" i="51"/>
  <c r="H81956" i="51" s="1"/>
  <c r="J81957" i="51"/>
  <c r="H81957" i="51" s="1"/>
  <c r="J81958" i="51"/>
  <c r="H81958" i="51" s="1"/>
  <c r="J81959" i="51"/>
  <c r="H81959" i="51" s="1"/>
  <c r="J81960" i="51"/>
  <c r="H81960" i="51" s="1"/>
  <c r="J81961" i="51"/>
  <c r="H81961" i="51" s="1"/>
  <c r="J81962" i="51"/>
  <c r="H81962" i="51" s="1"/>
  <c r="J81963" i="51"/>
  <c r="H81963" i="51" s="1"/>
  <c r="J81964" i="51"/>
  <c r="H81964" i="51" s="1"/>
  <c r="J81965" i="51"/>
  <c r="H81965" i="51" s="1"/>
  <c r="J81966" i="51"/>
  <c r="H81966" i="51" s="1"/>
  <c r="J81967" i="51"/>
  <c r="H81967" i="51" s="1"/>
  <c r="J81968" i="51"/>
  <c r="H81968" i="51" s="1"/>
  <c r="J81969" i="51"/>
  <c r="H81969" i="51" s="1"/>
  <c r="J81970" i="51"/>
  <c r="H81970" i="51" s="1"/>
  <c r="J81971" i="51"/>
  <c r="H81971" i="51" s="1"/>
  <c r="J81972" i="51"/>
  <c r="H81972" i="51" s="1"/>
  <c r="J81973" i="51"/>
  <c r="H81973" i="51" s="1"/>
  <c r="J81974" i="51"/>
  <c r="H81974" i="51" s="1"/>
  <c r="J81975" i="51"/>
  <c r="H81975" i="51" s="1"/>
  <c r="J81976" i="51"/>
  <c r="H81976" i="51" s="1"/>
  <c r="J81977" i="51"/>
  <c r="H81977" i="51" s="1"/>
  <c r="J81978" i="51"/>
  <c r="H81978" i="51" s="1"/>
  <c r="J81979" i="51"/>
  <c r="H81979" i="51" s="1"/>
  <c r="J81980" i="51"/>
  <c r="H81980" i="51" s="1"/>
  <c r="J81981" i="51"/>
  <c r="H81981" i="51" s="1"/>
  <c r="J81982" i="51"/>
  <c r="H81982" i="51" s="1"/>
  <c r="J81983" i="51"/>
  <c r="H81983" i="51" s="1"/>
  <c r="J81984" i="51"/>
  <c r="H81984" i="51" s="1"/>
  <c r="J81985" i="51"/>
  <c r="H81985" i="51" s="1"/>
  <c r="J81986" i="51"/>
  <c r="H81986" i="51" s="1"/>
  <c r="J81987" i="51"/>
  <c r="H81987" i="51" s="1"/>
  <c r="J81988" i="51"/>
  <c r="H81988" i="51" s="1"/>
  <c r="J81989" i="51"/>
  <c r="H81989" i="51" s="1"/>
  <c r="J81990" i="51"/>
  <c r="H81990" i="51" s="1"/>
  <c r="J81991" i="51"/>
  <c r="H81991" i="51" s="1"/>
  <c r="J81992" i="51"/>
  <c r="H81992" i="51" s="1"/>
  <c r="J81993" i="51"/>
  <c r="H81993" i="51" s="1"/>
  <c r="J81994" i="51"/>
  <c r="H81994" i="51" s="1"/>
  <c r="J81995" i="51"/>
  <c r="H81995" i="51" s="1"/>
  <c r="J81996" i="51"/>
  <c r="H81996" i="51" s="1"/>
  <c r="J81997" i="51"/>
  <c r="H81997" i="51" s="1"/>
  <c r="J81998" i="51"/>
  <c r="H81998" i="51" s="1"/>
  <c r="J81999" i="51"/>
  <c r="H81999" i="51" s="1"/>
  <c r="J82000" i="51"/>
  <c r="H82000" i="51" s="1"/>
  <c r="J82001" i="51"/>
  <c r="H82001" i="51" s="1"/>
  <c r="J82002" i="51"/>
  <c r="H82002" i="51" s="1"/>
  <c r="J82003" i="51"/>
  <c r="H82003" i="51" s="1"/>
  <c r="J82004" i="51"/>
  <c r="H82004" i="51" s="1"/>
  <c r="J82005" i="51"/>
  <c r="H82005" i="51" s="1"/>
  <c r="J82006" i="51"/>
  <c r="H82006" i="51" s="1"/>
  <c r="J82007" i="51"/>
  <c r="H82007" i="51" s="1"/>
  <c r="J82008" i="51"/>
  <c r="H82008" i="51" s="1"/>
  <c r="J82009" i="51"/>
  <c r="H82009" i="51" s="1"/>
  <c r="J82010" i="51"/>
  <c r="H82010" i="51" s="1"/>
  <c r="J82011" i="51"/>
  <c r="H82011" i="51" s="1"/>
  <c r="J82012" i="51"/>
  <c r="H82012" i="51" s="1"/>
  <c r="J82013" i="51"/>
  <c r="H82013" i="51" s="1"/>
  <c r="J82014" i="51"/>
  <c r="H82014" i="51" s="1"/>
  <c r="J82015" i="51"/>
  <c r="H82015" i="51" s="1"/>
  <c r="J82016" i="51"/>
  <c r="H82016" i="51" s="1"/>
  <c r="J82017" i="51"/>
  <c r="H82017" i="51" s="1"/>
  <c r="J82018" i="51"/>
  <c r="H82018" i="51" s="1"/>
  <c r="J82019" i="51"/>
  <c r="H82019" i="51" s="1"/>
  <c r="J82020" i="51"/>
  <c r="H82020" i="51" s="1"/>
  <c r="J82021" i="51"/>
  <c r="H82021" i="51" s="1"/>
  <c r="J82022" i="51"/>
  <c r="H82022" i="51" s="1"/>
  <c r="J82023" i="51"/>
  <c r="H82023" i="51" s="1"/>
  <c r="J82024" i="51"/>
  <c r="H82024" i="51" s="1"/>
  <c r="J82025" i="51"/>
  <c r="H82025" i="51" s="1"/>
  <c r="J82026" i="51"/>
  <c r="H82026" i="51" s="1"/>
  <c r="J82027" i="51"/>
  <c r="H82027" i="51" s="1"/>
  <c r="J82028" i="51"/>
  <c r="H82028" i="51" s="1"/>
  <c r="J82029" i="51"/>
  <c r="H82029" i="51" s="1"/>
  <c r="J82030" i="51"/>
  <c r="H82030" i="51" s="1"/>
  <c r="J82031" i="51"/>
  <c r="H82031" i="51" s="1"/>
  <c r="J82032" i="51"/>
  <c r="H82032" i="51" s="1"/>
  <c r="J82033" i="51"/>
  <c r="H82033" i="51" s="1"/>
  <c r="J82034" i="51"/>
  <c r="H82034" i="51" s="1"/>
  <c r="J82035" i="51"/>
  <c r="H82035" i="51" s="1"/>
  <c r="J82036" i="51"/>
  <c r="H82036" i="51" s="1"/>
  <c r="J82037" i="51"/>
  <c r="H82037" i="51" s="1"/>
  <c r="J82038" i="51"/>
  <c r="H82038" i="51" s="1"/>
  <c r="J82039" i="51"/>
  <c r="H82039" i="51" s="1"/>
  <c r="J82040" i="51"/>
  <c r="H82040" i="51" s="1"/>
  <c r="J82041" i="51"/>
  <c r="H82041" i="51" s="1"/>
  <c r="J82042" i="51"/>
  <c r="H82042" i="51" s="1"/>
  <c r="J82043" i="51"/>
  <c r="H82043" i="51" s="1"/>
  <c r="J82044" i="51"/>
  <c r="H82044" i="51" s="1"/>
  <c r="J82045" i="51"/>
  <c r="H82045" i="51" s="1"/>
  <c r="J82046" i="51"/>
  <c r="H82046" i="51" s="1"/>
  <c r="J82047" i="51"/>
  <c r="H82047" i="51" s="1"/>
  <c r="J82048" i="51"/>
  <c r="H82048" i="51" s="1"/>
  <c r="J82049" i="51"/>
  <c r="H82049" i="51" s="1"/>
  <c r="J82050" i="51"/>
  <c r="H82050" i="51" s="1"/>
  <c r="J82051" i="51"/>
  <c r="H82051" i="51" s="1"/>
  <c r="J82052" i="51"/>
  <c r="H82052" i="51" s="1"/>
  <c r="J82053" i="51"/>
  <c r="H82053" i="51" s="1"/>
  <c r="J82054" i="51"/>
  <c r="H82054" i="51" s="1"/>
  <c r="J82055" i="51"/>
  <c r="H82055" i="51" s="1"/>
  <c r="J82056" i="51"/>
  <c r="H82056" i="51" s="1"/>
  <c r="J82057" i="51"/>
  <c r="H82057" i="51" s="1"/>
  <c r="J82058" i="51"/>
  <c r="H82058" i="51" s="1"/>
  <c r="J82059" i="51"/>
  <c r="H82059" i="51" s="1"/>
  <c r="J82060" i="51"/>
  <c r="H82060" i="51" s="1"/>
  <c r="J82061" i="51"/>
  <c r="H82061" i="51" s="1"/>
  <c r="J82062" i="51"/>
  <c r="H82062" i="51" s="1"/>
  <c r="J82063" i="51"/>
  <c r="H82063" i="51" s="1"/>
  <c r="J82064" i="51"/>
  <c r="H82064" i="51" s="1"/>
  <c r="J82065" i="51"/>
  <c r="H82065" i="51" s="1"/>
  <c r="J82066" i="51"/>
  <c r="H82066" i="51" s="1"/>
  <c r="J82067" i="51"/>
  <c r="H82067" i="51" s="1"/>
  <c r="J82068" i="51"/>
  <c r="H82068" i="51" s="1"/>
  <c r="J82069" i="51"/>
  <c r="H82069" i="51" s="1"/>
  <c r="J82070" i="51"/>
  <c r="H82070" i="51" s="1"/>
  <c r="J82071" i="51"/>
  <c r="H82071" i="51" s="1"/>
  <c r="J82072" i="51"/>
  <c r="H82072" i="51" s="1"/>
  <c r="J82073" i="51"/>
  <c r="H82073" i="51" s="1"/>
  <c r="J82074" i="51"/>
  <c r="H82074" i="51" s="1"/>
  <c r="J82075" i="51"/>
  <c r="H82075" i="51" s="1"/>
  <c r="J82076" i="51"/>
  <c r="H82076" i="51" s="1"/>
  <c r="J82077" i="51"/>
  <c r="H82077" i="51" s="1"/>
  <c r="J82078" i="51"/>
  <c r="H82078" i="51" s="1"/>
  <c r="J82079" i="51"/>
  <c r="H82079" i="51" s="1"/>
  <c r="J82080" i="51"/>
  <c r="H82080" i="51" s="1"/>
  <c r="J82081" i="51"/>
  <c r="H82081" i="51" s="1"/>
  <c r="J82082" i="51"/>
  <c r="H82082" i="51" s="1"/>
  <c r="J82083" i="51"/>
  <c r="H82083" i="51" s="1"/>
  <c r="J82084" i="51"/>
  <c r="H82084" i="51" s="1"/>
  <c r="J82085" i="51"/>
  <c r="H82085" i="51" s="1"/>
  <c r="J82086" i="51"/>
  <c r="H82086" i="51" s="1"/>
  <c r="J82087" i="51"/>
  <c r="H82087" i="51" s="1"/>
  <c r="J82088" i="51"/>
  <c r="H82088" i="51" s="1"/>
  <c r="J82089" i="51"/>
  <c r="H82089" i="51" s="1"/>
  <c r="J82090" i="51"/>
  <c r="H82090" i="51" s="1"/>
  <c r="J82091" i="51"/>
  <c r="H82091" i="51" s="1"/>
  <c r="J82092" i="51"/>
  <c r="H82092" i="51" s="1"/>
  <c r="J82093" i="51"/>
  <c r="H82093" i="51" s="1"/>
  <c r="J82094" i="51"/>
  <c r="H82094" i="51" s="1"/>
  <c r="J82095" i="51"/>
  <c r="H82095" i="51" s="1"/>
  <c r="J82096" i="51"/>
  <c r="H82096" i="51" s="1"/>
  <c r="J82097" i="51"/>
  <c r="H82097" i="51" s="1"/>
  <c r="J82098" i="51"/>
  <c r="H82098" i="51" s="1"/>
  <c r="J82099" i="51"/>
  <c r="H82099" i="51" s="1"/>
  <c r="J82100" i="51"/>
  <c r="H82100" i="51" s="1"/>
  <c r="J82101" i="51"/>
  <c r="H82101" i="51" s="1"/>
  <c r="J82102" i="51"/>
  <c r="H82102" i="51" s="1"/>
  <c r="J82103" i="51"/>
  <c r="H82103" i="51" s="1"/>
  <c r="J82104" i="51"/>
  <c r="H82104" i="51" s="1"/>
  <c r="J82105" i="51"/>
  <c r="H82105" i="51" s="1"/>
  <c r="J82106" i="51"/>
  <c r="H82106" i="51" s="1"/>
  <c r="J82107" i="51"/>
  <c r="H82107" i="51" s="1"/>
  <c r="J82108" i="51"/>
  <c r="H82108" i="51" s="1"/>
  <c r="J82109" i="51"/>
  <c r="H82109" i="51" s="1"/>
  <c r="J82110" i="51"/>
  <c r="H82110" i="51" s="1"/>
  <c r="J82111" i="51"/>
  <c r="H82111" i="51" s="1"/>
  <c r="J82112" i="51"/>
  <c r="H82112" i="51" s="1"/>
  <c r="J82113" i="51"/>
  <c r="H82113" i="51" s="1"/>
  <c r="J82114" i="51"/>
  <c r="H82114" i="51" s="1"/>
  <c r="J82115" i="51"/>
  <c r="H82115" i="51" s="1"/>
  <c r="J82116" i="51"/>
  <c r="H82116" i="51" s="1"/>
  <c r="J82117" i="51"/>
  <c r="H82117" i="51" s="1"/>
  <c r="J82118" i="51"/>
  <c r="H82118" i="51" s="1"/>
  <c r="J82119" i="51"/>
  <c r="H82119" i="51" s="1"/>
  <c r="J82120" i="51"/>
  <c r="H82120" i="51" s="1"/>
  <c r="J82121" i="51"/>
  <c r="H82121" i="51" s="1"/>
  <c r="J82122" i="51"/>
  <c r="H82122" i="51" s="1"/>
  <c r="J82123" i="51"/>
  <c r="H82123" i="51" s="1"/>
  <c r="J82124" i="51"/>
  <c r="H82124" i="51" s="1"/>
  <c r="J82125" i="51"/>
  <c r="H82125" i="51" s="1"/>
  <c r="J82126" i="51"/>
  <c r="H82126" i="51" s="1"/>
  <c r="J82127" i="51"/>
  <c r="H82127" i="51" s="1"/>
  <c r="J82128" i="51"/>
  <c r="H82128" i="51" s="1"/>
  <c r="J82129" i="51"/>
  <c r="H82129" i="51" s="1"/>
  <c r="J82130" i="51"/>
  <c r="H82130" i="51" s="1"/>
  <c r="J82131" i="51"/>
  <c r="H82131" i="51" s="1"/>
  <c r="J82132" i="51"/>
  <c r="H82132" i="51" s="1"/>
  <c r="J82133" i="51"/>
  <c r="H82133" i="51" s="1"/>
  <c r="J82134" i="51"/>
  <c r="H82134" i="51" s="1"/>
  <c r="J82135" i="51"/>
  <c r="H82135" i="51" s="1"/>
  <c r="J82136" i="51"/>
  <c r="H82136" i="51" s="1"/>
  <c r="J82137" i="51"/>
  <c r="H82137" i="51" s="1"/>
  <c r="J82138" i="51"/>
  <c r="H82138" i="51" s="1"/>
  <c r="J82139" i="51"/>
  <c r="H82139" i="51" s="1"/>
  <c r="J82140" i="51"/>
  <c r="H82140" i="51" s="1"/>
  <c r="J82141" i="51"/>
  <c r="H82141" i="51" s="1"/>
  <c r="J82142" i="51"/>
  <c r="H82142" i="51" s="1"/>
  <c r="J82143" i="51"/>
  <c r="H82143" i="51" s="1"/>
  <c r="J82144" i="51"/>
  <c r="H82144" i="51" s="1"/>
  <c r="J82145" i="51"/>
  <c r="H82145" i="51" s="1"/>
  <c r="J82146" i="51"/>
  <c r="H82146" i="51" s="1"/>
  <c r="J82147" i="51"/>
  <c r="H82147" i="51" s="1"/>
  <c r="J82148" i="51"/>
  <c r="H82148" i="51" s="1"/>
  <c r="J82149" i="51"/>
  <c r="H82149" i="51" s="1"/>
  <c r="J82150" i="51"/>
  <c r="H82150" i="51" s="1"/>
  <c r="J82151" i="51"/>
  <c r="H82151" i="51" s="1"/>
  <c r="J82152" i="51"/>
  <c r="H82152" i="51" s="1"/>
  <c r="J82153" i="51"/>
  <c r="H82153" i="51" s="1"/>
  <c r="J82154" i="51"/>
  <c r="H82154" i="51" s="1"/>
  <c r="J82155" i="51"/>
  <c r="H82155" i="51" s="1"/>
  <c r="J82156" i="51"/>
  <c r="H82156" i="51" s="1"/>
  <c r="J82157" i="51"/>
  <c r="H82157" i="51" s="1"/>
  <c r="J82158" i="51"/>
  <c r="H82158" i="51" s="1"/>
  <c r="J82159" i="51"/>
  <c r="H82159" i="51" s="1"/>
  <c r="J82160" i="51"/>
  <c r="H82160" i="51" s="1"/>
  <c r="J82161" i="51"/>
  <c r="H82161" i="51" s="1"/>
  <c r="J82162" i="51"/>
  <c r="H82162" i="51" s="1"/>
  <c r="J82163" i="51"/>
  <c r="H82163" i="51" s="1"/>
  <c r="J82164" i="51"/>
  <c r="H82164" i="51" s="1"/>
  <c r="J82165" i="51"/>
  <c r="H82165" i="51" s="1"/>
  <c r="J82166" i="51"/>
  <c r="H82166" i="51" s="1"/>
  <c r="J82167" i="51"/>
  <c r="H82167" i="51" s="1"/>
  <c r="J82168" i="51"/>
  <c r="H82168" i="51" s="1"/>
  <c r="J82169" i="51"/>
  <c r="H82169" i="51" s="1"/>
  <c r="J82170" i="51"/>
  <c r="H82170" i="51" s="1"/>
  <c r="J82171" i="51"/>
  <c r="H82171" i="51" s="1"/>
  <c r="J82172" i="51"/>
  <c r="H82172" i="51" s="1"/>
  <c r="J82173" i="51"/>
  <c r="H82173" i="51" s="1"/>
  <c r="J82174" i="51"/>
  <c r="H82174" i="51" s="1"/>
  <c r="J82175" i="51"/>
  <c r="H82175" i="51" s="1"/>
  <c r="J82176" i="51"/>
  <c r="H82176" i="51" s="1"/>
  <c r="J82177" i="51"/>
  <c r="H82177" i="51" s="1"/>
  <c r="J82178" i="51"/>
  <c r="H82178" i="51" s="1"/>
  <c r="J82179" i="51"/>
  <c r="H82179" i="51" s="1"/>
  <c r="J82180" i="51"/>
  <c r="H82180" i="51" s="1"/>
  <c r="J82181" i="51"/>
  <c r="H82181" i="51" s="1"/>
  <c r="J82182" i="51"/>
  <c r="H82182" i="51" s="1"/>
  <c r="J82183" i="51"/>
  <c r="H82183" i="51" s="1"/>
  <c r="J82184" i="51"/>
  <c r="H82184" i="51" s="1"/>
  <c r="J82185" i="51"/>
  <c r="H82185" i="51" s="1"/>
  <c r="J82186" i="51"/>
  <c r="H82186" i="51" s="1"/>
  <c r="J82187" i="51"/>
  <c r="H82187" i="51" s="1"/>
  <c r="J82188" i="51"/>
  <c r="H82188" i="51" s="1"/>
  <c r="J82189" i="51"/>
  <c r="H82189" i="51" s="1"/>
  <c r="J82190" i="51"/>
  <c r="H82190" i="51" s="1"/>
  <c r="J82191" i="51"/>
  <c r="H82191" i="51" s="1"/>
  <c r="J82192" i="51"/>
  <c r="H82192" i="51" s="1"/>
  <c r="J82193" i="51"/>
  <c r="H82193" i="51" s="1"/>
  <c r="J82194" i="51"/>
  <c r="H82194" i="51" s="1"/>
  <c r="J82195" i="51"/>
  <c r="H82195" i="51" s="1"/>
  <c r="J82196" i="51"/>
  <c r="H82196" i="51" s="1"/>
  <c r="J82197" i="51"/>
  <c r="H82197" i="51" s="1"/>
  <c r="J82198" i="51"/>
  <c r="H82198" i="51" s="1"/>
  <c r="J82199" i="51"/>
  <c r="H82199" i="51" s="1"/>
  <c r="J82200" i="51"/>
  <c r="H82200" i="51" s="1"/>
  <c r="J82201" i="51"/>
  <c r="H82201" i="51" s="1"/>
  <c r="J82202" i="51"/>
  <c r="H82202" i="51" s="1"/>
  <c r="J82203" i="51"/>
  <c r="H82203" i="51" s="1"/>
  <c r="J82204" i="51"/>
  <c r="H82204" i="51" s="1"/>
  <c r="J82205" i="51"/>
  <c r="H82205" i="51" s="1"/>
  <c r="J82206" i="51"/>
  <c r="H82206" i="51" s="1"/>
  <c r="J82207" i="51"/>
  <c r="H82207" i="51" s="1"/>
  <c r="J82208" i="51"/>
  <c r="H82208" i="51" s="1"/>
  <c r="J82209" i="51"/>
  <c r="H82209" i="51" s="1"/>
  <c r="J82210" i="51"/>
  <c r="H82210" i="51" s="1"/>
  <c r="J82211" i="51"/>
  <c r="H82211" i="51" s="1"/>
  <c r="J82212" i="51"/>
  <c r="H82212" i="51" s="1"/>
  <c r="J82213" i="51"/>
  <c r="H82213" i="51" s="1"/>
  <c r="J82214" i="51"/>
  <c r="H82214" i="51" s="1"/>
  <c r="J82215" i="51"/>
  <c r="H82215" i="51" s="1"/>
  <c r="J82216" i="51"/>
  <c r="H82216" i="51" s="1"/>
  <c r="J82217" i="51"/>
  <c r="H82217" i="51" s="1"/>
  <c r="J82218" i="51"/>
  <c r="H82218" i="51" s="1"/>
  <c r="J82219" i="51"/>
  <c r="H82219" i="51" s="1"/>
  <c r="J82220" i="51"/>
  <c r="H82220" i="51" s="1"/>
  <c r="J82221" i="51"/>
  <c r="H82221" i="51" s="1"/>
  <c r="J82222" i="51"/>
  <c r="H82222" i="51" s="1"/>
  <c r="J82223" i="51"/>
  <c r="H82223" i="51" s="1"/>
  <c r="J82224" i="51"/>
  <c r="H82224" i="51" s="1"/>
  <c r="J82225" i="51"/>
  <c r="H82225" i="51" s="1"/>
  <c r="J82226" i="51"/>
  <c r="H82226" i="51" s="1"/>
  <c r="J82227" i="51"/>
  <c r="H82227" i="51" s="1"/>
  <c r="J82228" i="51"/>
  <c r="H82228" i="51" s="1"/>
  <c r="J82229" i="51"/>
  <c r="H82229" i="51" s="1"/>
  <c r="J82230" i="51"/>
  <c r="H82230" i="51" s="1"/>
  <c r="J82231" i="51"/>
  <c r="H82231" i="51" s="1"/>
  <c r="J82232" i="51"/>
  <c r="H82232" i="51" s="1"/>
  <c r="J82233" i="51"/>
  <c r="H82233" i="51" s="1"/>
  <c r="J82234" i="51"/>
  <c r="H82234" i="51" s="1"/>
  <c r="J82235" i="51"/>
  <c r="H82235" i="51" s="1"/>
  <c r="J82236" i="51"/>
  <c r="H82236" i="51" s="1"/>
  <c r="J82237" i="51"/>
  <c r="H82237" i="51" s="1"/>
  <c r="J82238" i="51"/>
  <c r="H82238" i="51" s="1"/>
  <c r="J82239" i="51"/>
  <c r="H82239" i="51" s="1"/>
  <c r="J82240" i="51"/>
  <c r="H82240" i="51" s="1"/>
  <c r="J82241" i="51"/>
  <c r="H82241" i="51" s="1"/>
  <c r="J82242" i="51"/>
  <c r="H82242" i="51" s="1"/>
  <c r="J82243" i="51"/>
  <c r="H82243" i="51" s="1"/>
  <c r="J82244" i="51"/>
  <c r="H82244" i="51" s="1"/>
  <c r="J82245" i="51"/>
  <c r="H82245" i="51" s="1"/>
  <c r="J82246" i="51"/>
  <c r="H82246" i="51" s="1"/>
  <c r="J82247" i="51"/>
  <c r="H82247" i="51" s="1"/>
  <c r="J82248" i="51"/>
  <c r="H82248" i="51" s="1"/>
  <c r="J82249" i="51"/>
  <c r="H82249" i="51" s="1"/>
  <c r="J82250" i="51"/>
  <c r="H82250" i="51" s="1"/>
  <c r="J82251" i="51"/>
  <c r="H82251" i="51" s="1"/>
  <c r="J82252" i="51"/>
  <c r="H82252" i="51" s="1"/>
  <c r="J82253" i="51"/>
  <c r="H82253" i="51" s="1"/>
  <c r="J82254" i="51"/>
  <c r="H82254" i="51" s="1"/>
  <c r="J82255" i="51"/>
  <c r="H82255" i="51" s="1"/>
  <c r="J82256" i="51"/>
  <c r="H82256" i="51" s="1"/>
  <c r="J82257" i="51"/>
  <c r="H82257" i="51" s="1"/>
  <c r="J82258" i="51"/>
  <c r="H82258" i="51" s="1"/>
  <c r="J82259" i="51"/>
  <c r="H82259" i="51" s="1"/>
  <c r="J82260" i="51"/>
  <c r="H82260" i="51" s="1"/>
  <c r="J82261" i="51"/>
  <c r="H82261" i="51" s="1"/>
  <c r="J82262" i="51"/>
  <c r="H82262" i="51" s="1"/>
  <c r="J82263" i="51"/>
  <c r="H82263" i="51" s="1"/>
  <c r="J82264" i="51"/>
  <c r="H82264" i="51" s="1"/>
  <c r="J82265" i="51"/>
  <c r="H82265" i="51" s="1"/>
  <c r="J82266" i="51"/>
  <c r="H82266" i="51" s="1"/>
  <c r="J82267" i="51"/>
  <c r="H82267" i="51" s="1"/>
  <c r="J82268" i="51"/>
  <c r="H82268" i="51" s="1"/>
  <c r="J82269" i="51"/>
  <c r="H82269" i="51" s="1"/>
  <c r="J82270" i="51"/>
  <c r="H82270" i="51" s="1"/>
  <c r="J82271" i="51"/>
  <c r="H82271" i="51" s="1"/>
  <c r="J82272" i="51"/>
  <c r="H82272" i="51" s="1"/>
  <c r="J82273" i="51"/>
  <c r="H82273" i="51" s="1"/>
  <c r="J82274" i="51"/>
  <c r="H82274" i="51" s="1"/>
  <c r="J82275" i="51"/>
  <c r="H82275" i="51" s="1"/>
  <c r="J82276" i="51"/>
  <c r="H82276" i="51" s="1"/>
  <c r="J82277" i="51"/>
  <c r="H82277" i="51" s="1"/>
  <c r="J82278" i="51"/>
  <c r="H82278" i="51" s="1"/>
  <c r="J82279" i="51"/>
  <c r="H82279" i="51" s="1"/>
  <c r="J82280" i="51"/>
  <c r="H82280" i="51" s="1"/>
  <c r="J82281" i="51"/>
  <c r="H82281" i="51" s="1"/>
  <c r="J82282" i="51"/>
  <c r="H82282" i="51" s="1"/>
  <c r="J82283" i="51"/>
  <c r="H82283" i="51" s="1"/>
  <c r="J82284" i="51"/>
  <c r="H82284" i="51" s="1"/>
  <c r="J82285" i="51"/>
  <c r="H82285" i="51" s="1"/>
  <c r="J82286" i="51"/>
  <c r="H82286" i="51" s="1"/>
  <c r="J82287" i="51"/>
  <c r="H82287" i="51" s="1"/>
  <c r="J82288" i="51"/>
  <c r="H82288" i="51" s="1"/>
  <c r="J82289" i="51"/>
  <c r="H82289" i="51" s="1"/>
  <c r="J82290" i="51"/>
  <c r="H82290" i="51" s="1"/>
  <c r="J82291" i="51"/>
  <c r="H82291" i="51" s="1"/>
  <c r="J82292" i="51"/>
  <c r="H82292" i="51" s="1"/>
  <c r="J82293" i="51"/>
  <c r="H82293" i="51" s="1"/>
  <c r="J82294" i="51"/>
  <c r="H82294" i="51" s="1"/>
  <c r="J82295" i="51"/>
  <c r="H82295" i="51" s="1"/>
  <c r="J82296" i="51"/>
  <c r="H82296" i="51" s="1"/>
  <c r="J82297" i="51"/>
  <c r="H82297" i="51" s="1"/>
  <c r="J82298" i="51"/>
  <c r="H82298" i="51" s="1"/>
  <c r="J82299" i="51"/>
  <c r="H82299" i="51" s="1"/>
  <c r="J82300" i="51"/>
  <c r="H82300" i="51" s="1"/>
  <c r="J82301" i="51"/>
  <c r="H82301" i="51" s="1"/>
  <c r="J82302" i="51"/>
  <c r="H82302" i="51" s="1"/>
  <c r="J82303" i="51"/>
  <c r="H82303" i="51" s="1"/>
  <c r="J82304" i="51"/>
  <c r="H82304" i="51" s="1"/>
  <c r="J82305" i="51"/>
  <c r="H82305" i="51" s="1"/>
  <c r="J82306" i="51"/>
  <c r="H82306" i="51" s="1"/>
  <c r="J82307" i="51"/>
  <c r="H82307" i="51" s="1"/>
  <c r="J82308" i="51"/>
  <c r="H82308" i="51" s="1"/>
  <c r="J82309" i="51"/>
  <c r="H82309" i="51" s="1"/>
  <c r="J82310" i="51"/>
  <c r="H82310" i="51" s="1"/>
  <c r="J82311" i="51"/>
  <c r="H82311" i="51" s="1"/>
  <c r="J82312" i="51"/>
  <c r="H82312" i="51" s="1"/>
  <c r="J82313" i="51"/>
  <c r="H82313" i="51" s="1"/>
  <c r="J82314" i="51"/>
  <c r="H82314" i="51" s="1"/>
  <c r="J82315" i="51"/>
  <c r="H82315" i="51" s="1"/>
  <c r="J82316" i="51"/>
  <c r="H82316" i="51" s="1"/>
  <c r="J82317" i="51"/>
  <c r="H82317" i="51" s="1"/>
  <c r="J82318" i="51"/>
  <c r="H82318" i="51" s="1"/>
  <c r="J82319" i="51"/>
  <c r="H82319" i="51" s="1"/>
  <c r="J82320" i="51"/>
  <c r="H82320" i="51" s="1"/>
  <c r="J82321" i="51"/>
  <c r="H82321" i="51" s="1"/>
  <c r="J82322" i="51"/>
  <c r="H82322" i="51" s="1"/>
  <c r="J82323" i="51"/>
  <c r="H82323" i="51" s="1"/>
  <c r="J82324" i="51"/>
  <c r="H82324" i="51" s="1"/>
  <c r="J82325" i="51"/>
  <c r="H82325" i="51" s="1"/>
  <c r="J82326" i="51"/>
  <c r="H82326" i="51" s="1"/>
  <c r="J82327" i="51"/>
  <c r="H82327" i="51" s="1"/>
  <c r="J82328" i="51"/>
  <c r="H82328" i="51" s="1"/>
  <c r="J82329" i="51"/>
  <c r="H82329" i="51" s="1"/>
  <c r="J82330" i="51"/>
  <c r="H82330" i="51" s="1"/>
  <c r="J82331" i="51"/>
  <c r="H82331" i="51" s="1"/>
  <c r="J82332" i="51"/>
  <c r="H82332" i="51" s="1"/>
  <c r="J82333" i="51"/>
  <c r="H82333" i="51" s="1"/>
  <c r="J82334" i="51"/>
  <c r="H82334" i="51" s="1"/>
  <c r="J82335" i="51"/>
  <c r="H82335" i="51" s="1"/>
  <c r="J82336" i="51"/>
  <c r="H82336" i="51" s="1"/>
  <c r="J82337" i="51"/>
  <c r="H82337" i="51" s="1"/>
  <c r="J82338" i="51"/>
  <c r="H82338" i="51" s="1"/>
  <c r="J82339" i="51"/>
  <c r="H82339" i="51" s="1"/>
  <c r="J82340" i="51"/>
  <c r="H82340" i="51" s="1"/>
  <c r="J82341" i="51"/>
  <c r="H82341" i="51" s="1"/>
  <c r="J82342" i="51"/>
  <c r="H82342" i="51" s="1"/>
  <c r="J82343" i="51"/>
  <c r="H82343" i="51" s="1"/>
  <c r="J82344" i="51"/>
  <c r="H82344" i="51" s="1"/>
  <c r="J82345" i="51"/>
  <c r="H82345" i="51" s="1"/>
  <c r="J82346" i="51"/>
  <c r="H82346" i="51" s="1"/>
  <c r="J82347" i="51"/>
  <c r="H82347" i="51" s="1"/>
  <c r="J82348" i="51"/>
  <c r="H82348" i="51" s="1"/>
  <c r="J82349" i="51"/>
  <c r="H82349" i="51" s="1"/>
  <c r="J82350" i="51"/>
  <c r="H82350" i="51" s="1"/>
  <c r="J82351" i="51"/>
  <c r="H82351" i="51" s="1"/>
  <c r="J82352" i="51"/>
  <c r="H82352" i="51" s="1"/>
  <c r="J82353" i="51"/>
  <c r="H82353" i="51" s="1"/>
  <c r="J82354" i="51"/>
  <c r="H82354" i="51" s="1"/>
  <c r="J82355" i="51"/>
  <c r="H82355" i="51" s="1"/>
  <c r="J82356" i="51"/>
  <c r="H82356" i="51" s="1"/>
  <c r="J82357" i="51"/>
  <c r="H82357" i="51" s="1"/>
  <c r="J82358" i="51"/>
  <c r="H82358" i="51" s="1"/>
  <c r="J82359" i="51"/>
  <c r="H82359" i="51" s="1"/>
  <c r="J82360" i="51"/>
  <c r="H82360" i="51" s="1"/>
  <c r="J82361" i="51"/>
  <c r="H82361" i="51" s="1"/>
  <c r="J82362" i="51"/>
  <c r="H82362" i="51" s="1"/>
  <c r="J82363" i="51"/>
  <c r="H82363" i="51" s="1"/>
  <c r="J82364" i="51"/>
  <c r="H82364" i="51" s="1"/>
  <c r="J82365" i="51"/>
  <c r="H82365" i="51" s="1"/>
  <c r="J82366" i="51"/>
  <c r="H82366" i="51" s="1"/>
  <c r="J82367" i="51"/>
  <c r="H82367" i="51" s="1"/>
  <c r="J82368" i="51"/>
  <c r="H82368" i="51" s="1"/>
  <c r="J82369" i="51"/>
  <c r="H82369" i="51" s="1"/>
  <c r="J82370" i="51"/>
  <c r="H82370" i="51" s="1"/>
  <c r="J82371" i="51"/>
  <c r="H82371" i="51" s="1"/>
  <c r="J82372" i="51"/>
  <c r="H82372" i="51" s="1"/>
  <c r="J82373" i="51"/>
  <c r="H82373" i="51" s="1"/>
  <c r="J82374" i="51"/>
  <c r="H82374" i="51" s="1"/>
  <c r="J82375" i="51"/>
  <c r="H82375" i="51" s="1"/>
  <c r="J82376" i="51"/>
  <c r="H82376" i="51" s="1"/>
  <c r="J82377" i="51"/>
  <c r="H82377" i="51" s="1"/>
  <c r="J82378" i="51"/>
  <c r="H82378" i="51" s="1"/>
  <c r="J82379" i="51"/>
  <c r="H82379" i="51" s="1"/>
  <c r="J82380" i="51"/>
  <c r="H82380" i="51" s="1"/>
  <c r="J82381" i="51"/>
  <c r="H82381" i="51" s="1"/>
  <c r="J82382" i="51"/>
  <c r="H82382" i="51" s="1"/>
  <c r="J82383" i="51"/>
  <c r="H82383" i="51" s="1"/>
  <c r="J82384" i="51"/>
  <c r="H82384" i="51" s="1"/>
  <c r="J82385" i="51"/>
  <c r="H82385" i="51" s="1"/>
  <c r="J82386" i="51"/>
  <c r="H82386" i="51" s="1"/>
  <c r="J82387" i="51"/>
  <c r="H82387" i="51" s="1"/>
  <c r="J82388" i="51"/>
  <c r="H82388" i="51" s="1"/>
  <c r="J82389" i="51"/>
  <c r="H82389" i="51" s="1"/>
  <c r="J82390" i="51"/>
  <c r="H82390" i="51" s="1"/>
  <c r="J82391" i="51"/>
  <c r="H82391" i="51" s="1"/>
  <c r="J82392" i="51"/>
  <c r="H82392" i="51" s="1"/>
  <c r="J82393" i="51"/>
  <c r="H82393" i="51" s="1"/>
  <c r="J82394" i="51"/>
  <c r="H82394" i="51" s="1"/>
  <c r="J82395" i="51"/>
  <c r="H82395" i="51" s="1"/>
  <c r="J82396" i="51"/>
  <c r="H82396" i="51" s="1"/>
  <c r="J82397" i="51"/>
  <c r="H82397" i="51" s="1"/>
  <c r="J82398" i="51"/>
  <c r="H82398" i="51" s="1"/>
  <c r="J82399" i="51"/>
  <c r="H82399" i="51" s="1"/>
  <c r="J82400" i="51"/>
  <c r="H82400" i="51" s="1"/>
  <c r="J82401" i="51"/>
  <c r="H82401" i="51" s="1"/>
  <c r="J82402" i="51"/>
  <c r="H82402" i="51" s="1"/>
  <c r="J82403" i="51"/>
  <c r="H82403" i="51" s="1"/>
  <c r="J82404" i="51"/>
  <c r="H82404" i="51" s="1"/>
  <c r="J82405" i="51"/>
  <c r="H82405" i="51" s="1"/>
  <c r="J82406" i="51"/>
  <c r="H82406" i="51" s="1"/>
  <c r="J82407" i="51"/>
  <c r="H82407" i="51" s="1"/>
  <c r="J82408" i="51"/>
  <c r="H82408" i="51" s="1"/>
  <c r="J82409" i="51"/>
  <c r="H82409" i="51" s="1"/>
  <c r="J82410" i="51"/>
  <c r="H82410" i="51" s="1"/>
  <c r="J82411" i="51"/>
  <c r="H82411" i="51" s="1"/>
  <c r="J82412" i="51"/>
  <c r="H82412" i="51" s="1"/>
  <c r="J82413" i="51"/>
  <c r="H82413" i="51" s="1"/>
  <c r="J82414" i="51"/>
  <c r="H82414" i="51" s="1"/>
  <c r="J82415" i="51"/>
  <c r="H82415" i="51" s="1"/>
  <c r="J82416" i="51"/>
  <c r="H82416" i="51" s="1"/>
  <c r="J82417" i="51"/>
  <c r="H82417" i="51" s="1"/>
  <c r="J82418" i="51"/>
  <c r="H82418" i="51" s="1"/>
  <c r="J82419" i="51"/>
  <c r="H82419" i="51" s="1"/>
  <c r="J82420" i="51"/>
  <c r="H82420" i="51" s="1"/>
  <c r="J82421" i="51"/>
  <c r="H82421" i="51" s="1"/>
  <c r="J82422" i="51"/>
  <c r="H82422" i="51" s="1"/>
  <c r="J82423" i="51"/>
  <c r="H82423" i="51" s="1"/>
  <c r="J82424" i="51"/>
  <c r="H82424" i="51" s="1"/>
  <c r="J82425" i="51"/>
  <c r="H82425" i="51" s="1"/>
  <c r="J82426" i="51"/>
  <c r="H82426" i="51" s="1"/>
  <c r="J82427" i="51"/>
  <c r="H82427" i="51" s="1"/>
  <c r="J82428" i="51"/>
  <c r="H82428" i="51" s="1"/>
  <c r="J82429" i="51"/>
  <c r="H82429" i="51" s="1"/>
  <c r="J82430" i="51"/>
  <c r="H82430" i="51" s="1"/>
  <c r="J82431" i="51"/>
  <c r="H82431" i="51" s="1"/>
  <c r="J82432" i="51"/>
  <c r="H82432" i="51" s="1"/>
  <c r="J82433" i="51"/>
  <c r="H82433" i="51" s="1"/>
  <c r="J82434" i="51"/>
  <c r="H82434" i="51" s="1"/>
  <c r="J82435" i="51"/>
  <c r="H82435" i="51" s="1"/>
  <c r="J82436" i="51"/>
  <c r="H82436" i="51" s="1"/>
  <c r="J82437" i="51"/>
  <c r="H82437" i="51" s="1"/>
  <c r="J82438" i="51"/>
  <c r="H82438" i="51" s="1"/>
  <c r="J82439" i="51"/>
  <c r="H82439" i="51" s="1"/>
  <c r="J82440" i="51"/>
  <c r="H82440" i="51" s="1"/>
  <c r="J82441" i="51"/>
  <c r="H82441" i="51" s="1"/>
  <c r="J82442" i="51"/>
  <c r="H82442" i="51" s="1"/>
  <c r="J82443" i="51"/>
  <c r="H82443" i="51" s="1"/>
  <c r="J82444" i="51"/>
  <c r="H82444" i="51" s="1"/>
  <c r="J82445" i="51"/>
  <c r="H82445" i="51" s="1"/>
  <c r="J82446" i="51"/>
  <c r="H82446" i="51" s="1"/>
  <c r="J82447" i="51"/>
  <c r="H82447" i="51" s="1"/>
  <c r="J82448" i="51"/>
  <c r="H82448" i="51" s="1"/>
  <c r="J82449" i="51"/>
  <c r="H82449" i="51" s="1"/>
  <c r="J82450" i="51"/>
  <c r="H82450" i="51" s="1"/>
  <c r="J82451" i="51"/>
  <c r="H82451" i="51" s="1"/>
  <c r="J82452" i="51"/>
  <c r="H82452" i="51" s="1"/>
  <c r="J82453" i="51"/>
  <c r="H82453" i="51" s="1"/>
  <c r="J82454" i="51"/>
  <c r="H82454" i="51" s="1"/>
  <c r="J82455" i="51"/>
  <c r="H82455" i="51" s="1"/>
  <c r="J82456" i="51"/>
  <c r="H82456" i="51" s="1"/>
  <c r="J82457" i="51"/>
  <c r="H82457" i="51" s="1"/>
  <c r="J82458" i="51"/>
  <c r="H82458" i="51" s="1"/>
  <c r="J82459" i="51"/>
  <c r="H82459" i="51" s="1"/>
  <c r="J82460" i="51"/>
  <c r="H82460" i="51" s="1"/>
  <c r="J82461" i="51"/>
  <c r="H82461" i="51" s="1"/>
  <c r="J82462" i="51"/>
  <c r="H82462" i="51" s="1"/>
  <c r="J82463" i="51"/>
  <c r="H82463" i="51" s="1"/>
  <c r="J82464" i="51"/>
  <c r="H82464" i="51" s="1"/>
  <c r="J82465" i="51"/>
  <c r="H82465" i="51" s="1"/>
  <c r="J82466" i="51"/>
  <c r="H82466" i="51" s="1"/>
  <c r="J82467" i="51"/>
  <c r="H82467" i="51" s="1"/>
  <c r="J82468" i="51"/>
  <c r="H82468" i="51" s="1"/>
  <c r="J82469" i="51"/>
  <c r="H82469" i="51" s="1"/>
  <c r="J82470" i="51"/>
  <c r="H82470" i="51" s="1"/>
  <c r="J82471" i="51"/>
  <c r="H82471" i="51" s="1"/>
  <c r="J82472" i="51"/>
  <c r="H82472" i="51" s="1"/>
  <c r="J82473" i="51"/>
  <c r="H82473" i="51" s="1"/>
  <c r="J82474" i="51"/>
  <c r="H82474" i="51" s="1"/>
  <c r="J82475" i="51"/>
  <c r="H82475" i="51" s="1"/>
  <c r="J82476" i="51"/>
  <c r="H82476" i="51" s="1"/>
  <c r="J82477" i="51"/>
  <c r="H82477" i="51" s="1"/>
  <c r="J82478" i="51"/>
  <c r="H82478" i="51" s="1"/>
  <c r="J82479" i="51"/>
  <c r="H82479" i="51" s="1"/>
  <c r="J82480" i="51"/>
  <c r="H82480" i="51" s="1"/>
  <c r="J82481" i="51"/>
  <c r="H82481" i="51" s="1"/>
  <c r="J82482" i="51"/>
  <c r="H82482" i="51" s="1"/>
  <c r="J82483" i="51"/>
  <c r="H82483" i="51" s="1"/>
  <c r="J82484" i="51"/>
  <c r="H82484" i="51" s="1"/>
  <c r="J82485" i="51"/>
  <c r="H82485" i="51" s="1"/>
  <c r="J82486" i="51"/>
  <c r="H82486" i="51" s="1"/>
  <c r="J82487" i="51"/>
  <c r="H82487" i="51" s="1"/>
  <c r="J82488" i="51"/>
  <c r="H82488" i="51" s="1"/>
  <c r="J82489" i="51"/>
  <c r="H82489" i="51" s="1"/>
  <c r="J82490" i="51"/>
  <c r="H82490" i="51" s="1"/>
  <c r="J82491" i="51"/>
  <c r="H82491" i="51" s="1"/>
  <c r="J82492" i="51"/>
  <c r="H82492" i="51" s="1"/>
  <c r="J82493" i="51"/>
  <c r="H82493" i="51" s="1"/>
  <c r="J82494" i="51"/>
  <c r="H82494" i="51" s="1"/>
  <c r="J82495" i="51"/>
  <c r="H82495" i="51" s="1"/>
  <c r="J82496" i="51"/>
  <c r="H82496" i="51" s="1"/>
  <c r="J82497" i="51"/>
  <c r="H82497" i="51" s="1"/>
  <c r="J82498" i="51"/>
  <c r="H82498" i="51" s="1"/>
  <c r="J82499" i="51"/>
  <c r="H82499" i="51" s="1"/>
  <c r="J82500" i="51"/>
  <c r="H82500" i="51" s="1"/>
  <c r="J82501" i="51"/>
  <c r="H82501" i="51" s="1"/>
  <c r="J82502" i="51"/>
  <c r="H82502" i="51" s="1"/>
  <c r="J82503" i="51"/>
  <c r="H82503" i="51" s="1"/>
  <c r="J82504" i="51"/>
  <c r="H82504" i="51" s="1"/>
  <c r="J82505" i="51"/>
  <c r="H82505" i="51" s="1"/>
  <c r="J82506" i="51"/>
  <c r="H82506" i="51" s="1"/>
  <c r="J82507" i="51"/>
  <c r="H82507" i="51" s="1"/>
  <c r="J82508" i="51"/>
  <c r="H82508" i="51" s="1"/>
  <c r="J82509" i="51"/>
  <c r="H82509" i="51" s="1"/>
  <c r="J82510" i="51"/>
  <c r="H82510" i="51" s="1"/>
  <c r="J82511" i="51"/>
  <c r="H82511" i="51" s="1"/>
  <c r="J82512" i="51"/>
  <c r="H82512" i="51" s="1"/>
  <c r="J82513" i="51"/>
  <c r="H82513" i="51" s="1"/>
  <c r="J82514" i="51"/>
  <c r="H82514" i="51" s="1"/>
  <c r="J82515" i="51"/>
  <c r="H82515" i="51" s="1"/>
  <c r="J82516" i="51"/>
  <c r="H82516" i="51" s="1"/>
  <c r="J82517" i="51"/>
  <c r="H82517" i="51" s="1"/>
  <c r="J82518" i="51"/>
  <c r="H82518" i="51" s="1"/>
  <c r="J82519" i="51"/>
  <c r="H82519" i="51" s="1"/>
  <c r="J82520" i="51"/>
  <c r="H82520" i="51" s="1"/>
  <c r="J82521" i="51"/>
  <c r="H82521" i="51" s="1"/>
  <c r="J82522" i="51"/>
  <c r="H82522" i="51" s="1"/>
  <c r="J82523" i="51"/>
  <c r="H82523" i="51" s="1"/>
  <c r="J82524" i="51"/>
  <c r="H82524" i="51" s="1"/>
  <c r="J82525" i="51"/>
  <c r="H82525" i="51" s="1"/>
  <c r="J82526" i="51"/>
  <c r="H82526" i="51" s="1"/>
  <c r="J82527" i="51"/>
  <c r="H82527" i="51" s="1"/>
  <c r="J82528" i="51"/>
  <c r="H82528" i="51" s="1"/>
  <c r="J82529" i="51"/>
  <c r="H82529" i="51" s="1"/>
  <c r="J82530" i="51"/>
  <c r="H82530" i="51" s="1"/>
  <c r="J82531" i="51"/>
  <c r="H82531" i="51" s="1"/>
  <c r="J82532" i="51"/>
  <c r="H82532" i="51" s="1"/>
  <c r="J82533" i="51"/>
  <c r="H82533" i="51" s="1"/>
  <c r="J82534" i="51"/>
  <c r="H82534" i="51" s="1"/>
  <c r="J82535" i="51"/>
  <c r="H82535" i="51" s="1"/>
  <c r="J82536" i="51"/>
  <c r="H82536" i="51" s="1"/>
  <c r="J82537" i="51"/>
  <c r="H82537" i="51" s="1"/>
  <c r="J82538" i="51"/>
  <c r="H82538" i="51" s="1"/>
  <c r="J82539" i="51"/>
  <c r="H82539" i="51" s="1"/>
  <c r="J82540" i="51"/>
  <c r="H82540" i="51" s="1"/>
  <c r="J82541" i="51"/>
  <c r="H82541" i="51" s="1"/>
  <c r="J82542" i="51"/>
  <c r="H82542" i="51" s="1"/>
  <c r="J82543" i="51"/>
  <c r="H82543" i="51" s="1"/>
  <c r="J82544" i="51"/>
  <c r="H82544" i="51" s="1"/>
  <c r="J82545" i="51"/>
  <c r="H82545" i="51" s="1"/>
  <c r="J82546" i="51"/>
  <c r="H82546" i="51" s="1"/>
  <c r="J82547" i="51"/>
  <c r="H82547" i="51" s="1"/>
  <c r="J82548" i="51"/>
  <c r="H82548" i="51" s="1"/>
  <c r="J82549" i="51"/>
  <c r="H82549" i="51" s="1"/>
  <c r="J82550" i="51"/>
  <c r="H82550" i="51" s="1"/>
  <c r="J82551" i="51"/>
  <c r="H82551" i="51" s="1"/>
  <c r="J82552" i="51"/>
  <c r="H82552" i="51" s="1"/>
  <c r="J82553" i="51"/>
  <c r="H82553" i="51" s="1"/>
  <c r="J82554" i="51"/>
  <c r="H82554" i="51" s="1"/>
  <c r="J82555" i="51"/>
  <c r="H82555" i="51" s="1"/>
  <c r="J82556" i="51"/>
  <c r="H82556" i="51" s="1"/>
  <c r="J82557" i="51"/>
  <c r="H82557" i="51" s="1"/>
  <c r="J82558" i="51"/>
  <c r="H82558" i="51" s="1"/>
  <c r="J82559" i="51"/>
  <c r="H82559" i="51" s="1"/>
  <c r="J82560" i="51"/>
  <c r="H82560" i="51" s="1"/>
  <c r="J82561" i="51"/>
  <c r="H82561" i="51" s="1"/>
  <c r="J82562" i="51"/>
  <c r="H82562" i="51" s="1"/>
  <c r="J82563" i="51"/>
  <c r="H82563" i="51" s="1"/>
  <c r="J82564" i="51"/>
  <c r="H82564" i="51" s="1"/>
  <c r="J82565" i="51"/>
  <c r="H82565" i="51" s="1"/>
  <c r="J82566" i="51"/>
  <c r="H82566" i="51" s="1"/>
  <c r="J82567" i="51"/>
  <c r="H82567" i="51" s="1"/>
  <c r="J82568" i="51"/>
  <c r="H82568" i="51" s="1"/>
  <c r="J82569" i="51"/>
  <c r="H82569" i="51" s="1"/>
  <c r="J82570" i="51"/>
  <c r="H82570" i="51" s="1"/>
  <c r="J82571" i="51"/>
  <c r="H82571" i="51" s="1"/>
  <c r="J82572" i="51"/>
  <c r="H82572" i="51" s="1"/>
  <c r="J82573" i="51"/>
  <c r="H82573" i="51" s="1"/>
  <c r="J82574" i="51"/>
  <c r="H82574" i="51" s="1"/>
  <c r="J82575" i="51"/>
  <c r="H82575" i="51" s="1"/>
  <c r="J82576" i="51"/>
  <c r="H82576" i="51" s="1"/>
  <c r="J82577" i="51"/>
  <c r="H82577" i="51" s="1"/>
  <c r="J82578" i="51"/>
  <c r="H82578" i="51" s="1"/>
  <c r="J82579" i="51"/>
  <c r="H82579" i="51" s="1"/>
  <c r="J82580" i="51"/>
  <c r="H82580" i="51" s="1"/>
  <c r="J82581" i="51"/>
  <c r="H82581" i="51" s="1"/>
  <c r="J82582" i="51"/>
  <c r="H82582" i="51" s="1"/>
  <c r="J82583" i="51"/>
  <c r="H82583" i="51" s="1"/>
  <c r="J82584" i="51"/>
  <c r="H82584" i="51" s="1"/>
  <c r="J82585" i="51"/>
  <c r="H82585" i="51" s="1"/>
  <c r="J82586" i="51"/>
  <c r="H82586" i="51" s="1"/>
  <c r="J82587" i="51"/>
  <c r="H82587" i="51" s="1"/>
  <c r="J82588" i="51"/>
  <c r="H82588" i="51" s="1"/>
  <c r="J82589" i="51"/>
  <c r="H82589" i="51" s="1"/>
  <c r="J82590" i="51"/>
  <c r="H82590" i="51" s="1"/>
  <c r="J82591" i="51"/>
  <c r="H82591" i="51" s="1"/>
  <c r="J82592" i="51"/>
  <c r="H82592" i="51" s="1"/>
  <c r="J82593" i="51"/>
  <c r="H82593" i="51" s="1"/>
  <c r="J82594" i="51"/>
  <c r="H82594" i="51" s="1"/>
  <c r="J82595" i="51"/>
  <c r="H82595" i="51" s="1"/>
  <c r="J82596" i="51"/>
  <c r="H82596" i="51" s="1"/>
  <c r="J82597" i="51"/>
  <c r="H82597" i="51" s="1"/>
  <c r="J82598" i="51"/>
  <c r="H82598" i="51" s="1"/>
  <c r="J82599" i="51"/>
  <c r="H82599" i="51" s="1"/>
  <c r="J82600" i="51"/>
  <c r="H82600" i="51" s="1"/>
  <c r="J82601" i="51"/>
  <c r="H82601" i="51" s="1"/>
  <c r="J82602" i="51"/>
  <c r="H82602" i="51" s="1"/>
  <c r="J82603" i="51"/>
  <c r="H82603" i="51" s="1"/>
  <c r="J82604" i="51"/>
  <c r="H82604" i="51" s="1"/>
  <c r="J82605" i="51"/>
  <c r="H82605" i="51" s="1"/>
  <c r="J82606" i="51"/>
  <c r="H82606" i="51" s="1"/>
  <c r="J82607" i="51"/>
  <c r="H82607" i="51" s="1"/>
  <c r="J82608" i="51"/>
  <c r="H82608" i="51" s="1"/>
  <c r="J82609" i="51"/>
  <c r="H82609" i="51" s="1"/>
  <c r="J82610" i="51"/>
  <c r="H82610" i="51" s="1"/>
  <c r="J82611" i="51"/>
  <c r="H82611" i="51" s="1"/>
  <c r="J82612" i="51"/>
  <c r="H82612" i="51" s="1"/>
  <c r="J82613" i="51"/>
  <c r="H82613" i="51" s="1"/>
  <c r="J82614" i="51"/>
  <c r="H82614" i="51" s="1"/>
  <c r="J82615" i="51"/>
  <c r="H82615" i="51" s="1"/>
  <c r="J82616" i="51"/>
  <c r="H82616" i="51" s="1"/>
  <c r="J82617" i="51"/>
  <c r="H82617" i="51" s="1"/>
  <c r="J82618" i="51"/>
  <c r="H82618" i="51" s="1"/>
  <c r="J82619" i="51"/>
  <c r="H82619" i="51" s="1"/>
  <c r="J82620" i="51"/>
  <c r="H82620" i="51" s="1"/>
  <c r="J82621" i="51"/>
  <c r="H82621" i="51" s="1"/>
  <c r="J82622" i="51"/>
  <c r="H82622" i="51" s="1"/>
  <c r="J82623" i="51"/>
  <c r="H82623" i="51" s="1"/>
  <c r="J82624" i="51"/>
  <c r="H82624" i="51" s="1"/>
  <c r="J82625" i="51"/>
  <c r="H82625" i="51" s="1"/>
  <c r="J82626" i="51"/>
  <c r="H82626" i="51" s="1"/>
  <c r="J82627" i="51"/>
  <c r="H82627" i="51" s="1"/>
  <c r="J82628" i="51"/>
  <c r="H82628" i="51" s="1"/>
  <c r="J82629" i="51"/>
  <c r="H82629" i="51" s="1"/>
  <c r="J82630" i="51"/>
  <c r="H82630" i="51" s="1"/>
  <c r="J82631" i="51"/>
  <c r="H82631" i="51" s="1"/>
  <c r="J82632" i="51"/>
  <c r="H82632" i="51" s="1"/>
  <c r="J82633" i="51"/>
  <c r="H82633" i="51" s="1"/>
  <c r="J82634" i="51"/>
  <c r="H82634" i="51" s="1"/>
  <c r="J82635" i="51"/>
  <c r="H82635" i="51" s="1"/>
  <c r="J82636" i="51"/>
  <c r="H82636" i="51" s="1"/>
  <c r="J82637" i="51"/>
  <c r="H82637" i="51" s="1"/>
  <c r="J82638" i="51"/>
  <c r="H82638" i="51" s="1"/>
  <c r="J82639" i="51"/>
  <c r="H82639" i="51" s="1"/>
  <c r="J82640" i="51"/>
  <c r="H82640" i="51" s="1"/>
  <c r="J82641" i="51"/>
  <c r="H82641" i="51" s="1"/>
  <c r="J82642" i="51"/>
  <c r="H82642" i="51" s="1"/>
  <c r="J82643" i="51"/>
  <c r="H82643" i="51" s="1"/>
  <c r="J82644" i="51"/>
  <c r="H82644" i="51" s="1"/>
  <c r="J82645" i="51"/>
  <c r="H82645" i="51" s="1"/>
  <c r="J82646" i="51"/>
  <c r="H82646" i="51" s="1"/>
  <c r="J82647" i="51"/>
  <c r="H82647" i="51" s="1"/>
  <c r="J82648" i="51"/>
  <c r="H82648" i="51" s="1"/>
  <c r="J82649" i="51"/>
  <c r="H82649" i="51" s="1"/>
  <c r="J82650" i="51"/>
  <c r="H82650" i="51" s="1"/>
  <c r="J82651" i="51"/>
  <c r="H82651" i="51" s="1"/>
  <c r="J82652" i="51"/>
  <c r="H82652" i="51" s="1"/>
  <c r="J82653" i="51"/>
  <c r="H82653" i="51" s="1"/>
  <c r="J82654" i="51"/>
  <c r="H82654" i="51" s="1"/>
  <c r="J82655" i="51"/>
  <c r="H82655" i="51" s="1"/>
  <c r="J82656" i="51"/>
  <c r="H82656" i="51" s="1"/>
  <c r="J82657" i="51"/>
  <c r="H82657" i="51" s="1"/>
  <c r="J82658" i="51"/>
  <c r="H82658" i="51" s="1"/>
  <c r="J82659" i="51"/>
  <c r="H82659" i="51" s="1"/>
  <c r="J82660" i="51"/>
  <c r="H82660" i="51" s="1"/>
  <c r="J82661" i="51"/>
  <c r="H82661" i="51" s="1"/>
  <c r="J82662" i="51"/>
  <c r="H82662" i="51" s="1"/>
  <c r="J82663" i="51"/>
  <c r="H82663" i="51" s="1"/>
  <c r="J82664" i="51"/>
  <c r="H82664" i="51" s="1"/>
  <c r="J82665" i="51"/>
  <c r="H82665" i="51" s="1"/>
  <c r="J82666" i="51"/>
  <c r="H82666" i="51" s="1"/>
  <c r="J82667" i="51"/>
  <c r="H82667" i="51" s="1"/>
  <c r="J82668" i="51"/>
  <c r="H82668" i="51" s="1"/>
  <c r="J82669" i="51"/>
  <c r="H82669" i="51" s="1"/>
  <c r="J82670" i="51"/>
  <c r="H82670" i="51" s="1"/>
  <c r="J82671" i="51"/>
  <c r="H82671" i="51" s="1"/>
  <c r="J82672" i="51"/>
  <c r="H82672" i="51" s="1"/>
  <c r="J82673" i="51"/>
  <c r="H82673" i="51" s="1"/>
  <c r="J82674" i="51"/>
  <c r="H82674" i="51" s="1"/>
  <c r="J82675" i="51"/>
  <c r="H82675" i="51" s="1"/>
  <c r="J82676" i="51"/>
  <c r="H82676" i="51" s="1"/>
  <c r="J82677" i="51"/>
  <c r="H82677" i="51" s="1"/>
  <c r="J82678" i="51"/>
  <c r="H82678" i="51" s="1"/>
  <c r="J82679" i="51"/>
  <c r="H82679" i="51" s="1"/>
  <c r="J82680" i="51"/>
  <c r="H82680" i="51" s="1"/>
  <c r="J82681" i="51"/>
  <c r="H82681" i="51" s="1"/>
  <c r="J82682" i="51"/>
  <c r="H82682" i="51" s="1"/>
  <c r="J82683" i="51"/>
  <c r="H82683" i="51" s="1"/>
  <c r="J82684" i="51"/>
  <c r="H82684" i="51" s="1"/>
  <c r="J82685" i="51"/>
  <c r="H82685" i="51" s="1"/>
  <c r="J82686" i="51"/>
  <c r="H82686" i="51" s="1"/>
  <c r="J82687" i="51"/>
  <c r="H82687" i="51" s="1"/>
  <c r="J82688" i="51"/>
  <c r="H82688" i="51" s="1"/>
  <c r="J82689" i="51"/>
  <c r="H82689" i="51" s="1"/>
  <c r="J82690" i="51"/>
  <c r="H82690" i="51" s="1"/>
  <c r="J82691" i="51"/>
  <c r="H82691" i="51" s="1"/>
  <c r="J82692" i="51"/>
  <c r="H82692" i="51" s="1"/>
  <c r="J82693" i="51"/>
  <c r="H82693" i="51" s="1"/>
  <c r="J82694" i="51"/>
  <c r="H82694" i="51" s="1"/>
  <c r="J82695" i="51"/>
  <c r="H82695" i="51" s="1"/>
  <c r="J82696" i="51"/>
  <c r="H82696" i="51" s="1"/>
  <c r="J82697" i="51"/>
  <c r="H82697" i="51" s="1"/>
  <c r="J82698" i="51"/>
  <c r="H82698" i="51" s="1"/>
  <c r="J82699" i="51"/>
  <c r="H82699" i="51" s="1"/>
  <c r="J82700" i="51"/>
  <c r="H82700" i="51" s="1"/>
  <c r="J82701" i="51"/>
  <c r="H82701" i="51" s="1"/>
  <c r="J82702" i="51"/>
  <c r="H82702" i="51" s="1"/>
  <c r="J82703" i="51"/>
  <c r="H82703" i="51" s="1"/>
  <c r="J82704" i="51"/>
  <c r="H82704" i="51" s="1"/>
  <c r="J82705" i="51"/>
  <c r="H82705" i="51" s="1"/>
  <c r="J82706" i="51"/>
  <c r="H82706" i="51" s="1"/>
  <c r="J82707" i="51"/>
  <c r="H82707" i="51" s="1"/>
  <c r="J82708" i="51"/>
  <c r="H82708" i="51" s="1"/>
  <c r="J82709" i="51"/>
  <c r="H82709" i="51" s="1"/>
  <c r="J82710" i="51"/>
  <c r="H82710" i="51" s="1"/>
  <c r="J82711" i="51"/>
  <c r="H82711" i="51" s="1"/>
  <c r="J82712" i="51"/>
  <c r="H82712" i="51" s="1"/>
  <c r="J82713" i="51"/>
  <c r="H82713" i="51" s="1"/>
  <c r="J82714" i="51"/>
  <c r="H82714" i="51" s="1"/>
  <c r="J82715" i="51"/>
  <c r="H82715" i="51" s="1"/>
  <c r="J82716" i="51"/>
  <c r="H82716" i="51" s="1"/>
  <c r="J82717" i="51"/>
  <c r="H82717" i="51" s="1"/>
  <c r="J82718" i="51"/>
  <c r="H82718" i="51" s="1"/>
  <c r="J82719" i="51"/>
  <c r="H82719" i="51" s="1"/>
  <c r="J82720" i="51"/>
  <c r="H82720" i="51" s="1"/>
  <c r="J82721" i="51"/>
  <c r="H82721" i="51" s="1"/>
  <c r="J82722" i="51"/>
  <c r="H82722" i="51" s="1"/>
  <c r="J82723" i="51"/>
  <c r="H82723" i="51" s="1"/>
  <c r="J82724" i="51"/>
  <c r="H82724" i="51" s="1"/>
  <c r="J82725" i="51"/>
  <c r="H82725" i="51" s="1"/>
  <c r="J82726" i="51"/>
  <c r="H82726" i="51" s="1"/>
  <c r="J82727" i="51"/>
  <c r="H82727" i="51" s="1"/>
  <c r="J82728" i="51"/>
  <c r="H82728" i="51" s="1"/>
  <c r="J82729" i="51"/>
  <c r="H82729" i="51" s="1"/>
  <c r="J82730" i="51"/>
  <c r="H82730" i="51" s="1"/>
  <c r="J82731" i="51"/>
  <c r="H82731" i="51" s="1"/>
  <c r="J82732" i="51"/>
  <c r="H82732" i="51" s="1"/>
  <c r="J82733" i="51"/>
  <c r="H82733" i="51" s="1"/>
  <c r="J82734" i="51"/>
  <c r="H82734" i="51" s="1"/>
  <c r="J82735" i="51"/>
  <c r="H82735" i="51" s="1"/>
  <c r="J82736" i="51"/>
  <c r="H82736" i="51" s="1"/>
  <c r="J82737" i="51"/>
  <c r="H82737" i="51" s="1"/>
  <c r="J82738" i="51"/>
  <c r="H82738" i="51" s="1"/>
  <c r="J82739" i="51"/>
  <c r="H82739" i="51" s="1"/>
  <c r="J82740" i="51"/>
  <c r="H82740" i="51" s="1"/>
  <c r="J82741" i="51"/>
  <c r="H82741" i="51" s="1"/>
  <c r="J82742" i="51"/>
  <c r="H82742" i="51" s="1"/>
  <c r="J82743" i="51"/>
  <c r="H82743" i="51" s="1"/>
  <c r="J82744" i="51"/>
  <c r="H82744" i="51" s="1"/>
  <c r="J82745" i="51"/>
  <c r="H82745" i="51" s="1"/>
  <c r="J82746" i="51"/>
  <c r="H82746" i="51" s="1"/>
  <c r="J82747" i="51"/>
  <c r="H82747" i="51" s="1"/>
  <c r="J82748" i="51"/>
  <c r="H82748" i="51" s="1"/>
  <c r="J82749" i="51"/>
  <c r="H82749" i="51" s="1"/>
  <c r="J82750" i="51"/>
  <c r="H82750" i="51" s="1"/>
  <c r="J82751" i="51"/>
  <c r="H82751" i="51" s="1"/>
  <c r="J82752" i="51"/>
  <c r="H82752" i="51" s="1"/>
  <c r="J82753" i="51"/>
  <c r="H82753" i="51" s="1"/>
  <c r="J82754" i="51"/>
  <c r="H82754" i="51" s="1"/>
  <c r="J82755" i="51"/>
  <c r="H82755" i="51" s="1"/>
  <c r="J82756" i="51"/>
  <c r="H82756" i="51" s="1"/>
  <c r="J82757" i="51"/>
  <c r="H82757" i="51" s="1"/>
  <c r="J82758" i="51"/>
  <c r="H82758" i="51" s="1"/>
  <c r="J82759" i="51"/>
  <c r="H82759" i="51" s="1"/>
  <c r="J82760" i="51"/>
  <c r="H82760" i="51" s="1"/>
  <c r="J82761" i="51"/>
  <c r="H82761" i="51" s="1"/>
  <c r="J82762" i="51"/>
  <c r="H82762" i="51" s="1"/>
  <c r="J82763" i="51"/>
  <c r="H82763" i="51" s="1"/>
  <c r="J82764" i="51"/>
  <c r="H82764" i="51" s="1"/>
  <c r="J82765" i="51"/>
  <c r="H82765" i="51" s="1"/>
  <c r="J82766" i="51"/>
  <c r="H82766" i="51" s="1"/>
  <c r="J82767" i="51"/>
  <c r="H82767" i="51" s="1"/>
  <c r="J82768" i="51"/>
  <c r="H82768" i="51" s="1"/>
  <c r="J82769" i="51"/>
  <c r="H82769" i="51" s="1"/>
  <c r="J82770" i="51"/>
  <c r="H82770" i="51" s="1"/>
  <c r="J82771" i="51"/>
  <c r="H82771" i="51" s="1"/>
  <c r="J82772" i="51"/>
  <c r="H82772" i="51" s="1"/>
  <c r="J82773" i="51"/>
  <c r="H82773" i="51" s="1"/>
  <c r="J82774" i="51"/>
  <c r="H82774" i="51" s="1"/>
  <c r="J82775" i="51"/>
  <c r="H82775" i="51" s="1"/>
  <c r="J82776" i="51"/>
  <c r="H82776" i="51" s="1"/>
  <c r="J82777" i="51"/>
  <c r="H82777" i="51" s="1"/>
  <c r="J82778" i="51"/>
  <c r="H82778" i="51" s="1"/>
  <c r="J82779" i="51"/>
  <c r="H82779" i="51" s="1"/>
  <c r="J82780" i="51"/>
  <c r="H82780" i="51" s="1"/>
  <c r="J82781" i="51"/>
  <c r="H82781" i="51" s="1"/>
  <c r="J82782" i="51"/>
  <c r="H82782" i="51" s="1"/>
  <c r="J82783" i="51"/>
  <c r="H82783" i="51" s="1"/>
  <c r="J82784" i="51"/>
  <c r="H82784" i="51" s="1"/>
  <c r="J82785" i="51"/>
  <c r="H82785" i="51" s="1"/>
  <c r="J82786" i="51"/>
  <c r="H82786" i="51" s="1"/>
  <c r="J82787" i="51"/>
  <c r="H82787" i="51" s="1"/>
  <c r="J82788" i="51"/>
  <c r="H82788" i="51" s="1"/>
  <c r="J82789" i="51"/>
  <c r="H82789" i="51" s="1"/>
  <c r="J82790" i="51"/>
  <c r="H82790" i="51" s="1"/>
  <c r="J82791" i="51"/>
  <c r="H82791" i="51" s="1"/>
  <c r="J82792" i="51"/>
  <c r="H82792" i="51" s="1"/>
  <c r="J82793" i="51"/>
  <c r="H82793" i="51" s="1"/>
  <c r="J82794" i="51"/>
  <c r="H82794" i="51" s="1"/>
  <c r="J82795" i="51"/>
  <c r="H82795" i="51" s="1"/>
  <c r="J82796" i="51"/>
  <c r="H82796" i="51" s="1"/>
  <c r="J82797" i="51"/>
  <c r="H82797" i="51" s="1"/>
  <c r="J82798" i="51"/>
  <c r="H82798" i="51" s="1"/>
  <c r="J82799" i="51"/>
  <c r="H82799" i="51" s="1"/>
  <c r="J82800" i="51"/>
  <c r="H82800" i="51" s="1"/>
  <c r="J82801" i="51"/>
  <c r="H82801" i="51" s="1"/>
  <c r="J82802" i="51"/>
  <c r="H82802" i="51" s="1"/>
  <c r="J82803" i="51"/>
  <c r="H82803" i="51" s="1"/>
  <c r="J82804" i="51"/>
  <c r="H82804" i="51" s="1"/>
  <c r="J82805" i="51"/>
  <c r="H82805" i="51" s="1"/>
  <c r="J82806" i="51"/>
  <c r="H82806" i="51" s="1"/>
  <c r="J82807" i="51"/>
  <c r="H82807" i="51" s="1"/>
  <c r="J82808" i="51"/>
  <c r="H82808" i="51" s="1"/>
  <c r="J82809" i="51"/>
  <c r="H82809" i="51" s="1"/>
  <c r="J82810" i="51"/>
  <c r="H82810" i="51" s="1"/>
  <c r="J82811" i="51"/>
  <c r="H82811" i="51" s="1"/>
  <c r="J82812" i="51"/>
  <c r="H82812" i="51" s="1"/>
  <c r="J82813" i="51"/>
  <c r="H82813" i="51" s="1"/>
  <c r="J82814" i="51"/>
  <c r="H82814" i="51" s="1"/>
  <c r="J82815" i="51"/>
  <c r="H82815" i="51" s="1"/>
  <c r="J82816" i="51"/>
  <c r="H82816" i="51" s="1"/>
  <c r="J82817" i="51"/>
  <c r="H82817" i="51" s="1"/>
  <c r="J82818" i="51"/>
  <c r="H82818" i="51" s="1"/>
  <c r="J82819" i="51"/>
  <c r="H82819" i="51" s="1"/>
  <c r="J82820" i="51"/>
  <c r="H82820" i="51" s="1"/>
  <c r="J82821" i="51"/>
  <c r="H82821" i="51" s="1"/>
  <c r="J82822" i="51"/>
  <c r="H82822" i="51" s="1"/>
  <c r="J82823" i="51"/>
  <c r="H82823" i="51" s="1"/>
  <c r="J82824" i="51"/>
  <c r="H82824" i="51" s="1"/>
  <c r="J82825" i="51"/>
  <c r="H82825" i="51" s="1"/>
  <c r="J82826" i="51"/>
  <c r="H82826" i="51" s="1"/>
  <c r="J82827" i="51"/>
  <c r="H82827" i="51" s="1"/>
  <c r="J82828" i="51"/>
  <c r="H82828" i="51" s="1"/>
  <c r="J82829" i="51"/>
  <c r="H82829" i="51" s="1"/>
  <c r="J82830" i="51"/>
  <c r="H82830" i="51" s="1"/>
  <c r="J82831" i="51"/>
  <c r="H82831" i="51" s="1"/>
  <c r="J82832" i="51"/>
  <c r="H82832" i="51" s="1"/>
  <c r="J82833" i="51"/>
  <c r="H82833" i="51" s="1"/>
  <c r="J82834" i="51"/>
  <c r="H82834" i="51" s="1"/>
  <c r="J82835" i="51"/>
  <c r="H82835" i="51" s="1"/>
  <c r="J82836" i="51"/>
  <c r="H82836" i="51" s="1"/>
  <c r="J82837" i="51"/>
  <c r="H82837" i="51" s="1"/>
  <c r="J82838" i="51"/>
  <c r="H82838" i="51" s="1"/>
  <c r="J82839" i="51"/>
  <c r="H82839" i="51" s="1"/>
  <c r="J82840" i="51"/>
  <c r="H82840" i="51" s="1"/>
  <c r="J82841" i="51"/>
  <c r="H82841" i="51" s="1"/>
  <c r="J82842" i="51"/>
  <c r="H82842" i="51" s="1"/>
  <c r="J82843" i="51"/>
  <c r="H82843" i="51" s="1"/>
  <c r="J82844" i="51"/>
  <c r="H82844" i="51" s="1"/>
  <c r="J82845" i="51"/>
  <c r="H82845" i="51" s="1"/>
  <c r="J82846" i="51"/>
  <c r="H82846" i="51" s="1"/>
  <c r="J82847" i="51"/>
  <c r="H82847" i="51" s="1"/>
  <c r="J82848" i="51"/>
  <c r="H82848" i="51" s="1"/>
  <c r="J82849" i="51"/>
  <c r="H82849" i="51" s="1"/>
  <c r="J82850" i="51"/>
  <c r="H82850" i="51" s="1"/>
  <c r="J82851" i="51"/>
  <c r="H82851" i="51" s="1"/>
  <c r="J82852" i="51"/>
  <c r="H82852" i="51" s="1"/>
  <c r="J82853" i="51"/>
  <c r="H82853" i="51" s="1"/>
  <c r="J82854" i="51"/>
  <c r="H82854" i="51" s="1"/>
  <c r="J82855" i="51"/>
  <c r="H82855" i="51" s="1"/>
  <c r="J82856" i="51"/>
  <c r="H82856" i="51" s="1"/>
  <c r="J82857" i="51"/>
  <c r="H82857" i="51" s="1"/>
  <c r="J82858" i="51"/>
  <c r="H82858" i="51" s="1"/>
  <c r="J82859" i="51"/>
  <c r="H82859" i="51" s="1"/>
  <c r="J82860" i="51"/>
  <c r="H82860" i="51" s="1"/>
  <c r="J82861" i="51"/>
  <c r="H82861" i="51" s="1"/>
  <c r="J82862" i="51"/>
  <c r="H82862" i="51" s="1"/>
  <c r="J82863" i="51"/>
  <c r="H82863" i="51" s="1"/>
  <c r="J82864" i="51"/>
  <c r="H82864" i="51" s="1"/>
  <c r="J82865" i="51"/>
  <c r="H82865" i="51" s="1"/>
  <c r="J82866" i="51"/>
  <c r="H82866" i="51" s="1"/>
  <c r="J82867" i="51"/>
  <c r="H82867" i="51" s="1"/>
  <c r="J82868" i="51"/>
  <c r="H82868" i="51" s="1"/>
  <c r="J82869" i="51"/>
  <c r="H82869" i="51" s="1"/>
  <c r="J82870" i="51"/>
  <c r="H82870" i="51" s="1"/>
  <c r="J82871" i="51"/>
  <c r="H82871" i="51" s="1"/>
  <c r="J82872" i="51"/>
  <c r="H82872" i="51" s="1"/>
  <c r="J82873" i="51"/>
  <c r="H82873" i="51" s="1"/>
  <c r="J82874" i="51"/>
  <c r="H82874" i="51" s="1"/>
  <c r="J82875" i="51"/>
  <c r="H82875" i="51" s="1"/>
  <c r="J82876" i="51"/>
  <c r="H82876" i="51" s="1"/>
  <c r="J82877" i="51"/>
  <c r="H82877" i="51" s="1"/>
  <c r="J82878" i="51"/>
  <c r="H82878" i="51" s="1"/>
  <c r="J82879" i="51"/>
  <c r="H82879" i="51" s="1"/>
  <c r="J82880" i="51"/>
  <c r="H82880" i="51" s="1"/>
  <c r="J82881" i="51"/>
  <c r="H82881" i="51" s="1"/>
  <c r="J82882" i="51"/>
  <c r="H82882" i="51" s="1"/>
  <c r="J82883" i="51"/>
  <c r="H82883" i="51" s="1"/>
  <c r="J82884" i="51"/>
  <c r="H82884" i="51" s="1"/>
  <c r="J82885" i="51"/>
  <c r="H82885" i="51" s="1"/>
  <c r="J82886" i="51"/>
  <c r="H82886" i="51" s="1"/>
  <c r="J82887" i="51"/>
  <c r="H82887" i="51" s="1"/>
  <c r="J82888" i="51"/>
  <c r="H82888" i="51" s="1"/>
  <c r="J82889" i="51"/>
  <c r="H82889" i="51" s="1"/>
  <c r="J82890" i="51"/>
  <c r="H82890" i="51" s="1"/>
  <c r="J82891" i="51"/>
  <c r="H82891" i="51" s="1"/>
  <c r="J82892" i="51"/>
  <c r="H82892" i="51" s="1"/>
  <c r="J82893" i="51"/>
  <c r="H82893" i="51" s="1"/>
  <c r="J82894" i="51"/>
  <c r="H82894" i="51" s="1"/>
  <c r="J82895" i="51"/>
  <c r="H82895" i="51" s="1"/>
  <c r="J82896" i="51"/>
  <c r="H82896" i="51" s="1"/>
  <c r="J82897" i="51"/>
  <c r="H82897" i="51" s="1"/>
  <c r="J82898" i="51"/>
  <c r="H82898" i="51" s="1"/>
  <c r="J82899" i="51"/>
  <c r="H82899" i="51" s="1"/>
  <c r="J82900" i="51"/>
  <c r="H82900" i="51" s="1"/>
  <c r="J82901" i="51"/>
  <c r="H82901" i="51" s="1"/>
  <c r="J82902" i="51"/>
  <c r="H82902" i="51" s="1"/>
  <c r="J82903" i="51"/>
  <c r="H82903" i="51" s="1"/>
  <c r="J82904" i="51"/>
  <c r="H82904" i="51" s="1"/>
  <c r="J82905" i="51"/>
  <c r="H82905" i="51" s="1"/>
  <c r="J82906" i="51"/>
  <c r="H82906" i="51" s="1"/>
  <c r="J82907" i="51"/>
  <c r="H82907" i="51" s="1"/>
  <c r="J82908" i="51"/>
  <c r="H82908" i="51" s="1"/>
  <c r="J82909" i="51"/>
  <c r="H82909" i="51" s="1"/>
  <c r="J82910" i="51"/>
  <c r="H82910" i="51" s="1"/>
  <c r="J82911" i="51"/>
  <c r="H82911" i="51" s="1"/>
  <c r="J82912" i="51"/>
  <c r="H82912" i="51" s="1"/>
  <c r="J82913" i="51"/>
  <c r="H82913" i="51" s="1"/>
  <c r="J82914" i="51"/>
  <c r="H82914" i="51" s="1"/>
  <c r="J82915" i="51"/>
  <c r="H82915" i="51" s="1"/>
  <c r="J82916" i="51"/>
  <c r="H82916" i="51" s="1"/>
  <c r="J82917" i="51"/>
  <c r="H82917" i="51" s="1"/>
  <c r="J82918" i="51"/>
  <c r="H82918" i="51" s="1"/>
  <c r="J82919" i="51"/>
  <c r="H82919" i="51" s="1"/>
  <c r="J82920" i="51"/>
  <c r="H82920" i="51" s="1"/>
  <c r="J82921" i="51"/>
  <c r="H82921" i="51" s="1"/>
  <c r="J82922" i="51"/>
  <c r="H82922" i="51" s="1"/>
  <c r="J82923" i="51"/>
  <c r="H82923" i="51" s="1"/>
  <c r="J82924" i="51"/>
  <c r="H82924" i="51" s="1"/>
  <c r="J82925" i="51"/>
  <c r="H82925" i="51" s="1"/>
  <c r="J82926" i="51"/>
  <c r="H82926" i="51" s="1"/>
  <c r="J82927" i="51"/>
  <c r="H82927" i="51" s="1"/>
  <c r="J82928" i="51"/>
  <c r="H82928" i="51" s="1"/>
  <c r="J82929" i="51"/>
  <c r="H82929" i="51" s="1"/>
  <c r="J82930" i="51"/>
  <c r="H82930" i="51" s="1"/>
  <c r="J82931" i="51"/>
  <c r="H82931" i="51" s="1"/>
  <c r="J82932" i="51"/>
  <c r="H82932" i="51" s="1"/>
  <c r="J82933" i="51"/>
  <c r="H82933" i="51" s="1"/>
  <c r="J82934" i="51"/>
  <c r="H82934" i="51" s="1"/>
  <c r="J82935" i="51"/>
  <c r="H82935" i="51" s="1"/>
  <c r="J82936" i="51"/>
  <c r="H82936" i="51" s="1"/>
  <c r="J82937" i="51"/>
  <c r="H82937" i="51" s="1"/>
  <c r="J82938" i="51"/>
  <c r="H82938" i="51" s="1"/>
  <c r="J82939" i="51"/>
  <c r="H82939" i="51" s="1"/>
  <c r="J82940" i="51"/>
  <c r="H82940" i="51" s="1"/>
  <c r="J82941" i="51"/>
  <c r="H82941" i="51" s="1"/>
  <c r="J82942" i="51"/>
  <c r="H82942" i="51" s="1"/>
  <c r="J82943" i="51"/>
  <c r="H82943" i="51" s="1"/>
  <c r="J82944" i="51"/>
  <c r="H82944" i="51" s="1"/>
  <c r="J82945" i="51"/>
  <c r="H82945" i="51" s="1"/>
  <c r="J82946" i="51"/>
  <c r="H82946" i="51" s="1"/>
  <c r="J82947" i="51"/>
  <c r="H82947" i="51" s="1"/>
  <c r="J82948" i="51"/>
  <c r="H82948" i="51" s="1"/>
  <c r="J82949" i="51"/>
  <c r="H82949" i="51" s="1"/>
  <c r="J82950" i="51"/>
  <c r="H82950" i="51" s="1"/>
  <c r="J82951" i="51"/>
  <c r="H82951" i="51" s="1"/>
  <c r="J82952" i="51"/>
  <c r="H82952" i="51" s="1"/>
  <c r="J82953" i="51"/>
  <c r="H82953" i="51" s="1"/>
  <c r="J82954" i="51"/>
  <c r="H82954" i="51" s="1"/>
  <c r="J82955" i="51"/>
  <c r="H82955" i="51" s="1"/>
  <c r="J82956" i="51"/>
  <c r="H82956" i="51" s="1"/>
  <c r="J82957" i="51"/>
  <c r="H82957" i="51" s="1"/>
  <c r="J82958" i="51"/>
  <c r="H82958" i="51" s="1"/>
  <c r="J82959" i="51"/>
  <c r="H82959" i="51" s="1"/>
  <c r="J82960" i="51"/>
  <c r="H82960" i="51" s="1"/>
  <c r="J82961" i="51"/>
  <c r="H82961" i="51" s="1"/>
  <c r="J82962" i="51"/>
  <c r="H82962" i="51" s="1"/>
  <c r="J82963" i="51"/>
  <c r="H82963" i="51" s="1"/>
  <c r="J82964" i="51"/>
  <c r="H82964" i="51" s="1"/>
  <c r="J82965" i="51"/>
  <c r="H82965" i="51" s="1"/>
  <c r="J82966" i="51"/>
  <c r="H82966" i="51" s="1"/>
  <c r="J82967" i="51"/>
  <c r="H82967" i="51" s="1"/>
  <c r="J82968" i="51"/>
  <c r="H82968" i="51" s="1"/>
  <c r="J82969" i="51"/>
  <c r="H82969" i="51" s="1"/>
  <c r="J82970" i="51"/>
  <c r="H82970" i="51" s="1"/>
  <c r="J82971" i="51"/>
  <c r="H82971" i="51" s="1"/>
  <c r="J82972" i="51"/>
  <c r="H82972" i="51" s="1"/>
  <c r="J82973" i="51"/>
  <c r="H82973" i="51" s="1"/>
  <c r="J82974" i="51"/>
  <c r="H82974" i="51" s="1"/>
  <c r="J82975" i="51"/>
  <c r="H82975" i="51" s="1"/>
  <c r="J82976" i="51"/>
  <c r="H82976" i="51" s="1"/>
  <c r="J82977" i="51"/>
  <c r="H82977" i="51" s="1"/>
  <c r="J82978" i="51"/>
  <c r="H82978" i="51" s="1"/>
  <c r="J82979" i="51"/>
  <c r="H82979" i="51" s="1"/>
  <c r="J82980" i="51"/>
  <c r="H82980" i="51" s="1"/>
  <c r="J82981" i="51"/>
  <c r="H82981" i="51" s="1"/>
  <c r="J82982" i="51"/>
  <c r="H82982" i="51" s="1"/>
  <c r="J82983" i="51"/>
  <c r="H82983" i="51" s="1"/>
  <c r="J82984" i="51"/>
  <c r="H82984" i="51" s="1"/>
  <c r="J82985" i="51"/>
  <c r="H82985" i="51" s="1"/>
  <c r="J82986" i="51"/>
  <c r="H82986" i="51" s="1"/>
  <c r="J82987" i="51"/>
  <c r="H82987" i="51" s="1"/>
  <c r="J82988" i="51"/>
  <c r="H82988" i="51" s="1"/>
  <c r="J82989" i="51"/>
  <c r="H82989" i="51" s="1"/>
  <c r="J82990" i="51"/>
  <c r="H82990" i="51" s="1"/>
  <c r="J82991" i="51"/>
  <c r="H82991" i="51" s="1"/>
  <c r="J82992" i="51"/>
  <c r="H82992" i="51" s="1"/>
  <c r="J82993" i="51"/>
  <c r="H82993" i="51" s="1"/>
  <c r="J82994" i="51"/>
  <c r="H82994" i="51" s="1"/>
  <c r="J82995" i="51"/>
  <c r="H82995" i="51" s="1"/>
  <c r="J82996" i="51"/>
  <c r="H82996" i="51" s="1"/>
  <c r="J82997" i="51"/>
  <c r="H82997" i="51" s="1"/>
  <c r="J82998" i="51"/>
  <c r="H82998" i="51" s="1"/>
  <c r="J82999" i="51"/>
  <c r="H82999" i="51" s="1"/>
  <c r="J83000" i="51"/>
  <c r="H83000" i="51" s="1"/>
  <c r="J83001" i="51"/>
  <c r="H83001" i="51" s="1"/>
  <c r="J83002" i="51"/>
  <c r="H83002" i="51" s="1"/>
  <c r="J83003" i="51"/>
  <c r="H83003" i="51" s="1"/>
  <c r="J83004" i="51"/>
  <c r="H83004" i="51" s="1"/>
  <c r="J83005" i="51"/>
  <c r="H83005" i="51" s="1"/>
  <c r="J83006" i="51"/>
  <c r="H83006" i="51" s="1"/>
  <c r="J83007" i="51"/>
  <c r="H83007" i="51" s="1"/>
  <c r="J83008" i="51"/>
  <c r="H83008" i="51" s="1"/>
  <c r="J83009" i="51"/>
  <c r="H83009" i="51" s="1"/>
  <c r="J83010" i="51"/>
  <c r="H83010" i="51" s="1"/>
  <c r="J83011" i="51"/>
  <c r="H83011" i="51" s="1"/>
  <c r="J83012" i="51"/>
  <c r="H83012" i="51" s="1"/>
  <c r="J83013" i="51"/>
  <c r="H83013" i="51" s="1"/>
  <c r="J83014" i="51"/>
  <c r="H83014" i="51" s="1"/>
  <c r="J83015" i="51"/>
  <c r="H83015" i="51" s="1"/>
  <c r="J83016" i="51"/>
  <c r="H83016" i="51" s="1"/>
  <c r="J83017" i="51"/>
  <c r="H83017" i="51" s="1"/>
  <c r="J83018" i="51"/>
  <c r="H83018" i="51" s="1"/>
  <c r="J83019" i="51"/>
  <c r="H83019" i="51" s="1"/>
  <c r="J83020" i="51"/>
  <c r="H83020" i="51" s="1"/>
  <c r="J83021" i="51"/>
  <c r="H83021" i="51" s="1"/>
  <c r="J83022" i="51"/>
  <c r="H83022" i="51" s="1"/>
  <c r="J83023" i="51"/>
  <c r="H83023" i="51" s="1"/>
  <c r="J83024" i="51"/>
  <c r="H83024" i="51" s="1"/>
  <c r="J83025" i="51"/>
  <c r="H83025" i="51" s="1"/>
  <c r="J83026" i="51"/>
  <c r="H83026" i="51" s="1"/>
  <c r="J83027" i="51"/>
  <c r="H83027" i="51" s="1"/>
  <c r="J83028" i="51"/>
  <c r="H83028" i="51" s="1"/>
  <c r="J83029" i="51"/>
  <c r="H83029" i="51" s="1"/>
  <c r="J83030" i="51"/>
  <c r="H83030" i="51" s="1"/>
  <c r="J83031" i="51"/>
  <c r="H83031" i="51" s="1"/>
  <c r="J83032" i="51"/>
  <c r="H83032" i="51" s="1"/>
  <c r="J83033" i="51"/>
  <c r="H83033" i="51" s="1"/>
  <c r="J83034" i="51"/>
  <c r="H83034" i="51" s="1"/>
  <c r="J83035" i="51"/>
  <c r="H83035" i="51" s="1"/>
  <c r="J83036" i="51"/>
  <c r="H83036" i="51" s="1"/>
  <c r="J83037" i="51"/>
  <c r="H83037" i="51" s="1"/>
  <c r="J83038" i="51"/>
  <c r="H83038" i="51" s="1"/>
  <c r="J83039" i="51"/>
  <c r="H83039" i="51" s="1"/>
  <c r="J83040" i="51"/>
  <c r="H83040" i="51" s="1"/>
  <c r="J83041" i="51"/>
  <c r="H83041" i="51" s="1"/>
  <c r="J83042" i="51"/>
  <c r="H83042" i="51" s="1"/>
  <c r="J83043" i="51"/>
  <c r="H83043" i="51" s="1"/>
  <c r="J83044" i="51"/>
  <c r="H83044" i="51" s="1"/>
  <c r="J83045" i="51"/>
  <c r="H83045" i="51" s="1"/>
  <c r="J83046" i="51"/>
  <c r="H83046" i="51" s="1"/>
  <c r="J83047" i="51"/>
  <c r="H83047" i="51" s="1"/>
  <c r="J83048" i="51"/>
  <c r="H83048" i="51" s="1"/>
  <c r="J83049" i="51"/>
  <c r="H83049" i="51" s="1"/>
  <c r="J83050" i="51"/>
  <c r="H83050" i="51" s="1"/>
  <c r="J83051" i="51"/>
  <c r="H83051" i="51" s="1"/>
  <c r="J83052" i="51"/>
  <c r="H83052" i="51" s="1"/>
  <c r="J83053" i="51"/>
  <c r="H83053" i="51" s="1"/>
  <c r="J83054" i="51"/>
  <c r="H83054" i="51" s="1"/>
  <c r="J83055" i="51"/>
  <c r="H83055" i="51" s="1"/>
  <c r="J83056" i="51"/>
  <c r="H83056" i="51" s="1"/>
  <c r="J83057" i="51"/>
  <c r="H83057" i="51" s="1"/>
  <c r="J83058" i="51"/>
  <c r="H83058" i="51" s="1"/>
  <c r="J83059" i="51"/>
  <c r="H83059" i="51" s="1"/>
  <c r="J83060" i="51"/>
  <c r="H83060" i="51" s="1"/>
  <c r="J83061" i="51"/>
  <c r="H83061" i="51" s="1"/>
  <c r="J83062" i="51"/>
  <c r="H83062" i="51" s="1"/>
  <c r="J83063" i="51"/>
  <c r="H83063" i="51" s="1"/>
  <c r="J83064" i="51"/>
  <c r="H83064" i="51" s="1"/>
  <c r="J83065" i="51"/>
  <c r="H83065" i="51" s="1"/>
  <c r="J83066" i="51"/>
  <c r="H83066" i="51" s="1"/>
  <c r="J83067" i="51"/>
  <c r="H83067" i="51" s="1"/>
  <c r="J83068" i="51"/>
  <c r="H83068" i="51" s="1"/>
  <c r="J83069" i="51"/>
  <c r="H83069" i="51" s="1"/>
  <c r="J83070" i="51"/>
  <c r="H83070" i="51" s="1"/>
  <c r="J83071" i="51"/>
  <c r="H83071" i="51" s="1"/>
  <c r="J83072" i="51"/>
  <c r="H83072" i="51" s="1"/>
  <c r="J83073" i="51"/>
  <c r="H83073" i="51" s="1"/>
  <c r="J83074" i="51"/>
  <c r="H83074" i="51" s="1"/>
  <c r="J83075" i="51"/>
  <c r="H83075" i="51" s="1"/>
  <c r="J83076" i="51"/>
  <c r="H83076" i="51" s="1"/>
  <c r="J83077" i="51"/>
  <c r="H83077" i="51" s="1"/>
  <c r="J83078" i="51"/>
  <c r="H83078" i="51" s="1"/>
  <c r="J83079" i="51"/>
  <c r="H83079" i="51" s="1"/>
  <c r="J83080" i="51"/>
  <c r="H83080" i="51" s="1"/>
  <c r="J83081" i="51"/>
  <c r="H83081" i="51" s="1"/>
  <c r="J83082" i="51"/>
  <c r="H83082" i="51" s="1"/>
  <c r="J83083" i="51"/>
  <c r="H83083" i="51" s="1"/>
  <c r="J83084" i="51"/>
  <c r="H83084" i="51" s="1"/>
  <c r="J83085" i="51"/>
  <c r="H83085" i="51" s="1"/>
  <c r="J83086" i="51"/>
  <c r="H83086" i="51" s="1"/>
  <c r="J83087" i="51"/>
  <c r="H83087" i="51" s="1"/>
  <c r="J83088" i="51"/>
  <c r="H83088" i="51" s="1"/>
  <c r="J83089" i="51"/>
  <c r="H83089" i="51" s="1"/>
  <c r="J83090" i="51"/>
  <c r="H83090" i="51" s="1"/>
  <c r="J83091" i="51"/>
  <c r="H83091" i="51" s="1"/>
  <c r="J83092" i="51"/>
  <c r="H83092" i="51" s="1"/>
  <c r="J83093" i="51"/>
  <c r="H83093" i="51" s="1"/>
  <c r="J83094" i="51"/>
  <c r="H83094" i="51" s="1"/>
  <c r="J83095" i="51"/>
  <c r="H83095" i="51" s="1"/>
  <c r="J83096" i="51"/>
  <c r="H83096" i="51" s="1"/>
  <c r="J83097" i="51"/>
  <c r="H83097" i="51" s="1"/>
  <c r="J83098" i="51"/>
  <c r="H83098" i="51" s="1"/>
  <c r="J83099" i="51"/>
  <c r="H83099" i="51" s="1"/>
  <c r="J83100" i="51"/>
  <c r="H83100" i="51" s="1"/>
  <c r="J83101" i="51"/>
  <c r="H83101" i="51" s="1"/>
  <c r="J83102" i="51"/>
  <c r="H83102" i="51" s="1"/>
  <c r="J83103" i="51"/>
  <c r="H83103" i="51" s="1"/>
  <c r="J83104" i="51"/>
  <c r="H83104" i="51" s="1"/>
  <c r="J83105" i="51"/>
  <c r="H83105" i="51" s="1"/>
  <c r="J83106" i="51"/>
  <c r="H83106" i="51" s="1"/>
  <c r="J83107" i="51"/>
  <c r="H83107" i="51" s="1"/>
  <c r="J83108" i="51"/>
  <c r="H83108" i="51" s="1"/>
  <c r="J83109" i="51"/>
  <c r="H83109" i="51" s="1"/>
  <c r="J83110" i="51"/>
  <c r="H83110" i="51" s="1"/>
  <c r="J83111" i="51"/>
  <c r="H83111" i="51" s="1"/>
  <c r="J83112" i="51"/>
  <c r="H83112" i="51" s="1"/>
  <c r="J83113" i="51"/>
  <c r="H83113" i="51" s="1"/>
  <c r="J83114" i="51"/>
  <c r="H83114" i="51" s="1"/>
  <c r="J83115" i="51"/>
  <c r="H83115" i="51" s="1"/>
  <c r="J83116" i="51"/>
  <c r="H83116" i="51" s="1"/>
  <c r="J83117" i="51"/>
  <c r="H83117" i="51" s="1"/>
  <c r="J83118" i="51"/>
  <c r="H83118" i="51" s="1"/>
  <c r="J83119" i="51"/>
  <c r="H83119" i="51" s="1"/>
  <c r="J83120" i="51"/>
  <c r="H83120" i="51" s="1"/>
  <c r="J83121" i="51"/>
  <c r="H83121" i="51" s="1"/>
  <c r="J83122" i="51"/>
  <c r="H83122" i="51" s="1"/>
  <c r="J83123" i="51"/>
  <c r="H83123" i="51" s="1"/>
  <c r="J83124" i="51"/>
  <c r="H83124" i="51" s="1"/>
  <c r="J83125" i="51"/>
  <c r="H83125" i="51" s="1"/>
  <c r="J83126" i="51"/>
  <c r="H83126" i="51" s="1"/>
  <c r="J83127" i="51"/>
  <c r="H83127" i="51" s="1"/>
  <c r="J83128" i="51"/>
  <c r="H83128" i="51" s="1"/>
  <c r="J83129" i="51"/>
  <c r="H83129" i="51" s="1"/>
  <c r="J83130" i="51"/>
  <c r="H83130" i="51" s="1"/>
  <c r="J83131" i="51"/>
  <c r="H83131" i="51" s="1"/>
  <c r="J83132" i="51"/>
  <c r="H83132" i="51" s="1"/>
  <c r="J83133" i="51"/>
  <c r="H83133" i="51" s="1"/>
  <c r="J83134" i="51"/>
  <c r="H83134" i="51" s="1"/>
  <c r="J83135" i="51"/>
  <c r="H83135" i="51" s="1"/>
  <c r="J83136" i="51"/>
  <c r="H83136" i="51" s="1"/>
  <c r="J83137" i="51"/>
  <c r="H83137" i="51" s="1"/>
  <c r="J83138" i="51"/>
  <c r="H83138" i="51" s="1"/>
  <c r="J83139" i="51"/>
  <c r="H83139" i="51" s="1"/>
  <c r="J83140" i="51"/>
  <c r="H83140" i="51" s="1"/>
  <c r="J83141" i="51"/>
  <c r="H83141" i="51" s="1"/>
  <c r="J83142" i="51"/>
  <c r="H83142" i="51" s="1"/>
  <c r="J83143" i="51"/>
  <c r="H83143" i="51" s="1"/>
  <c r="J83144" i="51"/>
  <c r="H83144" i="51" s="1"/>
  <c r="J83145" i="51"/>
  <c r="H83145" i="51" s="1"/>
  <c r="J83146" i="51"/>
  <c r="H83146" i="51" s="1"/>
  <c r="J83147" i="51"/>
  <c r="H83147" i="51" s="1"/>
  <c r="J83148" i="51"/>
  <c r="H83148" i="51" s="1"/>
  <c r="J83149" i="51"/>
  <c r="H83149" i="51" s="1"/>
  <c r="J83150" i="51"/>
  <c r="H83150" i="51" s="1"/>
  <c r="J83151" i="51"/>
  <c r="H83151" i="51" s="1"/>
  <c r="J83152" i="51"/>
  <c r="H83152" i="51" s="1"/>
  <c r="J83153" i="51"/>
  <c r="H83153" i="51" s="1"/>
  <c r="J83154" i="51"/>
  <c r="H83154" i="51" s="1"/>
  <c r="J83155" i="51"/>
  <c r="H83155" i="51" s="1"/>
  <c r="J83156" i="51"/>
  <c r="H83156" i="51" s="1"/>
  <c r="J83157" i="51"/>
  <c r="H83157" i="51" s="1"/>
  <c r="J83158" i="51"/>
  <c r="H83158" i="51" s="1"/>
  <c r="J83159" i="51"/>
  <c r="H83159" i="51" s="1"/>
  <c r="J83160" i="51"/>
  <c r="H83160" i="51" s="1"/>
  <c r="J83161" i="51"/>
  <c r="H83161" i="51" s="1"/>
  <c r="J83162" i="51"/>
  <c r="H83162" i="51" s="1"/>
  <c r="J83163" i="51"/>
  <c r="H83163" i="51" s="1"/>
  <c r="J83164" i="51"/>
  <c r="H83164" i="51" s="1"/>
  <c r="J83165" i="51"/>
  <c r="H83165" i="51" s="1"/>
  <c r="J83166" i="51"/>
  <c r="H83166" i="51" s="1"/>
  <c r="J83167" i="51"/>
  <c r="H83167" i="51" s="1"/>
  <c r="J83168" i="51"/>
  <c r="H83168" i="51" s="1"/>
  <c r="J83169" i="51"/>
  <c r="H83169" i="51" s="1"/>
  <c r="J83170" i="51"/>
  <c r="H83170" i="51" s="1"/>
  <c r="J83171" i="51"/>
  <c r="H83171" i="51" s="1"/>
  <c r="J83172" i="51"/>
  <c r="H83172" i="51" s="1"/>
  <c r="J83173" i="51"/>
  <c r="H83173" i="51" s="1"/>
  <c r="J83174" i="51"/>
  <c r="H83174" i="51" s="1"/>
  <c r="J83175" i="51"/>
  <c r="H83175" i="51" s="1"/>
  <c r="J83176" i="51"/>
  <c r="H83176" i="51" s="1"/>
  <c r="J83177" i="51"/>
  <c r="H83177" i="51" s="1"/>
  <c r="J83178" i="51"/>
  <c r="H83178" i="51" s="1"/>
  <c r="J83179" i="51"/>
  <c r="H83179" i="51" s="1"/>
  <c r="J83180" i="51"/>
  <c r="H83180" i="51" s="1"/>
  <c r="J83181" i="51"/>
  <c r="H83181" i="51" s="1"/>
  <c r="J83182" i="51"/>
  <c r="H83182" i="51" s="1"/>
  <c r="J83183" i="51"/>
  <c r="H83183" i="51" s="1"/>
  <c r="J83184" i="51"/>
  <c r="H83184" i="51" s="1"/>
  <c r="J83185" i="51"/>
  <c r="H83185" i="51" s="1"/>
  <c r="J83186" i="51"/>
  <c r="H83186" i="51" s="1"/>
  <c r="J83187" i="51"/>
  <c r="H83187" i="51" s="1"/>
  <c r="J83188" i="51"/>
  <c r="H83188" i="51" s="1"/>
  <c r="J83189" i="51"/>
  <c r="H83189" i="51" s="1"/>
  <c r="J83190" i="51"/>
  <c r="H83190" i="51" s="1"/>
  <c r="J83191" i="51"/>
  <c r="H83191" i="51" s="1"/>
  <c r="J83192" i="51"/>
  <c r="H83192" i="51" s="1"/>
  <c r="J83193" i="51"/>
  <c r="H83193" i="51" s="1"/>
  <c r="J83194" i="51"/>
  <c r="H83194" i="51" s="1"/>
  <c r="J83195" i="51"/>
  <c r="H83195" i="51" s="1"/>
  <c r="J83196" i="51"/>
  <c r="H83196" i="51" s="1"/>
  <c r="J83197" i="51"/>
  <c r="H83197" i="51" s="1"/>
  <c r="J83198" i="51"/>
  <c r="H83198" i="51" s="1"/>
  <c r="J83199" i="51"/>
  <c r="H83199" i="51" s="1"/>
  <c r="J83200" i="51"/>
  <c r="H83200" i="51" s="1"/>
  <c r="J83201" i="51"/>
  <c r="H83201" i="51" s="1"/>
  <c r="J83202" i="51"/>
  <c r="H83202" i="51" s="1"/>
  <c r="J83203" i="51"/>
  <c r="H83203" i="51" s="1"/>
  <c r="J83204" i="51"/>
  <c r="H83204" i="51" s="1"/>
  <c r="J83205" i="51"/>
  <c r="H83205" i="51" s="1"/>
  <c r="J83206" i="51"/>
  <c r="H83206" i="51" s="1"/>
  <c r="J83207" i="51"/>
  <c r="H83207" i="51" s="1"/>
  <c r="J83208" i="51"/>
  <c r="H83208" i="51" s="1"/>
  <c r="J83209" i="51"/>
  <c r="H83209" i="51" s="1"/>
  <c r="J83210" i="51"/>
  <c r="H83210" i="51" s="1"/>
  <c r="J83211" i="51"/>
  <c r="H83211" i="51" s="1"/>
  <c r="J83212" i="51"/>
  <c r="H83212" i="51" s="1"/>
  <c r="J83213" i="51"/>
  <c r="H83213" i="51" s="1"/>
  <c r="J83214" i="51"/>
  <c r="H83214" i="51" s="1"/>
  <c r="J83215" i="51"/>
  <c r="H83215" i="51" s="1"/>
  <c r="J83216" i="51"/>
  <c r="H83216" i="51" s="1"/>
  <c r="J83217" i="51"/>
  <c r="H83217" i="51" s="1"/>
  <c r="J83218" i="51"/>
  <c r="H83218" i="51" s="1"/>
  <c r="J83219" i="51"/>
  <c r="H83219" i="51" s="1"/>
  <c r="J83220" i="51"/>
  <c r="H83220" i="51" s="1"/>
  <c r="J83221" i="51"/>
  <c r="H83221" i="51" s="1"/>
  <c r="J83222" i="51"/>
  <c r="H83222" i="51" s="1"/>
  <c r="J83223" i="51"/>
  <c r="H83223" i="51" s="1"/>
  <c r="J83224" i="51"/>
  <c r="H83224" i="51" s="1"/>
  <c r="J83225" i="51"/>
  <c r="H83225" i="51" s="1"/>
  <c r="J83226" i="51"/>
  <c r="H83226" i="51" s="1"/>
  <c r="J83227" i="51"/>
  <c r="H83227" i="51" s="1"/>
  <c r="J83228" i="51"/>
  <c r="H83228" i="51" s="1"/>
  <c r="J83229" i="51"/>
  <c r="H83229" i="51" s="1"/>
  <c r="J83230" i="51"/>
  <c r="H83230" i="51" s="1"/>
  <c r="J83231" i="51"/>
  <c r="H83231" i="51" s="1"/>
  <c r="J83232" i="51"/>
  <c r="H83232" i="51" s="1"/>
  <c r="J83233" i="51"/>
  <c r="H83233" i="51" s="1"/>
  <c r="J83234" i="51"/>
  <c r="H83234" i="51" s="1"/>
  <c r="J83235" i="51"/>
  <c r="H83235" i="51" s="1"/>
  <c r="J83236" i="51"/>
  <c r="H83236" i="51" s="1"/>
  <c r="J83237" i="51"/>
  <c r="H83237" i="51" s="1"/>
  <c r="J83238" i="51"/>
  <c r="H83238" i="51" s="1"/>
  <c r="J83239" i="51"/>
  <c r="H83239" i="51" s="1"/>
  <c r="J83240" i="51"/>
  <c r="H83240" i="51" s="1"/>
  <c r="J83241" i="51"/>
  <c r="H83241" i="51" s="1"/>
  <c r="J83242" i="51"/>
  <c r="H83242" i="51" s="1"/>
  <c r="J83243" i="51"/>
  <c r="H83243" i="51" s="1"/>
  <c r="J83244" i="51"/>
  <c r="H83244" i="51" s="1"/>
  <c r="J83245" i="51"/>
  <c r="H83245" i="51" s="1"/>
  <c r="J83246" i="51"/>
  <c r="H83246" i="51" s="1"/>
  <c r="J83247" i="51"/>
  <c r="H83247" i="51" s="1"/>
  <c r="J83248" i="51"/>
  <c r="H83248" i="51" s="1"/>
  <c r="J83249" i="51"/>
  <c r="H83249" i="51" s="1"/>
  <c r="J83250" i="51"/>
  <c r="H83250" i="51" s="1"/>
  <c r="J83251" i="51"/>
  <c r="H83251" i="51" s="1"/>
  <c r="J83252" i="51"/>
  <c r="H83252" i="51" s="1"/>
  <c r="J83253" i="51"/>
  <c r="H83253" i="51" s="1"/>
  <c r="J83254" i="51"/>
  <c r="H83254" i="51" s="1"/>
  <c r="J83255" i="51"/>
  <c r="H83255" i="51" s="1"/>
  <c r="J83256" i="51"/>
  <c r="H83256" i="51" s="1"/>
  <c r="J83257" i="51"/>
  <c r="H83257" i="51" s="1"/>
  <c r="J83258" i="51"/>
  <c r="H83258" i="51" s="1"/>
  <c r="J83259" i="51"/>
  <c r="H83259" i="51" s="1"/>
  <c r="J83260" i="51"/>
  <c r="H83260" i="51" s="1"/>
  <c r="J83261" i="51"/>
  <c r="H83261" i="51" s="1"/>
  <c r="J83262" i="51"/>
  <c r="H83262" i="51" s="1"/>
  <c r="J83263" i="51"/>
  <c r="H83263" i="51" s="1"/>
  <c r="J83264" i="51"/>
  <c r="H83264" i="51" s="1"/>
  <c r="J83265" i="51"/>
  <c r="H83265" i="51" s="1"/>
  <c r="J83266" i="51"/>
  <c r="H83266" i="51" s="1"/>
  <c r="J83267" i="51"/>
  <c r="H83267" i="51" s="1"/>
  <c r="J83268" i="51"/>
  <c r="H83268" i="51" s="1"/>
  <c r="J83269" i="51"/>
  <c r="H83269" i="51" s="1"/>
  <c r="J83270" i="51"/>
  <c r="H83270" i="51" s="1"/>
  <c r="J83271" i="51"/>
  <c r="H83271" i="51" s="1"/>
  <c r="J83272" i="51"/>
  <c r="H83272" i="51" s="1"/>
  <c r="J83273" i="51"/>
  <c r="H83273" i="51" s="1"/>
  <c r="J83274" i="51"/>
  <c r="H83274" i="51" s="1"/>
  <c r="J83275" i="51"/>
  <c r="H83275" i="51" s="1"/>
  <c r="J83276" i="51"/>
  <c r="H83276" i="51" s="1"/>
  <c r="J83277" i="51"/>
  <c r="H83277" i="51" s="1"/>
  <c r="J83278" i="51"/>
  <c r="H83278" i="51" s="1"/>
  <c r="J83279" i="51"/>
  <c r="H83279" i="51" s="1"/>
  <c r="J83280" i="51"/>
  <c r="H83280" i="51" s="1"/>
  <c r="J83281" i="51"/>
  <c r="H83281" i="51" s="1"/>
  <c r="J83282" i="51"/>
  <c r="H83282" i="51" s="1"/>
  <c r="J83283" i="51"/>
  <c r="H83283" i="51" s="1"/>
  <c r="J83284" i="51"/>
  <c r="H83284" i="51" s="1"/>
  <c r="J83285" i="51"/>
  <c r="H83285" i="51" s="1"/>
  <c r="J83286" i="51"/>
  <c r="H83286" i="51" s="1"/>
  <c r="J83287" i="51"/>
  <c r="H83287" i="51" s="1"/>
  <c r="J83288" i="51"/>
  <c r="H83288" i="51" s="1"/>
  <c r="J83289" i="51"/>
  <c r="H83289" i="51" s="1"/>
  <c r="J83290" i="51"/>
  <c r="H83290" i="51" s="1"/>
  <c r="J83291" i="51"/>
  <c r="H83291" i="51" s="1"/>
  <c r="J83292" i="51"/>
  <c r="H83292" i="51" s="1"/>
  <c r="J83293" i="51"/>
  <c r="H83293" i="51" s="1"/>
  <c r="J83294" i="51"/>
  <c r="H83294" i="51" s="1"/>
  <c r="J83295" i="51"/>
  <c r="H83295" i="51" s="1"/>
  <c r="J83296" i="51"/>
  <c r="H83296" i="51" s="1"/>
  <c r="J83297" i="51"/>
  <c r="H83297" i="51" s="1"/>
  <c r="J83298" i="51"/>
  <c r="H83298" i="51" s="1"/>
  <c r="J83299" i="51"/>
  <c r="H83299" i="51" s="1"/>
  <c r="J83300" i="51"/>
  <c r="H83300" i="51" s="1"/>
  <c r="J83301" i="51"/>
  <c r="H83301" i="51" s="1"/>
  <c r="J83302" i="51"/>
  <c r="H83302" i="51" s="1"/>
  <c r="J83303" i="51"/>
  <c r="H83303" i="51" s="1"/>
  <c r="J83304" i="51"/>
  <c r="H83304" i="51" s="1"/>
  <c r="J83305" i="51"/>
  <c r="H83305" i="51" s="1"/>
  <c r="J83306" i="51"/>
  <c r="H83306" i="51" s="1"/>
  <c r="J83307" i="51"/>
  <c r="H83307" i="51" s="1"/>
  <c r="J83308" i="51"/>
  <c r="H83308" i="51" s="1"/>
  <c r="J83309" i="51"/>
  <c r="H83309" i="51" s="1"/>
  <c r="J83310" i="51"/>
  <c r="H83310" i="51" s="1"/>
  <c r="J83311" i="51"/>
  <c r="H83311" i="51" s="1"/>
  <c r="J83312" i="51"/>
  <c r="H83312" i="51" s="1"/>
  <c r="J83313" i="51"/>
  <c r="H83313" i="51" s="1"/>
  <c r="J83314" i="51"/>
  <c r="H83314" i="51" s="1"/>
  <c r="J83315" i="51"/>
  <c r="H83315" i="51" s="1"/>
  <c r="J83316" i="51"/>
  <c r="H83316" i="51" s="1"/>
  <c r="J83317" i="51"/>
  <c r="H83317" i="51" s="1"/>
  <c r="J83318" i="51"/>
  <c r="H83318" i="51" s="1"/>
  <c r="J83319" i="51"/>
  <c r="H83319" i="51" s="1"/>
  <c r="J83320" i="51"/>
  <c r="H83320" i="51" s="1"/>
  <c r="J83321" i="51"/>
  <c r="H83321" i="51" s="1"/>
  <c r="J83322" i="51"/>
  <c r="H83322" i="51" s="1"/>
  <c r="J83323" i="51"/>
  <c r="H83323" i="51" s="1"/>
  <c r="J83324" i="51"/>
  <c r="H83324" i="51" s="1"/>
  <c r="J83325" i="51"/>
  <c r="H83325" i="51" s="1"/>
  <c r="J83326" i="51"/>
  <c r="H83326" i="51" s="1"/>
  <c r="J83327" i="51"/>
  <c r="H83327" i="51" s="1"/>
  <c r="J83328" i="51"/>
  <c r="H83328" i="51" s="1"/>
  <c r="J83329" i="51"/>
  <c r="H83329" i="51" s="1"/>
  <c r="J83330" i="51"/>
  <c r="H83330" i="51" s="1"/>
  <c r="J83331" i="51"/>
  <c r="H83331" i="51" s="1"/>
  <c r="J83332" i="51"/>
  <c r="H83332" i="51" s="1"/>
  <c r="J83333" i="51"/>
  <c r="H83333" i="51" s="1"/>
  <c r="J83334" i="51"/>
  <c r="H83334" i="51" s="1"/>
  <c r="J83335" i="51"/>
  <c r="H83335" i="51" s="1"/>
  <c r="J83336" i="51"/>
  <c r="H83336" i="51" s="1"/>
  <c r="J83337" i="51"/>
  <c r="H83337" i="51" s="1"/>
  <c r="J83338" i="51"/>
  <c r="H83338" i="51" s="1"/>
  <c r="J83339" i="51"/>
  <c r="H83339" i="51" s="1"/>
  <c r="J83340" i="51"/>
  <c r="H83340" i="51" s="1"/>
  <c r="J83341" i="51"/>
  <c r="H83341" i="51" s="1"/>
  <c r="J83342" i="51"/>
  <c r="H83342" i="51" s="1"/>
  <c r="J83343" i="51"/>
  <c r="H83343" i="51" s="1"/>
  <c r="J83344" i="51"/>
  <c r="H83344" i="51" s="1"/>
  <c r="J83345" i="51"/>
  <c r="H83345" i="51" s="1"/>
  <c r="J83346" i="51"/>
  <c r="H83346" i="51" s="1"/>
  <c r="J83347" i="51"/>
  <c r="H83347" i="51" s="1"/>
  <c r="J83348" i="51"/>
  <c r="H83348" i="51" s="1"/>
  <c r="J83349" i="51"/>
  <c r="H83349" i="51" s="1"/>
  <c r="J83350" i="51"/>
  <c r="H83350" i="51" s="1"/>
  <c r="J83351" i="51"/>
  <c r="H83351" i="51" s="1"/>
  <c r="J83352" i="51"/>
  <c r="H83352" i="51" s="1"/>
  <c r="J83353" i="51"/>
  <c r="H83353" i="51" s="1"/>
  <c r="J83354" i="51"/>
  <c r="H83354" i="51" s="1"/>
  <c r="J83355" i="51"/>
  <c r="H83355" i="51" s="1"/>
  <c r="J83356" i="51"/>
  <c r="H83356" i="51" s="1"/>
  <c r="J83357" i="51"/>
  <c r="H83357" i="51" s="1"/>
  <c r="J83358" i="51"/>
  <c r="H83358" i="51" s="1"/>
  <c r="J83359" i="51"/>
  <c r="H83359" i="51" s="1"/>
  <c r="J83360" i="51"/>
  <c r="H83360" i="51" s="1"/>
  <c r="J83361" i="51"/>
  <c r="H83361" i="51" s="1"/>
  <c r="J83362" i="51"/>
  <c r="H83362" i="51" s="1"/>
  <c r="J83363" i="51"/>
  <c r="H83363" i="51" s="1"/>
  <c r="J83364" i="51"/>
  <c r="H83364" i="51" s="1"/>
  <c r="J83365" i="51"/>
  <c r="H83365" i="51" s="1"/>
  <c r="J83366" i="51"/>
  <c r="H83366" i="51" s="1"/>
  <c r="J83367" i="51"/>
  <c r="H83367" i="51" s="1"/>
  <c r="J83368" i="51"/>
  <c r="H83368" i="51" s="1"/>
  <c r="J83369" i="51"/>
  <c r="H83369" i="51" s="1"/>
  <c r="J83370" i="51"/>
  <c r="H83370" i="51" s="1"/>
  <c r="J83371" i="51"/>
  <c r="H83371" i="51" s="1"/>
  <c r="J83372" i="51"/>
  <c r="H83372" i="51" s="1"/>
  <c r="J83373" i="51"/>
  <c r="H83373" i="51" s="1"/>
  <c r="J83374" i="51"/>
  <c r="H83374" i="51" s="1"/>
  <c r="J83375" i="51"/>
  <c r="H83375" i="51" s="1"/>
  <c r="J83376" i="51"/>
  <c r="H83376" i="51" s="1"/>
  <c r="J83377" i="51"/>
  <c r="H83377" i="51" s="1"/>
  <c r="J83378" i="51"/>
  <c r="H83378" i="51" s="1"/>
  <c r="J83379" i="51"/>
  <c r="H83379" i="51" s="1"/>
  <c r="J83380" i="51"/>
  <c r="H83380" i="51" s="1"/>
  <c r="J83381" i="51"/>
  <c r="H83381" i="51" s="1"/>
  <c r="J83382" i="51"/>
  <c r="H83382" i="51" s="1"/>
  <c r="J83383" i="51"/>
  <c r="H83383" i="51" s="1"/>
  <c r="J83384" i="51"/>
  <c r="H83384" i="51" s="1"/>
  <c r="J83385" i="51"/>
  <c r="H83385" i="51" s="1"/>
  <c r="J83386" i="51"/>
  <c r="H83386" i="51" s="1"/>
  <c r="J83387" i="51"/>
  <c r="H83387" i="51" s="1"/>
  <c r="J83388" i="51"/>
  <c r="H83388" i="51" s="1"/>
  <c r="J83389" i="51"/>
  <c r="H83389" i="51" s="1"/>
  <c r="J83390" i="51"/>
  <c r="H83390" i="51" s="1"/>
  <c r="J83391" i="51"/>
  <c r="H83391" i="51" s="1"/>
  <c r="J83392" i="51"/>
  <c r="H83392" i="51" s="1"/>
  <c r="J83393" i="51"/>
  <c r="H83393" i="51" s="1"/>
  <c r="J83394" i="51"/>
  <c r="H83394" i="51" s="1"/>
  <c r="J83395" i="51"/>
  <c r="H83395" i="51" s="1"/>
  <c r="J83396" i="51"/>
  <c r="H83396" i="51" s="1"/>
  <c r="J83397" i="51"/>
  <c r="H83397" i="51" s="1"/>
  <c r="J83398" i="51"/>
  <c r="H83398" i="51" s="1"/>
  <c r="J83399" i="51"/>
  <c r="H83399" i="51" s="1"/>
  <c r="J83400" i="51"/>
  <c r="H83400" i="51" s="1"/>
  <c r="J83401" i="51"/>
  <c r="H83401" i="51" s="1"/>
  <c r="J83402" i="51"/>
  <c r="H83402" i="51" s="1"/>
  <c r="J83403" i="51"/>
  <c r="H83403" i="51" s="1"/>
  <c r="J83404" i="51"/>
  <c r="H83404" i="51" s="1"/>
  <c r="J83405" i="51"/>
  <c r="H83405" i="51" s="1"/>
  <c r="J83406" i="51"/>
  <c r="H83406" i="51" s="1"/>
  <c r="J83407" i="51"/>
  <c r="H83407" i="51" s="1"/>
  <c r="J83408" i="51"/>
  <c r="H83408" i="51" s="1"/>
  <c r="J83409" i="51"/>
  <c r="H83409" i="51" s="1"/>
  <c r="J83410" i="51"/>
  <c r="H83410" i="51" s="1"/>
  <c r="J83411" i="51"/>
  <c r="H83411" i="51" s="1"/>
  <c r="J83412" i="51"/>
  <c r="H83412" i="51" s="1"/>
  <c r="J83413" i="51"/>
  <c r="H83413" i="51" s="1"/>
  <c r="J83414" i="51"/>
  <c r="H83414" i="51" s="1"/>
  <c r="J83415" i="51"/>
  <c r="H83415" i="51" s="1"/>
  <c r="J83416" i="51"/>
  <c r="H83416" i="51" s="1"/>
  <c r="J83417" i="51"/>
  <c r="H83417" i="51" s="1"/>
  <c r="J83418" i="51"/>
  <c r="H83418" i="51" s="1"/>
  <c r="J83419" i="51"/>
  <c r="H83419" i="51" s="1"/>
  <c r="J83420" i="51"/>
  <c r="H83420" i="51" s="1"/>
  <c r="J83421" i="51"/>
  <c r="H83421" i="51" s="1"/>
  <c r="J83422" i="51"/>
  <c r="H83422" i="51" s="1"/>
  <c r="J83423" i="51"/>
  <c r="H83423" i="51" s="1"/>
  <c r="J83424" i="51"/>
  <c r="H83424" i="51" s="1"/>
  <c r="J83425" i="51"/>
  <c r="H83425" i="51" s="1"/>
  <c r="J83426" i="51"/>
  <c r="H83426" i="51" s="1"/>
  <c r="J83427" i="51"/>
  <c r="H83427" i="51" s="1"/>
  <c r="J83428" i="51"/>
  <c r="H83428" i="51" s="1"/>
  <c r="J83429" i="51"/>
  <c r="H83429" i="51" s="1"/>
  <c r="J83430" i="51"/>
  <c r="H83430" i="51" s="1"/>
  <c r="J83431" i="51"/>
  <c r="H83431" i="51" s="1"/>
  <c r="J83432" i="51"/>
  <c r="H83432" i="51" s="1"/>
  <c r="J83433" i="51"/>
  <c r="H83433" i="51" s="1"/>
  <c r="J83434" i="51"/>
  <c r="H83434" i="51" s="1"/>
  <c r="J83435" i="51"/>
  <c r="H83435" i="51" s="1"/>
  <c r="J83436" i="51"/>
  <c r="H83436" i="51" s="1"/>
  <c r="J83437" i="51"/>
  <c r="H83437" i="51" s="1"/>
  <c r="J83438" i="51"/>
  <c r="H83438" i="51" s="1"/>
  <c r="J83439" i="51"/>
  <c r="H83439" i="51" s="1"/>
  <c r="J83440" i="51"/>
  <c r="H83440" i="51" s="1"/>
  <c r="J83441" i="51"/>
  <c r="H83441" i="51" s="1"/>
  <c r="J83442" i="51"/>
  <c r="H83442" i="51" s="1"/>
  <c r="J83443" i="51"/>
  <c r="H83443" i="51" s="1"/>
  <c r="J83444" i="51"/>
  <c r="H83444" i="51" s="1"/>
  <c r="J83445" i="51"/>
  <c r="H83445" i="51" s="1"/>
  <c r="J83446" i="51"/>
  <c r="H83446" i="51" s="1"/>
  <c r="J83447" i="51"/>
  <c r="H83447" i="51" s="1"/>
  <c r="J83448" i="51"/>
  <c r="H83448" i="51" s="1"/>
  <c r="J83449" i="51"/>
  <c r="H83449" i="51" s="1"/>
  <c r="J83450" i="51"/>
  <c r="H83450" i="51" s="1"/>
  <c r="J83451" i="51"/>
  <c r="H83451" i="51" s="1"/>
  <c r="J83452" i="51"/>
  <c r="H83452" i="51" s="1"/>
  <c r="J83453" i="51"/>
  <c r="H83453" i="51" s="1"/>
  <c r="J83454" i="51"/>
  <c r="H83454" i="51" s="1"/>
  <c r="J83455" i="51"/>
  <c r="H83455" i="51" s="1"/>
  <c r="J83456" i="51"/>
  <c r="H83456" i="51" s="1"/>
  <c r="J83457" i="51"/>
  <c r="H83457" i="51" s="1"/>
  <c r="J83458" i="51"/>
  <c r="H83458" i="51" s="1"/>
  <c r="J83459" i="51"/>
  <c r="H83459" i="51" s="1"/>
  <c r="J83460" i="51"/>
  <c r="H83460" i="51" s="1"/>
  <c r="J83461" i="51"/>
  <c r="H83461" i="51" s="1"/>
  <c r="J83462" i="51"/>
  <c r="H83462" i="51" s="1"/>
  <c r="J83463" i="51"/>
  <c r="H83463" i="51" s="1"/>
  <c r="J83464" i="51"/>
  <c r="H83464" i="51" s="1"/>
  <c r="J83465" i="51"/>
  <c r="H83465" i="51" s="1"/>
  <c r="J83466" i="51"/>
  <c r="H83466" i="51" s="1"/>
  <c r="J83467" i="51"/>
  <c r="H83467" i="51" s="1"/>
  <c r="J83468" i="51"/>
  <c r="H83468" i="51" s="1"/>
  <c r="J83469" i="51"/>
  <c r="H83469" i="51" s="1"/>
  <c r="J83470" i="51"/>
  <c r="H83470" i="51" s="1"/>
  <c r="J83471" i="51"/>
  <c r="H83471" i="51" s="1"/>
  <c r="J83472" i="51"/>
  <c r="H83472" i="51" s="1"/>
  <c r="J83473" i="51"/>
  <c r="H83473" i="51" s="1"/>
  <c r="J83474" i="51"/>
  <c r="H83474" i="51" s="1"/>
  <c r="J83475" i="51"/>
  <c r="H83475" i="51" s="1"/>
  <c r="J83476" i="51"/>
  <c r="H83476" i="51" s="1"/>
  <c r="J83477" i="51"/>
  <c r="H83477" i="51" s="1"/>
  <c r="J83478" i="51"/>
  <c r="H83478" i="51" s="1"/>
  <c r="J83479" i="51"/>
  <c r="H83479" i="51" s="1"/>
  <c r="J83480" i="51"/>
  <c r="H83480" i="51" s="1"/>
  <c r="J83481" i="51"/>
  <c r="H83481" i="51" s="1"/>
  <c r="J83482" i="51"/>
  <c r="H83482" i="51" s="1"/>
  <c r="J83483" i="51"/>
  <c r="H83483" i="51" s="1"/>
  <c r="J83484" i="51"/>
  <c r="H83484" i="51" s="1"/>
  <c r="J83485" i="51"/>
  <c r="H83485" i="51" s="1"/>
  <c r="J83486" i="51"/>
  <c r="H83486" i="51" s="1"/>
  <c r="J83487" i="51"/>
  <c r="H83487" i="51" s="1"/>
  <c r="J83488" i="51"/>
  <c r="H83488" i="51" s="1"/>
  <c r="J83489" i="51"/>
  <c r="H83489" i="51" s="1"/>
  <c r="J83490" i="51"/>
  <c r="H83490" i="51" s="1"/>
  <c r="J83491" i="51"/>
  <c r="H83491" i="51" s="1"/>
  <c r="J83492" i="51"/>
  <c r="H83492" i="51" s="1"/>
  <c r="J83493" i="51"/>
  <c r="H83493" i="51" s="1"/>
  <c r="J83494" i="51"/>
  <c r="H83494" i="51" s="1"/>
  <c r="J83495" i="51"/>
  <c r="H83495" i="51" s="1"/>
  <c r="J83496" i="51"/>
  <c r="H83496" i="51" s="1"/>
  <c r="J83497" i="51"/>
  <c r="H83497" i="51" s="1"/>
  <c r="J83498" i="51"/>
  <c r="H83498" i="51" s="1"/>
  <c r="J83499" i="51"/>
  <c r="H83499" i="51" s="1"/>
  <c r="J83500" i="51"/>
  <c r="H83500" i="51" s="1"/>
  <c r="J83501" i="51"/>
  <c r="H83501" i="51" s="1"/>
  <c r="J83502" i="51"/>
  <c r="H83502" i="51" s="1"/>
  <c r="J83503" i="51"/>
  <c r="H83503" i="51" s="1"/>
  <c r="J83504" i="51"/>
  <c r="H83504" i="51" s="1"/>
  <c r="J83505" i="51"/>
  <c r="H83505" i="51" s="1"/>
  <c r="J83506" i="51"/>
  <c r="H83506" i="51" s="1"/>
  <c r="J83507" i="51"/>
  <c r="H83507" i="51" s="1"/>
  <c r="J83508" i="51"/>
  <c r="H83508" i="51" s="1"/>
  <c r="J83509" i="51"/>
  <c r="H83509" i="51" s="1"/>
  <c r="J83510" i="51"/>
  <c r="H83510" i="51" s="1"/>
  <c r="J83511" i="51"/>
  <c r="H83511" i="51" s="1"/>
  <c r="J83512" i="51"/>
  <c r="H83512" i="51" s="1"/>
  <c r="J83513" i="51"/>
  <c r="H83513" i="51" s="1"/>
  <c r="J83514" i="51"/>
  <c r="H83514" i="51" s="1"/>
  <c r="J83515" i="51"/>
  <c r="H83515" i="51" s="1"/>
  <c r="J83516" i="51"/>
  <c r="H83516" i="51" s="1"/>
  <c r="J83517" i="51"/>
  <c r="H83517" i="51" s="1"/>
  <c r="J83518" i="51"/>
  <c r="H83518" i="51" s="1"/>
  <c r="J83519" i="51"/>
  <c r="H83519" i="51" s="1"/>
  <c r="J83520" i="51"/>
  <c r="H83520" i="51" s="1"/>
  <c r="J83521" i="51"/>
  <c r="H83521" i="51" s="1"/>
  <c r="J83522" i="51"/>
  <c r="H83522" i="51" s="1"/>
  <c r="J83523" i="51"/>
  <c r="H83523" i="51" s="1"/>
  <c r="J83524" i="51"/>
  <c r="H83524" i="51" s="1"/>
  <c r="J83525" i="51"/>
  <c r="H83525" i="51" s="1"/>
  <c r="J83526" i="51"/>
  <c r="H83526" i="51" s="1"/>
  <c r="J83527" i="51"/>
  <c r="H83527" i="51" s="1"/>
  <c r="J83528" i="51"/>
  <c r="H83528" i="51" s="1"/>
  <c r="J83529" i="51"/>
  <c r="H83529" i="51" s="1"/>
  <c r="J83530" i="51"/>
  <c r="H83530" i="51" s="1"/>
  <c r="J83531" i="51"/>
  <c r="H83531" i="51" s="1"/>
  <c r="J83532" i="51"/>
  <c r="H83532" i="51" s="1"/>
  <c r="J83533" i="51"/>
  <c r="H83533" i="51" s="1"/>
  <c r="J83534" i="51"/>
  <c r="H83534" i="51" s="1"/>
  <c r="J83535" i="51"/>
  <c r="H83535" i="51" s="1"/>
  <c r="J83536" i="51"/>
  <c r="H83536" i="51" s="1"/>
  <c r="J83537" i="51"/>
  <c r="H83537" i="51" s="1"/>
  <c r="J83538" i="51"/>
  <c r="H83538" i="51" s="1"/>
  <c r="J83539" i="51"/>
  <c r="H83539" i="51" s="1"/>
  <c r="J83540" i="51"/>
  <c r="H83540" i="51" s="1"/>
  <c r="J83541" i="51"/>
  <c r="H83541" i="51" s="1"/>
  <c r="J83542" i="51"/>
  <c r="H83542" i="51" s="1"/>
  <c r="J83543" i="51"/>
  <c r="H83543" i="51" s="1"/>
  <c r="J83544" i="51"/>
  <c r="H83544" i="51" s="1"/>
  <c r="J83545" i="51"/>
  <c r="H83545" i="51" s="1"/>
  <c r="J83546" i="51"/>
  <c r="H83546" i="51" s="1"/>
  <c r="J83547" i="51"/>
  <c r="H83547" i="51" s="1"/>
  <c r="J83548" i="51"/>
  <c r="H83548" i="51" s="1"/>
  <c r="J83549" i="51"/>
  <c r="H83549" i="51" s="1"/>
  <c r="J83550" i="51"/>
  <c r="H83550" i="51" s="1"/>
  <c r="J83551" i="51"/>
  <c r="H83551" i="51" s="1"/>
  <c r="J83552" i="51"/>
  <c r="H83552" i="51" s="1"/>
  <c r="J83553" i="51"/>
  <c r="H83553" i="51" s="1"/>
  <c r="J83554" i="51"/>
  <c r="H83554" i="51" s="1"/>
  <c r="J83555" i="51"/>
  <c r="H83555" i="51" s="1"/>
  <c r="J83556" i="51"/>
  <c r="H83556" i="51" s="1"/>
  <c r="J83557" i="51"/>
  <c r="H83557" i="51" s="1"/>
  <c r="J83558" i="51"/>
  <c r="H83558" i="51" s="1"/>
  <c r="J83559" i="51"/>
  <c r="H83559" i="51" s="1"/>
  <c r="J83560" i="51"/>
  <c r="H83560" i="51" s="1"/>
  <c r="J83561" i="51"/>
  <c r="H83561" i="51" s="1"/>
  <c r="J83562" i="51"/>
  <c r="H83562" i="51" s="1"/>
  <c r="J83563" i="51"/>
  <c r="H83563" i="51" s="1"/>
  <c r="J83564" i="51"/>
  <c r="H83564" i="51" s="1"/>
  <c r="J83565" i="51"/>
  <c r="H83565" i="51" s="1"/>
  <c r="J83566" i="51"/>
  <c r="H83566" i="51" s="1"/>
  <c r="J83567" i="51"/>
  <c r="H83567" i="51" s="1"/>
  <c r="J83568" i="51"/>
  <c r="H83568" i="51" s="1"/>
  <c r="J83569" i="51"/>
  <c r="H83569" i="51" s="1"/>
  <c r="J83570" i="51"/>
  <c r="H83570" i="51" s="1"/>
  <c r="J83571" i="51"/>
  <c r="H83571" i="51" s="1"/>
  <c r="J83572" i="51"/>
  <c r="H83572" i="51" s="1"/>
  <c r="J83573" i="51"/>
  <c r="H83573" i="51" s="1"/>
  <c r="J83574" i="51"/>
  <c r="H83574" i="51" s="1"/>
  <c r="J83575" i="51"/>
  <c r="H83575" i="51" s="1"/>
  <c r="J83576" i="51"/>
  <c r="H83576" i="51" s="1"/>
  <c r="J83577" i="51"/>
  <c r="H83577" i="51" s="1"/>
  <c r="J83578" i="51"/>
  <c r="H83578" i="51" s="1"/>
  <c r="J83579" i="51"/>
  <c r="H83579" i="51" s="1"/>
  <c r="J83580" i="51"/>
  <c r="H83580" i="51" s="1"/>
  <c r="J83581" i="51"/>
  <c r="H83581" i="51" s="1"/>
  <c r="J83582" i="51"/>
  <c r="H83582" i="51" s="1"/>
  <c r="J83583" i="51"/>
  <c r="H83583" i="51" s="1"/>
  <c r="J83584" i="51"/>
  <c r="H83584" i="51" s="1"/>
  <c r="J83585" i="51"/>
  <c r="H83585" i="51" s="1"/>
  <c r="J83586" i="51"/>
  <c r="H83586" i="51" s="1"/>
  <c r="J83587" i="51"/>
  <c r="H83587" i="51" s="1"/>
  <c r="J83588" i="51"/>
  <c r="H83588" i="51" s="1"/>
  <c r="J83589" i="51"/>
  <c r="H83589" i="51" s="1"/>
  <c r="J83590" i="51"/>
  <c r="H83590" i="51" s="1"/>
  <c r="J83591" i="51"/>
  <c r="H83591" i="51" s="1"/>
  <c r="J83592" i="51"/>
  <c r="H83592" i="51" s="1"/>
  <c r="J83593" i="51"/>
  <c r="H83593" i="51" s="1"/>
  <c r="J83594" i="51"/>
  <c r="H83594" i="51" s="1"/>
  <c r="J83595" i="51"/>
  <c r="H83595" i="51" s="1"/>
  <c r="J83596" i="51"/>
  <c r="H83596" i="51" s="1"/>
  <c r="J83597" i="51"/>
  <c r="H83597" i="51" s="1"/>
  <c r="J83598" i="51"/>
  <c r="H83598" i="51" s="1"/>
  <c r="J83599" i="51"/>
  <c r="H83599" i="51" s="1"/>
  <c r="J83600" i="51"/>
  <c r="H83600" i="51" s="1"/>
  <c r="J83601" i="51"/>
  <c r="H83601" i="51" s="1"/>
  <c r="J83602" i="51"/>
  <c r="H83602" i="51" s="1"/>
  <c r="J83603" i="51"/>
  <c r="H83603" i="51" s="1"/>
  <c r="J83604" i="51"/>
  <c r="H83604" i="51" s="1"/>
  <c r="J83605" i="51"/>
  <c r="H83605" i="51" s="1"/>
  <c r="J83606" i="51"/>
  <c r="H83606" i="51" s="1"/>
  <c r="J83607" i="51"/>
  <c r="H83607" i="51" s="1"/>
  <c r="J83608" i="51"/>
  <c r="H83608" i="51" s="1"/>
  <c r="J83609" i="51"/>
  <c r="H83609" i="51" s="1"/>
  <c r="J83610" i="51"/>
  <c r="H83610" i="51" s="1"/>
  <c r="J83611" i="51"/>
  <c r="H83611" i="51" s="1"/>
  <c r="J83612" i="51"/>
  <c r="H83612" i="51" s="1"/>
  <c r="J83613" i="51"/>
  <c r="H83613" i="51" s="1"/>
  <c r="J83614" i="51"/>
  <c r="H83614" i="51" s="1"/>
  <c r="J83615" i="51"/>
  <c r="H83615" i="51" s="1"/>
  <c r="J83616" i="51"/>
  <c r="H83616" i="51" s="1"/>
  <c r="J83617" i="51"/>
  <c r="H83617" i="51" s="1"/>
  <c r="J83618" i="51"/>
  <c r="H83618" i="51" s="1"/>
  <c r="J83619" i="51"/>
  <c r="H83619" i="51" s="1"/>
  <c r="J83620" i="51"/>
  <c r="H83620" i="51" s="1"/>
  <c r="J83621" i="51"/>
  <c r="H83621" i="51" s="1"/>
  <c r="J83622" i="51"/>
  <c r="H83622" i="51" s="1"/>
  <c r="J83623" i="51"/>
  <c r="H83623" i="51" s="1"/>
  <c r="J83624" i="51"/>
  <c r="H83624" i="51" s="1"/>
  <c r="J83625" i="51"/>
  <c r="H83625" i="51" s="1"/>
  <c r="J83626" i="51"/>
  <c r="H83626" i="51" s="1"/>
  <c r="J83627" i="51"/>
  <c r="H83627" i="51" s="1"/>
  <c r="J83628" i="51"/>
  <c r="H83628" i="51" s="1"/>
  <c r="J83629" i="51"/>
  <c r="H83629" i="51" s="1"/>
  <c r="J83630" i="51"/>
  <c r="H83630" i="51" s="1"/>
  <c r="J83631" i="51"/>
  <c r="H83631" i="51" s="1"/>
  <c r="J83632" i="51"/>
  <c r="H83632" i="51" s="1"/>
  <c r="J83633" i="51"/>
  <c r="H83633" i="51" s="1"/>
  <c r="J83634" i="51"/>
  <c r="H83634" i="51" s="1"/>
  <c r="J83635" i="51"/>
  <c r="H83635" i="51" s="1"/>
  <c r="J83636" i="51"/>
  <c r="H83636" i="51" s="1"/>
  <c r="J83637" i="51"/>
  <c r="H83637" i="51" s="1"/>
  <c r="J83638" i="51"/>
  <c r="H83638" i="51" s="1"/>
  <c r="J83639" i="51"/>
  <c r="H83639" i="51" s="1"/>
  <c r="J83640" i="51"/>
  <c r="H83640" i="51" s="1"/>
  <c r="J83641" i="51"/>
  <c r="H83641" i="51" s="1"/>
  <c r="J83642" i="51"/>
  <c r="H83642" i="51" s="1"/>
  <c r="J83643" i="51"/>
  <c r="H83643" i="51" s="1"/>
  <c r="J83644" i="51"/>
  <c r="H83644" i="51" s="1"/>
  <c r="J83645" i="51"/>
  <c r="H83645" i="51" s="1"/>
  <c r="J83646" i="51"/>
  <c r="H83646" i="51" s="1"/>
  <c r="J83647" i="51"/>
  <c r="H83647" i="51" s="1"/>
  <c r="J83648" i="51"/>
  <c r="H83648" i="51" s="1"/>
  <c r="J83649" i="51"/>
  <c r="H83649" i="51" s="1"/>
  <c r="J83650" i="51"/>
  <c r="H83650" i="51" s="1"/>
  <c r="J83651" i="51"/>
  <c r="H83651" i="51" s="1"/>
  <c r="J83652" i="51"/>
  <c r="H83652" i="51" s="1"/>
  <c r="J83653" i="51"/>
  <c r="H83653" i="51" s="1"/>
  <c r="J83654" i="51"/>
  <c r="H83654" i="51" s="1"/>
  <c r="J83655" i="51"/>
  <c r="H83655" i="51" s="1"/>
  <c r="J83656" i="51"/>
  <c r="H83656" i="51" s="1"/>
  <c r="J83657" i="51"/>
  <c r="H83657" i="51" s="1"/>
  <c r="J83658" i="51"/>
  <c r="H83658" i="51" s="1"/>
  <c r="J83659" i="51"/>
  <c r="H83659" i="51" s="1"/>
  <c r="J83660" i="51"/>
  <c r="H83660" i="51" s="1"/>
  <c r="J83661" i="51"/>
  <c r="H83661" i="51" s="1"/>
  <c r="J83662" i="51"/>
  <c r="H83662" i="51" s="1"/>
  <c r="J83663" i="51"/>
  <c r="H83663" i="51" s="1"/>
  <c r="J83664" i="51"/>
  <c r="H83664" i="51" s="1"/>
  <c r="J83665" i="51"/>
  <c r="H83665" i="51" s="1"/>
  <c r="J83666" i="51"/>
  <c r="H83666" i="51" s="1"/>
  <c r="J83667" i="51"/>
  <c r="H83667" i="51" s="1"/>
  <c r="J83668" i="51"/>
  <c r="H83668" i="51" s="1"/>
  <c r="J83669" i="51"/>
  <c r="H83669" i="51" s="1"/>
  <c r="J83670" i="51"/>
  <c r="H83670" i="51" s="1"/>
  <c r="J83671" i="51"/>
  <c r="H83671" i="51" s="1"/>
  <c r="J83672" i="51"/>
  <c r="H83672" i="51" s="1"/>
  <c r="J83673" i="51"/>
  <c r="H83673" i="51" s="1"/>
  <c r="J83674" i="51"/>
  <c r="H83674" i="51" s="1"/>
  <c r="J83675" i="51"/>
  <c r="H83675" i="51" s="1"/>
  <c r="J83676" i="51"/>
  <c r="H83676" i="51" s="1"/>
  <c r="J83677" i="51"/>
  <c r="H83677" i="51" s="1"/>
  <c r="J83678" i="51"/>
  <c r="H83678" i="51" s="1"/>
  <c r="J83679" i="51"/>
  <c r="H83679" i="51" s="1"/>
  <c r="J83680" i="51"/>
  <c r="H83680" i="51" s="1"/>
  <c r="J83681" i="51"/>
  <c r="H83681" i="51" s="1"/>
  <c r="J83682" i="51"/>
  <c r="H83682" i="51" s="1"/>
  <c r="J83683" i="51"/>
  <c r="H83683" i="51" s="1"/>
  <c r="J83684" i="51"/>
  <c r="H83684" i="51" s="1"/>
  <c r="J83685" i="51"/>
  <c r="H83685" i="51" s="1"/>
  <c r="J83686" i="51"/>
  <c r="H83686" i="51" s="1"/>
  <c r="J83687" i="51"/>
  <c r="H83687" i="51" s="1"/>
  <c r="J83688" i="51"/>
  <c r="H83688" i="51" s="1"/>
  <c r="J83689" i="51"/>
  <c r="H83689" i="51" s="1"/>
  <c r="J83690" i="51"/>
  <c r="H83690" i="51" s="1"/>
  <c r="J83691" i="51"/>
  <c r="H83691" i="51" s="1"/>
  <c r="J83692" i="51"/>
  <c r="H83692" i="51" s="1"/>
  <c r="J83693" i="51"/>
  <c r="H83693" i="51" s="1"/>
  <c r="J83694" i="51"/>
  <c r="H83694" i="51" s="1"/>
  <c r="J83695" i="51"/>
  <c r="H83695" i="51" s="1"/>
  <c r="J83696" i="51"/>
  <c r="H83696" i="51" s="1"/>
  <c r="J83697" i="51"/>
  <c r="H83697" i="51" s="1"/>
  <c r="J83698" i="51"/>
  <c r="H83698" i="51" s="1"/>
  <c r="J83699" i="51"/>
  <c r="H83699" i="51" s="1"/>
  <c r="J83700" i="51"/>
  <c r="H83700" i="51" s="1"/>
  <c r="J83701" i="51"/>
  <c r="H83701" i="51" s="1"/>
  <c r="J83702" i="51"/>
  <c r="H83702" i="51" s="1"/>
  <c r="J83703" i="51"/>
  <c r="H83703" i="51" s="1"/>
  <c r="J83704" i="51"/>
  <c r="H83704" i="51" s="1"/>
  <c r="J83705" i="51"/>
  <c r="H83705" i="51" s="1"/>
  <c r="J83706" i="51"/>
  <c r="H83706" i="51" s="1"/>
  <c r="J83707" i="51"/>
  <c r="H83707" i="51" s="1"/>
  <c r="J83708" i="51"/>
  <c r="H83708" i="51" s="1"/>
  <c r="J83709" i="51"/>
  <c r="H83709" i="51" s="1"/>
  <c r="J83710" i="51"/>
  <c r="H83710" i="51" s="1"/>
  <c r="J83711" i="51"/>
  <c r="H83711" i="51" s="1"/>
  <c r="J83712" i="51"/>
  <c r="H83712" i="51" s="1"/>
  <c r="J83713" i="51"/>
  <c r="H83713" i="51" s="1"/>
  <c r="J83714" i="51"/>
  <c r="H83714" i="51" s="1"/>
  <c r="J83715" i="51"/>
  <c r="H83715" i="51" s="1"/>
  <c r="J83716" i="51"/>
  <c r="H83716" i="51" s="1"/>
  <c r="J83717" i="51"/>
  <c r="H83717" i="51" s="1"/>
  <c r="J83718" i="51"/>
  <c r="H83718" i="51" s="1"/>
  <c r="J83719" i="51"/>
  <c r="H83719" i="51" s="1"/>
  <c r="J83720" i="51"/>
  <c r="H83720" i="51" s="1"/>
  <c r="J83721" i="51"/>
  <c r="H83721" i="51" s="1"/>
  <c r="J83722" i="51"/>
  <c r="H83722" i="51" s="1"/>
  <c r="J83723" i="51"/>
  <c r="H83723" i="51" s="1"/>
  <c r="J83724" i="51"/>
  <c r="H83724" i="51" s="1"/>
  <c r="J83725" i="51"/>
  <c r="H83725" i="51" s="1"/>
  <c r="J83726" i="51"/>
  <c r="H83726" i="51" s="1"/>
  <c r="J83727" i="51"/>
  <c r="H83727" i="51" s="1"/>
  <c r="J83728" i="51"/>
  <c r="H83728" i="51" s="1"/>
  <c r="J83729" i="51"/>
  <c r="H83729" i="51" s="1"/>
  <c r="J83730" i="51"/>
  <c r="H83730" i="51" s="1"/>
  <c r="J83731" i="51"/>
  <c r="H83731" i="51" s="1"/>
  <c r="J83732" i="51"/>
  <c r="H83732" i="51" s="1"/>
  <c r="J83733" i="51"/>
  <c r="H83733" i="51" s="1"/>
  <c r="J83734" i="51"/>
  <c r="H83734" i="51" s="1"/>
  <c r="J83735" i="51"/>
  <c r="H83735" i="51" s="1"/>
  <c r="J83736" i="51"/>
  <c r="H83736" i="51" s="1"/>
  <c r="J83737" i="51"/>
  <c r="H83737" i="51" s="1"/>
  <c r="J83738" i="51"/>
  <c r="H83738" i="51" s="1"/>
  <c r="J83739" i="51"/>
  <c r="H83739" i="51" s="1"/>
  <c r="J83740" i="51"/>
  <c r="H83740" i="51" s="1"/>
  <c r="J83741" i="51"/>
  <c r="H83741" i="51" s="1"/>
  <c r="J83742" i="51"/>
  <c r="H83742" i="51" s="1"/>
  <c r="J83743" i="51"/>
  <c r="H83743" i="51" s="1"/>
  <c r="J83744" i="51"/>
  <c r="H83744" i="51" s="1"/>
  <c r="J83745" i="51"/>
  <c r="H83745" i="51" s="1"/>
  <c r="J83746" i="51"/>
  <c r="H83746" i="51" s="1"/>
  <c r="J83747" i="51"/>
  <c r="H83747" i="51" s="1"/>
  <c r="J83748" i="51"/>
  <c r="H83748" i="51" s="1"/>
  <c r="J83749" i="51"/>
  <c r="H83749" i="51" s="1"/>
  <c r="J83750" i="51"/>
  <c r="H83750" i="51" s="1"/>
  <c r="J83751" i="51"/>
  <c r="H83751" i="51" s="1"/>
  <c r="J83752" i="51"/>
  <c r="H83752" i="51" s="1"/>
  <c r="J83753" i="51"/>
  <c r="H83753" i="51" s="1"/>
  <c r="J83754" i="51"/>
  <c r="H83754" i="51" s="1"/>
  <c r="J83755" i="51"/>
  <c r="H83755" i="51" s="1"/>
  <c r="J83756" i="51"/>
  <c r="H83756" i="51" s="1"/>
  <c r="J83757" i="51"/>
  <c r="H83757" i="51" s="1"/>
  <c r="J83758" i="51"/>
  <c r="H83758" i="51" s="1"/>
  <c r="J83759" i="51"/>
  <c r="H83759" i="51" s="1"/>
  <c r="J83760" i="51"/>
  <c r="H83760" i="51" s="1"/>
  <c r="J83761" i="51"/>
  <c r="H83761" i="51" s="1"/>
  <c r="J83762" i="51"/>
  <c r="H83762" i="51" s="1"/>
  <c r="J83763" i="51"/>
  <c r="H83763" i="51" s="1"/>
  <c r="J83764" i="51"/>
  <c r="H83764" i="51" s="1"/>
  <c r="J83765" i="51"/>
  <c r="H83765" i="51" s="1"/>
  <c r="J83766" i="51"/>
  <c r="H83766" i="51" s="1"/>
  <c r="J83767" i="51"/>
  <c r="H83767" i="51" s="1"/>
  <c r="J83768" i="51"/>
  <c r="H83768" i="51" s="1"/>
  <c r="J83769" i="51"/>
  <c r="H83769" i="51" s="1"/>
  <c r="J83770" i="51"/>
  <c r="H83770" i="51" s="1"/>
  <c r="J83771" i="51"/>
  <c r="H83771" i="51" s="1"/>
  <c r="J83772" i="51"/>
  <c r="H83772" i="51" s="1"/>
  <c r="J83773" i="51"/>
  <c r="H83773" i="51" s="1"/>
  <c r="J83774" i="51"/>
  <c r="H83774" i="51" s="1"/>
  <c r="J83775" i="51"/>
  <c r="H83775" i="51" s="1"/>
  <c r="J83776" i="51"/>
  <c r="H83776" i="51" s="1"/>
  <c r="J83777" i="51"/>
  <c r="H83777" i="51" s="1"/>
  <c r="J83778" i="51"/>
  <c r="H83778" i="51" s="1"/>
  <c r="J83779" i="51"/>
  <c r="H83779" i="51" s="1"/>
  <c r="J83780" i="51"/>
  <c r="H83780" i="51" s="1"/>
  <c r="J83781" i="51"/>
  <c r="H83781" i="51" s="1"/>
  <c r="J83782" i="51"/>
  <c r="H83782" i="51" s="1"/>
  <c r="J83783" i="51"/>
  <c r="H83783" i="51" s="1"/>
  <c r="J83784" i="51"/>
  <c r="H83784" i="51" s="1"/>
  <c r="J83785" i="51"/>
  <c r="H83785" i="51" s="1"/>
  <c r="J83786" i="51"/>
  <c r="H83786" i="51" s="1"/>
  <c r="J83787" i="51"/>
  <c r="H83787" i="51" s="1"/>
  <c r="J83788" i="51"/>
  <c r="H83788" i="51" s="1"/>
  <c r="J83789" i="51"/>
  <c r="H83789" i="51" s="1"/>
  <c r="J83790" i="51"/>
  <c r="H83790" i="51" s="1"/>
  <c r="J83791" i="51"/>
  <c r="H83791" i="51" s="1"/>
  <c r="J83792" i="51"/>
  <c r="H83792" i="51" s="1"/>
  <c r="J83793" i="51"/>
  <c r="H83793" i="51" s="1"/>
  <c r="J83794" i="51"/>
  <c r="H83794" i="51" s="1"/>
  <c r="J83795" i="51"/>
  <c r="H83795" i="51" s="1"/>
  <c r="J83796" i="51"/>
  <c r="H83796" i="51" s="1"/>
  <c r="J83797" i="51"/>
  <c r="H83797" i="51" s="1"/>
  <c r="J83798" i="51"/>
  <c r="H83798" i="51" s="1"/>
  <c r="J83799" i="51"/>
  <c r="H83799" i="51" s="1"/>
  <c r="J83800" i="51"/>
  <c r="H83800" i="51" s="1"/>
  <c r="J83801" i="51"/>
  <c r="H83801" i="51" s="1"/>
  <c r="J83802" i="51"/>
  <c r="H83802" i="51" s="1"/>
  <c r="J83803" i="51"/>
  <c r="H83803" i="51" s="1"/>
  <c r="J83804" i="51"/>
  <c r="H83804" i="51" s="1"/>
  <c r="J83805" i="51"/>
  <c r="H83805" i="51" s="1"/>
  <c r="J83806" i="51"/>
  <c r="H83806" i="51" s="1"/>
  <c r="J83807" i="51"/>
  <c r="H83807" i="51" s="1"/>
  <c r="J83808" i="51"/>
  <c r="H83808" i="51" s="1"/>
  <c r="J83809" i="51"/>
  <c r="H83809" i="51" s="1"/>
  <c r="J83810" i="51"/>
  <c r="H83810" i="51" s="1"/>
  <c r="J83811" i="51"/>
  <c r="H83811" i="51" s="1"/>
  <c r="J83812" i="51"/>
  <c r="H83812" i="51" s="1"/>
  <c r="J83813" i="51"/>
  <c r="H83813" i="51" s="1"/>
  <c r="J83814" i="51"/>
  <c r="H83814" i="51" s="1"/>
  <c r="J83815" i="51"/>
  <c r="H83815" i="51" s="1"/>
  <c r="J83816" i="51"/>
  <c r="H83816" i="51" s="1"/>
  <c r="J83817" i="51"/>
  <c r="H83817" i="51" s="1"/>
  <c r="J83818" i="51"/>
  <c r="H83818" i="51" s="1"/>
  <c r="J83819" i="51"/>
  <c r="H83819" i="51" s="1"/>
  <c r="J83820" i="51"/>
  <c r="H83820" i="51" s="1"/>
  <c r="J83821" i="51"/>
  <c r="H83821" i="51" s="1"/>
  <c r="J83822" i="51"/>
  <c r="H83822" i="51" s="1"/>
  <c r="J83823" i="51"/>
  <c r="H83823" i="51" s="1"/>
  <c r="J83824" i="51"/>
  <c r="H83824" i="51" s="1"/>
  <c r="J83825" i="51"/>
  <c r="H83825" i="51" s="1"/>
  <c r="J83826" i="51"/>
  <c r="H83826" i="51" s="1"/>
  <c r="J83827" i="51"/>
  <c r="H83827" i="51" s="1"/>
  <c r="J83828" i="51"/>
  <c r="H83828" i="51" s="1"/>
  <c r="J83829" i="51"/>
  <c r="H83829" i="51" s="1"/>
  <c r="J83830" i="51"/>
  <c r="H83830" i="51" s="1"/>
  <c r="J83831" i="51"/>
  <c r="H83831" i="51" s="1"/>
  <c r="J83832" i="51"/>
  <c r="H83832" i="51" s="1"/>
  <c r="J83833" i="51"/>
  <c r="H83833" i="51" s="1"/>
  <c r="J83834" i="51"/>
  <c r="H83834" i="51" s="1"/>
  <c r="J83835" i="51"/>
  <c r="H83835" i="51" s="1"/>
  <c r="J83836" i="51"/>
  <c r="H83836" i="51" s="1"/>
  <c r="J83837" i="51"/>
  <c r="H83837" i="51" s="1"/>
  <c r="J83838" i="51"/>
  <c r="H83838" i="51" s="1"/>
  <c r="J83839" i="51"/>
  <c r="H83839" i="51" s="1"/>
  <c r="J83840" i="51"/>
  <c r="H83840" i="51" s="1"/>
  <c r="J83841" i="51"/>
  <c r="H83841" i="51" s="1"/>
  <c r="J83842" i="51"/>
  <c r="H83842" i="51" s="1"/>
  <c r="J83843" i="51"/>
  <c r="H83843" i="51" s="1"/>
  <c r="J83844" i="51"/>
  <c r="H83844" i="51" s="1"/>
  <c r="J83845" i="51"/>
  <c r="H83845" i="51" s="1"/>
  <c r="J83846" i="51"/>
  <c r="H83846" i="51" s="1"/>
  <c r="J83847" i="51"/>
  <c r="H83847" i="51" s="1"/>
  <c r="J83848" i="51"/>
  <c r="H83848" i="51" s="1"/>
  <c r="J83849" i="51"/>
  <c r="H83849" i="51" s="1"/>
  <c r="J83850" i="51"/>
  <c r="H83850" i="51" s="1"/>
  <c r="J83851" i="51"/>
  <c r="H83851" i="51" s="1"/>
  <c r="J83852" i="51"/>
  <c r="H83852" i="51" s="1"/>
  <c r="J83853" i="51"/>
  <c r="H83853" i="51" s="1"/>
  <c r="J83854" i="51"/>
  <c r="H83854" i="51" s="1"/>
  <c r="J83855" i="51"/>
  <c r="H83855" i="51" s="1"/>
  <c r="J83856" i="51"/>
  <c r="H83856" i="51" s="1"/>
  <c r="J83857" i="51"/>
  <c r="H83857" i="51" s="1"/>
  <c r="J83858" i="51"/>
  <c r="H83858" i="51" s="1"/>
  <c r="J83859" i="51"/>
  <c r="H83859" i="51" s="1"/>
  <c r="J83860" i="51"/>
  <c r="H83860" i="51" s="1"/>
  <c r="J83861" i="51"/>
  <c r="H83861" i="51" s="1"/>
  <c r="J83862" i="51"/>
  <c r="H83862" i="51" s="1"/>
  <c r="J83863" i="51"/>
  <c r="H83863" i="51" s="1"/>
  <c r="J83864" i="51"/>
  <c r="H83864" i="51" s="1"/>
  <c r="J83865" i="51"/>
  <c r="H83865" i="51" s="1"/>
  <c r="J83866" i="51"/>
  <c r="H83866" i="51" s="1"/>
  <c r="J83867" i="51"/>
  <c r="H83867" i="51" s="1"/>
  <c r="J83868" i="51"/>
  <c r="H83868" i="51" s="1"/>
  <c r="J83869" i="51"/>
  <c r="H83869" i="51" s="1"/>
  <c r="J83870" i="51"/>
  <c r="H83870" i="51" s="1"/>
  <c r="J83871" i="51"/>
  <c r="H83871" i="51" s="1"/>
  <c r="J83872" i="51"/>
  <c r="H83872" i="51" s="1"/>
  <c r="J83873" i="51"/>
  <c r="H83873" i="51" s="1"/>
  <c r="J83874" i="51"/>
  <c r="H83874" i="51" s="1"/>
  <c r="J83875" i="51"/>
  <c r="H83875" i="51" s="1"/>
  <c r="J83876" i="51"/>
  <c r="H83876" i="51" s="1"/>
  <c r="J83877" i="51"/>
  <c r="H83877" i="51" s="1"/>
  <c r="J83878" i="51"/>
  <c r="H83878" i="51" s="1"/>
  <c r="J83879" i="51"/>
  <c r="H83879" i="51" s="1"/>
  <c r="J83880" i="51"/>
  <c r="H83880" i="51" s="1"/>
  <c r="J83881" i="51"/>
  <c r="H83881" i="51" s="1"/>
  <c r="J83882" i="51"/>
  <c r="H83882" i="51" s="1"/>
  <c r="J83883" i="51"/>
  <c r="H83883" i="51" s="1"/>
  <c r="J83884" i="51"/>
  <c r="H83884" i="51" s="1"/>
  <c r="J83885" i="51"/>
  <c r="H83885" i="51" s="1"/>
  <c r="J83886" i="51"/>
  <c r="H83886" i="51" s="1"/>
  <c r="J83887" i="51"/>
  <c r="H83887" i="51" s="1"/>
  <c r="J83888" i="51"/>
  <c r="H83888" i="51" s="1"/>
  <c r="J83889" i="51"/>
  <c r="H83889" i="51" s="1"/>
  <c r="J83890" i="51"/>
  <c r="H83890" i="51" s="1"/>
  <c r="J83891" i="51"/>
  <c r="H83891" i="51" s="1"/>
  <c r="J83892" i="51"/>
  <c r="H83892" i="51" s="1"/>
  <c r="J83893" i="51"/>
  <c r="H83893" i="51" s="1"/>
  <c r="J83894" i="51"/>
  <c r="H83894" i="51" s="1"/>
  <c r="J83895" i="51"/>
  <c r="H83895" i="51" s="1"/>
  <c r="J83896" i="51"/>
  <c r="H83896" i="51" s="1"/>
  <c r="J83897" i="51"/>
  <c r="H83897" i="51" s="1"/>
  <c r="J83898" i="51"/>
  <c r="H83898" i="51" s="1"/>
  <c r="J83899" i="51"/>
  <c r="H83899" i="51" s="1"/>
  <c r="J83900" i="51"/>
  <c r="H83900" i="51" s="1"/>
  <c r="J83901" i="51"/>
  <c r="H83901" i="51" s="1"/>
  <c r="J83902" i="51"/>
  <c r="H83902" i="51" s="1"/>
  <c r="J83903" i="51"/>
  <c r="H83903" i="51" s="1"/>
  <c r="J83904" i="51"/>
  <c r="H83904" i="51" s="1"/>
  <c r="J83905" i="51"/>
  <c r="H83905" i="51" s="1"/>
  <c r="J83906" i="51"/>
  <c r="H83906" i="51" s="1"/>
  <c r="J83907" i="51"/>
  <c r="H83907" i="51" s="1"/>
  <c r="J83908" i="51"/>
  <c r="H83908" i="51" s="1"/>
  <c r="J83909" i="51"/>
  <c r="H83909" i="51" s="1"/>
  <c r="J83910" i="51"/>
  <c r="H83910" i="51" s="1"/>
  <c r="J83911" i="51"/>
  <c r="H83911" i="51" s="1"/>
  <c r="J83912" i="51"/>
  <c r="H83912" i="51" s="1"/>
  <c r="J83913" i="51"/>
  <c r="H83913" i="51" s="1"/>
  <c r="J83914" i="51"/>
  <c r="H83914" i="51" s="1"/>
  <c r="J83915" i="51"/>
  <c r="H83915" i="51" s="1"/>
  <c r="J83916" i="51"/>
  <c r="H83916" i="51" s="1"/>
  <c r="J83917" i="51"/>
  <c r="H83917" i="51" s="1"/>
  <c r="J83918" i="51"/>
  <c r="H83918" i="51" s="1"/>
  <c r="J83919" i="51"/>
  <c r="H83919" i="51" s="1"/>
  <c r="J83920" i="51"/>
  <c r="H83920" i="51" s="1"/>
  <c r="J83921" i="51"/>
  <c r="H83921" i="51" s="1"/>
  <c r="J83922" i="51"/>
  <c r="H83922" i="51" s="1"/>
  <c r="J83923" i="51"/>
  <c r="H83923" i="51" s="1"/>
  <c r="J83924" i="51"/>
  <c r="H83924" i="51" s="1"/>
  <c r="J83925" i="51"/>
  <c r="H83925" i="51" s="1"/>
  <c r="J83926" i="51"/>
  <c r="H83926" i="51" s="1"/>
  <c r="J83927" i="51"/>
  <c r="H83927" i="51" s="1"/>
  <c r="J83928" i="51"/>
  <c r="H83928" i="51" s="1"/>
  <c r="J83929" i="51"/>
  <c r="H83929" i="51" s="1"/>
  <c r="J83930" i="51"/>
  <c r="H83930" i="51" s="1"/>
  <c r="J83931" i="51"/>
  <c r="H83931" i="51" s="1"/>
  <c r="J83932" i="51"/>
  <c r="H83932" i="51" s="1"/>
  <c r="J83933" i="51"/>
  <c r="H83933" i="51" s="1"/>
  <c r="J83934" i="51"/>
  <c r="H83934" i="51" s="1"/>
  <c r="J83935" i="51"/>
  <c r="H83935" i="51" s="1"/>
  <c r="J83936" i="51"/>
  <c r="H83936" i="51" s="1"/>
  <c r="J83937" i="51"/>
  <c r="H83937" i="51" s="1"/>
  <c r="J83938" i="51"/>
  <c r="H83938" i="51" s="1"/>
  <c r="J83939" i="51"/>
  <c r="H83939" i="51" s="1"/>
  <c r="J83940" i="51"/>
  <c r="H83940" i="51" s="1"/>
  <c r="J83941" i="51"/>
  <c r="H83941" i="51" s="1"/>
  <c r="J83942" i="51"/>
  <c r="H83942" i="51" s="1"/>
  <c r="J83943" i="51"/>
  <c r="H83943" i="51" s="1"/>
  <c r="J83944" i="51"/>
  <c r="H83944" i="51" s="1"/>
  <c r="J83945" i="51"/>
  <c r="H83945" i="51" s="1"/>
  <c r="J83946" i="51"/>
  <c r="H83946" i="51" s="1"/>
  <c r="J83947" i="51"/>
  <c r="H83947" i="51" s="1"/>
  <c r="J83948" i="51"/>
  <c r="H83948" i="51" s="1"/>
  <c r="J83949" i="51"/>
  <c r="H83949" i="51" s="1"/>
  <c r="J83950" i="51"/>
  <c r="H83950" i="51" s="1"/>
  <c r="J83951" i="51"/>
  <c r="H83951" i="51" s="1"/>
  <c r="J83952" i="51"/>
  <c r="H83952" i="51" s="1"/>
  <c r="J83953" i="51"/>
  <c r="H83953" i="51" s="1"/>
  <c r="J83954" i="51"/>
  <c r="H83954" i="51" s="1"/>
  <c r="J83955" i="51"/>
  <c r="H83955" i="51" s="1"/>
  <c r="J83956" i="51"/>
  <c r="H83956" i="51" s="1"/>
  <c r="J83957" i="51"/>
  <c r="H83957" i="51" s="1"/>
  <c r="J83958" i="51"/>
  <c r="H83958" i="51" s="1"/>
  <c r="J83959" i="51"/>
  <c r="H83959" i="51" s="1"/>
  <c r="J83960" i="51"/>
  <c r="H83960" i="51" s="1"/>
  <c r="J83961" i="51"/>
  <c r="H83961" i="51" s="1"/>
  <c r="J83962" i="51"/>
  <c r="H83962" i="51" s="1"/>
  <c r="J83963" i="51"/>
  <c r="H83963" i="51" s="1"/>
  <c r="J83964" i="51"/>
  <c r="H83964" i="51" s="1"/>
  <c r="J83965" i="51"/>
  <c r="H83965" i="51" s="1"/>
  <c r="J83966" i="51"/>
  <c r="H83966" i="51" s="1"/>
  <c r="J83967" i="51"/>
  <c r="H83967" i="51" s="1"/>
  <c r="J83968" i="51"/>
  <c r="H83968" i="51" s="1"/>
  <c r="J83969" i="51"/>
  <c r="H83969" i="51" s="1"/>
  <c r="J83970" i="51"/>
  <c r="H83970" i="51" s="1"/>
  <c r="J83971" i="51"/>
  <c r="H83971" i="51" s="1"/>
  <c r="J83972" i="51"/>
  <c r="H83972" i="51" s="1"/>
  <c r="J83973" i="51"/>
  <c r="H83973" i="51" s="1"/>
  <c r="J83974" i="51"/>
  <c r="H83974" i="51" s="1"/>
  <c r="J83975" i="51"/>
  <c r="H83975" i="51" s="1"/>
  <c r="J83976" i="51"/>
  <c r="H83976" i="51" s="1"/>
  <c r="J83977" i="51"/>
  <c r="H83977" i="51" s="1"/>
  <c r="J83978" i="51"/>
  <c r="H83978" i="51" s="1"/>
  <c r="J83979" i="51"/>
  <c r="H83979" i="51" s="1"/>
  <c r="J83980" i="51"/>
  <c r="H83980" i="51" s="1"/>
  <c r="J83981" i="51"/>
  <c r="H83981" i="51" s="1"/>
  <c r="J83982" i="51"/>
  <c r="H83982" i="51" s="1"/>
  <c r="J83983" i="51"/>
  <c r="H83983" i="51" s="1"/>
  <c r="J83984" i="51"/>
  <c r="H83984" i="51" s="1"/>
  <c r="J83985" i="51"/>
  <c r="H83985" i="51" s="1"/>
  <c r="J83986" i="51"/>
  <c r="H83986" i="51" s="1"/>
  <c r="J83987" i="51"/>
  <c r="H83987" i="51" s="1"/>
  <c r="J83988" i="51"/>
  <c r="H83988" i="51" s="1"/>
  <c r="J83989" i="51"/>
  <c r="H83989" i="51" s="1"/>
  <c r="J83990" i="51"/>
  <c r="H83990" i="51" s="1"/>
  <c r="J83991" i="51"/>
  <c r="H83991" i="51" s="1"/>
  <c r="J83992" i="51"/>
  <c r="H83992" i="51" s="1"/>
  <c r="J83993" i="51"/>
  <c r="H83993" i="51" s="1"/>
  <c r="J83994" i="51"/>
  <c r="H83994" i="51" s="1"/>
  <c r="J83995" i="51"/>
  <c r="H83995" i="51" s="1"/>
  <c r="J83996" i="51"/>
  <c r="H83996" i="51" s="1"/>
  <c r="J83997" i="51"/>
  <c r="H83997" i="51" s="1"/>
  <c r="J83998" i="51"/>
  <c r="H83998" i="51" s="1"/>
  <c r="J83999" i="51"/>
  <c r="H83999" i="51" s="1"/>
  <c r="J84000" i="51"/>
  <c r="H84000" i="51" s="1"/>
  <c r="J84001" i="51"/>
  <c r="H84001" i="51" s="1"/>
  <c r="J84002" i="51"/>
  <c r="H84002" i="51" s="1"/>
  <c r="J84003" i="51"/>
  <c r="H84003" i="51" s="1"/>
  <c r="J84004" i="51"/>
  <c r="H84004" i="51" s="1"/>
  <c r="J84005" i="51"/>
  <c r="H84005" i="51" s="1"/>
  <c r="J84006" i="51"/>
  <c r="H84006" i="51" s="1"/>
  <c r="J84007" i="51"/>
  <c r="H84007" i="51" s="1"/>
  <c r="J84008" i="51"/>
  <c r="H84008" i="51" s="1"/>
  <c r="J84009" i="51"/>
  <c r="H84009" i="51" s="1"/>
  <c r="J84010" i="51"/>
  <c r="H84010" i="51" s="1"/>
  <c r="J84011" i="51"/>
  <c r="H84011" i="51" s="1"/>
  <c r="J84012" i="51"/>
  <c r="H84012" i="51" s="1"/>
  <c r="J84013" i="51"/>
  <c r="H84013" i="51" s="1"/>
  <c r="J84014" i="51"/>
  <c r="H84014" i="51" s="1"/>
  <c r="J84015" i="51"/>
  <c r="H84015" i="51" s="1"/>
  <c r="J84016" i="51"/>
  <c r="H84016" i="51" s="1"/>
  <c r="J84017" i="51"/>
  <c r="H84017" i="51" s="1"/>
  <c r="J84018" i="51"/>
  <c r="H84018" i="51" s="1"/>
  <c r="J84019" i="51"/>
  <c r="H84019" i="51" s="1"/>
  <c r="J84020" i="51"/>
  <c r="H84020" i="51" s="1"/>
  <c r="J84021" i="51"/>
  <c r="H84021" i="51" s="1"/>
  <c r="J84022" i="51"/>
  <c r="H84022" i="51" s="1"/>
  <c r="J84023" i="51"/>
  <c r="H84023" i="51" s="1"/>
  <c r="J84024" i="51"/>
  <c r="H84024" i="51" s="1"/>
  <c r="J84025" i="51"/>
  <c r="H84025" i="51" s="1"/>
  <c r="J84026" i="51"/>
  <c r="H84026" i="51" s="1"/>
  <c r="J84027" i="51"/>
  <c r="H84027" i="51" s="1"/>
  <c r="J84028" i="51"/>
  <c r="H84028" i="51" s="1"/>
  <c r="J84029" i="51"/>
  <c r="H84029" i="51" s="1"/>
  <c r="J84030" i="51"/>
  <c r="H84030" i="51" s="1"/>
  <c r="J84031" i="51"/>
  <c r="H84031" i="51" s="1"/>
  <c r="J84032" i="51"/>
  <c r="H84032" i="51" s="1"/>
  <c r="J84033" i="51"/>
  <c r="H84033" i="51" s="1"/>
  <c r="J84034" i="51"/>
  <c r="H84034" i="51" s="1"/>
  <c r="J84035" i="51"/>
  <c r="H84035" i="51" s="1"/>
  <c r="J84036" i="51"/>
  <c r="H84036" i="51" s="1"/>
  <c r="J84037" i="51"/>
  <c r="H84037" i="51" s="1"/>
  <c r="J84038" i="51"/>
  <c r="H84038" i="51" s="1"/>
  <c r="J84039" i="51"/>
  <c r="H84039" i="51" s="1"/>
  <c r="J84040" i="51"/>
  <c r="H84040" i="51" s="1"/>
  <c r="J84041" i="51"/>
  <c r="H84041" i="51" s="1"/>
  <c r="J84042" i="51"/>
  <c r="H84042" i="51" s="1"/>
  <c r="J84043" i="51"/>
  <c r="H84043" i="51" s="1"/>
  <c r="J84044" i="51"/>
  <c r="H84044" i="51" s="1"/>
  <c r="J84045" i="51"/>
  <c r="H84045" i="51" s="1"/>
  <c r="J84046" i="51"/>
  <c r="H84046" i="51" s="1"/>
  <c r="J84047" i="51"/>
  <c r="H84047" i="51" s="1"/>
  <c r="J84048" i="51"/>
  <c r="H84048" i="51" s="1"/>
  <c r="J84049" i="51"/>
  <c r="H84049" i="51" s="1"/>
  <c r="J84050" i="51"/>
  <c r="H84050" i="51" s="1"/>
  <c r="J84051" i="51"/>
  <c r="H84051" i="51" s="1"/>
  <c r="J84052" i="51"/>
  <c r="H84052" i="51" s="1"/>
  <c r="J84053" i="51"/>
  <c r="H84053" i="51" s="1"/>
  <c r="J84054" i="51"/>
  <c r="H84054" i="51" s="1"/>
  <c r="J84055" i="51"/>
  <c r="H84055" i="51" s="1"/>
  <c r="J84056" i="51"/>
  <c r="H84056" i="51" s="1"/>
  <c r="J84057" i="51"/>
  <c r="H84057" i="51" s="1"/>
  <c r="J84058" i="51"/>
  <c r="H84058" i="51" s="1"/>
  <c r="J84059" i="51"/>
  <c r="H84059" i="51" s="1"/>
  <c r="J84060" i="51"/>
  <c r="H84060" i="51" s="1"/>
  <c r="J84061" i="51"/>
  <c r="H84061" i="51" s="1"/>
  <c r="J84062" i="51"/>
  <c r="H84062" i="51" s="1"/>
  <c r="J84063" i="51"/>
  <c r="H84063" i="51" s="1"/>
  <c r="J84064" i="51"/>
  <c r="H84064" i="51" s="1"/>
  <c r="J84065" i="51"/>
  <c r="H84065" i="51" s="1"/>
  <c r="J84066" i="51"/>
  <c r="H84066" i="51" s="1"/>
  <c r="J84067" i="51"/>
  <c r="H84067" i="51" s="1"/>
  <c r="J84068" i="51"/>
  <c r="H84068" i="51" s="1"/>
  <c r="J84069" i="51"/>
  <c r="H84069" i="51" s="1"/>
  <c r="J84070" i="51"/>
  <c r="H84070" i="51" s="1"/>
  <c r="J84071" i="51"/>
  <c r="H84071" i="51" s="1"/>
  <c r="J84072" i="51"/>
  <c r="H84072" i="51" s="1"/>
  <c r="J84073" i="51"/>
  <c r="H84073" i="51" s="1"/>
  <c r="J84074" i="51"/>
  <c r="H84074" i="51" s="1"/>
  <c r="J84075" i="51"/>
  <c r="H84075" i="51" s="1"/>
  <c r="J84076" i="51"/>
  <c r="H84076" i="51" s="1"/>
  <c r="J84077" i="51"/>
  <c r="H84077" i="51" s="1"/>
  <c r="J84078" i="51"/>
  <c r="H84078" i="51" s="1"/>
  <c r="J84079" i="51"/>
  <c r="H84079" i="51" s="1"/>
  <c r="J84080" i="51"/>
  <c r="H84080" i="51" s="1"/>
  <c r="J84081" i="51"/>
  <c r="H84081" i="51" s="1"/>
  <c r="J84082" i="51"/>
  <c r="H84082" i="51" s="1"/>
  <c r="J84083" i="51"/>
  <c r="H84083" i="51" s="1"/>
  <c r="J84084" i="51"/>
  <c r="H84084" i="51" s="1"/>
  <c r="J84085" i="51"/>
  <c r="H84085" i="51" s="1"/>
  <c r="J84086" i="51"/>
  <c r="H84086" i="51" s="1"/>
  <c r="J84087" i="51"/>
  <c r="H84087" i="51" s="1"/>
  <c r="J84088" i="51"/>
  <c r="H84088" i="51" s="1"/>
  <c r="J84089" i="51"/>
  <c r="H84089" i="51" s="1"/>
  <c r="J84090" i="51"/>
  <c r="H84090" i="51" s="1"/>
  <c r="J84091" i="51"/>
  <c r="H84091" i="51" s="1"/>
  <c r="J84092" i="51"/>
  <c r="H84092" i="51" s="1"/>
  <c r="J84093" i="51"/>
  <c r="H84093" i="51" s="1"/>
  <c r="J84094" i="51"/>
  <c r="H84094" i="51" s="1"/>
  <c r="J84095" i="51"/>
  <c r="H84095" i="51" s="1"/>
  <c r="J84096" i="51"/>
  <c r="H84096" i="51" s="1"/>
  <c r="J84097" i="51"/>
  <c r="H84097" i="51" s="1"/>
  <c r="J84098" i="51"/>
  <c r="H84098" i="51" s="1"/>
  <c r="J84099" i="51"/>
  <c r="H84099" i="51" s="1"/>
  <c r="J84100" i="51"/>
  <c r="H84100" i="51" s="1"/>
  <c r="J84101" i="51"/>
  <c r="H84101" i="51" s="1"/>
  <c r="J84102" i="51"/>
  <c r="H84102" i="51" s="1"/>
  <c r="J84103" i="51"/>
  <c r="H84103" i="51" s="1"/>
  <c r="J84104" i="51"/>
  <c r="H84104" i="51" s="1"/>
  <c r="J84105" i="51"/>
  <c r="H84105" i="51" s="1"/>
  <c r="J84106" i="51"/>
  <c r="H84106" i="51" s="1"/>
  <c r="J84107" i="51"/>
  <c r="H84107" i="51" s="1"/>
  <c r="J84108" i="51"/>
  <c r="H84108" i="51" s="1"/>
  <c r="J84109" i="51"/>
  <c r="H84109" i="51" s="1"/>
  <c r="J84110" i="51"/>
  <c r="H84110" i="51" s="1"/>
  <c r="J84111" i="51"/>
  <c r="H84111" i="51" s="1"/>
  <c r="J84112" i="51"/>
  <c r="H84112" i="51" s="1"/>
  <c r="J84113" i="51"/>
  <c r="H84113" i="51" s="1"/>
  <c r="J84114" i="51"/>
  <c r="H84114" i="51" s="1"/>
  <c r="J84115" i="51"/>
  <c r="H84115" i="51" s="1"/>
  <c r="J84116" i="51"/>
  <c r="H84116" i="51" s="1"/>
  <c r="J84117" i="51"/>
  <c r="H84117" i="51" s="1"/>
  <c r="J84118" i="51"/>
  <c r="H84118" i="51" s="1"/>
  <c r="J84119" i="51"/>
  <c r="H84119" i="51" s="1"/>
  <c r="J84120" i="51"/>
  <c r="H84120" i="51" s="1"/>
  <c r="J84121" i="51"/>
  <c r="H84121" i="51" s="1"/>
  <c r="J84122" i="51"/>
  <c r="H84122" i="51" s="1"/>
  <c r="J84123" i="51"/>
  <c r="H84123" i="51" s="1"/>
  <c r="J84124" i="51"/>
  <c r="H84124" i="51" s="1"/>
  <c r="J84125" i="51"/>
  <c r="H84125" i="51" s="1"/>
  <c r="J84126" i="51"/>
  <c r="H84126" i="51" s="1"/>
  <c r="J84127" i="51"/>
  <c r="H84127" i="51" s="1"/>
  <c r="J84128" i="51"/>
  <c r="H84128" i="51" s="1"/>
  <c r="J84129" i="51"/>
  <c r="H84129" i="51" s="1"/>
  <c r="J84130" i="51"/>
  <c r="H84130" i="51" s="1"/>
  <c r="J84131" i="51"/>
  <c r="H84131" i="51" s="1"/>
  <c r="J84132" i="51"/>
  <c r="H84132" i="51" s="1"/>
  <c r="J84133" i="51"/>
  <c r="H84133" i="51" s="1"/>
  <c r="J84134" i="51"/>
  <c r="H84134" i="51" s="1"/>
  <c r="J84135" i="51"/>
  <c r="H84135" i="51" s="1"/>
  <c r="J84136" i="51"/>
  <c r="H84136" i="51" s="1"/>
  <c r="J84137" i="51"/>
  <c r="H84137" i="51" s="1"/>
  <c r="J84138" i="51"/>
  <c r="H84138" i="51" s="1"/>
  <c r="J84139" i="51"/>
  <c r="H84139" i="51" s="1"/>
  <c r="J84140" i="51"/>
  <c r="H84140" i="51" s="1"/>
  <c r="J84141" i="51"/>
  <c r="H84141" i="51" s="1"/>
  <c r="J84142" i="51"/>
  <c r="H84142" i="51" s="1"/>
  <c r="J84143" i="51"/>
  <c r="H84143" i="51" s="1"/>
  <c r="J84144" i="51"/>
  <c r="H84144" i="51" s="1"/>
  <c r="J84145" i="51"/>
  <c r="H84145" i="51" s="1"/>
  <c r="J84146" i="51"/>
  <c r="H84146" i="51" s="1"/>
  <c r="J84147" i="51"/>
  <c r="H84147" i="51" s="1"/>
  <c r="J84148" i="51"/>
  <c r="H84148" i="51" s="1"/>
  <c r="J84149" i="51"/>
  <c r="H84149" i="51" s="1"/>
  <c r="J84150" i="51"/>
  <c r="H84150" i="51" s="1"/>
  <c r="J84151" i="51"/>
  <c r="H84151" i="51" s="1"/>
  <c r="J84152" i="51"/>
  <c r="H84152" i="51" s="1"/>
  <c r="J84153" i="51"/>
  <c r="H84153" i="51" s="1"/>
  <c r="J84154" i="51"/>
  <c r="H84154" i="51" s="1"/>
  <c r="J84155" i="51"/>
  <c r="H84155" i="51" s="1"/>
  <c r="J84156" i="51"/>
  <c r="H84156" i="51" s="1"/>
  <c r="J84157" i="51"/>
  <c r="H84157" i="51" s="1"/>
  <c r="J84158" i="51"/>
  <c r="H84158" i="51" s="1"/>
  <c r="J84159" i="51"/>
  <c r="H84159" i="51" s="1"/>
  <c r="J84160" i="51"/>
  <c r="H84160" i="51" s="1"/>
  <c r="J84161" i="51"/>
  <c r="H84161" i="51" s="1"/>
  <c r="J84162" i="51"/>
  <c r="H84162" i="51" s="1"/>
  <c r="J84163" i="51"/>
  <c r="H84163" i="51" s="1"/>
  <c r="J84164" i="51"/>
  <c r="H84164" i="51" s="1"/>
  <c r="J84165" i="51"/>
  <c r="H84165" i="51" s="1"/>
  <c r="J84166" i="51"/>
  <c r="H84166" i="51" s="1"/>
  <c r="J84167" i="51"/>
  <c r="H84167" i="51" s="1"/>
  <c r="J84168" i="51"/>
  <c r="H84168" i="51" s="1"/>
  <c r="J84169" i="51"/>
  <c r="H84169" i="51" s="1"/>
  <c r="J84170" i="51"/>
  <c r="H84170" i="51" s="1"/>
  <c r="J84171" i="51"/>
  <c r="H84171" i="51" s="1"/>
  <c r="J84172" i="51"/>
  <c r="H84172" i="51" s="1"/>
  <c r="J84173" i="51"/>
  <c r="H84173" i="51" s="1"/>
  <c r="J84174" i="51"/>
  <c r="H84174" i="51" s="1"/>
  <c r="J84175" i="51"/>
  <c r="H84175" i="51" s="1"/>
  <c r="J84176" i="51"/>
  <c r="H84176" i="51" s="1"/>
  <c r="J84177" i="51"/>
  <c r="H84177" i="51" s="1"/>
  <c r="J84178" i="51"/>
  <c r="H84178" i="51" s="1"/>
  <c r="J84179" i="51"/>
  <c r="H84179" i="51" s="1"/>
  <c r="J84180" i="51"/>
  <c r="H84180" i="51" s="1"/>
  <c r="J84181" i="51"/>
  <c r="H84181" i="51" s="1"/>
  <c r="J84182" i="51"/>
  <c r="H84182" i="51" s="1"/>
  <c r="J84183" i="51"/>
  <c r="H84183" i="51" s="1"/>
  <c r="J84184" i="51"/>
  <c r="H84184" i="51" s="1"/>
  <c r="J84185" i="51"/>
  <c r="H84185" i="51" s="1"/>
  <c r="J84186" i="51"/>
  <c r="H84186" i="51" s="1"/>
  <c r="J84187" i="51"/>
  <c r="H84187" i="51" s="1"/>
  <c r="J84188" i="51"/>
  <c r="H84188" i="51" s="1"/>
  <c r="J84189" i="51"/>
  <c r="H84189" i="51" s="1"/>
  <c r="J84190" i="51"/>
  <c r="H84190" i="51" s="1"/>
  <c r="J84191" i="51"/>
  <c r="H84191" i="51" s="1"/>
  <c r="J84192" i="51"/>
  <c r="H84192" i="51" s="1"/>
  <c r="J84193" i="51"/>
  <c r="H84193" i="51" s="1"/>
  <c r="J84194" i="51"/>
  <c r="H84194" i="51" s="1"/>
  <c r="J84195" i="51"/>
  <c r="H84195" i="51" s="1"/>
  <c r="J84196" i="51"/>
  <c r="H84196" i="51" s="1"/>
  <c r="J84197" i="51"/>
  <c r="H84197" i="51" s="1"/>
  <c r="J84198" i="51"/>
  <c r="H84198" i="51" s="1"/>
  <c r="J84199" i="51"/>
  <c r="H84199" i="51" s="1"/>
  <c r="J84200" i="51"/>
  <c r="H84200" i="51" s="1"/>
  <c r="J84201" i="51"/>
  <c r="H84201" i="51" s="1"/>
  <c r="J84202" i="51"/>
  <c r="H84202" i="51" s="1"/>
  <c r="J84203" i="51"/>
  <c r="H84203" i="51" s="1"/>
  <c r="J84204" i="51"/>
  <c r="H84204" i="51" s="1"/>
  <c r="J84205" i="51"/>
  <c r="H84205" i="51" s="1"/>
  <c r="J84206" i="51"/>
  <c r="H84206" i="51" s="1"/>
  <c r="J84207" i="51"/>
  <c r="H84207" i="51" s="1"/>
  <c r="J84208" i="51"/>
  <c r="H84208" i="51" s="1"/>
  <c r="J84209" i="51"/>
  <c r="H84209" i="51" s="1"/>
  <c r="J84210" i="51"/>
  <c r="H84210" i="51" s="1"/>
  <c r="J84211" i="51"/>
  <c r="H84211" i="51" s="1"/>
  <c r="J84212" i="51"/>
  <c r="H84212" i="51" s="1"/>
  <c r="J84213" i="51"/>
  <c r="H84213" i="51" s="1"/>
  <c r="J84214" i="51"/>
  <c r="H84214" i="51" s="1"/>
  <c r="J84215" i="51"/>
  <c r="H84215" i="51" s="1"/>
  <c r="J84216" i="51"/>
  <c r="H84216" i="51" s="1"/>
  <c r="J84217" i="51"/>
  <c r="H84217" i="51" s="1"/>
  <c r="J84218" i="51"/>
  <c r="H84218" i="51" s="1"/>
  <c r="J84219" i="51"/>
  <c r="H84219" i="51" s="1"/>
  <c r="J84220" i="51"/>
  <c r="H84220" i="51" s="1"/>
  <c r="J84221" i="51"/>
  <c r="H84221" i="51" s="1"/>
  <c r="J84222" i="51"/>
  <c r="H84222" i="51" s="1"/>
  <c r="J84223" i="51"/>
  <c r="H84223" i="51" s="1"/>
  <c r="J84224" i="51"/>
  <c r="H84224" i="51" s="1"/>
  <c r="J84225" i="51"/>
  <c r="H84225" i="51" s="1"/>
  <c r="J84226" i="51"/>
  <c r="H84226" i="51" s="1"/>
  <c r="J84227" i="51"/>
  <c r="H84227" i="51" s="1"/>
  <c r="J84228" i="51"/>
  <c r="H84228" i="51" s="1"/>
  <c r="J84229" i="51"/>
  <c r="H84229" i="51" s="1"/>
  <c r="J84230" i="51"/>
  <c r="H84230" i="51" s="1"/>
  <c r="J84231" i="51"/>
  <c r="H84231" i="51" s="1"/>
  <c r="J84232" i="51"/>
  <c r="H84232" i="51" s="1"/>
  <c r="J84233" i="51"/>
  <c r="H84233" i="51" s="1"/>
  <c r="J84234" i="51"/>
  <c r="H84234" i="51" s="1"/>
  <c r="J84235" i="51"/>
  <c r="H84235" i="51" s="1"/>
  <c r="J84236" i="51"/>
  <c r="H84236" i="51" s="1"/>
  <c r="J84237" i="51"/>
  <c r="H84237" i="51" s="1"/>
  <c r="J84238" i="51"/>
  <c r="H84238" i="51" s="1"/>
  <c r="J84239" i="51"/>
  <c r="H84239" i="51" s="1"/>
  <c r="J84240" i="51"/>
  <c r="H84240" i="51" s="1"/>
  <c r="J84241" i="51"/>
  <c r="H84241" i="51" s="1"/>
  <c r="J84242" i="51"/>
  <c r="H84242" i="51" s="1"/>
  <c r="J84243" i="51"/>
  <c r="H84243" i="51" s="1"/>
  <c r="J84244" i="51"/>
  <c r="H84244" i="51" s="1"/>
  <c r="J84245" i="51"/>
  <c r="H84245" i="51" s="1"/>
  <c r="J84246" i="51"/>
  <c r="H84246" i="51" s="1"/>
  <c r="J84247" i="51"/>
  <c r="H84247" i="51" s="1"/>
  <c r="J84248" i="51"/>
  <c r="H84248" i="51" s="1"/>
  <c r="J84249" i="51"/>
  <c r="H84249" i="51" s="1"/>
  <c r="J84250" i="51"/>
  <c r="H84250" i="51" s="1"/>
  <c r="J84251" i="51"/>
  <c r="H84251" i="51" s="1"/>
  <c r="J84252" i="51"/>
  <c r="H84252" i="51" s="1"/>
  <c r="J84253" i="51"/>
  <c r="H84253" i="51" s="1"/>
  <c r="J84254" i="51"/>
  <c r="H84254" i="51" s="1"/>
  <c r="J84255" i="51"/>
  <c r="H84255" i="51" s="1"/>
  <c r="J84256" i="51"/>
  <c r="H84256" i="51" s="1"/>
  <c r="J84257" i="51"/>
  <c r="H84257" i="51" s="1"/>
  <c r="J84258" i="51"/>
  <c r="H84258" i="51" s="1"/>
  <c r="J84259" i="51"/>
  <c r="H84259" i="51" s="1"/>
  <c r="J84260" i="51"/>
  <c r="H84260" i="51" s="1"/>
  <c r="J84261" i="51"/>
  <c r="H84261" i="51" s="1"/>
  <c r="J84262" i="51"/>
  <c r="H84262" i="51" s="1"/>
  <c r="J84263" i="51"/>
  <c r="H84263" i="51" s="1"/>
  <c r="J84264" i="51"/>
  <c r="H84264" i="51" s="1"/>
  <c r="J84265" i="51"/>
  <c r="H84265" i="51" s="1"/>
  <c r="J84266" i="51"/>
  <c r="H84266" i="51" s="1"/>
  <c r="J84267" i="51"/>
  <c r="H84267" i="51" s="1"/>
  <c r="J84268" i="51"/>
  <c r="H84268" i="51" s="1"/>
  <c r="J84269" i="51"/>
  <c r="H84269" i="51" s="1"/>
  <c r="J84270" i="51"/>
  <c r="H84270" i="51" s="1"/>
  <c r="J84271" i="51"/>
  <c r="H84271" i="51" s="1"/>
  <c r="J84272" i="51"/>
  <c r="H84272" i="51" s="1"/>
  <c r="J84273" i="51"/>
  <c r="H84273" i="51" s="1"/>
  <c r="J84274" i="51"/>
  <c r="H84274" i="51" s="1"/>
  <c r="J84275" i="51"/>
  <c r="H84275" i="51" s="1"/>
  <c r="J84276" i="51"/>
  <c r="H84276" i="51" s="1"/>
  <c r="J84277" i="51"/>
  <c r="H84277" i="51" s="1"/>
  <c r="J84278" i="51"/>
  <c r="H84278" i="51" s="1"/>
  <c r="J84279" i="51"/>
  <c r="H84279" i="51" s="1"/>
  <c r="J84280" i="51"/>
  <c r="H84280" i="51" s="1"/>
  <c r="J84281" i="51"/>
  <c r="H84281" i="51" s="1"/>
  <c r="J84282" i="51"/>
  <c r="H84282" i="51" s="1"/>
  <c r="J84283" i="51"/>
  <c r="H84283" i="51" s="1"/>
  <c r="J84284" i="51"/>
  <c r="H84284" i="51" s="1"/>
  <c r="J84285" i="51"/>
  <c r="H84285" i="51" s="1"/>
  <c r="J84286" i="51"/>
  <c r="H84286" i="51" s="1"/>
  <c r="J84287" i="51"/>
  <c r="H84287" i="51" s="1"/>
  <c r="J84288" i="51"/>
  <c r="H84288" i="51" s="1"/>
  <c r="J84289" i="51"/>
  <c r="H84289" i="51" s="1"/>
  <c r="J84290" i="51"/>
  <c r="H84290" i="51" s="1"/>
  <c r="J84291" i="51"/>
  <c r="H84291" i="51" s="1"/>
  <c r="J84292" i="51"/>
  <c r="H84292" i="51" s="1"/>
  <c r="J84293" i="51"/>
  <c r="H84293" i="51" s="1"/>
  <c r="J84294" i="51"/>
  <c r="H84294" i="51" s="1"/>
  <c r="J84295" i="51"/>
  <c r="H84295" i="51" s="1"/>
  <c r="J84296" i="51"/>
  <c r="H84296" i="51" s="1"/>
  <c r="J84297" i="51"/>
  <c r="H84297" i="51" s="1"/>
  <c r="J84298" i="51"/>
  <c r="H84298" i="51" s="1"/>
  <c r="J84299" i="51"/>
  <c r="H84299" i="51" s="1"/>
  <c r="J84300" i="51"/>
  <c r="H84300" i="51" s="1"/>
  <c r="J84301" i="51"/>
  <c r="H84301" i="51" s="1"/>
  <c r="J84302" i="51"/>
  <c r="H84302" i="51" s="1"/>
  <c r="J84303" i="51"/>
  <c r="H84303" i="51" s="1"/>
  <c r="J84304" i="51"/>
  <c r="H84304" i="51" s="1"/>
  <c r="J84305" i="51"/>
  <c r="H84305" i="51" s="1"/>
  <c r="J84306" i="51"/>
  <c r="H84306" i="51" s="1"/>
  <c r="J84307" i="51"/>
  <c r="H84307" i="51" s="1"/>
  <c r="J84308" i="51"/>
  <c r="H84308" i="51" s="1"/>
  <c r="J84309" i="51"/>
  <c r="H84309" i="51" s="1"/>
  <c r="J84310" i="51"/>
  <c r="H84310" i="51" s="1"/>
  <c r="J84311" i="51"/>
  <c r="H84311" i="51" s="1"/>
  <c r="J84312" i="51"/>
  <c r="H84312" i="51" s="1"/>
  <c r="J84313" i="51"/>
  <c r="H84313" i="51" s="1"/>
  <c r="J84314" i="51"/>
  <c r="H84314" i="51" s="1"/>
  <c r="J84315" i="51"/>
  <c r="H84315" i="51" s="1"/>
  <c r="J84316" i="51"/>
  <c r="H84316" i="51" s="1"/>
  <c r="J84317" i="51"/>
  <c r="H84317" i="51" s="1"/>
  <c r="J84318" i="51"/>
  <c r="H84318" i="51" s="1"/>
  <c r="J84319" i="51"/>
  <c r="H84319" i="51" s="1"/>
  <c r="J84320" i="51"/>
  <c r="H84320" i="51" s="1"/>
  <c r="J84321" i="51"/>
  <c r="H84321" i="51" s="1"/>
  <c r="J84322" i="51"/>
  <c r="H84322" i="51" s="1"/>
  <c r="J84323" i="51"/>
  <c r="H84323" i="51" s="1"/>
  <c r="J84324" i="51"/>
  <c r="H84324" i="51" s="1"/>
  <c r="J84325" i="51"/>
  <c r="H84325" i="51" s="1"/>
  <c r="J84326" i="51"/>
  <c r="H84326" i="51" s="1"/>
  <c r="J84327" i="51"/>
  <c r="H84327" i="51" s="1"/>
  <c r="J84328" i="51"/>
  <c r="H84328" i="51" s="1"/>
  <c r="J84329" i="51"/>
  <c r="H84329" i="51" s="1"/>
  <c r="J84330" i="51"/>
  <c r="H84330" i="51" s="1"/>
  <c r="J84331" i="51"/>
  <c r="H84331" i="51" s="1"/>
  <c r="J84332" i="51"/>
  <c r="H84332" i="51" s="1"/>
  <c r="J84333" i="51"/>
  <c r="H84333" i="51" s="1"/>
  <c r="J84334" i="51"/>
  <c r="H84334" i="51" s="1"/>
  <c r="J84335" i="51"/>
  <c r="H84335" i="51" s="1"/>
  <c r="J84336" i="51"/>
  <c r="H84336" i="51" s="1"/>
  <c r="J84337" i="51"/>
  <c r="H84337" i="51" s="1"/>
  <c r="J84338" i="51"/>
  <c r="H84338" i="51" s="1"/>
  <c r="J84339" i="51"/>
  <c r="H84339" i="51" s="1"/>
  <c r="J84340" i="51"/>
  <c r="H84340" i="51" s="1"/>
  <c r="J84341" i="51"/>
  <c r="H84341" i="51" s="1"/>
  <c r="J84342" i="51"/>
  <c r="H84342" i="51" s="1"/>
  <c r="J84343" i="51"/>
  <c r="H84343" i="51" s="1"/>
  <c r="J84344" i="51"/>
  <c r="H84344" i="51" s="1"/>
  <c r="J84345" i="51"/>
  <c r="H84345" i="51" s="1"/>
  <c r="J84346" i="51"/>
  <c r="H84346" i="51" s="1"/>
  <c r="J84347" i="51"/>
  <c r="H84347" i="51" s="1"/>
  <c r="J84348" i="51"/>
  <c r="H84348" i="51" s="1"/>
  <c r="J84349" i="51"/>
  <c r="H84349" i="51" s="1"/>
  <c r="J84350" i="51"/>
  <c r="H84350" i="51" s="1"/>
  <c r="J84351" i="51"/>
  <c r="H84351" i="51" s="1"/>
  <c r="J84352" i="51"/>
  <c r="H84352" i="51" s="1"/>
  <c r="J84353" i="51"/>
  <c r="H84353" i="51" s="1"/>
  <c r="J84354" i="51"/>
  <c r="H84354" i="51" s="1"/>
  <c r="J84355" i="51"/>
  <c r="H84355" i="51" s="1"/>
  <c r="J84356" i="51"/>
  <c r="H84356" i="51" s="1"/>
  <c r="J84357" i="51"/>
  <c r="H84357" i="51" s="1"/>
  <c r="J84358" i="51"/>
  <c r="H84358" i="51" s="1"/>
  <c r="J84359" i="51"/>
  <c r="H84359" i="51" s="1"/>
  <c r="J84360" i="51"/>
  <c r="H84360" i="51" s="1"/>
  <c r="J84361" i="51"/>
  <c r="H84361" i="51" s="1"/>
  <c r="J84362" i="51"/>
  <c r="H84362" i="51" s="1"/>
  <c r="J84363" i="51"/>
  <c r="H84363" i="51" s="1"/>
  <c r="J84364" i="51"/>
  <c r="H84364" i="51" s="1"/>
  <c r="J84365" i="51"/>
  <c r="H84365" i="51" s="1"/>
  <c r="J84366" i="51"/>
  <c r="H84366" i="51" s="1"/>
  <c r="J84367" i="51"/>
  <c r="H84367" i="51" s="1"/>
  <c r="J84368" i="51"/>
  <c r="H84368" i="51" s="1"/>
  <c r="J84369" i="51"/>
  <c r="H84369" i="51" s="1"/>
  <c r="J84370" i="51"/>
  <c r="H84370" i="51" s="1"/>
  <c r="J84371" i="51"/>
  <c r="H84371" i="51" s="1"/>
  <c r="J84372" i="51"/>
  <c r="H84372" i="51" s="1"/>
  <c r="J84373" i="51"/>
  <c r="H84373" i="51" s="1"/>
  <c r="J84374" i="51"/>
  <c r="H84374" i="51" s="1"/>
  <c r="J84375" i="51"/>
  <c r="H84375" i="51" s="1"/>
  <c r="J84376" i="51"/>
  <c r="H84376" i="51" s="1"/>
  <c r="J84377" i="51"/>
  <c r="H84377" i="51" s="1"/>
  <c r="J84378" i="51"/>
  <c r="H84378" i="51" s="1"/>
  <c r="J84379" i="51"/>
  <c r="H84379" i="51" s="1"/>
  <c r="J84380" i="51"/>
  <c r="H84380" i="51" s="1"/>
  <c r="J84381" i="51"/>
  <c r="H84381" i="51" s="1"/>
  <c r="J84382" i="51"/>
  <c r="H84382" i="51" s="1"/>
  <c r="J84383" i="51"/>
  <c r="H84383" i="51" s="1"/>
  <c r="J84384" i="51"/>
  <c r="H84384" i="51" s="1"/>
  <c r="J84385" i="51"/>
  <c r="H84385" i="51" s="1"/>
  <c r="J84386" i="51"/>
  <c r="H84386" i="51" s="1"/>
  <c r="J84387" i="51"/>
  <c r="H84387" i="51" s="1"/>
  <c r="J84388" i="51"/>
  <c r="H84388" i="51" s="1"/>
  <c r="J84389" i="51"/>
  <c r="H84389" i="51" s="1"/>
  <c r="J84390" i="51"/>
  <c r="H84390" i="51" s="1"/>
  <c r="J84391" i="51"/>
  <c r="H84391" i="51" s="1"/>
  <c r="J84392" i="51"/>
  <c r="H84392" i="51" s="1"/>
  <c r="J84393" i="51"/>
  <c r="H84393" i="51" s="1"/>
  <c r="J84394" i="51"/>
  <c r="H84394" i="51" s="1"/>
  <c r="J84395" i="51"/>
  <c r="H84395" i="51" s="1"/>
  <c r="J84396" i="51"/>
  <c r="H84396" i="51" s="1"/>
  <c r="J84397" i="51"/>
  <c r="H84397" i="51" s="1"/>
  <c r="J84398" i="51"/>
  <c r="H84398" i="51" s="1"/>
  <c r="J84399" i="51"/>
  <c r="H84399" i="51" s="1"/>
  <c r="J84400" i="51"/>
  <c r="H84400" i="51" s="1"/>
  <c r="J84401" i="51"/>
  <c r="H84401" i="51" s="1"/>
  <c r="J84402" i="51"/>
  <c r="H84402" i="51" s="1"/>
  <c r="J84403" i="51"/>
  <c r="H84403" i="51" s="1"/>
  <c r="J84404" i="51"/>
  <c r="H84404" i="51" s="1"/>
  <c r="J84405" i="51"/>
  <c r="H84405" i="51" s="1"/>
  <c r="J84406" i="51"/>
  <c r="H84406" i="51" s="1"/>
  <c r="J84407" i="51"/>
  <c r="H84407" i="51" s="1"/>
  <c r="J84408" i="51"/>
  <c r="H84408" i="51" s="1"/>
  <c r="J84409" i="51"/>
  <c r="H84409" i="51" s="1"/>
  <c r="J84410" i="51"/>
  <c r="H84410" i="51" s="1"/>
  <c r="J84411" i="51"/>
  <c r="H84411" i="51" s="1"/>
  <c r="J84412" i="51"/>
  <c r="H84412" i="51" s="1"/>
  <c r="J84413" i="51"/>
  <c r="H84413" i="51" s="1"/>
  <c r="J84414" i="51"/>
  <c r="H84414" i="51" s="1"/>
  <c r="J84415" i="51"/>
  <c r="H84415" i="51" s="1"/>
  <c r="J84416" i="51"/>
  <c r="H84416" i="51" s="1"/>
  <c r="J84417" i="51"/>
  <c r="H84417" i="51" s="1"/>
  <c r="J84418" i="51"/>
  <c r="H84418" i="51" s="1"/>
  <c r="J84419" i="51"/>
  <c r="H84419" i="51" s="1"/>
  <c r="J84420" i="51"/>
  <c r="H84420" i="51" s="1"/>
  <c r="J84421" i="51"/>
  <c r="H84421" i="51" s="1"/>
  <c r="J84422" i="51"/>
  <c r="H84422" i="51" s="1"/>
  <c r="J84423" i="51"/>
  <c r="H84423" i="51" s="1"/>
  <c r="J84424" i="51"/>
  <c r="H84424" i="51" s="1"/>
  <c r="J84425" i="51"/>
  <c r="H84425" i="51" s="1"/>
  <c r="J84426" i="51"/>
  <c r="H84426" i="51" s="1"/>
  <c r="J84427" i="51"/>
  <c r="H84427" i="51" s="1"/>
  <c r="J84428" i="51"/>
  <c r="H84428" i="51" s="1"/>
  <c r="J84429" i="51"/>
  <c r="H84429" i="51" s="1"/>
  <c r="J84430" i="51"/>
  <c r="H84430" i="51" s="1"/>
  <c r="J84431" i="51"/>
  <c r="H84431" i="51" s="1"/>
  <c r="J84432" i="51"/>
  <c r="H84432" i="51" s="1"/>
  <c r="J84433" i="51"/>
  <c r="H84433" i="51" s="1"/>
  <c r="J84434" i="51"/>
  <c r="H84434" i="51" s="1"/>
  <c r="J84435" i="51"/>
  <c r="H84435" i="51" s="1"/>
  <c r="J84436" i="51"/>
  <c r="H84436" i="51" s="1"/>
  <c r="J84437" i="51"/>
  <c r="H84437" i="51" s="1"/>
  <c r="J84438" i="51"/>
  <c r="H84438" i="51" s="1"/>
  <c r="J84439" i="51"/>
  <c r="H84439" i="51" s="1"/>
  <c r="J84440" i="51"/>
  <c r="H84440" i="51" s="1"/>
  <c r="J84441" i="51"/>
  <c r="H84441" i="51" s="1"/>
  <c r="J84442" i="51"/>
  <c r="H84442" i="51" s="1"/>
  <c r="J84443" i="51"/>
  <c r="H84443" i="51" s="1"/>
  <c r="J84444" i="51"/>
  <c r="H84444" i="51" s="1"/>
  <c r="J84445" i="51"/>
  <c r="H84445" i="51" s="1"/>
  <c r="J84446" i="51"/>
  <c r="H84446" i="51" s="1"/>
  <c r="J84447" i="51"/>
  <c r="H84447" i="51" s="1"/>
  <c r="J84448" i="51"/>
  <c r="H84448" i="51" s="1"/>
  <c r="J84449" i="51"/>
  <c r="H84449" i="51" s="1"/>
  <c r="J84450" i="51"/>
  <c r="H84450" i="51" s="1"/>
  <c r="J84451" i="51"/>
  <c r="H84451" i="51" s="1"/>
  <c r="J84452" i="51"/>
  <c r="H84452" i="51" s="1"/>
  <c r="J84453" i="51"/>
  <c r="H84453" i="51" s="1"/>
  <c r="J84454" i="51"/>
  <c r="H84454" i="51" s="1"/>
  <c r="J84455" i="51"/>
  <c r="H84455" i="51" s="1"/>
  <c r="J84456" i="51"/>
  <c r="H84456" i="51" s="1"/>
  <c r="J84457" i="51"/>
  <c r="H84457" i="51" s="1"/>
  <c r="J84458" i="51"/>
  <c r="H84458" i="51" s="1"/>
  <c r="J84459" i="51"/>
  <c r="H84459" i="51" s="1"/>
  <c r="J84460" i="51"/>
  <c r="H84460" i="51" s="1"/>
  <c r="J84461" i="51"/>
  <c r="H84461" i="51" s="1"/>
  <c r="J84462" i="51"/>
  <c r="H84462" i="51" s="1"/>
  <c r="J84463" i="51"/>
  <c r="H84463" i="51" s="1"/>
  <c r="J84464" i="51"/>
  <c r="H84464" i="51" s="1"/>
  <c r="J84465" i="51"/>
  <c r="H84465" i="51" s="1"/>
  <c r="J84466" i="51"/>
  <c r="H84466" i="51" s="1"/>
  <c r="J84467" i="51"/>
  <c r="H84467" i="51" s="1"/>
  <c r="J84468" i="51"/>
  <c r="H84468" i="51" s="1"/>
  <c r="J84469" i="51"/>
  <c r="H84469" i="51" s="1"/>
  <c r="J84470" i="51"/>
  <c r="H84470" i="51" s="1"/>
  <c r="J84471" i="51"/>
  <c r="H84471" i="51" s="1"/>
  <c r="J84472" i="51"/>
  <c r="H84472" i="51" s="1"/>
  <c r="J84473" i="51"/>
  <c r="H84473" i="51" s="1"/>
  <c r="J84474" i="51"/>
  <c r="H84474" i="51" s="1"/>
  <c r="J84475" i="51"/>
  <c r="H84475" i="51" s="1"/>
  <c r="J84476" i="51"/>
  <c r="H84476" i="51" s="1"/>
  <c r="J84477" i="51"/>
  <c r="H84477" i="51" s="1"/>
  <c r="J84478" i="51"/>
  <c r="H84478" i="51" s="1"/>
  <c r="J84479" i="51"/>
  <c r="H84479" i="51" s="1"/>
  <c r="J84480" i="51"/>
  <c r="H84480" i="51" s="1"/>
  <c r="J84481" i="51"/>
  <c r="H84481" i="51" s="1"/>
  <c r="J84482" i="51"/>
  <c r="H84482" i="51" s="1"/>
  <c r="J84483" i="51"/>
  <c r="H84483" i="51" s="1"/>
  <c r="J84484" i="51"/>
  <c r="H84484" i="51" s="1"/>
  <c r="J84485" i="51"/>
  <c r="H84485" i="51" s="1"/>
  <c r="J84486" i="51"/>
  <c r="H84486" i="51" s="1"/>
  <c r="J84487" i="51"/>
  <c r="H84487" i="51" s="1"/>
  <c r="J84488" i="51"/>
  <c r="H84488" i="51" s="1"/>
  <c r="J84489" i="51"/>
  <c r="H84489" i="51" s="1"/>
  <c r="J84490" i="51"/>
  <c r="H84490" i="51" s="1"/>
  <c r="J84491" i="51"/>
  <c r="H84491" i="51" s="1"/>
  <c r="J84492" i="51"/>
  <c r="H84492" i="51" s="1"/>
  <c r="J84493" i="51"/>
  <c r="H84493" i="51" s="1"/>
  <c r="J84494" i="51"/>
  <c r="H84494" i="51" s="1"/>
  <c r="J84495" i="51"/>
  <c r="H84495" i="51" s="1"/>
  <c r="J84496" i="51"/>
  <c r="H84496" i="51" s="1"/>
  <c r="J84497" i="51"/>
  <c r="H84497" i="51" s="1"/>
  <c r="J84498" i="51"/>
  <c r="H84498" i="51" s="1"/>
  <c r="J84499" i="51"/>
  <c r="H84499" i="51" s="1"/>
  <c r="J84500" i="51"/>
  <c r="H84500" i="51" s="1"/>
  <c r="J84501" i="51"/>
  <c r="H84501" i="51" s="1"/>
  <c r="J84502" i="51"/>
  <c r="H84502" i="51" s="1"/>
  <c r="J84503" i="51"/>
  <c r="H84503" i="51" s="1"/>
  <c r="J84504" i="51"/>
  <c r="H84504" i="51" s="1"/>
  <c r="J84505" i="51"/>
  <c r="H84505" i="51" s="1"/>
  <c r="J84506" i="51"/>
  <c r="H84506" i="51" s="1"/>
  <c r="J84507" i="51"/>
  <c r="H84507" i="51" s="1"/>
  <c r="J84508" i="51"/>
  <c r="H84508" i="51" s="1"/>
  <c r="J84509" i="51"/>
  <c r="H84509" i="51" s="1"/>
  <c r="J84510" i="51"/>
  <c r="H84510" i="51" s="1"/>
  <c r="J84511" i="51"/>
  <c r="H84511" i="51" s="1"/>
  <c r="J84512" i="51"/>
  <c r="H84512" i="51" s="1"/>
  <c r="J84513" i="51"/>
  <c r="H84513" i="51" s="1"/>
  <c r="J84514" i="51"/>
  <c r="H84514" i="51" s="1"/>
  <c r="J84515" i="51"/>
  <c r="H84515" i="51" s="1"/>
  <c r="J84516" i="51"/>
  <c r="H84516" i="51" s="1"/>
  <c r="J84517" i="51"/>
  <c r="H84517" i="51" s="1"/>
  <c r="J84518" i="51"/>
  <c r="H84518" i="51" s="1"/>
  <c r="J84519" i="51"/>
  <c r="H84519" i="51" s="1"/>
  <c r="J84520" i="51"/>
  <c r="H84520" i="51" s="1"/>
  <c r="J84521" i="51"/>
  <c r="H84521" i="51" s="1"/>
  <c r="J84522" i="51"/>
  <c r="H84522" i="51" s="1"/>
  <c r="J84523" i="51"/>
  <c r="H84523" i="51" s="1"/>
  <c r="J84524" i="51"/>
  <c r="H84524" i="51" s="1"/>
  <c r="J84525" i="51"/>
  <c r="H84525" i="51" s="1"/>
  <c r="J84526" i="51"/>
  <c r="H84526" i="51" s="1"/>
  <c r="J84527" i="51"/>
  <c r="H84527" i="51" s="1"/>
  <c r="J84528" i="51"/>
  <c r="H84528" i="51" s="1"/>
  <c r="J84529" i="51"/>
  <c r="H84529" i="51" s="1"/>
  <c r="J84530" i="51"/>
  <c r="H84530" i="51" s="1"/>
  <c r="J84531" i="51"/>
  <c r="H84531" i="51" s="1"/>
  <c r="J84532" i="51"/>
  <c r="H84532" i="51" s="1"/>
  <c r="J84533" i="51"/>
  <c r="H84533" i="51" s="1"/>
  <c r="J84534" i="51"/>
  <c r="H84534" i="51" s="1"/>
  <c r="J84535" i="51"/>
  <c r="H84535" i="51" s="1"/>
  <c r="J84536" i="51"/>
  <c r="H84536" i="51" s="1"/>
  <c r="J84537" i="51"/>
  <c r="H84537" i="51" s="1"/>
  <c r="J84538" i="51"/>
  <c r="H84538" i="51" s="1"/>
  <c r="J84539" i="51"/>
  <c r="H84539" i="51" s="1"/>
  <c r="J84540" i="51"/>
  <c r="H84540" i="51" s="1"/>
  <c r="J84541" i="51"/>
  <c r="H84541" i="51" s="1"/>
  <c r="J84542" i="51"/>
  <c r="H84542" i="51" s="1"/>
  <c r="J84543" i="51"/>
  <c r="H84543" i="51" s="1"/>
  <c r="J84544" i="51"/>
  <c r="H84544" i="51" s="1"/>
  <c r="J84545" i="51"/>
  <c r="H84545" i="51" s="1"/>
  <c r="J84546" i="51"/>
  <c r="H84546" i="51" s="1"/>
  <c r="J84547" i="51"/>
  <c r="H84547" i="51" s="1"/>
  <c r="J84548" i="51"/>
  <c r="H84548" i="51" s="1"/>
  <c r="J84549" i="51"/>
  <c r="H84549" i="51" s="1"/>
  <c r="J84550" i="51"/>
  <c r="H84550" i="51" s="1"/>
  <c r="J84551" i="51"/>
  <c r="H84551" i="51" s="1"/>
  <c r="J84552" i="51"/>
  <c r="H84552" i="51" s="1"/>
  <c r="J84553" i="51"/>
  <c r="H84553" i="51" s="1"/>
  <c r="J84554" i="51"/>
  <c r="H84554" i="51" s="1"/>
  <c r="J84555" i="51"/>
  <c r="H84555" i="51" s="1"/>
  <c r="J84556" i="51"/>
  <c r="H84556" i="51" s="1"/>
  <c r="J84557" i="51"/>
  <c r="H84557" i="51" s="1"/>
  <c r="J84558" i="51"/>
  <c r="H84558" i="51" s="1"/>
  <c r="J84559" i="51"/>
  <c r="H84559" i="51" s="1"/>
  <c r="J84560" i="51"/>
  <c r="H84560" i="51" s="1"/>
  <c r="J84561" i="51"/>
  <c r="H84561" i="51" s="1"/>
  <c r="J84562" i="51"/>
  <c r="H84562" i="51" s="1"/>
  <c r="J84563" i="51"/>
  <c r="H84563" i="51" s="1"/>
  <c r="J84564" i="51"/>
  <c r="H84564" i="51" s="1"/>
  <c r="J84565" i="51"/>
  <c r="H84565" i="51" s="1"/>
  <c r="J84566" i="51"/>
  <c r="H84566" i="51" s="1"/>
  <c r="J84567" i="51"/>
  <c r="H84567" i="51" s="1"/>
  <c r="J84568" i="51"/>
  <c r="H84568" i="51" s="1"/>
  <c r="J84569" i="51"/>
  <c r="H84569" i="51" s="1"/>
  <c r="J84570" i="51"/>
  <c r="H84570" i="51" s="1"/>
  <c r="J84571" i="51"/>
  <c r="H84571" i="51" s="1"/>
  <c r="J84572" i="51"/>
  <c r="H84572" i="51" s="1"/>
  <c r="J84573" i="51"/>
  <c r="H84573" i="51" s="1"/>
  <c r="J84574" i="51"/>
  <c r="H84574" i="51" s="1"/>
  <c r="J84575" i="51"/>
  <c r="H84575" i="51" s="1"/>
  <c r="J84576" i="51"/>
  <c r="H84576" i="51" s="1"/>
  <c r="J84577" i="51"/>
  <c r="H84577" i="51" s="1"/>
  <c r="J84578" i="51"/>
  <c r="H84578" i="51" s="1"/>
  <c r="J84579" i="51"/>
  <c r="H84579" i="51" s="1"/>
  <c r="J84580" i="51"/>
  <c r="H84580" i="51" s="1"/>
  <c r="J84581" i="51"/>
  <c r="H84581" i="51" s="1"/>
  <c r="J84582" i="51"/>
  <c r="H84582" i="51" s="1"/>
  <c r="J84583" i="51"/>
  <c r="H84583" i="51" s="1"/>
  <c r="J84584" i="51"/>
  <c r="H84584" i="51" s="1"/>
  <c r="J84585" i="51"/>
  <c r="H84585" i="51" s="1"/>
  <c r="J84586" i="51"/>
  <c r="H84586" i="51" s="1"/>
  <c r="J84587" i="51"/>
  <c r="H84587" i="51" s="1"/>
  <c r="J84588" i="51"/>
  <c r="H84588" i="51" s="1"/>
  <c r="J84589" i="51"/>
  <c r="H84589" i="51" s="1"/>
  <c r="J84590" i="51"/>
  <c r="H84590" i="51" s="1"/>
  <c r="J84591" i="51"/>
  <c r="H84591" i="51" s="1"/>
  <c r="J84592" i="51"/>
  <c r="H84592" i="51" s="1"/>
  <c r="J84593" i="51"/>
  <c r="H84593" i="51" s="1"/>
  <c r="J84594" i="51"/>
  <c r="H84594" i="51" s="1"/>
  <c r="J84595" i="51"/>
  <c r="H84595" i="51" s="1"/>
  <c r="J84596" i="51"/>
  <c r="H84596" i="51" s="1"/>
  <c r="J84597" i="51"/>
  <c r="H84597" i="51" s="1"/>
  <c r="J84598" i="51"/>
  <c r="H84598" i="51" s="1"/>
  <c r="J84599" i="51"/>
  <c r="H84599" i="51" s="1"/>
  <c r="J84600" i="51"/>
  <c r="H84600" i="51" s="1"/>
  <c r="J84601" i="51"/>
  <c r="H84601" i="51" s="1"/>
  <c r="J84602" i="51"/>
  <c r="H84602" i="51" s="1"/>
  <c r="J84603" i="51"/>
  <c r="H84603" i="51" s="1"/>
  <c r="J84604" i="51"/>
  <c r="H84604" i="51" s="1"/>
  <c r="J84605" i="51"/>
  <c r="H84605" i="51" s="1"/>
  <c r="J84606" i="51"/>
  <c r="H84606" i="51" s="1"/>
  <c r="J84607" i="51"/>
  <c r="H84607" i="51" s="1"/>
  <c r="J84608" i="51"/>
  <c r="H84608" i="51" s="1"/>
  <c r="J84609" i="51"/>
  <c r="H84609" i="51" s="1"/>
  <c r="J84610" i="51"/>
  <c r="H84610" i="51" s="1"/>
  <c r="J84611" i="51"/>
  <c r="H84611" i="51" s="1"/>
  <c r="J84612" i="51"/>
  <c r="H84612" i="51" s="1"/>
  <c r="J84613" i="51"/>
  <c r="H84613" i="51" s="1"/>
  <c r="J84614" i="51"/>
  <c r="H84614" i="51" s="1"/>
  <c r="J84615" i="51"/>
  <c r="H84615" i="51" s="1"/>
  <c r="J84616" i="51"/>
  <c r="H84616" i="51" s="1"/>
  <c r="J84617" i="51"/>
  <c r="H84617" i="51" s="1"/>
  <c r="J84618" i="51"/>
  <c r="H84618" i="51" s="1"/>
  <c r="J84619" i="51"/>
  <c r="H84619" i="51" s="1"/>
  <c r="J84620" i="51"/>
  <c r="H84620" i="51" s="1"/>
  <c r="J84621" i="51"/>
  <c r="H84621" i="51" s="1"/>
  <c r="J84622" i="51"/>
  <c r="H84622" i="51" s="1"/>
  <c r="J84623" i="51"/>
  <c r="H84623" i="51" s="1"/>
  <c r="J84624" i="51"/>
  <c r="H84624" i="51" s="1"/>
  <c r="J84625" i="51"/>
  <c r="H84625" i="51" s="1"/>
  <c r="J84626" i="51"/>
  <c r="H84626" i="51" s="1"/>
  <c r="J84627" i="51"/>
  <c r="H84627" i="51" s="1"/>
  <c r="J84628" i="51"/>
  <c r="H84628" i="51" s="1"/>
  <c r="J84629" i="51"/>
  <c r="H84629" i="51" s="1"/>
  <c r="J84630" i="51"/>
  <c r="H84630" i="51" s="1"/>
  <c r="J84631" i="51"/>
  <c r="H84631" i="51" s="1"/>
  <c r="J84632" i="51"/>
  <c r="H84632" i="51" s="1"/>
  <c r="J84633" i="51"/>
  <c r="H84633" i="51" s="1"/>
  <c r="J84634" i="51"/>
  <c r="H84634" i="51" s="1"/>
  <c r="J84635" i="51"/>
  <c r="H84635" i="51" s="1"/>
  <c r="J84636" i="51"/>
  <c r="H84636" i="51" s="1"/>
  <c r="J84637" i="51"/>
  <c r="H84637" i="51" s="1"/>
  <c r="J84638" i="51"/>
  <c r="H84638" i="51" s="1"/>
  <c r="J84639" i="51"/>
  <c r="H84639" i="51" s="1"/>
  <c r="J84640" i="51"/>
  <c r="H84640" i="51" s="1"/>
  <c r="J84641" i="51"/>
  <c r="H84641" i="51" s="1"/>
  <c r="J84642" i="51"/>
  <c r="H84642" i="51" s="1"/>
  <c r="J84643" i="51"/>
  <c r="H84643" i="51" s="1"/>
  <c r="J84644" i="51"/>
  <c r="H84644" i="51" s="1"/>
  <c r="J84645" i="51"/>
  <c r="H84645" i="51" s="1"/>
  <c r="J84646" i="51"/>
  <c r="H84646" i="51" s="1"/>
  <c r="J84647" i="51"/>
  <c r="H84647" i="51" s="1"/>
  <c r="J84648" i="51"/>
  <c r="H84648" i="51" s="1"/>
  <c r="J84649" i="51"/>
  <c r="H84649" i="51" s="1"/>
  <c r="J84650" i="51"/>
  <c r="H84650" i="51" s="1"/>
  <c r="J84651" i="51"/>
  <c r="H84651" i="51" s="1"/>
  <c r="J84652" i="51"/>
  <c r="H84652" i="51" s="1"/>
  <c r="J84653" i="51"/>
  <c r="H84653" i="51" s="1"/>
  <c r="J84654" i="51"/>
  <c r="H84654" i="51" s="1"/>
  <c r="J84655" i="51"/>
  <c r="H84655" i="51" s="1"/>
  <c r="J84656" i="51"/>
  <c r="H84656" i="51" s="1"/>
  <c r="J84657" i="51"/>
  <c r="H84657" i="51" s="1"/>
  <c r="J84658" i="51"/>
  <c r="H84658" i="51" s="1"/>
  <c r="J84659" i="51"/>
  <c r="H84659" i="51" s="1"/>
  <c r="J84660" i="51"/>
  <c r="H84660" i="51" s="1"/>
  <c r="J84661" i="51"/>
  <c r="H84661" i="51" s="1"/>
  <c r="J84662" i="51"/>
  <c r="H84662" i="51" s="1"/>
  <c r="J84663" i="51"/>
  <c r="H84663" i="51" s="1"/>
  <c r="J84664" i="51"/>
  <c r="H84664" i="51" s="1"/>
  <c r="J84665" i="51"/>
  <c r="H84665" i="51" s="1"/>
  <c r="J84666" i="51"/>
  <c r="H84666" i="51" s="1"/>
  <c r="J84667" i="51"/>
  <c r="H84667" i="51" s="1"/>
  <c r="J84668" i="51"/>
  <c r="H84668" i="51" s="1"/>
  <c r="J84669" i="51"/>
  <c r="H84669" i="51" s="1"/>
  <c r="J84670" i="51"/>
  <c r="H84670" i="51" s="1"/>
  <c r="J84671" i="51"/>
  <c r="H84671" i="51" s="1"/>
  <c r="J84672" i="51"/>
  <c r="H84672" i="51" s="1"/>
  <c r="J84673" i="51"/>
  <c r="H84673" i="51" s="1"/>
  <c r="J84674" i="51"/>
  <c r="H84674" i="51" s="1"/>
  <c r="J84675" i="51"/>
  <c r="H84675" i="51" s="1"/>
  <c r="J84676" i="51"/>
  <c r="H84676" i="51" s="1"/>
  <c r="J84677" i="51"/>
  <c r="H84677" i="51" s="1"/>
  <c r="J84678" i="51"/>
  <c r="H84678" i="51" s="1"/>
  <c r="J84679" i="51"/>
  <c r="H84679" i="51" s="1"/>
  <c r="J84680" i="51"/>
  <c r="H84680" i="51" s="1"/>
  <c r="J84681" i="51"/>
  <c r="H84681" i="51" s="1"/>
  <c r="J84682" i="51"/>
  <c r="H84682" i="51" s="1"/>
  <c r="J84683" i="51"/>
  <c r="H84683" i="51" s="1"/>
  <c r="J84684" i="51"/>
  <c r="H84684" i="51" s="1"/>
  <c r="J84685" i="51"/>
  <c r="H84685" i="51" s="1"/>
  <c r="J84686" i="51"/>
  <c r="H84686" i="51" s="1"/>
  <c r="J84687" i="51"/>
  <c r="H84687" i="51" s="1"/>
  <c r="J84688" i="51"/>
  <c r="H84688" i="51" s="1"/>
  <c r="J84689" i="51"/>
  <c r="H84689" i="51" s="1"/>
  <c r="J84690" i="51"/>
  <c r="H84690" i="51" s="1"/>
  <c r="J84691" i="51"/>
  <c r="H84691" i="51" s="1"/>
  <c r="J84692" i="51"/>
  <c r="H84692" i="51" s="1"/>
  <c r="J84693" i="51"/>
  <c r="H84693" i="51" s="1"/>
  <c r="J84694" i="51"/>
  <c r="H84694" i="51" s="1"/>
  <c r="J84695" i="51"/>
  <c r="H84695" i="51" s="1"/>
  <c r="J84696" i="51"/>
  <c r="H84696" i="51" s="1"/>
  <c r="J84697" i="51"/>
  <c r="H84697" i="51" s="1"/>
  <c r="J84698" i="51"/>
  <c r="H84698" i="51" s="1"/>
  <c r="J84699" i="51"/>
  <c r="H84699" i="51" s="1"/>
  <c r="J84700" i="51"/>
  <c r="H84700" i="51" s="1"/>
  <c r="J84701" i="51"/>
  <c r="H84701" i="51" s="1"/>
  <c r="J84702" i="51"/>
  <c r="H84702" i="51" s="1"/>
  <c r="J84703" i="51"/>
  <c r="H84703" i="51" s="1"/>
  <c r="J84704" i="51"/>
  <c r="H84704" i="51" s="1"/>
  <c r="J84705" i="51"/>
  <c r="H84705" i="51" s="1"/>
  <c r="J84706" i="51"/>
  <c r="H84706" i="51" s="1"/>
  <c r="J84707" i="51"/>
  <c r="H84707" i="51" s="1"/>
  <c r="J84708" i="51"/>
  <c r="H84708" i="51" s="1"/>
  <c r="J84709" i="51"/>
  <c r="H84709" i="51" s="1"/>
  <c r="J84710" i="51"/>
  <c r="H84710" i="51" s="1"/>
  <c r="J84711" i="51"/>
  <c r="H84711" i="51" s="1"/>
  <c r="J84712" i="51"/>
  <c r="H84712" i="51" s="1"/>
  <c r="J84713" i="51"/>
  <c r="H84713" i="51" s="1"/>
  <c r="J84714" i="51"/>
  <c r="H84714" i="51" s="1"/>
  <c r="J84715" i="51"/>
  <c r="H84715" i="51" s="1"/>
  <c r="J84716" i="51"/>
  <c r="H84716" i="51" s="1"/>
  <c r="J84717" i="51"/>
  <c r="H84717" i="51" s="1"/>
  <c r="J84718" i="51"/>
  <c r="H84718" i="51" s="1"/>
  <c r="J84719" i="51"/>
  <c r="H84719" i="51" s="1"/>
  <c r="J84720" i="51"/>
  <c r="H84720" i="51" s="1"/>
  <c r="J84721" i="51"/>
  <c r="H84721" i="51" s="1"/>
  <c r="J84722" i="51"/>
  <c r="H84722" i="51" s="1"/>
  <c r="J84723" i="51"/>
  <c r="H84723" i="51" s="1"/>
  <c r="J84724" i="51"/>
  <c r="H84724" i="51" s="1"/>
  <c r="J84725" i="51"/>
  <c r="H84725" i="51" s="1"/>
  <c r="J84726" i="51"/>
  <c r="H84726" i="51" s="1"/>
  <c r="J84727" i="51"/>
  <c r="H84727" i="51" s="1"/>
  <c r="J84728" i="51"/>
  <c r="H84728" i="51" s="1"/>
  <c r="J84729" i="51"/>
  <c r="H84729" i="51" s="1"/>
  <c r="J84730" i="51"/>
  <c r="H84730" i="51" s="1"/>
  <c r="J84731" i="51"/>
  <c r="H84731" i="51" s="1"/>
  <c r="J84732" i="51"/>
  <c r="H84732" i="51" s="1"/>
  <c r="J84733" i="51"/>
  <c r="H84733" i="51" s="1"/>
  <c r="J84734" i="51"/>
  <c r="H84734" i="51" s="1"/>
  <c r="J84735" i="51"/>
  <c r="H84735" i="51" s="1"/>
  <c r="J84736" i="51"/>
  <c r="H84736" i="51" s="1"/>
  <c r="J84737" i="51"/>
  <c r="H84737" i="51" s="1"/>
  <c r="J84738" i="51"/>
  <c r="H84738" i="51" s="1"/>
  <c r="J84739" i="51"/>
  <c r="H84739" i="51" s="1"/>
  <c r="J84740" i="51"/>
  <c r="H84740" i="51" s="1"/>
  <c r="J84741" i="51"/>
  <c r="H84741" i="51" s="1"/>
  <c r="J84742" i="51"/>
  <c r="H84742" i="51" s="1"/>
  <c r="J84743" i="51"/>
  <c r="H84743" i="51" s="1"/>
  <c r="J84744" i="51"/>
  <c r="H84744" i="51" s="1"/>
  <c r="J84745" i="51"/>
  <c r="H84745" i="51" s="1"/>
  <c r="J84746" i="51"/>
  <c r="H84746" i="51" s="1"/>
  <c r="J84747" i="51"/>
  <c r="H84747" i="51" s="1"/>
  <c r="J84748" i="51"/>
  <c r="H84748" i="51" s="1"/>
  <c r="J84749" i="51"/>
  <c r="H84749" i="51" s="1"/>
  <c r="J84750" i="51"/>
  <c r="H84750" i="51" s="1"/>
  <c r="J84751" i="51"/>
  <c r="H84751" i="51" s="1"/>
  <c r="J84752" i="51"/>
  <c r="H84752" i="51" s="1"/>
  <c r="J84753" i="51"/>
  <c r="H84753" i="51" s="1"/>
  <c r="J84754" i="51"/>
  <c r="H84754" i="51" s="1"/>
  <c r="J84755" i="51"/>
  <c r="H84755" i="51" s="1"/>
  <c r="J84756" i="51"/>
  <c r="H84756" i="51" s="1"/>
  <c r="J84757" i="51"/>
  <c r="H84757" i="51" s="1"/>
  <c r="J84758" i="51"/>
  <c r="H84758" i="51" s="1"/>
  <c r="J84759" i="51"/>
  <c r="H84759" i="51" s="1"/>
  <c r="J84760" i="51"/>
  <c r="H84760" i="51" s="1"/>
  <c r="J84761" i="51"/>
  <c r="H84761" i="51" s="1"/>
  <c r="J84762" i="51"/>
  <c r="H84762" i="51" s="1"/>
  <c r="J84763" i="51"/>
  <c r="H84763" i="51" s="1"/>
  <c r="J84764" i="51"/>
  <c r="H84764" i="51" s="1"/>
  <c r="J84765" i="51"/>
  <c r="H84765" i="51" s="1"/>
  <c r="J84766" i="51"/>
  <c r="H84766" i="51" s="1"/>
  <c r="J84767" i="51"/>
  <c r="H84767" i="51" s="1"/>
  <c r="J84768" i="51"/>
  <c r="H84768" i="51" s="1"/>
  <c r="J84769" i="51"/>
  <c r="H84769" i="51" s="1"/>
  <c r="J84770" i="51"/>
  <c r="H84770" i="51" s="1"/>
  <c r="J84771" i="51"/>
  <c r="H84771" i="51" s="1"/>
  <c r="J84772" i="51"/>
  <c r="H84772" i="51" s="1"/>
  <c r="J84773" i="51"/>
  <c r="H84773" i="51" s="1"/>
  <c r="J84774" i="51"/>
  <c r="H84774" i="51" s="1"/>
  <c r="J84775" i="51"/>
  <c r="H84775" i="51" s="1"/>
  <c r="J84776" i="51"/>
  <c r="H84776" i="51" s="1"/>
  <c r="J84777" i="51"/>
  <c r="H84777" i="51" s="1"/>
  <c r="J84778" i="51"/>
  <c r="H84778" i="51" s="1"/>
  <c r="J84779" i="51"/>
  <c r="H84779" i="51" s="1"/>
  <c r="J84780" i="51"/>
  <c r="H84780" i="51" s="1"/>
  <c r="J84781" i="51"/>
  <c r="H84781" i="51" s="1"/>
  <c r="J84782" i="51"/>
  <c r="H84782" i="51" s="1"/>
  <c r="J84783" i="51"/>
  <c r="H84783" i="51" s="1"/>
  <c r="J84784" i="51"/>
  <c r="H84784" i="51" s="1"/>
  <c r="J84785" i="51"/>
  <c r="H84785" i="51" s="1"/>
  <c r="J84786" i="51"/>
  <c r="H84786" i="51" s="1"/>
  <c r="J84787" i="51"/>
  <c r="H84787" i="51" s="1"/>
  <c r="J84788" i="51"/>
  <c r="H84788" i="51" s="1"/>
  <c r="J84789" i="51"/>
  <c r="H84789" i="51" s="1"/>
  <c r="J84790" i="51"/>
  <c r="H84790" i="51" s="1"/>
  <c r="J84791" i="51"/>
  <c r="H84791" i="51" s="1"/>
  <c r="J84792" i="51"/>
  <c r="H84792" i="51" s="1"/>
  <c r="J84793" i="51"/>
  <c r="H84793" i="51" s="1"/>
  <c r="J84794" i="51"/>
  <c r="H84794" i="51" s="1"/>
  <c r="J84795" i="51"/>
  <c r="H84795" i="51" s="1"/>
  <c r="J84796" i="51"/>
  <c r="H84796" i="51" s="1"/>
  <c r="J84797" i="51"/>
  <c r="H84797" i="51" s="1"/>
  <c r="J84798" i="51"/>
  <c r="H84798" i="51" s="1"/>
  <c r="J84799" i="51"/>
  <c r="H84799" i="51" s="1"/>
  <c r="J84800" i="51"/>
  <c r="H84800" i="51" s="1"/>
  <c r="J84801" i="51"/>
  <c r="H84801" i="51" s="1"/>
  <c r="J84802" i="51"/>
  <c r="H84802" i="51" s="1"/>
  <c r="J84803" i="51"/>
  <c r="H84803" i="51" s="1"/>
  <c r="J84804" i="51"/>
  <c r="H84804" i="51" s="1"/>
  <c r="J84805" i="51"/>
  <c r="H84805" i="51" s="1"/>
  <c r="J84806" i="51"/>
  <c r="H84806" i="51" s="1"/>
  <c r="J84807" i="51"/>
  <c r="H84807" i="51" s="1"/>
  <c r="J84808" i="51"/>
  <c r="H84808" i="51" s="1"/>
  <c r="J84809" i="51"/>
  <c r="H84809" i="51" s="1"/>
  <c r="J84810" i="51"/>
  <c r="H84810" i="51" s="1"/>
  <c r="J84811" i="51"/>
  <c r="H84811" i="51" s="1"/>
  <c r="J84812" i="51"/>
  <c r="H84812" i="51" s="1"/>
  <c r="J84813" i="51"/>
  <c r="H84813" i="51" s="1"/>
  <c r="J84814" i="51"/>
  <c r="H84814" i="51" s="1"/>
  <c r="J84815" i="51"/>
  <c r="H84815" i="51" s="1"/>
  <c r="J84816" i="51"/>
  <c r="H84816" i="51" s="1"/>
  <c r="J84817" i="51"/>
  <c r="H84817" i="51" s="1"/>
  <c r="J84818" i="51"/>
  <c r="H84818" i="51" s="1"/>
  <c r="J84819" i="51"/>
  <c r="H84819" i="51" s="1"/>
  <c r="J84820" i="51"/>
  <c r="H84820" i="51" s="1"/>
  <c r="J84821" i="51"/>
  <c r="H84821" i="51" s="1"/>
  <c r="J84822" i="51"/>
  <c r="H84822" i="51" s="1"/>
  <c r="J84823" i="51"/>
  <c r="H84823" i="51" s="1"/>
  <c r="J84824" i="51"/>
  <c r="H84824" i="51" s="1"/>
  <c r="J84825" i="51"/>
  <c r="H84825" i="51" s="1"/>
  <c r="J84826" i="51"/>
  <c r="H84826" i="51" s="1"/>
  <c r="J84827" i="51"/>
  <c r="H84827" i="51" s="1"/>
  <c r="J84828" i="51"/>
  <c r="H84828" i="51" s="1"/>
  <c r="J84829" i="51"/>
  <c r="H84829" i="51" s="1"/>
  <c r="J84830" i="51"/>
  <c r="H84830" i="51" s="1"/>
  <c r="J84831" i="51"/>
  <c r="H84831" i="51" s="1"/>
  <c r="J84832" i="51"/>
  <c r="H84832" i="51" s="1"/>
  <c r="J84833" i="51"/>
  <c r="H84833" i="51" s="1"/>
  <c r="J84834" i="51"/>
  <c r="H84834" i="51" s="1"/>
  <c r="J84835" i="51"/>
  <c r="H84835" i="51" s="1"/>
  <c r="J84836" i="51"/>
  <c r="H84836" i="51" s="1"/>
  <c r="J84837" i="51"/>
  <c r="H84837" i="51" s="1"/>
  <c r="J84838" i="51"/>
  <c r="H84838" i="51" s="1"/>
  <c r="J84839" i="51"/>
  <c r="H84839" i="51" s="1"/>
  <c r="J84840" i="51"/>
  <c r="H84840" i="51" s="1"/>
  <c r="J84841" i="51"/>
  <c r="H84841" i="51" s="1"/>
  <c r="J84842" i="51"/>
  <c r="H84842" i="51" s="1"/>
  <c r="J84843" i="51"/>
  <c r="H84843" i="51" s="1"/>
  <c r="J84844" i="51"/>
  <c r="H84844" i="51" s="1"/>
  <c r="J84845" i="51"/>
  <c r="H84845" i="51" s="1"/>
  <c r="J84846" i="51"/>
  <c r="H84846" i="51" s="1"/>
  <c r="J84847" i="51"/>
  <c r="H84847" i="51" s="1"/>
  <c r="J84848" i="51"/>
  <c r="H84848" i="51" s="1"/>
  <c r="J84849" i="51"/>
  <c r="H84849" i="51" s="1"/>
  <c r="J84850" i="51"/>
  <c r="H84850" i="51" s="1"/>
  <c r="J84851" i="51"/>
  <c r="H84851" i="51" s="1"/>
  <c r="J84852" i="51"/>
  <c r="H84852" i="51" s="1"/>
  <c r="J84853" i="51"/>
  <c r="H84853" i="51" s="1"/>
  <c r="J84854" i="51"/>
  <c r="H84854" i="51" s="1"/>
  <c r="J84855" i="51"/>
  <c r="H84855" i="51" s="1"/>
  <c r="J84856" i="51"/>
  <c r="H84856" i="51" s="1"/>
  <c r="J84857" i="51"/>
  <c r="H84857" i="51" s="1"/>
  <c r="J84858" i="51"/>
  <c r="H84858" i="51" s="1"/>
  <c r="J84859" i="51"/>
  <c r="H84859" i="51" s="1"/>
  <c r="J84860" i="51"/>
  <c r="H84860" i="51" s="1"/>
  <c r="J84861" i="51"/>
  <c r="H84861" i="51" s="1"/>
  <c r="J84862" i="51"/>
  <c r="H84862" i="51" s="1"/>
  <c r="J84863" i="51"/>
  <c r="H84863" i="51" s="1"/>
  <c r="J84864" i="51"/>
  <c r="H84864" i="51" s="1"/>
  <c r="J84865" i="51"/>
  <c r="H84865" i="51" s="1"/>
  <c r="J84866" i="51"/>
  <c r="H84866" i="51" s="1"/>
  <c r="J84867" i="51"/>
  <c r="H84867" i="51" s="1"/>
  <c r="J84868" i="51"/>
  <c r="H84868" i="51" s="1"/>
  <c r="J84869" i="51"/>
  <c r="H84869" i="51" s="1"/>
  <c r="J84870" i="51"/>
  <c r="H84870" i="51" s="1"/>
  <c r="J84871" i="51"/>
  <c r="H84871" i="51" s="1"/>
  <c r="J84872" i="51"/>
  <c r="H84872" i="51" s="1"/>
  <c r="J84873" i="51"/>
  <c r="H84873" i="51" s="1"/>
  <c r="J84874" i="51"/>
  <c r="H84874" i="51" s="1"/>
  <c r="J84875" i="51"/>
  <c r="H84875" i="51" s="1"/>
  <c r="J84876" i="51"/>
  <c r="H84876" i="51" s="1"/>
  <c r="J84877" i="51"/>
  <c r="H84877" i="51" s="1"/>
  <c r="J84878" i="51"/>
  <c r="H84878" i="51" s="1"/>
  <c r="J84879" i="51"/>
  <c r="H84879" i="51" s="1"/>
  <c r="J84880" i="51"/>
  <c r="H84880" i="51" s="1"/>
  <c r="J84881" i="51"/>
  <c r="H84881" i="51" s="1"/>
  <c r="J84882" i="51"/>
  <c r="H84882" i="51" s="1"/>
  <c r="J84883" i="51"/>
  <c r="H84883" i="51" s="1"/>
  <c r="J84884" i="51"/>
  <c r="H84884" i="51" s="1"/>
  <c r="J84885" i="51"/>
  <c r="H84885" i="51" s="1"/>
  <c r="J84886" i="51"/>
  <c r="H84886" i="51" s="1"/>
  <c r="J84887" i="51"/>
  <c r="H84887" i="51" s="1"/>
  <c r="J84888" i="51"/>
  <c r="H84888" i="51" s="1"/>
  <c r="J84889" i="51"/>
  <c r="H84889" i="51" s="1"/>
  <c r="J84890" i="51"/>
  <c r="H84890" i="51" s="1"/>
  <c r="J84891" i="51"/>
  <c r="H84891" i="51" s="1"/>
  <c r="J84892" i="51"/>
  <c r="H84892" i="51" s="1"/>
  <c r="J84893" i="51"/>
  <c r="H84893" i="51" s="1"/>
  <c r="J84894" i="51"/>
  <c r="H84894" i="51" s="1"/>
  <c r="J84895" i="51"/>
  <c r="H84895" i="51" s="1"/>
  <c r="J84896" i="51"/>
  <c r="H84896" i="51" s="1"/>
  <c r="J84897" i="51"/>
  <c r="H84897" i="51" s="1"/>
  <c r="J84898" i="51"/>
  <c r="H84898" i="51" s="1"/>
  <c r="J84899" i="51"/>
  <c r="H84899" i="51" s="1"/>
  <c r="J84900" i="51"/>
  <c r="H84900" i="51" s="1"/>
  <c r="J84901" i="51"/>
  <c r="H84901" i="51" s="1"/>
  <c r="J84902" i="51"/>
  <c r="H84902" i="51" s="1"/>
  <c r="J84903" i="51"/>
  <c r="H84903" i="51" s="1"/>
  <c r="J84904" i="51"/>
  <c r="H84904" i="51" s="1"/>
  <c r="J84905" i="51"/>
  <c r="H84905" i="51" s="1"/>
  <c r="J84906" i="51"/>
  <c r="H84906" i="51" s="1"/>
  <c r="J84907" i="51"/>
  <c r="H84907" i="51" s="1"/>
  <c r="J84908" i="51"/>
  <c r="H84908" i="51" s="1"/>
  <c r="J84909" i="51"/>
  <c r="H84909" i="51" s="1"/>
  <c r="J84910" i="51"/>
  <c r="H84910" i="51" s="1"/>
  <c r="J84911" i="51"/>
  <c r="H84911" i="51" s="1"/>
  <c r="J84912" i="51"/>
  <c r="H84912" i="51" s="1"/>
  <c r="J84913" i="51"/>
  <c r="H84913" i="51" s="1"/>
  <c r="J84914" i="51"/>
  <c r="H84914" i="51" s="1"/>
  <c r="J84915" i="51"/>
  <c r="H84915" i="51" s="1"/>
  <c r="J84916" i="51"/>
  <c r="H84916" i="51" s="1"/>
  <c r="J84917" i="51"/>
  <c r="H84917" i="51" s="1"/>
  <c r="J84918" i="51"/>
  <c r="H84918" i="51" s="1"/>
  <c r="J84919" i="51"/>
  <c r="H84919" i="51" s="1"/>
  <c r="J84920" i="51"/>
  <c r="H84920" i="51" s="1"/>
  <c r="J84921" i="51"/>
  <c r="H84921" i="51" s="1"/>
  <c r="J84922" i="51"/>
  <c r="H84922" i="51" s="1"/>
  <c r="J84923" i="51"/>
  <c r="H84923" i="51" s="1"/>
  <c r="J84924" i="51"/>
  <c r="H84924" i="51" s="1"/>
  <c r="J84925" i="51"/>
  <c r="H84925" i="51" s="1"/>
  <c r="J84926" i="51"/>
  <c r="H84926" i="51" s="1"/>
  <c r="J84927" i="51"/>
  <c r="H84927" i="51" s="1"/>
  <c r="J84928" i="51"/>
  <c r="H84928" i="51" s="1"/>
  <c r="J84929" i="51"/>
  <c r="H84929" i="51" s="1"/>
  <c r="J84930" i="51"/>
  <c r="H84930" i="51" s="1"/>
  <c r="J84931" i="51"/>
  <c r="H84931" i="51" s="1"/>
  <c r="J84932" i="51"/>
  <c r="H84932" i="51" s="1"/>
  <c r="J84933" i="51"/>
  <c r="H84933" i="51" s="1"/>
  <c r="J84934" i="51"/>
  <c r="H84934" i="51" s="1"/>
  <c r="J84935" i="51"/>
  <c r="H84935" i="51" s="1"/>
  <c r="J84936" i="51"/>
  <c r="H84936" i="51" s="1"/>
  <c r="J84937" i="51"/>
  <c r="H84937" i="51" s="1"/>
  <c r="J84938" i="51"/>
  <c r="H84938" i="51" s="1"/>
  <c r="J84939" i="51"/>
  <c r="H84939" i="51" s="1"/>
  <c r="J84940" i="51"/>
  <c r="H84940" i="51" s="1"/>
  <c r="J84941" i="51"/>
  <c r="H84941" i="51" s="1"/>
  <c r="J84942" i="51"/>
  <c r="H84942" i="51" s="1"/>
  <c r="J84943" i="51"/>
  <c r="H84943" i="51" s="1"/>
  <c r="J84944" i="51"/>
  <c r="H84944" i="51" s="1"/>
  <c r="J84945" i="51"/>
  <c r="H84945" i="51" s="1"/>
  <c r="J84946" i="51"/>
  <c r="H84946" i="51" s="1"/>
  <c r="J84947" i="51"/>
  <c r="H84947" i="51" s="1"/>
  <c r="J84948" i="51"/>
  <c r="H84948" i="51" s="1"/>
  <c r="J84949" i="51"/>
  <c r="H84949" i="51" s="1"/>
  <c r="J84950" i="51"/>
  <c r="H84950" i="51" s="1"/>
  <c r="J84951" i="51"/>
  <c r="H84951" i="51" s="1"/>
  <c r="J84952" i="51"/>
  <c r="H84952" i="51" s="1"/>
  <c r="J84953" i="51"/>
  <c r="H84953" i="51" s="1"/>
  <c r="J84954" i="51"/>
  <c r="H84954" i="51" s="1"/>
  <c r="J84955" i="51"/>
  <c r="H84955" i="51" s="1"/>
  <c r="J84956" i="51"/>
  <c r="H84956" i="51" s="1"/>
  <c r="J84957" i="51"/>
  <c r="H84957" i="51" s="1"/>
  <c r="J84958" i="51"/>
  <c r="H84958" i="51" s="1"/>
  <c r="J84959" i="51"/>
  <c r="H84959" i="51" s="1"/>
  <c r="J84960" i="51"/>
  <c r="H84960" i="51" s="1"/>
  <c r="J84961" i="51"/>
  <c r="H84961" i="51" s="1"/>
  <c r="J84962" i="51"/>
  <c r="H84962" i="51" s="1"/>
  <c r="J84963" i="51"/>
  <c r="H84963" i="51" s="1"/>
  <c r="J84964" i="51"/>
  <c r="H84964" i="51" s="1"/>
  <c r="J84965" i="51"/>
  <c r="H84965" i="51" s="1"/>
  <c r="J84966" i="51"/>
  <c r="H84966" i="51" s="1"/>
  <c r="J84967" i="51"/>
  <c r="H84967" i="51" s="1"/>
  <c r="J84968" i="51"/>
  <c r="H84968" i="51" s="1"/>
  <c r="J84969" i="51"/>
  <c r="H84969" i="51" s="1"/>
  <c r="J84970" i="51"/>
  <c r="H84970" i="51" s="1"/>
  <c r="J84971" i="51"/>
  <c r="H84971" i="51" s="1"/>
  <c r="J84972" i="51"/>
  <c r="H84972" i="51" s="1"/>
  <c r="J84973" i="51"/>
  <c r="H84973" i="51" s="1"/>
  <c r="J84974" i="51"/>
  <c r="H84974" i="51" s="1"/>
  <c r="J84975" i="51"/>
  <c r="H84975" i="51" s="1"/>
  <c r="J84976" i="51"/>
  <c r="H84976" i="51" s="1"/>
  <c r="J84977" i="51"/>
  <c r="H84977" i="51" s="1"/>
  <c r="J84978" i="51"/>
  <c r="H84978" i="51" s="1"/>
  <c r="J84979" i="51"/>
  <c r="H84979" i="51" s="1"/>
  <c r="J84980" i="51"/>
  <c r="H84980" i="51" s="1"/>
  <c r="J84981" i="51"/>
  <c r="H84981" i="51" s="1"/>
  <c r="J84982" i="51"/>
  <c r="H84982" i="51" s="1"/>
  <c r="J84983" i="51"/>
  <c r="H84983" i="51" s="1"/>
  <c r="J84984" i="51"/>
  <c r="H84984" i="51" s="1"/>
  <c r="J84985" i="51"/>
  <c r="H84985" i="51" s="1"/>
  <c r="J84986" i="51"/>
  <c r="H84986" i="51" s="1"/>
  <c r="J84987" i="51"/>
  <c r="H84987" i="51" s="1"/>
  <c r="J84988" i="51"/>
  <c r="H84988" i="51" s="1"/>
  <c r="J84989" i="51"/>
  <c r="H84989" i="51" s="1"/>
  <c r="J84990" i="51"/>
  <c r="H84990" i="51" s="1"/>
  <c r="J84991" i="51"/>
  <c r="H84991" i="51" s="1"/>
  <c r="J84992" i="51"/>
  <c r="H84992" i="51" s="1"/>
  <c r="J84993" i="51"/>
  <c r="H84993" i="51" s="1"/>
  <c r="J84994" i="51"/>
  <c r="H84994" i="51" s="1"/>
  <c r="J84995" i="51"/>
  <c r="H84995" i="51" s="1"/>
  <c r="J84996" i="51"/>
  <c r="H84996" i="51" s="1"/>
  <c r="J84997" i="51"/>
  <c r="H84997" i="51" s="1"/>
  <c r="J84998" i="51"/>
  <c r="H84998" i="51" s="1"/>
  <c r="J84999" i="51"/>
  <c r="H84999" i="51" s="1"/>
  <c r="J85000" i="51"/>
  <c r="H85000" i="51" s="1"/>
  <c r="J85001" i="51"/>
  <c r="H85001" i="51" s="1"/>
  <c r="J85002" i="51"/>
  <c r="H85002" i="51" s="1"/>
  <c r="J85003" i="51"/>
  <c r="H85003" i="51" s="1"/>
  <c r="J85004" i="51"/>
  <c r="H85004" i="51" s="1"/>
  <c r="J85005" i="51"/>
  <c r="H85005" i="51" s="1"/>
  <c r="J85006" i="51"/>
  <c r="H85006" i="51" s="1"/>
  <c r="J85007" i="51"/>
  <c r="H85007" i="51" s="1"/>
  <c r="J85008" i="51"/>
  <c r="H85008" i="51" s="1"/>
  <c r="J85009" i="51"/>
  <c r="H85009" i="51" s="1"/>
  <c r="J85010" i="51"/>
  <c r="H85010" i="51" s="1"/>
  <c r="J85011" i="51"/>
  <c r="H85011" i="51" s="1"/>
  <c r="J85012" i="51"/>
  <c r="H85012" i="51" s="1"/>
  <c r="J85013" i="51"/>
  <c r="H85013" i="51" s="1"/>
  <c r="J85014" i="51"/>
  <c r="H85014" i="51" s="1"/>
  <c r="J85015" i="51"/>
  <c r="H85015" i="51" s="1"/>
  <c r="J85016" i="51"/>
  <c r="H85016" i="51" s="1"/>
  <c r="J85017" i="51"/>
  <c r="H85017" i="51" s="1"/>
  <c r="J85018" i="51"/>
  <c r="H85018" i="51" s="1"/>
  <c r="J85019" i="51"/>
  <c r="H85019" i="51" s="1"/>
  <c r="J85020" i="51"/>
  <c r="H85020" i="51" s="1"/>
  <c r="J85021" i="51"/>
  <c r="H85021" i="51" s="1"/>
  <c r="J85022" i="51"/>
  <c r="H85022" i="51" s="1"/>
  <c r="J85023" i="51"/>
  <c r="H85023" i="51" s="1"/>
  <c r="J85024" i="51"/>
  <c r="H85024" i="51" s="1"/>
  <c r="J85025" i="51"/>
  <c r="H85025" i="51" s="1"/>
  <c r="J85026" i="51"/>
  <c r="H85026" i="51" s="1"/>
  <c r="J85027" i="51"/>
  <c r="H85027" i="51" s="1"/>
  <c r="J85028" i="51"/>
  <c r="H85028" i="51" s="1"/>
  <c r="J85029" i="51"/>
  <c r="H85029" i="51" s="1"/>
  <c r="J85030" i="51"/>
  <c r="H85030" i="51" s="1"/>
  <c r="J85031" i="51"/>
  <c r="H85031" i="51" s="1"/>
  <c r="J85032" i="51"/>
  <c r="H85032" i="51" s="1"/>
  <c r="J85033" i="51"/>
  <c r="H85033" i="51" s="1"/>
  <c r="J85034" i="51"/>
  <c r="H85034" i="51" s="1"/>
  <c r="J85035" i="51"/>
  <c r="H85035" i="51" s="1"/>
  <c r="J85036" i="51"/>
  <c r="H85036" i="51" s="1"/>
  <c r="J85037" i="51"/>
  <c r="H85037" i="51" s="1"/>
  <c r="J85038" i="51"/>
  <c r="H85038" i="51" s="1"/>
  <c r="J85039" i="51"/>
  <c r="H85039" i="51" s="1"/>
  <c r="J85040" i="51"/>
  <c r="H85040" i="51" s="1"/>
  <c r="J85041" i="51"/>
  <c r="H85041" i="51" s="1"/>
  <c r="J85042" i="51"/>
  <c r="H85042" i="51" s="1"/>
  <c r="J85043" i="51"/>
  <c r="H85043" i="51" s="1"/>
  <c r="J85044" i="51"/>
  <c r="H85044" i="51" s="1"/>
  <c r="J85045" i="51"/>
  <c r="H85045" i="51" s="1"/>
  <c r="J85046" i="51"/>
  <c r="H85046" i="51" s="1"/>
  <c r="J85047" i="51"/>
  <c r="H85047" i="51" s="1"/>
  <c r="J85048" i="51"/>
  <c r="H85048" i="51" s="1"/>
  <c r="J85049" i="51"/>
  <c r="H85049" i="51" s="1"/>
  <c r="J85050" i="51"/>
  <c r="H85050" i="51" s="1"/>
  <c r="J85051" i="51"/>
  <c r="H85051" i="51" s="1"/>
  <c r="J85052" i="51"/>
  <c r="H85052" i="51" s="1"/>
  <c r="J85053" i="51"/>
  <c r="H85053" i="51" s="1"/>
  <c r="J85054" i="51"/>
  <c r="H85054" i="51" s="1"/>
  <c r="J85055" i="51"/>
  <c r="H85055" i="51" s="1"/>
  <c r="J85056" i="51"/>
  <c r="H85056" i="51" s="1"/>
  <c r="J85057" i="51"/>
  <c r="H85057" i="51" s="1"/>
  <c r="J85058" i="51"/>
  <c r="H85058" i="51" s="1"/>
  <c r="J85059" i="51"/>
  <c r="H85059" i="51" s="1"/>
  <c r="J85060" i="51"/>
  <c r="H85060" i="51" s="1"/>
  <c r="J85061" i="51"/>
  <c r="H85061" i="51" s="1"/>
  <c r="J85062" i="51"/>
  <c r="H85062" i="51" s="1"/>
  <c r="J85063" i="51"/>
  <c r="H85063" i="51" s="1"/>
  <c r="J85064" i="51"/>
  <c r="H85064" i="51" s="1"/>
  <c r="J85065" i="51"/>
  <c r="H85065" i="51" s="1"/>
  <c r="J85066" i="51"/>
  <c r="H85066" i="51" s="1"/>
  <c r="J85067" i="51"/>
  <c r="H85067" i="51" s="1"/>
  <c r="J85068" i="51"/>
  <c r="H85068" i="51" s="1"/>
  <c r="J85069" i="51"/>
  <c r="H85069" i="51" s="1"/>
  <c r="J85070" i="51"/>
  <c r="H85070" i="51" s="1"/>
  <c r="J85071" i="51"/>
  <c r="H85071" i="51" s="1"/>
  <c r="J85072" i="51"/>
  <c r="H85072" i="51" s="1"/>
  <c r="J85073" i="51"/>
  <c r="H85073" i="51" s="1"/>
  <c r="J85074" i="51"/>
  <c r="H85074" i="51" s="1"/>
  <c r="J85075" i="51"/>
  <c r="H85075" i="51" s="1"/>
  <c r="J85076" i="51"/>
  <c r="H85076" i="51" s="1"/>
  <c r="J85077" i="51"/>
  <c r="H85077" i="51" s="1"/>
  <c r="J85078" i="51"/>
  <c r="H85078" i="51" s="1"/>
  <c r="J85079" i="51"/>
  <c r="H85079" i="51" s="1"/>
  <c r="J85080" i="51"/>
  <c r="H85080" i="51" s="1"/>
  <c r="J85081" i="51"/>
  <c r="H85081" i="51" s="1"/>
  <c r="J85082" i="51"/>
  <c r="H85082" i="51" s="1"/>
  <c r="J85083" i="51"/>
  <c r="H85083" i="51" s="1"/>
  <c r="J85084" i="51"/>
  <c r="H85084" i="51" s="1"/>
  <c r="J85085" i="51"/>
  <c r="H85085" i="51" s="1"/>
  <c r="J85086" i="51"/>
  <c r="H85086" i="51" s="1"/>
  <c r="J85087" i="51"/>
  <c r="H85087" i="51" s="1"/>
  <c r="J85088" i="51"/>
  <c r="H85088" i="51" s="1"/>
  <c r="J85089" i="51"/>
  <c r="H85089" i="51" s="1"/>
  <c r="J85090" i="51"/>
  <c r="H85090" i="51" s="1"/>
  <c r="J85091" i="51"/>
  <c r="H85091" i="51" s="1"/>
  <c r="J85092" i="51"/>
  <c r="H85092" i="51" s="1"/>
  <c r="J85093" i="51"/>
  <c r="H85093" i="51" s="1"/>
  <c r="J85094" i="51"/>
  <c r="H85094" i="51" s="1"/>
  <c r="J85095" i="51"/>
  <c r="H85095" i="51" s="1"/>
  <c r="J85096" i="51"/>
  <c r="H85096" i="51" s="1"/>
  <c r="J85097" i="51"/>
  <c r="H85097" i="51" s="1"/>
  <c r="J85098" i="51"/>
  <c r="H85098" i="51" s="1"/>
  <c r="J85099" i="51"/>
  <c r="H85099" i="51" s="1"/>
  <c r="J85100" i="51"/>
  <c r="H85100" i="51" s="1"/>
  <c r="J85101" i="51"/>
  <c r="H85101" i="51" s="1"/>
  <c r="J85102" i="51"/>
  <c r="H85102" i="51" s="1"/>
  <c r="J85103" i="51"/>
  <c r="H85103" i="51" s="1"/>
  <c r="J85104" i="51"/>
  <c r="H85104" i="51" s="1"/>
  <c r="J85105" i="51"/>
  <c r="H85105" i="51" s="1"/>
  <c r="J85106" i="51"/>
  <c r="H85106" i="51" s="1"/>
  <c r="J85107" i="51"/>
  <c r="H85107" i="51" s="1"/>
  <c r="J85108" i="51"/>
  <c r="H85108" i="51" s="1"/>
  <c r="J85109" i="51"/>
  <c r="H85109" i="51" s="1"/>
  <c r="J85110" i="51"/>
  <c r="H85110" i="51" s="1"/>
  <c r="J85111" i="51"/>
  <c r="H85111" i="51" s="1"/>
  <c r="J85112" i="51"/>
  <c r="H85112" i="51" s="1"/>
  <c r="J85113" i="51"/>
  <c r="H85113" i="51" s="1"/>
  <c r="J85114" i="51"/>
  <c r="H85114" i="51" s="1"/>
  <c r="J85115" i="51"/>
  <c r="H85115" i="51" s="1"/>
  <c r="J85116" i="51"/>
  <c r="H85116" i="51" s="1"/>
  <c r="J85117" i="51"/>
  <c r="H85117" i="51" s="1"/>
  <c r="J85118" i="51"/>
  <c r="H85118" i="51" s="1"/>
  <c r="J85119" i="51"/>
  <c r="H85119" i="51" s="1"/>
  <c r="J85120" i="51"/>
  <c r="H85120" i="51" s="1"/>
  <c r="J85121" i="51"/>
  <c r="H85121" i="51" s="1"/>
  <c r="J85122" i="51"/>
  <c r="H85122" i="51" s="1"/>
  <c r="J85123" i="51"/>
  <c r="H85123" i="51" s="1"/>
  <c r="J85124" i="51"/>
  <c r="H85124" i="51" s="1"/>
  <c r="J85125" i="51"/>
  <c r="H85125" i="51" s="1"/>
  <c r="J85126" i="51"/>
  <c r="H85126" i="51" s="1"/>
  <c r="J85127" i="51"/>
  <c r="H85127" i="51" s="1"/>
  <c r="J85128" i="51"/>
  <c r="H85128" i="51" s="1"/>
  <c r="J85129" i="51"/>
  <c r="H85129" i="51" s="1"/>
  <c r="J85130" i="51"/>
  <c r="H85130" i="51" s="1"/>
  <c r="J85131" i="51"/>
  <c r="H85131" i="51" s="1"/>
  <c r="J85132" i="51"/>
  <c r="H85132" i="51" s="1"/>
  <c r="J85133" i="51"/>
  <c r="H85133" i="51" s="1"/>
  <c r="J85134" i="51"/>
  <c r="H85134" i="51" s="1"/>
  <c r="J85135" i="51"/>
  <c r="H85135" i="51" s="1"/>
  <c r="J85136" i="51"/>
  <c r="H85136" i="51" s="1"/>
  <c r="J85137" i="51"/>
  <c r="H85137" i="51" s="1"/>
  <c r="J85138" i="51"/>
  <c r="H85138" i="51" s="1"/>
  <c r="J85139" i="51"/>
  <c r="H85139" i="51" s="1"/>
  <c r="J85140" i="51"/>
  <c r="H85140" i="51" s="1"/>
  <c r="J85141" i="51"/>
  <c r="H85141" i="51" s="1"/>
  <c r="J85142" i="51"/>
  <c r="H85142" i="51" s="1"/>
  <c r="J85143" i="51"/>
  <c r="H85143" i="51" s="1"/>
  <c r="J85144" i="51"/>
  <c r="H85144" i="51" s="1"/>
  <c r="J85145" i="51"/>
  <c r="H85145" i="51" s="1"/>
  <c r="J85146" i="51"/>
  <c r="H85146" i="51" s="1"/>
  <c r="J85147" i="51"/>
  <c r="H85147" i="51" s="1"/>
  <c r="J85148" i="51"/>
  <c r="H85148" i="51" s="1"/>
  <c r="J85149" i="51"/>
  <c r="H85149" i="51" s="1"/>
  <c r="J85150" i="51"/>
  <c r="H85150" i="51" s="1"/>
  <c r="J85151" i="51"/>
  <c r="H85151" i="51" s="1"/>
  <c r="J85152" i="51"/>
  <c r="H85152" i="51" s="1"/>
  <c r="J85153" i="51"/>
  <c r="H85153" i="51" s="1"/>
  <c r="J85154" i="51"/>
  <c r="H85154" i="51" s="1"/>
  <c r="J85155" i="51"/>
  <c r="H85155" i="51" s="1"/>
  <c r="J85156" i="51"/>
  <c r="H85156" i="51" s="1"/>
  <c r="J85157" i="51"/>
  <c r="H85157" i="51" s="1"/>
  <c r="J85158" i="51"/>
  <c r="H85158" i="51" s="1"/>
  <c r="J85159" i="51"/>
  <c r="H85159" i="51" s="1"/>
  <c r="J85160" i="51"/>
  <c r="H85160" i="51" s="1"/>
  <c r="J85161" i="51"/>
  <c r="H85161" i="51" s="1"/>
  <c r="J85162" i="51"/>
  <c r="H85162" i="51" s="1"/>
  <c r="J85163" i="51"/>
  <c r="H85163" i="51" s="1"/>
  <c r="J85164" i="51"/>
  <c r="H85164" i="51" s="1"/>
  <c r="J85165" i="51"/>
  <c r="H85165" i="51" s="1"/>
  <c r="J85166" i="51"/>
  <c r="H85166" i="51" s="1"/>
  <c r="J85167" i="51"/>
  <c r="H85167" i="51" s="1"/>
  <c r="J85168" i="51"/>
  <c r="H85168" i="51" s="1"/>
  <c r="J85169" i="51"/>
  <c r="H85169" i="51" s="1"/>
  <c r="J85170" i="51"/>
  <c r="H85170" i="51" s="1"/>
  <c r="J85171" i="51"/>
  <c r="H85171" i="51" s="1"/>
  <c r="J85172" i="51"/>
  <c r="H85172" i="51" s="1"/>
  <c r="J85173" i="51"/>
  <c r="H85173" i="51" s="1"/>
  <c r="J85174" i="51"/>
  <c r="H85174" i="51" s="1"/>
  <c r="J85175" i="51"/>
  <c r="H85175" i="51" s="1"/>
  <c r="J85176" i="51"/>
  <c r="H85176" i="51" s="1"/>
  <c r="J85177" i="51"/>
  <c r="H85177" i="51" s="1"/>
  <c r="J85178" i="51"/>
  <c r="H85178" i="51" s="1"/>
  <c r="J85179" i="51"/>
  <c r="H85179" i="51" s="1"/>
  <c r="J85180" i="51"/>
  <c r="H85180" i="51" s="1"/>
  <c r="J85181" i="51"/>
  <c r="H85181" i="51" s="1"/>
  <c r="J85182" i="51"/>
  <c r="H85182" i="51" s="1"/>
  <c r="J85183" i="51"/>
  <c r="H85183" i="51" s="1"/>
  <c r="J85184" i="51"/>
  <c r="H85184" i="51" s="1"/>
  <c r="J85185" i="51"/>
  <c r="H85185" i="51" s="1"/>
  <c r="J85186" i="51"/>
  <c r="H85186" i="51" s="1"/>
  <c r="J85187" i="51"/>
  <c r="H85187" i="51" s="1"/>
  <c r="J85188" i="51"/>
  <c r="H85188" i="51" s="1"/>
  <c r="J85189" i="51"/>
  <c r="H85189" i="51" s="1"/>
  <c r="J85190" i="51"/>
  <c r="H85190" i="51" s="1"/>
  <c r="J85191" i="51"/>
  <c r="H85191" i="51" s="1"/>
  <c r="J85192" i="51"/>
  <c r="H85192" i="51" s="1"/>
  <c r="J85193" i="51"/>
  <c r="H85193" i="51" s="1"/>
  <c r="J85194" i="51"/>
  <c r="H85194" i="51" s="1"/>
  <c r="J85195" i="51"/>
  <c r="H85195" i="51" s="1"/>
  <c r="J85196" i="51"/>
  <c r="H85196" i="51" s="1"/>
  <c r="J85197" i="51"/>
  <c r="H85197" i="51" s="1"/>
  <c r="J85198" i="51"/>
  <c r="H85198" i="51" s="1"/>
  <c r="J85199" i="51"/>
  <c r="H85199" i="51" s="1"/>
  <c r="J85200" i="51"/>
  <c r="H85200" i="51" s="1"/>
  <c r="J85201" i="51"/>
  <c r="H85201" i="51" s="1"/>
  <c r="J85202" i="51"/>
  <c r="H85202" i="51" s="1"/>
  <c r="J85203" i="51"/>
  <c r="H85203" i="51" s="1"/>
  <c r="J85204" i="51"/>
  <c r="H85204" i="51" s="1"/>
  <c r="J85205" i="51"/>
  <c r="H85205" i="51" s="1"/>
  <c r="J85206" i="51"/>
  <c r="H85206" i="51" s="1"/>
  <c r="J85207" i="51"/>
  <c r="H85207" i="51" s="1"/>
  <c r="J85208" i="51"/>
  <c r="H85208" i="51" s="1"/>
  <c r="J85209" i="51"/>
  <c r="H85209" i="51" s="1"/>
  <c r="J85210" i="51"/>
  <c r="H85210" i="51" s="1"/>
  <c r="J85211" i="51"/>
  <c r="H85211" i="51" s="1"/>
  <c r="J85212" i="51"/>
  <c r="H85212" i="51" s="1"/>
  <c r="J85213" i="51"/>
  <c r="H85213" i="51" s="1"/>
  <c r="J85214" i="51"/>
  <c r="H85214" i="51" s="1"/>
  <c r="J85215" i="51"/>
  <c r="H85215" i="51" s="1"/>
  <c r="J85216" i="51"/>
  <c r="H85216" i="51" s="1"/>
  <c r="J85217" i="51"/>
  <c r="H85217" i="51" s="1"/>
  <c r="J85218" i="51"/>
  <c r="H85218" i="51" s="1"/>
  <c r="J85219" i="51"/>
  <c r="H85219" i="51" s="1"/>
  <c r="J85220" i="51"/>
  <c r="H85220" i="51" s="1"/>
  <c r="J85221" i="51"/>
  <c r="H85221" i="51" s="1"/>
  <c r="J85222" i="51"/>
  <c r="H85222" i="51" s="1"/>
  <c r="J85223" i="51"/>
  <c r="H85223" i="51" s="1"/>
  <c r="J85224" i="51"/>
  <c r="H85224" i="51" s="1"/>
  <c r="J85225" i="51"/>
  <c r="H85225" i="51" s="1"/>
  <c r="J85226" i="51"/>
  <c r="H85226" i="51" s="1"/>
  <c r="J85227" i="51"/>
  <c r="H85227" i="51" s="1"/>
  <c r="J85228" i="51"/>
  <c r="H85228" i="51" s="1"/>
  <c r="J85229" i="51"/>
  <c r="H85229" i="51" s="1"/>
  <c r="J85230" i="51"/>
  <c r="H85230" i="51" s="1"/>
  <c r="J85231" i="51"/>
  <c r="H85231" i="51" s="1"/>
  <c r="J85232" i="51"/>
  <c r="H85232" i="51" s="1"/>
  <c r="J85233" i="51"/>
  <c r="H85233" i="51" s="1"/>
  <c r="J85234" i="51"/>
  <c r="H85234" i="51" s="1"/>
  <c r="J85235" i="51"/>
  <c r="H85235" i="51" s="1"/>
  <c r="J85236" i="51"/>
  <c r="H85236" i="51" s="1"/>
  <c r="J85237" i="51"/>
  <c r="H85237" i="51" s="1"/>
  <c r="J85238" i="51"/>
  <c r="H85238" i="51" s="1"/>
  <c r="J85239" i="51"/>
  <c r="H85239" i="51" s="1"/>
  <c r="J85240" i="51"/>
  <c r="H85240" i="51" s="1"/>
  <c r="J85241" i="51"/>
  <c r="H85241" i="51" s="1"/>
  <c r="J85242" i="51"/>
  <c r="H85242" i="51" s="1"/>
  <c r="J85243" i="51"/>
  <c r="H85243" i="51" s="1"/>
  <c r="J85244" i="51"/>
  <c r="H85244" i="51" s="1"/>
  <c r="J85245" i="51"/>
  <c r="H85245" i="51" s="1"/>
  <c r="J85246" i="51"/>
  <c r="H85246" i="51" s="1"/>
  <c r="J85247" i="51"/>
  <c r="H85247" i="51" s="1"/>
  <c r="J85248" i="51"/>
  <c r="H85248" i="51" s="1"/>
  <c r="J85249" i="51"/>
  <c r="H85249" i="51" s="1"/>
  <c r="J85250" i="51"/>
  <c r="H85250" i="51" s="1"/>
  <c r="J85251" i="51"/>
  <c r="H85251" i="51" s="1"/>
  <c r="J85252" i="51"/>
  <c r="H85252" i="51" s="1"/>
  <c r="J85253" i="51"/>
  <c r="H85253" i="51" s="1"/>
  <c r="J85254" i="51"/>
  <c r="H85254" i="51" s="1"/>
  <c r="J85255" i="51"/>
  <c r="H85255" i="51" s="1"/>
  <c r="J85256" i="51"/>
  <c r="H85256" i="51" s="1"/>
  <c r="J85257" i="51"/>
  <c r="H85257" i="51" s="1"/>
  <c r="J85258" i="51"/>
  <c r="H85258" i="51" s="1"/>
  <c r="J85259" i="51"/>
  <c r="H85259" i="51" s="1"/>
  <c r="J85260" i="51"/>
  <c r="H85260" i="51" s="1"/>
  <c r="J85261" i="51"/>
  <c r="H85261" i="51" s="1"/>
  <c r="J85262" i="51"/>
  <c r="H85262" i="51" s="1"/>
  <c r="J85263" i="51"/>
  <c r="H85263" i="51" s="1"/>
  <c r="J85264" i="51"/>
  <c r="H85264" i="51" s="1"/>
  <c r="J85265" i="51"/>
  <c r="H85265" i="51" s="1"/>
  <c r="J85266" i="51"/>
  <c r="H85266" i="51" s="1"/>
  <c r="J85267" i="51"/>
  <c r="H85267" i="51" s="1"/>
  <c r="J85268" i="51"/>
  <c r="H85268" i="51" s="1"/>
  <c r="J85269" i="51"/>
  <c r="H85269" i="51" s="1"/>
  <c r="J85270" i="51"/>
  <c r="H85270" i="51" s="1"/>
  <c r="J85271" i="51"/>
  <c r="H85271" i="51" s="1"/>
  <c r="J85272" i="51"/>
  <c r="H85272" i="51" s="1"/>
  <c r="J85273" i="51"/>
  <c r="H85273" i="51" s="1"/>
  <c r="J85274" i="51"/>
  <c r="H85274" i="51" s="1"/>
  <c r="J85275" i="51"/>
  <c r="H85275" i="51" s="1"/>
  <c r="J85276" i="51"/>
  <c r="H85276" i="51" s="1"/>
  <c r="J85277" i="51"/>
  <c r="H85277" i="51" s="1"/>
  <c r="J85278" i="51"/>
  <c r="H85278" i="51" s="1"/>
  <c r="J85279" i="51"/>
  <c r="H85279" i="51" s="1"/>
  <c r="J85280" i="51"/>
  <c r="H85280" i="51" s="1"/>
  <c r="J85281" i="51"/>
  <c r="H85281" i="51" s="1"/>
  <c r="J85282" i="51"/>
  <c r="H85282" i="51" s="1"/>
  <c r="J85283" i="51"/>
  <c r="H85283" i="51" s="1"/>
  <c r="J85284" i="51"/>
  <c r="H85284" i="51" s="1"/>
  <c r="J85285" i="51"/>
  <c r="H85285" i="51" s="1"/>
  <c r="J85286" i="51"/>
  <c r="H85286" i="51" s="1"/>
  <c r="J85287" i="51"/>
  <c r="H85287" i="51" s="1"/>
  <c r="J85288" i="51"/>
  <c r="H85288" i="51" s="1"/>
  <c r="J85289" i="51"/>
  <c r="H85289" i="51" s="1"/>
  <c r="J85290" i="51"/>
  <c r="H85290" i="51" s="1"/>
  <c r="J85291" i="51"/>
  <c r="H85291" i="51" s="1"/>
  <c r="J85292" i="51"/>
  <c r="H85292" i="51" s="1"/>
  <c r="J85293" i="51"/>
  <c r="H85293" i="51" s="1"/>
  <c r="J85294" i="51"/>
  <c r="H85294" i="51" s="1"/>
  <c r="J85295" i="51"/>
  <c r="H85295" i="51" s="1"/>
  <c r="J85296" i="51"/>
  <c r="H85296" i="51" s="1"/>
  <c r="J85297" i="51"/>
  <c r="H85297" i="51" s="1"/>
  <c r="J85298" i="51"/>
  <c r="H85298" i="51" s="1"/>
  <c r="J85299" i="51"/>
  <c r="H85299" i="51" s="1"/>
  <c r="J85300" i="51"/>
  <c r="H85300" i="51" s="1"/>
  <c r="J85301" i="51"/>
  <c r="H85301" i="51" s="1"/>
  <c r="J85302" i="51"/>
  <c r="H85302" i="51" s="1"/>
  <c r="J85303" i="51"/>
  <c r="H85303" i="51" s="1"/>
  <c r="J85304" i="51"/>
  <c r="H85304" i="51" s="1"/>
  <c r="J85305" i="51"/>
  <c r="H85305" i="51" s="1"/>
  <c r="J85306" i="51"/>
  <c r="H85306" i="51" s="1"/>
  <c r="J85307" i="51"/>
  <c r="H85307" i="51" s="1"/>
  <c r="J85308" i="51"/>
  <c r="H85308" i="51" s="1"/>
  <c r="J85309" i="51"/>
  <c r="H85309" i="51" s="1"/>
  <c r="J85310" i="51"/>
  <c r="H85310" i="51" s="1"/>
  <c r="J85311" i="51"/>
  <c r="H85311" i="51" s="1"/>
  <c r="J85312" i="51"/>
  <c r="H85312" i="51" s="1"/>
  <c r="J85313" i="51"/>
  <c r="H85313" i="51" s="1"/>
  <c r="J85314" i="51"/>
  <c r="H85314" i="51" s="1"/>
  <c r="J85315" i="51"/>
  <c r="H85315" i="51" s="1"/>
  <c r="J85316" i="51"/>
  <c r="H85316" i="51" s="1"/>
  <c r="J85317" i="51"/>
  <c r="H85317" i="51" s="1"/>
  <c r="J85318" i="51"/>
  <c r="H85318" i="51" s="1"/>
  <c r="J85319" i="51"/>
  <c r="H85319" i="51" s="1"/>
  <c r="J85320" i="51"/>
  <c r="H85320" i="51" s="1"/>
  <c r="J85321" i="51"/>
  <c r="H85321" i="51" s="1"/>
  <c r="J85322" i="51"/>
  <c r="H85322" i="51" s="1"/>
  <c r="J85323" i="51"/>
  <c r="H85323" i="51" s="1"/>
  <c r="J85324" i="51"/>
  <c r="H85324" i="51" s="1"/>
  <c r="J85325" i="51"/>
  <c r="H85325" i="51" s="1"/>
  <c r="J85326" i="51"/>
  <c r="H85326" i="51" s="1"/>
  <c r="J85327" i="51"/>
  <c r="H85327" i="51" s="1"/>
  <c r="J85328" i="51"/>
  <c r="H85328" i="51" s="1"/>
  <c r="J85329" i="51"/>
  <c r="H85329" i="51" s="1"/>
  <c r="J85330" i="51"/>
  <c r="H85330" i="51" s="1"/>
  <c r="J85331" i="51"/>
  <c r="H85331" i="51" s="1"/>
  <c r="J85332" i="51"/>
  <c r="H85332" i="51" s="1"/>
  <c r="J85333" i="51"/>
  <c r="H85333" i="51" s="1"/>
  <c r="J85334" i="51"/>
  <c r="H85334" i="51" s="1"/>
  <c r="J85335" i="51"/>
  <c r="H85335" i="51" s="1"/>
  <c r="J85336" i="51"/>
  <c r="H85336" i="51" s="1"/>
  <c r="J85337" i="51"/>
  <c r="H85337" i="51" s="1"/>
  <c r="J85338" i="51"/>
  <c r="H85338" i="51" s="1"/>
  <c r="J85339" i="51"/>
  <c r="H85339" i="51" s="1"/>
  <c r="J85340" i="51"/>
  <c r="H85340" i="51" s="1"/>
  <c r="J85341" i="51"/>
  <c r="H85341" i="51" s="1"/>
  <c r="J85342" i="51"/>
  <c r="H85342" i="51" s="1"/>
  <c r="J85343" i="51"/>
  <c r="H85343" i="51" s="1"/>
  <c r="J85344" i="51"/>
  <c r="H85344" i="51" s="1"/>
  <c r="J85345" i="51"/>
  <c r="H85345" i="51" s="1"/>
  <c r="J85346" i="51"/>
  <c r="H85346" i="51" s="1"/>
  <c r="J85347" i="51"/>
  <c r="H85347" i="51" s="1"/>
  <c r="J85348" i="51"/>
  <c r="H85348" i="51" s="1"/>
  <c r="J85349" i="51"/>
  <c r="H85349" i="51" s="1"/>
  <c r="J85350" i="51"/>
  <c r="H85350" i="51" s="1"/>
  <c r="J85351" i="51"/>
  <c r="H85351" i="51" s="1"/>
  <c r="J85352" i="51"/>
  <c r="H85352" i="51" s="1"/>
  <c r="J85353" i="51"/>
  <c r="H85353" i="51" s="1"/>
  <c r="J85354" i="51"/>
  <c r="H85354" i="51" s="1"/>
  <c r="J85355" i="51"/>
  <c r="H85355" i="51" s="1"/>
  <c r="J85356" i="51"/>
  <c r="H85356" i="51" s="1"/>
  <c r="J85357" i="51"/>
  <c r="H85357" i="51" s="1"/>
  <c r="J85358" i="51"/>
  <c r="H85358" i="51" s="1"/>
  <c r="J85359" i="51"/>
  <c r="H85359" i="51" s="1"/>
  <c r="J85360" i="51"/>
  <c r="H85360" i="51" s="1"/>
  <c r="J85361" i="51"/>
  <c r="H85361" i="51" s="1"/>
  <c r="J85362" i="51"/>
  <c r="H85362" i="51" s="1"/>
  <c r="J85363" i="51"/>
  <c r="H85363" i="51" s="1"/>
  <c r="J85364" i="51"/>
  <c r="H85364" i="51" s="1"/>
  <c r="J85365" i="51"/>
  <c r="H85365" i="51" s="1"/>
  <c r="J85366" i="51"/>
  <c r="H85366" i="51" s="1"/>
  <c r="J85367" i="51"/>
  <c r="H85367" i="51" s="1"/>
  <c r="J85368" i="51"/>
  <c r="H85368" i="51" s="1"/>
  <c r="J85369" i="51"/>
  <c r="H85369" i="51" s="1"/>
  <c r="J85370" i="51"/>
  <c r="H85370" i="51" s="1"/>
  <c r="J85371" i="51"/>
  <c r="H85371" i="51" s="1"/>
  <c r="J85372" i="51"/>
  <c r="H85372" i="51" s="1"/>
  <c r="J85373" i="51"/>
  <c r="H85373" i="51" s="1"/>
  <c r="J85374" i="51"/>
  <c r="H85374" i="51" s="1"/>
  <c r="J85375" i="51"/>
  <c r="H85375" i="51" s="1"/>
  <c r="J85376" i="51"/>
  <c r="H85376" i="51" s="1"/>
  <c r="J85377" i="51"/>
  <c r="H85377" i="51" s="1"/>
  <c r="J85378" i="51"/>
  <c r="H85378" i="51" s="1"/>
  <c r="J85379" i="51"/>
  <c r="H85379" i="51" s="1"/>
  <c r="J85380" i="51"/>
  <c r="H85380" i="51" s="1"/>
  <c r="J85381" i="51"/>
  <c r="H85381" i="51" s="1"/>
  <c r="J85382" i="51"/>
  <c r="H85382" i="51" s="1"/>
  <c r="J85383" i="51"/>
  <c r="H85383" i="51" s="1"/>
  <c r="J85384" i="51"/>
  <c r="H85384" i="51" s="1"/>
  <c r="J85385" i="51"/>
  <c r="H85385" i="51" s="1"/>
  <c r="J85386" i="51"/>
  <c r="H85386" i="51" s="1"/>
  <c r="J85387" i="51"/>
  <c r="H85387" i="51" s="1"/>
  <c r="J85388" i="51"/>
  <c r="H85388" i="51" s="1"/>
  <c r="J85389" i="51"/>
  <c r="H85389" i="51" s="1"/>
  <c r="J85390" i="51"/>
  <c r="H85390" i="51" s="1"/>
  <c r="J85391" i="51"/>
  <c r="H85391" i="51" s="1"/>
  <c r="J85392" i="51"/>
  <c r="H85392" i="51" s="1"/>
  <c r="J85393" i="51"/>
  <c r="H85393" i="51" s="1"/>
  <c r="J85394" i="51"/>
  <c r="H85394" i="51" s="1"/>
  <c r="J85395" i="51"/>
  <c r="H85395" i="51" s="1"/>
  <c r="J85396" i="51"/>
  <c r="H85396" i="51" s="1"/>
  <c r="J85397" i="51"/>
  <c r="H85397" i="51" s="1"/>
  <c r="J85398" i="51"/>
  <c r="H85398" i="51" s="1"/>
  <c r="J85399" i="51"/>
  <c r="H85399" i="51" s="1"/>
  <c r="J85400" i="51"/>
  <c r="H85400" i="51" s="1"/>
  <c r="J85401" i="51"/>
  <c r="H85401" i="51" s="1"/>
  <c r="J85402" i="51"/>
  <c r="H85402" i="51" s="1"/>
  <c r="J85403" i="51"/>
  <c r="H85403" i="51" s="1"/>
  <c r="J85404" i="51"/>
  <c r="H85404" i="51" s="1"/>
  <c r="J85405" i="51"/>
  <c r="H85405" i="51" s="1"/>
  <c r="J85406" i="51"/>
  <c r="H85406" i="51" s="1"/>
  <c r="J85407" i="51"/>
  <c r="H85407" i="51" s="1"/>
  <c r="J85408" i="51"/>
  <c r="H85408" i="51" s="1"/>
  <c r="J85409" i="51"/>
  <c r="H85409" i="51" s="1"/>
  <c r="J85410" i="51"/>
  <c r="H85410" i="51" s="1"/>
  <c r="J85411" i="51"/>
  <c r="H85411" i="51" s="1"/>
  <c r="J85412" i="51"/>
  <c r="H85412" i="51" s="1"/>
  <c r="J85413" i="51"/>
  <c r="H85413" i="51" s="1"/>
  <c r="J85414" i="51"/>
  <c r="H85414" i="51" s="1"/>
  <c r="J85415" i="51"/>
  <c r="H85415" i="51" s="1"/>
  <c r="J85416" i="51"/>
  <c r="H85416" i="51" s="1"/>
  <c r="J85417" i="51"/>
  <c r="H85417" i="51" s="1"/>
  <c r="J85418" i="51"/>
  <c r="H85418" i="51" s="1"/>
  <c r="J85419" i="51"/>
  <c r="H85419" i="51" s="1"/>
  <c r="J85420" i="51"/>
  <c r="H85420" i="51" s="1"/>
  <c r="J85421" i="51"/>
  <c r="H85421" i="51" s="1"/>
  <c r="J85422" i="51"/>
  <c r="H85422" i="51" s="1"/>
  <c r="J85423" i="51"/>
  <c r="H85423" i="51" s="1"/>
  <c r="J85424" i="51"/>
  <c r="H85424" i="51" s="1"/>
  <c r="J85425" i="51"/>
  <c r="H85425" i="51" s="1"/>
  <c r="J85426" i="51"/>
  <c r="H85426" i="51" s="1"/>
  <c r="J85427" i="51"/>
  <c r="H85427" i="51" s="1"/>
  <c r="J85428" i="51"/>
  <c r="H85428" i="51" s="1"/>
  <c r="J85429" i="51"/>
  <c r="H85429" i="51" s="1"/>
  <c r="J85430" i="51"/>
  <c r="H85430" i="51" s="1"/>
  <c r="J85431" i="51"/>
  <c r="H85431" i="51" s="1"/>
  <c r="J85432" i="51"/>
  <c r="H85432" i="51" s="1"/>
  <c r="J85433" i="51"/>
  <c r="H85433" i="51" s="1"/>
  <c r="J85434" i="51"/>
  <c r="H85434" i="51" s="1"/>
  <c r="J85435" i="51"/>
  <c r="H85435" i="51" s="1"/>
  <c r="J85436" i="51"/>
  <c r="H85436" i="51" s="1"/>
  <c r="J85437" i="51"/>
  <c r="H85437" i="51" s="1"/>
  <c r="J85438" i="51"/>
  <c r="H85438" i="51" s="1"/>
  <c r="J85439" i="51"/>
  <c r="H85439" i="51" s="1"/>
  <c r="J85440" i="51"/>
  <c r="H85440" i="51" s="1"/>
  <c r="J85441" i="51"/>
  <c r="H85441" i="51" s="1"/>
  <c r="J85442" i="51"/>
  <c r="H85442" i="51" s="1"/>
  <c r="J85443" i="51"/>
  <c r="H85443" i="51" s="1"/>
  <c r="J85444" i="51"/>
  <c r="H85444" i="51" s="1"/>
  <c r="J85445" i="51"/>
  <c r="H85445" i="51" s="1"/>
  <c r="J85446" i="51"/>
  <c r="H85446" i="51" s="1"/>
  <c r="J85447" i="51"/>
  <c r="H85447" i="51" s="1"/>
  <c r="J85448" i="51"/>
  <c r="H85448" i="51" s="1"/>
  <c r="J85449" i="51"/>
  <c r="H85449" i="51" s="1"/>
  <c r="J85450" i="51"/>
  <c r="H85450" i="51" s="1"/>
  <c r="J85451" i="51"/>
  <c r="H85451" i="51" s="1"/>
  <c r="J85452" i="51"/>
  <c r="H85452" i="51" s="1"/>
  <c r="J85453" i="51"/>
  <c r="H85453" i="51" s="1"/>
  <c r="J85454" i="51"/>
  <c r="H85454" i="51" s="1"/>
  <c r="J85455" i="51"/>
  <c r="H85455" i="51" s="1"/>
  <c r="J85456" i="51"/>
  <c r="H85456" i="51" s="1"/>
  <c r="J85457" i="51"/>
  <c r="H85457" i="51" s="1"/>
  <c r="J85458" i="51"/>
  <c r="H85458" i="51" s="1"/>
  <c r="J85459" i="51"/>
  <c r="H85459" i="51" s="1"/>
  <c r="J85460" i="51"/>
  <c r="H85460" i="51" s="1"/>
  <c r="J85461" i="51"/>
  <c r="H85461" i="51" s="1"/>
  <c r="J85462" i="51"/>
  <c r="H85462" i="51" s="1"/>
  <c r="J85463" i="51"/>
  <c r="H85463" i="51" s="1"/>
  <c r="J85464" i="51"/>
  <c r="H85464" i="51" s="1"/>
  <c r="J85465" i="51"/>
  <c r="H85465" i="51" s="1"/>
  <c r="J85466" i="51"/>
  <c r="H85466" i="51" s="1"/>
  <c r="J85467" i="51"/>
  <c r="H85467" i="51" s="1"/>
  <c r="J85468" i="51"/>
  <c r="H85468" i="51" s="1"/>
  <c r="J85469" i="51"/>
  <c r="H85469" i="51" s="1"/>
  <c r="J85470" i="51"/>
  <c r="H85470" i="51" s="1"/>
  <c r="J85471" i="51"/>
  <c r="H85471" i="51" s="1"/>
  <c r="J85472" i="51"/>
  <c r="H85472" i="51" s="1"/>
  <c r="J85473" i="51"/>
  <c r="H85473" i="51" s="1"/>
  <c r="J85474" i="51"/>
  <c r="H85474" i="51" s="1"/>
  <c r="J85475" i="51"/>
  <c r="H85475" i="51" s="1"/>
  <c r="J85476" i="51"/>
  <c r="H85476" i="51" s="1"/>
  <c r="J85477" i="51"/>
  <c r="H85477" i="51" s="1"/>
  <c r="J85478" i="51"/>
  <c r="H85478" i="51" s="1"/>
  <c r="J85479" i="51"/>
  <c r="H85479" i="51" s="1"/>
  <c r="J85480" i="51"/>
  <c r="H85480" i="51" s="1"/>
  <c r="J85481" i="51"/>
  <c r="H85481" i="51" s="1"/>
  <c r="J85482" i="51"/>
  <c r="H85482" i="51" s="1"/>
  <c r="J85483" i="51"/>
  <c r="H85483" i="51" s="1"/>
  <c r="J85484" i="51"/>
  <c r="H85484" i="51" s="1"/>
  <c r="J85485" i="51"/>
  <c r="H85485" i="51" s="1"/>
  <c r="J85486" i="51"/>
  <c r="H85486" i="51" s="1"/>
  <c r="J85487" i="51"/>
  <c r="H85487" i="51" s="1"/>
  <c r="J85488" i="51"/>
  <c r="H85488" i="51" s="1"/>
  <c r="J85489" i="51"/>
  <c r="H85489" i="51" s="1"/>
  <c r="J85490" i="51"/>
  <c r="H85490" i="51" s="1"/>
  <c r="J85491" i="51"/>
  <c r="H85491" i="51" s="1"/>
  <c r="J85492" i="51"/>
  <c r="H85492" i="51" s="1"/>
  <c r="J85493" i="51"/>
  <c r="H85493" i="51" s="1"/>
  <c r="J85494" i="51"/>
  <c r="H85494" i="51" s="1"/>
  <c r="J85495" i="51"/>
  <c r="H85495" i="51" s="1"/>
  <c r="J85496" i="51"/>
  <c r="H85496" i="51" s="1"/>
  <c r="J85497" i="51"/>
  <c r="H85497" i="51" s="1"/>
  <c r="J85498" i="51"/>
  <c r="H85498" i="51" s="1"/>
  <c r="J85499" i="51"/>
  <c r="H85499" i="51" s="1"/>
  <c r="J85500" i="51"/>
  <c r="H85500" i="51" s="1"/>
  <c r="J85501" i="51"/>
  <c r="H85501" i="51" s="1"/>
  <c r="J85502" i="51"/>
  <c r="H85502" i="51" s="1"/>
  <c r="J85503" i="51"/>
  <c r="H85503" i="51" s="1"/>
  <c r="J85504" i="51"/>
  <c r="H85504" i="51" s="1"/>
  <c r="J85505" i="51"/>
  <c r="H85505" i="51" s="1"/>
  <c r="J85506" i="51"/>
  <c r="H85506" i="51" s="1"/>
  <c r="J85507" i="51"/>
  <c r="H85507" i="51" s="1"/>
  <c r="J85508" i="51"/>
  <c r="H85508" i="51" s="1"/>
  <c r="J85509" i="51"/>
  <c r="H85509" i="51" s="1"/>
  <c r="J85510" i="51"/>
  <c r="H85510" i="51" s="1"/>
  <c r="J85511" i="51"/>
  <c r="H85511" i="51" s="1"/>
  <c r="J85512" i="51"/>
  <c r="H85512" i="51" s="1"/>
  <c r="J85513" i="51"/>
  <c r="H85513" i="51" s="1"/>
  <c r="J85514" i="51"/>
  <c r="H85514" i="51" s="1"/>
  <c r="J85515" i="51"/>
  <c r="H85515" i="51" s="1"/>
  <c r="J85516" i="51"/>
  <c r="H85516" i="51" s="1"/>
  <c r="J85517" i="51"/>
  <c r="H85517" i="51" s="1"/>
  <c r="J85518" i="51"/>
  <c r="H85518" i="51" s="1"/>
  <c r="J85519" i="51"/>
  <c r="H85519" i="51" s="1"/>
  <c r="J85520" i="51"/>
  <c r="H85520" i="51" s="1"/>
  <c r="J85521" i="51"/>
  <c r="H85521" i="51" s="1"/>
  <c r="J85522" i="51"/>
  <c r="H85522" i="51" s="1"/>
  <c r="J85523" i="51"/>
  <c r="H85523" i="51" s="1"/>
  <c r="J85524" i="51"/>
  <c r="H85524" i="51" s="1"/>
  <c r="J85525" i="51"/>
  <c r="H85525" i="51" s="1"/>
  <c r="J85526" i="51"/>
  <c r="H85526" i="51" s="1"/>
  <c r="J85527" i="51"/>
  <c r="H85527" i="51" s="1"/>
  <c r="J85528" i="51"/>
  <c r="H85528" i="51" s="1"/>
  <c r="J85529" i="51"/>
  <c r="H85529" i="51" s="1"/>
  <c r="J85530" i="51"/>
  <c r="H85530" i="51" s="1"/>
  <c r="J85531" i="51"/>
  <c r="H85531" i="51" s="1"/>
  <c r="J85532" i="51"/>
  <c r="H85532" i="51" s="1"/>
  <c r="J85533" i="51"/>
  <c r="H85533" i="51" s="1"/>
  <c r="J85534" i="51"/>
  <c r="H85534" i="51" s="1"/>
  <c r="J85535" i="51"/>
  <c r="H85535" i="51" s="1"/>
  <c r="J85536" i="51"/>
  <c r="H85536" i="51" s="1"/>
  <c r="J85537" i="51"/>
  <c r="H85537" i="51" s="1"/>
  <c r="J85538" i="51"/>
  <c r="H85538" i="51" s="1"/>
  <c r="J85539" i="51"/>
  <c r="H85539" i="51" s="1"/>
  <c r="J85540" i="51"/>
  <c r="H85540" i="51" s="1"/>
  <c r="J85541" i="51"/>
  <c r="H85541" i="51" s="1"/>
  <c r="J85542" i="51"/>
  <c r="H85542" i="51" s="1"/>
  <c r="J85543" i="51"/>
  <c r="H85543" i="51" s="1"/>
  <c r="J85544" i="51"/>
  <c r="H85544" i="51" s="1"/>
  <c r="J85545" i="51"/>
  <c r="H85545" i="51" s="1"/>
  <c r="J85546" i="51"/>
  <c r="H85546" i="51" s="1"/>
  <c r="J85547" i="51"/>
  <c r="H85547" i="51" s="1"/>
  <c r="J85548" i="51"/>
  <c r="H85548" i="51" s="1"/>
  <c r="J85549" i="51"/>
  <c r="H85549" i="51" s="1"/>
  <c r="J85550" i="51"/>
  <c r="H85550" i="51" s="1"/>
  <c r="J85551" i="51"/>
  <c r="H85551" i="51" s="1"/>
  <c r="J85552" i="51"/>
  <c r="H85552" i="51" s="1"/>
  <c r="J85553" i="51"/>
  <c r="H85553" i="51" s="1"/>
  <c r="J85554" i="51"/>
  <c r="H85554" i="51" s="1"/>
  <c r="J85555" i="51"/>
  <c r="H85555" i="51" s="1"/>
  <c r="J85556" i="51"/>
  <c r="H85556" i="51" s="1"/>
  <c r="J85557" i="51"/>
  <c r="H85557" i="51" s="1"/>
  <c r="J85558" i="51"/>
  <c r="H85558" i="51" s="1"/>
  <c r="J85559" i="51"/>
  <c r="H85559" i="51" s="1"/>
  <c r="J85560" i="51"/>
  <c r="H85560" i="51" s="1"/>
  <c r="J85561" i="51"/>
  <c r="H85561" i="51" s="1"/>
  <c r="J85562" i="51"/>
  <c r="H85562" i="51" s="1"/>
  <c r="J85563" i="51"/>
  <c r="H85563" i="51" s="1"/>
  <c r="J85564" i="51"/>
  <c r="H85564" i="51" s="1"/>
  <c r="J85565" i="51"/>
  <c r="H85565" i="51" s="1"/>
  <c r="J85566" i="51"/>
  <c r="H85566" i="51" s="1"/>
  <c r="J85567" i="51"/>
  <c r="H85567" i="51" s="1"/>
  <c r="J85568" i="51"/>
  <c r="H85568" i="51" s="1"/>
  <c r="J85569" i="51"/>
  <c r="H85569" i="51" s="1"/>
  <c r="J85570" i="51"/>
  <c r="H85570" i="51" s="1"/>
  <c r="J85571" i="51"/>
  <c r="H85571" i="51" s="1"/>
  <c r="J85572" i="51"/>
  <c r="H85572" i="51" s="1"/>
  <c r="J85573" i="51"/>
  <c r="H85573" i="51" s="1"/>
  <c r="J85574" i="51"/>
  <c r="H85574" i="51" s="1"/>
  <c r="J85575" i="51"/>
  <c r="H85575" i="51" s="1"/>
  <c r="J85576" i="51"/>
  <c r="H85576" i="51" s="1"/>
  <c r="J85577" i="51"/>
  <c r="H85577" i="51" s="1"/>
  <c r="J85578" i="51"/>
  <c r="H85578" i="51" s="1"/>
  <c r="J85579" i="51"/>
  <c r="H85579" i="51" s="1"/>
  <c r="J85580" i="51"/>
  <c r="H85580" i="51" s="1"/>
  <c r="J85581" i="51"/>
  <c r="H85581" i="51" s="1"/>
  <c r="J85582" i="51"/>
  <c r="H85582" i="51" s="1"/>
  <c r="J85583" i="51"/>
  <c r="H85583" i="51" s="1"/>
  <c r="J85584" i="51"/>
  <c r="H85584" i="51" s="1"/>
  <c r="J85585" i="51"/>
  <c r="H85585" i="51" s="1"/>
  <c r="J85586" i="51"/>
  <c r="H85586" i="51" s="1"/>
  <c r="J85587" i="51"/>
  <c r="H85587" i="51" s="1"/>
  <c r="J85588" i="51"/>
  <c r="H85588" i="51" s="1"/>
  <c r="J85589" i="51"/>
  <c r="H85589" i="51" s="1"/>
  <c r="J85590" i="51"/>
  <c r="H85590" i="51" s="1"/>
  <c r="J85591" i="51"/>
  <c r="H85591" i="51" s="1"/>
  <c r="J85592" i="51"/>
  <c r="H85592" i="51" s="1"/>
  <c r="J85593" i="51"/>
  <c r="H85593" i="51" s="1"/>
  <c r="J85594" i="51"/>
  <c r="H85594" i="51" s="1"/>
  <c r="J85595" i="51"/>
  <c r="H85595" i="51" s="1"/>
  <c r="J85596" i="51"/>
  <c r="H85596" i="51" s="1"/>
  <c r="J85597" i="51"/>
  <c r="H85597" i="51" s="1"/>
  <c r="J85598" i="51"/>
  <c r="H85598" i="51" s="1"/>
  <c r="J85599" i="51"/>
  <c r="H85599" i="51" s="1"/>
  <c r="J85600" i="51"/>
  <c r="H85600" i="51" s="1"/>
  <c r="J85601" i="51"/>
  <c r="H85601" i="51" s="1"/>
  <c r="J85602" i="51"/>
  <c r="H85602" i="51" s="1"/>
  <c r="J85603" i="51"/>
  <c r="H85603" i="51" s="1"/>
  <c r="J85604" i="51"/>
  <c r="H85604" i="51" s="1"/>
  <c r="J85605" i="51"/>
  <c r="H85605" i="51" s="1"/>
  <c r="J85606" i="51"/>
  <c r="H85606" i="51" s="1"/>
  <c r="J85607" i="51"/>
  <c r="H85607" i="51" s="1"/>
  <c r="J85608" i="51"/>
  <c r="H85608" i="51" s="1"/>
  <c r="J85609" i="51"/>
  <c r="H85609" i="51" s="1"/>
  <c r="J85610" i="51"/>
  <c r="H85610" i="51" s="1"/>
  <c r="J85611" i="51"/>
  <c r="H85611" i="51" s="1"/>
  <c r="J85612" i="51"/>
  <c r="H85612" i="51" s="1"/>
  <c r="J85613" i="51"/>
  <c r="H85613" i="51" s="1"/>
  <c r="J85614" i="51"/>
  <c r="H85614" i="51" s="1"/>
  <c r="J85615" i="51"/>
  <c r="H85615" i="51" s="1"/>
  <c r="J85616" i="51"/>
  <c r="H85616" i="51" s="1"/>
  <c r="J85617" i="51"/>
  <c r="H85617" i="51" s="1"/>
  <c r="J85618" i="51"/>
  <c r="H85618" i="51" s="1"/>
  <c r="J85619" i="51"/>
  <c r="H85619" i="51" s="1"/>
  <c r="J85620" i="51"/>
  <c r="H85620" i="51" s="1"/>
  <c r="J85621" i="51"/>
  <c r="H85621" i="51" s="1"/>
  <c r="J85622" i="51"/>
  <c r="H85622" i="51" s="1"/>
  <c r="J85623" i="51"/>
  <c r="H85623" i="51" s="1"/>
  <c r="J85624" i="51"/>
  <c r="H85624" i="51" s="1"/>
  <c r="J85625" i="51"/>
  <c r="H85625" i="51" s="1"/>
  <c r="J85626" i="51"/>
  <c r="H85626" i="51" s="1"/>
  <c r="J85627" i="51"/>
  <c r="H85627" i="51" s="1"/>
  <c r="J85628" i="51"/>
  <c r="H85628" i="51" s="1"/>
  <c r="J85629" i="51"/>
  <c r="H85629" i="51" s="1"/>
  <c r="J85630" i="51"/>
  <c r="H85630" i="51" s="1"/>
  <c r="J85631" i="51"/>
  <c r="H85631" i="51" s="1"/>
  <c r="J85632" i="51"/>
  <c r="H85632" i="51" s="1"/>
  <c r="J85633" i="51"/>
  <c r="H85633" i="51" s="1"/>
  <c r="J85634" i="51"/>
  <c r="H85634" i="51" s="1"/>
  <c r="J85635" i="51"/>
  <c r="H85635" i="51" s="1"/>
  <c r="J85636" i="51"/>
  <c r="H85636" i="51" s="1"/>
  <c r="J85637" i="51"/>
  <c r="H85637" i="51" s="1"/>
  <c r="J85638" i="51"/>
  <c r="H85638" i="51" s="1"/>
  <c r="J85639" i="51"/>
  <c r="H85639" i="51" s="1"/>
  <c r="J85640" i="51"/>
  <c r="H85640" i="51" s="1"/>
  <c r="J85641" i="51"/>
  <c r="H85641" i="51" s="1"/>
  <c r="J85642" i="51"/>
  <c r="H85642" i="51" s="1"/>
  <c r="J85643" i="51"/>
  <c r="H85643" i="51" s="1"/>
  <c r="J85644" i="51"/>
  <c r="H85644" i="51" s="1"/>
  <c r="J85645" i="51"/>
  <c r="H85645" i="51" s="1"/>
  <c r="J85646" i="51"/>
  <c r="H85646" i="51" s="1"/>
  <c r="J85647" i="51"/>
  <c r="H85647" i="51" s="1"/>
  <c r="J85648" i="51"/>
  <c r="H85648" i="51" s="1"/>
  <c r="J85649" i="51"/>
  <c r="H85649" i="51" s="1"/>
  <c r="J85650" i="51"/>
  <c r="H85650" i="51" s="1"/>
  <c r="J85651" i="51"/>
  <c r="H85651" i="51" s="1"/>
  <c r="J85652" i="51"/>
  <c r="H85652" i="51" s="1"/>
  <c r="J85653" i="51"/>
  <c r="H85653" i="51" s="1"/>
  <c r="J85654" i="51"/>
  <c r="H85654" i="51" s="1"/>
  <c r="J85655" i="51"/>
  <c r="H85655" i="51" s="1"/>
  <c r="J85656" i="51"/>
  <c r="H85656" i="51" s="1"/>
  <c r="J85657" i="51"/>
  <c r="H85657" i="51" s="1"/>
  <c r="J85658" i="51"/>
  <c r="H85658" i="51" s="1"/>
  <c r="J85659" i="51"/>
  <c r="H85659" i="51" s="1"/>
  <c r="J85660" i="51"/>
  <c r="H85660" i="51" s="1"/>
  <c r="J85661" i="51"/>
  <c r="H85661" i="51" s="1"/>
  <c r="J85662" i="51"/>
  <c r="H85662" i="51" s="1"/>
  <c r="J85663" i="51"/>
  <c r="H85663" i="51" s="1"/>
  <c r="J85664" i="51"/>
  <c r="H85664" i="51" s="1"/>
  <c r="J85665" i="51"/>
  <c r="H85665" i="51" s="1"/>
  <c r="J85666" i="51"/>
  <c r="H85666" i="51" s="1"/>
  <c r="J85667" i="51"/>
  <c r="H85667" i="51" s="1"/>
  <c r="J85668" i="51"/>
  <c r="H85668" i="51" s="1"/>
  <c r="J85669" i="51"/>
  <c r="H85669" i="51" s="1"/>
  <c r="J85670" i="51"/>
  <c r="H85670" i="51" s="1"/>
  <c r="J85671" i="51"/>
  <c r="H85671" i="51" s="1"/>
  <c r="J85672" i="51"/>
  <c r="H85672" i="51" s="1"/>
  <c r="J85673" i="51"/>
  <c r="H85673" i="51" s="1"/>
  <c r="J85674" i="51"/>
  <c r="H85674" i="51" s="1"/>
  <c r="J85675" i="51"/>
  <c r="H85675" i="51" s="1"/>
  <c r="J85676" i="51"/>
  <c r="H85676" i="51" s="1"/>
  <c r="J85677" i="51"/>
  <c r="H85677" i="51" s="1"/>
  <c r="J85678" i="51"/>
  <c r="H85678" i="51" s="1"/>
  <c r="J85679" i="51"/>
  <c r="H85679" i="51" s="1"/>
  <c r="J85680" i="51"/>
  <c r="H85680" i="51" s="1"/>
  <c r="J85681" i="51"/>
  <c r="H85681" i="51" s="1"/>
  <c r="J85682" i="51"/>
  <c r="H85682" i="51" s="1"/>
  <c r="J85683" i="51"/>
  <c r="H85683" i="51" s="1"/>
  <c r="J85684" i="51"/>
  <c r="H85684" i="51" s="1"/>
  <c r="J85685" i="51"/>
  <c r="H85685" i="51" s="1"/>
  <c r="J85686" i="51"/>
  <c r="H85686" i="51" s="1"/>
  <c r="J85687" i="51"/>
  <c r="H85687" i="51" s="1"/>
  <c r="J85688" i="51"/>
  <c r="H85688" i="51" s="1"/>
  <c r="J85689" i="51"/>
  <c r="H85689" i="51" s="1"/>
  <c r="J85690" i="51"/>
  <c r="H85690" i="51" s="1"/>
  <c r="J85691" i="51"/>
  <c r="H85691" i="51" s="1"/>
  <c r="J85692" i="51"/>
  <c r="H85692" i="51" s="1"/>
  <c r="J85693" i="51"/>
  <c r="H85693" i="51" s="1"/>
  <c r="J85694" i="51"/>
  <c r="H85694" i="51" s="1"/>
  <c r="J85695" i="51"/>
  <c r="H85695" i="51" s="1"/>
  <c r="J85696" i="51"/>
  <c r="H85696" i="51" s="1"/>
  <c r="J85697" i="51"/>
  <c r="H85697" i="51" s="1"/>
  <c r="J85698" i="51"/>
  <c r="H85698" i="51" s="1"/>
  <c r="J85699" i="51"/>
  <c r="H85699" i="51" s="1"/>
  <c r="J85700" i="51"/>
  <c r="H85700" i="51" s="1"/>
  <c r="J85701" i="51"/>
  <c r="H85701" i="51" s="1"/>
  <c r="J85702" i="51"/>
  <c r="H85702" i="51" s="1"/>
  <c r="J85703" i="51"/>
  <c r="H85703" i="51" s="1"/>
  <c r="J85704" i="51"/>
  <c r="H85704" i="51" s="1"/>
  <c r="J85705" i="51"/>
  <c r="H85705" i="51" s="1"/>
  <c r="J85706" i="51"/>
  <c r="H85706" i="51" s="1"/>
  <c r="J85707" i="51"/>
  <c r="H85707" i="51" s="1"/>
  <c r="J85708" i="51"/>
  <c r="H85708" i="51" s="1"/>
  <c r="J85709" i="51"/>
  <c r="H85709" i="51" s="1"/>
  <c r="J85710" i="51"/>
  <c r="H85710" i="51" s="1"/>
  <c r="J85711" i="51"/>
  <c r="H85711" i="51" s="1"/>
  <c r="J85712" i="51"/>
  <c r="H85712" i="51" s="1"/>
  <c r="J85713" i="51"/>
  <c r="H85713" i="51" s="1"/>
  <c r="J85714" i="51"/>
  <c r="H85714" i="51" s="1"/>
  <c r="J85715" i="51"/>
  <c r="H85715" i="51" s="1"/>
  <c r="J85716" i="51"/>
  <c r="H85716" i="51" s="1"/>
  <c r="J85717" i="51"/>
  <c r="H85717" i="51" s="1"/>
  <c r="J85718" i="51"/>
  <c r="H85718" i="51" s="1"/>
  <c r="J85719" i="51"/>
  <c r="H85719" i="51" s="1"/>
  <c r="J85720" i="51"/>
  <c r="H85720" i="51" s="1"/>
  <c r="J85721" i="51"/>
  <c r="H85721" i="51" s="1"/>
  <c r="J85722" i="51"/>
  <c r="H85722" i="51" s="1"/>
  <c r="J85723" i="51"/>
  <c r="H85723" i="51" s="1"/>
  <c r="J85724" i="51"/>
  <c r="H85724" i="51" s="1"/>
  <c r="J85725" i="51"/>
  <c r="H85725" i="51" s="1"/>
  <c r="J85726" i="51"/>
  <c r="H85726" i="51" s="1"/>
  <c r="J85727" i="51"/>
  <c r="H85727" i="51" s="1"/>
  <c r="J85728" i="51"/>
  <c r="H85728" i="51" s="1"/>
  <c r="J85729" i="51"/>
  <c r="H85729" i="51" s="1"/>
  <c r="J85730" i="51"/>
  <c r="H85730" i="51" s="1"/>
  <c r="J85731" i="51"/>
  <c r="H85731" i="51" s="1"/>
  <c r="J85732" i="51"/>
  <c r="H85732" i="51" s="1"/>
  <c r="J85733" i="51"/>
  <c r="H85733" i="51" s="1"/>
  <c r="J85734" i="51"/>
  <c r="H85734" i="51" s="1"/>
  <c r="J85735" i="51"/>
  <c r="H85735" i="51" s="1"/>
  <c r="J85736" i="51"/>
  <c r="H85736" i="51" s="1"/>
  <c r="J85737" i="51"/>
  <c r="H85737" i="51" s="1"/>
  <c r="J85738" i="51"/>
  <c r="H85738" i="51" s="1"/>
  <c r="J85739" i="51"/>
  <c r="H85739" i="51" s="1"/>
  <c r="J85740" i="51"/>
  <c r="H85740" i="51" s="1"/>
  <c r="J85741" i="51"/>
  <c r="H85741" i="51" s="1"/>
  <c r="J85742" i="51"/>
  <c r="H85742" i="51" s="1"/>
  <c r="J85743" i="51"/>
  <c r="H85743" i="51" s="1"/>
  <c r="J85744" i="51"/>
  <c r="H85744" i="51" s="1"/>
  <c r="J85745" i="51"/>
  <c r="H85745" i="51" s="1"/>
  <c r="J85746" i="51"/>
  <c r="H85746" i="51" s="1"/>
  <c r="J85747" i="51"/>
  <c r="H85747" i="51" s="1"/>
  <c r="J85748" i="51"/>
  <c r="H85748" i="51" s="1"/>
  <c r="J85749" i="51"/>
  <c r="H85749" i="51" s="1"/>
  <c r="J85750" i="51"/>
  <c r="H85750" i="51" s="1"/>
  <c r="J85751" i="51"/>
  <c r="H85751" i="51" s="1"/>
  <c r="J85752" i="51"/>
  <c r="H85752" i="51" s="1"/>
  <c r="J85753" i="51"/>
  <c r="H85753" i="51" s="1"/>
  <c r="J85754" i="51"/>
  <c r="H85754" i="51" s="1"/>
  <c r="J85755" i="51"/>
  <c r="H85755" i="51" s="1"/>
  <c r="J85756" i="51"/>
  <c r="H85756" i="51" s="1"/>
  <c r="J85757" i="51"/>
  <c r="H85757" i="51" s="1"/>
  <c r="J85758" i="51"/>
  <c r="H85758" i="51" s="1"/>
  <c r="J85759" i="51"/>
  <c r="H85759" i="51" s="1"/>
  <c r="J85760" i="51"/>
  <c r="H85760" i="51" s="1"/>
  <c r="J85761" i="51"/>
  <c r="H85761" i="51" s="1"/>
  <c r="J85762" i="51"/>
  <c r="H85762" i="51" s="1"/>
  <c r="J85763" i="51"/>
  <c r="H85763" i="51" s="1"/>
  <c r="J85764" i="51"/>
  <c r="H85764" i="51" s="1"/>
  <c r="J85765" i="51"/>
  <c r="H85765" i="51" s="1"/>
  <c r="J85766" i="51"/>
  <c r="H85766" i="51" s="1"/>
  <c r="J85767" i="51"/>
  <c r="H85767" i="51" s="1"/>
  <c r="J85768" i="51"/>
  <c r="H85768" i="51" s="1"/>
  <c r="J85769" i="51"/>
  <c r="H85769" i="51" s="1"/>
  <c r="J85770" i="51"/>
  <c r="H85770" i="51" s="1"/>
  <c r="J85771" i="51"/>
  <c r="H85771" i="51" s="1"/>
  <c r="J85772" i="51"/>
  <c r="H85772" i="51" s="1"/>
  <c r="J85773" i="51"/>
  <c r="H85773" i="51" s="1"/>
  <c r="J85774" i="51"/>
  <c r="H85774" i="51" s="1"/>
  <c r="J85775" i="51"/>
  <c r="H85775" i="51" s="1"/>
  <c r="J85776" i="51"/>
  <c r="H85776" i="51" s="1"/>
  <c r="J85777" i="51"/>
  <c r="H85777" i="51" s="1"/>
  <c r="J85778" i="51"/>
  <c r="H85778" i="51" s="1"/>
  <c r="J85779" i="51"/>
  <c r="H85779" i="51" s="1"/>
  <c r="J85780" i="51"/>
  <c r="H85780" i="51" s="1"/>
  <c r="J85781" i="51"/>
  <c r="H85781" i="51" s="1"/>
  <c r="J85782" i="51"/>
  <c r="H85782" i="51" s="1"/>
  <c r="J85783" i="51"/>
  <c r="H85783" i="51" s="1"/>
  <c r="J85784" i="51"/>
  <c r="H85784" i="51" s="1"/>
  <c r="J85785" i="51"/>
  <c r="H85785" i="51" s="1"/>
  <c r="J85786" i="51"/>
  <c r="H85786" i="51" s="1"/>
  <c r="J85787" i="51"/>
  <c r="H85787" i="51" s="1"/>
  <c r="J85788" i="51"/>
  <c r="H85788" i="51" s="1"/>
  <c r="J85789" i="51"/>
  <c r="H85789" i="51" s="1"/>
  <c r="J85790" i="51"/>
  <c r="H85790" i="51" s="1"/>
  <c r="J85791" i="51"/>
  <c r="H85791" i="51" s="1"/>
  <c r="J85792" i="51"/>
  <c r="H85792" i="51" s="1"/>
  <c r="J85793" i="51"/>
  <c r="H85793" i="51" s="1"/>
  <c r="J85794" i="51"/>
  <c r="H85794" i="51" s="1"/>
  <c r="J85795" i="51"/>
  <c r="H85795" i="51" s="1"/>
  <c r="J85796" i="51"/>
  <c r="H85796" i="51" s="1"/>
  <c r="J85797" i="51"/>
  <c r="H85797" i="51" s="1"/>
  <c r="J85798" i="51"/>
  <c r="H85798" i="51" s="1"/>
  <c r="J85799" i="51"/>
  <c r="H85799" i="51" s="1"/>
  <c r="J85800" i="51"/>
  <c r="H85800" i="51" s="1"/>
  <c r="J85801" i="51"/>
  <c r="H85801" i="51" s="1"/>
  <c r="J85802" i="51"/>
  <c r="H85802" i="51" s="1"/>
  <c r="J85803" i="51"/>
  <c r="H85803" i="51" s="1"/>
  <c r="J85804" i="51"/>
  <c r="H85804" i="51" s="1"/>
  <c r="J85805" i="51"/>
  <c r="H85805" i="51" s="1"/>
  <c r="J85806" i="51"/>
  <c r="H85806" i="51" s="1"/>
  <c r="J85807" i="51"/>
  <c r="H85807" i="51" s="1"/>
  <c r="J85808" i="51"/>
  <c r="H85808" i="51" s="1"/>
  <c r="J85809" i="51"/>
  <c r="H85809" i="51" s="1"/>
  <c r="J85810" i="51"/>
  <c r="H85810" i="51" s="1"/>
  <c r="J85811" i="51"/>
  <c r="H85811" i="51" s="1"/>
  <c r="J85812" i="51"/>
  <c r="H85812" i="51" s="1"/>
  <c r="J85813" i="51"/>
  <c r="H85813" i="51" s="1"/>
  <c r="J85814" i="51"/>
  <c r="H85814" i="51" s="1"/>
  <c r="J85815" i="51"/>
  <c r="H85815" i="51" s="1"/>
  <c r="J85816" i="51"/>
  <c r="H85816" i="51" s="1"/>
  <c r="J85817" i="51"/>
  <c r="H85817" i="51" s="1"/>
  <c r="J85818" i="51"/>
  <c r="H85818" i="51" s="1"/>
  <c r="J85819" i="51"/>
  <c r="H85819" i="51" s="1"/>
  <c r="J85820" i="51"/>
  <c r="H85820" i="51" s="1"/>
  <c r="J85821" i="51"/>
  <c r="H85821" i="51" s="1"/>
  <c r="J85822" i="51"/>
  <c r="H85822" i="51" s="1"/>
  <c r="J85823" i="51"/>
  <c r="H85823" i="51" s="1"/>
  <c r="J85824" i="51"/>
  <c r="H85824" i="51" s="1"/>
  <c r="J85825" i="51"/>
  <c r="H85825" i="51" s="1"/>
  <c r="J85826" i="51"/>
  <c r="H85826" i="51" s="1"/>
  <c r="J85827" i="51"/>
  <c r="H85827" i="51" s="1"/>
  <c r="J85828" i="51"/>
  <c r="H85828" i="51" s="1"/>
  <c r="J85829" i="51"/>
  <c r="H85829" i="51" s="1"/>
  <c r="J85830" i="51"/>
  <c r="H85830" i="51" s="1"/>
  <c r="J85831" i="51"/>
  <c r="H85831" i="51" s="1"/>
  <c r="J85832" i="51"/>
  <c r="H85832" i="51" s="1"/>
  <c r="J85833" i="51"/>
  <c r="H85833" i="51" s="1"/>
  <c r="J85834" i="51"/>
  <c r="H85834" i="51" s="1"/>
  <c r="J85835" i="51"/>
  <c r="H85835" i="51" s="1"/>
  <c r="J85836" i="51"/>
  <c r="H85836" i="51" s="1"/>
  <c r="J85837" i="51"/>
  <c r="H85837" i="51" s="1"/>
  <c r="J85838" i="51"/>
  <c r="H85838" i="51" s="1"/>
  <c r="J85839" i="51"/>
  <c r="H85839" i="51" s="1"/>
  <c r="J85840" i="51"/>
  <c r="H85840" i="51" s="1"/>
  <c r="J85841" i="51"/>
  <c r="H85841" i="51" s="1"/>
  <c r="J85842" i="51"/>
  <c r="H85842" i="51" s="1"/>
  <c r="J85843" i="51"/>
  <c r="H85843" i="51" s="1"/>
  <c r="J85844" i="51"/>
  <c r="H85844" i="51" s="1"/>
  <c r="J85845" i="51"/>
  <c r="H85845" i="51" s="1"/>
  <c r="J85846" i="51"/>
  <c r="H85846" i="51" s="1"/>
  <c r="J85847" i="51"/>
  <c r="H85847" i="51" s="1"/>
  <c r="J85848" i="51"/>
  <c r="H85848" i="51" s="1"/>
  <c r="J85849" i="51"/>
  <c r="H85849" i="51" s="1"/>
  <c r="J85850" i="51"/>
  <c r="H85850" i="51" s="1"/>
  <c r="J85851" i="51"/>
  <c r="H85851" i="51" s="1"/>
  <c r="J85852" i="51"/>
  <c r="H85852" i="51" s="1"/>
  <c r="J85853" i="51"/>
  <c r="H85853" i="51" s="1"/>
  <c r="J85854" i="51"/>
  <c r="H85854" i="51" s="1"/>
  <c r="J85855" i="51"/>
  <c r="H85855" i="51" s="1"/>
  <c r="J85856" i="51"/>
  <c r="H85856" i="51" s="1"/>
  <c r="J85857" i="51"/>
  <c r="H85857" i="51" s="1"/>
  <c r="J85858" i="51"/>
  <c r="H85858" i="51" s="1"/>
  <c r="J85859" i="51"/>
  <c r="H85859" i="51" s="1"/>
  <c r="J85860" i="51"/>
  <c r="H85860" i="51" s="1"/>
  <c r="J85861" i="51"/>
  <c r="H85861" i="51" s="1"/>
  <c r="J85862" i="51"/>
  <c r="H85862" i="51" s="1"/>
  <c r="J85863" i="51"/>
  <c r="H85863" i="51" s="1"/>
  <c r="J85864" i="51"/>
  <c r="H85864" i="51" s="1"/>
  <c r="J85865" i="51"/>
  <c r="H85865" i="51" s="1"/>
  <c r="J85866" i="51"/>
  <c r="H85866" i="51" s="1"/>
  <c r="J85867" i="51"/>
  <c r="H85867" i="51" s="1"/>
  <c r="J85868" i="51"/>
  <c r="H85868" i="51" s="1"/>
  <c r="J85869" i="51"/>
  <c r="H85869" i="51" s="1"/>
  <c r="J85870" i="51"/>
  <c r="H85870" i="51" s="1"/>
  <c r="J85871" i="51"/>
  <c r="H85871" i="51" s="1"/>
  <c r="J85872" i="51"/>
  <c r="H85872" i="51" s="1"/>
  <c r="J85873" i="51"/>
  <c r="H85873" i="51" s="1"/>
  <c r="J85874" i="51"/>
  <c r="H85874" i="51" s="1"/>
  <c r="J85875" i="51"/>
  <c r="H85875" i="51" s="1"/>
  <c r="J85876" i="51"/>
  <c r="H85876" i="51" s="1"/>
  <c r="J85877" i="51"/>
  <c r="H85877" i="51" s="1"/>
  <c r="J85878" i="51"/>
  <c r="H85878" i="51" s="1"/>
  <c r="J85879" i="51"/>
  <c r="H85879" i="51" s="1"/>
  <c r="J85880" i="51"/>
  <c r="H85880" i="51" s="1"/>
  <c r="J85881" i="51"/>
  <c r="H85881" i="51" s="1"/>
  <c r="J85882" i="51"/>
  <c r="H85882" i="51" s="1"/>
  <c r="J85883" i="51"/>
  <c r="H85883" i="51" s="1"/>
  <c r="J85884" i="51"/>
  <c r="H85884" i="51" s="1"/>
  <c r="J85885" i="51"/>
  <c r="H85885" i="51" s="1"/>
  <c r="J85886" i="51"/>
  <c r="H85886" i="51" s="1"/>
  <c r="J85887" i="51"/>
  <c r="H85887" i="51" s="1"/>
  <c r="J85888" i="51"/>
  <c r="H85888" i="51" s="1"/>
  <c r="J85889" i="51"/>
  <c r="H85889" i="51" s="1"/>
  <c r="J85890" i="51"/>
  <c r="H85890" i="51" s="1"/>
  <c r="J85891" i="51"/>
  <c r="H85891" i="51" s="1"/>
  <c r="J85892" i="51"/>
  <c r="H85892" i="51" s="1"/>
  <c r="J85893" i="51"/>
  <c r="H85893" i="51" s="1"/>
  <c r="J85894" i="51"/>
  <c r="H85894" i="51" s="1"/>
  <c r="J85895" i="51"/>
  <c r="H85895" i="51" s="1"/>
  <c r="J85896" i="51"/>
  <c r="H85896" i="51" s="1"/>
  <c r="J85897" i="51"/>
  <c r="H85897" i="51" s="1"/>
  <c r="J85898" i="51"/>
  <c r="H85898" i="51" s="1"/>
  <c r="J85899" i="51"/>
  <c r="H85899" i="51" s="1"/>
  <c r="J85900" i="51"/>
  <c r="H85900" i="51" s="1"/>
  <c r="J85901" i="51"/>
  <c r="H85901" i="51" s="1"/>
  <c r="J85902" i="51"/>
  <c r="H85902" i="51" s="1"/>
  <c r="J85903" i="51"/>
  <c r="H85903" i="51" s="1"/>
  <c r="J85904" i="51"/>
  <c r="H85904" i="51" s="1"/>
  <c r="J85905" i="51"/>
  <c r="H85905" i="51" s="1"/>
  <c r="J85906" i="51"/>
  <c r="H85906" i="51" s="1"/>
  <c r="J85907" i="51"/>
  <c r="H85907" i="51" s="1"/>
  <c r="J85908" i="51"/>
  <c r="H85908" i="51" s="1"/>
  <c r="J85909" i="51"/>
  <c r="H85909" i="51" s="1"/>
  <c r="J85910" i="51"/>
  <c r="H85910" i="51" s="1"/>
  <c r="J85911" i="51"/>
  <c r="H85911" i="51" s="1"/>
  <c r="J85912" i="51"/>
  <c r="H85912" i="51" s="1"/>
  <c r="J85913" i="51"/>
  <c r="H85913" i="51" s="1"/>
  <c r="J85914" i="51"/>
  <c r="H85914" i="51" s="1"/>
  <c r="J85915" i="51"/>
  <c r="H85915" i="51" s="1"/>
  <c r="J85916" i="51"/>
  <c r="H85916" i="51" s="1"/>
  <c r="J85917" i="51"/>
  <c r="H85917" i="51" s="1"/>
  <c r="J85918" i="51"/>
  <c r="H85918" i="51" s="1"/>
  <c r="J85919" i="51"/>
  <c r="H85919" i="51" s="1"/>
  <c r="J85920" i="51"/>
  <c r="H85920" i="51" s="1"/>
  <c r="J85921" i="51"/>
  <c r="H85921" i="51" s="1"/>
  <c r="J85922" i="51"/>
  <c r="H85922" i="51" s="1"/>
  <c r="J85923" i="51"/>
  <c r="H85923" i="51" s="1"/>
  <c r="J85924" i="51"/>
  <c r="H85924" i="51" s="1"/>
  <c r="J85925" i="51"/>
  <c r="H85925" i="51" s="1"/>
  <c r="J85926" i="51"/>
  <c r="H85926" i="51" s="1"/>
  <c r="J85927" i="51"/>
  <c r="H85927" i="51" s="1"/>
  <c r="J85928" i="51"/>
  <c r="H85928" i="51" s="1"/>
  <c r="J85929" i="51"/>
  <c r="H85929" i="51" s="1"/>
  <c r="J85930" i="51"/>
  <c r="H85930" i="51" s="1"/>
  <c r="J85931" i="51"/>
  <c r="H85931" i="51" s="1"/>
  <c r="J85932" i="51"/>
  <c r="H85932" i="51" s="1"/>
  <c r="J85933" i="51"/>
  <c r="H85933" i="51" s="1"/>
  <c r="J85934" i="51"/>
  <c r="H85934" i="51" s="1"/>
  <c r="J85935" i="51"/>
  <c r="H85935" i="51" s="1"/>
  <c r="J85936" i="51"/>
  <c r="H85936" i="51" s="1"/>
  <c r="J85937" i="51"/>
  <c r="H85937" i="51" s="1"/>
  <c r="J85938" i="51"/>
  <c r="H85938" i="51" s="1"/>
  <c r="J85939" i="51"/>
  <c r="H85939" i="51" s="1"/>
  <c r="J85940" i="51"/>
  <c r="H85940" i="51" s="1"/>
  <c r="J85941" i="51"/>
  <c r="H85941" i="51" s="1"/>
  <c r="J85942" i="51"/>
  <c r="H85942" i="51" s="1"/>
  <c r="J85943" i="51"/>
  <c r="H85943" i="51" s="1"/>
  <c r="J85944" i="51"/>
  <c r="H85944" i="51" s="1"/>
  <c r="J85945" i="51"/>
  <c r="H85945" i="51" s="1"/>
  <c r="J85946" i="51"/>
  <c r="H85946" i="51" s="1"/>
  <c r="J85947" i="51"/>
  <c r="H85947" i="51" s="1"/>
  <c r="J85948" i="51"/>
  <c r="H85948" i="51" s="1"/>
  <c r="J85949" i="51"/>
  <c r="H85949" i="51" s="1"/>
  <c r="J85950" i="51"/>
  <c r="H85950" i="51" s="1"/>
  <c r="J85951" i="51"/>
  <c r="H85951" i="51" s="1"/>
  <c r="J85952" i="51"/>
  <c r="H85952" i="51" s="1"/>
  <c r="J85953" i="51"/>
  <c r="H85953" i="51" s="1"/>
  <c r="J85954" i="51"/>
  <c r="H85954" i="51" s="1"/>
  <c r="J85955" i="51"/>
  <c r="H85955" i="51" s="1"/>
  <c r="J85956" i="51"/>
  <c r="H85956" i="51" s="1"/>
  <c r="J85957" i="51"/>
  <c r="H85957" i="51" s="1"/>
  <c r="J85958" i="51"/>
  <c r="H85958" i="51" s="1"/>
  <c r="J85959" i="51"/>
  <c r="H85959" i="51" s="1"/>
  <c r="J85960" i="51"/>
  <c r="H85960" i="51" s="1"/>
  <c r="J85961" i="51"/>
  <c r="H85961" i="51" s="1"/>
  <c r="J85962" i="51"/>
  <c r="H85962" i="51" s="1"/>
  <c r="J85963" i="51"/>
  <c r="H85963" i="51" s="1"/>
  <c r="J85964" i="51"/>
  <c r="H85964" i="51" s="1"/>
  <c r="J85965" i="51"/>
  <c r="H85965" i="51" s="1"/>
  <c r="J85966" i="51"/>
  <c r="H85966" i="51" s="1"/>
  <c r="J85967" i="51"/>
  <c r="H85967" i="51" s="1"/>
  <c r="J85968" i="51"/>
  <c r="H85968" i="51" s="1"/>
  <c r="J85969" i="51"/>
  <c r="H85969" i="51" s="1"/>
  <c r="J85970" i="51"/>
  <c r="H85970" i="51" s="1"/>
  <c r="J85971" i="51"/>
  <c r="H85971" i="51" s="1"/>
  <c r="J85972" i="51"/>
  <c r="H85972" i="51" s="1"/>
  <c r="J85973" i="51"/>
  <c r="H85973" i="51" s="1"/>
  <c r="J85974" i="51"/>
  <c r="H85974" i="51" s="1"/>
  <c r="J85975" i="51"/>
  <c r="H85975" i="51" s="1"/>
  <c r="J85976" i="51"/>
  <c r="H85976" i="51" s="1"/>
  <c r="J85977" i="51"/>
  <c r="H85977" i="51" s="1"/>
  <c r="J85978" i="51"/>
  <c r="H85978" i="51" s="1"/>
  <c r="J85979" i="51"/>
  <c r="H85979" i="51" s="1"/>
  <c r="J85980" i="51"/>
  <c r="H85980" i="51" s="1"/>
  <c r="J85981" i="51"/>
  <c r="H85981" i="51" s="1"/>
  <c r="J85982" i="51"/>
  <c r="H85982" i="51" s="1"/>
  <c r="J85983" i="51"/>
  <c r="H85983" i="51" s="1"/>
  <c r="J85984" i="51"/>
  <c r="H85984" i="51" s="1"/>
  <c r="J85985" i="51"/>
  <c r="H85985" i="51" s="1"/>
  <c r="J85986" i="51"/>
  <c r="H85986" i="51" s="1"/>
  <c r="J85987" i="51"/>
  <c r="H85987" i="51" s="1"/>
  <c r="J85988" i="51"/>
  <c r="H85988" i="51" s="1"/>
  <c r="J85989" i="51"/>
  <c r="H85989" i="51" s="1"/>
  <c r="J85990" i="51"/>
  <c r="H85990" i="51" s="1"/>
  <c r="J85991" i="51"/>
  <c r="H85991" i="51" s="1"/>
  <c r="J85992" i="51"/>
  <c r="H85992" i="51" s="1"/>
  <c r="J85993" i="51"/>
  <c r="H85993" i="51" s="1"/>
  <c r="J85994" i="51"/>
  <c r="H85994" i="51" s="1"/>
  <c r="J85995" i="51"/>
  <c r="H85995" i="51" s="1"/>
  <c r="J85996" i="51"/>
  <c r="H85996" i="51" s="1"/>
  <c r="J85997" i="51"/>
  <c r="H85997" i="51" s="1"/>
  <c r="J85998" i="51"/>
  <c r="H85998" i="51" s="1"/>
  <c r="J85999" i="51"/>
  <c r="H85999" i="51" s="1"/>
  <c r="J86000" i="51"/>
  <c r="H86000" i="51" s="1"/>
  <c r="J86001" i="51"/>
  <c r="H86001" i="51" s="1"/>
  <c r="J86002" i="51"/>
  <c r="H86002" i="51" s="1"/>
  <c r="J86003" i="51"/>
  <c r="H86003" i="51" s="1"/>
  <c r="J86004" i="51"/>
  <c r="H86004" i="51" s="1"/>
  <c r="J86005" i="51"/>
  <c r="H86005" i="51" s="1"/>
  <c r="J86006" i="51"/>
  <c r="H86006" i="51" s="1"/>
  <c r="J86007" i="51"/>
  <c r="H86007" i="51" s="1"/>
  <c r="J86008" i="51"/>
  <c r="H86008" i="51" s="1"/>
  <c r="J86009" i="51"/>
  <c r="H86009" i="51" s="1"/>
  <c r="J86010" i="51"/>
  <c r="H86010" i="51" s="1"/>
  <c r="J86011" i="51"/>
  <c r="H86011" i="51" s="1"/>
  <c r="J86012" i="51"/>
  <c r="H86012" i="51" s="1"/>
  <c r="J86013" i="51"/>
  <c r="H86013" i="51" s="1"/>
  <c r="J86014" i="51"/>
  <c r="H86014" i="51" s="1"/>
  <c r="J86015" i="51"/>
  <c r="H86015" i="51" s="1"/>
  <c r="J86016" i="51"/>
  <c r="H86016" i="51" s="1"/>
  <c r="J86017" i="51"/>
  <c r="H86017" i="51" s="1"/>
  <c r="J86018" i="51"/>
  <c r="H86018" i="51" s="1"/>
  <c r="J86019" i="51"/>
  <c r="H86019" i="51" s="1"/>
  <c r="J86020" i="51"/>
  <c r="H86020" i="51" s="1"/>
  <c r="J86021" i="51"/>
  <c r="H86021" i="51" s="1"/>
  <c r="J86022" i="51"/>
  <c r="H86022" i="51" s="1"/>
  <c r="J86023" i="51"/>
  <c r="H86023" i="51" s="1"/>
  <c r="J86024" i="51"/>
  <c r="H86024" i="51" s="1"/>
  <c r="J86025" i="51"/>
  <c r="H86025" i="51" s="1"/>
  <c r="J86026" i="51"/>
  <c r="H86026" i="51" s="1"/>
  <c r="J86027" i="51"/>
  <c r="H86027" i="51" s="1"/>
  <c r="J86028" i="51"/>
  <c r="H86028" i="51" s="1"/>
  <c r="J86029" i="51"/>
  <c r="H86029" i="51" s="1"/>
  <c r="J86030" i="51"/>
  <c r="H86030" i="51" s="1"/>
  <c r="J86031" i="51"/>
  <c r="H86031" i="51" s="1"/>
  <c r="J86032" i="51"/>
  <c r="H86032" i="51" s="1"/>
  <c r="J86033" i="51"/>
  <c r="H86033" i="51" s="1"/>
  <c r="J86034" i="51"/>
  <c r="H86034" i="51" s="1"/>
  <c r="J86035" i="51"/>
  <c r="H86035" i="51" s="1"/>
  <c r="J86036" i="51"/>
  <c r="H86036" i="51" s="1"/>
  <c r="J86037" i="51"/>
  <c r="H86037" i="51" s="1"/>
  <c r="J86038" i="51"/>
  <c r="H86038" i="51" s="1"/>
  <c r="J86039" i="51"/>
  <c r="H86039" i="51" s="1"/>
  <c r="J86040" i="51"/>
  <c r="H86040" i="51" s="1"/>
  <c r="J86041" i="51"/>
  <c r="H86041" i="51" s="1"/>
  <c r="J86042" i="51"/>
  <c r="H86042" i="51" s="1"/>
  <c r="J86043" i="51"/>
  <c r="H86043" i="51" s="1"/>
  <c r="J86044" i="51"/>
  <c r="H86044" i="51" s="1"/>
  <c r="J86045" i="51"/>
  <c r="H86045" i="51" s="1"/>
  <c r="J86046" i="51"/>
  <c r="H86046" i="51" s="1"/>
  <c r="J86047" i="51"/>
  <c r="H86047" i="51" s="1"/>
  <c r="J86048" i="51"/>
  <c r="H86048" i="51" s="1"/>
  <c r="J86049" i="51"/>
  <c r="H86049" i="51" s="1"/>
  <c r="J86050" i="51"/>
  <c r="H86050" i="51" s="1"/>
  <c r="J86051" i="51"/>
  <c r="H86051" i="51" s="1"/>
  <c r="J86052" i="51"/>
  <c r="H86052" i="51" s="1"/>
  <c r="J86053" i="51"/>
  <c r="H86053" i="51" s="1"/>
  <c r="J86054" i="51"/>
  <c r="H86054" i="51" s="1"/>
  <c r="J86055" i="51"/>
  <c r="H86055" i="51" s="1"/>
  <c r="J86056" i="51"/>
  <c r="H86056" i="51" s="1"/>
  <c r="J86057" i="51"/>
  <c r="H86057" i="51" s="1"/>
  <c r="J86058" i="51"/>
  <c r="H86058" i="51" s="1"/>
  <c r="J86059" i="51"/>
  <c r="H86059" i="51" s="1"/>
  <c r="J86060" i="51"/>
  <c r="H86060" i="51" s="1"/>
  <c r="J86061" i="51"/>
  <c r="H86061" i="51" s="1"/>
  <c r="J86062" i="51"/>
  <c r="H86062" i="51" s="1"/>
  <c r="J86063" i="51"/>
  <c r="H86063" i="51" s="1"/>
  <c r="J86064" i="51"/>
  <c r="H86064" i="51" s="1"/>
  <c r="J86065" i="51"/>
  <c r="H86065" i="51" s="1"/>
  <c r="J86066" i="51"/>
  <c r="H86066" i="51" s="1"/>
  <c r="J86067" i="51"/>
  <c r="H86067" i="51" s="1"/>
  <c r="J86068" i="51"/>
  <c r="H86068" i="51" s="1"/>
  <c r="J86069" i="51"/>
  <c r="H86069" i="51" s="1"/>
  <c r="J86070" i="51"/>
  <c r="H86070" i="51" s="1"/>
  <c r="J86071" i="51"/>
  <c r="H86071" i="51" s="1"/>
  <c r="J86072" i="51"/>
  <c r="H86072" i="51" s="1"/>
  <c r="J86073" i="51"/>
  <c r="H86073" i="51" s="1"/>
  <c r="J86074" i="51"/>
  <c r="H86074" i="51" s="1"/>
  <c r="J86075" i="51"/>
  <c r="H86075" i="51" s="1"/>
  <c r="J86076" i="51"/>
  <c r="H86076" i="51" s="1"/>
  <c r="J86077" i="51"/>
  <c r="H86077" i="51" s="1"/>
  <c r="J86078" i="51"/>
  <c r="H86078" i="51" s="1"/>
  <c r="J86079" i="51"/>
  <c r="H86079" i="51" s="1"/>
  <c r="J86080" i="51"/>
  <c r="H86080" i="51" s="1"/>
  <c r="J86081" i="51"/>
  <c r="H86081" i="51" s="1"/>
  <c r="J86082" i="51"/>
  <c r="H86082" i="51" s="1"/>
  <c r="J86083" i="51"/>
  <c r="H86083" i="51" s="1"/>
  <c r="J86084" i="51"/>
  <c r="H86084" i="51" s="1"/>
  <c r="J86085" i="51"/>
  <c r="H86085" i="51" s="1"/>
  <c r="J86086" i="51"/>
  <c r="H86086" i="51" s="1"/>
  <c r="J86087" i="51"/>
  <c r="H86087" i="51" s="1"/>
  <c r="J86088" i="51"/>
  <c r="H86088" i="51" s="1"/>
  <c r="J86089" i="51"/>
  <c r="H86089" i="51" s="1"/>
  <c r="J86090" i="51"/>
  <c r="H86090" i="51" s="1"/>
  <c r="J86091" i="51"/>
  <c r="H86091" i="51" s="1"/>
  <c r="J86092" i="51"/>
  <c r="H86092" i="51" s="1"/>
  <c r="J86093" i="51"/>
  <c r="H86093" i="51" s="1"/>
  <c r="J86094" i="51"/>
  <c r="H86094" i="51" s="1"/>
  <c r="J86095" i="51"/>
  <c r="H86095" i="51" s="1"/>
  <c r="J86096" i="51"/>
  <c r="H86096" i="51" s="1"/>
  <c r="J86097" i="51"/>
  <c r="H86097" i="51" s="1"/>
  <c r="J86098" i="51"/>
  <c r="H86098" i="51" s="1"/>
  <c r="J86099" i="51"/>
  <c r="H86099" i="51" s="1"/>
  <c r="J86100" i="51"/>
  <c r="H86100" i="51" s="1"/>
  <c r="J86101" i="51"/>
  <c r="H86101" i="51" s="1"/>
  <c r="J86102" i="51"/>
  <c r="H86102" i="51" s="1"/>
  <c r="J86103" i="51"/>
  <c r="H86103" i="51" s="1"/>
  <c r="J86104" i="51"/>
  <c r="H86104" i="51" s="1"/>
  <c r="J86105" i="51"/>
  <c r="H86105" i="51" s="1"/>
  <c r="J86106" i="51"/>
  <c r="H86106" i="51" s="1"/>
  <c r="J86107" i="51"/>
  <c r="H86107" i="51" s="1"/>
  <c r="J86108" i="51"/>
  <c r="H86108" i="51" s="1"/>
  <c r="J86109" i="51"/>
  <c r="H86109" i="51" s="1"/>
  <c r="J86110" i="51"/>
  <c r="H86110" i="51" s="1"/>
  <c r="J86111" i="51"/>
  <c r="H86111" i="51" s="1"/>
  <c r="J86112" i="51"/>
  <c r="H86112" i="51" s="1"/>
  <c r="J86113" i="51"/>
  <c r="H86113" i="51" s="1"/>
  <c r="J86114" i="51"/>
  <c r="H86114" i="51" s="1"/>
  <c r="J86115" i="51"/>
  <c r="H86115" i="51" s="1"/>
  <c r="J86116" i="51"/>
  <c r="H86116" i="51" s="1"/>
  <c r="J86117" i="51"/>
  <c r="H86117" i="51" s="1"/>
  <c r="J86118" i="51"/>
  <c r="H86118" i="51" s="1"/>
  <c r="J86119" i="51"/>
  <c r="H86119" i="51" s="1"/>
  <c r="J86120" i="51"/>
  <c r="H86120" i="51" s="1"/>
  <c r="J86121" i="51"/>
  <c r="H86121" i="51" s="1"/>
  <c r="J86122" i="51"/>
  <c r="H86122" i="51" s="1"/>
  <c r="J86123" i="51"/>
  <c r="H86123" i="51" s="1"/>
  <c r="J86124" i="51"/>
  <c r="H86124" i="51" s="1"/>
  <c r="J86125" i="51"/>
  <c r="H86125" i="51" s="1"/>
  <c r="J86126" i="51"/>
  <c r="H86126" i="51" s="1"/>
  <c r="J86127" i="51"/>
  <c r="H86127" i="51" s="1"/>
  <c r="J86128" i="51"/>
  <c r="H86128" i="51" s="1"/>
  <c r="J86129" i="51"/>
  <c r="H86129" i="51" s="1"/>
  <c r="J86130" i="51"/>
  <c r="H86130" i="51" s="1"/>
  <c r="J86131" i="51"/>
  <c r="H86131" i="51" s="1"/>
  <c r="J86132" i="51"/>
  <c r="H86132" i="51" s="1"/>
  <c r="J86133" i="51"/>
  <c r="H86133" i="51" s="1"/>
  <c r="J86134" i="51"/>
  <c r="H86134" i="51" s="1"/>
  <c r="J86135" i="51"/>
  <c r="H86135" i="51" s="1"/>
  <c r="J86136" i="51"/>
  <c r="H86136" i="51" s="1"/>
  <c r="J86137" i="51"/>
  <c r="H86137" i="51" s="1"/>
  <c r="J86138" i="51"/>
  <c r="H86138" i="51" s="1"/>
  <c r="J86139" i="51"/>
  <c r="H86139" i="51" s="1"/>
  <c r="J86140" i="51"/>
  <c r="H86140" i="51" s="1"/>
  <c r="J86141" i="51"/>
  <c r="H86141" i="51" s="1"/>
  <c r="J86142" i="51"/>
  <c r="H86142" i="51" s="1"/>
  <c r="J86143" i="51"/>
  <c r="H86143" i="51" s="1"/>
  <c r="J86144" i="51"/>
  <c r="H86144" i="51" s="1"/>
  <c r="J86145" i="51"/>
  <c r="H86145" i="51" s="1"/>
  <c r="J86146" i="51"/>
  <c r="H86146" i="51" s="1"/>
  <c r="J86147" i="51"/>
  <c r="H86147" i="51" s="1"/>
  <c r="J86148" i="51"/>
  <c r="H86148" i="51" s="1"/>
  <c r="J86149" i="51"/>
  <c r="H86149" i="51" s="1"/>
  <c r="J86150" i="51"/>
  <c r="H86150" i="51" s="1"/>
  <c r="J86151" i="51"/>
  <c r="H86151" i="51" s="1"/>
  <c r="J86152" i="51"/>
  <c r="H86152" i="51" s="1"/>
  <c r="J86153" i="51"/>
  <c r="H86153" i="51" s="1"/>
  <c r="J86154" i="51"/>
  <c r="H86154" i="51" s="1"/>
  <c r="J86155" i="51"/>
  <c r="H86155" i="51" s="1"/>
  <c r="J86156" i="51"/>
  <c r="H86156" i="51" s="1"/>
  <c r="J86157" i="51"/>
  <c r="H86157" i="51" s="1"/>
  <c r="J86158" i="51"/>
  <c r="H86158" i="51" s="1"/>
  <c r="J86159" i="51"/>
  <c r="H86159" i="51" s="1"/>
  <c r="J86160" i="51"/>
  <c r="H86160" i="51" s="1"/>
  <c r="J86161" i="51"/>
  <c r="H86161" i="51" s="1"/>
  <c r="J86162" i="51"/>
  <c r="H86162" i="51" s="1"/>
  <c r="J86163" i="51"/>
  <c r="H86163" i="51" s="1"/>
  <c r="J86164" i="51"/>
  <c r="H86164" i="51" s="1"/>
  <c r="J86165" i="51"/>
  <c r="H86165" i="51" s="1"/>
  <c r="J86166" i="51"/>
  <c r="H86166" i="51" s="1"/>
  <c r="J86167" i="51"/>
  <c r="H86167" i="51" s="1"/>
  <c r="J86168" i="51"/>
  <c r="H86168" i="51" s="1"/>
  <c r="J86169" i="51"/>
  <c r="H86169" i="51" s="1"/>
  <c r="J86170" i="51"/>
  <c r="H86170" i="51" s="1"/>
  <c r="J86171" i="51"/>
  <c r="H86171" i="51" s="1"/>
  <c r="J86172" i="51"/>
  <c r="H86172" i="51" s="1"/>
  <c r="J86173" i="51"/>
  <c r="H86173" i="51" s="1"/>
  <c r="J86174" i="51"/>
  <c r="H86174" i="51" s="1"/>
  <c r="J86175" i="51"/>
  <c r="H86175" i="51" s="1"/>
  <c r="J86176" i="51"/>
  <c r="H86176" i="51" s="1"/>
  <c r="J86177" i="51"/>
  <c r="H86177" i="51" s="1"/>
  <c r="J86178" i="51"/>
  <c r="H86178" i="51" s="1"/>
  <c r="J86179" i="51"/>
  <c r="H86179" i="51" s="1"/>
  <c r="J86180" i="51"/>
  <c r="H86180" i="51" s="1"/>
  <c r="J86181" i="51"/>
  <c r="H86181" i="51" s="1"/>
  <c r="J86182" i="51"/>
  <c r="H86182" i="51" s="1"/>
  <c r="J86183" i="51"/>
  <c r="H86183" i="51" s="1"/>
  <c r="J86184" i="51"/>
  <c r="H86184" i="51" s="1"/>
  <c r="J86185" i="51"/>
  <c r="H86185" i="51" s="1"/>
  <c r="J86186" i="51"/>
  <c r="H86186" i="51" s="1"/>
  <c r="J86187" i="51"/>
  <c r="H86187" i="51" s="1"/>
  <c r="J86188" i="51"/>
  <c r="H86188" i="51" s="1"/>
  <c r="J86189" i="51"/>
  <c r="H86189" i="51" s="1"/>
  <c r="J86190" i="51"/>
  <c r="H86190" i="51" s="1"/>
  <c r="J86191" i="51"/>
  <c r="H86191" i="51" s="1"/>
  <c r="J86192" i="51"/>
  <c r="H86192" i="51" s="1"/>
  <c r="J86193" i="51"/>
  <c r="H86193" i="51" s="1"/>
  <c r="J86194" i="51"/>
  <c r="H86194" i="51" s="1"/>
  <c r="J86195" i="51"/>
  <c r="H86195" i="51" s="1"/>
  <c r="J86196" i="51"/>
  <c r="H86196" i="51" s="1"/>
  <c r="J86197" i="51"/>
  <c r="H86197" i="51" s="1"/>
  <c r="J86198" i="51"/>
  <c r="H86198" i="51" s="1"/>
  <c r="J86199" i="51"/>
  <c r="H86199" i="51" s="1"/>
  <c r="J86200" i="51"/>
  <c r="H86200" i="51" s="1"/>
  <c r="J86201" i="51"/>
  <c r="H86201" i="51" s="1"/>
  <c r="J86202" i="51"/>
  <c r="H86202" i="51" s="1"/>
  <c r="J86203" i="51"/>
  <c r="H86203" i="51" s="1"/>
  <c r="J86204" i="51"/>
  <c r="H86204" i="51" s="1"/>
  <c r="J86205" i="51"/>
  <c r="H86205" i="51" s="1"/>
  <c r="J86206" i="51"/>
  <c r="H86206" i="51" s="1"/>
  <c r="J86207" i="51"/>
  <c r="H86207" i="51" s="1"/>
  <c r="J86208" i="51"/>
  <c r="H86208" i="51" s="1"/>
  <c r="J86209" i="51"/>
  <c r="H86209" i="51" s="1"/>
  <c r="J86210" i="51"/>
  <c r="H86210" i="51" s="1"/>
  <c r="J86211" i="51"/>
  <c r="H86211" i="51" s="1"/>
  <c r="J86212" i="51"/>
  <c r="H86212" i="51" s="1"/>
  <c r="J86213" i="51"/>
  <c r="H86213" i="51" s="1"/>
  <c r="J86214" i="51"/>
  <c r="H86214" i="51" s="1"/>
  <c r="J86215" i="51"/>
  <c r="H86215" i="51" s="1"/>
  <c r="J86216" i="51"/>
  <c r="H86216" i="51" s="1"/>
  <c r="J86217" i="51"/>
  <c r="H86217" i="51" s="1"/>
  <c r="J86218" i="51"/>
  <c r="H86218" i="51" s="1"/>
  <c r="J86219" i="51"/>
  <c r="H86219" i="51" s="1"/>
  <c r="J86220" i="51"/>
  <c r="H86220" i="51" s="1"/>
  <c r="J86221" i="51"/>
  <c r="H86221" i="51" s="1"/>
  <c r="J86222" i="51"/>
  <c r="H86222" i="51" s="1"/>
  <c r="J86223" i="51"/>
  <c r="H86223" i="51" s="1"/>
  <c r="J86224" i="51"/>
  <c r="H86224" i="51" s="1"/>
  <c r="J86225" i="51"/>
  <c r="H86225" i="51" s="1"/>
  <c r="J86226" i="51"/>
  <c r="H86226" i="51" s="1"/>
  <c r="J86227" i="51"/>
  <c r="H86227" i="51" s="1"/>
  <c r="J86228" i="51"/>
  <c r="H86228" i="51" s="1"/>
  <c r="J86229" i="51"/>
  <c r="H86229" i="51" s="1"/>
  <c r="J86230" i="51"/>
  <c r="H86230" i="51" s="1"/>
  <c r="J86231" i="51"/>
  <c r="H86231" i="51" s="1"/>
  <c r="J86232" i="51"/>
  <c r="H86232" i="51" s="1"/>
  <c r="J86233" i="51"/>
  <c r="H86233" i="51" s="1"/>
  <c r="J86234" i="51"/>
  <c r="H86234" i="51" s="1"/>
  <c r="J86235" i="51"/>
  <c r="H86235" i="51" s="1"/>
  <c r="J86236" i="51"/>
  <c r="H86236" i="51" s="1"/>
  <c r="J86237" i="51"/>
  <c r="H86237" i="51" s="1"/>
  <c r="J86238" i="51"/>
  <c r="H86238" i="51" s="1"/>
  <c r="J86239" i="51"/>
  <c r="H86239" i="51" s="1"/>
  <c r="J86240" i="51"/>
  <c r="H86240" i="51" s="1"/>
  <c r="J86241" i="51"/>
  <c r="H86241" i="51" s="1"/>
  <c r="J86242" i="51"/>
  <c r="H86242" i="51" s="1"/>
  <c r="J86243" i="51"/>
  <c r="H86243" i="51" s="1"/>
  <c r="J86244" i="51"/>
  <c r="H86244" i="51" s="1"/>
  <c r="J86245" i="51"/>
  <c r="H86245" i="51" s="1"/>
  <c r="J86246" i="51"/>
  <c r="H86246" i="51" s="1"/>
  <c r="J86247" i="51"/>
  <c r="H86247" i="51" s="1"/>
  <c r="J86248" i="51"/>
  <c r="H86248" i="51" s="1"/>
  <c r="J86249" i="51"/>
  <c r="H86249" i="51" s="1"/>
  <c r="J86250" i="51"/>
  <c r="H86250" i="51" s="1"/>
  <c r="J86251" i="51"/>
  <c r="H86251" i="51" s="1"/>
  <c r="J86252" i="51"/>
  <c r="H86252" i="51" s="1"/>
  <c r="J86253" i="51"/>
  <c r="H86253" i="51" s="1"/>
  <c r="J86254" i="51"/>
  <c r="H86254" i="51" s="1"/>
  <c r="J86255" i="51"/>
  <c r="H86255" i="51" s="1"/>
  <c r="J86256" i="51"/>
  <c r="H86256" i="51" s="1"/>
  <c r="J86257" i="51"/>
  <c r="H86257" i="51" s="1"/>
  <c r="J86258" i="51"/>
  <c r="H86258" i="51" s="1"/>
  <c r="J86259" i="51"/>
  <c r="H86259" i="51" s="1"/>
  <c r="J86260" i="51"/>
  <c r="H86260" i="51" s="1"/>
  <c r="J86261" i="51"/>
  <c r="H86261" i="51" s="1"/>
  <c r="J86262" i="51"/>
  <c r="H86262" i="51" s="1"/>
  <c r="J86263" i="51"/>
  <c r="H86263" i="51" s="1"/>
  <c r="J86264" i="51"/>
  <c r="H86264" i="51" s="1"/>
  <c r="J86265" i="51"/>
  <c r="H86265" i="51" s="1"/>
  <c r="J86266" i="51"/>
  <c r="H86266" i="51" s="1"/>
  <c r="J86267" i="51"/>
  <c r="H86267" i="51" s="1"/>
  <c r="J86268" i="51"/>
  <c r="H86268" i="51" s="1"/>
  <c r="J86269" i="51"/>
  <c r="H86269" i="51" s="1"/>
  <c r="J86270" i="51"/>
  <c r="H86270" i="51" s="1"/>
  <c r="J86271" i="51"/>
  <c r="H86271" i="51" s="1"/>
  <c r="J86272" i="51"/>
  <c r="H86272" i="51" s="1"/>
  <c r="J86273" i="51"/>
  <c r="H86273" i="51" s="1"/>
  <c r="J86274" i="51"/>
  <c r="H86274" i="51" s="1"/>
  <c r="J86275" i="51"/>
  <c r="H86275" i="51" s="1"/>
  <c r="J86276" i="51"/>
  <c r="H86276" i="51" s="1"/>
  <c r="J86277" i="51"/>
  <c r="H86277" i="51" s="1"/>
  <c r="J86278" i="51"/>
  <c r="H86278" i="51" s="1"/>
  <c r="J86279" i="51"/>
  <c r="H86279" i="51" s="1"/>
  <c r="J86280" i="51"/>
  <c r="H86280" i="51" s="1"/>
  <c r="J86281" i="51"/>
  <c r="H86281" i="51" s="1"/>
  <c r="J86282" i="51"/>
  <c r="H86282" i="51" s="1"/>
  <c r="J86283" i="51"/>
  <c r="H86283" i="51" s="1"/>
  <c r="J86284" i="51"/>
  <c r="H86284" i="51" s="1"/>
  <c r="J86285" i="51"/>
  <c r="H86285" i="51" s="1"/>
  <c r="J86286" i="51"/>
  <c r="H86286" i="51" s="1"/>
  <c r="J86287" i="51"/>
  <c r="H86287" i="51" s="1"/>
  <c r="J86288" i="51"/>
  <c r="H86288" i="51" s="1"/>
  <c r="J86289" i="51"/>
  <c r="H86289" i="51" s="1"/>
  <c r="J86290" i="51"/>
  <c r="H86290" i="51" s="1"/>
  <c r="J86291" i="51"/>
  <c r="H86291" i="51" s="1"/>
  <c r="J86292" i="51"/>
  <c r="H86292" i="51" s="1"/>
  <c r="J86293" i="51"/>
  <c r="H86293" i="51" s="1"/>
  <c r="J86294" i="51"/>
  <c r="H86294" i="51" s="1"/>
  <c r="J86295" i="51"/>
  <c r="H86295" i="51" s="1"/>
  <c r="J86296" i="51"/>
  <c r="H86296" i="51" s="1"/>
  <c r="J86297" i="51"/>
  <c r="H86297" i="51" s="1"/>
  <c r="J86298" i="51"/>
  <c r="H86298" i="51" s="1"/>
  <c r="J86299" i="51"/>
  <c r="H86299" i="51" s="1"/>
  <c r="J86300" i="51"/>
  <c r="H86300" i="51" s="1"/>
  <c r="J86301" i="51"/>
  <c r="H86301" i="51" s="1"/>
  <c r="J86302" i="51"/>
  <c r="H86302" i="51" s="1"/>
  <c r="J86303" i="51"/>
  <c r="H86303" i="51" s="1"/>
  <c r="J86304" i="51"/>
  <c r="H86304" i="51" s="1"/>
  <c r="J86305" i="51"/>
  <c r="H86305" i="51" s="1"/>
  <c r="J86306" i="51"/>
  <c r="H86306" i="51" s="1"/>
  <c r="J86307" i="51"/>
  <c r="H86307" i="51" s="1"/>
  <c r="J86308" i="51"/>
  <c r="H86308" i="51" s="1"/>
  <c r="J86309" i="51"/>
  <c r="H86309" i="51" s="1"/>
  <c r="J86310" i="51"/>
  <c r="H86310" i="51" s="1"/>
  <c r="J86311" i="51"/>
  <c r="H86311" i="51" s="1"/>
  <c r="J86312" i="51"/>
  <c r="H86312" i="51" s="1"/>
  <c r="J86313" i="51"/>
  <c r="H86313" i="51" s="1"/>
  <c r="J86314" i="51"/>
  <c r="H86314" i="51" s="1"/>
  <c r="J86315" i="51"/>
  <c r="H86315" i="51" s="1"/>
  <c r="J86316" i="51"/>
  <c r="H86316" i="51" s="1"/>
  <c r="J86317" i="51"/>
  <c r="H86317" i="51" s="1"/>
  <c r="J86318" i="51"/>
  <c r="H86318" i="51" s="1"/>
  <c r="J86319" i="51"/>
  <c r="H86319" i="51" s="1"/>
  <c r="J86320" i="51"/>
  <c r="H86320" i="51" s="1"/>
  <c r="J86321" i="51"/>
  <c r="H86321" i="51" s="1"/>
  <c r="J86322" i="51"/>
  <c r="H86322" i="51" s="1"/>
  <c r="J86323" i="51"/>
  <c r="H86323" i="51" s="1"/>
  <c r="J86324" i="51"/>
  <c r="H86324" i="51" s="1"/>
  <c r="J86325" i="51"/>
  <c r="H86325" i="51" s="1"/>
  <c r="J86326" i="51"/>
  <c r="H86326" i="51" s="1"/>
  <c r="J86327" i="51"/>
  <c r="H86327" i="51" s="1"/>
  <c r="J86328" i="51"/>
  <c r="H86328" i="51" s="1"/>
  <c r="J86329" i="51"/>
  <c r="H86329" i="51" s="1"/>
  <c r="J86330" i="51"/>
  <c r="H86330" i="51" s="1"/>
  <c r="J86331" i="51"/>
  <c r="H86331" i="51" s="1"/>
  <c r="J86332" i="51"/>
  <c r="H86332" i="51" s="1"/>
  <c r="J86333" i="51"/>
  <c r="H86333" i="51" s="1"/>
  <c r="J86334" i="51"/>
  <c r="H86334" i="51" s="1"/>
  <c r="J86335" i="51"/>
  <c r="H86335" i="51" s="1"/>
  <c r="J86336" i="51"/>
  <c r="H86336" i="51" s="1"/>
  <c r="J86337" i="51"/>
  <c r="H86337" i="51" s="1"/>
  <c r="J86338" i="51"/>
  <c r="H86338" i="51" s="1"/>
  <c r="J86339" i="51"/>
  <c r="H86339" i="51" s="1"/>
  <c r="J86340" i="51"/>
  <c r="H86340" i="51" s="1"/>
  <c r="J86341" i="51"/>
  <c r="H86341" i="51" s="1"/>
  <c r="J86342" i="51"/>
  <c r="H86342" i="51" s="1"/>
  <c r="J86343" i="51"/>
  <c r="H86343" i="51" s="1"/>
  <c r="J86344" i="51"/>
  <c r="H86344" i="51" s="1"/>
  <c r="J86345" i="51"/>
  <c r="H86345" i="51" s="1"/>
  <c r="J86346" i="51"/>
  <c r="H86346" i="51" s="1"/>
  <c r="J86347" i="51"/>
  <c r="H86347" i="51" s="1"/>
  <c r="J86348" i="51"/>
  <c r="H86348" i="51" s="1"/>
  <c r="J86349" i="51"/>
  <c r="H86349" i="51" s="1"/>
  <c r="J86350" i="51"/>
  <c r="H86350" i="51" s="1"/>
  <c r="J86351" i="51"/>
  <c r="H86351" i="51" s="1"/>
  <c r="J86352" i="51"/>
  <c r="H86352" i="51" s="1"/>
  <c r="J86353" i="51"/>
  <c r="H86353" i="51" s="1"/>
  <c r="J86354" i="51"/>
  <c r="H86354" i="51" s="1"/>
  <c r="J86355" i="51"/>
  <c r="H86355" i="51" s="1"/>
  <c r="J86356" i="51"/>
  <c r="H86356" i="51" s="1"/>
  <c r="J86357" i="51"/>
  <c r="H86357" i="51" s="1"/>
  <c r="J86358" i="51"/>
  <c r="H86358" i="51" s="1"/>
  <c r="J86359" i="51"/>
  <c r="H86359" i="51" s="1"/>
  <c r="J86360" i="51"/>
  <c r="H86360" i="51" s="1"/>
  <c r="J86361" i="51"/>
  <c r="H86361" i="51" s="1"/>
  <c r="J86362" i="51"/>
  <c r="H86362" i="51" s="1"/>
  <c r="J86363" i="51"/>
  <c r="H86363" i="51" s="1"/>
  <c r="J86364" i="51"/>
  <c r="H86364" i="51" s="1"/>
  <c r="J86365" i="51"/>
  <c r="H86365" i="51" s="1"/>
  <c r="J86366" i="51"/>
  <c r="H86366" i="51" s="1"/>
  <c r="J86367" i="51"/>
  <c r="H86367" i="51" s="1"/>
  <c r="J86368" i="51"/>
  <c r="H86368" i="51" s="1"/>
  <c r="J86369" i="51"/>
  <c r="H86369" i="51" s="1"/>
  <c r="J86370" i="51"/>
  <c r="H86370" i="51" s="1"/>
  <c r="J86371" i="51"/>
  <c r="H86371" i="51" s="1"/>
  <c r="J86372" i="51"/>
  <c r="H86372" i="51" s="1"/>
  <c r="J86373" i="51"/>
  <c r="H86373" i="51" s="1"/>
  <c r="J86374" i="51"/>
  <c r="H86374" i="51" s="1"/>
  <c r="J86375" i="51"/>
  <c r="H86375" i="51" s="1"/>
  <c r="J86376" i="51"/>
  <c r="H86376" i="51" s="1"/>
  <c r="J86377" i="51"/>
  <c r="H86377" i="51" s="1"/>
  <c r="J86378" i="51"/>
  <c r="H86378" i="51" s="1"/>
  <c r="J86379" i="51"/>
  <c r="H86379" i="51" s="1"/>
  <c r="J86380" i="51"/>
  <c r="H86380" i="51" s="1"/>
  <c r="J86381" i="51"/>
  <c r="H86381" i="51" s="1"/>
  <c r="J86382" i="51"/>
  <c r="H86382" i="51" s="1"/>
  <c r="J86383" i="51"/>
  <c r="H86383" i="51" s="1"/>
  <c r="J86384" i="51"/>
  <c r="H86384" i="51" s="1"/>
  <c r="J86385" i="51"/>
  <c r="H86385" i="51" s="1"/>
  <c r="J86386" i="51"/>
  <c r="H86386" i="51" s="1"/>
  <c r="J86387" i="51"/>
  <c r="H86387" i="51" s="1"/>
  <c r="J86388" i="51"/>
  <c r="H86388" i="51" s="1"/>
  <c r="J86389" i="51"/>
  <c r="H86389" i="51" s="1"/>
  <c r="J86390" i="51"/>
  <c r="H86390" i="51" s="1"/>
  <c r="J86391" i="51"/>
  <c r="H86391" i="51" s="1"/>
  <c r="J86392" i="51"/>
  <c r="H86392" i="51" s="1"/>
  <c r="J86393" i="51"/>
  <c r="H86393" i="51" s="1"/>
  <c r="J86394" i="51"/>
  <c r="H86394" i="51" s="1"/>
  <c r="J86395" i="51"/>
  <c r="H86395" i="51" s="1"/>
  <c r="J86396" i="51"/>
  <c r="H86396" i="51" s="1"/>
  <c r="J86397" i="51"/>
  <c r="H86397" i="51" s="1"/>
  <c r="J86398" i="51"/>
  <c r="H86398" i="51" s="1"/>
  <c r="J86399" i="51"/>
  <c r="H86399" i="51" s="1"/>
  <c r="J86400" i="51"/>
  <c r="H86400" i="51" s="1"/>
  <c r="J86401" i="51"/>
  <c r="H86401" i="51" s="1"/>
  <c r="J86402" i="51"/>
  <c r="H86402" i="51" s="1"/>
  <c r="J86403" i="51"/>
  <c r="H86403" i="51" s="1"/>
  <c r="J86404" i="51"/>
  <c r="H86404" i="51" s="1"/>
  <c r="J86405" i="51"/>
  <c r="H86405" i="51" s="1"/>
  <c r="J86406" i="51"/>
  <c r="H86406" i="51" s="1"/>
  <c r="J86407" i="51"/>
  <c r="H86407" i="51" s="1"/>
  <c r="J86408" i="51"/>
  <c r="H86408" i="51" s="1"/>
  <c r="J86409" i="51"/>
  <c r="H86409" i="51" s="1"/>
  <c r="J86410" i="51"/>
  <c r="H86410" i="51" s="1"/>
  <c r="J86411" i="51"/>
  <c r="H86411" i="51" s="1"/>
  <c r="J86412" i="51"/>
  <c r="H86412" i="51" s="1"/>
  <c r="J86413" i="51"/>
  <c r="H86413" i="51" s="1"/>
  <c r="J86414" i="51"/>
  <c r="H86414" i="51" s="1"/>
  <c r="J86415" i="51"/>
  <c r="H86415" i="51" s="1"/>
  <c r="J86416" i="51"/>
  <c r="H86416" i="51" s="1"/>
  <c r="J86417" i="51"/>
  <c r="H86417" i="51" s="1"/>
  <c r="J86418" i="51"/>
  <c r="H86418" i="51" s="1"/>
  <c r="J86419" i="51"/>
  <c r="H86419" i="51" s="1"/>
  <c r="J86420" i="51"/>
  <c r="H86420" i="51" s="1"/>
  <c r="J86421" i="51"/>
  <c r="H86421" i="51" s="1"/>
  <c r="J86422" i="51"/>
  <c r="H86422" i="51" s="1"/>
  <c r="J86423" i="51"/>
  <c r="H86423" i="51" s="1"/>
  <c r="J86424" i="51"/>
  <c r="H86424" i="51" s="1"/>
  <c r="J86425" i="51"/>
  <c r="H86425" i="51" s="1"/>
  <c r="J86426" i="51"/>
  <c r="H86426" i="51" s="1"/>
  <c r="J86427" i="51"/>
  <c r="H86427" i="51" s="1"/>
  <c r="J86428" i="51"/>
  <c r="H86428" i="51" s="1"/>
  <c r="J86429" i="51"/>
  <c r="H86429" i="51" s="1"/>
  <c r="J86430" i="51"/>
  <c r="H86430" i="51" s="1"/>
  <c r="J86431" i="51"/>
  <c r="H86431" i="51" s="1"/>
  <c r="J86432" i="51"/>
  <c r="H86432" i="51" s="1"/>
  <c r="J86433" i="51"/>
  <c r="H86433" i="51" s="1"/>
  <c r="J86434" i="51"/>
  <c r="H86434" i="51" s="1"/>
  <c r="J86435" i="51"/>
  <c r="H86435" i="51" s="1"/>
  <c r="J86436" i="51"/>
  <c r="H86436" i="51" s="1"/>
  <c r="J86437" i="51"/>
  <c r="H86437" i="51" s="1"/>
  <c r="J86438" i="51"/>
  <c r="H86438" i="51" s="1"/>
  <c r="J86439" i="51"/>
  <c r="H86439" i="51" s="1"/>
  <c r="J86440" i="51"/>
  <c r="H86440" i="51" s="1"/>
  <c r="J86441" i="51"/>
  <c r="H86441" i="51" s="1"/>
  <c r="J86442" i="51"/>
  <c r="H86442" i="51" s="1"/>
  <c r="J86443" i="51"/>
  <c r="H86443" i="51" s="1"/>
  <c r="J86444" i="51"/>
  <c r="H86444" i="51" s="1"/>
  <c r="J86445" i="51"/>
  <c r="H86445" i="51" s="1"/>
  <c r="J86446" i="51"/>
  <c r="H86446" i="51" s="1"/>
  <c r="J86447" i="51"/>
  <c r="H86447" i="51" s="1"/>
  <c r="J86448" i="51"/>
  <c r="H86448" i="51" s="1"/>
  <c r="J86449" i="51"/>
  <c r="H86449" i="51" s="1"/>
  <c r="J86450" i="51"/>
  <c r="H86450" i="51" s="1"/>
  <c r="J86451" i="51"/>
  <c r="H86451" i="51" s="1"/>
  <c r="J86452" i="51"/>
  <c r="H86452" i="51" s="1"/>
  <c r="J86453" i="51"/>
  <c r="H86453" i="51" s="1"/>
  <c r="J86454" i="51"/>
  <c r="H86454" i="51" s="1"/>
  <c r="J86455" i="51"/>
  <c r="H86455" i="51" s="1"/>
  <c r="J86456" i="51"/>
  <c r="H86456" i="51" s="1"/>
  <c r="J86457" i="51"/>
  <c r="H86457" i="51" s="1"/>
  <c r="J86458" i="51"/>
  <c r="H86458" i="51" s="1"/>
  <c r="J86459" i="51"/>
  <c r="H86459" i="51" s="1"/>
  <c r="J86460" i="51"/>
  <c r="H86460" i="51" s="1"/>
  <c r="J86461" i="51"/>
  <c r="H86461" i="51" s="1"/>
  <c r="J86462" i="51"/>
  <c r="H86462" i="51" s="1"/>
  <c r="J86463" i="51"/>
  <c r="H86463" i="51" s="1"/>
  <c r="J86464" i="51"/>
  <c r="H86464" i="51" s="1"/>
  <c r="J86465" i="51"/>
  <c r="H86465" i="51" s="1"/>
  <c r="J86466" i="51"/>
  <c r="H86466" i="51" s="1"/>
  <c r="J86467" i="51"/>
  <c r="H86467" i="51" s="1"/>
  <c r="J86468" i="51"/>
  <c r="H86468" i="51" s="1"/>
  <c r="J86469" i="51"/>
  <c r="H86469" i="51" s="1"/>
  <c r="J86470" i="51"/>
  <c r="H86470" i="51" s="1"/>
  <c r="J86471" i="51"/>
  <c r="H86471" i="51" s="1"/>
  <c r="J86472" i="51"/>
  <c r="H86472" i="51" s="1"/>
  <c r="J86473" i="51"/>
  <c r="H86473" i="51" s="1"/>
  <c r="J86474" i="51"/>
  <c r="H86474" i="51" s="1"/>
  <c r="J86475" i="51"/>
  <c r="H86475" i="51" s="1"/>
  <c r="J86476" i="51"/>
  <c r="H86476" i="51" s="1"/>
  <c r="J86477" i="51"/>
  <c r="H86477" i="51" s="1"/>
  <c r="J86478" i="51"/>
  <c r="H86478" i="51" s="1"/>
  <c r="J86479" i="51"/>
  <c r="H86479" i="51" s="1"/>
  <c r="J86480" i="51"/>
  <c r="H86480" i="51" s="1"/>
  <c r="J86481" i="51"/>
  <c r="H86481" i="51" s="1"/>
  <c r="J86482" i="51"/>
  <c r="H86482" i="51" s="1"/>
  <c r="J86483" i="51"/>
  <c r="H86483" i="51" s="1"/>
  <c r="J86484" i="51"/>
  <c r="H86484" i="51" s="1"/>
  <c r="J86485" i="51"/>
  <c r="H86485" i="51" s="1"/>
  <c r="J86486" i="51"/>
  <c r="H86486" i="51" s="1"/>
  <c r="J86487" i="51"/>
  <c r="H86487" i="51" s="1"/>
  <c r="J86488" i="51"/>
  <c r="H86488" i="51" s="1"/>
  <c r="J86489" i="51"/>
  <c r="H86489" i="51" s="1"/>
  <c r="J86490" i="51"/>
  <c r="H86490" i="51" s="1"/>
  <c r="J86491" i="51"/>
  <c r="H86491" i="51" s="1"/>
  <c r="J86492" i="51"/>
  <c r="H86492" i="51" s="1"/>
  <c r="J86493" i="51"/>
  <c r="H86493" i="51" s="1"/>
  <c r="J86494" i="51"/>
  <c r="H86494" i="51" s="1"/>
  <c r="J86495" i="51"/>
  <c r="H86495" i="51" s="1"/>
  <c r="J86496" i="51"/>
  <c r="H86496" i="51" s="1"/>
  <c r="J86497" i="51"/>
  <c r="H86497" i="51" s="1"/>
  <c r="J86498" i="51"/>
  <c r="H86498" i="51" s="1"/>
  <c r="J86499" i="51"/>
  <c r="H86499" i="51" s="1"/>
  <c r="J86500" i="51"/>
  <c r="H86500" i="51" s="1"/>
  <c r="J86501" i="51"/>
  <c r="H86501" i="51" s="1"/>
  <c r="J86502" i="51"/>
  <c r="H86502" i="51" s="1"/>
  <c r="J86503" i="51"/>
  <c r="H86503" i="51" s="1"/>
  <c r="J86504" i="51"/>
  <c r="H86504" i="51" s="1"/>
  <c r="J86505" i="51"/>
  <c r="H86505" i="51" s="1"/>
  <c r="J86506" i="51"/>
  <c r="H86506" i="51" s="1"/>
  <c r="J86507" i="51"/>
  <c r="H86507" i="51" s="1"/>
  <c r="J86508" i="51"/>
  <c r="H86508" i="51" s="1"/>
  <c r="J86509" i="51"/>
  <c r="H86509" i="51" s="1"/>
  <c r="J86510" i="51"/>
  <c r="H86510" i="51" s="1"/>
  <c r="J86511" i="51"/>
  <c r="H86511" i="51" s="1"/>
  <c r="J86512" i="51"/>
  <c r="H86512" i="51" s="1"/>
  <c r="J86513" i="51"/>
  <c r="H86513" i="51" s="1"/>
  <c r="J86514" i="51"/>
  <c r="H86514" i="51" s="1"/>
  <c r="J86515" i="51"/>
  <c r="H86515" i="51" s="1"/>
  <c r="J86516" i="51"/>
  <c r="H86516" i="51" s="1"/>
  <c r="J86517" i="51"/>
  <c r="H86517" i="51" s="1"/>
  <c r="J86518" i="51"/>
  <c r="H86518" i="51" s="1"/>
  <c r="J86519" i="51"/>
  <c r="H86519" i="51" s="1"/>
  <c r="J86520" i="51"/>
  <c r="H86520" i="51" s="1"/>
  <c r="J86521" i="51"/>
  <c r="H86521" i="51" s="1"/>
  <c r="J86522" i="51"/>
  <c r="H86522" i="51" s="1"/>
  <c r="J86523" i="51"/>
  <c r="H86523" i="51" s="1"/>
  <c r="J86524" i="51"/>
  <c r="H86524" i="51" s="1"/>
  <c r="J86525" i="51"/>
  <c r="H86525" i="51" s="1"/>
  <c r="J86526" i="51"/>
  <c r="H86526" i="51" s="1"/>
  <c r="J86527" i="51"/>
  <c r="H86527" i="51" s="1"/>
  <c r="J86528" i="51"/>
  <c r="H86528" i="51" s="1"/>
  <c r="J86529" i="51"/>
  <c r="H86529" i="51" s="1"/>
  <c r="J86530" i="51"/>
  <c r="H86530" i="51" s="1"/>
  <c r="J86531" i="51"/>
  <c r="H86531" i="51" s="1"/>
  <c r="J86532" i="51"/>
  <c r="H86532" i="51" s="1"/>
  <c r="J86533" i="51"/>
  <c r="H86533" i="51" s="1"/>
  <c r="J86534" i="51"/>
  <c r="H86534" i="51" s="1"/>
  <c r="J86535" i="51"/>
  <c r="H86535" i="51" s="1"/>
  <c r="J86536" i="51"/>
  <c r="H86536" i="51" s="1"/>
  <c r="J86537" i="51"/>
  <c r="H86537" i="51" s="1"/>
  <c r="J86538" i="51"/>
  <c r="H86538" i="51" s="1"/>
  <c r="J86539" i="51"/>
  <c r="H86539" i="51" s="1"/>
  <c r="J86540" i="51"/>
  <c r="H86540" i="51" s="1"/>
  <c r="J86541" i="51"/>
  <c r="H86541" i="51" s="1"/>
  <c r="J86542" i="51"/>
  <c r="H86542" i="51" s="1"/>
  <c r="J86543" i="51"/>
  <c r="H86543" i="51" s="1"/>
  <c r="J86544" i="51"/>
  <c r="H86544" i="51" s="1"/>
  <c r="J86545" i="51"/>
  <c r="H86545" i="51" s="1"/>
  <c r="J86546" i="51"/>
  <c r="H86546" i="51" s="1"/>
  <c r="J86547" i="51"/>
  <c r="H86547" i="51" s="1"/>
  <c r="J86548" i="51"/>
  <c r="H86548" i="51" s="1"/>
  <c r="J86549" i="51"/>
  <c r="H86549" i="51" s="1"/>
  <c r="J86550" i="51"/>
  <c r="H86550" i="51" s="1"/>
  <c r="J86551" i="51"/>
  <c r="H86551" i="51" s="1"/>
  <c r="J86552" i="51"/>
  <c r="H86552" i="51" s="1"/>
  <c r="J86553" i="51"/>
  <c r="H86553" i="51" s="1"/>
  <c r="J86554" i="51"/>
  <c r="H86554" i="51" s="1"/>
  <c r="J86555" i="51"/>
  <c r="H86555" i="51" s="1"/>
  <c r="J86556" i="51"/>
  <c r="H86556" i="51" s="1"/>
  <c r="J86557" i="51"/>
  <c r="H86557" i="51" s="1"/>
  <c r="J86558" i="51"/>
  <c r="H86558" i="51" s="1"/>
  <c r="J86559" i="51"/>
  <c r="H86559" i="51" s="1"/>
  <c r="J86560" i="51"/>
  <c r="H86560" i="51" s="1"/>
  <c r="J86561" i="51"/>
  <c r="H86561" i="51" s="1"/>
  <c r="J86562" i="51"/>
  <c r="H86562" i="51" s="1"/>
  <c r="J86563" i="51"/>
  <c r="H86563" i="51" s="1"/>
  <c r="J86564" i="51"/>
  <c r="H86564" i="51" s="1"/>
  <c r="J86565" i="51"/>
  <c r="H86565" i="51" s="1"/>
  <c r="J86566" i="51"/>
  <c r="H86566" i="51" s="1"/>
  <c r="J86567" i="51"/>
  <c r="H86567" i="51" s="1"/>
  <c r="J86568" i="51"/>
  <c r="H86568" i="51" s="1"/>
  <c r="J86569" i="51"/>
  <c r="H86569" i="51" s="1"/>
  <c r="J86570" i="51"/>
  <c r="H86570" i="51" s="1"/>
  <c r="J86571" i="51"/>
  <c r="H86571" i="51" s="1"/>
  <c r="J86572" i="51"/>
  <c r="H86572" i="51" s="1"/>
  <c r="J86573" i="51"/>
  <c r="H86573" i="51" s="1"/>
  <c r="J86574" i="51"/>
  <c r="H86574" i="51" s="1"/>
  <c r="J86575" i="51"/>
  <c r="H86575" i="51" s="1"/>
  <c r="J86576" i="51"/>
  <c r="H86576" i="51" s="1"/>
  <c r="J86577" i="51"/>
  <c r="H86577" i="51" s="1"/>
  <c r="J86578" i="51"/>
  <c r="H86578" i="51" s="1"/>
  <c r="J86579" i="51"/>
  <c r="H86579" i="51" s="1"/>
  <c r="J86580" i="51"/>
  <c r="H86580" i="51" s="1"/>
  <c r="J86581" i="51"/>
  <c r="H86581" i="51" s="1"/>
  <c r="J86582" i="51"/>
  <c r="H86582" i="51" s="1"/>
  <c r="J86583" i="51"/>
  <c r="H86583" i="51" s="1"/>
  <c r="J86584" i="51"/>
  <c r="H86584" i="51" s="1"/>
  <c r="J86585" i="51"/>
  <c r="H86585" i="51" s="1"/>
  <c r="J86586" i="51"/>
  <c r="H86586" i="51" s="1"/>
  <c r="J86587" i="51"/>
  <c r="H86587" i="51" s="1"/>
  <c r="J86588" i="51"/>
  <c r="H86588" i="51" s="1"/>
  <c r="J86589" i="51"/>
  <c r="H86589" i="51" s="1"/>
  <c r="J86590" i="51"/>
  <c r="H86590" i="51" s="1"/>
  <c r="J86591" i="51"/>
  <c r="H86591" i="51" s="1"/>
  <c r="J86592" i="51"/>
  <c r="H86592" i="51" s="1"/>
  <c r="J86593" i="51"/>
  <c r="H86593" i="51" s="1"/>
  <c r="J86594" i="51"/>
  <c r="H86594" i="51" s="1"/>
  <c r="J86595" i="51"/>
  <c r="H86595" i="51" s="1"/>
  <c r="J86596" i="51"/>
  <c r="H86596" i="51" s="1"/>
  <c r="J86597" i="51"/>
  <c r="H86597" i="51" s="1"/>
  <c r="J86598" i="51"/>
  <c r="H86598" i="51" s="1"/>
  <c r="J86599" i="51"/>
  <c r="H86599" i="51" s="1"/>
  <c r="J86600" i="51"/>
  <c r="H86600" i="51" s="1"/>
  <c r="J86601" i="51"/>
  <c r="H86601" i="51" s="1"/>
  <c r="J86602" i="51"/>
  <c r="H86602" i="51" s="1"/>
  <c r="J86603" i="51"/>
  <c r="H86603" i="51" s="1"/>
  <c r="J86604" i="51"/>
  <c r="H86604" i="51" s="1"/>
  <c r="J86605" i="51"/>
  <c r="H86605" i="51" s="1"/>
  <c r="J86606" i="51"/>
  <c r="H86606" i="51" s="1"/>
  <c r="J86607" i="51"/>
  <c r="H86607" i="51" s="1"/>
  <c r="J86608" i="51"/>
  <c r="H86608" i="51" s="1"/>
  <c r="J86609" i="51"/>
  <c r="H86609" i="51" s="1"/>
  <c r="J86610" i="51"/>
  <c r="H86610" i="51" s="1"/>
  <c r="J86611" i="51"/>
  <c r="H86611" i="51" s="1"/>
  <c r="J86612" i="51"/>
  <c r="H86612" i="51" s="1"/>
  <c r="J86613" i="51"/>
  <c r="H86613" i="51" s="1"/>
  <c r="J86614" i="51"/>
  <c r="H86614" i="51" s="1"/>
  <c r="J86615" i="51"/>
  <c r="H86615" i="51" s="1"/>
  <c r="J86616" i="51"/>
  <c r="H86616" i="51" s="1"/>
  <c r="J86617" i="51"/>
  <c r="H86617" i="51" s="1"/>
  <c r="J86618" i="51"/>
  <c r="H86618" i="51" s="1"/>
  <c r="J86619" i="51"/>
  <c r="H86619" i="51" s="1"/>
  <c r="J86620" i="51"/>
  <c r="H86620" i="51" s="1"/>
  <c r="J86621" i="51"/>
  <c r="H86621" i="51" s="1"/>
  <c r="J86622" i="51"/>
  <c r="H86622" i="51" s="1"/>
  <c r="J86623" i="51"/>
  <c r="H86623" i="51" s="1"/>
  <c r="J86624" i="51"/>
  <c r="H86624" i="51" s="1"/>
  <c r="J86625" i="51"/>
  <c r="H86625" i="51" s="1"/>
  <c r="J86626" i="51"/>
  <c r="H86626" i="51" s="1"/>
  <c r="J86627" i="51"/>
  <c r="H86627" i="51" s="1"/>
  <c r="J86628" i="51"/>
  <c r="H86628" i="51" s="1"/>
  <c r="J86629" i="51"/>
  <c r="H86629" i="51" s="1"/>
  <c r="J86630" i="51"/>
  <c r="H86630" i="51" s="1"/>
  <c r="J86631" i="51"/>
  <c r="H86631" i="51" s="1"/>
  <c r="J86632" i="51"/>
  <c r="H86632" i="51" s="1"/>
  <c r="J86633" i="51"/>
  <c r="H86633" i="51" s="1"/>
  <c r="J86634" i="51"/>
  <c r="H86634" i="51" s="1"/>
  <c r="J86635" i="51"/>
  <c r="H86635" i="51" s="1"/>
  <c r="J86636" i="51"/>
  <c r="H86636" i="51" s="1"/>
  <c r="J86637" i="51"/>
  <c r="H86637" i="51" s="1"/>
  <c r="J86638" i="51"/>
  <c r="H86638" i="51" s="1"/>
  <c r="J86639" i="51"/>
  <c r="H86639" i="51" s="1"/>
  <c r="J86640" i="51"/>
  <c r="H86640" i="51" s="1"/>
  <c r="J86641" i="51"/>
  <c r="H86641" i="51" s="1"/>
  <c r="J86642" i="51"/>
  <c r="H86642" i="51" s="1"/>
  <c r="J86643" i="51"/>
  <c r="H86643" i="51" s="1"/>
  <c r="J86644" i="51"/>
  <c r="H86644" i="51" s="1"/>
  <c r="J86645" i="51"/>
  <c r="H86645" i="51" s="1"/>
  <c r="J86646" i="51"/>
  <c r="H86646" i="51" s="1"/>
  <c r="J86647" i="51"/>
  <c r="H86647" i="51" s="1"/>
  <c r="J86648" i="51"/>
  <c r="H86648" i="51" s="1"/>
  <c r="J86649" i="51"/>
  <c r="H86649" i="51" s="1"/>
  <c r="J86650" i="51"/>
  <c r="H86650" i="51" s="1"/>
  <c r="J86651" i="51"/>
  <c r="H86651" i="51" s="1"/>
  <c r="J86652" i="51"/>
  <c r="H86652" i="51" s="1"/>
  <c r="J86653" i="51"/>
  <c r="H86653" i="51" s="1"/>
  <c r="J86654" i="51"/>
  <c r="H86654" i="51" s="1"/>
  <c r="J86655" i="51"/>
  <c r="H86655" i="51" s="1"/>
  <c r="J86656" i="51"/>
  <c r="H86656" i="51" s="1"/>
  <c r="J86657" i="51"/>
  <c r="H86657" i="51" s="1"/>
  <c r="J86658" i="51"/>
  <c r="H86658" i="51" s="1"/>
  <c r="J86659" i="51"/>
  <c r="H86659" i="51" s="1"/>
  <c r="J86660" i="51"/>
  <c r="H86660" i="51" s="1"/>
  <c r="J86661" i="51"/>
  <c r="H86661" i="51" s="1"/>
  <c r="J86662" i="51"/>
  <c r="H86662" i="51" s="1"/>
  <c r="J86663" i="51"/>
  <c r="H86663" i="51" s="1"/>
  <c r="J86664" i="51"/>
  <c r="H86664" i="51" s="1"/>
  <c r="J86665" i="51"/>
  <c r="H86665" i="51" s="1"/>
  <c r="J86666" i="51"/>
  <c r="H86666" i="51" s="1"/>
  <c r="J86667" i="51"/>
  <c r="H86667" i="51" s="1"/>
  <c r="J86668" i="51"/>
  <c r="H86668" i="51" s="1"/>
  <c r="J86669" i="51"/>
  <c r="H86669" i="51" s="1"/>
  <c r="J86670" i="51"/>
  <c r="H86670" i="51" s="1"/>
  <c r="J86671" i="51"/>
  <c r="H86671" i="51" s="1"/>
  <c r="J86672" i="51"/>
  <c r="H86672" i="51" s="1"/>
  <c r="J86673" i="51"/>
  <c r="H86673" i="51" s="1"/>
  <c r="J86674" i="51"/>
  <c r="H86674" i="51" s="1"/>
  <c r="J86675" i="51"/>
  <c r="H86675" i="51" s="1"/>
  <c r="J86676" i="51"/>
  <c r="H86676" i="51" s="1"/>
  <c r="J86677" i="51"/>
  <c r="H86677" i="51" s="1"/>
  <c r="J86678" i="51"/>
  <c r="H86678" i="51" s="1"/>
  <c r="J86679" i="51"/>
  <c r="H86679" i="51" s="1"/>
  <c r="J86680" i="51"/>
  <c r="H86680" i="51" s="1"/>
  <c r="J86681" i="51"/>
  <c r="H86681" i="51" s="1"/>
  <c r="J86682" i="51"/>
  <c r="H86682" i="51" s="1"/>
  <c r="J86683" i="51"/>
  <c r="H86683" i="51" s="1"/>
  <c r="J86684" i="51"/>
  <c r="H86684" i="51" s="1"/>
  <c r="J86685" i="51"/>
  <c r="H86685" i="51" s="1"/>
  <c r="J86686" i="51"/>
  <c r="H86686" i="51" s="1"/>
  <c r="J86687" i="51"/>
  <c r="H86687" i="51" s="1"/>
  <c r="J86688" i="51"/>
  <c r="H86688" i="51" s="1"/>
  <c r="J86689" i="51"/>
  <c r="H86689" i="51" s="1"/>
  <c r="J86690" i="51"/>
  <c r="H86690" i="51" s="1"/>
  <c r="J86691" i="51"/>
  <c r="H86691" i="51" s="1"/>
  <c r="J86692" i="51"/>
  <c r="H86692" i="51" s="1"/>
  <c r="J86693" i="51"/>
  <c r="H86693" i="51" s="1"/>
  <c r="J86694" i="51"/>
  <c r="H86694" i="51" s="1"/>
  <c r="J86695" i="51"/>
  <c r="H86695" i="51" s="1"/>
  <c r="J86696" i="51"/>
  <c r="H86696" i="51" s="1"/>
  <c r="J86697" i="51"/>
  <c r="H86697" i="51" s="1"/>
  <c r="J86698" i="51"/>
  <c r="H86698" i="51" s="1"/>
  <c r="J86699" i="51"/>
  <c r="H86699" i="51" s="1"/>
  <c r="J86700" i="51"/>
  <c r="H86700" i="51" s="1"/>
  <c r="J86701" i="51"/>
  <c r="H86701" i="51" s="1"/>
  <c r="J86702" i="51"/>
  <c r="H86702" i="51" s="1"/>
  <c r="J86703" i="51"/>
  <c r="H86703" i="51" s="1"/>
  <c r="J86704" i="51"/>
  <c r="H86704" i="51" s="1"/>
  <c r="J86705" i="51"/>
  <c r="H86705" i="51" s="1"/>
  <c r="J86706" i="51"/>
  <c r="H86706" i="51" s="1"/>
  <c r="J86707" i="51"/>
  <c r="H86707" i="51" s="1"/>
  <c r="J86708" i="51"/>
  <c r="H86708" i="51" s="1"/>
  <c r="J86709" i="51"/>
  <c r="H86709" i="51" s="1"/>
  <c r="J86710" i="51"/>
  <c r="H86710" i="51" s="1"/>
  <c r="J86711" i="51"/>
  <c r="H86711" i="51" s="1"/>
  <c r="J86712" i="51"/>
  <c r="H86712" i="51" s="1"/>
  <c r="J86713" i="51"/>
  <c r="H86713" i="51" s="1"/>
  <c r="J86714" i="51"/>
  <c r="H86714" i="51" s="1"/>
  <c r="J86715" i="51"/>
  <c r="H86715" i="51" s="1"/>
  <c r="J86716" i="51"/>
  <c r="H86716" i="51" s="1"/>
  <c r="J86717" i="51"/>
  <c r="H86717" i="51" s="1"/>
  <c r="J86718" i="51"/>
  <c r="H86718" i="51" s="1"/>
  <c r="J86719" i="51"/>
  <c r="H86719" i="51" s="1"/>
  <c r="J86720" i="51"/>
  <c r="H86720" i="51" s="1"/>
  <c r="J86721" i="51"/>
  <c r="H86721" i="51" s="1"/>
  <c r="J86722" i="51"/>
  <c r="H86722" i="51" s="1"/>
  <c r="J86723" i="51"/>
  <c r="H86723" i="51" s="1"/>
  <c r="J86724" i="51"/>
  <c r="H86724" i="51" s="1"/>
  <c r="J86725" i="51"/>
  <c r="H86725" i="51" s="1"/>
  <c r="J86726" i="51"/>
  <c r="H86726" i="51" s="1"/>
  <c r="J86727" i="51"/>
  <c r="H86727" i="51" s="1"/>
  <c r="J86728" i="51"/>
  <c r="H86728" i="51" s="1"/>
  <c r="J86729" i="51"/>
  <c r="H86729" i="51" s="1"/>
  <c r="J86730" i="51"/>
  <c r="H86730" i="51" s="1"/>
  <c r="J86731" i="51"/>
  <c r="H86731" i="51" s="1"/>
  <c r="J86732" i="51"/>
  <c r="H86732" i="51" s="1"/>
  <c r="J86733" i="51"/>
  <c r="H86733" i="51" s="1"/>
  <c r="J86734" i="51"/>
  <c r="H86734" i="51" s="1"/>
  <c r="J86735" i="51"/>
  <c r="H86735" i="51" s="1"/>
  <c r="J86736" i="51"/>
  <c r="H86736" i="51" s="1"/>
  <c r="J86737" i="51"/>
  <c r="H86737" i="51" s="1"/>
  <c r="J86738" i="51"/>
  <c r="H86738" i="51" s="1"/>
  <c r="J86739" i="51"/>
  <c r="H86739" i="51" s="1"/>
  <c r="J86740" i="51"/>
  <c r="H86740" i="51" s="1"/>
  <c r="J86741" i="51"/>
  <c r="H86741" i="51" s="1"/>
  <c r="J86742" i="51"/>
  <c r="H86742" i="51" s="1"/>
  <c r="J86743" i="51"/>
  <c r="H86743" i="51" s="1"/>
  <c r="J86744" i="51"/>
  <c r="H86744" i="51" s="1"/>
  <c r="J86745" i="51"/>
  <c r="H86745" i="51" s="1"/>
  <c r="J86746" i="51"/>
  <c r="H86746" i="51" s="1"/>
  <c r="J86747" i="51"/>
  <c r="H86747" i="51" s="1"/>
  <c r="J86748" i="51"/>
  <c r="H86748" i="51" s="1"/>
  <c r="J86749" i="51"/>
  <c r="H86749" i="51" s="1"/>
  <c r="J86750" i="51"/>
  <c r="H86750" i="51" s="1"/>
  <c r="J86751" i="51"/>
  <c r="H86751" i="51" s="1"/>
  <c r="J86752" i="51"/>
  <c r="H86752" i="51" s="1"/>
  <c r="J86753" i="51"/>
  <c r="H86753" i="51" s="1"/>
  <c r="J86754" i="51"/>
  <c r="H86754" i="51" s="1"/>
  <c r="J86755" i="51"/>
  <c r="H86755" i="51" s="1"/>
  <c r="J86756" i="51"/>
  <c r="H86756" i="51" s="1"/>
  <c r="J86757" i="51"/>
  <c r="H86757" i="51" s="1"/>
  <c r="J86758" i="51"/>
  <c r="H86758" i="51" s="1"/>
  <c r="J86759" i="51"/>
  <c r="H86759" i="51" s="1"/>
  <c r="J86760" i="51"/>
  <c r="H86760" i="51" s="1"/>
  <c r="J86761" i="51"/>
  <c r="H86761" i="51" s="1"/>
  <c r="J86762" i="51"/>
  <c r="H86762" i="51" s="1"/>
  <c r="J86763" i="51"/>
  <c r="H86763" i="51" s="1"/>
  <c r="J86764" i="51"/>
  <c r="H86764" i="51" s="1"/>
  <c r="J86765" i="51"/>
  <c r="H86765" i="51" s="1"/>
  <c r="J86766" i="51"/>
  <c r="H86766" i="51" s="1"/>
  <c r="J86767" i="51"/>
  <c r="H86767" i="51" s="1"/>
  <c r="J86768" i="51"/>
  <c r="H86768" i="51" s="1"/>
  <c r="J86769" i="51"/>
  <c r="H86769" i="51" s="1"/>
  <c r="J86770" i="51"/>
  <c r="H86770" i="51" s="1"/>
  <c r="J86771" i="51"/>
  <c r="H86771" i="51" s="1"/>
  <c r="J86772" i="51"/>
  <c r="H86772" i="51" s="1"/>
  <c r="J86773" i="51"/>
  <c r="H86773" i="51" s="1"/>
  <c r="J86774" i="51"/>
  <c r="H86774" i="51" s="1"/>
  <c r="J86775" i="51"/>
  <c r="H86775" i="51" s="1"/>
  <c r="J86776" i="51"/>
  <c r="H86776" i="51" s="1"/>
  <c r="J86777" i="51"/>
  <c r="H86777" i="51" s="1"/>
  <c r="J86778" i="51"/>
  <c r="H86778" i="51" s="1"/>
  <c r="J86779" i="51"/>
  <c r="H86779" i="51" s="1"/>
  <c r="J86780" i="51"/>
  <c r="H86780" i="51" s="1"/>
  <c r="J86781" i="51"/>
  <c r="H86781" i="51" s="1"/>
  <c r="J86782" i="51"/>
  <c r="H86782" i="51" s="1"/>
  <c r="J86783" i="51"/>
  <c r="H86783" i="51" s="1"/>
  <c r="J86784" i="51"/>
  <c r="H86784" i="51" s="1"/>
  <c r="J86785" i="51"/>
  <c r="H86785" i="51" s="1"/>
  <c r="J86786" i="51"/>
  <c r="H86786" i="51" s="1"/>
  <c r="J86787" i="51"/>
  <c r="H86787" i="51" s="1"/>
  <c r="J86788" i="51"/>
  <c r="H86788" i="51" s="1"/>
  <c r="J86789" i="51"/>
  <c r="H86789" i="51" s="1"/>
  <c r="J86790" i="51"/>
  <c r="H86790" i="51" s="1"/>
  <c r="J86791" i="51"/>
  <c r="H86791" i="51" s="1"/>
  <c r="J86792" i="51"/>
  <c r="H86792" i="51" s="1"/>
  <c r="J86793" i="51"/>
  <c r="H86793" i="51" s="1"/>
  <c r="J86794" i="51"/>
  <c r="H86794" i="51" s="1"/>
  <c r="J86795" i="51"/>
  <c r="H86795" i="51" s="1"/>
  <c r="J86796" i="51"/>
  <c r="H86796" i="51" s="1"/>
  <c r="J86797" i="51"/>
  <c r="H86797" i="51" s="1"/>
  <c r="J86798" i="51"/>
  <c r="H86798" i="51" s="1"/>
  <c r="J86799" i="51"/>
  <c r="H86799" i="51" s="1"/>
  <c r="J86800" i="51"/>
  <c r="H86800" i="51" s="1"/>
  <c r="J86801" i="51"/>
  <c r="H86801" i="51" s="1"/>
  <c r="J86802" i="51"/>
  <c r="H86802" i="51" s="1"/>
  <c r="J86803" i="51"/>
  <c r="H86803" i="51" s="1"/>
  <c r="J86804" i="51"/>
  <c r="H86804" i="51" s="1"/>
  <c r="J86805" i="51"/>
  <c r="H86805" i="51" s="1"/>
  <c r="J86806" i="51"/>
  <c r="H86806" i="51" s="1"/>
  <c r="J86807" i="51"/>
  <c r="H86807" i="51" s="1"/>
  <c r="J86808" i="51"/>
  <c r="H86808" i="51" s="1"/>
  <c r="J86809" i="51"/>
  <c r="H86809" i="51" s="1"/>
  <c r="J86810" i="51"/>
  <c r="H86810" i="51" s="1"/>
  <c r="J86811" i="51"/>
  <c r="H86811" i="51" s="1"/>
  <c r="J86812" i="51"/>
  <c r="H86812" i="51" s="1"/>
  <c r="J86813" i="51"/>
  <c r="H86813" i="51" s="1"/>
  <c r="J86814" i="51"/>
  <c r="H86814" i="51" s="1"/>
  <c r="J86815" i="51"/>
  <c r="H86815" i="51" s="1"/>
  <c r="J86816" i="51"/>
  <c r="H86816" i="51" s="1"/>
  <c r="J86817" i="51"/>
  <c r="H86817" i="51" s="1"/>
  <c r="J86818" i="51"/>
  <c r="H86818" i="51" s="1"/>
  <c r="J86819" i="51"/>
  <c r="H86819" i="51" s="1"/>
  <c r="J86820" i="51"/>
  <c r="H86820" i="51" s="1"/>
  <c r="J86821" i="51"/>
  <c r="H86821" i="51" s="1"/>
  <c r="J86822" i="51"/>
  <c r="H86822" i="51" s="1"/>
  <c r="J86823" i="51"/>
  <c r="H86823" i="51" s="1"/>
  <c r="J86824" i="51"/>
  <c r="H86824" i="51" s="1"/>
  <c r="J86825" i="51"/>
  <c r="H86825" i="51" s="1"/>
  <c r="J86826" i="51"/>
  <c r="H86826" i="51" s="1"/>
  <c r="J86827" i="51"/>
  <c r="H86827" i="51" s="1"/>
  <c r="J86828" i="51"/>
  <c r="H86828" i="51" s="1"/>
  <c r="J86829" i="51"/>
  <c r="H86829" i="51" s="1"/>
  <c r="J86830" i="51"/>
  <c r="H86830" i="51" s="1"/>
  <c r="J86831" i="51"/>
  <c r="H86831" i="51" s="1"/>
  <c r="J86832" i="51"/>
  <c r="H86832" i="51" s="1"/>
  <c r="J86833" i="51"/>
  <c r="H86833" i="51" s="1"/>
  <c r="J86834" i="51"/>
  <c r="H86834" i="51" s="1"/>
  <c r="J86835" i="51"/>
  <c r="H86835" i="51" s="1"/>
  <c r="J86836" i="51"/>
  <c r="H86836" i="51" s="1"/>
  <c r="J86837" i="51"/>
  <c r="H86837" i="51" s="1"/>
  <c r="J86838" i="51"/>
  <c r="H86838" i="51" s="1"/>
  <c r="J86839" i="51"/>
  <c r="H86839" i="51" s="1"/>
  <c r="J86840" i="51"/>
  <c r="H86840" i="51" s="1"/>
  <c r="J86841" i="51"/>
  <c r="H86841" i="51" s="1"/>
  <c r="J86842" i="51"/>
  <c r="H86842" i="51" s="1"/>
  <c r="J86843" i="51"/>
  <c r="H86843" i="51" s="1"/>
  <c r="J86844" i="51"/>
  <c r="H86844" i="51" s="1"/>
  <c r="J86845" i="51"/>
  <c r="H86845" i="51" s="1"/>
  <c r="J86846" i="51"/>
  <c r="H86846" i="51" s="1"/>
  <c r="J86847" i="51"/>
  <c r="H86847" i="51" s="1"/>
  <c r="J86848" i="51"/>
  <c r="H86848" i="51" s="1"/>
  <c r="J86849" i="51"/>
  <c r="H86849" i="51" s="1"/>
  <c r="J86850" i="51"/>
  <c r="H86850" i="51" s="1"/>
  <c r="J86851" i="51"/>
  <c r="H86851" i="51" s="1"/>
  <c r="J86852" i="51"/>
  <c r="H86852" i="51" s="1"/>
  <c r="J86853" i="51"/>
  <c r="H86853" i="51" s="1"/>
  <c r="J86854" i="51"/>
  <c r="H86854" i="51" s="1"/>
  <c r="J86855" i="51"/>
  <c r="H86855" i="51" s="1"/>
  <c r="J86856" i="51"/>
  <c r="H86856" i="51" s="1"/>
  <c r="J86857" i="51"/>
  <c r="H86857" i="51" s="1"/>
  <c r="J86858" i="51"/>
  <c r="H86858" i="51" s="1"/>
  <c r="J86859" i="51"/>
  <c r="H86859" i="51" s="1"/>
  <c r="J86860" i="51"/>
  <c r="H86860" i="51" s="1"/>
  <c r="J86861" i="51"/>
  <c r="H86861" i="51" s="1"/>
  <c r="J86862" i="51"/>
  <c r="H86862" i="51" s="1"/>
  <c r="J86863" i="51"/>
  <c r="H86863" i="51" s="1"/>
  <c r="J86864" i="51"/>
  <c r="H86864" i="51" s="1"/>
  <c r="J86865" i="51"/>
  <c r="H86865" i="51" s="1"/>
  <c r="J86866" i="51"/>
  <c r="H86866" i="51" s="1"/>
  <c r="J86867" i="51"/>
  <c r="H86867" i="51" s="1"/>
  <c r="J86868" i="51"/>
  <c r="H86868" i="51" s="1"/>
  <c r="J86869" i="51"/>
  <c r="H86869" i="51" s="1"/>
  <c r="J86870" i="51"/>
  <c r="H86870" i="51" s="1"/>
  <c r="J86871" i="51"/>
  <c r="H86871" i="51" s="1"/>
  <c r="J86872" i="51"/>
  <c r="H86872" i="51" s="1"/>
  <c r="J86873" i="51"/>
  <c r="H86873" i="51" s="1"/>
  <c r="J86874" i="51"/>
  <c r="H86874" i="51" s="1"/>
  <c r="J86875" i="51"/>
  <c r="H86875" i="51" s="1"/>
  <c r="J86876" i="51"/>
  <c r="H86876" i="51" s="1"/>
  <c r="J86877" i="51"/>
  <c r="H86877" i="51" s="1"/>
  <c r="J86878" i="51"/>
  <c r="H86878" i="51" s="1"/>
  <c r="J86879" i="51"/>
  <c r="H86879" i="51" s="1"/>
  <c r="J86880" i="51"/>
  <c r="H86880" i="51" s="1"/>
  <c r="J86881" i="51"/>
  <c r="H86881" i="51" s="1"/>
  <c r="J86882" i="51"/>
  <c r="H86882" i="51" s="1"/>
  <c r="J86883" i="51"/>
  <c r="H86883" i="51" s="1"/>
  <c r="J86884" i="51"/>
  <c r="H86884" i="51" s="1"/>
  <c r="J86885" i="51"/>
  <c r="H86885" i="51" s="1"/>
  <c r="J86886" i="51"/>
  <c r="H86886" i="51" s="1"/>
  <c r="J86887" i="51"/>
  <c r="H86887" i="51" s="1"/>
  <c r="J86888" i="51"/>
  <c r="H86888" i="51" s="1"/>
  <c r="J86889" i="51"/>
  <c r="H86889" i="51" s="1"/>
  <c r="J86890" i="51"/>
  <c r="H86890" i="51" s="1"/>
  <c r="J86891" i="51"/>
  <c r="H86891" i="51" s="1"/>
  <c r="J86892" i="51"/>
  <c r="H86892" i="51" s="1"/>
  <c r="J86893" i="51"/>
  <c r="H86893" i="51" s="1"/>
  <c r="J86894" i="51"/>
  <c r="H86894" i="51" s="1"/>
  <c r="J86895" i="51"/>
  <c r="H86895" i="51" s="1"/>
  <c r="J86896" i="51"/>
  <c r="H86896" i="51" s="1"/>
  <c r="J86897" i="51"/>
  <c r="H86897" i="51" s="1"/>
  <c r="J86898" i="51"/>
  <c r="H86898" i="51" s="1"/>
  <c r="J86899" i="51"/>
  <c r="H86899" i="51" s="1"/>
  <c r="J86900" i="51"/>
  <c r="H86900" i="51" s="1"/>
  <c r="J86901" i="51"/>
  <c r="H86901" i="51" s="1"/>
  <c r="J86902" i="51"/>
  <c r="H86902" i="51" s="1"/>
  <c r="J86903" i="51"/>
  <c r="H86903" i="51" s="1"/>
  <c r="J86904" i="51"/>
  <c r="H86904" i="51" s="1"/>
  <c r="J86905" i="51"/>
  <c r="H86905" i="51" s="1"/>
  <c r="J86906" i="51"/>
  <c r="H86906" i="51" s="1"/>
  <c r="J86907" i="51"/>
  <c r="H86907" i="51" s="1"/>
  <c r="J86908" i="51"/>
  <c r="H86908" i="51" s="1"/>
  <c r="J86909" i="51"/>
  <c r="H86909" i="51" s="1"/>
  <c r="J86910" i="51"/>
  <c r="H86910" i="51" s="1"/>
  <c r="J86911" i="51"/>
  <c r="H86911" i="51" s="1"/>
  <c r="J86912" i="51"/>
  <c r="H86912" i="51" s="1"/>
  <c r="J86913" i="51"/>
  <c r="H86913" i="51" s="1"/>
  <c r="J86914" i="51"/>
  <c r="H86914" i="51" s="1"/>
  <c r="J86915" i="51"/>
  <c r="H86915" i="51" s="1"/>
  <c r="J86916" i="51"/>
  <c r="H86916" i="51" s="1"/>
  <c r="J86917" i="51"/>
  <c r="H86917" i="51" s="1"/>
  <c r="J86918" i="51"/>
  <c r="H86918" i="51" s="1"/>
  <c r="J86919" i="51"/>
  <c r="H86919" i="51" s="1"/>
  <c r="J86920" i="51"/>
  <c r="H86920" i="51" s="1"/>
  <c r="J86921" i="51"/>
  <c r="H86921" i="51" s="1"/>
  <c r="J86922" i="51"/>
  <c r="H86922" i="51" s="1"/>
  <c r="J86923" i="51"/>
  <c r="H86923" i="51" s="1"/>
  <c r="J86924" i="51"/>
  <c r="H86924" i="51" s="1"/>
  <c r="J86925" i="51"/>
  <c r="H86925" i="51" s="1"/>
  <c r="J86926" i="51"/>
  <c r="H86926" i="51" s="1"/>
  <c r="J86927" i="51"/>
  <c r="H86927" i="51" s="1"/>
  <c r="J86928" i="51"/>
  <c r="H86928" i="51" s="1"/>
  <c r="J86929" i="51"/>
  <c r="H86929" i="51" s="1"/>
  <c r="J86930" i="51"/>
  <c r="H86930" i="51" s="1"/>
  <c r="J86931" i="51"/>
  <c r="H86931" i="51" s="1"/>
  <c r="J86932" i="51"/>
  <c r="H86932" i="51" s="1"/>
  <c r="J86933" i="51"/>
  <c r="H86933" i="51" s="1"/>
  <c r="J86934" i="51"/>
  <c r="H86934" i="51" s="1"/>
  <c r="J86935" i="51"/>
  <c r="H86935" i="51" s="1"/>
  <c r="J86936" i="51"/>
  <c r="H86936" i="51" s="1"/>
  <c r="J86937" i="51"/>
  <c r="H86937" i="51" s="1"/>
  <c r="J86938" i="51"/>
  <c r="H86938" i="51" s="1"/>
  <c r="J86939" i="51"/>
  <c r="H86939" i="51" s="1"/>
  <c r="J86940" i="51"/>
  <c r="H86940" i="51" s="1"/>
  <c r="J86941" i="51"/>
  <c r="H86941" i="51" s="1"/>
  <c r="J86942" i="51"/>
  <c r="H86942" i="51" s="1"/>
  <c r="J86943" i="51"/>
  <c r="H86943" i="51" s="1"/>
  <c r="J86944" i="51"/>
  <c r="H86944" i="51" s="1"/>
  <c r="J86945" i="51"/>
  <c r="H86945" i="51" s="1"/>
  <c r="J86946" i="51"/>
  <c r="H86946" i="51" s="1"/>
  <c r="J86947" i="51"/>
  <c r="H86947" i="51" s="1"/>
  <c r="J86948" i="51"/>
  <c r="H86948" i="51" s="1"/>
  <c r="J86949" i="51"/>
  <c r="H86949" i="51" s="1"/>
  <c r="J86950" i="51"/>
  <c r="H86950" i="51" s="1"/>
  <c r="J86951" i="51"/>
  <c r="H86951" i="51" s="1"/>
  <c r="J86952" i="51"/>
  <c r="H86952" i="51" s="1"/>
  <c r="J86953" i="51"/>
  <c r="H86953" i="51" s="1"/>
  <c r="J86954" i="51"/>
  <c r="H86954" i="51" s="1"/>
  <c r="J86955" i="51"/>
  <c r="H86955" i="51" s="1"/>
  <c r="J86956" i="51"/>
  <c r="H86956" i="51" s="1"/>
  <c r="J86957" i="51"/>
  <c r="H86957" i="51" s="1"/>
  <c r="J86958" i="51"/>
  <c r="H86958" i="51" s="1"/>
  <c r="J86959" i="51"/>
  <c r="H86959" i="51" s="1"/>
  <c r="J86960" i="51"/>
  <c r="H86960" i="51" s="1"/>
  <c r="J86961" i="51"/>
  <c r="H86961" i="51" s="1"/>
  <c r="J86962" i="51"/>
  <c r="H86962" i="51" s="1"/>
  <c r="J86963" i="51"/>
  <c r="H86963" i="51" s="1"/>
  <c r="J86964" i="51"/>
  <c r="H86964" i="51" s="1"/>
  <c r="J86965" i="51"/>
  <c r="H86965" i="51" s="1"/>
  <c r="J86966" i="51"/>
  <c r="H86966" i="51" s="1"/>
  <c r="J86967" i="51"/>
  <c r="H86967" i="51" s="1"/>
  <c r="J86968" i="51"/>
  <c r="H86968" i="51" s="1"/>
  <c r="J86969" i="51"/>
  <c r="H86969" i="51" s="1"/>
  <c r="J86970" i="51"/>
  <c r="H86970" i="51" s="1"/>
  <c r="J86971" i="51"/>
  <c r="H86971" i="51" s="1"/>
  <c r="J86972" i="51"/>
  <c r="H86972" i="51" s="1"/>
  <c r="J86973" i="51"/>
  <c r="H86973" i="51" s="1"/>
  <c r="J86974" i="51"/>
  <c r="H86974" i="51" s="1"/>
  <c r="J86975" i="51"/>
  <c r="H86975" i="51" s="1"/>
  <c r="J86976" i="51"/>
  <c r="H86976" i="51" s="1"/>
  <c r="J86977" i="51"/>
  <c r="H86977" i="51" s="1"/>
  <c r="J86978" i="51"/>
  <c r="H86978" i="51" s="1"/>
  <c r="J86979" i="51"/>
  <c r="H86979" i="51" s="1"/>
  <c r="J86980" i="51"/>
  <c r="H86980" i="51" s="1"/>
  <c r="J86981" i="51"/>
  <c r="H86981" i="51" s="1"/>
  <c r="J86982" i="51"/>
  <c r="H86982" i="51" s="1"/>
  <c r="J86983" i="51"/>
  <c r="H86983" i="51" s="1"/>
  <c r="J86984" i="51"/>
  <c r="H86984" i="51" s="1"/>
  <c r="J86985" i="51"/>
  <c r="H86985" i="51" s="1"/>
  <c r="J86986" i="51"/>
  <c r="H86986" i="51" s="1"/>
  <c r="J86987" i="51"/>
  <c r="H86987" i="51" s="1"/>
  <c r="J86988" i="51"/>
  <c r="H86988" i="51" s="1"/>
  <c r="J86989" i="51"/>
  <c r="H86989" i="51" s="1"/>
  <c r="J86990" i="51"/>
  <c r="H86990" i="51" s="1"/>
  <c r="J86991" i="51"/>
  <c r="H86991" i="51" s="1"/>
  <c r="J86992" i="51"/>
  <c r="H86992" i="51" s="1"/>
  <c r="J86993" i="51"/>
  <c r="H86993" i="51" s="1"/>
  <c r="J86994" i="51"/>
  <c r="H86994" i="51" s="1"/>
  <c r="J86995" i="51"/>
  <c r="H86995" i="51" s="1"/>
  <c r="J86996" i="51"/>
  <c r="H86996" i="51" s="1"/>
  <c r="J86997" i="51"/>
  <c r="H86997" i="51" s="1"/>
  <c r="J86998" i="51"/>
  <c r="H86998" i="51" s="1"/>
  <c r="J86999" i="51"/>
  <c r="H86999" i="51" s="1"/>
  <c r="J87000" i="51"/>
  <c r="H87000" i="51" s="1"/>
  <c r="J87001" i="51"/>
  <c r="H87001" i="51" s="1"/>
  <c r="J87002" i="51"/>
  <c r="H87002" i="51" s="1"/>
  <c r="J87003" i="51"/>
  <c r="H87003" i="51" s="1"/>
  <c r="J87004" i="51"/>
  <c r="H87004" i="51" s="1"/>
  <c r="J87005" i="51"/>
  <c r="H87005" i="51" s="1"/>
  <c r="J87006" i="51"/>
  <c r="H87006" i="51" s="1"/>
  <c r="J87007" i="51"/>
  <c r="H87007" i="51" s="1"/>
  <c r="J87008" i="51"/>
  <c r="H87008" i="51" s="1"/>
  <c r="J87009" i="51"/>
  <c r="H87009" i="51" s="1"/>
  <c r="J87010" i="51"/>
  <c r="H87010" i="51" s="1"/>
  <c r="J87011" i="51"/>
  <c r="H87011" i="51" s="1"/>
  <c r="J87012" i="51"/>
  <c r="H87012" i="51" s="1"/>
  <c r="J87013" i="51"/>
  <c r="H87013" i="51" s="1"/>
  <c r="J87014" i="51"/>
  <c r="H87014" i="51" s="1"/>
  <c r="J87015" i="51"/>
  <c r="H87015" i="51" s="1"/>
  <c r="J87016" i="51"/>
  <c r="H87016" i="51" s="1"/>
  <c r="J87017" i="51"/>
  <c r="H87017" i="51" s="1"/>
  <c r="J87018" i="51"/>
  <c r="H87018" i="51" s="1"/>
  <c r="J87019" i="51"/>
  <c r="H87019" i="51" s="1"/>
  <c r="J87020" i="51"/>
  <c r="H87020" i="51" s="1"/>
  <c r="J87021" i="51"/>
  <c r="H87021" i="51" s="1"/>
  <c r="J87022" i="51"/>
  <c r="H87022" i="51" s="1"/>
  <c r="J87023" i="51"/>
  <c r="H87023" i="51" s="1"/>
  <c r="J87024" i="51"/>
  <c r="H87024" i="51" s="1"/>
  <c r="J87025" i="51"/>
  <c r="H87025" i="51" s="1"/>
  <c r="J87026" i="51"/>
  <c r="H87026" i="51" s="1"/>
  <c r="J87027" i="51"/>
  <c r="H87027" i="51" s="1"/>
  <c r="J87028" i="51"/>
  <c r="H87028" i="51" s="1"/>
  <c r="J87029" i="51"/>
  <c r="H87029" i="51" s="1"/>
  <c r="J87030" i="51"/>
  <c r="H87030" i="51" s="1"/>
  <c r="J87031" i="51"/>
  <c r="H87031" i="51" s="1"/>
  <c r="J87032" i="51"/>
  <c r="H87032" i="51" s="1"/>
  <c r="J87033" i="51"/>
  <c r="H87033" i="51" s="1"/>
  <c r="J87034" i="51"/>
  <c r="H87034" i="51" s="1"/>
  <c r="J87035" i="51"/>
  <c r="H87035" i="51" s="1"/>
  <c r="J87036" i="51"/>
  <c r="H87036" i="51" s="1"/>
  <c r="J87037" i="51"/>
  <c r="H87037" i="51" s="1"/>
  <c r="J87038" i="51"/>
  <c r="H87038" i="51" s="1"/>
  <c r="J87039" i="51"/>
  <c r="H87039" i="51" s="1"/>
  <c r="J87040" i="51"/>
  <c r="H87040" i="51" s="1"/>
  <c r="J87041" i="51"/>
  <c r="H87041" i="51" s="1"/>
  <c r="J87042" i="51"/>
  <c r="H87042" i="51" s="1"/>
  <c r="J87043" i="51"/>
  <c r="H87043" i="51" s="1"/>
  <c r="J87044" i="51"/>
  <c r="H87044" i="51" s="1"/>
  <c r="J87045" i="51"/>
  <c r="H87045" i="51" s="1"/>
  <c r="J87046" i="51"/>
  <c r="H87046" i="51" s="1"/>
  <c r="J87047" i="51"/>
  <c r="H87047" i="51" s="1"/>
  <c r="J87048" i="51"/>
  <c r="H87048" i="51" s="1"/>
  <c r="J87049" i="51"/>
  <c r="H87049" i="51" s="1"/>
  <c r="J87050" i="51"/>
  <c r="H87050" i="51" s="1"/>
  <c r="J87051" i="51"/>
  <c r="H87051" i="51" s="1"/>
  <c r="J87052" i="51"/>
  <c r="H87052" i="51" s="1"/>
  <c r="J87053" i="51"/>
  <c r="H87053" i="51" s="1"/>
  <c r="J87054" i="51"/>
  <c r="H87054" i="51" s="1"/>
  <c r="J87055" i="51"/>
  <c r="H87055" i="51" s="1"/>
  <c r="J87056" i="51"/>
  <c r="H87056" i="51" s="1"/>
  <c r="J87057" i="51"/>
  <c r="H87057" i="51" s="1"/>
  <c r="J87058" i="51"/>
  <c r="H87058" i="51" s="1"/>
  <c r="J87059" i="51"/>
  <c r="H87059" i="51" s="1"/>
  <c r="J87060" i="51"/>
  <c r="H87060" i="51" s="1"/>
  <c r="J87061" i="51"/>
  <c r="H87061" i="51" s="1"/>
  <c r="J87062" i="51"/>
  <c r="H87062" i="51" s="1"/>
  <c r="J87063" i="51"/>
  <c r="H87063" i="51" s="1"/>
  <c r="J87064" i="51"/>
  <c r="H87064" i="51" s="1"/>
  <c r="J87065" i="51"/>
  <c r="H87065" i="51" s="1"/>
  <c r="J87066" i="51"/>
  <c r="H87066" i="51" s="1"/>
  <c r="J87067" i="51"/>
  <c r="H87067" i="51" s="1"/>
  <c r="J87068" i="51"/>
  <c r="H87068" i="51" s="1"/>
  <c r="J87069" i="51"/>
  <c r="H87069" i="51" s="1"/>
  <c r="J87070" i="51"/>
  <c r="H87070" i="51" s="1"/>
  <c r="J87071" i="51"/>
  <c r="H87071" i="51" s="1"/>
  <c r="J87072" i="51"/>
  <c r="H87072" i="51" s="1"/>
  <c r="J87073" i="51"/>
  <c r="H87073" i="51" s="1"/>
  <c r="J87074" i="51"/>
  <c r="H87074" i="51" s="1"/>
  <c r="J87075" i="51"/>
  <c r="H87075" i="51" s="1"/>
  <c r="J87076" i="51"/>
  <c r="H87076" i="51" s="1"/>
  <c r="J87077" i="51"/>
  <c r="H87077" i="51" s="1"/>
  <c r="J87078" i="51"/>
  <c r="H87078" i="51" s="1"/>
  <c r="J87079" i="51"/>
  <c r="H87079" i="51" s="1"/>
  <c r="J87080" i="51"/>
  <c r="H87080" i="51" s="1"/>
  <c r="J87081" i="51"/>
  <c r="H87081" i="51" s="1"/>
  <c r="J87082" i="51"/>
  <c r="H87082" i="51" s="1"/>
  <c r="J87083" i="51"/>
  <c r="H87083" i="51" s="1"/>
  <c r="J87084" i="51"/>
  <c r="H87084" i="51" s="1"/>
  <c r="J87085" i="51"/>
  <c r="H87085" i="51" s="1"/>
  <c r="J87086" i="51"/>
  <c r="H87086" i="51" s="1"/>
  <c r="J87087" i="51"/>
  <c r="H87087" i="51" s="1"/>
  <c r="J87088" i="51"/>
  <c r="H87088" i="51" s="1"/>
  <c r="J87089" i="51"/>
  <c r="H87089" i="51" s="1"/>
  <c r="J87090" i="51"/>
  <c r="H87090" i="51" s="1"/>
  <c r="J87091" i="51"/>
  <c r="H87091" i="51" s="1"/>
  <c r="J87092" i="51"/>
  <c r="H87092" i="51" s="1"/>
  <c r="J87093" i="51"/>
  <c r="H87093" i="51" s="1"/>
  <c r="J87094" i="51"/>
  <c r="H87094" i="51" s="1"/>
  <c r="J87095" i="51"/>
  <c r="H87095" i="51" s="1"/>
  <c r="J87096" i="51"/>
  <c r="H87096" i="51" s="1"/>
  <c r="J87097" i="51"/>
  <c r="H87097" i="51" s="1"/>
  <c r="J87098" i="51"/>
  <c r="H87098" i="51" s="1"/>
  <c r="J87099" i="51"/>
  <c r="H87099" i="51" s="1"/>
  <c r="J87100" i="51"/>
  <c r="H87100" i="51" s="1"/>
  <c r="J87101" i="51"/>
  <c r="H87101" i="51" s="1"/>
  <c r="J87102" i="51"/>
  <c r="H87102" i="51" s="1"/>
  <c r="J87103" i="51"/>
  <c r="H87103" i="51" s="1"/>
  <c r="J87104" i="51"/>
  <c r="H87104" i="51" s="1"/>
  <c r="J87105" i="51"/>
  <c r="H87105" i="51" s="1"/>
  <c r="J87106" i="51"/>
  <c r="H87106" i="51" s="1"/>
  <c r="J87107" i="51"/>
  <c r="H87107" i="51" s="1"/>
  <c r="J87108" i="51"/>
  <c r="H87108" i="51" s="1"/>
  <c r="J87109" i="51"/>
  <c r="H87109" i="51" s="1"/>
  <c r="J87110" i="51"/>
  <c r="H87110" i="51" s="1"/>
  <c r="J87111" i="51"/>
  <c r="H87111" i="51" s="1"/>
  <c r="J87112" i="51"/>
  <c r="H87112" i="51" s="1"/>
  <c r="J87113" i="51"/>
  <c r="H87113" i="51" s="1"/>
  <c r="J87114" i="51"/>
  <c r="H87114" i="51" s="1"/>
  <c r="J87115" i="51"/>
  <c r="H87115" i="51" s="1"/>
  <c r="J87116" i="51"/>
  <c r="H87116" i="51" s="1"/>
  <c r="J87117" i="51"/>
  <c r="H87117" i="51" s="1"/>
  <c r="J87118" i="51"/>
  <c r="H87118" i="51" s="1"/>
  <c r="J87119" i="51"/>
  <c r="H87119" i="51" s="1"/>
  <c r="J87120" i="51"/>
  <c r="H87120" i="51" s="1"/>
  <c r="J87121" i="51"/>
  <c r="H87121" i="51" s="1"/>
  <c r="J87122" i="51"/>
  <c r="H87122" i="51" s="1"/>
  <c r="J87123" i="51"/>
  <c r="H87123" i="51" s="1"/>
  <c r="J87124" i="51"/>
  <c r="H87124" i="51" s="1"/>
  <c r="J87125" i="51"/>
  <c r="H87125" i="51" s="1"/>
  <c r="J87126" i="51"/>
  <c r="H87126" i="51" s="1"/>
  <c r="J87127" i="51"/>
  <c r="H87127" i="51" s="1"/>
  <c r="J87128" i="51"/>
  <c r="H87128" i="51" s="1"/>
  <c r="J87129" i="51"/>
  <c r="H87129" i="51" s="1"/>
  <c r="J87130" i="51"/>
  <c r="H87130" i="51" s="1"/>
  <c r="J87131" i="51"/>
  <c r="H87131" i="51" s="1"/>
  <c r="J87132" i="51"/>
  <c r="H87132" i="51" s="1"/>
  <c r="J87133" i="51"/>
  <c r="H87133" i="51" s="1"/>
  <c r="J87134" i="51"/>
  <c r="H87134" i="51" s="1"/>
  <c r="J87135" i="51"/>
  <c r="H87135" i="51" s="1"/>
  <c r="J87136" i="51"/>
  <c r="H87136" i="51" s="1"/>
  <c r="J87137" i="51"/>
  <c r="H87137" i="51" s="1"/>
  <c r="J87138" i="51"/>
  <c r="H87138" i="51" s="1"/>
  <c r="J87139" i="51"/>
  <c r="H87139" i="51" s="1"/>
  <c r="J87140" i="51"/>
  <c r="H87140" i="51" s="1"/>
  <c r="J87141" i="51"/>
  <c r="H87141" i="51" s="1"/>
  <c r="J87142" i="51"/>
  <c r="H87142" i="51" s="1"/>
  <c r="J87143" i="51"/>
  <c r="H87143" i="51" s="1"/>
  <c r="J87144" i="51"/>
  <c r="H87144" i="51" s="1"/>
  <c r="J87145" i="51"/>
  <c r="H87145" i="51" s="1"/>
  <c r="J87146" i="51"/>
  <c r="H87146" i="51" s="1"/>
  <c r="J87147" i="51"/>
  <c r="H87147" i="51" s="1"/>
  <c r="J87148" i="51"/>
  <c r="H87148" i="51" s="1"/>
  <c r="J87149" i="51"/>
  <c r="H87149" i="51" s="1"/>
  <c r="J87150" i="51"/>
  <c r="H87150" i="51" s="1"/>
  <c r="J87151" i="51"/>
  <c r="H87151" i="51" s="1"/>
  <c r="J87152" i="51"/>
  <c r="H87152" i="51" s="1"/>
  <c r="J87153" i="51"/>
  <c r="H87153" i="51" s="1"/>
  <c r="J87154" i="51"/>
  <c r="H87154" i="51" s="1"/>
  <c r="J87155" i="51"/>
  <c r="H87155" i="51" s="1"/>
  <c r="J87156" i="51"/>
  <c r="H87156" i="51" s="1"/>
  <c r="J87157" i="51"/>
  <c r="H87157" i="51" s="1"/>
  <c r="J87158" i="51"/>
  <c r="H87158" i="51" s="1"/>
  <c r="J87159" i="51"/>
  <c r="H87159" i="51" s="1"/>
  <c r="J87160" i="51"/>
  <c r="H87160" i="51" s="1"/>
  <c r="J87161" i="51"/>
  <c r="H87161" i="51" s="1"/>
  <c r="J87162" i="51"/>
  <c r="H87162" i="51" s="1"/>
  <c r="J87163" i="51"/>
  <c r="H87163" i="51" s="1"/>
  <c r="J87164" i="51"/>
  <c r="H87164" i="51" s="1"/>
  <c r="J87165" i="51"/>
  <c r="H87165" i="51" s="1"/>
  <c r="J87166" i="51"/>
  <c r="H87166" i="51" s="1"/>
  <c r="J87167" i="51"/>
  <c r="H87167" i="51" s="1"/>
  <c r="J87168" i="51"/>
  <c r="H87168" i="51" s="1"/>
  <c r="J87169" i="51"/>
  <c r="H87169" i="51" s="1"/>
  <c r="J87170" i="51"/>
  <c r="H87170" i="51" s="1"/>
  <c r="J87171" i="51"/>
  <c r="H87171" i="51" s="1"/>
  <c r="J87172" i="51"/>
  <c r="H87172" i="51" s="1"/>
  <c r="J87173" i="51"/>
  <c r="H87173" i="51" s="1"/>
  <c r="J87174" i="51"/>
  <c r="H87174" i="51" s="1"/>
  <c r="J87175" i="51"/>
  <c r="H87175" i="51" s="1"/>
  <c r="J87176" i="51"/>
  <c r="H87176" i="51" s="1"/>
  <c r="J87177" i="51"/>
  <c r="H87177" i="51" s="1"/>
  <c r="J87178" i="51"/>
  <c r="H87178" i="51" s="1"/>
  <c r="J87179" i="51"/>
  <c r="H87179" i="51" s="1"/>
  <c r="J87180" i="51"/>
  <c r="H87180" i="51" s="1"/>
  <c r="J87181" i="51"/>
  <c r="H87181" i="51" s="1"/>
  <c r="J87182" i="51"/>
  <c r="H87182" i="51" s="1"/>
  <c r="J87183" i="51"/>
  <c r="H87183" i="51" s="1"/>
  <c r="J87184" i="51"/>
  <c r="H87184" i="51" s="1"/>
  <c r="J87185" i="51"/>
  <c r="H87185" i="51" s="1"/>
  <c r="J87186" i="51"/>
  <c r="H87186" i="51" s="1"/>
  <c r="J87187" i="51"/>
  <c r="H87187" i="51" s="1"/>
  <c r="J87188" i="51"/>
  <c r="H87188" i="51" s="1"/>
  <c r="J87189" i="51"/>
  <c r="H87189" i="51" s="1"/>
  <c r="J87190" i="51"/>
  <c r="H87190" i="51" s="1"/>
  <c r="J87191" i="51"/>
  <c r="H87191" i="51" s="1"/>
  <c r="J87192" i="51"/>
  <c r="H87192" i="51" s="1"/>
  <c r="J87193" i="51"/>
  <c r="H87193" i="51" s="1"/>
  <c r="J87194" i="51"/>
  <c r="H87194" i="51" s="1"/>
  <c r="J87195" i="51"/>
  <c r="H87195" i="51" s="1"/>
  <c r="J87196" i="51"/>
  <c r="H87196" i="51" s="1"/>
  <c r="J87197" i="51"/>
  <c r="H87197" i="51" s="1"/>
  <c r="J87198" i="51"/>
  <c r="H87198" i="51" s="1"/>
  <c r="J87199" i="51"/>
  <c r="H87199" i="51" s="1"/>
  <c r="J87200" i="51"/>
  <c r="H87200" i="51" s="1"/>
  <c r="J87201" i="51"/>
  <c r="H87201" i="51" s="1"/>
  <c r="J87202" i="51"/>
  <c r="H87202" i="51" s="1"/>
  <c r="J87203" i="51"/>
  <c r="H87203" i="51" s="1"/>
  <c r="J87204" i="51"/>
  <c r="H87204" i="51" s="1"/>
  <c r="J87205" i="51"/>
  <c r="H87205" i="51" s="1"/>
  <c r="J87206" i="51"/>
  <c r="H87206" i="51" s="1"/>
  <c r="J87207" i="51"/>
  <c r="H87207" i="51" s="1"/>
  <c r="J87208" i="51"/>
  <c r="H87208" i="51" s="1"/>
  <c r="J87209" i="51"/>
  <c r="H87209" i="51" s="1"/>
  <c r="J87210" i="51"/>
  <c r="H87210" i="51" s="1"/>
  <c r="J87211" i="51"/>
  <c r="H87211" i="51" s="1"/>
  <c r="J87212" i="51"/>
  <c r="H87212" i="51" s="1"/>
  <c r="J87213" i="51"/>
  <c r="H87213" i="51" s="1"/>
  <c r="J87214" i="51"/>
  <c r="H87214" i="51" s="1"/>
  <c r="J87215" i="51"/>
  <c r="H87215" i="51" s="1"/>
  <c r="J87216" i="51"/>
  <c r="H87216" i="51" s="1"/>
  <c r="J87217" i="51"/>
  <c r="H87217" i="51" s="1"/>
  <c r="J87218" i="51"/>
  <c r="H87218" i="51" s="1"/>
  <c r="J87219" i="51"/>
  <c r="H87219" i="51" s="1"/>
  <c r="J87220" i="51"/>
  <c r="H87220" i="51" s="1"/>
  <c r="J87221" i="51"/>
  <c r="H87221" i="51" s="1"/>
  <c r="J87222" i="51"/>
  <c r="H87222" i="51" s="1"/>
  <c r="J87223" i="51"/>
  <c r="H87223" i="51" s="1"/>
  <c r="J87224" i="51"/>
  <c r="H87224" i="51" s="1"/>
  <c r="J87225" i="51"/>
  <c r="H87225" i="51" s="1"/>
  <c r="J87226" i="51"/>
  <c r="H87226" i="51" s="1"/>
  <c r="J87227" i="51"/>
  <c r="H87227" i="51" s="1"/>
  <c r="J87228" i="51"/>
  <c r="H87228" i="51" s="1"/>
  <c r="J87229" i="51"/>
  <c r="H87229" i="51" s="1"/>
  <c r="J87230" i="51"/>
  <c r="H87230" i="51" s="1"/>
  <c r="J87231" i="51"/>
  <c r="H87231" i="51" s="1"/>
  <c r="J87232" i="51"/>
  <c r="H87232" i="51" s="1"/>
  <c r="J87233" i="51"/>
  <c r="H87233" i="51" s="1"/>
  <c r="J87234" i="51"/>
  <c r="H87234" i="51" s="1"/>
  <c r="J87235" i="51"/>
  <c r="H87235" i="51" s="1"/>
  <c r="J87236" i="51"/>
  <c r="H87236" i="51" s="1"/>
  <c r="J87237" i="51"/>
  <c r="H87237" i="51" s="1"/>
  <c r="J87238" i="51"/>
  <c r="H87238" i="51" s="1"/>
  <c r="J87239" i="51"/>
  <c r="H87239" i="51" s="1"/>
  <c r="J87240" i="51"/>
  <c r="H87240" i="51" s="1"/>
  <c r="J87241" i="51"/>
  <c r="H87241" i="51" s="1"/>
  <c r="J87242" i="51"/>
  <c r="H87242" i="51" s="1"/>
  <c r="J87243" i="51"/>
  <c r="H87243" i="51" s="1"/>
  <c r="J87244" i="51"/>
  <c r="H87244" i="51" s="1"/>
  <c r="J87245" i="51"/>
  <c r="H87245" i="51" s="1"/>
  <c r="J87246" i="51"/>
  <c r="H87246" i="51" s="1"/>
  <c r="J87247" i="51"/>
  <c r="H87247" i="51" s="1"/>
  <c r="J87248" i="51"/>
  <c r="H87248" i="51" s="1"/>
  <c r="J87249" i="51"/>
  <c r="H87249" i="51" s="1"/>
  <c r="J87250" i="51"/>
  <c r="H87250" i="51" s="1"/>
  <c r="J87251" i="51"/>
  <c r="H87251" i="51" s="1"/>
  <c r="J87252" i="51"/>
  <c r="H87252" i="51" s="1"/>
  <c r="J87253" i="51"/>
  <c r="H87253" i="51" s="1"/>
  <c r="J87254" i="51"/>
  <c r="H87254" i="51" s="1"/>
  <c r="J87255" i="51"/>
  <c r="H87255" i="51" s="1"/>
  <c r="J87256" i="51"/>
  <c r="H87256" i="51" s="1"/>
  <c r="J87257" i="51"/>
  <c r="H87257" i="51" s="1"/>
  <c r="J87258" i="51"/>
  <c r="H87258" i="51" s="1"/>
  <c r="J87259" i="51"/>
  <c r="H87259" i="51" s="1"/>
  <c r="J87260" i="51"/>
  <c r="H87260" i="51" s="1"/>
  <c r="J87261" i="51"/>
  <c r="H87261" i="51" s="1"/>
  <c r="J87262" i="51"/>
  <c r="H87262" i="51" s="1"/>
  <c r="J87263" i="51"/>
  <c r="H87263" i="51" s="1"/>
  <c r="J87264" i="51"/>
  <c r="H87264" i="51" s="1"/>
  <c r="J87265" i="51"/>
  <c r="H87265" i="51" s="1"/>
  <c r="J87266" i="51"/>
  <c r="H87266" i="51" s="1"/>
  <c r="J87267" i="51"/>
  <c r="H87267" i="51" s="1"/>
  <c r="J87268" i="51"/>
  <c r="H87268" i="51" s="1"/>
  <c r="J87269" i="51"/>
  <c r="H87269" i="51" s="1"/>
  <c r="J87270" i="51"/>
  <c r="H87270" i="51" s="1"/>
  <c r="J87271" i="51"/>
  <c r="H87271" i="51" s="1"/>
  <c r="J87272" i="51"/>
  <c r="H87272" i="51" s="1"/>
  <c r="J87273" i="51"/>
  <c r="H87273" i="51" s="1"/>
  <c r="J87274" i="51"/>
  <c r="H87274" i="51" s="1"/>
  <c r="J87275" i="51"/>
  <c r="H87275" i="51" s="1"/>
  <c r="J87276" i="51"/>
  <c r="H87276" i="51" s="1"/>
  <c r="J87277" i="51"/>
  <c r="H87277" i="51" s="1"/>
  <c r="J87278" i="51"/>
  <c r="H87278" i="51" s="1"/>
  <c r="J87279" i="51"/>
  <c r="H87279" i="51" s="1"/>
  <c r="J87280" i="51"/>
  <c r="H87280" i="51" s="1"/>
  <c r="J87281" i="51"/>
  <c r="H87281" i="51" s="1"/>
  <c r="J87282" i="51"/>
  <c r="H87282" i="51" s="1"/>
  <c r="J87283" i="51"/>
  <c r="H87283" i="51" s="1"/>
  <c r="J87284" i="51"/>
  <c r="H87284" i="51" s="1"/>
  <c r="J87285" i="51"/>
  <c r="H87285" i="51" s="1"/>
  <c r="J87286" i="51"/>
  <c r="H87286" i="51" s="1"/>
  <c r="J87287" i="51"/>
  <c r="H87287" i="51" s="1"/>
  <c r="J87288" i="51"/>
  <c r="H87288" i="51" s="1"/>
  <c r="J87289" i="51"/>
  <c r="H87289" i="51" s="1"/>
  <c r="J87290" i="51"/>
  <c r="H87290" i="51" s="1"/>
  <c r="J87291" i="51"/>
  <c r="H87291" i="51" s="1"/>
  <c r="J87292" i="51"/>
  <c r="H87292" i="51" s="1"/>
  <c r="J87293" i="51"/>
  <c r="H87293" i="51" s="1"/>
  <c r="J87294" i="51"/>
  <c r="H87294" i="51" s="1"/>
  <c r="J87295" i="51"/>
  <c r="H87295" i="51" s="1"/>
  <c r="J87296" i="51"/>
  <c r="H87296" i="51" s="1"/>
  <c r="J87297" i="51"/>
  <c r="H87297" i="51" s="1"/>
  <c r="J87298" i="51"/>
  <c r="H87298" i="51" s="1"/>
  <c r="J87299" i="51"/>
  <c r="H87299" i="51" s="1"/>
  <c r="J87300" i="51"/>
  <c r="H87300" i="51" s="1"/>
  <c r="J87301" i="51"/>
  <c r="H87301" i="51" s="1"/>
  <c r="J87302" i="51"/>
  <c r="H87302" i="51" s="1"/>
  <c r="J87303" i="51"/>
  <c r="H87303" i="51" s="1"/>
  <c r="J87304" i="51"/>
  <c r="H87304" i="51" s="1"/>
  <c r="J87305" i="51"/>
  <c r="H87305" i="51" s="1"/>
  <c r="J87306" i="51"/>
  <c r="H87306" i="51" s="1"/>
  <c r="J87307" i="51"/>
  <c r="H87307" i="51" s="1"/>
  <c r="J87308" i="51"/>
  <c r="H87308" i="51" s="1"/>
  <c r="J87309" i="51"/>
  <c r="H87309" i="51" s="1"/>
  <c r="J87310" i="51"/>
  <c r="H87310" i="51" s="1"/>
  <c r="J87311" i="51"/>
  <c r="H87311" i="51" s="1"/>
  <c r="J87312" i="51"/>
  <c r="H87312" i="51" s="1"/>
  <c r="J87313" i="51"/>
  <c r="H87313" i="51" s="1"/>
  <c r="J87314" i="51"/>
  <c r="H87314" i="51" s="1"/>
  <c r="J87315" i="51"/>
  <c r="H87315" i="51" s="1"/>
  <c r="J87316" i="51"/>
  <c r="H87316" i="51" s="1"/>
  <c r="J87317" i="51"/>
  <c r="H87317" i="51" s="1"/>
  <c r="J87318" i="51"/>
  <c r="H87318" i="51" s="1"/>
  <c r="J87319" i="51"/>
  <c r="H87319" i="51" s="1"/>
  <c r="J87320" i="51"/>
  <c r="H87320" i="51" s="1"/>
  <c r="J87321" i="51"/>
  <c r="H87321" i="51" s="1"/>
  <c r="J87322" i="51"/>
  <c r="H87322" i="51" s="1"/>
  <c r="J87323" i="51"/>
  <c r="H87323" i="51" s="1"/>
  <c r="J87324" i="51"/>
  <c r="H87324" i="51" s="1"/>
  <c r="J87325" i="51"/>
  <c r="H87325" i="51" s="1"/>
  <c r="J87326" i="51"/>
  <c r="H87326" i="51" s="1"/>
  <c r="J87327" i="51"/>
  <c r="H87327" i="51" s="1"/>
  <c r="J87328" i="51"/>
  <c r="H87328" i="51" s="1"/>
  <c r="J87329" i="51"/>
  <c r="H87329" i="51" s="1"/>
  <c r="J87330" i="51"/>
  <c r="H87330" i="51" s="1"/>
  <c r="J87331" i="51"/>
  <c r="H87331" i="51" s="1"/>
  <c r="J87332" i="51"/>
  <c r="H87332" i="51" s="1"/>
  <c r="J87333" i="51"/>
  <c r="H87333" i="51" s="1"/>
  <c r="J87334" i="51"/>
  <c r="H87334" i="51" s="1"/>
  <c r="J87335" i="51"/>
  <c r="H87335" i="51" s="1"/>
  <c r="J87336" i="51"/>
  <c r="H87336" i="51" s="1"/>
  <c r="J87337" i="51"/>
  <c r="H87337" i="51" s="1"/>
  <c r="J87338" i="51"/>
  <c r="H87338" i="51" s="1"/>
  <c r="J87339" i="51"/>
  <c r="H87339" i="51" s="1"/>
  <c r="J87340" i="51"/>
  <c r="H87340" i="51" s="1"/>
  <c r="J87341" i="51"/>
  <c r="H87341" i="51" s="1"/>
  <c r="J87342" i="51"/>
  <c r="H87342" i="51" s="1"/>
  <c r="J87343" i="51"/>
  <c r="H87343" i="51" s="1"/>
  <c r="J87344" i="51"/>
  <c r="H87344" i="51" s="1"/>
  <c r="J87345" i="51"/>
  <c r="H87345" i="51" s="1"/>
  <c r="J87346" i="51"/>
  <c r="H87346" i="51" s="1"/>
  <c r="J87347" i="51"/>
  <c r="H87347" i="51" s="1"/>
  <c r="J87348" i="51"/>
  <c r="H87348" i="51" s="1"/>
  <c r="J87349" i="51"/>
  <c r="H87349" i="51" s="1"/>
  <c r="J87350" i="51"/>
  <c r="H87350" i="51" s="1"/>
  <c r="J87351" i="51"/>
  <c r="H87351" i="51" s="1"/>
  <c r="J87352" i="51"/>
  <c r="H87352" i="51" s="1"/>
  <c r="J87353" i="51"/>
  <c r="H87353" i="51" s="1"/>
  <c r="J87354" i="51"/>
  <c r="H87354" i="51" s="1"/>
  <c r="J87355" i="51"/>
  <c r="H87355" i="51" s="1"/>
  <c r="J87356" i="51"/>
  <c r="H87356" i="51" s="1"/>
  <c r="J87357" i="51"/>
  <c r="H87357" i="51" s="1"/>
  <c r="J87358" i="51"/>
  <c r="H87358" i="51" s="1"/>
  <c r="J87359" i="51"/>
  <c r="H87359" i="51" s="1"/>
  <c r="J87360" i="51"/>
  <c r="H87360" i="51" s="1"/>
  <c r="J87361" i="51"/>
  <c r="H87361" i="51" s="1"/>
  <c r="J87362" i="51"/>
  <c r="H87362" i="51" s="1"/>
  <c r="J87363" i="51"/>
  <c r="H87363" i="51" s="1"/>
  <c r="J87364" i="51"/>
  <c r="H87364" i="51" s="1"/>
  <c r="J87365" i="51"/>
  <c r="H87365" i="51" s="1"/>
  <c r="J87366" i="51"/>
  <c r="H87366" i="51" s="1"/>
  <c r="J87367" i="51"/>
  <c r="H87367" i="51" s="1"/>
  <c r="J87368" i="51"/>
  <c r="H87368" i="51" s="1"/>
  <c r="J87369" i="51"/>
  <c r="H87369" i="51" s="1"/>
  <c r="J87370" i="51"/>
  <c r="H87370" i="51" s="1"/>
  <c r="J87371" i="51"/>
  <c r="H87371" i="51" s="1"/>
  <c r="J87372" i="51"/>
  <c r="H87372" i="51" s="1"/>
  <c r="J87373" i="51"/>
  <c r="H87373" i="51" s="1"/>
  <c r="J87374" i="51"/>
  <c r="H87374" i="51" s="1"/>
  <c r="J87375" i="51"/>
  <c r="H87375" i="51" s="1"/>
  <c r="J87376" i="51"/>
  <c r="H87376" i="51" s="1"/>
  <c r="J87377" i="51"/>
  <c r="H87377" i="51" s="1"/>
  <c r="J87378" i="51"/>
  <c r="H87378" i="51" s="1"/>
  <c r="J87379" i="51"/>
  <c r="H87379" i="51" s="1"/>
  <c r="J87380" i="51"/>
  <c r="H87380" i="51" s="1"/>
  <c r="J87381" i="51"/>
  <c r="H87381" i="51" s="1"/>
  <c r="J87382" i="51"/>
  <c r="H87382" i="51" s="1"/>
  <c r="J87383" i="51"/>
  <c r="H87383" i="51" s="1"/>
  <c r="J87384" i="51"/>
  <c r="H87384" i="51" s="1"/>
  <c r="J87385" i="51"/>
  <c r="H87385" i="51" s="1"/>
  <c r="J87386" i="51"/>
  <c r="H87386" i="51" s="1"/>
  <c r="J87387" i="51"/>
  <c r="H87387" i="51" s="1"/>
  <c r="J87388" i="51"/>
  <c r="H87388" i="51" s="1"/>
  <c r="J87389" i="51"/>
  <c r="H87389" i="51" s="1"/>
  <c r="J87390" i="51"/>
  <c r="H87390" i="51" s="1"/>
  <c r="J87391" i="51"/>
  <c r="H87391" i="51" s="1"/>
  <c r="J87392" i="51"/>
  <c r="H87392" i="51" s="1"/>
  <c r="J87393" i="51"/>
  <c r="H87393" i="51" s="1"/>
  <c r="J87394" i="51"/>
  <c r="H87394" i="51" s="1"/>
  <c r="J87395" i="51"/>
  <c r="H87395" i="51" s="1"/>
  <c r="J87396" i="51"/>
  <c r="H87396" i="51" s="1"/>
  <c r="J87397" i="51"/>
  <c r="H87397" i="51" s="1"/>
  <c r="J87398" i="51"/>
  <c r="H87398" i="51" s="1"/>
  <c r="J87399" i="51"/>
  <c r="H87399" i="51" s="1"/>
  <c r="J87400" i="51"/>
  <c r="H87400" i="51" s="1"/>
  <c r="J87401" i="51"/>
  <c r="H87401" i="51" s="1"/>
  <c r="J87402" i="51"/>
  <c r="H87402" i="51" s="1"/>
  <c r="J87403" i="51"/>
  <c r="H87403" i="51" s="1"/>
  <c r="J87404" i="51"/>
  <c r="H87404" i="51" s="1"/>
  <c r="J87405" i="51"/>
  <c r="H87405" i="51" s="1"/>
  <c r="J87406" i="51"/>
  <c r="H87406" i="51" s="1"/>
  <c r="J87407" i="51"/>
  <c r="H87407" i="51" s="1"/>
  <c r="J87408" i="51"/>
  <c r="H87408" i="51" s="1"/>
  <c r="J87409" i="51"/>
  <c r="H87409" i="51" s="1"/>
  <c r="J87410" i="51"/>
  <c r="H87410" i="51" s="1"/>
  <c r="J87411" i="51"/>
  <c r="H87411" i="51" s="1"/>
  <c r="J87412" i="51"/>
  <c r="H87412" i="51" s="1"/>
  <c r="J87413" i="51"/>
  <c r="H87413" i="51" s="1"/>
  <c r="J87414" i="51"/>
  <c r="H87414" i="51" s="1"/>
  <c r="J87415" i="51"/>
  <c r="H87415" i="51" s="1"/>
  <c r="J87416" i="51"/>
  <c r="H87416" i="51" s="1"/>
  <c r="J87417" i="51"/>
  <c r="H87417" i="51" s="1"/>
  <c r="J87418" i="51"/>
  <c r="H87418" i="51" s="1"/>
  <c r="J87419" i="51"/>
  <c r="H87419" i="51" s="1"/>
  <c r="J87420" i="51"/>
  <c r="H87420" i="51" s="1"/>
  <c r="J87421" i="51"/>
  <c r="H87421" i="51" s="1"/>
  <c r="J87422" i="51"/>
  <c r="H87422" i="51" s="1"/>
  <c r="J87423" i="51"/>
  <c r="H87423" i="51" s="1"/>
  <c r="J87424" i="51"/>
  <c r="H87424" i="51" s="1"/>
  <c r="J87425" i="51"/>
  <c r="H87425" i="51" s="1"/>
  <c r="J87426" i="51"/>
  <c r="H87426" i="51" s="1"/>
  <c r="J87427" i="51"/>
  <c r="H87427" i="51" s="1"/>
  <c r="J87428" i="51"/>
  <c r="H87428" i="51" s="1"/>
  <c r="J87429" i="51"/>
  <c r="H87429" i="51" s="1"/>
  <c r="J87430" i="51"/>
  <c r="H87430" i="51" s="1"/>
  <c r="J87431" i="51"/>
  <c r="H87431" i="51" s="1"/>
  <c r="J87432" i="51"/>
  <c r="H87432" i="51" s="1"/>
  <c r="J87433" i="51"/>
  <c r="H87433" i="51" s="1"/>
  <c r="J87434" i="51"/>
  <c r="H87434" i="51" s="1"/>
  <c r="J87435" i="51"/>
  <c r="H87435" i="51" s="1"/>
  <c r="J87436" i="51"/>
  <c r="H87436" i="51" s="1"/>
  <c r="J87437" i="51"/>
  <c r="H87437" i="51" s="1"/>
  <c r="J87438" i="51"/>
  <c r="H87438" i="51" s="1"/>
  <c r="J87439" i="51"/>
  <c r="H87439" i="51" s="1"/>
  <c r="J87440" i="51"/>
  <c r="H87440" i="51" s="1"/>
  <c r="J87441" i="51"/>
  <c r="H87441" i="51" s="1"/>
  <c r="J87442" i="51"/>
  <c r="H87442" i="51" s="1"/>
  <c r="J87443" i="51"/>
  <c r="H87443" i="51" s="1"/>
  <c r="J87444" i="51"/>
  <c r="H87444" i="51" s="1"/>
  <c r="J87445" i="51"/>
  <c r="H87445" i="51" s="1"/>
  <c r="J87446" i="51"/>
  <c r="H87446" i="51" s="1"/>
  <c r="J87447" i="51"/>
  <c r="H87447" i="51" s="1"/>
  <c r="J87448" i="51"/>
  <c r="H87448" i="51" s="1"/>
  <c r="J87449" i="51"/>
  <c r="H87449" i="51" s="1"/>
  <c r="J87450" i="51"/>
  <c r="H87450" i="51" s="1"/>
  <c r="J87451" i="51"/>
  <c r="H87451" i="51" s="1"/>
  <c r="J87452" i="51"/>
  <c r="H87452" i="51" s="1"/>
  <c r="J87453" i="51"/>
  <c r="H87453" i="51" s="1"/>
  <c r="J87454" i="51"/>
  <c r="H87454" i="51" s="1"/>
  <c r="J87455" i="51"/>
  <c r="H87455" i="51" s="1"/>
  <c r="J87456" i="51"/>
  <c r="H87456" i="51" s="1"/>
  <c r="J87457" i="51"/>
  <c r="H87457" i="51" s="1"/>
  <c r="J87458" i="51"/>
  <c r="H87458" i="51" s="1"/>
  <c r="J87459" i="51"/>
  <c r="H87459" i="51" s="1"/>
  <c r="J87460" i="51"/>
  <c r="H87460" i="51" s="1"/>
  <c r="J87461" i="51"/>
  <c r="H87461" i="51" s="1"/>
  <c r="J87462" i="51"/>
  <c r="H87462" i="51" s="1"/>
  <c r="J87463" i="51"/>
  <c r="H87463" i="51" s="1"/>
  <c r="J87464" i="51"/>
  <c r="H87464" i="51" s="1"/>
  <c r="J87465" i="51"/>
  <c r="H87465" i="51" s="1"/>
  <c r="J87466" i="51"/>
  <c r="H87466" i="51" s="1"/>
  <c r="J87467" i="51"/>
  <c r="H87467" i="51" s="1"/>
  <c r="J87468" i="51"/>
  <c r="H87468" i="51" s="1"/>
  <c r="J87469" i="51"/>
  <c r="H87469" i="51" s="1"/>
  <c r="J87470" i="51"/>
  <c r="H87470" i="51" s="1"/>
  <c r="J87471" i="51"/>
  <c r="H87471" i="51" s="1"/>
  <c r="J87472" i="51"/>
  <c r="H87472" i="51" s="1"/>
  <c r="J87473" i="51"/>
  <c r="H87473" i="51" s="1"/>
  <c r="J87474" i="51"/>
  <c r="H87474" i="51" s="1"/>
  <c r="J87475" i="51"/>
  <c r="H87475" i="51" s="1"/>
  <c r="J87476" i="51"/>
  <c r="H87476" i="51" s="1"/>
  <c r="J87477" i="51"/>
  <c r="H87477" i="51" s="1"/>
  <c r="J87478" i="51"/>
  <c r="H87478" i="51" s="1"/>
  <c r="J87479" i="51"/>
  <c r="H87479" i="51" s="1"/>
  <c r="J87480" i="51"/>
  <c r="H87480" i="51" s="1"/>
  <c r="J87481" i="51"/>
  <c r="H87481" i="51" s="1"/>
  <c r="J87482" i="51"/>
  <c r="H87482" i="51" s="1"/>
  <c r="J87483" i="51"/>
  <c r="H87483" i="51" s="1"/>
  <c r="J87484" i="51"/>
  <c r="H87484" i="51" s="1"/>
  <c r="J87485" i="51"/>
  <c r="H87485" i="51" s="1"/>
  <c r="J87486" i="51"/>
  <c r="H87486" i="51" s="1"/>
  <c r="J87487" i="51"/>
  <c r="H87487" i="51" s="1"/>
  <c r="J87488" i="51"/>
  <c r="H87488" i="51" s="1"/>
  <c r="J87489" i="51"/>
  <c r="H87489" i="51" s="1"/>
  <c r="J87490" i="51"/>
  <c r="H87490" i="51" s="1"/>
  <c r="J87491" i="51"/>
  <c r="H87491" i="51" s="1"/>
  <c r="J87492" i="51"/>
  <c r="H87492" i="51" s="1"/>
  <c r="J87493" i="51"/>
  <c r="H87493" i="51" s="1"/>
  <c r="J87494" i="51"/>
  <c r="H87494" i="51" s="1"/>
  <c r="J87495" i="51"/>
  <c r="H87495" i="51" s="1"/>
  <c r="J87496" i="51"/>
  <c r="H87496" i="51" s="1"/>
  <c r="J87497" i="51"/>
  <c r="H87497" i="51" s="1"/>
  <c r="J87498" i="51"/>
  <c r="H87498" i="51" s="1"/>
  <c r="J87499" i="51"/>
  <c r="H87499" i="51" s="1"/>
  <c r="J87500" i="51"/>
  <c r="H87500" i="51" s="1"/>
  <c r="J87501" i="51"/>
  <c r="H87501" i="51" s="1"/>
  <c r="J87502" i="51"/>
  <c r="H87502" i="51" s="1"/>
  <c r="J87503" i="51"/>
  <c r="H87503" i="51" s="1"/>
  <c r="J87504" i="51"/>
  <c r="H87504" i="51" s="1"/>
  <c r="J87505" i="51"/>
  <c r="H87505" i="51" s="1"/>
  <c r="J87506" i="51"/>
  <c r="H87506" i="51" s="1"/>
  <c r="J87507" i="51"/>
  <c r="H87507" i="51" s="1"/>
  <c r="J87508" i="51"/>
  <c r="H87508" i="51" s="1"/>
  <c r="J87509" i="51"/>
  <c r="H87509" i="51" s="1"/>
  <c r="J87510" i="51"/>
  <c r="H87510" i="51" s="1"/>
  <c r="J87511" i="51"/>
  <c r="H87511" i="51" s="1"/>
  <c r="J87512" i="51"/>
  <c r="H87512" i="51" s="1"/>
  <c r="J87513" i="51"/>
  <c r="H87513" i="51" s="1"/>
  <c r="J87514" i="51"/>
  <c r="H87514" i="51" s="1"/>
  <c r="J87515" i="51"/>
  <c r="H87515" i="51" s="1"/>
  <c r="J87516" i="51"/>
  <c r="H87516" i="51" s="1"/>
  <c r="J87517" i="51"/>
  <c r="H87517" i="51" s="1"/>
  <c r="J87518" i="51"/>
  <c r="H87518" i="51" s="1"/>
  <c r="J87519" i="51"/>
  <c r="H87519" i="51" s="1"/>
  <c r="J87520" i="51"/>
  <c r="H87520" i="51" s="1"/>
  <c r="J87521" i="51"/>
  <c r="H87521" i="51" s="1"/>
  <c r="J87522" i="51"/>
  <c r="H87522" i="51" s="1"/>
  <c r="J87523" i="51"/>
  <c r="H87523" i="51" s="1"/>
  <c r="J87524" i="51"/>
  <c r="H87524" i="51" s="1"/>
  <c r="J87525" i="51"/>
  <c r="H87525" i="51" s="1"/>
  <c r="J87526" i="51"/>
  <c r="H87526" i="51" s="1"/>
  <c r="J87527" i="51"/>
  <c r="H87527" i="51" s="1"/>
  <c r="J87528" i="51"/>
  <c r="H87528" i="51" s="1"/>
  <c r="J87529" i="51"/>
  <c r="H87529" i="51" s="1"/>
  <c r="J87530" i="51"/>
  <c r="H87530" i="51" s="1"/>
  <c r="J87531" i="51"/>
  <c r="H87531" i="51" s="1"/>
  <c r="J87532" i="51"/>
  <c r="H87532" i="51" s="1"/>
  <c r="J87533" i="51"/>
  <c r="H87533" i="51" s="1"/>
  <c r="J87534" i="51"/>
  <c r="H87534" i="51" s="1"/>
  <c r="J87535" i="51"/>
  <c r="H87535" i="51" s="1"/>
  <c r="J87536" i="51"/>
  <c r="H87536" i="51" s="1"/>
  <c r="J87537" i="51"/>
  <c r="H87537" i="51" s="1"/>
  <c r="J87538" i="51"/>
  <c r="H87538" i="51" s="1"/>
  <c r="J87539" i="51"/>
  <c r="H87539" i="51" s="1"/>
  <c r="J87540" i="51"/>
  <c r="H87540" i="51" s="1"/>
  <c r="J87541" i="51"/>
  <c r="H87541" i="51" s="1"/>
  <c r="J87542" i="51"/>
  <c r="H87542" i="51" s="1"/>
  <c r="J87543" i="51"/>
  <c r="H87543" i="51" s="1"/>
  <c r="J87544" i="51"/>
  <c r="H87544" i="51" s="1"/>
  <c r="J87545" i="51"/>
  <c r="H87545" i="51" s="1"/>
  <c r="J87546" i="51"/>
  <c r="H87546" i="51" s="1"/>
  <c r="J87547" i="51"/>
  <c r="H87547" i="51" s="1"/>
  <c r="J87548" i="51"/>
  <c r="H87548" i="51" s="1"/>
  <c r="J87549" i="51"/>
  <c r="H87549" i="51" s="1"/>
  <c r="J87550" i="51"/>
  <c r="H87550" i="51" s="1"/>
  <c r="J87551" i="51"/>
  <c r="H87551" i="51" s="1"/>
  <c r="J87552" i="51"/>
  <c r="H87552" i="51" s="1"/>
  <c r="J87553" i="51"/>
  <c r="H87553" i="51" s="1"/>
  <c r="J87554" i="51"/>
  <c r="H87554" i="51" s="1"/>
  <c r="J87555" i="51"/>
  <c r="H87555" i="51" s="1"/>
  <c r="J87556" i="51"/>
  <c r="H87556" i="51" s="1"/>
  <c r="J87557" i="51"/>
  <c r="H87557" i="51" s="1"/>
  <c r="J87558" i="51"/>
  <c r="H87558" i="51" s="1"/>
  <c r="J87559" i="51"/>
  <c r="H87559" i="51" s="1"/>
  <c r="J87560" i="51"/>
  <c r="H87560" i="51" s="1"/>
  <c r="J87561" i="51"/>
  <c r="H87561" i="51" s="1"/>
  <c r="J87562" i="51"/>
  <c r="H87562" i="51" s="1"/>
  <c r="J87563" i="51"/>
  <c r="H87563" i="51" s="1"/>
  <c r="J87564" i="51"/>
  <c r="H87564" i="51" s="1"/>
  <c r="J87565" i="51"/>
  <c r="H87565" i="51" s="1"/>
  <c r="J87566" i="51"/>
  <c r="H87566" i="51" s="1"/>
  <c r="J87567" i="51"/>
  <c r="H87567" i="51" s="1"/>
  <c r="J87568" i="51"/>
  <c r="H87568" i="51" s="1"/>
  <c r="J87569" i="51"/>
  <c r="H87569" i="51" s="1"/>
  <c r="J87570" i="51"/>
  <c r="H87570" i="51" s="1"/>
  <c r="J87571" i="51"/>
  <c r="H87571" i="51" s="1"/>
  <c r="J87572" i="51"/>
  <c r="H87572" i="51" s="1"/>
  <c r="J87573" i="51"/>
  <c r="H87573" i="51" s="1"/>
  <c r="J87574" i="51"/>
  <c r="H87574" i="51" s="1"/>
  <c r="J87575" i="51"/>
  <c r="H87575" i="51" s="1"/>
  <c r="J87576" i="51"/>
  <c r="H87576" i="51" s="1"/>
  <c r="J87577" i="51"/>
  <c r="H87577" i="51" s="1"/>
  <c r="J87578" i="51"/>
  <c r="H87578" i="51" s="1"/>
  <c r="J87579" i="51"/>
  <c r="H87579" i="51" s="1"/>
  <c r="J87580" i="51"/>
  <c r="H87580" i="51" s="1"/>
  <c r="J87581" i="51"/>
  <c r="H87581" i="51" s="1"/>
  <c r="J87582" i="51"/>
  <c r="H87582" i="51" s="1"/>
  <c r="J87583" i="51"/>
  <c r="H87583" i="51" s="1"/>
  <c r="J87584" i="51"/>
  <c r="H87584" i="51" s="1"/>
  <c r="J87585" i="51"/>
  <c r="H87585" i="51" s="1"/>
  <c r="J87586" i="51"/>
  <c r="H87586" i="51" s="1"/>
  <c r="J87587" i="51"/>
  <c r="H87587" i="51" s="1"/>
  <c r="J87588" i="51"/>
  <c r="H87588" i="51" s="1"/>
  <c r="J87589" i="51"/>
  <c r="H87589" i="51" s="1"/>
  <c r="J87590" i="51"/>
  <c r="H87590" i="51" s="1"/>
  <c r="J87591" i="51"/>
  <c r="H87591" i="51" s="1"/>
  <c r="J87592" i="51"/>
  <c r="H87592" i="51" s="1"/>
  <c r="J87593" i="51"/>
  <c r="H87593" i="51" s="1"/>
  <c r="J87594" i="51"/>
  <c r="H87594" i="51" s="1"/>
  <c r="J87595" i="51"/>
  <c r="H87595" i="51" s="1"/>
  <c r="J87596" i="51"/>
  <c r="H87596" i="51" s="1"/>
  <c r="J87597" i="51"/>
  <c r="H87597" i="51" s="1"/>
  <c r="J87598" i="51"/>
  <c r="H87598" i="51" s="1"/>
  <c r="J87599" i="51"/>
  <c r="H87599" i="51" s="1"/>
  <c r="J87600" i="51"/>
  <c r="H87600" i="51" s="1"/>
  <c r="J87601" i="51"/>
  <c r="H87601" i="51" s="1"/>
  <c r="J87602" i="51"/>
  <c r="H87602" i="51" s="1"/>
  <c r="J87603" i="51"/>
  <c r="H87603" i="51" s="1"/>
  <c r="J87604" i="51"/>
  <c r="H87604" i="51" s="1"/>
  <c r="J87605" i="51"/>
  <c r="H87605" i="51" s="1"/>
  <c r="J87606" i="51"/>
  <c r="H87606" i="51" s="1"/>
  <c r="J87607" i="51"/>
  <c r="H87607" i="51" s="1"/>
  <c r="J87608" i="51"/>
  <c r="H87608" i="51" s="1"/>
  <c r="J87609" i="51"/>
  <c r="H87609" i="51" s="1"/>
  <c r="J87610" i="51"/>
  <c r="H87610" i="51" s="1"/>
  <c r="J87611" i="51"/>
  <c r="H87611" i="51" s="1"/>
  <c r="J87612" i="51"/>
  <c r="H87612" i="51" s="1"/>
  <c r="J87613" i="51"/>
  <c r="H87613" i="51" s="1"/>
  <c r="J87614" i="51"/>
  <c r="H87614" i="51" s="1"/>
  <c r="J87615" i="51"/>
  <c r="H87615" i="51" s="1"/>
  <c r="J87616" i="51"/>
  <c r="H87616" i="51" s="1"/>
  <c r="J87617" i="51"/>
  <c r="H87617" i="51" s="1"/>
  <c r="J87618" i="51"/>
  <c r="H87618" i="51" s="1"/>
  <c r="J87619" i="51"/>
  <c r="H87619" i="51" s="1"/>
  <c r="J87620" i="51"/>
  <c r="H87620" i="51" s="1"/>
  <c r="J87621" i="51"/>
  <c r="H87621" i="51" s="1"/>
  <c r="J87622" i="51"/>
  <c r="H87622" i="51" s="1"/>
  <c r="J87623" i="51"/>
  <c r="H87623" i="51" s="1"/>
  <c r="J87624" i="51"/>
  <c r="H87624" i="51" s="1"/>
  <c r="J87625" i="51"/>
  <c r="H87625" i="51" s="1"/>
  <c r="J87626" i="51"/>
  <c r="H87626" i="51" s="1"/>
  <c r="J87627" i="51"/>
  <c r="H87627" i="51" s="1"/>
  <c r="J87628" i="51"/>
  <c r="H87628" i="51" s="1"/>
  <c r="J87629" i="51"/>
  <c r="H87629" i="51" s="1"/>
  <c r="J87630" i="51"/>
  <c r="H87630" i="51" s="1"/>
  <c r="J87631" i="51"/>
  <c r="H87631" i="51" s="1"/>
  <c r="J87632" i="51"/>
  <c r="H87632" i="51" s="1"/>
  <c r="J87633" i="51"/>
  <c r="H87633" i="51" s="1"/>
  <c r="J87634" i="51"/>
  <c r="H87634" i="51" s="1"/>
  <c r="J87635" i="51"/>
  <c r="H87635" i="51" s="1"/>
  <c r="J87636" i="51"/>
  <c r="H87636" i="51" s="1"/>
  <c r="J87637" i="51"/>
  <c r="H87637" i="51" s="1"/>
  <c r="J87638" i="51"/>
  <c r="H87638" i="51" s="1"/>
  <c r="J87639" i="51"/>
  <c r="H87639" i="51" s="1"/>
  <c r="J87640" i="51"/>
  <c r="H87640" i="51" s="1"/>
  <c r="J87641" i="51"/>
  <c r="H87641" i="51" s="1"/>
  <c r="J87642" i="51"/>
  <c r="H87642" i="51" s="1"/>
  <c r="J87643" i="51"/>
  <c r="H87643" i="51" s="1"/>
  <c r="J87644" i="51"/>
  <c r="H87644" i="51" s="1"/>
  <c r="J87645" i="51"/>
  <c r="H87645" i="51" s="1"/>
  <c r="J87646" i="51"/>
  <c r="H87646" i="51" s="1"/>
  <c r="J87647" i="51"/>
  <c r="H87647" i="51" s="1"/>
  <c r="J87648" i="51"/>
  <c r="H87648" i="51" s="1"/>
  <c r="J87649" i="51"/>
  <c r="H87649" i="51" s="1"/>
  <c r="J87650" i="51"/>
  <c r="H87650" i="51" s="1"/>
  <c r="J87651" i="51"/>
  <c r="H87651" i="51" s="1"/>
  <c r="J87652" i="51"/>
  <c r="H87652" i="51" s="1"/>
  <c r="J87653" i="51"/>
  <c r="H87653" i="51" s="1"/>
  <c r="J87654" i="51"/>
  <c r="H87654" i="51" s="1"/>
  <c r="J87655" i="51"/>
  <c r="H87655" i="51" s="1"/>
  <c r="J87656" i="51"/>
  <c r="H87656" i="51" s="1"/>
  <c r="J87657" i="51"/>
  <c r="H87657" i="51" s="1"/>
  <c r="J87658" i="51"/>
  <c r="H87658" i="51" s="1"/>
  <c r="J87659" i="51"/>
  <c r="H87659" i="51" s="1"/>
  <c r="J87660" i="51"/>
  <c r="H87660" i="51" s="1"/>
  <c r="J87661" i="51"/>
  <c r="H87661" i="51" s="1"/>
  <c r="J87662" i="51"/>
  <c r="H87662" i="51" s="1"/>
  <c r="J87663" i="51"/>
  <c r="H87663" i="51" s="1"/>
  <c r="J87664" i="51"/>
  <c r="H87664" i="51" s="1"/>
  <c r="J87665" i="51"/>
  <c r="H87665" i="51" s="1"/>
  <c r="J87666" i="51"/>
  <c r="H87666" i="51" s="1"/>
  <c r="J87667" i="51"/>
  <c r="H87667" i="51" s="1"/>
  <c r="J87668" i="51"/>
  <c r="H87668" i="51" s="1"/>
  <c r="J87669" i="51"/>
  <c r="H87669" i="51" s="1"/>
  <c r="J87670" i="51"/>
  <c r="H87670" i="51" s="1"/>
  <c r="J87671" i="51"/>
  <c r="H87671" i="51" s="1"/>
  <c r="J87672" i="51"/>
  <c r="H87672" i="51" s="1"/>
  <c r="J87673" i="51"/>
  <c r="H87673" i="51" s="1"/>
  <c r="J87674" i="51"/>
  <c r="H87674" i="51" s="1"/>
  <c r="J87675" i="51"/>
  <c r="H87675" i="51" s="1"/>
  <c r="J87676" i="51"/>
  <c r="H87676" i="51" s="1"/>
  <c r="J87677" i="51"/>
  <c r="H87677" i="51" s="1"/>
  <c r="J87678" i="51"/>
  <c r="H87678" i="51" s="1"/>
  <c r="J87679" i="51"/>
  <c r="H87679" i="51" s="1"/>
  <c r="J87680" i="51"/>
  <c r="H87680" i="51" s="1"/>
  <c r="J87681" i="51"/>
  <c r="H87681" i="51" s="1"/>
  <c r="J87682" i="51"/>
  <c r="H87682" i="51" s="1"/>
  <c r="J87683" i="51"/>
  <c r="H87683" i="51" s="1"/>
  <c r="J87684" i="51"/>
  <c r="H87684" i="51" s="1"/>
  <c r="J87685" i="51"/>
  <c r="H87685" i="51" s="1"/>
  <c r="J87686" i="51"/>
  <c r="H87686" i="51" s="1"/>
  <c r="J87687" i="51"/>
  <c r="H87687" i="51" s="1"/>
  <c r="J87688" i="51"/>
  <c r="H87688" i="51" s="1"/>
  <c r="J87689" i="51"/>
  <c r="H87689" i="51" s="1"/>
  <c r="J87690" i="51"/>
  <c r="H87690" i="51" s="1"/>
  <c r="J87691" i="51"/>
  <c r="H87691" i="51" s="1"/>
  <c r="J87692" i="51"/>
  <c r="H87692" i="51" s="1"/>
  <c r="J87693" i="51"/>
  <c r="H87693" i="51" s="1"/>
  <c r="J87694" i="51"/>
  <c r="H87694" i="51" s="1"/>
  <c r="J87695" i="51"/>
  <c r="H87695" i="51" s="1"/>
  <c r="J87696" i="51"/>
  <c r="H87696" i="51" s="1"/>
  <c r="J87697" i="51"/>
  <c r="H87697" i="51" s="1"/>
  <c r="J87698" i="51"/>
  <c r="H87698" i="51" s="1"/>
  <c r="J87699" i="51"/>
  <c r="H87699" i="51" s="1"/>
  <c r="J87700" i="51"/>
  <c r="H87700" i="51" s="1"/>
  <c r="J87701" i="51"/>
  <c r="H87701" i="51" s="1"/>
  <c r="J87702" i="51"/>
  <c r="H87702" i="51" s="1"/>
  <c r="J87703" i="51"/>
  <c r="H87703" i="51" s="1"/>
  <c r="J87704" i="51"/>
  <c r="H87704" i="51" s="1"/>
  <c r="J87705" i="51"/>
  <c r="H87705" i="51" s="1"/>
  <c r="J87706" i="51"/>
  <c r="H87706" i="51" s="1"/>
  <c r="J87707" i="51"/>
  <c r="H87707" i="51" s="1"/>
  <c r="J87708" i="51"/>
  <c r="H87708" i="51" s="1"/>
  <c r="J87709" i="51"/>
  <c r="H87709" i="51" s="1"/>
  <c r="J87710" i="51"/>
  <c r="H87710" i="51" s="1"/>
  <c r="J87711" i="51"/>
  <c r="H87711" i="51" s="1"/>
  <c r="J87712" i="51"/>
  <c r="H87712" i="51" s="1"/>
  <c r="J87713" i="51"/>
  <c r="H87713" i="51" s="1"/>
  <c r="J87714" i="51"/>
  <c r="H87714" i="51" s="1"/>
  <c r="J87715" i="51"/>
  <c r="H87715" i="51" s="1"/>
  <c r="J87716" i="51"/>
  <c r="H87716" i="51" s="1"/>
  <c r="J87717" i="51"/>
  <c r="H87717" i="51" s="1"/>
  <c r="J87718" i="51"/>
  <c r="H87718" i="51" s="1"/>
  <c r="J87719" i="51"/>
  <c r="H87719" i="51" s="1"/>
  <c r="J87720" i="51"/>
  <c r="H87720" i="51" s="1"/>
  <c r="J87721" i="51"/>
  <c r="H87721" i="51" s="1"/>
  <c r="J87722" i="51"/>
  <c r="H87722" i="51" s="1"/>
  <c r="J87723" i="51"/>
  <c r="H87723" i="51" s="1"/>
  <c r="J87724" i="51"/>
  <c r="H87724" i="51" s="1"/>
  <c r="J87725" i="51"/>
  <c r="H87725" i="51" s="1"/>
  <c r="J87726" i="51"/>
  <c r="H87726" i="51" s="1"/>
  <c r="J87727" i="51"/>
  <c r="H87727" i="51" s="1"/>
  <c r="J87728" i="51"/>
  <c r="H87728" i="51" s="1"/>
  <c r="J87729" i="51"/>
  <c r="H87729" i="51" s="1"/>
  <c r="J87730" i="51"/>
  <c r="H87730" i="51" s="1"/>
  <c r="J87731" i="51"/>
  <c r="H87731" i="51" s="1"/>
  <c r="J87732" i="51"/>
  <c r="H87732" i="51" s="1"/>
  <c r="J87733" i="51"/>
  <c r="H87733" i="51" s="1"/>
  <c r="J87734" i="51"/>
  <c r="H87734" i="51" s="1"/>
  <c r="J87735" i="51"/>
  <c r="H87735" i="51" s="1"/>
  <c r="J87736" i="51"/>
  <c r="H87736" i="51" s="1"/>
  <c r="J87737" i="51"/>
  <c r="H87737" i="51" s="1"/>
  <c r="J87738" i="51"/>
  <c r="H87738" i="51" s="1"/>
  <c r="J87739" i="51"/>
  <c r="H87739" i="51" s="1"/>
  <c r="J87740" i="51"/>
  <c r="H87740" i="51" s="1"/>
  <c r="J87741" i="51"/>
  <c r="H87741" i="51" s="1"/>
  <c r="J87742" i="51"/>
  <c r="H87742" i="51" s="1"/>
  <c r="J87743" i="51"/>
  <c r="H87743" i="51" s="1"/>
  <c r="J87744" i="51"/>
  <c r="H87744" i="51" s="1"/>
  <c r="J87745" i="51"/>
  <c r="H87745" i="51" s="1"/>
  <c r="J87746" i="51"/>
  <c r="H87746" i="51" s="1"/>
  <c r="J87747" i="51"/>
  <c r="H87747" i="51" s="1"/>
  <c r="J87748" i="51"/>
  <c r="H87748" i="51" s="1"/>
  <c r="J87749" i="51"/>
  <c r="H87749" i="51" s="1"/>
  <c r="J87750" i="51"/>
  <c r="H87750" i="51" s="1"/>
  <c r="J87751" i="51"/>
  <c r="H87751" i="51" s="1"/>
  <c r="J87752" i="51"/>
  <c r="H87752" i="51" s="1"/>
  <c r="J87753" i="51"/>
  <c r="H87753" i="51" s="1"/>
  <c r="J87754" i="51"/>
  <c r="H87754" i="51" s="1"/>
  <c r="J87755" i="51"/>
  <c r="H87755" i="51" s="1"/>
  <c r="J87756" i="51"/>
  <c r="H87756" i="51" s="1"/>
  <c r="J87757" i="51"/>
  <c r="H87757" i="51" s="1"/>
  <c r="J87758" i="51"/>
  <c r="H87758" i="51" s="1"/>
  <c r="J87759" i="51"/>
  <c r="H87759" i="51" s="1"/>
  <c r="J87760" i="51"/>
  <c r="H87760" i="51" s="1"/>
  <c r="J87761" i="51"/>
  <c r="H87761" i="51" s="1"/>
  <c r="J87762" i="51"/>
  <c r="H87762" i="51" s="1"/>
  <c r="J87763" i="51"/>
  <c r="H87763" i="51" s="1"/>
  <c r="J87764" i="51"/>
  <c r="H87764" i="51" s="1"/>
  <c r="J87765" i="51"/>
  <c r="H87765" i="51" s="1"/>
  <c r="J87766" i="51"/>
  <c r="H87766" i="51" s="1"/>
  <c r="J87767" i="51"/>
  <c r="H87767" i="51" s="1"/>
  <c r="J87768" i="51"/>
  <c r="H87768" i="51" s="1"/>
  <c r="J87769" i="51"/>
  <c r="H87769" i="51" s="1"/>
  <c r="J87770" i="51"/>
  <c r="H87770" i="51" s="1"/>
  <c r="J87771" i="51"/>
  <c r="H87771" i="51" s="1"/>
  <c r="J87772" i="51"/>
  <c r="H87772" i="51" s="1"/>
  <c r="J87773" i="51"/>
  <c r="H87773" i="51" s="1"/>
  <c r="J87774" i="51"/>
  <c r="H87774" i="51" s="1"/>
  <c r="J87775" i="51"/>
  <c r="H87775" i="51" s="1"/>
  <c r="J87776" i="51"/>
  <c r="H87776" i="51" s="1"/>
  <c r="J87777" i="51"/>
  <c r="H87777" i="51" s="1"/>
  <c r="J87778" i="51"/>
  <c r="H87778" i="51" s="1"/>
  <c r="J87779" i="51"/>
  <c r="H87779" i="51" s="1"/>
  <c r="J87780" i="51"/>
  <c r="H87780" i="51" s="1"/>
  <c r="J87781" i="51"/>
  <c r="H87781" i="51" s="1"/>
  <c r="J87782" i="51"/>
  <c r="H87782" i="51" s="1"/>
  <c r="J87783" i="51"/>
  <c r="H87783" i="51" s="1"/>
  <c r="J87784" i="51"/>
  <c r="H87784" i="51" s="1"/>
  <c r="J87785" i="51"/>
  <c r="H87785" i="51" s="1"/>
  <c r="J87786" i="51"/>
  <c r="H87786" i="51" s="1"/>
  <c r="J87787" i="51"/>
  <c r="H87787" i="51" s="1"/>
  <c r="J87788" i="51"/>
  <c r="H87788" i="51" s="1"/>
  <c r="J87789" i="51"/>
  <c r="H87789" i="51" s="1"/>
  <c r="J87790" i="51"/>
  <c r="H87790" i="51" s="1"/>
  <c r="J87791" i="51"/>
  <c r="H87791" i="51" s="1"/>
  <c r="J87792" i="51"/>
  <c r="H87792" i="51" s="1"/>
  <c r="J87793" i="51"/>
  <c r="H87793" i="51" s="1"/>
  <c r="J87794" i="51"/>
  <c r="H87794" i="51" s="1"/>
  <c r="J87795" i="51"/>
  <c r="H87795" i="51" s="1"/>
  <c r="J87796" i="51"/>
  <c r="H87796" i="51" s="1"/>
  <c r="J87797" i="51"/>
  <c r="H87797" i="51" s="1"/>
  <c r="J87798" i="51"/>
  <c r="H87798" i="51" s="1"/>
  <c r="J87799" i="51"/>
  <c r="H87799" i="51" s="1"/>
  <c r="J87800" i="51"/>
  <c r="H87800" i="51" s="1"/>
  <c r="J87801" i="51"/>
  <c r="H87801" i="51" s="1"/>
  <c r="J87802" i="51"/>
  <c r="H87802" i="51" s="1"/>
  <c r="J87803" i="51"/>
  <c r="H87803" i="51" s="1"/>
  <c r="J87804" i="51"/>
  <c r="H87804" i="51" s="1"/>
  <c r="J87805" i="51"/>
  <c r="H87805" i="51" s="1"/>
  <c r="J87806" i="51"/>
  <c r="H87806" i="51" s="1"/>
  <c r="J87807" i="51"/>
  <c r="H87807" i="51" s="1"/>
  <c r="J87808" i="51"/>
  <c r="H87808" i="51" s="1"/>
  <c r="J87809" i="51"/>
  <c r="H87809" i="51" s="1"/>
  <c r="J87810" i="51"/>
  <c r="H87810" i="51" s="1"/>
  <c r="J87811" i="51"/>
  <c r="H87811" i="51" s="1"/>
  <c r="J87812" i="51"/>
  <c r="H87812" i="51" s="1"/>
  <c r="J87813" i="51"/>
  <c r="H87813" i="51" s="1"/>
  <c r="J87814" i="51"/>
  <c r="H87814" i="51" s="1"/>
  <c r="J87815" i="51"/>
  <c r="H87815" i="51" s="1"/>
  <c r="J87816" i="51"/>
  <c r="H87816" i="51" s="1"/>
  <c r="J87817" i="51"/>
  <c r="H87817" i="51" s="1"/>
  <c r="J87818" i="51"/>
  <c r="H87818" i="51" s="1"/>
  <c r="J87819" i="51"/>
  <c r="H87819" i="51" s="1"/>
  <c r="J87820" i="51"/>
  <c r="H87820" i="51" s="1"/>
  <c r="J87821" i="51"/>
  <c r="H87821" i="51" s="1"/>
  <c r="J87822" i="51"/>
  <c r="H87822" i="51" s="1"/>
  <c r="J87823" i="51"/>
  <c r="H87823" i="51" s="1"/>
  <c r="J87824" i="51"/>
  <c r="H87824" i="51" s="1"/>
  <c r="J87825" i="51"/>
  <c r="H87825" i="51" s="1"/>
  <c r="J87826" i="51"/>
  <c r="H87826" i="51" s="1"/>
  <c r="J87827" i="51"/>
  <c r="H87827" i="51" s="1"/>
  <c r="J87828" i="51"/>
  <c r="H87828" i="51" s="1"/>
  <c r="J87829" i="51"/>
  <c r="H87829" i="51" s="1"/>
  <c r="J87830" i="51"/>
  <c r="H87830" i="51" s="1"/>
  <c r="J87831" i="51"/>
  <c r="H87831" i="51" s="1"/>
  <c r="J87832" i="51"/>
  <c r="H87832" i="51" s="1"/>
  <c r="J87833" i="51"/>
  <c r="H87833" i="51" s="1"/>
  <c r="J87834" i="51"/>
  <c r="H87834" i="51" s="1"/>
  <c r="J87835" i="51"/>
  <c r="H87835" i="51" s="1"/>
  <c r="J87836" i="51"/>
  <c r="H87836" i="51" s="1"/>
  <c r="J87837" i="51"/>
  <c r="H87837" i="51" s="1"/>
  <c r="J87838" i="51"/>
  <c r="H87838" i="51" s="1"/>
  <c r="J87839" i="51"/>
  <c r="H87839" i="51" s="1"/>
  <c r="J87840" i="51"/>
  <c r="H87840" i="51" s="1"/>
  <c r="J87841" i="51"/>
  <c r="H87841" i="51" s="1"/>
  <c r="J87842" i="51"/>
  <c r="H87842" i="51" s="1"/>
  <c r="J87843" i="51"/>
  <c r="H87843" i="51" s="1"/>
  <c r="J87844" i="51"/>
  <c r="H87844" i="51" s="1"/>
  <c r="J87845" i="51"/>
  <c r="H87845" i="51" s="1"/>
  <c r="J87846" i="51"/>
  <c r="H87846" i="51" s="1"/>
  <c r="J87847" i="51"/>
  <c r="H87847" i="51" s="1"/>
  <c r="J87848" i="51"/>
  <c r="H87848" i="51" s="1"/>
  <c r="J87849" i="51"/>
  <c r="H87849" i="51" s="1"/>
  <c r="J87850" i="51"/>
  <c r="H87850" i="51" s="1"/>
  <c r="J87851" i="51"/>
  <c r="H87851" i="51" s="1"/>
  <c r="J87852" i="51"/>
  <c r="H87852" i="51" s="1"/>
  <c r="J87853" i="51"/>
  <c r="H87853" i="51" s="1"/>
  <c r="J87854" i="51"/>
  <c r="H87854" i="51" s="1"/>
  <c r="J87855" i="51"/>
  <c r="H87855" i="51" s="1"/>
  <c r="J87856" i="51"/>
  <c r="H87856" i="51" s="1"/>
  <c r="J87857" i="51"/>
  <c r="H87857" i="51" s="1"/>
  <c r="J87858" i="51"/>
  <c r="H87858" i="51" s="1"/>
  <c r="J87859" i="51"/>
  <c r="H87859" i="51" s="1"/>
  <c r="J87860" i="51"/>
  <c r="H87860" i="51" s="1"/>
  <c r="J87861" i="51"/>
  <c r="H87861" i="51" s="1"/>
  <c r="J87862" i="51"/>
  <c r="H87862" i="51" s="1"/>
  <c r="J87863" i="51"/>
  <c r="H87863" i="51" s="1"/>
  <c r="J87864" i="51"/>
  <c r="H87864" i="51" s="1"/>
  <c r="J87865" i="51"/>
  <c r="H87865" i="51" s="1"/>
  <c r="J87866" i="51"/>
  <c r="H87866" i="51" s="1"/>
  <c r="J87867" i="51"/>
  <c r="H87867" i="51" s="1"/>
  <c r="J87868" i="51"/>
  <c r="H87868" i="51" s="1"/>
  <c r="J87869" i="51"/>
  <c r="H87869" i="51" s="1"/>
  <c r="J87870" i="51"/>
  <c r="H87870" i="51" s="1"/>
  <c r="J87871" i="51"/>
  <c r="H87871" i="51" s="1"/>
  <c r="J87872" i="51"/>
  <c r="H87872" i="51" s="1"/>
  <c r="J87873" i="51"/>
  <c r="H87873" i="51" s="1"/>
  <c r="J87874" i="51"/>
  <c r="H87874" i="51" s="1"/>
  <c r="J87875" i="51"/>
  <c r="H87875" i="51" s="1"/>
  <c r="J87876" i="51"/>
  <c r="H87876" i="51" s="1"/>
  <c r="J87877" i="51"/>
  <c r="H87877" i="51" s="1"/>
  <c r="J87878" i="51"/>
  <c r="H87878" i="51" s="1"/>
  <c r="J87879" i="51"/>
  <c r="H87879" i="51" s="1"/>
  <c r="J87880" i="51"/>
  <c r="H87880" i="51" s="1"/>
  <c r="J87881" i="51"/>
  <c r="H87881" i="51" s="1"/>
  <c r="J87882" i="51"/>
  <c r="H87882" i="51" s="1"/>
  <c r="J87883" i="51"/>
  <c r="H87883" i="51" s="1"/>
  <c r="J87884" i="51"/>
  <c r="H87884" i="51" s="1"/>
  <c r="J87885" i="51"/>
  <c r="H87885" i="51" s="1"/>
  <c r="J87886" i="51"/>
  <c r="H87886" i="51" s="1"/>
  <c r="J87887" i="51"/>
  <c r="H87887" i="51" s="1"/>
  <c r="J87888" i="51"/>
  <c r="H87888" i="51" s="1"/>
  <c r="J87889" i="51"/>
  <c r="H87889" i="51" s="1"/>
  <c r="J87890" i="51"/>
  <c r="H87890" i="51" s="1"/>
  <c r="J87891" i="51"/>
  <c r="H87891" i="51" s="1"/>
  <c r="J87892" i="51"/>
  <c r="H87892" i="51" s="1"/>
  <c r="J87893" i="51"/>
  <c r="H87893" i="51" s="1"/>
  <c r="J87894" i="51"/>
  <c r="H87894" i="51" s="1"/>
  <c r="J87895" i="51"/>
  <c r="H87895" i="51" s="1"/>
  <c r="J87896" i="51"/>
  <c r="H87896" i="51" s="1"/>
  <c r="J87897" i="51"/>
  <c r="H87897" i="51" s="1"/>
  <c r="J87898" i="51"/>
  <c r="H87898" i="51" s="1"/>
  <c r="J87899" i="51"/>
  <c r="H87899" i="51" s="1"/>
  <c r="J87900" i="51"/>
  <c r="H87900" i="51" s="1"/>
  <c r="J87901" i="51"/>
  <c r="H87901" i="51" s="1"/>
  <c r="J87902" i="51"/>
  <c r="H87902" i="51" s="1"/>
  <c r="J87903" i="51"/>
  <c r="H87903" i="51" s="1"/>
  <c r="J87904" i="51"/>
  <c r="H87904" i="51" s="1"/>
  <c r="J87905" i="51"/>
  <c r="H87905" i="51" s="1"/>
  <c r="J87906" i="51"/>
  <c r="H87906" i="51" s="1"/>
  <c r="J87907" i="51"/>
  <c r="H87907" i="51" s="1"/>
  <c r="J87908" i="51"/>
  <c r="H87908" i="51" s="1"/>
  <c r="J87909" i="51"/>
  <c r="H87909" i="51" s="1"/>
  <c r="J87910" i="51"/>
  <c r="H87910" i="51" s="1"/>
  <c r="J87911" i="51"/>
  <c r="H87911" i="51" s="1"/>
  <c r="J87912" i="51"/>
  <c r="H87912" i="51" s="1"/>
  <c r="J87913" i="51"/>
  <c r="H87913" i="51" s="1"/>
  <c r="J87914" i="51"/>
  <c r="H87914" i="51" s="1"/>
  <c r="J87915" i="51"/>
  <c r="H87915" i="51" s="1"/>
  <c r="J87916" i="51"/>
  <c r="H87916" i="51" s="1"/>
  <c r="J87917" i="51"/>
  <c r="H87917" i="51" s="1"/>
  <c r="J87918" i="51"/>
  <c r="H87918" i="51" s="1"/>
  <c r="J87919" i="51"/>
  <c r="H87919" i="51" s="1"/>
  <c r="J87920" i="51"/>
  <c r="H87920" i="51" s="1"/>
  <c r="J87921" i="51"/>
  <c r="H87921" i="51" s="1"/>
  <c r="J87922" i="51"/>
  <c r="H87922" i="51" s="1"/>
  <c r="J87923" i="51"/>
  <c r="H87923" i="51" s="1"/>
  <c r="J87924" i="51"/>
  <c r="H87924" i="51" s="1"/>
  <c r="J87925" i="51"/>
  <c r="H87925" i="51" s="1"/>
  <c r="J87926" i="51"/>
  <c r="H87926" i="51" s="1"/>
  <c r="J87927" i="51"/>
  <c r="H87927" i="51" s="1"/>
  <c r="J87928" i="51"/>
  <c r="H87928" i="51" s="1"/>
  <c r="J87929" i="51"/>
  <c r="H87929" i="51" s="1"/>
  <c r="J87930" i="51"/>
  <c r="H87930" i="51" s="1"/>
  <c r="J87931" i="51"/>
  <c r="H87931" i="51" s="1"/>
  <c r="J87932" i="51"/>
  <c r="H87932" i="51" s="1"/>
  <c r="J87933" i="51"/>
  <c r="H87933" i="51" s="1"/>
  <c r="J87934" i="51"/>
  <c r="H87934" i="51" s="1"/>
  <c r="J87935" i="51"/>
  <c r="H87935" i="51" s="1"/>
  <c r="J87936" i="51"/>
  <c r="H87936" i="51" s="1"/>
  <c r="J87937" i="51"/>
  <c r="H87937" i="51" s="1"/>
  <c r="J87938" i="51"/>
  <c r="H87938" i="51" s="1"/>
  <c r="J87939" i="51"/>
  <c r="H87939" i="51" s="1"/>
  <c r="J87940" i="51"/>
  <c r="H87940" i="51" s="1"/>
  <c r="J87941" i="51"/>
  <c r="H87941" i="51" s="1"/>
  <c r="J87942" i="51"/>
  <c r="H87942" i="51" s="1"/>
  <c r="J87943" i="51"/>
  <c r="H87943" i="51" s="1"/>
  <c r="J87944" i="51"/>
  <c r="H87944" i="51" s="1"/>
  <c r="J87945" i="51"/>
  <c r="H87945" i="51" s="1"/>
  <c r="J87946" i="51"/>
  <c r="H87946" i="51" s="1"/>
  <c r="J87947" i="51"/>
  <c r="H87947" i="51" s="1"/>
  <c r="J87948" i="51"/>
  <c r="H87948" i="51" s="1"/>
  <c r="J87949" i="51"/>
  <c r="H87949" i="51" s="1"/>
  <c r="J87950" i="51"/>
  <c r="H87950" i="51" s="1"/>
  <c r="J87951" i="51"/>
  <c r="H87951" i="51" s="1"/>
  <c r="J87952" i="51"/>
  <c r="H87952" i="51" s="1"/>
  <c r="J87953" i="51"/>
  <c r="H87953" i="51" s="1"/>
  <c r="J87954" i="51"/>
  <c r="H87954" i="51" s="1"/>
  <c r="J87955" i="51"/>
  <c r="H87955" i="51" s="1"/>
  <c r="J87956" i="51"/>
  <c r="H87956" i="51" s="1"/>
  <c r="J87957" i="51"/>
  <c r="H87957" i="51" s="1"/>
  <c r="J87958" i="51"/>
  <c r="H87958" i="51" s="1"/>
  <c r="J87959" i="51"/>
  <c r="H87959" i="51" s="1"/>
  <c r="J87960" i="51"/>
  <c r="H87960" i="51" s="1"/>
  <c r="J87961" i="51"/>
  <c r="H87961" i="51" s="1"/>
  <c r="J87962" i="51"/>
  <c r="H87962" i="51" s="1"/>
  <c r="J87963" i="51"/>
  <c r="H87963" i="51" s="1"/>
  <c r="J87964" i="51"/>
  <c r="H87964" i="51" s="1"/>
  <c r="J87965" i="51"/>
  <c r="H87965" i="51" s="1"/>
  <c r="J87966" i="51"/>
  <c r="H87966" i="51" s="1"/>
  <c r="J87967" i="51"/>
  <c r="H87967" i="51" s="1"/>
  <c r="J87968" i="51"/>
  <c r="H87968" i="51" s="1"/>
  <c r="J87969" i="51"/>
  <c r="H87969" i="51" s="1"/>
  <c r="J87970" i="51"/>
  <c r="H87970" i="51" s="1"/>
  <c r="J87971" i="51"/>
  <c r="H87971" i="51" s="1"/>
  <c r="J87972" i="51"/>
  <c r="H87972" i="51" s="1"/>
  <c r="J87973" i="51"/>
  <c r="H87973" i="51" s="1"/>
  <c r="J87974" i="51"/>
  <c r="H87974" i="51" s="1"/>
  <c r="J87975" i="51"/>
  <c r="H87975" i="51" s="1"/>
  <c r="J87976" i="51"/>
  <c r="H87976" i="51" s="1"/>
  <c r="J87977" i="51"/>
  <c r="H87977" i="51" s="1"/>
  <c r="J87978" i="51"/>
  <c r="H87978" i="51" s="1"/>
  <c r="J87979" i="51"/>
  <c r="H87979" i="51" s="1"/>
  <c r="J87980" i="51"/>
  <c r="H87980" i="51" s="1"/>
  <c r="J87981" i="51"/>
  <c r="H87981" i="51" s="1"/>
  <c r="J87982" i="51"/>
  <c r="H87982" i="51" s="1"/>
  <c r="J87983" i="51"/>
  <c r="H87983" i="51" s="1"/>
  <c r="J87984" i="51"/>
  <c r="H87984" i="51" s="1"/>
  <c r="J87985" i="51"/>
  <c r="H87985" i="51" s="1"/>
  <c r="J87986" i="51"/>
  <c r="H87986" i="51" s="1"/>
  <c r="J87987" i="51"/>
  <c r="H87987" i="51" s="1"/>
  <c r="J87988" i="51"/>
  <c r="H87988" i="51" s="1"/>
  <c r="J87989" i="51"/>
  <c r="H87989" i="51" s="1"/>
  <c r="J87990" i="51"/>
  <c r="H87990" i="51" s="1"/>
  <c r="J87991" i="51"/>
  <c r="H87991" i="51" s="1"/>
  <c r="J87992" i="51"/>
  <c r="H87992" i="51" s="1"/>
  <c r="J87993" i="51"/>
  <c r="H87993" i="51" s="1"/>
  <c r="J87994" i="51"/>
  <c r="H87994" i="51" s="1"/>
  <c r="J87995" i="51"/>
  <c r="H87995" i="51" s="1"/>
  <c r="J87996" i="51"/>
  <c r="H87996" i="51" s="1"/>
  <c r="J87997" i="51"/>
  <c r="H87997" i="51" s="1"/>
  <c r="J87998" i="51"/>
  <c r="H87998" i="51" s="1"/>
  <c r="J87999" i="51"/>
  <c r="H87999" i="51" s="1"/>
  <c r="J88000" i="51"/>
  <c r="H88000" i="51" s="1"/>
  <c r="J88001" i="51"/>
  <c r="H88001" i="51" s="1"/>
  <c r="J88002" i="51"/>
  <c r="H88002" i="51" s="1"/>
  <c r="J88003" i="51"/>
  <c r="H88003" i="51" s="1"/>
  <c r="J88004" i="51"/>
  <c r="H88004" i="51" s="1"/>
  <c r="J88005" i="51"/>
  <c r="H88005" i="51" s="1"/>
  <c r="J88006" i="51"/>
  <c r="H88006" i="51" s="1"/>
  <c r="J88007" i="51"/>
  <c r="H88007" i="51" s="1"/>
  <c r="J88008" i="51"/>
  <c r="H88008" i="51" s="1"/>
  <c r="J88009" i="51"/>
  <c r="H88009" i="51" s="1"/>
  <c r="J88010" i="51"/>
  <c r="H88010" i="51" s="1"/>
  <c r="J88011" i="51"/>
  <c r="H88011" i="51" s="1"/>
  <c r="J88012" i="51"/>
  <c r="H88012" i="51" s="1"/>
  <c r="J88013" i="51"/>
  <c r="H88013" i="51" s="1"/>
  <c r="J88014" i="51"/>
  <c r="H88014" i="51" s="1"/>
  <c r="J88015" i="51"/>
  <c r="H88015" i="51" s="1"/>
  <c r="J88016" i="51"/>
  <c r="H88016" i="51" s="1"/>
  <c r="J88017" i="51"/>
  <c r="H88017" i="51" s="1"/>
  <c r="J88018" i="51"/>
  <c r="H88018" i="51" s="1"/>
  <c r="J88019" i="51"/>
  <c r="H88019" i="51" s="1"/>
  <c r="J88020" i="51"/>
  <c r="H88020" i="51" s="1"/>
  <c r="J88021" i="51"/>
  <c r="H88021" i="51" s="1"/>
  <c r="J88022" i="51"/>
  <c r="H88022" i="51" s="1"/>
  <c r="J88023" i="51"/>
  <c r="H88023" i="51" s="1"/>
  <c r="J88024" i="51"/>
  <c r="H88024" i="51" s="1"/>
  <c r="J88025" i="51"/>
  <c r="H88025" i="51" s="1"/>
  <c r="J88026" i="51"/>
  <c r="H88026" i="51" s="1"/>
  <c r="J88027" i="51"/>
  <c r="H88027" i="51" s="1"/>
  <c r="J88028" i="51"/>
  <c r="H88028" i="51" s="1"/>
  <c r="J88029" i="51"/>
  <c r="H88029" i="51" s="1"/>
  <c r="J88030" i="51"/>
  <c r="H88030" i="51" s="1"/>
  <c r="J88031" i="51"/>
  <c r="H88031" i="51" s="1"/>
  <c r="J88032" i="51"/>
  <c r="H88032" i="51" s="1"/>
  <c r="J88033" i="51"/>
  <c r="H88033" i="51" s="1"/>
  <c r="J88034" i="51"/>
  <c r="H88034" i="51" s="1"/>
  <c r="J88035" i="51"/>
  <c r="H88035" i="51" s="1"/>
  <c r="J88036" i="51"/>
  <c r="H88036" i="51" s="1"/>
  <c r="J88037" i="51"/>
  <c r="H88037" i="51" s="1"/>
  <c r="J88038" i="51"/>
  <c r="H88038" i="51" s="1"/>
  <c r="J88039" i="51"/>
  <c r="H88039" i="51" s="1"/>
  <c r="J88040" i="51"/>
  <c r="H88040" i="51" s="1"/>
  <c r="J88041" i="51"/>
  <c r="H88041" i="51" s="1"/>
  <c r="J88042" i="51"/>
  <c r="H88042" i="51" s="1"/>
  <c r="J88043" i="51"/>
  <c r="H88043" i="51" s="1"/>
  <c r="J88044" i="51"/>
  <c r="H88044" i="51" s="1"/>
  <c r="J88045" i="51"/>
  <c r="H88045" i="51" s="1"/>
  <c r="J88046" i="51"/>
  <c r="H88046" i="51" s="1"/>
  <c r="J88047" i="51"/>
  <c r="H88047" i="51" s="1"/>
  <c r="J88048" i="51"/>
  <c r="H88048" i="51" s="1"/>
  <c r="J88049" i="51"/>
  <c r="H88049" i="51" s="1"/>
  <c r="J88050" i="51"/>
  <c r="H88050" i="51" s="1"/>
  <c r="J88051" i="51"/>
  <c r="H88051" i="51" s="1"/>
  <c r="J88052" i="51"/>
  <c r="H88052" i="51" s="1"/>
  <c r="J88053" i="51"/>
  <c r="H88053" i="51" s="1"/>
  <c r="J88054" i="51"/>
  <c r="H88054" i="51" s="1"/>
  <c r="J88055" i="51"/>
  <c r="H88055" i="51" s="1"/>
  <c r="J88056" i="51"/>
  <c r="H88056" i="51" s="1"/>
  <c r="J88057" i="51"/>
  <c r="H88057" i="51" s="1"/>
  <c r="J88058" i="51"/>
  <c r="H88058" i="51" s="1"/>
  <c r="J88059" i="51"/>
  <c r="H88059" i="51" s="1"/>
  <c r="J88060" i="51"/>
  <c r="H88060" i="51" s="1"/>
  <c r="J88061" i="51"/>
  <c r="H88061" i="51" s="1"/>
  <c r="J88062" i="51"/>
  <c r="H88062" i="51" s="1"/>
  <c r="J88063" i="51"/>
  <c r="H88063" i="51" s="1"/>
  <c r="J88064" i="51"/>
  <c r="H88064" i="51" s="1"/>
  <c r="J88065" i="51"/>
  <c r="H88065" i="51" s="1"/>
  <c r="J88066" i="51"/>
  <c r="H88066" i="51" s="1"/>
  <c r="J88067" i="51"/>
  <c r="H88067" i="51" s="1"/>
  <c r="J88068" i="51"/>
  <c r="H88068" i="51" s="1"/>
  <c r="J88069" i="51"/>
  <c r="H88069" i="51" s="1"/>
  <c r="J88070" i="51"/>
  <c r="H88070" i="51" s="1"/>
  <c r="J88071" i="51"/>
  <c r="H88071" i="51" s="1"/>
  <c r="J88072" i="51"/>
  <c r="H88072" i="51" s="1"/>
  <c r="J88073" i="51"/>
  <c r="H88073" i="51" s="1"/>
  <c r="J88074" i="51"/>
  <c r="H88074" i="51" s="1"/>
  <c r="J88075" i="51"/>
  <c r="H88075" i="51" s="1"/>
  <c r="J88076" i="51"/>
  <c r="H88076" i="51" s="1"/>
  <c r="J88077" i="51"/>
  <c r="H88077" i="51" s="1"/>
  <c r="J88078" i="51"/>
  <c r="H88078" i="51" s="1"/>
  <c r="J88079" i="51"/>
  <c r="H88079" i="51" s="1"/>
  <c r="J88080" i="51"/>
  <c r="H88080" i="51" s="1"/>
  <c r="J88081" i="51"/>
  <c r="H88081" i="51" s="1"/>
  <c r="J88082" i="51"/>
  <c r="H88082" i="51" s="1"/>
  <c r="J88083" i="51"/>
  <c r="H88083" i="51" s="1"/>
  <c r="J88084" i="51"/>
  <c r="H88084" i="51" s="1"/>
  <c r="J88085" i="51"/>
  <c r="H88085" i="51" s="1"/>
  <c r="J88086" i="51"/>
  <c r="H88086" i="51" s="1"/>
  <c r="J88087" i="51"/>
  <c r="H88087" i="51" s="1"/>
  <c r="J88088" i="51"/>
  <c r="H88088" i="51" s="1"/>
  <c r="J88089" i="51"/>
  <c r="H88089" i="51" s="1"/>
  <c r="J88090" i="51"/>
  <c r="H88090" i="51" s="1"/>
  <c r="J88091" i="51"/>
  <c r="H88091" i="51" s="1"/>
  <c r="J88092" i="51"/>
  <c r="H88092" i="51" s="1"/>
  <c r="J88093" i="51"/>
  <c r="H88093" i="51" s="1"/>
  <c r="J88094" i="51"/>
  <c r="H88094" i="51" s="1"/>
  <c r="J88095" i="51"/>
  <c r="H88095" i="51" s="1"/>
  <c r="J88096" i="51"/>
  <c r="H88096" i="51" s="1"/>
  <c r="J88097" i="51"/>
  <c r="H88097" i="51" s="1"/>
  <c r="J88098" i="51"/>
  <c r="H88098" i="51" s="1"/>
  <c r="J88099" i="51"/>
  <c r="H88099" i="51" s="1"/>
  <c r="J88100" i="51"/>
  <c r="H88100" i="51" s="1"/>
  <c r="J88101" i="51"/>
  <c r="H88101" i="51" s="1"/>
  <c r="J88102" i="51"/>
  <c r="H88102" i="51" s="1"/>
  <c r="J88103" i="51"/>
  <c r="H88103" i="51" s="1"/>
  <c r="J88104" i="51"/>
  <c r="H88104" i="51" s="1"/>
  <c r="J88105" i="51"/>
  <c r="H88105" i="51" s="1"/>
  <c r="J88106" i="51"/>
  <c r="H88106" i="51" s="1"/>
  <c r="J88107" i="51"/>
  <c r="H88107" i="51" s="1"/>
  <c r="J88108" i="51"/>
  <c r="H88108" i="51" s="1"/>
  <c r="J88109" i="51"/>
  <c r="H88109" i="51" s="1"/>
  <c r="J88110" i="51"/>
  <c r="H88110" i="51" s="1"/>
  <c r="J88111" i="51"/>
  <c r="H88111" i="51" s="1"/>
  <c r="J88112" i="51"/>
  <c r="H88112" i="51" s="1"/>
  <c r="J88113" i="51"/>
  <c r="H88113" i="51" s="1"/>
  <c r="J88114" i="51"/>
  <c r="H88114" i="51" s="1"/>
  <c r="J88115" i="51"/>
  <c r="H88115" i="51" s="1"/>
  <c r="J88116" i="51"/>
  <c r="H88116" i="51" s="1"/>
  <c r="J88117" i="51"/>
  <c r="H88117" i="51" s="1"/>
  <c r="J88118" i="51"/>
  <c r="H88118" i="51" s="1"/>
  <c r="J88119" i="51"/>
  <c r="H88119" i="51" s="1"/>
  <c r="J88120" i="51"/>
  <c r="H88120" i="51" s="1"/>
  <c r="J88121" i="51"/>
  <c r="H88121" i="51" s="1"/>
  <c r="J88122" i="51"/>
  <c r="H88122" i="51" s="1"/>
  <c r="J88123" i="51"/>
  <c r="H88123" i="51" s="1"/>
  <c r="J88124" i="51"/>
  <c r="H88124" i="51" s="1"/>
  <c r="J88125" i="51"/>
  <c r="H88125" i="51" s="1"/>
  <c r="J88126" i="51"/>
  <c r="H88126" i="51" s="1"/>
  <c r="J88127" i="51"/>
  <c r="H88127" i="51" s="1"/>
  <c r="J88128" i="51"/>
  <c r="H88128" i="51" s="1"/>
  <c r="J88129" i="51"/>
  <c r="H88129" i="51" s="1"/>
  <c r="J88130" i="51"/>
  <c r="H88130" i="51" s="1"/>
  <c r="J88131" i="51"/>
  <c r="H88131" i="51" s="1"/>
  <c r="J88132" i="51"/>
  <c r="H88132" i="51" s="1"/>
  <c r="J88133" i="51"/>
  <c r="H88133" i="51" s="1"/>
  <c r="J88134" i="51"/>
  <c r="H88134" i="51" s="1"/>
  <c r="J88135" i="51"/>
  <c r="H88135" i="51" s="1"/>
  <c r="J88136" i="51"/>
  <c r="H88136" i="51" s="1"/>
  <c r="J88137" i="51"/>
  <c r="H88137" i="51" s="1"/>
  <c r="J88138" i="51"/>
  <c r="H88138" i="51" s="1"/>
  <c r="J88139" i="51"/>
  <c r="H88139" i="51" s="1"/>
  <c r="J88140" i="51"/>
  <c r="H88140" i="51" s="1"/>
  <c r="J88141" i="51"/>
  <c r="H88141" i="51" s="1"/>
  <c r="J88142" i="51"/>
  <c r="H88142" i="51" s="1"/>
  <c r="J88143" i="51"/>
  <c r="H88143" i="51" s="1"/>
  <c r="J88144" i="51"/>
  <c r="H88144" i="51" s="1"/>
  <c r="J88145" i="51"/>
  <c r="H88145" i="51" s="1"/>
  <c r="J88146" i="51"/>
  <c r="H88146" i="51" s="1"/>
  <c r="J88147" i="51"/>
  <c r="H88147" i="51" s="1"/>
  <c r="J88148" i="51"/>
  <c r="H88148" i="51" s="1"/>
  <c r="J88149" i="51"/>
  <c r="H88149" i="51" s="1"/>
  <c r="J88150" i="51"/>
  <c r="H88150" i="51" s="1"/>
  <c r="J88151" i="51"/>
  <c r="H88151" i="51" s="1"/>
  <c r="J88152" i="51"/>
  <c r="H88152" i="51" s="1"/>
  <c r="J88153" i="51"/>
  <c r="H88153" i="51" s="1"/>
  <c r="J88154" i="51"/>
  <c r="H88154" i="51" s="1"/>
  <c r="J88155" i="51"/>
  <c r="H88155" i="51" s="1"/>
  <c r="J88156" i="51"/>
  <c r="H88156" i="51" s="1"/>
  <c r="J88157" i="51"/>
  <c r="H88157" i="51" s="1"/>
  <c r="J88158" i="51"/>
  <c r="H88158" i="51" s="1"/>
  <c r="J88159" i="51"/>
  <c r="H88159" i="51" s="1"/>
  <c r="J88160" i="51"/>
  <c r="H88160" i="51" s="1"/>
  <c r="J88161" i="51"/>
  <c r="H88161" i="51" s="1"/>
  <c r="J88162" i="51"/>
  <c r="H88162" i="51" s="1"/>
  <c r="J88163" i="51"/>
  <c r="H88163" i="51" s="1"/>
  <c r="J88164" i="51"/>
  <c r="H88164" i="51" s="1"/>
  <c r="J88165" i="51"/>
  <c r="H88165" i="51" s="1"/>
  <c r="J88166" i="51"/>
  <c r="H88166" i="51" s="1"/>
  <c r="J88167" i="51"/>
  <c r="H88167" i="51" s="1"/>
  <c r="J88168" i="51"/>
  <c r="H88168" i="51" s="1"/>
  <c r="J88169" i="51"/>
  <c r="H88169" i="51" s="1"/>
  <c r="J88170" i="51"/>
  <c r="H88170" i="51" s="1"/>
  <c r="J88171" i="51"/>
  <c r="H88171" i="51" s="1"/>
  <c r="J88172" i="51"/>
  <c r="H88172" i="51" s="1"/>
  <c r="J88173" i="51"/>
  <c r="H88173" i="51" s="1"/>
  <c r="J88174" i="51"/>
  <c r="H88174" i="51" s="1"/>
  <c r="J88175" i="51"/>
  <c r="H88175" i="51" s="1"/>
  <c r="J88176" i="51"/>
  <c r="H88176" i="51" s="1"/>
  <c r="J88177" i="51"/>
  <c r="H88177" i="51" s="1"/>
  <c r="J88178" i="51"/>
  <c r="H88178" i="51" s="1"/>
  <c r="J88179" i="51"/>
  <c r="H88179" i="51" s="1"/>
  <c r="J88180" i="51"/>
  <c r="H88180" i="51" s="1"/>
  <c r="J88181" i="51"/>
  <c r="H88181" i="51" s="1"/>
  <c r="J88182" i="51"/>
  <c r="H88182" i="51" s="1"/>
  <c r="J88183" i="51"/>
  <c r="H88183" i="51" s="1"/>
  <c r="J88184" i="51"/>
  <c r="H88184" i="51" s="1"/>
  <c r="J88185" i="51"/>
  <c r="H88185" i="51" s="1"/>
  <c r="J88186" i="51"/>
  <c r="H88186" i="51" s="1"/>
  <c r="J88187" i="51"/>
  <c r="H88187" i="51" s="1"/>
  <c r="J88188" i="51"/>
  <c r="H88188" i="51" s="1"/>
  <c r="J88189" i="51"/>
  <c r="H88189" i="51" s="1"/>
  <c r="J88190" i="51"/>
  <c r="H88190" i="51" s="1"/>
  <c r="J88191" i="51"/>
  <c r="H88191" i="51" s="1"/>
  <c r="J88192" i="51"/>
  <c r="H88192" i="51" s="1"/>
  <c r="J88193" i="51"/>
  <c r="H88193" i="51" s="1"/>
  <c r="J88194" i="51"/>
  <c r="H88194" i="51" s="1"/>
  <c r="J88195" i="51"/>
  <c r="H88195" i="51" s="1"/>
  <c r="J88196" i="51"/>
  <c r="H88196" i="51" s="1"/>
  <c r="J88197" i="51"/>
  <c r="H88197" i="51" s="1"/>
  <c r="J88198" i="51"/>
  <c r="H88198" i="51" s="1"/>
  <c r="J88199" i="51"/>
  <c r="H88199" i="51" s="1"/>
  <c r="J88200" i="51"/>
  <c r="H88200" i="51" s="1"/>
  <c r="J88201" i="51"/>
  <c r="H88201" i="51" s="1"/>
  <c r="J88202" i="51"/>
  <c r="H88202" i="51" s="1"/>
  <c r="J88203" i="51"/>
  <c r="H88203" i="51" s="1"/>
  <c r="J88204" i="51"/>
  <c r="H88204" i="51" s="1"/>
  <c r="J88205" i="51"/>
  <c r="H88205" i="51" s="1"/>
  <c r="J88206" i="51"/>
  <c r="H88206" i="51" s="1"/>
  <c r="J88207" i="51"/>
  <c r="H88207" i="51" s="1"/>
  <c r="J88208" i="51"/>
  <c r="H88208" i="51" s="1"/>
  <c r="J88209" i="51"/>
  <c r="H88209" i="51" s="1"/>
  <c r="J88210" i="51"/>
  <c r="H88210" i="51" s="1"/>
  <c r="J88211" i="51"/>
  <c r="H88211" i="51" s="1"/>
  <c r="J88212" i="51"/>
  <c r="H88212" i="51" s="1"/>
  <c r="J88213" i="51"/>
  <c r="H88213" i="51" s="1"/>
  <c r="J88214" i="51"/>
  <c r="H88214" i="51" s="1"/>
  <c r="J88215" i="51"/>
  <c r="H88215" i="51" s="1"/>
  <c r="J88216" i="51"/>
  <c r="H88216" i="51" s="1"/>
  <c r="J88217" i="51"/>
  <c r="H88217" i="51" s="1"/>
  <c r="J88218" i="51"/>
  <c r="H88218" i="51" s="1"/>
  <c r="J88219" i="51"/>
  <c r="H88219" i="51" s="1"/>
  <c r="J88220" i="51"/>
  <c r="H88220" i="51" s="1"/>
  <c r="J88221" i="51"/>
  <c r="H88221" i="51" s="1"/>
  <c r="J88222" i="51"/>
  <c r="H88222" i="51" s="1"/>
  <c r="J88223" i="51"/>
  <c r="H88223" i="51" s="1"/>
  <c r="J88224" i="51"/>
  <c r="H88224" i="51" s="1"/>
  <c r="J88225" i="51"/>
  <c r="H88225" i="51" s="1"/>
  <c r="J88226" i="51"/>
  <c r="H88226" i="51" s="1"/>
  <c r="J88227" i="51"/>
  <c r="H88227" i="51" s="1"/>
  <c r="J88228" i="51"/>
  <c r="H88228" i="51" s="1"/>
  <c r="J88229" i="51"/>
  <c r="H88229" i="51" s="1"/>
  <c r="J88230" i="51"/>
  <c r="H88230" i="51" s="1"/>
  <c r="J88231" i="51"/>
  <c r="H88231" i="51" s="1"/>
  <c r="J88232" i="51"/>
  <c r="H88232" i="51" s="1"/>
  <c r="J88233" i="51"/>
  <c r="H88233" i="51" s="1"/>
  <c r="J88234" i="51"/>
  <c r="H88234" i="51" s="1"/>
  <c r="J88235" i="51"/>
  <c r="H88235" i="51" s="1"/>
  <c r="J88236" i="51"/>
  <c r="H88236" i="51" s="1"/>
  <c r="J88237" i="51"/>
  <c r="H88237" i="51" s="1"/>
  <c r="J88238" i="51"/>
  <c r="H88238" i="51" s="1"/>
  <c r="J88239" i="51"/>
  <c r="H88239" i="51" s="1"/>
  <c r="J88240" i="51"/>
  <c r="H88240" i="51" s="1"/>
  <c r="J88241" i="51"/>
  <c r="H88241" i="51" s="1"/>
  <c r="J88242" i="51"/>
  <c r="H88242" i="51" s="1"/>
  <c r="J88243" i="51"/>
  <c r="H88243" i="51" s="1"/>
  <c r="J88244" i="51"/>
  <c r="H88244" i="51" s="1"/>
  <c r="J88245" i="51"/>
  <c r="H88245" i="51" s="1"/>
  <c r="J88246" i="51"/>
  <c r="H88246" i="51" s="1"/>
  <c r="J88247" i="51"/>
  <c r="H88247" i="51" s="1"/>
  <c r="J88248" i="51"/>
  <c r="H88248" i="51" s="1"/>
  <c r="J88249" i="51"/>
  <c r="H88249" i="51" s="1"/>
  <c r="J88250" i="51"/>
  <c r="H88250" i="51" s="1"/>
  <c r="J88251" i="51"/>
  <c r="H88251" i="51" s="1"/>
  <c r="J88252" i="51"/>
  <c r="H88252" i="51" s="1"/>
  <c r="J88253" i="51"/>
  <c r="H88253" i="51" s="1"/>
  <c r="J88254" i="51"/>
  <c r="H88254" i="51" s="1"/>
  <c r="J88255" i="51"/>
  <c r="H88255" i="51" s="1"/>
  <c r="J88256" i="51"/>
  <c r="H88256" i="51" s="1"/>
  <c r="J88257" i="51"/>
  <c r="H88257" i="51" s="1"/>
  <c r="J88258" i="51"/>
  <c r="H88258" i="51" s="1"/>
  <c r="J88259" i="51"/>
  <c r="H88259" i="51" s="1"/>
  <c r="J88260" i="51"/>
  <c r="H88260" i="51" s="1"/>
  <c r="J88261" i="51"/>
  <c r="H88261" i="51" s="1"/>
  <c r="J88262" i="51"/>
  <c r="H88262" i="51" s="1"/>
  <c r="J88263" i="51"/>
  <c r="H88263" i="51" s="1"/>
  <c r="J88264" i="51"/>
  <c r="H88264" i="51" s="1"/>
  <c r="J88265" i="51"/>
  <c r="H88265" i="51" s="1"/>
  <c r="J88266" i="51"/>
  <c r="H88266" i="51" s="1"/>
  <c r="J88267" i="51"/>
  <c r="H88267" i="51" s="1"/>
  <c r="J88268" i="51"/>
  <c r="H88268" i="51" s="1"/>
  <c r="J88269" i="51"/>
  <c r="H88269" i="51" s="1"/>
  <c r="J88270" i="51"/>
  <c r="H88270" i="51" s="1"/>
  <c r="J88271" i="51"/>
  <c r="H88271" i="51" s="1"/>
  <c r="J88272" i="51"/>
  <c r="H88272" i="51" s="1"/>
  <c r="J88273" i="51"/>
  <c r="H88273" i="51" s="1"/>
  <c r="J88274" i="51"/>
  <c r="H88274" i="51" s="1"/>
  <c r="J88275" i="51"/>
  <c r="H88275" i="51" s="1"/>
  <c r="J88276" i="51"/>
  <c r="H88276" i="51" s="1"/>
  <c r="J88277" i="51"/>
  <c r="H88277" i="51" s="1"/>
  <c r="J88278" i="51"/>
  <c r="H88278" i="51" s="1"/>
  <c r="J88279" i="51"/>
  <c r="H88279" i="51" s="1"/>
  <c r="J88280" i="51"/>
  <c r="H88280" i="51" s="1"/>
  <c r="J88281" i="51"/>
  <c r="H88281" i="51" s="1"/>
  <c r="J88282" i="51"/>
  <c r="H88282" i="51" s="1"/>
  <c r="J88283" i="51"/>
  <c r="H88283" i="51" s="1"/>
  <c r="J88284" i="51"/>
  <c r="H88284" i="51" s="1"/>
  <c r="J88285" i="51"/>
  <c r="H88285" i="51" s="1"/>
  <c r="J88286" i="51"/>
  <c r="H88286" i="51" s="1"/>
  <c r="J88287" i="51"/>
  <c r="H88287" i="51" s="1"/>
  <c r="J88288" i="51"/>
  <c r="H88288" i="51" s="1"/>
  <c r="J88289" i="51"/>
  <c r="H88289" i="51" s="1"/>
  <c r="J88290" i="51"/>
  <c r="H88290" i="51" s="1"/>
  <c r="J88291" i="51"/>
  <c r="H88291" i="51" s="1"/>
  <c r="J88292" i="51"/>
  <c r="H88292" i="51" s="1"/>
  <c r="J88293" i="51"/>
  <c r="H88293" i="51" s="1"/>
  <c r="J88294" i="51"/>
  <c r="H88294" i="51" s="1"/>
  <c r="J88295" i="51"/>
  <c r="H88295" i="51" s="1"/>
  <c r="J88296" i="51"/>
  <c r="H88296" i="51" s="1"/>
  <c r="J88297" i="51"/>
  <c r="H88297" i="51" s="1"/>
  <c r="J88298" i="51"/>
  <c r="H88298" i="51" s="1"/>
  <c r="J88299" i="51"/>
  <c r="H88299" i="51" s="1"/>
  <c r="J88300" i="51"/>
  <c r="H88300" i="51" s="1"/>
  <c r="J88301" i="51"/>
  <c r="H88301" i="51" s="1"/>
  <c r="J88302" i="51"/>
  <c r="H88302" i="51" s="1"/>
  <c r="J88303" i="51"/>
  <c r="H88303" i="51" s="1"/>
  <c r="J88304" i="51"/>
  <c r="H88304" i="51" s="1"/>
  <c r="J88305" i="51"/>
  <c r="H88305" i="51" s="1"/>
  <c r="J88306" i="51"/>
  <c r="H88306" i="51" s="1"/>
  <c r="J88307" i="51"/>
  <c r="H88307" i="51" s="1"/>
  <c r="J88308" i="51"/>
  <c r="H88308" i="51" s="1"/>
  <c r="J88309" i="51"/>
  <c r="H88309" i="51" s="1"/>
  <c r="J88310" i="51"/>
  <c r="H88310" i="51" s="1"/>
  <c r="J88311" i="51"/>
  <c r="H88311" i="51" s="1"/>
  <c r="J88312" i="51"/>
  <c r="H88312" i="51" s="1"/>
  <c r="J88313" i="51"/>
  <c r="H88313" i="51" s="1"/>
  <c r="J88314" i="51"/>
  <c r="H88314" i="51" s="1"/>
  <c r="J88315" i="51"/>
  <c r="H88315" i="51" s="1"/>
  <c r="J88316" i="51"/>
  <c r="H88316" i="51" s="1"/>
  <c r="J88317" i="51"/>
  <c r="H88317" i="51" s="1"/>
  <c r="J88318" i="51"/>
  <c r="H88318" i="51" s="1"/>
  <c r="J88319" i="51"/>
  <c r="H88319" i="51" s="1"/>
  <c r="J88320" i="51"/>
  <c r="H88320" i="51" s="1"/>
  <c r="J88321" i="51"/>
  <c r="H88321" i="51" s="1"/>
  <c r="J88322" i="51"/>
  <c r="H88322" i="51" s="1"/>
  <c r="J88323" i="51"/>
  <c r="H88323" i="51" s="1"/>
  <c r="J88324" i="51"/>
  <c r="H88324" i="51" s="1"/>
  <c r="J88325" i="51"/>
  <c r="H88325" i="51" s="1"/>
  <c r="J88326" i="51"/>
  <c r="H88326" i="51" s="1"/>
  <c r="J88327" i="51"/>
  <c r="H88327" i="51" s="1"/>
  <c r="J88328" i="51"/>
  <c r="H88328" i="51" s="1"/>
  <c r="J88329" i="51"/>
  <c r="H88329" i="51" s="1"/>
  <c r="J88330" i="51"/>
  <c r="H88330" i="51" s="1"/>
  <c r="J88331" i="51"/>
  <c r="H88331" i="51" s="1"/>
  <c r="J88332" i="51"/>
  <c r="H88332" i="51" s="1"/>
  <c r="J88333" i="51"/>
  <c r="H88333" i="51" s="1"/>
  <c r="J88334" i="51"/>
  <c r="H88334" i="51" s="1"/>
  <c r="J88335" i="51"/>
  <c r="H88335" i="51" s="1"/>
  <c r="J88336" i="51"/>
  <c r="H88336" i="51" s="1"/>
  <c r="J88337" i="51"/>
  <c r="H88337" i="51" s="1"/>
  <c r="J88338" i="51"/>
  <c r="H88338" i="51" s="1"/>
  <c r="J88339" i="51"/>
  <c r="H88339" i="51" s="1"/>
  <c r="J88340" i="51"/>
  <c r="H88340" i="51" s="1"/>
  <c r="J88341" i="51"/>
  <c r="H88341" i="51" s="1"/>
  <c r="J88342" i="51"/>
  <c r="H88342" i="51" s="1"/>
  <c r="J88343" i="51"/>
  <c r="H88343" i="51" s="1"/>
  <c r="J88344" i="51"/>
  <c r="H88344" i="51" s="1"/>
  <c r="J88345" i="51"/>
  <c r="H88345" i="51" s="1"/>
  <c r="J88346" i="51"/>
  <c r="H88346" i="51" s="1"/>
  <c r="J88347" i="51"/>
  <c r="H88347" i="51" s="1"/>
  <c r="J88348" i="51"/>
  <c r="H88348" i="51" s="1"/>
  <c r="J88349" i="51"/>
  <c r="H88349" i="51" s="1"/>
  <c r="J88350" i="51"/>
  <c r="H88350" i="51" s="1"/>
  <c r="J88351" i="51"/>
  <c r="H88351" i="51" s="1"/>
  <c r="J88352" i="51"/>
  <c r="H88352" i="51" s="1"/>
  <c r="J88353" i="51"/>
  <c r="H88353" i="51" s="1"/>
  <c r="J88354" i="51"/>
  <c r="H88354" i="51" s="1"/>
  <c r="J88355" i="51"/>
  <c r="H88355" i="51" s="1"/>
  <c r="J88356" i="51"/>
  <c r="H88356" i="51" s="1"/>
  <c r="J88357" i="51"/>
  <c r="H88357" i="51" s="1"/>
  <c r="J88358" i="51"/>
  <c r="H88358" i="51" s="1"/>
  <c r="J88359" i="51"/>
  <c r="H88359" i="51" s="1"/>
  <c r="J88360" i="51"/>
  <c r="H88360" i="51" s="1"/>
  <c r="J88361" i="51"/>
  <c r="H88361" i="51" s="1"/>
  <c r="J88362" i="51"/>
  <c r="H88362" i="51" s="1"/>
  <c r="J88363" i="51"/>
  <c r="H88363" i="51" s="1"/>
  <c r="J88364" i="51"/>
  <c r="H88364" i="51" s="1"/>
  <c r="J88365" i="51"/>
  <c r="H88365" i="51" s="1"/>
  <c r="J88366" i="51"/>
  <c r="H88366" i="51" s="1"/>
  <c r="J88367" i="51"/>
  <c r="H88367" i="51" s="1"/>
  <c r="J88368" i="51"/>
  <c r="H88368" i="51" s="1"/>
  <c r="J88369" i="51"/>
  <c r="H88369" i="51" s="1"/>
  <c r="J88370" i="51"/>
  <c r="H88370" i="51" s="1"/>
  <c r="J88371" i="51"/>
  <c r="H88371" i="51" s="1"/>
  <c r="J88372" i="51"/>
  <c r="H88372" i="51" s="1"/>
  <c r="J88373" i="51"/>
  <c r="H88373" i="51" s="1"/>
  <c r="J88374" i="51"/>
  <c r="H88374" i="51" s="1"/>
  <c r="J88375" i="51"/>
  <c r="H88375" i="51" s="1"/>
  <c r="J88376" i="51"/>
  <c r="H88376" i="51" s="1"/>
  <c r="J88377" i="51"/>
  <c r="H88377" i="51" s="1"/>
  <c r="J88378" i="51"/>
  <c r="H88378" i="51" s="1"/>
  <c r="J88379" i="51"/>
  <c r="H88379" i="51" s="1"/>
  <c r="J88380" i="51"/>
  <c r="H88380" i="51" s="1"/>
  <c r="J88381" i="51"/>
  <c r="H88381" i="51" s="1"/>
  <c r="J88382" i="51"/>
  <c r="H88382" i="51" s="1"/>
  <c r="J88383" i="51"/>
  <c r="H88383" i="51" s="1"/>
  <c r="J88384" i="51"/>
  <c r="H88384" i="51" s="1"/>
  <c r="J88385" i="51"/>
  <c r="H88385" i="51" s="1"/>
  <c r="J88386" i="51"/>
  <c r="H88386" i="51" s="1"/>
  <c r="J88387" i="51"/>
  <c r="H88387" i="51" s="1"/>
  <c r="J88388" i="51"/>
  <c r="H88388" i="51" s="1"/>
  <c r="J88389" i="51"/>
  <c r="H88389" i="51" s="1"/>
  <c r="J88390" i="51"/>
  <c r="H88390" i="51" s="1"/>
  <c r="J88391" i="51"/>
  <c r="H88391" i="51" s="1"/>
  <c r="J88392" i="51"/>
  <c r="H88392" i="51" s="1"/>
  <c r="J88393" i="51"/>
  <c r="H88393" i="51" s="1"/>
  <c r="J88394" i="51"/>
  <c r="H88394" i="51" s="1"/>
  <c r="J88395" i="51"/>
  <c r="H88395" i="51" s="1"/>
  <c r="J88396" i="51"/>
  <c r="H88396" i="51" s="1"/>
  <c r="J88397" i="51"/>
  <c r="H88397" i="51" s="1"/>
  <c r="J88398" i="51"/>
  <c r="H88398" i="51" s="1"/>
  <c r="J88399" i="51"/>
  <c r="H88399" i="51" s="1"/>
  <c r="J88400" i="51"/>
  <c r="H88400" i="51" s="1"/>
  <c r="J88401" i="51"/>
  <c r="H88401" i="51" s="1"/>
  <c r="J88402" i="51"/>
  <c r="H88402" i="51" s="1"/>
  <c r="J88403" i="51"/>
  <c r="H88403" i="51" s="1"/>
  <c r="J88404" i="51"/>
  <c r="H88404" i="51" s="1"/>
  <c r="J88405" i="51"/>
  <c r="H88405" i="51" s="1"/>
  <c r="J88406" i="51"/>
  <c r="H88406" i="51" s="1"/>
  <c r="J88407" i="51"/>
  <c r="H88407" i="51" s="1"/>
  <c r="J88408" i="51"/>
  <c r="H88408" i="51" s="1"/>
  <c r="J88409" i="51"/>
  <c r="H88409" i="51" s="1"/>
  <c r="J88410" i="51"/>
  <c r="H88410" i="51" s="1"/>
  <c r="J88411" i="51"/>
  <c r="H88411" i="51" s="1"/>
  <c r="J88412" i="51"/>
  <c r="H88412" i="51" s="1"/>
  <c r="J88413" i="51"/>
  <c r="H88413" i="51" s="1"/>
  <c r="J88414" i="51"/>
  <c r="H88414" i="51" s="1"/>
  <c r="J88415" i="51"/>
  <c r="H88415" i="51" s="1"/>
  <c r="J88416" i="51"/>
  <c r="H88416" i="51" s="1"/>
  <c r="J88417" i="51"/>
  <c r="H88417" i="51" s="1"/>
  <c r="J88418" i="51"/>
  <c r="H88418" i="51" s="1"/>
  <c r="J88419" i="51"/>
  <c r="H88419" i="51" s="1"/>
  <c r="J88420" i="51"/>
  <c r="H88420" i="51" s="1"/>
  <c r="J88421" i="51"/>
  <c r="H88421" i="51" s="1"/>
  <c r="J88422" i="51"/>
  <c r="H88422" i="51" s="1"/>
  <c r="J88423" i="51"/>
  <c r="H88423" i="51" s="1"/>
  <c r="J88424" i="51"/>
  <c r="H88424" i="51" s="1"/>
  <c r="J88425" i="51"/>
  <c r="H88425" i="51" s="1"/>
  <c r="J88426" i="51"/>
  <c r="H88426" i="51" s="1"/>
  <c r="J88427" i="51"/>
  <c r="H88427" i="51" s="1"/>
  <c r="J88428" i="51"/>
  <c r="H88428" i="51" s="1"/>
  <c r="J88429" i="51"/>
  <c r="H88429" i="51" s="1"/>
  <c r="J88430" i="51"/>
  <c r="H88430" i="51" s="1"/>
  <c r="J88431" i="51"/>
  <c r="H88431" i="51" s="1"/>
  <c r="J88432" i="51"/>
  <c r="H88432" i="51" s="1"/>
  <c r="J88433" i="51"/>
  <c r="H88433" i="51" s="1"/>
  <c r="J88434" i="51"/>
  <c r="H88434" i="51" s="1"/>
  <c r="J88435" i="51"/>
  <c r="H88435" i="51" s="1"/>
  <c r="J88436" i="51"/>
  <c r="H88436" i="51" s="1"/>
  <c r="J88437" i="51"/>
  <c r="H88437" i="51" s="1"/>
  <c r="J88438" i="51"/>
  <c r="H88438" i="51" s="1"/>
  <c r="J88439" i="51"/>
  <c r="H88439" i="51" s="1"/>
  <c r="J88440" i="51"/>
  <c r="H88440" i="51" s="1"/>
  <c r="J88441" i="51"/>
  <c r="H88441" i="51" s="1"/>
  <c r="J88442" i="51"/>
  <c r="H88442" i="51" s="1"/>
  <c r="J88443" i="51"/>
  <c r="H88443" i="51" s="1"/>
  <c r="J88444" i="51"/>
  <c r="H88444" i="51" s="1"/>
  <c r="J88445" i="51"/>
  <c r="H88445" i="51" s="1"/>
  <c r="J88446" i="51"/>
  <c r="H88446" i="51" s="1"/>
  <c r="J88447" i="51"/>
  <c r="H88447" i="51" s="1"/>
  <c r="J88448" i="51"/>
  <c r="H88448" i="51" s="1"/>
  <c r="J88449" i="51"/>
  <c r="H88449" i="51" s="1"/>
  <c r="J88450" i="51"/>
  <c r="H88450" i="51" s="1"/>
  <c r="J88451" i="51"/>
  <c r="H88451" i="51" s="1"/>
  <c r="J88452" i="51"/>
  <c r="H88452" i="51" s="1"/>
  <c r="J88453" i="51"/>
  <c r="H88453" i="51" s="1"/>
  <c r="J88454" i="51"/>
  <c r="H88454" i="51" s="1"/>
  <c r="J88455" i="51"/>
  <c r="H88455" i="51" s="1"/>
  <c r="J88456" i="51"/>
  <c r="H88456" i="51" s="1"/>
  <c r="J88457" i="51"/>
  <c r="H88457" i="51" s="1"/>
  <c r="J88458" i="51"/>
  <c r="H88458" i="51" s="1"/>
  <c r="J88459" i="51"/>
  <c r="H88459" i="51" s="1"/>
  <c r="J88460" i="51"/>
  <c r="H88460" i="51" s="1"/>
  <c r="J88461" i="51"/>
  <c r="H88461" i="51" s="1"/>
  <c r="J88462" i="51"/>
  <c r="H88462" i="51" s="1"/>
  <c r="J88463" i="51"/>
  <c r="H88463" i="51" s="1"/>
  <c r="J88464" i="51"/>
  <c r="H88464" i="51" s="1"/>
  <c r="J88465" i="51"/>
  <c r="H88465" i="51" s="1"/>
  <c r="J88466" i="51"/>
  <c r="H88466" i="51" s="1"/>
  <c r="J88467" i="51"/>
  <c r="H88467" i="51" s="1"/>
  <c r="J88468" i="51"/>
  <c r="H88468" i="51" s="1"/>
  <c r="J88469" i="51"/>
  <c r="H88469" i="51" s="1"/>
  <c r="J88470" i="51"/>
  <c r="H88470" i="51" s="1"/>
  <c r="J88471" i="51"/>
  <c r="H88471" i="51" s="1"/>
  <c r="J88472" i="51"/>
  <c r="H88472" i="51" s="1"/>
  <c r="J88473" i="51"/>
  <c r="H88473" i="51" s="1"/>
  <c r="J88474" i="51"/>
  <c r="H88474" i="51" s="1"/>
  <c r="J88475" i="51"/>
  <c r="H88475" i="51" s="1"/>
  <c r="J88476" i="51"/>
  <c r="H88476" i="51" s="1"/>
  <c r="J88477" i="51"/>
  <c r="H88477" i="51" s="1"/>
  <c r="J88478" i="51"/>
  <c r="H88478" i="51" s="1"/>
  <c r="J88479" i="51"/>
  <c r="H88479" i="51" s="1"/>
  <c r="J88480" i="51"/>
  <c r="H88480" i="51" s="1"/>
  <c r="J88481" i="51"/>
  <c r="H88481" i="51" s="1"/>
  <c r="J88482" i="51"/>
  <c r="H88482" i="51" s="1"/>
  <c r="J88483" i="51"/>
  <c r="H88483" i="51" s="1"/>
  <c r="J88484" i="51"/>
  <c r="H88484" i="51" s="1"/>
  <c r="J88485" i="51"/>
  <c r="H88485" i="51" s="1"/>
  <c r="J88486" i="51"/>
  <c r="H88486" i="51" s="1"/>
  <c r="J88487" i="51"/>
  <c r="H88487" i="51" s="1"/>
  <c r="J88488" i="51"/>
  <c r="H88488" i="51" s="1"/>
  <c r="J88489" i="51"/>
  <c r="H88489" i="51" s="1"/>
  <c r="J88490" i="51"/>
  <c r="H88490" i="51" s="1"/>
  <c r="J88491" i="51"/>
  <c r="H88491" i="51" s="1"/>
  <c r="J88492" i="51"/>
  <c r="H88492" i="51" s="1"/>
  <c r="J88493" i="51"/>
  <c r="H88493" i="51" s="1"/>
  <c r="J88494" i="51"/>
  <c r="H88494" i="51" s="1"/>
  <c r="J88495" i="51"/>
  <c r="H88495" i="51" s="1"/>
  <c r="J88496" i="51"/>
  <c r="H88496" i="51" s="1"/>
  <c r="J88497" i="51"/>
  <c r="H88497" i="51" s="1"/>
  <c r="J88498" i="51"/>
  <c r="H88498" i="51" s="1"/>
  <c r="J88499" i="51"/>
  <c r="H88499" i="51" s="1"/>
  <c r="J88500" i="51"/>
  <c r="H88500" i="51" s="1"/>
  <c r="J88501" i="51"/>
  <c r="H88501" i="51" s="1"/>
  <c r="J88502" i="51"/>
  <c r="H88502" i="51" s="1"/>
  <c r="J88503" i="51"/>
  <c r="H88503" i="51" s="1"/>
  <c r="J88504" i="51"/>
  <c r="H88504" i="51" s="1"/>
  <c r="J88505" i="51"/>
  <c r="H88505" i="51" s="1"/>
  <c r="J88506" i="51"/>
  <c r="H88506" i="51" s="1"/>
  <c r="J88507" i="51"/>
  <c r="H88507" i="51" s="1"/>
  <c r="J88508" i="51"/>
  <c r="H88508" i="51" s="1"/>
  <c r="J88509" i="51"/>
  <c r="H88509" i="51" s="1"/>
  <c r="J88510" i="51"/>
  <c r="H88510" i="51" s="1"/>
  <c r="J88511" i="51"/>
  <c r="H88511" i="51" s="1"/>
  <c r="J88512" i="51"/>
  <c r="H88512" i="51" s="1"/>
  <c r="J88513" i="51"/>
  <c r="H88513" i="51" s="1"/>
  <c r="J88514" i="51"/>
  <c r="H88514" i="51" s="1"/>
  <c r="J88515" i="51"/>
  <c r="H88515" i="51" s="1"/>
  <c r="J88516" i="51"/>
  <c r="H88516" i="51" s="1"/>
  <c r="J88517" i="51"/>
  <c r="H88517" i="51" s="1"/>
  <c r="J88518" i="51"/>
  <c r="H88518" i="51" s="1"/>
  <c r="J88519" i="51"/>
  <c r="H88519" i="51" s="1"/>
  <c r="J88520" i="51"/>
  <c r="H88520" i="51" s="1"/>
  <c r="J88521" i="51"/>
  <c r="H88521" i="51" s="1"/>
  <c r="J88522" i="51"/>
  <c r="H88522" i="51" s="1"/>
  <c r="J88523" i="51"/>
  <c r="H88523" i="51" s="1"/>
  <c r="J88524" i="51"/>
  <c r="H88524" i="51" s="1"/>
  <c r="J88525" i="51"/>
  <c r="H88525" i="51" s="1"/>
  <c r="J88526" i="51"/>
  <c r="H88526" i="51" s="1"/>
  <c r="J88527" i="51"/>
  <c r="H88527" i="51" s="1"/>
  <c r="J88528" i="51"/>
  <c r="H88528" i="51" s="1"/>
  <c r="J88529" i="51"/>
  <c r="H88529" i="51" s="1"/>
  <c r="J88530" i="51"/>
  <c r="H88530" i="51" s="1"/>
  <c r="J88531" i="51"/>
  <c r="H88531" i="51" s="1"/>
  <c r="J88532" i="51"/>
  <c r="H88532" i="51" s="1"/>
  <c r="J88533" i="51"/>
  <c r="H88533" i="51" s="1"/>
  <c r="J88534" i="51"/>
  <c r="H88534" i="51" s="1"/>
  <c r="J88535" i="51"/>
  <c r="H88535" i="51" s="1"/>
  <c r="J88536" i="51"/>
  <c r="H88536" i="51" s="1"/>
  <c r="J88537" i="51"/>
  <c r="H88537" i="51" s="1"/>
  <c r="J88538" i="51"/>
  <c r="H88538" i="51" s="1"/>
  <c r="J88539" i="51"/>
  <c r="H88539" i="51" s="1"/>
  <c r="J88540" i="51"/>
  <c r="H88540" i="51" s="1"/>
  <c r="J88541" i="51"/>
  <c r="H88541" i="51" s="1"/>
  <c r="J88542" i="51"/>
  <c r="H88542" i="51" s="1"/>
  <c r="J88543" i="51"/>
  <c r="H88543" i="51" s="1"/>
  <c r="J88544" i="51"/>
  <c r="H88544" i="51" s="1"/>
  <c r="J88545" i="51"/>
  <c r="H88545" i="51" s="1"/>
  <c r="J88546" i="51"/>
  <c r="H88546" i="51" s="1"/>
  <c r="J88547" i="51"/>
  <c r="H88547" i="51" s="1"/>
  <c r="J88548" i="51"/>
  <c r="H88548" i="51" s="1"/>
  <c r="J88549" i="51"/>
  <c r="H88549" i="51" s="1"/>
  <c r="J88550" i="51"/>
  <c r="H88550" i="51" s="1"/>
  <c r="J88551" i="51"/>
  <c r="H88551" i="51" s="1"/>
  <c r="J88552" i="51"/>
  <c r="H88552" i="51" s="1"/>
  <c r="J88553" i="51"/>
  <c r="H88553" i="51" s="1"/>
  <c r="J88554" i="51"/>
  <c r="H88554" i="51" s="1"/>
  <c r="J88555" i="51"/>
  <c r="H88555" i="51" s="1"/>
  <c r="J88556" i="51"/>
  <c r="H88556" i="51" s="1"/>
  <c r="J88557" i="51"/>
  <c r="H88557" i="51" s="1"/>
  <c r="J88558" i="51"/>
  <c r="H88558" i="51" s="1"/>
  <c r="J88559" i="51"/>
  <c r="H88559" i="51" s="1"/>
  <c r="J88560" i="51"/>
  <c r="H88560" i="51" s="1"/>
  <c r="J88561" i="51"/>
  <c r="H88561" i="51" s="1"/>
  <c r="J88562" i="51"/>
  <c r="H88562" i="51" s="1"/>
  <c r="J88563" i="51"/>
  <c r="H88563" i="51" s="1"/>
  <c r="J88564" i="51"/>
  <c r="H88564" i="51" s="1"/>
  <c r="J88565" i="51"/>
  <c r="H88565" i="51" s="1"/>
  <c r="J88566" i="51"/>
  <c r="H88566" i="51" s="1"/>
  <c r="J88567" i="51"/>
  <c r="H88567" i="51" s="1"/>
  <c r="J88568" i="51"/>
  <c r="H88568" i="51" s="1"/>
  <c r="J88569" i="51"/>
  <c r="H88569" i="51" s="1"/>
  <c r="J88570" i="51"/>
  <c r="H88570" i="51" s="1"/>
  <c r="J88571" i="51"/>
  <c r="H88571" i="51" s="1"/>
  <c r="J88572" i="51"/>
  <c r="H88572" i="51" s="1"/>
  <c r="J88573" i="51"/>
  <c r="H88573" i="51" s="1"/>
  <c r="J88574" i="51"/>
  <c r="H88574" i="51" s="1"/>
  <c r="J88575" i="51"/>
  <c r="H88575" i="51" s="1"/>
  <c r="J88576" i="51"/>
  <c r="H88576" i="51" s="1"/>
  <c r="J88577" i="51"/>
  <c r="H88577" i="51" s="1"/>
  <c r="J88578" i="51"/>
  <c r="H88578" i="51" s="1"/>
  <c r="J88579" i="51"/>
  <c r="H88579" i="51" s="1"/>
  <c r="J88580" i="51"/>
  <c r="H88580" i="51" s="1"/>
  <c r="J88581" i="51"/>
  <c r="H88581" i="51" s="1"/>
  <c r="J88582" i="51"/>
  <c r="H88582" i="51" s="1"/>
  <c r="J88583" i="51"/>
  <c r="H88583" i="51" s="1"/>
  <c r="J88584" i="51"/>
  <c r="H88584" i="51" s="1"/>
  <c r="J88585" i="51"/>
  <c r="H88585" i="51" s="1"/>
  <c r="J88586" i="51"/>
  <c r="H88586" i="51" s="1"/>
  <c r="J88587" i="51"/>
  <c r="H88587" i="51" s="1"/>
  <c r="J88588" i="51"/>
  <c r="H88588" i="51" s="1"/>
  <c r="J88589" i="51"/>
  <c r="H88589" i="51" s="1"/>
  <c r="J88590" i="51"/>
  <c r="H88590" i="51" s="1"/>
  <c r="J88591" i="51"/>
  <c r="H88591" i="51" s="1"/>
  <c r="J88592" i="51"/>
  <c r="H88592" i="51" s="1"/>
  <c r="J88593" i="51"/>
  <c r="H88593" i="51" s="1"/>
  <c r="J88594" i="51"/>
  <c r="H88594" i="51" s="1"/>
  <c r="J88595" i="51"/>
  <c r="H88595" i="51" s="1"/>
  <c r="J88596" i="51"/>
  <c r="H88596" i="51" s="1"/>
  <c r="J88597" i="51"/>
  <c r="H88597" i="51" s="1"/>
  <c r="J88598" i="51"/>
  <c r="H88598" i="51" s="1"/>
  <c r="J88599" i="51"/>
  <c r="H88599" i="51" s="1"/>
  <c r="J88600" i="51"/>
  <c r="H88600" i="51" s="1"/>
  <c r="J88601" i="51"/>
  <c r="H88601" i="51" s="1"/>
  <c r="J88602" i="51"/>
  <c r="H88602" i="51" s="1"/>
  <c r="J88603" i="51"/>
  <c r="H88603" i="51" s="1"/>
  <c r="J88604" i="51"/>
  <c r="H88604" i="51" s="1"/>
  <c r="J88605" i="51"/>
  <c r="H88605" i="51" s="1"/>
  <c r="J88606" i="51"/>
  <c r="H88606" i="51" s="1"/>
  <c r="J88607" i="51"/>
  <c r="H88607" i="51" s="1"/>
  <c r="J88608" i="51"/>
  <c r="H88608" i="51" s="1"/>
  <c r="J88609" i="51"/>
  <c r="H88609" i="51" s="1"/>
  <c r="J88610" i="51"/>
  <c r="H88610" i="51" s="1"/>
  <c r="J88611" i="51"/>
  <c r="H88611" i="51" s="1"/>
  <c r="J88612" i="51"/>
  <c r="H88612" i="51" s="1"/>
  <c r="J88613" i="51"/>
  <c r="H88613" i="51" s="1"/>
  <c r="J88614" i="51"/>
  <c r="H88614" i="51" s="1"/>
  <c r="J88615" i="51"/>
  <c r="H88615" i="51" s="1"/>
  <c r="J88616" i="51"/>
  <c r="H88616" i="51" s="1"/>
  <c r="J88617" i="51"/>
  <c r="H88617" i="51" s="1"/>
  <c r="J88618" i="51"/>
  <c r="H88618" i="51" s="1"/>
  <c r="J88619" i="51"/>
  <c r="H88619" i="51" s="1"/>
  <c r="J88620" i="51"/>
  <c r="H88620" i="51" s="1"/>
  <c r="J88621" i="51"/>
  <c r="H88621" i="51" s="1"/>
  <c r="J88622" i="51"/>
  <c r="H88622" i="51" s="1"/>
  <c r="J88623" i="51"/>
  <c r="H88623" i="51" s="1"/>
  <c r="J88624" i="51"/>
  <c r="H88624" i="51" s="1"/>
  <c r="J88625" i="51"/>
  <c r="H88625" i="51" s="1"/>
  <c r="J88626" i="51"/>
  <c r="H88626" i="51" s="1"/>
  <c r="J88627" i="51"/>
  <c r="H88627" i="51" s="1"/>
  <c r="J88628" i="51"/>
  <c r="H88628" i="51" s="1"/>
  <c r="J88629" i="51"/>
  <c r="H88629" i="51" s="1"/>
  <c r="J88630" i="51"/>
  <c r="H88630" i="51" s="1"/>
  <c r="J88631" i="51"/>
  <c r="H88631" i="51" s="1"/>
  <c r="J88632" i="51"/>
  <c r="H88632" i="51" s="1"/>
  <c r="J88633" i="51"/>
  <c r="H88633" i="51" s="1"/>
  <c r="J88634" i="51"/>
  <c r="H88634" i="51" s="1"/>
  <c r="J88635" i="51"/>
  <c r="H88635" i="51" s="1"/>
  <c r="J88636" i="51"/>
  <c r="H88636" i="51" s="1"/>
  <c r="J88637" i="51"/>
  <c r="H88637" i="51" s="1"/>
  <c r="J88638" i="51"/>
  <c r="H88638" i="51" s="1"/>
  <c r="J88639" i="51"/>
  <c r="H88639" i="51" s="1"/>
  <c r="J88640" i="51"/>
  <c r="H88640" i="51" s="1"/>
  <c r="J88641" i="51"/>
  <c r="H88641" i="51" s="1"/>
  <c r="J88642" i="51"/>
  <c r="H88642" i="51" s="1"/>
  <c r="J88643" i="51"/>
  <c r="H88643" i="51" s="1"/>
  <c r="J88644" i="51"/>
  <c r="H88644" i="51" s="1"/>
  <c r="J88645" i="51"/>
  <c r="H88645" i="51" s="1"/>
  <c r="J88646" i="51"/>
  <c r="H88646" i="51" s="1"/>
  <c r="J88647" i="51"/>
  <c r="H88647" i="51" s="1"/>
  <c r="J88648" i="51"/>
  <c r="H88648" i="51" s="1"/>
  <c r="J88649" i="51"/>
  <c r="H88649" i="51" s="1"/>
  <c r="J88650" i="51"/>
  <c r="H88650" i="51" s="1"/>
  <c r="J88651" i="51"/>
  <c r="H88651" i="51" s="1"/>
  <c r="J88652" i="51"/>
  <c r="H88652" i="51" s="1"/>
  <c r="J88653" i="51"/>
  <c r="H88653" i="51" s="1"/>
  <c r="J88654" i="51"/>
  <c r="H88654" i="51" s="1"/>
  <c r="J88655" i="51"/>
  <c r="H88655" i="51" s="1"/>
  <c r="J88656" i="51"/>
  <c r="H88656" i="51" s="1"/>
  <c r="J88657" i="51"/>
  <c r="H88657" i="51" s="1"/>
  <c r="J88658" i="51"/>
  <c r="H88658" i="51" s="1"/>
  <c r="J88659" i="51"/>
  <c r="H88659" i="51" s="1"/>
  <c r="J88660" i="51"/>
  <c r="H88660" i="51" s="1"/>
  <c r="J88661" i="51"/>
  <c r="H88661" i="51" s="1"/>
  <c r="J88662" i="51"/>
  <c r="H88662" i="51" s="1"/>
  <c r="J88663" i="51"/>
  <c r="H88663" i="51" s="1"/>
  <c r="J88664" i="51"/>
  <c r="H88664" i="51" s="1"/>
  <c r="J88665" i="51"/>
  <c r="H88665" i="51" s="1"/>
  <c r="J88666" i="51"/>
  <c r="H88666" i="51" s="1"/>
  <c r="J88667" i="51"/>
  <c r="H88667" i="51" s="1"/>
  <c r="J88668" i="51"/>
  <c r="H88668" i="51" s="1"/>
  <c r="J88669" i="51"/>
  <c r="H88669" i="51" s="1"/>
  <c r="J88670" i="51"/>
  <c r="H88670" i="51" s="1"/>
  <c r="J88671" i="51"/>
  <c r="H88671" i="51" s="1"/>
  <c r="J88672" i="51"/>
  <c r="H88672" i="51" s="1"/>
  <c r="J88673" i="51"/>
  <c r="H88673" i="51" s="1"/>
  <c r="J88674" i="51"/>
  <c r="H88674" i="51" s="1"/>
  <c r="J88675" i="51"/>
  <c r="H88675" i="51" s="1"/>
  <c r="J88676" i="51"/>
  <c r="H88676" i="51" s="1"/>
  <c r="J88677" i="51"/>
  <c r="H88677" i="51" s="1"/>
  <c r="J88678" i="51"/>
  <c r="H88678" i="51" s="1"/>
  <c r="J88679" i="51"/>
  <c r="H88679" i="51" s="1"/>
  <c r="J88680" i="51"/>
  <c r="H88680" i="51" s="1"/>
  <c r="J88681" i="51"/>
  <c r="H88681" i="51" s="1"/>
  <c r="J88682" i="51"/>
  <c r="H88682" i="51" s="1"/>
  <c r="J88683" i="51"/>
  <c r="H88683" i="51" s="1"/>
  <c r="J88684" i="51"/>
  <c r="H88684" i="51" s="1"/>
  <c r="J88685" i="51"/>
  <c r="H88685" i="51" s="1"/>
  <c r="J88686" i="51"/>
  <c r="H88686" i="51" s="1"/>
  <c r="J88687" i="51"/>
  <c r="H88687" i="51" s="1"/>
  <c r="J88688" i="51"/>
  <c r="H88688" i="51" s="1"/>
  <c r="J88689" i="51"/>
  <c r="H88689" i="51" s="1"/>
  <c r="J88690" i="51"/>
  <c r="H88690" i="51" s="1"/>
  <c r="J88691" i="51"/>
  <c r="H88691" i="51" s="1"/>
  <c r="J88692" i="51"/>
  <c r="H88692" i="51" s="1"/>
  <c r="J88693" i="51"/>
  <c r="H88693" i="51" s="1"/>
  <c r="J88694" i="51"/>
  <c r="H88694" i="51" s="1"/>
  <c r="J88695" i="51"/>
  <c r="H88695" i="51" s="1"/>
  <c r="J88696" i="51"/>
  <c r="H88696" i="51" s="1"/>
  <c r="J88697" i="51"/>
  <c r="H88697" i="51" s="1"/>
  <c r="J88698" i="51"/>
  <c r="H88698" i="51" s="1"/>
  <c r="J88699" i="51"/>
  <c r="H88699" i="51" s="1"/>
  <c r="J88700" i="51"/>
  <c r="H88700" i="51" s="1"/>
  <c r="J88701" i="51"/>
  <c r="H88701" i="51" s="1"/>
  <c r="J88702" i="51"/>
  <c r="H88702" i="51" s="1"/>
  <c r="J88703" i="51"/>
  <c r="H88703" i="51" s="1"/>
  <c r="J88704" i="51"/>
  <c r="H88704" i="51" s="1"/>
  <c r="J88705" i="51"/>
  <c r="H88705" i="51" s="1"/>
  <c r="J88706" i="51"/>
  <c r="H88706" i="51" s="1"/>
  <c r="J88707" i="51"/>
  <c r="H88707" i="51" s="1"/>
  <c r="J88708" i="51"/>
  <c r="H88708" i="51" s="1"/>
  <c r="J88709" i="51"/>
  <c r="H88709" i="51" s="1"/>
  <c r="J88710" i="51"/>
  <c r="H88710" i="51" s="1"/>
  <c r="J88711" i="51"/>
  <c r="H88711" i="51" s="1"/>
  <c r="J88712" i="51"/>
  <c r="H88712" i="51" s="1"/>
  <c r="J88713" i="51"/>
  <c r="H88713" i="51" s="1"/>
  <c r="J88714" i="51"/>
  <c r="H88714" i="51" s="1"/>
  <c r="J88715" i="51"/>
  <c r="H88715" i="51" s="1"/>
  <c r="J88716" i="51"/>
  <c r="H88716" i="51" s="1"/>
  <c r="J88717" i="51"/>
  <c r="H88717" i="51" s="1"/>
  <c r="J88718" i="51"/>
  <c r="H88718" i="51" s="1"/>
  <c r="J88719" i="51"/>
  <c r="H88719" i="51" s="1"/>
  <c r="J88720" i="51"/>
  <c r="H88720" i="51" s="1"/>
  <c r="J88721" i="51"/>
  <c r="H88721" i="51" s="1"/>
  <c r="J88722" i="51"/>
  <c r="H88722" i="51" s="1"/>
  <c r="J88723" i="51"/>
  <c r="H88723" i="51" s="1"/>
  <c r="J88724" i="51"/>
  <c r="H88724" i="51" s="1"/>
  <c r="J88725" i="51"/>
  <c r="H88725" i="51" s="1"/>
  <c r="J88726" i="51"/>
  <c r="H88726" i="51" s="1"/>
  <c r="J88727" i="51"/>
  <c r="H88727" i="51" s="1"/>
  <c r="J88728" i="51"/>
  <c r="H88728" i="51" s="1"/>
  <c r="J88729" i="51"/>
  <c r="H88729" i="51" s="1"/>
  <c r="J88730" i="51"/>
  <c r="H88730" i="51" s="1"/>
  <c r="J88731" i="51"/>
  <c r="H88731" i="51" s="1"/>
  <c r="J88732" i="51"/>
  <c r="H88732" i="51" s="1"/>
  <c r="J88733" i="51"/>
  <c r="H88733" i="51" s="1"/>
  <c r="J88734" i="51"/>
  <c r="H88734" i="51" s="1"/>
  <c r="J88735" i="51"/>
  <c r="H88735" i="51" s="1"/>
  <c r="J88736" i="51"/>
  <c r="H88736" i="51" s="1"/>
  <c r="J88737" i="51"/>
  <c r="H88737" i="51" s="1"/>
  <c r="J88738" i="51"/>
  <c r="H88738" i="51" s="1"/>
  <c r="J88739" i="51"/>
  <c r="H88739" i="51" s="1"/>
  <c r="J88740" i="51"/>
  <c r="H88740" i="51" s="1"/>
  <c r="J88741" i="51"/>
  <c r="H88741" i="51" s="1"/>
  <c r="J88742" i="51"/>
  <c r="H88742" i="51" s="1"/>
  <c r="J88743" i="51"/>
  <c r="H88743" i="51" s="1"/>
  <c r="J88744" i="51"/>
  <c r="H88744" i="51" s="1"/>
  <c r="J88745" i="51"/>
  <c r="H88745" i="51" s="1"/>
  <c r="J88746" i="51"/>
  <c r="H88746" i="51" s="1"/>
  <c r="J88747" i="51"/>
  <c r="H88747" i="51" s="1"/>
  <c r="J88748" i="51"/>
  <c r="H88748" i="51" s="1"/>
  <c r="J88749" i="51"/>
  <c r="H88749" i="51" s="1"/>
  <c r="J88750" i="51"/>
  <c r="H88750" i="51" s="1"/>
  <c r="J88751" i="51"/>
  <c r="H88751" i="51" s="1"/>
  <c r="J88752" i="51"/>
  <c r="H88752" i="51" s="1"/>
  <c r="J88753" i="51"/>
  <c r="H88753" i="51" s="1"/>
  <c r="J88754" i="51"/>
  <c r="H88754" i="51" s="1"/>
  <c r="J88755" i="51"/>
  <c r="H88755" i="51" s="1"/>
  <c r="J88756" i="51"/>
  <c r="H88756" i="51" s="1"/>
  <c r="J88757" i="51"/>
  <c r="H88757" i="51" s="1"/>
  <c r="J88758" i="51"/>
  <c r="H88758" i="51" s="1"/>
  <c r="J88759" i="51"/>
  <c r="H88759" i="51" s="1"/>
  <c r="J88760" i="51"/>
  <c r="H88760" i="51" s="1"/>
  <c r="J88761" i="51"/>
  <c r="H88761" i="51" s="1"/>
  <c r="J88762" i="51"/>
  <c r="H88762" i="51" s="1"/>
  <c r="J88763" i="51"/>
  <c r="H88763" i="51" s="1"/>
  <c r="J88764" i="51"/>
  <c r="H88764" i="51" s="1"/>
  <c r="J88765" i="51"/>
  <c r="H88765" i="51" s="1"/>
  <c r="J88766" i="51"/>
  <c r="H88766" i="51" s="1"/>
  <c r="J88767" i="51"/>
  <c r="H88767" i="51" s="1"/>
  <c r="J88768" i="51"/>
  <c r="H88768" i="51" s="1"/>
  <c r="J88769" i="51"/>
  <c r="H88769" i="51" s="1"/>
  <c r="J88770" i="51"/>
  <c r="H88770" i="51" s="1"/>
  <c r="J88771" i="51"/>
  <c r="H88771" i="51" s="1"/>
  <c r="J88772" i="51"/>
  <c r="H88772" i="51" s="1"/>
  <c r="J88773" i="51"/>
  <c r="H88773" i="51" s="1"/>
  <c r="J88774" i="51"/>
  <c r="H88774" i="51" s="1"/>
  <c r="J88775" i="51"/>
  <c r="H88775" i="51" s="1"/>
  <c r="J88776" i="51"/>
  <c r="H88776" i="51" s="1"/>
  <c r="J88777" i="51"/>
  <c r="H88777" i="51" s="1"/>
  <c r="J88778" i="51"/>
  <c r="H88778" i="51" s="1"/>
  <c r="J88779" i="51"/>
  <c r="H88779" i="51" s="1"/>
  <c r="J88780" i="51"/>
  <c r="H88780" i="51" s="1"/>
  <c r="J88781" i="51"/>
  <c r="H88781" i="51" s="1"/>
  <c r="J88782" i="51"/>
  <c r="H88782" i="51" s="1"/>
  <c r="J88783" i="51"/>
  <c r="H88783" i="51" s="1"/>
  <c r="J88784" i="51"/>
  <c r="H88784" i="51" s="1"/>
  <c r="J88785" i="51"/>
  <c r="H88785" i="51" s="1"/>
  <c r="J88786" i="51"/>
  <c r="H88786" i="51" s="1"/>
  <c r="J88787" i="51"/>
  <c r="H88787" i="51" s="1"/>
  <c r="J88788" i="51"/>
  <c r="H88788" i="51" s="1"/>
  <c r="J88789" i="51"/>
  <c r="H88789" i="51" s="1"/>
  <c r="J88790" i="51"/>
  <c r="H88790" i="51" s="1"/>
  <c r="J88791" i="51"/>
  <c r="H88791" i="51" s="1"/>
  <c r="J88792" i="51"/>
  <c r="H88792" i="51" s="1"/>
  <c r="J88793" i="51"/>
  <c r="H88793" i="51" s="1"/>
  <c r="J88794" i="51"/>
  <c r="H88794" i="51" s="1"/>
  <c r="J88795" i="51"/>
  <c r="H88795" i="51" s="1"/>
  <c r="J88796" i="51"/>
  <c r="H88796" i="51" s="1"/>
  <c r="J88797" i="51"/>
  <c r="H88797" i="51" s="1"/>
  <c r="J88798" i="51"/>
  <c r="H88798" i="51" s="1"/>
  <c r="J88799" i="51"/>
  <c r="H88799" i="51" s="1"/>
  <c r="J88800" i="51"/>
  <c r="H88800" i="51" s="1"/>
  <c r="J88801" i="51"/>
  <c r="H88801" i="51" s="1"/>
  <c r="J88802" i="51"/>
  <c r="H88802" i="51" s="1"/>
  <c r="J88803" i="51"/>
  <c r="H88803" i="51" s="1"/>
  <c r="J88804" i="51"/>
  <c r="H88804" i="51" s="1"/>
  <c r="J88805" i="51"/>
  <c r="H88805" i="51" s="1"/>
  <c r="J88806" i="51"/>
  <c r="H88806" i="51" s="1"/>
  <c r="J88807" i="51"/>
  <c r="H88807" i="51" s="1"/>
  <c r="J88808" i="51"/>
  <c r="H88808" i="51" s="1"/>
  <c r="J88809" i="51"/>
  <c r="H88809" i="51" s="1"/>
  <c r="J88810" i="51"/>
  <c r="H88810" i="51" s="1"/>
  <c r="J88811" i="51"/>
  <c r="H88811" i="51" s="1"/>
  <c r="J88812" i="51"/>
  <c r="H88812" i="51" s="1"/>
  <c r="J88813" i="51"/>
  <c r="H88813" i="51" s="1"/>
  <c r="J88814" i="51"/>
  <c r="H88814" i="51" s="1"/>
  <c r="J88815" i="51"/>
  <c r="H88815" i="51" s="1"/>
  <c r="J88816" i="51"/>
  <c r="H88816" i="51" s="1"/>
  <c r="J88817" i="51"/>
  <c r="H88817" i="51" s="1"/>
  <c r="J88818" i="51"/>
  <c r="H88818" i="51" s="1"/>
  <c r="J88819" i="51"/>
  <c r="H88819" i="51" s="1"/>
  <c r="J88820" i="51"/>
  <c r="H88820" i="51" s="1"/>
  <c r="J88821" i="51"/>
  <c r="H88821" i="51" s="1"/>
  <c r="J88822" i="51"/>
  <c r="H88822" i="51" s="1"/>
  <c r="J88823" i="51"/>
  <c r="H88823" i="51" s="1"/>
  <c r="J88824" i="51"/>
  <c r="H88824" i="51" s="1"/>
  <c r="J88825" i="51"/>
  <c r="H88825" i="51" s="1"/>
  <c r="J88826" i="51"/>
  <c r="H88826" i="51" s="1"/>
  <c r="J88827" i="51"/>
  <c r="H88827" i="51" s="1"/>
  <c r="J88828" i="51"/>
  <c r="H88828" i="51" s="1"/>
  <c r="J88829" i="51"/>
  <c r="H88829" i="51" s="1"/>
  <c r="J88830" i="51"/>
  <c r="H88830" i="51" s="1"/>
  <c r="J88831" i="51"/>
  <c r="H88831" i="51" s="1"/>
  <c r="J88832" i="51"/>
  <c r="H88832" i="51" s="1"/>
  <c r="J88833" i="51"/>
  <c r="H88833" i="51" s="1"/>
  <c r="J88834" i="51"/>
  <c r="H88834" i="51" s="1"/>
  <c r="J88835" i="51"/>
  <c r="H88835" i="51" s="1"/>
  <c r="J88836" i="51"/>
  <c r="H88836" i="51" s="1"/>
  <c r="J88837" i="51"/>
  <c r="H88837" i="51" s="1"/>
  <c r="J88838" i="51"/>
  <c r="H88838" i="51" s="1"/>
  <c r="J88839" i="51"/>
  <c r="H88839" i="51" s="1"/>
  <c r="J88840" i="51"/>
  <c r="H88840" i="51" s="1"/>
  <c r="J88841" i="51"/>
  <c r="H88841" i="51" s="1"/>
  <c r="J88842" i="51"/>
  <c r="H88842" i="51" s="1"/>
  <c r="J88843" i="51"/>
  <c r="H88843" i="51" s="1"/>
  <c r="J88844" i="51"/>
  <c r="H88844" i="51" s="1"/>
  <c r="J88845" i="51"/>
  <c r="H88845" i="51" s="1"/>
  <c r="J88846" i="51"/>
  <c r="H88846" i="51" s="1"/>
  <c r="J88847" i="51"/>
  <c r="H88847" i="51" s="1"/>
  <c r="J88848" i="51"/>
  <c r="H88848" i="51" s="1"/>
  <c r="J88849" i="51"/>
  <c r="H88849" i="51" s="1"/>
  <c r="J88850" i="51"/>
  <c r="H88850" i="51" s="1"/>
  <c r="J88851" i="51"/>
  <c r="H88851" i="51" s="1"/>
  <c r="J88852" i="51"/>
  <c r="H88852" i="51" s="1"/>
  <c r="J88853" i="51"/>
  <c r="H88853" i="51" s="1"/>
  <c r="J88854" i="51"/>
  <c r="H88854" i="51" s="1"/>
  <c r="J88855" i="51"/>
  <c r="H88855" i="51" s="1"/>
  <c r="J88856" i="51"/>
  <c r="H88856" i="51" s="1"/>
  <c r="J88857" i="51"/>
  <c r="H88857" i="51" s="1"/>
  <c r="J88858" i="51"/>
  <c r="H88858" i="51" s="1"/>
  <c r="J88859" i="51"/>
  <c r="H88859" i="51" s="1"/>
  <c r="J88860" i="51"/>
  <c r="H88860" i="51" s="1"/>
  <c r="J88861" i="51"/>
  <c r="H88861" i="51" s="1"/>
  <c r="J88862" i="51"/>
  <c r="H88862" i="51" s="1"/>
  <c r="J88863" i="51"/>
  <c r="H88863" i="51" s="1"/>
  <c r="J88864" i="51"/>
  <c r="H88864" i="51" s="1"/>
  <c r="J88865" i="51"/>
  <c r="H88865" i="51" s="1"/>
  <c r="J88866" i="51"/>
  <c r="H88866" i="51" s="1"/>
  <c r="J88867" i="51"/>
  <c r="H88867" i="51" s="1"/>
  <c r="J88868" i="51"/>
  <c r="H88868" i="51" s="1"/>
  <c r="J88869" i="51"/>
  <c r="H88869" i="51" s="1"/>
  <c r="J88870" i="51"/>
  <c r="H88870" i="51" s="1"/>
  <c r="J88871" i="51"/>
  <c r="H88871" i="51" s="1"/>
  <c r="J88872" i="51"/>
  <c r="H88872" i="51" s="1"/>
  <c r="J88873" i="51"/>
  <c r="H88873" i="51" s="1"/>
  <c r="J88874" i="51"/>
  <c r="H88874" i="51" s="1"/>
  <c r="J88875" i="51"/>
  <c r="H88875" i="51" s="1"/>
  <c r="J88876" i="51"/>
  <c r="H88876" i="51" s="1"/>
  <c r="J88877" i="51"/>
  <c r="H88877" i="51" s="1"/>
  <c r="J88878" i="51"/>
  <c r="H88878" i="51" s="1"/>
  <c r="J88879" i="51"/>
  <c r="H88879" i="51" s="1"/>
  <c r="J88880" i="51"/>
  <c r="H88880" i="51" s="1"/>
  <c r="J88881" i="51"/>
  <c r="H88881" i="51" s="1"/>
  <c r="J88882" i="51"/>
  <c r="H88882" i="51" s="1"/>
  <c r="J88883" i="51"/>
  <c r="H88883" i="51" s="1"/>
  <c r="J88884" i="51"/>
  <c r="H88884" i="51" s="1"/>
  <c r="J88885" i="51"/>
  <c r="H88885" i="51" s="1"/>
  <c r="J88886" i="51"/>
  <c r="H88886" i="51" s="1"/>
  <c r="J88887" i="51"/>
  <c r="H88887" i="51" s="1"/>
  <c r="J88888" i="51"/>
  <c r="H88888" i="51" s="1"/>
  <c r="J88889" i="51"/>
  <c r="H88889" i="51" s="1"/>
  <c r="J88890" i="51"/>
  <c r="H88890" i="51" s="1"/>
  <c r="J88891" i="51"/>
  <c r="H88891" i="51" s="1"/>
  <c r="J88892" i="51"/>
  <c r="H88892" i="51" s="1"/>
  <c r="J88893" i="51"/>
  <c r="H88893" i="51" s="1"/>
  <c r="J88894" i="51"/>
  <c r="H88894" i="51" s="1"/>
  <c r="J88895" i="51"/>
  <c r="H88895" i="51" s="1"/>
  <c r="J88896" i="51"/>
  <c r="H88896" i="51" s="1"/>
  <c r="J88897" i="51"/>
  <c r="H88897" i="51" s="1"/>
  <c r="J88898" i="51"/>
  <c r="H88898" i="51" s="1"/>
  <c r="J88899" i="51"/>
  <c r="H88899" i="51" s="1"/>
  <c r="J88900" i="51"/>
  <c r="H88900" i="51" s="1"/>
  <c r="J88901" i="51"/>
  <c r="H88901" i="51" s="1"/>
  <c r="J88902" i="51"/>
  <c r="H88902" i="51" s="1"/>
  <c r="J88903" i="51"/>
  <c r="H88903" i="51" s="1"/>
  <c r="J88904" i="51"/>
  <c r="H88904" i="51" s="1"/>
  <c r="J88905" i="51"/>
  <c r="H88905" i="51" s="1"/>
  <c r="J88906" i="51"/>
  <c r="H88906" i="51" s="1"/>
  <c r="J88907" i="51"/>
  <c r="H88907" i="51" s="1"/>
  <c r="J88908" i="51"/>
  <c r="H88908" i="51" s="1"/>
  <c r="J88909" i="51"/>
  <c r="H88909" i="51" s="1"/>
  <c r="J88910" i="51"/>
  <c r="H88910" i="51" s="1"/>
  <c r="J88911" i="51"/>
  <c r="H88911" i="51" s="1"/>
  <c r="J88912" i="51"/>
  <c r="H88912" i="51" s="1"/>
  <c r="J88913" i="51"/>
  <c r="H88913" i="51" s="1"/>
  <c r="J88914" i="51"/>
  <c r="H88914" i="51" s="1"/>
  <c r="J88915" i="51"/>
  <c r="H88915" i="51" s="1"/>
  <c r="J88916" i="51"/>
  <c r="H88916" i="51" s="1"/>
  <c r="J88917" i="51"/>
  <c r="H88917" i="51" s="1"/>
  <c r="J88918" i="51"/>
  <c r="H88918" i="51" s="1"/>
  <c r="J88919" i="51"/>
  <c r="H88919" i="51" s="1"/>
  <c r="J88920" i="51"/>
  <c r="H88920" i="51" s="1"/>
  <c r="J88921" i="51"/>
  <c r="H88921" i="51" s="1"/>
  <c r="J88922" i="51"/>
  <c r="H88922" i="51" s="1"/>
  <c r="J88923" i="51"/>
  <c r="H88923" i="51" s="1"/>
  <c r="J88924" i="51"/>
  <c r="H88924" i="51" s="1"/>
  <c r="J88925" i="51"/>
  <c r="H88925" i="51" s="1"/>
  <c r="J88926" i="51"/>
  <c r="H88926" i="51" s="1"/>
  <c r="J88927" i="51"/>
  <c r="H88927" i="51" s="1"/>
  <c r="J88928" i="51"/>
  <c r="H88928" i="51" s="1"/>
  <c r="J88929" i="51"/>
  <c r="H88929" i="51" s="1"/>
  <c r="J88930" i="51"/>
  <c r="H88930" i="51" s="1"/>
  <c r="J88931" i="51"/>
  <c r="H88931" i="51" s="1"/>
  <c r="J88932" i="51"/>
  <c r="H88932" i="51" s="1"/>
  <c r="J88933" i="51"/>
  <c r="H88933" i="51" s="1"/>
  <c r="J88934" i="51"/>
  <c r="H88934" i="51" s="1"/>
  <c r="J88935" i="51"/>
  <c r="H88935" i="51" s="1"/>
  <c r="J88936" i="51"/>
  <c r="H88936" i="51" s="1"/>
  <c r="J88937" i="51"/>
  <c r="H88937" i="51" s="1"/>
  <c r="J88938" i="51"/>
  <c r="H88938" i="51" s="1"/>
  <c r="J88939" i="51"/>
  <c r="H88939" i="51" s="1"/>
  <c r="J88940" i="51"/>
  <c r="H88940" i="51" s="1"/>
  <c r="J88941" i="51"/>
  <c r="H88941" i="51" s="1"/>
  <c r="J88942" i="51"/>
  <c r="H88942" i="51" s="1"/>
  <c r="J88943" i="51"/>
  <c r="H88943" i="51" s="1"/>
  <c r="J88944" i="51"/>
  <c r="H88944" i="51" s="1"/>
  <c r="J88945" i="51"/>
  <c r="H88945" i="51" s="1"/>
  <c r="J88946" i="51"/>
  <c r="H88946" i="51" s="1"/>
  <c r="J88947" i="51"/>
  <c r="H88947" i="51" s="1"/>
  <c r="J88948" i="51"/>
  <c r="H88948" i="51" s="1"/>
  <c r="J88949" i="51"/>
  <c r="H88949" i="51" s="1"/>
  <c r="J88950" i="51"/>
  <c r="H88950" i="51" s="1"/>
  <c r="J88951" i="51"/>
  <c r="H88951" i="51" s="1"/>
  <c r="J88952" i="51"/>
  <c r="H88952" i="51" s="1"/>
  <c r="J88953" i="51"/>
  <c r="H88953" i="51" s="1"/>
  <c r="J88954" i="51"/>
  <c r="H88954" i="51" s="1"/>
  <c r="J88955" i="51"/>
  <c r="H88955" i="51" s="1"/>
  <c r="J88956" i="51"/>
  <c r="H88956" i="51" s="1"/>
  <c r="J88957" i="51"/>
  <c r="H88957" i="51" s="1"/>
  <c r="J88958" i="51"/>
  <c r="H88958" i="51" s="1"/>
  <c r="J88959" i="51"/>
  <c r="H88959" i="51" s="1"/>
  <c r="J88960" i="51"/>
  <c r="H88960" i="51" s="1"/>
  <c r="J88961" i="51"/>
  <c r="H88961" i="51" s="1"/>
  <c r="J88962" i="51"/>
  <c r="H88962" i="51" s="1"/>
  <c r="J88963" i="51"/>
  <c r="H88963" i="51" s="1"/>
  <c r="J88964" i="51"/>
  <c r="H88964" i="51" s="1"/>
  <c r="J88965" i="51"/>
  <c r="H88965" i="51" s="1"/>
  <c r="J88966" i="51"/>
  <c r="H88966" i="51" s="1"/>
  <c r="J88967" i="51"/>
  <c r="H88967" i="51" s="1"/>
  <c r="J88968" i="51"/>
  <c r="H88968" i="51" s="1"/>
  <c r="J88969" i="51"/>
  <c r="H88969" i="51" s="1"/>
  <c r="J88970" i="51"/>
  <c r="H88970" i="51" s="1"/>
  <c r="J88971" i="51"/>
  <c r="H88971" i="51" s="1"/>
  <c r="J88972" i="51"/>
  <c r="H88972" i="51" s="1"/>
  <c r="J88973" i="51"/>
  <c r="H88973" i="51" s="1"/>
  <c r="J88974" i="51"/>
  <c r="H88974" i="51" s="1"/>
  <c r="J88975" i="51"/>
  <c r="H88975" i="51" s="1"/>
  <c r="J88976" i="51"/>
  <c r="H88976" i="51" s="1"/>
  <c r="J88977" i="51"/>
  <c r="H88977" i="51" s="1"/>
  <c r="J88978" i="51"/>
  <c r="H88978" i="51" s="1"/>
  <c r="J88979" i="51"/>
  <c r="H88979" i="51" s="1"/>
  <c r="J88980" i="51"/>
  <c r="H88980" i="51" s="1"/>
  <c r="J88981" i="51"/>
  <c r="H88981" i="51" s="1"/>
  <c r="J88982" i="51"/>
  <c r="H88982" i="51" s="1"/>
  <c r="J88983" i="51"/>
  <c r="H88983" i="51" s="1"/>
  <c r="J88984" i="51"/>
  <c r="H88984" i="51" s="1"/>
  <c r="J88985" i="51"/>
  <c r="H88985" i="51" s="1"/>
  <c r="J88986" i="51"/>
  <c r="H88986" i="51" s="1"/>
  <c r="J88987" i="51"/>
  <c r="H88987" i="51" s="1"/>
  <c r="J88988" i="51"/>
  <c r="H88988" i="51" s="1"/>
  <c r="J88989" i="51"/>
  <c r="H88989" i="51" s="1"/>
  <c r="J88990" i="51"/>
  <c r="H88990" i="51" s="1"/>
  <c r="J88991" i="51"/>
  <c r="H88991" i="51" s="1"/>
  <c r="J88992" i="51"/>
  <c r="H88992" i="51" s="1"/>
  <c r="J88993" i="51"/>
  <c r="H88993" i="51" s="1"/>
  <c r="J88994" i="51"/>
  <c r="H88994" i="51" s="1"/>
  <c r="J88995" i="51"/>
  <c r="H88995" i="51" s="1"/>
  <c r="J88996" i="51"/>
  <c r="H88996" i="51" s="1"/>
  <c r="J88997" i="51"/>
  <c r="H88997" i="51" s="1"/>
  <c r="J88998" i="51"/>
  <c r="H88998" i="51" s="1"/>
  <c r="J88999" i="51"/>
  <c r="H88999" i="51" s="1"/>
  <c r="J89000" i="51"/>
  <c r="H89000" i="51" s="1"/>
  <c r="J89001" i="51"/>
  <c r="H89001" i="51" s="1"/>
  <c r="J89002" i="51"/>
  <c r="H89002" i="51" s="1"/>
  <c r="J89003" i="51"/>
  <c r="H89003" i="51" s="1"/>
  <c r="J89004" i="51"/>
  <c r="H89004" i="51" s="1"/>
  <c r="J89005" i="51"/>
  <c r="H89005" i="51" s="1"/>
  <c r="J89006" i="51"/>
  <c r="H89006" i="51" s="1"/>
  <c r="J89007" i="51"/>
  <c r="H89007" i="51" s="1"/>
  <c r="J89008" i="51"/>
  <c r="H89008" i="51" s="1"/>
  <c r="J89009" i="51"/>
  <c r="H89009" i="51" s="1"/>
  <c r="J89010" i="51"/>
  <c r="H89010" i="51" s="1"/>
  <c r="J89011" i="51"/>
  <c r="H89011" i="51" s="1"/>
  <c r="J89012" i="51"/>
  <c r="H89012" i="51" s="1"/>
  <c r="J89013" i="51"/>
  <c r="H89013" i="51" s="1"/>
  <c r="J89014" i="51"/>
  <c r="H89014" i="51" s="1"/>
  <c r="J89015" i="51"/>
  <c r="H89015" i="51" s="1"/>
  <c r="J89016" i="51"/>
  <c r="H89016" i="51" s="1"/>
  <c r="J89017" i="51"/>
  <c r="H89017" i="51" s="1"/>
  <c r="J89018" i="51"/>
  <c r="H89018" i="51" s="1"/>
  <c r="J89019" i="51"/>
  <c r="H89019" i="51" s="1"/>
  <c r="J89020" i="51"/>
  <c r="H89020" i="51" s="1"/>
  <c r="J89021" i="51"/>
  <c r="H89021" i="51" s="1"/>
  <c r="J89022" i="51"/>
  <c r="H89022" i="51" s="1"/>
  <c r="J89023" i="51"/>
  <c r="H89023" i="51" s="1"/>
  <c r="J89024" i="51"/>
  <c r="H89024" i="51" s="1"/>
  <c r="J89025" i="51"/>
  <c r="H89025" i="51" s="1"/>
  <c r="J89026" i="51"/>
  <c r="H89026" i="51" s="1"/>
  <c r="J89027" i="51"/>
  <c r="H89027" i="51" s="1"/>
  <c r="J89028" i="51"/>
  <c r="H89028" i="51" s="1"/>
  <c r="J89029" i="51"/>
  <c r="H89029" i="51" s="1"/>
  <c r="J89030" i="51"/>
  <c r="H89030" i="51" s="1"/>
  <c r="J89031" i="51"/>
  <c r="H89031" i="51" s="1"/>
  <c r="J89032" i="51"/>
  <c r="H89032" i="51" s="1"/>
  <c r="J89033" i="51"/>
  <c r="H89033" i="51" s="1"/>
  <c r="J89034" i="51"/>
  <c r="H89034" i="51" s="1"/>
  <c r="J89035" i="51"/>
  <c r="H89035" i="51" s="1"/>
  <c r="J89036" i="51"/>
  <c r="H89036" i="51" s="1"/>
  <c r="J89037" i="51"/>
  <c r="H89037" i="51" s="1"/>
  <c r="J89038" i="51"/>
  <c r="H89038" i="51" s="1"/>
  <c r="J89039" i="51"/>
  <c r="H89039" i="51" s="1"/>
  <c r="J89040" i="51"/>
  <c r="H89040" i="51" s="1"/>
  <c r="J89041" i="51"/>
  <c r="H89041" i="51" s="1"/>
  <c r="J89042" i="51"/>
  <c r="H89042" i="51" s="1"/>
  <c r="J89043" i="51"/>
  <c r="H89043" i="51" s="1"/>
  <c r="J89044" i="51"/>
  <c r="H89044" i="51" s="1"/>
  <c r="J89045" i="51"/>
  <c r="H89045" i="51" s="1"/>
  <c r="J89046" i="51"/>
  <c r="H89046" i="51" s="1"/>
  <c r="J89047" i="51"/>
  <c r="H89047" i="51" s="1"/>
  <c r="J89048" i="51"/>
  <c r="H89048" i="51" s="1"/>
  <c r="J89049" i="51"/>
  <c r="H89049" i="51" s="1"/>
  <c r="J89050" i="51"/>
  <c r="H89050" i="51" s="1"/>
  <c r="J89051" i="51"/>
  <c r="H89051" i="51" s="1"/>
  <c r="J89052" i="51"/>
  <c r="H89052" i="51" s="1"/>
  <c r="J89053" i="51"/>
  <c r="H89053" i="51" s="1"/>
  <c r="J89054" i="51"/>
  <c r="H89054" i="51" s="1"/>
  <c r="J89055" i="51"/>
  <c r="H89055" i="51" s="1"/>
  <c r="J89056" i="51"/>
  <c r="H89056" i="51" s="1"/>
  <c r="J89057" i="51"/>
  <c r="H89057" i="51" s="1"/>
  <c r="J89058" i="51"/>
  <c r="H89058" i="51" s="1"/>
  <c r="J89059" i="51"/>
  <c r="H89059" i="51" s="1"/>
  <c r="J89060" i="51"/>
  <c r="H89060" i="51" s="1"/>
  <c r="J89061" i="51"/>
  <c r="H89061" i="51" s="1"/>
  <c r="J89062" i="51"/>
  <c r="H89062" i="51" s="1"/>
  <c r="J89063" i="51"/>
  <c r="H89063" i="51" s="1"/>
  <c r="J89064" i="51"/>
  <c r="H89064" i="51" s="1"/>
  <c r="J89065" i="51"/>
  <c r="H89065" i="51" s="1"/>
  <c r="J89066" i="51"/>
  <c r="H89066" i="51" s="1"/>
  <c r="J89067" i="51"/>
  <c r="H89067" i="51" s="1"/>
  <c r="J89068" i="51"/>
  <c r="H89068" i="51" s="1"/>
  <c r="J89069" i="51"/>
  <c r="H89069" i="51" s="1"/>
  <c r="J89070" i="51"/>
  <c r="H89070" i="51" s="1"/>
  <c r="J89071" i="51"/>
  <c r="H89071" i="51" s="1"/>
  <c r="J89072" i="51"/>
  <c r="H89072" i="51" s="1"/>
  <c r="J89073" i="51"/>
  <c r="H89073" i="51" s="1"/>
  <c r="J89074" i="51"/>
  <c r="H89074" i="51" s="1"/>
  <c r="J89075" i="51"/>
  <c r="H89075" i="51" s="1"/>
  <c r="J89076" i="51"/>
  <c r="H89076" i="51" s="1"/>
  <c r="J89077" i="51"/>
  <c r="H89077" i="51" s="1"/>
  <c r="J89078" i="51"/>
  <c r="H89078" i="51" s="1"/>
  <c r="J89079" i="51"/>
  <c r="H89079" i="51" s="1"/>
  <c r="J89080" i="51"/>
  <c r="H89080" i="51" s="1"/>
  <c r="J89081" i="51"/>
  <c r="H89081" i="51" s="1"/>
  <c r="J89082" i="51"/>
  <c r="H89082" i="51" s="1"/>
  <c r="J89083" i="51"/>
  <c r="H89083" i="51" s="1"/>
  <c r="J89084" i="51"/>
  <c r="H89084" i="51" s="1"/>
  <c r="J89085" i="51"/>
  <c r="H89085" i="51" s="1"/>
  <c r="J89086" i="51"/>
  <c r="H89086" i="51" s="1"/>
  <c r="J89087" i="51"/>
  <c r="H89087" i="51" s="1"/>
  <c r="J89088" i="51"/>
  <c r="H89088" i="51" s="1"/>
  <c r="J89089" i="51"/>
  <c r="H89089" i="51" s="1"/>
  <c r="J89090" i="51"/>
  <c r="H89090" i="51" s="1"/>
  <c r="J89091" i="51"/>
  <c r="H89091" i="51" s="1"/>
  <c r="J89092" i="51"/>
  <c r="H89092" i="51" s="1"/>
  <c r="J89093" i="51"/>
  <c r="H89093" i="51" s="1"/>
  <c r="J89094" i="51"/>
  <c r="H89094" i="51" s="1"/>
  <c r="J89095" i="51"/>
  <c r="H89095" i="51" s="1"/>
  <c r="J89096" i="51"/>
  <c r="H89096" i="51" s="1"/>
  <c r="J89097" i="51"/>
  <c r="H89097" i="51" s="1"/>
  <c r="J89098" i="51"/>
  <c r="H89098" i="51" s="1"/>
  <c r="J89099" i="51"/>
  <c r="H89099" i="51" s="1"/>
  <c r="J89100" i="51"/>
  <c r="H89100" i="51" s="1"/>
  <c r="J89101" i="51"/>
  <c r="H89101" i="51" s="1"/>
  <c r="J89102" i="51"/>
  <c r="H89102" i="51" s="1"/>
  <c r="J89103" i="51"/>
  <c r="H89103" i="51" s="1"/>
  <c r="J89104" i="51"/>
  <c r="H89104" i="51" s="1"/>
  <c r="J89105" i="51"/>
  <c r="H89105" i="51" s="1"/>
  <c r="J89106" i="51"/>
  <c r="H89106" i="51" s="1"/>
  <c r="J89107" i="51"/>
  <c r="H89107" i="51" s="1"/>
  <c r="J89108" i="51"/>
  <c r="H89108" i="51" s="1"/>
  <c r="J89109" i="51"/>
  <c r="H89109" i="51" s="1"/>
  <c r="J89110" i="51"/>
  <c r="H89110" i="51" s="1"/>
  <c r="J89111" i="51"/>
  <c r="H89111" i="51" s="1"/>
  <c r="J89112" i="51"/>
  <c r="H89112" i="51" s="1"/>
  <c r="J89113" i="51"/>
  <c r="H89113" i="51" s="1"/>
  <c r="J89114" i="51"/>
  <c r="H89114" i="51" s="1"/>
  <c r="J89115" i="51"/>
  <c r="H89115" i="51" s="1"/>
  <c r="J89116" i="51"/>
  <c r="H89116" i="51" s="1"/>
  <c r="J89117" i="51"/>
  <c r="H89117" i="51" s="1"/>
  <c r="J89118" i="51"/>
  <c r="H89118" i="51" s="1"/>
  <c r="J89119" i="51"/>
  <c r="H89119" i="51" s="1"/>
  <c r="J89120" i="51"/>
  <c r="H89120" i="51" s="1"/>
  <c r="J89121" i="51"/>
  <c r="H89121" i="51" s="1"/>
  <c r="J89122" i="51"/>
  <c r="H89122" i="51" s="1"/>
  <c r="J89123" i="51"/>
  <c r="H89123" i="51" s="1"/>
  <c r="J89124" i="51"/>
  <c r="H89124" i="51" s="1"/>
  <c r="J89125" i="51"/>
  <c r="H89125" i="51" s="1"/>
  <c r="J89126" i="51"/>
  <c r="H89126" i="51" s="1"/>
  <c r="J89127" i="51"/>
  <c r="H89127" i="51" s="1"/>
  <c r="J89128" i="51"/>
  <c r="H89128" i="51" s="1"/>
  <c r="J89129" i="51"/>
  <c r="H89129" i="51" s="1"/>
  <c r="J89130" i="51"/>
  <c r="H89130" i="51" s="1"/>
  <c r="J89131" i="51"/>
  <c r="H89131" i="51" s="1"/>
  <c r="J89132" i="51"/>
  <c r="H89132" i="51" s="1"/>
  <c r="J89133" i="51"/>
  <c r="H89133" i="51" s="1"/>
  <c r="J89134" i="51"/>
  <c r="H89134" i="51" s="1"/>
  <c r="J89135" i="51"/>
  <c r="H89135" i="51" s="1"/>
  <c r="J89136" i="51"/>
  <c r="H89136" i="51" s="1"/>
  <c r="J89137" i="51"/>
  <c r="H89137" i="51" s="1"/>
  <c r="J89138" i="51"/>
  <c r="H89138" i="51" s="1"/>
  <c r="J89139" i="51"/>
  <c r="H89139" i="51" s="1"/>
  <c r="J89140" i="51"/>
  <c r="H89140" i="51" s="1"/>
  <c r="J89141" i="51"/>
  <c r="H89141" i="51" s="1"/>
  <c r="J89142" i="51"/>
  <c r="H89142" i="51" s="1"/>
  <c r="J89143" i="51"/>
  <c r="H89143" i="51" s="1"/>
  <c r="J89144" i="51"/>
  <c r="H89144" i="51" s="1"/>
  <c r="J89145" i="51"/>
  <c r="H89145" i="51" s="1"/>
  <c r="J89146" i="51"/>
  <c r="H89146" i="51" s="1"/>
  <c r="J89147" i="51"/>
  <c r="H89147" i="51" s="1"/>
  <c r="J89148" i="51"/>
  <c r="H89148" i="51" s="1"/>
  <c r="J89149" i="51"/>
  <c r="H89149" i="51" s="1"/>
  <c r="J89150" i="51"/>
  <c r="H89150" i="51" s="1"/>
  <c r="J89151" i="51"/>
  <c r="H89151" i="51" s="1"/>
  <c r="J89152" i="51"/>
  <c r="H89152" i="51" s="1"/>
  <c r="J89153" i="51"/>
  <c r="H89153" i="51" s="1"/>
  <c r="J89154" i="51"/>
  <c r="H89154" i="51" s="1"/>
  <c r="J89155" i="51"/>
  <c r="H89155" i="51" s="1"/>
  <c r="J89156" i="51"/>
  <c r="H89156" i="51" s="1"/>
  <c r="J89157" i="51"/>
  <c r="H89157" i="51" s="1"/>
  <c r="J89158" i="51"/>
  <c r="H89158" i="51" s="1"/>
  <c r="J89159" i="51"/>
  <c r="H89159" i="51" s="1"/>
  <c r="J89160" i="51"/>
  <c r="H89160" i="51" s="1"/>
  <c r="J89161" i="51"/>
  <c r="H89161" i="51" s="1"/>
  <c r="J89162" i="51"/>
  <c r="H89162" i="51" s="1"/>
  <c r="J89163" i="51"/>
  <c r="H89163" i="51" s="1"/>
  <c r="J89164" i="51"/>
  <c r="H89164" i="51" s="1"/>
  <c r="J89165" i="51"/>
  <c r="H89165" i="51" s="1"/>
  <c r="J89166" i="51"/>
  <c r="H89166" i="51" s="1"/>
  <c r="J89167" i="51"/>
  <c r="H89167" i="51" s="1"/>
  <c r="J89168" i="51"/>
  <c r="H89168" i="51" s="1"/>
  <c r="J89169" i="51"/>
  <c r="H89169" i="51" s="1"/>
  <c r="J89170" i="51"/>
  <c r="H89170" i="51" s="1"/>
  <c r="J89171" i="51"/>
  <c r="H89171" i="51" s="1"/>
  <c r="J89172" i="51"/>
  <c r="H89172" i="51" s="1"/>
  <c r="J89173" i="51"/>
  <c r="H89173" i="51" s="1"/>
  <c r="J89174" i="51"/>
  <c r="H89174" i="51" s="1"/>
  <c r="J89175" i="51"/>
  <c r="H89175" i="51" s="1"/>
  <c r="J89176" i="51"/>
  <c r="H89176" i="51" s="1"/>
  <c r="J89177" i="51"/>
  <c r="H89177" i="51" s="1"/>
  <c r="J89178" i="51"/>
  <c r="H89178" i="51" s="1"/>
  <c r="J89179" i="51"/>
  <c r="H89179" i="51" s="1"/>
  <c r="J89180" i="51"/>
  <c r="H89180" i="51" s="1"/>
  <c r="J89181" i="51"/>
  <c r="H89181" i="51" s="1"/>
  <c r="J89182" i="51"/>
  <c r="H89182" i="51" s="1"/>
  <c r="J89183" i="51"/>
  <c r="H89183" i="51" s="1"/>
  <c r="J89184" i="51"/>
  <c r="H89184" i="51" s="1"/>
  <c r="J89185" i="51"/>
  <c r="H89185" i="51" s="1"/>
  <c r="J89186" i="51"/>
  <c r="H89186" i="51" s="1"/>
  <c r="J89187" i="51"/>
  <c r="H89187" i="51" s="1"/>
  <c r="J89188" i="51"/>
  <c r="H89188" i="51" s="1"/>
  <c r="J89189" i="51"/>
  <c r="H89189" i="51" s="1"/>
  <c r="J89190" i="51"/>
  <c r="H89190" i="51" s="1"/>
  <c r="J89191" i="51"/>
  <c r="H89191" i="51" s="1"/>
  <c r="J89192" i="51"/>
  <c r="H89192" i="51" s="1"/>
  <c r="J89193" i="51"/>
  <c r="H89193" i="51" s="1"/>
  <c r="J89194" i="51"/>
  <c r="H89194" i="51" s="1"/>
  <c r="J89195" i="51"/>
  <c r="H89195" i="51" s="1"/>
  <c r="J89196" i="51"/>
  <c r="H89196" i="51" s="1"/>
  <c r="J89197" i="51"/>
  <c r="H89197" i="51" s="1"/>
  <c r="J89198" i="51"/>
  <c r="H89198" i="51" s="1"/>
  <c r="J89199" i="51"/>
  <c r="H89199" i="51" s="1"/>
  <c r="J89200" i="51"/>
  <c r="H89200" i="51" s="1"/>
  <c r="J89201" i="51"/>
  <c r="H89201" i="51" s="1"/>
  <c r="J89202" i="51"/>
  <c r="H89202" i="51" s="1"/>
  <c r="J89203" i="51"/>
  <c r="H89203" i="51" s="1"/>
  <c r="J89204" i="51"/>
  <c r="H89204" i="51" s="1"/>
  <c r="J89205" i="51"/>
  <c r="H89205" i="51" s="1"/>
  <c r="J89206" i="51"/>
  <c r="H89206" i="51" s="1"/>
  <c r="J89207" i="51"/>
  <c r="H89207" i="51" s="1"/>
  <c r="J89208" i="51"/>
  <c r="H89208" i="51" s="1"/>
  <c r="J89209" i="51"/>
  <c r="H89209" i="51" s="1"/>
  <c r="J89210" i="51"/>
  <c r="H89210" i="51" s="1"/>
  <c r="J89211" i="51"/>
  <c r="H89211" i="51" s="1"/>
  <c r="J89212" i="51"/>
  <c r="H89212" i="51" s="1"/>
  <c r="J89213" i="51"/>
  <c r="H89213" i="51" s="1"/>
  <c r="J89214" i="51"/>
  <c r="H89214" i="51" s="1"/>
  <c r="J89215" i="51"/>
  <c r="H89215" i="51" s="1"/>
  <c r="J89216" i="51"/>
  <c r="H89216" i="51" s="1"/>
  <c r="J89217" i="51"/>
  <c r="H89217" i="51" s="1"/>
  <c r="J89218" i="51"/>
  <c r="H89218" i="51" s="1"/>
  <c r="J89219" i="51"/>
  <c r="H89219" i="51" s="1"/>
  <c r="J89220" i="51"/>
  <c r="H89220" i="51" s="1"/>
  <c r="J89221" i="51"/>
  <c r="H89221" i="51" s="1"/>
  <c r="J89222" i="51"/>
  <c r="H89222" i="51" s="1"/>
  <c r="J89223" i="51"/>
  <c r="H89223" i="51" s="1"/>
  <c r="J89224" i="51"/>
  <c r="H89224" i="51" s="1"/>
  <c r="J89225" i="51"/>
  <c r="H89225" i="51" s="1"/>
  <c r="J89226" i="51"/>
  <c r="H89226" i="51" s="1"/>
  <c r="J89227" i="51"/>
  <c r="H89227" i="51" s="1"/>
  <c r="J89228" i="51"/>
  <c r="H89228" i="51" s="1"/>
  <c r="J89229" i="51"/>
  <c r="H89229" i="51" s="1"/>
  <c r="J89230" i="51"/>
  <c r="H89230" i="51" s="1"/>
  <c r="J89231" i="51"/>
  <c r="H89231" i="51" s="1"/>
  <c r="J89232" i="51"/>
  <c r="H89232" i="51" s="1"/>
  <c r="J89233" i="51"/>
  <c r="H89233" i="51" s="1"/>
  <c r="J89234" i="51"/>
  <c r="H89234" i="51" s="1"/>
  <c r="J89235" i="51"/>
  <c r="H89235" i="51" s="1"/>
  <c r="J89236" i="51"/>
  <c r="H89236" i="51" s="1"/>
  <c r="J89237" i="51"/>
  <c r="H89237" i="51" s="1"/>
  <c r="J89238" i="51"/>
  <c r="H89238" i="51" s="1"/>
  <c r="J89239" i="51"/>
  <c r="H89239" i="51" s="1"/>
  <c r="J89240" i="51"/>
  <c r="H89240" i="51" s="1"/>
  <c r="J89241" i="51"/>
  <c r="H89241" i="51" s="1"/>
  <c r="J89242" i="51"/>
  <c r="H89242" i="51" s="1"/>
  <c r="J89243" i="51"/>
  <c r="H89243" i="51" s="1"/>
  <c r="J89244" i="51"/>
  <c r="H89244" i="51" s="1"/>
  <c r="J89245" i="51"/>
  <c r="H89245" i="51" s="1"/>
  <c r="J89246" i="51"/>
  <c r="H89246" i="51" s="1"/>
  <c r="J89247" i="51"/>
  <c r="H89247" i="51" s="1"/>
  <c r="J89248" i="51"/>
  <c r="H89248" i="51" s="1"/>
  <c r="J89249" i="51"/>
  <c r="H89249" i="51" s="1"/>
  <c r="J89250" i="51"/>
  <c r="H89250" i="51" s="1"/>
  <c r="J89251" i="51"/>
  <c r="H89251" i="51" s="1"/>
  <c r="J89252" i="51"/>
  <c r="H89252" i="51" s="1"/>
  <c r="J89253" i="51"/>
  <c r="H89253" i="51" s="1"/>
  <c r="J89254" i="51"/>
  <c r="H89254" i="51" s="1"/>
  <c r="J89255" i="51"/>
  <c r="H89255" i="51" s="1"/>
  <c r="J89256" i="51"/>
  <c r="H89256" i="51" s="1"/>
  <c r="J89257" i="51"/>
  <c r="H89257" i="51" s="1"/>
  <c r="J89258" i="51"/>
  <c r="H89258" i="51" s="1"/>
  <c r="J89259" i="51"/>
  <c r="H89259" i="51" s="1"/>
  <c r="J89260" i="51"/>
  <c r="H89260" i="51" s="1"/>
  <c r="J89261" i="51"/>
  <c r="H89261" i="51" s="1"/>
  <c r="J89262" i="51"/>
  <c r="H89262" i="51" s="1"/>
  <c r="J89263" i="51"/>
  <c r="H89263" i="51" s="1"/>
  <c r="J89264" i="51"/>
  <c r="H89264" i="51" s="1"/>
  <c r="J89265" i="51"/>
  <c r="H89265" i="51" s="1"/>
  <c r="J89266" i="51"/>
  <c r="H89266" i="51" s="1"/>
  <c r="J89267" i="51"/>
  <c r="H89267" i="51" s="1"/>
  <c r="J89268" i="51"/>
  <c r="H89268" i="51" s="1"/>
  <c r="J89269" i="51"/>
  <c r="H89269" i="51" s="1"/>
  <c r="J89270" i="51"/>
  <c r="H89270" i="51" s="1"/>
  <c r="J89271" i="51"/>
  <c r="H89271" i="51" s="1"/>
  <c r="J89272" i="51"/>
  <c r="H89272" i="51" s="1"/>
  <c r="J89273" i="51"/>
  <c r="H89273" i="51" s="1"/>
  <c r="J89274" i="51"/>
  <c r="H89274" i="51" s="1"/>
  <c r="J89275" i="51"/>
  <c r="H89275" i="51" s="1"/>
  <c r="J89276" i="51"/>
  <c r="H89276" i="51" s="1"/>
  <c r="J89277" i="51"/>
  <c r="H89277" i="51" s="1"/>
  <c r="J89278" i="51"/>
  <c r="H89278" i="51" s="1"/>
  <c r="J89279" i="51"/>
  <c r="H89279" i="51" s="1"/>
  <c r="J89280" i="51"/>
  <c r="H89280" i="51" s="1"/>
  <c r="J89281" i="51"/>
  <c r="H89281" i="51" s="1"/>
  <c r="J89282" i="51"/>
  <c r="H89282" i="51" s="1"/>
  <c r="J89283" i="51"/>
  <c r="H89283" i="51" s="1"/>
  <c r="J89284" i="51"/>
  <c r="H89284" i="51" s="1"/>
  <c r="J89285" i="51"/>
  <c r="H89285" i="51" s="1"/>
  <c r="J89286" i="51"/>
  <c r="H89286" i="51" s="1"/>
  <c r="J89287" i="51"/>
  <c r="H89287" i="51" s="1"/>
  <c r="J89288" i="51"/>
  <c r="H89288" i="51" s="1"/>
  <c r="J89289" i="51"/>
  <c r="H89289" i="51" s="1"/>
  <c r="J89290" i="51"/>
  <c r="H89290" i="51" s="1"/>
  <c r="J89291" i="51"/>
  <c r="H89291" i="51" s="1"/>
  <c r="J89292" i="51"/>
  <c r="H89292" i="51" s="1"/>
  <c r="J89293" i="51"/>
  <c r="H89293" i="51" s="1"/>
  <c r="J89294" i="51"/>
  <c r="H89294" i="51" s="1"/>
  <c r="J89295" i="51"/>
  <c r="H89295" i="51" s="1"/>
  <c r="J89296" i="51"/>
  <c r="H89296" i="51" s="1"/>
  <c r="J89297" i="51"/>
  <c r="H89297" i="51" s="1"/>
  <c r="J89298" i="51"/>
  <c r="H89298" i="51" s="1"/>
  <c r="J89299" i="51"/>
  <c r="H89299" i="51" s="1"/>
  <c r="J89300" i="51"/>
  <c r="H89300" i="51" s="1"/>
  <c r="J89301" i="51"/>
  <c r="H89301" i="51" s="1"/>
  <c r="J89302" i="51"/>
  <c r="H89302" i="51" s="1"/>
  <c r="J89303" i="51"/>
  <c r="H89303" i="51" s="1"/>
  <c r="J89304" i="51"/>
  <c r="H89304" i="51" s="1"/>
  <c r="J89305" i="51"/>
  <c r="H89305" i="51" s="1"/>
  <c r="J89306" i="51"/>
  <c r="H89306" i="51" s="1"/>
  <c r="J89307" i="51"/>
  <c r="H89307" i="51" s="1"/>
  <c r="J89308" i="51"/>
  <c r="H89308" i="51" s="1"/>
  <c r="J89309" i="51"/>
  <c r="H89309" i="51" s="1"/>
  <c r="J89310" i="51"/>
  <c r="H89310" i="51" s="1"/>
  <c r="J89311" i="51"/>
  <c r="H89311" i="51" s="1"/>
  <c r="J89312" i="51"/>
  <c r="H89312" i="51" s="1"/>
  <c r="J89313" i="51"/>
  <c r="H89313" i="51" s="1"/>
  <c r="J89314" i="51"/>
  <c r="H89314" i="51" s="1"/>
  <c r="J89315" i="51"/>
  <c r="H89315" i="51" s="1"/>
  <c r="J89316" i="51"/>
  <c r="H89316" i="51" s="1"/>
  <c r="J89317" i="51"/>
  <c r="H89317" i="51" s="1"/>
  <c r="J89318" i="51"/>
  <c r="H89318" i="51" s="1"/>
  <c r="J89319" i="51"/>
  <c r="H89319" i="51" s="1"/>
  <c r="J89320" i="51"/>
  <c r="H89320" i="51" s="1"/>
  <c r="J89321" i="51"/>
  <c r="H89321" i="51" s="1"/>
  <c r="J89322" i="51"/>
  <c r="H89322" i="51" s="1"/>
  <c r="J89323" i="51"/>
  <c r="H89323" i="51" s="1"/>
  <c r="J89324" i="51"/>
  <c r="H89324" i="51" s="1"/>
  <c r="J89325" i="51"/>
  <c r="H89325" i="51" s="1"/>
  <c r="J89326" i="51"/>
  <c r="H89326" i="51" s="1"/>
  <c r="J89327" i="51"/>
  <c r="H89327" i="51" s="1"/>
  <c r="J89328" i="51"/>
  <c r="H89328" i="51" s="1"/>
  <c r="J89329" i="51"/>
  <c r="H89329" i="51" s="1"/>
  <c r="J89330" i="51"/>
  <c r="H89330" i="51" s="1"/>
  <c r="J89331" i="51"/>
  <c r="H89331" i="51" s="1"/>
  <c r="J89332" i="51"/>
  <c r="H89332" i="51" s="1"/>
  <c r="J89333" i="51"/>
  <c r="H89333" i="51" s="1"/>
  <c r="J89334" i="51"/>
  <c r="H89334" i="51" s="1"/>
  <c r="J89335" i="51"/>
  <c r="H89335" i="51" s="1"/>
  <c r="J89336" i="51"/>
  <c r="H89336" i="51" s="1"/>
  <c r="J89337" i="51"/>
  <c r="H89337" i="51" s="1"/>
  <c r="J89338" i="51"/>
  <c r="H89338" i="51" s="1"/>
  <c r="J89339" i="51"/>
  <c r="H89339" i="51" s="1"/>
  <c r="J89340" i="51"/>
  <c r="H89340" i="51" s="1"/>
  <c r="J89341" i="51"/>
  <c r="H89341" i="51" s="1"/>
  <c r="J89342" i="51"/>
  <c r="H89342" i="51" s="1"/>
  <c r="J89343" i="51"/>
  <c r="H89343" i="51" s="1"/>
  <c r="J89344" i="51"/>
  <c r="H89344" i="51" s="1"/>
  <c r="J89345" i="51"/>
  <c r="H89345" i="51" s="1"/>
  <c r="J89346" i="51"/>
  <c r="H89346" i="51" s="1"/>
  <c r="J89347" i="51"/>
  <c r="H89347" i="51" s="1"/>
  <c r="J89348" i="51"/>
  <c r="H89348" i="51" s="1"/>
  <c r="J89349" i="51"/>
  <c r="H89349" i="51" s="1"/>
  <c r="J89350" i="51"/>
  <c r="H89350" i="51" s="1"/>
  <c r="J89351" i="51"/>
  <c r="H89351" i="51" s="1"/>
  <c r="J89352" i="51"/>
  <c r="H89352" i="51" s="1"/>
  <c r="J89353" i="51"/>
  <c r="H89353" i="51" s="1"/>
  <c r="J89354" i="51"/>
  <c r="H89354" i="51" s="1"/>
  <c r="J89355" i="51"/>
  <c r="H89355" i="51" s="1"/>
  <c r="J89356" i="51"/>
  <c r="H89356" i="51" s="1"/>
  <c r="J89357" i="51"/>
  <c r="H89357" i="51" s="1"/>
  <c r="J89358" i="51"/>
  <c r="H89358" i="51" s="1"/>
  <c r="J89359" i="51"/>
  <c r="H89359" i="51" s="1"/>
  <c r="J89360" i="51"/>
  <c r="H89360" i="51" s="1"/>
  <c r="J89361" i="51"/>
  <c r="H89361" i="51" s="1"/>
  <c r="J89362" i="51"/>
  <c r="H89362" i="51" s="1"/>
  <c r="J89363" i="51"/>
  <c r="H89363" i="51" s="1"/>
  <c r="J89364" i="51"/>
  <c r="H89364" i="51" s="1"/>
  <c r="J89365" i="51"/>
  <c r="H89365" i="51" s="1"/>
  <c r="J89366" i="51"/>
  <c r="H89366" i="51" s="1"/>
  <c r="J89367" i="51"/>
  <c r="H89367" i="51" s="1"/>
  <c r="J89368" i="51"/>
  <c r="H89368" i="51" s="1"/>
  <c r="J89369" i="51"/>
  <c r="H89369" i="51" s="1"/>
  <c r="J89370" i="51"/>
  <c r="H89370" i="51" s="1"/>
  <c r="J89371" i="51"/>
  <c r="H89371" i="51" s="1"/>
  <c r="J89372" i="51"/>
  <c r="H89372" i="51" s="1"/>
  <c r="J89373" i="51"/>
  <c r="H89373" i="51" s="1"/>
  <c r="J89374" i="51"/>
  <c r="H89374" i="51" s="1"/>
  <c r="J89375" i="51"/>
  <c r="H89375" i="51" s="1"/>
  <c r="J89376" i="51"/>
  <c r="H89376" i="51" s="1"/>
  <c r="J89377" i="51"/>
  <c r="H89377" i="51" s="1"/>
  <c r="J89378" i="51"/>
  <c r="H89378" i="51" s="1"/>
  <c r="J89379" i="51"/>
  <c r="H89379" i="51" s="1"/>
  <c r="J89380" i="51"/>
  <c r="H89380" i="51" s="1"/>
  <c r="J89381" i="51"/>
  <c r="H89381" i="51" s="1"/>
  <c r="J89382" i="51"/>
  <c r="H89382" i="51" s="1"/>
  <c r="J89383" i="51"/>
  <c r="H89383" i="51" s="1"/>
  <c r="J89384" i="51"/>
  <c r="H89384" i="51" s="1"/>
  <c r="J89385" i="51"/>
  <c r="H89385" i="51" s="1"/>
  <c r="J89386" i="51"/>
  <c r="H89386" i="51" s="1"/>
  <c r="J89387" i="51"/>
  <c r="H89387" i="51" s="1"/>
  <c r="J89388" i="51"/>
  <c r="H89388" i="51" s="1"/>
  <c r="J89389" i="51"/>
  <c r="H89389" i="51" s="1"/>
  <c r="J89390" i="51"/>
  <c r="H89390" i="51" s="1"/>
  <c r="J89391" i="51"/>
  <c r="H89391" i="51" s="1"/>
  <c r="J89392" i="51"/>
  <c r="H89392" i="51" s="1"/>
  <c r="J89393" i="51"/>
  <c r="H89393" i="51" s="1"/>
  <c r="J89394" i="51"/>
  <c r="H89394" i="51" s="1"/>
  <c r="J89395" i="51"/>
  <c r="H89395" i="51" s="1"/>
  <c r="J89396" i="51"/>
  <c r="H89396" i="51" s="1"/>
  <c r="J89397" i="51"/>
  <c r="H89397" i="51" s="1"/>
  <c r="J89398" i="51"/>
  <c r="H89398" i="51" s="1"/>
  <c r="J89399" i="51"/>
  <c r="H89399" i="51" s="1"/>
  <c r="J89400" i="51"/>
  <c r="H89400" i="51" s="1"/>
  <c r="J89401" i="51"/>
  <c r="H89401" i="51" s="1"/>
  <c r="J89402" i="51"/>
  <c r="H89402" i="51" s="1"/>
  <c r="J89403" i="51"/>
  <c r="H89403" i="51" s="1"/>
  <c r="J89404" i="51"/>
  <c r="H89404" i="51" s="1"/>
  <c r="J89405" i="51"/>
  <c r="H89405" i="51" s="1"/>
  <c r="J89406" i="51"/>
  <c r="H89406" i="51" s="1"/>
  <c r="J89407" i="51"/>
  <c r="H89407" i="51" s="1"/>
  <c r="J89408" i="51"/>
  <c r="H89408" i="51" s="1"/>
  <c r="J89409" i="51"/>
  <c r="H89409" i="51" s="1"/>
  <c r="J89410" i="51"/>
  <c r="H89410" i="51" s="1"/>
  <c r="J89411" i="51"/>
  <c r="H89411" i="51" s="1"/>
  <c r="J89412" i="51"/>
  <c r="H89412" i="51" s="1"/>
  <c r="J89413" i="51"/>
  <c r="H89413" i="51" s="1"/>
  <c r="J89414" i="51"/>
  <c r="H89414" i="51" s="1"/>
  <c r="J89415" i="51"/>
  <c r="H89415" i="51" s="1"/>
  <c r="J89416" i="51"/>
  <c r="H89416" i="51" s="1"/>
  <c r="J89417" i="51"/>
  <c r="H89417" i="51" s="1"/>
  <c r="J89418" i="51"/>
  <c r="H89418" i="51" s="1"/>
  <c r="J89419" i="51"/>
  <c r="H89419" i="51" s="1"/>
  <c r="J89420" i="51"/>
  <c r="H89420" i="51" s="1"/>
  <c r="J89421" i="51"/>
  <c r="H89421" i="51" s="1"/>
  <c r="J89422" i="51"/>
  <c r="H89422" i="51" s="1"/>
  <c r="J89423" i="51"/>
  <c r="H89423" i="51" s="1"/>
  <c r="J89424" i="51"/>
  <c r="H89424" i="51" s="1"/>
  <c r="J89425" i="51"/>
  <c r="H89425" i="51" s="1"/>
  <c r="J89426" i="51"/>
  <c r="H89426" i="51" s="1"/>
  <c r="J89427" i="51"/>
  <c r="H89427" i="51" s="1"/>
  <c r="J89428" i="51"/>
  <c r="H89428" i="51" s="1"/>
  <c r="J89429" i="51"/>
  <c r="H89429" i="51" s="1"/>
  <c r="J89430" i="51"/>
  <c r="H89430" i="51" s="1"/>
  <c r="J89431" i="51"/>
  <c r="H89431" i="51" s="1"/>
  <c r="J89432" i="51"/>
  <c r="H89432" i="51" s="1"/>
  <c r="J89433" i="51"/>
  <c r="H89433" i="51" s="1"/>
  <c r="J89434" i="51"/>
  <c r="H89434" i="51" s="1"/>
  <c r="J89435" i="51"/>
  <c r="H89435" i="51" s="1"/>
  <c r="J89436" i="51"/>
  <c r="H89436" i="51" s="1"/>
  <c r="J89437" i="51"/>
  <c r="H89437" i="51" s="1"/>
  <c r="J89438" i="51"/>
  <c r="H89438" i="51" s="1"/>
  <c r="J89439" i="51"/>
  <c r="H89439" i="51" s="1"/>
  <c r="J89440" i="51"/>
  <c r="H89440" i="51" s="1"/>
  <c r="J89441" i="51"/>
  <c r="H89441" i="51" s="1"/>
  <c r="J89442" i="51"/>
  <c r="H89442" i="51" s="1"/>
  <c r="J89443" i="51"/>
  <c r="H89443" i="51" s="1"/>
  <c r="J89444" i="51"/>
  <c r="H89444" i="51" s="1"/>
  <c r="J89445" i="51"/>
  <c r="H89445" i="51" s="1"/>
  <c r="J89446" i="51"/>
  <c r="H89446" i="51" s="1"/>
  <c r="J89447" i="51"/>
  <c r="H89447" i="51" s="1"/>
  <c r="J89448" i="51"/>
  <c r="H89448" i="51" s="1"/>
  <c r="J89449" i="51"/>
  <c r="H89449" i="51" s="1"/>
  <c r="J89450" i="51"/>
  <c r="H89450" i="51" s="1"/>
  <c r="J89451" i="51"/>
  <c r="H89451" i="51" s="1"/>
  <c r="J89452" i="51"/>
  <c r="H89452" i="51" s="1"/>
  <c r="J89453" i="51"/>
  <c r="H89453" i="51" s="1"/>
  <c r="J89454" i="51"/>
  <c r="H89454" i="51" s="1"/>
  <c r="J89455" i="51"/>
  <c r="H89455" i="51" s="1"/>
  <c r="J89456" i="51"/>
  <c r="H89456" i="51" s="1"/>
  <c r="J89457" i="51"/>
  <c r="H89457" i="51" s="1"/>
  <c r="J89458" i="51"/>
  <c r="H89458" i="51" s="1"/>
  <c r="J89459" i="51"/>
  <c r="H89459" i="51" s="1"/>
  <c r="J89460" i="51"/>
  <c r="H89460" i="51" s="1"/>
  <c r="J89461" i="51"/>
  <c r="H89461" i="51" s="1"/>
  <c r="J89462" i="51"/>
  <c r="H89462" i="51" s="1"/>
  <c r="J89463" i="51"/>
  <c r="H89463" i="51" s="1"/>
  <c r="J89464" i="51"/>
  <c r="H89464" i="51" s="1"/>
  <c r="J89465" i="51"/>
  <c r="H89465" i="51" s="1"/>
  <c r="J89466" i="51"/>
  <c r="H89466" i="51" s="1"/>
  <c r="J89467" i="51"/>
  <c r="H89467" i="51" s="1"/>
  <c r="J89468" i="51"/>
  <c r="H89468" i="51" s="1"/>
  <c r="J89469" i="51"/>
  <c r="H89469" i="51" s="1"/>
  <c r="J89470" i="51"/>
  <c r="H89470" i="51" s="1"/>
  <c r="J89471" i="51"/>
  <c r="H89471" i="51" s="1"/>
  <c r="J89472" i="51"/>
  <c r="H89472" i="51" s="1"/>
  <c r="J89473" i="51"/>
  <c r="H89473" i="51" s="1"/>
  <c r="J89474" i="51"/>
  <c r="H89474" i="51" s="1"/>
  <c r="J89475" i="51"/>
  <c r="H89475" i="51" s="1"/>
  <c r="J89476" i="51"/>
  <c r="H89476" i="51" s="1"/>
  <c r="J89477" i="51"/>
  <c r="H89477" i="51" s="1"/>
  <c r="J89478" i="51"/>
  <c r="H89478" i="51" s="1"/>
  <c r="J89479" i="51"/>
  <c r="H89479" i="51" s="1"/>
  <c r="J89480" i="51"/>
  <c r="H89480" i="51" s="1"/>
  <c r="J89481" i="51"/>
  <c r="H89481" i="51" s="1"/>
  <c r="J89482" i="51"/>
  <c r="H89482" i="51" s="1"/>
  <c r="J89483" i="51"/>
  <c r="H89483" i="51" s="1"/>
  <c r="J89484" i="51"/>
  <c r="H89484" i="51" s="1"/>
  <c r="J89485" i="51"/>
  <c r="H89485" i="51" s="1"/>
  <c r="J89486" i="51"/>
  <c r="H89486" i="51" s="1"/>
  <c r="J89487" i="51"/>
  <c r="H89487" i="51" s="1"/>
  <c r="J89488" i="51"/>
  <c r="H89488" i="51" s="1"/>
  <c r="J89489" i="51"/>
  <c r="H89489" i="51" s="1"/>
  <c r="J89490" i="51"/>
  <c r="H89490" i="51" s="1"/>
  <c r="J89491" i="51"/>
  <c r="H89491" i="51" s="1"/>
  <c r="J89492" i="51"/>
  <c r="H89492" i="51" s="1"/>
  <c r="J89493" i="51"/>
  <c r="H89493" i="51" s="1"/>
  <c r="J89494" i="51"/>
  <c r="H89494" i="51" s="1"/>
  <c r="J89495" i="51"/>
  <c r="H89495" i="51" s="1"/>
  <c r="J89496" i="51"/>
  <c r="H89496" i="51" s="1"/>
  <c r="J89497" i="51"/>
  <c r="H89497" i="51" s="1"/>
  <c r="J89498" i="51"/>
  <c r="H89498" i="51" s="1"/>
  <c r="J89499" i="51"/>
  <c r="H89499" i="51" s="1"/>
  <c r="J89500" i="51"/>
  <c r="H89500" i="51" s="1"/>
  <c r="J89501" i="51"/>
  <c r="H89501" i="51" s="1"/>
  <c r="J89502" i="51"/>
  <c r="H89502" i="51" s="1"/>
  <c r="J89503" i="51"/>
  <c r="H89503" i="51" s="1"/>
  <c r="J89504" i="51"/>
  <c r="H89504" i="51" s="1"/>
  <c r="J89505" i="51"/>
  <c r="H89505" i="51" s="1"/>
  <c r="J89506" i="51"/>
  <c r="H89506" i="51" s="1"/>
  <c r="J89507" i="51"/>
  <c r="H89507" i="51" s="1"/>
  <c r="J89508" i="51"/>
  <c r="H89508" i="51" s="1"/>
  <c r="J89509" i="51"/>
  <c r="H89509" i="51" s="1"/>
  <c r="J89510" i="51"/>
  <c r="H89510" i="51" s="1"/>
  <c r="J89511" i="51"/>
  <c r="H89511" i="51" s="1"/>
  <c r="J89512" i="51"/>
  <c r="H89512" i="51" s="1"/>
  <c r="J89513" i="51"/>
  <c r="H89513" i="51" s="1"/>
  <c r="J89514" i="51"/>
  <c r="H89514" i="51" s="1"/>
  <c r="J89515" i="51"/>
  <c r="H89515" i="51" s="1"/>
  <c r="J89516" i="51"/>
  <c r="H89516" i="51" s="1"/>
  <c r="J89517" i="51"/>
  <c r="H89517" i="51" s="1"/>
  <c r="J89518" i="51"/>
  <c r="H89518" i="51" s="1"/>
  <c r="J89519" i="51"/>
  <c r="H89519" i="51" s="1"/>
  <c r="J89520" i="51"/>
  <c r="H89520" i="51" s="1"/>
  <c r="J89521" i="51"/>
  <c r="H89521" i="51" s="1"/>
  <c r="J89522" i="51"/>
  <c r="H89522" i="51" s="1"/>
  <c r="J89523" i="51"/>
  <c r="H89523" i="51" s="1"/>
  <c r="J89524" i="51"/>
  <c r="H89524" i="51" s="1"/>
  <c r="J89525" i="51"/>
  <c r="H89525" i="51" s="1"/>
  <c r="J89526" i="51"/>
  <c r="H89526" i="51" s="1"/>
  <c r="J89527" i="51"/>
  <c r="H89527" i="51" s="1"/>
  <c r="J89528" i="51"/>
  <c r="H89528" i="51" s="1"/>
  <c r="J89529" i="51"/>
  <c r="H89529" i="51" s="1"/>
  <c r="J89530" i="51"/>
  <c r="H89530" i="51" s="1"/>
  <c r="J89531" i="51"/>
  <c r="H89531" i="51" s="1"/>
  <c r="J89532" i="51"/>
  <c r="H89532" i="51" s="1"/>
  <c r="J89533" i="51"/>
  <c r="H89533" i="51" s="1"/>
  <c r="J89534" i="51"/>
  <c r="H89534" i="51" s="1"/>
  <c r="J89535" i="51"/>
  <c r="H89535" i="51" s="1"/>
  <c r="J89536" i="51"/>
  <c r="H89536" i="51" s="1"/>
  <c r="J89537" i="51"/>
  <c r="H89537" i="51" s="1"/>
  <c r="J89538" i="51"/>
  <c r="H89538" i="51" s="1"/>
  <c r="J89539" i="51"/>
  <c r="H89539" i="51" s="1"/>
  <c r="J89540" i="51"/>
  <c r="H89540" i="51" s="1"/>
  <c r="J89541" i="51"/>
  <c r="H89541" i="51" s="1"/>
  <c r="J89542" i="51"/>
  <c r="H89542" i="51" s="1"/>
  <c r="J89543" i="51"/>
  <c r="H89543" i="51" s="1"/>
  <c r="J89544" i="51"/>
  <c r="H89544" i="51" s="1"/>
  <c r="J89545" i="51"/>
  <c r="H89545" i="51" s="1"/>
  <c r="J89546" i="51"/>
  <c r="H89546" i="51" s="1"/>
  <c r="J89547" i="51"/>
  <c r="H89547" i="51" s="1"/>
  <c r="J89548" i="51"/>
  <c r="H89548" i="51" s="1"/>
  <c r="J89549" i="51"/>
  <c r="H89549" i="51" s="1"/>
  <c r="J89550" i="51"/>
  <c r="H89550" i="51" s="1"/>
  <c r="J89551" i="51"/>
  <c r="H89551" i="51" s="1"/>
  <c r="J89552" i="51"/>
  <c r="H89552" i="51" s="1"/>
  <c r="J89553" i="51"/>
  <c r="H89553" i="51" s="1"/>
  <c r="J89554" i="51"/>
  <c r="H89554" i="51" s="1"/>
  <c r="J89555" i="51"/>
  <c r="H89555" i="51" s="1"/>
  <c r="J89556" i="51"/>
  <c r="H89556" i="51" s="1"/>
  <c r="J89557" i="51"/>
  <c r="H89557" i="51" s="1"/>
  <c r="J89558" i="51"/>
  <c r="H89558" i="51" s="1"/>
  <c r="J89559" i="51"/>
  <c r="H89559" i="51" s="1"/>
  <c r="J89560" i="51"/>
  <c r="H89560" i="51" s="1"/>
  <c r="J89561" i="51"/>
  <c r="H89561" i="51" s="1"/>
  <c r="J89562" i="51"/>
  <c r="H89562" i="51" s="1"/>
  <c r="J89563" i="51"/>
  <c r="H89563" i="51" s="1"/>
  <c r="J89564" i="51"/>
  <c r="H89564" i="51" s="1"/>
  <c r="J89565" i="51"/>
  <c r="H89565" i="51" s="1"/>
  <c r="J89566" i="51"/>
  <c r="H89566" i="51" s="1"/>
  <c r="J89567" i="51"/>
  <c r="H89567" i="51" s="1"/>
  <c r="J89568" i="51"/>
  <c r="H89568" i="51" s="1"/>
  <c r="J89569" i="51"/>
  <c r="H89569" i="51" s="1"/>
  <c r="J89570" i="51"/>
  <c r="H89570" i="51" s="1"/>
  <c r="J89571" i="51"/>
  <c r="H89571" i="51" s="1"/>
  <c r="J89572" i="51"/>
  <c r="H89572" i="51" s="1"/>
  <c r="J89573" i="51"/>
  <c r="H89573" i="51" s="1"/>
  <c r="J89574" i="51"/>
  <c r="H89574" i="51" s="1"/>
  <c r="J89575" i="51"/>
  <c r="H89575" i="51" s="1"/>
  <c r="J89576" i="51"/>
  <c r="H89576" i="51" s="1"/>
  <c r="J89577" i="51"/>
  <c r="H89577" i="51" s="1"/>
  <c r="J89578" i="51"/>
  <c r="H89578" i="51" s="1"/>
  <c r="J89579" i="51"/>
  <c r="H89579" i="51" s="1"/>
  <c r="J89580" i="51"/>
  <c r="H89580" i="51" s="1"/>
  <c r="J89581" i="51"/>
  <c r="H89581" i="51" s="1"/>
  <c r="J89582" i="51"/>
  <c r="H89582" i="51" s="1"/>
  <c r="J89583" i="51"/>
  <c r="H89583" i="51" s="1"/>
  <c r="J89584" i="51"/>
  <c r="H89584" i="51" s="1"/>
  <c r="J89585" i="51"/>
  <c r="H89585" i="51" s="1"/>
  <c r="J89586" i="51"/>
  <c r="H89586" i="51" s="1"/>
  <c r="J89587" i="51"/>
  <c r="H89587" i="51" s="1"/>
  <c r="J89588" i="51"/>
  <c r="H89588" i="51" s="1"/>
  <c r="J89589" i="51"/>
  <c r="H89589" i="51" s="1"/>
  <c r="J89590" i="51"/>
  <c r="H89590" i="51" s="1"/>
  <c r="J89591" i="51"/>
  <c r="H89591" i="51" s="1"/>
  <c r="J89592" i="51"/>
  <c r="H89592" i="51" s="1"/>
  <c r="J89593" i="51"/>
  <c r="H89593" i="51" s="1"/>
  <c r="J89594" i="51"/>
  <c r="H89594" i="51" s="1"/>
  <c r="J89595" i="51"/>
  <c r="H89595" i="51" s="1"/>
  <c r="J89596" i="51"/>
  <c r="H89596" i="51" s="1"/>
  <c r="J89597" i="51"/>
  <c r="H89597" i="51" s="1"/>
  <c r="J89598" i="51"/>
  <c r="H89598" i="51" s="1"/>
  <c r="J89599" i="51"/>
  <c r="H89599" i="51" s="1"/>
  <c r="J89600" i="51"/>
  <c r="H89600" i="51" s="1"/>
  <c r="J89601" i="51"/>
  <c r="H89601" i="51" s="1"/>
  <c r="J89602" i="51"/>
  <c r="H89602" i="51" s="1"/>
  <c r="J89603" i="51"/>
  <c r="H89603" i="51" s="1"/>
  <c r="J89604" i="51"/>
  <c r="H89604" i="51" s="1"/>
  <c r="J89605" i="51"/>
  <c r="H89605" i="51" s="1"/>
  <c r="J89606" i="51"/>
  <c r="H89606" i="51" s="1"/>
  <c r="J89607" i="51"/>
  <c r="H89607" i="51" s="1"/>
  <c r="J89608" i="51"/>
  <c r="H89608" i="51" s="1"/>
  <c r="J89609" i="51"/>
  <c r="H89609" i="51" s="1"/>
  <c r="J89610" i="51"/>
  <c r="H89610" i="51" s="1"/>
  <c r="J89611" i="51"/>
  <c r="H89611" i="51" s="1"/>
  <c r="J89612" i="51"/>
  <c r="H89612" i="51" s="1"/>
  <c r="J89613" i="51"/>
  <c r="H89613" i="51" s="1"/>
  <c r="J89614" i="51"/>
  <c r="H89614" i="51" s="1"/>
  <c r="J89615" i="51"/>
  <c r="H89615" i="51" s="1"/>
  <c r="J89616" i="51"/>
  <c r="H89616" i="51" s="1"/>
  <c r="J89617" i="51"/>
  <c r="H89617" i="51" s="1"/>
  <c r="J89618" i="51"/>
  <c r="H89618" i="51" s="1"/>
  <c r="J89619" i="51"/>
  <c r="H89619" i="51" s="1"/>
  <c r="J89620" i="51"/>
  <c r="H89620" i="51" s="1"/>
  <c r="J89621" i="51"/>
  <c r="H89621" i="51" s="1"/>
  <c r="J89622" i="51"/>
  <c r="H89622" i="51" s="1"/>
  <c r="J89623" i="51"/>
  <c r="H89623" i="51" s="1"/>
  <c r="J89624" i="51"/>
  <c r="H89624" i="51" s="1"/>
  <c r="J89625" i="51"/>
  <c r="H89625" i="51" s="1"/>
  <c r="J89626" i="51"/>
  <c r="H89626" i="51" s="1"/>
  <c r="J89627" i="51"/>
  <c r="H89627" i="51" s="1"/>
  <c r="J89628" i="51"/>
  <c r="H89628" i="51" s="1"/>
  <c r="J89629" i="51"/>
  <c r="H89629" i="51" s="1"/>
  <c r="J89630" i="51"/>
  <c r="H89630" i="51" s="1"/>
  <c r="J89631" i="51"/>
  <c r="H89631" i="51" s="1"/>
  <c r="J89632" i="51"/>
  <c r="H89632" i="51" s="1"/>
  <c r="J89633" i="51"/>
  <c r="H89633" i="51" s="1"/>
  <c r="J89634" i="51"/>
  <c r="H89634" i="51" s="1"/>
  <c r="J89635" i="51"/>
  <c r="H89635" i="51" s="1"/>
  <c r="J89636" i="51"/>
  <c r="H89636" i="51" s="1"/>
  <c r="J89637" i="51"/>
  <c r="H89637" i="51" s="1"/>
  <c r="J89638" i="51"/>
  <c r="H89638" i="51" s="1"/>
  <c r="J89639" i="51"/>
  <c r="H89639" i="51" s="1"/>
  <c r="J89640" i="51"/>
  <c r="H89640" i="51" s="1"/>
  <c r="J89641" i="51"/>
  <c r="H89641" i="51" s="1"/>
  <c r="J89642" i="51"/>
  <c r="H89642" i="51" s="1"/>
  <c r="J89643" i="51"/>
  <c r="H89643" i="51" s="1"/>
  <c r="J89644" i="51"/>
  <c r="H89644" i="51" s="1"/>
  <c r="J89645" i="51"/>
  <c r="H89645" i="51" s="1"/>
  <c r="J89646" i="51"/>
  <c r="H89646" i="51" s="1"/>
  <c r="J89647" i="51"/>
  <c r="H89647" i="51" s="1"/>
  <c r="J89648" i="51"/>
  <c r="H89648" i="51" s="1"/>
  <c r="J89649" i="51"/>
  <c r="H89649" i="51" s="1"/>
  <c r="J89650" i="51"/>
  <c r="H89650" i="51" s="1"/>
  <c r="J89651" i="51"/>
  <c r="H89651" i="51" s="1"/>
  <c r="J89652" i="51"/>
  <c r="H89652" i="51" s="1"/>
  <c r="J89653" i="51"/>
  <c r="H89653" i="51" s="1"/>
  <c r="J89654" i="51"/>
  <c r="H89654" i="51" s="1"/>
  <c r="J89655" i="51"/>
  <c r="H89655" i="51" s="1"/>
  <c r="J89656" i="51"/>
  <c r="H89656" i="51" s="1"/>
  <c r="J89657" i="51"/>
  <c r="H89657" i="51" s="1"/>
  <c r="J89658" i="51"/>
  <c r="H89658" i="51" s="1"/>
  <c r="J89659" i="51"/>
  <c r="H89659" i="51" s="1"/>
  <c r="J89660" i="51"/>
  <c r="H89660" i="51" s="1"/>
  <c r="J89661" i="51"/>
  <c r="H89661" i="51" s="1"/>
  <c r="J89662" i="51"/>
  <c r="H89662" i="51" s="1"/>
  <c r="J89663" i="51"/>
  <c r="H89663" i="51" s="1"/>
  <c r="J89664" i="51"/>
  <c r="H89664" i="51" s="1"/>
  <c r="J89665" i="51"/>
  <c r="H89665" i="51" s="1"/>
  <c r="J89666" i="51"/>
  <c r="H89666" i="51" s="1"/>
  <c r="J89667" i="51"/>
  <c r="H89667" i="51" s="1"/>
  <c r="J89668" i="51"/>
  <c r="H89668" i="51" s="1"/>
  <c r="J89669" i="51"/>
  <c r="H89669" i="51" s="1"/>
  <c r="J89670" i="51"/>
  <c r="H89670" i="51" s="1"/>
  <c r="J89671" i="51"/>
  <c r="H89671" i="51" s="1"/>
  <c r="J89672" i="51"/>
  <c r="H89672" i="51" s="1"/>
  <c r="J89673" i="51"/>
  <c r="H89673" i="51" s="1"/>
  <c r="J89674" i="51"/>
  <c r="H89674" i="51" s="1"/>
  <c r="J89675" i="51"/>
  <c r="H89675" i="51" s="1"/>
  <c r="J89676" i="51"/>
  <c r="H89676" i="51" s="1"/>
  <c r="J89677" i="51"/>
  <c r="H89677" i="51" s="1"/>
  <c r="J89678" i="51"/>
  <c r="H89678" i="51" s="1"/>
  <c r="J89679" i="51"/>
  <c r="H89679" i="51" s="1"/>
  <c r="J89680" i="51"/>
  <c r="H89680" i="51" s="1"/>
  <c r="J89681" i="51"/>
  <c r="H89681" i="51" s="1"/>
  <c r="J89682" i="51"/>
  <c r="H89682" i="51" s="1"/>
  <c r="J89683" i="51"/>
  <c r="H89683" i="51" s="1"/>
  <c r="J89684" i="51"/>
  <c r="H89684" i="51" s="1"/>
  <c r="J89685" i="51"/>
  <c r="H89685" i="51" s="1"/>
  <c r="J89686" i="51"/>
  <c r="H89686" i="51" s="1"/>
  <c r="J89687" i="51"/>
  <c r="H89687" i="51" s="1"/>
  <c r="J89688" i="51"/>
  <c r="H89688" i="51" s="1"/>
  <c r="J89689" i="51"/>
  <c r="H89689" i="51" s="1"/>
  <c r="J89690" i="51"/>
  <c r="H89690" i="51" s="1"/>
  <c r="J89691" i="51"/>
  <c r="H89691" i="51" s="1"/>
  <c r="J89692" i="51"/>
  <c r="H89692" i="51" s="1"/>
  <c r="J89693" i="51"/>
  <c r="H89693" i="51" s="1"/>
  <c r="J89694" i="51"/>
  <c r="H89694" i="51" s="1"/>
  <c r="J89695" i="51"/>
  <c r="H89695" i="51" s="1"/>
  <c r="J89696" i="51"/>
  <c r="H89696" i="51" s="1"/>
  <c r="J89697" i="51"/>
  <c r="H89697" i="51" s="1"/>
  <c r="J89698" i="51"/>
  <c r="H89698" i="51" s="1"/>
  <c r="J89699" i="51"/>
  <c r="H89699" i="51" s="1"/>
  <c r="J89700" i="51"/>
  <c r="H89700" i="51" s="1"/>
  <c r="J89701" i="51"/>
  <c r="H89701" i="51" s="1"/>
  <c r="J89702" i="51"/>
  <c r="H89702" i="51" s="1"/>
  <c r="J89703" i="51"/>
  <c r="H89703" i="51" s="1"/>
  <c r="J89704" i="51"/>
  <c r="H89704" i="51" s="1"/>
  <c r="J89705" i="51"/>
  <c r="H89705" i="51" s="1"/>
  <c r="J89706" i="51"/>
  <c r="H89706" i="51" s="1"/>
  <c r="J89707" i="51"/>
  <c r="H89707" i="51" s="1"/>
  <c r="J89708" i="51"/>
  <c r="H89708" i="51" s="1"/>
  <c r="J89709" i="51"/>
  <c r="H89709" i="51" s="1"/>
  <c r="J89710" i="51"/>
  <c r="H89710" i="51" s="1"/>
  <c r="J89711" i="51"/>
  <c r="H89711" i="51" s="1"/>
  <c r="J89712" i="51"/>
  <c r="H89712" i="51" s="1"/>
  <c r="J89713" i="51"/>
  <c r="H89713" i="51" s="1"/>
  <c r="J89714" i="51"/>
  <c r="H89714" i="51" s="1"/>
  <c r="J89715" i="51"/>
  <c r="H89715" i="51" s="1"/>
  <c r="J89716" i="51"/>
  <c r="H89716" i="51" s="1"/>
  <c r="J89717" i="51"/>
  <c r="H89717" i="51" s="1"/>
  <c r="J89718" i="51"/>
  <c r="H89718" i="51" s="1"/>
  <c r="J89719" i="51"/>
  <c r="H89719" i="51" s="1"/>
  <c r="J89720" i="51"/>
  <c r="H89720" i="51" s="1"/>
  <c r="J89721" i="51"/>
  <c r="H89721" i="51" s="1"/>
  <c r="J89722" i="51"/>
  <c r="H89722" i="51" s="1"/>
  <c r="J89723" i="51"/>
  <c r="H89723" i="51" s="1"/>
  <c r="J89724" i="51"/>
  <c r="H89724" i="51" s="1"/>
  <c r="J89725" i="51"/>
  <c r="H89725" i="51" s="1"/>
  <c r="J89726" i="51"/>
  <c r="H89726" i="51" s="1"/>
  <c r="J89727" i="51"/>
  <c r="H89727" i="51" s="1"/>
  <c r="J89728" i="51"/>
  <c r="H89728" i="51" s="1"/>
  <c r="J89729" i="51"/>
  <c r="H89729" i="51" s="1"/>
  <c r="J89730" i="51"/>
  <c r="H89730" i="51" s="1"/>
  <c r="J89731" i="51"/>
  <c r="H89731" i="51" s="1"/>
  <c r="J89732" i="51"/>
  <c r="H89732" i="51" s="1"/>
  <c r="J89733" i="51"/>
  <c r="H89733" i="51" s="1"/>
  <c r="J89734" i="51"/>
  <c r="H89734" i="51" s="1"/>
  <c r="J89735" i="51"/>
  <c r="H89735" i="51" s="1"/>
  <c r="J89736" i="51"/>
  <c r="H89736" i="51" s="1"/>
  <c r="J89737" i="51"/>
  <c r="H89737" i="51" s="1"/>
  <c r="J89738" i="51"/>
  <c r="H89738" i="51" s="1"/>
  <c r="J89739" i="51"/>
  <c r="H89739" i="51" s="1"/>
  <c r="J89740" i="51"/>
  <c r="H89740" i="51" s="1"/>
  <c r="J89741" i="51"/>
  <c r="H89741" i="51" s="1"/>
  <c r="J89742" i="51"/>
  <c r="H89742" i="51" s="1"/>
  <c r="J89743" i="51"/>
  <c r="H89743" i="51" s="1"/>
  <c r="J89744" i="51"/>
  <c r="H89744" i="51" s="1"/>
  <c r="J89745" i="51"/>
  <c r="H89745" i="51" s="1"/>
  <c r="J89746" i="51"/>
  <c r="H89746" i="51" s="1"/>
  <c r="J89747" i="51"/>
  <c r="H89747" i="51" s="1"/>
  <c r="J89748" i="51"/>
  <c r="H89748" i="51" s="1"/>
  <c r="J89749" i="51"/>
  <c r="H89749" i="51" s="1"/>
  <c r="J89750" i="51"/>
  <c r="H89750" i="51" s="1"/>
  <c r="J89751" i="51"/>
  <c r="H89751" i="51" s="1"/>
  <c r="J89752" i="51"/>
  <c r="H89752" i="51" s="1"/>
  <c r="J89753" i="51"/>
  <c r="H89753" i="51" s="1"/>
  <c r="J89754" i="51"/>
  <c r="H89754" i="51" s="1"/>
  <c r="J89755" i="51"/>
  <c r="H89755" i="51" s="1"/>
  <c r="J89756" i="51"/>
  <c r="H89756" i="51" s="1"/>
  <c r="J89757" i="51"/>
  <c r="H89757" i="51" s="1"/>
  <c r="J89758" i="51"/>
  <c r="H89758" i="51" s="1"/>
  <c r="J89759" i="51"/>
  <c r="H89759" i="51" s="1"/>
  <c r="J89760" i="51"/>
  <c r="H89760" i="51" s="1"/>
  <c r="J89761" i="51"/>
  <c r="H89761" i="51" s="1"/>
  <c r="J89762" i="51"/>
  <c r="H89762" i="51" s="1"/>
  <c r="J89763" i="51"/>
  <c r="H89763" i="51" s="1"/>
  <c r="J89764" i="51"/>
  <c r="H89764" i="51" s="1"/>
  <c r="J89765" i="51"/>
  <c r="H89765" i="51" s="1"/>
  <c r="J89766" i="51"/>
  <c r="H89766" i="51" s="1"/>
  <c r="J89767" i="51"/>
  <c r="H89767" i="51" s="1"/>
  <c r="J89768" i="51"/>
  <c r="H89768" i="51" s="1"/>
  <c r="J89769" i="51"/>
  <c r="H89769" i="51" s="1"/>
  <c r="J89770" i="51"/>
  <c r="H89770" i="51" s="1"/>
  <c r="J89771" i="51"/>
  <c r="H89771" i="51" s="1"/>
  <c r="J89772" i="51"/>
  <c r="H89772" i="51" s="1"/>
  <c r="J89773" i="51"/>
  <c r="H89773" i="51" s="1"/>
  <c r="J89774" i="51"/>
  <c r="H89774" i="51" s="1"/>
  <c r="J89775" i="51"/>
  <c r="H89775" i="51" s="1"/>
  <c r="J89776" i="51"/>
  <c r="H89776" i="51" s="1"/>
  <c r="J89777" i="51"/>
  <c r="H89777" i="51" s="1"/>
  <c r="J89778" i="51"/>
  <c r="H89778" i="51" s="1"/>
  <c r="J89779" i="51"/>
  <c r="H89779" i="51" s="1"/>
  <c r="J89780" i="51"/>
  <c r="H89780" i="51" s="1"/>
  <c r="J89781" i="51"/>
  <c r="H89781" i="51" s="1"/>
  <c r="J89782" i="51"/>
  <c r="H89782" i="51" s="1"/>
  <c r="J89783" i="51"/>
  <c r="H89783" i="51" s="1"/>
  <c r="J89784" i="51"/>
  <c r="H89784" i="51" s="1"/>
  <c r="J89785" i="51"/>
  <c r="H89785" i="51" s="1"/>
  <c r="J89786" i="51"/>
  <c r="H89786" i="51" s="1"/>
  <c r="J89787" i="51"/>
  <c r="H89787" i="51" s="1"/>
  <c r="J89788" i="51"/>
  <c r="H89788" i="51" s="1"/>
  <c r="J89789" i="51"/>
  <c r="H89789" i="51" s="1"/>
  <c r="J89790" i="51"/>
  <c r="H89790" i="51" s="1"/>
  <c r="J89791" i="51"/>
  <c r="H89791" i="51" s="1"/>
  <c r="J89792" i="51"/>
  <c r="H89792" i="51" s="1"/>
  <c r="J89793" i="51"/>
  <c r="H89793" i="51" s="1"/>
  <c r="J89794" i="51"/>
  <c r="H89794" i="51" s="1"/>
  <c r="J89795" i="51"/>
  <c r="H89795" i="51" s="1"/>
  <c r="J89796" i="51"/>
  <c r="H89796" i="51" s="1"/>
  <c r="J89797" i="51"/>
  <c r="H89797" i="51" s="1"/>
  <c r="J89798" i="51"/>
  <c r="H89798" i="51" s="1"/>
  <c r="J89799" i="51"/>
  <c r="H89799" i="51" s="1"/>
  <c r="J89800" i="51"/>
  <c r="H89800" i="51" s="1"/>
  <c r="J89801" i="51"/>
  <c r="H89801" i="51" s="1"/>
  <c r="J89802" i="51"/>
  <c r="H89802" i="51" s="1"/>
  <c r="J89803" i="51"/>
  <c r="H89803" i="51" s="1"/>
  <c r="J89804" i="51"/>
  <c r="H89804" i="51" s="1"/>
  <c r="J89805" i="51"/>
  <c r="H89805" i="51" s="1"/>
  <c r="J89806" i="51"/>
  <c r="H89806" i="51" s="1"/>
  <c r="J89807" i="51"/>
  <c r="H89807" i="51" s="1"/>
  <c r="J89808" i="51"/>
  <c r="H89808" i="51" s="1"/>
  <c r="J89809" i="51"/>
  <c r="H89809" i="51" s="1"/>
  <c r="J89810" i="51"/>
  <c r="H89810" i="51" s="1"/>
  <c r="J89811" i="51"/>
  <c r="H89811" i="51" s="1"/>
  <c r="J89812" i="51"/>
  <c r="H89812" i="51" s="1"/>
  <c r="J89813" i="51"/>
  <c r="H89813" i="51" s="1"/>
  <c r="J89814" i="51"/>
  <c r="H89814" i="51" s="1"/>
  <c r="J89815" i="51"/>
  <c r="H89815" i="51" s="1"/>
  <c r="J89816" i="51"/>
  <c r="H89816" i="51" s="1"/>
  <c r="J89817" i="51"/>
  <c r="H89817" i="51" s="1"/>
  <c r="J89818" i="51"/>
  <c r="H89818" i="51" s="1"/>
  <c r="J89819" i="51"/>
  <c r="H89819" i="51" s="1"/>
  <c r="J89820" i="51"/>
  <c r="H89820" i="51" s="1"/>
  <c r="J89821" i="51"/>
  <c r="H89821" i="51" s="1"/>
  <c r="J89822" i="51"/>
  <c r="H89822" i="51" s="1"/>
  <c r="J89823" i="51"/>
  <c r="H89823" i="51" s="1"/>
  <c r="J89824" i="51"/>
  <c r="H89824" i="51" s="1"/>
  <c r="J89825" i="51"/>
  <c r="H89825" i="51" s="1"/>
  <c r="J89826" i="51"/>
  <c r="H89826" i="51" s="1"/>
  <c r="J89827" i="51"/>
  <c r="H89827" i="51" s="1"/>
  <c r="J89828" i="51"/>
  <c r="H89828" i="51" s="1"/>
  <c r="J89829" i="51"/>
  <c r="H89829" i="51" s="1"/>
  <c r="J89830" i="51"/>
  <c r="H89830" i="51" s="1"/>
  <c r="J89831" i="51"/>
  <c r="H89831" i="51" s="1"/>
  <c r="J89832" i="51"/>
  <c r="H89832" i="51" s="1"/>
  <c r="J89833" i="51"/>
  <c r="H89833" i="51" s="1"/>
  <c r="J89834" i="51"/>
  <c r="H89834" i="51" s="1"/>
  <c r="J89835" i="51"/>
  <c r="H89835" i="51" s="1"/>
  <c r="J89836" i="51"/>
  <c r="H89836" i="51" s="1"/>
  <c r="J89837" i="51"/>
  <c r="H89837" i="51" s="1"/>
  <c r="J89838" i="51"/>
  <c r="H89838" i="51" s="1"/>
  <c r="J89839" i="51"/>
  <c r="H89839" i="51" s="1"/>
  <c r="J89840" i="51"/>
  <c r="H89840" i="51" s="1"/>
  <c r="J89841" i="51"/>
  <c r="H89841" i="51" s="1"/>
  <c r="J89842" i="51"/>
  <c r="H89842" i="51" s="1"/>
  <c r="J89843" i="51"/>
  <c r="H89843" i="51" s="1"/>
  <c r="J89844" i="51"/>
  <c r="H89844" i="51" s="1"/>
  <c r="J89845" i="51"/>
  <c r="H89845" i="51" s="1"/>
  <c r="J89846" i="51"/>
  <c r="H89846" i="51" s="1"/>
  <c r="J89847" i="51"/>
  <c r="H89847" i="51" s="1"/>
  <c r="J89848" i="51"/>
  <c r="H89848" i="51" s="1"/>
  <c r="J89849" i="51"/>
  <c r="H89849" i="51" s="1"/>
  <c r="J89850" i="51"/>
  <c r="H89850" i="51" s="1"/>
  <c r="J89851" i="51"/>
  <c r="H89851" i="51" s="1"/>
  <c r="J89852" i="51"/>
  <c r="H89852" i="51" s="1"/>
  <c r="J89853" i="51"/>
  <c r="H89853" i="51" s="1"/>
  <c r="J89854" i="51"/>
  <c r="H89854" i="51" s="1"/>
  <c r="J89855" i="51"/>
  <c r="H89855" i="51" s="1"/>
  <c r="J89856" i="51"/>
  <c r="H89856" i="51" s="1"/>
  <c r="J89857" i="51"/>
  <c r="H89857" i="51" s="1"/>
  <c r="J89858" i="51"/>
  <c r="H89858" i="51" s="1"/>
  <c r="J89859" i="51"/>
  <c r="H89859" i="51" s="1"/>
  <c r="J89860" i="51"/>
  <c r="H89860" i="51" s="1"/>
  <c r="J89861" i="51"/>
  <c r="H89861" i="51" s="1"/>
  <c r="J89862" i="51"/>
  <c r="H89862" i="51" s="1"/>
  <c r="J89863" i="51"/>
  <c r="H89863" i="51" s="1"/>
  <c r="J89864" i="51"/>
  <c r="H89864" i="51" s="1"/>
  <c r="J89865" i="51"/>
  <c r="H89865" i="51" s="1"/>
  <c r="J89866" i="51"/>
  <c r="H89866" i="51" s="1"/>
  <c r="J89867" i="51"/>
  <c r="H89867" i="51" s="1"/>
  <c r="J89868" i="51"/>
  <c r="H89868" i="51" s="1"/>
  <c r="J89869" i="51"/>
  <c r="H89869" i="51" s="1"/>
  <c r="J89870" i="51"/>
  <c r="H89870" i="51" s="1"/>
  <c r="J89871" i="51"/>
  <c r="H89871" i="51" s="1"/>
  <c r="J89872" i="51"/>
  <c r="H89872" i="51" s="1"/>
  <c r="J89873" i="51"/>
  <c r="H89873" i="51" s="1"/>
  <c r="J89874" i="51"/>
  <c r="H89874" i="51" s="1"/>
  <c r="J89875" i="51"/>
  <c r="H89875" i="51" s="1"/>
  <c r="J89876" i="51"/>
  <c r="H89876" i="51" s="1"/>
  <c r="J89877" i="51"/>
  <c r="H89877" i="51" s="1"/>
  <c r="J89878" i="51"/>
  <c r="H89878" i="51" s="1"/>
  <c r="J89879" i="51"/>
  <c r="H89879" i="51" s="1"/>
  <c r="J89880" i="51"/>
  <c r="H89880" i="51" s="1"/>
  <c r="J89881" i="51"/>
  <c r="H89881" i="51" s="1"/>
  <c r="J89882" i="51"/>
  <c r="H89882" i="51" s="1"/>
  <c r="J89883" i="51"/>
  <c r="H89883" i="51" s="1"/>
  <c r="J89884" i="51"/>
  <c r="H89884" i="51" s="1"/>
  <c r="J89885" i="51"/>
  <c r="H89885" i="51" s="1"/>
  <c r="J89886" i="51"/>
  <c r="H89886" i="51" s="1"/>
  <c r="J89887" i="51"/>
  <c r="H89887" i="51" s="1"/>
  <c r="J89888" i="51"/>
  <c r="H89888" i="51" s="1"/>
  <c r="J89889" i="51"/>
  <c r="H89889" i="51" s="1"/>
  <c r="J89890" i="51"/>
  <c r="H89890" i="51" s="1"/>
  <c r="J89891" i="51"/>
  <c r="H89891" i="51" s="1"/>
  <c r="J89892" i="51"/>
  <c r="H89892" i="51" s="1"/>
  <c r="J89893" i="51"/>
  <c r="H89893" i="51" s="1"/>
  <c r="J89894" i="51"/>
  <c r="H89894" i="51" s="1"/>
  <c r="J89895" i="51"/>
  <c r="H89895" i="51" s="1"/>
  <c r="J89896" i="51"/>
  <c r="H89896" i="51" s="1"/>
  <c r="J89897" i="51"/>
  <c r="H89897" i="51" s="1"/>
  <c r="J89898" i="51"/>
  <c r="H89898" i="51" s="1"/>
  <c r="J89899" i="51"/>
  <c r="H89899" i="51" s="1"/>
  <c r="J89900" i="51"/>
  <c r="H89900" i="51" s="1"/>
  <c r="J89901" i="51"/>
  <c r="H89901" i="51" s="1"/>
  <c r="J89902" i="51"/>
  <c r="H89902" i="51" s="1"/>
  <c r="J89903" i="51"/>
  <c r="H89903" i="51" s="1"/>
  <c r="J89904" i="51"/>
  <c r="H89904" i="51" s="1"/>
  <c r="J89905" i="51"/>
  <c r="H89905" i="51" s="1"/>
  <c r="J89906" i="51"/>
  <c r="H89906" i="51" s="1"/>
  <c r="J89907" i="51"/>
  <c r="H89907" i="51" s="1"/>
  <c r="J89908" i="51"/>
  <c r="H89908" i="51" s="1"/>
  <c r="J89909" i="51"/>
  <c r="H89909" i="51" s="1"/>
  <c r="J89910" i="51"/>
  <c r="H89910" i="51" s="1"/>
  <c r="J89911" i="51"/>
  <c r="H89911" i="51" s="1"/>
  <c r="J89912" i="51"/>
  <c r="H89912" i="51" s="1"/>
  <c r="J89913" i="51"/>
  <c r="H89913" i="51" s="1"/>
  <c r="J89914" i="51"/>
  <c r="H89914" i="51" s="1"/>
  <c r="J89915" i="51"/>
  <c r="H89915" i="51" s="1"/>
  <c r="J89916" i="51"/>
  <c r="H89916" i="51" s="1"/>
  <c r="J89917" i="51"/>
  <c r="H89917" i="51" s="1"/>
  <c r="J89918" i="51"/>
  <c r="H89918" i="51" s="1"/>
  <c r="J89919" i="51"/>
  <c r="H89919" i="51" s="1"/>
  <c r="J89920" i="51"/>
  <c r="H89920" i="51" s="1"/>
  <c r="J89921" i="51"/>
  <c r="H89921" i="51" s="1"/>
  <c r="J89922" i="51"/>
  <c r="H89922" i="51" s="1"/>
  <c r="J89923" i="51"/>
  <c r="H89923" i="51" s="1"/>
  <c r="J89924" i="51"/>
  <c r="H89924" i="51" s="1"/>
  <c r="J89925" i="51"/>
  <c r="H89925" i="51" s="1"/>
  <c r="J89926" i="51"/>
  <c r="H89926" i="51" s="1"/>
  <c r="J89927" i="51"/>
  <c r="H89927" i="51" s="1"/>
  <c r="J89928" i="51"/>
  <c r="H89928" i="51" s="1"/>
  <c r="J89929" i="51"/>
  <c r="H89929" i="51" s="1"/>
  <c r="J89930" i="51"/>
  <c r="H89930" i="51" s="1"/>
  <c r="J89931" i="51"/>
  <c r="H89931" i="51" s="1"/>
  <c r="J89932" i="51"/>
  <c r="H89932" i="51" s="1"/>
  <c r="J89933" i="51"/>
  <c r="H89933" i="51" s="1"/>
  <c r="J89934" i="51"/>
  <c r="H89934" i="51" s="1"/>
  <c r="J89935" i="51"/>
  <c r="H89935" i="51" s="1"/>
  <c r="J89936" i="51"/>
  <c r="H89936" i="51" s="1"/>
  <c r="J89937" i="51"/>
  <c r="H89937" i="51" s="1"/>
  <c r="J89938" i="51"/>
  <c r="H89938" i="51" s="1"/>
  <c r="J89939" i="51"/>
  <c r="H89939" i="51" s="1"/>
  <c r="J89940" i="51"/>
  <c r="H89940" i="51" s="1"/>
  <c r="J89941" i="51"/>
  <c r="H89941" i="51" s="1"/>
  <c r="J89942" i="51"/>
  <c r="H89942" i="51" s="1"/>
  <c r="J89943" i="51"/>
  <c r="H89943" i="51" s="1"/>
  <c r="J89944" i="51"/>
  <c r="H89944" i="51" s="1"/>
  <c r="J89945" i="51"/>
  <c r="H89945" i="51" s="1"/>
  <c r="J89946" i="51"/>
  <c r="H89946" i="51" s="1"/>
  <c r="J89947" i="51"/>
  <c r="H89947" i="51" s="1"/>
  <c r="J89948" i="51"/>
  <c r="H89948" i="51" s="1"/>
  <c r="J89949" i="51"/>
  <c r="H89949" i="51" s="1"/>
  <c r="J89950" i="51"/>
  <c r="H89950" i="51" s="1"/>
  <c r="J89951" i="51"/>
  <c r="H89951" i="51" s="1"/>
  <c r="J89952" i="51"/>
  <c r="H89952" i="51" s="1"/>
  <c r="J89953" i="51"/>
  <c r="H89953" i="51" s="1"/>
  <c r="J89954" i="51"/>
  <c r="H89954" i="51" s="1"/>
  <c r="J89955" i="51"/>
  <c r="H89955" i="51" s="1"/>
  <c r="J89956" i="51"/>
  <c r="H89956" i="51" s="1"/>
  <c r="J89957" i="51"/>
  <c r="H89957" i="51" s="1"/>
  <c r="J89958" i="51"/>
  <c r="H89958" i="51" s="1"/>
  <c r="J89959" i="51"/>
  <c r="H89959" i="51" s="1"/>
  <c r="J89960" i="51"/>
  <c r="H89960" i="51" s="1"/>
  <c r="J89961" i="51"/>
  <c r="H89961" i="51" s="1"/>
  <c r="J89962" i="51"/>
  <c r="H89962" i="51" s="1"/>
  <c r="J89963" i="51"/>
  <c r="H89963" i="51" s="1"/>
  <c r="J89964" i="51"/>
  <c r="H89964" i="51" s="1"/>
  <c r="J89965" i="51"/>
  <c r="H89965" i="51" s="1"/>
  <c r="J89966" i="51"/>
  <c r="H89966" i="51" s="1"/>
  <c r="J89967" i="51"/>
  <c r="H89967" i="51" s="1"/>
  <c r="J89968" i="51"/>
  <c r="H89968" i="51" s="1"/>
  <c r="J89969" i="51"/>
  <c r="H89969" i="51" s="1"/>
  <c r="J89970" i="51"/>
  <c r="H89970" i="51" s="1"/>
  <c r="J89971" i="51"/>
  <c r="H89971" i="51" s="1"/>
  <c r="J89972" i="51"/>
  <c r="H89972" i="51" s="1"/>
  <c r="J89973" i="51"/>
  <c r="H89973" i="51" s="1"/>
  <c r="J89974" i="51"/>
  <c r="H89974" i="51" s="1"/>
  <c r="J89975" i="51"/>
  <c r="H89975" i="51" s="1"/>
  <c r="J89976" i="51"/>
  <c r="H89976" i="51" s="1"/>
  <c r="J89977" i="51"/>
  <c r="H89977" i="51" s="1"/>
  <c r="J89978" i="51"/>
  <c r="H89978" i="51" s="1"/>
  <c r="J89979" i="51"/>
  <c r="H89979" i="51" s="1"/>
  <c r="J89980" i="51"/>
  <c r="H89980" i="51" s="1"/>
  <c r="J89981" i="51"/>
  <c r="H89981" i="51" s="1"/>
  <c r="J89982" i="51"/>
  <c r="H89982" i="51" s="1"/>
  <c r="J89983" i="51"/>
  <c r="H89983" i="51" s="1"/>
  <c r="J89984" i="51"/>
  <c r="H89984" i="51" s="1"/>
  <c r="J89985" i="51"/>
  <c r="H89985" i="51" s="1"/>
  <c r="J89986" i="51"/>
  <c r="H89986" i="51" s="1"/>
  <c r="J89987" i="51"/>
  <c r="H89987" i="51" s="1"/>
  <c r="J89988" i="51"/>
  <c r="H89988" i="51" s="1"/>
  <c r="J89989" i="51"/>
  <c r="H89989" i="51" s="1"/>
  <c r="J89990" i="51"/>
  <c r="H89990" i="51" s="1"/>
  <c r="J89991" i="51"/>
  <c r="H89991" i="51" s="1"/>
  <c r="J89992" i="51"/>
  <c r="H89992" i="51" s="1"/>
  <c r="J89993" i="51"/>
  <c r="H89993" i="51" s="1"/>
  <c r="J89994" i="51"/>
  <c r="H89994" i="51" s="1"/>
  <c r="J89995" i="51"/>
  <c r="H89995" i="51" s="1"/>
  <c r="J89996" i="51"/>
  <c r="H89996" i="51" s="1"/>
  <c r="J89997" i="51"/>
  <c r="H89997" i="51" s="1"/>
  <c r="J89998" i="51"/>
  <c r="H89998" i="51" s="1"/>
  <c r="J89999" i="51"/>
  <c r="H89999" i="51" s="1"/>
  <c r="J90000" i="51"/>
  <c r="H90000" i="51" s="1"/>
  <c r="J90001" i="51"/>
  <c r="H90001" i="51" s="1"/>
  <c r="J90002" i="51"/>
  <c r="H90002" i="51" s="1"/>
  <c r="J90003" i="51"/>
  <c r="H90003" i="51" s="1"/>
  <c r="J90004" i="51"/>
  <c r="H90004" i="51" s="1"/>
  <c r="J90005" i="51"/>
  <c r="H90005" i="51" s="1"/>
  <c r="J90006" i="51"/>
  <c r="H90006" i="51" s="1"/>
  <c r="J90007" i="51"/>
  <c r="H90007" i="51" s="1"/>
  <c r="J90008" i="51"/>
  <c r="H90008" i="51" s="1"/>
  <c r="J90009" i="51"/>
  <c r="H90009" i="51" s="1"/>
  <c r="J90010" i="51"/>
  <c r="H90010" i="51" s="1"/>
  <c r="J90011" i="51"/>
  <c r="H90011" i="51" s="1"/>
  <c r="J90012" i="51"/>
  <c r="H90012" i="51" s="1"/>
  <c r="J90013" i="51"/>
  <c r="H90013" i="51" s="1"/>
  <c r="J90014" i="51"/>
  <c r="H90014" i="51" s="1"/>
  <c r="J90015" i="51"/>
  <c r="H90015" i="51" s="1"/>
  <c r="J90016" i="51"/>
  <c r="H90016" i="51" s="1"/>
  <c r="J90017" i="51"/>
  <c r="H90017" i="51" s="1"/>
  <c r="J90018" i="51"/>
  <c r="H90018" i="51" s="1"/>
  <c r="J90019" i="51"/>
  <c r="H90019" i="51" s="1"/>
  <c r="J90020" i="51"/>
  <c r="H90020" i="51" s="1"/>
  <c r="J90021" i="51"/>
  <c r="H90021" i="51" s="1"/>
  <c r="J90022" i="51"/>
  <c r="H90022" i="51" s="1"/>
  <c r="J90023" i="51"/>
  <c r="H90023" i="51" s="1"/>
  <c r="J90024" i="51"/>
  <c r="H90024" i="51" s="1"/>
  <c r="J90025" i="51"/>
  <c r="H90025" i="51" s="1"/>
  <c r="J90026" i="51"/>
  <c r="H90026" i="51" s="1"/>
  <c r="J90027" i="51"/>
  <c r="H90027" i="51" s="1"/>
  <c r="J90028" i="51"/>
  <c r="H90028" i="51" s="1"/>
  <c r="J90029" i="51"/>
  <c r="H90029" i="51" s="1"/>
  <c r="J90030" i="51"/>
  <c r="H90030" i="51" s="1"/>
  <c r="J90031" i="51"/>
  <c r="H90031" i="51" s="1"/>
  <c r="J90032" i="51"/>
  <c r="H90032" i="51" s="1"/>
  <c r="J90033" i="51"/>
  <c r="H90033" i="51" s="1"/>
  <c r="J90034" i="51"/>
  <c r="H90034" i="51" s="1"/>
  <c r="J90035" i="51"/>
  <c r="H90035" i="51" s="1"/>
  <c r="J90036" i="51"/>
  <c r="H90036" i="51" s="1"/>
  <c r="J90037" i="51"/>
  <c r="H90037" i="51" s="1"/>
  <c r="J90038" i="51"/>
  <c r="H90038" i="51" s="1"/>
  <c r="J90039" i="51"/>
  <c r="H90039" i="51" s="1"/>
  <c r="J90040" i="51"/>
  <c r="H90040" i="51" s="1"/>
  <c r="J90041" i="51"/>
  <c r="H90041" i="51" s="1"/>
  <c r="J90042" i="51"/>
  <c r="H90042" i="51" s="1"/>
  <c r="J90043" i="51"/>
  <c r="H90043" i="51" s="1"/>
  <c r="J90044" i="51"/>
  <c r="H90044" i="51" s="1"/>
  <c r="J90045" i="51"/>
  <c r="H90045" i="51" s="1"/>
  <c r="J90046" i="51"/>
  <c r="H90046" i="51" s="1"/>
  <c r="J90047" i="51"/>
  <c r="H90047" i="51" s="1"/>
  <c r="J90048" i="51"/>
  <c r="H90048" i="51" s="1"/>
  <c r="J90049" i="51"/>
  <c r="H90049" i="51" s="1"/>
  <c r="J90050" i="51"/>
  <c r="H90050" i="51" s="1"/>
  <c r="J90051" i="51"/>
  <c r="H90051" i="51" s="1"/>
  <c r="J90052" i="51"/>
  <c r="H90052" i="51" s="1"/>
  <c r="J90053" i="51"/>
  <c r="H90053" i="51" s="1"/>
  <c r="J90054" i="51"/>
  <c r="H90054" i="51" s="1"/>
  <c r="J90055" i="51"/>
  <c r="H90055" i="51" s="1"/>
  <c r="J90056" i="51"/>
  <c r="H90056" i="51" s="1"/>
  <c r="J90057" i="51"/>
  <c r="H90057" i="51" s="1"/>
  <c r="J90058" i="51"/>
  <c r="H90058" i="51" s="1"/>
  <c r="J90059" i="51"/>
  <c r="H90059" i="51" s="1"/>
  <c r="J90060" i="51"/>
  <c r="H90060" i="51" s="1"/>
  <c r="J90061" i="51"/>
  <c r="H90061" i="51" s="1"/>
  <c r="J90062" i="51"/>
  <c r="H90062" i="51" s="1"/>
  <c r="J90063" i="51"/>
  <c r="H90063" i="51" s="1"/>
  <c r="J90064" i="51"/>
  <c r="H90064" i="51" s="1"/>
  <c r="J90065" i="51"/>
  <c r="H90065" i="51" s="1"/>
  <c r="J90066" i="51"/>
  <c r="H90066" i="51" s="1"/>
  <c r="J90067" i="51"/>
  <c r="H90067" i="51" s="1"/>
  <c r="J90068" i="51"/>
  <c r="H90068" i="51" s="1"/>
  <c r="J90069" i="51"/>
  <c r="H90069" i="51" s="1"/>
  <c r="J90070" i="51"/>
  <c r="H90070" i="51" s="1"/>
  <c r="J90071" i="51"/>
  <c r="H90071" i="51" s="1"/>
  <c r="J90072" i="51"/>
  <c r="H90072" i="51" s="1"/>
  <c r="J90073" i="51"/>
  <c r="H90073" i="51" s="1"/>
  <c r="J90074" i="51"/>
  <c r="H90074" i="51" s="1"/>
  <c r="J90075" i="51"/>
  <c r="H90075" i="51" s="1"/>
  <c r="J90076" i="51"/>
  <c r="H90076" i="51" s="1"/>
  <c r="J90077" i="51"/>
  <c r="H90077" i="51" s="1"/>
  <c r="J90078" i="51"/>
  <c r="H90078" i="51" s="1"/>
  <c r="J90079" i="51"/>
  <c r="H90079" i="51" s="1"/>
  <c r="J90080" i="51"/>
  <c r="H90080" i="51" s="1"/>
  <c r="J90081" i="51"/>
  <c r="H90081" i="51" s="1"/>
  <c r="J90082" i="51"/>
  <c r="H90082" i="51" s="1"/>
  <c r="J90083" i="51"/>
  <c r="H90083" i="51" s="1"/>
  <c r="J90084" i="51"/>
  <c r="H90084" i="51" s="1"/>
  <c r="J90085" i="51"/>
  <c r="H90085" i="51" s="1"/>
  <c r="J90086" i="51"/>
  <c r="H90086" i="51" s="1"/>
  <c r="J90087" i="51"/>
  <c r="H90087" i="51" s="1"/>
  <c r="J90088" i="51"/>
  <c r="H90088" i="51" s="1"/>
  <c r="J90089" i="51"/>
  <c r="H90089" i="51" s="1"/>
  <c r="J90090" i="51"/>
  <c r="H90090" i="51" s="1"/>
  <c r="J90091" i="51"/>
  <c r="H90091" i="51" s="1"/>
  <c r="J90092" i="51"/>
  <c r="H90092" i="51" s="1"/>
  <c r="J90093" i="51"/>
  <c r="H90093" i="51" s="1"/>
  <c r="J90094" i="51"/>
  <c r="H90094" i="51" s="1"/>
  <c r="J90095" i="51"/>
  <c r="H90095" i="51" s="1"/>
  <c r="J90096" i="51"/>
  <c r="H90096" i="51" s="1"/>
  <c r="J90097" i="51"/>
  <c r="H90097" i="51" s="1"/>
  <c r="J90098" i="51"/>
  <c r="H90098" i="51" s="1"/>
  <c r="J90099" i="51"/>
  <c r="H90099" i="51" s="1"/>
  <c r="J90100" i="51"/>
  <c r="H90100" i="51" s="1"/>
  <c r="J90101" i="51"/>
  <c r="H90101" i="51" s="1"/>
  <c r="J90102" i="51"/>
  <c r="H90102" i="51" s="1"/>
  <c r="J90103" i="51"/>
  <c r="H90103" i="51" s="1"/>
  <c r="J90104" i="51"/>
  <c r="H90104" i="51" s="1"/>
  <c r="J90105" i="51"/>
  <c r="H90105" i="51" s="1"/>
  <c r="J90106" i="51"/>
  <c r="H90106" i="51" s="1"/>
  <c r="J90107" i="51"/>
  <c r="H90107" i="51" s="1"/>
  <c r="J90108" i="51"/>
  <c r="H90108" i="51" s="1"/>
  <c r="J90109" i="51"/>
  <c r="H90109" i="51" s="1"/>
  <c r="J90110" i="51"/>
  <c r="H90110" i="51" s="1"/>
  <c r="J90111" i="51"/>
  <c r="H90111" i="51" s="1"/>
  <c r="J90112" i="51"/>
  <c r="H90112" i="51" s="1"/>
  <c r="J90113" i="51"/>
  <c r="H90113" i="51" s="1"/>
  <c r="J90114" i="51"/>
  <c r="H90114" i="51" s="1"/>
  <c r="J90115" i="51"/>
  <c r="H90115" i="51" s="1"/>
  <c r="J90116" i="51"/>
  <c r="H90116" i="51" s="1"/>
  <c r="J90117" i="51"/>
  <c r="H90117" i="51" s="1"/>
  <c r="J90118" i="51"/>
  <c r="H90118" i="51" s="1"/>
  <c r="J90119" i="51"/>
  <c r="H90119" i="51" s="1"/>
  <c r="J90120" i="51"/>
  <c r="H90120" i="51" s="1"/>
  <c r="J90121" i="51"/>
  <c r="H90121" i="51" s="1"/>
  <c r="J90122" i="51"/>
  <c r="H90122" i="51" s="1"/>
  <c r="J90123" i="51"/>
  <c r="H90123" i="51" s="1"/>
  <c r="J90124" i="51"/>
  <c r="H90124" i="51" s="1"/>
  <c r="J90125" i="51"/>
  <c r="H90125" i="51" s="1"/>
  <c r="J90126" i="51"/>
  <c r="H90126" i="51" s="1"/>
  <c r="J90127" i="51"/>
  <c r="H90127" i="51" s="1"/>
  <c r="J90128" i="51"/>
  <c r="H90128" i="51" s="1"/>
  <c r="J90129" i="51"/>
  <c r="H90129" i="51" s="1"/>
  <c r="J90130" i="51"/>
  <c r="H90130" i="51" s="1"/>
  <c r="J90131" i="51"/>
  <c r="H90131" i="51" s="1"/>
  <c r="J90132" i="51"/>
  <c r="H90132" i="51" s="1"/>
  <c r="J90133" i="51"/>
  <c r="H90133" i="51" s="1"/>
  <c r="J90134" i="51"/>
  <c r="H90134" i="51" s="1"/>
  <c r="J90135" i="51"/>
  <c r="H90135" i="51" s="1"/>
  <c r="J90136" i="51"/>
  <c r="H90136" i="51" s="1"/>
  <c r="J90137" i="51"/>
  <c r="H90137" i="51" s="1"/>
  <c r="J90138" i="51"/>
  <c r="H90138" i="51" s="1"/>
  <c r="J90139" i="51"/>
  <c r="H90139" i="51" s="1"/>
  <c r="J90140" i="51"/>
  <c r="H90140" i="51" s="1"/>
  <c r="J90141" i="51"/>
  <c r="H90141" i="51" s="1"/>
  <c r="J90142" i="51"/>
  <c r="H90142" i="51" s="1"/>
  <c r="J90143" i="51"/>
  <c r="H90143" i="51" s="1"/>
  <c r="J90144" i="51"/>
  <c r="H90144" i="51" s="1"/>
  <c r="J90145" i="51"/>
  <c r="H90145" i="51" s="1"/>
  <c r="J90146" i="51"/>
  <c r="H90146" i="51" s="1"/>
  <c r="J90147" i="51"/>
  <c r="H90147" i="51" s="1"/>
  <c r="J90148" i="51"/>
  <c r="H90148" i="51" s="1"/>
  <c r="J90149" i="51"/>
  <c r="H90149" i="51" s="1"/>
  <c r="J90150" i="51"/>
  <c r="H90150" i="51" s="1"/>
  <c r="J90151" i="51"/>
  <c r="H90151" i="51" s="1"/>
  <c r="J90152" i="51"/>
  <c r="H90152" i="51" s="1"/>
  <c r="J90153" i="51"/>
  <c r="H90153" i="51" s="1"/>
  <c r="J90154" i="51"/>
  <c r="H90154" i="51" s="1"/>
  <c r="J90155" i="51"/>
  <c r="H90155" i="51" s="1"/>
  <c r="J90156" i="51"/>
  <c r="H90156" i="51" s="1"/>
  <c r="J90157" i="51"/>
  <c r="H90157" i="51" s="1"/>
  <c r="J90158" i="51"/>
  <c r="H90158" i="51" s="1"/>
  <c r="J90159" i="51"/>
  <c r="H90159" i="51" s="1"/>
  <c r="J90160" i="51"/>
  <c r="H90160" i="51" s="1"/>
  <c r="J90161" i="51"/>
  <c r="H90161" i="51" s="1"/>
  <c r="J90162" i="51"/>
  <c r="H90162" i="51" s="1"/>
  <c r="J90163" i="51"/>
  <c r="H90163" i="51" s="1"/>
  <c r="J90164" i="51"/>
  <c r="H90164" i="51" s="1"/>
  <c r="J90165" i="51"/>
  <c r="H90165" i="51" s="1"/>
  <c r="J90166" i="51"/>
  <c r="H90166" i="51" s="1"/>
  <c r="J90167" i="51"/>
  <c r="H90167" i="51" s="1"/>
  <c r="J90168" i="51"/>
  <c r="H90168" i="51" s="1"/>
  <c r="J90169" i="51"/>
  <c r="H90169" i="51" s="1"/>
  <c r="J90170" i="51"/>
  <c r="H90170" i="51" s="1"/>
  <c r="J90171" i="51"/>
  <c r="H90171" i="51" s="1"/>
  <c r="J90172" i="51"/>
  <c r="H90172" i="51" s="1"/>
  <c r="J90173" i="51"/>
  <c r="H90173" i="51" s="1"/>
  <c r="J90174" i="51"/>
  <c r="H90174" i="51" s="1"/>
  <c r="J90175" i="51"/>
  <c r="H90175" i="51" s="1"/>
  <c r="J90176" i="51"/>
  <c r="H90176" i="51" s="1"/>
  <c r="J90177" i="51"/>
  <c r="H90177" i="51" s="1"/>
  <c r="J90178" i="51"/>
  <c r="H90178" i="51" s="1"/>
  <c r="J90179" i="51"/>
  <c r="H90179" i="51" s="1"/>
  <c r="J90180" i="51"/>
  <c r="H90180" i="51" s="1"/>
  <c r="J90181" i="51"/>
  <c r="H90181" i="51" s="1"/>
  <c r="J90182" i="51"/>
  <c r="H90182" i="51" s="1"/>
  <c r="J90183" i="51"/>
  <c r="H90183" i="51" s="1"/>
  <c r="J90184" i="51"/>
  <c r="H90184" i="51" s="1"/>
  <c r="J90185" i="51"/>
  <c r="H90185" i="51" s="1"/>
  <c r="J90186" i="51"/>
  <c r="H90186" i="51" s="1"/>
  <c r="J90187" i="51"/>
  <c r="H90187" i="51" s="1"/>
  <c r="J90188" i="51"/>
  <c r="H90188" i="51" s="1"/>
  <c r="J90189" i="51"/>
  <c r="H90189" i="51" s="1"/>
  <c r="J90190" i="51"/>
  <c r="H90190" i="51" s="1"/>
  <c r="J90191" i="51"/>
  <c r="H90191" i="51" s="1"/>
  <c r="J90192" i="51"/>
  <c r="H90192" i="51" s="1"/>
  <c r="J90193" i="51"/>
  <c r="H90193" i="51" s="1"/>
  <c r="J90194" i="51"/>
  <c r="H90194" i="51" s="1"/>
  <c r="J90195" i="51"/>
  <c r="H90195" i="51" s="1"/>
  <c r="J90196" i="51"/>
  <c r="H90196" i="51" s="1"/>
  <c r="J90197" i="51"/>
  <c r="H90197" i="51" s="1"/>
  <c r="J90198" i="51"/>
  <c r="H90198" i="51" s="1"/>
  <c r="J90199" i="51"/>
  <c r="H90199" i="51" s="1"/>
  <c r="J90200" i="51"/>
  <c r="H90200" i="51" s="1"/>
  <c r="J90201" i="51"/>
  <c r="H90201" i="51" s="1"/>
  <c r="J90202" i="51"/>
  <c r="H90202" i="51" s="1"/>
  <c r="J90203" i="51"/>
  <c r="H90203" i="51" s="1"/>
  <c r="J90204" i="51"/>
  <c r="H90204" i="51" s="1"/>
  <c r="J90205" i="51"/>
  <c r="H90205" i="51" s="1"/>
  <c r="J90206" i="51"/>
  <c r="H90206" i="51" s="1"/>
  <c r="J90207" i="51"/>
  <c r="H90207" i="51" s="1"/>
  <c r="J90208" i="51"/>
  <c r="H90208" i="51" s="1"/>
  <c r="J90209" i="51"/>
  <c r="H90209" i="51" s="1"/>
  <c r="J90210" i="51"/>
  <c r="H90210" i="51" s="1"/>
  <c r="J90211" i="51"/>
  <c r="H90211" i="51" s="1"/>
  <c r="J90212" i="51"/>
  <c r="H90212" i="51" s="1"/>
  <c r="J90213" i="51"/>
  <c r="H90213" i="51" s="1"/>
  <c r="J90214" i="51"/>
  <c r="H90214" i="51" s="1"/>
  <c r="J90215" i="51"/>
  <c r="H90215" i="51" s="1"/>
  <c r="J90216" i="51"/>
  <c r="H90216" i="51" s="1"/>
  <c r="J90217" i="51"/>
  <c r="H90217" i="51" s="1"/>
  <c r="J90218" i="51"/>
  <c r="H90218" i="51" s="1"/>
  <c r="J90219" i="51"/>
  <c r="H90219" i="51" s="1"/>
  <c r="J90220" i="51"/>
  <c r="H90220" i="51" s="1"/>
  <c r="J90221" i="51"/>
  <c r="H90221" i="51" s="1"/>
  <c r="J90222" i="51"/>
  <c r="H90222" i="51" s="1"/>
  <c r="J90223" i="51"/>
  <c r="H90223" i="51" s="1"/>
  <c r="J90224" i="51"/>
  <c r="H90224" i="51" s="1"/>
  <c r="J90225" i="51"/>
  <c r="H90225" i="51" s="1"/>
  <c r="J90226" i="51"/>
  <c r="H90226" i="51" s="1"/>
  <c r="J90227" i="51"/>
  <c r="H90227" i="51" s="1"/>
  <c r="J90228" i="51"/>
  <c r="H90228" i="51" s="1"/>
  <c r="J90229" i="51"/>
  <c r="H90229" i="51" s="1"/>
  <c r="J90230" i="51"/>
  <c r="H90230" i="51" s="1"/>
  <c r="J90231" i="51"/>
  <c r="H90231" i="51" s="1"/>
  <c r="J90232" i="51"/>
  <c r="H90232" i="51" s="1"/>
  <c r="J90233" i="51"/>
  <c r="H90233" i="51" s="1"/>
  <c r="J90234" i="51"/>
  <c r="H90234" i="51" s="1"/>
  <c r="J90235" i="51"/>
  <c r="H90235" i="51" s="1"/>
  <c r="J90236" i="51"/>
  <c r="H90236" i="51" s="1"/>
  <c r="J90237" i="51"/>
  <c r="H90237" i="51" s="1"/>
  <c r="J90238" i="51"/>
  <c r="H90238" i="51" s="1"/>
  <c r="J90239" i="51"/>
  <c r="H90239" i="51" s="1"/>
  <c r="J90240" i="51"/>
  <c r="H90240" i="51" s="1"/>
  <c r="J90241" i="51"/>
  <c r="H90241" i="51" s="1"/>
  <c r="J90242" i="51"/>
  <c r="H90242" i="51" s="1"/>
  <c r="J90243" i="51"/>
  <c r="H90243" i="51" s="1"/>
  <c r="J90244" i="51"/>
  <c r="H90244" i="51" s="1"/>
  <c r="J90245" i="51"/>
  <c r="H90245" i="51" s="1"/>
  <c r="J90246" i="51"/>
  <c r="H90246" i="51" s="1"/>
  <c r="J90247" i="51"/>
  <c r="H90247" i="51" s="1"/>
  <c r="J90248" i="51"/>
  <c r="H90248" i="51" s="1"/>
  <c r="J90249" i="51"/>
  <c r="H90249" i="51" s="1"/>
  <c r="J90250" i="51"/>
  <c r="H90250" i="51" s="1"/>
  <c r="J90251" i="51"/>
  <c r="H90251" i="51" s="1"/>
  <c r="J90252" i="51"/>
  <c r="H90252" i="51" s="1"/>
  <c r="J90253" i="51"/>
  <c r="H90253" i="51" s="1"/>
  <c r="J90254" i="51"/>
  <c r="H90254" i="51" s="1"/>
  <c r="J90255" i="51"/>
  <c r="H90255" i="51" s="1"/>
  <c r="J90256" i="51"/>
  <c r="H90256" i="51" s="1"/>
  <c r="J90257" i="51"/>
  <c r="H90257" i="51" s="1"/>
  <c r="J90258" i="51"/>
  <c r="H90258" i="51" s="1"/>
  <c r="J90259" i="51"/>
  <c r="H90259" i="51" s="1"/>
  <c r="J90260" i="51"/>
  <c r="H90260" i="51" s="1"/>
  <c r="J90261" i="51"/>
  <c r="H90261" i="51" s="1"/>
  <c r="J90262" i="51"/>
  <c r="H90262" i="51" s="1"/>
  <c r="J90263" i="51"/>
  <c r="H90263" i="51" s="1"/>
  <c r="J90264" i="51"/>
  <c r="H90264" i="51" s="1"/>
  <c r="J90265" i="51"/>
  <c r="H90265" i="51" s="1"/>
  <c r="J90266" i="51"/>
  <c r="H90266" i="51" s="1"/>
  <c r="J90267" i="51"/>
  <c r="H90267" i="51" s="1"/>
  <c r="J90268" i="51"/>
  <c r="H90268" i="51" s="1"/>
  <c r="J90269" i="51"/>
  <c r="H90269" i="51" s="1"/>
  <c r="J90270" i="51"/>
  <c r="H90270" i="51" s="1"/>
  <c r="J90271" i="51"/>
  <c r="H90271" i="51" s="1"/>
  <c r="J90272" i="51"/>
  <c r="H90272" i="51" s="1"/>
  <c r="J90273" i="51"/>
  <c r="H90273" i="51" s="1"/>
  <c r="J90274" i="51"/>
  <c r="H90274" i="51" s="1"/>
  <c r="J90275" i="51"/>
  <c r="H90275" i="51" s="1"/>
  <c r="J90276" i="51"/>
  <c r="H90276" i="51" s="1"/>
  <c r="J90277" i="51"/>
  <c r="H90277" i="51" s="1"/>
  <c r="J90278" i="51"/>
  <c r="H90278" i="51" s="1"/>
  <c r="J90279" i="51"/>
  <c r="H90279" i="51" s="1"/>
  <c r="J90280" i="51"/>
  <c r="H90280" i="51" s="1"/>
  <c r="J90281" i="51"/>
  <c r="H90281" i="51" s="1"/>
  <c r="J90282" i="51"/>
  <c r="H90282" i="51" s="1"/>
  <c r="J90283" i="51"/>
  <c r="H90283" i="51" s="1"/>
  <c r="J90284" i="51"/>
  <c r="H90284" i="51" s="1"/>
  <c r="J90285" i="51"/>
  <c r="H90285" i="51" s="1"/>
  <c r="J90286" i="51"/>
  <c r="H90286" i="51" s="1"/>
  <c r="J90287" i="51"/>
  <c r="H90287" i="51" s="1"/>
  <c r="J90288" i="51"/>
  <c r="H90288" i="51" s="1"/>
  <c r="J90289" i="51"/>
  <c r="H90289" i="51" s="1"/>
  <c r="J90290" i="51"/>
  <c r="H90290" i="51" s="1"/>
  <c r="J90291" i="51"/>
  <c r="H90291" i="51" s="1"/>
  <c r="J90292" i="51"/>
  <c r="H90292" i="51" s="1"/>
  <c r="J90293" i="51"/>
  <c r="H90293" i="51" s="1"/>
  <c r="J90294" i="51"/>
  <c r="H90294" i="51" s="1"/>
  <c r="J90295" i="51"/>
  <c r="H90295" i="51" s="1"/>
  <c r="J90296" i="51"/>
  <c r="H90296" i="51" s="1"/>
  <c r="J90297" i="51"/>
  <c r="H90297" i="51" s="1"/>
  <c r="J90298" i="51"/>
  <c r="H90298" i="51" s="1"/>
  <c r="J90299" i="51"/>
  <c r="H90299" i="51" s="1"/>
  <c r="J90300" i="51"/>
  <c r="H90300" i="51" s="1"/>
  <c r="J90301" i="51"/>
  <c r="H90301" i="51" s="1"/>
  <c r="J90302" i="51"/>
  <c r="H90302" i="51" s="1"/>
  <c r="J90303" i="51"/>
  <c r="H90303" i="51" s="1"/>
  <c r="J90304" i="51"/>
  <c r="H90304" i="51" s="1"/>
  <c r="J90305" i="51"/>
  <c r="H90305" i="51" s="1"/>
  <c r="J90306" i="51"/>
  <c r="H90306" i="51" s="1"/>
  <c r="J90307" i="51"/>
  <c r="H90307" i="51" s="1"/>
  <c r="J90308" i="51"/>
  <c r="H90308" i="51" s="1"/>
  <c r="J90309" i="51"/>
  <c r="H90309" i="51" s="1"/>
  <c r="J90310" i="51"/>
  <c r="H90310" i="51" s="1"/>
  <c r="J90311" i="51"/>
  <c r="H90311" i="51" s="1"/>
  <c r="J90312" i="51"/>
  <c r="H90312" i="51" s="1"/>
  <c r="J90313" i="51"/>
  <c r="H90313" i="51" s="1"/>
  <c r="J90314" i="51"/>
  <c r="H90314" i="51" s="1"/>
  <c r="J90315" i="51"/>
  <c r="H90315" i="51" s="1"/>
  <c r="J90316" i="51"/>
  <c r="H90316" i="51" s="1"/>
  <c r="J90317" i="51"/>
  <c r="H90317" i="51" s="1"/>
  <c r="J90318" i="51"/>
  <c r="H90318" i="51" s="1"/>
  <c r="J90319" i="51"/>
  <c r="H90319" i="51" s="1"/>
  <c r="J90320" i="51"/>
  <c r="H90320" i="51" s="1"/>
  <c r="J90321" i="51"/>
  <c r="H90321" i="51" s="1"/>
  <c r="J90322" i="51"/>
  <c r="H90322" i="51" s="1"/>
  <c r="J90323" i="51"/>
  <c r="H90323" i="51" s="1"/>
  <c r="J90324" i="51"/>
  <c r="H90324" i="51" s="1"/>
  <c r="J90325" i="51"/>
  <c r="H90325" i="51" s="1"/>
  <c r="J90326" i="51"/>
  <c r="H90326" i="51" s="1"/>
  <c r="J90327" i="51"/>
  <c r="H90327" i="51" s="1"/>
  <c r="J90328" i="51"/>
  <c r="H90328" i="51" s="1"/>
  <c r="J90329" i="51"/>
  <c r="H90329" i="51" s="1"/>
  <c r="J90330" i="51"/>
  <c r="H90330" i="51" s="1"/>
  <c r="J90331" i="51"/>
  <c r="H90331" i="51" s="1"/>
  <c r="J90332" i="51"/>
  <c r="H90332" i="51" s="1"/>
  <c r="J90333" i="51"/>
  <c r="H90333" i="51" s="1"/>
  <c r="J90334" i="51"/>
  <c r="H90334" i="51" s="1"/>
  <c r="J90335" i="51"/>
  <c r="H90335" i="51" s="1"/>
  <c r="J90336" i="51"/>
  <c r="H90336" i="51" s="1"/>
  <c r="J90337" i="51"/>
  <c r="H90337" i="51" s="1"/>
  <c r="J90338" i="51"/>
  <c r="H90338" i="51" s="1"/>
  <c r="J90339" i="51"/>
  <c r="H90339" i="51" s="1"/>
  <c r="J90340" i="51"/>
  <c r="H90340" i="51" s="1"/>
  <c r="J90341" i="51"/>
  <c r="H90341" i="51" s="1"/>
  <c r="J90342" i="51"/>
  <c r="H90342" i="51" s="1"/>
  <c r="J90343" i="51"/>
  <c r="H90343" i="51" s="1"/>
  <c r="J90344" i="51"/>
  <c r="H90344" i="51" s="1"/>
  <c r="J90345" i="51"/>
  <c r="H90345" i="51" s="1"/>
  <c r="J90346" i="51"/>
  <c r="H90346" i="51" s="1"/>
  <c r="J90347" i="51"/>
  <c r="H90347" i="51" s="1"/>
  <c r="J90348" i="51"/>
  <c r="H90348" i="51" s="1"/>
  <c r="J90349" i="51"/>
  <c r="H90349" i="51" s="1"/>
  <c r="J90350" i="51"/>
  <c r="H90350" i="51" s="1"/>
  <c r="J90351" i="51"/>
  <c r="H90351" i="51" s="1"/>
  <c r="J90352" i="51"/>
  <c r="H90352" i="51" s="1"/>
  <c r="J90353" i="51"/>
  <c r="H90353" i="51" s="1"/>
  <c r="J90354" i="51"/>
  <c r="H90354" i="51" s="1"/>
  <c r="J90355" i="51"/>
  <c r="H90355" i="51" s="1"/>
  <c r="J90356" i="51"/>
  <c r="H90356" i="51" s="1"/>
  <c r="J90357" i="51"/>
  <c r="H90357" i="51" s="1"/>
  <c r="J90358" i="51"/>
  <c r="H90358" i="51" s="1"/>
  <c r="J90359" i="51"/>
  <c r="H90359" i="51" s="1"/>
  <c r="J90360" i="51"/>
  <c r="H90360" i="51" s="1"/>
  <c r="J90361" i="51"/>
  <c r="H90361" i="51" s="1"/>
  <c r="J90362" i="51"/>
  <c r="H90362" i="51" s="1"/>
  <c r="J90363" i="51"/>
  <c r="H90363" i="51" s="1"/>
  <c r="J90364" i="51"/>
  <c r="H90364" i="51" s="1"/>
  <c r="J90365" i="51"/>
  <c r="H90365" i="51" s="1"/>
  <c r="J90366" i="51"/>
  <c r="H90366" i="51" s="1"/>
  <c r="J90367" i="51"/>
  <c r="H90367" i="51" s="1"/>
  <c r="J90368" i="51"/>
  <c r="H90368" i="51" s="1"/>
  <c r="J90369" i="51"/>
  <c r="H90369" i="51" s="1"/>
  <c r="J90370" i="51"/>
  <c r="H90370" i="51" s="1"/>
  <c r="J90371" i="51"/>
  <c r="H90371" i="51" s="1"/>
  <c r="J90372" i="51"/>
  <c r="H90372" i="51" s="1"/>
  <c r="J90373" i="51"/>
  <c r="H90373" i="51" s="1"/>
  <c r="J90374" i="51"/>
  <c r="H90374" i="51" s="1"/>
  <c r="J90375" i="51"/>
  <c r="H90375" i="51" s="1"/>
  <c r="J90376" i="51"/>
  <c r="H90376" i="51" s="1"/>
  <c r="J90377" i="51"/>
  <c r="H90377" i="51" s="1"/>
  <c r="J90378" i="51"/>
  <c r="H90378" i="51" s="1"/>
  <c r="J90379" i="51"/>
  <c r="H90379" i="51" s="1"/>
  <c r="J90380" i="51"/>
  <c r="H90380" i="51" s="1"/>
  <c r="J90381" i="51"/>
  <c r="H90381" i="51" s="1"/>
  <c r="J90382" i="51"/>
  <c r="H90382" i="51" s="1"/>
  <c r="J90383" i="51"/>
  <c r="H90383" i="51" s="1"/>
  <c r="J90384" i="51"/>
  <c r="H90384" i="51" s="1"/>
  <c r="J90385" i="51"/>
  <c r="H90385" i="51" s="1"/>
  <c r="J90386" i="51"/>
  <c r="H90386" i="51" s="1"/>
  <c r="J90387" i="51"/>
  <c r="H90387" i="51" s="1"/>
  <c r="J90388" i="51"/>
  <c r="H90388" i="51" s="1"/>
  <c r="J90389" i="51"/>
  <c r="H90389" i="51" s="1"/>
  <c r="J90390" i="51"/>
  <c r="H90390" i="51" s="1"/>
  <c r="J90391" i="51"/>
  <c r="H90391" i="51" s="1"/>
  <c r="J90392" i="51"/>
  <c r="H90392" i="51" s="1"/>
  <c r="J90393" i="51"/>
  <c r="H90393" i="51" s="1"/>
  <c r="J90394" i="51"/>
  <c r="H90394" i="51" s="1"/>
  <c r="J90395" i="51"/>
  <c r="H90395" i="51" s="1"/>
  <c r="J90396" i="51"/>
  <c r="H90396" i="51" s="1"/>
  <c r="J90397" i="51"/>
  <c r="H90397" i="51" s="1"/>
  <c r="J90398" i="51"/>
  <c r="H90398" i="51" s="1"/>
  <c r="J90399" i="51"/>
  <c r="H90399" i="51" s="1"/>
  <c r="J90400" i="51"/>
  <c r="H90400" i="51" s="1"/>
  <c r="J90401" i="51"/>
  <c r="H90401" i="51" s="1"/>
  <c r="J90402" i="51"/>
  <c r="H90402" i="51" s="1"/>
  <c r="J90403" i="51"/>
  <c r="H90403" i="51" s="1"/>
  <c r="J90404" i="51"/>
  <c r="H90404" i="51" s="1"/>
  <c r="J90405" i="51"/>
  <c r="H90405" i="51" s="1"/>
  <c r="J90406" i="51"/>
  <c r="H90406" i="51" s="1"/>
  <c r="J90407" i="51"/>
  <c r="H90407" i="51" s="1"/>
  <c r="J90408" i="51"/>
  <c r="H90408" i="51" s="1"/>
  <c r="J90409" i="51"/>
  <c r="H90409" i="51" s="1"/>
  <c r="J90410" i="51"/>
  <c r="H90410" i="51" s="1"/>
  <c r="J90411" i="51"/>
  <c r="H90411" i="51" s="1"/>
  <c r="J90412" i="51"/>
  <c r="H90412" i="51" s="1"/>
  <c r="J90413" i="51"/>
  <c r="H90413" i="51" s="1"/>
  <c r="J90414" i="51"/>
  <c r="H90414" i="51" s="1"/>
  <c r="J90415" i="51"/>
  <c r="H90415" i="51" s="1"/>
  <c r="J90416" i="51"/>
  <c r="H90416" i="51" s="1"/>
  <c r="J90417" i="51"/>
  <c r="H90417" i="51" s="1"/>
  <c r="J90418" i="51"/>
  <c r="H90418" i="51" s="1"/>
  <c r="J90419" i="51"/>
  <c r="H90419" i="51" s="1"/>
  <c r="J90420" i="51"/>
  <c r="H90420" i="51" s="1"/>
  <c r="J90421" i="51"/>
  <c r="H90421" i="51" s="1"/>
  <c r="J90422" i="51"/>
  <c r="H90422" i="51" s="1"/>
  <c r="J90423" i="51"/>
  <c r="H90423" i="51" s="1"/>
  <c r="J90424" i="51"/>
  <c r="H90424" i="51" s="1"/>
  <c r="J90425" i="51"/>
  <c r="H90425" i="51" s="1"/>
  <c r="J90426" i="51"/>
  <c r="H90426" i="51" s="1"/>
  <c r="J90427" i="51"/>
  <c r="H90427" i="51" s="1"/>
  <c r="J90428" i="51"/>
  <c r="H90428" i="51" s="1"/>
  <c r="J90429" i="51"/>
  <c r="H90429" i="51" s="1"/>
  <c r="J90430" i="51"/>
  <c r="H90430" i="51" s="1"/>
  <c r="J90431" i="51"/>
  <c r="H90431" i="51" s="1"/>
  <c r="J90432" i="51"/>
  <c r="H90432" i="51" s="1"/>
  <c r="J90433" i="51"/>
  <c r="H90433" i="51" s="1"/>
  <c r="J90434" i="51"/>
  <c r="H90434" i="51" s="1"/>
  <c r="J90435" i="51"/>
  <c r="H90435" i="51" s="1"/>
  <c r="J90436" i="51"/>
  <c r="H90436" i="51" s="1"/>
  <c r="J90437" i="51"/>
  <c r="H90437" i="51" s="1"/>
  <c r="J90438" i="51"/>
  <c r="H90438" i="51" s="1"/>
  <c r="J90439" i="51"/>
  <c r="H90439" i="51" s="1"/>
  <c r="J90440" i="51"/>
  <c r="H90440" i="51" s="1"/>
  <c r="J90441" i="51"/>
  <c r="H90441" i="51" s="1"/>
  <c r="J90442" i="51"/>
  <c r="H90442" i="51" s="1"/>
  <c r="J90443" i="51"/>
  <c r="H90443" i="51" s="1"/>
  <c r="J90444" i="51"/>
  <c r="H90444" i="51" s="1"/>
  <c r="J90445" i="51"/>
  <c r="H90445" i="51" s="1"/>
  <c r="J90446" i="51"/>
  <c r="H90446" i="51" s="1"/>
  <c r="J90447" i="51"/>
  <c r="H90447" i="51" s="1"/>
  <c r="J90448" i="51"/>
  <c r="H90448" i="51" s="1"/>
  <c r="J90449" i="51"/>
  <c r="H90449" i="51" s="1"/>
  <c r="J90450" i="51"/>
  <c r="H90450" i="51" s="1"/>
  <c r="J90451" i="51"/>
  <c r="H90451" i="51" s="1"/>
  <c r="J90452" i="51"/>
  <c r="H90452" i="51" s="1"/>
  <c r="J90453" i="51"/>
  <c r="H90453" i="51" s="1"/>
  <c r="J90454" i="51"/>
  <c r="H90454" i="51" s="1"/>
  <c r="J90455" i="51"/>
  <c r="H90455" i="51" s="1"/>
  <c r="J90456" i="51"/>
  <c r="H90456" i="51" s="1"/>
  <c r="J90457" i="51"/>
  <c r="H90457" i="51" s="1"/>
  <c r="J90458" i="51"/>
  <c r="H90458" i="51" s="1"/>
  <c r="J90459" i="51"/>
  <c r="H90459" i="51" s="1"/>
  <c r="J90460" i="51"/>
  <c r="H90460" i="51" s="1"/>
  <c r="J90461" i="51"/>
  <c r="H90461" i="51" s="1"/>
  <c r="J90462" i="51"/>
  <c r="H90462" i="51" s="1"/>
  <c r="J90463" i="51"/>
  <c r="H90463" i="51" s="1"/>
  <c r="J90464" i="51"/>
  <c r="H90464" i="51" s="1"/>
  <c r="J90465" i="51"/>
  <c r="H90465" i="51" s="1"/>
  <c r="J90466" i="51"/>
  <c r="H90466" i="51" s="1"/>
  <c r="J90467" i="51"/>
  <c r="H90467" i="51" s="1"/>
  <c r="J90468" i="51"/>
  <c r="H90468" i="51" s="1"/>
  <c r="J90469" i="51"/>
  <c r="H90469" i="51" s="1"/>
  <c r="J90470" i="51"/>
  <c r="H90470" i="51" s="1"/>
  <c r="J90471" i="51"/>
  <c r="H90471" i="51" s="1"/>
  <c r="J90472" i="51"/>
  <c r="H90472" i="51" s="1"/>
  <c r="J90473" i="51"/>
  <c r="H90473" i="51" s="1"/>
  <c r="J90474" i="51"/>
  <c r="H90474" i="51" s="1"/>
  <c r="J90475" i="51"/>
  <c r="H90475" i="51" s="1"/>
  <c r="J90476" i="51"/>
  <c r="H90476" i="51" s="1"/>
  <c r="J90477" i="51"/>
  <c r="H90477" i="51" s="1"/>
  <c r="J90478" i="51"/>
  <c r="H90478" i="51" s="1"/>
  <c r="J90479" i="51"/>
  <c r="H90479" i="51" s="1"/>
  <c r="J90480" i="51"/>
  <c r="H90480" i="51" s="1"/>
  <c r="J90481" i="51"/>
  <c r="H90481" i="51" s="1"/>
  <c r="J90482" i="51"/>
  <c r="H90482" i="51" s="1"/>
  <c r="J90483" i="51"/>
  <c r="H90483" i="51" s="1"/>
  <c r="J90484" i="51"/>
  <c r="H90484" i="51" s="1"/>
  <c r="J90485" i="51"/>
  <c r="H90485" i="51" s="1"/>
  <c r="J90486" i="51"/>
  <c r="H90486" i="51" s="1"/>
  <c r="J90487" i="51"/>
  <c r="H90487" i="51" s="1"/>
  <c r="J90488" i="51"/>
  <c r="H90488" i="51" s="1"/>
  <c r="J90489" i="51"/>
  <c r="H90489" i="51" s="1"/>
  <c r="J90490" i="51"/>
  <c r="H90490" i="51" s="1"/>
  <c r="J90491" i="51"/>
  <c r="H90491" i="51" s="1"/>
  <c r="J90492" i="51"/>
  <c r="H90492" i="51" s="1"/>
  <c r="J90493" i="51"/>
  <c r="H90493" i="51" s="1"/>
  <c r="J90494" i="51"/>
  <c r="H90494" i="51" s="1"/>
  <c r="J90495" i="51"/>
  <c r="H90495" i="51" s="1"/>
  <c r="J90496" i="51"/>
  <c r="H90496" i="51" s="1"/>
  <c r="J90497" i="51"/>
  <c r="H90497" i="51" s="1"/>
  <c r="J90498" i="51"/>
  <c r="H90498" i="51" s="1"/>
  <c r="J90499" i="51"/>
  <c r="H90499" i="51" s="1"/>
  <c r="J90500" i="51"/>
  <c r="H90500" i="51" s="1"/>
  <c r="J90501" i="51"/>
  <c r="H90501" i="51" s="1"/>
  <c r="J90502" i="51"/>
  <c r="H90502" i="51" s="1"/>
  <c r="J90503" i="51"/>
  <c r="H90503" i="51" s="1"/>
  <c r="J90504" i="51"/>
  <c r="H90504" i="51" s="1"/>
  <c r="J90505" i="51"/>
  <c r="H90505" i="51" s="1"/>
  <c r="J90506" i="51"/>
  <c r="H90506" i="51" s="1"/>
  <c r="J90507" i="51"/>
  <c r="H90507" i="51" s="1"/>
  <c r="J90508" i="51"/>
  <c r="H90508" i="51" s="1"/>
  <c r="J90509" i="51"/>
  <c r="H90509" i="51" s="1"/>
  <c r="J90510" i="51"/>
  <c r="H90510" i="51" s="1"/>
  <c r="J90511" i="51"/>
  <c r="H90511" i="51" s="1"/>
  <c r="J90512" i="51"/>
  <c r="H90512" i="51" s="1"/>
  <c r="J90513" i="51"/>
  <c r="H90513" i="51" s="1"/>
  <c r="J90514" i="51"/>
  <c r="H90514" i="51" s="1"/>
  <c r="J90515" i="51"/>
  <c r="H90515" i="51" s="1"/>
  <c r="J90516" i="51"/>
  <c r="H90516" i="51" s="1"/>
  <c r="J90517" i="51"/>
  <c r="H90517" i="51" s="1"/>
  <c r="J90518" i="51"/>
  <c r="H90518" i="51" s="1"/>
  <c r="J90519" i="51"/>
  <c r="H90519" i="51" s="1"/>
  <c r="J90520" i="51"/>
  <c r="H90520" i="51" s="1"/>
  <c r="J90521" i="51"/>
  <c r="H90521" i="51" s="1"/>
  <c r="J90522" i="51"/>
  <c r="H90522" i="51" s="1"/>
  <c r="J90523" i="51"/>
  <c r="H90523" i="51" s="1"/>
  <c r="J90524" i="51"/>
  <c r="H90524" i="51" s="1"/>
  <c r="J90525" i="51"/>
  <c r="H90525" i="51" s="1"/>
  <c r="J90526" i="51"/>
  <c r="H90526" i="51" s="1"/>
  <c r="J90527" i="51"/>
  <c r="H90527" i="51" s="1"/>
  <c r="J90528" i="51"/>
  <c r="H90528" i="51" s="1"/>
  <c r="J90529" i="51"/>
  <c r="H90529" i="51" s="1"/>
  <c r="J90530" i="51"/>
  <c r="H90530" i="51" s="1"/>
  <c r="J90531" i="51"/>
  <c r="H90531" i="51" s="1"/>
  <c r="J90532" i="51"/>
  <c r="H90532" i="51" s="1"/>
  <c r="J90533" i="51"/>
  <c r="H90533" i="51" s="1"/>
  <c r="J90534" i="51"/>
  <c r="H90534" i="51" s="1"/>
  <c r="J90535" i="51"/>
  <c r="H90535" i="51" s="1"/>
  <c r="J90536" i="51"/>
  <c r="H90536" i="51" s="1"/>
  <c r="J90537" i="51"/>
  <c r="H90537" i="51" s="1"/>
  <c r="J90538" i="51"/>
  <c r="H90538" i="51" s="1"/>
  <c r="J90539" i="51"/>
  <c r="H90539" i="51" s="1"/>
  <c r="J90540" i="51"/>
  <c r="H90540" i="51" s="1"/>
  <c r="J90541" i="51"/>
  <c r="H90541" i="51" s="1"/>
  <c r="J90542" i="51"/>
  <c r="H90542" i="51" s="1"/>
  <c r="J90543" i="51"/>
  <c r="H90543" i="51" s="1"/>
  <c r="J90544" i="51"/>
  <c r="H90544" i="51" s="1"/>
  <c r="J90545" i="51"/>
  <c r="H90545" i="51" s="1"/>
  <c r="J90546" i="51"/>
  <c r="H90546" i="51" s="1"/>
  <c r="J90547" i="51"/>
  <c r="H90547" i="51" s="1"/>
  <c r="J90548" i="51"/>
  <c r="H90548" i="51" s="1"/>
  <c r="J90549" i="51"/>
  <c r="H90549" i="51" s="1"/>
  <c r="J90550" i="51"/>
  <c r="H90550" i="51" s="1"/>
  <c r="J90551" i="51"/>
  <c r="H90551" i="51" s="1"/>
  <c r="J90552" i="51"/>
  <c r="H90552" i="51" s="1"/>
  <c r="J90553" i="51"/>
  <c r="H90553" i="51" s="1"/>
  <c r="J90554" i="51"/>
  <c r="H90554" i="51" s="1"/>
  <c r="J90555" i="51"/>
  <c r="H90555" i="51" s="1"/>
  <c r="J90556" i="51"/>
  <c r="H90556" i="51" s="1"/>
  <c r="J90557" i="51"/>
  <c r="H90557" i="51" s="1"/>
  <c r="J90558" i="51"/>
  <c r="H90558" i="51" s="1"/>
  <c r="J90559" i="51"/>
  <c r="H90559" i="51" s="1"/>
  <c r="J90560" i="51"/>
  <c r="H90560" i="51" s="1"/>
  <c r="J90561" i="51"/>
  <c r="H90561" i="51" s="1"/>
  <c r="J90562" i="51"/>
  <c r="H90562" i="51" s="1"/>
  <c r="J90563" i="51"/>
  <c r="H90563" i="51" s="1"/>
  <c r="J90564" i="51"/>
  <c r="H90564" i="51" s="1"/>
  <c r="J90565" i="51"/>
  <c r="H90565" i="51" s="1"/>
  <c r="J90566" i="51"/>
  <c r="H90566" i="51" s="1"/>
  <c r="J90567" i="51"/>
  <c r="H90567" i="51" s="1"/>
  <c r="J90568" i="51"/>
  <c r="H90568" i="51" s="1"/>
  <c r="J90569" i="51"/>
  <c r="H90569" i="51" s="1"/>
  <c r="J90570" i="51"/>
  <c r="H90570" i="51" s="1"/>
  <c r="J90571" i="51"/>
  <c r="H90571" i="51" s="1"/>
  <c r="J90572" i="51"/>
  <c r="H90572" i="51" s="1"/>
  <c r="J90573" i="51"/>
  <c r="H90573" i="51" s="1"/>
  <c r="J90574" i="51"/>
  <c r="H90574" i="51" s="1"/>
  <c r="J90575" i="51"/>
  <c r="H90575" i="51" s="1"/>
  <c r="J90576" i="51"/>
  <c r="H90576" i="51" s="1"/>
  <c r="J90577" i="51"/>
  <c r="H90577" i="51" s="1"/>
  <c r="J90578" i="51"/>
  <c r="H90578" i="51" s="1"/>
  <c r="J90579" i="51"/>
  <c r="H90579" i="51" s="1"/>
  <c r="J90580" i="51"/>
  <c r="H90580" i="51" s="1"/>
  <c r="J90581" i="51"/>
  <c r="H90581" i="51" s="1"/>
  <c r="J90582" i="51"/>
  <c r="H90582" i="51" s="1"/>
  <c r="J90583" i="51"/>
  <c r="H90583" i="51" s="1"/>
  <c r="J90584" i="51"/>
  <c r="H90584" i="51" s="1"/>
  <c r="J90585" i="51"/>
  <c r="H90585" i="51" s="1"/>
  <c r="J90586" i="51"/>
  <c r="H90586" i="51" s="1"/>
  <c r="J90587" i="51"/>
  <c r="H90587" i="51" s="1"/>
  <c r="J90588" i="51"/>
  <c r="H90588" i="51" s="1"/>
  <c r="J90589" i="51"/>
  <c r="H90589" i="51" s="1"/>
  <c r="J90590" i="51"/>
  <c r="H90590" i="51" s="1"/>
  <c r="J90591" i="51"/>
  <c r="H90591" i="51" s="1"/>
  <c r="J90592" i="51"/>
  <c r="H90592" i="51" s="1"/>
  <c r="J90593" i="51"/>
  <c r="H90593" i="51" s="1"/>
  <c r="J90594" i="51"/>
  <c r="H90594" i="51" s="1"/>
  <c r="J90595" i="51"/>
  <c r="H90595" i="51" s="1"/>
  <c r="J90596" i="51"/>
  <c r="H90596" i="51" s="1"/>
  <c r="J90597" i="51"/>
  <c r="H90597" i="51" s="1"/>
  <c r="J90598" i="51"/>
  <c r="H90598" i="51" s="1"/>
  <c r="J90599" i="51"/>
  <c r="H90599" i="51" s="1"/>
  <c r="J90600" i="51"/>
  <c r="H90600" i="51" s="1"/>
  <c r="J90601" i="51"/>
  <c r="H90601" i="51" s="1"/>
  <c r="J90602" i="51"/>
  <c r="H90602" i="51" s="1"/>
  <c r="J90603" i="51"/>
  <c r="H90603" i="51" s="1"/>
  <c r="J90604" i="51"/>
  <c r="H90604" i="51" s="1"/>
  <c r="J90605" i="51"/>
  <c r="H90605" i="51" s="1"/>
  <c r="J90606" i="51"/>
  <c r="H90606" i="51" s="1"/>
  <c r="J90607" i="51"/>
  <c r="H90607" i="51" s="1"/>
  <c r="J90608" i="51"/>
  <c r="H90608" i="51" s="1"/>
  <c r="J90609" i="51"/>
  <c r="H90609" i="51" s="1"/>
  <c r="J90610" i="51"/>
  <c r="H90610" i="51" s="1"/>
  <c r="J90611" i="51"/>
  <c r="H90611" i="51" s="1"/>
  <c r="J90612" i="51"/>
  <c r="H90612" i="51" s="1"/>
  <c r="J90613" i="51"/>
  <c r="H90613" i="51" s="1"/>
  <c r="J90614" i="51"/>
  <c r="H90614" i="51" s="1"/>
  <c r="J90615" i="51"/>
  <c r="H90615" i="51" s="1"/>
  <c r="J90616" i="51"/>
  <c r="H90616" i="51" s="1"/>
  <c r="J90617" i="51"/>
  <c r="H90617" i="51" s="1"/>
  <c r="J90618" i="51"/>
  <c r="H90618" i="51" s="1"/>
  <c r="J90619" i="51"/>
  <c r="H90619" i="51" s="1"/>
  <c r="J90620" i="51"/>
  <c r="H90620" i="51" s="1"/>
  <c r="J90621" i="51"/>
  <c r="H90621" i="51" s="1"/>
  <c r="J90622" i="51"/>
  <c r="H90622" i="51" s="1"/>
  <c r="J90623" i="51"/>
  <c r="H90623" i="51" s="1"/>
  <c r="J90624" i="51"/>
  <c r="H90624" i="51" s="1"/>
  <c r="J90625" i="51"/>
  <c r="H90625" i="51" s="1"/>
  <c r="J90626" i="51"/>
  <c r="H90626" i="51" s="1"/>
  <c r="J90627" i="51"/>
  <c r="H90627" i="51" s="1"/>
  <c r="J90628" i="51"/>
  <c r="H90628" i="51" s="1"/>
  <c r="J90629" i="51"/>
  <c r="H90629" i="51" s="1"/>
  <c r="J90630" i="51"/>
  <c r="H90630" i="51" s="1"/>
  <c r="J90631" i="51"/>
  <c r="H90631" i="51" s="1"/>
  <c r="J90632" i="51"/>
  <c r="H90632" i="51" s="1"/>
  <c r="J90633" i="51"/>
  <c r="H90633" i="51" s="1"/>
  <c r="J90634" i="51"/>
  <c r="H90634" i="51" s="1"/>
  <c r="J90635" i="51"/>
  <c r="H90635" i="51" s="1"/>
  <c r="J90636" i="51"/>
  <c r="H90636" i="51" s="1"/>
  <c r="J90637" i="51"/>
  <c r="H90637" i="51" s="1"/>
  <c r="J90638" i="51"/>
  <c r="H90638" i="51" s="1"/>
  <c r="J90639" i="51"/>
  <c r="H90639" i="51" s="1"/>
  <c r="J90640" i="51"/>
  <c r="H90640" i="51" s="1"/>
  <c r="J90641" i="51"/>
  <c r="H90641" i="51" s="1"/>
  <c r="J90642" i="51"/>
  <c r="H90642" i="51" s="1"/>
  <c r="J90643" i="51"/>
  <c r="H90643" i="51" s="1"/>
  <c r="J90644" i="51"/>
  <c r="H90644" i="51" s="1"/>
  <c r="J90645" i="51"/>
  <c r="H90645" i="51" s="1"/>
  <c r="J90646" i="51"/>
  <c r="H90646" i="51" s="1"/>
  <c r="J90647" i="51"/>
  <c r="H90647" i="51" s="1"/>
  <c r="J90648" i="51"/>
  <c r="H90648" i="51" s="1"/>
  <c r="J90649" i="51"/>
  <c r="H90649" i="51" s="1"/>
  <c r="J90650" i="51"/>
  <c r="H90650" i="51" s="1"/>
  <c r="J90651" i="51"/>
  <c r="H90651" i="51" s="1"/>
  <c r="J90652" i="51"/>
  <c r="H90652" i="51" s="1"/>
  <c r="J90653" i="51"/>
  <c r="H90653" i="51" s="1"/>
  <c r="J90654" i="51"/>
  <c r="H90654" i="51" s="1"/>
  <c r="J90655" i="51"/>
  <c r="H90655" i="51" s="1"/>
  <c r="J90656" i="51"/>
  <c r="H90656" i="51" s="1"/>
  <c r="J90657" i="51"/>
  <c r="H90657" i="51" s="1"/>
  <c r="J90658" i="51"/>
  <c r="H90658" i="51" s="1"/>
  <c r="J90659" i="51"/>
  <c r="H90659" i="51" s="1"/>
  <c r="J90660" i="51"/>
  <c r="H90660" i="51" s="1"/>
  <c r="J90661" i="51"/>
  <c r="H90661" i="51" s="1"/>
  <c r="J90662" i="51"/>
  <c r="H90662" i="51" s="1"/>
  <c r="J90663" i="51"/>
  <c r="H90663" i="51" s="1"/>
  <c r="J90664" i="51"/>
  <c r="H90664" i="51" s="1"/>
  <c r="J90665" i="51"/>
  <c r="H90665" i="51" s="1"/>
  <c r="J90666" i="51"/>
  <c r="H90666" i="51" s="1"/>
  <c r="J90667" i="51"/>
  <c r="H90667" i="51" s="1"/>
  <c r="J90668" i="51"/>
  <c r="H90668" i="51" s="1"/>
  <c r="J90669" i="51"/>
  <c r="H90669" i="51" s="1"/>
  <c r="J90670" i="51"/>
  <c r="H90670" i="51" s="1"/>
  <c r="J90671" i="51"/>
  <c r="H90671" i="51" s="1"/>
  <c r="J90672" i="51"/>
  <c r="H90672" i="51" s="1"/>
  <c r="J90673" i="51"/>
  <c r="H90673" i="51" s="1"/>
  <c r="J90674" i="51"/>
  <c r="H90674" i="51" s="1"/>
  <c r="J90675" i="51"/>
  <c r="H90675" i="51" s="1"/>
  <c r="J90676" i="51"/>
  <c r="H90676" i="51" s="1"/>
  <c r="J90677" i="51"/>
  <c r="H90677" i="51" s="1"/>
  <c r="J90678" i="51"/>
  <c r="H90678" i="51" s="1"/>
  <c r="J90679" i="51"/>
  <c r="H90679" i="51" s="1"/>
  <c r="J90680" i="51"/>
  <c r="H90680" i="51" s="1"/>
  <c r="J90681" i="51"/>
  <c r="H90681" i="51" s="1"/>
  <c r="J90682" i="51"/>
  <c r="H90682" i="51" s="1"/>
  <c r="J90683" i="51"/>
  <c r="H90683" i="51" s="1"/>
  <c r="J90684" i="51"/>
  <c r="H90684" i="51" s="1"/>
  <c r="J90685" i="51"/>
  <c r="H90685" i="51" s="1"/>
  <c r="J90686" i="51"/>
  <c r="H90686" i="51" s="1"/>
  <c r="J90687" i="51"/>
  <c r="H90687" i="51" s="1"/>
  <c r="J90688" i="51"/>
  <c r="H90688" i="51" s="1"/>
  <c r="J90689" i="51"/>
  <c r="H90689" i="51" s="1"/>
  <c r="J90690" i="51"/>
  <c r="H90690" i="51" s="1"/>
  <c r="J90691" i="51"/>
  <c r="H90691" i="51" s="1"/>
  <c r="J90692" i="51"/>
  <c r="H90692" i="51" s="1"/>
  <c r="J90693" i="51"/>
  <c r="H90693" i="51" s="1"/>
  <c r="J90694" i="51"/>
  <c r="H90694" i="51" s="1"/>
  <c r="J90695" i="51"/>
  <c r="H90695" i="51" s="1"/>
  <c r="J90696" i="51"/>
  <c r="H90696" i="51" s="1"/>
  <c r="J90697" i="51"/>
  <c r="H90697" i="51" s="1"/>
  <c r="J90698" i="51"/>
  <c r="H90698" i="51" s="1"/>
  <c r="J90699" i="51"/>
  <c r="H90699" i="51" s="1"/>
  <c r="J90700" i="51"/>
  <c r="H90700" i="51" s="1"/>
  <c r="J90701" i="51"/>
  <c r="H90701" i="51" s="1"/>
  <c r="J90702" i="51"/>
  <c r="H90702" i="51" s="1"/>
  <c r="J90703" i="51"/>
  <c r="H90703" i="51" s="1"/>
  <c r="J90704" i="51"/>
  <c r="H90704" i="51" s="1"/>
  <c r="J90705" i="51"/>
  <c r="H90705" i="51" s="1"/>
  <c r="J90706" i="51"/>
  <c r="H90706" i="51" s="1"/>
  <c r="J90707" i="51"/>
  <c r="H90707" i="51" s="1"/>
  <c r="J90708" i="51"/>
  <c r="H90708" i="51" s="1"/>
  <c r="J90709" i="51"/>
  <c r="H90709" i="51" s="1"/>
  <c r="J90710" i="51"/>
  <c r="H90710" i="51" s="1"/>
  <c r="J90711" i="51"/>
  <c r="H90711" i="51" s="1"/>
  <c r="J90712" i="51"/>
  <c r="H90712" i="51" s="1"/>
  <c r="J90713" i="51"/>
  <c r="H90713" i="51" s="1"/>
  <c r="J90714" i="51"/>
  <c r="H90714" i="51" s="1"/>
  <c r="J90715" i="51"/>
  <c r="H90715" i="51" s="1"/>
  <c r="J90716" i="51"/>
  <c r="H90716" i="51" s="1"/>
  <c r="J90717" i="51"/>
  <c r="H90717" i="51" s="1"/>
  <c r="J90718" i="51"/>
  <c r="H90718" i="51" s="1"/>
  <c r="J90719" i="51"/>
  <c r="H90719" i="51" s="1"/>
  <c r="J90720" i="51"/>
  <c r="H90720" i="51" s="1"/>
  <c r="J90721" i="51"/>
  <c r="H90721" i="51" s="1"/>
  <c r="J90722" i="51"/>
  <c r="H90722" i="51" s="1"/>
  <c r="J90723" i="51"/>
  <c r="H90723" i="51" s="1"/>
  <c r="J90724" i="51"/>
  <c r="H90724" i="51" s="1"/>
  <c r="J90725" i="51"/>
  <c r="H90725" i="51" s="1"/>
  <c r="J90726" i="51"/>
  <c r="H90726" i="51" s="1"/>
  <c r="J90727" i="51"/>
  <c r="H90727" i="51" s="1"/>
  <c r="J90728" i="51"/>
  <c r="H90728" i="51" s="1"/>
  <c r="J90729" i="51"/>
  <c r="H90729" i="51" s="1"/>
  <c r="J90730" i="51"/>
  <c r="H90730" i="51" s="1"/>
  <c r="J90731" i="51"/>
  <c r="H90731" i="51" s="1"/>
  <c r="J90732" i="51"/>
  <c r="H90732" i="51" s="1"/>
  <c r="J90733" i="51"/>
  <c r="H90733" i="51" s="1"/>
  <c r="J90734" i="51"/>
  <c r="H90734" i="51" s="1"/>
  <c r="J90735" i="51"/>
  <c r="H90735" i="51" s="1"/>
  <c r="J90736" i="51"/>
  <c r="H90736" i="51" s="1"/>
  <c r="J90737" i="51"/>
  <c r="H90737" i="51" s="1"/>
  <c r="J90738" i="51"/>
  <c r="H90738" i="51" s="1"/>
  <c r="J90739" i="51"/>
  <c r="H90739" i="51" s="1"/>
  <c r="J90740" i="51"/>
  <c r="H90740" i="51" s="1"/>
  <c r="J90741" i="51"/>
  <c r="H90741" i="51" s="1"/>
  <c r="J90742" i="51"/>
  <c r="H90742" i="51" s="1"/>
  <c r="J90743" i="51"/>
  <c r="H90743" i="51" s="1"/>
  <c r="J90744" i="51"/>
  <c r="H90744" i="51" s="1"/>
  <c r="J90745" i="51"/>
  <c r="H90745" i="51" s="1"/>
  <c r="J90746" i="51"/>
  <c r="H90746" i="51" s="1"/>
  <c r="J90747" i="51"/>
  <c r="H90747" i="51" s="1"/>
  <c r="J90748" i="51"/>
  <c r="H90748" i="51" s="1"/>
  <c r="J90749" i="51"/>
  <c r="H90749" i="51" s="1"/>
  <c r="J90750" i="51"/>
  <c r="H90750" i="51" s="1"/>
  <c r="J90751" i="51"/>
  <c r="H90751" i="51" s="1"/>
  <c r="J90752" i="51"/>
  <c r="H90752" i="51" s="1"/>
  <c r="J90753" i="51"/>
  <c r="H90753" i="51" s="1"/>
  <c r="J90754" i="51"/>
  <c r="H90754" i="51" s="1"/>
  <c r="J90755" i="51"/>
  <c r="H90755" i="51" s="1"/>
  <c r="J90756" i="51"/>
  <c r="H90756" i="51" s="1"/>
  <c r="J90757" i="51"/>
  <c r="H90757" i="51" s="1"/>
  <c r="J90758" i="51"/>
  <c r="H90758" i="51" s="1"/>
  <c r="J90759" i="51"/>
  <c r="H90759" i="51" s="1"/>
  <c r="J90760" i="51"/>
  <c r="H90760" i="51" s="1"/>
  <c r="J90761" i="51"/>
  <c r="H90761" i="51" s="1"/>
  <c r="J90762" i="51"/>
  <c r="H90762" i="51" s="1"/>
  <c r="J90763" i="51"/>
  <c r="H90763" i="51" s="1"/>
  <c r="J90764" i="51"/>
  <c r="H90764" i="51" s="1"/>
  <c r="J90765" i="51"/>
  <c r="H90765" i="51" s="1"/>
  <c r="J90766" i="51"/>
  <c r="H90766" i="51" s="1"/>
  <c r="J90767" i="51"/>
  <c r="H90767" i="51" s="1"/>
  <c r="J90768" i="51"/>
  <c r="H90768" i="51" s="1"/>
  <c r="J90769" i="51"/>
  <c r="H90769" i="51" s="1"/>
  <c r="J90770" i="51"/>
  <c r="H90770" i="51" s="1"/>
  <c r="J90771" i="51"/>
  <c r="H90771" i="51" s="1"/>
  <c r="J90772" i="51"/>
  <c r="H90772" i="51" s="1"/>
  <c r="J90773" i="51"/>
  <c r="H90773" i="51" s="1"/>
  <c r="J90774" i="51"/>
  <c r="H90774" i="51" s="1"/>
  <c r="J90775" i="51"/>
  <c r="H90775" i="51" s="1"/>
  <c r="J90776" i="51"/>
  <c r="H90776" i="51" s="1"/>
  <c r="J90777" i="51"/>
  <c r="H90777" i="51" s="1"/>
  <c r="J90778" i="51"/>
  <c r="H90778" i="51" s="1"/>
  <c r="J90779" i="51"/>
  <c r="H90779" i="51" s="1"/>
  <c r="J90780" i="51"/>
  <c r="H90780" i="51" s="1"/>
  <c r="J90781" i="51"/>
  <c r="H90781" i="51" s="1"/>
  <c r="J90782" i="51"/>
  <c r="H90782" i="51" s="1"/>
  <c r="J90783" i="51"/>
  <c r="H90783" i="51" s="1"/>
  <c r="J90784" i="51"/>
  <c r="H90784" i="51" s="1"/>
  <c r="J90785" i="51"/>
  <c r="H90785" i="51" s="1"/>
  <c r="J90786" i="51"/>
  <c r="H90786" i="51" s="1"/>
  <c r="J90787" i="51"/>
  <c r="H90787" i="51" s="1"/>
  <c r="J90788" i="51"/>
  <c r="H90788" i="51" s="1"/>
  <c r="J90789" i="51"/>
  <c r="H90789" i="51" s="1"/>
  <c r="J90790" i="51"/>
  <c r="H90790" i="51" s="1"/>
  <c r="J90791" i="51"/>
  <c r="H90791" i="51" s="1"/>
  <c r="J90792" i="51"/>
  <c r="H90792" i="51" s="1"/>
  <c r="J90793" i="51"/>
  <c r="H90793" i="51" s="1"/>
  <c r="J90794" i="51"/>
  <c r="H90794" i="51" s="1"/>
  <c r="J90795" i="51"/>
  <c r="H90795" i="51" s="1"/>
  <c r="J90796" i="51"/>
  <c r="H90796" i="51" s="1"/>
  <c r="J90797" i="51"/>
  <c r="H90797" i="51" s="1"/>
  <c r="J90798" i="51"/>
  <c r="H90798" i="51" s="1"/>
  <c r="J90799" i="51"/>
  <c r="H90799" i="51" s="1"/>
  <c r="J90800" i="51"/>
  <c r="H90800" i="51" s="1"/>
  <c r="J90801" i="51"/>
  <c r="H90801" i="51" s="1"/>
  <c r="J90802" i="51"/>
  <c r="H90802" i="51" s="1"/>
  <c r="J90803" i="51"/>
  <c r="H90803" i="51" s="1"/>
  <c r="J90804" i="51"/>
  <c r="H90804" i="51" s="1"/>
  <c r="J90805" i="51"/>
  <c r="H90805" i="51" s="1"/>
  <c r="J90806" i="51"/>
  <c r="H90806" i="51" s="1"/>
  <c r="J90807" i="51"/>
  <c r="H90807" i="51" s="1"/>
  <c r="J90808" i="51"/>
  <c r="H90808" i="51" s="1"/>
  <c r="J90809" i="51"/>
  <c r="H90809" i="51" s="1"/>
  <c r="J90810" i="51"/>
  <c r="H90810" i="51" s="1"/>
  <c r="J90811" i="51"/>
  <c r="H90811" i="51" s="1"/>
  <c r="J90812" i="51"/>
  <c r="H90812" i="51" s="1"/>
  <c r="J90813" i="51"/>
  <c r="H90813" i="51" s="1"/>
  <c r="J90814" i="51"/>
  <c r="H90814" i="51" s="1"/>
  <c r="J90815" i="51"/>
  <c r="H90815" i="51" s="1"/>
  <c r="J90816" i="51"/>
  <c r="H90816" i="51" s="1"/>
  <c r="J90817" i="51"/>
  <c r="H90817" i="51" s="1"/>
  <c r="J90818" i="51"/>
  <c r="H90818" i="51" s="1"/>
  <c r="J90819" i="51"/>
  <c r="H90819" i="51" s="1"/>
  <c r="J90820" i="51"/>
  <c r="H90820" i="51" s="1"/>
  <c r="J90821" i="51"/>
  <c r="H90821" i="51" s="1"/>
  <c r="J90822" i="51"/>
  <c r="H90822" i="51" s="1"/>
  <c r="J90823" i="51"/>
  <c r="H90823" i="51" s="1"/>
  <c r="J90824" i="51"/>
  <c r="H90824" i="51" s="1"/>
  <c r="J90825" i="51"/>
  <c r="H90825" i="51" s="1"/>
  <c r="J90826" i="51"/>
  <c r="H90826" i="51" s="1"/>
  <c r="J90827" i="51"/>
  <c r="H90827" i="51" s="1"/>
  <c r="J90828" i="51"/>
  <c r="H90828" i="51" s="1"/>
  <c r="J90829" i="51"/>
  <c r="H90829" i="51" s="1"/>
  <c r="J90830" i="51"/>
  <c r="H90830" i="51" s="1"/>
  <c r="J90831" i="51"/>
  <c r="H90831" i="51" s="1"/>
  <c r="J90832" i="51"/>
  <c r="H90832" i="51" s="1"/>
  <c r="J90833" i="51"/>
  <c r="H90833" i="51" s="1"/>
  <c r="J90834" i="51"/>
  <c r="H90834" i="51" s="1"/>
  <c r="J90835" i="51"/>
  <c r="H90835" i="51" s="1"/>
  <c r="J90836" i="51"/>
  <c r="H90836" i="51" s="1"/>
  <c r="J90837" i="51"/>
  <c r="H90837" i="51" s="1"/>
  <c r="J90838" i="51"/>
  <c r="H90838" i="51" s="1"/>
  <c r="J90839" i="51"/>
  <c r="H90839" i="51" s="1"/>
  <c r="J90840" i="51"/>
  <c r="H90840" i="51" s="1"/>
  <c r="J90841" i="51"/>
  <c r="H90841" i="51" s="1"/>
  <c r="J90842" i="51"/>
  <c r="H90842" i="51" s="1"/>
  <c r="J90843" i="51"/>
  <c r="H90843" i="51" s="1"/>
  <c r="J90844" i="51"/>
  <c r="H90844" i="51" s="1"/>
  <c r="J90845" i="51"/>
  <c r="H90845" i="51" s="1"/>
  <c r="J90846" i="51"/>
  <c r="H90846" i="51" s="1"/>
  <c r="J90847" i="51"/>
  <c r="H90847" i="51" s="1"/>
  <c r="J90848" i="51"/>
  <c r="H90848" i="51" s="1"/>
  <c r="J90849" i="51"/>
  <c r="H90849" i="51" s="1"/>
  <c r="J90850" i="51"/>
  <c r="H90850" i="51" s="1"/>
  <c r="J90851" i="51"/>
  <c r="H90851" i="51" s="1"/>
  <c r="J90852" i="51"/>
  <c r="H90852" i="51" s="1"/>
  <c r="J90853" i="51"/>
  <c r="H90853" i="51" s="1"/>
  <c r="J90854" i="51"/>
  <c r="H90854" i="51" s="1"/>
  <c r="J90855" i="51"/>
  <c r="H90855" i="51" s="1"/>
  <c r="J90856" i="51"/>
  <c r="H90856" i="51" s="1"/>
  <c r="J90857" i="51"/>
  <c r="H90857" i="51" s="1"/>
  <c r="J90858" i="51"/>
  <c r="H90858" i="51" s="1"/>
  <c r="J90859" i="51"/>
  <c r="H90859" i="51" s="1"/>
  <c r="J90860" i="51"/>
  <c r="H90860" i="51" s="1"/>
  <c r="J90861" i="51"/>
  <c r="H90861" i="51" s="1"/>
  <c r="J90862" i="51"/>
  <c r="H90862" i="51" s="1"/>
  <c r="J90863" i="51"/>
  <c r="H90863" i="51" s="1"/>
  <c r="J90864" i="51"/>
  <c r="H90864" i="51" s="1"/>
  <c r="J90865" i="51"/>
  <c r="H90865" i="51" s="1"/>
  <c r="J90866" i="51"/>
  <c r="H90866" i="51" s="1"/>
  <c r="J90867" i="51"/>
  <c r="H90867" i="51" s="1"/>
  <c r="J90868" i="51"/>
  <c r="H90868" i="51" s="1"/>
  <c r="J90869" i="51"/>
  <c r="H90869" i="51" s="1"/>
  <c r="J90870" i="51"/>
  <c r="H90870" i="51" s="1"/>
  <c r="J90871" i="51"/>
  <c r="H90871" i="51" s="1"/>
  <c r="J90872" i="51"/>
  <c r="H90872" i="51" s="1"/>
  <c r="J90873" i="51"/>
  <c r="H90873" i="51" s="1"/>
  <c r="J90874" i="51"/>
  <c r="H90874" i="51" s="1"/>
  <c r="J90875" i="51"/>
  <c r="H90875" i="51" s="1"/>
  <c r="J90876" i="51"/>
  <c r="H90876" i="51" s="1"/>
  <c r="J90877" i="51"/>
  <c r="H90877" i="51" s="1"/>
  <c r="J90878" i="51"/>
  <c r="H90878" i="51" s="1"/>
  <c r="J90879" i="51"/>
  <c r="H90879" i="51" s="1"/>
  <c r="J90880" i="51"/>
  <c r="H90880" i="51" s="1"/>
  <c r="J90881" i="51"/>
  <c r="H90881" i="51" s="1"/>
  <c r="J90882" i="51"/>
  <c r="H90882" i="51" s="1"/>
  <c r="J90883" i="51"/>
  <c r="H90883" i="51" s="1"/>
  <c r="J90884" i="51"/>
  <c r="H90884" i="51" s="1"/>
  <c r="J90885" i="51"/>
  <c r="H90885" i="51" s="1"/>
  <c r="J90886" i="51"/>
  <c r="H90886" i="51" s="1"/>
  <c r="J90887" i="51"/>
  <c r="H90887" i="51" s="1"/>
  <c r="J90888" i="51"/>
  <c r="H90888" i="51" s="1"/>
  <c r="J90889" i="51"/>
  <c r="H90889" i="51" s="1"/>
  <c r="J90890" i="51"/>
  <c r="H90890" i="51" s="1"/>
  <c r="J90891" i="51"/>
  <c r="H90891" i="51" s="1"/>
  <c r="J90892" i="51"/>
  <c r="H90892" i="51" s="1"/>
  <c r="J90893" i="51"/>
  <c r="H90893" i="51" s="1"/>
  <c r="J90894" i="51"/>
  <c r="H90894" i="51" s="1"/>
  <c r="J90895" i="51"/>
  <c r="H90895" i="51" s="1"/>
  <c r="J90896" i="51"/>
  <c r="H90896" i="51" s="1"/>
  <c r="J90897" i="51"/>
  <c r="H90897" i="51" s="1"/>
  <c r="J90898" i="51"/>
  <c r="H90898" i="51" s="1"/>
  <c r="J90899" i="51"/>
  <c r="H90899" i="51" s="1"/>
  <c r="J90900" i="51"/>
  <c r="H90900" i="51" s="1"/>
  <c r="J90901" i="51"/>
  <c r="H90901" i="51" s="1"/>
  <c r="J90902" i="51"/>
  <c r="H90902" i="51" s="1"/>
  <c r="J90903" i="51"/>
  <c r="H90903" i="51" s="1"/>
  <c r="J90904" i="51"/>
  <c r="H90904" i="51" s="1"/>
  <c r="J90905" i="51"/>
  <c r="H90905" i="51" s="1"/>
  <c r="J90906" i="51"/>
  <c r="H90906" i="51" s="1"/>
  <c r="J90907" i="51"/>
  <c r="H90907" i="51" s="1"/>
  <c r="J90908" i="51"/>
  <c r="H90908" i="51" s="1"/>
  <c r="J90909" i="51"/>
  <c r="H90909" i="51" s="1"/>
  <c r="J90910" i="51"/>
  <c r="H90910" i="51" s="1"/>
  <c r="J90911" i="51"/>
  <c r="H90911" i="51" s="1"/>
  <c r="J90912" i="51"/>
  <c r="H90912" i="51" s="1"/>
  <c r="J90913" i="51"/>
  <c r="H90913" i="51" s="1"/>
  <c r="J90914" i="51"/>
  <c r="H90914" i="51" s="1"/>
  <c r="J90915" i="51"/>
  <c r="H90915" i="51" s="1"/>
  <c r="J90916" i="51"/>
  <c r="H90916" i="51" s="1"/>
  <c r="J90917" i="51"/>
  <c r="H90917" i="51" s="1"/>
  <c r="J90918" i="51"/>
  <c r="H90918" i="51" s="1"/>
  <c r="J90919" i="51"/>
  <c r="H90919" i="51" s="1"/>
  <c r="J90920" i="51"/>
  <c r="H90920" i="51" s="1"/>
  <c r="J90921" i="51"/>
  <c r="H90921" i="51" s="1"/>
  <c r="J90922" i="51"/>
  <c r="H90922" i="51" s="1"/>
  <c r="J90923" i="51"/>
  <c r="H90923" i="51" s="1"/>
  <c r="J90924" i="51"/>
  <c r="H90924" i="51" s="1"/>
  <c r="J90925" i="51"/>
  <c r="H90925" i="51" s="1"/>
  <c r="J90926" i="51"/>
  <c r="H90926" i="51" s="1"/>
  <c r="J90927" i="51"/>
  <c r="H90927" i="51" s="1"/>
  <c r="J90928" i="51"/>
  <c r="H90928" i="51" s="1"/>
  <c r="J90929" i="51"/>
  <c r="H90929" i="51" s="1"/>
  <c r="J90930" i="51"/>
  <c r="H90930" i="51" s="1"/>
  <c r="J90931" i="51"/>
  <c r="H90931" i="51" s="1"/>
  <c r="J90932" i="51"/>
  <c r="H90932" i="51" s="1"/>
  <c r="J90933" i="51"/>
  <c r="H90933" i="51" s="1"/>
  <c r="J90934" i="51"/>
  <c r="H90934" i="51" s="1"/>
  <c r="J90935" i="51"/>
  <c r="H90935" i="51" s="1"/>
  <c r="J90936" i="51"/>
  <c r="H90936" i="51" s="1"/>
  <c r="J90937" i="51"/>
  <c r="H90937" i="51" s="1"/>
  <c r="J90938" i="51"/>
  <c r="H90938" i="51" s="1"/>
  <c r="J90939" i="51"/>
  <c r="H90939" i="51" s="1"/>
  <c r="J90940" i="51"/>
  <c r="H90940" i="51" s="1"/>
  <c r="J90941" i="51"/>
  <c r="H90941" i="51" s="1"/>
  <c r="J90942" i="51"/>
  <c r="H90942" i="51" s="1"/>
  <c r="J90943" i="51"/>
  <c r="H90943" i="51" s="1"/>
  <c r="J90944" i="51"/>
  <c r="H90944" i="51" s="1"/>
  <c r="J90945" i="51"/>
  <c r="H90945" i="51" s="1"/>
  <c r="J90946" i="51"/>
  <c r="H90946" i="51" s="1"/>
  <c r="J90947" i="51"/>
  <c r="H90947" i="51" s="1"/>
  <c r="J90948" i="51"/>
  <c r="H90948" i="51" s="1"/>
  <c r="J90949" i="51"/>
  <c r="H90949" i="51" s="1"/>
  <c r="J90950" i="51"/>
  <c r="H90950" i="51" s="1"/>
  <c r="J90951" i="51"/>
  <c r="H90951" i="51" s="1"/>
  <c r="J90952" i="51"/>
  <c r="H90952" i="51" s="1"/>
  <c r="J90953" i="51"/>
  <c r="H90953" i="51" s="1"/>
  <c r="J90954" i="51"/>
  <c r="H90954" i="51" s="1"/>
  <c r="J90955" i="51"/>
  <c r="H90955" i="51" s="1"/>
  <c r="J90956" i="51"/>
  <c r="H90956" i="51" s="1"/>
  <c r="J90957" i="51"/>
  <c r="H90957" i="51" s="1"/>
  <c r="J90958" i="51"/>
  <c r="H90958" i="51" s="1"/>
  <c r="J90959" i="51"/>
  <c r="H90959" i="51" s="1"/>
  <c r="J90960" i="51"/>
  <c r="H90960" i="51" s="1"/>
  <c r="J90961" i="51"/>
  <c r="H90961" i="51" s="1"/>
  <c r="J90962" i="51"/>
  <c r="H90962" i="51" s="1"/>
  <c r="J90963" i="51"/>
  <c r="H90963" i="51" s="1"/>
  <c r="J90964" i="51"/>
  <c r="H90964" i="51" s="1"/>
  <c r="J90965" i="51"/>
  <c r="H90965" i="51" s="1"/>
  <c r="J90966" i="51"/>
  <c r="H90966" i="51" s="1"/>
  <c r="J90967" i="51"/>
  <c r="H90967" i="51" s="1"/>
  <c r="J90968" i="51"/>
  <c r="H90968" i="51" s="1"/>
  <c r="J90969" i="51"/>
  <c r="H90969" i="51" s="1"/>
  <c r="J90970" i="51"/>
  <c r="H90970" i="51" s="1"/>
  <c r="J90971" i="51"/>
  <c r="H90971" i="51" s="1"/>
  <c r="J90972" i="51"/>
  <c r="H90972" i="51" s="1"/>
  <c r="J90973" i="51"/>
  <c r="H90973" i="51" s="1"/>
  <c r="J90974" i="51"/>
  <c r="H90974" i="51" s="1"/>
  <c r="J90975" i="51"/>
  <c r="H90975" i="51" s="1"/>
  <c r="J90976" i="51"/>
  <c r="H90976" i="51" s="1"/>
  <c r="J90977" i="51"/>
  <c r="H90977" i="51" s="1"/>
  <c r="J90978" i="51"/>
  <c r="H90978" i="51" s="1"/>
  <c r="J90979" i="51"/>
  <c r="H90979" i="51" s="1"/>
  <c r="J90980" i="51"/>
  <c r="H90980" i="51" s="1"/>
  <c r="J90981" i="51"/>
  <c r="H90981" i="51" s="1"/>
  <c r="J90982" i="51"/>
  <c r="H90982" i="51" s="1"/>
  <c r="J90983" i="51"/>
  <c r="H90983" i="51" s="1"/>
  <c r="J90984" i="51"/>
  <c r="H90984" i="51" s="1"/>
  <c r="J90985" i="51"/>
  <c r="H90985" i="51" s="1"/>
  <c r="J90986" i="51"/>
  <c r="H90986" i="51" s="1"/>
  <c r="J90987" i="51"/>
  <c r="H90987" i="51" s="1"/>
  <c r="J90988" i="51"/>
  <c r="H90988" i="51" s="1"/>
  <c r="J90989" i="51"/>
  <c r="H90989" i="51" s="1"/>
  <c r="J90990" i="51"/>
  <c r="H90990" i="51" s="1"/>
  <c r="J90991" i="51"/>
  <c r="H90991" i="51" s="1"/>
  <c r="J90992" i="51"/>
  <c r="H90992" i="51" s="1"/>
  <c r="J90993" i="51"/>
  <c r="H90993" i="51" s="1"/>
  <c r="J90994" i="51"/>
  <c r="H90994" i="51" s="1"/>
  <c r="J90995" i="51"/>
  <c r="H90995" i="51" s="1"/>
  <c r="J90996" i="51"/>
  <c r="H90996" i="51" s="1"/>
  <c r="J90997" i="51"/>
  <c r="H90997" i="51" s="1"/>
  <c r="J90998" i="51"/>
  <c r="H90998" i="51" s="1"/>
  <c r="J90999" i="51"/>
  <c r="H90999" i="51" s="1"/>
  <c r="J91000" i="51"/>
  <c r="H91000" i="51" s="1"/>
  <c r="J91001" i="51"/>
  <c r="H91001" i="51" s="1"/>
  <c r="J91002" i="51"/>
  <c r="H91002" i="51" s="1"/>
  <c r="J91003" i="51"/>
  <c r="H91003" i="51" s="1"/>
  <c r="J91004" i="51"/>
  <c r="H91004" i="51" s="1"/>
  <c r="J91005" i="51"/>
  <c r="H91005" i="51" s="1"/>
  <c r="J91006" i="51"/>
  <c r="H91006" i="51" s="1"/>
  <c r="J91007" i="51"/>
  <c r="H91007" i="51" s="1"/>
  <c r="J91008" i="51"/>
  <c r="H91008" i="51" s="1"/>
  <c r="J91009" i="51"/>
  <c r="H91009" i="51" s="1"/>
  <c r="J91010" i="51"/>
  <c r="H91010" i="51" s="1"/>
  <c r="J91011" i="51"/>
  <c r="H91011" i="51" s="1"/>
  <c r="J91012" i="51"/>
  <c r="H91012" i="51" s="1"/>
  <c r="J91013" i="51"/>
  <c r="H91013" i="51" s="1"/>
  <c r="J91014" i="51"/>
  <c r="H91014" i="51" s="1"/>
  <c r="J91015" i="51"/>
  <c r="H91015" i="51" s="1"/>
  <c r="J91016" i="51"/>
  <c r="H91016" i="51" s="1"/>
  <c r="J91017" i="51"/>
  <c r="H91017" i="51" s="1"/>
  <c r="J91018" i="51"/>
  <c r="H91018" i="51" s="1"/>
  <c r="J91019" i="51"/>
  <c r="H91019" i="51" s="1"/>
  <c r="J91020" i="51"/>
  <c r="H91020" i="51" s="1"/>
  <c r="J91021" i="51"/>
  <c r="H91021" i="51" s="1"/>
  <c r="J91022" i="51"/>
  <c r="H91022" i="51" s="1"/>
  <c r="J91023" i="51"/>
  <c r="H91023" i="51" s="1"/>
  <c r="J91024" i="51"/>
  <c r="H91024" i="51" s="1"/>
  <c r="J91025" i="51"/>
  <c r="H91025" i="51" s="1"/>
  <c r="J91026" i="51"/>
  <c r="H91026" i="51" s="1"/>
  <c r="J91027" i="51"/>
  <c r="H91027" i="51" s="1"/>
  <c r="J91028" i="51"/>
  <c r="H91028" i="51" s="1"/>
  <c r="J91029" i="51"/>
  <c r="H91029" i="51" s="1"/>
  <c r="J91030" i="51"/>
  <c r="H91030" i="51" s="1"/>
  <c r="J91031" i="51"/>
  <c r="H91031" i="51" s="1"/>
  <c r="J91032" i="51"/>
  <c r="H91032" i="51" s="1"/>
  <c r="J91033" i="51"/>
  <c r="H91033" i="51" s="1"/>
  <c r="J91034" i="51"/>
  <c r="H91034" i="51" s="1"/>
  <c r="J91035" i="51"/>
  <c r="H91035" i="51" s="1"/>
  <c r="J91036" i="51"/>
  <c r="H91036" i="51" s="1"/>
  <c r="J91037" i="51"/>
  <c r="H91037" i="51" s="1"/>
  <c r="J91038" i="51"/>
  <c r="H91038" i="51" s="1"/>
  <c r="J91039" i="51"/>
  <c r="H91039" i="51" s="1"/>
  <c r="J91040" i="51"/>
  <c r="H91040" i="51" s="1"/>
  <c r="J91041" i="51"/>
  <c r="H91041" i="51" s="1"/>
  <c r="J91042" i="51"/>
  <c r="H91042" i="51" s="1"/>
  <c r="J91043" i="51"/>
  <c r="H91043" i="51" s="1"/>
  <c r="J91044" i="51"/>
  <c r="H91044" i="51" s="1"/>
  <c r="J91045" i="51"/>
  <c r="H91045" i="51" s="1"/>
  <c r="J91046" i="51"/>
  <c r="H91046" i="51" s="1"/>
  <c r="J91047" i="51"/>
  <c r="H91047" i="51" s="1"/>
  <c r="J91048" i="51"/>
  <c r="H91048" i="51" s="1"/>
  <c r="J91049" i="51"/>
  <c r="H91049" i="51" s="1"/>
  <c r="J91050" i="51"/>
  <c r="H91050" i="51" s="1"/>
  <c r="J91051" i="51"/>
  <c r="H91051" i="51" s="1"/>
  <c r="J91052" i="51"/>
  <c r="H91052" i="51" s="1"/>
  <c r="J91053" i="51"/>
  <c r="H91053" i="51" s="1"/>
  <c r="J91054" i="51"/>
  <c r="H91054" i="51" s="1"/>
  <c r="J91055" i="51"/>
  <c r="H91055" i="51" s="1"/>
  <c r="J91056" i="51"/>
  <c r="H91056" i="51" s="1"/>
  <c r="J91057" i="51"/>
  <c r="H91057" i="51" s="1"/>
  <c r="J91058" i="51"/>
  <c r="H91058" i="51" s="1"/>
  <c r="J91059" i="51"/>
  <c r="H91059" i="51" s="1"/>
  <c r="J91060" i="51"/>
  <c r="H91060" i="51" s="1"/>
  <c r="J91061" i="51"/>
  <c r="H91061" i="51" s="1"/>
  <c r="J91062" i="51"/>
  <c r="H91062" i="51" s="1"/>
  <c r="J91063" i="51"/>
  <c r="H91063" i="51" s="1"/>
  <c r="J91064" i="51"/>
  <c r="H91064" i="51" s="1"/>
  <c r="J91065" i="51"/>
  <c r="H91065" i="51" s="1"/>
  <c r="J91066" i="51"/>
  <c r="H91066" i="51" s="1"/>
  <c r="J91067" i="51"/>
  <c r="H91067" i="51" s="1"/>
  <c r="J91068" i="51"/>
  <c r="H91068" i="51" s="1"/>
  <c r="J91069" i="51"/>
  <c r="H91069" i="51" s="1"/>
  <c r="J91070" i="51"/>
  <c r="H91070" i="51" s="1"/>
  <c r="J91071" i="51"/>
  <c r="H91071" i="51" s="1"/>
  <c r="J91072" i="51"/>
  <c r="H91072" i="51" s="1"/>
  <c r="J91073" i="51"/>
  <c r="H91073" i="51" s="1"/>
  <c r="J91074" i="51"/>
  <c r="H91074" i="51" s="1"/>
  <c r="J91075" i="51"/>
  <c r="H91075" i="51" s="1"/>
  <c r="J91076" i="51"/>
  <c r="H91076" i="51" s="1"/>
  <c r="J91077" i="51"/>
  <c r="H91077" i="51" s="1"/>
  <c r="J91078" i="51"/>
  <c r="H91078" i="51" s="1"/>
  <c r="J91079" i="51"/>
  <c r="H91079" i="51" s="1"/>
  <c r="J91080" i="51"/>
  <c r="H91080" i="51" s="1"/>
  <c r="J91081" i="51"/>
  <c r="H91081" i="51" s="1"/>
  <c r="J91082" i="51"/>
  <c r="H91082" i="51" s="1"/>
  <c r="J91083" i="51"/>
  <c r="H91083" i="51" s="1"/>
  <c r="J91084" i="51"/>
  <c r="H91084" i="51" s="1"/>
  <c r="J91085" i="51"/>
  <c r="H91085" i="51" s="1"/>
  <c r="J91086" i="51"/>
  <c r="H91086" i="51" s="1"/>
  <c r="J91087" i="51"/>
  <c r="H91087" i="51" s="1"/>
  <c r="J91088" i="51"/>
  <c r="H91088" i="51" s="1"/>
  <c r="J91089" i="51"/>
  <c r="H91089" i="51" s="1"/>
  <c r="J91090" i="51"/>
  <c r="H91090" i="51" s="1"/>
  <c r="J91091" i="51"/>
  <c r="H91091" i="51" s="1"/>
  <c r="J91092" i="51"/>
  <c r="H91092" i="51" s="1"/>
  <c r="J91093" i="51"/>
  <c r="H91093" i="51" s="1"/>
  <c r="J91094" i="51"/>
  <c r="H91094" i="51" s="1"/>
  <c r="J91095" i="51"/>
  <c r="H91095" i="51" s="1"/>
  <c r="J91096" i="51"/>
  <c r="H91096" i="51" s="1"/>
  <c r="J91097" i="51"/>
  <c r="H91097" i="51" s="1"/>
  <c r="J91098" i="51"/>
  <c r="H91098" i="51" s="1"/>
  <c r="J91099" i="51"/>
  <c r="H91099" i="51" s="1"/>
  <c r="J91100" i="51"/>
  <c r="H91100" i="51" s="1"/>
  <c r="J91101" i="51"/>
  <c r="H91101" i="51" s="1"/>
  <c r="J91102" i="51"/>
  <c r="H91102" i="51" s="1"/>
  <c r="J91103" i="51"/>
  <c r="H91103" i="51" s="1"/>
  <c r="J91104" i="51"/>
  <c r="H91104" i="51" s="1"/>
  <c r="J91105" i="51"/>
  <c r="H91105" i="51" s="1"/>
  <c r="J91106" i="51"/>
  <c r="H91106" i="51" s="1"/>
  <c r="J91107" i="51"/>
  <c r="H91107" i="51" s="1"/>
  <c r="J91108" i="51"/>
  <c r="H91108" i="51" s="1"/>
  <c r="J91109" i="51"/>
  <c r="H91109" i="51" s="1"/>
  <c r="J91110" i="51"/>
  <c r="H91110" i="51" s="1"/>
  <c r="J91111" i="51"/>
  <c r="H91111" i="51" s="1"/>
  <c r="J91112" i="51"/>
  <c r="H91112" i="51" s="1"/>
  <c r="J91113" i="51"/>
  <c r="H91113" i="51" s="1"/>
  <c r="J91114" i="51"/>
  <c r="H91114" i="51" s="1"/>
  <c r="J91115" i="51"/>
  <c r="H91115" i="51" s="1"/>
  <c r="J91116" i="51"/>
  <c r="H91116" i="51" s="1"/>
  <c r="J91117" i="51"/>
  <c r="H91117" i="51" s="1"/>
  <c r="J91118" i="51"/>
  <c r="H91118" i="51" s="1"/>
  <c r="J91119" i="51"/>
  <c r="H91119" i="51" s="1"/>
  <c r="J91120" i="51"/>
  <c r="H91120" i="51" s="1"/>
  <c r="J91121" i="51"/>
  <c r="H91121" i="51" s="1"/>
  <c r="J91122" i="51"/>
  <c r="H91122" i="51" s="1"/>
  <c r="J91123" i="51"/>
  <c r="H91123" i="51" s="1"/>
  <c r="J91124" i="51"/>
  <c r="H91124" i="51" s="1"/>
  <c r="J91125" i="51"/>
  <c r="H91125" i="51" s="1"/>
  <c r="J91126" i="51"/>
  <c r="H91126" i="51" s="1"/>
  <c r="J91127" i="51"/>
  <c r="H91127" i="51" s="1"/>
  <c r="J91128" i="51"/>
  <c r="H91128" i="51" s="1"/>
  <c r="J91129" i="51"/>
  <c r="H91129" i="51" s="1"/>
  <c r="J91130" i="51"/>
  <c r="H91130" i="51" s="1"/>
  <c r="J91131" i="51"/>
  <c r="H91131" i="51" s="1"/>
  <c r="J91132" i="51"/>
  <c r="H91132" i="51" s="1"/>
  <c r="J91133" i="51"/>
  <c r="H91133" i="51" s="1"/>
  <c r="J91134" i="51"/>
  <c r="H91134" i="51" s="1"/>
  <c r="J91135" i="51"/>
  <c r="H91135" i="51" s="1"/>
  <c r="J91136" i="51"/>
  <c r="H91136" i="51" s="1"/>
  <c r="J91137" i="51"/>
  <c r="H91137" i="51" s="1"/>
  <c r="J91138" i="51"/>
  <c r="H91138" i="51" s="1"/>
  <c r="J91139" i="51"/>
  <c r="H91139" i="51" s="1"/>
  <c r="J91140" i="51"/>
  <c r="H91140" i="51" s="1"/>
  <c r="J91141" i="51"/>
  <c r="H91141" i="51" s="1"/>
  <c r="J91142" i="51"/>
  <c r="H91142" i="51" s="1"/>
  <c r="J91143" i="51"/>
  <c r="H91143" i="51" s="1"/>
  <c r="J91144" i="51"/>
  <c r="H91144" i="51" s="1"/>
  <c r="J91145" i="51"/>
  <c r="H91145" i="51" s="1"/>
  <c r="J91146" i="51"/>
  <c r="H91146" i="51" s="1"/>
  <c r="J91147" i="51"/>
  <c r="H91147" i="51" s="1"/>
  <c r="J91148" i="51"/>
  <c r="H91148" i="51" s="1"/>
  <c r="J91149" i="51"/>
  <c r="H91149" i="51" s="1"/>
  <c r="J91150" i="51"/>
  <c r="H91150" i="51" s="1"/>
  <c r="J91151" i="51"/>
  <c r="H91151" i="51" s="1"/>
  <c r="J91152" i="51"/>
  <c r="H91152" i="51" s="1"/>
  <c r="J91153" i="51"/>
  <c r="H91153" i="51" s="1"/>
  <c r="J91154" i="51"/>
  <c r="H91154" i="51" s="1"/>
  <c r="J91155" i="51"/>
  <c r="H91155" i="51" s="1"/>
  <c r="J91156" i="51"/>
  <c r="H91156" i="51" s="1"/>
  <c r="J91157" i="51"/>
  <c r="H91157" i="51" s="1"/>
  <c r="J91158" i="51"/>
  <c r="H91158" i="51" s="1"/>
  <c r="J91159" i="51"/>
  <c r="H91159" i="51" s="1"/>
  <c r="J91160" i="51"/>
  <c r="H91160" i="51" s="1"/>
  <c r="J91161" i="51"/>
  <c r="H91161" i="51" s="1"/>
  <c r="J91162" i="51"/>
  <c r="H91162" i="51" s="1"/>
  <c r="J91163" i="51"/>
  <c r="H91163" i="51" s="1"/>
  <c r="J91164" i="51"/>
  <c r="H91164" i="51" s="1"/>
  <c r="J91165" i="51"/>
  <c r="H91165" i="51" s="1"/>
  <c r="J91166" i="51"/>
  <c r="H91166" i="51" s="1"/>
  <c r="J91167" i="51"/>
  <c r="H91167" i="51" s="1"/>
  <c r="J91168" i="51"/>
  <c r="H91168" i="51" s="1"/>
  <c r="J91169" i="51"/>
  <c r="H91169" i="51" s="1"/>
  <c r="J91170" i="51"/>
  <c r="H91170" i="51" s="1"/>
  <c r="J91171" i="51"/>
  <c r="H91171" i="51" s="1"/>
  <c r="J91172" i="51"/>
  <c r="H91172" i="51" s="1"/>
  <c r="J91173" i="51"/>
  <c r="H91173" i="51" s="1"/>
  <c r="J91174" i="51"/>
  <c r="H91174" i="51" s="1"/>
  <c r="J91175" i="51"/>
  <c r="H91175" i="51" s="1"/>
  <c r="J91176" i="51"/>
  <c r="H91176" i="51" s="1"/>
  <c r="J91177" i="51"/>
  <c r="H91177" i="51" s="1"/>
  <c r="J91178" i="51"/>
  <c r="H91178" i="51" s="1"/>
  <c r="J91179" i="51"/>
  <c r="H91179" i="51" s="1"/>
  <c r="J91180" i="51"/>
  <c r="H91180" i="51" s="1"/>
  <c r="J91181" i="51"/>
  <c r="H91181" i="51" s="1"/>
  <c r="J91182" i="51"/>
  <c r="H91182" i="51" s="1"/>
  <c r="J91183" i="51"/>
  <c r="H91183" i="51" s="1"/>
  <c r="J91184" i="51"/>
  <c r="H91184" i="51" s="1"/>
  <c r="J91185" i="51"/>
  <c r="H91185" i="51" s="1"/>
  <c r="J91186" i="51"/>
  <c r="H91186" i="51" s="1"/>
  <c r="J91187" i="51"/>
  <c r="H91187" i="51" s="1"/>
  <c r="J91188" i="51"/>
  <c r="H91188" i="51" s="1"/>
  <c r="J91189" i="51"/>
  <c r="H91189" i="51" s="1"/>
  <c r="J91190" i="51"/>
  <c r="H91190" i="51" s="1"/>
  <c r="J91191" i="51"/>
  <c r="H91191" i="51" s="1"/>
  <c r="J91192" i="51"/>
  <c r="H91192" i="51" s="1"/>
  <c r="J91193" i="51"/>
  <c r="H91193" i="51" s="1"/>
  <c r="J91194" i="51"/>
  <c r="H91194" i="51" s="1"/>
  <c r="J91195" i="51"/>
  <c r="H91195" i="51" s="1"/>
  <c r="J91196" i="51"/>
  <c r="H91196" i="51" s="1"/>
  <c r="J91197" i="51"/>
  <c r="H91197" i="51" s="1"/>
  <c r="J91198" i="51"/>
  <c r="H91198" i="51" s="1"/>
  <c r="J91199" i="51"/>
  <c r="H91199" i="51" s="1"/>
  <c r="J91200" i="51"/>
  <c r="H91200" i="51" s="1"/>
  <c r="J91201" i="51"/>
  <c r="H91201" i="51" s="1"/>
  <c r="J91202" i="51"/>
  <c r="H91202" i="51" s="1"/>
  <c r="J91203" i="51"/>
  <c r="H91203" i="51" s="1"/>
  <c r="J91204" i="51"/>
  <c r="H91204" i="51" s="1"/>
  <c r="J91205" i="51"/>
  <c r="H91205" i="51" s="1"/>
  <c r="J91206" i="51"/>
  <c r="H91206" i="51" s="1"/>
  <c r="J91207" i="51"/>
  <c r="H91207" i="51" s="1"/>
  <c r="J91208" i="51"/>
  <c r="H91208" i="51" s="1"/>
  <c r="J91209" i="51"/>
  <c r="H91209" i="51" s="1"/>
  <c r="J91210" i="51"/>
  <c r="H91210" i="51" s="1"/>
  <c r="J91211" i="51"/>
  <c r="H91211" i="51" s="1"/>
  <c r="J91212" i="51"/>
  <c r="H91212" i="51" s="1"/>
  <c r="J91213" i="51"/>
  <c r="H91213" i="51" s="1"/>
  <c r="J91214" i="51"/>
  <c r="H91214" i="51" s="1"/>
  <c r="J91215" i="51"/>
  <c r="H91215" i="51" s="1"/>
  <c r="J91216" i="51"/>
  <c r="H91216" i="51" s="1"/>
  <c r="J91217" i="51"/>
  <c r="H91217" i="51" s="1"/>
  <c r="J91218" i="51"/>
  <c r="H91218" i="51" s="1"/>
  <c r="J91219" i="51"/>
  <c r="H91219" i="51" s="1"/>
  <c r="J91220" i="51"/>
  <c r="H91220" i="51" s="1"/>
  <c r="J91221" i="51"/>
  <c r="H91221" i="51" s="1"/>
  <c r="J91222" i="51"/>
  <c r="H91222" i="51" s="1"/>
  <c r="J91223" i="51"/>
  <c r="H91223" i="51" s="1"/>
  <c r="J91224" i="51"/>
  <c r="H91224" i="51" s="1"/>
  <c r="J91225" i="51"/>
  <c r="H91225" i="51" s="1"/>
  <c r="J91226" i="51"/>
  <c r="H91226" i="51" s="1"/>
  <c r="J91227" i="51"/>
  <c r="H91227" i="51" s="1"/>
  <c r="J91228" i="51"/>
  <c r="H91228" i="51" s="1"/>
  <c r="J91229" i="51"/>
  <c r="H91229" i="51" s="1"/>
  <c r="J91230" i="51"/>
  <c r="H91230" i="51" s="1"/>
  <c r="J91231" i="51"/>
  <c r="H91231" i="51" s="1"/>
  <c r="J91232" i="51"/>
  <c r="H91232" i="51" s="1"/>
  <c r="J91233" i="51"/>
  <c r="H91233" i="51" s="1"/>
  <c r="J91234" i="51"/>
  <c r="H91234" i="51" s="1"/>
  <c r="J91235" i="51"/>
  <c r="H91235" i="51" s="1"/>
  <c r="J91236" i="51"/>
  <c r="H91236" i="51" s="1"/>
  <c r="J91237" i="51"/>
  <c r="H91237" i="51" s="1"/>
  <c r="J91238" i="51"/>
  <c r="H91238" i="51" s="1"/>
  <c r="J91239" i="51"/>
  <c r="H91239" i="51" s="1"/>
  <c r="J91240" i="51"/>
  <c r="H91240" i="51" s="1"/>
  <c r="J91241" i="51"/>
  <c r="H91241" i="51" s="1"/>
  <c r="J91242" i="51"/>
  <c r="H91242" i="51" s="1"/>
  <c r="J91243" i="51"/>
  <c r="H91243" i="51" s="1"/>
  <c r="J91244" i="51"/>
  <c r="H91244" i="51" s="1"/>
  <c r="J91245" i="51"/>
  <c r="H91245" i="51" s="1"/>
  <c r="J91246" i="51"/>
  <c r="H91246" i="51" s="1"/>
  <c r="J91247" i="51"/>
  <c r="H91247" i="51" s="1"/>
  <c r="J91248" i="51"/>
  <c r="H91248" i="51" s="1"/>
  <c r="J91249" i="51"/>
  <c r="H91249" i="51" s="1"/>
  <c r="J91250" i="51"/>
  <c r="H91250" i="51" s="1"/>
  <c r="J91251" i="51"/>
  <c r="H91251" i="51" s="1"/>
  <c r="J91252" i="51"/>
  <c r="H91252" i="51" s="1"/>
  <c r="J91253" i="51"/>
  <c r="H91253" i="51" s="1"/>
  <c r="J91254" i="51"/>
  <c r="H91254" i="51" s="1"/>
  <c r="J91255" i="51"/>
  <c r="H91255" i="51" s="1"/>
  <c r="J91256" i="51"/>
  <c r="H91256" i="51" s="1"/>
  <c r="J91257" i="51"/>
  <c r="H91257" i="51" s="1"/>
  <c r="J91258" i="51"/>
  <c r="H91258" i="51" s="1"/>
  <c r="J91259" i="51"/>
  <c r="H91259" i="51" s="1"/>
  <c r="J91260" i="51"/>
  <c r="H91260" i="51" s="1"/>
  <c r="J91261" i="51"/>
  <c r="H91261" i="51" s="1"/>
  <c r="J91262" i="51"/>
  <c r="H91262" i="51" s="1"/>
  <c r="J91263" i="51"/>
  <c r="H91263" i="51" s="1"/>
  <c r="J91264" i="51"/>
  <c r="H91264" i="51" s="1"/>
  <c r="J91265" i="51"/>
  <c r="H91265" i="51" s="1"/>
  <c r="J91266" i="51"/>
  <c r="H91266" i="51" s="1"/>
  <c r="J91267" i="51"/>
  <c r="H91267" i="51" s="1"/>
  <c r="J91268" i="51"/>
  <c r="H91268" i="51" s="1"/>
  <c r="J91269" i="51"/>
  <c r="H91269" i="51" s="1"/>
  <c r="J91270" i="51"/>
  <c r="H91270" i="51" s="1"/>
  <c r="J91271" i="51"/>
  <c r="H91271" i="51" s="1"/>
  <c r="J91272" i="51"/>
  <c r="H91272" i="51" s="1"/>
  <c r="J91273" i="51"/>
  <c r="H91273" i="51" s="1"/>
  <c r="J91274" i="51"/>
  <c r="H91274" i="51" s="1"/>
  <c r="J91275" i="51"/>
  <c r="H91275" i="51" s="1"/>
  <c r="J91276" i="51"/>
  <c r="H91276" i="51" s="1"/>
  <c r="J91277" i="51"/>
  <c r="H91277" i="51" s="1"/>
  <c r="J91278" i="51"/>
  <c r="H91278" i="51" s="1"/>
  <c r="J91279" i="51"/>
  <c r="H91279" i="51" s="1"/>
  <c r="J91280" i="51"/>
  <c r="H91280" i="51" s="1"/>
  <c r="J91281" i="51"/>
  <c r="H91281" i="51" s="1"/>
  <c r="J91282" i="51"/>
  <c r="H91282" i="51" s="1"/>
  <c r="J91283" i="51"/>
  <c r="H91283" i="51" s="1"/>
  <c r="J91284" i="51"/>
  <c r="H91284" i="51" s="1"/>
  <c r="J91285" i="51"/>
  <c r="H91285" i="51" s="1"/>
  <c r="J91286" i="51"/>
  <c r="H91286" i="51" s="1"/>
  <c r="J91287" i="51"/>
  <c r="H91287" i="51" s="1"/>
  <c r="J91288" i="51"/>
  <c r="H91288" i="51" s="1"/>
  <c r="J91289" i="51"/>
  <c r="H91289" i="51" s="1"/>
  <c r="J91290" i="51"/>
  <c r="H91290" i="51" s="1"/>
  <c r="J91291" i="51"/>
  <c r="H91291" i="51" s="1"/>
  <c r="J91292" i="51"/>
  <c r="H91292" i="51" s="1"/>
  <c r="J91293" i="51"/>
  <c r="H91293" i="51" s="1"/>
  <c r="J91294" i="51"/>
  <c r="H91294" i="51" s="1"/>
  <c r="J91295" i="51"/>
  <c r="H91295" i="51" s="1"/>
  <c r="J91296" i="51"/>
  <c r="H91296" i="51" s="1"/>
  <c r="J91297" i="51"/>
  <c r="H91297" i="51" s="1"/>
  <c r="J91298" i="51"/>
  <c r="H91298" i="51" s="1"/>
  <c r="J91299" i="51"/>
  <c r="H91299" i="51" s="1"/>
  <c r="J91300" i="51"/>
  <c r="H91300" i="51" s="1"/>
  <c r="J91301" i="51"/>
  <c r="H91301" i="51" s="1"/>
  <c r="J91302" i="51"/>
  <c r="H91302" i="51" s="1"/>
  <c r="J91303" i="51"/>
  <c r="H91303" i="51" s="1"/>
  <c r="J91304" i="51"/>
  <c r="H91304" i="51" s="1"/>
  <c r="J91305" i="51"/>
  <c r="H91305" i="51" s="1"/>
  <c r="J91306" i="51"/>
  <c r="H91306" i="51" s="1"/>
  <c r="J91307" i="51"/>
  <c r="H91307" i="51" s="1"/>
  <c r="J91308" i="51"/>
  <c r="H91308" i="51" s="1"/>
  <c r="J91309" i="51"/>
  <c r="H91309" i="51" s="1"/>
  <c r="J91310" i="51"/>
  <c r="H91310" i="51" s="1"/>
  <c r="J91311" i="51"/>
  <c r="H91311" i="51" s="1"/>
  <c r="J91312" i="51"/>
  <c r="H91312" i="51" s="1"/>
  <c r="J91313" i="51"/>
  <c r="H91313" i="51" s="1"/>
  <c r="J91314" i="51"/>
  <c r="H91314" i="51" s="1"/>
  <c r="J91315" i="51"/>
  <c r="H91315" i="51" s="1"/>
  <c r="J91316" i="51"/>
  <c r="H91316" i="51" s="1"/>
  <c r="J91317" i="51"/>
  <c r="H91317" i="51" s="1"/>
  <c r="J91318" i="51"/>
  <c r="H91318" i="51" s="1"/>
  <c r="J91319" i="51"/>
  <c r="H91319" i="51" s="1"/>
  <c r="J91320" i="51"/>
  <c r="H91320" i="51" s="1"/>
  <c r="J91321" i="51"/>
  <c r="H91321" i="51" s="1"/>
  <c r="J91322" i="51"/>
  <c r="H91322" i="51" s="1"/>
  <c r="J91323" i="51"/>
  <c r="H91323" i="51" s="1"/>
  <c r="J91324" i="51"/>
  <c r="H91324" i="51" s="1"/>
  <c r="J91325" i="51"/>
  <c r="H91325" i="51" s="1"/>
  <c r="J91326" i="51"/>
  <c r="H91326" i="51" s="1"/>
  <c r="J91327" i="51"/>
  <c r="H91327" i="51" s="1"/>
  <c r="J91328" i="51"/>
  <c r="H91328" i="51" s="1"/>
  <c r="J91329" i="51"/>
  <c r="H91329" i="51" s="1"/>
  <c r="J91330" i="51"/>
  <c r="H91330" i="51" s="1"/>
  <c r="J91331" i="51"/>
  <c r="H91331" i="51" s="1"/>
  <c r="J91332" i="51"/>
  <c r="H91332" i="51" s="1"/>
  <c r="J91333" i="51"/>
  <c r="H91333" i="51" s="1"/>
  <c r="J91334" i="51"/>
  <c r="H91334" i="51" s="1"/>
  <c r="J91335" i="51"/>
  <c r="H91335" i="51" s="1"/>
  <c r="J91336" i="51"/>
  <c r="H91336" i="51" s="1"/>
  <c r="J91337" i="51"/>
  <c r="H91337" i="51" s="1"/>
  <c r="J91338" i="51"/>
  <c r="H91338" i="51" s="1"/>
  <c r="J91339" i="51"/>
  <c r="H91339" i="51" s="1"/>
  <c r="J91340" i="51"/>
  <c r="H91340" i="51" s="1"/>
  <c r="J91341" i="51"/>
  <c r="H91341" i="51" s="1"/>
  <c r="J91342" i="51"/>
  <c r="H91342" i="51" s="1"/>
  <c r="J91343" i="51"/>
  <c r="H91343" i="51" s="1"/>
  <c r="J91344" i="51"/>
  <c r="H91344" i="51" s="1"/>
  <c r="J91345" i="51"/>
  <c r="H91345" i="51" s="1"/>
  <c r="J91346" i="51"/>
  <c r="H91346" i="51" s="1"/>
  <c r="J91347" i="51"/>
  <c r="H91347" i="51" s="1"/>
  <c r="J91348" i="51"/>
  <c r="H91348" i="51" s="1"/>
  <c r="J91349" i="51"/>
  <c r="H91349" i="51" s="1"/>
  <c r="J91350" i="51"/>
  <c r="H91350" i="51" s="1"/>
  <c r="J91351" i="51"/>
  <c r="H91351" i="51" s="1"/>
  <c r="J91352" i="51"/>
  <c r="H91352" i="51" s="1"/>
  <c r="J91353" i="51"/>
  <c r="H91353" i="51" s="1"/>
  <c r="J91354" i="51"/>
  <c r="H91354" i="51" s="1"/>
  <c r="J91355" i="51"/>
  <c r="H91355" i="51" s="1"/>
  <c r="J91356" i="51"/>
  <c r="H91356" i="51" s="1"/>
  <c r="J91357" i="51"/>
  <c r="H91357" i="51" s="1"/>
  <c r="J91358" i="51"/>
  <c r="H91358" i="51" s="1"/>
  <c r="J91359" i="51"/>
  <c r="H91359" i="51" s="1"/>
  <c r="J91360" i="51"/>
  <c r="H91360" i="51" s="1"/>
  <c r="J91361" i="51"/>
  <c r="H91361" i="51" s="1"/>
  <c r="J91362" i="51"/>
  <c r="H91362" i="51" s="1"/>
  <c r="J91363" i="51"/>
  <c r="H91363" i="51" s="1"/>
  <c r="J91364" i="51"/>
  <c r="H91364" i="51" s="1"/>
  <c r="J91365" i="51"/>
  <c r="H91365" i="51" s="1"/>
  <c r="J91366" i="51"/>
  <c r="H91366" i="51" s="1"/>
  <c r="J91367" i="51"/>
  <c r="H91367" i="51" s="1"/>
  <c r="J91368" i="51"/>
  <c r="H91368" i="51" s="1"/>
  <c r="J91369" i="51"/>
  <c r="H91369" i="51" s="1"/>
  <c r="J91370" i="51"/>
  <c r="H91370" i="51" s="1"/>
  <c r="J91371" i="51"/>
  <c r="H91371" i="51" s="1"/>
  <c r="J91372" i="51"/>
  <c r="H91372" i="51" s="1"/>
  <c r="J91373" i="51"/>
  <c r="H91373" i="51" s="1"/>
  <c r="J91374" i="51"/>
  <c r="H91374" i="51" s="1"/>
  <c r="J91375" i="51"/>
  <c r="H91375" i="51" s="1"/>
  <c r="J91376" i="51"/>
  <c r="H91376" i="51" s="1"/>
  <c r="J91377" i="51"/>
  <c r="H91377" i="51" s="1"/>
  <c r="J91378" i="51"/>
  <c r="H91378" i="51" s="1"/>
  <c r="J91379" i="51"/>
  <c r="H91379" i="51" s="1"/>
  <c r="J91380" i="51"/>
  <c r="H91380" i="51" s="1"/>
  <c r="J91381" i="51"/>
  <c r="H91381" i="51" s="1"/>
  <c r="J91382" i="51"/>
  <c r="H91382" i="51" s="1"/>
  <c r="J91383" i="51"/>
  <c r="H91383" i="51" s="1"/>
  <c r="J91384" i="51"/>
  <c r="H91384" i="51" s="1"/>
  <c r="J91385" i="51"/>
  <c r="H91385" i="51" s="1"/>
  <c r="J91386" i="51"/>
  <c r="H91386" i="51" s="1"/>
  <c r="J91387" i="51"/>
  <c r="H91387" i="51" s="1"/>
  <c r="J91388" i="51"/>
  <c r="H91388" i="51" s="1"/>
  <c r="J91389" i="51"/>
  <c r="H91389" i="51" s="1"/>
  <c r="J91390" i="51"/>
  <c r="H91390" i="51" s="1"/>
  <c r="J91391" i="51"/>
  <c r="H91391" i="51" s="1"/>
  <c r="J91392" i="51"/>
  <c r="H91392" i="51" s="1"/>
  <c r="J91393" i="51"/>
  <c r="H91393" i="51" s="1"/>
  <c r="J91394" i="51"/>
  <c r="H91394" i="51" s="1"/>
  <c r="J91395" i="51"/>
  <c r="H91395" i="51" s="1"/>
  <c r="J91396" i="51"/>
  <c r="H91396" i="51" s="1"/>
  <c r="J91397" i="51"/>
  <c r="H91397" i="51" s="1"/>
  <c r="J91398" i="51"/>
  <c r="H91398" i="51" s="1"/>
  <c r="J91399" i="51"/>
  <c r="H91399" i="51" s="1"/>
  <c r="J91400" i="51"/>
  <c r="H91400" i="51" s="1"/>
  <c r="J91401" i="51"/>
  <c r="H91401" i="51" s="1"/>
  <c r="J91402" i="51"/>
  <c r="H91402" i="51" s="1"/>
  <c r="J91403" i="51"/>
  <c r="H91403" i="51" s="1"/>
  <c r="J91404" i="51"/>
  <c r="H91404" i="51" s="1"/>
  <c r="J91405" i="51"/>
  <c r="H91405" i="51" s="1"/>
  <c r="J91406" i="51"/>
  <c r="H91406" i="51" s="1"/>
  <c r="J91407" i="51"/>
  <c r="H91407" i="51" s="1"/>
  <c r="J91408" i="51"/>
  <c r="H91408" i="51" s="1"/>
  <c r="J91409" i="51"/>
  <c r="H91409" i="51" s="1"/>
  <c r="J91410" i="51"/>
  <c r="H91410" i="51" s="1"/>
  <c r="J91411" i="51"/>
  <c r="H91411" i="51" s="1"/>
  <c r="J91412" i="51"/>
  <c r="H91412" i="51" s="1"/>
  <c r="J91413" i="51"/>
  <c r="H91413" i="51" s="1"/>
  <c r="J91414" i="51"/>
  <c r="H91414" i="51" s="1"/>
  <c r="J91415" i="51"/>
  <c r="H91415" i="51" s="1"/>
  <c r="J91416" i="51"/>
  <c r="H91416" i="51" s="1"/>
  <c r="J91417" i="51"/>
  <c r="H91417" i="51" s="1"/>
  <c r="J91418" i="51"/>
  <c r="H91418" i="51" s="1"/>
  <c r="J91419" i="51"/>
  <c r="H91419" i="51" s="1"/>
  <c r="J91420" i="51"/>
  <c r="H91420" i="51" s="1"/>
  <c r="J91421" i="51"/>
  <c r="H91421" i="51" s="1"/>
  <c r="J91422" i="51"/>
  <c r="H91422" i="51" s="1"/>
  <c r="J91423" i="51"/>
  <c r="H91423" i="51" s="1"/>
  <c r="J91424" i="51"/>
  <c r="H91424" i="51" s="1"/>
  <c r="J91425" i="51"/>
  <c r="H91425" i="51" s="1"/>
  <c r="J91426" i="51"/>
  <c r="H91426" i="51" s="1"/>
  <c r="J91427" i="51"/>
  <c r="H91427" i="51" s="1"/>
  <c r="J91428" i="51"/>
  <c r="H91428" i="51" s="1"/>
  <c r="J91429" i="51"/>
  <c r="H91429" i="51" s="1"/>
  <c r="J91430" i="51"/>
  <c r="H91430" i="51" s="1"/>
  <c r="J91431" i="51"/>
  <c r="H91431" i="51" s="1"/>
  <c r="J91432" i="51"/>
  <c r="H91432" i="51" s="1"/>
  <c r="J91433" i="51"/>
  <c r="H91433" i="51" s="1"/>
  <c r="J91434" i="51"/>
  <c r="H91434" i="51" s="1"/>
  <c r="J91435" i="51"/>
  <c r="H91435" i="51" s="1"/>
  <c r="J91436" i="51"/>
  <c r="H91436" i="51" s="1"/>
  <c r="J91437" i="51"/>
  <c r="H91437" i="51" s="1"/>
  <c r="J91438" i="51"/>
  <c r="H91438" i="51" s="1"/>
  <c r="J91439" i="51"/>
  <c r="H91439" i="51" s="1"/>
  <c r="J91440" i="51"/>
  <c r="H91440" i="51" s="1"/>
  <c r="J91441" i="51"/>
  <c r="H91441" i="51" s="1"/>
  <c r="J91442" i="51"/>
  <c r="H91442" i="51" s="1"/>
  <c r="J91443" i="51"/>
  <c r="H91443" i="51" s="1"/>
  <c r="J91444" i="51"/>
  <c r="H91444" i="51" s="1"/>
  <c r="J91445" i="51"/>
  <c r="H91445" i="51" s="1"/>
  <c r="J91446" i="51"/>
  <c r="H91446" i="51" s="1"/>
  <c r="J91447" i="51"/>
  <c r="H91447" i="51" s="1"/>
  <c r="J91448" i="51"/>
  <c r="H91448" i="51" s="1"/>
  <c r="J91449" i="51"/>
  <c r="H91449" i="51" s="1"/>
  <c r="J91450" i="51"/>
  <c r="H91450" i="51" s="1"/>
  <c r="J91451" i="51"/>
  <c r="H91451" i="51" s="1"/>
  <c r="J91452" i="51"/>
  <c r="H91452" i="51" s="1"/>
  <c r="J91453" i="51"/>
  <c r="H91453" i="51" s="1"/>
  <c r="J91454" i="51"/>
  <c r="H91454" i="51" s="1"/>
  <c r="J91455" i="51"/>
  <c r="H91455" i="51" s="1"/>
  <c r="J91456" i="51"/>
  <c r="H91456" i="51" s="1"/>
  <c r="J91457" i="51"/>
  <c r="H91457" i="51" s="1"/>
  <c r="J91458" i="51"/>
  <c r="H91458" i="51" s="1"/>
  <c r="J91459" i="51"/>
  <c r="H91459" i="51" s="1"/>
  <c r="J91460" i="51"/>
  <c r="H91460" i="51" s="1"/>
  <c r="J91461" i="51"/>
  <c r="H91461" i="51" s="1"/>
  <c r="J91462" i="51"/>
  <c r="H91462" i="51" s="1"/>
  <c r="J91463" i="51"/>
  <c r="H91463" i="51" s="1"/>
  <c r="J91464" i="51"/>
  <c r="H91464" i="51" s="1"/>
  <c r="J91465" i="51"/>
  <c r="H91465" i="51" s="1"/>
  <c r="J91466" i="51"/>
  <c r="H91466" i="51" s="1"/>
  <c r="J91467" i="51"/>
  <c r="H91467" i="51" s="1"/>
  <c r="J91468" i="51"/>
  <c r="H91468" i="51" s="1"/>
  <c r="J91469" i="51"/>
  <c r="H91469" i="51" s="1"/>
  <c r="J91470" i="51"/>
  <c r="H91470" i="51" s="1"/>
  <c r="J91471" i="51"/>
  <c r="H91471" i="51" s="1"/>
  <c r="J91472" i="51"/>
  <c r="H91472" i="51" s="1"/>
  <c r="J91473" i="51"/>
  <c r="H91473" i="51" s="1"/>
  <c r="J91474" i="51"/>
  <c r="H91474" i="51" s="1"/>
  <c r="J91475" i="51"/>
  <c r="H91475" i="51" s="1"/>
  <c r="J91476" i="51"/>
  <c r="H91476" i="51" s="1"/>
  <c r="J91477" i="51"/>
  <c r="H91477" i="51" s="1"/>
  <c r="J91478" i="51"/>
  <c r="H91478" i="51" s="1"/>
  <c r="J91479" i="51"/>
  <c r="H91479" i="51" s="1"/>
  <c r="J91480" i="51"/>
  <c r="H91480" i="51" s="1"/>
  <c r="J91481" i="51"/>
  <c r="H91481" i="51" s="1"/>
  <c r="J91482" i="51"/>
  <c r="H91482" i="51" s="1"/>
  <c r="J91483" i="51"/>
  <c r="H91483" i="51" s="1"/>
  <c r="J91484" i="51"/>
  <c r="H91484" i="51" s="1"/>
  <c r="J91485" i="51"/>
  <c r="H91485" i="51" s="1"/>
  <c r="J91486" i="51"/>
  <c r="H91486" i="51" s="1"/>
  <c r="J91487" i="51"/>
  <c r="H91487" i="51" s="1"/>
  <c r="J91488" i="51"/>
  <c r="H91488" i="51" s="1"/>
  <c r="J91489" i="51"/>
  <c r="H91489" i="51" s="1"/>
  <c r="J91490" i="51"/>
  <c r="H91490" i="51" s="1"/>
  <c r="J91491" i="51"/>
  <c r="H91491" i="51" s="1"/>
  <c r="J91492" i="51"/>
  <c r="H91492" i="51" s="1"/>
  <c r="J91493" i="51"/>
  <c r="H91493" i="51" s="1"/>
  <c r="J91494" i="51"/>
  <c r="H91494" i="51" s="1"/>
  <c r="J91495" i="51"/>
  <c r="H91495" i="51" s="1"/>
  <c r="J91496" i="51"/>
  <c r="H91496" i="51" s="1"/>
  <c r="J91497" i="51"/>
  <c r="H91497" i="51" s="1"/>
  <c r="J91498" i="51"/>
  <c r="H91498" i="51" s="1"/>
  <c r="J91499" i="51"/>
  <c r="H91499" i="51" s="1"/>
  <c r="J91500" i="51"/>
  <c r="H91500" i="51" s="1"/>
  <c r="J91501" i="51"/>
  <c r="H91501" i="51" s="1"/>
  <c r="J91502" i="51"/>
  <c r="H91502" i="51" s="1"/>
  <c r="J91503" i="51"/>
  <c r="H91503" i="51" s="1"/>
  <c r="J91504" i="51"/>
  <c r="H91504" i="51" s="1"/>
  <c r="J91505" i="51"/>
  <c r="H91505" i="51" s="1"/>
  <c r="J91506" i="51"/>
  <c r="H91506" i="51" s="1"/>
  <c r="J91507" i="51"/>
  <c r="H91507" i="51" s="1"/>
  <c r="J91508" i="51"/>
  <c r="H91508" i="51" s="1"/>
  <c r="J91509" i="51"/>
  <c r="H91509" i="51" s="1"/>
  <c r="J91510" i="51"/>
  <c r="H91510" i="51" s="1"/>
  <c r="J91511" i="51"/>
  <c r="H91511" i="51" s="1"/>
  <c r="J91512" i="51"/>
  <c r="H91512" i="51" s="1"/>
  <c r="J91513" i="51"/>
  <c r="H91513" i="51" s="1"/>
  <c r="J91514" i="51"/>
  <c r="H91514" i="51" s="1"/>
  <c r="J91515" i="51"/>
  <c r="H91515" i="51" s="1"/>
  <c r="J91516" i="51"/>
  <c r="H91516" i="51" s="1"/>
  <c r="J91517" i="51"/>
  <c r="H91517" i="51" s="1"/>
  <c r="J91518" i="51"/>
  <c r="H91518" i="51" s="1"/>
  <c r="J91519" i="51"/>
  <c r="H91519" i="51" s="1"/>
  <c r="J91520" i="51"/>
  <c r="H91520" i="51" s="1"/>
  <c r="J91521" i="51"/>
  <c r="H91521" i="51" s="1"/>
  <c r="J91522" i="51"/>
  <c r="H91522" i="51" s="1"/>
  <c r="J91523" i="51"/>
  <c r="H91523" i="51" s="1"/>
  <c r="J91524" i="51"/>
  <c r="H91524" i="51" s="1"/>
  <c r="J91525" i="51"/>
  <c r="H91525" i="51" s="1"/>
  <c r="J91526" i="51"/>
  <c r="H91526" i="51" s="1"/>
  <c r="J91527" i="51"/>
  <c r="H91527" i="51" s="1"/>
  <c r="J91528" i="51"/>
  <c r="H91528" i="51" s="1"/>
  <c r="J91529" i="51"/>
  <c r="H91529" i="51" s="1"/>
  <c r="J91530" i="51"/>
  <c r="H91530" i="51" s="1"/>
  <c r="J91531" i="51"/>
  <c r="H91531" i="51" s="1"/>
  <c r="J91532" i="51"/>
  <c r="H91532" i="51" s="1"/>
  <c r="J91533" i="51"/>
  <c r="H91533" i="51" s="1"/>
  <c r="J91534" i="51"/>
  <c r="H91534" i="51" s="1"/>
  <c r="J91535" i="51"/>
  <c r="H91535" i="51" s="1"/>
  <c r="J91536" i="51"/>
  <c r="H91536" i="51" s="1"/>
  <c r="J91537" i="51"/>
  <c r="H91537" i="51" s="1"/>
  <c r="J91538" i="51"/>
  <c r="H91538" i="51" s="1"/>
  <c r="J91539" i="51"/>
  <c r="H91539" i="51" s="1"/>
  <c r="J91540" i="51"/>
  <c r="H91540" i="51" s="1"/>
  <c r="J91541" i="51"/>
  <c r="H91541" i="51" s="1"/>
  <c r="J91542" i="51"/>
  <c r="H91542" i="51" s="1"/>
  <c r="J91543" i="51"/>
  <c r="H91543" i="51" s="1"/>
  <c r="J91544" i="51"/>
  <c r="H91544" i="51" s="1"/>
  <c r="J91545" i="51"/>
  <c r="H91545" i="51" s="1"/>
  <c r="J91546" i="51"/>
  <c r="H91546" i="51" s="1"/>
  <c r="J91547" i="51"/>
  <c r="H91547" i="51" s="1"/>
  <c r="J91548" i="51"/>
  <c r="H91548" i="51" s="1"/>
  <c r="J91549" i="51"/>
  <c r="H91549" i="51" s="1"/>
  <c r="J91550" i="51"/>
  <c r="H91550" i="51" s="1"/>
  <c r="J91551" i="51"/>
  <c r="H91551" i="51" s="1"/>
  <c r="J91552" i="51"/>
  <c r="H91552" i="51" s="1"/>
  <c r="J91553" i="51"/>
  <c r="H91553" i="51" s="1"/>
  <c r="J91554" i="51"/>
  <c r="H91554" i="51" s="1"/>
  <c r="J91555" i="51"/>
  <c r="H91555" i="51" s="1"/>
  <c r="J91556" i="51"/>
  <c r="H91556" i="51" s="1"/>
  <c r="J91557" i="51"/>
  <c r="H91557" i="51" s="1"/>
  <c r="J91558" i="51"/>
  <c r="H91558" i="51" s="1"/>
  <c r="J91559" i="51"/>
  <c r="H91559" i="51" s="1"/>
  <c r="J91560" i="51"/>
  <c r="H91560" i="51" s="1"/>
  <c r="J91561" i="51"/>
  <c r="H91561" i="51" s="1"/>
  <c r="J91562" i="51"/>
  <c r="H91562" i="51" s="1"/>
  <c r="J91563" i="51"/>
  <c r="H91563" i="51" s="1"/>
  <c r="J91564" i="51"/>
  <c r="H91564" i="51" s="1"/>
  <c r="J91565" i="51"/>
  <c r="H91565" i="51" s="1"/>
  <c r="J91566" i="51"/>
  <c r="H91566" i="51" s="1"/>
  <c r="J91567" i="51"/>
  <c r="H91567" i="51" s="1"/>
  <c r="J91568" i="51"/>
  <c r="H91568" i="51" s="1"/>
  <c r="J91569" i="51"/>
  <c r="H91569" i="51" s="1"/>
  <c r="J91570" i="51"/>
  <c r="H91570" i="51" s="1"/>
  <c r="J91571" i="51"/>
  <c r="H91571" i="51" s="1"/>
  <c r="J91572" i="51"/>
  <c r="H91572" i="51" s="1"/>
  <c r="J91573" i="51"/>
  <c r="H91573" i="51" s="1"/>
  <c r="J91574" i="51"/>
  <c r="H91574" i="51" s="1"/>
  <c r="J91575" i="51"/>
  <c r="H91575" i="51" s="1"/>
  <c r="J91576" i="51"/>
  <c r="H91576" i="51" s="1"/>
  <c r="J91577" i="51"/>
  <c r="H91577" i="51" s="1"/>
  <c r="J91578" i="51"/>
  <c r="H91578" i="51" s="1"/>
  <c r="J91579" i="51"/>
  <c r="H91579" i="51" s="1"/>
  <c r="J91580" i="51"/>
  <c r="H91580" i="51" s="1"/>
  <c r="J91581" i="51"/>
  <c r="H91581" i="51" s="1"/>
  <c r="J91582" i="51"/>
  <c r="H91582" i="51" s="1"/>
  <c r="J91583" i="51"/>
  <c r="H91583" i="51" s="1"/>
  <c r="J91584" i="51"/>
  <c r="H91584" i="51" s="1"/>
  <c r="J91585" i="51"/>
  <c r="H91585" i="51" s="1"/>
  <c r="J91586" i="51"/>
  <c r="H91586" i="51" s="1"/>
  <c r="J91587" i="51"/>
  <c r="H91587" i="51" s="1"/>
  <c r="J91588" i="51"/>
  <c r="H91588" i="51" s="1"/>
  <c r="J91589" i="51"/>
  <c r="H91589" i="51" s="1"/>
  <c r="J91590" i="51"/>
  <c r="H91590" i="51" s="1"/>
  <c r="J91591" i="51"/>
  <c r="H91591" i="51" s="1"/>
  <c r="J91592" i="51"/>
  <c r="H91592" i="51" s="1"/>
  <c r="J91593" i="51"/>
  <c r="H91593" i="51" s="1"/>
  <c r="J91594" i="51"/>
  <c r="H91594" i="51" s="1"/>
  <c r="J91595" i="51"/>
  <c r="H91595" i="51" s="1"/>
  <c r="J91596" i="51"/>
  <c r="H91596" i="51" s="1"/>
  <c r="J91597" i="51"/>
  <c r="H91597" i="51" s="1"/>
  <c r="J91598" i="51"/>
  <c r="H91598" i="51" s="1"/>
  <c r="J91599" i="51"/>
  <c r="H91599" i="51" s="1"/>
  <c r="J91600" i="51"/>
  <c r="H91600" i="51" s="1"/>
  <c r="J91601" i="51"/>
  <c r="H91601" i="51" s="1"/>
  <c r="J91602" i="51"/>
  <c r="H91602" i="51" s="1"/>
  <c r="J91603" i="51"/>
  <c r="H91603" i="51" s="1"/>
  <c r="J91604" i="51"/>
  <c r="H91604" i="51" s="1"/>
  <c r="J91605" i="51"/>
  <c r="H91605" i="51" s="1"/>
  <c r="J91606" i="51"/>
  <c r="H91606" i="51" s="1"/>
  <c r="J91607" i="51"/>
  <c r="H91607" i="51" s="1"/>
  <c r="J91608" i="51"/>
  <c r="H91608" i="51" s="1"/>
  <c r="J91609" i="51"/>
  <c r="H91609" i="51" s="1"/>
  <c r="J91610" i="51"/>
  <c r="H91610" i="51" s="1"/>
  <c r="J91611" i="51"/>
  <c r="H91611" i="51" s="1"/>
  <c r="J91612" i="51"/>
  <c r="H91612" i="51" s="1"/>
  <c r="J91613" i="51"/>
  <c r="H91613" i="51" s="1"/>
  <c r="J91614" i="51"/>
  <c r="H91614" i="51" s="1"/>
  <c r="J91615" i="51"/>
  <c r="H91615" i="51" s="1"/>
  <c r="J91616" i="51"/>
  <c r="H91616" i="51" s="1"/>
  <c r="J91617" i="51"/>
  <c r="H91617" i="51" s="1"/>
  <c r="J91618" i="51"/>
  <c r="H91618" i="51" s="1"/>
  <c r="J91619" i="51"/>
  <c r="H91619" i="51" s="1"/>
  <c r="J91620" i="51"/>
  <c r="H91620" i="51" s="1"/>
  <c r="J91621" i="51"/>
  <c r="H91621" i="51" s="1"/>
  <c r="J91622" i="51"/>
  <c r="H91622" i="51" s="1"/>
  <c r="J91623" i="51"/>
  <c r="H91623" i="51" s="1"/>
  <c r="J91624" i="51"/>
  <c r="H91624" i="51" s="1"/>
  <c r="J91625" i="51"/>
  <c r="H91625" i="51" s="1"/>
  <c r="J91626" i="51"/>
  <c r="H91626" i="51" s="1"/>
  <c r="J91627" i="51"/>
  <c r="H91627" i="51" s="1"/>
  <c r="J91628" i="51"/>
  <c r="H91628" i="51" s="1"/>
  <c r="J91629" i="51"/>
  <c r="H91629" i="51" s="1"/>
  <c r="J91630" i="51"/>
  <c r="H91630" i="51" s="1"/>
  <c r="J91631" i="51"/>
  <c r="H91631" i="51" s="1"/>
  <c r="J91632" i="51"/>
  <c r="H91632" i="51" s="1"/>
  <c r="J91633" i="51"/>
  <c r="H91633" i="51" s="1"/>
  <c r="J91634" i="51"/>
  <c r="H91634" i="51" s="1"/>
  <c r="J91635" i="51"/>
  <c r="H91635" i="51" s="1"/>
  <c r="J91636" i="51"/>
  <c r="H91636" i="51" s="1"/>
  <c r="J91637" i="51"/>
  <c r="H91637" i="51" s="1"/>
  <c r="J91638" i="51"/>
  <c r="H91638" i="51" s="1"/>
  <c r="J91639" i="51"/>
  <c r="H91639" i="51" s="1"/>
  <c r="J91640" i="51"/>
  <c r="H91640" i="51" s="1"/>
  <c r="J91641" i="51"/>
  <c r="H91641" i="51" s="1"/>
  <c r="J91642" i="51"/>
  <c r="H91642" i="51" s="1"/>
  <c r="J91643" i="51"/>
  <c r="H91643" i="51" s="1"/>
  <c r="J91644" i="51"/>
  <c r="H91644" i="51" s="1"/>
  <c r="J91645" i="51"/>
  <c r="H91645" i="51" s="1"/>
  <c r="J91646" i="51"/>
  <c r="H91646" i="51" s="1"/>
  <c r="J91647" i="51"/>
  <c r="H91647" i="51" s="1"/>
  <c r="J91648" i="51"/>
  <c r="H91648" i="51" s="1"/>
  <c r="J91649" i="51"/>
  <c r="H91649" i="51" s="1"/>
  <c r="J91650" i="51"/>
  <c r="H91650" i="51" s="1"/>
  <c r="J91651" i="51"/>
  <c r="H91651" i="51" s="1"/>
  <c r="J91652" i="51"/>
  <c r="H91652" i="51" s="1"/>
  <c r="J91653" i="51"/>
  <c r="H91653" i="51" s="1"/>
  <c r="J91654" i="51"/>
  <c r="H91654" i="51" s="1"/>
  <c r="J91655" i="51"/>
  <c r="H91655" i="51" s="1"/>
  <c r="J91656" i="51"/>
  <c r="H91656" i="51" s="1"/>
  <c r="J91657" i="51"/>
  <c r="H91657" i="51" s="1"/>
  <c r="J91658" i="51"/>
  <c r="H91658" i="51" s="1"/>
  <c r="J91659" i="51"/>
  <c r="H91659" i="51" s="1"/>
  <c r="J91660" i="51"/>
  <c r="H91660" i="51" s="1"/>
  <c r="J91661" i="51"/>
  <c r="H91661" i="51" s="1"/>
  <c r="J91662" i="51"/>
  <c r="H91662" i="51" s="1"/>
  <c r="J91663" i="51"/>
  <c r="H91663" i="51" s="1"/>
  <c r="J91664" i="51"/>
  <c r="H91664" i="51" s="1"/>
  <c r="J91665" i="51"/>
  <c r="H91665" i="51" s="1"/>
  <c r="J91666" i="51"/>
  <c r="H91666" i="51" s="1"/>
  <c r="J91667" i="51"/>
  <c r="H91667" i="51" s="1"/>
  <c r="J91668" i="51"/>
  <c r="H91668" i="51" s="1"/>
  <c r="J91669" i="51"/>
  <c r="H91669" i="51" s="1"/>
  <c r="J91670" i="51"/>
  <c r="H91670" i="51" s="1"/>
  <c r="J91671" i="51"/>
  <c r="H91671" i="51" s="1"/>
  <c r="J91672" i="51"/>
  <c r="H91672" i="51" s="1"/>
  <c r="J91673" i="51"/>
  <c r="H91673" i="51" s="1"/>
  <c r="J91674" i="51"/>
  <c r="H91674" i="51" s="1"/>
  <c r="J91675" i="51"/>
  <c r="H91675" i="51" s="1"/>
  <c r="J91676" i="51"/>
  <c r="H91676" i="51" s="1"/>
  <c r="J91677" i="51"/>
  <c r="H91677" i="51" s="1"/>
  <c r="J91678" i="51"/>
  <c r="H91678" i="51" s="1"/>
  <c r="J91679" i="51"/>
  <c r="H91679" i="51" s="1"/>
  <c r="J91680" i="51"/>
  <c r="H91680" i="51" s="1"/>
  <c r="J91681" i="51"/>
  <c r="H91681" i="51" s="1"/>
  <c r="J91682" i="51"/>
  <c r="H91682" i="51" s="1"/>
  <c r="J91683" i="51"/>
  <c r="H91683" i="51" s="1"/>
  <c r="J91684" i="51"/>
  <c r="H91684" i="51" s="1"/>
  <c r="J91685" i="51"/>
  <c r="H91685" i="51" s="1"/>
  <c r="J91686" i="51"/>
  <c r="H91686" i="51" s="1"/>
  <c r="J91687" i="51"/>
  <c r="H91687" i="51" s="1"/>
  <c r="J91688" i="51"/>
  <c r="H91688" i="51" s="1"/>
  <c r="J91689" i="51"/>
  <c r="H91689" i="51" s="1"/>
  <c r="J91690" i="51"/>
  <c r="H91690" i="51" s="1"/>
  <c r="J91691" i="51"/>
  <c r="H91691" i="51" s="1"/>
  <c r="J91692" i="51"/>
  <c r="H91692" i="51" s="1"/>
  <c r="J91693" i="51"/>
  <c r="H91693" i="51" s="1"/>
  <c r="J91694" i="51"/>
  <c r="H91694" i="51" s="1"/>
  <c r="J91695" i="51"/>
  <c r="H91695" i="51" s="1"/>
  <c r="J91696" i="51"/>
  <c r="H91696" i="51" s="1"/>
  <c r="J91697" i="51"/>
  <c r="H91697" i="51" s="1"/>
  <c r="J91698" i="51"/>
  <c r="H91698" i="51" s="1"/>
  <c r="J91699" i="51"/>
  <c r="H91699" i="51" s="1"/>
  <c r="J91700" i="51"/>
  <c r="H91700" i="51" s="1"/>
  <c r="J91701" i="51"/>
  <c r="H91701" i="51" s="1"/>
  <c r="J91702" i="51"/>
  <c r="H91702" i="51" s="1"/>
  <c r="J91703" i="51"/>
  <c r="H91703" i="51" s="1"/>
  <c r="J91704" i="51"/>
  <c r="H91704" i="51" s="1"/>
  <c r="J91705" i="51"/>
  <c r="H91705" i="51" s="1"/>
  <c r="J91706" i="51"/>
  <c r="H91706" i="51" s="1"/>
  <c r="J91707" i="51"/>
  <c r="H91707" i="51" s="1"/>
  <c r="J91708" i="51"/>
  <c r="H91708" i="51" s="1"/>
  <c r="J91709" i="51"/>
  <c r="H91709" i="51" s="1"/>
  <c r="J91710" i="51"/>
  <c r="H91710" i="51" s="1"/>
  <c r="J91711" i="51"/>
  <c r="H91711" i="51" s="1"/>
  <c r="J91712" i="51"/>
  <c r="H91712" i="51" s="1"/>
  <c r="J91713" i="51"/>
  <c r="H91713" i="51" s="1"/>
  <c r="J91714" i="51"/>
  <c r="H91714" i="51" s="1"/>
  <c r="J91715" i="51"/>
  <c r="H91715" i="51" s="1"/>
  <c r="J91716" i="51"/>
  <c r="H91716" i="51" s="1"/>
  <c r="J91717" i="51"/>
  <c r="H91717" i="51" s="1"/>
  <c r="J91718" i="51"/>
  <c r="H91718" i="51" s="1"/>
  <c r="J91719" i="51"/>
  <c r="H91719" i="51" s="1"/>
  <c r="J91720" i="51"/>
  <c r="H91720" i="51" s="1"/>
  <c r="J91721" i="51"/>
  <c r="H91721" i="51" s="1"/>
  <c r="J91722" i="51"/>
  <c r="H91722" i="51" s="1"/>
  <c r="J91723" i="51"/>
  <c r="H91723" i="51" s="1"/>
  <c r="J91724" i="51"/>
  <c r="H91724" i="51" s="1"/>
  <c r="J91725" i="51"/>
  <c r="H91725" i="51" s="1"/>
  <c r="J91726" i="51"/>
  <c r="H91726" i="51" s="1"/>
  <c r="J91727" i="51"/>
  <c r="H91727" i="51" s="1"/>
  <c r="J91728" i="51"/>
  <c r="H91728" i="51" s="1"/>
  <c r="J91729" i="51"/>
  <c r="H91729" i="51" s="1"/>
  <c r="J91730" i="51"/>
  <c r="H91730" i="51" s="1"/>
  <c r="J91731" i="51"/>
  <c r="H91731" i="51" s="1"/>
  <c r="J91732" i="51"/>
  <c r="H91732" i="51" s="1"/>
  <c r="J91733" i="51"/>
  <c r="H91733" i="51" s="1"/>
  <c r="J91734" i="51"/>
  <c r="H91734" i="51" s="1"/>
  <c r="J91735" i="51"/>
  <c r="H91735" i="51" s="1"/>
  <c r="J91736" i="51"/>
  <c r="H91736" i="51" s="1"/>
  <c r="J91737" i="51"/>
  <c r="H91737" i="51" s="1"/>
  <c r="J91738" i="51"/>
  <c r="H91738" i="51" s="1"/>
  <c r="J91739" i="51"/>
  <c r="H91739" i="51" s="1"/>
  <c r="J91740" i="51"/>
  <c r="H91740" i="51" s="1"/>
  <c r="J91741" i="51"/>
  <c r="H91741" i="51" s="1"/>
  <c r="J91742" i="51"/>
  <c r="H91742" i="51" s="1"/>
  <c r="J91743" i="51"/>
  <c r="H91743" i="51" s="1"/>
  <c r="J91744" i="51"/>
  <c r="H91744" i="51" s="1"/>
  <c r="J91745" i="51"/>
  <c r="H91745" i="51" s="1"/>
  <c r="J91746" i="51"/>
  <c r="H91746" i="51" s="1"/>
  <c r="J91747" i="51"/>
  <c r="H91747" i="51" s="1"/>
  <c r="J91748" i="51"/>
  <c r="H91748" i="51" s="1"/>
  <c r="J91749" i="51"/>
  <c r="H91749" i="51" s="1"/>
  <c r="J91750" i="51"/>
  <c r="H91750" i="51" s="1"/>
  <c r="J91751" i="51"/>
  <c r="H91751" i="51" s="1"/>
  <c r="J91752" i="51"/>
  <c r="H91752" i="51" s="1"/>
  <c r="J91753" i="51"/>
  <c r="H91753" i="51" s="1"/>
  <c r="J91754" i="51"/>
  <c r="H91754" i="51" s="1"/>
  <c r="J91755" i="51"/>
  <c r="H91755" i="51" s="1"/>
  <c r="J91756" i="51"/>
  <c r="H91756" i="51" s="1"/>
  <c r="J91757" i="51"/>
  <c r="H91757" i="51" s="1"/>
  <c r="J91758" i="51"/>
  <c r="H91758" i="51" s="1"/>
  <c r="J91759" i="51"/>
  <c r="H91759" i="51" s="1"/>
  <c r="J91760" i="51"/>
  <c r="H91760" i="51" s="1"/>
  <c r="J91761" i="51"/>
  <c r="H91761" i="51" s="1"/>
  <c r="J91762" i="51"/>
  <c r="H91762" i="51" s="1"/>
  <c r="J91763" i="51"/>
  <c r="H91763" i="51" s="1"/>
  <c r="J91764" i="51"/>
  <c r="H91764" i="51" s="1"/>
  <c r="J91765" i="51"/>
  <c r="H91765" i="51" s="1"/>
  <c r="J91766" i="51"/>
  <c r="H91766" i="51" s="1"/>
  <c r="J91767" i="51"/>
  <c r="H91767" i="51" s="1"/>
  <c r="J91768" i="51"/>
  <c r="H91768" i="51" s="1"/>
  <c r="J91769" i="51"/>
  <c r="H91769" i="51" s="1"/>
  <c r="J91770" i="51"/>
  <c r="H91770" i="51" s="1"/>
  <c r="J91771" i="51"/>
  <c r="H91771" i="51" s="1"/>
  <c r="J91772" i="51"/>
  <c r="H91772" i="51" s="1"/>
  <c r="J91773" i="51"/>
  <c r="H91773" i="51" s="1"/>
  <c r="J91774" i="51"/>
  <c r="H91774" i="51" s="1"/>
  <c r="J91775" i="51"/>
  <c r="H91775" i="51" s="1"/>
  <c r="J91776" i="51"/>
  <c r="H91776" i="51" s="1"/>
  <c r="J91777" i="51"/>
  <c r="H91777" i="51" s="1"/>
  <c r="J91778" i="51"/>
  <c r="H91778" i="51" s="1"/>
  <c r="J91779" i="51"/>
  <c r="H91779" i="51" s="1"/>
  <c r="J91780" i="51"/>
  <c r="H91780" i="51" s="1"/>
  <c r="J91781" i="51"/>
  <c r="H91781" i="51" s="1"/>
  <c r="J91782" i="51"/>
  <c r="H91782" i="51" s="1"/>
  <c r="J91783" i="51"/>
  <c r="H91783" i="51" s="1"/>
  <c r="J91784" i="51"/>
  <c r="H91784" i="51" s="1"/>
  <c r="J91785" i="51"/>
  <c r="H91785" i="51" s="1"/>
  <c r="J91786" i="51"/>
  <c r="H91786" i="51" s="1"/>
  <c r="J91787" i="51"/>
  <c r="H91787" i="51" s="1"/>
  <c r="J91788" i="51"/>
  <c r="H91788" i="51" s="1"/>
  <c r="J91789" i="51"/>
  <c r="H91789" i="51" s="1"/>
  <c r="J91790" i="51"/>
  <c r="H91790" i="51" s="1"/>
  <c r="J91791" i="51"/>
  <c r="H91791" i="51" s="1"/>
  <c r="J91792" i="51"/>
  <c r="H91792" i="51" s="1"/>
  <c r="J91793" i="51"/>
  <c r="H91793" i="51" s="1"/>
  <c r="J91794" i="51"/>
  <c r="H91794" i="51" s="1"/>
  <c r="J91795" i="51"/>
  <c r="H91795" i="51" s="1"/>
  <c r="J91796" i="51"/>
  <c r="H91796" i="51" s="1"/>
  <c r="J91797" i="51"/>
  <c r="H91797" i="51" s="1"/>
  <c r="J91798" i="51"/>
  <c r="H91798" i="51" s="1"/>
  <c r="J91799" i="51"/>
  <c r="H91799" i="51" s="1"/>
  <c r="J91800" i="51"/>
  <c r="H91800" i="51" s="1"/>
  <c r="J91801" i="51"/>
  <c r="H91801" i="51" s="1"/>
  <c r="J91802" i="51"/>
  <c r="H91802" i="51" s="1"/>
  <c r="J91803" i="51"/>
  <c r="H91803" i="51" s="1"/>
  <c r="J91804" i="51"/>
  <c r="H91804" i="51" s="1"/>
  <c r="J91805" i="51"/>
  <c r="H91805" i="51" s="1"/>
  <c r="J91806" i="51"/>
  <c r="H91806" i="51" s="1"/>
  <c r="J91807" i="51"/>
  <c r="H91807" i="51" s="1"/>
  <c r="J91808" i="51"/>
  <c r="H91808" i="51" s="1"/>
  <c r="J91809" i="51"/>
  <c r="H91809" i="51" s="1"/>
  <c r="J91810" i="51"/>
  <c r="H91810" i="51" s="1"/>
  <c r="J91811" i="51"/>
  <c r="H91811" i="51" s="1"/>
  <c r="J91812" i="51"/>
  <c r="H91812" i="51" s="1"/>
  <c r="J91813" i="51"/>
  <c r="H91813" i="51" s="1"/>
  <c r="J91814" i="51"/>
  <c r="H91814" i="51" s="1"/>
  <c r="J91815" i="51"/>
  <c r="H91815" i="51" s="1"/>
  <c r="J91816" i="51"/>
  <c r="H91816" i="51" s="1"/>
  <c r="J91817" i="51"/>
  <c r="H91817" i="51" s="1"/>
  <c r="J91818" i="51"/>
  <c r="H91818" i="51" s="1"/>
  <c r="J91819" i="51"/>
  <c r="H91819" i="51" s="1"/>
  <c r="J91820" i="51"/>
  <c r="H91820" i="51" s="1"/>
  <c r="J91821" i="51"/>
  <c r="H91821" i="51" s="1"/>
  <c r="J91822" i="51"/>
  <c r="H91822" i="51" s="1"/>
  <c r="J91823" i="51"/>
  <c r="H91823" i="51" s="1"/>
  <c r="J91824" i="51"/>
  <c r="H91824" i="51" s="1"/>
  <c r="J91825" i="51"/>
  <c r="H91825" i="51" s="1"/>
  <c r="J91826" i="51"/>
  <c r="H91826" i="51" s="1"/>
  <c r="J91827" i="51"/>
  <c r="H91827" i="51" s="1"/>
  <c r="J91828" i="51"/>
  <c r="H91828" i="51" s="1"/>
  <c r="J91829" i="51"/>
  <c r="H91829" i="51" s="1"/>
  <c r="J91830" i="51"/>
  <c r="H91830" i="51" s="1"/>
  <c r="J91831" i="51"/>
  <c r="H91831" i="51" s="1"/>
  <c r="J91832" i="51"/>
  <c r="H91832" i="51" s="1"/>
  <c r="J91833" i="51"/>
  <c r="H91833" i="51" s="1"/>
  <c r="J91834" i="51"/>
  <c r="H91834" i="51" s="1"/>
  <c r="J91835" i="51"/>
  <c r="H91835" i="51" s="1"/>
  <c r="J91836" i="51"/>
  <c r="H91836" i="51" s="1"/>
  <c r="J91837" i="51"/>
  <c r="H91837" i="51" s="1"/>
  <c r="J91838" i="51"/>
  <c r="H91838" i="51" s="1"/>
  <c r="J91839" i="51"/>
  <c r="H91839" i="51" s="1"/>
  <c r="J91840" i="51"/>
  <c r="H91840" i="51" s="1"/>
  <c r="J91841" i="51"/>
  <c r="H91841" i="51" s="1"/>
  <c r="J91842" i="51"/>
  <c r="H91842" i="51" s="1"/>
  <c r="J91843" i="51"/>
  <c r="H91843" i="51" s="1"/>
  <c r="J91844" i="51"/>
  <c r="H91844" i="51" s="1"/>
  <c r="J91845" i="51"/>
  <c r="H91845" i="51" s="1"/>
  <c r="J91846" i="51"/>
  <c r="H91846" i="51" s="1"/>
  <c r="J91847" i="51"/>
  <c r="H91847" i="51" s="1"/>
  <c r="J91848" i="51"/>
  <c r="H91848" i="51" s="1"/>
  <c r="J91849" i="51"/>
  <c r="H91849" i="51" s="1"/>
  <c r="J91850" i="51"/>
  <c r="H91850" i="51" s="1"/>
  <c r="J91851" i="51"/>
  <c r="H91851" i="51" s="1"/>
  <c r="J91852" i="51"/>
  <c r="H91852" i="51" s="1"/>
  <c r="J91853" i="51"/>
  <c r="H91853" i="51" s="1"/>
  <c r="J91854" i="51"/>
  <c r="H91854" i="51" s="1"/>
  <c r="J91855" i="51"/>
  <c r="H91855" i="51" s="1"/>
  <c r="J91856" i="51"/>
  <c r="H91856" i="51" s="1"/>
  <c r="J91857" i="51"/>
  <c r="H91857" i="51" s="1"/>
  <c r="J91858" i="51"/>
  <c r="H91858" i="51" s="1"/>
  <c r="J91859" i="51"/>
  <c r="H91859" i="51" s="1"/>
  <c r="J91860" i="51"/>
  <c r="H91860" i="51" s="1"/>
  <c r="J91861" i="51"/>
  <c r="H91861" i="51" s="1"/>
  <c r="J91862" i="51"/>
  <c r="H91862" i="51" s="1"/>
  <c r="J91863" i="51"/>
  <c r="H91863" i="51" s="1"/>
  <c r="J91864" i="51"/>
  <c r="H91864" i="51" s="1"/>
  <c r="J91865" i="51"/>
  <c r="H91865" i="51" s="1"/>
  <c r="J91866" i="51"/>
  <c r="H91866" i="51" s="1"/>
  <c r="J91867" i="51"/>
  <c r="H91867" i="51" s="1"/>
  <c r="J91868" i="51"/>
  <c r="H91868" i="51" s="1"/>
  <c r="J91869" i="51"/>
  <c r="H91869" i="51" s="1"/>
  <c r="J91870" i="51"/>
  <c r="H91870" i="51" s="1"/>
  <c r="J91871" i="51"/>
  <c r="H91871" i="51" s="1"/>
  <c r="J91872" i="51"/>
  <c r="H91872" i="51" s="1"/>
  <c r="J91873" i="51"/>
  <c r="H91873" i="51" s="1"/>
  <c r="J91874" i="51"/>
  <c r="H91874" i="51" s="1"/>
  <c r="J91875" i="51"/>
  <c r="H91875" i="51" s="1"/>
  <c r="J91876" i="51"/>
  <c r="H91876" i="51" s="1"/>
  <c r="J91877" i="51"/>
  <c r="H91877" i="51" s="1"/>
  <c r="J91878" i="51"/>
  <c r="H91878" i="51" s="1"/>
  <c r="J91879" i="51"/>
  <c r="H91879" i="51" s="1"/>
  <c r="J91880" i="51"/>
  <c r="H91880" i="51" s="1"/>
  <c r="J91881" i="51"/>
  <c r="H91881" i="51" s="1"/>
  <c r="J91882" i="51"/>
  <c r="H91882" i="51" s="1"/>
  <c r="J91883" i="51"/>
  <c r="H91883" i="51" s="1"/>
  <c r="J91884" i="51"/>
  <c r="H91884" i="51" s="1"/>
  <c r="J91885" i="51"/>
  <c r="H91885" i="51" s="1"/>
  <c r="J91886" i="51"/>
  <c r="H91886" i="51" s="1"/>
  <c r="J91887" i="51"/>
  <c r="H91887" i="51" s="1"/>
  <c r="J91888" i="51"/>
  <c r="H91888" i="51" s="1"/>
  <c r="J91889" i="51"/>
  <c r="H91889" i="51" s="1"/>
  <c r="J91890" i="51"/>
  <c r="H91890" i="51" s="1"/>
  <c r="J91891" i="51"/>
  <c r="H91891" i="51" s="1"/>
  <c r="J91892" i="51"/>
  <c r="H91892" i="51" s="1"/>
  <c r="J91893" i="51"/>
  <c r="H91893" i="51" s="1"/>
  <c r="J91894" i="51"/>
  <c r="H91894" i="51" s="1"/>
  <c r="J91895" i="51"/>
  <c r="H91895" i="51" s="1"/>
  <c r="J91896" i="51"/>
  <c r="H91896" i="51" s="1"/>
  <c r="J91897" i="51"/>
  <c r="H91897" i="51" s="1"/>
  <c r="J91898" i="51"/>
  <c r="H91898" i="51" s="1"/>
  <c r="J91899" i="51"/>
  <c r="H91899" i="51" s="1"/>
  <c r="J91900" i="51"/>
  <c r="H91900" i="51" s="1"/>
  <c r="J91901" i="51"/>
  <c r="H91901" i="51" s="1"/>
  <c r="J91902" i="51"/>
  <c r="H91902" i="51" s="1"/>
  <c r="J91903" i="51"/>
  <c r="H91903" i="51" s="1"/>
  <c r="J91904" i="51"/>
  <c r="H91904" i="51" s="1"/>
  <c r="J91905" i="51"/>
  <c r="H91905" i="51" s="1"/>
  <c r="J91906" i="51"/>
  <c r="H91906" i="51" s="1"/>
  <c r="J91907" i="51"/>
  <c r="H91907" i="51" s="1"/>
  <c r="J91908" i="51"/>
  <c r="H91908" i="51" s="1"/>
  <c r="J91909" i="51"/>
  <c r="H91909" i="51" s="1"/>
  <c r="J91910" i="51"/>
  <c r="H91910" i="51" s="1"/>
  <c r="J91911" i="51"/>
  <c r="H91911" i="51" s="1"/>
  <c r="J91912" i="51"/>
  <c r="H91912" i="51" s="1"/>
  <c r="J91913" i="51"/>
  <c r="H91913" i="51" s="1"/>
  <c r="J91914" i="51"/>
  <c r="H91914" i="51" s="1"/>
  <c r="J91915" i="51"/>
  <c r="H91915" i="51" s="1"/>
  <c r="J91916" i="51"/>
  <c r="H91916" i="51" s="1"/>
  <c r="J91917" i="51"/>
  <c r="H91917" i="51" s="1"/>
  <c r="J91918" i="51"/>
  <c r="H91918" i="51" s="1"/>
  <c r="J91919" i="51"/>
  <c r="H91919" i="51" s="1"/>
  <c r="J91920" i="51"/>
  <c r="H91920" i="51" s="1"/>
  <c r="J91921" i="51"/>
  <c r="H91921" i="51" s="1"/>
  <c r="J91922" i="51"/>
  <c r="H91922" i="51" s="1"/>
  <c r="J91923" i="51"/>
  <c r="H91923" i="51" s="1"/>
  <c r="J91924" i="51"/>
  <c r="H91924" i="51" s="1"/>
  <c r="J91925" i="51"/>
  <c r="H91925" i="51" s="1"/>
  <c r="J91926" i="51"/>
  <c r="H91926" i="51" s="1"/>
  <c r="J91927" i="51"/>
  <c r="H91927" i="51" s="1"/>
  <c r="J91928" i="51"/>
  <c r="H91928" i="51" s="1"/>
  <c r="J91929" i="51"/>
  <c r="H91929" i="51" s="1"/>
  <c r="J91930" i="51"/>
  <c r="H91930" i="51" s="1"/>
  <c r="J91931" i="51"/>
  <c r="H91931" i="51" s="1"/>
  <c r="J91932" i="51"/>
  <c r="H91932" i="51" s="1"/>
  <c r="J91933" i="51"/>
  <c r="H91933" i="51" s="1"/>
  <c r="J91934" i="51"/>
  <c r="H91934" i="51" s="1"/>
  <c r="J91935" i="51"/>
  <c r="H91935" i="51" s="1"/>
  <c r="J91936" i="51"/>
  <c r="H91936" i="51" s="1"/>
  <c r="J91937" i="51"/>
  <c r="H91937" i="51" s="1"/>
  <c r="J91938" i="51"/>
  <c r="H91938" i="51" s="1"/>
  <c r="J91939" i="51"/>
  <c r="H91939" i="51" s="1"/>
  <c r="J91940" i="51"/>
  <c r="H91940" i="51" s="1"/>
  <c r="J91941" i="51"/>
  <c r="H91941" i="51" s="1"/>
  <c r="J91942" i="51"/>
  <c r="H91942" i="51" s="1"/>
  <c r="J91943" i="51"/>
  <c r="H91943" i="51" s="1"/>
  <c r="J91944" i="51"/>
  <c r="H91944" i="51" s="1"/>
  <c r="J91945" i="51"/>
  <c r="H91945" i="51" s="1"/>
  <c r="J91946" i="51"/>
  <c r="H91946" i="51" s="1"/>
  <c r="J91947" i="51"/>
  <c r="H91947" i="51" s="1"/>
  <c r="J91948" i="51"/>
  <c r="H91948" i="51" s="1"/>
  <c r="J91949" i="51"/>
  <c r="H91949" i="51" s="1"/>
  <c r="J91950" i="51"/>
  <c r="H91950" i="51" s="1"/>
  <c r="J91951" i="51"/>
  <c r="H91951" i="51" s="1"/>
  <c r="J91952" i="51"/>
  <c r="H91952" i="51" s="1"/>
  <c r="J91953" i="51"/>
  <c r="H91953" i="51" s="1"/>
  <c r="J91954" i="51"/>
  <c r="H91954" i="51" s="1"/>
  <c r="J91955" i="51"/>
  <c r="H91955" i="51" s="1"/>
  <c r="J91956" i="51"/>
  <c r="H91956" i="51" s="1"/>
  <c r="J91957" i="51"/>
  <c r="H91957" i="51" s="1"/>
  <c r="J91958" i="51"/>
  <c r="H91958" i="51" s="1"/>
  <c r="J91959" i="51"/>
  <c r="H91959" i="51" s="1"/>
  <c r="J91960" i="51"/>
  <c r="H91960" i="51" s="1"/>
  <c r="J91961" i="51"/>
  <c r="H91961" i="51" s="1"/>
  <c r="J91962" i="51"/>
  <c r="H91962" i="51" s="1"/>
  <c r="J91963" i="51"/>
  <c r="H91963" i="51" s="1"/>
  <c r="J91964" i="51"/>
  <c r="H91964" i="51" s="1"/>
  <c r="J91965" i="51"/>
  <c r="H91965" i="51" s="1"/>
  <c r="J91966" i="51"/>
  <c r="H91966" i="51" s="1"/>
  <c r="J91967" i="51"/>
  <c r="H91967" i="51" s="1"/>
  <c r="J91968" i="51"/>
  <c r="H91968" i="51" s="1"/>
  <c r="J91969" i="51"/>
  <c r="H91969" i="51" s="1"/>
  <c r="J91970" i="51"/>
  <c r="H91970" i="51" s="1"/>
  <c r="J91971" i="51"/>
  <c r="H91971" i="51" s="1"/>
  <c r="J91972" i="51"/>
  <c r="H91972" i="51" s="1"/>
  <c r="J91973" i="51"/>
  <c r="H91973" i="51" s="1"/>
  <c r="J91974" i="51"/>
  <c r="H91974" i="51" s="1"/>
  <c r="J91975" i="51"/>
  <c r="H91975" i="51" s="1"/>
  <c r="J91976" i="51"/>
  <c r="H91976" i="51" s="1"/>
  <c r="J91977" i="51"/>
  <c r="H91977" i="51" s="1"/>
  <c r="J91978" i="51"/>
  <c r="H91978" i="51" s="1"/>
  <c r="J91979" i="51"/>
  <c r="H91979" i="51" s="1"/>
  <c r="J91980" i="51"/>
  <c r="H91980" i="51" s="1"/>
  <c r="J91981" i="51"/>
  <c r="H91981" i="51" s="1"/>
  <c r="J91982" i="51"/>
  <c r="H91982" i="51" s="1"/>
  <c r="J91983" i="51"/>
  <c r="H91983" i="51" s="1"/>
  <c r="J91984" i="51"/>
  <c r="H91984" i="51" s="1"/>
  <c r="J91985" i="51"/>
  <c r="H91985" i="51" s="1"/>
  <c r="J91986" i="51"/>
  <c r="H91986" i="51" s="1"/>
  <c r="J91987" i="51"/>
  <c r="H91987" i="51" s="1"/>
  <c r="J91988" i="51"/>
  <c r="H91988" i="51" s="1"/>
  <c r="J91989" i="51"/>
  <c r="H91989" i="51" s="1"/>
  <c r="J91990" i="51"/>
  <c r="H91990" i="51" s="1"/>
  <c r="J91991" i="51"/>
  <c r="H91991" i="51" s="1"/>
  <c r="J91992" i="51"/>
  <c r="H91992" i="51" s="1"/>
  <c r="J91993" i="51"/>
  <c r="H91993" i="51" s="1"/>
  <c r="J91994" i="51"/>
  <c r="H91994" i="51" s="1"/>
  <c r="J91995" i="51"/>
  <c r="H91995" i="51" s="1"/>
  <c r="J91996" i="51"/>
  <c r="H91996" i="51" s="1"/>
  <c r="J91997" i="51"/>
  <c r="H91997" i="51" s="1"/>
  <c r="J91998" i="51"/>
  <c r="H91998" i="51" s="1"/>
  <c r="J91999" i="51"/>
  <c r="H91999" i="51" s="1"/>
  <c r="J92000" i="51"/>
  <c r="H92000" i="51" s="1"/>
  <c r="J92001" i="51"/>
  <c r="H92001" i="51" s="1"/>
  <c r="J92002" i="51"/>
  <c r="H92002" i="51" s="1"/>
  <c r="J92003" i="51"/>
  <c r="H92003" i="51" s="1"/>
  <c r="J92004" i="51"/>
  <c r="H92004" i="51" s="1"/>
  <c r="J92005" i="51"/>
  <c r="H92005" i="51" s="1"/>
  <c r="J92006" i="51"/>
  <c r="H92006" i="51" s="1"/>
  <c r="J92007" i="51"/>
  <c r="H92007" i="51" s="1"/>
  <c r="J92008" i="51"/>
  <c r="H92008" i="51" s="1"/>
  <c r="J92009" i="51"/>
  <c r="H92009" i="51" s="1"/>
  <c r="J92010" i="51"/>
  <c r="H92010" i="51" s="1"/>
  <c r="J92011" i="51"/>
  <c r="H92011" i="51" s="1"/>
  <c r="J92012" i="51"/>
  <c r="H92012" i="51" s="1"/>
  <c r="J92013" i="51"/>
  <c r="H92013" i="51" s="1"/>
  <c r="J92014" i="51"/>
  <c r="H92014" i="51" s="1"/>
  <c r="J92015" i="51"/>
  <c r="H92015" i="51" s="1"/>
  <c r="J92016" i="51"/>
  <c r="H92016" i="51" s="1"/>
  <c r="J92017" i="51"/>
  <c r="H92017" i="51" s="1"/>
  <c r="J92018" i="51"/>
  <c r="H92018" i="51" s="1"/>
  <c r="J92019" i="51"/>
  <c r="H92019" i="51" s="1"/>
  <c r="J92020" i="51"/>
  <c r="H92020" i="51" s="1"/>
  <c r="J92021" i="51"/>
  <c r="H92021" i="51" s="1"/>
  <c r="J92022" i="51"/>
  <c r="H92022" i="51" s="1"/>
  <c r="J92023" i="51"/>
  <c r="H92023" i="51" s="1"/>
  <c r="J92024" i="51"/>
  <c r="H92024" i="51" s="1"/>
  <c r="J92025" i="51"/>
  <c r="H92025" i="51" s="1"/>
  <c r="J92026" i="51"/>
  <c r="H92026" i="51" s="1"/>
  <c r="J92027" i="51"/>
  <c r="H92027" i="51" s="1"/>
  <c r="J92028" i="51"/>
  <c r="H92028" i="51" s="1"/>
  <c r="J92029" i="51"/>
  <c r="H92029" i="51" s="1"/>
  <c r="J92030" i="51"/>
  <c r="H92030" i="51" s="1"/>
  <c r="J92031" i="51"/>
  <c r="H92031" i="51" s="1"/>
  <c r="J92032" i="51"/>
  <c r="H92032" i="51" s="1"/>
  <c r="J92033" i="51"/>
  <c r="H92033" i="51" s="1"/>
  <c r="J92034" i="51"/>
  <c r="H92034" i="51" s="1"/>
  <c r="J92035" i="51"/>
  <c r="H92035" i="51" s="1"/>
  <c r="J92036" i="51"/>
  <c r="H92036" i="51" s="1"/>
  <c r="J92037" i="51"/>
  <c r="H92037" i="51" s="1"/>
  <c r="J92038" i="51"/>
  <c r="H92038" i="51" s="1"/>
  <c r="J92039" i="51"/>
  <c r="H92039" i="51" s="1"/>
  <c r="J92040" i="51"/>
  <c r="H92040" i="51" s="1"/>
  <c r="J92041" i="51"/>
  <c r="H92041" i="51" s="1"/>
  <c r="J92042" i="51"/>
  <c r="H92042" i="51" s="1"/>
  <c r="J92043" i="51"/>
  <c r="H92043" i="51" s="1"/>
  <c r="J92044" i="51"/>
  <c r="H92044" i="51" s="1"/>
  <c r="J92045" i="51"/>
  <c r="H92045" i="51" s="1"/>
  <c r="J92046" i="51"/>
  <c r="H92046" i="51" s="1"/>
  <c r="J92047" i="51"/>
  <c r="H92047" i="51" s="1"/>
  <c r="J92048" i="51"/>
  <c r="H92048" i="51" s="1"/>
  <c r="J92049" i="51"/>
  <c r="H92049" i="51" s="1"/>
  <c r="J92050" i="51"/>
  <c r="H92050" i="51" s="1"/>
  <c r="J92051" i="51"/>
  <c r="H92051" i="51" s="1"/>
  <c r="J92052" i="51"/>
  <c r="H92052" i="51" s="1"/>
  <c r="J92053" i="51"/>
  <c r="H92053" i="51" s="1"/>
  <c r="J92054" i="51"/>
  <c r="H92054" i="51" s="1"/>
  <c r="J92055" i="51"/>
  <c r="H92055" i="51" s="1"/>
  <c r="J92056" i="51"/>
  <c r="H92056" i="51" s="1"/>
  <c r="J92057" i="51"/>
  <c r="H92057" i="51" s="1"/>
  <c r="J92058" i="51"/>
  <c r="H92058" i="51" s="1"/>
  <c r="J92059" i="51"/>
  <c r="H92059" i="51" s="1"/>
  <c r="J92060" i="51"/>
  <c r="H92060" i="51" s="1"/>
  <c r="J92061" i="51"/>
  <c r="H92061" i="51" s="1"/>
  <c r="J92062" i="51"/>
  <c r="H92062" i="51" s="1"/>
  <c r="J92063" i="51"/>
  <c r="H92063" i="51" s="1"/>
  <c r="J92064" i="51"/>
  <c r="H92064" i="51" s="1"/>
  <c r="J92065" i="51"/>
  <c r="H92065" i="51" s="1"/>
  <c r="J92066" i="51"/>
  <c r="H92066" i="51" s="1"/>
  <c r="J92067" i="51"/>
  <c r="H92067" i="51" s="1"/>
  <c r="J92068" i="51"/>
  <c r="H92068" i="51" s="1"/>
  <c r="J92069" i="51"/>
  <c r="H92069" i="51" s="1"/>
  <c r="J92070" i="51"/>
  <c r="H92070" i="51" s="1"/>
  <c r="J92071" i="51"/>
  <c r="H92071" i="51" s="1"/>
  <c r="J92072" i="51"/>
  <c r="H92072" i="51" s="1"/>
  <c r="J92073" i="51"/>
  <c r="H92073" i="51" s="1"/>
  <c r="J92074" i="51"/>
  <c r="H92074" i="51" s="1"/>
  <c r="J92075" i="51"/>
  <c r="H92075" i="51" s="1"/>
  <c r="J92076" i="51"/>
  <c r="H92076" i="51" s="1"/>
  <c r="J92077" i="51"/>
  <c r="H92077" i="51" s="1"/>
  <c r="J92078" i="51"/>
  <c r="H92078" i="51" s="1"/>
  <c r="J92079" i="51"/>
  <c r="H92079" i="51" s="1"/>
  <c r="J92080" i="51"/>
  <c r="H92080" i="51" s="1"/>
  <c r="J92081" i="51"/>
  <c r="H92081" i="51" s="1"/>
  <c r="J92082" i="51"/>
  <c r="H92082" i="51" s="1"/>
  <c r="J92083" i="51"/>
  <c r="H92083" i="51" s="1"/>
  <c r="J92084" i="51"/>
  <c r="H92084" i="51" s="1"/>
  <c r="J92085" i="51"/>
  <c r="H92085" i="51" s="1"/>
  <c r="J92086" i="51"/>
  <c r="H92086" i="51" s="1"/>
  <c r="J92087" i="51"/>
  <c r="H92087" i="51" s="1"/>
  <c r="J92088" i="51"/>
  <c r="H92088" i="51" s="1"/>
  <c r="J92089" i="51"/>
  <c r="H92089" i="51" s="1"/>
  <c r="J92090" i="51"/>
  <c r="H92090" i="51" s="1"/>
  <c r="J92091" i="51"/>
  <c r="H92091" i="51" s="1"/>
  <c r="J92092" i="51"/>
  <c r="H92092" i="51" s="1"/>
  <c r="J92093" i="51"/>
  <c r="H92093" i="51" s="1"/>
  <c r="J92094" i="51"/>
  <c r="H92094" i="51" s="1"/>
  <c r="J92095" i="51"/>
  <c r="H92095" i="51" s="1"/>
  <c r="J92096" i="51"/>
  <c r="H92096" i="51" s="1"/>
  <c r="J92097" i="51"/>
  <c r="H92097" i="51" s="1"/>
  <c r="J92098" i="51"/>
  <c r="H92098" i="51" s="1"/>
  <c r="J92099" i="51"/>
  <c r="H92099" i="51" s="1"/>
  <c r="J92100" i="51"/>
  <c r="H92100" i="51" s="1"/>
  <c r="J92101" i="51"/>
  <c r="H92101" i="51" s="1"/>
  <c r="J92102" i="51"/>
  <c r="H92102" i="51" s="1"/>
  <c r="J92103" i="51"/>
  <c r="H92103" i="51" s="1"/>
  <c r="J92104" i="51"/>
  <c r="H92104" i="51" s="1"/>
  <c r="J92105" i="51"/>
  <c r="H92105" i="51" s="1"/>
  <c r="J92106" i="51"/>
  <c r="H92106" i="51" s="1"/>
  <c r="J92107" i="51"/>
  <c r="H92107" i="51" s="1"/>
  <c r="J92108" i="51"/>
  <c r="H92108" i="51" s="1"/>
  <c r="J92109" i="51"/>
  <c r="H92109" i="51" s="1"/>
  <c r="J92110" i="51"/>
  <c r="H92110" i="51" s="1"/>
  <c r="J92111" i="51"/>
  <c r="H92111" i="51" s="1"/>
  <c r="J92112" i="51"/>
  <c r="H92112" i="51" s="1"/>
  <c r="J92113" i="51"/>
  <c r="H92113" i="51" s="1"/>
  <c r="J92114" i="51"/>
  <c r="H92114" i="51" s="1"/>
  <c r="J92115" i="51"/>
  <c r="H92115" i="51" s="1"/>
  <c r="J92116" i="51"/>
  <c r="H92116" i="51" s="1"/>
  <c r="J92117" i="51"/>
  <c r="H92117" i="51" s="1"/>
  <c r="J92118" i="51"/>
  <c r="H92118" i="51" s="1"/>
  <c r="J92119" i="51"/>
  <c r="H92119" i="51" s="1"/>
  <c r="J92120" i="51"/>
  <c r="H92120" i="51" s="1"/>
  <c r="J92121" i="51"/>
  <c r="H92121" i="51" s="1"/>
  <c r="J92122" i="51"/>
  <c r="H92122" i="51" s="1"/>
  <c r="J92123" i="51"/>
  <c r="H92123" i="51" s="1"/>
  <c r="J92124" i="51"/>
  <c r="H92124" i="51" s="1"/>
  <c r="J92125" i="51"/>
  <c r="H92125" i="51" s="1"/>
  <c r="J92126" i="51"/>
  <c r="H92126" i="51" s="1"/>
  <c r="J92127" i="51"/>
  <c r="H92127" i="51" s="1"/>
  <c r="J92128" i="51"/>
  <c r="H92128" i="51" s="1"/>
  <c r="J92129" i="51"/>
  <c r="H92129" i="51" s="1"/>
  <c r="J92130" i="51"/>
  <c r="H92130" i="51" s="1"/>
  <c r="J92131" i="51"/>
  <c r="H92131" i="51" s="1"/>
  <c r="J92132" i="51"/>
  <c r="H92132" i="51" s="1"/>
  <c r="J92133" i="51"/>
  <c r="H92133" i="51" s="1"/>
  <c r="J92134" i="51"/>
  <c r="H92134" i="51" s="1"/>
  <c r="J92135" i="51"/>
  <c r="H92135" i="51" s="1"/>
  <c r="J92136" i="51"/>
  <c r="H92136" i="51" s="1"/>
  <c r="J92137" i="51"/>
  <c r="H92137" i="51" s="1"/>
  <c r="J92138" i="51"/>
  <c r="H92138" i="51" s="1"/>
  <c r="J92139" i="51"/>
  <c r="H92139" i="51" s="1"/>
  <c r="J92140" i="51"/>
  <c r="H92140" i="51" s="1"/>
  <c r="J92141" i="51"/>
  <c r="H92141" i="51" s="1"/>
  <c r="J92142" i="51"/>
  <c r="H92142" i="51" s="1"/>
  <c r="J92143" i="51"/>
  <c r="H92143" i="51" s="1"/>
  <c r="J92144" i="51"/>
  <c r="H92144" i="51" s="1"/>
  <c r="J92145" i="51"/>
  <c r="H92145" i="51" s="1"/>
  <c r="J92146" i="51"/>
  <c r="H92146" i="51" s="1"/>
  <c r="J92147" i="51"/>
  <c r="H92147" i="51" s="1"/>
  <c r="J92148" i="51"/>
  <c r="H92148" i="51" s="1"/>
  <c r="J92149" i="51"/>
  <c r="H92149" i="51" s="1"/>
  <c r="J92150" i="51"/>
  <c r="H92150" i="51" s="1"/>
  <c r="J92151" i="51"/>
  <c r="H92151" i="51" s="1"/>
  <c r="J92152" i="51"/>
  <c r="H92152" i="51" s="1"/>
  <c r="J92153" i="51"/>
  <c r="H92153" i="51" s="1"/>
  <c r="J92154" i="51"/>
  <c r="H92154" i="51" s="1"/>
  <c r="J92155" i="51"/>
  <c r="H92155" i="51" s="1"/>
  <c r="J92156" i="51"/>
  <c r="H92156" i="51" s="1"/>
  <c r="J92157" i="51"/>
  <c r="H92157" i="51" s="1"/>
  <c r="J92158" i="51"/>
  <c r="H92158" i="51" s="1"/>
  <c r="J92159" i="51"/>
  <c r="H92159" i="51" s="1"/>
  <c r="J92160" i="51"/>
  <c r="H92160" i="51" s="1"/>
  <c r="J92161" i="51"/>
  <c r="H92161" i="51" s="1"/>
  <c r="J92162" i="51"/>
  <c r="H92162" i="51" s="1"/>
  <c r="J92163" i="51"/>
  <c r="H92163" i="51" s="1"/>
  <c r="J92164" i="51"/>
  <c r="H92164" i="51" s="1"/>
  <c r="J92165" i="51"/>
  <c r="H92165" i="51" s="1"/>
  <c r="J92166" i="51"/>
  <c r="H92166" i="51" s="1"/>
  <c r="J92167" i="51"/>
  <c r="H92167" i="51" s="1"/>
  <c r="J92168" i="51"/>
  <c r="H92168" i="51" s="1"/>
  <c r="J92169" i="51"/>
  <c r="H92169" i="51" s="1"/>
  <c r="J92170" i="51"/>
  <c r="H92170" i="51" s="1"/>
  <c r="J92171" i="51"/>
  <c r="H92171" i="51" s="1"/>
  <c r="J92172" i="51"/>
  <c r="H92172" i="51" s="1"/>
  <c r="J92173" i="51"/>
  <c r="H92173" i="51" s="1"/>
  <c r="J92174" i="51"/>
  <c r="H92174" i="51" s="1"/>
  <c r="J92175" i="51"/>
  <c r="H92175" i="51" s="1"/>
  <c r="J92176" i="51"/>
  <c r="H92176" i="51" s="1"/>
  <c r="J92177" i="51"/>
  <c r="H92177" i="51" s="1"/>
  <c r="J92178" i="51"/>
  <c r="H92178" i="51" s="1"/>
  <c r="J92179" i="51"/>
  <c r="H92179" i="51" s="1"/>
  <c r="J92180" i="51"/>
  <c r="H92180" i="51" s="1"/>
  <c r="J92181" i="51"/>
  <c r="H92181" i="51" s="1"/>
  <c r="J92182" i="51"/>
  <c r="H92182" i="51" s="1"/>
  <c r="J92183" i="51"/>
  <c r="H92183" i="51" s="1"/>
  <c r="J92184" i="51"/>
  <c r="H92184" i="51" s="1"/>
  <c r="J92185" i="51"/>
  <c r="H92185" i="51" s="1"/>
  <c r="J92186" i="51"/>
  <c r="H92186" i="51" s="1"/>
  <c r="J92187" i="51"/>
  <c r="H92187" i="51" s="1"/>
  <c r="J92188" i="51"/>
  <c r="H92188" i="51" s="1"/>
  <c r="J92189" i="51"/>
  <c r="H92189" i="51" s="1"/>
  <c r="J92190" i="51"/>
  <c r="H92190" i="51" s="1"/>
  <c r="J92191" i="51"/>
  <c r="H92191" i="51" s="1"/>
  <c r="J92192" i="51"/>
  <c r="H92192" i="51" s="1"/>
  <c r="J92193" i="51"/>
  <c r="H92193" i="51" s="1"/>
  <c r="J92194" i="51"/>
  <c r="H92194" i="51" s="1"/>
  <c r="J92195" i="51"/>
  <c r="H92195" i="51" s="1"/>
  <c r="J92196" i="51"/>
  <c r="H92196" i="51" s="1"/>
  <c r="J92197" i="51"/>
  <c r="H92197" i="51" s="1"/>
  <c r="J92198" i="51"/>
  <c r="H92198" i="51" s="1"/>
  <c r="J92199" i="51"/>
  <c r="H92199" i="51" s="1"/>
  <c r="J92200" i="51"/>
  <c r="H92200" i="51" s="1"/>
  <c r="J92201" i="51"/>
  <c r="H92201" i="51" s="1"/>
  <c r="J92202" i="51"/>
  <c r="H92202" i="51" s="1"/>
  <c r="J92203" i="51"/>
  <c r="H92203" i="51" s="1"/>
  <c r="J92204" i="51"/>
  <c r="H92204" i="51" s="1"/>
  <c r="J92205" i="51"/>
  <c r="H92205" i="51" s="1"/>
  <c r="J92206" i="51"/>
  <c r="H92206" i="51" s="1"/>
  <c r="J92207" i="51"/>
  <c r="H92207" i="51" s="1"/>
  <c r="J92208" i="51"/>
  <c r="H92208" i="51" s="1"/>
  <c r="J92209" i="51"/>
  <c r="H92209" i="51" s="1"/>
  <c r="J92210" i="51"/>
  <c r="H92210" i="51" s="1"/>
  <c r="J92211" i="51"/>
  <c r="H92211" i="51" s="1"/>
  <c r="J92212" i="51"/>
  <c r="H92212" i="51" s="1"/>
  <c r="J92213" i="51"/>
  <c r="H92213" i="51" s="1"/>
  <c r="J92214" i="51"/>
  <c r="H92214" i="51" s="1"/>
  <c r="J92215" i="51"/>
  <c r="H92215" i="51" s="1"/>
  <c r="J92216" i="51"/>
  <c r="H92216" i="51" s="1"/>
  <c r="J92217" i="51"/>
  <c r="H92217" i="51" s="1"/>
  <c r="J92218" i="51"/>
  <c r="H92218" i="51" s="1"/>
  <c r="J92219" i="51"/>
  <c r="H92219" i="51" s="1"/>
  <c r="J92220" i="51"/>
  <c r="H92220" i="51" s="1"/>
  <c r="J92221" i="51"/>
  <c r="H92221" i="51" s="1"/>
  <c r="J92222" i="51"/>
  <c r="H92222" i="51" s="1"/>
  <c r="J92223" i="51"/>
  <c r="H92223" i="51" s="1"/>
  <c r="J92224" i="51"/>
  <c r="H92224" i="51" s="1"/>
  <c r="J92225" i="51"/>
  <c r="H92225" i="51" s="1"/>
  <c r="J92226" i="51"/>
  <c r="H92226" i="51" s="1"/>
  <c r="J92227" i="51"/>
  <c r="H92227" i="51" s="1"/>
  <c r="J92228" i="51"/>
  <c r="H92228" i="51" s="1"/>
  <c r="J92229" i="51"/>
  <c r="H92229" i="51" s="1"/>
  <c r="J92230" i="51"/>
  <c r="H92230" i="51" s="1"/>
  <c r="J92231" i="51"/>
  <c r="H92231" i="51" s="1"/>
  <c r="J92232" i="51"/>
  <c r="H92232" i="51" s="1"/>
  <c r="J92233" i="51"/>
  <c r="H92233" i="51" s="1"/>
  <c r="J92234" i="51"/>
  <c r="H92234" i="51" s="1"/>
  <c r="J92235" i="51"/>
  <c r="H92235" i="51" s="1"/>
  <c r="J92236" i="51"/>
  <c r="H92236" i="51" s="1"/>
  <c r="J92237" i="51"/>
  <c r="H92237" i="51" s="1"/>
  <c r="J92238" i="51"/>
  <c r="H92238" i="51" s="1"/>
  <c r="J92239" i="51"/>
  <c r="H92239" i="51" s="1"/>
  <c r="J92240" i="51"/>
  <c r="H92240" i="51" s="1"/>
  <c r="J92241" i="51"/>
  <c r="H92241" i="51" s="1"/>
  <c r="J92242" i="51"/>
  <c r="H92242" i="51" s="1"/>
  <c r="J92243" i="51"/>
  <c r="H92243" i="51" s="1"/>
  <c r="J92244" i="51"/>
  <c r="H92244" i="51" s="1"/>
  <c r="J92245" i="51"/>
  <c r="H92245" i="51" s="1"/>
  <c r="J92246" i="51"/>
  <c r="H92246" i="51" s="1"/>
  <c r="J92247" i="51"/>
  <c r="H92247" i="51" s="1"/>
  <c r="J92248" i="51"/>
  <c r="H92248" i="51" s="1"/>
  <c r="J92249" i="51"/>
  <c r="H92249" i="51" s="1"/>
  <c r="J92250" i="51"/>
  <c r="H92250" i="51" s="1"/>
  <c r="J92251" i="51"/>
  <c r="H92251" i="51" s="1"/>
  <c r="J92252" i="51"/>
  <c r="H92252" i="51" s="1"/>
  <c r="J92253" i="51"/>
  <c r="H92253" i="51" s="1"/>
  <c r="J92254" i="51"/>
  <c r="H92254" i="51" s="1"/>
  <c r="J92255" i="51"/>
  <c r="H92255" i="51" s="1"/>
  <c r="J92256" i="51"/>
  <c r="H92256" i="51" s="1"/>
  <c r="J92257" i="51"/>
  <c r="H92257" i="51" s="1"/>
  <c r="J92258" i="51"/>
  <c r="H92258" i="51" s="1"/>
  <c r="J92259" i="51"/>
  <c r="H92259" i="51" s="1"/>
  <c r="J92260" i="51"/>
  <c r="H92260" i="51" s="1"/>
  <c r="J92261" i="51"/>
  <c r="H92261" i="51" s="1"/>
  <c r="J92262" i="51"/>
  <c r="H92262" i="51" s="1"/>
  <c r="J92263" i="51"/>
  <c r="H92263" i="51" s="1"/>
  <c r="J92264" i="51"/>
  <c r="H92264" i="51" s="1"/>
  <c r="J92265" i="51"/>
  <c r="H92265" i="51" s="1"/>
  <c r="J92266" i="51"/>
  <c r="H92266" i="51" s="1"/>
  <c r="J92267" i="51"/>
  <c r="H92267" i="51" s="1"/>
  <c r="J92268" i="51"/>
  <c r="H92268" i="51" s="1"/>
  <c r="J92269" i="51"/>
  <c r="H92269" i="51" s="1"/>
  <c r="J92270" i="51"/>
  <c r="H92270" i="51" s="1"/>
  <c r="J92271" i="51"/>
  <c r="H92271" i="51" s="1"/>
  <c r="J92272" i="51"/>
  <c r="H92272" i="51" s="1"/>
  <c r="J92273" i="51"/>
  <c r="H92273" i="51" s="1"/>
  <c r="J92274" i="51"/>
  <c r="H92274" i="51" s="1"/>
  <c r="J92275" i="51"/>
  <c r="H92275" i="51" s="1"/>
  <c r="J92276" i="51"/>
  <c r="H92276" i="51" s="1"/>
  <c r="J92277" i="51"/>
  <c r="H92277" i="51" s="1"/>
  <c r="J92278" i="51"/>
  <c r="H92278" i="51" s="1"/>
  <c r="J92279" i="51"/>
  <c r="H92279" i="51" s="1"/>
  <c r="J92280" i="51"/>
  <c r="H92280" i="51" s="1"/>
  <c r="J92281" i="51"/>
  <c r="H92281" i="51" s="1"/>
  <c r="J92282" i="51"/>
  <c r="H92282" i="51" s="1"/>
  <c r="J92283" i="51"/>
  <c r="H92283" i="51" s="1"/>
  <c r="J92284" i="51"/>
  <c r="H92284" i="51" s="1"/>
  <c r="J92285" i="51"/>
  <c r="H92285" i="51" s="1"/>
  <c r="J92286" i="51"/>
  <c r="H92286" i="51" s="1"/>
  <c r="J92287" i="51"/>
  <c r="H92287" i="51" s="1"/>
  <c r="J92288" i="51"/>
  <c r="H92288" i="51" s="1"/>
  <c r="J92289" i="51"/>
  <c r="H92289" i="51" s="1"/>
  <c r="J92290" i="51"/>
  <c r="H92290" i="51" s="1"/>
  <c r="J92291" i="51"/>
  <c r="H92291" i="51" s="1"/>
  <c r="J92292" i="51"/>
  <c r="H92292" i="51" s="1"/>
  <c r="J92293" i="51"/>
  <c r="H92293" i="51" s="1"/>
  <c r="J92294" i="51"/>
  <c r="H92294" i="51" s="1"/>
  <c r="J92295" i="51"/>
  <c r="H92295" i="51" s="1"/>
  <c r="J92296" i="51"/>
  <c r="H92296" i="51" s="1"/>
  <c r="J92297" i="51"/>
  <c r="H92297" i="51" s="1"/>
  <c r="J92298" i="51"/>
  <c r="H92298" i="51" s="1"/>
  <c r="J92299" i="51"/>
  <c r="H92299" i="51" s="1"/>
  <c r="J92300" i="51"/>
  <c r="H92300" i="51" s="1"/>
  <c r="J92301" i="51"/>
  <c r="H92301" i="51" s="1"/>
  <c r="J92302" i="51"/>
  <c r="H92302" i="51" s="1"/>
  <c r="J92303" i="51"/>
  <c r="H92303" i="51" s="1"/>
  <c r="J92304" i="51"/>
  <c r="H92304" i="51" s="1"/>
  <c r="J92305" i="51"/>
  <c r="H92305" i="51" s="1"/>
  <c r="J92306" i="51"/>
  <c r="H92306" i="51" s="1"/>
  <c r="J92307" i="51"/>
  <c r="H92307" i="51" s="1"/>
  <c r="J92308" i="51"/>
  <c r="H92308" i="51" s="1"/>
  <c r="J92309" i="51"/>
  <c r="H92309" i="51" s="1"/>
  <c r="J92310" i="51"/>
  <c r="H92310" i="51" s="1"/>
  <c r="J92311" i="51"/>
  <c r="H92311" i="51" s="1"/>
  <c r="J92312" i="51"/>
  <c r="H92312" i="51" s="1"/>
  <c r="J92313" i="51"/>
  <c r="H92313" i="51" s="1"/>
  <c r="J92314" i="51"/>
  <c r="H92314" i="51" s="1"/>
  <c r="J92315" i="51"/>
  <c r="H92315" i="51" s="1"/>
  <c r="J92316" i="51"/>
  <c r="H92316" i="51" s="1"/>
  <c r="J92317" i="51"/>
  <c r="H92317" i="51" s="1"/>
  <c r="J92318" i="51"/>
  <c r="H92318" i="51" s="1"/>
  <c r="J92319" i="51"/>
  <c r="H92319" i="51" s="1"/>
  <c r="J92320" i="51"/>
  <c r="H92320" i="51" s="1"/>
  <c r="J92321" i="51"/>
  <c r="H92321" i="51" s="1"/>
  <c r="J92322" i="51"/>
  <c r="H92322" i="51" s="1"/>
  <c r="J92323" i="51"/>
  <c r="H92323" i="51" s="1"/>
  <c r="J92324" i="51"/>
  <c r="H92324" i="51" s="1"/>
  <c r="J92325" i="51"/>
  <c r="H92325" i="51" s="1"/>
  <c r="J92326" i="51"/>
  <c r="H92326" i="51" s="1"/>
  <c r="J92327" i="51"/>
  <c r="H92327" i="51" s="1"/>
  <c r="J92328" i="51"/>
  <c r="H92328" i="51" s="1"/>
  <c r="J92329" i="51"/>
  <c r="H92329" i="51" s="1"/>
  <c r="J92330" i="51"/>
  <c r="H92330" i="51" s="1"/>
  <c r="J92331" i="51"/>
  <c r="H92331" i="51" s="1"/>
  <c r="J92332" i="51"/>
  <c r="H92332" i="51" s="1"/>
  <c r="J92333" i="51"/>
  <c r="H92333" i="51" s="1"/>
  <c r="J92334" i="51"/>
  <c r="H92334" i="51" s="1"/>
  <c r="J92335" i="51"/>
  <c r="H92335" i="51" s="1"/>
  <c r="J92336" i="51"/>
  <c r="H92336" i="51" s="1"/>
  <c r="J92337" i="51"/>
  <c r="H92337" i="51" s="1"/>
  <c r="J92338" i="51"/>
  <c r="H92338" i="51" s="1"/>
  <c r="J92339" i="51"/>
  <c r="H92339" i="51" s="1"/>
  <c r="J92340" i="51"/>
  <c r="H92340" i="51" s="1"/>
  <c r="J92341" i="51"/>
  <c r="H92341" i="51" s="1"/>
  <c r="J92342" i="51"/>
  <c r="H92342" i="51" s="1"/>
  <c r="J92343" i="51"/>
  <c r="H92343" i="51" s="1"/>
  <c r="J92344" i="51"/>
  <c r="H92344" i="51" s="1"/>
  <c r="J92345" i="51"/>
  <c r="H92345" i="51" s="1"/>
  <c r="J92346" i="51"/>
  <c r="H92346" i="51" s="1"/>
  <c r="J92347" i="51"/>
  <c r="H92347" i="51" s="1"/>
  <c r="J92348" i="51"/>
  <c r="H92348" i="51" s="1"/>
  <c r="J92349" i="51"/>
  <c r="H92349" i="51" s="1"/>
  <c r="J92350" i="51"/>
  <c r="H92350" i="51" s="1"/>
  <c r="J92351" i="51"/>
  <c r="H92351" i="51" s="1"/>
  <c r="J92352" i="51"/>
  <c r="H92352" i="51" s="1"/>
  <c r="J92353" i="51"/>
  <c r="H92353" i="51" s="1"/>
  <c r="J92354" i="51"/>
  <c r="H92354" i="51" s="1"/>
  <c r="J92355" i="51"/>
  <c r="H92355" i="51" s="1"/>
  <c r="J92356" i="51"/>
  <c r="H92356" i="51" s="1"/>
  <c r="J92357" i="51"/>
  <c r="H92357" i="51" s="1"/>
  <c r="J92358" i="51"/>
  <c r="H92358" i="51" s="1"/>
  <c r="J92359" i="51"/>
  <c r="H92359" i="51" s="1"/>
  <c r="J92360" i="51"/>
  <c r="H92360" i="51" s="1"/>
  <c r="J92361" i="51"/>
  <c r="H92361" i="51" s="1"/>
  <c r="J92362" i="51"/>
  <c r="H92362" i="51" s="1"/>
  <c r="J92363" i="51"/>
  <c r="H92363" i="51" s="1"/>
  <c r="J92364" i="51"/>
  <c r="H92364" i="51" s="1"/>
  <c r="J92365" i="51"/>
  <c r="H92365" i="51" s="1"/>
  <c r="J92366" i="51"/>
  <c r="H92366" i="51" s="1"/>
  <c r="J92367" i="51"/>
  <c r="H92367" i="51" s="1"/>
  <c r="J92368" i="51"/>
  <c r="H92368" i="51" s="1"/>
  <c r="J92369" i="51"/>
  <c r="H92369" i="51" s="1"/>
  <c r="J92370" i="51"/>
  <c r="H92370" i="51" s="1"/>
  <c r="J92371" i="51"/>
  <c r="H92371" i="51" s="1"/>
  <c r="J92372" i="51"/>
  <c r="H92372" i="51" s="1"/>
  <c r="J92373" i="51"/>
  <c r="H92373" i="51" s="1"/>
  <c r="J92374" i="51"/>
  <c r="H92374" i="51" s="1"/>
  <c r="J92375" i="51"/>
  <c r="H92375" i="51" s="1"/>
  <c r="J92376" i="51"/>
  <c r="H92376" i="51" s="1"/>
  <c r="J92377" i="51"/>
  <c r="H92377" i="51" s="1"/>
  <c r="J92378" i="51"/>
  <c r="H92378" i="51" s="1"/>
  <c r="J92379" i="51"/>
  <c r="H92379" i="51" s="1"/>
  <c r="J92380" i="51"/>
  <c r="H92380" i="51" s="1"/>
  <c r="J92381" i="51"/>
  <c r="H92381" i="51" s="1"/>
  <c r="J92382" i="51"/>
  <c r="H92382" i="51" s="1"/>
  <c r="J92383" i="51"/>
  <c r="H92383" i="51" s="1"/>
  <c r="J92384" i="51"/>
  <c r="H92384" i="51" s="1"/>
  <c r="J92385" i="51"/>
  <c r="H92385" i="51" s="1"/>
  <c r="J92386" i="51"/>
  <c r="H92386" i="51" s="1"/>
  <c r="J92387" i="51"/>
  <c r="H92387" i="51" s="1"/>
  <c r="J92388" i="51"/>
  <c r="H92388" i="51" s="1"/>
  <c r="J92389" i="51"/>
  <c r="H92389" i="51" s="1"/>
  <c r="J92390" i="51"/>
  <c r="H92390" i="51" s="1"/>
  <c r="J92391" i="51"/>
  <c r="H92391" i="51" s="1"/>
  <c r="J92392" i="51"/>
  <c r="H92392" i="51" s="1"/>
  <c r="J92393" i="51"/>
  <c r="H92393" i="51" s="1"/>
  <c r="J92394" i="51"/>
  <c r="H92394" i="51" s="1"/>
  <c r="J92395" i="51"/>
  <c r="H92395" i="51" s="1"/>
  <c r="J92396" i="51"/>
  <c r="H92396" i="51" s="1"/>
  <c r="J92397" i="51"/>
  <c r="H92397" i="51" s="1"/>
  <c r="J92398" i="51"/>
  <c r="H92398" i="51" s="1"/>
  <c r="J92399" i="51"/>
  <c r="H92399" i="51" s="1"/>
  <c r="J92400" i="51"/>
  <c r="H92400" i="51" s="1"/>
  <c r="J92401" i="51"/>
  <c r="H92401" i="51" s="1"/>
  <c r="J92402" i="51"/>
  <c r="H92402" i="51" s="1"/>
  <c r="J92403" i="51"/>
  <c r="H92403" i="51" s="1"/>
  <c r="J92404" i="51"/>
  <c r="H92404" i="51" s="1"/>
  <c r="J92405" i="51"/>
  <c r="H92405" i="51" s="1"/>
  <c r="J92406" i="51"/>
  <c r="H92406" i="51" s="1"/>
  <c r="J92407" i="51"/>
  <c r="H92407" i="51" s="1"/>
  <c r="J92408" i="51"/>
  <c r="H92408" i="51" s="1"/>
  <c r="J92409" i="51"/>
  <c r="H92409" i="51" s="1"/>
  <c r="J92410" i="51"/>
  <c r="H92410" i="51" s="1"/>
  <c r="J92411" i="51"/>
  <c r="H92411" i="51" s="1"/>
  <c r="J92412" i="51"/>
  <c r="H92412" i="51" s="1"/>
  <c r="J92413" i="51"/>
  <c r="H92413" i="51" s="1"/>
  <c r="J92414" i="51"/>
  <c r="H92414" i="51" s="1"/>
  <c r="J92415" i="51"/>
  <c r="H92415" i="51" s="1"/>
  <c r="J92416" i="51"/>
  <c r="H92416" i="51" s="1"/>
  <c r="J92417" i="51"/>
  <c r="H92417" i="51" s="1"/>
  <c r="J92418" i="51"/>
  <c r="H92418" i="51" s="1"/>
  <c r="J92419" i="51"/>
  <c r="H92419" i="51" s="1"/>
  <c r="J92420" i="51"/>
  <c r="H92420" i="51" s="1"/>
  <c r="J92421" i="51"/>
  <c r="H92421" i="51" s="1"/>
  <c r="J92422" i="51"/>
  <c r="H92422" i="51" s="1"/>
  <c r="J92423" i="51"/>
  <c r="H92423" i="51" s="1"/>
  <c r="J92424" i="51"/>
  <c r="H92424" i="51" s="1"/>
  <c r="J92425" i="51"/>
  <c r="H92425" i="51" s="1"/>
  <c r="J92426" i="51"/>
  <c r="H92426" i="51" s="1"/>
  <c r="J92427" i="51"/>
  <c r="H92427" i="51" s="1"/>
  <c r="J92428" i="51"/>
  <c r="H92428" i="51" s="1"/>
  <c r="J92429" i="51"/>
  <c r="H92429" i="51" s="1"/>
  <c r="J92430" i="51"/>
  <c r="H92430" i="51" s="1"/>
  <c r="J92431" i="51"/>
  <c r="H92431" i="51" s="1"/>
  <c r="J92432" i="51"/>
  <c r="H92432" i="51" s="1"/>
  <c r="J92433" i="51"/>
  <c r="H92433" i="51" s="1"/>
  <c r="J92434" i="51"/>
  <c r="H92434" i="51" s="1"/>
  <c r="J92435" i="51"/>
  <c r="H92435" i="51" s="1"/>
  <c r="J92436" i="51"/>
  <c r="H92436" i="51" s="1"/>
  <c r="J92437" i="51"/>
  <c r="H92437" i="51" s="1"/>
  <c r="J92438" i="51"/>
  <c r="H92438" i="51" s="1"/>
  <c r="J92439" i="51"/>
  <c r="H92439" i="51" s="1"/>
  <c r="J92440" i="51"/>
  <c r="H92440" i="51" s="1"/>
  <c r="J92441" i="51"/>
  <c r="H92441" i="51" s="1"/>
  <c r="J92442" i="51"/>
  <c r="H92442" i="51" s="1"/>
  <c r="J92443" i="51"/>
  <c r="H92443" i="51" s="1"/>
  <c r="J92444" i="51"/>
  <c r="H92444" i="51" s="1"/>
  <c r="J92445" i="51"/>
  <c r="H92445" i="51" s="1"/>
  <c r="J92446" i="51"/>
  <c r="H92446" i="51" s="1"/>
  <c r="J92447" i="51"/>
  <c r="H92447" i="51" s="1"/>
  <c r="J92448" i="51"/>
  <c r="H92448" i="51" s="1"/>
  <c r="J92449" i="51"/>
  <c r="H92449" i="51" s="1"/>
  <c r="J92450" i="51"/>
  <c r="H92450" i="51" s="1"/>
  <c r="J92451" i="51"/>
  <c r="H92451" i="51" s="1"/>
  <c r="J92452" i="51"/>
  <c r="H92452" i="51" s="1"/>
  <c r="J92453" i="51"/>
  <c r="H92453" i="51" s="1"/>
  <c r="J92454" i="51"/>
  <c r="H92454" i="51" s="1"/>
  <c r="J92455" i="51"/>
  <c r="H92455" i="51" s="1"/>
  <c r="J92456" i="51"/>
  <c r="H92456" i="51" s="1"/>
  <c r="J92457" i="51"/>
  <c r="H92457" i="51" s="1"/>
  <c r="J92458" i="51"/>
  <c r="H92458" i="51" s="1"/>
  <c r="J92459" i="51"/>
  <c r="H92459" i="51" s="1"/>
  <c r="J92460" i="51"/>
  <c r="H92460" i="51" s="1"/>
  <c r="J92461" i="51"/>
  <c r="H92461" i="51" s="1"/>
  <c r="J92462" i="51"/>
  <c r="H92462" i="51" s="1"/>
  <c r="J92463" i="51"/>
  <c r="H92463" i="51" s="1"/>
  <c r="J92464" i="51"/>
  <c r="H92464" i="51" s="1"/>
  <c r="J92465" i="51"/>
  <c r="H92465" i="51" s="1"/>
  <c r="J92466" i="51"/>
  <c r="H92466" i="51" s="1"/>
  <c r="J92467" i="51"/>
  <c r="H92467" i="51" s="1"/>
  <c r="J92468" i="51"/>
  <c r="H92468" i="51" s="1"/>
  <c r="J92469" i="51"/>
  <c r="H92469" i="51" s="1"/>
  <c r="J92470" i="51"/>
  <c r="H92470" i="51" s="1"/>
  <c r="J92471" i="51"/>
  <c r="H92471" i="51" s="1"/>
  <c r="J92472" i="51"/>
  <c r="H92472" i="51" s="1"/>
  <c r="J92473" i="51"/>
  <c r="H92473" i="51" s="1"/>
  <c r="J92474" i="51"/>
  <c r="H92474" i="51" s="1"/>
  <c r="J92475" i="51"/>
  <c r="H92475" i="51" s="1"/>
  <c r="J92476" i="51"/>
  <c r="H92476" i="51" s="1"/>
  <c r="J92477" i="51"/>
  <c r="H92477" i="51" s="1"/>
  <c r="J92478" i="51"/>
  <c r="H92478" i="51" s="1"/>
  <c r="J92479" i="51"/>
  <c r="H92479" i="51" s="1"/>
  <c r="J92480" i="51"/>
  <c r="H92480" i="51" s="1"/>
  <c r="J92481" i="51"/>
  <c r="H92481" i="51" s="1"/>
  <c r="J92482" i="51"/>
  <c r="H92482" i="51" s="1"/>
  <c r="J92483" i="51"/>
  <c r="H92483" i="51" s="1"/>
  <c r="J92484" i="51"/>
  <c r="H92484" i="51" s="1"/>
  <c r="J92485" i="51"/>
  <c r="H92485" i="51" s="1"/>
  <c r="J92486" i="51"/>
  <c r="H92486" i="51" s="1"/>
  <c r="J92487" i="51"/>
  <c r="H92487" i="51" s="1"/>
  <c r="J92488" i="51"/>
  <c r="H92488" i="51" s="1"/>
  <c r="J92489" i="51"/>
  <c r="H92489" i="51" s="1"/>
  <c r="J92490" i="51"/>
  <c r="H92490" i="51" s="1"/>
  <c r="J92491" i="51"/>
  <c r="H92491" i="51" s="1"/>
  <c r="J92492" i="51"/>
  <c r="H92492" i="51" s="1"/>
  <c r="J92493" i="51"/>
  <c r="H92493" i="51" s="1"/>
  <c r="J92494" i="51"/>
  <c r="H92494" i="51" s="1"/>
  <c r="J92495" i="51"/>
  <c r="H92495" i="51" s="1"/>
  <c r="J92496" i="51"/>
  <c r="H92496" i="51" s="1"/>
  <c r="J92497" i="51"/>
  <c r="H92497" i="51" s="1"/>
  <c r="J92498" i="51"/>
  <c r="H92498" i="51" s="1"/>
  <c r="J92499" i="51"/>
  <c r="H92499" i="51" s="1"/>
  <c r="J92500" i="51"/>
  <c r="H92500" i="51" s="1"/>
  <c r="J92501" i="51"/>
  <c r="H92501" i="51" s="1"/>
  <c r="J92502" i="51"/>
  <c r="H92502" i="51" s="1"/>
  <c r="J92503" i="51"/>
  <c r="H92503" i="51" s="1"/>
  <c r="J92504" i="51"/>
  <c r="H92504" i="51" s="1"/>
  <c r="J92505" i="51"/>
  <c r="H92505" i="51" s="1"/>
  <c r="J92506" i="51"/>
  <c r="H92506" i="51" s="1"/>
  <c r="J92507" i="51"/>
  <c r="H92507" i="51" s="1"/>
  <c r="J92508" i="51"/>
  <c r="H92508" i="51" s="1"/>
  <c r="J92509" i="51"/>
  <c r="H92509" i="51" s="1"/>
  <c r="J92510" i="51"/>
  <c r="H92510" i="51" s="1"/>
  <c r="J92511" i="51"/>
  <c r="H92511" i="51" s="1"/>
  <c r="J92512" i="51"/>
  <c r="H92512" i="51" s="1"/>
  <c r="J92513" i="51"/>
  <c r="H92513" i="51" s="1"/>
  <c r="J92514" i="51"/>
  <c r="H92514" i="51" s="1"/>
  <c r="J92515" i="51"/>
  <c r="H92515" i="51" s="1"/>
  <c r="J92516" i="51"/>
  <c r="H92516" i="51" s="1"/>
  <c r="J92517" i="51"/>
  <c r="H92517" i="51" s="1"/>
  <c r="J92518" i="51"/>
  <c r="H92518" i="51" s="1"/>
  <c r="J92519" i="51"/>
  <c r="H92519" i="51" s="1"/>
  <c r="J92520" i="51"/>
  <c r="H92520" i="51" s="1"/>
  <c r="J92521" i="51"/>
  <c r="H92521" i="51" s="1"/>
  <c r="J92522" i="51"/>
  <c r="H92522" i="51" s="1"/>
  <c r="J92523" i="51"/>
  <c r="H92523" i="51" s="1"/>
  <c r="J92524" i="51"/>
  <c r="H92524" i="51" s="1"/>
  <c r="J92525" i="51"/>
  <c r="H92525" i="51" s="1"/>
  <c r="J92526" i="51"/>
  <c r="H92526" i="51" s="1"/>
  <c r="J92527" i="51"/>
  <c r="H92527" i="51" s="1"/>
  <c r="J92528" i="51"/>
  <c r="H92528" i="51" s="1"/>
  <c r="J92529" i="51"/>
  <c r="H92529" i="51" s="1"/>
  <c r="J92530" i="51"/>
  <c r="H92530" i="51" s="1"/>
  <c r="J92531" i="51"/>
  <c r="H92531" i="51" s="1"/>
  <c r="J92532" i="51"/>
  <c r="H92532" i="51" s="1"/>
  <c r="J92533" i="51"/>
  <c r="H92533" i="51" s="1"/>
  <c r="J92534" i="51"/>
  <c r="H92534" i="51" s="1"/>
  <c r="J92535" i="51"/>
  <c r="H92535" i="51" s="1"/>
  <c r="J92536" i="51"/>
  <c r="H92536" i="51" s="1"/>
  <c r="J92537" i="51"/>
  <c r="H92537" i="51" s="1"/>
  <c r="J92538" i="51"/>
  <c r="H92538" i="51" s="1"/>
  <c r="J92539" i="51"/>
  <c r="H92539" i="51" s="1"/>
  <c r="J92540" i="51"/>
  <c r="H92540" i="51" s="1"/>
  <c r="J92541" i="51"/>
  <c r="H92541" i="51" s="1"/>
  <c r="J92542" i="51"/>
  <c r="H92542" i="51" s="1"/>
  <c r="J92543" i="51"/>
  <c r="H92543" i="51" s="1"/>
  <c r="J92544" i="51"/>
  <c r="H92544" i="51" s="1"/>
  <c r="J92545" i="51"/>
  <c r="H92545" i="51" s="1"/>
  <c r="J92546" i="51"/>
  <c r="H92546" i="51" s="1"/>
  <c r="J92547" i="51"/>
  <c r="H92547" i="51" s="1"/>
  <c r="J92548" i="51"/>
  <c r="H92548" i="51" s="1"/>
  <c r="J92549" i="51"/>
  <c r="H92549" i="51" s="1"/>
  <c r="J92550" i="51"/>
  <c r="H92550" i="51" s="1"/>
  <c r="J92551" i="51"/>
  <c r="H92551" i="51" s="1"/>
  <c r="J92552" i="51"/>
  <c r="H92552" i="51" s="1"/>
  <c r="J92553" i="51"/>
  <c r="H92553" i="51" s="1"/>
  <c r="J92554" i="51"/>
  <c r="H92554" i="51" s="1"/>
  <c r="J92555" i="51"/>
  <c r="H92555" i="51" s="1"/>
  <c r="J92556" i="51"/>
  <c r="H92556" i="51" s="1"/>
  <c r="J92557" i="51"/>
  <c r="H92557" i="51" s="1"/>
  <c r="J92558" i="51"/>
  <c r="H92558" i="51" s="1"/>
  <c r="J92559" i="51"/>
  <c r="H92559" i="51" s="1"/>
  <c r="J92560" i="51"/>
  <c r="H92560" i="51" s="1"/>
  <c r="J92561" i="51"/>
  <c r="H92561" i="51" s="1"/>
  <c r="J92562" i="51"/>
  <c r="H92562" i="51" s="1"/>
  <c r="J92563" i="51"/>
  <c r="H92563" i="51" s="1"/>
  <c r="J92564" i="51"/>
  <c r="H92564" i="51" s="1"/>
  <c r="J92565" i="51"/>
  <c r="H92565" i="51" s="1"/>
  <c r="J92566" i="51"/>
  <c r="H92566" i="51" s="1"/>
  <c r="J92567" i="51"/>
  <c r="H92567" i="51" s="1"/>
  <c r="J92568" i="51"/>
  <c r="H92568" i="51" s="1"/>
  <c r="J92569" i="51"/>
  <c r="H92569" i="51" s="1"/>
  <c r="J92570" i="51"/>
  <c r="H92570" i="51" s="1"/>
  <c r="J92571" i="51"/>
  <c r="H92571" i="51" s="1"/>
  <c r="J92572" i="51"/>
  <c r="H92572" i="51" s="1"/>
  <c r="J92573" i="51"/>
  <c r="H92573" i="51" s="1"/>
  <c r="J92574" i="51"/>
  <c r="H92574" i="51" s="1"/>
  <c r="J92575" i="51"/>
  <c r="H92575" i="51" s="1"/>
  <c r="J92576" i="51"/>
  <c r="H92576" i="51" s="1"/>
  <c r="J92577" i="51"/>
  <c r="H92577" i="51" s="1"/>
  <c r="J92578" i="51"/>
  <c r="H92578" i="51" s="1"/>
  <c r="J92579" i="51"/>
  <c r="H92579" i="51" s="1"/>
  <c r="J92580" i="51"/>
  <c r="H92580" i="51" s="1"/>
  <c r="J92581" i="51"/>
  <c r="H92581" i="51" s="1"/>
  <c r="J92582" i="51"/>
  <c r="H92582" i="51" s="1"/>
  <c r="J92583" i="51"/>
  <c r="H92583" i="51" s="1"/>
  <c r="J92584" i="51"/>
  <c r="H92584" i="51" s="1"/>
  <c r="J92585" i="51"/>
  <c r="H92585" i="51" s="1"/>
  <c r="J92586" i="51"/>
  <c r="H92586" i="51" s="1"/>
  <c r="J92587" i="51"/>
  <c r="H92587" i="51" s="1"/>
  <c r="J92588" i="51"/>
  <c r="H92588" i="51" s="1"/>
  <c r="J92589" i="51"/>
  <c r="H92589" i="51" s="1"/>
  <c r="J92590" i="51"/>
  <c r="H92590" i="51" s="1"/>
  <c r="J92591" i="51"/>
  <c r="H92591" i="51" s="1"/>
  <c r="J92592" i="51"/>
  <c r="H92592" i="51" s="1"/>
  <c r="J92593" i="51"/>
  <c r="H92593" i="51" s="1"/>
  <c r="J92594" i="51"/>
  <c r="H92594" i="51" s="1"/>
  <c r="J92595" i="51"/>
  <c r="H92595" i="51" s="1"/>
  <c r="J92596" i="51"/>
  <c r="H92596" i="51" s="1"/>
  <c r="J92597" i="51"/>
  <c r="H92597" i="51" s="1"/>
  <c r="J92598" i="51"/>
  <c r="H92598" i="51" s="1"/>
  <c r="J92599" i="51"/>
  <c r="H92599" i="51" s="1"/>
  <c r="J92600" i="51"/>
  <c r="H92600" i="51" s="1"/>
  <c r="J92601" i="51"/>
  <c r="H92601" i="51" s="1"/>
  <c r="J92602" i="51"/>
  <c r="H92602" i="51" s="1"/>
  <c r="J92603" i="51"/>
  <c r="H92603" i="51" s="1"/>
  <c r="J92604" i="51"/>
  <c r="H92604" i="51" s="1"/>
  <c r="J92605" i="51"/>
  <c r="H92605" i="51" s="1"/>
  <c r="J92606" i="51"/>
  <c r="H92606" i="51" s="1"/>
  <c r="J92607" i="51"/>
  <c r="H92607" i="51" s="1"/>
  <c r="J92608" i="51"/>
  <c r="H92608" i="51" s="1"/>
  <c r="J92609" i="51"/>
  <c r="H92609" i="51" s="1"/>
  <c r="J92610" i="51"/>
  <c r="H92610" i="51" s="1"/>
  <c r="J92611" i="51"/>
  <c r="H92611" i="51" s="1"/>
  <c r="J92612" i="51"/>
  <c r="H92612" i="51" s="1"/>
  <c r="J92613" i="51"/>
  <c r="H92613" i="51" s="1"/>
  <c r="J92614" i="51"/>
  <c r="H92614" i="51" s="1"/>
  <c r="J92615" i="51"/>
  <c r="H92615" i="51" s="1"/>
  <c r="J92616" i="51"/>
  <c r="H92616" i="51" s="1"/>
  <c r="J92617" i="51"/>
  <c r="H92617" i="51" s="1"/>
  <c r="J92618" i="51"/>
  <c r="H92618" i="51" s="1"/>
  <c r="J92619" i="51"/>
  <c r="H92619" i="51" s="1"/>
  <c r="J92620" i="51"/>
  <c r="H92620" i="51" s="1"/>
  <c r="J92621" i="51"/>
  <c r="H92621" i="51" s="1"/>
  <c r="J92622" i="51"/>
  <c r="H92622" i="51" s="1"/>
  <c r="J92623" i="51"/>
  <c r="H92623" i="51" s="1"/>
  <c r="J92624" i="51"/>
  <c r="H92624" i="51" s="1"/>
  <c r="J92625" i="51"/>
  <c r="H92625" i="51" s="1"/>
  <c r="J92626" i="51"/>
  <c r="H92626" i="51" s="1"/>
  <c r="J92627" i="51"/>
  <c r="H92627" i="51" s="1"/>
  <c r="J92628" i="51"/>
  <c r="H92628" i="51" s="1"/>
  <c r="J92629" i="51"/>
  <c r="H92629" i="51" s="1"/>
  <c r="J92630" i="51"/>
  <c r="H92630" i="51" s="1"/>
  <c r="J92631" i="51"/>
  <c r="H92631" i="51" s="1"/>
  <c r="J92632" i="51"/>
  <c r="H92632" i="51" s="1"/>
  <c r="J92633" i="51"/>
  <c r="H92633" i="51" s="1"/>
  <c r="J92634" i="51"/>
  <c r="H92634" i="51" s="1"/>
  <c r="J92635" i="51"/>
  <c r="H92635" i="51" s="1"/>
  <c r="J92636" i="51"/>
  <c r="H92636" i="51" s="1"/>
  <c r="J92637" i="51"/>
  <c r="H92637" i="51" s="1"/>
  <c r="J92638" i="51"/>
  <c r="H92638" i="51" s="1"/>
  <c r="J92639" i="51"/>
  <c r="H92639" i="51" s="1"/>
  <c r="J92640" i="51"/>
  <c r="H92640" i="51" s="1"/>
  <c r="J92641" i="51"/>
  <c r="H92641" i="51" s="1"/>
  <c r="J92642" i="51"/>
  <c r="H92642" i="51" s="1"/>
  <c r="J92643" i="51"/>
  <c r="H92643" i="51" s="1"/>
  <c r="J92644" i="51"/>
  <c r="H92644" i="51" s="1"/>
  <c r="J92645" i="51"/>
  <c r="H92645" i="51" s="1"/>
  <c r="J92646" i="51"/>
  <c r="H92646" i="51" s="1"/>
  <c r="J92647" i="51"/>
  <c r="H92647" i="51" s="1"/>
  <c r="J92648" i="51"/>
  <c r="H92648" i="51" s="1"/>
  <c r="J92649" i="51"/>
  <c r="H92649" i="51" s="1"/>
  <c r="J92650" i="51"/>
  <c r="H92650" i="51" s="1"/>
  <c r="J92651" i="51"/>
  <c r="H92651" i="51" s="1"/>
  <c r="J92652" i="51"/>
  <c r="H92652" i="51" s="1"/>
  <c r="J92653" i="51"/>
  <c r="H92653" i="51" s="1"/>
  <c r="J92654" i="51"/>
  <c r="H92654" i="51" s="1"/>
  <c r="J92655" i="51"/>
  <c r="H92655" i="51" s="1"/>
  <c r="J92656" i="51"/>
  <c r="H92656" i="51" s="1"/>
  <c r="J92657" i="51"/>
  <c r="H92657" i="51" s="1"/>
  <c r="J92658" i="51"/>
  <c r="H92658" i="51" s="1"/>
  <c r="J92659" i="51"/>
  <c r="H92659" i="51" s="1"/>
  <c r="J92660" i="51"/>
  <c r="H92660" i="51" s="1"/>
  <c r="J92661" i="51"/>
  <c r="H92661" i="51" s="1"/>
  <c r="J92662" i="51"/>
  <c r="H92662" i="51" s="1"/>
  <c r="J92663" i="51"/>
  <c r="H92663" i="51" s="1"/>
  <c r="J92664" i="51"/>
  <c r="H92664" i="51" s="1"/>
  <c r="J92665" i="51"/>
  <c r="H92665" i="51" s="1"/>
  <c r="J92666" i="51"/>
  <c r="H92666" i="51" s="1"/>
  <c r="J92667" i="51"/>
  <c r="H92667" i="51" s="1"/>
  <c r="J92668" i="51"/>
  <c r="H92668" i="51" s="1"/>
  <c r="J92669" i="51"/>
  <c r="H92669" i="51" s="1"/>
  <c r="J92670" i="51"/>
  <c r="H92670" i="51" s="1"/>
  <c r="J92671" i="51"/>
  <c r="H92671" i="51" s="1"/>
  <c r="J92672" i="51"/>
  <c r="H92672" i="51" s="1"/>
  <c r="J92673" i="51"/>
  <c r="H92673" i="51" s="1"/>
  <c r="J92674" i="51"/>
  <c r="H92674" i="51" s="1"/>
  <c r="J92675" i="51"/>
  <c r="H92675" i="51" s="1"/>
  <c r="J92676" i="51"/>
  <c r="H92676" i="51" s="1"/>
  <c r="J92677" i="51"/>
  <c r="H92677" i="51" s="1"/>
  <c r="J92678" i="51"/>
  <c r="H92678" i="51" s="1"/>
  <c r="J92679" i="51"/>
  <c r="H92679" i="51" s="1"/>
  <c r="J92680" i="51"/>
  <c r="H92680" i="51" s="1"/>
  <c r="J92681" i="51"/>
  <c r="H92681" i="51" s="1"/>
  <c r="J92682" i="51"/>
  <c r="H92682" i="51" s="1"/>
  <c r="J92683" i="51"/>
  <c r="H92683" i="51" s="1"/>
  <c r="J92684" i="51"/>
  <c r="H92684" i="51" s="1"/>
  <c r="J92685" i="51"/>
  <c r="H92685" i="51" s="1"/>
  <c r="J92686" i="51"/>
  <c r="H92686" i="51" s="1"/>
  <c r="J92687" i="51"/>
  <c r="H92687" i="51" s="1"/>
  <c r="J92688" i="51"/>
  <c r="H92688" i="51" s="1"/>
  <c r="J92689" i="51"/>
  <c r="H92689" i="51" s="1"/>
  <c r="J92690" i="51"/>
  <c r="H92690" i="51" s="1"/>
  <c r="J92691" i="51"/>
  <c r="H92691" i="51" s="1"/>
  <c r="J92692" i="51"/>
  <c r="H92692" i="51" s="1"/>
  <c r="J92693" i="51"/>
  <c r="H92693" i="51" s="1"/>
  <c r="J92694" i="51"/>
  <c r="H92694" i="51" s="1"/>
  <c r="J92695" i="51"/>
  <c r="H92695" i="51" s="1"/>
  <c r="J92696" i="51"/>
  <c r="H92696" i="51" s="1"/>
  <c r="J92697" i="51"/>
  <c r="H92697" i="51" s="1"/>
  <c r="J92698" i="51"/>
  <c r="H92698" i="51" s="1"/>
  <c r="J92699" i="51"/>
  <c r="H92699" i="51" s="1"/>
  <c r="J92700" i="51"/>
  <c r="H92700" i="51" s="1"/>
  <c r="J92701" i="51"/>
  <c r="H92701" i="51" s="1"/>
  <c r="J92702" i="51"/>
  <c r="H92702" i="51" s="1"/>
  <c r="J92703" i="51"/>
  <c r="H92703" i="51" s="1"/>
  <c r="J92704" i="51"/>
  <c r="H92704" i="51" s="1"/>
  <c r="J92705" i="51"/>
  <c r="H92705" i="51" s="1"/>
  <c r="J92706" i="51"/>
  <c r="H92706" i="51" s="1"/>
  <c r="J92707" i="51"/>
  <c r="H92707" i="51" s="1"/>
  <c r="J92708" i="51"/>
  <c r="H92708" i="51" s="1"/>
  <c r="J92709" i="51"/>
  <c r="H92709" i="51" s="1"/>
  <c r="J92710" i="51"/>
  <c r="H92710" i="51" s="1"/>
  <c r="J92711" i="51"/>
  <c r="H92711" i="51" s="1"/>
  <c r="J92712" i="51"/>
  <c r="H92712" i="51" s="1"/>
  <c r="J92713" i="51"/>
  <c r="H92713" i="51" s="1"/>
  <c r="J92714" i="51"/>
  <c r="H92714" i="51" s="1"/>
  <c r="J92715" i="51"/>
  <c r="H92715" i="51" s="1"/>
  <c r="J92716" i="51"/>
  <c r="H92716" i="51" s="1"/>
  <c r="J92717" i="51"/>
  <c r="H92717" i="51" s="1"/>
  <c r="J92718" i="51"/>
  <c r="H92718" i="51" s="1"/>
  <c r="J92719" i="51"/>
  <c r="H92719" i="51" s="1"/>
  <c r="J92720" i="51"/>
  <c r="H92720" i="51" s="1"/>
  <c r="J92721" i="51"/>
  <c r="H92721" i="51" s="1"/>
  <c r="J92722" i="51"/>
  <c r="H92722" i="51" s="1"/>
  <c r="J92723" i="51"/>
  <c r="H92723" i="51" s="1"/>
  <c r="J92724" i="51"/>
  <c r="H92724" i="51" s="1"/>
  <c r="J92725" i="51"/>
  <c r="H92725" i="51" s="1"/>
  <c r="J92726" i="51"/>
  <c r="H92726" i="51" s="1"/>
  <c r="J92727" i="51"/>
  <c r="H92727" i="51" s="1"/>
  <c r="J92728" i="51"/>
  <c r="H92728" i="51" s="1"/>
  <c r="J92729" i="51"/>
  <c r="H92729" i="51" s="1"/>
  <c r="J92730" i="51"/>
  <c r="H92730" i="51" s="1"/>
  <c r="J92731" i="51"/>
  <c r="H92731" i="51" s="1"/>
  <c r="J92732" i="51"/>
  <c r="H92732" i="51" s="1"/>
  <c r="J92733" i="51"/>
  <c r="H92733" i="51" s="1"/>
  <c r="J92734" i="51"/>
  <c r="H92734" i="51" s="1"/>
  <c r="J92735" i="51"/>
  <c r="H92735" i="51" s="1"/>
  <c r="J92736" i="51"/>
  <c r="H92736" i="51" s="1"/>
  <c r="J92737" i="51"/>
  <c r="H92737" i="51" s="1"/>
  <c r="J92738" i="51"/>
  <c r="H92738" i="51" s="1"/>
  <c r="J92739" i="51"/>
  <c r="H92739" i="51" s="1"/>
  <c r="J92740" i="51"/>
  <c r="H92740" i="51" s="1"/>
  <c r="J92741" i="51"/>
  <c r="H92741" i="51" s="1"/>
  <c r="J92742" i="51"/>
  <c r="H92742" i="51" s="1"/>
  <c r="J92743" i="51"/>
  <c r="H92743" i="51" s="1"/>
  <c r="J92744" i="51"/>
  <c r="H92744" i="51" s="1"/>
  <c r="J92745" i="51"/>
  <c r="H92745" i="51" s="1"/>
  <c r="J92746" i="51"/>
  <c r="H92746" i="51" s="1"/>
  <c r="J92747" i="51"/>
  <c r="H92747" i="51" s="1"/>
  <c r="J92748" i="51"/>
  <c r="H92748" i="51" s="1"/>
  <c r="J92749" i="51"/>
  <c r="H92749" i="51" s="1"/>
  <c r="J92750" i="51"/>
  <c r="H92750" i="51" s="1"/>
  <c r="J92751" i="51"/>
  <c r="H92751" i="51" s="1"/>
  <c r="J92752" i="51"/>
  <c r="H92752" i="51" s="1"/>
  <c r="J92753" i="51"/>
  <c r="H92753" i="51" s="1"/>
  <c r="J92754" i="51"/>
  <c r="H92754" i="51" s="1"/>
  <c r="J92755" i="51"/>
  <c r="H92755" i="51" s="1"/>
  <c r="J92756" i="51"/>
  <c r="H92756" i="51" s="1"/>
  <c r="J92757" i="51"/>
  <c r="H92757" i="51" s="1"/>
  <c r="J92758" i="51"/>
  <c r="H92758" i="51" s="1"/>
  <c r="J92759" i="51"/>
  <c r="H92759" i="51" s="1"/>
  <c r="J92760" i="51"/>
  <c r="H92760" i="51" s="1"/>
  <c r="J92761" i="51"/>
  <c r="H92761" i="51" s="1"/>
  <c r="J92762" i="51"/>
  <c r="H92762" i="51" s="1"/>
  <c r="J92763" i="51"/>
  <c r="H92763" i="51" s="1"/>
  <c r="J92764" i="51"/>
  <c r="H92764" i="51" s="1"/>
  <c r="J92765" i="51"/>
  <c r="H92765" i="51" s="1"/>
  <c r="J92766" i="51"/>
  <c r="H92766" i="51" s="1"/>
  <c r="J92767" i="51"/>
  <c r="H92767" i="51" s="1"/>
  <c r="J92768" i="51"/>
  <c r="H92768" i="51" s="1"/>
  <c r="J92769" i="51"/>
  <c r="H92769" i="51" s="1"/>
  <c r="J92770" i="51"/>
  <c r="H92770" i="51" s="1"/>
  <c r="J92771" i="51"/>
  <c r="H92771" i="51" s="1"/>
  <c r="J92772" i="51"/>
  <c r="H92772" i="51" s="1"/>
  <c r="J92773" i="51"/>
  <c r="H92773" i="51" s="1"/>
  <c r="J92774" i="51"/>
  <c r="H92774" i="51" s="1"/>
  <c r="J92775" i="51"/>
  <c r="H92775" i="51" s="1"/>
  <c r="J92776" i="51"/>
  <c r="H92776" i="51" s="1"/>
  <c r="J92777" i="51"/>
  <c r="H92777" i="51" s="1"/>
  <c r="J92778" i="51"/>
  <c r="H92778" i="51" s="1"/>
  <c r="J92779" i="51"/>
  <c r="H92779" i="51" s="1"/>
  <c r="J92780" i="51"/>
  <c r="H92780" i="51" s="1"/>
  <c r="J92781" i="51"/>
  <c r="H92781" i="51" s="1"/>
  <c r="J92782" i="51"/>
  <c r="H92782" i="51" s="1"/>
  <c r="J92783" i="51"/>
  <c r="H92783" i="51" s="1"/>
  <c r="J92784" i="51"/>
  <c r="H92784" i="51" s="1"/>
  <c r="J92785" i="51"/>
  <c r="H92785" i="51" s="1"/>
  <c r="J92786" i="51"/>
  <c r="H92786" i="51" s="1"/>
  <c r="J92787" i="51"/>
  <c r="H92787" i="51" s="1"/>
  <c r="J92788" i="51"/>
  <c r="H92788" i="51" s="1"/>
  <c r="J92789" i="51"/>
  <c r="H92789" i="51" s="1"/>
  <c r="J92790" i="51"/>
  <c r="H92790" i="51" s="1"/>
  <c r="J92791" i="51"/>
  <c r="H92791" i="51" s="1"/>
  <c r="J92792" i="51"/>
  <c r="H92792" i="51" s="1"/>
  <c r="J92793" i="51"/>
  <c r="H92793" i="51" s="1"/>
  <c r="J92794" i="51"/>
  <c r="H92794" i="51" s="1"/>
  <c r="J92795" i="51"/>
  <c r="H92795" i="51" s="1"/>
  <c r="J92796" i="51"/>
  <c r="H92796" i="51" s="1"/>
  <c r="J92797" i="51"/>
  <c r="H92797" i="51" s="1"/>
  <c r="J92798" i="51"/>
  <c r="H92798" i="51" s="1"/>
  <c r="J92799" i="51"/>
  <c r="H92799" i="51" s="1"/>
  <c r="J92800" i="51"/>
  <c r="H92800" i="51" s="1"/>
  <c r="J92801" i="51"/>
  <c r="H92801" i="51" s="1"/>
  <c r="J92802" i="51"/>
  <c r="H92802" i="51" s="1"/>
  <c r="J92803" i="51"/>
  <c r="H92803" i="51" s="1"/>
  <c r="J92804" i="51"/>
  <c r="H92804" i="51" s="1"/>
  <c r="J92805" i="51"/>
  <c r="H92805" i="51" s="1"/>
  <c r="J92806" i="51"/>
  <c r="H92806" i="51" s="1"/>
  <c r="J92807" i="51"/>
  <c r="H92807" i="51" s="1"/>
  <c r="J92808" i="51"/>
  <c r="H92808" i="51" s="1"/>
  <c r="J92809" i="51"/>
  <c r="H92809" i="51" s="1"/>
  <c r="J92810" i="51"/>
  <c r="H92810" i="51" s="1"/>
  <c r="J92811" i="51"/>
  <c r="H92811" i="51" s="1"/>
  <c r="J92812" i="51"/>
  <c r="H92812" i="51" s="1"/>
  <c r="J92813" i="51"/>
  <c r="H92813" i="51" s="1"/>
  <c r="J92814" i="51"/>
  <c r="H92814" i="51" s="1"/>
  <c r="J92815" i="51"/>
  <c r="H92815" i="51" s="1"/>
  <c r="J92816" i="51"/>
  <c r="H92816" i="51" s="1"/>
  <c r="J92817" i="51"/>
  <c r="H92817" i="51" s="1"/>
  <c r="J92818" i="51"/>
  <c r="H92818" i="51" s="1"/>
  <c r="J92819" i="51"/>
  <c r="H92819" i="51" s="1"/>
  <c r="J92820" i="51"/>
  <c r="H92820" i="51" s="1"/>
  <c r="J92821" i="51"/>
  <c r="H92821" i="51" s="1"/>
  <c r="J92822" i="51"/>
  <c r="H92822" i="51" s="1"/>
  <c r="J92823" i="51"/>
  <c r="H92823" i="51" s="1"/>
  <c r="J92824" i="51"/>
  <c r="H92824" i="51" s="1"/>
  <c r="J92825" i="51"/>
  <c r="H92825" i="51" s="1"/>
  <c r="J92826" i="51"/>
  <c r="H92826" i="51" s="1"/>
  <c r="J92827" i="51"/>
  <c r="H92827" i="51" s="1"/>
  <c r="J92828" i="51"/>
  <c r="H92828" i="51" s="1"/>
  <c r="J92829" i="51"/>
  <c r="H92829" i="51" s="1"/>
  <c r="J92830" i="51"/>
  <c r="H92830" i="51" s="1"/>
  <c r="J92831" i="51"/>
  <c r="H92831" i="51" s="1"/>
  <c r="J92832" i="51"/>
  <c r="H92832" i="51" s="1"/>
  <c r="J92833" i="51"/>
  <c r="H92833" i="51" s="1"/>
  <c r="J92834" i="51"/>
  <c r="H92834" i="51" s="1"/>
  <c r="J92835" i="51"/>
  <c r="H92835" i="51" s="1"/>
  <c r="J92836" i="51"/>
  <c r="H92836" i="51" s="1"/>
  <c r="J92837" i="51"/>
  <c r="H92837" i="51" s="1"/>
  <c r="J92838" i="51"/>
  <c r="H92838" i="51" s="1"/>
  <c r="J92839" i="51"/>
  <c r="H92839" i="51" s="1"/>
  <c r="J92840" i="51"/>
  <c r="H92840" i="51" s="1"/>
  <c r="J92841" i="51"/>
  <c r="H92841" i="51" s="1"/>
  <c r="J92842" i="51"/>
  <c r="H92842" i="51" s="1"/>
  <c r="J92843" i="51"/>
  <c r="H92843" i="51" s="1"/>
  <c r="J92844" i="51"/>
  <c r="H92844" i="51" s="1"/>
  <c r="J92845" i="51"/>
  <c r="H92845" i="51" s="1"/>
  <c r="J92846" i="51"/>
  <c r="H92846" i="51" s="1"/>
  <c r="J92847" i="51"/>
  <c r="H92847" i="51" s="1"/>
  <c r="J92848" i="51"/>
  <c r="H92848" i="51" s="1"/>
  <c r="J92849" i="51"/>
  <c r="H92849" i="51" s="1"/>
  <c r="J92850" i="51"/>
  <c r="H92850" i="51" s="1"/>
  <c r="J92851" i="51"/>
  <c r="H92851" i="51" s="1"/>
  <c r="J92852" i="51"/>
  <c r="H92852" i="51" s="1"/>
  <c r="J92853" i="51"/>
  <c r="H92853" i="51" s="1"/>
  <c r="J92854" i="51"/>
  <c r="H92854" i="51" s="1"/>
  <c r="J92855" i="51"/>
  <c r="H92855" i="51" s="1"/>
  <c r="J92856" i="51"/>
  <c r="H92856" i="51" s="1"/>
  <c r="J92857" i="51"/>
  <c r="H92857" i="51" s="1"/>
  <c r="J92858" i="51"/>
  <c r="H92858" i="51" s="1"/>
  <c r="J92859" i="51"/>
  <c r="H92859" i="51" s="1"/>
  <c r="J92860" i="51"/>
  <c r="H92860" i="51" s="1"/>
  <c r="J92861" i="51"/>
  <c r="H92861" i="51" s="1"/>
  <c r="J92862" i="51"/>
  <c r="H92862" i="51" s="1"/>
  <c r="J92863" i="51"/>
  <c r="H92863" i="51" s="1"/>
  <c r="J92864" i="51"/>
  <c r="H92864" i="51" s="1"/>
  <c r="J92865" i="51"/>
  <c r="H92865" i="51" s="1"/>
  <c r="J92866" i="51"/>
  <c r="H92866" i="51" s="1"/>
  <c r="J92867" i="51"/>
  <c r="H92867" i="51" s="1"/>
  <c r="J92868" i="51"/>
  <c r="H92868" i="51" s="1"/>
  <c r="J92869" i="51"/>
  <c r="H92869" i="51" s="1"/>
  <c r="J92870" i="51"/>
  <c r="H92870" i="51" s="1"/>
  <c r="J92871" i="51"/>
  <c r="H92871" i="51" s="1"/>
  <c r="J92872" i="51"/>
  <c r="H92872" i="51" s="1"/>
  <c r="J92873" i="51"/>
  <c r="H92873" i="51" s="1"/>
  <c r="J92874" i="51"/>
  <c r="H92874" i="51" s="1"/>
  <c r="J92875" i="51"/>
  <c r="H92875" i="51" s="1"/>
  <c r="J92876" i="51"/>
  <c r="H92876" i="51" s="1"/>
  <c r="J92877" i="51"/>
  <c r="H92877" i="51" s="1"/>
  <c r="J92878" i="51"/>
  <c r="H92878" i="51" s="1"/>
  <c r="J92879" i="51"/>
  <c r="H92879" i="51" s="1"/>
  <c r="J92880" i="51"/>
  <c r="H92880" i="51" s="1"/>
  <c r="J92881" i="51"/>
  <c r="H92881" i="51" s="1"/>
  <c r="J92882" i="51"/>
  <c r="H92882" i="51" s="1"/>
  <c r="J92883" i="51"/>
  <c r="H92883" i="51" s="1"/>
  <c r="J92884" i="51"/>
  <c r="H92884" i="51" s="1"/>
  <c r="J92885" i="51"/>
  <c r="H92885" i="51" s="1"/>
  <c r="J92886" i="51"/>
  <c r="H92886" i="51" s="1"/>
  <c r="J92887" i="51"/>
  <c r="H92887" i="51" s="1"/>
  <c r="J92888" i="51"/>
  <c r="H92888" i="51" s="1"/>
  <c r="J92889" i="51"/>
  <c r="H92889" i="51" s="1"/>
  <c r="J92890" i="51"/>
  <c r="H92890" i="51" s="1"/>
  <c r="J92891" i="51"/>
  <c r="H92891" i="51" s="1"/>
  <c r="J92892" i="51"/>
  <c r="H92892" i="51" s="1"/>
  <c r="J92893" i="51"/>
  <c r="H92893" i="51" s="1"/>
  <c r="J92894" i="51"/>
  <c r="H92894" i="51" s="1"/>
  <c r="J92895" i="51"/>
  <c r="H92895" i="51" s="1"/>
  <c r="J92896" i="51"/>
  <c r="H92896" i="51" s="1"/>
  <c r="J92897" i="51"/>
  <c r="H92897" i="51" s="1"/>
  <c r="J92898" i="51"/>
  <c r="H92898" i="51" s="1"/>
  <c r="J92899" i="51"/>
  <c r="H92899" i="51" s="1"/>
  <c r="J92900" i="51"/>
  <c r="H92900" i="51" s="1"/>
  <c r="J92901" i="51"/>
  <c r="H92901" i="51" s="1"/>
  <c r="J92902" i="51"/>
  <c r="H92902" i="51" s="1"/>
  <c r="J92903" i="51"/>
  <c r="H92903" i="51" s="1"/>
  <c r="J92904" i="51"/>
  <c r="H92904" i="51" s="1"/>
  <c r="J92905" i="51"/>
  <c r="H92905" i="51" s="1"/>
  <c r="J92906" i="51"/>
  <c r="H92906" i="51" s="1"/>
  <c r="J92907" i="51"/>
  <c r="H92907" i="51" s="1"/>
  <c r="J92908" i="51"/>
  <c r="H92908" i="51" s="1"/>
  <c r="J92909" i="51"/>
  <c r="H92909" i="51" s="1"/>
  <c r="J92910" i="51"/>
  <c r="H92910" i="51" s="1"/>
  <c r="J92911" i="51"/>
  <c r="H92911" i="51" s="1"/>
  <c r="J92912" i="51"/>
  <c r="H92912" i="51" s="1"/>
  <c r="J92913" i="51"/>
  <c r="H92913" i="51" s="1"/>
  <c r="J92914" i="51"/>
  <c r="H92914" i="51" s="1"/>
  <c r="J92915" i="51"/>
  <c r="H92915" i="51" s="1"/>
  <c r="J92916" i="51"/>
  <c r="H92916" i="51" s="1"/>
  <c r="J92917" i="51"/>
  <c r="H92917" i="51" s="1"/>
  <c r="J92918" i="51"/>
  <c r="H92918" i="51" s="1"/>
  <c r="J92919" i="51"/>
  <c r="H92919" i="51" s="1"/>
  <c r="J92920" i="51"/>
  <c r="H92920" i="51" s="1"/>
  <c r="J92921" i="51"/>
  <c r="H92921" i="51" s="1"/>
  <c r="J92922" i="51"/>
  <c r="H92922" i="51" s="1"/>
  <c r="J92923" i="51"/>
  <c r="H92923" i="51" s="1"/>
  <c r="J92924" i="51"/>
  <c r="H92924" i="51" s="1"/>
  <c r="J92925" i="51"/>
  <c r="H92925" i="51" s="1"/>
  <c r="J92926" i="51"/>
  <c r="H92926" i="51" s="1"/>
  <c r="J92927" i="51"/>
  <c r="H92927" i="51" s="1"/>
  <c r="J92928" i="51"/>
  <c r="H92928" i="51" s="1"/>
  <c r="J92929" i="51"/>
  <c r="H92929" i="51" s="1"/>
  <c r="J92930" i="51"/>
  <c r="H92930" i="51" s="1"/>
  <c r="J92931" i="51"/>
  <c r="H92931" i="51" s="1"/>
  <c r="J92932" i="51"/>
  <c r="H92932" i="51" s="1"/>
  <c r="J92933" i="51"/>
  <c r="H92933" i="51" s="1"/>
  <c r="J92934" i="51"/>
  <c r="H92934" i="51" s="1"/>
  <c r="J92935" i="51"/>
  <c r="H92935" i="51" s="1"/>
  <c r="J92936" i="51"/>
  <c r="H92936" i="51" s="1"/>
  <c r="J92937" i="51"/>
  <c r="H92937" i="51" s="1"/>
  <c r="J92938" i="51"/>
  <c r="H92938" i="51" s="1"/>
  <c r="J92939" i="51"/>
  <c r="H92939" i="51" s="1"/>
  <c r="J92940" i="51"/>
  <c r="H92940" i="51" s="1"/>
  <c r="J92941" i="51"/>
  <c r="H92941" i="51" s="1"/>
  <c r="J92942" i="51"/>
  <c r="H92942" i="51" s="1"/>
  <c r="J92943" i="51"/>
  <c r="H92943" i="51" s="1"/>
  <c r="J92944" i="51"/>
  <c r="H92944" i="51" s="1"/>
  <c r="J92945" i="51"/>
  <c r="H92945" i="51" s="1"/>
  <c r="J92946" i="51"/>
  <c r="H92946" i="51" s="1"/>
  <c r="J92947" i="51"/>
  <c r="H92947" i="51" s="1"/>
  <c r="J92948" i="51"/>
  <c r="H92948" i="51" s="1"/>
  <c r="J92949" i="51"/>
  <c r="H92949" i="51" s="1"/>
  <c r="J92950" i="51"/>
  <c r="H92950" i="51" s="1"/>
  <c r="J92951" i="51"/>
  <c r="H92951" i="51" s="1"/>
  <c r="J92952" i="51"/>
  <c r="H92952" i="51" s="1"/>
  <c r="J92953" i="51"/>
  <c r="H92953" i="51" s="1"/>
  <c r="J92954" i="51"/>
  <c r="H92954" i="51" s="1"/>
  <c r="J92955" i="51"/>
  <c r="H92955" i="51" s="1"/>
  <c r="J92956" i="51"/>
  <c r="H92956" i="51" s="1"/>
  <c r="J92957" i="51"/>
  <c r="H92957" i="51" s="1"/>
  <c r="J92958" i="51"/>
  <c r="H92958" i="51" s="1"/>
  <c r="J92959" i="51"/>
  <c r="H92959" i="51" s="1"/>
  <c r="J92960" i="51"/>
  <c r="H92960" i="51" s="1"/>
  <c r="J92961" i="51"/>
  <c r="H92961" i="51" s="1"/>
  <c r="J92962" i="51"/>
  <c r="H92962" i="51" s="1"/>
  <c r="J92963" i="51"/>
  <c r="H92963" i="51" s="1"/>
  <c r="J92964" i="51"/>
  <c r="H92964" i="51" s="1"/>
  <c r="J92965" i="51"/>
  <c r="H92965" i="51" s="1"/>
  <c r="J92966" i="51"/>
  <c r="H92966" i="51" s="1"/>
  <c r="J92967" i="51"/>
  <c r="H92967" i="51" s="1"/>
  <c r="J92968" i="51"/>
  <c r="H92968" i="51" s="1"/>
  <c r="J92969" i="51"/>
  <c r="H92969" i="51" s="1"/>
  <c r="J92970" i="51"/>
  <c r="H92970" i="51" s="1"/>
  <c r="J92971" i="51"/>
  <c r="H92971" i="51" s="1"/>
  <c r="J92972" i="51"/>
  <c r="H92972" i="51" s="1"/>
  <c r="J92973" i="51"/>
  <c r="H92973" i="51" s="1"/>
  <c r="J92974" i="51"/>
  <c r="H92974" i="51" s="1"/>
  <c r="J92975" i="51"/>
  <c r="H92975" i="51" s="1"/>
  <c r="J92976" i="51"/>
  <c r="H92976" i="51" s="1"/>
  <c r="J92977" i="51"/>
  <c r="H92977" i="51" s="1"/>
  <c r="J92978" i="51"/>
  <c r="H92978" i="51" s="1"/>
  <c r="J92979" i="51"/>
  <c r="H92979" i="51" s="1"/>
  <c r="J92980" i="51"/>
  <c r="H92980" i="51" s="1"/>
  <c r="J92981" i="51"/>
  <c r="H92981" i="51" s="1"/>
  <c r="J92982" i="51"/>
  <c r="H92982" i="51" s="1"/>
  <c r="J92983" i="51"/>
  <c r="H92983" i="51" s="1"/>
  <c r="J92984" i="51"/>
  <c r="H92984" i="51" s="1"/>
  <c r="J92985" i="51"/>
  <c r="H92985" i="51" s="1"/>
  <c r="J92986" i="51"/>
  <c r="H92986" i="51" s="1"/>
  <c r="J92987" i="51"/>
  <c r="H92987" i="51" s="1"/>
  <c r="J92988" i="51"/>
  <c r="H92988" i="51" s="1"/>
  <c r="J92989" i="51"/>
  <c r="H92989" i="51" s="1"/>
  <c r="J92990" i="51"/>
  <c r="H92990" i="51" s="1"/>
  <c r="J92991" i="51"/>
  <c r="H92991" i="51" s="1"/>
  <c r="J92992" i="51"/>
  <c r="H92992" i="51" s="1"/>
  <c r="J92993" i="51"/>
  <c r="H92993" i="51" s="1"/>
  <c r="J92994" i="51"/>
  <c r="H92994" i="51" s="1"/>
  <c r="J92995" i="51"/>
  <c r="H92995" i="51" s="1"/>
  <c r="J92996" i="51"/>
  <c r="H92996" i="51" s="1"/>
  <c r="J92997" i="51"/>
  <c r="H92997" i="51" s="1"/>
  <c r="J92998" i="51"/>
  <c r="H92998" i="51" s="1"/>
  <c r="J92999" i="51"/>
  <c r="H92999" i="51" s="1"/>
  <c r="J93000" i="51"/>
  <c r="H93000" i="51" s="1"/>
  <c r="J93001" i="51"/>
  <c r="H93001" i="51" s="1"/>
  <c r="J93002" i="51"/>
  <c r="H93002" i="51" s="1"/>
  <c r="J93003" i="51"/>
  <c r="H93003" i="51" s="1"/>
  <c r="J93004" i="51"/>
  <c r="H93004" i="51" s="1"/>
  <c r="J93005" i="51"/>
  <c r="H93005" i="51" s="1"/>
  <c r="J93006" i="51"/>
  <c r="H93006" i="51" s="1"/>
  <c r="J93007" i="51"/>
  <c r="H93007" i="51" s="1"/>
  <c r="J93008" i="51"/>
  <c r="H93008" i="51" s="1"/>
  <c r="J93009" i="51"/>
  <c r="H93009" i="51" s="1"/>
  <c r="J93010" i="51"/>
  <c r="H93010" i="51" s="1"/>
  <c r="J93011" i="51"/>
  <c r="H93011" i="51" s="1"/>
  <c r="J93012" i="51"/>
  <c r="H93012" i="51" s="1"/>
  <c r="J93013" i="51"/>
  <c r="H93013" i="51" s="1"/>
  <c r="J93014" i="51"/>
  <c r="H93014" i="51" s="1"/>
  <c r="J93015" i="51"/>
  <c r="H93015" i="51" s="1"/>
  <c r="J93016" i="51"/>
  <c r="H93016" i="51" s="1"/>
  <c r="J93017" i="51"/>
  <c r="H93017" i="51" s="1"/>
  <c r="J93018" i="51"/>
  <c r="H93018" i="51" s="1"/>
  <c r="J93019" i="51"/>
  <c r="H93019" i="51" s="1"/>
  <c r="J93020" i="51"/>
  <c r="H93020" i="51" s="1"/>
  <c r="J93021" i="51"/>
  <c r="H93021" i="51" s="1"/>
  <c r="J93022" i="51"/>
  <c r="H93022" i="51" s="1"/>
  <c r="J93023" i="51"/>
  <c r="H93023" i="51" s="1"/>
  <c r="J93024" i="51"/>
  <c r="H93024" i="51" s="1"/>
  <c r="J93025" i="51"/>
  <c r="H93025" i="51" s="1"/>
  <c r="J93026" i="51"/>
  <c r="H93026" i="51" s="1"/>
  <c r="J93027" i="51"/>
  <c r="H93027" i="51" s="1"/>
  <c r="J93028" i="51"/>
  <c r="H93028" i="51" s="1"/>
  <c r="J93029" i="51"/>
  <c r="H93029" i="51" s="1"/>
  <c r="J93030" i="51"/>
  <c r="H93030" i="51" s="1"/>
  <c r="J93031" i="51"/>
  <c r="H93031" i="51" s="1"/>
  <c r="J93032" i="51"/>
  <c r="H93032" i="51" s="1"/>
  <c r="J93033" i="51"/>
  <c r="H93033" i="51" s="1"/>
  <c r="J93034" i="51"/>
  <c r="H93034" i="51" s="1"/>
  <c r="J93035" i="51"/>
  <c r="H93035" i="51" s="1"/>
  <c r="J93036" i="51"/>
  <c r="H93036" i="51" s="1"/>
  <c r="J93037" i="51"/>
  <c r="H93037" i="51" s="1"/>
  <c r="J93038" i="51"/>
  <c r="H93038" i="51" s="1"/>
  <c r="J93039" i="51"/>
  <c r="H93039" i="51" s="1"/>
  <c r="J93040" i="51"/>
  <c r="H93040" i="51" s="1"/>
  <c r="J93041" i="51"/>
  <c r="H93041" i="51" s="1"/>
  <c r="J93042" i="51"/>
  <c r="H93042" i="51" s="1"/>
  <c r="J93043" i="51"/>
  <c r="H93043" i="51" s="1"/>
  <c r="J93044" i="51"/>
  <c r="H93044" i="51" s="1"/>
  <c r="J93045" i="51"/>
  <c r="H93045" i="51" s="1"/>
  <c r="J93046" i="51"/>
  <c r="H93046" i="51" s="1"/>
  <c r="J93047" i="51"/>
  <c r="H93047" i="51" s="1"/>
  <c r="J93048" i="51"/>
  <c r="H93048" i="51" s="1"/>
  <c r="J93049" i="51"/>
  <c r="H93049" i="51" s="1"/>
  <c r="J93050" i="51"/>
  <c r="H93050" i="51" s="1"/>
  <c r="J93051" i="51"/>
  <c r="H93051" i="51" s="1"/>
  <c r="J93052" i="51"/>
  <c r="H93052" i="51" s="1"/>
  <c r="J93053" i="51"/>
  <c r="H93053" i="51" s="1"/>
  <c r="J93054" i="51"/>
  <c r="H93054" i="51" s="1"/>
  <c r="J93055" i="51"/>
  <c r="H93055" i="51" s="1"/>
  <c r="J93056" i="51"/>
  <c r="H93056" i="51" s="1"/>
  <c r="J93057" i="51"/>
  <c r="H93057" i="51" s="1"/>
  <c r="J93058" i="51"/>
  <c r="H93058" i="51" s="1"/>
  <c r="J93059" i="51"/>
  <c r="H93059" i="51" s="1"/>
  <c r="J93060" i="51"/>
  <c r="H93060" i="51" s="1"/>
  <c r="J93061" i="51"/>
  <c r="H93061" i="51" s="1"/>
  <c r="J93062" i="51"/>
  <c r="H93062" i="51" s="1"/>
  <c r="J93063" i="51"/>
  <c r="H93063" i="51" s="1"/>
  <c r="J93064" i="51"/>
  <c r="H93064" i="51" s="1"/>
  <c r="J93065" i="51"/>
  <c r="H93065" i="51" s="1"/>
  <c r="J93066" i="51"/>
  <c r="H93066" i="51" s="1"/>
  <c r="J93067" i="51"/>
  <c r="H93067" i="51" s="1"/>
  <c r="J93068" i="51"/>
  <c r="H93068" i="51" s="1"/>
  <c r="J93069" i="51"/>
  <c r="H93069" i="51" s="1"/>
  <c r="J93070" i="51"/>
  <c r="H93070" i="51" s="1"/>
  <c r="J93071" i="51"/>
  <c r="H93071" i="51" s="1"/>
  <c r="J93072" i="51"/>
  <c r="H93072" i="51" s="1"/>
  <c r="J93073" i="51"/>
  <c r="H93073" i="51" s="1"/>
  <c r="J93074" i="51"/>
  <c r="H93074" i="51" s="1"/>
  <c r="J93075" i="51"/>
  <c r="H93075" i="51" s="1"/>
  <c r="J93076" i="51"/>
  <c r="H93076" i="51" s="1"/>
  <c r="J93077" i="51"/>
  <c r="H93077" i="51" s="1"/>
  <c r="J93078" i="51"/>
  <c r="H93078" i="51" s="1"/>
  <c r="J93079" i="51"/>
  <c r="H93079" i="51" s="1"/>
  <c r="J93080" i="51"/>
  <c r="H93080" i="51" s="1"/>
  <c r="J93081" i="51"/>
  <c r="H93081" i="51" s="1"/>
  <c r="J93082" i="51"/>
  <c r="H93082" i="51" s="1"/>
  <c r="J93083" i="51"/>
  <c r="H93083" i="51" s="1"/>
  <c r="J93084" i="51"/>
  <c r="H93084" i="51" s="1"/>
  <c r="J93085" i="51"/>
  <c r="H93085" i="51" s="1"/>
  <c r="J93086" i="51"/>
  <c r="H93086" i="51" s="1"/>
  <c r="J93087" i="51"/>
  <c r="H93087" i="51" s="1"/>
  <c r="J93088" i="51"/>
  <c r="H93088" i="51" s="1"/>
  <c r="J93089" i="51"/>
  <c r="H93089" i="51" s="1"/>
  <c r="J93090" i="51"/>
  <c r="H93090" i="51" s="1"/>
  <c r="J93091" i="51"/>
  <c r="H93091" i="51" s="1"/>
  <c r="J93092" i="51"/>
  <c r="H93092" i="51" s="1"/>
  <c r="J93093" i="51"/>
  <c r="H93093" i="51" s="1"/>
  <c r="J93094" i="51"/>
  <c r="H93094" i="51" s="1"/>
  <c r="J93095" i="51"/>
  <c r="H93095" i="51" s="1"/>
  <c r="J93096" i="51"/>
  <c r="H93096" i="51" s="1"/>
  <c r="J93097" i="51"/>
  <c r="H93097" i="51" s="1"/>
  <c r="J93098" i="51"/>
  <c r="H93098" i="51" s="1"/>
  <c r="J93099" i="51"/>
  <c r="H93099" i="51" s="1"/>
  <c r="J93100" i="51"/>
  <c r="H93100" i="51" s="1"/>
  <c r="J93101" i="51"/>
  <c r="H93101" i="51" s="1"/>
  <c r="J93102" i="51"/>
  <c r="H93102" i="51" s="1"/>
  <c r="J93103" i="51"/>
  <c r="H93103" i="51" s="1"/>
  <c r="J93104" i="51"/>
  <c r="H93104" i="51" s="1"/>
  <c r="J93105" i="51"/>
  <c r="H93105" i="51" s="1"/>
  <c r="J93106" i="51"/>
  <c r="H93106" i="51" s="1"/>
  <c r="J93107" i="51"/>
  <c r="H93107" i="51" s="1"/>
  <c r="J93108" i="51"/>
  <c r="H93108" i="51" s="1"/>
  <c r="J93109" i="51"/>
  <c r="H93109" i="51" s="1"/>
  <c r="J93110" i="51"/>
  <c r="H93110" i="51" s="1"/>
  <c r="J93111" i="51"/>
  <c r="H93111" i="51" s="1"/>
  <c r="J93112" i="51"/>
  <c r="H93112" i="51" s="1"/>
  <c r="J93113" i="51"/>
  <c r="H93113" i="51" s="1"/>
  <c r="J93114" i="51"/>
  <c r="H93114" i="51" s="1"/>
  <c r="J93115" i="51"/>
  <c r="H93115" i="51" s="1"/>
  <c r="J93116" i="51"/>
  <c r="H93116" i="51" s="1"/>
  <c r="J93117" i="51"/>
  <c r="H93117" i="51" s="1"/>
  <c r="J93118" i="51"/>
  <c r="H93118" i="51" s="1"/>
  <c r="J93119" i="51"/>
  <c r="H93119" i="51" s="1"/>
  <c r="J93120" i="51"/>
  <c r="H93120" i="51" s="1"/>
  <c r="J93121" i="51"/>
  <c r="H93121" i="51" s="1"/>
  <c r="J93122" i="51"/>
  <c r="H93122" i="51" s="1"/>
  <c r="J93123" i="51"/>
  <c r="H93123" i="51" s="1"/>
  <c r="J93124" i="51"/>
  <c r="H93124" i="51" s="1"/>
  <c r="J93125" i="51"/>
  <c r="H93125" i="51" s="1"/>
  <c r="J93126" i="51"/>
  <c r="H93126" i="51" s="1"/>
  <c r="J93127" i="51"/>
  <c r="H93127" i="51" s="1"/>
  <c r="J93128" i="51"/>
  <c r="H93128" i="51" s="1"/>
  <c r="J93129" i="51"/>
  <c r="H93129" i="51" s="1"/>
  <c r="J93130" i="51"/>
  <c r="H93130" i="51" s="1"/>
  <c r="J93131" i="51"/>
  <c r="H93131" i="51" s="1"/>
  <c r="J93132" i="51"/>
  <c r="H93132" i="51" s="1"/>
  <c r="J93133" i="51"/>
  <c r="H93133" i="51" s="1"/>
  <c r="J93134" i="51"/>
  <c r="H93134" i="51" s="1"/>
  <c r="J93135" i="51"/>
  <c r="H93135" i="51" s="1"/>
  <c r="J93136" i="51"/>
  <c r="H93136" i="51" s="1"/>
  <c r="J93137" i="51"/>
  <c r="H93137" i="51" s="1"/>
  <c r="J93138" i="51"/>
  <c r="H93138" i="51" s="1"/>
  <c r="J93139" i="51"/>
  <c r="H93139" i="51" s="1"/>
  <c r="J93140" i="51"/>
  <c r="H93140" i="51" s="1"/>
  <c r="J93141" i="51"/>
  <c r="H93141" i="51" s="1"/>
  <c r="J93142" i="51"/>
  <c r="H93142" i="51" s="1"/>
  <c r="J93143" i="51"/>
  <c r="H93143" i="51" s="1"/>
  <c r="J93144" i="51"/>
  <c r="H93144" i="51" s="1"/>
  <c r="J93145" i="51"/>
  <c r="H93145" i="51" s="1"/>
  <c r="J93146" i="51"/>
  <c r="H93146" i="51" s="1"/>
  <c r="J93147" i="51"/>
  <c r="H93147" i="51" s="1"/>
  <c r="J93148" i="51"/>
  <c r="H93148" i="51" s="1"/>
  <c r="J93149" i="51"/>
  <c r="H93149" i="51" s="1"/>
  <c r="J93150" i="51"/>
  <c r="H93150" i="51" s="1"/>
  <c r="J93151" i="51"/>
  <c r="H93151" i="51" s="1"/>
  <c r="J93152" i="51"/>
  <c r="H93152" i="51" s="1"/>
  <c r="J93153" i="51"/>
  <c r="H93153" i="51" s="1"/>
  <c r="J93154" i="51"/>
  <c r="H93154" i="51" s="1"/>
  <c r="J93155" i="51"/>
  <c r="H93155" i="51" s="1"/>
  <c r="J93156" i="51"/>
  <c r="H93156" i="51" s="1"/>
  <c r="J93157" i="51"/>
  <c r="H93157" i="51" s="1"/>
  <c r="J93158" i="51"/>
  <c r="H93158" i="51" s="1"/>
  <c r="J93159" i="51"/>
  <c r="H93159" i="51" s="1"/>
  <c r="J93160" i="51"/>
  <c r="H93160" i="51" s="1"/>
  <c r="J93161" i="51"/>
  <c r="H93161" i="51" s="1"/>
  <c r="J93162" i="51"/>
  <c r="H93162" i="51" s="1"/>
  <c r="J93163" i="51"/>
  <c r="H93163" i="51" s="1"/>
  <c r="J93164" i="51"/>
  <c r="H93164" i="51" s="1"/>
  <c r="J93165" i="51"/>
  <c r="H93165" i="51" s="1"/>
  <c r="J93166" i="51"/>
  <c r="H93166" i="51" s="1"/>
  <c r="J93167" i="51"/>
  <c r="H93167" i="51" s="1"/>
  <c r="J93168" i="51"/>
  <c r="H93168" i="51" s="1"/>
  <c r="J93169" i="51"/>
  <c r="H93169" i="51" s="1"/>
  <c r="J93170" i="51"/>
  <c r="H93170" i="51" s="1"/>
  <c r="J93171" i="51"/>
  <c r="H93171" i="51" s="1"/>
  <c r="J93172" i="51"/>
  <c r="H93172" i="51" s="1"/>
  <c r="J93173" i="51"/>
  <c r="H93173" i="51" s="1"/>
  <c r="J93174" i="51"/>
  <c r="H93174" i="51" s="1"/>
  <c r="J93175" i="51"/>
  <c r="H93175" i="51" s="1"/>
  <c r="J93176" i="51"/>
  <c r="H93176" i="51" s="1"/>
  <c r="J93177" i="51"/>
  <c r="H93177" i="51" s="1"/>
  <c r="J93178" i="51"/>
  <c r="H93178" i="51" s="1"/>
  <c r="J93179" i="51"/>
  <c r="H93179" i="51" s="1"/>
  <c r="J93180" i="51"/>
  <c r="H93180" i="51" s="1"/>
  <c r="J93181" i="51"/>
  <c r="H93181" i="51" s="1"/>
  <c r="J93182" i="51"/>
  <c r="H93182" i="51" s="1"/>
  <c r="J93183" i="51"/>
  <c r="H93183" i="51" s="1"/>
  <c r="J93184" i="51"/>
  <c r="H93184" i="51" s="1"/>
  <c r="J93185" i="51"/>
  <c r="H93185" i="51" s="1"/>
  <c r="J93186" i="51"/>
  <c r="H93186" i="51" s="1"/>
  <c r="J93187" i="51"/>
  <c r="H93187" i="51" s="1"/>
  <c r="J93188" i="51"/>
  <c r="H93188" i="51" s="1"/>
  <c r="J93189" i="51"/>
  <c r="H93189" i="51" s="1"/>
  <c r="J93190" i="51"/>
  <c r="H93190" i="51" s="1"/>
  <c r="J93191" i="51"/>
  <c r="H93191" i="51" s="1"/>
  <c r="J93192" i="51"/>
  <c r="H93192" i="51" s="1"/>
  <c r="J93193" i="51"/>
  <c r="H93193" i="51" s="1"/>
  <c r="J93194" i="51"/>
  <c r="H93194" i="51" s="1"/>
  <c r="J93195" i="51"/>
  <c r="H93195" i="51" s="1"/>
  <c r="J93196" i="51"/>
  <c r="H93196" i="51" s="1"/>
  <c r="J93197" i="51"/>
  <c r="H93197" i="51" s="1"/>
  <c r="J93198" i="51"/>
  <c r="H93198" i="51" s="1"/>
  <c r="J93199" i="51"/>
  <c r="H93199" i="51" s="1"/>
  <c r="J93200" i="51"/>
  <c r="H93200" i="51" s="1"/>
  <c r="J93201" i="51"/>
  <c r="H93201" i="51" s="1"/>
  <c r="J93202" i="51"/>
  <c r="H93202" i="51" s="1"/>
  <c r="J93203" i="51"/>
  <c r="H93203" i="51" s="1"/>
  <c r="J93204" i="51"/>
  <c r="H93204" i="51" s="1"/>
  <c r="J93205" i="51"/>
  <c r="H93205" i="51" s="1"/>
  <c r="J93206" i="51"/>
  <c r="H93206" i="51" s="1"/>
  <c r="J93207" i="51"/>
  <c r="H93207" i="51" s="1"/>
  <c r="J93208" i="51"/>
  <c r="H93208" i="51" s="1"/>
  <c r="J93209" i="51"/>
  <c r="H93209" i="51" s="1"/>
  <c r="J93210" i="51"/>
  <c r="H93210" i="51" s="1"/>
  <c r="J93211" i="51"/>
  <c r="H93211" i="51" s="1"/>
  <c r="J93212" i="51"/>
  <c r="H93212" i="51" s="1"/>
  <c r="J93213" i="51"/>
  <c r="H93213" i="51" s="1"/>
  <c r="J93214" i="51"/>
  <c r="H93214" i="51" s="1"/>
  <c r="J93215" i="51"/>
  <c r="H93215" i="51" s="1"/>
  <c r="J93216" i="51"/>
  <c r="H93216" i="51" s="1"/>
  <c r="J93217" i="51"/>
  <c r="H93217" i="51" s="1"/>
  <c r="J93218" i="51"/>
  <c r="H93218" i="51" s="1"/>
  <c r="J93219" i="51"/>
  <c r="H93219" i="51" s="1"/>
  <c r="J93220" i="51"/>
  <c r="H93220" i="51" s="1"/>
  <c r="J93221" i="51"/>
  <c r="H93221" i="51" s="1"/>
  <c r="J93222" i="51"/>
  <c r="H93222" i="51" s="1"/>
  <c r="J93223" i="51"/>
  <c r="H93223" i="51" s="1"/>
  <c r="J93224" i="51"/>
  <c r="H93224" i="51" s="1"/>
  <c r="J93225" i="51"/>
  <c r="H93225" i="51" s="1"/>
  <c r="J93226" i="51"/>
  <c r="H93226" i="51" s="1"/>
  <c r="J93227" i="51"/>
  <c r="H93227" i="51" s="1"/>
  <c r="J93228" i="51"/>
  <c r="H93228" i="51" s="1"/>
  <c r="J93229" i="51"/>
  <c r="H93229" i="51" s="1"/>
  <c r="J93230" i="51"/>
  <c r="H93230" i="51" s="1"/>
  <c r="J93231" i="51"/>
  <c r="H93231" i="51" s="1"/>
  <c r="J93232" i="51"/>
  <c r="H93232" i="51" s="1"/>
  <c r="J93233" i="51"/>
  <c r="H93233" i="51" s="1"/>
  <c r="J93234" i="51"/>
  <c r="H93234" i="51" s="1"/>
  <c r="J93235" i="51"/>
  <c r="H93235" i="51" s="1"/>
  <c r="J93236" i="51"/>
  <c r="H93236" i="51" s="1"/>
  <c r="J93237" i="51"/>
  <c r="H93237" i="51" s="1"/>
  <c r="J93238" i="51"/>
  <c r="H93238" i="51" s="1"/>
  <c r="J93239" i="51"/>
  <c r="H93239" i="51" s="1"/>
  <c r="J93240" i="51"/>
  <c r="H93240" i="51" s="1"/>
  <c r="J93241" i="51"/>
  <c r="H93241" i="51" s="1"/>
  <c r="J93242" i="51"/>
  <c r="H93242" i="51" s="1"/>
  <c r="J93243" i="51"/>
  <c r="H93243" i="51" s="1"/>
  <c r="J93244" i="51"/>
  <c r="H93244" i="51" s="1"/>
  <c r="J93245" i="51"/>
  <c r="H93245" i="51" s="1"/>
  <c r="J93246" i="51"/>
  <c r="H93246" i="51" s="1"/>
  <c r="J93247" i="51"/>
  <c r="H93247" i="51" s="1"/>
  <c r="J93248" i="51"/>
  <c r="H93248" i="51" s="1"/>
  <c r="J93249" i="51"/>
  <c r="H93249" i="51" s="1"/>
  <c r="J93250" i="51"/>
  <c r="H93250" i="51" s="1"/>
  <c r="J93251" i="51"/>
  <c r="H93251" i="51" s="1"/>
  <c r="J93252" i="51"/>
  <c r="H93252" i="51" s="1"/>
  <c r="J93253" i="51"/>
  <c r="H93253" i="51" s="1"/>
  <c r="J93254" i="51"/>
  <c r="H93254" i="51" s="1"/>
  <c r="J93255" i="51"/>
  <c r="H93255" i="51" s="1"/>
  <c r="J93256" i="51"/>
  <c r="H93256" i="51" s="1"/>
  <c r="J93257" i="51"/>
  <c r="H93257" i="51" s="1"/>
  <c r="J93258" i="51"/>
  <c r="H93258" i="51" s="1"/>
  <c r="J93259" i="51"/>
  <c r="H93259" i="51" s="1"/>
  <c r="J93260" i="51"/>
  <c r="H93260" i="51" s="1"/>
  <c r="J93261" i="51"/>
  <c r="H93261" i="51" s="1"/>
  <c r="J93262" i="51"/>
  <c r="H93262" i="51" s="1"/>
  <c r="J93263" i="51"/>
  <c r="H93263" i="51" s="1"/>
  <c r="J93264" i="51"/>
  <c r="H93264" i="51" s="1"/>
  <c r="J93265" i="51"/>
  <c r="H93265" i="51" s="1"/>
  <c r="J93266" i="51"/>
  <c r="H93266" i="51" s="1"/>
  <c r="J93267" i="51"/>
  <c r="H93267" i="51" s="1"/>
  <c r="J93268" i="51"/>
  <c r="H93268" i="51" s="1"/>
  <c r="J93269" i="51"/>
  <c r="H93269" i="51" s="1"/>
  <c r="J93270" i="51"/>
  <c r="H93270" i="51" s="1"/>
  <c r="J93271" i="51"/>
  <c r="H93271" i="51" s="1"/>
  <c r="J93272" i="51"/>
  <c r="H93272" i="51" s="1"/>
  <c r="J93273" i="51"/>
  <c r="H93273" i="51" s="1"/>
  <c r="J93274" i="51"/>
  <c r="H93274" i="51" s="1"/>
  <c r="J93275" i="51"/>
  <c r="H93275" i="51" s="1"/>
  <c r="J93276" i="51"/>
  <c r="H93276" i="51" s="1"/>
  <c r="J93277" i="51"/>
  <c r="H93277" i="51" s="1"/>
  <c r="J93278" i="51"/>
  <c r="H93278" i="51" s="1"/>
  <c r="J93279" i="51"/>
  <c r="H93279" i="51" s="1"/>
  <c r="J93280" i="51"/>
  <c r="H93280" i="51" s="1"/>
  <c r="J93281" i="51"/>
  <c r="H93281" i="51" s="1"/>
  <c r="J93282" i="51"/>
  <c r="H93282" i="51" s="1"/>
  <c r="J93283" i="51"/>
  <c r="H93283" i="51" s="1"/>
  <c r="J93284" i="51"/>
  <c r="H93284" i="51" s="1"/>
  <c r="J93285" i="51"/>
  <c r="H93285" i="51" s="1"/>
  <c r="J93286" i="51"/>
  <c r="H93286" i="51" s="1"/>
  <c r="J93287" i="51"/>
  <c r="H93287" i="51" s="1"/>
  <c r="J93288" i="51"/>
  <c r="H93288" i="51" s="1"/>
  <c r="J93289" i="51"/>
  <c r="H93289" i="51" s="1"/>
  <c r="J93290" i="51"/>
  <c r="H93290" i="51" s="1"/>
  <c r="J93291" i="51"/>
  <c r="H93291" i="51" s="1"/>
  <c r="J93292" i="51"/>
  <c r="H93292" i="51" s="1"/>
  <c r="J93293" i="51"/>
  <c r="H93293" i="51" s="1"/>
  <c r="J93294" i="51"/>
  <c r="H93294" i="51" s="1"/>
  <c r="J93295" i="51"/>
  <c r="H93295" i="51" s="1"/>
  <c r="J93296" i="51"/>
  <c r="H93296" i="51" s="1"/>
  <c r="J93297" i="51"/>
  <c r="H93297" i="51" s="1"/>
  <c r="J93298" i="51"/>
  <c r="H93298" i="51" s="1"/>
  <c r="J93299" i="51"/>
  <c r="H93299" i="51" s="1"/>
  <c r="J93300" i="51"/>
  <c r="H93300" i="51" s="1"/>
  <c r="J93301" i="51"/>
  <c r="H93301" i="51" s="1"/>
  <c r="J93302" i="51"/>
  <c r="H93302" i="51" s="1"/>
  <c r="J93303" i="51"/>
  <c r="H93303" i="51" s="1"/>
  <c r="J93304" i="51"/>
  <c r="H93304" i="51" s="1"/>
  <c r="J93305" i="51"/>
  <c r="H93305" i="51" s="1"/>
  <c r="J93306" i="51"/>
  <c r="H93306" i="51" s="1"/>
  <c r="J93307" i="51"/>
  <c r="H93307" i="51" s="1"/>
  <c r="J93308" i="51"/>
  <c r="H93308" i="51" s="1"/>
  <c r="J93309" i="51"/>
  <c r="H93309" i="51" s="1"/>
  <c r="J93310" i="51"/>
  <c r="H93310" i="51" s="1"/>
  <c r="J93311" i="51"/>
  <c r="H93311" i="51" s="1"/>
  <c r="J93312" i="51"/>
  <c r="H93312" i="51" s="1"/>
  <c r="J93313" i="51"/>
  <c r="H93313" i="51" s="1"/>
  <c r="J93314" i="51"/>
  <c r="H93314" i="51" s="1"/>
  <c r="J93315" i="51"/>
  <c r="H93315" i="51" s="1"/>
  <c r="J93316" i="51"/>
  <c r="H93316" i="51" s="1"/>
  <c r="J93317" i="51"/>
  <c r="H93317" i="51" s="1"/>
  <c r="J93318" i="51"/>
  <c r="H93318" i="51" s="1"/>
  <c r="J93319" i="51"/>
  <c r="H93319" i="51" s="1"/>
  <c r="J93320" i="51"/>
  <c r="H93320" i="51" s="1"/>
  <c r="J93321" i="51"/>
  <c r="H93321" i="51" s="1"/>
  <c r="J93322" i="51"/>
  <c r="H93322" i="51" s="1"/>
  <c r="J93323" i="51"/>
  <c r="H93323" i="51" s="1"/>
  <c r="J93324" i="51"/>
  <c r="H93324" i="51" s="1"/>
  <c r="J93325" i="51"/>
  <c r="H93325" i="51" s="1"/>
  <c r="J93326" i="51"/>
  <c r="H93326" i="51" s="1"/>
  <c r="J93327" i="51"/>
  <c r="H93327" i="51" s="1"/>
  <c r="J93328" i="51"/>
  <c r="H93328" i="51" s="1"/>
  <c r="J93329" i="51"/>
  <c r="H93329" i="51" s="1"/>
  <c r="J93330" i="51"/>
  <c r="H93330" i="51" s="1"/>
  <c r="J93331" i="51"/>
  <c r="H93331" i="51" s="1"/>
  <c r="J93332" i="51"/>
  <c r="H93332" i="51" s="1"/>
  <c r="J93333" i="51"/>
  <c r="H93333" i="51" s="1"/>
  <c r="J93334" i="51"/>
  <c r="H93334" i="51" s="1"/>
  <c r="J93335" i="51"/>
  <c r="H93335" i="51" s="1"/>
  <c r="J93336" i="51"/>
  <c r="H93336" i="51" s="1"/>
  <c r="J93337" i="51"/>
  <c r="H93337" i="51" s="1"/>
  <c r="J93338" i="51"/>
  <c r="H93338" i="51" s="1"/>
  <c r="J93339" i="51"/>
  <c r="H93339" i="51" s="1"/>
  <c r="J93340" i="51"/>
  <c r="H93340" i="51" s="1"/>
  <c r="J93341" i="51"/>
  <c r="H93341" i="51" s="1"/>
  <c r="J93342" i="51"/>
  <c r="H93342" i="51" s="1"/>
  <c r="J93343" i="51"/>
  <c r="H93343" i="51" s="1"/>
  <c r="J93344" i="51"/>
  <c r="H93344" i="51" s="1"/>
  <c r="J93345" i="51"/>
  <c r="H93345" i="51" s="1"/>
  <c r="J93346" i="51"/>
  <c r="H93346" i="51" s="1"/>
  <c r="J93347" i="51"/>
  <c r="H93347" i="51" s="1"/>
  <c r="J93348" i="51"/>
  <c r="H93348" i="51" s="1"/>
  <c r="J93349" i="51"/>
  <c r="H93349" i="51" s="1"/>
  <c r="J93350" i="51"/>
  <c r="H93350" i="51" s="1"/>
  <c r="J93351" i="51"/>
  <c r="H93351" i="51" s="1"/>
  <c r="J93352" i="51"/>
  <c r="H93352" i="51" s="1"/>
  <c r="J93353" i="51"/>
  <c r="H93353" i="51" s="1"/>
  <c r="J93354" i="51"/>
  <c r="H93354" i="51" s="1"/>
  <c r="J93355" i="51"/>
  <c r="H93355" i="51" s="1"/>
  <c r="J93356" i="51"/>
  <c r="H93356" i="51" s="1"/>
  <c r="J93357" i="51"/>
  <c r="H93357" i="51" s="1"/>
  <c r="J93358" i="51"/>
  <c r="H93358" i="51" s="1"/>
  <c r="J93359" i="51"/>
  <c r="H93359" i="51" s="1"/>
  <c r="J93360" i="51"/>
  <c r="H93360" i="51" s="1"/>
  <c r="J93361" i="51"/>
  <c r="H93361" i="51" s="1"/>
  <c r="J93362" i="51"/>
  <c r="H93362" i="51" s="1"/>
  <c r="J93363" i="51"/>
  <c r="H93363" i="51" s="1"/>
  <c r="J93364" i="51"/>
  <c r="H93364" i="51" s="1"/>
  <c r="J93365" i="51"/>
  <c r="H93365" i="51" s="1"/>
  <c r="J93366" i="51"/>
  <c r="H93366" i="51" s="1"/>
  <c r="J93367" i="51"/>
  <c r="H93367" i="51" s="1"/>
  <c r="J93368" i="51"/>
  <c r="H93368" i="51" s="1"/>
  <c r="J93369" i="51"/>
  <c r="H93369" i="51" s="1"/>
  <c r="J93370" i="51"/>
  <c r="H93370" i="51" s="1"/>
  <c r="J93371" i="51"/>
  <c r="H93371" i="51" s="1"/>
  <c r="J93372" i="51"/>
  <c r="H93372" i="51" s="1"/>
  <c r="J93373" i="51"/>
  <c r="H93373" i="51" s="1"/>
  <c r="J93374" i="51"/>
  <c r="H93374" i="51" s="1"/>
  <c r="J93375" i="51"/>
  <c r="H93375" i="51" s="1"/>
  <c r="J93376" i="51"/>
  <c r="H93376" i="51" s="1"/>
  <c r="J93377" i="51"/>
  <c r="H93377" i="51" s="1"/>
  <c r="J93378" i="51"/>
  <c r="H93378" i="51" s="1"/>
  <c r="J93379" i="51"/>
  <c r="H93379" i="51" s="1"/>
  <c r="J93380" i="51"/>
  <c r="H93380" i="51" s="1"/>
  <c r="J93381" i="51"/>
  <c r="H93381" i="51" s="1"/>
  <c r="J93382" i="51"/>
  <c r="H93382" i="51" s="1"/>
  <c r="J93383" i="51"/>
  <c r="H93383" i="51" s="1"/>
  <c r="J93384" i="51"/>
  <c r="H93384" i="51" s="1"/>
  <c r="J93385" i="51"/>
  <c r="H93385" i="51" s="1"/>
  <c r="J93386" i="51"/>
  <c r="H93386" i="51" s="1"/>
  <c r="J93387" i="51"/>
  <c r="H93387" i="51" s="1"/>
  <c r="J93388" i="51"/>
  <c r="H93388" i="51" s="1"/>
  <c r="J93389" i="51"/>
  <c r="H93389" i="51" s="1"/>
  <c r="J93390" i="51"/>
  <c r="H93390" i="51" s="1"/>
  <c r="J93391" i="51"/>
  <c r="H93391" i="51" s="1"/>
  <c r="J93392" i="51"/>
  <c r="H93392" i="51" s="1"/>
  <c r="J93393" i="51"/>
  <c r="H93393" i="51" s="1"/>
  <c r="J93394" i="51"/>
  <c r="H93394" i="51" s="1"/>
  <c r="J93395" i="51"/>
  <c r="H93395" i="51" s="1"/>
  <c r="J93396" i="51"/>
  <c r="H93396" i="51" s="1"/>
  <c r="J93397" i="51"/>
  <c r="H93397" i="51" s="1"/>
  <c r="J93398" i="51"/>
  <c r="H93398" i="51" s="1"/>
  <c r="J93399" i="51"/>
  <c r="H93399" i="51" s="1"/>
  <c r="J93400" i="51"/>
  <c r="H93400" i="51" s="1"/>
  <c r="J93401" i="51"/>
  <c r="H93401" i="51" s="1"/>
  <c r="J93402" i="51"/>
  <c r="H93402" i="51" s="1"/>
  <c r="J93403" i="51"/>
  <c r="H93403" i="51" s="1"/>
  <c r="J93404" i="51"/>
  <c r="H93404" i="51" s="1"/>
  <c r="J93405" i="51"/>
  <c r="H93405" i="51" s="1"/>
  <c r="J93406" i="51"/>
  <c r="H93406" i="51" s="1"/>
  <c r="J93407" i="51"/>
  <c r="H93407" i="51" s="1"/>
  <c r="J93408" i="51"/>
  <c r="H93408" i="51" s="1"/>
  <c r="J93409" i="51"/>
  <c r="H93409" i="51" s="1"/>
  <c r="J93410" i="51"/>
  <c r="H93410" i="51" s="1"/>
  <c r="J93411" i="51"/>
  <c r="H93411" i="51" s="1"/>
  <c r="J93412" i="51"/>
  <c r="H93412" i="51" s="1"/>
  <c r="J93413" i="51"/>
  <c r="H93413" i="51" s="1"/>
  <c r="J93414" i="51"/>
  <c r="H93414" i="51" s="1"/>
  <c r="J93415" i="51"/>
  <c r="H93415" i="51" s="1"/>
  <c r="J93416" i="51"/>
  <c r="H93416" i="51" s="1"/>
  <c r="J93417" i="51"/>
  <c r="H93417" i="51" s="1"/>
  <c r="J93418" i="51"/>
  <c r="H93418" i="51" s="1"/>
  <c r="J93419" i="51"/>
  <c r="H93419" i="51" s="1"/>
  <c r="J93420" i="51"/>
  <c r="H93420" i="51" s="1"/>
  <c r="J93421" i="51"/>
  <c r="H93421" i="51" s="1"/>
  <c r="J93422" i="51"/>
  <c r="H93422" i="51" s="1"/>
  <c r="J93423" i="51"/>
  <c r="H93423" i="51" s="1"/>
  <c r="J93424" i="51"/>
  <c r="H93424" i="51" s="1"/>
  <c r="J93425" i="51"/>
  <c r="H93425" i="51" s="1"/>
  <c r="J93426" i="51"/>
  <c r="H93426" i="51" s="1"/>
  <c r="J93427" i="51"/>
  <c r="H93427" i="51" s="1"/>
  <c r="J93428" i="51"/>
  <c r="H93428" i="51" s="1"/>
  <c r="J93429" i="51"/>
  <c r="H93429" i="51" s="1"/>
  <c r="J93430" i="51"/>
  <c r="H93430" i="51" s="1"/>
  <c r="J93431" i="51"/>
  <c r="H93431" i="51" s="1"/>
  <c r="J93432" i="51"/>
  <c r="H93432" i="51" s="1"/>
  <c r="J93433" i="51"/>
  <c r="H93433" i="51" s="1"/>
  <c r="J93434" i="51"/>
  <c r="H93434" i="51" s="1"/>
  <c r="J93435" i="51"/>
  <c r="H93435" i="51" s="1"/>
  <c r="J93436" i="51"/>
  <c r="H93436" i="51" s="1"/>
  <c r="J93437" i="51"/>
  <c r="H93437" i="51" s="1"/>
  <c r="J93438" i="51"/>
  <c r="H93438" i="51" s="1"/>
  <c r="J93439" i="51"/>
  <c r="H93439" i="51" s="1"/>
  <c r="J93440" i="51"/>
  <c r="H93440" i="51" s="1"/>
  <c r="J93441" i="51"/>
  <c r="H93441" i="51" s="1"/>
  <c r="J93442" i="51"/>
  <c r="H93442" i="51" s="1"/>
  <c r="J93443" i="51"/>
  <c r="H93443" i="51" s="1"/>
  <c r="J93444" i="51"/>
  <c r="H93444" i="51" s="1"/>
  <c r="J93445" i="51"/>
  <c r="H93445" i="51" s="1"/>
  <c r="J93446" i="51"/>
  <c r="H93446" i="51" s="1"/>
  <c r="J93447" i="51"/>
  <c r="H93447" i="51" s="1"/>
  <c r="J93448" i="51"/>
  <c r="H93448" i="51" s="1"/>
  <c r="J93449" i="51"/>
  <c r="H93449" i="51" s="1"/>
  <c r="J93450" i="51"/>
  <c r="H93450" i="51" s="1"/>
  <c r="J93451" i="51"/>
  <c r="H93451" i="51" s="1"/>
  <c r="J93452" i="51"/>
  <c r="H93452" i="51" s="1"/>
  <c r="J93453" i="51"/>
  <c r="H93453" i="51" s="1"/>
  <c r="J93454" i="51"/>
  <c r="H93454" i="51" s="1"/>
  <c r="J93455" i="51"/>
  <c r="H93455" i="51" s="1"/>
  <c r="J93456" i="51"/>
  <c r="H93456" i="51" s="1"/>
  <c r="J93457" i="51"/>
  <c r="H93457" i="51" s="1"/>
  <c r="J93458" i="51"/>
  <c r="H93458" i="51" s="1"/>
  <c r="J93459" i="51"/>
  <c r="H93459" i="51" s="1"/>
  <c r="J93460" i="51"/>
  <c r="H93460" i="51" s="1"/>
  <c r="J93461" i="51"/>
  <c r="H93461" i="51" s="1"/>
  <c r="J93462" i="51"/>
  <c r="H93462" i="51" s="1"/>
  <c r="J93463" i="51"/>
  <c r="H93463" i="51" s="1"/>
  <c r="J93464" i="51"/>
  <c r="H93464" i="51" s="1"/>
  <c r="J93465" i="51"/>
  <c r="H93465" i="51" s="1"/>
  <c r="J93466" i="51"/>
  <c r="H93466" i="51" s="1"/>
  <c r="J93467" i="51"/>
  <c r="H93467" i="51" s="1"/>
  <c r="J93468" i="51"/>
  <c r="H93468" i="51" s="1"/>
  <c r="J93469" i="51"/>
  <c r="H93469" i="51" s="1"/>
  <c r="J93470" i="51"/>
  <c r="H93470" i="51" s="1"/>
  <c r="J93471" i="51"/>
  <c r="H93471" i="51" s="1"/>
  <c r="J93472" i="51"/>
  <c r="H93472" i="51" s="1"/>
  <c r="J93473" i="51"/>
  <c r="H93473" i="51" s="1"/>
  <c r="J93474" i="51"/>
  <c r="H93474" i="51" s="1"/>
  <c r="J93475" i="51"/>
  <c r="H93475" i="51" s="1"/>
  <c r="J93476" i="51"/>
  <c r="H93476" i="51" s="1"/>
  <c r="J93477" i="51"/>
  <c r="H93477" i="51" s="1"/>
  <c r="J93478" i="51"/>
  <c r="H93478" i="51" s="1"/>
  <c r="J93479" i="51"/>
  <c r="H93479" i="51" s="1"/>
  <c r="J93480" i="51"/>
  <c r="H93480" i="51" s="1"/>
  <c r="J93481" i="51"/>
  <c r="H93481" i="51" s="1"/>
  <c r="J93482" i="51"/>
  <c r="H93482" i="51" s="1"/>
  <c r="J93483" i="51"/>
  <c r="H93483" i="51" s="1"/>
  <c r="J93484" i="51"/>
  <c r="H93484" i="51" s="1"/>
  <c r="J93485" i="51"/>
  <c r="H93485" i="51" s="1"/>
  <c r="J93486" i="51"/>
  <c r="H93486" i="51" s="1"/>
  <c r="J93487" i="51"/>
  <c r="H93487" i="51" s="1"/>
  <c r="J93488" i="51"/>
  <c r="H93488" i="51" s="1"/>
  <c r="J93489" i="51"/>
  <c r="H93489" i="51" s="1"/>
  <c r="J93490" i="51"/>
  <c r="H93490" i="51" s="1"/>
  <c r="J93491" i="51"/>
  <c r="H93491" i="51" s="1"/>
  <c r="J93492" i="51"/>
  <c r="H93492" i="51" s="1"/>
  <c r="J93493" i="51"/>
  <c r="H93493" i="51" s="1"/>
  <c r="J93494" i="51"/>
  <c r="H93494" i="51" s="1"/>
  <c r="J93495" i="51"/>
  <c r="H93495" i="51" s="1"/>
  <c r="J93496" i="51"/>
  <c r="H93496" i="51" s="1"/>
  <c r="J93497" i="51"/>
  <c r="H93497" i="51" s="1"/>
  <c r="J93498" i="51"/>
  <c r="H93498" i="51" s="1"/>
  <c r="J93499" i="51"/>
  <c r="H93499" i="51" s="1"/>
  <c r="J93500" i="51"/>
  <c r="H93500" i="51" s="1"/>
  <c r="J93501" i="51"/>
  <c r="H93501" i="51" s="1"/>
  <c r="J93502" i="51"/>
  <c r="H93502" i="51" s="1"/>
  <c r="J93503" i="51"/>
  <c r="H93503" i="51" s="1"/>
  <c r="J93504" i="51"/>
  <c r="H93504" i="51" s="1"/>
  <c r="J93505" i="51"/>
  <c r="H93505" i="51" s="1"/>
  <c r="J93506" i="51"/>
  <c r="H93506" i="51" s="1"/>
  <c r="J93507" i="51"/>
  <c r="H93507" i="51" s="1"/>
  <c r="J93508" i="51"/>
  <c r="H93508" i="51" s="1"/>
  <c r="J93509" i="51"/>
  <c r="H93509" i="51" s="1"/>
  <c r="J93510" i="51"/>
  <c r="H93510" i="51" s="1"/>
  <c r="J93511" i="51"/>
  <c r="H93511" i="51" s="1"/>
  <c r="J93512" i="51"/>
  <c r="H93512" i="51" s="1"/>
  <c r="J93513" i="51"/>
  <c r="H93513" i="51" s="1"/>
  <c r="J93514" i="51"/>
  <c r="H93514" i="51" s="1"/>
  <c r="J93515" i="51"/>
  <c r="H93515" i="51" s="1"/>
  <c r="J93516" i="51"/>
  <c r="H93516" i="51" s="1"/>
  <c r="J93517" i="51"/>
  <c r="H93517" i="51" s="1"/>
  <c r="J93518" i="51"/>
  <c r="H93518" i="51" s="1"/>
  <c r="J93519" i="51"/>
  <c r="H93519" i="51" s="1"/>
  <c r="J93520" i="51"/>
  <c r="H93520" i="51" s="1"/>
  <c r="J93521" i="51"/>
  <c r="H93521" i="51" s="1"/>
  <c r="J93522" i="51"/>
  <c r="H93522" i="51" s="1"/>
  <c r="J93523" i="51"/>
  <c r="H93523" i="51" s="1"/>
  <c r="J93524" i="51"/>
  <c r="H93524" i="51" s="1"/>
  <c r="J93525" i="51"/>
  <c r="H93525" i="51" s="1"/>
  <c r="J93526" i="51"/>
  <c r="H93526" i="51" s="1"/>
  <c r="J93527" i="51"/>
  <c r="H93527" i="51" s="1"/>
  <c r="J93528" i="51"/>
  <c r="H93528" i="51" s="1"/>
  <c r="J93529" i="51"/>
  <c r="H93529" i="51" s="1"/>
  <c r="J93530" i="51"/>
  <c r="H93530" i="51" s="1"/>
  <c r="J93531" i="51"/>
  <c r="H93531" i="51" s="1"/>
  <c r="J93532" i="51"/>
  <c r="H93532" i="51" s="1"/>
  <c r="J93533" i="51"/>
  <c r="H93533" i="51" s="1"/>
  <c r="J93534" i="51"/>
  <c r="H93534" i="51" s="1"/>
  <c r="J93535" i="51"/>
  <c r="H93535" i="51" s="1"/>
  <c r="J93536" i="51"/>
  <c r="H93536" i="51" s="1"/>
  <c r="J93537" i="51"/>
  <c r="H93537" i="51" s="1"/>
  <c r="J93538" i="51"/>
  <c r="H93538" i="51" s="1"/>
  <c r="J93539" i="51"/>
  <c r="H93539" i="51" s="1"/>
  <c r="J93540" i="51"/>
  <c r="H93540" i="51" s="1"/>
  <c r="J93541" i="51"/>
  <c r="H93541" i="51" s="1"/>
  <c r="J93542" i="51"/>
  <c r="H93542" i="51" s="1"/>
  <c r="J93543" i="51"/>
  <c r="H93543" i="51" s="1"/>
  <c r="J93544" i="51"/>
  <c r="H93544" i="51" s="1"/>
  <c r="J93545" i="51"/>
  <c r="H93545" i="51" s="1"/>
  <c r="J93546" i="51"/>
  <c r="H93546" i="51" s="1"/>
  <c r="J93547" i="51"/>
  <c r="H93547" i="51" s="1"/>
  <c r="J93548" i="51"/>
  <c r="H93548" i="51" s="1"/>
  <c r="J93549" i="51"/>
  <c r="H93549" i="51" s="1"/>
  <c r="J93550" i="51"/>
  <c r="H93550" i="51" s="1"/>
  <c r="J93551" i="51"/>
  <c r="H93551" i="51" s="1"/>
  <c r="J93552" i="51"/>
  <c r="H93552" i="51" s="1"/>
  <c r="J93553" i="51"/>
  <c r="H93553" i="51" s="1"/>
  <c r="J93554" i="51"/>
  <c r="H93554" i="51" s="1"/>
  <c r="J93555" i="51"/>
  <c r="H93555" i="51" s="1"/>
  <c r="J93556" i="51"/>
  <c r="H93556" i="51" s="1"/>
  <c r="J93557" i="51"/>
  <c r="H93557" i="51" s="1"/>
  <c r="J93558" i="51"/>
  <c r="H93558" i="51" s="1"/>
  <c r="J93559" i="51"/>
  <c r="H93559" i="51" s="1"/>
  <c r="J93560" i="51"/>
  <c r="H93560" i="51" s="1"/>
  <c r="J93561" i="51"/>
  <c r="H93561" i="51" s="1"/>
  <c r="J93562" i="51"/>
  <c r="H93562" i="51" s="1"/>
  <c r="J93563" i="51"/>
  <c r="H93563" i="51" s="1"/>
  <c r="J93564" i="51"/>
  <c r="H93564" i="51" s="1"/>
  <c r="J93565" i="51"/>
  <c r="H93565" i="51" s="1"/>
  <c r="J93566" i="51"/>
  <c r="H93566" i="51" s="1"/>
  <c r="J93567" i="51"/>
  <c r="H93567" i="51" s="1"/>
  <c r="J93568" i="51"/>
  <c r="H93568" i="51" s="1"/>
  <c r="J93569" i="51"/>
  <c r="H93569" i="51" s="1"/>
  <c r="J93570" i="51"/>
  <c r="H93570" i="51" s="1"/>
  <c r="J93571" i="51"/>
  <c r="H93571" i="51" s="1"/>
  <c r="J93572" i="51"/>
  <c r="H93572" i="51" s="1"/>
  <c r="J93573" i="51"/>
  <c r="H93573" i="51" s="1"/>
  <c r="J93574" i="51"/>
  <c r="H93574" i="51" s="1"/>
  <c r="J93575" i="51"/>
  <c r="H93575" i="51" s="1"/>
  <c r="J93576" i="51"/>
  <c r="H93576" i="51" s="1"/>
  <c r="J93577" i="51"/>
  <c r="H93577" i="51" s="1"/>
  <c r="J93578" i="51"/>
  <c r="H93578" i="51" s="1"/>
  <c r="J93579" i="51"/>
  <c r="H93579" i="51" s="1"/>
  <c r="J93580" i="51"/>
  <c r="H93580" i="51" s="1"/>
  <c r="J93581" i="51"/>
  <c r="H93581" i="51" s="1"/>
  <c r="J93582" i="51"/>
  <c r="H93582" i="51" s="1"/>
  <c r="J93583" i="51"/>
  <c r="H93583" i="51" s="1"/>
  <c r="J93584" i="51"/>
  <c r="H93584" i="51" s="1"/>
  <c r="J93585" i="51"/>
  <c r="H93585" i="51" s="1"/>
  <c r="J93586" i="51"/>
  <c r="H93586" i="51" s="1"/>
  <c r="J93587" i="51"/>
  <c r="H93587" i="51" s="1"/>
  <c r="J93588" i="51"/>
  <c r="H93588" i="51" s="1"/>
  <c r="J93589" i="51"/>
  <c r="H93589" i="51" s="1"/>
  <c r="J93590" i="51"/>
  <c r="H93590" i="51" s="1"/>
  <c r="J93591" i="51"/>
  <c r="H93591" i="51" s="1"/>
  <c r="J93592" i="51"/>
  <c r="H93592" i="51" s="1"/>
  <c r="J93593" i="51"/>
  <c r="H93593" i="51" s="1"/>
  <c r="J93594" i="51"/>
  <c r="H93594" i="51" s="1"/>
  <c r="J93595" i="51"/>
  <c r="H93595" i="51" s="1"/>
  <c r="J93596" i="51"/>
  <c r="H93596" i="51" s="1"/>
  <c r="J93597" i="51"/>
  <c r="H93597" i="51" s="1"/>
  <c r="J93598" i="51"/>
  <c r="H93598" i="51" s="1"/>
  <c r="J93599" i="51"/>
  <c r="H93599" i="51" s="1"/>
  <c r="J93600" i="51"/>
  <c r="H93600" i="51" s="1"/>
  <c r="J93601" i="51"/>
  <c r="H93601" i="51" s="1"/>
  <c r="J93602" i="51"/>
  <c r="H93602" i="51" s="1"/>
  <c r="J93603" i="51"/>
  <c r="H93603" i="51" s="1"/>
  <c r="J93604" i="51"/>
  <c r="H93604" i="51" s="1"/>
  <c r="J93605" i="51"/>
  <c r="H93605" i="51" s="1"/>
  <c r="J93606" i="51"/>
  <c r="H93606" i="51" s="1"/>
  <c r="J93607" i="51"/>
  <c r="H93607" i="51" s="1"/>
  <c r="J93608" i="51"/>
  <c r="H93608" i="51" s="1"/>
  <c r="J93609" i="51"/>
  <c r="H93609" i="51" s="1"/>
  <c r="J93610" i="51"/>
  <c r="H93610" i="51" s="1"/>
  <c r="J93611" i="51"/>
  <c r="H93611" i="51" s="1"/>
  <c r="J93612" i="51"/>
  <c r="H93612" i="51" s="1"/>
  <c r="J93613" i="51"/>
  <c r="H93613" i="51" s="1"/>
  <c r="J93614" i="51"/>
  <c r="H93614" i="51" s="1"/>
  <c r="J93615" i="51"/>
  <c r="H93615" i="51" s="1"/>
  <c r="J93616" i="51"/>
  <c r="H93616" i="51" s="1"/>
  <c r="J93617" i="51"/>
  <c r="H93617" i="51" s="1"/>
  <c r="J93618" i="51"/>
  <c r="H93618" i="51" s="1"/>
  <c r="J93619" i="51"/>
  <c r="H93619" i="51" s="1"/>
  <c r="J93620" i="51"/>
  <c r="H93620" i="51" s="1"/>
  <c r="J93621" i="51"/>
  <c r="H93621" i="51" s="1"/>
  <c r="J93622" i="51"/>
  <c r="H93622" i="51" s="1"/>
  <c r="J93623" i="51"/>
  <c r="H93623" i="51" s="1"/>
  <c r="J93624" i="51"/>
  <c r="H93624" i="51" s="1"/>
  <c r="J93625" i="51"/>
  <c r="H93625" i="51" s="1"/>
  <c r="J93626" i="51"/>
  <c r="H93626" i="51" s="1"/>
  <c r="J93627" i="51"/>
  <c r="H93627" i="51" s="1"/>
  <c r="J93628" i="51"/>
  <c r="H93628" i="51" s="1"/>
  <c r="J93629" i="51"/>
  <c r="H93629" i="51" s="1"/>
  <c r="J93630" i="51"/>
  <c r="H93630" i="51" s="1"/>
  <c r="J93631" i="51"/>
  <c r="H93631" i="51" s="1"/>
  <c r="J93632" i="51"/>
  <c r="H93632" i="51" s="1"/>
  <c r="J93633" i="51"/>
  <c r="H93633" i="51" s="1"/>
  <c r="J93634" i="51"/>
  <c r="H93634" i="51" s="1"/>
  <c r="J93635" i="51"/>
  <c r="H93635" i="51" s="1"/>
  <c r="J93636" i="51"/>
  <c r="H93636" i="51" s="1"/>
  <c r="J93637" i="51"/>
  <c r="H93637" i="51" s="1"/>
  <c r="J93638" i="51"/>
  <c r="H93638" i="51" s="1"/>
  <c r="J93639" i="51"/>
  <c r="H93639" i="51" s="1"/>
  <c r="J93640" i="51"/>
  <c r="H93640" i="51" s="1"/>
  <c r="J93641" i="51"/>
  <c r="H93641" i="51" s="1"/>
  <c r="J93642" i="51"/>
  <c r="H93642" i="51" s="1"/>
  <c r="J93643" i="51"/>
  <c r="H93643" i="51" s="1"/>
  <c r="J93644" i="51"/>
  <c r="H93644" i="51" s="1"/>
  <c r="J93645" i="51"/>
  <c r="H93645" i="51" s="1"/>
  <c r="J93646" i="51"/>
  <c r="H93646" i="51" s="1"/>
  <c r="J93647" i="51"/>
  <c r="H93647" i="51" s="1"/>
  <c r="J93648" i="51"/>
  <c r="H93648" i="51" s="1"/>
  <c r="J93649" i="51"/>
  <c r="H93649" i="51" s="1"/>
  <c r="J93650" i="51"/>
  <c r="H93650" i="51" s="1"/>
  <c r="J93651" i="51"/>
  <c r="H93651" i="51" s="1"/>
  <c r="J93652" i="51"/>
  <c r="H93652" i="51" s="1"/>
  <c r="J93653" i="51"/>
  <c r="H93653" i="51" s="1"/>
  <c r="J93654" i="51"/>
  <c r="H93654" i="51" s="1"/>
  <c r="J93655" i="51"/>
  <c r="H93655" i="51" s="1"/>
  <c r="J93656" i="51"/>
  <c r="H93656" i="51" s="1"/>
  <c r="J93657" i="51"/>
  <c r="H93657" i="51" s="1"/>
  <c r="J93658" i="51"/>
  <c r="H93658" i="51" s="1"/>
  <c r="J93659" i="51"/>
  <c r="H93659" i="51" s="1"/>
  <c r="J93660" i="51"/>
  <c r="H93660" i="51" s="1"/>
  <c r="J93661" i="51"/>
  <c r="H93661" i="51" s="1"/>
  <c r="J93662" i="51"/>
  <c r="H93662" i="51" s="1"/>
  <c r="J93663" i="51"/>
  <c r="H93663" i="51" s="1"/>
  <c r="J93664" i="51"/>
  <c r="H93664" i="51" s="1"/>
  <c r="J93665" i="51"/>
  <c r="H93665" i="51" s="1"/>
  <c r="J93666" i="51"/>
  <c r="H93666" i="51" s="1"/>
  <c r="J93667" i="51"/>
  <c r="H93667" i="51" s="1"/>
  <c r="J93668" i="51"/>
  <c r="H93668" i="51" s="1"/>
  <c r="J93669" i="51"/>
  <c r="H93669" i="51" s="1"/>
  <c r="J93670" i="51"/>
  <c r="H93670" i="51" s="1"/>
  <c r="J93671" i="51"/>
  <c r="H93671" i="51" s="1"/>
  <c r="J93672" i="51"/>
  <c r="H93672" i="51" s="1"/>
  <c r="J93673" i="51"/>
  <c r="H93673" i="51" s="1"/>
  <c r="J93674" i="51"/>
  <c r="H93674" i="51" s="1"/>
  <c r="J93675" i="51"/>
  <c r="H93675" i="51" s="1"/>
  <c r="J93676" i="51"/>
  <c r="H93676" i="51" s="1"/>
  <c r="J93677" i="51"/>
  <c r="H93677" i="51" s="1"/>
  <c r="J93678" i="51"/>
  <c r="H93678" i="51" s="1"/>
  <c r="J93679" i="51"/>
  <c r="H93679" i="51" s="1"/>
  <c r="J93680" i="51"/>
  <c r="H93680" i="51" s="1"/>
  <c r="J93681" i="51"/>
  <c r="H93681" i="51" s="1"/>
  <c r="J93682" i="51"/>
  <c r="H93682" i="51" s="1"/>
  <c r="J93683" i="51"/>
  <c r="H93683" i="51" s="1"/>
  <c r="J93684" i="51"/>
  <c r="H93684" i="51" s="1"/>
  <c r="J93685" i="51"/>
  <c r="H93685" i="51" s="1"/>
  <c r="J93686" i="51"/>
  <c r="H93686" i="51" s="1"/>
  <c r="J93687" i="51"/>
  <c r="H93687" i="51" s="1"/>
  <c r="J93688" i="51"/>
  <c r="H93688" i="51" s="1"/>
  <c r="J93689" i="51"/>
  <c r="H93689" i="51" s="1"/>
  <c r="J93690" i="51"/>
  <c r="H93690" i="51" s="1"/>
  <c r="J93691" i="51"/>
  <c r="H93691" i="51" s="1"/>
  <c r="J93692" i="51"/>
  <c r="H93692" i="51" s="1"/>
  <c r="J93693" i="51"/>
  <c r="H93693" i="51" s="1"/>
  <c r="J93694" i="51"/>
  <c r="H93694" i="51" s="1"/>
  <c r="J93695" i="51"/>
  <c r="H93695" i="51" s="1"/>
  <c r="J93696" i="51"/>
  <c r="H93696" i="51" s="1"/>
  <c r="J93697" i="51"/>
  <c r="H93697" i="51" s="1"/>
  <c r="J93698" i="51"/>
  <c r="H93698" i="51" s="1"/>
  <c r="J93699" i="51"/>
  <c r="H93699" i="51" s="1"/>
  <c r="J93700" i="51"/>
  <c r="H93700" i="51" s="1"/>
  <c r="J93701" i="51"/>
  <c r="H93701" i="51" s="1"/>
  <c r="J93702" i="51"/>
  <c r="H93702" i="51" s="1"/>
  <c r="J93703" i="51"/>
  <c r="H93703" i="51" s="1"/>
  <c r="J93704" i="51"/>
  <c r="H93704" i="51" s="1"/>
  <c r="J93705" i="51"/>
  <c r="H93705" i="51" s="1"/>
  <c r="J93706" i="51"/>
  <c r="H93706" i="51" s="1"/>
  <c r="J93707" i="51"/>
  <c r="H93707" i="51" s="1"/>
  <c r="J93708" i="51"/>
  <c r="H93708" i="51" s="1"/>
  <c r="J93709" i="51"/>
  <c r="H93709" i="51" s="1"/>
  <c r="J93710" i="51"/>
  <c r="H93710" i="51" s="1"/>
  <c r="J93711" i="51"/>
  <c r="H93711" i="51" s="1"/>
  <c r="J93712" i="51"/>
  <c r="H93712" i="51" s="1"/>
  <c r="J93713" i="51"/>
  <c r="H93713" i="51" s="1"/>
  <c r="J93714" i="51"/>
  <c r="H93714" i="51" s="1"/>
  <c r="J93715" i="51"/>
  <c r="H93715" i="51" s="1"/>
  <c r="J93716" i="51"/>
  <c r="H93716" i="51" s="1"/>
  <c r="J93717" i="51"/>
  <c r="H93717" i="51" s="1"/>
  <c r="J93718" i="51"/>
  <c r="H93718" i="51" s="1"/>
  <c r="J93719" i="51"/>
  <c r="H93719" i="51" s="1"/>
  <c r="J93720" i="51"/>
  <c r="H93720" i="51" s="1"/>
  <c r="J93721" i="51"/>
  <c r="H93721" i="51" s="1"/>
  <c r="J93722" i="51"/>
  <c r="H93722" i="51" s="1"/>
  <c r="J93723" i="51"/>
  <c r="H93723" i="51" s="1"/>
  <c r="J93724" i="51"/>
  <c r="H93724" i="51" s="1"/>
  <c r="J93725" i="51"/>
  <c r="H93725" i="51" s="1"/>
  <c r="J93726" i="51"/>
  <c r="H93726" i="51" s="1"/>
  <c r="J93727" i="51"/>
  <c r="H93727" i="51" s="1"/>
  <c r="J93728" i="51"/>
  <c r="H93728" i="51" s="1"/>
  <c r="J93729" i="51"/>
  <c r="H93729" i="51" s="1"/>
  <c r="J93730" i="51"/>
  <c r="H93730" i="51" s="1"/>
  <c r="J93731" i="51"/>
  <c r="H93731" i="51" s="1"/>
  <c r="J93732" i="51"/>
  <c r="H93732" i="51" s="1"/>
  <c r="J93733" i="51"/>
  <c r="H93733" i="51" s="1"/>
  <c r="J93734" i="51"/>
  <c r="H93734" i="51" s="1"/>
  <c r="J93735" i="51"/>
  <c r="H93735" i="51" s="1"/>
  <c r="J93736" i="51"/>
  <c r="H93736" i="51" s="1"/>
  <c r="J93737" i="51"/>
  <c r="H93737" i="51" s="1"/>
  <c r="J93738" i="51"/>
  <c r="H93738" i="51" s="1"/>
  <c r="J93739" i="51"/>
  <c r="H93739" i="51" s="1"/>
  <c r="J93740" i="51"/>
  <c r="H93740" i="51" s="1"/>
  <c r="J93741" i="51"/>
  <c r="H93741" i="51" s="1"/>
  <c r="J93742" i="51"/>
  <c r="H93742" i="51" s="1"/>
  <c r="J93743" i="51"/>
  <c r="H93743" i="51" s="1"/>
  <c r="J93744" i="51"/>
  <c r="H93744" i="51" s="1"/>
  <c r="J93745" i="51"/>
  <c r="H93745" i="51" s="1"/>
  <c r="J93746" i="51"/>
  <c r="H93746" i="51" s="1"/>
  <c r="J93747" i="51"/>
  <c r="H93747" i="51" s="1"/>
  <c r="J93748" i="51"/>
  <c r="H93748" i="51" s="1"/>
  <c r="J93749" i="51"/>
  <c r="H93749" i="51" s="1"/>
  <c r="J93750" i="51"/>
  <c r="H93750" i="51" s="1"/>
  <c r="J93751" i="51"/>
  <c r="H93751" i="51" s="1"/>
  <c r="J93752" i="51"/>
  <c r="H93752" i="51" s="1"/>
  <c r="J93753" i="51"/>
  <c r="H93753" i="51" s="1"/>
  <c r="J93754" i="51"/>
  <c r="H93754" i="51" s="1"/>
  <c r="J93755" i="51"/>
  <c r="H93755" i="51" s="1"/>
  <c r="J93756" i="51"/>
  <c r="H93756" i="51" s="1"/>
  <c r="J93757" i="51"/>
  <c r="H93757" i="51" s="1"/>
  <c r="J93758" i="51"/>
  <c r="H93758" i="51" s="1"/>
  <c r="J93759" i="51"/>
  <c r="H93759" i="51" s="1"/>
  <c r="J93760" i="51"/>
  <c r="H93760" i="51" s="1"/>
  <c r="J93761" i="51"/>
  <c r="H93761" i="51" s="1"/>
  <c r="J93762" i="51"/>
  <c r="H93762" i="51" s="1"/>
  <c r="J93763" i="51"/>
  <c r="H93763" i="51" s="1"/>
  <c r="J93764" i="51"/>
  <c r="H93764" i="51" s="1"/>
  <c r="J93765" i="51"/>
  <c r="H93765" i="51" s="1"/>
  <c r="J93766" i="51"/>
  <c r="H93766" i="51" s="1"/>
  <c r="J93767" i="51"/>
  <c r="H93767" i="51" s="1"/>
  <c r="J93768" i="51"/>
  <c r="H93768" i="51" s="1"/>
  <c r="J93769" i="51"/>
  <c r="H93769" i="51" s="1"/>
  <c r="J93770" i="51"/>
  <c r="H93770" i="51" s="1"/>
  <c r="J93771" i="51"/>
  <c r="H93771" i="51" s="1"/>
  <c r="J93772" i="51"/>
  <c r="H93772" i="51" s="1"/>
  <c r="J93773" i="51"/>
  <c r="H93773" i="51" s="1"/>
  <c r="J93774" i="51"/>
  <c r="H93774" i="51" s="1"/>
  <c r="J93775" i="51"/>
  <c r="H93775" i="51" s="1"/>
  <c r="J93776" i="51"/>
  <c r="H93776" i="51" s="1"/>
  <c r="J93777" i="51"/>
  <c r="H93777" i="51" s="1"/>
  <c r="J93778" i="51"/>
  <c r="H93778" i="51" s="1"/>
  <c r="J93779" i="51"/>
  <c r="H93779" i="51" s="1"/>
  <c r="J93780" i="51"/>
  <c r="H93780" i="51" s="1"/>
  <c r="J93781" i="51"/>
  <c r="H93781" i="51" s="1"/>
  <c r="J93782" i="51"/>
  <c r="H93782" i="51" s="1"/>
  <c r="J93783" i="51"/>
  <c r="H93783" i="51" s="1"/>
  <c r="J93784" i="51"/>
  <c r="H93784" i="51" s="1"/>
  <c r="J93785" i="51"/>
  <c r="H93785" i="51" s="1"/>
  <c r="J93786" i="51"/>
  <c r="H93786" i="51" s="1"/>
  <c r="J93787" i="51"/>
  <c r="H93787" i="51" s="1"/>
  <c r="J93788" i="51"/>
  <c r="H93788" i="51" s="1"/>
  <c r="J93789" i="51"/>
  <c r="H93789" i="51" s="1"/>
  <c r="J93790" i="51"/>
  <c r="H93790" i="51" s="1"/>
  <c r="J93791" i="51"/>
  <c r="H93791" i="51" s="1"/>
  <c r="J93792" i="51"/>
  <c r="H93792" i="51" s="1"/>
  <c r="J93793" i="51"/>
  <c r="H93793" i="51" s="1"/>
  <c r="J93794" i="51"/>
  <c r="H93794" i="51" s="1"/>
  <c r="J93795" i="51"/>
  <c r="H93795" i="51" s="1"/>
  <c r="J93796" i="51"/>
  <c r="H93796" i="51" s="1"/>
  <c r="J93797" i="51"/>
  <c r="H93797" i="51" s="1"/>
  <c r="J93798" i="51"/>
  <c r="H93798" i="51" s="1"/>
  <c r="J93799" i="51"/>
  <c r="H93799" i="51" s="1"/>
  <c r="J93800" i="51"/>
  <c r="H93800" i="51" s="1"/>
  <c r="J93801" i="51"/>
  <c r="H93801" i="51" s="1"/>
  <c r="J93802" i="51"/>
  <c r="H93802" i="51" s="1"/>
  <c r="J93803" i="51"/>
  <c r="H93803" i="51" s="1"/>
  <c r="J93804" i="51"/>
  <c r="H93804" i="51" s="1"/>
  <c r="J93805" i="51"/>
  <c r="H93805" i="51" s="1"/>
  <c r="J93806" i="51"/>
  <c r="H93806" i="51" s="1"/>
  <c r="J93807" i="51"/>
  <c r="H93807" i="51" s="1"/>
  <c r="J93808" i="51"/>
  <c r="H93808" i="51" s="1"/>
  <c r="J93809" i="51"/>
  <c r="H93809" i="51" s="1"/>
  <c r="J93810" i="51"/>
  <c r="H93810" i="51" s="1"/>
  <c r="J93811" i="51"/>
  <c r="H93811" i="51" s="1"/>
  <c r="J93812" i="51"/>
  <c r="H93812" i="51" s="1"/>
  <c r="J93813" i="51"/>
  <c r="H93813" i="51" s="1"/>
  <c r="J93814" i="51"/>
  <c r="H93814" i="51" s="1"/>
  <c r="J93815" i="51"/>
  <c r="H93815" i="51" s="1"/>
  <c r="J93816" i="51"/>
  <c r="H93816" i="51" s="1"/>
  <c r="J93817" i="51"/>
  <c r="H93817" i="51" s="1"/>
  <c r="J93818" i="51"/>
  <c r="H93818" i="51" s="1"/>
  <c r="J93819" i="51"/>
  <c r="H93819" i="51" s="1"/>
  <c r="J93820" i="51"/>
  <c r="H93820" i="51" s="1"/>
  <c r="J93821" i="51"/>
  <c r="H93821" i="51" s="1"/>
  <c r="J93822" i="51"/>
  <c r="H93822" i="51" s="1"/>
  <c r="J93823" i="51"/>
  <c r="H93823" i="51" s="1"/>
  <c r="J93824" i="51"/>
  <c r="H93824" i="51" s="1"/>
  <c r="J93825" i="51"/>
  <c r="H93825" i="51" s="1"/>
  <c r="J93826" i="51"/>
  <c r="H93826" i="51" s="1"/>
  <c r="J93827" i="51"/>
  <c r="H93827" i="51" s="1"/>
  <c r="J93828" i="51"/>
  <c r="H93828" i="51" s="1"/>
  <c r="J93829" i="51"/>
  <c r="H93829" i="51" s="1"/>
  <c r="J93830" i="51"/>
  <c r="H93830" i="51" s="1"/>
  <c r="J93831" i="51"/>
  <c r="H93831" i="51" s="1"/>
  <c r="J93832" i="51"/>
  <c r="H93832" i="51" s="1"/>
  <c r="J93833" i="51"/>
  <c r="H93833" i="51" s="1"/>
  <c r="J93834" i="51"/>
  <c r="H93834" i="51" s="1"/>
  <c r="J93835" i="51"/>
  <c r="H93835" i="51" s="1"/>
  <c r="J93836" i="51"/>
  <c r="H93836" i="51" s="1"/>
  <c r="J93837" i="51"/>
  <c r="H93837" i="51" s="1"/>
  <c r="J93838" i="51"/>
  <c r="H93838" i="51" s="1"/>
  <c r="J93839" i="51"/>
  <c r="H93839" i="51" s="1"/>
  <c r="J93840" i="51"/>
  <c r="H93840" i="51" s="1"/>
  <c r="J93841" i="51"/>
  <c r="H93841" i="51" s="1"/>
  <c r="J93842" i="51"/>
  <c r="H93842" i="51" s="1"/>
  <c r="J93843" i="51"/>
  <c r="H93843" i="51" s="1"/>
  <c r="J93844" i="51"/>
  <c r="H93844" i="51" s="1"/>
  <c r="J93845" i="51"/>
  <c r="H93845" i="51" s="1"/>
  <c r="J93846" i="51"/>
  <c r="H93846" i="51" s="1"/>
  <c r="J93847" i="51"/>
  <c r="H93847" i="51" s="1"/>
  <c r="J93848" i="51"/>
  <c r="H93848" i="51" s="1"/>
  <c r="J93849" i="51"/>
  <c r="H93849" i="51" s="1"/>
  <c r="J93850" i="51"/>
  <c r="H93850" i="51" s="1"/>
  <c r="J93851" i="51"/>
  <c r="H93851" i="51" s="1"/>
  <c r="J93852" i="51"/>
  <c r="H93852" i="51" s="1"/>
  <c r="J93853" i="51"/>
  <c r="H93853" i="51" s="1"/>
  <c r="J93854" i="51"/>
  <c r="H93854" i="51" s="1"/>
  <c r="J93855" i="51"/>
  <c r="H93855" i="51" s="1"/>
  <c r="J93856" i="51"/>
  <c r="H93856" i="51" s="1"/>
  <c r="J93857" i="51"/>
  <c r="H93857" i="51" s="1"/>
  <c r="J93858" i="51"/>
  <c r="H93858" i="51" s="1"/>
  <c r="J93859" i="51"/>
  <c r="H93859" i="51" s="1"/>
  <c r="J93860" i="51"/>
  <c r="H93860" i="51" s="1"/>
  <c r="J93861" i="51"/>
  <c r="H93861" i="51" s="1"/>
  <c r="J93862" i="51"/>
  <c r="H93862" i="51" s="1"/>
  <c r="J93863" i="51"/>
  <c r="H93863" i="51" s="1"/>
  <c r="J93864" i="51"/>
  <c r="H93864" i="51" s="1"/>
  <c r="J93865" i="51"/>
  <c r="H93865" i="51" s="1"/>
  <c r="J93866" i="51"/>
  <c r="H93866" i="51" s="1"/>
  <c r="J93867" i="51"/>
  <c r="H93867" i="51" s="1"/>
  <c r="J93868" i="51"/>
  <c r="H93868" i="51" s="1"/>
  <c r="J93869" i="51"/>
  <c r="H93869" i="51" s="1"/>
  <c r="J93870" i="51"/>
  <c r="H93870" i="51" s="1"/>
  <c r="J93871" i="51"/>
  <c r="H93871" i="51" s="1"/>
  <c r="J93872" i="51"/>
  <c r="H93872" i="51" s="1"/>
  <c r="J93873" i="51"/>
  <c r="H93873" i="51" s="1"/>
  <c r="J93874" i="51"/>
  <c r="H93874" i="51" s="1"/>
  <c r="J93875" i="51"/>
  <c r="H93875" i="51" s="1"/>
  <c r="J93876" i="51"/>
  <c r="H93876" i="51" s="1"/>
  <c r="J93877" i="51"/>
  <c r="H93877" i="51" s="1"/>
  <c r="J93878" i="51"/>
  <c r="H93878" i="51" s="1"/>
  <c r="J93879" i="51"/>
  <c r="H93879" i="51" s="1"/>
  <c r="J93880" i="51"/>
  <c r="H93880" i="51" s="1"/>
  <c r="J93881" i="51"/>
  <c r="H93881" i="51" s="1"/>
  <c r="J93882" i="51"/>
  <c r="H93882" i="51" s="1"/>
  <c r="J93883" i="51"/>
  <c r="H93883" i="51" s="1"/>
  <c r="J93884" i="51"/>
  <c r="H93884" i="51" s="1"/>
  <c r="J93885" i="51"/>
  <c r="H93885" i="51" s="1"/>
  <c r="J93886" i="51"/>
  <c r="H93886" i="51" s="1"/>
  <c r="J93887" i="51"/>
  <c r="H93887" i="51" s="1"/>
  <c r="J93888" i="51"/>
  <c r="H93888" i="51" s="1"/>
  <c r="J93889" i="51"/>
  <c r="H93889" i="51" s="1"/>
  <c r="J93890" i="51"/>
  <c r="H93890" i="51" s="1"/>
  <c r="J93891" i="51"/>
  <c r="H93891" i="51" s="1"/>
  <c r="J93892" i="51"/>
  <c r="H93892" i="51" s="1"/>
  <c r="J93893" i="51"/>
  <c r="H93893" i="51" s="1"/>
  <c r="J93894" i="51"/>
  <c r="H93894" i="51" s="1"/>
  <c r="J93895" i="51"/>
  <c r="H93895" i="51" s="1"/>
  <c r="J93896" i="51"/>
  <c r="H93896" i="51" s="1"/>
  <c r="J93897" i="51"/>
  <c r="H93897" i="51" s="1"/>
  <c r="J93898" i="51"/>
  <c r="H93898" i="51" s="1"/>
  <c r="J93899" i="51"/>
  <c r="H93899" i="51" s="1"/>
  <c r="J93900" i="51"/>
  <c r="H93900" i="51" s="1"/>
  <c r="J93901" i="51"/>
  <c r="H93901" i="51" s="1"/>
  <c r="J93902" i="51"/>
  <c r="H93902" i="51" s="1"/>
  <c r="J93903" i="51"/>
  <c r="H93903" i="51" s="1"/>
  <c r="J93904" i="51"/>
  <c r="H93904" i="51" s="1"/>
  <c r="J93905" i="51"/>
  <c r="H93905" i="51" s="1"/>
  <c r="J93906" i="51"/>
  <c r="H93906" i="51" s="1"/>
  <c r="J93907" i="51"/>
  <c r="H93907" i="51" s="1"/>
  <c r="J93908" i="51"/>
  <c r="H93908" i="51" s="1"/>
  <c r="J93909" i="51"/>
  <c r="H93909" i="51" s="1"/>
  <c r="J93910" i="51"/>
  <c r="H93910" i="51" s="1"/>
  <c r="J93911" i="51"/>
  <c r="H93911" i="51" s="1"/>
  <c r="J93912" i="51"/>
  <c r="H93912" i="51" s="1"/>
  <c r="J93913" i="51"/>
  <c r="H93913" i="51" s="1"/>
  <c r="J93914" i="51"/>
  <c r="H93914" i="51" s="1"/>
  <c r="J93915" i="51"/>
  <c r="H93915" i="51" s="1"/>
  <c r="J93916" i="51"/>
  <c r="H93916" i="51" s="1"/>
  <c r="J93917" i="51"/>
  <c r="H93917" i="51" s="1"/>
  <c r="J93918" i="51"/>
  <c r="H93918" i="51" s="1"/>
  <c r="J93919" i="51"/>
  <c r="H93919" i="51" s="1"/>
  <c r="J93920" i="51"/>
  <c r="H93920" i="51" s="1"/>
  <c r="J93921" i="51"/>
  <c r="H93921" i="51" s="1"/>
  <c r="J93922" i="51"/>
  <c r="H93922" i="51" s="1"/>
  <c r="J93923" i="51"/>
  <c r="H93923" i="51" s="1"/>
  <c r="J93924" i="51"/>
  <c r="H93924" i="51" s="1"/>
  <c r="J93925" i="51"/>
  <c r="H93925" i="51" s="1"/>
  <c r="J93926" i="51"/>
  <c r="H93926" i="51" s="1"/>
  <c r="J93927" i="51"/>
  <c r="H93927" i="51" s="1"/>
  <c r="J93928" i="51"/>
  <c r="H93928" i="51" s="1"/>
  <c r="J93929" i="51"/>
  <c r="H93929" i="51" s="1"/>
  <c r="J93930" i="51"/>
  <c r="H93930" i="51" s="1"/>
  <c r="J93931" i="51"/>
  <c r="H93931" i="51" s="1"/>
  <c r="J93932" i="51"/>
  <c r="H93932" i="51" s="1"/>
  <c r="J93933" i="51"/>
  <c r="H93933" i="51" s="1"/>
  <c r="J93934" i="51"/>
  <c r="H93934" i="51" s="1"/>
  <c r="J93935" i="51"/>
  <c r="H93935" i="51" s="1"/>
  <c r="J93936" i="51"/>
  <c r="H93936" i="51" s="1"/>
  <c r="J93937" i="51"/>
  <c r="H93937" i="51" s="1"/>
  <c r="J93938" i="51"/>
  <c r="H93938" i="51" s="1"/>
  <c r="J93939" i="51"/>
  <c r="H93939" i="51" s="1"/>
  <c r="J93940" i="51"/>
  <c r="H93940" i="51" s="1"/>
  <c r="J93941" i="51"/>
  <c r="H93941" i="51" s="1"/>
  <c r="J93942" i="51"/>
  <c r="H93942" i="51" s="1"/>
  <c r="J93943" i="51"/>
  <c r="H93943" i="51" s="1"/>
  <c r="J93944" i="51"/>
  <c r="H93944" i="51" s="1"/>
  <c r="J93945" i="51"/>
  <c r="H93945" i="51" s="1"/>
  <c r="J93946" i="51"/>
  <c r="H93946" i="51" s="1"/>
  <c r="J93947" i="51"/>
  <c r="H93947" i="51" s="1"/>
  <c r="J93948" i="51"/>
  <c r="H93948" i="51" s="1"/>
  <c r="J93949" i="51"/>
  <c r="H93949" i="51" s="1"/>
  <c r="J93950" i="51"/>
  <c r="H93950" i="51" s="1"/>
  <c r="J93951" i="51"/>
  <c r="H93951" i="51" s="1"/>
  <c r="J93952" i="51"/>
  <c r="H93952" i="51" s="1"/>
  <c r="J93953" i="51"/>
  <c r="H93953" i="51" s="1"/>
  <c r="J93954" i="51"/>
  <c r="H93954" i="51" s="1"/>
  <c r="J93955" i="51"/>
  <c r="H93955" i="51" s="1"/>
  <c r="J93956" i="51"/>
  <c r="H93956" i="51" s="1"/>
  <c r="J93957" i="51"/>
  <c r="H93957" i="51" s="1"/>
  <c r="J93958" i="51"/>
  <c r="H93958" i="51" s="1"/>
  <c r="J93959" i="51"/>
  <c r="H93959" i="51" s="1"/>
  <c r="J93960" i="51"/>
  <c r="H93960" i="51" s="1"/>
  <c r="J93961" i="51"/>
  <c r="H93961" i="51" s="1"/>
  <c r="J93962" i="51"/>
  <c r="H93962" i="51" s="1"/>
  <c r="J93963" i="51"/>
  <c r="H93963" i="51" s="1"/>
  <c r="J93964" i="51"/>
  <c r="H93964" i="51" s="1"/>
  <c r="J93965" i="51"/>
  <c r="H93965" i="51" s="1"/>
  <c r="J93966" i="51"/>
  <c r="H93966" i="51" s="1"/>
  <c r="J93967" i="51"/>
  <c r="H93967" i="51" s="1"/>
  <c r="J93968" i="51"/>
  <c r="H93968" i="51" s="1"/>
  <c r="J93969" i="51"/>
  <c r="H93969" i="51" s="1"/>
  <c r="J93970" i="51"/>
  <c r="H93970" i="51" s="1"/>
  <c r="J93971" i="51"/>
  <c r="H93971" i="51" s="1"/>
  <c r="J93972" i="51"/>
  <c r="H93972" i="51" s="1"/>
  <c r="J93973" i="51"/>
  <c r="H93973" i="51" s="1"/>
  <c r="J93974" i="51"/>
  <c r="H93974" i="51" s="1"/>
  <c r="J93975" i="51"/>
  <c r="H93975" i="51" s="1"/>
  <c r="J93976" i="51"/>
  <c r="H93976" i="51" s="1"/>
  <c r="J93977" i="51"/>
  <c r="H93977" i="51" s="1"/>
  <c r="J93978" i="51"/>
  <c r="H93978" i="51" s="1"/>
  <c r="J93979" i="51"/>
  <c r="H93979" i="51" s="1"/>
  <c r="J93980" i="51"/>
  <c r="H93980" i="51" s="1"/>
  <c r="J93981" i="51"/>
  <c r="H93981" i="51" s="1"/>
  <c r="J93982" i="51"/>
  <c r="H93982" i="51" s="1"/>
  <c r="J93983" i="51"/>
  <c r="H93983" i="51" s="1"/>
  <c r="J93984" i="51"/>
  <c r="H93984" i="51" s="1"/>
  <c r="J93985" i="51"/>
  <c r="H93985" i="51" s="1"/>
  <c r="J93986" i="51"/>
  <c r="H93986" i="51" s="1"/>
  <c r="J93987" i="51"/>
  <c r="H93987" i="51" s="1"/>
  <c r="J93988" i="51"/>
  <c r="H93988" i="51" s="1"/>
  <c r="J93989" i="51"/>
  <c r="H93989" i="51" s="1"/>
  <c r="J93990" i="51"/>
  <c r="H93990" i="51" s="1"/>
  <c r="J93991" i="51"/>
  <c r="H93991" i="51" s="1"/>
  <c r="J93992" i="51"/>
  <c r="H93992" i="51" s="1"/>
  <c r="J93993" i="51"/>
  <c r="H93993" i="51" s="1"/>
  <c r="J93994" i="51"/>
  <c r="H93994" i="51" s="1"/>
  <c r="J93995" i="51"/>
  <c r="H93995" i="51" s="1"/>
  <c r="J93996" i="51"/>
  <c r="H93996" i="51" s="1"/>
  <c r="J93997" i="51"/>
  <c r="H93997" i="51" s="1"/>
  <c r="J93998" i="51"/>
  <c r="H93998" i="51" s="1"/>
  <c r="J93999" i="51"/>
  <c r="H93999" i="51" s="1"/>
  <c r="J94000" i="51"/>
  <c r="H94000" i="51" s="1"/>
  <c r="J94001" i="51"/>
  <c r="H94001" i="51" s="1"/>
  <c r="J94002" i="51"/>
  <c r="H94002" i="51" s="1"/>
  <c r="J94003" i="51"/>
  <c r="H94003" i="51" s="1"/>
  <c r="J94004" i="51"/>
  <c r="H94004" i="51" s="1"/>
  <c r="J94005" i="51"/>
  <c r="H94005" i="51" s="1"/>
  <c r="J94006" i="51"/>
  <c r="H94006" i="51" s="1"/>
  <c r="J94007" i="51"/>
  <c r="H94007" i="51" s="1"/>
  <c r="J94008" i="51"/>
  <c r="H94008" i="51" s="1"/>
  <c r="J94009" i="51"/>
  <c r="H94009" i="51" s="1"/>
  <c r="J94010" i="51"/>
  <c r="H94010" i="51" s="1"/>
  <c r="J94011" i="51"/>
  <c r="H94011" i="51" s="1"/>
  <c r="J94012" i="51"/>
  <c r="H94012" i="51" s="1"/>
  <c r="J94013" i="51"/>
  <c r="H94013" i="51" s="1"/>
  <c r="J94014" i="51"/>
  <c r="H94014" i="51" s="1"/>
  <c r="J94015" i="51"/>
  <c r="H94015" i="51" s="1"/>
  <c r="J94016" i="51"/>
  <c r="H94016" i="51" s="1"/>
  <c r="J94017" i="51"/>
  <c r="H94017" i="51" s="1"/>
  <c r="J94018" i="51"/>
  <c r="H94018" i="51" s="1"/>
  <c r="J94019" i="51"/>
  <c r="H94019" i="51" s="1"/>
  <c r="J94020" i="51"/>
  <c r="H94020" i="51" s="1"/>
  <c r="J94021" i="51"/>
  <c r="H94021" i="51" s="1"/>
  <c r="J94022" i="51"/>
  <c r="H94022" i="51" s="1"/>
  <c r="J94023" i="51"/>
  <c r="H94023" i="51" s="1"/>
  <c r="J94024" i="51"/>
  <c r="H94024" i="51" s="1"/>
  <c r="J94025" i="51"/>
  <c r="H94025" i="51" s="1"/>
  <c r="J94026" i="51"/>
  <c r="H94026" i="51" s="1"/>
  <c r="J94027" i="51"/>
  <c r="H94027" i="51" s="1"/>
  <c r="J94028" i="51"/>
  <c r="H94028" i="51" s="1"/>
  <c r="J94029" i="51"/>
  <c r="H94029" i="51" s="1"/>
  <c r="J94030" i="51"/>
  <c r="H94030" i="51" s="1"/>
  <c r="J94031" i="51"/>
  <c r="H94031" i="51" s="1"/>
  <c r="J94032" i="51"/>
  <c r="H94032" i="51" s="1"/>
  <c r="J94033" i="51"/>
  <c r="H94033" i="51" s="1"/>
  <c r="J94034" i="51"/>
  <c r="H94034" i="51" s="1"/>
  <c r="J94035" i="51"/>
  <c r="H94035" i="51" s="1"/>
  <c r="J94036" i="51"/>
  <c r="H94036" i="51" s="1"/>
  <c r="J94037" i="51"/>
  <c r="H94037" i="51" s="1"/>
  <c r="J94038" i="51"/>
  <c r="H94038" i="51" s="1"/>
  <c r="J94039" i="51"/>
  <c r="H94039" i="51" s="1"/>
  <c r="J94040" i="51"/>
  <c r="H94040" i="51" s="1"/>
  <c r="J94041" i="51"/>
  <c r="H94041" i="51" s="1"/>
  <c r="J94042" i="51"/>
  <c r="H94042" i="51" s="1"/>
  <c r="J94043" i="51"/>
  <c r="H94043" i="51" s="1"/>
  <c r="J94044" i="51"/>
  <c r="H94044" i="51" s="1"/>
  <c r="J94045" i="51"/>
  <c r="H94045" i="51" s="1"/>
  <c r="J94046" i="51"/>
  <c r="H94046" i="51" s="1"/>
  <c r="J94047" i="51"/>
  <c r="H94047" i="51" s="1"/>
  <c r="J94048" i="51"/>
  <c r="H94048" i="51" s="1"/>
  <c r="J94049" i="51"/>
  <c r="H94049" i="51" s="1"/>
  <c r="J94050" i="51"/>
  <c r="H94050" i="51" s="1"/>
  <c r="J94051" i="51"/>
  <c r="H94051" i="51" s="1"/>
  <c r="J94052" i="51"/>
  <c r="H94052" i="51" s="1"/>
  <c r="J94053" i="51"/>
  <c r="H94053" i="51" s="1"/>
  <c r="J94054" i="51"/>
  <c r="H94054" i="51" s="1"/>
  <c r="J94055" i="51"/>
  <c r="H94055" i="51" s="1"/>
  <c r="J94056" i="51"/>
  <c r="H94056" i="51" s="1"/>
  <c r="J94057" i="51"/>
  <c r="H94057" i="51" s="1"/>
  <c r="J94058" i="51"/>
  <c r="H94058" i="51" s="1"/>
  <c r="J94059" i="51"/>
  <c r="H94059" i="51" s="1"/>
  <c r="J94060" i="51"/>
  <c r="H94060" i="51" s="1"/>
  <c r="J94061" i="51"/>
  <c r="H94061" i="51" s="1"/>
  <c r="J94062" i="51"/>
  <c r="H94062" i="51" s="1"/>
  <c r="J94063" i="51"/>
  <c r="H94063" i="51" s="1"/>
  <c r="J94064" i="51"/>
  <c r="H94064" i="51" s="1"/>
  <c r="J94065" i="51"/>
  <c r="H94065" i="51" s="1"/>
  <c r="J94066" i="51"/>
  <c r="H94066" i="51" s="1"/>
  <c r="J94067" i="51"/>
  <c r="H94067" i="51" s="1"/>
  <c r="J94068" i="51"/>
  <c r="H94068" i="51" s="1"/>
  <c r="J94069" i="51"/>
  <c r="H94069" i="51" s="1"/>
  <c r="J94070" i="51"/>
  <c r="H94070" i="51" s="1"/>
  <c r="J94071" i="51"/>
  <c r="H94071" i="51" s="1"/>
  <c r="J94072" i="51"/>
  <c r="H94072" i="51" s="1"/>
  <c r="J94073" i="51"/>
  <c r="H94073" i="51" s="1"/>
  <c r="J94074" i="51"/>
  <c r="H94074" i="51" s="1"/>
  <c r="J94075" i="51"/>
  <c r="H94075" i="51" s="1"/>
  <c r="J94076" i="51"/>
  <c r="H94076" i="51" s="1"/>
  <c r="J94077" i="51"/>
  <c r="H94077" i="51" s="1"/>
  <c r="J94078" i="51"/>
  <c r="H94078" i="51" s="1"/>
  <c r="J94079" i="51"/>
  <c r="H94079" i="51" s="1"/>
  <c r="J94080" i="51"/>
  <c r="H94080" i="51" s="1"/>
  <c r="J94081" i="51"/>
  <c r="H94081" i="51" s="1"/>
  <c r="J94082" i="51"/>
  <c r="H94082" i="51" s="1"/>
  <c r="J94083" i="51"/>
  <c r="H94083" i="51" s="1"/>
  <c r="J94084" i="51"/>
  <c r="H94084" i="51" s="1"/>
  <c r="J94085" i="51"/>
  <c r="H94085" i="51" s="1"/>
  <c r="J94086" i="51"/>
  <c r="H94086" i="51" s="1"/>
  <c r="J94087" i="51"/>
  <c r="H94087" i="51" s="1"/>
  <c r="J94088" i="51"/>
  <c r="H94088" i="51" s="1"/>
  <c r="J94089" i="51"/>
  <c r="H94089" i="51" s="1"/>
  <c r="J94090" i="51"/>
  <c r="H94090" i="51" s="1"/>
  <c r="J94091" i="51"/>
  <c r="H94091" i="51" s="1"/>
  <c r="J94092" i="51"/>
  <c r="H94092" i="51" s="1"/>
  <c r="J94093" i="51"/>
  <c r="H94093" i="51" s="1"/>
  <c r="J94094" i="51"/>
  <c r="H94094" i="51" s="1"/>
  <c r="J94095" i="51"/>
  <c r="H94095" i="51" s="1"/>
  <c r="J94096" i="51"/>
  <c r="H94096" i="51" s="1"/>
  <c r="J94097" i="51"/>
  <c r="H94097" i="51" s="1"/>
  <c r="J94098" i="51"/>
  <c r="H94098" i="51" s="1"/>
  <c r="J94099" i="51"/>
  <c r="H94099" i="51" s="1"/>
  <c r="J94100" i="51"/>
  <c r="H94100" i="51" s="1"/>
  <c r="J94101" i="51"/>
  <c r="H94101" i="51" s="1"/>
  <c r="J94102" i="51"/>
  <c r="H94102" i="51" s="1"/>
  <c r="J94103" i="51"/>
  <c r="H94103" i="51" s="1"/>
  <c r="J94104" i="51"/>
  <c r="H94104" i="51" s="1"/>
  <c r="J94105" i="51"/>
  <c r="H94105" i="51" s="1"/>
  <c r="J94106" i="51"/>
  <c r="H94106" i="51" s="1"/>
  <c r="J94107" i="51"/>
  <c r="H94107" i="51" s="1"/>
  <c r="J94108" i="51"/>
  <c r="H94108" i="51" s="1"/>
  <c r="J94109" i="51"/>
  <c r="H94109" i="51" s="1"/>
  <c r="J94110" i="51"/>
  <c r="H94110" i="51" s="1"/>
  <c r="J94111" i="51"/>
  <c r="H94111" i="51" s="1"/>
  <c r="J94112" i="51"/>
  <c r="H94112" i="51" s="1"/>
  <c r="J94113" i="51"/>
  <c r="H94113" i="51" s="1"/>
  <c r="J94114" i="51"/>
  <c r="H94114" i="51" s="1"/>
  <c r="J94115" i="51"/>
  <c r="H94115" i="51" s="1"/>
  <c r="J94116" i="51"/>
  <c r="H94116" i="51" s="1"/>
  <c r="J94117" i="51"/>
  <c r="H94117" i="51" s="1"/>
  <c r="J94118" i="51"/>
  <c r="H94118" i="51" s="1"/>
  <c r="J94119" i="51"/>
  <c r="H94119" i="51" s="1"/>
  <c r="J94120" i="51"/>
  <c r="H94120" i="51" s="1"/>
  <c r="J94121" i="51"/>
  <c r="H94121" i="51" s="1"/>
  <c r="J94122" i="51"/>
  <c r="H94122" i="51" s="1"/>
  <c r="J94123" i="51"/>
  <c r="H94123" i="51" s="1"/>
  <c r="J94124" i="51"/>
  <c r="H94124" i="51" s="1"/>
  <c r="J94125" i="51"/>
  <c r="H94125" i="51" s="1"/>
  <c r="J94126" i="51"/>
  <c r="H94126" i="51" s="1"/>
  <c r="J94127" i="51"/>
  <c r="H94127" i="51" s="1"/>
  <c r="J94128" i="51"/>
  <c r="H94128" i="51" s="1"/>
  <c r="J94129" i="51"/>
  <c r="H94129" i="51" s="1"/>
  <c r="J94130" i="51"/>
  <c r="H94130" i="51" s="1"/>
  <c r="J94131" i="51"/>
  <c r="H94131" i="51" s="1"/>
  <c r="J94132" i="51"/>
  <c r="H94132" i="51" s="1"/>
  <c r="J94133" i="51"/>
  <c r="H94133" i="51" s="1"/>
  <c r="J94134" i="51"/>
  <c r="H94134" i="51" s="1"/>
  <c r="J94135" i="51"/>
  <c r="H94135" i="51" s="1"/>
  <c r="J94136" i="51"/>
  <c r="H94136" i="51" s="1"/>
  <c r="J94137" i="51"/>
  <c r="H94137" i="51" s="1"/>
  <c r="J94138" i="51"/>
  <c r="H94138" i="51" s="1"/>
  <c r="J94139" i="51"/>
  <c r="H94139" i="51" s="1"/>
  <c r="J94140" i="51"/>
  <c r="H94140" i="51" s="1"/>
  <c r="J94141" i="51"/>
  <c r="H94141" i="51" s="1"/>
  <c r="J94142" i="51"/>
  <c r="H94142" i="51" s="1"/>
  <c r="J94143" i="51"/>
  <c r="H94143" i="51" s="1"/>
  <c r="J94144" i="51"/>
  <c r="H94144" i="51" s="1"/>
  <c r="J94145" i="51"/>
  <c r="H94145" i="51" s="1"/>
  <c r="J94146" i="51"/>
  <c r="H94146" i="51" s="1"/>
  <c r="J94147" i="51"/>
  <c r="H94147" i="51" s="1"/>
  <c r="J94148" i="51"/>
  <c r="H94148" i="51" s="1"/>
  <c r="J94149" i="51"/>
  <c r="H94149" i="51" s="1"/>
  <c r="J94150" i="51"/>
  <c r="H94150" i="51" s="1"/>
  <c r="J94151" i="51"/>
  <c r="H94151" i="51" s="1"/>
  <c r="J94152" i="51"/>
  <c r="H94152" i="51" s="1"/>
  <c r="J94153" i="51"/>
  <c r="H94153" i="51" s="1"/>
  <c r="J94154" i="51"/>
  <c r="H94154" i="51" s="1"/>
  <c r="J94155" i="51"/>
  <c r="H94155" i="51" s="1"/>
  <c r="J94156" i="51"/>
  <c r="H94156" i="51" s="1"/>
  <c r="J94157" i="51"/>
  <c r="H94157" i="51" s="1"/>
  <c r="J94158" i="51"/>
  <c r="H94158" i="51" s="1"/>
  <c r="J94159" i="51"/>
  <c r="H94159" i="51" s="1"/>
  <c r="J94160" i="51"/>
  <c r="H94160" i="51" s="1"/>
  <c r="J94161" i="51"/>
  <c r="H94161" i="51" s="1"/>
  <c r="J94162" i="51"/>
  <c r="H94162" i="51" s="1"/>
  <c r="J94163" i="51"/>
  <c r="H94163" i="51" s="1"/>
  <c r="J94164" i="51"/>
  <c r="H94164" i="51" s="1"/>
  <c r="J94165" i="51"/>
  <c r="H94165" i="51" s="1"/>
  <c r="J94166" i="51"/>
  <c r="H94166" i="51" s="1"/>
  <c r="J94167" i="51"/>
  <c r="H94167" i="51" s="1"/>
  <c r="J94168" i="51"/>
  <c r="H94168" i="51" s="1"/>
  <c r="J94169" i="51"/>
  <c r="H94169" i="51" s="1"/>
  <c r="J94170" i="51"/>
  <c r="H94170" i="51" s="1"/>
  <c r="J94171" i="51"/>
  <c r="H94171" i="51" s="1"/>
  <c r="J94172" i="51"/>
  <c r="H94172" i="51" s="1"/>
  <c r="J94173" i="51"/>
  <c r="H94173" i="51" s="1"/>
  <c r="J94174" i="51"/>
  <c r="H94174" i="51" s="1"/>
  <c r="J94175" i="51"/>
  <c r="H94175" i="51" s="1"/>
  <c r="J94176" i="51"/>
  <c r="H94176" i="51" s="1"/>
  <c r="J94177" i="51"/>
  <c r="H94177" i="51" s="1"/>
  <c r="J94178" i="51"/>
  <c r="H94178" i="51" s="1"/>
  <c r="J94179" i="51"/>
  <c r="H94179" i="51" s="1"/>
  <c r="J94180" i="51"/>
  <c r="H94180" i="51" s="1"/>
  <c r="J94181" i="51"/>
  <c r="H94181" i="51" s="1"/>
  <c r="J94182" i="51"/>
  <c r="H94182" i="51" s="1"/>
  <c r="J94183" i="51"/>
  <c r="H94183" i="51" s="1"/>
  <c r="J94184" i="51"/>
  <c r="H94184" i="51" s="1"/>
  <c r="J94185" i="51"/>
  <c r="H94185" i="51" s="1"/>
  <c r="J94186" i="51"/>
  <c r="H94186" i="51" s="1"/>
  <c r="J94187" i="51"/>
  <c r="H94187" i="51" s="1"/>
  <c r="J94188" i="51"/>
  <c r="H94188" i="51" s="1"/>
  <c r="J94189" i="51"/>
  <c r="H94189" i="51" s="1"/>
  <c r="J94190" i="51"/>
  <c r="H94190" i="51" s="1"/>
  <c r="J94191" i="51"/>
  <c r="H94191" i="51" s="1"/>
  <c r="J94192" i="51"/>
  <c r="H94192" i="51" s="1"/>
  <c r="J94193" i="51"/>
  <c r="H94193" i="51" s="1"/>
  <c r="J94194" i="51"/>
  <c r="H94194" i="51" s="1"/>
  <c r="J94195" i="51"/>
  <c r="H94195" i="51" s="1"/>
  <c r="J94196" i="51"/>
  <c r="H94196" i="51" s="1"/>
  <c r="J94197" i="51"/>
  <c r="H94197" i="51" s="1"/>
  <c r="J94198" i="51"/>
  <c r="H94198" i="51" s="1"/>
  <c r="J94199" i="51"/>
  <c r="H94199" i="51" s="1"/>
  <c r="J94200" i="51"/>
  <c r="H94200" i="51" s="1"/>
  <c r="J94201" i="51"/>
  <c r="H94201" i="51" s="1"/>
  <c r="J94202" i="51"/>
  <c r="H94202" i="51" s="1"/>
  <c r="J94203" i="51"/>
  <c r="H94203" i="51" s="1"/>
  <c r="J94204" i="51"/>
  <c r="H94204" i="51" s="1"/>
  <c r="J94205" i="51"/>
  <c r="H94205" i="51" s="1"/>
  <c r="J94206" i="51"/>
  <c r="H94206" i="51" s="1"/>
  <c r="J94207" i="51"/>
  <c r="H94207" i="51" s="1"/>
  <c r="J94208" i="51"/>
  <c r="H94208" i="51" s="1"/>
  <c r="J94209" i="51"/>
  <c r="H94209" i="51" s="1"/>
  <c r="J94210" i="51"/>
  <c r="H94210" i="51" s="1"/>
  <c r="J94211" i="51"/>
  <c r="H94211" i="51" s="1"/>
  <c r="J94212" i="51"/>
  <c r="H94212" i="51" s="1"/>
  <c r="J94213" i="51"/>
  <c r="H94213" i="51" s="1"/>
  <c r="J94214" i="51"/>
  <c r="H94214" i="51" s="1"/>
  <c r="J94215" i="51"/>
  <c r="H94215" i="51" s="1"/>
  <c r="J94216" i="51"/>
  <c r="H94216" i="51" s="1"/>
  <c r="J94217" i="51"/>
  <c r="H94217" i="51" s="1"/>
  <c r="J94218" i="51"/>
  <c r="H94218" i="51" s="1"/>
  <c r="J94219" i="51"/>
  <c r="H94219" i="51" s="1"/>
  <c r="J94220" i="51"/>
  <c r="H94220" i="51" s="1"/>
  <c r="J94221" i="51"/>
  <c r="H94221" i="51" s="1"/>
  <c r="J94222" i="51"/>
  <c r="H94222" i="51" s="1"/>
  <c r="J94223" i="51"/>
  <c r="H94223" i="51" s="1"/>
  <c r="J94224" i="51"/>
  <c r="H94224" i="51" s="1"/>
  <c r="J94225" i="51"/>
  <c r="H94225" i="51" s="1"/>
  <c r="J94226" i="51"/>
  <c r="H94226" i="51" s="1"/>
  <c r="J94227" i="51"/>
  <c r="H94227" i="51" s="1"/>
  <c r="J94228" i="51"/>
  <c r="H94228" i="51" s="1"/>
  <c r="J94229" i="51"/>
  <c r="H94229" i="51" s="1"/>
  <c r="J94230" i="51"/>
  <c r="H94230" i="51" s="1"/>
  <c r="J94231" i="51"/>
  <c r="H94231" i="51" s="1"/>
  <c r="J94232" i="51"/>
  <c r="H94232" i="51" s="1"/>
  <c r="J94233" i="51"/>
  <c r="H94233" i="51" s="1"/>
  <c r="J94234" i="51"/>
  <c r="H94234" i="51" s="1"/>
  <c r="J94235" i="51"/>
  <c r="H94235" i="51" s="1"/>
  <c r="J94236" i="51"/>
  <c r="H94236" i="51" s="1"/>
  <c r="J94237" i="51"/>
  <c r="H94237" i="51" s="1"/>
  <c r="J94238" i="51"/>
  <c r="H94238" i="51" s="1"/>
  <c r="J94239" i="51"/>
  <c r="H94239" i="51" s="1"/>
  <c r="J94240" i="51"/>
  <c r="H94240" i="51" s="1"/>
  <c r="J94241" i="51"/>
  <c r="H94241" i="51" s="1"/>
  <c r="J94242" i="51"/>
  <c r="H94242" i="51" s="1"/>
  <c r="J94243" i="51"/>
  <c r="H94243" i="51" s="1"/>
  <c r="J94244" i="51"/>
  <c r="H94244" i="51" s="1"/>
  <c r="J94245" i="51"/>
  <c r="H94245" i="51" s="1"/>
  <c r="J94246" i="51"/>
  <c r="H94246" i="51" s="1"/>
  <c r="J94247" i="51"/>
  <c r="H94247" i="51" s="1"/>
  <c r="J94248" i="51"/>
  <c r="H94248" i="51" s="1"/>
  <c r="J94249" i="51"/>
  <c r="H94249" i="51" s="1"/>
  <c r="J94250" i="51"/>
  <c r="H94250" i="51" s="1"/>
  <c r="J94251" i="51"/>
  <c r="H94251" i="51" s="1"/>
  <c r="J94252" i="51"/>
  <c r="H94252" i="51" s="1"/>
  <c r="J94253" i="51"/>
  <c r="H94253" i="51" s="1"/>
  <c r="J94254" i="51"/>
  <c r="H94254" i="51" s="1"/>
  <c r="J94255" i="51"/>
  <c r="H94255" i="51" s="1"/>
  <c r="J94256" i="51"/>
  <c r="H94256" i="51" s="1"/>
  <c r="J94257" i="51"/>
  <c r="H94257" i="51" s="1"/>
  <c r="J94258" i="51"/>
  <c r="H94258" i="51" s="1"/>
  <c r="J94259" i="51"/>
  <c r="H94259" i="51" s="1"/>
  <c r="J94260" i="51"/>
  <c r="H94260" i="51" s="1"/>
  <c r="J94261" i="51"/>
  <c r="H94261" i="51" s="1"/>
  <c r="J94262" i="51"/>
  <c r="H94262" i="51" s="1"/>
  <c r="J94263" i="51"/>
  <c r="H94263" i="51" s="1"/>
  <c r="J94264" i="51"/>
  <c r="H94264" i="51" s="1"/>
  <c r="J94265" i="51"/>
  <c r="H94265" i="51" s="1"/>
  <c r="J94266" i="51"/>
  <c r="H94266" i="51" s="1"/>
  <c r="J94267" i="51"/>
  <c r="H94267" i="51" s="1"/>
  <c r="J94268" i="51"/>
  <c r="H94268" i="51" s="1"/>
  <c r="J94269" i="51"/>
  <c r="H94269" i="51" s="1"/>
  <c r="J94270" i="51"/>
  <c r="H94270" i="51" s="1"/>
  <c r="J94271" i="51"/>
  <c r="H94271" i="51" s="1"/>
  <c r="J94272" i="51"/>
  <c r="H94272" i="51" s="1"/>
  <c r="J94273" i="51"/>
  <c r="H94273" i="51" s="1"/>
  <c r="J94274" i="51"/>
  <c r="H94274" i="51" s="1"/>
  <c r="J94275" i="51"/>
  <c r="H94275" i="51" s="1"/>
  <c r="J94276" i="51"/>
  <c r="H94276" i="51" s="1"/>
  <c r="J94277" i="51"/>
  <c r="H94277" i="51" s="1"/>
  <c r="J94278" i="51"/>
  <c r="H94278" i="51" s="1"/>
  <c r="J94279" i="51"/>
  <c r="H94279" i="51" s="1"/>
  <c r="J94280" i="51"/>
  <c r="H94280" i="51" s="1"/>
  <c r="J94281" i="51"/>
  <c r="H94281" i="51" s="1"/>
  <c r="J94282" i="51"/>
  <c r="H94282" i="51" s="1"/>
  <c r="J94283" i="51"/>
  <c r="H94283" i="51" s="1"/>
  <c r="J94284" i="51"/>
  <c r="H94284" i="51" s="1"/>
  <c r="J94285" i="51"/>
  <c r="H94285" i="51" s="1"/>
  <c r="J94286" i="51"/>
  <c r="H94286" i="51" s="1"/>
  <c r="J94287" i="51"/>
  <c r="H94287" i="51" s="1"/>
  <c r="J94288" i="51"/>
  <c r="H94288" i="51" s="1"/>
  <c r="J94289" i="51"/>
  <c r="H94289" i="51" s="1"/>
  <c r="J94290" i="51"/>
  <c r="H94290" i="51" s="1"/>
  <c r="J94291" i="51"/>
  <c r="H94291" i="51" s="1"/>
  <c r="J94292" i="51"/>
  <c r="H94292" i="51" s="1"/>
  <c r="J94293" i="51"/>
  <c r="H94293" i="51" s="1"/>
  <c r="J94294" i="51"/>
  <c r="H94294" i="51" s="1"/>
  <c r="J94295" i="51"/>
  <c r="H94295" i="51" s="1"/>
  <c r="J94296" i="51"/>
  <c r="H94296" i="51" s="1"/>
  <c r="J94297" i="51"/>
  <c r="H94297" i="51" s="1"/>
  <c r="J94298" i="51"/>
  <c r="H94298" i="51" s="1"/>
  <c r="J94299" i="51"/>
  <c r="H94299" i="51" s="1"/>
  <c r="J94300" i="51"/>
  <c r="H94300" i="51" s="1"/>
  <c r="J94301" i="51"/>
  <c r="H94301" i="51" s="1"/>
  <c r="J94302" i="51"/>
  <c r="H94302" i="51" s="1"/>
  <c r="J94303" i="51"/>
  <c r="H94303" i="51" s="1"/>
  <c r="J94304" i="51"/>
  <c r="H94304" i="51" s="1"/>
  <c r="J94305" i="51"/>
  <c r="H94305" i="51" s="1"/>
  <c r="J94306" i="51"/>
  <c r="H94306" i="51" s="1"/>
  <c r="J94307" i="51"/>
  <c r="H94307" i="51" s="1"/>
  <c r="J94308" i="51"/>
  <c r="H94308" i="51" s="1"/>
  <c r="J94309" i="51"/>
  <c r="H94309" i="51" s="1"/>
  <c r="J94310" i="51"/>
  <c r="H94310" i="51" s="1"/>
  <c r="J94311" i="51"/>
  <c r="H94311" i="51" s="1"/>
  <c r="J94312" i="51"/>
  <c r="H94312" i="51" s="1"/>
  <c r="J94313" i="51"/>
  <c r="H94313" i="51" s="1"/>
  <c r="J94314" i="51"/>
  <c r="H94314" i="51" s="1"/>
  <c r="J94315" i="51"/>
  <c r="H94315" i="51" s="1"/>
  <c r="J94316" i="51"/>
  <c r="H94316" i="51" s="1"/>
  <c r="J94317" i="51"/>
  <c r="H94317" i="51" s="1"/>
  <c r="J94318" i="51"/>
  <c r="H94318" i="51" s="1"/>
  <c r="J94319" i="51"/>
  <c r="H94319" i="51" s="1"/>
  <c r="J94320" i="51"/>
  <c r="H94320" i="51" s="1"/>
  <c r="J94321" i="51"/>
  <c r="H94321" i="51" s="1"/>
  <c r="J94322" i="51"/>
  <c r="H94322" i="51" s="1"/>
  <c r="J94323" i="51"/>
  <c r="H94323" i="51" s="1"/>
  <c r="J94324" i="51"/>
  <c r="H94324" i="51" s="1"/>
  <c r="J94325" i="51"/>
  <c r="H94325" i="51" s="1"/>
  <c r="J94326" i="51"/>
  <c r="H94326" i="51" s="1"/>
  <c r="J94327" i="51"/>
  <c r="H94327" i="51" s="1"/>
  <c r="J94328" i="51"/>
  <c r="H94328" i="51" s="1"/>
  <c r="J94329" i="51"/>
  <c r="H94329" i="51" s="1"/>
  <c r="J94330" i="51"/>
  <c r="H94330" i="51" s="1"/>
  <c r="J94331" i="51"/>
  <c r="H94331" i="51" s="1"/>
  <c r="J94332" i="51"/>
  <c r="H94332" i="51" s="1"/>
  <c r="J94333" i="51"/>
  <c r="H94333" i="51" s="1"/>
  <c r="J94334" i="51"/>
  <c r="H94334" i="51" s="1"/>
  <c r="J94335" i="51"/>
  <c r="H94335" i="51" s="1"/>
  <c r="J94336" i="51"/>
  <c r="H94336" i="51" s="1"/>
  <c r="J94337" i="51"/>
  <c r="H94337" i="51" s="1"/>
  <c r="J94338" i="51"/>
  <c r="H94338" i="51" s="1"/>
  <c r="J94339" i="51"/>
  <c r="H94339" i="51" s="1"/>
  <c r="J94340" i="51"/>
  <c r="H94340" i="51" s="1"/>
  <c r="J94341" i="51"/>
  <c r="H94341" i="51" s="1"/>
  <c r="J94342" i="51"/>
  <c r="H94342" i="51" s="1"/>
  <c r="J94343" i="51"/>
  <c r="H94343" i="51" s="1"/>
  <c r="J94344" i="51"/>
  <c r="H94344" i="51" s="1"/>
  <c r="J94345" i="51"/>
  <c r="H94345" i="51" s="1"/>
  <c r="J94346" i="51"/>
  <c r="H94346" i="51" s="1"/>
  <c r="J94347" i="51"/>
  <c r="H94347" i="51" s="1"/>
  <c r="J94348" i="51"/>
  <c r="H94348" i="51" s="1"/>
  <c r="J94349" i="51"/>
  <c r="H94349" i="51" s="1"/>
  <c r="J94350" i="51"/>
  <c r="H94350" i="51" s="1"/>
  <c r="J94351" i="51"/>
  <c r="H94351" i="51" s="1"/>
  <c r="J94352" i="51"/>
  <c r="H94352" i="51" s="1"/>
  <c r="J94353" i="51"/>
  <c r="H94353" i="51" s="1"/>
  <c r="J94354" i="51"/>
  <c r="H94354" i="51" s="1"/>
  <c r="J94355" i="51"/>
  <c r="H94355" i="51" s="1"/>
  <c r="J94356" i="51"/>
  <c r="H94356" i="51" s="1"/>
  <c r="J94357" i="51"/>
  <c r="H94357" i="51" s="1"/>
  <c r="J94358" i="51"/>
  <c r="H94358" i="51" s="1"/>
  <c r="J94359" i="51"/>
  <c r="H94359" i="51" s="1"/>
  <c r="J94360" i="51"/>
  <c r="H94360" i="51" s="1"/>
  <c r="J94361" i="51"/>
  <c r="H94361" i="51" s="1"/>
  <c r="J94362" i="51"/>
  <c r="H94362" i="51" s="1"/>
  <c r="J94363" i="51"/>
  <c r="H94363" i="51" s="1"/>
  <c r="J94364" i="51"/>
  <c r="H94364" i="51" s="1"/>
  <c r="J94365" i="51"/>
  <c r="H94365" i="51" s="1"/>
  <c r="J94366" i="51"/>
  <c r="H94366" i="51" s="1"/>
  <c r="J94367" i="51"/>
  <c r="H94367" i="51" s="1"/>
  <c r="J94368" i="51"/>
  <c r="H94368" i="51" s="1"/>
  <c r="J94369" i="51"/>
  <c r="H94369" i="51" s="1"/>
  <c r="J94370" i="51"/>
  <c r="H94370" i="51" s="1"/>
  <c r="J94371" i="51"/>
  <c r="H94371" i="51" s="1"/>
  <c r="J94372" i="51"/>
  <c r="H94372" i="51" s="1"/>
  <c r="J94373" i="51"/>
  <c r="H94373" i="51" s="1"/>
  <c r="J94374" i="51"/>
  <c r="H94374" i="51" s="1"/>
  <c r="J94375" i="51"/>
  <c r="H94375" i="51" s="1"/>
  <c r="J94376" i="51"/>
  <c r="H94376" i="51" s="1"/>
  <c r="J94377" i="51"/>
  <c r="H94377" i="51" s="1"/>
  <c r="J94378" i="51"/>
  <c r="H94378" i="51" s="1"/>
  <c r="J94379" i="51"/>
  <c r="H94379" i="51" s="1"/>
  <c r="J94380" i="51"/>
  <c r="H94380" i="51" s="1"/>
  <c r="J94381" i="51"/>
  <c r="H94381" i="51" s="1"/>
  <c r="J94382" i="51"/>
  <c r="H94382" i="51" s="1"/>
  <c r="J94383" i="51"/>
  <c r="H94383" i="51" s="1"/>
  <c r="J94384" i="51"/>
  <c r="H94384" i="51" s="1"/>
  <c r="J94385" i="51"/>
  <c r="H94385" i="51" s="1"/>
  <c r="J94386" i="51"/>
  <c r="H94386" i="51" s="1"/>
  <c r="J94387" i="51"/>
  <c r="H94387" i="51" s="1"/>
  <c r="J94388" i="51"/>
  <c r="H94388" i="51" s="1"/>
  <c r="J94389" i="51"/>
  <c r="H94389" i="51" s="1"/>
  <c r="J94390" i="51"/>
  <c r="H94390" i="51" s="1"/>
  <c r="J94391" i="51"/>
  <c r="H94391" i="51" s="1"/>
  <c r="J94392" i="51"/>
  <c r="H94392" i="51" s="1"/>
  <c r="J94393" i="51"/>
  <c r="H94393" i="51" s="1"/>
  <c r="J94394" i="51"/>
  <c r="H94394" i="51" s="1"/>
  <c r="J94395" i="51"/>
  <c r="H94395" i="51" s="1"/>
  <c r="J94396" i="51"/>
  <c r="H94396" i="51" s="1"/>
  <c r="J94397" i="51"/>
  <c r="H94397" i="51" s="1"/>
  <c r="J94398" i="51"/>
  <c r="H94398" i="51" s="1"/>
  <c r="J94399" i="51"/>
  <c r="H94399" i="51" s="1"/>
  <c r="J94400" i="51"/>
  <c r="H94400" i="51" s="1"/>
  <c r="J94401" i="51"/>
  <c r="H94401" i="51" s="1"/>
  <c r="J94402" i="51"/>
  <c r="H94402" i="51" s="1"/>
  <c r="J94403" i="51"/>
  <c r="H94403" i="51" s="1"/>
  <c r="J94404" i="51"/>
  <c r="H94404" i="51" s="1"/>
  <c r="J94405" i="51"/>
  <c r="H94405" i="51" s="1"/>
  <c r="J94406" i="51"/>
  <c r="H94406" i="51" s="1"/>
  <c r="J94407" i="51"/>
  <c r="H94407" i="51" s="1"/>
  <c r="J94408" i="51"/>
  <c r="H94408" i="51" s="1"/>
  <c r="J94409" i="51"/>
  <c r="H94409" i="51" s="1"/>
  <c r="J94410" i="51"/>
  <c r="H94410" i="51" s="1"/>
  <c r="J94411" i="51"/>
  <c r="H94411" i="51" s="1"/>
  <c r="J94412" i="51"/>
  <c r="H94412" i="51" s="1"/>
  <c r="J94413" i="51"/>
  <c r="H94413" i="51" s="1"/>
  <c r="J94414" i="51"/>
  <c r="H94414" i="51" s="1"/>
  <c r="J94415" i="51"/>
  <c r="H94415" i="51" s="1"/>
  <c r="J94416" i="51"/>
  <c r="H94416" i="51" s="1"/>
  <c r="J94417" i="51"/>
  <c r="H94417" i="51" s="1"/>
  <c r="J94418" i="51"/>
  <c r="H94418" i="51" s="1"/>
  <c r="J94419" i="51"/>
  <c r="H94419" i="51" s="1"/>
  <c r="J94420" i="51"/>
  <c r="H94420" i="51" s="1"/>
  <c r="J94421" i="51"/>
  <c r="H94421" i="51" s="1"/>
  <c r="J94422" i="51"/>
  <c r="H94422" i="51" s="1"/>
  <c r="J94423" i="51"/>
  <c r="H94423" i="51" s="1"/>
  <c r="J94424" i="51"/>
  <c r="H94424" i="51" s="1"/>
  <c r="J94425" i="51"/>
  <c r="H94425" i="51" s="1"/>
  <c r="J94426" i="51"/>
  <c r="H94426" i="51" s="1"/>
  <c r="J94427" i="51"/>
  <c r="H94427" i="51" s="1"/>
  <c r="J94428" i="51"/>
  <c r="H94428" i="51" s="1"/>
  <c r="J94429" i="51"/>
  <c r="H94429" i="51" s="1"/>
  <c r="J94430" i="51"/>
  <c r="H94430" i="51" s="1"/>
  <c r="J94431" i="51"/>
  <c r="H94431" i="51" s="1"/>
  <c r="J94432" i="51"/>
  <c r="H94432" i="51" s="1"/>
  <c r="J94433" i="51"/>
  <c r="H94433" i="51" s="1"/>
  <c r="J94434" i="51"/>
  <c r="H94434" i="51" s="1"/>
  <c r="J94435" i="51"/>
  <c r="H94435" i="51" s="1"/>
  <c r="J94436" i="51"/>
  <c r="H94436" i="51" s="1"/>
  <c r="J94437" i="51"/>
  <c r="H94437" i="51" s="1"/>
  <c r="J94438" i="51"/>
  <c r="H94438" i="51" s="1"/>
  <c r="J94439" i="51"/>
  <c r="H94439" i="51" s="1"/>
  <c r="J94440" i="51"/>
  <c r="H94440" i="51" s="1"/>
  <c r="J94441" i="51"/>
  <c r="H94441" i="51" s="1"/>
  <c r="J94442" i="51"/>
  <c r="H94442" i="51" s="1"/>
  <c r="J94443" i="51"/>
  <c r="H94443" i="51" s="1"/>
  <c r="J94444" i="51"/>
  <c r="H94444" i="51" s="1"/>
  <c r="J94445" i="51"/>
  <c r="H94445" i="51" s="1"/>
  <c r="J94446" i="51"/>
  <c r="H94446" i="51" s="1"/>
  <c r="J94447" i="51"/>
  <c r="H94447" i="51" s="1"/>
  <c r="J94448" i="51"/>
  <c r="H94448" i="51" s="1"/>
  <c r="J94449" i="51"/>
  <c r="H94449" i="51" s="1"/>
  <c r="J94450" i="51"/>
  <c r="H94450" i="51" s="1"/>
  <c r="J94451" i="51"/>
  <c r="H94451" i="51" s="1"/>
  <c r="J94452" i="51"/>
  <c r="H94452" i="51" s="1"/>
  <c r="J94453" i="51"/>
  <c r="H94453" i="51" s="1"/>
  <c r="J94454" i="51"/>
  <c r="H94454" i="51" s="1"/>
  <c r="J94455" i="51"/>
  <c r="H94455" i="51" s="1"/>
  <c r="J94456" i="51"/>
  <c r="H94456" i="51" s="1"/>
  <c r="J94457" i="51"/>
  <c r="H94457" i="51" s="1"/>
  <c r="J94458" i="51"/>
  <c r="H94458" i="51" s="1"/>
  <c r="J94459" i="51"/>
  <c r="H94459" i="51" s="1"/>
  <c r="J94460" i="51"/>
  <c r="H94460" i="51" s="1"/>
  <c r="J94461" i="51"/>
  <c r="H94461" i="51" s="1"/>
  <c r="J94462" i="51"/>
  <c r="H94462" i="51" s="1"/>
  <c r="J94463" i="51"/>
  <c r="H94463" i="51" s="1"/>
  <c r="J94464" i="51"/>
  <c r="H94464" i="51" s="1"/>
  <c r="J94465" i="51"/>
  <c r="H94465" i="51" s="1"/>
  <c r="J94466" i="51"/>
  <c r="H94466" i="51" s="1"/>
  <c r="J94467" i="51"/>
  <c r="H94467" i="51" s="1"/>
  <c r="J94468" i="51"/>
  <c r="H94468" i="51" s="1"/>
  <c r="J94469" i="51"/>
  <c r="H94469" i="51" s="1"/>
  <c r="J94470" i="51"/>
  <c r="H94470" i="51" s="1"/>
  <c r="J94471" i="51"/>
  <c r="H94471" i="51" s="1"/>
  <c r="J94472" i="51"/>
  <c r="H94472" i="51" s="1"/>
  <c r="J94473" i="51"/>
  <c r="H94473" i="51" s="1"/>
  <c r="J94474" i="51"/>
  <c r="H94474" i="51" s="1"/>
  <c r="J94475" i="51"/>
  <c r="H94475" i="51" s="1"/>
  <c r="J94476" i="51"/>
  <c r="H94476" i="51" s="1"/>
  <c r="J94477" i="51"/>
  <c r="H94477" i="51" s="1"/>
  <c r="J94478" i="51"/>
  <c r="H94478" i="51" s="1"/>
  <c r="J94479" i="51"/>
  <c r="H94479" i="51" s="1"/>
  <c r="J94480" i="51"/>
  <c r="H94480" i="51" s="1"/>
  <c r="J94481" i="51"/>
  <c r="H94481" i="51" s="1"/>
  <c r="J94482" i="51"/>
  <c r="H94482" i="51" s="1"/>
  <c r="J94483" i="51"/>
  <c r="H94483" i="51" s="1"/>
  <c r="J94484" i="51"/>
  <c r="H94484" i="51" s="1"/>
  <c r="J94485" i="51"/>
  <c r="H94485" i="51" s="1"/>
  <c r="J94486" i="51"/>
  <c r="H94486" i="51" s="1"/>
  <c r="J94487" i="51"/>
  <c r="H94487" i="51" s="1"/>
  <c r="J94488" i="51"/>
  <c r="H94488" i="51" s="1"/>
  <c r="J94489" i="51"/>
  <c r="H94489" i="51" s="1"/>
  <c r="J94490" i="51"/>
  <c r="H94490" i="51" s="1"/>
  <c r="J94491" i="51"/>
  <c r="H94491" i="51" s="1"/>
  <c r="J94492" i="51"/>
  <c r="H94492" i="51" s="1"/>
  <c r="J94493" i="51"/>
  <c r="H94493" i="51" s="1"/>
  <c r="J94494" i="51"/>
  <c r="H94494" i="51" s="1"/>
  <c r="J94495" i="51"/>
  <c r="H94495" i="51" s="1"/>
  <c r="J94496" i="51"/>
  <c r="H94496" i="51" s="1"/>
  <c r="J94497" i="51"/>
  <c r="H94497" i="51" s="1"/>
  <c r="J94498" i="51"/>
  <c r="H94498" i="51" s="1"/>
  <c r="J94499" i="51"/>
  <c r="H94499" i="51" s="1"/>
  <c r="J94500" i="51"/>
  <c r="H94500" i="51" s="1"/>
  <c r="J94501" i="51"/>
  <c r="H94501" i="51" s="1"/>
  <c r="J94502" i="51"/>
  <c r="H94502" i="51" s="1"/>
  <c r="J94503" i="51"/>
  <c r="H94503" i="51" s="1"/>
  <c r="J94504" i="51"/>
  <c r="H94504" i="51" s="1"/>
  <c r="J94505" i="51"/>
  <c r="H94505" i="51" s="1"/>
  <c r="J94506" i="51"/>
  <c r="H94506" i="51" s="1"/>
  <c r="J94507" i="51"/>
  <c r="H94507" i="51" s="1"/>
  <c r="J94508" i="51"/>
  <c r="H94508" i="51" s="1"/>
  <c r="J94509" i="51"/>
  <c r="H94509" i="51" s="1"/>
  <c r="J94510" i="51"/>
  <c r="H94510" i="51" s="1"/>
  <c r="J94511" i="51"/>
  <c r="H94511" i="51" s="1"/>
  <c r="J94512" i="51"/>
  <c r="H94512" i="51" s="1"/>
  <c r="J94513" i="51"/>
  <c r="H94513" i="51" s="1"/>
  <c r="J94514" i="51"/>
  <c r="H94514" i="51" s="1"/>
  <c r="J94515" i="51"/>
  <c r="H94515" i="51" s="1"/>
  <c r="J94516" i="51"/>
  <c r="H94516" i="51" s="1"/>
  <c r="J94517" i="51"/>
  <c r="H94517" i="51" s="1"/>
  <c r="J94518" i="51"/>
  <c r="H94518" i="51" s="1"/>
  <c r="J94519" i="51"/>
  <c r="H94519" i="51" s="1"/>
  <c r="J94520" i="51"/>
  <c r="H94520" i="51" s="1"/>
  <c r="J94521" i="51"/>
  <c r="H94521" i="51" s="1"/>
  <c r="J94522" i="51"/>
  <c r="H94522" i="51" s="1"/>
  <c r="J94523" i="51"/>
  <c r="H94523" i="51" s="1"/>
  <c r="J94524" i="51"/>
  <c r="H94524" i="51" s="1"/>
  <c r="J94525" i="51"/>
  <c r="H94525" i="51" s="1"/>
  <c r="J94526" i="51"/>
  <c r="H94526" i="51" s="1"/>
  <c r="J94527" i="51"/>
  <c r="H94527" i="51" s="1"/>
  <c r="J94528" i="51"/>
  <c r="H94528" i="51" s="1"/>
  <c r="J94529" i="51"/>
  <c r="H94529" i="51" s="1"/>
  <c r="J94530" i="51"/>
  <c r="H94530" i="51" s="1"/>
  <c r="J94531" i="51"/>
  <c r="H94531" i="51" s="1"/>
  <c r="J94532" i="51"/>
  <c r="H94532" i="51" s="1"/>
  <c r="J94533" i="51"/>
  <c r="H94533" i="51" s="1"/>
  <c r="J94534" i="51"/>
  <c r="H94534" i="51" s="1"/>
  <c r="J94535" i="51"/>
  <c r="H94535" i="51" s="1"/>
  <c r="J94536" i="51"/>
  <c r="H94536" i="51" s="1"/>
  <c r="J94537" i="51"/>
  <c r="H94537" i="51" s="1"/>
  <c r="J94538" i="51"/>
  <c r="H94538" i="51" s="1"/>
  <c r="J94539" i="51"/>
  <c r="H94539" i="51" s="1"/>
  <c r="J94540" i="51"/>
  <c r="H94540" i="51" s="1"/>
  <c r="J94541" i="51"/>
  <c r="H94541" i="51" s="1"/>
  <c r="J94542" i="51"/>
  <c r="H94542" i="51" s="1"/>
  <c r="J94543" i="51"/>
  <c r="H94543" i="51" s="1"/>
  <c r="J94544" i="51"/>
  <c r="H94544" i="51" s="1"/>
  <c r="J94545" i="51"/>
  <c r="H94545" i="51" s="1"/>
  <c r="J94546" i="51"/>
  <c r="H94546" i="51" s="1"/>
  <c r="J94547" i="51"/>
  <c r="H94547" i="51" s="1"/>
  <c r="J94548" i="51"/>
  <c r="H94548" i="51" s="1"/>
  <c r="J94549" i="51"/>
  <c r="H94549" i="51" s="1"/>
  <c r="J94550" i="51"/>
  <c r="H94550" i="51" s="1"/>
  <c r="J94551" i="51"/>
  <c r="H94551" i="51" s="1"/>
  <c r="J94552" i="51"/>
  <c r="H94552" i="51" s="1"/>
  <c r="J94553" i="51"/>
  <c r="H94553" i="51" s="1"/>
  <c r="J94554" i="51"/>
  <c r="H94554" i="51" s="1"/>
  <c r="J94555" i="51"/>
  <c r="H94555" i="51" s="1"/>
  <c r="J94556" i="51"/>
  <c r="H94556" i="51" s="1"/>
  <c r="J94557" i="51"/>
  <c r="H94557" i="51" s="1"/>
  <c r="J94558" i="51"/>
  <c r="H94558" i="51" s="1"/>
  <c r="J94559" i="51"/>
  <c r="H94559" i="51" s="1"/>
  <c r="J94560" i="51"/>
  <c r="H94560" i="51" s="1"/>
  <c r="J94561" i="51"/>
  <c r="H94561" i="51" s="1"/>
  <c r="J94562" i="51"/>
  <c r="H94562" i="51" s="1"/>
  <c r="J94563" i="51"/>
  <c r="H94563" i="51" s="1"/>
  <c r="J94564" i="51"/>
  <c r="H94564" i="51" s="1"/>
  <c r="J94565" i="51"/>
  <c r="H94565" i="51" s="1"/>
  <c r="J94566" i="51"/>
  <c r="H94566" i="51" s="1"/>
  <c r="J94567" i="51"/>
  <c r="H94567" i="51" s="1"/>
  <c r="J94568" i="51"/>
  <c r="H94568" i="51" s="1"/>
  <c r="J94569" i="51"/>
  <c r="H94569" i="51" s="1"/>
  <c r="J94570" i="51"/>
  <c r="H94570" i="51" s="1"/>
  <c r="J94571" i="51"/>
  <c r="H94571" i="51" s="1"/>
  <c r="J94572" i="51"/>
  <c r="H94572" i="51" s="1"/>
  <c r="J94573" i="51"/>
  <c r="H94573" i="51" s="1"/>
  <c r="J94574" i="51"/>
  <c r="H94574" i="51" s="1"/>
  <c r="J94575" i="51"/>
  <c r="H94575" i="51" s="1"/>
  <c r="J94576" i="51"/>
  <c r="H94576" i="51" s="1"/>
  <c r="J94577" i="51"/>
  <c r="H94577" i="51" s="1"/>
  <c r="J94578" i="51"/>
  <c r="H94578" i="51" s="1"/>
  <c r="J94579" i="51"/>
  <c r="H94579" i="51" s="1"/>
  <c r="J94580" i="51"/>
  <c r="H94580" i="51" s="1"/>
  <c r="J94581" i="51"/>
  <c r="H94581" i="51" s="1"/>
  <c r="J94582" i="51"/>
  <c r="H94582" i="51" s="1"/>
  <c r="J94583" i="51"/>
  <c r="H94583" i="51" s="1"/>
  <c r="J94584" i="51"/>
  <c r="H94584" i="51" s="1"/>
  <c r="J94585" i="51"/>
  <c r="H94585" i="51" s="1"/>
  <c r="J94586" i="51"/>
  <c r="H94586" i="51" s="1"/>
  <c r="J94587" i="51"/>
  <c r="H94587" i="51" s="1"/>
  <c r="J94588" i="51"/>
  <c r="H94588" i="51" s="1"/>
  <c r="J94589" i="51"/>
  <c r="H94589" i="51" s="1"/>
  <c r="J94590" i="51"/>
  <c r="H94590" i="51" s="1"/>
  <c r="J94591" i="51"/>
  <c r="H94591" i="51" s="1"/>
  <c r="J94592" i="51"/>
  <c r="H94592" i="51" s="1"/>
  <c r="J94593" i="51"/>
  <c r="H94593" i="51" s="1"/>
  <c r="J94594" i="51"/>
  <c r="H94594" i="51" s="1"/>
  <c r="J94595" i="51"/>
  <c r="H94595" i="51" s="1"/>
  <c r="J94596" i="51"/>
  <c r="H94596" i="51" s="1"/>
  <c r="J94597" i="51"/>
  <c r="H94597" i="51" s="1"/>
  <c r="J94598" i="51"/>
  <c r="H94598" i="51" s="1"/>
  <c r="J94599" i="51"/>
  <c r="H94599" i="51" s="1"/>
  <c r="J94600" i="51"/>
  <c r="H94600" i="51" s="1"/>
  <c r="J94601" i="51"/>
  <c r="H94601" i="51" s="1"/>
  <c r="J94602" i="51"/>
  <c r="H94602" i="51" s="1"/>
  <c r="J94603" i="51"/>
  <c r="H94603" i="51" s="1"/>
  <c r="J94604" i="51"/>
  <c r="H94604" i="51" s="1"/>
  <c r="J94605" i="51"/>
  <c r="H94605" i="51" s="1"/>
  <c r="J94606" i="51"/>
  <c r="H94606" i="51" s="1"/>
  <c r="J94607" i="51"/>
  <c r="H94607" i="51" s="1"/>
  <c r="J94608" i="51"/>
  <c r="H94608" i="51" s="1"/>
  <c r="J94609" i="51"/>
  <c r="H94609" i="51" s="1"/>
  <c r="J94610" i="51"/>
  <c r="H94610" i="51" s="1"/>
  <c r="J94611" i="51"/>
  <c r="H94611" i="51" s="1"/>
  <c r="J94612" i="51"/>
  <c r="H94612" i="51" s="1"/>
  <c r="J94613" i="51"/>
  <c r="H94613" i="51" s="1"/>
  <c r="J94614" i="51"/>
  <c r="H94614" i="51" s="1"/>
  <c r="J94615" i="51"/>
  <c r="H94615" i="51" s="1"/>
  <c r="J94616" i="51"/>
  <c r="H94616" i="51" s="1"/>
  <c r="J94617" i="51"/>
  <c r="H94617" i="51" s="1"/>
  <c r="J94618" i="51"/>
  <c r="H94618" i="51" s="1"/>
  <c r="J94619" i="51"/>
  <c r="H94619" i="51" s="1"/>
  <c r="J94620" i="51"/>
  <c r="H94620" i="51" s="1"/>
  <c r="J94621" i="51"/>
  <c r="H94621" i="51" s="1"/>
  <c r="J94622" i="51"/>
  <c r="H94622" i="51" s="1"/>
  <c r="J94623" i="51"/>
  <c r="H94623" i="51" s="1"/>
  <c r="J94624" i="51"/>
  <c r="H94624" i="51" s="1"/>
  <c r="J94625" i="51"/>
  <c r="H94625" i="51" s="1"/>
  <c r="J94626" i="51"/>
  <c r="H94626" i="51" s="1"/>
  <c r="J94627" i="51"/>
  <c r="H94627" i="51" s="1"/>
  <c r="J94628" i="51"/>
  <c r="H94628" i="51" s="1"/>
  <c r="J94629" i="51"/>
  <c r="H94629" i="51" s="1"/>
  <c r="J94630" i="51"/>
  <c r="H94630" i="51" s="1"/>
  <c r="J94631" i="51"/>
  <c r="H94631" i="51" s="1"/>
  <c r="J94632" i="51"/>
  <c r="H94632" i="51" s="1"/>
  <c r="J94633" i="51"/>
  <c r="H94633" i="51" s="1"/>
  <c r="J94634" i="51"/>
  <c r="H94634" i="51" s="1"/>
  <c r="J94635" i="51"/>
  <c r="H94635" i="51" s="1"/>
  <c r="J94636" i="51"/>
  <c r="H94636" i="51" s="1"/>
  <c r="J94637" i="51"/>
  <c r="H94637" i="51" s="1"/>
  <c r="J94638" i="51"/>
  <c r="H94638" i="51" s="1"/>
  <c r="J94639" i="51"/>
  <c r="H94639" i="51" s="1"/>
  <c r="J94640" i="51"/>
  <c r="H94640" i="51" s="1"/>
  <c r="J94641" i="51"/>
  <c r="H94641" i="51" s="1"/>
  <c r="J94642" i="51"/>
  <c r="H94642" i="51" s="1"/>
  <c r="J94643" i="51"/>
  <c r="H94643" i="51" s="1"/>
  <c r="J94644" i="51"/>
  <c r="H94644" i="51" s="1"/>
  <c r="J94645" i="51"/>
  <c r="H94645" i="51" s="1"/>
  <c r="J94646" i="51"/>
  <c r="H94646" i="51" s="1"/>
  <c r="J94647" i="51"/>
  <c r="H94647" i="51" s="1"/>
  <c r="J94648" i="51"/>
  <c r="H94648" i="51" s="1"/>
  <c r="J94649" i="51"/>
  <c r="H94649" i="51" s="1"/>
  <c r="J94650" i="51"/>
  <c r="H94650" i="51" s="1"/>
  <c r="J94651" i="51"/>
  <c r="H94651" i="51" s="1"/>
  <c r="J94652" i="51"/>
  <c r="H94652" i="51" s="1"/>
  <c r="J94653" i="51"/>
  <c r="H94653" i="51" s="1"/>
  <c r="J94654" i="51"/>
  <c r="H94654" i="51" s="1"/>
  <c r="J94655" i="51"/>
  <c r="H94655" i="51" s="1"/>
  <c r="J94656" i="51"/>
  <c r="H94656" i="51" s="1"/>
  <c r="J94657" i="51"/>
  <c r="H94657" i="51" s="1"/>
  <c r="J94658" i="51"/>
  <c r="H94658" i="51" s="1"/>
  <c r="J94659" i="51"/>
  <c r="H94659" i="51" s="1"/>
  <c r="J94660" i="51"/>
  <c r="H94660" i="51" s="1"/>
  <c r="J94661" i="51"/>
  <c r="H94661" i="51" s="1"/>
  <c r="J94662" i="51"/>
  <c r="H94662" i="51" s="1"/>
  <c r="J94663" i="51"/>
  <c r="H94663" i="51" s="1"/>
  <c r="J94664" i="51"/>
  <c r="H94664" i="51" s="1"/>
  <c r="J94665" i="51"/>
  <c r="H94665" i="51" s="1"/>
  <c r="J94666" i="51"/>
  <c r="H94666" i="51" s="1"/>
  <c r="J94667" i="51"/>
  <c r="H94667" i="51" s="1"/>
  <c r="J94668" i="51"/>
  <c r="H94668" i="51" s="1"/>
  <c r="J94669" i="51"/>
  <c r="H94669" i="51" s="1"/>
  <c r="J94670" i="51"/>
  <c r="H94670" i="51" s="1"/>
  <c r="J94671" i="51"/>
  <c r="H94671" i="51" s="1"/>
  <c r="J94672" i="51"/>
  <c r="H94672" i="51" s="1"/>
  <c r="J94673" i="51"/>
  <c r="H94673" i="51" s="1"/>
  <c r="J94674" i="51"/>
  <c r="H94674" i="51" s="1"/>
  <c r="J94675" i="51"/>
  <c r="H94675" i="51" s="1"/>
  <c r="J94676" i="51"/>
  <c r="H94676" i="51" s="1"/>
  <c r="J94677" i="51"/>
  <c r="H94677" i="51" s="1"/>
  <c r="J94678" i="51"/>
  <c r="H94678" i="51" s="1"/>
  <c r="J94679" i="51"/>
  <c r="H94679" i="51" s="1"/>
  <c r="J94680" i="51"/>
  <c r="H94680" i="51" s="1"/>
  <c r="J94681" i="51"/>
  <c r="H94681" i="51" s="1"/>
  <c r="J94682" i="51"/>
  <c r="H94682" i="51" s="1"/>
  <c r="J94683" i="51"/>
  <c r="H94683" i="51" s="1"/>
  <c r="J94684" i="51"/>
  <c r="H94684" i="51" s="1"/>
  <c r="J94685" i="51"/>
  <c r="H94685" i="51" s="1"/>
  <c r="J94686" i="51"/>
  <c r="H94686" i="51" s="1"/>
  <c r="J94687" i="51"/>
  <c r="H94687" i="51" s="1"/>
  <c r="J94688" i="51"/>
  <c r="H94688" i="51" s="1"/>
  <c r="J94689" i="51"/>
  <c r="H94689" i="51" s="1"/>
  <c r="J94690" i="51"/>
  <c r="H94690" i="51" s="1"/>
  <c r="J94691" i="51"/>
  <c r="H94691" i="51" s="1"/>
  <c r="J94692" i="51"/>
  <c r="H94692" i="51" s="1"/>
  <c r="J94693" i="51"/>
  <c r="H94693" i="51" s="1"/>
  <c r="J94694" i="51"/>
  <c r="H94694" i="51" s="1"/>
  <c r="J94695" i="51"/>
  <c r="H94695" i="51" s="1"/>
  <c r="J94696" i="51"/>
  <c r="H94696" i="51" s="1"/>
  <c r="J94697" i="51"/>
  <c r="H94697" i="51" s="1"/>
  <c r="J94698" i="51"/>
  <c r="H94698" i="51" s="1"/>
  <c r="J94699" i="51"/>
  <c r="H94699" i="51" s="1"/>
  <c r="J94700" i="51"/>
  <c r="H94700" i="51" s="1"/>
  <c r="J94701" i="51"/>
  <c r="H94701" i="51" s="1"/>
  <c r="J94702" i="51"/>
  <c r="H94702" i="51" s="1"/>
  <c r="J94703" i="51"/>
  <c r="H94703" i="51" s="1"/>
  <c r="J94704" i="51"/>
  <c r="H94704" i="51" s="1"/>
  <c r="J94705" i="51"/>
  <c r="H94705" i="51" s="1"/>
  <c r="J94706" i="51"/>
  <c r="H94706" i="51" s="1"/>
  <c r="J94707" i="51"/>
  <c r="H94707" i="51" s="1"/>
  <c r="J94708" i="51"/>
  <c r="H94708" i="51" s="1"/>
  <c r="J94709" i="51"/>
  <c r="H94709" i="51" s="1"/>
  <c r="J94710" i="51"/>
  <c r="H94710" i="51" s="1"/>
  <c r="J94711" i="51"/>
  <c r="H94711" i="51" s="1"/>
  <c r="J94712" i="51"/>
  <c r="H94712" i="51" s="1"/>
  <c r="J94713" i="51"/>
  <c r="H94713" i="51" s="1"/>
  <c r="J94714" i="51"/>
  <c r="H94714" i="51" s="1"/>
  <c r="J94715" i="51"/>
  <c r="H94715" i="51" s="1"/>
  <c r="J94716" i="51"/>
  <c r="H94716" i="51" s="1"/>
  <c r="J94717" i="51"/>
  <c r="H94717" i="51" s="1"/>
  <c r="J94718" i="51"/>
  <c r="H94718" i="51" s="1"/>
  <c r="J94719" i="51"/>
  <c r="H94719" i="51" s="1"/>
  <c r="J94720" i="51"/>
  <c r="H94720" i="51" s="1"/>
  <c r="J94721" i="51"/>
  <c r="H94721" i="51" s="1"/>
  <c r="J94722" i="51"/>
  <c r="H94722" i="51" s="1"/>
  <c r="J94723" i="51"/>
  <c r="H94723" i="51" s="1"/>
  <c r="J94724" i="51"/>
  <c r="H94724" i="51" s="1"/>
  <c r="J94725" i="51"/>
  <c r="H94725" i="51" s="1"/>
  <c r="J94726" i="51"/>
  <c r="H94726" i="51" s="1"/>
  <c r="J94727" i="51"/>
  <c r="H94727" i="51" s="1"/>
  <c r="J94728" i="51"/>
  <c r="H94728" i="51" s="1"/>
  <c r="J94729" i="51"/>
  <c r="H94729" i="51" s="1"/>
  <c r="J94730" i="51"/>
  <c r="H94730" i="51" s="1"/>
  <c r="J94731" i="51"/>
  <c r="H94731" i="51" s="1"/>
  <c r="J94732" i="51"/>
  <c r="H94732" i="51" s="1"/>
  <c r="J94733" i="51"/>
  <c r="H94733" i="51" s="1"/>
  <c r="J94734" i="51"/>
  <c r="H94734" i="51" s="1"/>
  <c r="J94735" i="51"/>
  <c r="H94735" i="51" s="1"/>
  <c r="J94736" i="51"/>
  <c r="H94736" i="51" s="1"/>
  <c r="J94737" i="51"/>
  <c r="H94737" i="51" s="1"/>
  <c r="J94738" i="51"/>
  <c r="H94738" i="51" s="1"/>
  <c r="J94739" i="51"/>
  <c r="H94739" i="51" s="1"/>
  <c r="J94740" i="51"/>
  <c r="H94740" i="51" s="1"/>
  <c r="J94741" i="51"/>
  <c r="H94741" i="51" s="1"/>
  <c r="J94742" i="51"/>
  <c r="H94742" i="51" s="1"/>
  <c r="J94743" i="51"/>
  <c r="H94743" i="51" s="1"/>
  <c r="J94744" i="51"/>
  <c r="H94744" i="51" s="1"/>
  <c r="J94745" i="51"/>
  <c r="H94745" i="51" s="1"/>
  <c r="J94746" i="51"/>
  <c r="H94746" i="51" s="1"/>
  <c r="J94747" i="51"/>
  <c r="H94747" i="51" s="1"/>
  <c r="J94748" i="51"/>
  <c r="H94748" i="51" s="1"/>
  <c r="J94749" i="51"/>
  <c r="H94749" i="51" s="1"/>
  <c r="J94750" i="51"/>
  <c r="H94750" i="51" s="1"/>
  <c r="J94751" i="51"/>
  <c r="H94751" i="51" s="1"/>
  <c r="J94752" i="51"/>
  <c r="H94752" i="51" s="1"/>
  <c r="J94753" i="51"/>
  <c r="H94753" i="51" s="1"/>
  <c r="J94754" i="51"/>
  <c r="H94754" i="51" s="1"/>
  <c r="J94755" i="51"/>
  <c r="H94755" i="51" s="1"/>
  <c r="J94756" i="51"/>
  <c r="H94756" i="51" s="1"/>
  <c r="J94757" i="51"/>
  <c r="H94757" i="51" s="1"/>
  <c r="J94758" i="51"/>
  <c r="H94758" i="51" s="1"/>
  <c r="J94759" i="51"/>
  <c r="H94759" i="51" s="1"/>
  <c r="J94760" i="51"/>
  <c r="H94760" i="51" s="1"/>
  <c r="J94761" i="51"/>
  <c r="H94761" i="51" s="1"/>
  <c r="J94762" i="51"/>
  <c r="H94762" i="51" s="1"/>
  <c r="J94763" i="51"/>
  <c r="H94763" i="51" s="1"/>
  <c r="J94764" i="51"/>
  <c r="H94764" i="51" s="1"/>
  <c r="J94765" i="51"/>
  <c r="H94765" i="51" s="1"/>
  <c r="J94766" i="51"/>
  <c r="H94766" i="51" s="1"/>
  <c r="J94767" i="51"/>
  <c r="H94767" i="51" s="1"/>
  <c r="J94768" i="51"/>
  <c r="H94768" i="51" s="1"/>
  <c r="J94769" i="51"/>
  <c r="H94769" i="51" s="1"/>
  <c r="J94770" i="51"/>
  <c r="H94770" i="51" s="1"/>
  <c r="J94771" i="51"/>
  <c r="H94771" i="51" s="1"/>
  <c r="J94772" i="51"/>
  <c r="H94772" i="51" s="1"/>
  <c r="J94773" i="51"/>
  <c r="H94773" i="51" s="1"/>
  <c r="J94774" i="51"/>
  <c r="H94774" i="51" s="1"/>
  <c r="J94775" i="51"/>
  <c r="H94775" i="51" s="1"/>
  <c r="J94776" i="51"/>
  <c r="H94776" i="51" s="1"/>
  <c r="J94777" i="51"/>
  <c r="H94777" i="51" s="1"/>
  <c r="J94778" i="51"/>
  <c r="H94778" i="51" s="1"/>
  <c r="J94779" i="51"/>
  <c r="H94779" i="51" s="1"/>
  <c r="J94780" i="51"/>
  <c r="H94780" i="51" s="1"/>
  <c r="J94781" i="51"/>
  <c r="H94781" i="51" s="1"/>
  <c r="J94782" i="51"/>
  <c r="H94782" i="51" s="1"/>
  <c r="J94783" i="51"/>
  <c r="H94783" i="51" s="1"/>
  <c r="J94784" i="51"/>
  <c r="H94784" i="51" s="1"/>
  <c r="J94785" i="51"/>
  <c r="H94785" i="51" s="1"/>
  <c r="J94786" i="51"/>
  <c r="H94786" i="51" s="1"/>
  <c r="J94787" i="51"/>
  <c r="H94787" i="51" s="1"/>
  <c r="J94788" i="51"/>
  <c r="H94788" i="51" s="1"/>
  <c r="J94789" i="51"/>
  <c r="H94789" i="51" s="1"/>
  <c r="J94790" i="51"/>
  <c r="H94790" i="51" s="1"/>
  <c r="J94791" i="51"/>
  <c r="H94791" i="51" s="1"/>
  <c r="J94792" i="51"/>
  <c r="H94792" i="51" s="1"/>
  <c r="J94793" i="51"/>
  <c r="H94793" i="51" s="1"/>
  <c r="J94794" i="51"/>
  <c r="H94794" i="51" s="1"/>
  <c r="J94795" i="51"/>
  <c r="H94795" i="51" s="1"/>
  <c r="J94796" i="51"/>
  <c r="H94796" i="51" s="1"/>
  <c r="J94797" i="51"/>
  <c r="H94797" i="51" s="1"/>
  <c r="J94798" i="51"/>
  <c r="H94798" i="51" s="1"/>
  <c r="J94799" i="51"/>
  <c r="H94799" i="51" s="1"/>
  <c r="J94800" i="51"/>
  <c r="H94800" i="51" s="1"/>
  <c r="J94801" i="51"/>
  <c r="H94801" i="51" s="1"/>
  <c r="J94802" i="51"/>
  <c r="H94802" i="51" s="1"/>
  <c r="J94803" i="51"/>
  <c r="H94803" i="51" s="1"/>
  <c r="J94804" i="51"/>
  <c r="H94804" i="51" s="1"/>
  <c r="J94805" i="51"/>
  <c r="H94805" i="51" s="1"/>
  <c r="J94806" i="51"/>
  <c r="H94806" i="51" s="1"/>
  <c r="J94807" i="51"/>
  <c r="H94807" i="51" s="1"/>
  <c r="J94808" i="51"/>
  <c r="H94808" i="51" s="1"/>
  <c r="J94809" i="51"/>
  <c r="H94809" i="51" s="1"/>
  <c r="J94810" i="51"/>
  <c r="H94810" i="51" s="1"/>
  <c r="J94811" i="51"/>
  <c r="H94811" i="51" s="1"/>
  <c r="J94812" i="51"/>
  <c r="H94812" i="51" s="1"/>
  <c r="J94813" i="51"/>
  <c r="H94813" i="51" s="1"/>
  <c r="J94814" i="51"/>
  <c r="H94814" i="51" s="1"/>
  <c r="J94815" i="51"/>
  <c r="H94815" i="51" s="1"/>
  <c r="J94816" i="51"/>
  <c r="H94816" i="51" s="1"/>
  <c r="J94817" i="51"/>
  <c r="H94817" i="51" s="1"/>
  <c r="J94818" i="51"/>
  <c r="H94818" i="51" s="1"/>
  <c r="J94819" i="51"/>
  <c r="H94819" i="51" s="1"/>
  <c r="J94820" i="51"/>
  <c r="H94820" i="51" s="1"/>
  <c r="J94821" i="51"/>
  <c r="H94821" i="51" s="1"/>
  <c r="J94822" i="51"/>
  <c r="H94822" i="51" s="1"/>
  <c r="J94823" i="51"/>
  <c r="H94823" i="51" s="1"/>
  <c r="J94824" i="51"/>
  <c r="H94824" i="51" s="1"/>
  <c r="J94825" i="51"/>
  <c r="H94825" i="51" s="1"/>
  <c r="J94826" i="51"/>
  <c r="H94826" i="51" s="1"/>
  <c r="J94827" i="51"/>
  <c r="H94827" i="51" s="1"/>
  <c r="J94828" i="51"/>
  <c r="H94828" i="51" s="1"/>
  <c r="J94829" i="51"/>
  <c r="H94829" i="51" s="1"/>
  <c r="J94830" i="51"/>
  <c r="H94830" i="51" s="1"/>
  <c r="J94831" i="51"/>
  <c r="H94831" i="51" s="1"/>
  <c r="J94832" i="51"/>
  <c r="H94832" i="51" s="1"/>
  <c r="J94833" i="51"/>
  <c r="H94833" i="51" s="1"/>
  <c r="J94834" i="51"/>
  <c r="H94834" i="51" s="1"/>
  <c r="J94835" i="51"/>
  <c r="H94835" i="51" s="1"/>
  <c r="J94836" i="51"/>
  <c r="H94836" i="51" s="1"/>
  <c r="J94837" i="51"/>
  <c r="H94837" i="51" s="1"/>
  <c r="J94838" i="51"/>
  <c r="H94838" i="51" s="1"/>
  <c r="J94839" i="51"/>
  <c r="H94839" i="51" s="1"/>
  <c r="J94840" i="51"/>
  <c r="H94840" i="51" s="1"/>
  <c r="J94841" i="51"/>
  <c r="H94841" i="51" s="1"/>
  <c r="J94842" i="51"/>
  <c r="H94842" i="51" s="1"/>
  <c r="J94843" i="51"/>
  <c r="H94843" i="51" s="1"/>
  <c r="J94844" i="51"/>
  <c r="H94844" i="51" s="1"/>
  <c r="J94845" i="51"/>
  <c r="H94845" i="51" s="1"/>
  <c r="J94846" i="51"/>
  <c r="H94846" i="51" s="1"/>
  <c r="J94847" i="51"/>
  <c r="H94847" i="51" s="1"/>
  <c r="J94848" i="51"/>
  <c r="H94848" i="51" s="1"/>
  <c r="J94849" i="51"/>
  <c r="H94849" i="51" s="1"/>
  <c r="J94850" i="51"/>
  <c r="H94850" i="51" s="1"/>
  <c r="J94851" i="51"/>
  <c r="H94851" i="51" s="1"/>
  <c r="J94852" i="51"/>
  <c r="H94852" i="51" s="1"/>
  <c r="J94853" i="51"/>
  <c r="H94853" i="51" s="1"/>
  <c r="J94854" i="51"/>
  <c r="H94854" i="51" s="1"/>
  <c r="J94855" i="51"/>
  <c r="H94855" i="51" s="1"/>
  <c r="J94856" i="51"/>
  <c r="H94856" i="51" s="1"/>
  <c r="J94857" i="51"/>
  <c r="H94857" i="51" s="1"/>
  <c r="J94858" i="51"/>
  <c r="H94858" i="51" s="1"/>
  <c r="J94859" i="51"/>
  <c r="H94859" i="51" s="1"/>
  <c r="J94860" i="51"/>
  <c r="H94860" i="51" s="1"/>
  <c r="J94861" i="51"/>
  <c r="H94861" i="51" s="1"/>
  <c r="J94862" i="51"/>
  <c r="H94862" i="51" s="1"/>
  <c r="J94863" i="51"/>
  <c r="H94863" i="51" s="1"/>
  <c r="J94864" i="51"/>
  <c r="H94864" i="51" s="1"/>
  <c r="J94865" i="51"/>
  <c r="H94865" i="51" s="1"/>
  <c r="J94866" i="51"/>
  <c r="H94866" i="51" s="1"/>
  <c r="J94867" i="51"/>
  <c r="H94867" i="51" s="1"/>
  <c r="J94868" i="51"/>
  <c r="H94868" i="51" s="1"/>
  <c r="J94869" i="51"/>
  <c r="H94869" i="51" s="1"/>
  <c r="J94870" i="51"/>
  <c r="H94870" i="51" s="1"/>
  <c r="J94871" i="51"/>
  <c r="H94871" i="51" s="1"/>
  <c r="J94872" i="51"/>
  <c r="H94872" i="51" s="1"/>
  <c r="J94873" i="51"/>
  <c r="H94873" i="51" s="1"/>
  <c r="J94874" i="51"/>
  <c r="H94874" i="51" s="1"/>
  <c r="J94875" i="51"/>
  <c r="H94875" i="51" s="1"/>
  <c r="J94876" i="51"/>
  <c r="H94876" i="51" s="1"/>
  <c r="J94877" i="51"/>
  <c r="H94877" i="51" s="1"/>
  <c r="J94878" i="51"/>
  <c r="H94878" i="51" s="1"/>
  <c r="J94879" i="51"/>
  <c r="H94879" i="51" s="1"/>
  <c r="J94880" i="51"/>
  <c r="H94880" i="51" s="1"/>
  <c r="J94881" i="51"/>
  <c r="H94881" i="51" s="1"/>
  <c r="J94882" i="51"/>
  <c r="H94882" i="51" s="1"/>
  <c r="J94883" i="51"/>
  <c r="H94883" i="51" s="1"/>
  <c r="J94884" i="51"/>
  <c r="H94884" i="51" s="1"/>
  <c r="J94885" i="51"/>
  <c r="H94885" i="51" s="1"/>
  <c r="J94886" i="51"/>
  <c r="H94886" i="51" s="1"/>
  <c r="J94887" i="51"/>
  <c r="H94887" i="51" s="1"/>
  <c r="J94888" i="51"/>
  <c r="H94888" i="51" s="1"/>
  <c r="J94889" i="51"/>
  <c r="H94889" i="51" s="1"/>
  <c r="J94890" i="51"/>
  <c r="H94890" i="51" s="1"/>
  <c r="J94891" i="51"/>
  <c r="H94891" i="51" s="1"/>
  <c r="J94892" i="51"/>
  <c r="H94892" i="51" s="1"/>
  <c r="J94893" i="51"/>
  <c r="H94893" i="51" s="1"/>
  <c r="J94894" i="51"/>
  <c r="H94894" i="51" s="1"/>
  <c r="J94895" i="51"/>
  <c r="H94895" i="51" s="1"/>
  <c r="J94896" i="51"/>
  <c r="H94896" i="51" s="1"/>
  <c r="J94897" i="51"/>
  <c r="H94897" i="51" s="1"/>
  <c r="J94898" i="51"/>
  <c r="H94898" i="51" s="1"/>
  <c r="J94899" i="51"/>
  <c r="H94899" i="51" s="1"/>
  <c r="J94900" i="51"/>
  <c r="H94900" i="51" s="1"/>
  <c r="J94901" i="51"/>
  <c r="H94901" i="51" s="1"/>
  <c r="J94902" i="51"/>
  <c r="H94902" i="51" s="1"/>
  <c r="J94903" i="51"/>
  <c r="H94903" i="51" s="1"/>
  <c r="J94904" i="51"/>
  <c r="H94904" i="51" s="1"/>
  <c r="J94905" i="51"/>
  <c r="H94905" i="51" s="1"/>
  <c r="J94906" i="51"/>
  <c r="H94906" i="51" s="1"/>
  <c r="J94907" i="51"/>
  <c r="H94907" i="51" s="1"/>
  <c r="J94908" i="51"/>
  <c r="H94908" i="51" s="1"/>
  <c r="J94909" i="51"/>
  <c r="H94909" i="51" s="1"/>
  <c r="J94910" i="51"/>
  <c r="H94910" i="51" s="1"/>
  <c r="J94911" i="51"/>
  <c r="H94911" i="51" s="1"/>
  <c r="J94912" i="51"/>
  <c r="H94912" i="51" s="1"/>
  <c r="J94913" i="51"/>
  <c r="H94913" i="51" s="1"/>
  <c r="J94914" i="51"/>
  <c r="H94914" i="51" s="1"/>
  <c r="J94915" i="51"/>
  <c r="H94915" i="51" s="1"/>
  <c r="J94916" i="51"/>
  <c r="H94916" i="51" s="1"/>
  <c r="J94917" i="51"/>
  <c r="H94917" i="51" s="1"/>
  <c r="J94918" i="51"/>
  <c r="H94918" i="51" s="1"/>
  <c r="J94919" i="51"/>
  <c r="H94919" i="51" s="1"/>
  <c r="J94920" i="51"/>
  <c r="H94920" i="51" s="1"/>
  <c r="J94921" i="51"/>
  <c r="H94921" i="51" s="1"/>
  <c r="J94922" i="51"/>
  <c r="H94922" i="51" s="1"/>
  <c r="J94923" i="51"/>
  <c r="H94923" i="51" s="1"/>
  <c r="J94924" i="51"/>
  <c r="H94924" i="51" s="1"/>
  <c r="J94925" i="51"/>
  <c r="H94925" i="51" s="1"/>
  <c r="J94926" i="51"/>
  <c r="H94926" i="51" s="1"/>
  <c r="J94927" i="51"/>
  <c r="H94927" i="51" s="1"/>
  <c r="J94928" i="51"/>
  <c r="H94928" i="51" s="1"/>
  <c r="J94929" i="51"/>
  <c r="H94929" i="51" s="1"/>
  <c r="J94930" i="51"/>
  <c r="H94930" i="51" s="1"/>
  <c r="J94931" i="51"/>
  <c r="H94931" i="51" s="1"/>
  <c r="J94932" i="51"/>
  <c r="H94932" i="51" s="1"/>
  <c r="J94933" i="51"/>
  <c r="H94933" i="51" s="1"/>
  <c r="J94934" i="51"/>
  <c r="H94934" i="51" s="1"/>
  <c r="J94935" i="51"/>
  <c r="H94935" i="51" s="1"/>
  <c r="J94936" i="51"/>
  <c r="H94936" i="51" s="1"/>
  <c r="J94937" i="51"/>
  <c r="H94937" i="51" s="1"/>
  <c r="J94938" i="51"/>
  <c r="H94938" i="51" s="1"/>
  <c r="J94939" i="51"/>
  <c r="H94939" i="51" s="1"/>
  <c r="J94940" i="51"/>
  <c r="H94940" i="51" s="1"/>
  <c r="J94941" i="51"/>
  <c r="H94941" i="51" s="1"/>
  <c r="J94942" i="51"/>
  <c r="H94942" i="51" s="1"/>
  <c r="J94943" i="51"/>
  <c r="H94943" i="51" s="1"/>
  <c r="J94944" i="51"/>
  <c r="H94944" i="51" s="1"/>
  <c r="J94945" i="51"/>
  <c r="H94945" i="51" s="1"/>
  <c r="J94946" i="51"/>
  <c r="H94946" i="51" s="1"/>
  <c r="J94947" i="51"/>
  <c r="H94947" i="51" s="1"/>
  <c r="J94948" i="51"/>
  <c r="H94948" i="51" s="1"/>
  <c r="J94949" i="51"/>
  <c r="H94949" i="51" s="1"/>
  <c r="J94950" i="51"/>
  <c r="H94950" i="51" s="1"/>
  <c r="J94951" i="51"/>
  <c r="H94951" i="51" s="1"/>
  <c r="J94952" i="51"/>
  <c r="H94952" i="51" s="1"/>
  <c r="J94953" i="51"/>
  <c r="H94953" i="51" s="1"/>
  <c r="J94954" i="51"/>
  <c r="H94954" i="51" s="1"/>
  <c r="J94955" i="51"/>
  <c r="H94955" i="51" s="1"/>
  <c r="J94956" i="51"/>
  <c r="H94956" i="51" s="1"/>
  <c r="J94957" i="51"/>
  <c r="H94957" i="51" s="1"/>
  <c r="J94958" i="51"/>
  <c r="H94958" i="51" s="1"/>
  <c r="J94959" i="51"/>
  <c r="H94959" i="51" s="1"/>
  <c r="J94960" i="51"/>
  <c r="H94960" i="51" s="1"/>
  <c r="J94961" i="51"/>
  <c r="H94961" i="51" s="1"/>
  <c r="J94962" i="51"/>
  <c r="H94962" i="51" s="1"/>
  <c r="J94963" i="51"/>
  <c r="H94963" i="51" s="1"/>
  <c r="J94964" i="51"/>
  <c r="H94964" i="51" s="1"/>
  <c r="J94965" i="51"/>
  <c r="H94965" i="51" s="1"/>
  <c r="J94966" i="51"/>
  <c r="H94966" i="51" s="1"/>
  <c r="J94967" i="51"/>
  <c r="H94967" i="51" s="1"/>
  <c r="J94968" i="51"/>
  <c r="H94968" i="51" s="1"/>
  <c r="J94969" i="51"/>
  <c r="H94969" i="51" s="1"/>
  <c r="J94970" i="51"/>
  <c r="H94970" i="51" s="1"/>
  <c r="J94971" i="51"/>
  <c r="H94971" i="51" s="1"/>
  <c r="J94972" i="51"/>
  <c r="H94972" i="51" s="1"/>
  <c r="J94973" i="51"/>
  <c r="H94973" i="51" s="1"/>
  <c r="J94974" i="51"/>
  <c r="H94974" i="51" s="1"/>
  <c r="J94975" i="51"/>
  <c r="H94975" i="51" s="1"/>
  <c r="J94976" i="51"/>
  <c r="H94976" i="51" s="1"/>
  <c r="J94977" i="51"/>
  <c r="H94977" i="51" s="1"/>
  <c r="J94978" i="51"/>
  <c r="H94978" i="51" s="1"/>
  <c r="J94979" i="51"/>
  <c r="H94979" i="51" s="1"/>
  <c r="J94980" i="51"/>
  <c r="H94980" i="51" s="1"/>
  <c r="J94981" i="51"/>
  <c r="H94981" i="51" s="1"/>
  <c r="J94982" i="51"/>
  <c r="H94982" i="51" s="1"/>
  <c r="J94983" i="51"/>
  <c r="H94983" i="51" s="1"/>
  <c r="J94984" i="51"/>
  <c r="H94984" i="51" s="1"/>
  <c r="J94985" i="51"/>
  <c r="H94985" i="51" s="1"/>
  <c r="J94986" i="51"/>
  <c r="H94986" i="51" s="1"/>
  <c r="J94987" i="51"/>
  <c r="H94987" i="51" s="1"/>
  <c r="J94988" i="51"/>
  <c r="H94988" i="51" s="1"/>
  <c r="J94989" i="51"/>
  <c r="H94989" i="51" s="1"/>
  <c r="J94990" i="51"/>
  <c r="H94990" i="51" s="1"/>
  <c r="J94991" i="51"/>
  <c r="H94991" i="51" s="1"/>
  <c r="J94992" i="51"/>
  <c r="H94992" i="51" s="1"/>
  <c r="J94993" i="51"/>
  <c r="H94993" i="51" s="1"/>
  <c r="J94994" i="51"/>
  <c r="H94994" i="51" s="1"/>
  <c r="J94995" i="51"/>
  <c r="H94995" i="51" s="1"/>
  <c r="J94996" i="51"/>
  <c r="H94996" i="51" s="1"/>
  <c r="J94997" i="51"/>
  <c r="H94997" i="51" s="1"/>
  <c r="J94998" i="51"/>
  <c r="H94998" i="51" s="1"/>
  <c r="J94999" i="51"/>
  <c r="H94999" i="51" s="1"/>
  <c r="J95000" i="51"/>
  <c r="H95000" i="51" s="1"/>
  <c r="J95001" i="51"/>
  <c r="H95001" i="51" s="1"/>
  <c r="J95002" i="51"/>
  <c r="H95002" i="51" s="1"/>
  <c r="J95003" i="51"/>
  <c r="H95003" i="51" s="1"/>
  <c r="J95004" i="51"/>
  <c r="H95004" i="51" s="1"/>
  <c r="J95005" i="51"/>
  <c r="H95005" i="51" s="1"/>
  <c r="J95006" i="51"/>
  <c r="H95006" i="51" s="1"/>
  <c r="J95007" i="51"/>
  <c r="H95007" i="51" s="1"/>
  <c r="J95008" i="51"/>
  <c r="H95008" i="51" s="1"/>
  <c r="J95009" i="51"/>
  <c r="H95009" i="51" s="1"/>
  <c r="J95010" i="51"/>
  <c r="H95010" i="51" s="1"/>
  <c r="J95011" i="51"/>
  <c r="H95011" i="51" s="1"/>
  <c r="J95012" i="51"/>
  <c r="H95012" i="51" s="1"/>
  <c r="J95013" i="51"/>
  <c r="H95013" i="51" s="1"/>
  <c r="J95014" i="51"/>
  <c r="H95014" i="51" s="1"/>
  <c r="J95015" i="51"/>
  <c r="H95015" i="51" s="1"/>
  <c r="J95016" i="51"/>
  <c r="H95016" i="51" s="1"/>
  <c r="J95017" i="51"/>
  <c r="H95017" i="51" s="1"/>
  <c r="J95018" i="51"/>
  <c r="H95018" i="51" s="1"/>
  <c r="J95019" i="51"/>
  <c r="H95019" i="51" s="1"/>
  <c r="J95020" i="51"/>
  <c r="H95020" i="51" s="1"/>
  <c r="J95021" i="51"/>
  <c r="H95021" i="51" s="1"/>
  <c r="J95022" i="51"/>
  <c r="H95022" i="51" s="1"/>
  <c r="J95023" i="51"/>
  <c r="H95023" i="51" s="1"/>
  <c r="J95024" i="51"/>
  <c r="H95024" i="51" s="1"/>
  <c r="J95025" i="51"/>
  <c r="H95025" i="51" s="1"/>
  <c r="J95026" i="51"/>
  <c r="H95026" i="51" s="1"/>
  <c r="J95027" i="51"/>
  <c r="H95027" i="51" s="1"/>
  <c r="J95028" i="51"/>
  <c r="H95028" i="51" s="1"/>
  <c r="J95029" i="51"/>
  <c r="H95029" i="51" s="1"/>
  <c r="J95030" i="51"/>
  <c r="H95030" i="51" s="1"/>
  <c r="J95031" i="51"/>
  <c r="H95031" i="51" s="1"/>
  <c r="J95032" i="51"/>
  <c r="H95032" i="51" s="1"/>
  <c r="J95033" i="51"/>
  <c r="H95033" i="51" s="1"/>
  <c r="J95034" i="51"/>
  <c r="H95034" i="51" s="1"/>
  <c r="J95035" i="51"/>
  <c r="H95035" i="51" s="1"/>
  <c r="J95036" i="51"/>
  <c r="H95036" i="51" s="1"/>
  <c r="J95037" i="51"/>
  <c r="H95037" i="51" s="1"/>
  <c r="J95038" i="51"/>
  <c r="H95038" i="51" s="1"/>
  <c r="J95039" i="51"/>
  <c r="H95039" i="51" s="1"/>
  <c r="J95040" i="51"/>
  <c r="H95040" i="51" s="1"/>
  <c r="J95041" i="51"/>
  <c r="H95041" i="51" s="1"/>
  <c r="J95042" i="51"/>
  <c r="H95042" i="51" s="1"/>
  <c r="J95043" i="51"/>
  <c r="H95043" i="51" s="1"/>
  <c r="J95044" i="51"/>
  <c r="H95044" i="51" s="1"/>
  <c r="J95045" i="51"/>
  <c r="H95045" i="51" s="1"/>
  <c r="J95046" i="51"/>
  <c r="H95046" i="51" s="1"/>
  <c r="J95047" i="51"/>
  <c r="H95047" i="51" s="1"/>
  <c r="J95048" i="51"/>
  <c r="H95048" i="51" s="1"/>
  <c r="J95049" i="51"/>
  <c r="H95049" i="51" s="1"/>
  <c r="J95050" i="51"/>
  <c r="H95050" i="51" s="1"/>
  <c r="J95051" i="51"/>
  <c r="H95051" i="51" s="1"/>
  <c r="J95052" i="51"/>
  <c r="H95052" i="51" s="1"/>
  <c r="J95053" i="51"/>
  <c r="H95053" i="51" s="1"/>
  <c r="J95054" i="51"/>
  <c r="H95054" i="51" s="1"/>
  <c r="J95055" i="51"/>
  <c r="H95055" i="51" s="1"/>
  <c r="J95056" i="51"/>
  <c r="H95056" i="51" s="1"/>
  <c r="J95057" i="51"/>
  <c r="H95057" i="51" s="1"/>
  <c r="J95058" i="51"/>
  <c r="H95058" i="51" s="1"/>
  <c r="J95059" i="51"/>
  <c r="H95059" i="51" s="1"/>
  <c r="J95060" i="51"/>
  <c r="H95060" i="51" s="1"/>
  <c r="J95061" i="51"/>
  <c r="H95061" i="51" s="1"/>
  <c r="J95062" i="51"/>
  <c r="H95062" i="51" s="1"/>
  <c r="J95063" i="51"/>
  <c r="H95063" i="51" s="1"/>
  <c r="J95064" i="51"/>
  <c r="H95064" i="51" s="1"/>
  <c r="J95065" i="51"/>
  <c r="H95065" i="51" s="1"/>
  <c r="J95066" i="51"/>
  <c r="H95066" i="51" s="1"/>
  <c r="J95067" i="51"/>
  <c r="H95067" i="51" s="1"/>
  <c r="J95068" i="51"/>
  <c r="H95068" i="51" s="1"/>
  <c r="J95069" i="51"/>
  <c r="H95069" i="51" s="1"/>
  <c r="J95070" i="51"/>
  <c r="H95070" i="51" s="1"/>
  <c r="J95071" i="51"/>
  <c r="H95071" i="51" s="1"/>
  <c r="J95072" i="51"/>
  <c r="H95072" i="51" s="1"/>
  <c r="J95073" i="51"/>
  <c r="H95073" i="51" s="1"/>
  <c r="J95074" i="51"/>
  <c r="H95074" i="51" s="1"/>
  <c r="J95075" i="51"/>
  <c r="H95075" i="51" s="1"/>
  <c r="J95076" i="51"/>
  <c r="H95076" i="51" s="1"/>
  <c r="J95077" i="51"/>
  <c r="H95077" i="51" s="1"/>
  <c r="J95078" i="51"/>
  <c r="H95078" i="51" s="1"/>
  <c r="J95079" i="51"/>
  <c r="H95079" i="51" s="1"/>
  <c r="J95080" i="51"/>
  <c r="H95080" i="51" s="1"/>
  <c r="J95081" i="51"/>
  <c r="H95081" i="51" s="1"/>
  <c r="J95082" i="51"/>
  <c r="H95082" i="51" s="1"/>
  <c r="J95083" i="51"/>
  <c r="H95083" i="51" s="1"/>
  <c r="J95084" i="51"/>
  <c r="H95084" i="51" s="1"/>
  <c r="J95085" i="51"/>
  <c r="H95085" i="51" s="1"/>
  <c r="J95086" i="51"/>
  <c r="H95086" i="51" s="1"/>
  <c r="J95087" i="51"/>
  <c r="H95087" i="51" s="1"/>
  <c r="J95088" i="51"/>
  <c r="H95088" i="51" s="1"/>
  <c r="J95089" i="51"/>
  <c r="H95089" i="51" s="1"/>
  <c r="J95090" i="51"/>
  <c r="H95090" i="51" s="1"/>
  <c r="J95091" i="51"/>
  <c r="H95091" i="51" s="1"/>
  <c r="J95092" i="51"/>
  <c r="H95092" i="51" s="1"/>
  <c r="J95093" i="51"/>
  <c r="H95093" i="51" s="1"/>
  <c r="J95094" i="51"/>
  <c r="H95094" i="51" s="1"/>
  <c r="J95095" i="51"/>
  <c r="H95095" i="51" s="1"/>
  <c r="J95096" i="51"/>
  <c r="H95096" i="51" s="1"/>
  <c r="J95097" i="51"/>
  <c r="H95097" i="51" s="1"/>
  <c r="J95098" i="51"/>
  <c r="H95098" i="51" s="1"/>
  <c r="J95099" i="51"/>
  <c r="H95099" i="51" s="1"/>
  <c r="J95100" i="51"/>
  <c r="H95100" i="51" s="1"/>
  <c r="J95101" i="51"/>
  <c r="H95101" i="51" s="1"/>
  <c r="J95102" i="51"/>
  <c r="H95102" i="51" s="1"/>
  <c r="J95103" i="51"/>
  <c r="H95103" i="51" s="1"/>
  <c r="J95104" i="51"/>
  <c r="H95104" i="51" s="1"/>
  <c r="J95105" i="51"/>
  <c r="H95105" i="51" s="1"/>
  <c r="J95106" i="51"/>
  <c r="H95106" i="51" s="1"/>
  <c r="J95107" i="51"/>
  <c r="H95107" i="51" s="1"/>
  <c r="J95108" i="51"/>
  <c r="H95108" i="51" s="1"/>
  <c r="J95109" i="51"/>
  <c r="H95109" i="51" s="1"/>
  <c r="J95110" i="51"/>
  <c r="H95110" i="51" s="1"/>
  <c r="J95111" i="51"/>
  <c r="H95111" i="51" s="1"/>
  <c r="J95112" i="51"/>
  <c r="H95112" i="51" s="1"/>
  <c r="J95113" i="51"/>
  <c r="H95113" i="51" s="1"/>
  <c r="J95114" i="51"/>
  <c r="H95114" i="51" s="1"/>
  <c r="J95115" i="51"/>
  <c r="H95115" i="51" s="1"/>
  <c r="J95116" i="51"/>
  <c r="H95116" i="51" s="1"/>
  <c r="J95117" i="51"/>
  <c r="H95117" i="51" s="1"/>
  <c r="J95118" i="51"/>
  <c r="H95118" i="51" s="1"/>
  <c r="J95119" i="51"/>
  <c r="H95119" i="51" s="1"/>
  <c r="J95120" i="51"/>
  <c r="H95120" i="51" s="1"/>
  <c r="J95121" i="51"/>
  <c r="H95121" i="51" s="1"/>
  <c r="J95122" i="51"/>
  <c r="H95122" i="51" s="1"/>
  <c r="J95123" i="51"/>
  <c r="H95123" i="51" s="1"/>
  <c r="J95124" i="51"/>
  <c r="H95124" i="51" s="1"/>
  <c r="J95125" i="51"/>
  <c r="H95125" i="51" s="1"/>
  <c r="J95126" i="51"/>
  <c r="H95126" i="51" s="1"/>
  <c r="J95127" i="51"/>
  <c r="H95127" i="51" s="1"/>
  <c r="J95128" i="51"/>
  <c r="H95128" i="51" s="1"/>
  <c r="J95129" i="51"/>
  <c r="H95129" i="51" s="1"/>
  <c r="J95130" i="51"/>
  <c r="H95130" i="51" s="1"/>
  <c r="J95131" i="51"/>
  <c r="H95131" i="51" s="1"/>
  <c r="J95132" i="51"/>
  <c r="H95132" i="51" s="1"/>
  <c r="J95133" i="51"/>
  <c r="H95133" i="51" s="1"/>
  <c r="J95134" i="51"/>
  <c r="H95134" i="51" s="1"/>
  <c r="J95135" i="51"/>
  <c r="H95135" i="51" s="1"/>
  <c r="J95136" i="51"/>
  <c r="H95136" i="51" s="1"/>
  <c r="J95137" i="51"/>
  <c r="H95137" i="51" s="1"/>
  <c r="J95138" i="51"/>
  <c r="H95138" i="51" s="1"/>
  <c r="J95139" i="51"/>
  <c r="H95139" i="51" s="1"/>
  <c r="J95140" i="51"/>
  <c r="H95140" i="51" s="1"/>
  <c r="J95141" i="51"/>
  <c r="H95141" i="51" s="1"/>
  <c r="J95142" i="51"/>
  <c r="H95142" i="51" s="1"/>
  <c r="J95143" i="51"/>
  <c r="H95143" i="51" s="1"/>
  <c r="J95144" i="51"/>
  <c r="H95144" i="51" s="1"/>
  <c r="J95145" i="51"/>
  <c r="H95145" i="51" s="1"/>
  <c r="J95146" i="51"/>
  <c r="H95146" i="51" s="1"/>
  <c r="J95147" i="51"/>
  <c r="H95147" i="51" s="1"/>
  <c r="J95148" i="51"/>
  <c r="H95148" i="51" s="1"/>
  <c r="J95149" i="51"/>
  <c r="H95149" i="51" s="1"/>
  <c r="J95150" i="51"/>
  <c r="H95150" i="51" s="1"/>
  <c r="J95151" i="51"/>
  <c r="H95151" i="51" s="1"/>
  <c r="J95152" i="51"/>
  <c r="H95152" i="51" s="1"/>
  <c r="J95153" i="51"/>
  <c r="H95153" i="51" s="1"/>
  <c r="J95154" i="51"/>
  <c r="H95154" i="51" s="1"/>
  <c r="J95155" i="51"/>
  <c r="H95155" i="51" s="1"/>
  <c r="J95156" i="51"/>
  <c r="H95156" i="51" s="1"/>
  <c r="J95157" i="51"/>
  <c r="H95157" i="51" s="1"/>
  <c r="J95158" i="51"/>
  <c r="H95158" i="51" s="1"/>
  <c r="J95159" i="51"/>
  <c r="H95159" i="51" s="1"/>
  <c r="J95160" i="51"/>
  <c r="H95160" i="51" s="1"/>
  <c r="J95161" i="51"/>
  <c r="H95161" i="51" s="1"/>
  <c r="J95162" i="51"/>
  <c r="H95162" i="51" s="1"/>
  <c r="J95163" i="51"/>
  <c r="H95163" i="51" s="1"/>
  <c r="J95164" i="51"/>
  <c r="H95164" i="51" s="1"/>
  <c r="J95165" i="51"/>
  <c r="H95165" i="51" s="1"/>
  <c r="J95166" i="51"/>
  <c r="H95166" i="51" s="1"/>
  <c r="J95167" i="51"/>
  <c r="H95167" i="51" s="1"/>
  <c r="J95168" i="51"/>
  <c r="H95168" i="51" s="1"/>
  <c r="J95169" i="51"/>
  <c r="H95169" i="51" s="1"/>
  <c r="J95170" i="51"/>
  <c r="H95170" i="51" s="1"/>
  <c r="J95171" i="51"/>
  <c r="H95171" i="51" s="1"/>
  <c r="J95172" i="51"/>
  <c r="H95172" i="51" s="1"/>
  <c r="J95173" i="51"/>
  <c r="H95173" i="51" s="1"/>
  <c r="J95174" i="51"/>
  <c r="H95174" i="51" s="1"/>
  <c r="J95175" i="51"/>
  <c r="H95175" i="51" s="1"/>
  <c r="J95176" i="51"/>
  <c r="H95176" i="51" s="1"/>
  <c r="J95177" i="51"/>
  <c r="H95177" i="51" s="1"/>
  <c r="J95178" i="51"/>
  <c r="H95178" i="51" s="1"/>
  <c r="J95179" i="51"/>
  <c r="H95179" i="51" s="1"/>
  <c r="J95180" i="51"/>
  <c r="H95180" i="51" s="1"/>
  <c r="J95181" i="51"/>
  <c r="H95181" i="51" s="1"/>
  <c r="J95182" i="51"/>
  <c r="H95182" i="51" s="1"/>
  <c r="J95183" i="51"/>
  <c r="H95183" i="51" s="1"/>
  <c r="J95184" i="51"/>
  <c r="H95184" i="51" s="1"/>
  <c r="J95185" i="51"/>
  <c r="H95185" i="51" s="1"/>
  <c r="J95186" i="51"/>
  <c r="H95186" i="51" s="1"/>
  <c r="J95187" i="51"/>
  <c r="H95187" i="51" s="1"/>
  <c r="J95188" i="51"/>
  <c r="H95188" i="51" s="1"/>
  <c r="J95189" i="51"/>
  <c r="H95189" i="51" s="1"/>
  <c r="J95190" i="51"/>
  <c r="H95190" i="51" s="1"/>
  <c r="J95191" i="51"/>
  <c r="H95191" i="51" s="1"/>
  <c r="J95192" i="51"/>
  <c r="H95192" i="51" s="1"/>
  <c r="J95193" i="51"/>
  <c r="H95193" i="51" s="1"/>
  <c r="J95194" i="51"/>
  <c r="H95194" i="51" s="1"/>
  <c r="J95195" i="51"/>
  <c r="H95195" i="51" s="1"/>
  <c r="J95196" i="51"/>
  <c r="H95196" i="51" s="1"/>
  <c r="J95197" i="51"/>
  <c r="H95197" i="51" s="1"/>
  <c r="J95198" i="51"/>
  <c r="H95198" i="51" s="1"/>
  <c r="J95199" i="51"/>
  <c r="H95199" i="51" s="1"/>
  <c r="J95200" i="51"/>
  <c r="H95200" i="51" s="1"/>
  <c r="J95201" i="51"/>
  <c r="H95201" i="51" s="1"/>
  <c r="J95202" i="51"/>
  <c r="H95202" i="51" s="1"/>
  <c r="J95203" i="51"/>
  <c r="H95203" i="51" s="1"/>
  <c r="J95204" i="51"/>
  <c r="H95204" i="51" s="1"/>
  <c r="J95205" i="51"/>
  <c r="H95205" i="51" s="1"/>
  <c r="J95206" i="51"/>
  <c r="H95206" i="51" s="1"/>
  <c r="J95207" i="51"/>
  <c r="H95207" i="51" s="1"/>
  <c r="J95208" i="51"/>
  <c r="H95208" i="51" s="1"/>
  <c r="J95209" i="51"/>
  <c r="H95209" i="51" s="1"/>
  <c r="J95210" i="51"/>
  <c r="H95210" i="51" s="1"/>
  <c r="J95211" i="51"/>
  <c r="H95211" i="51" s="1"/>
  <c r="J95212" i="51"/>
  <c r="H95212" i="51" s="1"/>
  <c r="J95213" i="51"/>
  <c r="H95213" i="51" s="1"/>
  <c r="J95214" i="51"/>
  <c r="H95214" i="51" s="1"/>
  <c r="J95215" i="51"/>
  <c r="H95215" i="51" s="1"/>
  <c r="J95216" i="51"/>
  <c r="H95216" i="51" s="1"/>
  <c r="J95217" i="51"/>
  <c r="H95217" i="51" s="1"/>
  <c r="J95218" i="51"/>
  <c r="H95218" i="51" s="1"/>
  <c r="J95219" i="51"/>
  <c r="H95219" i="51" s="1"/>
  <c r="J95220" i="51"/>
  <c r="H95220" i="51" s="1"/>
  <c r="J95221" i="51"/>
  <c r="H95221" i="51" s="1"/>
  <c r="J95222" i="51"/>
  <c r="H95222" i="51" s="1"/>
  <c r="J95223" i="51"/>
  <c r="H95223" i="51" s="1"/>
  <c r="J95224" i="51"/>
  <c r="H95224" i="51" s="1"/>
  <c r="J95225" i="51"/>
  <c r="H95225" i="51" s="1"/>
  <c r="J95226" i="51"/>
  <c r="H95226" i="51" s="1"/>
  <c r="J95227" i="51"/>
  <c r="H95227" i="51" s="1"/>
  <c r="J95228" i="51"/>
  <c r="H95228" i="51" s="1"/>
  <c r="J95229" i="51"/>
  <c r="H95229" i="51" s="1"/>
  <c r="J95230" i="51"/>
  <c r="H95230" i="51" s="1"/>
  <c r="J95231" i="51"/>
  <c r="H95231" i="51" s="1"/>
  <c r="J95232" i="51"/>
  <c r="H95232" i="51" s="1"/>
  <c r="J95233" i="51"/>
  <c r="H95233" i="51" s="1"/>
  <c r="J95234" i="51"/>
  <c r="H95234" i="51" s="1"/>
  <c r="J95235" i="51"/>
  <c r="H95235" i="51" s="1"/>
  <c r="J95236" i="51"/>
  <c r="H95236" i="51" s="1"/>
  <c r="J95237" i="51"/>
  <c r="H95237" i="51" s="1"/>
  <c r="J95238" i="51"/>
  <c r="H95238" i="51" s="1"/>
  <c r="J95239" i="51"/>
  <c r="H95239" i="51" s="1"/>
  <c r="J95240" i="51"/>
  <c r="H95240" i="51" s="1"/>
  <c r="J95241" i="51"/>
  <c r="H95241" i="51" s="1"/>
  <c r="J95242" i="51"/>
  <c r="H95242" i="51" s="1"/>
  <c r="J95243" i="51"/>
  <c r="H95243" i="51" s="1"/>
  <c r="J95244" i="51"/>
  <c r="H95244" i="51" s="1"/>
  <c r="J95245" i="51"/>
  <c r="H95245" i="51" s="1"/>
  <c r="J95246" i="51"/>
  <c r="H95246" i="51" s="1"/>
  <c r="J95247" i="51"/>
  <c r="H95247" i="51" s="1"/>
  <c r="J95248" i="51"/>
  <c r="H95248" i="51" s="1"/>
  <c r="J95249" i="51"/>
  <c r="H95249" i="51" s="1"/>
  <c r="J95250" i="51"/>
  <c r="H95250" i="51" s="1"/>
  <c r="J95251" i="51"/>
  <c r="H95251" i="51" s="1"/>
  <c r="J95252" i="51"/>
  <c r="H95252" i="51" s="1"/>
  <c r="J95253" i="51"/>
  <c r="H95253" i="51" s="1"/>
  <c r="J95254" i="51"/>
  <c r="H95254" i="51" s="1"/>
  <c r="J95255" i="51"/>
  <c r="H95255" i="51" s="1"/>
  <c r="J95256" i="51"/>
  <c r="H95256" i="51" s="1"/>
  <c r="J95257" i="51"/>
  <c r="H95257" i="51" s="1"/>
  <c r="J95258" i="51"/>
  <c r="H95258" i="51" s="1"/>
  <c r="J95259" i="51"/>
  <c r="H95259" i="51" s="1"/>
  <c r="J95260" i="51"/>
  <c r="H95260" i="51" s="1"/>
  <c r="J95261" i="51"/>
  <c r="H95261" i="51" s="1"/>
  <c r="J95262" i="51"/>
  <c r="H95262" i="51" s="1"/>
  <c r="J95263" i="51"/>
  <c r="H95263" i="51" s="1"/>
  <c r="J95264" i="51"/>
  <c r="H95264" i="51" s="1"/>
  <c r="J95265" i="51"/>
  <c r="H95265" i="51" s="1"/>
  <c r="J95266" i="51"/>
  <c r="H95266" i="51" s="1"/>
  <c r="J95267" i="51"/>
  <c r="H95267" i="51" s="1"/>
  <c r="J95268" i="51"/>
  <c r="H95268" i="51" s="1"/>
  <c r="J95269" i="51"/>
  <c r="H95269" i="51" s="1"/>
  <c r="J95270" i="51"/>
  <c r="H95270" i="51" s="1"/>
  <c r="J95271" i="51"/>
  <c r="H95271" i="51" s="1"/>
  <c r="J95272" i="51"/>
  <c r="H95272" i="51" s="1"/>
  <c r="J95273" i="51"/>
  <c r="H95273" i="51" s="1"/>
  <c r="J95274" i="51"/>
  <c r="H95274" i="51" s="1"/>
  <c r="J95275" i="51"/>
  <c r="H95275" i="51" s="1"/>
  <c r="J95276" i="51"/>
  <c r="H95276" i="51" s="1"/>
  <c r="J95277" i="51"/>
  <c r="H95277" i="51" s="1"/>
  <c r="J95278" i="51"/>
  <c r="H95278" i="51" s="1"/>
  <c r="J95279" i="51"/>
  <c r="H95279" i="51" s="1"/>
  <c r="J95280" i="51"/>
  <c r="H95280" i="51" s="1"/>
  <c r="J95281" i="51"/>
  <c r="H95281" i="51" s="1"/>
  <c r="J95282" i="51"/>
  <c r="H95282" i="51" s="1"/>
  <c r="J95283" i="51"/>
  <c r="H95283" i="51" s="1"/>
  <c r="J95284" i="51"/>
  <c r="H95284" i="51" s="1"/>
  <c r="J95285" i="51"/>
  <c r="H95285" i="51" s="1"/>
  <c r="J95286" i="51"/>
  <c r="H95286" i="51" s="1"/>
  <c r="J95287" i="51"/>
  <c r="H95287" i="51" s="1"/>
  <c r="J95288" i="51"/>
  <c r="H95288" i="51" s="1"/>
  <c r="J95289" i="51"/>
  <c r="H95289" i="51" s="1"/>
  <c r="J95290" i="51"/>
  <c r="H95290" i="51" s="1"/>
  <c r="J95291" i="51"/>
  <c r="H95291" i="51" s="1"/>
  <c r="J95292" i="51"/>
  <c r="H95292" i="51" s="1"/>
  <c r="J95293" i="51"/>
  <c r="H95293" i="51" s="1"/>
  <c r="J95294" i="51"/>
  <c r="H95294" i="51" s="1"/>
  <c r="J95295" i="51"/>
  <c r="H95295" i="51" s="1"/>
  <c r="J95296" i="51"/>
  <c r="H95296" i="51" s="1"/>
  <c r="J95297" i="51"/>
  <c r="H95297" i="51" s="1"/>
  <c r="J95298" i="51"/>
  <c r="H95298" i="51" s="1"/>
  <c r="J95299" i="51"/>
  <c r="H95299" i="51" s="1"/>
  <c r="J95300" i="51"/>
  <c r="H95300" i="51" s="1"/>
  <c r="J95301" i="51"/>
  <c r="H95301" i="51" s="1"/>
  <c r="J95302" i="51"/>
  <c r="H95302" i="51" s="1"/>
  <c r="J95303" i="51"/>
  <c r="H95303" i="51" s="1"/>
  <c r="J95304" i="51"/>
  <c r="H95304" i="51" s="1"/>
  <c r="J95305" i="51"/>
  <c r="H95305" i="51" s="1"/>
  <c r="J95306" i="51"/>
  <c r="H95306" i="51" s="1"/>
  <c r="J95307" i="51"/>
  <c r="H95307" i="51" s="1"/>
  <c r="J95308" i="51"/>
  <c r="H95308" i="51" s="1"/>
  <c r="J95309" i="51"/>
  <c r="H95309" i="51" s="1"/>
  <c r="J95310" i="51"/>
  <c r="H95310" i="51" s="1"/>
  <c r="J95311" i="51"/>
  <c r="H95311" i="51" s="1"/>
  <c r="J95312" i="51"/>
  <c r="H95312" i="51" s="1"/>
  <c r="J95313" i="51"/>
  <c r="H95313" i="51" s="1"/>
  <c r="J95314" i="51"/>
  <c r="H95314" i="51" s="1"/>
  <c r="J95315" i="51"/>
  <c r="H95315" i="51" s="1"/>
  <c r="J95316" i="51"/>
  <c r="H95316" i="51" s="1"/>
  <c r="J95317" i="51"/>
  <c r="H95317" i="51" s="1"/>
  <c r="J95318" i="51"/>
  <c r="H95318" i="51" s="1"/>
  <c r="J95319" i="51"/>
  <c r="H95319" i="51" s="1"/>
  <c r="J95320" i="51"/>
  <c r="H95320" i="51" s="1"/>
  <c r="J95321" i="51"/>
  <c r="H95321" i="51" s="1"/>
  <c r="J95322" i="51"/>
  <c r="H95322" i="51" s="1"/>
  <c r="J95323" i="51"/>
  <c r="H95323" i="51" s="1"/>
  <c r="J95324" i="51"/>
  <c r="H95324" i="51" s="1"/>
  <c r="J95325" i="51"/>
  <c r="H95325" i="51" s="1"/>
  <c r="J95326" i="51"/>
  <c r="H95326" i="51" s="1"/>
  <c r="J95327" i="51"/>
  <c r="H95327" i="51" s="1"/>
  <c r="J95328" i="51"/>
  <c r="H95328" i="51" s="1"/>
  <c r="J95329" i="51"/>
  <c r="H95329" i="51" s="1"/>
  <c r="J95330" i="51"/>
  <c r="H95330" i="51" s="1"/>
  <c r="J95331" i="51"/>
  <c r="H95331" i="51" s="1"/>
  <c r="J95332" i="51"/>
  <c r="H95332" i="51" s="1"/>
  <c r="J95333" i="51"/>
  <c r="H95333" i="51" s="1"/>
  <c r="J95334" i="51"/>
  <c r="H95334" i="51" s="1"/>
  <c r="J95335" i="51"/>
  <c r="H95335" i="51" s="1"/>
  <c r="J95336" i="51"/>
  <c r="H95336" i="51" s="1"/>
  <c r="J95337" i="51"/>
  <c r="H95337" i="51" s="1"/>
  <c r="J95338" i="51"/>
  <c r="H95338" i="51" s="1"/>
  <c r="J95339" i="51"/>
  <c r="H95339" i="51" s="1"/>
  <c r="J95340" i="51"/>
  <c r="H95340" i="51" s="1"/>
  <c r="J95341" i="51"/>
  <c r="H95341" i="51" s="1"/>
  <c r="J95342" i="51"/>
  <c r="H95342" i="51" s="1"/>
  <c r="J95343" i="51"/>
  <c r="H95343" i="51" s="1"/>
  <c r="J95344" i="51"/>
  <c r="H95344" i="51" s="1"/>
  <c r="J95345" i="51"/>
  <c r="H95345" i="51" s="1"/>
  <c r="J95346" i="51"/>
  <c r="H95346" i="51" s="1"/>
  <c r="J95347" i="51"/>
  <c r="H95347" i="51" s="1"/>
  <c r="J95348" i="51"/>
  <c r="H95348" i="51" s="1"/>
  <c r="J95349" i="51"/>
  <c r="H95349" i="51" s="1"/>
  <c r="J95350" i="51"/>
  <c r="H95350" i="51" s="1"/>
  <c r="J95351" i="51"/>
  <c r="H95351" i="51" s="1"/>
  <c r="J95352" i="51"/>
  <c r="H95352" i="51" s="1"/>
  <c r="J95353" i="51"/>
  <c r="H95353" i="51" s="1"/>
  <c r="J95354" i="51"/>
  <c r="H95354" i="51" s="1"/>
  <c r="J95355" i="51"/>
  <c r="H95355" i="51" s="1"/>
  <c r="J95356" i="51"/>
  <c r="H95356" i="51" s="1"/>
  <c r="J95357" i="51"/>
  <c r="H95357" i="51" s="1"/>
  <c r="J95358" i="51"/>
  <c r="H95358" i="51" s="1"/>
  <c r="J95359" i="51"/>
  <c r="H95359" i="51" s="1"/>
  <c r="J95360" i="51"/>
  <c r="H95360" i="51" s="1"/>
  <c r="J95361" i="51"/>
  <c r="H95361" i="51" s="1"/>
  <c r="J95362" i="51"/>
  <c r="H95362" i="51" s="1"/>
  <c r="J95363" i="51"/>
  <c r="H95363" i="51" s="1"/>
  <c r="J95364" i="51"/>
  <c r="H95364" i="51" s="1"/>
  <c r="J95365" i="51"/>
  <c r="H95365" i="51" s="1"/>
  <c r="J95366" i="51"/>
  <c r="H95366" i="51" s="1"/>
  <c r="J95367" i="51"/>
  <c r="H95367" i="51" s="1"/>
  <c r="J95368" i="51"/>
  <c r="H95368" i="51" s="1"/>
  <c r="J95369" i="51"/>
  <c r="H95369" i="51" s="1"/>
  <c r="J95370" i="51"/>
  <c r="H95370" i="51" s="1"/>
  <c r="J95371" i="51"/>
  <c r="H95371" i="51" s="1"/>
  <c r="J95372" i="51"/>
  <c r="H95372" i="51" s="1"/>
  <c r="J95373" i="51"/>
  <c r="H95373" i="51" s="1"/>
  <c r="J95374" i="51"/>
  <c r="H95374" i="51" s="1"/>
  <c r="J95375" i="51"/>
  <c r="H95375" i="51" s="1"/>
  <c r="J95376" i="51"/>
  <c r="H95376" i="51" s="1"/>
  <c r="J95377" i="51"/>
  <c r="H95377" i="51" s="1"/>
  <c r="J95378" i="51"/>
  <c r="H95378" i="51" s="1"/>
  <c r="J95379" i="51"/>
  <c r="H95379" i="51" s="1"/>
  <c r="J95380" i="51"/>
  <c r="H95380" i="51" s="1"/>
  <c r="J95381" i="51"/>
  <c r="H95381" i="51" s="1"/>
  <c r="J95382" i="51"/>
  <c r="H95382" i="51" s="1"/>
  <c r="J95383" i="51"/>
  <c r="H95383" i="51" s="1"/>
  <c r="J95384" i="51"/>
  <c r="H95384" i="51" s="1"/>
  <c r="J95385" i="51"/>
  <c r="H95385" i="51" s="1"/>
  <c r="J95386" i="51"/>
  <c r="H95386" i="51" s="1"/>
  <c r="J95387" i="51"/>
  <c r="H95387" i="51" s="1"/>
  <c r="J95388" i="51"/>
  <c r="H95388" i="51" s="1"/>
  <c r="J95389" i="51"/>
  <c r="H95389" i="51" s="1"/>
  <c r="J95390" i="51"/>
  <c r="H95390" i="51" s="1"/>
  <c r="J95391" i="51"/>
  <c r="H95391" i="51" s="1"/>
  <c r="J95392" i="51"/>
  <c r="H95392" i="51" s="1"/>
  <c r="J95393" i="51"/>
  <c r="H95393" i="51" s="1"/>
  <c r="J95394" i="51"/>
  <c r="H95394" i="51" s="1"/>
  <c r="J95395" i="51"/>
  <c r="H95395" i="51" s="1"/>
  <c r="J95396" i="51"/>
  <c r="H95396" i="51" s="1"/>
  <c r="J95397" i="51"/>
  <c r="H95397" i="51" s="1"/>
  <c r="J95398" i="51"/>
  <c r="H95398" i="51" s="1"/>
  <c r="J95399" i="51"/>
  <c r="H95399" i="51" s="1"/>
  <c r="J95400" i="51"/>
  <c r="H95400" i="51" s="1"/>
  <c r="J95401" i="51"/>
  <c r="H95401" i="51" s="1"/>
  <c r="J95402" i="51"/>
  <c r="H95402" i="51" s="1"/>
  <c r="J95403" i="51"/>
  <c r="H95403" i="51" s="1"/>
  <c r="J95404" i="51"/>
  <c r="H95404" i="51" s="1"/>
  <c r="J95405" i="51"/>
  <c r="H95405" i="51" s="1"/>
  <c r="J95406" i="51"/>
  <c r="H95406" i="51" s="1"/>
  <c r="J95407" i="51"/>
  <c r="H95407" i="51" s="1"/>
  <c r="J95408" i="51"/>
  <c r="H95408" i="51" s="1"/>
  <c r="J95409" i="51"/>
  <c r="H95409" i="51" s="1"/>
  <c r="J95410" i="51"/>
  <c r="H95410" i="51" s="1"/>
  <c r="J95411" i="51"/>
  <c r="H95411" i="51" s="1"/>
  <c r="J95412" i="51"/>
  <c r="H95412" i="51" s="1"/>
  <c r="J95413" i="51"/>
  <c r="H95413" i="51" s="1"/>
  <c r="J95414" i="51"/>
  <c r="H95414" i="51" s="1"/>
  <c r="J95415" i="51"/>
  <c r="H95415" i="51" s="1"/>
  <c r="J95416" i="51"/>
  <c r="H95416" i="51" s="1"/>
  <c r="J95417" i="51"/>
  <c r="H95417" i="51" s="1"/>
  <c r="J95418" i="51"/>
  <c r="H95418" i="51" s="1"/>
  <c r="J95419" i="51"/>
  <c r="H95419" i="51" s="1"/>
  <c r="J95420" i="51"/>
  <c r="H95420" i="51" s="1"/>
  <c r="J95421" i="51"/>
  <c r="H95421" i="51" s="1"/>
  <c r="J95422" i="51"/>
  <c r="H95422" i="51" s="1"/>
  <c r="J95423" i="51"/>
  <c r="H95423" i="51" s="1"/>
  <c r="J95424" i="51"/>
  <c r="H95424" i="51" s="1"/>
  <c r="J95425" i="51"/>
  <c r="H95425" i="51" s="1"/>
  <c r="J95426" i="51"/>
  <c r="H95426" i="51" s="1"/>
  <c r="J95427" i="51"/>
  <c r="H95427" i="51" s="1"/>
  <c r="J95428" i="51"/>
  <c r="H95428" i="51" s="1"/>
  <c r="J95429" i="51"/>
  <c r="H95429" i="51" s="1"/>
  <c r="J95430" i="51"/>
  <c r="H95430" i="51" s="1"/>
  <c r="J95431" i="51"/>
  <c r="H95431" i="51" s="1"/>
  <c r="J95432" i="51"/>
  <c r="H95432" i="51" s="1"/>
  <c r="J95433" i="51"/>
  <c r="H95433" i="51" s="1"/>
  <c r="J95434" i="51"/>
  <c r="H95434" i="51" s="1"/>
  <c r="J95435" i="51"/>
  <c r="H95435" i="51" s="1"/>
  <c r="J95436" i="51"/>
  <c r="H95436" i="51" s="1"/>
  <c r="J95437" i="51"/>
  <c r="H95437" i="51" s="1"/>
  <c r="J95438" i="51"/>
  <c r="H95438" i="51" s="1"/>
  <c r="J95439" i="51"/>
  <c r="H95439" i="51" s="1"/>
  <c r="J95440" i="51"/>
  <c r="H95440" i="51" s="1"/>
  <c r="J95441" i="51"/>
  <c r="H95441" i="51" s="1"/>
  <c r="J95442" i="51"/>
  <c r="H95442" i="51" s="1"/>
  <c r="J95443" i="51"/>
  <c r="H95443" i="51" s="1"/>
  <c r="J95444" i="51"/>
  <c r="H95444" i="51" s="1"/>
  <c r="J95445" i="51"/>
  <c r="H95445" i="51" s="1"/>
  <c r="J95446" i="51"/>
  <c r="H95446" i="51" s="1"/>
  <c r="J95447" i="51"/>
  <c r="H95447" i="51" s="1"/>
  <c r="J95448" i="51"/>
  <c r="H95448" i="51" s="1"/>
  <c r="J95449" i="51"/>
  <c r="H95449" i="51" s="1"/>
  <c r="J95450" i="51"/>
  <c r="H95450" i="51" s="1"/>
  <c r="J95451" i="51"/>
  <c r="H95451" i="51" s="1"/>
  <c r="J95452" i="51"/>
  <c r="H95452" i="51" s="1"/>
  <c r="J95453" i="51"/>
  <c r="H95453" i="51" s="1"/>
  <c r="J95454" i="51"/>
  <c r="H95454" i="51" s="1"/>
  <c r="J95455" i="51"/>
  <c r="H95455" i="51" s="1"/>
  <c r="J95456" i="51"/>
  <c r="H95456" i="51" s="1"/>
  <c r="J95457" i="51"/>
  <c r="H95457" i="51" s="1"/>
  <c r="J95458" i="51"/>
  <c r="H95458" i="51" s="1"/>
  <c r="J95459" i="51"/>
  <c r="H95459" i="51" s="1"/>
  <c r="J95460" i="51"/>
  <c r="H95460" i="51" s="1"/>
  <c r="J95461" i="51"/>
  <c r="H95461" i="51" s="1"/>
  <c r="J95462" i="51"/>
  <c r="H95462" i="51" s="1"/>
  <c r="J95463" i="51"/>
  <c r="H95463" i="51" s="1"/>
  <c r="J95464" i="51"/>
  <c r="H95464" i="51" s="1"/>
  <c r="J95465" i="51"/>
  <c r="H95465" i="51" s="1"/>
  <c r="J95466" i="51"/>
  <c r="H95466" i="51" s="1"/>
  <c r="J95467" i="51"/>
  <c r="H95467" i="51" s="1"/>
  <c r="J95468" i="51"/>
  <c r="H95468" i="51" s="1"/>
  <c r="J95469" i="51"/>
  <c r="H95469" i="51" s="1"/>
  <c r="J95470" i="51"/>
  <c r="H95470" i="51" s="1"/>
  <c r="J95471" i="51"/>
  <c r="H95471" i="51" s="1"/>
  <c r="J95472" i="51"/>
  <c r="H95472" i="51" s="1"/>
  <c r="J95473" i="51"/>
  <c r="H95473" i="51" s="1"/>
  <c r="J95474" i="51"/>
  <c r="H95474" i="51" s="1"/>
  <c r="J95475" i="51"/>
  <c r="H95475" i="51" s="1"/>
  <c r="J95476" i="51"/>
  <c r="H95476" i="51" s="1"/>
  <c r="J95477" i="51"/>
  <c r="H95477" i="51" s="1"/>
  <c r="J95478" i="51"/>
  <c r="H95478" i="51" s="1"/>
  <c r="J95479" i="51"/>
  <c r="H95479" i="51" s="1"/>
  <c r="J95480" i="51"/>
  <c r="H95480" i="51" s="1"/>
  <c r="J95481" i="51"/>
  <c r="H95481" i="51" s="1"/>
  <c r="J95482" i="51"/>
  <c r="H95482" i="51" s="1"/>
  <c r="J95483" i="51"/>
  <c r="H95483" i="51" s="1"/>
  <c r="J95484" i="51"/>
  <c r="H95484" i="51" s="1"/>
  <c r="J95485" i="51"/>
  <c r="H95485" i="51" s="1"/>
  <c r="J95486" i="51"/>
  <c r="H95486" i="51" s="1"/>
  <c r="J95487" i="51"/>
  <c r="H95487" i="51" s="1"/>
  <c r="J95488" i="51"/>
  <c r="H95488" i="51" s="1"/>
  <c r="J95489" i="51"/>
  <c r="H95489" i="51" s="1"/>
  <c r="J95490" i="51"/>
  <c r="H95490" i="51" s="1"/>
  <c r="J95491" i="51"/>
  <c r="H95491" i="51" s="1"/>
  <c r="J95492" i="51"/>
  <c r="H95492" i="51" s="1"/>
  <c r="J95493" i="51"/>
  <c r="H95493" i="51" s="1"/>
  <c r="J95494" i="51"/>
  <c r="H95494" i="51" s="1"/>
  <c r="J95495" i="51"/>
  <c r="H95495" i="51" s="1"/>
  <c r="J95496" i="51"/>
  <c r="H95496" i="51" s="1"/>
  <c r="J95497" i="51"/>
  <c r="H95497" i="51" s="1"/>
  <c r="J95498" i="51"/>
  <c r="H95498" i="51" s="1"/>
  <c r="J95499" i="51"/>
  <c r="H95499" i="51" s="1"/>
  <c r="J95500" i="51"/>
  <c r="H95500" i="51" s="1"/>
  <c r="J95501" i="51"/>
  <c r="H95501" i="51" s="1"/>
  <c r="J95502" i="51"/>
  <c r="H95502" i="51" s="1"/>
  <c r="J95503" i="51"/>
  <c r="H95503" i="51" s="1"/>
  <c r="J95504" i="51"/>
  <c r="H95504" i="51" s="1"/>
  <c r="J95505" i="51"/>
  <c r="H95505" i="51" s="1"/>
  <c r="J95506" i="51"/>
  <c r="H95506" i="51" s="1"/>
  <c r="J95507" i="51"/>
  <c r="H95507" i="51" s="1"/>
  <c r="J95508" i="51"/>
  <c r="H95508" i="51" s="1"/>
  <c r="J95509" i="51"/>
  <c r="H95509" i="51" s="1"/>
  <c r="J95510" i="51"/>
  <c r="H95510" i="51" s="1"/>
  <c r="J95511" i="51"/>
  <c r="H95511" i="51" s="1"/>
  <c r="J95512" i="51"/>
  <c r="H95512" i="51" s="1"/>
  <c r="J95513" i="51"/>
  <c r="H95513" i="51" s="1"/>
  <c r="J95514" i="51"/>
  <c r="H95514" i="51" s="1"/>
  <c r="J95515" i="51"/>
  <c r="H95515" i="51" s="1"/>
  <c r="J95516" i="51"/>
  <c r="H95516" i="51" s="1"/>
  <c r="J95517" i="51"/>
  <c r="H95517" i="51" s="1"/>
  <c r="J95518" i="51"/>
  <c r="H95518" i="51" s="1"/>
  <c r="J95519" i="51"/>
  <c r="H95519" i="51" s="1"/>
  <c r="J95520" i="51"/>
  <c r="H95520" i="51" s="1"/>
  <c r="J95521" i="51"/>
  <c r="H95521" i="51" s="1"/>
  <c r="J95522" i="51"/>
  <c r="H95522" i="51" s="1"/>
  <c r="J95523" i="51"/>
  <c r="H95523" i="51" s="1"/>
  <c r="J95524" i="51"/>
  <c r="H95524" i="51" s="1"/>
  <c r="J95525" i="51"/>
  <c r="H95525" i="51" s="1"/>
  <c r="J95526" i="51"/>
  <c r="H95526" i="51" s="1"/>
  <c r="J95527" i="51"/>
  <c r="H95527" i="51" s="1"/>
  <c r="J95528" i="51"/>
  <c r="H95528" i="51" s="1"/>
  <c r="J95529" i="51"/>
  <c r="H95529" i="51" s="1"/>
  <c r="J95530" i="51"/>
  <c r="H95530" i="51" s="1"/>
  <c r="J95531" i="51"/>
  <c r="H95531" i="51" s="1"/>
  <c r="J95532" i="51"/>
  <c r="H95532" i="51" s="1"/>
  <c r="J95533" i="51"/>
  <c r="H95533" i="51" s="1"/>
  <c r="J95534" i="51"/>
  <c r="H95534" i="51" s="1"/>
  <c r="J95535" i="51"/>
  <c r="H95535" i="51" s="1"/>
  <c r="J95536" i="51"/>
  <c r="H95536" i="51" s="1"/>
  <c r="J95537" i="51"/>
  <c r="H95537" i="51" s="1"/>
  <c r="J95538" i="51"/>
  <c r="H95538" i="51" s="1"/>
  <c r="J95539" i="51"/>
  <c r="H95539" i="51" s="1"/>
  <c r="J95540" i="51"/>
  <c r="H95540" i="51" s="1"/>
  <c r="J95541" i="51"/>
  <c r="H95541" i="51" s="1"/>
  <c r="J95542" i="51"/>
  <c r="H95542" i="51" s="1"/>
  <c r="J95543" i="51"/>
  <c r="H95543" i="51" s="1"/>
  <c r="J95544" i="51"/>
  <c r="H95544" i="51" s="1"/>
  <c r="J95545" i="51"/>
  <c r="H95545" i="51" s="1"/>
  <c r="J95546" i="51"/>
  <c r="H95546" i="51" s="1"/>
  <c r="J95547" i="51"/>
  <c r="H95547" i="51" s="1"/>
  <c r="J95548" i="51"/>
  <c r="H95548" i="51" s="1"/>
  <c r="J95549" i="51"/>
  <c r="H95549" i="51" s="1"/>
  <c r="J95550" i="51"/>
  <c r="H95550" i="51" s="1"/>
  <c r="J95551" i="51"/>
  <c r="H95551" i="51" s="1"/>
  <c r="J95552" i="51"/>
  <c r="H95552" i="51" s="1"/>
  <c r="J95553" i="51"/>
  <c r="H95553" i="51" s="1"/>
  <c r="J95554" i="51"/>
  <c r="H95554" i="51" s="1"/>
  <c r="J95555" i="51"/>
  <c r="H95555" i="51" s="1"/>
  <c r="J95556" i="51"/>
  <c r="H95556" i="51" s="1"/>
  <c r="J95557" i="51"/>
  <c r="H95557" i="51" s="1"/>
  <c r="J95558" i="51"/>
  <c r="H95558" i="51" s="1"/>
  <c r="J95559" i="51"/>
  <c r="H95559" i="51" s="1"/>
  <c r="J95560" i="51"/>
  <c r="H95560" i="51" s="1"/>
  <c r="J95561" i="51"/>
  <c r="H95561" i="51" s="1"/>
  <c r="J95562" i="51"/>
  <c r="H95562" i="51" s="1"/>
  <c r="J95563" i="51"/>
  <c r="H95563" i="51" s="1"/>
  <c r="J95564" i="51"/>
  <c r="H95564" i="51" s="1"/>
  <c r="J95565" i="51"/>
  <c r="H95565" i="51" s="1"/>
  <c r="J95566" i="51"/>
  <c r="H95566" i="51" s="1"/>
  <c r="J95567" i="51"/>
  <c r="H95567" i="51" s="1"/>
  <c r="J95568" i="51"/>
  <c r="H95568" i="51" s="1"/>
  <c r="J95569" i="51"/>
  <c r="H95569" i="51" s="1"/>
  <c r="J95570" i="51"/>
  <c r="H95570" i="51" s="1"/>
  <c r="J95571" i="51"/>
  <c r="H95571" i="51" s="1"/>
  <c r="J95572" i="51"/>
  <c r="H95572" i="51" s="1"/>
  <c r="J95573" i="51"/>
  <c r="H95573" i="51" s="1"/>
  <c r="J95574" i="51"/>
  <c r="H95574" i="51" s="1"/>
  <c r="J95575" i="51"/>
  <c r="H95575" i="51" s="1"/>
  <c r="J95576" i="51"/>
  <c r="H95576" i="51" s="1"/>
  <c r="J95577" i="51"/>
  <c r="H95577" i="51" s="1"/>
  <c r="J95578" i="51"/>
  <c r="H95578" i="51" s="1"/>
  <c r="J95579" i="51"/>
  <c r="H95579" i="51" s="1"/>
  <c r="J95580" i="51"/>
  <c r="H95580" i="51" s="1"/>
  <c r="J95581" i="51"/>
  <c r="H95581" i="51" s="1"/>
  <c r="J95582" i="51"/>
  <c r="H95582" i="51" s="1"/>
  <c r="J95583" i="51"/>
  <c r="H95583" i="51" s="1"/>
  <c r="J95584" i="51"/>
  <c r="H95584" i="51" s="1"/>
  <c r="J95585" i="51"/>
  <c r="H95585" i="51" s="1"/>
  <c r="J95586" i="51"/>
  <c r="H95586" i="51" s="1"/>
  <c r="J95587" i="51"/>
  <c r="H95587" i="51" s="1"/>
  <c r="J95588" i="51"/>
  <c r="H95588" i="51" s="1"/>
  <c r="J95589" i="51"/>
  <c r="H95589" i="51" s="1"/>
  <c r="J95590" i="51"/>
  <c r="H95590" i="51" s="1"/>
  <c r="J95591" i="51"/>
  <c r="H95591" i="51" s="1"/>
  <c r="J95592" i="51"/>
  <c r="H95592" i="51" s="1"/>
  <c r="J95593" i="51"/>
  <c r="H95593" i="51" s="1"/>
  <c r="J95594" i="51"/>
  <c r="H95594" i="51" s="1"/>
  <c r="J95595" i="51"/>
  <c r="H95595" i="51" s="1"/>
  <c r="J95596" i="51"/>
  <c r="H95596" i="51" s="1"/>
  <c r="J95597" i="51"/>
  <c r="H95597" i="51" s="1"/>
  <c r="J95598" i="51"/>
  <c r="H95598" i="51" s="1"/>
  <c r="J95599" i="51"/>
  <c r="H95599" i="51" s="1"/>
  <c r="J95600" i="51"/>
  <c r="H95600" i="51" s="1"/>
  <c r="J95601" i="51"/>
  <c r="H95601" i="51" s="1"/>
  <c r="J95602" i="51"/>
  <c r="H95602" i="51" s="1"/>
  <c r="J95603" i="51"/>
  <c r="H95603" i="51" s="1"/>
  <c r="J95604" i="51"/>
  <c r="H95604" i="51" s="1"/>
  <c r="J95605" i="51"/>
  <c r="H95605" i="51" s="1"/>
  <c r="J95606" i="51"/>
  <c r="H95606" i="51" s="1"/>
  <c r="J95607" i="51"/>
  <c r="H95607" i="51" s="1"/>
  <c r="J95608" i="51"/>
  <c r="H95608" i="51" s="1"/>
  <c r="J95609" i="51"/>
  <c r="H95609" i="51" s="1"/>
  <c r="J95610" i="51"/>
  <c r="H95610" i="51" s="1"/>
  <c r="J95611" i="51"/>
  <c r="H95611" i="51" s="1"/>
  <c r="J95612" i="51"/>
  <c r="H95612" i="51" s="1"/>
  <c r="J95613" i="51"/>
  <c r="H95613" i="51" s="1"/>
  <c r="J95614" i="51"/>
  <c r="H95614" i="51" s="1"/>
  <c r="J95615" i="51"/>
  <c r="H95615" i="51" s="1"/>
  <c r="J95616" i="51"/>
  <c r="H95616" i="51" s="1"/>
  <c r="J95617" i="51"/>
  <c r="H95617" i="51" s="1"/>
  <c r="J95618" i="51"/>
  <c r="H95618" i="51" s="1"/>
  <c r="J95619" i="51"/>
  <c r="H95619" i="51" s="1"/>
  <c r="J95620" i="51"/>
  <c r="H95620" i="51" s="1"/>
  <c r="J95621" i="51"/>
  <c r="H95621" i="51" s="1"/>
  <c r="J95622" i="51"/>
  <c r="H95622" i="51" s="1"/>
  <c r="J95623" i="51"/>
  <c r="H95623" i="51" s="1"/>
  <c r="J95624" i="51"/>
  <c r="H95624" i="51" s="1"/>
  <c r="J95625" i="51"/>
  <c r="H95625" i="51" s="1"/>
  <c r="J95626" i="51"/>
  <c r="H95626" i="51" s="1"/>
  <c r="J95627" i="51"/>
  <c r="H95627" i="51" s="1"/>
  <c r="J95628" i="51"/>
  <c r="H95628" i="51" s="1"/>
  <c r="J95629" i="51"/>
  <c r="H95629" i="51" s="1"/>
  <c r="J95630" i="51"/>
  <c r="H95630" i="51" s="1"/>
  <c r="J95631" i="51"/>
  <c r="H95631" i="51" s="1"/>
  <c r="J95632" i="51"/>
  <c r="H95632" i="51" s="1"/>
  <c r="J95633" i="51"/>
  <c r="H95633" i="51" s="1"/>
  <c r="J95634" i="51"/>
  <c r="H95634" i="51" s="1"/>
  <c r="J95635" i="51"/>
  <c r="H95635" i="51" s="1"/>
  <c r="J95636" i="51"/>
  <c r="H95636" i="51" s="1"/>
  <c r="J95637" i="51"/>
  <c r="H95637" i="51" s="1"/>
  <c r="J95638" i="51"/>
  <c r="H95638" i="51" s="1"/>
  <c r="J95639" i="51"/>
  <c r="H95639" i="51" s="1"/>
  <c r="J95640" i="51"/>
  <c r="H95640" i="51" s="1"/>
  <c r="J95641" i="51"/>
  <c r="H95641" i="51" s="1"/>
  <c r="J95642" i="51"/>
  <c r="H95642" i="51" s="1"/>
  <c r="J95643" i="51"/>
  <c r="H95643" i="51" s="1"/>
  <c r="J95644" i="51"/>
  <c r="H95644" i="51" s="1"/>
  <c r="J95645" i="51"/>
  <c r="H95645" i="51" s="1"/>
  <c r="J95646" i="51"/>
  <c r="H95646" i="51" s="1"/>
  <c r="J95647" i="51"/>
  <c r="H95647" i="51" s="1"/>
  <c r="J95648" i="51"/>
  <c r="H95648" i="51" s="1"/>
  <c r="J95649" i="51"/>
  <c r="H95649" i="51" s="1"/>
  <c r="J95650" i="51"/>
  <c r="H95650" i="51" s="1"/>
  <c r="J95651" i="51"/>
  <c r="H95651" i="51" s="1"/>
  <c r="J95652" i="51"/>
  <c r="H95652" i="51" s="1"/>
  <c r="J95653" i="51"/>
  <c r="H95653" i="51" s="1"/>
  <c r="J95654" i="51"/>
  <c r="H95654" i="51" s="1"/>
  <c r="J95655" i="51"/>
  <c r="H95655" i="51" s="1"/>
  <c r="J95656" i="51"/>
  <c r="H95656" i="51" s="1"/>
  <c r="J95657" i="51"/>
  <c r="H95657" i="51" s="1"/>
  <c r="J95658" i="51"/>
  <c r="H95658" i="51" s="1"/>
  <c r="J95659" i="51"/>
  <c r="H95659" i="51" s="1"/>
  <c r="J95660" i="51"/>
  <c r="H95660" i="51" s="1"/>
  <c r="J95661" i="51"/>
  <c r="H95661" i="51" s="1"/>
  <c r="J95662" i="51"/>
  <c r="H95662" i="51" s="1"/>
  <c r="J95663" i="51"/>
  <c r="H95663" i="51" s="1"/>
  <c r="J95664" i="51"/>
  <c r="H95664" i="51" s="1"/>
  <c r="J95665" i="51"/>
  <c r="H95665" i="51" s="1"/>
  <c r="J95666" i="51"/>
  <c r="H95666" i="51" s="1"/>
  <c r="J95667" i="51"/>
  <c r="H95667" i="51" s="1"/>
  <c r="J95668" i="51"/>
  <c r="H95668" i="51" s="1"/>
  <c r="J95669" i="51"/>
  <c r="H95669" i="51" s="1"/>
  <c r="J95670" i="51"/>
  <c r="H95670" i="51" s="1"/>
  <c r="J95671" i="51"/>
  <c r="H95671" i="51" s="1"/>
  <c r="J95672" i="51"/>
  <c r="H95672" i="51" s="1"/>
  <c r="J95673" i="51"/>
  <c r="H95673" i="51" s="1"/>
  <c r="J95674" i="51"/>
  <c r="H95674" i="51" s="1"/>
  <c r="J95675" i="51"/>
  <c r="H95675" i="51" s="1"/>
  <c r="J95676" i="51"/>
  <c r="H95676" i="51" s="1"/>
  <c r="J95677" i="51"/>
  <c r="H95677" i="51" s="1"/>
  <c r="J95678" i="51"/>
  <c r="H95678" i="51" s="1"/>
  <c r="J95679" i="51"/>
  <c r="H95679" i="51" s="1"/>
  <c r="J95680" i="51"/>
  <c r="H95680" i="51" s="1"/>
  <c r="J95681" i="51"/>
  <c r="H95681" i="51" s="1"/>
  <c r="J95682" i="51"/>
  <c r="H95682" i="51" s="1"/>
  <c r="J95683" i="51"/>
  <c r="H95683" i="51" s="1"/>
  <c r="J95684" i="51"/>
  <c r="H95684" i="51" s="1"/>
  <c r="J95685" i="51"/>
  <c r="H95685" i="51" s="1"/>
  <c r="J95686" i="51"/>
  <c r="H95686" i="51" s="1"/>
  <c r="J95687" i="51"/>
  <c r="H95687" i="51" s="1"/>
  <c r="J95688" i="51"/>
  <c r="H95688" i="51" s="1"/>
  <c r="J95689" i="51"/>
  <c r="H95689" i="51" s="1"/>
  <c r="J95690" i="51"/>
  <c r="H95690" i="51" s="1"/>
  <c r="J95691" i="51"/>
  <c r="H95691" i="51" s="1"/>
  <c r="J95692" i="51"/>
  <c r="H95692" i="51" s="1"/>
  <c r="J95693" i="51"/>
  <c r="H95693" i="51" s="1"/>
  <c r="J95694" i="51"/>
  <c r="H95694" i="51" s="1"/>
  <c r="J95695" i="51"/>
  <c r="H95695" i="51" s="1"/>
  <c r="J95696" i="51"/>
  <c r="H95696" i="51" s="1"/>
  <c r="J95697" i="51"/>
  <c r="H95697" i="51" s="1"/>
  <c r="J95698" i="51"/>
  <c r="H95698" i="51" s="1"/>
  <c r="J95699" i="51"/>
  <c r="H95699" i="51" s="1"/>
  <c r="J95700" i="51"/>
  <c r="H95700" i="51" s="1"/>
  <c r="J95701" i="51"/>
  <c r="H95701" i="51" s="1"/>
  <c r="J95702" i="51"/>
  <c r="H95702" i="51" s="1"/>
  <c r="J95703" i="51"/>
  <c r="H95703" i="51" s="1"/>
  <c r="J95704" i="51"/>
  <c r="H95704" i="51" s="1"/>
  <c r="J95705" i="51"/>
  <c r="H95705" i="51" s="1"/>
  <c r="J95706" i="51"/>
  <c r="H95706" i="51" s="1"/>
  <c r="J95707" i="51"/>
  <c r="H95707" i="51" s="1"/>
  <c r="J95708" i="51"/>
  <c r="H95708" i="51" s="1"/>
  <c r="J95709" i="51"/>
  <c r="H95709" i="51" s="1"/>
  <c r="J95710" i="51"/>
  <c r="H95710" i="51" s="1"/>
  <c r="J95711" i="51"/>
  <c r="H95711" i="51" s="1"/>
  <c r="J95712" i="51"/>
  <c r="H95712" i="51" s="1"/>
  <c r="J95713" i="51"/>
  <c r="H95713" i="51" s="1"/>
  <c r="J95714" i="51"/>
  <c r="H95714" i="51" s="1"/>
  <c r="J95715" i="51"/>
  <c r="H95715" i="51" s="1"/>
  <c r="J95716" i="51"/>
  <c r="H95716" i="51" s="1"/>
  <c r="J95717" i="51"/>
  <c r="H95717" i="51" s="1"/>
  <c r="J95718" i="51"/>
  <c r="H95718" i="51" s="1"/>
  <c r="J95719" i="51"/>
  <c r="H95719" i="51" s="1"/>
  <c r="J95720" i="51"/>
  <c r="H95720" i="51" s="1"/>
  <c r="J95721" i="51"/>
  <c r="H95721" i="51" s="1"/>
  <c r="J95722" i="51"/>
  <c r="H95722" i="51" s="1"/>
  <c r="J95723" i="51"/>
  <c r="H95723" i="51" s="1"/>
  <c r="J95724" i="51"/>
  <c r="H95724" i="51" s="1"/>
  <c r="J95725" i="51"/>
  <c r="H95725" i="51" s="1"/>
  <c r="J95726" i="51"/>
  <c r="H95726" i="51" s="1"/>
  <c r="J95727" i="51"/>
  <c r="H95727" i="51" s="1"/>
  <c r="J95728" i="51"/>
  <c r="H95728" i="51" s="1"/>
  <c r="J95729" i="51"/>
  <c r="H95729" i="51" s="1"/>
  <c r="J95730" i="51"/>
  <c r="H95730" i="51" s="1"/>
  <c r="J95731" i="51"/>
  <c r="H95731" i="51" s="1"/>
  <c r="J95732" i="51"/>
  <c r="H95732" i="51" s="1"/>
  <c r="J95733" i="51"/>
  <c r="H95733" i="51" s="1"/>
  <c r="J95734" i="51"/>
  <c r="H95734" i="51" s="1"/>
  <c r="J95735" i="51"/>
  <c r="H95735" i="51" s="1"/>
  <c r="J95736" i="51"/>
  <c r="H95736" i="51" s="1"/>
  <c r="J95737" i="51"/>
  <c r="H95737" i="51" s="1"/>
  <c r="J95738" i="51"/>
  <c r="H95738" i="51" s="1"/>
  <c r="J95739" i="51"/>
  <c r="H95739" i="51" s="1"/>
  <c r="J95740" i="51"/>
  <c r="H95740" i="51" s="1"/>
  <c r="J95741" i="51"/>
  <c r="H95741" i="51" s="1"/>
  <c r="J95742" i="51"/>
  <c r="H95742" i="51" s="1"/>
  <c r="J95743" i="51"/>
  <c r="H95743" i="51" s="1"/>
  <c r="J95744" i="51"/>
  <c r="H95744" i="51" s="1"/>
  <c r="J95745" i="51"/>
  <c r="H95745" i="51" s="1"/>
  <c r="J95746" i="51"/>
  <c r="H95746" i="51" s="1"/>
  <c r="J95747" i="51"/>
  <c r="H95747" i="51" s="1"/>
  <c r="J95748" i="51"/>
  <c r="H95748" i="51" s="1"/>
  <c r="J95749" i="51"/>
  <c r="H95749" i="51" s="1"/>
  <c r="J95750" i="51"/>
  <c r="H95750" i="51" s="1"/>
  <c r="J95751" i="51"/>
  <c r="H95751" i="51" s="1"/>
  <c r="J95752" i="51"/>
  <c r="H95752" i="51" s="1"/>
  <c r="J95753" i="51"/>
  <c r="H95753" i="51" s="1"/>
  <c r="J95754" i="51"/>
  <c r="H95754" i="51" s="1"/>
  <c r="J95755" i="51"/>
  <c r="H95755" i="51" s="1"/>
  <c r="J95756" i="51"/>
  <c r="H95756" i="51" s="1"/>
  <c r="J95757" i="51"/>
  <c r="H95757" i="51" s="1"/>
  <c r="J95758" i="51"/>
  <c r="H95758" i="51" s="1"/>
  <c r="J95759" i="51"/>
  <c r="H95759" i="51" s="1"/>
  <c r="J95760" i="51"/>
  <c r="H95760" i="51" s="1"/>
  <c r="J95761" i="51"/>
  <c r="H95761" i="51" s="1"/>
  <c r="J95762" i="51"/>
  <c r="H95762" i="51" s="1"/>
  <c r="J95763" i="51"/>
  <c r="H95763" i="51" s="1"/>
  <c r="J95764" i="51"/>
  <c r="H95764" i="51" s="1"/>
  <c r="J95765" i="51"/>
  <c r="H95765" i="51" s="1"/>
  <c r="J95766" i="51"/>
  <c r="H95766" i="51" s="1"/>
  <c r="J95767" i="51"/>
  <c r="H95767" i="51" s="1"/>
  <c r="J95768" i="51"/>
  <c r="H95768" i="51" s="1"/>
  <c r="J95769" i="51"/>
  <c r="H95769" i="51" s="1"/>
  <c r="J95770" i="51"/>
  <c r="H95770" i="51" s="1"/>
  <c r="J95771" i="51"/>
  <c r="H95771" i="51" s="1"/>
  <c r="J95772" i="51"/>
  <c r="H95772" i="51" s="1"/>
  <c r="J95773" i="51"/>
  <c r="H95773" i="51" s="1"/>
  <c r="J95774" i="51"/>
  <c r="H95774" i="51" s="1"/>
  <c r="J95775" i="51"/>
  <c r="H95775" i="51" s="1"/>
  <c r="J95776" i="51"/>
  <c r="H95776" i="51" s="1"/>
  <c r="J95777" i="51"/>
  <c r="H95777" i="51" s="1"/>
  <c r="J95778" i="51"/>
  <c r="H95778" i="51" s="1"/>
  <c r="J95779" i="51"/>
  <c r="H95779" i="51" s="1"/>
  <c r="J95780" i="51"/>
  <c r="H95780" i="51" s="1"/>
  <c r="J95781" i="51"/>
  <c r="H95781" i="51" s="1"/>
  <c r="J95782" i="51"/>
  <c r="H95782" i="51" s="1"/>
  <c r="J95783" i="51"/>
  <c r="H95783" i="51" s="1"/>
  <c r="J95784" i="51"/>
  <c r="H95784" i="51" s="1"/>
  <c r="J95785" i="51"/>
  <c r="H95785" i="51" s="1"/>
  <c r="J95786" i="51"/>
  <c r="H95786" i="51" s="1"/>
  <c r="J95787" i="51"/>
  <c r="H95787" i="51" s="1"/>
  <c r="J95788" i="51"/>
  <c r="H95788" i="51" s="1"/>
  <c r="J95789" i="51"/>
  <c r="H95789" i="51" s="1"/>
  <c r="J95790" i="51"/>
  <c r="H95790" i="51" s="1"/>
  <c r="J95791" i="51"/>
  <c r="H95791" i="51" s="1"/>
  <c r="J95792" i="51"/>
  <c r="H95792" i="51" s="1"/>
  <c r="J95793" i="51"/>
  <c r="H95793" i="51" s="1"/>
  <c r="J95794" i="51"/>
  <c r="H95794" i="51" s="1"/>
  <c r="J95795" i="51"/>
  <c r="H95795" i="51" s="1"/>
  <c r="J95796" i="51"/>
  <c r="H95796" i="51" s="1"/>
  <c r="J95797" i="51"/>
  <c r="H95797" i="51" s="1"/>
  <c r="J95798" i="51"/>
  <c r="H95798" i="51" s="1"/>
  <c r="J95799" i="51"/>
  <c r="H95799" i="51" s="1"/>
  <c r="J95800" i="51"/>
  <c r="H95800" i="51" s="1"/>
  <c r="J95801" i="51"/>
  <c r="H95801" i="51" s="1"/>
  <c r="J95802" i="51"/>
  <c r="H95802" i="51" s="1"/>
  <c r="J95803" i="51"/>
  <c r="H95803" i="51" s="1"/>
  <c r="J95804" i="51"/>
  <c r="H95804" i="51" s="1"/>
  <c r="J95805" i="51"/>
  <c r="H95805" i="51" s="1"/>
  <c r="J95806" i="51"/>
  <c r="H95806" i="51" s="1"/>
  <c r="J95807" i="51"/>
  <c r="H95807" i="51" s="1"/>
  <c r="J95808" i="51"/>
  <c r="H95808" i="51" s="1"/>
  <c r="J95809" i="51"/>
  <c r="H95809" i="51" s="1"/>
  <c r="J95810" i="51"/>
  <c r="H95810" i="51" s="1"/>
  <c r="J95811" i="51"/>
  <c r="H95811" i="51" s="1"/>
  <c r="J95812" i="51"/>
  <c r="H95812" i="51" s="1"/>
  <c r="J95813" i="51"/>
  <c r="H95813" i="51" s="1"/>
  <c r="J95814" i="51"/>
  <c r="H95814" i="51" s="1"/>
  <c r="J95815" i="51"/>
  <c r="H95815" i="51" s="1"/>
  <c r="J95816" i="51"/>
  <c r="H95816" i="51" s="1"/>
  <c r="J95817" i="51"/>
  <c r="H95817" i="51" s="1"/>
  <c r="J95818" i="51"/>
  <c r="H95818" i="51" s="1"/>
  <c r="J95819" i="51"/>
  <c r="H95819" i="51" s="1"/>
  <c r="J95820" i="51"/>
  <c r="H95820" i="51" s="1"/>
  <c r="J95821" i="51"/>
  <c r="H95821" i="51" s="1"/>
  <c r="J95822" i="51"/>
  <c r="H95822" i="51" s="1"/>
  <c r="J95823" i="51"/>
  <c r="H95823" i="51" s="1"/>
  <c r="J95824" i="51"/>
  <c r="H95824" i="51" s="1"/>
  <c r="J95825" i="51"/>
  <c r="H95825" i="51" s="1"/>
  <c r="J95826" i="51"/>
  <c r="H95826" i="51" s="1"/>
  <c r="J95827" i="51"/>
  <c r="H95827" i="51" s="1"/>
  <c r="J95828" i="51"/>
  <c r="H95828" i="51" s="1"/>
  <c r="J95829" i="51"/>
  <c r="H95829" i="51" s="1"/>
  <c r="J95830" i="51"/>
  <c r="H95830" i="51" s="1"/>
  <c r="J95831" i="51"/>
  <c r="H95831" i="51" s="1"/>
  <c r="J95832" i="51"/>
  <c r="H95832" i="51" s="1"/>
  <c r="J95833" i="51"/>
  <c r="H95833" i="51" s="1"/>
  <c r="J95834" i="51"/>
  <c r="H95834" i="51" s="1"/>
  <c r="J95835" i="51"/>
  <c r="H95835" i="51" s="1"/>
  <c r="J95836" i="51"/>
  <c r="H95836" i="51" s="1"/>
  <c r="J95837" i="51"/>
  <c r="H95837" i="51" s="1"/>
  <c r="J95838" i="51"/>
  <c r="H95838" i="51" s="1"/>
  <c r="J95839" i="51"/>
  <c r="H95839" i="51" s="1"/>
  <c r="J95840" i="51"/>
  <c r="H95840" i="51" s="1"/>
  <c r="J95841" i="51"/>
  <c r="H95841" i="51" s="1"/>
  <c r="J95842" i="51"/>
  <c r="H95842" i="51" s="1"/>
  <c r="J95843" i="51"/>
  <c r="H95843" i="51" s="1"/>
  <c r="J95844" i="51"/>
  <c r="H95844" i="51" s="1"/>
  <c r="J95845" i="51"/>
  <c r="H95845" i="51" s="1"/>
  <c r="J95846" i="51"/>
  <c r="H95846" i="51" s="1"/>
  <c r="J95847" i="51"/>
  <c r="H95847" i="51" s="1"/>
  <c r="J95848" i="51"/>
  <c r="H95848" i="51" s="1"/>
  <c r="J95849" i="51"/>
  <c r="H95849" i="51" s="1"/>
  <c r="J95850" i="51"/>
  <c r="H95850" i="51" s="1"/>
  <c r="J95851" i="51"/>
  <c r="H95851" i="51" s="1"/>
  <c r="J95852" i="51"/>
  <c r="H95852" i="51" s="1"/>
  <c r="J95853" i="51"/>
  <c r="H95853" i="51" s="1"/>
  <c r="J95854" i="51"/>
  <c r="H95854" i="51" s="1"/>
  <c r="J95855" i="51"/>
  <c r="H95855" i="51" s="1"/>
  <c r="J95856" i="51"/>
  <c r="H95856" i="51" s="1"/>
  <c r="J95857" i="51"/>
  <c r="H95857" i="51" s="1"/>
  <c r="J95858" i="51"/>
  <c r="H95858" i="51" s="1"/>
  <c r="J95859" i="51"/>
  <c r="H95859" i="51" s="1"/>
  <c r="J95860" i="51"/>
  <c r="H95860" i="51" s="1"/>
  <c r="J95861" i="51"/>
  <c r="H95861" i="51" s="1"/>
  <c r="J95862" i="51"/>
  <c r="H95862" i="51" s="1"/>
  <c r="J95863" i="51"/>
  <c r="H95863" i="51" s="1"/>
  <c r="J95864" i="51"/>
  <c r="H95864" i="51" s="1"/>
  <c r="J95865" i="51"/>
  <c r="H95865" i="51" s="1"/>
  <c r="J95866" i="51"/>
  <c r="H95866" i="51" s="1"/>
  <c r="J95867" i="51"/>
  <c r="H95867" i="51" s="1"/>
  <c r="J95868" i="51"/>
  <c r="H95868" i="51" s="1"/>
  <c r="J95869" i="51"/>
  <c r="H95869" i="51" s="1"/>
  <c r="J95870" i="51"/>
  <c r="H95870" i="51" s="1"/>
  <c r="J95871" i="51"/>
  <c r="H95871" i="51" s="1"/>
  <c r="J95872" i="51"/>
  <c r="H95872" i="51" s="1"/>
  <c r="J95873" i="51"/>
  <c r="H95873" i="51" s="1"/>
  <c r="J95874" i="51"/>
  <c r="H95874" i="51" s="1"/>
  <c r="J95875" i="51"/>
  <c r="H95875" i="51" s="1"/>
  <c r="J95876" i="51"/>
  <c r="H95876" i="51" s="1"/>
  <c r="J95877" i="51"/>
  <c r="H95877" i="51" s="1"/>
  <c r="J95878" i="51"/>
  <c r="H95878" i="51" s="1"/>
  <c r="J95879" i="51"/>
  <c r="H95879" i="51" s="1"/>
  <c r="J95880" i="51"/>
  <c r="H95880" i="51" s="1"/>
  <c r="J95881" i="51"/>
  <c r="H95881" i="51" s="1"/>
  <c r="J95882" i="51"/>
  <c r="H95882" i="51" s="1"/>
  <c r="J95883" i="51"/>
  <c r="H95883" i="51" s="1"/>
  <c r="J95884" i="51"/>
  <c r="H95884" i="51" s="1"/>
  <c r="J95885" i="51"/>
  <c r="H95885" i="51" s="1"/>
  <c r="J95886" i="51"/>
  <c r="H95886" i="51" s="1"/>
  <c r="J95887" i="51"/>
  <c r="H95887" i="51" s="1"/>
  <c r="J95888" i="51"/>
  <c r="H95888" i="51" s="1"/>
  <c r="J95889" i="51"/>
  <c r="H95889" i="51" s="1"/>
  <c r="J95890" i="51"/>
  <c r="H95890" i="51" s="1"/>
  <c r="J95891" i="51"/>
  <c r="H95891" i="51" s="1"/>
  <c r="J95892" i="51"/>
  <c r="H95892" i="51" s="1"/>
  <c r="J95893" i="51"/>
  <c r="H95893" i="51" s="1"/>
  <c r="J95894" i="51"/>
  <c r="H95894" i="51" s="1"/>
  <c r="J95895" i="51"/>
  <c r="H95895" i="51" s="1"/>
  <c r="J95896" i="51"/>
  <c r="H95896" i="51" s="1"/>
  <c r="J95897" i="51"/>
  <c r="H95897" i="51" s="1"/>
  <c r="J95898" i="51"/>
  <c r="H95898" i="51" s="1"/>
  <c r="J95899" i="51"/>
  <c r="H95899" i="51" s="1"/>
  <c r="J95900" i="51"/>
  <c r="H95900" i="51" s="1"/>
  <c r="J95901" i="51"/>
  <c r="H95901" i="51" s="1"/>
  <c r="J95902" i="51"/>
  <c r="H95902" i="51" s="1"/>
  <c r="J95903" i="51"/>
  <c r="H95903" i="51" s="1"/>
  <c r="J95904" i="51"/>
  <c r="H95904" i="51" s="1"/>
  <c r="J95905" i="51"/>
  <c r="H95905" i="51" s="1"/>
  <c r="J95906" i="51"/>
  <c r="H95906" i="51" s="1"/>
  <c r="J95907" i="51"/>
  <c r="H95907" i="51" s="1"/>
  <c r="J95908" i="51"/>
  <c r="H95908" i="51" s="1"/>
  <c r="J95909" i="51"/>
  <c r="H95909" i="51" s="1"/>
  <c r="J95910" i="51"/>
  <c r="H95910" i="51" s="1"/>
  <c r="J95911" i="51"/>
  <c r="H95911" i="51" s="1"/>
  <c r="J95912" i="51"/>
  <c r="H95912" i="51" s="1"/>
  <c r="J95913" i="51"/>
  <c r="H95913" i="51" s="1"/>
  <c r="J95914" i="51"/>
  <c r="H95914" i="51" s="1"/>
  <c r="J95915" i="51"/>
  <c r="H95915" i="51" s="1"/>
  <c r="J95916" i="51"/>
  <c r="H95916" i="51" s="1"/>
  <c r="J95917" i="51"/>
  <c r="H95917" i="51" s="1"/>
  <c r="J95918" i="51"/>
  <c r="H95918" i="51" s="1"/>
  <c r="J95919" i="51"/>
  <c r="H95919" i="51" s="1"/>
  <c r="J95920" i="51"/>
  <c r="H95920" i="51" s="1"/>
  <c r="J95921" i="51"/>
  <c r="H95921" i="51" s="1"/>
  <c r="J95922" i="51"/>
  <c r="H95922" i="51" s="1"/>
  <c r="J95923" i="51"/>
  <c r="H95923" i="51" s="1"/>
  <c r="J95924" i="51"/>
  <c r="H95924" i="51" s="1"/>
  <c r="J95925" i="51"/>
  <c r="H95925" i="51" s="1"/>
  <c r="J95926" i="51"/>
  <c r="H95926" i="51" s="1"/>
  <c r="J95927" i="51"/>
  <c r="H95927" i="51" s="1"/>
  <c r="J95928" i="51"/>
  <c r="H95928" i="51" s="1"/>
  <c r="J95929" i="51"/>
  <c r="H95929" i="51" s="1"/>
  <c r="J95930" i="51"/>
  <c r="H95930" i="51" s="1"/>
  <c r="J95931" i="51"/>
  <c r="H95931" i="51" s="1"/>
  <c r="J95932" i="51"/>
  <c r="H95932" i="51" s="1"/>
  <c r="J95933" i="51"/>
  <c r="H95933" i="51" s="1"/>
  <c r="J95934" i="51"/>
  <c r="H95934" i="51" s="1"/>
  <c r="J95935" i="51"/>
  <c r="H95935" i="51" s="1"/>
  <c r="J95936" i="51"/>
  <c r="H95936" i="51" s="1"/>
  <c r="J95937" i="51"/>
  <c r="H95937" i="51" s="1"/>
  <c r="J95938" i="51"/>
  <c r="H95938" i="51" s="1"/>
  <c r="J95939" i="51"/>
  <c r="H95939" i="51" s="1"/>
  <c r="J95940" i="51"/>
  <c r="H95940" i="51" s="1"/>
  <c r="J95941" i="51"/>
  <c r="H95941" i="51" s="1"/>
  <c r="J95942" i="51"/>
  <c r="H95942" i="51" s="1"/>
  <c r="J95943" i="51"/>
  <c r="H95943" i="51" s="1"/>
  <c r="J95944" i="51"/>
  <c r="H95944" i="51" s="1"/>
  <c r="J95945" i="51"/>
  <c r="H95945" i="51" s="1"/>
  <c r="J95946" i="51"/>
  <c r="H95946" i="51" s="1"/>
  <c r="J95947" i="51"/>
  <c r="H95947" i="51" s="1"/>
  <c r="J95948" i="51"/>
  <c r="H95948" i="51" s="1"/>
  <c r="J95949" i="51"/>
  <c r="H95949" i="51" s="1"/>
  <c r="J95950" i="51"/>
  <c r="H95950" i="51" s="1"/>
  <c r="J95951" i="51"/>
  <c r="H95951" i="51" s="1"/>
  <c r="J95952" i="51"/>
  <c r="H95952" i="51" s="1"/>
  <c r="J95953" i="51"/>
  <c r="H95953" i="51" s="1"/>
  <c r="J95954" i="51"/>
  <c r="H95954" i="51" s="1"/>
  <c r="J95955" i="51"/>
  <c r="H95955" i="51" s="1"/>
  <c r="J95956" i="51"/>
  <c r="H95956" i="51" s="1"/>
  <c r="J95957" i="51"/>
  <c r="H95957" i="51" s="1"/>
  <c r="J95958" i="51"/>
  <c r="H95958" i="51" s="1"/>
  <c r="J95959" i="51"/>
  <c r="H95959" i="51" s="1"/>
  <c r="J95960" i="51"/>
  <c r="H95960" i="51" s="1"/>
  <c r="J95961" i="51"/>
  <c r="H95961" i="51" s="1"/>
  <c r="J95962" i="51"/>
  <c r="H95962" i="51" s="1"/>
  <c r="J95963" i="51"/>
  <c r="H95963" i="51" s="1"/>
  <c r="J95964" i="51"/>
  <c r="H95964" i="51" s="1"/>
  <c r="J95965" i="51"/>
  <c r="H95965" i="51" s="1"/>
  <c r="J95966" i="51"/>
  <c r="H95966" i="51" s="1"/>
  <c r="J95967" i="51"/>
  <c r="H95967" i="51" s="1"/>
  <c r="J95968" i="51"/>
  <c r="H95968" i="51" s="1"/>
  <c r="J95969" i="51"/>
  <c r="H95969" i="51" s="1"/>
  <c r="J95970" i="51"/>
  <c r="H95970" i="51" s="1"/>
  <c r="J95971" i="51"/>
  <c r="H95971" i="51" s="1"/>
  <c r="J95972" i="51"/>
  <c r="H95972" i="51" s="1"/>
  <c r="J95973" i="51"/>
  <c r="H95973" i="51" s="1"/>
  <c r="J95974" i="51"/>
  <c r="H95974" i="51" s="1"/>
  <c r="J95975" i="51"/>
  <c r="H95975" i="51" s="1"/>
  <c r="J95976" i="51"/>
  <c r="H95976" i="51" s="1"/>
  <c r="J95977" i="51"/>
  <c r="H95977" i="51" s="1"/>
  <c r="J95978" i="51"/>
  <c r="H95978" i="51" s="1"/>
  <c r="J95979" i="51"/>
  <c r="H95979" i="51" s="1"/>
  <c r="J95980" i="51"/>
  <c r="H95980" i="51" s="1"/>
  <c r="J95981" i="51"/>
  <c r="H95981" i="51" s="1"/>
  <c r="J95982" i="51"/>
  <c r="H95982" i="51" s="1"/>
  <c r="J95983" i="51"/>
  <c r="H95983" i="51" s="1"/>
  <c r="J95984" i="51"/>
  <c r="H95984" i="51" s="1"/>
  <c r="J95985" i="51"/>
  <c r="H95985" i="51" s="1"/>
  <c r="J95986" i="51"/>
  <c r="H95986" i="51" s="1"/>
  <c r="J95987" i="51"/>
  <c r="H95987" i="51" s="1"/>
  <c r="J95988" i="51"/>
  <c r="H95988" i="51" s="1"/>
  <c r="J95989" i="51"/>
  <c r="H95989" i="51" s="1"/>
  <c r="J95990" i="51"/>
  <c r="H95990" i="51" s="1"/>
  <c r="J95991" i="51"/>
  <c r="H95991" i="51" s="1"/>
  <c r="J95992" i="51"/>
  <c r="H95992" i="51" s="1"/>
  <c r="J95993" i="51"/>
  <c r="H95993" i="51" s="1"/>
  <c r="J95994" i="51"/>
  <c r="H95994" i="51" s="1"/>
  <c r="J95995" i="51"/>
  <c r="H95995" i="51" s="1"/>
  <c r="J95996" i="51"/>
  <c r="H95996" i="51" s="1"/>
  <c r="J95997" i="51"/>
  <c r="H95997" i="51" s="1"/>
  <c r="J95998" i="51"/>
  <c r="H95998" i="51" s="1"/>
  <c r="J95999" i="51"/>
  <c r="H95999" i="51" s="1"/>
  <c r="J96000" i="51"/>
  <c r="H96000" i="51" s="1"/>
  <c r="J96001" i="51"/>
  <c r="H96001" i="51" s="1"/>
  <c r="J96002" i="51"/>
  <c r="H96002" i="51" s="1"/>
  <c r="J96003" i="51"/>
  <c r="H96003" i="51" s="1"/>
  <c r="J96004" i="51"/>
  <c r="H96004" i="51" s="1"/>
  <c r="J96005" i="51"/>
  <c r="H96005" i="51" s="1"/>
  <c r="J96006" i="51"/>
  <c r="H96006" i="51" s="1"/>
  <c r="J96007" i="51"/>
  <c r="H96007" i="51" s="1"/>
  <c r="J96008" i="51"/>
  <c r="H96008" i="51" s="1"/>
  <c r="J96009" i="51"/>
  <c r="H96009" i="51" s="1"/>
  <c r="J96010" i="51"/>
  <c r="H96010" i="51" s="1"/>
  <c r="J96011" i="51"/>
  <c r="H96011" i="51" s="1"/>
  <c r="J96012" i="51"/>
  <c r="H96012" i="51" s="1"/>
  <c r="J96013" i="51"/>
  <c r="H96013" i="51" s="1"/>
  <c r="J96014" i="51"/>
  <c r="H96014" i="51" s="1"/>
  <c r="J96015" i="51"/>
  <c r="H96015" i="51" s="1"/>
  <c r="J96016" i="51"/>
  <c r="H96016" i="51" s="1"/>
  <c r="J96017" i="51"/>
  <c r="H96017" i="51" s="1"/>
  <c r="J96018" i="51"/>
  <c r="H96018" i="51" s="1"/>
  <c r="J96019" i="51"/>
  <c r="H96019" i="51" s="1"/>
  <c r="J96020" i="51"/>
  <c r="H96020" i="51" s="1"/>
  <c r="J96021" i="51"/>
  <c r="H96021" i="51" s="1"/>
  <c r="J96022" i="51"/>
  <c r="H96022" i="51" s="1"/>
  <c r="J96023" i="51"/>
  <c r="H96023" i="51" s="1"/>
  <c r="J96024" i="51"/>
  <c r="H96024" i="51" s="1"/>
  <c r="J96025" i="51"/>
  <c r="H96025" i="51" s="1"/>
  <c r="J96026" i="51"/>
  <c r="H96026" i="51" s="1"/>
  <c r="J96027" i="51"/>
  <c r="H96027" i="51" s="1"/>
  <c r="J96028" i="51"/>
  <c r="H96028" i="51" s="1"/>
  <c r="J96029" i="51"/>
  <c r="H96029" i="51" s="1"/>
  <c r="J96030" i="51"/>
  <c r="H96030" i="51" s="1"/>
  <c r="J96031" i="51"/>
  <c r="H96031" i="51" s="1"/>
  <c r="J96032" i="51"/>
  <c r="H96032" i="51" s="1"/>
  <c r="J96033" i="51"/>
  <c r="H96033" i="51" s="1"/>
  <c r="J96034" i="51"/>
  <c r="H96034" i="51" s="1"/>
  <c r="J96035" i="51"/>
  <c r="H96035" i="51" s="1"/>
  <c r="J96036" i="51"/>
  <c r="H96036" i="51" s="1"/>
  <c r="J96037" i="51"/>
  <c r="H96037" i="51" s="1"/>
  <c r="J96038" i="51"/>
  <c r="H96038" i="51" s="1"/>
  <c r="J96039" i="51"/>
  <c r="H96039" i="51" s="1"/>
  <c r="J96040" i="51"/>
  <c r="H96040" i="51" s="1"/>
  <c r="J96041" i="51"/>
  <c r="H96041" i="51" s="1"/>
  <c r="J96042" i="51"/>
  <c r="H96042" i="51" s="1"/>
  <c r="J96043" i="51"/>
  <c r="H96043" i="51" s="1"/>
  <c r="J96044" i="51"/>
  <c r="H96044" i="51" s="1"/>
  <c r="J96045" i="51"/>
  <c r="H96045" i="51" s="1"/>
  <c r="J96046" i="51"/>
  <c r="H96046" i="51" s="1"/>
  <c r="J96047" i="51"/>
  <c r="H96047" i="51" s="1"/>
  <c r="J96048" i="51"/>
  <c r="H96048" i="51" s="1"/>
  <c r="J96049" i="51"/>
  <c r="H96049" i="51" s="1"/>
  <c r="J96050" i="51"/>
  <c r="H96050" i="51" s="1"/>
  <c r="J96051" i="51"/>
  <c r="H96051" i="51" s="1"/>
  <c r="J96052" i="51"/>
  <c r="H96052" i="51" s="1"/>
  <c r="J96053" i="51"/>
  <c r="H96053" i="51" s="1"/>
  <c r="J96054" i="51"/>
  <c r="H96054" i="51" s="1"/>
  <c r="J96055" i="51"/>
  <c r="H96055" i="51" s="1"/>
  <c r="J96056" i="51"/>
  <c r="H96056" i="51" s="1"/>
  <c r="J96057" i="51"/>
  <c r="H96057" i="51" s="1"/>
  <c r="J96058" i="51"/>
  <c r="H96058" i="51" s="1"/>
  <c r="J96059" i="51"/>
  <c r="H96059" i="51" s="1"/>
  <c r="J96060" i="51"/>
  <c r="H96060" i="51" s="1"/>
  <c r="J96061" i="51"/>
  <c r="H96061" i="51" s="1"/>
  <c r="J96062" i="51"/>
  <c r="H96062" i="51" s="1"/>
  <c r="J96063" i="51"/>
  <c r="H96063" i="51" s="1"/>
  <c r="J96064" i="51"/>
  <c r="H96064" i="51" s="1"/>
  <c r="J96065" i="51"/>
  <c r="H96065" i="51" s="1"/>
  <c r="J96066" i="51"/>
  <c r="H96066" i="51" s="1"/>
  <c r="J96067" i="51"/>
  <c r="H96067" i="51" s="1"/>
  <c r="J96068" i="51"/>
  <c r="H96068" i="51" s="1"/>
  <c r="J96069" i="51"/>
  <c r="H96069" i="51" s="1"/>
  <c r="J96070" i="51"/>
  <c r="H96070" i="51" s="1"/>
  <c r="J96071" i="51"/>
  <c r="H96071" i="51" s="1"/>
  <c r="J96072" i="51"/>
  <c r="H96072" i="51" s="1"/>
  <c r="J96073" i="51"/>
  <c r="H96073" i="51" s="1"/>
  <c r="J96074" i="51"/>
  <c r="H96074" i="51" s="1"/>
  <c r="J96075" i="51"/>
  <c r="H96075" i="51" s="1"/>
  <c r="J96076" i="51"/>
  <c r="H96076" i="51" s="1"/>
  <c r="J96077" i="51"/>
  <c r="H96077" i="51" s="1"/>
  <c r="J96078" i="51"/>
  <c r="H96078" i="51" s="1"/>
  <c r="J96079" i="51"/>
  <c r="H96079" i="51" s="1"/>
  <c r="J96080" i="51"/>
  <c r="H96080" i="51" s="1"/>
  <c r="J96081" i="51"/>
  <c r="H96081" i="51" s="1"/>
  <c r="J96082" i="51"/>
  <c r="H96082" i="51" s="1"/>
  <c r="J96083" i="51"/>
  <c r="H96083" i="51" s="1"/>
  <c r="J96084" i="51"/>
  <c r="H96084" i="51" s="1"/>
  <c r="J96085" i="51"/>
  <c r="H96085" i="51" s="1"/>
  <c r="J96086" i="51"/>
  <c r="H96086" i="51" s="1"/>
  <c r="J96087" i="51"/>
  <c r="H96087" i="51" s="1"/>
  <c r="J96088" i="51"/>
  <c r="H96088" i="51" s="1"/>
  <c r="J96089" i="51"/>
  <c r="H96089" i="51" s="1"/>
  <c r="J96090" i="51"/>
  <c r="H96090" i="51" s="1"/>
  <c r="J96091" i="51"/>
  <c r="H96091" i="51" s="1"/>
  <c r="J96092" i="51"/>
  <c r="H96092" i="51" s="1"/>
  <c r="J96093" i="51"/>
  <c r="H96093" i="51" s="1"/>
  <c r="J96094" i="51"/>
  <c r="H96094" i="51" s="1"/>
  <c r="J96095" i="51"/>
  <c r="H96095" i="51" s="1"/>
  <c r="J96096" i="51"/>
  <c r="H96096" i="51" s="1"/>
  <c r="J96097" i="51"/>
  <c r="H96097" i="51" s="1"/>
  <c r="J96098" i="51"/>
  <c r="H96098" i="51" s="1"/>
  <c r="J96099" i="51"/>
  <c r="H96099" i="51" s="1"/>
  <c r="J96100" i="51"/>
  <c r="H96100" i="51" s="1"/>
  <c r="J96101" i="51"/>
  <c r="H96101" i="51" s="1"/>
  <c r="J96102" i="51"/>
  <c r="H96102" i="51" s="1"/>
  <c r="J96103" i="51"/>
  <c r="H96103" i="51" s="1"/>
  <c r="J96104" i="51"/>
  <c r="H96104" i="51" s="1"/>
  <c r="J96105" i="51"/>
  <c r="H96105" i="51" s="1"/>
  <c r="J96106" i="51"/>
  <c r="H96106" i="51" s="1"/>
  <c r="J96107" i="51"/>
  <c r="H96107" i="51" s="1"/>
  <c r="J96108" i="51"/>
  <c r="H96108" i="51" s="1"/>
  <c r="J96109" i="51"/>
  <c r="H96109" i="51" s="1"/>
  <c r="J96110" i="51"/>
  <c r="H96110" i="51" s="1"/>
  <c r="J96111" i="51"/>
  <c r="H96111" i="51" s="1"/>
  <c r="J96112" i="51"/>
  <c r="H96112" i="51" s="1"/>
  <c r="J96113" i="51"/>
  <c r="H96113" i="51" s="1"/>
  <c r="J96114" i="51"/>
  <c r="H96114" i="51" s="1"/>
  <c r="J96115" i="51"/>
  <c r="H96115" i="51" s="1"/>
  <c r="J96116" i="51"/>
  <c r="H96116" i="51" s="1"/>
  <c r="J96117" i="51"/>
  <c r="H96117" i="51" s="1"/>
  <c r="J96118" i="51"/>
  <c r="H96118" i="51" s="1"/>
  <c r="J96119" i="51"/>
  <c r="H96119" i="51" s="1"/>
  <c r="J96120" i="51"/>
  <c r="H96120" i="51" s="1"/>
  <c r="J96121" i="51"/>
  <c r="H96121" i="51" s="1"/>
  <c r="J96122" i="51"/>
  <c r="H96122" i="51" s="1"/>
  <c r="J96123" i="51"/>
  <c r="H96123" i="51" s="1"/>
  <c r="J96124" i="51"/>
  <c r="H96124" i="51" s="1"/>
  <c r="J96125" i="51"/>
  <c r="H96125" i="51" s="1"/>
  <c r="J96126" i="51"/>
  <c r="H96126" i="51" s="1"/>
  <c r="J96127" i="51"/>
  <c r="H96127" i="51" s="1"/>
  <c r="J96128" i="51"/>
  <c r="H96128" i="51" s="1"/>
  <c r="J96129" i="51"/>
  <c r="H96129" i="51" s="1"/>
  <c r="J96130" i="51"/>
  <c r="H96130" i="51" s="1"/>
  <c r="J96131" i="51"/>
  <c r="H96131" i="51" s="1"/>
  <c r="J96132" i="51"/>
  <c r="H96132" i="51" s="1"/>
  <c r="J96133" i="51"/>
  <c r="H96133" i="51" s="1"/>
  <c r="J96134" i="51"/>
  <c r="H96134" i="51" s="1"/>
  <c r="J96135" i="51"/>
  <c r="H96135" i="51" s="1"/>
  <c r="J96136" i="51"/>
  <c r="H96136" i="51" s="1"/>
  <c r="J96137" i="51"/>
  <c r="H96137" i="51" s="1"/>
  <c r="J96138" i="51"/>
  <c r="H96138" i="51" s="1"/>
  <c r="J96139" i="51"/>
  <c r="H96139" i="51" s="1"/>
  <c r="J96140" i="51"/>
  <c r="H96140" i="51" s="1"/>
  <c r="J96141" i="51"/>
  <c r="H96141" i="51" s="1"/>
  <c r="J96142" i="51"/>
  <c r="H96142" i="51" s="1"/>
  <c r="J96143" i="51"/>
  <c r="H96143" i="51" s="1"/>
  <c r="J96144" i="51"/>
  <c r="H96144" i="51" s="1"/>
  <c r="J96145" i="51"/>
  <c r="H96145" i="51" s="1"/>
  <c r="J96146" i="51"/>
  <c r="H96146" i="51" s="1"/>
  <c r="J96147" i="51"/>
  <c r="H96147" i="51" s="1"/>
  <c r="J96148" i="51"/>
  <c r="H96148" i="51" s="1"/>
  <c r="J96149" i="51"/>
  <c r="H96149" i="51" s="1"/>
  <c r="J96150" i="51"/>
  <c r="H96150" i="51" s="1"/>
  <c r="J96151" i="51"/>
  <c r="H96151" i="51" s="1"/>
  <c r="J96152" i="51"/>
  <c r="H96152" i="51" s="1"/>
  <c r="J96153" i="51"/>
  <c r="H96153" i="51" s="1"/>
  <c r="J96154" i="51"/>
  <c r="H96154" i="51" s="1"/>
  <c r="J96155" i="51"/>
  <c r="H96155" i="51" s="1"/>
  <c r="J96156" i="51"/>
  <c r="H96156" i="51" s="1"/>
  <c r="J96157" i="51"/>
  <c r="H96157" i="51" s="1"/>
  <c r="J96158" i="51"/>
  <c r="H96158" i="51" s="1"/>
  <c r="J96159" i="51"/>
  <c r="H96159" i="51" s="1"/>
  <c r="J96160" i="51"/>
  <c r="H96160" i="51" s="1"/>
  <c r="J96161" i="51"/>
  <c r="H96161" i="51" s="1"/>
  <c r="J96162" i="51"/>
  <c r="H96162" i="51" s="1"/>
  <c r="J96163" i="51"/>
  <c r="H96163" i="51" s="1"/>
  <c r="J96164" i="51"/>
  <c r="H96164" i="51" s="1"/>
  <c r="J96165" i="51"/>
  <c r="H96165" i="51" s="1"/>
  <c r="J96166" i="51"/>
  <c r="H96166" i="51" s="1"/>
  <c r="J96167" i="51"/>
  <c r="H96167" i="51" s="1"/>
  <c r="J96168" i="51"/>
  <c r="H96168" i="51" s="1"/>
  <c r="J96169" i="51"/>
  <c r="H96169" i="51" s="1"/>
  <c r="J96170" i="51"/>
  <c r="H96170" i="51" s="1"/>
  <c r="J96171" i="51"/>
  <c r="H96171" i="51" s="1"/>
  <c r="J96172" i="51"/>
  <c r="H96172" i="51" s="1"/>
  <c r="J96173" i="51"/>
  <c r="H96173" i="51" s="1"/>
  <c r="J96174" i="51"/>
  <c r="H96174" i="51" s="1"/>
  <c r="J96175" i="51"/>
  <c r="H96175" i="51" s="1"/>
  <c r="J96176" i="51"/>
  <c r="H96176" i="51" s="1"/>
  <c r="J96177" i="51"/>
  <c r="H96177" i="51" s="1"/>
  <c r="J96178" i="51"/>
  <c r="H96178" i="51" s="1"/>
  <c r="J96179" i="51"/>
  <c r="H96179" i="51" s="1"/>
  <c r="J96180" i="51"/>
  <c r="H96180" i="51" s="1"/>
  <c r="J96181" i="51"/>
  <c r="H96181" i="51" s="1"/>
  <c r="J96182" i="51"/>
  <c r="H96182" i="51" s="1"/>
  <c r="J96183" i="51"/>
  <c r="H96183" i="51" s="1"/>
  <c r="J96184" i="51"/>
  <c r="H96184" i="51" s="1"/>
  <c r="J96185" i="51"/>
  <c r="H96185" i="51" s="1"/>
  <c r="J96186" i="51"/>
  <c r="H96186" i="51" s="1"/>
  <c r="J96187" i="51"/>
  <c r="H96187" i="51" s="1"/>
  <c r="J96188" i="51"/>
  <c r="H96188" i="51" s="1"/>
  <c r="J96189" i="51"/>
  <c r="H96189" i="51" s="1"/>
  <c r="J96190" i="51"/>
  <c r="H96190" i="51" s="1"/>
  <c r="J96191" i="51"/>
  <c r="H96191" i="51" s="1"/>
  <c r="J96192" i="51"/>
  <c r="H96192" i="51" s="1"/>
  <c r="J96193" i="51"/>
  <c r="H96193" i="51" s="1"/>
  <c r="J96194" i="51"/>
  <c r="H96194" i="51" s="1"/>
  <c r="J96195" i="51"/>
  <c r="H96195" i="51" s="1"/>
  <c r="J96196" i="51"/>
  <c r="H96196" i="51" s="1"/>
  <c r="J96197" i="51"/>
  <c r="H96197" i="51" s="1"/>
  <c r="J96198" i="51"/>
  <c r="H96198" i="51" s="1"/>
  <c r="J96199" i="51"/>
  <c r="H96199" i="51" s="1"/>
  <c r="J96200" i="51"/>
  <c r="H96200" i="51" s="1"/>
  <c r="J96201" i="51"/>
  <c r="H96201" i="51" s="1"/>
  <c r="J96202" i="51"/>
  <c r="H96202" i="51" s="1"/>
  <c r="J96203" i="51"/>
  <c r="H96203" i="51" s="1"/>
  <c r="J96204" i="51"/>
  <c r="H96204" i="51" s="1"/>
  <c r="J96205" i="51"/>
  <c r="H96205" i="51" s="1"/>
  <c r="J96206" i="51"/>
  <c r="H96206" i="51" s="1"/>
  <c r="J96207" i="51"/>
  <c r="H96207" i="51" s="1"/>
  <c r="J96208" i="51"/>
  <c r="H96208" i="51" s="1"/>
  <c r="J96209" i="51"/>
  <c r="H96209" i="51" s="1"/>
  <c r="J96210" i="51"/>
  <c r="H96210" i="51" s="1"/>
  <c r="J96211" i="51"/>
  <c r="H96211" i="51" s="1"/>
  <c r="J96212" i="51"/>
  <c r="H96212" i="51" s="1"/>
  <c r="J96213" i="51"/>
  <c r="H96213" i="51" s="1"/>
  <c r="J96214" i="51"/>
  <c r="H96214" i="51" s="1"/>
  <c r="J96215" i="51"/>
  <c r="H96215" i="51" s="1"/>
  <c r="J96216" i="51"/>
  <c r="H96216" i="51" s="1"/>
  <c r="J96217" i="51"/>
  <c r="H96217" i="51" s="1"/>
  <c r="J96218" i="51"/>
  <c r="H96218" i="51" s="1"/>
  <c r="J96219" i="51"/>
  <c r="H96219" i="51" s="1"/>
  <c r="J96220" i="51"/>
  <c r="H96220" i="51" s="1"/>
  <c r="J96221" i="51"/>
  <c r="H96221" i="51" s="1"/>
  <c r="J96222" i="51"/>
  <c r="H96222" i="51" s="1"/>
  <c r="J96223" i="51"/>
  <c r="H96223" i="51" s="1"/>
  <c r="J96224" i="51"/>
  <c r="H96224" i="51" s="1"/>
  <c r="J96225" i="51"/>
  <c r="H96225" i="51" s="1"/>
  <c r="J96226" i="51"/>
  <c r="H96226" i="51" s="1"/>
  <c r="J96227" i="51"/>
  <c r="H96227" i="51" s="1"/>
  <c r="J96228" i="51"/>
  <c r="H96228" i="51" s="1"/>
  <c r="J96229" i="51"/>
  <c r="H96229" i="51" s="1"/>
  <c r="J96230" i="51"/>
  <c r="H96230" i="51" s="1"/>
  <c r="J96231" i="51"/>
  <c r="H96231" i="51" s="1"/>
  <c r="J96232" i="51"/>
  <c r="H96232" i="51" s="1"/>
  <c r="J96233" i="51"/>
  <c r="H96233" i="51" s="1"/>
  <c r="J96234" i="51"/>
  <c r="H96234" i="51" s="1"/>
  <c r="J96235" i="51"/>
  <c r="H96235" i="51" s="1"/>
  <c r="J96236" i="51"/>
  <c r="H96236" i="51" s="1"/>
  <c r="J96237" i="51"/>
  <c r="H96237" i="51" s="1"/>
  <c r="J96238" i="51"/>
  <c r="H96238" i="51" s="1"/>
  <c r="J96239" i="51"/>
  <c r="H96239" i="51" s="1"/>
  <c r="J96240" i="51"/>
  <c r="H96240" i="51" s="1"/>
  <c r="J96241" i="51"/>
  <c r="H96241" i="51" s="1"/>
  <c r="J96242" i="51"/>
  <c r="H96242" i="51" s="1"/>
  <c r="J96243" i="51"/>
  <c r="H96243" i="51" s="1"/>
  <c r="J96244" i="51"/>
  <c r="H96244" i="51" s="1"/>
  <c r="J96245" i="51"/>
  <c r="H96245" i="51" s="1"/>
  <c r="J96246" i="51"/>
  <c r="H96246" i="51" s="1"/>
  <c r="J96247" i="51"/>
  <c r="H96247" i="51" s="1"/>
  <c r="J96248" i="51"/>
  <c r="H96248" i="51" s="1"/>
  <c r="J96249" i="51"/>
  <c r="H96249" i="51" s="1"/>
  <c r="J96250" i="51"/>
  <c r="H96250" i="51" s="1"/>
  <c r="J96251" i="51"/>
  <c r="H96251" i="51" s="1"/>
  <c r="J96252" i="51"/>
  <c r="H96252" i="51" s="1"/>
  <c r="J96253" i="51"/>
  <c r="H96253" i="51" s="1"/>
  <c r="J96254" i="51"/>
  <c r="H96254" i="51" s="1"/>
  <c r="J96255" i="51"/>
  <c r="H96255" i="51" s="1"/>
  <c r="J96256" i="51"/>
  <c r="H96256" i="51" s="1"/>
  <c r="J96257" i="51"/>
  <c r="H96257" i="51" s="1"/>
  <c r="J96258" i="51"/>
  <c r="H96258" i="51" s="1"/>
  <c r="J96259" i="51"/>
  <c r="H96259" i="51" s="1"/>
  <c r="J96260" i="51"/>
  <c r="H96260" i="51" s="1"/>
  <c r="J96261" i="51"/>
  <c r="H96261" i="51" s="1"/>
  <c r="J96262" i="51"/>
  <c r="H96262" i="51" s="1"/>
  <c r="J96263" i="51"/>
  <c r="H96263" i="51" s="1"/>
  <c r="J96264" i="51"/>
  <c r="H96264" i="51" s="1"/>
  <c r="J96265" i="51"/>
  <c r="H96265" i="51" s="1"/>
  <c r="J96266" i="51"/>
  <c r="H96266" i="51" s="1"/>
  <c r="J96267" i="51"/>
  <c r="H96267" i="51" s="1"/>
  <c r="J96268" i="51"/>
  <c r="H96268" i="51" s="1"/>
  <c r="J96269" i="51"/>
  <c r="H96269" i="51" s="1"/>
  <c r="J96270" i="51"/>
  <c r="H96270" i="51" s="1"/>
  <c r="J96271" i="51"/>
  <c r="H96271" i="51" s="1"/>
  <c r="J96272" i="51"/>
  <c r="H96272" i="51" s="1"/>
  <c r="J96273" i="51"/>
  <c r="H96273" i="51" s="1"/>
  <c r="J96274" i="51"/>
  <c r="H96274" i="51" s="1"/>
  <c r="J96275" i="51"/>
  <c r="H96275" i="51" s="1"/>
  <c r="J96276" i="51"/>
  <c r="H96276" i="51" s="1"/>
  <c r="J96277" i="51"/>
  <c r="H96277" i="51" s="1"/>
  <c r="J96278" i="51"/>
  <c r="H96278" i="51" s="1"/>
  <c r="J96279" i="51"/>
  <c r="H96279" i="51" s="1"/>
  <c r="J96280" i="51"/>
  <c r="H96280" i="51" s="1"/>
  <c r="J96281" i="51"/>
  <c r="H96281" i="51" s="1"/>
  <c r="J96282" i="51"/>
  <c r="H96282" i="51" s="1"/>
  <c r="J96283" i="51"/>
  <c r="H96283" i="51" s="1"/>
  <c r="J96284" i="51"/>
  <c r="H96284" i="51" s="1"/>
  <c r="J96285" i="51"/>
  <c r="H96285" i="51" s="1"/>
  <c r="J96286" i="51"/>
  <c r="H96286" i="51" s="1"/>
  <c r="J96287" i="51"/>
  <c r="H96287" i="51" s="1"/>
  <c r="J96288" i="51"/>
  <c r="H96288" i="51" s="1"/>
  <c r="J96289" i="51"/>
  <c r="H96289" i="51" s="1"/>
  <c r="J96290" i="51"/>
  <c r="H96290" i="51" s="1"/>
  <c r="J96291" i="51"/>
  <c r="H96291" i="51" s="1"/>
  <c r="J96292" i="51"/>
  <c r="H96292" i="51" s="1"/>
  <c r="J96293" i="51"/>
  <c r="H96293" i="51" s="1"/>
  <c r="J96294" i="51"/>
  <c r="H96294" i="51" s="1"/>
  <c r="J96295" i="51"/>
  <c r="H96295" i="51" s="1"/>
  <c r="J96296" i="51"/>
  <c r="H96296" i="51" s="1"/>
  <c r="J96297" i="51"/>
  <c r="H96297" i="51" s="1"/>
  <c r="J96298" i="51"/>
  <c r="H96298" i="51" s="1"/>
  <c r="J96299" i="51"/>
  <c r="H96299" i="51" s="1"/>
  <c r="J96300" i="51"/>
  <c r="H96300" i="51" s="1"/>
  <c r="J96301" i="51"/>
  <c r="H96301" i="51" s="1"/>
  <c r="J96302" i="51"/>
  <c r="H96302" i="51" s="1"/>
  <c r="J96303" i="51"/>
  <c r="H96303" i="51" s="1"/>
  <c r="J96304" i="51"/>
  <c r="H96304" i="51" s="1"/>
  <c r="J96305" i="51"/>
  <c r="H96305" i="51" s="1"/>
  <c r="J96306" i="51"/>
  <c r="H96306" i="51" s="1"/>
  <c r="J96307" i="51"/>
  <c r="H96307" i="51" s="1"/>
  <c r="J96308" i="51"/>
  <c r="H96308" i="51" s="1"/>
  <c r="J96309" i="51"/>
  <c r="H96309" i="51" s="1"/>
  <c r="J96310" i="51"/>
  <c r="H96310" i="51" s="1"/>
  <c r="J96311" i="51"/>
  <c r="H96311" i="51" s="1"/>
  <c r="J96312" i="51"/>
  <c r="H96312" i="51" s="1"/>
  <c r="J96313" i="51"/>
  <c r="H96313" i="51" s="1"/>
  <c r="J96314" i="51"/>
  <c r="H96314" i="51" s="1"/>
  <c r="J96315" i="51"/>
  <c r="H96315" i="51" s="1"/>
  <c r="J96316" i="51"/>
  <c r="H96316" i="51" s="1"/>
  <c r="J96317" i="51"/>
  <c r="H96317" i="51" s="1"/>
  <c r="J96318" i="51"/>
  <c r="H96318" i="51" s="1"/>
  <c r="J96319" i="51"/>
  <c r="H96319" i="51" s="1"/>
  <c r="J96320" i="51"/>
  <c r="H96320" i="51" s="1"/>
  <c r="J96321" i="51"/>
  <c r="H96321" i="51" s="1"/>
  <c r="J96322" i="51"/>
  <c r="H96322" i="51" s="1"/>
  <c r="J96323" i="51"/>
  <c r="H96323" i="51" s="1"/>
  <c r="J96324" i="51"/>
  <c r="H96324" i="51" s="1"/>
  <c r="J96325" i="51"/>
  <c r="H96325" i="51" s="1"/>
  <c r="J96326" i="51"/>
  <c r="H96326" i="51" s="1"/>
  <c r="J96327" i="51"/>
  <c r="H96327" i="51" s="1"/>
  <c r="J96328" i="51"/>
  <c r="H96328" i="51" s="1"/>
  <c r="J96329" i="51"/>
  <c r="H96329" i="51" s="1"/>
  <c r="J96330" i="51"/>
  <c r="H96330" i="51" s="1"/>
  <c r="J96331" i="51"/>
  <c r="H96331" i="51" s="1"/>
  <c r="J96332" i="51"/>
  <c r="H96332" i="51" s="1"/>
  <c r="J96333" i="51"/>
  <c r="H96333" i="51" s="1"/>
  <c r="J96334" i="51"/>
  <c r="H96334" i="51" s="1"/>
  <c r="J96335" i="51"/>
  <c r="H96335" i="51" s="1"/>
  <c r="J96336" i="51"/>
  <c r="H96336" i="51" s="1"/>
  <c r="J96337" i="51"/>
  <c r="H96337" i="51" s="1"/>
  <c r="J96338" i="51"/>
  <c r="H96338" i="51" s="1"/>
  <c r="J96339" i="51"/>
  <c r="H96339" i="51" s="1"/>
  <c r="J96340" i="51"/>
  <c r="H96340" i="51" s="1"/>
  <c r="J96341" i="51"/>
  <c r="H96341" i="51" s="1"/>
  <c r="J96342" i="51"/>
  <c r="H96342" i="51" s="1"/>
  <c r="J96343" i="51"/>
  <c r="H96343" i="51" s="1"/>
  <c r="J96344" i="51"/>
  <c r="H96344" i="51" s="1"/>
  <c r="J96345" i="51"/>
  <c r="H96345" i="51" s="1"/>
  <c r="J96346" i="51"/>
  <c r="H96346" i="51" s="1"/>
  <c r="J96347" i="51"/>
  <c r="H96347" i="51" s="1"/>
  <c r="J96348" i="51"/>
  <c r="H96348" i="51" s="1"/>
  <c r="J96349" i="51"/>
  <c r="H96349" i="51" s="1"/>
  <c r="J96350" i="51"/>
  <c r="H96350" i="51" s="1"/>
  <c r="J96351" i="51"/>
  <c r="H96351" i="51" s="1"/>
  <c r="J96352" i="51"/>
  <c r="H96352" i="51" s="1"/>
  <c r="J96353" i="51"/>
  <c r="H96353" i="51" s="1"/>
  <c r="J96354" i="51"/>
  <c r="H96354" i="51" s="1"/>
  <c r="J96355" i="51"/>
  <c r="H96355" i="51" s="1"/>
  <c r="J96356" i="51"/>
  <c r="H96356" i="51" s="1"/>
  <c r="J96357" i="51"/>
  <c r="H96357" i="51" s="1"/>
  <c r="J96358" i="51"/>
  <c r="H96358" i="51" s="1"/>
  <c r="J96359" i="51"/>
  <c r="H96359" i="51" s="1"/>
  <c r="J96360" i="51"/>
  <c r="H96360" i="51" s="1"/>
  <c r="J96361" i="51"/>
  <c r="H96361" i="51" s="1"/>
  <c r="J96362" i="51"/>
  <c r="H96362" i="51" s="1"/>
  <c r="J96363" i="51"/>
  <c r="H96363" i="51" s="1"/>
  <c r="J96364" i="51"/>
  <c r="H96364" i="51" s="1"/>
  <c r="J96365" i="51"/>
  <c r="H96365" i="51" s="1"/>
  <c r="J96366" i="51"/>
  <c r="H96366" i="51" s="1"/>
  <c r="J96367" i="51"/>
  <c r="H96367" i="51" s="1"/>
  <c r="J96368" i="51"/>
  <c r="H96368" i="51" s="1"/>
  <c r="J96369" i="51"/>
  <c r="H96369" i="51" s="1"/>
  <c r="J96370" i="51"/>
  <c r="H96370" i="51" s="1"/>
  <c r="J96371" i="51"/>
  <c r="H96371" i="51" s="1"/>
  <c r="J96372" i="51"/>
  <c r="H96372" i="51" s="1"/>
  <c r="J96373" i="51"/>
  <c r="H96373" i="51" s="1"/>
  <c r="J96374" i="51"/>
  <c r="H96374" i="51" s="1"/>
  <c r="J96375" i="51"/>
  <c r="H96375" i="51" s="1"/>
  <c r="J96376" i="51"/>
  <c r="H96376" i="51" s="1"/>
  <c r="J96377" i="51"/>
  <c r="H96377" i="51" s="1"/>
  <c r="J96378" i="51"/>
  <c r="H96378" i="51" s="1"/>
  <c r="J96379" i="51"/>
  <c r="H96379" i="51" s="1"/>
  <c r="J96380" i="51"/>
  <c r="H96380" i="51" s="1"/>
  <c r="J96381" i="51"/>
  <c r="H96381" i="51" s="1"/>
  <c r="J96382" i="51"/>
  <c r="H96382" i="51" s="1"/>
  <c r="J96383" i="51"/>
  <c r="H96383" i="51" s="1"/>
  <c r="J96384" i="51"/>
  <c r="H96384" i="51" s="1"/>
  <c r="J96385" i="51"/>
  <c r="H96385" i="51" s="1"/>
  <c r="J96386" i="51"/>
  <c r="H96386" i="51" s="1"/>
  <c r="J96387" i="51"/>
  <c r="H96387" i="51" s="1"/>
  <c r="J96388" i="51"/>
  <c r="H96388" i="51" s="1"/>
  <c r="J96389" i="51"/>
  <c r="H96389" i="51" s="1"/>
  <c r="J96390" i="51"/>
  <c r="H96390" i="51" s="1"/>
  <c r="J96391" i="51"/>
  <c r="H96391" i="51" s="1"/>
  <c r="J96392" i="51"/>
  <c r="H96392" i="51" s="1"/>
  <c r="J96393" i="51"/>
  <c r="H96393" i="51" s="1"/>
  <c r="J96394" i="51"/>
  <c r="H96394" i="51" s="1"/>
  <c r="J96395" i="51"/>
  <c r="H96395" i="51" s="1"/>
  <c r="J96396" i="51"/>
  <c r="H96396" i="51" s="1"/>
  <c r="J96397" i="51"/>
  <c r="H96397" i="51" s="1"/>
  <c r="J96398" i="51"/>
  <c r="H96398" i="51" s="1"/>
  <c r="J96399" i="51"/>
  <c r="H96399" i="51" s="1"/>
  <c r="J96400" i="51"/>
  <c r="H96400" i="51" s="1"/>
  <c r="J96401" i="51"/>
  <c r="H96401" i="51" s="1"/>
  <c r="J96402" i="51"/>
  <c r="H96402" i="51" s="1"/>
  <c r="J96403" i="51"/>
  <c r="H96403" i="51" s="1"/>
  <c r="J96404" i="51"/>
  <c r="H96404" i="51" s="1"/>
  <c r="J96405" i="51"/>
  <c r="H96405" i="51" s="1"/>
  <c r="J96406" i="51"/>
  <c r="H96406" i="51" s="1"/>
  <c r="J96407" i="51"/>
  <c r="H96407" i="51" s="1"/>
  <c r="J96408" i="51"/>
  <c r="H96408" i="51" s="1"/>
  <c r="J96409" i="51"/>
  <c r="H96409" i="51" s="1"/>
  <c r="J96410" i="51"/>
  <c r="H96410" i="51" s="1"/>
  <c r="J96411" i="51"/>
  <c r="H96411" i="51" s="1"/>
  <c r="J96412" i="51"/>
  <c r="H96412" i="51" s="1"/>
  <c r="J96413" i="51"/>
  <c r="H96413" i="51" s="1"/>
  <c r="J96414" i="51"/>
  <c r="H96414" i="51" s="1"/>
  <c r="J96415" i="51"/>
  <c r="H96415" i="51" s="1"/>
  <c r="J96416" i="51"/>
  <c r="H96416" i="51" s="1"/>
  <c r="J96417" i="51"/>
  <c r="H96417" i="51" s="1"/>
  <c r="J96418" i="51"/>
  <c r="H96418" i="51" s="1"/>
  <c r="J96419" i="51"/>
  <c r="H96419" i="51" s="1"/>
  <c r="J96420" i="51"/>
  <c r="H96420" i="51" s="1"/>
  <c r="J96421" i="51"/>
  <c r="H96421" i="51" s="1"/>
  <c r="J96422" i="51"/>
  <c r="H96422" i="51" s="1"/>
  <c r="J96423" i="51"/>
  <c r="H96423" i="51" s="1"/>
  <c r="J96424" i="51"/>
  <c r="H96424" i="51" s="1"/>
  <c r="J96425" i="51"/>
  <c r="H96425" i="51" s="1"/>
  <c r="J96426" i="51"/>
  <c r="H96426" i="51" s="1"/>
  <c r="J96427" i="51"/>
  <c r="H96427" i="51" s="1"/>
  <c r="J96428" i="51"/>
  <c r="H96428" i="51" s="1"/>
  <c r="J96429" i="51"/>
  <c r="H96429" i="51" s="1"/>
  <c r="J96430" i="51"/>
  <c r="H96430" i="51" s="1"/>
  <c r="J96431" i="51"/>
  <c r="H96431" i="51" s="1"/>
  <c r="J96432" i="51"/>
  <c r="H96432" i="51" s="1"/>
  <c r="J96433" i="51"/>
  <c r="H96433" i="51" s="1"/>
  <c r="J96434" i="51"/>
  <c r="H96434" i="51" s="1"/>
  <c r="J96435" i="51"/>
  <c r="H96435" i="51" s="1"/>
  <c r="J96436" i="51"/>
  <c r="H96436" i="51" s="1"/>
  <c r="J96437" i="51"/>
  <c r="H96437" i="51" s="1"/>
  <c r="J96438" i="51"/>
  <c r="H96438" i="51" s="1"/>
  <c r="J96439" i="51"/>
  <c r="H96439" i="51" s="1"/>
  <c r="J96440" i="51"/>
  <c r="H96440" i="51" s="1"/>
  <c r="J96441" i="51"/>
  <c r="H96441" i="51" s="1"/>
  <c r="J96442" i="51"/>
  <c r="H96442" i="51" s="1"/>
  <c r="J96443" i="51"/>
  <c r="H96443" i="51" s="1"/>
  <c r="J96444" i="51"/>
  <c r="H96444" i="51" s="1"/>
  <c r="J96445" i="51"/>
  <c r="H96445" i="51" s="1"/>
  <c r="J96446" i="51"/>
  <c r="H96446" i="51" s="1"/>
  <c r="J96447" i="51"/>
  <c r="H96447" i="51" s="1"/>
  <c r="J96448" i="51"/>
  <c r="H96448" i="51" s="1"/>
  <c r="J96449" i="51"/>
  <c r="H96449" i="51" s="1"/>
  <c r="J96450" i="51"/>
  <c r="H96450" i="51" s="1"/>
  <c r="J96451" i="51"/>
  <c r="H96451" i="51" s="1"/>
  <c r="J96452" i="51"/>
  <c r="H96452" i="51" s="1"/>
  <c r="J96453" i="51"/>
  <c r="H96453" i="51" s="1"/>
  <c r="J96454" i="51"/>
  <c r="H96454" i="51" s="1"/>
  <c r="J96455" i="51"/>
  <c r="H96455" i="51" s="1"/>
  <c r="J96456" i="51"/>
  <c r="H96456" i="51" s="1"/>
  <c r="J96457" i="51"/>
  <c r="H96457" i="51" s="1"/>
  <c r="J96458" i="51"/>
  <c r="H96458" i="51" s="1"/>
  <c r="J96459" i="51"/>
  <c r="H96459" i="51" s="1"/>
  <c r="J96460" i="51"/>
  <c r="H96460" i="51" s="1"/>
  <c r="J96461" i="51"/>
  <c r="H96461" i="51" s="1"/>
  <c r="J96462" i="51"/>
  <c r="H96462" i="51" s="1"/>
  <c r="J96463" i="51"/>
  <c r="H96463" i="51" s="1"/>
  <c r="J96464" i="51"/>
  <c r="H96464" i="51" s="1"/>
  <c r="J96465" i="51"/>
  <c r="H96465" i="51" s="1"/>
  <c r="J96466" i="51"/>
  <c r="H96466" i="51" s="1"/>
  <c r="J96467" i="51"/>
  <c r="H96467" i="51" s="1"/>
  <c r="J96468" i="51"/>
  <c r="H96468" i="51" s="1"/>
  <c r="J96469" i="51"/>
  <c r="H96469" i="51" s="1"/>
  <c r="J96470" i="51"/>
  <c r="H96470" i="51" s="1"/>
  <c r="J96471" i="51"/>
  <c r="H96471" i="51" s="1"/>
  <c r="J96472" i="51"/>
  <c r="H96472" i="51" s="1"/>
  <c r="J96473" i="51"/>
  <c r="H96473" i="51" s="1"/>
  <c r="J96474" i="51"/>
  <c r="H96474" i="51" s="1"/>
  <c r="J96475" i="51"/>
  <c r="H96475" i="51" s="1"/>
  <c r="J96476" i="51"/>
  <c r="H96476" i="51" s="1"/>
  <c r="J96477" i="51"/>
  <c r="H96477" i="51" s="1"/>
  <c r="J96478" i="51"/>
  <c r="H96478" i="51" s="1"/>
  <c r="J96479" i="51"/>
  <c r="H96479" i="51" s="1"/>
  <c r="J96480" i="51"/>
  <c r="H96480" i="51" s="1"/>
  <c r="J96481" i="51"/>
  <c r="H96481" i="51" s="1"/>
  <c r="J96482" i="51"/>
  <c r="H96482" i="51" s="1"/>
  <c r="J96483" i="51"/>
  <c r="H96483" i="51" s="1"/>
  <c r="J96484" i="51"/>
  <c r="H96484" i="51" s="1"/>
  <c r="J96485" i="51"/>
  <c r="H96485" i="51" s="1"/>
  <c r="J96486" i="51"/>
  <c r="H96486" i="51" s="1"/>
  <c r="J96487" i="51"/>
  <c r="H96487" i="51" s="1"/>
  <c r="J96488" i="51"/>
  <c r="H96488" i="51" s="1"/>
  <c r="J96489" i="51"/>
  <c r="H96489" i="51" s="1"/>
  <c r="J96490" i="51"/>
  <c r="H96490" i="51" s="1"/>
  <c r="J96491" i="51"/>
  <c r="H96491" i="51" s="1"/>
  <c r="J96492" i="51"/>
  <c r="H96492" i="51" s="1"/>
  <c r="J96493" i="51"/>
  <c r="H96493" i="51" s="1"/>
  <c r="J96494" i="51"/>
  <c r="H96494" i="51" s="1"/>
  <c r="J96495" i="51"/>
  <c r="H96495" i="51" s="1"/>
  <c r="J96496" i="51"/>
  <c r="H96496" i="51" s="1"/>
  <c r="J96497" i="51"/>
  <c r="H96497" i="51" s="1"/>
  <c r="J96498" i="51"/>
  <c r="H96498" i="51" s="1"/>
  <c r="J96499" i="51"/>
  <c r="H96499" i="51" s="1"/>
  <c r="J96500" i="51"/>
  <c r="H96500" i="51" s="1"/>
  <c r="J96501" i="51"/>
  <c r="H96501" i="51" s="1"/>
  <c r="J96502" i="51"/>
  <c r="H96502" i="51" s="1"/>
  <c r="J96503" i="51"/>
  <c r="H96503" i="51" s="1"/>
  <c r="J96504" i="51"/>
  <c r="H96504" i="51" s="1"/>
  <c r="J96505" i="51"/>
  <c r="H96505" i="51" s="1"/>
  <c r="J96506" i="51"/>
  <c r="H96506" i="51" s="1"/>
  <c r="J96507" i="51"/>
  <c r="H96507" i="51" s="1"/>
  <c r="J96508" i="51"/>
  <c r="H96508" i="51" s="1"/>
  <c r="J96509" i="51"/>
  <c r="H96509" i="51" s="1"/>
  <c r="J96510" i="51"/>
  <c r="H96510" i="51" s="1"/>
  <c r="J96511" i="51"/>
  <c r="H96511" i="51" s="1"/>
  <c r="J96512" i="51"/>
  <c r="H96512" i="51" s="1"/>
  <c r="J96513" i="51"/>
  <c r="H96513" i="51" s="1"/>
  <c r="J96514" i="51"/>
  <c r="H96514" i="51" s="1"/>
  <c r="J96515" i="51"/>
  <c r="H96515" i="51" s="1"/>
  <c r="J96516" i="51"/>
  <c r="H96516" i="51" s="1"/>
  <c r="J96517" i="51"/>
  <c r="H96517" i="51" s="1"/>
  <c r="J96518" i="51"/>
  <c r="H96518" i="51" s="1"/>
  <c r="J96519" i="51"/>
  <c r="H96519" i="51" s="1"/>
  <c r="J96520" i="51"/>
  <c r="H96520" i="51" s="1"/>
  <c r="J96521" i="51"/>
  <c r="H96521" i="51" s="1"/>
  <c r="J96522" i="51"/>
  <c r="H96522" i="51" s="1"/>
  <c r="J96523" i="51"/>
  <c r="H96523" i="51" s="1"/>
  <c r="J96524" i="51"/>
  <c r="H96524" i="51" s="1"/>
  <c r="J96525" i="51"/>
  <c r="H96525" i="51" s="1"/>
  <c r="J96526" i="51"/>
  <c r="H96526" i="51" s="1"/>
  <c r="J96527" i="51"/>
  <c r="H96527" i="51" s="1"/>
  <c r="J96528" i="51"/>
  <c r="H96528" i="51" s="1"/>
  <c r="J96529" i="51"/>
  <c r="H96529" i="51" s="1"/>
  <c r="J96530" i="51"/>
  <c r="H96530" i="51" s="1"/>
  <c r="J96531" i="51"/>
  <c r="H96531" i="51" s="1"/>
  <c r="J96532" i="51"/>
  <c r="H96532" i="51" s="1"/>
  <c r="J96533" i="51"/>
  <c r="H96533" i="51" s="1"/>
  <c r="J96534" i="51"/>
  <c r="H96534" i="51" s="1"/>
  <c r="J96535" i="51"/>
  <c r="H96535" i="51" s="1"/>
  <c r="J96536" i="51"/>
  <c r="H96536" i="51" s="1"/>
  <c r="J96537" i="51"/>
  <c r="H96537" i="51" s="1"/>
  <c r="J96538" i="51"/>
  <c r="H96538" i="51" s="1"/>
  <c r="J96539" i="51"/>
  <c r="H96539" i="51" s="1"/>
  <c r="J96540" i="51"/>
  <c r="H96540" i="51" s="1"/>
  <c r="J96541" i="51"/>
  <c r="H96541" i="51" s="1"/>
  <c r="J96542" i="51"/>
  <c r="H96542" i="51" s="1"/>
  <c r="J96543" i="51"/>
  <c r="H96543" i="51" s="1"/>
  <c r="J96544" i="51"/>
  <c r="H96544" i="51" s="1"/>
  <c r="J96545" i="51"/>
  <c r="H96545" i="51" s="1"/>
  <c r="J96546" i="51"/>
  <c r="H96546" i="51" s="1"/>
  <c r="J96547" i="51"/>
  <c r="H96547" i="51" s="1"/>
  <c r="J96548" i="51"/>
  <c r="H96548" i="51" s="1"/>
  <c r="J96549" i="51"/>
  <c r="H96549" i="51" s="1"/>
  <c r="J96550" i="51"/>
  <c r="H96550" i="51" s="1"/>
  <c r="J96551" i="51"/>
  <c r="H96551" i="51" s="1"/>
  <c r="J96552" i="51"/>
  <c r="H96552" i="51" s="1"/>
  <c r="J96553" i="51"/>
  <c r="H96553" i="51" s="1"/>
  <c r="J96554" i="51"/>
  <c r="H96554" i="51" s="1"/>
  <c r="J96555" i="51"/>
  <c r="H96555" i="51" s="1"/>
  <c r="J96556" i="51"/>
  <c r="H96556" i="51" s="1"/>
  <c r="J96557" i="51"/>
  <c r="H96557" i="51" s="1"/>
  <c r="J96558" i="51"/>
  <c r="H96558" i="51" s="1"/>
  <c r="J96559" i="51"/>
  <c r="H96559" i="51" s="1"/>
  <c r="J96560" i="51"/>
  <c r="H96560" i="51" s="1"/>
  <c r="J96561" i="51"/>
  <c r="H96561" i="51" s="1"/>
  <c r="J96562" i="51"/>
  <c r="H96562" i="51" s="1"/>
  <c r="J96563" i="51"/>
  <c r="H96563" i="51" s="1"/>
  <c r="J96564" i="51"/>
  <c r="H96564" i="51" s="1"/>
  <c r="J96565" i="51"/>
  <c r="H96565" i="51" s="1"/>
  <c r="J96566" i="51"/>
  <c r="H96566" i="51" s="1"/>
  <c r="J96567" i="51"/>
  <c r="H96567" i="51" s="1"/>
  <c r="J96568" i="51"/>
  <c r="H96568" i="51" s="1"/>
  <c r="J96569" i="51"/>
  <c r="H96569" i="51" s="1"/>
  <c r="J96570" i="51"/>
  <c r="H96570" i="51" s="1"/>
  <c r="J96571" i="51"/>
  <c r="H96571" i="51" s="1"/>
  <c r="J96572" i="51"/>
  <c r="H96572" i="51" s="1"/>
  <c r="J96573" i="51"/>
  <c r="H96573" i="51" s="1"/>
  <c r="J96574" i="51"/>
  <c r="H96574" i="51" s="1"/>
  <c r="J96575" i="51"/>
  <c r="H96575" i="51" s="1"/>
  <c r="J96576" i="51"/>
  <c r="H96576" i="51" s="1"/>
  <c r="J96577" i="51"/>
  <c r="H96577" i="51" s="1"/>
  <c r="J96578" i="51"/>
  <c r="H96578" i="51" s="1"/>
  <c r="J96579" i="51"/>
  <c r="H96579" i="51" s="1"/>
  <c r="J96580" i="51"/>
  <c r="H96580" i="51" s="1"/>
  <c r="J96581" i="51"/>
  <c r="H96581" i="51" s="1"/>
  <c r="J96582" i="51"/>
  <c r="H96582" i="51" s="1"/>
  <c r="J96583" i="51"/>
  <c r="H96583" i="51" s="1"/>
  <c r="J96584" i="51"/>
  <c r="H96584" i="51" s="1"/>
  <c r="J96585" i="51"/>
  <c r="H96585" i="51" s="1"/>
  <c r="J96586" i="51"/>
  <c r="H96586" i="51" s="1"/>
  <c r="J96587" i="51"/>
  <c r="H96587" i="51" s="1"/>
  <c r="J96588" i="51"/>
  <c r="H96588" i="51" s="1"/>
  <c r="J96589" i="51"/>
  <c r="H96589" i="51" s="1"/>
  <c r="J96590" i="51"/>
  <c r="H96590" i="51" s="1"/>
  <c r="J96591" i="51"/>
  <c r="H96591" i="51" s="1"/>
  <c r="J96592" i="51"/>
  <c r="H96592" i="51" s="1"/>
  <c r="J96593" i="51"/>
  <c r="H96593" i="51" s="1"/>
  <c r="J96594" i="51"/>
  <c r="H96594" i="51" s="1"/>
  <c r="J96595" i="51"/>
  <c r="H96595" i="51" s="1"/>
  <c r="J96596" i="51"/>
  <c r="H96596" i="51" s="1"/>
  <c r="J96597" i="51"/>
  <c r="H96597" i="51" s="1"/>
  <c r="J96598" i="51"/>
  <c r="H96598" i="51" s="1"/>
  <c r="J96599" i="51"/>
  <c r="H96599" i="51" s="1"/>
  <c r="J96600" i="51"/>
  <c r="H96600" i="51" s="1"/>
  <c r="J96601" i="51"/>
  <c r="H96601" i="51" s="1"/>
  <c r="J96602" i="51"/>
  <c r="H96602" i="51" s="1"/>
  <c r="J96603" i="51"/>
  <c r="H96603" i="51" s="1"/>
  <c r="J96604" i="51"/>
  <c r="H96604" i="51" s="1"/>
  <c r="J96605" i="51"/>
  <c r="H96605" i="51" s="1"/>
  <c r="J96606" i="51"/>
  <c r="H96606" i="51" s="1"/>
  <c r="J96607" i="51"/>
  <c r="H96607" i="51" s="1"/>
  <c r="J96608" i="51"/>
  <c r="H96608" i="51" s="1"/>
  <c r="J96609" i="51"/>
  <c r="H96609" i="51" s="1"/>
  <c r="J96610" i="51"/>
  <c r="H96610" i="51" s="1"/>
  <c r="J96611" i="51"/>
  <c r="H96611" i="51" s="1"/>
  <c r="J96612" i="51"/>
  <c r="H96612" i="51" s="1"/>
  <c r="J96613" i="51"/>
  <c r="H96613" i="51" s="1"/>
  <c r="J96614" i="51"/>
  <c r="H96614" i="51" s="1"/>
  <c r="J96615" i="51"/>
  <c r="H96615" i="51" s="1"/>
  <c r="J96616" i="51"/>
  <c r="H96616" i="51" s="1"/>
  <c r="J96617" i="51"/>
  <c r="H96617" i="51" s="1"/>
  <c r="J96618" i="51"/>
  <c r="H96618" i="51" s="1"/>
  <c r="J96619" i="51"/>
  <c r="H96619" i="51" s="1"/>
  <c r="J96620" i="51"/>
  <c r="H96620" i="51" s="1"/>
  <c r="J96621" i="51"/>
  <c r="H96621" i="51" s="1"/>
  <c r="J96622" i="51"/>
  <c r="H96622" i="51" s="1"/>
  <c r="J96623" i="51"/>
  <c r="H96623" i="51" s="1"/>
  <c r="J96624" i="51"/>
  <c r="H96624" i="51" s="1"/>
  <c r="J96625" i="51"/>
  <c r="H96625" i="51" s="1"/>
  <c r="J96626" i="51"/>
  <c r="H96626" i="51" s="1"/>
  <c r="J96627" i="51"/>
  <c r="H96627" i="51" s="1"/>
  <c r="J96628" i="51"/>
  <c r="H96628" i="51" s="1"/>
  <c r="J96629" i="51"/>
  <c r="H96629" i="51" s="1"/>
  <c r="J96630" i="51"/>
  <c r="H96630" i="51" s="1"/>
  <c r="J96631" i="51"/>
  <c r="H96631" i="51" s="1"/>
  <c r="J96632" i="51"/>
  <c r="H96632" i="51" s="1"/>
  <c r="J96633" i="51"/>
  <c r="H96633" i="51" s="1"/>
  <c r="J96634" i="51"/>
  <c r="H96634" i="51" s="1"/>
  <c r="J96635" i="51"/>
  <c r="H96635" i="51" s="1"/>
  <c r="J96636" i="51"/>
  <c r="H96636" i="51" s="1"/>
  <c r="J96637" i="51"/>
  <c r="H96637" i="51" s="1"/>
  <c r="J96638" i="51"/>
  <c r="H96638" i="51" s="1"/>
  <c r="J96639" i="51"/>
  <c r="H96639" i="51" s="1"/>
  <c r="J96640" i="51"/>
  <c r="H96640" i="51" s="1"/>
  <c r="J96641" i="51"/>
  <c r="H96641" i="51" s="1"/>
  <c r="J96642" i="51"/>
  <c r="H96642" i="51" s="1"/>
  <c r="J96643" i="51"/>
  <c r="H96643" i="51" s="1"/>
  <c r="J96644" i="51"/>
  <c r="H96644" i="51" s="1"/>
  <c r="J96645" i="51"/>
  <c r="H96645" i="51" s="1"/>
  <c r="J96646" i="51"/>
  <c r="H96646" i="51" s="1"/>
  <c r="J96647" i="51"/>
  <c r="H96647" i="51" s="1"/>
  <c r="J96648" i="51"/>
  <c r="H96648" i="51" s="1"/>
  <c r="J96649" i="51"/>
  <c r="H96649" i="51" s="1"/>
  <c r="J96650" i="51"/>
  <c r="H96650" i="51" s="1"/>
  <c r="J96651" i="51"/>
  <c r="H96651" i="51" s="1"/>
  <c r="J96652" i="51"/>
  <c r="H96652" i="51" s="1"/>
  <c r="J96653" i="51"/>
  <c r="H96653" i="51" s="1"/>
  <c r="J96654" i="51"/>
  <c r="H96654" i="51" s="1"/>
  <c r="J96655" i="51"/>
  <c r="H96655" i="51" s="1"/>
  <c r="J96656" i="51"/>
  <c r="H96656" i="51" s="1"/>
  <c r="J96657" i="51"/>
  <c r="H96657" i="51" s="1"/>
  <c r="J96658" i="51"/>
  <c r="H96658" i="51" s="1"/>
  <c r="J96659" i="51"/>
  <c r="H96659" i="51" s="1"/>
  <c r="J96660" i="51"/>
  <c r="H96660" i="51" s="1"/>
  <c r="J96661" i="51"/>
  <c r="H96661" i="51" s="1"/>
  <c r="J96662" i="51"/>
  <c r="H96662" i="51" s="1"/>
  <c r="J96663" i="51"/>
  <c r="H96663" i="51" s="1"/>
  <c r="J96664" i="51"/>
  <c r="H96664" i="51" s="1"/>
  <c r="J96665" i="51"/>
  <c r="H96665" i="51" s="1"/>
  <c r="J96666" i="51"/>
  <c r="H96666" i="51" s="1"/>
  <c r="J96667" i="51"/>
  <c r="H96667" i="51" s="1"/>
  <c r="J96668" i="51"/>
  <c r="H96668" i="51" s="1"/>
  <c r="J96669" i="51"/>
  <c r="H96669" i="51" s="1"/>
  <c r="J96670" i="51"/>
  <c r="H96670" i="51" s="1"/>
  <c r="J96671" i="51"/>
  <c r="H96671" i="51" s="1"/>
  <c r="J96672" i="51"/>
  <c r="H96672" i="51" s="1"/>
  <c r="J96673" i="51"/>
  <c r="H96673" i="51" s="1"/>
  <c r="J96674" i="51"/>
  <c r="H96674" i="51" s="1"/>
  <c r="J96675" i="51"/>
  <c r="H96675" i="51" s="1"/>
  <c r="J96676" i="51"/>
  <c r="H96676" i="51" s="1"/>
  <c r="J96677" i="51"/>
  <c r="H96677" i="51" s="1"/>
  <c r="J96678" i="51"/>
  <c r="H96678" i="51" s="1"/>
  <c r="J96679" i="51"/>
  <c r="H96679" i="51" s="1"/>
  <c r="J96680" i="51"/>
  <c r="H96680" i="51" s="1"/>
  <c r="J96681" i="51"/>
  <c r="H96681" i="51" s="1"/>
  <c r="J96682" i="51"/>
  <c r="H96682" i="51" s="1"/>
  <c r="J96683" i="51"/>
  <c r="H96683" i="51" s="1"/>
  <c r="J96684" i="51"/>
  <c r="H96684" i="51" s="1"/>
  <c r="J96685" i="51"/>
  <c r="H96685" i="51" s="1"/>
  <c r="J96686" i="51"/>
  <c r="H96686" i="51" s="1"/>
  <c r="J96687" i="51"/>
  <c r="H96687" i="51" s="1"/>
  <c r="J96688" i="51"/>
  <c r="H96688" i="51" s="1"/>
  <c r="J96689" i="51"/>
  <c r="H96689" i="51" s="1"/>
  <c r="J96690" i="51"/>
  <c r="H96690" i="51" s="1"/>
  <c r="J96691" i="51"/>
  <c r="H96691" i="51" s="1"/>
  <c r="J96692" i="51"/>
  <c r="H96692" i="51" s="1"/>
  <c r="J96693" i="51"/>
  <c r="H96693" i="51" s="1"/>
  <c r="J96694" i="51"/>
  <c r="H96694" i="51" s="1"/>
  <c r="J96695" i="51"/>
  <c r="H96695" i="51" s="1"/>
  <c r="J96696" i="51"/>
  <c r="H96696" i="51" s="1"/>
  <c r="J96697" i="51"/>
  <c r="H96697" i="51" s="1"/>
  <c r="J96698" i="51"/>
  <c r="H96698" i="51" s="1"/>
  <c r="J96699" i="51"/>
  <c r="H96699" i="51" s="1"/>
  <c r="J96700" i="51"/>
  <c r="H96700" i="51" s="1"/>
  <c r="J96701" i="51"/>
  <c r="H96701" i="51" s="1"/>
  <c r="J96702" i="51"/>
  <c r="H96702" i="51" s="1"/>
  <c r="J96703" i="51"/>
  <c r="H96703" i="51" s="1"/>
  <c r="J96704" i="51"/>
  <c r="H96704" i="51" s="1"/>
  <c r="J96705" i="51"/>
  <c r="H96705" i="51" s="1"/>
  <c r="J96706" i="51"/>
  <c r="H96706" i="51" s="1"/>
  <c r="J96707" i="51"/>
  <c r="H96707" i="51" s="1"/>
  <c r="J96708" i="51"/>
  <c r="H96708" i="51" s="1"/>
  <c r="J96709" i="51"/>
  <c r="H96709" i="51" s="1"/>
  <c r="J96710" i="51"/>
  <c r="H96710" i="51" s="1"/>
  <c r="J96711" i="51"/>
  <c r="H96711" i="51" s="1"/>
  <c r="J96712" i="51"/>
  <c r="H96712" i="51" s="1"/>
  <c r="J96713" i="51"/>
  <c r="H96713" i="51" s="1"/>
  <c r="J96714" i="51"/>
  <c r="H96714" i="51" s="1"/>
  <c r="J96715" i="51"/>
  <c r="H96715" i="51" s="1"/>
  <c r="J96716" i="51"/>
  <c r="H96716" i="51" s="1"/>
  <c r="J96717" i="51"/>
  <c r="H96717" i="51" s="1"/>
  <c r="J96718" i="51"/>
  <c r="H96718" i="51" s="1"/>
  <c r="J96719" i="51"/>
  <c r="H96719" i="51" s="1"/>
  <c r="J96720" i="51"/>
  <c r="H96720" i="51" s="1"/>
  <c r="J96721" i="51"/>
  <c r="H96721" i="51" s="1"/>
  <c r="J96722" i="51"/>
  <c r="H96722" i="51" s="1"/>
  <c r="J96723" i="51"/>
  <c r="H96723" i="51" s="1"/>
  <c r="J96724" i="51"/>
  <c r="H96724" i="51" s="1"/>
  <c r="J96725" i="51"/>
  <c r="H96725" i="51" s="1"/>
  <c r="J96726" i="51"/>
  <c r="H96726" i="51" s="1"/>
  <c r="J96727" i="51"/>
  <c r="H96727" i="51" s="1"/>
  <c r="J96728" i="51"/>
  <c r="H96728" i="51" s="1"/>
  <c r="J96729" i="51"/>
  <c r="H96729" i="51" s="1"/>
  <c r="J96730" i="51"/>
  <c r="H96730" i="51" s="1"/>
  <c r="J96731" i="51"/>
  <c r="H96731" i="51" s="1"/>
  <c r="J96732" i="51"/>
  <c r="H96732" i="51" s="1"/>
  <c r="J96733" i="51"/>
  <c r="H96733" i="51" s="1"/>
  <c r="J96734" i="51"/>
  <c r="H96734" i="51" s="1"/>
  <c r="J96735" i="51"/>
  <c r="H96735" i="51" s="1"/>
  <c r="J96736" i="51"/>
  <c r="H96736" i="51" s="1"/>
  <c r="J96737" i="51"/>
  <c r="H96737" i="51" s="1"/>
  <c r="J96738" i="51"/>
  <c r="H96738" i="51" s="1"/>
  <c r="J96739" i="51"/>
  <c r="H96739" i="51" s="1"/>
  <c r="J96740" i="51"/>
  <c r="H96740" i="51" s="1"/>
  <c r="J96741" i="51"/>
  <c r="H96741" i="51" s="1"/>
  <c r="J96742" i="51"/>
  <c r="H96742" i="51" s="1"/>
  <c r="J96743" i="51"/>
  <c r="H96743" i="51" s="1"/>
  <c r="J96744" i="51"/>
  <c r="H96744" i="51" s="1"/>
  <c r="J96745" i="51"/>
  <c r="H96745" i="51" s="1"/>
  <c r="J96746" i="51"/>
  <c r="H96746" i="51" s="1"/>
  <c r="J96747" i="51"/>
  <c r="H96747" i="51" s="1"/>
  <c r="J96748" i="51"/>
  <c r="H96748" i="51" s="1"/>
  <c r="J96749" i="51"/>
  <c r="H96749" i="51" s="1"/>
  <c r="J96750" i="51"/>
  <c r="H96750" i="51" s="1"/>
  <c r="J96751" i="51"/>
  <c r="H96751" i="51" s="1"/>
  <c r="J96752" i="51"/>
  <c r="H96752" i="51" s="1"/>
  <c r="J96753" i="51"/>
  <c r="H96753" i="51" s="1"/>
  <c r="J96754" i="51"/>
  <c r="H96754" i="51" s="1"/>
  <c r="J96755" i="51"/>
  <c r="H96755" i="51" s="1"/>
  <c r="J96756" i="51"/>
  <c r="H96756" i="51" s="1"/>
  <c r="J96757" i="51"/>
  <c r="H96757" i="51" s="1"/>
  <c r="J96758" i="51"/>
  <c r="H96758" i="51" s="1"/>
  <c r="J96759" i="51"/>
  <c r="H96759" i="51" s="1"/>
  <c r="J96760" i="51"/>
  <c r="H96760" i="51" s="1"/>
  <c r="J96761" i="51"/>
  <c r="H96761" i="51" s="1"/>
  <c r="J96762" i="51"/>
  <c r="H96762" i="51" s="1"/>
  <c r="J96763" i="51"/>
  <c r="H96763" i="51" s="1"/>
  <c r="J96764" i="51"/>
  <c r="H96764" i="51" s="1"/>
  <c r="J96765" i="51"/>
  <c r="H96765" i="51" s="1"/>
  <c r="J96766" i="51"/>
  <c r="H96766" i="51" s="1"/>
  <c r="J96767" i="51"/>
  <c r="H96767" i="51" s="1"/>
  <c r="J96768" i="51"/>
  <c r="H96768" i="51" s="1"/>
  <c r="J96769" i="51"/>
  <c r="H96769" i="51" s="1"/>
  <c r="J96770" i="51"/>
  <c r="H96770" i="51" s="1"/>
  <c r="J96771" i="51"/>
  <c r="H96771" i="51" s="1"/>
  <c r="J96772" i="51"/>
  <c r="H96772" i="51" s="1"/>
  <c r="J96773" i="51"/>
  <c r="H96773" i="51" s="1"/>
  <c r="J96774" i="51"/>
  <c r="H96774" i="51" s="1"/>
  <c r="J96775" i="51"/>
  <c r="H96775" i="51" s="1"/>
  <c r="J96776" i="51"/>
  <c r="H96776" i="51" s="1"/>
  <c r="J96777" i="51"/>
  <c r="H96777" i="51" s="1"/>
  <c r="J96778" i="51"/>
  <c r="H96778" i="51" s="1"/>
  <c r="J96779" i="51"/>
  <c r="H96779" i="51" s="1"/>
  <c r="J96780" i="51"/>
  <c r="H96780" i="51" s="1"/>
  <c r="J96781" i="51"/>
  <c r="H96781" i="51" s="1"/>
  <c r="J96782" i="51"/>
  <c r="H96782" i="51" s="1"/>
  <c r="J96783" i="51"/>
  <c r="H96783" i="51" s="1"/>
  <c r="J96784" i="51"/>
  <c r="H96784" i="51" s="1"/>
  <c r="J96785" i="51"/>
  <c r="H96785" i="51" s="1"/>
  <c r="J96786" i="51"/>
  <c r="H96786" i="51" s="1"/>
  <c r="J96787" i="51"/>
  <c r="H96787" i="51" s="1"/>
  <c r="J96788" i="51"/>
  <c r="H96788" i="51" s="1"/>
  <c r="J96789" i="51"/>
  <c r="H96789" i="51" s="1"/>
  <c r="J96790" i="51"/>
  <c r="H96790" i="51" s="1"/>
  <c r="J96791" i="51"/>
  <c r="H96791" i="51" s="1"/>
  <c r="J96792" i="51"/>
  <c r="H96792" i="51" s="1"/>
  <c r="J96793" i="51"/>
  <c r="H96793" i="51" s="1"/>
  <c r="J96794" i="51"/>
  <c r="H96794" i="51" s="1"/>
  <c r="J96795" i="51"/>
  <c r="H96795" i="51" s="1"/>
  <c r="J96796" i="51"/>
  <c r="H96796" i="51" s="1"/>
  <c r="J96797" i="51"/>
  <c r="H96797" i="51" s="1"/>
  <c r="J96798" i="51"/>
  <c r="H96798" i="51" s="1"/>
  <c r="J96799" i="51"/>
  <c r="H96799" i="51" s="1"/>
  <c r="J96800" i="51"/>
  <c r="H96800" i="51" s="1"/>
  <c r="J96801" i="51"/>
  <c r="H96801" i="51" s="1"/>
  <c r="J96802" i="51"/>
  <c r="H96802" i="51" s="1"/>
  <c r="J96803" i="51"/>
  <c r="H96803" i="51" s="1"/>
  <c r="J96804" i="51"/>
  <c r="H96804" i="51" s="1"/>
  <c r="J96805" i="51"/>
  <c r="H96805" i="51" s="1"/>
  <c r="J96806" i="51"/>
  <c r="H96806" i="51" s="1"/>
  <c r="J96807" i="51"/>
  <c r="H96807" i="51" s="1"/>
  <c r="J96808" i="51"/>
  <c r="H96808" i="51" s="1"/>
  <c r="J96809" i="51"/>
  <c r="H96809" i="51" s="1"/>
  <c r="J96810" i="51"/>
  <c r="H96810" i="51" s="1"/>
  <c r="J96811" i="51"/>
  <c r="H96811" i="51" s="1"/>
  <c r="J96812" i="51"/>
  <c r="H96812" i="51" s="1"/>
  <c r="J96813" i="51"/>
  <c r="H96813" i="51" s="1"/>
  <c r="J96814" i="51"/>
  <c r="H96814" i="51" s="1"/>
  <c r="J96815" i="51"/>
  <c r="H96815" i="51" s="1"/>
  <c r="J96816" i="51"/>
  <c r="H96816" i="51" s="1"/>
  <c r="J96817" i="51"/>
  <c r="H96817" i="51" s="1"/>
  <c r="J96818" i="51"/>
  <c r="H96818" i="51" s="1"/>
  <c r="J96819" i="51"/>
  <c r="H96819" i="51" s="1"/>
  <c r="J96820" i="51"/>
  <c r="H96820" i="51" s="1"/>
  <c r="J96821" i="51"/>
  <c r="H96821" i="51" s="1"/>
  <c r="J96822" i="51"/>
  <c r="H96822" i="51" s="1"/>
  <c r="J96823" i="51"/>
  <c r="H96823" i="51" s="1"/>
  <c r="J96824" i="51"/>
  <c r="H96824" i="51" s="1"/>
  <c r="J96825" i="51"/>
  <c r="H96825" i="51" s="1"/>
  <c r="J96826" i="51"/>
  <c r="H96826" i="51" s="1"/>
  <c r="J96827" i="51"/>
  <c r="H96827" i="51" s="1"/>
  <c r="J96828" i="51"/>
  <c r="H96828" i="51" s="1"/>
  <c r="J96829" i="51"/>
  <c r="H96829" i="51" s="1"/>
  <c r="J96830" i="51"/>
  <c r="H96830" i="51" s="1"/>
  <c r="J96831" i="51"/>
  <c r="H96831" i="51" s="1"/>
  <c r="J96832" i="51"/>
  <c r="H96832" i="51" s="1"/>
  <c r="J96833" i="51"/>
  <c r="H96833" i="51" s="1"/>
  <c r="J96834" i="51"/>
  <c r="H96834" i="51" s="1"/>
  <c r="J96835" i="51"/>
  <c r="H96835" i="51" s="1"/>
  <c r="J96836" i="51"/>
  <c r="H96836" i="51" s="1"/>
  <c r="J96837" i="51"/>
  <c r="H96837" i="51" s="1"/>
  <c r="J96838" i="51"/>
  <c r="H96838" i="51" s="1"/>
  <c r="J96839" i="51"/>
  <c r="H96839" i="51" s="1"/>
  <c r="J96840" i="51"/>
  <c r="H96840" i="51" s="1"/>
  <c r="J96841" i="51"/>
  <c r="H96841" i="51" s="1"/>
  <c r="J96842" i="51"/>
  <c r="H96842" i="51" s="1"/>
  <c r="J96843" i="51"/>
  <c r="H96843" i="51" s="1"/>
  <c r="J96844" i="51"/>
  <c r="H96844" i="51" s="1"/>
  <c r="J96845" i="51"/>
  <c r="H96845" i="51" s="1"/>
  <c r="J96846" i="51"/>
  <c r="H96846" i="51" s="1"/>
  <c r="J96847" i="51"/>
  <c r="H96847" i="51" s="1"/>
  <c r="J96848" i="51"/>
  <c r="H96848" i="51" s="1"/>
  <c r="J96849" i="51"/>
  <c r="H96849" i="51" s="1"/>
  <c r="J96850" i="51"/>
  <c r="H96850" i="51" s="1"/>
  <c r="J96851" i="51"/>
  <c r="H96851" i="51" s="1"/>
  <c r="J96852" i="51"/>
  <c r="H96852" i="51" s="1"/>
  <c r="J96853" i="51"/>
  <c r="H96853" i="51" s="1"/>
  <c r="J96854" i="51"/>
  <c r="H96854" i="51" s="1"/>
  <c r="J96855" i="51"/>
  <c r="H96855" i="51" s="1"/>
  <c r="J96856" i="51"/>
  <c r="H96856" i="51" s="1"/>
  <c r="J96857" i="51"/>
  <c r="H96857" i="51" s="1"/>
  <c r="J96858" i="51"/>
  <c r="H96858" i="51" s="1"/>
  <c r="J96859" i="51"/>
  <c r="H96859" i="51" s="1"/>
  <c r="J96860" i="51"/>
  <c r="H96860" i="51" s="1"/>
  <c r="J96861" i="51"/>
  <c r="H96861" i="51" s="1"/>
  <c r="J96862" i="51"/>
  <c r="H96862" i="51" s="1"/>
  <c r="J96863" i="51"/>
  <c r="H96863" i="51" s="1"/>
  <c r="J96864" i="51"/>
  <c r="H96864" i="51" s="1"/>
  <c r="J96865" i="51"/>
  <c r="H96865" i="51" s="1"/>
  <c r="J96866" i="51"/>
  <c r="H96866" i="51" s="1"/>
  <c r="J96867" i="51"/>
  <c r="H96867" i="51" s="1"/>
  <c r="J96868" i="51"/>
  <c r="H96868" i="51" s="1"/>
  <c r="J96869" i="51"/>
  <c r="H96869" i="51" s="1"/>
  <c r="J96870" i="51"/>
  <c r="H96870" i="51" s="1"/>
  <c r="J96871" i="51"/>
  <c r="H96871" i="51" s="1"/>
  <c r="J96872" i="51"/>
  <c r="H96872" i="51" s="1"/>
  <c r="J96873" i="51"/>
  <c r="H96873" i="51" s="1"/>
  <c r="J96874" i="51"/>
  <c r="H96874" i="51" s="1"/>
  <c r="J96875" i="51"/>
  <c r="H96875" i="51" s="1"/>
  <c r="J96876" i="51"/>
  <c r="H96876" i="51" s="1"/>
  <c r="J96877" i="51"/>
  <c r="H96877" i="51" s="1"/>
  <c r="J96878" i="51"/>
  <c r="H96878" i="51" s="1"/>
  <c r="J96879" i="51"/>
  <c r="H96879" i="51" s="1"/>
  <c r="J96880" i="51"/>
  <c r="H96880" i="51" s="1"/>
  <c r="J96881" i="51"/>
  <c r="H96881" i="51" s="1"/>
  <c r="J96882" i="51"/>
  <c r="H96882" i="51" s="1"/>
  <c r="J96883" i="51"/>
  <c r="H96883" i="51" s="1"/>
  <c r="J96884" i="51"/>
  <c r="H96884" i="51" s="1"/>
  <c r="J96885" i="51"/>
  <c r="H96885" i="51" s="1"/>
  <c r="J96886" i="51"/>
  <c r="H96886" i="51" s="1"/>
  <c r="J96887" i="51"/>
  <c r="H96887" i="51" s="1"/>
  <c r="J96888" i="51"/>
  <c r="H96888" i="51" s="1"/>
  <c r="J96889" i="51"/>
  <c r="H96889" i="51" s="1"/>
  <c r="J96890" i="51"/>
  <c r="H96890" i="51" s="1"/>
  <c r="J96891" i="51"/>
  <c r="H96891" i="51" s="1"/>
  <c r="J96892" i="51"/>
  <c r="H96892" i="51" s="1"/>
  <c r="J96893" i="51"/>
  <c r="H96893" i="51" s="1"/>
  <c r="J96894" i="51"/>
  <c r="H96894" i="51" s="1"/>
  <c r="J96895" i="51"/>
  <c r="H96895" i="51" s="1"/>
  <c r="J96896" i="51"/>
  <c r="H96896" i="51" s="1"/>
  <c r="J96897" i="51"/>
  <c r="H96897" i="51" s="1"/>
  <c r="J96898" i="51"/>
  <c r="H96898" i="51" s="1"/>
  <c r="J96899" i="51"/>
  <c r="H96899" i="51" s="1"/>
  <c r="J96900" i="51"/>
  <c r="H96900" i="51" s="1"/>
  <c r="J96901" i="51"/>
  <c r="H96901" i="51" s="1"/>
  <c r="J96902" i="51"/>
  <c r="H96902" i="51" s="1"/>
  <c r="J96903" i="51"/>
  <c r="H96903" i="51" s="1"/>
  <c r="J96904" i="51"/>
  <c r="H96904" i="51" s="1"/>
  <c r="J96905" i="51"/>
  <c r="H96905" i="51" s="1"/>
  <c r="J96906" i="51"/>
  <c r="H96906" i="51" s="1"/>
  <c r="J96907" i="51"/>
  <c r="H96907" i="51" s="1"/>
  <c r="J96908" i="51"/>
  <c r="H96908" i="51" s="1"/>
  <c r="J96909" i="51"/>
  <c r="H96909" i="51" s="1"/>
  <c r="J96910" i="51"/>
  <c r="H96910" i="51" s="1"/>
  <c r="J96911" i="51"/>
  <c r="H96911" i="51" s="1"/>
  <c r="J96912" i="51"/>
  <c r="H96912" i="51" s="1"/>
  <c r="J96913" i="51"/>
  <c r="H96913" i="51" s="1"/>
  <c r="J96914" i="51"/>
  <c r="H96914" i="51" s="1"/>
  <c r="J96915" i="51"/>
  <c r="H96915" i="51" s="1"/>
  <c r="J96916" i="51"/>
  <c r="H96916" i="51" s="1"/>
  <c r="J96917" i="51"/>
  <c r="H96917" i="51" s="1"/>
  <c r="J96918" i="51"/>
  <c r="H96918" i="51" s="1"/>
  <c r="J96919" i="51"/>
  <c r="H96919" i="51" s="1"/>
  <c r="J96920" i="51"/>
  <c r="H96920" i="51" s="1"/>
  <c r="J96921" i="51"/>
  <c r="H96921" i="51" s="1"/>
  <c r="J96922" i="51"/>
  <c r="H96922" i="51" s="1"/>
  <c r="J96923" i="51"/>
  <c r="H96923" i="51" s="1"/>
  <c r="J96924" i="51"/>
  <c r="H96924" i="51" s="1"/>
  <c r="J96925" i="51"/>
  <c r="H96925" i="51" s="1"/>
  <c r="J96926" i="51"/>
  <c r="H96926" i="51" s="1"/>
  <c r="J96927" i="51"/>
  <c r="H96927" i="51" s="1"/>
  <c r="J96928" i="51"/>
  <c r="H96928" i="51" s="1"/>
  <c r="J96929" i="51"/>
  <c r="H96929" i="51" s="1"/>
  <c r="J96930" i="51"/>
  <c r="H96930" i="51" s="1"/>
  <c r="J96931" i="51"/>
  <c r="H96931" i="51" s="1"/>
  <c r="J96932" i="51"/>
  <c r="H96932" i="51" s="1"/>
  <c r="J96933" i="51"/>
  <c r="H96933" i="51" s="1"/>
  <c r="J96934" i="51"/>
  <c r="H96934" i="51" s="1"/>
  <c r="J96935" i="51"/>
  <c r="H96935" i="51" s="1"/>
  <c r="J96936" i="51"/>
  <c r="H96936" i="51" s="1"/>
  <c r="J96937" i="51"/>
  <c r="H96937" i="51" s="1"/>
  <c r="J96938" i="51"/>
  <c r="H96938" i="51" s="1"/>
  <c r="J96939" i="51"/>
  <c r="H96939" i="51" s="1"/>
  <c r="J96940" i="51"/>
  <c r="H96940" i="51" s="1"/>
  <c r="J96941" i="51"/>
  <c r="H96941" i="51" s="1"/>
  <c r="J96942" i="51"/>
  <c r="H96942" i="51" s="1"/>
  <c r="J96943" i="51"/>
  <c r="H96943" i="51" s="1"/>
  <c r="J96944" i="51"/>
  <c r="H96944" i="51" s="1"/>
  <c r="J96945" i="51"/>
  <c r="H96945" i="51" s="1"/>
  <c r="J96946" i="51"/>
  <c r="H96946" i="51" s="1"/>
  <c r="J96947" i="51"/>
  <c r="H96947" i="51" s="1"/>
  <c r="J96948" i="51"/>
  <c r="H96948" i="51" s="1"/>
  <c r="J96949" i="51"/>
  <c r="H96949" i="51" s="1"/>
  <c r="J96950" i="51"/>
  <c r="H96950" i="51" s="1"/>
  <c r="J96951" i="51"/>
  <c r="H96951" i="51" s="1"/>
  <c r="J96952" i="51"/>
  <c r="H96952" i="51" s="1"/>
  <c r="J96953" i="51"/>
  <c r="H96953" i="51" s="1"/>
  <c r="J96954" i="51"/>
  <c r="H96954" i="51" s="1"/>
  <c r="J96955" i="51"/>
  <c r="H96955" i="51" s="1"/>
  <c r="J96956" i="51"/>
  <c r="H96956" i="51" s="1"/>
  <c r="J96957" i="51"/>
  <c r="H96957" i="51" s="1"/>
  <c r="J96958" i="51"/>
  <c r="H96958" i="51" s="1"/>
  <c r="J96959" i="51"/>
  <c r="H96959" i="51" s="1"/>
  <c r="J96960" i="51"/>
  <c r="H96960" i="51" s="1"/>
  <c r="J96961" i="51"/>
  <c r="H96961" i="51" s="1"/>
  <c r="J96962" i="51"/>
  <c r="H96962" i="51" s="1"/>
  <c r="J96963" i="51"/>
  <c r="H96963" i="51" s="1"/>
  <c r="J96964" i="51"/>
  <c r="H96964" i="51" s="1"/>
  <c r="J96965" i="51"/>
  <c r="H96965" i="51" s="1"/>
  <c r="J96966" i="51"/>
  <c r="H96966" i="51" s="1"/>
  <c r="J96967" i="51"/>
  <c r="H96967" i="51" s="1"/>
  <c r="J96968" i="51"/>
  <c r="H96968" i="51" s="1"/>
  <c r="J96969" i="51"/>
  <c r="H96969" i="51" s="1"/>
  <c r="J96970" i="51"/>
  <c r="H96970" i="51" s="1"/>
  <c r="J96971" i="51"/>
  <c r="H96971" i="51" s="1"/>
  <c r="J96972" i="51"/>
  <c r="H96972" i="51" s="1"/>
  <c r="J96973" i="51"/>
  <c r="H96973" i="51" s="1"/>
  <c r="J96974" i="51"/>
  <c r="H96974" i="51" s="1"/>
  <c r="J96975" i="51"/>
  <c r="H96975" i="51" s="1"/>
  <c r="J96976" i="51"/>
  <c r="H96976" i="51" s="1"/>
  <c r="J96977" i="51"/>
  <c r="H96977" i="51" s="1"/>
  <c r="J96978" i="51"/>
  <c r="H96978" i="51" s="1"/>
  <c r="J96979" i="51"/>
  <c r="H96979" i="51" s="1"/>
  <c r="J96980" i="51"/>
  <c r="H96980" i="51" s="1"/>
  <c r="J96981" i="51"/>
  <c r="H96981" i="51" s="1"/>
  <c r="J96982" i="51"/>
  <c r="H96982" i="51" s="1"/>
  <c r="J96983" i="51"/>
  <c r="H96983" i="51" s="1"/>
  <c r="J96984" i="51"/>
  <c r="H96984" i="51" s="1"/>
  <c r="J96985" i="51"/>
  <c r="H96985" i="51" s="1"/>
  <c r="J96986" i="51"/>
  <c r="H96986" i="51" s="1"/>
  <c r="J96987" i="51"/>
  <c r="H96987" i="51" s="1"/>
  <c r="J96988" i="51"/>
  <c r="H96988" i="51" s="1"/>
  <c r="J96989" i="51"/>
  <c r="H96989" i="51" s="1"/>
  <c r="J96990" i="51"/>
  <c r="H96990" i="51" s="1"/>
  <c r="J96991" i="51"/>
  <c r="H96991" i="51" s="1"/>
  <c r="J96992" i="51"/>
  <c r="H96992" i="51" s="1"/>
  <c r="J96993" i="51"/>
  <c r="H96993" i="51" s="1"/>
  <c r="J96994" i="51"/>
  <c r="H96994" i="51" s="1"/>
  <c r="J96995" i="51"/>
  <c r="H96995" i="51" s="1"/>
  <c r="J96996" i="51"/>
  <c r="H96996" i="51" s="1"/>
  <c r="J96997" i="51"/>
  <c r="H96997" i="51" s="1"/>
  <c r="J96998" i="51"/>
  <c r="H96998" i="51" s="1"/>
  <c r="J96999" i="51"/>
  <c r="H96999" i="51" s="1"/>
  <c r="J97000" i="51"/>
  <c r="H97000" i="51" s="1"/>
  <c r="J97001" i="51"/>
  <c r="H97001" i="51" s="1"/>
  <c r="J97002" i="51"/>
  <c r="H97002" i="51" s="1"/>
  <c r="J97003" i="51"/>
  <c r="H97003" i="51" s="1"/>
  <c r="J97004" i="51"/>
  <c r="H97004" i="51" s="1"/>
  <c r="J97005" i="51"/>
  <c r="H97005" i="51" s="1"/>
  <c r="J97006" i="51"/>
  <c r="H97006" i="51" s="1"/>
  <c r="J97007" i="51"/>
  <c r="H97007" i="51" s="1"/>
  <c r="J97008" i="51"/>
  <c r="H97008" i="51" s="1"/>
  <c r="J97009" i="51"/>
  <c r="H97009" i="51" s="1"/>
  <c r="J97010" i="51"/>
  <c r="H97010" i="51" s="1"/>
  <c r="J97011" i="51"/>
  <c r="H97011" i="51" s="1"/>
  <c r="J97012" i="51"/>
  <c r="H97012" i="51" s="1"/>
  <c r="J97013" i="51"/>
  <c r="H97013" i="51" s="1"/>
  <c r="J97014" i="51"/>
  <c r="H97014" i="51" s="1"/>
  <c r="J97015" i="51"/>
  <c r="H97015" i="51" s="1"/>
  <c r="J97016" i="51"/>
  <c r="H97016" i="51" s="1"/>
  <c r="J97017" i="51"/>
  <c r="H97017" i="51" s="1"/>
  <c r="J97018" i="51"/>
  <c r="H97018" i="51" s="1"/>
  <c r="J97019" i="51"/>
  <c r="H97019" i="51" s="1"/>
  <c r="J97020" i="51"/>
  <c r="H97020" i="51" s="1"/>
  <c r="J97021" i="51"/>
  <c r="H97021" i="51" s="1"/>
  <c r="J97022" i="51"/>
  <c r="H97022" i="51" s="1"/>
  <c r="J97023" i="51"/>
  <c r="H97023" i="51" s="1"/>
  <c r="J97024" i="51"/>
  <c r="H97024" i="51" s="1"/>
  <c r="J97025" i="51"/>
  <c r="H97025" i="51" s="1"/>
  <c r="J97026" i="51"/>
  <c r="H97026" i="51" s="1"/>
  <c r="J97027" i="51"/>
  <c r="H97027" i="51" s="1"/>
  <c r="J97028" i="51"/>
  <c r="H97028" i="51" s="1"/>
  <c r="J97029" i="51"/>
  <c r="H97029" i="51" s="1"/>
  <c r="J97030" i="51"/>
  <c r="H97030" i="51" s="1"/>
  <c r="J97031" i="51"/>
  <c r="H97031" i="51" s="1"/>
  <c r="J97032" i="51"/>
  <c r="H97032" i="51" s="1"/>
  <c r="J97033" i="51"/>
  <c r="H97033" i="51" s="1"/>
  <c r="J97034" i="51"/>
  <c r="H97034" i="51" s="1"/>
  <c r="J97035" i="51"/>
  <c r="H97035" i="51" s="1"/>
  <c r="J97036" i="51"/>
  <c r="H97036" i="51" s="1"/>
  <c r="J97037" i="51"/>
  <c r="H97037" i="51" s="1"/>
  <c r="J97038" i="51"/>
  <c r="H97038" i="51" s="1"/>
  <c r="J97039" i="51"/>
  <c r="H97039" i="51" s="1"/>
  <c r="J97040" i="51"/>
  <c r="H97040" i="51" s="1"/>
  <c r="J97041" i="51"/>
  <c r="H97041" i="51" s="1"/>
  <c r="J97042" i="51"/>
  <c r="H97042" i="51" s="1"/>
  <c r="J97043" i="51"/>
  <c r="H97043" i="51" s="1"/>
  <c r="J97044" i="51"/>
  <c r="H97044" i="51" s="1"/>
  <c r="J97045" i="51"/>
  <c r="H97045" i="51" s="1"/>
  <c r="J97046" i="51"/>
  <c r="H97046" i="51" s="1"/>
  <c r="J97047" i="51"/>
  <c r="H97047" i="51" s="1"/>
  <c r="J97048" i="51"/>
  <c r="H97048" i="51" s="1"/>
  <c r="J97049" i="51"/>
  <c r="H97049" i="51" s="1"/>
  <c r="J97050" i="51"/>
  <c r="H97050" i="51" s="1"/>
  <c r="J97051" i="51"/>
  <c r="H97051" i="51" s="1"/>
  <c r="J97052" i="51"/>
  <c r="H97052" i="51" s="1"/>
  <c r="J97053" i="51"/>
  <c r="H97053" i="51" s="1"/>
  <c r="J97054" i="51"/>
  <c r="H97054" i="51" s="1"/>
  <c r="J97055" i="51"/>
  <c r="H97055" i="51" s="1"/>
  <c r="J97056" i="51"/>
  <c r="H97056" i="51" s="1"/>
  <c r="J97057" i="51"/>
  <c r="H97057" i="51" s="1"/>
  <c r="J97058" i="51"/>
  <c r="H97058" i="51" s="1"/>
  <c r="J97059" i="51"/>
  <c r="H97059" i="51" s="1"/>
  <c r="J97060" i="51"/>
  <c r="H97060" i="51" s="1"/>
  <c r="J97061" i="51"/>
  <c r="H97061" i="51" s="1"/>
  <c r="J97062" i="51"/>
  <c r="H97062" i="51" s="1"/>
  <c r="J97063" i="51"/>
  <c r="H97063" i="51" s="1"/>
  <c r="J97064" i="51"/>
  <c r="H97064" i="51" s="1"/>
  <c r="J97065" i="51"/>
  <c r="H97065" i="51" s="1"/>
  <c r="J97066" i="51"/>
  <c r="H97066" i="51" s="1"/>
  <c r="J97067" i="51"/>
  <c r="H97067" i="51" s="1"/>
  <c r="J97068" i="51"/>
  <c r="H97068" i="51" s="1"/>
  <c r="J97069" i="51"/>
  <c r="H97069" i="51" s="1"/>
  <c r="J97070" i="51"/>
  <c r="H97070" i="51" s="1"/>
  <c r="J97071" i="51"/>
  <c r="H97071" i="51" s="1"/>
  <c r="J97072" i="51"/>
  <c r="H97072" i="51" s="1"/>
  <c r="J97073" i="51"/>
  <c r="H97073" i="51" s="1"/>
  <c r="J97074" i="51"/>
  <c r="H97074" i="51" s="1"/>
  <c r="J97075" i="51"/>
  <c r="H97075" i="51" s="1"/>
  <c r="J97076" i="51"/>
  <c r="H97076" i="51" s="1"/>
  <c r="J97077" i="51"/>
  <c r="H97077" i="51" s="1"/>
  <c r="J97078" i="51"/>
  <c r="H97078" i="51" s="1"/>
  <c r="J97079" i="51"/>
  <c r="H97079" i="51" s="1"/>
  <c r="J97080" i="51"/>
  <c r="H97080" i="51" s="1"/>
  <c r="J97081" i="51"/>
  <c r="H97081" i="51" s="1"/>
  <c r="J97082" i="51"/>
  <c r="H97082" i="51" s="1"/>
  <c r="J97083" i="51"/>
  <c r="H97083" i="51" s="1"/>
  <c r="J97084" i="51"/>
  <c r="H97084" i="51" s="1"/>
  <c r="J97085" i="51"/>
  <c r="H97085" i="51" s="1"/>
  <c r="J97086" i="51"/>
  <c r="H97086" i="51" s="1"/>
  <c r="J97087" i="51"/>
  <c r="H97087" i="51" s="1"/>
  <c r="J97088" i="51"/>
  <c r="H97088" i="51" s="1"/>
  <c r="J97089" i="51"/>
  <c r="H97089" i="51" s="1"/>
  <c r="J97090" i="51"/>
  <c r="H97090" i="51" s="1"/>
  <c r="J97091" i="51"/>
  <c r="H97091" i="51" s="1"/>
  <c r="J97092" i="51"/>
  <c r="H97092" i="51" s="1"/>
  <c r="J97093" i="51"/>
  <c r="H97093" i="51" s="1"/>
  <c r="J97094" i="51"/>
  <c r="H97094" i="51" s="1"/>
  <c r="J97095" i="51"/>
  <c r="H97095" i="51" s="1"/>
  <c r="J97096" i="51"/>
  <c r="H97096" i="51" s="1"/>
  <c r="J97097" i="51"/>
  <c r="H97097" i="51" s="1"/>
  <c r="J97098" i="51"/>
  <c r="H97098" i="51" s="1"/>
  <c r="J97099" i="51"/>
  <c r="H97099" i="51" s="1"/>
  <c r="J97100" i="51"/>
  <c r="H97100" i="51" s="1"/>
  <c r="J97101" i="51"/>
  <c r="H97101" i="51" s="1"/>
  <c r="J97102" i="51"/>
  <c r="H97102" i="51" s="1"/>
  <c r="J97103" i="51"/>
  <c r="H97103" i="51" s="1"/>
  <c r="J97104" i="51"/>
  <c r="H97104" i="51" s="1"/>
  <c r="J97105" i="51"/>
  <c r="H97105" i="51" s="1"/>
  <c r="J97106" i="51"/>
  <c r="H97106" i="51" s="1"/>
  <c r="J97107" i="51"/>
  <c r="H97107" i="51" s="1"/>
  <c r="J97108" i="51"/>
  <c r="H97108" i="51" s="1"/>
  <c r="J97109" i="51"/>
  <c r="H97109" i="51" s="1"/>
  <c r="J97110" i="51"/>
  <c r="H97110" i="51" s="1"/>
  <c r="J97111" i="51"/>
  <c r="H97111" i="51" s="1"/>
  <c r="J97112" i="51"/>
  <c r="H97112" i="51" s="1"/>
  <c r="J97113" i="51"/>
  <c r="H97113" i="51" s="1"/>
  <c r="J97114" i="51"/>
  <c r="H97114" i="51" s="1"/>
  <c r="J97115" i="51"/>
  <c r="H97115" i="51" s="1"/>
  <c r="J97116" i="51"/>
  <c r="H97116" i="51" s="1"/>
  <c r="J97117" i="51"/>
  <c r="H97117" i="51" s="1"/>
  <c r="J97118" i="51"/>
  <c r="H97118" i="51" s="1"/>
  <c r="J97119" i="51"/>
  <c r="H97119" i="51" s="1"/>
  <c r="J97120" i="51"/>
  <c r="H97120" i="51" s="1"/>
  <c r="J97121" i="51"/>
  <c r="H97121" i="51" s="1"/>
  <c r="J97122" i="51"/>
  <c r="H97122" i="51" s="1"/>
  <c r="J97123" i="51"/>
  <c r="H97123" i="51" s="1"/>
  <c r="J97124" i="51"/>
  <c r="H97124" i="51" s="1"/>
  <c r="J97125" i="51"/>
  <c r="H97125" i="51" s="1"/>
  <c r="J97126" i="51"/>
  <c r="H97126" i="51" s="1"/>
  <c r="J97127" i="51"/>
  <c r="H97127" i="51" s="1"/>
  <c r="J97128" i="51"/>
  <c r="H97128" i="51" s="1"/>
  <c r="J97129" i="51"/>
  <c r="H97129" i="51" s="1"/>
  <c r="J97130" i="51"/>
  <c r="H97130" i="51" s="1"/>
  <c r="J97131" i="51"/>
  <c r="H97131" i="51" s="1"/>
  <c r="J97132" i="51"/>
  <c r="H97132" i="51" s="1"/>
  <c r="J97133" i="51"/>
  <c r="H97133" i="51" s="1"/>
  <c r="J97134" i="51"/>
  <c r="H97134" i="51" s="1"/>
  <c r="J97135" i="51"/>
  <c r="H97135" i="51" s="1"/>
  <c r="J97136" i="51"/>
  <c r="H97136" i="51" s="1"/>
  <c r="J97137" i="51"/>
  <c r="H97137" i="51" s="1"/>
  <c r="J97138" i="51"/>
  <c r="H97138" i="51" s="1"/>
  <c r="J97139" i="51"/>
  <c r="H97139" i="51" s="1"/>
  <c r="J97140" i="51"/>
  <c r="H97140" i="51" s="1"/>
  <c r="J97141" i="51"/>
  <c r="H97141" i="51" s="1"/>
  <c r="J97142" i="51"/>
  <c r="H97142" i="51" s="1"/>
  <c r="J97143" i="51"/>
  <c r="H97143" i="51" s="1"/>
  <c r="J97144" i="51"/>
  <c r="H97144" i="51" s="1"/>
  <c r="J97145" i="51"/>
  <c r="H97145" i="51" s="1"/>
  <c r="J97146" i="51"/>
  <c r="H97146" i="51" s="1"/>
  <c r="J97147" i="51"/>
  <c r="H97147" i="51" s="1"/>
  <c r="J97148" i="51"/>
  <c r="H97148" i="51" s="1"/>
  <c r="J97149" i="51"/>
  <c r="H97149" i="51" s="1"/>
  <c r="J97150" i="51"/>
  <c r="H97150" i="51" s="1"/>
  <c r="J97151" i="51"/>
  <c r="H97151" i="51" s="1"/>
  <c r="J97152" i="51"/>
  <c r="H97152" i="51" s="1"/>
  <c r="J97153" i="51"/>
  <c r="H97153" i="51" s="1"/>
  <c r="J97154" i="51"/>
  <c r="H97154" i="51" s="1"/>
  <c r="J97155" i="51"/>
  <c r="H97155" i="51" s="1"/>
  <c r="J97156" i="51"/>
  <c r="H97156" i="51" s="1"/>
  <c r="J97157" i="51"/>
  <c r="H97157" i="51" s="1"/>
  <c r="J97158" i="51"/>
  <c r="H97158" i="51" s="1"/>
  <c r="J97159" i="51"/>
  <c r="H97159" i="51" s="1"/>
  <c r="J97160" i="51"/>
  <c r="H97160" i="51" s="1"/>
  <c r="J97161" i="51"/>
  <c r="H97161" i="51" s="1"/>
  <c r="J97162" i="51"/>
  <c r="H97162" i="51" s="1"/>
  <c r="J97163" i="51"/>
  <c r="H97163" i="51" s="1"/>
  <c r="J97164" i="51"/>
  <c r="H97164" i="51" s="1"/>
  <c r="J97165" i="51"/>
  <c r="H97165" i="51" s="1"/>
  <c r="J97166" i="51"/>
  <c r="H97166" i="51" s="1"/>
  <c r="J97167" i="51"/>
  <c r="H97167" i="51" s="1"/>
  <c r="J97168" i="51"/>
  <c r="H97168" i="51" s="1"/>
  <c r="J97169" i="51"/>
  <c r="H97169" i="51" s="1"/>
  <c r="J97170" i="51"/>
  <c r="H97170" i="51" s="1"/>
  <c r="J97171" i="51"/>
  <c r="H97171" i="51" s="1"/>
  <c r="J97172" i="51"/>
  <c r="H97172" i="51" s="1"/>
  <c r="J97173" i="51"/>
  <c r="H97173" i="51" s="1"/>
  <c r="J97174" i="51"/>
  <c r="H97174" i="51" s="1"/>
  <c r="J97175" i="51"/>
  <c r="H97175" i="51" s="1"/>
  <c r="J97176" i="51"/>
  <c r="H97176" i="51" s="1"/>
  <c r="J97177" i="51"/>
  <c r="H97177" i="51" s="1"/>
  <c r="J97178" i="51"/>
  <c r="H97178" i="51" s="1"/>
  <c r="J97179" i="51"/>
  <c r="H97179" i="51" s="1"/>
  <c r="J97180" i="51"/>
  <c r="H97180" i="51" s="1"/>
  <c r="J97181" i="51"/>
  <c r="H97181" i="51" s="1"/>
  <c r="J97182" i="51"/>
  <c r="H97182" i="51" s="1"/>
  <c r="J97183" i="51"/>
  <c r="H97183" i="51" s="1"/>
  <c r="J97184" i="51"/>
  <c r="H97184" i="51" s="1"/>
  <c r="J97185" i="51"/>
  <c r="H97185" i="51" s="1"/>
  <c r="J97186" i="51"/>
  <c r="H97186" i="51" s="1"/>
  <c r="J97187" i="51"/>
  <c r="H97187" i="51" s="1"/>
  <c r="J97188" i="51"/>
  <c r="H97188" i="51" s="1"/>
  <c r="J97189" i="51"/>
  <c r="H97189" i="51" s="1"/>
  <c r="J97190" i="51"/>
  <c r="H97190" i="51" s="1"/>
  <c r="J97191" i="51"/>
  <c r="H97191" i="51" s="1"/>
  <c r="J97192" i="51"/>
  <c r="H97192" i="51" s="1"/>
  <c r="J97193" i="51"/>
  <c r="H97193" i="51" s="1"/>
  <c r="J97194" i="51"/>
  <c r="H97194" i="51" s="1"/>
  <c r="J97195" i="51"/>
  <c r="H97195" i="51" s="1"/>
  <c r="J97196" i="51"/>
  <c r="H97196" i="51" s="1"/>
  <c r="J97197" i="51"/>
  <c r="H97197" i="51" s="1"/>
  <c r="J97198" i="51"/>
  <c r="H97198" i="51" s="1"/>
  <c r="J97199" i="51"/>
  <c r="H97199" i="51" s="1"/>
  <c r="J97200" i="51"/>
  <c r="H97200" i="51" s="1"/>
  <c r="J97201" i="51"/>
  <c r="H97201" i="51" s="1"/>
  <c r="J97202" i="51"/>
  <c r="H97202" i="51" s="1"/>
  <c r="J97203" i="51"/>
  <c r="H97203" i="51" s="1"/>
  <c r="J97204" i="51"/>
  <c r="H97204" i="51" s="1"/>
  <c r="J97205" i="51"/>
  <c r="H97205" i="51" s="1"/>
  <c r="J97206" i="51"/>
  <c r="H97206" i="51" s="1"/>
  <c r="J97207" i="51"/>
  <c r="H97207" i="51" s="1"/>
  <c r="J97208" i="51"/>
  <c r="H97208" i="51" s="1"/>
  <c r="J97209" i="51"/>
  <c r="H97209" i="51" s="1"/>
  <c r="J97210" i="51"/>
  <c r="H97210" i="51" s="1"/>
  <c r="J97211" i="51"/>
  <c r="H97211" i="51" s="1"/>
  <c r="J97212" i="51"/>
  <c r="H97212" i="51" s="1"/>
  <c r="J97213" i="51"/>
  <c r="H97213" i="51" s="1"/>
  <c r="J97214" i="51"/>
  <c r="H97214" i="51" s="1"/>
  <c r="J97215" i="51"/>
  <c r="H97215" i="51" s="1"/>
  <c r="J97216" i="51"/>
  <c r="H97216" i="51" s="1"/>
  <c r="J97217" i="51"/>
  <c r="H97217" i="51" s="1"/>
  <c r="J97218" i="51"/>
  <c r="H97218" i="51" s="1"/>
  <c r="J97219" i="51"/>
  <c r="H97219" i="51" s="1"/>
  <c r="J97220" i="51"/>
  <c r="H97220" i="51" s="1"/>
  <c r="J97221" i="51"/>
  <c r="H97221" i="51" s="1"/>
  <c r="J97222" i="51"/>
  <c r="H97222" i="51" s="1"/>
  <c r="J97223" i="51"/>
  <c r="H97223" i="51" s="1"/>
  <c r="J97224" i="51"/>
  <c r="H97224" i="51" s="1"/>
  <c r="J97225" i="51"/>
  <c r="H97225" i="51" s="1"/>
  <c r="J97226" i="51"/>
  <c r="H97226" i="51" s="1"/>
  <c r="J97227" i="51"/>
  <c r="H97227" i="51" s="1"/>
  <c r="J97228" i="51"/>
  <c r="H97228" i="51" s="1"/>
  <c r="J97229" i="51"/>
  <c r="H97229" i="51" s="1"/>
  <c r="J97230" i="51"/>
  <c r="H97230" i="51" s="1"/>
  <c r="J97231" i="51"/>
  <c r="H97231" i="51" s="1"/>
  <c r="J97232" i="51"/>
  <c r="H97232" i="51" s="1"/>
  <c r="J97233" i="51"/>
  <c r="H97233" i="51" s="1"/>
  <c r="J97234" i="51"/>
  <c r="H97234" i="51" s="1"/>
  <c r="J97235" i="51"/>
  <c r="H97235" i="51" s="1"/>
  <c r="J97236" i="51"/>
  <c r="H97236" i="51" s="1"/>
  <c r="J97237" i="51"/>
  <c r="H97237" i="51" s="1"/>
  <c r="J97238" i="51"/>
  <c r="H97238" i="51" s="1"/>
  <c r="J97239" i="51"/>
  <c r="H97239" i="51" s="1"/>
  <c r="J97240" i="51"/>
  <c r="H97240" i="51" s="1"/>
  <c r="J97241" i="51"/>
  <c r="H97241" i="51" s="1"/>
  <c r="J97242" i="51"/>
  <c r="H97242" i="51" s="1"/>
  <c r="J97243" i="51"/>
  <c r="H97243" i="51" s="1"/>
  <c r="J97244" i="51"/>
  <c r="H97244" i="51" s="1"/>
  <c r="J97245" i="51"/>
  <c r="H97245" i="51" s="1"/>
  <c r="J97246" i="51"/>
  <c r="H97246" i="51" s="1"/>
  <c r="J97247" i="51"/>
  <c r="H97247" i="51" s="1"/>
  <c r="J97248" i="51"/>
  <c r="H97248" i="51" s="1"/>
  <c r="J97249" i="51"/>
  <c r="H97249" i="51" s="1"/>
  <c r="J97250" i="51"/>
  <c r="H97250" i="51" s="1"/>
  <c r="J97251" i="51"/>
  <c r="H97251" i="51" s="1"/>
  <c r="J97252" i="51"/>
  <c r="H97252" i="51" s="1"/>
  <c r="J97253" i="51"/>
  <c r="H97253" i="51" s="1"/>
  <c r="J97254" i="51"/>
  <c r="H97254" i="51" s="1"/>
  <c r="J97255" i="51"/>
  <c r="H97255" i="51" s="1"/>
  <c r="J97256" i="51"/>
  <c r="H97256" i="51" s="1"/>
  <c r="J97257" i="51"/>
  <c r="H97257" i="51" s="1"/>
  <c r="J97258" i="51"/>
  <c r="H97258" i="51" s="1"/>
  <c r="J97259" i="51"/>
  <c r="H97259" i="51" s="1"/>
  <c r="J97260" i="51"/>
  <c r="H97260" i="51" s="1"/>
  <c r="J97261" i="51"/>
  <c r="H97261" i="51" s="1"/>
  <c r="J97262" i="51"/>
  <c r="H97262" i="51" s="1"/>
  <c r="J97263" i="51"/>
  <c r="H97263" i="51" s="1"/>
  <c r="J97264" i="51"/>
  <c r="H97264" i="51" s="1"/>
  <c r="J97265" i="51"/>
  <c r="H97265" i="51" s="1"/>
  <c r="J97266" i="51"/>
  <c r="H97266" i="51" s="1"/>
  <c r="J97267" i="51"/>
  <c r="H97267" i="51" s="1"/>
  <c r="J97268" i="51"/>
  <c r="H97268" i="51" s="1"/>
  <c r="J97269" i="51"/>
  <c r="H97269" i="51" s="1"/>
  <c r="J97270" i="51"/>
  <c r="H97270" i="51" s="1"/>
  <c r="J97271" i="51"/>
  <c r="H97271" i="51" s="1"/>
  <c r="J97272" i="51"/>
  <c r="H97272" i="51" s="1"/>
  <c r="J97273" i="51"/>
  <c r="H97273" i="51" s="1"/>
  <c r="J97274" i="51"/>
  <c r="H97274" i="51" s="1"/>
  <c r="J97275" i="51"/>
  <c r="H97275" i="51" s="1"/>
  <c r="J97276" i="51"/>
  <c r="H97276" i="51" s="1"/>
  <c r="J97277" i="51"/>
  <c r="H97277" i="51" s="1"/>
  <c r="J97278" i="51"/>
  <c r="H97278" i="51" s="1"/>
  <c r="J97279" i="51"/>
  <c r="H97279" i="51" s="1"/>
  <c r="J97280" i="51"/>
  <c r="H97280" i="51" s="1"/>
  <c r="J97281" i="51"/>
  <c r="H97281" i="51" s="1"/>
  <c r="J97282" i="51"/>
  <c r="H97282" i="51" s="1"/>
  <c r="J97283" i="51"/>
  <c r="H97283" i="51" s="1"/>
  <c r="J97284" i="51"/>
  <c r="H97284" i="51" s="1"/>
  <c r="J97285" i="51"/>
  <c r="H97285" i="51" s="1"/>
  <c r="J97286" i="51"/>
  <c r="H97286" i="51" s="1"/>
  <c r="J97287" i="51"/>
  <c r="H97287" i="51" s="1"/>
  <c r="J97288" i="51"/>
  <c r="H97288" i="51" s="1"/>
  <c r="J97289" i="51"/>
  <c r="H97289" i="51" s="1"/>
  <c r="J97290" i="51"/>
  <c r="H97290" i="51" s="1"/>
  <c r="J97291" i="51"/>
  <c r="H97291" i="51" s="1"/>
  <c r="J97292" i="51"/>
  <c r="H97292" i="51" s="1"/>
  <c r="J97293" i="51"/>
  <c r="H97293" i="51" s="1"/>
  <c r="J97294" i="51"/>
  <c r="H97294" i="51" s="1"/>
  <c r="J97295" i="51"/>
  <c r="H97295" i="51" s="1"/>
  <c r="J97296" i="51"/>
  <c r="H97296" i="51" s="1"/>
  <c r="J97297" i="51"/>
  <c r="H97297" i="51" s="1"/>
  <c r="J97298" i="51"/>
  <c r="H97298" i="51" s="1"/>
  <c r="J97299" i="51"/>
  <c r="H97299" i="51" s="1"/>
  <c r="J97300" i="51"/>
  <c r="H97300" i="51" s="1"/>
  <c r="J97301" i="51"/>
  <c r="H97301" i="51" s="1"/>
  <c r="J97302" i="51"/>
  <c r="H97302" i="51" s="1"/>
  <c r="J97303" i="51"/>
  <c r="H97303" i="51" s="1"/>
  <c r="J97304" i="51"/>
  <c r="H97304" i="51" s="1"/>
  <c r="J97305" i="51"/>
  <c r="H97305" i="51" s="1"/>
  <c r="J97306" i="51"/>
  <c r="H97306" i="51" s="1"/>
  <c r="J97307" i="51"/>
  <c r="H97307" i="51" s="1"/>
  <c r="J97308" i="51"/>
  <c r="H97308" i="51" s="1"/>
  <c r="J97309" i="51"/>
  <c r="H97309" i="51" s="1"/>
  <c r="J97310" i="51"/>
  <c r="H97310" i="51" s="1"/>
  <c r="J97311" i="51"/>
  <c r="H97311" i="51" s="1"/>
  <c r="J97312" i="51"/>
  <c r="H97312" i="51" s="1"/>
  <c r="J97313" i="51"/>
  <c r="H97313" i="51" s="1"/>
  <c r="J97314" i="51"/>
  <c r="H97314" i="51" s="1"/>
  <c r="J97315" i="51"/>
  <c r="H97315" i="51" s="1"/>
  <c r="J97316" i="51"/>
  <c r="H97316" i="51" s="1"/>
  <c r="J97317" i="51"/>
  <c r="H97317" i="51" s="1"/>
  <c r="J97318" i="51"/>
  <c r="H97318" i="51" s="1"/>
  <c r="J97319" i="51"/>
  <c r="H97319" i="51" s="1"/>
  <c r="J97320" i="51"/>
  <c r="H97320" i="51" s="1"/>
  <c r="J97321" i="51"/>
  <c r="H97321" i="51" s="1"/>
  <c r="J97322" i="51"/>
  <c r="H97322" i="51" s="1"/>
  <c r="J97323" i="51"/>
  <c r="H97323" i="51" s="1"/>
  <c r="J97324" i="51"/>
  <c r="H97324" i="51" s="1"/>
  <c r="J97325" i="51"/>
  <c r="H97325" i="51" s="1"/>
  <c r="J97326" i="51"/>
  <c r="H97326" i="51" s="1"/>
  <c r="J97327" i="51"/>
  <c r="H97327" i="51" s="1"/>
  <c r="J97328" i="51"/>
  <c r="H97328" i="51" s="1"/>
  <c r="J97329" i="51"/>
  <c r="H97329" i="51" s="1"/>
  <c r="J97330" i="51"/>
  <c r="H97330" i="51" s="1"/>
  <c r="J97331" i="51"/>
  <c r="H97331" i="51" s="1"/>
  <c r="J97332" i="51"/>
  <c r="H97332" i="51" s="1"/>
  <c r="J97333" i="51"/>
  <c r="H97333" i="51" s="1"/>
  <c r="J97334" i="51"/>
  <c r="H97334" i="51" s="1"/>
  <c r="J97335" i="51"/>
  <c r="H97335" i="51" s="1"/>
  <c r="J97336" i="51"/>
  <c r="H97336" i="51" s="1"/>
  <c r="J97337" i="51"/>
  <c r="H97337" i="51" s="1"/>
  <c r="J97338" i="51"/>
  <c r="H97338" i="51" s="1"/>
  <c r="J97339" i="51"/>
  <c r="H97339" i="51" s="1"/>
  <c r="J97340" i="51"/>
  <c r="H97340" i="51" s="1"/>
  <c r="J97341" i="51"/>
  <c r="H97341" i="51" s="1"/>
  <c r="J97342" i="51"/>
  <c r="H97342" i="51" s="1"/>
  <c r="J97343" i="51"/>
  <c r="H97343" i="51" s="1"/>
  <c r="J97344" i="51"/>
  <c r="H97344" i="51" s="1"/>
  <c r="J97345" i="51"/>
  <c r="H97345" i="51" s="1"/>
  <c r="J97346" i="51"/>
  <c r="H97346" i="51" s="1"/>
  <c r="J97347" i="51"/>
  <c r="H97347" i="51" s="1"/>
  <c r="J97348" i="51"/>
  <c r="H97348" i="51" s="1"/>
  <c r="J97349" i="51"/>
  <c r="H97349" i="51" s="1"/>
  <c r="J97350" i="51"/>
  <c r="H97350" i="51" s="1"/>
  <c r="J97351" i="51"/>
  <c r="H97351" i="51" s="1"/>
  <c r="J97352" i="51"/>
  <c r="H97352" i="51" s="1"/>
  <c r="J97353" i="51"/>
  <c r="H97353" i="51" s="1"/>
  <c r="J97354" i="51"/>
  <c r="H97354" i="51" s="1"/>
  <c r="J97355" i="51"/>
  <c r="H97355" i="51" s="1"/>
  <c r="J97356" i="51"/>
  <c r="H97356" i="51" s="1"/>
  <c r="J97357" i="51"/>
  <c r="H97357" i="51" s="1"/>
  <c r="J97358" i="51"/>
  <c r="H97358" i="51" s="1"/>
  <c r="J97359" i="51"/>
  <c r="H97359" i="51" s="1"/>
  <c r="J97360" i="51"/>
  <c r="H97360" i="51" s="1"/>
  <c r="J97361" i="51"/>
  <c r="H97361" i="51" s="1"/>
  <c r="J97362" i="51"/>
  <c r="H97362" i="51" s="1"/>
  <c r="J97363" i="51"/>
  <c r="H97363" i="51" s="1"/>
  <c r="J97364" i="51"/>
  <c r="H97364" i="51" s="1"/>
  <c r="J97365" i="51"/>
  <c r="H97365" i="51" s="1"/>
  <c r="J97366" i="51"/>
  <c r="H97366" i="51" s="1"/>
  <c r="J97367" i="51"/>
  <c r="H97367" i="51" s="1"/>
  <c r="J97368" i="51"/>
  <c r="H97368" i="51" s="1"/>
  <c r="J97369" i="51"/>
  <c r="H97369" i="51" s="1"/>
  <c r="J97370" i="51"/>
  <c r="H97370" i="51" s="1"/>
  <c r="J97371" i="51"/>
  <c r="H97371" i="51" s="1"/>
  <c r="J97372" i="51"/>
  <c r="H97372" i="51" s="1"/>
  <c r="J97373" i="51"/>
  <c r="H97373" i="51" s="1"/>
  <c r="J97374" i="51"/>
  <c r="H97374" i="51" s="1"/>
  <c r="J97375" i="51"/>
  <c r="H97375" i="51" s="1"/>
  <c r="J97376" i="51"/>
  <c r="H97376" i="51" s="1"/>
  <c r="J97377" i="51"/>
  <c r="H97377" i="51" s="1"/>
  <c r="J97378" i="51"/>
  <c r="H97378" i="51" s="1"/>
  <c r="J97379" i="51"/>
  <c r="H97379" i="51" s="1"/>
  <c r="J97380" i="51"/>
  <c r="H97380" i="51" s="1"/>
  <c r="J97381" i="51"/>
  <c r="H97381" i="51" s="1"/>
  <c r="J97382" i="51"/>
  <c r="H97382" i="51" s="1"/>
  <c r="J97383" i="51"/>
  <c r="H97383" i="51" s="1"/>
  <c r="J97384" i="51"/>
  <c r="H97384" i="51" s="1"/>
  <c r="J97385" i="51"/>
  <c r="H97385" i="51" s="1"/>
  <c r="J97386" i="51"/>
  <c r="H97386" i="51" s="1"/>
  <c r="J97387" i="51"/>
  <c r="H97387" i="51" s="1"/>
  <c r="J97388" i="51"/>
  <c r="H97388" i="51" s="1"/>
  <c r="J97389" i="51"/>
  <c r="H97389" i="51" s="1"/>
  <c r="J97390" i="51"/>
  <c r="H97390" i="51" s="1"/>
  <c r="J97391" i="51"/>
  <c r="H97391" i="51" s="1"/>
  <c r="J97392" i="51"/>
  <c r="H97392" i="51" s="1"/>
  <c r="J97393" i="51"/>
  <c r="H97393" i="51" s="1"/>
  <c r="J97394" i="51"/>
  <c r="H97394" i="51" s="1"/>
  <c r="J97395" i="51"/>
  <c r="H97395" i="51" s="1"/>
  <c r="J97396" i="51"/>
  <c r="H97396" i="51" s="1"/>
  <c r="J97397" i="51"/>
  <c r="H97397" i="51" s="1"/>
  <c r="J97398" i="51"/>
  <c r="H97398" i="51" s="1"/>
  <c r="J97399" i="51"/>
  <c r="H97399" i="51" s="1"/>
  <c r="J97400" i="51"/>
  <c r="H97400" i="51" s="1"/>
  <c r="J97401" i="51"/>
  <c r="H97401" i="51" s="1"/>
  <c r="J97402" i="51"/>
  <c r="H97402" i="51" s="1"/>
  <c r="J97403" i="51"/>
  <c r="H97403" i="51" s="1"/>
  <c r="J97404" i="51"/>
  <c r="H97404" i="51" s="1"/>
  <c r="J97405" i="51"/>
  <c r="H97405" i="51" s="1"/>
  <c r="J97406" i="51"/>
  <c r="H97406" i="51" s="1"/>
  <c r="J97407" i="51"/>
  <c r="H97407" i="51" s="1"/>
  <c r="J97408" i="51"/>
  <c r="H97408" i="51" s="1"/>
  <c r="J97409" i="51"/>
  <c r="H97409" i="51" s="1"/>
  <c r="J97410" i="51"/>
  <c r="H97410" i="51" s="1"/>
  <c r="J97411" i="51"/>
  <c r="H97411" i="51" s="1"/>
  <c r="J97412" i="51"/>
  <c r="H97412" i="51" s="1"/>
  <c r="J97413" i="51"/>
  <c r="H97413" i="51" s="1"/>
  <c r="J97414" i="51"/>
  <c r="H97414" i="51" s="1"/>
  <c r="J97415" i="51"/>
  <c r="H97415" i="51" s="1"/>
  <c r="J97416" i="51"/>
  <c r="H97416" i="51" s="1"/>
  <c r="J97417" i="51"/>
  <c r="H97417" i="51" s="1"/>
  <c r="J97418" i="51"/>
  <c r="H97418" i="51" s="1"/>
  <c r="J97419" i="51"/>
  <c r="H97419" i="51" s="1"/>
  <c r="J97420" i="51"/>
  <c r="H97420" i="51" s="1"/>
  <c r="J97421" i="51"/>
  <c r="H97421" i="51" s="1"/>
  <c r="J97422" i="51"/>
  <c r="H97422" i="51" s="1"/>
  <c r="J97423" i="51"/>
  <c r="H97423" i="51" s="1"/>
  <c r="J97424" i="51"/>
  <c r="H97424" i="51" s="1"/>
  <c r="J97425" i="51"/>
  <c r="H97425" i="51" s="1"/>
  <c r="J97426" i="51"/>
  <c r="H97426" i="51" s="1"/>
  <c r="J97427" i="51"/>
  <c r="H97427" i="51" s="1"/>
  <c r="J97428" i="51"/>
  <c r="H97428" i="51" s="1"/>
  <c r="J97429" i="51"/>
  <c r="H97429" i="51" s="1"/>
  <c r="J97430" i="51"/>
  <c r="H97430" i="51" s="1"/>
  <c r="J97431" i="51"/>
  <c r="H97431" i="51" s="1"/>
  <c r="J97432" i="51"/>
  <c r="H97432" i="51" s="1"/>
  <c r="J97433" i="51"/>
  <c r="H97433" i="51" s="1"/>
  <c r="J97434" i="51"/>
  <c r="H97434" i="51" s="1"/>
  <c r="J97435" i="51"/>
  <c r="H97435" i="51" s="1"/>
  <c r="J97436" i="51"/>
  <c r="H97436" i="51" s="1"/>
  <c r="J97437" i="51"/>
  <c r="H97437" i="51" s="1"/>
  <c r="J97438" i="51"/>
  <c r="H97438" i="51" s="1"/>
  <c r="J97439" i="51"/>
  <c r="H97439" i="51" s="1"/>
  <c r="J97440" i="51"/>
  <c r="H97440" i="51" s="1"/>
  <c r="J97441" i="51"/>
  <c r="H97441" i="51" s="1"/>
  <c r="J97442" i="51"/>
  <c r="H97442" i="51" s="1"/>
  <c r="J97443" i="51"/>
  <c r="H97443" i="51" s="1"/>
  <c r="J97444" i="51"/>
  <c r="H97444" i="51" s="1"/>
  <c r="J97445" i="51"/>
  <c r="H97445" i="51" s="1"/>
  <c r="J97446" i="51"/>
  <c r="H97446" i="51" s="1"/>
  <c r="J97447" i="51"/>
  <c r="H97447" i="51" s="1"/>
  <c r="J97448" i="51"/>
  <c r="H97448" i="51" s="1"/>
  <c r="J97449" i="51"/>
  <c r="H97449" i="51" s="1"/>
  <c r="J97450" i="51"/>
  <c r="H97450" i="51" s="1"/>
  <c r="J97451" i="51"/>
  <c r="H97451" i="51" s="1"/>
  <c r="J97452" i="51"/>
  <c r="H97452" i="51" s="1"/>
  <c r="J97453" i="51"/>
  <c r="H97453" i="51" s="1"/>
  <c r="J97454" i="51"/>
  <c r="H97454" i="51" s="1"/>
  <c r="J97455" i="51"/>
  <c r="H97455" i="51" s="1"/>
  <c r="J97456" i="51"/>
  <c r="H97456" i="51" s="1"/>
  <c r="J97457" i="51"/>
  <c r="H97457" i="51" s="1"/>
  <c r="J97458" i="51"/>
  <c r="H97458" i="51" s="1"/>
  <c r="J97459" i="51"/>
  <c r="H97459" i="51" s="1"/>
  <c r="J97460" i="51"/>
  <c r="H97460" i="51" s="1"/>
  <c r="J97461" i="51"/>
  <c r="H97461" i="51" s="1"/>
  <c r="J97462" i="51"/>
  <c r="H97462" i="51" s="1"/>
  <c r="J97463" i="51"/>
  <c r="H97463" i="51" s="1"/>
  <c r="J97464" i="51"/>
  <c r="H97464" i="51" s="1"/>
  <c r="J97465" i="51"/>
  <c r="H97465" i="51" s="1"/>
  <c r="J97466" i="51"/>
  <c r="H97466" i="51" s="1"/>
  <c r="J97467" i="51"/>
  <c r="H97467" i="51" s="1"/>
  <c r="J97468" i="51"/>
  <c r="H97468" i="51" s="1"/>
  <c r="J97469" i="51"/>
  <c r="H97469" i="51" s="1"/>
  <c r="J97470" i="51"/>
  <c r="H97470" i="51" s="1"/>
  <c r="J97471" i="51"/>
  <c r="H97471" i="51" s="1"/>
  <c r="J97472" i="51"/>
  <c r="H97472" i="51" s="1"/>
  <c r="J97473" i="51"/>
  <c r="H97473" i="51" s="1"/>
  <c r="J97474" i="51"/>
  <c r="H97474" i="51" s="1"/>
  <c r="J97475" i="51"/>
  <c r="H97475" i="51" s="1"/>
  <c r="J97476" i="51"/>
  <c r="H97476" i="51" s="1"/>
  <c r="J97477" i="51"/>
  <c r="H97477" i="51" s="1"/>
  <c r="J97478" i="51"/>
  <c r="H97478" i="51" s="1"/>
  <c r="J97479" i="51"/>
  <c r="H97479" i="51" s="1"/>
  <c r="J97480" i="51"/>
  <c r="H97480" i="51" s="1"/>
  <c r="J97481" i="51"/>
  <c r="H97481" i="51" s="1"/>
  <c r="J97482" i="51"/>
  <c r="H97482" i="51" s="1"/>
  <c r="J97483" i="51"/>
  <c r="H97483" i="51" s="1"/>
  <c r="J97484" i="51"/>
  <c r="H97484" i="51" s="1"/>
  <c r="J97485" i="51"/>
  <c r="H97485" i="51" s="1"/>
  <c r="J97486" i="51"/>
  <c r="H97486" i="51" s="1"/>
  <c r="J97487" i="51"/>
  <c r="H97487" i="51" s="1"/>
  <c r="J97488" i="51"/>
  <c r="H97488" i="51" s="1"/>
  <c r="J97489" i="51"/>
  <c r="H97489" i="51" s="1"/>
  <c r="J97490" i="51"/>
  <c r="H97490" i="51" s="1"/>
  <c r="J97491" i="51"/>
  <c r="H97491" i="51" s="1"/>
  <c r="J97492" i="51"/>
  <c r="H97492" i="51" s="1"/>
  <c r="J97493" i="51"/>
  <c r="H97493" i="51" s="1"/>
  <c r="J97494" i="51"/>
  <c r="H97494" i="51" s="1"/>
  <c r="J97495" i="51"/>
  <c r="H97495" i="51" s="1"/>
  <c r="J97496" i="51"/>
  <c r="H97496" i="51" s="1"/>
  <c r="J97497" i="51"/>
  <c r="H97497" i="51" s="1"/>
  <c r="J97498" i="51"/>
  <c r="H97498" i="51" s="1"/>
  <c r="J97499" i="51"/>
  <c r="H97499" i="51" s="1"/>
  <c r="J97500" i="51"/>
  <c r="H97500" i="51" s="1"/>
  <c r="J97501" i="51"/>
  <c r="H97501" i="51" s="1"/>
  <c r="J97502" i="51"/>
  <c r="H97502" i="51" s="1"/>
  <c r="J97503" i="51"/>
  <c r="H97503" i="51" s="1"/>
  <c r="J97504" i="51"/>
  <c r="H97504" i="51" s="1"/>
  <c r="J97505" i="51"/>
  <c r="H97505" i="51" s="1"/>
  <c r="J97506" i="51"/>
  <c r="H97506" i="51" s="1"/>
  <c r="J97507" i="51"/>
  <c r="H97507" i="51" s="1"/>
  <c r="J97508" i="51"/>
  <c r="H97508" i="51" s="1"/>
  <c r="J97509" i="51"/>
  <c r="H97509" i="51" s="1"/>
  <c r="J97510" i="51"/>
  <c r="H97510" i="51" s="1"/>
  <c r="J97511" i="51"/>
  <c r="H97511" i="51" s="1"/>
  <c r="J97512" i="51"/>
  <c r="H97512" i="51" s="1"/>
  <c r="J97513" i="51"/>
  <c r="H97513" i="51" s="1"/>
  <c r="J97514" i="51"/>
  <c r="H97514" i="51" s="1"/>
  <c r="J97515" i="51"/>
  <c r="H97515" i="51" s="1"/>
  <c r="J97516" i="51"/>
  <c r="H97516" i="51" s="1"/>
  <c r="J97517" i="51"/>
  <c r="H97517" i="51" s="1"/>
  <c r="J97518" i="51"/>
  <c r="H97518" i="51" s="1"/>
  <c r="J97519" i="51"/>
  <c r="H97519" i="51" s="1"/>
  <c r="J97520" i="51"/>
  <c r="H97520" i="51" s="1"/>
  <c r="J97521" i="51"/>
  <c r="H97521" i="51" s="1"/>
  <c r="J97522" i="51"/>
  <c r="H97522" i="51" s="1"/>
  <c r="J97523" i="51"/>
  <c r="H97523" i="51" s="1"/>
  <c r="J97524" i="51"/>
  <c r="H97524" i="51" s="1"/>
  <c r="J97525" i="51"/>
  <c r="H97525" i="51" s="1"/>
  <c r="J97526" i="51"/>
  <c r="H97526" i="51" s="1"/>
  <c r="J97527" i="51"/>
  <c r="H97527" i="51" s="1"/>
  <c r="J97528" i="51"/>
  <c r="H97528" i="51" s="1"/>
  <c r="J97529" i="51"/>
  <c r="H97529" i="51" s="1"/>
  <c r="J97530" i="51"/>
  <c r="H97530" i="51" s="1"/>
  <c r="J97531" i="51"/>
  <c r="H97531" i="51" s="1"/>
  <c r="J97532" i="51"/>
  <c r="H97532" i="51" s="1"/>
  <c r="J97533" i="51"/>
  <c r="H97533" i="51" s="1"/>
  <c r="J97534" i="51"/>
  <c r="H97534" i="51" s="1"/>
  <c r="J97535" i="51"/>
  <c r="H97535" i="51" s="1"/>
  <c r="J97536" i="51"/>
  <c r="H97536" i="51" s="1"/>
  <c r="J97537" i="51"/>
  <c r="H97537" i="51" s="1"/>
  <c r="J97538" i="51"/>
  <c r="H97538" i="51" s="1"/>
  <c r="J97539" i="51"/>
  <c r="H97539" i="51" s="1"/>
  <c r="J97540" i="51"/>
  <c r="H97540" i="51" s="1"/>
  <c r="J97541" i="51"/>
  <c r="H97541" i="51" s="1"/>
  <c r="J97542" i="51"/>
  <c r="H97542" i="51" s="1"/>
  <c r="J97543" i="51"/>
  <c r="H97543" i="51" s="1"/>
  <c r="J97544" i="51"/>
  <c r="H97544" i="51" s="1"/>
  <c r="J97545" i="51"/>
  <c r="H97545" i="51" s="1"/>
  <c r="J97546" i="51"/>
  <c r="H97546" i="51" s="1"/>
  <c r="J97547" i="51"/>
  <c r="H97547" i="51" s="1"/>
  <c r="J97548" i="51"/>
  <c r="H97548" i="51" s="1"/>
  <c r="J97549" i="51"/>
  <c r="H97549" i="51" s="1"/>
  <c r="J97550" i="51"/>
  <c r="H97550" i="51" s="1"/>
  <c r="J97551" i="51"/>
  <c r="H97551" i="51" s="1"/>
  <c r="J97552" i="51"/>
  <c r="H97552" i="51" s="1"/>
  <c r="J97553" i="51"/>
  <c r="H97553" i="51" s="1"/>
  <c r="J97554" i="51"/>
  <c r="H97554" i="51" s="1"/>
  <c r="J97555" i="51"/>
  <c r="H97555" i="51" s="1"/>
  <c r="J97556" i="51"/>
  <c r="H97556" i="51" s="1"/>
  <c r="J97557" i="51"/>
  <c r="H97557" i="51" s="1"/>
  <c r="J97558" i="51"/>
  <c r="H97558" i="51" s="1"/>
  <c r="J97559" i="51"/>
  <c r="H97559" i="51" s="1"/>
  <c r="J97560" i="51"/>
  <c r="H97560" i="51" s="1"/>
  <c r="J97561" i="51"/>
  <c r="H97561" i="51" s="1"/>
  <c r="J97562" i="51"/>
  <c r="H97562" i="51" s="1"/>
  <c r="J97563" i="51"/>
  <c r="H97563" i="51" s="1"/>
  <c r="J97564" i="51"/>
  <c r="H97564" i="51" s="1"/>
  <c r="J97565" i="51"/>
  <c r="H97565" i="51" s="1"/>
  <c r="J97566" i="51"/>
  <c r="H97566" i="51" s="1"/>
  <c r="J97567" i="51"/>
  <c r="H97567" i="51" s="1"/>
  <c r="J97568" i="51"/>
  <c r="H97568" i="51" s="1"/>
  <c r="J97569" i="51"/>
  <c r="H97569" i="51" s="1"/>
  <c r="J97570" i="51"/>
  <c r="H97570" i="51" s="1"/>
  <c r="J97571" i="51"/>
  <c r="H97571" i="51" s="1"/>
  <c r="J97572" i="51"/>
  <c r="H97572" i="51" s="1"/>
  <c r="J97573" i="51"/>
  <c r="H97573" i="51" s="1"/>
  <c r="J97574" i="51"/>
  <c r="H97574" i="51" s="1"/>
  <c r="J97575" i="51"/>
  <c r="H97575" i="51" s="1"/>
  <c r="J97576" i="51"/>
  <c r="H97576" i="51" s="1"/>
  <c r="J97577" i="51"/>
  <c r="H97577" i="51" s="1"/>
  <c r="J97578" i="51"/>
  <c r="H97578" i="51" s="1"/>
  <c r="J97579" i="51"/>
  <c r="H97579" i="51" s="1"/>
  <c r="J97580" i="51"/>
  <c r="H97580" i="51" s="1"/>
  <c r="J97581" i="51"/>
  <c r="H97581" i="51" s="1"/>
  <c r="J97582" i="51"/>
  <c r="H97582" i="51" s="1"/>
  <c r="J97583" i="51"/>
  <c r="H97583" i="51" s="1"/>
  <c r="J97584" i="51"/>
  <c r="H97584" i="51" s="1"/>
  <c r="J97585" i="51"/>
  <c r="H97585" i="51" s="1"/>
  <c r="J97586" i="51"/>
  <c r="H97586" i="51" s="1"/>
  <c r="J97587" i="51"/>
  <c r="H97587" i="51" s="1"/>
  <c r="J97588" i="51"/>
  <c r="H97588" i="51" s="1"/>
  <c r="J97589" i="51"/>
  <c r="H97589" i="51" s="1"/>
  <c r="J97590" i="51"/>
  <c r="H97590" i="51" s="1"/>
  <c r="J97591" i="51"/>
  <c r="H97591" i="51" s="1"/>
  <c r="J97592" i="51"/>
  <c r="H97592" i="51" s="1"/>
  <c r="J97593" i="51"/>
  <c r="H97593" i="51" s="1"/>
  <c r="J97594" i="51"/>
  <c r="H97594" i="51" s="1"/>
  <c r="J97595" i="51"/>
  <c r="H97595" i="51" s="1"/>
  <c r="J97596" i="51"/>
  <c r="H97596" i="51" s="1"/>
  <c r="J97597" i="51"/>
  <c r="H97597" i="51" s="1"/>
  <c r="J97598" i="51"/>
  <c r="H97598" i="51" s="1"/>
  <c r="J97599" i="51"/>
  <c r="H97599" i="51" s="1"/>
  <c r="J97600" i="51"/>
  <c r="H97600" i="51" s="1"/>
  <c r="J97601" i="51"/>
  <c r="H97601" i="51" s="1"/>
  <c r="J97602" i="51"/>
  <c r="H97602" i="51" s="1"/>
  <c r="J97603" i="51"/>
  <c r="H97603" i="51" s="1"/>
  <c r="J97604" i="51"/>
  <c r="H97604" i="51" s="1"/>
  <c r="J97605" i="51"/>
  <c r="H97605" i="51" s="1"/>
  <c r="J97606" i="51"/>
  <c r="H97606" i="51" s="1"/>
  <c r="J97607" i="51"/>
  <c r="H97607" i="51" s="1"/>
  <c r="J97608" i="51"/>
  <c r="H97608" i="51" s="1"/>
  <c r="J97609" i="51"/>
  <c r="H97609" i="51" s="1"/>
  <c r="J97610" i="51"/>
  <c r="H97610" i="51" s="1"/>
  <c r="J97611" i="51"/>
  <c r="H97611" i="51" s="1"/>
  <c r="J97612" i="51"/>
  <c r="H97612" i="51" s="1"/>
  <c r="J97613" i="51"/>
  <c r="H97613" i="51" s="1"/>
  <c r="J97614" i="51"/>
  <c r="H97614" i="51" s="1"/>
  <c r="J97615" i="51"/>
  <c r="H97615" i="51" s="1"/>
  <c r="J97616" i="51"/>
  <c r="H97616" i="51" s="1"/>
  <c r="J97617" i="51"/>
  <c r="H97617" i="51" s="1"/>
  <c r="J97618" i="51"/>
  <c r="H97618" i="51" s="1"/>
  <c r="J97619" i="51"/>
  <c r="H97619" i="51" s="1"/>
  <c r="J97620" i="51"/>
  <c r="H97620" i="51" s="1"/>
  <c r="J97621" i="51"/>
  <c r="H97621" i="51" s="1"/>
  <c r="J97622" i="51"/>
  <c r="H97622" i="51" s="1"/>
  <c r="J97623" i="51"/>
  <c r="H97623" i="51" s="1"/>
  <c r="J97624" i="51"/>
  <c r="H97624" i="51" s="1"/>
  <c r="J97625" i="51"/>
  <c r="H97625" i="51" s="1"/>
  <c r="J97626" i="51"/>
  <c r="H97626" i="51" s="1"/>
  <c r="J97627" i="51"/>
  <c r="H97627" i="51" s="1"/>
  <c r="J97628" i="51"/>
  <c r="H97628" i="51" s="1"/>
  <c r="J97629" i="51"/>
  <c r="H97629" i="51" s="1"/>
  <c r="J97630" i="51"/>
  <c r="H97630" i="51" s="1"/>
  <c r="J97631" i="51"/>
  <c r="H97631" i="51" s="1"/>
  <c r="J97632" i="51"/>
  <c r="H97632" i="51" s="1"/>
  <c r="J97633" i="51"/>
  <c r="H97633" i="51" s="1"/>
  <c r="J97634" i="51"/>
  <c r="H97634" i="51" s="1"/>
  <c r="J97635" i="51"/>
  <c r="H97635" i="51" s="1"/>
  <c r="J97636" i="51"/>
  <c r="H97636" i="51" s="1"/>
  <c r="J97637" i="51"/>
  <c r="H97637" i="51" s="1"/>
  <c r="J97638" i="51"/>
  <c r="H97638" i="51" s="1"/>
  <c r="J97639" i="51"/>
  <c r="H97639" i="51" s="1"/>
  <c r="J97640" i="51"/>
  <c r="H97640" i="51" s="1"/>
  <c r="J97641" i="51"/>
  <c r="H97641" i="51" s="1"/>
  <c r="J97642" i="51"/>
  <c r="H97642" i="51" s="1"/>
  <c r="J97643" i="51"/>
  <c r="H97643" i="51" s="1"/>
  <c r="J97644" i="51"/>
  <c r="H97644" i="51" s="1"/>
  <c r="J97645" i="51"/>
  <c r="H97645" i="51" s="1"/>
  <c r="J97646" i="51"/>
  <c r="H97646" i="51" s="1"/>
  <c r="J97647" i="51"/>
  <c r="H97647" i="51" s="1"/>
  <c r="J97648" i="51"/>
  <c r="H97648" i="51" s="1"/>
  <c r="J97649" i="51"/>
  <c r="H97649" i="51" s="1"/>
  <c r="J97650" i="51"/>
  <c r="H97650" i="51" s="1"/>
  <c r="J97651" i="51"/>
  <c r="H97651" i="51" s="1"/>
  <c r="J97652" i="51"/>
  <c r="H97652" i="51" s="1"/>
  <c r="J97653" i="51"/>
  <c r="H97653" i="51" s="1"/>
  <c r="J97654" i="51"/>
  <c r="H97654" i="51" s="1"/>
  <c r="J97655" i="51"/>
  <c r="H97655" i="51" s="1"/>
  <c r="J97656" i="51"/>
  <c r="H97656" i="51" s="1"/>
  <c r="J97657" i="51"/>
  <c r="H97657" i="51" s="1"/>
  <c r="J97658" i="51"/>
  <c r="H97658" i="51" s="1"/>
  <c r="J97659" i="51"/>
  <c r="H97659" i="51" s="1"/>
  <c r="J97660" i="51"/>
  <c r="H97660" i="51" s="1"/>
  <c r="J97661" i="51"/>
  <c r="H97661" i="51" s="1"/>
  <c r="J97662" i="51"/>
  <c r="H97662" i="51" s="1"/>
  <c r="J97663" i="51"/>
  <c r="H97663" i="51" s="1"/>
  <c r="J97664" i="51"/>
  <c r="H97664" i="51" s="1"/>
  <c r="J97665" i="51"/>
  <c r="H97665" i="51" s="1"/>
  <c r="J97666" i="51"/>
  <c r="H97666" i="51" s="1"/>
  <c r="J97667" i="51"/>
  <c r="H97667" i="51" s="1"/>
  <c r="J97668" i="51"/>
  <c r="H97668" i="51" s="1"/>
  <c r="J97669" i="51"/>
  <c r="H97669" i="51" s="1"/>
  <c r="J97670" i="51"/>
  <c r="H97670" i="51" s="1"/>
  <c r="J97671" i="51"/>
  <c r="H97671" i="51" s="1"/>
  <c r="J97672" i="51"/>
  <c r="H97672" i="51" s="1"/>
  <c r="J97673" i="51"/>
  <c r="H97673" i="51" s="1"/>
  <c r="J97674" i="51"/>
  <c r="H97674" i="51" s="1"/>
  <c r="J97675" i="51"/>
  <c r="H97675" i="51" s="1"/>
  <c r="J97676" i="51"/>
  <c r="H97676" i="51" s="1"/>
  <c r="J97677" i="51"/>
  <c r="H97677" i="51" s="1"/>
  <c r="J97678" i="51"/>
  <c r="H97678" i="51" s="1"/>
  <c r="J97679" i="51"/>
  <c r="H97679" i="51" s="1"/>
  <c r="J97680" i="51"/>
  <c r="H97680" i="51" s="1"/>
  <c r="J97681" i="51"/>
  <c r="H97681" i="51" s="1"/>
  <c r="J97682" i="51"/>
  <c r="H97682" i="51" s="1"/>
  <c r="J97683" i="51"/>
  <c r="H97683" i="51" s="1"/>
  <c r="J97684" i="51"/>
  <c r="H97684" i="51" s="1"/>
  <c r="J97685" i="51"/>
  <c r="H97685" i="51" s="1"/>
  <c r="J97686" i="51"/>
  <c r="H97686" i="51" s="1"/>
  <c r="J97687" i="51"/>
  <c r="H97687" i="51" s="1"/>
  <c r="J97688" i="51"/>
  <c r="H97688" i="51" s="1"/>
  <c r="J97689" i="51"/>
  <c r="H97689" i="51" s="1"/>
  <c r="J97690" i="51"/>
  <c r="H97690" i="51" s="1"/>
  <c r="J97691" i="51"/>
  <c r="H97691" i="51" s="1"/>
  <c r="J97692" i="51"/>
  <c r="H97692" i="51" s="1"/>
  <c r="J97693" i="51"/>
  <c r="H97693" i="51" s="1"/>
  <c r="J97694" i="51"/>
  <c r="H97694" i="51" s="1"/>
  <c r="J97695" i="51"/>
  <c r="H97695" i="51" s="1"/>
  <c r="J97696" i="51"/>
  <c r="H97696" i="51" s="1"/>
  <c r="J97697" i="51"/>
  <c r="H97697" i="51" s="1"/>
  <c r="J97698" i="51"/>
  <c r="H97698" i="51" s="1"/>
  <c r="J97699" i="51"/>
  <c r="H97699" i="51" s="1"/>
  <c r="J97700" i="51"/>
  <c r="H97700" i="51" s="1"/>
  <c r="J97701" i="51"/>
  <c r="H97701" i="51" s="1"/>
  <c r="J97702" i="51"/>
  <c r="H97702" i="51" s="1"/>
  <c r="J97703" i="51"/>
  <c r="H97703" i="51" s="1"/>
  <c r="J97704" i="51"/>
  <c r="H97704" i="51" s="1"/>
  <c r="J97705" i="51"/>
  <c r="H97705" i="51" s="1"/>
  <c r="J97706" i="51"/>
  <c r="H97706" i="51" s="1"/>
  <c r="J97707" i="51"/>
  <c r="H97707" i="51" s="1"/>
  <c r="J97708" i="51"/>
  <c r="H97708" i="51" s="1"/>
  <c r="J97709" i="51"/>
  <c r="H97709" i="51" s="1"/>
  <c r="J97710" i="51"/>
  <c r="H97710" i="51" s="1"/>
  <c r="J97711" i="51"/>
  <c r="H97711" i="51" s="1"/>
  <c r="J97712" i="51"/>
  <c r="H97712" i="51" s="1"/>
  <c r="J97713" i="51"/>
  <c r="H97713" i="51" s="1"/>
  <c r="J97714" i="51"/>
  <c r="H97714" i="51" s="1"/>
  <c r="J97715" i="51"/>
  <c r="H97715" i="51" s="1"/>
  <c r="J97716" i="51"/>
  <c r="H97716" i="51" s="1"/>
  <c r="J97717" i="51"/>
  <c r="H97717" i="51" s="1"/>
  <c r="J97718" i="51"/>
  <c r="H97718" i="51" s="1"/>
  <c r="J97719" i="51"/>
  <c r="H97719" i="51" s="1"/>
  <c r="J97720" i="51"/>
  <c r="H97720" i="51" s="1"/>
  <c r="J97721" i="51"/>
  <c r="H97721" i="51" s="1"/>
  <c r="J97722" i="51"/>
  <c r="H97722" i="51" s="1"/>
  <c r="J97723" i="51"/>
  <c r="H97723" i="51" s="1"/>
  <c r="J97724" i="51"/>
  <c r="H97724" i="51" s="1"/>
  <c r="J97725" i="51"/>
  <c r="H97725" i="51" s="1"/>
  <c r="J97726" i="51"/>
  <c r="H97726" i="51" s="1"/>
  <c r="J97727" i="51"/>
  <c r="H97727" i="51" s="1"/>
  <c r="J97728" i="51"/>
  <c r="H97728" i="51" s="1"/>
  <c r="J97729" i="51"/>
  <c r="H97729" i="51" s="1"/>
  <c r="J97730" i="51"/>
  <c r="H97730" i="51" s="1"/>
  <c r="J97731" i="51"/>
  <c r="H97731" i="51" s="1"/>
  <c r="J97732" i="51"/>
  <c r="H97732" i="51" s="1"/>
  <c r="J97733" i="51"/>
  <c r="H97733" i="51" s="1"/>
  <c r="J97734" i="51"/>
  <c r="H97734" i="51" s="1"/>
  <c r="J97735" i="51"/>
  <c r="H97735" i="51" s="1"/>
  <c r="J97736" i="51"/>
  <c r="H97736" i="51" s="1"/>
  <c r="J97737" i="51"/>
  <c r="H97737" i="51" s="1"/>
  <c r="J97738" i="51"/>
  <c r="H97738" i="51" s="1"/>
  <c r="J97739" i="51"/>
  <c r="H97739" i="51" s="1"/>
  <c r="J97740" i="51"/>
  <c r="H97740" i="51" s="1"/>
  <c r="J97741" i="51"/>
  <c r="H97741" i="51" s="1"/>
  <c r="J97742" i="51"/>
  <c r="H97742" i="51" s="1"/>
  <c r="J97743" i="51"/>
  <c r="H97743" i="51" s="1"/>
  <c r="J97744" i="51"/>
  <c r="H97744" i="51" s="1"/>
  <c r="J97745" i="51"/>
  <c r="H97745" i="51" s="1"/>
  <c r="J97746" i="51"/>
  <c r="H97746" i="51" s="1"/>
  <c r="J97747" i="51"/>
  <c r="H97747" i="51" s="1"/>
  <c r="J97748" i="51"/>
  <c r="H97748" i="51" s="1"/>
  <c r="J97749" i="51"/>
  <c r="H97749" i="51" s="1"/>
  <c r="J97750" i="51"/>
  <c r="H97750" i="51" s="1"/>
  <c r="J97751" i="51"/>
  <c r="H97751" i="51" s="1"/>
  <c r="J97752" i="51"/>
  <c r="H97752" i="51" s="1"/>
  <c r="J97753" i="51"/>
  <c r="H97753" i="51" s="1"/>
  <c r="J97754" i="51"/>
  <c r="H97754" i="51" s="1"/>
  <c r="J97755" i="51"/>
  <c r="H97755" i="51" s="1"/>
  <c r="J97756" i="51"/>
  <c r="H97756" i="51" s="1"/>
  <c r="J97757" i="51"/>
  <c r="H97757" i="51" s="1"/>
  <c r="J97758" i="51"/>
  <c r="H97758" i="51" s="1"/>
  <c r="J97759" i="51"/>
  <c r="H97759" i="51" s="1"/>
  <c r="J97760" i="51"/>
  <c r="H97760" i="51" s="1"/>
  <c r="J97761" i="51"/>
  <c r="H97761" i="51" s="1"/>
  <c r="J97762" i="51"/>
  <c r="H97762" i="51" s="1"/>
  <c r="J97763" i="51"/>
  <c r="H97763" i="51" s="1"/>
  <c r="J97764" i="51"/>
  <c r="H97764" i="51" s="1"/>
  <c r="J97765" i="51"/>
  <c r="H97765" i="51" s="1"/>
  <c r="J97766" i="51"/>
  <c r="H97766" i="51" s="1"/>
  <c r="J97767" i="51"/>
  <c r="H97767" i="51" s="1"/>
  <c r="J97768" i="51"/>
  <c r="H97768" i="51" s="1"/>
  <c r="J97769" i="51"/>
  <c r="H97769" i="51" s="1"/>
  <c r="J97770" i="51"/>
  <c r="H97770" i="51" s="1"/>
  <c r="J97771" i="51"/>
  <c r="H97771" i="51" s="1"/>
  <c r="J97772" i="51"/>
  <c r="H97772" i="51" s="1"/>
  <c r="J97773" i="51"/>
  <c r="H97773" i="51" s="1"/>
  <c r="J97774" i="51"/>
  <c r="H97774" i="51" s="1"/>
  <c r="J97775" i="51"/>
  <c r="H97775" i="51" s="1"/>
  <c r="J97776" i="51"/>
  <c r="H97776" i="51" s="1"/>
  <c r="J97777" i="51"/>
  <c r="H97777" i="51" s="1"/>
  <c r="J97778" i="51"/>
  <c r="H97778" i="51" s="1"/>
  <c r="J97779" i="51"/>
  <c r="H97779" i="51" s="1"/>
  <c r="J97780" i="51"/>
  <c r="H97780" i="51" s="1"/>
  <c r="J97781" i="51"/>
  <c r="H97781" i="51" s="1"/>
  <c r="J97782" i="51"/>
  <c r="H97782" i="51" s="1"/>
  <c r="J97783" i="51"/>
  <c r="H97783" i="51" s="1"/>
  <c r="J97784" i="51"/>
  <c r="H97784" i="51" s="1"/>
  <c r="J97785" i="51"/>
  <c r="H97785" i="51" s="1"/>
  <c r="J97786" i="51"/>
  <c r="H97786" i="51" s="1"/>
  <c r="J97787" i="51"/>
  <c r="H97787" i="51" s="1"/>
  <c r="J97788" i="51"/>
  <c r="H97788" i="51" s="1"/>
  <c r="J97789" i="51"/>
  <c r="H97789" i="51" s="1"/>
  <c r="J97790" i="51"/>
  <c r="H97790" i="51" s="1"/>
  <c r="J97791" i="51"/>
  <c r="H97791" i="51" s="1"/>
  <c r="J97792" i="51"/>
  <c r="H97792" i="51" s="1"/>
  <c r="J97793" i="51"/>
  <c r="H97793" i="51" s="1"/>
  <c r="J97794" i="51"/>
  <c r="H97794" i="51" s="1"/>
  <c r="J97795" i="51"/>
  <c r="H97795" i="51" s="1"/>
  <c r="J97796" i="51"/>
  <c r="H97796" i="51" s="1"/>
  <c r="J97797" i="51"/>
  <c r="H97797" i="51" s="1"/>
  <c r="J97798" i="51"/>
  <c r="H97798" i="51" s="1"/>
  <c r="J97799" i="51"/>
  <c r="H97799" i="51" s="1"/>
  <c r="J97800" i="51"/>
  <c r="H97800" i="51" s="1"/>
  <c r="J97801" i="51"/>
  <c r="H97801" i="51" s="1"/>
  <c r="J97802" i="51"/>
  <c r="H97802" i="51" s="1"/>
  <c r="J97803" i="51"/>
  <c r="H97803" i="51" s="1"/>
  <c r="J97804" i="51"/>
  <c r="H97804" i="51" s="1"/>
  <c r="J97805" i="51"/>
  <c r="H97805" i="51" s="1"/>
  <c r="J97806" i="51"/>
  <c r="H97806" i="51" s="1"/>
  <c r="J97807" i="51"/>
  <c r="H97807" i="51" s="1"/>
  <c r="J97808" i="51"/>
  <c r="H97808" i="51" s="1"/>
  <c r="J97809" i="51"/>
  <c r="H97809" i="51" s="1"/>
  <c r="J97810" i="51"/>
  <c r="H97810" i="51" s="1"/>
  <c r="J97811" i="51"/>
  <c r="H97811" i="51" s="1"/>
  <c r="J97812" i="51"/>
  <c r="H97812" i="51" s="1"/>
  <c r="J97813" i="51"/>
  <c r="H97813" i="51" s="1"/>
  <c r="J97814" i="51"/>
  <c r="H97814" i="51" s="1"/>
  <c r="J97815" i="51"/>
  <c r="H97815" i="51" s="1"/>
  <c r="J97816" i="51"/>
  <c r="H97816" i="51" s="1"/>
  <c r="J97817" i="51"/>
  <c r="H97817" i="51" s="1"/>
  <c r="J97818" i="51"/>
  <c r="H97818" i="51" s="1"/>
  <c r="J97819" i="51"/>
  <c r="H97819" i="51" s="1"/>
  <c r="J97820" i="51"/>
  <c r="H97820" i="51" s="1"/>
  <c r="J97821" i="51"/>
  <c r="H97821" i="51" s="1"/>
  <c r="J97822" i="51"/>
  <c r="H97822" i="51" s="1"/>
  <c r="J97823" i="51"/>
  <c r="H97823" i="51" s="1"/>
  <c r="J97824" i="51"/>
  <c r="H97824" i="51" s="1"/>
  <c r="J97825" i="51"/>
  <c r="H97825" i="51" s="1"/>
  <c r="J97826" i="51"/>
  <c r="H97826" i="51" s="1"/>
  <c r="J97827" i="51"/>
  <c r="H97827" i="51" s="1"/>
  <c r="J97828" i="51"/>
  <c r="H97828" i="51" s="1"/>
  <c r="J97829" i="51"/>
  <c r="H97829" i="51" s="1"/>
  <c r="J97830" i="51"/>
  <c r="H97830" i="51" s="1"/>
  <c r="J97831" i="51"/>
  <c r="H97831" i="51" s="1"/>
  <c r="J97832" i="51"/>
  <c r="H97832" i="51" s="1"/>
  <c r="J97833" i="51"/>
  <c r="H97833" i="51" s="1"/>
  <c r="J97834" i="51"/>
  <c r="H97834" i="51" s="1"/>
  <c r="J97835" i="51"/>
  <c r="H97835" i="51" s="1"/>
  <c r="J97836" i="51"/>
  <c r="H97836" i="51" s="1"/>
  <c r="J97837" i="51"/>
  <c r="H97837" i="51" s="1"/>
  <c r="J97838" i="51"/>
  <c r="H97838" i="51" s="1"/>
  <c r="J97839" i="51"/>
  <c r="H97839" i="51" s="1"/>
  <c r="J97840" i="51"/>
  <c r="H97840" i="51" s="1"/>
  <c r="J97841" i="51"/>
  <c r="H97841" i="51" s="1"/>
  <c r="J97842" i="51"/>
  <c r="H97842" i="51" s="1"/>
  <c r="J97843" i="51"/>
  <c r="H97843" i="51" s="1"/>
  <c r="J97844" i="51"/>
  <c r="H97844" i="51" s="1"/>
  <c r="J97845" i="51"/>
  <c r="H97845" i="51" s="1"/>
  <c r="J97846" i="51"/>
  <c r="H97846" i="51" s="1"/>
  <c r="J97847" i="51"/>
  <c r="H97847" i="51" s="1"/>
  <c r="J97848" i="51"/>
  <c r="H97848" i="51" s="1"/>
  <c r="J97849" i="51"/>
  <c r="H97849" i="51" s="1"/>
  <c r="J97850" i="51"/>
  <c r="H97850" i="51" s="1"/>
  <c r="J97851" i="51"/>
  <c r="H97851" i="51" s="1"/>
  <c r="J97852" i="51"/>
  <c r="H97852" i="51" s="1"/>
  <c r="J97853" i="51"/>
  <c r="H97853" i="51" s="1"/>
  <c r="J97854" i="51"/>
  <c r="H97854" i="51" s="1"/>
  <c r="J97855" i="51"/>
  <c r="H97855" i="51" s="1"/>
  <c r="J97856" i="51"/>
  <c r="H97856" i="51" s="1"/>
  <c r="J97857" i="51"/>
  <c r="H97857" i="51" s="1"/>
  <c r="J97858" i="51"/>
  <c r="H97858" i="51" s="1"/>
  <c r="J97859" i="51"/>
  <c r="H97859" i="51" s="1"/>
  <c r="J97860" i="51"/>
  <c r="H97860" i="51" s="1"/>
  <c r="J97861" i="51"/>
  <c r="H97861" i="51" s="1"/>
  <c r="J97862" i="51"/>
  <c r="H97862" i="51" s="1"/>
  <c r="J97863" i="51"/>
  <c r="H97863" i="51" s="1"/>
  <c r="J97864" i="51"/>
  <c r="H97864" i="51" s="1"/>
  <c r="J97865" i="51"/>
  <c r="H97865" i="51" s="1"/>
  <c r="J97866" i="51"/>
  <c r="H97866" i="51" s="1"/>
  <c r="J97867" i="51"/>
  <c r="H97867" i="51" s="1"/>
  <c r="J97868" i="51"/>
  <c r="H97868" i="51" s="1"/>
  <c r="J97869" i="51"/>
  <c r="H97869" i="51" s="1"/>
  <c r="J97870" i="51"/>
  <c r="H97870" i="51" s="1"/>
  <c r="J97871" i="51"/>
  <c r="H97871" i="51" s="1"/>
  <c r="J97872" i="51"/>
  <c r="H97872" i="51" s="1"/>
  <c r="J97873" i="51"/>
  <c r="H97873" i="51" s="1"/>
  <c r="J97874" i="51"/>
  <c r="H97874" i="51" s="1"/>
  <c r="J97875" i="51"/>
  <c r="H97875" i="51" s="1"/>
  <c r="J97876" i="51"/>
  <c r="H97876" i="51" s="1"/>
  <c r="J97877" i="51"/>
  <c r="H97877" i="51" s="1"/>
  <c r="J97878" i="51"/>
  <c r="H97878" i="51" s="1"/>
  <c r="J97879" i="51"/>
  <c r="H97879" i="51" s="1"/>
  <c r="J97880" i="51"/>
  <c r="H97880" i="51" s="1"/>
  <c r="J97881" i="51"/>
  <c r="H97881" i="51" s="1"/>
  <c r="J97882" i="51"/>
  <c r="H97882" i="51" s="1"/>
  <c r="J97883" i="51"/>
  <c r="H97883" i="51" s="1"/>
  <c r="J97884" i="51"/>
  <c r="H97884" i="51" s="1"/>
  <c r="J97885" i="51"/>
  <c r="H97885" i="51" s="1"/>
  <c r="J97886" i="51"/>
  <c r="H97886" i="51" s="1"/>
  <c r="J97887" i="51"/>
  <c r="H97887" i="51" s="1"/>
  <c r="J97888" i="51"/>
  <c r="H97888" i="51" s="1"/>
  <c r="J97889" i="51"/>
  <c r="H97889" i="51" s="1"/>
  <c r="J97890" i="51"/>
  <c r="H97890" i="51" s="1"/>
  <c r="J97891" i="51"/>
  <c r="H97891" i="51" s="1"/>
  <c r="J97892" i="51"/>
  <c r="H97892" i="51" s="1"/>
  <c r="J97893" i="51"/>
  <c r="H97893" i="51" s="1"/>
  <c r="J97894" i="51"/>
  <c r="H97894" i="51" s="1"/>
  <c r="J97895" i="51"/>
  <c r="H97895" i="51" s="1"/>
  <c r="J97896" i="51"/>
  <c r="H97896" i="51" s="1"/>
  <c r="J97897" i="51"/>
  <c r="H97897" i="51" s="1"/>
  <c r="J97898" i="51"/>
  <c r="H97898" i="51" s="1"/>
  <c r="J97899" i="51"/>
  <c r="H97899" i="51" s="1"/>
  <c r="J97900" i="51"/>
  <c r="H97900" i="51" s="1"/>
  <c r="J97901" i="51"/>
  <c r="H97901" i="51" s="1"/>
  <c r="J97902" i="51"/>
  <c r="H97902" i="51" s="1"/>
  <c r="J97903" i="51"/>
  <c r="H97903" i="51" s="1"/>
  <c r="J97904" i="51"/>
  <c r="H97904" i="51" s="1"/>
  <c r="J97905" i="51"/>
  <c r="H97905" i="51" s="1"/>
  <c r="J97906" i="51"/>
  <c r="H97906" i="51" s="1"/>
  <c r="J97907" i="51"/>
  <c r="H97907" i="51" s="1"/>
  <c r="J97908" i="51"/>
  <c r="H97908" i="51" s="1"/>
  <c r="J97909" i="51"/>
  <c r="H97909" i="51" s="1"/>
  <c r="J97910" i="51"/>
  <c r="H97910" i="51" s="1"/>
  <c r="J97911" i="51"/>
  <c r="H97911" i="51" s="1"/>
  <c r="J97912" i="51"/>
  <c r="H97912" i="51" s="1"/>
  <c r="J97913" i="51"/>
  <c r="H97913" i="51" s="1"/>
  <c r="J97914" i="51"/>
  <c r="H97914" i="51" s="1"/>
  <c r="J97915" i="51"/>
  <c r="H97915" i="51" s="1"/>
  <c r="J97916" i="51"/>
  <c r="H97916" i="51" s="1"/>
  <c r="J97917" i="51"/>
  <c r="H97917" i="51" s="1"/>
  <c r="J97918" i="51"/>
  <c r="H97918" i="51" s="1"/>
  <c r="J97919" i="51"/>
  <c r="H97919" i="51" s="1"/>
  <c r="J97920" i="51"/>
  <c r="H97920" i="51" s="1"/>
  <c r="J97921" i="51"/>
  <c r="H97921" i="51" s="1"/>
  <c r="J97922" i="51"/>
  <c r="H97922" i="51" s="1"/>
  <c r="J97923" i="51"/>
  <c r="H97923" i="51" s="1"/>
  <c r="J97924" i="51"/>
  <c r="H97924" i="51" s="1"/>
  <c r="J97925" i="51"/>
  <c r="H97925" i="51" s="1"/>
  <c r="J97926" i="51"/>
  <c r="H97926" i="51" s="1"/>
  <c r="J97927" i="51"/>
  <c r="H97927" i="51" s="1"/>
  <c r="J97928" i="51"/>
  <c r="H97928" i="51" s="1"/>
  <c r="J97929" i="51"/>
  <c r="H97929" i="51" s="1"/>
  <c r="J97930" i="51"/>
  <c r="H97930" i="51" s="1"/>
  <c r="J97931" i="51"/>
  <c r="H97931" i="51" s="1"/>
  <c r="J97932" i="51"/>
  <c r="H97932" i="51" s="1"/>
  <c r="J97933" i="51"/>
  <c r="H97933" i="51" s="1"/>
  <c r="J97934" i="51"/>
  <c r="H97934" i="51" s="1"/>
  <c r="J97935" i="51"/>
  <c r="H97935" i="51" s="1"/>
  <c r="J97936" i="51"/>
  <c r="H97936" i="51" s="1"/>
  <c r="J97937" i="51"/>
  <c r="H97937" i="51" s="1"/>
  <c r="J97938" i="51"/>
  <c r="H97938" i="51" s="1"/>
  <c r="J97939" i="51"/>
  <c r="H97939" i="51" s="1"/>
  <c r="J97940" i="51"/>
  <c r="H97940" i="51" s="1"/>
  <c r="J97941" i="51"/>
  <c r="H97941" i="51" s="1"/>
  <c r="J97942" i="51"/>
  <c r="H97942" i="51" s="1"/>
  <c r="J97943" i="51"/>
  <c r="H97943" i="51" s="1"/>
  <c r="J97944" i="51"/>
  <c r="H97944" i="51" s="1"/>
  <c r="J97945" i="51"/>
  <c r="H97945" i="51" s="1"/>
  <c r="J97946" i="51"/>
  <c r="H97946" i="51" s="1"/>
  <c r="J97947" i="51"/>
  <c r="H97947" i="51" s="1"/>
  <c r="J97948" i="51"/>
  <c r="H97948" i="51" s="1"/>
  <c r="J97949" i="51"/>
  <c r="H97949" i="51" s="1"/>
  <c r="J97950" i="51"/>
  <c r="H97950" i="51" s="1"/>
  <c r="J97951" i="51"/>
  <c r="H97951" i="51" s="1"/>
  <c r="J97952" i="51"/>
  <c r="H97952" i="51" s="1"/>
  <c r="J97953" i="51"/>
  <c r="H97953" i="51" s="1"/>
  <c r="J97954" i="51"/>
  <c r="H97954" i="51" s="1"/>
  <c r="J97955" i="51"/>
  <c r="H97955" i="51" s="1"/>
  <c r="J97956" i="51"/>
  <c r="H97956" i="51" s="1"/>
  <c r="J97957" i="51"/>
  <c r="H97957" i="51" s="1"/>
  <c r="J97958" i="51"/>
  <c r="H97958" i="51" s="1"/>
  <c r="J97959" i="51"/>
  <c r="H97959" i="51" s="1"/>
  <c r="J97960" i="51"/>
  <c r="H97960" i="51" s="1"/>
  <c r="J97961" i="51"/>
  <c r="H97961" i="51" s="1"/>
  <c r="J97962" i="51"/>
  <c r="H97962" i="51" s="1"/>
  <c r="J97963" i="51"/>
  <c r="H97963" i="51" s="1"/>
  <c r="J97964" i="51"/>
  <c r="H97964" i="51" s="1"/>
  <c r="J97965" i="51"/>
  <c r="H97965" i="51" s="1"/>
  <c r="J97966" i="51"/>
  <c r="H97966" i="51" s="1"/>
  <c r="J97967" i="51"/>
  <c r="H97967" i="51" s="1"/>
  <c r="J97968" i="51"/>
  <c r="H97968" i="51" s="1"/>
  <c r="J97969" i="51"/>
  <c r="H97969" i="51" s="1"/>
  <c r="J97970" i="51"/>
  <c r="H97970" i="51" s="1"/>
  <c r="J97971" i="51"/>
  <c r="H97971" i="51" s="1"/>
  <c r="J97972" i="51"/>
  <c r="H97972" i="51" s="1"/>
  <c r="J97973" i="51"/>
  <c r="H97973" i="51" s="1"/>
  <c r="J97974" i="51"/>
  <c r="H97974" i="51" s="1"/>
  <c r="J97975" i="51"/>
  <c r="H97975" i="51" s="1"/>
  <c r="J97976" i="51"/>
  <c r="H97976" i="51" s="1"/>
  <c r="J97977" i="51"/>
  <c r="H97977" i="51" s="1"/>
  <c r="J97978" i="51"/>
  <c r="H97978" i="51" s="1"/>
  <c r="J97979" i="51"/>
  <c r="H97979" i="51" s="1"/>
  <c r="J97980" i="51"/>
  <c r="H97980" i="51" s="1"/>
  <c r="J97981" i="51"/>
  <c r="H97981" i="51" s="1"/>
  <c r="J97982" i="51"/>
  <c r="H97982" i="51" s="1"/>
  <c r="J97983" i="51"/>
  <c r="H97983" i="51" s="1"/>
  <c r="J97984" i="51"/>
  <c r="H97984" i="51" s="1"/>
  <c r="J97985" i="51"/>
  <c r="H97985" i="51" s="1"/>
  <c r="J97986" i="51"/>
  <c r="H97986" i="51" s="1"/>
  <c r="J97987" i="51"/>
  <c r="H97987" i="51" s="1"/>
  <c r="J97988" i="51"/>
  <c r="H97988" i="51" s="1"/>
  <c r="J97989" i="51"/>
  <c r="H97989" i="51" s="1"/>
  <c r="J97990" i="51"/>
  <c r="H97990" i="51" s="1"/>
  <c r="J97991" i="51"/>
  <c r="H97991" i="51" s="1"/>
  <c r="J97992" i="51"/>
  <c r="H97992" i="51" s="1"/>
  <c r="J97993" i="51"/>
  <c r="H97993" i="51" s="1"/>
  <c r="J97994" i="51"/>
  <c r="H97994" i="51" s="1"/>
  <c r="J97995" i="51"/>
  <c r="H97995" i="51" s="1"/>
  <c r="J97996" i="51"/>
  <c r="H97996" i="51" s="1"/>
  <c r="J97997" i="51"/>
  <c r="H97997" i="51" s="1"/>
  <c r="J97998" i="51"/>
  <c r="H97998" i="51" s="1"/>
  <c r="J97999" i="51"/>
  <c r="H97999" i="51" s="1"/>
  <c r="J98000" i="51"/>
  <c r="H98000" i="51" s="1"/>
  <c r="J98001" i="51"/>
  <c r="H98001" i="51" s="1"/>
  <c r="J98002" i="51"/>
  <c r="H98002" i="51" s="1"/>
  <c r="J98003" i="51"/>
  <c r="H98003" i="51" s="1"/>
  <c r="J98004" i="51"/>
  <c r="H98004" i="51" s="1"/>
  <c r="J98005" i="51"/>
  <c r="H98005" i="51" s="1"/>
  <c r="J98006" i="51"/>
  <c r="H98006" i="51" s="1"/>
  <c r="J98007" i="51"/>
  <c r="H98007" i="51" s="1"/>
  <c r="J98008" i="51"/>
  <c r="H98008" i="51" s="1"/>
  <c r="J98009" i="51"/>
  <c r="H98009" i="51" s="1"/>
  <c r="J98010" i="51"/>
  <c r="H98010" i="51" s="1"/>
  <c r="J98011" i="51"/>
  <c r="H98011" i="51" s="1"/>
  <c r="J98012" i="51"/>
  <c r="H98012" i="51" s="1"/>
  <c r="J98013" i="51"/>
  <c r="H98013" i="51" s="1"/>
  <c r="J98014" i="51"/>
  <c r="H98014" i="51" s="1"/>
  <c r="J98015" i="51"/>
  <c r="H98015" i="51" s="1"/>
  <c r="J98016" i="51"/>
  <c r="H98016" i="51" s="1"/>
  <c r="J98017" i="51"/>
  <c r="H98017" i="51" s="1"/>
  <c r="J98018" i="51"/>
  <c r="H98018" i="51" s="1"/>
  <c r="J98019" i="51"/>
  <c r="H98019" i="51" s="1"/>
  <c r="J98020" i="51"/>
  <c r="H98020" i="51" s="1"/>
  <c r="J98021" i="51"/>
  <c r="H98021" i="51" s="1"/>
  <c r="J98022" i="51"/>
  <c r="H98022" i="51" s="1"/>
  <c r="J98023" i="51"/>
  <c r="H98023" i="51" s="1"/>
  <c r="J98024" i="51"/>
  <c r="H98024" i="51" s="1"/>
  <c r="J98025" i="51"/>
  <c r="H98025" i="51" s="1"/>
  <c r="J98026" i="51"/>
  <c r="H98026" i="51" s="1"/>
  <c r="J98027" i="51"/>
  <c r="H98027" i="51" s="1"/>
  <c r="J98028" i="51"/>
  <c r="H98028" i="51" s="1"/>
  <c r="J98029" i="51"/>
  <c r="H98029" i="51" s="1"/>
  <c r="J98030" i="51"/>
  <c r="H98030" i="51" s="1"/>
  <c r="J98031" i="51"/>
  <c r="H98031" i="51" s="1"/>
  <c r="J98032" i="51"/>
  <c r="H98032" i="51" s="1"/>
  <c r="J98033" i="51"/>
  <c r="H98033" i="51" s="1"/>
  <c r="J98034" i="51"/>
  <c r="H98034" i="51" s="1"/>
  <c r="J98035" i="51"/>
  <c r="H98035" i="51" s="1"/>
  <c r="J98036" i="51"/>
  <c r="H98036" i="51" s="1"/>
  <c r="J98037" i="51"/>
  <c r="H98037" i="51" s="1"/>
  <c r="J98038" i="51"/>
  <c r="H98038" i="51" s="1"/>
  <c r="J98039" i="51"/>
  <c r="H98039" i="51" s="1"/>
  <c r="J98040" i="51"/>
  <c r="H98040" i="51" s="1"/>
  <c r="J98041" i="51"/>
  <c r="H98041" i="51" s="1"/>
  <c r="J98042" i="51"/>
  <c r="H98042" i="51" s="1"/>
  <c r="J98043" i="51"/>
  <c r="H98043" i="51" s="1"/>
  <c r="J98044" i="51"/>
  <c r="H98044" i="51" s="1"/>
  <c r="J98045" i="51"/>
  <c r="H98045" i="51" s="1"/>
  <c r="J98046" i="51"/>
  <c r="H98046" i="51" s="1"/>
  <c r="J98047" i="51"/>
  <c r="H98047" i="51" s="1"/>
  <c r="J98048" i="51"/>
  <c r="H98048" i="51" s="1"/>
  <c r="J98049" i="51"/>
  <c r="H98049" i="51" s="1"/>
  <c r="J98050" i="51"/>
  <c r="H98050" i="51" s="1"/>
  <c r="J98051" i="51"/>
  <c r="H98051" i="51" s="1"/>
  <c r="J98052" i="51"/>
  <c r="H98052" i="51" s="1"/>
  <c r="J98053" i="51"/>
  <c r="H98053" i="51" s="1"/>
  <c r="J98054" i="51"/>
  <c r="H98054" i="51" s="1"/>
  <c r="J98055" i="51"/>
  <c r="H98055" i="51" s="1"/>
  <c r="J98056" i="51"/>
  <c r="H98056" i="51" s="1"/>
  <c r="J98057" i="51"/>
  <c r="H98057" i="51" s="1"/>
  <c r="J98058" i="51"/>
  <c r="H98058" i="51" s="1"/>
  <c r="J98059" i="51"/>
  <c r="H98059" i="51" s="1"/>
  <c r="J98060" i="51"/>
  <c r="H98060" i="51" s="1"/>
  <c r="J98061" i="51"/>
  <c r="H98061" i="51" s="1"/>
  <c r="J98062" i="51"/>
  <c r="H98062" i="51" s="1"/>
  <c r="J98063" i="51"/>
  <c r="H98063" i="51" s="1"/>
  <c r="J98064" i="51"/>
  <c r="H98064" i="51" s="1"/>
  <c r="J98065" i="51"/>
  <c r="H98065" i="51" s="1"/>
  <c r="J98066" i="51"/>
  <c r="H98066" i="51" s="1"/>
  <c r="J98067" i="51"/>
  <c r="H98067" i="51" s="1"/>
  <c r="J98068" i="51"/>
  <c r="H98068" i="51" s="1"/>
  <c r="J98069" i="51"/>
  <c r="H98069" i="51" s="1"/>
  <c r="J98070" i="51"/>
  <c r="H98070" i="51" s="1"/>
  <c r="J98071" i="51"/>
  <c r="H98071" i="51" s="1"/>
  <c r="J98072" i="51"/>
  <c r="H98072" i="51" s="1"/>
  <c r="J98073" i="51"/>
  <c r="H98073" i="51" s="1"/>
  <c r="J98074" i="51"/>
  <c r="H98074" i="51" s="1"/>
  <c r="J98075" i="51"/>
  <c r="H98075" i="51" s="1"/>
  <c r="J98076" i="51"/>
  <c r="H98076" i="51" s="1"/>
  <c r="J98077" i="51"/>
  <c r="H98077" i="51" s="1"/>
  <c r="J98078" i="51"/>
  <c r="H98078" i="51" s="1"/>
  <c r="J98079" i="51"/>
  <c r="H98079" i="51" s="1"/>
  <c r="J98080" i="51"/>
  <c r="H98080" i="51" s="1"/>
  <c r="J98081" i="51"/>
  <c r="H98081" i="51" s="1"/>
  <c r="J98082" i="51"/>
  <c r="H98082" i="51" s="1"/>
  <c r="J98083" i="51"/>
  <c r="H98083" i="51" s="1"/>
  <c r="J98084" i="51"/>
  <c r="H98084" i="51" s="1"/>
  <c r="J98085" i="51"/>
  <c r="H98085" i="51" s="1"/>
  <c r="J98086" i="51"/>
  <c r="H98086" i="51" s="1"/>
  <c r="J98087" i="51"/>
  <c r="H98087" i="51" s="1"/>
  <c r="J98088" i="51"/>
  <c r="H98088" i="51" s="1"/>
  <c r="J98089" i="51"/>
  <c r="H98089" i="51" s="1"/>
  <c r="J98090" i="51"/>
  <c r="H98090" i="51" s="1"/>
  <c r="J98091" i="51"/>
  <c r="H98091" i="51" s="1"/>
  <c r="J98092" i="51"/>
  <c r="H98092" i="51" s="1"/>
  <c r="J98093" i="51"/>
  <c r="H98093" i="51" s="1"/>
  <c r="J98094" i="51"/>
  <c r="H98094" i="51" s="1"/>
  <c r="J98095" i="51"/>
  <c r="H98095" i="51" s="1"/>
  <c r="J98096" i="51"/>
  <c r="H98096" i="51" s="1"/>
  <c r="J98097" i="51"/>
  <c r="H98097" i="51" s="1"/>
  <c r="J98098" i="51"/>
  <c r="H98098" i="51" s="1"/>
  <c r="J98099" i="51"/>
  <c r="H98099" i="51" s="1"/>
  <c r="J98100" i="51"/>
  <c r="H98100" i="51" s="1"/>
  <c r="J98101" i="51"/>
  <c r="H98101" i="51" s="1"/>
  <c r="J98102" i="51"/>
  <c r="H98102" i="51" s="1"/>
  <c r="J98103" i="51"/>
  <c r="H98103" i="51" s="1"/>
  <c r="J98104" i="51"/>
  <c r="H98104" i="51" s="1"/>
  <c r="J98105" i="51"/>
  <c r="H98105" i="51" s="1"/>
  <c r="J98106" i="51"/>
  <c r="H98106" i="51" s="1"/>
  <c r="J98107" i="51"/>
  <c r="H98107" i="51" s="1"/>
  <c r="J98108" i="51"/>
  <c r="H98108" i="51" s="1"/>
  <c r="J98109" i="51"/>
  <c r="H98109" i="51" s="1"/>
  <c r="J98110" i="51"/>
  <c r="H98110" i="51" s="1"/>
  <c r="J98111" i="51"/>
  <c r="H98111" i="51" s="1"/>
  <c r="J98112" i="51"/>
  <c r="H98112" i="51" s="1"/>
  <c r="J98113" i="51"/>
  <c r="H98113" i="51" s="1"/>
  <c r="J98114" i="51"/>
  <c r="H98114" i="51" s="1"/>
  <c r="J98115" i="51"/>
  <c r="H98115" i="51" s="1"/>
  <c r="J98116" i="51"/>
  <c r="H98116" i="51" s="1"/>
  <c r="J98117" i="51"/>
  <c r="H98117" i="51" s="1"/>
  <c r="J98118" i="51"/>
  <c r="H98118" i="51" s="1"/>
  <c r="J98119" i="51"/>
  <c r="H98119" i="51" s="1"/>
  <c r="J98120" i="51"/>
  <c r="H98120" i="51" s="1"/>
  <c r="J98121" i="51"/>
  <c r="H98121" i="51" s="1"/>
  <c r="J98122" i="51"/>
  <c r="H98122" i="51" s="1"/>
  <c r="J98123" i="51"/>
  <c r="H98123" i="51" s="1"/>
  <c r="J98124" i="51"/>
  <c r="H98124" i="51" s="1"/>
  <c r="J98125" i="51"/>
  <c r="H98125" i="51" s="1"/>
  <c r="J98126" i="51"/>
  <c r="H98126" i="51" s="1"/>
  <c r="J98127" i="51"/>
  <c r="H98127" i="51" s="1"/>
  <c r="J98128" i="51"/>
  <c r="H98128" i="51" s="1"/>
  <c r="J98129" i="51"/>
  <c r="H98129" i="51" s="1"/>
  <c r="J98130" i="51"/>
  <c r="H98130" i="51" s="1"/>
  <c r="J98131" i="51"/>
  <c r="H98131" i="51" s="1"/>
  <c r="J98132" i="51"/>
  <c r="H98132" i="51" s="1"/>
  <c r="J98133" i="51"/>
  <c r="H98133" i="51" s="1"/>
  <c r="J98134" i="51"/>
  <c r="H98134" i="51" s="1"/>
  <c r="J98135" i="51"/>
  <c r="H98135" i="51" s="1"/>
  <c r="J98136" i="51"/>
  <c r="H98136" i="51" s="1"/>
  <c r="J98137" i="51"/>
  <c r="H98137" i="51" s="1"/>
  <c r="J98138" i="51"/>
  <c r="H98138" i="51" s="1"/>
  <c r="J98139" i="51"/>
  <c r="H98139" i="51" s="1"/>
  <c r="J98140" i="51"/>
  <c r="H98140" i="51" s="1"/>
  <c r="J98141" i="51"/>
  <c r="H98141" i="51" s="1"/>
  <c r="J98142" i="51"/>
  <c r="H98142" i="51" s="1"/>
  <c r="J98143" i="51"/>
  <c r="H98143" i="51" s="1"/>
  <c r="J98144" i="51"/>
  <c r="H98144" i="51" s="1"/>
  <c r="J98145" i="51"/>
  <c r="H98145" i="51" s="1"/>
  <c r="J98146" i="51"/>
  <c r="H98146" i="51" s="1"/>
  <c r="J98147" i="51"/>
  <c r="H98147" i="51" s="1"/>
  <c r="J98148" i="51"/>
  <c r="H98148" i="51" s="1"/>
  <c r="J98149" i="51"/>
  <c r="H98149" i="51" s="1"/>
  <c r="J98150" i="51"/>
  <c r="H98150" i="51" s="1"/>
  <c r="J98151" i="51"/>
  <c r="H98151" i="51" s="1"/>
  <c r="J98152" i="51"/>
  <c r="H98152" i="51" s="1"/>
  <c r="J98153" i="51"/>
  <c r="H98153" i="51" s="1"/>
  <c r="J98154" i="51"/>
  <c r="H98154" i="51" s="1"/>
  <c r="J98155" i="51"/>
  <c r="H98155" i="51" s="1"/>
  <c r="J98156" i="51"/>
  <c r="H98156" i="51" s="1"/>
  <c r="J98157" i="51"/>
  <c r="H98157" i="51" s="1"/>
  <c r="J98158" i="51"/>
  <c r="H98158" i="51" s="1"/>
  <c r="J98159" i="51"/>
  <c r="H98159" i="51" s="1"/>
  <c r="J98160" i="51"/>
  <c r="H98160" i="51" s="1"/>
  <c r="J98161" i="51"/>
  <c r="H98161" i="51" s="1"/>
  <c r="J98162" i="51"/>
  <c r="H98162" i="51" s="1"/>
  <c r="J98163" i="51"/>
  <c r="H98163" i="51" s="1"/>
  <c r="J98164" i="51"/>
  <c r="H98164" i="51" s="1"/>
  <c r="J98165" i="51"/>
  <c r="H98165" i="51" s="1"/>
  <c r="J98166" i="51"/>
  <c r="H98166" i="51" s="1"/>
  <c r="J98167" i="51"/>
  <c r="H98167" i="51" s="1"/>
  <c r="J98168" i="51"/>
  <c r="H98168" i="51" s="1"/>
  <c r="J98169" i="51"/>
  <c r="H98169" i="51" s="1"/>
  <c r="J98170" i="51"/>
  <c r="H98170" i="51" s="1"/>
  <c r="J98171" i="51"/>
  <c r="H98171" i="51" s="1"/>
  <c r="J98172" i="51"/>
  <c r="H98172" i="51" s="1"/>
  <c r="J98173" i="51"/>
  <c r="H98173" i="51" s="1"/>
  <c r="J98174" i="51"/>
  <c r="H98174" i="51" s="1"/>
  <c r="J98175" i="51"/>
  <c r="H98175" i="51" s="1"/>
  <c r="J98176" i="51"/>
  <c r="H98176" i="51" s="1"/>
  <c r="J98177" i="51"/>
  <c r="H98177" i="51" s="1"/>
  <c r="J98178" i="51"/>
  <c r="H98178" i="51" s="1"/>
  <c r="J98179" i="51"/>
  <c r="H98179" i="51" s="1"/>
  <c r="J98180" i="51"/>
  <c r="H98180" i="51" s="1"/>
  <c r="J98181" i="51"/>
  <c r="H98181" i="51" s="1"/>
  <c r="J98182" i="51"/>
  <c r="H98182" i="51" s="1"/>
  <c r="J98183" i="51"/>
  <c r="H98183" i="51" s="1"/>
  <c r="J98184" i="51"/>
  <c r="H98184" i="51" s="1"/>
  <c r="J98185" i="51"/>
  <c r="H98185" i="51" s="1"/>
  <c r="J98186" i="51"/>
  <c r="H98186" i="51" s="1"/>
  <c r="J98187" i="51"/>
  <c r="H98187" i="51" s="1"/>
  <c r="J98188" i="51"/>
  <c r="H98188" i="51" s="1"/>
  <c r="J98189" i="51"/>
  <c r="H98189" i="51" s="1"/>
  <c r="J98190" i="51"/>
  <c r="H98190" i="51" s="1"/>
  <c r="J98191" i="51"/>
  <c r="H98191" i="51" s="1"/>
  <c r="J98192" i="51"/>
  <c r="H98192" i="51" s="1"/>
  <c r="J98193" i="51"/>
  <c r="H98193" i="51" s="1"/>
  <c r="J98194" i="51"/>
  <c r="H98194" i="51" s="1"/>
  <c r="J98195" i="51"/>
  <c r="H98195" i="51" s="1"/>
  <c r="J98196" i="51"/>
  <c r="H98196" i="51" s="1"/>
  <c r="J98197" i="51"/>
  <c r="H98197" i="51" s="1"/>
  <c r="J98198" i="51"/>
  <c r="H98198" i="51" s="1"/>
  <c r="J98199" i="51"/>
  <c r="H98199" i="51" s="1"/>
  <c r="J98200" i="51"/>
  <c r="H98200" i="51" s="1"/>
  <c r="J98201" i="51"/>
  <c r="H98201" i="51" s="1"/>
  <c r="J98202" i="51"/>
  <c r="H98202" i="51" s="1"/>
  <c r="J98203" i="51"/>
  <c r="H98203" i="51" s="1"/>
  <c r="J98204" i="51"/>
  <c r="H98204" i="51" s="1"/>
  <c r="J98205" i="51"/>
  <c r="H98205" i="51" s="1"/>
  <c r="J98206" i="51"/>
  <c r="H98206" i="51" s="1"/>
  <c r="J98207" i="51"/>
  <c r="H98207" i="51" s="1"/>
  <c r="J98208" i="51"/>
  <c r="H98208" i="51" s="1"/>
  <c r="J98209" i="51"/>
  <c r="H98209" i="51" s="1"/>
  <c r="J98210" i="51"/>
  <c r="H98210" i="51" s="1"/>
  <c r="J98211" i="51"/>
  <c r="H98211" i="51" s="1"/>
  <c r="J98212" i="51"/>
  <c r="H98212" i="51" s="1"/>
  <c r="J98213" i="51"/>
  <c r="H98213" i="51" s="1"/>
  <c r="J98214" i="51"/>
  <c r="H98214" i="51" s="1"/>
  <c r="J98215" i="51"/>
  <c r="H98215" i="51" s="1"/>
  <c r="J98216" i="51"/>
  <c r="H98216" i="51" s="1"/>
  <c r="J98217" i="51"/>
  <c r="H98217" i="51" s="1"/>
  <c r="J98218" i="51"/>
  <c r="H98218" i="51" s="1"/>
  <c r="J98219" i="51"/>
  <c r="H98219" i="51" s="1"/>
  <c r="J98220" i="51"/>
  <c r="H98220" i="51" s="1"/>
  <c r="J98221" i="51"/>
  <c r="H98221" i="51" s="1"/>
  <c r="J98222" i="51"/>
  <c r="H98222" i="51" s="1"/>
  <c r="J98223" i="51"/>
  <c r="H98223" i="51" s="1"/>
  <c r="J98224" i="51"/>
  <c r="H98224" i="51" s="1"/>
  <c r="J98225" i="51"/>
  <c r="H98225" i="51" s="1"/>
  <c r="J98226" i="51"/>
  <c r="H98226" i="51" s="1"/>
  <c r="J98227" i="51"/>
  <c r="H98227" i="51" s="1"/>
  <c r="J98228" i="51"/>
  <c r="H98228" i="51" s="1"/>
  <c r="J98229" i="51"/>
  <c r="H98229" i="51" s="1"/>
  <c r="J98230" i="51"/>
  <c r="H98230" i="51" s="1"/>
  <c r="J98231" i="51"/>
  <c r="H98231" i="51" s="1"/>
  <c r="J98232" i="51"/>
  <c r="H98232" i="51" s="1"/>
  <c r="J98233" i="51"/>
  <c r="H98233" i="51" s="1"/>
  <c r="J98234" i="51"/>
  <c r="H98234" i="51" s="1"/>
  <c r="J98235" i="51"/>
  <c r="H98235" i="51" s="1"/>
  <c r="J98236" i="51"/>
  <c r="H98236" i="51" s="1"/>
  <c r="J98237" i="51"/>
  <c r="H98237" i="51" s="1"/>
  <c r="J98238" i="51"/>
  <c r="H98238" i="51" s="1"/>
  <c r="J98239" i="51"/>
  <c r="H98239" i="51" s="1"/>
  <c r="J98240" i="51"/>
  <c r="H98240" i="51" s="1"/>
  <c r="J98241" i="51"/>
  <c r="H98241" i="51" s="1"/>
  <c r="J98242" i="51"/>
  <c r="H98242" i="51" s="1"/>
  <c r="J98243" i="51"/>
  <c r="H98243" i="51" s="1"/>
  <c r="J98244" i="51"/>
  <c r="H98244" i="51" s="1"/>
  <c r="J98245" i="51"/>
  <c r="H98245" i="51" s="1"/>
  <c r="J98246" i="51"/>
  <c r="H98246" i="51" s="1"/>
  <c r="J98247" i="51"/>
  <c r="H98247" i="51" s="1"/>
  <c r="J98248" i="51"/>
  <c r="H98248" i="51" s="1"/>
  <c r="J98249" i="51"/>
  <c r="H98249" i="51" s="1"/>
  <c r="J98250" i="51"/>
  <c r="H98250" i="51" s="1"/>
  <c r="J98251" i="51"/>
  <c r="H98251" i="51" s="1"/>
  <c r="J98252" i="51"/>
  <c r="H98252" i="51" s="1"/>
  <c r="J98253" i="51"/>
  <c r="H98253" i="51" s="1"/>
  <c r="J98254" i="51"/>
  <c r="H98254" i="51" s="1"/>
  <c r="J98255" i="51"/>
  <c r="H98255" i="51" s="1"/>
  <c r="J98256" i="51"/>
  <c r="H98256" i="51" s="1"/>
  <c r="J98257" i="51"/>
  <c r="H98257" i="51" s="1"/>
  <c r="J98258" i="51"/>
  <c r="H98258" i="51" s="1"/>
  <c r="J98259" i="51"/>
  <c r="H98259" i="51" s="1"/>
  <c r="J98260" i="51"/>
  <c r="H98260" i="51" s="1"/>
  <c r="J98261" i="51"/>
  <c r="H98261" i="51" s="1"/>
  <c r="J98262" i="51"/>
  <c r="H98262" i="51" s="1"/>
  <c r="J98263" i="51"/>
  <c r="H98263" i="51" s="1"/>
  <c r="J98264" i="51"/>
  <c r="H98264" i="51" s="1"/>
  <c r="J98265" i="51"/>
  <c r="H98265" i="51" s="1"/>
  <c r="J98266" i="51"/>
  <c r="H98266" i="51" s="1"/>
  <c r="J98267" i="51"/>
  <c r="H98267" i="51" s="1"/>
  <c r="J98268" i="51"/>
  <c r="H98268" i="51" s="1"/>
  <c r="J98269" i="51"/>
  <c r="H98269" i="51" s="1"/>
  <c r="J98270" i="51"/>
  <c r="H98270" i="51" s="1"/>
  <c r="J98271" i="51"/>
  <c r="H98271" i="51" s="1"/>
  <c r="J98272" i="51"/>
  <c r="H98272" i="51" s="1"/>
  <c r="J98273" i="51"/>
  <c r="H98273" i="51" s="1"/>
  <c r="J98274" i="51"/>
  <c r="H98274" i="51" s="1"/>
  <c r="J98275" i="51"/>
  <c r="H98275" i="51" s="1"/>
  <c r="J98276" i="51"/>
  <c r="H98276" i="51" s="1"/>
  <c r="J98277" i="51"/>
  <c r="H98277" i="51" s="1"/>
  <c r="J98278" i="51"/>
  <c r="H98278" i="51" s="1"/>
  <c r="J98279" i="51"/>
  <c r="H98279" i="51" s="1"/>
  <c r="J98280" i="51"/>
  <c r="H98280" i="51" s="1"/>
  <c r="J98281" i="51"/>
  <c r="H98281" i="51" s="1"/>
  <c r="J98282" i="51"/>
  <c r="H98282" i="51" s="1"/>
  <c r="J98283" i="51"/>
  <c r="H98283" i="51" s="1"/>
  <c r="J98284" i="51"/>
  <c r="H98284" i="51" s="1"/>
  <c r="J98285" i="51"/>
  <c r="H98285" i="51" s="1"/>
  <c r="J98286" i="51"/>
  <c r="H98286" i="51" s="1"/>
  <c r="J98287" i="51"/>
  <c r="H98287" i="51" s="1"/>
  <c r="J98288" i="51"/>
  <c r="H98288" i="51" s="1"/>
  <c r="J98289" i="51"/>
  <c r="H98289" i="51" s="1"/>
  <c r="J98290" i="51"/>
  <c r="H98290" i="51" s="1"/>
  <c r="J98291" i="51"/>
  <c r="H98291" i="51" s="1"/>
  <c r="J98292" i="51"/>
  <c r="H98292" i="51" s="1"/>
  <c r="J98293" i="51"/>
  <c r="H98293" i="51" s="1"/>
  <c r="J98294" i="51"/>
  <c r="H98294" i="51" s="1"/>
  <c r="J98295" i="51"/>
  <c r="H98295" i="51" s="1"/>
  <c r="J98296" i="51"/>
  <c r="H98296" i="51" s="1"/>
  <c r="J98297" i="51"/>
  <c r="H98297" i="51" s="1"/>
  <c r="J98298" i="51"/>
  <c r="H98298" i="51" s="1"/>
  <c r="J98299" i="51"/>
  <c r="H98299" i="51" s="1"/>
  <c r="J98300" i="51"/>
  <c r="H98300" i="51" s="1"/>
  <c r="J98301" i="51"/>
  <c r="H98301" i="51" s="1"/>
  <c r="J98302" i="51"/>
  <c r="H98302" i="51" s="1"/>
  <c r="J98303" i="51"/>
  <c r="H98303" i="51" s="1"/>
  <c r="J98304" i="51"/>
  <c r="H98304" i="51" s="1"/>
  <c r="J98305" i="51"/>
  <c r="H98305" i="51" s="1"/>
  <c r="J98306" i="51"/>
  <c r="H98306" i="51" s="1"/>
  <c r="J98307" i="51"/>
  <c r="H98307" i="51" s="1"/>
  <c r="J98308" i="51"/>
  <c r="H98308" i="51" s="1"/>
  <c r="J98309" i="51"/>
  <c r="H98309" i="51" s="1"/>
  <c r="J98310" i="51"/>
  <c r="H98310" i="51" s="1"/>
  <c r="J98311" i="51"/>
  <c r="H98311" i="51" s="1"/>
  <c r="J98312" i="51"/>
  <c r="H98312" i="51" s="1"/>
  <c r="J98313" i="51"/>
  <c r="H98313" i="51" s="1"/>
  <c r="J98314" i="51"/>
  <c r="H98314" i="51" s="1"/>
  <c r="J98315" i="51"/>
  <c r="H98315" i="51" s="1"/>
  <c r="J98316" i="51"/>
  <c r="H98316" i="51" s="1"/>
  <c r="J98317" i="51"/>
  <c r="H98317" i="51" s="1"/>
  <c r="J98318" i="51"/>
  <c r="H98318" i="51" s="1"/>
  <c r="J98319" i="51"/>
  <c r="H98319" i="51" s="1"/>
  <c r="J98320" i="51"/>
  <c r="H98320" i="51" s="1"/>
  <c r="J98321" i="51"/>
  <c r="H98321" i="51" s="1"/>
  <c r="J98322" i="51"/>
  <c r="H98322" i="51" s="1"/>
  <c r="J98323" i="51"/>
  <c r="H98323" i="51" s="1"/>
  <c r="J98324" i="51"/>
  <c r="H98324" i="51" s="1"/>
  <c r="J98325" i="51"/>
  <c r="H98325" i="51" s="1"/>
  <c r="J98326" i="51"/>
  <c r="H98326" i="51" s="1"/>
  <c r="J98327" i="51"/>
  <c r="H98327" i="51" s="1"/>
  <c r="J98328" i="51"/>
  <c r="H98328" i="51" s="1"/>
  <c r="J98329" i="51"/>
  <c r="H98329" i="51" s="1"/>
  <c r="J98330" i="51"/>
  <c r="H98330" i="51" s="1"/>
  <c r="J98331" i="51"/>
  <c r="H98331" i="51" s="1"/>
  <c r="J98332" i="51"/>
  <c r="H98332" i="51" s="1"/>
  <c r="J98333" i="51"/>
  <c r="H98333" i="51" s="1"/>
  <c r="J98334" i="51"/>
  <c r="H98334" i="51" s="1"/>
  <c r="J98335" i="51"/>
  <c r="H98335" i="51" s="1"/>
  <c r="J98336" i="51"/>
  <c r="H98336" i="51" s="1"/>
  <c r="J98337" i="51"/>
  <c r="H98337" i="51" s="1"/>
  <c r="J98338" i="51"/>
  <c r="H98338" i="51" s="1"/>
  <c r="J98339" i="51"/>
  <c r="H98339" i="51" s="1"/>
  <c r="J98340" i="51"/>
  <c r="H98340" i="51" s="1"/>
  <c r="J98341" i="51"/>
  <c r="H98341" i="51" s="1"/>
  <c r="J98342" i="51"/>
  <c r="H98342" i="51" s="1"/>
  <c r="J98343" i="51"/>
  <c r="H98343" i="51" s="1"/>
  <c r="J98344" i="51"/>
  <c r="H98344" i="51" s="1"/>
  <c r="J98345" i="51"/>
  <c r="H98345" i="51" s="1"/>
  <c r="J98346" i="51"/>
  <c r="H98346" i="51" s="1"/>
  <c r="J98347" i="51"/>
  <c r="H98347" i="51" s="1"/>
  <c r="J98348" i="51"/>
  <c r="H98348" i="51" s="1"/>
  <c r="J98349" i="51"/>
  <c r="H98349" i="51" s="1"/>
  <c r="J98350" i="51"/>
  <c r="H98350" i="51" s="1"/>
  <c r="J98351" i="51"/>
  <c r="H98351" i="51" s="1"/>
  <c r="J98352" i="51"/>
  <c r="H98352" i="51" s="1"/>
  <c r="J98353" i="51"/>
  <c r="H98353" i="51" s="1"/>
  <c r="J98354" i="51"/>
  <c r="H98354" i="51" s="1"/>
  <c r="J98355" i="51"/>
  <c r="H98355" i="51" s="1"/>
  <c r="J98356" i="51"/>
  <c r="H98356" i="51" s="1"/>
  <c r="J98357" i="51"/>
  <c r="H98357" i="51" s="1"/>
  <c r="J98358" i="51"/>
  <c r="H98358" i="51" s="1"/>
  <c r="J98359" i="51"/>
  <c r="H98359" i="51" s="1"/>
  <c r="J98360" i="51"/>
  <c r="H98360" i="51" s="1"/>
  <c r="J98361" i="51"/>
  <c r="H98361" i="51" s="1"/>
  <c r="J98362" i="51"/>
  <c r="H98362" i="51" s="1"/>
  <c r="J98363" i="51"/>
  <c r="H98363" i="51" s="1"/>
  <c r="J98364" i="51"/>
  <c r="H98364" i="51" s="1"/>
  <c r="J98365" i="51"/>
  <c r="H98365" i="51" s="1"/>
  <c r="J98366" i="51"/>
  <c r="H98366" i="51" s="1"/>
  <c r="J98367" i="51"/>
  <c r="H98367" i="51" s="1"/>
  <c r="J98368" i="51"/>
  <c r="H98368" i="51" s="1"/>
  <c r="J98369" i="51"/>
  <c r="H98369" i="51" s="1"/>
  <c r="J98370" i="51"/>
  <c r="H98370" i="51" s="1"/>
  <c r="J98371" i="51"/>
  <c r="H98371" i="51" s="1"/>
  <c r="J98372" i="51"/>
  <c r="H98372" i="51" s="1"/>
  <c r="J98373" i="51"/>
  <c r="H98373" i="51" s="1"/>
  <c r="J98374" i="51"/>
  <c r="H98374" i="51" s="1"/>
  <c r="J98375" i="51"/>
  <c r="H98375" i="51" s="1"/>
  <c r="J98376" i="51"/>
  <c r="H98376" i="51" s="1"/>
  <c r="J98377" i="51"/>
  <c r="H98377" i="51" s="1"/>
  <c r="J98378" i="51"/>
  <c r="H98378" i="51" s="1"/>
  <c r="J98379" i="51"/>
  <c r="H98379" i="51" s="1"/>
  <c r="J98380" i="51"/>
  <c r="H98380" i="51" s="1"/>
  <c r="J98381" i="51"/>
  <c r="H98381" i="51" s="1"/>
  <c r="J98382" i="51"/>
  <c r="H98382" i="51" s="1"/>
  <c r="J98383" i="51"/>
  <c r="H98383" i="51" s="1"/>
  <c r="J98384" i="51"/>
  <c r="H98384" i="51" s="1"/>
  <c r="J98385" i="51"/>
  <c r="H98385" i="51" s="1"/>
  <c r="J98386" i="51"/>
  <c r="H98386" i="51" s="1"/>
  <c r="J98387" i="51"/>
  <c r="H98387" i="51" s="1"/>
  <c r="J98388" i="51"/>
  <c r="H98388" i="51" s="1"/>
  <c r="J98389" i="51"/>
  <c r="H98389" i="51" s="1"/>
  <c r="J98390" i="51"/>
  <c r="H98390" i="51" s="1"/>
  <c r="J98391" i="51"/>
  <c r="H98391" i="51" s="1"/>
  <c r="J98392" i="51"/>
  <c r="H98392" i="51" s="1"/>
  <c r="J98393" i="51"/>
  <c r="H98393" i="51" s="1"/>
  <c r="J98394" i="51"/>
  <c r="H98394" i="51" s="1"/>
  <c r="J98395" i="51"/>
  <c r="H98395" i="51" s="1"/>
  <c r="J98396" i="51"/>
  <c r="H98396" i="51" s="1"/>
  <c r="J98397" i="51"/>
  <c r="H98397" i="51" s="1"/>
  <c r="J98398" i="51"/>
  <c r="H98398" i="51" s="1"/>
  <c r="J98399" i="51"/>
  <c r="H98399" i="51" s="1"/>
  <c r="J98400" i="51"/>
  <c r="H98400" i="51" s="1"/>
  <c r="J98401" i="51"/>
  <c r="H98401" i="51" s="1"/>
  <c r="J98402" i="51"/>
  <c r="H98402" i="51" s="1"/>
  <c r="J98403" i="51"/>
  <c r="H98403" i="51" s="1"/>
  <c r="J98404" i="51"/>
  <c r="H98404" i="51" s="1"/>
  <c r="J98405" i="51"/>
  <c r="H98405" i="51" s="1"/>
  <c r="J98406" i="51"/>
  <c r="H98406" i="51" s="1"/>
  <c r="J98407" i="51"/>
  <c r="H98407" i="51" s="1"/>
  <c r="J98408" i="51"/>
  <c r="H98408" i="51" s="1"/>
  <c r="J98409" i="51"/>
  <c r="H98409" i="51" s="1"/>
  <c r="J98410" i="51"/>
  <c r="H98410" i="51" s="1"/>
  <c r="J98411" i="51"/>
  <c r="H98411" i="51" s="1"/>
  <c r="J98412" i="51"/>
  <c r="H98412" i="51" s="1"/>
  <c r="J98413" i="51"/>
  <c r="H98413" i="51" s="1"/>
  <c r="J98414" i="51"/>
  <c r="H98414" i="51" s="1"/>
  <c r="J98415" i="51"/>
  <c r="H98415" i="51" s="1"/>
  <c r="J98416" i="51"/>
  <c r="H98416" i="51" s="1"/>
  <c r="J98417" i="51"/>
  <c r="H98417" i="51" s="1"/>
  <c r="J98418" i="51"/>
  <c r="H98418" i="51" s="1"/>
  <c r="J98419" i="51"/>
  <c r="H98419" i="51" s="1"/>
  <c r="J98420" i="51"/>
  <c r="H98420" i="51" s="1"/>
  <c r="J98421" i="51"/>
  <c r="H98421" i="51" s="1"/>
  <c r="J98422" i="51"/>
  <c r="H98422" i="51" s="1"/>
  <c r="J98423" i="51"/>
  <c r="H98423" i="51" s="1"/>
  <c r="J98424" i="51"/>
  <c r="H98424" i="51" s="1"/>
  <c r="J98425" i="51"/>
  <c r="H98425" i="51" s="1"/>
  <c r="J98426" i="51"/>
  <c r="H98426" i="51" s="1"/>
  <c r="J98427" i="51"/>
  <c r="H98427" i="51" s="1"/>
  <c r="J98428" i="51"/>
  <c r="H98428" i="51" s="1"/>
  <c r="J98429" i="51"/>
  <c r="H98429" i="51" s="1"/>
  <c r="J98430" i="51"/>
  <c r="H98430" i="51" s="1"/>
  <c r="J98431" i="51"/>
  <c r="H98431" i="51" s="1"/>
  <c r="J98432" i="51"/>
  <c r="H98432" i="51" s="1"/>
  <c r="J98433" i="51"/>
  <c r="H98433" i="51" s="1"/>
  <c r="J98434" i="51"/>
  <c r="H98434" i="51" s="1"/>
  <c r="J98435" i="51"/>
  <c r="H98435" i="51" s="1"/>
  <c r="J98436" i="51"/>
  <c r="H98436" i="51" s="1"/>
  <c r="J98437" i="51"/>
  <c r="H98437" i="51" s="1"/>
  <c r="J98438" i="51"/>
  <c r="H98438" i="51" s="1"/>
  <c r="J98439" i="51"/>
  <c r="H98439" i="51" s="1"/>
  <c r="J98440" i="51"/>
  <c r="H98440" i="51" s="1"/>
  <c r="J98441" i="51"/>
  <c r="H98441" i="51" s="1"/>
  <c r="J98442" i="51"/>
  <c r="H98442" i="51" s="1"/>
  <c r="J98443" i="51"/>
  <c r="H98443" i="51" s="1"/>
  <c r="J98444" i="51"/>
  <c r="H98444" i="51" s="1"/>
  <c r="J98445" i="51"/>
  <c r="H98445" i="51" s="1"/>
  <c r="J98446" i="51"/>
  <c r="H98446" i="51" s="1"/>
  <c r="J98447" i="51"/>
  <c r="H98447" i="51" s="1"/>
  <c r="J98448" i="51"/>
  <c r="H98448" i="51" s="1"/>
  <c r="J98449" i="51"/>
  <c r="H98449" i="51" s="1"/>
  <c r="J98450" i="51"/>
  <c r="H98450" i="51" s="1"/>
  <c r="J98451" i="51"/>
  <c r="H98451" i="51" s="1"/>
  <c r="J98452" i="51"/>
  <c r="H98452" i="51" s="1"/>
  <c r="J98453" i="51"/>
  <c r="H98453" i="51" s="1"/>
  <c r="J98454" i="51"/>
  <c r="H98454" i="51" s="1"/>
  <c r="J98455" i="51"/>
  <c r="H98455" i="51" s="1"/>
  <c r="J98456" i="51"/>
  <c r="H98456" i="51" s="1"/>
  <c r="J98457" i="51"/>
  <c r="H98457" i="51" s="1"/>
  <c r="J98458" i="51"/>
  <c r="H98458" i="51" s="1"/>
  <c r="J98459" i="51"/>
  <c r="H98459" i="51" s="1"/>
  <c r="J98460" i="51"/>
  <c r="H98460" i="51" s="1"/>
  <c r="J98461" i="51"/>
  <c r="H98461" i="51" s="1"/>
  <c r="J98462" i="51"/>
  <c r="H98462" i="51" s="1"/>
  <c r="J98463" i="51"/>
  <c r="H98463" i="51" s="1"/>
  <c r="J98464" i="51"/>
  <c r="H98464" i="51" s="1"/>
  <c r="J98465" i="51"/>
  <c r="H98465" i="51" s="1"/>
  <c r="J98466" i="51"/>
  <c r="H98466" i="51" s="1"/>
  <c r="J98467" i="51"/>
  <c r="H98467" i="51" s="1"/>
  <c r="J98468" i="51"/>
  <c r="H98468" i="51" s="1"/>
  <c r="J98469" i="51"/>
  <c r="H98469" i="51" s="1"/>
  <c r="J98470" i="51"/>
  <c r="H98470" i="51" s="1"/>
  <c r="J98471" i="51"/>
  <c r="H98471" i="51" s="1"/>
  <c r="J98472" i="51"/>
  <c r="H98472" i="51" s="1"/>
  <c r="J98473" i="51"/>
  <c r="H98473" i="51" s="1"/>
  <c r="J98474" i="51"/>
  <c r="H98474" i="51" s="1"/>
  <c r="J98475" i="51"/>
  <c r="H98475" i="51" s="1"/>
  <c r="J98476" i="51"/>
  <c r="H98476" i="51" s="1"/>
  <c r="J98477" i="51"/>
  <c r="H98477" i="51" s="1"/>
  <c r="J98478" i="51"/>
  <c r="H98478" i="51" s="1"/>
  <c r="J98479" i="51"/>
  <c r="H98479" i="51" s="1"/>
  <c r="J98480" i="51"/>
  <c r="H98480" i="51" s="1"/>
  <c r="J98481" i="51"/>
  <c r="H98481" i="51" s="1"/>
  <c r="J98482" i="51"/>
  <c r="H98482" i="51" s="1"/>
  <c r="J98483" i="51"/>
  <c r="H98483" i="51" s="1"/>
  <c r="J98484" i="51"/>
  <c r="H98484" i="51" s="1"/>
  <c r="J98485" i="51"/>
  <c r="H98485" i="51" s="1"/>
  <c r="J98486" i="51"/>
  <c r="H98486" i="51" s="1"/>
  <c r="J98487" i="51"/>
  <c r="H98487" i="51" s="1"/>
  <c r="J98488" i="51"/>
  <c r="H98488" i="51" s="1"/>
  <c r="J98489" i="51"/>
  <c r="H98489" i="51" s="1"/>
  <c r="J98490" i="51"/>
  <c r="H98490" i="51" s="1"/>
  <c r="J98491" i="51"/>
  <c r="H98491" i="51" s="1"/>
  <c r="J98492" i="51"/>
  <c r="H98492" i="51" s="1"/>
  <c r="J98493" i="51"/>
  <c r="H98493" i="51" s="1"/>
  <c r="J98494" i="51"/>
  <c r="H98494" i="51" s="1"/>
  <c r="J98495" i="51"/>
  <c r="H98495" i="51" s="1"/>
  <c r="J98496" i="51"/>
  <c r="H98496" i="51" s="1"/>
  <c r="J98497" i="51"/>
  <c r="H98497" i="51" s="1"/>
  <c r="J98498" i="51"/>
  <c r="H98498" i="51" s="1"/>
  <c r="J98499" i="51"/>
  <c r="H98499" i="51" s="1"/>
  <c r="J98500" i="51"/>
  <c r="H98500" i="51" s="1"/>
  <c r="J98501" i="51"/>
  <c r="H98501" i="51" s="1"/>
  <c r="J98502" i="51"/>
  <c r="H98502" i="51" s="1"/>
  <c r="J98503" i="51"/>
  <c r="H98503" i="51" s="1"/>
  <c r="J98504" i="51"/>
  <c r="H98504" i="51" s="1"/>
  <c r="J98505" i="51"/>
  <c r="H98505" i="51" s="1"/>
  <c r="J98506" i="51"/>
  <c r="H98506" i="51" s="1"/>
  <c r="J98507" i="51"/>
  <c r="H98507" i="51" s="1"/>
  <c r="J98508" i="51"/>
  <c r="H98508" i="51" s="1"/>
  <c r="J98509" i="51"/>
  <c r="H98509" i="51" s="1"/>
  <c r="J98510" i="51"/>
  <c r="H98510" i="51" s="1"/>
  <c r="J98511" i="51"/>
  <c r="H98511" i="51" s="1"/>
  <c r="J98512" i="51"/>
  <c r="H98512" i="51" s="1"/>
  <c r="J98513" i="51"/>
  <c r="H98513" i="51" s="1"/>
  <c r="J98514" i="51"/>
  <c r="H98514" i="51" s="1"/>
  <c r="J98515" i="51"/>
  <c r="H98515" i="51" s="1"/>
  <c r="J98516" i="51"/>
  <c r="H98516" i="51" s="1"/>
  <c r="J98517" i="51"/>
  <c r="H98517" i="51" s="1"/>
  <c r="J98518" i="51"/>
  <c r="H98518" i="51" s="1"/>
  <c r="J98519" i="51"/>
  <c r="H98519" i="51" s="1"/>
  <c r="J98520" i="51"/>
  <c r="H98520" i="51" s="1"/>
  <c r="J98521" i="51"/>
  <c r="H98521" i="51" s="1"/>
  <c r="J98522" i="51"/>
  <c r="H98522" i="51" s="1"/>
  <c r="J98523" i="51"/>
  <c r="H98523" i="51" s="1"/>
  <c r="J98524" i="51"/>
  <c r="H98524" i="51" s="1"/>
  <c r="J98525" i="51"/>
  <c r="H98525" i="51" s="1"/>
  <c r="J98526" i="51"/>
  <c r="H98526" i="51" s="1"/>
  <c r="J98527" i="51"/>
  <c r="H98527" i="51" s="1"/>
  <c r="J98528" i="51"/>
  <c r="H98528" i="51" s="1"/>
  <c r="J98529" i="51"/>
  <c r="H98529" i="51" s="1"/>
  <c r="J98530" i="51"/>
  <c r="H98530" i="51" s="1"/>
  <c r="J98531" i="51"/>
  <c r="H98531" i="51" s="1"/>
  <c r="J98532" i="51"/>
  <c r="H98532" i="51" s="1"/>
  <c r="J98533" i="51"/>
  <c r="H98533" i="51" s="1"/>
  <c r="J98534" i="51"/>
  <c r="H98534" i="51" s="1"/>
  <c r="J98535" i="51"/>
  <c r="H98535" i="51" s="1"/>
  <c r="J98536" i="51"/>
  <c r="H98536" i="51" s="1"/>
  <c r="J98537" i="51"/>
  <c r="H98537" i="51" s="1"/>
  <c r="J98538" i="51"/>
  <c r="H98538" i="51" s="1"/>
  <c r="J98539" i="51"/>
  <c r="H98539" i="51" s="1"/>
  <c r="J98540" i="51"/>
  <c r="H98540" i="51" s="1"/>
  <c r="J98541" i="51"/>
  <c r="H98541" i="51" s="1"/>
  <c r="J98542" i="51"/>
  <c r="H98542" i="51" s="1"/>
  <c r="J98543" i="51"/>
  <c r="H98543" i="51" s="1"/>
  <c r="J98544" i="51"/>
  <c r="H98544" i="51" s="1"/>
  <c r="J98545" i="51"/>
  <c r="H98545" i="51" s="1"/>
  <c r="J98546" i="51"/>
  <c r="H98546" i="51" s="1"/>
  <c r="J98547" i="51"/>
  <c r="H98547" i="51" s="1"/>
  <c r="J98548" i="51"/>
  <c r="H98548" i="51" s="1"/>
  <c r="J98549" i="51"/>
  <c r="H98549" i="51" s="1"/>
  <c r="J98550" i="51"/>
  <c r="H98550" i="51" s="1"/>
  <c r="J98551" i="51"/>
  <c r="H98551" i="51" s="1"/>
  <c r="J98552" i="51"/>
  <c r="H98552" i="51" s="1"/>
  <c r="J98553" i="51"/>
  <c r="H98553" i="51" s="1"/>
  <c r="J98554" i="51"/>
  <c r="H98554" i="51" s="1"/>
  <c r="J98555" i="51"/>
  <c r="H98555" i="51" s="1"/>
  <c r="J98556" i="51"/>
  <c r="H98556" i="51" s="1"/>
  <c r="J98557" i="51"/>
  <c r="H98557" i="51" s="1"/>
  <c r="J98558" i="51"/>
  <c r="H98558" i="51" s="1"/>
  <c r="J98559" i="51"/>
  <c r="H98559" i="51" s="1"/>
  <c r="J98560" i="51"/>
  <c r="H98560" i="51" s="1"/>
  <c r="J98561" i="51"/>
  <c r="H98561" i="51" s="1"/>
  <c r="J98562" i="51"/>
  <c r="H98562" i="51" s="1"/>
  <c r="J98563" i="51"/>
  <c r="H98563" i="51" s="1"/>
  <c r="J98564" i="51"/>
  <c r="H98564" i="51" s="1"/>
  <c r="J98565" i="51"/>
  <c r="H98565" i="51" s="1"/>
  <c r="J98566" i="51"/>
  <c r="H98566" i="51" s="1"/>
  <c r="J98567" i="51"/>
  <c r="H98567" i="51" s="1"/>
  <c r="J98568" i="51"/>
  <c r="H98568" i="51" s="1"/>
  <c r="J98569" i="51"/>
  <c r="H98569" i="51" s="1"/>
  <c r="J98570" i="51"/>
  <c r="H98570" i="51" s="1"/>
  <c r="J98571" i="51"/>
  <c r="H98571" i="51" s="1"/>
  <c r="J98572" i="51"/>
  <c r="H98572" i="51" s="1"/>
  <c r="J98573" i="51"/>
  <c r="H98573" i="51" s="1"/>
  <c r="J98574" i="51"/>
  <c r="H98574" i="51" s="1"/>
  <c r="J98575" i="51"/>
  <c r="H98575" i="51" s="1"/>
  <c r="J98576" i="51"/>
  <c r="H98576" i="51" s="1"/>
  <c r="J98577" i="51"/>
  <c r="H98577" i="51" s="1"/>
  <c r="J98578" i="51"/>
  <c r="H98578" i="51" s="1"/>
  <c r="J98579" i="51"/>
  <c r="H98579" i="51" s="1"/>
  <c r="J98580" i="51"/>
  <c r="H98580" i="51" s="1"/>
  <c r="J98581" i="51"/>
  <c r="H98581" i="51" s="1"/>
  <c r="J98582" i="51"/>
  <c r="H98582" i="51" s="1"/>
  <c r="J98583" i="51"/>
  <c r="H98583" i="51" s="1"/>
  <c r="J98584" i="51"/>
  <c r="H98584" i="51" s="1"/>
  <c r="J98585" i="51"/>
  <c r="H98585" i="51" s="1"/>
  <c r="J98586" i="51"/>
  <c r="H98586" i="51" s="1"/>
  <c r="J98587" i="51"/>
  <c r="H98587" i="51" s="1"/>
  <c r="J98588" i="51"/>
  <c r="H98588" i="51" s="1"/>
  <c r="J98589" i="51"/>
  <c r="H98589" i="51" s="1"/>
  <c r="J98590" i="51"/>
  <c r="H98590" i="51" s="1"/>
  <c r="J98591" i="51"/>
  <c r="H98591" i="51" s="1"/>
  <c r="J98592" i="51"/>
  <c r="H98592" i="51" s="1"/>
  <c r="J98593" i="51"/>
  <c r="H98593" i="51" s="1"/>
  <c r="J98594" i="51"/>
  <c r="H98594" i="51" s="1"/>
  <c r="J98595" i="51"/>
  <c r="H98595" i="51" s="1"/>
  <c r="J98596" i="51"/>
  <c r="H98596" i="51" s="1"/>
  <c r="J98597" i="51"/>
  <c r="H98597" i="51" s="1"/>
  <c r="J98598" i="51"/>
  <c r="H98598" i="51" s="1"/>
  <c r="J98599" i="51"/>
  <c r="H98599" i="51" s="1"/>
  <c r="J98600" i="51"/>
  <c r="H98600" i="51" s="1"/>
  <c r="J98601" i="51"/>
  <c r="H98601" i="51" s="1"/>
  <c r="J98602" i="51"/>
  <c r="H98602" i="51" s="1"/>
  <c r="J98603" i="51"/>
  <c r="H98603" i="51" s="1"/>
  <c r="J98604" i="51"/>
  <c r="H98604" i="51" s="1"/>
  <c r="J98605" i="51"/>
  <c r="H98605" i="51" s="1"/>
  <c r="J98606" i="51"/>
  <c r="H98606" i="51" s="1"/>
  <c r="J98607" i="51"/>
  <c r="H98607" i="51" s="1"/>
  <c r="J98608" i="51"/>
  <c r="H98608" i="51" s="1"/>
  <c r="J98609" i="51"/>
  <c r="H98609" i="51" s="1"/>
  <c r="J98610" i="51"/>
  <c r="H98610" i="51" s="1"/>
  <c r="J98611" i="51"/>
  <c r="H98611" i="51" s="1"/>
  <c r="J98612" i="51"/>
  <c r="H98612" i="51" s="1"/>
  <c r="J98613" i="51"/>
  <c r="H98613" i="51" s="1"/>
  <c r="J98614" i="51"/>
  <c r="H98614" i="51" s="1"/>
  <c r="J98615" i="51"/>
  <c r="H98615" i="51" s="1"/>
  <c r="J98616" i="51"/>
  <c r="H98616" i="51" s="1"/>
  <c r="J98617" i="51"/>
  <c r="H98617" i="51" s="1"/>
  <c r="J98618" i="51"/>
  <c r="H98618" i="51" s="1"/>
  <c r="J98619" i="51"/>
  <c r="H98619" i="51" s="1"/>
  <c r="J98620" i="51"/>
  <c r="H98620" i="51" s="1"/>
  <c r="J98621" i="51"/>
  <c r="H98621" i="51" s="1"/>
  <c r="J98622" i="51"/>
  <c r="H98622" i="51" s="1"/>
  <c r="J98623" i="51"/>
  <c r="H98623" i="51" s="1"/>
  <c r="J98624" i="51"/>
  <c r="H98624" i="51" s="1"/>
  <c r="J98625" i="51"/>
  <c r="H98625" i="51" s="1"/>
  <c r="J98626" i="51"/>
  <c r="H98626" i="51" s="1"/>
  <c r="J98627" i="51"/>
  <c r="H98627" i="51" s="1"/>
  <c r="J98628" i="51"/>
  <c r="H98628" i="51" s="1"/>
  <c r="J98629" i="51"/>
  <c r="H98629" i="51" s="1"/>
  <c r="J98630" i="51"/>
  <c r="H98630" i="51" s="1"/>
  <c r="J98631" i="51"/>
  <c r="H98631" i="51" s="1"/>
  <c r="J98632" i="51"/>
  <c r="H98632" i="51" s="1"/>
  <c r="J98633" i="51"/>
  <c r="H98633" i="51" s="1"/>
  <c r="J98634" i="51"/>
  <c r="H98634" i="51" s="1"/>
  <c r="J98635" i="51"/>
  <c r="H98635" i="51" s="1"/>
  <c r="J98636" i="51"/>
  <c r="H98636" i="51" s="1"/>
  <c r="J98637" i="51"/>
  <c r="H98637" i="51" s="1"/>
  <c r="J98638" i="51"/>
  <c r="H98638" i="51" s="1"/>
  <c r="J98639" i="51"/>
  <c r="H98639" i="51" s="1"/>
  <c r="J98640" i="51"/>
  <c r="H98640" i="51" s="1"/>
  <c r="J98641" i="51"/>
  <c r="H98641" i="51" s="1"/>
  <c r="J98642" i="51"/>
  <c r="H98642" i="51" s="1"/>
  <c r="J98643" i="51"/>
  <c r="H98643" i="51" s="1"/>
  <c r="J98644" i="51"/>
  <c r="H98644" i="51" s="1"/>
  <c r="J98645" i="51"/>
  <c r="H98645" i="51" s="1"/>
  <c r="J98646" i="51"/>
  <c r="H98646" i="51" s="1"/>
  <c r="J98647" i="51"/>
  <c r="H98647" i="51" s="1"/>
  <c r="J98648" i="51"/>
  <c r="H98648" i="51" s="1"/>
  <c r="J98649" i="51"/>
  <c r="H98649" i="51" s="1"/>
  <c r="J98650" i="51"/>
  <c r="H98650" i="51" s="1"/>
  <c r="J98651" i="51"/>
  <c r="H98651" i="51" s="1"/>
  <c r="J98652" i="51"/>
  <c r="H98652" i="51" s="1"/>
  <c r="J98653" i="51"/>
  <c r="H98653" i="51" s="1"/>
  <c r="J98654" i="51"/>
  <c r="H98654" i="51" s="1"/>
  <c r="J98655" i="51"/>
  <c r="H98655" i="51" s="1"/>
  <c r="J98656" i="51"/>
  <c r="H98656" i="51" s="1"/>
  <c r="J98657" i="51"/>
  <c r="H98657" i="51" s="1"/>
  <c r="J98658" i="51"/>
  <c r="H98658" i="51" s="1"/>
  <c r="J98659" i="51"/>
  <c r="H98659" i="51" s="1"/>
  <c r="J98660" i="51"/>
  <c r="H98660" i="51" s="1"/>
  <c r="J98661" i="51"/>
  <c r="H98661" i="51" s="1"/>
  <c r="J98662" i="51"/>
  <c r="H98662" i="51" s="1"/>
  <c r="J98663" i="51"/>
  <c r="H98663" i="51" s="1"/>
  <c r="J98664" i="51"/>
  <c r="H98664" i="51" s="1"/>
  <c r="J98665" i="51"/>
  <c r="H98665" i="51" s="1"/>
  <c r="J98666" i="51"/>
  <c r="H98666" i="51" s="1"/>
  <c r="J98667" i="51"/>
  <c r="H98667" i="51" s="1"/>
  <c r="J98668" i="51"/>
  <c r="H98668" i="51" s="1"/>
  <c r="J98669" i="51"/>
  <c r="H98669" i="51" s="1"/>
  <c r="J98670" i="51"/>
  <c r="H98670" i="51" s="1"/>
  <c r="J98671" i="51"/>
  <c r="H98671" i="51" s="1"/>
  <c r="J98672" i="51"/>
  <c r="H98672" i="51" s="1"/>
  <c r="J98673" i="51"/>
  <c r="H98673" i="51" s="1"/>
  <c r="J98674" i="51"/>
  <c r="H98674" i="51" s="1"/>
  <c r="J98675" i="51"/>
  <c r="H98675" i="51" s="1"/>
  <c r="J98676" i="51"/>
  <c r="H98676" i="51" s="1"/>
  <c r="J98677" i="51"/>
  <c r="H98677" i="51" s="1"/>
  <c r="J98678" i="51"/>
  <c r="H98678" i="51" s="1"/>
  <c r="J98679" i="51"/>
  <c r="H98679" i="51" s="1"/>
  <c r="J98680" i="51"/>
  <c r="H98680" i="51" s="1"/>
  <c r="J98681" i="51"/>
  <c r="H98681" i="51" s="1"/>
  <c r="J98682" i="51"/>
  <c r="H98682" i="51" s="1"/>
  <c r="J98683" i="51"/>
  <c r="H98683" i="51" s="1"/>
  <c r="J98684" i="51"/>
  <c r="H98684" i="51" s="1"/>
  <c r="J98685" i="51"/>
  <c r="H98685" i="51" s="1"/>
  <c r="J98686" i="51"/>
  <c r="H98686" i="51" s="1"/>
  <c r="J98687" i="51"/>
  <c r="H98687" i="51" s="1"/>
  <c r="J98688" i="51"/>
  <c r="H98688" i="51" s="1"/>
  <c r="J98689" i="51"/>
  <c r="H98689" i="51" s="1"/>
  <c r="J98690" i="51"/>
  <c r="H98690" i="51" s="1"/>
  <c r="J98691" i="51"/>
  <c r="H98691" i="51" s="1"/>
  <c r="J98692" i="51"/>
  <c r="H98692" i="51" s="1"/>
  <c r="J98693" i="51"/>
  <c r="H98693" i="51" s="1"/>
  <c r="J98694" i="51"/>
  <c r="H98694" i="51" s="1"/>
  <c r="J98695" i="51"/>
  <c r="H98695" i="51" s="1"/>
  <c r="J98696" i="51"/>
  <c r="H98696" i="51" s="1"/>
  <c r="J98697" i="51"/>
  <c r="H98697" i="51" s="1"/>
  <c r="J98698" i="51"/>
  <c r="H98698" i="51" s="1"/>
  <c r="J98699" i="51"/>
  <c r="H98699" i="51" s="1"/>
  <c r="J98700" i="51"/>
  <c r="H98700" i="51" s="1"/>
  <c r="J98701" i="51"/>
  <c r="H98701" i="51" s="1"/>
  <c r="J98702" i="51"/>
  <c r="H98702" i="51" s="1"/>
  <c r="J98703" i="51"/>
  <c r="H98703" i="51" s="1"/>
  <c r="J98704" i="51"/>
  <c r="H98704" i="51" s="1"/>
  <c r="J98705" i="51"/>
  <c r="H98705" i="51" s="1"/>
  <c r="J98706" i="51"/>
  <c r="H98706" i="51" s="1"/>
  <c r="J98707" i="51"/>
  <c r="H98707" i="51" s="1"/>
  <c r="J98708" i="51"/>
  <c r="H98708" i="51" s="1"/>
  <c r="J98709" i="51"/>
  <c r="H98709" i="51" s="1"/>
  <c r="J98710" i="51"/>
  <c r="H98710" i="51" s="1"/>
  <c r="J98711" i="51"/>
  <c r="H98711" i="51" s="1"/>
  <c r="J98712" i="51"/>
  <c r="H98712" i="51" s="1"/>
  <c r="J98713" i="51"/>
  <c r="H98713" i="51" s="1"/>
  <c r="J98714" i="51"/>
  <c r="H98714" i="51" s="1"/>
  <c r="J98715" i="51"/>
  <c r="H98715" i="51" s="1"/>
  <c r="J98716" i="51"/>
  <c r="H98716" i="51" s="1"/>
  <c r="J98717" i="51"/>
  <c r="H98717" i="51" s="1"/>
  <c r="J98718" i="51"/>
  <c r="H98718" i="51" s="1"/>
  <c r="J98719" i="51"/>
  <c r="H98719" i="51" s="1"/>
  <c r="J98720" i="51"/>
  <c r="H98720" i="51" s="1"/>
  <c r="J98721" i="51"/>
  <c r="H98721" i="51" s="1"/>
  <c r="J98722" i="51"/>
  <c r="H98722" i="51" s="1"/>
  <c r="J98723" i="51"/>
  <c r="H98723" i="51" s="1"/>
  <c r="J98724" i="51"/>
  <c r="H98724" i="51" s="1"/>
  <c r="J98725" i="51"/>
  <c r="H98725" i="51" s="1"/>
  <c r="J98726" i="51"/>
  <c r="H98726" i="51" s="1"/>
  <c r="J98727" i="51"/>
  <c r="H98727" i="51" s="1"/>
  <c r="J98728" i="51"/>
  <c r="H98728" i="51" s="1"/>
  <c r="J98729" i="51"/>
  <c r="H98729" i="51" s="1"/>
  <c r="J98730" i="51"/>
  <c r="H98730" i="51" s="1"/>
  <c r="J98731" i="51"/>
  <c r="H98731" i="51" s="1"/>
  <c r="J98732" i="51"/>
  <c r="H98732" i="51" s="1"/>
  <c r="J98733" i="51"/>
  <c r="H98733" i="51" s="1"/>
  <c r="J98734" i="51"/>
  <c r="H98734" i="51" s="1"/>
  <c r="J98735" i="51"/>
  <c r="H98735" i="51" s="1"/>
  <c r="J98736" i="51"/>
  <c r="H98736" i="51" s="1"/>
  <c r="J98737" i="51"/>
  <c r="H98737" i="51" s="1"/>
  <c r="J98738" i="51"/>
  <c r="H98738" i="51" s="1"/>
  <c r="J98739" i="51"/>
  <c r="H98739" i="51" s="1"/>
  <c r="J98740" i="51"/>
  <c r="H98740" i="51" s="1"/>
  <c r="J98741" i="51"/>
  <c r="H98741" i="51" s="1"/>
  <c r="J98742" i="51"/>
  <c r="H98742" i="51" s="1"/>
  <c r="J98743" i="51"/>
  <c r="H98743" i="51" s="1"/>
  <c r="J98744" i="51"/>
  <c r="H98744" i="51" s="1"/>
  <c r="J98745" i="51"/>
  <c r="H98745" i="51" s="1"/>
  <c r="J98746" i="51"/>
  <c r="H98746" i="51" s="1"/>
  <c r="J98747" i="51"/>
  <c r="H98747" i="51" s="1"/>
  <c r="J98748" i="51"/>
  <c r="H98748" i="51" s="1"/>
  <c r="J98749" i="51"/>
  <c r="H98749" i="51" s="1"/>
  <c r="J98750" i="51"/>
  <c r="H98750" i="51" s="1"/>
  <c r="J98751" i="51"/>
  <c r="H98751" i="51" s="1"/>
  <c r="J98752" i="51"/>
  <c r="H98752" i="51" s="1"/>
  <c r="J98753" i="51"/>
  <c r="H98753" i="51" s="1"/>
  <c r="J98754" i="51"/>
  <c r="H98754" i="51" s="1"/>
  <c r="J98755" i="51"/>
  <c r="H98755" i="51" s="1"/>
  <c r="J98756" i="51"/>
  <c r="H98756" i="51" s="1"/>
  <c r="J98757" i="51"/>
  <c r="H98757" i="51" s="1"/>
  <c r="J98758" i="51"/>
  <c r="H98758" i="51" s="1"/>
  <c r="J98759" i="51"/>
  <c r="H98759" i="51" s="1"/>
  <c r="J98760" i="51"/>
  <c r="H98760" i="51" s="1"/>
  <c r="J98761" i="51"/>
  <c r="H98761" i="51" s="1"/>
  <c r="J98762" i="51"/>
  <c r="H98762" i="51" s="1"/>
  <c r="J98763" i="51"/>
  <c r="H98763" i="51" s="1"/>
  <c r="J98764" i="51"/>
  <c r="H98764" i="51" s="1"/>
  <c r="J98765" i="51"/>
  <c r="H98765" i="51" s="1"/>
  <c r="J98766" i="51"/>
  <c r="H98766" i="51" s="1"/>
  <c r="J98767" i="51"/>
  <c r="H98767" i="51" s="1"/>
  <c r="J98768" i="51"/>
  <c r="H98768" i="51" s="1"/>
  <c r="J98769" i="51"/>
  <c r="H98769" i="51" s="1"/>
  <c r="J98770" i="51"/>
  <c r="H98770" i="51" s="1"/>
  <c r="J98771" i="51"/>
  <c r="H98771" i="51" s="1"/>
  <c r="J98772" i="51"/>
  <c r="H98772" i="51" s="1"/>
  <c r="J98773" i="51"/>
  <c r="H98773" i="51" s="1"/>
  <c r="J98774" i="51"/>
  <c r="H98774" i="51" s="1"/>
  <c r="J98775" i="51"/>
  <c r="H98775" i="51" s="1"/>
  <c r="J98776" i="51"/>
  <c r="H98776" i="51" s="1"/>
  <c r="J98777" i="51"/>
  <c r="H98777" i="51" s="1"/>
  <c r="J98778" i="51"/>
  <c r="H98778" i="51" s="1"/>
  <c r="J98779" i="51"/>
  <c r="H98779" i="51" s="1"/>
  <c r="J98780" i="51"/>
  <c r="H98780" i="51" s="1"/>
  <c r="J98781" i="51"/>
  <c r="H98781" i="51" s="1"/>
  <c r="J98782" i="51"/>
  <c r="H98782" i="51" s="1"/>
  <c r="J98783" i="51"/>
  <c r="H98783" i="51" s="1"/>
  <c r="J98784" i="51"/>
  <c r="H98784" i="51" s="1"/>
  <c r="J98785" i="51"/>
  <c r="H98785" i="51" s="1"/>
  <c r="J98786" i="51"/>
  <c r="H98786" i="51" s="1"/>
  <c r="J98787" i="51"/>
  <c r="H98787" i="51" s="1"/>
  <c r="J98788" i="51"/>
  <c r="H98788" i="51" s="1"/>
  <c r="J98789" i="51"/>
  <c r="H98789" i="51" s="1"/>
  <c r="J98790" i="51"/>
  <c r="H98790" i="51" s="1"/>
  <c r="J98791" i="51"/>
  <c r="H98791" i="51" s="1"/>
  <c r="J98792" i="51"/>
  <c r="H98792" i="51" s="1"/>
  <c r="J98793" i="51"/>
  <c r="H98793" i="51" s="1"/>
  <c r="J98794" i="51"/>
  <c r="H98794" i="51" s="1"/>
  <c r="J98795" i="51"/>
  <c r="H98795" i="51" s="1"/>
  <c r="J98796" i="51"/>
  <c r="H98796" i="51" s="1"/>
  <c r="J98797" i="51"/>
  <c r="H98797" i="51" s="1"/>
  <c r="J98798" i="51"/>
  <c r="H98798" i="51" s="1"/>
  <c r="J98799" i="51"/>
  <c r="H98799" i="51" s="1"/>
  <c r="J98800" i="51"/>
  <c r="H98800" i="51" s="1"/>
  <c r="J98801" i="51"/>
  <c r="H98801" i="51" s="1"/>
  <c r="J98802" i="51"/>
  <c r="H98802" i="51" s="1"/>
  <c r="J98803" i="51"/>
  <c r="H98803" i="51" s="1"/>
  <c r="J98804" i="51"/>
  <c r="H98804" i="51" s="1"/>
  <c r="J98805" i="51"/>
  <c r="H98805" i="51" s="1"/>
  <c r="J98806" i="51"/>
  <c r="H98806" i="51" s="1"/>
  <c r="J98807" i="51"/>
  <c r="H98807" i="51" s="1"/>
  <c r="J98808" i="51"/>
  <c r="H98808" i="51" s="1"/>
  <c r="J98809" i="51"/>
  <c r="H98809" i="51" s="1"/>
  <c r="J98810" i="51"/>
  <c r="H98810" i="51" s="1"/>
  <c r="J98811" i="51"/>
  <c r="H98811" i="51" s="1"/>
  <c r="J98812" i="51"/>
  <c r="H98812" i="51" s="1"/>
  <c r="J98813" i="51"/>
  <c r="H98813" i="51" s="1"/>
  <c r="J98814" i="51"/>
  <c r="H98814" i="51" s="1"/>
  <c r="J98815" i="51"/>
  <c r="H98815" i="51" s="1"/>
  <c r="J98816" i="51"/>
  <c r="H98816" i="51" s="1"/>
  <c r="J98817" i="51"/>
  <c r="H98817" i="51" s="1"/>
  <c r="J98818" i="51"/>
  <c r="H98818" i="51" s="1"/>
  <c r="J98819" i="51"/>
  <c r="H98819" i="51" s="1"/>
  <c r="J98820" i="51"/>
  <c r="H98820" i="51" s="1"/>
  <c r="J98821" i="51"/>
  <c r="H98821" i="51" s="1"/>
  <c r="J98822" i="51"/>
  <c r="H98822" i="51" s="1"/>
  <c r="J98823" i="51"/>
  <c r="H98823" i="51" s="1"/>
  <c r="J98824" i="51"/>
  <c r="H98824" i="51" s="1"/>
  <c r="J98825" i="51"/>
  <c r="H98825" i="51" s="1"/>
  <c r="J98826" i="51"/>
  <c r="H98826" i="51" s="1"/>
  <c r="J98827" i="51"/>
  <c r="H98827" i="51" s="1"/>
  <c r="J98828" i="51"/>
  <c r="H98828" i="51" s="1"/>
  <c r="J98829" i="51"/>
  <c r="H98829" i="51" s="1"/>
  <c r="J98830" i="51"/>
  <c r="H98830" i="51" s="1"/>
  <c r="J98831" i="51"/>
  <c r="H98831" i="51" s="1"/>
  <c r="J98832" i="51"/>
  <c r="H98832" i="51" s="1"/>
  <c r="J98833" i="51"/>
  <c r="H98833" i="51" s="1"/>
  <c r="J98834" i="51"/>
  <c r="H98834" i="51" s="1"/>
  <c r="J98835" i="51"/>
  <c r="H98835" i="51" s="1"/>
  <c r="J98836" i="51"/>
  <c r="H98836" i="51" s="1"/>
  <c r="J98837" i="51"/>
  <c r="H98837" i="51" s="1"/>
  <c r="J98838" i="51"/>
  <c r="H98838" i="51" s="1"/>
  <c r="J98839" i="51"/>
  <c r="H98839" i="51" s="1"/>
  <c r="J98840" i="51"/>
  <c r="H98840" i="51" s="1"/>
  <c r="J98841" i="51"/>
  <c r="H98841" i="51" s="1"/>
  <c r="J98842" i="51"/>
  <c r="H98842" i="51" s="1"/>
  <c r="J98843" i="51"/>
  <c r="H98843" i="51" s="1"/>
  <c r="J98844" i="51"/>
  <c r="H98844" i="51" s="1"/>
  <c r="J98845" i="51"/>
  <c r="H98845" i="51" s="1"/>
  <c r="J98846" i="51"/>
  <c r="H98846" i="51" s="1"/>
  <c r="J98847" i="51"/>
  <c r="H98847" i="51" s="1"/>
  <c r="J98848" i="51"/>
  <c r="H98848" i="51" s="1"/>
  <c r="J98849" i="51"/>
  <c r="H98849" i="51" s="1"/>
  <c r="J98850" i="51"/>
  <c r="H98850" i="51" s="1"/>
  <c r="J98851" i="51"/>
  <c r="H98851" i="51" s="1"/>
  <c r="J98852" i="51"/>
  <c r="H98852" i="51" s="1"/>
  <c r="J98853" i="51"/>
  <c r="H98853" i="51" s="1"/>
  <c r="J98854" i="51"/>
  <c r="H98854" i="51" s="1"/>
  <c r="J98855" i="51"/>
  <c r="H98855" i="51" s="1"/>
  <c r="J98856" i="51"/>
  <c r="H98856" i="51" s="1"/>
  <c r="J98857" i="51"/>
  <c r="H98857" i="51" s="1"/>
  <c r="J98858" i="51"/>
  <c r="H98858" i="51" s="1"/>
  <c r="J98859" i="51"/>
  <c r="H98859" i="51" s="1"/>
  <c r="J98860" i="51"/>
  <c r="H98860" i="51" s="1"/>
  <c r="J98861" i="51"/>
  <c r="H98861" i="51" s="1"/>
  <c r="J98862" i="51"/>
  <c r="H98862" i="51" s="1"/>
  <c r="J98863" i="51"/>
  <c r="H98863" i="51" s="1"/>
  <c r="J98864" i="51"/>
  <c r="H98864" i="51" s="1"/>
  <c r="J98865" i="51"/>
  <c r="H98865" i="51" s="1"/>
  <c r="J98866" i="51"/>
  <c r="H98866" i="51" s="1"/>
  <c r="J98867" i="51"/>
  <c r="H98867" i="51" s="1"/>
  <c r="J98868" i="51"/>
  <c r="H98868" i="51" s="1"/>
  <c r="J98869" i="51"/>
  <c r="H98869" i="51" s="1"/>
  <c r="J98870" i="51"/>
  <c r="H98870" i="51" s="1"/>
  <c r="J98871" i="51"/>
  <c r="H98871" i="51" s="1"/>
  <c r="J98872" i="51"/>
  <c r="H98872" i="51" s="1"/>
  <c r="J98873" i="51"/>
  <c r="H98873" i="51" s="1"/>
  <c r="J98874" i="51"/>
  <c r="H98874" i="51" s="1"/>
  <c r="J98875" i="51"/>
  <c r="H98875" i="51" s="1"/>
  <c r="J98876" i="51"/>
  <c r="H98876" i="51" s="1"/>
  <c r="J98877" i="51"/>
  <c r="H98877" i="51" s="1"/>
  <c r="J98878" i="51"/>
  <c r="H98878" i="51" s="1"/>
  <c r="J98879" i="51"/>
  <c r="H98879" i="51" s="1"/>
  <c r="J98880" i="51"/>
  <c r="H98880" i="51" s="1"/>
  <c r="J98881" i="51"/>
  <c r="H98881" i="51" s="1"/>
  <c r="J98882" i="51"/>
  <c r="H98882" i="51" s="1"/>
  <c r="J98883" i="51"/>
  <c r="H98883" i="51" s="1"/>
  <c r="J98884" i="51"/>
  <c r="H98884" i="51" s="1"/>
  <c r="J98885" i="51"/>
  <c r="H98885" i="51" s="1"/>
  <c r="J98886" i="51"/>
  <c r="H98886" i="51" s="1"/>
  <c r="J98887" i="51"/>
  <c r="H98887" i="51" s="1"/>
  <c r="J98888" i="51"/>
  <c r="H98888" i="51" s="1"/>
  <c r="J98889" i="51"/>
  <c r="H98889" i="51" s="1"/>
  <c r="J98890" i="51"/>
  <c r="H98890" i="51" s="1"/>
  <c r="J98891" i="51"/>
  <c r="H98891" i="51" s="1"/>
  <c r="J98892" i="51"/>
  <c r="H98892" i="51" s="1"/>
  <c r="J98893" i="51"/>
  <c r="H98893" i="51" s="1"/>
  <c r="J98894" i="51"/>
  <c r="H98894" i="51" s="1"/>
  <c r="J98895" i="51"/>
  <c r="H98895" i="51" s="1"/>
  <c r="J98896" i="51"/>
  <c r="H98896" i="51" s="1"/>
  <c r="J98897" i="51"/>
  <c r="H98897" i="51" s="1"/>
  <c r="J98898" i="51"/>
  <c r="H98898" i="51" s="1"/>
  <c r="J98899" i="51"/>
  <c r="H98899" i="51" s="1"/>
  <c r="J98900" i="51"/>
  <c r="H98900" i="51" s="1"/>
  <c r="J98901" i="51"/>
  <c r="H98901" i="51" s="1"/>
  <c r="J98902" i="51"/>
  <c r="H98902" i="51" s="1"/>
  <c r="J98903" i="51"/>
  <c r="H98903" i="51" s="1"/>
  <c r="J98904" i="51"/>
  <c r="H98904" i="51" s="1"/>
  <c r="J98905" i="51"/>
  <c r="H98905" i="51" s="1"/>
  <c r="J98906" i="51"/>
  <c r="H98906" i="51" s="1"/>
  <c r="J98907" i="51"/>
  <c r="H98907" i="51" s="1"/>
  <c r="J98908" i="51"/>
  <c r="H98908" i="51" s="1"/>
  <c r="J98909" i="51"/>
  <c r="H98909" i="51" s="1"/>
  <c r="J98910" i="51"/>
  <c r="H98910" i="51" s="1"/>
  <c r="J98911" i="51"/>
  <c r="H98911" i="51" s="1"/>
  <c r="J98912" i="51"/>
  <c r="H98912" i="51" s="1"/>
  <c r="J98913" i="51"/>
  <c r="H98913" i="51" s="1"/>
  <c r="J98914" i="51"/>
  <c r="H98914" i="51" s="1"/>
  <c r="J98915" i="51"/>
  <c r="H98915" i="51" s="1"/>
  <c r="J98916" i="51"/>
  <c r="H98916" i="51" s="1"/>
  <c r="J98917" i="51"/>
  <c r="H98917" i="51" s="1"/>
  <c r="J98918" i="51"/>
  <c r="H98918" i="51" s="1"/>
  <c r="J98919" i="51"/>
  <c r="H98919" i="51" s="1"/>
  <c r="J98920" i="51"/>
  <c r="H98920" i="51" s="1"/>
  <c r="J98921" i="51"/>
  <c r="H98921" i="51" s="1"/>
  <c r="J98922" i="51"/>
  <c r="H98922" i="51" s="1"/>
  <c r="J98923" i="51"/>
  <c r="H98923" i="51" s="1"/>
  <c r="J98924" i="51"/>
  <c r="H98924" i="51" s="1"/>
  <c r="J98925" i="51"/>
  <c r="H98925" i="51" s="1"/>
  <c r="J98926" i="51"/>
  <c r="H98926" i="51" s="1"/>
  <c r="J98927" i="51"/>
  <c r="H98927" i="51" s="1"/>
  <c r="J98928" i="51"/>
  <c r="H98928" i="51" s="1"/>
  <c r="J98929" i="51"/>
  <c r="H98929" i="51" s="1"/>
  <c r="J98930" i="51"/>
  <c r="H98930" i="51" s="1"/>
  <c r="J98931" i="51"/>
  <c r="H98931" i="51" s="1"/>
  <c r="J98932" i="51"/>
  <c r="H98932" i="51" s="1"/>
  <c r="J98933" i="51"/>
  <c r="H98933" i="51" s="1"/>
  <c r="J98934" i="51"/>
  <c r="H98934" i="51" s="1"/>
  <c r="J98935" i="51"/>
  <c r="H98935" i="51" s="1"/>
  <c r="J98936" i="51"/>
  <c r="H98936" i="51" s="1"/>
  <c r="J98937" i="51"/>
  <c r="H98937" i="51" s="1"/>
  <c r="J98938" i="51"/>
  <c r="H98938" i="51" s="1"/>
  <c r="J98939" i="51"/>
  <c r="H98939" i="51" s="1"/>
  <c r="J98940" i="51"/>
  <c r="H98940" i="51" s="1"/>
  <c r="J98941" i="51"/>
  <c r="H98941" i="51" s="1"/>
  <c r="J98942" i="51"/>
  <c r="H98942" i="51" s="1"/>
  <c r="J98943" i="51"/>
  <c r="H98943" i="51" s="1"/>
  <c r="J98944" i="51"/>
  <c r="H98944" i="51" s="1"/>
  <c r="J98945" i="51"/>
  <c r="H98945" i="51" s="1"/>
  <c r="J98946" i="51"/>
  <c r="H98946" i="51" s="1"/>
  <c r="J98947" i="51"/>
  <c r="H98947" i="51" s="1"/>
  <c r="J98948" i="51"/>
  <c r="H98948" i="51" s="1"/>
  <c r="J98949" i="51"/>
  <c r="H98949" i="51" s="1"/>
  <c r="J98950" i="51"/>
  <c r="H98950" i="51" s="1"/>
  <c r="J98951" i="51"/>
  <c r="H98951" i="51" s="1"/>
  <c r="J98952" i="51"/>
  <c r="H98952" i="51" s="1"/>
  <c r="J98953" i="51"/>
  <c r="H98953" i="51" s="1"/>
  <c r="J98954" i="51"/>
  <c r="H98954" i="51" s="1"/>
  <c r="J98955" i="51"/>
  <c r="H98955" i="51" s="1"/>
  <c r="J98956" i="51"/>
  <c r="H98956" i="51" s="1"/>
  <c r="J98957" i="51"/>
  <c r="H98957" i="51" s="1"/>
  <c r="J98958" i="51"/>
  <c r="H98958" i="51" s="1"/>
  <c r="J98959" i="51"/>
  <c r="H98959" i="51" s="1"/>
  <c r="J98960" i="51"/>
  <c r="H98960" i="51" s="1"/>
  <c r="J98961" i="51"/>
  <c r="H98961" i="51" s="1"/>
  <c r="J98962" i="51"/>
  <c r="H98962" i="51" s="1"/>
  <c r="J98963" i="51"/>
  <c r="H98963" i="51" s="1"/>
  <c r="J98964" i="51"/>
  <c r="H98964" i="51" s="1"/>
  <c r="J98965" i="51"/>
  <c r="H98965" i="51" s="1"/>
  <c r="J98966" i="51"/>
  <c r="H98966" i="51" s="1"/>
  <c r="J98967" i="51"/>
  <c r="H98967" i="51" s="1"/>
  <c r="J98968" i="51"/>
  <c r="H98968" i="51" s="1"/>
  <c r="J98969" i="51"/>
  <c r="H98969" i="51" s="1"/>
  <c r="J98970" i="51"/>
  <c r="H98970" i="51" s="1"/>
  <c r="J98971" i="51"/>
  <c r="H98971" i="51" s="1"/>
  <c r="J98972" i="51"/>
  <c r="H98972" i="51" s="1"/>
  <c r="J98973" i="51"/>
  <c r="H98973" i="51" s="1"/>
  <c r="J98974" i="51"/>
  <c r="H98974" i="51" s="1"/>
  <c r="J98975" i="51"/>
  <c r="H98975" i="51" s="1"/>
  <c r="J98976" i="51"/>
  <c r="H98976" i="51" s="1"/>
  <c r="J98977" i="51"/>
  <c r="H98977" i="51" s="1"/>
  <c r="J98978" i="51"/>
  <c r="H98978" i="51" s="1"/>
  <c r="J98979" i="51"/>
  <c r="H98979" i="51" s="1"/>
  <c r="J98980" i="51"/>
  <c r="H98980" i="51" s="1"/>
  <c r="J98981" i="51"/>
  <c r="H98981" i="51" s="1"/>
  <c r="J98982" i="51"/>
  <c r="H98982" i="51" s="1"/>
  <c r="J98983" i="51"/>
  <c r="H98983" i="51" s="1"/>
  <c r="J98984" i="51"/>
  <c r="H98984" i="51" s="1"/>
  <c r="J98985" i="51"/>
  <c r="H98985" i="51" s="1"/>
  <c r="J98986" i="51"/>
  <c r="H98986" i="51" s="1"/>
  <c r="J98987" i="51"/>
  <c r="H98987" i="51" s="1"/>
  <c r="J98988" i="51"/>
  <c r="H98988" i="51" s="1"/>
  <c r="J98989" i="51"/>
  <c r="H98989" i="51" s="1"/>
  <c r="J98990" i="51"/>
  <c r="H98990" i="51" s="1"/>
  <c r="J98991" i="51"/>
  <c r="H98991" i="51" s="1"/>
  <c r="J98992" i="51"/>
  <c r="H98992" i="51" s="1"/>
  <c r="J98993" i="51"/>
  <c r="H98993" i="51" s="1"/>
  <c r="J98994" i="51"/>
  <c r="H98994" i="51" s="1"/>
  <c r="J98995" i="51"/>
  <c r="H98995" i="51" s="1"/>
  <c r="J98996" i="51"/>
  <c r="H98996" i="51" s="1"/>
  <c r="J98997" i="51"/>
  <c r="H98997" i="51" s="1"/>
  <c r="J98998" i="51"/>
  <c r="H98998" i="51" s="1"/>
  <c r="J98999" i="51"/>
  <c r="H98999" i="51" s="1"/>
  <c r="J99000" i="51"/>
  <c r="H99000" i="51" s="1"/>
  <c r="J99001" i="51"/>
  <c r="H99001" i="51" s="1"/>
  <c r="J99002" i="51"/>
  <c r="H99002" i="51" s="1"/>
  <c r="J99003" i="51"/>
  <c r="H99003" i="51" s="1"/>
  <c r="J99004" i="51"/>
  <c r="H99004" i="51" s="1"/>
  <c r="J99005" i="51"/>
  <c r="H99005" i="51" s="1"/>
  <c r="J99006" i="51"/>
  <c r="H99006" i="51" s="1"/>
  <c r="J99007" i="51"/>
  <c r="H99007" i="51" s="1"/>
  <c r="J99008" i="51"/>
  <c r="H99008" i="51" s="1"/>
  <c r="J99009" i="51"/>
  <c r="H99009" i="51" s="1"/>
  <c r="J99010" i="51"/>
  <c r="H99010" i="51" s="1"/>
  <c r="J99011" i="51"/>
  <c r="H99011" i="51" s="1"/>
  <c r="J99012" i="51"/>
  <c r="H99012" i="51" s="1"/>
  <c r="J99013" i="51"/>
  <c r="H99013" i="51" s="1"/>
  <c r="J99014" i="51"/>
  <c r="H99014" i="51" s="1"/>
  <c r="J99015" i="51"/>
  <c r="H99015" i="51" s="1"/>
  <c r="J99016" i="51"/>
  <c r="H99016" i="51" s="1"/>
  <c r="J99017" i="51"/>
  <c r="H99017" i="51" s="1"/>
  <c r="J99018" i="51"/>
  <c r="H99018" i="51" s="1"/>
  <c r="J99019" i="51"/>
  <c r="H99019" i="51" s="1"/>
  <c r="J99020" i="51"/>
  <c r="H99020" i="51" s="1"/>
  <c r="J99021" i="51"/>
  <c r="H99021" i="51" s="1"/>
  <c r="J99022" i="51"/>
  <c r="H99022" i="51" s="1"/>
  <c r="J99023" i="51"/>
  <c r="H99023" i="51" s="1"/>
  <c r="J99024" i="51"/>
  <c r="H99024" i="51" s="1"/>
  <c r="J99025" i="51"/>
  <c r="H99025" i="51" s="1"/>
  <c r="J99026" i="51"/>
  <c r="H99026" i="51" s="1"/>
  <c r="J99027" i="51"/>
  <c r="H99027" i="51" s="1"/>
  <c r="J99028" i="51"/>
  <c r="H99028" i="51" s="1"/>
  <c r="J99029" i="51"/>
  <c r="H99029" i="51" s="1"/>
  <c r="J99030" i="51"/>
  <c r="H99030" i="51" s="1"/>
  <c r="J99031" i="51"/>
  <c r="H99031" i="51" s="1"/>
  <c r="J99032" i="51"/>
  <c r="H99032" i="51" s="1"/>
  <c r="J99033" i="51"/>
  <c r="H99033" i="51" s="1"/>
  <c r="J99034" i="51"/>
  <c r="H99034" i="51" s="1"/>
  <c r="J99035" i="51"/>
  <c r="H99035" i="51" s="1"/>
  <c r="J99036" i="51"/>
  <c r="H99036" i="51" s="1"/>
  <c r="J99037" i="51"/>
  <c r="H99037" i="51" s="1"/>
  <c r="J99038" i="51"/>
  <c r="H99038" i="51" s="1"/>
  <c r="J99039" i="51"/>
  <c r="H99039" i="51" s="1"/>
  <c r="J99040" i="51"/>
  <c r="H99040" i="51" s="1"/>
  <c r="J99041" i="51"/>
  <c r="H99041" i="51" s="1"/>
  <c r="J99042" i="51"/>
  <c r="H99042" i="51" s="1"/>
  <c r="J99043" i="51"/>
  <c r="H99043" i="51" s="1"/>
  <c r="J99044" i="51"/>
  <c r="H99044" i="51" s="1"/>
  <c r="J99045" i="51"/>
  <c r="H99045" i="51" s="1"/>
  <c r="J99046" i="51"/>
  <c r="H99046" i="51" s="1"/>
  <c r="J99047" i="51"/>
  <c r="H99047" i="51" s="1"/>
  <c r="J99048" i="51"/>
  <c r="H99048" i="51" s="1"/>
  <c r="J99049" i="51"/>
  <c r="H99049" i="51" s="1"/>
  <c r="J99050" i="51"/>
  <c r="H99050" i="51" s="1"/>
  <c r="J99051" i="51"/>
  <c r="H99051" i="51" s="1"/>
  <c r="J99052" i="51"/>
  <c r="H99052" i="51" s="1"/>
  <c r="J99053" i="51"/>
  <c r="H99053" i="51" s="1"/>
  <c r="J99054" i="51"/>
  <c r="H99054" i="51" s="1"/>
  <c r="J99055" i="51"/>
  <c r="H99055" i="51" s="1"/>
  <c r="J99056" i="51"/>
  <c r="H99056" i="51" s="1"/>
  <c r="J99057" i="51"/>
  <c r="H99057" i="51" s="1"/>
  <c r="J99058" i="51"/>
  <c r="H99058" i="51" s="1"/>
  <c r="J99059" i="51"/>
  <c r="H99059" i="51" s="1"/>
  <c r="J99060" i="51"/>
  <c r="H99060" i="51" s="1"/>
  <c r="J99061" i="51"/>
  <c r="H99061" i="51" s="1"/>
  <c r="J99062" i="51"/>
  <c r="H99062" i="51" s="1"/>
  <c r="J99063" i="51"/>
  <c r="H99063" i="51" s="1"/>
  <c r="J99064" i="51"/>
  <c r="H99064" i="51" s="1"/>
  <c r="J99065" i="51"/>
  <c r="H99065" i="51" s="1"/>
  <c r="J99066" i="51"/>
  <c r="H99066" i="51" s="1"/>
  <c r="J99067" i="51"/>
  <c r="H99067" i="51" s="1"/>
  <c r="J99068" i="51"/>
  <c r="H99068" i="51" s="1"/>
  <c r="J99069" i="51"/>
  <c r="H99069" i="51" s="1"/>
  <c r="J99070" i="51"/>
  <c r="H99070" i="51" s="1"/>
  <c r="J99071" i="51"/>
  <c r="H99071" i="51" s="1"/>
  <c r="J99072" i="51"/>
  <c r="H99072" i="51" s="1"/>
  <c r="J99073" i="51"/>
  <c r="H99073" i="51" s="1"/>
  <c r="J99074" i="51"/>
  <c r="H99074" i="51" s="1"/>
  <c r="J99075" i="51"/>
  <c r="H99075" i="51" s="1"/>
  <c r="J99076" i="51"/>
  <c r="H99076" i="51" s="1"/>
  <c r="J99077" i="51"/>
  <c r="H99077" i="51" s="1"/>
  <c r="J99078" i="51"/>
  <c r="H99078" i="51" s="1"/>
  <c r="J99079" i="51"/>
  <c r="H99079" i="51" s="1"/>
  <c r="J99080" i="51"/>
  <c r="H99080" i="51" s="1"/>
  <c r="J99081" i="51"/>
  <c r="H99081" i="51" s="1"/>
  <c r="J99082" i="51"/>
  <c r="H99082" i="51" s="1"/>
  <c r="J99083" i="51"/>
  <c r="H99083" i="51" s="1"/>
  <c r="J99084" i="51"/>
  <c r="H99084" i="51" s="1"/>
  <c r="J99085" i="51"/>
  <c r="H99085" i="51" s="1"/>
  <c r="J99086" i="51"/>
  <c r="H99086" i="51" s="1"/>
  <c r="J99087" i="51"/>
  <c r="H99087" i="51" s="1"/>
  <c r="J99088" i="51"/>
  <c r="H99088" i="51" s="1"/>
  <c r="J99089" i="51"/>
  <c r="H99089" i="51" s="1"/>
  <c r="J99090" i="51"/>
  <c r="H99090" i="51" s="1"/>
  <c r="J99091" i="51"/>
  <c r="H99091" i="51" s="1"/>
  <c r="J99092" i="51"/>
  <c r="H99092" i="51" s="1"/>
  <c r="J99093" i="51"/>
  <c r="H99093" i="51" s="1"/>
  <c r="J99094" i="51"/>
  <c r="H99094" i="51" s="1"/>
  <c r="J99095" i="51"/>
  <c r="H99095" i="51" s="1"/>
  <c r="J99096" i="51"/>
  <c r="H99096" i="51" s="1"/>
  <c r="J99097" i="51"/>
  <c r="H99097" i="51" s="1"/>
  <c r="J99098" i="51"/>
  <c r="H99098" i="51" s="1"/>
  <c r="J99099" i="51"/>
  <c r="H99099" i="51" s="1"/>
  <c r="J99100" i="51"/>
  <c r="H99100" i="51" s="1"/>
  <c r="J99101" i="51"/>
  <c r="H99101" i="51" s="1"/>
  <c r="J99102" i="51"/>
  <c r="H99102" i="51" s="1"/>
  <c r="J99103" i="51"/>
  <c r="H99103" i="51" s="1"/>
  <c r="J99104" i="51"/>
  <c r="H99104" i="51" s="1"/>
  <c r="J99105" i="51"/>
  <c r="H99105" i="51" s="1"/>
  <c r="J99106" i="51"/>
  <c r="H99106" i="51" s="1"/>
  <c r="J99107" i="51"/>
  <c r="H99107" i="51" s="1"/>
  <c r="J99108" i="51"/>
  <c r="H99108" i="51" s="1"/>
  <c r="J99109" i="51"/>
  <c r="H99109" i="51" s="1"/>
  <c r="J99110" i="51"/>
  <c r="H99110" i="51" s="1"/>
  <c r="J99111" i="51"/>
  <c r="H99111" i="51" s="1"/>
  <c r="J99112" i="51"/>
  <c r="H99112" i="51" s="1"/>
  <c r="J99113" i="51"/>
  <c r="H99113" i="51" s="1"/>
  <c r="J99114" i="51"/>
  <c r="H99114" i="51" s="1"/>
  <c r="J99115" i="51"/>
  <c r="H99115" i="51" s="1"/>
  <c r="J99116" i="51"/>
  <c r="H99116" i="51" s="1"/>
  <c r="J99117" i="51"/>
  <c r="H99117" i="51" s="1"/>
  <c r="J99118" i="51"/>
  <c r="H99118" i="51" s="1"/>
  <c r="J99119" i="51"/>
  <c r="H99119" i="51" s="1"/>
  <c r="J99120" i="51"/>
  <c r="H99120" i="51" s="1"/>
  <c r="J99121" i="51"/>
  <c r="H99121" i="51" s="1"/>
  <c r="J99122" i="51"/>
  <c r="H99122" i="51" s="1"/>
  <c r="J99123" i="51"/>
  <c r="H99123" i="51" s="1"/>
  <c r="J99124" i="51"/>
  <c r="H99124" i="51" s="1"/>
  <c r="J99125" i="51"/>
  <c r="H99125" i="51" s="1"/>
  <c r="J99126" i="51"/>
  <c r="H99126" i="51" s="1"/>
  <c r="J99127" i="51"/>
  <c r="H99127" i="51" s="1"/>
  <c r="J99128" i="51"/>
  <c r="H99128" i="51" s="1"/>
  <c r="J99129" i="51"/>
  <c r="H99129" i="51" s="1"/>
  <c r="J99130" i="51"/>
  <c r="H99130" i="51" s="1"/>
  <c r="J99131" i="51"/>
  <c r="H99131" i="51" s="1"/>
  <c r="J99132" i="51"/>
  <c r="H99132" i="51" s="1"/>
  <c r="J99133" i="51"/>
  <c r="H99133" i="51" s="1"/>
  <c r="J99134" i="51"/>
  <c r="H99134" i="51" s="1"/>
  <c r="J99135" i="51"/>
  <c r="H99135" i="51" s="1"/>
  <c r="J99136" i="51"/>
  <c r="H99136" i="51" s="1"/>
  <c r="J99137" i="51"/>
  <c r="H99137" i="51" s="1"/>
  <c r="J99138" i="51"/>
  <c r="H99138" i="51" s="1"/>
  <c r="J99139" i="51"/>
  <c r="H99139" i="51" s="1"/>
  <c r="J99140" i="51"/>
  <c r="H99140" i="51" s="1"/>
  <c r="J99141" i="51"/>
  <c r="H99141" i="51" s="1"/>
  <c r="J99142" i="51"/>
  <c r="H99142" i="51" s="1"/>
  <c r="J99143" i="51"/>
  <c r="H99143" i="51" s="1"/>
  <c r="J99144" i="51"/>
  <c r="H99144" i="51" s="1"/>
  <c r="J99145" i="51"/>
  <c r="H99145" i="51" s="1"/>
  <c r="J99146" i="51"/>
  <c r="H99146" i="51" s="1"/>
  <c r="J99147" i="51"/>
  <c r="H99147" i="51" s="1"/>
  <c r="J99148" i="51"/>
  <c r="H99148" i="51" s="1"/>
  <c r="J99149" i="51"/>
  <c r="H99149" i="51" s="1"/>
  <c r="J99150" i="51"/>
  <c r="H99150" i="51" s="1"/>
  <c r="J99151" i="51"/>
  <c r="H99151" i="51" s="1"/>
  <c r="J99152" i="51"/>
  <c r="H99152" i="51" s="1"/>
  <c r="J99153" i="51"/>
  <c r="H99153" i="51" s="1"/>
  <c r="J99154" i="51"/>
  <c r="H99154" i="51" s="1"/>
  <c r="J99155" i="51"/>
  <c r="H99155" i="51" s="1"/>
  <c r="J99156" i="51"/>
  <c r="H99156" i="51" s="1"/>
  <c r="J99157" i="51"/>
  <c r="H99157" i="51" s="1"/>
  <c r="J99158" i="51"/>
  <c r="H99158" i="51" s="1"/>
  <c r="J99159" i="51"/>
  <c r="H99159" i="51" s="1"/>
  <c r="J99160" i="51"/>
  <c r="H99160" i="51" s="1"/>
  <c r="J99161" i="51"/>
  <c r="H99161" i="51" s="1"/>
  <c r="J99162" i="51"/>
  <c r="H99162" i="51" s="1"/>
  <c r="J99163" i="51"/>
  <c r="H99163" i="51" s="1"/>
  <c r="J99164" i="51"/>
  <c r="H99164" i="51" s="1"/>
  <c r="J99165" i="51"/>
  <c r="H99165" i="51" s="1"/>
  <c r="J99166" i="51"/>
  <c r="H99166" i="51" s="1"/>
  <c r="J99167" i="51"/>
  <c r="H99167" i="51" s="1"/>
  <c r="J99168" i="51"/>
  <c r="H99168" i="51" s="1"/>
  <c r="J99169" i="51"/>
  <c r="H99169" i="51" s="1"/>
  <c r="J99170" i="51"/>
  <c r="H99170" i="51" s="1"/>
  <c r="J99171" i="51"/>
  <c r="H99171" i="51" s="1"/>
  <c r="J99172" i="51"/>
  <c r="H99172" i="51" s="1"/>
  <c r="J99173" i="51"/>
  <c r="H99173" i="51" s="1"/>
  <c r="J99174" i="51"/>
  <c r="H99174" i="51" s="1"/>
  <c r="J99175" i="51"/>
  <c r="H99175" i="51" s="1"/>
  <c r="J99176" i="51"/>
  <c r="H99176" i="51" s="1"/>
  <c r="J99177" i="51"/>
  <c r="H99177" i="51" s="1"/>
  <c r="J99178" i="51"/>
  <c r="H99178" i="51" s="1"/>
  <c r="J99179" i="51"/>
  <c r="H99179" i="51" s="1"/>
  <c r="J99180" i="51"/>
  <c r="H99180" i="51" s="1"/>
  <c r="J99181" i="51"/>
  <c r="H99181" i="51" s="1"/>
  <c r="J99182" i="51"/>
  <c r="H99182" i="51" s="1"/>
  <c r="J99183" i="51"/>
  <c r="H99183" i="51" s="1"/>
  <c r="J99184" i="51"/>
  <c r="H99184" i="51" s="1"/>
  <c r="J99185" i="51"/>
  <c r="H99185" i="51" s="1"/>
  <c r="J99186" i="51"/>
  <c r="H99186" i="51" s="1"/>
  <c r="J99187" i="51"/>
  <c r="H99187" i="51" s="1"/>
  <c r="J99188" i="51"/>
  <c r="H99188" i="51" s="1"/>
  <c r="J99189" i="51"/>
  <c r="H99189" i="51" s="1"/>
  <c r="J99190" i="51"/>
  <c r="H99190" i="51" s="1"/>
  <c r="J99191" i="51"/>
  <c r="H99191" i="51" s="1"/>
  <c r="J99192" i="51"/>
  <c r="H99192" i="51" s="1"/>
  <c r="J99193" i="51"/>
  <c r="H99193" i="51" s="1"/>
  <c r="J99194" i="51"/>
  <c r="H99194" i="51" s="1"/>
  <c r="J99195" i="51"/>
  <c r="H99195" i="51" s="1"/>
  <c r="J99196" i="51"/>
  <c r="H99196" i="51" s="1"/>
  <c r="J99197" i="51"/>
  <c r="H99197" i="51" s="1"/>
  <c r="J99198" i="51"/>
  <c r="H99198" i="51" s="1"/>
  <c r="J99199" i="51"/>
  <c r="H99199" i="51" s="1"/>
  <c r="J99200" i="51"/>
  <c r="H99200" i="51" s="1"/>
  <c r="J99201" i="51"/>
  <c r="H99201" i="51" s="1"/>
  <c r="J99202" i="51"/>
  <c r="H99202" i="51" s="1"/>
  <c r="J99203" i="51"/>
  <c r="H99203" i="51" s="1"/>
  <c r="J99204" i="51"/>
  <c r="H99204" i="51" s="1"/>
  <c r="J99205" i="51"/>
  <c r="H99205" i="51" s="1"/>
  <c r="J99206" i="51"/>
  <c r="H99206" i="51" s="1"/>
  <c r="J99207" i="51"/>
  <c r="H99207" i="51" s="1"/>
  <c r="J99208" i="51"/>
  <c r="H99208" i="51" s="1"/>
  <c r="J99209" i="51"/>
  <c r="H99209" i="51" s="1"/>
  <c r="J99210" i="51"/>
  <c r="H99210" i="51" s="1"/>
  <c r="J99211" i="51"/>
  <c r="H99211" i="51" s="1"/>
  <c r="J99212" i="51"/>
  <c r="H99212" i="51" s="1"/>
  <c r="J99213" i="51"/>
  <c r="H99213" i="51" s="1"/>
  <c r="J99214" i="51"/>
  <c r="H99214" i="51" s="1"/>
  <c r="J99215" i="51"/>
  <c r="H99215" i="51" s="1"/>
  <c r="J99216" i="51"/>
  <c r="H99216" i="51" s="1"/>
  <c r="J99217" i="51"/>
  <c r="H99217" i="51" s="1"/>
  <c r="J99218" i="51"/>
  <c r="H99218" i="51" s="1"/>
  <c r="J99219" i="51"/>
  <c r="H99219" i="51" s="1"/>
  <c r="J99220" i="51"/>
  <c r="H99220" i="51" s="1"/>
  <c r="J99221" i="51"/>
  <c r="H99221" i="51" s="1"/>
  <c r="J99222" i="51"/>
  <c r="H99222" i="51" s="1"/>
  <c r="J99223" i="51"/>
  <c r="H99223" i="51" s="1"/>
  <c r="J99224" i="51"/>
  <c r="H99224" i="51" s="1"/>
  <c r="J99225" i="51"/>
  <c r="H99225" i="51" s="1"/>
  <c r="J99226" i="51"/>
  <c r="H99226" i="51" s="1"/>
  <c r="J99227" i="51"/>
  <c r="H99227" i="51" s="1"/>
  <c r="J99228" i="51"/>
  <c r="H99228" i="51" s="1"/>
  <c r="J99229" i="51"/>
  <c r="H99229" i="51" s="1"/>
  <c r="J99230" i="51"/>
  <c r="H99230" i="51" s="1"/>
  <c r="J99231" i="51"/>
  <c r="H99231" i="51" s="1"/>
  <c r="J99232" i="51"/>
  <c r="H99232" i="51" s="1"/>
  <c r="J99233" i="51"/>
  <c r="H99233" i="51" s="1"/>
  <c r="J99234" i="51"/>
  <c r="H99234" i="51" s="1"/>
  <c r="J99235" i="51"/>
  <c r="H99235" i="51" s="1"/>
  <c r="J99236" i="51"/>
  <c r="H99236" i="51" s="1"/>
  <c r="J99237" i="51"/>
  <c r="H99237" i="51" s="1"/>
  <c r="J99238" i="51"/>
  <c r="H99238" i="51" s="1"/>
  <c r="J99239" i="51"/>
  <c r="H99239" i="51" s="1"/>
  <c r="J99240" i="51"/>
  <c r="H99240" i="51" s="1"/>
  <c r="J99241" i="51"/>
  <c r="H99241" i="51" s="1"/>
  <c r="J99242" i="51"/>
  <c r="H99242" i="51" s="1"/>
  <c r="J99243" i="51"/>
  <c r="H99243" i="51" s="1"/>
  <c r="J99244" i="51"/>
  <c r="H99244" i="51" s="1"/>
  <c r="J99245" i="51"/>
  <c r="H99245" i="51" s="1"/>
  <c r="J99246" i="51"/>
  <c r="H99246" i="51" s="1"/>
  <c r="J99247" i="51"/>
  <c r="H99247" i="51" s="1"/>
  <c r="J99248" i="51"/>
  <c r="H99248" i="51" s="1"/>
  <c r="J99249" i="51"/>
  <c r="H99249" i="51" s="1"/>
  <c r="J99250" i="51"/>
  <c r="H99250" i="51" s="1"/>
  <c r="J99251" i="51"/>
  <c r="H99251" i="51" s="1"/>
  <c r="J99252" i="51"/>
  <c r="H99252" i="51" s="1"/>
  <c r="J99253" i="51"/>
  <c r="H99253" i="51" s="1"/>
  <c r="J99254" i="51"/>
  <c r="H99254" i="51" s="1"/>
  <c r="J99255" i="51"/>
  <c r="H99255" i="51" s="1"/>
  <c r="J99256" i="51"/>
  <c r="H99256" i="51" s="1"/>
  <c r="J99257" i="51"/>
  <c r="H99257" i="51" s="1"/>
  <c r="J99258" i="51"/>
  <c r="H99258" i="51" s="1"/>
  <c r="J99259" i="51"/>
  <c r="H99259" i="51" s="1"/>
  <c r="J99260" i="51"/>
  <c r="H99260" i="51" s="1"/>
  <c r="J99261" i="51"/>
  <c r="H99261" i="51" s="1"/>
  <c r="J99262" i="51"/>
  <c r="H99262" i="51" s="1"/>
  <c r="J99263" i="51"/>
  <c r="H99263" i="51" s="1"/>
  <c r="J99264" i="51"/>
  <c r="H99264" i="51" s="1"/>
  <c r="J99265" i="51"/>
  <c r="H99265" i="51" s="1"/>
  <c r="J99266" i="51"/>
  <c r="H99266" i="51" s="1"/>
  <c r="J99267" i="51"/>
  <c r="H99267" i="51" s="1"/>
  <c r="J99268" i="51"/>
  <c r="H99268" i="51" s="1"/>
  <c r="J99269" i="51"/>
  <c r="H99269" i="51" s="1"/>
  <c r="J99270" i="51"/>
  <c r="H99270" i="51" s="1"/>
  <c r="J99271" i="51"/>
  <c r="H99271" i="51" s="1"/>
  <c r="J99272" i="51"/>
  <c r="H99272" i="51" s="1"/>
  <c r="J99273" i="51"/>
  <c r="H99273" i="51" s="1"/>
  <c r="J99274" i="51"/>
  <c r="H99274" i="51" s="1"/>
  <c r="J99275" i="51"/>
  <c r="H99275" i="51" s="1"/>
  <c r="J99276" i="51"/>
  <c r="H99276" i="51" s="1"/>
  <c r="J99277" i="51"/>
  <c r="H99277" i="51" s="1"/>
  <c r="J99278" i="51"/>
  <c r="H99278" i="51" s="1"/>
  <c r="J99279" i="51"/>
  <c r="H99279" i="51" s="1"/>
  <c r="J99280" i="51"/>
  <c r="H99280" i="51" s="1"/>
  <c r="J99281" i="51"/>
  <c r="H99281" i="51" s="1"/>
  <c r="J99282" i="51"/>
  <c r="H99282" i="51" s="1"/>
  <c r="J99283" i="51"/>
  <c r="H99283" i="51" s="1"/>
  <c r="J99284" i="51"/>
  <c r="H99284" i="51" s="1"/>
  <c r="J99285" i="51"/>
  <c r="H99285" i="51" s="1"/>
  <c r="J99286" i="51"/>
  <c r="H99286" i="51" s="1"/>
  <c r="J99287" i="51"/>
  <c r="H99287" i="51" s="1"/>
  <c r="J99288" i="51"/>
  <c r="H99288" i="51" s="1"/>
  <c r="J99289" i="51"/>
  <c r="H99289" i="51" s="1"/>
  <c r="J99290" i="51"/>
  <c r="H99290" i="51" s="1"/>
  <c r="J99291" i="51"/>
  <c r="H99291" i="51" s="1"/>
  <c r="J99292" i="51"/>
  <c r="H99292" i="51" s="1"/>
  <c r="J99293" i="51"/>
  <c r="H99293" i="51" s="1"/>
  <c r="J99294" i="51"/>
  <c r="H99294" i="51" s="1"/>
  <c r="J99295" i="51"/>
  <c r="H99295" i="51" s="1"/>
  <c r="J99296" i="51"/>
  <c r="H99296" i="51" s="1"/>
  <c r="J99297" i="51"/>
  <c r="H99297" i="51" s="1"/>
  <c r="J99298" i="51"/>
  <c r="H99298" i="51" s="1"/>
  <c r="J99299" i="51"/>
  <c r="H99299" i="51" s="1"/>
  <c r="J99300" i="51"/>
  <c r="H99300" i="51" s="1"/>
  <c r="J99301" i="51"/>
  <c r="H99301" i="51" s="1"/>
  <c r="J99302" i="51"/>
  <c r="H99302" i="51" s="1"/>
  <c r="J99303" i="51"/>
  <c r="H99303" i="51" s="1"/>
  <c r="J99304" i="51"/>
  <c r="H99304" i="51" s="1"/>
  <c r="J99305" i="51"/>
  <c r="H99305" i="51" s="1"/>
  <c r="J99306" i="51"/>
  <c r="H99306" i="51" s="1"/>
  <c r="J99307" i="51"/>
  <c r="H99307" i="51" s="1"/>
  <c r="J99308" i="51"/>
  <c r="H99308" i="51" s="1"/>
  <c r="J99309" i="51"/>
  <c r="H99309" i="51" s="1"/>
  <c r="J99310" i="51"/>
  <c r="H99310" i="51" s="1"/>
  <c r="J99311" i="51"/>
  <c r="H99311" i="51" s="1"/>
  <c r="J99312" i="51"/>
  <c r="H99312" i="51" s="1"/>
  <c r="J99313" i="51"/>
  <c r="H99313" i="51" s="1"/>
  <c r="J99314" i="51"/>
  <c r="H99314" i="51" s="1"/>
  <c r="J99315" i="51"/>
  <c r="H99315" i="51" s="1"/>
  <c r="J99316" i="51"/>
  <c r="H99316" i="51" s="1"/>
  <c r="J99317" i="51"/>
  <c r="H99317" i="51" s="1"/>
  <c r="J99318" i="51"/>
  <c r="H99318" i="51" s="1"/>
  <c r="J99319" i="51"/>
  <c r="H99319" i="51" s="1"/>
  <c r="J99320" i="51"/>
  <c r="H99320" i="51" s="1"/>
  <c r="J99321" i="51"/>
  <c r="H99321" i="51" s="1"/>
  <c r="J99322" i="51"/>
  <c r="H99322" i="51" s="1"/>
  <c r="J99323" i="51"/>
  <c r="H99323" i="51" s="1"/>
  <c r="J99324" i="51"/>
  <c r="H99324" i="51" s="1"/>
  <c r="J99325" i="51"/>
  <c r="H99325" i="51" s="1"/>
  <c r="J99326" i="51"/>
  <c r="H99326" i="51" s="1"/>
  <c r="J99327" i="51"/>
  <c r="H99327" i="51" s="1"/>
  <c r="J99328" i="51"/>
  <c r="H99328" i="51" s="1"/>
  <c r="J99329" i="51"/>
  <c r="H99329" i="51" s="1"/>
  <c r="J99330" i="51"/>
  <c r="H99330" i="51" s="1"/>
  <c r="J99331" i="51"/>
  <c r="H99331" i="51" s="1"/>
  <c r="J99332" i="51"/>
  <c r="H99332" i="51" s="1"/>
  <c r="J99333" i="51"/>
  <c r="H99333" i="51" s="1"/>
  <c r="J99334" i="51"/>
  <c r="H99334" i="51" s="1"/>
  <c r="J99335" i="51"/>
  <c r="H99335" i="51" s="1"/>
  <c r="J99336" i="51"/>
  <c r="H99336" i="51" s="1"/>
  <c r="J99337" i="51"/>
  <c r="H99337" i="51" s="1"/>
  <c r="J99338" i="51"/>
  <c r="H99338" i="51" s="1"/>
  <c r="J99339" i="51"/>
  <c r="H99339" i="51" s="1"/>
  <c r="J99340" i="51"/>
  <c r="H99340" i="51" s="1"/>
  <c r="J99341" i="51"/>
  <c r="H99341" i="51" s="1"/>
  <c r="J99342" i="51"/>
  <c r="H99342" i="51" s="1"/>
  <c r="J99343" i="51"/>
  <c r="H99343" i="51" s="1"/>
  <c r="J99344" i="51"/>
  <c r="H99344" i="51" s="1"/>
  <c r="J99345" i="51"/>
  <c r="H99345" i="51" s="1"/>
  <c r="J99346" i="51"/>
  <c r="H99346" i="51" s="1"/>
  <c r="J99347" i="51"/>
  <c r="H99347" i="51" s="1"/>
  <c r="J99348" i="51"/>
  <c r="H99348" i="51" s="1"/>
  <c r="J99349" i="51"/>
  <c r="H99349" i="51" s="1"/>
  <c r="J99350" i="51"/>
  <c r="H99350" i="51" s="1"/>
  <c r="J99351" i="51"/>
  <c r="H99351" i="51" s="1"/>
  <c r="J99352" i="51"/>
  <c r="H99352" i="51" s="1"/>
  <c r="J99353" i="51"/>
  <c r="H99353" i="51" s="1"/>
  <c r="J99354" i="51"/>
  <c r="H99354" i="51" s="1"/>
  <c r="J99355" i="51"/>
  <c r="H99355" i="51" s="1"/>
  <c r="J99356" i="51"/>
  <c r="H99356" i="51" s="1"/>
  <c r="J99357" i="51"/>
  <c r="H99357" i="51" s="1"/>
  <c r="J99358" i="51"/>
  <c r="H99358" i="51" s="1"/>
  <c r="J99359" i="51"/>
  <c r="H99359" i="51" s="1"/>
  <c r="J99360" i="51"/>
  <c r="H99360" i="51" s="1"/>
  <c r="J99361" i="51"/>
  <c r="H99361" i="51" s="1"/>
  <c r="J99362" i="51"/>
  <c r="H99362" i="51" s="1"/>
  <c r="J99363" i="51"/>
  <c r="H99363" i="51" s="1"/>
  <c r="J99364" i="51"/>
  <c r="H99364" i="51" s="1"/>
  <c r="J99365" i="51"/>
  <c r="H99365" i="51" s="1"/>
  <c r="J99366" i="51"/>
  <c r="H99366" i="51" s="1"/>
  <c r="J99367" i="51"/>
  <c r="H99367" i="51" s="1"/>
  <c r="J99368" i="51"/>
  <c r="H99368" i="51" s="1"/>
  <c r="J99369" i="51"/>
  <c r="H99369" i="51" s="1"/>
  <c r="J99370" i="51"/>
  <c r="H99370" i="51" s="1"/>
  <c r="J99371" i="51"/>
  <c r="H99371" i="51" s="1"/>
  <c r="J99372" i="51"/>
  <c r="H99372" i="51" s="1"/>
  <c r="J99373" i="51"/>
  <c r="H99373" i="51" s="1"/>
  <c r="J99374" i="51"/>
  <c r="H99374" i="51" s="1"/>
  <c r="J99375" i="51"/>
  <c r="H99375" i="51" s="1"/>
  <c r="J99376" i="51"/>
  <c r="H99376" i="51" s="1"/>
  <c r="J99377" i="51"/>
  <c r="H99377" i="51" s="1"/>
  <c r="J99378" i="51"/>
  <c r="H99378" i="51" s="1"/>
  <c r="J99379" i="51"/>
  <c r="H99379" i="51" s="1"/>
  <c r="J99380" i="51"/>
  <c r="H99380" i="51" s="1"/>
  <c r="J99381" i="51"/>
  <c r="H99381" i="51" s="1"/>
  <c r="J99382" i="51"/>
  <c r="H99382" i="51" s="1"/>
  <c r="J99383" i="51"/>
  <c r="H99383" i="51" s="1"/>
  <c r="J99384" i="51"/>
  <c r="H99384" i="51" s="1"/>
  <c r="J99385" i="51"/>
  <c r="H99385" i="51" s="1"/>
  <c r="J99386" i="51"/>
  <c r="H99386" i="51" s="1"/>
  <c r="J99387" i="51"/>
  <c r="H99387" i="51" s="1"/>
  <c r="J99388" i="51"/>
  <c r="H99388" i="51" s="1"/>
  <c r="J99389" i="51"/>
  <c r="H99389" i="51" s="1"/>
  <c r="J99390" i="51"/>
  <c r="H99390" i="51" s="1"/>
  <c r="J99391" i="51"/>
  <c r="H99391" i="51" s="1"/>
  <c r="J99392" i="51"/>
  <c r="H99392" i="51" s="1"/>
  <c r="J99393" i="51"/>
  <c r="H99393" i="51" s="1"/>
  <c r="J99394" i="51"/>
  <c r="H99394" i="51" s="1"/>
  <c r="J99395" i="51"/>
  <c r="H99395" i="51" s="1"/>
  <c r="J99396" i="51"/>
  <c r="H99396" i="51" s="1"/>
  <c r="J99397" i="51"/>
  <c r="H99397" i="51" s="1"/>
  <c r="J99398" i="51"/>
  <c r="H99398" i="51" s="1"/>
  <c r="J99399" i="51"/>
  <c r="H99399" i="51" s="1"/>
  <c r="J99400" i="51"/>
  <c r="H99400" i="51" s="1"/>
  <c r="J99401" i="51"/>
  <c r="H99401" i="51" s="1"/>
  <c r="J99402" i="51"/>
  <c r="H99402" i="51" s="1"/>
  <c r="J99403" i="51"/>
  <c r="H99403" i="51" s="1"/>
  <c r="J99404" i="51"/>
  <c r="H99404" i="51" s="1"/>
  <c r="J99405" i="51"/>
  <c r="H99405" i="51" s="1"/>
  <c r="J99406" i="51"/>
  <c r="H99406" i="51" s="1"/>
  <c r="J99407" i="51"/>
  <c r="H99407" i="51" s="1"/>
  <c r="J99408" i="51"/>
  <c r="H99408" i="51" s="1"/>
  <c r="J99409" i="51"/>
  <c r="H99409" i="51" s="1"/>
  <c r="J99410" i="51"/>
  <c r="H99410" i="51" s="1"/>
  <c r="J99411" i="51"/>
  <c r="H99411" i="51" s="1"/>
  <c r="J99412" i="51"/>
  <c r="H99412" i="51" s="1"/>
  <c r="J99413" i="51"/>
  <c r="H99413" i="51" s="1"/>
  <c r="J99414" i="51"/>
  <c r="H99414" i="51" s="1"/>
  <c r="J99415" i="51"/>
  <c r="H99415" i="51" s="1"/>
  <c r="J99416" i="51"/>
  <c r="H99416" i="51" s="1"/>
  <c r="J99417" i="51"/>
  <c r="H99417" i="51" s="1"/>
  <c r="J99418" i="51"/>
  <c r="H99418" i="51" s="1"/>
  <c r="J99419" i="51"/>
  <c r="H99419" i="51" s="1"/>
  <c r="J99420" i="51"/>
  <c r="H99420" i="51" s="1"/>
  <c r="J99421" i="51"/>
  <c r="H99421" i="51" s="1"/>
  <c r="J99422" i="51"/>
  <c r="H99422" i="51" s="1"/>
  <c r="J99423" i="51"/>
  <c r="H99423" i="51" s="1"/>
  <c r="J99424" i="51"/>
  <c r="H99424" i="51" s="1"/>
  <c r="J99425" i="51"/>
  <c r="H99425" i="51" s="1"/>
  <c r="J99426" i="51"/>
  <c r="H99426" i="51" s="1"/>
  <c r="J99427" i="51"/>
  <c r="H99427" i="51" s="1"/>
  <c r="J99428" i="51"/>
  <c r="H99428" i="51" s="1"/>
  <c r="J99429" i="51"/>
  <c r="H99429" i="51" s="1"/>
  <c r="J99430" i="51"/>
  <c r="H99430" i="51" s="1"/>
  <c r="J99431" i="51"/>
  <c r="H99431" i="51" s="1"/>
  <c r="J99432" i="51"/>
  <c r="H99432" i="51" s="1"/>
  <c r="J99433" i="51"/>
  <c r="H99433" i="51" s="1"/>
  <c r="J99434" i="51"/>
  <c r="H99434" i="51" s="1"/>
  <c r="J99435" i="51"/>
  <c r="H99435" i="51" s="1"/>
  <c r="J99436" i="51"/>
  <c r="H99436" i="51" s="1"/>
  <c r="J99437" i="51"/>
  <c r="H99437" i="51" s="1"/>
  <c r="J99438" i="51"/>
  <c r="H99438" i="51" s="1"/>
  <c r="J99439" i="51"/>
  <c r="H99439" i="51" s="1"/>
  <c r="J99440" i="51"/>
  <c r="H99440" i="51" s="1"/>
  <c r="J99441" i="51"/>
  <c r="H99441" i="51" s="1"/>
  <c r="J99442" i="51"/>
  <c r="H99442" i="51" s="1"/>
  <c r="J99443" i="51"/>
  <c r="H99443" i="51" s="1"/>
  <c r="J99444" i="51"/>
  <c r="H99444" i="51" s="1"/>
  <c r="J99445" i="51"/>
  <c r="H99445" i="51" s="1"/>
  <c r="J99446" i="51"/>
  <c r="H99446" i="51" s="1"/>
  <c r="J99447" i="51"/>
  <c r="H99447" i="51" s="1"/>
  <c r="J99448" i="51"/>
  <c r="H99448" i="51" s="1"/>
  <c r="J99449" i="51"/>
  <c r="H99449" i="51" s="1"/>
  <c r="J99450" i="51"/>
  <c r="H99450" i="51" s="1"/>
  <c r="J99451" i="51"/>
  <c r="H99451" i="51" s="1"/>
  <c r="J99452" i="51"/>
  <c r="H99452" i="51" s="1"/>
  <c r="J99453" i="51"/>
  <c r="H99453" i="51" s="1"/>
  <c r="J99454" i="51"/>
  <c r="H99454" i="51" s="1"/>
  <c r="J99455" i="51"/>
  <c r="H99455" i="51" s="1"/>
  <c r="J99456" i="51"/>
  <c r="H99456" i="51" s="1"/>
  <c r="J99457" i="51"/>
  <c r="H99457" i="51" s="1"/>
  <c r="J99458" i="51"/>
  <c r="H99458" i="51" s="1"/>
  <c r="J99459" i="51"/>
  <c r="H99459" i="51" s="1"/>
  <c r="J99460" i="51"/>
  <c r="H99460" i="51" s="1"/>
  <c r="J99461" i="51"/>
  <c r="H99461" i="51" s="1"/>
  <c r="J99462" i="51"/>
  <c r="H99462" i="51" s="1"/>
  <c r="J99463" i="51"/>
  <c r="H99463" i="51" s="1"/>
  <c r="J99464" i="51"/>
  <c r="H99464" i="51" s="1"/>
  <c r="J99465" i="51"/>
  <c r="H99465" i="51" s="1"/>
  <c r="J99466" i="51"/>
  <c r="H99466" i="51" s="1"/>
  <c r="J99467" i="51"/>
  <c r="H99467" i="51" s="1"/>
  <c r="J99468" i="51"/>
  <c r="H99468" i="51" s="1"/>
  <c r="J99469" i="51"/>
  <c r="H99469" i="51" s="1"/>
  <c r="J99470" i="51"/>
  <c r="H99470" i="51" s="1"/>
  <c r="J99471" i="51"/>
  <c r="H99471" i="51" s="1"/>
  <c r="J99472" i="51"/>
  <c r="H99472" i="51" s="1"/>
  <c r="J99473" i="51"/>
  <c r="H99473" i="51" s="1"/>
  <c r="J99474" i="51"/>
  <c r="H99474" i="51" s="1"/>
  <c r="J99475" i="51"/>
  <c r="H99475" i="51" s="1"/>
  <c r="J99476" i="51"/>
  <c r="H99476" i="51" s="1"/>
  <c r="J99477" i="51"/>
  <c r="H99477" i="51" s="1"/>
  <c r="J99478" i="51"/>
  <c r="H99478" i="51" s="1"/>
  <c r="J99479" i="51"/>
  <c r="H99479" i="51" s="1"/>
  <c r="J99480" i="51"/>
  <c r="H99480" i="51" s="1"/>
  <c r="J99481" i="51"/>
  <c r="H99481" i="51" s="1"/>
  <c r="J99482" i="51"/>
  <c r="H99482" i="51" s="1"/>
  <c r="J99483" i="51"/>
  <c r="H99483" i="51" s="1"/>
  <c r="J99484" i="51"/>
  <c r="H99484" i="51" s="1"/>
  <c r="J99485" i="51"/>
  <c r="H99485" i="51" s="1"/>
  <c r="J99486" i="51"/>
  <c r="H99486" i="51" s="1"/>
  <c r="J99487" i="51"/>
  <c r="H99487" i="51" s="1"/>
  <c r="J99488" i="51"/>
  <c r="H99488" i="51" s="1"/>
  <c r="J99489" i="51"/>
  <c r="H99489" i="51" s="1"/>
  <c r="J99490" i="51"/>
  <c r="H99490" i="51" s="1"/>
  <c r="J99491" i="51"/>
  <c r="H99491" i="51" s="1"/>
  <c r="J99492" i="51"/>
  <c r="H99492" i="51" s="1"/>
  <c r="J99493" i="51"/>
  <c r="H99493" i="51" s="1"/>
  <c r="J99494" i="51"/>
  <c r="H99494" i="51" s="1"/>
  <c r="J99495" i="51"/>
  <c r="H99495" i="51" s="1"/>
  <c r="J99496" i="51"/>
  <c r="H99496" i="51" s="1"/>
  <c r="J99497" i="51"/>
  <c r="H99497" i="51" s="1"/>
  <c r="J99498" i="51"/>
  <c r="H99498" i="51" s="1"/>
  <c r="J99499" i="51"/>
  <c r="H99499" i="51" s="1"/>
  <c r="J99500" i="51"/>
  <c r="H99500" i="51" s="1"/>
  <c r="J99501" i="51"/>
  <c r="H99501" i="51" s="1"/>
  <c r="J99502" i="51"/>
  <c r="H99502" i="51" s="1"/>
  <c r="J99503" i="51"/>
  <c r="H99503" i="51" s="1"/>
  <c r="J99504" i="51"/>
  <c r="H99504" i="51" s="1"/>
  <c r="J99505" i="51"/>
  <c r="H99505" i="51" s="1"/>
  <c r="J99506" i="51"/>
  <c r="H99506" i="51" s="1"/>
  <c r="J99507" i="51"/>
  <c r="H99507" i="51" s="1"/>
  <c r="J99508" i="51"/>
  <c r="H99508" i="51" s="1"/>
  <c r="J99509" i="51"/>
  <c r="H99509" i="51" s="1"/>
  <c r="J99510" i="51"/>
  <c r="H99510" i="51" s="1"/>
  <c r="J99511" i="51"/>
  <c r="H99511" i="51" s="1"/>
  <c r="J99512" i="51"/>
  <c r="H99512" i="51" s="1"/>
  <c r="J99513" i="51"/>
  <c r="H99513" i="51" s="1"/>
  <c r="J99514" i="51"/>
  <c r="H99514" i="51" s="1"/>
  <c r="J99515" i="51"/>
  <c r="H99515" i="51" s="1"/>
  <c r="J99516" i="51"/>
  <c r="H99516" i="51" s="1"/>
  <c r="J99517" i="51"/>
  <c r="H99517" i="51" s="1"/>
  <c r="J99518" i="51"/>
  <c r="H99518" i="51" s="1"/>
  <c r="J99519" i="51"/>
  <c r="H99519" i="51" s="1"/>
  <c r="J99520" i="51"/>
  <c r="H99520" i="51" s="1"/>
  <c r="J99521" i="51"/>
  <c r="H99521" i="51" s="1"/>
  <c r="J99522" i="51"/>
  <c r="H99522" i="51" s="1"/>
  <c r="J99523" i="51"/>
  <c r="H99523" i="51" s="1"/>
  <c r="J99524" i="51"/>
  <c r="H99524" i="51" s="1"/>
  <c r="J99525" i="51"/>
  <c r="H99525" i="51" s="1"/>
  <c r="J99526" i="51"/>
  <c r="H99526" i="51" s="1"/>
  <c r="J99527" i="51"/>
  <c r="H99527" i="51" s="1"/>
  <c r="J99528" i="51"/>
  <c r="H99528" i="51" s="1"/>
  <c r="J99529" i="51"/>
  <c r="H99529" i="51" s="1"/>
  <c r="J99530" i="51"/>
  <c r="H99530" i="51" s="1"/>
  <c r="J99531" i="51"/>
  <c r="H99531" i="51" s="1"/>
  <c r="J99532" i="51"/>
  <c r="H99532" i="51" s="1"/>
  <c r="J99533" i="51"/>
  <c r="H99533" i="51" s="1"/>
  <c r="J99534" i="51"/>
  <c r="H99534" i="51" s="1"/>
  <c r="J99535" i="51"/>
  <c r="H99535" i="51" s="1"/>
  <c r="J99536" i="51"/>
  <c r="H99536" i="51" s="1"/>
  <c r="J99537" i="51"/>
  <c r="H99537" i="51" s="1"/>
  <c r="J99538" i="51"/>
  <c r="H99538" i="51" s="1"/>
  <c r="J99539" i="51"/>
  <c r="H99539" i="51" s="1"/>
  <c r="J99540" i="51"/>
  <c r="H99540" i="51" s="1"/>
  <c r="J99541" i="51"/>
  <c r="H99541" i="51" s="1"/>
  <c r="J99542" i="51"/>
  <c r="H99542" i="51" s="1"/>
  <c r="J99543" i="51"/>
  <c r="H99543" i="51" s="1"/>
  <c r="J99544" i="51"/>
  <c r="H99544" i="51" s="1"/>
  <c r="J99545" i="51"/>
  <c r="H99545" i="51" s="1"/>
  <c r="J99546" i="51"/>
  <c r="H99546" i="51" s="1"/>
  <c r="J99547" i="51"/>
  <c r="H99547" i="51" s="1"/>
  <c r="J99548" i="51"/>
  <c r="H99548" i="51" s="1"/>
  <c r="J99549" i="51"/>
  <c r="H99549" i="51" s="1"/>
  <c r="J99550" i="51"/>
  <c r="H99550" i="51" s="1"/>
  <c r="J99551" i="51"/>
  <c r="H99551" i="51" s="1"/>
  <c r="J99552" i="51"/>
  <c r="H99552" i="51" s="1"/>
  <c r="J99553" i="51"/>
  <c r="H99553" i="51" s="1"/>
  <c r="J99554" i="51"/>
  <c r="H99554" i="51" s="1"/>
  <c r="J99555" i="51"/>
  <c r="H99555" i="51" s="1"/>
  <c r="J99556" i="51"/>
  <c r="H99556" i="51" s="1"/>
  <c r="J99557" i="51"/>
  <c r="H99557" i="51" s="1"/>
  <c r="J99558" i="51"/>
  <c r="H99558" i="51" s="1"/>
  <c r="J99559" i="51"/>
  <c r="H99559" i="51" s="1"/>
  <c r="J99560" i="51"/>
  <c r="H99560" i="51" s="1"/>
  <c r="J99561" i="51"/>
  <c r="H99561" i="51" s="1"/>
  <c r="J99562" i="51"/>
  <c r="H99562" i="51" s="1"/>
  <c r="J99563" i="51"/>
  <c r="H99563" i="51" s="1"/>
  <c r="J99564" i="51"/>
  <c r="H99564" i="51" s="1"/>
  <c r="J99565" i="51"/>
  <c r="H99565" i="51" s="1"/>
  <c r="J99566" i="51"/>
  <c r="H99566" i="51" s="1"/>
  <c r="J99567" i="51"/>
  <c r="H99567" i="51" s="1"/>
  <c r="J99568" i="51"/>
  <c r="H99568" i="51" s="1"/>
  <c r="J99569" i="51"/>
  <c r="H99569" i="51" s="1"/>
  <c r="J99570" i="51"/>
  <c r="H99570" i="51" s="1"/>
  <c r="J99571" i="51"/>
  <c r="H99571" i="51" s="1"/>
  <c r="J99572" i="51"/>
  <c r="H99572" i="51" s="1"/>
  <c r="J99573" i="51"/>
  <c r="H99573" i="51" s="1"/>
  <c r="J99574" i="51"/>
  <c r="H99574" i="51" s="1"/>
  <c r="J99575" i="51"/>
  <c r="H99575" i="51" s="1"/>
  <c r="J99576" i="51"/>
  <c r="H99576" i="51" s="1"/>
  <c r="J99577" i="51"/>
  <c r="H99577" i="51" s="1"/>
  <c r="J99578" i="51"/>
  <c r="H99578" i="51" s="1"/>
  <c r="J99579" i="51"/>
  <c r="H99579" i="51" s="1"/>
  <c r="J99580" i="51"/>
  <c r="H99580" i="51" s="1"/>
  <c r="J99581" i="51"/>
  <c r="H99581" i="51" s="1"/>
  <c r="J99582" i="51"/>
  <c r="H99582" i="51" s="1"/>
  <c r="J99583" i="51"/>
  <c r="H99583" i="51" s="1"/>
  <c r="J99584" i="51"/>
  <c r="H99584" i="51" s="1"/>
  <c r="J99585" i="51"/>
  <c r="H99585" i="51" s="1"/>
  <c r="J99586" i="51"/>
  <c r="H99586" i="51" s="1"/>
  <c r="J99587" i="51"/>
  <c r="H99587" i="51" s="1"/>
  <c r="J99588" i="51"/>
  <c r="H99588" i="51" s="1"/>
  <c r="J99589" i="51"/>
  <c r="H99589" i="51" s="1"/>
  <c r="J99590" i="51"/>
  <c r="H99590" i="51" s="1"/>
  <c r="J99591" i="51"/>
  <c r="H99591" i="51" s="1"/>
  <c r="J99592" i="51"/>
  <c r="H99592" i="51" s="1"/>
  <c r="J99593" i="51"/>
  <c r="H99593" i="51" s="1"/>
  <c r="J99594" i="51"/>
  <c r="H99594" i="51" s="1"/>
  <c r="J99595" i="51"/>
  <c r="H99595" i="51" s="1"/>
  <c r="J99596" i="51"/>
  <c r="H99596" i="51" s="1"/>
  <c r="J99597" i="51"/>
  <c r="H99597" i="51" s="1"/>
  <c r="J99598" i="51"/>
  <c r="H99598" i="51" s="1"/>
  <c r="J99599" i="51"/>
  <c r="H99599" i="51" s="1"/>
  <c r="J99600" i="51"/>
  <c r="H99600" i="51" s="1"/>
  <c r="J99601" i="51"/>
  <c r="H99601" i="51" s="1"/>
  <c r="J99602" i="51"/>
  <c r="H99602" i="51" s="1"/>
  <c r="J99603" i="51"/>
  <c r="H99603" i="51" s="1"/>
  <c r="J99604" i="51"/>
  <c r="H99604" i="51" s="1"/>
  <c r="J99605" i="51"/>
  <c r="H99605" i="51" s="1"/>
  <c r="J99606" i="51"/>
  <c r="H99606" i="51" s="1"/>
  <c r="J99607" i="51"/>
  <c r="H99607" i="51" s="1"/>
  <c r="J99608" i="51"/>
  <c r="H99608" i="51" s="1"/>
  <c r="J99609" i="51"/>
  <c r="H99609" i="51" s="1"/>
  <c r="J99610" i="51"/>
  <c r="H99610" i="51" s="1"/>
  <c r="J99611" i="51"/>
  <c r="H99611" i="51" s="1"/>
  <c r="J99612" i="51"/>
  <c r="H99612" i="51" s="1"/>
  <c r="J99613" i="51"/>
  <c r="H99613" i="51" s="1"/>
  <c r="J99614" i="51"/>
  <c r="H99614" i="51" s="1"/>
  <c r="J99615" i="51"/>
  <c r="H99615" i="51" s="1"/>
  <c r="J99616" i="51"/>
  <c r="H99616" i="51" s="1"/>
  <c r="J99617" i="51"/>
  <c r="H99617" i="51" s="1"/>
  <c r="J99618" i="51"/>
  <c r="H99618" i="51" s="1"/>
  <c r="J99619" i="51"/>
  <c r="H99619" i="51" s="1"/>
  <c r="J99620" i="51"/>
  <c r="H99620" i="51" s="1"/>
  <c r="J99621" i="51"/>
  <c r="H99621" i="51" s="1"/>
  <c r="J99622" i="51"/>
  <c r="H99622" i="51" s="1"/>
  <c r="J99623" i="51"/>
  <c r="H99623" i="51" s="1"/>
  <c r="J99624" i="51"/>
  <c r="H99624" i="51" s="1"/>
  <c r="J99625" i="51"/>
  <c r="H99625" i="51" s="1"/>
  <c r="J99626" i="51"/>
  <c r="H99626" i="51" s="1"/>
  <c r="J99627" i="51"/>
  <c r="H99627" i="51" s="1"/>
  <c r="J99628" i="51"/>
  <c r="H99628" i="51" s="1"/>
  <c r="J99629" i="51"/>
  <c r="H99629" i="51" s="1"/>
  <c r="J99630" i="51"/>
  <c r="H99630" i="51" s="1"/>
  <c r="J99631" i="51"/>
  <c r="H99631" i="51" s="1"/>
  <c r="J99632" i="51"/>
  <c r="H99632" i="51" s="1"/>
  <c r="J99633" i="51"/>
  <c r="H99633" i="51" s="1"/>
  <c r="J99634" i="51"/>
  <c r="H99634" i="51" s="1"/>
  <c r="J99635" i="51"/>
  <c r="H99635" i="51" s="1"/>
  <c r="J99636" i="51"/>
  <c r="H99636" i="51" s="1"/>
  <c r="J99637" i="51"/>
  <c r="H99637" i="51" s="1"/>
  <c r="J99638" i="51"/>
  <c r="H99638" i="51" s="1"/>
  <c r="J99639" i="51"/>
  <c r="H99639" i="51" s="1"/>
  <c r="J99640" i="51"/>
  <c r="H99640" i="51" s="1"/>
  <c r="J99641" i="51"/>
  <c r="H99641" i="51" s="1"/>
  <c r="J99642" i="51"/>
  <c r="H99642" i="51" s="1"/>
  <c r="J99643" i="51"/>
  <c r="H99643" i="51" s="1"/>
  <c r="J99644" i="51"/>
  <c r="H99644" i="51" s="1"/>
  <c r="J99645" i="51"/>
  <c r="H99645" i="51" s="1"/>
  <c r="J99646" i="51"/>
  <c r="H99646" i="51" s="1"/>
  <c r="J99647" i="51"/>
  <c r="H99647" i="51" s="1"/>
  <c r="J99648" i="51"/>
  <c r="H99648" i="51" s="1"/>
  <c r="J99649" i="51"/>
  <c r="H99649" i="51" s="1"/>
  <c r="J99650" i="51"/>
  <c r="H99650" i="51" s="1"/>
  <c r="J99651" i="51"/>
  <c r="H99651" i="51" s="1"/>
  <c r="J99652" i="51"/>
  <c r="H99652" i="51" s="1"/>
  <c r="J99653" i="51"/>
  <c r="H99653" i="51" s="1"/>
  <c r="J99654" i="51"/>
  <c r="H99654" i="51" s="1"/>
  <c r="J99655" i="51"/>
  <c r="H99655" i="51" s="1"/>
  <c r="J99656" i="51"/>
  <c r="H99656" i="51" s="1"/>
  <c r="J99657" i="51"/>
  <c r="H99657" i="51" s="1"/>
  <c r="J99658" i="51"/>
  <c r="H99658" i="51" s="1"/>
  <c r="J99659" i="51"/>
  <c r="H99659" i="51" s="1"/>
  <c r="J99660" i="51"/>
  <c r="H99660" i="51" s="1"/>
  <c r="J99661" i="51"/>
  <c r="H99661" i="51" s="1"/>
  <c r="J99662" i="51"/>
  <c r="H99662" i="51" s="1"/>
  <c r="J99663" i="51"/>
  <c r="H99663" i="51" s="1"/>
  <c r="J99664" i="51"/>
  <c r="H99664" i="51" s="1"/>
  <c r="J99665" i="51"/>
  <c r="H99665" i="51" s="1"/>
  <c r="J99666" i="51"/>
  <c r="H99666" i="51" s="1"/>
  <c r="J99667" i="51"/>
  <c r="H99667" i="51" s="1"/>
  <c r="J99668" i="51"/>
  <c r="H99668" i="51" s="1"/>
  <c r="J99669" i="51"/>
  <c r="H99669" i="51" s="1"/>
  <c r="J99670" i="51"/>
  <c r="H99670" i="51" s="1"/>
  <c r="J99671" i="51"/>
  <c r="H99671" i="51" s="1"/>
  <c r="J99672" i="51"/>
  <c r="H99672" i="51" s="1"/>
  <c r="J99673" i="51"/>
  <c r="H99673" i="51" s="1"/>
  <c r="J99674" i="51"/>
  <c r="H99674" i="51" s="1"/>
  <c r="J99675" i="51"/>
  <c r="H99675" i="51" s="1"/>
  <c r="J99676" i="51"/>
  <c r="H99676" i="51" s="1"/>
  <c r="J99677" i="51"/>
  <c r="H99677" i="51" s="1"/>
  <c r="J99678" i="51"/>
  <c r="H99678" i="51" s="1"/>
  <c r="J99679" i="51"/>
  <c r="H99679" i="51" s="1"/>
  <c r="J99680" i="51"/>
  <c r="H99680" i="51" s="1"/>
  <c r="J99681" i="51"/>
  <c r="H99681" i="51" s="1"/>
  <c r="J99682" i="51"/>
  <c r="H99682" i="51" s="1"/>
  <c r="J99683" i="51"/>
  <c r="H99683" i="51" s="1"/>
  <c r="J99684" i="51"/>
  <c r="H99684" i="51" s="1"/>
  <c r="J99685" i="51"/>
  <c r="H99685" i="51" s="1"/>
  <c r="J99686" i="51"/>
  <c r="H99686" i="51" s="1"/>
  <c r="J99687" i="51"/>
  <c r="H99687" i="51" s="1"/>
  <c r="J99688" i="51"/>
  <c r="H99688" i="51" s="1"/>
  <c r="J99689" i="51"/>
  <c r="H99689" i="51" s="1"/>
  <c r="J99690" i="51"/>
  <c r="H99690" i="51" s="1"/>
  <c r="J99691" i="51"/>
  <c r="H99691" i="51" s="1"/>
  <c r="J99692" i="51"/>
  <c r="H99692" i="51" s="1"/>
  <c r="J99693" i="51"/>
  <c r="H99693" i="51" s="1"/>
  <c r="J99694" i="51"/>
  <c r="H99694" i="51" s="1"/>
  <c r="J99695" i="51"/>
  <c r="H99695" i="51" s="1"/>
  <c r="J99696" i="51"/>
  <c r="H99696" i="51" s="1"/>
  <c r="J99697" i="51"/>
  <c r="H99697" i="51" s="1"/>
  <c r="J99698" i="51"/>
  <c r="H99698" i="51" s="1"/>
  <c r="J99699" i="51"/>
  <c r="H99699" i="51" s="1"/>
  <c r="J99700" i="51"/>
  <c r="H99700" i="51" s="1"/>
  <c r="J99701" i="51"/>
  <c r="H99701" i="51" s="1"/>
  <c r="J99702" i="51"/>
  <c r="H99702" i="51" s="1"/>
  <c r="J99703" i="51"/>
  <c r="H99703" i="51" s="1"/>
  <c r="J99704" i="51"/>
  <c r="H99704" i="51" s="1"/>
  <c r="J99705" i="51"/>
  <c r="H99705" i="51" s="1"/>
  <c r="J99706" i="51"/>
  <c r="H99706" i="51" s="1"/>
  <c r="J99707" i="51"/>
  <c r="H99707" i="51" s="1"/>
  <c r="J99708" i="51"/>
  <c r="H99708" i="51" s="1"/>
  <c r="J99709" i="51"/>
  <c r="H99709" i="51" s="1"/>
  <c r="J99710" i="51"/>
  <c r="H99710" i="51" s="1"/>
  <c r="J99711" i="51"/>
  <c r="H99711" i="51" s="1"/>
  <c r="J99712" i="51"/>
  <c r="H99712" i="51" s="1"/>
  <c r="J99713" i="51"/>
  <c r="H99713" i="51" s="1"/>
  <c r="J99714" i="51"/>
  <c r="H99714" i="51" s="1"/>
  <c r="J99715" i="51"/>
  <c r="H99715" i="51" s="1"/>
  <c r="J99716" i="51"/>
  <c r="H99716" i="51" s="1"/>
  <c r="J99717" i="51"/>
  <c r="H99717" i="51" s="1"/>
  <c r="J99718" i="51"/>
  <c r="H99718" i="51" s="1"/>
  <c r="J99719" i="51"/>
  <c r="H99719" i="51" s="1"/>
  <c r="J99720" i="51"/>
  <c r="H99720" i="51" s="1"/>
  <c r="J99721" i="51"/>
  <c r="H99721" i="51" s="1"/>
  <c r="J99722" i="51"/>
  <c r="H99722" i="51" s="1"/>
  <c r="J99723" i="51"/>
  <c r="H99723" i="51" s="1"/>
  <c r="J99724" i="51"/>
  <c r="H99724" i="51" s="1"/>
  <c r="J99725" i="51"/>
  <c r="H99725" i="51" s="1"/>
  <c r="J99726" i="51"/>
  <c r="H99726" i="51" s="1"/>
  <c r="J99727" i="51"/>
  <c r="H99727" i="51" s="1"/>
  <c r="J99728" i="51"/>
  <c r="H99728" i="51" s="1"/>
  <c r="J99729" i="51"/>
  <c r="H99729" i="51" s="1"/>
  <c r="J99730" i="51"/>
  <c r="H99730" i="51" s="1"/>
  <c r="J99731" i="51"/>
  <c r="H99731" i="51" s="1"/>
  <c r="J99732" i="51"/>
  <c r="H99732" i="51" s="1"/>
  <c r="J99733" i="51"/>
  <c r="H99733" i="51" s="1"/>
  <c r="J99734" i="51"/>
  <c r="H99734" i="51" s="1"/>
  <c r="J99735" i="51"/>
  <c r="H99735" i="51" s="1"/>
  <c r="J99736" i="51"/>
  <c r="H99736" i="51" s="1"/>
  <c r="J99737" i="51"/>
  <c r="H99737" i="51" s="1"/>
  <c r="J99738" i="51"/>
  <c r="H99738" i="51" s="1"/>
  <c r="J99739" i="51"/>
  <c r="H99739" i="51" s="1"/>
  <c r="J99740" i="51"/>
  <c r="H99740" i="51" s="1"/>
  <c r="J99741" i="51"/>
  <c r="H99741" i="51" s="1"/>
  <c r="J99742" i="51"/>
  <c r="H99742" i="51" s="1"/>
  <c r="J99743" i="51"/>
  <c r="H99743" i="51" s="1"/>
  <c r="J99744" i="51"/>
  <c r="H99744" i="51" s="1"/>
  <c r="J99745" i="51"/>
  <c r="H99745" i="51" s="1"/>
  <c r="J99746" i="51"/>
  <c r="H99746" i="51" s="1"/>
  <c r="J99747" i="51"/>
  <c r="H99747" i="51" s="1"/>
  <c r="J99748" i="51"/>
  <c r="H99748" i="51" s="1"/>
  <c r="J99749" i="51"/>
  <c r="H99749" i="51" s="1"/>
  <c r="J99750" i="51"/>
  <c r="H99750" i="51" s="1"/>
  <c r="J99751" i="51"/>
  <c r="H99751" i="51" s="1"/>
  <c r="J99752" i="51"/>
  <c r="H99752" i="51" s="1"/>
  <c r="J99753" i="51"/>
  <c r="H99753" i="51" s="1"/>
  <c r="J99754" i="51"/>
  <c r="H99754" i="51" s="1"/>
  <c r="J99755" i="51"/>
  <c r="H99755" i="51" s="1"/>
  <c r="J99756" i="51"/>
  <c r="H99756" i="51" s="1"/>
  <c r="J99757" i="51"/>
  <c r="H99757" i="51" s="1"/>
  <c r="J99758" i="51"/>
  <c r="H99758" i="51" s="1"/>
  <c r="J99759" i="51"/>
  <c r="H99759" i="51" s="1"/>
  <c r="J99760" i="51"/>
  <c r="H99760" i="51" s="1"/>
  <c r="J99761" i="51"/>
  <c r="H99761" i="51" s="1"/>
  <c r="J99762" i="51"/>
  <c r="H99762" i="51" s="1"/>
  <c r="J99763" i="51"/>
  <c r="H99763" i="51" s="1"/>
  <c r="J99764" i="51"/>
  <c r="H99764" i="51" s="1"/>
  <c r="J99765" i="51"/>
  <c r="H99765" i="51" s="1"/>
  <c r="J99766" i="51"/>
  <c r="H99766" i="51" s="1"/>
  <c r="J99767" i="51"/>
  <c r="H99767" i="51" s="1"/>
  <c r="J99768" i="51"/>
  <c r="H99768" i="51" s="1"/>
  <c r="J99769" i="51"/>
  <c r="H99769" i="51" s="1"/>
  <c r="J99770" i="51"/>
  <c r="H99770" i="51" s="1"/>
  <c r="J99771" i="51"/>
  <c r="H99771" i="51" s="1"/>
  <c r="J99772" i="51"/>
  <c r="H99772" i="51" s="1"/>
  <c r="J99773" i="51"/>
  <c r="H99773" i="51" s="1"/>
  <c r="J99774" i="51"/>
  <c r="H99774" i="51" s="1"/>
  <c r="J99775" i="51"/>
  <c r="H99775" i="51" s="1"/>
  <c r="J99776" i="51"/>
  <c r="H99776" i="51" s="1"/>
  <c r="J99777" i="51"/>
  <c r="H99777" i="51" s="1"/>
  <c r="J99778" i="51"/>
  <c r="H99778" i="51" s="1"/>
  <c r="J99779" i="51"/>
  <c r="H99779" i="51" s="1"/>
  <c r="J99780" i="51"/>
  <c r="H99780" i="51" s="1"/>
  <c r="J99781" i="51"/>
  <c r="H99781" i="51" s="1"/>
  <c r="J99782" i="51"/>
  <c r="H99782" i="51" s="1"/>
  <c r="J99783" i="51"/>
  <c r="H99783" i="51" s="1"/>
  <c r="J99784" i="51"/>
  <c r="H99784" i="51" s="1"/>
  <c r="J99785" i="51"/>
  <c r="H99785" i="51" s="1"/>
  <c r="J99786" i="51"/>
  <c r="H99786" i="51" s="1"/>
  <c r="J99787" i="51"/>
  <c r="H99787" i="51" s="1"/>
  <c r="J99788" i="51"/>
  <c r="H99788" i="51" s="1"/>
  <c r="J99789" i="51"/>
  <c r="H99789" i="51" s="1"/>
  <c r="J99790" i="51"/>
  <c r="H99790" i="51" s="1"/>
  <c r="J99791" i="51"/>
  <c r="H99791" i="51" s="1"/>
  <c r="J99792" i="51"/>
  <c r="H99792" i="51" s="1"/>
  <c r="J99793" i="51"/>
  <c r="H99793" i="51" s="1"/>
  <c r="J99794" i="51"/>
  <c r="H99794" i="51" s="1"/>
  <c r="J99795" i="51"/>
  <c r="H99795" i="51" s="1"/>
  <c r="J99796" i="51"/>
  <c r="H99796" i="51" s="1"/>
  <c r="J99797" i="51"/>
  <c r="H99797" i="51" s="1"/>
  <c r="J99798" i="51"/>
  <c r="H99798" i="51" s="1"/>
  <c r="J99799" i="51"/>
  <c r="H99799" i="51" s="1"/>
  <c r="J99800" i="51"/>
  <c r="H99800" i="51" s="1"/>
  <c r="J99801" i="51"/>
  <c r="H99801" i="51" s="1"/>
  <c r="J99802" i="51"/>
  <c r="H99802" i="51" s="1"/>
  <c r="J99803" i="51"/>
  <c r="H99803" i="51" s="1"/>
  <c r="J99804" i="51"/>
  <c r="H99804" i="51" s="1"/>
  <c r="J99805" i="51"/>
  <c r="H99805" i="51" s="1"/>
  <c r="J99806" i="51"/>
  <c r="H99806" i="51" s="1"/>
  <c r="J99807" i="51"/>
  <c r="H99807" i="51" s="1"/>
  <c r="J99808" i="51"/>
  <c r="H99808" i="51" s="1"/>
  <c r="J99809" i="51"/>
  <c r="H99809" i="51" s="1"/>
  <c r="J99810" i="51"/>
  <c r="H99810" i="51" s="1"/>
  <c r="J99811" i="51"/>
  <c r="H99811" i="51" s="1"/>
  <c r="J99812" i="51"/>
  <c r="H99812" i="51" s="1"/>
  <c r="J99813" i="51"/>
  <c r="H99813" i="51" s="1"/>
  <c r="J99814" i="51"/>
  <c r="H99814" i="51" s="1"/>
  <c r="J99815" i="51"/>
  <c r="H99815" i="51" s="1"/>
  <c r="J99816" i="51"/>
  <c r="H99816" i="51" s="1"/>
  <c r="J99817" i="51"/>
  <c r="H99817" i="51" s="1"/>
  <c r="J99818" i="51"/>
  <c r="H99818" i="51" s="1"/>
  <c r="J99819" i="51"/>
  <c r="H99819" i="51" s="1"/>
  <c r="J99820" i="51"/>
  <c r="H99820" i="51" s="1"/>
  <c r="J99821" i="51"/>
  <c r="H99821" i="51" s="1"/>
  <c r="J99822" i="51"/>
  <c r="H99822" i="51" s="1"/>
  <c r="J99823" i="51"/>
  <c r="H99823" i="51" s="1"/>
  <c r="J99824" i="51"/>
  <c r="H99824" i="51" s="1"/>
  <c r="J99825" i="51"/>
  <c r="H99825" i="51" s="1"/>
  <c r="J99826" i="51"/>
  <c r="H99826" i="51" s="1"/>
  <c r="J99827" i="51"/>
  <c r="H99827" i="51" s="1"/>
  <c r="J99828" i="51"/>
  <c r="H99828" i="51" s="1"/>
  <c r="J99829" i="51"/>
  <c r="H99829" i="51" s="1"/>
  <c r="J99830" i="51"/>
  <c r="H99830" i="51" s="1"/>
  <c r="J99831" i="51"/>
  <c r="H99831" i="51" s="1"/>
  <c r="J99832" i="51"/>
  <c r="H99832" i="51" s="1"/>
  <c r="J99833" i="51"/>
  <c r="H99833" i="51" s="1"/>
  <c r="J99834" i="51"/>
  <c r="H99834" i="51" s="1"/>
  <c r="J99835" i="51"/>
  <c r="H99835" i="51" s="1"/>
  <c r="J99836" i="51"/>
  <c r="H99836" i="51" s="1"/>
  <c r="J99837" i="51"/>
  <c r="H99837" i="51" s="1"/>
  <c r="J99838" i="51"/>
  <c r="H99838" i="51" s="1"/>
  <c r="J99839" i="51"/>
  <c r="H99839" i="51" s="1"/>
  <c r="J99840" i="51"/>
  <c r="H99840" i="51" s="1"/>
  <c r="J99841" i="51"/>
  <c r="H99841" i="51" s="1"/>
  <c r="J99842" i="51"/>
  <c r="H99842" i="51" s="1"/>
  <c r="J99843" i="51"/>
  <c r="H99843" i="51" s="1"/>
  <c r="J99844" i="51"/>
  <c r="H99844" i="51" s="1"/>
  <c r="J99845" i="51"/>
  <c r="H99845" i="51" s="1"/>
  <c r="J99846" i="51"/>
  <c r="H99846" i="51" s="1"/>
  <c r="J99847" i="51"/>
  <c r="H99847" i="51" s="1"/>
  <c r="J99848" i="51"/>
  <c r="H99848" i="51" s="1"/>
  <c r="J99849" i="51"/>
  <c r="H99849" i="51" s="1"/>
  <c r="J99850" i="51"/>
  <c r="H99850" i="51" s="1"/>
  <c r="J99851" i="51"/>
  <c r="H99851" i="51" s="1"/>
  <c r="J99852" i="51"/>
  <c r="H99852" i="51" s="1"/>
  <c r="J99853" i="51"/>
  <c r="H99853" i="51" s="1"/>
  <c r="J99854" i="51"/>
  <c r="H99854" i="51" s="1"/>
  <c r="J99855" i="51"/>
  <c r="H99855" i="51" s="1"/>
  <c r="J99856" i="51"/>
  <c r="H99856" i="51" s="1"/>
  <c r="J99857" i="51"/>
  <c r="H99857" i="51" s="1"/>
  <c r="J99858" i="51"/>
  <c r="H99858" i="51" s="1"/>
  <c r="J99859" i="51"/>
  <c r="H99859" i="51" s="1"/>
  <c r="J99860" i="51"/>
  <c r="H99860" i="51" s="1"/>
  <c r="J99861" i="51"/>
  <c r="H99861" i="51" s="1"/>
  <c r="J99862" i="51"/>
  <c r="H99862" i="51" s="1"/>
  <c r="J99863" i="51"/>
  <c r="H99863" i="51" s="1"/>
  <c r="J99864" i="51"/>
  <c r="H99864" i="51" s="1"/>
  <c r="J99865" i="51"/>
  <c r="H99865" i="51" s="1"/>
  <c r="J99866" i="51"/>
  <c r="H99866" i="51" s="1"/>
  <c r="J99867" i="51"/>
  <c r="H99867" i="51" s="1"/>
  <c r="J99868" i="51"/>
  <c r="H99868" i="51" s="1"/>
  <c r="J99869" i="51"/>
  <c r="H99869" i="51" s="1"/>
  <c r="J99870" i="51"/>
  <c r="H99870" i="51" s="1"/>
  <c r="J99871" i="51"/>
  <c r="H99871" i="51" s="1"/>
  <c r="J99872" i="51"/>
  <c r="H99872" i="51" s="1"/>
  <c r="J99873" i="51"/>
  <c r="H99873" i="51" s="1"/>
  <c r="J99874" i="51"/>
  <c r="H99874" i="51" s="1"/>
  <c r="J99875" i="51"/>
  <c r="H99875" i="51" s="1"/>
  <c r="J99876" i="51"/>
  <c r="H99876" i="51" s="1"/>
  <c r="J99877" i="51"/>
  <c r="H99877" i="51" s="1"/>
  <c r="J99878" i="51"/>
  <c r="H99878" i="51" s="1"/>
  <c r="J99879" i="51"/>
  <c r="H99879" i="51" s="1"/>
  <c r="J99880" i="51"/>
  <c r="H99880" i="51" s="1"/>
  <c r="J99881" i="51"/>
  <c r="H99881" i="51" s="1"/>
  <c r="J99882" i="51"/>
  <c r="H99882" i="51" s="1"/>
  <c r="J99883" i="51"/>
  <c r="H99883" i="51" s="1"/>
  <c r="J99884" i="51"/>
  <c r="H99884" i="51" s="1"/>
  <c r="J99885" i="51"/>
  <c r="H99885" i="51" s="1"/>
  <c r="J99886" i="51"/>
  <c r="H99886" i="51" s="1"/>
  <c r="J99887" i="51"/>
  <c r="H99887" i="51" s="1"/>
  <c r="J99888" i="51"/>
  <c r="H99888" i="51" s="1"/>
  <c r="J99889" i="51"/>
  <c r="H99889" i="51" s="1"/>
  <c r="J99890" i="51"/>
  <c r="H99890" i="51" s="1"/>
  <c r="J99891" i="51"/>
  <c r="H99891" i="51" s="1"/>
  <c r="J99892" i="51"/>
  <c r="H99892" i="51" s="1"/>
  <c r="J99893" i="51"/>
  <c r="H99893" i="51" s="1"/>
  <c r="J99894" i="51"/>
  <c r="H99894" i="51" s="1"/>
  <c r="J99895" i="51"/>
  <c r="H99895" i="51" s="1"/>
  <c r="J99896" i="51"/>
  <c r="H99896" i="51" s="1"/>
  <c r="J99897" i="51"/>
  <c r="H99897" i="51" s="1"/>
  <c r="J99898" i="51"/>
  <c r="H99898" i="51" s="1"/>
  <c r="J99899" i="51"/>
  <c r="H99899" i="51" s="1"/>
  <c r="J99900" i="51"/>
  <c r="H99900" i="51" s="1"/>
  <c r="J99901" i="51"/>
  <c r="H99901" i="51" s="1"/>
  <c r="J99902" i="51"/>
  <c r="H99902" i="51" s="1"/>
  <c r="J99903" i="51"/>
  <c r="H99903" i="51" s="1"/>
  <c r="J99904" i="51"/>
  <c r="H99904" i="51" s="1"/>
  <c r="J99905" i="51"/>
  <c r="H99905" i="51" s="1"/>
  <c r="J99906" i="51"/>
  <c r="H99906" i="51" s="1"/>
  <c r="J99907" i="51"/>
  <c r="H99907" i="51" s="1"/>
  <c r="J99908" i="51"/>
  <c r="H99908" i="51" s="1"/>
  <c r="J99909" i="51"/>
  <c r="H99909" i="51" s="1"/>
  <c r="J99910" i="51"/>
  <c r="H99910" i="51" s="1"/>
  <c r="J99911" i="51"/>
  <c r="H99911" i="51" s="1"/>
  <c r="J99912" i="51"/>
  <c r="H99912" i="51" s="1"/>
  <c r="J99913" i="51"/>
  <c r="H99913" i="51" s="1"/>
  <c r="J99914" i="51"/>
  <c r="H99914" i="51" s="1"/>
  <c r="J99915" i="51"/>
  <c r="H99915" i="51" s="1"/>
  <c r="J99916" i="51"/>
  <c r="H99916" i="51" s="1"/>
  <c r="J99917" i="51"/>
  <c r="H99917" i="51" s="1"/>
  <c r="J99918" i="51"/>
  <c r="H99918" i="51" s="1"/>
  <c r="J99919" i="51"/>
  <c r="H99919" i="51" s="1"/>
  <c r="J99920" i="51"/>
  <c r="H99920" i="51" s="1"/>
  <c r="J99921" i="51"/>
  <c r="H99921" i="51" s="1"/>
  <c r="J99922" i="51"/>
  <c r="H99922" i="51" s="1"/>
  <c r="J99923" i="51"/>
  <c r="H99923" i="51" s="1"/>
  <c r="J99924" i="51"/>
  <c r="H99924" i="51" s="1"/>
  <c r="J99925" i="51"/>
  <c r="H99925" i="51" s="1"/>
  <c r="J99926" i="51"/>
  <c r="H99926" i="51" s="1"/>
  <c r="J99927" i="51"/>
  <c r="H99927" i="51" s="1"/>
  <c r="J99928" i="51"/>
  <c r="H99928" i="51" s="1"/>
  <c r="J99929" i="51"/>
  <c r="H99929" i="51" s="1"/>
  <c r="J99930" i="51"/>
  <c r="H99930" i="51" s="1"/>
  <c r="J99931" i="51"/>
  <c r="H99931" i="51" s="1"/>
  <c r="J99932" i="51"/>
  <c r="H99932" i="51" s="1"/>
  <c r="J99933" i="51"/>
  <c r="H99933" i="51" s="1"/>
  <c r="J99934" i="51"/>
  <c r="H99934" i="51" s="1"/>
  <c r="J99935" i="51"/>
  <c r="H99935" i="51" s="1"/>
  <c r="J99936" i="51"/>
  <c r="H99936" i="51" s="1"/>
  <c r="J99937" i="51"/>
  <c r="H99937" i="51" s="1"/>
  <c r="J99938" i="51"/>
  <c r="H99938" i="51" s="1"/>
  <c r="J99939" i="51"/>
  <c r="H99939" i="51" s="1"/>
  <c r="J99940" i="51"/>
  <c r="H99940" i="51" s="1"/>
  <c r="J99941" i="51"/>
  <c r="H99941" i="51" s="1"/>
  <c r="J99942" i="51"/>
  <c r="H99942" i="51" s="1"/>
  <c r="J99943" i="51"/>
  <c r="H99943" i="51" s="1"/>
  <c r="J99944" i="51"/>
  <c r="H99944" i="51" s="1"/>
  <c r="J99945" i="51"/>
  <c r="H99945" i="51" s="1"/>
  <c r="J99946" i="51"/>
  <c r="H99946" i="51" s="1"/>
  <c r="J99947" i="51"/>
  <c r="H99947" i="51" s="1"/>
  <c r="J99948" i="51"/>
  <c r="H99948" i="51" s="1"/>
  <c r="J99949" i="51"/>
  <c r="H99949" i="51" s="1"/>
  <c r="J99950" i="51"/>
  <c r="H99950" i="51" s="1"/>
  <c r="J99951" i="51"/>
  <c r="H99951" i="51" s="1"/>
  <c r="J99952" i="51"/>
  <c r="H99952" i="51" s="1"/>
  <c r="J99953" i="51"/>
  <c r="H99953" i="51" s="1"/>
  <c r="J99954" i="51"/>
  <c r="H99954" i="51" s="1"/>
  <c r="J99955" i="51"/>
  <c r="H99955" i="51" s="1"/>
  <c r="J99956" i="51"/>
  <c r="H99956" i="51" s="1"/>
  <c r="J99957" i="51"/>
  <c r="H99957" i="51" s="1"/>
  <c r="J99958" i="51"/>
  <c r="H99958" i="51" s="1"/>
  <c r="J99959" i="51"/>
  <c r="H99959" i="51" s="1"/>
  <c r="J99960" i="51"/>
  <c r="H99960" i="51" s="1"/>
  <c r="J99961" i="51"/>
  <c r="H99961" i="51" s="1"/>
  <c r="J99962" i="51"/>
  <c r="H99962" i="51" s="1"/>
  <c r="J99963" i="51"/>
  <c r="H99963" i="51" s="1"/>
  <c r="J99964" i="51"/>
  <c r="H99964" i="51" s="1"/>
  <c r="J99965" i="51"/>
  <c r="H99965" i="51" s="1"/>
  <c r="J99966" i="51"/>
  <c r="H99966" i="51" s="1"/>
  <c r="J99967" i="51"/>
  <c r="H99967" i="51" s="1"/>
  <c r="J99968" i="51"/>
  <c r="H99968" i="51" s="1"/>
  <c r="J99969" i="51"/>
  <c r="H99969" i="51" s="1"/>
  <c r="J99970" i="51"/>
  <c r="H99970" i="51" s="1"/>
  <c r="J99971" i="51"/>
  <c r="H99971" i="51" s="1"/>
  <c r="J99972" i="51"/>
  <c r="H99972" i="51" s="1"/>
  <c r="J99973" i="51"/>
  <c r="H99973" i="51" s="1"/>
  <c r="J99974" i="51"/>
  <c r="H99974" i="51" s="1"/>
  <c r="J99975" i="51"/>
  <c r="H99975" i="51" s="1"/>
  <c r="J99976" i="51"/>
  <c r="H99976" i="51" s="1"/>
  <c r="J99977" i="51"/>
  <c r="H99977" i="51" s="1"/>
  <c r="J99978" i="51"/>
  <c r="H99978" i="51" s="1"/>
  <c r="J99979" i="51"/>
  <c r="H99979" i="51" s="1"/>
  <c r="J99980" i="51"/>
  <c r="H99980" i="51" s="1"/>
  <c r="J99981" i="51"/>
  <c r="H99981" i="51" s="1"/>
  <c r="J99982" i="51"/>
  <c r="H99982" i="51" s="1"/>
  <c r="J99983" i="51"/>
  <c r="H99983" i="51" s="1"/>
  <c r="J99984" i="51"/>
  <c r="H99984" i="51" s="1"/>
  <c r="J99985" i="51"/>
  <c r="H99985" i="51" s="1"/>
  <c r="J99986" i="51"/>
  <c r="H99986" i="51" s="1"/>
  <c r="J99987" i="51"/>
  <c r="H99987" i="51" s="1"/>
  <c r="J99988" i="51"/>
  <c r="H99988" i="51" s="1"/>
  <c r="J99989" i="51"/>
  <c r="H99989" i="51" s="1"/>
  <c r="J99990" i="51"/>
  <c r="H99990" i="51" s="1"/>
  <c r="J99991" i="51"/>
  <c r="H99991" i="51" s="1"/>
  <c r="J99992" i="51"/>
  <c r="H99992" i="51" s="1"/>
  <c r="J99993" i="51"/>
  <c r="H99993" i="51" s="1"/>
  <c r="J99994" i="51"/>
  <c r="H99994" i="51" s="1"/>
  <c r="J99995" i="51"/>
  <c r="H99995" i="51" s="1"/>
  <c r="J99996" i="51"/>
  <c r="H99996" i="51" s="1"/>
  <c r="J99997" i="51"/>
  <c r="H99997" i="51" s="1"/>
  <c r="J99998" i="51"/>
  <c r="H99998" i="51" s="1"/>
  <c r="J99999" i="51"/>
  <c r="H99999" i="51" s="1"/>
  <c r="J100000" i="51"/>
  <c r="H100000" i="51" s="1"/>
  <c r="J100001" i="51"/>
  <c r="H100001" i="51" s="1"/>
  <c r="J100002" i="51"/>
  <c r="H100002" i="51" s="1"/>
  <c r="J100003" i="51"/>
  <c r="H100003" i="51" s="1"/>
  <c r="J100004" i="51"/>
  <c r="H100004" i="51" s="1"/>
  <c r="J100005" i="51"/>
  <c r="H100005" i="51" s="1"/>
  <c r="J100006" i="51"/>
  <c r="H100006" i="51" s="1"/>
  <c r="J100007" i="51"/>
  <c r="H100007" i="51" s="1"/>
  <c r="J100008" i="51"/>
  <c r="H100008" i="51" s="1"/>
  <c r="J100009" i="51"/>
  <c r="H100009" i="51" s="1"/>
  <c r="J100010" i="51"/>
  <c r="H100010" i="51" s="1"/>
  <c r="J100011" i="51"/>
  <c r="H100011" i="51" s="1"/>
  <c r="J100012" i="51"/>
  <c r="H100012" i="51" s="1"/>
  <c r="J100013" i="51"/>
  <c r="H100013" i="51" s="1"/>
  <c r="J100014" i="51"/>
  <c r="H100014" i="51" s="1"/>
  <c r="J100015" i="51"/>
  <c r="H100015" i="51" s="1"/>
  <c r="J100016" i="51"/>
  <c r="H100016" i="51" s="1"/>
  <c r="J100017" i="51"/>
  <c r="H100017" i="51" s="1"/>
  <c r="J100018" i="51"/>
  <c r="H100018" i="51" s="1"/>
  <c r="J100019" i="51"/>
  <c r="H100019" i="51" s="1"/>
  <c r="J100020" i="51"/>
  <c r="H100020" i="51" s="1"/>
  <c r="J100021" i="51"/>
  <c r="H100021" i="51" s="1"/>
  <c r="J100022" i="51"/>
  <c r="H100022" i="51" s="1"/>
  <c r="J100023" i="51"/>
  <c r="H100023" i="51" s="1"/>
  <c r="J100024" i="51"/>
  <c r="H100024" i="51" s="1"/>
  <c r="J100025" i="51"/>
  <c r="H100025" i="51" s="1"/>
  <c r="J100026" i="51"/>
  <c r="H100026" i="51" s="1"/>
  <c r="J100027" i="51"/>
  <c r="H100027" i="51" s="1"/>
  <c r="J100028" i="51"/>
  <c r="H100028" i="51" s="1"/>
  <c r="J100029" i="51"/>
  <c r="H100029" i="51" s="1"/>
  <c r="J100030" i="51"/>
  <c r="H100030" i="51" s="1"/>
  <c r="J100031" i="51"/>
  <c r="H100031" i="51" s="1"/>
  <c r="J100032" i="51"/>
  <c r="H100032" i="51" s="1"/>
  <c r="J100033" i="51"/>
  <c r="H100033" i="51" s="1"/>
  <c r="J100034" i="51"/>
  <c r="H100034" i="51" s="1"/>
  <c r="J100035" i="51"/>
  <c r="H100035" i="51" s="1"/>
  <c r="J100036" i="51"/>
  <c r="H100036" i="51" s="1"/>
  <c r="J100037" i="51"/>
  <c r="H100037" i="51" s="1"/>
  <c r="J100038" i="51"/>
  <c r="H100038" i="51" s="1"/>
  <c r="J100039" i="51"/>
  <c r="H100039" i="51" s="1"/>
  <c r="J100040" i="51"/>
  <c r="H100040" i="51" s="1"/>
  <c r="J100041" i="51"/>
  <c r="H100041" i="51" s="1"/>
  <c r="J100042" i="51"/>
  <c r="H100042" i="51" s="1"/>
  <c r="J100043" i="51"/>
  <c r="H100043" i="51" s="1"/>
  <c r="J100044" i="51"/>
  <c r="H100044" i="51" s="1"/>
  <c r="J100045" i="51"/>
  <c r="H100045" i="51" s="1"/>
  <c r="J100046" i="51"/>
  <c r="H100046" i="51" s="1"/>
  <c r="J100047" i="51"/>
  <c r="H100047" i="51" s="1"/>
  <c r="J100048" i="51"/>
  <c r="H100048" i="51" s="1"/>
  <c r="J100049" i="51"/>
  <c r="H100049" i="51" s="1"/>
  <c r="J100050" i="51"/>
  <c r="H100050" i="51" s="1"/>
  <c r="J100051" i="51"/>
  <c r="H100051" i="51" s="1"/>
  <c r="J100052" i="51"/>
  <c r="H100052" i="51" s="1"/>
  <c r="J100053" i="51"/>
  <c r="H100053" i="51" s="1"/>
  <c r="J100054" i="51"/>
  <c r="H100054" i="51" s="1"/>
  <c r="J100055" i="51"/>
  <c r="H100055" i="51" s="1"/>
  <c r="J100056" i="51"/>
  <c r="H100056" i="51" s="1"/>
  <c r="J100057" i="51"/>
  <c r="H100057" i="51" s="1"/>
  <c r="J100058" i="51"/>
  <c r="H100058" i="51" s="1"/>
  <c r="J100059" i="51"/>
  <c r="H100059" i="51" s="1"/>
  <c r="J100060" i="51"/>
  <c r="H100060" i="51" s="1"/>
  <c r="J100061" i="51"/>
  <c r="H100061" i="51" s="1"/>
  <c r="J100062" i="51"/>
  <c r="H100062" i="51" s="1"/>
  <c r="J100063" i="51"/>
  <c r="H100063" i="51" s="1"/>
  <c r="J100064" i="51"/>
  <c r="H100064" i="51" s="1"/>
  <c r="J100065" i="51"/>
  <c r="H100065" i="51" s="1"/>
  <c r="J100066" i="51"/>
  <c r="H100066" i="51" s="1"/>
  <c r="J100067" i="51"/>
  <c r="H100067" i="51" s="1"/>
  <c r="J100068" i="51"/>
  <c r="H100068" i="51" s="1"/>
  <c r="J100069" i="51"/>
  <c r="H100069" i="51" s="1"/>
  <c r="J100070" i="51"/>
  <c r="H100070" i="51" s="1"/>
  <c r="J100071" i="51"/>
  <c r="H100071" i="51" s="1"/>
  <c r="J100072" i="51"/>
  <c r="H100072" i="51" s="1"/>
  <c r="J100073" i="51"/>
  <c r="H100073" i="51" s="1"/>
  <c r="J100074" i="51"/>
  <c r="H100074" i="51" s="1"/>
  <c r="J100075" i="51"/>
  <c r="H100075" i="51" s="1"/>
  <c r="J100076" i="51"/>
  <c r="H100076" i="51" s="1"/>
  <c r="J100077" i="51"/>
  <c r="H100077" i="51" s="1"/>
  <c r="J100078" i="51"/>
  <c r="H100078" i="51" s="1"/>
  <c r="J100079" i="51"/>
  <c r="H100079" i="51" s="1"/>
  <c r="J100080" i="51"/>
  <c r="H100080" i="51" s="1"/>
  <c r="J100081" i="51"/>
  <c r="H100081" i="51" s="1"/>
  <c r="J100082" i="51"/>
  <c r="H100082" i="51" s="1"/>
  <c r="J100083" i="51"/>
  <c r="H100083" i="51" s="1"/>
  <c r="J100084" i="51"/>
  <c r="H100084" i="51" s="1"/>
  <c r="J100085" i="51"/>
  <c r="H100085" i="51" s="1"/>
  <c r="J100086" i="51"/>
  <c r="H100086" i="51" s="1"/>
  <c r="J100087" i="51"/>
  <c r="H100087" i="51" s="1"/>
  <c r="J100088" i="51"/>
  <c r="H100088" i="51" s="1"/>
  <c r="J100089" i="51"/>
  <c r="H100089" i="51" s="1"/>
  <c r="J100090" i="51"/>
  <c r="H100090" i="51" s="1"/>
  <c r="J100091" i="51"/>
  <c r="H100091" i="51" s="1"/>
  <c r="J100092" i="51"/>
  <c r="H100092" i="51" s="1"/>
  <c r="J100093" i="51"/>
  <c r="H100093" i="51" s="1"/>
  <c r="J100094" i="51"/>
  <c r="H100094" i="51" s="1"/>
  <c r="J100095" i="51"/>
  <c r="H100095" i="51" s="1"/>
  <c r="J100096" i="51"/>
  <c r="H100096" i="51" s="1"/>
  <c r="J100097" i="51"/>
  <c r="H100097" i="51" s="1"/>
  <c r="J100098" i="51"/>
  <c r="H100098" i="51" s="1"/>
  <c r="J100099" i="51"/>
  <c r="H100099" i="51" s="1"/>
  <c r="J100100" i="51"/>
  <c r="H100100" i="51" s="1"/>
  <c r="J100101" i="51"/>
  <c r="H100101" i="51" s="1"/>
  <c r="J100102" i="51"/>
  <c r="H100102" i="51" s="1"/>
  <c r="J100103" i="51"/>
  <c r="H100103" i="51" s="1"/>
  <c r="J100104" i="51"/>
  <c r="H100104" i="51" s="1"/>
  <c r="J100105" i="51"/>
  <c r="H100105" i="51" s="1"/>
  <c r="J100106" i="51"/>
  <c r="H100106" i="51" s="1"/>
  <c r="J100107" i="51"/>
  <c r="H100107" i="51" s="1"/>
  <c r="J100108" i="51"/>
  <c r="H100108" i="51" s="1"/>
  <c r="J100109" i="51"/>
  <c r="H100109" i="51" s="1"/>
  <c r="J100110" i="51"/>
  <c r="H100110" i="51" s="1"/>
  <c r="J100111" i="51"/>
  <c r="H100111" i="51" s="1"/>
  <c r="J100112" i="51"/>
  <c r="H100112" i="51" s="1"/>
  <c r="J100113" i="51"/>
  <c r="H100113" i="51" s="1"/>
  <c r="J100114" i="51"/>
  <c r="H100114" i="51" s="1"/>
  <c r="J100115" i="51"/>
  <c r="H100115" i="51" s="1"/>
  <c r="J100116" i="51"/>
  <c r="H100116" i="51" s="1"/>
  <c r="J100117" i="51"/>
  <c r="H100117" i="51" s="1"/>
  <c r="J100118" i="51"/>
  <c r="H100118" i="51" s="1"/>
  <c r="J100119" i="51"/>
  <c r="H100119" i="51" s="1"/>
  <c r="J100120" i="51"/>
  <c r="H100120" i="51" s="1"/>
  <c r="J100121" i="51"/>
  <c r="H100121" i="51" s="1"/>
  <c r="J100122" i="51"/>
  <c r="H100122" i="51" s="1"/>
  <c r="J100123" i="51"/>
  <c r="H100123" i="51" s="1"/>
  <c r="J100124" i="51"/>
  <c r="H100124" i="51" s="1"/>
  <c r="J100125" i="51"/>
  <c r="H100125" i="51" s="1"/>
  <c r="J100126" i="51"/>
  <c r="H100126" i="51" s="1"/>
  <c r="J100127" i="51"/>
  <c r="H100127" i="51" s="1"/>
  <c r="J100128" i="51"/>
  <c r="H100128" i="51" s="1"/>
  <c r="J100129" i="51"/>
  <c r="H100129" i="51" s="1"/>
  <c r="J100130" i="51"/>
  <c r="H100130" i="51" s="1"/>
  <c r="J100131" i="51"/>
  <c r="H100131" i="51" s="1"/>
  <c r="J100132" i="51"/>
  <c r="H100132" i="51" s="1"/>
  <c r="J100133" i="51"/>
  <c r="H100133" i="51" s="1"/>
  <c r="J100134" i="51"/>
  <c r="H100134" i="51" s="1"/>
  <c r="J100135" i="51"/>
  <c r="H100135" i="51" s="1"/>
  <c r="J100136" i="51"/>
  <c r="H100136" i="51" s="1"/>
  <c r="J100137" i="51"/>
  <c r="H100137" i="51" s="1"/>
  <c r="J100138" i="51"/>
  <c r="H100138" i="51" s="1"/>
  <c r="J100139" i="51"/>
  <c r="H100139" i="51" s="1"/>
  <c r="J100140" i="51"/>
  <c r="H100140" i="51" s="1"/>
  <c r="J100141" i="51"/>
  <c r="H100141" i="51" s="1"/>
  <c r="J100142" i="51"/>
  <c r="H100142" i="51" s="1"/>
  <c r="J100143" i="51"/>
  <c r="H100143" i="51" s="1"/>
  <c r="J100144" i="51"/>
  <c r="H100144" i="51" s="1"/>
  <c r="J100145" i="51"/>
  <c r="H100145" i="51" s="1"/>
  <c r="J100146" i="51"/>
  <c r="H100146" i="51" s="1"/>
  <c r="J100147" i="51"/>
  <c r="H100147" i="51" s="1"/>
  <c r="J100148" i="51"/>
  <c r="H100148" i="51" s="1"/>
  <c r="J100149" i="51"/>
  <c r="H100149" i="51" s="1"/>
  <c r="J100150" i="51"/>
  <c r="H100150" i="51" s="1"/>
  <c r="J100151" i="51"/>
  <c r="H100151" i="51" s="1"/>
  <c r="J100152" i="51"/>
  <c r="H100152" i="51" s="1"/>
  <c r="J100153" i="51"/>
  <c r="H100153" i="51" s="1"/>
  <c r="J100154" i="51"/>
  <c r="H100154" i="51" s="1"/>
  <c r="J100155" i="51"/>
  <c r="H100155" i="51" s="1"/>
  <c r="J100156" i="51"/>
  <c r="H100156" i="51" s="1"/>
  <c r="J100157" i="51"/>
  <c r="H100157" i="51" s="1"/>
  <c r="J100158" i="51"/>
  <c r="H100158" i="51" s="1"/>
  <c r="J100159" i="51"/>
  <c r="H100159" i="51" s="1"/>
  <c r="J100160" i="51"/>
  <c r="H100160" i="51" s="1"/>
  <c r="J100161" i="51"/>
  <c r="H100161" i="51" s="1"/>
  <c r="J100162" i="51"/>
  <c r="H100162" i="51" s="1"/>
  <c r="J100163" i="51"/>
  <c r="H100163" i="51" s="1"/>
  <c r="J100164" i="51"/>
  <c r="H100164" i="51" s="1"/>
  <c r="J100165" i="51"/>
  <c r="H100165" i="51" s="1"/>
  <c r="J100166" i="51"/>
  <c r="H100166" i="51" s="1"/>
  <c r="J100167" i="51"/>
  <c r="H100167" i="51" s="1"/>
  <c r="J100168" i="51"/>
  <c r="H100168" i="51" s="1"/>
  <c r="J100169" i="51"/>
  <c r="H100169" i="51" s="1"/>
  <c r="J100170" i="51"/>
  <c r="H100170" i="51" s="1"/>
  <c r="J100171" i="51"/>
  <c r="H100171" i="51" s="1"/>
  <c r="J100172" i="51"/>
  <c r="H100172" i="51" s="1"/>
  <c r="J100173" i="51"/>
  <c r="H100173" i="51" s="1"/>
  <c r="J100174" i="51"/>
  <c r="H100174" i="51" s="1"/>
  <c r="J100175" i="51"/>
  <c r="H100175" i="51" s="1"/>
  <c r="J100176" i="51"/>
  <c r="H100176" i="51" s="1"/>
  <c r="J100177" i="51"/>
  <c r="H100177" i="51" s="1"/>
  <c r="J100178" i="51"/>
  <c r="H100178" i="51" s="1"/>
  <c r="J100179" i="51"/>
  <c r="H100179" i="51" s="1"/>
  <c r="J100180" i="51"/>
  <c r="H100180" i="51" s="1"/>
  <c r="J100181" i="51"/>
  <c r="H100181" i="51" s="1"/>
  <c r="J100182" i="51"/>
  <c r="H100182" i="51" s="1"/>
  <c r="J100183" i="51"/>
  <c r="H100183" i="51" s="1"/>
  <c r="J100184" i="51"/>
  <c r="H100184" i="51" s="1"/>
  <c r="J100185" i="51"/>
  <c r="H100185" i="51" s="1"/>
  <c r="J100186" i="51"/>
  <c r="H100186" i="51" s="1"/>
  <c r="J100187" i="51"/>
  <c r="H100187" i="51" s="1"/>
  <c r="J100188" i="51"/>
  <c r="H100188" i="51" s="1"/>
  <c r="J100189" i="51"/>
  <c r="H100189" i="51" s="1"/>
  <c r="J100190" i="51"/>
  <c r="H100190" i="51" s="1"/>
  <c r="J100191" i="51"/>
  <c r="H100191" i="51" s="1"/>
  <c r="J100192" i="51"/>
  <c r="H100192" i="51" s="1"/>
  <c r="J100193" i="51"/>
  <c r="H100193" i="51" s="1"/>
  <c r="J100194" i="51"/>
  <c r="H100194" i="51" s="1"/>
  <c r="J100195" i="51"/>
  <c r="H100195" i="51" s="1"/>
  <c r="J100196" i="51"/>
  <c r="H100196" i="51" s="1"/>
  <c r="J100197" i="51"/>
  <c r="H100197" i="51" s="1"/>
  <c r="J100198" i="51"/>
  <c r="H100198" i="51" s="1"/>
  <c r="J100199" i="51"/>
  <c r="H100199" i="51" s="1"/>
  <c r="J100200" i="51"/>
  <c r="H100200" i="51" s="1"/>
  <c r="J100201" i="51"/>
  <c r="H100201" i="51" s="1"/>
  <c r="J100202" i="51"/>
  <c r="H100202" i="51" s="1"/>
  <c r="J100203" i="51"/>
  <c r="H100203" i="51" s="1"/>
  <c r="J100204" i="51"/>
  <c r="H100204" i="51" s="1"/>
  <c r="J100205" i="51"/>
  <c r="H100205" i="51" s="1"/>
  <c r="J100206" i="51"/>
  <c r="H100206" i="51" s="1"/>
  <c r="J100207" i="51"/>
  <c r="H100207" i="51" s="1"/>
  <c r="J100208" i="51"/>
  <c r="H100208" i="51" s="1"/>
  <c r="J100209" i="51"/>
  <c r="H100209" i="51" s="1"/>
  <c r="J100210" i="51"/>
  <c r="H100210" i="51" s="1"/>
  <c r="J100211" i="51"/>
  <c r="H100211" i="51" s="1"/>
  <c r="J100212" i="51"/>
  <c r="H100212" i="51" s="1"/>
  <c r="J100213" i="51"/>
  <c r="H100213" i="51" s="1"/>
  <c r="J100214" i="51"/>
  <c r="H100214" i="51" s="1"/>
  <c r="J100215" i="51"/>
  <c r="H100215" i="51" s="1"/>
  <c r="J100216" i="51"/>
  <c r="H100216" i="51" s="1"/>
  <c r="J100217" i="51"/>
  <c r="H100217" i="51" s="1"/>
  <c r="J100218" i="51"/>
  <c r="H100218" i="51" s="1"/>
  <c r="J100219" i="51"/>
  <c r="H100219" i="51" s="1"/>
  <c r="J100220" i="51"/>
  <c r="H100220" i="51" s="1"/>
  <c r="J100221" i="51"/>
  <c r="H100221" i="51" s="1"/>
  <c r="J100222" i="51"/>
  <c r="H100222" i="51" s="1"/>
  <c r="J100223" i="51"/>
  <c r="H100223" i="51" s="1"/>
  <c r="J100224" i="51"/>
  <c r="H100224" i="51" s="1"/>
  <c r="J100225" i="51"/>
  <c r="H100225" i="51" s="1"/>
  <c r="J100226" i="51"/>
  <c r="H100226" i="51" s="1"/>
  <c r="J100227" i="51"/>
  <c r="H100227" i="51" s="1"/>
  <c r="J100228" i="51"/>
  <c r="H100228" i="51" s="1"/>
  <c r="J100229" i="51"/>
  <c r="H100229" i="51" s="1"/>
  <c r="J100230" i="51"/>
  <c r="H100230" i="51" s="1"/>
  <c r="J100231" i="51"/>
  <c r="H100231" i="51" s="1"/>
  <c r="J100232" i="51"/>
  <c r="H100232" i="51" s="1"/>
  <c r="J100233" i="51"/>
  <c r="H100233" i="51" s="1"/>
  <c r="J100234" i="51"/>
  <c r="H100234" i="51" s="1"/>
  <c r="J100235" i="51"/>
  <c r="H100235" i="51" s="1"/>
  <c r="J100236" i="51"/>
  <c r="H100236" i="51" s="1"/>
  <c r="J100237" i="51"/>
  <c r="H100237" i="51" s="1"/>
  <c r="J100238" i="51"/>
  <c r="H100238" i="51" s="1"/>
  <c r="J100239" i="51"/>
  <c r="H100239" i="51" s="1"/>
  <c r="J100240" i="51"/>
  <c r="H100240" i="51" s="1"/>
  <c r="J100241" i="51"/>
  <c r="H100241" i="51" s="1"/>
  <c r="J100242" i="51"/>
  <c r="H100242" i="51" s="1"/>
  <c r="J100243" i="51"/>
  <c r="H100243" i="51" s="1"/>
  <c r="J100244" i="51"/>
  <c r="H100244" i="51" s="1"/>
  <c r="J100245" i="51"/>
  <c r="H100245" i="51" s="1"/>
  <c r="J100246" i="51"/>
  <c r="H100246" i="51" s="1"/>
  <c r="J100247" i="51"/>
  <c r="H100247" i="51" s="1"/>
  <c r="J100248" i="51"/>
  <c r="H100248" i="51" s="1"/>
  <c r="J100249" i="51"/>
  <c r="H100249" i="51" s="1"/>
  <c r="J100250" i="51"/>
  <c r="H100250" i="51" s="1"/>
  <c r="J100251" i="51"/>
  <c r="H100251" i="51" s="1"/>
  <c r="J100252" i="51"/>
  <c r="H100252" i="51" s="1"/>
  <c r="J100253" i="51"/>
  <c r="H100253" i="51" s="1"/>
  <c r="J100254" i="51"/>
  <c r="H100254" i="51" s="1"/>
  <c r="J100255" i="51"/>
  <c r="H100255" i="51" s="1"/>
  <c r="J100256" i="51"/>
  <c r="H100256" i="51" s="1"/>
  <c r="J100257" i="51"/>
  <c r="H100257" i="51" s="1"/>
  <c r="J100258" i="51"/>
  <c r="H100258" i="51" s="1"/>
  <c r="J100259" i="51"/>
  <c r="H100259" i="51" s="1"/>
  <c r="J100260" i="51"/>
  <c r="H100260" i="51" s="1"/>
  <c r="J100261" i="51"/>
  <c r="H100261" i="51" s="1"/>
  <c r="J100262" i="51"/>
  <c r="H100262" i="51" s="1"/>
  <c r="J100263" i="51"/>
  <c r="H100263" i="51" s="1"/>
  <c r="J100264" i="51"/>
  <c r="H100264" i="51" s="1"/>
  <c r="J100265" i="51"/>
  <c r="H100265" i="51" s="1"/>
  <c r="J100266" i="51"/>
  <c r="H100266" i="51" s="1"/>
  <c r="J100267" i="51"/>
  <c r="H100267" i="51" s="1"/>
  <c r="J100268" i="51"/>
  <c r="H100268" i="51" s="1"/>
  <c r="J100269" i="51"/>
  <c r="H100269" i="51" s="1"/>
  <c r="J100270" i="51"/>
  <c r="H100270" i="51" s="1"/>
  <c r="J100271" i="51"/>
  <c r="H100271" i="51" s="1"/>
  <c r="J100272" i="51"/>
  <c r="H100272" i="51" s="1"/>
  <c r="J100273" i="51"/>
  <c r="H100273" i="51" s="1"/>
  <c r="J100274" i="51"/>
  <c r="H100274" i="51" s="1"/>
  <c r="J100275" i="51"/>
  <c r="H100275" i="51" s="1"/>
  <c r="J100276" i="51"/>
  <c r="H100276" i="51" s="1"/>
  <c r="J100277" i="51"/>
  <c r="H100277" i="51" s="1"/>
  <c r="J100278" i="51"/>
  <c r="H100278" i="51" s="1"/>
  <c r="J100279" i="51"/>
  <c r="H100279" i="51" s="1"/>
  <c r="J100280" i="51"/>
  <c r="H100280" i="51" s="1"/>
  <c r="J100281" i="51"/>
  <c r="H100281" i="51" s="1"/>
  <c r="J100282" i="51"/>
  <c r="H100282" i="51" s="1"/>
  <c r="J100283" i="51"/>
  <c r="H100283" i="51" s="1"/>
  <c r="J100284" i="51"/>
  <c r="H100284" i="51" s="1"/>
  <c r="J100285" i="51"/>
  <c r="H100285" i="51" s="1"/>
  <c r="J100286" i="51"/>
  <c r="H100286" i="51" s="1"/>
  <c r="J100287" i="51"/>
  <c r="H100287" i="51" s="1"/>
  <c r="J100288" i="51"/>
  <c r="H100288" i="51" s="1"/>
  <c r="J100289" i="51"/>
  <c r="H100289" i="51" s="1"/>
  <c r="J100290" i="51"/>
  <c r="H100290" i="51" s="1"/>
  <c r="J100291" i="51"/>
  <c r="H100291" i="51" s="1"/>
  <c r="J100292" i="51"/>
  <c r="H100292" i="51" s="1"/>
  <c r="J100293" i="51"/>
  <c r="H100293" i="51" s="1"/>
  <c r="J100294" i="51"/>
  <c r="H100294" i="51" s="1"/>
  <c r="J100295" i="51"/>
  <c r="H100295" i="51" s="1"/>
  <c r="J100296" i="51"/>
  <c r="H100296" i="51" s="1"/>
  <c r="J100297" i="51"/>
  <c r="H100297" i="51" s="1"/>
  <c r="J100298" i="51"/>
  <c r="H100298" i="51" s="1"/>
  <c r="J100299" i="51"/>
  <c r="H100299" i="51" s="1"/>
  <c r="J100300" i="51"/>
  <c r="H100300" i="51" s="1"/>
  <c r="J100301" i="51"/>
  <c r="H100301" i="51" s="1"/>
  <c r="J100302" i="51"/>
  <c r="H100302" i="51" s="1"/>
  <c r="J100303" i="51"/>
  <c r="H100303" i="51" s="1"/>
  <c r="J100304" i="51"/>
  <c r="H100304" i="51" s="1"/>
  <c r="J100305" i="51"/>
  <c r="H100305" i="51" s="1"/>
  <c r="J100306" i="51"/>
  <c r="H100306" i="51" s="1"/>
  <c r="J100307" i="51"/>
  <c r="H100307" i="51" s="1"/>
  <c r="J100308" i="51"/>
  <c r="H100308" i="51" s="1"/>
  <c r="J100309" i="51"/>
  <c r="H100309" i="51" s="1"/>
  <c r="J100310" i="51"/>
  <c r="H100310" i="51" s="1"/>
  <c r="J100311" i="51"/>
  <c r="H100311" i="51" s="1"/>
  <c r="J100312" i="51"/>
  <c r="H100312" i="51" s="1"/>
  <c r="J100313" i="51"/>
  <c r="H100313" i="51" s="1"/>
  <c r="J100314" i="51"/>
  <c r="H100314" i="51" s="1"/>
  <c r="J100315" i="51"/>
  <c r="H100315" i="51" s="1"/>
  <c r="J100316" i="51"/>
  <c r="H100316" i="51" s="1"/>
  <c r="J100317" i="51"/>
  <c r="H100317" i="51" s="1"/>
  <c r="J100318" i="51"/>
  <c r="H100318" i="51" s="1"/>
  <c r="J100319" i="51"/>
  <c r="H100319" i="51" s="1"/>
  <c r="J100320" i="51"/>
  <c r="H100320" i="51" s="1"/>
  <c r="J100321" i="51"/>
  <c r="H100321" i="51" s="1"/>
  <c r="J100322" i="51"/>
  <c r="H100322" i="51" s="1"/>
  <c r="J100323" i="51"/>
  <c r="H100323" i="51" s="1"/>
  <c r="J100324" i="51"/>
  <c r="H100324" i="51" s="1"/>
  <c r="J100325" i="51"/>
  <c r="H100325" i="51" s="1"/>
  <c r="J100326" i="51"/>
  <c r="H100326" i="51" s="1"/>
  <c r="J100327" i="51"/>
  <c r="H100327" i="51" s="1"/>
  <c r="J100328" i="51"/>
  <c r="H100328" i="51" s="1"/>
  <c r="J100329" i="51"/>
  <c r="H100329" i="51" s="1"/>
  <c r="J100330" i="51"/>
  <c r="H100330" i="51" s="1"/>
  <c r="J100331" i="51"/>
  <c r="H100331" i="51" s="1"/>
  <c r="J100332" i="51"/>
  <c r="H100332" i="51" s="1"/>
  <c r="J100333" i="51"/>
  <c r="H100333" i="51" s="1"/>
  <c r="J100334" i="51"/>
  <c r="H100334" i="51" s="1"/>
  <c r="J100335" i="51"/>
  <c r="H100335" i="51" s="1"/>
  <c r="J100336" i="51"/>
  <c r="H100336" i="51" s="1"/>
  <c r="J100337" i="51"/>
  <c r="H100337" i="51" s="1"/>
  <c r="J100338" i="51"/>
  <c r="H100338" i="51" s="1"/>
  <c r="J100339" i="51"/>
  <c r="H100339" i="51" s="1"/>
  <c r="J100340" i="51"/>
  <c r="H100340" i="51" s="1"/>
  <c r="J100341" i="51"/>
  <c r="H100341" i="51" s="1"/>
  <c r="J100342" i="51"/>
  <c r="H100342" i="51" s="1"/>
  <c r="J100343" i="51"/>
  <c r="H100343" i="51" s="1"/>
  <c r="J100344" i="51"/>
  <c r="H100344" i="51" s="1"/>
  <c r="J100345" i="51"/>
  <c r="H100345" i="51" s="1"/>
  <c r="J100346" i="51"/>
  <c r="H100346" i="51" s="1"/>
  <c r="J100347" i="51"/>
  <c r="H100347" i="51" s="1"/>
  <c r="J100348" i="51"/>
  <c r="H100348" i="51" s="1"/>
  <c r="J100349" i="51"/>
  <c r="H100349" i="51" s="1"/>
  <c r="J100350" i="51"/>
  <c r="H100350" i="51" s="1"/>
  <c r="J100351" i="51"/>
  <c r="H100351" i="51" s="1"/>
  <c r="J100352" i="51"/>
  <c r="H100352" i="51" s="1"/>
  <c r="J100353" i="51"/>
  <c r="H100353" i="51" s="1"/>
  <c r="J100354" i="51"/>
  <c r="H100354" i="51" s="1"/>
  <c r="J100355" i="51"/>
  <c r="H100355" i="51" s="1"/>
  <c r="J100356" i="51"/>
  <c r="H100356" i="51" s="1"/>
  <c r="J100357" i="51"/>
  <c r="H100357" i="51" s="1"/>
  <c r="J100358" i="51"/>
  <c r="H100358" i="51" s="1"/>
  <c r="J100359" i="51"/>
  <c r="H100359" i="51" s="1"/>
  <c r="J100360" i="51"/>
  <c r="H100360" i="51" s="1"/>
  <c r="J100361" i="51"/>
  <c r="H100361" i="51" s="1"/>
  <c r="J100362" i="51"/>
  <c r="H100362" i="51" s="1"/>
  <c r="J100363" i="51"/>
  <c r="H100363" i="51" s="1"/>
  <c r="J100364" i="51"/>
  <c r="H100364" i="51" s="1"/>
  <c r="J100365" i="51"/>
  <c r="H100365" i="51" s="1"/>
  <c r="J100366" i="51"/>
  <c r="H100366" i="51" s="1"/>
  <c r="J100367" i="51"/>
  <c r="H100367" i="51" s="1"/>
  <c r="J100368" i="51"/>
  <c r="H100368" i="51" s="1"/>
  <c r="J100369" i="51"/>
  <c r="H100369" i="51" s="1"/>
  <c r="J100370" i="51"/>
  <c r="H100370" i="51" s="1"/>
  <c r="J100371" i="51"/>
  <c r="H100371" i="51" s="1"/>
  <c r="J100372" i="51"/>
  <c r="H100372" i="51" s="1"/>
  <c r="J100373" i="51"/>
  <c r="H100373" i="51" s="1"/>
  <c r="J100374" i="51"/>
  <c r="H100374" i="51" s="1"/>
  <c r="J100375" i="51"/>
  <c r="H100375" i="51" s="1"/>
  <c r="J100376" i="51"/>
  <c r="H100376" i="51" s="1"/>
  <c r="J100377" i="51"/>
  <c r="H100377" i="51" s="1"/>
  <c r="J100378" i="51"/>
  <c r="H100378" i="51" s="1"/>
  <c r="J100379" i="51"/>
  <c r="H100379" i="51" s="1"/>
  <c r="J100380" i="51"/>
  <c r="H100380" i="51" s="1"/>
  <c r="J100381" i="51"/>
  <c r="H100381" i="51" s="1"/>
  <c r="J100382" i="51"/>
  <c r="H100382" i="51" s="1"/>
  <c r="J100383" i="51"/>
  <c r="H100383" i="51" s="1"/>
  <c r="J100384" i="51"/>
  <c r="H100384" i="51" s="1"/>
  <c r="J100385" i="51"/>
  <c r="H100385" i="51" s="1"/>
  <c r="J100386" i="51"/>
  <c r="H100386" i="51" s="1"/>
  <c r="J100387" i="51"/>
  <c r="H100387" i="51" s="1"/>
  <c r="J100388" i="51"/>
  <c r="H100388" i="51" s="1"/>
  <c r="J100389" i="51"/>
  <c r="H100389" i="51" s="1"/>
  <c r="J100390" i="51"/>
  <c r="H100390" i="51" s="1"/>
  <c r="J100391" i="51"/>
  <c r="H100391" i="51" s="1"/>
  <c r="J100392" i="51"/>
  <c r="H100392" i="51" s="1"/>
  <c r="J100393" i="51"/>
  <c r="H100393" i="51" s="1"/>
  <c r="J100394" i="51"/>
  <c r="H100394" i="51" s="1"/>
  <c r="J100395" i="51"/>
  <c r="H100395" i="51" s="1"/>
  <c r="J100396" i="51"/>
  <c r="H100396" i="51" s="1"/>
  <c r="J100397" i="51"/>
  <c r="H100397" i="51" s="1"/>
  <c r="J100398" i="51"/>
  <c r="H100398" i="51" s="1"/>
  <c r="J100399" i="51"/>
  <c r="H100399" i="51" s="1"/>
  <c r="J100400" i="51"/>
  <c r="H100400" i="51" s="1"/>
  <c r="J100401" i="51"/>
  <c r="H100401" i="51" s="1"/>
  <c r="J100402" i="51"/>
  <c r="H100402" i="51" s="1"/>
  <c r="J100403" i="51"/>
  <c r="H100403" i="51" s="1"/>
  <c r="J100404" i="51"/>
  <c r="H100404" i="51" s="1"/>
  <c r="J100405" i="51"/>
  <c r="H100405" i="51" s="1"/>
  <c r="J100406" i="51"/>
  <c r="H100406" i="51" s="1"/>
  <c r="J100407" i="51"/>
  <c r="H100407" i="51" s="1"/>
  <c r="J100408" i="51"/>
  <c r="H100408" i="51" s="1"/>
  <c r="J100409" i="51"/>
  <c r="H100409" i="51" s="1"/>
  <c r="J100410" i="51"/>
  <c r="H100410" i="51" s="1"/>
  <c r="J100411" i="51"/>
  <c r="H100411" i="51" s="1"/>
  <c r="J100412" i="51"/>
  <c r="H100412" i="51" s="1"/>
  <c r="J100413" i="51"/>
  <c r="H100413" i="51" s="1"/>
  <c r="J100414" i="51"/>
  <c r="H100414" i="51" s="1"/>
  <c r="J100415" i="51"/>
  <c r="H100415" i="51" s="1"/>
  <c r="J100416" i="51"/>
  <c r="H100416" i="51" s="1"/>
  <c r="J100417" i="51"/>
  <c r="H100417" i="51" s="1"/>
  <c r="J100418" i="51"/>
  <c r="H100418" i="51" s="1"/>
  <c r="J100419" i="51"/>
  <c r="H100419" i="51" s="1"/>
  <c r="J100420" i="51"/>
  <c r="H100420" i="51" s="1"/>
  <c r="J100421" i="51"/>
  <c r="H100421" i="51" s="1"/>
  <c r="J100422" i="51"/>
  <c r="H100422" i="51" s="1"/>
  <c r="J100423" i="51"/>
  <c r="H100423" i="51" s="1"/>
  <c r="J100424" i="51"/>
  <c r="H100424" i="51" s="1"/>
  <c r="J100425" i="51"/>
  <c r="H100425" i="51" s="1"/>
  <c r="J100426" i="51"/>
  <c r="H100426" i="51" s="1"/>
  <c r="J100427" i="51"/>
  <c r="H100427" i="51" s="1"/>
  <c r="J100428" i="51"/>
  <c r="H100428" i="51" s="1"/>
  <c r="J100429" i="51"/>
  <c r="H100429" i="51" s="1"/>
  <c r="J100430" i="51"/>
  <c r="H100430" i="51" s="1"/>
  <c r="J100431" i="51"/>
  <c r="H100431" i="51" s="1"/>
  <c r="J100432" i="51"/>
  <c r="H100432" i="51" s="1"/>
  <c r="J100433" i="51"/>
  <c r="H100433" i="51" s="1"/>
  <c r="J100434" i="51"/>
  <c r="H100434" i="51" s="1"/>
  <c r="J100435" i="51"/>
  <c r="H100435" i="51" s="1"/>
  <c r="J100436" i="51"/>
  <c r="H100436" i="51" s="1"/>
  <c r="J100437" i="51"/>
  <c r="H100437" i="51" s="1"/>
  <c r="J100438" i="51"/>
  <c r="H100438" i="51" s="1"/>
  <c r="J100439" i="51"/>
  <c r="H100439" i="51" s="1"/>
  <c r="J100440" i="51"/>
  <c r="H100440" i="51" s="1"/>
  <c r="J100441" i="51"/>
  <c r="H100441" i="51" s="1"/>
  <c r="J100442" i="51"/>
  <c r="H100442" i="51" s="1"/>
  <c r="J100443" i="51"/>
  <c r="H100443" i="51" s="1"/>
  <c r="J100444" i="51"/>
  <c r="H100444" i="51" s="1"/>
  <c r="J100445" i="51"/>
  <c r="H100445" i="51" s="1"/>
  <c r="J100446" i="51"/>
  <c r="H100446" i="51" s="1"/>
  <c r="J100447" i="51"/>
  <c r="H100447" i="51" s="1"/>
  <c r="J100448" i="51"/>
  <c r="H100448" i="51" s="1"/>
  <c r="J100449" i="51"/>
  <c r="H100449" i="51" s="1"/>
  <c r="J100450" i="51"/>
  <c r="H100450" i="51" s="1"/>
  <c r="J100451" i="51"/>
  <c r="H100451" i="51" s="1"/>
  <c r="J100452" i="51"/>
  <c r="H100452" i="51" s="1"/>
  <c r="J100453" i="51"/>
  <c r="H100453" i="51" s="1"/>
  <c r="J100454" i="51"/>
  <c r="H100454" i="51" s="1"/>
  <c r="J100455" i="51"/>
  <c r="H100455" i="51" s="1"/>
  <c r="J100456" i="51"/>
  <c r="H100456" i="51" s="1"/>
  <c r="J100457" i="51"/>
  <c r="H100457" i="51" s="1"/>
  <c r="J100458" i="51"/>
  <c r="H100458" i="51" s="1"/>
  <c r="J100459" i="51"/>
  <c r="H100459" i="51" s="1"/>
  <c r="J100460" i="51"/>
  <c r="H100460" i="51" s="1"/>
  <c r="J100461" i="51"/>
  <c r="H100461" i="51" s="1"/>
  <c r="J100462" i="51"/>
  <c r="H100462" i="51" s="1"/>
  <c r="J100463" i="51"/>
  <c r="H100463" i="51" s="1"/>
  <c r="J100464" i="51"/>
  <c r="H100464" i="51" s="1"/>
  <c r="J100465" i="51"/>
  <c r="H100465" i="51" s="1"/>
  <c r="J100466" i="51"/>
  <c r="H100466" i="51" s="1"/>
  <c r="J100467" i="51"/>
  <c r="H100467" i="51" s="1"/>
  <c r="J100468" i="51"/>
  <c r="H100468" i="51" s="1"/>
  <c r="J100469" i="51"/>
  <c r="H100469" i="51" s="1"/>
  <c r="J100470" i="51"/>
  <c r="H100470" i="51" s="1"/>
  <c r="J100471" i="51"/>
  <c r="H100471" i="51" s="1"/>
  <c r="J100472" i="51"/>
  <c r="H100472" i="51" s="1"/>
  <c r="J100473" i="51"/>
  <c r="H100473" i="51" s="1"/>
  <c r="J100474" i="51"/>
  <c r="H100474" i="51" s="1"/>
  <c r="J100475" i="51"/>
  <c r="H100475" i="51" s="1"/>
  <c r="J100476" i="51"/>
  <c r="H100476" i="51" s="1"/>
  <c r="J100477" i="51"/>
  <c r="H100477" i="51" s="1"/>
  <c r="J100478" i="51"/>
  <c r="H100478" i="51" s="1"/>
  <c r="J100479" i="51"/>
  <c r="H100479" i="51" s="1"/>
  <c r="J100480" i="51"/>
  <c r="H100480" i="51" s="1"/>
  <c r="J100481" i="51"/>
  <c r="H100481" i="51" s="1"/>
  <c r="J100482" i="51"/>
  <c r="H100482" i="51" s="1"/>
  <c r="J100483" i="51"/>
  <c r="H100483" i="51" s="1"/>
  <c r="J100484" i="51"/>
  <c r="H100484" i="51" s="1"/>
  <c r="J100485" i="51"/>
  <c r="H100485" i="51" s="1"/>
  <c r="J100486" i="51"/>
  <c r="H100486" i="51" s="1"/>
  <c r="J100487" i="51"/>
  <c r="H100487" i="51" s="1"/>
  <c r="J100488" i="51"/>
  <c r="H100488" i="51" s="1"/>
  <c r="J100489" i="51"/>
  <c r="H100489" i="51" s="1"/>
  <c r="J100490" i="51"/>
  <c r="H100490" i="51" s="1"/>
  <c r="J100491" i="51"/>
  <c r="H100491" i="51" s="1"/>
  <c r="J100492" i="51"/>
  <c r="H100492" i="51" s="1"/>
  <c r="J100493" i="51"/>
  <c r="H100493" i="51" s="1"/>
  <c r="J100494" i="51"/>
  <c r="H100494" i="51" s="1"/>
  <c r="J100495" i="51"/>
  <c r="H100495" i="51" s="1"/>
  <c r="J100496" i="51"/>
  <c r="H100496" i="51" s="1"/>
  <c r="J100497" i="51"/>
  <c r="H100497" i="51" s="1"/>
  <c r="J100498" i="51"/>
  <c r="H100498" i="51" s="1"/>
  <c r="J100499" i="51"/>
  <c r="H100499" i="51" s="1"/>
  <c r="J100500" i="51"/>
  <c r="H100500" i="51" s="1"/>
  <c r="J100501" i="51"/>
  <c r="H100501" i="51" s="1"/>
  <c r="J100502" i="51"/>
  <c r="H100502" i="51" s="1"/>
  <c r="J100503" i="51"/>
  <c r="H100503" i="51" s="1"/>
  <c r="J100504" i="51"/>
  <c r="H100504" i="51" s="1"/>
  <c r="J100505" i="51"/>
  <c r="H100505" i="51" s="1"/>
  <c r="J100506" i="51"/>
  <c r="H100506" i="51" s="1"/>
  <c r="J100507" i="51"/>
  <c r="H100507" i="51" s="1"/>
  <c r="J100508" i="51"/>
  <c r="H100508" i="51" s="1"/>
  <c r="J100509" i="51"/>
  <c r="H100509" i="51" s="1"/>
  <c r="J100510" i="51"/>
  <c r="H100510" i="51" s="1"/>
  <c r="J100511" i="51"/>
  <c r="H100511" i="51" s="1"/>
  <c r="J100512" i="51"/>
  <c r="H100512" i="51" s="1"/>
  <c r="J100513" i="51"/>
  <c r="H100513" i="51" s="1"/>
  <c r="J100514" i="51"/>
  <c r="H100514" i="51" s="1"/>
  <c r="J100515" i="51"/>
  <c r="H100515" i="51" s="1"/>
  <c r="J100516" i="51"/>
  <c r="H100516" i="51" s="1"/>
  <c r="J100517" i="51"/>
  <c r="H100517" i="51" s="1"/>
  <c r="J100518" i="51"/>
  <c r="H100518" i="51" s="1"/>
  <c r="J100519" i="51"/>
  <c r="H100519" i="51" s="1"/>
  <c r="J100520" i="51"/>
  <c r="H100520" i="51" s="1"/>
  <c r="J100521" i="51"/>
  <c r="H100521" i="51" s="1"/>
  <c r="J100522" i="51"/>
  <c r="H100522" i="51" s="1"/>
  <c r="J100523" i="51"/>
  <c r="H100523" i="51" s="1"/>
  <c r="J100524" i="51"/>
  <c r="H100524" i="51" s="1"/>
  <c r="J100525" i="51"/>
  <c r="H100525" i="51" s="1"/>
  <c r="J100526" i="51"/>
  <c r="H100526" i="51" s="1"/>
  <c r="J100527" i="51"/>
  <c r="H100527" i="51" s="1"/>
  <c r="J100528" i="51"/>
  <c r="H100528" i="51" s="1"/>
  <c r="J100529" i="51"/>
  <c r="H100529" i="51" s="1"/>
  <c r="J100530" i="51"/>
  <c r="H100530" i="51" s="1"/>
  <c r="J100531" i="51"/>
  <c r="H100531" i="51" s="1"/>
  <c r="J100532" i="51"/>
  <c r="H100532" i="51" s="1"/>
  <c r="J100533" i="51"/>
  <c r="H100533" i="51" s="1"/>
  <c r="J100534" i="51"/>
  <c r="H100534" i="51" s="1"/>
  <c r="J100535" i="51"/>
  <c r="H100535" i="51" s="1"/>
  <c r="J100536" i="51"/>
  <c r="H100536" i="51" s="1"/>
  <c r="J100537" i="51"/>
  <c r="H100537" i="51" s="1"/>
  <c r="J100538" i="51"/>
  <c r="H100538" i="51" s="1"/>
  <c r="J100539" i="51"/>
  <c r="H100539" i="51" s="1"/>
  <c r="J100540" i="51"/>
  <c r="H100540" i="51" s="1"/>
  <c r="J100541" i="51"/>
  <c r="H100541" i="51" s="1"/>
  <c r="J100542" i="51"/>
  <c r="H100542" i="51" s="1"/>
  <c r="J100543" i="51"/>
  <c r="H100543" i="51" s="1"/>
  <c r="J100544" i="51"/>
  <c r="H100544" i="51" s="1"/>
  <c r="J100545" i="51"/>
  <c r="H100545" i="51" s="1"/>
  <c r="J100546" i="51"/>
  <c r="H100546" i="51" s="1"/>
  <c r="J100547" i="51"/>
  <c r="H100547" i="51" s="1"/>
  <c r="J100548" i="51"/>
  <c r="H100548" i="51" s="1"/>
  <c r="J100549" i="51"/>
  <c r="H100549" i="51" s="1"/>
  <c r="J100550" i="51"/>
  <c r="H100550" i="51" s="1"/>
  <c r="J100551" i="51"/>
  <c r="H100551" i="51" s="1"/>
  <c r="J100552" i="51"/>
  <c r="H100552" i="51" s="1"/>
  <c r="J100553" i="51"/>
  <c r="H100553" i="51" s="1"/>
  <c r="J100554" i="51"/>
  <c r="H100554" i="51" s="1"/>
  <c r="J100555" i="51"/>
  <c r="H100555" i="51" s="1"/>
  <c r="J100556" i="51"/>
  <c r="H100556" i="51" s="1"/>
  <c r="J100557" i="51"/>
  <c r="H100557" i="51" s="1"/>
  <c r="J100558" i="51"/>
  <c r="H100558" i="51" s="1"/>
  <c r="J100559" i="51"/>
  <c r="H100559" i="51" s="1"/>
  <c r="J100560" i="51"/>
  <c r="H100560" i="51" s="1"/>
  <c r="J100561" i="51"/>
  <c r="H100561" i="51" s="1"/>
  <c r="J100562" i="51"/>
  <c r="H100562" i="51" s="1"/>
  <c r="J100563" i="51"/>
  <c r="H100563" i="51" s="1"/>
  <c r="J100564" i="51"/>
  <c r="H100564" i="51" s="1"/>
  <c r="J100565" i="51"/>
  <c r="H100565" i="51" s="1"/>
  <c r="J100566" i="51"/>
  <c r="H100566" i="51" s="1"/>
  <c r="J100567" i="51"/>
  <c r="H100567" i="51" s="1"/>
  <c r="J100568" i="51"/>
  <c r="H100568" i="51" s="1"/>
  <c r="J100569" i="51"/>
  <c r="H100569" i="51" s="1"/>
  <c r="J100570" i="51"/>
  <c r="H100570" i="51" s="1"/>
  <c r="J100571" i="51"/>
  <c r="H100571" i="51" s="1"/>
  <c r="J100572" i="51"/>
  <c r="H100572" i="51" s="1"/>
  <c r="J100573" i="51"/>
  <c r="H100573" i="51" s="1"/>
  <c r="J100574" i="51"/>
  <c r="H100574" i="51" s="1"/>
  <c r="J100575" i="51"/>
  <c r="H100575" i="51" s="1"/>
  <c r="J100576" i="51"/>
  <c r="H100576" i="51" s="1"/>
  <c r="J100577" i="51"/>
  <c r="H100577" i="51" s="1"/>
  <c r="J100578" i="51"/>
  <c r="H100578" i="51" s="1"/>
  <c r="J100579" i="51"/>
  <c r="H100579" i="51" s="1"/>
  <c r="J100580" i="51"/>
  <c r="H100580" i="51" s="1"/>
  <c r="J100581" i="51"/>
  <c r="H100581" i="51" s="1"/>
  <c r="J100582" i="51"/>
  <c r="H100582" i="51" s="1"/>
  <c r="J100583" i="51"/>
  <c r="H100583" i="51" s="1"/>
  <c r="J100584" i="51"/>
  <c r="H100584" i="51" s="1"/>
  <c r="J100585" i="51"/>
  <c r="H100585" i="51" s="1"/>
  <c r="J100586" i="51"/>
  <c r="H100586" i="51" s="1"/>
  <c r="J100587" i="51"/>
  <c r="H100587" i="51" s="1"/>
  <c r="J100588" i="51"/>
  <c r="H100588" i="51" s="1"/>
  <c r="J100589" i="51"/>
  <c r="H100589" i="51" s="1"/>
  <c r="J100590" i="51"/>
  <c r="H100590" i="51" s="1"/>
  <c r="J100591" i="51"/>
  <c r="H100591" i="51" s="1"/>
  <c r="J100592" i="51"/>
  <c r="H100592" i="51" s="1"/>
  <c r="J100593" i="51"/>
  <c r="H100593" i="51" s="1"/>
  <c r="J100594" i="51"/>
  <c r="H100594" i="51" s="1"/>
  <c r="J100595" i="51"/>
  <c r="H100595" i="51" s="1"/>
  <c r="J100596" i="51"/>
  <c r="H100596" i="51" s="1"/>
  <c r="J100597" i="51"/>
  <c r="H100597" i="51" s="1"/>
  <c r="J100598" i="51"/>
  <c r="H100598" i="51" s="1"/>
  <c r="J100599" i="51"/>
  <c r="H100599" i="51" s="1"/>
  <c r="J100600" i="51"/>
  <c r="H100600" i="51" s="1"/>
  <c r="J100601" i="51"/>
  <c r="H100601" i="51" s="1"/>
  <c r="J100602" i="51"/>
  <c r="H100602" i="51" s="1"/>
  <c r="J100603" i="51"/>
  <c r="H100603" i="51" s="1"/>
  <c r="J100604" i="51"/>
  <c r="H100604" i="51" s="1"/>
  <c r="J100605" i="51"/>
  <c r="H100605" i="51" s="1"/>
  <c r="J100606" i="51"/>
  <c r="H100606" i="51" s="1"/>
  <c r="J100607" i="51"/>
  <c r="H100607" i="51" s="1"/>
  <c r="J100608" i="51"/>
  <c r="H100608" i="51" s="1"/>
  <c r="J100609" i="51"/>
  <c r="H100609" i="51" s="1"/>
  <c r="J100610" i="51"/>
  <c r="H100610" i="51" s="1"/>
  <c r="J100611" i="51"/>
  <c r="H100611" i="51" s="1"/>
  <c r="J100612" i="51"/>
  <c r="H100612" i="51" s="1"/>
  <c r="J100613" i="51"/>
  <c r="H100613" i="51" s="1"/>
  <c r="J100614" i="51"/>
  <c r="H100614" i="51" s="1"/>
  <c r="J100615" i="51"/>
  <c r="H100615" i="51" s="1"/>
  <c r="J100616" i="51"/>
  <c r="H100616" i="51" s="1"/>
  <c r="J100617" i="51"/>
  <c r="H100617" i="51" s="1"/>
  <c r="J100618" i="51"/>
  <c r="H100618" i="51" s="1"/>
  <c r="J100619" i="51"/>
  <c r="H100619" i="51" s="1"/>
  <c r="J100620" i="51"/>
  <c r="H100620" i="51" s="1"/>
  <c r="J100621" i="51"/>
  <c r="H100621" i="51" s="1"/>
  <c r="J100622" i="51"/>
  <c r="H100622" i="51" s="1"/>
  <c r="J100623" i="51"/>
  <c r="H100623" i="51" s="1"/>
  <c r="J100624" i="51"/>
  <c r="H100624" i="51" s="1"/>
  <c r="J100625" i="51"/>
  <c r="H100625" i="51" s="1"/>
  <c r="J100626" i="51"/>
  <c r="H100626" i="51" s="1"/>
  <c r="J100627" i="51"/>
  <c r="H100627" i="51" s="1"/>
  <c r="J100628" i="51"/>
  <c r="H100628" i="51" s="1"/>
  <c r="J100629" i="51"/>
  <c r="H100629" i="51" s="1"/>
  <c r="J100630" i="51"/>
  <c r="H100630" i="51" s="1"/>
  <c r="J100631" i="51"/>
  <c r="H100631" i="51" s="1"/>
  <c r="J100632" i="51"/>
  <c r="H100632" i="51" s="1"/>
  <c r="J100633" i="51"/>
  <c r="H100633" i="51" s="1"/>
  <c r="J100634" i="51"/>
  <c r="H100634" i="51" s="1"/>
  <c r="J100635" i="51"/>
  <c r="H100635" i="51" s="1"/>
  <c r="J100636" i="51"/>
  <c r="H100636" i="51" s="1"/>
  <c r="J100637" i="51"/>
  <c r="H100637" i="51" s="1"/>
  <c r="J100638" i="51"/>
  <c r="H100638" i="51" s="1"/>
  <c r="J100639" i="51"/>
  <c r="H100639" i="51" s="1"/>
  <c r="J100640" i="51"/>
  <c r="H100640" i="51" s="1"/>
  <c r="J100641" i="51"/>
  <c r="H100641" i="51" s="1"/>
  <c r="J100642" i="51"/>
  <c r="H100642" i="51" s="1"/>
  <c r="J100643" i="51"/>
  <c r="H100643" i="51" s="1"/>
  <c r="J100644" i="51"/>
  <c r="H100644" i="51" s="1"/>
  <c r="J100645" i="51"/>
  <c r="H100645" i="51" s="1"/>
  <c r="J100646" i="51"/>
  <c r="H100646" i="51" s="1"/>
  <c r="J100647" i="51"/>
  <c r="H100647" i="51" s="1"/>
  <c r="J100648" i="51"/>
  <c r="H100648" i="51" s="1"/>
  <c r="J100649" i="51"/>
  <c r="H100649" i="51" s="1"/>
  <c r="J100650" i="51"/>
  <c r="H100650" i="51" s="1"/>
  <c r="J100651" i="51"/>
  <c r="H100651" i="51" s="1"/>
  <c r="J100652" i="51"/>
  <c r="H100652" i="51" s="1"/>
  <c r="J100653" i="51"/>
  <c r="H100653" i="51" s="1"/>
  <c r="J100654" i="51"/>
  <c r="H100654" i="51" s="1"/>
  <c r="J100655" i="51"/>
  <c r="H100655" i="51" s="1"/>
  <c r="J100656" i="51"/>
  <c r="H100656" i="51" s="1"/>
  <c r="J100657" i="51"/>
  <c r="H100657" i="51" s="1"/>
  <c r="J100658" i="51"/>
  <c r="H100658" i="51" s="1"/>
  <c r="J100659" i="51"/>
  <c r="H100659" i="51" s="1"/>
  <c r="J100660" i="51"/>
  <c r="H100660" i="51" s="1"/>
  <c r="J100661" i="51"/>
  <c r="H100661" i="51" s="1"/>
  <c r="J100662" i="51"/>
  <c r="H100662" i="51" s="1"/>
  <c r="J100663" i="51"/>
  <c r="H100663" i="51" s="1"/>
  <c r="J100664" i="51"/>
  <c r="H100664" i="51" s="1"/>
  <c r="J100665" i="51"/>
  <c r="H100665" i="51" s="1"/>
  <c r="J100666" i="51"/>
  <c r="H100666" i="51" s="1"/>
  <c r="J100667" i="51"/>
  <c r="H100667" i="51" s="1"/>
  <c r="J100668" i="51"/>
  <c r="H100668" i="51" s="1"/>
  <c r="J100669" i="51"/>
  <c r="H100669" i="51" s="1"/>
  <c r="J100670" i="51"/>
  <c r="H100670" i="51" s="1"/>
  <c r="J100671" i="51"/>
  <c r="H100671" i="51" s="1"/>
  <c r="J100672" i="51"/>
  <c r="H100672" i="51" s="1"/>
  <c r="J100673" i="51"/>
  <c r="H100673" i="51" s="1"/>
  <c r="J100674" i="51"/>
  <c r="H100674" i="51" s="1"/>
  <c r="J100675" i="51"/>
  <c r="H100675" i="51" s="1"/>
  <c r="J100676" i="51"/>
  <c r="H100676" i="51" s="1"/>
  <c r="J100677" i="51"/>
  <c r="H100677" i="51" s="1"/>
  <c r="J100678" i="51"/>
  <c r="H100678" i="51" s="1"/>
  <c r="J100679" i="51"/>
  <c r="H100679" i="51" s="1"/>
  <c r="J100680" i="51"/>
  <c r="H100680" i="51" s="1"/>
  <c r="J100681" i="51"/>
  <c r="H100681" i="51" s="1"/>
  <c r="J100682" i="51"/>
  <c r="H100682" i="51" s="1"/>
  <c r="J100683" i="51"/>
  <c r="H100683" i="51" s="1"/>
  <c r="J100684" i="51"/>
  <c r="H100684" i="51" s="1"/>
  <c r="J100685" i="51"/>
  <c r="H100685" i="51" s="1"/>
  <c r="J100686" i="51"/>
  <c r="H100686" i="51" s="1"/>
  <c r="J100687" i="51"/>
  <c r="H100687" i="51" s="1"/>
  <c r="J100688" i="51"/>
  <c r="H100688" i="51" s="1"/>
  <c r="J100689" i="51"/>
  <c r="H100689" i="51" s="1"/>
  <c r="J100690" i="51"/>
  <c r="H100690" i="51" s="1"/>
  <c r="J100691" i="51"/>
  <c r="H100691" i="51" s="1"/>
  <c r="J100692" i="51"/>
  <c r="H100692" i="51" s="1"/>
  <c r="J100693" i="51"/>
  <c r="H100693" i="51" s="1"/>
  <c r="J100694" i="51"/>
  <c r="H100694" i="51" s="1"/>
  <c r="J100695" i="51"/>
  <c r="H100695" i="51" s="1"/>
  <c r="J100696" i="51"/>
  <c r="H100696" i="51" s="1"/>
  <c r="J100697" i="51"/>
  <c r="H100697" i="51" s="1"/>
  <c r="J100698" i="51"/>
  <c r="H100698" i="51" s="1"/>
  <c r="J100699" i="51"/>
  <c r="H100699" i="51" s="1"/>
  <c r="J100700" i="51"/>
  <c r="H100700" i="51" s="1"/>
  <c r="J100701" i="51"/>
  <c r="H100701" i="51" s="1"/>
  <c r="J100702" i="51"/>
  <c r="H100702" i="51" s="1"/>
  <c r="J100703" i="51"/>
  <c r="H100703" i="51" s="1"/>
  <c r="J100704" i="51"/>
  <c r="H100704" i="51" s="1"/>
  <c r="J100705" i="51"/>
  <c r="H100705" i="51" s="1"/>
  <c r="J100706" i="51"/>
  <c r="H100706" i="51" s="1"/>
  <c r="J100707" i="51"/>
  <c r="H100707" i="51" s="1"/>
  <c r="J100708" i="51"/>
  <c r="H100708" i="51" s="1"/>
  <c r="J100709" i="51"/>
  <c r="H100709" i="51" s="1"/>
  <c r="J100710" i="51"/>
  <c r="H100710" i="51" s="1"/>
  <c r="J100711" i="51"/>
  <c r="H100711" i="51" s="1"/>
  <c r="J100712" i="51"/>
  <c r="H100712" i="51" s="1"/>
  <c r="J100713" i="51"/>
  <c r="H100713" i="51" s="1"/>
  <c r="J100714" i="51"/>
  <c r="H100714" i="51" s="1"/>
  <c r="J100715" i="51"/>
  <c r="H100715" i="51" s="1"/>
  <c r="J100716" i="51"/>
  <c r="H100716" i="51" s="1"/>
  <c r="J100717" i="51"/>
  <c r="H100717" i="51" s="1"/>
  <c r="J100718" i="51"/>
  <c r="H100718" i="51" s="1"/>
  <c r="J100719" i="51"/>
  <c r="H100719" i="51" s="1"/>
  <c r="J100720" i="51"/>
  <c r="H100720" i="51" s="1"/>
  <c r="J100721" i="51"/>
  <c r="H100721" i="51" s="1"/>
  <c r="J100722" i="51"/>
  <c r="H100722" i="51" s="1"/>
  <c r="J100723" i="51"/>
  <c r="H100723" i="51" s="1"/>
  <c r="J100724" i="51"/>
  <c r="H100724" i="51" s="1"/>
  <c r="J100725" i="51"/>
  <c r="H100725" i="51" s="1"/>
  <c r="J100726" i="51"/>
  <c r="H100726" i="51" s="1"/>
  <c r="J100727" i="51"/>
  <c r="H100727" i="51" s="1"/>
  <c r="J100728" i="51"/>
  <c r="H100728" i="51" s="1"/>
  <c r="J100729" i="51"/>
  <c r="H100729" i="51" s="1"/>
  <c r="J100730" i="51"/>
  <c r="H100730" i="51" s="1"/>
  <c r="J100731" i="51"/>
  <c r="H100731" i="51" s="1"/>
  <c r="J100732" i="51"/>
  <c r="H100732" i="51" s="1"/>
  <c r="J100733" i="51"/>
  <c r="H100733" i="51" s="1"/>
  <c r="J100734" i="51"/>
  <c r="H100734" i="51" s="1"/>
  <c r="J100735" i="51"/>
  <c r="H100735" i="51" s="1"/>
  <c r="J100736" i="51"/>
  <c r="H100736" i="51" s="1"/>
  <c r="J100737" i="51"/>
  <c r="H100737" i="51" s="1"/>
  <c r="J100738" i="51"/>
  <c r="H100738" i="51" s="1"/>
  <c r="J100739" i="51"/>
  <c r="H100739" i="51" s="1"/>
  <c r="J100740" i="51"/>
  <c r="H100740" i="51" s="1"/>
  <c r="J100741" i="51"/>
  <c r="H100741" i="51" s="1"/>
  <c r="J100742" i="51"/>
  <c r="H100742" i="51" s="1"/>
  <c r="J100743" i="51"/>
  <c r="H100743" i="51" s="1"/>
  <c r="J100744" i="51"/>
  <c r="H100744" i="51" s="1"/>
  <c r="J100745" i="51"/>
  <c r="H100745" i="51" s="1"/>
  <c r="J100746" i="51"/>
  <c r="H100746" i="51" s="1"/>
  <c r="J100747" i="51"/>
  <c r="H100747" i="51" s="1"/>
  <c r="J100748" i="51"/>
  <c r="H100748" i="51" s="1"/>
  <c r="J100749" i="51"/>
  <c r="H100749" i="51" s="1"/>
  <c r="J100750" i="51"/>
  <c r="H100750" i="51" s="1"/>
  <c r="J100751" i="51"/>
  <c r="H100751" i="51" s="1"/>
  <c r="J100752" i="51"/>
  <c r="H100752" i="51" s="1"/>
  <c r="J100753" i="51"/>
  <c r="H100753" i="51" s="1"/>
  <c r="J100754" i="51"/>
  <c r="H100754" i="51" s="1"/>
  <c r="J100755" i="51"/>
  <c r="H100755" i="51" s="1"/>
  <c r="J100756" i="51"/>
  <c r="H100756" i="51" s="1"/>
  <c r="J100757" i="51"/>
  <c r="H100757" i="51" s="1"/>
  <c r="J100758" i="51"/>
  <c r="H100758" i="51" s="1"/>
  <c r="J100759" i="51"/>
  <c r="H100759" i="51" s="1"/>
  <c r="J100760" i="51"/>
  <c r="H100760" i="51" s="1"/>
  <c r="J100761" i="51"/>
  <c r="H100761" i="51" s="1"/>
  <c r="J100762" i="51"/>
  <c r="H100762" i="51" s="1"/>
  <c r="J100763" i="51"/>
  <c r="H100763" i="51" s="1"/>
  <c r="J100764" i="51"/>
  <c r="H100764" i="51" s="1"/>
  <c r="J100765" i="51"/>
  <c r="H100765" i="51" s="1"/>
  <c r="J100766" i="51"/>
  <c r="H100766" i="51" s="1"/>
  <c r="J100767" i="51"/>
  <c r="H100767" i="51" s="1"/>
  <c r="J100768" i="51"/>
  <c r="H100768" i="51" s="1"/>
  <c r="J100769" i="51"/>
  <c r="H100769" i="51" s="1"/>
  <c r="J100770" i="51"/>
  <c r="H100770" i="51" s="1"/>
  <c r="J100771" i="51"/>
  <c r="H100771" i="51" s="1"/>
  <c r="J100772" i="51"/>
  <c r="H100772" i="51" s="1"/>
  <c r="J100773" i="51"/>
  <c r="H100773" i="51" s="1"/>
  <c r="J100774" i="51"/>
  <c r="H100774" i="51" s="1"/>
  <c r="J100775" i="51"/>
  <c r="H100775" i="51" s="1"/>
  <c r="J100776" i="51"/>
  <c r="H100776" i="51" s="1"/>
  <c r="J100777" i="51"/>
  <c r="H100777" i="51" s="1"/>
  <c r="J100778" i="51"/>
  <c r="H100778" i="51" s="1"/>
  <c r="J100779" i="51"/>
  <c r="H100779" i="51" s="1"/>
  <c r="J100780" i="51"/>
  <c r="H100780" i="51" s="1"/>
  <c r="J100781" i="51"/>
  <c r="H100781" i="51" s="1"/>
  <c r="J100782" i="51"/>
  <c r="H100782" i="51" s="1"/>
  <c r="J100783" i="51"/>
  <c r="H100783" i="51" s="1"/>
  <c r="J100784" i="51"/>
  <c r="H100784" i="51" s="1"/>
  <c r="J100785" i="51"/>
  <c r="H100785" i="51" s="1"/>
  <c r="J100786" i="51"/>
  <c r="H100786" i="51" s="1"/>
  <c r="J100787" i="51"/>
  <c r="H100787" i="51" s="1"/>
  <c r="J100788" i="51"/>
  <c r="H100788" i="51" s="1"/>
  <c r="J100789" i="51"/>
  <c r="H100789" i="51" s="1"/>
  <c r="J100790" i="51"/>
  <c r="H100790" i="51" s="1"/>
  <c r="J100791" i="51"/>
  <c r="H100791" i="51" s="1"/>
  <c r="J100792" i="51"/>
  <c r="H100792" i="51" s="1"/>
  <c r="J100793" i="51"/>
  <c r="H100793" i="51" s="1"/>
  <c r="J100794" i="51"/>
  <c r="H100794" i="51" s="1"/>
  <c r="J100795" i="51"/>
  <c r="H100795" i="51" s="1"/>
  <c r="J100796" i="51"/>
  <c r="H100796" i="51" s="1"/>
  <c r="J100797" i="51"/>
  <c r="H100797" i="51" s="1"/>
  <c r="J100798" i="51"/>
  <c r="H100798" i="51" s="1"/>
  <c r="J100799" i="51"/>
  <c r="H100799" i="51" s="1"/>
  <c r="J100800" i="51"/>
  <c r="H100800" i="51" s="1"/>
  <c r="J100801" i="51"/>
  <c r="H100801" i="51" s="1"/>
  <c r="J100802" i="51"/>
  <c r="H100802" i="51" s="1"/>
  <c r="J100803" i="51"/>
  <c r="H100803" i="51" s="1"/>
  <c r="J100804" i="51"/>
  <c r="H100804" i="51" s="1"/>
  <c r="J100805" i="51"/>
  <c r="H100805" i="51" s="1"/>
  <c r="J100806" i="51"/>
  <c r="H100806" i="51" s="1"/>
  <c r="J100807" i="51"/>
  <c r="H100807" i="51" s="1"/>
  <c r="J100808" i="51"/>
  <c r="H100808" i="51" s="1"/>
  <c r="J100809" i="51"/>
  <c r="H100809" i="51" s="1"/>
  <c r="J100810" i="51"/>
  <c r="H100810" i="51" s="1"/>
  <c r="J100811" i="51"/>
  <c r="H100811" i="51" s="1"/>
  <c r="J100812" i="51"/>
  <c r="H100812" i="51" s="1"/>
  <c r="J100813" i="51"/>
  <c r="H100813" i="51" s="1"/>
  <c r="J100814" i="51"/>
  <c r="H100814" i="51" s="1"/>
  <c r="J100815" i="51"/>
  <c r="H100815" i="51" s="1"/>
  <c r="J100816" i="51"/>
  <c r="H100816" i="51" s="1"/>
  <c r="J100817" i="51"/>
  <c r="H100817" i="51" s="1"/>
  <c r="J100818" i="51"/>
  <c r="H100818" i="51" s="1"/>
  <c r="J100819" i="51"/>
  <c r="H100819" i="51" s="1"/>
  <c r="J100820" i="51"/>
  <c r="H100820" i="51" s="1"/>
  <c r="J100821" i="51"/>
  <c r="H100821" i="51" s="1"/>
  <c r="J100822" i="51"/>
  <c r="H100822" i="51" s="1"/>
  <c r="J100823" i="51"/>
  <c r="H100823" i="51" s="1"/>
  <c r="J100824" i="51"/>
  <c r="H100824" i="51" s="1"/>
  <c r="J100825" i="51"/>
  <c r="H100825" i="51" s="1"/>
  <c r="J100826" i="51"/>
  <c r="H100826" i="51" s="1"/>
  <c r="J100827" i="51"/>
  <c r="H100827" i="51" s="1"/>
  <c r="J100828" i="51"/>
  <c r="H100828" i="51" s="1"/>
  <c r="J100829" i="51"/>
  <c r="H100829" i="51" s="1"/>
  <c r="J100830" i="51"/>
  <c r="H100830" i="51" s="1"/>
  <c r="J100831" i="51"/>
  <c r="H100831" i="51" s="1"/>
  <c r="J100832" i="51"/>
  <c r="H100832" i="51" s="1"/>
  <c r="J100833" i="51"/>
  <c r="H100833" i="51" s="1"/>
  <c r="J100834" i="51"/>
  <c r="H100834" i="51" s="1"/>
  <c r="J100835" i="51"/>
  <c r="H100835" i="51" s="1"/>
  <c r="J100836" i="51"/>
  <c r="H100836" i="51" s="1"/>
  <c r="J100837" i="51"/>
  <c r="H100837" i="51" s="1"/>
  <c r="J100838" i="51"/>
  <c r="H100838" i="51" s="1"/>
  <c r="J100839" i="51"/>
  <c r="H100839" i="51" s="1"/>
  <c r="J100840" i="51"/>
  <c r="H100840" i="51" s="1"/>
  <c r="J100841" i="51"/>
  <c r="H100841" i="51" s="1"/>
  <c r="J100842" i="51"/>
  <c r="H100842" i="51" s="1"/>
  <c r="J100843" i="51"/>
  <c r="H100843" i="51" s="1"/>
  <c r="J100844" i="51"/>
  <c r="H100844" i="51" s="1"/>
  <c r="J100845" i="51"/>
  <c r="H100845" i="51" s="1"/>
  <c r="J100846" i="51"/>
  <c r="H100846" i="51" s="1"/>
  <c r="J100847" i="51"/>
  <c r="H100847" i="51" s="1"/>
  <c r="J100848" i="51"/>
  <c r="H100848" i="51" s="1"/>
  <c r="J100849" i="51"/>
  <c r="H100849" i="51" s="1"/>
  <c r="J100850" i="51"/>
  <c r="H100850" i="51" s="1"/>
  <c r="J100851" i="51"/>
  <c r="H100851" i="51" s="1"/>
  <c r="J100852" i="51"/>
  <c r="H100852" i="51" s="1"/>
  <c r="J100853" i="51"/>
  <c r="H100853" i="51" s="1"/>
  <c r="J100854" i="51"/>
  <c r="H100854" i="51" s="1"/>
  <c r="J100855" i="51"/>
  <c r="H100855" i="51" s="1"/>
  <c r="J100856" i="51"/>
  <c r="H100856" i="51" s="1"/>
  <c r="J100857" i="51"/>
  <c r="H100857" i="51" s="1"/>
  <c r="J100858" i="51"/>
  <c r="H100858" i="51" s="1"/>
  <c r="J100859" i="51"/>
  <c r="H100859" i="51" s="1"/>
  <c r="J100860" i="51"/>
  <c r="H100860" i="51" s="1"/>
  <c r="J100861" i="51"/>
  <c r="H100861" i="51" s="1"/>
  <c r="J100862" i="51"/>
  <c r="H100862" i="51" s="1"/>
  <c r="J100863" i="51"/>
  <c r="H100863" i="51" s="1"/>
  <c r="J100864" i="51"/>
  <c r="H100864" i="51" s="1"/>
  <c r="J100865" i="51"/>
  <c r="H100865" i="51" s="1"/>
  <c r="J100866" i="51"/>
  <c r="H100866" i="51" s="1"/>
  <c r="J100867" i="51"/>
  <c r="H100867" i="51" s="1"/>
  <c r="J100868" i="51"/>
  <c r="H100868" i="51" s="1"/>
  <c r="J100869" i="51"/>
  <c r="H100869" i="51" s="1"/>
  <c r="J100870" i="51"/>
  <c r="H100870" i="51" s="1"/>
  <c r="J100871" i="51"/>
  <c r="H100871" i="51" s="1"/>
  <c r="J100872" i="51"/>
  <c r="H100872" i="51" s="1"/>
  <c r="J100873" i="51"/>
  <c r="H100873" i="51" s="1"/>
  <c r="J100874" i="51"/>
  <c r="H100874" i="51" s="1"/>
  <c r="J100875" i="51"/>
  <c r="H100875" i="51" s="1"/>
  <c r="J100876" i="51"/>
  <c r="H100876" i="51" s="1"/>
  <c r="J100877" i="51"/>
  <c r="H100877" i="51" s="1"/>
  <c r="J100878" i="51"/>
  <c r="H100878" i="51" s="1"/>
  <c r="J100879" i="51"/>
  <c r="H100879" i="51" s="1"/>
  <c r="J100880" i="51"/>
  <c r="H100880" i="51" s="1"/>
  <c r="J100881" i="51"/>
  <c r="H100881" i="51" s="1"/>
  <c r="J100882" i="51"/>
  <c r="H100882" i="51" s="1"/>
  <c r="J100883" i="51"/>
  <c r="H100883" i="51" s="1"/>
  <c r="J100884" i="51"/>
  <c r="H100884" i="51" s="1"/>
  <c r="J100885" i="51"/>
  <c r="H100885" i="51" s="1"/>
  <c r="J100886" i="51"/>
  <c r="H100886" i="51" s="1"/>
  <c r="J100887" i="51"/>
  <c r="H100887" i="51" s="1"/>
  <c r="J100888" i="51"/>
  <c r="H100888" i="51" s="1"/>
  <c r="J100889" i="51"/>
  <c r="H100889" i="51" s="1"/>
  <c r="J100890" i="51"/>
  <c r="H100890" i="51" s="1"/>
  <c r="J100891" i="51"/>
  <c r="H100891" i="51" s="1"/>
  <c r="J100892" i="51"/>
  <c r="H100892" i="51" s="1"/>
  <c r="J100893" i="51"/>
  <c r="H100893" i="51" s="1"/>
  <c r="J100894" i="51"/>
  <c r="H100894" i="51" s="1"/>
  <c r="J100895" i="51"/>
  <c r="H100895" i="51" s="1"/>
  <c r="J100896" i="51"/>
  <c r="H100896" i="51" s="1"/>
  <c r="J100897" i="51"/>
  <c r="H100897" i="51" s="1"/>
  <c r="J100898" i="51"/>
  <c r="H100898" i="51" s="1"/>
  <c r="J100899" i="51"/>
  <c r="H100899" i="51" s="1"/>
  <c r="J100900" i="51"/>
  <c r="H100900" i="51" s="1"/>
  <c r="J100901" i="51"/>
  <c r="H100901" i="51" s="1"/>
  <c r="J100902" i="51"/>
  <c r="H100902" i="51" s="1"/>
  <c r="J100903" i="51"/>
  <c r="H100903" i="51" s="1"/>
  <c r="J100904" i="51"/>
  <c r="H100904" i="51" s="1"/>
  <c r="J100905" i="51"/>
  <c r="H100905" i="51" s="1"/>
  <c r="J100906" i="51"/>
  <c r="H100906" i="51" s="1"/>
  <c r="J100907" i="51"/>
  <c r="H100907" i="51" s="1"/>
  <c r="J100908" i="51"/>
  <c r="H100908" i="51" s="1"/>
  <c r="J100909" i="51"/>
  <c r="H100909" i="51" s="1"/>
  <c r="J100910" i="51"/>
  <c r="H100910" i="51" s="1"/>
  <c r="J100911" i="51"/>
  <c r="H100911" i="51" s="1"/>
  <c r="J100912" i="51"/>
  <c r="H100912" i="51" s="1"/>
  <c r="J100913" i="51"/>
  <c r="H100913" i="51" s="1"/>
  <c r="J100914" i="51"/>
  <c r="H100914" i="51" s="1"/>
  <c r="J100915" i="51"/>
  <c r="H100915" i="51" s="1"/>
  <c r="J100916" i="51"/>
  <c r="H100916" i="51" s="1"/>
  <c r="J100917" i="51"/>
  <c r="H100917" i="51" s="1"/>
  <c r="J100918" i="51"/>
  <c r="H100918" i="51" s="1"/>
  <c r="J100919" i="51"/>
  <c r="H100919" i="51" s="1"/>
  <c r="J100920" i="51"/>
  <c r="H100920" i="51" s="1"/>
  <c r="J100921" i="51"/>
  <c r="H100921" i="51" s="1"/>
  <c r="J100922" i="51"/>
  <c r="H100922" i="51" s="1"/>
  <c r="J100923" i="51"/>
  <c r="H100923" i="51" s="1"/>
  <c r="J100924" i="51"/>
  <c r="H100924" i="51" s="1"/>
  <c r="J100925" i="51"/>
  <c r="H100925" i="51" s="1"/>
  <c r="J100926" i="51"/>
  <c r="H100926" i="51" s="1"/>
  <c r="J100927" i="51"/>
  <c r="H100927" i="51" s="1"/>
  <c r="J100928" i="51"/>
  <c r="H100928" i="51" s="1"/>
  <c r="J100929" i="51"/>
  <c r="H100929" i="51" s="1"/>
  <c r="J100930" i="51"/>
  <c r="H100930" i="51" s="1"/>
  <c r="J100931" i="51"/>
  <c r="H100931" i="51" s="1"/>
  <c r="J100932" i="51"/>
  <c r="H100932" i="51" s="1"/>
  <c r="J100933" i="51"/>
  <c r="H100933" i="51" s="1"/>
  <c r="J100934" i="51"/>
  <c r="H100934" i="51" s="1"/>
  <c r="J100935" i="51"/>
  <c r="H100935" i="51" s="1"/>
  <c r="J100936" i="51"/>
  <c r="H100936" i="51" s="1"/>
  <c r="J100937" i="51"/>
  <c r="H100937" i="51" s="1"/>
  <c r="J100938" i="51"/>
  <c r="H100938" i="51" s="1"/>
  <c r="J100939" i="51"/>
  <c r="H100939" i="51" s="1"/>
  <c r="J100940" i="51"/>
  <c r="H100940" i="51" s="1"/>
  <c r="J100941" i="51"/>
  <c r="H100941" i="51" s="1"/>
  <c r="J100942" i="51"/>
  <c r="H100942" i="51" s="1"/>
  <c r="J100943" i="51"/>
  <c r="H100943" i="51" s="1"/>
  <c r="J100944" i="51"/>
  <c r="H100944" i="51" s="1"/>
  <c r="J100945" i="51"/>
  <c r="H100945" i="51" s="1"/>
  <c r="J100946" i="51"/>
  <c r="H100946" i="51" s="1"/>
  <c r="J100947" i="51"/>
  <c r="H100947" i="51" s="1"/>
  <c r="J100948" i="51"/>
  <c r="H100948" i="51" s="1"/>
  <c r="J100949" i="51"/>
  <c r="H100949" i="51" s="1"/>
  <c r="J100950" i="51"/>
  <c r="H100950" i="51" s="1"/>
  <c r="J100951" i="51"/>
  <c r="H100951" i="51" s="1"/>
  <c r="J100952" i="51"/>
  <c r="H100952" i="51" s="1"/>
  <c r="J100953" i="51"/>
  <c r="H100953" i="51" s="1"/>
  <c r="J100954" i="51"/>
  <c r="H100954" i="51" s="1"/>
  <c r="J100955" i="51"/>
  <c r="H100955" i="51" s="1"/>
  <c r="J100956" i="51"/>
  <c r="H100956" i="51" s="1"/>
  <c r="J100957" i="51"/>
  <c r="H100957" i="51" s="1"/>
  <c r="J100958" i="51"/>
  <c r="H100958" i="51" s="1"/>
  <c r="J100959" i="51"/>
  <c r="H100959" i="51" s="1"/>
  <c r="J100960" i="51"/>
  <c r="H100960" i="51" s="1"/>
  <c r="J100961" i="51"/>
  <c r="H100961" i="51" s="1"/>
  <c r="J100962" i="51"/>
  <c r="H100962" i="51" s="1"/>
  <c r="J100963" i="51"/>
  <c r="H100963" i="51" s="1"/>
  <c r="J100964" i="51"/>
  <c r="H100964" i="51" s="1"/>
  <c r="J100965" i="51"/>
  <c r="H100965" i="51" s="1"/>
  <c r="J100966" i="51"/>
  <c r="H100966" i="51" s="1"/>
  <c r="J100967" i="51"/>
  <c r="H100967" i="51" s="1"/>
  <c r="J100968" i="51"/>
  <c r="H100968" i="51" s="1"/>
  <c r="J100969" i="51"/>
  <c r="H100969" i="51" s="1"/>
  <c r="J100970" i="51"/>
  <c r="H100970" i="51" s="1"/>
  <c r="J100971" i="51"/>
  <c r="H100971" i="51" s="1"/>
  <c r="J100972" i="51"/>
  <c r="H100972" i="51" s="1"/>
  <c r="J100973" i="51"/>
  <c r="H100973" i="51" s="1"/>
  <c r="J100974" i="51"/>
  <c r="H100974" i="51" s="1"/>
  <c r="J100975" i="51"/>
  <c r="H100975" i="51" s="1"/>
  <c r="J100976" i="51"/>
  <c r="H100976" i="51" s="1"/>
  <c r="J100977" i="51"/>
  <c r="H100977" i="51" s="1"/>
  <c r="J100978" i="51"/>
  <c r="H100978" i="51" s="1"/>
  <c r="J100979" i="51"/>
  <c r="H100979" i="51" s="1"/>
  <c r="J100980" i="51"/>
  <c r="H100980" i="51" s="1"/>
  <c r="J100981" i="51"/>
  <c r="H100981" i="51" s="1"/>
  <c r="J100982" i="51"/>
  <c r="H100982" i="51" s="1"/>
  <c r="J100983" i="51"/>
  <c r="H100983" i="51" s="1"/>
  <c r="J100984" i="51"/>
  <c r="H100984" i="51" s="1"/>
  <c r="J100985" i="51"/>
  <c r="H100985" i="51" s="1"/>
  <c r="J100986" i="51"/>
  <c r="H100986" i="51" s="1"/>
  <c r="J100987" i="51"/>
  <c r="H100987" i="51" s="1"/>
  <c r="J100988" i="51"/>
  <c r="H100988" i="51" s="1"/>
  <c r="J100989" i="51"/>
  <c r="H100989" i="51" s="1"/>
  <c r="J100990" i="51"/>
  <c r="H100990" i="51" s="1"/>
  <c r="J100991" i="51"/>
  <c r="H100991" i="51" s="1"/>
  <c r="J100992" i="51"/>
  <c r="H100992" i="51" s="1"/>
  <c r="J100993" i="51"/>
  <c r="H100993" i="51" s="1"/>
  <c r="J100994" i="51"/>
  <c r="H100994" i="51" s="1"/>
  <c r="J100995" i="51"/>
  <c r="H100995" i="51" s="1"/>
  <c r="J100996" i="51"/>
  <c r="H100996" i="51" s="1"/>
  <c r="J100997" i="51"/>
  <c r="H100997" i="51" s="1"/>
  <c r="J100998" i="51"/>
  <c r="H100998" i="51" s="1"/>
  <c r="J100999" i="51"/>
  <c r="H100999" i="51" s="1"/>
  <c r="J101000" i="51"/>
  <c r="H101000" i="51" s="1"/>
  <c r="J101001" i="51"/>
  <c r="H101001" i="51" s="1"/>
  <c r="J101002" i="51"/>
  <c r="H101002" i="51" s="1"/>
  <c r="J101003" i="51"/>
  <c r="H101003" i="51" s="1"/>
  <c r="J101004" i="51"/>
  <c r="H101004" i="51" s="1"/>
  <c r="J101005" i="51"/>
  <c r="H101005" i="51" s="1"/>
  <c r="J101006" i="51"/>
  <c r="H101006" i="51" s="1"/>
  <c r="J101007" i="51"/>
  <c r="H101007" i="51" s="1"/>
  <c r="J101008" i="51"/>
  <c r="H101008" i="51" s="1"/>
  <c r="J101009" i="51"/>
  <c r="H101009" i="51" s="1"/>
  <c r="J101010" i="51"/>
  <c r="H101010" i="51" s="1"/>
  <c r="J101011" i="51"/>
  <c r="H101011" i="51" s="1"/>
  <c r="J101012" i="51"/>
  <c r="H101012" i="51" s="1"/>
  <c r="J101013" i="51"/>
  <c r="H101013" i="51" s="1"/>
  <c r="J101014" i="51"/>
  <c r="H101014" i="51" s="1"/>
  <c r="J101015" i="51"/>
  <c r="H101015" i="51" s="1"/>
  <c r="J101016" i="51"/>
  <c r="H101016" i="51" s="1"/>
  <c r="J101017" i="51"/>
  <c r="H101017" i="51" s="1"/>
  <c r="J101018" i="51"/>
  <c r="H101018" i="51" s="1"/>
  <c r="J101019" i="51"/>
  <c r="H101019" i="51" s="1"/>
  <c r="J101020" i="51"/>
  <c r="H101020" i="51" s="1"/>
  <c r="J101021" i="51"/>
  <c r="H101021" i="51" s="1"/>
  <c r="J101022" i="51"/>
  <c r="H101022" i="51" s="1"/>
  <c r="J101023" i="51"/>
  <c r="H101023" i="51" s="1"/>
  <c r="J101024" i="51"/>
  <c r="H101024" i="51" s="1"/>
  <c r="J101025" i="51"/>
  <c r="H101025" i="51" s="1"/>
  <c r="J101026" i="51"/>
  <c r="H101026" i="51" s="1"/>
  <c r="J101027" i="51"/>
  <c r="H101027" i="51" s="1"/>
  <c r="J101028" i="51"/>
  <c r="H101028" i="51" s="1"/>
  <c r="J101029" i="51"/>
  <c r="H101029" i="51" s="1"/>
  <c r="J101030" i="51"/>
  <c r="H101030" i="51" s="1"/>
  <c r="J101031" i="51"/>
  <c r="H101031" i="51" s="1"/>
  <c r="J101032" i="51"/>
  <c r="H101032" i="51" s="1"/>
  <c r="J101033" i="51"/>
  <c r="H101033" i="51" s="1"/>
  <c r="J101034" i="51"/>
  <c r="H101034" i="51" s="1"/>
  <c r="J101035" i="51"/>
  <c r="H101035" i="51" s="1"/>
  <c r="J101036" i="51"/>
  <c r="H101036" i="51" s="1"/>
  <c r="J101037" i="51"/>
  <c r="H101037" i="51" s="1"/>
  <c r="J101038" i="51"/>
  <c r="H101038" i="51" s="1"/>
  <c r="J101039" i="51"/>
  <c r="H101039" i="51" s="1"/>
  <c r="J101040" i="51"/>
  <c r="H101040" i="51" s="1"/>
  <c r="J101041" i="51"/>
  <c r="H101041" i="51" s="1"/>
  <c r="J101042" i="51"/>
  <c r="H101042" i="51" s="1"/>
  <c r="J101043" i="51"/>
  <c r="H101043" i="51" s="1"/>
  <c r="J101044" i="51"/>
  <c r="H101044" i="51" s="1"/>
  <c r="J101045" i="51"/>
  <c r="H101045" i="51" s="1"/>
  <c r="J101046" i="51"/>
  <c r="H101046" i="51" s="1"/>
  <c r="J101047" i="51"/>
  <c r="H101047" i="51" s="1"/>
  <c r="J101048" i="51"/>
  <c r="H101048" i="51" s="1"/>
  <c r="J101049" i="51"/>
  <c r="H101049" i="51" s="1"/>
  <c r="J101050" i="51"/>
  <c r="H101050" i="51" s="1"/>
  <c r="J101051" i="51"/>
  <c r="H101051" i="51" s="1"/>
  <c r="J101052" i="51"/>
  <c r="H101052" i="51" s="1"/>
  <c r="J101053" i="51"/>
  <c r="H101053" i="51" s="1"/>
  <c r="J101054" i="51"/>
  <c r="H101054" i="51" s="1"/>
  <c r="J101055" i="51"/>
  <c r="H101055" i="51" s="1"/>
  <c r="J101056" i="51"/>
  <c r="H101056" i="51" s="1"/>
  <c r="J101057" i="51"/>
  <c r="H101057" i="51" s="1"/>
  <c r="J101058" i="51"/>
  <c r="H101058" i="51" s="1"/>
  <c r="J101059" i="51"/>
  <c r="H101059" i="51" s="1"/>
  <c r="J101060" i="51"/>
  <c r="H101060" i="51" s="1"/>
  <c r="J101061" i="51"/>
  <c r="H101061" i="51" s="1"/>
  <c r="J101062" i="51"/>
  <c r="H101062" i="51" s="1"/>
  <c r="J101063" i="51"/>
  <c r="H101063" i="51" s="1"/>
  <c r="J101064" i="51"/>
  <c r="H101064" i="51" s="1"/>
  <c r="J101065" i="51"/>
  <c r="H101065" i="51" s="1"/>
  <c r="J101066" i="51"/>
  <c r="H101066" i="51" s="1"/>
  <c r="J101067" i="51"/>
  <c r="H101067" i="51" s="1"/>
  <c r="J101068" i="51"/>
  <c r="H101068" i="51" s="1"/>
  <c r="J101069" i="51"/>
  <c r="H101069" i="51" s="1"/>
  <c r="J101070" i="51"/>
  <c r="H101070" i="51" s="1"/>
  <c r="J101071" i="51"/>
  <c r="H101071" i="51" s="1"/>
  <c r="J101072" i="51"/>
  <c r="H101072" i="51" s="1"/>
  <c r="J101073" i="51"/>
  <c r="H101073" i="51" s="1"/>
  <c r="J101074" i="51"/>
  <c r="H101074" i="51" s="1"/>
  <c r="J101075" i="51"/>
  <c r="H101075" i="51" s="1"/>
  <c r="J101076" i="51"/>
  <c r="H101076" i="51" s="1"/>
  <c r="J101077" i="51"/>
  <c r="H101077" i="51" s="1"/>
  <c r="J101078" i="51"/>
  <c r="H101078" i="51" s="1"/>
  <c r="J101079" i="51"/>
  <c r="H101079" i="51" s="1"/>
  <c r="J101080" i="51"/>
  <c r="H101080" i="51" s="1"/>
  <c r="J101081" i="51"/>
  <c r="H101081" i="51" s="1"/>
  <c r="J101082" i="51"/>
  <c r="H101082" i="51" s="1"/>
  <c r="J101083" i="51"/>
  <c r="H101083" i="51" s="1"/>
  <c r="J101084" i="51"/>
  <c r="H101084" i="51" s="1"/>
  <c r="J101085" i="51"/>
  <c r="H101085" i="51" s="1"/>
  <c r="J101086" i="51"/>
  <c r="H101086" i="51" s="1"/>
  <c r="J101087" i="51"/>
  <c r="H101087" i="51" s="1"/>
  <c r="J101088" i="51"/>
  <c r="H101088" i="51" s="1"/>
  <c r="J101089" i="51"/>
  <c r="H101089" i="51" s="1"/>
  <c r="J101090" i="51"/>
  <c r="H101090" i="51" s="1"/>
  <c r="J101091" i="51"/>
  <c r="H101091" i="51" s="1"/>
  <c r="J101092" i="51"/>
  <c r="H101092" i="51" s="1"/>
  <c r="J101093" i="51"/>
  <c r="H101093" i="51" s="1"/>
  <c r="J101094" i="51"/>
  <c r="H101094" i="51" s="1"/>
  <c r="J101095" i="51"/>
  <c r="H101095" i="51" s="1"/>
  <c r="J101096" i="51"/>
  <c r="H101096" i="51" s="1"/>
  <c r="J101097" i="51"/>
  <c r="H101097" i="51" s="1"/>
  <c r="J101098" i="51"/>
  <c r="H101098" i="51" s="1"/>
  <c r="J101099" i="51"/>
  <c r="H101099" i="51" s="1"/>
  <c r="J101100" i="51"/>
  <c r="H101100" i="51" s="1"/>
  <c r="J101101" i="51"/>
  <c r="H101101" i="51" s="1"/>
  <c r="J101102" i="51"/>
  <c r="H101102" i="51" s="1"/>
  <c r="J101103" i="51"/>
  <c r="H101103" i="51" s="1"/>
  <c r="J101104" i="51"/>
  <c r="H101104" i="51" s="1"/>
  <c r="J101105" i="51"/>
  <c r="H101105" i="51" s="1"/>
  <c r="J101106" i="51"/>
  <c r="H101106" i="51" s="1"/>
  <c r="J101107" i="51"/>
  <c r="H101107" i="51" s="1"/>
  <c r="J101108" i="51"/>
  <c r="H101108" i="51" s="1"/>
  <c r="J101109" i="51"/>
  <c r="H101109" i="51" s="1"/>
  <c r="J101110" i="51"/>
  <c r="H101110" i="51" s="1"/>
  <c r="J101111" i="51"/>
  <c r="H101111" i="51" s="1"/>
  <c r="J101112" i="51"/>
  <c r="H101112" i="51" s="1"/>
  <c r="J101113" i="51"/>
  <c r="H101113" i="51" s="1"/>
  <c r="J101114" i="51"/>
  <c r="H101114" i="51" s="1"/>
  <c r="J101115" i="51"/>
  <c r="H101115" i="51" s="1"/>
  <c r="J101116" i="51"/>
  <c r="H101116" i="51" s="1"/>
  <c r="J101117" i="51"/>
  <c r="H101117" i="51" s="1"/>
  <c r="J101118" i="51"/>
  <c r="H101118" i="51" s="1"/>
  <c r="J101119" i="51"/>
  <c r="H101119" i="51" s="1"/>
  <c r="J101120" i="51"/>
  <c r="H101120" i="51" s="1"/>
  <c r="J101121" i="51"/>
  <c r="H101121" i="51" s="1"/>
  <c r="J101122" i="51"/>
  <c r="H101122" i="51" s="1"/>
  <c r="J101123" i="51"/>
  <c r="H101123" i="51" s="1"/>
  <c r="J101124" i="51"/>
  <c r="H101124" i="51" s="1"/>
  <c r="J101125" i="51"/>
  <c r="H101125" i="51" s="1"/>
  <c r="J101126" i="51"/>
  <c r="H101126" i="51" s="1"/>
  <c r="J101127" i="51"/>
  <c r="H101127" i="51" s="1"/>
  <c r="J101128" i="51"/>
  <c r="H101128" i="51" s="1"/>
  <c r="J101129" i="51"/>
  <c r="H101129" i="51" s="1"/>
  <c r="J101130" i="51"/>
  <c r="H101130" i="51" s="1"/>
  <c r="J101131" i="51"/>
  <c r="H101131" i="51" s="1"/>
  <c r="J101132" i="51"/>
  <c r="H101132" i="51" s="1"/>
  <c r="J101133" i="51"/>
  <c r="H101133" i="51" s="1"/>
  <c r="J101134" i="51"/>
  <c r="H101134" i="51" s="1"/>
  <c r="J101135" i="51"/>
  <c r="H101135" i="51" s="1"/>
  <c r="J101136" i="51"/>
  <c r="H101136" i="51" s="1"/>
  <c r="J101137" i="51"/>
  <c r="H101137" i="51" s="1"/>
  <c r="J101138" i="51"/>
  <c r="H101138" i="51" s="1"/>
  <c r="J101139" i="51"/>
  <c r="H101139" i="51" s="1"/>
  <c r="J101140" i="51"/>
  <c r="H101140" i="51" s="1"/>
  <c r="J101141" i="51"/>
  <c r="H101141" i="51" s="1"/>
  <c r="J101142" i="51"/>
  <c r="H101142" i="51" s="1"/>
  <c r="J101143" i="51"/>
  <c r="H101143" i="51" s="1"/>
  <c r="J101144" i="51"/>
  <c r="H101144" i="51" s="1"/>
  <c r="J101145" i="51"/>
  <c r="H101145" i="51" s="1"/>
  <c r="J101146" i="51"/>
  <c r="H101146" i="51" s="1"/>
  <c r="J101147" i="51"/>
  <c r="H101147" i="51" s="1"/>
  <c r="J101148" i="51"/>
  <c r="H101148" i="51" s="1"/>
  <c r="J101149" i="51"/>
  <c r="H101149" i="51" s="1"/>
  <c r="J101150" i="51"/>
  <c r="H101150" i="51" s="1"/>
  <c r="J101151" i="51"/>
  <c r="H101151" i="51" s="1"/>
  <c r="J101152" i="51"/>
  <c r="H101152" i="51" s="1"/>
  <c r="J101153" i="51"/>
  <c r="H101153" i="51" s="1"/>
  <c r="J101154" i="51"/>
  <c r="H101154" i="51" s="1"/>
  <c r="J101155" i="51"/>
  <c r="H101155" i="51" s="1"/>
  <c r="J101156" i="51"/>
  <c r="H101156" i="51" s="1"/>
  <c r="J101157" i="51"/>
  <c r="H101157" i="51" s="1"/>
  <c r="J101158" i="51"/>
  <c r="H101158" i="51" s="1"/>
  <c r="J101159" i="51"/>
  <c r="H101159" i="51" s="1"/>
  <c r="J101160" i="51"/>
  <c r="H101160" i="51" s="1"/>
  <c r="J101161" i="51"/>
  <c r="H101161" i="51" s="1"/>
  <c r="J101162" i="51"/>
  <c r="H101162" i="51" s="1"/>
  <c r="J101163" i="51"/>
  <c r="H101163" i="51" s="1"/>
  <c r="J101164" i="51"/>
  <c r="H101164" i="51" s="1"/>
  <c r="J101165" i="51"/>
  <c r="H101165" i="51" s="1"/>
  <c r="J101166" i="51"/>
  <c r="H101166" i="51" s="1"/>
  <c r="J101167" i="51"/>
  <c r="H101167" i="51" s="1"/>
  <c r="J101168" i="51"/>
  <c r="H101168" i="51" s="1"/>
  <c r="J101169" i="51"/>
  <c r="H101169" i="51" s="1"/>
  <c r="J101170" i="51"/>
  <c r="H101170" i="51" s="1"/>
  <c r="J101171" i="51"/>
  <c r="H101171" i="51" s="1"/>
  <c r="J101172" i="51"/>
  <c r="H101172" i="51" s="1"/>
  <c r="J101173" i="51"/>
  <c r="H101173" i="51" s="1"/>
  <c r="J101174" i="51"/>
  <c r="H101174" i="51" s="1"/>
  <c r="J101175" i="51"/>
  <c r="H101175" i="51" s="1"/>
  <c r="J101176" i="51"/>
  <c r="H101176" i="51" s="1"/>
  <c r="J101177" i="51"/>
  <c r="H101177" i="51" s="1"/>
  <c r="J101178" i="51"/>
  <c r="H101178" i="51" s="1"/>
  <c r="J101179" i="51"/>
  <c r="H101179" i="51" s="1"/>
  <c r="J101180" i="51"/>
  <c r="H101180" i="51" s="1"/>
  <c r="J101181" i="51"/>
  <c r="H101181" i="51" s="1"/>
  <c r="J101182" i="51"/>
  <c r="H101182" i="51" s="1"/>
  <c r="J101183" i="51"/>
  <c r="H101183" i="51" s="1"/>
  <c r="J101184" i="51"/>
  <c r="H101184" i="51" s="1"/>
  <c r="J101185" i="51"/>
  <c r="H101185" i="51" s="1"/>
  <c r="J101186" i="51"/>
  <c r="H101186" i="51" s="1"/>
  <c r="J101187" i="51"/>
  <c r="H101187" i="51" s="1"/>
  <c r="J101188" i="51"/>
  <c r="H101188" i="51" s="1"/>
  <c r="J101189" i="51"/>
  <c r="H101189" i="51" s="1"/>
  <c r="J101190" i="51"/>
  <c r="H101190" i="51" s="1"/>
  <c r="J101191" i="51"/>
  <c r="H101191" i="51" s="1"/>
  <c r="J101192" i="51"/>
  <c r="H101192" i="51" s="1"/>
  <c r="J101193" i="51"/>
  <c r="H101193" i="51" s="1"/>
  <c r="J101194" i="51"/>
  <c r="H101194" i="51" s="1"/>
  <c r="J101195" i="51"/>
  <c r="H101195" i="51" s="1"/>
  <c r="J101196" i="51"/>
  <c r="H101196" i="51" s="1"/>
  <c r="J101197" i="51"/>
  <c r="H101197" i="51" s="1"/>
  <c r="J101198" i="51"/>
  <c r="H101198" i="51" s="1"/>
  <c r="J101199" i="51"/>
  <c r="H101199" i="51" s="1"/>
  <c r="J101200" i="51"/>
  <c r="H101200" i="51" s="1"/>
  <c r="J101201" i="51"/>
  <c r="H101201" i="51" s="1"/>
  <c r="J101202" i="51"/>
  <c r="H101202" i="51" s="1"/>
  <c r="J101203" i="51"/>
  <c r="H101203" i="51" s="1"/>
  <c r="J101204" i="51"/>
  <c r="H101204" i="51" s="1"/>
  <c r="J101205" i="51"/>
  <c r="H101205" i="51" s="1"/>
  <c r="J101206" i="51"/>
  <c r="H101206" i="51" s="1"/>
  <c r="J101207" i="51"/>
  <c r="H101207" i="51" s="1"/>
  <c r="J101208" i="51"/>
  <c r="H101208" i="51" s="1"/>
  <c r="J101209" i="51"/>
  <c r="H101209" i="51" s="1"/>
  <c r="J101210" i="51"/>
  <c r="H101210" i="51" s="1"/>
  <c r="J101211" i="51"/>
  <c r="H101211" i="51" s="1"/>
  <c r="J101212" i="51"/>
  <c r="H101212" i="51" s="1"/>
  <c r="J101213" i="51"/>
  <c r="H101213" i="51" s="1"/>
  <c r="J101214" i="51"/>
  <c r="H101214" i="51" s="1"/>
  <c r="J101215" i="51"/>
  <c r="H101215" i="51" s="1"/>
  <c r="J101216" i="51"/>
  <c r="H101216" i="51" s="1"/>
  <c r="J101217" i="51"/>
  <c r="H101217" i="51" s="1"/>
  <c r="J101218" i="51"/>
  <c r="H101218" i="51" s="1"/>
  <c r="J101219" i="51"/>
  <c r="H101219" i="51" s="1"/>
  <c r="J101220" i="51"/>
  <c r="H101220" i="51" s="1"/>
  <c r="J101221" i="51"/>
  <c r="H101221" i="51" s="1"/>
  <c r="J101222" i="51"/>
  <c r="H101222" i="51" s="1"/>
  <c r="J101223" i="51"/>
  <c r="H101223" i="51" s="1"/>
  <c r="J101224" i="51"/>
  <c r="H101224" i="51" s="1"/>
  <c r="J101225" i="51"/>
  <c r="H101225" i="51" s="1"/>
  <c r="J101226" i="51"/>
  <c r="H101226" i="51" s="1"/>
  <c r="J101227" i="51"/>
  <c r="H101227" i="51" s="1"/>
  <c r="J101228" i="51"/>
  <c r="H101228" i="51" s="1"/>
  <c r="J101229" i="51"/>
  <c r="H101229" i="51" s="1"/>
  <c r="J101230" i="51"/>
  <c r="H101230" i="51" s="1"/>
  <c r="J101231" i="51"/>
  <c r="H101231" i="51" s="1"/>
  <c r="J101232" i="51"/>
  <c r="H101232" i="51" s="1"/>
  <c r="J101233" i="51"/>
  <c r="H101233" i="51" s="1"/>
  <c r="J101234" i="51"/>
  <c r="H101234" i="51" s="1"/>
  <c r="J101235" i="51"/>
  <c r="H101235" i="51" s="1"/>
  <c r="J101236" i="51"/>
  <c r="H101236" i="51" s="1"/>
  <c r="J101237" i="51"/>
  <c r="H101237" i="51" s="1"/>
  <c r="J101238" i="51"/>
  <c r="H101238" i="51" s="1"/>
  <c r="J101239" i="51"/>
  <c r="H101239" i="51" s="1"/>
  <c r="J101240" i="51"/>
  <c r="H101240" i="51" s="1"/>
  <c r="J101241" i="51"/>
  <c r="H101241" i="51" s="1"/>
  <c r="J101242" i="51"/>
  <c r="H101242" i="51" s="1"/>
  <c r="J101243" i="51"/>
  <c r="H101243" i="51" s="1"/>
  <c r="J101244" i="51"/>
  <c r="H101244" i="51" s="1"/>
  <c r="J101245" i="51"/>
  <c r="H101245" i="51" s="1"/>
  <c r="J101246" i="51"/>
  <c r="H101246" i="51" s="1"/>
  <c r="J101247" i="51"/>
  <c r="H101247" i="51" s="1"/>
  <c r="J101248" i="51"/>
  <c r="H101248" i="51" s="1"/>
  <c r="J101249" i="51"/>
  <c r="H101249" i="51" s="1"/>
  <c r="J101250" i="51"/>
  <c r="H101250" i="51" s="1"/>
  <c r="J101251" i="51"/>
  <c r="H101251" i="51" s="1"/>
  <c r="J101252" i="51"/>
  <c r="H101252" i="51" s="1"/>
  <c r="J101253" i="51"/>
  <c r="H101253" i="51" s="1"/>
  <c r="J101254" i="51"/>
  <c r="H101254" i="51" s="1"/>
  <c r="J101255" i="51"/>
  <c r="H101255" i="51" s="1"/>
  <c r="J101256" i="51"/>
  <c r="H101256" i="51" s="1"/>
  <c r="J101257" i="51"/>
  <c r="H101257" i="51" s="1"/>
  <c r="J101258" i="51"/>
  <c r="H101258" i="51" s="1"/>
  <c r="J101259" i="51"/>
  <c r="H101259" i="51" s="1"/>
  <c r="J101260" i="51"/>
  <c r="H101260" i="51" s="1"/>
  <c r="J101261" i="51"/>
  <c r="H101261" i="51" s="1"/>
  <c r="J101262" i="51"/>
  <c r="H101262" i="51" s="1"/>
  <c r="J101263" i="51"/>
  <c r="H101263" i="51" s="1"/>
  <c r="J101264" i="51"/>
  <c r="H101264" i="51" s="1"/>
  <c r="J101265" i="51"/>
  <c r="H101265" i="51" s="1"/>
  <c r="J101266" i="51"/>
  <c r="H101266" i="51" s="1"/>
  <c r="J101267" i="51"/>
  <c r="H101267" i="51" s="1"/>
  <c r="J101268" i="51"/>
  <c r="H101268" i="51" s="1"/>
  <c r="J101269" i="51"/>
  <c r="H101269" i="51" s="1"/>
  <c r="J101270" i="51"/>
  <c r="H101270" i="51" s="1"/>
  <c r="J101271" i="51"/>
  <c r="H101271" i="51" s="1"/>
  <c r="J101272" i="51"/>
  <c r="H101272" i="51" s="1"/>
  <c r="J101273" i="51"/>
  <c r="H101273" i="51" s="1"/>
  <c r="J101274" i="51"/>
  <c r="H101274" i="51" s="1"/>
  <c r="J101275" i="51"/>
  <c r="H101275" i="51" s="1"/>
  <c r="J101276" i="51"/>
  <c r="H101276" i="51" s="1"/>
  <c r="J101277" i="51"/>
  <c r="H101277" i="51" s="1"/>
  <c r="J101278" i="51"/>
  <c r="H101278" i="51" s="1"/>
  <c r="J101279" i="51"/>
  <c r="H101279" i="51" s="1"/>
  <c r="J101280" i="51"/>
  <c r="H101280" i="51" s="1"/>
  <c r="J101281" i="51"/>
  <c r="H101281" i="51" s="1"/>
  <c r="J101282" i="51"/>
  <c r="H101282" i="51" s="1"/>
  <c r="J101283" i="51"/>
  <c r="H101283" i="51" s="1"/>
  <c r="J101284" i="51"/>
  <c r="H101284" i="51" s="1"/>
  <c r="J101285" i="51"/>
  <c r="H101285" i="51" s="1"/>
  <c r="J101286" i="51"/>
  <c r="H101286" i="51" s="1"/>
  <c r="J101287" i="51"/>
  <c r="H101287" i="51" s="1"/>
  <c r="J101288" i="51"/>
  <c r="H101288" i="51" s="1"/>
  <c r="J101289" i="51"/>
  <c r="H101289" i="51" s="1"/>
  <c r="J101290" i="51"/>
  <c r="H101290" i="51" s="1"/>
  <c r="J101291" i="51"/>
  <c r="H101291" i="51" s="1"/>
  <c r="J101292" i="51"/>
  <c r="H101292" i="51" s="1"/>
  <c r="J101293" i="51"/>
  <c r="H101293" i="51" s="1"/>
  <c r="J101294" i="51"/>
  <c r="H101294" i="51" s="1"/>
  <c r="J101295" i="51"/>
  <c r="H101295" i="51" s="1"/>
  <c r="J101296" i="51"/>
  <c r="H101296" i="51" s="1"/>
  <c r="J101297" i="51"/>
  <c r="H101297" i="51" s="1"/>
  <c r="J101298" i="51"/>
  <c r="H101298" i="51" s="1"/>
  <c r="J101299" i="51"/>
  <c r="H101299" i="51" s="1"/>
  <c r="J101300" i="51"/>
  <c r="H101300" i="51" s="1"/>
  <c r="J101301" i="51"/>
  <c r="H101301" i="51" s="1"/>
  <c r="J101302" i="51"/>
  <c r="H101302" i="51" s="1"/>
  <c r="J101303" i="51"/>
  <c r="H101303" i="51" s="1"/>
  <c r="J101304" i="51"/>
  <c r="H101304" i="51" s="1"/>
  <c r="J101305" i="51"/>
  <c r="H101305" i="51" s="1"/>
  <c r="J101306" i="51"/>
  <c r="H101306" i="51" s="1"/>
  <c r="J101307" i="51"/>
  <c r="H101307" i="51" s="1"/>
  <c r="J101308" i="51"/>
  <c r="H101308" i="51" s="1"/>
  <c r="J101309" i="51"/>
  <c r="H101309" i="51" s="1"/>
  <c r="J101310" i="51"/>
  <c r="H101310" i="51" s="1"/>
  <c r="J101311" i="51"/>
  <c r="H101311" i="51" s="1"/>
  <c r="J101312" i="51"/>
  <c r="H101312" i="51" s="1"/>
  <c r="J101313" i="51"/>
  <c r="H101313" i="51" s="1"/>
  <c r="J101314" i="51"/>
  <c r="H101314" i="51" s="1"/>
  <c r="J101315" i="51"/>
  <c r="H101315" i="51" s="1"/>
  <c r="J101316" i="51"/>
  <c r="H101316" i="51" s="1"/>
  <c r="J101317" i="51"/>
  <c r="H101317" i="51" s="1"/>
  <c r="J101318" i="51"/>
  <c r="H101318" i="51" s="1"/>
  <c r="J101319" i="51"/>
  <c r="H101319" i="51" s="1"/>
  <c r="J101320" i="51"/>
  <c r="H101320" i="51" s="1"/>
  <c r="J101321" i="51"/>
  <c r="H101321" i="51" s="1"/>
  <c r="J101322" i="51"/>
  <c r="H101322" i="51" s="1"/>
  <c r="J101323" i="51"/>
  <c r="H101323" i="51" s="1"/>
  <c r="J101324" i="51"/>
  <c r="H101324" i="51" s="1"/>
  <c r="J101325" i="51"/>
  <c r="H101325" i="51" s="1"/>
  <c r="J101326" i="51"/>
  <c r="H101326" i="51" s="1"/>
  <c r="J101327" i="51"/>
  <c r="H101327" i="51" s="1"/>
  <c r="J101328" i="51"/>
  <c r="H101328" i="51" s="1"/>
  <c r="J101329" i="51"/>
  <c r="H101329" i="51" s="1"/>
  <c r="J101330" i="51"/>
  <c r="H101330" i="51" s="1"/>
  <c r="J101331" i="51"/>
  <c r="H101331" i="51" s="1"/>
  <c r="J101332" i="51"/>
  <c r="H101332" i="51" s="1"/>
  <c r="J101333" i="51"/>
  <c r="H101333" i="51" s="1"/>
  <c r="J101334" i="51"/>
  <c r="H101334" i="51" s="1"/>
  <c r="J101335" i="51"/>
  <c r="H101335" i="51" s="1"/>
  <c r="J101336" i="51"/>
  <c r="H101336" i="51" s="1"/>
  <c r="J101337" i="51"/>
  <c r="H101337" i="51" s="1"/>
  <c r="J101338" i="51"/>
  <c r="H101338" i="51" s="1"/>
  <c r="J101339" i="51"/>
  <c r="H101339" i="51" s="1"/>
  <c r="J101340" i="51"/>
  <c r="H101340" i="51" s="1"/>
  <c r="J101341" i="51"/>
  <c r="H101341" i="51" s="1"/>
  <c r="J101342" i="51"/>
  <c r="H101342" i="51" s="1"/>
  <c r="J101343" i="51"/>
  <c r="H101343" i="51" s="1"/>
  <c r="J101344" i="51"/>
  <c r="H101344" i="51" s="1"/>
  <c r="J101345" i="51"/>
  <c r="H101345" i="51" s="1"/>
  <c r="J101346" i="51"/>
  <c r="H101346" i="51" s="1"/>
  <c r="J101347" i="51"/>
  <c r="H101347" i="51" s="1"/>
  <c r="J101348" i="51"/>
  <c r="H101348" i="51" s="1"/>
  <c r="J101349" i="51"/>
  <c r="H101349" i="51" s="1"/>
  <c r="J101350" i="51"/>
  <c r="H101350" i="51" s="1"/>
  <c r="J101351" i="51"/>
  <c r="H101351" i="51" s="1"/>
  <c r="J101352" i="51"/>
  <c r="H101352" i="51" s="1"/>
  <c r="J101353" i="51"/>
  <c r="H101353" i="51" s="1"/>
  <c r="J101354" i="51"/>
  <c r="H101354" i="51" s="1"/>
  <c r="J101355" i="51"/>
  <c r="H101355" i="51" s="1"/>
  <c r="J101356" i="51"/>
  <c r="H101356" i="51" s="1"/>
  <c r="J101357" i="51"/>
  <c r="H101357" i="51" s="1"/>
  <c r="J101358" i="51"/>
  <c r="H101358" i="51" s="1"/>
  <c r="J101359" i="51"/>
  <c r="H101359" i="51" s="1"/>
  <c r="J101360" i="51"/>
  <c r="H101360" i="51" s="1"/>
  <c r="J101361" i="51"/>
  <c r="H101361" i="51" s="1"/>
  <c r="J101362" i="51"/>
  <c r="H101362" i="51" s="1"/>
  <c r="J101363" i="51"/>
  <c r="H101363" i="51" s="1"/>
  <c r="J101364" i="51"/>
  <c r="H101364" i="51" s="1"/>
  <c r="J101365" i="51"/>
  <c r="H101365" i="51" s="1"/>
  <c r="J101366" i="51"/>
  <c r="H101366" i="51" s="1"/>
  <c r="J101367" i="51"/>
  <c r="H101367" i="51" s="1"/>
  <c r="J101368" i="51"/>
  <c r="H101368" i="51" s="1"/>
  <c r="J101369" i="51"/>
  <c r="H101369" i="51" s="1"/>
  <c r="J101370" i="51"/>
  <c r="H101370" i="51" s="1"/>
  <c r="J101371" i="51"/>
  <c r="H101371" i="51" s="1"/>
  <c r="J101372" i="51"/>
  <c r="H101372" i="51" s="1"/>
  <c r="J101373" i="51"/>
  <c r="H101373" i="51" s="1"/>
  <c r="J101374" i="51"/>
  <c r="H101374" i="51" s="1"/>
  <c r="J101375" i="51"/>
  <c r="H101375" i="51" s="1"/>
  <c r="J101376" i="51"/>
  <c r="H101376" i="51" s="1"/>
  <c r="J101377" i="51"/>
  <c r="H101377" i="51" s="1"/>
  <c r="J101378" i="51"/>
  <c r="H101378" i="51" s="1"/>
  <c r="J101379" i="51"/>
  <c r="H101379" i="51" s="1"/>
  <c r="J101380" i="51"/>
  <c r="H101380" i="51" s="1"/>
  <c r="J101381" i="51"/>
  <c r="H101381" i="51" s="1"/>
  <c r="J101382" i="51"/>
  <c r="H101382" i="51" s="1"/>
  <c r="J101383" i="51"/>
  <c r="H101383" i="51" s="1"/>
  <c r="J101384" i="51"/>
  <c r="H101384" i="51" s="1"/>
  <c r="J101385" i="51"/>
  <c r="H101385" i="51" s="1"/>
  <c r="J101386" i="51"/>
  <c r="H101386" i="51" s="1"/>
  <c r="J101387" i="51"/>
  <c r="H101387" i="51" s="1"/>
  <c r="J101388" i="51"/>
  <c r="H101388" i="51" s="1"/>
  <c r="J101389" i="51"/>
  <c r="H101389" i="51" s="1"/>
  <c r="J101390" i="51"/>
  <c r="H101390" i="51" s="1"/>
  <c r="J101391" i="51"/>
  <c r="H101391" i="51" s="1"/>
  <c r="J101392" i="51"/>
  <c r="H101392" i="51" s="1"/>
  <c r="J101393" i="51"/>
  <c r="H101393" i="51" s="1"/>
  <c r="J101394" i="51"/>
  <c r="H101394" i="51" s="1"/>
  <c r="J101395" i="51"/>
  <c r="H101395" i="51" s="1"/>
  <c r="J101396" i="51"/>
  <c r="H101396" i="51" s="1"/>
  <c r="J101397" i="51"/>
  <c r="H101397" i="51" s="1"/>
  <c r="J101398" i="51"/>
  <c r="H101398" i="51" s="1"/>
  <c r="J101399" i="51"/>
  <c r="H101399" i="51" s="1"/>
  <c r="J101400" i="51"/>
  <c r="H101400" i="51" s="1"/>
  <c r="J101401" i="51"/>
  <c r="H101401" i="51" s="1"/>
  <c r="J101402" i="51"/>
  <c r="H101402" i="51" s="1"/>
  <c r="J101403" i="51"/>
  <c r="H101403" i="51" s="1"/>
  <c r="J101404" i="51"/>
  <c r="H101404" i="51" s="1"/>
  <c r="J101405" i="51"/>
  <c r="H101405" i="51" s="1"/>
  <c r="J101406" i="51"/>
  <c r="H101406" i="51" s="1"/>
  <c r="J101407" i="51"/>
  <c r="H101407" i="51" s="1"/>
  <c r="J101408" i="51"/>
  <c r="H101408" i="51" s="1"/>
  <c r="J101409" i="51"/>
  <c r="H101409" i="51" s="1"/>
  <c r="J101410" i="51"/>
  <c r="H101410" i="51" s="1"/>
  <c r="J101411" i="51"/>
  <c r="H101411" i="51" s="1"/>
  <c r="J101412" i="51"/>
  <c r="H101412" i="51" s="1"/>
  <c r="J101413" i="51"/>
  <c r="H101413" i="51" s="1"/>
  <c r="J101414" i="51"/>
  <c r="H101414" i="51" s="1"/>
  <c r="J101415" i="51"/>
  <c r="H101415" i="51" s="1"/>
  <c r="J101416" i="51"/>
  <c r="H101416" i="51" s="1"/>
  <c r="J101417" i="51"/>
  <c r="H101417" i="51" s="1"/>
  <c r="J101418" i="51"/>
  <c r="H101418" i="51" s="1"/>
  <c r="J101419" i="51"/>
  <c r="H101419" i="51" s="1"/>
  <c r="J101420" i="51"/>
  <c r="H101420" i="51" s="1"/>
  <c r="J101421" i="51"/>
  <c r="H101421" i="51" s="1"/>
  <c r="J101422" i="51"/>
  <c r="H101422" i="51" s="1"/>
  <c r="J101423" i="51"/>
  <c r="H101423" i="51" s="1"/>
  <c r="J101424" i="51"/>
  <c r="H101424" i="51" s="1"/>
  <c r="J101425" i="51"/>
  <c r="H101425" i="51" s="1"/>
  <c r="J101426" i="51"/>
  <c r="H101426" i="51" s="1"/>
  <c r="J101427" i="51"/>
  <c r="H101427" i="51" s="1"/>
  <c r="J101428" i="51"/>
  <c r="H101428" i="51" s="1"/>
  <c r="J101429" i="51"/>
  <c r="H101429" i="51" s="1"/>
  <c r="J101430" i="51"/>
  <c r="H101430" i="51" s="1"/>
  <c r="J101431" i="51"/>
  <c r="H101431" i="51" s="1"/>
  <c r="J101432" i="51"/>
  <c r="H101432" i="51" s="1"/>
  <c r="J101433" i="51"/>
  <c r="H101433" i="51" s="1"/>
  <c r="J101434" i="51"/>
  <c r="H101434" i="51" s="1"/>
  <c r="J101435" i="51"/>
  <c r="H101435" i="51" s="1"/>
  <c r="J101436" i="51"/>
  <c r="H101436" i="51" s="1"/>
  <c r="J101437" i="51"/>
  <c r="H101437" i="51" s="1"/>
  <c r="J101438" i="51"/>
  <c r="H101438" i="51" s="1"/>
  <c r="J101439" i="51"/>
  <c r="H101439" i="51" s="1"/>
  <c r="J101440" i="51"/>
  <c r="H101440" i="51" s="1"/>
  <c r="J101441" i="51"/>
  <c r="H101441" i="51" s="1"/>
  <c r="J101442" i="51"/>
  <c r="H101442" i="51" s="1"/>
  <c r="J101443" i="51"/>
  <c r="H101443" i="51" s="1"/>
  <c r="J101444" i="51"/>
  <c r="H101444" i="51" s="1"/>
  <c r="J101445" i="51"/>
  <c r="H101445" i="51" s="1"/>
  <c r="J101446" i="51"/>
  <c r="H101446" i="51" s="1"/>
  <c r="J101447" i="51"/>
  <c r="H101447" i="51" s="1"/>
  <c r="J101448" i="51"/>
  <c r="H101448" i="51" s="1"/>
  <c r="J101449" i="51"/>
  <c r="H101449" i="51" s="1"/>
  <c r="J101450" i="51"/>
  <c r="H101450" i="51" s="1"/>
  <c r="J101451" i="51"/>
  <c r="H101451" i="51" s="1"/>
  <c r="J101452" i="51"/>
  <c r="H101452" i="51" s="1"/>
  <c r="J101453" i="51"/>
  <c r="H101453" i="51" s="1"/>
  <c r="J101454" i="51"/>
  <c r="H101454" i="51" s="1"/>
  <c r="J101455" i="51"/>
  <c r="H101455" i="51" s="1"/>
  <c r="J101456" i="51"/>
  <c r="H101456" i="51" s="1"/>
  <c r="J101457" i="51"/>
  <c r="H101457" i="51" s="1"/>
  <c r="J101458" i="51"/>
  <c r="H101458" i="51" s="1"/>
  <c r="J101459" i="51"/>
  <c r="H101459" i="51" s="1"/>
  <c r="J101460" i="51"/>
  <c r="H101460" i="51" s="1"/>
  <c r="J101461" i="51"/>
  <c r="H101461" i="51" s="1"/>
  <c r="J101462" i="51"/>
  <c r="H101462" i="51" s="1"/>
  <c r="J101463" i="51"/>
  <c r="H101463" i="51" s="1"/>
  <c r="J101464" i="51"/>
  <c r="H101464" i="51" s="1"/>
  <c r="J101465" i="51"/>
  <c r="H101465" i="51" s="1"/>
  <c r="J101466" i="51"/>
  <c r="H101466" i="51" s="1"/>
  <c r="J101467" i="51"/>
  <c r="H101467" i="51" s="1"/>
  <c r="J101468" i="51"/>
  <c r="H101468" i="51" s="1"/>
  <c r="J101469" i="51"/>
  <c r="H101469" i="51" s="1"/>
  <c r="J101470" i="51"/>
  <c r="H101470" i="51" s="1"/>
  <c r="J101471" i="51"/>
  <c r="H101471" i="51" s="1"/>
  <c r="J101472" i="51"/>
  <c r="H101472" i="51" s="1"/>
  <c r="J101473" i="51"/>
  <c r="H101473" i="51" s="1"/>
  <c r="J101474" i="51"/>
  <c r="H101474" i="51" s="1"/>
  <c r="J101475" i="51"/>
  <c r="H101475" i="51" s="1"/>
  <c r="J101476" i="51"/>
  <c r="H101476" i="51" s="1"/>
  <c r="J101477" i="51"/>
  <c r="H101477" i="51" s="1"/>
  <c r="J101478" i="51"/>
  <c r="H101478" i="51" s="1"/>
  <c r="J101479" i="51"/>
  <c r="H101479" i="51" s="1"/>
  <c r="J101480" i="51"/>
  <c r="H101480" i="51" s="1"/>
  <c r="J101481" i="51"/>
  <c r="H101481" i="51" s="1"/>
  <c r="J101482" i="51"/>
  <c r="H101482" i="51" s="1"/>
  <c r="J101483" i="51"/>
  <c r="H101483" i="51" s="1"/>
  <c r="J101484" i="51"/>
  <c r="H101484" i="51" s="1"/>
  <c r="J101485" i="51"/>
  <c r="H101485" i="51" s="1"/>
  <c r="J101486" i="51"/>
  <c r="H101486" i="51" s="1"/>
  <c r="J101487" i="51"/>
  <c r="H101487" i="51" s="1"/>
  <c r="J101488" i="51"/>
  <c r="H101488" i="51" s="1"/>
  <c r="J101489" i="51"/>
  <c r="H101489" i="51" s="1"/>
  <c r="J101490" i="51"/>
  <c r="H101490" i="51" s="1"/>
  <c r="J101491" i="51"/>
  <c r="H101491" i="51" s="1"/>
  <c r="J101492" i="51"/>
  <c r="H101492" i="51" s="1"/>
  <c r="J101493" i="51"/>
  <c r="H101493" i="51" s="1"/>
  <c r="J101494" i="51"/>
  <c r="H101494" i="51" s="1"/>
  <c r="J101495" i="51"/>
  <c r="H101495" i="51" s="1"/>
  <c r="J101496" i="51"/>
  <c r="H101496" i="51" s="1"/>
  <c r="J101497" i="51"/>
  <c r="H101497" i="51" s="1"/>
  <c r="J101498" i="51"/>
  <c r="H101498" i="51" s="1"/>
  <c r="J101499" i="51"/>
  <c r="H101499" i="51" s="1"/>
  <c r="J101500" i="51"/>
  <c r="H101500" i="51" s="1"/>
  <c r="J101501" i="51"/>
  <c r="H101501" i="51" s="1"/>
  <c r="J101502" i="51"/>
  <c r="H101502" i="51" s="1"/>
  <c r="J101503" i="51"/>
  <c r="H101503" i="51" s="1"/>
  <c r="J101504" i="51"/>
  <c r="H101504" i="51" s="1"/>
  <c r="J101505" i="51"/>
  <c r="H101505" i="51" s="1"/>
  <c r="J101506" i="51"/>
  <c r="H101506" i="51" s="1"/>
  <c r="J101507" i="51"/>
  <c r="H101507" i="51" s="1"/>
  <c r="J101508" i="51"/>
  <c r="H101508" i="51" s="1"/>
  <c r="J101509" i="51"/>
  <c r="H101509" i="51" s="1"/>
  <c r="J101510" i="51"/>
  <c r="H101510" i="51" s="1"/>
  <c r="J101511" i="51"/>
  <c r="H101511" i="51" s="1"/>
  <c r="J101512" i="51"/>
  <c r="H101512" i="51" s="1"/>
  <c r="J101513" i="51"/>
  <c r="H101513" i="51" s="1"/>
  <c r="J101514" i="51"/>
  <c r="H101514" i="51" s="1"/>
  <c r="J101515" i="51"/>
  <c r="H101515" i="51" s="1"/>
  <c r="J101516" i="51"/>
  <c r="H101516" i="51" s="1"/>
  <c r="J101517" i="51"/>
  <c r="H101517" i="51" s="1"/>
  <c r="J101518" i="51"/>
  <c r="H101518" i="51" s="1"/>
  <c r="J101519" i="51"/>
  <c r="H101519" i="51" s="1"/>
  <c r="J101520" i="51"/>
  <c r="H101520" i="51" s="1"/>
  <c r="J101521" i="51"/>
  <c r="H101521" i="51" s="1"/>
  <c r="J101522" i="51"/>
  <c r="H101522" i="51" s="1"/>
  <c r="J101523" i="51"/>
  <c r="H101523" i="51" s="1"/>
  <c r="J101524" i="51"/>
  <c r="H101524" i="51" s="1"/>
  <c r="J101525" i="51"/>
  <c r="H101525" i="51" s="1"/>
  <c r="J101526" i="51"/>
  <c r="H101526" i="51" s="1"/>
  <c r="J101527" i="51"/>
  <c r="H101527" i="51" s="1"/>
  <c r="J101528" i="51"/>
  <c r="H101528" i="51" s="1"/>
  <c r="J101529" i="51"/>
  <c r="H101529" i="51" s="1"/>
  <c r="J101530" i="51"/>
  <c r="H101530" i="51" s="1"/>
  <c r="J101531" i="51"/>
  <c r="H101531" i="51" s="1"/>
  <c r="J101532" i="51"/>
  <c r="H101532" i="51" s="1"/>
  <c r="J101533" i="51"/>
  <c r="H101533" i="51" s="1"/>
  <c r="J101534" i="51"/>
  <c r="H101534" i="51" s="1"/>
  <c r="J101535" i="51"/>
  <c r="H101535" i="51" s="1"/>
  <c r="J101536" i="51"/>
  <c r="H101536" i="51" s="1"/>
  <c r="J101537" i="51"/>
  <c r="H101537" i="51" s="1"/>
  <c r="J101538" i="51"/>
  <c r="H101538" i="51" s="1"/>
  <c r="J101539" i="51"/>
  <c r="H101539" i="51" s="1"/>
  <c r="J101540" i="51"/>
  <c r="H101540" i="51" s="1"/>
  <c r="J101541" i="51"/>
  <c r="H101541" i="51" s="1"/>
  <c r="J101542" i="51"/>
  <c r="H101542" i="51" s="1"/>
  <c r="J101543" i="51"/>
  <c r="H101543" i="51" s="1"/>
  <c r="J101544" i="51"/>
  <c r="H101544" i="51" s="1"/>
  <c r="J101545" i="51"/>
  <c r="H101545" i="51" s="1"/>
  <c r="J101546" i="51"/>
  <c r="H101546" i="51" s="1"/>
  <c r="J101547" i="51"/>
  <c r="H101547" i="51" s="1"/>
  <c r="J101548" i="51"/>
  <c r="H101548" i="51" s="1"/>
  <c r="J101549" i="51"/>
  <c r="H101549" i="51" s="1"/>
  <c r="J101550" i="51"/>
  <c r="H101550" i="51" s="1"/>
  <c r="J101551" i="51"/>
  <c r="H101551" i="51" s="1"/>
  <c r="J101552" i="51"/>
  <c r="H101552" i="51" s="1"/>
  <c r="J101553" i="51"/>
  <c r="H101553" i="51" s="1"/>
  <c r="J101554" i="51"/>
  <c r="H101554" i="51" s="1"/>
  <c r="J101555" i="51"/>
  <c r="H101555" i="51" s="1"/>
  <c r="J101556" i="51"/>
  <c r="H101556" i="51" s="1"/>
  <c r="J101557" i="51"/>
  <c r="H101557" i="51" s="1"/>
  <c r="J101558" i="51"/>
  <c r="H101558" i="51" s="1"/>
  <c r="J101559" i="51"/>
  <c r="H101559" i="51" s="1"/>
  <c r="J101560" i="51"/>
  <c r="H101560" i="51" s="1"/>
  <c r="J101561" i="51"/>
  <c r="H101561" i="51" s="1"/>
  <c r="J101562" i="51"/>
  <c r="H101562" i="51" s="1"/>
  <c r="J101563" i="51"/>
  <c r="H101563" i="51" s="1"/>
  <c r="J101564" i="51"/>
  <c r="H101564" i="51" s="1"/>
  <c r="J101565" i="51"/>
  <c r="H101565" i="51" s="1"/>
  <c r="J101566" i="51"/>
  <c r="H101566" i="51" s="1"/>
  <c r="J101567" i="51"/>
  <c r="H101567" i="51" s="1"/>
  <c r="J101568" i="51"/>
  <c r="H101568" i="51" s="1"/>
  <c r="J101569" i="51"/>
  <c r="H101569" i="51" s="1"/>
  <c r="J101570" i="51"/>
  <c r="H101570" i="51" s="1"/>
  <c r="J101571" i="51"/>
  <c r="H101571" i="51" s="1"/>
  <c r="J101572" i="51"/>
  <c r="H101572" i="51" s="1"/>
  <c r="J101573" i="51"/>
  <c r="H101573" i="51" s="1"/>
  <c r="J101574" i="51"/>
  <c r="H101574" i="51" s="1"/>
  <c r="J101575" i="51"/>
  <c r="H101575" i="51" s="1"/>
  <c r="J101576" i="51"/>
  <c r="H101576" i="51" s="1"/>
  <c r="J101577" i="51"/>
  <c r="H101577" i="51" s="1"/>
  <c r="J101578" i="51"/>
  <c r="H101578" i="51" s="1"/>
  <c r="J101579" i="51"/>
  <c r="H101579" i="51" s="1"/>
  <c r="J101580" i="51"/>
  <c r="H101580" i="51" s="1"/>
  <c r="J101581" i="51"/>
  <c r="H101581" i="51" s="1"/>
  <c r="J101582" i="51"/>
  <c r="H101582" i="51" s="1"/>
  <c r="J101583" i="51"/>
  <c r="H101583" i="51" s="1"/>
  <c r="J101584" i="51"/>
  <c r="H101584" i="51" s="1"/>
  <c r="J101585" i="51"/>
  <c r="H101585" i="51" s="1"/>
  <c r="J101586" i="51"/>
  <c r="H101586" i="51" s="1"/>
  <c r="J101587" i="51"/>
  <c r="H101587" i="51" s="1"/>
  <c r="J101588" i="51"/>
  <c r="H101588" i="51" s="1"/>
  <c r="J101589" i="51"/>
  <c r="H101589" i="51" s="1"/>
  <c r="J101590" i="51"/>
  <c r="H101590" i="51" s="1"/>
  <c r="J101591" i="51"/>
  <c r="H101591" i="51" s="1"/>
  <c r="J101592" i="51"/>
  <c r="H101592" i="51" s="1"/>
  <c r="J101593" i="51"/>
  <c r="H101593" i="51" s="1"/>
  <c r="J101594" i="51"/>
  <c r="H101594" i="51" s="1"/>
  <c r="J101595" i="51"/>
  <c r="H101595" i="51" s="1"/>
  <c r="J101596" i="51"/>
  <c r="H101596" i="51" s="1"/>
  <c r="J101597" i="51"/>
  <c r="H101597" i="51" s="1"/>
  <c r="J101598" i="51"/>
  <c r="H101598" i="51" s="1"/>
  <c r="J101599" i="51"/>
  <c r="H101599" i="51" s="1"/>
  <c r="J101600" i="51"/>
  <c r="H101600" i="51" s="1"/>
  <c r="J101601" i="51"/>
  <c r="H101601" i="51" s="1"/>
  <c r="J101602" i="51"/>
  <c r="H101602" i="51" s="1"/>
  <c r="J101603" i="51"/>
  <c r="H101603" i="51" s="1"/>
  <c r="J101604" i="51"/>
  <c r="H101604" i="51" s="1"/>
  <c r="J101605" i="51"/>
  <c r="H101605" i="51" s="1"/>
  <c r="J101606" i="51"/>
  <c r="H101606" i="51" s="1"/>
  <c r="J101607" i="51"/>
  <c r="H101607" i="51" s="1"/>
  <c r="J101608" i="51"/>
  <c r="H101608" i="51" s="1"/>
  <c r="J101609" i="51"/>
  <c r="H101609" i="51" s="1"/>
  <c r="J101610" i="51"/>
  <c r="H101610" i="51" s="1"/>
  <c r="J101611" i="51"/>
  <c r="H101611" i="51" s="1"/>
  <c r="J101612" i="51"/>
  <c r="H101612" i="51" s="1"/>
  <c r="J101613" i="51"/>
  <c r="H101613" i="51" s="1"/>
  <c r="J101614" i="51"/>
  <c r="H101614" i="51" s="1"/>
  <c r="J101615" i="51"/>
  <c r="H101615" i="51" s="1"/>
  <c r="J101616" i="51"/>
  <c r="H101616" i="51" s="1"/>
  <c r="J101617" i="51"/>
  <c r="H101617" i="51" s="1"/>
  <c r="J101618" i="51"/>
  <c r="H101618" i="51" s="1"/>
  <c r="J101619" i="51"/>
  <c r="H101619" i="51" s="1"/>
  <c r="J101620" i="51"/>
  <c r="H101620" i="51" s="1"/>
  <c r="J101621" i="51"/>
  <c r="H101621" i="51" s="1"/>
  <c r="J101622" i="51"/>
  <c r="H101622" i="51" s="1"/>
  <c r="J101623" i="51"/>
  <c r="H101623" i="51" s="1"/>
  <c r="J101624" i="51"/>
  <c r="H101624" i="51" s="1"/>
  <c r="J101625" i="51"/>
  <c r="H101625" i="51" s="1"/>
  <c r="J101626" i="51"/>
  <c r="H101626" i="51" s="1"/>
  <c r="J101627" i="51"/>
  <c r="H101627" i="51" s="1"/>
  <c r="J101628" i="51"/>
  <c r="H101628" i="51" s="1"/>
  <c r="J101629" i="51"/>
  <c r="H101629" i="51" s="1"/>
  <c r="J101630" i="51"/>
  <c r="H101630" i="51" s="1"/>
  <c r="J101631" i="51"/>
  <c r="H101631" i="51" s="1"/>
  <c r="J101632" i="51"/>
  <c r="H101632" i="51" s="1"/>
  <c r="J101633" i="51"/>
  <c r="H101633" i="51" s="1"/>
  <c r="J101634" i="51"/>
  <c r="H101634" i="51" s="1"/>
  <c r="J101635" i="51"/>
  <c r="H101635" i="51" s="1"/>
  <c r="J101636" i="51"/>
  <c r="H101636" i="51" s="1"/>
  <c r="J101637" i="51"/>
  <c r="H101637" i="51" s="1"/>
  <c r="J101638" i="51"/>
  <c r="H101638" i="51" s="1"/>
  <c r="J101639" i="51"/>
  <c r="H101639" i="51" s="1"/>
  <c r="J101640" i="51"/>
  <c r="H101640" i="51" s="1"/>
  <c r="J101641" i="51"/>
  <c r="H101641" i="51" s="1"/>
  <c r="J101642" i="51"/>
  <c r="H101642" i="51" s="1"/>
  <c r="J101643" i="51"/>
  <c r="H101643" i="51" s="1"/>
  <c r="J101644" i="51"/>
  <c r="H101644" i="51" s="1"/>
  <c r="J101645" i="51"/>
  <c r="H101645" i="51" s="1"/>
  <c r="J101646" i="51"/>
  <c r="H101646" i="51" s="1"/>
  <c r="J101647" i="51"/>
  <c r="H101647" i="51" s="1"/>
  <c r="J101648" i="51"/>
  <c r="H101648" i="51" s="1"/>
  <c r="J101649" i="51"/>
  <c r="H101649" i="51" s="1"/>
  <c r="J101650" i="51"/>
  <c r="H101650" i="51" s="1"/>
  <c r="J101651" i="51"/>
  <c r="H101651" i="51" s="1"/>
  <c r="J101652" i="51"/>
  <c r="H101652" i="51" s="1"/>
  <c r="J101653" i="51"/>
  <c r="H101653" i="51" s="1"/>
  <c r="J101654" i="51"/>
  <c r="H101654" i="51" s="1"/>
  <c r="J101655" i="51"/>
  <c r="H101655" i="51" s="1"/>
  <c r="J101656" i="51"/>
  <c r="H101656" i="51" s="1"/>
  <c r="J101657" i="51"/>
  <c r="H101657" i="51" s="1"/>
  <c r="J101658" i="51"/>
  <c r="H101658" i="51" s="1"/>
  <c r="J101659" i="51"/>
  <c r="H101659" i="51" s="1"/>
  <c r="J101660" i="51"/>
  <c r="H101660" i="51" s="1"/>
  <c r="J101661" i="51"/>
  <c r="H101661" i="51" s="1"/>
  <c r="J101662" i="51"/>
  <c r="H101662" i="51" s="1"/>
  <c r="J101663" i="51"/>
  <c r="H101663" i="51" s="1"/>
  <c r="J101664" i="51"/>
  <c r="H101664" i="51" s="1"/>
  <c r="J101665" i="51"/>
  <c r="H101665" i="51" s="1"/>
  <c r="J101666" i="51"/>
  <c r="H101666" i="51" s="1"/>
  <c r="J101667" i="51"/>
  <c r="H101667" i="51" s="1"/>
  <c r="J101668" i="51"/>
  <c r="H101668" i="51" s="1"/>
  <c r="J101669" i="51"/>
  <c r="H101669" i="51" s="1"/>
  <c r="J101670" i="51"/>
  <c r="H101670" i="51" s="1"/>
  <c r="J101671" i="51"/>
  <c r="H101671" i="51" s="1"/>
  <c r="J101672" i="51"/>
  <c r="H101672" i="51" s="1"/>
  <c r="J101673" i="51"/>
  <c r="H101673" i="51" s="1"/>
  <c r="J101674" i="51"/>
  <c r="H101674" i="51" s="1"/>
  <c r="J101675" i="51"/>
  <c r="H101675" i="51" s="1"/>
  <c r="J101676" i="51"/>
  <c r="H101676" i="51" s="1"/>
  <c r="J101677" i="51"/>
  <c r="H101677" i="51" s="1"/>
  <c r="J101678" i="51"/>
  <c r="H101678" i="51" s="1"/>
  <c r="J101679" i="51"/>
  <c r="H101679" i="51" s="1"/>
  <c r="J101680" i="51"/>
  <c r="H101680" i="51" s="1"/>
  <c r="J101681" i="51"/>
  <c r="H101681" i="51" s="1"/>
  <c r="J101682" i="51"/>
  <c r="H101682" i="51" s="1"/>
  <c r="J101683" i="51"/>
  <c r="H101683" i="51" s="1"/>
  <c r="J101684" i="51"/>
  <c r="H101684" i="51" s="1"/>
  <c r="J101685" i="51"/>
  <c r="H101685" i="51" s="1"/>
  <c r="J101686" i="51"/>
  <c r="H101686" i="51" s="1"/>
  <c r="J101687" i="51"/>
  <c r="H101687" i="51" s="1"/>
  <c r="J101688" i="51"/>
  <c r="H101688" i="51" s="1"/>
  <c r="J101689" i="51"/>
  <c r="H101689" i="51" s="1"/>
  <c r="J101690" i="51"/>
  <c r="H101690" i="51" s="1"/>
  <c r="J101691" i="51"/>
  <c r="H101691" i="51" s="1"/>
  <c r="J101692" i="51"/>
  <c r="H101692" i="51" s="1"/>
  <c r="J101693" i="51"/>
  <c r="H101693" i="51" s="1"/>
  <c r="J101694" i="51"/>
  <c r="H101694" i="51" s="1"/>
  <c r="J101695" i="51"/>
  <c r="H101695" i="51" s="1"/>
  <c r="J101696" i="51"/>
  <c r="H101696" i="51" s="1"/>
  <c r="J101697" i="51"/>
  <c r="H101697" i="51" s="1"/>
  <c r="J101698" i="51"/>
  <c r="H101698" i="51" s="1"/>
  <c r="J101699" i="51"/>
  <c r="H101699" i="51" s="1"/>
  <c r="J101700" i="51"/>
  <c r="H101700" i="51" s="1"/>
  <c r="J101701" i="51"/>
  <c r="H101701" i="51" s="1"/>
  <c r="J101702" i="51"/>
  <c r="H101702" i="51" s="1"/>
  <c r="J101703" i="51"/>
  <c r="H101703" i="51" s="1"/>
  <c r="J101704" i="51"/>
  <c r="H101704" i="51" s="1"/>
  <c r="J101705" i="51"/>
  <c r="H101705" i="51" s="1"/>
  <c r="J101706" i="51"/>
  <c r="H101706" i="51" s="1"/>
  <c r="J101707" i="51"/>
  <c r="H101707" i="51" s="1"/>
  <c r="J101708" i="51"/>
  <c r="H101708" i="51" s="1"/>
  <c r="J101709" i="51"/>
  <c r="H101709" i="51" s="1"/>
  <c r="J101710" i="51"/>
  <c r="H101710" i="51" s="1"/>
  <c r="J101711" i="51"/>
  <c r="H101711" i="51" s="1"/>
  <c r="J101712" i="51"/>
  <c r="H101712" i="51" s="1"/>
  <c r="J101713" i="51"/>
  <c r="H101713" i="51" s="1"/>
  <c r="J101714" i="51"/>
  <c r="H101714" i="51" s="1"/>
  <c r="J101715" i="51"/>
  <c r="H101715" i="51" s="1"/>
  <c r="J101716" i="51"/>
  <c r="H101716" i="51" s="1"/>
  <c r="J101717" i="51"/>
  <c r="H101717" i="51" s="1"/>
  <c r="J101718" i="51"/>
  <c r="H101718" i="51" s="1"/>
  <c r="J101719" i="51"/>
  <c r="H101719" i="51" s="1"/>
  <c r="J101720" i="51"/>
  <c r="H101720" i="51" s="1"/>
  <c r="J101721" i="51"/>
  <c r="H101721" i="51" s="1"/>
  <c r="J101722" i="51"/>
  <c r="H101722" i="51" s="1"/>
  <c r="J101723" i="51"/>
  <c r="H101723" i="51" s="1"/>
  <c r="J101724" i="51"/>
  <c r="H101724" i="51" s="1"/>
  <c r="J101725" i="51"/>
  <c r="H101725" i="51" s="1"/>
  <c r="J101726" i="51"/>
  <c r="H101726" i="51" s="1"/>
  <c r="J101727" i="51"/>
  <c r="H101727" i="51" s="1"/>
  <c r="J101728" i="51"/>
  <c r="H101728" i="51" s="1"/>
  <c r="J101729" i="51"/>
  <c r="H101729" i="51" s="1"/>
  <c r="J101730" i="51"/>
  <c r="H101730" i="51" s="1"/>
  <c r="J101731" i="51"/>
  <c r="H101731" i="51" s="1"/>
  <c r="J101732" i="51"/>
  <c r="H101732" i="51" s="1"/>
  <c r="J101733" i="51"/>
  <c r="H101733" i="51" s="1"/>
  <c r="J101734" i="51"/>
  <c r="H101734" i="51" s="1"/>
  <c r="J101735" i="51"/>
  <c r="H101735" i="51" s="1"/>
  <c r="J101736" i="51"/>
  <c r="H101736" i="51" s="1"/>
  <c r="J101737" i="51"/>
  <c r="H101737" i="51" s="1"/>
  <c r="J101738" i="51"/>
  <c r="H101738" i="51" s="1"/>
  <c r="J101739" i="51"/>
  <c r="H101739" i="51" s="1"/>
  <c r="J101740" i="51"/>
  <c r="H101740" i="51" s="1"/>
  <c r="J101741" i="51"/>
  <c r="H101741" i="51" s="1"/>
  <c r="J101742" i="51"/>
  <c r="H101742" i="51" s="1"/>
  <c r="J101743" i="51"/>
  <c r="H101743" i="51" s="1"/>
  <c r="J101744" i="51"/>
  <c r="H101744" i="51" s="1"/>
  <c r="J101745" i="51"/>
  <c r="H101745" i="51" s="1"/>
  <c r="J101746" i="51"/>
  <c r="H101746" i="51" s="1"/>
  <c r="J101747" i="51"/>
  <c r="H101747" i="51" s="1"/>
  <c r="J101748" i="51"/>
  <c r="H101748" i="51" s="1"/>
  <c r="J101749" i="51"/>
  <c r="H101749" i="51" s="1"/>
  <c r="J101750" i="51"/>
  <c r="H101750" i="51" s="1"/>
  <c r="J101751" i="51"/>
  <c r="H101751" i="51" s="1"/>
  <c r="J101752" i="51"/>
  <c r="H101752" i="51" s="1"/>
  <c r="J101753" i="51"/>
  <c r="H101753" i="51" s="1"/>
  <c r="J101754" i="51"/>
  <c r="H101754" i="51" s="1"/>
  <c r="J101755" i="51"/>
  <c r="H101755" i="51" s="1"/>
  <c r="J101756" i="51"/>
  <c r="H101756" i="51" s="1"/>
  <c r="J101757" i="51"/>
  <c r="H101757" i="51" s="1"/>
  <c r="J101758" i="51"/>
  <c r="H101758" i="51" s="1"/>
  <c r="J101759" i="51"/>
  <c r="H101759" i="51" s="1"/>
  <c r="J101760" i="51"/>
  <c r="H101760" i="51" s="1"/>
  <c r="J101761" i="51"/>
  <c r="H101761" i="51" s="1"/>
  <c r="J101762" i="51"/>
  <c r="H101762" i="51" s="1"/>
  <c r="J101763" i="51"/>
  <c r="H101763" i="51" s="1"/>
  <c r="J101764" i="51"/>
  <c r="H101764" i="51" s="1"/>
  <c r="J101765" i="51"/>
  <c r="H101765" i="51" s="1"/>
  <c r="J101766" i="51"/>
  <c r="H101766" i="51" s="1"/>
  <c r="J101767" i="51"/>
  <c r="H101767" i="51" s="1"/>
  <c r="J101768" i="51"/>
  <c r="H101768" i="51" s="1"/>
  <c r="J101769" i="51"/>
  <c r="H101769" i="51" s="1"/>
  <c r="J101770" i="51"/>
  <c r="H101770" i="51" s="1"/>
  <c r="J101771" i="51"/>
  <c r="H101771" i="51" s="1"/>
  <c r="J101772" i="51"/>
  <c r="H101772" i="51" s="1"/>
  <c r="J101773" i="51"/>
  <c r="H101773" i="51" s="1"/>
  <c r="J101774" i="51"/>
  <c r="H101774" i="51" s="1"/>
  <c r="J101775" i="51"/>
  <c r="H101775" i="51" s="1"/>
  <c r="J101776" i="51"/>
  <c r="H101776" i="51" s="1"/>
  <c r="J101777" i="51"/>
  <c r="H101777" i="51" s="1"/>
  <c r="J101778" i="51"/>
  <c r="H101778" i="51" s="1"/>
  <c r="J101779" i="51"/>
  <c r="H101779" i="51" s="1"/>
  <c r="J101780" i="51"/>
  <c r="H101780" i="51" s="1"/>
  <c r="J101781" i="51"/>
  <c r="H101781" i="51" s="1"/>
  <c r="J101782" i="51"/>
  <c r="H101782" i="51" s="1"/>
  <c r="J101783" i="51"/>
  <c r="H101783" i="51" s="1"/>
  <c r="J101784" i="51"/>
  <c r="H101784" i="51" s="1"/>
  <c r="J101785" i="51"/>
  <c r="H101785" i="51" s="1"/>
  <c r="J101786" i="51"/>
  <c r="H101786" i="51" s="1"/>
  <c r="J101787" i="51"/>
  <c r="H101787" i="51" s="1"/>
  <c r="J101788" i="51"/>
  <c r="H101788" i="51" s="1"/>
  <c r="J101789" i="51"/>
  <c r="H101789" i="51" s="1"/>
  <c r="J101790" i="51"/>
  <c r="H101790" i="51" s="1"/>
  <c r="J101791" i="51"/>
  <c r="H101791" i="51" s="1"/>
  <c r="J101792" i="51"/>
  <c r="H101792" i="51" s="1"/>
  <c r="J101793" i="51"/>
  <c r="H101793" i="51" s="1"/>
  <c r="J101794" i="51"/>
  <c r="H101794" i="51" s="1"/>
  <c r="J101795" i="51"/>
  <c r="H101795" i="51" s="1"/>
  <c r="J101796" i="51"/>
  <c r="H101796" i="51" s="1"/>
  <c r="J101797" i="51"/>
  <c r="H101797" i="51" s="1"/>
  <c r="J101798" i="51"/>
  <c r="H101798" i="51" s="1"/>
  <c r="J101799" i="51"/>
  <c r="H101799" i="51" s="1"/>
  <c r="J101800" i="51"/>
  <c r="H101800" i="51" s="1"/>
  <c r="J101801" i="51"/>
  <c r="H101801" i="51" s="1"/>
  <c r="J101802" i="51"/>
  <c r="H101802" i="51" s="1"/>
  <c r="J101803" i="51"/>
  <c r="H101803" i="51" s="1"/>
  <c r="J101804" i="51"/>
  <c r="H101804" i="51" s="1"/>
  <c r="J101805" i="51"/>
  <c r="H101805" i="51" s="1"/>
  <c r="J101806" i="51"/>
  <c r="H101806" i="51" s="1"/>
  <c r="J101807" i="51"/>
  <c r="H101807" i="51" s="1"/>
  <c r="J101808" i="51"/>
  <c r="H101808" i="51" s="1"/>
  <c r="J101809" i="51"/>
  <c r="H101809" i="51" s="1"/>
  <c r="J101810" i="51"/>
  <c r="H101810" i="51" s="1"/>
  <c r="J101811" i="51"/>
  <c r="H101811" i="51" s="1"/>
  <c r="J101812" i="51"/>
  <c r="H101812" i="51" s="1"/>
  <c r="J101813" i="51"/>
  <c r="H101813" i="51" s="1"/>
  <c r="J101814" i="51"/>
  <c r="H101814" i="51" s="1"/>
  <c r="J101815" i="51"/>
  <c r="H101815" i="51" s="1"/>
  <c r="J101816" i="51"/>
  <c r="H101816" i="51" s="1"/>
  <c r="J101817" i="51"/>
  <c r="H101817" i="51" s="1"/>
  <c r="J101818" i="51"/>
  <c r="H101818" i="51" s="1"/>
  <c r="J101819" i="51"/>
  <c r="H101819" i="51" s="1"/>
  <c r="J101820" i="51"/>
  <c r="H101820" i="51" s="1"/>
  <c r="J101821" i="51"/>
  <c r="H101821" i="51" s="1"/>
  <c r="J101822" i="51"/>
  <c r="H101822" i="51" s="1"/>
  <c r="J101823" i="51"/>
  <c r="H101823" i="51" s="1"/>
  <c r="J101824" i="51"/>
  <c r="H101824" i="51" s="1"/>
  <c r="J101825" i="51"/>
  <c r="H101825" i="51" s="1"/>
  <c r="J101826" i="51"/>
  <c r="H101826" i="51" s="1"/>
  <c r="J101827" i="51"/>
  <c r="H101827" i="51" s="1"/>
  <c r="J101828" i="51"/>
  <c r="H101828" i="51" s="1"/>
  <c r="J101829" i="51"/>
  <c r="H101829" i="51" s="1"/>
  <c r="J101830" i="51"/>
  <c r="H101830" i="51" s="1"/>
  <c r="J101831" i="51"/>
  <c r="H101831" i="51" s="1"/>
  <c r="J101832" i="51"/>
  <c r="H101832" i="51" s="1"/>
  <c r="J101833" i="51"/>
  <c r="H101833" i="51" s="1"/>
  <c r="J101834" i="51"/>
  <c r="H101834" i="51" s="1"/>
  <c r="J101835" i="51"/>
  <c r="H101835" i="51" s="1"/>
  <c r="J101836" i="51"/>
  <c r="H101836" i="51" s="1"/>
  <c r="J101837" i="51"/>
  <c r="H101837" i="51" s="1"/>
  <c r="J101838" i="51"/>
  <c r="H101838" i="51" s="1"/>
  <c r="J101839" i="51"/>
  <c r="H101839" i="51" s="1"/>
  <c r="J101840" i="51"/>
  <c r="H101840" i="51" s="1"/>
  <c r="J101841" i="51"/>
  <c r="H101841" i="51" s="1"/>
  <c r="J101842" i="51"/>
  <c r="H101842" i="51" s="1"/>
  <c r="J101843" i="51"/>
  <c r="H101843" i="51" s="1"/>
  <c r="J101844" i="51"/>
  <c r="H101844" i="51" s="1"/>
  <c r="J101845" i="51"/>
  <c r="H101845" i="51" s="1"/>
  <c r="J101846" i="51"/>
  <c r="H101846" i="51" s="1"/>
  <c r="J101847" i="51"/>
  <c r="H101847" i="51" s="1"/>
  <c r="J101848" i="51"/>
  <c r="H101848" i="51" s="1"/>
  <c r="J101849" i="51"/>
  <c r="H101849" i="51" s="1"/>
  <c r="J101850" i="51"/>
  <c r="H101850" i="51" s="1"/>
  <c r="J101851" i="51"/>
  <c r="H101851" i="51" s="1"/>
  <c r="J101852" i="51"/>
  <c r="H101852" i="51" s="1"/>
  <c r="J101853" i="51"/>
  <c r="H101853" i="51" s="1"/>
  <c r="J101854" i="51"/>
  <c r="H101854" i="51" s="1"/>
  <c r="J101855" i="51"/>
  <c r="H101855" i="51" s="1"/>
  <c r="J101856" i="51"/>
  <c r="H101856" i="51" s="1"/>
  <c r="J101857" i="51"/>
  <c r="H101857" i="51" s="1"/>
  <c r="J101858" i="51"/>
  <c r="H101858" i="51" s="1"/>
  <c r="J101859" i="51"/>
  <c r="H101859" i="51" s="1"/>
  <c r="J101860" i="51"/>
  <c r="H101860" i="51" s="1"/>
  <c r="J101861" i="51"/>
  <c r="H101861" i="51" s="1"/>
  <c r="J101862" i="51"/>
  <c r="H101862" i="51" s="1"/>
  <c r="J101863" i="51"/>
  <c r="H101863" i="51" s="1"/>
  <c r="J101864" i="51"/>
  <c r="H101864" i="51" s="1"/>
  <c r="J101865" i="51"/>
  <c r="H101865" i="51" s="1"/>
  <c r="J101866" i="51"/>
  <c r="H101866" i="51" s="1"/>
  <c r="J101867" i="51"/>
  <c r="H101867" i="51" s="1"/>
  <c r="J101868" i="51"/>
  <c r="H101868" i="51" s="1"/>
  <c r="J101869" i="51"/>
  <c r="H101869" i="51" s="1"/>
  <c r="J101870" i="51"/>
  <c r="H101870" i="51" s="1"/>
  <c r="J101871" i="51"/>
  <c r="H101871" i="51" s="1"/>
  <c r="J101872" i="51"/>
  <c r="H101872" i="51" s="1"/>
  <c r="J101873" i="51"/>
  <c r="H101873" i="51" s="1"/>
  <c r="J101874" i="51"/>
  <c r="H101874" i="51" s="1"/>
  <c r="J101875" i="51"/>
  <c r="H101875" i="51" s="1"/>
  <c r="J101876" i="51"/>
  <c r="H101876" i="51" s="1"/>
  <c r="J101877" i="51"/>
  <c r="H101877" i="51" s="1"/>
  <c r="J101878" i="51"/>
  <c r="H101878" i="51" s="1"/>
  <c r="J101879" i="51"/>
  <c r="H101879" i="51" s="1"/>
  <c r="J101880" i="51"/>
  <c r="H101880" i="51" s="1"/>
  <c r="J101881" i="51"/>
  <c r="H101881" i="51" s="1"/>
  <c r="J101882" i="51"/>
  <c r="H101882" i="51" s="1"/>
  <c r="J101883" i="51"/>
  <c r="H101883" i="51" s="1"/>
  <c r="J101884" i="51"/>
  <c r="H101884" i="51" s="1"/>
  <c r="J101885" i="51"/>
  <c r="H101885" i="51" s="1"/>
  <c r="J101886" i="51"/>
  <c r="H101886" i="51" s="1"/>
  <c r="J101887" i="51"/>
  <c r="H101887" i="51" s="1"/>
  <c r="J101888" i="51"/>
  <c r="H101888" i="51" s="1"/>
  <c r="J101889" i="51"/>
  <c r="H101889" i="51" s="1"/>
  <c r="J101890" i="51"/>
  <c r="H101890" i="51" s="1"/>
  <c r="J101891" i="51"/>
  <c r="H101891" i="51" s="1"/>
  <c r="J101892" i="51"/>
  <c r="H101892" i="51" s="1"/>
  <c r="J101893" i="51"/>
  <c r="H101893" i="51" s="1"/>
  <c r="J101894" i="51"/>
  <c r="H101894" i="51" s="1"/>
  <c r="J101895" i="51"/>
  <c r="H101895" i="51" s="1"/>
  <c r="J101896" i="51"/>
  <c r="H101896" i="51" s="1"/>
  <c r="J101897" i="51"/>
  <c r="H101897" i="51" s="1"/>
  <c r="J101898" i="51"/>
  <c r="H101898" i="51" s="1"/>
  <c r="J101899" i="51"/>
  <c r="H101899" i="51" s="1"/>
  <c r="J101900" i="51"/>
  <c r="H101900" i="51" s="1"/>
  <c r="J101901" i="51"/>
  <c r="H101901" i="51" s="1"/>
  <c r="J101902" i="51"/>
  <c r="H101902" i="51" s="1"/>
  <c r="J101903" i="51"/>
  <c r="H101903" i="51" s="1"/>
  <c r="J101904" i="51"/>
  <c r="H101904" i="51" s="1"/>
  <c r="J101905" i="51"/>
  <c r="H101905" i="51" s="1"/>
  <c r="J101906" i="51"/>
  <c r="H101906" i="51" s="1"/>
  <c r="J101907" i="51"/>
  <c r="H101907" i="51" s="1"/>
  <c r="J101908" i="51"/>
  <c r="H101908" i="51" s="1"/>
  <c r="J101909" i="51"/>
  <c r="H101909" i="51" s="1"/>
  <c r="J101910" i="51"/>
  <c r="H101910" i="51" s="1"/>
  <c r="J101911" i="51"/>
  <c r="H101911" i="51" s="1"/>
  <c r="J101912" i="51"/>
  <c r="H101912" i="51" s="1"/>
  <c r="J101913" i="51"/>
  <c r="H101913" i="51" s="1"/>
  <c r="J101914" i="51"/>
  <c r="H101914" i="51" s="1"/>
  <c r="J101915" i="51"/>
  <c r="H101915" i="51" s="1"/>
  <c r="J101916" i="51"/>
  <c r="H101916" i="51" s="1"/>
  <c r="J101917" i="51"/>
  <c r="H101917" i="51" s="1"/>
  <c r="J101918" i="51"/>
  <c r="H101918" i="51" s="1"/>
  <c r="J101919" i="51"/>
  <c r="H101919" i="51" s="1"/>
  <c r="J101920" i="51"/>
  <c r="H101920" i="51" s="1"/>
  <c r="J101921" i="51"/>
  <c r="H101921" i="51" s="1"/>
  <c r="J101922" i="51"/>
  <c r="H101922" i="51" s="1"/>
  <c r="J101923" i="51"/>
  <c r="H101923" i="51" s="1"/>
  <c r="J101924" i="51"/>
  <c r="H101924" i="51" s="1"/>
  <c r="J101925" i="51"/>
  <c r="H101925" i="51" s="1"/>
  <c r="J101926" i="51"/>
  <c r="H101926" i="51" s="1"/>
  <c r="J101927" i="51"/>
  <c r="H101927" i="51" s="1"/>
  <c r="J101928" i="51"/>
  <c r="H101928" i="51" s="1"/>
  <c r="J101929" i="51"/>
  <c r="H101929" i="51" s="1"/>
  <c r="J101930" i="51"/>
  <c r="H101930" i="51" s="1"/>
  <c r="J101931" i="51"/>
  <c r="H101931" i="51" s="1"/>
  <c r="J101932" i="51"/>
  <c r="H101932" i="51" s="1"/>
  <c r="J101933" i="51"/>
  <c r="H101933" i="51" s="1"/>
  <c r="J101934" i="51"/>
  <c r="H101934" i="51" s="1"/>
  <c r="J101935" i="51"/>
  <c r="H101935" i="51" s="1"/>
  <c r="J101936" i="51"/>
  <c r="H101936" i="51" s="1"/>
  <c r="J101937" i="51"/>
  <c r="H101937" i="51" s="1"/>
  <c r="J101938" i="51"/>
  <c r="H101938" i="51" s="1"/>
  <c r="J101939" i="51"/>
  <c r="H101939" i="51" s="1"/>
  <c r="J101940" i="51"/>
  <c r="H101940" i="51" s="1"/>
  <c r="J101941" i="51"/>
  <c r="H101941" i="51" s="1"/>
  <c r="J101942" i="51"/>
  <c r="H101942" i="51" s="1"/>
  <c r="J101943" i="51"/>
  <c r="H101943" i="51" s="1"/>
  <c r="J101944" i="51"/>
  <c r="H101944" i="51" s="1"/>
  <c r="J101945" i="51"/>
  <c r="H101945" i="51" s="1"/>
  <c r="J101946" i="51"/>
  <c r="H101946" i="51" s="1"/>
  <c r="J101947" i="51"/>
  <c r="H101947" i="51" s="1"/>
  <c r="J101948" i="51"/>
  <c r="H101948" i="51" s="1"/>
  <c r="J101949" i="51"/>
  <c r="H101949" i="51" s="1"/>
  <c r="J101950" i="51"/>
  <c r="H101950" i="51" s="1"/>
  <c r="J101951" i="51"/>
  <c r="H101951" i="51" s="1"/>
  <c r="J101952" i="51"/>
  <c r="H101952" i="51" s="1"/>
  <c r="J101953" i="51"/>
  <c r="H101953" i="51" s="1"/>
  <c r="J101954" i="51"/>
  <c r="H101954" i="51" s="1"/>
  <c r="J101955" i="51"/>
  <c r="H101955" i="51" s="1"/>
  <c r="J101956" i="51"/>
  <c r="H101956" i="51" s="1"/>
  <c r="J101957" i="51"/>
  <c r="H101957" i="51" s="1"/>
  <c r="J101958" i="51"/>
  <c r="H101958" i="51" s="1"/>
  <c r="J101959" i="51"/>
  <c r="H101959" i="51" s="1"/>
  <c r="J101960" i="51"/>
  <c r="H101960" i="51" s="1"/>
  <c r="J101961" i="51"/>
  <c r="H101961" i="51" s="1"/>
  <c r="J101962" i="51"/>
  <c r="H101962" i="51" s="1"/>
  <c r="J101963" i="51"/>
  <c r="H101963" i="51" s="1"/>
  <c r="J101964" i="51"/>
  <c r="H101964" i="51" s="1"/>
  <c r="J101965" i="51"/>
  <c r="H101965" i="51" s="1"/>
  <c r="J101966" i="51"/>
  <c r="H101966" i="51" s="1"/>
  <c r="J101967" i="51"/>
  <c r="H101967" i="51" s="1"/>
  <c r="J101968" i="51"/>
  <c r="H101968" i="51" s="1"/>
  <c r="J101969" i="51"/>
  <c r="H101969" i="51" s="1"/>
  <c r="J101970" i="51"/>
  <c r="H101970" i="51" s="1"/>
  <c r="J101971" i="51"/>
  <c r="H101971" i="51" s="1"/>
  <c r="J101972" i="51"/>
  <c r="H101972" i="51" s="1"/>
  <c r="J101973" i="51"/>
  <c r="H101973" i="51" s="1"/>
  <c r="J101974" i="51"/>
  <c r="H101974" i="51" s="1"/>
  <c r="J101975" i="51"/>
  <c r="H101975" i="51" s="1"/>
  <c r="J101976" i="51"/>
  <c r="H101976" i="51" s="1"/>
  <c r="J101977" i="51"/>
  <c r="H101977" i="51" s="1"/>
  <c r="J101978" i="51"/>
  <c r="H101978" i="51" s="1"/>
  <c r="J101979" i="51"/>
  <c r="H101979" i="51" s="1"/>
  <c r="J101980" i="51"/>
  <c r="H101980" i="51" s="1"/>
  <c r="J101981" i="51"/>
  <c r="H101981" i="51" s="1"/>
  <c r="J101982" i="51"/>
  <c r="H101982" i="51" s="1"/>
  <c r="J101983" i="51"/>
  <c r="H101983" i="51" s="1"/>
  <c r="J101984" i="51"/>
  <c r="H101984" i="51" s="1"/>
  <c r="J101985" i="51"/>
  <c r="H101985" i="51" s="1"/>
  <c r="J101986" i="51"/>
  <c r="H101986" i="51" s="1"/>
  <c r="J101987" i="51"/>
  <c r="H101987" i="51" s="1"/>
  <c r="J101988" i="51"/>
  <c r="H101988" i="51" s="1"/>
  <c r="J101989" i="51"/>
  <c r="H101989" i="51" s="1"/>
  <c r="J101990" i="51"/>
  <c r="H101990" i="51" s="1"/>
  <c r="J101991" i="51"/>
  <c r="H101991" i="51" s="1"/>
  <c r="J101992" i="51"/>
  <c r="H101992" i="51" s="1"/>
  <c r="J101993" i="51"/>
  <c r="H101993" i="51" s="1"/>
  <c r="J101994" i="51"/>
  <c r="H101994" i="51" s="1"/>
  <c r="J101995" i="51"/>
  <c r="H101995" i="51" s="1"/>
  <c r="J101996" i="51"/>
  <c r="H101996" i="51" s="1"/>
  <c r="J101997" i="51"/>
  <c r="H101997" i="51" s="1"/>
  <c r="J101998" i="51"/>
  <c r="H101998" i="51" s="1"/>
  <c r="J101999" i="51"/>
  <c r="H101999" i="51" s="1"/>
  <c r="J102000" i="51"/>
  <c r="H102000" i="51" s="1"/>
  <c r="J102001" i="51"/>
  <c r="H102001" i="51" s="1"/>
  <c r="J102002" i="51"/>
  <c r="H102002" i="51" s="1"/>
  <c r="J102003" i="51"/>
  <c r="H102003" i="51" s="1"/>
  <c r="J102004" i="51"/>
  <c r="H102004" i="51" s="1"/>
  <c r="J102005" i="51"/>
  <c r="H102005" i="51" s="1"/>
  <c r="J102006" i="51"/>
  <c r="H102006" i="51" s="1"/>
  <c r="J102007" i="51"/>
  <c r="H102007" i="51" s="1"/>
  <c r="J102008" i="51"/>
  <c r="H102008" i="51" s="1"/>
  <c r="J102009" i="51"/>
  <c r="H102009" i="51" s="1"/>
  <c r="J102010" i="51"/>
  <c r="H102010" i="51" s="1"/>
  <c r="J102011" i="51"/>
  <c r="H102011" i="51" s="1"/>
  <c r="J102012" i="51"/>
  <c r="H102012" i="51" s="1"/>
  <c r="J102013" i="51"/>
  <c r="H102013" i="51" s="1"/>
  <c r="J102014" i="51"/>
  <c r="H102014" i="51" s="1"/>
  <c r="J102015" i="51"/>
  <c r="H102015" i="51" s="1"/>
  <c r="J102016" i="51"/>
  <c r="H102016" i="51" s="1"/>
  <c r="J102017" i="51"/>
  <c r="H102017" i="51" s="1"/>
  <c r="J102018" i="51"/>
  <c r="H102018" i="51" s="1"/>
  <c r="J102019" i="51"/>
  <c r="H102019" i="51" s="1"/>
  <c r="J102020" i="51"/>
  <c r="H102020" i="51" s="1"/>
  <c r="J102021" i="51"/>
  <c r="H102021" i="51" s="1"/>
  <c r="J102022" i="51"/>
  <c r="H102022" i="51" s="1"/>
  <c r="J102023" i="51"/>
  <c r="H102023" i="51" s="1"/>
  <c r="J102024" i="51"/>
  <c r="H102024" i="51" s="1"/>
  <c r="J102025" i="51"/>
  <c r="H102025" i="51" s="1"/>
  <c r="J102026" i="51"/>
  <c r="H102026" i="51" s="1"/>
  <c r="J102027" i="51"/>
  <c r="H102027" i="51" s="1"/>
  <c r="J102028" i="51"/>
  <c r="H102028" i="51" s="1"/>
  <c r="J102029" i="51"/>
  <c r="H102029" i="51" s="1"/>
  <c r="J102030" i="51"/>
  <c r="H102030" i="51" s="1"/>
  <c r="J102031" i="51"/>
  <c r="H102031" i="51" s="1"/>
  <c r="J102032" i="51"/>
  <c r="H102032" i="51" s="1"/>
  <c r="J102033" i="51"/>
  <c r="H102033" i="51" s="1"/>
  <c r="J102034" i="51"/>
  <c r="H102034" i="51" s="1"/>
  <c r="J102035" i="51"/>
  <c r="H102035" i="51" s="1"/>
  <c r="J102036" i="51"/>
  <c r="H102036" i="51" s="1"/>
  <c r="J102037" i="51"/>
  <c r="H102037" i="51" s="1"/>
  <c r="J102038" i="51"/>
  <c r="H102038" i="51" s="1"/>
  <c r="J102039" i="51"/>
  <c r="H102039" i="51" s="1"/>
  <c r="J102040" i="51"/>
  <c r="H102040" i="51" s="1"/>
  <c r="J102041" i="51"/>
  <c r="H102041" i="51" s="1"/>
  <c r="J102042" i="51"/>
  <c r="H102042" i="51" s="1"/>
  <c r="J102043" i="51"/>
  <c r="H102043" i="51" s="1"/>
  <c r="J102044" i="51"/>
  <c r="H102044" i="51" s="1"/>
  <c r="J102045" i="51"/>
  <c r="H102045" i="51" s="1"/>
  <c r="J102046" i="51"/>
  <c r="H102046" i="51" s="1"/>
  <c r="J102047" i="51"/>
  <c r="H102047" i="51" s="1"/>
  <c r="J102048" i="51"/>
  <c r="H102048" i="51" s="1"/>
  <c r="J102049" i="51"/>
  <c r="H102049" i="51" s="1"/>
  <c r="J102050" i="51"/>
  <c r="H102050" i="51" s="1"/>
  <c r="J102051" i="51"/>
  <c r="H102051" i="51" s="1"/>
  <c r="J102052" i="51"/>
  <c r="H102052" i="51" s="1"/>
  <c r="J102053" i="51"/>
  <c r="H102053" i="51" s="1"/>
  <c r="J102054" i="51"/>
  <c r="H102054" i="51" s="1"/>
  <c r="J102055" i="51"/>
  <c r="H102055" i="51" s="1"/>
  <c r="J102056" i="51"/>
  <c r="H102056" i="51" s="1"/>
  <c r="J102057" i="51"/>
  <c r="H102057" i="51" s="1"/>
  <c r="J102058" i="51"/>
  <c r="H102058" i="51" s="1"/>
  <c r="J102059" i="51"/>
  <c r="H102059" i="51" s="1"/>
  <c r="J102060" i="51"/>
  <c r="H102060" i="51" s="1"/>
  <c r="J102061" i="51"/>
  <c r="H102061" i="51" s="1"/>
  <c r="J102062" i="51"/>
  <c r="H102062" i="51" s="1"/>
  <c r="J102063" i="51"/>
  <c r="H102063" i="51" s="1"/>
  <c r="J102064" i="51"/>
  <c r="H102064" i="51" s="1"/>
  <c r="J102065" i="51"/>
  <c r="H102065" i="51" s="1"/>
  <c r="J102066" i="51"/>
  <c r="H102066" i="51" s="1"/>
  <c r="J102067" i="51"/>
  <c r="H102067" i="51" s="1"/>
  <c r="J102068" i="51"/>
  <c r="H102068" i="51" s="1"/>
  <c r="J102069" i="51"/>
  <c r="H102069" i="51" s="1"/>
  <c r="J102070" i="51"/>
  <c r="H102070" i="51" s="1"/>
  <c r="J102071" i="51"/>
  <c r="H102071" i="51" s="1"/>
  <c r="J102072" i="51"/>
  <c r="H102072" i="51" s="1"/>
  <c r="J102073" i="51"/>
  <c r="H102073" i="51" s="1"/>
  <c r="J102074" i="51"/>
  <c r="H102074" i="51" s="1"/>
  <c r="J102075" i="51"/>
  <c r="H102075" i="51" s="1"/>
  <c r="J102076" i="51"/>
  <c r="H102076" i="51" s="1"/>
  <c r="J102077" i="51"/>
  <c r="H102077" i="51" s="1"/>
  <c r="J102078" i="51"/>
  <c r="H102078" i="51" s="1"/>
  <c r="J102079" i="51"/>
  <c r="H102079" i="51" s="1"/>
  <c r="J102080" i="51"/>
  <c r="H102080" i="51" s="1"/>
  <c r="J102081" i="51"/>
  <c r="H102081" i="51" s="1"/>
  <c r="J102082" i="51"/>
  <c r="H102082" i="51" s="1"/>
  <c r="J102083" i="51"/>
  <c r="H102083" i="51" s="1"/>
  <c r="J102084" i="51"/>
  <c r="H102084" i="51" s="1"/>
  <c r="J102085" i="51"/>
  <c r="H102085" i="51" s="1"/>
  <c r="J102086" i="51"/>
  <c r="H102086" i="51" s="1"/>
  <c r="J102087" i="51"/>
  <c r="H102087" i="51" s="1"/>
  <c r="J102088" i="51"/>
  <c r="H102088" i="51" s="1"/>
  <c r="J102089" i="51"/>
  <c r="H102089" i="51" s="1"/>
  <c r="J102090" i="51"/>
  <c r="H102090" i="51" s="1"/>
  <c r="J102091" i="51"/>
  <c r="H102091" i="51" s="1"/>
  <c r="J102092" i="51"/>
  <c r="H102092" i="51" s="1"/>
  <c r="J102093" i="51"/>
  <c r="H102093" i="51" s="1"/>
  <c r="J102094" i="51"/>
  <c r="H102094" i="51" s="1"/>
  <c r="J102095" i="51"/>
  <c r="H102095" i="51" s="1"/>
  <c r="J102096" i="51"/>
  <c r="H102096" i="51" s="1"/>
  <c r="J102097" i="51"/>
  <c r="H102097" i="51" s="1"/>
  <c r="J102098" i="51"/>
  <c r="H102098" i="51" s="1"/>
  <c r="J102099" i="51"/>
  <c r="H102099" i="51" s="1"/>
  <c r="J102100" i="51"/>
  <c r="H102100" i="51" s="1"/>
  <c r="J102101" i="51"/>
  <c r="H102101" i="51" s="1"/>
  <c r="J102102" i="51"/>
  <c r="H102102" i="51" s="1"/>
  <c r="J102103" i="51"/>
  <c r="H102103" i="51" s="1"/>
  <c r="J102104" i="51"/>
  <c r="H102104" i="51" s="1"/>
  <c r="J102105" i="51"/>
  <c r="H102105" i="51" s="1"/>
  <c r="J102106" i="51"/>
  <c r="H102106" i="51" s="1"/>
  <c r="J102107" i="51"/>
  <c r="H102107" i="51" s="1"/>
  <c r="J102108" i="51"/>
  <c r="H102108" i="51" s="1"/>
  <c r="J102109" i="51"/>
  <c r="H102109" i="51" s="1"/>
  <c r="J102110" i="51"/>
  <c r="H102110" i="51" s="1"/>
  <c r="J102111" i="51"/>
  <c r="H102111" i="51" s="1"/>
  <c r="J102112" i="51"/>
  <c r="H102112" i="51" s="1"/>
  <c r="J102113" i="51"/>
  <c r="H102113" i="51" s="1"/>
  <c r="J102114" i="51"/>
  <c r="H102114" i="51" s="1"/>
  <c r="J102115" i="51"/>
  <c r="H102115" i="51" s="1"/>
  <c r="J102116" i="51"/>
  <c r="H102116" i="51" s="1"/>
  <c r="J102117" i="51"/>
  <c r="H102117" i="51" s="1"/>
  <c r="J102118" i="51"/>
  <c r="H102118" i="51" s="1"/>
  <c r="J102119" i="51"/>
  <c r="H102119" i="51" s="1"/>
  <c r="J102120" i="51"/>
  <c r="H102120" i="51" s="1"/>
  <c r="J102121" i="51"/>
  <c r="H102121" i="51" s="1"/>
  <c r="J102122" i="51"/>
  <c r="H102122" i="51" s="1"/>
  <c r="J102123" i="51"/>
  <c r="H102123" i="51" s="1"/>
  <c r="J102124" i="51"/>
  <c r="H102124" i="51" s="1"/>
  <c r="J102125" i="51"/>
  <c r="H102125" i="51" s="1"/>
  <c r="J102126" i="51"/>
  <c r="H102126" i="51" s="1"/>
  <c r="J102127" i="51"/>
  <c r="H102127" i="51" s="1"/>
  <c r="J102128" i="51"/>
  <c r="H102128" i="51" s="1"/>
  <c r="J102129" i="51"/>
  <c r="H102129" i="51" s="1"/>
  <c r="J102130" i="51"/>
  <c r="H102130" i="51" s="1"/>
  <c r="J102131" i="51"/>
  <c r="H102131" i="51" s="1"/>
  <c r="J102132" i="51"/>
  <c r="H102132" i="51" s="1"/>
  <c r="J102133" i="51"/>
  <c r="H102133" i="51" s="1"/>
  <c r="J102134" i="51"/>
  <c r="H102134" i="51" s="1"/>
  <c r="J102135" i="51"/>
  <c r="H102135" i="51" s="1"/>
  <c r="J102136" i="51"/>
  <c r="H102136" i="51" s="1"/>
  <c r="J102137" i="51"/>
  <c r="H102137" i="51" s="1"/>
  <c r="J102138" i="51"/>
  <c r="H102138" i="51" s="1"/>
  <c r="J102139" i="51"/>
  <c r="H102139" i="51" s="1"/>
  <c r="J102140" i="51"/>
  <c r="H102140" i="51" s="1"/>
  <c r="J102141" i="51"/>
  <c r="H102141" i="51" s="1"/>
  <c r="J102142" i="51"/>
  <c r="H102142" i="51" s="1"/>
  <c r="J102143" i="51"/>
  <c r="H102143" i="51" s="1"/>
  <c r="J102144" i="51"/>
  <c r="H102144" i="51" s="1"/>
  <c r="J102145" i="51"/>
  <c r="H102145" i="51" s="1"/>
  <c r="J102146" i="51"/>
  <c r="H102146" i="51" s="1"/>
  <c r="J102147" i="51"/>
  <c r="H102147" i="51" s="1"/>
  <c r="J102148" i="51"/>
  <c r="H102148" i="51" s="1"/>
  <c r="J102149" i="51"/>
  <c r="H102149" i="51" s="1"/>
  <c r="J102150" i="51"/>
  <c r="H102150" i="51" s="1"/>
  <c r="J102151" i="51"/>
  <c r="H102151" i="51" s="1"/>
  <c r="J102152" i="51"/>
  <c r="H102152" i="51" s="1"/>
  <c r="J102153" i="51"/>
  <c r="H102153" i="51" s="1"/>
  <c r="J102154" i="51"/>
  <c r="H102154" i="51" s="1"/>
  <c r="J102155" i="51"/>
  <c r="H102155" i="51" s="1"/>
  <c r="J102156" i="51"/>
  <c r="H102156" i="51" s="1"/>
  <c r="J102157" i="51"/>
  <c r="H102157" i="51" s="1"/>
  <c r="J102158" i="51"/>
  <c r="H102158" i="51" s="1"/>
  <c r="J102159" i="51"/>
  <c r="H102159" i="51" s="1"/>
  <c r="J102160" i="51"/>
  <c r="H102160" i="51" s="1"/>
  <c r="J102161" i="51"/>
  <c r="H102161" i="51" s="1"/>
  <c r="J102162" i="51"/>
  <c r="H102162" i="51" s="1"/>
  <c r="J102163" i="51"/>
  <c r="H102163" i="51" s="1"/>
  <c r="J102164" i="51"/>
  <c r="H102164" i="51" s="1"/>
  <c r="J102165" i="51"/>
  <c r="H102165" i="51" s="1"/>
  <c r="J102166" i="51"/>
  <c r="H102166" i="51" s="1"/>
  <c r="J102167" i="51"/>
  <c r="H102167" i="51" s="1"/>
  <c r="J102168" i="51"/>
  <c r="H102168" i="51" s="1"/>
  <c r="J102169" i="51"/>
  <c r="H102169" i="51" s="1"/>
  <c r="J102170" i="51"/>
  <c r="H102170" i="51" s="1"/>
  <c r="J102171" i="51"/>
  <c r="H102171" i="51" s="1"/>
  <c r="J102172" i="51"/>
  <c r="H102172" i="51" s="1"/>
  <c r="J102173" i="51"/>
  <c r="H102173" i="51" s="1"/>
  <c r="J102174" i="51"/>
  <c r="H102174" i="51" s="1"/>
  <c r="J102175" i="51"/>
  <c r="H102175" i="51" s="1"/>
  <c r="J102176" i="51"/>
  <c r="H102176" i="51" s="1"/>
  <c r="J102177" i="51"/>
  <c r="H102177" i="51" s="1"/>
  <c r="J102178" i="51"/>
  <c r="H102178" i="51" s="1"/>
  <c r="J102179" i="51"/>
  <c r="H102179" i="51" s="1"/>
  <c r="J102180" i="51"/>
  <c r="H102180" i="51" s="1"/>
  <c r="J102181" i="51"/>
  <c r="H102181" i="51" s="1"/>
  <c r="J102182" i="51"/>
  <c r="H102182" i="51" s="1"/>
  <c r="J102183" i="51"/>
  <c r="H102183" i="51" s="1"/>
  <c r="J102184" i="51"/>
  <c r="H102184" i="51" s="1"/>
  <c r="J102185" i="51"/>
  <c r="H102185" i="51" s="1"/>
  <c r="J102186" i="51"/>
  <c r="H102186" i="51" s="1"/>
  <c r="J102187" i="51"/>
  <c r="H102187" i="51" s="1"/>
  <c r="J102188" i="51"/>
  <c r="H102188" i="51" s="1"/>
  <c r="J102189" i="51"/>
  <c r="H102189" i="51" s="1"/>
  <c r="J102190" i="51"/>
  <c r="H102190" i="51" s="1"/>
  <c r="J102191" i="51"/>
  <c r="H102191" i="51" s="1"/>
  <c r="J102192" i="51"/>
  <c r="H102192" i="51" s="1"/>
  <c r="J102193" i="51"/>
  <c r="H102193" i="51" s="1"/>
  <c r="J102194" i="51"/>
  <c r="H102194" i="51" s="1"/>
  <c r="J102195" i="51"/>
  <c r="H102195" i="51" s="1"/>
  <c r="J102196" i="51"/>
  <c r="H102196" i="51" s="1"/>
  <c r="J102197" i="51"/>
  <c r="H102197" i="51" s="1"/>
  <c r="J102198" i="51"/>
  <c r="H102198" i="51" s="1"/>
  <c r="J102199" i="51"/>
  <c r="H102199" i="51" s="1"/>
  <c r="J102200" i="51"/>
  <c r="H102200" i="51" s="1"/>
  <c r="J102201" i="51"/>
  <c r="H102201" i="51" s="1"/>
  <c r="J102202" i="51"/>
  <c r="H102202" i="51" s="1"/>
  <c r="J102203" i="51"/>
  <c r="H102203" i="51" s="1"/>
  <c r="J102204" i="51"/>
  <c r="H102204" i="51" s="1"/>
  <c r="J102205" i="51"/>
  <c r="H102205" i="51" s="1"/>
  <c r="J102206" i="51"/>
  <c r="H102206" i="51" s="1"/>
  <c r="J102207" i="51"/>
  <c r="H102207" i="51" s="1"/>
  <c r="J102208" i="51"/>
  <c r="H102208" i="51" s="1"/>
  <c r="J102209" i="51"/>
  <c r="H102209" i="51" s="1"/>
  <c r="J102210" i="51"/>
  <c r="H102210" i="51" s="1"/>
  <c r="J102211" i="51"/>
  <c r="H102211" i="51" s="1"/>
  <c r="J102212" i="51"/>
  <c r="H102212" i="51" s="1"/>
  <c r="J102213" i="51"/>
  <c r="H102213" i="51" s="1"/>
  <c r="J102214" i="51"/>
  <c r="H102214" i="51" s="1"/>
  <c r="J102215" i="51"/>
  <c r="H102215" i="51" s="1"/>
  <c r="J102216" i="51"/>
  <c r="H102216" i="51" s="1"/>
  <c r="J102217" i="51"/>
  <c r="H102217" i="51" s="1"/>
  <c r="J102218" i="51"/>
  <c r="H102218" i="51" s="1"/>
  <c r="J102219" i="51"/>
  <c r="H102219" i="51" s="1"/>
  <c r="J102220" i="51"/>
  <c r="H102220" i="51" s="1"/>
  <c r="J102221" i="51"/>
  <c r="H102221" i="51" s="1"/>
  <c r="J102222" i="51"/>
  <c r="H102222" i="51" s="1"/>
  <c r="J102223" i="51"/>
  <c r="H102223" i="51" s="1"/>
  <c r="J102224" i="51"/>
  <c r="H102224" i="51" s="1"/>
  <c r="J102225" i="51"/>
  <c r="H102225" i="51" s="1"/>
  <c r="J102226" i="51"/>
  <c r="H102226" i="51" s="1"/>
  <c r="J102227" i="51"/>
  <c r="H102227" i="51" s="1"/>
  <c r="J102228" i="51"/>
  <c r="H102228" i="51" s="1"/>
  <c r="J102229" i="51"/>
  <c r="H102229" i="51" s="1"/>
  <c r="J102230" i="51"/>
  <c r="H102230" i="51" s="1"/>
  <c r="J102231" i="51"/>
  <c r="H102231" i="51" s="1"/>
  <c r="J102232" i="51"/>
  <c r="H102232" i="51" s="1"/>
  <c r="J102233" i="51"/>
  <c r="H102233" i="51" s="1"/>
  <c r="J102234" i="51"/>
  <c r="H102234" i="51" s="1"/>
  <c r="J102235" i="51"/>
  <c r="H102235" i="51" s="1"/>
  <c r="J102236" i="51"/>
  <c r="H102236" i="51" s="1"/>
  <c r="J102237" i="51"/>
  <c r="H102237" i="51" s="1"/>
  <c r="J102238" i="51"/>
  <c r="H102238" i="51" s="1"/>
  <c r="J102239" i="51"/>
  <c r="H102239" i="51" s="1"/>
  <c r="J102240" i="51"/>
  <c r="H102240" i="51" s="1"/>
  <c r="J102241" i="51"/>
  <c r="H102241" i="51" s="1"/>
  <c r="J102242" i="51"/>
  <c r="H102242" i="51" s="1"/>
  <c r="J102243" i="51"/>
  <c r="H102243" i="51" s="1"/>
  <c r="J102244" i="51"/>
  <c r="H102244" i="51" s="1"/>
  <c r="J102245" i="51"/>
  <c r="H102245" i="51" s="1"/>
  <c r="J102246" i="51"/>
  <c r="H102246" i="51" s="1"/>
  <c r="J102247" i="51"/>
  <c r="H102247" i="51" s="1"/>
  <c r="J102248" i="51"/>
  <c r="H102248" i="51" s="1"/>
  <c r="J102249" i="51"/>
  <c r="H102249" i="51" s="1"/>
  <c r="J102250" i="51"/>
  <c r="H102250" i="51" s="1"/>
  <c r="J102251" i="51"/>
  <c r="H102251" i="51" s="1"/>
  <c r="J102252" i="51"/>
  <c r="H102252" i="51" s="1"/>
  <c r="J102253" i="51"/>
  <c r="H102253" i="51" s="1"/>
  <c r="J102254" i="51"/>
  <c r="H102254" i="51" s="1"/>
  <c r="J102255" i="51"/>
  <c r="H102255" i="51" s="1"/>
  <c r="J102256" i="51"/>
  <c r="H102256" i="51" s="1"/>
  <c r="J102257" i="51"/>
  <c r="H102257" i="51" s="1"/>
  <c r="J102258" i="51"/>
  <c r="H102258" i="51" s="1"/>
  <c r="J102259" i="51"/>
  <c r="H102259" i="51" s="1"/>
  <c r="J102260" i="51"/>
  <c r="H102260" i="51" s="1"/>
  <c r="J102261" i="51"/>
  <c r="H102261" i="51" s="1"/>
  <c r="J102262" i="51"/>
  <c r="H102262" i="51" s="1"/>
  <c r="J102263" i="51"/>
  <c r="H102263" i="51" s="1"/>
  <c r="J102264" i="51"/>
  <c r="H102264" i="51" s="1"/>
  <c r="J102265" i="51"/>
  <c r="H102265" i="51" s="1"/>
  <c r="J102266" i="51"/>
  <c r="H102266" i="51" s="1"/>
  <c r="J102267" i="51"/>
  <c r="H102267" i="51" s="1"/>
  <c r="J102268" i="51"/>
  <c r="H102268" i="51" s="1"/>
  <c r="J102269" i="51"/>
  <c r="H102269" i="51" s="1"/>
  <c r="J102270" i="51"/>
  <c r="H102270" i="51" s="1"/>
  <c r="J102271" i="51"/>
  <c r="H102271" i="51" s="1"/>
  <c r="J102272" i="51"/>
  <c r="H102272" i="51" s="1"/>
  <c r="J102273" i="51"/>
  <c r="H102273" i="51" s="1"/>
  <c r="J102274" i="51"/>
  <c r="H102274" i="51" s="1"/>
  <c r="J102275" i="51"/>
  <c r="H102275" i="51" s="1"/>
  <c r="J102276" i="51"/>
  <c r="H102276" i="51" s="1"/>
  <c r="J102277" i="51"/>
  <c r="H102277" i="51" s="1"/>
  <c r="J102278" i="51"/>
  <c r="H102278" i="51" s="1"/>
  <c r="J102279" i="51"/>
  <c r="H102279" i="51" s="1"/>
  <c r="J102280" i="51"/>
  <c r="H102280" i="51" s="1"/>
  <c r="J102281" i="51"/>
  <c r="H102281" i="51" s="1"/>
  <c r="J102282" i="51"/>
  <c r="H102282" i="51" s="1"/>
  <c r="J102283" i="51"/>
  <c r="H102283" i="51" s="1"/>
  <c r="J102284" i="51"/>
  <c r="H102284" i="51" s="1"/>
  <c r="J102285" i="51"/>
  <c r="H102285" i="51" s="1"/>
  <c r="J102286" i="51"/>
  <c r="H102286" i="51" s="1"/>
  <c r="J102287" i="51"/>
  <c r="H102287" i="51" s="1"/>
  <c r="J102288" i="51"/>
  <c r="H102288" i="51" s="1"/>
  <c r="J102289" i="51"/>
  <c r="H102289" i="51" s="1"/>
  <c r="J102290" i="51"/>
  <c r="H102290" i="51" s="1"/>
  <c r="J102291" i="51"/>
  <c r="H102291" i="51" s="1"/>
  <c r="J102292" i="51"/>
  <c r="H102292" i="51" s="1"/>
  <c r="J102293" i="51"/>
  <c r="H102293" i="51" s="1"/>
  <c r="J102294" i="51"/>
  <c r="H102294" i="51" s="1"/>
  <c r="J102295" i="51"/>
  <c r="H102295" i="51" s="1"/>
  <c r="J102296" i="51"/>
  <c r="H102296" i="51" s="1"/>
  <c r="J102297" i="51"/>
  <c r="H102297" i="51" s="1"/>
  <c r="J102298" i="51"/>
  <c r="H102298" i="51" s="1"/>
  <c r="J102299" i="51"/>
  <c r="H102299" i="51" s="1"/>
  <c r="J102300" i="51"/>
  <c r="H102300" i="51" s="1"/>
  <c r="J102301" i="51"/>
  <c r="H102301" i="51" s="1"/>
  <c r="J102302" i="51"/>
  <c r="H102302" i="51" s="1"/>
  <c r="J102303" i="51"/>
  <c r="H102303" i="51" s="1"/>
  <c r="J102304" i="51"/>
  <c r="H102304" i="51" s="1"/>
  <c r="J102305" i="51"/>
  <c r="H102305" i="51" s="1"/>
  <c r="J102306" i="51"/>
  <c r="H102306" i="51" s="1"/>
  <c r="J102307" i="51"/>
  <c r="H102307" i="51" s="1"/>
  <c r="J102308" i="51"/>
  <c r="H102308" i="51" s="1"/>
  <c r="J102309" i="51"/>
  <c r="H102309" i="51" s="1"/>
  <c r="J102310" i="51"/>
  <c r="H102310" i="51" s="1"/>
  <c r="J102311" i="51"/>
  <c r="H102311" i="51" s="1"/>
  <c r="J102312" i="51"/>
  <c r="H102312" i="51" s="1"/>
  <c r="J102313" i="51"/>
  <c r="H102313" i="51" s="1"/>
  <c r="J102314" i="51"/>
  <c r="H102314" i="51" s="1"/>
  <c r="J102315" i="51"/>
  <c r="H102315" i="51" s="1"/>
  <c r="J102316" i="51"/>
  <c r="H102316" i="51" s="1"/>
  <c r="J102317" i="51"/>
  <c r="H102317" i="51" s="1"/>
  <c r="J102318" i="51"/>
  <c r="H102318" i="51" s="1"/>
  <c r="J102319" i="51"/>
  <c r="H102319" i="51" s="1"/>
  <c r="J102320" i="51"/>
  <c r="H102320" i="51" s="1"/>
  <c r="J102321" i="51"/>
  <c r="H102321" i="51" s="1"/>
  <c r="J102322" i="51"/>
  <c r="H102322" i="51" s="1"/>
  <c r="J102323" i="51"/>
  <c r="H102323" i="51" s="1"/>
  <c r="J102324" i="51"/>
  <c r="H102324" i="51" s="1"/>
  <c r="J102325" i="51"/>
  <c r="H102325" i="51" s="1"/>
  <c r="J102326" i="51"/>
  <c r="H102326" i="51" s="1"/>
  <c r="J102327" i="51"/>
  <c r="H102327" i="51" s="1"/>
  <c r="J102328" i="51"/>
  <c r="H102328" i="51" s="1"/>
  <c r="J102329" i="51"/>
  <c r="H102329" i="51" s="1"/>
  <c r="J102330" i="51"/>
  <c r="H102330" i="51" s="1"/>
  <c r="J102331" i="51"/>
  <c r="H102331" i="51" s="1"/>
  <c r="J102332" i="51"/>
  <c r="H102332" i="51" s="1"/>
  <c r="J102333" i="51"/>
  <c r="H102333" i="51" s="1"/>
  <c r="J102334" i="51"/>
  <c r="H102334" i="51" s="1"/>
  <c r="J102335" i="51"/>
  <c r="H102335" i="51" s="1"/>
  <c r="J102336" i="51"/>
  <c r="H102336" i="51" s="1"/>
  <c r="J102337" i="51"/>
  <c r="H102337" i="51" s="1"/>
  <c r="J102338" i="51"/>
  <c r="H102338" i="51" s="1"/>
  <c r="J102339" i="51"/>
  <c r="H102339" i="51" s="1"/>
  <c r="J102340" i="51"/>
  <c r="H102340" i="51" s="1"/>
  <c r="J102341" i="51"/>
  <c r="H102341" i="51" s="1"/>
  <c r="J102342" i="51"/>
  <c r="H102342" i="51" s="1"/>
  <c r="J102343" i="51"/>
  <c r="H102343" i="51" s="1"/>
  <c r="J102344" i="51"/>
  <c r="H102344" i="51" s="1"/>
  <c r="J102345" i="51"/>
  <c r="H102345" i="51" s="1"/>
  <c r="J102346" i="51"/>
  <c r="H102346" i="51" s="1"/>
  <c r="J102347" i="51"/>
  <c r="H102347" i="51" s="1"/>
  <c r="J102348" i="51"/>
  <c r="H102348" i="51" s="1"/>
  <c r="J102349" i="51"/>
  <c r="H102349" i="51" s="1"/>
  <c r="J102350" i="51"/>
  <c r="H102350" i="51" s="1"/>
  <c r="J102351" i="51"/>
  <c r="H102351" i="51" s="1"/>
  <c r="J102352" i="51"/>
  <c r="H102352" i="51" s="1"/>
  <c r="J102353" i="51"/>
  <c r="H102353" i="51" s="1"/>
  <c r="J102354" i="51"/>
  <c r="H102354" i="51" s="1"/>
  <c r="J102355" i="51"/>
  <c r="H102355" i="51" s="1"/>
  <c r="J102356" i="51"/>
  <c r="H102356" i="51" s="1"/>
  <c r="J102357" i="51"/>
  <c r="H102357" i="51" s="1"/>
  <c r="J102358" i="51"/>
  <c r="H102358" i="51" s="1"/>
  <c r="J102359" i="51"/>
  <c r="H102359" i="51" s="1"/>
  <c r="J102360" i="51"/>
  <c r="H102360" i="51" s="1"/>
  <c r="J102361" i="51"/>
  <c r="H102361" i="51" s="1"/>
  <c r="J102362" i="51"/>
  <c r="H102362" i="51" s="1"/>
  <c r="J102363" i="51"/>
  <c r="H102363" i="51" s="1"/>
  <c r="J102364" i="51"/>
  <c r="H102364" i="51" s="1"/>
  <c r="J102365" i="51"/>
  <c r="H102365" i="51" s="1"/>
  <c r="J102366" i="51"/>
  <c r="H102366" i="51" s="1"/>
  <c r="J102367" i="51"/>
  <c r="H102367" i="51" s="1"/>
  <c r="J102368" i="51"/>
  <c r="H102368" i="51" s="1"/>
  <c r="J102369" i="51"/>
  <c r="H102369" i="51" s="1"/>
  <c r="J102370" i="51"/>
  <c r="H102370" i="51" s="1"/>
  <c r="J102371" i="51"/>
  <c r="H102371" i="51" s="1"/>
  <c r="J102372" i="51"/>
  <c r="H102372" i="51" s="1"/>
  <c r="J102373" i="51"/>
  <c r="H102373" i="51" s="1"/>
  <c r="J102374" i="51"/>
  <c r="H102374" i="51" s="1"/>
  <c r="J102375" i="51"/>
  <c r="H102375" i="51" s="1"/>
  <c r="J102376" i="51"/>
  <c r="H102376" i="51" s="1"/>
  <c r="J102377" i="51"/>
  <c r="H102377" i="51" s="1"/>
  <c r="J102378" i="51"/>
  <c r="H102378" i="51" s="1"/>
  <c r="J102379" i="51"/>
  <c r="H102379" i="51" s="1"/>
  <c r="J102380" i="51"/>
  <c r="H102380" i="51" s="1"/>
  <c r="J102381" i="51"/>
  <c r="H102381" i="51" s="1"/>
  <c r="J102382" i="51"/>
  <c r="H102382" i="51" s="1"/>
  <c r="J102383" i="51"/>
  <c r="H102383" i="51" s="1"/>
  <c r="J102384" i="51"/>
  <c r="H102384" i="51" s="1"/>
  <c r="J102385" i="51"/>
  <c r="H102385" i="51" s="1"/>
  <c r="J102386" i="51"/>
  <c r="H102386" i="51" s="1"/>
  <c r="J102387" i="51"/>
  <c r="H102387" i="51" s="1"/>
  <c r="J102388" i="51"/>
  <c r="H102388" i="51" s="1"/>
  <c r="J102389" i="51"/>
  <c r="H102389" i="51" s="1"/>
  <c r="J102390" i="51"/>
  <c r="H102390" i="51" s="1"/>
  <c r="J102391" i="51"/>
  <c r="H102391" i="51" s="1"/>
  <c r="J102392" i="51"/>
  <c r="H102392" i="51" s="1"/>
  <c r="J102393" i="51"/>
  <c r="H102393" i="51" s="1"/>
  <c r="J102394" i="51"/>
  <c r="H102394" i="51" s="1"/>
  <c r="J102395" i="51"/>
  <c r="H102395" i="51" s="1"/>
  <c r="J102396" i="51"/>
  <c r="H102396" i="51" s="1"/>
  <c r="J102397" i="51"/>
  <c r="H102397" i="51" s="1"/>
  <c r="J102398" i="51"/>
  <c r="H102398" i="51" s="1"/>
  <c r="J102399" i="51"/>
  <c r="H102399" i="51" s="1"/>
  <c r="J102400" i="51"/>
  <c r="H102400" i="51" s="1"/>
  <c r="J102401" i="51"/>
  <c r="H102401" i="51" s="1"/>
  <c r="J102402" i="51"/>
  <c r="H102402" i="51" s="1"/>
  <c r="J102403" i="51"/>
  <c r="H102403" i="51" s="1"/>
  <c r="J102404" i="51"/>
  <c r="H102404" i="51" s="1"/>
  <c r="J102405" i="51"/>
  <c r="H102405" i="51" s="1"/>
  <c r="J102406" i="51"/>
  <c r="H102406" i="51" s="1"/>
  <c r="J102407" i="51"/>
  <c r="H102407" i="51" s="1"/>
  <c r="J102408" i="51"/>
  <c r="H102408" i="51" s="1"/>
  <c r="J102409" i="51"/>
  <c r="H102409" i="51" s="1"/>
  <c r="J102410" i="51"/>
  <c r="H102410" i="51" s="1"/>
  <c r="J102411" i="51"/>
  <c r="H102411" i="51" s="1"/>
  <c r="J102412" i="51"/>
  <c r="H102412" i="51" s="1"/>
  <c r="J102413" i="51"/>
  <c r="H102413" i="51" s="1"/>
  <c r="J102414" i="51"/>
  <c r="H102414" i="51" s="1"/>
  <c r="J102415" i="51"/>
  <c r="H102415" i="51" s="1"/>
  <c r="J102416" i="51"/>
  <c r="H102416" i="51" s="1"/>
  <c r="J102417" i="51"/>
  <c r="H102417" i="51" s="1"/>
  <c r="J102418" i="51"/>
  <c r="H102418" i="51" s="1"/>
  <c r="J102419" i="51"/>
  <c r="H102419" i="51" s="1"/>
  <c r="J102420" i="51"/>
  <c r="H102420" i="51" s="1"/>
  <c r="J102421" i="51"/>
  <c r="H102421" i="51" s="1"/>
  <c r="J102422" i="51"/>
  <c r="H102422" i="51" s="1"/>
  <c r="J102423" i="51"/>
  <c r="H102423" i="51" s="1"/>
  <c r="J102424" i="51"/>
  <c r="H102424" i="51" s="1"/>
  <c r="J102425" i="51"/>
  <c r="H102425" i="51" s="1"/>
  <c r="J102426" i="51"/>
  <c r="H102426" i="51" s="1"/>
  <c r="J102427" i="51"/>
  <c r="H102427" i="51" s="1"/>
  <c r="J102428" i="51"/>
  <c r="H102428" i="51" s="1"/>
  <c r="J102429" i="51"/>
  <c r="H102429" i="51" s="1"/>
  <c r="J102430" i="51"/>
  <c r="H102430" i="51" s="1"/>
  <c r="J102431" i="51"/>
  <c r="H102431" i="51" s="1"/>
  <c r="J102432" i="51"/>
  <c r="H102432" i="51" s="1"/>
  <c r="J102433" i="51"/>
  <c r="H102433" i="51" s="1"/>
  <c r="J102434" i="51"/>
  <c r="H102434" i="51" s="1"/>
  <c r="J102435" i="51"/>
  <c r="H102435" i="51" s="1"/>
  <c r="J102436" i="51"/>
  <c r="H102436" i="51" s="1"/>
  <c r="J102437" i="51"/>
  <c r="H102437" i="51" s="1"/>
  <c r="J102438" i="51"/>
  <c r="H102438" i="51" s="1"/>
  <c r="J102439" i="51"/>
  <c r="H102439" i="51" s="1"/>
  <c r="J102440" i="51"/>
  <c r="H102440" i="51" s="1"/>
  <c r="J102441" i="51"/>
  <c r="H102441" i="51" s="1"/>
  <c r="J102442" i="51"/>
  <c r="H102442" i="51" s="1"/>
  <c r="J102443" i="51"/>
  <c r="H102443" i="51" s="1"/>
  <c r="J102444" i="51"/>
  <c r="H102444" i="51" s="1"/>
  <c r="J102445" i="51"/>
  <c r="H102445" i="51" s="1"/>
  <c r="J102446" i="51"/>
  <c r="H102446" i="51" s="1"/>
  <c r="J102447" i="51"/>
  <c r="H102447" i="51" s="1"/>
  <c r="J102448" i="51"/>
  <c r="H102448" i="51" s="1"/>
  <c r="J102449" i="51"/>
  <c r="H102449" i="51" s="1"/>
  <c r="J102450" i="51"/>
  <c r="H102450" i="51" s="1"/>
  <c r="J102451" i="51"/>
  <c r="H102451" i="51" s="1"/>
  <c r="J102452" i="51"/>
  <c r="H102452" i="51" s="1"/>
  <c r="J102453" i="51"/>
  <c r="H102453" i="51" s="1"/>
  <c r="J102454" i="51"/>
  <c r="H102454" i="51" s="1"/>
  <c r="J102455" i="51"/>
  <c r="H102455" i="51" s="1"/>
  <c r="J102456" i="51"/>
  <c r="H102456" i="51" s="1"/>
  <c r="J102457" i="51"/>
  <c r="H102457" i="51" s="1"/>
  <c r="J102458" i="51"/>
  <c r="H102458" i="51" s="1"/>
  <c r="J102459" i="51"/>
  <c r="H102459" i="51" s="1"/>
  <c r="J102460" i="51"/>
  <c r="H102460" i="51" s="1"/>
  <c r="J102461" i="51"/>
  <c r="H102461" i="51" s="1"/>
  <c r="J102462" i="51"/>
  <c r="H102462" i="51" s="1"/>
  <c r="J102463" i="51"/>
  <c r="H102463" i="51" s="1"/>
  <c r="J102464" i="51"/>
  <c r="H102464" i="51" s="1"/>
  <c r="J102465" i="51"/>
  <c r="H102465" i="51" s="1"/>
  <c r="J102466" i="51"/>
  <c r="H102466" i="51" s="1"/>
  <c r="J102467" i="51"/>
  <c r="H102467" i="51" s="1"/>
  <c r="J102468" i="51"/>
  <c r="H102468" i="51" s="1"/>
  <c r="J102469" i="51"/>
  <c r="H102469" i="51" s="1"/>
  <c r="J102470" i="51"/>
  <c r="H102470" i="51" s="1"/>
  <c r="J102471" i="51"/>
  <c r="H102471" i="51" s="1"/>
  <c r="J102472" i="51"/>
  <c r="H102472" i="51" s="1"/>
  <c r="J102473" i="51"/>
  <c r="H102473" i="51" s="1"/>
  <c r="J102474" i="51"/>
  <c r="H102474" i="51" s="1"/>
  <c r="J102475" i="51"/>
  <c r="H102475" i="51" s="1"/>
  <c r="J102476" i="51"/>
  <c r="H102476" i="51" s="1"/>
  <c r="J102477" i="51"/>
  <c r="H102477" i="51" s="1"/>
  <c r="J102478" i="51"/>
  <c r="H102478" i="51" s="1"/>
  <c r="J102479" i="51"/>
  <c r="H102479" i="51" s="1"/>
  <c r="J102480" i="51"/>
  <c r="H102480" i="51" s="1"/>
  <c r="J102481" i="51"/>
  <c r="H102481" i="51" s="1"/>
  <c r="J102482" i="51"/>
  <c r="H102482" i="51" s="1"/>
  <c r="J102483" i="51"/>
  <c r="H102483" i="51" s="1"/>
  <c r="J102484" i="51"/>
  <c r="H102484" i="51" s="1"/>
  <c r="J102485" i="51"/>
  <c r="H102485" i="51" s="1"/>
  <c r="J102486" i="51"/>
  <c r="H102486" i="51" s="1"/>
  <c r="J102487" i="51"/>
  <c r="H102487" i="51" s="1"/>
  <c r="J102488" i="51"/>
  <c r="H102488" i="51" s="1"/>
  <c r="J102489" i="51"/>
  <c r="H102489" i="51" s="1"/>
  <c r="J102490" i="51"/>
  <c r="H102490" i="51" s="1"/>
  <c r="J102491" i="51"/>
  <c r="H102491" i="51" s="1"/>
  <c r="J102492" i="51"/>
  <c r="H102492" i="51" s="1"/>
  <c r="J102493" i="51"/>
  <c r="H102493" i="51" s="1"/>
  <c r="J102494" i="51"/>
  <c r="H102494" i="51" s="1"/>
  <c r="J102495" i="51"/>
  <c r="H102495" i="51" s="1"/>
  <c r="J102496" i="51"/>
  <c r="H102496" i="51" s="1"/>
  <c r="J102497" i="51"/>
  <c r="H102497" i="51" s="1"/>
  <c r="J102498" i="51"/>
  <c r="H102498" i="51" s="1"/>
  <c r="J102499" i="51"/>
  <c r="H102499" i="51" s="1"/>
  <c r="J102500" i="51"/>
  <c r="H102500" i="51" s="1"/>
  <c r="J102501" i="51"/>
  <c r="H102501" i="51" s="1"/>
  <c r="J102502" i="51"/>
  <c r="H102502" i="51" s="1"/>
  <c r="J102503" i="51"/>
  <c r="H102503" i="51" s="1"/>
  <c r="J102504" i="51"/>
  <c r="H102504" i="51" s="1"/>
  <c r="J102505" i="51"/>
  <c r="H102505" i="51" s="1"/>
  <c r="J102506" i="51"/>
  <c r="H102506" i="51" s="1"/>
  <c r="J102507" i="51"/>
  <c r="H102507" i="51" s="1"/>
  <c r="J102508" i="51"/>
  <c r="H102508" i="51" s="1"/>
  <c r="J102509" i="51"/>
  <c r="H102509" i="51" s="1"/>
  <c r="J102510" i="51"/>
  <c r="H102510" i="51" s="1"/>
  <c r="J102511" i="51"/>
  <c r="H102511" i="51" s="1"/>
  <c r="J102512" i="51"/>
  <c r="H102512" i="51" s="1"/>
  <c r="J102513" i="51"/>
  <c r="H102513" i="51" s="1"/>
  <c r="J102514" i="51"/>
  <c r="H102514" i="51" s="1"/>
  <c r="J102515" i="51"/>
  <c r="H102515" i="51" s="1"/>
  <c r="J102516" i="51"/>
  <c r="H102516" i="51" s="1"/>
  <c r="J102517" i="51"/>
  <c r="H102517" i="51" s="1"/>
  <c r="J102518" i="51"/>
  <c r="H102518" i="51" s="1"/>
  <c r="J102519" i="51"/>
  <c r="H102519" i="51" s="1"/>
  <c r="J102520" i="51"/>
  <c r="H102520" i="51" s="1"/>
  <c r="J102521" i="51"/>
  <c r="H102521" i="51" s="1"/>
  <c r="J102522" i="51"/>
  <c r="H102522" i="51" s="1"/>
  <c r="J102523" i="51"/>
  <c r="H102523" i="51" s="1"/>
  <c r="J102524" i="51"/>
  <c r="H102524" i="51" s="1"/>
  <c r="J102525" i="51"/>
  <c r="H102525" i="51" s="1"/>
  <c r="J102526" i="51"/>
  <c r="H102526" i="51" s="1"/>
  <c r="J102527" i="51"/>
  <c r="H102527" i="51" s="1"/>
  <c r="J102528" i="51"/>
  <c r="H102528" i="51" s="1"/>
  <c r="J102529" i="51"/>
  <c r="H102529" i="51" s="1"/>
  <c r="J102530" i="51"/>
  <c r="H102530" i="51" s="1"/>
  <c r="J102531" i="51"/>
  <c r="H102531" i="51" s="1"/>
  <c r="J102532" i="51"/>
  <c r="H102532" i="51" s="1"/>
  <c r="J102533" i="51"/>
  <c r="H102533" i="51" s="1"/>
  <c r="J102534" i="51"/>
  <c r="H102534" i="51" s="1"/>
  <c r="J102535" i="51"/>
  <c r="H102535" i="51" s="1"/>
  <c r="J102536" i="51"/>
  <c r="H102536" i="51" s="1"/>
  <c r="J102537" i="51"/>
  <c r="H102537" i="51" s="1"/>
  <c r="J102538" i="51"/>
  <c r="H102538" i="51" s="1"/>
  <c r="J102539" i="51"/>
  <c r="H102539" i="51" s="1"/>
  <c r="J102540" i="51"/>
  <c r="H102540" i="51" s="1"/>
  <c r="J102541" i="51"/>
  <c r="H102541" i="51" s="1"/>
  <c r="J102542" i="51"/>
  <c r="H102542" i="51" s="1"/>
  <c r="J102543" i="51"/>
  <c r="H102543" i="51" s="1"/>
  <c r="J102544" i="51"/>
  <c r="H102544" i="51" s="1"/>
  <c r="J102545" i="51"/>
  <c r="H102545" i="51" s="1"/>
  <c r="J102546" i="51"/>
  <c r="H102546" i="51" s="1"/>
  <c r="J102547" i="51"/>
  <c r="H102547" i="51" s="1"/>
  <c r="J102548" i="51"/>
  <c r="H102548" i="51" s="1"/>
  <c r="J102549" i="51"/>
  <c r="H102549" i="51" s="1"/>
  <c r="J102550" i="51"/>
  <c r="H102550" i="51" s="1"/>
  <c r="J102551" i="51"/>
  <c r="H102551" i="51" s="1"/>
  <c r="J102552" i="51"/>
  <c r="H102552" i="51" s="1"/>
  <c r="J102553" i="51"/>
  <c r="H102553" i="51" s="1"/>
  <c r="J102554" i="51"/>
  <c r="H102554" i="51" s="1"/>
  <c r="J102555" i="51"/>
  <c r="H102555" i="51" s="1"/>
  <c r="J102556" i="51"/>
  <c r="H102556" i="51" s="1"/>
  <c r="J102557" i="51"/>
  <c r="H102557" i="51" s="1"/>
  <c r="J102558" i="51"/>
  <c r="H102558" i="51" s="1"/>
  <c r="J102559" i="51"/>
  <c r="H102559" i="51" s="1"/>
  <c r="J102560" i="51"/>
  <c r="H102560" i="51" s="1"/>
  <c r="J102561" i="51"/>
  <c r="H102561" i="51" s="1"/>
  <c r="J102562" i="51"/>
  <c r="H102562" i="51" s="1"/>
  <c r="J102563" i="51"/>
  <c r="H102563" i="51" s="1"/>
  <c r="J102564" i="51"/>
  <c r="H102564" i="51" s="1"/>
  <c r="J102565" i="51"/>
  <c r="H102565" i="51" s="1"/>
  <c r="J102566" i="51"/>
  <c r="H102566" i="51" s="1"/>
  <c r="J102567" i="51"/>
  <c r="H102567" i="51" s="1"/>
  <c r="J102568" i="51"/>
  <c r="H102568" i="51" s="1"/>
  <c r="J102569" i="51"/>
  <c r="H102569" i="51" s="1"/>
  <c r="J102570" i="51"/>
  <c r="H102570" i="51" s="1"/>
  <c r="J102571" i="51"/>
  <c r="H102571" i="51" s="1"/>
  <c r="J102572" i="51"/>
  <c r="H102572" i="51" s="1"/>
  <c r="J102573" i="51"/>
  <c r="H102573" i="51" s="1"/>
  <c r="J102574" i="51"/>
  <c r="H102574" i="51" s="1"/>
  <c r="J102575" i="51"/>
  <c r="H102575" i="51" s="1"/>
  <c r="J102576" i="51"/>
  <c r="H102576" i="51" s="1"/>
  <c r="J102577" i="51"/>
  <c r="H102577" i="51" s="1"/>
  <c r="J102578" i="51"/>
  <c r="H102578" i="51" s="1"/>
  <c r="J102579" i="51"/>
  <c r="H102579" i="51" s="1"/>
  <c r="J102580" i="51"/>
  <c r="H102580" i="51" s="1"/>
  <c r="J102581" i="51"/>
  <c r="H102581" i="51" s="1"/>
  <c r="J102582" i="51"/>
  <c r="H102582" i="51" s="1"/>
  <c r="J102583" i="51"/>
  <c r="H102583" i="51" s="1"/>
  <c r="J102584" i="51"/>
  <c r="H102584" i="51" s="1"/>
  <c r="J102585" i="51"/>
  <c r="H102585" i="51" s="1"/>
  <c r="J102586" i="51"/>
  <c r="H102586" i="51" s="1"/>
  <c r="J102587" i="51"/>
  <c r="H102587" i="51" s="1"/>
  <c r="J102588" i="51"/>
  <c r="H102588" i="51" s="1"/>
  <c r="J102589" i="51"/>
  <c r="H102589" i="51" s="1"/>
  <c r="J102590" i="51"/>
  <c r="H102590" i="51" s="1"/>
  <c r="J102591" i="51"/>
  <c r="H102591" i="51" s="1"/>
  <c r="J102592" i="51"/>
  <c r="H102592" i="51" s="1"/>
  <c r="J102593" i="51"/>
  <c r="H102593" i="51" s="1"/>
  <c r="J102594" i="51"/>
  <c r="H102594" i="51" s="1"/>
  <c r="J102595" i="51"/>
  <c r="H102595" i="51" s="1"/>
  <c r="J102596" i="51"/>
  <c r="H102596" i="51" s="1"/>
  <c r="J102597" i="51"/>
  <c r="H102597" i="51" s="1"/>
  <c r="J102598" i="51"/>
  <c r="H102598" i="51" s="1"/>
  <c r="J102599" i="51"/>
  <c r="H102599" i="51" s="1"/>
  <c r="J102600" i="51"/>
  <c r="H102600" i="51" s="1"/>
  <c r="J102601" i="51"/>
  <c r="H102601" i="51" s="1"/>
  <c r="J102602" i="51"/>
  <c r="H102602" i="51" s="1"/>
  <c r="J102603" i="51"/>
  <c r="H102603" i="51" s="1"/>
  <c r="J102604" i="51"/>
  <c r="H102604" i="51" s="1"/>
  <c r="J102605" i="51"/>
  <c r="H102605" i="51" s="1"/>
  <c r="J102606" i="51"/>
  <c r="H102606" i="51" s="1"/>
  <c r="J102607" i="51"/>
  <c r="H102607" i="51" s="1"/>
  <c r="J102608" i="51"/>
  <c r="H102608" i="51" s="1"/>
  <c r="J102609" i="51"/>
  <c r="H102609" i="51" s="1"/>
  <c r="J102610" i="51"/>
  <c r="H102610" i="51" s="1"/>
  <c r="J102611" i="51"/>
  <c r="H102611" i="51" s="1"/>
  <c r="J102612" i="51"/>
  <c r="H102612" i="51" s="1"/>
  <c r="J102613" i="51"/>
  <c r="H102613" i="51" s="1"/>
  <c r="J102614" i="51"/>
  <c r="H102614" i="51" s="1"/>
  <c r="J102615" i="51"/>
  <c r="H102615" i="51" s="1"/>
  <c r="J102616" i="51"/>
  <c r="H102616" i="51" s="1"/>
  <c r="J102617" i="51"/>
  <c r="H102617" i="51" s="1"/>
  <c r="J102618" i="51"/>
  <c r="H102618" i="51" s="1"/>
  <c r="J102619" i="51"/>
  <c r="H102619" i="51" s="1"/>
  <c r="J102620" i="51"/>
  <c r="H102620" i="51" s="1"/>
  <c r="J102621" i="51"/>
  <c r="H102621" i="51" s="1"/>
  <c r="J102622" i="51"/>
  <c r="H102622" i="51" s="1"/>
  <c r="J102623" i="51"/>
  <c r="H102623" i="51" s="1"/>
  <c r="J102624" i="51"/>
  <c r="H102624" i="51" s="1"/>
  <c r="J102625" i="51"/>
  <c r="H102625" i="51" s="1"/>
  <c r="J102626" i="51"/>
  <c r="H102626" i="51" s="1"/>
  <c r="J102627" i="51"/>
  <c r="H102627" i="51" s="1"/>
  <c r="J102628" i="51"/>
  <c r="H102628" i="51" s="1"/>
  <c r="J102629" i="51"/>
  <c r="H102629" i="51" s="1"/>
  <c r="J102630" i="51"/>
  <c r="H102630" i="51" s="1"/>
  <c r="J102631" i="51"/>
  <c r="H102631" i="51" s="1"/>
  <c r="J102632" i="51"/>
  <c r="H102632" i="51" s="1"/>
  <c r="J102633" i="51"/>
  <c r="H102633" i="51" s="1"/>
  <c r="J102634" i="51"/>
  <c r="H102634" i="51" s="1"/>
  <c r="J102635" i="51"/>
  <c r="H102635" i="51" s="1"/>
  <c r="J102636" i="51"/>
  <c r="H102636" i="51" s="1"/>
  <c r="J102637" i="51"/>
  <c r="H102637" i="51" s="1"/>
  <c r="J102638" i="51"/>
  <c r="H102638" i="51" s="1"/>
  <c r="J102639" i="51"/>
  <c r="H102639" i="51" s="1"/>
  <c r="J102640" i="51"/>
  <c r="H102640" i="51" s="1"/>
  <c r="J102641" i="51"/>
  <c r="H102641" i="51" s="1"/>
  <c r="J102642" i="51"/>
  <c r="H102642" i="51" s="1"/>
  <c r="J102643" i="51"/>
  <c r="H102643" i="51" s="1"/>
  <c r="J102644" i="51"/>
  <c r="H102644" i="51" s="1"/>
  <c r="J102645" i="51"/>
  <c r="H102645" i="51" s="1"/>
  <c r="J102646" i="51"/>
  <c r="H102646" i="51" s="1"/>
  <c r="J102647" i="51"/>
  <c r="H102647" i="51" s="1"/>
  <c r="J102648" i="51"/>
  <c r="H102648" i="51" s="1"/>
  <c r="J102649" i="51"/>
  <c r="H102649" i="51" s="1"/>
  <c r="J102650" i="51"/>
  <c r="H102650" i="51" s="1"/>
  <c r="J102651" i="51"/>
  <c r="H102651" i="51" s="1"/>
  <c r="J102652" i="51"/>
  <c r="H102652" i="51" s="1"/>
  <c r="J102653" i="51"/>
  <c r="H102653" i="51" s="1"/>
  <c r="J102654" i="51"/>
  <c r="H102654" i="51" s="1"/>
  <c r="J102655" i="51"/>
  <c r="H102655" i="51" s="1"/>
  <c r="J102656" i="51"/>
  <c r="H102656" i="51" s="1"/>
  <c r="J102657" i="51"/>
  <c r="H102657" i="51" s="1"/>
  <c r="J102658" i="51"/>
  <c r="H102658" i="51" s="1"/>
  <c r="J102659" i="51"/>
  <c r="H102659" i="51" s="1"/>
  <c r="J102660" i="51"/>
  <c r="H102660" i="51" s="1"/>
  <c r="J102661" i="51"/>
  <c r="H102661" i="51" s="1"/>
  <c r="J102662" i="51"/>
  <c r="H102662" i="51" s="1"/>
  <c r="J102663" i="51"/>
  <c r="H102663" i="51" s="1"/>
  <c r="J102664" i="51"/>
  <c r="H102664" i="51" s="1"/>
  <c r="J102665" i="51"/>
  <c r="H102665" i="51" s="1"/>
  <c r="J102666" i="51"/>
  <c r="H102666" i="51" s="1"/>
  <c r="J102667" i="51"/>
  <c r="H102667" i="51" s="1"/>
  <c r="J102668" i="51"/>
  <c r="H102668" i="51" s="1"/>
  <c r="J102669" i="51"/>
  <c r="H102669" i="51" s="1"/>
  <c r="J102670" i="51"/>
  <c r="H102670" i="51" s="1"/>
  <c r="J102671" i="51"/>
  <c r="H102671" i="51" s="1"/>
  <c r="J102672" i="51"/>
  <c r="H102672" i="51" s="1"/>
  <c r="J102673" i="51"/>
  <c r="H102673" i="51" s="1"/>
  <c r="J102674" i="51"/>
  <c r="H102674" i="51" s="1"/>
  <c r="J102675" i="51"/>
  <c r="H102675" i="51" s="1"/>
  <c r="J102676" i="51"/>
  <c r="H102676" i="51" s="1"/>
  <c r="J102677" i="51"/>
  <c r="H102677" i="51" s="1"/>
  <c r="J102678" i="51"/>
  <c r="H102678" i="51" s="1"/>
  <c r="J102679" i="51"/>
  <c r="H102679" i="51" s="1"/>
  <c r="J102680" i="51"/>
  <c r="H102680" i="51" s="1"/>
  <c r="J102681" i="51"/>
  <c r="H102681" i="51" s="1"/>
  <c r="J102682" i="51"/>
  <c r="H102682" i="51" s="1"/>
  <c r="J102683" i="51"/>
  <c r="H102683" i="51" s="1"/>
  <c r="J102684" i="51"/>
  <c r="H102684" i="51" s="1"/>
  <c r="J102685" i="51"/>
  <c r="H102685" i="51" s="1"/>
  <c r="J102686" i="51"/>
  <c r="H102686" i="51" s="1"/>
  <c r="J102687" i="51"/>
  <c r="H102687" i="51" s="1"/>
  <c r="J102688" i="51"/>
  <c r="H102688" i="51" s="1"/>
  <c r="J102689" i="51"/>
  <c r="H102689" i="51" s="1"/>
  <c r="J102690" i="51"/>
  <c r="H102690" i="51" s="1"/>
  <c r="J102691" i="51"/>
  <c r="H102691" i="51" s="1"/>
  <c r="J102692" i="51"/>
  <c r="H102692" i="51" s="1"/>
  <c r="J102693" i="51"/>
  <c r="H102693" i="51" s="1"/>
  <c r="J102694" i="51"/>
  <c r="H102694" i="51" s="1"/>
  <c r="J102695" i="51"/>
  <c r="H102695" i="51" s="1"/>
  <c r="J102696" i="51"/>
  <c r="H102696" i="51" s="1"/>
  <c r="J102697" i="51"/>
  <c r="H102697" i="51" s="1"/>
  <c r="J102698" i="51"/>
  <c r="H102698" i="51" s="1"/>
  <c r="J102699" i="51"/>
  <c r="H102699" i="51" s="1"/>
  <c r="J102700" i="51"/>
  <c r="H102700" i="51" s="1"/>
  <c r="J102701" i="51"/>
  <c r="H102701" i="51" s="1"/>
  <c r="J102702" i="51"/>
  <c r="H102702" i="51" s="1"/>
  <c r="J102703" i="51"/>
  <c r="H102703" i="51" s="1"/>
  <c r="J102704" i="51"/>
  <c r="H102704" i="51" s="1"/>
  <c r="J102705" i="51"/>
  <c r="H102705" i="51" s="1"/>
  <c r="J102706" i="51"/>
  <c r="H102706" i="51" s="1"/>
  <c r="J102707" i="51"/>
  <c r="H102707" i="51" s="1"/>
  <c r="J102708" i="51"/>
  <c r="H102708" i="51" s="1"/>
  <c r="J102709" i="51"/>
  <c r="H102709" i="51" s="1"/>
  <c r="J102710" i="51"/>
  <c r="H102710" i="51" s="1"/>
  <c r="J102711" i="51"/>
  <c r="H102711" i="51" s="1"/>
  <c r="J102712" i="51"/>
  <c r="H102712" i="51" s="1"/>
  <c r="J102713" i="51"/>
  <c r="H102713" i="51" s="1"/>
  <c r="J102714" i="51"/>
  <c r="H102714" i="51" s="1"/>
  <c r="J102715" i="51"/>
  <c r="H102715" i="51" s="1"/>
  <c r="J102716" i="51"/>
  <c r="H102716" i="51" s="1"/>
  <c r="J102717" i="51"/>
  <c r="H102717" i="51" s="1"/>
  <c r="J102718" i="51"/>
  <c r="H102718" i="51" s="1"/>
  <c r="J102719" i="51"/>
  <c r="H102719" i="51" s="1"/>
  <c r="J102720" i="51"/>
  <c r="H102720" i="51" s="1"/>
  <c r="J102721" i="51"/>
  <c r="H102721" i="51" s="1"/>
  <c r="J102722" i="51"/>
  <c r="H102722" i="51" s="1"/>
  <c r="J102723" i="51"/>
  <c r="H102723" i="51" s="1"/>
  <c r="J102724" i="51"/>
  <c r="H102724" i="51" s="1"/>
  <c r="J102725" i="51"/>
  <c r="H102725" i="51" s="1"/>
  <c r="J102726" i="51"/>
  <c r="H102726" i="51" s="1"/>
  <c r="J102727" i="51"/>
  <c r="H102727" i="51" s="1"/>
  <c r="J102728" i="51"/>
  <c r="H102728" i="51" s="1"/>
  <c r="J102729" i="51"/>
  <c r="H102729" i="51" s="1"/>
  <c r="J102730" i="51"/>
  <c r="H102730" i="51" s="1"/>
  <c r="J102731" i="51"/>
  <c r="H102731" i="51" s="1"/>
  <c r="J102732" i="51"/>
  <c r="H102732" i="51" s="1"/>
  <c r="J102733" i="51"/>
  <c r="H102733" i="51" s="1"/>
  <c r="J102734" i="51"/>
  <c r="H102734" i="51" s="1"/>
  <c r="J102735" i="51"/>
  <c r="H102735" i="51" s="1"/>
  <c r="J102736" i="51"/>
  <c r="H102736" i="51" s="1"/>
  <c r="J102737" i="51"/>
  <c r="H102737" i="51" s="1"/>
  <c r="J102738" i="51"/>
  <c r="H102738" i="51" s="1"/>
  <c r="J102739" i="51"/>
  <c r="H102739" i="51" s="1"/>
  <c r="J102740" i="51"/>
  <c r="H102740" i="51" s="1"/>
  <c r="J102741" i="51"/>
  <c r="H102741" i="51" s="1"/>
  <c r="J102742" i="51"/>
  <c r="H102742" i="51" s="1"/>
  <c r="J102743" i="51"/>
  <c r="H102743" i="51" s="1"/>
  <c r="J102744" i="51"/>
  <c r="H102744" i="51" s="1"/>
  <c r="J102745" i="51"/>
  <c r="H102745" i="51" s="1"/>
  <c r="J102746" i="51"/>
  <c r="H102746" i="51" s="1"/>
  <c r="J102747" i="51"/>
  <c r="H102747" i="51" s="1"/>
  <c r="J102748" i="51"/>
  <c r="H102748" i="51" s="1"/>
  <c r="J102749" i="51"/>
  <c r="H102749" i="51" s="1"/>
  <c r="J102750" i="51"/>
  <c r="H102750" i="51" s="1"/>
  <c r="J102751" i="51"/>
  <c r="H102751" i="51" s="1"/>
  <c r="J102752" i="51"/>
  <c r="H102752" i="51" s="1"/>
  <c r="J102753" i="51"/>
  <c r="H102753" i="51" s="1"/>
  <c r="J102754" i="51"/>
  <c r="H102754" i="51" s="1"/>
  <c r="J102755" i="51"/>
  <c r="H102755" i="51" s="1"/>
  <c r="J102756" i="51"/>
  <c r="H102756" i="51" s="1"/>
  <c r="J102757" i="51"/>
  <c r="H102757" i="51" s="1"/>
  <c r="J102758" i="51"/>
  <c r="H102758" i="51" s="1"/>
  <c r="J102759" i="51"/>
  <c r="H102759" i="51" s="1"/>
  <c r="J102760" i="51"/>
  <c r="H102760" i="51" s="1"/>
  <c r="J102761" i="51"/>
  <c r="H102761" i="51" s="1"/>
  <c r="J102762" i="51"/>
  <c r="H102762" i="51" s="1"/>
  <c r="J102763" i="51"/>
  <c r="H102763" i="51" s="1"/>
  <c r="J102764" i="51"/>
  <c r="H102764" i="51" s="1"/>
  <c r="J102765" i="51"/>
  <c r="H102765" i="51" s="1"/>
  <c r="J102766" i="51"/>
  <c r="H102766" i="51" s="1"/>
  <c r="J102767" i="51"/>
  <c r="H102767" i="51" s="1"/>
  <c r="J102768" i="51"/>
  <c r="H102768" i="51" s="1"/>
  <c r="J102769" i="51"/>
  <c r="H102769" i="51" s="1"/>
  <c r="J102770" i="51"/>
  <c r="H102770" i="51" s="1"/>
  <c r="J102771" i="51"/>
  <c r="H102771" i="51" s="1"/>
  <c r="J102772" i="51"/>
  <c r="H102772" i="51" s="1"/>
  <c r="J102773" i="51"/>
  <c r="H102773" i="51" s="1"/>
  <c r="J102774" i="51"/>
  <c r="H102774" i="51" s="1"/>
  <c r="J102775" i="51"/>
  <c r="H102775" i="51" s="1"/>
  <c r="J102776" i="51"/>
  <c r="H102776" i="51" s="1"/>
  <c r="J102777" i="51"/>
  <c r="H102777" i="51" s="1"/>
  <c r="J102778" i="51"/>
  <c r="H102778" i="51" s="1"/>
  <c r="J102779" i="51"/>
  <c r="H102779" i="51" s="1"/>
  <c r="J102780" i="51"/>
  <c r="H102780" i="51" s="1"/>
  <c r="J102781" i="51"/>
  <c r="H102781" i="51" s="1"/>
  <c r="J102782" i="51"/>
  <c r="H102782" i="51" s="1"/>
  <c r="J102783" i="51"/>
  <c r="H102783" i="51" s="1"/>
  <c r="J102784" i="51"/>
  <c r="H102784" i="51" s="1"/>
  <c r="J102785" i="51"/>
  <c r="H102785" i="51" s="1"/>
  <c r="J102786" i="51"/>
  <c r="H102786" i="51" s="1"/>
  <c r="J102787" i="51"/>
  <c r="H102787" i="51" s="1"/>
  <c r="J102788" i="51"/>
  <c r="H102788" i="51" s="1"/>
  <c r="J102789" i="51"/>
  <c r="H102789" i="51" s="1"/>
  <c r="J102790" i="51"/>
  <c r="H102790" i="51" s="1"/>
  <c r="J102791" i="51"/>
  <c r="H102791" i="51" s="1"/>
  <c r="J102792" i="51"/>
  <c r="H102792" i="51" s="1"/>
  <c r="J102793" i="51"/>
  <c r="H102793" i="51" s="1"/>
  <c r="J102794" i="51"/>
  <c r="H102794" i="51" s="1"/>
  <c r="J102795" i="51"/>
  <c r="H102795" i="51" s="1"/>
  <c r="J102796" i="51"/>
  <c r="H102796" i="51" s="1"/>
  <c r="J102797" i="51"/>
  <c r="H102797" i="51" s="1"/>
  <c r="J102798" i="51"/>
  <c r="H102798" i="51" s="1"/>
  <c r="J102799" i="51"/>
  <c r="H102799" i="51" s="1"/>
  <c r="J102800" i="51"/>
  <c r="H102800" i="51" s="1"/>
  <c r="J102801" i="51"/>
  <c r="H102801" i="51" s="1"/>
  <c r="J102802" i="51"/>
  <c r="H102802" i="51" s="1"/>
  <c r="J102803" i="51"/>
  <c r="H102803" i="51" s="1"/>
  <c r="J102804" i="51"/>
  <c r="H102804" i="51" s="1"/>
  <c r="J102805" i="51"/>
  <c r="H102805" i="51" s="1"/>
  <c r="J102806" i="51"/>
  <c r="H102806" i="51" s="1"/>
  <c r="J102807" i="51"/>
  <c r="H102807" i="51" s="1"/>
  <c r="J102808" i="51"/>
  <c r="H102808" i="51" s="1"/>
  <c r="J102809" i="51"/>
  <c r="H102809" i="51" s="1"/>
  <c r="J102810" i="51"/>
  <c r="H102810" i="51" s="1"/>
  <c r="J102811" i="51"/>
  <c r="H102811" i="51" s="1"/>
  <c r="J102812" i="51"/>
  <c r="H102812" i="51" s="1"/>
  <c r="J102813" i="51"/>
  <c r="H102813" i="51" s="1"/>
  <c r="J102814" i="51"/>
  <c r="H102814" i="51" s="1"/>
  <c r="J102815" i="51"/>
  <c r="H102815" i="51" s="1"/>
  <c r="J102816" i="51"/>
  <c r="H102816" i="51" s="1"/>
  <c r="J102817" i="51"/>
  <c r="H102817" i="51" s="1"/>
  <c r="J102818" i="51"/>
  <c r="H102818" i="51" s="1"/>
  <c r="J102819" i="51"/>
  <c r="H102819" i="51" s="1"/>
  <c r="J102820" i="51"/>
  <c r="H102820" i="51" s="1"/>
  <c r="J102821" i="51"/>
  <c r="H102821" i="51" s="1"/>
  <c r="J102822" i="51"/>
  <c r="H102822" i="51" s="1"/>
  <c r="J102823" i="51"/>
  <c r="H102823" i="51" s="1"/>
  <c r="J102824" i="51"/>
  <c r="H102824" i="51" s="1"/>
  <c r="J102825" i="51"/>
  <c r="H102825" i="51" s="1"/>
  <c r="J102826" i="51"/>
  <c r="H102826" i="51" s="1"/>
  <c r="J102827" i="51"/>
  <c r="H102827" i="51" s="1"/>
  <c r="J102828" i="51"/>
  <c r="H102828" i="51" s="1"/>
  <c r="J102829" i="51"/>
  <c r="H102829" i="51" s="1"/>
  <c r="J102830" i="51"/>
  <c r="H102830" i="51" s="1"/>
  <c r="J102831" i="51"/>
  <c r="H102831" i="51" s="1"/>
  <c r="J102832" i="51"/>
  <c r="H102832" i="51" s="1"/>
  <c r="J102833" i="51"/>
  <c r="H102833" i="51" s="1"/>
  <c r="J102834" i="51"/>
  <c r="H102834" i="51" s="1"/>
  <c r="J102835" i="51"/>
  <c r="H102835" i="51" s="1"/>
  <c r="J102836" i="51"/>
  <c r="H102836" i="51" s="1"/>
  <c r="J102837" i="51"/>
  <c r="H102837" i="51" s="1"/>
  <c r="J102838" i="51"/>
  <c r="H102838" i="51" s="1"/>
  <c r="J102839" i="51"/>
  <c r="H102839" i="51" s="1"/>
  <c r="J102840" i="51"/>
  <c r="H102840" i="51" s="1"/>
  <c r="J102841" i="51"/>
  <c r="H102841" i="51" s="1"/>
  <c r="J102842" i="51"/>
  <c r="H102842" i="51" s="1"/>
  <c r="J102843" i="51"/>
  <c r="H102843" i="51" s="1"/>
  <c r="J102844" i="51"/>
  <c r="H102844" i="51" s="1"/>
  <c r="J102845" i="51"/>
  <c r="H102845" i="51" s="1"/>
  <c r="J102846" i="51"/>
  <c r="H102846" i="51" s="1"/>
  <c r="J102847" i="51"/>
  <c r="H102847" i="51" s="1"/>
  <c r="J102848" i="51"/>
  <c r="H102848" i="51" s="1"/>
  <c r="J102849" i="51"/>
  <c r="H102849" i="51" s="1"/>
  <c r="J102850" i="51"/>
  <c r="H102850" i="51" s="1"/>
  <c r="J102851" i="51"/>
  <c r="H102851" i="51" s="1"/>
  <c r="J102852" i="51"/>
  <c r="H102852" i="51" s="1"/>
  <c r="J102853" i="51"/>
  <c r="H102853" i="51" s="1"/>
  <c r="J102854" i="51"/>
  <c r="H102854" i="51" s="1"/>
  <c r="J102855" i="51"/>
  <c r="H102855" i="51" s="1"/>
  <c r="J102856" i="51"/>
  <c r="H102856" i="51" s="1"/>
  <c r="J102857" i="51"/>
  <c r="H102857" i="51" s="1"/>
  <c r="J102858" i="51"/>
  <c r="H102858" i="51" s="1"/>
  <c r="J102859" i="51"/>
  <c r="H102859" i="51" s="1"/>
  <c r="J102860" i="51"/>
  <c r="H102860" i="51" s="1"/>
  <c r="J102861" i="51"/>
  <c r="H102861" i="51" s="1"/>
  <c r="J102862" i="51"/>
  <c r="H102862" i="51" s="1"/>
  <c r="J102863" i="51"/>
  <c r="H102863" i="51" s="1"/>
  <c r="J102864" i="51"/>
  <c r="H102864" i="51" s="1"/>
  <c r="J102865" i="51"/>
  <c r="H102865" i="51" s="1"/>
  <c r="J102866" i="51"/>
  <c r="H102866" i="51" s="1"/>
  <c r="J102867" i="51"/>
  <c r="H102867" i="51" s="1"/>
  <c r="J102868" i="51"/>
  <c r="H102868" i="51" s="1"/>
  <c r="J102869" i="51"/>
  <c r="H102869" i="51" s="1"/>
  <c r="J102870" i="51"/>
  <c r="H102870" i="51" s="1"/>
  <c r="J102871" i="51"/>
  <c r="H102871" i="51" s="1"/>
  <c r="J102872" i="51"/>
  <c r="H102872" i="51" s="1"/>
  <c r="J102873" i="51"/>
  <c r="H102873" i="51" s="1"/>
  <c r="J102874" i="51"/>
  <c r="H102874" i="51" s="1"/>
  <c r="J102875" i="51"/>
  <c r="H102875" i="51" s="1"/>
  <c r="J102876" i="51"/>
  <c r="H102876" i="51" s="1"/>
  <c r="J102877" i="51"/>
  <c r="H102877" i="51" s="1"/>
  <c r="J102878" i="51"/>
  <c r="H102878" i="51" s="1"/>
  <c r="J102879" i="51"/>
  <c r="H102879" i="51" s="1"/>
  <c r="J102880" i="51"/>
  <c r="H102880" i="51" s="1"/>
  <c r="J102881" i="51"/>
  <c r="H102881" i="51" s="1"/>
  <c r="J102882" i="51"/>
  <c r="H102882" i="51" s="1"/>
  <c r="J102883" i="51"/>
  <c r="H102883" i="51" s="1"/>
  <c r="J102884" i="51"/>
  <c r="H102884" i="51" s="1"/>
  <c r="J102885" i="51"/>
  <c r="H102885" i="51" s="1"/>
  <c r="J102886" i="51"/>
  <c r="H102886" i="51" s="1"/>
  <c r="J102887" i="51"/>
  <c r="H102887" i="51" s="1"/>
  <c r="J102888" i="51"/>
  <c r="H102888" i="51" s="1"/>
  <c r="J102889" i="51"/>
  <c r="H102889" i="51" s="1"/>
  <c r="J102890" i="51"/>
  <c r="H102890" i="51" s="1"/>
  <c r="J102891" i="51"/>
  <c r="H102891" i="51" s="1"/>
  <c r="J102892" i="51"/>
  <c r="H102892" i="51" s="1"/>
  <c r="J102893" i="51"/>
  <c r="H102893" i="51" s="1"/>
  <c r="J102894" i="51"/>
  <c r="H102894" i="51" s="1"/>
  <c r="J102895" i="51"/>
  <c r="H102895" i="51" s="1"/>
  <c r="J102896" i="51"/>
  <c r="H102896" i="51" s="1"/>
  <c r="J102897" i="51"/>
  <c r="H102897" i="51" s="1"/>
  <c r="J102898" i="51"/>
  <c r="H102898" i="51" s="1"/>
  <c r="J102899" i="51"/>
  <c r="H102899" i="51" s="1"/>
  <c r="J102900" i="51"/>
  <c r="H102900" i="51" s="1"/>
  <c r="J102901" i="51"/>
  <c r="H102901" i="51" s="1"/>
  <c r="J102902" i="51"/>
  <c r="H102902" i="51" s="1"/>
  <c r="J102903" i="51"/>
  <c r="H102903" i="51" s="1"/>
  <c r="J102904" i="51"/>
  <c r="H102904" i="51" s="1"/>
  <c r="J102905" i="51"/>
  <c r="H102905" i="51" s="1"/>
  <c r="J102906" i="51"/>
  <c r="H102906" i="51" s="1"/>
  <c r="J102907" i="51"/>
  <c r="H102907" i="51" s="1"/>
  <c r="J102908" i="51"/>
  <c r="H102908" i="51" s="1"/>
  <c r="J102909" i="51"/>
  <c r="H102909" i="51" s="1"/>
  <c r="J102910" i="51"/>
  <c r="H102910" i="51" s="1"/>
  <c r="J102911" i="51"/>
  <c r="H102911" i="51" s="1"/>
  <c r="J102912" i="51"/>
  <c r="H102912" i="51" s="1"/>
  <c r="J102913" i="51"/>
  <c r="H102913" i="51" s="1"/>
  <c r="J102914" i="51"/>
  <c r="H102914" i="51" s="1"/>
  <c r="J102915" i="51"/>
  <c r="H102915" i="51" s="1"/>
  <c r="J102916" i="51"/>
  <c r="H102916" i="51" s="1"/>
  <c r="J102917" i="51"/>
  <c r="H102917" i="51" s="1"/>
  <c r="J102918" i="51"/>
  <c r="H102918" i="51" s="1"/>
  <c r="J102919" i="51"/>
  <c r="H102919" i="51" s="1"/>
  <c r="J102920" i="51"/>
  <c r="H102920" i="51" s="1"/>
  <c r="J102921" i="51"/>
  <c r="H102921" i="51" s="1"/>
  <c r="J102922" i="51"/>
  <c r="H102922" i="51" s="1"/>
  <c r="J102923" i="51"/>
  <c r="H102923" i="51" s="1"/>
  <c r="J102924" i="51"/>
  <c r="H102924" i="51" s="1"/>
  <c r="J102925" i="51"/>
  <c r="H102925" i="51" s="1"/>
  <c r="J102926" i="51"/>
  <c r="H102926" i="51" s="1"/>
  <c r="J102927" i="51"/>
  <c r="H102927" i="51" s="1"/>
  <c r="J102928" i="51"/>
  <c r="H102928" i="51" s="1"/>
  <c r="J102929" i="51"/>
  <c r="H102929" i="51" s="1"/>
  <c r="J102930" i="51"/>
  <c r="H102930" i="51" s="1"/>
  <c r="J102931" i="51"/>
  <c r="H102931" i="51" s="1"/>
  <c r="J102932" i="51"/>
  <c r="H102932" i="51" s="1"/>
  <c r="J102933" i="51"/>
  <c r="H102933" i="51" s="1"/>
  <c r="J102934" i="51"/>
  <c r="H102934" i="51" s="1"/>
  <c r="J102935" i="51"/>
  <c r="H102935" i="51" s="1"/>
  <c r="J102936" i="51"/>
  <c r="H102936" i="51" s="1"/>
  <c r="J102937" i="51"/>
  <c r="H102937" i="51" s="1"/>
  <c r="J102938" i="51"/>
  <c r="H102938" i="51" s="1"/>
  <c r="J102939" i="51"/>
  <c r="H102939" i="51" s="1"/>
  <c r="J102940" i="51"/>
  <c r="H102940" i="51" s="1"/>
  <c r="J102941" i="51"/>
  <c r="H102941" i="51" s="1"/>
  <c r="J102942" i="51"/>
  <c r="H102942" i="51" s="1"/>
  <c r="J102943" i="51"/>
  <c r="H102943" i="51" s="1"/>
  <c r="J102944" i="51"/>
  <c r="H102944" i="51" s="1"/>
  <c r="J102945" i="51"/>
  <c r="H102945" i="51" s="1"/>
  <c r="J102946" i="51"/>
  <c r="H102946" i="51" s="1"/>
  <c r="J102947" i="51"/>
  <c r="H102947" i="51" s="1"/>
  <c r="J102948" i="51"/>
  <c r="H102948" i="51" s="1"/>
  <c r="J102949" i="51"/>
  <c r="H102949" i="51" s="1"/>
  <c r="J102950" i="51"/>
  <c r="H102950" i="51" s="1"/>
  <c r="J102951" i="51"/>
  <c r="H102951" i="51" s="1"/>
  <c r="J102952" i="51"/>
  <c r="H102952" i="51" s="1"/>
  <c r="J102953" i="51"/>
  <c r="H102953" i="51" s="1"/>
  <c r="J102954" i="51"/>
  <c r="H102954" i="51" s="1"/>
  <c r="J102955" i="51"/>
  <c r="H102955" i="51" s="1"/>
  <c r="J102956" i="51"/>
  <c r="H102956" i="51" s="1"/>
  <c r="J102957" i="51"/>
  <c r="H102957" i="51" s="1"/>
  <c r="J102958" i="51"/>
  <c r="H102958" i="51" s="1"/>
  <c r="J102959" i="51"/>
  <c r="H102959" i="51" s="1"/>
  <c r="J102960" i="51"/>
  <c r="H102960" i="51" s="1"/>
  <c r="J102961" i="51"/>
  <c r="H102961" i="51" s="1"/>
  <c r="J102962" i="51"/>
  <c r="H102962" i="51" s="1"/>
  <c r="J102963" i="51"/>
  <c r="H102963" i="51" s="1"/>
  <c r="J102964" i="51"/>
  <c r="H102964" i="51" s="1"/>
  <c r="J102965" i="51"/>
  <c r="H102965" i="51" s="1"/>
  <c r="J102966" i="51"/>
  <c r="H102966" i="51" s="1"/>
  <c r="J102967" i="51"/>
  <c r="H102967" i="51" s="1"/>
  <c r="J102968" i="51"/>
  <c r="H102968" i="51" s="1"/>
  <c r="J102969" i="51"/>
  <c r="H102969" i="51" s="1"/>
  <c r="J102970" i="51"/>
  <c r="H102970" i="51" s="1"/>
  <c r="J102971" i="51"/>
  <c r="H102971" i="51" s="1"/>
  <c r="J102972" i="51"/>
  <c r="H102972" i="51" s="1"/>
  <c r="J102973" i="51"/>
  <c r="H102973" i="51" s="1"/>
  <c r="J102974" i="51"/>
  <c r="H102974" i="51" s="1"/>
  <c r="J102975" i="51"/>
  <c r="H102975" i="51" s="1"/>
  <c r="J102976" i="51"/>
  <c r="H102976" i="51" s="1"/>
  <c r="J102977" i="51"/>
  <c r="H102977" i="51" s="1"/>
  <c r="J102978" i="51"/>
  <c r="H102978" i="51" s="1"/>
  <c r="J102979" i="51"/>
  <c r="H102979" i="51" s="1"/>
  <c r="J102980" i="51"/>
  <c r="H102980" i="51" s="1"/>
  <c r="J102981" i="51"/>
  <c r="H102981" i="51" s="1"/>
  <c r="J102982" i="51"/>
  <c r="H102982" i="51" s="1"/>
  <c r="J102983" i="51"/>
  <c r="H102983" i="51" s="1"/>
  <c r="J102984" i="51"/>
  <c r="H102984" i="51" s="1"/>
  <c r="J102985" i="51"/>
  <c r="H102985" i="51" s="1"/>
  <c r="J102986" i="51"/>
  <c r="H102986" i="51" s="1"/>
  <c r="J102987" i="51"/>
  <c r="H102987" i="51" s="1"/>
  <c r="J102988" i="51"/>
  <c r="H102988" i="51" s="1"/>
  <c r="J102989" i="51"/>
  <c r="H102989" i="51" s="1"/>
  <c r="J102990" i="51"/>
  <c r="H102990" i="51" s="1"/>
  <c r="J102991" i="51"/>
  <c r="H102991" i="51" s="1"/>
  <c r="J102992" i="51"/>
  <c r="H102992" i="51" s="1"/>
  <c r="J102993" i="51"/>
  <c r="H102993" i="51" s="1"/>
  <c r="J102994" i="51"/>
  <c r="H102994" i="51" s="1"/>
  <c r="J102995" i="51"/>
  <c r="H102995" i="51" s="1"/>
  <c r="J102996" i="51"/>
  <c r="H102996" i="51" s="1"/>
  <c r="J102997" i="51"/>
  <c r="H102997" i="51" s="1"/>
  <c r="J102998" i="51"/>
  <c r="H102998" i="51" s="1"/>
  <c r="J102999" i="51"/>
  <c r="H102999" i="51" s="1"/>
  <c r="J103000" i="51"/>
  <c r="H103000" i="51" s="1"/>
  <c r="J103001" i="51"/>
  <c r="H103001" i="51" s="1"/>
  <c r="J103002" i="51"/>
  <c r="H103002" i="51" s="1"/>
  <c r="J103003" i="51"/>
  <c r="H103003" i="51" s="1"/>
  <c r="J103004" i="51"/>
  <c r="H103004" i="51" s="1"/>
  <c r="J103005" i="51"/>
  <c r="H103005" i="51" s="1"/>
  <c r="J103006" i="51"/>
  <c r="H103006" i="51" s="1"/>
  <c r="J103007" i="51"/>
  <c r="H103007" i="51" s="1"/>
  <c r="J103008" i="51"/>
  <c r="H103008" i="51" s="1"/>
  <c r="J103009" i="51"/>
  <c r="H103009" i="51" s="1"/>
  <c r="J103010" i="51"/>
  <c r="H103010" i="51" s="1"/>
  <c r="J103011" i="51"/>
  <c r="H103011" i="51" s="1"/>
  <c r="J103012" i="51"/>
  <c r="H103012" i="51" s="1"/>
  <c r="J103013" i="51"/>
  <c r="H103013" i="51" s="1"/>
  <c r="J103014" i="51"/>
  <c r="H103014" i="51" s="1"/>
  <c r="J103015" i="51"/>
  <c r="H103015" i="51" s="1"/>
  <c r="J103016" i="51"/>
  <c r="H103016" i="51" s="1"/>
  <c r="J103017" i="51"/>
  <c r="H103017" i="51" s="1"/>
  <c r="J103018" i="51"/>
  <c r="H103018" i="51" s="1"/>
  <c r="J103019" i="51"/>
  <c r="H103019" i="51" s="1"/>
  <c r="J103020" i="51"/>
  <c r="H103020" i="51" s="1"/>
  <c r="J103021" i="51"/>
  <c r="H103021" i="51" s="1"/>
  <c r="J103022" i="51"/>
  <c r="H103022" i="51" s="1"/>
  <c r="J103023" i="51"/>
  <c r="H103023" i="51" s="1"/>
  <c r="J103024" i="51"/>
  <c r="H103024" i="51" s="1"/>
  <c r="J103025" i="51"/>
  <c r="H103025" i="51" s="1"/>
  <c r="J103026" i="51"/>
  <c r="H103026" i="51" s="1"/>
  <c r="J103027" i="51"/>
  <c r="H103027" i="51" s="1"/>
  <c r="J103028" i="51"/>
  <c r="H103028" i="51" s="1"/>
  <c r="J103029" i="51"/>
  <c r="H103029" i="51" s="1"/>
  <c r="J103030" i="51"/>
  <c r="H103030" i="51" s="1"/>
  <c r="J103031" i="51"/>
  <c r="H103031" i="51" s="1"/>
  <c r="J103032" i="51"/>
  <c r="H103032" i="51" s="1"/>
  <c r="J103033" i="51"/>
  <c r="H103033" i="51" s="1"/>
  <c r="J103034" i="51"/>
  <c r="H103034" i="51" s="1"/>
  <c r="J103035" i="51"/>
  <c r="H103035" i="51" s="1"/>
  <c r="J103036" i="51"/>
  <c r="H103036" i="51" s="1"/>
  <c r="J103037" i="51"/>
  <c r="H103037" i="51" s="1"/>
  <c r="J103038" i="51"/>
  <c r="H103038" i="51" s="1"/>
  <c r="J103039" i="51"/>
  <c r="H103039" i="51" s="1"/>
  <c r="J103040" i="51"/>
  <c r="H103040" i="51" s="1"/>
  <c r="J103041" i="51"/>
  <c r="H103041" i="51" s="1"/>
  <c r="J103042" i="51"/>
  <c r="H103042" i="51" s="1"/>
  <c r="J103043" i="51"/>
  <c r="H103043" i="51" s="1"/>
  <c r="J103044" i="51"/>
  <c r="H103044" i="51" s="1"/>
  <c r="J103045" i="51"/>
  <c r="H103045" i="51" s="1"/>
  <c r="J103046" i="51"/>
  <c r="H103046" i="51" s="1"/>
  <c r="J103047" i="51"/>
  <c r="H103047" i="51" s="1"/>
  <c r="J103048" i="51"/>
  <c r="H103048" i="51" s="1"/>
  <c r="J103049" i="51"/>
  <c r="H103049" i="51" s="1"/>
  <c r="J103050" i="51"/>
  <c r="H103050" i="51" s="1"/>
  <c r="J103051" i="51"/>
  <c r="H103051" i="51" s="1"/>
  <c r="J103052" i="51"/>
  <c r="H103052" i="51" s="1"/>
  <c r="J103053" i="51"/>
  <c r="H103053" i="51" s="1"/>
  <c r="J103054" i="51"/>
  <c r="H103054" i="51" s="1"/>
  <c r="J103055" i="51"/>
  <c r="H103055" i="51" s="1"/>
  <c r="J103056" i="51"/>
  <c r="H103056" i="51" s="1"/>
  <c r="J103057" i="51"/>
  <c r="H103057" i="51" s="1"/>
  <c r="J103058" i="51"/>
  <c r="H103058" i="51" s="1"/>
  <c r="J103059" i="51"/>
  <c r="H103059" i="51" s="1"/>
  <c r="J103060" i="51"/>
  <c r="H103060" i="51" s="1"/>
  <c r="J103061" i="51"/>
  <c r="H103061" i="51" s="1"/>
  <c r="J103062" i="51"/>
  <c r="H103062" i="51" s="1"/>
  <c r="J103063" i="51"/>
  <c r="H103063" i="51" s="1"/>
  <c r="J103064" i="51"/>
  <c r="H103064" i="51" s="1"/>
  <c r="J103065" i="51"/>
  <c r="H103065" i="51" s="1"/>
  <c r="J103066" i="51"/>
  <c r="H103066" i="51" s="1"/>
  <c r="J103067" i="51"/>
  <c r="H103067" i="51" s="1"/>
  <c r="J103068" i="51"/>
  <c r="H103068" i="51" s="1"/>
  <c r="J103069" i="51"/>
  <c r="H103069" i="51" s="1"/>
  <c r="J103070" i="51"/>
  <c r="H103070" i="51" s="1"/>
  <c r="J103071" i="51"/>
  <c r="H103071" i="51" s="1"/>
  <c r="J103072" i="51"/>
  <c r="H103072" i="51" s="1"/>
  <c r="J103073" i="51"/>
  <c r="H103073" i="51" s="1"/>
  <c r="J103074" i="51"/>
  <c r="H103074" i="51" s="1"/>
  <c r="J103075" i="51"/>
  <c r="H103075" i="51" s="1"/>
  <c r="J103076" i="51"/>
  <c r="H103076" i="51" s="1"/>
  <c r="J103077" i="51"/>
  <c r="H103077" i="51" s="1"/>
  <c r="J103078" i="51"/>
  <c r="H103078" i="51" s="1"/>
  <c r="J103079" i="51"/>
  <c r="H103079" i="51" s="1"/>
  <c r="J103080" i="51"/>
  <c r="H103080" i="51" s="1"/>
  <c r="J103081" i="51"/>
  <c r="H103081" i="51" s="1"/>
  <c r="J103082" i="51"/>
  <c r="H103082" i="51" s="1"/>
  <c r="J103083" i="51"/>
  <c r="H103083" i="51" s="1"/>
  <c r="J103084" i="51"/>
  <c r="H103084" i="51" s="1"/>
  <c r="J103085" i="51"/>
  <c r="H103085" i="51" s="1"/>
  <c r="J103086" i="51"/>
  <c r="H103086" i="51" s="1"/>
  <c r="J103087" i="51"/>
  <c r="H103087" i="51" s="1"/>
  <c r="J103088" i="51"/>
  <c r="H103088" i="51" s="1"/>
  <c r="J103089" i="51"/>
  <c r="H103089" i="51" s="1"/>
  <c r="J103090" i="51"/>
  <c r="H103090" i="51" s="1"/>
  <c r="J103091" i="51"/>
  <c r="H103091" i="51" s="1"/>
  <c r="J103092" i="51"/>
  <c r="H103092" i="51" s="1"/>
  <c r="J103093" i="51"/>
  <c r="H103093" i="51" s="1"/>
  <c r="J103094" i="51"/>
  <c r="H103094" i="51" s="1"/>
  <c r="J103095" i="51"/>
  <c r="H103095" i="51" s="1"/>
  <c r="J103096" i="51"/>
  <c r="H103096" i="51" s="1"/>
  <c r="J103097" i="51"/>
  <c r="H103097" i="51" s="1"/>
  <c r="J103098" i="51"/>
  <c r="H103098" i="51" s="1"/>
  <c r="J103099" i="51"/>
  <c r="H103099" i="51" s="1"/>
  <c r="J103100" i="51"/>
  <c r="H103100" i="51" s="1"/>
  <c r="J103101" i="51"/>
  <c r="H103101" i="51" s="1"/>
  <c r="J103102" i="51"/>
  <c r="H103102" i="51" s="1"/>
  <c r="J103103" i="51"/>
  <c r="H103103" i="51" s="1"/>
  <c r="J103104" i="51"/>
  <c r="H103104" i="51" s="1"/>
  <c r="J103105" i="51"/>
  <c r="H103105" i="51" s="1"/>
  <c r="J103106" i="51"/>
  <c r="H103106" i="51" s="1"/>
  <c r="J103107" i="51"/>
  <c r="H103107" i="51" s="1"/>
  <c r="J103108" i="51"/>
  <c r="H103108" i="51" s="1"/>
  <c r="J103109" i="51"/>
  <c r="H103109" i="51" s="1"/>
  <c r="J103110" i="51"/>
  <c r="H103110" i="51" s="1"/>
  <c r="J103111" i="51"/>
  <c r="H103111" i="51" s="1"/>
  <c r="J103112" i="51"/>
  <c r="H103112" i="51" s="1"/>
  <c r="J103113" i="51"/>
  <c r="H103113" i="51" s="1"/>
  <c r="J103114" i="51"/>
  <c r="H103114" i="51" s="1"/>
  <c r="J103115" i="51"/>
  <c r="H103115" i="51" s="1"/>
  <c r="J103116" i="51"/>
  <c r="H103116" i="51" s="1"/>
  <c r="J103117" i="51"/>
  <c r="H103117" i="51" s="1"/>
  <c r="J103118" i="51"/>
  <c r="H103118" i="51" s="1"/>
  <c r="J103119" i="51"/>
  <c r="H103119" i="51" s="1"/>
  <c r="J103120" i="51"/>
  <c r="H103120" i="51" s="1"/>
  <c r="J103121" i="51"/>
  <c r="H103121" i="51" s="1"/>
  <c r="J103122" i="51"/>
  <c r="H103122" i="51" s="1"/>
  <c r="J103123" i="51"/>
  <c r="H103123" i="51" s="1"/>
  <c r="J103124" i="51"/>
  <c r="H103124" i="51" s="1"/>
  <c r="J103125" i="51"/>
  <c r="H103125" i="51" s="1"/>
  <c r="J103126" i="51"/>
  <c r="H103126" i="51" s="1"/>
  <c r="J103127" i="51"/>
  <c r="H103127" i="51" s="1"/>
  <c r="J103128" i="51"/>
  <c r="H103128" i="51" s="1"/>
  <c r="J103129" i="51"/>
  <c r="H103129" i="51" s="1"/>
  <c r="J103130" i="51"/>
  <c r="H103130" i="51" s="1"/>
  <c r="J103131" i="51"/>
  <c r="H103131" i="51" s="1"/>
  <c r="J103132" i="51"/>
  <c r="H103132" i="51" s="1"/>
  <c r="J103133" i="51"/>
  <c r="H103133" i="51" s="1"/>
  <c r="J103134" i="51"/>
  <c r="H103134" i="51" s="1"/>
  <c r="J103135" i="51"/>
  <c r="H103135" i="51" s="1"/>
  <c r="J103136" i="51"/>
  <c r="H103136" i="51" s="1"/>
  <c r="J103137" i="51"/>
  <c r="H103137" i="51" s="1"/>
  <c r="J103138" i="51"/>
  <c r="H103138" i="51" s="1"/>
  <c r="J103139" i="51"/>
  <c r="H103139" i="51" s="1"/>
  <c r="J103140" i="51"/>
  <c r="H103140" i="51" s="1"/>
  <c r="J103141" i="51"/>
  <c r="H103141" i="51" s="1"/>
  <c r="J103142" i="51"/>
  <c r="H103142" i="51" s="1"/>
  <c r="J103143" i="51"/>
  <c r="H103143" i="51" s="1"/>
  <c r="J103144" i="51"/>
  <c r="H103144" i="51" s="1"/>
  <c r="J103145" i="51"/>
  <c r="H103145" i="51" s="1"/>
  <c r="J103146" i="51"/>
  <c r="H103146" i="51" s="1"/>
  <c r="J103147" i="51"/>
  <c r="H103147" i="51" s="1"/>
  <c r="J103148" i="51"/>
  <c r="H103148" i="51" s="1"/>
  <c r="J103149" i="51"/>
  <c r="H103149" i="51" s="1"/>
  <c r="J103150" i="51"/>
  <c r="H103150" i="51" s="1"/>
  <c r="J103151" i="51"/>
  <c r="H103151" i="51" s="1"/>
  <c r="J103152" i="51"/>
  <c r="H103152" i="51" s="1"/>
  <c r="J103153" i="51"/>
  <c r="H103153" i="51" s="1"/>
  <c r="J103154" i="51"/>
  <c r="H103154" i="51" s="1"/>
  <c r="J103155" i="51"/>
  <c r="H103155" i="51" s="1"/>
  <c r="J103156" i="51"/>
  <c r="H103156" i="51" s="1"/>
  <c r="J103157" i="51"/>
  <c r="H103157" i="51" s="1"/>
  <c r="J103158" i="51"/>
  <c r="H103158" i="51" s="1"/>
  <c r="J103159" i="51"/>
  <c r="H103159" i="51" s="1"/>
  <c r="J103160" i="51"/>
  <c r="H103160" i="51" s="1"/>
  <c r="J103161" i="51"/>
  <c r="H103161" i="51" s="1"/>
  <c r="J103162" i="51"/>
  <c r="H103162" i="51" s="1"/>
  <c r="J103163" i="51"/>
  <c r="H103163" i="51" s="1"/>
  <c r="J103164" i="51"/>
  <c r="H103164" i="51" s="1"/>
  <c r="J103165" i="51"/>
  <c r="H103165" i="51" s="1"/>
  <c r="J103166" i="51"/>
  <c r="H103166" i="51" s="1"/>
  <c r="J103167" i="51"/>
  <c r="H103167" i="51" s="1"/>
  <c r="J103168" i="51"/>
  <c r="H103168" i="51" s="1"/>
  <c r="J103169" i="51"/>
  <c r="H103169" i="51" s="1"/>
  <c r="J103170" i="51"/>
  <c r="H103170" i="51" s="1"/>
  <c r="J103171" i="51"/>
  <c r="H103171" i="51" s="1"/>
  <c r="J103172" i="51"/>
  <c r="H103172" i="51" s="1"/>
  <c r="J103173" i="51"/>
  <c r="H103173" i="51" s="1"/>
  <c r="J103174" i="51"/>
  <c r="H103174" i="51" s="1"/>
  <c r="J103175" i="51"/>
  <c r="H103175" i="51" s="1"/>
  <c r="J103176" i="51"/>
  <c r="H103176" i="51" s="1"/>
  <c r="J103177" i="51"/>
  <c r="H103177" i="51" s="1"/>
  <c r="J103178" i="51"/>
  <c r="H103178" i="51" s="1"/>
  <c r="J103179" i="51"/>
  <c r="H103179" i="51" s="1"/>
  <c r="J103180" i="51"/>
  <c r="H103180" i="51" s="1"/>
  <c r="J103181" i="51"/>
  <c r="H103181" i="51" s="1"/>
  <c r="J103182" i="51"/>
  <c r="H103182" i="51" s="1"/>
  <c r="J103183" i="51"/>
  <c r="H103183" i="51" s="1"/>
  <c r="J103184" i="51"/>
  <c r="H103184" i="51" s="1"/>
  <c r="J103185" i="51"/>
  <c r="H103185" i="51" s="1"/>
  <c r="J103186" i="51"/>
  <c r="H103186" i="51" s="1"/>
  <c r="J103187" i="51"/>
  <c r="H103187" i="51" s="1"/>
  <c r="J103188" i="51"/>
  <c r="H103188" i="51" s="1"/>
  <c r="J103189" i="51"/>
  <c r="H103189" i="51" s="1"/>
  <c r="J103190" i="51"/>
  <c r="H103190" i="51" s="1"/>
  <c r="J103191" i="51"/>
  <c r="H103191" i="51" s="1"/>
  <c r="J103192" i="51"/>
  <c r="H103192" i="51" s="1"/>
  <c r="J103193" i="51"/>
  <c r="H103193" i="51" s="1"/>
  <c r="J103194" i="51"/>
  <c r="H103194" i="51" s="1"/>
  <c r="J103195" i="51"/>
  <c r="H103195" i="51" s="1"/>
  <c r="J103196" i="51"/>
  <c r="H103196" i="51" s="1"/>
  <c r="J103197" i="51"/>
  <c r="H103197" i="51" s="1"/>
  <c r="J103198" i="51"/>
  <c r="H103198" i="51" s="1"/>
  <c r="J103199" i="51"/>
  <c r="H103199" i="51" s="1"/>
  <c r="J103200" i="51"/>
  <c r="H103200" i="51" s="1"/>
  <c r="J103201" i="51"/>
  <c r="H103201" i="51" s="1"/>
  <c r="J103202" i="51"/>
  <c r="H103202" i="51" s="1"/>
  <c r="J103203" i="51"/>
  <c r="H103203" i="51" s="1"/>
  <c r="J103204" i="51"/>
  <c r="H103204" i="51" s="1"/>
  <c r="J103205" i="51"/>
  <c r="H103205" i="51" s="1"/>
  <c r="J103206" i="51"/>
  <c r="H103206" i="51" s="1"/>
  <c r="J103207" i="51"/>
  <c r="H103207" i="51" s="1"/>
  <c r="J103208" i="51"/>
  <c r="H103208" i="51" s="1"/>
  <c r="J103209" i="51"/>
  <c r="H103209" i="51" s="1"/>
  <c r="J103210" i="51"/>
  <c r="H103210" i="51" s="1"/>
  <c r="J103211" i="51"/>
  <c r="H103211" i="51" s="1"/>
  <c r="J103212" i="51"/>
  <c r="H103212" i="51" s="1"/>
  <c r="J103213" i="51"/>
  <c r="H103213" i="51" s="1"/>
  <c r="J103214" i="51"/>
  <c r="H103214" i="51" s="1"/>
  <c r="J103215" i="51"/>
  <c r="H103215" i="51" s="1"/>
  <c r="J103216" i="51"/>
  <c r="H103216" i="51" s="1"/>
  <c r="J103217" i="51"/>
  <c r="H103217" i="51" s="1"/>
  <c r="J103218" i="51"/>
  <c r="H103218" i="51" s="1"/>
  <c r="J103219" i="51"/>
  <c r="H103219" i="51" s="1"/>
  <c r="J103220" i="51"/>
  <c r="H103220" i="51" s="1"/>
  <c r="J103221" i="51"/>
  <c r="H103221" i="51" s="1"/>
  <c r="J103222" i="51"/>
  <c r="H103222" i="51" s="1"/>
  <c r="J103223" i="51"/>
  <c r="H103223" i="51" s="1"/>
  <c r="J103224" i="51"/>
  <c r="H103224" i="51" s="1"/>
  <c r="J103225" i="51"/>
  <c r="H103225" i="51" s="1"/>
  <c r="J103226" i="51"/>
  <c r="H103226" i="51" s="1"/>
  <c r="J103227" i="51"/>
  <c r="H103227" i="51" s="1"/>
  <c r="J103228" i="51"/>
  <c r="H103228" i="51" s="1"/>
  <c r="J103229" i="51"/>
  <c r="H103229" i="51" s="1"/>
  <c r="J103230" i="51"/>
  <c r="H103230" i="51" s="1"/>
  <c r="J103231" i="51"/>
  <c r="H103231" i="51" s="1"/>
  <c r="J103232" i="51"/>
  <c r="H103232" i="51" s="1"/>
  <c r="J103233" i="51"/>
  <c r="H103233" i="51" s="1"/>
  <c r="J103234" i="51"/>
  <c r="H103234" i="51" s="1"/>
  <c r="J103235" i="51"/>
  <c r="H103235" i="51" s="1"/>
  <c r="J103236" i="51"/>
  <c r="H103236" i="51" s="1"/>
  <c r="J103237" i="51"/>
  <c r="H103237" i="51" s="1"/>
  <c r="J103238" i="51"/>
  <c r="H103238" i="51" s="1"/>
  <c r="J103239" i="51"/>
  <c r="H103239" i="51" s="1"/>
  <c r="J103240" i="51"/>
  <c r="H103240" i="51" s="1"/>
  <c r="J103241" i="51"/>
  <c r="H103241" i="51" s="1"/>
  <c r="J103242" i="51"/>
  <c r="H103242" i="51" s="1"/>
  <c r="J103243" i="51"/>
  <c r="H103243" i="51" s="1"/>
  <c r="J103244" i="51"/>
  <c r="H103244" i="51" s="1"/>
  <c r="J103245" i="51"/>
  <c r="H103245" i="51" s="1"/>
  <c r="J103246" i="51"/>
  <c r="H103246" i="51" s="1"/>
  <c r="J103247" i="51"/>
  <c r="H103247" i="51" s="1"/>
  <c r="J103248" i="51"/>
  <c r="H103248" i="51" s="1"/>
  <c r="J103249" i="51"/>
  <c r="H103249" i="51" s="1"/>
  <c r="J103250" i="51"/>
  <c r="H103250" i="51" s="1"/>
  <c r="J103251" i="51"/>
  <c r="H103251" i="51" s="1"/>
  <c r="J103252" i="51"/>
  <c r="H103252" i="51" s="1"/>
  <c r="J103253" i="51"/>
  <c r="H103253" i="51" s="1"/>
  <c r="J103254" i="51"/>
  <c r="H103254" i="51" s="1"/>
  <c r="J103255" i="51"/>
  <c r="H103255" i="51" s="1"/>
  <c r="J103256" i="51"/>
  <c r="H103256" i="51" s="1"/>
  <c r="J103257" i="51"/>
  <c r="H103257" i="51" s="1"/>
  <c r="J103258" i="51"/>
  <c r="H103258" i="51" s="1"/>
  <c r="J103259" i="51"/>
  <c r="H103259" i="51" s="1"/>
  <c r="J103260" i="51"/>
  <c r="H103260" i="51" s="1"/>
  <c r="J103261" i="51"/>
  <c r="H103261" i="51" s="1"/>
  <c r="J103262" i="51"/>
  <c r="H103262" i="51" s="1"/>
  <c r="J103263" i="51"/>
  <c r="H103263" i="51" s="1"/>
  <c r="J103264" i="51"/>
  <c r="H103264" i="51" s="1"/>
  <c r="J103265" i="51"/>
  <c r="H103265" i="51" s="1"/>
  <c r="J103266" i="51"/>
  <c r="H103266" i="51" s="1"/>
  <c r="J103267" i="51"/>
  <c r="H103267" i="51" s="1"/>
  <c r="J103268" i="51"/>
  <c r="H103268" i="51" s="1"/>
  <c r="J103269" i="51"/>
  <c r="H103269" i="51" s="1"/>
  <c r="J103270" i="51"/>
  <c r="H103270" i="51" s="1"/>
  <c r="J103271" i="51"/>
  <c r="H103271" i="51" s="1"/>
  <c r="J103272" i="51"/>
  <c r="H103272" i="51" s="1"/>
  <c r="J103273" i="51"/>
  <c r="H103273" i="51" s="1"/>
  <c r="J103274" i="51"/>
  <c r="H103274" i="51" s="1"/>
  <c r="J103275" i="51"/>
  <c r="H103275" i="51" s="1"/>
  <c r="J103276" i="51"/>
  <c r="H103276" i="51" s="1"/>
  <c r="J103277" i="51"/>
  <c r="H103277" i="51" s="1"/>
  <c r="J103278" i="51"/>
  <c r="H103278" i="51" s="1"/>
  <c r="J103279" i="51"/>
  <c r="H103279" i="51" s="1"/>
  <c r="J103280" i="51"/>
  <c r="H103280" i="51" s="1"/>
  <c r="J103281" i="51"/>
  <c r="H103281" i="51" s="1"/>
  <c r="J103282" i="51"/>
  <c r="H103282" i="51" s="1"/>
  <c r="J103283" i="51"/>
  <c r="H103283" i="51" s="1"/>
  <c r="J103284" i="51"/>
  <c r="H103284" i="51" s="1"/>
  <c r="J103285" i="51"/>
  <c r="H103285" i="51" s="1"/>
  <c r="J103286" i="51"/>
  <c r="H103286" i="51" s="1"/>
  <c r="J103287" i="51"/>
  <c r="H103287" i="51" s="1"/>
  <c r="J103288" i="51"/>
  <c r="H103288" i="51" s="1"/>
  <c r="J103289" i="51"/>
  <c r="H103289" i="51" s="1"/>
  <c r="J103290" i="51"/>
  <c r="H103290" i="51" s="1"/>
  <c r="J103291" i="51"/>
  <c r="H103291" i="51" s="1"/>
  <c r="J103292" i="51"/>
  <c r="H103292" i="51" s="1"/>
  <c r="J103293" i="51"/>
  <c r="H103293" i="51" s="1"/>
  <c r="J103294" i="51"/>
  <c r="H103294" i="51" s="1"/>
  <c r="J103295" i="51"/>
  <c r="H103295" i="51" s="1"/>
  <c r="J103296" i="51"/>
  <c r="H103296" i="51" s="1"/>
  <c r="J103297" i="51"/>
  <c r="H103297" i="51" s="1"/>
  <c r="J103298" i="51"/>
  <c r="H103298" i="51" s="1"/>
  <c r="J103299" i="51"/>
  <c r="H103299" i="51" s="1"/>
  <c r="J103300" i="51"/>
  <c r="H103300" i="51" s="1"/>
  <c r="J103301" i="51"/>
  <c r="H103301" i="51" s="1"/>
  <c r="J103302" i="51"/>
  <c r="H103302" i="51" s="1"/>
  <c r="J103303" i="51"/>
  <c r="H103303" i="51" s="1"/>
  <c r="J103304" i="51"/>
  <c r="H103304" i="51" s="1"/>
  <c r="J103305" i="51"/>
  <c r="H103305" i="51" s="1"/>
  <c r="J103306" i="51"/>
  <c r="H103306" i="51" s="1"/>
  <c r="J103307" i="51"/>
  <c r="H103307" i="51" s="1"/>
  <c r="J103308" i="51"/>
  <c r="H103308" i="51" s="1"/>
  <c r="J103309" i="51"/>
  <c r="H103309" i="51" s="1"/>
  <c r="J103310" i="51"/>
  <c r="H103310" i="51" s="1"/>
  <c r="J103311" i="51"/>
  <c r="H103311" i="51" s="1"/>
  <c r="J103312" i="51"/>
  <c r="H103312" i="51" s="1"/>
  <c r="J103313" i="51"/>
  <c r="H103313" i="51" s="1"/>
  <c r="J103314" i="51"/>
  <c r="H103314" i="51" s="1"/>
  <c r="J103315" i="51"/>
  <c r="H103315" i="51" s="1"/>
  <c r="J103316" i="51"/>
  <c r="H103316" i="51" s="1"/>
  <c r="J103317" i="51"/>
  <c r="H103317" i="51" s="1"/>
  <c r="J103318" i="51"/>
  <c r="H103318" i="51" s="1"/>
  <c r="J103319" i="51"/>
  <c r="H103319" i="51" s="1"/>
  <c r="J103320" i="51"/>
  <c r="H103320" i="51" s="1"/>
  <c r="J103321" i="51"/>
  <c r="H103321" i="51" s="1"/>
  <c r="J103322" i="51"/>
  <c r="H103322" i="51" s="1"/>
  <c r="J103323" i="51"/>
  <c r="H103323" i="51" s="1"/>
  <c r="J103324" i="51"/>
  <c r="H103324" i="51" s="1"/>
  <c r="J103325" i="51"/>
  <c r="H103325" i="51" s="1"/>
  <c r="J103326" i="51"/>
  <c r="H103326" i="51" s="1"/>
  <c r="J103327" i="51"/>
  <c r="H103327" i="51" s="1"/>
  <c r="J103328" i="51"/>
  <c r="H103328" i="51" s="1"/>
  <c r="J103329" i="51"/>
  <c r="H103329" i="51" s="1"/>
  <c r="J103330" i="51"/>
  <c r="H103330" i="51" s="1"/>
  <c r="J103331" i="51"/>
  <c r="H103331" i="51" s="1"/>
  <c r="J103332" i="51"/>
  <c r="H103332" i="51" s="1"/>
  <c r="J103333" i="51"/>
  <c r="H103333" i="51" s="1"/>
  <c r="J103334" i="51"/>
  <c r="H103334" i="51" s="1"/>
  <c r="J103335" i="51"/>
  <c r="H103335" i="51" s="1"/>
  <c r="J103336" i="51"/>
  <c r="H103336" i="51" s="1"/>
  <c r="J103337" i="51"/>
  <c r="H103337" i="51" s="1"/>
  <c r="J103338" i="51"/>
  <c r="H103338" i="51" s="1"/>
  <c r="J103339" i="51"/>
  <c r="H103339" i="51" s="1"/>
  <c r="J103340" i="51"/>
  <c r="H103340" i="51" s="1"/>
  <c r="J103341" i="51"/>
  <c r="H103341" i="51" s="1"/>
  <c r="J103342" i="51"/>
  <c r="H103342" i="51" s="1"/>
  <c r="J103343" i="51"/>
  <c r="H103343" i="51" s="1"/>
  <c r="J103344" i="51"/>
  <c r="H103344" i="51" s="1"/>
  <c r="J103345" i="51"/>
  <c r="H103345" i="51" s="1"/>
  <c r="J103346" i="51"/>
  <c r="H103346" i="51" s="1"/>
  <c r="J103347" i="51"/>
  <c r="H103347" i="51" s="1"/>
  <c r="J103348" i="51"/>
  <c r="H103348" i="51" s="1"/>
  <c r="J103349" i="51"/>
  <c r="H103349" i="51" s="1"/>
  <c r="J103350" i="51"/>
  <c r="H103350" i="51" s="1"/>
  <c r="J103351" i="51"/>
  <c r="H103351" i="51" s="1"/>
  <c r="J103352" i="51"/>
  <c r="H103352" i="51" s="1"/>
  <c r="J103353" i="51"/>
  <c r="H103353" i="51" s="1"/>
  <c r="J103354" i="51"/>
  <c r="H103354" i="51" s="1"/>
  <c r="J103355" i="51"/>
  <c r="H103355" i="51" s="1"/>
  <c r="J103356" i="51"/>
  <c r="H103356" i="51" s="1"/>
  <c r="J103357" i="51"/>
  <c r="H103357" i="51" s="1"/>
  <c r="J103358" i="51"/>
  <c r="H103358" i="51" s="1"/>
  <c r="J103359" i="51"/>
  <c r="H103359" i="51" s="1"/>
  <c r="J103360" i="51"/>
  <c r="H103360" i="51" s="1"/>
  <c r="J103361" i="51"/>
  <c r="H103361" i="51" s="1"/>
  <c r="J103362" i="51"/>
  <c r="H103362" i="51" s="1"/>
  <c r="J103363" i="51"/>
  <c r="H103363" i="51" s="1"/>
  <c r="J103364" i="51"/>
  <c r="H103364" i="51" s="1"/>
  <c r="J103365" i="51"/>
  <c r="H103365" i="51" s="1"/>
  <c r="J103366" i="51"/>
  <c r="H103366" i="51" s="1"/>
  <c r="J103367" i="51"/>
  <c r="H103367" i="51" s="1"/>
  <c r="J103368" i="51"/>
  <c r="H103368" i="51" s="1"/>
  <c r="J103369" i="51"/>
  <c r="H103369" i="51" s="1"/>
  <c r="J103370" i="51"/>
  <c r="H103370" i="51" s="1"/>
  <c r="J103371" i="51"/>
  <c r="H103371" i="51" s="1"/>
  <c r="J103372" i="51"/>
  <c r="H103372" i="51" s="1"/>
  <c r="J103373" i="51"/>
  <c r="H103373" i="51" s="1"/>
  <c r="J103374" i="51"/>
  <c r="H103374" i="51" s="1"/>
  <c r="J103375" i="51"/>
  <c r="H103375" i="51" s="1"/>
  <c r="J103376" i="51"/>
  <c r="H103376" i="51" s="1"/>
  <c r="J103377" i="51"/>
  <c r="H103377" i="51" s="1"/>
  <c r="J103378" i="51"/>
  <c r="H103378" i="51" s="1"/>
  <c r="J103379" i="51"/>
  <c r="H103379" i="51" s="1"/>
  <c r="J103380" i="51"/>
  <c r="H103380" i="51" s="1"/>
  <c r="J103381" i="51"/>
  <c r="H103381" i="51" s="1"/>
  <c r="J103382" i="51"/>
  <c r="H103382" i="51" s="1"/>
  <c r="J103383" i="51"/>
  <c r="H103383" i="51" s="1"/>
  <c r="J103384" i="51"/>
  <c r="H103384" i="51" s="1"/>
  <c r="J103385" i="51"/>
  <c r="H103385" i="51" s="1"/>
  <c r="J103386" i="51"/>
  <c r="H103386" i="51" s="1"/>
  <c r="J103387" i="51"/>
  <c r="H103387" i="51" s="1"/>
  <c r="J103388" i="51"/>
  <c r="H103388" i="51" s="1"/>
  <c r="J103389" i="51"/>
  <c r="H103389" i="51" s="1"/>
  <c r="J103390" i="51"/>
  <c r="H103390" i="51" s="1"/>
  <c r="J103391" i="51"/>
  <c r="H103391" i="51" s="1"/>
  <c r="J103392" i="51"/>
  <c r="H103392" i="51" s="1"/>
  <c r="J103393" i="51"/>
  <c r="H103393" i="51" s="1"/>
  <c r="J103394" i="51"/>
  <c r="H103394" i="51" s="1"/>
  <c r="J103395" i="51"/>
  <c r="H103395" i="51" s="1"/>
  <c r="J103396" i="51"/>
  <c r="H103396" i="51" s="1"/>
  <c r="J103397" i="51"/>
  <c r="H103397" i="51" s="1"/>
  <c r="J103398" i="51"/>
  <c r="H103398" i="51" s="1"/>
  <c r="J103399" i="51"/>
  <c r="H103399" i="51" s="1"/>
  <c r="J103400" i="51"/>
  <c r="H103400" i="51" s="1"/>
  <c r="J103401" i="51"/>
  <c r="H103401" i="51" s="1"/>
  <c r="J103402" i="51"/>
  <c r="H103402" i="51" s="1"/>
  <c r="J103403" i="51"/>
  <c r="H103403" i="51" s="1"/>
  <c r="J103404" i="51"/>
  <c r="H103404" i="51" s="1"/>
  <c r="J103405" i="51"/>
  <c r="H103405" i="51" s="1"/>
  <c r="J103406" i="51"/>
  <c r="H103406" i="51" s="1"/>
  <c r="J103407" i="51"/>
  <c r="H103407" i="51" s="1"/>
  <c r="J103408" i="51"/>
  <c r="H103408" i="51" s="1"/>
  <c r="J103409" i="51"/>
  <c r="H103409" i="51" s="1"/>
  <c r="J103410" i="51"/>
  <c r="H103410" i="51" s="1"/>
  <c r="J103411" i="51"/>
  <c r="H103411" i="51" s="1"/>
  <c r="J103412" i="51"/>
  <c r="H103412" i="51" s="1"/>
  <c r="J103413" i="51"/>
  <c r="H103413" i="51" s="1"/>
  <c r="J103414" i="51"/>
  <c r="H103414" i="51" s="1"/>
  <c r="J103415" i="51"/>
  <c r="H103415" i="51" s="1"/>
  <c r="J103416" i="51"/>
  <c r="H103416" i="51" s="1"/>
  <c r="J103417" i="51"/>
  <c r="H103417" i="51" s="1"/>
  <c r="J103418" i="51"/>
  <c r="H103418" i="51" s="1"/>
  <c r="J103419" i="51"/>
  <c r="H103419" i="51" s="1"/>
  <c r="J103420" i="51"/>
  <c r="H103420" i="51" s="1"/>
  <c r="J103421" i="51"/>
  <c r="H103421" i="51" s="1"/>
  <c r="J103422" i="51"/>
  <c r="H103422" i="51" s="1"/>
  <c r="J103423" i="51"/>
  <c r="H103423" i="51" s="1"/>
  <c r="J103424" i="51"/>
  <c r="H103424" i="51" s="1"/>
  <c r="J103425" i="51"/>
  <c r="H103425" i="51" s="1"/>
  <c r="J103426" i="51"/>
  <c r="H103426" i="51" s="1"/>
  <c r="J103427" i="51"/>
  <c r="H103427" i="51" s="1"/>
  <c r="J103428" i="51"/>
  <c r="H103428" i="51" s="1"/>
  <c r="J103429" i="51"/>
  <c r="H103429" i="51" s="1"/>
  <c r="J103430" i="51"/>
  <c r="H103430" i="51" s="1"/>
  <c r="J103431" i="51"/>
  <c r="H103431" i="51" s="1"/>
  <c r="J103432" i="51"/>
  <c r="H103432" i="51" s="1"/>
  <c r="J103433" i="51"/>
  <c r="H103433" i="51" s="1"/>
  <c r="J103434" i="51"/>
  <c r="H103434" i="51" s="1"/>
  <c r="J103435" i="51"/>
  <c r="H103435" i="51" s="1"/>
  <c r="J103436" i="51"/>
  <c r="H103436" i="51" s="1"/>
  <c r="J103437" i="51"/>
  <c r="H103437" i="51" s="1"/>
  <c r="J103438" i="51"/>
  <c r="H103438" i="51" s="1"/>
  <c r="J103439" i="51"/>
  <c r="H103439" i="51" s="1"/>
  <c r="J103440" i="51"/>
  <c r="H103440" i="51" s="1"/>
  <c r="J103441" i="51"/>
  <c r="H103441" i="51" s="1"/>
  <c r="J103442" i="51"/>
  <c r="H103442" i="51" s="1"/>
  <c r="J103443" i="51"/>
  <c r="H103443" i="51" s="1"/>
  <c r="J103444" i="51"/>
  <c r="H103444" i="51" s="1"/>
  <c r="J103445" i="51"/>
  <c r="H103445" i="51" s="1"/>
  <c r="J103446" i="51"/>
  <c r="H103446" i="51" s="1"/>
  <c r="J103447" i="51"/>
  <c r="H103447" i="51" s="1"/>
  <c r="J103448" i="51"/>
  <c r="H103448" i="51" s="1"/>
  <c r="J103449" i="51"/>
  <c r="H103449" i="51" s="1"/>
  <c r="J103450" i="51"/>
  <c r="H103450" i="51" s="1"/>
  <c r="J103451" i="51"/>
  <c r="H103451" i="51" s="1"/>
  <c r="J103452" i="51"/>
  <c r="H103452" i="51" s="1"/>
  <c r="J103453" i="51"/>
  <c r="H103453" i="51" s="1"/>
  <c r="J103454" i="51"/>
  <c r="H103454" i="51" s="1"/>
  <c r="J103455" i="51"/>
  <c r="H103455" i="51" s="1"/>
  <c r="J103456" i="51"/>
  <c r="H103456" i="51" s="1"/>
  <c r="J103457" i="51"/>
  <c r="H103457" i="51" s="1"/>
  <c r="J103458" i="51"/>
  <c r="H103458" i="51" s="1"/>
  <c r="J103459" i="51"/>
  <c r="H103459" i="51" s="1"/>
  <c r="J103460" i="51"/>
  <c r="H103460" i="51" s="1"/>
  <c r="J103461" i="51"/>
  <c r="H103461" i="51" s="1"/>
  <c r="J103462" i="51"/>
  <c r="H103462" i="51" s="1"/>
  <c r="J103463" i="51"/>
  <c r="H103463" i="51" s="1"/>
  <c r="J103464" i="51"/>
  <c r="H103464" i="51" s="1"/>
  <c r="J103465" i="51"/>
  <c r="H103465" i="51" s="1"/>
  <c r="J103466" i="51"/>
  <c r="H103466" i="51" s="1"/>
  <c r="J103467" i="51"/>
  <c r="H103467" i="51" s="1"/>
  <c r="J103468" i="51"/>
  <c r="H103468" i="51" s="1"/>
  <c r="J103469" i="51"/>
  <c r="H103469" i="51" s="1"/>
  <c r="J103470" i="51"/>
  <c r="H103470" i="51" s="1"/>
  <c r="J103471" i="51"/>
  <c r="H103471" i="51" s="1"/>
  <c r="J103472" i="51"/>
  <c r="H103472" i="51" s="1"/>
  <c r="J103473" i="51"/>
  <c r="H103473" i="51" s="1"/>
  <c r="J103474" i="51"/>
  <c r="H103474" i="51" s="1"/>
  <c r="J103475" i="51"/>
  <c r="H103475" i="51" s="1"/>
  <c r="J103476" i="51"/>
  <c r="H103476" i="51" s="1"/>
  <c r="J103477" i="51"/>
  <c r="H103477" i="51" s="1"/>
  <c r="J103478" i="51"/>
  <c r="H103478" i="51" s="1"/>
  <c r="J103479" i="51"/>
  <c r="H103479" i="51" s="1"/>
  <c r="J103480" i="51"/>
  <c r="H103480" i="51" s="1"/>
  <c r="J103481" i="51"/>
  <c r="H103481" i="51" s="1"/>
  <c r="J103482" i="51"/>
  <c r="H103482" i="51" s="1"/>
  <c r="J103483" i="51"/>
  <c r="H103483" i="51" s="1"/>
  <c r="J103484" i="51"/>
  <c r="H103484" i="51" s="1"/>
  <c r="J103485" i="51"/>
  <c r="H103485" i="51" s="1"/>
  <c r="J103486" i="51"/>
  <c r="H103486" i="51" s="1"/>
  <c r="J103487" i="51"/>
  <c r="H103487" i="51" s="1"/>
  <c r="J103488" i="51"/>
  <c r="H103488" i="51" s="1"/>
  <c r="J103489" i="51"/>
  <c r="H103489" i="51" s="1"/>
  <c r="J103490" i="51"/>
  <c r="H103490" i="51" s="1"/>
  <c r="J103491" i="51"/>
  <c r="H103491" i="51" s="1"/>
  <c r="J103492" i="51"/>
  <c r="H103492" i="51" s="1"/>
  <c r="J103493" i="51"/>
  <c r="H103493" i="51" s="1"/>
  <c r="J103494" i="51"/>
  <c r="H103494" i="51" s="1"/>
  <c r="J103495" i="51"/>
  <c r="H103495" i="51" s="1"/>
  <c r="J103496" i="51"/>
  <c r="H103496" i="51" s="1"/>
  <c r="J103497" i="51"/>
  <c r="H103497" i="51" s="1"/>
  <c r="J103498" i="51"/>
  <c r="H103498" i="51" s="1"/>
  <c r="J103499" i="51"/>
  <c r="H103499" i="51" s="1"/>
  <c r="J103500" i="51"/>
  <c r="H103500" i="51" s="1"/>
  <c r="J103501" i="51"/>
  <c r="H103501" i="51" s="1"/>
  <c r="J103502" i="51"/>
  <c r="H103502" i="51" s="1"/>
  <c r="J103503" i="51"/>
  <c r="H103503" i="51" s="1"/>
  <c r="J103504" i="51"/>
  <c r="H103504" i="51" s="1"/>
  <c r="J103505" i="51"/>
  <c r="H103505" i="51" s="1"/>
  <c r="J103506" i="51"/>
  <c r="H103506" i="51" s="1"/>
  <c r="J103507" i="51"/>
  <c r="H103507" i="51" s="1"/>
  <c r="J103508" i="51"/>
  <c r="H103508" i="51" s="1"/>
  <c r="J103509" i="51"/>
  <c r="H103509" i="51" s="1"/>
  <c r="J103510" i="51"/>
  <c r="H103510" i="51" s="1"/>
  <c r="J103511" i="51"/>
  <c r="H103511" i="51" s="1"/>
  <c r="J103512" i="51"/>
  <c r="H103512" i="51" s="1"/>
  <c r="J103513" i="51"/>
  <c r="H103513" i="51" s="1"/>
  <c r="J103514" i="51"/>
  <c r="H103514" i="51" s="1"/>
  <c r="J103515" i="51"/>
  <c r="H103515" i="51" s="1"/>
  <c r="J103516" i="51"/>
  <c r="H103516" i="51" s="1"/>
  <c r="J103517" i="51"/>
  <c r="H103517" i="51" s="1"/>
  <c r="J103518" i="51"/>
  <c r="H103518" i="51" s="1"/>
  <c r="J103519" i="51"/>
  <c r="H103519" i="51" s="1"/>
  <c r="J103520" i="51"/>
  <c r="H103520" i="51" s="1"/>
  <c r="J103521" i="51"/>
  <c r="H103521" i="51" s="1"/>
  <c r="J103522" i="51"/>
  <c r="H103522" i="51" s="1"/>
  <c r="J103523" i="51"/>
  <c r="H103523" i="51" s="1"/>
  <c r="J103524" i="51"/>
  <c r="H103524" i="51" s="1"/>
  <c r="J103525" i="51"/>
  <c r="H103525" i="51" s="1"/>
  <c r="J103526" i="51"/>
  <c r="H103526" i="51" s="1"/>
  <c r="J103527" i="51"/>
  <c r="H103527" i="51" s="1"/>
  <c r="J103528" i="51"/>
  <c r="H103528" i="51" s="1"/>
  <c r="J103529" i="51"/>
  <c r="H103529" i="51" s="1"/>
  <c r="J103530" i="51"/>
  <c r="H103530" i="51" s="1"/>
  <c r="J103531" i="51"/>
  <c r="H103531" i="51" s="1"/>
  <c r="J103532" i="51"/>
  <c r="H103532" i="51" s="1"/>
  <c r="J103533" i="51"/>
  <c r="H103533" i="51" s="1"/>
  <c r="J103534" i="51"/>
  <c r="H103534" i="51" s="1"/>
  <c r="J103535" i="51"/>
  <c r="H103535" i="51" s="1"/>
  <c r="J103536" i="51"/>
  <c r="H103536" i="51" s="1"/>
  <c r="J103537" i="51"/>
  <c r="H103537" i="51" s="1"/>
  <c r="J103538" i="51"/>
  <c r="H103538" i="51" s="1"/>
  <c r="J103539" i="51"/>
  <c r="H103539" i="51" s="1"/>
  <c r="J103540" i="51"/>
  <c r="H103540" i="51" s="1"/>
  <c r="J103541" i="51"/>
  <c r="H103541" i="51" s="1"/>
  <c r="J103542" i="51"/>
  <c r="H103542" i="51" s="1"/>
  <c r="J103543" i="51"/>
  <c r="H103543" i="51" s="1"/>
  <c r="J103544" i="51"/>
  <c r="H103544" i="51" s="1"/>
  <c r="J103545" i="51"/>
  <c r="H103545" i="51" s="1"/>
  <c r="J103546" i="51"/>
  <c r="H103546" i="51" s="1"/>
  <c r="J103547" i="51"/>
  <c r="H103547" i="51" s="1"/>
  <c r="J103548" i="51"/>
  <c r="H103548" i="51" s="1"/>
  <c r="J103549" i="51"/>
  <c r="H103549" i="51" s="1"/>
  <c r="J103550" i="51"/>
  <c r="H103550" i="51" s="1"/>
  <c r="J103551" i="51"/>
  <c r="H103551" i="51" s="1"/>
  <c r="J103552" i="51"/>
  <c r="H103552" i="51" s="1"/>
  <c r="J103553" i="51"/>
  <c r="H103553" i="51" s="1"/>
  <c r="J103554" i="51"/>
  <c r="H103554" i="51" s="1"/>
  <c r="J103555" i="51"/>
  <c r="H103555" i="51" s="1"/>
  <c r="J103556" i="51"/>
  <c r="H103556" i="51" s="1"/>
  <c r="J103557" i="51"/>
  <c r="H103557" i="51" s="1"/>
  <c r="J103558" i="51"/>
  <c r="H103558" i="51" s="1"/>
  <c r="J103559" i="51"/>
  <c r="H103559" i="51" s="1"/>
  <c r="J103560" i="51"/>
  <c r="H103560" i="51" s="1"/>
  <c r="J103561" i="51"/>
  <c r="H103561" i="51" s="1"/>
  <c r="J103562" i="51"/>
  <c r="H103562" i="51" s="1"/>
  <c r="J103563" i="51"/>
  <c r="H103563" i="51" s="1"/>
  <c r="J103564" i="51"/>
  <c r="H103564" i="51" s="1"/>
  <c r="J103565" i="51"/>
  <c r="H103565" i="51" s="1"/>
  <c r="J103566" i="51"/>
  <c r="H103566" i="51" s="1"/>
  <c r="J103567" i="51"/>
  <c r="H103567" i="51" s="1"/>
  <c r="J103568" i="51"/>
  <c r="H103568" i="51" s="1"/>
  <c r="J103569" i="51"/>
  <c r="H103569" i="51" s="1"/>
  <c r="J103570" i="51"/>
  <c r="H103570" i="51" s="1"/>
  <c r="J103571" i="51"/>
  <c r="H103571" i="51" s="1"/>
  <c r="J103572" i="51"/>
  <c r="H103572" i="51" s="1"/>
  <c r="J103573" i="51"/>
  <c r="H103573" i="51" s="1"/>
  <c r="J103574" i="51"/>
  <c r="H103574" i="51" s="1"/>
  <c r="J103575" i="51"/>
  <c r="H103575" i="51" s="1"/>
  <c r="J103576" i="51"/>
  <c r="H103576" i="51" s="1"/>
  <c r="J103577" i="51"/>
  <c r="H103577" i="51" s="1"/>
  <c r="J103578" i="51"/>
  <c r="H103578" i="51" s="1"/>
  <c r="J103579" i="51"/>
  <c r="H103579" i="51" s="1"/>
  <c r="J103580" i="51"/>
  <c r="H103580" i="51" s="1"/>
  <c r="J103581" i="51"/>
  <c r="H103581" i="51" s="1"/>
  <c r="J103582" i="51"/>
  <c r="H103582" i="51" s="1"/>
  <c r="J103583" i="51"/>
  <c r="H103583" i="51" s="1"/>
  <c r="J103584" i="51"/>
  <c r="H103584" i="51" s="1"/>
  <c r="J103585" i="51"/>
  <c r="H103585" i="51" s="1"/>
  <c r="J103586" i="51"/>
  <c r="H103586" i="51" s="1"/>
  <c r="J103587" i="51"/>
  <c r="H103587" i="51" s="1"/>
  <c r="J103588" i="51"/>
  <c r="H103588" i="51" s="1"/>
  <c r="J103589" i="51"/>
  <c r="H103589" i="51" s="1"/>
  <c r="J103590" i="51"/>
  <c r="H103590" i="51" s="1"/>
  <c r="J103591" i="51"/>
  <c r="H103591" i="51" s="1"/>
  <c r="J103592" i="51"/>
  <c r="H103592" i="51" s="1"/>
  <c r="J103593" i="51"/>
  <c r="H103593" i="51" s="1"/>
  <c r="J103594" i="51"/>
  <c r="H103594" i="51" s="1"/>
  <c r="J103595" i="51"/>
  <c r="H103595" i="51" s="1"/>
  <c r="J103596" i="51"/>
  <c r="H103596" i="51" s="1"/>
  <c r="J103597" i="51"/>
  <c r="H103597" i="51" s="1"/>
  <c r="J103598" i="51"/>
  <c r="H103598" i="51" s="1"/>
  <c r="J103599" i="51"/>
  <c r="H103599" i="51" s="1"/>
  <c r="J103600" i="51"/>
  <c r="H103600" i="51" s="1"/>
  <c r="J103601" i="51"/>
  <c r="H103601" i="51" s="1"/>
  <c r="J103602" i="51"/>
  <c r="H103602" i="51" s="1"/>
  <c r="J103603" i="51"/>
  <c r="H103603" i="51" s="1"/>
  <c r="J103604" i="51"/>
  <c r="H103604" i="51" s="1"/>
  <c r="J103605" i="51"/>
  <c r="H103605" i="51" s="1"/>
  <c r="J103606" i="51"/>
  <c r="H103606" i="51" s="1"/>
  <c r="J103607" i="51"/>
  <c r="H103607" i="51" s="1"/>
  <c r="J103608" i="51"/>
  <c r="H103608" i="51" s="1"/>
  <c r="J103609" i="51"/>
  <c r="H103609" i="51" s="1"/>
  <c r="J103610" i="51"/>
  <c r="H103610" i="51" s="1"/>
  <c r="J103611" i="51"/>
  <c r="H103611" i="51" s="1"/>
  <c r="J103612" i="51"/>
  <c r="H103612" i="51" s="1"/>
  <c r="J103613" i="51"/>
  <c r="H103613" i="51" s="1"/>
  <c r="J103614" i="51"/>
  <c r="H103614" i="51" s="1"/>
  <c r="J103615" i="51"/>
  <c r="H103615" i="51" s="1"/>
  <c r="J103616" i="51"/>
  <c r="H103616" i="51" s="1"/>
  <c r="J103617" i="51"/>
  <c r="H103617" i="51" s="1"/>
  <c r="J103618" i="51"/>
  <c r="H103618" i="51" s="1"/>
  <c r="J103619" i="51"/>
  <c r="H103619" i="51" s="1"/>
  <c r="J103620" i="51"/>
  <c r="H103620" i="51" s="1"/>
  <c r="J103621" i="51"/>
  <c r="H103621" i="51" s="1"/>
  <c r="J103622" i="51"/>
  <c r="H103622" i="51" s="1"/>
  <c r="J103623" i="51"/>
  <c r="H103623" i="51" s="1"/>
  <c r="J103624" i="51"/>
  <c r="H103624" i="51" s="1"/>
  <c r="J103625" i="51"/>
  <c r="H103625" i="51" s="1"/>
  <c r="J103626" i="51"/>
  <c r="H103626" i="51" s="1"/>
  <c r="J103627" i="51"/>
  <c r="H103627" i="51" s="1"/>
  <c r="J103628" i="51"/>
  <c r="H103628" i="51" s="1"/>
  <c r="J103629" i="51"/>
  <c r="H103629" i="51" s="1"/>
  <c r="J103630" i="51"/>
  <c r="H103630" i="51" s="1"/>
  <c r="J103631" i="51"/>
  <c r="H103631" i="51" s="1"/>
  <c r="J103632" i="51"/>
  <c r="H103632" i="51" s="1"/>
  <c r="J103633" i="51"/>
  <c r="H103633" i="51" s="1"/>
  <c r="J103634" i="51"/>
  <c r="H103634" i="51" s="1"/>
  <c r="J103635" i="51"/>
  <c r="H103635" i="51" s="1"/>
  <c r="J103636" i="51"/>
  <c r="H103636" i="51" s="1"/>
  <c r="J103637" i="51"/>
  <c r="H103637" i="51" s="1"/>
  <c r="J103638" i="51"/>
  <c r="H103638" i="51" s="1"/>
  <c r="J103639" i="51"/>
  <c r="H103639" i="51" s="1"/>
  <c r="J103640" i="51"/>
  <c r="H103640" i="51" s="1"/>
  <c r="J103641" i="51"/>
  <c r="H103641" i="51" s="1"/>
  <c r="J103642" i="51"/>
  <c r="H103642" i="51" s="1"/>
  <c r="J103643" i="51"/>
  <c r="H103643" i="51" s="1"/>
  <c r="J103644" i="51"/>
  <c r="H103644" i="51" s="1"/>
  <c r="J103645" i="51"/>
  <c r="H103645" i="51" s="1"/>
  <c r="J103646" i="51"/>
  <c r="H103646" i="51" s="1"/>
  <c r="J103647" i="51"/>
  <c r="H103647" i="51" s="1"/>
  <c r="J103648" i="51"/>
  <c r="H103648" i="51" s="1"/>
  <c r="J103649" i="51"/>
  <c r="H103649" i="51" s="1"/>
  <c r="J103650" i="51"/>
  <c r="H103650" i="51" s="1"/>
  <c r="J103651" i="51"/>
  <c r="H103651" i="51" s="1"/>
  <c r="J103652" i="51"/>
  <c r="H103652" i="51" s="1"/>
  <c r="J103653" i="51"/>
  <c r="H103653" i="51" s="1"/>
  <c r="J103654" i="51"/>
  <c r="H103654" i="51" s="1"/>
  <c r="J103655" i="51"/>
  <c r="H103655" i="51" s="1"/>
  <c r="J103656" i="51"/>
  <c r="H103656" i="51" s="1"/>
  <c r="J103657" i="51"/>
  <c r="H103657" i="51" s="1"/>
  <c r="J103658" i="51"/>
  <c r="H103658" i="51" s="1"/>
  <c r="J103659" i="51"/>
  <c r="H103659" i="51" s="1"/>
  <c r="J103660" i="51"/>
  <c r="H103660" i="51" s="1"/>
  <c r="J103661" i="51"/>
  <c r="H103661" i="51" s="1"/>
  <c r="J103662" i="51"/>
  <c r="H103662" i="51" s="1"/>
  <c r="J103663" i="51"/>
  <c r="H103663" i="51" s="1"/>
  <c r="J103664" i="51"/>
  <c r="H103664" i="51" s="1"/>
  <c r="J103665" i="51"/>
  <c r="H103665" i="51" s="1"/>
  <c r="J103666" i="51"/>
  <c r="H103666" i="51" s="1"/>
  <c r="J103667" i="51"/>
  <c r="H103667" i="51" s="1"/>
  <c r="J103668" i="51"/>
  <c r="H103668" i="51" s="1"/>
  <c r="J103669" i="51"/>
  <c r="H103669" i="51" s="1"/>
  <c r="J103670" i="51"/>
  <c r="H103670" i="51" s="1"/>
  <c r="J103671" i="51"/>
  <c r="H103671" i="51" s="1"/>
  <c r="J103672" i="51"/>
  <c r="H103672" i="51" s="1"/>
  <c r="J103673" i="51"/>
  <c r="H103673" i="51" s="1"/>
  <c r="J103674" i="51"/>
  <c r="H103674" i="51" s="1"/>
  <c r="J103675" i="51"/>
  <c r="H103675" i="51" s="1"/>
  <c r="J103676" i="51"/>
  <c r="H103676" i="51" s="1"/>
  <c r="J103677" i="51"/>
  <c r="H103677" i="51" s="1"/>
  <c r="J103678" i="51"/>
  <c r="H103678" i="51" s="1"/>
  <c r="J103679" i="51"/>
  <c r="H103679" i="51" s="1"/>
  <c r="J103680" i="51"/>
  <c r="H103680" i="51" s="1"/>
  <c r="J103681" i="51"/>
  <c r="H103681" i="51" s="1"/>
  <c r="J103682" i="51"/>
  <c r="H103682" i="51" s="1"/>
  <c r="J103683" i="51"/>
  <c r="H103683" i="51" s="1"/>
  <c r="J103684" i="51"/>
  <c r="H103684" i="51" s="1"/>
  <c r="J103685" i="51"/>
  <c r="H103685" i="51" s="1"/>
  <c r="J103686" i="51"/>
  <c r="H103686" i="51" s="1"/>
  <c r="J103687" i="51"/>
  <c r="H103687" i="51" s="1"/>
  <c r="J103688" i="51"/>
  <c r="H103688" i="51" s="1"/>
  <c r="J103689" i="51"/>
  <c r="H103689" i="51" s="1"/>
  <c r="J103690" i="51"/>
  <c r="H103690" i="51" s="1"/>
  <c r="J103691" i="51"/>
  <c r="H103691" i="51" s="1"/>
  <c r="J103692" i="51"/>
  <c r="H103692" i="51" s="1"/>
  <c r="J103693" i="51"/>
  <c r="H103693" i="51" s="1"/>
  <c r="J103694" i="51"/>
  <c r="H103694" i="51" s="1"/>
  <c r="J103695" i="51"/>
  <c r="H103695" i="51" s="1"/>
  <c r="J103696" i="51"/>
  <c r="H103696" i="51" s="1"/>
  <c r="J103697" i="51"/>
  <c r="H103697" i="51" s="1"/>
  <c r="J103698" i="51"/>
  <c r="H103698" i="51" s="1"/>
  <c r="J103699" i="51"/>
  <c r="H103699" i="51" s="1"/>
  <c r="J103700" i="51"/>
  <c r="H103700" i="51" s="1"/>
  <c r="J103701" i="51"/>
  <c r="H103701" i="51" s="1"/>
  <c r="J103702" i="51"/>
  <c r="H103702" i="51" s="1"/>
  <c r="J103703" i="51"/>
  <c r="H103703" i="51" s="1"/>
  <c r="J103704" i="51"/>
  <c r="H103704" i="51" s="1"/>
  <c r="J103705" i="51"/>
  <c r="H103705" i="51" s="1"/>
  <c r="J103706" i="51"/>
  <c r="H103706" i="51" s="1"/>
  <c r="J103707" i="51"/>
  <c r="H103707" i="51" s="1"/>
  <c r="J103708" i="51"/>
  <c r="H103708" i="51" s="1"/>
  <c r="J103709" i="51"/>
  <c r="H103709" i="51" s="1"/>
  <c r="J103710" i="51"/>
  <c r="H103710" i="51" s="1"/>
  <c r="J103711" i="51"/>
  <c r="H103711" i="51" s="1"/>
  <c r="J103712" i="51"/>
  <c r="H103712" i="51" s="1"/>
  <c r="J103713" i="51"/>
  <c r="H103713" i="51" s="1"/>
  <c r="J103714" i="51"/>
  <c r="H103714" i="51" s="1"/>
  <c r="J103715" i="51"/>
  <c r="H103715" i="51" s="1"/>
  <c r="J103716" i="51"/>
  <c r="H103716" i="51" s="1"/>
  <c r="J103717" i="51"/>
  <c r="H103717" i="51" s="1"/>
  <c r="J103718" i="51"/>
  <c r="H103718" i="51" s="1"/>
  <c r="J103719" i="51"/>
  <c r="H103719" i="51" s="1"/>
  <c r="J103720" i="51"/>
  <c r="H103720" i="51" s="1"/>
  <c r="J103721" i="51"/>
  <c r="H103721" i="51" s="1"/>
  <c r="J103722" i="51"/>
  <c r="H103722" i="51" s="1"/>
  <c r="J103723" i="51"/>
  <c r="H103723" i="51" s="1"/>
  <c r="J103724" i="51"/>
  <c r="H103724" i="51" s="1"/>
  <c r="J103725" i="51"/>
  <c r="H103725" i="51" s="1"/>
  <c r="J103726" i="51"/>
  <c r="H103726" i="51" s="1"/>
  <c r="J103727" i="51"/>
  <c r="H103727" i="51" s="1"/>
  <c r="J103728" i="51"/>
  <c r="H103728" i="51" s="1"/>
  <c r="J103729" i="51"/>
  <c r="H103729" i="51" s="1"/>
  <c r="J103730" i="51"/>
  <c r="H103730" i="51" s="1"/>
  <c r="J103731" i="51"/>
  <c r="H103731" i="51" s="1"/>
  <c r="J103732" i="51"/>
  <c r="H103732" i="51" s="1"/>
  <c r="J103733" i="51"/>
  <c r="H103733" i="51" s="1"/>
  <c r="J103734" i="51"/>
  <c r="H103734" i="51" s="1"/>
  <c r="J103735" i="51"/>
  <c r="H103735" i="51" s="1"/>
  <c r="J103736" i="51"/>
  <c r="H103736" i="51" s="1"/>
  <c r="J103737" i="51"/>
  <c r="H103737" i="51" s="1"/>
  <c r="J103738" i="51"/>
  <c r="H103738" i="51" s="1"/>
  <c r="J103739" i="51"/>
  <c r="H103739" i="51" s="1"/>
  <c r="J103740" i="51"/>
  <c r="H103740" i="51" s="1"/>
  <c r="J103741" i="51"/>
  <c r="H103741" i="51" s="1"/>
  <c r="J103742" i="51"/>
  <c r="H103742" i="51" s="1"/>
  <c r="J103743" i="51"/>
  <c r="H103743" i="51" s="1"/>
  <c r="J103744" i="51"/>
  <c r="H103744" i="51" s="1"/>
  <c r="J103745" i="51"/>
  <c r="H103745" i="51" s="1"/>
  <c r="J103746" i="51"/>
  <c r="H103746" i="51" s="1"/>
  <c r="J103747" i="51"/>
  <c r="H103747" i="51" s="1"/>
  <c r="J103748" i="51"/>
  <c r="H103748" i="51" s="1"/>
  <c r="J103749" i="51"/>
  <c r="H103749" i="51" s="1"/>
  <c r="J103750" i="51"/>
  <c r="H103750" i="51" s="1"/>
  <c r="J103751" i="51"/>
  <c r="H103751" i="51" s="1"/>
  <c r="J103752" i="51"/>
  <c r="H103752" i="51" s="1"/>
  <c r="J103753" i="51"/>
  <c r="H103753" i="51" s="1"/>
  <c r="J103754" i="51"/>
  <c r="H103754" i="51" s="1"/>
  <c r="J103755" i="51"/>
  <c r="H103755" i="51" s="1"/>
  <c r="J103756" i="51"/>
  <c r="H103756" i="51" s="1"/>
  <c r="J103757" i="51"/>
  <c r="H103757" i="51" s="1"/>
  <c r="J103758" i="51"/>
  <c r="H103758" i="51" s="1"/>
  <c r="J103759" i="51"/>
  <c r="H103759" i="51" s="1"/>
  <c r="J103760" i="51"/>
  <c r="H103760" i="51" s="1"/>
  <c r="J103761" i="51"/>
  <c r="H103761" i="51" s="1"/>
  <c r="J103762" i="51"/>
  <c r="H103762" i="51" s="1"/>
  <c r="J103763" i="51"/>
  <c r="H103763" i="51" s="1"/>
  <c r="J103764" i="51"/>
  <c r="H103764" i="51" s="1"/>
  <c r="J103765" i="51"/>
  <c r="H103765" i="51" s="1"/>
  <c r="J103766" i="51"/>
  <c r="H103766" i="51" s="1"/>
  <c r="J103767" i="51"/>
  <c r="H103767" i="51" s="1"/>
  <c r="J103768" i="51"/>
  <c r="H103768" i="51" s="1"/>
  <c r="J103769" i="51"/>
  <c r="H103769" i="51" s="1"/>
  <c r="J103770" i="51"/>
  <c r="H103770" i="51" s="1"/>
  <c r="J103771" i="51"/>
  <c r="H103771" i="51" s="1"/>
  <c r="J103772" i="51"/>
  <c r="H103772" i="51" s="1"/>
  <c r="J103773" i="51"/>
  <c r="H103773" i="51" s="1"/>
  <c r="J103774" i="51"/>
  <c r="H103774" i="51" s="1"/>
  <c r="J103775" i="51"/>
  <c r="H103775" i="51" s="1"/>
  <c r="J103776" i="51"/>
  <c r="H103776" i="51" s="1"/>
  <c r="J103777" i="51"/>
  <c r="H103777" i="51" s="1"/>
  <c r="J103778" i="51"/>
  <c r="H103778" i="51" s="1"/>
  <c r="J103779" i="51"/>
  <c r="H103779" i="51" s="1"/>
  <c r="J103780" i="51"/>
  <c r="H103780" i="51" s="1"/>
  <c r="J103781" i="51"/>
  <c r="H103781" i="51" s="1"/>
  <c r="J103782" i="51"/>
  <c r="H103782" i="51" s="1"/>
  <c r="J103783" i="51"/>
  <c r="H103783" i="51" s="1"/>
  <c r="J103784" i="51"/>
  <c r="H103784" i="51" s="1"/>
  <c r="J103785" i="51"/>
  <c r="H103785" i="51" s="1"/>
  <c r="J103786" i="51"/>
  <c r="H103786" i="51" s="1"/>
  <c r="J103787" i="51"/>
  <c r="H103787" i="51" s="1"/>
  <c r="J103788" i="51"/>
  <c r="H103788" i="51" s="1"/>
  <c r="J103789" i="51"/>
  <c r="H103789" i="51" s="1"/>
  <c r="J103790" i="51"/>
  <c r="H103790" i="51" s="1"/>
  <c r="J103791" i="51"/>
  <c r="H103791" i="51" s="1"/>
  <c r="J103792" i="51"/>
  <c r="H103792" i="51" s="1"/>
  <c r="J103793" i="51"/>
  <c r="H103793" i="51" s="1"/>
  <c r="J103794" i="51"/>
  <c r="H103794" i="51" s="1"/>
  <c r="J103795" i="51"/>
  <c r="H103795" i="51" s="1"/>
  <c r="J103796" i="51"/>
  <c r="H103796" i="51" s="1"/>
  <c r="J103797" i="51"/>
  <c r="H103797" i="51" s="1"/>
  <c r="J103798" i="51"/>
  <c r="H103798" i="51" s="1"/>
  <c r="J103799" i="51"/>
  <c r="H103799" i="51" s="1"/>
  <c r="J103800" i="51"/>
  <c r="H103800" i="51" s="1"/>
  <c r="J103801" i="51"/>
  <c r="H103801" i="51" s="1"/>
  <c r="J103802" i="51"/>
  <c r="H103802" i="51" s="1"/>
  <c r="J103803" i="51"/>
  <c r="H103803" i="51" s="1"/>
  <c r="J103804" i="51"/>
  <c r="H103804" i="51" s="1"/>
  <c r="J103805" i="51"/>
  <c r="H103805" i="51" s="1"/>
  <c r="J103806" i="51"/>
  <c r="H103806" i="51" s="1"/>
  <c r="J103807" i="51"/>
  <c r="H103807" i="51" s="1"/>
  <c r="J103808" i="51"/>
  <c r="H103808" i="51" s="1"/>
  <c r="J103809" i="51"/>
  <c r="H103809" i="51" s="1"/>
  <c r="J103810" i="51"/>
  <c r="H103810" i="51" s="1"/>
  <c r="J103811" i="51"/>
  <c r="H103811" i="51" s="1"/>
  <c r="J103812" i="51"/>
  <c r="H103812" i="51" s="1"/>
  <c r="J103813" i="51"/>
  <c r="H103813" i="51" s="1"/>
  <c r="J103814" i="51"/>
  <c r="H103814" i="51" s="1"/>
  <c r="J103815" i="51"/>
  <c r="H103815" i="51" s="1"/>
  <c r="J103816" i="51"/>
  <c r="H103816" i="51" s="1"/>
  <c r="J103817" i="51"/>
  <c r="H103817" i="51" s="1"/>
  <c r="J103818" i="51"/>
  <c r="H103818" i="51" s="1"/>
  <c r="J103819" i="51"/>
  <c r="H103819" i="51" s="1"/>
  <c r="J103820" i="51"/>
  <c r="H103820" i="51" s="1"/>
  <c r="J103821" i="51"/>
  <c r="H103821" i="51" s="1"/>
  <c r="J103822" i="51"/>
  <c r="H103822" i="51" s="1"/>
  <c r="J103823" i="51"/>
  <c r="H103823" i="51" s="1"/>
  <c r="J103824" i="51"/>
  <c r="H103824" i="51" s="1"/>
  <c r="J103825" i="51"/>
  <c r="H103825" i="51" s="1"/>
  <c r="J103826" i="51"/>
  <c r="H103826" i="51" s="1"/>
  <c r="J103827" i="51"/>
  <c r="H103827" i="51" s="1"/>
  <c r="J103828" i="51"/>
  <c r="H103828" i="51" s="1"/>
  <c r="J103829" i="51"/>
  <c r="H103829" i="51" s="1"/>
  <c r="J103830" i="51"/>
  <c r="H103830" i="51" s="1"/>
  <c r="J103831" i="51"/>
  <c r="H103831" i="51" s="1"/>
  <c r="J103832" i="51"/>
  <c r="H103832" i="51" s="1"/>
  <c r="J103833" i="51"/>
  <c r="H103833" i="51" s="1"/>
  <c r="J103834" i="51"/>
  <c r="H103834" i="51" s="1"/>
  <c r="J103835" i="51"/>
  <c r="H103835" i="51" s="1"/>
  <c r="J103836" i="51"/>
  <c r="H103836" i="51" s="1"/>
  <c r="J103837" i="51"/>
  <c r="H103837" i="51" s="1"/>
  <c r="J103838" i="51"/>
  <c r="H103838" i="51" s="1"/>
  <c r="J103839" i="51"/>
  <c r="H103839" i="51" s="1"/>
  <c r="J103840" i="51"/>
  <c r="H103840" i="51" s="1"/>
  <c r="J103841" i="51"/>
  <c r="H103841" i="51" s="1"/>
  <c r="J103842" i="51"/>
  <c r="H103842" i="51" s="1"/>
  <c r="J103843" i="51"/>
  <c r="H103843" i="51" s="1"/>
  <c r="J103844" i="51"/>
  <c r="H103844" i="51" s="1"/>
  <c r="J103845" i="51"/>
  <c r="H103845" i="51" s="1"/>
  <c r="J103846" i="51"/>
  <c r="H103846" i="51" s="1"/>
  <c r="J103847" i="51"/>
  <c r="H103847" i="51" s="1"/>
  <c r="J103848" i="51"/>
  <c r="H103848" i="51" s="1"/>
  <c r="J103849" i="51"/>
  <c r="H103849" i="51" s="1"/>
  <c r="J103850" i="51"/>
  <c r="H103850" i="51" s="1"/>
  <c r="J103851" i="51"/>
  <c r="H103851" i="51" s="1"/>
  <c r="J103852" i="51"/>
  <c r="H103852" i="51" s="1"/>
  <c r="J103853" i="51"/>
  <c r="H103853" i="51" s="1"/>
  <c r="J103854" i="51"/>
  <c r="H103854" i="51" s="1"/>
  <c r="J103855" i="51"/>
  <c r="H103855" i="51" s="1"/>
  <c r="J103856" i="51"/>
  <c r="H103856" i="51" s="1"/>
  <c r="J103857" i="51"/>
  <c r="H103857" i="51" s="1"/>
  <c r="J103858" i="51"/>
  <c r="H103858" i="51" s="1"/>
  <c r="J103859" i="51"/>
  <c r="H103859" i="51" s="1"/>
  <c r="J103860" i="51"/>
  <c r="H103860" i="51" s="1"/>
  <c r="J103861" i="51"/>
  <c r="H103861" i="51" s="1"/>
  <c r="J103862" i="51"/>
  <c r="H103862" i="51" s="1"/>
  <c r="J103863" i="51"/>
  <c r="H103863" i="51" s="1"/>
  <c r="J103864" i="51"/>
  <c r="H103864" i="51" s="1"/>
  <c r="J103865" i="51"/>
  <c r="H103865" i="51" s="1"/>
  <c r="J103866" i="51"/>
  <c r="H103866" i="51" s="1"/>
  <c r="J103867" i="51"/>
  <c r="H103867" i="51" s="1"/>
  <c r="J103868" i="51"/>
  <c r="H103868" i="51" s="1"/>
  <c r="J103869" i="51"/>
  <c r="H103869" i="51" s="1"/>
  <c r="J103870" i="51"/>
  <c r="H103870" i="51" s="1"/>
  <c r="J103871" i="51"/>
  <c r="H103871" i="51" s="1"/>
  <c r="J103872" i="51"/>
  <c r="H103872" i="51" s="1"/>
  <c r="J103873" i="51"/>
  <c r="H103873" i="51" s="1"/>
  <c r="J103874" i="51"/>
  <c r="H103874" i="51" s="1"/>
  <c r="J103875" i="51"/>
  <c r="H103875" i="51" s="1"/>
  <c r="J103876" i="51"/>
  <c r="H103876" i="51" s="1"/>
  <c r="J103877" i="51"/>
  <c r="H103877" i="51" s="1"/>
  <c r="J103878" i="51"/>
  <c r="H103878" i="51" s="1"/>
  <c r="J103879" i="51"/>
  <c r="H103879" i="51" s="1"/>
  <c r="J103880" i="51"/>
  <c r="H103880" i="51" s="1"/>
  <c r="J103881" i="51"/>
  <c r="H103881" i="51" s="1"/>
  <c r="J103882" i="51"/>
  <c r="H103882" i="51" s="1"/>
  <c r="J103883" i="51"/>
  <c r="H103883" i="51" s="1"/>
  <c r="J103884" i="51"/>
  <c r="H103884" i="51" s="1"/>
  <c r="J103885" i="51"/>
  <c r="H103885" i="51" s="1"/>
  <c r="J103886" i="51"/>
  <c r="H103886" i="51" s="1"/>
  <c r="J103887" i="51"/>
  <c r="H103887" i="51" s="1"/>
  <c r="J103888" i="51"/>
  <c r="H103888" i="51" s="1"/>
  <c r="J103889" i="51"/>
  <c r="H103889" i="51" s="1"/>
  <c r="J103890" i="51"/>
  <c r="H103890" i="51" s="1"/>
  <c r="J103891" i="51"/>
  <c r="H103891" i="51" s="1"/>
  <c r="J103892" i="51"/>
  <c r="H103892" i="51" s="1"/>
  <c r="J103893" i="51"/>
  <c r="H103893" i="51" s="1"/>
  <c r="J103894" i="51"/>
  <c r="H103894" i="51" s="1"/>
  <c r="J103895" i="51"/>
  <c r="H103895" i="51" s="1"/>
  <c r="J103896" i="51"/>
  <c r="H103896" i="51" s="1"/>
  <c r="J103897" i="51"/>
  <c r="H103897" i="51" s="1"/>
  <c r="J103898" i="51"/>
  <c r="H103898" i="51" s="1"/>
  <c r="J103899" i="51"/>
  <c r="H103899" i="51" s="1"/>
  <c r="J103900" i="51"/>
  <c r="H103900" i="51" s="1"/>
  <c r="J103901" i="51"/>
  <c r="H103901" i="51" s="1"/>
  <c r="J103902" i="51"/>
  <c r="H103902" i="51" s="1"/>
  <c r="J103903" i="51"/>
  <c r="H103903" i="51" s="1"/>
  <c r="J103904" i="51"/>
  <c r="H103904" i="51" s="1"/>
  <c r="J103905" i="51"/>
  <c r="H103905" i="51" s="1"/>
  <c r="J103906" i="51"/>
  <c r="H103906" i="51" s="1"/>
  <c r="J103907" i="51"/>
  <c r="H103907" i="51" s="1"/>
  <c r="J103908" i="51"/>
  <c r="H103908" i="51" s="1"/>
  <c r="J103909" i="51"/>
  <c r="H103909" i="51" s="1"/>
  <c r="J103910" i="51"/>
  <c r="H103910" i="51" s="1"/>
  <c r="J103911" i="51"/>
  <c r="H103911" i="51" s="1"/>
  <c r="J103912" i="51"/>
  <c r="H103912" i="51" s="1"/>
  <c r="J103913" i="51"/>
  <c r="H103913" i="51" s="1"/>
  <c r="J103914" i="51"/>
  <c r="H103914" i="51" s="1"/>
  <c r="J103915" i="51"/>
  <c r="H103915" i="51" s="1"/>
  <c r="J103916" i="51"/>
  <c r="H103916" i="51" s="1"/>
  <c r="J103917" i="51"/>
  <c r="H103917" i="51" s="1"/>
  <c r="J103918" i="51"/>
  <c r="H103918" i="51" s="1"/>
  <c r="J103919" i="51"/>
  <c r="H103919" i="51" s="1"/>
  <c r="J103920" i="51"/>
  <c r="H103920" i="51" s="1"/>
  <c r="J103921" i="51"/>
  <c r="H103921" i="51" s="1"/>
  <c r="J103922" i="51"/>
  <c r="H103922" i="51" s="1"/>
  <c r="J103923" i="51"/>
  <c r="H103923" i="51" s="1"/>
  <c r="J103924" i="51"/>
  <c r="H103924" i="51" s="1"/>
  <c r="J103925" i="51"/>
  <c r="H103925" i="51" s="1"/>
  <c r="J103926" i="51"/>
  <c r="H103926" i="51" s="1"/>
  <c r="J103927" i="51"/>
  <c r="H103927" i="51" s="1"/>
  <c r="J103928" i="51"/>
  <c r="H103928" i="51" s="1"/>
  <c r="J103929" i="51"/>
  <c r="H103929" i="51" s="1"/>
  <c r="J103930" i="51"/>
  <c r="H103930" i="51" s="1"/>
  <c r="J103931" i="51"/>
  <c r="H103931" i="51" s="1"/>
  <c r="J103932" i="51"/>
  <c r="H103932" i="51" s="1"/>
  <c r="J103933" i="51"/>
  <c r="H103933" i="51" s="1"/>
  <c r="J103934" i="51"/>
  <c r="H103934" i="51" s="1"/>
  <c r="J103935" i="51"/>
  <c r="H103935" i="51" s="1"/>
  <c r="J103936" i="51"/>
  <c r="H103936" i="51" s="1"/>
  <c r="J103937" i="51"/>
  <c r="H103937" i="51" s="1"/>
  <c r="J103938" i="51"/>
  <c r="H103938" i="51" s="1"/>
  <c r="J103939" i="51"/>
  <c r="H103939" i="51" s="1"/>
  <c r="J103940" i="51"/>
  <c r="H103940" i="51" s="1"/>
  <c r="J103941" i="51"/>
  <c r="H103941" i="51" s="1"/>
  <c r="J103942" i="51"/>
  <c r="H103942" i="51" s="1"/>
  <c r="J103943" i="51"/>
  <c r="H103943" i="51" s="1"/>
  <c r="J103944" i="51"/>
  <c r="H103944" i="51" s="1"/>
  <c r="J103945" i="51"/>
  <c r="H103945" i="51" s="1"/>
  <c r="J103946" i="51"/>
  <c r="H103946" i="51" s="1"/>
  <c r="J103947" i="51"/>
  <c r="H103947" i="51" s="1"/>
  <c r="J103948" i="51"/>
  <c r="H103948" i="51" s="1"/>
  <c r="J103949" i="51"/>
  <c r="H103949" i="51" s="1"/>
  <c r="J103950" i="51"/>
  <c r="H103950" i="51" s="1"/>
  <c r="J103951" i="51"/>
  <c r="H103951" i="51" s="1"/>
  <c r="J103952" i="51"/>
  <c r="H103952" i="51" s="1"/>
  <c r="J103953" i="51"/>
  <c r="H103953" i="51" s="1"/>
  <c r="J103954" i="51"/>
  <c r="H103954" i="51" s="1"/>
  <c r="J103955" i="51"/>
  <c r="H103955" i="51" s="1"/>
  <c r="J103956" i="51"/>
  <c r="H103956" i="51" s="1"/>
  <c r="J103957" i="51"/>
  <c r="H103957" i="51" s="1"/>
  <c r="J103958" i="51"/>
  <c r="H103958" i="51" s="1"/>
  <c r="J103959" i="51"/>
  <c r="H103959" i="51" s="1"/>
  <c r="J103960" i="51"/>
  <c r="H103960" i="51" s="1"/>
  <c r="J103961" i="51"/>
  <c r="H103961" i="51" s="1"/>
  <c r="J103962" i="51"/>
  <c r="H103962" i="51" s="1"/>
  <c r="J103963" i="51"/>
  <c r="H103963" i="51" s="1"/>
  <c r="J103964" i="51"/>
  <c r="H103964" i="51" s="1"/>
  <c r="J103965" i="51"/>
  <c r="H103965" i="51" s="1"/>
  <c r="J103966" i="51"/>
  <c r="H103966" i="51" s="1"/>
  <c r="J103967" i="51"/>
  <c r="H103967" i="51" s="1"/>
  <c r="J103968" i="51"/>
  <c r="H103968" i="51" s="1"/>
  <c r="J103969" i="51"/>
  <c r="H103969" i="51" s="1"/>
  <c r="J103970" i="51"/>
  <c r="H103970" i="51" s="1"/>
  <c r="J103971" i="51"/>
  <c r="H103971" i="51" s="1"/>
  <c r="J103972" i="51"/>
  <c r="H103972" i="51" s="1"/>
  <c r="J103973" i="51"/>
  <c r="H103973" i="51" s="1"/>
  <c r="J103974" i="51"/>
  <c r="H103974" i="51" s="1"/>
  <c r="J103975" i="51"/>
  <c r="H103975" i="51" s="1"/>
  <c r="J103976" i="51"/>
  <c r="H103976" i="51" s="1"/>
  <c r="J103977" i="51"/>
  <c r="H103977" i="51" s="1"/>
  <c r="J103978" i="51"/>
  <c r="H103978" i="51" s="1"/>
  <c r="J103979" i="51"/>
  <c r="H103979" i="51" s="1"/>
  <c r="J103980" i="51"/>
  <c r="H103980" i="51" s="1"/>
  <c r="J103981" i="51"/>
  <c r="H103981" i="51" s="1"/>
  <c r="J103982" i="51"/>
  <c r="H103982" i="51" s="1"/>
  <c r="J103983" i="51"/>
  <c r="H103983" i="51" s="1"/>
  <c r="J103984" i="51"/>
  <c r="H103984" i="51" s="1"/>
  <c r="J103985" i="51"/>
  <c r="H103985" i="51" s="1"/>
  <c r="J103986" i="51"/>
  <c r="H103986" i="51" s="1"/>
  <c r="J103987" i="51"/>
  <c r="H103987" i="51" s="1"/>
  <c r="J103988" i="51"/>
  <c r="H103988" i="51" s="1"/>
  <c r="J103989" i="51"/>
  <c r="H103989" i="51" s="1"/>
  <c r="J103990" i="51"/>
  <c r="H103990" i="51" s="1"/>
  <c r="J103991" i="51"/>
  <c r="H103991" i="51" s="1"/>
  <c r="J103992" i="51"/>
  <c r="H103992" i="51" s="1"/>
  <c r="J103993" i="51"/>
  <c r="H103993" i="51" s="1"/>
  <c r="J103994" i="51"/>
  <c r="H103994" i="51" s="1"/>
  <c r="J103995" i="51"/>
  <c r="H103995" i="51" s="1"/>
  <c r="J103996" i="51"/>
  <c r="H103996" i="51" s="1"/>
  <c r="J103997" i="51"/>
  <c r="H103997" i="51" s="1"/>
  <c r="J103998" i="51"/>
  <c r="H103998" i="51" s="1"/>
  <c r="J103999" i="51"/>
  <c r="H103999" i="51" s="1"/>
  <c r="J104000" i="51"/>
  <c r="H104000" i="51" s="1"/>
  <c r="J104001" i="51"/>
  <c r="H104001" i="51" s="1"/>
  <c r="J104002" i="51"/>
  <c r="H104002" i="51" s="1"/>
  <c r="J104003" i="51"/>
  <c r="H104003" i="51" s="1"/>
  <c r="J104004" i="51"/>
  <c r="H104004" i="51" s="1"/>
  <c r="J104005" i="51"/>
  <c r="H104005" i="51" s="1"/>
  <c r="J104006" i="51"/>
  <c r="H104006" i="51" s="1"/>
  <c r="J104007" i="51"/>
  <c r="H104007" i="51" s="1"/>
  <c r="J104008" i="51"/>
  <c r="H104008" i="51" s="1"/>
  <c r="J104009" i="51"/>
  <c r="H104009" i="51" s="1"/>
  <c r="J104010" i="51"/>
  <c r="H104010" i="51" s="1"/>
  <c r="J104011" i="51"/>
  <c r="H104011" i="51" s="1"/>
  <c r="J104012" i="51"/>
  <c r="H104012" i="51" s="1"/>
  <c r="J104013" i="51"/>
  <c r="H104013" i="51" s="1"/>
  <c r="J104014" i="51"/>
  <c r="H104014" i="51" s="1"/>
  <c r="J104015" i="51"/>
  <c r="H104015" i="51" s="1"/>
  <c r="J104016" i="51"/>
  <c r="H104016" i="51" s="1"/>
  <c r="J104017" i="51"/>
  <c r="H104017" i="51" s="1"/>
  <c r="J104018" i="51"/>
  <c r="H104018" i="51" s="1"/>
  <c r="J104019" i="51"/>
  <c r="H104019" i="51" s="1"/>
  <c r="J104020" i="51"/>
  <c r="H104020" i="51" s="1"/>
  <c r="J104021" i="51"/>
  <c r="H104021" i="51" s="1"/>
  <c r="J104022" i="51"/>
  <c r="H104022" i="51" s="1"/>
  <c r="J104023" i="51"/>
  <c r="H104023" i="51" s="1"/>
  <c r="J104024" i="51"/>
  <c r="H104024" i="51" s="1"/>
  <c r="J104025" i="51"/>
  <c r="H104025" i="51" s="1"/>
  <c r="J104026" i="51"/>
  <c r="H104026" i="51" s="1"/>
  <c r="J104027" i="51"/>
  <c r="H104027" i="51" s="1"/>
  <c r="J104028" i="51"/>
  <c r="H104028" i="51" s="1"/>
  <c r="J104029" i="51"/>
  <c r="H104029" i="51" s="1"/>
  <c r="J104030" i="51"/>
  <c r="H104030" i="51" s="1"/>
  <c r="J104031" i="51"/>
  <c r="H104031" i="51" s="1"/>
  <c r="J104032" i="51"/>
  <c r="H104032" i="51" s="1"/>
  <c r="J104033" i="51"/>
  <c r="H104033" i="51" s="1"/>
  <c r="J104034" i="51"/>
  <c r="H104034" i="51" s="1"/>
  <c r="J104035" i="51"/>
  <c r="H104035" i="51" s="1"/>
  <c r="J104036" i="51"/>
  <c r="H104036" i="51" s="1"/>
  <c r="J104037" i="51"/>
  <c r="H104037" i="51" s="1"/>
  <c r="J104038" i="51"/>
  <c r="H104038" i="51" s="1"/>
  <c r="J104039" i="51"/>
  <c r="H104039" i="51" s="1"/>
  <c r="J104040" i="51"/>
  <c r="H104040" i="51" s="1"/>
  <c r="J104041" i="51"/>
  <c r="H104041" i="51" s="1"/>
  <c r="J104042" i="51"/>
  <c r="H104042" i="51" s="1"/>
  <c r="J104043" i="51"/>
  <c r="H104043" i="51" s="1"/>
  <c r="J104044" i="51"/>
  <c r="H104044" i="51" s="1"/>
  <c r="J104045" i="51"/>
  <c r="H104045" i="51" s="1"/>
  <c r="J104046" i="51"/>
  <c r="H104046" i="51" s="1"/>
  <c r="J104047" i="51"/>
  <c r="H104047" i="51" s="1"/>
  <c r="J104048" i="51"/>
  <c r="H104048" i="51" s="1"/>
  <c r="J104049" i="51"/>
  <c r="H104049" i="51" s="1"/>
  <c r="J104050" i="51"/>
  <c r="H104050" i="51" s="1"/>
  <c r="J104051" i="51"/>
  <c r="H104051" i="51" s="1"/>
  <c r="J104052" i="51"/>
  <c r="H104052" i="51" s="1"/>
  <c r="J104053" i="51"/>
  <c r="H104053" i="51" s="1"/>
  <c r="J104054" i="51"/>
  <c r="H104054" i="51" s="1"/>
  <c r="J104055" i="51"/>
  <c r="H104055" i="51" s="1"/>
  <c r="J104056" i="51"/>
  <c r="H104056" i="51" s="1"/>
  <c r="J104057" i="51"/>
  <c r="H104057" i="51" s="1"/>
  <c r="J104058" i="51"/>
  <c r="H104058" i="51" s="1"/>
  <c r="J104059" i="51"/>
  <c r="H104059" i="51" s="1"/>
  <c r="J104060" i="51"/>
  <c r="H104060" i="51" s="1"/>
  <c r="J104061" i="51"/>
  <c r="H104061" i="51" s="1"/>
  <c r="J104062" i="51"/>
  <c r="H104062" i="51" s="1"/>
  <c r="J104063" i="51"/>
  <c r="H104063" i="51" s="1"/>
  <c r="J104064" i="51"/>
  <c r="H104064" i="51" s="1"/>
  <c r="J104065" i="51"/>
  <c r="H104065" i="51" s="1"/>
  <c r="J104066" i="51"/>
  <c r="H104066" i="51" s="1"/>
  <c r="J104067" i="51"/>
  <c r="H104067" i="51" s="1"/>
  <c r="J104068" i="51"/>
  <c r="H104068" i="51" s="1"/>
  <c r="J104069" i="51"/>
  <c r="H104069" i="51" s="1"/>
  <c r="J104070" i="51"/>
  <c r="H104070" i="51" s="1"/>
  <c r="J104071" i="51"/>
  <c r="H104071" i="51" s="1"/>
  <c r="J104072" i="51"/>
  <c r="H104072" i="51" s="1"/>
  <c r="J104073" i="51"/>
  <c r="H104073" i="51" s="1"/>
  <c r="J104074" i="51"/>
  <c r="H104074" i="51" s="1"/>
  <c r="J104075" i="51"/>
  <c r="H104075" i="51" s="1"/>
  <c r="J104076" i="51"/>
  <c r="H104076" i="51" s="1"/>
  <c r="J104077" i="51"/>
  <c r="H104077" i="51" s="1"/>
  <c r="J104078" i="51"/>
  <c r="H104078" i="51" s="1"/>
  <c r="J104079" i="51"/>
  <c r="H104079" i="51" s="1"/>
  <c r="J104080" i="51"/>
  <c r="H104080" i="51" s="1"/>
  <c r="J104081" i="51"/>
  <c r="H104081" i="51" s="1"/>
  <c r="J104082" i="51"/>
  <c r="H104082" i="51" s="1"/>
  <c r="J104083" i="51"/>
  <c r="H104083" i="51" s="1"/>
  <c r="J104084" i="51"/>
  <c r="H104084" i="51" s="1"/>
  <c r="J104085" i="51"/>
  <c r="H104085" i="51" s="1"/>
  <c r="J104086" i="51"/>
  <c r="H104086" i="51" s="1"/>
  <c r="J104087" i="51"/>
  <c r="H104087" i="51" s="1"/>
  <c r="J104088" i="51"/>
  <c r="H104088" i="51" s="1"/>
  <c r="J104089" i="51"/>
  <c r="H104089" i="51" s="1"/>
  <c r="J104090" i="51"/>
  <c r="H104090" i="51" s="1"/>
  <c r="J104091" i="51"/>
  <c r="H104091" i="51" s="1"/>
  <c r="J104092" i="51"/>
  <c r="H104092" i="51" s="1"/>
  <c r="J104093" i="51"/>
  <c r="H104093" i="51" s="1"/>
  <c r="J104094" i="51"/>
  <c r="H104094" i="51" s="1"/>
  <c r="J104095" i="51"/>
  <c r="H104095" i="51" s="1"/>
  <c r="J104096" i="51"/>
  <c r="H104096" i="51" s="1"/>
  <c r="J104097" i="51"/>
  <c r="H104097" i="51" s="1"/>
  <c r="J104098" i="51"/>
  <c r="H104098" i="51" s="1"/>
  <c r="J104099" i="51"/>
  <c r="H104099" i="51" s="1"/>
  <c r="J104100" i="51"/>
  <c r="H104100" i="51" s="1"/>
  <c r="J104101" i="51"/>
  <c r="H104101" i="51" s="1"/>
  <c r="J104102" i="51"/>
  <c r="H104102" i="51" s="1"/>
  <c r="J104103" i="51"/>
  <c r="H104103" i="51" s="1"/>
  <c r="J104104" i="51"/>
  <c r="H104104" i="51" s="1"/>
  <c r="J104105" i="51"/>
  <c r="H104105" i="51" s="1"/>
  <c r="J104106" i="51"/>
  <c r="H104106" i="51" s="1"/>
  <c r="J104107" i="51"/>
  <c r="H104107" i="51" s="1"/>
  <c r="J104108" i="51"/>
  <c r="H104108" i="51" s="1"/>
  <c r="J104109" i="51"/>
  <c r="H104109" i="51" s="1"/>
  <c r="J104110" i="51"/>
  <c r="H104110" i="51" s="1"/>
  <c r="J104111" i="51"/>
  <c r="H104111" i="51" s="1"/>
  <c r="J104112" i="51"/>
  <c r="H104112" i="51" s="1"/>
  <c r="J104113" i="51"/>
  <c r="H104113" i="51" s="1"/>
  <c r="J104114" i="51"/>
  <c r="H104114" i="51" s="1"/>
  <c r="J104115" i="51"/>
  <c r="H104115" i="51" s="1"/>
  <c r="J104116" i="51"/>
  <c r="H104116" i="51" s="1"/>
  <c r="J104117" i="51"/>
  <c r="H104117" i="51" s="1"/>
  <c r="J104118" i="51"/>
  <c r="H104118" i="51" s="1"/>
  <c r="J104119" i="51"/>
  <c r="H104119" i="51" s="1"/>
  <c r="J104120" i="51"/>
  <c r="H104120" i="51" s="1"/>
  <c r="J104121" i="51"/>
  <c r="H104121" i="51" s="1"/>
  <c r="J104122" i="51"/>
  <c r="H104122" i="51" s="1"/>
  <c r="J104123" i="51"/>
  <c r="H104123" i="51" s="1"/>
  <c r="J104124" i="51"/>
  <c r="H104124" i="51" s="1"/>
  <c r="J104125" i="51"/>
  <c r="H104125" i="51" s="1"/>
  <c r="J104126" i="51"/>
  <c r="H104126" i="51" s="1"/>
  <c r="J104127" i="51"/>
  <c r="H104127" i="51" s="1"/>
  <c r="J104128" i="51"/>
  <c r="H104128" i="51" s="1"/>
  <c r="J104129" i="51"/>
  <c r="H104129" i="51" s="1"/>
  <c r="J104130" i="51"/>
  <c r="H104130" i="51" s="1"/>
  <c r="J104131" i="51"/>
  <c r="H104131" i="51" s="1"/>
  <c r="J104132" i="51"/>
  <c r="H104132" i="51" s="1"/>
  <c r="J104133" i="51"/>
  <c r="H104133" i="51" s="1"/>
  <c r="J104134" i="51"/>
  <c r="H104134" i="51" s="1"/>
  <c r="J104135" i="51"/>
  <c r="H104135" i="51" s="1"/>
  <c r="J104136" i="51"/>
  <c r="H104136" i="51" s="1"/>
  <c r="J104137" i="51"/>
  <c r="H104137" i="51" s="1"/>
  <c r="J104138" i="51"/>
  <c r="H104138" i="51" s="1"/>
  <c r="J104139" i="51"/>
  <c r="H104139" i="51" s="1"/>
  <c r="J104140" i="51"/>
  <c r="H104140" i="51" s="1"/>
  <c r="J104141" i="51"/>
  <c r="H104141" i="51" s="1"/>
  <c r="J104142" i="51"/>
  <c r="H104142" i="51" s="1"/>
  <c r="J104143" i="51"/>
  <c r="H104143" i="51" s="1"/>
  <c r="J104144" i="51"/>
  <c r="H104144" i="51" s="1"/>
  <c r="J104145" i="51"/>
  <c r="H104145" i="51" s="1"/>
  <c r="J104146" i="51"/>
  <c r="H104146" i="51" s="1"/>
  <c r="J104147" i="51"/>
  <c r="H104147" i="51" s="1"/>
  <c r="J104148" i="51"/>
  <c r="H104148" i="51" s="1"/>
  <c r="J104149" i="51"/>
  <c r="H104149" i="51" s="1"/>
  <c r="J104150" i="51"/>
  <c r="H104150" i="51" s="1"/>
  <c r="J104151" i="51"/>
  <c r="H104151" i="51" s="1"/>
  <c r="J104152" i="51"/>
  <c r="H104152" i="51" s="1"/>
  <c r="J104153" i="51"/>
  <c r="H104153" i="51" s="1"/>
  <c r="J104154" i="51"/>
  <c r="H104154" i="51" s="1"/>
  <c r="J104155" i="51"/>
  <c r="H104155" i="51" s="1"/>
  <c r="J104156" i="51"/>
  <c r="H104156" i="51" s="1"/>
  <c r="J104157" i="51"/>
  <c r="H104157" i="51" s="1"/>
  <c r="J104158" i="51"/>
  <c r="H104158" i="51" s="1"/>
  <c r="J104159" i="51"/>
  <c r="H104159" i="51" s="1"/>
  <c r="J104160" i="51"/>
  <c r="H104160" i="51" s="1"/>
  <c r="J104161" i="51"/>
  <c r="H104161" i="51" s="1"/>
  <c r="J104162" i="51"/>
  <c r="H104162" i="51" s="1"/>
  <c r="J104163" i="51"/>
  <c r="H104163" i="51" s="1"/>
  <c r="J104164" i="51"/>
  <c r="H104164" i="51" s="1"/>
  <c r="J104165" i="51"/>
  <c r="H104165" i="51" s="1"/>
  <c r="J104166" i="51"/>
  <c r="H104166" i="51" s="1"/>
  <c r="J104167" i="51"/>
  <c r="H104167" i="51" s="1"/>
  <c r="J104168" i="51"/>
  <c r="H104168" i="51" s="1"/>
  <c r="J104169" i="51"/>
  <c r="H104169" i="51" s="1"/>
  <c r="J104170" i="51"/>
  <c r="H104170" i="51" s="1"/>
  <c r="J104171" i="51"/>
  <c r="H104171" i="51" s="1"/>
  <c r="J104172" i="51"/>
  <c r="H104172" i="51" s="1"/>
  <c r="J104173" i="51"/>
  <c r="H104173" i="51" s="1"/>
  <c r="J104174" i="51"/>
  <c r="H104174" i="51" s="1"/>
  <c r="J104175" i="51"/>
  <c r="H104175" i="51" s="1"/>
  <c r="J104176" i="51"/>
  <c r="H104176" i="51" s="1"/>
  <c r="J104177" i="51"/>
  <c r="H104177" i="51" s="1"/>
  <c r="J104178" i="51"/>
  <c r="H104178" i="51" s="1"/>
  <c r="J104179" i="51"/>
  <c r="H104179" i="51" s="1"/>
  <c r="J104180" i="51"/>
  <c r="H104180" i="51" s="1"/>
  <c r="J104181" i="51"/>
  <c r="H104181" i="51" s="1"/>
  <c r="J104182" i="51"/>
  <c r="H104182" i="51" s="1"/>
  <c r="J104183" i="51"/>
  <c r="H104183" i="51" s="1"/>
  <c r="J104184" i="51"/>
  <c r="H104184" i="51" s="1"/>
  <c r="J104185" i="51"/>
  <c r="H104185" i="51" s="1"/>
  <c r="J104186" i="51"/>
  <c r="H104186" i="51" s="1"/>
  <c r="J104187" i="51"/>
  <c r="H104187" i="51" s="1"/>
  <c r="J104188" i="51"/>
  <c r="H104188" i="51" s="1"/>
  <c r="J104189" i="51"/>
  <c r="H104189" i="51" s="1"/>
  <c r="J104190" i="51"/>
  <c r="H104190" i="51" s="1"/>
  <c r="J104191" i="51"/>
  <c r="H104191" i="51" s="1"/>
  <c r="J104192" i="51"/>
  <c r="H104192" i="51" s="1"/>
  <c r="J104193" i="51"/>
  <c r="H104193" i="51" s="1"/>
  <c r="J104194" i="51"/>
  <c r="H104194" i="51" s="1"/>
  <c r="J104195" i="51"/>
  <c r="H104195" i="51" s="1"/>
  <c r="J104196" i="51"/>
  <c r="H104196" i="51" s="1"/>
  <c r="J104197" i="51"/>
  <c r="H104197" i="51" s="1"/>
  <c r="J104198" i="51"/>
  <c r="H104198" i="51" s="1"/>
  <c r="J104199" i="51"/>
  <c r="H104199" i="51" s="1"/>
  <c r="J104200" i="51"/>
  <c r="H104200" i="51" s="1"/>
  <c r="J104201" i="51"/>
  <c r="H104201" i="51" s="1"/>
  <c r="J104202" i="51"/>
  <c r="H104202" i="51" s="1"/>
  <c r="J104203" i="51"/>
  <c r="H104203" i="51" s="1"/>
  <c r="J104204" i="51"/>
  <c r="H104204" i="51" s="1"/>
  <c r="J104205" i="51"/>
  <c r="H104205" i="51" s="1"/>
  <c r="J104206" i="51"/>
  <c r="H104206" i="51" s="1"/>
  <c r="J104207" i="51"/>
  <c r="H104207" i="51" s="1"/>
  <c r="J104208" i="51"/>
  <c r="H104208" i="51" s="1"/>
  <c r="J104209" i="51"/>
  <c r="H104209" i="51" s="1"/>
  <c r="J104210" i="51"/>
  <c r="H104210" i="51" s="1"/>
  <c r="J104211" i="51"/>
  <c r="H104211" i="51" s="1"/>
  <c r="J104212" i="51"/>
  <c r="H104212" i="51" s="1"/>
  <c r="J104213" i="51"/>
  <c r="H104213" i="51" s="1"/>
  <c r="J104214" i="51"/>
  <c r="H104214" i="51" s="1"/>
  <c r="J104215" i="51"/>
  <c r="H104215" i="51" s="1"/>
  <c r="J104216" i="51"/>
  <c r="H104216" i="51" s="1"/>
  <c r="J104217" i="51"/>
  <c r="H104217" i="51" s="1"/>
  <c r="J104218" i="51"/>
  <c r="H104218" i="51" s="1"/>
  <c r="J104219" i="51"/>
  <c r="H104219" i="51" s="1"/>
  <c r="J104220" i="51"/>
  <c r="H104220" i="51" s="1"/>
  <c r="J104221" i="51"/>
  <c r="H104221" i="51" s="1"/>
  <c r="J104222" i="51"/>
  <c r="H104222" i="51" s="1"/>
  <c r="J104223" i="51"/>
  <c r="H104223" i="51" s="1"/>
  <c r="J104224" i="51"/>
  <c r="H104224" i="51" s="1"/>
  <c r="J104225" i="51"/>
  <c r="H104225" i="51" s="1"/>
  <c r="J104226" i="51"/>
  <c r="H104226" i="51" s="1"/>
  <c r="J104227" i="51"/>
  <c r="H104227" i="51" s="1"/>
  <c r="J104228" i="51"/>
  <c r="H104228" i="51" s="1"/>
  <c r="J104229" i="51"/>
  <c r="H104229" i="51" s="1"/>
  <c r="J104230" i="51"/>
  <c r="H104230" i="51" s="1"/>
  <c r="J104231" i="51"/>
  <c r="H104231" i="51" s="1"/>
  <c r="J104232" i="51"/>
  <c r="H104232" i="51" s="1"/>
  <c r="J104233" i="51"/>
  <c r="H104233" i="51" s="1"/>
  <c r="J104234" i="51"/>
  <c r="H104234" i="51" s="1"/>
  <c r="J104235" i="51"/>
  <c r="H104235" i="51" s="1"/>
  <c r="J104236" i="51"/>
  <c r="H104236" i="51" s="1"/>
  <c r="J104237" i="51"/>
  <c r="H104237" i="51" s="1"/>
  <c r="J104238" i="51"/>
  <c r="H104238" i="51" s="1"/>
  <c r="J104239" i="51"/>
  <c r="H104239" i="51" s="1"/>
  <c r="J104240" i="51"/>
  <c r="H104240" i="51" s="1"/>
  <c r="J104241" i="51"/>
  <c r="H104241" i="51" s="1"/>
  <c r="J104242" i="51"/>
  <c r="H104242" i="51" s="1"/>
  <c r="J104243" i="51"/>
  <c r="H104243" i="51" s="1"/>
  <c r="J104244" i="51"/>
  <c r="H104244" i="51" s="1"/>
  <c r="J104245" i="51"/>
  <c r="H104245" i="51" s="1"/>
  <c r="J104246" i="51"/>
  <c r="H104246" i="51" s="1"/>
  <c r="J104247" i="51"/>
  <c r="H104247" i="51" s="1"/>
  <c r="J104248" i="51"/>
  <c r="H104248" i="51" s="1"/>
  <c r="J104249" i="51"/>
  <c r="H104249" i="51" s="1"/>
  <c r="J104250" i="51"/>
  <c r="H104250" i="51" s="1"/>
  <c r="J104251" i="51"/>
  <c r="H104251" i="51" s="1"/>
  <c r="J104252" i="51"/>
  <c r="H104252" i="51" s="1"/>
  <c r="J104253" i="51"/>
  <c r="H104253" i="51" s="1"/>
  <c r="J104254" i="51"/>
  <c r="H104254" i="51" s="1"/>
  <c r="J104255" i="51"/>
  <c r="H104255" i="51" s="1"/>
  <c r="J104256" i="51"/>
  <c r="H104256" i="51" s="1"/>
  <c r="J104257" i="51"/>
  <c r="H104257" i="51" s="1"/>
  <c r="J104258" i="51"/>
  <c r="H104258" i="51" s="1"/>
  <c r="J104259" i="51"/>
  <c r="H104259" i="51" s="1"/>
  <c r="J104260" i="51"/>
  <c r="H104260" i="51" s="1"/>
  <c r="J104261" i="51"/>
  <c r="H104261" i="51" s="1"/>
  <c r="J104262" i="51"/>
  <c r="H104262" i="51" s="1"/>
  <c r="J104263" i="51"/>
  <c r="H104263" i="51" s="1"/>
  <c r="J104264" i="51"/>
  <c r="H104264" i="51" s="1"/>
  <c r="J104265" i="51"/>
  <c r="H104265" i="51" s="1"/>
  <c r="J104266" i="51"/>
  <c r="H104266" i="51" s="1"/>
  <c r="J104267" i="51"/>
  <c r="H104267" i="51" s="1"/>
  <c r="J104268" i="51"/>
  <c r="H104268" i="51" s="1"/>
  <c r="J104269" i="51"/>
  <c r="H104269" i="51" s="1"/>
  <c r="J104270" i="51"/>
  <c r="H104270" i="51" s="1"/>
  <c r="J104271" i="51"/>
  <c r="H104271" i="51" s="1"/>
  <c r="J104272" i="51"/>
  <c r="H104272" i="51" s="1"/>
  <c r="J104273" i="51"/>
  <c r="H104273" i="51" s="1"/>
  <c r="J104274" i="51"/>
  <c r="H104274" i="51" s="1"/>
  <c r="J104275" i="51"/>
  <c r="H104275" i="51" s="1"/>
  <c r="J104276" i="51"/>
  <c r="H104276" i="51" s="1"/>
  <c r="J104277" i="51"/>
  <c r="H104277" i="51" s="1"/>
  <c r="J104278" i="51"/>
  <c r="H104278" i="51" s="1"/>
  <c r="J104279" i="51"/>
  <c r="H104279" i="51" s="1"/>
  <c r="J104280" i="51"/>
  <c r="H104280" i="51" s="1"/>
  <c r="J104281" i="51"/>
  <c r="H104281" i="51" s="1"/>
  <c r="J104282" i="51"/>
  <c r="H104282" i="51" s="1"/>
  <c r="J104283" i="51"/>
  <c r="H104283" i="51" s="1"/>
  <c r="J104284" i="51"/>
  <c r="H104284" i="51" s="1"/>
  <c r="J104285" i="51"/>
  <c r="H104285" i="51" s="1"/>
  <c r="J104286" i="51"/>
  <c r="H104286" i="51" s="1"/>
  <c r="J104287" i="51"/>
  <c r="H104287" i="51" s="1"/>
  <c r="J104288" i="51"/>
  <c r="H104288" i="51" s="1"/>
  <c r="J104289" i="51"/>
  <c r="H104289" i="51" s="1"/>
  <c r="J104290" i="51"/>
  <c r="H104290" i="51" s="1"/>
  <c r="J104291" i="51"/>
  <c r="H104291" i="51" s="1"/>
  <c r="J104292" i="51"/>
  <c r="H104292" i="51" s="1"/>
  <c r="J104293" i="51"/>
  <c r="H104293" i="51" s="1"/>
  <c r="J104294" i="51"/>
  <c r="H104294" i="51" s="1"/>
  <c r="J104295" i="51"/>
  <c r="H104295" i="51" s="1"/>
  <c r="J104296" i="51"/>
  <c r="H104296" i="51" s="1"/>
  <c r="J104297" i="51"/>
  <c r="H104297" i="51" s="1"/>
  <c r="J104298" i="51"/>
  <c r="H104298" i="51" s="1"/>
  <c r="J104299" i="51"/>
  <c r="H104299" i="51" s="1"/>
  <c r="J104300" i="51"/>
  <c r="H104300" i="51" s="1"/>
  <c r="J104301" i="51"/>
  <c r="H104301" i="51" s="1"/>
  <c r="J104302" i="51"/>
  <c r="H104302" i="51" s="1"/>
  <c r="J104303" i="51"/>
  <c r="H104303" i="51" s="1"/>
  <c r="J104304" i="51"/>
  <c r="H104304" i="51" s="1"/>
  <c r="J104305" i="51"/>
  <c r="H104305" i="51" s="1"/>
  <c r="J104306" i="51"/>
  <c r="H104306" i="51" s="1"/>
  <c r="J104307" i="51"/>
  <c r="H104307" i="51" s="1"/>
  <c r="J104308" i="51"/>
  <c r="H104308" i="51" s="1"/>
  <c r="J104309" i="51"/>
  <c r="H104309" i="51" s="1"/>
  <c r="J104310" i="51"/>
  <c r="H104310" i="51" s="1"/>
  <c r="J104311" i="51"/>
  <c r="H104311" i="51" s="1"/>
  <c r="J104312" i="51"/>
  <c r="H104312" i="51" s="1"/>
  <c r="J104313" i="51"/>
  <c r="H104313" i="51" s="1"/>
  <c r="J104314" i="51"/>
  <c r="H104314" i="51" s="1"/>
  <c r="J104315" i="51"/>
  <c r="H104315" i="51" s="1"/>
  <c r="J104316" i="51"/>
  <c r="H104316" i="51" s="1"/>
  <c r="J104317" i="51"/>
  <c r="H104317" i="51" s="1"/>
  <c r="J104318" i="51"/>
  <c r="H104318" i="51" s="1"/>
  <c r="J104319" i="51"/>
  <c r="H104319" i="51" s="1"/>
  <c r="J104320" i="51"/>
  <c r="H104320" i="51" s="1"/>
  <c r="J104321" i="51"/>
  <c r="H104321" i="51" s="1"/>
  <c r="J104322" i="51"/>
  <c r="H104322" i="51" s="1"/>
  <c r="J104323" i="51"/>
  <c r="H104323" i="51" s="1"/>
  <c r="J104324" i="51"/>
  <c r="H104324" i="51" s="1"/>
  <c r="J104325" i="51"/>
  <c r="H104325" i="51" s="1"/>
  <c r="J104326" i="51"/>
  <c r="H104326" i="51" s="1"/>
  <c r="J104327" i="51"/>
  <c r="H104327" i="51" s="1"/>
  <c r="J104328" i="51"/>
  <c r="H104328" i="51" s="1"/>
  <c r="J104329" i="51"/>
  <c r="H104329" i="51" s="1"/>
  <c r="J104330" i="51"/>
  <c r="H104330" i="51" s="1"/>
  <c r="J104331" i="51"/>
  <c r="H104331" i="51" s="1"/>
  <c r="J104332" i="51"/>
  <c r="H104332" i="51" s="1"/>
  <c r="J104333" i="51"/>
  <c r="H104333" i="51" s="1"/>
  <c r="J104334" i="51"/>
  <c r="H104334" i="51" s="1"/>
  <c r="J104335" i="51"/>
  <c r="H104335" i="51" s="1"/>
  <c r="J104336" i="51"/>
  <c r="H104336" i="51" s="1"/>
  <c r="J104337" i="51"/>
  <c r="H104337" i="51" s="1"/>
  <c r="J104338" i="51"/>
  <c r="H104338" i="51" s="1"/>
  <c r="J104339" i="51"/>
  <c r="H104339" i="51" s="1"/>
  <c r="J104340" i="51"/>
  <c r="H104340" i="51" s="1"/>
  <c r="J104341" i="51"/>
  <c r="H104341" i="51" s="1"/>
  <c r="J104342" i="51"/>
  <c r="H104342" i="51" s="1"/>
  <c r="J104343" i="51"/>
  <c r="H104343" i="51" s="1"/>
  <c r="J104344" i="51"/>
  <c r="H104344" i="51" s="1"/>
  <c r="J104345" i="51"/>
  <c r="H104345" i="51" s="1"/>
  <c r="J104346" i="51"/>
  <c r="H104346" i="51" s="1"/>
  <c r="J104347" i="51"/>
  <c r="H104347" i="51" s="1"/>
  <c r="J104348" i="51"/>
  <c r="H104348" i="51" s="1"/>
  <c r="J104349" i="51"/>
  <c r="H104349" i="51" s="1"/>
  <c r="J104350" i="51"/>
  <c r="H104350" i="51" s="1"/>
  <c r="J104351" i="51"/>
  <c r="H104351" i="51" s="1"/>
  <c r="J104352" i="51"/>
  <c r="H104352" i="51" s="1"/>
  <c r="J104353" i="51"/>
  <c r="H104353" i="51" s="1"/>
  <c r="J104354" i="51"/>
  <c r="H104354" i="51" s="1"/>
  <c r="J104355" i="51"/>
  <c r="H104355" i="51" s="1"/>
  <c r="J104356" i="51"/>
  <c r="H104356" i="51" s="1"/>
  <c r="J104357" i="51"/>
  <c r="H104357" i="51" s="1"/>
  <c r="J104358" i="51"/>
  <c r="H104358" i="51" s="1"/>
  <c r="J104359" i="51"/>
  <c r="H104359" i="51" s="1"/>
  <c r="J104360" i="51"/>
  <c r="H104360" i="51" s="1"/>
  <c r="J104361" i="51"/>
  <c r="H104361" i="51" s="1"/>
  <c r="J104362" i="51"/>
  <c r="H104362" i="51" s="1"/>
  <c r="J104363" i="51"/>
  <c r="H104363" i="51" s="1"/>
  <c r="J104364" i="51"/>
  <c r="H104364" i="51" s="1"/>
  <c r="J104365" i="51"/>
  <c r="H104365" i="51" s="1"/>
  <c r="J104366" i="51"/>
  <c r="H104366" i="51" s="1"/>
  <c r="J104367" i="51"/>
  <c r="H104367" i="51" s="1"/>
  <c r="J104368" i="51"/>
  <c r="H104368" i="51" s="1"/>
  <c r="J104369" i="51"/>
  <c r="H104369" i="51" s="1"/>
  <c r="J104370" i="51"/>
  <c r="H104370" i="51" s="1"/>
  <c r="J104371" i="51"/>
  <c r="H104371" i="51" s="1"/>
  <c r="J104372" i="51"/>
  <c r="H104372" i="51" s="1"/>
  <c r="J104373" i="51"/>
  <c r="H104373" i="51" s="1"/>
  <c r="J104374" i="51"/>
  <c r="H104374" i="51" s="1"/>
  <c r="J104375" i="51"/>
  <c r="H104375" i="51" s="1"/>
  <c r="J104376" i="51"/>
  <c r="H104376" i="51" s="1"/>
  <c r="J104377" i="51"/>
  <c r="H104377" i="51" s="1"/>
  <c r="J104378" i="51"/>
  <c r="H104378" i="51" s="1"/>
  <c r="J104379" i="51"/>
  <c r="H104379" i="51" s="1"/>
  <c r="J104380" i="51"/>
  <c r="H104380" i="51" s="1"/>
  <c r="J104381" i="51"/>
  <c r="H104381" i="51" s="1"/>
  <c r="J104382" i="51"/>
  <c r="H104382" i="51" s="1"/>
  <c r="J104383" i="51"/>
  <c r="H104383" i="51" s="1"/>
  <c r="J104384" i="51"/>
  <c r="H104384" i="51" s="1"/>
  <c r="J104385" i="51"/>
  <c r="H104385" i="51" s="1"/>
  <c r="J104386" i="51"/>
  <c r="H104386" i="51" s="1"/>
  <c r="J104387" i="51"/>
  <c r="H104387" i="51" s="1"/>
  <c r="J104388" i="51"/>
  <c r="H104388" i="51" s="1"/>
  <c r="J104389" i="51"/>
  <c r="H104389" i="51" s="1"/>
  <c r="J104390" i="51"/>
  <c r="H104390" i="51" s="1"/>
  <c r="J104391" i="51"/>
  <c r="H104391" i="51" s="1"/>
  <c r="J104392" i="51"/>
  <c r="H104392" i="51" s="1"/>
  <c r="J104393" i="51"/>
  <c r="H104393" i="51" s="1"/>
  <c r="J104394" i="51"/>
  <c r="H104394" i="51" s="1"/>
  <c r="J104395" i="51"/>
  <c r="H104395" i="51" s="1"/>
  <c r="J104396" i="51"/>
  <c r="H104396" i="51" s="1"/>
  <c r="J104397" i="51"/>
  <c r="H104397" i="51" s="1"/>
  <c r="J104398" i="51"/>
  <c r="H104398" i="51" s="1"/>
  <c r="J104399" i="51"/>
  <c r="H104399" i="51" s="1"/>
  <c r="J104400" i="51"/>
  <c r="H104400" i="51" s="1"/>
  <c r="J104401" i="51"/>
  <c r="H104401" i="51" s="1"/>
  <c r="J104402" i="51"/>
  <c r="H104402" i="51" s="1"/>
  <c r="J104403" i="51"/>
  <c r="H104403" i="51" s="1"/>
  <c r="J104404" i="51"/>
  <c r="H104404" i="51" s="1"/>
  <c r="J104405" i="51"/>
  <c r="H104405" i="51" s="1"/>
  <c r="J104406" i="51"/>
  <c r="H104406" i="51" s="1"/>
  <c r="J104407" i="51"/>
  <c r="H104407" i="51" s="1"/>
  <c r="J104408" i="51"/>
  <c r="H104408" i="51" s="1"/>
  <c r="J104409" i="51"/>
  <c r="H104409" i="51" s="1"/>
  <c r="J104410" i="51"/>
  <c r="H104410" i="51" s="1"/>
  <c r="J104411" i="51"/>
  <c r="H104411" i="51" s="1"/>
  <c r="J104412" i="51"/>
  <c r="H104412" i="51" s="1"/>
  <c r="J104413" i="51"/>
  <c r="H104413" i="51" s="1"/>
  <c r="J104414" i="51"/>
  <c r="H104414" i="51" s="1"/>
  <c r="J104415" i="51"/>
  <c r="H104415" i="51" s="1"/>
  <c r="J104416" i="51"/>
  <c r="H104416" i="51" s="1"/>
  <c r="J104417" i="51"/>
  <c r="H104417" i="51" s="1"/>
  <c r="J104418" i="51"/>
  <c r="H104418" i="51" s="1"/>
  <c r="J104419" i="51"/>
  <c r="H104419" i="51" s="1"/>
  <c r="J104420" i="51"/>
  <c r="H104420" i="51" s="1"/>
  <c r="J104421" i="51"/>
  <c r="H104421" i="51" s="1"/>
  <c r="J104422" i="51"/>
  <c r="H104422" i="51" s="1"/>
  <c r="J104423" i="51"/>
  <c r="H104423" i="51" s="1"/>
  <c r="J104424" i="51"/>
  <c r="H104424" i="51" s="1"/>
  <c r="J104425" i="51"/>
  <c r="H104425" i="51" s="1"/>
  <c r="J104426" i="51"/>
  <c r="H104426" i="51" s="1"/>
  <c r="J104427" i="51"/>
  <c r="H104427" i="51" s="1"/>
  <c r="J104428" i="51"/>
  <c r="H104428" i="51" s="1"/>
  <c r="J104429" i="51"/>
  <c r="H104429" i="51" s="1"/>
  <c r="J104430" i="51"/>
  <c r="H104430" i="51" s="1"/>
  <c r="J104431" i="51"/>
  <c r="H104431" i="51" s="1"/>
  <c r="J104432" i="51"/>
  <c r="H104432" i="51" s="1"/>
  <c r="J104433" i="51"/>
  <c r="H104433" i="51" s="1"/>
  <c r="J104434" i="51"/>
  <c r="H104434" i="51" s="1"/>
  <c r="J104435" i="51"/>
  <c r="H104435" i="51" s="1"/>
  <c r="J104436" i="51"/>
  <c r="H104436" i="51" s="1"/>
  <c r="J104437" i="51"/>
  <c r="H104437" i="51" s="1"/>
  <c r="J104438" i="51"/>
  <c r="H104438" i="51" s="1"/>
  <c r="J104439" i="51"/>
  <c r="H104439" i="51" s="1"/>
  <c r="J104440" i="51"/>
  <c r="H104440" i="51" s="1"/>
  <c r="J104441" i="51"/>
  <c r="H104441" i="51" s="1"/>
  <c r="J104442" i="51"/>
  <c r="H104442" i="51" s="1"/>
  <c r="J104443" i="51"/>
  <c r="H104443" i="51" s="1"/>
  <c r="J104444" i="51"/>
  <c r="H104444" i="51" s="1"/>
  <c r="J104445" i="51"/>
  <c r="H104445" i="51" s="1"/>
  <c r="J104446" i="51"/>
  <c r="H104446" i="51" s="1"/>
  <c r="J104447" i="51"/>
  <c r="H104447" i="51" s="1"/>
  <c r="J104448" i="51"/>
  <c r="H104448" i="51" s="1"/>
  <c r="J104449" i="51"/>
  <c r="H104449" i="51" s="1"/>
  <c r="J104450" i="51"/>
  <c r="H104450" i="51" s="1"/>
  <c r="J104451" i="51"/>
  <c r="H104451" i="51" s="1"/>
  <c r="J104452" i="51"/>
  <c r="H104452" i="51" s="1"/>
  <c r="J104453" i="51"/>
  <c r="H104453" i="51" s="1"/>
  <c r="J104454" i="51"/>
  <c r="H104454" i="51" s="1"/>
  <c r="J104455" i="51"/>
  <c r="H104455" i="51" s="1"/>
  <c r="J104456" i="51"/>
  <c r="H104456" i="51" s="1"/>
  <c r="J104457" i="51"/>
  <c r="H104457" i="51" s="1"/>
  <c r="J104458" i="51"/>
  <c r="H104458" i="51" s="1"/>
  <c r="J104459" i="51"/>
  <c r="H104459" i="51" s="1"/>
  <c r="J104460" i="51"/>
  <c r="H104460" i="51" s="1"/>
  <c r="J104461" i="51"/>
  <c r="H104461" i="51" s="1"/>
  <c r="J104462" i="51"/>
  <c r="H104462" i="51" s="1"/>
  <c r="J104463" i="51"/>
  <c r="H104463" i="51" s="1"/>
  <c r="J104464" i="51"/>
  <c r="H104464" i="51" s="1"/>
  <c r="J104465" i="51"/>
  <c r="H104465" i="51" s="1"/>
  <c r="J104466" i="51"/>
  <c r="H104466" i="51" s="1"/>
  <c r="J104467" i="51"/>
  <c r="H104467" i="51" s="1"/>
  <c r="J104468" i="51"/>
  <c r="H104468" i="51" s="1"/>
  <c r="J104469" i="51"/>
  <c r="H104469" i="51" s="1"/>
  <c r="J104470" i="51"/>
  <c r="H104470" i="51" s="1"/>
  <c r="J104471" i="51"/>
  <c r="H104471" i="51" s="1"/>
  <c r="J104472" i="51"/>
  <c r="H104472" i="51" s="1"/>
  <c r="J104473" i="51"/>
  <c r="H104473" i="51" s="1"/>
  <c r="J104474" i="51"/>
  <c r="H104474" i="51" s="1"/>
  <c r="J104475" i="51"/>
  <c r="H104475" i="51" s="1"/>
  <c r="J104476" i="51"/>
  <c r="H104476" i="51" s="1"/>
  <c r="J104477" i="51"/>
  <c r="H104477" i="51" s="1"/>
  <c r="J104478" i="51"/>
  <c r="H104478" i="51" s="1"/>
  <c r="J104479" i="51"/>
  <c r="H104479" i="51" s="1"/>
  <c r="J104480" i="51"/>
  <c r="H104480" i="51" s="1"/>
  <c r="J104481" i="51"/>
  <c r="H104481" i="51" s="1"/>
  <c r="J104482" i="51"/>
  <c r="H104482" i="51" s="1"/>
  <c r="J104483" i="51"/>
  <c r="H104483" i="51" s="1"/>
  <c r="J104484" i="51"/>
  <c r="H104484" i="51" s="1"/>
  <c r="J104485" i="51"/>
  <c r="H104485" i="51" s="1"/>
  <c r="J104486" i="51"/>
  <c r="H104486" i="51" s="1"/>
  <c r="J104487" i="51"/>
  <c r="H104487" i="51" s="1"/>
  <c r="J104488" i="51"/>
  <c r="H104488" i="51" s="1"/>
  <c r="J104489" i="51"/>
  <c r="H104489" i="51" s="1"/>
  <c r="J104490" i="51"/>
  <c r="H104490" i="51" s="1"/>
  <c r="J104491" i="51"/>
  <c r="H104491" i="51" s="1"/>
  <c r="J104492" i="51"/>
  <c r="H104492" i="51" s="1"/>
  <c r="J104493" i="51"/>
  <c r="H104493" i="51" s="1"/>
  <c r="J104494" i="51"/>
  <c r="H104494" i="51" s="1"/>
  <c r="J104495" i="51"/>
  <c r="H104495" i="51" s="1"/>
  <c r="J104496" i="51"/>
  <c r="H104496" i="51" s="1"/>
  <c r="J104497" i="51"/>
  <c r="H104497" i="51" s="1"/>
  <c r="J104498" i="51"/>
  <c r="H104498" i="51" s="1"/>
  <c r="J104499" i="51"/>
  <c r="H104499" i="51" s="1"/>
  <c r="J104500" i="51"/>
  <c r="H104500" i="51" s="1"/>
  <c r="J104501" i="51"/>
  <c r="H104501" i="51" s="1"/>
  <c r="J104502" i="51"/>
  <c r="H104502" i="51" s="1"/>
  <c r="J104503" i="51"/>
  <c r="H104503" i="51" s="1"/>
  <c r="J104504" i="51"/>
  <c r="H104504" i="51" s="1"/>
  <c r="J104505" i="51"/>
  <c r="H104505" i="51" s="1"/>
  <c r="J104506" i="51"/>
  <c r="H104506" i="51" s="1"/>
  <c r="J104507" i="51"/>
  <c r="H104507" i="51" s="1"/>
  <c r="J104508" i="51"/>
  <c r="H104508" i="51" s="1"/>
  <c r="J104509" i="51"/>
  <c r="H104509" i="51" s="1"/>
  <c r="J104510" i="51"/>
  <c r="H104510" i="51" s="1"/>
  <c r="J104511" i="51"/>
  <c r="H104511" i="51" s="1"/>
  <c r="J104512" i="51"/>
  <c r="H104512" i="51" s="1"/>
  <c r="J104513" i="51"/>
  <c r="H104513" i="51" s="1"/>
  <c r="J104514" i="51"/>
  <c r="H104514" i="51" s="1"/>
  <c r="J104515" i="51"/>
  <c r="H104515" i="51" s="1"/>
  <c r="J104516" i="51"/>
  <c r="H104516" i="51" s="1"/>
  <c r="J104517" i="51"/>
  <c r="H104517" i="51" s="1"/>
  <c r="J104518" i="51"/>
  <c r="H104518" i="51" s="1"/>
  <c r="J104519" i="51"/>
  <c r="H104519" i="51" s="1"/>
  <c r="J104520" i="51"/>
  <c r="H104520" i="51" s="1"/>
  <c r="J104521" i="51"/>
  <c r="H104521" i="51" s="1"/>
  <c r="J104522" i="51"/>
  <c r="H104522" i="51" s="1"/>
  <c r="J104523" i="51"/>
  <c r="H104523" i="51" s="1"/>
  <c r="J104524" i="51"/>
  <c r="H104524" i="51" s="1"/>
  <c r="J104525" i="51"/>
  <c r="H104525" i="51" s="1"/>
  <c r="J104526" i="51"/>
  <c r="H104526" i="51" s="1"/>
  <c r="J104527" i="51"/>
  <c r="H104527" i="51" s="1"/>
  <c r="J104528" i="51"/>
  <c r="H104528" i="51" s="1"/>
  <c r="J104529" i="51"/>
  <c r="H104529" i="51" s="1"/>
  <c r="J104530" i="51"/>
  <c r="H104530" i="51" s="1"/>
  <c r="J104531" i="51"/>
  <c r="H104531" i="51" s="1"/>
  <c r="J104532" i="51"/>
  <c r="H104532" i="51" s="1"/>
  <c r="J104533" i="51"/>
  <c r="H104533" i="51" s="1"/>
  <c r="J104534" i="51"/>
  <c r="H104534" i="51" s="1"/>
  <c r="J104535" i="51"/>
  <c r="H104535" i="51" s="1"/>
  <c r="J104536" i="51"/>
  <c r="H104536" i="51" s="1"/>
  <c r="J104537" i="51"/>
  <c r="H104537" i="51" s="1"/>
  <c r="J104538" i="51"/>
  <c r="H104538" i="51" s="1"/>
  <c r="J104539" i="51"/>
  <c r="H104539" i="51" s="1"/>
  <c r="J104540" i="51"/>
  <c r="H104540" i="51" s="1"/>
  <c r="J104541" i="51"/>
  <c r="H104541" i="51" s="1"/>
  <c r="J104542" i="51"/>
  <c r="H104542" i="51" s="1"/>
  <c r="J104543" i="51"/>
  <c r="H104543" i="51" s="1"/>
  <c r="J104544" i="51"/>
  <c r="H104544" i="51" s="1"/>
  <c r="J104545" i="51"/>
  <c r="H104545" i="51" s="1"/>
  <c r="J104546" i="51"/>
  <c r="H104546" i="51" s="1"/>
  <c r="J104547" i="51"/>
  <c r="H104547" i="51" s="1"/>
  <c r="J104548" i="51"/>
  <c r="H104548" i="51" s="1"/>
  <c r="J104549" i="51"/>
  <c r="H104549" i="51" s="1"/>
  <c r="J104550" i="51"/>
  <c r="H104550" i="51" s="1"/>
  <c r="J104551" i="51"/>
  <c r="H104551" i="51" s="1"/>
  <c r="J104552" i="51"/>
  <c r="H104552" i="51" s="1"/>
  <c r="J104553" i="51"/>
  <c r="H104553" i="51" s="1"/>
  <c r="J104554" i="51"/>
  <c r="H104554" i="51" s="1"/>
  <c r="J104555" i="51"/>
  <c r="H104555" i="51" s="1"/>
  <c r="J104556" i="51"/>
  <c r="H104556" i="51" s="1"/>
  <c r="J104557" i="51"/>
  <c r="H104557" i="51" s="1"/>
  <c r="J104558" i="51"/>
  <c r="H104558" i="51" s="1"/>
  <c r="J104559" i="51"/>
  <c r="H104559" i="51" s="1"/>
  <c r="J104560" i="51"/>
  <c r="H104560" i="51" s="1"/>
  <c r="J104561" i="51"/>
  <c r="H104561" i="51" s="1"/>
  <c r="J104562" i="51"/>
  <c r="H104562" i="51" s="1"/>
  <c r="J104563" i="51"/>
  <c r="H104563" i="51" s="1"/>
  <c r="J104564" i="51"/>
  <c r="H104564" i="51" s="1"/>
  <c r="J104565" i="51"/>
  <c r="H104565" i="51" s="1"/>
  <c r="J104566" i="51"/>
  <c r="H104566" i="51" s="1"/>
  <c r="J104567" i="51"/>
  <c r="H104567" i="51" s="1"/>
  <c r="J104568" i="51"/>
  <c r="H104568" i="51" s="1"/>
  <c r="J104569" i="51"/>
  <c r="H104569" i="51" s="1"/>
  <c r="J104570" i="51"/>
  <c r="H104570" i="51" s="1"/>
  <c r="J104571" i="51"/>
  <c r="H104571" i="51" s="1"/>
  <c r="J104572" i="51"/>
  <c r="H104572" i="51" s="1"/>
  <c r="J104573" i="51"/>
  <c r="H104573" i="51" s="1"/>
  <c r="J104574" i="51"/>
  <c r="H104574" i="51" s="1"/>
  <c r="J104575" i="51"/>
  <c r="H104575" i="51" s="1"/>
  <c r="J104576" i="51"/>
  <c r="H104576" i="51" s="1"/>
  <c r="J104577" i="51"/>
  <c r="H104577" i="51" s="1"/>
  <c r="J104578" i="51"/>
  <c r="H104578" i="51" s="1"/>
  <c r="J104579" i="51"/>
  <c r="H104579" i="51" s="1"/>
  <c r="J104580" i="51"/>
  <c r="H104580" i="51" s="1"/>
  <c r="J104581" i="51"/>
  <c r="H104581" i="51" s="1"/>
  <c r="J104582" i="51"/>
  <c r="H104582" i="51" s="1"/>
  <c r="J104583" i="51"/>
  <c r="H104583" i="51" s="1"/>
  <c r="J104584" i="51"/>
  <c r="H104584" i="51" s="1"/>
  <c r="J104585" i="51"/>
  <c r="H104585" i="51" s="1"/>
  <c r="J104586" i="51"/>
  <c r="H104586" i="51" s="1"/>
  <c r="J104587" i="51"/>
  <c r="H104587" i="51" s="1"/>
  <c r="J104588" i="51"/>
  <c r="H104588" i="51" s="1"/>
  <c r="J104589" i="51"/>
  <c r="H104589" i="51" s="1"/>
  <c r="J104590" i="51"/>
  <c r="H104590" i="51" s="1"/>
  <c r="J104591" i="51"/>
  <c r="H104591" i="51" s="1"/>
  <c r="J104592" i="51"/>
  <c r="H104592" i="51" s="1"/>
  <c r="J104593" i="51"/>
  <c r="H104593" i="51" s="1"/>
  <c r="J104594" i="51"/>
  <c r="H104594" i="51" s="1"/>
  <c r="J104595" i="51"/>
  <c r="H104595" i="51" s="1"/>
  <c r="J104596" i="51"/>
  <c r="H104596" i="51" s="1"/>
  <c r="J104597" i="51"/>
  <c r="H104597" i="51" s="1"/>
  <c r="J104598" i="51"/>
  <c r="H104598" i="51" s="1"/>
  <c r="J104599" i="51"/>
  <c r="H104599" i="51" s="1"/>
  <c r="J104600" i="51"/>
  <c r="H104600" i="51" s="1"/>
  <c r="J104601" i="51"/>
  <c r="H104601" i="51" s="1"/>
  <c r="J104602" i="51"/>
  <c r="H104602" i="51" s="1"/>
  <c r="J104603" i="51"/>
  <c r="H104603" i="51" s="1"/>
  <c r="J104604" i="51"/>
  <c r="H104604" i="51" s="1"/>
  <c r="J104605" i="51"/>
  <c r="H104605" i="51" s="1"/>
  <c r="J104606" i="51"/>
  <c r="H104606" i="51" s="1"/>
  <c r="J104607" i="51"/>
  <c r="H104607" i="51" s="1"/>
  <c r="J104608" i="51"/>
  <c r="H104608" i="51" s="1"/>
  <c r="J104609" i="51"/>
  <c r="H104609" i="51" s="1"/>
  <c r="J104610" i="51"/>
  <c r="H104610" i="51" s="1"/>
  <c r="J104611" i="51"/>
  <c r="H104611" i="51" s="1"/>
  <c r="J104612" i="51"/>
  <c r="H104612" i="51" s="1"/>
  <c r="J104613" i="51"/>
  <c r="H104613" i="51" s="1"/>
  <c r="J104614" i="51"/>
  <c r="H104614" i="51" s="1"/>
  <c r="J104615" i="51"/>
  <c r="H104615" i="51" s="1"/>
  <c r="J104616" i="51"/>
  <c r="H104616" i="51" s="1"/>
  <c r="J104617" i="51"/>
  <c r="H104617" i="51" s="1"/>
  <c r="J104618" i="51"/>
  <c r="H104618" i="51" s="1"/>
  <c r="J104619" i="51"/>
  <c r="H104619" i="51" s="1"/>
  <c r="J104620" i="51"/>
  <c r="H104620" i="51" s="1"/>
  <c r="J104621" i="51"/>
  <c r="H104621" i="51" s="1"/>
  <c r="J104622" i="51"/>
  <c r="H104622" i="51" s="1"/>
  <c r="J104623" i="51"/>
  <c r="H104623" i="51" s="1"/>
  <c r="J104624" i="51"/>
  <c r="H104624" i="51" s="1"/>
  <c r="J104625" i="51"/>
  <c r="H104625" i="51" s="1"/>
  <c r="J104626" i="51"/>
  <c r="H104626" i="51" s="1"/>
  <c r="J104627" i="51"/>
  <c r="H104627" i="51" s="1"/>
  <c r="J104628" i="51"/>
  <c r="H104628" i="51" s="1"/>
  <c r="J104629" i="51"/>
  <c r="H104629" i="51" s="1"/>
  <c r="J104630" i="51"/>
  <c r="H104630" i="51" s="1"/>
  <c r="J104631" i="51"/>
  <c r="H104631" i="51" s="1"/>
  <c r="J104632" i="51"/>
  <c r="H104632" i="51" s="1"/>
  <c r="J104633" i="51"/>
  <c r="H104633" i="51" s="1"/>
  <c r="J104634" i="51"/>
  <c r="H104634" i="51" s="1"/>
  <c r="J104635" i="51"/>
  <c r="H104635" i="51" s="1"/>
  <c r="J104636" i="51"/>
  <c r="H104636" i="51" s="1"/>
  <c r="J104637" i="51"/>
  <c r="H104637" i="51" s="1"/>
  <c r="J104638" i="51"/>
  <c r="H104638" i="51" s="1"/>
  <c r="J104639" i="51"/>
  <c r="H104639" i="51" s="1"/>
  <c r="J104640" i="51"/>
  <c r="H104640" i="51" s="1"/>
  <c r="J104641" i="51"/>
  <c r="H104641" i="51" s="1"/>
  <c r="J104642" i="51"/>
  <c r="H104642" i="51" s="1"/>
  <c r="J104643" i="51"/>
  <c r="H104643" i="51" s="1"/>
  <c r="J104644" i="51"/>
  <c r="H104644" i="51" s="1"/>
  <c r="J104645" i="51"/>
  <c r="H104645" i="51" s="1"/>
  <c r="J104646" i="51"/>
  <c r="H104646" i="51" s="1"/>
  <c r="J104647" i="51"/>
  <c r="H104647" i="51" s="1"/>
  <c r="J104648" i="51"/>
  <c r="H104648" i="51" s="1"/>
  <c r="J104649" i="51"/>
  <c r="H104649" i="51" s="1"/>
  <c r="J104650" i="51"/>
  <c r="H104650" i="51" s="1"/>
  <c r="J104651" i="51"/>
  <c r="H104651" i="51" s="1"/>
  <c r="J104652" i="51"/>
  <c r="H104652" i="51" s="1"/>
  <c r="J104653" i="51"/>
  <c r="H104653" i="51" s="1"/>
  <c r="J104654" i="51"/>
  <c r="H104654" i="51" s="1"/>
  <c r="J104655" i="51"/>
  <c r="H104655" i="51" s="1"/>
  <c r="J104656" i="51"/>
  <c r="H104656" i="51" s="1"/>
  <c r="J104657" i="51"/>
  <c r="H104657" i="51" s="1"/>
  <c r="J104658" i="51"/>
  <c r="H104658" i="51" s="1"/>
  <c r="J104659" i="51"/>
  <c r="H104659" i="51" s="1"/>
  <c r="J104660" i="51"/>
  <c r="H104660" i="51" s="1"/>
  <c r="J104661" i="51"/>
  <c r="H104661" i="51" s="1"/>
  <c r="J104662" i="51"/>
  <c r="H104662" i="51" s="1"/>
  <c r="J104663" i="51"/>
  <c r="H104663" i="51" s="1"/>
  <c r="J104664" i="51"/>
  <c r="H104664" i="51" s="1"/>
  <c r="J104665" i="51"/>
  <c r="H104665" i="51" s="1"/>
  <c r="J104666" i="51"/>
  <c r="H104666" i="51" s="1"/>
  <c r="J104667" i="51"/>
  <c r="H104667" i="51" s="1"/>
  <c r="J104668" i="51"/>
  <c r="H104668" i="51" s="1"/>
  <c r="J104669" i="51"/>
  <c r="H104669" i="51" s="1"/>
  <c r="J104670" i="51"/>
  <c r="H104670" i="51" s="1"/>
  <c r="J104671" i="51"/>
  <c r="H104671" i="51" s="1"/>
  <c r="J104672" i="51"/>
  <c r="H104672" i="51" s="1"/>
  <c r="J104673" i="51"/>
  <c r="H104673" i="51" s="1"/>
  <c r="J104674" i="51"/>
  <c r="H104674" i="51" s="1"/>
  <c r="J104675" i="51"/>
  <c r="H104675" i="51" s="1"/>
  <c r="J104676" i="51"/>
  <c r="H104676" i="51" s="1"/>
  <c r="J104677" i="51"/>
  <c r="H104677" i="51" s="1"/>
  <c r="J104678" i="51"/>
  <c r="H104678" i="51" s="1"/>
  <c r="J104679" i="51"/>
  <c r="H104679" i="51" s="1"/>
  <c r="J104680" i="51"/>
  <c r="H104680" i="51" s="1"/>
  <c r="J104681" i="51"/>
  <c r="H104681" i="51" s="1"/>
  <c r="J104682" i="51"/>
  <c r="H104682" i="51" s="1"/>
  <c r="J104683" i="51"/>
  <c r="H104683" i="51" s="1"/>
  <c r="J104684" i="51"/>
  <c r="H104684" i="51" s="1"/>
  <c r="J104685" i="51"/>
  <c r="H104685" i="51" s="1"/>
  <c r="J104686" i="51"/>
  <c r="H104686" i="51" s="1"/>
  <c r="J104687" i="51"/>
  <c r="H104687" i="51" s="1"/>
  <c r="J104688" i="51"/>
  <c r="H104688" i="51" s="1"/>
  <c r="J104689" i="51"/>
  <c r="H104689" i="51" s="1"/>
  <c r="J104690" i="51"/>
  <c r="H104690" i="51" s="1"/>
  <c r="J104691" i="51"/>
  <c r="H104691" i="51" s="1"/>
  <c r="J104692" i="51"/>
  <c r="H104692" i="51" s="1"/>
  <c r="J104693" i="51"/>
  <c r="H104693" i="51" s="1"/>
  <c r="J104694" i="51"/>
  <c r="H104694" i="51" s="1"/>
  <c r="J104695" i="51"/>
  <c r="H104695" i="51" s="1"/>
  <c r="J104696" i="51"/>
  <c r="H104696" i="51" s="1"/>
  <c r="J104697" i="51"/>
  <c r="H104697" i="51" s="1"/>
  <c r="J104698" i="51"/>
  <c r="H104698" i="51" s="1"/>
  <c r="J104699" i="51"/>
  <c r="H104699" i="51" s="1"/>
  <c r="J104700" i="51"/>
  <c r="H104700" i="51" s="1"/>
  <c r="J104701" i="51"/>
  <c r="H104701" i="51" s="1"/>
  <c r="J104702" i="51"/>
  <c r="H104702" i="51" s="1"/>
  <c r="J104703" i="51"/>
  <c r="H104703" i="51" s="1"/>
  <c r="J104704" i="51"/>
  <c r="H104704" i="51" s="1"/>
  <c r="J104705" i="51"/>
  <c r="H104705" i="51" s="1"/>
  <c r="J104706" i="51"/>
  <c r="H104706" i="51" s="1"/>
  <c r="J104707" i="51"/>
  <c r="H104707" i="51" s="1"/>
  <c r="J104708" i="51"/>
  <c r="H104708" i="51" s="1"/>
  <c r="J104709" i="51"/>
  <c r="H104709" i="51" s="1"/>
  <c r="J104710" i="51"/>
  <c r="H104710" i="51" s="1"/>
  <c r="J104711" i="51"/>
  <c r="H104711" i="51" s="1"/>
  <c r="J104712" i="51"/>
  <c r="H104712" i="51" s="1"/>
  <c r="J104713" i="51"/>
  <c r="H104713" i="51" s="1"/>
  <c r="J104714" i="51"/>
  <c r="H104714" i="51" s="1"/>
  <c r="J104715" i="51"/>
  <c r="H104715" i="51" s="1"/>
  <c r="J104716" i="51"/>
  <c r="H104716" i="51" s="1"/>
  <c r="J104717" i="51"/>
  <c r="H104717" i="51" s="1"/>
  <c r="J104718" i="51"/>
  <c r="H104718" i="51" s="1"/>
  <c r="J104719" i="51"/>
  <c r="H104719" i="51" s="1"/>
  <c r="J104720" i="51"/>
  <c r="H104720" i="51" s="1"/>
  <c r="J104721" i="51"/>
  <c r="H104721" i="51" s="1"/>
  <c r="J104722" i="51"/>
  <c r="H104722" i="51" s="1"/>
  <c r="J104723" i="51"/>
  <c r="H104723" i="51" s="1"/>
  <c r="J104724" i="51"/>
  <c r="H104724" i="51" s="1"/>
  <c r="J104725" i="51"/>
  <c r="H104725" i="51" s="1"/>
  <c r="J104726" i="51"/>
  <c r="H104726" i="51" s="1"/>
  <c r="J104727" i="51"/>
  <c r="H104727" i="51" s="1"/>
  <c r="J104728" i="51"/>
  <c r="H104728" i="51" s="1"/>
  <c r="J104729" i="51"/>
  <c r="H104729" i="51" s="1"/>
  <c r="J104730" i="51"/>
  <c r="H104730" i="51" s="1"/>
  <c r="J104731" i="51"/>
  <c r="H104731" i="51" s="1"/>
  <c r="J104732" i="51"/>
  <c r="H104732" i="51" s="1"/>
  <c r="J104733" i="51"/>
  <c r="H104733" i="51" s="1"/>
  <c r="J104734" i="51"/>
  <c r="H104734" i="51" s="1"/>
  <c r="J104735" i="51"/>
  <c r="H104735" i="51" s="1"/>
  <c r="J104736" i="51"/>
  <c r="H104736" i="51" s="1"/>
  <c r="J104737" i="51"/>
  <c r="H104737" i="51" s="1"/>
  <c r="J104738" i="51"/>
  <c r="H104738" i="51" s="1"/>
  <c r="J104739" i="51"/>
  <c r="H104739" i="51" s="1"/>
  <c r="J104740" i="51"/>
  <c r="H104740" i="51" s="1"/>
  <c r="J104741" i="51"/>
  <c r="H104741" i="51" s="1"/>
  <c r="J104742" i="51"/>
  <c r="H104742" i="51" s="1"/>
  <c r="J104743" i="51"/>
  <c r="H104743" i="51" s="1"/>
  <c r="J104744" i="51"/>
  <c r="H104744" i="51" s="1"/>
  <c r="J104745" i="51"/>
  <c r="H104745" i="51" s="1"/>
  <c r="J104746" i="51"/>
  <c r="H104746" i="51" s="1"/>
  <c r="J104747" i="51"/>
  <c r="H104747" i="51" s="1"/>
  <c r="J104748" i="51"/>
  <c r="H104748" i="51" s="1"/>
  <c r="J104749" i="51"/>
  <c r="H104749" i="51" s="1"/>
  <c r="J104750" i="51"/>
  <c r="H104750" i="51" s="1"/>
  <c r="J104751" i="51"/>
  <c r="H104751" i="51" s="1"/>
  <c r="J104752" i="51"/>
  <c r="H104752" i="51" s="1"/>
  <c r="J104753" i="51"/>
  <c r="H104753" i="51" s="1"/>
  <c r="J104754" i="51"/>
  <c r="H104754" i="51" s="1"/>
  <c r="J104755" i="51"/>
  <c r="H104755" i="51" s="1"/>
  <c r="J104756" i="51"/>
  <c r="H104756" i="51" s="1"/>
  <c r="J104757" i="51"/>
  <c r="H104757" i="51" s="1"/>
  <c r="J104758" i="51"/>
  <c r="H104758" i="51" s="1"/>
  <c r="J104759" i="51"/>
  <c r="H104759" i="51" s="1"/>
  <c r="J104760" i="51"/>
  <c r="H104760" i="51" s="1"/>
  <c r="J104761" i="51"/>
  <c r="H104761" i="51" s="1"/>
  <c r="J104762" i="51"/>
  <c r="H104762" i="51" s="1"/>
  <c r="J104763" i="51"/>
  <c r="H104763" i="51" s="1"/>
  <c r="J104764" i="51"/>
  <c r="H104764" i="51" s="1"/>
  <c r="J104765" i="51"/>
  <c r="H104765" i="51" s="1"/>
  <c r="J104766" i="51"/>
  <c r="H104766" i="51" s="1"/>
  <c r="J104767" i="51"/>
  <c r="H104767" i="51" s="1"/>
  <c r="J104768" i="51"/>
  <c r="H104768" i="51" s="1"/>
  <c r="J104769" i="51"/>
  <c r="H104769" i="51" s="1"/>
  <c r="J104770" i="51"/>
  <c r="H104770" i="51" s="1"/>
  <c r="J104771" i="51"/>
  <c r="H104771" i="51" s="1"/>
  <c r="J104772" i="51"/>
  <c r="H104772" i="51" s="1"/>
  <c r="J104773" i="51"/>
  <c r="H104773" i="51" s="1"/>
  <c r="J104774" i="51"/>
  <c r="H104774" i="51" s="1"/>
  <c r="J104775" i="51"/>
  <c r="H104775" i="51" s="1"/>
  <c r="J104776" i="51"/>
  <c r="H104776" i="51" s="1"/>
  <c r="J104777" i="51"/>
  <c r="H104777" i="51" s="1"/>
  <c r="J104778" i="51"/>
  <c r="H104778" i="51" s="1"/>
  <c r="J104779" i="51"/>
  <c r="H104779" i="51" s="1"/>
  <c r="J104780" i="51"/>
  <c r="H104780" i="51" s="1"/>
  <c r="J104781" i="51"/>
  <c r="H104781" i="51" s="1"/>
  <c r="J104782" i="51"/>
  <c r="H104782" i="51" s="1"/>
  <c r="J104783" i="51"/>
  <c r="H104783" i="51" s="1"/>
  <c r="J104784" i="51"/>
  <c r="H104784" i="51" s="1"/>
  <c r="J104785" i="51"/>
  <c r="H104785" i="51" s="1"/>
  <c r="J104786" i="51"/>
  <c r="H104786" i="51" s="1"/>
  <c r="J104787" i="51"/>
  <c r="H104787" i="51" s="1"/>
  <c r="J104788" i="51"/>
  <c r="H104788" i="51" s="1"/>
  <c r="J104789" i="51"/>
  <c r="H104789" i="51" s="1"/>
  <c r="J104790" i="51"/>
  <c r="H104790" i="51" s="1"/>
  <c r="J104791" i="51"/>
  <c r="H104791" i="51" s="1"/>
  <c r="J104792" i="51"/>
  <c r="H104792" i="51" s="1"/>
  <c r="J104793" i="51"/>
  <c r="H104793" i="51" s="1"/>
  <c r="J104794" i="51"/>
  <c r="H104794" i="51" s="1"/>
  <c r="J104795" i="51"/>
  <c r="H104795" i="51" s="1"/>
  <c r="J104796" i="51"/>
  <c r="H104796" i="51" s="1"/>
  <c r="J104797" i="51"/>
  <c r="H104797" i="51" s="1"/>
  <c r="J104798" i="51"/>
  <c r="H104798" i="51" s="1"/>
  <c r="J104799" i="51"/>
  <c r="H104799" i="51" s="1"/>
  <c r="J104800" i="51"/>
  <c r="H104800" i="51" s="1"/>
  <c r="J104801" i="51"/>
  <c r="H104801" i="51" s="1"/>
  <c r="J104802" i="51"/>
  <c r="H104802" i="51" s="1"/>
  <c r="J104803" i="51"/>
  <c r="H104803" i="51" s="1"/>
  <c r="J104804" i="51"/>
  <c r="H104804" i="51" s="1"/>
  <c r="J104805" i="51"/>
  <c r="H104805" i="51" s="1"/>
  <c r="J104806" i="51"/>
  <c r="H104806" i="51" s="1"/>
  <c r="J104807" i="51"/>
  <c r="H104807" i="51" s="1"/>
  <c r="J104808" i="51"/>
  <c r="H104808" i="51" s="1"/>
  <c r="J104809" i="51"/>
  <c r="H104809" i="51" s="1"/>
  <c r="J104810" i="51"/>
  <c r="H104810" i="51" s="1"/>
  <c r="J104811" i="51"/>
  <c r="H104811" i="51" s="1"/>
  <c r="J104812" i="51"/>
  <c r="H104812" i="51" s="1"/>
  <c r="J104813" i="51"/>
  <c r="H104813" i="51" s="1"/>
  <c r="J104814" i="51"/>
  <c r="H104814" i="51" s="1"/>
  <c r="J104815" i="51"/>
  <c r="H104815" i="51" s="1"/>
  <c r="J104816" i="51"/>
  <c r="H104816" i="51" s="1"/>
  <c r="J104817" i="51"/>
  <c r="H104817" i="51" s="1"/>
  <c r="J104818" i="51"/>
  <c r="H104818" i="51" s="1"/>
  <c r="J104819" i="51"/>
  <c r="H104819" i="51" s="1"/>
  <c r="J104820" i="51"/>
  <c r="H104820" i="51" s="1"/>
  <c r="J104821" i="51"/>
  <c r="H104821" i="51" s="1"/>
  <c r="J104822" i="51"/>
  <c r="H104822" i="51" s="1"/>
  <c r="J104823" i="51"/>
  <c r="H104823" i="51" s="1"/>
  <c r="J104824" i="51"/>
  <c r="H104824" i="51" s="1"/>
  <c r="J104825" i="51"/>
  <c r="H104825" i="51" s="1"/>
  <c r="J104826" i="51"/>
  <c r="H104826" i="51" s="1"/>
  <c r="J104827" i="51"/>
  <c r="H104827" i="51" s="1"/>
  <c r="J104828" i="51"/>
  <c r="H104828" i="51" s="1"/>
  <c r="J104829" i="51"/>
  <c r="H104829" i="51" s="1"/>
  <c r="J104830" i="51"/>
  <c r="H104830" i="51" s="1"/>
  <c r="J104831" i="51"/>
  <c r="H104831" i="51" s="1"/>
  <c r="J104832" i="51"/>
  <c r="H104832" i="51" s="1"/>
  <c r="J104833" i="51"/>
  <c r="H104833" i="51" s="1"/>
  <c r="J104834" i="51"/>
  <c r="H104834" i="51" s="1"/>
  <c r="J104835" i="51"/>
  <c r="H104835" i="51" s="1"/>
  <c r="J104836" i="51"/>
  <c r="H104836" i="51" s="1"/>
  <c r="J104837" i="51"/>
  <c r="H104837" i="51" s="1"/>
  <c r="J104838" i="51"/>
  <c r="H104838" i="51" s="1"/>
  <c r="J104839" i="51"/>
  <c r="H104839" i="51" s="1"/>
  <c r="J104840" i="51"/>
  <c r="H104840" i="51" s="1"/>
  <c r="J104841" i="51"/>
  <c r="H104841" i="51" s="1"/>
  <c r="J104842" i="51"/>
  <c r="H104842" i="51" s="1"/>
  <c r="J104843" i="51"/>
  <c r="H104843" i="51" s="1"/>
  <c r="J104844" i="51"/>
  <c r="H104844" i="51" s="1"/>
  <c r="J104845" i="51"/>
  <c r="H104845" i="51" s="1"/>
  <c r="J104846" i="51"/>
  <c r="H104846" i="51" s="1"/>
  <c r="J104847" i="51"/>
  <c r="H104847" i="51" s="1"/>
  <c r="J104848" i="51"/>
  <c r="H104848" i="51" s="1"/>
  <c r="J104849" i="51"/>
  <c r="H104849" i="51" s="1"/>
  <c r="J104850" i="51"/>
  <c r="H104850" i="51" s="1"/>
  <c r="J104851" i="51"/>
  <c r="H104851" i="51" s="1"/>
  <c r="J104852" i="51"/>
  <c r="H104852" i="51" s="1"/>
  <c r="J104853" i="51"/>
  <c r="H104853" i="51" s="1"/>
  <c r="J104854" i="51"/>
  <c r="H104854" i="51" s="1"/>
  <c r="J104855" i="51"/>
  <c r="H104855" i="51" s="1"/>
  <c r="J104856" i="51"/>
  <c r="H104856" i="51" s="1"/>
  <c r="J104857" i="51"/>
  <c r="H104857" i="51" s="1"/>
  <c r="J104858" i="51"/>
  <c r="H104858" i="51" s="1"/>
  <c r="J104859" i="51"/>
  <c r="H104859" i="51" s="1"/>
  <c r="J104860" i="51"/>
  <c r="H104860" i="51" s="1"/>
  <c r="J104861" i="51"/>
  <c r="H104861" i="51" s="1"/>
  <c r="J104862" i="51"/>
  <c r="H104862" i="51" s="1"/>
  <c r="J104863" i="51"/>
  <c r="H104863" i="51" s="1"/>
  <c r="J104864" i="51"/>
  <c r="H104864" i="51" s="1"/>
  <c r="J104865" i="51"/>
  <c r="H104865" i="51" s="1"/>
  <c r="J104866" i="51"/>
  <c r="H104866" i="51" s="1"/>
  <c r="J104867" i="51"/>
  <c r="H104867" i="51" s="1"/>
  <c r="J104868" i="51"/>
  <c r="H104868" i="51" s="1"/>
  <c r="J104869" i="51"/>
  <c r="H104869" i="51" s="1"/>
  <c r="J104870" i="51"/>
  <c r="H104870" i="51" s="1"/>
  <c r="J104871" i="51"/>
  <c r="H104871" i="51" s="1"/>
  <c r="J104872" i="51"/>
  <c r="H104872" i="51" s="1"/>
  <c r="J104873" i="51"/>
  <c r="H104873" i="51" s="1"/>
  <c r="J104874" i="51"/>
  <c r="H104874" i="51" s="1"/>
  <c r="J104875" i="51"/>
  <c r="H104875" i="51" s="1"/>
  <c r="J104876" i="51"/>
  <c r="H104876" i="51" s="1"/>
  <c r="J104877" i="51"/>
  <c r="H104877" i="51" s="1"/>
  <c r="J104878" i="51"/>
  <c r="H104878" i="51" s="1"/>
  <c r="J104879" i="51"/>
  <c r="H104879" i="51" s="1"/>
  <c r="J104880" i="51"/>
  <c r="H104880" i="51" s="1"/>
  <c r="J104881" i="51"/>
  <c r="H104881" i="51" s="1"/>
  <c r="J104882" i="51"/>
  <c r="H104882" i="51" s="1"/>
  <c r="J104883" i="51"/>
  <c r="H104883" i="51" s="1"/>
  <c r="J104884" i="51"/>
  <c r="H104884" i="51" s="1"/>
  <c r="J104885" i="51"/>
  <c r="H104885" i="51" s="1"/>
  <c r="J104886" i="51"/>
  <c r="H104886" i="51" s="1"/>
  <c r="J104887" i="51"/>
  <c r="H104887" i="51" s="1"/>
  <c r="J104888" i="51"/>
  <c r="H104888" i="51" s="1"/>
  <c r="J104889" i="51"/>
  <c r="H104889" i="51" s="1"/>
  <c r="J104890" i="51"/>
  <c r="H104890" i="51" s="1"/>
  <c r="J104891" i="51"/>
  <c r="H104891" i="51" s="1"/>
  <c r="J104892" i="51"/>
  <c r="H104892" i="51" s="1"/>
  <c r="J104893" i="51"/>
  <c r="H104893" i="51" s="1"/>
  <c r="J104894" i="51"/>
  <c r="H104894" i="51" s="1"/>
  <c r="J104895" i="51"/>
  <c r="H104895" i="51" s="1"/>
  <c r="J104896" i="51"/>
  <c r="H104896" i="51" s="1"/>
  <c r="J104897" i="51"/>
  <c r="H104897" i="51" s="1"/>
  <c r="J104898" i="51"/>
  <c r="H104898" i="51" s="1"/>
  <c r="J104899" i="51"/>
  <c r="H104899" i="51" s="1"/>
  <c r="J104900" i="51"/>
  <c r="H104900" i="51" s="1"/>
  <c r="J104901" i="51"/>
  <c r="H104901" i="51" s="1"/>
  <c r="J104902" i="51"/>
  <c r="H104902" i="51" s="1"/>
  <c r="J104903" i="51"/>
  <c r="H104903" i="51" s="1"/>
  <c r="J104904" i="51"/>
  <c r="H104904" i="51" s="1"/>
  <c r="J104905" i="51"/>
  <c r="H104905" i="51" s="1"/>
  <c r="J104906" i="51"/>
  <c r="H104906" i="51" s="1"/>
  <c r="J104907" i="51"/>
  <c r="H104907" i="51" s="1"/>
  <c r="J104908" i="51"/>
  <c r="H104908" i="51" s="1"/>
  <c r="J104909" i="51"/>
  <c r="H104909" i="51" s="1"/>
  <c r="J104910" i="51"/>
  <c r="H104910" i="51" s="1"/>
  <c r="J104911" i="51"/>
  <c r="H104911" i="51" s="1"/>
  <c r="J104912" i="51"/>
  <c r="H104912" i="51" s="1"/>
  <c r="J104913" i="51"/>
  <c r="H104913" i="51" s="1"/>
  <c r="J104914" i="51"/>
  <c r="H104914" i="51" s="1"/>
  <c r="J104915" i="51"/>
  <c r="H104915" i="51" s="1"/>
  <c r="J104916" i="51"/>
  <c r="H104916" i="51" s="1"/>
  <c r="J104917" i="51"/>
  <c r="H104917" i="51" s="1"/>
  <c r="J104918" i="51"/>
  <c r="H104918" i="51" s="1"/>
  <c r="J104919" i="51"/>
  <c r="H104919" i="51" s="1"/>
  <c r="J104920" i="51"/>
  <c r="H104920" i="51" s="1"/>
  <c r="J104921" i="51"/>
  <c r="H104921" i="51" s="1"/>
  <c r="J104922" i="51"/>
  <c r="H104922" i="51" s="1"/>
  <c r="J104923" i="51"/>
  <c r="H104923" i="51" s="1"/>
  <c r="J104924" i="51"/>
  <c r="H104924" i="51" s="1"/>
  <c r="J104925" i="51"/>
  <c r="H104925" i="51" s="1"/>
  <c r="J104926" i="51"/>
  <c r="H104926" i="51" s="1"/>
  <c r="J104927" i="51"/>
  <c r="H104927" i="51" s="1"/>
  <c r="J104928" i="51"/>
  <c r="H104928" i="51" s="1"/>
  <c r="J104929" i="51"/>
  <c r="H104929" i="51" s="1"/>
  <c r="J104930" i="51"/>
  <c r="H104930" i="51" s="1"/>
  <c r="J104931" i="51"/>
  <c r="H104931" i="51" s="1"/>
  <c r="J104932" i="51"/>
  <c r="H104932" i="51" s="1"/>
  <c r="J104933" i="51"/>
  <c r="H104933" i="51" s="1"/>
  <c r="J104934" i="51"/>
  <c r="H104934" i="51" s="1"/>
  <c r="J104935" i="51"/>
  <c r="H104935" i="51" s="1"/>
  <c r="J104936" i="51"/>
  <c r="H104936" i="51" s="1"/>
  <c r="J104937" i="51"/>
  <c r="H104937" i="51" s="1"/>
  <c r="J104938" i="51"/>
  <c r="H104938" i="51" s="1"/>
  <c r="J104939" i="51"/>
  <c r="H104939" i="51" s="1"/>
  <c r="J104940" i="51"/>
  <c r="H104940" i="51" s="1"/>
  <c r="J104941" i="51"/>
  <c r="H104941" i="51" s="1"/>
  <c r="J104942" i="51"/>
  <c r="H104942" i="51" s="1"/>
  <c r="J104943" i="51"/>
  <c r="H104943" i="51" s="1"/>
  <c r="J104944" i="51"/>
  <c r="H104944" i="51" s="1"/>
  <c r="J104945" i="51"/>
  <c r="H104945" i="51" s="1"/>
  <c r="J104946" i="51"/>
  <c r="H104946" i="51" s="1"/>
  <c r="J104947" i="51"/>
  <c r="H104947" i="51" s="1"/>
  <c r="J104948" i="51"/>
  <c r="H104948" i="51" s="1"/>
  <c r="J104949" i="51"/>
  <c r="H104949" i="51" s="1"/>
  <c r="J104950" i="51"/>
  <c r="H104950" i="51" s="1"/>
  <c r="J104951" i="51"/>
  <c r="H104951" i="51" s="1"/>
  <c r="J104952" i="51"/>
  <c r="H104952" i="51" s="1"/>
  <c r="J104953" i="51"/>
  <c r="H104953" i="51" s="1"/>
  <c r="J104954" i="51"/>
  <c r="H104954" i="51" s="1"/>
  <c r="J104955" i="51"/>
  <c r="H104955" i="51" s="1"/>
  <c r="J104956" i="51"/>
  <c r="H104956" i="51" s="1"/>
  <c r="J104957" i="51"/>
  <c r="H104957" i="51" s="1"/>
  <c r="J104958" i="51"/>
  <c r="H104958" i="51" s="1"/>
  <c r="J104959" i="51"/>
  <c r="H104959" i="51" s="1"/>
  <c r="J104960" i="51"/>
  <c r="H104960" i="51" s="1"/>
  <c r="J104961" i="51"/>
  <c r="H104961" i="51" s="1"/>
  <c r="J104962" i="51"/>
  <c r="H104962" i="51" s="1"/>
  <c r="J104963" i="51"/>
  <c r="H104963" i="51" s="1"/>
  <c r="J104964" i="51"/>
  <c r="H104964" i="51" s="1"/>
  <c r="J104965" i="51"/>
  <c r="H104965" i="51" s="1"/>
  <c r="J104966" i="51"/>
  <c r="H104966" i="51" s="1"/>
  <c r="J104967" i="51"/>
  <c r="H104967" i="51" s="1"/>
  <c r="J104968" i="51"/>
  <c r="H104968" i="51" s="1"/>
  <c r="J104969" i="51"/>
  <c r="H104969" i="51" s="1"/>
  <c r="J104970" i="51"/>
  <c r="H104970" i="51" s="1"/>
  <c r="J104971" i="51"/>
  <c r="H104971" i="51" s="1"/>
  <c r="J104972" i="51"/>
  <c r="H104972" i="51" s="1"/>
  <c r="J104973" i="51"/>
  <c r="H104973" i="51" s="1"/>
  <c r="J104974" i="51"/>
  <c r="H104974" i="51" s="1"/>
  <c r="J104975" i="51"/>
  <c r="H104975" i="51" s="1"/>
  <c r="J104976" i="51"/>
  <c r="H104976" i="51" s="1"/>
  <c r="J104977" i="51"/>
  <c r="H104977" i="51" s="1"/>
  <c r="J104978" i="51"/>
  <c r="H104978" i="51" s="1"/>
  <c r="J104979" i="51"/>
  <c r="H104979" i="51" s="1"/>
  <c r="J104980" i="51"/>
  <c r="H104980" i="51" s="1"/>
  <c r="J104981" i="51"/>
  <c r="H104981" i="51" s="1"/>
  <c r="J104982" i="51"/>
  <c r="H104982" i="51" s="1"/>
  <c r="J104983" i="51"/>
  <c r="H104983" i="51" s="1"/>
  <c r="J104984" i="51"/>
  <c r="H104984" i="51" s="1"/>
  <c r="J104985" i="51"/>
  <c r="H104985" i="51" s="1"/>
  <c r="J104986" i="51"/>
  <c r="H104986" i="51" s="1"/>
  <c r="J104987" i="51"/>
  <c r="H104987" i="51" s="1"/>
  <c r="J104988" i="51"/>
  <c r="H104988" i="51" s="1"/>
  <c r="J104989" i="51"/>
  <c r="H104989" i="51" s="1"/>
  <c r="J104990" i="51"/>
  <c r="H104990" i="51" s="1"/>
  <c r="J104991" i="51"/>
  <c r="H104991" i="51" s="1"/>
  <c r="J104992" i="51"/>
  <c r="H104992" i="51" s="1"/>
  <c r="J104993" i="51"/>
  <c r="H104993" i="51" s="1"/>
  <c r="J104994" i="51"/>
  <c r="H104994" i="51" s="1"/>
  <c r="J104995" i="51"/>
  <c r="H104995" i="51" s="1"/>
  <c r="J104996" i="51"/>
  <c r="H104996" i="51" s="1"/>
  <c r="J104997" i="51"/>
  <c r="H104997" i="51" s="1"/>
  <c r="J104998" i="51"/>
  <c r="H104998" i="51" s="1"/>
  <c r="J104999" i="51"/>
  <c r="H104999" i="51" s="1"/>
  <c r="J105000" i="51"/>
  <c r="H105000" i="51" s="1"/>
  <c r="J105001" i="51"/>
  <c r="H105001" i="51" s="1"/>
  <c r="J105002" i="51"/>
  <c r="H105002" i="51" s="1"/>
  <c r="J105003" i="51"/>
  <c r="H105003" i="51" s="1"/>
  <c r="J105004" i="51"/>
  <c r="H105004" i="51" s="1"/>
  <c r="J105005" i="51"/>
  <c r="H105005" i="51" s="1"/>
  <c r="J105006" i="51"/>
  <c r="H105006" i="51" s="1"/>
  <c r="J105007" i="51"/>
  <c r="H105007" i="51" s="1"/>
  <c r="J105008" i="51"/>
  <c r="H105008" i="51" s="1"/>
  <c r="J105009" i="51"/>
  <c r="H105009" i="51" s="1"/>
  <c r="J105010" i="51"/>
  <c r="H105010" i="51" s="1"/>
  <c r="J105011" i="51"/>
  <c r="H105011" i="51" s="1"/>
  <c r="J105012" i="51"/>
  <c r="H105012" i="51" s="1"/>
  <c r="J105013" i="51"/>
  <c r="H105013" i="51" s="1"/>
  <c r="J105014" i="51"/>
  <c r="H105014" i="51" s="1"/>
  <c r="J105015" i="51"/>
  <c r="H105015" i="51" s="1"/>
  <c r="J105016" i="51"/>
  <c r="H105016" i="51" s="1"/>
  <c r="J105017" i="51"/>
  <c r="H105017" i="51" s="1"/>
  <c r="J105018" i="51"/>
  <c r="H105018" i="51" s="1"/>
  <c r="J105019" i="51"/>
  <c r="H105019" i="51" s="1"/>
  <c r="J105020" i="51"/>
  <c r="H105020" i="51" s="1"/>
  <c r="J105021" i="51"/>
  <c r="H105021" i="51" s="1"/>
  <c r="J105022" i="51"/>
  <c r="H105022" i="51" s="1"/>
  <c r="J105023" i="51"/>
  <c r="H105023" i="51" s="1"/>
  <c r="J105024" i="51"/>
  <c r="H105024" i="51" s="1"/>
  <c r="J105025" i="51"/>
  <c r="H105025" i="51" s="1"/>
  <c r="J105026" i="51"/>
  <c r="H105026" i="51" s="1"/>
  <c r="J105027" i="51"/>
  <c r="H105027" i="51" s="1"/>
  <c r="J105028" i="51"/>
  <c r="H105028" i="51" s="1"/>
  <c r="J105029" i="51"/>
  <c r="H105029" i="51" s="1"/>
  <c r="J105030" i="51"/>
  <c r="H105030" i="51" s="1"/>
  <c r="J105031" i="51"/>
  <c r="H105031" i="51" s="1"/>
  <c r="J105032" i="51"/>
  <c r="H105032" i="51" s="1"/>
  <c r="J105033" i="51"/>
  <c r="H105033" i="51" s="1"/>
  <c r="J105034" i="51"/>
  <c r="H105034" i="51" s="1"/>
  <c r="J105035" i="51"/>
  <c r="H105035" i="51" s="1"/>
  <c r="J105036" i="51"/>
  <c r="H105036" i="51" s="1"/>
  <c r="J105037" i="51"/>
  <c r="H105037" i="51" s="1"/>
  <c r="J105038" i="51"/>
  <c r="H105038" i="51" s="1"/>
  <c r="J105039" i="51"/>
  <c r="H105039" i="51" s="1"/>
  <c r="J105040" i="51"/>
  <c r="H105040" i="51" s="1"/>
  <c r="J105041" i="51"/>
  <c r="H105041" i="51" s="1"/>
  <c r="J105042" i="51"/>
  <c r="H105042" i="51" s="1"/>
  <c r="J105043" i="51"/>
  <c r="H105043" i="51" s="1"/>
  <c r="J105044" i="51"/>
  <c r="H105044" i="51" s="1"/>
  <c r="J105045" i="51"/>
  <c r="H105045" i="51" s="1"/>
  <c r="J105046" i="51"/>
  <c r="H105046" i="51" s="1"/>
  <c r="J105047" i="51"/>
  <c r="H105047" i="51" s="1"/>
  <c r="J105048" i="51"/>
  <c r="H105048" i="51" s="1"/>
  <c r="J105049" i="51"/>
  <c r="H105049" i="51" s="1"/>
  <c r="J105050" i="51"/>
  <c r="H105050" i="51" s="1"/>
  <c r="J105051" i="51"/>
  <c r="H105051" i="51" s="1"/>
  <c r="J105052" i="51"/>
  <c r="H105052" i="51" s="1"/>
  <c r="J105053" i="51"/>
  <c r="H105053" i="51" s="1"/>
  <c r="J105054" i="51"/>
  <c r="H105054" i="51" s="1"/>
  <c r="J105055" i="51"/>
  <c r="H105055" i="51" s="1"/>
  <c r="J105056" i="51"/>
  <c r="H105056" i="51" s="1"/>
  <c r="J105057" i="51"/>
  <c r="H105057" i="51" s="1"/>
  <c r="J105058" i="51"/>
  <c r="H105058" i="51" s="1"/>
  <c r="J105059" i="51"/>
  <c r="H105059" i="51" s="1"/>
  <c r="J105060" i="51"/>
  <c r="H105060" i="51" s="1"/>
  <c r="J105061" i="51"/>
  <c r="H105061" i="51" s="1"/>
  <c r="J105062" i="51"/>
  <c r="H105062" i="51" s="1"/>
  <c r="J105063" i="51"/>
  <c r="H105063" i="51" s="1"/>
  <c r="J105064" i="51"/>
  <c r="H105064" i="51" s="1"/>
  <c r="J105065" i="51"/>
  <c r="H105065" i="51" s="1"/>
  <c r="J105066" i="51"/>
  <c r="H105066" i="51" s="1"/>
  <c r="J105067" i="51"/>
  <c r="H105067" i="51" s="1"/>
  <c r="J105068" i="51"/>
  <c r="H105068" i="51" s="1"/>
  <c r="J105069" i="51"/>
  <c r="H105069" i="51" s="1"/>
  <c r="J105070" i="51"/>
  <c r="H105070" i="51" s="1"/>
  <c r="J105071" i="51"/>
  <c r="H105071" i="51" s="1"/>
  <c r="J105072" i="51"/>
  <c r="H105072" i="51" s="1"/>
  <c r="J105073" i="51"/>
  <c r="H105073" i="51" s="1"/>
  <c r="J105074" i="51"/>
  <c r="H105074" i="51" s="1"/>
  <c r="J105075" i="51"/>
  <c r="H105075" i="51" s="1"/>
  <c r="J105076" i="51"/>
  <c r="H105076" i="51" s="1"/>
  <c r="J105077" i="51"/>
  <c r="H105077" i="51" s="1"/>
  <c r="J105078" i="51"/>
  <c r="H105078" i="51" s="1"/>
  <c r="J105079" i="51"/>
  <c r="H105079" i="51" s="1"/>
  <c r="J105080" i="51"/>
  <c r="H105080" i="51" s="1"/>
  <c r="J105081" i="51"/>
  <c r="H105081" i="51" s="1"/>
  <c r="J105082" i="51"/>
  <c r="H105082" i="51" s="1"/>
  <c r="J105083" i="51"/>
  <c r="H105083" i="51" s="1"/>
  <c r="J105084" i="51"/>
  <c r="H105084" i="51" s="1"/>
  <c r="J105085" i="51"/>
  <c r="H105085" i="51" s="1"/>
  <c r="J105086" i="51"/>
  <c r="H105086" i="51" s="1"/>
  <c r="J105087" i="51"/>
  <c r="H105087" i="51" s="1"/>
  <c r="J105088" i="51"/>
  <c r="H105088" i="51" s="1"/>
  <c r="J105089" i="51"/>
  <c r="H105089" i="51" s="1"/>
  <c r="J105090" i="51"/>
  <c r="H105090" i="51" s="1"/>
  <c r="J105091" i="51"/>
  <c r="H105091" i="51" s="1"/>
  <c r="J105092" i="51"/>
  <c r="H105092" i="51" s="1"/>
  <c r="J105093" i="51"/>
  <c r="H105093" i="51" s="1"/>
  <c r="J105094" i="51"/>
  <c r="H105094" i="51" s="1"/>
  <c r="J105095" i="51"/>
  <c r="H105095" i="51" s="1"/>
  <c r="J105096" i="51"/>
  <c r="H105096" i="51" s="1"/>
  <c r="J105097" i="51"/>
  <c r="H105097" i="51" s="1"/>
  <c r="J105098" i="51"/>
  <c r="H105098" i="51" s="1"/>
  <c r="J105099" i="51"/>
  <c r="H105099" i="51" s="1"/>
  <c r="J105100" i="51"/>
  <c r="H105100" i="51" s="1"/>
  <c r="J105101" i="51"/>
  <c r="H105101" i="51" s="1"/>
  <c r="J105102" i="51"/>
  <c r="H105102" i="51" s="1"/>
  <c r="J105103" i="51"/>
  <c r="H105103" i="51" s="1"/>
  <c r="J105104" i="51"/>
  <c r="H105104" i="51" s="1"/>
  <c r="J105105" i="51"/>
  <c r="H105105" i="51" s="1"/>
  <c r="J105106" i="51"/>
  <c r="H105106" i="51" s="1"/>
  <c r="J105107" i="51"/>
  <c r="H105107" i="51" s="1"/>
  <c r="J105108" i="51"/>
  <c r="H105108" i="51" s="1"/>
  <c r="J105109" i="51"/>
  <c r="H105109" i="51" s="1"/>
  <c r="J105110" i="51"/>
  <c r="H105110" i="51" s="1"/>
  <c r="J105111" i="51"/>
  <c r="H105111" i="51" s="1"/>
  <c r="J105112" i="51"/>
  <c r="H105112" i="51" s="1"/>
  <c r="J105113" i="51"/>
  <c r="H105113" i="51" s="1"/>
  <c r="J105114" i="51"/>
  <c r="H105114" i="51" s="1"/>
  <c r="J105115" i="51"/>
  <c r="H105115" i="51" s="1"/>
  <c r="J105116" i="51"/>
  <c r="H105116" i="51" s="1"/>
  <c r="J105117" i="51"/>
  <c r="H105117" i="51" s="1"/>
  <c r="J105118" i="51"/>
  <c r="H105118" i="51" s="1"/>
  <c r="J105119" i="51"/>
  <c r="H105119" i="51" s="1"/>
  <c r="J105120" i="51"/>
  <c r="H105120" i="51" s="1"/>
  <c r="J105121" i="51"/>
  <c r="H105121" i="51" s="1"/>
  <c r="J105122" i="51"/>
  <c r="H105122" i="51" s="1"/>
  <c r="J105123" i="51"/>
  <c r="H105123" i="51" s="1"/>
  <c r="J105124" i="51"/>
  <c r="H105124" i="51" s="1"/>
  <c r="J105125" i="51"/>
  <c r="H105125" i="51" s="1"/>
  <c r="J105126" i="51"/>
  <c r="H105126" i="51" s="1"/>
  <c r="J105127" i="51"/>
  <c r="H105127" i="51" s="1"/>
  <c r="J105128" i="51"/>
  <c r="H105128" i="51" s="1"/>
  <c r="J105129" i="51"/>
  <c r="H105129" i="51" s="1"/>
  <c r="J105130" i="51"/>
  <c r="H105130" i="51" s="1"/>
  <c r="J105131" i="51"/>
  <c r="H105131" i="51" s="1"/>
  <c r="J105132" i="51"/>
  <c r="H105132" i="51" s="1"/>
  <c r="J105133" i="51"/>
  <c r="H105133" i="51" s="1"/>
  <c r="J105134" i="51"/>
  <c r="H105134" i="51" s="1"/>
  <c r="J105135" i="51"/>
  <c r="H105135" i="51" s="1"/>
  <c r="J105136" i="51"/>
  <c r="H105136" i="51" s="1"/>
  <c r="J105137" i="51"/>
  <c r="H105137" i="51" s="1"/>
  <c r="J105138" i="51"/>
  <c r="H105138" i="51" s="1"/>
  <c r="J105139" i="51"/>
  <c r="H105139" i="51" s="1"/>
  <c r="J105140" i="51"/>
  <c r="H105140" i="51" s="1"/>
  <c r="J105141" i="51"/>
  <c r="H105141" i="51" s="1"/>
  <c r="J105142" i="51"/>
  <c r="H105142" i="51" s="1"/>
  <c r="J105143" i="51"/>
  <c r="H105143" i="51" s="1"/>
  <c r="J105144" i="51"/>
  <c r="H105144" i="51" s="1"/>
  <c r="J105145" i="51"/>
  <c r="H105145" i="51" s="1"/>
  <c r="J105146" i="51"/>
  <c r="H105146" i="51" s="1"/>
  <c r="J105147" i="51"/>
  <c r="H105147" i="51" s="1"/>
  <c r="J105148" i="51"/>
  <c r="H105148" i="51" s="1"/>
  <c r="J105149" i="51"/>
  <c r="H105149" i="51" s="1"/>
  <c r="J105150" i="51"/>
  <c r="H105150" i="51" s="1"/>
  <c r="J105151" i="51"/>
  <c r="H105151" i="51" s="1"/>
  <c r="J105152" i="51"/>
  <c r="H105152" i="51" s="1"/>
  <c r="J105153" i="51"/>
  <c r="H105153" i="51" s="1"/>
  <c r="J105154" i="51"/>
  <c r="H105154" i="51" s="1"/>
  <c r="J105155" i="51"/>
  <c r="H105155" i="51" s="1"/>
  <c r="J105156" i="51"/>
  <c r="H105156" i="51" s="1"/>
  <c r="J105157" i="51"/>
  <c r="H105157" i="51" s="1"/>
  <c r="J105158" i="51"/>
  <c r="H105158" i="51" s="1"/>
  <c r="J105159" i="51"/>
  <c r="H105159" i="51" s="1"/>
  <c r="J105160" i="51"/>
  <c r="H105160" i="51" s="1"/>
  <c r="J105161" i="51"/>
  <c r="H105161" i="51" s="1"/>
  <c r="J105162" i="51"/>
  <c r="H105162" i="51" s="1"/>
  <c r="J105163" i="51"/>
  <c r="H105163" i="51" s="1"/>
  <c r="J105164" i="51"/>
  <c r="H105164" i="51" s="1"/>
  <c r="J105165" i="51"/>
  <c r="H105165" i="51" s="1"/>
  <c r="J105166" i="51"/>
  <c r="H105166" i="51" s="1"/>
  <c r="J105167" i="51"/>
  <c r="H105167" i="51" s="1"/>
  <c r="J105168" i="51"/>
  <c r="H105168" i="51" s="1"/>
  <c r="J105169" i="51"/>
  <c r="H105169" i="51" s="1"/>
  <c r="J105170" i="51"/>
  <c r="H105170" i="51" s="1"/>
  <c r="J105171" i="51"/>
  <c r="H105171" i="51" s="1"/>
  <c r="J105172" i="51"/>
  <c r="H105172" i="51" s="1"/>
  <c r="J105173" i="51"/>
  <c r="H105173" i="51" s="1"/>
  <c r="J105174" i="51"/>
  <c r="H105174" i="51" s="1"/>
  <c r="J105175" i="51"/>
  <c r="H105175" i="51" s="1"/>
  <c r="J105176" i="51"/>
  <c r="H105176" i="51" s="1"/>
  <c r="J105177" i="51"/>
  <c r="H105177" i="51" s="1"/>
  <c r="J105178" i="51"/>
  <c r="H105178" i="51" s="1"/>
  <c r="J105179" i="51"/>
  <c r="H105179" i="51" s="1"/>
  <c r="J105180" i="51"/>
  <c r="H105180" i="51" s="1"/>
  <c r="J105181" i="51"/>
  <c r="H105181" i="51" s="1"/>
  <c r="J105182" i="51"/>
  <c r="H105182" i="51" s="1"/>
  <c r="J105183" i="51"/>
  <c r="H105183" i="51" s="1"/>
  <c r="J105184" i="51"/>
  <c r="H105184" i="51" s="1"/>
  <c r="J105185" i="51"/>
  <c r="H105185" i="51" s="1"/>
  <c r="J105186" i="51"/>
  <c r="H105186" i="51" s="1"/>
  <c r="J105187" i="51"/>
  <c r="H105187" i="51" s="1"/>
  <c r="J105188" i="51"/>
  <c r="H105188" i="51" s="1"/>
  <c r="J105189" i="51"/>
  <c r="H105189" i="51" s="1"/>
  <c r="J105190" i="51"/>
  <c r="H105190" i="51" s="1"/>
  <c r="J105191" i="51"/>
  <c r="H105191" i="51" s="1"/>
  <c r="J105192" i="51"/>
  <c r="H105192" i="51" s="1"/>
  <c r="J105193" i="51"/>
  <c r="H105193" i="51" s="1"/>
  <c r="J105194" i="51"/>
  <c r="H105194" i="51" s="1"/>
  <c r="J105195" i="51"/>
  <c r="H105195" i="51" s="1"/>
  <c r="J105196" i="51"/>
  <c r="H105196" i="51" s="1"/>
  <c r="J105197" i="51"/>
  <c r="H105197" i="51" s="1"/>
  <c r="J105198" i="51"/>
  <c r="H105198" i="51" s="1"/>
  <c r="J105199" i="51"/>
  <c r="H105199" i="51" s="1"/>
  <c r="J105200" i="51"/>
  <c r="H105200" i="51" s="1"/>
  <c r="J105201" i="51"/>
  <c r="H105201" i="51" s="1"/>
  <c r="J105202" i="51"/>
  <c r="H105202" i="51" s="1"/>
  <c r="J105203" i="51"/>
  <c r="H105203" i="51" s="1"/>
  <c r="J105204" i="51"/>
  <c r="H105204" i="51" s="1"/>
  <c r="J105205" i="51"/>
  <c r="H105205" i="51" s="1"/>
  <c r="J105206" i="51"/>
  <c r="H105206" i="51" s="1"/>
  <c r="J105207" i="51"/>
  <c r="H105207" i="51" s="1"/>
  <c r="J105208" i="51"/>
  <c r="H105208" i="51" s="1"/>
  <c r="J105209" i="51"/>
  <c r="H105209" i="51" s="1"/>
  <c r="J105210" i="51"/>
  <c r="H105210" i="51" s="1"/>
  <c r="J105211" i="51"/>
  <c r="H105211" i="51" s="1"/>
  <c r="J105212" i="51"/>
  <c r="H105212" i="51" s="1"/>
  <c r="J105213" i="51"/>
  <c r="H105213" i="51" s="1"/>
  <c r="J105214" i="51"/>
  <c r="H105214" i="51" s="1"/>
  <c r="J105215" i="51"/>
  <c r="H105215" i="51" s="1"/>
  <c r="J105216" i="51"/>
  <c r="H105216" i="51" s="1"/>
  <c r="J105217" i="51"/>
  <c r="H105217" i="51" s="1"/>
  <c r="J105218" i="51"/>
  <c r="H105218" i="51" s="1"/>
  <c r="J105219" i="51"/>
  <c r="H105219" i="51" s="1"/>
  <c r="J105220" i="51"/>
  <c r="H105220" i="51" s="1"/>
  <c r="J105221" i="51"/>
  <c r="H105221" i="51" s="1"/>
  <c r="J105222" i="51"/>
  <c r="H105222" i="51" s="1"/>
  <c r="J105223" i="51"/>
  <c r="H105223" i="51" s="1"/>
  <c r="J105224" i="51"/>
  <c r="H105224" i="51" s="1"/>
  <c r="J105225" i="51"/>
  <c r="H105225" i="51" s="1"/>
  <c r="J105226" i="51"/>
  <c r="H105226" i="51" s="1"/>
  <c r="J105227" i="51"/>
  <c r="H105227" i="51" s="1"/>
  <c r="J105228" i="51"/>
  <c r="H105228" i="51" s="1"/>
  <c r="J105229" i="51"/>
  <c r="H105229" i="51" s="1"/>
  <c r="J105230" i="51"/>
  <c r="H105230" i="51" s="1"/>
  <c r="J105231" i="51"/>
  <c r="H105231" i="51" s="1"/>
  <c r="J105232" i="51"/>
  <c r="H105232" i="51" s="1"/>
  <c r="J105233" i="51"/>
  <c r="H105233" i="51" s="1"/>
  <c r="J105234" i="51"/>
  <c r="H105234" i="51" s="1"/>
  <c r="J105235" i="51"/>
  <c r="H105235" i="51" s="1"/>
  <c r="J105236" i="51"/>
  <c r="H105236" i="51" s="1"/>
  <c r="J105237" i="51"/>
  <c r="H105237" i="51" s="1"/>
  <c r="J105238" i="51"/>
  <c r="H105238" i="51" s="1"/>
  <c r="J105239" i="51"/>
  <c r="H105239" i="51" s="1"/>
  <c r="J105240" i="51"/>
  <c r="H105240" i="51" s="1"/>
  <c r="J105241" i="51"/>
  <c r="H105241" i="51" s="1"/>
  <c r="J105242" i="51"/>
  <c r="H105242" i="51" s="1"/>
  <c r="J105243" i="51"/>
  <c r="H105243" i="51" s="1"/>
  <c r="J105244" i="51"/>
  <c r="H105244" i="51" s="1"/>
  <c r="J105245" i="51"/>
  <c r="H105245" i="51" s="1"/>
  <c r="J105246" i="51"/>
  <c r="H105246" i="51" s="1"/>
  <c r="J105247" i="51"/>
  <c r="H105247" i="51" s="1"/>
  <c r="J105248" i="51"/>
  <c r="H105248" i="51" s="1"/>
  <c r="J105249" i="51"/>
  <c r="H105249" i="51" s="1"/>
  <c r="J105250" i="51"/>
  <c r="H105250" i="51" s="1"/>
  <c r="J105251" i="51"/>
  <c r="H105251" i="51" s="1"/>
  <c r="J105252" i="51"/>
  <c r="H105252" i="51" s="1"/>
  <c r="J105253" i="51"/>
  <c r="H105253" i="51" s="1"/>
  <c r="J105254" i="51"/>
  <c r="H105254" i="51" s="1"/>
  <c r="J105255" i="51"/>
  <c r="H105255" i="51" s="1"/>
  <c r="J105256" i="51"/>
  <c r="H105256" i="51" s="1"/>
  <c r="J105257" i="51"/>
  <c r="H105257" i="51" s="1"/>
  <c r="J105258" i="51"/>
  <c r="H105258" i="51" s="1"/>
  <c r="J105259" i="51"/>
  <c r="H105259" i="51" s="1"/>
  <c r="J105260" i="51"/>
  <c r="H105260" i="51" s="1"/>
  <c r="J105261" i="51"/>
  <c r="H105261" i="51" s="1"/>
  <c r="J105262" i="51"/>
  <c r="H105262" i="51" s="1"/>
  <c r="J105263" i="51"/>
  <c r="H105263" i="51" s="1"/>
  <c r="J105264" i="51"/>
  <c r="H105264" i="51" s="1"/>
  <c r="J105265" i="51"/>
  <c r="H105265" i="51" s="1"/>
  <c r="J105266" i="51"/>
  <c r="H105266" i="51" s="1"/>
  <c r="J105267" i="51"/>
  <c r="H105267" i="51" s="1"/>
  <c r="J105268" i="51"/>
  <c r="H105268" i="51" s="1"/>
  <c r="J105269" i="51"/>
  <c r="H105269" i="51" s="1"/>
  <c r="J105270" i="51"/>
  <c r="H105270" i="51" s="1"/>
  <c r="J105271" i="51"/>
  <c r="H105271" i="51" s="1"/>
  <c r="J105272" i="51"/>
  <c r="H105272" i="51" s="1"/>
  <c r="J105273" i="51"/>
  <c r="H105273" i="51" s="1"/>
  <c r="J105274" i="51"/>
  <c r="H105274" i="51" s="1"/>
  <c r="J105275" i="51"/>
  <c r="H105275" i="51" s="1"/>
  <c r="J105276" i="51"/>
  <c r="H105276" i="51" s="1"/>
  <c r="J105277" i="51"/>
  <c r="H105277" i="51" s="1"/>
  <c r="J105278" i="51"/>
  <c r="H105278" i="51" s="1"/>
  <c r="J105279" i="51"/>
  <c r="H105279" i="51" s="1"/>
  <c r="J105280" i="51"/>
  <c r="H105280" i="51" s="1"/>
  <c r="J105281" i="51"/>
  <c r="H105281" i="51" s="1"/>
  <c r="J105282" i="51"/>
  <c r="H105282" i="51" s="1"/>
  <c r="J105283" i="51"/>
  <c r="H105283" i="51" s="1"/>
  <c r="J105284" i="51"/>
  <c r="H105284" i="51" s="1"/>
  <c r="J105285" i="51"/>
  <c r="H105285" i="51" s="1"/>
  <c r="J105286" i="51"/>
  <c r="H105286" i="51" s="1"/>
  <c r="J105287" i="51"/>
  <c r="H105287" i="51" s="1"/>
  <c r="J105288" i="51"/>
  <c r="H105288" i="51" s="1"/>
  <c r="J105289" i="51"/>
  <c r="H105289" i="51" s="1"/>
  <c r="J105290" i="51"/>
  <c r="H105290" i="51" s="1"/>
  <c r="J105291" i="51"/>
  <c r="H105291" i="51" s="1"/>
  <c r="J105292" i="51"/>
  <c r="H105292" i="51" s="1"/>
  <c r="J105293" i="51"/>
  <c r="H105293" i="51" s="1"/>
  <c r="J105294" i="51"/>
  <c r="H105294" i="51" s="1"/>
  <c r="J105295" i="51"/>
  <c r="H105295" i="51" s="1"/>
  <c r="J105296" i="51"/>
  <c r="H105296" i="51" s="1"/>
  <c r="J105297" i="51"/>
  <c r="H105297" i="51" s="1"/>
  <c r="J105298" i="51"/>
  <c r="H105298" i="51" s="1"/>
  <c r="J105299" i="51"/>
  <c r="H105299" i="51" s="1"/>
  <c r="J105300" i="51"/>
  <c r="H105300" i="51" s="1"/>
  <c r="J105301" i="51"/>
  <c r="H105301" i="51" s="1"/>
  <c r="J105302" i="51"/>
  <c r="H105302" i="51" s="1"/>
  <c r="J105303" i="51"/>
  <c r="H105303" i="51" s="1"/>
  <c r="J105304" i="51"/>
  <c r="H105304" i="51" s="1"/>
  <c r="J105305" i="51"/>
  <c r="H105305" i="51" s="1"/>
  <c r="J105306" i="51"/>
  <c r="H105306" i="51" s="1"/>
  <c r="J105307" i="51"/>
  <c r="H105307" i="51" s="1"/>
  <c r="J105308" i="51"/>
  <c r="H105308" i="51" s="1"/>
  <c r="J105309" i="51"/>
  <c r="H105309" i="51" s="1"/>
  <c r="J105310" i="51"/>
  <c r="H105310" i="51" s="1"/>
  <c r="J105311" i="51"/>
  <c r="H105311" i="51" s="1"/>
  <c r="J105312" i="51"/>
  <c r="H105312" i="51" s="1"/>
  <c r="J105313" i="51"/>
  <c r="H105313" i="51" s="1"/>
  <c r="J105314" i="51"/>
  <c r="H105314" i="51" s="1"/>
  <c r="J105315" i="51"/>
  <c r="H105315" i="51" s="1"/>
  <c r="J105316" i="51"/>
  <c r="H105316" i="51" s="1"/>
  <c r="J105317" i="51"/>
  <c r="H105317" i="51" s="1"/>
  <c r="J105318" i="51"/>
  <c r="H105318" i="51" s="1"/>
  <c r="J105319" i="51"/>
  <c r="H105319" i="51" s="1"/>
  <c r="J105320" i="51"/>
  <c r="H105320" i="51" s="1"/>
  <c r="J105321" i="51"/>
  <c r="H105321" i="51" s="1"/>
  <c r="J105322" i="51"/>
  <c r="H105322" i="51" s="1"/>
  <c r="J105323" i="51"/>
  <c r="H105323" i="51" s="1"/>
  <c r="J105324" i="51"/>
  <c r="H105324" i="51" s="1"/>
  <c r="J105325" i="51"/>
  <c r="H105325" i="51" s="1"/>
  <c r="J105326" i="51"/>
  <c r="H105326" i="51" s="1"/>
  <c r="J105327" i="51"/>
  <c r="H105327" i="51" s="1"/>
  <c r="J105328" i="51"/>
  <c r="H105328" i="51" s="1"/>
  <c r="J105329" i="51"/>
  <c r="H105329" i="51" s="1"/>
  <c r="J105330" i="51"/>
  <c r="H105330" i="51" s="1"/>
  <c r="J105331" i="51"/>
  <c r="H105331" i="51" s="1"/>
  <c r="J105332" i="51"/>
  <c r="H105332" i="51" s="1"/>
  <c r="J105333" i="51"/>
  <c r="H105333" i="51" s="1"/>
  <c r="J105334" i="51"/>
  <c r="H105334" i="51" s="1"/>
  <c r="J105335" i="51"/>
  <c r="H105335" i="51" s="1"/>
  <c r="J105336" i="51"/>
  <c r="H105336" i="51" s="1"/>
  <c r="J105337" i="51"/>
  <c r="H105337" i="51" s="1"/>
  <c r="J105338" i="51"/>
  <c r="H105338" i="51" s="1"/>
  <c r="J105339" i="51"/>
  <c r="H105339" i="51" s="1"/>
  <c r="J105340" i="51"/>
  <c r="H105340" i="51" s="1"/>
  <c r="J105341" i="51"/>
  <c r="H105341" i="51" s="1"/>
  <c r="J105342" i="51"/>
  <c r="H105342" i="51" s="1"/>
  <c r="J105343" i="51"/>
  <c r="H105343" i="51" s="1"/>
  <c r="J105344" i="51"/>
  <c r="H105344" i="51" s="1"/>
  <c r="J105345" i="51"/>
  <c r="H105345" i="51" s="1"/>
  <c r="J105346" i="51"/>
  <c r="H105346" i="51" s="1"/>
  <c r="J105347" i="51"/>
  <c r="H105347" i="51" s="1"/>
  <c r="J105348" i="51"/>
  <c r="H105348" i="51" s="1"/>
  <c r="J105349" i="51"/>
  <c r="H105349" i="51" s="1"/>
  <c r="J105350" i="51"/>
  <c r="H105350" i="51" s="1"/>
  <c r="J105351" i="51"/>
  <c r="H105351" i="51" s="1"/>
  <c r="J105352" i="51"/>
  <c r="H105352" i="51" s="1"/>
  <c r="J105353" i="51"/>
  <c r="H105353" i="51" s="1"/>
  <c r="J105354" i="51"/>
  <c r="H105354" i="51" s="1"/>
  <c r="J105355" i="51"/>
  <c r="H105355" i="51" s="1"/>
  <c r="J105356" i="51"/>
  <c r="H105356" i="51" s="1"/>
  <c r="J105357" i="51"/>
  <c r="H105357" i="51" s="1"/>
  <c r="J105358" i="51"/>
  <c r="H105358" i="51" s="1"/>
  <c r="J105359" i="51"/>
  <c r="H105359" i="51" s="1"/>
  <c r="J105360" i="51"/>
  <c r="H105360" i="51" s="1"/>
  <c r="J105361" i="51"/>
  <c r="H105361" i="51" s="1"/>
  <c r="J105362" i="51"/>
  <c r="H105362" i="51" s="1"/>
  <c r="J105363" i="51"/>
  <c r="H105363" i="51" s="1"/>
  <c r="J105364" i="51"/>
  <c r="H105364" i="51" s="1"/>
  <c r="J105365" i="51"/>
  <c r="H105365" i="51" s="1"/>
  <c r="J105366" i="51"/>
  <c r="H105366" i="51" s="1"/>
  <c r="J105367" i="51"/>
  <c r="H105367" i="51" s="1"/>
  <c r="J105368" i="51"/>
  <c r="H105368" i="51" s="1"/>
  <c r="J105369" i="51"/>
  <c r="H105369" i="51" s="1"/>
  <c r="J105370" i="51"/>
  <c r="H105370" i="51" s="1"/>
  <c r="J105371" i="51"/>
  <c r="H105371" i="51" s="1"/>
  <c r="J105372" i="51"/>
  <c r="H105372" i="51" s="1"/>
  <c r="J105373" i="51"/>
  <c r="H105373" i="51" s="1"/>
  <c r="J105374" i="51"/>
  <c r="H105374" i="51" s="1"/>
  <c r="J105375" i="51"/>
  <c r="H105375" i="51" s="1"/>
  <c r="J105376" i="51"/>
  <c r="H105376" i="51" s="1"/>
  <c r="J105377" i="51"/>
  <c r="H105377" i="51" s="1"/>
  <c r="J105378" i="51"/>
  <c r="H105378" i="51" s="1"/>
  <c r="J105379" i="51"/>
  <c r="H105379" i="51" s="1"/>
  <c r="J105380" i="51"/>
  <c r="H105380" i="51" s="1"/>
  <c r="J105381" i="51"/>
  <c r="H105381" i="51" s="1"/>
  <c r="J105382" i="51"/>
  <c r="H105382" i="51" s="1"/>
  <c r="J105383" i="51"/>
  <c r="H105383" i="51" s="1"/>
  <c r="J105384" i="51"/>
  <c r="H105384" i="51" s="1"/>
  <c r="J105385" i="51"/>
  <c r="H105385" i="51" s="1"/>
  <c r="J105386" i="51"/>
  <c r="H105386" i="51" s="1"/>
  <c r="J105387" i="51"/>
  <c r="H105387" i="51" s="1"/>
  <c r="J105388" i="51"/>
  <c r="H105388" i="51" s="1"/>
  <c r="J105389" i="51"/>
  <c r="H105389" i="51" s="1"/>
  <c r="J105390" i="51"/>
  <c r="H105390" i="51" s="1"/>
  <c r="J105391" i="51"/>
  <c r="H105391" i="51" s="1"/>
  <c r="J105392" i="51"/>
  <c r="H105392" i="51" s="1"/>
  <c r="J105393" i="51"/>
  <c r="H105393" i="51" s="1"/>
  <c r="J105394" i="51"/>
  <c r="H105394" i="51" s="1"/>
  <c r="J105395" i="51"/>
  <c r="H105395" i="51" s="1"/>
  <c r="J105396" i="51"/>
  <c r="H105396" i="51" s="1"/>
  <c r="J105397" i="51"/>
  <c r="H105397" i="51" s="1"/>
  <c r="J105398" i="51"/>
  <c r="H105398" i="51" s="1"/>
  <c r="J105399" i="51"/>
  <c r="H105399" i="51" s="1"/>
  <c r="J105400" i="51"/>
  <c r="H105400" i="51" s="1"/>
  <c r="J105401" i="51"/>
  <c r="H105401" i="51" s="1"/>
  <c r="J105402" i="51"/>
  <c r="H105402" i="51" s="1"/>
  <c r="J105403" i="51"/>
  <c r="H105403" i="51" s="1"/>
  <c r="J105404" i="51"/>
  <c r="H105404" i="51" s="1"/>
  <c r="J105405" i="51"/>
  <c r="H105405" i="51" s="1"/>
  <c r="J105406" i="51"/>
  <c r="H105406" i="51" s="1"/>
  <c r="J105407" i="51"/>
  <c r="H105407" i="51" s="1"/>
  <c r="J105408" i="51"/>
  <c r="H105408" i="51" s="1"/>
  <c r="J105409" i="51"/>
  <c r="H105409" i="51" s="1"/>
  <c r="J105410" i="51"/>
  <c r="H105410" i="51" s="1"/>
  <c r="J105411" i="51"/>
  <c r="H105411" i="51" s="1"/>
  <c r="J105412" i="51"/>
  <c r="H105412" i="51" s="1"/>
  <c r="J105413" i="51"/>
  <c r="H105413" i="51" s="1"/>
  <c r="J105414" i="51"/>
  <c r="H105414" i="51" s="1"/>
  <c r="J105415" i="51"/>
  <c r="H105415" i="51" s="1"/>
  <c r="J105416" i="51"/>
  <c r="H105416" i="51" s="1"/>
  <c r="J105417" i="51"/>
  <c r="H105417" i="51" s="1"/>
  <c r="J105418" i="51"/>
  <c r="H105418" i="51" s="1"/>
  <c r="J105419" i="51"/>
  <c r="H105419" i="51" s="1"/>
  <c r="J105420" i="51"/>
  <c r="H105420" i="51" s="1"/>
  <c r="J105421" i="51"/>
  <c r="H105421" i="51" s="1"/>
  <c r="J105422" i="51"/>
  <c r="H105422" i="51" s="1"/>
  <c r="J105423" i="51"/>
  <c r="H105423" i="51" s="1"/>
  <c r="J105424" i="51"/>
  <c r="H105424" i="51" s="1"/>
  <c r="J105425" i="51"/>
  <c r="H105425" i="51" s="1"/>
  <c r="J105426" i="51"/>
  <c r="H105426" i="51" s="1"/>
  <c r="J105427" i="51"/>
  <c r="H105427" i="51" s="1"/>
  <c r="J105428" i="51"/>
  <c r="H105428" i="51" s="1"/>
  <c r="J105429" i="51"/>
  <c r="H105429" i="51" s="1"/>
  <c r="J105430" i="51"/>
  <c r="H105430" i="51" s="1"/>
  <c r="J105431" i="51"/>
  <c r="H105431" i="51" s="1"/>
  <c r="J105432" i="51"/>
  <c r="H105432" i="51" s="1"/>
  <c r="J105433" i="51"/>
  <c r="H105433" i="51" s="1"/>
  <c r="J105434" i="51"/>
  <c r="H105434" i="51" s="1"/>
  <c r="J105435" i="51"/>
  <c r="H105435" i="51" s="1"/>
  <c r="J105436" i="51"/>
  <c r="H105436" i="51" s="1"/>
  <c r="J105437" i="51"/>
  <c r="H105437" i="51" s="1"/>
  <c r="J105438" i="51"/>
  <c r="H105438" i="51" s="1"/>
  <c r="J105439" i="51"/>
  <c r="H105439" i="51" s="1"/>
  <c r="J105440" i="51"/>
  <c r="H105440" i="51" s="1"/>
  <c r="J105441" i="51"/>
  <c r="H105441" i="51" s="1"/>
  <c r="J105442" i="51"/>
  <c r="H105442" i="51" s="1"/>
  <c r="J105443" i="51"/>
  <c r="H105443" i="51" s="1"/>
  <c r="J105444" i="51"/>
  <c r="H105444" i="51" s="1"/>
  <c r="J105445" i="51"/>
  <c r="H105445" i="51" s="1"/>
  <c r="J105446" i="51"/>
  <c r="H105446" i="51" s="1"/>
  <c r="J105447" i="51"/>
  <c r="H105447" i="51" s="1"/>
  <c r="J105448" i="51"/>
  <c r="H105448" i="51" s="1"/>
  <c r="J105449" i="51"/>
  <c r="H105449" i="51" s="1"/>
  <c r="J105450" i="51"/>
  <c r="H105450" i="51" s="1"/>
  <c r="J105451" i="51"/>
  <c r="H105451" i="51" s="1"/>
  <c r="J105452" i="51"/>
  <c r="H105452" i="51" s="1"/>
  <c r="J105453" i="51"/>
  <c r="H105453" i="51" s="1"/>
  <c r="J105454" i="51"/>
  <c r="H105454" i="51" s="1"/>
  <c r="J105455" i="51"/>
  <c r="H105455" i="51" s="1"/>
  <c r="J105456" i="51"/>
  <c r="H105456" i="51" s="1"/>
  <c r="J105457" i="51"/>
  <c r="H105457" i="51" s="1"/>
  <c r="J105458" i="51"/>
  <c r="H105458" i="51" s="1"/>
  <c r="J105459" i="51"/>
  <c r="H105459" i="51" s="1"/>
  <c r="J105460" i="51"/>
  <c r="H105460" i="51" s="1"/>
  <c r="J105461" i="51"/>
  <c r="H105461" i="51" s="1"/>
  <c r="J105462" i="51"/>
  <c r="H105462" i="51" s="1"/>
  <c r="J105463" i="51"/>
  <c r="H105463" i="51" s="1"/>
  <c r="J105464" i="51"/>
  <c r="H105464" i="51" s="1"/>
  <c r="J105465" i="51"/>
  <c r="H105465" i="51" s="1"/>
  <c r="J105466" i="51"/>
  <c r="H105466" i="51" s="1"/>
  <c r="J105467" i="51"/>
  <c r="H105467" i="51" s="1"/>
  <c r="J105468" i="51"/>
  <c r="H105468" i="51" s="1"/>
  <c r="J105469" i="51"/>
  <c r="H105469" i="51" s="1"/>
  <c r="J105470" i="51"/>
  <c r="H105470" i="51" s="1"/>
  <c r="J105471" i="51"/>
  <c r="H105471" i="51" s="1"/>
  <c r="J105472" i="51"/>
  <c r="H105472" i="51" s="1"/>
  <c r="J105473" i="51"/>
  <c r="H105473" i="51" s="1"/>
  <c r="J105474" i="51"/>
  <c r="H105474" i="51" s="1"/>
  <c r="J105475" i="51"/>
  <c r="H105475" i="51" s="1"/>
  <c r="J105476" i="51"/>
  <c r="H105476" i="51" s="1"/>
  <c r="J105477" i="51"/>
  <c r="H105477" i="51" s="1"/>
  <c r="J105478" i="51"/>
  <c r="H105478" i="51" s="1"/>
  <c r="J105479" i="51"/>
  <c r="H105479" i="51" s="1"/>
  <c r="J105480" i="51"/>
  <c r="H105480" i="51" s="1"/>
  <c r="J105481" i="51"/>
  <c r="H105481" i="51" s="1"/>
  <c r="J105482" i="51"/>
  <c r="H105482" i="51" s="1"/>
  <c r="J105483" i="51"/>
  <c r="H105483" i="51" s="1"/>
  <c r="J105484" i="51"/>
  <c r="H105484" i="51" s="1"/>
  <c r="J105485" i="51"/>
  <c r="H105485" i="51" s="1"/>
  <c r="J105486" i="51"/>
  <c r="H105486" i="51" s="1"/>
  <c r="J105487" i="51"/>
  <c r="H105487" i="51" s="1"/>
  <c r="J105488" i="51"/>
  <c r="H105488" i="51" s="1"/>
  <c r="J105489" i="51"/>
  <c r="H105489" i="51" s="1"/>
  <c r="J105490" i="51"/>
  <c r="H105490" i="51" s="1"/>
  <c r="J105491" i="51"/>
  <c r="H105491" i="51" s="1"/>
  <c r="J105492" i="51"/>
  <c r="H105492" i="51" s="1"/>
  <c r="J105493" i="51"/>
  <c r="H105493" i="51" s="1"/>
  <c r="J105494" i="51"/>
  <c r="H105494" i="51" s="1"/>
  <c r="J105495" i="51"/>
  <c r="H105495" i="51" s="1"/>
  <c r="J105496" i="51"/>
  <c r="H105496" i="51" s="1"/>
  <c r="J105497" i="51"/>
  <c r="H105497" i="51" s="1"/>
  <c r="J105498" i="51"/>
  <c r="H105498" i="51" s="1"/>
  <c r="J105499" i="51"/>
  <c r="H105499" i="51" s="1"/>
  <c r="J105500" i="51"/>
  <c r="H105500" i="51" s="1"/>
  <c r="J105501" i="51"/>
  <c r="H105501" i="51" s="1"/>
  <c r="J105502" i="51"/>
  <c r="H105502" i="51" s="1"/>
  <c r="J105503" i="51"/>
  <c r="H105503" i="51" s="1"/>
  <c r="J105504" i="51"/>
  <c r="H105504" i="51" s="1"/>
  <c r="J105505" i="51"/>
  <c r="H105505" i="51" s="1"/>
  <c r="J105506" i="51"/>
  <c r="H105506" i="51" s="1"/>
  <c r="J105507" i="51"/>
  <c r="H105507" i="51" s="1"/>
  <c r="J105508" i="51"/>
  <c r="H105508" i="51" s="1"/>
  <c r="J105509" i="51"/>
  <c r="H105509" i="51" s="1"/>
  <c r="J105510" i="51"/>
  <c r="H105510" i="51" s="1"/>
  <c r="J105511" i="51"/>
  <c r="H105511" i="51" s="1"/>
  <c r="J105512" i="51"/>
  <c r="H105512" i="51" s="1"/>
  <c r="J105513" i="51"/>
  <c r="H105513" i="51" s="1"/>
  <c r="J105514" i="51"/>
  <c r="H105514" i="51" s="1"/>
  <c r="J105515" i="51"/>
  <c r="H105515" i="51" s="1"/>
  <c r="J105516" i="51"/>
  <c r="H105516" i="51" s="1"/>
  <c r="J105517" i="51"/>
  <c r="H105517" i="51" s="1"/>
  <c r="J105518" i="51"/>
  <c r="H105518" i="51" s="1"/>
  <c r="J105519" i="51"/>
  <c r="H105519" i="51" s="1"/>
  <c r="J105520" i="51"/>
  <c r="H105520" i="51" s="1"/>
  <c r="J105521" i="51"/>
  <c r="H105521" i="51" s="1"/>
  <c r="J105522" i="51"/>
  <c r="H105522" i="51" s="1"/>
  <c r="J105523" i="51"/>
  <c r="H105523" i="51" s="1"/>
  <c r="J105524" i="51"/>
  <c r="H105524" i="51" s="1"/>
  <c r="J105525" i="51"/>
  <c r="H105525" i="51" s="1"/>
  <c r="J105526" i="51"/>
  <c r="H105526" i="51" s="1"/>
  <c r="J105527" i="51"/>
  <c r="H105527" i="51" s="1"/>
  <c r="J105528" i="51"/>
  <c r="H105528" i="51" s="1"/>
  <c r="J105529" i="51"/>
  <c r="H105529" i="51" s="1"/>
  <c r="J105530" i="51"/>
  <c r="H105530" i="51" s="1"/>
  <c r="J105531" i="51"/>
  <c r="H105531" i="51" s="1"/>
  <c r="J105532" i="51"/>
  <c r="H105532" i="51" s="1"/>
  <c r="J105533" i="51"/>
  <c r="H105533" i="51" s="1"/>
  <c r="J105534" i="51"/>
  <c r="H105534" i="51" s="1"/>
  <c r="J105535" i="51"/>
  <c r="H105535" i="51" s="1"/>
  <c r="J105536" i="51"/>
  <c r="H105536" i="51" s="1"/>
  <c r="J105537" i="51"/>
  <c r="H105537" i="51" s="1"/>
  <c r="J105538" i="51"/>
  <c r="H105538" i="51" s="1"/>
  <c r="J105539" i="51"/>
  <c r="H105539" i="51" s="1"/>
  <c r="J105540" i="51"/>
  <c r="H105540" i="51" s="1"/>
  <c r="J105541" i="51"/>
  <c r="H105541" i="51" s="1"/>
  <c r="J105542" i="51"/>
  <c r="H105542" i="51" s="1"/>
  <c r="J105543" i="51"/>
  <c r="H105543" i="51" s="1"/>
  <c r="J105544" i="51"/>
  <c r="H105544" i="51" s="1"/>
  <c r="J105545" i="51"/>
  <c r="H105545" i="51" s="1"/>
  <c r="J105546" i="51"/>
  <c r="H105546" i="51" s="1"/>
  <c r="J105547" i="51"/>
  <c r="H105547" i="51" s="1"/>
  <c r="J105548" i="51"/>
  <c r="H105548" i="51" s="1"/>
  <c r="J105549" i="51"/>
  <c r="H105549" i="51" s="1"/>
  <c r="J105550" i="51"/>
  <c r="H105550" i="51" s="1"/>
  <c r="J105551" i="51"/>
  <c r="H105551" i="51" s="1"/>
  <c r="J105552" i="51"/>
  <c r="H105552" i="51" s="1"/>
  <c r="J105553" i="51"/>
  <c r="H105553" i="51" s="1"/>
  <c r="J105554" i="51"/>
  <c r="H105554" i="51" s="1"/>
  <c r="J105555" i="51"/>
  <c r="H105555" i="51" s="1"/>
  <c r="J105556" i="51"/>
  <c r="H105556" i="51" s="1"/>
  <c r="J105557" i="51"/>
  <c r="H105557" i="51" s="1"/>
  <c r="J105558" i="51"/>
  <c r="H105558" i="51" s="1"/>
  <c r="J105559" i="51"/>
  <c r="H105559" i="51" s="1"/>
  <c r="J105560" i="51"/>
  <c r="H105560" i="51" s="1"/>
  <c r="J105561" i="51"/>
  <c r="H105561" i="51" s="1"/>
  <c r="J105562" i="51"/>
  <c r="H105562" i="51" s="1"/>
  <c r="J105563" i="51"/>
  <c r="H105563" i="51" s="1"/>
  <c r="J105564" i="51"/>
  <c r="H105564" i="51" s="1"/>
  <c r="J105565" i="51"/>
  <c r="H105565" i="51" s="1"/>
  <c r="J105566" i="51"/>
  <c r="H105566" i="51" s="1"/>
  <c r="J105567" i="51"/>
  <c r="H105567" i="51" s="1"/>
  <c r="J105568" i="51"/>
  <c r="H105568" i="51" s="1"/>
  <c r="J105569" i="51"/>
  <c r="H105569" i="51" s="1"/>
  <c r="J105570" i="51"/>
  <c r="H105570" i="51" s="1"/>
  <c r="J105571" i="51"/>
  <c r="H105571" i="51" s="1"/>
  <c r="J105572" i="51"/>
  <c r="H105572" i="51" s="1"/>
  <c r="J105573" i="51"/>
  <c r="H105573" i="51" s="1"/>
  <c r="J105574" i="51"/>
  <c r="H105574" i="51" s="1"/>
  <c r="J105575" i="51"/>
  <c r="H105575" i="51" s="1"/>
  <c r="J105576" i="51"/>
  <c r="H105576" i="51" s="1"/>
  <c r="J105577" i="51"/>
  <c r="H105577" i="51" s="1"/>
  <c r="J105578" i="51"/>
  <c r="H105578" i="51" s="1"/>
  <c r="J105579" i="51"/>
  <c r="H105579" i="51" s="1"/>
  <c r="J105580" i="51"/>
  <c r="H105580" i="51" s="1"/>
  <c r="J105581" i="51"/>
  <c r="H105581" i="51" s="1"/>
  <c r="J105582" i="51"/>
  <c r="H105582" i="51" s="1"/>
  <c r="J105583" i="51"/>
  <c r="H105583" i="51" s="1"/>
  <c r="J105584" i="51"/>
  <c r="H105584" i="51" s="1"/>
  <c r="J105585" i="51"/>
  <c r="H105585" i="51" s="1"/>
  <c r="J105586" i="51"/>
  <c r="H105586" i="51" s="1"/>
  <c r="J105587" i="51"/>
  <c r="H105587" i="51" s="1"/>
  <c r="J105588" i="51"/>
  <c r="H105588" i="51" s="1"/>
  <c r="J105589" i="51"/>
  <c r="H105589" i="51" s="1"/>
  <c r="J105590" i="51"/>
  <c r="H105590" i="51" s="1"/>
  <c r="J105591" i="51"/>
  <c r="H105591" i="51" s="1"/>
  <c r="J105592" i="51"/>
  <c r="H105592" i="51" s="1"/>
  <c r="J105593" i="51"/>
  <c r="H105593" i="51" s="1"/>
  <c r="J105594" i="51"/>
  <c r="H105594" i="51" s="1"/>
  <c r="J105595" i="51"/>
  <c r="H105595" i="51" s="1"/>
  <c r="J105596" i="51"/>
  <c r="H105596" i="51" s="1"/>
  <c r="J105597" i="51"/>
  <c r="H105597" i="51" s="1"/>
  <c r="J105598" i="51"/>
  <c r="H105598" i="51" s="1"/>
  <c r="J105599" i="51"/>
  <c r="H105599" i="51" s="1"/>
  <c r="J105600" i="51"/>
  <c r="H105600" i="51" s="1"/>
  <c r="J105601" i="51"/>
  <c r="H105601" i="51" s="1"/>
  <c r="J105602" i="51"/>
  <c r="H105602" i="51" s="1"/>
  <c r="J105603" i="51"/>
  <c r="H105603" i="51" s="1"/>
  <c r="J105604" i="51"/>
  <c r="H105604" i="51" s="1"/>
  <c r="J105605" i="51"/>
  <c r="H105605" i="51" s="1"/>
  <c r="J105606" i="51"/>
  <c r="H105606" i="51" s="1"/>
  <c r="J105607" i="51"/>
  <c r="H105607" i="51" s="1"/>
  <c r="J105608" i="51"/>
  <c r="H105608" i="51" s="1"/>
  <c r="J105609" i="51"/>
  <c r="H105609" i="51" s="1"/>
  <c r="J105610" i="51"/>
  <c r="H105610" i="51" s="1"/>
  <c r="J105611" i="51"/>
  <c r="H105611" i="51" s="1"/>
  <c r="J105612" i="51"/>
  <c r="H105612" i="51" s="1"/>
  <c r="J105613" i="51"/>
  <c r="H105613" i="51" s="1"/>
  <c r="J105614" i="51"/>
  <c r="H105614" i="51" s="1"/>
  <c r="J105615" i="51"/>
  <c r="H105615" i="51" s="1"/>
  <c r="J105616" i="51"/>
  <c r="H105616" i="51" s="1"/>
  <c r="J105617" i="51"/>
  <c r="H105617" i="51" s="1"/>
  <c r="J105618" i="51"/>
  <c r="H105618" i="51" s="1"/>
  <c r="J105619" i="51"/>
  <c r="H105619" i="51" s="1"/>
  <c r="J105620" i="51"/>
  <c r="H105620" i="51" s="1"/>
  <c r="J105621" i="51"/>
  <c r="H105621" i="51" s="1"/>
  <c r="J105622" i="51"/>
  <c r="H105622" i="51" s="1"/>
  <c r="J105623" i="51"/>
  <c r="H105623" i="51" s="1"/>
  <c r="J105624" i="51"/>
  <c r="H105624" i="51" s="1"/>
  <c r="J105625" i="51"/>
  <c r="H105625" i="51" s="1"/>
  <c r="J105626" i="51"/>
  <c r="H105626" i="51" s="1"/>
  <c r="J105627" i="51"/>
  <c r="H105627" i="51" s="1"/>
  <c r="J105628" i="51"/>
  <c r="H105628" i="51" s="1"/>
  <c r="J105629" i="51"/>
  <c r="H105629" i="51" s="1"/>
  <c r="J105630" i="51"/>
  <c r="H105630" i="51" s="1"/>
  <c r="J105631" i="51"/>
  <c r="H105631" i="51" s="1"/>
  <c r="J105632" i="51"/>
  <c r="H105632" i="51" s="1"/>
  <c r="J105633" i="51"/>
  <c r="H105633" i="51" s="1"/>
  <c r="J105634" i="51"/>
  <c r="H105634" i="51" s="1"/>
  <c r="J105635" i="51"/>
  <c r="H105635" i="51" s="1"/>
  <c r="J105636" i="51"/>
  <c r="H105636" i="51" s="1"/>
  <c r="J105637" i="51"/>
  <c r="H105637" i="51" s="1"/>
  <c r="J105638" i="51"/>
  <c r="H105638" i="51" s="1"/>
  <c r="J105639" i="51"/>
  <c r="H105639" i="51" s="1"/>
  <c r="J105640" i="51"/>
  <c r="H105640" i="51" s="1"/>
  <c r="J105641" i="51"/>
  <c r="H105641" i="51" s="1"/>
  <c r="J105642" i="51"/>
  <c r="H105642" i="51" s="1"/>
  <c r="J105643" i="51"/>
  <c r="H105643" i="51" s="1"/>
  <c r="J105644" i="51"/>
  <c r="H105644" i="51" s="1"/>
  <c r="J105645" i="51"/>
  <c r="H105645" i="51" s="1"/>
  <c r="J105646" i="51"/>
  <c r="H105646" i="51" s="1"/>
  <c r="J105647" i="51"/>
  <c r="H105647" i="51" s="1"/>
  <c r="J105648" i="51"/>
  <c r="H105648" i="51" s="1"/>
  <c r="J105649" i="51"/>
  <c r="H105649" i="51" s="1"/>
  <c r="J105650" i="51"/>
  <c r="H105650" i="51" s="1"/>
  <c r="J105651" i="51"/>
  <c r="H105651" i="51" s="1"/>
  <c r="J105652" i="51"/>
  <c r="H105652" i="51" s="1"/>
  <c r="J105653" i="51"/>
  <c r="H105653" i="51" s="1"/>
  <c r="J105654" i="51"/>
  <c r="H105654" i="51" s="1"/>
  <c r="J105655" i="51"/>
  <c r="H105655" i="51" s="1"/>
  <c r="J105656" i="51"/>
  <c r="H105656" i="51" s="1"/>
  <c r="J105657" i="51"/>
  <c r="H105657" i="51" s="1"/>
  <c r="J105658" i="51"/>
  <c r="H105658" i="51" s="1"/>
  <c r="J105659" i="51"/>
  <c r="H105659" i="51" s="1"/>
  <c r="J105660" i="51"/>
  <c r="H105660" i="51" s="1"/>
  <c r="J105661" i="51"/>
  <c r="H105661" i="51" s="1"/>
  <c r="J105662" i="51"/>
  <c r="H105662" i="51" s="1"/>
  <c r="J105663" i="51"/>
  <c r="H105663" i="51" s="1"/>
  <c r="J105664" i="51"/>
  <c r="H105664" i="51" s="1"/>
  <c r="J105665" i="51"/>
  <c r="H105665" i="51" s="1"/>
  <c r="J105666" i="51"/>
  <c r="H105666" i="51" s="1"/>
  <c r="J105667" i="51"/>
  <c r="H105667" i="51" s="1"/>
  <c r="J105668" i="51"/>
  <c r="H105668" i="51" s="1"/>
  <c r="J105669" i="51"/>
  <c r="H105669" i="51" s="1"/>
  <c r="J105670" i="51"/>
  <c r="H105670" i="51" s="1"/>
  <c r="J105671" i="51"/>
  <c r="H105671" i="51" s="1"/>
  <c r="J105672" i="51"/>
  <c r="H105672" i="51" s="1"/>
  <c r="J105673" i="51"/>
  <c r="H105673" i="51" s="1"/>
  <c r="J105674" i="51"/>
  <c r="H105674" i="51" s="1"/>
  <c r="J105675" i="51"/>
  <c r="H105675" i="51" s="1"/>
  <c r="J105676" i="51"/>
  <c r="H105676" i="51" s="1"/>
  <c r="J105677" i="51"/>
  <c r="H105677" i="51" s="1"/>
  <c r="J105678" i="51"/>
  <c r="H105678" i="51" s="1"/>
  <c r="J105679" i="51"/>
  <c r="H105679" i="51" s="1"/>
  <c r="J105680" i="51"/>
  <c r="H105680" i="51" s="1"/>
  <c r="J105681" i="51"/>
  <c r="H105681" i="51" s="1"/>
  <c r="J105682" i="51"/>
  <c r="H105682" i="51" s="1"/>
  <c r="J105683" i="51"/>
  <c r="H105683" i="51" s="1"/>
  <c r="J105684" i="51"/>
  <c r="H105684" i="51" s="1"/>
  <c r="J105685" i="51"/>
  <c r="H105685" i="51" s="1"/>
  <c r="J105686" i="51"/>
  <c r="H105686" i="51" s="1"/>
  <c r="J105687" i="51"/>
  <c r="H105687" i="51" s="1"/>
  <c r="J105688" i="51"/>
  <c r="H105688" i="51" s="1"/>
  <c r="J105689" i="51"/>
  <c r="H105689" i="51" s="1"/>
  <c r="J105690" i="51"/>
  <c r="H105690" i="51" s="1"/>
  <c r="J105691" i="51"/>
  <c r="H105691" i="51" s="1"/>
  <c r="J105692" i="51"/>
  <c r="H105692" i="51" s="1"/>
  <c r="J105693" i="51"/>
  <c r="H105693" i="51" s="1"/>
  <c r="J105694" i="51"/>
  <c r="H105694" i="51" s="1"/>
  <c r="J105695" i="51"/>
  <c r="H105695" i="51" s="1"/>
  <c r="J105696" i="51"/>
  <c r="H105696" i="51" s="1"/>
  <c r="J105697" i="51"/>
  <c r="H105697" i="51" s="1"/>
  <c r="J105698" i="51"/>
  <c r="H105698" i="51" s="1"/>
  <c r="J105699" i="51"/>
  <c r="H105699" i="51" s="1"/>
  <c r="J105700" i="51"/>
  <c r="H105700" i="51" s="1"/>
  <c r="J105701" i="51"/>
  <c r="H105701" i="51" s="1"/>
  <c r="J105702" i="51"/>
  <c r="H105702" i="51" s="1"/>
  <c r="J105703" i="51"/>
  <c r="H105703" i="51" s="1"/>
  <c r="J105704" i="51"/>
  <c r="H105704" i="51" s="1"/>
  <c r="J105705" i="51"/>
  <c r="H105705" i="51" s="1"/>
  <c r="J105706" i="51"/>
  <c r="H105706" i="51" s="1"/>
  <c r="J105707" i="51"/>
  <c r="H105707" i="51" s="1"/>
  <c r="J105708" i="51"/>
  <c r="H105708" i="51" s="1"/>
  <c r="J105709" i="51"/>
  <c r="H105709" i="51" s="1"/>
  <c r="J105710" i="51"/>
  <c r="H105710" i="51" s="1"/>
  <c r="J105711" i="51"/>
  <c r="H105711" i="51" s="1"/>
  <c r="J105712" i="51"/>
  <c r="H105712" i="51" s="1"/>
  <c r="J105713" i="51"/>
  <c r="H105713" i="51" s="1"/>
  <c r="J105714" i="51"/>
  <c r="H105714" i="51" s="1"/>
  <c r="J105715" i="51"/>
  <c r="H105715" i="51" s="1"/>
  <c r="J105716" i="51"/>
  <c r="H105716" i="51" s="1"/>
  <c r="J105717" i="51"/>
  <c r="H105717" i="51" s="1"/>
  <c r="J105718" i="51"/>
  <c r="H105718" i="51" s="1"/>
  <c r="J105719" i="51"/>
  <c r="H105719" i="51" s="1"/>
  <c r="J105720" i="51"/>
  <c r="H105720" i="51" s="1"/>
  <c r="J105721" i="51"/>
  <c r="H105721" i="51" s="1"/>
  <c r="J105722" i="51"/>
  <c r="H105722" i="51" s="1"/>
  <c r="J105723" i="51"/>
  <c r="H105723" i="51" s="1"/>
  <c r="J105724" i="51"/>
  <c r="H105724" i="51" s="1"/>
  <c r="J105725" i="51"/>
  <c r="H105725" i="51" s="1"/>
  <c r="J105726" i="51"/>
  <c r="H105726" i="51" s="1"/>
  <c r="J105727" i="51"/>
  <c r="H105727" i="51" s="1"/>
  <c r="J105728" i="51"/>
  <c r="H105728" i="51" s="1"/>
  <c r="J105729" i="51"/>
  <c r="H105729" i="51" s="1"/>
  <c r="J105730" i="51"/>
  <c r="H105730" i="51" s="1"/>
  <c r="J105731" i="51"/>
  <c r="H105731" i="51" s="1"/>
  <c r="J105732" i="51"/>
  <c r="H105732" i="51" s="1"/>
  <c r="J105733" i="51"/>
  <c r="H105733" i="51" s="1"/>
  <c r="J105734" i="51"/>
  <c r="H105734" i="51" s="1"/>
  <c r="J105735" i="51"/>
  <c r="H105735" i="51" s="1"/>
  <c r="J105736" i="51"/>
  <c r="H105736" i="51" s="1"/>
  <c r="J105737" i="51"/>
  <c r="H105737" i="51" s="1"/>
  <c r="J105738" i="51"/>
  <c r="H105738" i="51" s="1"/>
  <c r="J105739" i="51"/>
  <c r="H105739" i="51" s="1"/>
  <c r="J105740" i="51"/>
  <c r="H105740" i="51" s="1"/>
  <c r="J105741" i="51"/>
  <c r="H105741" i="51" s="1"/>
  <c r="J105742" i="51"/>
  <c r="H105742" i="51" s="1"/>
  <c r="J105743" i="51"/>
  <c r="H105743" i="51" s="1"/>
  <c r="J105744" i="51"/>
  <c r="H105744" i="51" s="1"/>
  <c r="J105745" i="51"/>
  <c r="H105745" i="51" s="1"/>
  <c r="J105746" i="51"/>
  <c r="H105746" i="51" s="1"/>
  <c r="J105747" i="51"/>
  <c r="H105747" i="51" s="1"/>
  <c r="J105748" i="51"/>
  <c r="H105748" i="51" s="1"/>
  <c r="J105749" i="51"/>
  <c r="H105749" i="51" s="1"/>
  <c r="J105750" i="51"/>
  <c r="H105750" i="51" s="1"/>
  <c r="J105751" i="51"/>
  <c r="H105751" i="51" s="1"/>
  <c r="J105752" i="51"/>
  <c r="H105752" i="51" s="1"/>
  <c r="J105753" i="51"/>
  <c r="H105753" i="51" s="1"/>
  <c r="J105754" i="51"/>
  <c r="H105754" i="51" s="1"/>
  <c r="J105755" i="51"/>
  <c r="H105755" i="51" s="1"/>
  <c r="J105756" i="51"/>
  <c r="H105756" i="51" s="1"/>
  <c r="J105757" i="51"/>
  <c r="H105757" i="51" s="1"/>
  <c r="J105758" i="51"/>
  <c r="H105758" i="51" s="1"/>
  <c r="J105759" i="51"/>
  <c r="H105759" i="51" s="1"/>
  <c r="J105760" i="51"/>
  <c r="H105760" i="51" s="1"/>
  <c r="J105761" i="51"/>
  <c r="H105761" i="51" s="1"/>
  <c r="J105762" i="51"/>
  <c r="H105762" i="51" s="1"/>
  <c r="J105763" i="51"/>
  <c r="H105763" i="51" s="1"/>
  <c r="J105764" i="51"/>
  <c r="H105764" i="51" s="1"/>
  <c r="J105765" i="51"/>
  <c r="H105765" i="51" s="1"/>
  <c r="J105766" i="51"/>
  <c r="H105766" i="51" s="1"/>
  <c r="J105767" i="51"/>
  <c r="H105767" i="51" s="1"/>
  <c r="J105768" i="51"/>
  <c r="H105768" i="51" s="1"/>
  <c r="J105769" i="51"/>
  <c r="H105769" i="51" s="1"/>
  <c r="J105770" i="51"/>
  <c r="H105770" i="51" s="1"/>
  <c r="J105771" i="51"/>
  <c r="H105771" i="51" s="1"/>
  <c r="J105772" i="51"/>
  <c r="H105772" i="51" s="1"/>
  <c r="J105773" i="51"/>
  <c r="H105773" i="51" s="1"/>
  <c r="J105774" i="51"/>
  <c r="H105774" i="51" s="1"/>
  <c r="J105775" i="51"/>
  <c r="H105775" i="51" s="1"/>
  <c r="J105776" i="51"/>
  <c r="H105776" i="51" s="1"/>
  <c r="J105777" i="51"/>
  <c r="H105777" i="51" s="1"/>
  <c r="J105778" i="51"/>
  <c r="H105778" i="51" s="1"/>
  <c r="J105779" i="51"/>
  <c r="H105779" i="51" s="1"/>
  <c r="J105780" i="51"/>
  <c r="H105780" i="51" s="1"/>
  <c r="J105781" i="51"/>
  <c r="H105781" i="51" s="1"/>
  <c r="J105782" i="51"/>
  <c r="H105782" i="51" s="1"/>
  <c r="J105783" i="51"/>
  <c r="H105783" i="51" s="1"/>
  <c r="J105784" i="51"/>
  <c r="H105784" i="51" s="1"/>
  <c r="J105785" i="51"/>
  <c r="H105785" i="51" s="1"/>
  <c r="J105786" i="51"/>
  <c r="H105786" i="51" s="1"/>
  <c r="J105787" i="51"/>
  <c r="H105787" i="51" s="1"/>
  <c r="J105788" i="51"/>
  <c r="H105788" i="51" s="1"/>
  <c r="J105789" i="51"/>
  <c r="H105789" i="51" s="1"/>
  <c r="J105790" i="51"/>
  <c r="H105790" i="51" s="1"/>
  <c r="J105791" i="51"/>
  <c r="H105791" i="51" s="1"/>
  <c r="J105792" i="51"/>
  <c r="H105792" i="51" s="1"/>
  <c r="J105793" i="51"/>
  <c r="H105793" i="51" s="1"/>
  <c r="J105794" i="51"/>
  <c r="H105794" i="51" s="1"/>
  <c r="J105795" i="51"/>
  <c r="H105795" i="51" s="1"/>
  <c r="J105796" i="51"/>
  <c r="H105796" i="51" s="1"/>
  <c r="J105797" i="51"/>
  <c r="H105797" i="51" s="1"/>
  <c r="J105798" i="51"/>
  <c r="H105798" i="51" s="1"/>
  <c r="J105799" i="51"/>
  <c r="H105799" i="51" s="1"/>
  <c r="J105800" i="51"/>
  <c r="H105800" i="51" s="1"/>
  <c r="J105801" i="51"/>
  <c r="H105801" i="51" s="1"/>
  <c r="J105802" i="51"/>
  <c r="H105802" i="51" s="1"/>
  <c r="J105803" i="51"/>
  <c r="H105803" i="51" s="1"/>
  <c r="J105804" i="51"/>
  <c r="H105804" i="51" s="1"/>
  <c r="J105805" i="51"/>
  <c r="H105805" i="51" s="1"/>
  <c r="J105806" i="51"/>
  <c r="H105806" i="51" s="1"/>
  <c r="J105807" i="51"/>
  <c r="H105807" i="51" s="1"/>
  <c r="J105808" i="51"/>
  <c r="H105808" i="51" s="1"/>
  <c r="J105809" i="51"/>
  <c r="H105809" i="51" s="1"/>
  <c r="J105810" i="51"/>
  <c r="H105810" i="51" s="1"/>
  <c r="J105811" i="51"/>
  <c r="H105811" i="51" s="1"/>
  <c r="J105812" i="51"/>
  <c r="H105812" i="51" s="1"/>
  <c r="J105813" i="51"/>
  <c r="H105813" i="51" s="1"/>
  <c r="J105814" i="51"/>
  <c r="H105814" i="51" s="1"/>
  <c r="J105815" i="51"/>
  <c r="H105815" i="51" s="1"/>
  <c r="J105816" i="51"/>
  <c r="H105816" i="51" s="1"/>
  <c r="J105817" i="51"/>
  <c r="H105817" i="51" s="1"/>
  <c r="J105818" i="51"/>
  <c r="H105818" i="51" s="1"/>
  <c r="J105819" i="51"/>
  <c r="H105819" i="51" s="1"/>
  <c r="J105820" i="51"/>
  <c r="H105820" i="51" s="1"/>
  <c r="J105821" i="51"/>
  <c r="H105821" i="51" s="1"/>
  <c r="J105822" i="51"/>
  <c r="H105822" i="51" s="1"/>
  <c r="J105823" i="51"/>
  <c r="H105823" i="51" s="1"/>
  <c r="J105824" i="51"/>
  <c r="H105824" i="51" s="1"/>
  <c r="J105825" i="51"/>
  <c r="H105825" i="51" s="1"/>
  <c r="J105826" i="51"/>
  <c r="H105826" i="51" s="1"/>
  <c r="J105827" i="51"/>
  <c r="H105827" i="51" s="1"/>
  <c r="J105828" i="51"/>
  <c r="H105828" i="51" s="1"/>
  <c r="J105829" i="51"/>
  <c r="H105829" i="51" s="1"/>
  <c r="J105830" i="51"/>
  <c r="H105830" i="51" s="1"/>
  <c r="J105831" i="51"/>
  <c r="H105831" i="51" s="1"/>
  <c r="J105832" i="51"/>
  <c r="H105832" i="51" s="1"/>
  <c r="J105833" i="51"/>
  <c r="H105833" i="51" s="1"/>
  <c r="J105834" i="51"/>
  <c r="H105834" i="51" s="1"/>
  <c r="J105835" i="51"/>
  <c r="H105835" i="51" s="1"/>
  <c r="J105836" i="51"/>
  <c r="H105836" i="51" s="1"/>
  <c r="J105837" i="51"/>
  <c r="H105837" i="51" s="1"/>
  <c r="J105838" i="51"/>
  <c r="H105838" i="51" s="1"/>
  <c r="J105839" i="51"/>
  <c r="H105839" i="51" s="1"/>
  <c r="J105840" i="51"/>
  <c r="H105840" i="51" s="1"/>
  <c r="J105841" i="51"/>
  <c r="H105841" i="51" s="1"/>
  <c r="J105842" i="51"/>
  <c r="H105842" i="51" s="1"/>
  <c r="J105843" i="51"/>
  <c r="H105843" i="51" s="1"/>
  <c r="J105844" i="51"/>
  <c r="H105844" i="51" s="1"/>
  <c r="J105845" i="51"/>
  <c r="H105845" i="51" s="1"/>
  <c r="J105846" i="51"/>
  <c r="H105846" i="51" s="1"/>
  <c r="J105847" i="51"/>
  <c r="H105847" i="51" s="1"/>
  <c r="J105848" i="51"/>
  <c r="H105848" i="51" s="1"/>
  <c r="J105849" i="51"/>
  <c r="H105849" i="51" s="1"/>
  <c r="J105850" i="51"/>
  <c r="H105850" i="51" s="1"/>
  <c r="J105851" i="51"/>
  <c r="H105851" i="51" s="1"/>
  <c r="J105852" i="51"/>
  <c r="H105852" i="51" s="1"/>
  <c r="J105853" i="51"/>
  <c r="H105853" i="51" s="1"/>
  <c r="J105854" i="51"/>
  <c r="H105854" i="51" s="1"/>
  <c r="J105855" i="51"/>
  <c r="H105855" i="51" s="1"/>
  <c r="J105856" i="51"/>
  <c r="H105856" i="51" s="1"/>
  <c r="J105857" i="51"/>
  <c r="H105857" i="51" s="1"/>
  <c r="J105858" i="51"/>
  <c r="H105858" i="51" s="1"/>
  <c r="J105859" i="51"/>
  <c r="H105859" i="51" s="1"/>
  <c r="J105860" i="51"/>
  <c r="H105860" i="51" s="1"/>
  <c r="J105861" i="51"/>
  <c r="H105861" i="51" s="1"/>
  <c r="J105862" i="51"/>
  <c r="H105862" i="51" s="1"/>
  <c r="J105863" i="51"/>
  <c r="H105863" i="51" s="1"/>
  <c r="J105864" i="51"/>
  <c r="H105864" i="51" s="1"/>
  <c r="J105865" i="51"/>
  <c r="H105865" i="51" s="1"/>
  <c r="J105866" i="51"/>
  <c r="H105866" i="51" s="1"/>
  <c r="J105867" i="51"/>
  <c r="H105867" i="51" s="1"/>
  <c r="J105868" i="51"/>
  <c r="H105868" i="51" s="1"/>
  <c r="J105869" i="51"/>
  <c r="H105869" i="51" s="1"/>
  <c r="J105870" i="51"/>
  <c r="H105870" i="51" s="1"/>
  <c r="J105871" i="51"/>
  <c r="H105871" i="51" s="1"/>
  <c r="J105872" i="51"/>
  <c r="H105872" i="51" s="1"/>
  <c r="J105873" i="51"/>
  <c r="H105873" i="51" s="1"/>
  <c r="J105874" i="51"/>
  <c r="H105874" i="51" s="1"/>
  <c r="J105875" i="51"/>
  <c r="H105875" i="51" s="1"/>
  <c r="J105876" i="51"/>
  <c r="H105876" i="51" s="1"/>
  <c r="J105877" i="51"/>
  <c r="H105877" i="51" s="1"/>
  <c r="J105878" i="51"/>
  <c r="H105878" i="51" s="1"/>
  <c r="J105879" i="51"/>
  <c r="H105879" i="51" s="1"/>
  <c r="J105880" i="51"/>
  <c r="H105880" i="51" s="1"/>
  <c r="J105881" i="51"/>
  <c r="H105881" i="51" s="1"/>
  <c r="J105882" i="51"/>
  <c r="H105882" i="51" s="1"/>
  <c r="J105883" i="51"/>
  <c r="H105883" i="51" s="1"/>
  <c r="J105884" i="51"/>
  <c r="H105884" i="51" s="1"/>
  <c r="J105885" i="51"/>
  <c r="H105885" i="51" s="1"/>
  <c r="J105886" i="51"/>
  <c r="H105886" i="51" s="1"/>
  <c r="J105887" i="51"/>
  <c r="H105887" i="51" s="1"/>
  <c r="J105888" i="51"/>
  <c r="H105888" i="51" s="1"/>
  <c r="J105889" i="51"/>
  <c r="H105889" i="51" s="1"/>
  <c r="J105890" i="51"/>
  <c r="H105890" i="51" s="1"/>
  <c r="J105891" i="51"/>
  <c r="H105891" i="51" s="1"/>
  <c r="J105892" i="51"/>
  <c r="H105892" i="51" s="1"/>
  <c r="J105893" i="51"/>
  <c r="H105893" i="51" s="1"/>
  <c r="J105894" i="51"/>
  <c r="H105894" i="51" s="1"/>
  <c r="J105895" i="51"/>
  <c r="H105895" i="51" s="1"/>
  <c r="J105896" i="51"/>
  <c r="H105896" i="51" s="1"/>
  <c r="J105897" i="51"/>
  <c r="H105897" i="51" s="1"/>
  <c r="J105898" i="51"/>
  <c r="H105898" i="51" s="1"/>
  <c r="J105899" i="51"/>
  <c r="H105899" i="51" s="1"/>
  <c r="J105900" i="51"/>
  <c r="H105900" i="51" s="1"/>
  <c r="J105901" i="51"/>
  <c r="H105901" i="51" s="1"/>
  <c r="J105902" i="51"/>
  <c r="H105902" i="51" s="1"/>
  <c r="J105903" i="51"/>
  <c r="H105903" i="51" s="1"/>
  <c r="J105904" i="51"/>
  <c r="H105904" i="51" s="1"/>
  <c r="J105905" i="51"/>
  <c r="H105905" i="51" s="1"/>
  <c r="J105906" i="51"/>
  <c r="H105906" i="51" s="1"/>
  <c r="J105907" i="51"/>
  <c r="H105907" i="51" s="1"/>
  <c r="J105908" i="51"/>
  <c r="H105908" i="51" s="1"/>
  <c r="J105909" i="51"/>
  <c r="H105909" i="51" s="1"/>
  <c r="J105910" i="51"/>
  <c r="H105910" i="51" s="1"/>
  <c r="J105911" i="51"/>
  <c r="H105911" i="51" s="1"/>
  <c r="J105912" i="51"/>
  <c r="H105912" i="51" s="1"/>
  <c r="J105913" i="51"/>
  <c r="H105913" i="51" s="1"/>
  <c r="J105914" i="51"/>
  <c r="H105914" i="51" s="1"/>
  <c r="J105915" i="51"/>
  <c r="H105915" i="51" s="1"/>
  <c r="J105916" i="51"/>
  <c r="H105916" i="51" s="1"/>
  <c r="J105917" i="51"/>
  <c r="H105917" i="51" s="1"/>
  <c r="J105918" i="51"/>
  <c r="H105918" i="51" s="1"/>
  <c r="J105919" i="51"/>
  <c r="H105919" i="51" s="1"/>
  <c r="J105920" i="51"/>
  <c r="H105920" i="51" s="1"/>
  <c r="J105921" i="51"/>
  <c r="H105921" i="51" s="1"/>
  <c r="J105922" i="51"/>
  <c r="H105922" i="51" s="1"/>
  <c r="J105923" i="51"/>
  <c r="H105923" i="51" s="1"/>
  <c r="J105924" i="51"/>
  <c r="H105924" i="51" s="1"/>
  <c r="J105925" i="51"/>
  <c r="H105925" i="51" s="1"/>
  <c r="J105926" i="51"/>
  <c r="H105926" i="51" s="1"/>
  <c r="J105927" i="51"/>
  <c r="H105927" i="51" s="1"/>
  <c r="J105928" i="51"/>
  <c r="H105928" i="51" s="1"/>
  <c r="J105929" i="51"/>
  <c r="H105929" i="51" s="1"/>
  <c r="J105930" i="51"/>
  <c r="H105930" i="51" s="1"/>
  <c r="J105931" i="51"/>
  <c r="H105931" i="51" s="1"/>
  <c r="J105932" i="51"/>
  <c r="H105932" i="51" s="1"/>
  <c r="J105933" i="51"/>
  <c r="H105933" i="51" s="1"/>
  <c r="J105934" i="51"/>
  <c r="H105934" i="51" s="1"/>
  <c r="J105935" i="51"/>
  <c r="H105935" i="51" s="1"/>
  <c r="J105936" i="51"/>
  <c r="H105936" i="51" s="1"/>
  <c r="J105937" i="51"/>
  <c r="H105937" i="51" s="1"/>
  <c r="J105938" i="51"/>
  <c r="H105938" i="51" s="1"/>
  <c r="J105939" i="51"/>
  <c r="H105939" i="51" s="1"/>
  <c r="J105940" i="51"/>
  <c r="H105940" i="51" s="1"/>
  <c r="J105941" i="51"/>
  <c r="H105941" i="51" s="1"/>
  <c r="J105942" i="51"/>
  <c r="H105942" i="51" s="1"/>
  <c r="J105943" i="51"/>
  <c r="H105943" i="51" s="1"/>
  <c r="J105944" i="51"/>
  <c r="H105944" i="51" s="1"/>
  <c r="J105945" i="51"/>
  <c r="H105945" i="51" s="1"/>
  <c r="J105946" i="51"/>
  <c r="H105946" i="51" s="1"/>
  <c r="J105947" i="51"/>
  <c r="H105947" i="51" s="1"/>
  <c r="J105948" i="51"/>
  <c r="H105948" i="51" s="1"/>
  <c r="J105949" i="51"/>
  <c r="H105949" i="51" s="1"/>
  <c r="J105950" i="51"/>
  <c r="H105950" i="51" s="1"/>
  <c r="J105951" i="51"/>
  <c r="H105951" i="51" s="1"/>
  <c r="J105952" i="51"/>
  <c r="H105952" i="51" s="1"/>
  <c r="J105953" i="51"/>
  <c r="H105953" i="51" s="1"/>
  <c r="J105954" i="51"/>
  <c r="H105954" i="51" s="1"/>
  <c r="J105955" i="51"/>
  <c r="H105955" i="51" s="1"/>
  <c r="J105956" i="51"/>
  <c r="H105956" i="51" s="1"/>
  <c r="J105957" i="51"/>
  <c r="H105957" i="51" s="1"/>
  <c r="J105958" i="51"/>
  <c r="H105958" i="51" s="1"/>
  <c r="J105959" i="51"/>
  <c r="H105959" i="51" s="1"/>
  <c r="J105960" i="51"/>
  <c r="H105960" i="51" s="1"/>
  <c r="J105961" i="51"/>
  <c r="H105961" i="51" s="1"/>
  <c r="J105962" i="51"/>
  <c r="H105962" i="51" s="1"/>
  <c r="J105963" i="51"/>
  <c r="H105963" i="51" s="1"/>
  <c r="J105964" i="51"/>
  <c r="H105964" i="51" s="1"/>
  <c r="J105965" i="51"/>
  <c r="H105965" i="51" s="1"/>
  <c r="J105966" i="51"/>
  <c r="H105966" i="51" s="1"/>
  <c r="J105967" i="51"/>
  <c r="H105967" i="51" s="1"/>
  <c r="J105968" i="51"/>
  <c r="H105968" i="51" s="1"/>
  <c r="J105969" i="51"/>
  <c r="H105969" i="51" s="1"/>
  <c r="J105970" i="51"/>
  <c r="H105970" i="51" s="1"/>
  <c r="J105971" i="51"/>
  <c r="H105971" i="51" s="1"/>
  <c r="J105972" i="51"/>
  <c r="H105972" i="51" s="1"/>
  <c r="J105973" i="51"/>
  <c r="H105973" i="51" s="1"/>
  <c r="J105974" i="51"/>
  <c r="H105974" i="51" s="1"/>
  <c r="J105975" i="51"/>
  <c r="H105975" i="51" s="1"/>
  <c r="J105976" i="51"/>
  <c r="H105976" i="51" s="1"/>
  <c r="J105977" i="51"/>
  <c r="H105977" i="51" s="1"/>
  <c r="J105978" i="51"/>
  <c r="H105978" i="51" s="1"/>
  <c r="J105979" i="51"/>
  <c r="H105979" i="51" s="1"/>
  <c r="J105980" i="51"/>
  <c r="H105980" i="51" s="1"/>
  <c r="J105981" i="51"/>
  <c r="H105981" i="51" s="1"/>
  <c r="J105982" i="51"/>
  <c r="H105982" i="51" s="1"/>
  <c r="J105983" i="51"/>
  <c r="H105983" i="51" s="1"/>
  <c r="J105984" i="51"/>
  <c r="H105984" i="51" s="1"/>
  <c r="J105985" i="51"/>
  <c r="H105985" i="51" s="1"/>
  <c r="J105986" i="51"/>
  <c r="H105986" i="51" s="1"/>
  <c r="J105987" i="51"/>
  <c r="H105987" i="51" s="1"/>
  <c r="J105988" i="51"/>
  <c r="H105988" i="51" s="1"/>
  <c r="J105989" i="51"/>
  <c r="H105989" i="51" s="1"/>
  <c r="J105990" i="51"/>
  <c r="H105990" i="51" s="1"/>
  <c r="J105991" i="51"/>
  <c r="H105991" i="51" s="1"/>
  <c r="J105992" i="51"/>
  <c r="H105992" i="51" s="1"/>
  <c r="J105993" i="51"/>
  <c r="H105993" i="51" s="1"/>
  <c r="J105994" i="51"/>
  <c r="H105994" i="51" s="1"/>
  <c r="J105995" i="51"/>
  <c r="H105995" i="51" s="1"/>
  <c r="J105996" i="51"/>
  <c r="H105996" i="51" s="1"/>
  <c r="J105997" i="51"/>
  <c r="H105997" i="51" s="1"/>
  <c r="J105998" i="51"/>
  <c r="H105998" i="51" s="1"/>
  <c r="J105999" i="51"/>
  <c r="H105999" i="51" s="1"/>
  <c r="J106000" i="51"/>
  <c r="H106000" i="51" s="1"/>
  <c r="J106001" i="51"/>
  <c r="H106001" i="51" s="1"/>
  <c r="J106002" i="51"/>
  <c r="H106002" i="51" s="1"/>
  <c r="J106003" i="51"/>
  <c r="H106003" i="51" s="1"/>
  <c r="J106004" i="51"/>
  <c r="H106004" i="51" s="1"/>
  <c r="J106005" i="51"/>
  <c r="H106005" i="51" s="1"/>
  <c r="J106006" i="51"/>
  <c r="H106006" i="51" s="1"/>
  <c r="J106007" i="51"/>
  <c r="H106007" i="51" s="1"/>
  <c r="J106008" i="51"/>
  <c r="H106008" i="51" s="1"/>
  <c r="J106009" i="51"/>
  <c r="H106009" i="51" s="1"/>
  <c r="J106010" i="51"/>
  <c r="H106010" i="51" s="1"/>
  <c r="J106011" i="51"/>
  <c r="H106011" i="51" s="1"/>
  <c r="J106012" i="51"/>
  <c r="H106012" i="51" s="1"/>
  <c r="J106013" i="51"/>
  <c r="H106013" i="51" s="1"/>
  <c r="J106014" i="51"/>
  <c r="H106014" i="51" s="1"/>
  <c r="J106015" i="51"/>
  <c r="H106015" i="51" s="1"/>
  <c r="J106016" i="51"/>
  <c r="H106016" i="51" s="1"/>
  <c r="J106017" i="51"/>
  <c r="H106017" i="51" s="1"/>
  <c r="J106018" i="51"/>
  <c r="H106018" i="51" s="1"/>
  <c r="J106019" i="51"/>
  <c r="H106019" i="51" s="1"/>
  <c r="J106020" i="51"/>
  <c r="H106020" i="51" s="1"/>
  <c r="J106021" i="51"/>
  <c r="H106021" i="51" s="1"/>
  <c r="J106022" i="51"/>
  <c r="H106022" i="51" s="1"/>
  <c r="J106023" i="51"/>
  <c r="H106023" i="51" s="1"/>
  <c r="J106024" i="51"/>
  <c r="H106024" i="51" s="1"/>
  <c r="J106025" i="51"/>
  <c r="H106025" i="51" s="1"/>
  <c r="J106026" i="51"/>
  <c r="H106026" i="51" s="1"/>
  <c r="J106027" i="51"/>
  <c r="H106027" i="51" s="1"/>
  <c r="J106028" i="51"/>
  <c r="H106028" i="51" s="1"/>
  <c r="J106029" i="51"/>
  <c r="H106029" i="51" s="1"/>
  <c r="J106030" i="51"/>
  <c r="H106030" i="51" s="1"/>
  <c r="J106031" i="51"/>
  <c r="H106031" i="51" s="1"/>
  <c r="J106032" i="51"/>
  <c r="H106032" i="51" s="1"/>
  <c r="J106033" i="51"/>
  <c r="H106033" i="51" s="1"/>
  <c r="J106034" i="51"/>
  <c r="H106034" i="51" s="1"/>
  <c r="J106035" i="51"/>
  <c r="H106035" i="51" s="1"/>
  <c r="J106036" i="51"/>
  <c r="H106036" i="51" s="1"/>
  <c r="J106037" i="51"/>
  <c r="H106037" i="51" s="1"/>
  <c r="J106038" i="51"/>
  <c r="H106038" i="51" s="1"/>
  <c r="J106039" i="51"/>
  <c r="H106039" i="51" s="1"/>
  <c r="J106040" i="51"/>
  <c r="H106040" i="51" s="1"/>
  <c r="J106041" i="51"/>
  <c r="H106041" i="51" s="1"/>
  <c r="J106042" i="51"/>
  <c r="H106042" i="51" s="1"/>
  <c r="J106043" i="51"/>
  <c r="H106043" i="51" s="1"/>
  <c r="J106044" i="51"/>
  <c r="H106044" i="51" s="1"/>
  <c r="J106045" i="51"/>
  <c r="H106045" i="51" s="1"/>
  <c r="J106046" i="51"/>
  <c r="H106046" i="51" s="1"/>
  <c r="J106047" i="51"/>
  <c r="H106047" i="51" s="1"/>
  <c r="J106048" i="51"/>
  <c r="H106048" i="51" s="1"/>
  <c r="J106049" i="51"/>
  <c r="H106049" i="51" s="1"/>
  <c r="J106050" i="51"/>
  <c r="H106050" i="51" s="1"/>
  <c r="J106051" i="51"/>
  <c r="H106051" i="51" s="1"/>
  <c r="J106052" i="51"/>
  <c r="H106052" i="51" s="1"/>
  <c r="J106053" i="51"/>
  <c r="H106053" i="51" s="1"/>
  <c r="J106054" i="51"/>
  <c r="H106054" i="51" s="1"/>
  <c r="J106055" i="51"/>
  <c r="H106055" i="51" s="1"/>
  <c r="J106056" i="51"/>
  <c r="H106056" i="51" s="1"/>
  <c r="J106057" i="51"/>
  <c r="H106057" i="51" s="1"/>
  <c r="J106058" i="51"/>
  <c r="H106058" i="51" s="1"/>
  <c r="J106059" i="51"/>
  <c r="H106059" i="51" s="1"/>
  <c r="J106060" i="51"/>
  <c r="H106060" i="51" s="1"/>
  <c r="J106061" i="51"/>
  <c r="H106061" i="51" s="1"/>
  <c r="J106062" i="51"/>
  <c r="H106062" i="51" s="1"/>
  <c r="J106063" i="51"/>
  <c r="H106063" i="51" s="1"/>
  <c r="J106064" i="51"/>
  <c r="H106064" i="51" s="1"/>
  <c r="J106065" i="51"/>
  <c r="H106065" i="51" s="1"/>
  <c r="J106066" i="51"/>
  <c r="H106066" i="51" s="1"/>
  <c r="J106067" i="51"/>
  <c r="H106067" i="51" s="1"/>
  <c r="J106068" i="51"/>
  <c r="H106068" i="51" s="1"/>
  <c r="J106069" i="51"/>
  <c r="H106069" i="51" s="1"/>
  <c r="J106070" i="51"/>
  <c r="H106070" i="51" s="1"/>
  <c r="J106071" i="51"/>
  <c r="H106071" i="51" s="1"/>
  <c r="J106072" i="51"/>
  <c r="H106072" i="51" s="1"/>
  <c r="J106073" i="51"/>
  <c r="H106073" i="51" s="1"/>
  <c r="J106074" i="51"/>
  <c r="H106074" i="51" s="1"/>
  <c r="J106075" i="51"/>
  <c r="H106075" i="51" s="1"/>
  <c r="J106076" i="51"/>
  <c r="H106076" i="51" s="1"/>
  <c r="J106077" i="51"/>
  <c r="H106077" i="51" s="1"/>
  <c r="J106078" i="51"/>
  <c r="H106078" i="51" s="1"/>
  <c r="J106079" i="51"/>
  <c r="H106079" i="51" s="1"/>
  <c r="J106080" i="51"/>
  <c r="H106080" i="51" s="1"/>
  <c r="J106081" i="51"/>
  <c r="H106081" i="51" s="1"/>
  <c r="J106082" i="51"/>
  <c r="H106082" i="51" s="1"/>
  <c r="J106083" i="51"/>
  <c r="H106083" i="51" s="1"/>
  <c r="J106084" i="51"/>
  <c r="H106084" i="51" s="1"/>
  <c r="J106085" i="51"/>
  <c r="H106085" i="51" s="1"/>
  <c r="J106086" i="51"/>
  <c r="H106086" i="51" s="1"/>
  <c r="J106087" i="51"/>
  <c r="H106087" i="51" s="1"/>
  <c r="J106088" i="51"/>
  <c r="H106088" i="51" s="1"/>
  <c r="J106089" i="51"/>
  <c r="H106089" i="51" s="1"/>
  <c r="J106090" i="51"/>
  <c r="H106090" i="51" s="1"/>
  <c r="J106091" i="51"/>
  <c r="H106091" i="51" s="1"/>
  <c r="J106092" i="51"/>
  <c r="H106092" i="51" s="1"/>
  <c r="J106093" i="51"/>
  <c r="H106093" i="51" s="1"/>
  <c r="J106094" i="51"/>
  <c r="H106094" i="51" s="1"/>
  <c r="J106095" i="51"/>
  <c r="H106095" i="51" s="1"/>
  <c r="J106096" i="51"/>
  <c r="H106096" i="51" s="1"/>
  <c r="J106097" i="51"/>
  <c r="H106097" i="51" s="1"/>
  <c r="J106098" i="51"/>
  <c r="H106098" i="51" s="1"/>
  <c r="J106099" i="51"/>
  <c r="H106099" i="51" s="1"/>
  <c r="J106100" i="51"/>
  <c r="H106100" i="51" s="1"/>
  <c r="J106101" i="51"/>
  <c r="H106101" i="51" s="1"/>
  <c r="J106102" i="51"/>
  <c r="H106102" i="51" s="1"/>
  <c r="J106103" i="51"/>
  <c r="H106103" i="51" s="1"/>
  <c r="J106104" i="51"/>
  <c r="H106104" i="51" s="1"/>
  <c r="J106105" i="51"/>
  <c r="H106105" i="51" s="1"/>
  <c r="J106106" i="51"/>
  <c r="H106106" i="51" s="1"/>
  <c r="J106107" i="51"/>
  <c r="H106107" i="51" s="1"/>
  <c r="J106108" i="51"/>
  <c r="H106108" i="51" s="1"/>
  <c r="J106109" i="51"/>
  <c r="H106109" i="51" s="1"/>
  <c r="J106110" i="51"/>
  <c r="H106110" i="51" s="1"/>
  <c r="J106111" i="51"/>
  <c r="H106111" i="51" s="1"/>
  <c r="J106112" i="51"/>
  <c r="H106112" i="51" s="1"/>
  <c r="J106113" i="51"/>
  <c r="H106113" i="51" s="1"/>
  <c r="J106114" i="51"/>
  <c r="H106114" i="51" s="1"/>
  <c r="J106115" i="51"/>
  <c r="H106115" i="51" s="1"/>
  <c r="J106116" i="51"/>
  <c r="H106116" i="51" s="1"/>
  <c r="J106117" i="51"/>
  <c r="H106117" i="51" s="1"/>
  <c r="J106118" i="51"/>
  <c r="H106118" i="51" s="1"/>
  <c r="J106119" i="51"/>
  <c r="H106119" i="51" s="1"/>
  <c r="J106120" i="51"/>
  <c r="H106120" i="51" s="1"/>
  <c r="J106121" i="51"/>
  <c r="H106121" i="51" s="1"/>
  <c r="J106122" i="51"/>
  <c r="H106122" i="51" s="1"/>
  <c r="J106123" i="51"/>
  <c r="H106123" i="51" s="1"/>
  <c r="J106124" i="51"/>
  <c r="H106124" i="51" s="1"/>
  <c r="J106125" i="51"/>
  <c r="H106125" i="51" s="1"/>
  <c r="J106126" i="51"/>
  <c r="H106126" i="51" s="1"/>
  <c r="J106127" i="51"/>
  <c r="H106127" i="51" s="1"/>
  <c r="J106128" i="51"/>
  <c r="H106128" i="51" s="1"/>
  <c r="J106129" i="51"/>
  <c r="H106129" i="51" s="1"/>
  <c r="J106130" i="51"/>
  <c r="H106130" i="51" s="1"/>
  <c r="J106131" i="51"/>
  <c r="H106131" i="51" s="1"/>
  <c r="J106132" i="51"/>
  <c r="H106132" i="51" s="1"/>
  <c r="J106133" i="51"/>
  <c r="H106133" i="51" s="1"/>
  <c r="J106134" i="51"/>
  <c r="H106134" i="51" s="1"/>
  <c r="J106135" i="51"/>
  <c r="H106135" i="51" s="1"/>
  <c r="J106136" i="51"/>
  <c r="H106136" i="51" s="1"/>
  <c r="J106137" i="51"/>
  <c r="H106137" i="51" s="1"/>
  <c r="J106138" i="51"/>
  <c r="H106138" i="51" s="1"/>
  <c r="J106139" i="51"/>
  <c r="H106139" i="51" s="1"/>
  <c r="J106140" i="51"/>
  <c r="H106140" i="51" s="1"/>
  <c r="J106141" i="51"/>
  <c r="H106141" i="51" s="1"/>
  <c r="J106142" i="51"/>
  <c r="H106142" i="51" s="1"/>
  <c r="J106143" i="51"/>
  <c r="H106143" i="51" s="1"/>
  <c r="J106144" i="51"/>
  <c r="H106144" i="51" s="1"/>
  <c r="J106145" i="51"/>
  <c r="H106145" i="51" s="1"/>
  <c r="J106146" i="51"/>
  <c r="H106146" i="51" s="1"/>
  <c r="J106147" i="51"/>
  <c r="H106147" i="51" s="1"/>
  <c r="J106148" i="51"/>
  <c r="H106148" i="51" s="1"/>
  <c r="J106149" i="51"/>
  <c r="H106149" i="51" s="1"/>
  <c r="J106150" i="51"/>
  <c r="H106150" i="51" s="1"/>
  <c r="J106151" i="51"/>
  <c r="H106151" i="51" s="1"/>
  <c r="J106152" i="51"/>
  <c r="H106152" i="51" s="1"/>
  <c r="J106153" i="51"/>
  <c r="H106153" i="51" s="1"/>
  <c r="J106154" i="51"/>
  <c r="H106154" i="51" s="1"/>
  <c r="J106155" i="51"/>
  <c r="H106155" i="51" s="1"/>
  <c r="J106156" i="51"/>
  <c r="H106156" i="51" s="1"/>
  <c r="J106157" i="51"/>
  <c r="H106157" i="51" s="1"/>
  <c r="J106158" i="51"/>
  <c r="H106158" i="51" s="1"/>
  <c r="J106159" i="51"/>
  <c r="H106159" i="51" s="1"/>
  <c r="J106160" i="51"/>
  <c r="H106160" i="51" s="1"/>
  <c r="J106161" i="51"/>
  <c r="H106161" i="51" s="1"/>
  <c r="J106162" i="51"/>
  <c r="H106162" i="51" s="1"/>
  <c r="J106163" i="51"/>
  <c r="H106163" i="51" s="1"/>
  <c r="J106164" i="51"/>
  <c r="H106164" i="51" s="1"/>
  <c r="J106165" i="51"/>
  <c r="H106165" i="51" s="1"/>
  <c r="J106166" i="51"/>
  <c r="H106166" i="51" s="1"/>
  <c r="J106167" i="51"/>
  <c r="H106167" i="51" s="1"/>
  <c r="J106168" i="51"/>
  <c r="H106168" i="51" s="1"/>
  <c r="J106169" i="51"/>
  <c r="H106169" i="51" s="1"/>
  <c r="J106170" i="51"/>
  <c r="H106170" i="51" s="1"/>
  <c r="J106171" i="51"/>
  <c r="H106171" i="51" s="1"/>
  <c r="J106172" i="51"/>
  <c r="H106172" i="51" s="1"/>
  <c r="J106173" i="51"/>
  <c r="H106173" i="51" s="1"/>
  <c r="J106174" i="51"/>
  <c r="H106174" i="51" s="1"/>
  <c r="J106175" i="51"/>
  <c r="H106175" i="51" s="1"/>
  <c r="J106176" i="51"/>
  <c r="H106176" i="51" s="1"/>
  <c r="J106177" i="51"/>
  <c r="H106177" i="51" s="1"/>
  <c r="J106178" i="51"/>
  <c r="H106178" i="51" s="1"/>
  <c r="J106179" i="51"/>
  <c r="H106179" i="51" s="1"/>
  <c r="J106180" i="51"/>
  <c r="H106180" i="51" s="1"/>
  <c r="J106181" i="51"/>
  <c r="H106181" i="51" s="1"/>
  <c r="J106182" i="51"/>
  <c r="H106182" i="51" s="1"/>
  <c r="J106183" i="51"/>
  <c r="H106183" i="51" s="1"/>
  <c r="J106184" i="51"/>
  <c r="H106184" i="51" s="1"/>
  <c r="J106185" i="51"/>
  <c r="H106185" i="51" s="1"/>
  <c r="J106186" i="51"/>
  <c r="H106186" i="51" s="1"/>
  <c r="J106187" i="51"/>
  <c r="H106187" i="51" s="1"/>
  <c r="J106188" i="51"/>
  <c r="H106188" i="51" s="1"/>
  <c r="J106189" i="51"/>
  <c r="H106189" i="51" s="1"/>
  <c r="J106190" i="51"/>
  <c r="H106190" i="51" s="1"/>
  <c r="J106191" i="51"/>
  <c r="H106191" i="51" s="1"/>
  <c r="J106192" i="51"/>
  <c r="H106192" i="51" s="1"/>
  <c r="J106193" i="51"/>
  <c r="H106193" i="51" s="1"/>
  <c r="J106194" i="51"/>
  <c r="H106194" i="51" s="1"/>
  <c r="J106195" i="51"/>
  <c r="H106195" i="51" s="1"/>
  <c r="J106196" i="51"/>
  <c r="H106196" i="51" s="1"/>
  <c r="J106197" i="51"/>
  <c r="H106197" i="51" s="1"/>
  <c r="J106198" i="51"/>
  <c r="H106198" i="51" s="1"/>
  <c r="J106199" i="51"/>
  <c r="H106199" i="51" s="1"/>
  <c r="J106200" i="51"/>
  <c r="H106200" i="51" s="1"/>
  <c r="J106201" i="51"/>
  <c r="H106201" i="51" s="1"/>
  <c r="J106202" i="51"/>
  <c r="H106202" i="51" s="1"/>
  <c r="J106203" i="51"/>
  <c r="H106203" i="51" s="1"/>
  <c r="J106204" i="51"/>
  <c r="H106204" i="51" s="1"/>
  <c r="J106205" i="51"/>
  <c r="H106205" i="51" s="1"/>
  <c r="J106206" i="51"/>
  <c r="H106206" i="51" s="1"/>
  <c r="J106207" i="51"/>
  <c r="H106207" i="51" s="1"/>
  <c r="J106208" i="51"/>
  <c r="H106208" i="51" s="1"/>
  <c r="J106209" i="51"/>
  <c r="H106209" i="51" s="1"/>
  <c r="J106210" i="51"/>
  <c r="H106210" i="51" s="1"/>
  <c r="J106211" i="51"/>
  <c r="H106211" i="51" s="1"/>
  <c r="J106212" i="51"/>
  <c r="H106212" i="51" s="1"/>
  <c r="J106213" i="51"/>
  <c r="H106213" i="51" s="1"/>
  <c r="J106214" i="51"/>
  <c r="H106214" i="51" s="1"/>
  <c r="J106215" i="51"/>
  <c r="H106215" i="51" s="1"/>
  <c r="J106216" i="51"/>
  <c r="H106216" i="51" s="1"/>
  <c r="J106217" i="51"/>
  <c r="H106217" i="51" s="1"/>
  <c r="J106218" i="51"/>
  <c r="H106218" i="51" s="1"/>
  <c r="J106219" i="51"/>
  <c r="H106219" i="51" s="1"/>
  <c r="J106220" i="51"/>
  <c r="H106220" i="51" s="1"/>
  <c r="J106221" i="51"/>
  <c r="H106221" i="51" s="1"/>
  <c r="J106222" i="51"/>
  <c r="H106222" i="51" s="1"/>
  <c r="J106223" i="51"/>
  <c r="H106223" i="51" s="1"/>
  <c r="J106224" i="51"/>
  <c r="H106224" i="51" s="1"/>
  <c r="J106225" i="51"/>
  <c r="H106225" i="51" s="1"/>
  <c r="J106226" i="51"/>
  <c r="H106226" i="51" s="1"/>
  <c r="J106227" i="51"/>
  <c r="H106227" i="51" s="1"/>
  <c r="J106228" i="51"/>
  <c r="H106228" i="51" s="1"/>
  <c r="J106229" i="51"/>
  <c r="H106229" i="51" s="1"/>
  <c r="J106230" i="51"/>
  <c r="H106230" i="51" s="1"/>
  <c r="J106231" i="51"/>
  <c r="H106231" i="51" s="1"/>
  <c r="J106232" i="51"/>
  <c r="H106232" i="51" s="1"/>
  <c r="J106233" i="51"/>
  <c r="H106233" i="51" s="1"/>
  <c r="J106234" i="51"/>
  <c r="H106234" i="51" s="1"/>
  <c r="J106235" i="51"/>
  <c r="H106235" i="51" s="1"/>
  <c r="J106236" i="51"/>
  <c r="H106236" i="51" s="1"/>
  <c r="J106237" i="51"/>
  <c r="H106237" i="51" s="1"/>
  <c r="J106238" i="51"/>
  <c r="H106238" i="51" s="1"/>
  <c r="J106239" i="51"/>
  <c r="H106239" i="51" s="1"/>
  <c r="J106240" i="51"/>
  <c r="H106240" i="51" s="1"/>
  <c r="J106241" i="51"/>
  <c r="H106241" i="51" s="1"/>
  <c r="J106242" i="51"/>
  <c r="H106242" i="51" s="1"/>
  <c r="J106243" i="51"/>
  <c r="H106243" i="51" s="1"/>
  <c r="J106244" i="51"/>
  <c r="H106244" i="51" s="1"/>
  <c r="J106245" i="51"/>
  <c r="H106245" i="51" s="1"/>
  <c r="J106246" i="51"/>
  <c r="H106246" i="51" s="1"/>
  <c r="J106247" i="51"/>
  <c r="H106247" i="51" s="1"/>
  <c r="J106248" i="51"/>
  <c r="H106248" i="51" s="1"/>
  <c r="J106249" i="51"/>
  <c r="H106249" i="51" s="1"/>
  <c r="J106250" i="51"/>
  <c r="H106250" i="51" s="1"/>
  <c r="J106251" i="51"/>
  <c r="H106251" i="51" s="1"/>
  <c r="J106252" i="51"/>
  <c r="H106252" i="51" s="1"/>
  <c r="J106253" i="51"/>
  <c r="H106253" i="51" s="1"/>
  <c r="J106254" i="51"/>
  <c r="H106254" i="51" s="1"/>
  <c r="J106255" i="51"/>
  <c r="H106255" i="51" s="1"/>
  <c r="J106256" i="51"/>
  <c r="H106256" i="51" s="1"/>
  <c r="J106257" i="51"/>
  <c r="H106257" i="51" s="1"/>
  <c r="J106258" i="51"/>
  <c r="H106258" i="51" s="1"/>
  <c r="J106259" i="51"/>
  <c r="H106259" i="51" s="1"/>
  <c r="J106260" i="51"/>
  <c r="H106260" i="51" s="1"/>
  <c r="J106261" i="51"/>
  <c r="H106261" i="51" s="1"/>
  <c r="J106262" i="51"/>
  <c r="H106262" i="51" s="1"/>
  <c r="J106263" i="51"/>
  <c r="H106263" i="51" s="1"/>
  <c r="J106264" i="51"/>
  <c r="H106264" i="51" s="1"/>
  <c r="J106265" i="51"/>
  <c r="H106265" i="51" s="1"/>
  <c r="J106266" i="51"/>
  <c r="H106266" i="51" s="1"/>
  <c r="J106267" i="51"/>
  <c r="H106267" i="51" s="1"/>
  <c r="J106268" i="51"/>
  <c r="H106268" i="51" s="1"/>
  <c r="J106269" i="51"/>
  <c r="H106269" i="51" s="1"/>
  <c r="J106270" i="51"/>
  <c r="H106270" i="51" s="1"/>
  <c r="J106271" i="51"/>
  <c r="H106271" i="51" s="1"/>
  <c r="J106272" i="51"/>
  <c r="H106272" i="51" s="1"/>
  <c r="J106273" i="51"/>
  <c r="H106273" i="51" s="1"/>
  <c r="J106274" i="51"/>
  <c r="H106274" i="51" s="1"/>
  <c r="J106275" i="51"/>
  <c r="H106275" i="51" s="1"/>
  <c r="J106276" i="51"/>
  <c r="H106276" i="51" s="1"/>
  <c r="J106277" i="51"/>
  <c r="H106277" i="51" s="1"/>
  <c r="J106278" i="51"/>
  <c r="H106278" i="51" s="1"/>
  <c r="J106279" i="51"/>
  <c r="H106279" i="51" s="1"/>
  <c r="J106280" i="51"/>
  <c r="H106280" i="51" s="1"/>
  <c r="J106281" i="51"/>
  <c r="H106281" i="51" s="1"/>
  <c r="J106282" i="51"/>
  <c r="H106282" i="51" s="1"/>
  <c r="J106283" i="51"/>
  <c r="H106283" i="51" s="1"/>
  <c r="J106284" i="51"/>
  <c r="H106284" i="51" s="1"/>
  <c r="J106285" i="51"/>
  <c r="H106285" i="51" s="1"/>
  <c r="J106286" i="51"/>
  <c r="H106286" i="51" s="1"/>
  <c r="J106287" i="51"/>
  <c r="H106287" i="51" s="1"/>
  <c r="J106288" i="51"/>
  <c r="H106288" i="51" s="1"/>
  <c r="J106289" i="51"/>
  <c r="H106289" i="51" s="1"/>
  <c r="J106290" i="51"/>
  <c r="H106290" i="51" s="1"/>
  <c r="J106291" i="51"/>
  <c r="H106291" i="51" s="1"/>
  <c r="J106292" i="51"/>
  <c r="H106292" i="51" s="1"/>
  <c r="J106293" i="51"/>
  <c r="H106293" i="51" s="1"/>
  <c r="J106294" i="51"/>
  <c r="H106294" i="51" s="1"/>
  <c r="J106295" i="51"/>
  <c r="H106295" i="51" s="1"/>
  <c r="J106296" i="51"/>
  <c r="H106296" i="51" s="1"/>
  <c r="J106297" i="51"/>
  <c r="H106297" i="51" s="1"/>
  <c r="J106298" i="51"/>
  <c r="H106298" i="51" s="1"/>
  <c r="J106299" i="51"/>
  <c r="H106299" i="51" s="1"/>
  <c r="J106300" i="51"/>
  <c r="H106300" i="51" s="1"/>
  <c r="J106301" i="51"/>
  <c r="H106301" i="51" s="1"/>
  <c r="J106302" i="51"/>
  <c r="H106302" i="51" s="1"/>
  <c r="J106303" i="51"/>
  <c r="H106303" i="51" s="1"/>
  <c r="J106304" i="51"/>
  <c r="H106304" i="51" s="1"/>
  <c r="J106305" i="51"/>
  <c r="H106305" i="51" s="1"/>
  <c r="J106306" i="51"/>
  <c r="H106306" i="51" s="1"/>
  <c r="J106307" i="51"/>
  <c r="H106307" i="51" s="1"/>
  <c r="J106308" i="51"/>
  <c r="H106308" i="51" s="1"/>
  <c r="J106309" i="51"/>
  <c r="H106309" i="51" s="1"/>
  <c r="J106310" i="51"/>
  <c r="H106310" i="51" s="1"/>
  <c r="J106311" i="51"/>
  <c r="H106311" i="51" s="1"/>
  <c r="J106312" i="51"/>
  <c r="H106312" i="51" s="1"/>
  <c r="J106313" i="51"/>
  <c r="H106313" i="51" s="1"/>
  <c r="J106314" i="51"/>
  <c r="H106314" i="51" s="1"/>
  <c r="J106315" i="51"/>
  <c r="H106315" i="51" s="1"/>
  <c r="J106316" i="51"/>
  <c r="H106316" i="51" s="1"/>
  <c r="J106317" i="51"/>
  <c r="H106317" i="51" s="1"/>
  <c r="J106318" i="51"/>
  <c r="H106318" i="51" s="1"/>
  <c r="J106319" i="51"/>
  <c r="H106319" i="51" s="1"/>
  <c r="J106320" i="51"/>
  <c r="H106320" i="51" s="1"/>
  <c r="J106321" i="51"/>
  <c r="H106321" i="51" s="1"/>
  <c r="J106322" i="51"/>
  <c r="H106322" i="51" s="1"/>
  <c r="J106323" i="51"/>
  <c r="H106323" i="51" s="1"/>
  <c r="J106324" i="51"/>
  <c r="H106324" i="51" s="1"/>
  <c r="J106325" i="51"/>
  <c r="H106325" i="51" s="1"/>
  <c r="J106326" i="51"/>
  <c r="H106326" i="51" s="1"/>
  <c r="J106327" i="51"/>
  <c r="H106327" i="51" s="1"/>
  <c r="J106328" i="51"/>
  <c r="H106328" i="51" s="1"/>
  <c r="J106329" i="51"/>
  <c r="H106329" i="51" s="1"/>
  <c r="J106330" i="51"/>
  <c r="H106330" i="51" s="1"/>
  <c r="J106331" i="51"/>
  <c r="H106331" i="51" s="1"/>
  <c r="J106332" i="51"/>
  <c r="H106332" i="51" s="1"/>
  <c r="J106333" i="51"/>
  <c r="H106333" i="51" s="1"/>
  <c r="J106334" i="51"/>
  <c r="H106334" i="51" s="1"/>
  <c r="J106335" i="51"/>
  <c r="H106335" i="51" s="1"/>
  <c r="J106336" i="51"/>
  <c r="H106336" i="51" s="1"/>
  <c r="J106337" i="51"/>
  <c r="H106337" i="51" s="1"/>
  <c r="J106338" i="51"/>
  <c r="H106338" i="51" s="1"/>
  <c r="J106339" i="51"/>
  <c r="H106339" i="51" s="1"/>
  <c r="J106340" i="51"/>
  <c r="H106340" i="51" s="1"/>
  <c r="J106341" i="51"/>
  <c r="H106341" i="51" s="1"/>
  <c r="J106342" i="51"/>
  <c r="H106342" i="51" s="1"/>
  <c r="J106343" i="51"/>
  <c r="H106343" i="51" s="1"/>
  <c r="J106344" i="51"/>
  <c r="H106344" i="51" s="1"/>
  <c r="J106345" i="51"/>
  <c r="H106345" i="51" s="1"/>
  <c r="J106346" i="51"/>
  <c r="H106346" i="51" s="1"/>
  <c r="J106347" i="51"/>
  <c r="H106347" i="51" s="1"/>
  <c r="J106348" i="51"/>
  <c r="H106348" i="51" s="1"/>
  <c r="J106349" i="51"/>
  <c r="H106349" i="51" s="1"/>
  <c r="J106350" i="51"/>
  <c r="H106350" i="51" s="1"/>
  <c r="J106351" i="51"/>
  <c r="H106351" i="51" s="1"/>
  <c r="J106352" i="51"/>
  <c r="H106352" i="51" s="1"/>
  <c r="J106353" i="51"/>
  <c r="H106353" i="51" s="1"/>
  <c r="J106354" i="51"/>
  <c r="H106354" i="51" s="1"/>
  <c r="J106355" i="51"/>
  <c r="H106355" i="51" s="1"/>
  <c r="J106356" i="51"/>
  <c r="H106356" i="51" s="1"/>
  <c r="J106357" i="51"/>
  <c r="H106357" i="51" s="1"/>
  <c r="J106358" i="51"/>
  <c r="H106358" i="51" s="1"/>
  <c r="J106359" i="51"/>
  <c r="H106359" i="51" s="1"/>
  <c r="J106360" i="51"/>
  <c r="H106360" i="51" s="1"/>
  <c r="J106361" i="51"/>
  <c r="H106361" i="51" s="1"/>
  <c r="J106362" i="51"/>
  <c r="H106362" i="51" s="1"/>
  <c r="J106363" i="51"/>
  <c r="H106363" i="51" s="1"/>
  <c r="J106364" i="51"/>
  <c r="H106364" i="51" s="1"/>
  <c r="J106365" i="51"/>
  <c r="H106365" i="51" s="1"/>
  <c r="J106366" i="51"/>
  <c r="H106366" i="51" s="1"/>
  <c r="J106367" i="51"/>
  <c r="H106367" i="51" s="1"/>
  <c r="J106368" i="51"/>
  <c r="H106368" i="51" s="1"/>
  <c r="J106369" i="51"/>
  <c r="H106369" i="51" s="1"/>
  <c r="J106370" i="51"/>
  <c r="H106370" i="51" s="1"/>
  <c r="J106371" i="51"/>
  <c r="H106371" i="51" s="1"/>
  <c r="J106372" i="51"/>
  <c r="H106372" i="51" s="1"/>
  <c r="J106373" i="51"/>
  <c r="H106373" i="51" s="1"/>
  <c r="J106374" i="51"/>
  <c r="H106374" i="51" s="1"/>
  <c r="J106375" i="51"/>
  <c r="H106375" i="51" s="1"/>
  <c r="J106376" i="51"/>
  <c r="H106376" i="51" s="1"/>
  <c r="J106377" i="51"/>
  <c r="H106377" i="51" s="1"/>
  <c r="J106378" i="51"/>
  <c r="H106378" i="51" s="1"/>
  <c r="J106379" i="51"/>
  <c r="H106379" i="51" s="1"/>
  <c r="J106380" i="51"/>
  <c r="H106380" i="51" s="1"/>
  <c r="J106381" i="51"/>
  <c r="H106381" i="51" s="1"/>
  <c r="J106382" i="51"/>
  <c r="H106382" i="51" s="1"/>
  <c r="J106383" i="51"/>
  <c r="H106383" i="51" s="1"/>
  <c r="J106384" i="51"/>
  <c r="H106384" i="51" s="1"/>
  <c r="J106385" i="51"/>
  <c r="H106385" i="51" s="1"/>
  <c r="J106386" i="51"/>
  <c r="H106386" i="51" s="1"/>
  <c r="J106387" i="51"/>
  <c r="H106387" i="51" s="1"/>
  <c r="J106388" i="51"/>
  <c r="H106388" i="51" s="1"/>
  <c r="J106389" i="51"/>
  <c r="H106389" i="51" s="1"/>
  <c r="J106390" i="51"/>
  <c r="H106390" i="51" s="1"/>
  <c r="J106391" i="51"/>
  <c r="H106391" i="51" s="1"/>
  <c r="J106392" i="51"/>
  <c r="H106392" i="51" s="1"/>
  <c r="J106393" i="51"/>
  <c r="H106393" i="51" s="1"/>
  <c r="J106394" i="51"/>
  <c r="H106394" i="51" s="1"/>
  <c r="J106395" i="51"/>
  <c r="H106395" i="51" s="1"/>
  <c r="J106396" i="51"/>
  <c r="H106396" i="51" s="1"/>
  <c r="J106397" i="51"/>
  <c r="H106397" i="51" s="1"/>
  <c r="J106398" i="51"/>
  <c r="H106398" i="51" s="1"/>
  <c r="J106399" i="51"/>
  <c r="H106399" i="51" s="1"/>
  <c r="J106400" i="51"/>
  <c r="H106400" i="51" s="1"/>
  <c r="J106401" i="51"/>
  <c r="H106401" i="51" s="1"/>
  <c r="J106402" i="51"/>
  <c r="H106402" i="51" s="1"/>
  <c r="J106403" i="51"/>
  <c r="H106403" i="51" s="1"/>
  <c r="J106404" i="51"/>
  <c r="H106404" i="51" s="1"/>
  <c r="J106405" i="51"/>
  <c r="H106405" i="51" s="1"/>
  <c r="J106406" i="51"/>
  <c r="H106406" i="51" s="1"/>
  <c r="J106407" i="51"/>
  <c r="H106407" i="51" s="1"/>
  <c r="J106408" i="51"/>
  <c r="H106408" i="51" s="1"/>
  <c r="J106409" i="51"/>
  <c r="H106409" i="51" s="1"/>
  <c r="J106410" i="51"/>
  <c r="H106410" i="51" s="1"/>
  <c r="J106411" i="51"/>
  <c r="H106411" i="51" s="1"/>
  <c r="J106412" i="51"/>
  <c r="H106412" i="51" s="1"/>
  <c r="J106413" i="51"/>
  <c r="H106413" i="51" s="1"/>
  <c r="J106414" i="51"/>
  <c r="H106414" i="51" s="1"/>
  <c r="J106415" i="51"/>
  <c r="H106415" i="51" s="1"/>
  <c r="J106416" i="51"/>
  <c r="H106416" i="51" s="1"/>
  <c r="J106417" i="51"/>
  <c r="H106417" i="51" s="1"/>
  <c r="J106418" i="51"/>
  <c r="H106418" i="51" s="1"/>
  <c r="J106419" i="51"/>
  <c r="H106419" i="51" s="1"/>
  <c r="J106420" i="51"/>
  <c r="H106420" i="51" s="1"/>
  <c r="J106421" i="51"/>
  <c r="H106421" i="51" s="1"/>
  <c r="J106422" i="51"/>
  <c r="H106422" i="51" s="1"/>
  <c r="J106423" i="51"/>
  <c r="H106423" i="51" s="1"/>
  <c r="J106424" i="51"/>
  <c r="H106424" i="51" s="1"/>
  <c r="J106425" i="51"/>
  <c r="H106425" i="51" s="1"/>
  <c r="J106426" i="51"/>
  <c r="H106426" i="51" s="1"/>
  <c r="J106427" i="51"/>
  <c r="H106427" i="51" s="1"/>
  <c r="J106428" i="51"/>
  <c r="H106428" i="51" s="1"/>
  <c r="J106429" i="51"/>
  <c r="H106429" i="51" s="1"/>
  <c r="J106430" i="51"/>
  <c r="H106430" i="51" s="1"/>
  <c r="J106431" i="51"/>
  <c r="H106431" i="51" s="1"/>
  <c r="J106432" i="51"/>
  <c r="H106432" i="51" s="1"/>
  <c r="J106433" i="51"/>
  <c r="H106433" i="51" s="1"/>
  <c r="J106434" i="51"/>
  <c r="H106434" i="51" s="1"/>
  <c r="J106435" i="51"/>
  <c r="H106435" i="51" s="1"/>
  <c r="J106436" i="51"/>
  <c r="H106436" i="51" s="1"/>
  <c r="J106437" i="51"/>
  <c r="H106437" i="51" s="1"/>
  <c r="J106438" i="51"/>
  <c r="H106438" i="51" s="1"/>
  <c r="J106439" i="51"/>
  <c r="H106439" i="51" s="1"/>
  <c r="J106440" i="51"/>
  <c r="H106440" i="51" s="1"/>
  <c r="J106441" i="51"/>
  <c r="H106441" i="51" s="1"/>
  <c r="J106442" i="51"/>
  <c r="H106442" i="51" s="1"/>
  <c r="J106443" i="51"/>
  <c r="H106443" i="51" s="1"/>
  <c r="J106444" i="51"/>
  <c r="H106444" i="51" s="1"/>
  <c r="J106445" i="51"/>
  <c r="H106445" i="51" s="1"/>
  <c r="J106446" i="51"/>
  <c r="H106446" i="51" s="1"/>
  <c r="J106447" i="51"/>
  <c r="H106447" i="51" s="1"/>
  <c r="J106448" i="51"/>
  <c r="H106448" i="51" s="1"/>
  <c r="J106449" i="51"/>
  <c r="H106449" i="51" s="1"/>
  <c r="J106450" i="51"/>
  <c r="H106450" i="51" s="1"/>
  <c r="J106451" i="51"/>
  <c r="H106451" i="51" s="1"/>
  <c r="J106452" i="51"/>
  <c r="H106452" i="51" s="1"/>
  <c r="J106453" i="51"/>
  <c r="H106453" i="51" s="1"/>
  <c r="J106454" i="51"/>
  <c r="H106454" i="51" s="1"/>
  <c r="J106455" i="51"/>
  <c r="H106455" i="51" s="1"/>
  <c r="J106456" i="51"/>
  <c r="H106456" i="51" s="1"/>
  <c r="J106457" i="51"/>
  <c r="H106457" i="51" s="1"/>
  <c r="J106458" i="51"/>
  <c r="H106458" i="51" s="1"/>
  <c r="J106459" i="51"/>
  <c r="H106459" i="51" s="1"/>
  <c r="J106460" i="51"/>
  <c r="H106460" i="51" s="1"/>
  <c r="J106461" i="51"/>
  <c r="H106461" i="51" s="1"/>
  <c r="J106462" i="51"/>
  <c r="H106462" i="51" s="1"/>
  <c r="J106463" i="51"/>
  <c r="H106463" i="51" s="1"/>
  <c r="J106464" i="51"/>
  <c r="H106464" i="51" s="1"/>
  <c r="J106465" i="51"/>
  <c r="H106465" i="51" s="1"/>
  <c r="J106466" i="51"/>
  <c r="H106466" i="51" s="1"/>
  <c r="J106467" i="51"/>
  <c r="H106467" i="51" s="1"/>
  <c r="J106468" i="51"/>
  <c r="H106468" i="51" s="1"/>
  <c r="J106469" i="51"/>
  <c r="H106469" i="51" s="1"/>
  <c r="J106470" i="51"/>
  <c r="H106470" i="51" s="1"/>
  <c r="J106471" i="51"/>
  <c r="H106471" i="51" s="1"/>
  <c r="J106472" i="51"/>
  <c r="H106472" i="51" s="1"/>
  <c r="J106473" i="51"/>
  <c r="H106473" i="51" s="1"/>
  <c r="J106474" i="51"/>
  <c r="H106474" i="51" s="1"/>
  <c r="J106475" i="51"/>
  <c r="H106475" i="51" s="1"/>
  <c r="J106476" i="51"/>
  <c r="H106476" i="51" s="1"/>
  <c r="J106477" i="51"/>
  <c r="H106477" i="51" s="1"/>
  <c r="J106478" i="51"/>
  <c r="H106478" i="51" s="1"/>
  <c r="J106479" i="51"/>
  <c r="H106479" i="51" s="1"/>
  <c r="J106480" i="51"/>
  <c r="H106480" i="51" s="1"/>
  <c r="J106481" i="51"/>
  <c r="H106481" i="51" s="1"/>
  <c r="J106482" i="51"/>
  <c r="H106482" i="51" s="1"/>
  <c r="J106483" i="51"/>
  <c r="H106483" i="51" s="1"/>
  <c r="J106484" i="51"/>
  <c r="H106484" i="51" s="1"/>
  <c r="J106485" i="51"/>
  <c r="H106485" i="51" s="1"/>
  <c r="J106486" i="51"/>
  <c r="H106486" i="51" s="1"/>
  <c r="J106487" i="51"/>
  <c r="H106487" i="51" s="1"/>
  <c r="J106488" i="51"/>
  <c r="H106488" i="51" s="1"/>
  <c r="J106489" i="51"/>
  <c r="H106489" i="51" s="1"/>
  <c r="J106490" i="51"/>
  <c r="H106490" i="51" s="1"/>
  <c r="J106491" i="51"/>
  <c r="H106491" i="51" s="1"/>
  <c r="J106492" i="51"/>
  <c r="H106492" i="51" s="1"/>
  <c r="J106493" i="51"/>
  <c r="H106493" i="51" s="1"/>
  <c r="J106494" i="51"/>
  <c r="H106494" i="51" s="1"/>
  <c r="J106495" i="51"/>
  <c r="H106495" i="51" s="1"/>
  <c r="J106496" i="51"/>
  <c r="H106496" i="51" s="1"/>
  <c r="J106497" i="51"/>
  <c r="H106497" i="51" s="1"/>
  <c r="J106498" i="51"/>
  <c r="H106498" i="51" s="1"/>
  <c r="J106499" i="51"/>
  <c r="H106499" i="51" s="1"/>
  <c r="J106500" i="51"/>
  <c r="H106500" i="51" s="1"/>
  <c r="J106501" i="51"/>
  <c r="H106501" i="51" s="1"/>
  <c r="J106502" i="51"/>
  <c r="H106502" i="51" s="1"/>
  <c r="J106503" i="51"/>
  <c r="H106503" i="51" s="1"/>
  <c r="J106504" i="51"/>
  <c r="H106504" i="51" s="1"/>
  <c r="J106505" i="51"/>
  <c r="H106505" i="51" s="1"/>
  <c r="J106506" i="51"/>
  <c r="H106506" i="51" s="1"/>
  <c r="J106507" i="51"/>
  <c r="H106507" i="51" s="1"/>
  <c r="J106508" i="51"/>
  <c r="H106508" i="51" s="1"/>
  <c r="J106509" i="51"/>
  <c r="H106509" i="51" s="1"/>
  <c r="J106510" i="51"/>
  <c r="H106510" i="51" s="1"/>
  <c r="J106511" i="51"/>
  <c r="H106511" i="51" s="1"/>
  <c r="J106512" i="51"/>
  <c r="H106512" i="51" s="1"/>
  <c r="J106513" i="51"/>
  <c r="H106513" i="51" s="1"/>
  <c r="J106514" i="51"/>
  <c r="H106514" i="51" s="1"/>
  <c r="J106515" i="51"/>
  <c r="H106515" i="51" s="1"/>
  <c r="J106516" i="51"/>
  <c r="H106516" i="51" s="1"/>
  <c r="J106517" i="51"/>
  <c r="H106517" i="51" s="1"/>
  <c r="J106518" i="51"/>
  <c r="H106518" i="51" s="1"/>
  <c r="J106519" i="51"/>
  <c r="H106519" i="51" s="1"/>
  <c r="J106520" i="51"/>
  <c r="H106520" i="51" s="1"/>
  <c r="J106521" i="51"/>
  <c r="H106521" i="51" s="1"/>
  <c r="J106522" i="51"/>
  <c r="H106522" i="51" s="1"/>
  <c r="J106523" i="51"/>
  <c r="H106523" i="51" s="1"/>
  <c r="J106524" i="51"/>
  <c r="H106524" i="51" s="1"/>
  <c r="J106525" i="51"/>
  <c r="H106525" i="51" s="1"/>
  <c r="J106526" i="51"/>
  <c r="H106526" i="51" s="1"/>
  <c r="J106527" i="51"/>
  <c r="H106527" i="51" s="1"/>
  <c r="J106528" i="51"/>
  <c r="H106528" i="51" s="1"/>
  <c r="J106529" i="51"/>
  <c r="H106529" i="51" s="1"/>
  <c r="J106530" i="51"/>
  <c r="H106530" i="51" s="1"/>
  <c r="J106531" i="51"/>
  <c r="H106531" i="51" s="1"/>
  <c r="J106532" i="51"/>
  <c r="H106532" i="51" s="1"/>
  <c r="J106533" i="51"/>
  <c r="H106533" i="51" s="1"/>
  <c r="J106534" i="51"/>
  <c r="H106534" i="51" s="1"/>
  <c r="J106535" i="51"/>
  <c r="H106535" i="51" s="1"/>
  <c r="J106536" i="51"/>
  <c r="H106536" i="51" s="1"/>
  <c r="J106537" i="51"/>
  <c r="H106537" i="51" s="1"/>
  <c r="J106538" i="51"/>
  <c r="H106538" i="51" s="1"/>
  <c r="J106539" i="51"/>
  <c r="H106539" i="51" s="1"/>
  <c r="J106540" i="51"/>
  <c r="H106540" i="51" s="1"/>
  <c r="J106541" i="51"/>
  <c r="H106541" i="51" s="1"/>
  <c r="J106542" i="51"/>
  <c r="H106542" i="51" s="1"/>
  <c r="J106543" i="51"/>
  <c r="H106543" i="51" s="1"/>
  <c r="J106544" i="51"/>
  <c r="H106544" i="51" s="1"/>
  <c r="J106545" i="51"/>
  <c r="H106545" i="51" s="1"/>
  <c r="J106546" i="51"/>
  <c r="H106546" i="51" s="1"/>
  <c r="J106547" i="51"/>
  <c r="H106547" i="51" s="1"/>
  <c r="J106548" i="51"/>
  <c r="H106548" i="51" s="1"/>
  <c r="J106549" i="51"/>
  <c r="H106549" i="51" s="1"/>
  <c r="J106550" i="51"/>
  <c r="H106550" i="51" s="1"/>
  <c r="J106551" i="51"/>
  <c r="H106551" i="51" s="1"/>
  <c r="J106552" i="51"/>
  <c r="H106552" i="51" s="1"/>
  <c r="J106553" i="51"/>
  <c r="H106553" i="51" s="1"/>
  <c r="J106554" i="51"/>
  <c r="H106554" i="51" s="1"/>
  <c r="J106555" i="51"/>
  <c r="H106555" i="51" s="1"/>
  <c r="J106556" i="51"/>
  <c r="H106556" i="51" s="1"/>
  <c r="J106557" i="51"/>
  <c r="H106557" i="51" s="1"/>
  <c r="J106558" i="51"/>
  <c r="H106558" i="51" s="1"/>
  <c r="J106559" i="51"/>
  <c r="H106559" i="51" s="1"/>
  <c r="J106560" i="51"/>
  <c r="H106560" i="51" s="1"/>
  <c r="J106561" i="51"/>
  <c r="H106561" i="51" s="1"/>
  <c r="J106562" i="51"/>
  <c r="H106562" i="51" s="1"/>
  <c r="J106563" i="51"/>
  <c r="H106563" i="51" s="1"/>
  <c r="J106564" i="51"/>
  <c r="H106564" i="51" s="1"/>
  <c r="J106565" i="51"/>
  <c r="H106565" i="51" s="1"/>
  <c r="J106566" i="51"/>
  <c r="H106566" i="51" s="1"/>
  <c r="J106567" i="51"/>
  <c r="H106567" i="51" s="1"/>
  <c r="J106568" i="51"/>
  <c r="H106568" i="51" s="1"/>
  <c r="J106569" i="51"/>
  <c r="H106569" i="51" s="1"/>
  <c r="J106570" i="51"/>
  <c r="H106570" i="51" s="1"/>
  <c r="J106571" i="51"/>
  <c r="H106571" i="51" s="1"/>
  <c r="J106572" i="51"/>
  <c r="H106572" i="51" s="1"/>
  <c r="J106573" i="51"/>
  <c r="H106573" i="51" s="1"/>
  <c r="J106574" i="51"/>
  <c r="H106574" i="51" s="1"/>
  <c r="J106575" i="51"/>
  <c r="H106575" i="51" s="1"/>
  <c r="J106576" i="51"/>
  <c r="H106576" i="51" s="1"/>
  <c r="J106577" i="51"/>
  <c r="H106577" i="51" s="1"/>
  <c r="J106578" i="51"/>
  <c r="H106578" i="51" s="1"/>
  <c r="J106579" i="51"/>
  <c r="H106579" i="51" s="1"/>
  <c r="J106580" i="51"/>
  <c r="H106580" i="51" s="1"/>
  <c r="J106581" i="51"/>
  <c r="H106581" i="51" s="1"/>
  <c r="J106582" i="51"/>
  <c r="H106582" i="51" s="1"/>
  <c r="J106583" i="51"/>
  <c r="H106583" i="51" s="1"/>
  <c r="J106584" i="51"/>
  <c r="H106584" i="51" s="1"/>
  <c r="J106585" i="51"/>
  <c r="H106585" i="51" s="1"/>
  <c r="J106586" i="51"/>
  <c r="H106586" i="51" s="1"/>
  <c r="J106587" i="51"/>
  <c r="H106587" i="51" s="1"/>
  <c r="J106588" i="51"/>
  <c r="H106588" i="51" s="1"/>
  <c r="J106589" i="51"/>
  <c r="H106589" i="51" s="1"/>
  <c r="J106590" i="51"/>
  <c r="H106590" i="51" s="1"/>
  <c r="J106591" i="51"/>
  <c r="H106591" i="51" s="1"/>
  <c r="J106592" i="51"/>
  <c r="H106592" i="51" s="1"/>
  <c r="J106593" i="51"/>
  <c r="H106593" i="51" s="1"/>
  <c r="J106594" i="51"/>
  <c r="H106594" i="51" s="1"/>
  <c r="J106595" i="51"/>
  <c r="H106595" i="51" s="1"/>
  <c r="J106596" i="51"/>
  <c r="H106596" i="51" s="1"/>
  <c r="J106597" i="51"/>
  <c r="H106597" i="51" s="1"/>
  <c r="J106598" i="51"/>
  <c r="H106598" i="51" s="1"/>
  <c r="J106599" i="51"/>
  <c r="H106599" i="51" s="1"/>
  <c r="J106600" i="51"/>
  <c r="H106600" i="51" s="1"/>
  <c r="J106601" i="51"/>
  <c r="H106601" i="51" s="1"/>
  <c r="J106602" i="51"/>
  <c r="H106602" i="51" s="1"/>
  <c r="J106603" i="51"/>
  <c r="H106603" i="51" s="1"/>
  <c r="J106604" i="51"/>
  <c r="H106604" i="51" s="1"/>
  <c r="J106605" i="51"/>
  <c r="H106605" i="51" s="1"/>
  <c r="J106606" i="51"/>
  <c r="H106606" i="51" s="1"/>
  <c r="J106607" i="51"/>
  <c r="H106607" i="51" s="1"/>
  <c r="J106608" i="51"/>
  <c r="H106608" i="51" s="1"/>
  <c r="J106609" i="51"/>
  <c r="H106609" i="51" s="1"/>
  <c r="J106610" i="51"/>
  <c r="H106610" i="51" s="1"/>
  <c r="J106611" i="51"/>
  <c r="H106611" i="51" s="1"/>
  <c r="J106612" i="51"/>
  <c r="H106612" i="51" s="1"/>
  <c r="J106613" i="51"/>
  <c r="H106613" i="51" s="1"/>
  <c r="J106614" i="51"/>
  <c r="H106614" i="51" s="1"/>
  <c r="J106615" i="51"/>
  <c r="H106615" i="51" s="1"/>
  <c r="J106616" i="51"/>
  <c r="H106616" i="51" s="1"/>
  <c r="J106617" i="51"/>
  <c r="H106617" i="51" s="1"/>
  <c r="J106618" i="51"/>
  <c r="H106618" i="51" s="1"/>
  <c r="J106619" i="51"/>
  <c r="H106619" i="51" s="1"/>
  <c r="J106620" i="51"/>
  <c r="H106620" i="51" s="1"/>
  <c r="J106621" i="51"/>
  <c r="H106621" i="51" s="1"/>
  <c r="J106622" i="51"/>
  <c r="H106622" i="51" s="1"/>
  <c r="J106623" i="51"/>
  <c r="H106623" i="51" s="1"/>
  <c r="J106624" i="51"/>
  <c r="H106624" i="51" s="1"/>
  <c r="J106625" i="51"/>
  <c r="H106625" i="51" s="1"/>
  <c r="J106626" i="51"/>
  <c r="H106626" i="51" s="1"/>
  <c r="J106627" i="51"/>
  <c r="H106627" i="51" s="1"/>
  <c r="J106628" i="51"/>
  <c r="H106628" i="51" s="1"/>
  <c r="J106629" i="51"/>
  <c r="H106629" i="51" s="1"/>
  <c r="J106630" i="51"/>
  <c r="H106630" i="51" s="1"/>
  <c r="J106631" i="51"/>
  <c r="H106631" i="51" s="1"/>
  <c r="J106632" i="51"/>
  <c r="H106632" i="51" s="1"/>
  <c r="J106633" i="51"/>
  <c r="H106633" i="51" s="1"/>
  <c r="J106634" i="51"/>
  <c r="H106634" i="51" s="1"/>
  <c r="J106635" i="51"/>
  <c r="H106635" i="51" s="1"/>
  <c r="J106636" i="51"/>
  <c r="H106636" i="51" s="1"/>
  <c r="J106637" i="51"/>
  <c r="H106637" i="51" s="1"/>
  <c r="J106638" i="51"/>
  <c r="H106638" i="51" s="1"/>
  <c r="J106639" i="51"/>
  <c r="H106639" i="51" s="1"/>
  <c r="J106640" i="51"/>
  <c r="H106640" i="51" s="1"/>
  <c r="J106641" i="51"/>
  <c r="H106641" i="51" s="1"/>
  <c r="J106642" i="51"/>
  <c r="H106642" i="51" s="1"/>
  <c r="J106643" i="51"/>
  <c r="H106643" i="51" s="1"/>
  <c r="J106644" i="51"/>
  <c r="H106644" i="51" s="1"/>
  <c r="J106645" i="51"/>
  <c r="H106645" i="51" s="1"/>
  <c r="J106646" i="51"/>
  <c r="H106646" i="51" s="1"/>
  <c r="J106647" i="51"/>
  <c r="H106647" i="51" s="1"/>
  <c r="J106648" i="51"/>
  <c r="H106648" i="51" s="1"/>
  <c r="J106649" i="51"/>
  <c r="H106649" i="51" s="1"/>
  <c r="J106650" i="51"/>
  <c r="H106650" i="51" s="1"/>
  <c r="J106651" i="51"/>
  <c r="H106651" i="51" s="1"/>
  <c r="J106652" i="51"/>
  <c r="H106652" i="51" s="1"/>
  <c r="J106653" i="51"/>
  <c r="H106653" i="51" s="1"/>
  <c r="J106654" i="51"/>
  <c r="H106654" i="51" s="1"/>
  <c r="J106655" i="51"/>
  <c r="H106655" i="51" s="1"/>
  <c r="J106656" i="51"/>
  <c r="H106656" i="51" s="1"/>
  <c r="J106657" i="51"/>
  <c r="H106657" i="51" s="1"/>
  <c r="J106658" i="51"/>
  <c r="H106658" i="51" s="1"/>
  <c r="J106659" i="51"/>
  <c r="H106659" i="51" s="1"/>
  <c r="J106660" i="51"/>
  <c r="H106660" i="51" s="1"/>
  <c r="J106661" i="51"/>
  <c r="H106661" i="51" s="1"/>
  <c r="J106662" i="51"/>
  <c r="H106662" i="51" s="1"/>
  <c r="J106663" i="51"/>
  <c r="H106663" i="51" s="1"/>
  <c r="J106664" i="51"/>
  <c r="H106664" i="51" s="1"/>
  <c r="J106665" i="51"/>
  <c r="H106665" i="51" s="1"/>
  <c r="J106666" i="51"/>
  <c r="H106666" i="51" s="1"/>
  <c r="J106667" i="51"/>
  <c r="H106667" i="51" s="1"/>
  <c r="J106668" i="51"/>
  <c r="H106668" i="51" s="1"/>
  <c r="J106669" i="51"/>
  <c r="H106669" i="51" s="1"/>
  <c r="J106670" i="51"/>
  <c r="H106670" i="51" s="1"/>
  <c r="J106671" i="51"/>
  <c r="H106671" i="51" s="1"/>
  <c r="J106672" i="51"/>
  <c r="H106672" i="51" s="1"/>
  <c r="J106673" i="51"/>
  <c r="H106673" i="51" s="1"/>
  <c r="J106674" i="51"/>
  <c r="H106674" i="51" s="1"/>
  <c r="J106675" i="51"/>
  <c r="H106675" i="51" s="1"/>
  <c r="J106676" i="51"/>
  <c r="H106676" i="51" s="1"/>
  <c r="J106677" i="51"/>
  <c r="H106677" i="51" s="1"/>
  <c r="J106678" i="51"/>
  <c r="H106678" i="51" s="1"/>
  <c r="J106679" i="51"/>
  <c r="H106679" i="51" s="1"/>
  <c r="J106680" i="51"/>
  <c r="H106680" i="51" s="1"/>
  <c r="J106681" i="51"/>
  <c r="H106681" i="51" s="1"/>
  <c r="J106682" i="51"/>
  <c r="H106682" i="51" s="1"/>
  <c r="J106683" i="51"/>
  <c r="H106683" i="51" s="1"/>
  <c r="J106684" i="51"/>
  <c r="H106684" i="51" s="1"/>
  <c r="J106685" i="51"/>
  <c r="H106685" i="51" s="1"/>
  <c r="J106686" i="51"/>
  <c r="H106686" i="51" s="1"/>
  <c r="J106687" i="51"/>
  <c r="H106687" i="51" s="1"/>
  <c r="J106688" i="51"/>
  <c r="H106688" i="51" s="1"/>
  <c r="J106689" i="51"/>
  <c r="H106689" i="51" s="1"/>
  <c r="J106690" i="51"/>
  <c r="H106690" i="51" s="1"/>
  <c r="J106691" i="51"/>
  <c r="H106691" i="51" s="1"/>
  <c r="J106692" i="51"/>
  <c r="H106692" i="51" s="1"/>
  <c r="J106693" i="51"/>
  <c r="H106693" i="51" s="1"/>
  <c r="J106694" i="51"/>
  <c r="H106694" i="51" s="1"/>
  <c r="J106695" i="51"/>
  <c r="H106695" i="51" s="1"/>
  <c r="J106696" i="51"/>
  <c r="H106696" i="51" s="1"/>
  <c r="J106697" i="51"/>
  <c r="H106697" i="51" s="1"/>
  <c r="J106698" i="51"/>
  <c r="H106698" i="51" s="1"/>
  <c r="J106699" i="51"/>
  <c r="H106699" i="51" s="1"/>
  <c r="J106700" i="51"/>
  <c r="H106700" i="51" s="1"/>
  <c r="J106701" i="51"/>
  <c r="H106701" i="51" s="1"/>
  <c r="J106702" i="51"/>
  <c r="H106702" i="51" s="1"/>
  <c r="J106703" i="51"/>
  <c r="H106703" i="51" s="1"/>
  <c r="J106704" i="51"/>
  <c r="H106704" i="51" s="1"/>
  <c r="J106705" i="51"/>
  <c r="H106705" i="51" s="1"/>
  <c r="J106706" i="51"/>
  <c r="H106706" i="51" s="1"/>
  <c r="J106707" i="51"/>
  <c r="H106707" i="51" s="1"/>
  <c r="J106708" i="51"/>
  <c r="H106708" i="51" s="1"/>
  <c r="J106709" i="51"/>
  <c r="H106709" i="51" s="1"/>
  <c r="J106710" i="51"/>
  <c r="H106710" i="51" s="1"/>
  <c r="J106711" i="51"/>
  <c r="H106711" i="51" s="1"/>
  <c r="J106712" i="51"/>
  <c r="H106712" i="51" s="1"/>
  <c r="J106713" i="51"/>
  <c r="H106713" i="51" s="1"/>
  <c r="J106714" i="51"/>
  <c r="H106714" i="51" s="1"/>
  <c r="J106715" i="51"/>
  <c r="H106715" i="51" s="1"/>
  <c r="J106716" i="51"/>
  <c r="H106716" i="51" s="1"/>
  <c r="J106717" i="51"/>
  <c r="H106717" i="51" s="1"/>
  <c r="J106718" i="51"/>
  <c r="H106718" i="51" s="1"/>
  <c r="J106719" i="51"/>
  <c r="H106719" i="51" s="1"/>
  <c r="J106720" i="51"/>
  <c r="H106720" i="51" s="1"/>
  <c r="J106721" i="51"/>
  <c r="H106721" i="51" s="1"/>
  <c r="J106722" i="51"/>
  <c r="H106722" i="51" s="1"/>
  <c r="J106723" i="51"/>
  <c r="H106723" i="51" s="1"/>
  <c r="J106724" i="51"/>
  <c r="H106724" i="51" s="1"/>
  <c r="J106725" i="51"/>
  <c r="H106725" i="51" s="1"/>
  <c r="J106726" i="51"/>
  <c r="H106726" i="51" s="1"/>
  <c r="J106727" i="51"/>
  <c r="H106727" i="51" s="1"/>
  <c r="J106728" i="51"/>
  <c r="H106728" i="51" s="1"/>
  <c r="J106729" i="51"/>
  <c r="H106729" i="51" s="1"/>
  <c r="J106730" i="51"/>
  <c r="H106730" i="51" s="1"/>
  <c r="J106731" i="51"/>
  <c r="H106731" i="51" s="1"/>
  <c r="J106732" i="51"/>
  <c r="H106732" i="51" s="1"/>
  <c r="J106733" i="51"/>
  <c r="H106733" i="51" s="1"/>
  <c r="J106734" i="51"/>
  <c r="H106734" i="51" s="1"/>
  <c r="J106735" i="51"/>
  <c r="H106735" i="51" s="1"/>
  <c r="J106736" i="51"/>
  <c r="H106736" i="51" s="1"/>
  <c r="J106737" i="51"/>
  <c r="H106737" i="51" s="1"/>
  <c r="J106738" i="51"/>
  <c r="H106738" i="51" s="1"/>
  <c r="J106739" i="51"/>
  <c r="H106739" i="51" s="1"/>
  <c r="J106740" i="51"/>
  <c r="H106740" i="51" s="1"/>
  <c r="J106741" i="51"/>
  <c r="H106741" i="51" s="1"/>
  <c r="J106742" i="51"/>
  <c r="H106742" i="51" s="1"/>
  <c r="J106743" i="51"/>
  <c r="H106743" i="51" s="1"/>
  <c r="J106744" i="51"/>
  <c r="H106744" i="51" s="1"/>
  <c r="J106745" i="51"/>
  <c r="H106745" i="51" s="1"/>
  <c r="J106746" i="51"/>
  <c r="H106746" i="51" s="1"/>
  <c r="J106747" i="51"/>
  <c r="H106747" i="51" s="1"/>
  <c r="J106748" i="51"/>
  <c r="H106748" i="51" s="1"/>
  <c r="J106749" i="51"/>
  <c r="H106749" i="51" s="1"/>
  <c r="J106750" i="51"/>
  <c r="H106750" i="51" s="1"/>
  <c r="J106751" i="51"/>
  <c r="H106751" i="51" s="1"/>
  <c r="J106752" i="51"/>
  <c r="H106752" i="51" s="1"/>
  <c r="J106753" i="51"/>
  <c r="H106753" i="51" s="1"/>
  <c r="J106754" i="51"/>
  <c r="H106754" i="51" s="1"/>
  <c r="J106755" i="51"/>
  <c r="H106755" i="51" s="1"/>
  <c r="J106756" i="51"/>
  <c r="H106756" i="51" s="1"/>
  <c r="J106757" i="51"/>
  <c r="H106757" i="51" s="1"/>
  <c r="J106758" i="51"/>
  <c r="H106758" i="51" s="1"/>
  <c r="J106759" i="51"/>
  <c r="H106759" i="51" s="1"/>
  <c r="J106760" i="51"/>
  <c r="H106760" i="51" s="1"/>
  <c r="J106761" i="51"/>
  <c r="H106761" i="51" s="1"/>
  <c r="J106762" i="51"/>
  <c r="H106762" i="51" s="1"/>
  <c r="J106763" i="51"/>
  <c r="H106763" i="51" s="1"/>
  <c r="J106764" i="51"/>
  <c r="H106764" i="51" s="1"/>
  <c r="J106765" i="51"/>
  <c r="H106765" i="51" s="1"/>
  <c r="J106766" i="51"/>
  <c r="H106766" i="51" s="1"/>
  <c r="J106767" i="51"/>
  <c r="H106767" i="51" s="1"/>
  <c r="J106768" i="51"/>
  <c r="H106768" i="51" s="1"/>
  <c r="J106769" i="51"/>
  <c r="H106769" i="51" s="1"/>
  <c r="J106770" i="51"/>
  <c r="H106770" i="51" s="1"/>
  <c r="J106771" i="51"/>
  <c r="H106771" i="51" s="1"/>
  <c r="J106772" i="51"/>
  <c r="H106772" i="51" s="1"/>
  <c r="J106773" i="51"/>
  <c r="H106773" i="51" s="1"/>
  <c r="J106774" i="51"/>
  <c r="H106774" i="51" s="1"/>
  <c r="J106775" i="51"/>
  <c r="H106775" i="51" s="1"/>
  <c r="J106776" i="51"/>
  <c r="H106776" i="51" s="1"/>
  <c r="J106777" i="51"/>
  <c r="H106777" i="51" s="1"/>
  <c r="J106778" i="51"/>
  <c r="H106778" i="51" s="1"/>
  <c r="J106779" i="51"/>
  <c r="H106779" i="51" s="1"/>
  <c r="J106780" i="51"/>
  <c r="H106780" i="51" s="1"/>
  <c r="J106781" i="51"/>
  <c r="H106781" i="51" s="1"/>
  <c r="J106782" i="51"/>
  <c r="H106782" i="51" s="1"/>
  <c r="J106783" i="51"/>
  <c r="H106783" i="51" s="1"/>
  <c r="J106784" i="51"/>
  <c r="H106784" i="51" s="1"/>
  <c r="J106785" i="51"/>
  <c r="H106785" i="51" s="1"/>
  <c r="J106786" i="51"/>
  <c r="H106786" i="51" s="1"/>
  <c r="J106787" i="51"/>
  <c r="H106787" i="51" s="1"/>
  <c r="J106788" i="51"/>
  <c r="H106788" i="51" s="1"/>
  <c r="J106789" i="51"/>
  <c r="H106789" i="51" s="1"/>
  <c r="J106790" i="51"/>
  <c r="H106790" i="51" s="1"/>
  <c r="J106791" i="51"/>
  <c r="H106791" i="51" s="1"/>
  <c r="J106792" i="51"/>
  <c r="H106792" i="51" s="1"/>
  <c r="J106793" i="51"/>
  <c r="H106793" i="51" s="1"/>
  <c r="J106794" i="51"/>
  <c r="H106794" i="51" s="1"/>
  <c r="J106795" i="51"/>
  <c r="H106795" i="51" s="1"/>
  <c r="J106796" i="51"/>
  <c r="H106796" i="51" s="1"/>
  <c r="J106797" i="51"/>
  <c r="H106797" i="51" s="1"/>
  <c r="J106798" i="51"/>
  <c r="H106798" i="51" s="1"/>
  <c r="J106799" i="51"/>
  <c r="H106799" i="51" s="1"/>
  <c r="J106800" i="51"/>
  <c r="H106800" i="51" s="1"/>
  <c r="J106801" i="51"/>
  <c r="H106801" i="51" s="1"/>
  <c r="J106802" i="51"/>
  <c r="H106802" i="51" s="1"/>
  <c r="J106803" i="51"/>
  <c r="H106803" i="51" s="1"/>
  <c r="J106804" i="51"/>
  <c r="H106804" i="51" s="1"/>
  <c r="J106805" i="51"/>
  <c r="H106805" i="51" s="1"/>
  <c r="J106806" i="51"/>
  <c r="H106806" i="51" s="1"/>
  <c r="J106807" i="51"/>
  <c r="H106807" i="51" s="1"/>
  <c r="J106808" i="51"/>
  <c r="H106808" i="51" s="1"/>
  <c r="J106809" i="51"/>
  <c r="H106809" i="51" s="1"/>
  <c r="J106810" i="51"/>
  <c r="H106810" i="51" s="1"/>
  <c r="J106811" i="51"/>
  <c r="H106811" i="51" s="1"/>
  <c r="J106812" i="51"/>
  <c r="H106812" i="51" s="1"/>
  <c r="J106813" i="51"/>
  <c r="H106813" i="51" s="1"/>
  <c r="J106814" i="51"/>
  <c r="H106814" i="51" s="1"/>
  <c r="J106815" i="51"/>
  <c r="H106815" i="51" s="1"/>
  <c r="J106816" i="51"/>
  <c r="H106816" i="51" s="1"/>
  <c r="J106817" i="51"/>
  <c r="H106817" i="51" s="1"/>
  <c r="J106818" i="51"/>
  <c r="H106818" i="51" s="1"/>
  <c r="J106819" i="51"/>
  <c r="H106819" i="51" s="1"/>
  <c r="J106820" i="51"/>
  <c r="H106820" i="51" s="1"/>
  <c r="J106821" i="51"/>
  <c r="H106821" i="51" s="1"/>
  <c r="J106822" i="51"/>
  <c r="H106822" i="51" s="1"/>
  <c r="J106823" i="51"/>
  <c r="H106823" i="51" s="1"/>
  <c r="J106824" i="51"/>
  <c r="H106824" i="51" s="1"/>
  <c r="J106825" i="51"/>
  <c r="H106825" i="51" s="1"/>
  <c r="J106826" i="51"/>
  <c r="H106826" i="51" s="1"/>
  <c r="J106827" i="51"/>
  <c r="H106827" i="51" s="1"/>
  <c r="J106828" i="51"/>
  <c r="H106828" i="51" s="1"/>
  <c r="J106829" i="51"/>
  <c r="H106829" i="51" s="1"/>
  <c r="J106830" i="51"/>
  <c r="H106830" i="51" s="1"/>
  <c r="J106831" i="51"/>
  <c r="H106831" i="51" s="1"/>
  <c r="J106832" i="51"/>
  <c r="H106832" i="51" s="1"/>
  <c r="J106833" i="51"/>
  <c r="H106833" i="51" s="1"/>
  <c r="J106834" i="51"/>
  <c r="H106834" i="51" s="1"/>
  <c r="J106835" i="51"/>
  <c r="H106835" i="51" s="1"/>
  <c r="J106836" i="51"/>
  <c r="H106836" i="51" s="1"/>
  <c r="J106837" i="51"/>
  <c r="H106837" i="51" s="1"/>
  <c r="J106838" i="51"/>
  <c r="H106838" i="51" s="1"/>
  <c r="J106839" i="51"/>
  <c r="H106839" i="51" s="1"/>
  <c r="J106840" i="51"/>
  <c r="H106840" i="51" s="1"/>
  <c r="J106841" i="51"/>
  <c r="H106841" i="51" s="1"/>
  <c r="J106842" i="51"/>
  <c r="H106842" i="51" s="1"/>
  <c r="J106843" i="51"/>
  <c r="H106843" i="51" s="1"/>
  <c r="J106844" i="51"/>
  <c r="H106844" i="51" s="1"/>
  <c r="J106845" i="51"/>
  <c r="H106845" i="51" s="1"/>
  <c r="J106846" i="51"/>
  <c r="H106846" i="51" s="1"/>
  <c r="J106847" i="51"/>
  <c r="H106847" i="51" s="1"/>
  <c r="J106848" i="51"/>
  <c r="H106848" i="51" s="1"/>
  <c r="J106849" i="51"/>
  <c r="H106849" i="51" s="1"/>
  <c r="J106850" i="51"/>
  <c r="H106850" i="51" s="1"/>
  <c r="J106851" i="51"/>
  <c r="H106851" i="51" s="1"/>
  <c r="J106852" i="51"/>
  <c r="H106852" i="51" s="1"/>
  <c r="J106853" i="51"/>
  <c r="H106853" i="51" s="1"/>
  <c r="J106854" i="51"/>
  <c r="H106854" i="51" s="1"/>
  <c r="J106855" i="51"/>
  <c r="H106855" i="51" s="1"/>
  <c r="J106856" i="51"/>
  <c r="H106856" i="51" s="1"/>
  <c r="J106857" i="51"/>
  <c r="H106857" i="51" s="1"/>
  <c r="J106858" i="51"/>
  <c r="H106858" i="51" s="1"/>
  <c r="J106859" i="51"/>
  <c r="H106859" i="51" s="1"/>
  <c r="J106860" i="51"/>
  <c r="H106860" i="51" s="1"/>
  <c r="J106861" i="51"/>
  <c r="H106861" i="51" s="1"/>
  <c r="J106862" i="51"/>
  <c r="H106862" i="51" s="1"/>
  <c r="J106863" i="51"/>
  <c r="H106863" i="51" s="1"/>
  <c r="J106864" i="51"/>
  <c r="H106864" i="51" s="1"/>
  <c r="J106865" i="51"/>
  <c r="H106865" i="51" s="1"/>
  <c r="J106866" i="51"/>
  <c r="H106866" i="51" s="1"/>
  <c r="J106867" i="51"/>
  <c r="H106867" i="51" s="1"/>
  <c r="J106868" i="51"/>
  <c r="H106868" i="51" s="1"/>
  <c r="J106869" i="51"/>
  <c r="H106869" i="51" s="1"/>
  <c r="J106870" i="51"/>
  <c r="H106870" i="51" s="1"/>
  <c r="J106871" i="51"/>
  <c r="H106871" i="51" s="1"/>
  <c r="J106872" i="51"/>
  <c r="H106872" i="51" s="1"/>
  <c r="J106873" i="51"/>
  <c r="H106873" i="51" s="1"/>
  <c r="J106874" i="51"/>
  <c r="H106874" i="51" s="1"/>
  <c r="J106875" i="51"/>
  <c r="H106875" i="51" s="1"/>
  <c r="J106876" i="51"/>
  <c r="H106876" i="51" s="1"/>
  <c r="J106877" i="51"/>
  <c r="H106877" i="51" s="1"/>
  <c r="J106878" i="51"/>
  <c r="H106878" i="51" s="1"/>
  <c r="J106879" i="51"/>
  <c r="H106879" i="51" s="1"/>
  <c r="J106880" i="51"/>
  <c r="H106880" i="51" s="1"/>
  <c r="J106881" i="51"/>
  <c r="H106881" i="51" s="1"/>
  <c r="J106882" i="51"/>
  <c r="H106882" i="51" s="1"/>
  <c r="J106883" i="51"/>
  <c r="H106883" i="51" s="1"/>
  <c r="J106884" i="51"/>
  <c r="H106884" i="51" s="1"/>
  <c r="J106885" i="51"/>
  <c r="H106885" i="51" s="1"/>
  <c r="J106886" i="51"/>
  <c r="H106886" i="51" s="1"/>
  <c r="J106887" i="51"/>
  <c r="H106887" i="51" s="1"/>
  <c r="J106888" i="51"/>
  <c r="H106888" i="51" s="1"/>
  <c r="J106889" i="51"/>
  <c r="H106889" i="51" s="1"/>
  <c r="J106890" i="51"/>
  <c r="H106890" i="51" s="1"/>
  <c r="J106891" i="51"/>
  <c r="H106891" i="51" s="1"/>
  <c r="J106892" i="51"/>
  <c r="H106892" i="51" s="1"/>
  <c r="J106893" i="51"/>
  <c r="H106893" i="51" s="1"/>
  <c r="J106894" i="51"/>
  <c r="H106894" i="51" s="1"/>
  <c r="J106895" i="51"/>
  <c r="H106895" i="51" s="1"/>
  <c r="J106896" i="51"/>
  <c r="H106896" i="51" s="1"/>
  <c r="J106897" i="51"/>
  <c r="H106897" i="51" s="1"/>
  <c r="J106898" i="51"/>
  <c r="H106898" i="51" s="1"/>
  <c r="J106899" i="51"/>
  <c r="H106899" i="51" s="1"/>
  <c r="J106900" i="51"/>
  <c r="H106900" i="51" s="1"/>
  <c r="J106901" i="51"/>
  <c r="H106901" i="51" s="1"/>
  <c r="J106902" i="51"/>
  <c r="H106902" i="51" s="1"/>
  <c r="J106903" i="51"/>
  <c r="H106903" i="51" s="1"/>
  <c r="J106904" i="51"/>
  <c r="H106904" i="51" s="1"/>
  <c r="J106905" i="51"/>
  <c r="H106905" i="51" s="1"/>
  <c r="J106906" i="51"/>
  <c r="H106906" i="51" s="1"/>
  <c r="J106907" i="51"/>
  <c r="H106907" i="51" s="1"/>
  <c r="J106908" i="51"/>
  <c r="H106908" i="51" s="1"/>
  <c r="J106909" i="51"/>
  <c r="H106909" i="51" s="1"/>
  <c r="J106910" i="51"/>
  <c r="H106910" i="51" s="1"/>
  <c r="J106911" i="51"/>
  <c r="H106911" i="51" s="1"/>
  <c r="J106912" i="51"/>
  <c r="H106912" i="51" s="1"/>
  <c r="J106913" i="51"/>
  <c r="H106913" i="51" s="1"/>
  <c r="J106914" i="51"/>
  <c r="H106914" i="51" s="1"/>
  <c r="J106915" i="51"/>
  <c r="H106915" i="51" s="1"/>
  <c r="J106916" i="51"/>
  <c r="H106916" i="51" s="1"/>
  <c r="J106917" i="51"/>
  <c r="H106917" i="51" s="1"/>
  <c r="J106918" i="51"/>
  <c r="H106918" i="51" s="1"/>
  <c r="J106919" i="51"/>
  <c r="H106919" i="51" s="1"/>
  <c r="J106920" i="51"/>
  <c r="H106920" i="51" s="1"/>
  <c r="J106921" i="51"/>
  <c r="H106921" i="51" s="1"/>
  <c r="J106922" i="51"/>
  <c r="H106922" i="51" s="1"/>
  <c r="J106923" i="51"/>
  <c r="H106923" i="51" s="1"/>
  <c r="J106924" i="51"/>
  <c r="H106924" i="51" s="1"/>
  <c r="J106925" i="51"/>
  <c r="H106925" i="51" s="1"/>
  <c r="J106926" i="51"/>
  <c r="H106926" i="51" s="1"/>
  <c r="J106927" i="51"/>
  <c r="H106927" i="51" s="1"/>
  <c r="J106928" i="51"/>
  <c r="H106928" i="51" s="1"/>
  <c r="J106929" i="51"/>
  <c r="H106929" i="51" s="1"/>
  <c r="J106930" i="51"/>
  <c r="H106930" i="51" s="1"/>
  <c r="J106931" i="51"/>
  <c r="H106931" i="51" s="1"/>
  <c r="J106932" i="51"/>
  <c r="H106932" i="51" s="1"/>
  <c r="J106933" i="51"/>
  <c r="H106933" i="51" s="1"/>
  <c r="J106934" i="51"/>
  <c r="H106934" i="51" s="1"/>
  <c r="J106935" i="51"/>
  <c r="H106935" i="51" s="1"/>
  <c r="J106936" i="51"/>
  <c r="H106936" i="51" s="1"/>
  <c r="J106937" i="51"/>
  <c r="H106937" i="51" s="1"/>
  <c r="J106938" i="51"/>
  <c r="H106938" i="51" s="1"/>
  <c r="J106939" i="51"/>
  <c r="H106939" i="51" s="1"/>
  <c r="J106940" i="51"/>
  <c r="H106940" i="51" s="1"/>
  <c r="J106941" i="51"/>
  <c r="H106941" i="51" s="1"/>
  <c r="J106942" i="51"/>
  <c r="H106942" i="51" s="1"/>
  <c r="J106943" i="51"/>
  <c r="H106943" i="51" s="1"/>
  <c r="J106944" i="51"/>
  <c r="H106944" i="51" s="1"/>
  <c r="J106945" i="51"/>
  <c r="H106945" i="51" s="1"/>
  <c r="J106946" i="51"/>
  <c r="H106946" i="51" s="1"/>
  <c r="J106947" i="51"/>
  <c r="H106947" i="51" s="1"/>
  <c r="J106948" i="51"/>
  <c r="H106948" i="51" s="1"/>
  <c r="J106949" i="51"/>
  <c r="H106949" i="51" s="1"/>
  <c r="J106950" i="51"/>
  <c r="H106950" i="51" s="1"/>
  <c r="J106951" i="51"/>
  <c r="H106951" i="51" s="1"/>
  <c r="J106952" i="51"/>
  <c r="H106952" i="51" s="1"/>
  <c r="J106953" i="51"/>
  <c r="H106953" i="51" s="1"/>
  <c r="J106954" i="51"/>
  <c r="H106954" i="51" s="1"/>
  <c r="J106955" i="51"/>
  <c r="H106955" i="51" s="1"/>
  <c r="J106956" i="51"/>
  <c r="H106956" i="51" s="1"/>
  <c r="J106957" i="51"/>
  <c r="H106957" i="51" s="1"/>
  <c r="J106958" i="51"/>
  <c r="H106958" i="51" s="1"/>
  <c r="J106959" i="51"/>
  <c r="H106959" i="51" s="1"/>
  <c r="J106960" i="51"/>
  <c r="H106960" i="51" s="1"/>
  <c r="J106961" i="51"/>
  <c r="H106961" i="51" s="1"/>
  <c r="J106962" i="51"/>
  <c r="H106962" i="51" s="1"/>
  <c r="J106963" i="51"/>
  <c r="H106963" i="51" s="1"/>
  <c r="J106964" i="51"/>
  <c r="H106964" i="51" s="1"/>
  <c r="J106965" i="51"/>
  <c r="H106965" i="51" s="1"/>
  <c r="J106966" i="51"/>
  <c r="H106966" i="51" s="1"/>
  <c r="J106967" i="51"/>
  <c r="H106967" i="51" s="1"/>
  <c r="J106968" i="51"/>
  <c r="H106968" i="51" s="1"/>
  <c r="J106969" i="51"/>
  <c r="H106969" i="51" s="1"/>
  <c r="J106970" i="51"/>
  <c r="H106970" i="51" s="1"/>
  <c r="J106971" i="51"/>
  <c r="H106971" i="51" s="1"/>
  <c r="J106972" i="51"/>
  <c r="H106972" i="51" s="1"/>
  <c r="J106973" i="51"/>
  <c r="H106973" i="51" s="1"/>
  <c r="J106974" i="51"/>
  <c r="H106974" i="51" s="1"/>
  <c r="J106975" i="51"/>
  <c r="H106975" i="51" s="1"/>
  <c r="J106976" i="51"/>
  <c r="H106976" i="51" s="1"/>
  <c r="J106977" i="51"/>
  <c r="H106977" i="51" s="1"/>
  <c r="J106978" i="51"/>
  <c r="H106978" i="51" s="1"/>
  <c r="J106979" i="51"/>
  <c r="H106979" i="51" s="1"/>
  <c r="J106980" i="51"/>
  <c r="H106980" i="51" s="1"/>
  <c r="J106981" i="51"/>
  <c r="H106981" i="51" s="1"/>
  <c r="J106982" i="51"/>
  <c r="H106982" i="51" s="1"/>
  <c r="J106983" i="51"/>
  <c r="H106983" i="51" s="1"/>
  <c r="J106984" i="51"/>
  <c r="H106984" i="51" s="1"/>
  <c r="J106985" i="51"/>
  <c r="H106985" i="51" s="1"/>
  <c r="J106986" i="51"/>
  <c r="H106986" i="51" s="1"/>
  <c r="J106987" i="51"/>
  <c r="H106987" i="51" s="1"/>
  <c r="J106988" i="51"/>
  <c r="H106988" i="51" s="1"/>
  <c r="J106989" i="51"/>
  <c r="H106989" i="51" s="1"/>
  <c r="J106990" i="51"/>
  <c r="H106990" i="51" s="1"/>
  <c r="J106991" i="51"/>
  <c r="H106991" i="51" s="1"/>
  <c r="J106992" i="51"/>
  <c r="H106992" i="51" s="1"/>
  <c r="J106993" i="51"/>
  <c r="H106993" i="51" s="1"/>
  <c r="J106994" i="51"/>
  <c r="H106994" i="51" s="1"/>
  <c r="J106995" i="51"/>
  <c r="H106995" i="51" s="1"/>
  <c r="J106996" i="51"/>
  <c r="H106996" i="51" s="1"/>
  <c r="J106997" i="51"/>
  <c r="H106997" i="51" s="1"/>
  <c r="J106998" i="51"/>
  <c r="H106998" i="51" s="1"/>
  <c r="J106999" i="51"/>
  <c r="H106999" i="51" s="1"/>
  <c r="J107000" i="51"/>
  <c r="H107000" i="51" s="1"/>
  <c r="J107001" i="51"/>
  <c r="H107001" i="51" s="1"/>
  <c r="J107002" i="51"/>
  <c r="H107002" i="51" s="1"/>
  <c r="J107003" i="51"/>
  <c r="H107003" i="51" s="1"/>
  <c r="J107004" i="51"/>
  <c r="H107004" i="51" s="1"/>
  <c r="J107005" i="51"/>
  <c r="H107005" i="51" s="1"/>
  <c r="J107006" i="51"/>
  <c r="H107006" i="51" s="1"/>
  <c r="J107007" i="51"/>
  <c r="H107007" i="51" s="1"/>
  <c r="J107008" i="51"/>
  <c r="H107008" i="51" s="1"/>
  <c r="J107009" i="51"/>
  <c r="H107009" i="51" s="1"/>
  <c r="J107010" i="51"/>
  <c r="H107010" i="51" s="1"/>
  <c r="J107011" i="51"/>
  <c r="H107011" i="51" s="1"/>
  <c r="J107012" i="51"/>
  <c r="H107012" i="51" s="1"/>
  <c r="J107013" i="51"/>
  <c r="H107013" i="51" s="1"/>
  <c r="J107014" i="51"/>
  <c r="H107014" i="51" s="1"/>
  <c r="J107015" i="51"/>
  <c r="H107015" i="51" s="1"/>
  <c r="J107016" i="51"/>
  <c r="H107016" i="51" s="1"/>
  <c r="J107017" i="51"/>
  <c r="H107017" i="51" s="1"/>
  <c r="J107018" i="51"/>
  <c r="H107018" i="51" s="1"/>
  <c r="J107019" i="51"/>
  <c r="H107019" i="51" s="1"/>
  <c r="J107020" i="51"/>
  <c r="H107020" i="51" s="1"/>
  <c r="J107021" i="51"/>
  <c r="H107021" i="51" s="1"/>
  <c r="J107022" i="51"/>
  <c r="H107022" i="51" s="1"/>
  <c r="J107023" i="51"/>
  <c r="H107023" i="51" s="1"/>
  <c r="J107024" i="51"/>
  <c r="H107024" i="51" s="1"/>
  <c r="J107025" i="51"/>
  <c r="H107025" i="51" s="1"/>
  <c r="J107026" i="51"/>
  <c r="H107026" i="51" s="1"/>
  <c r="J107027" i="51"/>
  <c r="H107027" i="51" s="1"/>
  <c r="J107028" i="51"/>
  <c r="H107028" i="51" s="1"/>
  <c r="J107029" i="51"/>
  <c r="H107029" i="51" s="1"/>
  <c r="J107030" i="51"/>
  <c r="H107030" i="51" s="1"/>
  <c r="J107031" i="51"/>
  <c r="H107031" i="51" s="1"/>
  <c r="J107032" i="51"/>
  <c r="H107032" i="51" s="1"/>
  <c r="J107033" i="51"/>
  <c r="H107033" i="51" s="1"/>
  <c r="J107034" i="51"/>
  <c r="H107034" i="51" s="1"/>
  <c r="J107035" i="51"/>
  <c r="H107035" i="51" s="1"/>
  <c r="J107036" i="51"/>
  <c r="H107036" i="51" s="1"/>
  <c r="J107037" i="51"/>
  <c r="H107037" i="51" s="1"/>
  <c r="J107038" i="51"/>
  <c r="H107038" i="51" s="1"/>
  <c r="J107039" i="51"/>
  <c r="H107039" i="51" s="1"/>
  <c r="J107040" i="51"/>
  <c r="H107040" i="51" s="1"/>
  <c r="J107041" i="51"/>
  <c r="H107041" i="51" s="1"/>
  <c r="J107042" i="51"/>
  <c r="H107042" i="51" s="1"/>
  <c r="J107043" i="51"/>
  <c r="H107043" i="51" s="1"/>
  <c r="J107044" i="51"/>
  <c r="H107044" i="51" s="1"/>
  <c r="J107045" i="51"/>
  <c r="H107045" i="51" s="1"/>
  <c r="J107046" i="51"/>
  <c r="H107046" i="51" s="1"/>
  <c r="J107047" i="51"/>
  <c r="H107047" i="51" s="1"/>
  <c r="J107048" i="51"/>
  <c r="H107048" i="51" s="1"/>
  <c r="J107049" i="51"/>
  <c r="H107049" i="51" s="1"/>
  <c r="J107050" i="51"/>
  <c r="H107050" i="51" s="1"/>
  <c r="J107051" i="51"/>
  <c r="H107051" i="51" s="1"/>
  <c r="J107052" i="51"/>
  <c r="H107052" i="51" s="1"/>
  <c r="J107053" i="51"/>
  <c r="H107053" i="51" s="1"/>
  <c r="J107054" i="51"/>
  <c r="H107054" i="51" s="1"/>
  <c r="J107055" i="51"/>
  <c r="H107055" i="51" s="1"/>
  <c r="J107056" i="51"/>
  <c r="H107056" i="51" s="1"/>
  <c r="J107057" i="51"/>
  <c r="H107057" i="51" s="1"/>
  <c r="J107058" i="51"/>
  <c r="H107058" i="51" s="1"/>
  <c r="J107059" i="51"/>
  <c r="H107059" i="51" s="1"/>
  <c r="J107060" i="51"/>
  <c r="H107060" i="51" s="1"/>
  <c r="J107061" i="51"/>
  <c r="H107061" i="51" s="1"/>
  <c r="J107062" i="51"/>
  <c r="H107062" i="51" s="1"/>
  <c r="J107063" i="51"/>
  <c r="H107063" i="51" s="1"/>
  <c r="J107064" i="51"/>
  <c r="H107064" i="51" s="1"/>
  <c r="J107065" i="51"/>
  <c r="H107065" i="51" s="1"/>
  <c r="J107066" i="51"/>
  <c r="H107066" i="51" s="1"/>
  <c r="J107067" i="51"/>
  <c r="H107067" i="51" s="1"/>
  <c r="J107068" i="51"/>
  <c r="H107068" i="51" s="1"/>
  <c r="J107069" i="51"/>
  <c r="H107069" i="51" s="1"/>
  <c r="J107070" i="51"/>
  <c r="H107070" i="51" s="1"/>
  <c r="J107071" i="51"/>
  <c r="H107071" i="51" s="1"/>
  <c r="J107072" i="51"/>
  <c r="H107072" i="51" s="1"/>
  <c r="J107073" i="51"/>
  <c r="H107073" i="51" s="1"/>
  <c r="J107074" i="51"/>
  <c r="H107074" i="51" s="1"/>
  <c r="J107075" i="51"/>
  <c r="H107075" i="51" s="1"/>
  <c r="J107076" i="51"/>
  <c r="H107076" i="51" s="1"/>
  <c r="J107077" i="51"/>
  <c r="H107077" i="51" s="1"/>
  <c r="J107078" i="51"/>
  <c r="H107078" i="51" s="1"/>
  <c r="J107079" i="51"/>
  <c r="H107079" i="51" s="1"/>
  <c r="J107080" i="51"/>
  <c r="H107080" i="51" s="1"/>
  <c r="J107081" i="51"/>
  <c r="H107081" i="51" s="1"/>
  <c r="J107082" i="51"/>
  <c r="H107082" i="51" s="1"/>
  <c r="J107083" i="51"/>
  <c r="H107083" i="51" s="1"/>
  <c r="J107084" i="51"/>
  <c r="H107084" i="51" s="1"/>
  <c r="J107085" i="51"/>
  <c r="H107085" i="51" s="1"/>
  <c r="J107086" i="51"/>
  <c r="H107086" i="51" s="1"/>
  <c r="J107087" i="51"/>
  <c r="H107087" i="51" s="1"/>
  <c r="J107088" i="51"/>
  <c r="H107088" i="51" s="1"/>
  <c r="J107089" i="51"/>
  <c r="H107089" i="51" s="1"/>
  <c r="J107090" i="51"/>
  <c r="H107090" i="51" s="1"/>
  <c r="J107091" i="51"/>
  <c r="H107091" i="51" s="1"/>
  <c r="J107092" i="51"/>
  <c r="H107092" i="51" s="1"/>
  <c r="J107093" i="51"/>
  <c r="H107093" i="51" s="1"/>
  <c r="J107094" i="51"/>
  <c r="H107094" i="51" s="1"/>
  <c r="J107095" i="51"/>
  <c r="H107095" i="51" s="1"/>
  <c r="J107096" i="51"/>
  <c r="H107096" i="51" s="1"/>
  <c r="J107097" i="51"/>
  <c r="H107097" i="51" s="1"/>
  <c r="J107098" i="51"/>
  <c r="H107098" i="51" s="1"/>
  <c r="J107099" i="51"/>
  <c r="H107099" i="51" s="1"/>
  <c r="J107100" i="51"/>
  <c r="H107100" i="51" s="1"/>
  <c r="J107101" i="51"/>
  <c r="H107101" i="51" s="1"/>
  <c r="J107102" i="51"/>
  <c r="H107102" i="51" s="1"/>
  <c r="J107103" i="51"/>
  <c r="H107103" i="51" s="1"/>
  <c r="J107104" i="51"/>
  <c r="H107104" i="51" s="1"/>
  <c r="J107105" i="51"/>
  <c r="H107105" i="51" s="1"/>
  <c r="J107106" i="51"/>
  <c r="H107106" i="51" s="1"/>
  <c r="J107107" i="51"/>
  <c r="H107107" i="51" s="1"/>
  <c r="J107108" i="51"/>
  <c r="H107108" i="51" s="1"/>
  <c r="J107109" i="51"/>
  <c r="H107109" i="51" s="1"/>
  <c r="J107110" i="51"/>
  <c r="H107110" i="51" s="1"/>
  <c r="J107111" i="51"/>
  <c r="H107111" i="51" s="1"/>
  <c r="J107112" i="51"/>
  <c r="H107112" i="51" s="1"/>
  <c r="J107113" i="51"/>
  <c r="H107113" i="51" s="1"/>
  <c r="J107114" i="51"/>
  <c r="H107114" i="51" s="1"/>
  <c r="J107115" i="51"/>
  <c r="H107115" i="51" s="1"/>
  <c r="J107116" i="51"/>
  <c r="H107116" i="51" s="1"/>
  <c r="J107117" i="51"/>
  <c r="H107117" i="51" s="1"/>
  <c r="J107118" i="51"/>
  <c r="H107118" i="51" s="1"/>
  <c r="J107119" i="51"/>
  <c r="H107119" i="51" s="1"/>
  <c r="J107120" i="51"/>
  <c r="H107120" i="51" s="1"/>
  <c r="J107121" i="51"/>
  <c r="H107121" i="51" s="1"/>
  <c r="J107122" i="51"/>
  <c r="H107122" i="51" s="1"/>
  <c r="J107123" i="51"/>
  <c r="H107123" i="51" s="1"/>
  <c r="J107124" i="51"/>
  <c r="H107124" i="51" s="1"/>
  <c r="J107125" i="51"/>
  <c r="H107125" i="51" s="1"/>
  <c r="J107126" i="51"/>
  <c r="H107126" i="51" s="1"/>
  <c r="J107127" i="51"/>
  <c r="H107127" i="51" s="1"/>
  <c r="J107128" i="51"/>
  <c r="H107128" i="51" s="1"/>
  <c r="J107129" i="51"/>
  <c r="H107129" i="51" s="1"/>
  <c r="J107130" i="51"/>
  <c r="H107130" i="51" s="1"/>
  <c r="J107131" i="51"/>
  <c r="H107131" i="51" s="1"/>
  <c r="J107132" i="51"/>
  <c r="H107132" i="51" s="1"/>
  <c r="J107133" i="51"/>
  <c r="H107133" i="51" s="1"/>
  <c r="J107134" i="51"/>
  <c r="H107134" i="51" s="1"/>
  <c r="J107135" i="51"/>
  <c r="H107135" i="51" s="1"/>
  <c r="J107136" i="51"/>
  <c r="H107136" i="51" s="1"/>
  <c r="J107137" i="51"/>
  <c r="H107137" i="51" s="1"/>
  <c r="J107138" i="51"/>
  <c r="H107138" i="51" s="1"/>
  <c r="J107139" i="51"/>
  <c r="H107139" i="51" s="1"/>
  <c r="J107140" i="51"/>
  <c r="H107140" i="51" s="1"/>
  <c r="J107141" i="51"/>
  <c r="H107141" i="51" s="1"/>
  <c r="J107142" i="51"/>
  <c r="H107142" i="51" s="1"/>
  <c r="J107143" i="51"/>
  <c r="H107143" i="51" s="1"/>
  <c r="J107144" i="51"/>
  <c r="H107144" i="51" s="1"/>
  <c r="J107145" i="51"/>
  <c r="H107145" i="51" s="1"/>
  <c r="J107146" i="51"/>
  <c r="H107146" i="51" s="1"/>
  <c r="J107147" i="51"/>
  <c r="H107147" i="51" s="1"/>
  <c r="J107148" i="51"/>
  <c r="H107148" i="51" s="1"/>
  <c r="J107149" i="51"/>
  <c r="H107149" i="51" s="1"/>
  <c r="J107150" i="51"/>
  <c r="H107150" i="51" s="1"/>
  <c r="J107151" i="51"/>
  <c r="H107151" i="51" s="1"/>
  <c r="J107152" i="51"/>
  <c r="H107152" i="51" s="1"/>
  <c r="J107153" i="51"/>
  <c r="H107153" i="51" s="1"/>
  <c r="J107154" i="51"/>
  <c r="H107154" i="51" s="1"/>
  <c r="J107155" i="51"/>
  <c r="H107155" i="51" s="1"/>
  <c r="J107156" i="51"/>
  <c r="H107156" i="51" s="1"/>
  <c r="J107157" i="51"/>
  <c r="H107157" i="51" s="1"/>
  <c r="J107158" i="51"/>
  <c r="H107158" i="51" s="1"/>
  <c r="J107159" i="51"/>
  <c r="H107159" i="51" s="1"/>
  <c r="J107160" i="51"/>
  <c r="H107160" i="51" s="1"/>
  <c r="J107161" i="51"/>
  <c r="H107161" i="51" s="1"/>
  <c r="J107162" i="51"/>
  <c r="H107162" i="51" s="1"/>
  <c r="J107163" i="51"/>
  <c r="H107163" i="51" s="1"/>
  <c r="J107164" i="51"/>
  <c r="H107164" i="51" s="1"/>
  <c r="J107165" i="51"/>
  <c r="H107165" i="51" s="1"/>
  <c r="J107166" i="51"/>
  <c r="H107166" i="51" s="1"/>
  <c r="J107167" i="51"/>
  <c r="H107167" i="51" s="1"/>
  <c r="J107168" i="51"/>
  <c r="H107168" i="51" s="1"/>
  <c r="J107169" i="51"/>
  <c r="H107169" i="51" s="1"/>
  <c r="J107170" i="51"/>
  <c r="H107170" i="51" s="1"/>
  <c r="J107171" i="51"/>
  <c r="H107171" i="51" s="1"/>
  <c r="J107172" i="51"/>
  <c r="H107172" i="51" s="1"/>
  <c r="J107173" i="51"/>
  <c r="H107173" i="51" s="1"/>
  <c r="J107174" i="51"/>
  <c r="H107174" i="51" s="1"/>
  <c r="J107175" i="51"/>
  <c r="H107175" i="51" s="1"/>
  <c r="J107176" i="51"/>
  <c r="H107176" i="51" s="1"/>
  <c r="J107177" i="51"/>
  <c r="H107177" i="51" s="1"/>
  <c r="J107178" i="51"/>
  <c r="H107178" i="51" s="1"/>
  <c r="J107179" i="51"/>
  <c r="H107179" i="51" s="1"/>
  <c r="J107180" i="51"/>
  <c r="H107180" i="51" s="1"/>
  <c r="J107181" i="51"/>
  <c r="H107181" i="51" s="1"/>
  <c r="J107182" i="51"/>
  <c r="H107182" i="51" s="1"/>
  <c r="J107183" i="51"/>
  <c r="H107183" i="51" s="1"/>
  <c r="J107184" i="51"/>
  <c r="H107184" i="51" s="1"/>
  <c r="J107185" i="51"/>
  <c r="H107185" i="51" s="1"/>
  <c r="J107186" i="51"/>
  <c r="H107186" i="51" s="1"/>
  <c r="J107187" i="51"/>
  <c r="H107187" i="51" s="1"/>
  <c r="J107188" i="51"/>
  <c r="H107188" i="51" s="1"/>
  <c r="J107189" i="51"/>
  <c r="H107189" i="51" s="1"/>
  <c r="J107190" i="51"/>
  <c r="H107190" i="51" s="1"/>
  <c r="J107191" i="51"/>
  <c r="H107191" i="51" s="1"/>
  <c r="J107192" i="51"/>
  <c r="H107192" i="51" s="1"/>
  <c r="J107193" i="51"/>
  <c r="H107193" i="51" s="1"/>
  <c r="J107194" i="51"/>
  <c r="H107194" i="51" s="1"/>
  <c r="J107195" i="51"/>
  <c r="H107195" i="51" s="1"/>
  <c r="J107196" i="51"/>
  <c r="H107196" i="51" s="1"/>
  <c r="J107197" i="51"/>
  <c r="H107197" i="51" s="1"/>
  <c r="J107198" i="51"/>
  <c r="H107198" i="51" s="1"/>
  <c r="J107199" i="51"/>
  <c r="H107199" i="51" s="1"/>
  <c r="J107200" i="51"/>
  <c r="H107200" i="51" s="1"/>
  <c r="J107201" i="51"/>
  <c r="H107201" i="51" s="1"/>
  <c r="J107202" i="51"/>
  <c r="H107202" i="51" s="1"/>
  <c r="J107203" i="51"/>
  <c r="H107203" i="51" s="1"/>
  <c r="J107204" i="51"/>
  <c r="H107204" i="51" s="1"/>
  <c r="J107205" i="51"/>
  <c r="H107205" i="51" s="1"/>
  <c r="J107206" i="51"/>
  <c r="H107206" i="51" s="1"/>
  <c r="J107207" i="51"/>
  <c r="H107207" i="51" s="1"/>
  <c r="J107208" i="51"/>
  <c r="H107208" i="51" s="1"/>
  <c r="J107209" i="51"/>
  <c r="H107209" i="51" s="1"/>
  <c r="J107210" i="51"/>
  <c r="H107210" i="51" s="1"/>
  <c r="J107211" i="51"/>
  <c r="H107211" i="51" s="1"/>
  <c r="J107212" i="51"/>
  <c r="H107212" i="51" s="1"/>
  <c r="J107213" i="51"/>
  <c r="H107213" i="51" s="1"/>
  <c r="J107214" i="51"/>
  <c r="H107214" i="51" s="1"/>
  <c r="J107215" i="51"/>
  <c r="H107215" i="51" s="1"/>
  <c r="J107216" i="51"/>
  <c r="H107216" i="51" s="1"/>
  <c r="J107217" i="51"/>
  <c r="H107217" i="51" s="1"/>
  <c r="J107218" i="51"/>
  <c r="H107218" i="51" s="1"/>
  <c r="J107219" i="51"/>
  <c r="H107219" i="51" s="1"/>
  <c r="J107220" i="51"/>
  <c r="H107220" i="51" s="1"/>
  <c r="J107221" i="51"/>
  <c r="H107221" i="51" s="1"/>
  <c r="J107222" i="51"/>
  <c r="H107222" i="51" s="1"/>
  <c r="J107223" i="51"/>
  <c r="H107223" i="51" s="1"/>
  <c r="J107224" i="51"/>
  <c r="H107224" i="51" s="1"/>
  <c r="J107225" i="51"/>
  <c r="H107225" i="51" s="1"/>
  <c r="J107226" i="51"/>
  <c r="H107226" i="51" s="1"/>
  <c r="J107227" i="51"/>
  <c r="H107227" i="51" s="1"/>
  <c r="J107228" i="51"/>
  <c r="H107228" i="51" s="1"/>
  <c r="J107229" i="51"/>
  <c r="H107229" i="51" s="1"/>
  <c r="J107230" i="51"/>
  <c r="H107230" i="51" s="1"/>
  <c r="J107231" i="51"/>
  <c r="H107231" i="51" s="1"/>
  <c r="J107232" i="51"/>
  <c r="H107232" i="51" s="1"/>
  <c r="J107233" i="51"/>
  <c r="H107233" i="51" s="1"/>
  <c r="J107234" i="51"/>
  <c r="H107234" i="51" s="1"/>
  <c r="J107235" i="51"/>
  <c r="H107235" i="51" s="1"/>
  <c r="J107236" i="51"/>
  <c r="H107236" i="51" s="1"/>
  <c r="J107237" i="51"/>
  <c r="H107237" i="51" s="1"/>
  <c r="J107238" i="51"/>
  <c r="H107238" i="51" s="1"/>
  <c r="J107239" i="51"/>
  <c r="H107239" i="51" s="1"/>
  <c r="J107240" i="51"/>
  <c r="H107240" i="51" s="1"/>
  <c r="J107241" i="51"/>
  <c r="H107241" i="51" s="1"/>
  <c r="J107242" i="51"/>
  <c r="H107242" i="51" s="1"/>
  <c r="J107243" i="51"/>
  <c r="H107243" i="51" s="1"/>
  <c r="J107244" i="51"/>
  <c r="H107244" i="51" s="1"/>
  <c r="J107245" i="51"/>
  <c r="H107245" i="51" s="1"/>
  <c r="J107246" i="51"/>
  <c r="H107246" i="51" s="1"/>
  <c r="J107247" i="51"/>
  <c r="H107247" i="51" s="1"/>
  <c r="J107248" i="51"/>
  <c r="H107248" i="51" s="1"/>
  <c r="J107249" i="51"/>
  <c r="H107249" i="51" s="1"/>
  <c r="J107250" i="51"/>
  <c r="H107250" i="51" s="1"/>
  <c r="J107251" i="51"/>
  <c r="H107251" i="51" s="1"/>
  <c r="J107252" i="51"/>
  <c r="H107252" i="51" s="1"/>
  <c r="J107253" i="51"/>
  <c r="H107253" i="51" s="1"/>
  <c r="J107254" i="51"/>
  <c r="H107254" i="51" s="1"/>
  <c r="J107255" i="51"/>
  <c r="H107255" i="51" s="1"/>
  <c r="J107256" i="51"/>
  <c r="H107256" i="51" s="1"/>
  <c r="J107257" i="51"/>
  <c r="H107257" i="51" s="1"/>
  <c r="J107258" i="51"/>
  <c r="H107258" i="51" s="1"/>
  <c r="J107259" i="51"/>
  <c r="H107259" i="51" s="1"/>
  <c r="J107260" i="51"/>
  <c r="H107260" i="51" s="1"/>
  <c r="J107261" i="51"/>
  <c r="H107261" i="51" s="1"/>
  <c r="J107262" i="51"/>
  <c r="H107262" i="51" s="1"/>
  <c r="J107263" i="51"/>
  <c r="H107263" i="51" s="1"/>
  <c r="J107264" i="51"/>
  <c r="H107264" i="51" s="1"/>
  <c r="J107265" i="51"/>
  <c r="H107265" i="51" s="1"/>
  <c r="J107266" i="51"/>
  <c r="H107266" i="51" s="1"/>
  <c r="J107267" i="51"/>
  <c r="H107267" i="51" s="1"/>
  <c r="J107268" i="51"/>
  <c r="H107268" i="51" s="1"/>
  <c r="J107269" i="51"/>
  <c r="H107269" i="51" s="1"/>
  <c r="J107270" i="51"/>
  <c r="H107270" i="51" s="1"/>
  <c r="J107271" i="51"/>
  <c r="H107271" i="51" s="1"/>
  <c r="J107272" i="51"/>
  <c r="H107272" i="51" s="1"/>
  <c r="J107273" i="51"/>
  <c r="H107273" i="51" s="1"/>
  <c r="J107274" i="51"/>
  <c r="H107274" i="51" s="1"/>
  <c r="J107275" i="51"/>
  <c r="H107275" i="51" s="1"/>
  <c r="J107276" i="51"/>
  <c r="H107276" i="51" s="1"/>
  <c r="J107277" i="51"/>
  <c r="H107277" i="51" s="1"/>
  <c r="J107278" i="51"/>
  <c r="H107278" i="51" s="1"/>
  <c r="J107279" i="51"/>
  <c r="H107279" i="51" s="1"/>
  <c r="J107280" i="51"/>
  <c r="H107280" i="51" s="1"/>
  <c r="J107281" i="51"/>
  <c r="H107281" i="51" s="1"/>
  <c r="J107282" i="51"/>
  <c r="H107282" i="51" s="1"/>
  <c r="J107283" i="51"/>
  <c r="H107283" i="51" s="1"/>
  <c r="J107284" i="51"/>
  <c r="H107284" i="51" s="1"/>
  <c r="J107285" i="51"/>
  <c r="H107285" i="51" s="1"/>
  <c r="J107286" i="51"/>
  <c r="H107286" i="51" s="1"/>
  <c r="J107287" i="51"/>
  <c r="H107287" i="51" s="1"/>
  <c r="J107288" i="51"/>
  <c r="H107288" i="51" s="1"/>
  <c r="J107289" i="51"/>
  <c r="H107289" i="51" s="1"/>
  <c r="J107290" i="51"/>
  <c r="H107290" i="51" s="1"/>
  <c r="J107291" i="51"/>
  <c r="H107291" i="51" s="1"/>
  <c r="J107292" i="51"/>
  <c r="H107292" i="51" s="1"/>
  <c r="J107293" i="51"/>
  <c r="H107293" i="51" s="1"/>
  <c r="J107294" i="51"/>
  <c r="H107294" i="51" s="1"/>
  <c r="J107295" i="51"/>
  <c r="H107295" i="51" s="1"/>
  <c r="J107296" i="51"/>
  <c r="H107296" i="51" s="1"/>
  <c r="J107297" i="51"/>
  <c r="H107297" i="51" s="1"/>
  <c r="J107298" i="51"/>
  <c r="H107298" i="51" s="1"/>
  <c r="J107299" i="51"/>
  <c r="H107299" i="51" s="1"/>
  <c r="J107300" i="51"/>
  <c r="H107300" i="51" s="1"/>
  <c r="J107301" i="51"/>
  <c r="H107301" i="51" s="1"/>
  <c r="J107302" i="51"/>
  <c r="H107302" i="51" s="1"/>
  <c r="J107303" i="51"/>
  <c r="H107303" i="51" s="1"/>
  <c r="J107304" i="51"/>
  <c r="H107304" i="51" s="1"/>
  <c r="J107305" i="51"/>
  <c r="H107305" i="51" s="1"/>
  <c r="J107306" i="51"/>
  <c r="H107306" i="51" s="1"/>
  <c r="J107307" i="51"/>
  <c r="H107307" i="51" s="1"/>
  <c r="J107308" i="51"/>
  <c r="H107308" i="51" s="1"/>
  <c r="J107309" i="51"/>
  <c r="H107309" i="51" s="1"/>
  <c r="J107310" i="51"/>
  <c r="H107310" i="51" s="1"/>
  <c r="J107311" i="51"/>
  <c r="H107311" i="51" s="1"/>
  <c r="J107312" i="51"/>
  <c r="H107312" i="51" s="1"/>
  <c r="J107313" i="51"/>
  <c r="H107313" i="51" s="1"/>
  <c r="J107314" i="51"/>
  <c r="H107314" i="51" s="1"/>
  <c r="J107315" i="51"/>
  <c r="H107315" i="51" s="1"/>
  <c r="J107316" i="51"/>
  <c r="H107316" i="51" s="1"/>
  <c r="J107317" i="51"/>
  <c r="H107317" i="51" s="1"/>
  <c r="J107318" i="51"/>
  <c r="H107318" i="51" s="1"/>
  <c r="J107319" i="51"/>
  <c r="H107319" i="51" s="1"/>
  <c r="J107320" i="51"/>
  <c r="H107320" i="51" s="1"/>
  <c r="J107321" i="51"/>
  <c r="H107321" i="51" s="1"/>
  <c r="J107322" i="51"/>
  <c r="H107322" i="51" s="1"/>
  <c r="J107323" i="51"/>
  <c r="H107323" i="51" s="1"/>
  <c r="J107324" i="51"/>
  <c r="H107324" i="51" s="1"/>
  <c r="J107325" i="51"/>
  <c r="H107325" i="51" s="1"/>
  <c r="J107326" i="51"/>
  <c r="H107326" i="51" s="1"/>
  <c r="J107327" i="51"/>
  <c r="H107327" i="51" s="1"/>
  <c r="J107328" i="51"/>
  <c r="H107328" i="51" s="1"/>
  <c r="J107329" i="51"/>
  <c r="H107329" i="51" s="1"/>
  <c r="J107330" i="51"/>
  <c r="H107330" i="51" s="1"/>
  <c r="J107331" i="51"/>
  <c r="H107331" i="51" s="1"/>
  <c r="J107332" i="51"/>
  <c r="H107332" i="51" s="1"/>
  <c r="J107333" i="51"/>
  <c r="H107333" i="51" s="1"/>
  <c r="J107334" i="51"/>
  <c r="H107334" i="51" s="1"/>
  <c r="J107335" i="51"/>
  <c r="H107335" i="51" s="1"/>
  <c r="J107336" i="51"/>
  <c r="H107336" i="51" s="1"/>
  <c r="J107337" i="51"/>
  <c r="H107337" i="51" s="1"/>
  <c r="J107338" i="51"/>
  <c r="H107338" i="51" s="1"/>
  <c r="J107339" i="51"/>
  <c r="H107339" i="51" s="1"/>
  <c r="J107340" i="51"/>
  <c r="H107340" i="51" s="1"/>
  <c r="J107341" i="51"/>
  <c r="H107341" i="51" s="1"/>
  <c r="J107342" i="51"/>
  <c r="H107342" i="51" s="1"/>
  <c r="J107343" i="51"/>
  <c r="H107343" i="51" s="1"/>
  <c r="J107344" i="51"/>
  <c r="H107344" i="51" s="1"/>
  <c r="J107345" i="51"/>
  <c r="H107345" i="51" s="1"/>
  <c r="J107346" i="51"/>
  <c r="H107346" i="51" s="1"/>
  <c r="J107347" i="51"/>
  <c r="H107347" i="51" s="1"/>
  <c r="J107348" i="51"/>
  <c r="H107348" i="51" s="1"/>
  <c r="J107349" i="51"/>
  <c r="H107349" i="51" s="1"/>
  <c r="J107350" i="51"/>
  <c r="H107350" i="51" s="1"/>
  <c r="J107351" i="51"/>
  <c r="H107351" i="51" s="1"/>
  <c r="J107352" i="51"/>
  <c r="H107352" i="51" s="1"/>
  <c r="J107353" i="51"/>
  <c r="H107353" i="51" s="1"/>
  <c r="J107354" i="51"/>
  <c r="H107354" i="51" s="1"/>
  <c r="J107355" i="51"/>
  <c r="H107355" i="51" s="1"/>
  <c r="J107356" i="51"/>
  <c r="H107356" i="51" s="1"/>
  <c r="J107357" i="51"/>
  <c r="H107357" i="51" s="1"/>
  <c r="J107358" i="51"/>
  <c r="H107358" i="51" s="1"/>
  <c r="J107359" i="51"/>
  <c r="H107359" i="51" s="1"/>
  <c r="J107360" i="51"/>
  <c r="H107360" i="51" s="1"/>
  <c r="J107361" i="51"/>
  <c r="H107361" i="51" s="1"/>
  <c r="J107362" i="51"/>
  <c r="H107362" i="51" s="1"/>
  <c r="J107363" i="51"/>
  <c r="H107363" i="51" s="1"/>
  <c r="J107364" i="51"/>
  <c r="H107364" i="51" s="1"/>
  <c r="J107365" i="51"/>
  <c r="H107365" i="51" s="1"/>
  <c r="J107366" i="51"/>
  <c r="H107366" i="51" s="1"/>
  <c r="J107367" i="51"/>
  <c r="H107367" i="51" s="1"/>
  <c r="J107368" i="51"/>
  <c r="H107368" i="51" s="1"/>
  <c r="J107369" i="51"/>
  <c r="H107369" i="51" s="1"/>
  <c r="J107370" i="51"/>
  <c r="H107370" i="51" s="1"/>
  <c r="J107371" i="51"/>
  <c r="H107371" i="51" s="1"/>
  <c r="J107372" i="51"/>
  <c r="H107372" i="51" s="1"/>
  <c r="J107373" i="51"/>
  <c r="H107373" i="51" s="1"/>
  <c r="J107374" i="51"/>
  <c r="H107374" i="51" s="1"/>
  <c r="J107375" i="51"/>
  <c r="H107375" i="51" s="1"/>
  <c r="J107376" i="51"/>
  <c r="H107376" i="51" s="1"/>
  <c r="J107377" i="51"/>
  <c r="H107377" i="51" s="1"/>
  <c r="J107378" i="51"/>
  <c r="H107378" i="51" s="1"/>
  <c r="J107379" i="51"/>
  <c r="H107379" i="51" s="1"/>
  <c r="J107380" i="51"/>
  <c r="H107380" i="51" s="1"/>
  <c r="J107381" i="51"/>
  <c r="H107381" i="51" s="1"/>
  <c r="J107382" i="51"/>
  <c r="H107382" i="51" s="1"/>
  <c r="J107383" i="51"/>
  <c r="H107383" i="51" s="1"/>
  <c r="J107384" i="51"/>
  <c r="H107384" i="51" s="1"/>
  <c r="J107385" i="51"/>
  <c r="H107385" i="51" s="1"/>
  <c r="J107386" i="51"/>
  <c r="H107386" i="51" s="1"/>
  <c r="J107387" i="51"/>
  <c r="H107387" i="51" s="1"/>
  <c r="J107388" i="51"/>
  <c r="H107388" i="51" s="1"/>
  <c r="J107389" i="51"/>
  <c r="H107389" i="51" s="1"/>
  <c r="J107390" i="51"/>
  <c r="H107390" i="51" s="1"/>
  <c r="J107391" i="51"/>
  <c r="H107391" i="51" s="1"/>
  <c r="J107392" i="51"/>
  <c r="H107392" i="51" s="1"/>
  <c r="J107393" i="51"/>
  <c r="H107393" i="51" s="1"/>
  <c r="J107394" i="51"/>
  <c r="H107394" i="51" s="1"/>
  <c r="J107395" i="51"/>
  <c r="H107395" i="51" s="1"/>
  <c r="J107396" i="51"/>
  <c r="H107396" i="51" s="1"/>
  <c r="J107397" i="51"/>
  <c r="H107397" i="51" s="1"/>
  <c r="J107398" i="51"/>
  <c r="H107398" i="51" s="1"/>
  <c r="J107399" i="51"/>
  <c r="H107399" i="51" s="1"/>
  <c r="J107400" i="51"/>
  <c r="H107400" i="51" s="1"/>
  <c r="J107401" i="51"/>
  <c r="H107401" i="51" s="1"/>
  <c r="J107402" i="51"/>
  <c r="H107402" i="51" s="1"/>
  <c r="J107403" i="51"/>
  <c r="H107403" i="51" s="1"/>
  <c r="J107404" i="51"/>
  <c r="H107404" i="51" s="1"/>
  <c r="J107405" i="51"/>
  <c r="H107405" i="51" s="1"/>
  <c r="J107406" i="51"/>
  <c r="H107406" i="51" s="1"/>
  <c r="J107407" i="51"/>
  <c r="H107407" i="51" s="1"/>
  <c r="J107408" i="51"/>
  <c r="H107408" i="51" s="1"/>
  <c r="J107409" i="51"/>
  <c r="H107409" i="51" s="1"/>
  <c r="J107410" i="51"/>
  <c r="H107410" i="51" s="1"/>
  <c r="J107411" i="51"/>
  <c r="H107411" i="51" s="1"/>
  <c r="J107412" i="51"/>
  <c r="H107412" i="51" s="1"/>
  <c r="J107413" i="51"/>
  <c r="H107413" i="51" s="1"/>
  <c r="J107414" i="51"/>
  <c r="H107414" i="51" s="1"/>
  <c r="J107415" i="51"/>
  <c r="H107415" i="51" s="1"/>
  <c r="J107416" i="51"/>
  <c r="H107416" i="51" s="1"/>
  <c r="J107417" i="51"/>
  <c r="H107417" i="51" s="1"/>
  <c r="J107418" i="51"/>
  <c r="H107418" i="51" s="1"/>
  <c r="J107419" i="51"/>
  <c r="H107419" i="51" s="1"/>
  <c r="J107420" i="51"/>
  <c r="H107420" i="51" s="1"/>
  <c r="J107421" i="51"/>
  <c r="H107421" i="51" s="1"/>
  <c r="J107422" i="51"/>
  <c r="H107422" i="51" s="1"/>
  <c r="J107423" i="51"/>
  <c r="H107423" i="51" s="1"/>
  <c r="J107424" i="51"/>
  <c r="H107424" i="51" s="1"/>
  <c r="J107425" i="51"/>
  <c r="H107425" i="51" s="1"/>
  <c r="J107426" i="51"/>
  <c r="H107426" i="51" s="1"/>
  <c r="J107427" i="51"/>
  <c r="H107427" i="51" s="1"/>
  <c r="J107428" i="51"/>
  <c r="H107428" i="51" s="1"/>
  <c r="J107429" i="51"/>
  <c r="H107429" i="51" s="1"/>
  <c r="J107430" i="51"/>
  <c r="H107430" i="51" s="1"/>
  <c r="J107431" i="51"/>
  <c r="H107431" i="51" s="1"/>
  <c r="J107432" i="51"/>
  <c r="H107432" i="51" s="1"/>
  <c r="J107433" i="51"/>
  <c r="H107433" i="51" s="1"/>
  <c r="J107434" i="51"/>
  <c r="H107434" i="51" s="1"/>
  <c r="J107435" i="51"/>
  <c r="H107435" i="51" s="1"/>
  <c r="J107436" i="51"/>
  <c r="H107436" i="51" s="1"/>
  <c r="J107437" i="51"/>
  <c r="H107437" i="51" s="1"/>
  <c r="J107438" i="51"/>
  <c r="H107438" i="51" s="1"/>
  <c r="J107439" i="51"/>
  <c r="H107439" i="51" s="1"/>
  <c r="J107440" i="51"/>
  <c r="H107440" i="51" s="1"/>
  <c r="J107441" i="51"/>
  <c r="H107441" i="51" s="1"/>
  <c r="J107442" i="51"/>
  <c r="H107442" i="51" s="1"/>
  <c r="J107443" i="51"/>
  <c r="H107443" i="51" s="1"/>
  <c r="J107444" i="51"/>
  <c r="H107444" i="51" s="1"/>
  <c r="J107445" i="51"/>
  <c r="H107445" i="51" s="1"/>
  <c r="J107446" i="51"/>
  <c r="H107446" i="51" s="1"/>
  <c r="J107447" i="51"/>
  <c r="H107447" i="51" s="1"/>
  <c r="J107448" i="51"/>
  <c r="H107448" i="51" s="1"/>
  <c r="J107449" i="51"/>
  <c r="H107449" i="51" s="1"/>
  <c r="J107450" i="51"/>
  <c r="H107450" i="51" s="1"/>
  <c r="J107451" i="51"/>
  <c r="H107451" i="51" s="1"/>
  <c r="J107452" i="51"/>
  <c r="H107452" i="51" s="1"/>
  <c r="J107453" i="51"/>
  <c r="H107453" i="51" s="1"/>
  <c r="J107454" i="51"/>
  <c r="H107454" i="51" s="1"/>
  <c r="J107455" i="51"/>
  <c r="H107455" i="51" s="1"/>
  <c r="J107456" i="51"/>
  <c r="H107456" i="51" s="1"/>
  <c r="J107457" i="51"/>
  <c r="H107457" i="51" s="1"/>
  <c r="J107458" i="51"/>
  <c r="H107458" i="51" s="1"/>
  <c r="J107459" i="51"/>
  <c r="H107459" i="51" s="1"/>
  <c r="J107460" i="51"/>
  <c r="H107460" i="51" s="1"/>
  <c r="J107461" i="51"/>
  <c r="H107461" i="51" s="1"/>
  <c r="J107462" i="51"/>
  <c r="H107462" i="51" s="1"/>
  <c r="J107463" i="51"/>
  <c r="H107463" i="51" s="1"/>
  <c r="J107464" i="51"/>
  <c r="H107464" i="51" s="1"/>
  <c r="J107465" i="51"/>
  <c r="H107465" i="51" s="1"/>
  <c r="J107466" i="51"/>
  <c r="H107466" i="51" s="1"/>
  <c r="J107467" i="51"/>
  <c r="H107467" i="51" s="1"/>
  <c r="J107468" i="51"/>
  <c r="H107468" i="51" s="1"/>
  <c r="J107469" i="51"/>
  <c r="H107469" i="51" s="1"/>
  <c r="J107470" i="51"/>
  <c r="H107470" i="51" s="1"/>
  <c r="J107471" i="51"/>
  <c r="H107471" i="51" s="1"/>
  <c r="J107472" i="51"/>
  <c r="H107472" i="51" s="1"/>
  <c r="J107473" i="51"/>
  <c r="H107473" i="51" s="1"/>
  <c r="J107474" i="51"/>
  <c r="H107474" i="51" s="1"/>
  <c r="J107475" i="51"/>
  <c r="H107475" i="51" s="1"/>
  <c r="J107476" i="51"/>
  <c r="H107476" i="51" s="1"/>
  <c r="J107477" i="51"/>
  <c r="H107477" i="51" s="1"/>
  <c r="J107478" i="51"/>
  <c r="H107478" i="51" s="1"/>
  <c r="J107479" i="51"/>
  <c r="H107479" i="51" s="1"/>
  <c r="J107480" i="51"/>
  <c r="H107480" i="51" s="1"/>
  <c r="J107481" i="51"/>
  <c r="H107481" i="51" s="1"/>
  <c r="J107482" i="51"/>
  <c r="H107482" i="51" s="1"/>
  <c r="J107483" i="51"/>
  <c r="H107483" i="51" s="1"/>
  <c r="J107484" i="51"/>
  <c r="H107484" i="51" s="1"/>
  <c r="J107485" i="51"/>
  <c r="H107485" i="51" s="1"/>
  <c r="J107486" i="51"/>
  <c r="H107486" i="51" s="1"/>
  <c r="J107487" i="51"/>
  <c r="H107487" i="51" s="1"/>
  <c r="J107488" i="51"/>
  <c r="H107488" i="51" s="1"/>
  <c r="J107489" i="51"/>
  <c r="H107489" i="51" s="1"/>
  <c r="J107490" i="51"/>
  <c r="H107490" i="51" s="1"/>
  <c r="J107491" i="51"/>
  <c r="H107491" i="51" s="1"/>
  <c r="J107492" i="51"/>
  <c r="H107492" i="51" s="1"/>
  <c r="J107493" i="51"/>
  <c r="H107493" i="51" s="1"/>
  <c r="J107494" i="51"/>
  <c r="H107494" i="51" s="1"/>
  <c r="J107495" i="51"/>
  <c r="H107495" i="51" s="1"/>
  <c r="J107496" i="51"/>
  <c r="H107496" i="51" s="1"/>
  <c r="J107497" i="51"/>
  <c r="H107497" i="51" s="1"/>
  <c r="J107498" i="51"/>
  <c r="H107498" i="51" s="1"/>
  <c r="J107499" i="51"/>
  <c r="H107499" i="51" s="1"/>
  <c r="J107500" i="51"/>
  <c r="H107500" i="51" s="1"/>
  <c r="J107501" i="51"/>
  <c r="H107501" i="51" s="1"/>
  <c r="J107502" i="51"/>
  <c r="H107502" i="51" s="1"/>
  <c r="J107503" i="51"/>
  <c r="H107503" i="51" s="1"/>
  <c r="J107504" i="51"/>
  <c r="H107504" i="51" s="1"/>
  <c r="J107505" i="51"/>
  <c r="H107505" i="51" s="1"/>
  <c r="J107506" i="51"/>
  <c r="H107506" i="51" s="1"/>
  <c r="J107507" i="51"/>
  <c r="H107507" i="51" s="1"/>
  <c r="J107508" i="51"/>
  <c r="H107508" i="51" s="1"/>
  <c r="J107509" i="51"/>
  <c r="H107509" i="51" s="1"/>
  <c r="J107510" i="51"/>
  <c r="H107510" i="51" s="1"/>
  <c r="J107511" i="51"/>
  <c r="H107511" i="51" s="1"/>
  <c r="J107512" i="51"/>
  <c r="H107512" i="51" s="1"/>
  <c r="J107513" i="51"/>
  <c r="H107513" i="51" s="1"/>
  <c r="J107514" i="51"/>
  <c r="H107514" i="51" s="1"/>
  <c r="J107515" i="51"/>
  <c r="H107515" i="51" s="1"/>
  <c r="J107516" i="51"/>
  <c r="H107516" i="51" s="1"/>
  <c r="J107517" i="51"/>
  <c r="H107517" i="51" s="1"/>
  <c r="J107518" i="51"/>
  <c r="H107518" i="51" s="1"/>
  <c r="J107519" i="51"/>
  <c r="H107519" i="51" s="1"/>
  <c r="J107520" i="51"/>
  <c r="H107520" i="51" s="1"/>
  <c r="J107521" i="51"/>
  <c r="H107521" i="51" s="1"/>
  <c r="J107522" i="51"/>
  <c r="H107522" i="51" s="1"/>
  <c r="J107523" i="51"/>
  <c r="H107523" i="51" s="1"/>
  <c r="J107524" i="51"/>
  <c r="H107524" i="51" s="1"/>
  <c r="J107525" i="51"/>
  <c r="H107525" i="51" s="1"/>
  <c r="J107526" i="51"/>
  <c r="H107526" i="51" s="1"/>
  <c r="J107527" i="51"/>
  <c r="H107527" i="51" s="1"/>
  <c r="J107528" i="51"/>
  <c r="H107528" i="51" s="1"/>
  <c r="J107529" i="51"/>
  <c r="H107529" i="51" s="1"/>
  <c r="J107530" i="51"/>
  <c r="H107530" i="51" s="1"/>
  <c r="J107531" i="51"/>
  <c r="H107531" i="51" s="1"/>
  <c r="J107532" i="51"/>
  <c r="H107532" i="51" s="1"/>
  <c r="J107533" i="51"/>
  <c r="H107533" i="51" s="1"/>
  <c r="J107534" i="51"/>
  <c r="H107534" i="51" s="1"/>
  <c r="J107535" i="51"/>
  <c r="H107535" i="51" s="1"/>
  <c r="J107536" i="51"/>
  <c r="H107536" i="51" s="1"/>
  <c r="J107537" i="51"/>
  <c r="H107537" i="51" s="1"/>
  <c r="J107538" i="51"/>
  <c r="H107538" i="51" s="1"/>
  <c r="J107539" i="51"/>
  <c r="H107539" i="51" s="1"/>
  <c r="J107540" i="51"/>
  <c r="H107540" i="51" s="1"/>
  <c r="J107541" i="51"/>
  <c r="H107541" i="51" s="1"/>
  <c r="J107542" i="51"/>
  <c r="H107542" i="51" s="1"/>
  <c r="J107543" i="51"/>
  <c r="H107543" i="51" s="1"/>
  <c r="J107544" i="51"/>
  <c r="H107544" i="51" s="1"/>
  <c r="J107545" i="51"/>
  <c r="H107545" i="51" s="1"/>
  <c r="J107546" i="51"/>
  <c r="H107546" i="51" s="1"/>
  <c r="J107547" i="51"/>
  <c r="H107547" i="51" s="1"/>
  <c r="J107548" i="51"/>
  <c r="H107548" i="51" s="1"/>
  <c r="J107549" i="51"/>
  <c r="H107549" i="51" s="1"/>
  <c r="J107550" i="51"/>
  <c r="H107550" i="51" s="1"/>
  <c r="J107551" i="51"/>
  <c r="H107551" i="51" s="1"/>
  <c r="J107552" i="51"/>
  <c r="H107552" i="51" s="1"/>
  <c r="J107553" i="51"/>
  <c r="H107553" i="51" s="1"/>
  <c r="J107554" i="51"/>
  <c r="H107554" i="51" s="1"/>
  <c r="J107555" i="51"/>
  <c r="H107555" i="51" s="1"/>
  <c r="J107556" i="51"/>
  <c r="H107556" i="51" s="1"/>
  <c r="J107557" i="51"/>
  <c r="H107557" i="51" s="1"/>
  <c r="J107558" i="51"/>
  <c r="H107558" i="51" s="1"/>
  <c r="J107559" i="51"/>
  <c r="H107559" i="51" s="1"/>
  <c r="J107560" i="51"/>
  <c r="H107560" i="51" s="1"/>
  <c r="J107561" i="51"/>
  <c r="H107561" i="51" s="1"/>
  <c r="J107562" i="51"/>
  <c r="H107562" i="51" s="1"/>
  <c r="J107563" i="51"/>
  <c r="H107563" i="51" s="1"/>
  <c r="J107564" i="51"/>
  <c r="H107564" i="51" s="1"/>
  <c r="J107565" i="51"/>
  <c r="H107565" i="51" s="1"/>
  <c r="J107566" i="51"/>
  <c r="H107566" i="51" s="1"/>
  <c r="J107567" i="51"/>
  <c r="H107567" i="51" s="1"/>
  <c r="J107568" i="51"/>
  <c r="H107568" i="51" s="1"/>
  <c r="J107569" i="51"/>
  <c r="H107569" i="51" s="1"/>
  <c r="J107570" i="51"/>
  <c r="H107570" i="51" s="1"/>
  <c r="J107571" i="51"/>
  <c r="H107571" i="51" s="1"/>
  <c r="J107572" i="51"/>
  <c r="H107572" i="51" s="1"/>
  <c r="J107573" i="51"/>
  <c r="H107573" i="51" s="1"/>
  <c r="J107574" i="51"/>
  <c r="H107574" i="51" s="1"/>
  <c r="J107575" i="51"/>
  <c r="H107575" i="51" s="1"/>
  <c r="J107576" i="51"/>
  <c r="H107576" i="51" s="1"/>
  <c r="J107577" i="51"/>
  <c r="H107577" i="51" s="1"/>
  <c r="J107578" i="51"/>
  <c r="H107578" i="51" s="1"/>
  <c r="J107579" i="51"/>
  <c r="H107579" i="51" s="1"/>
  <c r="J107580" i="51"/>
  <c r="H107580" i="51" s="1"/>
  <c r="J107581" i="51"/>
  <c r="H107581" i="51" s="1"/>
  <c r="J107582" i="51"/>
  <c r="H107582" i="51" s="1"/>
  <c r="J107583" i="51"/>
  <c r="H107583" i="51" s="1"/>
  <c r="J107584" i="51"/>
  <c r="H107584" i="51" s="1"/>
  <c r="J107585" i="51"/>
  <c r="H107585" i="51" s="1"/>
  <c r="J107586" i="51"/>
  <c r="H107586" i="51" s="1"/>
  <c r="J107587" i="51"/>
  <c r="H107587" i="51" s="1"/>
  <c r="J107588" i="51"/>
  <c r="H107588" i="51" s="1"/>
  <c r="J107589" i="51"/>
  <c r="H107589" i="51" s="1"/>
  <c r="J107590" i="51"/>
  <c r="H107590" i="51" s="1"/>
  <c r="J107591" i="51"/>
  <c r="H107591" i="51" s="1"/>
  <c r="J107592" i="51"/>
  <c r="H107592" i="51" s="1"/>
  <c r="J107593" i="51"/>
  <c r="H107593" i="51" s="1"/>
  <c r="J107594" i="51"/>
  <c r="H107594" i="51" s="1"/>
  <c r="J107595" i="51"/>
  <c r="H107595" i="51" s="1"/>
  <c r="J107596" i="51"/>
  <c r="H107596" i="51" s="1"/>
  <c r="J107597" i="51"/>
  <c r="H107597" i="51" s="1"/>
  <c r="J107598" i="51"/>
  <c r="H107598" i="51" s="1"/>
  <c r="J107599" i="51"/>
  <c r="H107599" i="51" s="1"/>
  <c r="J107600" i="51"/>
  <c r="H107600" i="51" s="1"/>
  <c r="J107601" i="51"/>
  <c r="H107601" i="51" s="1"/>
  <c r="J107602" i="51"/>
  <c r="H107602" i="51" s="1"/>
  <c r="J107603" i="51"/>
  <c r="H107603" i="51" s="1"/>
  <c r="J107604" i="51"/>
  <c r="H107604" i="51" s="1"/>
  <c r="J107605" i="51"/>
  <c r="H107605" i="51" s="1"/>
  <c r="J107606" i="51"/>
  <c r="H107606" i="51" s="1"/>
  <c r="J107607" i="51"/>
  <c r="H107607" i="51" s="1"/>
  <c r="J107608" i="51"/>
  <c r="H107608" i="51" s="1"/>
  <c r="J107609" i="51"/>
  <c r="H107609" i="51" s="1"/>
  <c r="J107610" i="51"/>
  <c r="H107610" i="51" s="1"/>
  <c r="J107611" i="51"/>
  <c r="H107611" i="51" s="1"/>
  <c r="J107612" i="51"/>
  <c r="H107612" i="51" s="1"/>
  <c r="J107613" i="51"/>
  <c r="H107613" i="51" s="1"/>
  <c r="J107614" i="51"/>
  <c r="H107614" i="51" s="1"/>
  <c r="J107615" i="51"/>
  <c r="H107615" i="51" s="1"/>
  <c r="J107616" i="51"/>
  <c r="H107616" i="51" s="1"/>
  <c r="J107617" i="51"/>
  <c r="H107617" i="51" s="1"/>
  <c r="J107618" i="51"/>
  <c r="H107618" i="51" s="1"/>
  <c r="J107619" i="51"/>
  <c r="H107619" i="51" s="1"/>
  <c r="J107620" i="51"/>
  <c r="H107620" i="51" s="1"/>
  <c r="J107621" i="51"/>
  <c r="H107621" i="51" s="1"/>
  <c r="J107622" i="51"/>
  <c r="H107622" i="51" s="1"/>
  <c r="J107623" i="51"/>
  <c r="H107623" i="51" s="1"/>
  <c r="J107624" i="51"/>
  <c r="H107624" i="51" s="1"/>
  <c r="J107625" i="51"/>
  <c r="H107625" i="51" s="1"/>
  <c r="J107626" i="51"/>
  <c r="H107626" i="51" s="1"/>
  <c r="J107627" i="51"/>
  <c r="H107627" i="51" s="1"/>
  <c r="J107628" i="51"/>
  <c r="H107628" i="51" s="1"/>
  <c r="J107629" i="51"/>
  <c r="H107629" i="51" s="1"/>
  <c r="J107630" i="51"/>
  <c r="H107630" i="51" s="1"/>
  <c r="J107631" i="51"/>
  <c r="H107631" i="51" s="1"/>
  <c r="J107632" i="51"/>
  <c r="H107632" i="51" s="1"/>
  <c r="J107633" i="51"/>
  <c r="H107633" i="51" s="1"/>
  <c r="J107634" i="51"/>
  <c r="H107634" i="51" s="1"/>
  <c r="J107635" i="51"/>
  <c r="H107635" i="51" s="1"/>
  <c r="J107636" i="51"/>
  <c r="H107636" i="51" s="1"/>
  <c r="J107637" i="51"/>
  <c r="H107637" i="51" s="1"/>
  <c r="J107638" i="51"/>
  <c r="H107638" i="51" s="1"/>
  <c r="J107639" i="51"/>
  <c r="H107639" i="51" s="1"/>
  <c r="J107640" i="51"/>
  <c r="H107640" i="51" s="1"/>
  <c r="J107641" i="51"/>
  <c r="H107641" i="51" s="1"/>
  <c r="J107642" i="51"/>
  <c r="H107642" i="51" s="1"/>
  <c r="J107643" i="51"/>
  <c r="H107643" i="51" s="1"/>
  <c r="J107644" i="51"/>
  <c r="H107644" i="51" s="1"/>
  <c r="J107645" i="51"/>
  <c r="H107645" i="51" s="1"/>
  <c r="J107646" i="51"/>
  <c r="H107646" i="51" s="1"/>
  <c r="J107647" i="51"/>
  <c r="H107647" i="51" s="1"/>
  <c r="J107648" i="51"/>
  <c r="H107648" i="51" s="1"/>
  <c r="J107649" i="51"/>
  <c r="H107649" i="51" s="1"/>
  <c r="J107650" i="51"/>
  <c r="H107650" i="51" s="1"/>
  <c r="J107651" i="51"/>
  <c r="H107651" i="51" s="1"/>
  <c r="J107652" i="51"/>
  <c r="H107652" i="51" s="1"/>
  <c r="J107653" i="51"/>
  <c r="H107653" i="51" s="1"/>
  <c r="J107654" i="51"/>
  <c r="H107654" i="51" s="1"/>
  <c r="J107655" i="51"/>
  <c r="H107655" i="51" s="1"/>
  <c r="J107656" i="51"/>
  <c r="H107656" i="51" s="1"/>
  <c r="J107657" i="51"/>
  <c r="H107657" i="51" s="1"/>
  <c r="J107658" i="51"/>
  <c r="H107658" i="51" s="1"/>
  <c r="J107659" i="51"/>
  <c r="H107659" i="51" s="1"/>
  <c r="J107660" i="51"/>
  <c r="H107660" i="51" s="1"/>
  <c r="J107661" i="51"/>
  <c r="H107661" i="51" s="1"/>
  <c r="J107662" i="51"/>
  <c r="H107662" i="51" s="1"/>
  <c r="J107663" i="51"/>
  <c r="H107663" i="51" s="1"/>
  <c r="J107664" i="51"/>
  <c r="H107664" i="51" s="1"/>
  <c r="J107665" i="51"/>
  <c r="H107665" i="51" s="1"/>
  <c r="J107666" i="51"/>
  <c r="H107666" i="51" s="1"/>
  <c r="J107667" i="51"/>
  <c r="H107667" i="51" s="1"/>
  <c r="J107668" i="51"/>
  <c r="H107668" i="51" s="1"/>
  <c r="J107669" i="51"/>
  <c r="H107669" i="51" s="1"/>
  <c r="J107670" i="51"/>
  <c r="H107670" i="51" s="1"/>
  <c r="J107671" i="51"/>
  <c r="H107671" i="51" s="1"/>
  <c r="J107672" i="51"/>
  <c r="H107672" i="51" s="1"/>
  <c r="J107673" i="51"/>
  <c r="H107673" i="51" s="1"/>
  <c r="J107674" i="51"/>
  <c r="H107674" i="51" s="1"/>
  <c r="J107675" i="51"/>
  <c r="H107675" i="51" s="1"/>
  <c r="J107676" i="51"/>
  <c r="H107676" i="51" s="1"/>
  <c r="J107677" i="51"/>
  <c r="H107677" i="51" s="1"/>
  <c r="J107678" i="51"/>
  <c r="H107678" i="51" s="1"/>
  <c r="J107679" i="51"/>
  <c r="H107679" i="51" s="1"/>
  <c r="J107680" i="51"/>
  <c r="H107680" i="51" s="1"/>
  <c r="J107681" i="51"/>
  <c r="H107681" i="51" s="1"/>
  <c r="J107682" i="51"/>
  <c r="H107682" i="51" s="1"/>
  <c r="J107683" i="51"/>
  <c r="H107683" i="51" s="1"/>
  <c r="J107684" i="51"/>
  <c r="H107684" i="51" s="1"/>
  <c r="J107685" i="51"/>
  <c r="H107685" i="51" s="1"/>
  <c r="J107686" i="51"/>
  <c r="H107686" i="51" s="1"/>
  <c r="J107687" i="51"/>
  <c r="H107687" i="51" s="1"/>
  <c r="J107688" i="51"/>
  <c r="H107688" i="51" s="1"/>
  <c r="J107689" i="51"/>
  <c r="H107689" i="51" s="1"/>
  <c r="J107690" i="51"/>
  <c r="H107690" i="51" s="1"/>
  <c r="J107691" i="51"/>
  <c r="H107691" i="51" s="1"/>
  <c r="J107692" i="51"/>
  <c r="H107692" i="51" s="1"/>
  <c r="J107693" i="51"/>
  <c r="H107693" i="51" s="1"/>
  <c r="J107694" i="51"/>
  <c r="H107694" i="51" s="1"/>
  <c r="J107695" i="51"/>
  <c r="H107695" i="51" s="1"/>
  <c r="J107696" i="51"/>
  <c r="H107696" i="51" s="1"/>
  <c r="J107697" i="51"/>
  <c r="H107697" i="51" s="1"/>
  <c r="J107698" i="51"/>
  <c r="H107698" i="51" s="1"/>
  <c r="J107699" i="51"/>
  <c r="H107699" i="51" s="1"/>
  <c r="J107700" i="51"/>
  <c r="H107700" i="51" s="1"/>
  <c r="J107701" i="51"/>
  <c r="H107701" i="51" s="1"/>
  <c r="J107702" i="51"/>
  <c r="H107702" i="51" s="1"/>
  <c r="J107703" i="51"/>
  <c r="H107703" i="51" s="1"/>
  <c r="J107704" i="51"/>
  <c r="H107704" i="51" s="1"/>
  <c r="J107705" i="51"/>
  <c r="H107705" i="51" s="1"/>
  <c r="J107706" i="51"/>
  <c r="H107706" i="51" s="1"/>
  <c r="J107707" i="51"/>
  <c r="H107707" i="51" s="1"/>
  <c r="J107708" i="51"/>
  <c r="H107708" i="51" s="1"/>
  <c r="J107709" i="51"/>
  <c r="H107709" i="51" s="1"/>
  <c r="J107710" i="51"/>
  <c r="H107710" i="51" s="1"/>
  <c r="J107711" i="51"/>
  <c r="H107711" i="51" s="1"/>
  <c r="J107712" i="51"/>
  <c r="H107712" i="51" s="1"/>
  <c r="J107713" i="51"/>
  <c r="H107713" i="51" s="1"/>
  <c r="J107714" i="51"/>
  <c r="H107714" i="51" s="1"/>
  <c r="J107715" i="51"/>
  <c r="H107715" i="51" s="1"/>
  <c r="J107716" i="51"/>
  <c r="H107716" i="51" s="1"/>
  <c r="J107717" i="51"/>
  <c r="H107717" i="51" s="1"/>
  <c r="J107718" i="51"/>
  <c r="H107718" i="51" s="1"/>
  <c r="J107719" i="51"/>
  <c r="H107719" i="51" s="1"/>
  <c r="J107720" i="51"/>
  <c r="H107720" i="51" s="1"/>
  <c r="J107721" i="51"/>
  <c r="H107721" i="51" s="1"/>
  <c r="J107722" i="51"/>
  <c r="H107722" i="51" s="1"/>
  <c r="J107723" i="51"/>
  <c r="H107723" i="51" s="1"/>
  <c r="J107724" i="51"/>
  <c r="H107724" i="51" s="1"/>
  <c r="J107725" i="51"/>
  <c r="H107725" i="51" s="1"/>
  <c r="J107726" i="51"/>
  <c r="H107726" i="51" s="1"/>
  <c r="J107727" i="51"/>
  <c r="H107727" i="51" s="1"/>
  <c r="J107728" i="51"/>
  <c r="H107728" i="51" s="1"/>
  <c r="J107729" i="51"/>
  <c r="H107729" i="51" s="1"/>
  <c r="J107730" i="51"/>
  <c r="H107730" i="51" s="1"/>
  <c r="J107731" i="51"/>
  <c r="H107731" i="51" s="1"/>
  <c r="J107732" i="51"/>
  <c r="H107732" i="51" s="1"/>
  <c r="J107733" i="51"/>
  <c r="H107733" i="51" s="1"/>
  <c r="J107734" i="51"/>
  <c r="H107734" i="51" s="1"/>
  <c r="J107735" i="51"/>
  <c r="H107735" i="51" s="1"/>
  <c r="J107736" i="51"/>
  <c r="H107736" i="51" s="1"/>
  <c r="J107737" i="51"/>
  <c r="H107737" i="51" s="1"/>
  <c r="J107738" i="51"/>
  <c r="H107738" i="51" s="1"/>
  <c r="J107739" i="51"/>
  <c r="H107739" i="51" s="1"/>
  <c r="J107740" i="51"/>
  <c r="H107740" i="51" s="1"/>
  <c r="J107741" i="51"/>
  <c r="H107741" i="51" s="1"/>
  <c r="J107742" i="51"/>
  <c r="H107742" i="51" s="1"/>
  <c r="J107743" i="51"/>
  <c r="H107743" i="51" s="1"/>
  <c r="J107744" i="51"/>
  <c r="H107744" i="51" s="1"/>
  <c r="J107745" i="51"/>
  <c r="H107745" i="51" s="1"/>
  <c r="J107746" i="51"/>
  <c r="H107746" i="51" s="1"/>
  <c r="J107747" i="51"/>
  <c r="H107747" i="51" s="1"/>
  <c r="J107748" i="51"/>
  <c r="H107748" i="51" s="1"/>
  <c r="J107749" i="51"/>
  <c r="H107749" i="51" s="1"/>
  <c r="J107750" i="51"/>
  <c r="H107750" i="51" s="1"/>
  <c r="J107751" i="51"/>
  <c r="H107751" i="51" s="1"/>
  <c r="J107752" i="51"/>
  <c r="H107752" i="51" s="1"/>
  <c r="J107753" i="51"/>
  <c r="H107753" i="51" s="1"/>
  <c r="J107754" i="51"/>
  <c r="H107754" i="51" s="1"/>
  <c r="J107755" i="51"/>
  <c r="H107755" i="51" s="1"/>
  <c r="J107756" i="51"/>
  <c r="H107756" i="51" s="1"/>
  <c r="J107757" i="51"/>
  <c r="H107757" i="51" s="1"/>
  <c r="J107758" i="51"/>
  <c r="H107758" i="51" s="1"/>
  <c r="J107759" i="51"/>
  <c r="H107759" i="51" s="1"/>
  <c r="J107760" i="51"/>
  <c r="H107760" i="51" s="1"/>
  <c r="J107761" i="51"/>
  <c r="H107761" i="51" s="1"/>
  <c r="J107762" i="51"/>
  <c r="H107762" i="51" s="1"/>
  <c r="J107763" i="51"/>
  <c r="H107763" i="51" s="1"/>
  <c r="J107764" i="51"/>
  <c r="H107764" i="51" s="1"/>
  <c r="J107765" i="51"/>
  <c r="H107765" i="51" s="1"/>
  <c r="J107766" i="51"/>
  <c r="H107766" i="51" s="1"/>
  <c r="J107767" i="51"/>
  <c r="H107767" i="51" s="1"/>
  <c r="J107768" i="51"/>
  <c r="H107768" i="51" s="1"/>
  <c r="J107769" i="51"/>
  <c r="H107769" i="51" s="1"/>
  <c r="J107770" i="51"/>
  <c r="H107770" i="51" s="1"/>
  <c r="J107771" i="51"/>
  <c r="H107771" i="51" s="1"/>
  <c r="J107772" i="51"/>
  <c r="H107772" i="51" s="1"/>
  <c r="J107773" i="51"/>
  <c r="H107773" i="51" s="1"/>
  <c r="J107774" i="51"/>
  <c r="H107774" i="51" s="1"/>
  <c r="J107775" i="51"/>
  <c r="H107775" i="51" s="1"/>
  <c r="J107776" i="51"/>
  <c r="H107776" i="51" s="1"/>
  <c r="J107777" i="51"/>
  <c r="H107777" i="51" s="1"/>
  <c r="J107778" i="51"/>
  <c r="H107778" i="51" s="1"/>
  <c r="J107779" i="51"/>
  <c r="H107779" i="51" s="1"/>
  <c r="J107780" i="51"/>
  <c r="H107780" i="51" s="1"/>
  <c r="J107781" i="51"/>
  <c r="H107781" i="51" s="1"/>
  <c r="J107782" i="51"/>
  <c r="H107782" i="51" s="1"/>
  <c r="J107783" i="51"/>
  <c r="H107783" i="51" s="1"/>
  <c r="J107784" i="51"/>
  <c r="H107784" i="51" s="1"/>
  <c r="J107785" i="51"/>
  <c r="H107785" i="51" s="1"/>
  <c r="J107786" i="51"/>
  <c r="H107786" i="51" s="1"/>
  <c r="J107787" i="51"/>
  <c r="H107787" i="51" s="1"/>
  <c r="J107788" i="51"/>
  <c r="H107788" i="51" s="1"/>
  <c r="J107789" i="51"/>
  <c r="H107789" i="51" s="1"/>
  <c r="J107790" i="51"/>
  <c r="H107790" i="51" s="1"/>
  <c r="J107791" i="51"/>
  <c r="H107791" i="51" s="1"/>
  <c r="J107792" i="51"/>
  <c r="H107792" i="51" s="1"/>
  <c r="J107793" i="51"/>
  <c r="H107793" i="51" s="1"/>
  <c r="J107794" i="51"/>
  <c r="H107794" i="51" s="1"/>
  <c r="J107795" i="51"/>
  <c r="H107795" i="51" s="1"/>
  <c r="J107796" i="51"/>
  <c r="H107796" i="51" s="1"/>
  <c r="J107797" i="51"/>
  <c r="H107797" i="51" s="1"/>
  <c r="J107798" i="51"/>
  <c r="H107798" i="51" s="1"/>
  <c r="J107799" i="51"/>
  <c r="H107799" i="51" s="1"/>
  <c r="J107800" i="51"/>
  <c r="H107800" i="51" s="1"/>
  <c r="J107801" i="51"/>
  <c r="H107801" i="51" s="1"/>
  <c r="J107802" i="51"/>
  <c r="H107802" i="51" s="1"/>
  <c r="J107803" i="51"/>
  <c r="H107803" i="51" s="1"/>
  <c r="J107804" i="51"/>
  <c r="H107804" i="51" s="1"/>
  <c r="J107805" i="51"/>
  <c r="H107805" i="51" s="1"/>
  <c r="J107806" i="51"/>
  <c r="H107806" i="51" s="1"/>
  <c r="J107807" i="51"/>
  <c r="H107807" i="51" s="1"/>
  <c r="J107808" i="51"/>
  <c r="H107808" i="51" s="1"/>
  <c r="J107809" i="51"/>
  <c r="H107809" i="51" s="1"/>
  <c r="J107810" i="51"/>
  <c r="H107810" i="51" s="1"/>
  <c r="J107811" i="51"/>
  <c r="H107811" i="51" s="1"/>
  <c r="J107812" i="51"/>
  <c r="H107812" i="51" s="1"/>
  <c r="J107813" i="51"/>
  <c r="H107813" i="51" s="1"/>
  <c r="J107814" i="51"/>
  <c r="H107814" i="51" s="1"/>
  <c r="J107815" i="51"/>
  <c r="H107815" i="51" s="1"/>
  <c r="J107816" i="51"/>
  <c r="H107816" i="51" s="1"/>
  <c r="J107817" i="51"/>
  <c r="H107817" i="51" s="1"/>
  <c r="J107818" i="51"/>
  <c r="H107818" i="51" s="1"/>
  <c r="J107819" i="51"/>
  <c r="H107819" i="51" s="1"/>
  <c r="J107820" i="51"/>
  <c r="H107820" i="51" s="1"/>
  <c r="J107821" i="51"/>
  <c r="H107821" i="51" s="1"/>
  <c r="J107822" i="51"/>
  <c r="H107822" i="51" s="1"/>
  <c r="J107823" i="51"/>
  <c r="H107823" i="51" s="1"/>
  <c r="J107824" i="51"/>
  <c r="H107824" i="51" s="1"/>
  <c r="J107825" i="51"/>
  <c r="H107825" i="51" s="1"/>
  <c r="J107826" i="51"/>
  <c r="H107826" i="51" s="1"/>
  <c r="J107827" i="51"/>
  <c r="H107827" i="51" s="1"/>
  <c r="J107828" i="51"/>
  <c r="H107828" i="51" s="1"/>
  <c r="J107829" i="51"/>
  <c r="H107829" i="51" s="1"/>
  <c r="J107830" i="51"/>
  <c r="H107830" i="51" s="1"/>
  <c r="J107831" i="51"/>
  <c r="H107831" i="51" s="1"/>
  <c r="J107832" i="51"/>
  <c r="H107832" i="51" s="1"/>
  <c r="J107833" i="51"/>
  <c r="H107833" i="51" s="1"/>
  <c r="J107834" i="51"/>
  <c r="H107834" i="51" s="1"/>
  <c r="J107835" i="51"/>
  <c r="H107835" i="51" s="1"/>
  <c r="J107836" i="51"/>
  <c r="H107836" i="51" s="1"/>
  <c r="J107837" i="51"/>
  <c r="H107837" i="51" s="1"/>
  <c r="J107838" i="51"/>
  <c r="H107838" i="51" s="1"/>
  <c r="J107839" i="51"/>
  <c r="H107839" i="51" s="1"/>
  <c r="J107840" i="51"/>
  <c r="H107840" i="51" s="1"/>
  <c r="J107841" i="51"/>
  <c r="H107841" i="51" s="1"/>
  <c r="J107842" i="51"/>
  <c r="H107842" i="51" s="1"/>
  <c r="J107843" i="51"/>
  <c r="H107843" i="51" s="1"/>
  <c r="J107844" i="51"/>
  <c r="H107844" i="51" s="1"/>
  <c r="J107845" i="51"/>
  <c r="H107845" i="51" s="1"/>
  <c r="J107846" i="51"/>
  <c r="H107846" i="51" s="1"/>
  <c r="J107847" i="51"/>
  <c r="H107847" i="51" s="1"/>
  <c r="J107848" i="51"/>
  <c r="H107848" i="51" s="1"/>
  <c r="J107849" i="51"/>
  <c r="H107849" i="51" s="1"/>
  <c r="J107850" i="51"/>
  <c r="H107850" i="51" s="1"/>
  <c r="J107851" i="51"/>
  <c r="H107851" i="51" s="1"/>
  <c r="J107852" i="51"/>
  <c r="H107852" i="51" s="1"/>
  <c r="J107853" i="51"/>
  <c r="H107853" i="51" s="1"/>
  <c r="J107854" i="51"/>
  <c r="H107854" i="51" s="1"/>
  <c r="J107855" i="51"/>
  <c r="H107855" i="51" s="1"/>
  <c r="J107856" i="51"/>
  <c r="H107856" i="51" s="1"/>
  <c r="J107857" i="51"/>
  <c r="H107857" i="51" s="1"/>
  <c r="J107858" i="51"/>
  <c r="H107858" i="51" s="1"/>
  <c r="J107859" i="51"/>
  <c r="H107859" i="51" s="1"/>
  <c r="J107860" i="51"/>
  <c r="H107860" i="51" s="1"/>
  <c r="J107861" i="51"/>
  <c r="H107861" i="51" s="1"/>
  <c r="J107862" i="51"/>
  <c r="H107862" i="51" s="1"/>
  <c r="J107863" i="51"/>
  <c r="H107863" i="51" s="1"/>
  <c r="J107864" i="51"/>
  <c r="H107864" i="51" s="1"/>
  <c r="J107865" i="51"/>
  <c r="H107865" i="51" s="1"/>
  <c r="J107866" i="51"/>
  <c r="H107866" i="51" s="1"/>
  <c r="J107867" i="51"/>
  <c r="H107867" i="51" s="1"/>
  <c r="J107868" i="51"/>
  <c r="H107868" i="51" s="1"/>
  <c r="J107869" i="51"/>
  <c r="H107869" i="51" s="1"/>
  <c r="J107870" i="51"/>
  <c r="H107870" i="51" s="1"/>
  <c r="J107871" i="51"/>
  <c r="H107871" i="51" s="1"/>
  <c r="J107872" i="51"/>
  <c r="H107872" i="51" s="1"/>
  <c r="J107873" i="51"/>
  <c r="H107873" i="51" s="1"/>
  <c r="J107874" i="51"/>
  <c r="H107874" i="51" s="1"/>
  <c r="J107875" i="51"/>
  <c r="H107875" i="51" s="1"/>
  <c r="J107876" i="51"/>
  <c r="H107876" i="51" s="1"/>
  <c r="J107877" i="51"/>
  <c r="H107877" i="51" s="1"/>
  <c r="J107878" i="51"/>
  <c r="H107878" i="51" s="1"/>
  <c r="J107879" i="51"/>
  <c r="H107879" i="51" s="1"/>
  <c r="J107880" i="51"/>
  <c r="H107880" i="51" s="1"/>
  <c r="J107881" i="51"/>
  <c r="H107881" i="51" s="1"/>
  <c r="J107882" i="51"/>
  <c r="H107882" i="51" s="1"/>
  <c r="J107883" i="51"/>
  <c r="H107883" i="51" s="1"/>
  <c r="J107884" i="51"/>
  <c r="H107884" i="51" s="1"/>
  <c r="J107885" i="51"/>
  <c r="H107885" i="51" s="1"/>
  <c r="J107886" i="51"/>
  <c r="H107886" i="51" s="1"/>
  <c r="J107887" i="51"/>
  <c r="H107887" i="51" s="1"/>
  <c r="J107888" i="51"/>
  <c r="H107888" i="51" s="1"/>
  <c r="J107889" i="51"/>
  <c r="H107889" i="51" s="1"/>
  <c r="J107890" i="51"/>
  <c r="H107890" i="51" s="1"/>
  <c r="J107891" i="51"/>
  <c r="H107891" i="51" s="1"/>
  <c r="J107892" i="51"/>
  <c r="H107892" i="51" s="1"/>
  <c r="J107893" i="51"/>
  <c r="H107893" i="51" s="1"/>
  <c r="J107894" i="51"/>
  <c r="H107894" i="51" s="1"/>
  <c r="J107895" i="51"/>
  <c r="H107895" i="51" s="1"/>
  <c r="J107896" i="51"/>
  <c r="H107896" i="51" s="1"/>
  <c r="J107897" i="51"/>
  <c r="H107897" i="51" s="1"/>
  <c r="J107898" i="51"/>
  <c r="H107898" i="51" s="1"/>
  <c r="J107899" i="51"/>
  <c r="H107899" i="51" s="1"/>
  <c r="J107900" i="51"/>
  <c r="H107900" i="51" s="1"/>
  <c r="J107901" i="51"/>
  <c r="H107901" i="51" s="1"/>
  <c r="J107902" i="51"/>
  <c r="H107902" i="51" s="1"/>
  <c r="J107903" i="51"/>
  <c r="H107903" i="51" s="1"/>
  <c r="J107904" i="51"/>
  <c r="H107904" i="51" s="1"/>
  <c r="J107905" i="51"/>
  <c r="H107905" i="51" s="1"/>
  <c r="J107906" i="51"/>
  <c r="H107906" i="51" s="1"/>
  <c r="J107907" i="51"/>
  <c r="H107907" i="51" s="1"/>
  <c r="J107908" i="51"/>
  <c r="H107908" i="51" s="1"/>
  <c r="J107909" i="51"/>
  <c r="H107909" i="51" s="1"/>
  <c r="J107910" i="51"/>
  <c r="H107910" i="51" s="1"/>
  <c r="J107911" i="51"/>
  <c r="H107911" i="51" s="1"/>
  <c r="J107912" i="51"/>
  <c r="H107912" i="51" s="1"/>
  <c r="J107913" i="51"/>
  <c r="H107913" i="51" s="1"/>
  <c r="J107914" i="51"/>
  <c r="H107914" i="51" s="1"/>
  <c r="J107915" i="51"/>
  <c r="H107915" i="51" s="1"/>
  <c r="J107916" i="51"/>
  <c r="H107916" i="51" s="1"/>
  <c r="J107917" i="51"/>
  <c r="H107917" i="51" s="1"/>
  <c r="J107918" i="51"/>
  <c r="H107918" i="51" s="1"/>
  <c r="J107919" i="51"/>
  <c r="H107919" i="51" s="1"/>
  <c r="J107920" i="51"/>
  <c r="H107920" i="51" s="1"/>
  <c r="J107921" i="51"/>
  <c r="H107921" i="51" s="1"/>
  <c r="J107922" i="51"/>
  <c r="H107922" i="51" s="1"/>
  <c r="J107923" i="51"/>
  <c r="H107923" i="51" s="1"/>
  <c r="J107924" i="51"/>
  <c r="H107924" i="51" s="1"/>
  <c r="J107925" i="51"/>
  <c r="H107925" i="51" s="1"/>
  <c r="J107926" i="51"/>
  <c r="H107926" i="51" s="1"/>
  <c r="J107927" i="51"/>
  <c r="H107927" i="51" s="1"/>
  <c r="J107928" i="51"/>
  <c r="H107928" i="51" s="1"/>
  <c r="J107929" i="51"/>
  <c r="H107929" i="51" s="1"/>
  <c r="J107930" i="51"/>
  <c r="H107930" i="51" s="1"/>
  <c r="J107931" i="51"/>
  <c r="H107931" i="51" s="1"/>
  <c r="J107932" i="51"/>
  <c r="H107932" i="51" s="1"/>
  <c r="J107933" i="51"/>
  <c r="H107933" i="51" s="1"/>
  <c r="J107934" i="51"/>
  <c r="H107934" i="51" s="1"/>
  <c r="J107935" i="51"/>
  <c r="H107935" i="51" s="1"/>
  <c r="J107936" i="51"/>
  <c r="H107936" i="51" s="1"/>
  <c r="J107937" i="51"/>
  <c r="H107937" i="51" s="1"/>
  <c r="J107938" i="51"/>
  <c r="H107938" i="51" s="1"/>
  <c r="J107939" i="51"/>
  <c r="H107939" i="51" s="1"/>
  <c r="J107940" i="51"/>
  <c r="H107940" i="51" s="1"/>
  <c r="J107941" i="51"/>
  <c r="H107941" i="51" s="1"/>
  <c r="J107942" i="51"/>
  <c r="H107942" i="51" s="1"/>
  <c r="J107943" i="51"/>
  <c r="H107943" i="51" s="1"/>
  <c r="J107944" i="51"/>
  <c r="H107944" i="51" s="1"/>
  <c r="J107945" i="51"/>
  <c r="H107945" i="51" s="1"/>
  <c r="J107946" i="51"/>
  <c r="H107946" i="51" s="1"/>
  <c r="J107947" i="51"/>
  <c r="H107947" i="51" s="1"/>
  <c r="J107948" i="51"/>
  <c r="H107948" i="51" s="1"/>
  <c r="J107949" i="51"/>
  <c r="H107949" i="51" s="1"/>
  <c r="J107950" i="51"/>
  <c r="H107950" i="51" s="1"/>
  <c r="J107951" i="51"/>
  <c r="H107951" i="51" s="1"/>
  <c r="J107952" i="51"/>
  <c r="H107952" i="51" s="1"/>
  <c r="J107953" i="51"/>
  <c r="H107953" i="51" s="1"/>
  <c r="J107954" i="51"/>
  <c r="H107954" i="51" s="1"/>
  <c r="J107955" i="51"/>
  <c r="H107955" i="51" s="1"/>
  <c r="J107956" i="51"/>
  <c r="H107956" i="51" s="1"/>
  <c r="J107957" i="51"/>
  <c r="H107957" i="51" s="1"/>
  <c r="J107958" i="51"/>
  <c r="H107958" i="51" s="1"/>
  <c r="J107959" i="51"/>
  <c r="H107959" i="51" s="1"/>
  <c r="J107960" i="51"/>
  <c r="H107960" i="51" s="1"/>
  <c r="J107961" i="51"/>
  <c r="H107961" i="51" s="1"/>
  <c r="J107962" i="51"/>
  <c r="H107962" i="51" s="1"/>
  <c r="J107963" i="51"/>
  <c r="H107963" i="51" s="1"/>
  <c r="J107964" i="51"/>
  <c r="H107964" i="51" s="1"/>
  <c r="J107965" i="51"/>
  <c r="H107965" i="51" s="1"/>
  <c r="J107966" i="51"/>
  <c r="H107966" i="51" s="1"/>
  <c r="J107967" i="51"/>
  <c r="H107967" i="51" s="1"/>
  <c r="J107968" i="51"/>
  <c r="H107968" i="51" s="1"/>
  <c r="J107969" i="51"/>
  <c r="H107969" i="51" s="1"/>
  <c r="J107970" i="51"/>
  <c r="H107970" i="51" s="1"/>
  <c r="J107971" i="51"/>
  <c r="H107971" i="51" s="1"/>
  <c r="J107972" i="51"/>
  <c r="H107972" i="51" s="1"/>
  <c r="J107973" i="51"/>
  <c r="H107973" i="51" s="1"/>
  <c r="J107974" i="51"/>
  <c r="H107974" i="51" s="1"/>
  <c r="J107975" i="51"/>
  <c r="H107975" i="51" s="1"/>
  <c r="J107976" i="51"/>
  <c r="H107976" i="51" s="1"/>
  <c r="J107977" i="51"/>
  <c r="H107977" i="51" s="1"/>
  <c r="J107978" i="51"/>
  <c r="H107978" i="51" s="1"/>
  <c r="J107979" i="51"/>
  <c r="H107979" i="51" s="1"/>
  <c r="J107980" i="51"/>
  <c r="H107980" i="51" s="1"/>
  <c r="J107981" i="51"/>
  <c r="H107981" i="51" s="1"/>
  <c r="J107982" i="51"/>
  <c r="H107982" i="51" s="1"/>
  <c r="J107983" i="51"/>
  <c r="H107983" i="51" s="1"/>
  <c r="J107984" i="51"/>
  <c r="H107984" i="51" s="1"/>
  <c r="J107985" i="51"/>
  <c r="H107985" i="51" s="1"/>
  <c r="J107986" i="51"/>
  <c r="H107986" i="51" s="1"/>
  <c r="J107987" i="51"/>
  <c r="H107987" i="51" s="1"/>
  <c r="J107988" i="51"/>
  <c r="H107988" i="51" s="1"/>
  <c r="J107989" i="51"/>
  <c r="H107989" i="51" s="1"/>
  <c r="J107990" i="51"/>
  <c r="H107990" i="51" s="1"/>
  <c r="J107991" i="51"/>
  <c r="H107991" i="51" s="1"/>
  <c r="J107992" i="51"/>
  <c r="H107992" i="51" s="1"/>
  <c r="J107993" i="51"/>
  <c r="H107993" i="51" s="1"/>
  <c r="J107994" i="51"/>
  <c r="H107994" i="51" s="1"/>
  <c r="J107995" i="51"/>
  <c r="H107995" i="51" s="1"/>
  <c r="J107996" i="51"/>
  <c r="H107996" i="51" s="1"/>
  <c r="J107997" i="51"/>
  <c r="H107997" i="51" s="1"/>
  <c r="J107998" i="51"/>
  <c r="H107998" i="51" s="1"/>
  <c r="J107999" i="51"/>
  <c r="H107999" i="51" s="1"/>
  <c r="J108000" i="51"/>
  <c r="H108000" i="51" s="1"/>
  <c r="J108001" i="51"/>
  <c r="H108001" i="51" s="1"/>
  <c r="J108002" i="51"/>
  <c r="H108002" i="51" s="1"/>
  <c r="J108003" i="51"/>
  <c r="H108003" i="51" s="1"/>
  <c r="J108004" i="51"/>
  <c r="H108004" i="51" s="1"/>
  <c r="J108005" i="51"/>
  <c r="H108005" i="51" s="1"/>
  <c r="J108006" i="51"/>
  <c r="H108006" i="51" s="1"/>
  <c r="J108007" i="51"/>
  <c r="H108007" i="51" s="1"/>
  <c r="J108008" i="51"/>
  <c r="H108008" i="51" s="1"/>
  <c r="J108009" i="51"/>
  <c r="H108009" i="51" s="1"/>
  <c r="J108010" i="51"/>
  <c r="H108010" i="51" s="1"/>
  <c r="J108011" i="51"/>
  <c r="H108011" i="51" s="1"/>
  <c r="J108012" i="51"/>
  <c r="H108012" i="51" s="1"/>
  <c r="J108013" i="51"/>
  <c r="H108013" i="51" s="1"/>
  <c r="J108014" i="51"/>
  <c r="H108014" i="51" s="1"/>
  <c r="J108015" i="51"/>
  <c r="H108015" i="51" s="1"/>
  <c r="J108016" i="51"/>
  <c r="H108016" i="51" s="1"/>
  <c r="J108017" i="51"/>
  <c r="H108017" i="51" s="1"/>
  <c r="J108018" i="51"/>
  <c r="H108018" i="51" s="1"/>
  <c r="J108019" i="51"/>
  <c r="H108019" i="51" s="1"/>
  <c r="J108020" i="51"/>
  <c r="H108020" i="51" s="1"/>
  <c r="J108021" i="51"/>
  <c r="H108021" i="51" s="1"/>
  <c r="J108022" i="51"/>
  <c r="H108022" i="51" s="1"/>
  <c r="J108023" i="51"/>
  <c r="H108023" i="51" s="1"/>
  <c r="J108024" i="51"/>
  <c r="H108024" i="51" s="1"/>
  <c r="J108025" i="51"/>
  <c r="H108025" i="51" s="1"/>
  <c r="J108026" i="51"/>
  <c r="H108026" i="51" s="1"/>
  <c r="J108027" i="51"/>
  <c r="H108027" i="51" s="1"/>
  <c r="J108028" i="51"/>
  <c r="H108028" i="51" s="1"/>
  <c r="J108029" i="51"/>
  <c r="H108029" i="51" s="1"/>
  <c r="J108030" i="51"/>
  <c r="H108030" i="51" s="1"/>
  <c r="J108031" i="51"/>
  <c r="H108031" i="51" s="1"/>
  <c r="J108032" i="51"/>
  <c r="H108032" i="51" s="1"/>
  <c r="J108033" i="51"/>
  <c r="H108033" i="51" s="1"/>
  <c r="J108034" i="51"/>
  <c r="H108034" i="51" s="1"/>
  <c r="J108035" i="51"/>
  <c r="H108035" i="51" s="1"/>
  <c r="J108036" i="51"/>
  <c r="H108036" i="51" s="1"/>
  <c r="J108037" i="51"/>
  <c r="H108037" i="51" s="1"/>
  <c r="J108038" i="51"/>
  <c r="H108038" i="51" s="1"/>
  <c r="J108039" i="51"/>
  <c r="H108039" i="51" s="1"/>
  <c r="J108040" i="51"/>
  <c r="H108040" i="51" s="1"/>
  <c r="J108041" i="51"/>
  <c r="H108041" i="51" s="1"/>
  <c r="J108042" i="51"/>
  <c r="H108042" i="51" s="1"/>
  <c r="J108043" i="51"/>
  <c r="H108043" i="51" s="1"/>
  <c r="J108044" i="51"/>
  <c r="H108044" i="51" s="1"/>
  <c r="J108045" i="51"/>
  <c r="H108045" i="51" s="1"/>
  <c r="J108046" i="51"/>
  <c r="H108046" i="51" s="1"/>
  <c r="J108047" i="51"/>
  <c r="H108047" i="51" s="1"/>
  <c r="J108048" i="51"/>
  <c r="H108048" i="51" s="1"/>
  <c r="J108049" i="51"/>
  <c r="H108049" i="51" s="1"/>
  <c r="J108050" i="51"/>
  <c r="H108050" i="51" s="1"/>
  <c r="J108051" i="51"/>
  <c r="H108051" i="51" s="1"/>
  <c r="J108052" i="51"/>
  <c r="H108052" i="51" s="1"/>
  <c r="J108053" i="51"/>
  <c r="H108053" i="51" s="1"/>
  <c r="J108054" i="51"/>
  <c r="H108054" i="51" s="1"/>
  <c r="J108055" i="51"/>
  <c r="H108055" i="51" s="1"/>
  <c r="J108056" i="51"/>
  <c r="H108056" i="51" s="1"/>
  <c r="J108057" i="51"/>
  <c r="H108057" i="51" s="1"/>
  <c r="J108058" i="51"/>
  <c r="H108058" i="51" s="1"/>
  <c r="J108059" i="51"/>
  <c r="H108059" i="51" s="1"/>
  <c r="J108060" i="51"/>
  <c r="H108060" i="51" s="1"/>
  <c r="J108061" i="51"/>
  <c r="H108061" i="51" s="1"/>
  <c r="J108062" i="51"/>
  <c r="H108062" i="51" s="1"/>
  <c r="J108063" i="51"/>
  <c r="H108063" i="51" s="1"/>
  <c r="J108064" i="51"/>
  <c r="H108064" i="51" s="1"/>
  <c r="J108065" i="51"/>
  <c r="H108065" i="51" s="1"/>
  <c r="J108066" i="51"/>
  <c r="H108066" i="51" s="1"/>
  <c r="J108067" i="51"/>
  <c r="H108067" i="51" s="1"/>
  <c r="J108068" i="51"/>
  <c r="H108068" i="51" s="1"/>
  <c r="J108069" i="51"/>
  <c r="H108069" i="51" s="1"/>
  <c r="J108070" i="51"/>
  <c r="H108070" i="51" s="1"/>
  <c r="J108071" i="51"/>
  <c r="H108071" i="51" s="1"/>
  <c r="J108072" i="51"/>
  <c r="H108072" i="51" s="1"/>
  <c r="J108073" i="51"/>
  <c r="H108073" i="51" s="1"/>
  <c r="J108074" i="51"/>
  <c r="H108074" i="51" s="1"/>
  <c r="J108075" i="51"/>
  <c r="H108075" i="51" s="1"/>
  <c r="J108076" i="51"/>
  <c r="H108076" i="51" s="1"/>
  <c r="J108077" i="51"/>
  <c r="H108077" i="51" s="1"/>
  <c r="J108078" i="51"/>
  <c r="H108078" i="51" s="1"/>
  <c r="J108079" i="51"/>
  <c r="H108079" i="51" s="1"/>
  <c r="J108080" i="51"/>
  <c r="H108080" i="51" s="1"/>
  <c r="J108081" i="51"/>
  <c r="H108081" i="51" s="1"/>
  <c r="J108082" i="51"/>
  <c r="H108082" i="51" s="1"/>
  <c r="J108083" i="51"/>
  <c r="H108083" i="51" s="1"/>
  <c r="J108084" i="51"/>
  <c r="H108084" i="51" s="1"/>
  <c r="J108085" i="51"/>
  <c r="H108085" i="51" s="1"/>
  <c r="J108086" i="51"/>
  <c r="H108086" i="51" s="1"/>
  <c r="J108087" i="51"/>
  <c r="H108087" i="51" s="1"/>
  <c r="J108088" i="51"/>
  <c r="H108088" i="51" s="1"/>
  <c r="J108089" i="51"/>
  <c r="H108089" i="51" s="1"/>
  <c r="J108090" i="51"/>
  <c r="H108090" i="51" s="1"/>
  <c r="J108091" i="51"/>
  <c r="H108091" i="51" s="1"/>
  <c r="J108092" i="51"/>
  <c r="H108092" i="51" s="1"/>
  <c r="J108093" i="51"/>
  <c r="H108093" i="51" s="1"/>
  <c r="J108094" i="51"/>
  <c r="H108094" i="51" s="1"/>
  <c r="J108095" i="51"/>
  <c r="H108095" i="51" s="1"/>
  <c r="J108096" i="51"/>
  <c r="H108096" i="51" s="1"/>
  <c r="J108097" i="51"/>
  <c r="H108097" i="51" s="1"/>
  <c r="J108098" i="51"/>
  <c r="H108098" i="51" s="1"/>
  <c r="J108099" i="51"/>
  <c r="H108099" i="51" s="1"/>
  <c r="J108100" i="51"/>
  <c r="H108100" i="51" s="1"/>
  <c r="J108101" i="51"/>
  <c r="H108101" i="51" s="1"/>
  <c r="J108102" i="51"/>
  <c r="H108102" i="51" s="1"/>
  <c r="J108103" i="51"/>
  <c r="H108103" i="51" s="1"/>
  <c r="J108104" i="51"/>
  <c r="H108104" i="51" s="1"/>
  <c r="J108105" i="51"/>
  <c r="H108105" i="51" s="1"/>
  <c r="J108106" i="51"/>
  <c r="H108106" i="51" s="1"/>
  <c r="J108107" i="51"/>
  <c r="H108107" i="51" s="1"/>
  <c r="J108108" i="51"/>
  <c r="H108108" i="51" s="1"/>
  <c r="J108109" i="51"/>
  <c r="H108109" i="51" s="1"/>
  <c r="J108110" i="51"/>
  <c r="H108110" i="51" s="1"/>
  <c r="J108111" i="51"/>
  <c r="H108111" i="51" s="1"/>
  <c r="J108112" i="51"/>
  <c r="H108112" i="51" s="1"/>
  <c r="J108113" i="51"/>
  <c r="H108113" i="51" s="1"/>
  <c r="J108114" i="51"/>
  <c r="H108114" i="51" s="1"/>
  <c r="J108115" i="51"/>
  <c r="H108115" i="51" s="1"/>
  <c r="J108116" i="51"/>
  <c r="H108116" i="51" s="1"/>
  <c r="J108117" i="51"/>
  <c r="H108117" i="51" s="1"/>
  <c r="J108118" i="51"/>
  <c r="H108118" i="51" s="1"/>
  <c r="J108119" i="51"/>
  <c r="H108119" i="51" s="1"/>
  <c r="J108120" i="51"/>
  <c r="H108120" i="51" s="1"/>
  <c r="J108121" i="51"/>
  <c r="H108121" i="51" s="1"/>
  <c r="J108122" i="51"/>
  <c r="H108122" i="51" s="1"/>
  <c r="J108123" i="51"/>
  <c r="H108123" i="51" s="1"/>
  <c r="J108124" i="51"/>
  <c r="H108124" i="51" s="1"/>
  <c r="J108125" i="51"/>
  <c r="H108125" i="51" s="1"/>
  <c r="J108126" i="51"/>
  <c r="H108126" i="51" s="1"/>
  <c r="J108127" i="51"/>
  <c r="H108127" i="51" s="1"/>
  <c r="J108128" i="51"/>
  <c r="H108128" i="51" s="1"/>
  <c r="J108129" i="51"/>
  <c r="H108129" i="51" s="1"/>
  <c r="J108130" i="51"/>
  <c r="H108130" i="51" s="1"/>
  <c r="J108131" i="51"/>
  <c r="H108131" i="51" s="1"/>
  <c r="J108132" i="51"/>
  <c r="H108132" i="51" s="1"/>
  <c r="J108133" i="51"/>
  <c r="H108133" i="51" s="1"/>
  <c r="J108134" i="51"/>
  <c r="H108134" i="51" s="1"/>
  <c r="J108135" i="51"/>
  <c r="H108135" i="51" s="1"/>
  <c r="J108136" i="51"/>
  <c r="H108136" i="51" s="1"/>
  <c r="J108137" i="51"/>
  <c r="H108137" i="51" s="1"/>
  <c r="J108138" i="51"/>
  <c r="H108138" i="51" s="1"/>
  <c r="J108139" i="51"/>
  <c r="H108139" i="51" s="1"/>
  <c r="J108140" i="51"/>
  <c r="H108140" i="51" s="1"/>
  <c r="J108141" i="51"/>
  <c r="H108141" i="51" s="1"/>
  <c r="J108142" i="51"/>
  <c r="H108142" i="51" s="1"/>
  <c r="J108143" i="51"/>
  <c r="H108143" i="51" s="1"/>
  <c r="J108144" i="51"/>
  <c r="H108144" i="51" s="1"/>
  <c r="J108145" i="51"/>
  <c r="H108145" i="51" s="1"/>
  <c r="J108146" i="51"/>
  <c r="H108146" i="51" s="1"/>
  <c r="J108147" i="51"/>
  <c r="H108147" i="51" s="1"/>
  <c r="J108148" i="51"/>
  <c r="H108148" i="51" s="1"/>
  <c r="J108149" i="51"/>
  <c r="H108149" i="51" s="1"/>
  <c r="J108150" i="51"/>
  <c r="H108150" i="51" s="1"/>
  <c r="J108151" i="51"/>
  <c r="H108151" i="51" s="1"/>
  <c r="J108152" i="51"/>
  <c r="H108152" i="51" s="1"/>
  <c r="J108153" i="51"/>
  <c r="H108153" i="51" s="1"/>
  <c r="J108154" i="51"/>
  <c r="H108154" i="51" s="1"/>
  <c r="J108155" i="51"/>
  <c r="H108155" i="51" s="1"/>
  <c r="J108156" i="51"/>
  <c r="H108156" i="51" s="1"/>
  <c r="J108157" i="51"/>
  <c r="H108157" i="51" s="1"/>
  <c r="J108158" i="51"/>
  <c r="H108158" i="51" s="1"/>
  <c r="J108159" i="51"/>
  <c r="H108159" i="51" s="1"/>
  <c r="J108160" i="51"/>
  <c r="H108160" i="51" s="1"/>
  <c r="J108161" i="51"/>
  <c r="H108161" i="51" s="1"/>
  <c r="J108162" i="51"/>
  <c r="H108162" i="51" s="1"/>
  <c r="J108163" i="51"/>
  <c r="H108163" i="51" s="1"/>
  <c r="J108164" i="51"/>
  <c r="H108164" i="51" s="1"/>
  <c r="J108165" i="51"/>
  <c r="H108165" i="51" s="1"/>
  <c r="J108166" i="51"/>
  <c r="H108166" i="51" s="1"/>
  <c r="J108167" i="51"/>
  <c r="H108167" i="51" s="1"/>
  <c r="J108168" i="51"/>
  <c r="H108168" i="51" s="1"/>
  <c r="J108169" i="51"/>
  <c r="H108169" i="51" s="1"/>
  <c r="J108170" i="51"/>
  <c r="H108170" i="51" s="1"/>
  <c r="J108171" i="51"/>
  <c r="H108171" i="51" s="1"/>
  <c r="J108172" i="51"/>
  <c r="H108172" i="51" s="1"/>
  <c r="J108173" i="51"/>
  <c r="H108173" i="51" s="1"/>
  <c r="J108174" i="51"/>
  <c r="H108174" i="51" s="1"/>
  <c r="J108175" i="51"/>
  <c r="H108175" i="51" s="1"/>
  <c r="J108176" i="51"/>
  <c r="H108176" i="51" s="1"/>
  <c r="J108177" i="51"/>
  <c r="H108177" i="51" s="1"/>
  <c r="J108178" i="51"/>
  <c r="H108178" i="51" s="1"/>
  <c r="J108179" i="51"/>
  <c r="H108179" i="51" s="1"/>
  <c r="J108180" i="51"/>
  <c r="H108180" i="51" s="1"/>
  <c r="J108181" i="51"/>
  <c r="H108181" i="51" s="1"/>
  <c r="J108182" i="51"/>
  <c r="H108182" i="51" s="1"/>
  <c r="J108183" i="51"/>
  <c r="H108183" i="51" s="1"/>
  <c r="J108184" i="51"/>
  <c r="H108184" i="51" s="1"/>
  <c r="J108185" i="51"/>
  <c r="H108185" i="51" s="1"/>
  <c r="J108186" i="51"/>
  <c r="H108186" i="51" s="1"/>
  <c r="J108187" i="51"/>
  <c r="H108187" i="51" s="1"/>
  <c r="J108188" i="51"/>
  <c r="H108188" i="51" s="1"/>
  <c r="J108189" i="51"/>
  <c r="H108189" i="51" s="1"/>
  <c r="J108190" i="51"/>
  <c r="H108190" i="51" s="1"/>
  <c r="J108191" i="51"/>
  <c r="H108191" i="51" s="1"/>
  <c r="J108192" i="51"/>
  <c r="H108192" i="51" s="1"/>
  <c r="J108193" i="51"/>
  <c r="H108193" i="51" s="1"/>
  <c r="J108194" i="51"/>
  <c r="H108194" i="51" s="1"/>
  <c r="J108195" i="51"/>
  <c r="H108195" i="51" s="1"/>
  <c r="J108196" i="51"/>
  <c r="H108196" i="51" s="1"/>
  <c r="J108197" i="51"/>
  <c r="H108197" i="51" s="1"/>
  <c r="J108198" i="51"/>
  <c r="H108198" i="51" s="1"/>
  <c r="J108199" i="51"/>
  <c r="H108199" i="51" s="1"/>
  <c r="J108200" i="51"/>
  <c r="H108200" i="51" s="1"/>
  <c r="J108201" i="51"/>
  <c r="H108201" i="51" s="1"/>
  <c r="J108202" i="51"/>
  <c r="H108202" i="51" s="1"/>
  <c r="J108203" i="51"/>
  <c r="H108203" i="51" s="1"/>
  <c r="J108204" i="51"/>
  <c r="H108204" i="51" s="1"/>
  <c r="J108205" i="51"/>
  <c r="H108205" i="51" s="1"/>
  <c r="J108206" i="51"/>
  <c r="H108206" i="51" s="1"/>
  <c r="J108207" i="51"/>
  <c r="H108207" i="51" s="1"/>
  <c r="J108208" i="51"/>
  <c r="H108208" i="51" s="1"/>
  <c r="J108209" i="51"/>
  <c r="H108209" i="51" s="1"/>
  <c r="J108210" i="51"/>
  <c r="H108210" i="51" s="1"/>
  <c r="J108211" i="51"/>
  <c r="H108211" i="51" s="1"/>
  <c r="J108212" i="51"/>
  <c r="H108212" i="51" s="1"/>
  <c r="J108213" i="51"/>
  <c r="H108213" i="51" s="1"/>
  <c r="J108214" i="51"/>
  <c r="H108214" i="51" s="1"/>
  <c r="J108215" i="51"/>
  <c r="H108215" i="51" s="1"/>
  <c r="J108216" i="51"/>
  <c r="H108216" i="51" s="1"/>
  <c r="J108217" i="51"/>
  <c r="H108217" i="51" s="1"/>
  <c r="J108218" i="51"/>
  <c r="H108218" i="51" s="1"/>
  <c r="J108219" i="51"/>
  <c r="H108219" i="51" s="1"/>
  <c r="J108220" i="51"/>
  <c r="H108220" i="51" s="1"/>
  <c r="J108221" i="51"/>
  <c r="H108221" i="51" s="1"/>
  <c r="J108222" i="51"/>
  <c r="H108222" i="51" s="1"/>
  <c r="J108223" i="51"/>
  <c r="H108223" i="51" s="1"/>
  <c r="J108224" i="51"/>
  <c r="H108224" i="51" s="1"/>
  <c r="J108225" i="51"/>
  <c r="H108225" i="51" s="1"/>
  <c r="J108226" i="51"/>
  <c r="H108226" i="51" s="1"/>
  <c r="J108227" i="51"/>
  <c r="H108227" i="51" s="1"/>
  <c r="J108228" i="51"/>
  <c r="H108228" i="51" s="1"/>
  <c r="J108229" i="51"/>
  <c r="H108229" i="51" s="1"/>
  <c r="J108230" i="51"/>
  <c r="H108230" i="51" s="1"/>
  <c r="J108231" i="51"/>
  <c r="H108231" i="51" s="1"/>
  <c r="J108232" i="51"/>
  <c r="H108232" i="51" s="1"/>
  <c r="J108233" i="51"/>
  <c r="H108233" i="51" s="1"/>
  <c r="J108234" i="51"/>
  <c r="H108234" i="51" s="1"/>
  <c r="J108235" i="51"/>
  <c r="H108235" i="51" s="1"/>
  <c r="J108236" i="51"/>
  <c r="H108236" i="51" s="1"/>
  <c r="J108237" i="51"/>
  <c r="H108237" i="51" s="1"/>
  <c r="J108238" i="51"/>
  <c r="H108238" i="51" s="1"/>
  <c r="J108239" i="51"/>
  <c r="H108239" i="51" s="1"/>
  <c r="J108240" i="51"/>
  <c r="H108240" i="51" s="1"/>
  <c r="J108241" i="51"/>
  <c r="H108241" i="51" s="1"/>
  <c r="J108242" i="51"/>
  <c r="H108242" i="51" s="1"/>
  <c r="J108243" i="51"/>
  <c r="H108243" i="51" s="1"/>
  <c r="J108244" i="51"/>
  <c r="H108244" i="51" s="1"/>
  <c r="J108245" i="51"/>
  <c r="H108245" i="51" s="1"/>
  <c r="J108246" i="51"/>
  <c r="H108246" i="51" s="1"/>
  <c r="J108247" i="51"/>
  <c r="H108247" i="51" s="1"/>
  <c r="J108248" i="51"/>
  <c r="H108248" i="51" s="1"/>
  <c r="J108249" i="51"/>
  <c r="H108249" i="51" s="1"/>
  <c r="J108250" i="51"/>
  <c r="H108250" i="51" s="1"/>
  <c r="J108251" i="51"/>
  <c r="H108251" i="51" s="1"/>
  <c r="J108252" i="51"/>
  <c r="H108252" i="51" s="1"/>
  <c r="J108253" i="51"/>
  <c r="H108253" i="51" s="1"/>
  <c r="J108254" i="51"/>
  <c r="H108254" i="51" s="1"/>
  <c r="J108255" i="51"/>
  <c r="H108255" i="51" s="1"/>
  <c r="J108256" i="51"/>
  <c r="H108256" i="51" s="1"/>
  <c r="J108257" i="51"/>
  <c r="H108257" i="51" s="1"/>
  <c r="J108258" i="51"/>
  <c r="H108258" i="51" s="1"/>
  <c r="J108259" i="51"/>
  <c r="H108259" i="51" s="1"/>
  <c r="J108260" i="51"/>
  <c r="H108260" i="51" s="1"/>
  <c r="J108261" i="51"/>
  <c r="H108261" i="51" s="1"/>
  <c r="J108262" i="51"/>
  <c r="H108262" i="51" s="1"/>
  <c r="J108263" i="51"/>
  <c r="H108263" i="51" s="1"/>
  <c r="J108264" i="51"/>
  <c r="H108264" i="51" s="1"/>
  <c r="J108265" i="51"/>
  <c r="H108265" i="51" s="1"/>
  <c r="J108266" i="51"/>
  <c r="H108266" i="51" s="1"/>
  <c r="J108267" i="51"/>
  <c r="H108267" i="51" s="1"/>
  <c r="J108268" i="51"/>
  <c r="H108268" i="51" s="1"/>
  <c r="J108269" i="51"/>
  <c r="H108269" i="51" s="1"/>
  <c r="J108270" i="51"/>
  <c r="H108270" i="51" s="1"/>
  <c r="J108271" i="51"/>
  <c r="H108271" i="51" s="1"/>
  <c r="J108272" i="51"/>
  <c r="H108272" i="51" s="1"/>
  <c r="J108273" i="51"/>
  <c r="H108273" i="51" s="1"/>
  <c r="J108274" i="51"/>
  <c r="H108274" i="51" s="1"/>
  <c r="J108275" i="51"/>
  <c r="H108275" i="51" s="1"/>
  <c r="J108276" i="51"/>
  <c r="H108276" i="51" s="1"/>
  <c r="J108277" i="51"/>
  <c r="H108277" i="51" s="1"/>
  <c r="J108278" i="51"/>
  <c r="H108278" i="51" s="1"/>
  <c r="J108279" i="51"/>
  <c r="H108279" i="51" s="1"/>
  <c r="J108280" i="51"/>
  <c r="H108280" i="51" s="1"/>
  <c r="J108281" i="51"/>
  <c r="H108281" i="51" s="1"/>
  <c r="J108282" i="51"/>
  <c r="H108282" i="51" s="1"/>
  <c r="J108283" i="51"/>
  <c r="H108283" i="51" s="1"/>
  <c r="J108284" i="51"/>
  <c r="H108284" i="51" s="1"/>
  <c r="J108285" i="51"/>
  <c r="H108285" i="51" s="1"/>
  <c r="J108286" i="51"/>
  <c r="H108286" i="51" s="1"/>
  <c r="J108287" i="51"/>
  <c r="H108287" i="51" s="1"/>
  <c r="J108288" i="51"/>
  <c r="H108288" i="51" s="1"/>
  <c r="J108289" i="51"/>
  <c r="H108289" i="51" s="1"/>
  <c r="J108290" i="51"/>
  <c r="H108290" i="51" s="1"/>
  <c r="J108291" i="51"/>
  <c r="H108291" i="51" s="1"/>
  <c r="J108292" i="51"/>
  <c r="H108292" i="51" s="1"/>
  <c r="J108293" i="51"/>
  <c r="H108293" i="51" s="1"/>
  <c r="J108294" i="51"/>
  <c r="H108294" i="51" s="1"/>
  <c r="J108295" i="51"/>
  <c r="H108295" i="51" s="1"/>
  <c r="J108296" i="51"/>
  <c r="H108296" i="51" s="1"/>
  <c r="J108297" i="51"/>
  <c r="H108297" i="51" s="1"/>
  <c r="J108298" i="51"/>
  <c r="H108298" i="51" s="1"/>
  <c r="J108299" i="51"/>
  <c r="H108299" i="51" s="1"/>
  <c r="J108300" i="51"/>
  <c r="H108300" i="51" s="1"/>
  <c r="J108301" i="51"/>
  <c r="H108301" i="51" s="1"/>
  <c r="J108302" i="51"/>
  <c r="H108302" i="51" s="1"/>
  <c r="J108303" i="51"/>
  <c r="H108303" i="51" s="1"/>
  <c r="J108304" i="51"/>
  <c r="H108304" i="51" s="1"/>
  <c r="J108305" i="51"/>
  <c r="H108305" i="51" s="1"/>
  <c r="J108306" i="51"/>
  <c r="H108306" i="51" s="1"/>
  <c r="J108307" i="51"/>
  <c r="H108307" i="51" s="1"/>
  <c r="J108308" i="51"/>
  <c r="H108308" i="51" s="1"/>
  <c r="J108309" i="51"/>
  <c r="H108309" i="51" s="1"/>
  <c r="J108310" i="51"/>
  <c r="H108310" i="51" s="1"/>
  <c r="J108311" i="51"/>
  <c r="H108311" i="51" s="1"/>
  <c r="J108312" i="51"/>
  <c r="H108312" i="51" s="1"/>
  <c r="J108313" i="51"/>
  <c r="H108313" i="51" s="1"/>
  <c r="J108314" i="51"/>
  <c r="H108314" i="51" s="1"/>
  <c r="J108315" i="51"/>
  <c r="H108315" i="51" s="1"/>
  <c r="J108316" i="51"/>
  <c r="H108316" i="51" s="1"/>
  <c r="J108317" i="51"/>
  <c r="H108317" i="51" s="1"/>
  <c r="J108318" i="51"/>
  <c r="H108318" i="51" s="1"/>
  <c r="J108319" i="51"/>
  <c r="H108319" i="51" s="1"/>
  <c r="J108320" i="51"/>
  <c r="H108320" i="51" s="1"/>
  <c r="J108321" i="51"/>
  <c r="H108321" i="51" s="1"/>
  <c r="J108322" i="51"/>
  <c r="H108322" i="51" s="1"/>
  <c r="J108323" i="51"/>
  <c r="H108323" i="51" s="1"/>
  <c r="J108324" i="51"/>
  <c r="H108324" i="51" s="1"/>
  <c r="J108325" i="51"/>
  <c r="H108325" i="51" s="1"/>
  <c r="J108326" i="51"/>
  <c r="H108326" i="51" s="1"/>
  <c r="J108327" i="51"/>
  <c r="H108327" i="51" s="1"/>
  <c r="J108328" i="51"/>
  <c r="H108328" i="51" s="1"/>
  <c r="J108329" i="51"/>
  <c r="H108329" i="51" s="1"/>
  <c r="J108330" i="51"/>
  <c r="H108330" i="51" s="1"/>
  <c r="J108331" i="51"/>
  <c r="H108331" i="51" s="1"/>
  <c r="J108332" i="51"/>
  <c r="H108332" i="51" s="1"/>
  <c r="J108333" i="51"/>
  <c r="H108333" i="51" s="1"/>
  <c r="J108334" i="51"/>
  <c r="H108334" i="51" s="1"/>
  <c r="J108335" i="51"/>
  <c r="H108335" i="51" s="1"/>
  <c r="J108336" i="51"/>
  <c r="H108336" i="51" s="1"/>
  <c r="J108337" i="51"/>
  <c r="H108337" i="51" s="1"/>
  <c r="J108338" i="51"/>
  <c r="H108338" i="51" s="1"/>
  <c r="J108339" i="51"/>
  <c r="H108339" i="51" s="1"/>
  <c r="J108340" i="51"/>
  <c r="H108340" i="51" s="1"/>
  <c r="J108341" i="51"/>
  <c r="H108341" i="51" s="1"/>
  <c r="J108342" i="51"/>
  <c r="H108342" i="51" s="1"/>
  <c r="J108343" i="51"/>
  <c r="H108343" i="51" s="1"/>
  <c r="J108344" i="51"/>
  <c r="H108344" i="51" s="1"/>
  <c r="J108345" i="51"/>
  <c r="H108345" i="51" s="1"/>
  <c r="J108346" i="51"/>
  <c r="H108346" i="51" s="1"/>
  <c r="J108347" i="51"/>
  <c r="H108347" i="51" s="1"/>
  <c r="J108348" i="51"/>
  <c r="H108348" i="51" s="1"/>
  <c r="J108349" i="51"/>
  <c r="H108349" i="51" s="1"/>
  <c r="J108350" i="51"/>
  <c r="H108350" i="51" s="1"/>
  <c r="J108351" i="51"/>
  <c r="H108351" i="51" s="1"/>
  <c r="J108352" i="51"/>
  <c r="H108352" i="51" s="1"/>
  <c r="J108353" i="51"/>
  <c r="H108353" i="51" s="1"/>
  <c r="J108354" i="51"/>
  <c r="H108354" i="51" s="1"/>
  <c r="J108355" i="51"/>
  <c r="H108355" i="51" s="1"/>
  <c r="J108356" i="51"/>
  <c r="H108356" i="51" s="1"/>
  <c r="J108357" i="51"/>
  <c r="H108357" i="51" s="1"/>
  <c r="J108358" i="51"/>
  <c r="H108358" i="51" s="1"/>
  <c r="J108359" i="51"/>
  <c r="H108359" i="51" s="1"/>
  <c r="J108360" i="51"/>
  <c r="H108360" i="51" s="1"/>
  <c r="J108361" i="51"/>
  <c r="H108361" i="51" s="1"/>
  <c r="J108362" i="51"/>
  <c r="H108362" i="51" s="1"/>
  <c r="J108363" i="51"/>
  <c r="H108363" i="51" s="1"/>
  <c r="J108364" i="51"/>
  <c r="H108364" i="51" s="1"/>
  <c r="J108365" i="51"/>
  <c r="H108365" i="51" s="1"/>
  <c r="J108366" i="51"/>
  <c r="H108366" i="51" s="1"/>
  <c r="J108367" i="51"/>
  <c r="H108367" i="51" s="1"/>
  <c r="J108368" i="51"/>
  <c r="H108368" i="51" s="1"/>
  <c r="J108369" i="51"/>
  <c r="H108369" i="51" s="1"/>
  <c r="J108370" i="51"/>
  <c r="H108370" i="51" s="1"/>
  <c r="J108371" i="51"/>
  <c r="H108371" i="51" s="1"/>
  <c r="J108372" i="51"/>
  <c r="H108372" i="51" s="1"/>
  <c r="J108373" i="51"/>
  <c r="H108373" i="51" s="1"/>
  <c r="J108374" i="51"/>
  <c r="H108374" i="51" s="1"/>
  <c r="J108375" i="51"/>
  <c r="H108375" i="51" s="1"/>
  <c r="J108376" i="51"/>
  <c r="H108376" i="51" s="1"/>
  <c r="J108377" i="51"/>
  <c r="H108377" i="51" s="1"/>
  <c r="J108378" i="51"/>
  <c r="H108378" i="51" s="1"/>
  <c r="J108379" i="51"/>
  <c r="H108379" i="51" s="1"/>
  <c r="J108380" i="51"/>
  <c r="H108380" i="51" s="1"/>
  <c r="J108381" i="51"/>
  <c r="H108381" i="51" s="1"/>
  <c r="J108382" i="51"/>
  <c r="H108382" i="51" s="1"/>
  <c r="J108383" i="51"/>
  <c r="H108383" i="51" s="1"/>
  <c r="J108384" i="51"/>
  <c r="H108384" i="51" s="1"/>
  <c r="J108385" i="51"/>
  <c r="H108385" i="51" s="1"/>
  <c r="J108386" i="51"/>
  <c r="H108386" i="51" s="1"/>
  <c r="J108387" i="51"/>
  <c r="H108387" i="51" s="1"/>
  <c r="J108388" i="51"/>
  <c r="H108388" i="51" s="1"/>
  <c r="J108389" i="51"/>
  <c r="H108389" i="51" s="1"/>
  <c r="J108390" i="51"/>
  <c r="H108390" i="51" s="1"/>
  <c r="J108391" i="51"/>
  <c r="H108391" i="51" s="1"/>
  <c r="J108392" i="51"/>
  <c r="H108392" i="51" s="1"/>
  <c r="J108393" i="51"/>
  <c r="H108393" i="51" s="1"/>
  <c r="J108394" i="51"/>
  <c r="H108394" i="51" s="1"/>
  <c r="J108395" i="51"/>
  <c r="H108395" i="51" s="1"/>
  <c r="J108396" i="51"/>
  <c r="H108396" i="51" s="1"/>
  <c r="J108397" i="51"/>
  <c r="H108397" i="51" s="1"/>
  <c r="J108398" i="51"/>
  <c r="H108398" i="51" s="1"/>
  <c r="J108399" i="51"/>
  <c r="H108399" i="51" s="1"/>
  <c r="J108400" i="51"/>
  <c r="H108400" i="51" s="1"/>
  <c r="J108401" i="51"/>
  <c r="H108401" i="51" s="1"/>
  <c r="J108402" i="51"/>
  <c r="H108402" i="51" s="1"/>
  <c r="J108403" i="51"/>
  <c r="H108403" i="51" s="1"/>
  <c r="J108404" i="51"/>
  <c r="H108404" i="51" s="1"/>
  <c r="J108405" i="51"/>
  <c r="H108405" i="51" s="1"/>
  <c r="J108406" i="51"/>
  <c r="H108406" i="51" s="1"/>
  <c r="J108407" i="51"/>
  <c r="H108407" i="51" s="1"/>
  <c r="J108408" i="51"/>
  <c r="H108408" i="51" s="1"/>
  <c r="J108409" i="51"/>
  <c r="H108409" i="51" s="1"/>
  <c r="J108410" i="51"/>
  <c r="H108410" i="51" s="1"/>
  <c r="J108411" i="51"/>
  <c r="H108411" i="51" s="1"/>
  <c r="J108412" i="51"/>
  <c r="H108412" i="51" s="1"/>
  <c r="J108413" i="51"/>
  <c r="H108413" i="51" s="1"/>
  <c r="J108414" i="51"/>
  <c r="H108414" i="51" s="1"/>
  <c r="J108415" i="51"/>
  <c r="H108415" i="51" s="1"/>
  <c r="J108416" i="51"/>
  <c r="H108416" i="51" s="1"/>
  <c r="J108417" i="51"/>
  <c r="H108417" i="51" s="1"/>
  <c r="J108418" i="51"/>
  <c r="H108418" i="51" s="1"/>
  <c r="J108419" i="51"/>
  <c r="H108419" i="51" s="1"/>
  <c r="J108420" i="51"/>
  <c r="H108420" i="51" s="1"/>
  <c r="J108421" i="51"/>
  <c r="H108421" i="51" s="1"/>
  <c r="J108422" i="51"/>
  <c r="H108422" i="51" s="1"/>
  <c r="J108423" i="51"/>
  <c r="H108423" i="51" s="1"/>
  <c r="J108424" i="51"/>
  <c r="H108424" i="51" s="1"/>
  <c r="J108425" i="51"/>
  <c r="H108425" i="51" s="1"/>
  <c r="J108426" i="51"/>
  <c r="H108426" i="51" s="1"/>
  <c r="J108427" i="51"/>
  <c r="H108427" i="51" s="1"/>
  <c r="J108428" i="51"/>
  <c r="H108428" i="51" s="1"/>
  <c r="J108429" i="51"/>
  <c r="H108429" i="51" s="1"/>
  <c r="J108430" i="51"/>
  <c r="H108430" i="51" s="1"/>
  <c r="J108431" i="51"/>
  <c r="H108431" i="51" s="1"/>
  <c r="J108432" i="51"/>
  <c r="H108432" i="51" s="1"/>
  <c r="J108433" i="51"/>
  <c r="H108433" i="51" s="1"/>
  <c r="J108434" i="51"/>
  <c r="H108434" i="51" s="1"/>
  <c r="J108435" i="51"/>
  <c r="H108435" i="51" s="1"/>
  <c r="J108436" i="51"/>
  <c r="H108436" i="51" s="1"/>
  <c r="J108437" i="51"/>
  <c r="H108437" i="51" s="1"/>
  <c r="J108438" i="51"/>
  <c r="H108438" i="51" s="1"/>
  <c r="J108439" i="51"/>
  <c r="H108439" i="51" s="1"/>
  <c r="J108440" i="51"/>
  <c r="H108440" i="51" s="1"/>
  <c r="J108441" i="51"/>
  <c r="H108441" i="51" s="1"/>
  <c r="J108442" i="51"/>
  <c r="H108442" i="51" s="1"/>
  <c r="J108443" i="51"/>
  <c r="H108443" i="51" s="1"/>
  <c r="J108444" i="51"/>
  <c r="H108444" i="51" s="1"/>
  <c r="J108445" i="51"/>
  <c r="H108445" i="51" s="1"/>
  <c r="J108446" i="51"/>
  <c r="H108446" i="51" s="1"/>
  <c r="J108447" i="51"/>
  <c r="H108447" i="51" s="1"/>
  <c r="J108448" i="51"/>
  <c r="H108448" i="51" s="1"/>
  <c r="J108449" i="51"/>
  <c r="H108449" i="51" s="1"/>
  <c r="J108450" i="51"/>
  <c r="H108450" i="51" s="1"/>
  <c r="J108451" i="51"/>
  <c r="H108451" i="51" s="1"/>
  <c r="J108452" i="51"/>
  <c r="H108452" i="51" s="1"/>
  <c r="J108453" i="51"/>
  <c r="H108453" i="51" s="1"/>
  <c r="J108454" i="51"/>
  <c r="H108454" i="51" s="1"/>
  <c r="J108455" i="51"/>
  <c r="H108455" i="51" s="1"/>
  <c r="J108456" i="51"/>
  <c r="H108456" i="51" s="1"/>
  <c r="J108457" i="51"/>
  <c r="H108457" i="51" s="1"/>
  <c r="J108458" i="51"/>
  <c r="H108458" i="51" s="1"/>
  <c r="J108459" i="51"/>
  <c r="H108459" i="51" s="1"/>
  <c r="J108460" i="51"/>
  <c r="H108460" i="51" s="1"/>
  <c r="J108461" i="51"/>
  <c r="H108461" i="51" s="1"/>
  <c r="J108462" i="51"/>
  <c r="H108462" i="51" s="1"/>
  <c r="J108463" i="51"/>
  <c r="H108463" i="51" s="1"/>
  <c r="J108464" i="51"/>
  <c r="H108464" i="51" s="1"/>
  <c r="J108465" i="51"/>
  <c r="H108465" i="51" s="1"/>
  <c r="J108466" i="51"/>
  <c r="H108466" i="51" s="1"/>
  <c r="J108467" i="51"/>
  <c r="H108467" i="51" s="1"/>
  <c r="J108468" i="51"/>
  <c r="H108468" i="51" s="1"/>
  <c r="J108469" i="51"/>
  <c r="H108469" i="51" s="1"/>
  <c r="J108470" i="51"/>
  <c r="H108470" i="51" s="1"/>
  <c r="J108471" i="51"/>
  <c r="H108471" i="51" s="1"/>
  <c r="J108472" i="51"/>
  <c r="H108472" i="51" s="1"/>
  <c r="J108473" i="51"/>
  <c r="H108473" i="51" s="1"/>
  <c r="J108474" i="51"/>
  <c r="H108474" i="51" s="1"/>
  <c r="J108475" i="51"/>
  <c r="H108475" i="51" s="1"/>
  <c r="J108476" i="51"/>
  <c r="H108476" i="51" s="1"/>
  <c r="J108477" i="51"/>
  <c r="H108477" i="51" s="1"/>
  <c r="J108478" i="51"/>
  <c r="H108478" i="51" s="1"/>
  <c r="J108479" i="51"/>
  <c r="H108479" i="51" s="1"/>
  <c r="J108480" i="51"/>
  <c r="H108480" i="51" s="1"/>
  <c r="J108481" i="51"/>
  <c r="H108481" i="51" s="1"/>
  <c r="J108482" i="51"/>
  <c r="H108482" i="51" s="1"/>
  <c r="J108483" i="51"/>
  <c r="H108483" i="51" s="1"/>
  <c r="J108484" i="51"/>
  <c r="H108484" i="51" s="1"/>
  <c r="J108485" i="51"/>
  <c r="H108485" i="51" s="1"/>
  <c r="J108486" i="51"/>
  <c r="H108486" i="51" s="1"/>
  <c r="J108487" i="51"/>
  <c r="H108487" i="51" s="1"/>
  <c r="J108488" i="51"/>
  <c r="H108488" i="51" s="1"/>
  <c r="J108489" i="51"/>
  <c r="H108489" i="51" s="1"/>
  <c r="J108490" i="51"/>
  <c r="H108490" i="51" s="1"/>
  <c r="J108491" i="51"/>
  <c r="H108491" i="51" s="1"/>
  <c r="J108492" i="51"/>
  <c r="H108492" i="51" s="1"/>
  <c r="J108493" i="51"/>
  <c r="H108493" i="51" s="1"/>
  <c r="J108494" i="51"/>
  <c r="H108494" i="51" s="1"/>
  <c r="J108495" i="51"/>
  <c r="H108495" i="51" s="1"/>
  <c r="J108496" i="51"/>
  <c r="H108496" i="51" s="1"/>
  <c r="J108497" i="51"/>
  <c r="H108497" i="51" s="1"/>
  <c r="J108498" i="51"/>
  <c r="H108498" i="51" s="1"/>
  <c r="J108499" i="51"/>
  <c r="H108499" i="51" s="1"/>
  <c r="J108500" i="51"/>
  <c r="H108500" i="51" s="1"/>
  <c r="J108501" i="51"/>
  <c r="H108501" i="51" s="1"/>
  <c r="J108502" i="51"/>
  <c r="H108502" i="51" s="1"/>
  <c r="J108503" i="51"/>
  <c r="H108503" i="51" s="1"/>
  <c r="J108504" i="51"/>
  <c r="H108504" i="51" s="1"/>
  <c r="J108505" i="51"/>
  <c r="H108505" i="51" s="1"/>
  <c r="J108506" i="51"/>
  <c r="H108506" i="51" s="1"/>
  <c r="J108507" i="51"/>
  <c r="H108507" i="51" s="1"/>
  <c r="J108508" i="51"/>
  <c r="H108508" i="51" s="1"/>
  <c r="J108509" i="51"/>
  <c r="H108509" i="51" s="1"/>
  <c r="J108510" i="51"/>
  <c r="H108510" i="51" s="1"/>
  <c r="J108511" i="51"/>
  <c r="H108511" i="51" s="1"/>
  <c r="J108512" i="51"/>
  <c r="H108512" i="51" s="1"/>
  <c r="J108513" i="51"/>
  <c r="H108513" i="51" s="1"/>
  <c r="J108514" i="51"/>
  <c r="H108514" i="51" s="1"/>
  <c r="J108515" i="51"/>
  <c r="H108515" i="51" s="1"/>
  <c r="J108516" i="51"/>
  <c r="H108516" i="51" s="1"/>
  <c r="J108517" i="51"/>
  <c r="H108517" i="51" s="1"/>
  <c r="J108518" i="51"/>
  <c r="H108518" i="51" s="1"/>
  <c r="J108519" i="51"/>
  <c r="H108519" i="51" s="1"/>
  <c r="J108520" i="51"/>
  <c r="H108520" i="51" s="1"/>
  <c r="J108521" i="51"/>
  <c r="H108521" i="51" s="1"/>
  <c r="J108522" i="51"/>
  <c r="H108522" i="51" s="1"/>
  <c r="J108523" i="51"/>
  <c r="H108523" i="51" s="1"/>
  <c r="J108524" i="51"/>
  <c r="H108524" i="51" s="1"/>
  <c r="J108525" i="51"/>
  <c r="H108525" i="51" s="1"/>
  <c r="J108526" i="51"/>
  <c r="H108526" i="51" s="1"/>
  <c r="J108527" i="51"/>
  <c r="H108527" i="51" s="1"/>
  <c r="J108528" i="51"/>
  <c r="H108528" i="51" s="1"/>
  <c r="J108529" i="51"/>
  <c r="H108529" i="51" s="1"/>
  <c r="J108530" i="51"/>
  <c r="H108530" i="51" s="1"/>
  <c r="J108531" i="51"/>
  <c r="H108531" i="51" s="1"/>
  <c r="J108532" i="51"/>
  <c r="H108532" i="51" s="1"/>
  <c r="J108533" i="51"/>
  <c r="H108533" i="51" s="1"/>
  <c r="J108534" i="51"/>
  <c r="H108534" i="51" s="1"/>
  <c r="J108535" i="51"/>
  <c r="H108535" i="51" s="1"/>
  <c r="J108536" i="51"/>
  <c r="H108536" i="51" s="1"/>
  <c r="J108537" i="51"/>
  <c r="H108537" i="51" s="1"/>
  <c r="J108538" i="51"/>
  <c r="H108538" i="51" s="1"/>
  <c r="J108539" i="51"/>
  <c r="H108539" i="51" s="1"/>
  <c r="J108540" i="51"/>
  <c r="H108540" i="51" s="1"/>
  <c r="J108541" i="51"/>
  <c r="H108541" i="51" s="1"/>
  <c r="J108542" i="51"/>
  <c r="H108542" i="51" s="1"/>
  <c r="J108543" i="51"/>
  <c r="H108543" i="51" s="1"/>
  <c r="J108544" i="51"/>
  <c r="H108544" i="51" s="1"/>
  <c r="J108545" i="51"/>
  <c r="H108545" i="51" s="1"/>
  <c r="J108546" i="51"/>
  <c r="H108546" i="51" s="1"/>
  <c r="J108547" i="51"/>
  <c r="H108547" i="51" s="1"/>
  <c r="J108548" i="51"/>
  <c r="H108548" i="51" s="1"/>
  <c r="J108549" i="51"/>
  <c r="H108549" i="51" s="1"/>
  <c r="J108550" i="51"/>
  <c r="H108550" i="51" s="1"/>
  <c r="J108551" i="51"/>
  <c r="H108551" i="51" s="1"/>
  <c r="J108552" i="51"/>
  <c r="H108552" i="51" s="1"/>
  <c r="J108553" i="51"/>
  <c r="H108553" i="51" s="1"/>
  <c r="J108554" i="51"/>
  <c r="H108554" i="51" s="1"/>
  <c r="J108555" i="51"/>
  <c r="H108555" i="51" s="1"/>
  <c r="J108556" i="51"/>
  <c r="H108556" i="51" s="1"/>
  <c r="J108557" i="51"/>
  <c r="H108557" i="51" s="1"/>
  <c r="J108558" i="51"/>
  <c r="H108558" i="51" s="1"/>
  <c r="J108559" i="51"/>
  <c r="H108559" i="51" s="1"/>
  <c r="J108560" i="51"/>
  <c r="H108560" i="51" s="1"/>
  <c r="J108561" i="51"/>
  <c r="H108561" i="51" s="1"/>
  <c r="J108562" i="51"/>
  <c r="H108562" i="51" s="1"/>
  <c r="J108563" i="51"/>
  <c r="H108563" i="51" s="1"/>
  <c r="J108564" i="51"/>
  <c r="H108564" i="51" s="1"/>
  <c r="J108565" i="51"/>
  <c r="H108565" i="51" s="1"/>
  <c r="J108566" i="51"/>
  <c r="H108566" i="51" s="1"/>
  <c r="J108567" i="51"/>
  <c r="H108567" i="51" s="1"/>
  <c r="J108568" i="51"/>
  <c r="H108568" i="51" s="1"/>
  <c r="J108569" i="51"/>
  <c r="H108569" i="51" s="1"/>
  <c r="J108570" i="51"/>
  <c r="H108570" i="51" s="1"/>
  <c r="J108571" i="51"/>
  <c r="H108571" i="51" s="1"/>
  <c r="J108572" i="51"/>
  <c r="H108572" i="51" s="1"/>
  <c r="J108573" i="51"/>
  <c r="H108573" i="51" s="1"/>
  <c r="J108574" i="51"/>
  <c r="H108574" i="51" s="1"/>
  <c r="J108575" i="51"/>
  <c r="H108575" i="51" s="1"/>
  <c r="J108576" i="51"/>
  <c r="H108576" i="51" s="1"/>
  <c r="J108577" i="51"/>
  <c r="H108577" i="51" s="1"/>
  <c r="J108578" i="51"/>
  <c r="H108578" i="51" s="1"/>
  <c r="J108579" i="51"/>
  <c r="H108579" i="51" s="1"/>
  <c r="J108580" i="51"/>
  <c r="H108580" i="51" s="1"/>
  <c r="J108581" i="51"/>
  <c r="H108581" i="51" s="1"/>
  <c r="J108582" i="51"/>
  <c r="H108582" i="51" s="1"/>
  <c r="J108583" i="51"/>
  <c r="H108583" i="51" s="1"/>
  <c r="J108584" i="51"/>
  <c r="H108584" i="51" s="1"/>
  <c r="J108585" i="51"/>
  <c r="H108585" i="51" s="1"/>
  <c r="J108586" i="51"/>
  <c r="H108586" i="51" s="1"/>
  <c r="J108587" i="51"/>
  <c r="H108587" i="51" s="1"/>
  <c r="J108588" i="51"/>
  <c r="H108588" i="51" s="1"/>
  <c r="J108589" i="51"/>
  <c r="H108589" i="51" s="1"/>
  <c r="J108590" i="51"/>
  <c r="H108590" i="51" s="1"/>
  <c r="J108591" i="51"/>
  <c r="H108591" i="51" s="1"/>
  <c r="J108592" i="51"/>
  <c r="H108592" i="51" s="1"/>
  <c r="J108593" i="51"/>
  <c r="H108593" i="51" s="1"/>
  <c r="J108594" i="51"/>
  <c r="H108594" i="51" s="1"/>
  <c r="J108595" i="51"/>
  <c r="H108595" i="51" s="1"/>
  <c r="J108596" i="51"/>
  <c r="H108596" i="51" s="1"/>
  <c r="J108597" i="51"/>
  <c r="H108597" i="51" s="1"/>
  <c r="J108598" i="51"/>
  <c r="H108598" i="51" s="1"/>
  <c r="J108599" i="51"/>
  <c r="H108599" i="51" s="1"/>
  <c r="J108600" i="51"/>
  <c r="H108600" i="51" s="1"/>
  <c r="J108601" i="51"/>
  <c r="H108601" i="51" s="1"/>
  <c r="J108602" i="51"/>
  <c r="H108602" i="51" s="1"/>
  <c r="J108603" i="51"/>
  <c r="H108603" i="51" s="1"/>
  <c r="J108604" i="51"/>
  <c r="H108604" i="51" s="1"/>
  <c r="J108605" i="51"/>
  <c r="H108605" i="51" s="1"/>
  <c r="J108606" i="51"/>
  <c r="H108606" i="51" s="1"/>
  <c r="J108607" i="51"/>
  <c r="H108607" i="51" s="1"/>
  <c r="J108608" i="51"/>
  <c r="H108608" i="51" s="1"/>
  <c r="J108609" i="51"/>
  <c r="H108609" i="51" s="1"/>
  <c r="J108610" i="51"/>
  <c r="H108610" i="51" s="1"/>
  <c r="J108611" i="51"/>
  <c r="H108611" i="51" s="1"/>
  <c r="J108612" i="51"/>
  <c r="H108612" i="51" s="1"/>
  <c r="J108613" i="51"/>
  <c r="H108613" i="51" s="1"/>
  <c r="J108614" i="51"/>
  <c r="H108614" i="51" s="1"/>
  <c r="J108615" i="51"/>
  <c r="H108615" i="51" s="1"/>
  <c r="J108616" i="51"/>
  <c r="H108616" i="51" s="1"/>
  <c r="J108617" i="51"/>
  <c r="H108617" i="51" s="1"/>
  <c r="J108618" i="51"/>
  <c r="H108618" i="51" s="1"/>
  <c r="J108619" i="51"/>
  <c r="H108619" i="51" s="1"/>
  <c r="J108620" i="51"/>
  <c r="H108620" i="51" s="1"/>
  <c r="J108621" i="51"/>
  <c r="H108621" i="51" s="1"/>
  <c r="J108622" i="51"/>
  <c r="H108622" i="51" s="1"/>
  <c r="J108623" i="51"/>
  <c r="H108623" i="51" s="1"/>
  <c r="J108624" i="51"/>
  <c r="H108624" i="51" s="1"/>
  <c r="J108625" i="51"/>
  <c r="H108625" i="51" s="1"/>
  <c r="J108626" i="51"/>
  <c r="H108626" i="51" s="1"/>
  <c r="J108627" i="51"/>
  <c r="H108627" i="51" s="1"/>
  <c r="J108628" i="51"/>
  <c r="H108628" i="51" s="1"/>
  <c r="J108629" i="51"/>
  <c r="H108629" i="51" s="1"/>
  <c r="J108630" i="51"/>
  <c r="H108630" i="51" s="1"/>
  <c r="J108631" i="51"/>
  <c r="H108631" i="51" s="1"/>
  <c r="J108632" i="51"/>
  <c r="H108632" i="51" s="1"/>
  <c r="J108633" i="51"/>
  <c r="H108633" i="51" s="1"/>
  <c r="J108634" i="51"/>
  <c r="H108634" i="51" s="1"/>
  <c r="J108635" i="51"/>
  <c r="H108635" i="51" s="1"/>
  <c r="J108636" i="51"/>
  <c r="H108636" i="51" s="1"/>
  <c r="J108637" i="51"/>
  <c r="H108637" i="51" s="1"/>
  <c r="J108638" i="51"/>
  <c r="H108638" i="51" s="1"/>
  <c r="J108639" i="51"/>
  <c r="H108639" i="51" s="1"/>
  <c r="J108640" i="51"/>
  <c r="H108640" i="51" s="1"/>
  <c r="J108641" i="51"/>
  <c r="H108641" i="51" s="1"/>
  <c r="J108642" i="51"/>
  <c r="H108642" i="51" s="1"/>
  <c r="J108643" i="51"/>
  <c r="H108643" i="51" s="1"/>
  <c r="J108644" i="51"/>
  <c r="H108644" i="51" s="1"/>
  <c r="J108645" i="51"/>
  <c r="H108645" i="51" s="1"/>
  <c r="J108646" i="51"/>
  <c r="H108646" i="51" s="1"/>
  <c r="J108647" i="51"/>
  <c r="H108647" i="51" s="1"/>
  <c r="J108648" i="51"/>
  <c r="H108648" i="51" s="1"/>
  <c r="J108649" i="51"/>
  <c r="H108649" i="51" s="1"/>
  <c r="J108650" i="51"/>
  <c r="H108650" i="51" s="1"/>
  <c r="J108651" i="51"/>
  <c r="H108651" i="51" s="1"/>
  <c r="J108652" i="51"/>
  <c r="H108652" i="51" s="1"/>
  <c r="J108653" i="51"/>
  <c r="H108653" i="51" s="1"/>
  <c r="J108654" i="51"/>
  <c r="H108654" i="51" s="1"/>
  <c r="J108655" i="51"/>
  <c r="H108655" i="51" s="1"/>
  <c r="J108656" i="51"/>
  <c r="H108656" i="51" s="1"/>
  <c r="J108657" i="51"/>
  <c r="H108657" i="51" s="1"/>
  <c r="J108658" i="51"/>
  <c r="H108658" i="51" s="1"/>
  <c r="J108659" i="51"/>
  <c r="H108659" i="51" s="1"/>
  <c r="J108660" i="51"/>
  <c r="H108660" i="51" s="1"/>
  <c r="J108661" i="51"/>
  <c r="H108661" i="51" s="1"/>
  <c r="J108662" i="51"/>
  <c r="H108662" i="51" s="1"/>
  <c r="J108663" i="51"/>
  <c r="H108663" i="51" s="1"/>
  <c r="J108664" i="51"/>
  <c r="H108664" i="51" s="1"/>
  <c r="J108665" i="51"/>
  <c r="H108665" i="51" s="1"/>
  <c r="J108666" i="51"/>
  <c r="H108666" i="51" s="1"/>
  <c r="J108667" i="51"/>
  <c r="H108667" i="51" s="1"/>
  <c r="J108668" i="51"/>
  <c r="H108668" i="51" s="1"/>
  <c r="J108669" i="51"/>
  <c r="H108669" i="51" s="1"/>
  <c r="J108670" i="51"/>
  <c r="H108670" i="51" s="1"/>
  <c r="J108671" i="51"/>
  <c r="H108671" i="51" s="1"/>
  <c r="J108672" i="51"/>
  <c r="H108672" i="51" s="1"/>
  <c r="J108673" i="51"/>
  <c r="H108673" i="51" s="1"/>
  <c r="J108674" i="51"/>
  <c r="H108674" i="51" s="1"/>
  <c r="J108675" i="51"/>
  <c r="H108675" i="51" s="1"/>
  <c r="J108676" i="51"/>
  <c r="H108676" i="51" s="1"/>
  <c r="J108677" i="51"/>
  <c r="H108677" i="51" s="1"/>
  <c r="J108678" i="51"/>
  <c r="H108678" i="51" s="1"/>
  <c r="J108679" i="51"/>
  <c r="H108679" i="51" s="1"/>
  <c r="J108680" i="51"/>
  <c r="H108680" i="51" s="1"/>
  <c r="J108681" i="51"/>
  <c r="H108681" i="51" s="1"/>
  <c r="J108682" i="51"/>
  <c r="H108682" i="51" s="1"/>
  <c r="J108683" i="51"/>
  <c r="H108683" i="51" s="1"/>
  <c r="J108684" i="51"/>
  <c r="H108684" i="51" s="1"/>
  <c r="J108685" i="51"/>
  <c r="H108685" i="51" s="1"/>
  <c r="J108686" i="51"/>
  <c r="H108686" i="51" s="1"/>
  <c r="J108687" i="51"/>
  <c r="H108687" i="51" s="1"/>
  <c r="J108688" i="51"/>
  <c r="H108688" i="51" s="1"/>
  <c r="J108689" i="51"/>
  <c r="H108689" i="51" s="1"/>
  <c r="J108690" i="51"/>
  <c r="H108690" i="51" s="1"/>
  <c r="J108691" i="51"/>
  <c r="H108691" i="51" s="1"/>
  <c r="J108692" i="51"/>
  <c r="H108692" i="51" s="1"/>
  <c r="J108693" i="51"/>
  <c r="H108693" i="51" s="1"/>
  <c r="J108694" i="51"/>
  <c r="H108694" i="51" s="1"/>
  <c r="J108695" i="51"/>
  <c r="H108695" i="51" s="1"/>
  <c r="J108696" i="51"/>
  <c r="H108696" i="51" s="1"/>
  <c r="J108697" i="51"/>
  <c r="H108697" i="51" s="1"/>
  <c r="J108698" i="51"/>
  <c r="H108698" i="51" s="1"/>
  <c r="J108699" i="51"/>
  <c r="H108699" i="51" s="1"/>
  <c r="J108700" i="51"/>
  <c r="H108700" i="51" s="1"/>
  <c r="J108701" i="51"/>
  <c r="H108701" i="51" s="1"/>
  <c r="J108702" i="51"/>
  <c r="H108702" i="51" s="1"/>
  <c r="J108703" i="51"/>
  <c r="H108703" i="51" s="1"/>
  <c r="J108704" i="51"/>
  <c r="H108704" i="51" s="1"/>
  <c r="J108705" i="51"/>
  <c r="H108705" i="51" s="1"/>
  <c r="J108706" i="51"/>
  <c r="H108706" i="51" s="1"/>
  <c r="J108707" i="51"/>
  <c r="H108707" i="51" s="1"/>
  <c r="J108708" i="51"/>
  <c r="H108708" i="51" s="1"/>
  <c r="J108709" i="51"/>
  <c r="H108709" i="51" s="1"/>
  <c r="J108710" i="51"/>
  <c r="H108710" i="51" s="1"/>
  <c r="J108711" i="51"/>
  <c r="H108711" i="51" s="1"/>
  <c r="J108712" i="51"/>
  <c r="H108712" i="51" s="1"/>
  <c r="J108713" i="51"/>
  <c r="H108713" i="51" s="1"/>
  <c r="J108714" i="51"/>
  <c r="H108714" i="51" s="1"/>
  <c r="J108715" i="51"/>
  <c r="H108715" i="51" s="1"/>
  <c r="J108716" i="51"/>
  <c r="H108716" i="51" s="1"/>
  <c r="J108717" i="51"/>
  <c r="H108717" i="51" s="1"/>
  <c r="J108718" i="51"/>
  <c r="H108718" i="51" s="1"/>
  <c r="J108719" i="51"/>
  <c r="H108719" i="51" s="1"/>
  <c r="J108720" i="51"/>
  <c r="H108720" i="51" s="1"/>
  <c r="J108721" i="51"/>
  <c r="H108721" i="51" s="1"/>
  <c r="J108722" i="51"/>
  <c r="H108722" i="51" s="1"/>
  <c r="J108723" i="51"/>
  <c r="H108723" i="51" s="1"/>
  <c r="J108724" i="51"/>
  <c r="H108724" i="51" s="1"/>
  <c r="J108725" i="51"/>
  <c r="H108725" i="51" s="1"/>
  <c r="J108726" i="51"/>
  <c r="H108726" i="51" s="1"/>
  <c r="J108727" i="51"/>
  <c r="H108727" i="51" s="1"/>
  <c r="J108728" i="51"/>
  <c r="H108728" i="51" s="1"/>
  <c r="J108729" i="51"/>
  <c r="H108729" i="51" s="1"/>
  <c r="J108730" i="51"/>
  <c r="H108730" i="51" s="1"/>
  <c r="J108731" i="51"/>
  <c r="H108731" i="51" s="1"/>
  <c r="J108732" i="51"/>
  <c r="H108732" i="51" s="1"/>
  <c r="J108733" i="51"/>
  <c r="H108733" i="51" s="1"/>
  <c r="J108734" i="51"/>
  <c r="H108734" i="51" s="1"/>
  <c r="J108735" i="51"/>
  <c r="H108735" i="51" s="1"/>
  <c r="J108736" i="51"/>
  <c r="H108736" i="51" s="1"/>
  <c r="J108737" i="51"/>
  <c r="H108737" i="51" s="1"/>
  <c r="J108738" i="51"/>
  <c r="H108738" i="51" s="1"/>
  <c r="J108739" i="51"/>
  <c r="H108739" i="51" s="1"/>
  <c r="J108740" i="51"/>
  <c r="H108740" i="51" s="1"/>
  <c r="J108741" i="51"/>
  <c r="H108741" i="51" s="1"/>
  <c r="J108742" i="51"/>
  <c r="H108742" i="51" s="1"/>
  <c r="J108743" i="51"/>
  <c r="H108743" i="51" s="1"/>
  <c r="J108744" i="51"/>
  <c r="H108744" i="51" s="1"/>
  <c r="J108745" i="51"/>
  <c r="H108745" i="51" s="1"/>
  <c r="J108746" i="51"/>
  <c r="H108746" i="51" s="1"/>
  <c r="J108747" i="51"/>
  <c r="H108747" i="51" s="1"/>
  <c r="J108748" i="51"/>
  <c r="H108748" i="51" s="1"/>
  <c r="J108749" i="51"/>
  <c r="H108749" i="51" s="1"/>
  <c r="J108750" i="51"/>
  <c r="H108750" i="51" s="1"/>
  <c r="J108751" i="51"/>
  <c r="H108751" i="51" s="1"/>
  <c r="J108752" i="51"/>
  <c r="H108752" i="51" s="1"/>
  <c r="J108753" i="51"/>
  <c r="H108753" i="51" s="1"/>
  <c r="J108754" i="51"/>
  <c r="H108754" i="51" s="1"/>
  <c r="J108755" i="51"/>
  <c r="H108755" i="51" s="1"/>
  <c r="J108756" i="51"/>
  <c r="H108756" i="51" s="1"/>
  <c r="J108757" i="51"/>
  <c r="H108757" i="51" s="1"/>
  <c r="J108758" i="51"/>
  <c r="H108758" i="51" s="1"/>
  <c r="J108759" i="51"/>
  <c r="H108759" i="51" s="1"/>
  <c r="J108760" i="51"/>
  <c r="H108760" i="51" s="1"/>
  <c r="J108761" i="51"/>
  <c r="H108761" i="51" s="1"/>
  <c r="J108762" i="51"/>
  <c r="H108762" i="51" s="1"/>
  <c r="J108763" i="51"/>
  <c r="H108763" i="51" s="1"/>
  <c r="J108764" i="51"/>
  <c r="H108764" i="51" s="1"/>
  <c r="J108765" i="51"/>
  <c r="H108765" i="51" s="1"/>
  <c r="J108766" i="51"/>
  <c r="H108766" i="51" s="1"/>
  <c r="J108767" i="51"/>
  <c r="H108767" i="51" s="1"/>
  <c r="J108768" i="51"/>
  <c r="H108768" i="51" s="1"/>
  <c r="J108769" i="51"/>
  <c r="H108769" i="51" s="1"/>
  <c r="J108770" i="51"/>
  <c r="H108770" i="51" s="1"/>
  <c r="J108771" i="51"/>
  <c r="H108771" i="51" s="1"/>
  <c r="J108772" i="51"/>
  <c r="H108772" i="51" s="1"/>
  <c r="J108773" i="51"/>
  <c r="H108773" i="51" s="1"/>
  <c r="J108774" i="51"/>
  <c r="H108774" i="51" s="1"/>
  <c r="J108775" i="51"/>
  <c r="H108775" i="51" s="1"/>
  <c r="J108776" i="51"/>
  <c r="H108776" i="51" s="1"/>
  <c r="J108777" i="51"/>
  <c r="H108777" i="51" s="1"/>
  <c r="J108778" i="51"/>
  <c r="H108778" i="51" s="1"/>
  <c r="J108779" i="51"/>
  <c r="H108779" i="51" s="1"/>
  <c r="J108780" i="51"/>
  <c r="H108780" i="51" s="1"/>
  <c r="J108781" i="51"/>
  <c r="H108781" i="51" s="1"/>
  <c r="J108782" i="51"/>
  <c r="H108782" i="51" s="1"/>
  <c r="J108783" i="51"/>
  <c r="H108783" i="51" s="1"/>
  <c r="J108784" i="51"/>
  <c r="H108784" i="51" s="1"/>
  <c r="J108785" i="51"/>
  <c r="H108785" i="51" s="1"/>
  <c r="J108786" i="51"/>
  <c r="H108786" i="51" s="1"/>
  <c r="J108787" i="51"/>
  <c r="H108787" i="51" s="1"/>
  <c r="J108788" i="51"/>
  <c r="H108788" i="51" s="1"/>
  <c r="J108789" i="51"/>
  <c r="H108789" i="51" s="1"/>
  <c r="J108790" i="51"/>
  <c r="H108790" i="51" s="1"/>
  <c r="J108791" i="51"/>
  <c r="H108791" i="51" s="1"/>
  <c r="J108792" i="51"/>
  <c r="H108792" i="51" s="1"/>
  <c r="J108793" i="51"/>
  <c r="H108793" i="51" s="1"/>
  <c r="J108794" i="51"/>
  <c r="H108794" i="51" s="1"/>
  <c r="J108795" i="51"/>
  <c r="H108795" i="51" s="1"/>
  <c r="J108796" i="51"/>
  <c r="H108796" i="51" s="1"/>
  <c r="J108797" i="51"/>
  <c r="H108797" i="51" s="1"/>
  <c r="J108798" i="51"/>
  <c r="H108798" i="51" s="1"/>
  <c r="J108799" i="51"/>
  <c r="H108799" i="51" s="1"/>
  <c r="J108800" i="51"/>
  <c r="H108800" i="51" s="1"/>
  <c r="J108801" i="51"/>
  <c r="H108801" i="51" s="1"/>
  <c r="J108802" i="51"/>
  <c r="H108802" i="51" s="1"/>
  <c r="J108803" i="51"/>
  <c r="H108803" i="51" s="1"/>
  <c r="J108804" i="51"/>
  <c r="H108804" i="51" s="1"/>
  <c r="J108805" i="51"/>
  <c r="H108805" i="51" s="1"/>
  <c r="J108806" i="51"/>
  <c r="H108806" i="51" s="1"/>
  <c r="J108807" i="51"/>
  <c r="H108807" i="51" s="1"/>
  <c r="J108808" i="51"/>
  <c r="H108808" i="51" s="1"/>
  <c r="J108809" i="51"/>
  <c r="H108809" i="51" s="1"/>
  <c r="J108810" i="51"/>
  <c r="H108810" i="51" s="1"/>
  <c r="J108811" i="51"/>
  <c r="H108811" i="51" s="1"/>
  <c r="J108812" i="51"/>
  <c r="H108812" i="51" s="1"/>
  <c r="J108813" i="51"/>
  <c r="H108813" i="51" s="1"/>
  <c r="J108814" i="51"/>
  <c r="H108814" i="51" s="1"/>
  <c r="J108815" i="51"/>
  <c r="H108815" i="51" s="1"/>
  <c r="J108816" i="51"/>
  <c r="H108816" i="51" s="1"/>
  <c r="J108817" i="51"/>
  <c r="H108817" i="51" s="1"/>
  <c r="J108818" i="51"/>
  <c r="H108818" i="51" s="1"/>
  <c r="J108819" i="51"/>
  <c r="H108819" i="51" s="1"/>
  <c r="J108820" i="51"/>
  <c r="H108820" i="51" s="1"/>
  <c r="J108821" i="51"/>
  <c r="H108821" i="51" s="1"/>
  <c r="J108822" i="51"/>
  <c r="H108822" i="51" s="1"/>
  <c r="J108823" i="51"/>
  <c r="H108823" i="51" s="1"/>
  <c r="J108824" i="51"/>
  <c r="H108824" i="51" s="1"/>
  <c r="J108825" i="51"/>
  <c r="H108825" i="51" s="1"/>
  <c r="J108826" i="51"/>
  <c r="H108826" i="51" s="1"/>
  <c r="J108827" i="51"/>
  <c r="H108827" i="51" s="1"/>
  <c r="J108828" i="51"/>
  <c r="H108828" i="51" s="1"/>
  <c r="J108829" i="51"/>
  <c r="H108829" i="51" s="1"/>
  <c r="J108830" i="51"/>
  <c r="H108830" i="51" s="1"/>
  <c r="J108831" i="51"/>
  <c r="H108831" i="51" s="1"/>
  <c r="J108832" i="51"/>
  <c r="H108832" i="51" s="1"/>
  <c r="J108833" i="51"/>
  <c r="H108833" i="51" s="1"/>
  <c r="J108834" i="51"/>
  <c r="H108834" i="51" s="1"/>
  <c r="J108835" i="51"/>
  <c r="H108835" i="51" s="1"/>
  <c r="J108836" i="51"/>
  <c r="H108836" i="51" s="1"/>
  <c r="J108837" i="51"/>
  <c r="H108837" i="51" s="1"/>
  <c r="J108838" i="51"/>
  <c r="H108838" i="51" s="1"/>
  <c r="J108839" i="51"/>
  <c r="H108839" i="51" s="1"/>
  <c r="J108840" i="51"/>
  <c r="H108840" i="51" s="1"/>
  <c r="J108841" i="51"/>
  <c r="H108841" i="51" s="1"/>
  <c r="J108842" i="51"/>
  <c r="H108842" i="51" s="1"/>
  <c r="J108843" i="51"/>
  <c r="H108843" i="51" s="1"/>
  <c r="J108844" i="51"/>
  <c r="H108844" i="51" s="1"/>
  <c r="J108845" i="51"/>
  <c r="H108845" i="51" s="1"/>
  <c r="J108846" i="51"/>
  <c r="H108846" i="51" s="1"/>
  <c r="J108847" i="51"/>
  <c r="H108847" i="51" s="1"/>
  <c r="J108848" i="51"/>
  <c r="H108848" i="51" s="1"/>
  <c r="J108849" i="51"/>
  <c r="H108849" i="51" s="1"/>
  <c r="J108850" i="51"/>
  <c r="H108850" i="51" s="1"/>
  <c r="J108851" i="51"/>
  <c r="H108851" i="51" s="1"/>
  <c r="J108852" i="51"/>
  <c r="H108852" i="51" s="1"/>
  <c r="J108853" i="51"/>
  <c r="H108853" i="51" s="1"/>
  <c r="J108854" i="51"/>
  <c r="H108854" i="51" s="1"/>
  <c r="J108855" i="51"/>
  <c r="H108855" i="51" s="1"/>
  <c r="J108856" i="51"/>
  <c r="H108856" i="51" s="1"/>
  <c r="J108857" i="51"/>
  <c r="H108857" i="51" s="1"/>
  <c r="J108858" i="51"/>
  <c r="H108858" i="51" s="1"/>
  <c r="J108859" i="51"/>
  <c r="H108859" i="51" s="1"/>
  <c r="J108860" i="51"/>
  <c r="H108860" i="51" s="1"/>
  <c r="J108861" i="51"/>
  <c r="H108861" i="51" s="1"/>
  <c r="J108862" i="51"/>
  <c r="H108862" i="51" s="1"/>
  <c r="J108863" i="51"/>
  <c r="H108863" i="51" s="1"/>
  <c r="J108864" i="51"/>
  <c r="H108864" i="51" s="1"/>
  <c r="J108865" i="51"/>
  <c r="H108865" i="51" s="1"/>
  <c r="J108866" i="51"/>
  <c r="H108866" i="51" s="1"/>
  <c r="J108867" i="51"/>
  <c r="H108867" i="51" s="1"/>
  <c r="J108868" i="51"/>
  <c r="H108868" i="51" s="1"/>
  <c r="J108869" i="51"/>
  <c r="H108869" i="51" s="1"/>
  <c r="J108870" i="51"/>
  <c r="H108870" i="51" s="1"/>
  <c r="J108871" i="51"/>
  <c r="H108871" i="51" s="1"/>
  <c r="J108872" i="51"/>
  <c r="H108872" i="51" s="1"/>
  <c r="J108873" i="51"/>
  <c r="H108873" i="51" s="1"/>
  <c r="J108874" i="51"/>
  <c r="H108874" i="51" s="1"/>
  <c r="J108875" i="51"/>
  <c r="H108875" i="51" s="1"/>
  <c r="J108876" i="51"/>
  <c r="H108876" i="51" s="1"/>
  <c r="J108877" i="51"/>
  <c r="H108877" i="51" s="1"/>
  <c r="J108878" i="51"/>
  <c r="H108878" i="51" s="1"/>
  <c r="J108879" i="51"/>
  <c r="H108879" i="51" s="1"/>
  <c r="J108880" i="51"/>
  <c r="H108880" i="51" s="1"/>
  <c r="J108881" i="51"/>
  <c r="H108881" i="51" s="1"/>
  <c r="J108882" i="51"/>
  <c r="H108882" i="51" s="1"/>
  <c r="J108883" i="51"/>
  <c r="H108883" i="51" s="1"/>
  <c r="J108884" i="51"/>
  <c r="H108884" i="51" s="1"/>
  <c r="J108885" i="51"/>
  <c r="H108885" i="51" s="1"/>
  <c r="J108886" i="51"/>
  <c r="H108886" i="51" s="1"/>
  <c r="J108887" i="51"/>
  <c r="H108887" i="51" s="1"/>
  <c r="J108888" i="51"/>
  <c r="H108888" i="51" s="1"/>
  <c r="J108889" i="51"/>
  <c r="H108889" i="51" s="1"/>
  <c r="J108890" i="51"/>
  <c r="H108890" i="51" s="1"/>
  <c r="J108891" i="51"/>
  <c r="H108891" i="51" s="1"/>
  <c r="J108892" i="51"/>
  <c r="H108892" i="51" s="1"/>
  <c r="J108893" i="51"/>
  <c r="H108893" i="51" s="1"/>
  <c r="J108894" i="51"/>
  <c r="H108894" i="51" s="1"/>
  <c r="J108895" i="51"/>
  <c r="H108895" i="51" s="1"/>
  <c r="J108896" i="51"/>
  <c r="H108896" i="51" s="1"/>
  <c r="J108897" i="51"/>
  <c r="H108897" i="51" s="1"/>
  <c r="J108898" i="51"/>
  <c r="H108898" i="51" s="1"/>
  <c r="J108899" i="51"/>
  <c r="H108899" i="51" s="1"/>
  <c r="J108900" i="51"/>
  <c r="H108900" i="51" s="1"/>
  <c r="J108901" i="51"/>
  <c r="H108901" i="51" s="1"/>
  <c r="J108902" i="51"/>
  <c r="H108902" i="51" s="1"/>
  <c r="J108903" i="51"/>
  <c r="H108903" i="51" s="1"/>
  <c r="J108904" i="51"/>
  <c r="H108904" i="51" s="1"/>
  <c r="J108905" i="51"/>
  <c r="H108905" i="51" s="1"/>
  <c r="J108906" i="51"/>
  <c r="H108906" i="51" s="1"/>
  <c r="J108907" i="51"/>
  <c r="H108907" i="51" s="1"/>
  <c r="J108908" i="51"/>
  <c r="H108908" i="51" s="1"/>
  <c r="J108909" i="51"/>
  <c r="H108909" i="51" s="1"/>
  <c r="J108910" i="51"/>
  <c r="H108910" i="51" s="1"/>
  <c r="J108911" i="51"/>
  <c r="H108911" i="51" s="1"/>
  <c r="J108912" i="51"/>
  <c r="H108912" i="51" s="1"/>
  <c r="J108913" i="51"/>
  <c r="H108913" i="51" s="1"/>
  <c r="J108914" i="51"/>
  <c r="H108914" i="51" s="1"/>
  <c r="J108915" i="51"/>
  <c r="H108915" i="51" s="1"/>
  <c r="J108916" i="51"/>
  <c r="H108916" i="51" s="1"/>
  <c r="J108917" i="51"/>
  <c r="H108917" i="51" s="1"/>
  <c r="J108918" i="51"/>
  <c r="H108918" i="51" s="1"/>
  <c r="J108919" i="51"/>
  <c r="H108919" i="51" s="1"/>
  <c r="J108920" i="51"/>
  <c r="H108920" i="51" s="1"/>
  <c r="J108921" i="51"/>
  <c r="H108921" i="51" s="1"/>
  <c r="J108922" i="51"/>
  <c r="H108922" i="51" s="1"/>
  <c r="J108923" i="51"/>
  <c r="H108923" i="51" s="1"/>
  <c r="J108924" i="51"/>
  <c r="H108924" i="51" s="1"/>
  <c r="J108925" i="51"/>
  <c r="H108925" i="51" s="1"/>
  <c r="J108926" i="51"/>
  <c r="H108926" i="51" s="1"/>
  <c r="J108927" i="51"/>
  <c r="H108927" i="51" s="1"/>
  <c r="J108928" i="51"/>
  <c r="H108928" i="51" s="1"/>
  <c r="J108929" i="51"/>
  <c r="H108929" i="51" s="1"/>
  <c r="J108930" i="51"/>
  <c r="H108930" i="51" s="1"/>
  <c r="J108931" i="51"/>
  <c r="H108931" i="51" s="1"/>
  <c r="J108932" i="51"/>
  <c r="H108932" i="51" s="1"/>
  <c r="J108933" i="51"/>
  <c r="H108933" i="51" s="1"/>
  <c r="J108934" i="51"/>
  <c r="H108934" i="51" s="1"/>
  <c r="J108935" i="51"/>
  <c r="H108935" i="51" s="1"/>
  <c r="J108936" i="51"/>
  <c r="H108936" i="51" s="1"/>
  <c r="J108937" i="51"/>
  <c r="H108937" i="51" s="1"/>
  <c r="J108938" i="51"/>
  <c r="H108938" i="51" s="1"/>
  <c r="J108939" i="51"/>
  <c r="H108939" i="51" s="1"/>
  <c r="J108940" i="51"/>
  <c r="H108940" i="51" s="1"/>
  <c r="J108941" i="51"/>
  <c r="H108941" i="51" s="1"/>
  <c r="J108942" i="51"/>
  <c r="H108942" i="51" s="1"/>
  <c r="J108943" i="51"/>
  <c r="H108943" i="51" s="1"/>
  <c r="J108944" i="51"/>
  <c r="H108944" i="51" s="1"/>
  <c r="J108945" i="51"/>
  <c r="H108945" i="51" s="1"/>
  <c r="J108946" i="51"/>
  <c r="H108946" i="51" s="1"/>
  <c r="J108947" i="51"/>
  <c r="H108947" i="51" s="1"/>
  <c r="J108948" i="51"/>
  <c r="H108948" i="51" s="1"/>
  <c r="J108949" i="51"/>
  <c r="H108949" i="51" s="1"/>
  <c r="J108950" i="51"/>
  <c r="H108950" i="51" s="1"/>
  <c r="J108951" i="51"/>
  <c r="H108951" i="51" s="1"/>
  <c r="J108952" i="51"/>
  <c r="H108952" i="51" s="1"/>
  <c r="J108953" i="51"/>
  <c r="H108953" i="51" s="1"/>
  <c r="J108954" i="51"/>
  <c r="H108954" i="51" s="1"/>
  <c r="J108955" i="51"/>
  <c r="H108955" i="51" s="1"/>
  <c r="J108956" i="51"/>
  <c r="H108956" i="51" s="1"/>
  <c r="J108957" i="51"/>
  <c r="H108957" i="51" s="1"/>
  <c r="J108958" i="51"/>
  <c r="H108958" i="51" s="1"/>
  <c r="J108959" i="51"/>
  <c r="H108959" i="51" s="1"/>
  <c r="J108960" i="51"/>
  <c r="H108960" i="51" s="1"/>
  <c r="J108961" i="51"/>
  <c r="H108961" i="51" s="1"/>
  <c r="J108962" i="51"/>
  <c r="H108962" i="51" s="1"/>
  <c r="J108963" i="51"/>
  <c r="H108963" i="51" s="1"/>
  <c r="J108964" i="51"/>
  <c r="H108964" i="51" s="1"/>
  <c r="J108965" i="51"/>
  <c r="H108965" i="51" s="1"/>
  <c r="J108966" i="51"/>
  <c r="H108966" i="51" s="1"/>
  <c r="J108967" i="51"/>
  <c r="H108967" i="51" s="1"/>
  <c r="J108968" i="51"/>
  <c r="H108968" i="51" s="1"/>
  <c r="J108969" i="51"/>
  <c r="H108969" i="51" s="1"/>
  <c r="J108970" i="51"/>
  <c r="H108970" i="51" s="1"/>
  <c r="J108971" i="51"/>
  <c r="H108971" i="51" s="1"/>
  <c r="J108972" i="51"/>
  <c r="H108972" i="51" s="1"/>
  <c r="J108973" i="51"/>
  <c r="H108973" i="51" s="1"/>
  <c r="J108974" i="51"/>
  <c r="H108974" i="51" s="1"/>
  <c r="J108975" i="51"/>
  <c r="H108975" i="51" s="1"/>
  <c r="J108976" i="51"/>
  <c r="H108976" i="51" s="1"/>
  <c r="J108977" i="51"/>
  <c r="H108977" i="51" s="1"/>
  <c r="J108978" i="51"/>
  <c r="H108978" i="51" s="1"/>
  <c r="J108979" i="51"/>
  <c r="H108979" i="51" s="1"/>
  <c r="J108980" i="51"/>
  <c r="H108980" i="51" s="1"/>
  <c r="J108981" i="51"/>
  <c r="H108981" i="51" s="1"/>
  <c r="J108982" i="51"/>
  <c r="H108982" i="51" s="1"/>
  <c r="J108983" i="51"/>
  <c r="H108983" i="51" s="1"/>
  <c r="J108984" i="51"/>
  <c r="H108984" i="51" s="1"/>
  <c r="J108985" i="51"/>
  <c r="H108985" i="51" s="1"/>
  <c r="J108986" i="51"/>
  <c r="H108986" i="51" s="1"/>
  <c r="J108987" i="51"/>
  <c r="H108987" i="51" s="1"/>
  <c r="J108988" i="51"/>
  <c r="H108988" i="51" s="1"/>
  <c r="J108989" i="51"/>
  <c r="H108989" i="51" s="1"/>
  <c r="J108990" i="51"/>
  <c r="H108990" i="51" s="1"/>
  <c r="J108991" i="51"/>
  <c r="H108991" i="51" s="1"/>
  <c r="J108992" i="51"/>
  <c r="H108992" i="51" s="1"/>
  <c r="J108993" i="51"/>
  <c r="H108993" i="51" s="1"/>
  <c r="J108994" i="51"/>
  <c r="H108994" i="51" s="1"/>
  <c r="J108995" i="51"/>
  <c r="H108995" i="51" s="1"/>
  <c r="J108996" i="51"/>
  <c r="H108996" i="51" s="1"/>
  <c r="J108997" i="51"/>
  <c r="H108997" i="51" s="1"/>
  <c r="J108998" i="51"/>
  <c r="H108998" i="51" s="1"/>
  <c r="J108999" i="51"/>
  <c r="H108999" i="51" s="1"/>
  <c r="J109000" i="51"/>
  <c r="H109000" i="51" s="1"/>
  <c r="J109001" i="51"/>
  <c r="H109001" i="51" s="1"/>
  <c r="J109002" i="51"/>
  <c r="H109002" i="51" s="1"/>
  <c r="J109003" i="51"/>
  <c r="H109003" i="51" s="1"/>
  <c r="J109004" i="51"/>
  <c r="H109004" i="51" s="1"/>
  <c r="J109005" i="51"/>
  <c r="H109005" i="51" s="1"/>
  <c r="J109006" i="51"/>
  <c r="H109006" i="51" s="1"/>
  <c r="J109007" i="51"/>
  <c r="H109007" i="51" s="1"/>
  <c r="J109008" i="51"/>
  <c r="H109008" i="51" s="1"/>
  <c r="J109009" i="51"/>
  <c r="H109009" i="51" s="1"/>
  <c r="J109010" i="51"/>
  <c r="H109010" i="51" s="1"/>
  <c r="J109011" i="51"/>
  <c r="H109011" i="51" s="1"/>
  <c r="J109012" i="51"/>
  <c r="H109012" i="51" s="1"/>
  <c r="J109013" i="51"/>
  <c r="H109013" i="51" s="1"/>
  <c r="J109014" i="51"/>
  <c r="H109014" i="51" s="1"/>
  <c r="J109015" i="51"/>
  <c r="H109015" i="51" s="1"/>
  <c r="J109016" i="51"/>
  <c r="H109016" i="51" s="1"/>
  <c r="J109017" i="51"/>
  <c r="H109017" i="51" s="1"/>
  <c r="J109018" i="51"/>
  <c r="H109018" i="51" s="1"/>
  <c r="J109019" i="51"/>
  <c r="H109019" i="51" s="1"/>
  <c r="J109020" i="51"/>
  <c r="H109020" i="51" s="1"/>
  <c r="J109021" i="51"/>
  <c r="H109021" i="51" s="1"/>
  <c r="J109022" i="51"/>
  <c r="H109022" i="51" s="1"/>
  <c r="J109023" i="51"/>
  <c r="H109023" i="51" s="1"/>
  <c r="J109024" i="51"/>
  <c r="H109024" i="51" s="1"/>
  <c r="J109025" i="51"/>
  <c r="H109025" i="51" s="1"/>
  <c r="J109026" i="51"/>
  <c r="H109026" i="51" s="1"/>
  <c r="J109027" i="51"/>
  <c r="H109027" i="51" s="1"/>
  <c r="J109028" i="51"/>
  <c r="H109028" i="51" s="1"/>
  <c r="J109029" i="51"/>
  <c r="H109029" i="51" s="1"/>
  <c r="J109030" i="51"/>
  <c r="H109030" i="51" s="1"/>
  <c r="J109031" i="51"/>
  <c r="H109031" i="51" s="1"/>
  <c r="J109032" i="51"/>
  <c r="H109032" i="51" s="1"/>
  <c r="J109033" i="51"/>
  <c r="H109033" i="51" s="1"/>
  <c r="J109034" i="51"/>
  <c r="H109034" i="51" s="1"/>
  <c r="J109035" i="51"/>
  <c r="H109035" i="51" s="1"/>
  <c r="J109036" i="51"/>
  <c r="H109036" i="51" s="1"/>
  <c r="J109037" i="51"/>
  <c r="H109037" i="51" s="1"/>
  <c r="J109038" i="51"/>
  <c r="H109038" i="51" s="1"/>
  <c r="J109039" i="51"/>
  <c r="H109039" i="51" s="1"/>
  <c r="J109040" i="51"/>
  <c r="H109040" i="51" s="1"/>
  <c r="J109041" i="51"/>
  <c r="H109041" i="51" s="1"/>
  <c r="J109042" i="51"/>
  <c r="H109042" i="51" s="1"/>
  <c r="J109043" i="51"/>
  <c r="H109043" i="51" s="1"/>
  <c r="J109044" i="51"/>
  <c r="H109044" i="51" s="1"/>
  <c r="J109045" i="51"/>
  <c r="H109045" i="51" s="1"/>
  <c r="J109046" i="51"/>
  <c r="H109046" i="51" s="1"/>
  <c r="J109047" i="51"/>
  <c r="H109047" i="51" s="1"/>
  <c r="J109048" i="51"/>
  <c r="H109048" i="51" s="1"/>
  <c r="J109049" i="51"/>
  <c r="H109049" i="51" s="1"/>
  <c r="J109050" i="51"/>
  <c r="H109050" i="51" s="1"/>
  <c r="J109051" i="51"/>
  <c r="H109051" i="51" s="1"/>
  <c r="J109052" i="51"/>
  <c r="H109052" i="51" s="1"/>
  <c r="J109053" i="51"/>
  <c r="H109053" i="51" s="1"/>
  <c r="J109054" i="51"/>
  <c r="H109054" i="51" s="1"/>
  <c r="J109055" i="51"/>
  <c r="H109055" i="51" s="1"/>
  <c r="J109056" i="51"/>
  <c r="H109056" i="51" s="1"/>
  <c r="J109057" i="51"/>
  <c r="H109057" i="51" s="1"/>
  <c r="J109058" i="51"/>
  <c r="H109058" i="51" s="1"/>
  <c r="J109059" i="51"/>
  <c r="H109059" i="51" s="1"/>
  <c r="J109060" i="51"/>
  <c r="H109060" i="51" s="1"/>
  <c r="J109061" i="51"/>
  <c r="H109061" i="51" s="1"/>
  <c r="J109062" i="51"/>
  <c r="H109062" i="51" s="1"/>
  <c r="J109063" i="51"/>
  <c r="H109063" i="51" s="1"/>
  <c r="J109064" i="51"/>
  <c r="H109064" i="51" s="1"/>
  <c r="J109065" i="51"/>
  <c r="H109065" i="51" s="1"/>
  <c r="J109066" i="51"/>
  <c r="H109066" i="51" s="1"/>
  <c r="J109067" i="51"/>
  <c r="H109067" i="51" s="1"/>
  <c r="J109068" i="51"/>
  <c r="H109068" i="51" s="1"/>
  <c r="J109069" i="51"/>
  <c r="H109069" i="51" s="1"/>
  <c r="J109070" i="51"/>
  <c r="H109070" i="51" s="1"/>
  <c r="J109071" i="51"/>
  <c r="H109071" i="51" s="1"/>
  <c r="J109072" i="51"/>
  <c r="H109072" i="51" s="1"/>
  <c r="J109073" i="51"/>
  <c r="H109073" i="51" s="1"/>
  <c r="J109074" i="51"/>
  <c r="H109074" i="51" s="1"/>
  <c r="J109075" i="51"/>
  <c r="H109075" i="51" s="1"/>
  <c r="J109076" i="51"/>
  <c r="H109076" i="51" s="1"/>
  <c r="J109077" i="51"/>
  <c r="H109077" i="51" s="1"/>
  <c r="J109078" i="51"/>
  <c r="H109078" i="51" s="1"/>
  <c r="J109079" i="51"/>
  <c r="H109079" i="51" s="1"/>
  <c r="J109080" i="51"/>
  <c r="H109080" i="51" s="1"/>
  <c r="J109081" i="51"/>
  <c r="H109081" i="51" s="1"/>
  <c r="J109082" i="51"/>
  <c r="H109082" i="51" s="1"/>
  <c r="J109083" i="51"/>
  <c r="H109083" i="51" s="1"/>
  <c r="J109084" i="51"/>
  <c r="H109084" i="51" s="1"/>
  <c r="J109085" i="51"/>
  <c r="H109085" i="51" s="1"/>
  <c r="J109086" i="51"/>
  <c r="H109086" i="51" s="1"/>
  <c r="J109087" i="51"/>
  <c r="H109087" i="51" s="1"/>
  <c r="J109088" i="51"/>
  <c r="H109088" i="51" s="1"/>
  <c r="J109089" i="51"/>
  <c r="H109089" i="51" s="1"/>
  <c r="J109090" i="51"/>
  <c r="H109090" i="51" s="1"/>
  <c r="J109091" i="51"/>
  <c r="H109091" i="51" s="1"/>
  <c r="J109092" i="51"/>
  <c r="H109092" i="51" s="1"/>
  <c r="J109093" i="51"/>
  <c r="H109093" i="51" s="1"/>
  <c r="J109094" i="51"/>
  <c r="H109094" i="51" s="1"/>
  <c r="J109095" i="51"/>
  <c r="H109095" i="51" s="1"/>
  <c r="J109096" i="51"/>
  <c r="H109096" i="51" s="1"/>
  <c r="J109097" i="51"/>
  <c r="H109097" i="51" s="1"/>
  <c r="J109098" i="51"/>
  <c r="H109098" i="51" s="1"/>
  <c r="J109099" i="51"/>
  <c r="H109099" i="51" s="1"/>
  <c r="J109100" i="51"/>
  <c r="H109100" i="51" s="1"/>
  <c r="J109101" i="51"/>
  <c r="H109101" i="51" s="1"/>
  <c r="J109102" i="51"/>
  <c r="H109102" i="51" s="1"/>
  <c r="J109103" i="51"/>
  <c r="H109103" i="51" s="1"/>
  <c r="J109104" i="51"/>
  <c r="H109104" i="51" s="1"/>
  <c r="J109105" i="51"/>
  <c r="H109105" i="51" s="1"/>
  <c r="J109106" i="51"/>
  <c r="H109106" i="51" s="1"/>
  <c r="J109107" i="51"/>
  <c r="H109107" i="51" s="1"/>
  <c r="J109108" i="51"/>
  <c r="H109108" i="51" s="1"/>
  <c r="J109109" i="51"/>
  <c r="H109109" i="51" s="1"/>
  <c r="J109110" i="51"/>
  <c r="H109110" i="51" s="1"/>
  <c r="J109111" i="51"/>
  <c r="H109111" i="51" s="1"/>
  <c r="J109112" i="51"/>
  <c r="H109112" i="51" s="1"/>
  <c r="J109113" i="51"/>
  <c r="H109113" i="51" s="1"/>
  <c r="J109114" i="51"/>
  <c r="H109114" i="51" s="1"/>
  <c r="J109115" i="51"/>
  <c r="H109115" i="51" s="1"/>
  <c r="J109116" i="51"/>
  <c r="H109116" i="51" s="1"/>
  <c r="J109117" i="51"/>
  <c r="H109117" i="51" s="1"/>
  <c r="J109118" i="51"/>
  <c r="H109118" i="51" s="1"/>
  <c r="J109119" i="51"/>
  <c r="H109119" i="51" s="1"/>
  <c r="J109120" i="51"/>
  <c r="H109120" i="51" s="1"/>
  <c r="J109121" i="51"/>
  <c r="H109121" i="51" s="1"/>
  <c r="J109122" i="51"/>
  <c r="H109122" i="51" s="1"/>
  <c r="J109123" i="51"/>
  <c r="H109123" i="51" s="1"/>
  <c r="J109124" i="51"/>
  <c r="H109124" i="51" s="1"/>
  <c r="J109125" i="51"/>
  <c r="H109125" i="51" s="1"/>
  <c r="J109126" i="51"/>
  <c r="H109126" i="51" s="1"/>
  <c r="J109127" i="51"/>
  <c r="H109127" i="51" s="1"/>
  <c r="J109128" i="51"/>
  <c r="H109128" i="51" s="1"/>
  <c r="J109129" i="51"/>
  <c r="H109129" i="51" s="1"/>
  <c r="J109130" i="51"/>
  <c r="H109130" i="51" s="1"/>
  <c r="J109131" i="51"/>
  <c r="H109131" i="51" s="1"/>
  <c r="J109132" i="51"/>
  <c r="H109132" i="51" s="1"/>
  <c r="J109133" i="51"/>
  <c r="H109133" i="51" s="1"/>
  <c r="J109134" i="51"/>
  <c r="H109134" i="51" s="1"/>
  <c r="J109135" i="51"/>
  <c r="H109135" i="51" s="1"/>
  <c r="J109136" i="51"/>
  <c r="H109136" i="51" s="1"/>
  <c r="J109137" i="51"/>
  <c r="H109137" i="51" s="1"/>
  <c r="J109138" i="51"/>
  <c r="H109138" i="51" s="1"/>
  <c r="J109139" i="51"/>
  <c r="H109139" i="51" s="1"/>
  <c r="J109140" i="51"/>
  <c r="H109140" i="51" s="1"/>
  <c r="J109141" i="51"/>
  <c r="H109141" i="51" s="1"/>
  <c r="J109142" i="51"/>
  <c r="H109142" i="51" s="1"/>
  <c r="J109143" i="51"/>
  <c r="H109143" i="51" s="1"/>
  <c r="J109144" i="51"/>
  <c r="H109144" i="51" s="1"/>
  <c r="J109145" i="51"/>
  <c r="H109145" i="51" s="1"/>
  <c r="J109146" i="51"/>
  <c r="H109146" i="51" s="1"/>
  <c r="J109147" i="51"/>
  <c r="H109147" i="51" s="1"/>
  <c r="J109148" i="51"/>
  <c r="H109148" i="51" s="1"/>
  <c r="J109149" i="51"/>
  <c r="H109149" i="51" s="1"/>
  <c r="J109150" i="51"/>
  <c r="H109150" i="51" s="1"/>
  <c r="J109151" i="51"/>
  <c r="H109151" i="51" s="1"/>
  <c r="J109152" i="51"/>
  <c r="H109152" i="51" s="1"/>
  <c r="J109153" i="51"/>
  <c r="H109153" i="51" s="1"/>
  <c r="J109154" i="51"/>
  <c r="H109154" i="51" s="1"/>
  <c r="J109155" i="51"/>
  <c r="H109155" i="51" s="1"/>
  <c r="J109156" i="51"/>
  <c r="H109156" i="51" s="1"/>
  <c r="J109157" i="51"/>
  <c r="H109157" i="51" s="1"/>
  <c r="J109158" i="51"/>
  <c r="H109158" i="51" s="1"/>
  <c r="J109159" i="51"/>
  <c r="H109159" i="51" s="1"/>
  <c r="J109160" i="51"/>
  <c r="H109160" i="51" s="1"/>
  <c r="J109161" i="51"/>
  <c r="H109161" i="51" s="1"/>
  <c r="J109162" i="51"/>
  <c r="H109162" i="51" s="1"/>
  <c r="J109163" i="51"/>
  <c r="H109163" i="51" s="1"/>
  <c r="J109164" i="51"/>
  <c r="H109164" i="51" s="1"/>
  <c r="J109165" i="51"/>
  <c r="H109165" i="51" s="1"/>
  <c r="J109166" i="51"/>
  <c r="H109166" i="51" s="1"/>
  <c r="J109167" i="51"/>
  <c r="H109167" i="51" s="1"/>
  <c r="J109168" i="51"/>
  <c r="H109168" i="51" s="1"/>
  <c r="J109169" i="51"/>
  <c r="H109169" i="51" s="1"/>
  <c r="J109170" i="51"/>
  <c r="H109170" i="51" s="1"/>
  <c r="J109171" i="51"/>
  <c r="H109171" i="51" s="1"/>
  <c r="J109172" i="51"/>
  <c r="H109172" i="51" s="1"/>
  <c r="J109173" i="51"/>
  <c r="H109173" i="51" s="1"/>
  <c r="J109174" i="51"/>
  <c r="H109174" i="51" s="1"/>
  <c r="J109175" i="51"/>
  <c r="H109175" i="51" s="1"/>
  <c r="J109176" i="51"/>
  <c r="H109176" i="51" s="1"/>
  <c r="J109177" i="51"/>
  <c r="H109177" i="51" s="1"/>
  <c r="J109178" i="51"/>
  <c r="H109178" i="51" s="1"/>
  <c r="J109179" i="51"/>
  <c r="H109179" i="51" s="1"/>
  <c r="J109180" i="51"/>
  <c r="H109180" i="51" s="1"/>
  <c r="J109181" i="51"/>
  <c r="H109181" i="51" s="1"/>
  <c r="J109182" i="51"/>
  <c r="H109182" i="51" s="1"/>
  <c r="J109183" i="51"/>
  <c r="H109183" i="51" s="1"/>
  <c r="J109184" i="51"/>
  <c r="H109184" i="51" s="1"/>
  <c r="J109185" i="51"/>
  <c r="H109185" i="51" s="1"/>
  <c r="J109186" i="51"/>
  <c r="H109186" i="51" s="1"/>
  <c r="J109187" i="51"/>
  <c r="H109187" i="51" s="1"/>
  <c r="J109188" i="51"/>
  <c r="H109188" i="51" s="1"/>
  <c r="J109189" i="51"/>
  <c r="H109189" i="51" s="1"/>
  <c r="J109190" i="51"/>
  <c r="H109190" i="51" s="1"/>
  <c r="J109191" i="51"/>
  <c r="H109191" i="51" s="1"/>
  <c r="J109192" i="51"/>
  <c r="H109192" i="51" s="1"/>
  <c r="J109193" i="51"/>
  <c r="H109193" i="51" s="1"/>
  <c r="J109194" i="51"/>
  <c r="H109194" i="51" s="1"/>
  <c r="J109195" i="51"/>
  <c r="H109195" i="51" s="1"/>
  <c r="J109196" i="51"/>
  <c r="H109196" i="51" s="1"/>
  <c r="J109197" i="51"/>
  <c r="H109197" i="51" s="1"/>
  <c r="J109198" i="51"/>
  <c r="H109198" i="51" s="1"/>
  <c r="J109199" i="51"/>
  <c r="H109199" i="51" s="1"/>
  <c r="J109200" i="51"/>
  <c r="H109200" i="51" s="1"/>
  <c r="J109201" i="51"/>
  <c r="H109201" i="51" s="1"/>
  <c r="J109202" i="51"/>
  <c r="H109202" i="51" s="1"/>
  <c r="J109203" i="51"/>
  <c r="H109203" i="51" s="1"/>
  <c r="J109204" i="51"/>
  <c r="H109204" i="51" s="1"/>
  <c r="J109205" i="51"/>
  <c r="H109205" i="51" s="1"/>
  <c r="J109206" i="51"/>
  <c r="H109206" i="51" s="1"/>
  <c r="J109207" i="51"/>
  <c r="H109207" i="51" s="1"/>
  <c r="J109208" i="51"/>
  <c r="H109208" i="51" s="1"/>
  <c r="J109209" i="51"/>
  <c r="H109209" i="51" s="1"/>
  <c r="J109210" i="51"/>
  <c r="H109210" i="51" s="1"/>
  <c r="J109211" i="51"/>
  <c r="H109211" i="51" s="1"/>
  <c r="J109212" i="51"/>
  <c r="H109212" i="51" s="1"/>
  <c r="J109213" i="51"/>
  <c r="H109213" i="51" s="1"/>
  <c r="J109214" i="51"/>
  <c r="H109214" i="51" s="1"/>
  <c r="J109215" i="51"/>
  <c r="H109215" i="51" s="1"/>
  <c r="J109216" i="51"/>
  <c r="H109216" i="51" s="1"/>
  <c r="J109217" i="51"/>
  <c r="H109217" i="51" s="1"/>
  <c r="J109218" i="51"/>
  <c r="H109218" i="51" s="1"/>
  <c r="J109219" i="51"/>
  <c r="H109219" i="51" s="1"/>
  <c r="J109220" i="51"/>
  <c r="H109220" i="51" s="1"/>
  <c r="J109221" i="51"/>
  <c r="H109221" i="51" s="1"/>
  <c r="J109222" i="51"/>
  <c r="H109222" i="51" s="1"/>
  <c r="J109223" i="51"/>
  <c r="H109223" i="51" s="1"/>
  <c r="J109224" i="51"/>
  <c r="H109224" i="51" s="1"/>
  <c r="J109225" i="51"/>
  <c r="H109225" i="51" s="1"/>
  <c r="J109226" i="51"/>
  <c r="H109226" i="51" s="1"/>
  <c r="J109227" i="51"/>
  <c r="H109227" i="51" s="1"/>
  <c r="J109228" i="51"/>
  <c r="H109228" i="51" s="1"/>
  <c r="J109229" i="51"/>
  <c r="H109229" i="51" s="1"/>
  <c r="J109230" i="51"/>
  <c r="H109230" i="51" s="1"/>
  <c r="J109231" i="51"/>
  <c r="H109231" i="51" s="1"/>
  <c r="J109232" i="51"/>
  <c r="H109232" i="51" s="1"/>
  <c r="J109233" i="51"/>
  <c r="H109233" i="51" s="1"/>
  <c r="J109234" i="51"/>
  <c r="H109234" i="51" s="1"/>
  <c r="J109235" i="51"/>
  <c r="H109235" i="51" s="1"/>
  <c r="J109236" i="51"/>
  <c r="H109236" i="51" s="1"/>
  <c r="J109237" i="51"/>
  <c r="H109237" i="51" s="1"/>
  <c r="J109238" i="51"/>
  <c r="H109238" i="51" s="1"/>
  <c r="J109239" i="51"/>
  <c r="H109239" i="51" s="1"/>
  <c r="J109240" i="51"/>
  <c r="H109240" i="51" s="1"/>
  <c r="J109241" i="51"/>
  <c r="H109241" i="51" s="1"/>
  <c r="J109242" i="51"/>
  <c r="H109242" i="51" s="1"/>
  <c r="J109243" i="51"/>
  <c r="H109243" i="51" s="1"/>
  <c r="J109244" i="51"/>
  <c r="H109244" i="51" s="1"/>
  <c r="J109245" i="51"/>
  <c r="H109245" i="51" s="1"/>
  <c r="J109246" i="51"/>
  <c r="H109246" i="51" s="1"/>
  <c r="J109247" i="51"/>
  <c r="H109247" i="51" s="1"/>
  <c r="J109248" i="51"/>
  <c r="H109248" i="51" s="1"/>
  <c r="J109249" i="51"/>
  <c r="H109249" i="51" s="1"/>
  <c r="J109250" i="51"/>
  <c r="H109250" i="51" s="1"/>
  <c r="J109251" i="51"/>
  <c r="H109251" i="51" s="1"/>
  <c r="J109252" i="51"/>
  <c r="H109252" i="51" s="1"/>
  <c r="J109253" i="51"/>
  <c r="H109253" i="51" s="1"/>
  <c r="J109254" i="51"/>
  <c r="H109254" i="51" s="1"/>
  <c r="J109255" i="51"/>
  <c r="H109255" i="51" s="1"/>
  <c r="J109256" i="51"/>
  <c r="H109256" i="51" s="1"/>
  <c r="J109257" i="51"/>
  <c r="H109257" i="51" s="1"/>
  <c r="J109258" i="51"/>
  <c r="H109258" i="51" s="1"/>
  <c r="J109259" i="51"/>
  <c r="H109259" i="51" s="1"/>
  <c r="J109260" i="51"/>
  <c r="H109260" i="51" s="1"/>
  <c r="J109261" i="51"/>
  <c r="H109261" i="51" s="1"/>
  <c r="J109262" i="51"/>
  <c r="H109262" i="51" s="1"/>
  <c r="J109263" i="51"/>
  <c r="H109263" i="51" s="1"/>
  <c r="J109264" i="51"/>
  <c r="H109264" i="51" s="1"/>
  <c r="J109265" i="51"/>
  <c r="H109265" i="51" s="1"/>
  <c r="J109266" i="51"/>
  <c r="H109266" i="51" s="1"/>
  <c r="J109267" i="51"/>
  <c r="H109267" i="51" s="1"/>
  <c r="J109268" i="51"/>
  <c r="H109268" i="51" s="1"/>
  <c r="J109269" i="51"/>
  <c r="H109269" i="51" s="1"/>
  <c r="J109270" i="51"/>
  <c r="H109270" i="51" s="1"/>
  <c r="J109271" i="51"/>
  <c r="H109271" i="51" s="1"/>
  <c r="J109272" i="51"/>
  <c r="H109272" i="51" s="1"/>
  <c r="J109273" i="51"/>
  <c r="H109273" i="51" s="1"/>
  <c r="J109274" i="51"/>
  <c r="H109274" i="51" s="1"/>
  <c r="J109275" i="51"/>
  <c r="H109275" i="51" s="1"/>
  <c r="J109276" i="51"/>
  <c r="H109276" i="51" s="1"/>
  <c r="J109277" i="51"/>
  <c r="H109277" i="51" s="1"/>
  <c r="J109278" i="51"/>
  <c r="H109278" i="51" s="1"/>
  <c r="J109279" i="51"/>
  <c r="H109279" i="51" s="1"/>
  <c r="J109280" i="51"/>
  <c r="H109280" i="51" s="1"/>
  <c r="J109281" i="51"/>
  <c r="H109281" i="51" s="1"/>
  <c r="J109282" i="51"/>
  <c r="H109282" i="51" s="1"/>
  <c r="J109283" i="51"/>
  <c r="H109283" i="51" s="1"/>
  <c r="J109284" i="51"/>
  <c r="H109284" i="51" s="1"/>
  <c r="J109285" i="51"/>
  <c r="H109285" i="51" s="1"/>
  <c r="J109286" i="51"/>
  <c r="H109286" i="51" s="1"/>
  <c r="J109287" i="51"/>
  <c r="H109287" i="51" s="1"/>
  <c r="J109288" i="51"/>
  <c r="H109288" i="51" s="1"/>
  <c r="J109289" i="51"/>
  <c r="H109289" i="51" s="1"/>
  <c r="J109290" i="51"/>
  <c r="H109290" i="51" s="1"/>
  <c r="J109291" i="51"/>
  <c r="H109291" i="51" s="1"/>
  <c r="J109292" i="51"/>
  <c r="H109292" i="51" s="1"/>
  <c r="J109293" i="51"/>
  <c r="H109293" i="51" s="1"/>
  <c r="J109294" i="51"/>
  <c r="H109294" i="51" s="1"/>
  <c r="J109295" i="51"/>
  <c r="H109295" i="51" s="1"/>
  <c r="J109296" i="51"/>
  <c r="H109296" i="51" s="1"/>
  <c r="J109297" i="51"/>
  <c r="H109297" i="51" s="1"/>
  <c r="J109298" i="51"/>
  <c r="H109298" i="51" s="1"/>
  <c r="J109299" i="51"/>
  <c r="H109299" i="51" s="1"/>
  <c r="J109300" i="51"/>
  <c r="H109300" i="51" s="1"/>
  <c r="J109301" i="51"/>
  <c r="H109301" i="51" s="1"/>
  <c r="J109302" i="51"/>
  <c r="H109302" i="51" s="1"/>
  <c r="J109303" i="51"/>
  <c r="H109303" i="51" s="1"/>
  <c r="J109304" i="51"/>
  <c r="H109304" i="51" s="1"/>
  <c r="J109305" i="51"/>
  <c r="H109305" i="51" s="1"/>
  <c r="J109306" i="51"/>
  <c r="H109306" i="51" s="1"/>
  <c r="J109307" i="51"/>
  <c r="H109307" i="51" s="1"/>
  <c r="J109308" i="51"/>
  <c r="H109308" i="51" s="1"/>
  <c r="J109309" i="51"/>
  <c r="H109309" i="51" s="1"/>
  <c r="J109310" i="51"/>
  <c r="H109310" i="51" s="1"/>
  <c r="J109311" i="51"/>
  <c r="H109311" i="51" s="1"/>
  <c r="J109312" i="51"/>
  <c r="H109312" i="51" s="1"/>
  <c r="J109313" i="51"/>
  <c r="H109313" i="51" s="1"/>
  <c r="J109314" i="51"/>
  <c r="H109314" i="51" s="1"/>
  <c r="J109315" i="51"/>
  <c r="H109315" i="51" s="1"/>
  <c r="J109316" i="51"/>
  <c r="H109316" i="51" s="1"/>
  <c r="J109317" i="51"/>
  <c r="H109317" i="51" s="1"/>
  <c r="J109318" i="51"/>
  <c r="H109318" i="51" s="1"/>
  <c r="J109319" i="51"/>
  <c r="H109319" i="51" s="1"/>
  <c r="J109320" i="51"/>
  <c r="H109320" i="51" s="1"/>
  <c r="J109321" i="51"/>
  <c r="H109321" i="51" s="1"/>
  <c r="J109322" i="51"/>
  <c r="H109322" i="51" s="1"/>
  <c r="J109323" i="51"/>
  <c r="H109323" i="51" s="1"/>
  <c r="J109324" i="51"/>
  <c r="H109324" i="51" s="1"/>
  <c r="J109325" i="51"/>
  <c r="H109325" i="51" s="1"/>
  <c r="J109326" i="51"/>
  <c r="H109326" i="51" s="1"/>
  <c r="J109327" i="51"/>
  <c r="H109327" i="51" s="1"/>
  <c r="J109328" i="51"/>
  <c r="H109328" i="51" s="1"/>
  <c r="J109329" i="51"/>
  <c r="H109329" i="51" s="1"/>
  <c r="J109330" i="51"/>
  <c r="H109330" i="51" s="1"/>
  <c r="J109331" i="51"/>
  <c r="H109331" i="51" s="1"/>
  <c r="J109332" i="51"/>
  <c r="H109332" i="51" s="1"/>
  <c r="J109333" i="51"/>
  <c r="H109333" i="51" s="1"/>
  <c r="J109334" i="51"/>
  <c r="H109334" i="51" s="1"/>
  <c r="J109335" i="51"/>
  <c r="H109335" i="51" s="1"/>
  <c r="J109336" i="51"/>
  <c r="H109336" i="51" s="1"/>
  <c r="J109337" i="51"/>
  <c r="H109337" i="51" s="1"/>
  <c r="J109338" i="51"/>
  <c r="H109338" i="51" s="1"/>
  <c r="J109339" i="51"/>
  <c r="H109339" i="51" s="1"/>
  <c r="J109340" i="51"/>
  <c r="H109340" i="51" s="1"/>
  <c r="J109341" i="51"/>
  <c r="H109341" i="51" s="1"/>
  <c r="J109342" i="51"/>
  <c r="H109342" i="51" s="1"/>
  <c r="J109343" i="51"/>
  <c r="H109343" i="51" s="1"/>
  <c r="J109344" i="51"/>
  <c r="H109344" i="51" s="1"/>
  <c r="J109345" i="51"/>
  <c r="H109345" i="51" s="1"/>
  <c r="J109346" i="51"/>
  <c r="H109346" i="51" s="1"/>
  <c r="J109347" i="51"/>
  <c r="H109347" i="51" s="1"/>
  <c r="J109348" i="51"/>
  <c r="H109348" i="51" s="1"/>
  <c r="J109349" i="51"/>
  <c r="H109349" i="51" s="1"/>
  <c r="J109350" i="51"/>
  <c r="H109350" i="51" s="1"/>
  <c r="J109351" i="51"/>
  <c r="H109351" i="51" s="1"/>
  <c r="J109352" i="51"/>
  <c r="H109352" i="51" s="1"/>
  <c r="J109353" i="51"/>
  <c r="H109353" i="51" s="1"/>
  <c r="J109354" i="51"/>
  <c r="H109354" i="51" s="1"/>
  <c r="J109355" i="51"/>
  <c r="H109355" i="51" s="1"/>
  <c r="J109356" i="51"/>
  <c r="H109356" i="51" s="1"/>
  <c r="J109357" i="51"/>
  <c r="H109357" i="51" s="1"/>
  <c r="J109358" i="51"/>
  <c r="H109358" i="51" s="1"/>
  <c r="J109359" i="51"/>
  <c r="H109359" i="51" s="1"/>
  <c r="J109360" i="51"/>
  <c r="H109360" i="51" s="1"/>
  <c r="J109361" i="51"/>
  <c r="H109361" i="51" s="1"/>
  <c r="J109362" i="51"/>
  <c r="H109362" i="51" s="1"/>
  <c r="J109363" i="51"/>
  <c r="H109363" i="51" s="1"/>
  <c r="J109364" i="51"/>
  <c r="H109364" i="51" s="1"/>
  <c r="J109365" i="51"/>
  <c r="H109365" i="51" s="1"/>
  <c r="J109366" i="51"/>
  <c r="H109366" i="51" s="1"/>
  <c r="J109367" i="51"/>
  <c r="H109367" i="51" s="1"/>
  <c r="J109368" i="51"/>
  <c r="H109368" i="51" s="1"/>
  <c r="J109369" i="51"/>
  <c r="H109369" i="51" s="1"/>
  <c r="J109370" i="51"/>
  <c r="H109370" i="51" s="1"/>
  <c r="J109371" i="51"/>
  <c r="H109371" i="51" s="1"/>
  <c r="J109372" i="51"/>
  <c r="H109372" i="51" s="1"/>
  <c r="J109373" i="51"/>
  <c r="H109373" i="51" s="1"/>
  <c r="J109374" i="51"/>
  <c r="H109374" i="51" s="1"/>
  <c r="J109375" i="51"/>
  <c r="H109375" i="51" s="1"/>
  <c r="J109376" i="51"/>
  <c r="H109376" i="51" s="1"/>
  <c r="J109377" i="51"/>
  <c r="H109377" i="51" s="1"/>
  <c r="J109378" i="51"/>
  <c r="H109378" i="51" s="1"/>
  <c r="J109379" i="51"/>
  <c r="H109379" i="51" s="1"/>
  <c r="J109380" i="51"/>
  <c r="H109380" i="51" s="1"/>
  <c r="J109381" i="51"/>
  <c r="H109381" i="51" s="1"/>
  <c r="J109382" i="51"/>
  <c r="H109382" i="51" s="1"/>
  <c r="J109383" i="51"/>
  <c r="H109383" i="51" s="1"/>
  <c r="J109384" i="51"/>
  <c r="H109384" i="51" s="1"/>
  <c r="J109385" i="51"/>
  <c r="H109385" i="51" s="1"/>
  <c r="J109386" i="51"/>
  <c r="H109386" i="51" s="1"/>
  <c r="J109387" i="51"/>
  <c r="H109387" i="51" s="1"/>
  <c r="J109388" i="51"/>
  <c r="H109388" i="51" s="1"/>
  <c r="J109389" i="51"/>
  <c r="H109389" i="51" s="1"/>
  <c r="J109390" i="51"/>
  <c r="H109390" i="51" s="1"/>
  <c r="J109391" i="51"/>
  <c r="H109391" i="51" s="1"/>
  <c r="J109392" i="51"/>
  <c r="H109392" i="51" s="1"/>
  <c r="J109393" i="51"/>
  <c r="H109393" i="51" s="1"/>
  <c r="J109394" i="51"/>
  <c r="H109394" i="51" s="1"/>
  <c r="J109395" i="51"/>
  <c r="H109395" i="51" s="1"/>
  <c r="J109396" i="51"/>
  <c r="H109396" i="51" s="1"/>
  <c r="J109397" i="51"/>
  <c r="H109397" i="51" s="1"/>
  <c r="J109398" i="51"/>
  <c r="H109398" i="51" s="1"/>
  <c r="J109399" i="51"/>
  <c r="H109399" i="51" s="1"/>
  <c r="J109400" i="51"/>
  <c r="H109400" i="51" s="1"/>
  <c r="J109401" i="51"/>
  <c r="H109401" i="51" s="1"/>
  <c r="J109402" i="51"/>
  <c r="H109402" i="51" s="1"/>
  <c r="J109403" i="51"/>
  <c r="H109403" i="51" s="1"/>
  <c r="J109404" i="51"/>
  <c r="H109404" i="51" s="1"/>
  <c r="J109405" i="51"/>
  <c r="H109405" i="51" s="1"/>
  <c r="J109406" i="51"/>
  <c r="H109406" i="51" s="1"/>
  <c r="J109407" i="51"/>
  <c r="H109407" i="51" s="1"/>
  <c r="J109408" i="51"/>
  <c r="H109408" i="51" s="1"/>
  <c r="J109409" i="51"/>
  <c r="H109409" i="51" s="1"/>
  <c r="J109410" i="51"/>
  <c r="H109410" i="51" s="1"/>
  <c r="J109411" i="51"/>
  <c r="H109411" i="51" s="1"/>
  <c r="J109412" i="51"/>
  <c r="H109412" i="51" s="1"/>
  <c r="J109413" i="51"/>
  <c r="H109413" i="51" s="1"/>
  <c r="J109414" i="51"/>
  <c r="H109414" i="51" s="1"/>
  <c r="J109415" i="51"/>
  <c r="H109415" i="51" s="1"/>
  <c r="J109416" i="51"/>
  <c r="H109416" i="51" s="1"/>
  <c r="J109417" i="51"/>
  <c r="H109417" i="51" s="1"/>
  <c r="J109418" i="51"/>
  <c r="H109418" i="51" s="1"/>
  <c r="J109419" i="51"/>
  <c r="H109419" i="51" s="1"/>
  <c r="J109420" i="51"/>
  <c r="H109420" i="51" s="1"/>
  <c r="J109421" i="51"/>
  <c r="H109421" i="51" s="1"/>
  <c r="J109422" i="51"/>
  <c r="H109422" i="51" s="1"/>
  <c r="J109423" i="51"/>
  <c r="H109423" i="51" s="1"/>
  <c r="J109424" i="51"/>
  <c r="H109424" i="51" s="1"/>
  <c r="J109425" i="51"/>
  <c r="H109425" i="51" s="1"/>
  <c r="J109426" i="51"/>
  <c r="H109426" i="51" s="1"/>
  <c r="J109427" i="51"/>
  <c r="H109427" i="51" s="1"/>
  <c r="J109428" i="51"/>
  <c r="H109428" i="51" s="1"/>
  <c r="J109429" i="51"/>
  <c r="H109429" i="51" s="1"/>
  <c r="J109430" i="51"/>
  <c r="H109430" i="51" s="1"/>
  <c r="J109431" i="51"/>
  <c r="H109431" i="51" s="1"/>
  <c r="J109432" i="51"/>
  <c r="H109432" i="51" s="1"/>
  <c r="J109433" i="51"/>
  <c r="H109433" i="51" s="1"/>
  <c r="J109434" i="51"/>
  <c r="H109434" i="51" s="1"/>
  <c r="J109435" i="51"/>
  <c r="H109435" i="51" s="1"/>
  <c r="J109436" i="51"/>
  <c r="H109436" i="51" s="1"/>
  <c r="J109437" i="51"/>
  <c r="H109437" i="51" s="1"/>
  <c r="J109438" i="51"/>
  <c r="H109438" i="51" s="1"/>
  <c r="J109439" i="51"/>
  <c r="H109439" i="51" s="1"/>
  <c r="J109440" i="51"/>
  <c r="H109440" i="51" s="1"/>
  <c r="J109441" i="51"/>
  <c r="H109441" i="51" s="1"/>
  <c r="J109442" i="51"/>
  <c r="H109442" i="51" s="1"/>
  <c r="J109443" i="51"/>
  <c r="H109443" i="51" s="1"/>
  <c r="J109444" i="51"/>
  <c r="H109444" i="51" s="1"/>
  <c r="J109445" i="51"/>
  <c r="H109445" i="51" s="1"/>
  <c r="J109446" i="51"/>
  <c r="H109446" i="51" s="1"/>
  <c r="J109447" i="51"/>
  <c r="H109447" i="51" s="1"/>
  <c r="J109448" i="51"/>
  <c r="H109448" i="51" s="1"/>
  <c r="J109449" i="51"/>
  <c r="H109449" i="51" s="1"/>
  <c r="J109450" i="51"/>
  <c r="H109450" i="51" s="1"/>
  <c r="J109451" i="51"/>
  <c r="H109451" i="51" s="1"/>
  <c r="J109452" i="51"/>
  <c r="H109452" i="51" s="1"/>
  <c r="J109453" i="51"/>
  <c r="H109453" i="51" s="1"/>
  <c r="J109454" i="51"/>
  <c r="H109454" i="51" s="1"/>
  <c r="J109455" i="51"/>
  <c r="H109455" i="51" s="1"/>
  <c r="J109456" i="51"/>
  <c r="H109456" i="51" s="1"/>
  <c r="J109457" i="51"/>
  <c r="H109457" i="51" s="1"/>
  <c r="J109458" i="51"/>
  <c r="H109458" i="51" s="1"/>
  <c r="J109459" i="51"/>
  <c r="H109459" i="51" s="1"/>
  <c r="J109460" i="51"/>
  <c r="H109460" i="51" s="1"/>
  <c r="J109461" i="51"/>
  <c r="H109461" i="51" s="1"/>
  <c r="J109462" i="51"/>
  <c r="H109462" i="51" s="1"/>
  <c r="J109463" i="51"/>
  <c r="H109463" i="51" s="1"/>
  <c r="J109464" i="51"/>
  <c r="H109464" i="51" s="1"/>
  <c r="J109465" i="51"/>
  <c r="H109465" i="51" s="1"/>
  <c r="J109466" i="51"/>
  <c r="H109466" i="51" s="1"/>
  <c r="J109467" i="51"/>
  <c r="H109467" i="51" s="1"/>
  <c r="J109468" i="51"/>
  <c r="H109468" i="51" s="1"/>
  <c r="J109469" i="51"/>
  <c r="H109469" i="51" s="1"/>
  <c r="J109470" i="51"/>
  <c r="H109470" i="51" s="1"/>
  <c r="J109471" i="51"/>
  <c r="H109471" i="51" s="1"/>
  <c r="J109472" i="51"/>
  <c r="H109472" i="51" s="1"/>
  <c r="J109473" i="51"/>
  <c r="H109473" i="51" s="1"/>
  <c r="J109474" i="51"/>
  <c r="H109474" i="51" s="1"/>
  <c r="J109475" i="51"/>
  <c r="H109475" i="51" s="1"/>
  <c r="J109476" i="51"/>
  <c r="H109476" i="51" s="1"/>
  <c r="J109477" i="51"/>
  <c r="H109477" i="51" s="1"/>
  <c r="J109478" i="51"/>
  <c r="H109478" i="51" s="1"/>
  <c r="J109479" i="51"/>
  <c r="H109479" i="51" s="1"/>
  <c r="J109480" i="51"/>
  <c r="H109480" i="51" s="1"/>
  <c r="J109481" i="51"/>
  <c r="H109481" i="51" s="1"/>
  <c r="J109482" i="51"/>
  <c r="H109482" i="51" s="1"/>
  <c r="J109483" i="51"/>
  <c r="H109483" i="51" s="1"/>
  <c r="J109484" i="51"/>
  <c r="H109484" i="51" s="1"/>
  <c r="J109485" i="51"/>
  <c r="H109485" i="51" s="1"/>
  <c r="J109486" i="51"/>
  <c r="H109486" i="51" s="1"/>
  <c r="J109487" i="51"/>
  <c r="H109487" i="51" s="1"/>
  <c r="J109488" i="51"/>
  <c r="H109488" i="51" s="1"/>
  <c r="J109489" i="51"/>
  <c r="H109489" i="51" s="1"/>
  <c r="J109490" i="51"/>
  <c r="H109490" i="51" s="1"/>
  <c r="J109491" i="51"/>
  <c r="H109491" i="51" s="1"/>
  <c r="J109492" i="51"/>
  <c r="H109492" i="51" s="1"/>
  <c r="J109493" i="51"/>
  <c r="H109493" i="51" s="1"/>
  <c r="J109494" i="51"/>
  <c r="H109494" i="51" s="1"/>
  <c r="J109495" i="51"/>
  <c r="H109495" i="51" s="1"/>
  <c r="J109496" i="51"/>
  <c r="H109496" i="51" s="1"/>
  <c r="J109497" i="51"/>
  <c r="H109497" i="51" s="1"/>
  <c r="J109498" i="51"/>
  <c r="H109498" i="51" s="1"/>
  <c r="J109499" i="51"/>
  <c r="H109499" i="51" s="1"/>
  <c r="J109500" i="51"/>
  <c r="H109500" i="51" s="1"/>
  <c r="J109501" i="51"/>
  <c r="H109501" i="51" s="1"/>
  <c r="J109502" i="51"/>
  <c r="H109502" i="51" s="1"/>
  <c r="J109503" i="51"/>
  <c r="H109503" i="51" s="1"/>
  <c r="J109504" i="51"/>
  <c r="H109504" i="51" s="1"/>
  <c r="J109505" i="51"/>
  <c r="H109505" i="51" s="1"/>
  <c r="J109506" i="51"/>
  <c r="H109506" i="51" s="1"/>
  <c r="J109507" i="51"/>
  <c r="H109507" i="51" s="1"/>
  <c r="J109508" i="51"/>
  <c r="H109508" i="51" s="1"/>
  <c r="J109509" i="51"/>
  <c r="H109509" i="51" s="1"/>
  <c r="J109510" i="51"/>
  <c r="H109510" i="51" s="1"/>
  <c r="J109511" i="51"/>
  <c r="H109511" i="51" s="1"/>
  <c r="J109512" i="51"/>
  <c r="H109512" i="51" s="1"/>
  <c r="J109513" i="51"/>
  <c r="H109513" i="51" s="1"/>
  <c r="J109514" i="51"/>
  <c r="H109514" i="51" s="1"/>
  <c r="J109515" i="51"/>
  <c r="H109515" i="51" s="1"/>
  <c r="J109516" i="51"/>
  <c r="H109516" i="51" s="1"/>
  <c r="J109517" i="51"/>
  <c r="H109517" i="51" s="1"/>
  <c r="J109518" i="51"/>
  <c r="H109518" i="51" s="1"/>
  <c r="J109519" i="51"/>
  <c r="H109519" i="51" s="1"/>
  <c r="J109520" i="51"/>
  <c r="H109520" i="51" s="1"/>
  <c r="J109521" i="51"/>
  <c r="H109521" i="51" s="1"/>
  <c r="J109522" i="51"/>
  <c r="H109522" i="51" s="1"/>
  <c r="J109523" i="51"/>
  <c r="H109523" i="51" s="1"/>
  <c r="J109524" i="51"/>
  <c r="H109524" i="51" s="1"/>
  <c r="J109525" i="51"/>
  <c r="H109525" i="51" s="1"/>
  <c r="J109526" i="51"/>
  <c r="H109526" i="51" s="1"/>
  <c r="J109527" i="51"/>
  <c r="H109527" i="51" s="1"/>
  <c r="J109528" i="51"/>
  <c r="H109528" i="51" s="1"/>
  <c r="J109529" i="51"/>
  <c r="H109529" i="51" s="1"/>
  <c r="J109530" i="51"/>
  <c r="H109530" i="51" s="1"/>
  <c r="J109531" i="51"/>
  <c r="H109531" i="51" s="1"/>
  <c r="J109532" i="51"/>
  <c r="H109532" i="51" s="1"/>
  <c r="J109533" i="51"/>
  <c r="H109533" i="51" s="1"/>
  <c r="J109534" i="51"/>
  <c r="H109534" i="51" s="1"/>
  <c r="J109535" i="51"/>
  <c r="H109535" i="51" s="1"/>
  <c r="J109536" i="51"/>
  <c r="H109536" i="51" s="1"/>
  <c r="J109537" i="51"/>
  <c r="H109537" i="51" s="1"/>
  <c r="J109538" i="51"/>
  <c r="H109538" i="51" s="1"/>
  <c r="J109539" i="51"/>
  <c r="H109539" i="51" s="1"/>
  <c r="J109540" i="51"/>
  <c r="H109540" i="51" s="1"/>
  <c r="J109541" i="51"/>
  <c r="H109541" i="51" s="1"/>
  <c r="J109542" i="51"/>
  <c r="H109542" i="51" s="1"/>
  <c r="J109543" i="51"/>
  <c r="H109543" i="51" s="1"/>
  <c r="J109544" i="51"/>
  <c r="H109544" i="51" s="1"/>
  <c r="J109545" i="51"/>
  <c r="H109545" i="51" s="1"/>
  <c r="J109546" i="51"/>
  <c r="H109546" i="51" s="1"/>
  <c r="J109547" i="51"/>
  <c r="H109547" i="51" s="1"/>
  <c r="J109548" i="51"/>
  <c r="H109548" i="51" s="1"/>
  <c r="J109549" i="51"/>
  <c r="H109549" i="51" s="1"/>
  <c r="J109550" i="51"/>
  <c r="H109550" i="51" s="1"/>
  <c r="J109551" i="51"/>
  <c r="H109551" i="51" s="1"/>
  <c r="J109552" i="51"/>
  <c r="H109552" i="51" s="1"/>
  <c r="J109553" i="51"/>
  <c r="H109553" i="51" s="1"/>
  <c r="J109554" i="51"/>
  <c r="H109554" i="51" s="1"/>
  <c r="J109555" i="51"/>
  <c r="H109555" i="51" s="1"/>
  <c r="J109556" i="51"/>
  <c r="H109556" i="51" s="1"/>
  <c r="J109557" i="51"/>
  <c r="H109557" i="51" s="1"/>
  <c r="J109558" i="51"/>
  <c r="H109558" i="51" s="1"/>
  <c r="J109559" i="51"/>
  <c r="H109559" i="51" s="1"/>
  <c r="J109560" i="51"/>
  <c r="H109560" i="51" s="1"/>
  <c r="J109561" i="51"/>
  <c r="H109561" i="51" s="1"/>
  <c r="J109562" i="51"/>
  <c r="H109562" i="51" s="1"/>
  <c r="J109563" i="51"/>
  <c r="H109563" i="51" s="1"/>
  <c r="J109564" i="51"/>
  <c r="H109564" i="51" s="1"/>
  <c r="J109565" i="51"/>
  <c r="H109565" i="51" s="1"/>
  <c r="J109566" i="51"/>
  <c r="H109566" i="51" s="1"/>
  <c r="J109567" i="51"/>
  <c r="H109567" i="51" s="1"/>
  <c r="J109568" i="51"/>
  <c r="H109568" i="51" s="1"/>
  <c r="J109569" i="51"/>
  <c r="H109569" i="51" s="1"/>
  <c r="J109570" i="51"/>
  <c r="H109570" i="51" s="1"/>
  <c r="J109571" i="51"/>
  <c r="H109571" i="51" s="1"/>
  <c r="J109572" i="51"/>
  <c r="H109572" i="51" s="1"/>
  <c r="J109573" i="51"/>
  <c r="H109573" i="51" s="1"/>
  <c r="J109574" i="51"/>
  <c r="H109574" i="51" s="1"/>
  <c r="J109575" i="51"/>
  <c r="H109575" i="51" s="1"/>
  <c r="J109576" i="51"/>
  <c r="H109576" i="51" s="1"/>
  <c r="J109577" i="51"/>
  <c r="H109577" i="51" s="1"/>
  <c r="J109578" i="51"/>
  <c r="H109578" i="51" s="1"/>
  <c r="J109579" i="51"/>
  <c r="H109579" i="51" s="1"/>
  <c r="J109580" i="51"/>
  <c r="H109580" i="51" s="1"/>
  <c r="J109581" i="51"/>
  <c r="H109581" i="51" s="1"/>
  <c r="J109582" i="51"/>
  <c r="H109582" i="51" s="1"/>
  <c r="J109583" i="51"/>
  <c r="H109583" i="51" s="1"/>
  <c r="J109584" i="51"/>
  <c r="H109584" i="51" s="1"/>
  <c r="J109585" i="51"/>
  <c r="H109585" i="51" s="1"/>
  <c r="J109586" i="51"/>
  <c r="H109586" i="51" s="1"/>
  <c r="J109587" i="51"/>
  <c r="H109587" i="51" s="1"/>
  <c r="J109588" i="51"/>
  <c r="H109588" i="51" s="1"/>
  <c r="J109589" i="51"/>
  <c r="H109589" i="51" s="1"/>
  <c r="J109590" i="51"/>
  <c r="H109590" i="51" s="1"/>
  <c r="J109591" i="51"/>
  <c r="H109591" i="51" s="1"/>
  <c r="J109592" i="51"/>
  <c r="H109592" i="51" s="1"/>
  <c r="J109593" i="51"/>
  <c r="H109593" i="51" s="1"/>
  <c r="J109594" i="51"/>
  <c r="H109594" i="51" s="1"/>
  <c r="J109595" i="51"/>
  <c r="H109595" i="51" s="1"/>
  <c r="J109596" i="51"/>
  <c r="H109596" i="51" s="1"/>
  <c r="J109597" i="51"/>
  <c r="H109597" i="51" s="1"/>
  <c r="J109598" i="51"/>
  <c r="H109598" i="51" s="1"/>
  <c r="J109599" i="51"/>
  <c r="H109599" i="51" s="1"/>
  <c r="J109600" i="51"/>
  <c r="H109600" i="51" s="1"/>
  <c r="J109601" i="51"/>
  <c r="H109601" i="51" s="1"/>
  <c r="J109602" i="51"/>
  <c r="H109602" i="51" s="1"/>
  <c r="J109603" i="51"/>
  <c r="H109603" i="51" s="1"/>
  <c r="J109604" i="51"/>
  <c r="H109604" i="51" s="1"/>
  <c r="J109605" i="51"/>
  <c r="H109605" i="51" s="1"/>
  <c r="J109606" i="51"/>
  <c r="H109606" i="51" s="1"/>
  <c r="J109607" i="51"/>
  <c r="H109607" i="51" s="1"/>
  <c r="J109608" i="51"/>
  <c r="H109608" i="51" s="1"/>
  <c r="J109609" i="51"/>
  <c r="H109609" i="51" s="1"/>
  <c r="J109610" i="51"/>
  <c r="H109610" i="51" s="1"/>
  <c r="J109611" i="51"/>
  <c r="H109611" i="51" s="1"/>
  <c r="J109612" i="51"/>
  <c r="H109612" i="51" s="1"/>
  <c r="J109613" i="51"/>
  <c r="H109613" i="51" s="1"/>
  <c r="J109614" i="51"/>
  <c r="H109614" i="51" s="1"/>
  <c r="J109615" i="51"/>
  <c r="H109615" i="51" s="1"/>
  <c r="J109616" i="51"/>
  <c r="H109616" i="51" s="1"/>
  <c r="J109617" i="51"/>
  <c r="H109617" i="51" s="1"/>
  <c r="J109618" i="51"/>
  <c r="H109618" i="51" s="1"/>
  <c r="J109619" i="51"/>
  <c r="H109619" i="51" s="1"/>
  <c r="J109620" i="51"/>
  <c r="H109620" i="51" s="1"/>
  <c r="J109621" i="51"/>
  <c r="H109621" i="51" s="1"/>
  <c r="J109622" i="51"/>
  <c r="H109622" i="51" s="1"/>
  <c r="J109623" i="51"/>
  <c r="H109623" i="51" s="1"/>
  <c r="J109624" i="51"/>
  <c r="H109624" i="51" s="1"/>
  <c r="J109625" i="51"/>
  <c r="H109625" i="51" s="1"/>
  <c r="J109626" i="51"/>
  <c r="H109626" i="51" s="1"/>
  <c r="J109627" i="51"/>
  <c r="H109627" i="51" s="1"/>
  <c r="J109628" i="51"/>
  <c r="H109628" i="51" s="1"/>
  <c r="J109629" i="51"/>
  <c r="H109629" i="51" s="1"/>
  <c r="J109630" i="51"/>
  <c r="H109630" i="51" s="1"/>
  <c r="J109631" i="51"/>
  <c r="H109631" i="51" s="1"/>
  <c r="J109632" i="51"/>
  <c r="H109632" i="51" s="1"/>
  <c r="J109633" i="51"/>
  <c r="H109633" i="51" s="1"/>
  <c r="J109634" i="51"/>
  <c r="H109634" i="51" s="1"/>
  <c r="J109635" i="51"/>
  <c r="H109635" i="51" s="1"/>
  <c r="J109636" i="51"/>
  <c r="H109636" i="51" s="1"/>
  <c r="J109637" i="51"/>
  <c r="H109637" i="51" s="1"/>
  <c r="J109638" i="51"/>
  <c r="H109638" i="51" s="1"/>
  <c r="J109639" i="51"/>
  <c r="H109639" i="51" s="1"/>
  <c r="J109640" i="51"/>
  <c r="H109640" i="51" s="1"/>
  <c r="J109641" i="51"/>
  <c r="H109641" i="51" s="1"/>
  <c r="J109642" i="51"/>
  <c r="H109642" i="51" s="1"/>
  <c r="J109643" i="51"/>
  <c r="H109643" i="51" s="1"/>
  <c r="J109644" i="51"/>
  <c r="H109644" i="51" s="1"/>
  <c r="J109645" i="51"/>
  <c r="H109645" i="51" s="1"/>
  <c r="J109646" i="51"/>
  <c r="H109646" i="51" s="1"/>
  <c r="J109647" i="51"/>
  <c r="H109647" i="51" s="1"/>
  <c r="J109648" i="51"/>
  <c r="H109648" i="51" s="1"/>
  <c r="J109649" i="51"/>
  <c r="H109649" i="51" s="1"/>
  <c r="J109650" i="51"/>
  <c r="H109650" i="51" s="1"/>
  <c r="J109651" i="51"/>
  <c r="H109651" i="51" s="1"/>
  <c r="J109652" i="51"/>
  <c r="H109652" i="51" s="1"/>
  <c r="J109653" i="51"/>
  <c r="H109653" i="51" s="1"/>
  <c r="J109654" i="51"/>
  <c r="H109654" i="51" s="1"/>
  <c r="J109655" i="51"/>
  <c r="H109655" i="51" s="1"/>
  <c r="J109656" i="51"/>
  <c r="H109656" i="51" s="1"/>
  <c r="J109657" i="51"/>
  <c r="H109657" i="51" s="1"/>
  <c r="J109658" i="51"/>
  <c r="H109658" i="51" s="1"/>
  <c r="J109659" i="51"/>
  <c r="H109659" i="51" s="1"/>
  <c r="J109660" i="51"/>
  <c r="H109660" i="51" s="1"/>
  <c r="J109661" i="51"/>
  <c r="H109661" i="51" s="1"/>
  <c r="J109662" i="51"/>
  <c r="H109662" i="51" s="1"/>
  <c r="J109663" i="51"/>
  <c r="H109663" i="51" s="1"/>
  <c r="J109664" i="51"/>
  <c r="H109664" i="51" s="1"/>
  <c r="J109665" i="51"/>
  <c r="H109665" i="51" s="1"/>
  <c r="J109666" i="51"/>
  <c r="H109666" i="51" s="1"/>
  <c r="J109667" i="51"/>
  <c r="H109667" i="51" s="1"/>
  <c r="J109668" i="51"/>
  <c r="H109668" i="51" s="1"/>
  <c r="J109669" i="51"/>
  <c r="H109669" i="51" s="1"/>
  <c r="J109670" i="51"/>
  <c r="H109670" i="51" s="1"/>
  <c r="J109671" i="51"/>
  <c r="H109671" i="51" s="1"/>
  <c r="J109672" i="51"/>
  <c r="H109672" i="51" s="1"/>
  <c r="J109673" i="51"/>
  <c r="H109673" i="51" s="1"/>
  <c r="J109674" i="51"/>
  <c r="H109674" i="51" s="1"/>
  <c r="J109675" i="51"/>
  <c r="H109675" i="51" s="1"/>
  <c r="J109676" i="51"/>
  <c r="H109676" i="51" s="1"/>
  <c r="J109677" i="51"/>
  <c r="H109677" i="51" s="1"/>
  <c r="J109678" i="51"/>
  <c r="H109678" i="51" s="1"/>
  <c r="J109679" i="51"/>
  <c r="H109679" i="51" s="1"/>
  <c r="J109680" i="51"/>
  <c r="H109680" i="51" s="1"/>
  <c r="J109681" i="51"/>
  <c r="H109681" i="51" s="1"/>
  <c r="J109682" i="51"/>
  <c r="H109682" i="51" s="1"/>
  <c r="J109683" i="51"/>
  <c r="H109683" i="51" s="1"/>
  <c r="J109684" i="51"/>
  <c r="H109684" i="51" s="1"/>
  <c r="J109685" i="51"/>
  <c r="H109685" i="51" s="1"/>
  <c r="J109686" i="51"/>
  <c r="H109686" i="51" s="1"/>
  <c r="J109687" i="51"/>
  <c r="H109687" i="51" s="1"/>
  <c r="J109688" i="51"/>
  <c r="H109688" i="51" s="1"/>
  <c r="J109689" i="51"/>
  <c r="H109689" i="51" s="1"/>
  <c r="J109690" i="51"/>
  <c r="H109690" i="51" s="1"/>
  <c r="J109691" i="51"/>
  <c r="H109691" i="51" s="1"/>
  <c r="J109692" i="51"/>
  <c r="H109692" i="51" s="1"/>
  <c r="J109693" i="51"/>
  <c r="H109693" i="51" s="1"/>
  <c r="J109694" i="51"/>
  <c r="H109694" i="51" s="1"/>
  <c r="J109695" i="51"/>
  <c r="H109695" i="51" s="1"/>
  <c r="J109696" i="51"/>
  <c r="H109696" i="51" s="1"/>
  <c r="J109697" i="51"/>
  <c r="H109697" i="51" s="1"/>
  <c r="J109698" i="51"/>
  <c r="H109698" i="51" s="1"/>
  <c r="J109699" i="51"/>
  <c r="H109699" i="51" s="1"/>
  <c r="J109700" i="51"/>
  <c r="H109700" i="51" s="1"/>
  <c r="J109701" i="51"/>
  <c r="H109701" i="51" s="1"/>
  <c r="J109702" i="51"/>
  <c r="H109702" i="51" s="1"/>
  <c r="J109703" i="51"/>
  <c r="H109703" i="51" s="1"/>
  <c r="J109704" i="51"/>
  <c r="H109704" i="51" s="1"/>
  <c r="J109705" i="51"/>
  <c r="H109705" i="51" s="1"/>
  <c r="J109706" i="51"/>
  <c r="H109706" i="51" s="1"/>
  <c r="J109707" i="51"/>
  <c r="H109707" i="51" s="1"/>
  <c r="J109708" i="51"/>
  <c r="H109708" i="51" s="1"/>
  <c r="J109709" i="51"/>
  <c r="H109709" i="51" s="1"/>
  <c r="J109710" i="51"/>
  <c r="H109710" i="51" s="1"/>
  <c r="J109711" i="51"/>
  <c r="H109711" i="51" s="1"/>
  <c r="J109712" i="51"/>
  <c r="H109712" i="51" s="1"/>
  <c r="J109713" i="51"/>
  <c r="H109713" i="51" s="1"/>
  <c r="J109714" i="51"/>
  <c r="H109714" i="51" s="1"/>
  <c r="J109715" i="51"/>
  <c r="H109715" i="51" s="1"/>
  <c r="J109716" i="51"/>
  <c r="H109716" i="51" s="1"/>
  <c r="J109717" i="51"/>
  <c r="H109717" i="51" s="1"/>
  <c r="J109718" i="51"/>
  <c r="H109718" i="51" s="1"/>
  <c r="J109719" i="51"/>
  <c r="H109719" i="51" s="1"/>
  <c r="J109720" i="51"/>
  <c r="H109720" i="51" s="1"/>
  <c r="J109721" i="51"/>
  <c r="H109721" i="51" s="1"/>
  <c r="J109722" i="51"/>
  <c r="H109722" i="51" s="1"/>
  <c r="J109723" i="51"/>
  <c r="H109723" i="51" s="1"/>
  <c r="J109724" i="51"/>
  <c r="H109724" i="51" s="1"/>
  <c r="J109725" i="51"/>
  <c r="H109725" i="51" s="1"/>
  <c r="J109726" i="51"/>
  <c r="H109726" i="51" s="1"/>
  <c r="J109727" i="51"/>
  <c r="H109727" i="51" s="1"/>
  <c r="J109728" i="51"/>
  <c r="H109728" i="51" s="1"/>
  <c r="J109729" i="51"/>
  <c r="H109729" i="51" s="1"/>
  <c r="J109730" i="51"/>
  <c r="H109730" i="51" s="1"/>
  <c r="J109731" i="51"/>
  <c r="H109731" i="51" s="1"/>
  <c r="J109732" i="51"/>
  <c r="H109732" i="51" s="1"/>
  <c r="J109733" i="51"/>
  <c r="H109733" i="51" s="1"/>
  <c r="J109734" i="51"/>
  <c r="H109734" i="51" s="1"/>
  <c r="J109735" i="51"/>
  <c r="H109735" i="51" s="1"/>
  <c r="J109736" i="51"/>
  <c r="H109736" i="51" s="1"/>
  <c r="J109737" i="51"/>
  <c r="H109737" i="51" s="1"/>
  <c r="J109738" i="51"/>
  <c r="H109738" i="51" s="1"/>
  <c r="J109739" i="51"/>
  <c r="H109739" i="51" s="1"/>
  <c r="J109740" i="51"/>
  <c r="H109740" i="51" s="1"/>
  <c r="J109741" i="51"/>
  <c r="H109741" i="51" s="1"/>
  <c r="J109742" i="51"/>
  <c r="H109742" i="51" s="1"/>
  <c r="J109743" i="51"/>
  <c r="H109743" i="51" s="1"/>
  <c r="J109744" i="51"/>
  <c r="H109744" i="51" s="1"/>
  <c r="J109745" i="51"/>
  <c r="H109745" i="51" s="1"/>
  <c r="J109746" i="51"/>
  <c r="H109746" i="51" s="1"/>
  <c r="J109747" i="51"/>
  <c r="H109747" i="51" s="1"/>
  <c r="J109748" i="51"/>
  <c r="H109748" i="51" s="1"/>
  <c r="J109749" i="51"/>
  <c r="H109749" i="51" s="1"/>
  <c r="J109750" i="51"/>
  <c r="H109750" i="51" s="1"/>
  <c r="J109751" i="51"/>
  <c r="H109751" i="51" s="1"/>
  <c r="J109752" i="51"/>
  <c r="H109752" i="51" s="1"/>
  <c r="J109753" i="51"/>
  <c r="H109753" i="51" s="1"/>
  <c r="J109754" i="51"/>
  <c r="H109754" i="51" s="1"/>
  <c r="J109755" i="51"/>
  <c r="H109755" i="51" s="1"/>
  <c r="J109756" i="51"/>
  <c r="H109756" i="51" s="1"/>
  <c r="J109757" i="51"/>
  <c r="H109757" i="51" s="1"/>
  <c r="J109758" i="51"/>
  <c r="H109758" i="51" s="1"/>
  <c r="J109759" i="51"/>
  <c r="H109759" i="51" s="1"/>
  <c r="J109760" i="51"/>
  <c r="H109760" i="51" s="1"/>
  <c r="J109761" i="51"/>
  <c r="H109761" i="51" s="1"/>
  <c r="J109762" i="51"/>
  <c r="H109762" i="51" s="1"/>
  <c r="J109763" i="51"/>
  <c r="H109763" i="51" s="1"/>
  <c r="J109764" i="51"/>
  <c r="H109764" i="51" s="1"/>
  <c r="J109765" i="51"/>
  <c r="H109765" i="51" s="1"/>
  <c r="J109766" i="51"/>
  <c r="H109766" i="51" s="1"/>
  <c r="J109767" i="51"/>
  <c r="H109767" i="51" s="1"/>
  <c r="J109768" i="51"/>
  <c r="H109768" i="51" s="1"/>
  <c r="J109769" i="51"/>
  <c r="H109769" i="51" s="1"/>
  <c r="J109770" i="51"/>
  <c r="H109770" i="51" s="1"/>
  <c r="J109771" i="51"/>
  <c r="H109771" i="51" s="1"/>
  <c r="J109772" i="51"/>
  <c r="H109772" i="51" s="1"/>
  <c r="J109773" i="51"/>
  <c r="H109773" i="51" s="1"/>
  <c r="J109774" i="51"/>
  <c r="H109774" i="51" s="1"/>
  <c r="J109775" i="51"/>
  <c r="H109775" i="51" s="1"/>
  <c r="J109776" i="51"/>
  <c r="H109776" i="51" s="1"/>
  <c r="J109777" i="51"/>
  <c r="H109777" i="51" s="1"/>
  <c r="J109778" i="51"/>
  <c r="H109778" i="51" s="1"/>
  <c r="J109779" i="51"/>
  <c r="H109779" i="51" s="1"/>
  <c r="J109780" i="51"/>
  <c r="H109780" i="51" s="1"/>
  <c r="J109781" i="51"/>
  <c r="H109781" i="51" s="1"/>
  <c r="J109782" i="51"/>
  <c r="H109782" i="51" s="1"/>
  <c r="J109783" i="51"/>
  <c r="H109783" i="51" s="1"/>
  <c r="J109784" i="51"/>
  <c r="H109784" i="51" s="1"/>
  <c r="J109785" i="51"/>
  <c r="H109785" i="51" s="1"/>
  <c r="J109786" i="51"/>
  <c r="H109786" i="51" s="1"/>
  <c r="J109787" i="51"/>
  <c r="H109787" i="51" s="1"/>
  <c r="J109788" i="51"/>
  <c r="H109788" i="51" s="1"/>
  <c r="J109789" i="51"/>
  <c r="H109789" i="51" s="1"/>
  <c r="J109790" i="51"/>
  <c r="H109790" i="51" s="1"/>
  <c r="J109791" i="51"/>
  <c r="H109791" i="51" s="1"/>
  <c r="J109792" i="51"/>
  <c r="H109792" i="51" s="1"/>
  <c r="J109793" i="51"/>
  <c r="H109793" i="51" s="1"/>
  <c r="J109794" i="51"/>
  <c r="H109794" i="51" s="1"/>
  <c r="J109795" i="51"/>
  <c r="H109795" i="51" s="1"/>
  <c r="J109796" i="51"/>
  <c r="H109796" i="51" s="1"/>
  <c r="J109797" i="51"/>
  <c r="H109797" i="51" s="1"/>
  <c r="J109798" i="51"/>
  <c r="H109798" i="51" s="1"/>
  <c r="J109799" i="51"/>
  <c r="H109799" i="51" s="1"/>
  <c r="J109800" i="51"/>
  <c r="H109800" i="51" s="1"/>
  <c r="J109801" i="51"/>
  <c r="H109801" i="51" s="1"/>
  <c r="J109802" i="51"/>
  <c r="H109802" i="51" s="1"/>
  <c r="J109803" i="51"/>
  <c r="H109803" i="51" s="1"/>
  <c r="J109804" i="51"/>
  <c r="H109804" i="51" s="1"/>
  <c r="J109805" i="51"/>
  <c r="H109805" i="51" s="1"/>
  <c r="J109806" i="51"/>
  <c r="H109806" i="51" s="1"/>
  <c r="J109807" i="51"/>
  <c r="H109807" i="51" s="1"/>
  <c r="J109808" i="51"/>
  <c r="H109808" i="51" s="1"/>
  <c r="J109809" i="51"/>
  <c r="H109809" i="51" s="1"/>
  <c r="J109810" i="51"/>
  <c r="H109810" i="51" s="1"/>
  <c r="J109811" i="51"/>
  <c r="H109811" i="51" s="1"/>
  <c r="J109812" i="51"/>
  <c r="H109812" i="51" s="1"/>
  <c r="J109813" i="51"/>
  <c r="H109813" i="51" s="1"/>
  <c r="J109814" i="51"/>
  <c r="H109814" i="51" s="1"/>
  <c r="J109815" i="51"/>
  <c r="H109815" i="51" s="1"/>
  <c r="J109816" i="51"/>
  <c r="H109816" i="51" s="1"/>
  <c r="J109817" i="51"/>
  <c r="H109817" i="51" s="1"/>
  <c r="J109818" i="51"/>
  <c r="H109818" i="51" s="1"/>
  <c r="J109819" i="51"/>
  <c r="H109819" i="51" s="1"/>
  <c r="J109820" i="51"/>
  <c r="H109820" i="51" s="1"/>
  <c r="J109821" i="51"/>
  <c r="H109821" i="51" s="1"/>
  <c r="J109822" i="51"/>
  <c r="H109822" i="51" s="1"/>
  <c r="J109823" i="51"/>
  <c r="H109823" i="51" s="1"/>
  <c r="J109824" i="51"/>
  <c r="H109824" i="51" s="1"/>
  <c r="J109825" i="51"/>
  <c r="H109825" i="51" s="1"/>
  <c r="J109826" i="51"/>
  <c r="H109826" i="51" s="1"/>
  <c r="J109827" i="51"/>
  <c r="H109827" i="51" s="1"/>
  <c r="J109828" i="51"/>
  <c r="H109828" i="51" s="1"/>
  <c r="J109829" i="51"/>
  <c r="H109829" i="51" s="1"/>
  <c r="J109830" i="51"/>
  <c r="H109830" i="51" s="1"/>
  <c r="J109831" i="51"/>
  <c r="H109831" i="51" s="1"/>
  <c r="J109832" i="51"/>
  <c r="H109832" i="51" s="1"/>
  <c r="J109833" i="51"/>
  <c r="H109833" i="51" s="1"/>
  <c r="J109834" i="51"/>
  <c r="H109834" i="51" s="1"/>
  <c r="J109835" i="51"/>
  <c r="H109835" i="51" s="1"/>
  <c r="J109836" i="51"/>
  <c r="H109836" i="51" s="1"/>
  <c r="J109837" i="51"/>
  <c r="H109837" i="51" s="1"/>
  <c r="J109838" i="51"/>
  <c r="H109838" i="51" s="1"/>
  <c r="J109839" i="51"/>
  <c r="H109839" i="51" s="1"/>
  <c r="J109840" i="51"/>
  <c r="H109840" i="51" s="1"/>
  <c r="J109841" i="51"/>
  <c r="H109841" i="51" s="1"/>
  <c r="J109842" i="51"/>
  <c r="H109842" i="51" s="1"/>
  <c r="J109843" i="51"/>
  <c r="H109843" i="51" s="1"/>
  <c r="J109844" i="51"/>
  <c r="H109844" i="51" s="1"/>
  <c r="J109845" i="51"/>
  <c r="H109845" i="51" s="1"/>
  <c r="J109846" i="51"/>
  <c r="H109846" i="51" s="1"/>
  <c r="J109847" i="51"/>
  <c r="H109847" i="51" s="1"/>
  <c r="J109848" i="51"/>
  <c r="H109848" i="51" s="1"/>
  <c r="J109849" i="51"/>
  <c r="H109849" i="51" s="1"/>
  <c r="J109850" i="51"/>
  <c r="H109850" i="51" s="1"/>
  <c r="J109851" i="51"/>
  <c r="H109851" i="51" s="1"/>
  <c r="J109852" i="51"/>
  <c r="H109852" i="51" s="1"/>
  <c r="J109853" i="51"/>
  <c r="H109853" i="51" s="1"/>
  <c r="J109854" i="51"/>
  <c r="H109854" i="51" s="1"/>
  <c r="J109855" i="51"/>
  <c r="H109855" i="51" s="1"/>
  <c r="J109856" i="51"/>
  <c r="H109856" i="51" s="1"/>
  <c r="J109857" i="51"/>
  <c r="H109857" i="51" s="1"/>
  <c r="J109858" i="51"/>
  <c r="H109858" i="51" s="1"/>
  <c r="J109859" i="51"/>
  <c r="H109859" i="51" s="1"/>
  <c r="J109860" i="51"/>
  <c r="H109860" i="51" s="1"/>
  <c r="J109861" i="51"/>
  <c r="H109861" i="51" s="1"/>
  <c r="J109862" i="51"/>
  <c r="H109862" i="51" s="1"/>
  <c r="J109863" i="51"/>
  <c r="H109863" i="51" s="1"/>
  <c r="J109864" i="51"/>
  <c r="H109864" i="51" s="1"/>
  <c r="J109865" i="51"/>
  <c r="H109865" i="51" s="1"/>
  <c r="J109866" i="51"/>
  <c r="H109866" i="51" s="1"/>
  <c r="J109867" i="51"/>
  <c r="H109867" i="51" s="1"/>
  <c r="J109868" i="51"/>
  <c r="H109868" i="51" s="1"/>
  <c r="J109869" i="51"/>
  <c r="H109869" i="51" s="1"/>
  <c r="J109870" i="51"/>
  <c r="H109870" i="51" s="1"/>
  <c r="J109871" i="51"/>
  <c r="H109871" i="51" s="1"/>
  <c r="J109872" i="51"/>
  <c r="H109872" i="51" s="1"/>
  <c r="J109873" i="51"/>
  <c r="H109873" i="51" s="1"/>
  <c r="J109874" i="51"/>
  <c r="H109874" i="51" s="1"/>
  <c r="J109875" i="51"/>
  <c r="H109875" i="51" s="1"/>
  <c r="J109876" i="51"/>
  <c r="H109876" i="51" s="1"/>
  <c r="J109877" i="51"/>
  <c r="H109877" i="51" s="1"/>
  <c r="J109878" i="51"/>
  <c r="H109878" i="51" s="1"/>
  <c r="J109879" i="51"/>
  <c r="H109879" i="51" s="1"/>
  <c r="J109880" i="51"/>
  <c r="H109880" i="51" s="1"/>
  <c r="J109881" i="51"/>
  <c r="H109881" i="51" s="1"/>
  <c r="J109882" i="51"/>
  <c r="H109882" i="51" s="1"/>
  <c r="J109883" i="51"/>
  <c r="H109883" i="51" s="1"/>
  <c r="J109884" i="51"/>
  <c r="H109884" i="51" s="1"/>
  <c r="J109885" i="51"/>
  <c r="H109885" i="51" s="1"/>
  <c r="J109886" i="51"/>
  <c r="H109886" i="51" s="1"/>
  <c r="J109887" i="51"/>
  <c r="H109887" i="51" s="1"/>
  <c r="J109888" i="51"/>
  <c r="H109888" i="51" s="1"/>
  <c r="J109889" i="51"/>
  <c r="H109889" i="51" s="1"/>
  <c r="J109890" i="51"/>
  <c r="H109890" i="51" s="1"/>
  <c r="J109891" i="51"/>
  <c r="H109891" i="51" s="1"/>
  <c r="J109892" i="51"/>
  <c r="H109892" i="51" s="1"/>
  <c r="J109893" i="51"/>
  <c r="H109893" i="51" s="1"/>
  <c r="J109894" i="51"/>
  <c r="H109894" i="51" s="1"/>
  <c r="J109895" i="51"/>
  <c r="H109895" i="51" s="1"/>
  <c r="J109896" i="51"/>
  <c r="H109896" i="51" s="1"/>
  <c r="J109897" i="51"/>
  <c r="H109897" i="51" s="1"/>
  <c r="J109898" i="51"/>
  <c r="H109898" i="51" s="1"/>
  <c r="J109899" i="51"/>
  <c r="H109899" i="51" s="1"/>
  <c r="J109900" i="51"/>
  <c r="H109900" i="51" s="1"/>
  <c r="J109901" i="51"/>
  <c r="H109901" i="51" s="1"/>
  <c r="J109902" i="51"/>
  <c r="H109902" i="51" s="1"/>
  <c r="J109903" i="51"/>
  <c r="H109903" i="51" s="1"/>
  <c r="J109904" i="51"/>
  <c r="H109904" i="51" s="1"/>
  <c r="J109905" i="51"/>
  <c r="H109905" i="51" s="1"/>
  <c r="J109906" i="51"/>
  <c r="H109906" i="51" s="1"/>
  <c r="J109907" i="51"/>
  <c r="H109907" i="51" s="1"/>
  <c r="J109908" i="51"/>
  <c r="H109908" i="51" s="1"/>
  <c r="J109909" i="51"/>
  <c r="H109909" i="51" s="1"/>
  <c r="J109910" i="51"/>
  <c r="H109910" i="51" s="1"/>
  <c r="J109911" i="51"/>
  <c r="H109911" i="51" s="1"/>
  <c r="J109912" i="51"/>
  <c r="H109912" i="51" s="1"/>
  <c r="J109913" i="51"/>
  <c r="H109913" i="51" s="1"/>
  <c r="J109914" i="51"/>
  <c r="H109914" i="51" s="1"/>
  <c r="J109915" i="51"/>
  <c r="H109915" i="51" s="1"/>
  <c r="J109916" i="51"/>
  <c r="H109916" i="51" s="1"/>
  <c r="J109917" i="51"/>
  <c r="H109917" i="51" s="1"/>
  <c r="J109918" i="51"/>
  <c r="H109918" i="51" s="1"/>
  <c r="J109919" i="51"/>
  <c r="H109919" i="51" s="1"/>
  <c r="J109920" i="51"/>
  <c r="H109920" i="51" s="1"/>
  <c r="J109921" i="51"/>
  <c r="H109921" i="51" s="1"/>
  <c r="J109922" i="51"/>
  <c r="H109922" i="51" s="1"/>
  <c r="J109923" i="51"/>
  <c r="H109923" i="51" s="1"/>
  <c r="J109924" i="51"/>
  <c r="H109924" i="51" s="1"/>
  <c r="J109925" i="51"/>
  <c r="H109925" i="51" s="1"/>
  <c r="J109926" i="51"/>
  <c r="H109926" i="51" s="1"/>
  <c r="J109927" i="51"/>
  <c r="H109927" i="51" s="1"/>
  <c r="J109928" i="51"/>
  <c r="H109928" i="51" s="1"/>
  <c r="J109929" i="51"/>
  <c r="H109929" i="51" s="1"/>
  <c r="J109930" i="51"/>
  <c r="H109930" i="51" s="1"/>
  <c r="J109931" i="51"/>
  <c r="H109931" i="51" s="1"/>
  <c r="J109932" i="51"/>
  <c r="H109932" i="51" s="1"/>
  <c r="J109933" i="51"/>
  <c r="H109933" i="51" s="1"/>
  <c r="J109934" i="51"/>
  <c r="H109934" i="51" s="1"/>
  <c r="J109935" i="51"/>
  <c r="H109935" i="51" s="1"/>
  <c r="J109936" i="51"/>
  <c r="H109936" i="51" s="1"/>
  <c r="J109937" i="51"/>
  <c r="H109937" i="51" s="1"/>
  <c r="J109938" i="51"/>
  <c r="H109938" i="51" s="1"/>
  <c r="J109939" i="51"/>
  <c r="H109939" i="51" s="1"/>
  <c r="J109940" i="51"/>
  <c r="H109940" i="51" s="1"/>
  <c r="J109941" i="51"/>
  <c r="H109941" i="51" s="1"/>
  <c r="J109942" i="51"/>
  <c r="H109942" i="51" s="1"/>
  <c r="J109943" i="51"/>
  <c r="H109943" i="51" s="1"/>
  <c r="J109944" i="51"/>
  <c r="H109944" i="51" s="1"/>
  <c r="J109945" i="51"/>
  <c r="H109945" i="51" s="1"/>
  <c r="J109946" i="51"/>
  <c r="H109946" i="51" s="1"/>
  <c r="J109947" i="51"/>
  <c r="H109947" i="51" s="1"/>
  <c r="J109948" i="51"/>
  <c r="H109948" i="51" s="1"/>
  <c r="J109949" i="51"/>
  <c r="H109949" i="51" s="1"/>
  <c r="J109950" i="51"/>
  <c r="H109950" i="51" s="1"/>
  <c r="J109951" i="51"/>
  <c r="H109951" i="51" s="1"/>
  <c r="J109952" i="51"/>
  <c r="H109952" i="51" s="1"/>
  <c r="J109953" i="51"/>
  <c r="H109953" i="51" s="1"/>
  <c r="J109954" i="51"/>
  <c r="H109954" i="51" s="1"/>
  <c r="J109955" i="51"/>
  <c r="H109955" i="51" s="1"/>
  <c r="J109956" i="51"/>
  <c r="H109956" i="51" s="1"/>
  <c r="J109957" i="51"/>
  <c r="H109957" i="51" s="1"/>
  <c r="J109958" i="51"/>
  <c r="H109958" i="51" s="1"/>
  <c r="J109959" i="51"/>
  <c r="H109959" i="51" s="1"/>
  <c r="J109960" i="51"/>
  <c r="H109960" i="51" s="1"/>
  <c r="J109961" i="51"/>
  <c r="H109961" i="51" s="1"/>
  <c r="J109962" i="51"/>
  <c r="H109962" i="51" s="1"/>
  <c r="J109963" i="51"/>
  <c r="H109963" i="51" s="1"/>
  <c r="J109964" i="51"/>
  <c r="H109964" i="51" s="1"/>
  <c r="J109965" i="51"/>
  <c r="H109965" i="51" s="1"/>
  <c r="J109966" i="51"/>
  <c r="H109966" i="51" s="1"/>
  <c r="J109967" i="51"/>
  <c r="H109967" i="51" s="1"/>
  <c r="J109968" i="51"/>
  <c r="H109968" i="51" s="1"/>
  <c r="J109969" i="51"/>
  <c r="H109969" i="51" s="1"/>
  <c r="J109970" i="51"/>
  <c r="H109970" i="51" s="1"/>
  <c r="J109971" i="51"/>
  <c r="H109971" i="51" s="1"/>
  <c r="J109972" i="51"/>
  <c r="H109972" i="51" s="1"/>
  <c r="J109973" i="51"/>
  <c r="H109973" i="51" s="1"/>
  <c r="J109974" i="51"/>
  <c r="H109974" i="51" s="1"/>
  <c r="J109975" i="51"/>
  <c r="H109975" i="51" s="1"/>
  <c r="J109976" i="51"/>
  <c r="H109976" i="51" s="1"/>
  <c r="J109977" i="51"/>
  <c r="H109977" i="51" s="1"/>
  <c r="J109978" i="51"/>
  <c r="H109978" i="51" s="1"/>
  <c r="J109979" i="51"/>
  <c r="H109979" i="51" s="1"/>
  <c r="J109980" i="51"/>
  <c r="H109980" i="51" s="1"/>
  <c r="J109981" i="51"/>
  <c r="H109981" i="51" s="1"/>
  <c r="J109982" i="51"/>
  <c r="H109982" i="51" s="1"/>
  <c r="J109983" i="51"/>
  <c r="H109983" i="51" s="1"/>
  <c r="J109984" i="51"/>
  <c r="H109984" i="51" s="1"/>
  <c r="J109985" i="51"/>
  <c r="H109985" i="51" s="1"/>
  <c r="J109986" i="51"/>
  <c r="H109986" i="51" s="1"/>
  <c r="J109987" i="51"/>
  <c r="H109987" i="51" s="1"/>
  <c r="J109988" i="51"/>
  <c r="H109988" i="51" s="1"/>
  <c r="J109989" i="51"/>
  <c r="H109989" i="51" s="1"/>
  <c r="J109990" i="51"/>
  <c r="H109990" i="51" s="1"/>
  <c r="J109991" i="51"/>
  <c r="H109991" i="51" s="1"/>
  <c r="J109992" i="51"/>
  <c r="H109992" i="51" s="1"/>
  <c r="J109993" i="51"/>
  <c r="H109993" i="51" s="1"/>
  <c r="J109994" i="51"/>
  <c r="H109994" i="51" s="1"/>
  <c r="J109995" i="51"/>
  <c r="H109995" i="51" s="1"/>
  <c r="J109996" i="51"/>
  <c r="H109996" i="51" s="1"/>
  <c r="J109997" i="51"/>
  <c r="H109997" i="51" s="1"/>
  <c r="J109998" i="51"/>
  <c r="H109998" i="51" s="1"/>
  <c r="J109999" i="51"/>
  <c r="H109999" i="51" s="1"/>
  <c r="J110000" i="51"/>
  <c r="H110000" i="51" s="1"/>
  <c r="J110001" i="51"/>
  <c r="H110001" i="51" s="1"/>
  <c r="J110002" i="51"/>
  <c r="H110002" i="51" s="1"/>
  <c r="J110003" i="51"/>
  <c r="H110003" i="51" s="1"/>
  <c r="J110004" i="51"/>
  <c r="H110004" i="51" s="1"/>
  <c r="J110005" i="51"/>
  <c r="H110005" i="51" s="1"/>
  <c r="J110006" i="51"/>
  <c r="H110006" i="51" s="1"/>
  <c r="J110007" i="51"/>
  <c r="H110007" i="51" s="1"/>
  <c r="J110008" i="51"/>
  <c r="H110008" i="51" s="1"/>
  <c r="J110009" i="51"/>
  <c r="H110009" i="51" s="1"/>
  <c r="J110010" i="51"/>
  <c r="H110010" i="51" s="1"/>
  <c r="J110011" i="51"/>
  <c r="H110011" i="51" s="1"/>
  <c r="J110012" i="51"/>
  <c r="H110012" i="51" s="1"/>
  <c r="J110013" i="51"/>
  <c r="H110013" i="51" s="1"/>
  <c r="J110014" i="51"/>
  <c r="H110014" i="51" s="1"/>
  <c r="J110015" i="51"/>
  <c r="H110015" i="51" s="1"/>
  <c r="J110016" i="51"/>
  <c r="H110016" i="51" s="1"/>
  <c r="J110017" i="51"/>
  <c r="H110017" i="51" s="1"/>
  <c r="J110018" i="51"/>
  <c r="H110018" i="51" s="1"/>
  <c r="J110019" i="51"/>
  <c r="H110019" i="51" s="1"/>
  <c r="J110020" i="51"/>
  <c r="H110020" i="51" s="1"/>
  <c r="J110021" i="51"/>
  <c r="H110021" i="51" s="1"/>
  <c r="J110022" i="51"/>
  <c r="H110022" i="51" s="1"/>
  <c r="J110023" i="51"/>
  <c r="H110023" i="51" s="1"/>
  <c r="J110024" i="51"/>
  <c r="H110024" i="51" s="1"/>
  <c r="J110025" i="51"/>
  <c r="H110025" i="51" s="1"/>
  <c r="J110026" i="51"/>
  <c r="H110026" i="51" s="1"/>
  <c r="J110027" i="51"/>
  <c r="H110027" i="51" s="1"/>
  <c r="J110028" i="51"/>
  <c r="H110028" i="51" s="1"/>
  <c r="J110029" i="51"/>
  <c r="H110029" i="51" s="1"/>
  <c r="J110030" i="51"/>
  <c r="H110030" i="51" s="1"/>
  <c r="J110031" i="51"/>
  <c r="H110031" i="51" s="1"/>
  <c r="J110032" i="51"/>
  <c r="H110032" i="51" s="1"/>
  <c r="J110033" i="51"/>
  <c r="H110033" i="51" s="1"/>
  <c r="J110034" i="51"/>
  <c r="H110034" i="51" s="1"/>
  <c r="J110035" i="51"/>
  <c r="H110035" i="51" s="1"/>
  <c r="J110036" i="51"/>
  <c r="H110036" i="51" s="1"/>
  <c r="J110037" i="51"/>
  <c r="H110037" i="51" s="1"/>
  <c r="J110038" i="51"/>
  <c r="H110038" i="51" s="1"/>
  <c r="J110039" i="51"/>
  <c r="H110039" i="51" s="1"/>
  <c r="J110040" i="51"/>
  <c r="H110040" i="51" s="1"/>
  <c r="J110041" i="51"/>
  <c r="H110041" i="51" s="1"/>
  <c r="J110042" i="51"/>
  <c r="H110042" i="51" s="1"/>
  <c r="J110043" i="51"/>
  <c r="H110043" i="51" s="1"/>
  <c r="J110044" i="51"/>
  <c r="H110044" i="51" s="1"/>
  <c r="J110045" i="51"/>
  <c r="H110045" i="51" s="1"/>
  <c r="J110046" i="51"/>
  <c r="H110046" i="51" s="1"/>
  <c r="J110047" i="51"/>
  <c r="H110047" i="51" s="1"/>
  <c r="J110048" i="51"/>
  <c r="H110048" i="51" s="1"/>
  <c r="J110049" i="51"/>
  <c r="H110049" i="51" s="1"/>
  <c r="J110050" i="51"/>
  <c r="H110050" i="51" s="1"/>
  <c r="J110051" i="51"/>
  <c r="H110051" i="51" s="1"/>
  <c r="J110052" i="51"/>
  <c r="H110052" i="51" s="1"/>
  <c r="J110053" i="51"/>
  <c r="H110053" i="51" s="1"/>
  <c r="J110054" i="51"/>
  <c r="H110054" i="51" s="1"/>
  <c r="J110055" i="51"/>
  <c r="H110055" i="51" s="1"/>
  <c r="J110056" i="51"/>
  <c r="H110056" i="51" s="1"/>
  <c r="J110057" i="51"/>
  <c r="H110057" i="51" s="1"/>
  <c r="J110058" i="51"/>
  <c r="H110058" i="51" s="1"/>
  <c r="J110059" i="51"/>
  <c r="H110059" i="51" s="1"/>
  <c r="J110060" i="51"/>
  <c r="H110060" i="51" s="1"/>
  <c r="J110061" i="51"/>
  <c r="H110061" i="51" s="1"/>
  <c r="J110062" i="51"/>
  <c r="H110062" i="51" s="1"/>
  <c r="J110063" i="51"/>
  <c r="H110063" i="51" s="1"/>
  <c r="J110064" i="51"/>
  <c r="H110064" i="51" s="1"/>
  <c r="J110065" i="51"/>
  <c r="H110065" i="51" s="1"/>
  <c r="J110066" i="51"/>
  <c r="H110066" i="51" s="1"/>
  <c r="J110067" i="51"/>
  <c r="H110067" i="51" s="1"/>
  <c r="J110068" i="51"/>
  <c r="H110068" i="51" s="1"/>
  <c r="J110069" i="51"/>
  <c r="H110069" i="51" s="1"/>
  <c r="J110070" i="51"/>
  <c r="H110070" i="51" s="1"/>
  <c r="J110071" i="51"/>
  <c r="H110071" i="51" s="1"/>
  <c r="J110072" i="51"/>
  <c r="H110072" i="51" s="1"/>
  <c r="J110073" i="51"/>
  <c r="H110073" i="51" s="1"/>
  <c r="J110074" i="51"/>
  <c r="H110074" i="51" s="1"/>
  <c r="J110075" i="51"/>
  <c r="H110075" i="51" s="1"/>
  <c r="J110076" i="51"/>
  <c r="H110076" i="51" s="1"/>
  <c r="J110077" i="51"/>
  <c r="H110077" i="51" s="1"/>
  <c r="J110078" i="51"/>
  <c r="H110078" i="51" s="1"/>
  <c r="J110079" i="51"/>
  <c r="H110079" i="51" s="1"/>
  <c r="J110080" i="51"/>
  <c r="H110080" i="51" s="1"/>
  <c r="J110081" i="51"/>
  <c r="H110081" i="51" s="1"/>
  <c r="J110082" i="51"/>
  <c r="H110082" i="51" s="1"/>
  <c r="J110083" i="51"/>
  <c r="H110083" i="51" s="1"/>
  <c r="J110084" i="51"/>
  <c r="H110084" i="51" s="1"/>
  <c r="J110085" i="51"/>
  <c r="H110085" i="51" s="1"/>
  <c r="J110086" i="51"/>
  <c r="H110086" i="51" s="1"/>
  <c r="J110087" i="51"/>
  <c r="H110087" i="51" s="1"/>
  <c r="J110088" i="51"/>
  <c r="H110088" i="51" s="1"/>
  <c r="J110089" i="51"/>
  <c r="H110089" i="51" s="1"/>
  <c r="J110090" i="51"/>
  <c r="H110090" i="51" s="1"/>
  <c r="J110091" i="51"/>
  <c r="H110091" i="51" s="1"/>
  <c r="J110092" i="51"/>
  <c r="H110092" i="51" s="1"/>
  <c r="J110093" i="51"/>
  <c r="H110093" i="51" s="1"/>
  <c r="J110094" i="51"/>
  <c r="H110094" i="51" s="1"/>
  <c r="J110095" i="51"/>
  <c r="H110095" i="51" s="1"/>
  <c r="J110096" i="51"/>
  <c r="H110096" i="51" s="1"/>
  <c r="J110097" i="51"/>
  <c r="H110097" i="51" s="1"/>
  <c r="J110098" i="51"/>
  <c r="H110098" i="51" s="1"/>
  <c r="J110099" i="51"/>
  <c r="H110099" i="51" s="1"/>
  <c r="J110100" i="51"/>
  <c r="H110100" i="51" s="1"/>
  <c r="J110101" i="51"/>
  <c r="H110101" i="51" s="1"/>
  <c r="J110102" i="51"/>
  <c r="H110102" i="51" s="1"/>
  <c r="J110103" i="51"/>
  <c r="H110103" i="51" s="1"/>
  <c r="J110104" i="51"/>
  <c r="H110104" i="51" s="1"/>
  <c r="J110105" i="51"/>
  <c r="H110105" i="51" s="1"/>
  <c r="J110106" i="51"/>
  <c r="H110106" i="51" s="1"/>
  <c r="J110107" i="51"/>
  <c r="H110107" i="51" s="1"/>
  <c r="J110108" i="51"/>
  <c r="H110108" i="51" s="1"/>
  <c r="J110109" i="51"/>
  <c r="H110109" i="51" s="1"/>
  <c r="J110110" i="51"/>
  <c r="H110110" i="51" s="1"/>
  <c r="J110111" i="51"/>
  <c r="H110111" i="51" s="1"/>
  <c r="J110112" i="51"/>
  <c r="H110112" i="51" s="1"/>
  <c r="J110113" i="51"/>
  <c r="H110113" i="51" s="1"/>
  <c r="J110114" i="51"/>
  <c r="H110114" i="51" s="1"/>
  <c r="J110115" i="51"/>
  <c r="H110115" i="51" s="1"/>
  <c r="J110116" i="51"/>
  <c r="H110116" i="51" s="1"/>
  <c r="J110117" i="51"/>
  <c r="H110117" i="51" s="1"/>
  <c r="J110118" i="51"/>
  <c r="H110118" i="51" s="1"/>
  <c r="J110119" i="51"/>
  <c r="H110119" i="51" s="1"/>
  <c r="J110120" i="51"/>
  <c r="H110120" i="51" s="1"/>
  <c r="J110121" i="51"/>
  <c r="H110121" i="51" s="1"/>
  <c r="J110122" i="51"/>
  <c r="H110122" i="51" s="1"/>
  <c r="J110123" i="51"/>
  <c r="H110123" i="51" s="1"/>
  <c r="J110124" i="51"/>
  <c r="H110124" i="51" s="1"/>
  <c r="J110125" i="51"/>
  <c r="H110125" i="51" s="1"/>
  <c r="J110126" i="51"/>
  <c r="H110126" i="51" s="1"/>
  <c r="J110127" i="51"/>
  <c r="H110127" i="51" s="1"/>
  <c r="J110128" i="51"/>
  <c r="H110128" i="51" s="1"/>
  <c r="J110129" i="51"/>
  <c r="H110129" i="51" s="1"/>
  <c r="J110130" i="51"/>
  <c r="H110130" i="51" s="1"/>
  <c r="J110131" i="51"/>
  <c r="H110131" i="51" s="1"/>
  <c r="J110132" i="51"/>
  <c r="H110132" i="51" s="1"/>
  <c r="J110133" i="51"/>
  <c r="H110133" i="51" s="1"/>
  <c r="J110134" i="51"/>
  <c r="H110134" i="51" s="1"/>
  <c r="J110135" i="51"/>
  <c r="H110135" i="51" s="1"/>
  <c r="J110136" i="51"/>
  <c r="H110136" i="51" s="1"/>
  <c r="J110137" i="51"/>
  <c r="H110137" i="51" s="1"/>
  <c r="J110138" i="51"/>
  <c r="H110138" i="51" s="1"/>
  <c r="J110139" i="51"/>
  <c r="H110139" i="51" s="1"/>
  <c r="J110140" i="51"/>
  <c r="H110140" i="51" s="1"/>
  <c r="J110141" i="51"/>
  <c r="H110141" i="51" s="1"/>
  <c r="J110142" i="51"/>
  <c r="H110142" i="51" s="1"/>
  <c r="J110143" i="51"/>
  <c r="H110143" i="51" s="1"/>
  <c r="J110144" i="51"/>
  <c r="H110144" i="51" s="1"/>
  <c r="J110145" i="51"/>
  <c r="H110145" i="51" s="1"/>
  <c r="J110146" i="51"/>
  <c r="H110146" i="51" s="1"/>
  <c r="J110147" i="51"/>
  <c r="H110147" i="51" s="1"/>
  <c r="J110148" i="51"/>
  <c r="H110148" i="51" s="1"/>
  <c r="J110149" i="51"/>
  <c r="H110149" i="51" s="1"/>
  <c r="J110150" i="51"/>
  <c r="H110150" i="51" s="1"/>
  <c r="J110151" i="51"/>
  <c r="H110151" i="51" s="1"/>
  <c r="J110152" i="51"/>
  <c r="H110152" i="51" s="1"/>
  <c r="J110153" i="51"/>
  <c r="H110153" i="51" s="1"/>
  <c r="J110154" i="51"/>
  <c r="H110154" i="51" s="1"/>
  <c r="J110155" i="51"/>
  <c r="H110155" i="51" s="1"/>
  <c r="J110156" i="51"/>
  <c r="H110156" i="51" s="1"/>
  <c r="J110157" i="51"/>
  <c r="H110157" i="51" s="1"/>
  <c r="J110158" i="51"/>
  <c r="H110158" i="51" s="1"/>
  <c r="J110159" i="51"/>
  <c r="H110159" i="51" s="1"/>
  <c r="J110160" i="51"/>
  <c r="H110160" i="51" s="1"/>
  <c r="J110161" i="51"/>
  <c r="H110161" i="51" s="1"/>
  <c r="J110162" i="51"/>
  <c r="H110162" i="51" s="1"/>
  <c r="J110163" i="51"/>
  <c r="H110163" i="51" s="1"/>
  <c r="J110164" i="51"/>
  <c r="H110164" i="51" s="1"/>
  <c r="J110165" i="51"/>
  <c r="H110165" i="51" s="1"/>
  <c r="J110166" i="51"/>
  <c r="H110166" i="51" s="1"/>
  <c r="J110167" i="51"/>
  <c r="H110167" i="51" s="1"/>
  <c r="J110168" i="51"/>
  <c r="H110168" i="51" s="1"/>
  <c r="J110169" i="51"/>
  <c r="H110169" i="51" s="1"/>
  <c r="J110170" i="51"/>
  <c r="H110170" i="51" s="1"/>
  <c r="J110171" i="51"/>
  <c r="H110171" i="51" s="1"/>
  <c r="J110172" i="51"/>
  <c r="H110172" i="51" s="1"/>
  <c r="J110173" i="51"/>
  <c r="H110173" i="51" s="1"/>
  <c r="J110174" i="51"/>
  <c r="H110174" i="51" s="1"/>
  <c r="J110175" i="51"/>
  <c r="H110175" i="51" s="1"/>
  <c r="J110176" i="51"/>
  <c r="H110176" i="51" s="1"/>
  <c r="J110177" i="51"/>
  <c r="H110177" i="51" s="1"/>
  <c r="J110178" i="51"/>
  <c r="H110178" i="51" s="1"/>
  <c r="J110179" i="51"/>
  <c r="H110179" i="51" s="1"/>
  <c r="J110180" i="51"/>
  <c r="H110180" i="51" s="1"/>
  <c r="J110181" i="51"/>
  <c r="H110181" i="51" s="1"/>
  <c r="J110182" i="51"/>
  <c r="H110182" i="51" s="1"/>
  <c r="J110183" i="51"/>
  <c r="H110183" i="51" s="1"/>
  <c r="J110184" i="51"/>
  <c r="H110184" i="51" s="1"/>
  <c r="J110185" i="51"/>
  <c r="H110185" i="51" s="1"/>
  <c r="J110186" i="51"/>
  <c r="H110186" i="51" s="1"/>
  <c r="J110187" i="51"/>
  <c r="H110187" i="51" s="1"/>
  <c r="J110188" i="51"/>
  <c r="H110188" i="51" s="1"/>
  <c r="J110189" i="51"/>
  <c r="H110189" i="51" s="1"/>
  <c r="J110190" i="51"/>
  <c r="H110190" i="51" s="1"/>
  <c r="J110191" i="51"/>
  <c r="H110191" i="51" s="1"/>
  <c r="J110192" i="51"/>
  <c r="H110192" i="51" s="1"/>
  <c r="J110193" i="51"/>
  <c r="H110193" i="51" s="1"/>
  <c r="J110194" i="51"/>
  <c r="H110194" i="51" s="1"/>
  <c r="J110195" i="51"/>
  <c r="H110195" i="51" s="1"/>
  <c r="J110196" i="51"/>
  <c r="H110196" i="51" s="1"/>
  <c r="J110197" i="51"/>
  <c r="H110197" i="51" s="1"/>
  <c r="J110198" i="51"/>
  <c r="H110198" i="51" s="1"/>
  <c r="J110199" i="51"/>
  <c r="H110199" i="51" s="1"/>
  <c r="J110200" i="51"/>
  <c r="H110200" i="51" s="1"/>
  <c r="J110201" i="51"/>
  <c r="H110201" i="51" s="1"/>
  <c r="J110202" i="51"/>
  <c r="H110202" i="51" s="1"/>
  <c r="J110203" i="51"/>
  <c r="H110203" i="51" s="1"/>
  <c r="J110204" i="51"/>
  <c r="H110204" i="51" s="1"/>
  <c r="J110205" i="51"/>
  <c r="H110205" i="51" s="1"/>
  <c r="J110206" i="51"/>
  <c r="H110206" i="51" s="1"/>
  <c r="J110207" i="51"/>
  <c r="H110207" i="51" s="1"/>
  <c r="J110208" i="51"/>
  <c r="H110208" i="51" s="1"/>
  <c r="J110209" i="51"/>
  <c r="H110209" i="51" s="1"/>
  <c r="J110210" i="51"/>
  <c r="H110210" i="51" s="1"/>
  <c r="J110211" i="51"/>
  <c r="H110211" i="51" s="1"/>
  <c r="J110212" i="51"/>
  <c r="H110212" i="51" s="1"/>
  <c r="J110213" i="51"/>
  <c r="H110213" i="51" s="1"/>
  <c r="J110214" i="51"/>
  <c r="H110214" i="51" s="1"/>
  <c r="J110215" i="51"/>
  <c r="H110215" i="51" s="1"/>
  <c r="J110216" i="51"/>
  <c r="H110216" i="51" s="1"/>
  <c r="J110217" i="51"/>
  <c r="H110217" i="51" s="1"/>
  <c r="J110218" i="51"/>
  <c r="H110218" i="51" s="1"/>
  <c r="J110219" i="51"/>
  <c r="H110219" i="51" s="1"/>
  <c r="J110220" i="51"/>
  <c r="H110220" i="51" s="1"/>
  <c r="J110221" i="51"/>
  <c r="H110221" i="51" s="1"/>
  <c r="J110222" i="51"/>
  <c r="H110222" i="51" s="1"/>
  <c r="J110223" i="51"/>
  <c r="H110223" i="51" s="1"/>
  <c r="J110224" i="51"/>
  <c r="H110224" i="51" s="1"/>
  <c r="J110225" i="51"/>
  <c r="H110225" i="51" s="1"/>
  <c r="J110226" i="51"/>
  <c r="H110226" i="51" s="1"/>
  <c r="J110227" i="51"/>
  <c r="H110227" i="51" s="1"/>
  <c r="J110228" i="51"/>
  <c r="H110228" i="51" s="1"/>
  <c r="J110229" i="51"/>
  <c r="H110229" i="51" s="1"/>
  <c r="J110230" i="51"/>
  <c r="H110230" i="51" s="1"/>
  <c r="J110231" i="51"/>
  <c r="H110231" i="51" s="1"/>
  <c r="J110232" i="51"/>
  <c r="H110232" i="51" s="1"/>
  <c r="J110233" i="51"/>
  <c r="H110233" i="51" s="1"/>
  <c r="J110234" i="51"/>
  <c r="H110234" i="51" s="1"/>
  <c r="J110235" i="51"/>
  <c r="H110235" i="51" s="1"/>
  <c r="J110236" i="51"/>
  <c r="H110236" i="51" s="1"/>
  <c r="J110237" i="51"/>
  <c r="H110237" i="51" s="1"/>
  <c r="J110238" i="51"/>
  <c r="H110238" i="51" s="1"/>
  <c r="J110239" i="51"/>
  <c r="H110239" i="51" s="1"/>
  <c r="J110240" i="51"/>
  <c r="H110240" i="51" s="1"/>
  <c r="J110241" i="51"/>
  <c r="H110241" i="51" s="1"/>
  <c r="J110242" i="51"/>
  <c r="H110242" i="51" s="1"/>
  <c r="J110243" i="51"/>
  <c r="H110243" i="51" s="1"/>
  <c r="J110244" i="51"/>
  <c r="H110244" i="51" s="1"/>
  <c r="J110245" i="51"/>
  <c r="H110245" i="51" s="1"/>
  <c r="J110246" i="51"/>
  <c r="H110246" i="51" s="1"/>
  <c r="J110247" i="51"/>
  <c r="H110247" i="51" s="1"/>
  <c r="J110248" i="51"/>
  <c r="H110248" i="51" s="1"/>
  <c r="J110249" i="51"/>
  <c r="H110249" i="51" s="1"/>
  <c r="J110250" i="51"/>
  <c r="H110250" i="51" s="1"/>
  <c r="J110251" i="51"/>
  <c r="H110251" i="51" s="1"/>
  <c r="J110252" i="51"/>
  <c r="H110252" i="51" s="1"/>
  <c r="J110253" i="51"/>
  <c r="H110253" i="51" s="1"/>
  <c r="J110254" i="51"/>
  <c r="H110254" i="51" s="1"/>
  <c r="J110255" i="51"/>
  <c r="H110255" i="51" s="1"/>
  <c r="J110256" i="51"/>
  <c r="H110256" i="51" s="1"/>
  <c r="J110257" i="51"/>
  <c r="H110257" i="51" s="1"/>
  <c r="J110258" i="51"/>
  <c r="H110258" i="51" s="1"/>
  <c r="J110259" i="51"/>
  <c r="H110259" i="51" s="1"/>
  <c r="J110260" i="51"/>
  <c r="H110260" i="51" s="1"/>
  <c r="J110261" i="51"/>
  <c r="H110261" i="51" s="1"/>
  <c r="J110262" i="51"/>
  <c r="H110262" i="51" s="1"/>
  <c r="J110263" i="51"/>
  <c r="H110263" i="51" s="1"/>
  <c r="J110264" i="51"/>
  <c r="H110264" i="51" s="1"/>
  <c r="J110265" i="51"/>
  <c r="H110265" i="51" s="1"/>
  <c r="J110266" i="51"/>
  <c r="H110266" i="51" s="1"/>
  <c r="J110267" i="51"/>
  <c r="H110267" i="51" s="1"/>
  <c r="J110268" i="51"/>
  <c r="H110268" i="51" s="1"/>
  <c r="J110269" i="51"/>
  <c r="H110269" i="51" s="1"/>
  <c r="J110270" i="51"/>
  <c r="H110270" i="51" s="1"/>
  <c r="J110271" i="51"/>
  <c r="H110271" i="51" s="1"/>
  <c r="J110272" i="51"/>
  <c r="H110272" i="51" s="1"/>
  <c r="J110273" i="51"/>
  <c r="H110273" i="51" s="1"/>
  <c r="J110274" i="51"/>
  <c r="H110274" i="51" s="1"/>
  <c r="J110275" i="51"/>
  <c r="H110275" i="51" s="1"/>
  <c r="J110276" i="51"/>
  <c r="H110276" i="51" s="1"/>
  <c r="J110277" i="51"/>
  <c r="H110277" i="51" s="1"/>
  <c r="J110278" i="51"/>
  <c r="H110278" i="51" s="1"/>
  <c r="J110279" i="51"/>
  <c r="H110279" i="51" s="1"/>
  <c r="J110280" i="51"/>
  <c r="H110280" i="51" s="1"/>
  <c r="J110281" i="51"/>
  <c r="H110281" i="51" s="1"/>
  <c r="J110282" i="51"/>
  <c r="H110282" i="51" s="1"/>
  <c r="J110283" i="51"/>
  <c r="H110283" i="51" s="1"/>
  <c r="J110284" i="51"/>
  <c r="H110284" i="51" s="1"/>
  <c r="J110285" i="51"/>
  <c r="H110285" i="51" s="1"/>
  <c r="J110286" i="51"/>
  <c r="H110286" i="51" s="1"/>
  <c r="J110287" i="51"/>
  <c r="H110287" i="51" s="1"/>
  <c r="J110288" i="51"/>
  <c r="H110288" i="51" s="1"/>
  <c r="J110289" i="51"/>
  <c r="H110289" i="51" s="1"/>
  <c r="J110290" i="51"/>
  <c r="H110290" i="51" s="1"/>
  <c r="J110291" i="51"/>
  <c r="H110291" i="51" s="1"/>
  <c r="J110292" i="51"/>
  <c r="H110292" i="51" s="1"/>
  <c r="J110293" i="51"/>
  <c r="H110293" i="51" s="1"/>
  <c r="J110294" i="51"/>
  <c r="H110294" i="51" s="1"/>
  <c r="J110295" i="51"/>
  <c r="H110295" i="51" s="1"/>
  <c r="J110296" i="51"/>
  <c r="H110296" i="51" s="1"/>
  <c r="J110297" i="51"/>
  <c r="H110297" i="51" s="1"/>
  <c r="J110298" i="51"/>
  <c r="H110298" i="51" s="1"/>
  <c r="J110299" i="51"/>
  <c r="H110299" i="51" s="1"/>
  <c r="J110300" i="51"/>
  <c r="H110300" i="51" s="1"/>
  <c r="J110301" i="51"/>
  <c r="H110301" i="51" s="1"/>
  <c r="J110302" i="51"/>
  <c r="H110302" i="51" s="1"/>
  <c r="J110303" i="51"/>
  <c r="H110303" i="51" s="1"/>
  <c r="J110304" i="51"/>
  <c r="H110304" i="51" s="1"/>
  <c r="J110305" i="51"/>
  <c r="H110305" i="51" s="1"/>
  <c r="J110306" i="51"/>
  <c r="H110306" i="51" s="1"/>
  <c r="J110307" i="51"/>
  <c r="H110307" i="51" s="1"/>
  <c r="J110308" i="51"/>
  <c r="H110308" i="51" s="1"/>
  <c r="J110309" i="51"/>
  <c r="H110309" i="51" s="1"/>
  <c r="J110310" i="51"/>
  <c r="H110310" i="51" s="1"/>
  <c r="J110311" i="51"/>
  <c r="H110311" i="51" s="1"/>
  <c r="J110312" i="51"/>
  <c r="H110312" i="51" s="1"/>
  <c r="J110313" i="51"/>
  <c r="H110313" i="51" s="1"/>
  <c r="J110314" i="51"/>
  <c r="H110314" i="51" s="1"/>
  <c r="J110315" i="51"/>
  <c r="H110315" i="51" s="1"/>
  <c r="J110316" i="51"/>
  <c r="H110316" i="51" s="1"/>
  <c r="J110317" i="51"/>
  <c r="H110317" i="51" s="1"/>
  <c r="J110318" i="51"/>
  <c r="H110318" i="51" s="1"/>
  <c r="J110319" i="51"/>
  <c r="H110319" i="51" s="1"/>
  <c r="J110320" i="51"/>
  <c r="H110320" i="51" s="1"/>
  <c r="J110321" i="51"/>
  <c r="H110321" i="51" s="1"/>
  <c r="J110322" i="51"/>
  <c r="H110322" i="51" s="1"/>
  <c r="J110323" i="51"/>
  <c r="H110323" i="51" s="1"/>
  <c r="J110324" i="51"/>
  <c r="H110324" i="51" s="1"/>
  <c r="J110325" i="51"/>
  <c r="H110325" i="51" s="1"/>
  <c r="J110326" i="51"/>
  <c r="H110326" i="51" s="1"/>
  <c r="J110327" i="51"/>
  <c r="H110327" i="51" s="1"/>
  <c r="J110328" i="51"/>
  <c r="H110328" i="51" s="1"/>
  <c r="J110329" i="51"/>
  <c r="H110329" i="51" s="1"/>
  <c r="J110330" i="51"/>
  <c r="H110330" i="51" s="1"/>
  <c r="J110331" i="51"/>
  <c r="H110331" i="51" s="1"/>
  <c r="J110332" i="51"/>
  <c r="H110332" i="51" s="1"/>
  <c r="J110333" i="51"/>
  <c r="H110333" i="51" s="1"/>
  <c r="J110334" i="51"/>
  <c r="H110334" i="51" s="1"/>
  <c r="J110335" i="51"/>
  <c r="H110335" i="51" s="1"/>
  <c r="J110336" i="51"/>
  <c r="H110336" i="51" s="1"/>
  <c r="J110337" i="51"/>
  <c r="H110337" i="51" s="1"/>
  <c r="J110338" i="51"/>
  <c r="H110338" i="51" s="1"/>
  <c r="J110339" i="51"/>
  <c r="H110339" i="51" s="1"/>
  <c r="J110340" i="51"/>
  <c r="H110340" i="51" s="1"/>
  <c r="J110341" i="51"/>
  <c r="H110341" i="51" s="1"/>
  <c r="J110342" i="51"/>
  <c r="H110342" i="51" s="1"/>
  <c r="J110343" i="51"/>
  <c r="H110343" i="51" s="1"/>
  <c r="J110344" i="51"/>
  <c r="H110344" i="51" s="1"/>
  <c r="J110345" i="51"/>
  <c r="H110345" i="51" s="1"/>
  <c r="J110346" i="51"/>
  <c r="H110346" i="51" s="1"/>
  <c r="J110347" i="51"/>
  <c r="H110347" i="51" s="1"/>
  <c r="J110348" i="51"/>
  <c r="H110348" i="51" s="1"/>
  <c r="J110349" i="51"/>
  <c r="H110349" i="51" s="1"/>
  <c r="J110350" i="51"/>
  <c r="H110350" i="51" s="1"/>
  <c r="J110351" i="51"/>
  <c r="H110351" i="51" s="1"/>
  <c r="J110352" i="51"/>
  <c r="H110352" i="51" s="1"/>
  <c r="J110353" i="51"/>
  <c r="H110353" i="51" s="1"/>
  <c r="J110354" i="51"/>
  <c r="H110354" i="51" s="1"/>
  <c r="J110355" i="51"/>
  <c r="H110355" i="51" s="1"/>
  <c r="J110356" i="51"/>
  <c r="H110356" i="51" s="1"/>
  <c r="J110357" i="51"/>
  <c r="H110357" i="51" s="1"/>
  <c r="J110358" i="51"/>
  <c r="H110358" i="51" s="1"/>
  <c r="J110359" i="51"/>
  <c r="H110359" i="51" s="1"/>
  <c r="J110360" i="51"/>
  <c r="H110360" i="51" s="1"/>
  <c r="J110361" i="51"/>
  <c r="H110361" i="51" s="1"/>
  <c r="J110362" i="51"/>
  <c r="H110362" i="51" s="1"/>
  <c r="J110363" i="51"/>
  <c r="H110363" i="51" s="1"/>
  <c r="J110364" i="51"/>
  <c r="H110364" i="51" s="1"/>
  <c r="J110365" i="51"/>
  <c r="H110365" i="51" s="1"/>
  <c r="J110366" i="51"/>
  <c r="H110366" i="51" s="1"/>
  <c r="J110367" i="51"/>
  <c r="H110367" i="51" s="1"/>
  <c r="J110368" i="51"/>
  <c r="H110368" i="51" s="1"/>
  <c r="J110369" i="51"/>
  <c r="H110369" i="51" s="1"/>
  <c r="J110370" i="51"/>
  <c r="H110370" i="51" s="1"/>
  <c r="J110371" i="51"/>
  <c r="H110371" i="51" s="1"/>
  <c r="J110372" i="51"/>
  <c r="H110372" i="51" s="1"/>
  <c r="J110373" i="51"/>
  <c r="H110373" i="51" s="1"/>
  <c r="J110374" i="51"/>
  <c r="H110374" i="51" s="1"/>
  <c r="J110375" i="51"/>
  <c r="H110375" i="51" s="1"/>
  <c r="J110376" i="51"/>
  <c r="H110376" i="51" s="1"/>
  <c r="J110377" i="51"/>
  <c r="H110377" i="51" s="1"/>
  <c r="J110378" i="51"/>
  <c r="H110378" i="51" s="1"/>
  <c r="J110379" i="51"/>
  <c r="H110379" i="51" s="1"/>
  <c r="J110380" i="51"/>
  <c r="H110380" i="51" s="1"/>
  <c r="J110381" i="51"/>
  <c r="H110381" i="51" s="1"/>
  <c r="J110382" i="51"/>
  <c r="H110382" i="51" s="1"/>
  <c r="J110383" i="51"/>
  <c r="H110383" i="51" s="1"/>
  <c r="J110384" i="51"/>
  <c r="H110384" i="51" s="1"/>
  <c r="J110385" i="51"/>
  <c r="H110385" i="51" s="1"/>
  <c r="J110386" i="51"/>
  <c r="H110386" i="51" s="1"/>
  <c r="J110387" i="51"/>
  <c r="H110387" i="51" s="1"/>
  <c r="J110388" i="51"/>
  <c r="H110388" i="51" s="1"/>
  <c r="J110389" i="51"/>
  <c r="H110389" i="51" s="1"/>
  <c r="J110390" i="51"/>
  <c r="H110390" i="51" s="1"/>
  <c r="J110391" i="51"/>
  <c r="H110391" i="51" s="1"/>
  <c r="J110392" i="51"/>
  <c r="H110392" i="51" s="1"/>
  <c r="J110393" i="51"/>
  <c r="H110393" i="51" s="1"/>
  <c r="J110394" i="51"/>
  <c r="H110394" i="51" s="1"/>
  <c r="J110395" i="51"/>
  <c r="H110395" i="51" s="1"/>
  <c r="J110396" i="51"/>
  <c r="H110396" i="51" s="1"/>
  <c r="J110397" i="51"/>
  <c r="H110397" i="51" s="1"/>
  <c r="J110398" i="51"/>
  <c r="H110398" i="51" s="1"/>
  <c r="J110399" i="51"/>
  <c r="H110399" i="51" s="1"/>
  <c r="J110400" i="51"/>
  <c r="H110400" i="51" s="1"/>
  <c r="J110401" i="51"/>
  <c r="H110401" i="51" s="1"/>
  <c r="J110402" i="51"/>
  <c r="H110402" i="51" s="1"/>
  <c r="J110403" i="51"/>
  <c r="H110403" i="51" s="1"/>
  <c r="J110404" i="51"/>
  <c r="H110404" i="51" s="1"/>
  <c r="J110405" i="51"/>
  <c r="H110405" i="51" s="1"/>
  <c r="J110406" i="51"/>
  <c r="H110406" i="51" s="1"/>
  <c r="J110407" i="51"/>
  <c r="H110407" i="51" s="1"/>
  <c r="J110408" i="51"/>
  <c r="H110408" i="51" s="1"/>
  <c r="J110409" i="51"/>
  <c r="H110409" i="51" s="1"/>
  <c r="J110410" i="51"/>
  <c r="H110410" i="51" s="1"/>
  <c r="J110411" i="51"/>
  <c r="H110411" i="51" s="1"/>
  <c r="J110412" i="51"/>
  <c r="H110412" i="51" s="1"/>
  <c r="J110413" i="51"/>
  <c r="H110413" i="51" s="1"/>
  <c r="J110414" i="51"/>
  <c r="H110414" i="51" s="1"/>
  <c r="J110415" i="51"/>
  <c r="H110415" i="51" s="1"/>
  <c r="J110416" i="51"/>
  <c r="H110416" i="51" s="1"/>
  <c r="J110417" i="51"/>
  <c r="H110417" i="51" s="1"/>
  <c r="J110418" i="51"/>
  <c r="H110418" i="51" s="1"/>
  <c r="J110419" i="51"/>
  <c r="H110419" i="51" s="1"/>
  <c r="J110420" i="51"/>
  <c r="H110420" i="51" s="1"/>
  <c r="J110421" i="51"/>
  <c r="H110421" i="51" s="1"/>
  <c r="J110422" i="51"/>
  <c r="H110422" i="51" s="1"/>
  <c r="J110423" i="51"/>
  <c r="H110423" i="51" s="1"/>
  <c r="J110424" i="51"/>
  <c r="H110424" i="51" s="1"/>
  <c r="J110425" i="51"/>
  <c r="H110425" i="51" s="1"/>
  <c r="J110426" i="51"/>
  <c r="H110426" i="51" s="1"/>
  <c r="J110427" i="51"/>
  <c r="H110427" i="51" s="1"/>
  <c r="J110428" i="51"/>
  <c r="H110428" i="51" s="1"/>
  <c r="J110429" i="51"/>
  <c r="H110429" i="51" s="1"/>
  <c r="J110430" i="51"/>
  <c r="H110430" i="51" s="1"/>
  <c r="J110431" i="51"/>
  <c r="H110431" i="51" s="1"/>
  <c r="J110432" i="51"/>
  <c r="H110432" i="51" s="1"/>
  <c r="J110433" i="51"/>
  <c r="H110433" i="51" s="1"/>
  <c r="J110434" i="51"/>
  <c r="H110434" i="51" s="1"/>
  <c r="J110435" i="51"/>
  <c r="H110435" i="51" s="1"/>
  <c r="J110436" i="51"/>
  <c r="H110436" i="51" s="1"/>
  <c r="J110437" i="51"/>
  <c r="H110437" i="51" s="1"/>
  <c r="J110438" i="51"/>
  <c r="H110438" i="51" s="1"/>
  <c r="J110439" i="51"/>
  <c r="H110439" i="51" s="1"/>
  <c r="J110440" i="51"/>
  <c r="H110440" i="51" s="1"/>
  <c r="J110441" i="51"/>
  <c r="H110441" i="51" s="1"/>
  <c r="J110442" i="51"/>
  <c r="H110442" i="51" s="1"/>
  <c r="J110443" i="51"/>
  <c r="H110443" i="51" s="1"/>
  <c r="J110444" i="51"/>
  <c r="H110444" i="51" s="1"/>
  <c r="J110445" i="51"/>
  <c r="H110445" i="51" s="1"/>
  <c r="J110446" i="51"/>
  <c r="H110446" i="51" s="1"/>
  <c r="J110447" i="51"/>
  <c r="H110447" i="51" s="1"/>
  <c r="J110448" i="51"/>
  <c r="H110448" i="51" s="1"/>
  <c r="J110449" i="51"/>
  <c r="H110449" i="51" s="1"/>
  <c r="J110450" i="51"/>
  <c r="H110450" i="51" s="1"/>
  <c r="J110451" i="51"/>
  <c r="H110451" i="51" s="1"/>
  <c r="J110452" i="51"/>
  <c r="H110452" i="51" s="1"/>
  <c r="J110453" i="51"/>
  <c r="H110453" i="51" s="1"/>
  <c r="J110454" i="51"/>
  <c r="H110454" i="51" s="1"/>
  <c r="J110455" i="51"/>
  <c r="H110455" i="51" s="1"/>
  <c r="J110456" i="51"/>
  <c r="H110456" i="51" s="1"/>
  <c r="J110457" i="51"/>
  <c r="H110457" i="51" s="1"/>
  <c r="J110458" i="51"/>
  <c r="H110458" i="51" s="1"/>
  <c r="J110459" i="51"/>
  <c r="H110459" i="51" s="1"/>
  <c r="J110460" i="51"/>
  <c r="H110460" i="51" s="1"/>
  <c r="J110461" i="51"/>
  <c r="H110461" i="51" s="1"/>
  <c r="J110462" i="51"/>
  <c r="H110462" i="51" s="1"/>
  <c r="J110463" i="51"/>
  <c r="H110463" i="51" s="1"/>
  <c r="J110464" i="51"/>
  <c r="H110464" i="51" s="1"/>
  <c r="J110465" i="51"/>
  <c r="H110465" i="51" s="1"/>
  <c r="J110466" i="51"/>
  <c r="H110466" i="51" s="1"/>
  <c r="J110467" i="51"/>
  <c r="H110467" i="51" s="1"/>
  <c r="J110468" i="51"/>
  <c r="H110468" i="51" s="1"/>
  <c r="J110469" i="51"/>
  <c r="H110469" i="51" s="1"/>
  <c r="J110470" i="51"/>
  <c r="H110470" i="51" s="1"/>
  <c r="J110471" i="51"/>
  <c r="H110471" i="51" s="1"/>
  <c r="J110472" i="51"/>
  <c r="H110472" i="51" s="1"/>
  <c r="J110473" i="51"/>
  <c r="H110473" i="51" s="1"/>
  <c r="J110474" i="51"/>
  <c r="H110474" i="51" s="1"/>
  <c r="J110475" i="51"/>
  <c r="H110475" i="51" s="1"/>
  <c r="J110476" i="51"/>
  <c r="H110476" i="51" s="1"/>
  <c r="J110477" i="51"/>
  <c r="H110477" i="51" s="1"/>
  <c r="J110478" i="51"/>
  <c r="H110478" i="51" s="1"/>
  <c r="J110479" i="51"/>
  <c r="H110479" i="51" s="1"/>
  <c r="J110480" i="51"/>
  <c r="H110480" i="51" s="1"/>
  <c r="J110481" i="51"/>
  <c r="H110481" i="51" s="1"/>
  <c r="J110482" i="51"/>
  <c r="H110482" i="51" s="1"/>
  <c r="J110483" i="51"/>
  <c r="H110483" i="51" s="1"/>
  <c r="J110484" i="51"/>
  <c r="H110484" i="51" s="1"/>
  <c r="J110485" i="51"/>
  <c r="H110485" i="51" s="1"/>
  <c r="J110486" i="51"/>
  <c r="H110486" i="51" s="1"/>
  <c r="J110487" i="51"/>
  <c r="H110487" i="51" s="1"/>
  <c r="J110488" i="51"/>
  <c r="H110488" i="51" s="1"/>
  <c r="J110489" i="51"/>
  <c r="H110489" i="51" s="1"/>
  <c r="J110490" i="51"/>
  <c r="H110490" i="51" s="1"/>
  <c r="J110491" i="51"/>
  <c r="H110491" i="51" s="1"/>
  <c r="J110492" i="51"/>
  <c r="H110492" i="51" s="1"/>
  <c r="J110493" i="51"/>
  <c r="H110493" i="51" s="1"/>
  <c r="J110494" i="51"/>
  <c r="H110494" i="51" s="1"/>
  <c r="J110495" i="51"/>
  <c r="H110495" i="51" s="1"/>
  <c r="J110496" i="51"/>
  <c r="H110496" i="51" s="1"/>
  <c r="J110497" i="51"/>
  <c r="H110497" i="51" s="1"/>
  <c r="J110498" i="51"/>
  <c r="H110498" i="51" s="1"/>
  <c r="J110499" i="51"/>
  <c r="H110499" i="51" s="1"/>
  <c r="J110500" i="51"/>
  <c r="H110500" i="51" s="1"/>
  <c r="J110501" i="51"/>
  <c r="H110501" i="51" s="1"/>
  <c r="J110502" i="51"/>
  <c r="H110502" i="51" s="1"/>
  <c r="J110503" i="51"/>
  <c r="H110503" i="51" s="1"/>
  <c r="J110504" i="51"/>
  <c r="H110504" i="51" s="1"/>
  <c r="J110505" i="51"/>
  <c r="H110505" i="51" s="1"/>
  <c r="J110506" i="51"/>
  <c r="H110506" i="51" s="1"/>
  <c r="J110507" i="51"/>
  <c r="H110507" i="51" s="1"/>
  <c r="J110508" i="51"/>
  <c r="H110508" i="51" s="1"/>
  <c r="J110509" i="51"/>
  <c r="H110509" i="51" s="1"/>
  <c r="J110510" i="51"/>
  <c r="H110510" i="51" s="1"/>
  <c r="J110511" i="51"/>
  <c r="H110511" i="51" s="1"/>
  <c r="J110512" i="51"/>
  <c r="H110512" i="51" s="1"/>
  <c r="J110513" i="51"/>
  <c r="H110513" i="51" s="1"/>
  <c r="J110514" i="51"/>
  <c r="H110514" i="51" s="1"/>
  <c r="J110515" i="51"/>
  <c r="H110515" i="51" s="1"/>
  <c r="J110516" i="51"/>
  <c r="H110516" i="51" s="1"/>
  <c r="J110517" i="51"/>
  <c r="H110517" i="51" s="1"/>
  <c r="J110518" i="51"/>
  <c r="H110518" i="51" s="1"/>
  <c r="J110519" i="51"/>
  <c r="H110519" i="51" s="1"/>
  <c r="J110520" i="51"/>
  <c r="H110520" i="51" s="1"/>
  <c r="J110521" i="51"/>
  <c r="H110521" i="51" s="1"/>
  <c r="J110522" i="51"/>
  <c r="H110522" i="51" s="1"/>
  <c r="J110523" i="51"/>
  <c r="H110523" i="51" s="1"/>
  <c r="J110524" i="51"/>
  <c r="H110524" i="51" s="1"/>
  <c r="J110525" i="51"/>
  <c r="H110525" i="51" s="1"/>
  <c r="J110526" i="51"/>
  <c r="H110526" i="51" s="1"/>
  <c r="J110527" i="51"/>
  <c r="H110527" i="51" s="1"/>
  <c r="J110528" i="51"/>
  <c r="H110528" i="51" s="1"/>
  <c r="J110529" i="51"/>
  <c r="H110529" i="51" s="1"/>
  <c r="J110530" i="51"/>
  <c r="H110530" i="51" s="1"/>
  <c r="J110531" i="51"/>
  <c r="H110531" i="51" s="1"/>
  <c r="J110532" i="51"/>
  <c r="H110532" i="51" s="1"/>
  <c r="J110533" i="51"/>
  <c r="H110533" i="51" s="1"/>
  <c r="J110534" i="51"/>
  <c r="H110534" i="51" s="1"/>
  <c r="J110535" i="51"/>
  <c r="H110535" i="51" s="1"/>
  <c r="J110536" i="51"/>
  <c r="H110536" i="51" s="1"/>
  <c r="J110537" i="51"/>
  <c r="H110537" i="51" s="1"/>
  <c r="J110538" i="51"/>
  <c r="H110538" i="51" s="1"/>
  <c r="J110539" i="51"/>
  <c r="H110539" i="51" s="1"/>
  <c r="J110540" i="51"/>
  <c r="H110540" i="51" s="1"/>
  <c r="J110541" i="51"/>
  <c r="H110541" i="51" s="1"/>
  <c r="J110542" i="51"/>
  <c r="H110542" i="51" s="1"/>
  <c r="J110543" i="51"/>
  <c r="H110543" i="51" s="1"/>
  <c r="J110544" i="51"/>
  <c r="H110544" i="51" s="1"/>
  <c r="J110545" i="51"/>
  <c r="H110545" i="51" s="1"/>
  <c r="J110546" i="51"/>
  <c r="H110546" i="51" s="1"/>
  <c r="J110547" i="51"/>
  <c r="H110547" i="51" s="1"/>
  <c r="J110548" i="51"/>
  <c r="H110548" i="51" s="1"/>
  <c r="J110549" i="51"/>
  <c r="H110549" i="51" s="1"/>
  <c r="J110550" i="51"/>
  <c r="H110550" i="51" s="1"/>
  <c r="J110551" i="51"/>
  <c r="H110551" i="51" s="1"/>
  <c r="J110552" i="51"/>
  <c r="H110552" i="51" s="1"/>
  <c r="J110553" i="51"/>
  <c r="H110553" i="51" s="1"/>
  <c r="J110554" i="51"/>
  <c r="H110554" i="51" s="1"/>
  <c r="J110555" i="51"/>
  <c r="H110555" i="51" s="1"/>
  <c r="J110556" i="51"/>
  <c r="H110556" i="51" s="1"/>
  <c r="J110557" i="51"/>
  <c r="H110557" i="51" s="1"/>
  <c r="J110558" i="51"/>
  <c r="H110558" i="51" s="1"/>
  <c r="J110559" i="51"/>
  <c r="H110559" i="51" s="1"/>
  <c r="J110560" i="51"/>
  <c r="H110560" i="51" s="1"/>
  <c r="J110561" i="51"/>
  <c r="H110561" i="51" s="1"/>
  <c r="J110562" i="51"/>
  <c r="H110562" i="51" s="1"/>
  <c r="J110563" i="51"/>
  <c r="H110563" i="51" s="1"/>
  <c r="J110564" i="51"/>
  <c r="H110564" i="51" s="1"/>
  <c r="J110565" i="51"/>
  <c r="H110565" i="51" s="1"/>
  <c r="J110566" i="51"/>
  <c r="H110566" i="51" s="1"/>
  <c r="J110567" i="51"/>
  <c r="H110567" i="51" s="1"/>
  <c r="J110568" i="51"/>
  <c r="H110568" i="51" s="1"/>
  <c r="J110569" i="51"/>
  <c r="H110569" i="51" s="1"/>
  <c r="J110570" i="51"/>
  <c r="H110570" i="51" s="1"/>
  <c r="J110571" i="51"/>
  <c r="H110571" i="51" s="1"/>
  <c r="J110572" i="51"/>
  <c r="H110572" i="51" s="1"/>
  <c r="J110573" i="51"/>
  <c r="H110573" i="51" s="1"/>
  <c r="J110574" i="51"/>
  <c r="H110574" i="51" s="1"/>
  <c r="J110575" i="51"/>
  <c r="H110575" i="51" s="1"/>
  <c r="J110576" i="51"/>
  <c r="H110576" i="51" s="1"/>
  <c r="J110577" i="51"/>
  <c r="H110577" i="51" s="1"/>
  <c r="J110578" i="51"/>
  <c r="H110578" i="51" s="1"/>
  <c r="J110579" i="51"/>
  <c r="H110579" i="51" s="1"/>
  <c r="J110580" i="51"/>
  <c r="H110580" i="51" s="1"/>
  <c r="J110581" i="51"/>
  <c r="H110581" i="51" s="1"/>
  <c r="J110582" i="51"/>
  <c r="H110582" i="51" s="1"/>
  <c r="J110583" i="51"/>
  <c r="H110583" i="51" s="1"/>
  <c r="J110584" i="51"/>
  <c r="H110584" i="51" s="1"/>
  <c r="J110585" i="51"/>
  <c r="H110585" i="51" s="1"/>
  <c r="J110586" i="51"/>
  <c r="H110586" i="51" s="1"/>
  <c r="J110587" i="51"/>
  <c r="H110587" i="51" s="1"/>
  <c r="J110588" i="51"/>
  <c r="H110588" i="51" s="1"/>
  <c r="J110589" i="51"/>
  <c r="H110589" i="51" s="1"/>
  <c r="J110590" i="51"/>
  <c r="H110590" i="51" s="1"/>
  <c r="J110591" i="51"/>
  <c r="H110591" i="51" s="1"/>
  <c r="J110592" i="51"/>
  <c r="H110592" i="51" s="1"/>
  <c r="J110593" i="51"/>
  <c r="H110593" i="51" s="1"/>
  <c r="J110594" i="51"/>
  <c r="H110594" i="51" s="1"/>
  <c r="J110595" i="51"/>
  <c r="H110595" i="51" s="1"/>
  <c r="J110596" i="51"/>
  <c r="H110596" i="51" s="1"/>
  <c r="J110597" i="51"/>
  <c r="H110597" i="51" s="1"/>
  <c r="J110598" i="51"/>
  <c r="H110598" i="51" s="1"/>
  <c r="J110599" i="51"/>
  <c r="H110599" i="51" s="1"/>
  <c r="J110600" i="51"/>
  <c r="H110600" i="51" s="1"/>
  <c r="J110601" i="51"/>
  <c r="H110601" i="51" s="1"/>
  <c r="J110602" i="51"/>
  <c r="H110602" i="51" s="1"/>
  <c r="J110603" i="51"/>
  <c r="H110603" i="51" s="1"/>
  <c r="J110604" i="51"/>
  <c r="H110604" i="51" s="1"/>
  <c r="J110605" i="51"/>
  <c r="H110605" i="51" s="1"/>
  <c r="J110606" i="51"/>
  <c r="H110606" i="51" s="1"/>
  <c r="J110607" i="51"/>
  <c r="H110607" i="51" s="1"/>
  <c r="J110608" i="51"/>
  <c r="H110608" i="51" s="1"/>
  <c r="J110609" i="51"/>
  <c r="H110609" i="51" s="1"/>
  <c r="J110610" i="51"/>
  <c r="H110610" i="51" s="1"/>
  <c r="J110611" i="51"/>
  <c r="H110611" i="51" s="1"/>
  <c r="J110612" i="51"/>
  <c r="H110612" i="51" s="1"/>
  <c r="J110613" i="51"/>
  <c r="H110613" i="51" s="1"/>
  <c r="J110614" i="51"/>
  <c r="H110614" i="51" s="1"/>
  <c r="J110615" i="51"/>
  <c r="H110615" i="51" s="1"/>
  <c r="J110616" i="51"/>
  <c r="H110616" i="51" s="1"/>
  <c r="J110617" i="51"/>
  <c r="H110617" i="51" s="1"/>
  <c r="J110618" i="51"/>
  <c r="H110618" i="51" s="1"/>
  <c r="J110619" i="51"/>
  <c r="H110619" i="51" s="1"/>
  <c r="J110620" i="51"/>
  <c r="H110620" i="51" s="1"/>
  <c r="J110621" i="51"/>
  <c r="H110621" i="51" s="1"/>
  <c r="J110622" i="51"/>
  <c r="H110622" i="51" s="1"/>
  <c r="J110623" i="51"/>
  <c r="H110623" i="51" s="1"/>
  <c r="J110624" i="51"/>
  <c r="H110624" i="51" s="1"/>
  <c r="J110625" i="51"/>
  <c r="H110625" i="51" s="1"/>
  <c r="J110626" i="51"/>
  <c r="H110626" i="51" s="1"/>
  <c r="J110627" i="51"/>
  <c r="H110627" i="51" s="1"/>
  <c r="J110628" i="51"/>
  <c r="H110628" i="51" s="1"/>
  <c r="J110629" i="51"/>
  <c r="H110629" i="51" s="1"/>
  <c r="J110630" i="51"/>
  <c r="H110630" i="51" s="1"/>
  <c r="J110631" i="51"/>
  <c r="H110631" i="51" s="1"/>
  <c r="J110632" i="51"/>
  <c r="H110632" i="51" s="1"/>
  <c r="J110633" i="51"/>
  <c r="H110633" i="51" s="1"/>
  <c r="J110634" i="51"/>
  <c r="H110634" i="51" s="1"/>
  <c r="J110635" i="51"/>
  <c r="H110635" i="51" s="1"/>
  <c r="J110636" i="51"/>
  <c r="H110636" i="51" s="1"/>
  <c r="J110637" i="51"/>
  <c r="H110637" i="51" s="1"/>
  <c r="J110638" i="51"/>
  <c r="H110638" i="51" s="1"/>
  <c r="J110639" i="51"/>
  <c r="H110639" i="51" s="1"/>
  <c r="J110640" i="51"/>
  <c r="H110640" i="51" s="1"/>
  <c r="J110641" i="51"/>
  <c r="H110641" i="51" s="1"/>
  <c r="J110642" i="51"/>
  <c r="H110642" i="51" s="1"/>
  <c r="J110643" i="51"/>
  <c r="H110643" i="51" s="1"/>
  <c r="J110644" i="51"/>
  <c r="H110644" i="51" s="1"/>
  <c r="J110645" i="51"/>
  <c r="H110645" i="51" s="1"/>
  <c r="J110646" i="51"/>
  <c r="H110646" i="51" s="1"/>
  <c r="J110647" i="51"/>
  <c r="H110647" i="51" s="1"/>
  <c r="J110648" i="51"/>
  <c r="H110648" i="51" s="1"/>
  <c r="J110649" i="51"/>
  <c r="H110649" i="51" s="1"/>
  <c r="J110650" i="51"/>
  <c r="H110650" i="51" s="1"/>
  <c r="J110651" i="51"/>
  <c r="H110651" i="51" s="1"/>
  <c r="J110652" i="51"/>
  <c r="H110652" i="51" s="1"/>
  <c r="J110653" i="51"/>
  <c r="H110653" i="51" s="1"/>
  <c r="J110654" i="51"/>
  <c r="H110654" i="51" s="1"/>
  <c r="J110655" i="51"/>
  <c r="H110655" i="51" s="1"/>
  <c r="J110656" i="51"/>
  <c r="H110656" i="51" s="1"/>
  <c r="J110657" i="51"/>
  <c r="H110657" i="51" s="1"/>
  <c r="J110658" i="51"/>
  <c r="H110658" i="51" s="1"/>
  <c r="J110659" i="51"/>
  <c r="H110659" i="51" s="1"/>
  <c r="J110660" i="51"/>
  <c r="H110660" i="51" s="1"/>
  <c r="J110661" i="51"/>
  <c r="H110661" i="51" s="1"/>
  <c r="J110662" i="51"/>
  <c r="H110662" i="51" s="1"/>
  <c r="J110663" i="51"/>
  <c r="H110663" i="51" s="1"/>
  <c r="J110664" i="51"/>
  <c r="H110664" i="51" s="1"/>
  <c r="J110665" i="51"/>
  <c r="H110665" i="51" s="1"/>
  <c r="J110666" i="51"/>
  <c r="H110666" i="51" s="1"/>
  <c r="J110667" i="51"/>
  <c r="H110667" i="51" s="1"/>
  <c r="J110668" i="51"/>
  <c r="H110668" i="51" s="1"/>
  <c r="J110669" i="51"/>
  <c r="H110669" i="51" s="1"/>
  <c r="J110670" i="51"/>
  <c r="H110670" i="51" s="1"/>
  <c r="J110671" i="51"/>
  <c r="H110671" i="51" s="1"/>
  <c r="J110672" i="51"/>
  <c r="H110672" i="51" s="1"/>
  <c r="J110673" i="51"/>
  <c r="H110673" i="51" s="1"/>
  <c r="J110674" i="51"/>
  <c r="H110674" i="51" s="1"/>
  <c r="J110675" i="51"/>
  <c r="H110675" i="51" s="1"/>
  <c r="J110676" i="51"/>
  <c r="H110676" i="51" s="1"/>
  <c r="J110677" i="51"/>
  <c r="H110677" i="51" s="1"/>
  <c r="J110678" i="51"/>
  <c r="H110678" i="51" s="1"/>
  <c r="J110679" i="51"/>
  <c r="H110679" i="51" s="1"/>
  <c r="J110680" i="51"/>
  <c r="H110680" i="51" s="1"/>
  <c r="J110681" i="51"/>
  <c r="H110681" i="51" s="1"/>
  <c r="J110682" i="51"/>
  <c r="H110682" i="51" s="1"/>
  <c r="J110683" i="51"/>
  <c r="H110683" i="51" s="1"/>
  <c r="J110684" i="51"/>
  <c r="H110684" i="51" s="1"/>
  <c r="J110685" i="51"/>
  <c r="H110685" i="51" s="1"/>
  <c r="J110686" i="51"/>
  <c r="H110686" i="51" s="1"/>
  <c r="J110687" i="51"/>
  <c r="H110687" i="51" s="1"/>
  <c r="J110688" i="51"/>
  <c r="H110688" i="51" s="1"/>
  <c r="J110689" i="51"/>
  <c r="H110689" i="51" s="1"/>
  <c r="J110690" i="51"/>
  <c r="H110690" i="51" s="1"/>
  <c r="J110691" i="51"/>
  <c r="H110691" i="51" s="1"/>
  <c r="J110692" i="51"/>
  <c r="H110692" i="51" s="1"/>
  <c r="J110693" i="51"/>
  <c r="H110693" i="51" s="1"/>
  <c r="J110694" i="51"/>
  <c r="H110694" i="51" s="1"/>
  <c r="J110695" i="51"/>
  <c r="H110695" i="51" s="1"/>
  <c r="J110696" i="51"/>
  <c r="H110696" i="51" s="1"/>
  <c r="J110697" i="51"/>
  <c r="H110697" i="51" s="1"/>
  <c r="J110698" i="51"/>
  <c r="H110698" i="51" s="1"/>
  <c r="J110699" i="51"/>
  <c r="H110699" i="51" s="1"/>
  <c r="J110700" i="51"/>
  <c r="H110700" i="51" s="1"/>
  <c r="J110701" i="51"/>
  <c r="H110701" i="51" s="1"/>
  <c r="J110702" i="51"/>
  <c r="H110702" i="51" s="1"/>
  <c r="J110703" i="51"/>
  <c r="H110703" i="51" s="1"/>
  <c r="J110704" i="51"/>
  <c r="H110704" i="51" s="1"/>
  <c r="J110705" i="51"/>
  <c r="H110705" i="51" s="1"/>
  <c r="J110706" i="51"/>
  <c r="H110706" i="51" s="1"/>
  <c r="J110707" i="51"/>
  <c r="H110707" i="51" s="1"/>
  <c r="J110708" i="51"/>
  <c r="H110708" i="51" s="1"/>
  <c r="J110709" i="51"/>
  <c r="H110709" i="51" s="1"/>
  <c r="J110710" i="51"/>
  <c r="H110710" i="51" s="1"/>
  <c r="J110711" i="51"/>
  <c r="H110711" i="51" s="1"/>
  <c r="J110712" i="51"/>
  <c r="H110712" i="51" s="1"/>
  <c r="J110713" i="51"/>
  <c r="H110713" i="51" s="1"/>
  <c r="J110714" i="51"/>
  <c r="H110714" i="51" s="1"/>
  <c r="J110715" i="51"/>
  <c r="H110715" i="51" s="1"/>
  <c r="J110716" i="51"/>
  <c r="H110716" i="51" s="1"/>
  <c r="J110717" i="51"/>
  <c r="H110717" i="51" s="1"/>
  <c r="J110718" i="51"/>
  <c r="H110718" i="51" s="1"/>
  <c r="J110719" i="51"/>
  <c r="H110719" i="51" s="1"/>
  <c r="J110720" i="51"/>
  <c r="H110720" i="51" s="1"/>
  <c r="J110721" i="51"/>
  <c r="H110721" i="51" s="1"/>
  <c r="J110722" i="51"/>
  <c r="H110722" i="51" s="1"/>
  <c r="J110723" i="51"/>
  <c r="H110723" i="51" s="1"/>
  <c r="J110724" i="51"/>
  <c r="H110724" i="51" s="1"/>
  <c r="J110725" i="51"/>
  <c r="H110725" i="51" s="1"/>
  <c r="J110726" i="51"/>
  <c r="H110726" i="51" s="1"/>
  <c r="J110727" i="51"/>
  <c r="H110727" i="51" s="1"/>
  <c r="J110728" i="51"/>
  <c r="H110728" i="51" s="1"/>
  <c r="J110729" i="51"/>
  <c r="H110729" i="51" s="1"/>
  <c r="J110730" i="51"/>
  <c r="H110730" i="51" s="1"/>
  <c r="J110731" i="51"/>
  <c r="H110731" i="51" s="1"/>
  <c r="J110732" i="51"/>
  <c r="H110732" i="51" s="1"/>
  <c r="J110733" i="51"/>
  <c r="H110733" i="51" s="1"/>
  <c r="J110734" i="51"/>
  <c r="H110734" i="51" s="1"/>
  <c r="J110735" i="51"/>
  <c r="H110735" i="51" s="1"/>
  <c r="J110736" i="51"/>
  <c r="H110736" i="51" s="1"/>
  <c r="J110737" i="51"/>
  <c r="H110737" i="51" s="1"/>
  <c r="J110738" i="51"/>
  <c r="H110738" i="51" s="1"/>
  <c r="J110739" i="51"/>
  <c r="H110739" i="51" s="1"/>
  <c r="J110740" i="51"/>
  <c r="H110740" i="51" s="1"/>
  <c r="J110741" i="51"/>
  <c r="H110741" i="51" s="1"/>
  <c r="J110742" i="51"/>
  <c r="H110742" i="51" s="1"/>
  <c r="J110743" i="51"/>
  <c r="H110743" i="51" s="1"/>
  <c r="J110744" i="51"/>
  <c r="H110744" i="51" s="1"/>
  <c r="J110745" i="51"/>
  <c r="H110745" i="51" s="1"/>
  <c r="J110746" i="51"/>
  <c r="H110746" i="51" s="1"/>
  <c r="J110747" i="51"/>
  <c r="H110747" i="51" s="1"/>
  <c r="J110748" i="51"/>
  <c r="H110748" i="51" s="1"/>
  <c r="J110749" i="51"/>
  <c r="H110749" i="51" s="1"/>
  <c r="J110750" i="51"/>
  <c r="H110750" i="51" s="1"/>
  <c r="J110751" i="51"/>
  <c r="H110751" i="51" s="1"/>
  <c r="J110752" i="51"/>
  <c r="H110752" i="51" s="1"/>
  <c r="J110753" i="51"/>
  <c r="H110753" i="51" s="1"/>
  <c r="J110754" i="51"/>
  <c r="H110754" i="51" s="1"/>
  <c r="J110755" i="51"/>
  <c r="H110755" i="51" s="1"/>
  <c r="J110756" i="51"/>
  <c r="H110756" i="51" s="1"/>
  <c r="J110757" i="51"/>
  <c r="H110757" i="51" s="1"/>
  <c r="J110758" i="51"/>
  <c r="H110758" i="51" s="1"/>
  <c r="J110759" i="51"/>
  <c r="H110759" i="51" s="1"/>
  <c r="J110760" i="51"/>
  <c r="H110760" i="51" s="1"/>
  <c r="J110761" i="51"/>
  <c r="H110761" i="51" s="1"/>
  <c r="J110762" i="51"/>
  <c r="H110762" i="51" s="1"/>
  <c r="J110763" i="51"/>
  <c r="H110763" i="51" s="1"/>
  <c r="J110764" i="51"/>
  <c r="H110764" i="51" s="1"/>
  <c r="J110765" i="51"/>
  <c r="H110765" i="51" s="1"/>
  <c r="J110766" i="51"/>
  <c r="H110766" i="51" s="1"/>
  <c r="J110767" i="51"/>
  <c r="H110767" i="51" s="1"/>
  <c r="J110768" i="51"/>
  <c r="H110768" i="51" s="1"/>
  <c r="J110769" i="51"/>
  <c r="H110769" i="51" s="1"/>
  <c r="J110770" i="51"/>
  <c r="H110770" i="51" s="1"/>
  <c r="J110771" i="51"/>
  <c r="H110771" i="51" s="1"/>
  <c r="J110772" i="51"/>
  <c r="H110772" i="51" s="1"/>
  <c r="J110773" i="51"/>
  <c r="H110773" i="51" s="1"/>
  <c r="J110774" i="51"/>
  <c r="H110774" i="51" s="1"/>
  <c r="J110775" i="51"/>
  <c r="H110775" i="51" s="1"/>
  <c r="J110776" i="51"/>
  <c r="H110776" i="51" s="1"/>
  <c r="J110777" i="51"/>
  <c r="H110777" i="51" s="1"/>
  <c r="J110778" i="51"/>
  <c r="H110778" i="51" s="1"/>
  <c r="J110779" i="51"/>
  <c r="H110779" i="51" s="1"/>
  <c r="J110780" i="51"/>
  <c r="H110780" i="51" s="1"/>
  <c r="J110781" i="51"/>
  <c r="H110781" i="51" s="1"/>
  <c r="J110782" i="51"/>
  <c r="H110782" i="51" s="1"/>
  <c r="J110783" i="51"/>
  <c r="H110783" i="51" s="1"/>
  <c r="J110784" i="51"/>
  <c r="H110784" i="51" s="1"/>
  <c r="J110785" i="51"/>
  <c r="H110785" i="51" s="1"/>
  <c r="J110786" i="51"/>
  <c r="H110786" i="51" s="1"/>
  <c r="J110787" i="51"/>
  <c r="H110787" i="51" s="1"/>
  <c r="J110788" i="51"/>
  <c r="H110788" i="51" s="1"/>
  <c r="J110789" i="51"/>
  <c r="H110789" i="51" s="1"/>
  <c r="J110790" i="51"/>
  <c r="H110790" i="51" s="1"/>
  <c r="J110791" i="51"/>
  <c r="H110791" i="51" s="1"/>
  <c r="J110792" i="51"/>
  <c r="H110792" i="51" s="1"/>
  <c r="J110793" i="51"/>
  <c r="H110793" i="51" s="1"/>
  <c r="J110794" i="51"/>
  <c r="H110794" i="51" s="1"/>
  <c r="J110795" i="51"/>
  <c r="H110795" i="51" s="1"/>
  <c r="J110796" i="51"/>
  <c r="H110796" i="51" s="1"/>
  <c r="J110797" i="51"/>
  <c r="H110797" i="51" s="1"/>
  <c r="J110798" i="51"/>
  <c r="H110798" i="51" s="1"/>
  <c r="J110799" i="51"/>
  <c r="H110799" i="51" s="1"/>
  <c r="J110800" i="51"/>
  <c r="H110800" i="51" s="1"/>
  <c r="J110801" i="51"/>
  <c r="H110801" i="51" s="1"/>
  <c r="J110802" i="51"/>
  <c r="H110802" i="51" s="1"/>
  <c r="J110803" i="51"/>
  <c r="H110803" i="51" s="1"/>
  <c r="J110804" i="51"/>
  <c r="H110804" i="51" s="1"/>
  <c r="J110805" i="51"/>
  <c r="H110805" i="51" s="1"/>
  <c r="J110806" i="51"/>
  <c r="H110806" i="51" s="1"/>
  <c r="J110807" i="51"/>
  <c r="H110807" i="51" s="1"/>
  <c r="J110808" i="51"/>
  <c r="H110808" i="51" s="1"/>
  <c r="J110809" i="51"/>
  <c r="H110809" i="51" s="1"/>
  <c r="J110810" i="51"/>
  <c r="H110810" i="51" s="1"/>
  <c r="J110811" i="51"/>
  <c r="H110811" i="51" s="1"/>
  <c r="J110812" i="51"/>
  <c r="H110812" i="51" s="1"/>
  <c r="J110813" i="51"/>
  <c r="H110813" i="51" s="1"/>
  <c r="J110814" i="51"/>
  <c r="H110814" i="51" s="1"/>
  <c r="J110815" i="51"/>
  <c r="H110815" i="51" s="1"/>
  <c r="J110816" i="51"/>
  <c r="H110816" i="51" s="1"/>
  <c r="J110817" i="51"/>
  <c r="H110817" i="51" s="1"/>
  <c r="J110818" i="51"/>
  <c r="H110818" i="51" s="1"/>
  <c r="J110819" i="51"/>
  <c r="H110819" i="51" s="1"/>
  <c r="J110820" i="51"/>
  <c r="H110820" i="51" s="1"/>
  <c r="J110821" i="51"/>
  <c r="H110821" i="51" s="1"/>
  <c r="J110822" i="51"/>
  <c r="H110822" i="51" s="1"/>
  <c r="J110823" i="51"/>
  <c r="H110823" i="51" s="1"/>
  <c r="J110824" i="51"/>
  <c r="H110824" i="51" s="1"/>
  <c r="J110825" i="51"/>
  <c r="H110825" i="51" s="1"/>
  <c r="J110826" i="51"/>
  <c r="H110826" i="51" s="1"/>
  <c r="J110827" i="51"/>
  <c r="H110827" i="51" s="1"/>
  <c r="J110828" i="51"/>
  <c r="H110828" i="51" s="1"/>
  <c r="J110829" i="51"/>
  <c r="H110829" i="51" s="1"/>
  <c r="J110830" i="51"/>
  <c r="H110830" i="51" s="1"/>
  <c r="J110831" i="51"/>
  <c r="H110831" i="51" s="1"/>
  <c r="J110832" i="51"/>
  <c r="H110832" i="51" s="1"/>
  <c r="J110833" i="51"/>
  <c r="H110833" i="51" s="1"/>
  <c r="J110834" i="51"/>
  <c r="H110834" i="51" s="1"/>
  <c r="J110835" i="51"/>
  <c r="H110835" i="51" s="1"/>
  <c r="J110836" i="51"/>
  <c r="H110836" i="51" s="1"/>
  <c r="J110837" i="51"/>
  <c r="H110837" i="51" s="1"/>
  <c r="J110838" i="51"/>
  <c r="H110838" i="51" s="1"/>
  <c r="J110839" i="51"/>
  <c r="H110839" i="51" s="1"/>
  <c r="J110840" i="51"/>
  <c r="H110840" i="51" s="1"/>
  <c r="J110841" i="51"/>
  <c r="H110841" i="51" s="1"/>
  <c r="J110842" i="51"/>
  <c r="H110842" i="51" s="1"/>
  <c r="J110843" i="51"/>
  <c r="H110843" i="51" s="1"/>
  <c r="J110844" i="51"/>
  <c r="H110844" i="51" s="1"/>
  <c r="J110845" i="51"/>
  <c r="H110845" i="51" s="1"/>
  <c r="J110846" i="51"/>
  <c r="H110846" i="51" s="1"/>
  <c r="J110847" i="51"/>
  <c r="H110847" i="51" s="1"/>
  <c r="J110848" i="51"/>
  <c r="H110848" i="51" s="1"/>
  <c r="J110849" i="51"/>
  <c r="H110849" i="51" s="1"/>
  <c r="J110850" i="51"/>
  <c r="H110850" i="51" s="1"/>
  <c r="J110851" i="51"/>
  <c r="H110851" i="51" s="1"/>
  <c r="J110852" i="51"/>
  <c r="H110852" i="51" s="1"/>
  <c r="J110853" i="51"/>
  <c r="H110853" i="51" s="1"/>
  <c r="J110854" i="51"/>
  <c r="H110854" i="51" s="1"/>
  <c r="J110855" i="51"/>
  <c r="H110855" i="51" s="1"/>
  <c r="J110856" i="51"/>
  <c r="H110856" i="51" s="1"/>
  <c r="J110857" i="51"/>
  <c r="H110857" i="51" s="1"/>
  <c r="J110858" i="51"/>
  <c r="H110858" i="51" s="1"/>
  <c r="J110859" i="51"/>
  <c r="H110859" i="51" s="1"/>
  <c r="J110860" i="51"/>
  <c r="H110860" i="51" s="1"/>
  <c r="J110861" i="51"/>
  <c r="H110861" i="51" s="1"/>
  <c r="J110862" i="51"/>
  <c r="H110862" i="51" s="1"/>
  <c r="J110863" i="51"/>
  <c r="H110863" i="51" s="1"/>
  <c r="J110864" i="51"/>
  <c r="H110864" i="51" s="1"/>
  <c r="J110865" i="51"/>
  <c r="H110865" i="51" s="1"/>
  <c r="J110866" i="51"/>
  <c r="H110866" i="51" s="1"/>
  <c r="J110867" i="51"/>
  <c r="H110867" i="51" s="1"/>
  <c r="J110868" i="51"/>
  <c r="H110868" i="51" s="1"/>
  <c r="J110869" i="51"/>
  <c r="H110869" i="51" s="1"/>
  <c r="J110870" i="51"/>
  <c r="H110870" i="51" s="1"/>
  <c r="J110871" i="51"/>
  <c r="H110871" i="51" s="1"/>
  <c r="J110872" i="51"/>
  <c r="H110872" i="51" s="1"/>
  <c r="J110873" i="51"/>
  <c r="H110873" i="51" s="1"/>
  <c r="J110874" i="51"/>
  <c r="H110874" i="51" s="1"/>
  <c r="J110875" i="51"/>
  <c r="H110875" i="51" s="1"/>
  <c r="J110876" i="51"/>
  <c r="H110876" i="51" s="1"/>
  <c r="J110877" i="51"/>
  <c r="H110877" i="51" s="1"/>
  <c r="J110878" i="51"/>
  <c r="H110878" i="51" s="1"/>
  <c r="J110879" i="51"/>
  <c r="H110879" i="51" s="1"/>
  <c r="J110880" i="51"/>
  <c r="H110880" i="51" s="1"/>
  <c r="J110881" i="51"/>
  <c r="H110881" i="51" s="1"/>
  <c r="J110882" i="51"/>
  <c r="H110882" i="51" s="1"/>
  <c r="J110883" i="51"/>
  <c r="H110883" i="51" s="1"/>
  <c r="J110884" i="51"/>
  <c r="H110884" i="51" s="1"/>
  <c r="J110885" i="51"/>
  <c r="H110885" i="51" s="1"/>
  <c r="J110886" i="51"/>
  <c r="H110886" i="51" s="1"/>
  <c r="J110887" i="51"/>
  <c r="H110887" i="51" s="1"/>
  <c r="J110888" i="51"/>
  <c r="H110888" i="51" s="1"/>
  <c r="J110889" i="51"/>
  <c r="H110889" i="51" s="1"/>
  <c r="J110890" i="51"/>
  <c r="H110890" i="51" s="1"/>
  <c r="J110891" i="51"/>
  <c r="H110891" i="51" s="1"/>
  <c r="J110892" i="51"/>
  <c r="H110892" i="51" s="1"/>
  <c r="J110893" i="51"/>
  <c r="H110893" i="51" s="1"/>
  <c r="J110894" i="51"/>
  <c r="H110894" i="51" s="1"/>
  <c r="J110895" i="51"/>
  <c r="H110895" i="51" s="1"/>
  <c r="J110896" i="51"/>
  <c r="H110896" i="51" s="1"/>
  <c r="J110897" i="51"/>
  <c r="H110897" i="51" s="1"/>
  <c r="J110898" i="51"/>
  <c r="H110898" i="51" s="1"/>
  <c r="J110899" i="51"/>
  <c r="H110899" i="51" s="1"/>
  <c r="J110900" i="51"/>
  <c r="H110900" i="51" s="1"/>
  <c r="J110901" i="51"/>
  <c r="H110901" i="51" s="1"/>
  <c r="J110902" i="51"/>
  <c r="H110902" i="51" s="1"/>
  <c r="J110903" i="51"/>
  <c r="H110903" i="51" s="1"/>
  <c r="J110904" i="51"/>
  <c r="H110904" i="51" s="1"/>
  <c r="J110905" i="51"/>
  <c r="H110905" i="51" s="1"/>
  <c r="J110906" i="51"/>
  <c r="H110906" i="51" s="1"/>
  <c r="J110907" i="51"/>
  <c r="H110907" i="51" s="1"/>
  <c r="J110908" i="51"/>
  <c r="H110908" i="51" s="1"/>
  <c r="J110909" i="51"/>
  <c r="H110909" i="51" s="1"/>
  <c r="J110910" i="51"/>
  <c r="H110910" i="51" s="1"/>
  <c r="J110911" i="51"/>
  <c r="H110911" i="51" s="1"/>
  <c r="J110912" i="51"/>
  <c r="H110912" i="51" s="1"/>
  <c r="J110913" i="51"/>
  <c r="H110913" i="51" s="1"/>
  <c r="J110914" i="51"/>
  <c r="H110914" i="51" s="1"/>
  <c r="J110915" i="51"/>
  <c r="H110915" i="51" s="1"/>
  <c r="J110916" i="51"/>
  <c r="H110916" i="51" s="1"/>
  <c r="J110917" i="51"/>
  <c r="H110917" i="51" s="1"/>
  <c r="J110918" i="51"/>
  <c r="H110918" i="51" s="1"/>
  <c r="J110919" i="51"/>
  <c r="H110919" i="51" s="1"/>
  <c r="J110920" i="51"/>
  <c r="H110920" i="51" s="1"/>
  <c r="J110921" i="51"/>
  <c r="H110921" i="51" s="1"/>
  <c r="J110922" i="51"/>
  <c r="H110922" i="51" s="1"/>
  <c r="J110923" i="51"/>
  <c r="H110923" i="51" s="1"/>
  <c r="J110924" i="51"/>
  <c r="H110924" i="51" s="1"/>
  <c r="J110925" i="51"/>
  <c r="H110925" i="51" s="1"/>
  <c r="J110926" i="51"/>
  <c r="H110926" i="51" s="1"/>
  <c r="J110927" i="51"/>
  <c r="H110927" i="51" s="1"/>
  <c r="J110928" i="51"/>
  <c r="H110928" i="51" s="1"/>
  <c r="J110929" i="51"/>
  <c r="H110929" i="51" s="1"/>
  <c r="J110930" i="51"/>
  <c r="H110930" i="51" s="1"/>
  <c r="J110931" i="51"/>
  <c r="H110931" i="51" s="1"/>
  <c r="J110932" i="51"/>
  <c r="H110932" i="51" s="1"/>
  <c r="J110933" i="51"/>
  <c r="H110933" i="51" s="1"/>
  <c r="J110934" i="51"/>
  <c r="H110934" i="51" s="1"/>
  <c r="J110935" i="51"/>
  <c r="H110935" i="51" s="1"/>
  <c r="J110936" i="51"/>
  <c r="H110936" i="51" s="1"/>
  <c r="J110937" i="51"/>
  <c r="H110937" i="51" s="1"/>
  <c r="J110938" i="51"/>
  <c r="H110938" i="51" s="1"/>
  <c r="J110939" i="51"/>
  <c r="H110939" i="51" s="1"/>
  <c r="J110940" i="51"/>
  <c r="H110940" i="51" s="1"/>
  <c r="J110941" i="51"/>
  <c r="H110941" i="51" s="1"/>
  <c r="J110942" i="51"/>
  <c r="H110942" i="51" s="1"/>
  <c r="J110943" i="51"/>
  <c r="H110943" i="51" s="1"/>
  <c r="J110944" i="51"/>
  <c r="H110944" i="51" s="1"/>
  <c r="J110945" i="51"/>
  <c r="H110945" i="51" s="1"/>
  <c r="J110946" i="51"/>
  <c r="H110946" i="51" s="1"/>
  <c r="J110947" i="51"/>
  <c r="H110947" i="51" s="1"/>
  <c r="J110948" i="51"/>
  <c r="H110948" i="51" s="1"/>
  <c r="J110949" i="51"/>
  <c r="H110949" i="51" s="1"/>
  <c r="J110950" i="51"/>
  <c r="H110950" i="51" s="1"/>
  <c r="J110951" i="51"/>
  <c r="H110951" i="51" s="1"/>
  <c r="J110952" i="51"/>
  <c r="H110952" i="51" s="1"/>
  <c r="J110953" i="51"/>
  <c r="H110953" i="51" s="1"/>
  <c r="J110954" i="51"/>
  <c r="H110954" i="51" s="1"/>
  <c r="J110955" i="51"/>
  <c r="H110955" i="51" s="1"/>
  <c r="J110956" i="51"/>
  <c r="H110956" i="51" s="1"/>
  <c r="J110957" i="51"/>
  <c r="H110957" i="51" s="1"/>
  <c r="J110958" i="51"/>
  <c r="H110958" i="51" s="1"/>
  <c r="J110959" i="51"/>
  <c r="H110959" i="51" s="1"/>
  <c r="J110960" i="51"/>
  <c r="H110960" i="51" s="1"/>
  <c r="J110961" i="51"/>
  <c r="H110961" i="51" s="1"/>
  <c r="J110962" i="51"/>
  <c r="H110962" i="51" s="1"/>
  <c r="J110963" i="51"/>
  <c r="H110963" i="51" s="1"/>
  <c r="J110964" i="51"/>
  <c r="H110964" i="51" s="1"/>
  <c r="J110965" i="51"/>
  <c r="H110965" i="51" s="1"/>
  <c r="J110966" i="51"/>
  <c r="H110966" i="51" s="1"/>
  <c r="J110967" i="51"/>
  <c r="H110967" i="51" s="1"/>
  <c r="J110968" i="51"/>
  <c r="H110968" i="51" s="1"/>
  <c r="J110969" i="51"/>
  <c r="H110969" i="51" s="1"/>
  <c r="J110970" i="51"/>
  <c r="H110970" i="51" s="1"/>
  <c r="J110971" i="51"/>
  <c r="H110971" i="51" s="1"/>
  <c r="J110972" i="51"/>
  <c r="H110972" i="51" s="1"/>
  <c r="J110973" i="51"/>
  <c r="H110973" i="51" s="1"/>
  <c r="J110974" i="51"/>
  <c r="H110974" i="51" s="1"/>
  <c r="J110975" i="51"/>
  <c r="H110975" i="51" s="1"/>
  <c r="J110976" i="51"/>
  <c r="H110976" i="51" s="1"/>
  <c r="J110977" i="51"/>
  <c r="H110977" i="51" s="1"/>
  <c r="J110978" i="51"/>
  <c r="H110978" i="51" s="1"/>
  <c r="J110979" i="51"/>
  <c r="H110979" i="51" s="1"/>
  <c r="J110980" i="51"/>
  <c r="H110980" i="51" s="1"/>
  <c r="J110981" i="51"/>
  <c r="H110981" i="51" s="1"/>
  <c r="J110982" i="51"/>
  <c r="H110982" i="51" s="1"/>
  <c r="J110983" i="51"/>
  <c r="H110983" i="51" s="1"/>
  <c r="J110984" i="51"/>
  <c r="H110984" i="51" s="1"/>
  <c r="J110985" i="51"/>
  <c r="H110985" i="51" s="1"/>
  <c r="J110986" i="51"/>
  <c r="H110986" i="51" s="1"/>
  <c r="J110987" i="51"/>
  <c r="H110987" i="51" s="1"/>
  <c r="J110988" i="51"/>
  <c r="H110988" i="51" s="1"/>
  <c r="J110989" i="51"/>
  <c r="H110989" i="51" s="1"/>
  <c r="J110990" i="51"/>
  <c r="H110990" i="51" s="1"/>
  <c r="J110991" i="51"/>
  <c r="H110991" i="51" s="1"/>
  <c r="J110992" i="51"/>
  <c r="H110992" i="51" s="1"/>
  <c r="J110993" i="51"/>
  <c r="H110993" i="51" s="1"/>
  <c r="J110994" i="51"/>
  <c r="H110994" i="51" s="1"/>
  <c r="J110995" i="51"/>
  <c r="H110995" i="51" s="1"/>
  <c r="J110996" i="51"/>
  <c r="H110996" i="51" s="1"/>
  <c r="J110997" i="51"/>
  <c r="H110997" i="51" s="1"/>
  <c r="J110998" i="51"/>
  <c r="H110998" i="51" s="1"/>
  <c r="J110999" i="51"/>
  <c r="H110999" i="51" s="1"/>
  <c r="J111000" i="51"/>
  <c r="H111000" i="51" s="1"/>
  <c r="J111001" i="51"/>
  <c r="H111001" i="51" s="1"/>
  <c r="J111002" i="51"/>
  <c r="H111002" i="51" s="1"/>
  <c r="J111003" i="51"/>
  <c r="H111003" i="51" s="1"/>
  <c r="J111004" i="51"/>
  <c r="H111004" i="51" s="1"/>
  <c r="J111005" i="51"/>
  <c r="H111005" i="51" s="1"/>
  <c r="J111006" i="51"/>
  <c r="H111006" i="51" s="1"/>
  <c r="J111007" i="51"/>
  <c r="H111007" i="51" s="1"/>
  <c r="J111008" i="51"/>
  <c r="H111008" i="51" s="1"/>
  <c r="J111009" i="51"/>
  <c r="H111009" i="51" s="1"/>
  <c r="J111010" i="51"/>
  <c r="H111010" i="51" s="1"/>
  <c r="J111011" i="51"/>
  <c r="H111011" i="51" s="1"/>
  <c r="J111012" i="51"/>
  <c r="H111012" i="51" s="1"/>
  <c r="J111013" i="51"/>
  <c r="H111013" i="51" s="1"/>
  <c r="J111014" i="51"/>
  <c r="H111014" i="51" s="1"/>
  <c r="J111015" i="51"/>
  <c r="H111015" i="51" s="1"/>
  <c r="J111016" i="51"/>
  <c r="H111016" i="51" s="1"/>
  <c r="J111017" i="51"/>
  <c r="H111017" i="51" s="1"/>
  <c r="J111018" i="51"/>
  <c r="H111018" i="51" s="1"/>
  <c r="J111019" i="51"/>
  <c r="H111019" i="51" s="1"/>
  <c r="J111020" i="51"/>
  <c r="H111020" i="51" s="1"/>
  <c r="J111021" i="51"/>
  <c r="H111021" i="51" s="1"/>
  <c r="J111022" i="51"/>
  <c r="H111022" i="51" s="1"/>
  <c r="J111023" i="51"/>
  <c r="H111023" i="51" s="1"/>
  <c r="J111024" i="51"/>
  <c r="H111024" i="51" s="1"/>
  <c r="J111025" i="51"/>
  <c r="H111025" i="51" s="1"/>
  <c r="J111026" i="51"/>
  <c r="H111026" i="51" s="1"/>
  <c r="J111027" i="51"/>
  <c r="H111027" i="51" s="1"/>
  <c r="J111028" i="51"/>
  <c r="H111028" i="51" s="1"/>
  <c r="J111029" i="51"/>
  <c r="H111029" i="51" s="1"/>
  <c r="J111030" i="51"/>
  <c r="H111030" i="51" s="1"/>
  <c r="J111031" i="51"/>
  <c r="H111031" i="51" s="1"/>
  <c r="J111032" i="51"/>
  <c r="H111032" i="51" s="1"/>
  <c r="J111033" i="51"/>
  <c r="H111033" i="51" s="1"/>
  <c r="J111034" i="51"/>
  <c r="H111034" i="51" s="1"/>
  <c r="J111035" i="51"/>
  <c r="H111035" i="51" s="1"/>
  <c r="J111036" i="51"/>
  <c r="H111036" i="51" s="1"/>
  <c r="J111037" i="51"/>
  <c r="H111037" i="51" s="1"/>
  <c r="J111038" i="51"/>
  <c r="H111038" i="51" s="1"/>
  <c r="J111039" i="51"/>
  <c r="H111039" i="51" s="1"/>
  <c r="J111040" i="51"/>
  <c r="H111040" i="51" s="1"/>
  <c r="J111041" i="51"/>
  <c r="H111041" i="51" s="1"/>
  <c r="J111042" i="51"/>
  <c r="H111042" i="51" s="1"/>
  <c r="J111043" i="51"/>
  <c r="H111043" i="51" s="1"/>
  <c r="J111044" i="51"/>
  <c r="H111044" i="51" s="1"/>
  <c r="J111045" i="51"/>
  <c r="H111045" i="51" s="1"/>
  <c r="J111046" i="51"/>
  <c r="H111046" i="51" s="1"/>
  <c r="J111047" i="51"/>
  <c r="H111047" i="51" s="1"/>
  <c r="J111048" i="51"/>
  <c r="H111048" i="51" s="1"/>
  <c r="J111049" i="51"/>
  <c r="H111049" i="51" s="1"/>
  <c r="J111050" i="51"/>
  <c r="H111050" i="51" s="1"/>
  <c r="J111051" i="51"/>
  <c r="H111051" i="51" s="1"/>
  <c r="J111052" i="51"/>
  <c r="H111052" i="51" s="1"/>
  <c r="J111053" i="51"/>
  <c r="H111053" i="51" s="1"/>
  <c r="J111054" i="51"/>
  <c r="H111054" i="51" s="1"/>
  <c r="J111055" i="51"/>
  <c r="H111055" i="51" s="1"/>
  <c r="J111056" i="51"/>
  <c r="H111056" i="51" s="1"/>
  <c r="J111057" i="51"/>
  <c r="H111057" i="51" s="1"/>
  <c r="J111058" i="51"/>
  <c r="H111058" i="51" s="1"/>
  <c r="J111059" i="51"/>
  <c r="H111059" i="51" s="1"/>
  <c r="J111060" i="51"/>
  <c r="H111060" i="51" s="1"/>
  <c r="J111061" i="51"/>
  <c r="H111061" i="51" s="1"/>
  <c r="J111062" i="51"/>
  <c r="H111062" i="51" s="1"/>
  <c r="J111063" i="51"/>
  <c r="H111063" i="51" s="1"/>
  <c r="J111064" i="51"/>
  <c r="H111064" i="51" s="1"/>
  <c r="J111065" i="51"/>
  <c r="H111065" i="51" s="1"/>
  <c r="J111066" i="51"/>
  <c r="H111066" i="51" s="1"/>
  <c r="J111067" i="51"/>
  <c r="H111067" i="51" s="1"/>
  <c r="J111068" i="51"/>
  <c r="H111068" i="51" s="1"/>
  <c r="J111069" i="51"/>
  <c r="H111069" i="51" s="1"/>
  <c r="J111070" i="51"/>
  <c r="H111070" i="51" s="1"/>
  <c r="J111071" i="51"/>
  <c r="H111071" i="51" s="1"/>
  <c r="J111072" i="51"/>
  <c r="H111072" i="51" s="1"/>
  <c r="J111073" i="51"/>
  <c r="H111073" i="51" s="1"/>
  <c r="J111074" i="51"/>
  <c r="H111074" i="51" s="1"/>
  <c r="J111075" i="51"/>
  <c r="H111075" i="51" s="1"/>
  <c r="J111076" i="51"/>
  <c r="H111076" i="51" s="1"/>
  <c r="J111077" i="51"/>
  <c r="H111077" i="51" s="1"/>
  <c r="J111078" i="51"/>
  <c r="H111078" i="51" s="1"/>
  <c r="J111079" i="51"/>
  <c r="H111079" i="51" s="1"/>
  <c r="J111080" i="51"/>
  <c r="H111080" i="51" s="1"/>
  <c r="J111081" i="51"/>
  <c r="H111081" i="51" s="1"/>
  <c r="J111082" i="51"/>
  <c r="H111082" i="51" s="1"/>
  <c r="J111083" i="51"/>
  <c r="H111083" i="51" s="1"/>
  <c r="J111084" i="51"/>
  <c r="H111084" i="51" s="1"/>
  <c r="J111085" i="51"/>
  <c r="H111085" i="51" s="1"/>
  <c r="J111086" i="51"/>
  <c r="H111086" i="51" s="1"/>
  <c r="J111087" i="51"/>
  <c r="H111087" i="51" s="1"/>
  <c r="J111088" i="51"/>
  <c r="H111088" i="51" s="1"/>
  <c r="J111089" i="51"/>
  <c r="H111089" i="51" s="1"/>
  <c r="J111090" i="51"/>
  <c r="H111090" i="51" s="1"/>
  <c r="J111091" i="51"/>
  <c r="H111091" i="51" s="1"/>
  <c r="J111092" i="51"/>
  <c r="H111092" i="51" s="1"/>
  <c r="J111093" i="51"/>
  <c r="H111093" i="51" s="1"/>
  <c r="J111094" i="51"/>
  <c r="H111094" i="51" s="1"/>
  <c r="J111095" i="51"/>
  <c r="H111095" i="51" s="1"/>
  <c r="J111096" i="51"/>
  <c r="H111096" i="51" s="1"/>
  <c r="J111097" i="51"/>
  <c r="H111097" i="51" s="1"/>
  <c r="J111098" i="51"/>
  <c r="H111098" i="51" s="1"/>
  <c r="J111099" i="51"/>
  <c r="H111099" i="51" s="1"/>
  <c r="J111100" i="51"/>
  <c r="H111100" i="51" s="1"/>
  <c r="J111101" i="51"/>
  <c r="H111101" i="51" s="1"/>
  <c r="J111102" i="51"/>
  <c r="H111102" i="51" s="1"/>
  <c r="J111103" i="51"/>
  <c r="H111103" i="51" s="1"/>
  <c r="J111104" i="51"/>
  <c r="H111104" i="51" s="1"/>
  <c r="J111105" i="51"/>
  <c r="H111105" i="51" s="1"/>
  <c r="J111106" i="51"/>
  <c r="H111106" i="51" s="1"/>
  <c r="J111107" i="51"/>
  <c r="H111107" i="51" s="1"/>
  <c r="J111108" i="51"/>
  <c r="H111108" i="51" s="1"/>
  <c r="J111109" i="51"/>
  <c r="H111109" i="51" s="1"/>
  <c r="J111110" i="51"/>
  <c r="H111110" i="51" s="1"/>
  <c r="J111111" i="51"/>
  <c r="H111111" i="51" s="1"/>
  <c r="J111112" i="51"/>
  <c r="H111112" i="51" s="1"/>
  <c r="J111113" i="51"/>
  <c r="H111113" i="51" s="1"/>
  <c r="J111114" i="51"/>
  <c r="H111114" i="51" s="1"/>
  <c r="J111115" i="51"/>
  <c r="H111115" i="51" s="1"/>
  <c r="J111116" i="51"/>
  <c r="H111116" i="51" s="1"/>
  <c r="J111117" i="51"/>
  <c r="H111117" i="51" s="1"/>
  <c r="J111118" i="51"/>
  <c r="H111118" i="51" s="1"/>
  <c r="J111119" i="51"/>
  <c r="H111119" i="51" s="1"/>
  <c r="J111120" i="51"/>
  <c r="H111120" i="51" s="1"/>
  <c r="J111121" i="51"/>
  <c r="H111121" i="51" s="1"/>
  <c r="J111122" i="51"/>
  <c r="H111122" i="51" s="1"/>
  <c r="J111123" i="51"/>
  <c r="H111123" i="51" s="1"/>
  <c r="J111124" i="51"/>
  <c r="H111124" i="51" s="1"/>
  <c r="J111125" i="51"/>
  <c r="H111125" i="51" s="1"/>
  <c r="J111126" i="51"/>
  <c r="H111126" i="51" s="1"/>
  <c r="J111127" i="51"/>
  <c r="H111127" i="51" s="1"/>
  <c r="J111128" i="51"/>
  <c r="H111128" i="51" s="1"/>
  <c r="J111129" i="51"/>
  <c r="H111129" i="51" s="1"/>
  <c r="J111130" i="51"/>
  <c r="H111130" i="51" s="1"/>
  <c r="J111131" i="51"/>
  <c r="H111131" i="51" s="1"/>
  <c r="J111132" i="51"/>
  <c r="H111132" i="51" s="1"/>
  <c r="J111133" i="51"/>
  <c r="H111133" i="51" s="1"/>
  <c r="J111134" i="51"/>
  <c r="H111134" i="51" s="1"/>
  <c r="J111135" i="51"/>
  <c r="H111135" i="51" s="1"/>
  <c r="J111136" i="51"/>
  <c r="H111136" i="51" s="1"/>
  <c r="J111137" i="51"/>
  <c r="H111137" i="51" s="1"/>
  <c r="J111138" i="51"/>
  <c r="H111138" i="51" s="1"/>
  <c r="J111139" i="51"/>
  <c r="H111139" i="51" s="1"/>
  <c r="J111140" i="51"/>
  <c r="H111140" i="51" s="1"/>
  <c r="J111141" i="51"/>
  <c r="H111141" i="51" s="1"/>
  <c r="J111142" i="51"/>
  <c r="H111142" i="51" s="1"/>
  <c r="J111143" i="51"/>
  <c r="H111143" i="51" s="1"/>
  <c r="J111144" i="51"/>
  <c r="H111144" i="51" s="1"/>
  <c r="J111145" i="51"/>
  <c r="H111145" i="51" s="1"/>
  <c r="J111146" i="51"/>
  <c r="H111146" i="51" s="1"/>
  <c r="J111147" i="51"/>
  <c r="H111147" i="51" s="1"/>
  <c r="J111148" i="51"/>
  <c r="H111148" i="51" s="1"/>
  <c r="J111149" i="51"/>
  <c r="H111149" i="51" s="1"/>
  <c r="J111150" i="51"/>
  <c r="H111150" i="51" s="1"/>
  <c r="J111151" i="51"/>
  <c r="H111151" i="51" s="1"/>
  <c r="J111152" i="51"/>
  <c r="H111152" i="51" s="1"/>
  <c r="J111153" i="51"/>
  <c r="H111153" i="51" s="1"/>
  <c r="J111154" i="51"/>
  <c r="H111154" i="51" s="1"/>
  <c r="J111155" i="51"/>
  <c r="H111155" i="51" s="1"/>
  <c r="J111156" i="51"/>
  <c r="H111156" i="51" s="1"/>
  <c r="J111157" i="51"/>
  <c r="H111157" i="51" s="1"/>
  <c r="J111158" i="51"/>
  <c r="H111158" i="51" s="1"/>
  <c r="J111159" i="51"/>
  <c r="H111159" i="51" s="1"/>
  <c r="J111160" i="51"/>
  <c r="H111160" i="51" s="1"/>
  <c r="J111161" i="51"/>
  <c r="H111161" i="51" s="1"/>
  <c r="J111162" i="51"/>
  <c r="H111162" i="51" s="1"/>
  <c r="J111163" i="51"/>
  <c r="H111163" i="51" s="1"/>
  <c r="J111164" i="51"/>
  <c r="H111164" i="51" s="1"/>
  <c r="J111165" i="51"/>
  <c r="H111165" i="51" s="1"/>
  <c r="J111166" i="51"/>
  <c r="H111166" i="51" s="1"/>
  <c r="J111167" i="51"/>
  <c r="H111167" i="51" s="1"/>
  <c r="J111168" i="51"/>
  <c r="H111168" i="51" s="1"/>
  <c r="J111169" i="51"/>
  <c r="H111169" i="51" s="1"/>
  <c r="J111170" i="51"/>
  <c r="H111170" i="51" s="1"/>
  <c r="J111171" i="51"/>
  <c r="H111171" i="51" s="1"/>
  <c r="J111172" i="51"/>
  <c r="H111172" i="51" s="1"/>
  <c r="J111173" i="51"/>
  <c r="H111173" i="51" s="1"/>
  <c r="J111174" i="51"/>
  <c r="H111174" i="51" s="1"/>
  <c r="J111175" i="51"/>
  <c r="H111175" i="51" s="1"/>
  <c r="J111176" i="51"/>
  <c r="H111176" i="51" s="1"/>
  <c r="J111177" i="51"/>
  <c r="H111177" i="51" s="1"/>
  <c r="J111178" i="51"/>
  <c r="H111178" i="51" s="1"/>
  <c r="J111179" i="51"/>
  <c r="H111179" i="51" s="1"/>
  <c r="J111180" i="51"/>
  <c r="H111180" i="51" s="1"/>
  <c r="J111181" i="51"/>
  <c r="H111181" i="51" s="1"/>
  <c r="J111182" i="51"/>
  <c r="H111182" i="51" s="1"/>
  <c r="J111183" i="51"/>
  <c r="H111183" i="51" s="1"/>
  <c r="J111184" i="51"/>
  <c r="H111184" i="51" s="1"/>
  <c r="J111185" i="51"/>
  <c r="H111185" i="51" s="1"/>
  <c r="J111186" i="51"/>
  <c r="H111186" i="51" s="1"/>
  <c r="J111187" i="51"/>
  <c r="H111187" i="51" s="1"/>
  <c r="J111188" i="51"/>
  <c r="H111188" i="51" s="1"/>
  <c r="J111189" i="51"/>
  <c r="H111189" i="51" s="1"/>
  <c r="J111190" i="51"/>
  <c r="H111190" i="51" s="1"/>
  <c r="J111191" i="51"/>
  <c r="H111191" i="51" s="1"/>
  <c r="J111192" i="51"/>
  <c r="H111192" i="51" s="1"/>
  <c r="J111193" i="51"/>
  <c r="H111193" i="51" s="1"/>
  <c r="J111194" i="51"/>
  <c r="H111194" i="51" s="1"/>
  <c r="J111195" i="51"/>
  <c r="H111195" i="51" s="1"/>
  <c r="J111196" i="51"/>
  <c r="H111196" i="51" s="1"/>
  <c r="J111197" i="51"/>
  <c r="H111197" i="51" s="1"/>
  <c r="J111198" i="51"/>
  <c r="H111198" i="51" s="1"/>
  <c r="J111199" i="51"/>
  <c r="H111199" i="51" s="1"/>
  <c r="J111200" i="51"/>
  <c r="H111200" i="51" s="1"/>
  <c r="J111201" i="51"/>
  <c r="H111201" i="51" s="1"/>
  <c r="J111202" i="51"/>
  <c r="H111202" i="51" s="1"/>
  <c r="J111203" i="51"/>
  <c r="H111203" i="51" s="1"/>
  <c r="J111204" i="51"/>
  <c r="H111204" i="51" s="1"/>
  <c r="J111205" i="51"/>
  <c r="H111205" i="51" s="1"/>
  <c r="J111206" i="51"/>
  <c r="H111206" i="51" s="1"/>
  <c r="J111207" i="51"/>
  <c r="H111207" i="51" s="1"/>
  <c r="J111208" i="51"/>
  <c r="H111208" i="51" s="1"/>
  <c r="J111209" i="51"/>
  <c r="H111209" i="51" s="1"/>
  <c r="J111210" i="51"/>
  <c r="H111210" i="51" s="1"/>
  <c r="J111211" i="51"/>
  <c r="H111211" i="51" s="1"/>
  <c r="J111212" i="51"/>
  <c r="H111212" i="51" s="1"/>
  <c r="J111213" i="51"/>
  <c r="H111213" i="51" s="1"/>
  <c r="J111214" i="51"/>
  <c r="H111214" i="51" s="1"/>
  <c r="J111215" i="51"/>
  <c r="H111215" i="51" s="1"/>
  <c r="J111216" i="51"/>
  <c r="H111216" i="51" s="1"/>
  <c r="J111217" i="51"/>
  <c r="H111217" i="51" s="1"/>
  <c r="J111218" i="51"/>
  <c r="H111218" i="51" s="1"/>
  <c r="J111219" i="51"/>
  <c r="H111219" i="51" s="1"/>
  <c r="J111220" i="51"/>
  <c r="H111220" i="51" s="1"/>
  <c r="J111221" i="51"/>
  <c r="H111221" i="51" s="1"/>
  <c r="J111222" i="51"/>
  <c r="H111222" i="51" s="1"/>
  <c r="J111223" i="51"/>
  <c r="H111223" i="51" s="1"/>
  <c r="J111224" i="51"/>
  <c r="H111224" i="51" s="1"/>
  <c r="J111225" i="51"/>
  <c r="H111225" i="51" s="1"/>
  <c r="J111226" i="51"/>
  <c r="H111226" i="51" s="1"/>
  <c r="J111227" i="51"/>
  <c r="H111227" i="51" s="1"/>
  <c r="J111228" i="51"/>
  <c r="H111228" i="51" s="1"/>
  <c r="J111229" i="51"/>
  <c r="H111229" i="51" s="1"/>
  <c r="J111230" i="51"/>
  <c r="H111230" i="51" s="1"/>
  <c r="J111231" i="51"/>
  <c r="H111231" i="51" s="1"/>
  <c r="J111232" i="51"/>
  <c r="H111232" i="51" s="1"/>
  <c r="J111233" i="51"/>
  <c r="H111233" i="51" s="1"/>
  <c r="J111234" i="51"/>
  <c r="H111234" i="51" s="1"/>
  <c r="J111235" i="51"/>
  <c r="H111235" i="51" s="1"/>
  <c r="J111236" i="51"/>
  <c r="H111236" i="51" s="1"/>
  <c r="J111237" i="51"/>
  <c r="H111237" i="51" s="1"/>
  <c r="J111238" i="51"/>
  <c r="H111238" i="51" s="1"/>
  <c r="J111239" i="51"/>
  <c r="H111239" i="51" s="1"/>
  <c r="J111240" i="51"/>
  <c r="H111240" i="51" s="1"/>
  <c r="J111241" i="51"/>
  <c r="H111241" i="51" s="1"/>
  <c r="J111242" i="51"/>
  <c r="H111242" i="51" s="1"/>
  <c r="J111243" i="51"/>
  <c r="H111243" i="51" s="1"/>
  <c r="J111244" i="51"/>
  <c r="H111244" i="51" s="1"/>
  <c r="J111245" i="51"/>
  <c r="H111245" i="51" s="1"/>
  <c r="J111246" i="51"/>
  <c r="H111246" i="51" s="1"/>
  <c r="J111247" i="51"/>
  <c r="H111247" i="51" s="1"/>
  <c r="J111248" i="51"/>
  <c r="H111248" i="51" s="1"/>
  <c r="J111249" i="51"/>
  <c r="H111249" i="51" s="1"/>
  <c r="J111250" i="51"/>
  <c r="H111250" i="51" s="1"/>
  <c r="J111251" i="51"/>
  <c r="H111251" i="51" s="1"/>
  <c r="J111252" i="51"/>
  <c r="H111252" i="51" s="1"/>
  <c r="J111253" i="51"/>
  <c r="H111253" i="51" s="1"/>
  <c r="J111254" i="51"/>
  <c r="H111254" i="51" s="1"/>
  <c r="J111255" i="51"/>
  <c r="H111255" i="51" s="1"/>
  <c r="J111256" i="51"/>
  <c r="H111256" i="51" s="1"/>
  <c r="J111257" i="51"/>
  <c r="H111257" i="51" s="1"/>
  <c r="J111258" i="51"/>
  <c r="H111258" i="51" s="1"/>
  <c r="J111259" i="51"/>
  <c r="H111259" i="51" s="1"/>
  <c r="J111260" i="51"/>
  <c r="H111260" i="51" s="1"/>
  <c r="J111261" i="51"/>
  <c r="H111261" i="51" s="1"/>
  <c r="J111262" i="51"/>
  <c r="H111262" i="51" s="1"/>
  <c r="J111263" i="51"/>
  <c r="H111263" i="51" s="1"/>
  <c r="J111264" i="51"/>
  <c r="H111264" i="51" s="1"/>
  <c r="J111265" i="51"/>
  <c r="H111265" i="51" s="1"/>
  <c r="J111266" i="51"/>
  <c r="H111266" i="51" s="1"/>
  <c r="J111267" i="51"/>
  <c r="H111267" i="51" s="1"/>
  <c r="J111268" i="51"/>
  <c r="H111268" i="51" s="1"/>
  <c r="J111269" i="51"/>
  <c r="H111269" i="51" s="1"/>
  <c r="J111270" i="51"/>
  <c r="H111270" i="51" s="1"/>
  <c r="J111271" i="51"/>
  <c r="H111271" i="51" s="1"/>
  <c r="J111272" i="51"/>
  <c r="H111272" i="51" s="1"/>
  <c r="J111273" i="51"/>
  <c r="H111273" i="51" s="1"/>
  <c r="J111274" i="51"/>
  <c r="H111274" i="51" s="1"/>
  <c r="J111275" i="51"/>
  <c r="H111275" i="51" s="1"/>
  <c r="J111276" i="51"/>
  <c r="H111276" i="51" s="1"/>
  <c r="J111277" i="51"/>
  <c r="H111277" i="51" s="1"/>
  <c r="J111278" i="51"/>
  <c r="H111278" i="51" s="1"/>
  <c r="J111279" i="51"/>
  <c r="H111279" i="51" s="1"/>
  <c r="J111280" i="51"/>
  <c r="H111280" i="51" s="1"/>
  <c r="J111281" i="51"/>
  <c r="H111281" i="51" s="1"/>
  <c r="J111282" i="51"/>
  <c r="H111282" i="51" s="1"/>
  <c r="J111283" i="51"/>
  <c r="H111283" i="51" s="1"/>
  <c r="J111284" i="51"/>
  <c r="H111284" i="51" s="1"/>
  <c r="J111285" i="51"/>
  <c r="H111285" i="51" s="1"/>
  <c r="J111286" i="51"/>
  <c r="H111286" i="51" s="1"/>
  <c r="J111287" i="51"/>
  <c r="H111287" i="51" s="1"/>
  <c r="J111288" i="51"/>
  <c r="H111288" i="51" s="1"/>
  <c r="J111289" i="51"/>
  <c r="H111289" i="51" s="1"/>
  <c r="J111290" i="51"/>
  <c r="H111290" i="51" s="1"/>
  <c r="J111291" i="51"/>
  <c r="H111291" i="51" s="1"/>
  <c r="J111292" i="51"/>
  <c r="H111292" i="51" s="1"/>
  <c r="J111293" i="51"/>
  <c r="H111293" i="51" s="1"/>
  <c r="J111294" i="51"/>
  <c r="H111294" i="51" s="1"/>
  <c r="J111295" i="51"/>
  <c r="H111295" i="51" s="1"/>
  <c r="J111296" i="51"/>
  <c r="H111296" i="51" s="1"/>
  <c r="J111297" i="51"/>
  <c r="H111297" i="51" s="1"/>
  <c r="J111298" i="51"/>
  <c r="H111298" i="51" s="1"/>
  <c r="J111299" i="51"/>
  <c r="H111299" i="51" s="1"/>
  <c r="J111300" i="51"/>
  <c r="H111300" i="51" s="1"/>
  <c r="J111301" i="51"/>
  <c r="H111301" i="51" s="1"/>
  <c r="J111302" i="51"/>
  <c r="H111302" i="51" s="1"/>
  <c r="J111303" i="51"/>
  <c r="H111303" i="51" s="1"/>
  <c r="J111304" i="51"/>
  <c r="H111304" i="51" s="1"/>
  <c r="J111305" i="51"/>
  <c r="H111305" i="51" s="1"/>
  <c r="J111306" i="51"/>
  <c r="H111306" i="51" s="1"/>
  <c r="J111307" i="51"/>
  <c r="H111307" i="51" s="1"/>
  <c r="J111308" i="51"/>
  <c r="H111308" i="51" s="1"/>
  <c r="J111309" i="51"/>
  <c r="H111309" i="51" s="1"/>
  <c r="J111310" i="51"/>
  <c r="H111310" i="51" s="1"/>
  <c r="J111311" i="51"/>
  <c r="H111311" i="51" s="1"/>
  <c r="J111312" i="51"/>
  <c r="H111312" i="51" s="1"/>
  <c r="J111313" i="51"/>
  <c r="H111313" i="51" s="1"/>
  <c r="J111314" i="51"/>
  <c r="H111314" i="51" s="1"/>
  <c r="J111315" i="51"/>
  <c r="H111315" i="51" s="1"/>
  <c r="J111316" i="51"/>
  <c r="H111316" i="51" s="1"/>
  <c r="J111317" i="51"/>
  <c r="H111317" i="51" s="1"/>
  <c r="J111318" i="51"/>
  <c r="H111318" i="51" s="1"/>
  <c r="J111319" i="51"/>
  <c r="H111319" i="51" s="1"/>
  <c r="J111320" i="51"/>
  <c r="H111320" i="51" s="1"/>
  <c r="J111321" i="51"/>
  <c r="H111321" i="51" s="1"/>
  <c r="J111322" i="51"/>
  <c r="H111322" i="51" s="1"/>
  <c r="J111323" i="51"/>
  <c r="H111323" i="51" s="1"/>
  <c r="J111324" i="51"/>
  <c r="H111324" i="51" s="1"/>
  <c r="J111325" i="51"/>
  <c r="H111325" i="51" s="1"/>
  <c r="J111326" i="51"/>
  <c r="H111326" i="51" s="1"/>
  <c r="J111327" i="51"/>
  <c r="H111327" i="51" s="1"/>
  <c r="J111328" i="51"/>
  <c r="H111328" i="51" s="1"/>
  <c r="J111329" i="51"/>
  <c r="H111329" i="51" s="1"/>
  <c r="J111330" i="51"/>
  <c r="H111330" i="51" s="1"/>
  <c r="J111331" i="51"/>
  <c r="H111331" i="51" s="1"/>
  <c r="J111332" i="51"/>
  <c r="H111332" i="51" s="1"/>
  <c r="J111333" i="51"/>
  <c r="H111333" i="51" s="1"/>
  <c r="J111334" i="51"/>
  <c r="H111334" i="51" s="1"/>
  <c r="J111335" i="51"/>
  <c r="H111335" i="51" s="1"/>
  <c r="J111336" i="51"/>
  <c r="H111336" i="51" s="1"/>
  <c r="J111337" i="51"/>
  <c r="H111337" i="51" s="1"/>
  <c r="J111338" i="51"/>
  <c r="H111338" i="51" s="1"/>
  <c r="J111339" i="51"/>
  <c r="H111339" i="51" s="1"/>
  <c r="J111340" i="51"/>
  <c r="H111340" i="51" s="1"/>
  <c r="J111341" i="51"/>
  <c r="H111341" i="51" s="1"/>
  <c r="J111342" i="51"/>
  <c r="H111342" i="51" s="1"/>
  <c r="J111343" i="51"/>
  <c r="H111343" i="51" s="1"/>
  <c r="J111344" i="51"/>
  <c r="H111344" i="51" s="1"/>
  <c r="J111345" i="51"/>
  <c r="H111345" i="51" s="1"/>
  <c r="J111346" i="51"/>
  <c r="H111346" i="51" s="1"/>
  <c r="J111347" i="51"/>
  <c r="H111347" i="51" s="1"/>
  <c r="J111348" i="51"/>
  <c r="H111348" i="51" s="1"/>
  <c r="J111349" i="51"/>
  <c r="H111349" i="51" s="1"/>
  <c r="J111350" i="51"/>
  <c r="H111350" i="51" s="1"/>
  <c r="J111351" i="51"/>
  <c r="H111351" i="51" s="1"/>
  <c r="J111352" i="51"/>
  <c r="H111352" i="51" s="1"/>
  <c r="J111353" i="51"/>
  <c r="H111353" i="51" s="1"/>
  <c r="J111354" i="51"/>
  <c r="H111354" i="51" s="1"/>
  <c r="J111355" i="51"/>
  <c r="H111355" i="51" s="1"/>
  <c r="J111356" i="51"/>
  <c r="H111356" i="51" s="1"/>
  <c r="J111357" i="51"/>
  <c r="H111357" i="51" s="1"/>
  <c r="J111358" i="51"/>
  <c r="H111358" i="51" s="1"/>
  <c r="J111359" i="51"/>
  <c r="H111359" i="51" s="1"/>
  <c r="J111360" i="51"/>
  <c r="H111360" i="51" s="1"/>
  <c r="J111361" i="51"/>
  <c r="H111361" i="51" s="1"/>
  <c r="J111362" i="51"/>
  <c r="H111362" i="51" s="1"/>
  <c r="J111363" i="51"/>
  <c r="H111363" i="51" s="1"/>
  <c r="J111364" i="51"/>
  <c r="H111364" i="51" s="1"/>
  <c r="J111365" i="51"/>
  <c r="H111365" i="51" s="1"/>
  <c r="J111366" i="51"/>
  <c r="H111366" i="51" s="1"/>
  <c r="J111367" i="51"/>
  <c r="H111367" i="51" s="1"/>
  <c r="J111368" i="51"/>
  <c r="H111368" i="51" s="1"/>
  <c r="J111369" i="51"/>
  <c r="H111369" i="51" s="1"/>
  <c r="J111370" i="51"/>
  <c r="H111370" i="51" s="1"/>
  <c r="J111371" i="51"/>
  <c r="H111371" i="51" s="1"/>
  <c r="J111372" i="51"/>
  <c r="H111372" i="51" s="1"/>
  <c r="J111373" i="51"/>
  <c r="H111373" i="51" s="1"/>
  <c r="J111374" i="51"/>
  <c r="H111374" i="51" s="1"/>
  <c r="J111375" i="51"/>
  <c r="H111375" i="51" s="1"/>
  <c r="J111376" i="51"/>
  <c r="H111376" i="51" s="1"/>
  <c r="J111377" i="51"/>
  <c r="H111377" i="51" s="1"/>
  <c r="J111378" i="51"/>
  <c r="H111378" i="51" s="1"/>
  <c r="J111379" i="51"/>
  <c r="H111379" i="51" s="1"/>
  <c r="J111380" i="51"/>
  <c r="H111380" i="51" s="1"/>
  <c r="J111381" i="51"/>
  <c r="H111381" i="51" s="1"/>
  <c r="J111382" i="51"/>
  <c r="H111382" i="51" s="1"/>
  <c r="J111383" i="51"/>
  <c r="H111383" i="51" s="1"/>
  <c r="J111384" i="51"/>
  <c r="H111384" i="51" s="1"/>
  <c r="J111385" i="51"/>
  <c r="H111385" i="51" s="1"/>
  <c r="J111386" i="51"/>
  <c r="H111386" i="51" s="1"/>
  <c r="J111387" i="51"/>
  <c r="H111387" i="51" s="1"/>
  <c r="J111388" i="51"/>
  <c r="H111388" i="51" s="1"/>
  <c r="J111389" i="51"/>
  <c r="H111389" i="51" s="1"/>
  <c r="J111390" i="51"/>
  <c r="H111390" i="51" s="1"/>
  <c r="J111391" i="51"/>
  <c r="H111391" i="51" s="1"/>
  <c r="J111392" i="51"/>
  <c r="H111392" i="51" s="1"/>
  <c r="J111393" i="51"/>
  <c r="H111393" i="51" s="1"/>
  <c r="J111394" i="51"/>
  <c r="H111394" i="51" s="1"/>
  <c r="J111395" i="51"/>
  <c r="H111395" i="51" s="1"/>
  <c r="J111396" i="51"/>
  <c r="H111396" i="51" s="1"/>
  <c r="J111397" i="51"/>
  <c r="H111397" i="51" s="1"/>
  <c r="J111398" i="51"/>
  <c r="H111398" i="51" s="1"/>
  <c r="J111399" i="51"/>
  <c r="H111399" i="51" s="1"/>
  <c r="J111400" i="51"/>
  <c r="H111400" i="51" s="1"/>
  <c r="J111401" i="51"/>
  <c r="H111401" i="51" s="1"/>
  <c r="J111402" i="51"/>
  <c r="H111402" i="51" s="1"/>
  <c r="J111403" i="51"/>
  <c r="H111403" i="51" s="1"/>
  <c r="J111404" i="51"/>
  <c r="H111404" i="51" s="1"/>
  <c r="J111405" i="51"/>
  <c r="H111405" i="51" s="1"/>
  <c r="J111406" i="51"/>
  <c r="H111406" i="51" s="1"/>
  <c r="J111407" i="51"/>
  <c r="H111407" i="51" s="1"/>
  <c r="J111408" i="51"/>
  <c r="H111408" i="51" s="1"/>
  <c r="J111409" i="51"/>
  <c r="H111409" i="51" s="1"/>
  <c r="J111410" i="51"/>
  <c r="H111410" i="51" s="1"/>
  <c r="J111411" i="51"/>
  <c r="H111411" i="51" s="1"/>
  <c r="J111412" i="51"/>
  <c r="H111412" i="51" s="1"/>
  <c r="J111413" i="51"/>
  <c r="H111413" i="51" s="1"/>
  <c r="J111414" i="51"/>
  <c r="H111414" i="51" s="1"/>
  <c r="J111415" i="51"/>
  <c r="H111415" i="51" s="1"/>
  <c r="J111416" i="51"/>
  <c r="H111416" i="51" s="1"/>
  <c r="J111417" i="51"/>
  <c r="H111417" i="51" s="1"/>
  <c r="J111418" i="51"/>
  <c r="H111418" i="51" s="1"/>
  <c r="J111419" i="51"/>
  <c r="H111419" i="51" s="1"/>
  <c r="J111420" i="51"/>
  <c r="H111420" i="51" s="1"/>
  <c r="J111421" i="51"/>
  <c r="H111421" i="51" s="1"/>
  <c r="J111422" i="51"/>
  <c r="H111422" i="51" s="1"/>
  <c r="J111423" i="51"/>
  <c r="H111423" i="51" s="1"/>
  <c r="J111424" i="51"/>
  <c r="H111424" i="51" s="1"/>
  <c r="J111425" i="51"/>
  <c r="H111425" i="51" s="1"/>
  <c r="J111426" i="51"/>
  <c r="H111426" i="51" s="1"/>
  <c r="J111427" i="51"/>
  <c r="H111427" i="51" s="1"/>
  <c r="J111428" i="51"/>
  <c r="H111428" i="51" s="1"/>
  <c r="J111429" i="51"/>
  <c r="H111429" i="51" s="1"/>
  <c r="J111430" i="51"/>
  <c r="H111430" i="51" s="1"/>
  <c r="J111431" i="51"/>
  <c r="H111431" i="51" s="1"/>
  <c r="J111432" i="51"/>
  <c r="H111432" i="51" s="1"/>
  <c r="J111433" i="51"/>
  <c r="H111433" i="51" s="1"/>
  <c r="J111434" i="51"/>
  <c r="H111434" i="51" s="1"/>
  <c r="J111435" i="51"/>
  <c r="H111435" i="51" s="1"/>
  <c r="J111436" i="51"/>
  <c r="H111436" i="51" s="1"/>
  <c r="J111437" i="51"/>
  <c r="H111437" i="51" s="1"/>
  <c r="J111438" i="51"/>
  <c r="H111438" i="51" s="1"/>
  <c r="J111439" i="51"/>
  <c r="H111439" i="51" s="1"/>
  <c r="J111440" i="51"/>
  <c r="H111440" i="51" s="1"/>
  <c r="J111441" i="51"/>
  <c r="H111441" i="51" s="1"/>
  <c r="J111442" i="51"/>
  <c r="H111442" i="51" s="1"/>
  <c r="J111443" i="51"/>
  <c r="H111443" i="51" s="1"/>
  <c r="J111444" i="51"/>
  <c r="H111444" i="51" s="1"/>
  <c r="J111445" i="51"/>
  <c r="H111445" i="51" s="1"/>
  <c r="J111446" i="51"/>
  <c r="H111446" i="51" s="1"/>
  <c r="J111447" i="51"/>
  <c r="H111447" i="51" s="1"/>
  <c r="J111448" i="51"/>
  <c r="H111448" i="51" s="1"/>
  <c r="J111449" i="51"/>
  <c r="H111449" i="51" s="1"/>
  <c r="J111450" i="51"/>
  <c r="H111450" i="51" s="1"/>
  <c r="J111451" i="51"/>
  <c r="H111451" i="51" s="1"/>
  <c r="J111452" i="51"/>
  <c r="H111452" i="51" s="1"/>
  <c r="J111453" i="51"/>
  <c r="H111453" i="51" s="1"/>
  <c r="J111454" i="51"/>
  <c r="H111454" i="51" s="1"/>
  <c r="J111455" i="51"/>
  <c r="H111455" i="51" s="1"/>
  <c r="J111456" i="51"/>
  <c r="H111456" i="51" s="1"/>
  <c r="J111457" i="51"/>
  <c r="H111457" i="51" s="1"/>
  <c r="J111458" i="51"/>
  <c r="H111458" i="51" s="1"/>
  <c r="J111459" i="51"/>
  <c r="H111459" i="51" s="1"/>
  <c r="J111460" i="51"/>
  <c r="H111460" i="51" s="1"/>
  <c r="J111461" i="51"/>
  <c r="H111461" i="51" s="1"/>
  <c r="J111462" i="51"/>
  <c r="H111462" i="51" s="1"/>
  <c r="J111463" i="51"/>
  <c r="H111463" i="51" s="1"/>
  <c r="J111464" i="51"/>
  <c r="H111464" i="51" s="1"/>
  <c r="J111465" i="51"/>
  <c r="H111465" i="51" s="1"/>
  <c r="J111466" i="51"/>
  <c r="H111466" i="51" s="1"/>
  <c r="J111467" i="51"/>
  <c r="H111467" i="51" s="1"/>
  <c r="J111468" i="51"/>
  <c r="H111468" i="51" s="1"/>
  <c r="J111469" i="51"/>
  <c r="H111469" i="51" s="1"/>
  <c r="J111470" i="51"/>
  <c r="H111470" i="51" s="1"/>
  <c r="J111471" i="51"/>
  <c r="H111471" i="51" s="1"/>
  <c r="J111472" i="51"/>
  <c r="H111472" i="51" s="1"/>
  <c r="J111473" i="51"/>
  <c r="H111473" i="51" s="1"/>
  <c r="J111474" i="51"/>
  <c r="H111474" i="51" s="1"/>
  <c r="J111475" i="51"/>
  <c r="H111475" i="51" s="1"/>
  <c r="J111476" i="51"/>
  <c r="H111476" i="51" s="1"/>
  <c r="J111477" i="51"/>
  <c r="H111477" i="51" s="1"/>
  <c r="J111478" i="51"/>
  <c r="H111478" i="51" s="1"/>
  <c r="J111479" i="51"/>
  <c r="H111479" i="51" s="1"/>
  <c r="J111480" i="51"/>
  <c r="H111480" i="51" s="1"/>
  <c r="J111481" i="51"/>
  <c r="H111481" i="51" s="1"/>
  <c r="J111482" i="51"/>
  <c r="H111482" i="51" s="1"/>
  <c r="J111483" i="51"/>
  <c r="H111483" i="51" s="1"/>
  <c r="J111484" i="51"/>
  <c r="H111484" i="51" s="1"/>
  <c r="J111485" i="51"/>
  <c r="H111485" i="51" s="1"/>
  <c r="J111486" i="51"/>
  <c r="H111486" i="51" s="1"/>
  <c r="J111487" i="51"/>
  <c r="H111487" i="51" s="1"/>
  <c r="J111488" i="51"/>
  <c r="H111488" i="51" s="1"/>
  <c r="J111489" i="51"/>
  <c r="H111489" i="51" s="1"/>
  <c r="J111490" i="51"/>
  <c r="H111490" i="51" s="1"/>
  <c r="J111491" i="51"/>
  <c r="H111491" i="51" s="1"/>
  <c r="J111492" i="51"/>
  <c r="H111492" i="51" s="1"/>
  <c r="J111493" i="51"/>
  <c r="H111493" i="51" s="1"/>
  <c r="J111494" i="51"/>
  <c r="H111494" i="51" s="1"/>
  <c r="J111495" i="51"/>
  <c r="H111495" i="51" s="1"/>
  <c r="J111496" i="51"/>
  <c r="H111496" i="51" s="1"/>
  <c r="J111497" i="51"/>
  <c r="H111497" i="51" s="1"/>
  <c r="J111498" i="51"/>
  <c r="H111498" i="51" s="1"/>
  <c r="J111499" i="51"/>
  <c r="H111499" i="51" s="1"/>
  <c r="J111500" i="51"/>
  <c r="H111500" i="51" s="1"/>
  <c r="J111501" i="51"/>
  <c r="H111501" i="51" s="1"/>
  <c r="J111502" i="51"/>
  <c r="H111502" i="51" s="1"/>
  <c r="J111503" i="51"/>
  <c r="H111503" i="51" s="1"/>
  <c r="J111504" i="51"/>
  <c r="H111504" i="51" s="1"/>
  <c r="J111505" i="51"/>
  <c r="H111505" i="51" s="1"/>
  <c r="J111506" i="51"/>
  <c r="H111506" i="51" s="1"/>
  <c r="J111507" i="51"/>
  <c r="H111507" i="51" s="1"/>
  <c r="J111508" i="51"/>
  <c r="H111508" i="51" s="1"/>
  <c r="J111509" i="51"/>
  <c r="H111509" i="51" s="1"/>
  <c r="J111510" i="51"/>
  <c r="H111510" i="51" s="1"/>
  <c r="J111511" i="51"/>
  <c r="H111511" i="51" s="1"/>
  <c r="J111512" i="51"/>
  <c r="H111512" i="51" s="1"/>
  <c r="J111513" i="51"/>
  <c r="H111513" i="51" s="1"/>
  <c r="J111514" i="51"/>
  <c r="H111514" i="51" s="1"/>
  <c r="J111515" i="51"/>
  <c r="H111515" i="51" s="1"/>
  <c r="J111516" i="51"/>
  <c r="H111516" i="51" s="1"/>
  <c r="J111517" i="51"/>
  <c r="H111517" i="51" s="1"/>
  <c r="J111518" i="51"/>
  <c r="H111518" i="51" s="1"/>
  <c r="J111519" i="51"/>
  <c r="H111519" i="51" s="1"/>
  <c r="J111520" i="51"/>
  <c r="H111520" i="51" s="1"/>
  <c r="J111521" i="51"/>
  <c r="H111521" i="51" s="1"/>
  <c r="J111522" i="51"/>
  <c r="H111522" i="51" s="1"/>
  <c r="J111523" i="51"/>
  <c r="H111523" i="51" s="1"/>
  <c r="J111524" i="51"/>
  <c r="H111524" i="51" s="1"/>
  <c r="J111525" i="51"/>
  <c r="H111525" i="51" s="1"/>
  <c r="J111526" i="51"/>
  <c r="H111526" i="51" s="1"/>
  <c r="J111527" i="51"/>
  <c r="H111527" i="51" s="1"/>
  <c r="J111528" i="51"/>
  <c r="H111528" i="51" s="1"/>
  <c r="J111529" i="51"/>
  <c r="H111529" i="51" s="1"/>
  <c r="J111530" i="51"/>
  <c r="H111530" i="51" s="1"/>
  <c r="J111531" i="51"/>
  <c r="H111531" i="51" s="1"/>
  <c r="J111532" i="51"/>
  <c r="H111532" i="51" s="1"/>
  <c r="J111533" i="51"/>
  <c r="H111533" i="51" s="1"/>
  <c r="J111534" i="51"/>
  <c r="H111534" i="51" s="1"/>
  <c r="J111535" i="51"/>
  <c r="H111535" i="51" s="1"/>
  <c r="J111536" i="51"/>
  <c r="H111536" i="51" s="1"/>
  <c r="J111537" i="51"/>
  <c r="H111537" i="51" s="1"/>
  <c r="J111538" i="51"/>
  <c r="H111538" i="51" s="1"/>
  <c r="J111539" i="51"/>
  <c r="H111539" i="51" s="1"/>
  <c r="J111540" i="51"/>
  <c r="H111540" i="51" s="1"/>
  <c r="J111541" i="51"/>
  <c r="H111541" i="51" s="1"/>
  <c r="J111542" i="51"/>
  <c r="H111542" i="51" s="1"/>
  <c r="J111543" i="51"/>
  <c r="H111543" i="51" s="1"/>
  <c r="J111544" i="51"/>
  <c r="H111544" i="51" s="1"/>
  <c r="J111545" i="51"/>
  <c r="H111545" i="51" s="1"/>
  <c r="J111546" i="51"/>
  <c r="H111546" i="51" s="1"/>
  <c r="J111547" i="51"/>
  <c r="H111547" i="51" s="1"/>
  <c r="J111548" i="51"/>
  <c r="H111548" i="51" s="1"/>
  <c r="J111549" i="51"/>
  <c r="H111549" i="51" s="1"/>
  <c r="J111550" i="51"/>
  <c r="H111550" i="51" s="1"/>
  <c r="J111551" i="51"/>
  <c r="H111551" i="51" s="1"/>
  <c r="J111552" i="51"/>
  <c r="H111552" i="51" s="1"/>
  <c r="J111553" i="51"/>
  <c r="H111553" i="51" s="1"/>
  <c r="J111554" i="51"/>
  <c r="H111554" i="51" s="1"/>
  <c r="J111555" i="51"/>
  <c r="H111555" i="51" s="1"/>
  <c r="J111556" i="51"/>
  <c r="H111556" i="51" s="1"/>
  <c r="J111557" i="51"/>
  <c r="H111557" i="51" s="1"/>
  <c r="J111558" i="51"/>
  <c r="H111558" i="51" s="1"/>
  <c r="J111559" i="51"/>
  <c r="H111559" i="51" s="1"/>
  <c r="J111560" i="51"/>
  <c r="H111560" i="51" s="1"/>
  <c r="J111561" i="51"/>
  <c r="H111561" i="51" s="1"/>
  <c r="J111562" i="51"/>
  <c r="H111562" i="51" s="1"/>
  <c r="J111563" i="51"/>
  <c r="H111563" i="51" s="1"/>
  <c r="J111564" i="51"/>
  <c r="H111564" i="51" s="1"/>
  <c r="J111565" i="51"/>
  <c r="H111565" i="51" s="1"/>
  <c r="J111566" i="51"/>
  <c r="H111566" i="51" s="1"/>
  <c r="J111567" i="51"/>
  <c r="H111567" i="51" s="1"/>
  <c r="J111568" i="51"/>
  <c r="H111568" i="51" s="1"/>
  <c r="J111569" i="51"/>
  <c r="H111569" i="51" s="1"/>
  <c r="J111570" i="51"/>
  <c r="H111570" i="51" s="1"/>
  <c r="J111571" i="51"/>
  <c r="H111571" i="51" s="1"/>
  <c r="J111572" i="51"/>
  <c r="H111572" i="51" s="1"/>
  <c r="J111573" i="51"/>
  <c r="H111573" i="51" s="1"/>
  <c r="J111574" i="51"/>
  <c r="H111574" i="51" s="1"/>
  <c r="J111575" i="51"/>
  <c r="H111575" i="51" s="1"/>
  <c r="J111576" i="51"/>
  <c r="H111576" i="51" s="1"/>
  <c r="J111577" i="51"/>
  <c r="H111577" i="51" s="1"/>
  <c r="J111578" i="51"/>
  <c r="H111578" i="51" s="1"/>
  <c r="J111579" i="51"/>
  <c r="H111579" i="51" s="1"/>
  <c r="J111580" i="51"/>
  <c r="H111580" i="51" s="1"/>
  <c r="J111581" i="51"/>
  <c r="H111581" i="51" s="1"/>
  <c r="J111582" i="51"/>
  <c r="H111582" i="51" s="1"/>
  <c r="J111583" i="51"/>
  <c r="H111583" i="51" s="1"/>
  <c r="J111584" i="51"/>
  <c r="H111584" i="51" s="1"/>
  <c r="J111585" i="51"/>
  <c r="H111585" i="51" s="1"/>
  <c r="J111586" i="51"/>
  <c r="H111586" i="51" s="1"/>
  <c r="J111587" i="51"/>
  <c r="H111587" i="51" s="1"/>
  <c r="J111588" i="51"/>
  <c r="H111588" i="51" s="1"/>
  <c r="J111589" i="51"/>
  <c r="H111589" i="51" s="1"/>
  <c r="J111590" i="51"/>
  <c r="H111590" i="51" s="1"/>
  <c r="J111591" i="51"/>
  <c r="H111591" i="51" s="1"/>
  <c r="J111592" i="51"/>
  <c r="H111592" i="51" s="1"/>
  <c r="J111593" i="51"/>
  <c r="H111593" i="51" s="1"/>
  <c r="J111594" i="51"/>
  <c r="H111594" i="51" s="1"/>
  <c r="J111595" i="51"/>
  <c r="H111595" i="51" s="1"/>
  <c r="J111596" i="51"/>
  <c r="H111596" i="51" s="1"/>
  <c r="J111597" i="51"/>
  <c r="H111597" i="51" s="1"/>
  <c r="J111598" i="51"/>
  <c r="H111598" i="51" s="1"/>
  <c r="J111599" i="51"/>
  <c r="H111599" i="51" s="1"/>
  <c r="J111600" i="51"/>
  <c r="H111600" i="51" s="1"/>
  <c r="J111601" i="51"/>
  <c r="H111601" i="51" s="1"/>
  <c r="J111602" i="51"/>
  <c r="H111602" i="51" s="1"/>
  <c r="J111603" i="51"/>
  <c r="H111603" i="51" s="1"/>
  <c r="J111604" i="51"/>
  <c r="H111604" i="51" s="1"/>
  <c r="J111605" i="51"/>
  <c r="H111605" i="51" s="1"/>
  <c r="J111606" i="51"/>
  <c r="H111606" i="51" s="1"/>
  <c r="J111607" i="51"/>
  <c r="H111607" i="51" s="1"/>
  <c r="J111608" i="51"/>
  <c r="H111608" i="51" s="1"/>
  <c r="J111609" i="51"/>
  <c r="H111609" i="51" s="1"/>
  <c r="J111610" i="51"/>
  <c r="H111610" i="51" s="1"/>
  <c r="J111611" i="51"/>
  <c r="H111611" i="51" s="1"/>
  <c r="J111612" i="51"/>
  <c r="H111612" i="51" s="1"/>
  <c r="J111613" i="51"/>
  <c r="H111613" i="51" s="1"/>
  <c r="J111614" i="51"/>
  <c r="H111614" i="51" s="1"/>
  <c r="J111615" i="51"/>
  <c r="H111615" i="51" s="1"/>
  <c r="J111616" i="51"/>
  <c r="H111616" i="51" s="1"/>
  <c r="J111617" i="51"/>
  <c r="H111617" i="51" s="1"/>
  <c r="J111618" i="51"/>
  <c r="H111618" i="51" s="1"/>
  <c r="J111619" i="51"/>
  <c r="H111619" i="51" s="1"/>
  <c r="J111620" i="51"/>
  <c r="H111620" i="51" s="1"/>
  <c r="J111621" i="51"/>
  <c r="H111621" i="51" s="1"/>
  <c r="J111622" i="51"/>
  <c r="H111622" i="51" s="1"/>
  <c r="J111623" i="51"/>
  <c r="H111623" i="51" s="1"/>
  <c r="J111624" i="51"/>
  <c r="H111624" i="51" s="1"/>
  <c r="J111625" i="51"/>
  <c r="H111625" i="51" s="1"/>
  <c r="J111626" i="51"/>
  <c r="H111626" i="51" s="1"/>
  <c r="J111627" i="51"/>
  <c r="H111627" i="51" s="1"/>
  <c r="J111628" i="51"/>
  <c r="H111628" i="51" s="1"/>
  <c r="J111629" i="51"/>
  <c r="H111629" i="51" s="1"/>
  <c r="J111630" i="51"/>
  <c r="H111630" i="51" s="1"/>
  <c r="J111631" i="51"/>
  <c r="H111631" i="51" s="1"/>
  <c r="J111632" i="51"/>
  <c r="H111632" i="51" s="1"/>
  <c r="J111633" i="51"/>
  <c r="H111633" i="51" s="1"/>
  <c r="J111634" i="51"/>
  <c r="H111634" i="51" s="1"/>
  <c r="J111635" i="51"/>
  <c r="H111635" i="51" s="1"/>
  <c r="J111636" i="51"/>
  <c r="H111636" i="51" s="1"/>
  <c r="J111637" i="51"/>
  <c r="H111637" i="51" s="1"/>
  <c r="J111638" i="51"/>
  <c r="H111638" i="51" s="1"/>
  <c r="J111639" i="51"/>
  <c r="H111639" i="51" s="1"/>
  <c r="J111640" i="51"/>
  <c r="H111640" i="51" s="1"/>
  <c r="J111641" i="51"/>
  <c r="H111641" i="51" s="1"/>
  <c r="J111642" i="51"/>
  <c r="H111642" i="51" s="1"/>
  <c r="J111643" i="51"/>
  <c r="H111643" i="51" s="1"/>
  <c r="J111644" i="51"/>
  <c r="H111644" i="51" s="1"/>
  <c r="J111645" i="51"/>
  <c r="H111645" i="51" s="1"/>
  <c r="J111646" i="51"/>
  <c r="H111646" i="51" s="1"/>
  <c r="J111647" i="51"/>
  <c r="H111647" i="51" s="1"/>
  <c r="J111648" i="51"/>
  <c r="H111648" i="51" s="1"/>
  <c r="J111649" i="51"/>
  <c r="H111649" i="51" s="1"/>
  <c r="J111650" i="51"/>
  <c r="H111650" i="51" s="1"/>
  <c r="J111651" i="51"/>
  <c r="H111651" i="51" s="1"/>
  <c r="J111652" i="51"/>
  <c r="H111652" i="51" s="1"/>
  <c r="J111653" i="51"/>
  <c r="H111653" i="51" s="1"/>
  <c r="J111654" i="51"/>
  <c r="H111654" i="51" s="1"/>
  <c r="J111655" i="51"/>
  <c r="H111655" i="51" s="1"/>
  <c r="J111656" i="51"/>
  <c r="H111656" i="51" s="1"/>
  <c r="J111657" i="51"/>
  <c r="H111657" i="51" s="1"/>
  <c r="J111658" i="51"/>
  <c r="H111658" i="51" s="1"/>
  <c r="J111659" i="51"/>
  <c r="H111659" i="51" s="1"/>
  <c r="J111660" i="51"/>
  <c r="H111660" i="51" s="1"/>
  <c r="J111661" i="51"/>
  <c r="H111661" i="51" s="1"/>
  <c r="J111662" i="51"/>
  <c r="H111662" i="51" s="1"/>
  <c r="J111663" i="51"/>
  <c r="H111663" i="51" s="1"/>
  <c r="J111664" i="51"/>
  <c r="H111664" i="51" s="1"/>
  <c r="J111665" i="51"/>
  <c r="H111665" i="51" s="1"/>
  <c r="J111666" i="51"/>
  <c r="H111666" i="51" s="1"/>
  <c r="J111667" i="51"/>
  <c r="H111667" i="51" s="1"/>
  <c r="J111668" i="51"/>
  <c r="H111668" i="51" s="1"/>
  <c r="J111669" i="51"/>
  <c r="H111669" i="51" s="1"/>
  <c r="J111670" i="51"/>
  <c r="H111670" i="51" s="1"/>
  <c r="J111671" i="51"/>
  <c r="H111671" i="51" s="1"/>
  <c r="J111672" i="51"/>
  <c r="H111672" i="51" s="1"/>
  <c r="J111673" i="51"/>
  <c r="H111673" i="51" s="1"/>
  <c r="J111674" i="51"/>
  <c r="H111674" i="51" s="1"/>
  <c r="J111675" i="51"/>
  <c r="H111675" i="51" s="1"/>
  <c r="J111676" i="51"/>
  <c r="H111676" i="51" s="1"/>
  <c r="J111677" i="51"/>
  <c r="H111677" i="51" s="1"/>
  <c r="J111678" i="51"/>
  <c r="H111678" i="51" s="1"/>
  <c r="J111679" i="51"/>
  <c r="H111679" i="51" s="1"/>
  <c r="J111680" i="51"/>
  <c r="H111680" i="51" s="1"/>
  <c r="J111681" i="51"/>
  <c r="H111681" i="51" s="1"/>
  <c r="J111682" i="51"/>
  <c r="H111682" i="51" s="1"/>
  <c r="J111683" i="51"/>
  <c r="H111683" i="51" s="1"/>
  <c r="J111684" i="51"/>
  <c r="H111684" i="51" s="1"/>
  <c r="J111685" i="51"/>
  <c r="H111685" i="51" s="1"/>
  <c r="J111686" i="51"/>
  <c r="H111686" i="51" s="1"/>
  <c r="J111687" i="51"/>
  <c r="H111687" i="51" s="1"/>
  <c r="J111688" i="51"/>
  <c r="H111688" i="51" s="1"/>
  <c r="J111689" i="51"/>
  <c r="H111689" i="51" s="1"/>
  <c r="J111690" i="51"/>
  <c r="H111690" i="51" s="1"/>
  <c r="J111691" i="51"/>
  <c r="H111691" i="51" s="1"/>
  <c r="J111692" i="51"/>
  <c r="H111692" i="51" s="1"/>
  <c r="J111693" i="51"/>
  <c r="H111693" i="51" s="1"/>
  <c r="J111694" i="51"/>
  <c r="H111694" i="51" s="1"/>
  <c r="J111695" i="51"/>
  <c r="H111695" i="51" s="1"/>
  <c r="J111696" i="51"/>
  <c r="H111696" i="51" s="1"/>
  <c r="J111697" i="51"/>
  <c r="H111697" i="51" s="1"/>
  <c r="J111698" i="51"/>
  <c r="H111698" i="51" s="1"/>
  <c r="J111699" i="51"/>
  <c r="H111699" i="51" s="1"/>
  <c r="J111700" i="51"/>
  <c r="H111700" i="51" s="1"/>
  <c r="J111701" i="51"/>
  <c r="H111701" i="51" s="1"/>
  <c r="J111702" i="51"/>
  <c r="H111702" i="51" s="1"/>
  <c r="J111703" i="51"/>
  <c r="H111703" i="51" s="1"/>
  <c r="J111704" i="51"/>
  <c r="H111704" i="51" s="1"/>
  <c r="J111705" i="51"/>
  <c r="H111705" i="51" s="1"/>
  <c r="J111706" i="51"/>
  <c r="H111706" i="51" s="1"/>
  <c r="J111707" i="51"/>
  <c r="H111707" i="51" s="1"/>
  <c r="J111708" i="51"/>
  <c r="H111708" i="51" s="1"/>
  <c r="J111709" i="51"/>
  <c r="H111709" i="51" s="1"/>
  <c r="J111710" i="51"/>
  <c r="H111710" i="51" s="1"/>
  <c r="J111711" i="51"/>
  <c r="H111711" i="51" s="1"/>
  <c r="J111712" i="51"/>
  <c r="H111712" i="51" s="1"/>
  <c r="J111713" i="51"/>
  <c r="H111713" i="51" s="1"/>
  <c r="J111714" i="51"/>
  <c r="H111714" i="51" s="1"/>
  <c r="J111715" i="51"/>
  <c r="H111715" i="51" s="1"/>
  <c r="J111716" i="51"/>
  <c r="H111716" i="51" s="1"/>
  <c r="J111717" i="51"/>
  <c r="H111717" i="51" s="1"/>
  <c r="J111718" i="51"/>
  <c r="H111718" i="51" s="1"/>
  <c r="J111719" i="51"/>
  <c r="H111719" i="51" s="1"/>
  <c r="J111720" i="51"/>
  <c r="H111720" i="51" s="1"/>
  <c r="J111721" i="51"/>
  <c r="H111721" i="51" s="1"/>
  <c r="J111722" i="51"/>
  <c r="H111722" i="51" s="1"/>
  <c r="J111723" i="51"/>
  <c r="H111723" i="51" s="1"/>
  <c r="J111724" i="51"/>
  <c r="H111724" i="51" s="1"/>
  <c r="J111725" i="51"/>
  <c r="H111725" i="51" s="1"/>
  <c r="J111726" i="51"/>
  <c r="H111726" i="51" s="1"/>
  <c r="J111727" i="51"/>
  <c r="H111727" i="51" s="1"/>
  <c r="J111728" i="51"/>
  <c r="H111728" i="51" s="1"/>
  <c r="J111729" i="51"/>
  <c r="H111729" i="51" s="1"/>
  <c r="J111730" i="51"/>
  <c r="H111730" i="51" s="1"/>
  <c r="J111731" i="51"/>
  <c r="H111731" i="51" s="1"/>
  <c r="J111732" i="51"/>
  <c r="H111732" i="51" s="1"/>
  <c r="J111733" i="51"/>
  <c r="H111733" i="51" s="1"/>
  <c r="J111734" i="51"/>
  <c r="H111734" i="51" s="1"/>
  <c r="J111735" i="51"/>
  <c r="H111735" i="51" s="1"/>
  <c r="J111736" i="51"/>
  <c r="H111736" i="51" s="1"/>
  <c r="J111737" i="51"/>
  <c r="H111737" i="51" s="1"/>
  <c r="J111738" i="51"/>
  <c r="H111738" i="51" s="1"/>
  <c r="J111739" i="51"/>
  <c r="H111739" i="51" s="1"/>
  <c r="J111740" i="51"/>
  <c r="H111740" i="51" s="1"/>
  <c r="J111741" i="51"/>
  <c r="H111741" i="51" s="1"/>
  <c r="J111742" i="51"/>
  <c r="H111742" i="51" s="1"/>
  <c r="J111743" i="51"/>
  <c r="H111743" i="51" s="1"/>
  <c r="J111744" i="51"/>
  <c r="H111744" i="51" s="1"/>
  <c r="J111745" i="51"/>
  <c r="H111745" i="51" s="1"/>
  <c r="J111746" i="51"/>
  <c r="H111746" i="51" s="1"/>
  <c r="J111747" i="51"/>
  <c r="H111747" i="51" s="1"/>
  <c r="J111748" i="51"/>
  <c r="H111748" i="51" s="1"/>
  <c r="J111749" i="51"/>
  <c r="H111749" i="51" s="1"/>
  <c r="J111750" i="51"/>
  <c r="H111750" i="51" s="1"/>
  <c r="J111751" i="51"/>
  <c r="H111751" i="51" s="1"/>
  <c r="J111752" i="51"/>
  <c r="H111752" i="51" s="1"/>
  <c r="J111753" i="51"/>
  <c r="H111753" i="51" s="1"/>
  <c r="J111754" i="51"/>
  <c r="H111754" i="51" s="1"/>
  <c r="J111755" i="51"/>
  <c r="H111755" i="51" s="1"/>
  <c r="J111756" i="51"/>
  <c r="H111756" i="51" s="1"/>
  <c r="J111757" i="51"/>
  <c r="H111757" i="51" s="1"/>
  <c r="J111758" i="51"/>
  <c r="H111758" i="51" s="1"/>
  <c r="J111759" i="51"/>
  <c r="H111759" i="51" s="1"/>
  <c r="J111760" i="51"/>
  <c r="H111760" i="51" s="1"/>
  <c r="J111761" i="51"/>
  <c r="H111761" i="51" s="1"/>
  <c r="J111762" i="51"/>
  <c r="H111762" i="51" s="1"/>
  <c r="J111763" i="51"/>
  <c r="H111763" i="51" s="1"/>
  <c r="J111764" i="51"/>
  <c r="H111764" i="51" s="1"/>
  <c r="J111765" i="51"/>
  <c r="H111765" i="51" s="1"/>
  <c r="J111766" i="51"/>
  <c r="H111766" i="51" s="1"/>
  <c r="J111767" i="51"/>
  <c r="H111767" i="51" s="1"/>
  <c r="J111768" i="51"/>
  <c r="H111768" i="51" s="1"/>
  <c r="J111769" i="51"/>
  <c r="H111769" i="51" s="1"/>
  <c r="J111770" i="51"/>
  <c r="H111770" i="51" s="1"/>
  <c r="J111771" i="51"/>
  <c r="H111771" i="51" s="1"/>
  <c r="J111772" i="51"/>
  <c r="H111772" i="51" s="1"/>
  <c r="J111773" i="51"/>
  <c r="H111773" i="51" s="1"/>
  <c r="J111774" i="51"/>
  <c r="H111774" i="51" s="1"/>
  <c r="J111775" i="51"/>
  <c r="H111775" i="51" s="1"/>
  <c r="J111776" i="51"/>
  <c r="H111776" i="51" s="1"/>
  <c r="J111777" i="51"/>
  <c r="H111777" i="51" s="1"/>
  <c r="J111778" i="51"/>
  <c r="H111778" i="51" s="1"/>
  <c r="J111779" i="51"/>
  <c r="H111779" i="51" s="1"/>
  <c r="J111780" i="51"/>
  <c r="H111780" i="51" s="1"/>
  <c r="J111781" i="51"/>
  <c r="H111781" i="51" s="1"/>
  <c r="J111782" i="51"/>
  <c r="H111782" i="51" s="1"/>
  <c r="J111783" i="51"/>
  <c r="H111783" i="51" s="1"/>
  <c r="J111784" i="51"/>
  <c r="H111784" i="51" s="1"/>
  <c r="J111785" i="51"/>
  <c r="H111785" i="51" s="1"/>
  <c r="J111786" i="51"/>
  <c r="H111786" i="51" s="1"/>
  <c r="J111787" i="51"/>
  <c r="H111787" i="51" s="1"/>
  <c r="J111788" i="51"/>
  <c r="H111788" i="51" s="1"/>
  <c r="J111789" i="51"/>
  <c r="H111789" i="51" s="1"/>
  <c r="J111790" i="51"/>
  <c r="H111790" i="51" s="1"/>
  <c r="J111791" i="51"/>
  <c r="H111791" i="51" s="1"/>
  <c r="J111792" i="51"/>
  <c r="H111792" i="51" s="1"/>
  <c r="J111793" i="51"/>
  <c r="H111793" i="51" s="1"/>
  <c r="J111794" i="51"/>
  <c r="H111794" i="51" s="1"/>
  <c r="J111795" i="51"/>
  <c r="H111795" i="51" s="1"/>
  <c r="J111796" i="51"/>
  <c r="H111796" i="51" s="1"/>
  <c r="J111797" i="51"/>
  <c r="H111797" i="51" s="1"/>
  <c r="J111798" i="51"/>
  <c r="H111798" i="51" s="1"/>
  <c r="J111799" i="51"/>
  <c r="H111799" i="51" s="1"/>
  <c r="J111800" i="51"/>
  <c r="H111800" i="51" s="1"/>
  <c r="J111801" i="51"/>
  <c r="H111801" i="51" s="1"/>
  <c r="J111802" i="51"/>
  <c r="H111802" i="51" s="1"/>
  <c r="J111803" i="51"/>
  <c r="H111803" i="51" s="1"/>
  <c r="J111804" i="51"/>
  <c r="H111804" i="51" s="1"/>
  <c r="J111805" i="51"/>
  <c r="H111805" i="51" s="1"/>
  <c r="J111806" i="51"/>
  <c r="H111806" i="51" s="1"/>
  <c r="J111807" i="51"/>
  <c r="H111807" i="51" s="1"/>
  <c r="J111808" i="51"/>
  <c r="H111808" i="51" s="1"/>
  <c r="J111809" i="51"/>
  <c r="H111809" i="51" s="1"/>
  <c r="J111810" i="51"/>
  <c r="H111810" i="51" s="1"/>
  <c r="J111811" i="51"/>
  <c r="H111811" i="51" s="1"/>
  <c r="J111812" i="51"/>
  <c r="H111812" i="51" s="1"/>
  <c r="J111813" i="51"/>
  <c r="H111813" i="51" s="1"/>
  <c r="J111814" i="51"/>
  <c r="H111814" i="51" s="1"/>
  <c r="J111815" i="51"/>
  <c r="H111815" i="51" s="1"/>
  <c r="J111816" i="51"/>
  <c r="H111816" i="51" s="1"/>
  <c r="J111817" i="51"/>
  <c r="H111817" i="51" s="1"/>
  <c r="J111818" i="51"/>
  <c r="H111818" i="51" s="1"/>
  <c r="J111819" i="51"/>
  <c r="H111819" i="51" s="1"/>
  <c r="J111820" i="51"/>
  <c r="H111820" i="51" s="1"/>
  <c r="J111821" i="51"/>
  <c r="H111821" i="51" s="1"/>
  <c r="J111822" i="51"/>
  <c r="H111822" i="51" s="1"/>
  <c r="J111823" i="51"/>
  <c r="H111823" i="51" s="1"/>
  <c r="J111824" i="51"/>
  <c r="H111824" i="51" s="1"/>
  <c r="J111825" i="51"/>
  <c r="H111825" i="51" s="1"/>
  <c r="J111826" i="51"/>
  <c r="H111826" i="51" s="1"/>
  <c r="J111827" i="51"/>
  <c r="H111827" i="51" s="1"/>
  <c r="J111828" i="51"/>
  <c r="H111828" i="51" s="1"/>
  <c r="J111829" i="51"/>
  <c r="H111829" i="51" s="1"/>
  <c r="J111830" i="51"/>
  <c r="H111830" i="51" s="1"/>
  <c r="J111831" i="51"/>
  <c r="H111831" i="51" s="1"/>
  <c r="J111832" i="51"/>
  <c r="H111832" i="51" s="1"/>
  <c r="J111833" i="51"/>
  <c r="H111833" i="51" s="1"/>
  <c r="J111834" i="51"/>
  <c r="H111834" i="51" s="1"/>
  <c r="J111835" i="51"/>
  <c r="H111835" i="51" s="1"/>
  <c r="J111836" i="51"/>
  <c r="H111836" i="51" s="1"/>
  <c r="J111837" i="51"/>
  <c r="H111837" i="51" s="1"/>
  <c r="J111838" i="51"/>
  <c r="H111838" i="51" s="1"/>
  <c r="J111839" i="51"/>
  <c r="H111839" i="51" s="1"/>
  <c r="J111840" i="51"/>
  <c r="H111840" i="51" s="1"/>
  <c r="J111841" i="51"/>
  <c r="H111841" i="51" s="1"/>
  <c r="J111842" i="51"/>
  <c r="H111842" i="51" s="1"/>
  <c r="J111843" i="51"/>
  <c r="H111843" i="51" s="1"/>
  <c r="J111844" i="51"/>
  <c r="H111844" i="51" s="1"/>
  <c r="J111845" i="51"/>
  <c r="H111845" i="51" s="1"/>
  <c r="J111846" i="51"/>
  <c r="H111846" i="51" s="1"/>
  <c r="J111847" i="51"/>
  <c r="H111847" i="51" s="1"/>
  <c r="J111848" i="51"/>
  <c r="H111848" i="51" s="1"/>
  <c r="J111849" i="51"/>
  <c r="H111849" i="51" s="1"/>
  <c r="J111850" i="51"/>
  <c r="H111850" i="51" s="1"/>
  <c r="J111851" i="51"/>
  <c r="H111851" i="51" s="1"/>
  <c r="J111852" i="51"/>
  <c r="H111852" i="51" s="1"/>
  <c r="J111853" i="51"/>
  <c r="H111853" i="51" s="1"/>
  <c r="J111854" i="51"/>
  <c r="H111854" i="51" s="1"/>
  <c r="J111855" i="51"/>
  <c r="H111855" i="51" s="1"/>
  <c r="J111856" i="51"/>
  <c r="H111856" i="51" s="1"/>
  <c r="J111857" i="51"/>
  <c r="H111857" i="51" s="1"/>
  <c r="J111858" i="51"/>
  <c r="H111858" i="51" s="1"/>
  <c r="J111859" i="51"/>
  <c r="H111859" i="51" s="1"/>
  <c r="J111860" i="51"/>
  <c r="H111860" i="51" s="1"/>
  <c r="J111861" i="51"/>
  <c r="H111861" i="51" s="1"/>
  <c r="J111862" i="51"/>
  <c r="H111862" i="51" s="1"/>
  <c r="J111863" i="51"/>
  <c r="H111863" i="51" s="1"/>
  <c r="J111864" i="51"/>
  <c r="H111864" i="51" s="1"/>
  <c r="J111865" i="51"/>
  <c r="H111865" i="51" s="1"/>
  <c r="J111866" i="51"/>
  <c r="H111866" i="51" s="1"/>
  <c r="J111867" i="51"/>
  <c r="H111867" i="51" s="1"/>
  <c r="J111868" i="51"/>
  <c r="H111868" i="51" s="1"/>
  <c r="J111869" i="51"/>
  <c r="H111869" i="51" s="1"/>
  <c r="J111870" i="51"/>
  <c r="H111870" i="51" s="1"/>
  <c r="J111871" i="51"/>
  <c r="H111871" i="51" s="1"/>
  <c r="J111872" i="51"/>
  <c r="H111872" i="51" s="1"/>
  <c r="J111873" i="51"/>
  <c r="H111873" i="51" s="1"/>
  <c r="J111874" i="51"/>
  <c r="H111874" i="51" s="1"/>
  <c r="J111875" i="51"/>
  <c r="H111875" i="51" s="1"/>
  <c r="J111876" i="51"/>
  <c r="H111876" i="51" s="1"/>
  <c r="J111877" i="51"/>
  <c r="H111877" i="51" s="1"/>
  <c r="J111878" i="51"/>
  <c r="H111878" i="51" s="1"/>
  <c r="J111879" i="51"/>
  <c r="H111879" i="51" s="1"/>
  <c r="J111880" i="51"/>
  <c r="H111880" i="51" s="1"/>
  <c r="J111881" i="51"/>
  <c r="H111881" i="51" s="1"/>
  <c r="J111882" i="51"/>
  <c r="H111882" i="51" s="1"/>
  <c r="J111883" i="51"/>
  <c r="H111883" i="51" s="1"/>
  <c r="J111884" i="51"/>
  <c r="H111884" i="51" s="1"/>
  <c r="J111885" i="51"/>
  <c r="H111885" i="51" s="1"/>
  <c r="J111886" i="51"/>
  <c r="H111886" i="51" s="1"/>
  <c r="J111887" i="51"/>
  <c r="H111887" i="51" s="1"/>
  <c r="J111888" i="51"/>
  <c r="H111888" i="51" s="1"/>
  <c r="J111889" i="51"/>
  <c r="H111889" i="51" s="1"/>
  <c r="J111890" i="51"/>
  <c r="H111890" i="51" s="1"/>
  <c r="J111891" i="51"/>
  <c r="H111891" i="51" s="1"/>
  <c r="J111892" i="51"/>
  <c r="H111892" i="51" s="1"/>
  <c r="J111893" i="51"/>
  <c r="H111893" i="51" s="1"/>
  <c r="J111894" i="51"/>
  <c r="H111894" i="51" s="1"/>
  <c r="J111895" i="51"/>
  <c r="H111895" i="51" s="1"/>
  <c r="J111896" i="51"/>
  <c r="H111896" i="51" s="1"/>
  <c r="J111897" i="51"/>
  <c r="H111897" i="51" s="1"/>
  <c r="J111898" i="51"/>
  <c r="H111898" i="51" s="1"/>
  <c r="J111899" i="51"/>
  <c r="H111899" i="51" s="1"/>
  <c r="J111900" i="51"/>
  <c r="H111900" i="51" s="1"/>
  <c r="J111901" i="51"/>
  <c r="H111901" i="51" s="1"/>
  <c r="J111902" i="51"/>
  <c r="H111902" i="51" s="1"/>
  <c r="J111903" i="51"/>
  <c r="H111903" i="51" s="1"/>
  <c r="J111904" i="51"/>
  <c r="H111904" i="51" s="1"/>
  <c r="J111905" i="51"/>
  <c r="H111905" i="51" s="1"/>
  <c r="J111906" i="51"/>
  <c r="H111906" i="51" s="1"/>
  <c r="J111907" i="51"/>
  <c r="H111907" i="51" s="1"/>
  <c r="J111908" i="51"/>
  <c r="H111908" i="51" s="1"/>
  <c r="J111909" i="51"/>
  <c r="H111909" i="51" s="1"/>
  <c r="J111910" i="51"/>
  <c r="H111910" i="51" s="1"/>
  <c r="J111911" i="51"/>
  <c r="H111911" i="51" s="1"/>
  <c r="J111912" i="51"/>
  <c r="H111912" i="51" s="1"/>
  <c r="J111913" i="51"/>
  <c r="H111913" i="51" s="1"/>
  <c r="J111914" i="51"/>
  <c r="H111914" i="51" s="1"/>
  <c r="J111915" i="51"/>
  <c r="H111915" i="51" s="1"/>
  <c r="J111916" i="51"/>
  <c r="H111916" i="51" s="1"/>
  <c r="J111917" i="51"/>
  <c r="H111917" i="51" s="1"/>
  <c r="J111918" i="51"/>
  <c r="H111918" i="51" s="1"/>
  <c r="J111919" i="51"/>
  <c r="H111919" i="51" s="1"/>
  <c r="J111920" i="51"/>
  <c r="H111920" i="51" s="1"/>
  <c r="J111921" i="51"/>
  <c r="H111921" i="51" s="1"/>
  <c r="J111922" i="51"/>
  <c r="H111922" i="51" s="1"/>
  <c r="J111923" i="51"/>
  <c r="H111923" i="51" s="1"/>
  <c r="J111924" i="51"/>
  <c r="H111924" i="51" s="1"/>
  <c r="J111925" i="51"/>
  <c r="H111925" i="51" s="1"/>
  <c r="J111926" i="51"/>
  <c r="H111926" i="51" s="1"/>
  <c r="J111927" i="51"/>
  <c r="H111927" i="51" s="1"/>
  <c r="J111928" i="51"/>
  <c r="H111928" i="51" s="1"/>
  <c r="J111929" i="51"/>
  <c r="H111929" i="51" s="1"/>
  <c r="J111930" i="51"/>
  <c r="H111930" i="51" s="1"/>
  <c r="J111931" i="51"/>
  <c r="H111931" i="51" s="1"/>
  <c r="J111932" i="51"/>
  <c r="H111932" i="51" s="1"/>
  <c r="J111933" i="51"/>
  <c r="H111933" i="51" s="1"/>
  <c r="J111934" i="51"/>
  <c r="H111934" i="51" s="1"/>
  <c r="J111935" i="51"/>
  <c r="H111935" i="51" s="1"/>
  <c r="J111936" i="51"/>
  <c r="H111936" i="51" s="1"/>
  <c r="J111937" i="51"/>
  <c r="H111937" i="51" s="1"/>
  <c r="J111938" i="51"/>
  <c r="H111938" i="51" s="1"/>
  <c r="J111939" i="51"/>
  <c r="H111939" i="51" s="1"/>
  <c r="J111940" i="51"/>
  <c r="H111940" i="51" s="1"/>
  <c r="J111941" i="51"/>
  <c r="H111941" i="51" s="1"/>
  <c r="J111942" i="51"/>
  <c r="H111942" i="51" s="1"/>
  <c r="J111943" i="51"/>
  <c r="H111943" i="51" s="1"/>
  <c r="J111944" i="51"/>
  <c r="H111944" i="51" s="1"/>
  <c r="J111945" i="51"/>
  <c r="H111945" i="51" s="1"/>
  <c r="J111946" i="51"/>
  <c r="H111946" i="51" s="1"/>
  <c r="J111947" i="51"/>
  <c r="H111947" i="51" s="1"/>
  <c r="J111948" i="51"/>
  <c r="H111948" i="51" s="1"/>
  <c r="J111949" i="51"/>
  <c r="H111949" i="51" s="1"/>
  <c r="J111950" i="51"/>
  <c r="H111950" i="51" s="1"/>
  <c r="J111951" i="51"/>
  <c r="H111951" i="51" s="1"/>
  <c r="J111952" i="51"/>
  <c r="H111952" i="51" s="1"/>
  <c r="J111953" i="51"/>
  <c r="H111953" i="51" s="1"/>
  <c r="J111954" i="51"/>
  <c r="H111954" i="51" s="1"/>
  <c r="J111955" i="51"/>
  <c r="H111955" i="51" s="1"/>
  <c r="J111956" i="51"/>
  <c r="H111956" i="51" s="1"/>
  <c r="J111957" i="51"/>
  <c r="H111957" i="51" s="1"/>
  <c r="J111958" i="51"/>
  <c r="H111958" i="51" s="1"/>
  <c r="J111959" i="51"/>
  <c r="H111959" i="51" s="1"/>
  <c r="J111960" i="51"/>
  <c r="H111960" i="51" s="1"/>
  <c r="J111961" i="51"/>
  <c r="H111961" i="51" s="1"/>
  <c r="J111962" i="51"/>
  <c r="H111962" i="51" s="1"/>
  <c r="J111963" i="51"/>
  <c r="H111963" i="51" s="1"/>
  <c r="J111964" i="51"/>
  <c r="H111964" i="51" s="1"/>
  <c r="J111965" i="51"/>
  <c r="H111965" i="51" s="1"/>
  <c r="J111966" i="51"/>
  <c r="H111966" i="51" s="1"/>
  <c r="J111967" i="51"/>
  <c r="H111967" i="51" s="1"/>
  <c r="J111968" i="51"/>
  <c r="H111968" i="51" s="1"/>
  <c r="J111969" i="51"/>
  <c r="H111969" i="51" s="1"/>
  <c r="J111970" i="51"/>
  <c r="H111970" i="51" s="1"/>
  <c r="J111971" i="51"/>
  <c r="H111971" i="51" s="1"/>
  <c r="J111972" i="51"/>
  <c r="H111972" i="51" s="1"/>
  <c r="J111973" i="51"/>
  <c r="H111973" i="51" s="1"/>
  <c r="J111974" i="51"/>
  <c r="H111974" i="51" s="1"/>
  <c r="J111975" i="51"/>
  <c r="H111975" i="51" s="1"/>
  <c r="J111976" i="51"/>
  <c r="H111976" i="51" s="1"/>
  <c r="J111977" i="51"/>
  <c r="H111977" i="51" s="1"/>
  <c r="J111978" i="51"/>
  <c r="H111978" i="51" s="1"/>
  <c r="J111979" i="51"/>
  <c r="H111979" i="51" s="1"/>
  <c r="J111980" i="51"/>
  <c r="H111980" i="51" s="1"/>
  <c r="J111981" i="51"/>
  <c r="H111981" i="51" s="1"/>
  <c r="J111982" i="51"/>
  <c r="H111982" i="51" s="1"/>
  <c r="J111983" i="51"/>
  <c r="H111983" i="51" s="1"/>
  <c r="J111984" i="51"/>
  <c r="H111984" i="51" s="1"/>
  <c r="J111985" i="51"/>
  <c r="H111985" i="51" s="1"/>
  <c r="J111986" i="51"/>
  <c r="H111986" i="51" s="1"/>
  <c r="J111987" i="51"/>
  <c r="H111987" i="51" s="1"/>
  <c r="J111988" i="51"/>
  <c r="H111988" i="51" s="1"/>
  <c r="J111989" i="51"/>
  <c r="H111989" i="51" s="1"/>
  <c r="J111990" i="51"/>
  <c r="H111990" i="51" s="1"/>
  <c r="J111991" i="51"/>
  <c r="H111991" i="51" s="1"/>
  <c r="J111992" i="51"/>
  <c r="H111992" i="51" s="1"/>
  <c r="J111993" i="51"/>
  <c r="H111993" i="51" s="1"/>
  <c r="J111994" i="51"/>
  <c r="H111994" i="51" s="1"/>
  <c r="J111995" i="51"/>
  <c r="H111995" i="51" s="1"/>
  <c r="J111996" i="51"/>
  <c r="H111996" i="51" s="1"/>
  <c r="J111997" i="51"/>
  <c r="H111997" i="51" s="1"/>
  <c r="J111998" i="51"/>
  <c r="H111998" i="51" s="1"/>
  <c r="J111999" i="51"/>
  <c r="H111999" i="51" s="1"/>
  <c r="J112000" i="51"/>
  <c r="H112000" i="51" s="1"/>
  <c r="J112001" i="51"/>
  <c r="H112001" i="51" s="1"/>
  <c r="J112002" i="51"/>
  <c r="H112002" i="51" s="1"/>
  <c r="J112003" i="51"/>
  <c r="H112003" i="51" s="1"/>
  <c r="J112004" i="51"/>
  <c r="H112004" i="51" s="1"/>
  <c r="J112005" i="51"/>
  <c r="H112005" i="51" s="1"/>
  <c r="J112006" i="51"/>
  <c r="H112006" i="51" s="1"/>
  <c r="J112007" i="51"/>
  <c r="H112007" i="51" s="1"/>
  <c r="J112008" i="51"/>
  <c r="H112008" i="51" s="1"/>
  <c r="J112009" i="51"/>
  <c r="H112009" i="51" s="1"/>
  <c r="J112010" i="51"/>
  <c r="H112010" i="51" s="1"/>
  <c r="J112011" i="51"/>
  <c r="H112011" i="51" s="1"/>
  <c r="J112012" i="51"/>
  <c r="H112012" i="51" s="1"/>
  <c r="J112013" i="51"/>
  <c r="H112013" i="51" s="1"/>
  <c r="J112014" i="51"/>
  <c r="H112014" i="51" s="1"/>
  <c r="J112015" i="51"/>
  <c r="H112015" i="51" s="1"/>
  <c r="J112016" i="51"/>
  <c r="H112016" i="51" s="1"/>
  <c r="J112017" i="51"/>
  <c r="H112017" i="51" s="1"/>
  <c r="J112018" i="51"/>
  <c r="H112018" i="51" s="1"/>
  <c r="J112019" i="51"/>
  <c r="H112019" i="51" s="1"/>
  <c r="J112020" i="51"/>
  <c r="H112020" i="51" s="1"/>
  <c r="J112021" i="51"/>
  <c r="H112021" i="51" s="1"/>
  <c r="J112022" i="51"/>
  <c r="H112022" i="51" s="1"/>
  <c r="J112023" i="51"/>
  <c r="H112023" i="51" s="1"/>
  <c r="J112024" i="51"/>
  <c r="H112024" i="51" s="1"/>
  <c r="J112025" i="51"/>
  <c r="H112025" i="51" s="1"/>
  <c r="J112026" i="51"/>
  <c r="H112026" i="51" s="1"/>
  <c r="J112027" i="51"/>
  <c r="H112027" i="51" s="1"/>
  <c r="J112028" i="51"/>
  <c r="H112028" i="51" s="1"/>
  <c r="J112029" i="51"/>
  <c r="H112029" i="51" s="1"/>
  <c r="J112030" i="51"/>
  <c r="H112030" i="51" s="1"/>
  <c r="J112031" i="51"/>
  <c r="H112031" i="51" s="1"/>
  <c r="J112032" i="51"/>
  <c r="H112032" i="51" s="1"/>
  <c r="J112033" i="51"/>
  <c r="H112033" i="51" s="1"/>
  <c r="J112034" i="51"/>
  <c r="H112034" i="51" s="1"/>
  <c r="J112035" i="51"/>
  <c r="H112035" i="51" s="1"/>
  <c r="J112036" i="51"/>
  <c r="H112036" i="51" s="1"/>
  <c r="J112037" i="51"/>
  <c r="H112037" i="51" s="1"/>
  <c r="J112038" i="51"/>
  <c r="H112038" i="51" s="1"/>
  <c r="J112039" i="51"/>
  <c r="H112039" i="51" s="1"/>
  <c r="J112040" i="51"/>
  <c r="H112040" i="51" s="1"/>
  <c r="J112041" i="51"/>
  <c r="H112041" i="51" s="1"/>
  <c r="J112042" i="51"/>
  <c r="H112042" i="51" s="1"/>
  <c r="J112043" i="51"/>
  <c r="H112043" i="51" s="1"/>
  <c r="J112044" i="51"/>
  <c r="H112044" i="51" s="1"/>
  <c r="J112045" i="51"/>
  <c r="H112045" i="51" s="1"/>
  <c r="J112046" i="51"/>
  <c r="H112046" i="51" s="1"/>
  <c r="J112047" i="51"/>
  <c r="H112047" i="51" s="1"/>
  <c r="J112048" i="51"/>
  <c r="H112048" i="51" s="1"/>
  <c r="J112049" i="51"/>
  <c r="H112049" i="51" s="1"/>
  <c r="J112050" i="51"/>
  <c r="H112050" i="51" s="1"/>
  <c r="J112051" i="51"/>
  <c r="H112051" i="51" s="1"/>
  <c r="J112052" i="51"/>
  <c r="H112052" i="51" s="1"/>
  <c r="J112053" i="51"/>
  <c r="H112053" i="51" s="1"/>
  <c r="J112054" i="51"/>
  <c r="H112054" i="51" s="1"/>
  <c r="J112055" i="51"/>
  <c r="H112055" i="51" s="1"/>
  <c r="J112056" i="51"/>
  <c r="H112056" i="51" s="1"/>
  <c r="J112057" i="51"/>
  <c r="H112057" i="51" s="1"/>
  <c r="J112058" i="51"/>
  <c r="H112058" i="51" s="1"/>
  <c r="J112059" i="51"/>
  <c r="H112059" i="51" s="1"/>
  <c r="J112060" i="51"/>
  <c r="H112060" i="51" s="1"/>
  <c r="J112061" i="51"/>
  <c r="H112061" i="51" s="1"/>
  <c r="J112062" i="51"/>
  <c r="H112062" i="51" s="1"/>
  <c r="J112063" i="51"/>
  <c r="H112063" i="51" s="1"/>
  <c r="J112064" i="51"/>
  <c r="H112064" i="51" s="1"/>
  <c r="J112065" i="51"/>
  <c r="H112065" i="51" s="1"/>
  <c r="J112066" i="51"/>
  <c r="H112066" i="51" s="1"/>
  <c r="J112067" i="51"/>
  <c r="H112067" i="51" s="1"/>
  <c r="J112068" i="51"/>
  <c r="H112068" i="51" s="1"/>
  <c r="J112069" i="51"/>
  <c r="H112069" i="51" s="1"/>
  <c r="J112070" i="51"/>
  <c r="H112070" i="51" s="1"/>
  <c r="J112071" i="51"/>
  <c r="H112071" i="51" s="1"/>
  <c r="J112072" i="51"/>
  <c r="H112072" i="51" s="1"/>
  <c r="J112073" i="51"/>
  <c r="H112073" i="51" s="1"/>
  <c r="J112074" i="51"/>
  <c r="H112074" i="51" s="1"/>
  <c r="J112075" i="51"/>
  <c r="H112075" i="51" s="1"/>
  <c r="J112076" i="51"/>
  <c r="H112076" i="51" s="1"/>
  <c r="J112077" i="51"/>
  <c r="H112077" i="51" s="1"/>
  <c r="J112078" i="51"/>
  <c r="H112078" i="51" s="1"/>
  <c r="J112079" i="51"/>
  <c r="H112079" i="51" s="1"/>
  <c r="J112080" i="51"/>
  <c r="H112080" i="51" s="1"/>
  <c r="J112081" i="51"/>
  <c r="H112081" i="51" s="1"/>
  <c r="J112082" i="51"/>
  <c r="H112082" i="51" s="1"/>
  <c r="J112083" i="51"/>
  <c r="H112083" i="51" s="1"/>
  <c r="J112084" i="51"/>
  <c r="H112084" i="51" s="1"/>
  <c r="J112085" i="51"/>
  <c r="H112085" i="51" s="1"/>
  <c r="J112086" i="51"/>
  <c r="H112086" i="51" s="1"/>
  <c r="J112087" i="51"/>
  <c r="H112087" i="51" s="1"/>
  <c r="J112088" i="51"/>
  <c r="H112088" i="51" s="1"/>
  <c r="J112089" i="51"/>
  <c r="H112089" i="51" s="1"/>
  <c r="J112090" i="51"/>
  <c r="H112090" i="51" s="1"/>
  <c r="J112091" i="51"/>
  <c r="H112091" i="51" s="1"/>
  <c r="J112092" i="51"/>
  <c r="H112092" i="51" s="1"/>
  <c r="J112093" i="51"/>
  <c r="H112093" i="51" s="1"/>
  <c r="J112094" i="51"/>
  <c r="H112094" i="51" s="1"/>
  <c r="J112095" i="51"/>
  <c r="H112095" i="51" s="1"/>
  <c r="J112096" i="51"/>
  <c r="H112096" i="51" s="1"/>
  <c r="J112097" i="51"/>
  <c r="H112097" i="51" s="1"/>
  <c r="J112098" i="51"/>
  <c r="H112098" i="51" s="1"/>
  <c r="J112099" i="51"/>
  <c r="H112099" i="51" s="1"/>
  <c r="J112100" i="51"/>
  <c r="H112100" i="51" s="1"/>
  <c r="J112101" i="51"/>
  <c r="H112101" i="51" s="1"/>
  <c r="J112102" i="51"/>
  <c r="H112102" i="51" s="1"/>
  <c r="J112103" i="51"/>
  <c r="H112103" i="51" s="1"/>
  <c r="J112104" i="51"/>
  <c r="H112104" i="51" s="1"/>
  <c r="J112105" i="51"/>
  <c r="H112105" i="51" s="1"/>
  <c r="J112106" i="51"/>
  <c r="H112106" i="51" s="1"/>
  <c r="J112107" i="51"/>
  <c r="H112107" i="51" s="1"/>
  <c r="J112108" i="51"/>
  <c r="H112108" i="51" s="1"/>
  <c r="J112109" i="51"/>
  <c r="H112109" i="51" s="1"/>
  <c r="J112110" i="51"/>
  <c r="H112110" i="51" s="1"/>
  <c r="J112111" i="51"/>
  <c r="H112111" i="51" s="1"/>
  <c r="J112112" i="51"/>
  <c r="H112112" i="51" s="1"/>
  <c r="J112113" i="51"/>
  <c r="H112113" i="51" s="1"/>
  <c r="J112114" i="51"/>
  <c r="H112114" i="51" s="1"/>
  <c r="J112115" i="51"/>
  <c r="H112115" i="51" s="1"/>
  <c r="J112116" i="51"/>
  <c r="H112116" i="51" s="1"/>
  <c r="J112117" i="51"/>
  <c r="H112117" i="51" s="1"/>
  <c r="J112118" i="51"/>
  <c r="H112118" i="51" s="1"/>
  <c r="J112119" i="51"/>
  <c r="H112119" i="51" s="1"/>
  <c r="J112120" i="51"/>
  <c r="H112120" i="51" s="1"/>
  <c r="J112121" i="51"/>
  <c r="H112121" i="51" s="1"/>
  <c r="J112122" i="51"/>
  <c r="H112122" i="51" s="1"/>
  <c r="J112123" i="51"/>
  <c r="H112123" i="51" s="1"/>
  <c r="J112124" i="51"/>
  <c r="H112124" i="51" s="1"/>
  <c r="J112125" i="51"/>
  <c r="H112125" i="51" s="1"/>
  <c r="J112126" i="51"/>
  <c r="H112126" i="51" s="1"/>
  <c r="J112127" i="51"/>
  <c r="H112127" i="51" s="1"/>
  <c r="J112128" i="51"/>
  <c r="H112128" i="51" s="1"/>
  <c r="J112129" i="51"/>
  <c r="H112129" i="51" s="1"/>
  <c r="J112130" i="51"/>
  <c r="H112130" i="51" s="1"/>
  <c r="J112131" i="51"/>
  <c r="H112131" i="51" s="1"/>
  <c r="J112132" i="51"/>
  <c r="H112132" i="51" s="1"/>
  <c r="J112133" i="51"/>
  <c r="H112133" i="51" s="1"/>
  <c r="J112134" i="51"/>
  <c r="H112134" i="51" s="1"/>
  <c r="J112135" i="51"/>
  <c r="H112135" i="51" s="1"/>
  <c r="J112136" i="51"/>
  <c r="H112136" i="51" s="1"/>
  <c r="J112137" i="51"/>
  <c r="H112137" i="51" s="1"/>
  <c r="J112138" i="51"/>
  <c r="H112138" i="51" s="1"/>
  <c r="J112139" i="51"/>
  <c r="H112139" i="51" s="1"/>
  <c r="J112140" i="51"/>
  <c r="H112140" i="51" s="1"/>
  <c r="J112141" i="51"/>
  <c r="H112141" i="51" s="1"/>
  <c r="J112142" i="51"/>
  <c r="H112142" i="51" s="1"/>
  <c r="J112143" i="51"/>
  <c r="H112143" i="51" s="1"/>
  <c r="J112144" i="51"/>
  <c r="H112144" i="51" s="1"/>
  <c r="J112145" i="51"/>
  <c r="H112145" i="51" s="1"/>
  <c r="J112146" i="51"/>
  <c r="H112146" i="51" s="1"/>
  <c r="J112147" i="51"/>
  <c r="H112147" i="51" s="1"/>
  <c r="J112148" i="51"/>
  <c r="H112148" i="51" s="1"/>
  <c r="J112149" i="51"/>
  <c r="H112149" i="51" s="1"/>
  <c r="J112150" i="51"/>
  <c r="H112150" i="51" s="1"/>
  <c r="J112151" i="51"/>
  <c r="H112151" i="51" s="1"/>
  <c r="J112152" i="51"/>
  <c r="H112152" i="51" s="1"/>
  <c r="J112153" i="51"/>
  <c r="H112153" i="51" s="1"/>
  <c r="J112154" i="51"/>
  <c r="H112154" i="51" s="1"/>
  <c r="J112155" i="51"/>
  <c r="H112155" i="51" s="1"/>
  <c r="J112156" i="51"/>
  <c r="H112156" i="51" s="1"/>
  <c r="J112157" i="51"/>
  <c r="H112157" i="51" s="1"/>
  <c r="J112158" i="51"/>
  <c r="H112158" i="51" s="1"/>
  <c r="J112159" i="51"/>
  <c r="H112159" i="51" s="1"/>
  <c r="J112160" i="51"/>
  <c r="H112160" i="51" s="1"/>
  <c r="J112161" i="51"/>
  <c r="H112161" i="51" s="1"/>
  <c r="J112162" i="51"/>
  <c r="H112162" i="51" s="1"/>
  <c r="J112163" i="51"/>
  <c r="H112163" i="51" s="1"/>
  <c r="J112164" i="51"/>
  <c r="H112164" i="51" s="1"/>
  <c r="J112165" i="51"/>
  <c r="H112165" i="51" s="1"/>
  <c r="J112166" i="51"/>
  <c r="H112166" i="51" s="1"/>
  <c r="J112167" i="51"/>
  <c r="H112167" i="51" s="1"/>
  <c r="J112168" i="51"/>
  <c r="H112168" i="51" s="1"/>
  <c r="J112169" i="51"/>
  <c r="H112169" i="51" s="1"/>
  <c r="J112170" i="51"/>
  <c r="H112170" i="51" s="1"/>
  <c r="J112171" i="51"/>
  <c r="H112171" i="51" s="1"/>
  <c r="J112172" i="51"/>
  <c r="H112172" i="51" s="1"/>
  <c r="J112173" i="51"/>
  <c r="H112173" i="51" s="1"/>
  <c r="J112174" i="51"/>
  <c r="H112174" i="51" s="1"/>
  <c r="J112175" i="51"/>
  <c r="H112175" i="51" s="1"/>
  <c r="J112176" i="51"/>
  <c r="H112176" i="51" s="1"/>
  <c r="J112177" i="51"/>
  <c r="H112177" i="51" s="1"/>
  <c r="J112178" i="51"/>
  <c r="H112178" i="51" s="1"/>
  <c r="J112179" i="51"/>
  <c r="H112179" i="51" s="1"/>
  <c r="J112180" i="51"/>
  <c r="H112180" i="51" s="1"/>
  <c r="J112181" i="51"/>
  <c r="H112181" i="51" s="1"/>
  <c r="J112182" i="51"/>
  <c r="H112182" i="51" s="1"/>
  <c r="J112183" i="51"/>
  <c r="H112183" i="51" s="1"/>
  <c r="J112184" i="51"/>
  <c r="H112184" i="51" s="1"/>
  <c r="J112185" i="51"/>
  <c r="H112185" i="51" s="1"/>
  <c r="J112186" i="51"/>
  <c r="H112186" i="51" s="1"/>
  <c r="J112187" i="51"/>
  <c r="H112187" i="51" s="1"/>
  <c r="J112188" i="51"/>
  <c r="H112188" i="51" s="1"/>
  <c r="J112189" i="51"/>
  <c r="H112189" i="51" s="1"/>
  <c r="J112190" i="51"/>
  <c r="H112190" i="51" s="1"/>
  <c r="J112191" i="51"/>
  <c r="H112191" i="51" s="1"/>
  <c r="J112192" i="51"/>
  <c r="H112192" i="51" s="1"/>
  <c r="J112193" i="51"/>
  <c r="H112193" i="51" s="1"/>
  <c r="J112194" i="51"/>
  <c r="H112194" i="51" s="1"/>
  <c r="J112195" i="51"/>
  <c r="H112195" i="51" s="1"/>
  <c r="J112196" i="51"/>
  <c r="H112196" i="51" s="1"/>
  <c r="J112197" i="51"/>
  <c r="H112197" i="51" s="1"/>
  <c r="J112198" i="51"/>
  <c r="H112198" i="51" s="1"/>
  <c r="J112199" i="51"/>
  <c r="H112199" i="51" s="1"/>
  <c r="J112200" i="51"/>
  <c r="H112200" i="51" s="1"/>
  <c r="J112201" i="51"/>
  <c r="H112201" i="51" s="1"/>
  <c r="J112202" i="51"/>
  <c r="H112202" i="51" s="1"/>
  <c r="J112203" i="51"/>
  <c r="H112203" i="51" s="1"/>
  <c r="J112204" i="51"/>
  <c r="H112204" i="51" s="1"/>
  <c r="J112205" i="51"/>
  <c r="H112205" i="51" s="1"/>
  <c r="J112206" i="51"/>
  <c r="H112206" i="51" s="1"/>
  <c r="J112207" i="51"/>
  <c r="H112207" i="51" s="1"/>
  <c r="J112208" i="51"/>
  <c r="H112208" i="51" s="1"/>
  <c r="J112209" i="51"/>
  <c r="H112209" i="51" s="1"/>
  <c r="J112210" i="51"/>
  <c r="H112210" i="51" s="1"/>
  <c r="J112211" i="51"/>
  <c r="H112211" i="51" s="1"/>
  <c r="J112212" i="51"/>
  <c r="H112212" i="51" s="1"/>
  <c r="J112213" i="51"/>
  <c r="H112213" i="51" s="1"/>
  <c r="J112214" i="51"/>
  <c r="H112214" i="51" s="1"/>
  <c r="J112215" i="51"/>
  <c r="H112215" i="51" s="1"/>
  <c r="J112216" i="51"/>
  <c r="H112216" i="51" s="1"/>
  <c r="J112217" i="51"/>
  <c r="H112217" i="51" s="1"/>
  <c r="J112218" i="51"/>
  <c r="H112218" i="51" s="1"/>
  <c r="J112219" i="51"/>
  <c r="H112219" i="51" s="1"/>
  <c r="J112220" i="51"/>
  <c r="H112220" i="51" s="1"/>
  <c r="J112221" i="51"/>
  <c r="H112221" i="51" s="1"/>
  <c r="J112222" i="51"/>
  <c r="H112222" i="51" s="1"/>
  <c r="J112223" i="51"/>
  <c r="H112223" i="51" s="1"/>
  <c r="J112224" i="51"/>
  <c r="H112224" i="51" s="1"/>
  <c r="J112225" i="51"/>
  <c r="H112225" i="51" s="1"/>
  <c r="J112226" i="51"/>
  <c r="H112226" i="51" s="1"/>
  <c r="J112227" i="51"/>
  <c r="H112227" i="51" s="1"/>
  <c r="J112228" i="51"/>
  <c r="H112228" i="51" s="1"/>
  <c r="J112229" i="51"/>
  <c r="H112229" i="51" s="1"/>
  <c r="J112230" i="51"/>
  <c r="H112230" i="51" s="1"/>
  <c r="J112231" i="51"/>
  <c r="H112231" i="51" s="1"/>
  <c r="J112232" i="51"/>
  <c r="H112232" i="51" s="1"/>
  <c r="J112233" i="51"/>
  <c r="H112233" i="51" s="1"/>
  <c r="J112234" i="51"/>
  <c r="H112234" i="51" s="1"/>
  <c r="J112235" i="51"/>
  <c r="H112235" i="51" s="1"/>
  <c r="J112236" i="51"/>
  <c r="H112236" i="51" s="1"/>
  <c r="J112237" i="51"/>
  <c r="H112237" i="51" s="1"/>
  <c r="J112238" i="51"/>
  <c r="H112238" i="51" s="1"/>
  <c r="J112239" i="51"/>
  <c r="H112239" i="51" s="1"/>
  <c r="J112240" i="51"/>
  <c r="H112240" i="51" s="1"/>
  <c r="J112241" i="51"/>
  <c r="H112241" i="51" s="1"/>
  <c r="J112242" i="51"/>
  <c r="H112242" i="51" s="1"/>
  <c r="J112243" i="51"/>
  <c r="H112243" i="51" s="1"/>
  <c r="J112244" i="51"/>
  <c r="H112244" i="51" s="1"/>
  <c r="J112245" i="51"/>
  <c r="H112245" i="51" s="1"/>
  <c r="J112246" i="51"/>
  <c r="H112246" i="51" s="1"/>
  <c r="J112247" i="51"/>
  <c r="H112247" i="51" s="1"/>
  <c r="J112248" i="51"/>
  <c r="H112248" i="51" s="1"/>
  <c r="J112249" i="51"/>
  <c r="H112249" i="51" s="1"/>
  <c r="J112250" i="51"/>
  <c r="H112250" i="51" s="1"/>
  <c r="J112251" i="51"/>
  <c r="H112251" i="51" s="1"/>
  <c r="J112252" i="51"/>
  <c r="H112252" i="51" s="1"/>
  <c r="J112253" i="51"/>
  <c r="H112253" i="51" s="1"/>
  <c r="J112254" i="51"/>
  <c r="H112254" i="51" s="1"/>
  <c r="J112255" i="51"/>
  <c r="H112255" i="51" s="1"/>
  <c r="J112256" i="51"/>
  <c r="H112256" i="51" s="1"/>
  <c r="J112257" i="51"/>
  <c r="H112257" i="51" s="1"/>
  <c r="J112258" i="51"/>
  <c r="H112258" i="51" s="1"/>
  <c r="J112259" i="51"/>
  <c r="H112259" i="51" s="1"/>
  <c r="J112260" i="51"/>
  <c r="H112260" i="51" s="1"/>
  <c r="J112261" i="51"/>
  <c r="H112261" i="51" s="1"/>
  <c r="J112262" i="51"/>
  <c r="H112262" i="51" s="1"/>
  <c r="J112263" i="51"/>
  <c r="H112263" i="51" s="1"/>
  <c r="J112264" i="51"/>
  <c r="H112264" i="51" s="1"/>
  <c r="J112265" i="51"/>
  <c r="H112265" i="51" s="1"/>
  <c r="J112266" i="51"/>
  <c r="H112266" i="51" s="1"/>
  <c r="J112267" i="51"/>
  <c r="H112267" i="51" s="1"/>
  <c r="J112268" i="51"/>
  <c r="H112268" i="51" s="1"/>
  <c r="J112269" i="51"/>
  <c r="H112269" i="51" s="1"/>
  <c r="J112270" i="51"/>
  <c r="H112270" i="51" s="1"/>
  <c r="J112271" i="51"/>
  <c r="H112271" i="51" s="1"/>
  <c r="J112272" i="51"/>
  <c r="H112272" i="51" s="1"/>
  <c r="J112273" i="51"/>
  <c r="H112273" i="51" s="1"/>
  <c r="J112274" i="51"/>
  <c r="H112274" i="51" s="1"/>
  <c r="J112275" i="51"/>
  <c r="H112275" i="51" s="1"/>
  <c r="J112276" i="51"/>
  <c r="H112276" i="51" s="1"/>
  <c r="J112277" i="51"/>
  <c r="H112277" i="51" s="1"/>
  <c r="J112278" i="51"/>
  <c r="H112278" i="51" s="1"/>
  <c r="J112279" i="51"/>
  <c r="H112279" i="51" s="1"/>
  <c r="J112280" i="51"/>
  <c r="H112280" i="51" s="1"/>
  <c r="J112281" i="51"/>
  <c r="H112281" i="51" s="1"/>
  <c r="J112282" i="51"/>
  <c r="H112282" i="51" s="1"/>
  <c r="J112283" i="51"/>
  <c r="H112283" i="51" s="1"/>
  <c r="J112284" i="51"/>
  <c r="H112284" i="51" s="1"/>
  <c r="J112285" i="51"/>
  <c r="H112285" i="51" s="1"/>
  <c r="J112286" i="51"/>
  <c r="H112286" i="51" s="1"/>
  <c r="J112287" i="51"/>
  <c r="H112287" i="51" s="1"/>
  <c r="J112288" i="51"/>
  <c r="H112288" i="51" s="1"/>
  <c r="J112289" i="51"/>
  <c r="H112289" i="51" s="1"/>
  <c r="J112290" i="51"/>
  <c r="H112290" i="51" s="1"/>
  <c r="J112291" i="51"/>
  <c r="H112291" i="51" s="1"/>
  <c r="J112292" i="51"/>
  <c r="H112292" i="51" s="1"/>
  <c r="J112293" i="51"/>
  <c r="H112293" i="51" s="1"/>
  <c r="J112294" i="51"/>
  <c r="H112294" i="51" s="1"/>
  <c r="J112295" i="51"/>
  <c r="H112295" i="51" s="1"/>
  <c r="J112296" i="51"/>
  <c r="H112296" i="51" s="1"/>
  <c r="J112297" i="51"/>
  <c r="H112297" i="51" s="1"/>
  <c r="J112298" i="51"/>
  <c r="H112298" i="51" s="1"/>
  <c r="J112299" i="51"/>
  <c r="H112299" i="51" s="1"/>
  <c r="J112300" i="51"/>
  <c r="H112300" i="51" s="1"/>
  <c r="J112301" i="51"/>
  <c r="H112301" i="51" s="1"/>
  <c r="J112302" i="51"/>
  <c r="H112302" i="51" s="1"/>
  <c r="J112303" i="51"/>
  <c r="H112303" i="51" s="1"/>
  <c r="J112304" i="51"/>
  <c r="H112304" i="51" s="1"/>
  <c r="J112305" i="51"/>
  <c r="H112305" i="51" s="1"/>
  <c r="J112306" i="51"/>
  <c r="H112306" i="51" s="1"/>
  <c r="J112307" i="51"/>
  <c r="H112307" i="51" s="1"/>
  <c r="J112308" i="51"/>
  <c r="H112308" i="51" s="1"/>
  <c r="J112309" i="51"/>
  <c r="H112309" i="51" s="1"/>
  <c r="J112310" i="51"/>
  <c r="H112310" i="51" s="1"/>
  <c r="J112311" i="51"/>
  <c r="H112311" i="51" s="1"/>
  <c r="J112312" i="51"/>
  <c r="H112312" i="51" s="1"/>
  <c r="J112313" i="51"/>
  <c r="H112313" i="51" s="1"/>
  <c r="J112314" i="51"/>
  <c r="H112314" i="51" s="1"/>
  <c r="J112315" i="51"/>
  <c r="H112315" i="51" s="1"/>
  <c r="J112316" i="51"/>
  <c r="H112316" i="51" s="1"/>
  <c r="J112317" i="51"/>
  <c r="H112317" i="51" s="1"/>
  <c r="J112318" i="51"/>
  <c r="H112318" i="51" s="1"/>
  <c r="J112319" i="51"/>
  <c r="H112319" i="51" s="1"/>
  <c r="J112320" i="51"/>
  <c r="H112320" i="51" s="1"/>
  <c r="J112321" i="51"/>
  <c r="H112321" i="51" s="1"/>
  <c r="J112322" i="51"/>
  <c r="H112322" i="51" s="1"/>
  <c r="J112323" i="51"/>
  <c r="H112323" i="51" s="1"/>
  <c r="J112324" i="51"/>
  <c r="H112324" i="51" s="1"/>
  <c r="J112325" i="51"/>
  <c r="H112325" i="51" s="1"/>
  <c r="J112326" i="51"/>
  <c r="H112326" i="51" s="1"/>
  <c r="J112327" i="51"/>
  <c r="H112327" i="51" s="1"/>
  <c r="J112328" i="51"/>
  <c r="H112328" i="51" s="1"/>
  <c r="J112329" i="51"/>
  <c r="H112329" i="51" s="1"/>
  <c r="J112330" i="51"/>
  <c r="H112330" i="51" s="1"/>
  <c r="J112331" i="51"/>
  <c r="H112331" i="51" s="1"/>
  <c r="J112332" i="51"/>
  <c r="H112332" i="51" s="1"/>
  <c r="J112333" i="51"/>
  <c r="H112333" i="51" s="1"/>
  <c r="J112334" i="51"/>
  <c r="H112334" i="51" s="1"/>
  <c r="J112335" i="51"/>
  <c r="H112335" i="51" s="1"/>
  <c r="J112336" i="51"/>
  <c r="H112336" i="51" s="1"/>
  <c r="J112337" i="51"/>
  <c r="H112337" i="51" s="1"/>
  <c r="J112338" i="51"/>
  <c r="H112338" i="51" s="1"/>
  <c r="J112339" i="51"/>
  <c r="H112339" i="51" s="1"/>
  <c r="J112340" i="51"/>
  <c r="H112340" i="51" s="1"/>
  <c r="J112341" i="51"/>
  <c r="H112341" i="51" s="1"/>
  <c r="J112342" i="51"/>
  <c r="H112342" i="51" s="1"/>
  <c r="J112343" i="51"/>
  <c r="H112343" i="51" s="1"/>
  <c r="J112344" i="51"/>
  <c r="H112344" i="51" s="1"/>
  <c r="J112345" i="51"/>
  <c r="H112345" i="51" s="1"/>
  <c r="J112346" i="51"/>
  <c r="H112346" i="51" s="1"/>
  <c r="J112347" i="51"/>
  <c r="H112347" i="51" s="1"/>
  <c r="J112348" i="51"/>
  <c r="H112348" i="51" s="1"/>
  <c r="J112349" i="51"/>
  <c r="H112349" i="51" s="1"/>
  <c r="J112350" i="51"/>
  <c r="H112350" i="51" s="1"/>
  <c r="J112351" i="51"/>
  <c r="H112351" i="51" s="1"/>
  <c r="J112352" i="51"/>
  <c r="H112352" i="51" s="1"/>
  <c r="J112353" i="51"/>
  <c r="H112353" i="51" s="1"/>
  <c r="J112354" i="51"/>
  <c r="H112354" i="51" s="1"/>
  <c r="J112355" i="51"/>
  <c r="H112355" i="51" s="1"/>
  <c r="J112356" i="51"/>
  <c r="H112356" i="51" s="1"/>
  <c r="J112357" i="51"/>
  <c r="H112357" i="51" s="1"/>
  <c r="J112358" i="51"/>
  <c r="H112358" i="51" s="1"/>
  <c r="J112359" i="51"/>
  <c r="H112359" i="51" s="1"/>
  <c r="J112360" i="51"/>
  <c r="H112360" i="51" s="1"/>
  <c r="J112361" i="51"/>
  <c r="H112361" i="51" s="1"/>
  <c r="J112362" i="51"/>
  <c r="H112362" i="51" s="1"/>
  <c r="J112363" i="51"/>
  <c r="H112363" i="51" s="1"/>
  <c r="J112364" i="51"/>
  <c r="H112364" i="51" s="1"/>
  <c r="J112365" i="51"/>
  <c r="H112365" i="51" s="1"/>
  <c r="J112366" i="51"/>
  <c r="H112366" i="51" s="1"/>
  <c r="J112367" i="51"/>
  <c r="H112367" i="51" s="1"/>
  <c r="J112368" i="51"/>
  <c r="H112368" i="51" s="1"/>
  <c r="J112369" i="51"/>
  <c r="H112369" i="51" s="1"/>
  <c r="J112370" i="51"/>
  <c r="H112370" i="51" s="1"/>
  <c r="J112371" i="51"/>
  <c r="H112371" i="51" s="1"/>
  <c r="J112372" i="51"/>
  <c r="H112372" i="51" s="1"/>
  <c r="J112373" i="51"/>
  <c r="H112373" i="51" s="1"/>
  <c r="J112374" i="51"/>
  <c r="H112374" i="51" s="1"/>
  <c r="J112375" i="51"/>
  <c r="H112375" i="51" s="1"/>
  <c r="J112376" i="51"/>
  <c r="H112376" i="51" s="1"/>
  <c r="J112377" i="51"/>
  <c r="H112377" i="51" s="1"/>
  <c r="J112378" i="51"/>
  <c r="H112378" i="51" s="1"/>
  <c r="J112379" i="51"/>
  <c r="H112379" i="51" s="1"/>
  <c r="J112380" i="51"/>
  <c r="H112380" i="51" s="1"/>
  <c r="J112381" i="51"/>
  <c r="H112381" i="51" s="1"/>
  <c r="J112382" i="51"/>
  <c r="H112382" i="51" s="1"/>
  <c r="J112383" i="51"/>
  <c r="H112383" i="51" s="1"/>
  <c r="J112384" i="51"/>
  <c r="H112384" i="51" s="1"/>
  <c r="J112385" i="51"/>
  <c r="H112385" i="51" s="1"/>
  <c r="J112386" i="51"/>
  <c r="H112386" i="51" s="1"/>
  <c r="J112387" i="51"/>
  <c r="H112387" i="51" s="1"/>
  <c r="J112388" i="51"/>
  <c r="H112388" i="51" s="1"/>
  <c r="J112389" i="51"/>
  <c r="H112389" i="51" s="1"/>
  <c r="J112390" i="51"/>
  <c r="H112390" i="51" s="1"/>
  <c r="J112391" i="51"/>
  <c r="H112391" i="51" s="1"/>
  <c r="J112392" i="51"/>
  <c r="H112392" i="51" s="1"/>
  <c r="J112393" i="51"/>
  <c r="H112393" i="51" s="1"/>
  <c r="J112394" i="51"/>
  <c r="H112394" i="51" s="1"/>
  <c r="J112395" i="51"/>
  <c r="H112395" i="51" s="1"/>
  <c r="J112396" i="51"/>
  <c r="H112396" i="51" s="1"/>
  <c r="J112397" i="51"/>
  <c r="H112397" i="51" s="1"/>
  <c r="J112398" i="51"/>
  <c r="H112398" i="51" s="1"/>
  <c r="J112399" i="51"/>
  <c r="H112399" i="51" s="1"/>
  <c r="J112400" i="51"/>
  <c r="H112400" i="51" s="1"/>
  <c r="J112401" i="51"/>
  <c r="H112401" i="51" s="1"/>
  <c r="J112402" i="51"/>
  <c r="H112402" i="51" s="1"/>
  <c r="J112403" i="51"/>
  <c r="H112403" i="51" s="1"/>
  <c r="J112404" i="51"/>
  <c r="H112404" i="51" s="1"/>
  <c r="J112405" i="51"/>
  <c r="H112405" i="51" s="1"/>
  <c r="J112406" i="51"/>
  <c r="H112406" i="51" s="1"/>
  <c r="J112407" i="51"/>
  <c r="H112407" i="51" s="1"/>
  <c r="J112408" i="51"/>
  <c r="H112408" i="51" s="1"/>
  <c r="J112409" i="51"/>
  <c r="H112409" i="51" s="1"/>
  <c r="J112410" i="51"/>
  <c r="H112410" i="51" s="1"/>
  <c r="J112411" i="51"/>
  <c r="H112411" i="51" s="1"/>
  <c r="J112412" i="51"/>
  <c r="H112412" i="51" s="1"/>
  <c r="J112413" i="51"/>
  <c r="H112413" i="51" s="1"/>
  <c r="J112414" i="51"/>
  <c r="H112414" i="51" s="1"/>
  <c r="J112415" i="51"/>
  <c r="H112415" i="51" s="1"/>
  <c r="J112416" i="51"/>
  <c r="H112416" i="51" s="1"/>
  <c r="J112417" i="51"/>
  <c r="H112417" i="51" s="1"/>
  <c r="J112418" i="51"/>
  <c r="H112418" i="51" s="1"/>
  <c r="J112419" i="51"/>
  <c r="H112419" i="51" s="1"/>
  <c r="J112420" i="51"/>
  <c r="H112420" i="51" s="1"/>
  <c r="J112421" i="51"/>
  <c r="H112421" i="51" s="1"/>
  <c r="J112422" i="51"/>
  <c r="H112422" i="51" s="1"/>
  <c r="J112423" i="51"/>
  <c r="H112423" i="51" s="1"/>
  <c r="J112424" i="51"/>
  <c r="H112424" i="51" s="1"/>
  <c r="J112425" i="51"/>
  <c r="H112425" i="51" s="1"/>
  <c r="J112426" i="51"/>
  <c r="H112426" i="51" s="1"/>
  <c r="J112427" i="51"/>
  <c r="H112427" i="51" s="1"/>
  <c r="J112428" i="51"/>
  <c r="H112428" i="51" s="1"/>
  <c r="J112429" i="51"/>
  <c r="H112429" i="51" s="1"/>
  <c r="J112430" i="51"/>
  <c r="H112430" i="51" s="1"/>
  <c r="J112431" i="51"/>
  <c r="H112431" i="51" s="1"/>
  <c r="J112432" i="51"/>
  <c r="H112432" i="51" s="1"/>
  <c r="J112433" i="51"/>
  <c r="H112433" i="51" s="1"/>
  <c r="J112434" i="51"/>
  <c r="H112434" i="51" s="1"/>
  <c r="J112435" i="51"/>
  <c r="H112435" i="51" s="1"/>
  <c r="J112436" i="51"/>
  <c r="H112436" i="51" s="1"/>
  <c r="J112437" i="51"/>
  <c r="H112437" i="51" s="1"/>
  <c r="J112438" i="51"/>
  <c r="H112438" i="51" s="1"/>
  <c r="J112439" i="51"/>
  <c r="H112439" i="51" s="1"/>
  <c r="J112440" i="51"/>
  <c r="H112440" i="51" s="1"/>
  <c r="J112441" i="51"/>
  <c r="H112441" i="51" s="1"/>
  <c r="J112442" i="51"/>
  <c r="H112442" i="51" s="1"/>
  <c r="J112443" i="51"/>
  <c r="H112443" i="51" s="1"/>
  <c r="J112444" i="51"/>
  <c r="H112444" i="51" s="1"/>
  <c r="J112445" i="51"/>
  <c r="H112445" i="51" s="1"/>
  <c r="J112446" i="51"/>
  <c r="H112446" i="51" s="1"/>
  <c r="J112447" i="51"/>
  <c r="H112447" i="51" s="1"/>
  <c r="J112448" i="51"/>
  <c r="H112448" i="51" s="1"/>
  <c r="J112449" i="51"/>
  <c r="H112449" i="51" s="1"/>
  <c r="J112450" i="51"/>
  <c r="H112450" i="51" s="1"/>
  <c r="J112451" i="51"/>
  <c r="H112451" i="51" s="1"/>
  <c r="J112452" i="51"/>
  <c r="H112452" i="51" s="1"/>
  <c r="J112453" i="51"/>
  <c r="H112453" i="51" s="1"/>
  <c r="J112454" i="51"/>
  <c r="H112454" i="51" s="1"/>
  <c r="J112455" i="51"/>
  <c r="H112455" i="51" s="1"/>
  <c r="J112456" i="51"/>
  <c r="H112456" i="51" s="1"/>
  <c r="J112457" i="51"/>
  <c r="H112457" i="51" s="1"/>
  <c r="J112458" i="51"/>
  <c r="H112458" i="51" s="1"/>
  <c r="J112459" i="51"/>
  <c r="H112459" i="51" s="1"/>
  <c r="J112460" i="51"/>
  <c r="H112460" i="51" s="1"/>
  <c r="J112461" i="51"/>
  <c r="H112461" i="51" s="1"/>
  <c r="J112462" i="51"/>
  <c r="H112462" i="51" s="1"/>
  <c r="J112463" i="51"/>
  <c r="H112463" i="51" s="1"/>
  <c r="J112464" i="51"/>
  <c r="H112464" i="51" s="1"/>
  <c r="J112465" i="51"/>
  <c r="H112465" i="51" s="1"/>
  <c r="J112466" i="51"/>
  <c r="H112466" i="51" s="1"/>
  <c r="J112467" i="51"/>
  <c r="H112467" i="51" s="1"/>
  <c r="J112468" i="51"/>
  <c r="H112468" i="51" s="1"/>
  <c r="J112469" i="51"/>
  <c r="H112469" i="51" s="1"/>
  <c r="J112470" i="51"/>
  <c r="H112470" i="51" s="1"/>
  <c r="J112471" i="51"/>
  <c r="H112471" i="51" s="1"/>
  <c r="J112472" i="51"/>
  <c r="H112472" i="51" s="1"/>
  <c r="J112473" i="51"/>
  <c r="H112473" i="51" s="1"/>
  <c r="J112474" i="51"/>
  <c r="H112474" i="51" s="1"/>
  <c r="J112475" i="51"/>
  <c r="H112475" i="51" s="1"/>
  <c r="J112476" i="51"/>
  <c r="H112476" i="51" s="1"/>
  <c r="J112477" i="51"/>
  <c r="H112477" i="51" s="1"/>
  <c r="J112478" i="51"/>
  <c r="H112478" i="51" s="1"/>
  <c r="J112479" i="51"/>
  <c r="H112479" i="51" s="1"/>
  <c r="J112480" i="51"/>
  <c r="H112480" i="51" s="1"/>
  <c r="J112481" i="51"/>
  <c r="H112481" i="51" s="1"/>
  <c r="J112482" i="51"/>
  <c r="H112482" i="51" s="1"/>
  <c r="J112483" i="51"/>
  <c r="H112483" i="51" s="1"/>
  <c r="J112484" i="51"/>
  <c r="H112484" i="51" s="1"/>
  <c r="J112485" i="51"/>
  <c r="H112485" i="51" s="1"/>
  <c r="J112486" i="51"/>
  <c r="H112486" i="51" s="1"/>
  <c r="J112487" i="51"/>
  <c r="H112487" i="51" s="1"/>
  <c r="J112488" i="51"/>
  <c r="H112488" i="51" s="1"/>
  <c r="J112489" i="51"/>
  <c r="H112489" i="51" s="1"/>
  <c r="J112490" i="51"/>
  <c r="H112490" i="51" s="1"/>
  <c r="J112491" i="51"/>
  <c r="H112491" i="51" s="1"/>
  <c r="J112492" i="51"/>
  <c r="H112492" i="51" s="1"/>
  <c r="J112493" i="51"/>
  <c r="H112493" i="51" s="1"/>
  <c r="J112494" i="51"/>
  <c r="H112494" i="51" s="1"/>
  <c r="J112495" i="51"/>
  <c r="H112495" i="51" s="1"/>
  <c r="J112496" i="51"/>
  <c r="H112496" i="51" s="1"/>
  <c r="J112497" i="51"/>
  <c r="H112497" i="51" s="1"/>
  <c r="J112498" i="51"/>
  <c r="H112498" i="51" s="1"/>
  <c r="J112499" i="51"/>
  <c r="H112499" i="51" s="1"/>
  <c r="J112500" i="51"/>
  <c r="H112500" i="51" s="1"/>
  <c r="J112501" i="51"/>
  <c r="H112501" i="51" s="1"/>
  <c r="J112502" i="51"/>
  <c r="H112502" i="51" s="1"/>
  <c r="J112503" i="51"/>
  <c r="H112503" i="51" s="1"/>
  <c r="J112504" i="51"/>
  <c r="H112504" i="51" s="1"/>
  <c r="J112505" i="51"/>
  <c r="H112505" i="51" s="1"/>
  <c r="J112506" i="51"/>
  <c r="H112506" i="51" s="1"/>
  <c r="J112507" i="51"/>
  <c r="H112507" i="51" s="1"/>
  <c r="J112508" i="51"/>
  <c r="H112508" i="51" s="1"/>
  <c r="J112509" i="51"/>
  <c r="H112509" i="51" s="1"/>
  <c r="J112510" i="51"/>
  <c r="H112510" i="51" s="1"/>
  <c r="J112511" i="51"/>
  <c r="H112511" i="51" s="1"/>
  <c r="J112512" i="51"/>
  <c r="H112512" i="51" s="1"/>
  <c r="J112513" i="51"/>
  <c r="H112513" i="51" s="1"/>
  <c r="J112514" i="51"/>
  <c r="H112514" i="51" s="1"/>
  <c r="J112515" i="51"/>
  <c r="H112515" i="51" s="1"/>
  <c r="J112516" i="51"/>
  <c r="H112516" i="51" s="1"/>
  <c r="J112517" i="51"/>
  <c r="H112517" i="51" s="1"/>
  <c r="J112518" i="51"/>
  <c r="H112518" i="51" s="1"/>
  <c r="J112519" i="51"/>
  <c r="H112519" i="51" s="1"/>
  <c r="J112520" i="51"/>
  <c r="H112520" i="51" s="1"/>
  <c r="J112521" i="51"/>
  <c r="H112521" i="51" s="1"/>
  <c r="J112522" i="51"/>
  <c r="H112522" i="51" s="1"/>
  <c r="J112523" i="51"/>
  <c r="H112523" i="51" s="1"/>
  <c r="J112524" i="51"/>
  <c r="H112524" i="51" s="1"/>
  <c r="J112525" i="51"/>
  <c r="H112525" i="51" s="1"/>
  <c r="J112526" i="51"/>
  <c r="H112526" i="51" s="1"/>
  <c r="J112527" i="51"/>
  <c r="H112527" i="51" s="1"/>
  <c r="J112528" i="51"/>
  <c r="H112528" i="51" s="1"/>
  <c r="J112529" i="51"/>
  <c r="H112529" i="51" s="1"/>
  <c r="J112530" i="51"/>
  <c r="H112530" i="51" s="1"/>
  <c r="J112531" i="51"/>
  <c r="H112531" i="51" s="1"/>
  <c r="J112532" i="51"/>
  <c r="H112532" i="51" s="1"/>
  <c r="J112533" i="51"/>
  <c r="H112533" i="51" s="1"/>
  <c r="J112534" i="51"/>
  <c r="H112534" i="51" s="1"/>
  <c r="J112535" i="51"/>
  <c r="H112535" i="51" s="1"/>
  <c r="J112536" i="51"/>
  <c r="H112536" i="51" s="1"/>
  <c r="J112537" i="51"/>
  <c r="H112537" i="51" s="1"/>
  <c r="J112538" i="51"/>
  <c r="H112538" i="51" s="1"/>
  <c r="J112539" i="51"/>
  <c r="H112539" i="51" s="1"/>
  <c r="J112540" i="51"/>
  <c r="H112540" i="51" s="1"/>
  <c r="J112541" i="51"/>
  <c r="H112541" i="51" s="1"/>
  <c r="J112542" i="51"/>
  <c r="H112542" i="51" s="1"/>
  <c r="J112543" i="51"/>
  <c r="H112543" i="51" s="1"/>
  <c r="J112544" i="51"/>
  <c r="H112544" i="51" s="1"/>
  <c r="J112545" i="51"/>
  <c r="H112545" i="51" s="1"/>
  <c r="J112546" i="51"/>
  <c r="H112546" i="51" s="1"/>
  <c r="J112547" i="51"/>
  <c r="H112547" i="51" s="1"/>
  <c r="J112548" i="51"/>
  <c r="H112548" i="51" s="1"/>
  <c r="J112549" i="51"/>
  <c r="H112549" i="51" s="1"/>
  <c r="J112550" i="51"/>
  <c r="H112550" i="51" s="1"/>
  <c r="J112551" i="51"/>
  <c r="H112551" i="51" s="1"/>
  <c r="J112552" i="51"/>
  <c r="H112552" i="51" s="1"/>
  <c r="J112553" i="51"/>
  <c r="H112553" i="51" s="1"/>
  <c r="J112554" i="51"/>
  <c r="H112554" i="51" s="1"/>
  <c r="J112555" i="51"/>
  <c r="H112555" i="51" s="1"/>
  <c r="J112556" i="51"/>
  <c r="H112556" i="51" s="1"/>
  <c r="J112557" i="51"/>
  <c r="H112557" i="51" s="1"/>
  <c r="J112558" i="51"/>
  <c r="H112558" i="51" s="1"/>
  <c r="J112559" i="51"/>
  <c r="H112559" i="51" s="1"/>
  <c r="J112560" i="51"/>
  <c r="H112560" i="51" s="1"/>
  <c r="J112561" i="51"/>
  <c r="H112561" i="51" s="1"/>
  <c r="J112562" i="51"/>
  <c r="H112562" i="51" s="1"/>
  <c r="J112563" i="51"/>
  <c r="H112563" i="51" s="1"/>
  <c r="J112564" i="51"/>
  <c r="H112564" i="51" s="1"/>
  <c r="J112565" i="51"/>
  <c r="H112565" i="51" s="1"/>
  <c r="J112566" i="51"/>
  <c r="H112566" i="51" s="1"/>
  <c r="J112567" i="51"/>
  <c r="H112567" i="51" s="1"/>
  <c r="J112568" i="51"/>
  <c r="H112568" i="51" s="1"/>
  <c r="J112569" i="51"/>
  <c r="H112569" i="51" s="1"/>
  <c r="J112570" i="51"/>
  <c r="H112570" i="51" s="1"/>
  <c r="J112571" i="51"/>
  <c r="H112571" i="51" s="1"/>
  <c r="J112572" i="51"/>
  <c r="H112572" i="51" s="1"/>
  <c r="J112573" i="51"/>
  <c r="H112573" i="51" s="1"/>
  <c r="J112574" i="51"/>
  <c r="H112574" i="51" s="1"/>
  <c r="J112575" i="51"/>
  <c r="H112575" i="51" s="1"/>
  <c r="J112576" i="51"/>
  <c r="H112576" i="51" s="1"/>
  <c r="J112577" i="51"/>
  <c r="H112577" i="51" s="1"/>
  <c r="J112578" i="51"/>
  <c r="H112578" i="51" s="1"/>
  <c r="J112579" i="51"/>
  <c r="H112579" i="51" s="1"/>
  <c r="J112580" i="51"/>
  <c r="H112580" i="51" s="1"/>
  <c r="J112581" i="51"/>
  <c r="H112581" i="51" s="1"/>
  <c r="J112582" i="51"/>
  <c r="H112582" i="51" s="1"/>
  <c r="J112583" i="51"/>
  <c r="H112583" i="51" s="1"/>
  <c r="J112584" i="51"/>
  <c r="H112584" i="51" s="1"/>
  <c r="J112585" i="51"/>
  <c r="H112585" i="51" s="1"/>
  <c r="J112586" i="51"/>
  <c r="H112586" i="51" s="1"/>
  <c r="J112587" i="51"/>
  <c r="H112587" i="51" s="1"/>
  <c r="J112588" i="51"/>
  <c r="H112588" i="51" s="1"/>
  <c r="J112589" i="51"/>
  <c r="H112589" i="51" s="1"/>
  <c r="J112590" i="51"/>
  <c r="H112590" i="51" s="1"/>
  <c r="J112591" i="51"/>
  <c r="H112591" i="51" s="1"/>
  <c r="J112592" i="51"/>
  <c r="H112592" i="51" s="1"/>
  <c r="J112593" i="51"/>
  <c r="H112593" i="51" s="1"/>
  <c r="J112594" i="51"/>
  <c r="H112594" i="51" s="1"/>
  <c r="J112595" i="51"/>
  <c r="H112595" i="51" s="1"/>
  <c r="J112596" i="51"/>
  <c r="H112596" i="51" s="1"/>
  <c r="J112597" i="51"/>
  <c r="H112597" i="51" s="1"/>
  <c r="J112598" i="51"/>
  <c r="H112598" i="51" s="1"/>
  <c r="J112599" i="51"/>
  <c r="H112599" i="51" s="1"/>
  <c r="J112600" i="51"/>
  <c r="H112600" i="51" s="1"/>
  <c r="J112601" i="51"/>
  <c r="H112601" i="51" s="1"/>
  <c r="J112602" i="51"/>
  <c r="H112602" i="51" s="1"/>
  <c r="J112603" i="51"/>
  <c r="H112603" i="51" s="1"/>
  <c r="J112604" i="51"/>
  <c r="H112604" i="51" s="1"/>
  <c r="J112605" i="51"/>
  <c r="H112605" i="51" s="1"/>
  <c r="J112606" i="51"/>
  <c r="H112606" i="51" s="1"/>
  <c r="J112607" i="51"/>
  <c r="H112607" i="51" s="1"/>
  <c r="J112608" i="51"/>
  <c r="H112608" i="51" s="1"/>
  <c r="J112609" i="51"/>
  <c r="H112609" i="51" s="1"/>
  <c r="J112610" i="51"/>
  <c r="H112610" i="51" s="1"/>
  <c r="J112611" i="51"/>
  <c r="H112611" i="51" s="1"/>
  <c r="J112612" i="51"/>
  <c r="H112612" i="51" s="1"/>
  <c r="J112613" i="51"/>
  <c r="H112613" i="51" s="1"/>
  <c r="J112614" i="51"/>
  <c r="H112614" i="51" s="1"/>
  <c r="J112615" i="51"/>
  <c r="H112615" i="51" s="1"/>
  <c r="J112616" i="51"/>
  <c r="H112616" i="51" s="1"/>
  <c r="J112617" i="51"/>
  <c r="H112617" i="51" s="1"/>
  <c r="J112618" i="51"/>
  <c r="H112618" i="51" s="1"/>
  <c r="J112619" i="51"/>
  <c r="H112619" i="51" s="1"/>
  <c r="J112620" i="51"/>
  <c r="H112620" i="51" s="1"/>
  <c r="J112621" i="51"/>
  <c r="H112621" i="51" s="1"/>
  <c r="J112622" i="51"/>
  <c r="H112622" i="51" s="1"/>
  <c r="J112623" i="51"/>
  <c r="H112623" i="51" s="1"/>
  <c r="J112624" i="51"/>
  <c r="H112624" i="51" s="1"/>
  <c r="J112625" i="51"/>
  <c r="H112625" i="51" s="1"/>
  <c r="J112626" i="51"/>
  <c r="H112626" i="51" s="1"/>
  <c r="J112627" i="51"/>
  <c r="H112627" i="51" s="1"/>
  <c r="J112628" i="51"/>
  <c r="H112628" i="51" s="1"/>
  <c r="J112629" i="51"/>
  <c r="H112629" i="51" s="1"/>
  <c r="J112630" i="51"/>
  <c r="H112630" i="51" s="1"/>
  <c r="J112631" i="51"/>
  <c r="H112631" i="51" s="1"/>
  <c r="J112632" i="51"/>
  <c r="H112632" i="51" s="1"/>
  <c r="J112633" i="51"/>
  <c r="H112633" i="51" s="1"/>
  <c r="J112634" i="51"/>
  <c r="H112634" i="51" s="1"/>
  <c r="J112635" i="51"/>
  <c r="H112635" i="51" s="1"/>
  <c r="J112636" i="51"/>
  <c r="H112636" i="51" s="1"/>
  <c r="J112637" i="51"/>
  <c r="H112637" i="51" s="1"/>
  <c r="J112638" i="51"/>
  <c r="H112638" i="51" s="1"/>
  <c r="J112639" i="51"/>
  <c r="H112639" i="51" s="1"/>
  <c r="J112640" i="51"/>
  <c r="H112640" i="51" s="1"/>
  <c r="J112641" i="51"/>
  <c r="H112641" i="51" s="1"/>
  <c r="J112642" i="51"/>
  <c r="H112642" i="51" s="1"/>
  <c r="J112643" i="51"/>
  <c r="H112643" i="51" s="1"/>
  <c r="J112644" i="51"/>
  <c r="H112644" i="51" s="1"/>
  <c r="J112645" i="51"/>
  <c r="H112645" i="51" s="1"/>
  <c r="J112646" i="51"/>
  <c r="H112646" i="51" s="1"/>
  <c r="J112647" i="51"/>
  <c r="H112647" i="51" s="1"/>
  <c r="J112648" i="51"/>
  <c r="H112648" i="51" s="1"/>
  <c r="J112649" i="51"/>
  <c r="H112649" i="51" s="1"/>
  <c r="J112650" i="51"/>
  <c r="H112650" i="51" s="1"/>
  <c r="J112651" i="51"/>
  <c r="H112651" i="51" s="1"/>
  <c r="J112652" i="51"/>
  <c r="H112652" i="51" s="1"/>
  <c r="J112653" i="51"/>
  <c r="H112653" i="51" s="1"/>
  <c r="J112654" i="51"/>
  <c r="H112654" i="51" s="1"/>
  <c r="J112655" i="51"/>
  <c r="H112655" i="51" s="1"/>
  <c r="J112656" i="51"/>
  <c r="H112656" i="51" s="1"/>
  <c r="J112657" i="51"/>
  <c r="H112657" i="51" s="1"/>
  <c r="J112658" i="51"/>
  <c r="H112658" i="51" s="1"/>
  <c r="J112659" i="51"/>
  <c r="H112659" i="51" s="1"/>
  <c r="J112660" i="51"/>
  <c r="H112660" i="51" s="1"/>
  <c r="J112661" i="51"/>
  <c r="H112661" i="51" s="1"/>
  <c r="J112662" i="51"/>
  <c r="H112662" i="51" s="1"/>
  <c r="J112663" i="51"/>
  <c r="H112663" i="51" s="1"/>
  <c r="J112664" i="51"/>
  <c r="H112664" i="51" s="1"/>
  <c r="J112665" i="51"/>
  <c r="H112665" i="51" s="1"/>
  <c r="J112666" i="51"/>
  <c r="H112666" i="51" s="1"/>
  <c r="J112667" i="51"/>
  <c r="H112667" i="51" s="1"/>
  <c r="J112668" i="51"/>
  <c r="H112668" i="51" s="1"/>
  <c r="J112669" i="51"/>
  <c r="H112669" i="51" s="1"/>
  <c r="J112670" i="51"/>
  <c r="H112670" i="51" s="1"/>
  <c r="J112671" i="51"/>
  <c r="H112671" i="51" s="1"/>
  <c r="J112672" i="51"/>
  <c r="H112672" i="51" s="1"/>
  <c r="J112673" i="51"/>
  <c r="H112673" i="51" s="1"/>
  <c r="J112674" i="51"/>
  <c r="H112674" i="51" s="1"/>
  <c r="J112675" i="51"/>
  <c r="H112675" i="51" s="1"/>
  <c r="J112676" i="51"/>
  <c r="H112676" i="51" s="1"/>
  <c r="J112677" i="51"/>
  <c r="H112677" i="51" s="1"/>
  <c r="J112678" i="51"/>
  <c r="H112678" i="51" s="1"/>
  <c r="J112679" i="51"/>
  <c r="H112679" i="51" s="1"/>
  <c r="J112680" i="51"/>
  <c r="H112680" i="51" s="1"/>
  <c r="J112681" i="51"/>
  <c r="H112681" i="51" s="1"/>
  <c r="J112682" i="51"/>
  <c r="H112682" i="51" s="1"/>
  <c r="J112683" i="51"/>
  <c r="H112683" i="51" s="1"/>
  <c r="J112684" i="51"/>
  <c r="H112684" i="51" s="1"/>
  <c r="J112685" i="51"/>
  <c r="H112685" i="51" s="1"/>
  <c r="J112686" i="51"/>
  <c r="H112686" i="51" s="1"/>
  <c r="J112687" i="51"/>
  <c r="H112687" i="51" s="1"/>
  <c r="J112688" i="51"/>
  <c r="H112688" i="51" s="1"/>
  <c r="J112689" i="51"/>
  <c r="H112689" i="51" s="1"/>
  <c r="J112690" i="51"/>
  <c r="H112690" i="51" s="1"/>
  <c r="J112691" i="51"/>
  <c r="H112691" i="51" s="1"/>
  <c r="J112692" i="51"/>
  <c r="H112692" i="51" s="1"/>
  <c r="J112693" i="51"/>
  <c r="H112693" i="51" s="1"/>
  <c r="J112694" i="51"/>
  <c r="H112694" i="51" s="1"/>
  <c r="J112695" i="51"/>
  <c r="H112695" i="51" s="1"/>
  <c r="J112696" i="51"/>
  <c r="H112696" i="51" s="1"/>
  <c r="J112697" i="51"/>
  <c r="H112697" i="51" s="1"/>
  <c r="J112698" i="51"/>
  <c r="H112698" i="51" s="1"/>
  <c r="J112699" i="51"/>
  <c r="H112699" i="51" s="1"/>
  <c r="J112700" i="51"/>
  <c r="H112700" i="51" s="1"/>
  <c r="J112701" i="51"/>
  <c r="H112701" i="51" s="1"/>
  <c r="J112702" i="51"/>
  <c r="H112702" i="51" s="1"/>
  <c r="J112703" i="51"/>
  <c r="H112703" i="51" s="1"/>
  <c r="J112704" i="51"/>
  <c r="H112704" i="51" s="1"/>
  <c r="J112705" i="51"/>
  <c r="H112705" i="51" s="1"/>
  <c r="J112706" i="51"/>
  <c r="H112706" i="51" s="1"/>
  <c r="J112707" i="51"/>
  <c r="H112707" i="51" s="1"/>
  <c r="J112708" i="51"/>
  <c r="H112708" i="51" s="1"/>
  <c r="J112709" i="51"/>
  <c r="H112709" i="51" s="1"/>
  <c r="J112710" i="51"/>
  <c r="H112710" i="51" s="1"/>
  <c r="J112711" i="51"/>
  <c r="H112711" i="51" s="1"/>
  <c r="J112712" i="51"/>
  <c r="H112712" i="51" s="1"/>
  <c r="J112713" i="51"/>
  <c r="H112713" i="51" s="1"/>
  <c r="J112714" i="51"/>
  <c r="H112714" i="51" s="1"/>
  <c r="J112715" i="51"/>
  <c r="H112715" i="51" s="1"/>
  <c r="J112716" i="51"/>
  <c r="H112716" i="51" s="1"/>
  <c r="J112717" i="51"/>
  <c r="H112717" i="51" s="1"/>
  <c r="J112718" i="51"/>
  <c r="H112718" i="51" s="1"/>
  <c r="J112719" i="51"/>
  <c r="H112719" i="51" s="1"/>
  <c r="J112720" i="51"/>
  <c r="H112720" i="51" s="1"/>
  <c r="J112721" i="51"/>
  <c r="H112721" i="51" s="1"/>
  <c r="J112722" i="51"/>
  <c r="H112722" i="51" s="1"/>
  <c r="J112723" i="51"/>
  <c r="H112723" i="51" s="1"/>
  <c r="J112724" i="51"/>
  <c r="H112724" i="51" s="1"/>
  <c r="J112725" i="51"/>
  <c r="H112725" i="51" s="1"/>
  <c r="J112726" i="51"/>
  <c r="H112726" i="51" s="1"/>
  <c r="J112727" i="51"/>
  <c r="H112727" i="51" s="1"/>
  <c r="J112728" i="51"/>
  <c r="H112728" i="51" s="1"/>
  <c r="J112729" i="51"/>
  <c r="H112729" i="51" s="1"/>
  <c r="J112730" i="51"/>
  <c r="H112730" i="51" s="1"/>
  <c r="J112731" i="51"/>
  <c r="H112731" i="51" s="1"/>
  <c r="J112732" i="51"/>
  <c r="H112732" i="51" s="1"/>
  <c r="J112733" i="51"/>
  <c r="H112733" i="51" s="1"/>
  <c r="J112734" i="51"/>
  <c r="H112734" i="51" s="1"/>
  <c r="J112735" i="51"/>
  <c r="H112735" i="51" s="1"/>
  <c r="J112736" i="51"/>
  <c r="H112736" i="51" s="1"/>
  <c r="J112737" i="51"/>
  <c r="H112737" i="51" s="1"/>
  <c r="J112738" i="51"/>
  <c r="H112738" i="51" s="1"/>
  <c r="J112739" i="51"/>
  <c r="H112739" i="51" s="1"/>
  <c r="J112740" i="51"/>
  <c r="H112740" i="51" s="1"/>
  <c r="J112741" i="51"/>
  <c r="H112741" i="51" s="1"/>
  <c r="J112742" i="51"/>
  <c r="H112742" i="51" s="1"/>
  <c r="J112743" i="51"/>
  <c r="H112743" i="51" s="1"/>
  <c r="J112744" i="51"/>
  <c r="H112744" i="51" s="1"/>
  <c r="J112745" i="51"/>
  <c r="H112745" i="51" s="1"/>
  <c r="J112746" i="51"/>
  <c r="H112746" i="51" s="1"/>
  <c r="J112747" i="51"/>
  <c r="H112747" i="51" s="1"/>
  <c r="J112748" i="51"/>
  <c r="H112748" i="51" s="1"/>
  <c r="J112749" i="51"/>
  <c r="H112749" i="51" s="1"/>
  <c r="J112750" i="51"/>
  <c r="H112750" i="51" s="1"/>
  <c r="J112751" i="51"/>
  <c r="H112751" i="51" s="1"/>
  <c r="J112752" i="51"/>
  <c r="H112752" i="51" s="1"/>
  <c r="J112753" i="51"/>
  <c r="H112753" i="51" s="1"/>
  <c r="J112754" i="51"/>
  <c r="H112754" i="51" s="1"/>
  <c r="J112755" i="51"/>
  <c r="H112755" i="51" s="1"/>
  <c r="J112756" i="51"/>
  <c r="H112756" i="51" s="1"/>
  <c r="J112757" i="51"/>
  <c r="H112757" i="51" s="1"/>
  <c r="J112758" i="51"/>
  <c r="H112758" i="51" s="1"/>
  <c r="J112759" i="51"/>
  <c r="H112759" i="51" s="1"/>
  <c r="J112760" i="51"/>
  <c r="H112760" i="51" s="1"/>
  <c r="J112761" i="51"/>
  <c r="H112761" i="51" s="1"/>
  <c r="J112762" i="51"/>
  <c r="H112762" i="51" s="1"/>
  <c r="J112763" i="51"/>
  <c r="H112763" i="51" s="1"/>
  <c r="J112764" i="51"/>
  <c r="H112764" i="51" s="1"/>
  <c r="J112765" i="51"/>
  <c r="H112765" i="51" s="1"/>
  <c r="J112766" i="51"/>
  <c r="H112766" i="51" s="1"/>
  <c r="J112767" i="51"/>
  <c r="H112767" i="51" s="1"/>
  <c r="J112768" i="51"/>
  <c r="H112768" i="51" s="1"/>
  <c r="J112769" i="51"/>
  <c r="H112769" i="51" s="1"/>
  <c r="J112770" i="51"/>
  <c r="H112770" i="51" s="1"/>
  <c r="J112771" i="51"/>
  <c r="H112771" i="51" s="1"/>
  <c r="J112772" i="51"/>
  <c r="H112772" i="51" s="1"/>
  <c r="J112773" i="51"/>
  <c r="H112773" i="51" s="1"/>
  <c r="J112774" i="51"/>
  <c r="H112774" i="51" s="1"/>
  <c r="J112775" i="51"/>
  <c r="H112775" i="51" s="1"/>
  <c r="J112776" i="51"/>
  <c r="H112776" i="51" s="1"/>
  <c r="J112777" i="51"/>
  <c r="H112777" i="51" s="1"/>
  <c r="J112778" i="51"/>
  <c r="H112778" i="51" s="1"/>
  <c r="J112779" i="51"/>
  <c r="H112779" i="51" s="1"/>
  <c r="J112780" i="51"/>
  <c r="H112780" i="51" s="1"/>
  <c r="J112781" i="51"/>
  <c r="H112781" i="51" s="1"/>
  <c r="J112782" i="51"/>
  <c r="H112782" i="51" s="1"/>
  <c r="J112783" i="51"/>
  <c r="H112783" i="51" s="1"/>
  <c r="J112784" i="51"/>
  <c r="H112784" i="51" s="1"/>
  <c r="J112785" i="51"/>
  <c r="H112785" i="51" s="1"/>
  <c r="J112786" i="51"/>
  <c r="H112786" i="51" s="1"/>
  <c r="J112787" i="51"/>
  <c r="H112787" i="51" s="1"/>
  <c r="J112788" i="51"/>
  <c r="H112788" i="51" s="1"/>
  <c r="J112789" i="51"/>
  <c r="H112789" i="51" s="1"/>
  <c r="J112790" i="51"/>
  <c r="H112790" i="51" s="1"/>
  <c r="J112791" i="51"/>
  <c r="H112791" i="51" s="1"/>
  <c r="J112792" i="51"/>
  <c r="H112792" i="51" s="1"/>
  <c r="J112793" i="51"/>
  <c r="H112793" i="51" s="1"/>
  <c r="J112794" i="51"/>
  <c r="H112794" i="51" s="1"/>
  <c r="J112795" i="51"/>
  <c r="H112795" i="51" s="1"/>
  <c r="J112796" i="51"/>
  <c r="H112796" i="51" s="1"/>
  <c r="J112797" i="51"/>
  <c r="H112797" i="51" s="1"/>
  <c r="J112798" i="51"/>
  <c r="H112798" i="51" s="1"/>
  <c r="J112799" i="51"/>
  <c r="H112799" i="51" s="1"/>
  <c r="J112800" i="51"/>
  <c r="H112800" i="51" s="1"/>
  <c r="J112801" i="51"/>
  <c r="H112801" i="51" s="1"/>
  <c r="J112802" i="51"/>
  <c r="H112802" i="51" s="1"/>
  <c r="J112803" i="51"/>
  <c r="H112803" i="51" s="1"/>
  <c r="J112804" i="51"/>
  <c r="H112804" i="51" s="1"/>
  <c r="J112805" i="51"/>
  <c r="H112805" i="51" s="1"/>
  <c r="J112806" i="51"/>
  <c r="H112806" i="51" s="1"/>
  <c r="J112807" i="51"/>
  <c r="H112807" i="51" s="1"/>
  <c r="J112808" i="51"/>
  <c r="H112808" i="51" s="1"/>
  <c r="J112809" i="51"/>
  <c r="H112809" i="51" s="1"/>
  <c r="J112810" i="51"/>
  <c r="H112810" i="51" s="1"/>
  <c r="J112811" i="51"/>
  <c r="H112811" i="51" s="1"/>
  <c r="J112812" i="51"/>
  <c r="H112812" i="51" s="1"/>
  <c r="J112813" i="51"/>
  <c r="H112813" i="51" s="1"/>
  <c r="J112814" i="51"/>
  <c r="H112814" i="51" s="1"/>
  <c r="J112815" i="51"/>
  <c r="H112815" i="51" s="1"/>
  <c r="J112816" i="51"/>
  <c r="H112816" i="51" s="1"/>
  <c r="J112817" i="51"/>
  <c r="H112817" i="51" s="1"/>
  <c r="J112818" i="51"/>
  <c r="H112818" i="51" s="1"/>
  <c r="J112819" i="51"/>
  <c r="H112819" i="51" s="1"/>
  <c r="J112820" i="51"/>
  <c r="H112820" i="51" s="1"/>
  <c r="J112821" i="51"/>
  <c r="H112821" i="51" s="1"/>
  <c r="J112822" i="51"/>
  <c r="H112822" i="51" s="1"/>
  <c r="J112823" i="51"/>
  <c r="H112823" i="51" s="1"/>
  <c r="J112824" i="51"/>
  <c r="H112824" i="51" s="1"/>
  <c r="J112825" i="51"/>
  <c r="H112825" i="51" s="1"/>
  <c r="J112826" i="51"/>
  <c r="H112826" i="51" s="1"/>
  <c r="J112827" i="51"/>
  <c r="H112827" i="51" s="1"/>
  <c r="J112828" i="51"/>
  <c r="H112828" i="51" s="1"/>
  <c r="J112829" i="51"/>
  <c r="H112829" i="51" s="1"/>
  <c r="J112830" i="51"/>
  <c r="H112830" i="51" s="1"/>
  <c r="J112831" i="51"/>
  <c r="H112831" i="51" s="1"/>
  <c r="J112832" i="51"/>
  <c r="H112832" i="51" s="1"/>
  <c r="J112833" i="51"/>
  <c r="H112833" i="51" s="1"/>
  <c r="J112834" i="51"/>
  <c r="H112834" i="51" s="1"/>
  <c r="J112835" i="51"/>
  <c r="H112835" i="51" s="1"/>
  <c r="J112836" i="51"/>
  <c r="H112836" i="51" s="1"/>
  <c r="J112837" i="51"/>
  <c r="H112837" i="51" s="1"/>
  <c r="J112838" i="51"/>
  <c r="H112838" i="51" s="1"/>
  <c r="J112839" i="51"/>
  <c r="H112839" i="51" s="1"/>
  <c r="J112840" i="51"/>
  <c r="H112840" i="51" s="1"/>
  <c r="J112841" i="51"/>
  <c r="H112841" i="51" s="1"/>
  <c r="J112842" i="51"/>
  <c r="H112842" i="51" s="1"/>
  <c r="J112843" i="51"/>
  <c r="H112843" i="51" s="1"/>
  <c r="J112844" i="51"/>
  <c r="H112844" i="51" s="1"/>
  <c r="J112845" i="51"/>
  <c r="H112845" i="51" s="1"/>
  <c r="J112846" i="51"/>
  <c r="H112846" i="51" s="1"/>
  <c r="J112847" i="51"/>
  <c r="H112847" i="51" s="1"/>
  <c r="J112848" i="51"/>
  <c r="H112848" i="51" s="1"/>
  <c r="J112849" i="51"/>
  <c r="H112849" i="51" s="1"/>
  <c r="J112850" i="51"/>
  <c r="H112850" i="51" s="1"/>
  <c r="J112851" i="51"/>
  <c r="H112851" i="51" s="1"/>
  <c r="J112852" i="51"/>
  <c r="H112852" i="51" s="1"/>
  <c r="J112853" i="51"/>
  <c r="H112853" i="51" s="1"/>
  <c r="J112854" i="51"/>
  <c r="H112854" i="51" s="1"/>
  <c r="J112855" i="51"/>
  <c r="H112855" i="51" s="1"/>
  <c r="J112856" i="51"/>
  <c r="H112856" i="51" s="1"/>
  <c r="J112857" i="51"/>
  <c r="H112857" i="51" s="1"/>
  <c r="J112858" i="51"/>
  <c r="H112858" i="51" s="1"/>
  <c r="J112859" i="51"/>
  <c r="H112859" i="51" s="1"/>
  <c r="J112860" i="51"/>
  <c r="H112860" i="51" s="1"/>
  <c r="J112861" i="51"/>
  <c r="H112861" i="51" s="1"/>
  <c r="J112862" i="51"/>
  <c r="H112862" i="51" s="1"/>
  <c r="J112863" i="51"/>
  <c r="H112863" i="51" s="1"/>
  <c r="J112864" i="51"/>
  <c r="H112864" i="51" s="1"/>
  <c r="J112865" i="51"/>
  <c r="H112865" i="51" s="1"/>
  <c r="J112866" i="51"/>
  <c r="H112866" i="51" s="1"/>
  <c r="J112867" i="51"/>
  <c r="H112867" i="51" s="1"/>
  <c r="J112868" i="51"/>
  <c r="H112868" i="51" s="1"/>
  <c r="J112869" i="51"/>
  <c r="H112869" i="51" s="1"/>
  <c r="J112870" i="51"/>
  <c r="H112870" i="51" s="1"/>
  <c r="J112871" i="51"/>
  <c r="H112871" i="51" s="1"/>
  <c r="J112872" i="51"/>
  <c r="H112872" i="51" s="1"/>
  <c r="J112873" i="51"/>
  <c r="H112873" i="51" s="1"/>
  <c r="J112874" i="51"/>
  <c r="H112874" i="51" s="1"/>
  <c r="J112875" i="51"/>
  <c r="H112875" i="51" s="1"/>
  <c r="J112876" i="51"/>
  <c r="H112876" i="51" s="1"/>
  <c r="J112877" i="51"/>
  <c r="H112877" i="51" s="1"/>
  <c r="J112878" i="51"/>
  <c r="H112878" i="51" s="1"/>
  <c r="J112879" i="51"/>
  <c r="H112879" i="51" s="1"/>
  <c r="J112880" i="51"/>
  <c r="H112880" i="51" s="1"/>
  <c r="J112881" i="51"/>
  <c r="H112881" i="51" s="1"/>
  <c r="J112882" i="51"/>
  <c r="H112882" i="51" s="1"/>
  <c r="J112883" i="51"/>
  <c r="H112883" i="51" s="1"/>
  <c r="J112884" i="51"/>
  <c r="H112884" i="51" s="1"/>
  <c r="J112885" i="51"/>
  <c r="H112885" i="51" s="1"/>
  <c r="J112886" i="51"/>
  <c r="H112886" i="51" s="1"/>
  <c r="J112887" i="51"/>
  <c r="H112887" i="51" s="1"/>
  <c r="J112888" i="51"/>
  <c r="H112888" i="51" s="1"/>
  <c r="J112889" i="51"/>
  <c r="H112889" i="51" s="1"/>
  <c r="J112890" i="51"/>
  <c r="H112890" i="51" s="1"/>
  <c r="J112891" i="51"/>
  <c r="H112891" i="51" s="1"/>
  <c r="J112892" i="51"/>
  <c r="H112892" i="51" s="1"/>
  <c r="J112893" i="51"/>
  <c r="H112893" i="51" s="1"/>
  <c r="J112894" i="51"/>
  <c r="H112894" i="51" s="1"/>
  <c r="J112895" i="51"/>
  <c r="H112895" i="51" s="1"/>
  <c r="J112896" i="51"/>
  <c r="H112896" i="51" s="1"/>
  <c r="J112897" i="51"/>
  <c r="H112897" i="51" s="1"/>
  <c r="J112898" i="51"/>
  <c r="H112898" i="51" s="1"/>
  <c r="J112899" i="51"/>
  <c r="H112899" i="51" s="1"/>
  <c r="J112900" i="51"/>
  <c r="H112900" i="51" s="1"/>
  <c r="J112901" i="51"/>
  <c r="H112901" i="51" s="1"/>
  <c r="J112902" i="51"/>
  <c r="H112902" i="51" s="1"/>
  <c r="J112903" i="51"/>
  <c r="H112903" i="51" s="1"/>
  <c r="J112904" i="51"/>
  <c r="H112904" i="51" s="1"/>
  <c r="J112905" i="51"/>
  <c r="H112905" i="51" s="1"/>
  <c r="J112906" i="51"/>
  <c r="H112906" i="51" s="1"/>
  <c r="J112907" i="51"/>
  <c r="H112907" i="51" s="1"/>
  <c r="J112908" i="51"/>
  <c r="H112908" i="51" s="1"/>
  <c r="J112909" i="51"/>
  <c r="H112909" i="51" s="1"/>
  <c r="J112910" i="51"/>
  <c r="H112910" i="51" s="1"/>
  <c r="J112911" i="51"/>
  <c r="H112911" i="51" s="1"/>
  <c r="J112912" i="51"/>
  <c r="H112912" i="51" s="1"/>
  <c r="J112913" i="51"/>
  <c r="H112913" i="51" s="1"/>
  <c r="J112914" i="51"/>
  <c r="H112914" i="51" s="1"/>
  <c r="J112915" i="51"/>
  <c r="H112915" i="51" s="1"/>
  <c r="J112916" i="51"/>
  <c r="H112916" i="51" s="1"/>
  <c r="J112917" i="51"/>
  <c r="H112917" i="51" s="1"/>
  <c r="J112918" i="51"/>
  <c r="H112918" i="51" s="1"/>
  <c r="J112919" i="51"/>
  <c r="H112919" i="51" s="1"/>
  <c r="J112920" i="51"/>
  <c r="H112920" i="51" s="1"/>
  <c r="J112921" i="51"/>
  <c r="H112921" i="51" s="1"/>
  <c r="J112922" i="51"/>
  <c r="H112922" i="51" s="1"/>
  <c r="J112923" i="51"/>
  <c r="H112923" i="51" s="1"/>
  <c r="J112924" i="51"/>
  <c r="H112924" i="51" s="1"/>
  <c r="J112925" i="51"/>
  <c r="H112925" i="51" s="1"/>
  <c r="J112926" i="51"/>
  <c r="H112926" i="51" s="1"/>
  <c r="J112927" i="51"/>
  <c r="H112927" i="51" s="1"/>
  <c r="J112928" i="51"/>
  <c r="H112928" i="51" s="1"/>
  <c r="J112929" i="51"/>
  <c r="H112929" i="51" s="1"/>
  <c r="J112930" i="51"/>
  <c r="H112930" i="51" s="1"/>
  <c r="J112931" i="51"/>
  <c r="H112931" i="51" s="1"/>
  <c r="J112932" i="51"/>
  <c r="H112932" i="51" s="1"/>
  <c r="J112933" i="51"/>
  <c r="H112933" i="51" s="1"/>
  <c r="J112934" i="51"/>
  <c r="H112934" i="51" s="1"/>
  <c r="J112935" i="51"/>
  <c r="H112935" i="51" s="1"/>
  <c r="J112936" i="51"/>
  <c r="H112936" i="51" s="1"/>
  <c r="J112937" i="51"/>
  <c r="H112937" i="51" s="1"/>
  <c r="J112938" i="51"/>
  <c r="H112938" i="51" s="1"/>
  <c r="J112939" i="51"/>
  <c r="H112939" i="51" s="1"/>
  <c r="J112940" i="51"/>
  <c r="H112940" i="51" s="1"/>
  <c r="J112941" i="51"/>
  <c r="H112941" i="51" s="1"/>
  <c r="J112942" i="51"/>
  <c r="H112942" i="51" s="1"/>
  <c r="J112943" i="51"/>
  <c r="H112943" i="51" s="1"/>
  <c r="J112944" i="51"/>
  <c r="H112944" i="51" s="1"/>
  <c r="J112945" i="51"/>
  <c r="H112945" i="51" s="1"/>
  <c r="J112946" i="51"/>
  <c r="H112946" i="51" s="1"/>
  <c r="J112947" i="51"/>
  <c r="H112947" i="51" s="1"/>
  <c r="J112948" i="51"/>
  <c r="H112948" i="51" s="1"/>
  <c r="J112949" i="51"/>
  <c r="H112949" i="51" s="1"/>
  <c r="J112950" i="51"/>
  <c r="H112950" i="51" s="1"/>
  <c r="J112951" i="51"/>
  <c r="H112951" i="51" s="1"/>
  <c r="J112952" i="51"/>
  <c r="H112952" i="51" s="1"/>
  <c r="J112953" i="51"/>
  <c r="H112953" i="51" s="1"/>
  <c r="J112954" i="51"/>
  <c r="H112954" i="51" s="1"/>
  <c r="J112955" i="51"/>
  <c r="H112955" i="51" s="1"/>
  <c r="J112956" i="51"/>
  <c r="H112956" i="51" s="1"/>
  <c r="J112957" i="51"/>
  <c r="H112957" i="51" s="1"/>
  <c r="J112958" i="51"/>
  <c r="H112958" i="51" s="1"/>
  <c r="J112959" i="51"/>
  <c r="H112959" i="51" s="1"/>
  <c r="J112960" i="51"/>
  <c r="H112960" i="51" s="1"/>
  <c r="J112961" i="51"/>
  <c r="H112961" i="51" s="1"/>
  <c r="J112962" i="51"/>
  <c r="H112962" i="51" s="1"/>
  <c r="J112963" i="51"/>
  <c r="H112963" i="51" s="1"/>
  <c r="J112964" i="51"/>
  <c r="H112964" i="51" s="1"/>
  <c r="J112965" i="51"/>
  <c r="H112965" i="51" s="1"/>
  <c r="J112966" i="51"/>
  <c r="H112966" i="51" s="1"/>
  <c r="J112967" i="51"/>
  <c r="H112967" i="51" s="1"/>
  <c r="J112968" i="51"/>
  <c r="H112968" i="51" s="1"/>
  <c r="J112969" i="51"/>
  <c r="H112969" i="51" s="1"/>
  <c r="J112970" i="51"/>
  <c r="H112970" i="51" s="1"/>
  <c r="J112971" i="51"/>
  <c r="H112971" i="51" s="1"/>
  <c r="J112972" i="51"/>
  <c r="H112972" i="51" s="1"/>
  <c r="J112973" i="51"/>
  <c r="H112973" i="51" s="1"/>
  <c r="J112974" i="51"/>
  <c r="H112974" i="51" s="1"/>
  <c r="J112975" i="51"/>
  <c r="H112975" i="51" s="1"/>
  <c r="J112976" i="51"/>
  <c r="H112976" i="51" s="1"/>
  <c r="J112977" i="51"/>
  <c r="H112977" i="51" s="1"/>
  <c r="J112978" i="51"/>
  <c r="H112978" i="51" s="1"/>
  <c r="J112979" i="51"/>
  <c r="H112979" i="51" s="1"/>
  <c r="J112980" i="51"/>
  <c r="H112980" i="51" s="1"/>
  <c r="J112981" i="51"/>
  <c r="H112981" i="51" s="1"/>
  <c r="J112982" i="51"/>
  <c r="H112982" i="51" s="1"/>
  <c r="J112983" i="51"/>
  <c r="H112983" i="51" s="1"/>
  <c r="J112984" i="51"/>
  <c r="H112984" i="51" s="1"/>
  <c r="J112985" i="51"/>
  <c r="H112985" i="51" s="1"/>
  <c r="J112986" i="51"/>
  <c r="H112986" i="51" s="1"/>
  <c r="J112987" i="51"/>
  <c r="H112987" i="51" s="1"/>
  <c r="J112988" i="51"/>
  <c r="H112988" i="51" s="1"/>
  <c r="J112989" i="51"/>
  <c r="H112989" i="51" s="1"/>
  <c r="J112990" i="51"/>
  <c r="H112990" i="51" s="1"/>
  <c r="J112991" i="51"/>
  <c r="H112991" i="51" s="1"/>
  <c r="J112992" i="51"/>
  <c r="H112992" i="51" s="1"/>
  <c r="J112993" i="51"/>
  <c r="H112993" i="51" s="1"/>
  <c r="J112994" i="51"/>
  <c r="H112994" i="51" s="1"/>
  <c r="J112995" i="51"/>
  <c r="H112995" i="51" s="1"/>
  <c r="J112996" i="51"/>
  <c r="H112996" i="51" s="1"/>
  <c r="J112997" i="51"/>
  <c r="H112997" i="51" s="1"/>
  <c r="J112998" i="51"/>
  <c r="H112998" i="51" s="1"/>
  <c r="J112999" i="51"/>
  <c r="H112999" i="51" s="1"/>
  <c r="J113000" i="51"/>
  <c r="H113000" i="51" s="1"/>
  <c r="J113001" i="51"/>
  <c r="H113001" i="51" s="1"/>
  <c r="J113002" i="51"/>
  <c r="H113002" i="51" s="1"/>
  <c r="J113003" i="51"/>
  <c r="H113003" i="51" s="1"/>
  <c r="J113004" i="51"/>
  <c r="H113004" i="51" s="1"/>
  <c r="J113005" i="51"/>
  <c r="H113005" i="51" s="1"/>
  <c r="J113006" i="51"/>
  <c r="H113006" i="51" s="1"/>
  <c r="J113007" i="51"/>
  <c r="H113007" i="51" s="1"/>
  <c r="J113008" i="51"/>
  <c r="H113008" i="51" s="1"/>
  <c r="J113009" i="51"/>
  <c r="H113009" i="51" s="1"/>
  <c r="J113010" i="51"/>
  <c r="H113010" i="51" s="1"/>
  <c r="J113011" i="51"/>
  <c r="H113011" i="51" s="1"/>
  <c r="J113012" i="51"/>
  <c r="H113012" i="51" s="1"/>
  <c r="J113013" i="51"/>
  <c r="H113013" i="51" s="1"/>
  <c r="J113014" i="51"/>
  <c r="H113014" i="51" s="1"/>
  <c r="J113015" i="51"/>
  <c r="H113015" i="51" s="1"/>
  <c r="J113016" i="51"/>
  <c r="H113016" i="51" s="1"/>
  <c r="J113017" i="51"/>
  <c r="H113017" i="51" s="1"/>
  <c r="J113018" i="51"/>
  <c r="H113018" i="51" s="1"/>
  <c r="J113019" i="51"/>
  <c r="H113019" i="51" s="1"/>
  <c r="J113020" i="51"/>
  <c r="H113020" i="51" s="1"/>
  <c r="J113021" i="51"/>
  <c r="H113021" i="51" s="1"/>
  <c r="J113022" i="51"/>
  <c r="H113022" i="51" s="1"/>
  <c r="J113023" i="51"/>
  <c r="H113023" i="51" s="1"/>
  <c r="J113024" i="51"/>
  <c r="H113024" i="51" s="1"/>
  <c r="J113025" i="51"/>
  <c r="H113025" i="51" s="1"/>
  <c r="J113026" i="51"/>
  <c r="H113026" i="51" s="1"/>
  <c r="J113027" i="51"/>
  <c r="H113027" i="51" s="1"/>
  <c r="J113028" i="51"/>
  <c r="H113028" i="51" s="1"/>
  <c r="J113029" i="51"/>
  <c r="H113029" i="51" s="1"/>
  <c r="J113030" i="51"/>
  <c r="H113030" i="51" s="1"/>
  <c r="J113031" i="51"/>
  <c r="H113031" i="51" s="1"/>
  <c r="J113032" i="51"/>
  <c r="H113032" i="51" s="1"/>
  <c r="J113033" i="51"/>
  <c r="H113033" i="51" s="1"/>
  <c r="J113034" i="51"/>
  <c r="H113034" i="51" s="1"/>
  <c r="J113035" i="51"/>
  <c r="H113035" i="51" s="1"/>
  <c r="J113036" i="51"/>
  <c r="H113036" i="51" s="1"/>
  <c r="J113037" i="51"/>
  <c r="H113037" i="51" s="1"/>
  <c r="J113038" i="51"/>
  <c r="H113038" i="51" s="1"/>
  <c r="J113039" i="51"/>
  <c r="H113039" i="51" s="1"/>
  <c r="J113040" i="51"/>
  <c r="H113040" i="51" s="1"/>
  <c r="J113041" i="51"/>
  <c r="H113041" i="51" s="1"/>
  <c r="J113042" i="51"/>
  <c r="H113042" i="51" s="1"/>
  <c r="J113043" i="51"/>
  <c r="H113043" i="51" s="1"/>
  <c r="J113044" i="51"/>
  <c r="H113044" i="51" s="1"/>
  <c r="J113045" i="51"/>
  <c r="H113045" i="51" s="1"/>
  <c r="J113046" i="51"/>
  <c r="H113046" i="51" s="1"/>
  <c r="J113047" i="51"/>
  <c r="H113047" i="51" s="1"/>
  <c r="J113048" i="51"/>
  <c r="H113048" i="51" s="1"/>
  <c r="J113049" i="51"/>
  <c r="H113049" i="51" s="1"/>
  <c r="J113050" i="51"/>
  <c r="H113050" i="51" s="1"/>
  <c r="J113051" i="51"/>
  <c r="H113051" i="51" s="1"/>
  <c r="J113052" i="51"/>
  <c r="H113052" i="51" s="1"/>
  <c r="J113053" i="51"/>
  <c r="H113053" i="51" s="1"/>
  <c r="J113054" i="51"/>
  <c r="H113054" i="51" s="1"/>
  <c r="J113055" i="51"/>
  <c r="H113055" i="51" s="1"/>
  <c r="J113056" i="51"/>
  <c r="H113056" i="51" s="1"/>
  <c r="J113057" i="51"/>
  <c r="H113057" i="51" s="1"/>
  <c r="J113058" i="51"/>
  <c r="H113058" i="51" s="1"/>
  <c r="J113059" i="51"/>
  <c r="H113059" i="51" s="1"/>
  <c r="J113060" i="51"/>
  <c r="H113060" i="51" s="1"/>
  <c r="J113061" i="51"/>
  <c r="H113061" i="51" s="1"/>
  <c r="J113062" i="51"/>
  <c r="H113062" i="51" s="1"/>
  <c r="J113063" i="51"/>
  <c r="H113063" i="51" s="1"/>
  <c r="J113064" i="51"/>
  <c r="H113064" i="51" s="1"/>
  <c r="J113065" i="51"/>
  <c r="H113065" i="51" s="1"/>
  <c r="J113066" i="51"/>
  <c r="H113066" i="51" s="1"/>
  <c r="J113067" i="51"/>
  <c r="H113067" i="51" s="1"/>
  <c r="J113068" i="51"/>
  <c r="H113068" i="51" s="1"/>
  <c r="J113069" i="51"/>
  <c r="H113069" i="51" s="1"/>
  <c r="J113070" i="51"/>
  <c r="H113070" i="51" s="1"/>
  <c r="J113071" i="51"/>
  <c r="H113071" i="51" s="1"/>
  <c r="J113072" i="51"/>
  <c r="H113072" i="51" s="1"/>
  <c r="J113073" i="51"/>
  <c r="H113073" i="51" s="1"/>
  <c r="J113074" i="51"/>
  <c r="H113074" i="51" s="1"/>
  <c r="J113075" i="51"/>
  <c r="H113075" i="51" s="1"/>
  <c r="J113076" i="51"/>
  <c r="H113076" i="51" s="1"/>
  <c r="J113077" i="51"/>
  <c r="H113077" i="51" s="1"/>
  <c r="J113078" i="51"/>
  <c r="H113078" i="51" s="1"/>
  <c r="J113079" i="51"/>
  <c r="H113079" i="51" s="1"/>
  <c r="J113080" i="51"/>
  <c r="H113080" i="51" s="1"/>
  <c r="J113081" i="51"/>
  <c r="H113081" i="51" s="1"/>
  <c r="J113082" i="51"/>
  <c r="H113082" i="51" s="1"/>
  <c r="J113083" i="51"/>
  <c r="H113083" i="51" s="1"/>
  <c r="J113084" i="51"/>
  <c r="H113084" i="51" s="1"/>
  <c r="J113085" i="51"/>
  <c r="H113085" i="51" s="1"/>
  <c r="J113086" i="51"/>
  <c r="H113086" i="51" s="1"/>
  <c r="J113087" i="51"/>
  <c r="H113087" i="51" s="1"/>
  <c r="J113088" i="51"/>
  <c r="H113088" i="51" s="1"/>
  <c r="J113089" i="51"/>
  <c r="H113089" i="51" s="1"/>
  <c r="J113090" i="51"/>
  <c r="H113090" i="51" s="1"/>
  <c r="J113091" i="51"/>
  <c r="H113091" i="51" s="1"/>
  <c r="J113092" i="51"/>
  <c r="H113092" i="51" s="1"/>
  <c r="J113093" i="51"/>
  <c r="H113093" i="51" s="1"/>
  <c r="J113094" i="51"/>
  <c r="H113094" i="51" s="1"/>
  <c r="J113095" i="51"/>
  <c r="H113095" i="51" s="1"/>
  <c r="J113096" i="51"/>
  <c r="H113096" i="51" s="1"/>
  <c r="J113097" i="51"/>
  <c r="H113097" i="51" s="1"/>
  <c r="J113098" i="51"/>
  <c r="H113098" i="51" s="1"/>
  <c r="J113099" i="51"/>
  <c r="H113099" i="51" s="1"/>
  <c r="J113100" i="51"/>
  <c r="H113100" i="51" s="1"/>
  <c r="J113101" i="51"/>
  <c r="H113101" i="51" s="1"/>
  <c r="J113102" i="51"/>
  <c r="H113102" i="51" s="1"/>
  <c r="J113103" i="51"/>
  <c r="H113103" i="51" s="1"/>
  <c r="J113104" i="51"/>
  <c r="H113104" i="51" s="1"/>
  <c r="J113105" i="51"/>
  <c r="H113105" i="51" s="1"/>
  <c r="J113106" i="51"/>
  <c r="H113106" i="51" s="1"/>
  <c r="J113107" i="51"/>
  <c r="H113107" i="51" s="1"/>
  <c r="J113108" i="51"/>
  <c r="H113108" i="51" s="1"/>
  <c r="J113109" i="51"/>
  <c r="H113109" i="51" s="1"/>
  <c r="J113110" i="51"/>
  <c r="H113110" i="51" s="1"/>
  <c r="J113111" i="51"/>
  <c r="H113111" i="51" s="1"/>
  <c r="J113112" i="51"/>
  <c r="H113112" i="51" s="1"/>
  <c r="J113113" i="51"/>
  <c r="H113113" i="51" s="1"/>
  <c r="J113114" i="51"/>
  <c r="H113114" i="51" s="1"/>
  <c r="J113115" i="51"/>
  <c r="H113115" i="51" s="1"/>
  <c r="J113116" i="51"/>
  <c r="H113116" i="51" s="1"/>
  <c r="J113117" i="51"/>
  <c r="H113117" i="51" s="1"/>
  <c r="J113118" i="51"/>
  <c r="H113118" i="51" s="1"/>
  <c r="J113119" i="51"/>
  <c r="H113119" i="51" s="1"/>
  <c r="J113120" i="51"/>
  <c r="H113120" i="51" s="1"/>
  <c r="J113121" i="51"/>
  <c r="H113121" i="51" s="1"/>
  <c r="J113122" i="51"/>
  <c r="H113122" i="51" s="1"/>
  <c r="J113123" i="51"/>
  <c r="H113123" i="51" s="1"/>
  <c r="J113124" i="51"/>
  <c r="H113124" i="51" s="1"/>
  <c r="J113125" i="51"/>
  <c r="H113125" i="51" s="1"/>
  <c r="J113126" i="51"/>
  <c r="H113126" i="51" s="1"/>
  <c r="J113127" i="51"/>
  <c r="H113127" i="51" s="1"/>
  <c r="J113128" i="51"/>
  <c r="H113128" i="51" s="1"/>
  <c r="J113129" i="51"/>
  <c r="H113129" i="51" s="1"/>
  <c r="J113130" i="51"/>
  <c r="H113130" i="51" s="1"/>
  <c r="J113131" i="51"/>
  <c r="H113131" i="51" s="1"/>
  <c r="J113132" i="51"/>
  <c r="H113132" i="51" s="1"/>
  <c r="J113133" i="51"/>
  <c r="H113133" i="51" s="1"/>
  <c r="J113134" i="51"/>
  <c r="H113134" i="51" s="1"/>
  <c r="J113135" i="51"/>
  <c r="H113135" i="51" s="1"/>
  <c r="J113136" i="51"/>
  <c r="H113136" i="51" s="1"/>
  <c r="J113137" i="51"/>
  <c r="H113137" i="51" s="1"/>
  <c r="J113138" i="51"/>
  <c r="H113138" i="51" s="1"/>
  <c r="J113139" i="51"/>
  <c r="H113139" i="51" s="1"/>
  <c r="J113140" i="51"/>
  <c r="H113140" i="51" s="1"/>
  <c r="J113141" i="51"/>
  <c r="H113141" i="51" s="1"/>
  <c r="J113142" i="51"/>
  <c r="H113142" i="51" s="1"/>
  <c r="J113143" i="51"/>
  <c r="H113143" i="51" s="1"/>
  <c r="J113144" i="51"/>
  <c r="H113144" i="51" s="1"/>
  <c r="J113145" i="51"/>
  <c r="H113145" i="51" s="1"/>
  <c r="J113146" i="51"/>
  <c r="H113146" i="51" s="1"/>
  <c r="J113147" i="51"/>
  <c r="H113147" i="51" s="1"/>
  <c r="J113148" i="51"/>
  <c r="H113148" i="51" s="1"/>
  <c r="J113149" i="51"/>
  <c r="H113149" i="51" s="1"/>
  <c r="J113150" i="51"/>
  <c r="H113150" i="51" s="1"/>
  <c r="J113151" i="51"/>
  <c r="H113151" i="51" s="1"/>
  <c r="J113152" i="51"/>
  <c r="H113152" i="51" s="1"/>
  <c r="J113153" i="51"/>
  <c r="H113153" i="51" s="1"/>
  <c r="J113154" i="51"/>
  <c r="H113154" i="51" s="1"/>
  <c r="J113155" i="51"/>
  <c r="H113155" i="51" s="1"/>
  <c r="J113156" i="51"/>
  <c r="H113156" i="51" s="1"/>
  <c r="J113157" i="51"/>
  <c r="H113157" i="51" s="1"/>
  <c r="J113158" i="51"/>
  <c r="H113158" i="51" s="1"/>
  <c r="J113159" i="51"/>
  <c r="H113159" i="51" s="1"/>
  <c r="J113160" i="51"/>
  <c r="H113160" i="51" s="1"/>
  <c r="J113161" i="51"/>
  <c r="H113161" i="51" s="1"/>
  <c r="J113162" i="51"/>
  <c r="H113162" i="51" s="1"/>
  <c r="J113163" i="51"/>
  <c r="H113163" i="51" s="1"/>
  <c r="J113164" i="51"/>
  <c r="H113164" i="51" s="1"/>
  <c r="J113165" i="51"/>
  <c r="H113165" i="51" s="1"/>
  <c r="J113166" i="51"/>
  <c r="H113166" i="51" s="1"/>
  <c r="J113167" i="51"/>
  <c r="H113167" i="51" s="1"/>
  <c r="J113168" i="51"/>
  <c r="H113168" i="51" s="1"/>
  <c r="J113169" i="51"/>
  <c r="H113169" i="51" s="1"/>
  <c r="J113170" i="51"/>
  <c r="H113170" i="51" s="1"/>
  <c r="J113171" i="51"/>
  <c r="H113171" i="51" s="1"/>
  <c r="J113172" i="51"/>
  <c r="H113172" i="51" s="1"/>
  <c r="J113173" i="51"/>
  <c r="H113173" i="51" s="1"/>
  <c r="J113174" i="51"/>
  <c r="H113174" i="51" s="1"/>
  <c r="J113175" i="51"/>
  <c r="H113175" i="51" s="1"/>
  <c r="J113176" i="51"/>
  <c r="H113176" i="51" s="1"/>
  <c r="J113177" i="51"/>
  <c r="H113177" i="51" s="1"/>
  <c r="J113178" i="51"/>
  <c r="H113178" i="51" s="1"/>
  <c r="J113179" i="51"/>
  <c r="H113179" i="51" s="1"/>
  <c r="J113180" i="51"/>
  <c r="H113180" i="51" s="1"/>
  <c r="J113181" i="51"/>
  <c r="H113181" i="51" s="1"/>
  <c r="J113182" i="51"/>
  <c r="H113182" i="51" s="1"/>
  <c r="J113183" i="51"/>
  <c r="H113183" i="51" s="1"/>
  <c r="J113184" i="51"/>
  <c r="H113184" i="51" s="1"/>
  <c r="J113185" i="51"/>
  <c r="H113185" i="51" s="1"/>
  <c r="J113186" i="51"/>
  <c r="H113186" i="51" s="1"/>
  <c r="J113187" i="51"/>
  <c r="H113187" i="51" s="1"/>
  <c r="J113188" i="51"/>
  <c r="H113188" i="51" s="1"/>
  <c r="J113189" i="51"/>
  <c r="H113189" i="51" s="1"/>
  <c r="J113190" i="51"/>
  <c r="H113190" i="51" s="1"/>
  <c r="J113191" i="51"/>
  <c r="H113191" i="51" s="1"/>
  <c r="J113192" i="51"/>
  <c r="H113192" i="51" s="1"/>
  <c r="J113193" i="51"/>
  <c r="H113193" i="51" s="1"/>
  <c r="J113194" i="51"/>
  <c r="H113194" i="51" s="1"/>
  <c r="J113195" i="51"/>
  <c r="H113195" i="51" s="1"/>
  <c r="J113196" i="51"/>
  <c r="H113196" i="51" s="1"/>
  <c r="J113197" i="51"/>
  <c r="H113197" i="51" s="1"/>
  <c r="J113198" i="51"/>
  <c r="H113198" i="51" s="1"/>
  <c r="J113199" i="51"/>
  <c r="H113199" i="51" s="1"/>
  <c r="J113200" i="51"/>
  <c r="H113200" i="51" s="1"/>
  <c r="J113201" i="51"/>
  <c r="H113201" i="51" s="1"/>
  <c r="J113202" i="51"/>
  <c r="H113202" i="51" s="1"/>
  <c r="J113203" i="51"/>
  <c r="H113203" i="51" s="1"/>
  <c r="J113204" i="51"/>
  <c r="H113204" i="51" s="1"/>
  <c r="J113205" i="51"/>
  <c r="H113205" i="51" s="1"/>
  <c r="J113206" i="51"/>
  <c r="H113206" i="51" s="1"/>
  <c r="J113207" i="51"/>
  <c r="H113207" i="51" s="1"/>
  <c r="J113208" i="51"/>
  <c r="H113208" i="51" s="1"/>
  <c r="J113209" i="51"/>
  <c r="H113209" i="51" s="1"/>
  <c r="J113210" i="51"/>
  <c r="H113210" i="51" s="1"/>
  <c r="J113211" i="51"/>
  <c r="H113211" i="51" s="1"/>
  <c r="J113212" i="51"/>
  <c r="H113212" i="51" s="1"/>
  <c r="J113213" i="51"/>
  <c r="H113213" i="51" s="1"/>
  <c r="J113214" i="51"/>
  <c r="H113214" i="51" s="1"/>
  <c r="J113215" i="51"/>
  <c r="H113215" i="51" s="1"/>
  <c r="J113216" i="51"/>
  <c r="H113216" i="51" s="1"/>
  <c r="J113217" i="51"/>
  <c r="H113217" i="51" s="1"/>
  <c r="J113218" i="51"/>
  <c r="H113218" i="51" s="1"/>
  <c r="J113219" i="51"/>
  <c r="H113219" i="51" s="1"/>
  <c r="J113220" i="51"/>
  <c r="H113220" i="51" s="1"/>
  <c r="J113221" i="51"/>
  <c r="H113221" i="51" s="1"/>
  <c r="J113222" i="51"/>
  <c r="H113222" i="51" s="1"/>
  <c r="J113223" i="51"/>
  <c r="H113223" i="51" s="1"/>
  <c r="J113224" i="51"/>
  <c r="H113224" i="51" s="1"/>
  <c r="J113225" i="51"/>
  <c r="H113225" i="51" s="1"/>
  <c r="J113226" i="51"/>
  <c r="H113226" i="51" s="1"/>
  <c r="J113227" i="51"/>
  <c r="H113227" i="51" s="1"/>
  <c r="J113228" i="51"/>
  <c r="H113228" i="51" s="1"/>
  <c r="J113229" i="51"/>
  <c r="H113229" i="51" s="1"/>
  <c r="J113230" i="51"/>
  <c r="H113230" i="51" s="1"/>
  <c r="J113231" i="51"/>
  <c r="H113231" i="51" s="1"/>
  <c r="J113232" i="51"/>
  <c r="H113232" i="51" s="1"/>
  <c r="J113233" i="51"/>
  <c r="H113233" i="51" s="1"/>
  <c r="J113234" i="51"/>
  <c r="H113234" i="51" s="1"/>
  <c r="J113235" i="51"/>
  <c r="H113235" i="51" s="1"/>
  <c r="J113236" i="51"/>
  <c r="H113236" i="51" s="1"/>
  <c r="J113237" i="51"/>
  <c r="H113237" i="51" s="1"/>
  <c r="J113238" i="51"/>
  <c r="H113238" i="51" s="1"/>
  <c r="J113239" i="51"/>
  <c r="H113239" i="51" s="1"/>
  <c r="J113240" i="51"/>
  <c r="H113240" i="51" s="1"/>
  <c r="J113241" i="51"/>
  <c r="H113241" i="51" s="1"/>
  <c r="J113242" i="51"/>
  <c r="H113242" i="51" s="1"/>
  <c r="J113243" i="51"/>
  <c r="H113243" i="51" s="1"/>
  <c r="J113244" i="51"/>
  <c r="H113244" i="51" s="1"/>
  <c r="J113245" i="51"/>
  <c r="H113245" i="51" s="1"/>
  <c r="J113246" i="51"/>
  <c r="H113246" i="51" s="1"/>
  <c r="J113247" i="51"/>
  <c r="H113247" i="51" s="1"/>
  <c r="J113248" i="51"/>
  <c r="H113248" i="51" s="1"/>
  <c r="J113249" i="51"/>
  <c r="H113249" i="51" s="1"/>
  <c r="J113250" i="51"/>
  <c r="H113250" i="51" s="1"/>
  <c r="J113251" i="51"/>
  <c r="H113251" i="51" s="1"/>
  <c r="J113252" i="51"/>
  <c r="H113252" i="51" s="1"/>
  <c r="J113253" i="51"/>
  <c r="H113253" i="51" s="1"/>
  <c r="J113254" i="51"/>
  <c r="H113254" i="51" s="1"/>
  <c r="J113255" i="51"/>
  <c r="H113255" i="51" s="1"/>
  <c r="J113256" i="51"/>
  <c r="H113256" i="51" s="1"/>
  <c r="J113257" i="51"/>
  <c r="H113257" i="51" s="1"/>
  <c r="J113258" i="51"/>
  <c r="H113258" i="51" s="1"/>
  <c r="J113259" i="51"/>
  <c r="H113259" i="51" s="1"/>
  <c r="J113260" i="51"/>
  <c r="H113260" i="51" s="1"/>
  <c r="J113261" i="51"/>
  <c r="H113261" i="51" s="1"/>
  <c r="J113262" i="51"/>
  <c r="H113262" i="51" s="1"/>
  <c r="J113263" i="51"/>
  <c r="H113263" i="51" s="1"/>
  <c r="J113264" i="51"/>
  <c r="H113264" i="51" s="1"/>
  <c r="J113265" i="51"/>
  <c r="H113265" i="51" s="1"/>
  <c r="J113266" i="51"/>
  <c r="H113266" i="51" s="1"/>
  <c r="J113267" i="51"/>
  <c r="H113267" i="51" s="1"/>
  <c r="J113268" i="51"/>
  <c r="H113268" i="51" s="1"/>
  <c r="J113269" i="51"/>
  <c r="H113269" i="51" s="1"/>
  <c r="J113270" i="51"/>
  <c r="H113270" i="51" s="1"/>
  <c r="J113271" i="51"/>
  <c r="H113271" i="51" s="1"/>
  <c r="J113272" i="51"/>
  <c r="H113272" i="51" s="1"/>
  <c r="J113273" i="51"/>
  <c r="H113273" i="51" s="1"/>
  <c r="J113274" i="51"/>
  <c r="H113274" i="51" s="1"/>
  <c r="J113275" i="51"/>
  <c r="H113275" i="51" s="1"/>
  <c r="J113276" i="51"/>
  <c r="H113276" i="51" s="1"/>
  <c r="J113277" i="51"/>
  <c r="H113277" i="51" s="1"/>
  <c r="J113278" i="51"/>
  <c r="H113278" i="51" s="1"/>
  <c r="J113279" i="51"/>
  <c r="H113279" i="51" s="1"/>
  <c r="J113280" i="51"/>
  <c r="H113280" i="51" s="1"/>
  <c r="J113281" i="51"/>
  <c r="H113281" i="51" s="1"/>
  <c r="J113282" i="51"/>
  <c r="H113282" i="51" s="1"/>
  <c r="J113283" i="51"/>
  <c r="H113283" i="51" s="1"/>
  <c r="J113284" i="51"/>
  <c r="H113284" i="51" s="1"/>
  <c r="J113285" i="51"/>
  <c r="H113285" i="51" s="1"/>
  <c r="J113286" i="51"/>
  <c r="H113286" i="51" s="1"/>
  <c r="J113287" i="51"/>
  <c r="H113287" i="51" s="1"/>
  <c r="J113288" i="51"/>
  <c r="H113288" i="51" s="1"/>
  <c r="J113289" i="51"/>
  <c r="H113289" i="51" s="1"/>
  <c r="J113290" i="51"/>
  <c r="H113290" i="51" s="1"/>
  <c r="J113291" i="51"/>
  <c r="H113291" i="51" s="1"/>
  <c r="J113292" i="51"/>
  <c r="H113292" i="51" s="1"/>
  <c r="J113293" i="51"/>
  <c r="H113293" i="51" s="1"/>
  <c r="J113294" i="51"/>
  <c r="H113294" i="51" s="1"/>
  <c r="J113295" i="51"/>
  <c r="H113295" i="51" s="1"/>
  <c r="J113296" i="51"/>
  <c r="H113296" i="51" s="1"/>
  <c r="J113297" i="51"/>
  <c r="H113297" i="51" s="1"/>
  <c r="J113298" i="51"/>
  <c r="H113298" i="51" s="1"/>
  <c r="J113299" i="51"/>
  <c r="H113299" i="51" s="1"/>
  <c r="J113300" i="51"/>
  <c r="H113300" i="51" s="1"/>
  <c r="J113301" i="51"/>
  <c r="H113301" i="51" s="1"/>
  <c r="J113302" i="51"/>
  <c r="H113302" i="51" s="1"/>
  <c r="J113303" i="51"/>
  <c r="H113303" i="51" s="1"/>
  <c r="J113304" i="51"/>
  <c r="H113304" i="51" s="1"/>
  <c r="J113305" i="51"/>
  <c r="H113305" i="51" s="1"/>
  <c r="J113306" i="51"/>
  <c r="H113306" i="51" s="1"/>
  <c r="J113307" i="51"/>
  <c r="H113307" i="51" s="1"/>
  <c r="J113308" i="51"/>
  <c r="H113308" i="51" s="1"/>
  <c r="J113309" i="51"/>
  <c r="H113309" i="51" s="1"/>
  <c r="J113310" i="51"/>
  <c r="H113310" i="51" s="1"/>
  <c r="J113311" i="51"/>
  <c r="H113311" i="51" s="1"/>
  <c r="J113312" i="51"/>
  <c r="H113312" i="51" s="1"/>
  <c r="J113313" i="51"/>
  <c r="H113313" i="51" s="1"/>
  <c r="J113314" i="51"/>
  <c r="H113314" i="51" s="1"/>
  <c r="J113315" i="51"/>
  <c r="H113315" i="51" s="1"/>
  <c r="J113316" i="51"/>
  <c r="H113316" i="51" s="1"/>
  <c r="J113317" i="51"/>
  <c r="H113317" i="51" s="1"/>
  <c r="J113318" i="51"/>
  <c r="H113318" i="51" s="1"/>
  <c r="J113319" i="51"/>
  <c r="H113319" i="51" s="1"/>
  <c r="J113320" i="51"/>
  <c r="H113320" i="51" s="1"/>
  <c r="J113321" i="51"/>
  <c r="H113321" i="51" s="1"/>
  <c r="J113322" i="51"/>
  <c r="H113322" i="51" s="1"/>
  <c r="J113323" i="51"/>
  <c r="H113323" i="51" s="1"/>
  <c r="J113324" i="51"/>
  <c r="H113324" i="51" s="1"/>
  <c r="J113325" i="51"/>
  <c r="H113325" i="51" s="1"/>
  <c r="J113326" i="51"/>
  <c r="H113326" i="51" s="1"/>
  <c r="J113327" i="51"/>
  <c r="H113327" i="51" s="1"/>
  <c r="J113328" i="51"/>
  <c r="H113328" i="51" s="1"/>
  <c r="J113329" i="51"/>
  <c r="H113329" i="51" s="1"/>
  <c r="J113330" i="51"/>
  <c r="H113330" i="51" s="1"/>
  <c r="J113331" i="51"/>
  <c r="H113331" i="51" s="1"/>
  <c r="J113332" i="51"/>
  <c r="H113332" i="51" s="1"/>
  <c r="J113333" i="51"/>
  <c r="H113333" i="51" s="1"/>
  <c r="J113334" i="51"/>
  <c r="H113334" i="51" s="1"/>
  <c r="J113335" i="51"/>
  <c r="H113335" i="51" s="1"/>
  <c r="J113336" i="51"/>
  <c r="H113336" i="51" s="1"/>
  <c r="J113337" i="51"/>
  <c r="H113337" i="51" s="1"/>
  <c r="J113338" i="51"/>
  <c r="H113338" i="51" s="1"/>
  <c r="J113339" i="51"/>
  <c r="H113339" i="51" s="1"/>
  <c r="J113340" i="51"/>
  <c r="H113340" i="51" s="1"/>
  <c r="J113341" i="51"/>
  <c r="H113341" i="51" s="1"/>
  <c r="J113342" i="51"/>
  <c r="H113342" i="51" s="1"/>
  <c r="J113343" i="51"/>
  <c r="H113343" i="51" s="1"/>
  <c r="J113344" i="51"/>
  <c r="H113344" i="51" s="1"/>
  <c r="J113345" i="51"/>
  <c r="H113345" i="51" s="1"/>
  <c r="J113346" i="51"/>
  <c r="H113346" i="51" s="1"/>
  <c r="J113347" i="51"/>
  <c r="H113347" i="51" s="1"/>
  <c r="J113348" i="51"/>
  <c r="H113348" i="51" s="1"/>
  <c r="J113349" i="51"/>
  <c r="H113349" i="51" s="1"/>
  <c r="J113350" i="51"/>
  <c r="H113350" i="51" s="1"/>
  <c r="J113351" i="51"/>
  <c r="H113351" i="51" s="1"/>
  <c r="J113352" i="51"/>
  <c r="H113352" i="51" s="1"/>
  <c r="J113353" i="51"/>
  <c r="H113353" i="51" s="1"/>
  <c r="J113354" i="51"/>
  <c r="H113354" i="51" s="1"/>
  <c r="J113355" i="51"/>
  <c r="H113355" i="51" s="1"/>
  <c r="J113356" i="51"/>
  <c r="H113356" i="51" s="1"/>
  <c r="J113357" i="51"/>
  <c r="H113357" i="51" s="1"/>
  <c r="J113358" i="51"/>
  <c r="H113358" i="51" s="1"/>
  <c r="J113359" i="51"/>
  <c r="H113359" i="51" s="1"/>
  <c r="J113360" i="51"/>
  <c r="H113360" i="51" s="1"/>
  <c r="J113361" i="51"/>
  <c r="H113361" i="51" s="1"/>
  <c r="J113362" i="51"/>
  <c r="H113362" i="51" s="1"/>
  <c r="J113363" i="51"/>
  <c r="H113363" i="51" s="1"/>
  <c r="J113364" i="51"/>
  <c r="H113364" i="51" s="1"/>
  <c r="J113365" i="51"/>
  <c r="H113365" i="51" s="1"/>
  <c r="J113366" i="51"/>
  <c r="H113366" i="51" s="1"/>
  <c r="J113367" i="51"/>
  <c r="H113367" i="51" s="1"/>
  <c r="J113368" i="51"/>
  <c r="H113368" i="51" s="1"/>
  <c r="J113369" i="51"/>
  <c r="H113369" i="51" s="1"/>
  <c r="J113370" i="51"/>
  <c r="H113370" i="51" s="1"/>
  <c r="J113371" i="51"/>
  <c r="H113371" i="51" s="1"/>
  <c r="J113372" i="51"/>
  <c r="H113372" i="51" s="1"/>
  <c r="J113373" i="51"/>
  <c r="H113373" i="51" s="1"/>
  <c r="J113374" i="51"/>
  <c r="H113374" i="51" s="1"/>
  <c r="J113375" i="51"/>
  <c r="H113375" i="51" s="1"/>
  <c r="J113376" i="51"/>
  <c r="H113376" i="51" s="1"/>
  <c r="J113377" i="51"/>
  <c r="H113377" i="51" s="1"/>
  <c r="J113378" i="51"/>
  <c r="H113378" i="51" s="1"/>
  <c r="J113379" i="51"/>
  <c r="H113379" i="51" s="1"/>
  <c r="J113380" i="51"/>
  <c r="H113380" i="51" s="1"/>
  <c r="J113381" i="51"/>
  <c r="H113381" i="51" s="1"/>
  <c r="J113382" i="51"/>
  <c r="H113382" i="51" s="1"/>
  <c r="J113383" i="51"/>
  <c r="H113383" i="51" s="1"/>
  <c r="J113384" i="51"/>
  <c r="H113384" i="51" s="1"/>
  <c r="J113385" i="51"/>
  <c r="H113385" i="51" s="1"/>
  <c r="J113386" i="51"/>
  <c r="H113386" i="51" s="1"/>
  <c r="J113387" i="51"/>
  <c r="H113387" i="51" s="1"/>
  <c r="J113388" i="51"/>
  <c r="H113388" i="51" s="1"/>
  <c r="J113389" i="51"/>
  <c r="H113389" i="51" s="1"/>
  <c r="J113390" i="51"/>
  <c r="H113390" i="51" s="1"/>
  <c r="J113391" i="51"/>
  <c r="H113391" i="51" s="1"/>
  <c r="J113392" i="51"/>
  <c r="H113392" i="51" s="1"/>
  <c r="J113393" i="51"/>
  <c r="H113393" i="51" s="1"/>
  <c r="J113394" i="51"/>
  <c r="H113394" i="51" s="1"/>
  <c r="J113395" i="51"/>
  <c r="H113395" i="51" s="1"/>
  <c r="J113396" i="51"/>
  <c r="H113396" i="51" s="1"/>
  <c r="J113397" i="51"/>
  <c r="H113397" i="51" s="1"/>
  <c r="J113398" i="51"/>
  <c r="H113398" i="51" s="1"/>
  <c r="J113399" i="51"/>
  <c r="H113399" i="51" s="1"/>
  <c r="J113400" i="51"/>
  <c r="H113400" i="51" s="1"/>
  <c r="J113401" i="51"/>
  <c r="H113401" i="51" s="1"/>
  <c r="J113402" i="51"/>
  <c r="H113402" i="51" s="1"/>
  <c r="J113403" i="51"/>
  <c r="H113403" i="51" s="1"/>
  <c r="J113404" i="51"/>
  <c r="H113404" i="51" s="1"/>
  <c r="J113405" i="51"/>
  <c r="H113405" i="51" s="1"/>
  <c r="J113406" i="51"/>
  <c r="H113406" i="51" s="1"/>
  <c r="J113407" i="51"/>
  <c r="H113407" i="51" s="1"/>
  <c r="J113408" i="51"/>
  <c r="H113408" i="51" s="1"/>
  <c r="J113409" i="51"/>
  <c r="H113409" i="51" s="1"/>
  <c r="J113410" i="51"/>
  <c r="H113410" i="51" s="1"/>
  <c r="J113411" i="51"/>
  <c r="H113411" i="51" s="1"/>
  <c r="J113412" i="51"/>
  <c r="H113412" i="51" s="1"/>
  <c r="J113413" i="51"/>
  <c r="H113413" i="51" s="1"/>
  <c r="J113414" i="51"/>
  <c r="H113414" i="51" s="1"/>
  <c r="J113415" i="51"/>
  <c r="H113415" i="51" s="1"/>
  <c r="J113416" i="51"/>
  <c r="H113416" i="51" s="1"/>
  <c r="J113417" i="51"/>
  <c r="H113417" i="51" s="1"/>
  <c r="J113418" i="51"/>
  <c r="H113418" i="51" s="1"/>
  <c r="J113419" i="51"/>
  <c r="H113419" i="51" s="1"/>
  <c r="J113420" i="51"/>
  <c r="H113420" i="51" s="1"/>
  <c r="J113421" i="51"/>
  <c r="H113421" i="51" s="1"/>
  <c r="J113422" i="51"/>
  <c r="H113422" i="51" s="1"/>
  <c r="J113423" i="51"/>
  <c r="H113423" i="51" s="1"/>
  <c r="J113424" i="51"/>
  <c r="H113424" i="51" s="1"/>
  <c r="J113425" i="51"/>
  <c r="H113425" i="51" s="1"/>
  <c r="J113426" i="51"/>
  <c r="H113426" i="51" s="1"/>
  <c r="J113427" i="51"/>
  <c r="H113427" i="51" s="1"/>
  <c r="J113428" i="51"/>
  <c r="H113428" i="51" s="1"/>
  <c r="J113429" i="51"/>
  <c r="H113429" i="51" s="1"/>
  <c r="J113430" i="51"/>
  <c r="H113430" i="51" s="1"/>
  <c r="J113431" i="51"/>
  <c r="H113431" i="51" s="1"/>
  <c r="J113432" i="51"/>
  <c r="H113432" i="51" s="1"/>
  <c r="J113433" i="51"/>
  <c r="H113433" i="51" s="1"/>
  <c r="J113434" i="51"/>
  <c r="H113434" i="51" s="1"/>
  <c r="J113435" i="51"/>
  <c r="H113435" i="51" s="1"/>
  <c r="J113436" i="51"/>
  <c r="H113436" i="51" s="1"/>
  <c r="J113437" i="51"/>
  <c r="H113437" i="51" s="1"/>
  <c r="J113438" i="51"/>
  <c r="H113438" i="51" s="1"/>
  <c r="J113439" i="51"/>
  <c r="H113439" i="51" s="1"/>
  <c r="J113440" i="51"/>
  <c r="H113440" i="51" s="1"/>
  <c r="J113441" i="51"/>
  <c r="H113441" i="51" s="1"/>
  <c r="J113442" i="51"/>
  <c r="H113442" i="51" s="1"/>
  <c r="J113443" i="51"/>
  <c r="H113443" i="51" s="1"/>
  <c r="J113444" i="51"/>
  <c r="H113444" i="51" s="1"/>
  <c r="J113445" i="51"/>
  <c r="H113445" i="51" s="1"/>
  <c r="J113446" i="51"/>
  <c r="H113446" i="51" s="1"/>
  <c r="J113447" i="51"/>
  <c r="H113447" i="51" s="1"/>
  <c r="J113448" i="51"/>
  <c r="H113448" i="51" s="1"/>
  <c r="J113449" i="51"/>
  <c r="H113449" i="51" s="1"/>
  <c r="J113450" i="51"/>
  <c r="H113450" i="51" s="1"/>
  <c r="J113451" i="51"/>
  <c r="H113451" i="51" s="1"/>
  <c r="J113452" i="51"/>
  <c r="H113452" i="51" s="1"/>
  <c r="J113453" i="51"/>
  <c r="H113453" i="51" s="1"/>
  <c r="J113454" i="51"/>
  <c r="H113454" i="51" s="1"/>
  <c r="J113455" i="51"/>
  <c r="H113455" i="51" s="1"/>
  <c r="J113456" i="51"/>
  <c r="H113456" i="51" s="1"/>
  <c r="J113457" i="51"/>
  <c r="H113457" i="51" s="1"/>
  <c r="J113458" i="51"/>
  <c r="H113458" i="51" s="1"/>
  <c r="J113459" i="51"/>
  <c r="H113459" i="51" s="1"/>
  <c r="J113460" i="51"/>
  <c r="H113460" i="51" s="1"/>
  <c r="J113461" i="51"/>
  <c r="H113461" i="51" s="1"/>
  <c r="J113462" i="51"/>
  <c r="H113462" i="51" s="1"/>
  <c r="J113463" i="51"/>
  <c r="H113463" i="51" s="1"/>
  <c r="J113464" i="51"/>
  <c r="H113464" i="51" s="1"/>
  <c r="J113465" i="51"/>
  <c r="H113465" i="51" s="1"/>
  <c r="J113466" i="51"/>
  <c r="H113466" i="51" s="1"/>
  <c r="J113467" i="51"/>
  <c r="H113467" i="51" s="1"/>
  <c r="J113468" i="51"/>
  <c r="H113468" i="51" s="1"/>
  <c r="J113469" i="51"/>
  <c r="H113469" i="51" s="1"/>
  <c r="J113470" i="51"/>
  <c r="H113470" i="51" s="1"/>
  <c r="J113471" i="51"/>
  <c r="H113471" i="51" s="1"/>
  <c r="J113472" i="51"/>
  <c r="H113472" i="51" s="1"/>
  <c r="J113473" i="51"/>
  <c r="H113473" i="51" s="1"/>
  <c r="J113474" i="51"/>
  <c r="H113474" i="51" s="1"/>
  <c r="J113475" i="51"/>
  <c r="H113475" i="51" s="1"/>
  <c r="J113476" i="51"/>
  <c r="H113476" i="51" s="1"/>
  <c r="J113477" i="51"/>
  <c r="H113477" i="51" s="1"/>
  <c r="J113478" i="51"/>
  <c r="H113478" i="51" s="1"/>
  <c r="J113479" i="51"/>
  <c r="H113479" i="51" s="1"/>
  <c r="J113480" i="51"/>
  <c r="H113480" i="51" s="1"/>
  <c r="J113481" i="51"/>
  <c r="H113481" i="51" s="1"/>
  <c r="J113482" i="51"/>
  <c r="H113482" i="51" s="1"/>
  <c r="J113483" i="51"/>
  <c r="H113483" i="51" s="1"/>
  <c r="J113484" i="51"/>
  <c r="H113484" i="51" s="1"/>
  <c r="J113485" i="51"/>
  <c r="H113485" i="51" s="1"/>
  <c r="J113486" i="51"/>
  <c r="H113486" i="51" s="1"/>
  <c r="J113487" i="51"/>
  <c r="H113487" i="51" s="1"/>
  <c r="J113488" i="51"/>
  <c r="H113488" i="51" s="1"/>
  <c r="J113489" i="51"/>
  <c r="H113489" i="51" s="1"/>
  <c r="J113490" i="51"/>
  <c r="H113490" i="51" s="1"/>
  <c r="J113491" i="51"/>
  <c r="H113491" i="51" s="1"/>
  <c r="J113492" i="51"/>
  <c r="H113492" i="51" s="1"/>
  <c r="J113493" i="51"/>
  <c r="H113493" i="51" s="1"/>
  <c r="J113494" i="51"/>
  <c r="H113494" i="51" s="1"/>
  <c r="J113495" i="51"/>
  <c r="H113495" i="51" s="1"/>
  <c r="J113496" i="51"/>
  <c r="H113496" i="51" s="1"/>
  <c r="J113497" i="51"/>
  <c r="H113497" i="51" s="1"/>
  <c r="J113498" i="51"/>
  <c r="H113498" i="51" s="1"/>
  <c r="J113499" i="51"/>
  <c r="H113499" i="51" s="1"/>
  <c r="J113500" i="51"/>
  <c r="H113500" i="51" s="1"/>
  <c r="J113501" i="51"/>
  <c r="H113501" i="51" s="1"/>
  <c r="J113502" i="51"/>
  <c r="H113502" i="51" s="1"/>
  <c r="J113503" i="51"/>
  <c r="H113503" i="51" s="1"/>
  <c r="J113504" i="51"/>
  <c r="H113504" i="51" s="1"/>
  <c r="J113505" i="51"/>
  <c r="H113505" i="51" s="1"/>
  <c r="J113506" i="51"/>
  <c r="H113506" i="51" s="1"/>
  <c r="J113507" i="51"/>
  <c r="H113507" i="51" s="1"/>
  <c r="J113508" i="51"/>
  <c r="H113508" i="51" s="1"/>
  <c r="J113509" i="51"/>
  <c r="H113509" i="51" s="1"/>
  <c r="J113510" i="51"/>
  <c r="H113510" i="51" s="1"/>
  <c r="J113511" i="51"/>
  <c r="H113511" i="51" s="1"/>
  <c r="J113512" i="51"/>
  <c r="H113512" i="51" s="1"/>
  <c r="J113513" i="51"/>
  <c r="H113513" i="51" s="1"/>
  <c r="J113514" i="51"/>
  <c r="H113514" i="51" s="1"/>
  <c r="J113515" i="51"/>
  <c r="H113515" i="51" s="1"/>
  <c r="J113516" i="51"/>
  <c r="H113516" i="51" s="1"/>
  <c r="J113517" i="51"/>
  <c r="H113517" i="51" s="1"/>
  <c r="J113518" i="51"/>
  <c r="H113518" i="51" s="1"/>
  <c r="J113519" i="51"/>
  <c r="H113519" i="51" s="1"/>
  <c r="J113520" i="51"/>
  <c r="H113520" i="51" s="1"/>
  <c r="J113521" i="51"/>
  <c r="H113521" i="51" s="1"/>
  <c r="J113522" i="51"/>
  <c r="H113522" i="51" s="1"/>
  <c r="J113523" i="51"/>
  <c r="H113523" i="51" s="1"/>
  <c r="J113524" i="51"/>
  <c r="H113524" i="51" s="1"/>
  <c r="J113525" i="51"/>
  <c r="H113525" i="51" s="1"/>
  <c r="J113526" i="51"/>
  <c r="H113526" i="51" s="1"/>
  <c r="J113527" i="51"/>
  <c r="H113527" i="51" s="1"/>
  <c r="J113528" i="51"/>
  <c r="H113528" i="51" s="1"/>
  <c r="J113529" i="51"/>
  <c r="H113529" i="51" s="1"/>
  <c r="J113530" i="51"/>
  <c r="H113530" i="51" s="1"/>
  <c r="J113531" i="51"/>
  <c r="H113531" i="51" s="1"/>
  <c r="J113532" i="51"/>
  <c r="H113532" i="51" s="1"/>
  <c r="J113533" i="51"/>
  <c r="H113533" i="51" s="1"/>
  <c r="J113534" i="51"/>
  <c r="H113534" i="51" s="1"/>
  <c r="J113535" i="51"/>
  <c r="H113535" i="51" s="1"/>
  <c r="J113536" i="51"/>
  <c r="H113536" i="51" s="1"/>
  <c r="J113537" i="51"/>
  <c r="H113537" i="51" s="1"/>
  <c r="J113538" i="51"/>
  <c r="H113538" i="51" s="1"/>
  <c r="J113539" i="51"/>
  <c r="H113539" i="51" s="1"/>
  <c r="J113540" i="51"/>
  <c r="H113540" i="51" s="1"/>
  <c r="J113541" i="51"/>
  <c r="H113541" i="51" s="1"/>
  <c r="J113542" i="51"/>
  <c r="H113542" i="51" s="1"/>
  <c r="J113543" i="51"/>
  <c r="H113543" i="51" s="1"/>
  <c r="J113544" i="51"/>
  <c r="H113544" i="51" s="1"/>
  <c r="J113545" i="51"/>
  <c r="H113545" i="51" s="1"/>
  <c r="J113546" i="51"/>
  <c r="H113546" i="51" s="1"/>
  <c r="J113547" i="51"/>
  <c r="H113547" i="51" s="1"/>
  <c r="J113548" i="51"/>
  <c r="H113548" i="51" s="1"/>
  <c r="J113549" i="51"/>
  <c r="H113549" i="51" s="1"/>
  <c r="J113550" i="51"/>
  <c r="H113550" i="51" s="1"/>
  <c r="J113551" i="51"/>
  <c r="H113551" i="51" s="1"/>
  <c r="J113552" i="51"/>
  <c r="H113552" i="51" s="1"/>
  <c r="J113553" i="51"/>
  <c r="H113553" i="51" s="1"/>
  <c r="J113554" i="51"/>
  <c r="H113554" i="51" s="1"/>
  <c r="J113555" i="51"/>
  <c r="H113555" i="51" s="1"/>
  <c r="J113556" i="51"/>
  <c r="H113556" i="51" s="1"/>
  <c r="J113557" i="51"/>
  <c r="H113557" i="51" s="1"/>
  <c r="J113558" i="51"/>
  <c r="H113558" i="51" s="1"/>
  <c r="J113559" i="51"/>
  <c r="H113559" i="51" s="1"/>
  <c r="J113560" i="51"/>
  <c r="H113560" i="51" s="1"/>
  <c r="J113561" i="51"/>
  <c r="H113561" i="51" s="1"/>
  <c r="J113562" i="51"/>
  <c r="H113562" i="51" s="1"/>
  <c r="J113563" i="51"/>
  <c r="H113563" i="51" s="1"/>
  <c r="J113564" i="51"/>
  <c r="H113564" i="51" s="1"/>
  <c r="J113565" i="51"/>
  <c r="H113565" i="51" s="1"/>
  <c r="J113566" i="51"/>
  <c r="H113566" i="51" s="1"/>
  <c r="J113567" i="51"/>
  <c r="H113567" i="51" s="1"/>
  <c r="J113568" i="51"/>
  <c r="H113568" i="51" s="1"/>
  <c r="J113569" i="51"/>
  <c r="H113569" i="51" s="1"/>
  <c r="J113570" i="51"/>
  <c r="H113570" i="51" s="1"/>
  <c r="J113571" i="51"/>
  <c r="H113571" i="51" s="1"/>
  <c r="J113572" i="51"/>
  <c r="H113572" i="51" s="1"/>
  <c r="J113573" i="51"/>
  <c r="H113573" i="51" s="1"/>
  <c r="J113574" i="51"/>
  <c r="H113574" i="51" s="1"/>
  <c r="J113575" i="51"/>
  <c r="H113575" i="51" s="1"/>
  <c r="J113576" i="51"/>
  <c r="H113576" i="51" s="1"/>
  <c r="J113577" i="51"/>
  <c r="H113577" i="51" s="1"/>
  <c r="J113578" i="51"/>
  <c r="H113578" i="51" s="1"/>
  <c r="J113579" i="51"/>
  <c r="H113579" i="51" s="1"/>
  <c r="J113580" i="51"/>
  <c r="H113580" i="51" s="1"/>
  <c r="J113581" i="51"/>
  <c r="H113581" i="51" s="1"/>
  <c r="J113582" i="51"/>
  <c r="H113582" i="51" s="1"/>
  <c r="J113583" i="51"/>
  <c r="H113583" i="51" s="1"/>
  <c r="J113584" i="51"/>
  <c r="H113584" i="51" s="1"/>
  <c r="J113585" i="51"/>
  <c r="H113585" i="51" s="1"/>
  <c r="J113586" i="51"/>
  <c r="H113586" i="51" s="1"/>
  <c r="J113587" i="51"/>
  <c r="H113587" i="51" s="1"/>
  <c r="J113588" i="51"/>
  <c r="H113588" i="51" s="1"/>
  <c r="J113589" i="51"/>
  <c r="H113589" i="51" s="1"/>
  <c r="J113590" i="51"/>
  <c r="H113590" i="51" s="1"/>
  <c r="J113591" i="51"/>
  <c r="H113591" i="51" s="1"/>
  <c r="J113592" i="51"/>
  <c r="H113592" i="51" s="1"/>
  <c r="J113593" i="51"/>
  <c r="H113593" i="51" s="1"/>
  <c r="J113594" i="51"/>
  <c r="H113594" i="51" s="1"/>
  <c r="J113595" i="51"/>
  <c r="H113595" i="51" s="1"/>
  <c r="J113596" i="51"/>
  <c r="H113596" i="51" s="1"/>
  <c r="J113597" i="51"/>
  <c r="H113597" i="51" s="1"/>
  <c r="J113598" i="51"/>
  <c r="H113598" i="51" s="1"/>
  <c r="J113599" i="51"/>
  <c r="H113599" i="51" s="1"/>
  <c r="J113600" i="51"/>
  <c r="H113600" i="51" s="1"/>
  <c r="J113601" i="51"/>
  <c r="H113601" i="51" s="1"/>
  <c r="J113602" i="51"/>
  <c r="H113602" i="51" s="1"/>
  <c r="J113603" i="51"/>
  <c r="H113603" i="51" s="1"/>
  <c r="J113604" i="51"/>
  <c r="H113604" i="51" s="1"/>
  <c r="J113605" i="51"/>
  <c r="H113605" i="51" s="1"/>
  <c r="J113606" i="51"/>
  <c r="H113606" i="51" s="1"/>
  <c r="J113607" i="51"/>
  <c r="H113607" i="51" s="1"/>
  <c r="J113608" i="51"/>
  <c r="H113608" i="51" s="1"/>
  <c r="J113609" i="51"/>
  <c r="H113609" i="51" s="1"/>
  <c r="J113610" i="51"/>
  <c r="H113610" i="51" s="1"/>
  <c r="J113611" i="51"/>
  <c r="H113611" i="51" s="1"/>
  <c r="J113612" i="51"/>
  <c r="H113612" i="51" s="1"/>
  <c r="J113613" i="51"/>
  <c r="H113613" i="51" s="1"/>
  <c r="J113614" i="51"/>
  <c r="H113614" i="51" s="1"/>
  <c r="J113615" i="51"/>
  <c r="H113615" i="51" s="1"/>
  <c r="J113616" i="51"/>
  <c r="H113616" i="51" s="1"/>
  <c r="J113617" i="51"/>
  <c r="H113617" i="51" s="1"/>
  <c r="J113618" i="51"/>
  <c r="H113618" i="51" s="1"/>
  <c r="J113619" i="51"/>
  <c r="H113619" i="51" s="1"/>
  <c r="J113620" i="51"/>
  <c r="H113620" i="51" s="1"/>
  <c r="J113621" i="51"/>
  <c r="H113621" i="51" s="1"/>
  <c r="J113622" i="51"/>
  <c r="H113622" i="51" s="1"/>
  <c r="J113623" i="51"/>
  <c r="H113623" i="51" s="1"/>
  <c r="J113624" i="51"/>
  <c r="H113624" i="51" s="1"/>
  <c r="J113625" i="51"/>
  <c r="H113625" i="51" s="1"/>
  <c r="J113626" i="51"/>
  <c r="H113626" i="51" s="1"/>
  <c r="J113627" i="51"/>
  <c r="H113627" i="51" s="1"/>
  <c r="J113628" i="51"/>
  <c r="H113628" i="51" s="1"/>
  <c r="J113629" i="51"/>
  <c r="H113629" i="51" s="1"/>
  <c r="J113630" i="51"/>
  <c r="H113630" i="51" s="1"/>
  <c r="J113631" i="51"/>
  <c r="H113631" i="51" s="1"/>
  <c r="J113632" i="51"/>
  <c r="H113632" i="51" s="1"/>
  <c r="J113633" i="51"/>
  <c r="H113633" i="51" s="1"/>
  <c r="J113634" i="51"/>
  <c r="H113634" i="51" s="1"/>
  <c r="J113635" i="51"/>
  <c r="H113635" i="51" s="1"/>
  <c r="J113636" i="51"/>
  <c r="H113636" i="51" s="1"/>
  <c r="J113637" i="51"/>
  <c r="H113637" i="51" s="1"/>
  <c r="J113638" i="51"/>
  <c r="H113638" i="51" s="1"/>
  <c r="J113639" i="51"/>
  <c r="H113639" i="51" s="1"/>
  <c r="J113640" i="51"/>
  <c r="H113640" i="51" s="1"/>
  <c r="J113641" i="51"/>
  <c r="H113641" i="51" s="1"/>
  <c r="J113642" i="51"/>
  <c r="H113642" i="51" s="1"/>
  <c r="J113643" i="51"/>
  <c r="H113643" i="51" s="1"/>
  <c r="J113644" i="51"/>
  <c r="H113644" i="51" s="1"/>
  <c r="J113645" i="51"/>
  <c r="H113645" i="51" s="1"/>
  <c r="J113646" i="51"/>
  <c r="H113646" i="51" s="1"/>
  <c r="J113647" i="51"/>
  <c r="H113647" i="51" s="1"/>
  <c r="J113648" i="51"/>
  <c r="H113648" i="51" s="1"/>
  <c r="J113649" i="51"/>
  <c r="H113649" i="51" s="1"/>
  <c r="J113650" i="51"/>
  <c r="H113650" i="51" s="1"/>
  <c r="J113651" i="51"/>
  <c r="H113651" i="51" s="1"/>
  <c r="J113652" i="51"/>
  <c r="H113652" i="51" s="1"/>
  <c r="J113653" i="51"/>
  <c r="H113653" i="51" s="1"/>
  <c r="J113654" i="51"/>
  <c r="H113654" i="51" s="1"/>
  <c r="J113655" i="51"/>
  <c r="H113655" i="51" s="1"/>
  <c r="J113656" i="51"/>
  <c r="H113656" i="51" s="1"/>
  <c r="J113657" i="51"/>
  <c r="H113657" i="51" s="1"/>
  <c r="J113658" i="51"/>
  <c r="H113658" i="51" s="1"/>
  <c r="J113659" i="51"/>
  <c r="H113659" i="51" s="1"/>
  <c r="J113660" i="51"/>
  <c r="H113660" i="51" s="1"/>
  <c r="J113661" i="51"/>
  <c r="H113661" i="51" s="1"/>
  <c r="J113662" i="51"/>
  <c r="H113662" i="51" s="1"/>
  <c r="J113663" i="51"/>
  <c r="H113663" i="51" s="1"/>
  <c r="J113664" i="51"/>
  <c r="H113664" i="51" s="1"/>
  <c r="J113665" i="51"/>
  <c r="H113665" i="51" s="1"/>
  <c r="J113666" i="51"/>
  <c r="H113666" i="51" s="1"/>
  <c r="J113667" i="51"/>
  <c r="H113667" i="51" s="1"/>
  <c r="J113668" i="51"/>
  <c r="H113668" i="51" s="1"/>
  <c r="J113669" i="51"/>
  <c r="H113669" i="51" s="1"/>
  <c r="J113670" i="51"/>
  <c r="H113670" i="51" s="1"/>
  <c r="J113671" i="51"/>
  <c r="H113671" i="51" s="1"/>
  <c r="J113672" i="51"/>
  <c r="H113672" i="51" s="1"/>
  <c r="J113673" i="51"/>
  <c r="H113673" i="51" s="1"/>
  <c r="J113674" i="51"/>
  <c r="H113674" i="51" s="1"/>
  <c r="J113675" i="51"/>
  <c r="H113675" i="51" s="1"/>
  <c r="J113676" i="51"/>
  <c r="H113676" i="51" s="1"/>
  <c r="J113677" i="51"/>
  <c r="H113677" i="51" s="1"/>
  <c r="J113678" i="51"/>
  <c r="H113678" i="51" s="1"/>
  <c r="J113679" i="51"/>
  <c r="H113679" i="51" s="1"/>
  <c r="J113680" i="51"/>
  <c r="H113680" i="51" s="1"/>
  <c r="J113681" i="51"/>
  <c r="H113681" i="51" s="1"/>
  <c r="J113682" i="51"/>
  <c r="H113682" i="51" s="1"/>
  <c r="J113683" i="51"/>
  <c r="H113683" i="51" s="1"/>
  <c r="J113684" i="51"/>
  <c r="H113684" i="51" s="1"/>
  <c r="J113685" i="51"/>
  <c r="H113685" i="51" s="1"/>
  <c r="J113686" i="51"/>
  <c r="H113686" i="51" s="1"/>
  <c r="J113687" i="51"/>
  <c r="H113687" i="51" s="1"/>
  <c r="J113688" i="51"/>
  <c r="H113688" i="51" s="1"/>
  <c r="J113689" i="51"/>
  <c r="H113689" i="51" s="1"/>
  <c r="J113690" i="51"/>
  <c r="H113690" i="51" s="1"/>
  <c r="J113691" i="51"/>
  <c r="H113691" i="51" s="1"/>
  <c r="J113692" i="51"/>
  <c r="H113692" i="51" s="1"/>
  <c r="J113693" i="51"/>
  <c r="H113693" i="51" s="1"/>
  <c r="J113694" i="51"/>
  <c r="H113694" i="51" s="1"/>
  <c r="J113695" i="51"/>
  <c r="H113695" i="51" s="1"/>
  <c r="J113696" i="51"/>
  <c r="H113696" i="51" s="1"/>
  <c r="J113697" i="51"/>
  <c r="H113697" i="51" s="1"/>
  <c r="J113698" i="51"/>
  <c r="H113698" i="51" s="1"/>
  <c r="J113699" i="51"/>
  <c r="H113699" i="51" s="1"/>
  <c r="J113700" i="51"/>
  <c r="H113700" i="51" s="1"/>
  <c r="J113701" i="51"/>
  <c r="H113701" i="51" s="1"/>
  <c r="J113702" i="51"/>
  <c r="H113702" i="51" s="1"/>
  <c r="J113703" i="51"/>
  <c r="H113703" i="51" s="1"/>
  <c r="J113704" i="51"/>
  <c r="H113704" i="51" s="1"/>
  <c r="J113705" i="51"/>
  <c r="H113705" i="51" s="1"/>
  <c r="J113706" i="51"/>
  <c r="H113706" i="51" s="1"/>
  <c r="J113707" i="51"/>
  <c r="H113707" i="51" s="1"/>
  <c r="J113708" i="51"/>
  <c r="H113708" i="51" s="1"/>
  <c r="J113709" i="51"/>
  <c r="H113709" i="51" s="1"/>
  <c r="J113710" i="51"/>
  <c r="H113710" i="51" s="1"/>
  <c r="J113711" i="51"/>
  <c r="H113711" i="51" s="1"/>
  <c r="J113712" i="51"/>
  <c r="H113712" i="51" s="1"/>
  <c r="J113713" i="51"/>
  <c r="H113713" i="51" s="1"/>
  <c r="J113714" i="51"/>
  <c r="H113714" i="51" s="1"/>
  <c r="J113715" i="51"/>
  <c r="H113715" i="51" s="1"/>
  <c r="J113716" i="51"/>
  <c r="H113716" i="51" s="1"/>
  <c r="J113717" i="51"/>
  <c r="H113717" i="51" s="1"/>
  <c r="J113718" i="51"/>
  <c r="H113718" i="51" s="1"/>
  <c r="J113719" i="51"/>
  <c r="H113719" i="51" s="1"/>
  <c r="J113720" i="51"/>
  <c r="H113720" i="51" s="1"/>
  <c r="J113721" i="51"/>
  <c r="H113721" i="51" s="1"/>
  <c r="J113722" i="51"/>
  <c r="H113722" i="51" s="1"/>
  <c r="J113723" i="51"/>
  <c r="H113723" i="51" s="1"/>
  <c r="J113724" i="51"/>
  <c r="H113724" i="51" s="1"/>
  <c r="J113725" i="51"/>
  <c r="H113725" i="51" s="1"/>
  <c r="J113726" i="51"/>
  <c r="H113726" i="51" s="1"/>
  <c r="J113727" i="51"/>
  <c r="H113727" i="51" s="1"/>
  <c r="J113728" i="51"/>
  <c r="H113728" i="51" s="1"/>
  <c r="J113729" i="51"/>
  <c r="H113729" i="51" s="1"/>
  <c r="J113730" i="51"/>
  <c r="H113730" i="51" s="1"/>
  <c r="J113731" i="51"/>
  <c r="H113731" i="51" s="1"/>
  <c r="J113732" i="51"/>
  <c r="H113732" i="51" s="1"/>
  <c r="J113733" i="51"/>
  <c r="H113733" i="51" s="1"/>
  <c r="J113734" i="51"/>
  <c r="H113734" i="51" s="1"/>
  <c r="J113735" i="51"/>
  <c r="H113735" i="51" s="1"/>
  <c r="J113736" i="51"/>
  <c r="H113736" i="51" s="1"/>
  <c r="J113737" i="51"/>
  <c r="H113737" i="51" s="1"/>
  <c r="J113738" i="51"/>
  <c r="H113738" i="51" s="1"/>
  <c r="J113739" i="51"/>
  <c r="H113739" i="51" s="1"/>
  <c r="J113740" i="51"/>
  <c r="H113740" i="51" s="1"/>
  <c r="J113741" i="51"/>
  <c r="H113741" i="51" s="1"/>
  <c r="J113742" i="51"/>
  <c r="H113742" i="51" s="1"/>
  <c r="J113743" i="51"/>
  <c r="H113743" i="51" s="1"/>
  <c r="J113744" i="51"/>
  <c r="H113744" i="51" s="1"/>
  <c r="J113745" i="51"/>
  <c r="H113745" i="51" s="1"/>
  <c r="J113746" i="51"/>
  <c r="H113746" i="51" s="1"/>
  <c r="J113747" i="51"/>
  <c r="H113747" i="51" s="1"/>
  <c r="J113748" i="51"/>
  <c r="H113748" i="51" s="1"/>
  <c r="J113749" i="51"/>
  <c r="H113749" i="51" s="1"/>
  <c r="J113750" i="51"/>
  <c r="H113750" i="51" s="1"/>
  <c r="J113751" i="51"/>
  <c r="H113751" i="51" s="1"/>
  <c r="J113752" i="51"/>
  <c r="H113752" i="51" s="1"/>
  <c r="J113753" i="51"/>
  <c r="H113753" i="51" s="1"/>
  <c r="J113754" i="51"/>
  <c r="H113754" i="51" s="1"/>
  <c r="J113755" i="51"/>
  <c r="H113755" i="51" s="1"/>
  <c r="J113756" i="51"/>
  <c r="H113756" i="51" s="1"/>
  <c r="J113757" i="51"/>
  <c r="H113757" i="51" s="1"/>
  <c r="J113758" i="51"/>
  <c r="H113758" i="51" s="1"/>
  <c r="J113759" i="51"/>
  <c r="H113759" i="51" s="1"/>
  <c r="J113760" i="51"/>
  <c r="H113760" i="51" s="1"/>
  <c r="J113761" i="51"/>
  <c r="H113761" i="51" s="1"/>
  <c r="J113762" i="51"/>
  <c r="H113762" i="51" s="1"/>
  <c r="J113763" i="51"/>
  <c r="H113763" i="51" s="1"/>
  <c r="J113764" i="51"/>
  <c r="H113764" i="51" s="1"/>
  <c r="J113765" i="51"/>
  <c r="H113765" i="51" s="1"/>
  <c r="J113766" i="51"/>
  <c r="H113766" i="51" s="1"/>
  <c r="J113767" i="51"/>
  <c r="H113767" i="51" s="1"/>
  <c r="J113768" i="51"/>
  <c r="H113768" i="51" s="1"/>
  <c r="J113769" i="51"/>
  <c r="H113769" i="51" s="1"/>
  <c r="J113770" i="51"/>
  <c r="H113770" i="51" s="1"/>
  <c r="J113771" i="51"/>
  <c r="H113771" i="51" s="1"/>
  <c r="J113772" i="51"/>
  <c r="H113772" i="51" s="1"/>
  <c r="J113773" i="51"/>
  <c r="H113773" i="51" s="1"/>
  <c r="J113774" i="51"/>
  <c r="H113774" i="51" s="1"/>
  <c r="J113775" i="51"/>
  <c r="H113775" i="51" s="1"/>
  <c r="J113776" i="51"/>
  <c r="H113776" i="51" s="1"/>
  <c r="J113777" i="51"/>
  <c r="H113777" i="51" s="1"/>
  <c r="J113778" i="51"/>
  <c r="H113778" i="51" s="1"/>
  <c r="J113779" i="51"/>
  <c r="H113779" i="51" s="1"/>
  <c r="J113780" i="51"/>
  <c r="H113780" i="51" s="1"/>
  <c r="J113781" i="51"/>
  <c r="H113781" i="51" s="1"/>
  <c r="J113782" i="51"/>
  <c r="H113782" i="51" s="1"/>
  <c r="J113783" i="51"/>
  <c r="H113783" i="51" s="1"/>
  <c r="J113784" i="51"/>
  <c r="H113784" i="51" s="1"/>
  <c r="J113785" i="51"/>
  <c r="H113785" i="51" s="1"/>
  <c r="J113786" i="51"/>
  <c r="H113786" i="51" s="1"/>
  <c r="J113787" i="51"/>
  <c r="H113787" i="51" s="1"/>
  <c r="J113788" i="51"/>
  <c r="H113788" i="51" s="1"/>
  <c r="J113789" i="51"/>
  <c r="H113789" i="51" s="1"/>
  <c r="J113790" i="51"/>
  <c r="H113790" i="51" s="1"/>
  <c r="J113791" i="51"/>
  <c r="H113791" i="51" s="1"/>
  <c r="J113792" i="51"/>
  <c r="H113792" i="51" s="1"/>
  <c r="J113793" i="51"/>
  <c r="H113793" i="51" s="1"/>
  <c r="J113794" i="51"/>
  <c r="H113794" i="51" s="1"/>
  <c r="J113795" i="51"/>
  <c r="H113795" i="51" s="1"/>
  <c r="J113796" i="51"/>
  <c r="H113796" i="51" s="1"/>
  <c r="J113797" i="51"/>
  <c r="H113797" i="51" s="1"/>
  <c r="J113798" i="51"/>
  <c r="H113798" i="51" s="1"/>
  <c r="J113799" i="51"/>
  <c r="H113799" i="51" s="1"/>
  <c r="J113800" i="51"/>
  <c r="H113800" i="51" s="1"/>
  <c r="J113801" i="51"/>
  <c r="H113801" i="51" s="1"/>
  <c r="J113802" i="51"/>
  <c r="H113802" i="51" s="1"/>
  <c r="J113803" i="51"/>
  <c r="H113803" i="51" s="1"/>
  <c r="J113804" i="51"/>
  <c r="H113804" i="51" s="1"/>
  <c r="J113805" i="51"/>
  <c r="H113805" i="51" s="1"/>
  <c r="J113806" i="51"/>
  <c r="H113806" i="51" s="1"/>
  <c r="J113807" i="51"/>
  <c r="H113807" i="51" s="1"/>
  <c r="J113808" i="51"/>
  <c r="H113808" i="51" s="1"/>
  <c r="J113809" i="51"/>
  <c r="H113809" i="51" s="1"/>
  <c r="J113810" i="51"/>
  <c r="H113810" i="51" s="1"/>
  <c r="J113811" i="51"/>
  <c r="H113811" i="51" s="1"/>
  <c r="J113812" i="51"/>
  <c r="H113812" i="51" s="1"/>
  <c r="J113813" i="51"/>
  <c r="H113813" i="51" s="1"/>
  <c r="J113814" i="51"/>
  <c r="H113814" i="51" s="1"/>
  <c r="J113815" i="51"/>
  <c r="H113815" i="51" s="1"/>
  <c r="J113816" i="51"/>
  <c r="H113816" i="51" s="1"/>
  <c r="J113817" i="51"/>
  <c r="H113817" i="51" s="1"/>
  <c r="J113818" i="51"/>
  <c r="H113818" i="51" s="1"/>
  <c r="J113819" i="51"/>
  <c r="H113819" i="51" s="1"/>
  <c r="J113820" i="51"/>
  <c r="H113820" i="51" s="1"/>
  <c r="J113821" i="51"/>
  <c r="H113821" i="51" s="1"/>
  <c r="J113822" i="51"/>
  <c r="H113822" i="51" s="1"/>
  <c r="J113823" i="51"/>
  <c r="H113823" i="51" s="1"/>
  <c r="J113824" i="51"/>
  <c r="H113824" i="51" s="1"/>
  <c r="J113825" i="51"/>
  <c r="H113825" i="51" s="1"/>
  <c r="J113826" i="51"/>
  <c r="H113826" i="51" s="1"/>
  <c r="J113827" i="51"/>
  <c r="H113827" i="51" s="1"/>
  <c r="J113828" i="51"/>
  <c r="H113828" i="51" s="1"/>
  <c r="J113829" i="51"/>
  <c r="H113829" i="51" s="1"/>
  <c r="J113830" i="51"/>
  <c r="H113830" i="51" s="1"/>
  <c r="J113831" i="51"/>
  <c r="H113831" i="51" s="1"/>
  <c r="J113832" i="51"/>
  <c r="H113832" i="51" s="1"/>
  <c r="J113833" i="51"/>
  <c r="H113833" i="51" s="1"/>
  <c r="J113834" i="51"/>
  <c r="H113834" i="51" s="1"/>
  <c r="J113835" i="51"/>
  <c r="H113835" i="51" s="1"/>
  <c r="J113836" i="51"/>
  <c r="H113836" i="51" s="1"/>
  <c r="J113837" i="51"/>
  <c r="H113837" i="51" s="1"/>
  <c r="J113838" i="51"/>
  <c r="H113838" i="51" s="1"/>
  <c r="J113839" i="51"/>
  <c r="H113839" i="51" s="1"/>
  <c r="J113840" i="51"/>
  <c r="H113840" i="51" s="1"/>
  <c r="J113841" i="51"/>
  <c r="H113841" i="51" s="1"/>
  <c r="J113842" i="51"/>
  <c r="H113842" i="51" s="1"/>
  <c r="J113843" i="51"/>
  <c r="H113843" i="51" s="1"/>
  <c r="J113844" i="51"/>
  <c r="H113844" i="51" s="1"/>
  <c r="J113845" i="51"/>
  <c r="H113845" i="51" s="1"/>
  <c r="J113846" i="51"/>
  <c r="H113846" i="51" s="1"/>
  <c r="J113847" i="51"/>
  <c r="H113847" i="51" s="1"/>
  <c r="J113848" i="51"/>
  <c r="H113848" i="51" s="1"/>
  <c r="J113849" i="51"/>
  <c r="H113849" i="51" s="1"/>
  <c r="J113850" i="51"/>
  <c r="H113850" i="51" s="1"/>
  <c r="J113851" i="51"/>
  <c r="H113851" i="51" s="1"/>
  <c r="J113852" i="51"/>
  <c r="H113852" i="51" s="1"/>
  <c r="J113853" i="51"/>
  <c r="H113853" i="51" s="1"/>
  <c r="J113854" i="51"/>
  <c r="H113854" i="51" s="1"/>
  <c r="J113855" i="51"/>
  <c r="H113855" i="51" s="1"/>
  <c r="J113856" i="51"/>
  <c r="H113856" i="51" s="1"/>
  <c r="J113857" i="51"/>
  <c r="H113857" i="51" s="1"/>
  <c r="J113858" i="51"/>
  <c r="H113858" i="51" s="1"/>
  <c r="J113859" i="51"/>
  <c r="H113859" i="51" s="1"/>
  <c r="J113860" i="51"/>
  <c r="H113860" i="51" s="1"/>
  <c r="J113861" i="51"/>
  <c r="H113861" i="51" s="1"/>
  <c r="J113862" i="51"/>
  <c r="H113862" i="51" s="1"/>
  <c r="J113863" i="51"/>
  <c r="H113863" i="51" s="1"/>
  <c r="J113864" i="51"/>
  <c r="H113864" i="51" s="1"/>
  <c r="J113865" i="51"/>
  <c r="H113865" i="51" s="1"/>
  <c r="J113866" i="51"/>
  <c r="H113866" i="51" s="1"/>
  <c r="J113867" i="51"/>
  <c r="H113867" i="51" s="1"/>
  <c r="J113868" i="51"/>
  <c r="H113868" i="51" s="1"/>
  <c r="J113869" i="51"/>
  <c r="H113869" i="51" s="1"/>
  <c r="J113870" i="51"/>
  <c r="H113870" i="51" s="1"/>
  <c r="J113871" i="51"/>
  <c r="H113871" i="51" s="1"/>
  <c r="J113872" i="51"/>
  <c r="H113872" i="51" s="1"/>
  <c r="J113873" i="51"/>
  <c r="H113873" i="51" s="1"/>
  <c r="J113874" i="51"/>
  <c r="H113874" i="51" s="1"/>
  <c r="J113875" i="51"/>
  <c r="H113875" i="51" s="1"/>
  <c r="J113876" i="51"/>
  <c r="H113876" i="51" s="1"/>
  <c r="J113877" i="51"/>
  <c r="H113877" i="51" s="1"/>
  <c r="J113878" i="51"/>
  <c r="H113878" i="51" s="1"/>
  <c r="J113879" i="51"/>
  <c r="H113879" i="51" s="1"/>
  <c r="J113880" i="51"/>
  <c r="H113880" i="51" s="1"/>
  <c r="J113881" i="51"/>
  <c r="H113881" i="51" s="1"/>
  <c r="J113882" i="51"/>
  <c r="H113882" i="51" s="1"/>
  <c r="J113883" i="51"/>
  <c r="H113883" i="51" s="1"/>
  <c r="J113884" i="51"/>
  <c r="H113884" i="51" s="1"/>
  <c r="J113885" i="51"/>
  <c r="H113885" i="51" s="1"/>
  <c r="J113886" i="51"/>
  <c r="H113886" i="51" s="1"/>
  <c r="J113887" i="51"/>
  <c r="H113887" i="51" s="1"/>
  <c r="J113888" i="51"/>
  <c r="H113888" i="51" s="1"/>
  <c r="J113889" i="51"/>
  <c r="H113889" i="51" s="1"/>
  <c r="J113890" i="51"/>
  <c r="H113890" i="51" s="1"/>
  <c r="J113891" i="51"/>
  <c r="H113891" i="51" s="1"/>
  <c r="J113892" i="51"/>
  <c r="H113892" i="51" s="1"/>
  <c r="J113893" i="51"/>
  <c r="H113893" i="51" s="1"/>
  <c r="J113894" i="51"/>
  <c r="H113894" i="51" s="1"/>
  <c r="J113895" i="51"/>
  <c r="H113895" i="51" s="1"/>
  <c r="J113896" i="51"/>
  <c r="H113896" i="51" s="1"/>
  <c r="J113897" i="51"/>
  <c r="H113897" i="51" s="1"/>
  <c r="J113898" i="51"/>
  <c r="H113898" i="51" s="1"/>
  <c r="J113899" i="51"/>
  <c r="H113899" i="51" s="1"/>
  <c r="J113900" i="51"/>
  <c r="H113900" i="51" s="1"/>
  <c r="J113901" i="51"/>
  <c r="H113901" i="51" s="1"/>
  <c r="J113902" i="51"/>
  <c r="H113902" i="51" s="1"/>
  <c r="J113903" i="51"/>
  <c r="H113903" i="51" s="1"/>
  <c r="J113904" i="51"/>
  <c r="H113904" i="51" s="1"/>
  <c r="J113905" i="51"/>
  <c r="H113905" i="51" s="1"/>
  <c r="J113906" i="51"/>
  <c r="H113906" i="51" s="1"/>
  <c r="J113907" i="51"/>
  <c r="H113907" i="51" s="1"/>
  <c r="J113908" i="51"/>
  <c r="H113908" i="51" s="1"/>
  <c r="J113909" i="51"/>
  <c r="H113909" i="51" s="1"/>
  <c r="J113910" i="51"/>
  <c r="H113910" i="51" s="1"/>
  <c r="J113911" i="51"/>
  <c r="H113911" i="51" s="1"/>
  <c r="J113912" i="51"/>
  <c r="H113912" i="51" s="1"/>
  <c r="J113913" i="51"/>
  <c r="H113913" i="51" s="1"/>
  <c r="J113914" i="51"/>
  <c r="H113914" i="51" s="1"/>
  <c r="J113915" i="51"/>
  <c r="H113915" i="51" s="1"/>
  <c r="J113916" i="51"/>
  <c r="H113916" i="51" s="1"/>
  <c r="J113917" i="51"/>
  <c r="H113917" i="51" s="1"/>
  <c r="J113918" i="51"/>
  <c r="H113918" i="51" s="1"/>
  <c r="J113919" i="51"/>
  <c r="H113919" i="51" s="1"/>
  <c r="J113920" i="51"/>
  <c r="H113920" i="51" s="1"/>
  <c r="J113921" i="51"/>
  <c r="H113921" i="51" s="1"/>
  <c r="J113922" i="51"/>
  <c r="H113922" i="51" s="1"/>
  <c r="J113923" i="51"/>
  <c r="H113923" i="51" s="1"/>
  <c r="J113924" i="51"/>
  <c r="H113924" i="51" s="1"/>
  <c r="J113925" i="51"/>
  <c r="H113925" i="51" s="1"/>
  <c r="J113926" i="51"/>
  <c r="H113926" i="51" s="1"/>
  <c r="J113927" i="51"/>
  <c r="H113927" i="51" s="1"/>
  <c r="J113928" i="51"/>
  <c r="H113928" i="51" s="1"/>
  <c r="J113929" i="51"/>
  <c r="H113929" i="51" s="1"/>
  <c r="J113930" i="51"/>
  <c r="H113930" i="51" s="1"/>
  <c r="J113931" i="51"/>
  <c r="H113931" i="51" s="1"/>
  <c r="J113932" i="51"/>
  <c r="H113932" i="51" s="1"/>
  <c r="J113933" i="51"/>
  <c r="H113933" i="51" s="1"/>
  <c r="J113934" i="51"/>
  <c r="H113934" i="51" s="1"/>
  <c r="J113935" i="51"/>
  <c r="H113935" i="51" s="1"/>
  <c r="J113936" i="51"/>
  <c r="H113936" i="51" s="1"/>
  <c r="J113937" i="51"/>
  <c r="H113937" i="51" s="1"/>
  <c r="J113938" i="51"/>
  <c r="H113938" i="51" s="1"/>
  <c r="J113939" i="51"/>
  <c r="H113939" i="51" s="1"/>
  <c r="J113940" i="51"/>
  <c r="H113940" i="51" s="1"/>
  <c r="J113941" i="51"/>
  <c r="H113941" i="51" s="1"/>
  <c r="J113942" i="51"/>
  <c r="H113942" i="51" s="1"/>
  <c r="J113943" i="51"/>
  <c r="H113943" i="51" s="1"/>
  <c r="J113944" i="51"/>
  <c r="H113944" i="51" s="1"/>
  <c r="J113945" i="51"/>
  <c r="H113945" i="51" s="1"/>
  <c r="J113946" i="51"/>
  <c r="H113946" i="51" s="1"/>
  <c r="J113947" i="51"/>
  <c r="H113947" i="51" s="1"/>
  <c r="J113948" i="51"/>
  <c r="H113948" i="51" s="1"/>
  <c r="J113949" i="51"/>
  <c r="H113949" i="51" s="1"/>
  <c r="J113950" i="51"/>
  <c r="H113950" i="51" s="1"/>
  <c r="J113951" i="51"/>
  <c r="H113951" i="51" s="1"/>
  <c r="J113952" i="51"/>
  <c r="H113952" i="51" s="1"/>
  <c r="J113953" i="51"/>
  <c r="H113953" i="51" s="1"/>
  <c r="J113954" i="51"/>
  <c r="H113954" i="51" s="1"/>
  <c r="J113955" i="51"/>
  <c r="H113955" i="51" s="1"/>
  <c r="J113956" i="51"/>
  <c r="H113956" i="51" s="1"/>
  <c r="J113957" i="51"/>
  <c r="H113957" i="51" s="1"/>
  <c r="J113958" i="51"/>
  <c r="H113958" i="51" s="1"/>
  <c r="J113959" i="51"/>
  <c r="H113959" i="51" s="1"/>
  <c r="J113960" i="51"/>
  <c r="H113960" i="51" s="1"/>
  <c r="J113961" i="51"/>
  <c r="H113961" i="51" s="1"/>
  <c r="J113962" i="51"/>
  <c r="H113962" i="51" s="1"/>
  <c r="J113963" i="51"/>
  <c r="H113963" i="51" s="1"/>
  <c r="J113964" i="51"/>
  <c r="H113964" i="51" s="1"/>
  <c r="J113965" i="51"/>
  <c r="H113965" i="51" s="1"/>
  <c r="J113966" i="51"/>
  <c r="H113966" i="51" s="1"/>
  <c r="J113967" i="51"/>
  <c r="H113967" i="51" s="1"/>
  <c r="J113968" i="51"/>
  <c r="H113968" i="51" s="1"/>
  <c r="J113969" i="51"/>
  <c r="H113969" i="51" s="1"/>
  <c r="J113970" i="51"/>
  <c r="H113970" i="51" s="1"/>
  <c r="J113971" i="51"/>
  <c r="H113971" i="51" s="1"/>
  <c r="J113972" i="51"/>
  <c r="H113972" i="51" s="1"/>
  <c r="J113973" i="51"/>
  <c r="H113973" i="51" s="1"/>
  <c r="J113974" i="51"/>
  <c r="H113974" i="51" s="1"/>
  <c r="J113975" i="51"/>
  <c r="H113975" i="51" s="1"/>
  <c r="J113976" i="51"/>
  <c r="H113976" i="51" s="1"/>
  <c r="J113977" i="51"/>
  <c r="H113977" i="51" s="1"/>
  <c r="J113978" i="51"/>
  <c r="H113978" i="51" s="1"/>
  <c r="J113979" i="51"/>
  <c r="H113979" i="51" s="1"/>
  <c r="J113980" i="51"/>
  <c r="H113980" i="51" s="1"/>
  <c r="J113981" i="51"/>
  <c r="H113981" i="51" s="1"/>
  <c r="J113982" i="51"/>
  <c r="H113982" i="51" s="1"/>
  <c r="J113983" i="51"/>
  <c r="H113983" i="51" s="1"/>
  <c r="J113984" i="51"/>
  <c r="H113984" i="51" s="1"/>
  <c r="J113985" i="51"/>
  <c r="H113985" i="51" s="1"/>
  <c r="J113986" i="51"/>
  <c r="H113986" i="51" s="1"/>
  <c r="J113987" i="51"/>
  <c r="H113987" i="51" s="1"/>
  <c r="J113988" i="51"/>
  <c r="H113988" i="51" s="1"/>
  <c r="J113989" i="51"/>
  <c r="H113989" i="51" s="1"/>
  <c r="J113990" i="51"/>
  <c r="H113990" i="51" s="1"/>
  <c r="J113991" i="51"/>
  <c r="H113991" i="51" s="1"/>
  <c r="J113992" i="51"/>
  <c r="H113992" i="51" s="1"/>
  <c r="J113993" i="51"/>
  <c r="H113993" i="51" s="1"/>
  <c r="J113994" i="51"/>
  <c r="H113994" i="51" s="1"/>
  <c r="J113995" i="51"/>
  <c r="H113995" i="51" s="1"/>
  <c r="J113996" i="51"/>
  <c r="H113996" i="51" s="1"/>
  <c r="J113997" i="51"/>
  <c r="H113997" i="51" s="1"/>
  <c r="J113998" i="51"/>
  <c r="H113998" i="51" s="1"/>
  <c r="J113999" i="51"/>
  <c r="H113999" i="51" s="1"/>
  <c r="J114000" i="51"/>
  <c r="H114000" i="51" s="1"/>
  <c r="J114001" i="51"/>
  <c r="H114001" i="51" s="1"/>
  <c r="J114002" i="51"/>
  <c r="H114002" i="51" s="1"/>
  <c r="J114003" i="51"/>
  <c r="H114003" i="51" s="1"/>
  <c r="J114004" i="51"/>
  <c r="H114004" i="51" s="1"/>
  <c r="J114005" i="51"/>
  <c r="H114005" i="51" s="1"/>
  <c r="J114006" i="51"/>
  <c r="H114006" i="51" s="1"/>
  <c r="J114007" i="51"/>
  <c r="H114007" i="51" s="1"/>
  <c r="J114008" i="51"/>
  <c r="H114008" i="51" s="1"/>
  <c r="J114009" i="51"/>
  <c r="H114009" i="51" s="1"/>
  <c r="J114010" i="51"/>
  <c r="H114010" i="51" s="1"/>
  <c r="J114011" i="51"/>
  <c r="H114011" i="51" s="1"/>
  <c r="J114012" i="51"/>
  <c r="H114012" i="51" s="1"/>
  <c r="J114013" i="51"/>
  <c r="H114013" i="51" s="1"/>
  <c r="J114014" i="51"/>
  <c r="H114014" i="51" s="1"/>
  <c r="J114015" i="51"/>
  <c r="H114015" i="51" s="1"/>
  <c r="J114016" i="51"/>
  <c r="H114016" i="51" s="1"/>
  <c r="J114017" i="51"/>
  <c r="H114017" i="51" s="1"/>
  <c r="J114018" i="51"/>
  <c r="H114018" i="51" s="1"/>
  <c r="J114019" i="51"/>
  <c r="H114019" i="51" s="1"/>
  <c r="J114020" i="51"/>
  <c r="H114020" i="51" s="1"/>
  <c r="J114021" i="51"/>
  <c r="H114021" i="51" s="1"/>
  <c r="J114022" i="51"/>
  <c r="H114022" i="51" s="1"/>
  <c r="J114023" i="51"/>
  <c r="H114023" i="51" s="1"/>
  <c r="J114024" i="51"/>
  <c r="H114024" i="51" s="1"/>
  <c r="J114025" i="51"/>
  <c r="H114025" i="51" s="1"/>
  <c r="J114026" i="51"/>
  <c r="H114026" i="51" s="1"/>
  <c r="J114027" i="51"/>
  <c r="H114027" i="51" s="1"/>
  <c r="J114028" i="51"/>
  <c r="H114028" i="51" s="1"/>
  <c r="J114029" i="51"/>
  <c r="H114029" i="51" s="1"/>
  <c r="J114030" i="51"/>
  <c r="H114030" i="51" s="1"/>
  <c r="J114031" i="51"/>
  <c r="H114031" i="51" s="1"/>
  <c r="J114032" i="51"/>
  <c r="H114032" i="51" s="1"/>
  <c r="J114033" i="51"/>
  <c r="H114033" i="51" s="1"/>
  <c r="J114034" i="51"/>
  <c r="H114034" i="51" s="1"/>
  <c r="J114035" i="51"/>
  <c r="H114035" i="51" s="1"/>
  <c r="J114036" i="51"/>
  <c r="H114036" i="51" s="1"/>
  <c r="J114037" i="51"/>
  <c r="H114037" i="51" s="1"/>
  <c r="J114038" i="51"/>
  <c r="H114038" i="51" s="1"/>
  <c r="J114039" i="51"/>
  <c r="H114039" i="51" s="1"/>
  <c r="J114040" i="51"/>
  <c r="H114040" i="51" s="1"/>
  <c r="J114041" i="51"/>
  <c r="H114041" i="51" s="1"/>
  <c r="J114042" i="51"/>
  <c r="H114042" i="51" s="1"/>
  <c r="J114043" i="51"/>
  <c r="H114043" i="51" s="1"/>
  <c r="J114044" i="51"/>
  <c r="H114044" i="51" s="1"/>
  <c r="J114045" i="51"/>
  <c r="H114045" i="51" s="1"/>
  <c r="J114046" i="51"/>
  <c r="H114046" i="51" s="1"/>
  <c r="J114047" i="51"/>
  <c r="H114047" i="51" s="1"/>
  <c r="J114048" i="51"/>
  <c r="H114048" i="51" s="1"/>
  <c r="J114049" i="51"/>
  <c r="H114049" i="51" s="1"/>
  <c r="J114050" i="51"/>
  <c r="H114050" i="51" s="1"/>
  <c r="J114051" i="51"/>
  <c r="H114051" i="51" s="1"/>
  <c r="J114052" i="51"/>
  <c r="H114052" i="51" s="1"/>
  <c r="J114053" i="51"/>
  <c r="H114053" i="51" s="1"/>
  <c r="J114054" i="51"/>
  <c r="H114054" i="51" s="1"/>
  <c r="J114055" i="51"/>
  <c r="H114055" i="51" s="1"/>
  <c r="J114056" i="51"/>
  <c r="H114056" i="51" s="1"/>
  <c r="J114057" i="51"/>
  <c r="H114057" i="51" s="1"/>
  <c r="J114058" i="51"/>
  <c r="H114058" i="51" s="1"/>
  <c r="J114059" i="51"/>
  <c r="H114059" i="51" s="1"/>
  <c r="J114060" i="51"/>
  <c r="H114060" i="51" s="1"/>
  <c r="J114061" i="51"/>
  <c r="H114061" i="51" s="1"/>
  <c r="J114062" i="51"/>
  <c r="H114062" i="51" s="1"/>
  <c r="J114063" i="51"/>
  <c r="H114063" i="51" s="1"/>
  <c r="J114064" i="51"/>
  <c r="H114064" i="51" s="1"/>
  <c r="J114065" i="51"/>
  <c r="H114065" i="51" s="1"/>
  <c r="J114066" i="51"/>
  <c r="H114066" i="51" s="1"/>
  <c r="J114067" i="51"/>
  <c r="H114067" i="51" s="1"/>
  <c r="J114068" i="51"/>
  <c r="H114068" i="51" s="1"/>
  <c r="J114069" i="51"/>
  <c r="H114069" i="51" s="1"/>
  <c r="J114070" i="51"/>
  <c r="H114070" i="51" s="1"/>
  <c r="J114071" i="51"/>
  <c r="H114071" i="51" s="1"/>
  <c r="J114072" i="51"/>
  <c r="H114072" i="51" s="1"/>
  <c r="J114073" i="51"/>
  <c r="H114073" i="51" s="1"/>
  <c r="J114074" i="51"/>
  <c r="H114074" i="51" s="1"/>
  <c r="J114075" i="51"/>
  <c r="H114075" i="51" s="1"/>
  <c r="J114076" i="51"/>
  <c r="H114076" i="51" s="1"/>
  <c r="J114077" i="51"/>
  <c r="H114077" i="51" s="1"/>
  <c r="J114078" i="51"/>
  <c r="H114078" i="51" s="1"/>
  <c r="J114079" i="51"/>
  <c r="H114079" i="51" s="1"/>
  <c r="J114080" i="51"/>
  <c r="H114080" i="51" s="1"/>
  <c r="J114081" i="51"/>
  <c r="H114081" i="51" s="1"/>
  <c r="J114082" i="51"/>
  <c r="H114082" i="51" s="1"/>
  <c r="J114083" i="51"/>
  <c r="H114083" i="51" s="1"/>
  <c r="J114084" i="51"/>
  <c r="H114084" i="51" s="1"/>
  <c r="J114085" i="51"/>
  <c r="H114085" i="51" s="1"/>
  <c r="J114086" i="51"/>
  <c r="H114086" i="51" s="1"/>
  <c r="J114087" i="51"/>
  <c r="H114087" i="51" s="1"/>
  <c r="J114088" i="51"/>
  <c r="H114088" i="51" s="1"/>
  <c r="J114089" i="51"/>
  <c r="H114089" i="51" s="1"/>
  <c r="J114090" i="51"/>
  <c r="H114090" i="51" s="1"/>
  <c r="J114091" i="51"/>
  <c r="H114091" i="51" s="1"/>
  <c r="J114092" i="51"/>
  <c r="H114092" i="51" s="1"/>
  <c r="J114093" i="51"/>
  <c r="H114093" i="51" s="1"/>
  <c r="J114094" i="51"/>
  <c r="H114094" i="51" s="1"/>
  <c r="J114095" i="51"/>
  <c r="H114095" i="51" s="1"/>
  <c r="J114096" i="51"/>
  <c r="H114096" i="51" s="1"/>
  <c r="J114097" i="51"/>
  <c r="H114097" i="51" s="1"/>
  <c r="J114098" i="51"/>
  <c r="H114098" i="51" s="1"/>
  <c r="J114099" i="51"/>
  <c r="H114099" i="51" s="1"/>
  <c r="J114100" i="51"/>
  <c r="H114100" i="51" s="1"/>
  <c r="J114101" i="51"/>
  <c r="H114101" i="51" s="1"/>
  <c r="J114102" i="51"/>
  <c r="H114102" i="51" s="1"/>
  <c r="J114103" i="51"/>
  <c r="H114103" i="51" s="1"/>
  <c r="J114104" i="51"/>
  <c r="H114104" i="51" s="1"/>
  <c r="J114105" i="51"/>
  <c r="H114105" i="51" s="1"/>
  <c r="J114106" i="51"/>
  <c r="H114106" i="51" s="1"/>
  <c r="J114107" i="51"/>
  <c r="H114107" i="51" s="1"/>
  <c r="J114108" i="51"/>
  <c r="H114108" i="51" s="1"/>
  <c r="J114109" i="51"/>
  <c r="H114109" i="51" s="1"/>
  <c r="J114110" i="51"/>
  <c r="H114110" i="51" s="1"/>
  <c r="J114111" i="51"/>
  <c r="H114111" i="51" s="1"/>
  <c r="J114112" i="51"/>
  <c r="H114112" i="51" s="1"/>
  <c r="J114113" i="51"/>
  <c r="H114113" i="51" s="1"/>
  <c r="J114114" i="51"/>
  <c r="H114114" i="51" s="1"/>
  <c r="J114115" i="51"/>
  <c r="H114115" i="51" s="1"/>
  <c r="J114116" i="51"/>
  <c r="H114116" i="51" s="1"/>
  <c r="J114117" i="51"/>
  <c r="H114117" i="51" s="1"/>
  <c r="J114118" i="51"/>
  <c r="H114118" i="51" s="1"/>
  <c r="J114119" i="51"/>
  <c r="H114119" i="51" s="1"/>
  <c r="J114120" i="51"/>
  <c r="H114120" i="51" s="1"/>
  <c r="J114121" i="51"/>
  <c r="H114121" i="51" s="1"/>
  <c r="J114122" i="51"/>
  <c r="H114122" i="51" s="1"/>
  <c r="J114123" i="51"/>
  <c r="H114123" i="51" s="1"/>
  <c r="J114124" i="51"/>
  <c r="H114124" i="51" s="1"/>
  <c r="J114125" i="51"/>
  <c r="H114125" i="51" s="1"/>
  <c r="J114126" i="51"/>
  <c r="H114126" i="51" s="1"/>
  <c r="J114127" i="51"/>
  <c r="H114127" i="51" s="1"/>
  <c r="J114128" i="51"/>
  <c r="H114128" i="51" s="1"/>
  <c r="J114129" i="51"/>
  <c r="H114129" i="51" s="1"/>
  <c r="J114130" i="51"/>
  <c r="H114130" i="51" s="1"/>
  <c r="J114131" i="51"/>
  <c r="H114131" i="51" s="1"/>
  <c r="J114132" i="51"/>
  <c r="H114132" i="51" s="1"/>
  <c r="J114133" i="51"/>
  <c r="H114133" i="51" s="1"/>
  <c r="J114134" i="51"/>
  <c r="H114134" i="51" s="1"/>
  <c r="J114135" i="51"/>
  <c r="H114135" i="51" s="1"/>
  <c r="J114136" i="51"/>
  <c r="H114136" i="51" s="1"/>
  <c r="J114137" i="51"/>
  <c r="H114137" i="51" s="1"/>
  <c r="J114138" i="51"/>
  <c r="H114138" i="51" s="1"/>
  <c r="J114139" i="51"/>
  <c r="H114139" i="51" s="1"/>
  <c r="J114140" i="51"/>
  <c r="H114140" i="51" s="1"/>
  <c r="J114141" i="51"/>
  <c r="H114141" i="51" s="1"/>
  <c r="J114142" i="51"/>
  <c r="H114142" i="51" s="1"/>
  <c r="J114143" i="51"/>
  <c r="H114143" i="51" s="1"/>
  <c r="J114144" i="51"/>
  <c r="H114144" i="51" s="1"/>
  <c r="J114145" i="51"/>
  <c r="H114145" i="51" s="1"/>
  <c r="J114146" i="51"/>
  <c r="H114146" i="51" s="1"/>
  <c r="J114147" i="51"/>
  <c r="H114147" i="51" s="1"/>
  <c r="J114148" i="51"/>
  <c r="H114148" i="51" s="1"/>
  <c r="J114149" i="51"/>
  <c r="H114149" i="51" s="1"/>
  <c r="J114150" i="51"/>
  <c r="H114150" i="51" s="1"/>
  <c r="J114151" i="51"/>
  <c r="H114151" i="51" s="1"/>
  <c r="J114152" i="51"/>
  <c r="H114152" i="51" s="1"/>
  <c r="J114153" i="51"/>
  <c r="H114153" i="51" s="1"/>
  <c r="J114154" i="51"/>
  <c r="H114154" i="51" s="1"/>
  <c r="J114155" i="51"/>
  <c r="H114155" i="51" s="1"/>
  <c r="J114156" i="51"/>
  <c r="H114156" i="51" s="1"/>
  <c r="J114157" i="51"/>
  <c r="H114157" i="51" s="1"/>
  <c r="J114158" i="51"/>
  <c r="H114158" i="51" s="1"/>
  <c r="J114159" i="51"/>
  <c r="H114159" i="51" s="1"/>
  <c r="J114160" i="51"/>
  <c r="H114160" i="51" s="1"/>
  <c r="J114161" i="51"/>
  <c r="H114161" i="51" s="1"/>
  <c r="J114162" i="51"/>
  <c r="H114162" i="51" s="1"/>
  <c r="J114163" i="51"/>
  <c r="H114163" i="51" s="1"/>
  <c r="J114164" i="51"/>
  <c r="H114164" i="51" s="1"/>
  <c r="J114165" i="51"/>
  <c r="H114165" i="51" s="1"/>
  <c r="J114166" i="51"/>
  <c r="H114166" i="51" s="1"/>
  <c r="J114167" i="51"/>
  <c r="H114167" i="51" s="1"/>
  <c r="J114168" i="51"/>
  <c r="H114168" i="51" s="1"/>
  <c r="J114169" i="51"/>
  <c r="H114169" i="51" s="1"/>
  <c r="J114170" i="51"/>
  <c r="H114170" i="51" s="1"/>
  <c r="J114171" i="51"/>
  <c r="H114171" i="51" s="1"/>
  <c r="J114172" i="51"/>
  <c r="H114172" i="51" s="1"/>
  <c r="J114173" i="51"/>
  <c r="H114173" i="51" s="1"/>
  <c r="J114174" i="51"/>
  <c r="H114174" i="51" s="1"/>
  <c r="J114175" i="51"/>
  <c r="H114175" i="51" s="1"/>
  <c r="J114176" i="51"/>
  <c r="H114176" i="51" s="1"/>
  <c r="J114177" i="51"/>
  <c r="H114177" i="51" s="1"/>
  <c r="J114178" i="51"/>
  <c r="H114178" i="51" s="1"/>
  <c r="J114179" i="51"/>
  <c r="H114179" i="51" s="1"/>
  <c r="J114180" i="51"/>
  <c r="H114180" i="51" s="1"/>
  <c r="J114181" i="51"/>
  <c r="H114181" i="51" s="1"/>
  <c r="J114182" i="51"/>
  <c r="H114182" i="51" s="1"/>
  <c r="J114183" i="51"/>
  <c r="H114183" i="51" s="1"/>
  <c r="J114184" i="51"/>
  <c r="H114184" i="51" s="1"/>
  <c r="J114185" i="51"/>
  <c r="H114185" i="51" s="1"/>
  <c r="J114186" i="51"/>
  <c r="H114186" i="51" s="1"/>
  <c r="J114187" i="51"/>
  <c r="H114187" i="51" s="1"/>
  <c r="J114188" i="51"/>
  <c r="H114188" i="51" s="1"/>
  <c r="J114189" i="51"/>
  <c r="H114189" i="51" s="1"/>
  <c r="J114190" i="51"/>
  <c r="H114190" i="51" s="1"/>
  <c r="J114191" i="51"/>
  <c r="H114191" i="51" s="1"/>
  <c r="J114192" i="51"/>
  <c r="H114192" i="51" s="1"/>
  <c r="J114193" i="51"/>
  <c r="H114193" i="51" s="1"/>
  <c r="J114194" i="51"/>
  <c r="H114194" i="51" s="1"/>
  <c r="J114195" i="51"/>
  <c r="H114195" i="51" s="1"/>
  <c r="J114196" i="51"/>
  <c r="H114196" i="51" s="1"/>
  <c r="J114197" i="51"/>
  <c r="H114197" i="51" s="1"/>
  <c r="J114198" i="51"/>
  <c r="H114198" i="51" s="1"/>
  <c r="J114199" i="51"/>
  <c r="H114199" i="51" s="1"/>
  <c r="J114200" i="51"/>
  <c r="H114200" i="51" s="1"/>
  <c r="J114201" i="51"/>
  <c r="H114201" i="51" s="1"/>
  <c r="J114202" i="51"/>
  <c r="H114202" i="51" s="1"/>
  <c r="J114203" i="51"/>
  <c r="H114203" i="51" s="1"/>
  <c r="J114204" i="51"/>
  <c r="H114204" i="51" s="1"/>
  <c r="J114205" i="51"/>
  <c r="H114205" i="51" s="1"/>
  <c r="J114206" i="51"/>
  <c r="H114206" i="51" s="1"/>
  <c r="J114207" i="51"/>
  <c r="H114207" i="51" s="1"/>
  <c r="J114208" i="51"/>
  <c r="H114208" i="51" s="1"/>
  <c r="J114209" i="51"/>
  <c r="H114209" i="51" s="1"/>
  <c r="J114210" i="51"/>
  <c r="H114210" i="51" s="1"/>
  <c r="J114211" i="51"/>
  <c r="H114211" i="51" s="1"/>
  <c r="J114212" i="51"/>
  <c r="H114212" i="51" s="1"/>
  <c r="J114213" i="51"/>
  <c r="H114213" i="51" s="1"/>
  <c r="J114214" i="51"/>
  <c r="H114214" i="51" s="1"/>
  <c r="J114215" i="51"/>
  <c r="H114215" i="51" s="1"/>
  <c r="J114216" i="51"/>
  <c r="H114216" i="51" s="1"/>
  <c r="J114217" i="51"/>
  <c r="H114217" i="51" s="1"/>
  <c r="J114218" i="51"/>
  <c r="H114218" i="51" s="1"/>
  <c r="J114219" i="51"/>
  <c r="H114219" i="51" s="1"/>
  <c r="J114220" i="51"/>
  <c r="H114220" i="51" s="1"/>
  <c r="J114221" i="51"/>
  <c r="H114221" i="51" s="1"/>
  <c r="J114222" i="51"/>
  <c r="H114222" i="51" s="1"/>
  <c r="J114223" i="51"/>
  <c r="H114223" i="51" s="1"/>
  <c r="J114224" i="51"/>
  <c r="H114224" i="51" s="1"/>
  <c r="J114225" i="51"/>
  <c r="H114225" i="51" s="1"/>
  <c r="J114226" i="51"/>
  <c r="H114226" i="51" s="1"/>
  <c r="J114227" i="51"/>
  <c r="H114227" i="51" s="1"/>
  <c r="J114228" i="51"/>
  <c r="H114228" i="51" s="1"/>
  <c r="J114229" i="51"/>
  <c r="H114229" i="51" s="1"/>
  <c r="J114230" i="51"/>
  <c r="H114230" i="51" s="1"/>
  <c r="J114231" i="51"/>
  <c r="H114231" i="51" s="1"/>
  <c r="J114232" i="51"/>
  <c r="H114232" i="51" s="1"/>
  <c r="J114233" i="51"/>
  <c r="H114233" i="51" s="1"/>
  <c r="J114234" i="51"/>
  <c r="H114234" i="51" s="1"/>
  <c r="J114235" i="51"/>
  <c r="H114235" i="51" s="1"/>
  <c r="J114236" i="51"/>
  <c r="H114236" i="51" s="1"/>
  <c r="J114237" i="51"/>
  <c r="H114237" i="51" s="1"/>
  <c r="J114238" i="51"/>
  <c r="H114238" i="51" s="1"/>
  <c r="J114239" i="51"/>
  <c r="H114239" i="51" s="1"/>
  <c r="J114240" i="51"/>
  <c r="H114240" i="51" s="1"/>
  <c r="J114241" i="51"/>
  <c r="H114241" i="51" s="1"/>
  <c r="J114242" i="51"/>
  <c r="H114242" i="51" s="1"/>
  <c r="J114243" i="51"/>
  <c r="H114243" i="51" s="1"/>
  <c r="J114244" i="51"/>
  <c r="H114244" i="51" s="1"/>
  <c r="J114245" i="51"/>
  <c r="H114245" i="51" s="1"/>
  <c r="J114246" i="51"/>
  <c r="H114246" i="51" s="1"/>
  <c r="J114247" i="51"/>
  <c r="H114247" i="51" s="1"/>
  <c r="J114248" i="51"/>
  <c r="H114248" i="51" s="1"/>
  <c r="J114249" i="51"/>
  <c r="H114249" i="51" s="1"/>
  <c r="J114250" i="51"/>
  <c r="H114250" i="51" s="1"/>
  <c r="J114251" i="51"/>
  <c r="H114251" i="51" s="1"/>
  <c r="J114252" i="51"/>
  <c r="H114252" i="51" s="1"/>
  <c r="J114253" i="51"/>
  <c r="H114253" i="51" s="1"/>
  <c r="J114254" i="51"/>
  <c r="H114254" i="51" s="1"/>
  <c r="J114255" i="51"/>
  <c r="H114255" i="51" s="1"/>
  <c r="J114256" i="51"/>
  <c r="H114256" i="51" s="1"/>
  <c r="J114257" i="51"/>
  <c r="H114257" i="51" s="1"/>
  <c r="J114258" i="51"/>
  <c r="H114258" i="51" s="1"/>
  <c r="J114259" i="51"/>
  <c r="H114259" i="51" s="1"/>
  <c r="J114260" i="51"/>
  <c r="H114260" i="51" s="1"/>
  <c r="J114261" i="51"/>
  <c r="H114261" i="51" s="1"/>
  <c r="J114262" i="51"/>
  <c r="H114262" i="51" s="1"/>
  <c r="J114263" i="51"/>
  <c r="H114263" i="51" s="1"/>
  <c r="J114264" i="51"/>
  <c r="H114264" i="51" s="1"/>
  <c r="J114265" i="51"/>
  <c r="H114265" i="51" s="1"/>
  <c r="J114266" i="51"/>
  <c r="H114266" i="51" s="1"/>
  <c r="J114267" i="51"/>
  <c r="H114267" i="51" s="1"/>
  <c r="J114268" i="51"/>
  <c r="H114268" i="51" s="1"/>
  <c r="J114269" i="51"/>
  <c r="H114269" i="51" s="1"/>
  <c r="J114270" i="51"/>
  <c r="H114270" i="51" s="1"/>
  <c r="J114271" i="51"/>
  <c r="H114271" i="51" s="1"/>
  <c r="J114272" i="51"/>
  <c r="H114272" i="51" s="1"/>
  <c r="J114273" i="51"/>
  <c r="H114273" i="51" s="1"/>
  <c r="J114274" i="51"/>
  <c r="H114274" i="51" s="1"/>
  <c r="J114275" i="51"/>
  <c r="H114275" i="51" s="1"/>
  <c r="J114276" i="51"/>
  <c r="H114276" i="51" s="1"/>
  <c r="J114277" i="51"/>
  <c r="H114277" i="51" s="1"/>
  <c r="J114278" i="51"/>
  <c r="H114278" i="51" s="1"/>
  <c r="J114279" i="51"/>
  <c r="H114279" i="51" s="1"/>
  <c r="J114280" i="51"/>
  <c r="H114280" i="51" s="1"/>
  <c r="J114281" i="51"/>
  <c r="H114281" i="51" s="1"/>
  <c r="J114282" i="51"/>
  <c r="H114282" i="51" s="1"/>
  <c r="J114283" i="51"/>
  <c r="H114283" i="51" s="1"/>
  <c r="J114284" i="51"/>
  <c r="H114284" i="51" s="1"/>
  <c r="J114285" i="51"/>
  <c r="H114285" i="51" s="1"/>
  <c r="J114286" i="51"/>
  <c r="H114286" i="51" s="1"/>
  <c r="J114287" i="51"/>
  <c r="H114287" i="51" s="1"/>
  <c r="J114288" i="51"/>
  <c r="H114288" i="51" s="1"/>
  <c r="J114289" i="51"/>
  <c r="H114289" i="51" s="1"/>
  <c r="J114290" i="51"/>
  <c r="H114290" i="51" s="1"/>
  <c r="J114291" i="51"/>
  <c r="H114291" i="51" s="1"/>
  <c r="J114292" i="51"/>
  <c r="H114292" i="51" s="1"/>
  <c r="J114293" i="51"/>
  <c r="H114293" i="51" s="1"/>
  <c r="J114294" i="51"/>
  <c r="H114294" i="51" s="1"/>
  <c r="J114295" i="51"/>
  <c r="H114295" i="51" s="1"/>
  <c r="J114296" i="51"/>
  <c r="H114296" i="51" s="1"/>
  <c r="J114297" i="51"/>
  <c r="H114297" i="51" s="1"/>
  <c r="J114298" i="51"/>
  <c r="H114298" i="51" s="1"/>
  <c r="J114299" i="51"/>
  <c r="H114299" i="51" s="1"/>
  <c r="J114300" i="51"/>
  <c r="H114300" i="51" s="1"/>
  <c r="J114301" i="51"/>
  <c r="H114301" i="51" s="1"/>
  <c r="J114302" i="51"/>
  <c r="H114302" i="51" s="1"/>
  <c r="J114303" i="51"/>
  <c r="H114303" i="51" s="1"/>
  <c r="J114304" i="51"/>
  <c r="H114304" i="51" s="1"/>
  <c r="J114305" i="51"/>
  <c r="H114305" i="51" s="1"/>
  <c r="J114306" i="51"/>
  <c r="H114306" i="51" s="1"/>
  <c r="J114307" i="51"/>
  <c r="H114307" i="51" s="1"/>
  <c r="J114308" i="51"/>
  <c r="H114308" i="51" s="1"/>
  <c r="J114309" i="51"/>
  <c r="H114309" i="51" s="1"/>
  <c r="J114310" i="51"/>
  <c r="H114310" i="51" s="1"/>
  <c r="J114311" i="51"/>
  <c r="H114311" i="51" s="1"/>
  <c r="J114312" i="51"/>
  <c r="H114312" i="51" s="1"/>
  <c r="J114313" i="51"/>
  <c r="H114313" i="51" s="1"/>
  <c r="J114314" i="51"/>
  <c r="H114314" i="51" s="1"/>
  <c r="J114315" i="51"/>
  <c r="H114315" i="51" s="1"/>
  <c r="J114316" i="51"/>
  <c r="H114316" i="51" s="1"/>
  <c r="J114317" i="51"/>
  <c r="H114317" i="51" s="1"/>
  <c r="J114318" i="51"/>
  <c r="H114318" i="51" s="1"/>
  <c r="J114319" i="51"/>
  <c r="H114319" i="51" s="1"/>
  <c r="J114320" i="51"/>
  <c r="H114320" i="51" s="1"/>
  <c r="J114321" i="51"/>
  <c r="H114321" i="51" s="1"/>
  <c r="J114322" i="51"/>
  <c r="H114322" i="51" s="1"/>
  <c r="J114323" i="51"/>
  <c r="H114323" i="51" s="1"/>
  <c r="J114324" i="51"/>
  <c r="H114324" i="51" s="1"/>
  <c r="J114325" i="51"/>
  <c r="H114325" i="51" s="1"/>
  <c r="J114326" i="51"/>
  <c r="H114326" i="51" s="1"/>
  <c r="J114327" i="51"/>
  <c r="H114327" i="51" s="1"/>
  <c r="J114328" i="51"/>
  <c r="H114328" i="51" s="1"/>
  <c r="J114329" i="51"/>
  <c r="H114329" i="51" s="1"/>
  <c r="J114330" i="51"/>
  <c r="H114330" i="51" s="1"/>
  <c r="J114331" i="51"/>
  <c r="H114331" i="51" s="1"/>
  <c r="J114332" i="51"/>
  <c r="H114332" i="51" s="1"/>
  <c r="J114333" i="51"/>
  <c r="H114333" i="51" s="1"/>
  <c r="J114334" i="51"/>
  <c r="H114334" i="51" s="1"/>
  <c r="J114335" i="51"/>
  <c r="H114335" i="51" s="1"/>
  <c r="J114336" i="51"/>
  <c r="H114336" i="51" s="1"/>
  <c r="J114337" i="51"/>
  <c r="H114337" i="51" s="1"/>
  <c r="J114338" i="51"/>
  <c r="H114338" i="51" s="1"/>
  <c r="J114339" i="51"/>
  <c r="H114339" i="51" s="1"/>
  <c r="J114340" i="51"/>
  <c r="H114340" i="51" s="1"/>
  <c r="J114341" i="51"/>
  <c r="H114341" i="51" s="1"/>
  <c r="J114342" i="51"/>
  <c r="H114342" i="51" s="1"/>
  <c r="J114343" i="51"/>
  <c r="H114343" i="51" s="1"/>
  <c r="J114344" i="51"/>
  <c r="H114344" i="51" s="1"/>
  <c r="J114345" i="51"/>
  <c r="H114345" i="51" s="1"/>
  <c r="J114346" i="51"/>
  <c r="H114346" i="51" s="1"/>
  <c r="J114347" i="51"/>
  <c r="H114347" i="51" s="1"/>
  <c r="J114348" i="51"/>
  <c r="H114348" i="51" s="1"/>
  <c r="J114349" i="51"/>
  <c r="H114349" i="51" s="1"/>
  <c r="J114350" i="51"/>
  <c r="H114350" i="51" s="1"/>
  <c r="J114351" i="51"/>
  <c r="H114351" i="51" s="1"/>
  <c r="J114352" i="51"/>
  <c r="H114352" i="51" s="1"/>
  <c r="J114353" i="51"/>
  <c r="H114353" i="51" s="1"/>
  <c r="J114354" i="51"/>
  <c r="H114354" i="51" s="1"/>
  <c r="J114355" i="51"/>
  <c r="H114355" i="51" s="1"/>
  <c r="J114356" i="51"/>
  <c r="H114356" i="51" s="1"/>
  <c r="J114357" i="51"/>
  <c r="H114357" i="51" s="1"/>
  <c r="J114358" i="51"/>
  <c r="H114358" i="51" s="1"/>
  <c r="J114359" i="51"/>
  <c r="H114359" i="51" s="1"/>
  <c r="J114360" i="51"/>
  <c r="H114360" i="51" s="1"/>
  <c r="J114361" i="51"/>
  <c r="H114361" i="51" s="1"/>
  <c r="J114362" i="51"/>
  <c r="H114362" i="51" s="1"/>
  <c r="J114363" i="51"/>
  <c r="H114363" i="51" s="1"/>
  <c r="J114364" i="51"/>
  <c r="H114364" i="51" s="1"/>
  <c r="J114365" i="51"/>
  <c r="H114365" i="51" s="1"/>
  <c r="J114366" i="51"/>
  <c r="H114366" i="51" s="1"/>
  <c r="J114367" i="51"/>
  <c r="H114367" i="51" s="1"/>
  <c r="J114368" i="51"/>
  <c r="H114368" i="51" s="1"/>
  <c r="J114369" i="51"/>
  <c r="H114369" i="51" s="1"/>
  <c r="J114370" i="51"/>
  <c r="H114370" i="51" s="1"/>
  <c r="J114371" i="51"/>
  <c r="H114371" i="51" s="1"/>
  <c r="J114372" i="51"/>
  <c r="H114372" i="51" s="1"/>
  <c r="J114373" i="51"/>
  <c r="H114373" i="51" s="1"/>
  <c r="J114374" i="51"/>
  <c r="H114374" i="51" s="1"/>
  <c r="J114375" i="51"/>
  <c r="H114375" i="51" s="1"/>
  <c r="J114376" i="51"/>
  <c r="H114376" i="51" s="1"/>
  <c r="J114377" i="51"/>
  <c r="H114377" i="51" s="1"/>
  <c r="J114378" i="51"/>
  <c r="H114378" i="51" s="1"/>
  <c r="J114379" i="51"/>
  <c r="H114379" i="51" s="1"/>
  <c r="J114380" i="51"/>
  <c r="H114380" i="51" s="1"/>
  <c r="J114381" i="51"/>
  <c r="H114381" i="51" s="1"/>
  <c r="J114382" i="51"/>
  <c r="H114382" i="51" s="1"/>
  <c r="J114383" i="51"/>
  <c r="H114383" i="51" s="1"/>
  <c r="J114384" i="51"/>
  <c r="H114384" i="51" s="1"/>
  <c r="J114385" i="51"/>
  <c r="H114385" i="51" s="1"/>
  <c r="J114386" i="51"/>
  <c r="H114386" i="51" s="1"/>
  <c r="J114387" i="51"/>
  <c r="H114387" i="51" s="1"/>
  <c r="J114388" i="51"/>
  <c r="H114388" i="51" s="1"/>
  <c r="J114389" i="51"/>
  <c r="H114389" i="51" s="1"/>
  <c r="J114390" i="51"/>
  <c r="H114390" i="51" s="1"/>
  <c r="J114391" i="51"/>
  <c r="H114391" i="51" s="1"/>
  <c r="J114392" i="51"/>
  <c r="H114392" i="51" s="1"/>
  <c r="J114393" i="51"/>
  <c r="H114393" i="51" s="1"/>
  <c r="J114394" i="51"/>
  <c r="H114394" i="51" s="1"/>
  <c r="J114395" i="51"/>
  <c r="H114395" i="51" s="1"/>
  <c r="J114396" i="51"/>
  <c r="H114396" i="51" s="1"/>
  <c r="J114397" i="51"/>
  <c r="H114397" i="51" s="1"/>
  <c r="J114398" i="51"/>
  <c r="H114398" i="51" s="1"/>
  <c r="J114399" i="51"/>
  <c r="H114399" i="51" s="1"/>
  <c r="J114400" i="51"/>
  <c r="H114400" i="51" s="1"/>
  <c r="J114401" i="51"/>
  <c r="H114401" i="51" s="1"/>
  <c r="J114402" i="51"/>
  <c r="H114402" i="51" s="1"/>
  <c r="J114403" i="51"/>
  <c r="H114403" i="51" s="1"/>
  <c r="J114404" i="51"/>
  <c r="H114404" i="51" s="1"/>
  <c r="J114405" i="51"/>
  <c r="H114405" i="51" s="1"/>
  <c r="J114406" i="51"/>
  <c r="H114406" i="51" s="1"/>
  <c r="J114407" i="51"/>
  <c r="H114407" i="51" s="1"/>
  <c r="J114408" i="51"/>
  <c r="H114408" i="51" s="1"/>
  <c r="J114409" i="51"/>
  <c r="H114409" i="51" s="1"/>
  <c r="J114410" i="51"/>
  <c r="H114410" i="51" s="1"/>
  <c r="J114411" i="51"/>
  <c r="H114411" i="51" s="1"/>
  <c r="J114412" i="51"/>
  <c r="H114412" i="51" s="1"/>
  <c r="J114413" i="51"/>
  <c r="H114413" i="51" s="1"/>
  <c r="J114414" i="51"/>
  <c r="H114414" i="51" s="1"/>
  <c r="J114415" i="51"/>
  <c r="H114415" i="51" s="1"/>
  <c r="J114416" i="51"/>
  <c r="H114416" i="51" s="1"/>
  <c r="J114417" i="51"/>
  <c r="H114417" i="51" s="1"/>
  <c r="J114418" i="51"/>
  <c r="H114418" i="51" s="1"/>
  <c r="J114419" i="51"/>
  <c r="H114419" i="51" s="1"/>
  <c r="J114420" i="51"/>
  <c r="H114420" i="51" s="1"/>
  <c r="J114421" i="51"/>
  <c r="H114421" i="51" s="1"/>
  <c r="J114422" i="51"/>
  <c r="H114422" i="51" s="1"/>
  <c r="J114423" i="51"/>
  <c r="H114423" i="51" s="1"/>
  <c r="J114424" i="51"/>
  <c r="H114424" i="51" s="1"/>
  <c r="J114425" i="51"/>
  <c r="H114425" i="51" s="1"/>
  <c r="J114426" i="51"/>
  <c r="H114426" i="51" s="1"/>
  <c r="J114427" i="51"/>
  <c r="H114427" i="51" s="1"/>
  <c r="J114428" i="51"/>
  <c r="H114428" i="51" s="1"/>
  <c r="J114429" i="51"/>
  <c r="H114429" i="51" s="1"/>
  <c r="J114430" i="51"/>
  <c r="H114430" i="51" s="1"/>
  <c r="J114431" i="51"/>
  <c r="H114431" i="51" s="1"/>
  <c r="J114432" i="51"/>
  <c r="H114432" i="51" s="1"/>
  <c r="J114433" i="51"/>
  <c r="H114433" i="51" s="1"/>
  <c r="J114434" i="51"/>
  <c r="H114434" i="51" s="1"/>
  <c r="J114435" i="51"/>
  <c r="H114435" i="51" s="1"/>
  <c r="J114436" i="51"/>
  <c r="H114436" i="51" s="1"/>
  <c r="J114437" i="51"/>
  <c r="H114437" i="51" s="1"/>
  <c r="J114438" i="51"/>
  <c r="H114438" i="51" s="1"/>
  <c r="J114439" i="51"/>
  <c r="H114439" i="51" s="1"/>
  <c r="J114440" i="51"/>
  <c r="H114440" i="51" s="1"/>
  <c r="J114441" i="51"/>
  <c r="H114441" i="51" s="1"/>
  <c r="J114442" i="51"/>
  <c r="H114442" i="51" s="1"/>
  <c r="J114443" i="51"/>
  <c r="H114443" i="51" s="1"/>
  <c r="J114444" i="51"/>
  <c r="H114444" i="51" s="1"/>
  <c r="J114445" i="51"/>
  <c r="H114445" i="51" s="1"/>
  <c r="J114446" i="51"/>
  <c r="H114446" i="51" s="1"/>
  <c r="J114447" i="51"/>
  <c r="H114447" i="51" s="1"/>
  <c r="J114448" i="51"/>
  <c r="H114448" i="51" s="1"/>
  <c r="J114449" i="51"/>
  <c r="H114449" i="51" s="1"/>
  <c r="J114450" i="51"/>
  <c r="H114450" i="51" s="1"/>
  <c r="J114451" i="51"/>
  <c r="H114451" i="51" s="1"/>
  <c r="J114452" i="51"/>
  <c r="H114452" i="51" s="1"/>
  <c r="J114453" i="51"/>
  <c r="H114453" i="51" s="1"/>
  <c r="J114454" i="51"/>
  <c r="H114454" i="51" s="1"/>
  <c r="J114455" i="51"/>
  <c r="H114455" i="51" s="1"/>
  <c r="J114456" i="51"/>
  <c r="H114456" i="51" s="1"/>
  <c r="J114457" i="51"/>
  <c r="H114457" i="51" s="1"/>
  <c r="J114458" i="51"/>
  <c r="H114458" i="51" s="1"/>
  <c r="J114459" i="51"/>
  <c r="H114459" i="51" s="1"/>
  <c r="J114460" i="51"/>
  <c r="H114460" i="51" s="1"/>
  <c r="J114461" i="51"/>
  <c r="H114461" i="51" s="1"/>
  <c r="J114462" i="51"/>
  <c r="H114462" i="51" s="1"/>
  <c r="J114463" i="51"/>
  <c r="H114463" i="51" s="1"/>
  <c r="J114464" i="51"/>
  <c r="H114464" i="51" s="1"/>
  <c r="J114465" i="51"/>
  <c r="H114465" i="51" s="1"/>
  <c r="J114466" i="51"/>
  <c r="H114466" i="51" s="1"/>
  <c r="J114467" i="51"/>
  <c r="H114467" i="51" s="1"/>
  <c r="J114468" i="51"/>
  <c r="H114468" i="51" s="1"/>
  <c r="J114469" i="51"/>
  <c r="H114469" i="51" s="1"/>
  <c r="J114470" i="51"/>
  <c r="H114470" i="51" s="1"/>
  <c r="J114471" i="51"/>
  <c r="H114471" i="51" s="1"/>
  <c r="J114472" i="51"/>
  <c r="H114472" i="51" s="1"/>
  <c r="J114473" i="51"/>
  <c r="H114473" i="51" s="1"/>
  <c r="J114474" i="51"/>
  <c r="H114474" i="51" s="1"/>
  <c r="J114475" i="51"/>
  <c r="H114475" i="51" s="1"/>
  <c r="J114476" i="51"/>
  <c r="H114476" i="51" s="1"/>
  <c r="J114477" i="51"/>
  <c r="H114477" i="51" s="1"/>
  <c r="J114478" i="51"/>
  <c r="H114478" i="51" s="1"/>
  <c r="J114479" i="51"/>
  <c r="H114479" i="51" s="1"/>
  <c r="J114480" i="51"/>
  <c r="H114480" i="51" s="1"/>
  <c r="J114481" i="51"/>
  <c r="H114481" i="51" s="1"/>
  <c r="J114482" i="51"/>
  <c r="H114482" i="51" s="1"/>
  <c r="J114483" i="51"/>
  <c r="H114483" i="51" s="1"/>
  <c r="J114484" i="51"/>
  <c r="H114484" i="51" s="1"/>
  <c r="J114485" i="51"/>
  <c r="H114485" i="51" s="1"/>
  <c r="J114486" i="51"/>
  <c r="H114486" i="51" s="1"/>
  <c r="J114487" i="51"/>
  <c r="H114487" i="51" s="1"/>
  <c r="J114488" i="51"/>
  <c r="H114488" i="51" s="1"/>
  <c r="J114489" i="51"/>
  <c r="H114489" i="51" s="1"/>
  <c r="J114490" i="51"/>
  <c r="H114490" i="51" s="1"/>
  <c r="J114491" i="51"/>
  <c r="H114491" i="51" s="1"/>
  <c r="J114492" i="51"/>
  <c r="H114492" i="51" s="1"/>
  <c r="J114493" i="51"/>
  <c r="H114493" i="51" s="1"/>
  <c r="J114494" i="51"/>
  <c r="H114494" i="51" s="1"/>
  <c r="J114495" i="51"/>
  <c r="H114495" i="51" s="1"/>
  <c r="J114496" i="51"/>
  <c r="H114496" i="51" s="1"/>
  <c r="J114497" i="51"/>
  <c r="H114497" i="51" s="1"/>
  <c r="J114498" i="51"/>
  <c r="H114498" i="51" s="1"/>
  <c r="J114499" i="51"/>
  <c r="H114499" i="51" s="1"/>
  <c r="J114500" i="51"/>
  <c r="H114500" i="51" s="1"/>
  <c r="J114501" i="51"/>
  <c r="H114501" i="51" s="1"/>
  <c r="J114502" i="51"/>
  <c r="H114502" i="51" s="1"/>
  <c r="J114503" i="51"/>
  <c r="H114503" i="51" s="1"/>
  <c r="J114504" i="51"/>
  <c r="H114504" i="51" s="1"/>
  <c r="J114505" i="51"/>
  <c r="H114505" i="51" s="1"/>
  <c r="J114506" i="51"/>
  <c r="H114506" i="51" s="1"/>
  <c r="J114507" i="51"/>
  <c r="H114507" i="51" s="1"/>
  <c r="J114508" i="51"/>
  <c r="H114508" i="51" s="1"/>
  <c r="J114509" i="51"/>
  <c r="H114509" i="51" s="1"/>
  <c r="J114510" i="51"/>
  <c r="H114510" i="51" s="1"/>
  <c r="J114511" i="51"/>
  <c r="H114511" i="51" s="1"/>
  <c r="J114512" i="51"/>
  <c r="H114512" i="51" s="1"/>
  <c r="J114513" i="51"/>
  <c r="H114513" i="51" s="1"/>
  <c r="J114514" i="51"/>
  <c r="H114514" i="51" s="1"/>
  <c r="J114515" i="51"/>
  <c r="H114515" i="51" s="1"/>
  <c r="J114516" i="51"/>
  <c r="H114516" i="51" s="1"/>
  <c r="J114517" i="51"/>
  <c r="H114517" i="51" s="1"/>
  <c r="J114518" i="51"/>
  <c r="H114518" i="51" s="1"/>
  <c r="J114519" i="51"/>
  <c r="H114519" i="51" s="1"/>
  <c r="J114520" i="51"/>
  <c r="H114520" i="51" s="1"/>
  <c r="J114521" i="51"/>
  <c r="H114521" i="51" s="1"/>
  <c r="J114522" i="51"/>
  <c r="H114522" i="51" s="1"/>
  <c r="J114523" i="51"/>
  <c r="H114523" i="51" s="1"/>
  <c r="J114524" i="51"/>
  <c r="H114524" i="51" s="1"/>
  <c r="J114525" i="51"/>
  <c r="H114525" i="51" s="1"/>
  <c r="J114526" i="51"/>
  <c r="H114526" i="51" s="1"/>
  <c r="J114527" i="51"/>
  <c r="H114527" i="51" s="1"/>
  <c r="J114528" i="51"/>
  <c r="H114528" i="51" s="1"/>
  <c r="J114529" i="51"/>
  <c r="H114529" i="51" s="1"/>
  <c r="J114530" i="51"/>
  <c r="H114530" i="51" s="1"/>
  <c r="J114531" i="51"/>
  <c r="H114531" i="51" s="1"/>
  <c r="J114532" i="51"/>
  <c r="H114532" i="51" s="1"/>
  <c r="J114533" i="51"/>
  <c r="H114533" i="51" s="1"/>
  <c r="J114534" i="51"/>
  <c r="H114534" i="51" s="1"/>
  <c r="J114535" i="51"/>
  <c r="H114535" i="51" s="1"/>
  <c r="J114536" i="51"/>
  <c r="H114536" i="51" s="1"/>
  <c r="J114537" i="51"/>
  <c r="H114537" i="51" s="1"/>
  <c r="J114538" i="51"/>
  <c r="H114538" i="51" s="1"/>
  <c r="J114539" i="51"/>
  <c r="H114539" i="51" s="1"/>
  <c r="J114540" i="51"/>
  <c r="H114540" i="51" s="1"/>
  <c r="J114541" i="51"/>
  <c r="H114541" i="51" s="1"/>
  <c r="J114542" i="51"/>
  <c r="H114542" i="51" s="1"/>
  <c r="J114543" i="51"/>
  <c r="H114543" i="51" s="1"/>
  <c r="J114544" i="51"/>
  <c r="H114544" i="51" s="1"/>
  <c r="J114545" i="51"/>
  <c r="H114545" i="51" s="1"/>
  <c r="J114546" i="51"/>
  <c r="H114546" i="51" s="1"/>
  <c r="J114547" i="51"/>
  <c r="H114547" i="51" s="1"/>
  <c r="J114548" i="51"/>
  <c r="H114548" i="51" s="1"/>
  <c r="J114549" i="51"/>
  <c r="H114549" i="51" s="1"/>
  <c r="J114550" i="51"/>
  <c r="H114550" i="51" s="1"/>
  <c r="J114551" i="51"/>
  <c r="H114551" i="51" s="1"/>
  <c r="J114552" i="51"/>
  <c r="H114552" i="51" s="1"/>
  <c r="J114553" i="51"/>
  <c r="H114553" i="51" s="1"/>
  <c r="J114554" i="51"/>
  <c r="H114554" i="51" s="1"/>
  <c r="J114555" i="51"/>
  <c r="H114555" i="51" s="1"/>
  <c r="J114556" i="51"/>
  <c r="H114556" i="51" s="1"/>
  <c r="J114557" i="51"/>
  <c r="H114557" i="51" s="1"/>
  <c r="J114558" i="51"/>
  <c r="H114558" i="51" s="1"/>
  <c r="J114559" i="51"/>
  <c r="H114559" i="51" s="1"/>
  <c r="J114560" i="51"/>
  <c r="H114560" i="51" s="1"/>
  <c r="J114561" i="51"/>
  <c r="H114561" i="51" s="1"/>
  <c r="J114562" i="51"/>
  <c r="H114562" i="51" s="1"/>
  <c r="J114563" i="51"/>
  <c r="H114563" i="51" s="1"/>
  <c r="J114564" i="51"/>
  <c r="H114564" i="51" s="1"/>
  <c r="J114565" i="51"/>
  <c r="H114565" i="51" s="1"/>
  <c r="J114566" i="51"/>
  <c r="H114566" i="51" s="1"/>
  <c r="J114567" i="51"/>
  <c r="H114567" i="51" s="1"/>
  <c r="J114568" i="51"/>
  <c r="H114568" i="51" s="1"/>
  <c r="J114569" i="51"/>
  <c r="H114569" i="51" s="1"/>
  <c r="J114570" i="51"/>
  <c r="H114570" i="51" s="1"/>
  <c r="J114571" i="51"/>
  <c r="H114571" i="51" s="1"/>
  <c r="J114572" i="51"/>
  <c r="H114572" i="51" s="1"/>
  <c r="J114573" i="51"/>
  <c r="H114573" i="51" s="1"/>
  <c r="J114574" i="51"/>
  <c r="H114574" i="51" s="1"/>
  <c r="J114575" i="51"/>
  <c r="H114575" i="51" s="1"/>
  <c r="J114576" i="51"/>
  <c r="H114576" i="51" s="1"/>
  <c r="J114577" i="51"/>
  <c r="H114577" i="51" s="1"/>
  <c r="J114578" i="51"/>
  <c r="H114578" i="51" s="1"/>
  <c r="J114579" i="51"/>
  <c r="H114579" i="51" s="1"/>
  <c r="J114580" i="51"/>
  <c r="H114580" i="51" s="1"/>
  <c r="J114581" i="51"/>
  <c r="H114581" i="51" s="1"/>
  <c r="J114582" i="51"/>
  <c r="H114582" i="51" s="1"/>
  <c r="J114583" i="51"/>
  <c r="H114583" i="51" s="1"/>
  <c r="J114584" i="51"/>
  <c r="H114584" i="51" s="1"/>
  <c r="J114585" i="51"/>
  <c r="H114585" i="51" s="1"/>
  <c r="J114586" i="51"/>
  <c r="H114586" i="51" s="1"/>
  <c r="J114587" i="51"/>
  <c r="H114587" i="51" s="1"/>
  <c r="J114588" i="51"/>
  <c r="H114588" i="51" s="1"/>
  <c r="J114589" i="51"/>
  <c r="H114589" i="51" s="1"/>
  <c r="J114590" i="51"/>
  <c r="H114590" i="51" s="1"/>
  <c r="J114591" i="51"/>
  <c r="H114591" i="51" s="1"/>
  <c r="J114592" i="51"/>
  <c r="H114592" i="51" s="1"/>
  <c r="J114593" i="51"/>
  <c r="H114593" i="51" s="1"/>
  <c r="J114594" i="51"/>
  <c r="H114594" i="51" s="1"/>
  <c r="J114595" i="51"/>
  <c r="H114595" i="51" s="1"/>
  <c r="J114596" i="51"/>
  <c r="H114596" i="51" s="1"/>
  <c r="J114597" i="51"/>
  <c r="H114597" i="51" s="1"/>
  <c r="J114598" i="51"/>
  <c r="H114598" i="51" s="1"/>
  <c r="J114599" i="51"/>
  <c r="H114599" i="51" s="1"/>
  <c r="J114600" i="51"/>
  <c r="H114600" i="51" s="1"/>
  <c r="J114601" i="51"/>
  <c r="H114601" i="51" s="1"/>
  <c r="J114602" i="51"/>
  <c r="H114602" i="51" s="1"/>
  <c r="J114603" i="51"/>
  <c r="H114603" i="51" s="1"/>
  <c r="J114604" i="51"/>
  <c r="H114604" i="51" s="1"/>
  <c r="J114605" i="51"/>
  <c r="H114605" i="51" s="1"/>
  <c r="J114606" i="51"/>
  <c r="H114606" i="51" s="1"/>
  <c r="J114607" i="51"/>
  <c r="H114607" i="51" s="1"/>
  <c r="J114608" i="51"/>
  <c r="H114608" i="51" s="1"/>
  <c r="J114609" i="51"/>
  <c r="H114609" i="51" s="1"/>
  <c r="J114610" i="51"/>
  <c r="H114610" i="51" s="1"/>
  <c r="J114611" i="51"/>
  <c r="H114611" i="51" s="1"/>
  <c r="J114612" i="51"/>
  <c r="H114612" i="51" s="1"/>
  <c r="J114613" i="51"/>
  <c r="H114613" i="51" s="1"/>
  <c r="J114614" i="51"/>
  <c r="H114614" i="51" s="1"/>
  <c r="J114615" i="51"/>
  <c r="H114615" i="51" s="1"/>
  <c r="J114616" i="51"/>
  <c r="H114616" i="51" s="1"/>
  <c r="J114617" i="51"/>
  <c r="H114617" i="51" s="1"/>
  <c r="J114618" i="51"/>
  <c r="H114618" i="51" s="1"/>
  <c r="J114619" i="51"/>
  <c r="H114619" i="51" s="1"/>
  <c r="J114620" i="51"/>
  <c r="H114620" i="51" s="1"/>
  <c r="J114621" i="51"/>
  <c r="H114621" i="51" s="1"/>
  <c r="J114622" i="51"/>
  <c r="H114622" i="51" s="1"/>
  <c r="J114623" i="51"/>
  <c r="H114623" i="51" s="1"/>
  <c r="J114624" i="51"/>
  <c r="H114624" i="51" s="1"/>
  <c r="J114625" i="51"/>
  <c r="H114625" i="51" s="1"/>
  <c r="J114626" i="51"/>
  <c r="H114626" i="51" s="1"/>
  <c r="J114627" i="51"/>
  <c r="H114627" i="51" s="1"/>
  <c r="J114628" i="51"/>
  <c r="H114628" i="51" s="1"/>
  <c r="J114629" i="51"/>
  <c r="H114629" i="51" s="1"/>
  <c r="J114630" i="51"/>
  <c r="H114630" i="51" s="1"/>
  <c r="J114631" i="51"/>
  <c r="H114631" i="51" s="1"/>
  <c r="J114632" i="51"/>
  <c r="H114632" i="51" s="1"/>
  <c r="J114633" i="51"/>
  <c r="H114633" i="51" s="1"/>
  <c r="J114634" i="51"/>
  <c r="H114634" i="51" s="1"/>
  <c r="J114635" i="51"/>
  <c r="H114635" i="51" s="1"/>
  <c r="J114636" i="51"/>
  <c r="H114636" i="51" s="1"/>
  <c r="J114637" i="51"/>
  <c r="H114637" i="51" s="1"/>
  <c r="J114638" i="51"/>
  <c r="H114638" i="51" s="1"/>
  <c r="J114639" i="51"/>
  <c r="H114639" i="51" s="1"/>
  <c r="J114640" i="51"/>
  <c r="H114640" i="51" s="1"/>
  <c r="J114641" i="51"/>
  <c r="H114641" i="51" s="1"/>
  <c r="J114642" i="51"/>
  <c r="H114642" i="51" s="1"/>
  <c r="J114643" i="51"/>
  <c r="H114643" i="51" s="1"/>
  <c r="J114644" i="51"/>
  <c r="H114644" i="51" s="1"/>
  <c r="J114645" i="51"/>
  <c r="H114645" i="51" s="1"/>
  <c r="J114646" i="51"/>
  <c r="H114646" i="51" s="1"/>
  <c r="J114647" i="51"/>
  <c r="H114647" i="51" s="1"/>
  <c r="J114648" i="51"/>
  <c r="H114648" i="51" s="1"/>
  <c r="J114649" i="51"/>
  <c r="H114649" i="51" s="1"/>
  <c r="J114650" i="51"/>
  <c r="H114650" i="51" s="1"/>
  <c r="J114651" i="51"/>
  <c r="H114651" i="51" s="1"/>
  <c r="J114652" i="51"/>
  <c r="H114652" i="51" s="1"/>
  <c r="J114653" i="51"/>
  <c r="H114653" i="51" s="1"/>
  <c r="J114654" i="51"/>
  <c r="H114654" i="51" s="1"/>
  <c r="J114655" i="51"/>
  <c r="H114655" i="51" s="1"/>
  <c r="J114656" i="51"/>
  <c r="H114656" i="51" s="1"/>
  <c r="J114657" i="51"/>
  <c r="H114657" i="51" s="1"/>
  <c r="J114658" i="51"/>
  <c r="H114658" i="51" s="1"/>
  <c r="J114659" i="51"/>
  <c r="H114659" i="51" s="1"/>
  <c r="J114660" i="51"/>
  <c r="H114660" i="51" s="1"/>
  <c r="J114661" i="51"/>
  <c r="H114661" i="51" s="1"/>
  <c r="J114662" i="51"/>
  <c r="H114662" i="51" s="1"/>
  <c r="J114663" i="51"/>
  <c r="H114663" i="51" s="1"/>
  <c r="J114664" i="51"/>
  <c r="H114664" i="51" s="1"/>
  <c r="J114665" i="51"/>
  <c r="H114665" i="51" s="1"/>
  <c r="J114666" i="51"/>
  <c r="H114666" i="51" s="1"/>
  <c r="J114667" i="51"/>
  <c r="H114667" i="51" s="1"/>
  <c r="J114668" i="51"/>
  <c r="H114668" i="51" s="1"/>
  <c r="J114669" i="51"/>
  <c r="H114669" i="51" s="1"/>
  <c r="J114670" i="51"/>
  <c r="H114670" i="51" s="1"/>
  <c r="J114671" i="51"/>
  <c r="H114671" i="51" s="1"/>
  <c r="J114672" i="51"/>
  <c r="H114672" i="51" s="1"/>
  <c r="J114673" i="51"/>
  <c r="H114673" i="51" s="1"/>
  <c r="J114674" i="51"/>
  <c r="H114674" i="51" s="1"/>
  <c r="J114675" i="51"/>
  <c r="H114675" i="51" s="1"/>
  <c r="J114676" i="51"/>
  <c r="H114676" i="51" s="1"/>
  <c r="J114677" i="51"/>
  <c r="H114677" i="51" s="1"/>
  <c r="J114678" i="51"/>
  <c r="H114678" i="51" s="1"/>
  <c r="J114679" i="51"/>
  <c r="H114679" i="51" s="1"/>
  <c r="J114680" i="51"/>
  <c r="H114680" i="51" s="1"/>
  <c r="J114681" i="51"/>
  <c r="H114681" i="51" s="1"/>
  <c r="J114682" i="51"/>
  <c r="H114682" i="51" s="1"/>
  <c r="J114683" i="51"/>
  <c r="H114683" i="51" s="1"/>
  <c r="J114684" i="51"/>
  <c r="H114684" i="51" s="1"/>
  <c r="J114685" i="51"/>
  <c r="H114685" i="51" s="1"/>
  <c r="J114686" i="51"/>
  <c r="H114686" i="51" s="1"/>
  <c r="J114687" i="51"/>
  <c r="H114687" i="51" s="1"/>
  <c r="J114688" i="51"/>
  <c r="H114688" i="51" s="1"/>
  <c r="J114689" i="51"/>
  <c r="H114689" i="51" s="1"/>
  <c r="J114690" i="51"/>
  <c r="H114690" i="51" s="1"/>
  <c r="J114691" i="51"/>
  <c r="H114691" i="51" s="1"/>
  <c r="J114692" i="51"/>
  <c r="H114692" i="51" s="1"/>
  <c r="J114693" i="51"/>
  <c r="H114693" i="51" s="1"/>
  <c r="J114694" i="51"/>
  <c r="H114694" i="51" s="1"/>
  <c r="J114695" i="51"/>
  <c r="H114695" i="51" s="1"/>
  <c r="J114696" i="51"/>
  <c r="H114696" i="51" s="1"/>
  <c r="J114697" i="51"/>
  <c r="H114697" i="51" s="1"/>
  <c r="J114698" i="51"/>
  <c r="H114698" i="51" s="1"/>
  <c r="J114699" i="51"/>
  <c r="H114699" i="51" s="1"/>
  <c r="J114700" i="51"/>
  <c r="H114700" i="51" s="1"/>
  <c r="J114701" i="51"/>
  <c r="H114701" i="51" s="1"/>
  <c r="J114702" i="51"/>
  <c r="H114702" i="51" s="1"/>
  <c r="J114703" i="51"/>
  <c r="H114703" i="51" s="1"/>
  <c r="J114704" i="51"/>
  <c r="H114704" i="51" s="1"/>
  <c r="J114705" i="51"/>
  <c r="H114705" i="51" s="1"/>
  <c r="J114706" i="51"/>
  <c r="H114706" i="51" s="1"/>
  <c r="J114707" i="51"/>
  <c r="H114707" i="51" s="1"/>
  <c r="J114708" i="51"/>
  <c r="H114708" i="51" s="1"/>
  <c r="J114709" i="51"/>
  <c r="H114709" i="51" s="1"/>
  <c r="J114710" i="51"/>
  <c r="H114710" i="51" s="1"/>
  <c r="J114711" i="51"/>
  <c r="H114711" i="51" s="1"/>
  <c r="J114712" i="51"/>
  <c r="H114712" i="51" s="1"/>
  <c r="J114713" i="51"/>
  <c r="H114713" i="51" s="1"/>
  <c r="J114714" i="51"/>
  <c r="H114714" i="51" s="1"/>
  <c r="J114715" i="51"/>
  <c r="H114715" i="51" s="1"/>
  <c r="J114716" i="51"/>
  <c r="H114716" i="51" s="1"/>
  <c r="J114717" i="51"/>
  <c r="H114717" i="51" s="1"/>
  <c r="J114718" i="51"/>
  <c r="H114718" i="51" s="1"/>
  <c r="J114719" i="51"/>
  <c r="H114719" i="51" s="1"/>
  <c r="J114720" i="51"/>
  <c r="H114720" i="51" s="1"/>
  <c r="J114721" i="51"/>
  <c r="H114721" i="51" s="1"/>
  <c r="J114722" i="51"/>
  <c r="H114722" i="51" s="1"/>
  <c r="J114723" i="51"/>
  <c r="H114723" i="51" s="1"/>
  <c r="J114724" i="51"/>
  <c r="H114724" i="51" s="1"/>
  <c r="J114725" i="51"/>
  <c r="H114725" i="51" s="1"/>
  <c r="J114726" i="51"/>
  <c r="H114726" i="51" s="1"/>
  <c r="J114727" i="51"/>
  <c r="H114727" i="51" s="1"/>
  <c r="J114728" i="51"/>
  <c r="H114728" i="51" s="1"/>
  <c r="J114729" i="51"/>
  <c r="H114729" i="51" s="1"/>
  <c r="J114730" i="51"/>
  <c r="H114730" i="51" s="1"/>
  <c r="J114731" i="51"/>
  <c r="H114731" i="51" s="1"/>
  <c r="J114732" i="51"/>
  <c r="H114732" i="51" s="1"/>
  <c r="J114733" i="51"/>
  <c r="H114733" i="51" s="1"/>
  <c r="J114734" i="51"/>
  <c r="H114734" i="51" s="1"/>
  <c r="J114735" i="51"/>
  <c r="H114735" i="51" s="1"/>
  <c r="J114736" i="51"/>
  <c r="H114736" i="51" s="1"/>
  <c r="J114737" i="51"/>
  <c r="H114737" i="51" s="1"/>
  <c r="J114738" i="51"/>
  <c r="H114738" i="51" s="1"/>
  <c r="J114739" i="51"/>
  <c r="H114739" i="51" s="1"/>
  <c r="J114740" i="51"/>
  <c r="H114740" i="51" s="1"/>
  <c r="J114741" i="51"/>
  <c r="H114741" i="51" s="1"/>
  <c r="J114742" i="51"/>
  <c r="H114742" i="51" s="1"/>
  <c r="J114743" i="51"/>
  <c r="H114743" i="51" s="1"/>
  <c r="J114744" i="51"/>
  <c r="H114744" i="51" s="1"/>
  <c r="J114745" i="51"/>
  <c r="H114745" i="51" s="1"/>
  <c r="J114746" i="51"/>
  <c r="H114746" i="51" s="1"/>
  <c r="J114747" i="51"/>
  <c r="H114747" i="51" s="1"/>
  <c r="J114748" i="51"/>
  <c r="H114748" i="51" s="1"/>
  <c r="J114749" i="51"/>
  <c r="H114749" i="51" s="1"/>
  <c r="J114750" i="51"/>
  <c r="H114750" i="51" s="1"/>
  <c r="J114751" i="51"/>
  <c r="H114751" i="51" s="1"/>
  <c r="J114752" i="51"/>
  <c r="H114752" i="51" s="1"/>
  <c r="J114753" i="51"/>
  <c r="H114753" i="51" s="1"/>
  <c r="J114754" i="51"/>
  <c r="H114754" i="51" s="1"/>
  <c r="J114755" i="51"/>
  <c r="H114755" i="51" s="1"/>
  <c r="J114756" i="51"/>
  <c r="H114756" i="51" s="1"/>
  <c r="J114757" i="51"/>
  <c r="H114757" i="51" s="1"/>
  <c r="J114758" i="51"/>
  <c r="H114758" i="51" s="1"/>
  <c r="J114759" i="51"/>
  <c r="H114759" i="51" s="1"/>
  <c r="J114760" i="51"/>
  <c r="H114760" i="51" s="1"/>
  <c r="J114761" i="51"/>
  <c r="H114761" i="51" s="1"/>
  <c r="J114762" i="51"/>
  <c r="H114762" i="51" s="1"/>
  <c r="J114763" i="51"/>
  <c r="H114763" i="51" s="1"/>
  <c r="J114764" i="51"/>
  <c r="H114764" i="51" s="1"/>
  <c r="J114765" i="51"/>
  <c r="H114765" i="51" s="1"/>
  <c r="J114766" i="51"/>
  <c r="H114766" i="51" s="1"/>
  <c r="J114767" i="51"/>
  <c r="H114767" i="51" s="1"/>
  <c r="J114768" i="51"/>
  <c r="H114768" i="51" s="1"/>
  <c r="J114769" i="51"/>
  <c r="H114769" i="51" s="1"/>
  <c r="J114770" i="51"/>
  <c r="H114770" i="51" s="1"/>
  <c r="J114771" i="51"/>
  <c r="H114771" i="51" s="1"/>
  <c r="J114772" i="51"/>
  <c r="H114772" i="51" s="1"/>
  <c r="J114773" i="51"/>
  <c r="H114773" i="51" s="1"/>
  <c r="J114774" i="51"/>
  <c r="H114774" i="51" s="1"/>
  <c r="J114775" i="51"/>
  <c r="H114775" i="51" s="1"/>
  <c r="J114776" i="51"/>
  <c r="H114776" i="51" s="1"/>
  <c r="J114777" i="51"/>
  <c r="H114777" i="51" s="1"/>
  <c r="J114778" i="51"/>
  <c r="H114778" i="51" s="1"/>
  <c r="J114779" i="51"/>
  <c r="H114779" i="51" s="1"/>
  <c r="J114780" i="51"/>
  <c r="H114780" i="51" s="1"/>
  <c r="J114781" i="51"/>
  <c r="H114781" i="51" s="1"/>
  <c r="J114782" i="51"/>
  <c r="H114782" i="51" s="1"/>
  <c r="J114783" i="51"/>
  <c r="H114783" i="51" s="1"/>
  <c r="J114784" i="51"/>
  <c r="H114784" i="51" s="1"/>
  <c r="J114785" i="51"/>
  <c r="H114785" i="51" s="1"/>
  <c r="J114786" i="51"/>
  <c r="H114786" i="51" s="1"/>
  <c r="J114787" i="51"/>
  <c r="H114787" i="51" s="1"/>
  <c r="J114788" i="51"/>
  <c r="H114788" i="51" s="1"/>
  <c r="J114789" i="51"/>
  <c r="H114789" i="51" s="1"/>
  <c r="J114790" i="51"/>
  <c r="H114790" i="51" s="1"/>
  <c r="J114791" i="51"/>
  <c r="H114791" i="51" s="1"/>
  <c r="J114792" i="51"/>
  <c r="H114792" i="51" s="1"/>
  <c r="J114793" i="51"/>
  <c r="H114793" i="51" s="1"/>
  <c r="J114794" i="51"/>
  <c r="H114794" i="51" s="1"/>
  <c r="J114795" i="51"/>
  <c r="H114795" i="51" s="1"/>
  <c r="J114796" i="51"/>
  <c r="H114796" i="51" s="1"/>
  <c r="J114797" i="51"/>
  <c r="H114797" i="51" s="1"/>
  <c r="J114798" i="51"/>
  <c r="H114798" i="51" s="1"/>
  <c r="J114799" i="51"/>
  <c r="H114799" i="51" s="1"/>
  <c r="J114800" i="51"/>
  <c r="H114800" i="51" s="1"/>
  <c r="J114801" i="51"/>
  <c r="H114801" i="51" s="1"/>
  <c r="J114802" i="51"/>
  <c r="H114802" i="51" s="1"/>
  <c r="J114803" i="51"/>
  <c r="H114803" i="51" s="1"/>
  <c r="J114804" i="51"/>
  <c r="H114804" i="51" s="1"/>
  <c r="J114805" i="51"/>
  <c r="H114805" i="51" s="1"/>
  <c r="J114806" i="51"/>
  <c r="H114806" i="51" s="1"/>
  <c r="J114807" i="51"/>
  <c r="H114807" i="51" s="1"/>
  <c r="J114808" i="51"/>
  <c r="H114808" i="51" s="1"/>
  <c r="J114809" i="51"/>
  <c r="H114809" i="51" s="1"/>
  <c r="J114810" i="51"/>
  <c r="H114810" i="51" s="1"/>
  <c r="J114811" i="51"/>
  <c r="H114811" i="51" s="1"/>
  <c r="J114812" i="51"/>
  <c r="H114812" i="51" s="1"/>
  <c r="J114813" i="51"/>
  <c r="H114813" i="51" s="1"/>
  <c r="J114814" i="51"/>
  <c r="H114814" i="51" s="1"/>
  <c r="J114815" i="51"/>
  <c r="H114815" i="51" s="1"/>
  <c r="J114816" i="51"/>
  <c r="H114816" i="51" s="1"/>
  <c r="J114817" i="51"/>
  <c r="H114817" i="51" s="1"/>
  <c r="J114818" i="51"/>
  <c r="H114818" i="51" s="1"/>
  <c r="J114819" i="51"/>
  <c r="H114819" i="51" s="1"/>
  <c r="J114820" i="51"/>
  <c r="H114820" i="51" s="1"/>
  <c r="J114821" i="51"/>
  <c r="H114821" i="51" s="1"/>
  <c r="J114822" i="51"/>
  <c r="H114822" i="51" s="1"/>
  <c r="J114823" i="51"/>
  <c r="H114823" i="51" s="1"/>
  <c r="J114824" i="51"/>
  <c r="H114824" i="51" s="1"/>
  <c r="J114825" i="51"/>
  <c r="H114825" i="51" s="1"/>
  <c r="J114826" i="51"/>
  <c r="H114826" i="51" s="1"/>
  <c r="J114827" i="51"/>
  <c r="H114827" i="51" s="1"/>
  <c r="J114828" i="51"/>
  <c r="H114828" i="51" s="1"/>
  <c r="J114829" i="51"/>
  <c r="H114829" i="51" s="1"/>
  <c r="J114830" i="51"/>
  <c r="H114830" i="51" s="1"/>
  <c r="J114831" i="51"/>
  <c r="H114831" i="51" s="1"/>
  <c r="J114832" i="51"/>
  <c r="H114832" i="51" s="1"/>
  <c r="J114833" i="51"/>
  <c r="H114833" i="51" s="1"/>
  <c r="J114834" i="51"/>
  <c r="H114834" i="51" s="1"/>
  <c r="J114835" i="51"/>
  <c r="H114835" i="51" s="1"/>
  <c r="J114836" i="51"/>
  <c r="H114836" i="51" s="1"/>
  <c r="J114837" i="51"/>
  <c r="H114837" i="51" s="1"/>
  <c r="J114838" i="51"/>
  <c r="H114838" i="51" s="1"/>
  <c r="J114839" i="51"/>
  <c r="H114839" i="51" s="1"/>
  <c r="J114840" i="51"/>
  <c r="H114840" i="51" s="1"/>
  <c r="J114841" i="51"/>
  <c r="H114841" i="51" s="1"/>
  <c r="J114842" i="51"/>
  <c r="H114842" i="51" s="1"/>
  <c r="J114843" i="51"/>
  <c r="H114843" i="51" s="1"/>
  <c r="J114844" i="51"/>
  <c r="H114844" i="51" s="1"/>
  <c r="J114845" i="51"/>
  <c r="H114845" i="51" s="1"/>
  <c r="J114846" i="51"/>
  <c r="H114846" i="51" s="1"/>
  <c r="J114847" i="51"/>
  <c r="H114847" i="51" s="1"/>
  <c r="J114848" i="51"/>
  <c r="H114848" i="51" s="1"/>
  <c r="J114849" i="51"/>
  <c r="H114849" i="51" s="1"/>
  <c r="J114850" i="51"/>
  <c r="H114850" i="51" s="1"/>
  <c r="J114851" i="51"/>
  <c r="H114851" i="51" s="1"/>
  <c r="J114852" i="51"/>
  <c r="H114852" i="51" s="1"/>
  <c r="J114853" i="51"/>
  <c r="H114853" i="51" s="1"/>
  <c r="J114854" i="51"/>
  <c r="H114854" i="51" s="1"/>
  <c r="J114855" i="51"/>
  <c r="H114855" i="51" s="1"/>
  <c r="J114856" i="51"/>
  <c r="H114856" i="51" s="1"/>
  <c r="J114857" i="51"/>
  <c r="H114857" i="51" s="1"/>
  <c r="J114858" i="51"/>
  <c r="H114858" i="51" s="1"/>
  <c r="J114859" i="51"/>
  <c r="H114859" i="51" s="1"/>
  <c r="J114860" i="51"/>
  <c r="H114860" i="51" s="1"/>
  <c r="J114861" i="51"/>
  <c r="H114861" i="51" s="1"/>
  <c r="J114862" i="51"/>
  <c r="H114862" i="51" s="1"/>
  <c r="J114863" i="51"/>
  <c r="H114863" i="51" s="1"/>
  <c r="J114864" i="51"/>
  <c r="H114864" i="51" s="1"/>
  <c r="J114865" i="51"/>
  <c r="H114865" i="51" s="1"/>
  <c r="J114866" i="51"/>
  <c r="H114866" i="51" s="1"/>
  <c r="J114867" i="51"/>
  <c r="H114867" i="51" s="1"/>
  <c r="J114868" i="51"/>
  <c r="H114868" i="51" s="1"/>
  <c r="J114869" i="51"/>
  <c r="H114869" i="51" s="1"/>
  <c r="J114870" i="51"/>
  <c r="H114870" i="51" s="1"/>
  <c r="J114871" i="51"/>
  <c r="H114871" i="51" s="1"/>
  <c r="J114872" i="51"/>
  <c r="H114872" i="51" s="1"/>
  <c r="J114873" i="51"/>
  <c r="H114873" i="51" s="1"/>
  <c r="J114874" i="51"/>
  <c r="H114874" i="51" s="1"/>
  <c r="J114875" i="51"/>
  <c r="H114875" i="51" s="1"/>
  <c r="J114876" i="51"/>
  <c r="H114876" i="51" s="1"/>
  <c r="J114877" i="51"/>
  <c r="H114877" i="51" s="1"/>
  <c r="J114878" i="51"/>
  <c r="H114878" i="51" s="1"/>
  <c r="J114879" i="51"/>
  <c r="H114879" i="51" s="1"/>
  <c r="J114880" i="51"/>
  <c r="H114880" i="51" s="1"/>
  <c r="J114881" i="51"/>
  <c r="H114881" i="51" s="1"/>
  <c r="J114882" i="51"/>
  <c r="H114882" i="51" s="1"/>
  <c r="J114883" i="51"/>
  <c r="H114883" i="51" s="1"/>
  <c r="J114884" i="51"/>
  <c r="H114884" i="51" s="1"/>
  <c r="J114885" i="51"/>
  <c r="H114885" i="51" s="1"/>
  <c r="J114886" i="51"/>
  <c r="H114886" i="51" s="1"/>
  <c r="J114887" i="51"/>
  <c r="H114887" i="51" s="1"/>
  <c r="J114888" i="51"/>
  <c r="H114888" i="51" s="1"/>
  <c r="J114889" i="51"/>
  <c r="H114889" i="51" s="1"/>
  <c r="J114890" i="51"/>
  <c r="H114890" i="51" s="1"/>
  <c r="J114891" i="51"/>
  <c r="H114891" i="51" s="1"/>
  <c r="J114892" i="51"/>
  <c r="H114892" i="51" s="1"/>
  <c r="J114893" i="51"/>
  <c r="H114893" i="51" s="1"/>
  <c r="J114894" i="51"/>
  <c r="H114894" i="51" s="1"/>
  <c r="J114895" i="51"/>
  <c r="H114895" i="51" s="1"/>
  <c r="J114896" i="51"/>
  <c r="H114896" i="51" s="1"/>
  <c r="J114897" i="51"/>
  <c r="H114897" i="51" s="1"/>
  <c r="J114898" i="51"/>
  <c r="H114898" i="51" s="1"/>
  <c r="J114899" i="51"/>
  <c r="H114899" i="51" s="1"/>
  <c r="J114900" i="51"/>
  <c r="H114900" i="51" s="1"/>
  <c r="J114901" i="51"/>
  <c r="H114901" i="51" s="1"/>
  <c r="J114902" i="51"/>
  <c r="H114902" i="51" s="1"/>
  <c r="J114903" i="51"/>
  <c r="H114903" i="51" s="1"/>
  <c r="J114904" i="51"/>
  <c r="H114904" i="51" s="1"/>
  <c r="J114905" i="51"/>
  <c r="H114905" i="51" s="1"/>
  <c r="J114906" i="51"/>
  <c r="H114906" i="51" s="1"/>
  <c r="J114907" i="51"/>
  <c r="H114907" i="51" s="1"/>
  <c r="J114908" i="51"/>
  <c r="H114908" i="51" s="1"/>
  <c r="J114909" i="51"/>
  <c r="H114909" i="51" s="1"/>
  <c r="J114910" i="51"/>
  <c r="H114910" i="51" s="1"/>
  <c r="J114911" i="51"/>
  <c r="H114911" i="51" s="1"/>
  <c r="J114912" i="51"/>
  <c r="H114912" i="51" s="1"/>
  <c r="J114913" i="51"/>
  <c r="H114913" i="51" s="1"/>
  <c r="J114914" i="51"/>
  <c r="H114914" i="51" s="1"/>
  <c r="J114915" i="51"/>
  <c r="H114915" i="51" s="1"/>
  <c r="J114916" i="51"/>
  <c r="H114916" i="51" s="1"/>
  <c r="J114917" i="51"/>
  <c r="H114917" i="51" s="1"/>
  <c r="J114918" i="51"/>
  <c r="H114918" i="51" s="1"/>
  <c r="J114919" i="51"/>
  <c r="H114919" i="51" s="1"/>
  <c r="J114920" i="51"/>
  <c r="H114920" i="51" s="1"/>
  <c r="J114921" i="51"/>
  <c r="H114921" i="51" s="1"/>
  <c r="J114922" i="51"/>
  <c r="H114922" i="51" s="1"/>
  <c r="J114923" i="51"/>
  <c r="H114923" i="51" s="1"/>
  <c r="J114924" i="51"/>
  <c r="H114924" i="51" s="1"/>
  <c r="J114925" i="51"/>
  <c r="H114925" i="51" s="1"/>
  <c r="J114926" i="51"/>
  <c r="H114926" i="51" s="1"/>
  <c r="J114927" i="51"/>
  <c r="H114927" i="51" s="1"/>
  <c r="J114928" i="51"/>
  <c r="H114928" i="51" s="1"/>
  <c r="J114929" i="51"/>
  <c r="H114929" i="51" s="1"/>
  <c r="J114930" i="51"/>
  <c r="H114930" i="51" s="1"/>
  <c r="J114931" i="51"/>
  <c r="H114931" i="51" s="1"/>
  <c r="J114932" i="51"/>
  <c r="H114932" i="51" s="1"/>
  <c r="J114933" i="51"/>
  <c r="H114933" i="51" s="1"/>
  <c r="J114934" i="51"/>
  <c r="H114934" i="51" s="1"/>
  <c r="J114935" i="51"/>
  <c r="H114935" i="51" s="1"/>
  <c r="J114936" i="51"/>
  <c r="H114936" i="51" s="1"/>
  <c r="J114937" i="51"/>
  <c r="H114937" i="51" s="1"/>
  <c r="J114938" i="51"/>
  <c r="H114938" i="51" s="1"/>
  <c r="J114939" i="51"/>
  <c r="H114939" i="51" s="1"/>
  <c r="J114940" i="51"/>
  <c r="H114940" i="51" s="1"/>
  <c r="J114941" i="51"/>
  <c r="H114941" i="51" s="1"/>
  <c r="J114942" i="51"/>
  <c r="H114942" i="51" s="1"/>
  <c r="J114943" i="51"/>
  <c r="H114943" i="51" s="1"/>
  <c r="J114944" i="51"/>
  <c r="H114944" i="51" s="1"/>
  <c r="J114945" i="51"/>
  <c r="H114945" i="51" s="1"/>
  <c r="J114946" i="51"/>
  <c r="H114946" i="51" s="1"/>
  <c r="J114947" i="51"/>
  <c r="H114947" i="51" s="1"/>
  <c r="J114948" i="51"/>
  <c r="H114948" i="51" s="1"/>
  <c r="J114949" i="51"/>
  <c r="H114949" i="51" s="1"/>
  <c r="J114950" i="51"/>
  <c r="H114950" i="51" s="1"/>
  <c r="J114951" i="51"/>
  <c r="H114951" i="51" s="1"/>
  <c r="J114952" i="51"/>
  <c r="H114952" i="51" s="1"/>
  <c r="J114953" i="51"/>
  <c r="H114953" i="51" s="1"/>
  <c r="J114954" i="51"/>
  <c r="H114954" i="51" s="1"/>
  <c r="J114955" i="51"/>
  <c r="H114955" i="51" s="1"/>
  <c r="J114956" i="51"/>
  <c r="H114956" i="51" s="1"/>
  <c r="J114957" i="51"/>
  <c r="H114957" i="51" s="1"/>
  <c r="J114958" i="51"/>
  <c r="H114958" i="51" s="1"/>
  <c r="J114959" i="51"/>
  <c r="H114959" i="51" s="1"/>
  <c r="J114960" i="51"/>
  <c r="H114960" i="51" s="1"/>
  <c r="J114961" i="51"/>
  <c r="H114961" i="51" s="1"/>
  <c r="J114962" i="51"/>
  <c r="H114962" i="51" s="1"/>
  <c r="J114963" i="51"/>
  <c r="H114963" i="51" s="1"/>
  <c r="J114964" i="51"/>
  <c r="H114964" i="51" s="1"/>
  <c r="J114965" i="51"/>
  <c r="H114965" i="51" s="1"/>
  <c r="J114966" i="51"/>
  <c r="H114966" i="51" s="1"/>
  <c r="J114967" i="51"/>
  <c r="H114967" i="51" s="1"/>
  <c r="J114968" i="51"/>
  <c r="H114968" i="51" s="1"/>
  <c r="J114969" i="51"/>
  <c r="H114969" i="51" s="1"/>
  <c r="J114970" i="51"/>
  <c r="H114970" i="51" s="1"/>
  <c r="J114971" i="51"/>
  <c r="H114971" i="51" s="1"/>
  <c r="J114972" i="51"/>
  <c r="H114972" i="51" s="1"/>
  <c r="J114973" i="51"/>
  <c r="H114973" i="51" s="1"/>
  <c r="J114974" i="51"/>
  <c r="H114974" i="51" s="1"/>
  <c r="J114975" i="51"/>
  <c r="H114975" i="51" s="1"/>
  <c r="J114976" i="51"/>
  <c r="H114976" i="51" s="1"/>
  <c r="J114977" i="51"/>
  <c r="H114977" i="51" s="1"/>
  <c r="J114978" i="51"/>
  <c r="H114978" i="51" s="1"/>
  <c r="J114979" i="51"/>
  <c r="H114979" i="51" s="1"/>
  <c r="J114980" i="51"/>
  <c r="H114980" i="51" s="1"/>
  <c r="J114981" i="51"/>
  <c r="H114981" i="51" s="1"/>
  <c r="J114982" i="51"/>
  <c r="H114982" i="51" s="1"/>
  <c r="J114983" i="51"/>
  <c r="H114983" i="51" s="1"/>
  <c r="J114984" i="51"/>
  <c r="H114984" i="51" s="1"/>
  <c r="J114985" i="51"/>
  <c r="H114985" i="51" s="1"/>
  <c r="J114986" i="51"/>
  <c r="H114986" i="51" s="1"/>
  <c r="J114987" i="51"/>
  <c r="H114987" i="51" s="1"/>
  <c r="J114988" i="51"/>
  <c r="H114988" i="51" s="1"/>
  <c r="J114989" i="51"/>
  <c r="H114989" i="51" s="1"/>
  <c r="J114990" i="51"/>
  <c r="H114990" i="51" s="1"/>
  <c r="J114991" i="51"/>
  <c r="H114991" i="51" s="1"/>
  <c r="J114992" i="51"/>
  <c r="H114992" i="51" s="1"/>
  <c r="J114993" i="51"/>
  <c r="H114993" i="51" s="1"/>
  <c r="J114994" i="51"/>
  <c r="H114994" i="51" s="1"/>
  <c r="J114995" i="51"/>
  <c r="H114995" i="51" s="1"/>
  <c r="J114996" i="51"/>
  <c r="H114996" i="51" s="1"/>
  <c r="J114997" i="51"/>
  <c r="H114997" i="51" s="1"/>
  <c r="J114998" i="51"/>
  <c r="H114998" i="51" s="1"/>
  <c r="J114999" i="51"/>
  <c r="H114999" i="51" s="1"/>
  <c r="J115000" i="51"/>
  <c r="H115000" i="51" s="1"/>
  <c r="J115001" i="51"/>
  <c r="H115001" i="51" s="1"/>
  <c r="J115002" i="51"/>
  <c r="H115002" i="51" s="1"/>
  <c r="J115003" i="51"/>
  <c r="H115003" i="51" s="1"/>
  <c r="J115004" i="51"/>
  <c r="H115004" i="51" s="1"/>
  <c r="J115005" i="51"/>
  <c r="H115005" i="51" s="1"/>
  <c r="J115006" i="51"/>
  <c r="H115006" i="51" s="1"/>
  <c r="J115007" i="51"/>
  <c r="H115007" i="51" s="1"/>
  <c r="J115008" i="51"/>
  <c r="H115008" i="51" s="1"/>
  <c r="J115009" i="51"/>
  <c r="H115009" i="51" s="1"/>
  <c r="J115010" i="51"/>
  <c r="H115010" i="51" s="1"/>
  <c r="J115011" i="51"/>
  <c r="H115011" i="51" s="1"/>
  <c r="J115012" i="51"/>
  <c r="H115012" i="51" s="1"/>
  <c r="J115013" i="51"/>
  <c r="H115013" i="51" s="1"/>
  <c r="J115014" i="51"/>
  <c r="H115014" i="51" s="1"/>
  <c r="J115015" i="51"/>
  <c r="H115015" i="51" s="1"/>
  <c r="J115016" i="51"/>
  <c r="H115016" i="51" s="1"/>
  <c r="J115017" i="51"/>
  <c r="H115017" i="51" s="1"/>
  <c r="J115018" i="51"/>
  <c r="H115018" i="51" s="1"/>
  <c r="J115019" i="51"/>
  <c r="H115019" i="51" s="1"/>
  <c r="J115020" i="51"/>
  <c r="H115020" i="51" s="1"/>
  <c r="J115021" i="51"/>
  <c r="H115021" i="51" s="1"/>
  <c r="J115022" i="51"/>
  <c r="H115022" i="51" s="1"/>
  <c r="J115023" i="51"/>
  <c r="H115023" i="51" s="1"/>
  <c r="J115024" i="51"/>
  <c r="H115024" i="51" s="1"/>
  <c r="J115025" i="51"/>
  <c r="H115025" i="51" s="1"/>
  <c r="J115026" i="51"/>
  <c r="H115026" i="51" s="1"/>
  <c r="J115027" i="51"/>
  <c r="H115027" i="51" s="1"/>
  <c r="J115028" i="51"/>
  <c r="H115028" i="51" s="1"/>
  <c r="J115029" i="51"/>
  <c r="H115029" i="51" s="1"/>
  <c r="J115030" i="51"/>
  <c r="H115030" i="51" s="1"/>
  <c r="J115031" i="51"/>
  <c r="H115031" i="51" s="1"/>
  <c r="J115032" i="51"/>
  <c r="H115032" i="51" s="1"/>
  <c r="J115033" i="51"/>
  <c r="H115033" i="51" s="1"/>
  <c r="J115034" i="51"/>
  <c r="H115034" i="51" s="1"/>
  <c r="J115035" i="51"/>
  <c r="H115035" i="51" s="1"/>
  <c r="J115036" i="51"/>
  <c r="H115036" i="51" s="1"/>
  <c r="J115037" i="51"/>
  <c r="H115037" i="51" s="1"/>
  <c r="J115038" i="51"/>
  <c r="H115038" i="51" s="1"/>
  <c r="J115039" i="51"/>
  <c r="H115039" i="51" s="1"/>
  <c r="J115040" i="51"/>
  <c r="H115040" i="51" s="1"/>
  <c r="J115041" i="51"/>
  <c r="H115041" i="51" s="1"/>
  <c r="J115042" i="51"/>
  <c r="H115042" i="51" s="1"/>
  <c r="J115043" i="51"/>
  <c r="H115043" i="51" s="1"/>
  <c r="J115044" i="51"/>
  <c r="H115044" i="51" s="1"/>
  <c r="J115045" i="51"/>
  <c r="H115045" i="51" s="1"/>
  <c r="J115046" i="51"/>
  <c r="H115046" i="51" s="1"/>
  <c r="J115047" i="51"/>
  <c r="H115047" i="51" s="1"/>
  <c r="J115048" i="51"/>
  <c r="H115048" i="51" s="1"/>
  <c r="J115049" i="51"/>
  <c r="H115049" i="51" s="1"/>
  <c r="J115050" i="51"/>
  <c r="H115050" i="51" s="1"/>
  <c r="J115051" i="51"/>
  <c r="H115051" i="51" s="1"/>
  <c r="J115052" i="51"/>
  <c r="H115052" i="51" s="1"/>
  <c r="J115053" i="51"/>
  <c r="H115053" i="51" s="1"/>
  <c r="J115054" i="51"/>
  <c r="H115054" i="51" s="1"/>
  <c r="J115055" i="51"/>
  <c r="H115055" i="51" s="1"/>
  <c r="J115056" i="51"/>
  <c r="H115056" i="51" s="1"/>
  <c r="J115057" i="51"/>
  <c r="H115057" i="51" s="1"/>
  <c r="J115058" i="51"/>
  <c r="H115058" i="51" s="1"/>
  <c r="J115059" i="51"/>
  <c r="H115059" i="51" s="1"/>
  <c r="J115060" i="51"/>
  <c r="H115060" i="51" s="1"/>
  <c r="J115061" i="51"/>
  <c r="H115061" i="51" s="1"/>
  <c r="J115062" i="51"/>
  <c r="H115062" i="51" s="1"/>
  <c r="J115063" i="51"/>
  <c r="H115063" i="51" s="1"/>
  <c r="J115064" i="51"/>
  <c r="H115064" i="51" s="1"/>
  <c r="J115065" i="51"/>
  <c r="H115065" i="51" s="1"/>
  <c r="J115066" i="51"/>
  <c r="H115066" i="51" s="1"/>
  <c r="J115067" i="51"/>
  <c r="H115067" i="51" s="1"/>
  <c r="J115068" i="51"/>
  <c r="H115068" i="51" s="1"/>
  <c r="J115069" i="51"/>
  <c r="H115069" i="51" s="1"/>
  <c r="J115070" i="51"/>
  <c r="H115070" i="51" s="1"/>
  <c r="J115071" i="51"/>
  <c r="H115071" i="51" s="1"/>
  <c r="J115072" i="51"/>
  <c r="H115072" i="51" s="1"/>
  <c r="J115073" i="51"/>
  <c r="H115073" i="51" s="1"/>
  <c r="J115074" i="51"/>
  <c r="H115074" i="51" s="1"/>
  <c r="J115075" i="51"/>
  <c r="H115075" i="51" s="1"/>
  <c r="J115076" i="51"/>
  <c r="H115076" i="51" s="1"/>
  <c r="J115077" i="51"/>
  <c r="H115077" i="51" s="1"/>
  <c r="J115078" i="51"/>
  <c r="H115078" i="51" s="1"/>
  <c r="J115079" i="51"/>
  <c r="H115079" i="51" s="1"/>
  <c r="J115080" i="51"/>
  <c r="H115080" i="51" s="1"/>
  <c r="J115081" i="51"/>
  <c r="H115081" i="51" s="1"/>
  <c r="J115082" i="51"/>
  <c r="H115082" i="51" s="1"/>
  <c r="J115083" i="51"/>
  <c r="H115083" i="51" s="1"/>
  <c r="J115084" i="51"/>
  <c r="H115084" i="51" s="1"/>
  <c r="J115085" i="51"/>
  <c r="H115085" i="51" s="1"/>
  <c r="J115086" i="51"/>
  <c r="H115086" i="51" s="1"/>
  <c r="J115087" i="51"/>
  <c r="H115087" i="51" s="1"/>
  <c r="J115088" i="51"/>
  <c r="H115088" i="51" s="1"/>
  <c r="J115089" i="51"/>
  <c r="H115089" i="51" s="1"/>
  <c r="J115090" i="51"/>
  <c r="H115090" i="51" s="1"/>
  <c r="J115091" i="51"/>
  <c r="H115091" i="51" s="1"/>
  <c r="J115092" i="51"/>
  <c r="H115092" i="51" s="1"/>
  <c r="J115093" i="51"/>
  <c r="H115093" i="51" s="1"/>
  <c r="J115094" i="51"/>
  <c r="H115094" i="51" s="1"/>
  <c r="J115095" i="51"/>
  <c r="H115095" i="51" s="1"/>
  <c r="J115096" i="51"/>
  <c r="H115096" i="51" s="1"/>
  <c r="J115097" i="51"/>
  <c r="H115097" i="51" s="1"/>
  <c r="J115098" i="51"/>
  <c r="H115098" i="51" s="1"/>
  <c r="J115099" i="51"/>
  <c r="H115099" i="51" s="1"/>
  <c r="J115100" i="51"/>
  <c r="H115100" i="51" s="1"/>
  <c r="J115101" i="51"/>
  <c r="H115101" i="51" s="1"/>
  <c r="J115102" i="51"/>
  <c r="H115102" i="51" s="1"/>
  <c r="J115103" i="51"/>
  <c r="H115103" i="51" s="1"/>
  <c r="J115104" i="51"/>
  <c r="H115104" i="51" s="1"/>
  <c r="J115105" i="51"/>
  <c r="H115105" i="51" s="1"/>
  <c r="J115106" i="51"/>
  <c r="H115106" i="51" s="1"/>
  <c r="J115107" i="51"/>
  <c r="H115107" i="51" s="1"/>
  <c r="J115108" i="51"/>
  <c r="H115108" i="51" s="1"/>
  <c r="J115109" i="51"/>
  <c r="H115109" i="51" s="1"/>
  <c r="J115110" i="51"/>
  <c r="H115110" i="51" s="1"/>
  <c r="J115111" i="51"/>
  <c r="H115111" i="51" s="1"/>
  <c r="J115112" i="51"/>
  <c r="H115112" i="51" s="1"/>
  <c r="J115113" i="51"/>
  <c r="H115113" i="51" s="1"/>
  <c r="J115114" i="51"/>
  <c r="H115114" i="51" s="1"/>
  <c r="J115115" i="51"/>
  <c r="H115115" i="51" s="1"/>
  <c r="J115116" i="51"/>
  <c r="H115116" i="51" s="1"/>
  <c r="J115117" i="51"/>
  <c r="H115117" i="51" s="1"/>
  <c r="J115118" i="51"/>
  <c r="H115118" i="51" s="1"/>
  <c r="J115119" i="51"/>
  <c r="H115119" i="51" s="1"/>
  <c r="J115120" i="51"/>
  <c r="H115120" i="51" s="1"/>
  <c r="J115121" i="51"/>
  <c r="H115121" i="51" s="1"/>
  <c r="J115122" i="51"/>
  <c r="H115122" i="51" s="1"/>
  <c r="J115123" i="51"/>
  <c r="H115123" i="51" s="1"/>
  <c r="J115124" i="51"/>
  <c r="H115124" i="51" s="1"/>
  <c r="J115125" i="51"/>
  <c r="H115125" i="51" s="1"/>
  <c r="J115126" i="51"/>
  <c r="H115126" i="51" s="1"/>
  <c r="J115127" i="51"/>
  <c r="H115127" i="51" s="1"/>
  <c r="J115128" i="51"/>
  <c r="H115128" i="51" s="1"/>
  <c r="J115129" i="51"/>
  <c r="H115129" i="51" s="1"/>
  <c r="J115130" i="51"/>
  <c r="H115130" i="51" s="1"/>
  <c r="J115131" i="51"/>
  <c r="H115131" i="51" s="1"/>
  <c r="J115132" i="51"/>
  <c r="H115132" i="51" s="1"/>
  <c r="J115133" i="51"/>
  <c r="H115133" i="51" s="1"/>
  <c r="J115134" i="51"/>
  <c r="H115134" i="51" s="1"/>
  <c r="J115135" i="51"/>
  <c r="H115135" i="51" s="1"/>
  <c r="J115136" i="51"/>
  <c r="H115136" i="51" s="1"/>
  <c r="J115137" i="51"/>
  <c r="H115137" i="51" s="1"/>
  <c r="J115138" i="51"/>
  <c r="H115138" i="51" s="1"/>
  <c r="J115139" i="51"/>
  <c r="H115139" i="51" s="1"/>
  <c r="J115140" i="51"/>
  <c r="H115140" i="51" s="1"/>
  <c r="J115141" i="51"/>
  <c r="H115141" i="51" s="1"/>
  <c r="J115142" i="51"/>
  <c r="H115142" i="51" s="1"/>
  <c r="J115143" i="51"/>
  <c r="H115143" i="51" s="1"/>
  <c r="J115144" i="51"/>
  <c r="H115144" i="51" s="1"/>
  <c r="J115145" i="51"/>
  <c r="H115145" i="51" s="1"/>
  <c r="J115146" i="51"/>
  <c r="H115146" i="51" s="1"/>
  <c r="J115147" i="51"/>
  <c r="H115147" i="51" s="1"/>
  <c r="J115148" i="51"/>
  <c r="H115148" i="51" s="1"/>
  <c r="J115149" i="51"/>
  <c r="H115149" i="51" s="1"/>
  <c r="J115150" i="51"/>
  <c r="H115150" i="51" s="1"/>
  <c r="J115151" i="51"/>
  <c r="H115151" i="51" s="1"/>
  <c r="J115152" i="51"/>
  <c r="H115152" i="51" s="1"/>
  <c r="J115153" i="51"/>
  <c r="H115153" i="51" s="1"/>
  <c r="J115154" i="51"/>
  <c r="H115154" i="51" s="1"/>
  <c r="J115155" i="51"/>
  <c r="H115155" i="51" s="1"/>
  <c r="J115156" i="51"/>
  <c r="H115156" i="51" s="1"/>
  <c r="J115157" i="51"/>
  <c r="H115157" i="51" s="1"/>
  <c r="J115158" i="51"/>
  <c r="H115158" i="51" s="1"/>
  <c r="J115159" i="51"/>
  <c r="H115159" i="51" s="1"/>
  <c r="J115160" i="51"/>
  <c r="H115160" i="51" s="1"/>
  <c r="J115161" i="51"/>
  <c r="H115161" i="51" s="1"/>
  <c r="J115162" i="51"/>
  <c r="H115162" i="51" s="1"/>
  <c r="J115163" i="51"/>
  <c r="H115163" i="51" s="1"/>
  <c r="J115164" i="51"/>
  <c r="H115164" i="51" s="1"/>
  <c r="J115165" i="51"/>
  <c r="H115165" i="51" s="1"/>
  <c r="J115166" i="51"/>
  <c r="H115166" i="51" s="1"/>
  <c r="J115167" i="51"/>
  <c r="H115167" i="51" s="1"/>
  <c r="J115168" i="51"/>
  <c r="H115168" i="51" s="1"/>
  <c r="J115169" i="51"/>
  <c r="H115169" i="51" s="1"/>
  <c r="J115170" i="51"/>
  <c r="H115170" i="51" s="1"/>
  <c r="J115171" i="51"/>
  <c r="H115171" i="51" s="1"/>
  <c r="J115172" i="51"/>
  <c r="H115172" i="51" s="1"/>
  <c r="J115173" i="51"/>
  <c r="H115173" i="51" s="1"/>
  <c r="J115174" i="51"/>
  <c r="H115174" i="51" s="1"/>
  <c r="J115175" i="51"/>
  <c r="H115175" i="51" s="1"/>
  <c r="J115176" i="51"/>
  <c r="H115176" i="51" s="1"/>
  <c r="J115177" i="51"/>
  <c r="H115177" i="51" s="1"/>
  <c r="J115178" i="51"/>
  <c r="H115178" i="51" s="1"/>
  <c r="J115179" i="51"/>
  <c r="H115179" i="51" s="1"/>
  <c r="J115180" i="51"/>
  <c r="H115180" i="51" s="1"/>
  <c r="J115181" i="51"/>
  <c r="H115181" i="51" s="1"/>
  <c r="J115182" i="51"/>
  <c r="H115182" i="51" s="1"/>
  <c r="J115183" i="51"/>
  <c r="H115183" i="51" s="1"/>
  <c r="J115184" i="51"/>
  <c r="H115184" i="51" s="1"/>
  <c r="J115185" i="51"/>
  <c r="H115185" i="51" s="1"/>
  <c r="J115186" i="51"/>
  <c r="H115186" i="51" s="1"/>
  <c r="J115187" i="51"/>
  <c r="H115187" i="51" s="1"/>
  <c r="J115188" i="51"/>
  <c r="H115188" i="51" s="1"/>
  <c r="J115189" i="51"/>
  <c r="H115189" i="51" s="1"/>
  <c r="J115190" i="51"/>
  <c r="H115190" i="51" s="1"/>
  <c r="J115191" i="51"/>
  <c r="H115191" i="51" s="1"/>
  <c r="J115192" i="51"/>
  <c r="H115192" i="51" s="1"/>
  <c r="J115193" i="51"/>
  <c r="H115193" i="51" s="1"/>
  <c r="J115194" i="51"/>
  <c r="H115194" i="51" s="1"/>
  <c r="J115195" i="51"/>
  <c r="H115195" i="51" s="1"/>
  <c r="J115196" i="51"/>
  <c r="H115196" i="51" s="1"/>
  <c r="J115197" i="51"/>
  <c r="H115197" i="51" s="1"/>
  <c r="J115198" i="51"/>
  <c r="H115198" i="51" s="1"/>
  <c r="J115199" i="51"/>
  <c r="H115199" i="51" s="1"/>
  <c r="J115200" i="51"/>
  <c r="H115200" i="51" s="1"/>
  <c r="J115201" i="51"/>
  <c r="H115201" i="51" s="1"/>
  <c r="J115202" i="51"/>
  <c r="H115202" i="51" s="1"/>
  <c r="J115203" i="51"/>
  <c r="H115203" i="51" s="1"/>
  <c r="J115204" i="51"/>
  <c r="H115204" i="51" s="1"/>
  <c r="J115205" i="51"/>
  <c r="H115205" i="51" s="1"/>
  <c r="J115206" i="51"/>
  <c r="H115206" i="51" s="1"/>
  <c r="J115207" i="51"/>
  <c r="H115207" i="51" s="1"/>
  <c r="J115208" i="51"/>
  <c r="H115208" i="51" s="1"/>
  <c r="J115209" i="51"/>
  <c r="H115209" i="51" s="1"/>
  <c r="J115210" i="51"/>
  <c r="H115210" i="51" s="1"/>
  <c r="J115211" i="51"/>
  <c r="H115211" i="51" s="1"/>
  <c r="J115212" i="51"/>
  <c r="H115212" i="51" s="1"/>
  <c r="J115213" i="51"/>
  <c r="H115213" i="51" s="1"/>
  <c r="J115214" i="51"/>
  <c r="H115214" i="51" s="1"/>
  <c r="J115215" i="51"/>
  <c r="H115215" i="51" s="1"/>
  <c r="J115216" i="51"/>
  <c r="H115216" i="51" s="1"/>
  <c r="J115217" i="51"/>
  <c r="H115217" i="51" s="1"/>
  <c r="J115218" i="51"/>
  <c r="H115218" i="51" s="1"/>
  <c r="J115219" i="51"/>
  <c r="H115219" i="51" s="1"/>
  <c r="J115220" i="51"/>
  <c r="H115220" i="51" s="1"/>
  <c r="J115221" i="51"/>
  <c r="H115221" i="51" s="1"/>
  <c r="J115222" i="51"/>
  <c r="H115222" i="51" s="1"/>
  <c r="J115223" i="51"/>
  <c r="H115223" i="51" s="1"/>
  <c r="J115224" i="51"/>
  <c r="H115224" i="51" s="1"/>
  <c r="J115225" i="51"/>
  <c r="H115225" i="51" s="1"/>
  <c r="J115226" i="51"/>
  <c r="H115226" i="51" s="1"/>
  <c r="J115227" i="51"/>
  <c r="H115227" i="51" s="1"/>
  <c r="J115228" i="51"/>
  <c r="H115228" i="51" s="1"/>
  <c r="J115229" i="51"/>
  <c r="H115229" i="51" s="1"/>
  <c r="J115230" i="51"/>
  <c r="H115230" i="51" s="1"/>
  <c r="J115231" i="51"/>
  <c r="H115231" i="51" s="1"/>
  <c r="J115232" i="51"/>
  <c r="H115232" i="51" s="1"/>
  <c r="J115233" i="51"/>
  <c r="H115233" i="51" s="1"/>
  <c r="J115234" i="51"/>
  <c r="H115234" i="51" s="1"/>
  <c r="J115235" i="51"/>
  <c r="H115235" i="51" s="1"/>
  <c r="J115236" i="51"/>
  <c r="H115236" i="51" s="1"/>
  <c r="J115237" i="51"/>
  <c r="H115237" i="51" s="1"/>
  <c r="J115238" i="51"/>
  <c r="H115238" i="51" s="1"/>
  <c r="J115239" i="51"/>
  <c r="H115239" i="51" s="1"/>
  <c r="J115240" i="51"/>
  <c r="H115240" i="51" s="1"/>
  <c r="J115241" i="51"/>
  <c r="H115241" i="51" s="1"/>
  <c r="J115242" i="51"/>
  <c r="H115242" i="51" s="1"/>
  <c r="J115243" i="51"/>
  <c r="H115243" i="51" s="1"/>
  <c r="J115244" i="51"/>
  <c r="H115244" i="51" s="1"/>
  <c r="J115245" i="51"/>
  <c r="H115245" i="51" s="1"/>
  <c r="J115246" i="51"/>
  <c r="H115246" i="51" s="1"/>
  <c r="J115247" i="51"/>
  <c r="H115247" i="51" s="1"/>
  <c r="J115248" i="51"/>
  <c r="H115248" i="51" s="1"/>
  <c r="J115249" i="51"/>
  <c r="H115249" i="51" s="1"/>
  <c r="J115250" i="51"/>
  <c r="H115250" i="51" s="1"/>
  <c r="J115251" i="51"/>
  <c r="H115251" i="51" s="1"/>
  <c r="J115252" i="51"/>
  <c r="H115252" i="51" s="1"/>
  <c r="J115253" i="51"/>
  <c r="H115253" i="51" s="1"/>
  <c r="J115254" i="51"/>
  <c r="H115254" i="51" s="1"/>
  <c r="J115255" i="51"/>
  <c r="H115255" i="51" s="1"/>
  <c r="J115256" i="51"/>
  <c r="H115256" i="51" s="1"/>
  <c r="J115257" i="51"/>
  <c r="H115257" i="51" s="1"/>
  <c r="J115258" i="51"/>
  <c r="H115258" i="51" s="1"/>
  <c r="J115259" i="51"/>
  <c r="H115259" i="51" s="1"/>
  <c r="J115260" i="51"/>
  <c r="H115260" i="51" s="1"/>
  <c r="J115261" i="51"/>
  <c r="H115261" i="51" s="1"/>
  <c r="J115262" i="51"/>
  <c r="H115262" i="51" s="1"/>
  <c r="J115263" i="51"/>
  <c r="H115263" i="51" s="1"/>
  <c r="J115264" i="51"/>
  <c r="H115264" i="51" s="1"/>
  <c r="J115265" i="51"/>
  <c r="H115265" i="51" s="1"/>
  <c r="J115266" i="51"/>
  <c r="H115266" i="51" s="1"/>
  <c r="J115267" i="51"/>
  <c r="H115267" i="51" s="1"/>
  <c r="J115268" i="51"/>
  <c r="H115268" i="51" s="1"/>
  <c r="J115269" i="51"/>
  <c r="H115269" i="51" s="1"/>
  <c r="J115270" i="51"/>
  <c r="H115270" i="51" s="1"/>
  <c r="J115271" i="51"/>
  <c r="H115271" i="51" s="1"/>
  <c r="J115272" i="51"/>
  <c r="H115272" i="51" s="1"/>
  <c r="J115273" i="51"/>
  <c r="H115273" i="51" s="1"/>
  <c r="J115274" i="51"/>
  <c r="H115274" i="51" s="1"/>
  <c r="J115275" i="51"/>
  <c r="H115275" i="51" s="1"/>
  <c r="J115276" i="51"/>
  <c r="H115276" i="51" s="1"/>
  <c r="J115277" i="51"/>
  <c r="H115277" i="51" s="1"/>
  <c r="J115278" i="51"/>
  <c r="H115278" i="51" s="1"/>
  <c r="J115279" i="51"/>
  <c r="H115279" i="51" s="1"/>
  <c r="J115280" i="51"/>
  <c r="H115280" i="51" s="1"/>
  <c r="J115281" i="51"/>
  <c r="H115281" i="51" s="1"/>
  <c r="J115282" i="51"/>
  <c r="H115282" i="51" s="1"/>
  <c r="J115283" i="51"/>
  <c r="H115283" i="51" s="1"/>
  <c r="J115284" i="51"/>
  <c r="H115284" i="51" s="1"/>
  <c r="J115285" i="51"/>
  <c r="H115285" i="51" s="1"/>
  <c r="J115286" i="51"/>
  <c r="H115286" i="51" s="1"/>
  <c r="J115287" i="51"/>
  <c r="H115287" i="51" s="1"/>
  <c r="J115288" i="51"/>
  <c r="H115288" i="51" s="1"/>
  <c r="J115289" i="51"/>
  <c r="H115289" i="51" s="1"/>
  <c r="J115290" i="51"/>
  <c r="H115290" i="51" s="1"/>
  <c r="J115291" i="51"/>
  <c r="H115291" i="51" s="1"/>
  <c r="J115292" i="51"/>
  <c r="H115292" i="51" s="1"/>
  <c r="J115293" i="51"/>
  <c r="H115293" i="51" s="1"/>
  <c r="J115294" i="51"/>
  <c r="H115294" i="51" s="1"/>
  <c r="J115295" i="51"/>
  <c r="H115295" i="51" s="1"/>
  <c r="J115296" i="51"/>
  <c r="H115296" i="51" s="1"/>
  <c r="J115297" i="51"/>
  <c r="H115297" i="51" s="1"/>
  <c r="J115298" i="51"/>
  <c r="H115298" i="51" s="1"/>
  <c r="J115299" i="51"/>
  <c r="H115299" i="51" s="1"/>
  <c r="J115300" i="51"/>
  <c r="H115300" i="51" s="1"/>
  <c r="J115301" i="51"/>
  <c r="H115301" i="51" s="1"/>
  <c r="J115302" i="51"/>
  <c r="H115302" i="51" s="1"/>
  <c r="J115303" i="51"/>
  <c r="H115303" i="51" s="1"/>
  <c r="J115304" i="51"/>
  <c r="H115304" i="51" s="1"/>
  <c r="J115305" i="51"/>
  <c r="H115305" i="51" s="1"/>
  <c r="J115306" i="51"/>
  <c r="H115306" i="51" s="1"/>
  <c r="J115307" i="51"/>
  <c r="H115307" i="51" s="1"/>
  <c r="J115308" i="51"/>
  <c r="H115308" i="51" s="1"/>
  <c r="J115309" i="51"/>
  <c r="H115309" i="51" s="1"/>
  <c r="J115310" i="51"/>
  <c r="H115310" i="51" s="1"/>
  <c r="J115311" i="51"/>
  <c r="H115311" i="51" s="1"/>
  <c r="J115312" i="51"/>
  <c r="H115312" i="51" s="1"/>
  <c r="J115313" i="51"/>
  <c r="H115313" i="51" s="1"/>
  <c r="J115314" i="51"/>
  <c r="H115314" i="51" s="1"/>
  <c r="J115315" i="51"/>
  <c r="H115315" i="51" s="1"/>
  <c r="J115316" i="51"/>
  <c r="H115316" i="51" s="1"/>
  <c r="J115317" i="51"/>
  <c r="H115317" i="51" s="1"/>
  <c r="J115318" i="51"/>
  <c r="H115318" i="51" s="1"/>
  <c r="J115319" i="51"/>
  <c r="H115319" i="51" s="1"/>
  <c r="J115320" i="51"/>
  <c r="H115320" i="51" s="1"/>
  <c r="J115321" i="51"/>
  <c r="H115321" i="51" s="1"/>
  <c r="J115322" i="51"/>
  <c r="H115322" i="51" s="1"/>
  <c r="J115323" i="51"/>
  <c r="H115323" i="51" s="1"/>
  <c r="J115324" i="51"/>
  <c r="H115324" i="51" s="1"/>
  <c r="J115325" i="51"/>
  <c r="H115325" i="51" s="1"/>
  <c r="J115326" i="51"/>
  <c r="H115326" i="51" s="1"/>
  <c r="J115327" i="51"/>
  <c r="H115327" i="51" s="1"/>
  <c r="J115328" i="51"/>
  <c r="H115328" i="51" s="1"/>
  <c r="J115329" i="51"/>
  <c r="H115329" i="51" s="1"/>
  <c r="J115330" i="51"/>
  <c r="H115330" i="51" s="1"/>
  <c r="J115331" i="51"/>
  <c r="H115331" i="51" s="1"/>
  <c r="J115332" i="51"/>
  <c r="H115332" i="51" s="1"/>
  <c r="J115333" i="51"/>
  <c r="H115333" i="51" s="1"/>
  <c r="J115334" i="51"/>
  <c r="H115334" i="51" s="1"/>
  <c r="J115335" i="51"/>
  <c r="H115335" i="51" s="1"/>
  <c r="J115336" i="51"/>
  <c r="H115336" i="51" s="1"/>
  <c r="J115337" i="51"/>
  <c r="H115337" i="51" s="1"/>
  <c r="J115338" i="51"/>
  <c r="H115338" i="51" s="1"/>
  <c r="J115339" i="51"/>
  <c r="H115339" i="51" s="1"/>
  <c r="J115340" i="51"/>
  <c r="H115340" i="51" s="1"/>
  <c r="J115341" i="51"/>
  <c r="H115341" i="51" s="1"/>
  <c r="J115342" i="51"/>
  <c r="H115342" i="51" s="1"/>
  <c r="J115343" i="51"/>
  <c r="H115343" i="51" s="1"/>
  <c r="J115344" i="51"/>
  <c r="H115344" i="51" s="1"/>
  <c r="J115345" i="51"/>
  <c r="H115345" i="51" s="1"/>
  <c r="J115346" i="51"/>
  <c r="H115346" i="51" s="1"/>
  <c r="J115347" i="51"/>
  <c r="H115347" i="51" s="1"/>
  <c r="J115348" i="51"/>
  <c r="H115348" i="51" s="1"/>
  <c r="J115349" i="51"/>
  <c r="H115349" i="51" s="1"/>
  <c r="J115350" i="51"/>
  <c r="H115350" i="51" s="1"/>
  <c r="J115351" i="51"/>
  <c r="H115351" i="51" s="1"/>
  <c r="J115352" i="51"/>
  <c r="H115352" i="51" s="1"/>
  <c r="J115353" i="51"/>
  <c r="H115353" i="51" s="1"/>
  <c r="J115354" i="51"/>
  <c r="H115354" i="51" s="1"/>
  <c r="J115355" i="51"/>
  <c r="H115355" i="51" s="1"/>
  <c r="J115356" i="51"/>
  <c r="H115356" i="51" s="1"/>
  <c r="J115357" i="51"/>
  <c r="H115357" i="51" s="1"/>
  <c r="J115358" i="51"/>
  <c r="H115358" i="51" s="1"/>
  <c r="J115359" i="51"/>
  <c r="H115359" i="51" s="1"/>
  <c r="J115360" i="51"/>
  <c r="H115360" i="51" s="1"/>
  <c r="J115361" i="51"/>
  <c r="H115361" i="51" s="1"/>
  <c r="J115362" i="51"/>
  <c r="H115362" i="51" s="1"/>
  <c r="J115363" i="51"/>
  <c r="H115363" i="51" s="1"/>
  <c r="J115364" i="51"/>
  <c r="H115364" i="51" s="1"/>
  <c r="J115365" i="51"/>
  <c r="H115365" i="51" s="1"/>
  <c r="J115366" i="51"/>
  <c r="H115366" i="51" s="1"/>
  <c r="J115367" i="51"/>
  <c r="H115367" i="51" s="1"/>
  <c r="J115368" i="51"/>
  <c r="H115368" i="51" s="1"/>
  <c r="J115369" i="51"/>
  <c r="H115369" i="51" s="1"/>
  <c r="J115370" i="51"/>
  <c r="H115370" i="51" s="1"/>
  <c r="J115371" i="51"/>
  <c r="H115371" i="51" s="1"/>
  <c r="J115372" i="51"/>
  <c r="H115372" i="51" s="1"/>
  <c r="J115373" i="51"/>
  <c r="H115373" i="51" s="1"/>
  <c r="J115374" i="51"/>
  <c r="H115374" i="51" s="1"/>
  <c r="J115375" i="51"/>
  <c r="H115375" i="51" s="1"/>
  <c r="J115376" i="51"/>
  <c r="H115376" i="51" s="1"/>
  <c r="J115377" i="51"/>
  <c r="H115377" i="51" s="1"/>
  <c r="J115378" i="51"/>
  <c r="H115378" i="51" s="1"/>
  <c r="J115379" i="51"/>
  <c r="H115379" i="51" s="1"/>
  <c r="J115380" i="51"/>
  <c r="H115380" i="51" s="1"/>
  <c r="J115381" i="51"/>
  <c r="H115381" i="51" s="1"/>
  <c r="J115382" i="51"/>
  <c r="H115382" i="51" s="1"/>
  <c r="J115383" i="51"/>
  <c r="H115383" i="51" s="1"/>
  <c r="J115384" i="51"/>
  <c r="H115384" i="51" s="1"/>
  <c r="J115385" i="51"/>
  <c r="H115385" i="51" s="1"/>
  <c r="J115386" i="51"/>
  <c r="H115386" i="51" s="1"/>
  <c r="J115387" i="51"/>
  <c r="H115387" i="51" s="1"/>
  <c r="J115388" i="51"/>
  <c r="H115388" i="51" s="1"/>
  <c r="J115389" i="51"/>
  <c r="H115389" i="51" s="1"/>
  <c r="J115390" i="51"/>
  <c r="H115390" i="51" s="1"/>
  <c r="J115391" i="51"/>
  <c r="H115391" i="51" s="1"/>
  <c r="J115392" i="51"/>
  <c r="H115392" i="51" s="1"/>
  <c r="J115393" i="51"/>
  <c r="H115393" i="51" s="1"/>
  <c r="J115394" i="51"/>
  <c r="H115394" i="51" s="1"/>
  <c r="J115395" i="51"/>
  <c r="H115395" i="51" s="1"/>
  <c r="J115396" i="51"/>
  <c r="H115396" i="51" s="1"/>
  <c r="J115397" i="51"/>
  <c r="H115397" i="51" s="1"/>
  <c r="J115398" i="51"/>
  <c r="H115398" i="51" s="1"/>
  <c r="J115399" i="51"/>
  <c r="H115399" i="51" s="1"/>
  <c r="J115400" i="51"/>
  <c r="H115400" i="51" s="1"/>
  <c r="J115401" i="51"/>
  <c r="H115401" i="51" s="1"/>
  <c r="J115402" i="51"/>
  <c r="H115402" i="51" s="1"/>
  <c r="J115403" i="51"/>
  <c r="H115403" i="51" s="1"/>
  <c r="J115404" i="51"/>
  <c r="H115404" i="51" s="1"/>
  <c r="J115405" i="51"/>
  <c r="H115405" i="51" s="1"/>
  <c r="J115406" i="51"/>
  <c r="H115406" i="51" s="1"/>
  <c r="J115407" i="51"/>
  <c r="H115407" i="51" s="1"/>
  <c r="J115408" i="51"/>
  <c r="H115408" i="51" s="1"/>
  <c r="J115409" i="51"/>
  <c r="H115409" i="51" s="1"/>
  <c r="J115410" i="51"/>
  <c r="H115410" i="51" s="1"/>
  <c r="J115411" i="51"/>
  <c r="H115411" i="51" s="1"/>
  <c r="J115412" i="51"/>
  <c r="H115412" i="51" s="1"/>
  <c r="J115413" i="51"/>
  <c r="H115413" i="51" s="1"/>
  <c r="J115414" i="51"/>
  <c r="H115414" i="51" s="1"/>
  <c r="J115415" i="51"/>
  <c r="H115415" i="51" s="1"/>
  <c r="J115416" i="51"/>
  <c r="H115416" i="51" s="1"/>
  <c r="J115417" i="51"/>
  <c r="H115417" i="51" s="1"/>
  <c r="J115418" i="51"/>
  <c r="H115418" i="51" s="1"/>
  <c r="J115419" i="51"/>
  <c r="H115419" i="51" s="1"/>
  <c r="J115420" i="51"/>
  <c r="H115420" i="51" s="1"/>
  <c r="J115421" i="51"/>
  <c r="H115421" i="51" s="1"/>
  <c r="J115422" i="51"/>
  <c r="H115422" i="51" s="1"/>
  <c r="J115423" i="51"/>
  <c r="H115423" i="51" s="1"/>
  <c r="J115424" i="51"/>
  <c r="H115424" i="51" s="1"/>
  <c r="J115425" i="51"/>
  <c r="H115425" i="51" s="1"/>
  <c r="J115426" i="51"/>
  <c r="H115426" i="51" s="1"/>
  <c r="J115427" i="51"/>
  <c r="H115427" i="51" s="1"/>
  <c r="J115428" i="51"/>
  <c r="H115428" i="51" s="1"/>
  <c r="J115429" i="51"/>
  <c r="H115429" i="51" s="1"/>
  <c r="J115430" i="51"/>
  <c r="H115430" i="51" s="1"/>
  <c r="J115431" i="51"/>
  <c r="H115431" i="51" s="1"/>
  <c r="J115432" i="51"/>
  <c r="H115432" i="51" s="1"/>
  <c r="J115433" i="51"/>
  <c r="H115433" i="51" s="1"/>
  <c r="J115434" i="51"/>
  <c r="H115434" i="51" s="1"/>
  <c r="J115435" i="51"/>
  <c r="H115435" i="51" s="1"/>
  <c r="J115436" i="51"/>
  <c r="H115436" i="51" s="1"/>
  <c r="J115437" i="51"/>
  <c r="H115437" i="51" s="1"/>
  <c r="J115438" i="51"/>
  <c r="H115438" i="51" s="1"/>
  <c r="J115439" i="51"/>
  <c r="H115439" i="51" s="1"/>
  <c r="J115440" i="51"/>
  <c r="H115440" i="51" s="1"/>
  <c r="J115441" i="51"/>
  <c r="H115441" i="51" s="1"/>
  <c r="J115442" i="51"/>
  <c r="H115442" i="51" s="1"/>
  <c r="J115443" i="51"/>
  <c r="H115443" i="51" s="1"/>
  <c r="J115444" i="51"/>
  <c r="H115444" i="51" s="1"/>
  <c r="J115445" i="51"/>
  <c r="H115445" i="51" s="1"/>
  <c r="J115446" i="51"/>
  <c r="H115446" i="51" s="1"/>
  <c r="J115447" i="51"/>
  <c r="H115447" i="51" s="1"/>
  <c r="J115448" i="51"/>
  <c r="H115448" i="51" s="1"/>
  <c r="J115449" i="51"/>
  <c r="H115449" i="51" s="1"/>
  <c r="J115450" i="51"/>
  <c r="H115450" i="51" s="1"/>
  <c r="J115451" i="51"/>
  <c r="H115451" i="51" s="1"/>
  <c r="J115452" i="51"/>
  <c r="H115452" i="51" s="1"/>
  <c r="J115453" i="51"/>
  <c r="H115453" i="51" s="1"/>
  <c r="J115454" i="51"/>
  <c r="H115454" i="51" s="1"/>
  <c r="J115455" i="51"/>
  <c r="H115455" i="51" s="1"/>
  <c r="J115456" i="51"/>
  <c r="H115456" i="51" s="1"/>
  <c r="J115457" i="51"/>
  <c r="H115457" i="51" s="1"/>
  <c r="J115458" i="51"/>
  <c r="H115458" i="51" s="1"/>
  <c r="J115459" i="51"/>
  <c r="H115459" i="51" s="1"/>
  <c r="J115460" i="51"/>
  <c r="H115460" i="51" s="1"/>
  <c r="J115461" i="51"/>
  <c r="H115461" i="51" s="1"/>
  <c r="J115462" i="51"/>
  <c r="H115462" i="51" s="1"/>
  <c r="J115463" i="51"/>
  <c r="H115463" i="51" s="1"/>
  <c r="J115464" i="51"/>
  <c r="H115464" i="51" s="1"/>
  <c r="J115465" i="51"/>
  <c r="H115465" i="51" s="1"/>
  <c r="J115466" i="51"/>
  <c r="H115466" i="51" s="1"/>
  <c r="J115467" i="51"/>
  <c r="H115467" i="51" s="1"/>
  <c r="J115468" i="51"/>
  <c r="H115468" i="51" s="1"/>
  <c r="J115469" i="51"/>
  <c r="H115469" i="51" s="1"/>
  <c r="J115470" i="51"/>
  <c r="H115470" i="51" s="1"/>
  <c r="J115471" i="51"/>
  <c r="H115471" i="51" s="1"/>
  <c r="J115472" i="51"/>
  <c r="H115472" i="51" s="1"/>
  <c r="J115473" i="51"/>
  <c r="H115473" i="51" s="1"/>
  <c r="J115474" i="51"/>
  <c r="H115474" i="51" s="1"/>
  <c r="J115475" i="51"/>
  <c r="H115475" i="51" s="1"/>
  <c r="J115476" i="51"/>
  <c r="H115476" i="51" s="1"/>
  <c r="J115477" i="51"/>
  <c r="H115477" i="51" s="1"/>
  <c r="J115478" i="51"/>
  <c r="H115478" i="51" s="1"/>
  <c r="J115479" i="51"/>
  <c r="H115479" i="51" s="1"/>
  <c r="J115480" i="51"/>
  <c r="H115480" i="51" s="1"/>
  <c r="J115481" i="51"/>
  <c r="H115481" i="51" s="1"/>
  <c r="J115482" i="51"/>
  <c r="H115482" i="51" s="1"/>
  <c r="J115483" i="51"/>
  <c r="H115483" i="51" s="1"/>
  <c r="J115484" i="51"/>
  <c r="H115484" i="51" s="1"/>
  <c r="J115485" i="51"/>
  <c r="H115485" i="51" s="1"/>
  <c r="J115486" i="51"/>
  <c r="H115486" i="51" s="1"/>
  <c r="J115487" i="51"/>
  <c r="H115487" i="51" s="1"/>
  <c r="J115488" i="51"/>
  <c r="H115488" i="51" s="1"/>
  <c r="J115489" i="51"/>
  <c r="H115489" i="51" s="1"/>
  <c r="J115490" i="51"/>
  <c r="H115490" i="51" s="1"/>
  <c r="J115491" i="51"/>
  <c r="H115491" i="51" s="1"/>
  <c r="J115492" i="51"/>
  <c r="H115492" i="51" s="1"/>
  <c r="J115493" i="51"/>
  <c r="H115493" i="51" s="1"/>
  <c r="J115494" i="51"/>
  <c r="H115494" i="51" s="1"/>
  <c r="J115495" i="51"/>
  <c r="H115495" i="51" s="1"/>
  <c r="J115496" i="51"/>
  <c r="H115496" i="51" s="1"/>
  <c r="J115497" i="51"/>
  <c r="H115497" i="51" s="1"/>
  <c r="J115498" i="51"/>
  <c r="H115498" i="51" s="1"/>
  <c r="J115499" i="51"/>
  <c r="H115499" i="51" s="1"/>
  <c r="J115500" i="51"/>
  <c r="H115500" i="51" s="1"/>
  <c r="J115501" i="51"/>
  <c r="H115501" i="51" s="1"/>
  <c r="J115502" i="51"/>
  <c r="H115502" i="51" s="1"/>
  <c r="J115503" i="51"/>
  <c r="H115503" i="51" s="1"/>
  <c r="J115504" i="51"/>
  <c r="H115504" i="51" s="1"/>
  <c r="J115505" i="51"/>
  <c r="H115505" i="51" s="1"/>
  <c r="J115506" i="51"/>
  <c r="H115506" i="51" s="1"/>
  <c r="J115507" i="51"/>
  <c r="H115507" i="51" s="1"/>
  <c r="J115508" i="51"/>
  <c r="H115508" i="51" s="1"/>
  <c r="J115509" i="51"/>
  <c r="H115509" i="51" s="1"/>
  <c r="J115510" i="51"/>
  <c r="H115510" i="51" s="1"/>
  <c r="J115511" i="51"/>
  <c r="H115511" i="51" s="1"/>
  <c r="J115512" i="51"/>
  <c r="H115512" i="51" s="1"/>
  <c r="J115513" i="51"/>
  <c r="H115513" i="51" s="1"/>
  <c r="J115514" i="51"/>
  <c r="H115514" i="51" s="1"/>
  <c r="J115515" i="51"/>
  <c r="H115515" i="51" s="1"/>
  <c r="J115516" i="51"/>
  <c r="H115516" i="51" s="1"/>
  <c r="J115517" i="51"/>
  <c r="H115517" i="51" s="1"/>
  <c r="J115518" i="51"/>
  <c r="H115518" i="51" s="1"/>
  <c r="J115519" i="51"/>
  <c r="H115519" i="51" s="1"/>
  <c r="J115520" i="51"/>
  <c r="H115520" i="51" s="1"/>
  <c r="J115521" i="51"/>
  <c r="H115521" i="51" s="1"/>
  <c r="J115522" i="51"/>
  <c r="H115522" i="51" s="1"/>
  <c r="J115523" i="51"/>
  <c r="H115523" i="51" s="1"/>
  <c r="J115524" i="51"/>
  <c r="H115524" i="51" s="1"/>
  <c r="J115525" i="51"/>
  <c r="H115525" i="51" s="1"/>
  <c r="J115526" i="51"/>
  <c r="H115526" i="51" s="1"/>
  <c r="J115527" i="51"/>
  <c r="H115527" i="51" s="1"/>
  <c r="J115528" i="51"/>
  <c r="H115528" i="51" s="1"/>
  <c r="J115529" i="51"/>
  <c r="H115529" i="51" s="1"/>
  <c r="J115530" i="51"/>
  <c r="H115530" i="51" s="1"/>
  <c r="J115531" i="51"/>
  <c r="H115531" i="51" s="1"/>
  <c r="J115532" i="51"/>
  <c r="H115532" i="51" s="1"/>
  <c r="J115533" i="51"/>
  <c r="H115533" i="51" s="1"/>
  <c r="J115534" i="51"/>
  <c r="H115534" i="51" s="1"/>
  <c r="J115535" i="51"/>
  <c r="H115535" i="51" s="1"/>
  <c r="J115536" i="51"/>
  <c r="H115536" i="51" s="1"/>
  <c r="J115537" i="51"/>
  <c r="H115537" i="51" s="1"/>
  <c r="J115538" i="51"/>
  <c r="H115538" i="51" s="1"/>
  <c r="J115539" i="51"/>
  <c r="H115539" i="51" s="1"/>
  <c r="J115540" i="51"/>
  <c r="H115540" i="51" s="1"/>
  <c r="J115541" i="51"/>
  <c r="H115541" i="51" s="1"/>
  <c r="J115542" i="51"/>
  <c r="H115542" i="51" s="1"/>
  <c r="J115543" i="51"/>
  <c r="H115543" i="51" s="1"/>
  <c r="J115544" i="51"/>
  <c r="H115544" i="51" s="1"/>
  <c r="J115545" i="51"/>
  <c r="H115545" i="51" s="1"/>
  <c r="J115546" i="51"/>
  <c r="H115546" i="51" s="1"/>
  <c r="J115547" i="51"/>
  <c r="H115547" i="51" s="1"/>
  <c r="J115548" i="51"/>
  <c r="H115548" i="51" s="1"/>
  <c r="J115549" i="51"/>
  <c r="H115549" i="51" s="1"/>
  <c r="J115550" i="51"/>
  <c r="H115550" i="51" s="1"/>
  <c r="J115551" i="51"/>
  <c r="H115551" i="51" s="1"/>
  <c r="J115552" i="51"/>
  <c r="H115552" i="51" s="1"/>
  <c r="J115553" i="51"/>
  <c r="H115553" i="51" s="1"/>
  <c r="J115554" i="51"/>
  <c r="H115554" i="51" s="1"/>
  <c r="J115555" i="51"/>
  <c r="H115555" i="51" s="1"/>
  <c r="J115556" i="51"/>
  <c r="H115556" i="51" s="1"/>
  <c r="J115557" i="51"/>
  <c r="H115557" i="51" s="1"/>
  <c r="J115558" i="51"/>
  <c r="H115558" i="51" s="1"/>
  <c r="J115559" i="51"/>
  <c r="H115559" i="51" s="1"/>
  <c r="J115560" i="51"/>
  <c r="H115560" i="51" s="1"/>
  <c r="J115561" i="51"/>
  <c r="H115561" i="51" s="1"/>
  <c r="J115562" i="51"/>
  <c r="H115562" i="51" s="1"/>
  <c r="J115563" i="51"/>
  <c r="H115563" i="51" s="1"/>
  <c r="J115564" i="51"/>
  <c r="H115564" i="51" s="1"/>
  <c r="J115565" i="51"/>
  <c r="H115565" i="51" s="1"/>
  <c r="J115566" i="51"/>
  <c r="H115566" i="51" s="1"/>
  <c r="J115567" i="51"/>
  <c r="H115567" i="51" s="1"/>
  <c r="J115568" i="51"/>
  <c r="H115568" i="51" s="1"/>
  <c r="J115569" i="51"/>
  <c r="H115569" i="51" s="1"/>
  <c r="J115570" i="51"/>
  <c r="H115570" i="51" s="1"/>
  <c r="J115571" i="51"/>
  <c r="H115571" i="51" s="1"/>
  <c r="J115572" i="51"/>
  <c r="H115572" i="51" s="1"/>
  <c r="J115573" i="51"/>
  <c r="H115573" i="51" s="1"/>
  <c r="J115574" i="51"/>
  <c r="H115574" i="51" s="1"/>
  <c r="J115575" i="51"/>
  <c r="H115575" i="51" s="1"/>
  <c r="J115576" i="51"/>
  <c r="H115576" i="51" s="1"/>
  <c r="J115577" i="51"/>
  <c r="H115577" i="51" s="1"/>
  <c r="J115578" i="51"/>
  <c r="H115578" i="51" s="1"/>
  <c r="J115579" i="51"/>
  <c r="H115579" i="51" s="1"/>
  <c r="J115580" i="51"/>
  <c r="H115580" i="51" s="1"/>
  <c r="J115581" i="51"/>
  <c r="H115581" i="51" s="1"/>
  <c r="J115582" i="51"/>
  <c r="H115582" i="51" s="1"/>
  <c r="J115583" i="51"/>
  <c r="H115583" i="51" s="1"/>
  <c r="J115584" i="51"/>
  <c r="H115584" i="51" s="1"/>
  <c r="J115585" i="51"/>
  <c r="H115585" i="51" s="1"/>
  <c r="J115586" i="51"/>
  <c r="H115586" i="51" s="1"/>
  <c r="J115587" i="51"/>
  <c r="H115587" i="51" s="1"/>
  <c r="J115588" i="51"/>
  <c r="H115588" i="51" s="1"/>
  <c r="J115589" i="51"/>
  <c r="H115589" i="51" s="1"/>
  <c r="J115590" i="51"/>
  <c r="H115590" i="51" s="1"/>
  <c r="J115591" i="51"/>
  <c r="H115591" i="51" s="1"/>
  <c r="J115592" i="51"/>
  <c r="H115592" i="51" s="1"/>
  <c r="J115593" i="51"/>
  <c r="H115593" i="51" s="1"/>
  <c r="J115594" i="51"/>
  <c r="H115594" i="51" s="1"/>
  <c r="J115595" i="51"/>
  <c r="H115595" i="51" s="1"/>
  <c r="J115596" i="51"/>
  <c r="H115596" i="51" s="1"/>
  <c r="J115597" i="51"/>
  <c r="H115597" i="51" s="1"/>
  <c r="J115598" i="51"/>
  <c r="H115598" i="51" s="1"/>
  <c r="J115599" i="51"/>
  <c r="H115599" i="51" s="1"/>
  <c r="J115600" i="51"/>
  <c r="H115600" i="51" s="1"/>
  <c r="J115601" i="51"/>
  <c r="H115601" i="51" s="1"/>
  <c r="J115602" i="51"/>
  <c r="H115602" i="51" s="1"/>
  <c r="J115603" i="51"/>
  <c r="H115603" i="51" s="1"/>
  <c r="J115604" i="51"/>
  <c r="H115604" i="51" s="1"/>
  <c r="J115605" i="51"/>
  <c r="H115605" i="51" s="1"/>
  <c r="J115606" i="51"/>
  <c r="H115606" i="51" s="1"/>
  <c r="J115607" i="51"/>
  <c r="H115607" i="51" s="1"/>
  <c r="J115608" i="51"/>
  <c r="H115608" i="51" s="1"/>
  <c r="J115609" i="51"/>
  <c r="H115609" i="51" s="1"/>
  <c r="J115610" i="51"/>
  <c r="H115610" i="51" s="1"/>
  <c r="J115611" i="51"/>
  <c r="H115611" i="51" s="1"/>
  <c r="J115612" i="51"/>
  <c r="H115612" i="51" s="1"/>
  <c r="J115613" i="51"/>
  <c r="H115613" i="51" s="1"/>
  <c r="J115614" i="51"/>
  <c r="H115614" i="51" s="1"/>
  <c r="J115615" i="51"/>
  <c r="H115615" i="51" s="1"/>
  <c r="J115616" i="51"/>
  <c r="H115616" i="51" s="1"/>
  <c r="J115617" i="51"/>
  <c r="H115617" i="51" s="1"/>
  <c r="J115618" i="51"/>
  <c r="H115618" i="51" s="1"/>
  <c r="J115619" i="51"/>
  <c r="H115619" i="51" s="1"/>
  <c r="J115620" i="51"/>
  <c r="H115620" i="51" s="1"/>
  <c r="J115621" i="51"/>
  <c r="H115621" i="51" s="1"/>
  <c r="J115622" i="51"/>
  <c r="H115622" i="51" s="1"/>
  <c r="J115623" i="51"/>
  <c r="H115623" i="51" s="1"/>
  <c r="J115624" i="51"/>
  <c r="H115624" i="51" s="1"/>
  <c r="J115625" i="51"/>
  <c r="H115625" i="51" s="1"/>
  <c r="J115626" i="51"/>
  <c r="H115626" i="51" s="1"/>
  <c r="J115627" i="51"/>
  <c r="H115627" i="51" s="1"/>
  <c r="J115628" i="51"/>
  <c r="H115628" i="51" s="1"/>
  <c r="J115629" i="51"/>
  <c r="H115629" i="51" s="1"/>
  <c r="J115630" i="51"/>
  <c r="H115630" i="51" s="1"/>
  <c r="J115631" i="51"/>
  <c r="H115631" i="51" s="1"/>
  <c r="J115632" i="51"/>
  <c r="H115632" i="51" s="1"/>
  <c r="J115633" i="51"/>
  <c r="H115633" i="51" s="1"/>
  <c r="J115634" i="51"/>
  <c r="H115634" i="51" s="1"/>
  <c r="J115635" i="51"/>
  <c r="H115635" i="51" s="1"/>
  <c r="J115636" i="51"/>
  <c r="H115636" i="51" s="1"/>
  <c r="J115637" i="51"/>
  <c r="H115637" i="51" s="1"/>
  <c r="J115638" i="51"/>
  <c r="H115638" i="51" s="1"/>
  <c r="J115639" i="51"/>
  <c r="H115639" i="51" s="1"/>
  <c r="J115640" i="51"/>
  <c r="H115640" i="51" s="1"/>
  <c r="J115641" i="51"/>
  <c r="H115641" i="51" s="1"/>
  <c r="J115642" i="51"/>
  <c r="H115642" i="51" s="1"/>
  <c r="J115643" i="51"/>
  <c r="H115643" i="51" s="1"/>
  <c r="J115644" i="51"/>
  <c r="H115644" i="51" s="1"/>
  <c r="J115645" i="51"/>
  <c r="H115645" i="51" s="1"/>
  <c r="J115646" i="51"/>
  <c r="H115646" i="51" s="1"/>
  <c r="J115647" i="51"/>
  <c r="H115647" i="51" s="1"/>
  <c r="J115648" i="51"/>
  <c r="H115648" i="51" s="1"/>
  <c r="J115649" i="51"/>
  <c r="H115649" i="51" s="1"/>
  <c r="J115650" i="51"/>
  <c r="H115650" i="51" s="1"/>
  <c r="J115651" i="51"/>
  <c r="H115651" i="51" s="1"/>
  <c r="J115652" i="51"/>
  <c r="H115652" i="51" s="1"/>
  <c r="J115653" i="51"/>
  <c r="H115653" i="51" s="1"/>
  <c r="J115654" i="51"/>
  <c r="H115654" i="51" s="1"/>
  <c r="J115655" i="51"/>
  <c r="H115655" i="51" s="1"/>
  <c r="J115656" i="51"/>
  <c r="H115656" i="51" s="1"/>
  <c r="J115657" i="51"/>
  <c r="H115657" i="51" s="1"/>
  <c r="J115658" i="51"/>
  <c r="H115658" i="51" s="1"/>
  <c r="J115659" i="51"/>
  <c r="H115659" i="51" s="1"/>
  <c r="J115660" i="51"/>
  <c r="H115660" i="51" s="1"/>
  <c r="J115661" i="51"/>
  <c r="H115661" i="51" s="1"/>
  <c r="J115662" i="51"/>
  <c r="H115662" i="51" s="1"/>
  <c r="J115663" i="51"/>
  <c r="H115663" i="51" s="1"/>
  <c r="J115664" i="51"/>
  <c r="H115664" i="51" s="1"/>
  <c r="J115665" i="51"/>
  <c r="H115665" i="51" s="1"/>
  <c r="J115666" i="51"/>
  <c r="H115666" i="51" s="1"/>
  <c r="J115667" i="51"/>
  <c r="H115667" i="51" s="1"/>
  <c r="J115668" i="51"/>
  <c r="H115668" i="51" s="1"/>
  <c r="J115669" i="51"/>
  <c r="H115669" i="51" s="1"/>
  <c r="J115670" i="51"/>
  <c r="H115670" i="51" s="1"/>
  <c r="J115671" i="51"/>
  <c r="H115671" i="51" s="1"/>
  <c r="J115672" i="51"/>
  <c r="H115672" i="51" s="1"/>
  <c r="J115673" i="51"/>
  <c r="H115673" i="51" s="1"/>
  <c r="J115674" i="51"/>
  <c r="H115674" i="51" s="1"/>
  <c r="J115675" i="51"/>
  <c r="H115675" i="51" s="1"/>
  <c r="J115676" i="51"/>
  <c r="H115676" i="51" s="1"/>
  <c r="J115677" i="51"/>
  <c r="H115677" i="51" s="1"/>
  <c r="J115678" i="51"/>
  <c r="H115678" i="51" s="1"/>
  <c r="J115679" i="51"/>
  <c r="H115679" i="51" s="1"/>
  <c r="J115680" i="51"/>
  <c r="H115680" i="51" s="1"/>
  <c r="J115681" i="51"/>
  <c r="H115681" i="51" s="1"/>
  <c r="J115682" i="51"/>
  <c r="H115682" i="51" s="1"/>
  <c r="J115683" i="51"/>
  <c r="H115683" i="51" s="1"/>
  <c r="J115684" i="51"/>
  <c r="H115684" i="51" s="1"/>
  <c r="J115685" i="51"/>
  <c r="H115685" i="51" s="1"/>
  <c r="J115686" i="51"/>
  <c r="H115686" i="51" s="1"/>
  <c r="J115687" i="51"/>
  <c r="H115687" i="51" s="1"/>
  <c r="J115688" i="51"/>
  <c r="H115688" i="51" s="1"/>
  <c r="J115689" i="51"/>
  <c r="H115689" i="51" s="1"/>
  <c r="J115690" i="51"/>
  <c r="H115690" i="51" s="1"/>
  <c r="J115691" i="51"/>
  <c r="H115691" i="51" s="1"/>
  <c r="J115692" i="51"/>
  <c r="H115692" i="51" s="1"/>
  <c r="J115693" i="51"/>
  <c r="H115693" i="51" s="1"/>
  <c r="J115694" i="51"/>
  <c r="H115694" i="51" s="1"/>
  <c r="J115695" i="51"/>
  <c r="H115695" i="51" s="1"/>
  <c r="J115696" i="51"/>
  <c r="H115696" i="51" s="1"/>
  <c r="J115697" i="51"/>
  <c r="H115697" i="51" s="1"/>
  <c r="J115698" i="51"/>
  <c r="H115698" i="51" s="1"/>
  <c r="J115699" i="51"/>
  <c r="H115699" i="51" s="1"/>
  <c r="J115700" i="51"/>
  <c r="H115700" i="51" s="1"/>
  <c r="J115701" i="51"/>
  <c r="H115701" i="51" s="1"/>
  <c r="J115702" i="51"/>
  <c r="H115702" i="51" s="1"/>
  <c r="J115703" i="51"/>
  <c r="H115703" i="51" s="1"/>
  <c r="J115704" i="51"/>
  <c r="H115704" i="51" s="1"/>
  <c r="J115705" i="51"/>
  <c r="H115705" i="51" s="1"/>
  <c r="J115706" i="51"/>
  <c r="H115706" i="51" s="1"/>
  <c r="J115707" i="51"/>
  <c r="H115707" i="51" s="1"/>
  <c r="J115708" i="51"/>
  <c r="H115708" i="51" s="1"/>
  <c r="J115709" i="51"/>
  <c r="H115709" i="51" s="1"/>
  <c r="J115710" i="51"/>
  <c r="H115710" i="51" s="1"/>
  <c r="J115711" i="51"/>
  <c r="H115711" i="51" s="1"/>
  <c r="J115712" i="51"/>
  <c r="H115712" i="51" s="1"/>
  <c r="J115713" i="51"/>
  <c r="H115713" i="51" s="1"/>
  <c r="J115714" i="51"/>
  <c r="H115714" i="51" s="1"/>
  <c r="J115715" i="51"/>
  <c r="H115715" i="51" s="1"/>
  <c r="J115716" i="51"/>
  <c r="H115716" i="51" s="1"/>
  <c r="J115717" i="51"/>
  <c r="H115717" i="51" s="1"/>
  <c r="J115718" i="51"/>
  <c r="H115718" i="51" s="1"/>
  <c r="J115719" i="51"/>
  <c r="H115719" i="51" s="1"/>
  <c r="J115720" i="51"/>
  <c r="H115720" i="51" s="1"/>
  <c r="J115721" i="51"/>
  <c r="H115721" i="51" s="1"/>
  <c r="J115722" i="51"/>
  <c r="H115722" i="51" s="1"/>
  <c r="J115723" i="51"/>
  <c r="H115723" i="51" s="1"/>
  <c r="J115724" i="51"/>
  <c r="H115724" i="51" s="1"/>
  <c r="J115725" i="51"/>
  <c r="H115725" i="51" s="1"/>
  <c r="J115726" i="51"/>
  <c r="H115726" i="51" s="1"/>
  <c r="J115727" i="51"/>
  <c r="H115727" i="51" s="1"/>
  <c r="J115728" i="51"/>
  <c r="H115728" i="51" s="1"/>
  <c r="J115729" i="51"/>
  <c r="H115729" i="51" s="1"/>
  <c r="J115730" i="51"/>
  <c r="H115730" i="51" s="1"/>
  <c r="J115731" i="51"/>
  <c r="H115731" i="51" s="1"/>
  <c r="J115732" i="51"/>
  <c r="H115732" i="51" s="1"/>
  <c r="J115733" i="51"/>
  <c r="H115733" i="51" s="1"/>
  <c r="J115734" i="51"/>
  <c r="H115734" i="51" s="1"/>
  <c r="J115735" i="51"/>
  <c r="H115735" i="51" s="1"/>
  <c r="J115736" i="51"/>
  <c r="H115736" i="51" s="1"/>
  <c r="J115737" i="51"/>
  <c r="H115737" i="51" s="1"/>
  <c r="J115738" i="51"/>
  <c r="H115738" i="51" s="1"/>
  <c r="J115739" i="51"/>
  <c r="H115739" i="51" s="1"/>
  <c r="J115740" i="51"/>
  <c r="H115740" i="51" s="1"/>
  <c r="J115741" i="51"/>
  <c r="H115741" i="51" s="1"/>
  <c r="J115742" i="51"/>
  <c r="H115742" i="51" s="1"/>
  <c r="J115743" i="51"/>
  <c r="H115743" i="51" s="1"/>
  <c r="J115744" i="51"/>
  <c r="H115744" i="51" s="1"/>
  <c r="J115745" i="51"/>
  <c r="H115745" i="51" s="1"/>
  <c r="J115746" i="51"/>
  <c r="H115746" i="51" s="1"/>
  <c r="J115747" i="51"/>
  <c r="H115747" i="51" s="1"/>
  <c r="J115748" i="51"/>
  <c r="H115748" i="51" s="1"/>
  <c r="J115749" i="51"/>
  <c r="H115749" i="51" s="1"/>
  <c r="J115750" i="51"/>
  <c r="H115750" i="51" s="1"/>
  <c r="J115751" i="51"/>
  <c r="H115751" i="51" s="1"/>
  <c r="J115752" i="51"/>
  <c r="H115752" i="51" s="1"/>
  <c r="J115753" i="51"/>
  <c r="H115753" i="51" s="1"/>
  <c r="J115754" i="51"/>
  <c r="H115754" i="51" s="1"/>
  <c r="J115755" i="51"/>
  <c r="H115755" i="51" s="1"/>
  <c r="J115756" i="51"/>
  <c r="H115756" i="51" s="1"/>
  <c r="J115757" i="51"/>
  <c r="H115757" i="51" s="1"/>
  <c r="J115758" i="51"/>
  <c r="H115758" i="51" s="1"/>
  <c r="J115759" i="51"/>
  <c r="H115759" i="51" s="1"/>
  <c r="J115760" i="51"/>
  <c r="H115760" i="51" s="1"/>
  <c r="J115761" i="51"/>
  <c r="H115761" i="51" s="1"/>
  <c r="J115762" i="51"/>
  <c r="H115762" i="51" s="1"/>
  <c r="J115763" i="51"/>
  <c r="H115763" i="51" s="1"/>
  <c r="J115764" i="51"/>
  <c r="H115764" i="51" s="1"/>
  <c r="J115765" i="51"/>
  <c r="H115765" i="51" s="1"/>
  <c r="J115766" i="51"/>
  <c r="H115766" i="51" s="1"/>
  <c r="J115767" i="51"/>
  <c r="H115767" i="51" s="1"/>
  <c r="J115768" i="51"/>
  <c r="H115768" i="51" s="1"/>
  <c r="J115769" i="51"/>
  <c r="H115769" i="51" s="1"/>
  <c r="J115770" i="51"/>
  <c r="H115770" i="51" s="1"/>
  <c r="J115771" i="51"/>
  <c r="H115771" i="51" s="1"/>
  <c r="J115772" i="51"/>
  <c r="H115772" i="51" s="1"/>
  <c r="J115773" i="51"/>
  <c r="H115773" i="51" s="1"/>
  <c r="J115774" i="51"/>
  <c r="H115774" i="51" s="1"/>
  <c r="J115775" i="51"/>
  <c r="H115775" i="51" s="1"/>
  <c r="J115776" i="51"/>
  <c r="H115776" i="51" s="1"/>
  <c r="J115777" i="51"/>
  <c r="H115777" i="51" s="1"/>
  <c r="J115778" i="51"/>
  <c r="H115778" i="51" s="1"/>
  <c r="J115779" i="51"/>
  <c r="H115779" i="51" s="1"/>
  <c r="J115780" i="51"/>
  <c r="H115780" i="51" s="1"/>
  <c r="J115781" i="51"/>
  <c r="H115781" i="51" s="1"/>
  <c r="J115782" i="51"/>
  <c r="H115782" i="51" s="1"/>
  <c r="J115783" i="51"/>
  <c r="H115783" i="51" s="1"/>
  <c r="J115784" i="51"/>
  <c r="H115784" i="51" s="1"/>
  <c r="J115785" i="51"/>
  <c r="H115785" i="51" s="1"/>
  <c r="J115786" i="51"/>
  <c r="H115786" i="51" s="1"/>
  <c r="J115787" i="51"/>
  <c r="H115787" i="51" s="1"/>
  <c r="J115788" i="51"/>
  <c r="H115788" i="51" s="1"/>
  <c r="J115789" i="51"/>
  <c r="H115789" i="51" s="1"/>
  <c r="J115790" i="51"/>
  <c r="H115790" i="51" s="1"/>
  <c r="J115791" i="51"/>
  <c r="H115791" i="51" s="1"/>
  <c r="J115792" i="51"/>
  <c r="H115792" i="51" s="1"/>
  <c r="J115793" i="51"/>
  <c r="H115793" i="51" s="1"/>
  <c r="J115794" i="51"/>
  <c r="H115794" i="51" s="1"/>
  <c r="J115795" i="51"/>
  <c r="H115795" i="51" s="1"/>
  <c r="J115796" i="51"/>
  <c r="H115796" i="51" s="1"/>
  <c r="J115797" i="51"/>
  <c r="H115797" i="51" s="1"/>
  <c r="J115798" i="51"/>
  <c r="H115798" i="51" s="1"/>
  <c r="J115799" i="51"/>
  <c r="H115799" i="51" s="1"/>
  <c r="J115800" i="51"/>
  <c r="H115800" i="51" s="1"/>
  <c r="J115801" i="51"/>
  <c r="H115801" i="51" s="1"/>
  <c r="J115802" i="51"/>
  <c r="H115802" i="51" s="1"/>
  <c r="J115803" i="51"/>
  <c r="H115803" i="51" s="1"/>
  <c r="J115804" i="51"/>
  <c r="H115804" i="51" s="1"/>
  <c r="J115805" i="51"/>
  <c r="H115805" i="51" s="1"/>
  <c r="J115806" i="51"/>
  <c r="H115806" i="51" s="1"/>
  <c r="J115807" i="51"/>
  <c r="H115807" i="51" s="1"/>
  <c r="J115808" i="51"/>
  <c r="H115808" i="51" s="1"/>
  <c r="J115809" i="51"/>
  <c r="H115809" i="51" s="1"/>
  <c r="J115810" i="51"/>
  <c r="H115810" i="51" s="1"/>
  <c r="J115811" i="51"/>
  <c r="H115811" i="51" s="1"/>
  <c r="J115812" i="51"/>
  <c r="H115812" i="51" s="1"/>
  <c r="J115813" i="51"/>
  <c r="H115813" i="51" s="1"/>
  <c r="J115814" i="51"/>
  <c r="H115814" i="51" s="1"/>
  <c r="J115815" i="51"/>
  <c r="H115815" i="51" s="1"/>
  <c r="J115816" i="51"/>
  <c r="H115816" i="51" s="1"/>
  <c r="J115817" i="51"/>
  <c r="H115817" i="51" s="1"/>
  <c r="J115818" i="51"/>
  <c r="H115818" i="51" s="1"/>
  <c r="J115819" i="51"/>
  <c r="H115819" i="51" s="1"/>
  <c r="J115820" i="51"/>
  <c r="H115820" i="51" s="1"/>
  <c r="J115821" i="51"/>
  <c r="H115821" i="51" s="1"/>
  <c r="J115822" i="51"/>
  <c r="H115822" i="51" s="1"/>
  <c r="J115823" i="51"/>
  <c r="H115823" i="51" s="1"/>
  <c r="J115824" i="51"/>
  <c r="H115824" i="51" s="1"/>
  <c r="J115825" i="51"/>
  <c r="H115825" i="51" s="1"/>
  <c r="J115826" i="51"/>
  <c r="H115826" i="51" s="1"/>
  <c r="J115827" i="51"/>
  <c r="H115827" i="51" s="1"/>
  <c r="J115828" i="51"/>
  <c r="H115828" i="51" s="1"/>
  <c r="J115829" i="51"/>
  <c r="H115829" i="51" s="1"/>
  <c r="J115830" i="51"/>
  <c r="H115830" i="51" s="1"/>
  <c r="J115831" i="51"/>
  <c r="H115831" i="51" s="1"/>
  <c r="J115832" i="51"/>
  <c r="H115832" i="51" s="1"/>
  <c r="J115833" i="51"/>
  <c r="H115833" i="51" s="1"/>
  <c r="J115834" i="51"/>
  <c r="H115834" i="51" s="1"/>
  <c r="J115835" i="51"/>
  <c r="H115835" i="51" s="1"/>
  <c r="J115836" i="51"/>
  <c r="H115836" i="51" s="1"/>
  <c r="J115837" i="51"/>
  <c r="H115837" i="51" s="1"/>
  <c r="J115838" i="51"/>
  <c r="H115838" i="51" s="1"/>
  <c r="J115839" i="51"/>
  <c r="H115839" i="51" s="1"/>
  <c r="J115840" i="51"/>
  <c r="H115840" i="51" s="1"/>
  <c r="J115841" i="51"/>
  <c r="H115841" i="51" s="1"/>
  <c r="J115842" i="51"/>
  <c r="H115842" i="51" s="1"/>
  <c r="J115843" i="51"/>
  <c r="H115843" i="51" s="1"/>
  <c r="J115844" i="51"/>
  <c r="H115844" i="51" s="1"/>
  <c r="J115845" i="51"/>
  <c r="H115845" i="51" s="1"/>
  <c r="J115846" i="51"/>
  <c r="H115846" i="51" s="1"/>
  <c r="J115847" i="51"/>
  <c r="H115847" i="51" s="1"/>
  <c r="J115848" i="51"/>
  <c r="H115848" i="51" s="1"/>
  <c r="J115849" i="51"/>
  <c r="H115849" i="51" s="1"/>
  <c r="J115850" i="51"/>
  <c r="H115850" i="51" s="1"/>
  <c r="J115851" i="51"/>
  <c r="H115851" i="51" s="1"/>
  <c r="J115852" i="51"/>
  <c r="H115852" i="51" s="1"/>
  <c r="J115853" i="51"/>
  <c r="H115853" i="51" s="1"/>
  <c r="J115854" i="51"/>
  <c r="H115854" i="51" s="1"/>
  <c r="J115855" i="51"/>
  <c r="H115855" i="51" s="1"/>
  <c r="J115856" i="51"/>
  <c r="H115856" i="51" s="1"/>
  <c r="J115857" i="51"/>
  <c r="H115857" i="51" s="1"/>
  <c r="J115858" i="51"/>
  <c r="H115858" i="51" s="1"/>
  <c r="J115859" i="51"/>
  <c r="H115859" i="51" s="1"/>
  <c r="J115860" i="51"/>
  <c r="H115860" i="51" s="1"/>
  <c r="J115861" i="51"/>
  <c r="H115861" i="51" s="1"/>
  <c r="J115862" i="51"/>
  <c r="H115862" i="51" s="1"/>
  <c r="J115863" i="51"/>
  <c r="H115863" i="51" s="1"/>
  <c r="J115864" i="51"/>
  <c r="H115864" i="51" s="1"/>
  <c r="J115865" i="51"/>
  <c r="H115865" i="51" s="1"/>
  <c r="J115866" i="51"/>
  <c r="H115866" i="51" s="1"/>
  <c r="J115867" i="51"/>
  <c r="H115867" i="51" s="1"/>
  <c r="J115868" i="51"/>
  <c r="H115868" i="51" s="1"/>
  <c r="J115869" i="51"/>
  <c r="H115869" i="51" s="1"/>
  <c r="J115870" i="51"/>
  <c r="H115870" i="51" s="1"/>
  <c r="J115871" i="51"/>
  <c r="H115871" i="51" s="1"/>
  <c r="J115872" i="51"/>
  <c r="H115872" i="51" s="1"/>
  <c r="J115873" i="51"/>
  <c r="H115873" i="51" s="1"/>
  <c r="J115874" i="51"/>
  <c r="H115874" i="51" s="1"/>
  <c r="J115875" i="51"/>
  <c r="H115875" i="51" s="1"/>
  <c r="J115876" i="51"/>
  <c r="H115876" i="51" s="1"/>
  <c r="J115877" i="51"/>
  <c r="H115877" i="51" s="1"/>
  <c r="J115878" i="51"/>
  <c r="H115878" i="51" s="1"/>
  <c r="J115879" i="51"/>
  <c r="H115879" i="51" s="1"/>
  <c r="J115880" i="51"/>
  <c r="H115880" i="51" s="1"/>
  <c r="J115881" i="51"/>
  <c r="H115881" i="51" s="1"/>
  <c r="J115882" i="51"/>
  <c r="H115882" i="51" s="1"/>
  <c r="J115883" i="51"/>
  <c r="H115883" i="51" s="1"/>
  <c r="J115884" i="51"/>
  <c r="H115884" i="51" s="1"/>
  <c r="J115885" i="51"/>
  <c r="H115885" i="51" s="1"/>
  <c r="J115886" i="51"/>
  <c r="H115886" i="51" s="1"/>
  <c r="J115887" i="51"/>
  <c r="H115887" i="51" s="1"/>
  <c r="J115888" i="51"/>
  <c r="H115888" i="51" s="1"/>
  <c r="J115889" i="51"/>
  <c r="H115889" i="51" s="1"/>
  <c r="J115890" i="51"/>
  <c r="H115890" i="51" s="1"/>
  <c r="J115891" i="51"/>
  <c r="H115891" i="51" s="1"/>
  <c r="J115892" i="51"/>
  <c r="H115892" i="51" s="1"/>
  <c r="J115893" i="51"/>
  <c r="H115893" i="51" s="1"/>
  <c r="J115894" i="51"/>
  <c r="H115894" i="51" s="1"/>
  <c r="J115895" i="51"/>
  <c r="H115895" i="51" s="1"/>
  <c r="J115896" i="51"/>
  <c r="H115896" i="51" s="1"/>
  <c r="J115897" i="51"/>
  <c r="H115897" i="51" s="1"/>
  <c r="J115898" i="51"/>
  <c r="H115898" i="51" s="1"/>
  <c r="J115899" i="51"/>
  <c r="H115899" i="51" s="1"/>
  <c r="J115900" i="51"/>
  <c r="H115900" i="51" s="1"/>
  <c r="J115901" i="51"/>
  <c r="H115901" i="51" s="1"/>
  <c r="J115902" i="51"/>
  <c r="H115902" i="51" s="1"/>
  <c r="J115903" i="51"/>
  <c r="H115903" i="51" s="1"/>
  <c r="J115904" i="51"/>
  <c r="H115904" i="51" s="1"/>
  <c r="J115905" i="51"/>
  <c r="H115905" i="51" s="1"/>
  <c r="J115906" i="51"/>
  <c r="H115906" i="51" s="1"/>
  <c r="J115907" i="51"/>
  <c r="H115907" i="51" s="1"/>
  <c r="J115908" i="51"/>
  <c r="H115908" i="51" s="1"/>
  <c r="J115909" i="51"/>
  <c r="H115909" i="51" s="1"/>
  <c r="J115910" i="51"/>
  <c r="H115910" i="51" s="1"/>
  <c r="J115911" i="51"/>
  <c r="H115911" i="51" s="1"/>
  <c r="J115912" i="51"/>
  <c r="H115912" i="51" s="1"/>
  <c r="J115913" i="51"/>
  <c r="H115913" i="51" s="1"/>
  <c r="J115914" i="51"/>
  <c r="H115914" i="51" s="1"/>
  <c r="J115915" i="51"/>
  <c r="H115915" i="51" s="1"/>
  <c r="J115916" i="51"/>
  <c r="H115916" i="51" s="1"/>
  <c r="J115917" i="51"/>
  <c r="H115917" i="51" s="1"/>
  <c r="J115918" i="51"/>
  <c r="H115918" i="51" s="1"/>
  <c r="J115919" i="51"/>
  <c r="H115919" i="51" s="1"/>
  <c r="J115920" i="51"/>
  <c r="H115920" i="51" s="1"/>
  <c r="J115921" i="51"/>
  <c r="H115921" i="51" s="1"/>
  <c r="J115922" i="51"/>
  <c r="H115922" i="51" s="1"/>
  <c r="J115923" i="51"/>
  <c r="H115923" i="51" s="1"/>
  <c r="J115924" i="51"/>
  <c r="H115924" i="51" s="1"/>
  <c r="J115925" i="51"/>
  <c r="H115925" i="51" s="1"/>
  <c r="J115926" i="51"/>
  <c r="H115926" i="51" s="1"/>
  <c r="J115927" i="51"/>
  <c r="H115927" i="51" s="1"/>
  <c r="J115928" i="51"/>
  <c r="H115928" i="51" s="1"/>
  <c r="J115929" i="51"/>
  <c r="H115929" i="51" s="1"/>
  <c r="J115930" i="51"/>
  <c r="H115930" i="51" s="1"/>
  <c r="J115931" i="51"/>
  <c r="H115931" i="51" s="1"/>
  <c r="J115932" i="51"/>
  <c r="H115932" i="51" s="1"/>
  <c r="J115933" i="51"/>
  <c r="H115933" i="51" s="1"/>
  <c r="J115934" i="51"/>
  <c r="H115934" i="51" s="1"/>
  <c r="J115935" i="51"/>
  <c r="H115935" i="51" s="1"/>
  <c r="J115936" i="51"/>
  <c r="H115936" i="51" s="1"/>
  <c r="J115937" i="51"/>
  <c r="H115937" i="51" s="1"/>
  <c r="J115938" i="51"/>
  <c r="H115938" i="51" s="1"/>
  <c r="J115939" i="51"/>
  <c r="H115939" i="51" s="1"/>
  <c r="J115940" i="51"/>
  <c r="H115940" i="51" s="1"/>
  <c r="J115941" i="51"/>
  <c r="H115941" i="51" s="1"/>
  <c r="J115942" i="51"/>
  <c r="H115942" i="51" s="1"/>
  <c r="J115943" i="51"/>
  <c r="H115943" i="51" s="1"/>
  <c r="J115944" i="51"/>
  <c r="H115944" i="51" s="1"/>
  <c r="J115945" i="51"/>
  <c r="H115945" i="51" s="1"/>
  <c r="J115946" i="51"/>
  <c r="H115946" i="51" s="1"/>
  <c r="J115947" i="51"/>
  <c r="H115947" i="51" s="1"/>
  <c r="J115948" i="51"/>
  <c r="H115948" i="51" s="1"/>
  <c r="J115949" i="51"/>
  <c r="H115949" i="51" s="1"/>
  <c r="J115950" i="51"/>
  <c r="H115950" i="51" s="1"/>
  <c r="J115951" i="51"/>
  <c r="H115951" i="51" s="1"/>
  <c r="J115952" i="51"/>
  <c r="H115952" i="51" s="1"/>
  <c r="J115953" i="51"/>
  <c r="H115953" i="51" s="1"/>
  <c r="J115954" i="51"/>
  <c r="H115954" i="51" s="1"/>
  <c r="J115955" i="51"/>
  <c r="H115955" i="51" s="1"/>
  <c r="J115956" i="51"/>
  <c r="H115956" i="51" s="1"/>
  <c r="J115957" i="51"/>
  <c r="H115957" i="51" s="1"/>
  <c r="J115958" i="51"/>
  <c r="H115958" i="51" s="1"/>
  <c r="J115959" i="51"/>
  <c r="H115959" i="51" s="1"/>
  <c r="J115960" i="51"/>
  <c r="H115960" i="51" s="1"/>
  <c r="J115961" i="51"/>
  <c r="H115961" i="51" s="1"/>
  <c r="J115962" i="51"/>
  <c r="H115962" i="51" s="1"/>
  <c r="J115963" i="51"/>
  <c r="H115963" i="51" s="1"/>
  <c r="J115964" i="51"/>
  <c r="H115964" i="51" s="1"/>
  <c r="J115965" i="51"/>
  <c r="H115965" i="51" s="1"/>
  <c r="J115966" i="51"/>
  <c r="H115966" i="51" s="1"/>
  <c r="J115967" i="51"/>
  <c r="H115967" i="51" s="1"/>
  <c r="J115968" i="51"/>
  <c r="H115968" i="51" s="1"/>
  <c r="J115969" i="51"/>
  <c r="H115969" i="51" s="1"/>
  <c r="J115970" i="51"/>
  <c r="H115970" i="51" s="1"/>
  <c r="J115971" i="51"/>
  <c r="H115971" i="51" s="1"/>
  <c r="J115972" i="51"/>
  <c r="H115972" i="51" s="1"/>
  <c r="J115973" i="51"/>
  <c r="H115973" i="51" s="1"/>
  <c r="J115974" i="51"/>
  <c r="H115974" i="51" s="1"/>
  <c r="J115975" i="51"/>
  <c r="H115975" i="51" s="1"/>
  <c r="J115976" i="51"/>
  <c r="H115976" i="51" s="1"/>
  <c r="J115977" i="51"/>
  <c r="H115977" i="51" s="1"/>
  <c r="J115978" i="51"/>
  <c r="H115978" i="51" s="1"/>
  <c r="J115979" i="51"/>
  <c r="H115979" i="51" s="1"/>
  <c r="J115980" i="51"/>
  <c r="H115980" i="51" s="1"/>
  <c r="J115981" i="51"/>
  <c r="H115981" i="51" s="1"/>
  <c r="J115982" i="51"/>
  <c r="H115982" i="51" s="1"/>
  <c r="J115983" i="51"/>
  <c r="H115983" i="51" s="1"/>
  <c r="J115984" i="51"/>
  <c r="H115984" i="51" s="1"/>
  <c r="J115985" i="51"/>
  <c r="H115985" i="51" s="1"/>
  <c r="J115986" i="51"/>
  <c r="H115986" i="51" s="1"/>
  <c r="J115987" i="51"/>
  <c r="H115987" i="51" s="1"/>
  <c r="J115988" i="51"/>
  <c r="H115988" i="51" s="1"/>
  <c r="J115989" i="51"/>
  <c r="H115989" i="51" s="1"/>
  <c r="J115990" i="51"/>
  <c r="H115990" i="51" s="1"/>
  <c r="J115991" i="51"/>
  <c r="H115991" i="51" s="1"/>
  <c r="J115992" i="51"/>
  <c r="H115992" i="51" s="1"/>
  <c r="J115993" i="51"/>
  <c r="H115993" i="51" s="1"/>
  <c r="J115994" i="51"/>
  <c r="H115994" i="51" s="1"/>
  <c r="J115995" i="51"/>
  <c r="H115995" i="51" s="1"/>
  <c r="J115996" i="51"/>
  <c r="H115996" i="51" s="1"/>
  <c r="J115997" i="51"/>
  <c r="H115997" i="51" s="1"/>
  <c r="J115998" i="51"/>
  <c r="H115998" i="51" s="1"/>
  <c r="J115999" i="51"/>
  <c r="H115999" i="51" s="1"/>
  <c r="J116000" i="51"/>
  <c r="H116000" i="51" s="1"/>
  <c r="J116001" i="51"/>
  <c r="H116001" i="51" s="1"/>
  <c r="J116002" i="51"/>
  <c r="H116002" i="51" s="1"/>
  <c r="J116003" i="51"/>
  <c r="H116003" i="51" s="1"/>
  <c r="J116004" i="51"/>
  <c r="H116004" i="51" s="1"/>
  <c r="J116005" i="51"/>
  <c r="H116005" i="51" s="1"/>
  <c r="J116006" i="51"/>
  <c r="H116006" i="51" s="1"/>
  <c r="J116007" i="51"/>
  <c r="H116007" i="51" s="1"/>
  <c r="J116008" i="51"/>
  <c r="H116008" i="51" s="1"/>
  <c r="J116009" i="51"/>
  <c r="H116009" i="51" s="1"/>
  <c r="J116010" i="51"/>
  <c r="H116010" i="51" s="1"/>
  <c r="J116011" i="51"/>
  <c r="H116011" i="51" s="1"/>
  <c r="J116012" i="51"/>
  <c r="H116012" i="51" s="1"/>
  <c r="J116013" i="51"/>
  <c r="H116013" i="51" s="1"/>
  <c r="J116014" i="51"/>
  <c r="H116014" i="51" s="1"/>
  <c r="J116015" i="51"/>
  <c r="H116015" i="51" s="1"/>
  <c r="J116016" i="51"/>
  <c r="H116016" i="51" s="1"/>
  <c r="J116017" i="51"/>
  <c r="H116017" i="51" s="1"/>
  <c r="J116018" i="51"/>
  <c r="H116018" i="51" s="1"/>
  <c r="J116019" i="51"/>
  <c r="H116019" i="51" s="1"/>
  <c r="J116020" i="51"/>
  <c r="H116020" i="51" s="1"/>
  <c r="J116021" i="51"/>
  <c r="H116021" i="51" s="1"/>
  <c r="J116022" i="51"/>
  <c r="H116022" i="51" s="1"/>
  <c r="J116023" i="51"/>
  <c r="H116023" i="51" s="1"/>
  <c r="J116024" i="51"/>
  <c r="H116024" i="51" s="1"/>
  <c r="J116025" i="51"/>
  <c r="H116025" i="51" s="1"/>
  <c r="J116026" i="51"/>
  <c r="H116026" i="51" s="1"/>
  <c r="J116027" i="51"/>
  <c r="H116027" i="51" s="1"/>
  <c r="J116028" i="51"/>
  <c r="H116028" i="51" s="1"/>
  <c r="J116029" i="51"/>
  <c r="H116029" i="51" s="1"/>
  <c r="J116030" i="51"/>
  <c r="H116030" i="51" s="1"/>
  <c r="J116031" i="51"/>
  <c r="H116031" i="51" s="1"/>
  <c r="J116032" i="51"/>
  <c r="H116032" i="51" s="1"/>
  <c r="J116033" i="51"/>
  <c r="H116033" i="51" s="1"/>
  <c r="J116034" i="51"/>
  <c r="H116034" i="51" s="1"/>
  <c r="J116035" i="51"/>
  <c r="H116035" i="51" s="1"/>
  <c r="J116036" i="51"/>
  <c r="H116036" i="51" s="1"/>
  <c r="J116037" i="51"/>
  <c r="H116037" i="51" s="1"/>
  <c r="J116038" i="51"/>
  <c r="H116038" i="51" s="1"/>
  <c r="J116039" i="51"/>
  <c r="H116039" i="51" s="1"/>
  <c r="J116040" i="51"/>
  <c r="H116040" i="51" s="1"/>
  <c r="J116041" i="51"/>
  <c r="H116041" i="51" s="1"/>
  <c r="J116042" i="51"/>
  <c r="H116042" i="51" s="1"/>
  <c r="J116043" i="51"/>
  <c r="H116043" i="51" s="1"/>
  <c r="J116044" i="51"/>
  <c r="H116044" i="51" s="1"/>
  <c r="J116045" i="51"/>
  <c r="H116045" i="51" s="1"/>
  <c r="J116046" i="51"/>
  <c r="H116046" i="51" s="1"/>
  <c r="J116047" i="51"/>
  <c r="H116047" i="51" s="1"/>
  <c r="J116048" i="51"/>
  <c r="H116048" i="51" s="1"/>
  <c r="J116049" i="51"/>
  <c r="H116049" i="51" s="1"/>
  <c r="J116050" i="51"/>
  <c r="H116050" i="51" s="1"/>
  <c r="J116051" i="51"/>
  <c r="H116051" i="51" s="1"/>
  <c r="J116052" i="51"/>
  <c r="H116052" i="51" s="1"/>
  <c r="J116053" i="51"/>
  <c r="H116053" i="51" s="1"/>
  <c r="J116054" i="51"/>
  <c r="H116054" i="51" s="1"/>
  <c r="J116055" i="51"/>
  <c r="H116055" i="51" s="1"/>
  <c r="J116056" i="51"/>
  <c r="H116056" i="51" s="1"/>
  <c r="J116057" i="51"/>
  <c r="H116057" i="51" s="1"/>
  <c r="J116058" i="51"/>
  <c r="H116058" i="51" s="1"/>
  <c r="J116059" i="51"/>
  <c r="H116059" i="51" s="1"/>
  <c r="J116060" i="51"/>
  <c r="H116060" i="51" s="1"/>
  <c r="J116061" i="51"/>
  <c r="H116061" i="51" s="1"/>
  <c r="J116062" i="51"/>
  <c r="H116062" i="51" s="1"/>
  <c r="J116063" i="51"/>
  <c r="H116063" i="51" s="1"/>
  <c r="J116064" i="51"/>
  <c r="H116064" i="51" s="1"/>
  <c r="J116065" i="51"/>
  <c r="H116065" i="51" s="1"/>
  <c r="J116066" i="51"/>
  <c r="H116066" i="51" s="1"/>
  <c r="J116067" i="51"/>
  <c r="H116067" i="51" s="1"/>
  <c r="J116068" i="51"/>
  <c r="H116068" i="51" s="1"/>
  <c r="J116069" i="51"/>
  <c r="H116069" i="51" s="1"/>
  <c r="J116070" i="51"/>
  <c r="H116070" i="51" s="1"/>
  <c r="J116071" i="51"/>
  <c r="H116071" i="51" s="1"/>
  <c r="J116072" i="51"/>
  <c r="H116072" i="51" s="1"/>
  <c r="J116073" i="51"/>
  <c r="H116073" i="51" s="1"/>
  <c r="J116074" i="51"/>
  <c r="H116074" i="51" s="1"/>
  <c r="J116075" i="51"/>
  <c r="H116075" i="51" s="1"/>
  <c r="J116076" i="51"/>
  <c r="H116076" i="51" s="1"/>
  <c r="J116077" i="51"/>
  <c r="H116077" i="51" s="1"/>
  <c r="J116078" i="51"/>
  <c r="H116078" i="51" s="1"/>
  <c r="J116079" i="51"/>
  <c r="H116079" i="51" s="1"/>
  <c r="J116080" i="51"/>
  <c r="H116080" i="51" s="1"/>
  <c r="J116081" i="51"/>
  <c r="H116081" i="51" s="1"/>
  <c r="J116082" i="51"/>
  <c r="H116082" i="51" s="1"/>
  <c r="J116083" i="51"/>
  <c r="H116083" i="51" s="1"/>
  <c r="J116084" i="51"/>
  <c r="H116084" i="51" s="1"/>
  <c r="J116085" i="51"/>
  <c r="H116085" i="51" s="1"/>
  <c r="J116086" i="51"/>
  <c r="H116086" i="51" s="1"/>
  <c r="J116087" i="51"/>
  <c r="H116087" i="51" s="1"/>
  <c r="J116088" i="51"/>
  <c r="H116088" i="51" s="1"/>
  <c r="J116089" i="51"/>
  <c r="H116089" i="51" s="1"/>
  <c r="J116090" i="51"/>
  <c r="H116090" i="51" s="1"/>
  <c r="J116091" i="51"/>
  <c r="H116091" i="51" s="1"/>
  <c r="J116092" i="51"/>
  <c r="H116092" i="51" s="1"/>
  <c r="J116093" i="51"/>
  <c r="H116093" i="51" s="1"/>
  <c r="J116094" i="51"/>
  <c r="H116094" i="51" s="1"/>
  <c r="J116095" i="51"/>
  <c r="H116095" i="51" s="1"/>
  <c r="J116096" i="51"/>
  <c r="H116096" i="51" s="1"/>
  <c r="J116097" i="51"/>
  <c r="H116097" i="51" s="1"/>
  <c r="J116098" i="51"/>
  <c r="H116098" i="51" s="1"/>
  <c r="J116099" i="51"/>
  <c r="H116099" i="51" s="1"/>
  <c r="J116100" i="51"/>
  <c r="H116100" i="51" s="1"/>
  <c r="J116101" i="51"/>
  <c r="H116101" i="51" s="1"/>
  <c r="J116102" i="51"/>
  <c r="H116102" i="51" s="1"/>
  <c r="J116103" i="51"/>
  <c r="H116103" i="51" s="1"/>
  <c r="J116104" i="51"/>
  <c r="H116104" i="51" s="1"/>
  <c r="J116105" i="51"/>
  <c r="H116105" i="51" s="1"/>
  <c r="J116106" i="51"/>
  <c r="H116106" i="51" s="1"/>
  <c r="J116107" i="51"/>
  <c r="H116107" i="51" s="1"/>
  <c r="J116108" i="51"/>
  <c r="H116108" i="51" s="1"/>
  <c r="J116109" i="51"/>
  <c r="H116109" i="51" s="1"/>
  <c r="J116110" i="51"/>
  <c r="H116110" i="51" s="1"/>
  <c r="J116111" i="51"/>
  <c r="H116111" i="51" s="1"/>
  <c r="J116112" i="51"/>
  <c r="H116112" i="51" s="1"/>
  <c r="J116113" i="51"/>
  <c r="H116113" i="51" s="1"/>
  <c r="J116114" i="51"/>
  <c r="H116114" i="51" s="1"/>
  <c r="J116115" i="51"/>
  <c r="H116115" i="51" s="1"/>
  <c r="J116116" i="51"/>
  <c r="H116116" i="51" s="1"/>
  <c r="J116117" i="51"/>
  <c r="H116117" i="51" s="1"/>
  <c r="J116118" i="51"/>
  <c r="H116118" i="51" s="1"/>
  <c r="J116119" i="51"/>
  <c r="H116119" i="51" s="1"/>
  <c r="J116120" i="51"/>
  <c r="H116120" i="51" s="1"/>
  <c r="J116121" i="51"/>
  <c r="H116121" i="51" s="1"/>
  <c r="J116122" i="51"/>
  <c r="H116122" i="51" s="1"/>
  <c r="J116123" i="51"/>
  <c r="H116123" i="51" s="1"/>
  <c r="J116124" i="51"/>
  <c r="H116124" i="51" s="1"/>
  <c r="J116125" i="51"/>
  <c r="H116125" i="51" s="1"/>
  <c r="J116126" i="51"/>
  <c r="H116126" i="51" s="1"/>
  <c r="J116127" i="51"/>
  <c r="H116127" i="51" s="1"/>
  <c r="J116128" i="51"/>
  <c r="H116128" i="51" s="1"/>
  <c r="J116129" i="51"/>
  <c r="H116129" i="51" s="1"/>
  <c r="J116130" i="51"/>
  <c r="H116130" i="51" s="1"/>
  <c r="J116131" i="51"/>
  <c r="H116131" i="51" s="1"/>
  <c r="J116132" i="51"/>
  <c r="H116132" i="51" s="1"/>
  <c r="J116133" i="51"/>
  <c r="H116133" i="51" s="1"/>
  <c r="J116134" i="51"/>
  <c r="H116134" i="51" s="1"/>
  <c r="J116135" i="51"/>
  <c r="H116135" i="51" s="1"/>
  <c r="J116136" i="51"/>
  <c r="H116136" i="51" s="1"/>
  <c r="J116137" i="51"/>
  <c r="H116137" i="51" s="1"/>
  <c r="J116138" i="51"/>
  <c r="H116138" i="51" s="1"/>
  <c r="J116139" i="51"/>
  <c r="H116139" i="51" s="1"/>
  <c r="J116140" i="51"/>
  <c r="H116140" i="51" s="1"/>
  <c r="J116141" i="51"/>
  <c r="H116141" i="51" s="1"/>
  <c r="J116142" i="51"/>
  <c r="H116142" i="51" s="1"/>
  <c r="J116143" i="51"/>
  <c r="H116143" i="51" s="1"/>
  <c r="J116144" i="51"/>
  <c r="H116144" i="51" s="1"/>
  <c r="J116145" i="51"/>
  <c r="H116145" i="51" s="1"/>
  <c r="J116146" i="51"/>
  <c r="H116146" i="51" s="1"/>
  <c r="J116147" i="51"/>
  <c r="H116147" i="51" s="1"/>
  <c r="J116148" i="51"/>
  <c r="H116148" i="51" s="1"/>
  <c r="J116149" i="51"/>
  <c r="H116149" i="51" s="1"/>
  <c r="J116150" i="51"/>
  <c r="H116150" i="51" s="1"/>
  <c r="J116151" i="51"/>
  <c r="H116151" i="51" s="1"/>
  <c r="J116152" i="51"/>
  <c r="H116152" i="51" s="1"/>
  <c r="J116153" i="51"/>
  <c r="H116153" i="51" s="1"/>
  <c r="J116154" i="51"/>
  <c r="H116154" i="51" s="1"/>
  <c r="J116155" i="51"/>
  <c r="H116155" i="51" s="1"/>
  <c r="J116156" i="51"/>
  <c r="H116156" i="51" s="1"/>
  <c r="J116157" i="51"/>
  <c r="H116157" i="51" s="1"/>
  <c r="J116158" i="51"/>
  <c r="H116158" i="51" s="1"/>
  <c r="J116159" i="51"/>
  <c r="H116159" i="51" s="1"/>
  <c r="J116160" i="51"/>
  <c r="H116160" i="51" s="1"/>
  <c r="J116161" i="51"/>
  <c r="H116161" i="51" s="1"/>
  <c r="J116162" i="51"/>
  <c r="H116162" i="51" s="1"/>
  <c r="J116163" i="51"/>
  <c r="H116163" i="51" s="1"/>
  <c r="J116164" i="51"/>
  <c r="H116164" i="51" s="1"/>
  <c r="J116165" i="51"/>
  <c r="H116165" i="51" s="1"/>
  <c r="J116166" i="51"/>
  <c r="H116166" i="51" s="1"/>
  <c r="J116167" i="51"/>
  <c r="H116167" i="51" s="1"/>
  <c r="J116168" i="51"/>
  <c r="H116168" i="51" s="1"/>
  <c r="J116169" i="51"/>
  <c r="H116169" i="51" s="1"/>
  <c r="J116170" i="51"/>
  <c r="H116170" i="51" s="1"/>
  <c r="J116171" i="51"/>
  <c r="H116171" i="51" s="1"/>
  <c r="J116172" i="51"/>
  <c r="H116172" i="51" s="1"/>
  <c r="J116173" i="51"/>
  <c r="H116173" i="51" s="1"/>
  <c r="J116174" i="51"/>
  <c r="H116174" i="51" s="1"/>
  <c r="J116175" i="51"/>
  <c r="H116175" i="51" s="1"/>
  <c r="J116176" i="51"/>
  <c r="H116176" i="51" s="1"/>
  <c r="J116177" i="51"/>
  <c r="H116177" i="51" s="1"/>
  <c r="J116178" i="51"/>
  <c r="H116178" i="51" s="1"/>
  <c r="J116179" i="51"/>
  <c r="H116179" i="51" s="1"/>
  <c r="J116180" i="51"/>
  <c r="H116180" i="51" s="1"/>
  <c r="J116181" i="51"/>
  <c r="H116181" i="51" s="1"/>
  <c r="J116182" i="51"/>
  <c r="H116182" i="51" s="1"/>
  <c r="J116183" i="51"/>
  <c r="H116183" i="51" s="1"/>
  <c r="J116184" i="51"/>
  <c r="H116184" i="51" s="1"/>
  <c r="J116185" i="51"/>
  <c r="H116185" i="51" s="1"/>
  <c r="J116186" i="51"/>
  <c r="H116186" i="51" s="1"/>
  <c r="J116187" i="51"/>
  <c r="H116187" i="51" s="1"/>
  <c r="J116188" i="51"/>
  <c r="H116188" i="51" s="1"/>
  <c r="J116189" i="51"/>
  <c r="H116189" i="51" s="1"/>
  <c r="J116190" i="51"/>
  <c r="H116190" i="51" s="1"/>
  <c r="J116191" i="51"/>
  <c r="H116191" i="51" s="1"/>
  <c r="J116192" i="51"/>
  <c r="H116192" i="51" s="1"/>
  <c r="J116193" i="51"/>
  <c r="H116193" i="51" s="1"/>
  <c r="J116194" i="51"/>
  <c r="H116194" i="51" s="1"/>
  <c r="J116195" i="51"/>
  <c r="H116195" i="51" s="1"/>
  <c r="J116196" i="51"/>
  <c r="H116196" i="51" s="1"/>
  <c r="J116197" i="51"/>
  <c r="H116197" i="51" s="1"/>
  <c r="J116198" i="51"/>
  <c r="H116198" i="51" s="1"/>
  <c r="J116199" i="51"/>
  <c r="H116199" i="51" s="1"/>
  <c r="J116200" i="51"/>
  <c r="H116200" i="51" s="1"/>
  <c r="J116201" i="51"/>
  <c r="H116201" i="51" s="1"/>
  <c r="J116202" i="51"/>
  <c r="H116202" i="51" s="1"/>
  <c r="J116203" i="51"/>
  <c r="H116203" i="51" s="1"/>
  <c r="J116204" i="51"/>
  <c r="H116204" i="51" s="1"/>
  <c r="J116205" i="51"/>
  <c r="H116205" i="51" s="1"/>
  <c r="J116206" i="51"/>
  <c r="H116206" i="51" s="1"/>
  <c r="J116207" i="51"/>
  <c r="H116207" i="51" s="1"/>
  <c r="J116208" i="51"/>
  <c r="H116208" i="51" s="1"/>
  <c r="J116209" i="51"/>
  <c r="H116209" i="51" s="1"/>
  <c r="J116210" i="51"/>
  <c r="H116210" i="51" s="1"/>
  <c r="J116211" i="51"/>
  <c r="H116211" i="51" s="1"/>
  <c r="J116212" i="51"/>
  <c r="H116212" i="51" s="1"/>
  <c r="J116213" i="51"/>
  <c r="H116213" i="51" s="1"/>
  <c r="J116214" i="51"/>
  <c r="H116214" i="51" s="1"/>
  <c r="J116215" i="51"/>
  <c r="H116215" i="51" s="1"/>
  <c r="J116216" i="51"/>
  <c r="H116216" i="51" s="1"/>
  <c r="J116217" i="51"/>
  <c r="H116217" i="51" s="1"/>
  <c r="J116218" i="51"/>
  <c r="H116218" i="51" s="1"/>
  <c r="J116219" i="51"/>
  <c r="H116219" i="51" s="1"/>
  <c r="J116220" i="51"/>
  <c r="H116220" i="51" s="1"/>
  <c r="J116221" i="51"/>
  <c r="H116221" i="51" s="1"/>
  <c r="J116222" i="51"/>
  <c r="H116222" i="51" s="1"/>
  <c r="J116223" i="51"/>
  <c r="H116223" i="51" s="1"/>
  <c r="J116224" i="51"/>
  <c r="H116224" i="51" s="1"/>
  <c r="J116225" i="51"/>
  <c r="H116225" i="51" s="1"/>
  <c r="J116226" i="51"/>
  <c r="H116226" i="51" s="1"/>
  <c r="J116227" i="51"/>
  <c r="H116227" i="51" s="1"/>
  <c r="J116228" i="51"/>
  <c r="H116228" i="51" s="1"/>
  <c r="J116229" i="51"/>
  <c r="H116229" i="51" s="1"/>
  <c r="J116230" i="51"/>
  <c r="H116230" i="51" s="1"/>
  <c r="J116231" i="51"/>
  <c r="H116231" i="51" s="1"/>
  <c r="J116232" i="51"/>
  <c r="H116232" i="51" s="1"/>
  <c r="J116233" i="51"/>
  <c r="H116233" i="51" s="1"/>
  <c r="J116234" i="51"/>
  <c r="H116234" i="51" s="1"/>
  <c r="J116235" i="51"/>
  <c r="H116235" i="51" s="1"/>
  <c r="J116236" i="51"/>
  <c r="H116236" i="51" s="1"/>
  <c r="J116237" i="51"/>
  <c r="H116237" i="51" s="1"/>
  <c r="J116238" i="51"/>
  <c r="H116238" i="51" s="1"/>
  <c r="J116239" i="51"/>
  <c r="H116239" i="51" s="1"/>
  <c r="J116240" i="51"/>
  <c r="H116240" i="51" s="1"/>
  <c r="J116241" i="51"/>
  <c r="H116241" i="51" s="1"/>
  <c r="J116242" i="51"/>
  <c r="H116242" i="51" s="1"/>
  <c r="J116243" i="51"/>
  <c r="H116243" i="51" s="1"/>
  <c r="J116244" i="51"/>
  <c r="H116244" i="51" s="1"/>
  <c r="J116245" i="51"/>
  <c r="H116245" i="51" s="1"/>
  <c r="J116246" i="51"/>
  <c r="H116246" i="51" s="1"/>
  <c r="J116247" i="51"/>
  <c r="H116247" i="51" s="1"/>
  <c r="J116248" i="51"/>
  <c r="H116248" i="51" s="1"/>
  <c r="J116249" i="51"/>
  <c r="H116249" i="51" s="1"/>
  <c r="J116250" i="51"/>
  <c r="H116250" i="51" s="1"/>
  <c r="J116251" i="51"/>
  <c r="H116251" i="51" s="1"/>
  <c r="J116252" i="51"/>
  <c r="H116252" i="51" s="1"/>
  <c r="J116253" i="51"/>
  <c r="H116253" i="51" s="1"/>
  <c r="J116254" i="51"/>
  <c r="H116254" i="51" s="1"/>
  <c r="J116255" i="51"/>
  <c r="H116255" i="51" s="1"/>
  <c r="J116256" i="51"/>
  <c r="H116256" i="51" s="1"/>
  <c r="J116257" i="51"/>
  <c r="H116257" i="51" s="1"/>
  <c r="J116258" i="51"/>
  <c r="H116258" i="51" s="1"/>
  <c r="J116259" i="51"/>
  <c r="H116259" i="51" s="1"/>
  <c r="J116260" i="51"/>
  <c r="H116260" i="51" s="1"/>
  <c r="J116261" i="51"/>
  <c r="H116261" i="51" s="1"/>
  <c r="J116262" i="51"/>
  <c r="H116262" i="51" s="1"/>
  <c r="J116263" i="51"/>
  <c r="H116263" i="51" s="1"/>
  <c r="J116264" i="51"/>
  <c r="H116264" i="51" s="1"/>
  <c r="J116265" i="51"/>
  <c r="H116265" i="51" s="1"/>
  <c r="J116266" i="51"/>
  <c r="H116266" i="51" s="1"/>
  <c r="J116267" i="51"/>
  <c r="H116267" i="51" s="1"/>
  <c r="J116268" i="51"/>
  <c r="H116268" i="51" s="1"/>
  <c r="J116269" i="51"/>
  <c r="H116269" i="51" s="1"/>
  <c r="J116270" i="51"/>
  <c r="H116270" i="51" s="1"/>
  <c r="J116271" i="51"/>
  <c r="H116271" i="51" s="1"/>
  <c r="J116272" i="51"/>
  <c r="H116272" i="51" s="1"/>
  <c r="J116273" i="51"/>
  <c r="H116273" i="51" s="1"/>
  <c r="J116274" i="51"/>
  <c r="H116274" i="51" s="1"/>
  <c r="J116275" i="51"/>
  <c r="H116275" i="51" s="1"/>
  <c r="J116276" i="51"/>
  <c r="H116276" i="51" s="1"/>
  <c r="J116277" i="51"/>
  <c r="H116277" i="51" s="1"/>
  <c r="J116278" i="51"/>
  <c r="H116278" i="51" s="1"/>
  <c r="J116279" i="51"/>
  <c r="H116279" i="51" s="1"/>
  <c r="J116280" i="51"/>
  <c r="H116280" i="51" s="1"/>
  <c r="J116281" i="51"/>
  <c r="H116281" i="51" s="1"/>
  <c r="J116282" i="51"/>
  <c r="H116282" i="51" s="1"/>
  <c r="J116283" i="51"/>
  <c r="H116283" i="51" s="1"/>
  <c r="J116284" i="51"/>
  <c r="H116284" i="51" s="1"/>
  <c r="J116285" i="51"/>
  <c r="H116285" i="51" s="1"/>
  <c r="J116286" i="51"/>
  <c r="H116286" i="51" s="1"/>
  <c r="J116287" i="51"/>
  <c r="H116287" i="51" s="1"/>
  <c r="J116288" i="51"/>
  <c r="H116288" i="51" s="1"/>
  <c r="J116289" i="51"/>
  <c r="H116289" i="51" s="1"/>
  <c r="J116290" i="51"/>
  <c r="H116290" i="51" s="1"/>
  <c r="J116291" i="51"/>
  <c r="H116291" i="51" s="1"/>
  <c r="J116292" i="51"/>
  <c r="H116292" i="51" s="1"/>
  <c r="J116293" i="51"/>
  <c r="H116293" i="51" s="1"/>
  <c r="J116294" i="51"/>
  <c r="H116294" i="51" s="1"/>
  <c r="J116295" i="51"/>
  <c r="H116295" i="51" s="1"/>
  <c r="J116296" i="51"/>
  <c r="H116296" i="51" s="1"/>
  <c r="J116297" i="51"/>
  <c r="H116297" i="51" s="1"/>
  <c r="J116298" i="51"/>
  <c r="H116298" i="51" s="1"/>
  <c r="J116299" i="51"/>
  <c r="H116299" i="51" s="1"/>
  <c r="J116300" i="51"/>
  <c r="H116300" i="51" s="1"/>
  <c r="J116301" i="51"/>
  <c r="H116301" i="51" s="1"/>
  <c r="J116302" i="51"/>
  <c r="H116302" i="51" s="1"/>
  <c r="J116303" i="51"/>
  <c r="H116303" i="51" s="1"/>
  <c r="J116304" i="51"/>
  <c r="H116304" i="51" s="1"/>
  <c r="J116305" i="51"/>
  <c r="H116305" i="51" s="1"/>
  <c r="J116306" i="51"/>
  <c r="H116306" i="51" s="1"/>
  <c r="J116307" i="51"/>
  <c r="H116307" i="51" s="1"/>
  <c r="J116308" i="51"/>
  <c r="H116308" i="51" s="1"/>
  <c r="J116309" i="51"/>
  <c r="H116309" i="51" s="1"/>
  <c r="J116310" i="51"/>
  <c r="H116310" i="51" s="1"/>
  <c r="J116311" i="51"/>
  <c r="H116311" i="51" s="1"/>
  <c r="J116312" i="51"/>
  <c r="H116312" i="51" s="1"/>
  <c r="J116313" i="51"/>
  <c r="H116313" i="51" s="1"/>
  <c r="J116314" i="51"/>
  <c r="H116314" i="51" s="1"/>
  <c r="J116315" i="51"/>
  <c r="H116315" i="51" s="1"/>
  <c r="J116316" i="51"/>
  <c r="H116316" i="51" s="1"/>
  <c r="J116317" i="51"/>
  <c r="H116317" i="51" s="1"/>
  <c r="J116318" i="51"/>
  <c r="H116318" i="51" s="1"/>
  <c r="J116319" i="51"/>
  <c r="H116319" i="51" s="1"/>
  <c r="J116320" i="51"/>
  <c r="H116320" i="51" s="1"/>
  <c r="J116321" i="51"/>
  <c r="H116321" i="51" s="1"/>
  <c r="J116322" i="51"/>
  <c r="H116322" i="51" s="1"/>
  <c r="J116323" i="51"/>
  <c r="H116323" i="51" s="1"/>
  <c r="J116324" i="51"/>
  <c r="H116324" i="51" s="1"/>
  <c r="J116325" i="51"/>
  <c r="H116325" i="51" s="1"/>
  <c r="J116326" i="51"/>
  <c r="H116326" i="51" s="1"/>
  <c r="J116327" i="51"/>
  <c r="H116327" i="51" s="1"/>
  <c r="J116328" i="51"/>
  <c r="H116328" i="51" s="1"/>
  <c r="J116329" i="51"/>
  <c r="H116329" i="51" s="1"/>
  <c r="J116330" i="51"/>
  <c r="H116330" i="51" s="1"/>
  <c r="J116331" i="51"/>
  <c r="H116331" i="51" s="1"/>
  <c r="J116332" i="51"/>
  <c r="H116332" i="51" s="1"/>
  <c r="J116333" i="51"/>
  <c r="H116333" i="51" s="1"/>
  <c r="J116334" i="51"/>
  <c r="H116334" i="51" s="1"/>
  <c r="J116335" i="51"/>
  <c r="H116335" i="51" s="1"/>
  <c r="J116336" i="51"/>
  <c r="H116336" i="51" s="1"/>
  <c r="J116337" i="51"/>
  <c r="H116337" i="51" s="1"/>
  <c r="J116338" i="51"/>
  <c r="H116338" i="51" s="1"/>
  <c r="J116339" i="51"/>
  <c r="H116339" i="51" s="1"/>
  <c r="J116340" i="51"/>
  <c r="H116340" i="51" s="1"/>
  <c r="J116341" i="51"/>
  <c r="H116341" i="51" s="1"/>
  <c r="J116342" i="51"/>
  <c r="H116342" i="51" s="1"/>
  <c r="J116343" i="51"/>
  <c r="H116343" i="51" s="1"/>
  <c r="J116344" i="51"/>
  <c r="H116344" i="51" s="1"/>
  <c r="J116345" i="51"/>
  <c r="H116345" i="51" s="1"/>
  <c r="J116346" i="51"/>
  <c r="H116346" i="51" s="1"/>
  <c r="J116347" i="51"/>
  <c r="H116347" i="51" s="1"/>
  <c r="J116348" i="51"/>
  <c r="H116348" i="51" s="1"/>
  <c r="J116349" i="51"/>
  <c r="H116349" i="51" s="1"/>
  <c r="J116350" i="51"/>
  <c r="H116350" i="51" s="1"/>
  <c r="J116351" i="51"/>
  <c r="H116351" i="51" s="1"/>
  <c r="J116352" i="51"/>
  <c r="H116352" i="51" s="1"/>
  <c r="J116353" i="51"/>
  <c r="H116353" i="51" s="1"/>
  <c r="J116354" i="51"/>
  <c r="H116354" i="51" s="1"/>
  <c r="J116355" i="51"/>
  <c r="H116355" i="51" s="1"/>
  <c r="J116356" i="51"/>
  <c r="H116356" i="51" s="1"/>
  <c r="J116357" i="51"/>
  <c r="H116357" i="51" s="1"/>
  <c r="J116358" i="51"/>
  <c r="H116358" i="51" s="1"/>
  <c r="J116359" i="51"/>
  <c r="H116359" i="51" s="1"/>
  <c r="J116360" i="51"/>
  <c r="H116360" i="51" s="1"/>
  <c r="J116361" i="51"/>
  <c r="H116361" i="51" s="1"/>
  <c r="J116362" i="51"/>
  <c r="H116362" i="51" s="1"/>
  <c r="J116363" i="51"/>
  <c r="H116363" i="51" s="1"/>
  <c r="J116364" i="51"/>
  <c r="H116364" i="51" s="1"/>
  <c r="J116365" i="51"/>
  <c r="H116365" i="51" s="1"/>
  <c r="J116366" i="51"/>
  <c r="H116366" i="51" s="1"/>
  <c r="J116367" i="51"/>
  <c r="H116367" i="51" s="1"/>
  <c r="J116368" i="51"/>
  <c r="H116368" i="51" s="1"/>
  <c r="J116369" i="51"/>
  <c r="H116369" i="51" s="1"/>
  <c r="J116370" i="51"/>
  <c r="H116370" i="51" s="1"/>
  <c r="J116371" i="51"/>
  <c r="H116371" i="51" s="1"/>
  <c r="J116372" i="51"/>
  <c r="H116372" i="51" s="1"/>
  <c r="J116373" i="51"/>
  <c r="H116373" i="51" s="1"/>
  <c r="J116374" i="51"/>
  <c r="H116374" i="51" s="1"/>
  <c r="J116375" i="51"/>
  <c r="H116375" i="51" s="1"/>
  <c r="J116376" i="51"/>
  <c r="H116376" i="51" s="1"/>
  <c r="J116377" i="51"/>
  <c r="H116377" i="51" s="1"/>
  <c r="J116378" i="51"/>
  <c r="H116378" i="51" s="1"/>
  <c r="J116379" i="51"/>
  <c r="H116379" i="51" s="1"/>
  <c r="J116380" i="51"/>
  <c r="H116380" i="51" s="1"/>
  <c r="J116381" i="51"/>
  <c r="H116381" i="51" s="1"/>
  <c r="J116382" i="51"/>
  <c r="H116382" i="51" s="1"/>
  <c r="J116383" i="51"/>
  <c r="H116383" i="51" s="1"/>
  <c r="J116384" i="51"/>
  <c r="H116384" i="51" s="1"/>
  <c r="J116385" i="51"/>
  <c r="H116385" i="51" s="1"/>
  <c r="J116386" i="51"/>
  <c r="H116386" i="51" s="1"/>
  <c r="J116387" i="51"/>
  <c r="H116387" i="51" s="1"/>
  <c r="J116388" i="51"/>
  <c r="H116388" i="51" s="1"/>
  <c r="J116389" i="51"/>
  <c r="H116389" i="51" s="1"/>
  <c r="J116390" i="51"/>
  <c r="H116390" i="51" s="1"/>
  <c r="J116391" i="51"/>
  <c r="H116391" i="51" s="1"/>
  <c r="J116392" i="51"/>
  <c r="H116392" i="51" s="1"/>
  <c r="J116393" i="51"/>
  <c r="H116393" i="51" s="1"/>
  <c r="J116394" i="51"/>
  <c r="H116394" i="51" s="1"/>
  <c r="J116395" i="51"/>
  <c r="H116395" i="51" s="1"/>
  <c r="J116396" i="51"/>
  <c r="H116396" i="51" s="1"/>
  <c r="J116397" i="51"/>
  <c r="H116397" i="51" s="1"/>
  <c r="J116398" i="51"/>
  <c r="H116398" i="51" s="1"/>
  <c r="J116399" i="51"/>
  <c r="H116399" i="51" s="1"/>
  <c r="J116400" i="51"/>
  <c r="H116400" i="51" s="1"/>
  <c r="J116401" i="51"/>
  <c r="H116401" i="51" s="1"/>
  <c r="J116402" i="51"/>
  <c r="H116402" i="51" s="1"/>
  <c r="J116403" i="51"/>
  <c r="H116403" i="51" s="1"/>
  <c r="J116404" i="51"/>
  <c r="H116404" i="51" s="1"/>
  <c r="J116405" i="51"/>
  <c r="H116405" i="51" s="1"/>
  <c r="J116406" i="51"/>
  <c r="H116406" i="51" s="1"/>
  <c r="J116407" i="51"/>
  <c r="H116407" i="51" s="1"/>
  <c r="J116408" i="51"/>
  <c r="H116408" i="51" s="1"/>
  <c r="J116409" i="51"/>
  <c r="H116409" i="51" s="1"/>
  <c r="J116410" i="51"/>
  <c r="H116410" i="51" s="1"/>
  <c r="J116411" i="51"/>
  <c r="H116411" i="51" s="1"/>
  <c r="J116412" i="51"/>
  <c r="H116412" i="51" s="1"/>
  <c r="J116413" i="51"/>
  <c r="H116413" i="51" s="1"/>
  <c r="J116414" i="51"/>
  <c r="H116414" i="51" s="1"/>
  <c r="J116415" i="51"/>
  <c r="H116415" i="51" s="1"/>
  <c r="J116416" i="51"/>
  <c r="H116416" i="51" s="1"/>
  <c r="J116417" i="51"/>
  <c r="H116417" i="51" s="1"/>
  <c r="J116418" i="51"/>
  <c r="H116418" i="51" s="1"/>
  <c r="J116419" i="51"/>
  <c r="H116419" i="51" s="1"/>
  <c r="J116420" i="51"/>
  <c r="H116420" i="51" s="1"/>
  <c r="J116421" i="51"/>
  <c r="H116421" i="51" s="1"/>
  <c r="J116422" i="51"/>
  <c r="H116422" i="51" s="1"/>
  <c r="J116423" i="51"/>
  <c r="H116423" i="51" s="1"/>
  <c r="J116424" i="51"/>
  <c r="H116424" i="51" s="1"/>
  <c r="J116425" i="51"/>
  <c r="H116425" i="51" s="1"/>
  <c r="J116426" i="51"/>
  <c r="H116426" i="51" s="1"/>
  <c r="J116427" i="51"/>
  <c r="H116427" i="51" s="1"/>
  <c r="J116428" i="51"/>
  <c r="H116428" i="51" s="1"/>
  <c r="J116429" i="51"/>
  <c r="H116429" i="51" s="1"/>
  <c r="J116430" i="51"/>
  <c r="H116430" i="51" s="1"/>
  <c r="J116431" i="51"/>
  <c r="H116431" i="51" s="1"/>
  <c r="J116432" i="51"/>
  <c r="H116432" i="51" s="1"/>
  <c r="J116433" i="51"/>
  <c r="H116433" i="51" s="1"/>
  <c r="J116434" i="51"/>
  <c r="H116434" i="51" s="1"/>
  <c r="J116435" i="51"/>
  <c r="H116435" i="51" s="1"/>
  <c r="J116436" i="51"/>
  <c r="H116436" i="51" s="1"/>
  <c r="J116437" i="51"/>
  <c r="H116437" i="51" s="1"/>
  <c r="J116438" i="51"/>
  <c r="H116438" i="51" s="1"/>
  <c r="J116439" i="51"/>
  <c r="H116439" i="51" s="1"/>
  <c r="J116440" i="51"/>
  <c r="H116440" i="51" s="1"/>
  <c r="J116441" i="51"/>
  <c r="H116441" i="51" s="1"/>
  <c r="J116442" i="51"/>
  <c r="H116442" i="51" s="1"/>
  <c r="J116443" i="51"/>
  <c r="H116443" i="51" s="1"/>
  <c r="J116444" i="51"/>
  <c r="H116444" i="51" s="1"/>
  <c r="J116445" i="51"/>
  <c r="H116445" i="51" s="1"/>
  <c r="J116446" i="51"/>
  <c r="H116446" i="51" s="1"/>
  <c r="J116447" i="51"/>
  <c r="H116447" i="51" s="1"/>
  <c r="J116448" i="51"/>
  <c r="H116448" i="51" s="1"/>
  <c r="J116449" i="51"/>
  <c r="H116449" i="51" s="1"/>
  <c r="J116450" i="51"/>
  <c r="H116450" i="51" s="1"/>
  <c r="J116451" i="51"/>
  <c r="H116451" i="51" s="1"/>
  <c r="J116452" i="51"/>
  <c r="H116452" i="51" s="1"/>
  <c r="J116453" i="51"/>
  <c r="H116453" i="51" s="1"/>
  <c r="J116454" i="51"/>
  <c r="H116454" i="51" s="1"/>
  <c r="J116455" i="51"/>
  <c r="H116455" i="51" s="1"/>
  <c r="J116456" i="51"/>
  <c r="H116456" i="51" s="1"/>
  <c r="J116457" i="51"/>
  <c r="H116457" i="51" s="1"/>
  <c r="J116458" i="51"/>
  <c r="H116458" i="51" s="1"/>
  <c r="J116459" i="51"/>
  <c r="H116459" i="51" s="1"/>
  <c r="J116460" i="51"/>
  <c r="H116460" i="51" s="1"/>
  <c r="J116461" i="51"/>
  <c r="H116461" i="51" s="1"/>
  <c r="J116462" i="51"/>
  <c r="H116462" i="51" s="1"/>
  <c r="J116463" i="51"/>
  <c r="H116463" i="51" s="1"/>
  <c r="J116464" i="51"/>
  <c r="H116464" i="51" s="1"/>
  <c r="J116465" i="51"/>
  <c r="H116465" i="51" s="1"/>
  <c r="J116466" i="51"/>
  <c r="H116466" i="51" s="1"/>
  <c r="J116467" i="51"/>
  <c r="H116467" i="51" s="1"/>
  <c r="J116468" i="51"/>
  <c r="H116468" i="51" s="1"/>
  <c r="J116469" i="51"/>
  <c r="H116469" i="51" s="1"/>
  <c r="J116470" i="51"/>
  <c r="H116470" i="51" s="1"/>
  <c r="J116471" i="51"/>
  <c r="H116471" i="51" s="1"/>
  <c r="J116472" i="51"/>
  <c r="H116472" i="51" s="1"/>
  <c r="J116473" i="51"/>
  <c r="H116473" i="51" s="1"/>
  <c r="J116474" i="51"/>
  <c r="H116474" i="51" s="1"/>
  <c r="J116475" i="51"/>
  <c r="H116475" i="51" s="1"/>
  <c r="J116476" i="51"/>
  <c r="H116476" i="51" s="1"/>
  <c r="J116477" i="51"/>
  <c r="H116477" i="51" s="1"/>
  <c r="J116478" i="51"/>
  <c r="H116478" i="51" s="1"/>
  <c r="J116479" i="51"/>
  <c r="H116479" i="51" s="1"/>
  <c r="J116480" i="51"/>
  <c r="H116480" i="51" s="1"/>
  <c r="J116481" i="51"/>
  <c r="H116481" i="51" s="1"/>
  <c r="J116482" i="51"/>
  <c r="H116482" i="51" s="1"/>
  <c r="J116483" i="51"/>
  <c r="H116483" i="51" s="1"/>
  <c r="J116484" i="51"/>
  <c r="H116484" i="51" s="1"/>
  <c r="J116485" i="51"/>
  <c r="H116485" i="51" s="1"/>
  <c r="J116486" i="51"/>
  <c r="H116486" i="51" s="1"/>
  <c r="J116487" i="51"/>
  <c r="H116487" i="51" s="1"/>
  <c r="J116488" i="51"/>
  <c r="H116488" i="51" s="1"/>
  <c r="J116489" i="51"/>
  <c r="H116489" i="51" s="1"/>
  <c r="J116490" i="51"/>
  <c r="H116490" i="51" s="1"/>
  <c r="J116491" i="51"/>
  <c r="H116491" i="51" s="1"/>
  <c r="J116492" i="51"/>
  <c r="H116492" i="51" s="1"/>
  <c r="J116493" i="51"/>
  <c r="H116493" i="51" s="1"/>
  <c r="J116494" i="51"/>
  <c r="H116494" i="51" s="1"/>
  <c r="J116495" i="51"/>
  <c r="H116495" i="51" s="1"/>
  <c r="J116496" i="51"/>
  <c r="H116496" i="51" s="1"/>
  <c r="J116497" i="51"/>
  <c r="H116497" i="51" s="1"/>
  <c r="J116498" i="51"/>
  <c r="H116498" i="51" s="1"/>
  <c r="J116499" i="51"/>
  <c r="H116499" i="51" s="1"/>
  <c r="J116500" i="51"/>
  <c r="H116500" i="51" s="1"/>
  <c r="J116501" i="51"/>
  <c r="H116501" i="51" s="1"/>
  <c r="J116502" i="51"/>
  <c r="H116502" i="51" s="1"/>
  <c r="J116503" i="51"/>
  <c r="H116503" i="51" s="1"/>
  <c r="J116504" i="51"/>
  <c r="H116504" i="51" s="1"/>
  <c r="J116505" i="51"/>
  <c r="H116505" i="51" s="1"/>
  <c r="J116506" i="51"/>
  <c r="H116506" i="51" s="1"/>
  <c r="J116507" i="51"/>
  <c r="H116507" i="51" s="1"/>
  <c r="J116508" i="51"/>
  <c r="H116508" i="51" s="1"/>
  <c r="J116509" i="51"/>
  <c r="H116509" i="51" s="1"/>
  <c r="J116510" i="51"/>
  <c r="H116510" i="51" s="1"/>
  <c r="J116511" i="51"/>
  <c r="H116511" i="51" s="1"/>
  <c r="J116512" i="51"/>
  <c r="H116512" i="51" s="1"/>
  <c r="J116513" i="51"/>
  <c r="H116513" i="51" s="1"/>
  <c r="J116514" i="51"/>
  <c r="H116514" i="51" s="1"/>
  <c r="J116515" i="51"/>
  <c r="H116515" i="51" s="1"/>
  <c r="J116516" i="51"/>
  <c r="H116516" i="51" s="1"/>
  <c r="J116517" i="51"/>
  <c r="H116517" i="51" s="1"/>
  <c r="J116518" i="51"/>
  <c r="H116518" i="51" s="1"/>
  <c r="J116519" i="51"/>
  <c r="H116519" i="51" s="1"/>
  <c r="J116520" i="51"/>
  <c r="H116520" i="51" s="1"/>
  <c r="J116521" i="51"/>
  <c r="H116521" i="51" s="1"/>
  <c r="J116522" i="51"/>
  <c r="H116522" i="51" s="1"/>
  <c r="J116523" i="51"/>
  <c r="H116523" i="51" s="1"/>
  <c r="J116524" i="51"/>
  <c r="H116524" i="51" s="1"/>
  <c r="J116525" i="51"/>
  <c r="H116525" i="51" s="1"/>
  <c r="J116526" i="51"/>
  <c r="H116526" i="51" s="1"/>
  <c r="J116527" i="51"/>
  <c r="H116527" i="51" s="1"/>
  <c r="J116528" i="51"/>
  <c r="H116528" i="51" s="1"/>
  <c r="J116529" i="51"/>
  <c r="H116529" i="51" s="1"/>
  <c r="J116530" i="51"/>
  <c r="H116530" i="51" s="1"/>
  <c r="J116531" i="51"/>
  <c r="H116531" i="51" s="1"/>
  <c r="J116532" i="51"/>
  <c r="H116532" i="51" s="1"/>
  <c r="J116533" i="51"/>
  <c r="H116533" i="51" s="1"/>
  <c r="J116534" i="51"/>
  <c r="H116534" i="51" s="1"/>
  <c r="J116535" i="51"/>
  <c r="H116535" i="51" s="1"/>
  <c r="J116536" i="51"/>
  <c r="H116536" i="51" s="1"/>
  <c r="J116537" i="51"/>
  <c r="H116537" i="51" s="1"/>
  <c r="J116538" i="51"/>
  <c r="H116538" i="51" s="1"/>
  <c r="J116539" i="51"/>
  <c r="H116539" i="51" s="1"/>
  <c r="J116540" i="51"/>
  <c r="H116540" i="51" s="1"/>
  <c r="J116541" i="51"/>
  <c r="H116541" i="51" s="1"/>
  <c r="J116542" i="51"/>
  <c r="H116542" i="51" s="1"/>
  <c r="J116543" i="51"/>
  <c r="H116543" i="51" s="1"/>
  <c r="J116544" i="51"/>
  <c r="H116544" i="51" s="1"/>
  <c r="J116545" i="51"/>
  <c r="H116545" i="51" s="1"/>
  <c r="J116546" i="51"/>
  <c r="H116546" i="51" s="1"/>
  <c r="J116547" i="51"/>
  <c r="H116547" i="51" s="1"/>
  <c r="J116548" i="51"/>
  <c r="H116548" i="51" s="1"/>
  <c r="J116549" i="51"/>
  <c r="H116549" i="51" s="1"/>
  <c r="J116550" i="51"/>
  <c r="H116550" i="51" s="1"/>
  <c r="J116551" i="51"/>
  <c r="H116551" i="51" s="1"/>
  <c r="J116552" i="51"/>
  <c r="H116552" i="51" s="1"/>
  <c r="J116553" i="51"/>
  <c r="H116553" i="51" s="1"/>
  <c r="J116554" i="51"/>
  <c r="H116554" i="51" s="1"/>
  <c r="J116555" i="51"/>
  <c r="H116555" i="51" s="1"/>
  <c r="J116556" i="51"/>
  <c r="H116556" i="51" s="1"/>
  <c r="J116557" i="51"/>
  <c r="H116557" i="51" s="1"/>
  <c r="J116558" i="51"/>
  <c r="H116558" i="51" s="1"/>
  <c r="J116559" i="51"/>
  <c r="H116559" i="51" s="1"/>
  <c r="J116560" i="51"/>
  <c r="H116560" i="51" s="1"/>
  <c r="J116561" i="51"/>
  <c r="H116561" i="51" s="1"/>
  <c r="J116562" i="51"/>
  <c r="H116562" i="51" s="1"/>
  <c r="J116563" i="51"/>
  <c r="H116563" i="51" s="1"/>
  <c r="J116564" i="51"/>
  <c r="H116564" i="51" s="1"/>
  <c r="J116565" i="51"/>
  <c r="H116565" i="51" s="1"/>
  <c r="J116566" i="51"/>
  <c r="H116566" i="51" s="1"/>
  <c r="J116567" i="51"/>
  <c r="H116567" i="51" s="1"/>
  <c r="J116568" i="51"/>
  <c r="H116568" i="51" s="1"/>
  <c r="J116569" i="51"/>
  <c r="H116569" i="51" s="1"/>
  <c r="J116570" i="51"/>
  <c r="H116570" i="51" s="1"/>
  <c r="J116571" i="51"/>
  <c r="H116571" i="51" s="1"/>
  <c r="J116572" i="51"/>
  <c r="H116572" i="51" s="1"/>
  <c r="J116573" i="51"/>
  <c r="H116573" i="51" s="1"/>
  <c r="J116574" i="51"/>
  <c r="H116574" i="51" s="1"/>
  <c r="J116575" i="51"/>
  <c r="H116575" i="51" s="1"/>
  <c r="J116576" i="51"/>
  <c r="H116576" i="51" s="1"/>
  <c r="J116577" i="51"/>
  <c r="H116577" i="51" s="1"/>
  <c r="J116578" i="51"/>
  <c r="H116578" i="51" s="1"/>
  <c r="J116579" i="51"/>
  <c r="H116579" i="51" s="1"/>
  <c r="J116580" i="51"/>
  <c r="H116580" i="51" s="1"/>
  <c r="J116581" i="51"/>
  <c r="H116581" i="51" s="1"/>
  <c r="J116582" i="51"/>
  <c r="H116582" i="51" s="1"/>
  <c r="J116583" i="51"/>
  <c r="H116583" i="51" s="1"/>
  <c r="J116584" i="51"/>
  <c r="H116584" i="51" s="1"/>
  <c r="J116585" i="51"/>
  <c r="H116585" i="51" s="1"/>
  <c r="J116586" i="51"/>
  <c r="H116586" i="51" s="1"/>
  <c r="J116587" i="51"/>
  <c r="H116587" i="51" s="1"/>
  <c r="J116588" i="51"/>
  <c r="H116588" i="51" s="1"/>
  <c r="J116589" i="51"/>
  <c r="H116589" i="51" s="1"/>
  <c r="J116590" i="51"/>
  <c r="H116590" i="51" s="1"/>
  <c r="J116591" i="51"/>
  <c r="H116591" i="51" s="1"/>
  <c r="J116592" i="51"/>
  <c r="H116592" i="51" s="1"/>
  <c r="J116593" i="51"/>
  <c r="H116593" i="51" s="1"/>
  <c r="J116594" i="51"/>
  <c r="H116594" i="51" s="1"/>
  <c r="J116595" i="51"/>
  <c r="H116595" i="51" s="1"/>
  <c r="J116596" i="51"/>
  <c r="H116596" i="51" s="1"/>
  <c r="J116597" i="51"/>
  <c r="H116597" i="51" s="1"/>
  <c r="J116598" i="51"/>
  <c r="H116598" i="51" s="1"/>
  <c r="J116599" i="51"/>
  <c r="H116599" i="51" s="1"/>
  <c r="J116600" i="51"/>
  <c r="H116600" i="51" s="1"/>
  <c r="J116601" i="51"/>
  <c r="H116601" i="51" s="1"/>
  <c r="J116602" i="51"/>
  <c r="H116602" i="51" s="1"/>
  <c r="J116603" i="51"/>
  <c r="H116603" i="51" s="1"/>
  <c r="J116604" i="51"/>
  <c r="H116604" i="51" s="1"/>
  <c r="J116605" i="51"/>
  <c r="H116605" i="51" s="1"/>
  <c r="J116606" i="51"/>
  <c r="H116606" i="51" s="1"/>
  <c r="J116607" i="51"/>
  <c r="H116607" i="51" s="1"/>
  <c r="J116608" i="51"/>
  <c r="H116608" i="51" s="1"/>
  <c r="J116609" i="51"/>
  <c r="H116609" i="51" s="1"/>
  <c r="J116610" i="51"/>
  <c r="H116610" i="51" s="1"/>
  <c r="J116611" i="51"/>
  <c r="H116611" i="51" s="1"/>
  <c r="J116612" i="51"/>
  <c r="H116612" i="51" s="1"/>
  <c r="J116613" i="51"/>
  <c r="H116613" i="51" s="1"/>
  <c r="J116614" i="51"/>
  <c r="H116614" i="51" s="1"/>
  <c r="J116615" i="51"/>
  <c r="H116615" i="51" s="1"/>
  <c r="J116616" i="51"/>
  <c r="H116616" i="51" s="1"/>
  <c r="J116617" i="51"/>
  <c r="H116617" i="51" s="1"/>
  <c r="J116618" i="51"/>
  <c r="H116618" i="51" s="1"/>
  <c r="J116619" i="51"/>
  <c r="H116619" i="51" s="1"/>
  <c r="J116620" i="51"/>
  <c r="H116620" i="51" s="1"/>
  <c r="J116621" i="51"/>
  <c r="H116621" i="51" s="1"/>
  <c r="J116622" i="51"/>
  <c r="H116622" i="51" s="1"/>
  <c r="J116623" i="51"/>
  <c r="H116623" i="51" s="1"/>
  <c r="J116624" i="51"/>
  <c r="H116624" i="51" s="1"/>
  <c r="J116625" i="51"/>
  <c r="H116625" i="51" s="1"/>
  <c r="J116626" i="51"/>
  <c r="H116626" i="51" s="1"/>
  <c r="J116627" i="51"/>
  <c r="H116627" i="51" s="1"/>
  <c r="J116628" i="51"/>
  <c r="H116628" i="51" s="1"/>
  <c r="J116629" i="51"/>
  <c r="H116629" i="51" s="1"/>
  <c r="J116630" i="51"/>
  <c r="H116630" i="51" s="1"/>
  <c r="J116631" i="51"/>
  <c r="H116631" i="51" s="1"/>
  <c r="J116632" i="51"/>
  <c r="H116632" i="51" s="1"/>
  <c r="J116633" i="51"/>
  <c r="H116633" i="51" s="1"/>
  <c r="J116634" i="51"/>
  <c r="H116634" i="51" s="1"/>
  <c r="J116635" i="51"/>
  <c r="H116635" i="51" s="1"/>
  <c r="J116636" i="51"/>
  <c r="H116636" i="51" s="1"/>
  <c r="J116637" i="51"/>
  <c r="H116637" i="51" s="1"/>
  <c r="J116638" i="51"/>
  <c r="H116638" i="51" s="1"/>
  <c r="J116639" i="51"/>
  <c r="H116639" i="51" s="1"/>
  <c r="J116640" i="51"/>
  <c r="H116640" i="51" s="1"/>
  <c r="J116641" i="51"/>
  <c r="H116641" i="51" s="1"/>
  <c r="J116642" i="51"/>
  <c r="H116642" i="51" s="1"/>
  <c r="J116643" i="51"/>
  <c r="H116643" i="51" s="1"/>
  <c r="J116644" i="51"/>
  <c r="H116644" i="51" s="1"/>
  <c r="J116645" i="51"/>
  <c r="H116645" i="51" s="1"/>
  <c r="J116646" i="51"/>
  <c r="H116646" i="51" s="1"/>
  <c r="J116647" i="51"/>
  <c r="H116647" i="51" s="1"/>
  <c r="J116648" i="51"/>
  <c r="H116648" i="51" s="1"/>
  <c r="J116649" i="51"/>
  <c r="H116649" i="51" s="1"/>
  <c r="J116650" i="51"/>
  <c r="H116650" i="51" s="1"/>
  <c r="J116651" i="51"/>
  <c r="H116651" i="51" s="1"/>
  <c r="J116652" i="51"/>
  <c r="H116652" i="51" s="1"/>
  <c r="J116653" i="51"/>
  <c r="H116653" i="51" s="1"/>
  <c r="J116654" i="51"/>
  <c r="H116654" i="51" s="1"/>
  <c r="J116655" i="51"/>
  <c r="H116655" i="51" s="1"/>
  <c r="J116656" i="51"/>
  <c r="H116656" i="51" s="1"/>
  <c r="J116657" i="51"/>
  <c r="H116657" i="51" s="1"/>
  <c r="J116658" i="51"/>
  <c r="H116658" i="51" s="1"/>
  <c r="J116659" i="51"/>
  <c r="H116659" i="51" s="1"/>
  <c r="J116660" i="51"/>
  <c r="H116660" i="51" s="1"/>
  <c r="J116661" i="51"/>
  <c r="H116661" i="51" s="1"/>
  <c r="J116662" i="51"/>
  <c r="H116662" i="51" s="1"/>
  <c r="J116663" i="51"/>
  <c r="H116663" i="51" s="1"/>
  <c r="J116664" i="51"/>
  <c r="H116664" i="51" s="1"/>
  <c r="J116665" i="51"/>
  <c r="H116665" i="51" s="1"/>
  <c r="J116666" i="51"/>
  <c r="H116666" i="51" s="1"/>
  <c r="J116667" i="51"/>
  <c r="H116667" i="51" s="1"/>
  <c r="J116668" i="51"/>
  <c r="H116668" i="51" s="1"/>
  <c r="J116669" i="51"/>
  <c r="H116669" i="51" s="1"/>
  <c r="J116670" i="51"/>
  <c r="H116670" i="51" s="1"/>
  <c r="J116671" i="51"/>
  <c r="H116671" i="51" s="1"/>
  <c r="J116672" i="51"/>
  <c r="H116672" i="51" s="1"/>
  <c r="J116673" i="51"/>
  <c r="H116673" i="51" s="1"/>
  <c r="J116674" i="51"/>
  <c r="H116674" i="51" s="1"/>
  <c r="J116675" i="51"/>
  <c r="H116675" i="51" s="1"/>
  <c r="J116676" i="51"/>
  <c r="H116676" i="51" s="1"/>
  <c r="J116677" i="51"/>
  <c r="H116677" i="51" s="1"/>
  <c r="J116678" i="51"/>
  <c r="H116678" i="51" s="1"/>
  <c r="J116679" i="51"/>
  <c r="H116679" i="51" s="1"/>
  <c r="J116680" i="51"/>
  <c r="H116680" i="51" s="1"/>
  <c r="J116681" i="51"/>
  <c r="H116681" i="51" s="1"/>
  <c r="J116682" i="51"/>
  <c r="H116682" i="51" s="1"/>
  <c r="J116683" i="51"/>
  <c r="H116683" i="51" s="1"/>
  <c r="J116684" i="51"/>
  <c r="H116684" i="51" s="1"/>
  <c r="J116685" i="51"/>
  <c r="H116685" i="51" s="1"/>
  <c r="J116686" i="51"/>
  <c r="H116686" i="51" s="1"/>
  <c r="J116687" i="51"/>
  <c r="H116687" i="51" s="1"/>
  <c r="J116688" i="51"/>
  <c r="H116688" i="51" s="1"/>
  <c r="J116689" i="51"/>
  <c r="H116689" i="51" s="1"/>
  <c r="J116690" i="51"/>
  <c r="H116690" i="51" s="1"/>
  <c r="J116691" i="51"/>
  <c r="H116691" i="51" s="1"/>
  <c r="J116692" i="51"/>
  <c r="H116692" i="51" s="1"/>
  <c r="J116693" i="51"/>
  <c r="H116693" i="51" s="1"/>
  <c r="J116694" i="51"/>
  <c r="H116694" i="51" s="1"/>
  <c r="J116695" i="51"/>
  <c r="H116695" i="51" s="1"/>
  <c r="J116696" i="51"/>
  <c r="H116696" i="51" s="1"/>
  <c r="J116697" i="51"/>
  <c r="H116697" i="51" s="1"/>
  <c r="J116698" i="51"/>
  <c r="H116698" i="51" s="1"/>
  <c r="J116699" i="51"/>
  <c r="H116699" i="51" s="1"/>
  <c r="J116700" i="51"/>
  <c r="H116700" i="51" s="1"/>
  <c r="J116701" i="51"/>
  <c r="H116701" i="51" s="1"/>
  <c r="J116702" i="51"/>
  <c r="H116702" i="51" s="1"/>
  <c r="J116703" i="51"/>
  <c r="H116703" i="51" s="1"/>
  <c r="J116704" i="51"/>
  <c r="H116704" i="51" s="1"/>
  <c r="J116705" i="51"/>
  <c r="H116705" i="51" s="1"/>
  <c r="J116706" i="51"/>
  <c r="H116706" i="51" s="1"/>
  <c r="J116707" i="51"/>
  <c r="H116707" i="51" s="1"/>
  <c r="J116708" i="51"/>
  <c r="H116708" i="51" s="1"/>
  <c r="J116709" i="51"/>
  <c r="H116709" i="51" s="1"/>
  <c r="J116710" i="51"/>
  <c r="H116710" i="51" s="1"/>
  <c r="J116711" i="51"/>
  <c r="H116711" i="51" s="1"/>
  <c r="J116712" i="51"/>
  <c r="H116712" i="51" s="1"/>
  <c r="J116713" i="51"/>
  <c r="H116713" i="51" s="1"/>
  <c r="J116714" i="51"/>
  <c r="H116714" i="51" s="1"/>
  <c r="J116715" i="51"/>
  <c r="H116715" i="51" s="1"/>
  <c r="J116716" i="51"/>
  <c r="H116716" i="51" s="1"/>
  <c r="J116717" i="51"/>
  <c r="H116717" i="51" s="1"/>
  <c r="J116718" i="51"/>
  <c r="H116718" i="51" s="1"/>
  <c r="J116719" i="51"/>
  <c r="H116719" i="51" s="1"/>
  <c r="J116720" i="51"/>
  <c r="H116720" i="51" s="1"/>
  <c r="J116721" i="51"/>
  <c r="H116721" i="51" s="1"/>
  <c r="J116722" i="51"/>
  <c r="H116722" i="51" s="1"/>
  <c r="J116723" i="51"/>
  <c r="H116723" i="51" s="1"/>
  <c r="J116724" i="51"/>
  <c r="H116724" i="51" s="1"/>
  <c r="J116725" i="51"/>
  <c r="H116725" i="51" s="1"/>
  <c r="J116726" i="51"/>
  <c r="H116726" i="51" s="1"/>
  <c r="J116727" i="51"/>
  <c r="H116727" i="51" s="1"/>
  <c r="J116728" i="51"/>
  <c r="H116728" i="51" s="1"/>
  <c r="J116729" i="51"/>
  <c r="H116729" i="51" s="1"/>
  <c r="J116730" i="51"/>
  <c r="H116730" i="51" s="1"/>
  <c r="J116731" i="51"/>
  <c r="H116731" i="51" s="1"/>
  <c r="J116732" i="51"/>
  <c r="H116732" i="51" s="1"/>
  <c r="J116733" i="51"/>
  <c r="H116733" i="51" s="1"/>
  <c r="J116734" i="51"/>
  <c r="H116734" i="51" s="1"/>
  <c r="J116735" i="51"/>
  <c r="H116735" i="51" s="1"/>
  <c r="J116736" i="51"/>
  <c r="H116736" i="51" s="1"/>
  <c r="J116737" i="51"/>
  <c r="H116737" i="51" s="1"/>
  <c r="J116738" i="51"/>
  <c r="H116738" i="51" s="1"/>
  <c r="J116739" i="51"/>
  <c r="H116739" i="51" s="1"/>
  <c r="J116740" i="51"/>
  <c r="H116740" i="51" s="1"/>
  <c r="J116741" i="51"/>
  <c r="H116741" i="51" s="1"/>
  <c r="J116742" i="51"/>
  <c r="H116742" i="51" s="1"/>
  <c r="J116743" i="51"/>
  <c r="H116743" i="51" s="1"/>
  <c r="J116744" i="51"/>
  <c r="H116744" i="51" s="1"/>
  <c r="J116745" i="51"/>
  <c r="H116745" i="51" s="1"/>
  <c r="J116746" i="51"/>
  <c r="H116746" i="51" s="1"/>
  <c r="J116747" i="51"/>
  <c r="H116747" i="51" s="1"/>
  <c r="J116748" i="51"/>
  <c r="H116748" i="51" s="1"/>
  <c r="J116749" i="51"/>
  <c r="H116749" i="51" s="1"/>
  <c r="J116750" i="51"/>
  <c r="H116750" i="51" s="1"/>
  <c r="J116751" i="51"/>
  <c r="H116751" i="51" s="1"/>
  <c r="J116752" i="51"/>
  <c r="H116752" i="51" s="1"/>
  <c r="J116753" i="51"/>
  <c r="H116753" i="51" s="1"/>
  <c r="J116754" i="51"/>
  <c r="H116754" i="51" s="1"/>
  <c r="J116755" i="51"/>
  <c r="H116755" i="51" s="1"/>
  <c r="J116756" i="51"/>
  <c r="H116756" i="51" s="1"/>
  <c r="J116757" i="51"/>
  <c r="H116757" i="51" s="1"/>
  <c r="J116758" i="51"/>
  <c r="H116758" i="51" s="1"/>
  <c r="J116759" i="51"/>
  <c r="H116759" i="51" s="1"/>
  <c r="J116760" i="51"/>
  <c r="H116760" i="51" s="1"/>
  <c r="J116761" i="51"/>
  <c r="H116761" i="51" s="1"/>
  <c r="J116762" i="51"/>
  <c r="H116762" i="51" s="1"/>
  <c r="J116763" i="51"/>
  <c r="H116763" i="51" s="1"/>
  <c r="J116764" i="51"/>
  <c r="H116764" i="51" s="1"/>
  <c r="J116765" i="51"/>
  <c r="H116765" i="51" s="1"/>
  <c r="J116766" i="51"/>
  <c r="H116766" i="51" s="1"/>
  <c r="J116767" i="51"/>
  <c r="H116767" i="51" s="1"/>
  <c r="J116768" i="51"/>
  <c r="H116768" i="51" s="1"/>
  <c r="J116769" i="51"/>
  <c r="H116769" i="51" s="1"/>
  <c r="J116770" i="51"/>
  <c r="H116770" i="51" s="1"/>
  <c r="J116771" i="51"/>
  <c r="H116771" i="51" s="1"/>
  <c r="J116772" i="51"/>
  <c r="H116772" i="51" s="1"/>
  <c r="J116773" i="51"/>
  <c r="H116773" i="51" s="1"/>
  <c r="J116774" i="51"/>
  <c r="H116774" i="51" s="1"/>
  <c r="J116775" i="51"/>
  <c r="H116775" i="51" s="1"/>
  <c r="J116776" i="51"/>
  <c r="H116776" i="51" s="1"/>
  <c r="J116777" i="51"/>
  <c r="H116777" i="51" s="1"/>
  <c r="J116778" i="51"/>
  <c r="H116778" i="51" s="1"/>
  <c r="J116779" i="51"/>
  <c r="H116779" i="51" s="1"/>
  <c r="J116780" i="51"/>
  <c r="H116780" i="51" s="1"/>
  <c r="J116781" i="51"/>
  <c r="H116781" i="51" s="1"/>
  <c r="J116782" i="51"/>
  <c r="H116782" i="51" s="1"/>
  <c r="J116783" i="51"/>
  <c r="H116783" i="51" s="1"/>
  <c r="J116784" i="51"/>
  <c r="H116784" i="51" s="1"/>
  <c r="J116785" i="51"/>
  <c r="H116785" i="51" s="1"/>
  <c r="J116786" i="51"/>
  <c r="H116786" i="51" s="1"/>
  <c r="J116787" i="51"/>
  <c r="H116787" i="51" s="1"/>
  <c r="J116788" i="51"/>
  <c r="H116788" i="51" s="1"/>
  <c r="J116789" i="51"/>
  <c r="H116789" i="51" s="1"/>
  <c r="J116790" i="51"/>
  <c r="H116790" i="51" s="1"/>
  <c r="J116791" i="51"/>
  <c r="H116791" i="51" s="1"/>
  <c r="J116792" i="51"/>
  <c r="H116792" i="51" s="1"/>
  <c r="J116793" i="51"/>
  <c r="H116793" i="51" s="1"/>
  <c r="J116794" i="51"/>
  <c r="H116794" i="51" s="1"/>
  <c r="J116795" i="51"/>
  <c r="H116795" i="51" s="1"/>
  <c r="J116796" i="51"/>
  <c r="H116796" i="51" s="1"/>
  <c r="J116797" i="51"/>
  <c r="H116797" i="51" s="1"/>
  <c r="J116798" i="51"/>
  <c r="H116798" i="51" s="1"/>
  <c r="J116799" i="51"/>
  <c r="H116799" i="51" s="1"/>
  <c r="J116800" i="51"/>
  <c r="H116800" i="51" s="1"/>
  <c r="J116801" i="51"/>
  <c r="H116801" i="51" s="1"/>
  <c r="J116802" i="51"/>
  <c r="H116802" i="51" s="1"/>
  <c r="J116803" i="51"/>
  <c r="H116803" i="51" s="1"/>
  <c r="J116804" i="51"/>
  <c r="H116804" i="51" s="1"/>
  <c r="J116805" i="51"/>
  <c r="H116805" i="51" s="1"/>
  <c r="J116806" i="51"/>
  <c r="H116806" i="51" s="1"/>
  <c r="J116807" i="51"/>
  <c r="H116807" i="51" s="1"/>
  <c r="J116808" i="51"/>
  <c r="H116808" i="51" s="1"/>
  <c r="J116809" i="51"/>
  <c r="H116809" i="51" s="1"/>
  <c r="J116810" i="51"/>
  <c r="H116810" i="51" s="1"/>
  <c r="J116811" i="51"/>
  <c r="H116811" i="51" s="1"/>
  <c r="J116812" i="51"/>
  <c r="H116812" i="51" s="1"/>
  <c r="J116813" i="51"/>
  <c r="H116813" i="51" s="1"/>
  <c r="J116814" i="51"/>
  <c r="H116814" i="51" s="1"/>
  <c r="J116815" i="51"/>
  <c r="H116815" i="51" s="1"/>
  <c r="J116816" i="51"/>
  <c r="H116816" i="51" s="1"/>
  <c r="J116817" i="51"/>
  <c r="H116817" i="51" s="1"/>
  <c r="J116818" i="51"/>
  <c r="H116818" i="51" s="1"/>
  <c r="J116819" i="51"/>
  <c r="H116819" i="51" s="1"/>
  <c r="J116820" i="51"/>
  <c r="H116820" i="51" s="1"/>
  <c r="J116821" i="51"/>
  <c r="H116821" i="51" s="1"/>
  <c r="J116822" i="51"/>
  <c r="H116822" i="51" s="1"/>
  <c r="J116823" i="51"/>
  <c r="H116823" i="51" s="1"/>
  <c r="J116824" i="51"/>
  <c r="H116824" i="51" s="1"/>
  <c r="J116825" i="51"/>
  <c r="H116825" i="51" s="1"/>
  <c r="J116826" i="51"/>
  <c r="H116826" i="51" s="1"/>
  <c r="J116827" i="51"/>
  <c r="H116827" i="51" s="1"/>
  <c r="J116828" i="51"/>
  <c r="H116828" i="51" s="1"/>
  <c r="J116829" i="51"/>
  <c r="H116829" i="51" s="1"/>
  <c r="J116830" i="51"/>
  <c r="H116830" i="51" s="1"/>
  <c r="J116831" i="51"/>
  <c r="H116831" i="51" s="1"/>
  <c r="J116832" i="51"/>
  <c r="H116832" i="51" s="1"/>
  <c r="J116833" i="51"/>
  <c r="H116833" i="51" s="1"/>
  <c r="J116834" i="51"/>
  <c r="H116834" i="51" s="1"/>
  <c r="J116835" i="51"/>
  <c r="H116835" i="51" s="1"/>
  <c r="J116836" i="51"/>
  <c r="H116836" i="51" s="1"/>
  <c r="J116837" i="51"/>
  <c r="H116837" i="51" s="1"/>
  <c r="J116838" i="51"/>
  <c r="H116838" i="51" s="1"/>
  <c r="J116839" i="51"/>
  <c r="H116839" i="51" s="1"/>
  <c r="J116840" i="51"/>
  <c r="H116840" i="51" s="1"/>
  <c r="J116841" i="51"/>
  <c r="H116841" i="51" s="1"/>
  <c r="J116842" i="51"/>
  <c r="H116842" i="51" s="1"/>
  <c r="J116843" i="51"/>
  <c r="H116843" i="51" s="1"/>
  <c r="J116844" i="51"/>
  <c r="H116844" i="51" s="1"/>
  <c r="J116845" i="51"/>
  <c r="H116845" i="51" s="1"/>
  <c r="J116846" i="51"/>
  <c r="H116846" i="51" s="1"/>
  <c r="J116847" i="51"/>
  <c r="H116847" i="51" s="1"/>
  <c r="J116848" i="51"/>
  <c r="H116848" i="51" s="1"/>
  <c r="J116849" i="51"/>
  <c r="H116849" i="51" s="1"/>
  <c r="J116850" i="51"/>
  <c r="H116850" i="51" s="1"/>
  <c r="J116851" i="51"/>
  <c r="H116851" i="51" s="1"/>
  <c r="J116852" i="51"/>
  <c r="H116852" i="51" s="1"/>
  <c r="J116853" i="51"/>
  <c r="H116853" i="51" s="1"/>
  <c r="J116854" i="51"/>
  <c r="H116854" i="51" s="1"/>
  <c r="J116855" i="51"/>
  <c r="H116855" i="51" s="1"/>
  <c r="J116856" i="51"/>
  <c r="H116856" i="51" s="1"/>
  <c r="J116857" i="51"/>
  <c r="H116857" i="51" s="1"/>
  <c r="J116858" i="51"/>
  <c r="H116858" i="51" s="1"/>
  <c r="J116859" i="51"/>
  <c r="H116859" i="51" s="1"/>
  <c r="J116860" i="51"/>
  <c r="H116860" i="51" s="1"/>
  <c r="J116861" i="51"/>
  <c r="H116861" i="51" s="1"/>
  <c r="J116862" i="51"/>
  <c r="H116862" i="51" s="1"/>
  <c r="J116863" i="51"/>
  <c r="H116863" i="51" s="1"/>
  <c r="J116864" i="51"/>
  <c r="H116864" i="51" s="1"/>
  <c r="J116865" i="51"/>
  <c r="H116865" i="51" s="1"/>
  <c r="J116866" i="51"/>
  <c r="H116866" i="51" s="1"/>
  <c r="J116867" i="51"/>
  <c r="H116867" i="51" s="1"/>
  <c r="J116868" i="51"/>
  <c r="H116868" i="51" s="1"/>
  <c r="J116869" i="51"/>
  <c r="H116869" i="51" s="1"/>
  <c r="J116870" i="51"/>
  <c r="H116870" i="51" s="1"/>
  <c r="J116871" i="51"/>
  <c r="H116871" i="51" s="1"/>
  <c r="J116872" i="51"/>
  <c r="H116872" i="51" s="1"/>
  <c r="J116873" i="51"/>
  <c r="H116873" i="51" s="1"/>
  <c r="J116874" i="51"/>
  <c r="H116874" i="51" s="1"/>
  <c r="J116875" i="51"/>
  <c r="H116875" i="51" s="1"/>
  <c r="J116876" i="51"/>
  <c r="H116876" i="51" s="1"/>
  <c r="J116877" i="51"/>
  <c r="H116877" i="51" s="1"/>
  <c r="J116878" i="51"/>
  <c r="H116878" i="51" s="1"/>
  <c r="J116879" i="51"/>
  <c r="H116879" i="51" s="1"/>
  <c r="J116880" i="51"/>
  <c r="H116880" i="51" s="1"/>
  <c r="J116881" i="51"/>
  <c r="H116881" i="51" s="1"/>
  <c r="J116882" i="51"/>
  <c r="H116882" i="51" s="1"/>
  <c r="J116883" i="51"/>
  <c r="H116883" i="51" s="1"/>
  <c r="J116884" i="51"/>
  <c r="H116884" i="51" s="1"/>
  <c r="J116885" i="51"/>
  <c r="H116885" i="51" s="1"/>
  <c r="J116886" i="51"/>
  <c r="H116886" i="51" s="1"/>
  <c r="J116887" i="51"/>
  <c r="H116887" i="51" s="1"/>
  <c r="J116888" i="51"/>
  <c r="H116888" i="51" s="1"/>
  <c r="J116889" i="51"/>
  <c r="H116889" i="51" s="1"/>
  <c r="J116890" i="51"/>
  <c r="H116890" i="51" s="1"/>
  <c r="J116891" i="51"/>
  <c r="H116891" i="51" s="1"/>
  <c r="J116892" i="51"/>
  <c r="H116892" i="51" s="1"/>
  <c r="J116893" i="51"/>
  <c r="H116893" i="51" s="1"/>
  <c r="J116894" i="51"/>
  <c r="H116894" i="51" s="1"/>
  <c r="J116895" i="51"/>
  <c r="H116895" i="51" s="1"/>
  <c r="J116896" i="51"/>
  <c r="H116896" i="51" s="1"/>
  <c r="J116897" i="51"/>
  <c r="H116897" i="51" s="1"/>
  <c r="J116898" i="51"/>
  <c r="H116898" i="51" s="1"/>
  <c r="J116899" i="51"/>
  <c r="H116899" i="51" s="1"/>
  <c r="J116900" i="51"/>
  <c r="H116900" i="51" s="1"/>
  <c r="J116901" i="51"/>
  <c r="H116901" i="51" s="1"/>
  <c r="J116902" i="51"/>
  <c r="H116902" i="51" s="1"/>
  <c r="J116903" i="51"/>
  <c r="H116903" i="51" s="1"/>
  <c r="J116904" i="51"/>
  <c r="H116904" i="51" s="1"/>
  <c r="J116905" i="51"/>
  <c r="H116905" i="51" s="1"/>
  <c r="J116906" i="51"/>
  <c r="H116906" i="51" s="1"/>
  <c r="J116907" i="51"/>
  <c r="H116907" i="51" s="1"/>
  <c r="J116908" i="51"/>
  <c r="H116908" i="51" s="1"/>
  <c r="J116909" i="51"/>
  <c r="H116909" i="51" s="1"/>
  <c r="J116910" i="51"/>
  <c r="H116910" i="51" s="1"/>
  <c r="J116911" i="51"/>
  <c r="H116911" i="51" s="1"/>
  <c r="J116912" i="51"/>
  <c r="H116912" i="51" s="1"/>
  <c r="J116913" i="51"/>
  <c r="H116913" i="51" s="1"/>
  <c r="J116914" i="51"/>
  <c r="H116914" i="51" s="1"/>
  <c r="J116915" i="51"/>
  <c r="H116915" i="51" s="1"/>
  <c r="J116916" i="51"/>
  <c r="H116916" i="51" s="1"/>
  <c r="J116917" i="51"/>
  <c r="H116917" i="51" s="1"/>
  <c r="J116918" i="51"/>
  <c r="H116918" i="51" s="1"/>
  <c r="J116919" i="51"/>
  <c r="H116919" i="51" s="1"/>
  <c r="J116920" i="51"/>
  <c r="H116920" i="51" s="1"/>
  <c r="J116921" i="51"/>
  <c r="H116921" i="51" s="1"/>
  <c r="J116922" i="51"/>
  <c r="H116922" i="51" s="1"/>
  <c r="J116923" i="51"/>
  <c r="H116923" i="51" s="1"/>
  <c r="J116924" i="51"/>
  <c r="H116924" i="51" s="1"/>
  <c r="J116925" i="51"/>
  <c r="H116925" i="51" s="1"/>
  <c r="J116926" i="51"/>
  <c r="H116926" i="51" s="1"/>
  <c r="J116927" i="51"/>
  <c r="H116927" i="51" s="1"/>
  <c r="J116928" i="51"/>
  <c r="H116928" i="51" s="1"/>
  <c r="J116929" i="51"/>
  <c r="H116929" i="51" s="1"/>
  <c r="J116930" i="51"/>
  <c r="H116930" i="51" s="1"/>
  <c r="J116931" i="51"/>
  <c r="H116931" i="51" s="1"/>
  <c r="J116932" i="51"/>
  <c r="H116932" i="51" s="1"/>
  <c r="J116933" i="51"/>
  <c r="H116933" i="51" s="1"/>
  <c r="J116934" i="51"/>
  <c r="H116934" i="51" s="1"/>
  <c r="J116935" i="51"/>
  <c r="H116935" i="51" s="1"/>
  <c r="J116936" i="51"/>
  <c r="H116936" i="51" s="1"/>
  <c r="J116937" i="51"/>
  <c r="H116937" i="51" s="1"/>
  <c r="J116938" i="51"/>
  <c r="H116938" i="51" s="1"/>
  <c r="J116939" i="51"/>
  <c r="H116939" i="51" s="1"/>
  <c r="J116940" i="51"/>
  <c r="H116940" i="51" s="1"/>
  <c r="J116941" i="51"/>
  <c r="H116941" i="51" s="1"/>
  <c r="J116942" i="51"/>
  <c r="H116942" i="51" s="1"/>
  <c r="J116943" i="51"/>
  <c r="H116943" i="51" s="1"/>
  <c r="J116944" i="51"/>
  <c r="H116944" i="51" s="1"/>
  <c r="J116945" i="51"/>
  <c r="H116945" i="51" s="1"/>
  <c r="J116946" i="51"/>
  <c r="H116946" i="51" s="1"/>
  <c r="J116947" i="51"/>
  <c r="H116947" i="51" s="1"/>
  <c r="J116948" i="51"/>
  <c r="H116948" i="51" s="1"/>
  <c r="J116949" i="51"/>
  <c r="H116949" i="51" s="1"/>
  <c r="J116950" i="51"/>
  <c r="H116950" i="51" s="1"/>
  <c r="J116951" i="51"/>
  <c r="H116951" i="51" s="1"/>
  <c r="J116952" i="51"/>
  <c r="H116952" i="51" s="1"/>
  <c r="J116953" i="51"/>
  <c r="H116953" i="51" s="1"/>
  <c r="J116954" i="51"/>
  <c r="H116954" i="51" s="1"/>
  <c r="J116955" i="51"/>
  <c r="H116955" i="51" s="1"/>
  <c r="J116956" i="51"/>
  <c r="H116956" i="51" s="1"/>
  <c r="J116957" i="51"/>
  <c r="H116957" i="51" s="1"/>
  <c r="J116958" i="51"/>
  <c r="H116958" i="51" s="1"/>
  <c r="J116959" i="51"/>
  <c r="H116959" i="51" s="1"/>
  <c r="J116960" i="51"/>
  <c r="H116960" i="51" s="1"/>
  <c r="J116961" i="51"/>
  <c r="H116961" i="51" s="1"/>
  <c r="J116962" i="51"/>
  <c r="H116962" i="51" s="1"/>
  <c r="J116963" i="51"/>
  <c r="H116963" i="51" s="1"/>
  <c r="J116964" i="51"/>
  <c r="H116964" i="51" s="1"/>
  <c r="J116965" i="51"/>
  <c r="H116965" i="51" s="1"/>
  <c r="J116966" i="51"/>
  <c r="H116966" i="51" s="1"/>
  <c r="J116967" i="51"/>
  <c r="H116967" i="51" s="1"/>
  <c r="J116968" i="51"/>
  <c r="H116968" i="51" s="1"/>
  <c r="J116969" i="51"/>
  <c r="H116969" i="51" s="1"/>
  <c r="J116970" i="51"/>
  <c r="H116970" i="51" s="1"/>
  <c r="J116971" i="51"/>
  <c r="H116971" i="51" s="1"/>
  <c r="J116972" i="51"/>
  <c r="H116972" i="51" s="1"/>
  <c r="J116973" i="51"/>
  <c r="H116973" i="51" s="1"/>
  <c r="J116974" i="51"/>
  <c r="H116974" i="51" s="1"/>
  <c r="J116975" i="51"/>
  <c r="H116975" i="51" s="1"/>
  <c r="J116976" i="51"/>
  <c r="H116976" i="51" s="1"/>
  <c r="J116977" i="51"/>
  <c r="H116977" i="51" s="1"/>
  <c r="J116978" i="51"/>
  <c r="H116978" i="51" s="1"/>
  <c r="J116979" i="51"/>
  <c r="H116979" i="51" s="1"/>
  <c r="J116980" i="51"/>
  <c r="H116980" i="51" s="1"/>
  <c r="J116981" i="51"/>
  <c r="H116981" i="51" s="1"/>
  <c r="J116982" i="51"/>
  <c r="H116982" i="51" s="1"/>
  <c r="J116983" i="51"/>
  <c r="H116983" i="51" s="1"/>
  <c r="J116984" i="51"/>
  <c r="H116984" i="51" s="1"/>
  <c r="J116985" i="51"/>
  <c r="H116985" i="51" s="1"/>
  <c r="J116986" i="51"/>
  <c r="H116986" i="51" s="1"/>
  <c r="J116987" i="51"/>
  <c r="H116987" i="51" s="1"/>
  <c r="J116988" i="51"/>
  <c r="H116988" i="51" s="1"/>
  <c r="J116989" i="51"/>
  <c r="H116989" i="51" s="1"/>
  <c r="J116990" i="51"/>
  <c r="H116990" i="51" s="1"/>
  <c r="J116991" i="51"/>
  <c r="H116991" i="51" s="1"/>
  <c r="J116992" i="51"/>
  <c r="H116992" i="51" s="1"/>
  <c r="J116993" i="51"/>
  <c r="H116993" i="51" s="1"/>
  <c r="J116994" i="51"/>
  <c r="H116994" i="51" s="1"/>
  <c r="J116995" i="51"/>
  <c r="H116995" i="51" s="1"/>
  <c r="J116996" i="51"/>
  <c r="H116996" i="51" s="1"/>
  <c r="J116997" i="51"/>
  <c r="H116997" i="51" s="1"/>
  <c r="J116998" i="51"/>
  <c r="H116998" i="51" s="1"/>
  <c r="J116999" i="51"/>
  <c r="H116999" i="51" s="1"/>
  <c r="J117000" i="51"/>
  <c r="H117000" i="51" s="1"/>
  <c r="J117001" i="51"/>
  <c r="H117001" i="51" s="1"/>
  <c r="J117002" i="51"/>
  <c r="H117002" i="51" s="1"/>
  <c r="J117003" i="51"/>
  <c r="H117003" i="51" s="1"/>
  <c r="J117004" i="51"/>
  <c r="H117004" i="51" s="1"/>
  <c r="J117005" i="51"/>
  <c r="H117005" i="51" s="1"/>
  <c r="J117006" i="51"/>
  <c r="H117006" i="51" s="1"/>
  <c r="J117007" i="51"/>
  <c r="H117007" i="51" s="1"/>
  <c r="J117008" i="51"/>
  <c r="H117008" i="51" s="1"/>
  <c r="J117009" i="51"/>
  <c r="H117009" i="51" s="1"/>
  <c r="J117010" i="51"/>
  <c r="H117010" i="51" s="1"/>
  <c r="J117011" i="51"/>
  <c r="H117011" i="51" s="1"/>
  <c r="J117012" i="51"/>
  <c r="H117012" i="51" s="1"/>
  <c r="J117013" i="51"/>
  <c r="H117013" i="51" s="1"/>
  <c r="J117014" i="51"/>
  <c r="H117014" i="51" s="1"/>
  <c r="J117015" i="51"/>
  <c r="H117015" i="51" s="1"/>
  <c r="J117016" i="51"/>
  <c r="H117016" i="51" s="1"/>
  <c r="J117017" i="51"/>
  <c r="H117017" i="51" s="1"/>
  <c r="J117018" i="51"/>
  <c r="H117018" i="51" s="1"/>
  <c r="J117019" i="51"/>
  <c r="H117019" i="51" s="1"/>
  <c r="J117020" i="51"/>
  <c r="H117020" i="51" s="1"/>
  <c r="J117021" i="51"/>
  <c r="H117021" i="51" s="1"/>
  <c r="J117022" i="51"/>
  <c r="H117022" i="51" s="1"/>
  <c r="J117023" i="51"/>
  <c r="H117023" i="51" s="1"/>
  <c r="J117024" i="51"/>
  <c r="H117024" i="51" s="1"/>
  <c r="J117025" i="51"/>
  <c r="H117025" i="51" s="1"/>
  <c r="J117026" i="51"/>
  <c r="H117026" i="51" s="1"/>
  <c r="J117027" i="51"/>
  <c r="H117027" i="51" s="1"/>
  <c r="J117028" i="51"/>
  <c r="H117028" i="51" s="1"/>
  <c r="J117029" i="51"/>
  <c r="H117029" i="51" s="1"/>
  <c r="J117030" i="51"/>
  <c r="H117030" i="51" s="1"/>
  <c r="J117031" i="51"/>
  <c r="H117031" i="51" s="1"/>
  <c r="J117032" i="51"/>
  <c r="H117032" i="51" s="1"/>
  <c r="J117033" i="51"/>
  <c r="H117033" i="51" s="1"/>
  <c r="J117034" i="51"/>
  <c r="H117034" i="51" s="1"/>
  <c r="J117035" i="51"/>
  <c r="H117035" i="51" s="1"/>
  <c r="J117036" i="51"/>
  <c r="H117036" i="51" s="1"/>
  <c r="J117037" i="51"/>
  <c r="H117037" i="51" s="1"/>
  <c r="J117038" i="51"/>
  <c r="H117038" i="51" s="1"/>
  <c r="J117039" i="51"/>
  <c r="H117039" i="51" s="1"/>
  <c r="J117040" i="51"/>
  <c r="H117040" i="51" s="1"/>
  <c r="J117041" i="51"/>
  <c r="H117041" i="51" s="1"/>
  <c r="J117042" i="51"/>
  <c r="H117042" i="51" s="1"/>
  <c r="J117043" i="51"/>
  <c r="H117043" i="51" s="1"/>
  <c r="J117044" i="51"/>
  <c r="H117044" i="51" s="1"/>
  <c r="J117045" i="51"/>
  <c r="H117045" i="51" s="1"/>
  <c r="J117046" i="51"/>
  <c r="H117046" i="51" s="1"/>
  <c r="J117047" i="51"/>
  <c r="H117047" i="51" s="1"/>
  <c r="J117048" i="51"/>
  <c r="H117048" i="51" s="1"/>
  <c r="J117049" i="51"/>
  <c r="H117049" i="51" s="1"/>
  <c r="J117050" i="51"/>
  <c r="H117050" i="51" s="1"/>
  <c r="J117051" i="51"/>
  <c r="H117051" i="51" s="1"/>
  <c r="J117052" i="51"/>
  <c r="H117052" i="51" s="1"/>
  <c r="J117053" i="51"/>
  <c r="H117053" i="51" s="1"/>
  <c r="J117054" i="51"/>
  <c r="H117054" i="51" s="1"/>
  <c r="J117055" i="51"/>
  <c r="H117055" i="51" s="1"/>
  <c r="J117056" i="51"/>
  <c r="H117056" i="51" s="1"/>
  <c r="J117057" i="51"/>
  <c r="H117057" i="51" s="1"/>
  <c r="J117058" i="51"/>
  <c r="H117058" i="51" s="1"/>
  <c r="J117059" i="51"/>
  <c r="H117059" i="51" s="1"/>
  <c r="J117060" i="51"/>
  <c r="H117060" i="51" s="1"/>
  <c r="J117061" i="51"/>
  <c r="H117061" i="51" s="1"/>
  <c r="J117062" i="51"/>
  <c r="H117062" i="51" s="1"/>
  <c r="J117063" i="51"/>
  <c r="H117063" i="51" s="1"/>
  <c r="J117064" i="51"/>
  <c r="H117064" i="51" s="1"/>
  <c r="J117065" i="51"/>
  <c r="H117065" i="51" s="1"/>
  <c r="J117066" i="51"/>
  <c r="H117066" i="51" s="1"/>
  <c r="J117067" i="51"/>
  <c r="H117067" i="51" s="1"/>
  <c r="J117068" i="51"/>
  <c r="H117068" i="51" s="1"/>
  <c r="J117069" i="51"/>
  <c r="H117069" i="51" s="1"/>
  <c r="J117070" i="51"/>
  <c r="H117070" i="51" s="1"/>
  <c r="J117071" i="51"/>
  <c r="H117071" i="51" s="1"/>
  <c r="J117072" i="51"/>
  <c r="H117072" i="51" s="1"/>
  <c r="J117073" i="51"/>
  <c r="H117073" i="51" s="1"/>
  <c r="J117074" i="51"/>
  <c r="H117074" i="51" s="1"/>
  <c r="J117075" i="51"/>
  <c r="H117075" i="51" s="1"/>
  <c r="J117076" i="51"/>
  <c r="H117076" i="51" s="1"/>
  <c r="J117077" i="51"/>
  <c r="H117077" i="51" s="1"/>
  <c r="J117078" i="51"/>
  <c r="H117078" i="51" s="1"/>
  <c r="J117079" i="51"/>
  <c r="H117079" i="51" s="1"/>
  <c r="J117080" i="51"/>
  <c r="H117080" i="51" s="1"/>
  <c r="J117081" i="51"/>
  <c r="H117081" i="51" s="1"/>
  <c r="J117082" i="51"/>
  <c r="H117082" i="51" s="1"/>
  <c r="J117083" i="51"/>
  <c r="H117083" i="51" s="1"/>
  <c r="J117084" i="51"/>
  <c r="H117084" i="51" s="1"/>
  <c r="J117085" i="51"/>
  <c r="H117085" i="51" s="1"/>
  <c r="J117086" i="51"/>
  <c r="H117086" i="51" s="1"/>
  <c r="J117087" i="51"/>
  <c r="H117087" i="51" s="1"/>
  <c r="J117088" i="51"/>
  <c r="H117088" i="51" s="1"/>
  <c r="J117089" i="51"/>
  <c r="H117089" i="51" s="1"/>
  <c r="J117090" i="51"/>
  <c r="H117090" i="51" s="1"/>
  <c r="J117091" i="51"/>
  <c r="H117091" i="51" s="1"/>
  <c r="J117092" i="51"/>
  <c r="H117092" i="51" s="1"/>
  <c r="J117093" i="51"/>
  <c r="H117093" i="51" s="1"/>
  <c r="J117094" i="51"/>
  <c r="H117094" i="51" s="1"/>
  <c r="J117095" i="51"/>
  <c r="H117095" i="51" s="1"/>
  <c r="J117096" i="51"/>
  <c r="H117096" i="51" s="1"/>
  <c r="J117097" i="51"/>
  <c r="H117097" i="51" s="1"/>
  <c r="J117098" i="51"/>
  <c r="H117098" i="51" s="1"/>
  <c r="J117099" i="51"/>
  <c r="H117099" i="51" s="1"/>
  <c r="J117100" i="51"/>
  <c r="H117100" i="51" s="1"/>
  <c r="J117101" i="51"/>
  <c r="H117101" i="51" s="1"/>
  <c r="J117102" i="51"/>
  <c r="H117102" i="51" s="1"/>
  <c r="J117103" i="51"/>
  <c r="H117103" i="51" s="1"/>
  <c r="J117104" i="51"/>
  <c r="H117104" i="51" s="1"/>
  <c r="J117105" i="51"/>
  <c r="H117105" i="51" s="1"/>
  <c r="J117106" i="51"/>
  <c r="H117106" i="51" s="1"/>
  <c r="J117107" i="51"/>
  <c r="H117107" i="51" s="1"/>
  <c r="J117108" i="51"/>
  <c r="H117108" i="51" s="1"/>
  <c r="J117109" i="51"/>
  <c r="H117109" i="51" s="1"/>
  <c r="J117110" i="51"/>
  <c r="H117110" i="51" s="1"/>
  <c r="J117111" i="51"/>
  <c r="H117111" i="51" s="1"/>
  <c r="J117112" i="51"/>
  <c r="H117112" i="51" s="1"/>
  <c r="J117113" i="51"/>
  <c r="H117113" i="51" s="1"/>
  <c r="J117114" i="51"/>
  <c r="H117114" i="51" s="1"/>
  <c r="J117115" i="51"/>
  <c r="H117115" i="51" s="1"/>
  <c r="J117116" i="51"/>
  <c r="H117116" i="51" s="1"/>
  <c r="J117117" i="51"/>
  <c r="H117117" i="51" s="1"/>
  <c r="J117118" i="51"/>
  <c r="H117118" i="51" s="1"/>
  <c r="J117119" i="51"/>
  <c r="H117119" i="51" s="1"/>
  <c r="J117120" i="51"/>
  <c r="H117120" i="51" s="1"/>
  <c r="J117121" i="51"/>
  <c r="H117121" i="51" s="1"/>
  <c r="J117122" i="51"/>
  <c r="H117122" i="51" s="1"/>
  <c r="J117123" i="51"/>
  <c r="H117123" i="51" s="1"/>
  <c r="J117124" i="51"/>
  <c r="H117124" i="51" s="1"/>
  <c r="J117125" i="51"/>
  <c r="H117125" i="51" s="1"/>
  <c r="J117126" i="51"/>
  <c r="H117126" i="51" s="1"/>
  <c r="J117127" i="51"/>
  <c r="H117127" i="51" s="1"/>
  <c r="J117128" i="51"/>
  <c r="H117128" i="51" s="1"/>
  <c r="J117129" i="51"/>
  <c r="H117129" i="51" s="1"/>
  <c r="J117130" i="51"/>
  <c r="H117130" i="51" s="1"/>
  <c r="J117131" i="51"/>
  <c r="H117131" i="51" s="1"/>
  <c r="J117132" i="51"/>
  <c r="H117132" i="51" s="1"/>
  <c r="J117133" i="51"/>
  <c r="H117133" i="51" s="1"/>
  <c r="J117134" i="51"/>
  <c r="H117134" i="51" s="1"/>
  <c r="J117135" i="51"/>
  <c r="H117135" i="51" s="1"/>
  <c r="J117136" i="51"/>
  <c r="H117136" i="51" s="1"/>
  <c r="J117137" i="51"/>
  <c r="H117137" i="51" s="1"/>
  <c r="J117138" i="51"/>
  <c r="H117138" i="51" s="1"/>
  <c r="J117139" i="51"/>
  <c r="H117139" i="51" s="1"/>
  <c r="J117140" i="51"/>
  <c r="H117140" i="51" s="1"/>
  <c r="J117141" i="51"/>
  <c r="H117141" i="51" s="1"/>
  <c r="J117142" i="51"/>
  <c r="H117142" i="51" s="1"/>
  <c r="J117143" i="51"/>
  <c r="H117143" i="51" s="1"/>
  <c r="J117144" i="51"/>
  <c r="H117144" i="51" s="1"/>
  <c r="J117145" i="51"/>
  <c r="H117145" i="51" s="1"/>
  <c r="J117146" i="51"/>
  <c r="H117146" i="51" s="1"/>
  <c r="J117147" i="51"/>
  <c r="H117147" i="51" s="1"/>
  <c r="J117148" i="51"/>
  <c r="H117148" i="51" s="1"/>
  <c r="J117149" i="51"/>
  <c r="H117149" i="51" s="1"/>
  <c r="J117150" i="51"/>
  <c r="H117150" i="51" s="1"/>
  <c r="J117151" i="51"/>
  <c r="H117151" i="51" s="1"/>
  <c r="J117152" i="51"/>
  <c r="H117152" i="51" s="1"/>
  <c r="J117153" i="51"/>
  <c r="H117153" i="51" s="1"/>
  <c r="J117154" i="51"/>
  <c r="H117154" i="51" s="1"/>
  <c r="J117155" i="51"/>
  <c r="H117155" i="51" s="1"/>
  <c r="J117156" i="51"/>
  <c r="H117156" i="51" s="1"/>
  <c r="J117157" i="51"/>
  <c r="H117157" i="51" s="1"/>
  <c r="J117158" i="51"/>
  <c r="H117158" i="51" s="1"/>
  <c r="J117159" i="51"/>
  <c r="H117159" i="51" s="1"/>
  <c r="J117160" i="51"/>
  <c r="H117160" i="51" s="1"/>
  <c r="J117161" i="51"/>
  <c r="H117161" i="51" s="1"/>
  <c r="J117162" i="51"/>
  <c r="H117162" i="51" s="1"/>
  <c r="J117163" i="51"/>
  <c r="H117163" i="51" s="1"/>
  <c r="J117164" i="51"/>
  <c r="H117164" i="51" s="1"/>
  <c r="J117165" i="51"/>
  <c r="H117165" i="51" s="1"/>
  <c r="J117166" i="51"/>
  <c r="H117166" i="51" s="1"/>
  <c r="J117167" i="51"/>
  <c r="H117167" i="51" s="1"/>
  <c r="J117168" i="51"/>
  <c r="H117168" i="51" s="1"/>
  <c r="J117169" i="51"/>
  <c r="H117169" i="51" s="1"/>
  <c r="J117170" i="51"/>
  <c r="H117170" i="51" s="1"/>
  <c r="J117171" i="51"/>
  <c r="H117171" i="51" s="1"/>
  <c r="J117172" i="51"/>
  <c r="H117172" i="51" s="1"/>
  <c r="J117173" i="51"/>
  <c r="H117173" i="51" s="1"/>
  <c r="J117174" i="51"/>
  <c r="H117174" i="51" s="1"/>
  <c r="J117175" i="51"/>
  <c r="H117175" i="51" s="1"/>
  <c r="J117176" i="51"/>
  <c r="H117176" i="51" s="1"/>
  <c r="J117177" i="51"/>
  <c r="H117177" i="51" s="1"/>
  <c r="J117178" i="51"/>
  <c r="H117178" i="51" s="1"/>
  <c r="J117179" i="51"/>
  <c r="H117179" i="51" s="1"/>
  <c r="J117180" i="51"/>
  <c r="H117180" i="51" s="1"/>
  <c r="J117181" i="51"/>
  <c r="H117181" i="51" s="1"/>
  <c r="J117182" i="51"/>
  <c r="H117182" i="51" s="1"/>
  <c r="J117183" i="51"/>
  <c r="H117183" i="51" s="1"/>
  <c r="J117184" i="51"/>
  <c r="H117184" i="51" s="1"/>
  <c r="J117185" i="51"/>
  <c r="H117185" i="51" s="1"/>
  <c r="J117186" i="51"/>
  <c r="H117186" i="51" s="1"/>
  <c r="J117187" i="51"/>
  <c r="H117187" i="51" s="1"/>
  <c r="J117188" i="51"/>
  <c r="H117188" i="51" s="1"/>
  <c r="J117189" i="51"/>
  <c r="H117189" i="51" s="1"/>
  <c r="J117190" i="51"/>
  <c r="H117190" i="51" s="1"/>
  <c r="J117191" i="51"/>
  <c r="H117191" i="51" s="1"/>
  <c r="J117192" i="51"/>
  <c r="H117192" i="51" s="1"/>
  <c r="J117193" i="51"/>
  <c r="H117193" i="51" s="1"/>
  <c r="J117194" i="51"/>
  <c r="H117194" i="51" s="1"/>
  <c r="J117195" i="51"/>
  <c r="H117195" i="51" s="1"/>
  <c r="J117196" i="51"/>
  <c r="H117196" i="51" s="1"/>
  <c r="J117197" i="51"/>
  <c r="H117197" i="51" s="1"/>
  <c r="J117198" i="51"/>
  <c r="H117198" i="51" s="1"/>
  <c r="J117199" i="51"/>
  <c r="H117199" i="51" s="1"/>
  <c r="J117200" i="51"/>
  <c r="H117200" i="51" s="1"/>
  <c r="J117201" i="51"/>
  <c r="H117201" i="51" s="1"/>
  <c r="J117202" i="51"/>
  <c r="H117202" i="51" s="1"/>
  <c r="J117203" i="51"/>
  <c r="H117203" i="51" s="1"/>
  <c r="J117204" i="51"/>
  <c r="H117204" i="51" s="1"/>
  <c r="J117205" i="51"/>
  <c r="H117205" i="51" s="1"/>
  <c r="J117206" i="51"/>
  <c r="H117206" i="51" s="1"/>
  <c r="J117207" i="51"/>
  <c r="H117207" i="51" s="1"/>
  <c r="J117208" i="51"/>
  <c r="H117208" i="51" s="1"/>
  <c r="J117209" i="51"/>
  <c r="H117209" i="51" s="1"/>
  <c r="J117210" i="51"/>
  <c r="H117210" i="51" s="1"/>
  <c r="J117211" i="51"/>
  <c r="H117211" i="51" s="1"/>
  <c r="J117212" i="51"/>
  <c r="H117212" i="51" s="1"/>
  <c r="J117213" i="51"/>
  <c r="H117213" i="51" s="1"/>
  <c r="J117214" i="51"/>
  <c r="H117214" i="51" s="1"/>
  <c r="J117215" i="51"/>
  <c r="H117215" i="51" s="1"/>
  <c r="J117216" i="51"/>
  <c r="H117216" i="51" s="1"/>
  <c r="J117217" i="51"/>
  <c r="H117217" i="51" s="1"/>
  <c r="J117218" i="51"/>
  <c r="H117218" i="51" s="1"/>
  <c r="J117219" i="51"/>
  <c r="H117219" i="51" s="1"/>
  <c r="J117220" i="51"/>
  <c r="H117220" i="51" s="1"/>
  <c r="J117221" i="51"/>
  <c r="H117221" i="51" s="1"/>
  <c r="J117222" i="51"/>
  <c r="H117222" i="51" s="1"/>
  <c r="J117223" i="51"/>
  <c r="H117223" i="51" s="1"/>
  <c r="J117224" i="51"/>
  <c r="H117224" i="51" s="1"/>
  <c r="J117225" i="51"/>
  <c r="H117225" i="51" s="1"/>
  <c r="J117226" i="51"/>
  <c r="H117226" i="51" s="1"/>
  <c r="J117227" i="51"/>
  <c r="H117227" i="51" s="1"/>
  <c r="J117228" i="51"/>
  <c r="H117228" i="51" s="1"/>
  <c r="J117229" i="51"/>
  <c r="H117229" i="51" s="1"/>
  <c r="J117230" i="51"/>
  <c r="H117230" i="51" s="1"/>
  <c r="J117231" i="51"/>
  <c r="H117231" i="51" s="1"/>
  <c r="J117232" i="51"/>
  <c r="H117232" i="51" s="1"/>
  <c r="J117233" i="51"/>
  <c r="H117233" i="51" s="1"/>
  <c r="J117234" i="51"/>
  <c r="H117234" i="51" s="1"/>
  <c r="J117235" i="51"/>
  <c r="H117235" i="51" s="1"/>
  <c r="J117236" i="51"/>
  <c r="H117236" i="51" s="1"/>
  <c r="J117237" i="51"/>
  <c r="H117237" i="51" s="1"/>
  <c r="J117238" i="51"/>
  <c r="H117238" i="51" s="1"/>
  <c r="J117239" i="51"/>
  <c r="H117239" i="51" s="1"/>
  <c r="J117240" i="51"/>
  <c r="H117240" i="51" s="1"/>
  <c r="J117241" i="51"/>
  <c r="H117241" i="51" s="1"/>
  <c r="J117242" i="51"/>
  <c r="H117242" i="51" s="1"/>
  <c r="J117243" i="51"/>
  <c r="H117243" i="51" s="1"/>
  <c r="J117244" i="51"/>
  <c r="H117244" i="51" s="1"/>
  <c r="J117245" i="51"/>
  <c r="H117245" i="51" s="1"/>
  <c r="J117246" i="51"/>
  <c r="H117246" i="51" s="1"/>
  <c r="J117247" i="51"/>
  <c r="H117247" i="51" s="1"/>
  <c r="J117248" i="51"/>
  <c r="H117248" i="51" s="1"/>
  <c r="J117249" i="51"/>
  <c r="H117249" i="51" s="1"/>
  <c r="J117250" i="51"/>
  <c r="H117250" i="51" s="1"/>
  <c r="J117251" i="51"/>
  <c r="H117251" i="51" s="1"/>
  <c r="J117252" i="51"/>
  <c r="H117252" i="51" s="1"/>
  <c r="J117253" i="51"/>
  <c r="H117253" i="51" s="1"/>
  <c r="J117254" i="51"/>
  <c r="H117254" i="51" s="1"/>
  <c r="J117255" i="51"/>
  <c r="H117255" i="51" s="1"/>
  <c r="J117256" i="51"/>
  <c r="H117256" i="51" s="1"/>
  <c r="J117257" i="51"/>
  <c r="H117257" i="51" s="1"/>
  <c r="J117258" i="51"/>
  <c r="H117258" i="51" s="1"/>
  <c r="J117259" i="51"/>
  <c r="H117259" i="51" s="1"/>
  <c r="J117260" i="51"/>
  <c r="H117260" i="51" s="1"/>
  <c r="J117261" i="51"/>
  <c r="H117261" i="51" s="1"/>
  <c r="J117262" i="51"/>
  <c r="H117262" i="51" s="1"/>
  <c r="J117263" i="51"/>
  <c r="H117263" i="51" s="1"/>
  <c r="J117264" i="51"/>
  <c r="H117264" i="51" s="1"/>
  <c r="J117265" i="51"/>
  <c r="H117265" i="51" s="1"/>
  <c r="J117266" i="51"/>
  <c r="H117266" i="51" s="1"/>
  <c r="J117267" i="51"/>
  <c r="H117267" i="51" s="1"/>
  <c r="J117268" i="51"/>
  <c r="H117268" i="51" s="1"/>
  <c r="J117269" i="51"/>
  <c r="H117269" i="51" s="1"/>
  <c r="J117270" i="51"/>
  <c r="H117270" i="51" s="1"/>
  <c r="J117271" i="51"/>
  <c r="H117271" i="51" s="1"/>
  <c r="J117272" i="51"/>
  <c r="H117272" i="51" s="1"/>
  <c r="J117273" i="51"/>
  <c r="H117273" i="51" s="1"/>
  <c r="J117274" i="51"/>
  <c r="H117274" i="51" s="1"/>
  <c r="J117275" i="51"/>
  <c r="H117275" i="51" s="1"/>
  <c r="J117276" i="51"/>
  <c r="H117276" i="51" s="1"/>
  <c r="J117277" i="51"/>
  <c r="H117277" i="51" s="1"/>
  <c r="J117278" i="51"/>
  <c r="H117278" i="51" s="1"/>
  <c r="J117279" i="51"/>
  <c r="H117279" i="51" s="1"/>
  <c r="J117280" i="51"/>
  <c r="H117280" i="51" s="1"/>
  <c r="J117281" i="51"/>
  <c r="H117281" i="51" s="1"/>
  <c r="J117282" i="51"/>
  <c r="H117282" i="51" s="1"/>
  <c r="J117283" i="51"/>
  <c r="H117283" i="51" s="1"/>
  <c r="J117284" i="51"/>
  <c r="H117284" i="51" s="1"/>
  <c r="J117285" i="51"/>
  <c r="H117285" i="51" s="1"/>
  <c r="J117286" i="51"/>
  <c r="H117286" i="51" s="1"/>
  <c r="J117287" i="51"/>
  <c r="H117287" i="51" s="1"/>
  <c r="J117288" i="51"/>
  <c r="H117288" i="51" s="1"/>
  <c r="J117289" i="51"/>
  <c r="H117289" i="51" s="1"/>
  <c r="J117290" i="51"/>
  <c r="H117290" i="51" s="1"/>
  <c r="J117291" i="51"/>
  <c r="H117291" i="51" s="1"/>
  <c r="J117292" i="51"/>
  <c r="H117292" i="51" s="1"/>
  <c r="J117293" i="51"/>
  <c r="H117293" i="51" s="1"/>
  <c r="J117294" i="51"/>
  <c r="H117294" i="51" s="1"/>
  <c r="J117295" i="51"/>
  <c r="H117295" i="51" s="1"/>
  <c r="J117296" i="51"/>
  <c r="H117296" i="51" s="1"/>
  <c r="J117297" i="51"/>
  <c r="H117297" i="51" s="1"/>
  <c r="J117298" i="51"/>
  <c r="H117298" i="51" s="1"/>
  <c r="J117299" i="51"/>
  <c r="H117299" i="51" s="1"/>
  <c r="J117300" i="51"/>
  <c r="H117300" i="51" s="1"/>
  <c r="J117301" i="51"/>
  <c r="H117301" i="51" s="1"/>
  <c r="J117302" i="51"/>
  <c r="H117302" i="51" s="1"/>
  <c r="J117303" i="51"/>
  <c r="H117303" i="51" s="1"/>
  <c r="J117304" i="51"/>
  <c r="H117304" i="51" s="1"/>
  <c r="J117305" i="51"/>
  <c r="H117305" i="51" s="1"/>
  <c r="J117306" i="51"/>
  <c r="H117306" i="51" s="1"/>
  <c r="J117307" i="51"/>
  <c r="H117307" i="51" s="1"/>
  <c r="J117308" i="51"/>
  <c r="H117308" i="51" s="1"/>
  <c r="J117309" i="51"/>
  <c r="H117309" i="51" s="1"/>
  <c r="J117310" i="51"/>
  <c r="H117310" i="51" s="1"/>
  <c r="J117311" i="51"/>
  <c r="H117311" i="51" s="1"/>
  <c r="J117312" i="51"/>
  <c r="H117312" i="51" s="1"/>
  <c r="J117313" i="51"/>
  <c r="H117313" i="51" s="1"/>
  <c r="J117314" i="51"/>
  <c r="H117314" i="51" s="1"/>
  <c r="J117315" i="51"/>
  <c r="H117315" i="51" s="1"/>
  <c r="J117316" i="51"/>
  <c r="H117316" i="51" s="1"/>
  <c r="J117317" i="51"/>
  <c r="H117317" i="51" s="1"/>
  <c r="J117318" i="51"/>
  <c r="H117318" i="51" s="1"/>
  <c r="J117319" i="51"/>
  <c r="H117319" i="51" s="1"/>
  <c r="J117320" i="51"/>
  <c r="H117320" i="51" s="1"/>
  <c r="J117321" i="51"/>
  <c r="H117321" i="51" s="1"/>
  <c r="J117322" i="51"/>
  <c r="H117322" i="51" s="1"/>
  <c r="J117323" i="51"/>
  <c r="H117323" i="51" s="1"/>
  <c r="J117324" i="51"/>
  <c r="H117324" i="51" s="1"/>
  <c r="J117325" i="51"/>
  <c r="H117325" i="51" s="1"/>
  <c r="J117326" i="51"/>
  <c r="H117326" i="51" s="1"/>
  <c r="J117327" i="51"/>
  <c r="H117327" i="51" s="1"/>
  <c r="J117328" i="51"/>
  <c r="H117328" i="51" s="1"/>
  <c r="J117329" i="51"/>
  <c r="H117329" i="51" s="1"/>
  <c r="J117330" i="51"/>
  <c r="H117330" i="51" s="1"/>
  <c r="J117331" i="51"/>
  <c r="H117331" i="51" s="1"/>
  <c r="J117332" i="51"/>
  <c r="H117332" i="51" s="1"/>
  <c r="J117333" i="51"/>
  <c r="H117333" i="51" s="1"/>
  <c r="J117334" i="51"/>
  <c r="H117334" i="51" s="1"/>
  <c r="J117335" i="51"/>
  <c r="H117335" i="51" s="1"/>
  <c r="J117336" i="51"/>
  <c r="H117336" i="51" s="1"/>
  <c r="J117337" i="51"/>
  <c r="H117337" i="51" s="1"/>
  <c r="J117338" i="51"/>
  <c r="H117338" i="51" s="1"/>
  <c r="J117339" i="51"/>
  <c r="H117339" i="51" s="1"/>
  <c r="J117340" i="51"/>
  <c r="H117340" i="51" s="1"/>
  <c r="J117341" i="51"/>
  <c r="H117341" i="51" s="1"/>
  <c r="J117342" i="51"/>
  <c r="H117342" i="51" s="1"/>
  <c r="J117343" i="51"/>
  <c r="H117343" i="51" s="1"/>
  <c r="J117344" i="51"/>
  <c r="H117344" i="51" s="1"/>
  <c r="J117345" i="51"/>
  <c r="H117345" i="51" s="1"/>
  <c r="J117346" i="51"/>
  <c r="H117346" i="51" s="1"/>
  <c r="J117347" i="51"/>
  <c r="H117347" i="51" s="1"/>
  <c r="J117348" i="51"/>
  <c r="H117348" i="51" s="1"/>
  <c r="J117349" i="51"/>
  <c r="H117349" i="51" s="1"/>
  <c r="J117350" i="51"/>
  <c r="H117350" i="51" s="1"/>
  <c r="J117351" i="51"/>
  <c r="H117351" i="51" s="1"/>
  <c r="J117352" i="51"/>
  <c r="H117352" i="51" s="1"/>
  <c r="J117353" i="51"/>
  <c r="H117353" i="51" s="1"/>
  <c r="J117354" i="51"/>
  <c r="H117354" i="51" s="1"/>
  <c r="J117355" i="51"/>
  <c r="H117355" i="51" s="1"/>
  <c r="J117356" i="51"/>
  <c r="H117356" i="51" s="1"/>
  <c r="J117357" i="51"/>
  <c r="H117357" i="51" s="1"/>
  <c r="J117358" i="51"/>
  <c r="H117358" i="51" s="1"/>
  <c r="J117359" i="51"/>
  <c r="H117359" i="51" s="1"/>
  <c r="J117360" i="51"/>
  <c r="H117360" i="51" s="1"/>
  <c r="J117361" i="51"/>
  <c r="H117361" i="51" s="1"/>
  <c r="J117362" i="51"/>
  <c r="H117362" i="51" s="1"/>
  <c r="J117363" i="51"/>
  <c r="H117363" i="51" s="1"/>
  <c r="J117364" i="51"/>
  <c r="H117364" i="51" s="1"/>
  <c r="J117365" i="51"/>
  <c r="H117365" i="51" s="1"/>
  <c r="J117366" i="51"/>
  <c r="H117366" i="51" s="1"/>
  <c r="J117367" i="51"/>
  <c r="H117367" i="51" s="1"/>
  <c r="J117368" i="51"/>
  <c r="H117368" i="51" s="1"/>
  <c r="J117369" i="51"/>
  <c r="H117369" i="51" s="1"/>
  <c r="J117370" i="51"/>
  <c r="H117370" i="51" s="1"/>
  <c r="J117371" i="51"/>
  <c r="H117371" i="51" s="1"/>
  <c r="J117372" i="51"/>
  <c r="H117372" i="51" s="1"/>
  <c r="J117373" i="51"/>
  <c r="H117373" i="51" s="1"/>
  <c r="J117374" i="51"/>
  <c r="H117374" i="51" s="1"/>
  <c r="J117375" i="51"/>
  <c r="H117375" i="51" s="1"/>
  <c r="J117376" i="51"/>
  <c r="H117376" i="51" s="1"/>
  <c r="J117377" i="51"/>
  <c r="H117377" i="51" s="1"/>
  <c r="J117378" i="51"/>
  <c r="H117378" i="51" s="1"/>
  <c r="J117379" i="51"/>
  <c r="H117379" i="51" s="1"/>
  <c r="J117380" i="51"/>
  <c r="H117380" i="51" s="1"/>
  <c r="J117381" i="51"/>
  <c r="H117381" i="51" s="1"/>
  <c r="J117382" i="51"/>
  <c r="H117382" i="51" s="1"/>
  <c r="J117383" i="51"/>
  <c r="H117383" i="51" s="1"/>
  <c r="J117384" i="51"/>
  <c r="H117384" i="51" s="1"/>
  <c r="J117385" i="51"/>
  <c r="H117385" i="51" s="1"/>
  <c r="J117386" i="51"/>
  <c r="H117386" i="51" s="1"/>
  <c r="J117387" i="51"/>
  <c r="H117387" i="51" s="1"/>
  <c r="J117388" i="51"/>
  <c r="H117388" i="51" s="1"/>
  <c r="J117389" i="51"/>
  <c r="H117389" i="51" s="1"/>
  <c r="J117390" i="51"/>
  <c r="H117390" i="51" s="1"/>
  <c r="J117391" i="51"/>
  <c r="H117391" i="51" s="1"/>
  <c r="J117392" i="51"/>
  <c r="H117392" i="51" s="1"/>
  <c r="J117393" i="51"/>
  <c r="H117393" i="51" s="1"/>
  <c r="J117394" i="51"/>
  <c r="H117394" i="51" s="1"/>
  <c r="J117395" i="51"/>
  <c r="H117395" i="51" s="1"/>
  <c r="J117396" i="51"/>
  <c r="H117396" i="51" s="1"/>
  <c r="J117397" i="51"/>
  <c r="H117397" i="51" s="1"/>
  <c r="J117398" i="51"/>
  <c r="H117398" i="51" s="1"/>
  <c r="J117399" i="51"/>
  <c r="H117399" i="51" s="1"/>
  <c r="J117400" i="51"/>
  <c r="H117400" i="51" s="1"/>
  <c r="J117401" i="51"/>
  <c r="H117401" i="51" s="1"/>
  <c r="J117402" i="51"/>
  <c r="H117402" i="51" s="1"/>
  <c r="J117403" i="51"/>
  <c r="H117403" i="51" s="1"/>
  <c r="J117404" i="51"/>
  <c r="H117404" i="51" s="1"/>
  <c r="J117405" i="51"/>
  <c r="H117405" i="51" s="1"/>
  <c r="J117406" i="51"/>
  <c r="H117406" i="51" s="1"/>
  <c r="J117407" i="51"/>
  <c r="H117407" i="51" s="1"/>
  <c r="J117408" i="51"/>
  <c r="H117408" i="51" s="1"/>
  <c r="J117409" i="51"/>
  <c r="H117409" i="51" s="1"/>
  <c r="J117410" i="51"/>
  <c r="H117410" i="51" s="1"/>
  <c r="J117411" i="51"/>
  <c r="H117411" i="51" s="1"/>
  <c r="J117412" i="51"/>
  <c r="H117412" i="51" s="1"/>
  <c r="J117413" i="51"/>
  <c r="H117413" i="51" s="1"/>
  <c r="J117414" i="51"/>
  <c r="H117414" i="51" s="1"/>
  <c r="J117415" i="51"/>
  <c r="H117415" i="51" s="1"/>
  <c r="J117416" i="51"/>
  <c r="H117416" i="51" s="1"/>
  <c r="J117417" i="51"/>
  <c r="H117417" i="51" s="1"/>
  <c r="J117418" i="51"/>
  <c r="H117418" i="51" s="1"/>
  <c r="J117419" i="51"/>
  <c r="H117419" i="51" s="1"/>
  <c r="J117420" i="51"/>
  <c r="H117420" i="51" s="1"/>
  <c r="J117421" i="51"/>
  <c r="H117421" i="51" s="1"/>
  <c r="J117422" i="51"/>
  <c r="H117422" i="51" s="1"/>
  <c r="J117423" i="51"/>
  <c r="H117423" i="51" s="1"/>
  <c r="J117424" i="51"/>
  <c r="H117424" i="51" s="1"/>
  <c r="J117425" i="51"/>
  <c r="H117425" i="51" s="1"/>
  <c r="J117426" i="51"/>
  <c r="H117426" i="51" s="1"/>
  <c r="J117427" i="51"/>
  <c r="H117427" i="51" s="1"/>
  <c r="J117428" i="51"/>
  <c r="H117428" i="51" s="1"/>
  <c r="J117429" i="51"/>
  <c r="H117429" i="51" s="1"/>
  <c r="J117430" i="51"/>
  <c r="H117430" i="51" s="1"/>
  <c r="J117431" i="51"/>
  <c r="H117431" i="51" s="1"/>
  <c r="J117432" i="51"/>
  <c r="H117432" i="51" s="1"/>
  <c r="J117433" i="51"/>
  <c r="H117433" i="51" s="1"/>
  <c r="J117434" i="51"/>
  <c r="H117434" i="51" s="1"/>
  <c r="J117435" i="51"/>
  <c r="H117435" i="51" s="1"/>
  <c r="J117436" i="51"/>
  <c r="H117436" i="51" s="1"/>
  <c r="J117437" i="51"/>
  <c r="H117437" i="51" s="1"/>
  <c r="J117438" i="51"/>
  <c r="H117438" i="51" s="1"/>
  <c r="J117439" i="51"/>
  <c r="H117439" i="51" s="1"/>
  <c r="J117440" i="51"/>
  <c r="H117440" i="51" s="1"/>
  <c r="J117441" i="51"/>
  <c r="H117441" i="51" s="1"/>
  <c r="J117442" i="51"/>
  <c r="H117442" i="51" s="1"/>
  <c r="J117443" i="51"/>
  <c r="H117443" i="51" s="1"/>
  <c r="J117444" i="51"/>
  <c r="H117444" i="51" s="1"/>
  <c r="J117445" i="51"/>
  <c r="H117445" i="51" s="1"/>
  <c r="J117446" i="51"/>
  <c r="H117446" i="51" s="1"/>
  <c r="J117447" i="51"/>
  <c r="H117447" i="51" s="1"/>
  <c r="J117448" i="51"/>
  <c r="H117448" i="51" s="1"/>
  <c r="J117449" i="51"/>
  <c r="H117449" i="51" s="1"/>
  <c r="J117450" i="51"/>
  <c r="H117450" i="51" s="1"/>
  <c r="J117451" i="51"/>
  <c r="H117451" i="51" s="1"/>
  <c r="J117452" i="51"/>
  <c r="H117452" i="51" s="1"/>
  <c r="J117453" i="51"/>
  <c r="H117453" i="51" s="1"/>
  <c r="J117454" i="51"/>
  <c r="H117454" i="51" s="1"/>
  <c r="J117455" i="51"/>
  <c r="H117455" i="51" s="1"/>
  <c r="J117456" i="51"/>
  <c r="H117456" i="51" s="1"/>
  <c r="J117457" i="51"/>
  <c r="H117457" i="51" s="1"/>
  <c r="J117458" i="51"/>
  <c r="H117458" i="51" s="1"/>
  <c r="J117459" i="51"/>
  <c r="H117459" i="51" s="1"/>
  <c r="J117460" i="51"/>
  <c r="H117460" i="51" s="1"/>
  <c r="J117461" i="51"/>
  <c r="H117461" i="51" s="1"/>
  <c r="J117462" i="51"/>
  <c r="H117462" i="51" s="1"/>
  <c r="J117463" i="51"/>
  <c r="H117463" i="51" s="1"/>
  <c r="J117464" i="51"/>
  <c r="H117464" i="51" s="1"/>
  <c r="J117465" i="51"/>
  <c r="H117465" i="51" s="1"/>
  <c r="J117466" i="51"/>
  <c r="H117466" i="51" s="1"/>
  <c r="J117467" i="51"/>
  <c r="H117467" i="51" s="1"/>
  <c r="J117468" i="51"/>
  <c r="H117468" i="51" s="1"/>
  <c r="J117469" i="51"/>
  <c r="H117469" i="51" s="1"/>
  <c r="J117470" i="51"/>
  <c r="H117470" i="51" s="1"/>
  <c r="J117471" i="51"/>
  <c r="H117471" i="51" s="1"/>
  <c r="J117472" i="51"/>
  <c r="H117472" i="51" s="1"/>
  <c r="J117473" i="51"/>
  <c r="H117473" i="51" s="1"/>
  <c r="J117474" i="51"/>
  <c r="H117474" i="51" s="1"/>
  <c r="J117475" i="51"/>
  <c r="H117475" i="51" s="1"/>
  <c r="J117476" i="51"/>
  <c r="H117476" i="51" s="1"/>
  <c r="J117477" i="51"/>
  <c r="H117477" i="51" s="1"/>
  <c r="J117478" i="51"/>
  <c r="H117478" i="51" s="1"/>
  <c r="J117479" i="51"/>
  <c r="H117479" i="51" s="1"/>
  <c r="J117480" i="51"/>
  <c r="H117480" i="51" s="1"/>
  <c r="J117481" i="51"/>
  <c r="H117481" i="51" s="1"/>
  <c r="J117482" i="51"/>
  <c r="H117482" i="51" s="1"/>
  <c r="J117483" i="51"/>
  <c r="H117483" i="51" s="1"/>
  <c r="J117484" i="51"/>
  <c r="H117484" i="51" s="1"/>
  <c r="J117485" i="51"/>
  <c r="H117485" i="51" s="1"/>
  <c r="J117486" i="51"/>
  <c r="H117486" i="51" s="1"/>
  <c r="J117487" i="51"/>
  <c r="H117487" i="51" s="1"/>
  <c r="J117488" i="51"/>
  <c r="H117488" i="51" s="1"/>
  <c r="J117489" i="51"/>
  <c r="H117489" i="51" s="1"/>
  <c r="J117490" i="51"/>
  <c r="H117490" i="51" s="1"/>
  <c r="J117491" i="51"/>
  <c r="H117491" i="51" s="1"/>
  <c r="J117492" i="51"/>
  <c r="H117492" i="51" s="1"/>
  <c r="J117493" i="51"/>
  <c r="H117493" i="51" s="1"/>
  <c r="J117494" i="51"/>
  <c r="H117494" i="51" s="1"/>
  <c r="J117495" i="51"/>
  <c r="H117495" i="51" s="1"/>
  <c r="J117496" i="51"/>
  <c r="H117496" i="51" s="1"/>
  <c r="J117497" i="51"/>
  <c r="H117497" i="51" s="1"/>
  <c r="J117498" i="51"/>
  <c r="H117498" i="51" s="1"/>
  <c r="J117499" i="51"/>
  <c r="H117499" i="51" s="1"/>
  <c r="J117500" i="51"/>
  <c r="H117500" i="51" s="1"/>
  <c r="J117501" i="51"/>
  <c r="H117501" i="51" s="1"/>
  <c r="J117502" i="51"/>
  <c r="H117502" i="51" s="1"/>
  <c r="J117503" i="51"/>
  <c r="H117503" i="51" s="1"/>
  <c r="J117504" i="51"/>
  <c r="H117504" i="51" s="1"/>
  <c r="J117505" i="51"/>
  <c r="H117505" i="51" s="1"/>
  <c r="J117506" i="51"/>
  <c r="H117506" i="51" s="1"/>
  <c r="J117507" i="51"/>
  <c r="H117507" i="51" s="1"/>
  <c r="J117508" i="51"/>
  <c r="H117508" i="51" s="1"/>
  <c r="J117509" i="51"/>
  <c r="H117509" i="51" s="1"/>
  <c r="J117510" i="51"/>
  <c r="H117510" i="51" s="1"/>
  <c r="J117511" i="51"/>
  <c r="H117511" i="51" s="1"/>
  <c r="J117512" i="51"/>
  <c r="H117512" i="51" s="1"/>
  <c r="J117513" i="51"/>
  <c r="H117513" i="51" s="1"/>
  <c r="J117514" i="51"/>
  <c r="H117514" i="51" s="1"/>
  <c r="J117515" i="51"/>
  <c r="H117515" i="51" s="1"/>
  <c r="J117516" i="51"/>
  <c r="H117516" i="51" s="1"/>
  <c r="J117517" i="51"/>
  <c r="H117517" i="51" s="1"/>
  <c r="J117518" i="51"/>
  <c r="H117518" i="51" s="1"/>
  <c r="J117519" i="51"/>
  <c r="H117519" i="51" s="1"/>
  <c r="J117520" i="51"/>
  <c r="H117520" i="51" s="1"/>
  <c r="J117521" i="51"/>
  <c r="H117521" i="51" s="1"/>
  <c r="J117522" i="51"/>
  <c r="H117522" i="51" s="1"/>
  <c r="J117523" i="51"/>
  <c r="H117523" i="51" s="1"/>
  <c r="J117524" i="51"/>
  <c r="H117524" i="51" s="1"/>
  <c r="J117525" i="51"/>
  <c r="H117525" i="51" s="1"/>
  <c r="J117526" i="51"/>
  <c r="H117526" i="51" s="1"/>
  <c r="J117527" i="51"/>
  <c r="H117527" i="51" s="1"/>
  <c r="J117528" i="51"/>
  <c r="H117528" i="51" s="1"/>
  <c r="J117529" i="51"/>
  <c r="H117529" i="51" s="1"/>
  <c r="J117530" i="51"/>
  <c r="H117530" i="51" s="1"/>
  <c r="J117531" i="51"/>
  <c r="H117531" i="51" s="1"/>
  <c r="J117532" i="51"/>
  <c r="H117532" i="51" s="1"/>
  <c r="J117533" i="51"/>
  <c r="H117533" i="51" s="1"/>
  <c r="J117534" i="51"/>
  <c r="H117534" i="51" s="1"/>
  <c r="J117535" i="51"/>
  <c r="H117535" i="51" s="1"/>
  <c r="J117536" i="51"/>
  <c r="H117536" i="51" s="1"/>
  <c r="J117537" i="51"/>
  <c r="H117537" i="51" s="1"/>
  <c r="J117538" i="51"/>
  <c r="H117538" i="51" s="1"/>
  <c r="J117539" i="51"/>
  <c r="H117539" i="51" s="1"/>
  <c r="J117540" i="51"/>
  <c r="H117540" i="51" s="1"/>
  <c r="J117541" i="51"/>
  <c r="H117541" i="51" s="1"/>
  <c r="J117542" i="51"/>
  <c r="H117542" i="51" s="1"/>
  <c r="J117543" i="51"/>
  <c r="H117543" i="51" s="1"/>
  <c r="J117544" i="51"/>
  <c r="H117544" i="51" s="1"/>
  <c r="J117545" i="51"/>
  <c r="H117545" i="51" s="1"/>
  <c r="J117546" i="51"/>
  <c r="H117546" i="51" s="1"/>
  <c r="J117547" i="51"/>
  <c r="H117547" i="51" s="1"/>
  <c r="J117548" i="51"/>
  <c r="H117548" i="51" s="1"/>
  <c r="J117549" i="51"/>
  <c r="H117549" i="51" s="1"/>
  <c r="J117550" i="51"/>
  <c r="H117550" i="51" s="1"/>
  <c r="J117551" i="51"/>
  <c r="H117551" i="51" s="1"/>
  <c r="J117552" i="51"/>
  <c r="H117552" i="51" s="1"/>
  <c r="J117553" i="51"/>
  <c r="H117553" i="51" s="1"/>
  <c r="J117554" i="51"/>
  <c r="H117554" i="51" s="1"/>
  <c r="J117555" i="51"/>
  <c r="H117555" i="51" s="1"/>
  <c r="J117556" i="51"/>
  <c r="H117556" i="51" s="1"/>
  <c r="J117557" i="51"/>
  <c r="H117557" i="51" s="1"/>
  <c r="J117558" i="51"/>
  <c r="H117558" i="51" s="1"/>
  <c r="J117559" i="51"/>
  <c r="H117559" i="51" s="1"/>
  <c r="J117560" i="51"/>
  <c r="H117560" i="51" s="1"/>
  <c r="J117561" i="51"/>
  <c r="H117561" i="51" s="1"/>
  <c r="J117562" i="51"/>
  <c r="H117562" i="51" s="1"/>
  <c r="J117563" i="51"/>
  <c r="H117563" i="51" s="1"/>
  <c r="J117564" i="51"/>
  <c r="H117564" i="51" s="1"/>
  <c r="J117565" i="51"/>
  <c r="H117565" i="51" s="1"/>
  <c r="J117566" i="51"/>
  <c r="H117566" i="51" s="1"/>
  <c r="J117567" i="51"/>
  <c r="H117567" i="51" s="1"/>
  <c r="J117568" i="51"/>
  <c r="H117568" i="51" s="1"/>
  <c r="J117569" i="51"/>
  <c r="H117569" i="51" s="1"/>
  <c r="J117570" i="51"/>
  <c r="H117570" i="51" s="1"/>
  <c r="J117571" i="51"/>
  <c r="H117571" i="51" s="1"/>
  <c r="J117572" i="51"/>
  <c r="H117572" i="51" s="1"/>
  <c r="J117573" i="51"/>
  <c r="H117573" i="51" s="1"/>
  <c r="J117574" i="51"/>
  <c r="H117574" i="51" s="1"/>
  <c r="J117575" i="51"/>
  <c r="H117575" i="51" s="1"/>
  <c r="J117576" i="51"/>
  <c r="H117576" i="51" s="1"/>
  <c r="J117577" i="51"/>
  <c r="H117577" i="51" s="1"/>
  <c r="J117578" i="51"/>
  <c r="H117578" i="51" s="1"/>
  <c r="J117579" i="51"/>
  <c r="H117579" i="51" s="1"/>
  <c r="J117580" i="51"/>
  <c r="H117580" i="51" s="1"/>
  <c r="J117581" i="51"/>
  <c r="H117581" i="51" s="1"/>
  <c r="J117582" i="51"/>
  <c r="H117582" i="51" s="1"/>
  <c r="J117583" i="51"/>
  <c r="H117583" i="51" s="1"/>
  <c r="J117584" i="51"/>
  <c r="H117584" i="51" s="1"/>
  <c r="J117585" i="51"/>
  <c r="H117585" i="51" s="1"/>
  <c r="J117586" i="51"/>
  <c r="H117586" i="51" s="1"/>
  <c r="J117587" i="51"/>
  <c r="H117587" i="51" s="1"/>
  <c r="J117588" i="51"/>
  <c r="H117588" i="51" s="1"/>
  <c r="J117589" i="51"/>
  <c r="H117589" i="51" s="1"/>
  <c r="J117590" i="51"/>
  <c r="H117590" i="51" s="1"/>
  <c r="J117591" i="51"/>
  <c r="H117591" i="51" s="1"/>
  <c r="J117592" i="51"/>
  <c r="H117592" i="51" s="1"/>
  <c r="J117593" i="51"/>
  <c r="H117593" i="51" s="1"/>
  <c r="J117594" i="51"/>
  <c r="H117594" i="51" s="1"/>
  <c r="J117595" i="51"/>
  <c r="H117595" i="51" s="1"/>
  <c r="J117596" i="51"/>
  <c r="H117596" i="51" s="1"/>
  <c r="J117597" i="51"/>
  <c r="H117597" i="51" s="1"/>
  <c r="J117598" i="51"/>
  <c r="H117598" i="51" s="1"/>
  <c r="J117599" i="51"/>
  <c r="H117599" i="51" s="1"/>
  <c r="J117600" i="51"/>
  <c r="H117600" i="51" s="1"/>
  <c r="J117601" i="51"/>
  <c r="H117601" i="51" s="1"/>
  <c r="J117602" i="51"/>
  <c r="H117602" i="51" s="1"/>
  <c r="J117603" i="51"/>
  <c r="H117603" i="51" s="1"/>
  <c r="J117604" i="51"/>
  <c r="H117604" i="51" s="1"/>
  <c r="J117605" i="51"/>
  <c r="H117605" i="51" s="1"/>
  <c r="J117606" i="51"/>
  <c r="H117606" i="51" s="1"/>
  <c r="J117607" i="51"/>
  <c r="H117607" i="51" s="1"/>
  <c r="J117608" i="51"/>
  <c r="H117608" i="51" s="1"/>
  <c r="J117609" i="51"/>
  <c r="H117609" i="51" s="1"/>
  <c r="J117610" i="51"/>
  <c r="H117610" i="51" s="1"/>
  <c r="J117611" i="51"/>
  <c r="H117611" i="51" s="1"/>
  <c r="J117612" i="51"/>
  <c r="H117612" i="51" s="1"/>
  <c r="J117613" i="51"/>
  <c r="H117613" i="51" s="1"/>
  <c r="J117614" i="51"/>
  <c r="H117614" i="51" s="1"/>
  <c r="J117615" i="51"/>
  <c r="H117615" i="51" s="1"/>
  <c r="J117616" i="51"/>
  <c r="H117616" i="51" s="1"/>
  <c r="J117617" i="51"/>
  <c r="H117617" i="51" s="1"/>
  <c r="J117618" i="51"/>
  <c r="H117618" i="51" s="1"/>
  <c r="J117619" i="51"/>
  <c r="H117619" i="51" s="1"/>
  <c r="J117620" i="51"/>
  <c r="H117620" i="51" s="1"/>
  <c r="J117621" i="51"/>
  <c r="H117621" i="51" s="1"/>
  <c r="J117622" i="51"/>
  <c r="H117622" i="51" s="1"/>
  <c r="J117623" i="51"/>
  <c r="H117623" i="51" s="1"/>
  <c r="J117624" i="51"/>
  <c r="H117624" i="51" s="1"/>
  <c r="J117625" i="51"/>
  <c r="H117625" i="51" s="1"/>
  <c r="J117626" i="51"/>
  <c r="H117626" i="51" s="1"/>
  <c r="J117627" i="51"/>
  <c r="H117627" i="51" s="1"/>
  <c r="J117628" i="51"/>
  <c r="H117628" i="51" s="1"/>
  <c r="J117629" i="51"/>
  <c r="H117629" i="51" s="1"/>
  <c r="J117630" i="51"/>
  <c r="H117630" i="51" s="1"/>
  <c r="J117631" i="51"/>
  <c r="H117631" i="51" s="1"/>
  <c r="J117632" i="51"/>
  <c r="H117632" i="51" s="1"/>
  <c r="J117633" i="51"/>
  <c r="H117633" i="51" s="1"/>
  <c r="J117634" i="51"/>
  <c r="H117634" i="51" s="1"/>
  <c r="J117635" i="51"/>
  <c r="H117635" i="51" s="1"/>
  <c r="J117636" i="51"/>
  <c r="H117636" i="51" s="1"/>
  <c r="J117637" i="51"/>
  <c r="H117637" i="51" s="1"/>
  <c r="J117638" i="51"/>
  <c r="H117638" i="51" s="1"/>
  <c r="J117639" i="51"/>
  <c r="H117639" i="51" s="1"/>
  <c r="J117640" i="51"/>
  <c r="H117640" i="51" s="1"/>
  <c r="J117641" i="51"/>
  <c r="H117641" i="51" s="1"/>
  <c r="J117642" i="51"/>
  <c r="H117642" i="51" s="1"/>
  <c r="J117643" i="51"/>
  <c r="H117643" i="51" s="1"/>
  <c r="J117644" i="51"/>
  <c r="H117644" i="51" s="1"/>
  <c r="J117645" i="51"/>
  <c r="H117645" i="51" s="1"/>
  <c r="J117646" i="51"/>
  <c r="H117646" i="51" s="1"/>
  <c r="J117647" i="51"/>
  <c r="H117647" i="51" s="1"/>
  <c r="J117648" i="51"/>
  <c r="H117648" i="51" s="1"/>
  <c r="J117649" i="51"/>
  <c r="H117649" i="51" s="1"/>
  <c r="J117650" i="51"/>
  <c r="H117650" i="51" s="1"/>
  <c r="J117651" i="51"/>
  <c r="H117651" i="51" s="1"/>
  <c r="J117652" i="51"/>
  <c r="H117652" i="51" s="1"/>
  <c r="J117653" i="51"/>
  <c r="H117653" i="51" s="1"/>
  <c r="J117654" i="51"/>
  <c r="H117654" i="51" s="1"/>
  <c r="J117655" i="51"/>
  <c r="H117655" i="51" s="1"/>
  <c r="J117656" i="51"/>
  <c r="H117656" i="51" s="1"/>
  <c r="J117657" i="51"/>
  <c r="H117657" i="51" s="1"/>
  <c r="J117658" i="51"/>
  <c r="H117658" i="51" s="1"/>
  <c r="J117659" i="51"/>
  <c r="H117659" i="51" s="1"/>
  <c r="J117660" i="51"/>
  <c r="H117660" i="51" s="1"/>
  <c r="J117661" i="51"/>
  <c r="H117661" i="51" s="1"/>
  <c r="J117662" i="51"/>
  <c r="H117662" i="51" s="1"/>
  <c r="J117663" i="51"/>
  <c r="H117663" i="51" s="1"/>
  <c r="J117664" i="51"/>
  <c r="H117664" i="51" s="1"/>
  <c r="J117665" i="51"/>
  <c r="H117665" i="51" s="1"/>
  <c r="J117666" i="51"/>
  <c r="H117666" i="51" s="1"/>
  <c r="J117667" i="51"/>
  <c r="H117667" i="51" s="1"/>
  <c r="J117668" i="51"/>
  <c r="H117668" i="51" s="1"/>
  <c r="J117669" i="51"/>
  <c r="H117669" i="51" s="1"/>
  <c r="J117670" i="51"/>
  <c r="H117670" i="51" s="1"/>
  <c r="J117671" i="51"/>
  <c r="H117671" i="51" s="1"/>
  <c r="J117672" i="51"/>
  <c r="H117672" i="51" s="1"/>
  <c r="J117673" i="51"/>
  <c r="H117673" i="51" s="1"/>
  <c r="J117674" i="51"/>
  <c r="H117674" i="51" s="1"/>
  <c r="J117675" i="51"/>
  <c r="H117675" i="51" s="1"/>
  <c r="J117676" i="51"/>
  <c r="H117676" i="51" s="1"/>
  <c r="J117677" i="51"/>
  <c r="H117677" i="51" s="1"/>
  <c r="J117678" i="51"/>
  <c r="H117678" i="51" s="1"/>
  <c r="J117679" i="51"/>
  <c r="H117679" i="51" s="1"/>
  <c r="J117680" i="51"/>
  <c r="H117680" i="51" s="1"/>
  <c r="J117681" i="51"/>
  <c r="H117681" i="51" s="1"/>
  <c r="J117682" i="51"/>
  <c r="H117682" i="51" s="1"/>
  <c r="J117683" i="51"/>
  <c r="H117683" i="51" s="1"/>
  <c r="J117684" i="51"/>
  <c r="H117684" i="51" s="1"/>
  <c r="J117685" i="51"/>
  <c r="H117685" i="51" s="1"/>
  <c r="J117686" i="51"/>
  <c r="H117686" i="51" s="1"/>
  <c r="J117687" i="51"/>
  <c r="H117687" i="51" s="1"/>
  <c r="J117688" i="51"/>
  <c r="H117688" i="51" s="1"/>
  <c r="J117689" i="51"/>
  <c r="H117689" i="51" s="1"/>
  <c r="J117690" i="51"/>
  <c r="H117690" i="51" s="1"/>
  <c r="J117691" i="51"/>
  <c r="H117691" i="51" s="1"/>
  <c r="J117692" i="51"/>
  <c r="H117692" i="51" s="1"/>
  <c r="J117693" i="51"/>
  <c r="H117693" i="51" s="1"/>
  <c r="J117694" i="51"/>
  <c r="H117694" i="51" s="1"/>
  <c r="J117695" i="51"/>
  <c r="H117695" i="51" s="1"/>
  <c r="J117696" i="51"/>
  <c r="H117696" i="51" s="1"/>
  <c r="J117697" i="51"/>
  <c r="H117697" i="51" s="1"/>
  <c r="J117698" i="51"/>
  <c r="H117698" i="51" s="1"/>
  <c r="J117699" i="51"/>
  <c r="H117699" i="51" s="1"/>
  <c r="J117700" i="51"/>
  <c r="H117700" i="51" s="1"/>
  <c r="J117701" i="51"/>
  <c r="H117701" i="51" s="1"/>
  <c r="J117702" i="51"/>
  <c r="H117702" i="51" s="1"/>
  <c r="J117703" i="51"/>
  <c r="H117703" i="51" s="1"/>
  <c r="J117704" i="51"/>
  <c r="H117704" i="51" s="1"/>
  <c r="J117705" i="51"/>
  <c r="H117705" i="51" s="1"/>
  <c r="J117706" i="51"/>
  <c r="H117706" i="51" s="1"/>
  <c r="J117707" i="51"/>
  <c r="H117707" i="51" s="1"/>
  <c r="J117708" i="51"/>
  <c r="H117708" i="51" s="1"/>
  <c r="J117709" i="51"/>
  <c r="H117709" i="51" s="1"/>
  <c r="J117710" i="51"/>
  <c r="H117710" i="51" s="1"/>
  <c r="J117711" i="51"/>
  <c r="H117711" i="51" s="1"/>
  <c r="J117712" i="51"/>
  <c r="H117712" i="51" s="1"/>
  <c r="J117713" i="51"/>
  <c r="H117713" i="51" s="1"/>
  <c r="J117714" i="51"/>
  <c r="H117714" i="51" s="1"/>
  <c r="J117715" i="51"/>
  <c r="H117715" i="51" s="1"/>
  <c r="J117716" i="51"/>
  <c r="H117716" i="51" s="1"/>
  <c r="J117717" i="51"/>
  <c r="H117717" i="51" s="1"/>
  <c r="J117718" i="51"/>
  <c r="H117718" i="51" s="1"/>
  <c r="J117719" i="51"/>
  <c r="H117719" i="51" s="1"/>
  <c r="J117720" i="51"/>
  <c r="H117720" i="51" s="1"/>
  <c r="J117721" i="51"/>
  <c r="H117721" i="51" s="1"/>
  <c r="J117722" i="51"/>
  <c r="H117722" i="51" s="1"/>
  <c r="J117723" i="51"/>
  <c r="H117723" i="51" s="1"/>
  <c r="J117724" i="51"/>
  <c r="H117724" i="51" s="1"/>
  <c r="J117725" i="51"/>
  <c r="H117725" i="51" s="1"/>
  <c r="J117726" i="51"/>
  <c r="H117726" i="51" s="1"/>
  <c r="J117727" i="51"/>
  <c r="H117727" i="51" s="1"/>
  <c r="J117728" i="51"/>
  <c r="H117728" i="51" s="1"/>
  <c r="J117729" i="51"/>
  <c r="H117729" i="51" s="1"/>
  <c r="J117730" i="51"/>
  <c r="H117730" i="51" s="1"/>
  <c r="J117731" i="51"/>
  <c r="H117731" i="51" s="1"/>
  <c r="J117732" i="51"/>
  <c r="H117732" i="51" s="1"/>
  <c r="J117733" i="51"/>
  <c r="H117733" i="51" s="1"/>
  <c r="J117734" i="51"/>
  <c r="H117734" i="51" s="1"/>
  <c r="J117735" i="51"/>
  <c r="H117735" i="51" s="1"/>
  <c r="J117736" i="51"/>
  <c r="H117736" i="51" s="1"/>
  <c r="J117737" i="51"/>
  <c r="H117737" i="51" s="1"/>
  <c r="J117738" i="51"/>
  <c r="H117738" i="51" s="1"/>
  <c r="J117739" i="51"/>
  <c r="H117739" i="51" s="1"/>
  <c r="J117740" i="51"/>
  <c r="H117740" i="51" s="1"/>
  <c r="J117741" i="51"/>
  <c r="H117741" i="51" s="1"/>
  <c r="J117742" i="51"/>
  <c r="H117742" i="51" s="1"/>
  <c r="J117743" i="51"/>
  <c r="H117743" i="51" s="1"/>
  <c r="J117744" i="51"/>
  <c r="H117744" i="51" s="1"/>
  <c r="J117745" i="51"/>
  <c r="H117745" i="51" s="1"/>
  <c r="J117746" i="51"/>
  <c r="H117746" i="51" s="1"/>
  <c r="J117747" i="51"/>
  <c r="H117747" i="51" s="1"/>
  <c r="J117748" i="51"/>
  <c r="H117748" i="51" s="1"/>
  <c r="J117749" i="51"/>
  <c r="H117749" i="51" s="1"/>
  <c r="J117750" i="51"/>
  <c r="H117750" i="51" s="1"/>
  <c r="J117751" i="51"/>
  <c r="H117751" i="51" s="1"/>
  <c r="J117752" i="51"/>
  <c r="H117752" i="51" s="1"/>
  <c r="J117753" i="51"/>
  <c r="H117753" i="51" s="1"/>
  <c r="J117754" i="51"/>
  <c r="H117754" i="51" s="1"/>
  <c r="J117755" i="51"/>
  <c r="H117755" i="51" s="1"/>
  <c r="J117756" i="51"/>
  <c r="H117756" i="51" s="1"/>
  <c r="J117757" i="51"/>
  <c r="H117757" i="51" s="1"/>
  <c r="J117758" i="51"/>
  <c r="H117758" i="51" s="1"/>
  <c r="J117759" i="51"/>
  <c r="H117759" i="51" s="1"/>
  <c r="J117760" i="51"/>
  <c r="H117760" i="51" s="1"/>
  <c r="J117761" i="51"/>
  <c r="H117761" i="51" s="1"/>
  <c r="J117762" i="51"/>
  <c r="H117762" i="51" s="1"/>
  <c r="J117763" i="51"/>
  <c r="H117763" i="51" s="1"/>
  <c r="J117764" i="51"/>
  <c r="H117764" i="51" s="1"/>
  <c r="J117765" i="51"/>
  <c r="H117765" i="51" s="1"/>
  <c r="J117766" i="51"/>
  <c r="H117766" i="51" s="1"/>
  <c r="J117767" i="51"/>
  <c r="H117767" i="51" s="1"/>
  <c r="J117768" i="51"/>
  <c r="H117768" i="51" s="1"/>
  <c r="J117769" i="51"/>
  <c r="H117769" i="51" s="1"/>
  <c r="J117770" i="51"/>
  <c r="H117770" i="51" s="1"/>
  <c r="J117771" i="51"/>
  <c r="H117771" i="51" s="1"/>
  <c r="J117772" i="51"/>
  <c r="H117772" i="51" s="1"/>
  <c r="J117773" i="51"/>
  <c r="H117773" i="51" s="1"/>
  <c r="J117774" i="51"/>
  <c r="H117774" i="51" s="1"/>
  <c r="J117775" i="51"/>
  <c r="H117775" i="51" s="1"/>
  <c r="J117776" i="51"/>
  <c r="H117776" i="51" s="1"/>
  <c r="J117777" i="51"/>
  <c r="H117777" i="51" s="1"/>
  <c r="J117778" i="51"/>
  <c r="H117778" i="51" s="1"/>
  <c r="J117779" i="51"/>
  <c r="H117779" i="51" s="1"/>
  <c r="J117780" i="51"/>
  <c r="H117780" i="51" s="1"/>
  <c r="J117781" i="51"/>
  <c r="H117781" i="51" s="1"/>
  <c r="J117782" i="51"/>
  <c r="H117782" i="51" s="1"/>
  <c r="J117783" i="51"/>
  <c r="H117783" i="51" s="1"/>
  <c r="J117784" i="51"/>
  <c r="H117784" i="51" s="1"/>
  <c r="J117785" i="51"/>
  <c r="H117785" i="51" s="1"/>
  <c r="J117786" i="51"/>
  <c r="H117786" i="51" s="1"/>
  <c r="J117787" i="51"/>
  <c r="H117787" i="51" s="1"/>
  <c r="J117788" i="51"/>
  <c r="H117788" i="51" s="1"/>
  <c r="J117789" i="51"/>
  <c r="H117789" i="51" s="1"/>
  <c r="J117790" i="51"/>
  <c r="H117790" i="51" s="1"/>
  <c r="J117791" i="51"/>
  <c r="H117791" i="51" s="1"/>
  <c r="J117792" i="51"/>
  <c r="H117792" i="51" s="1"/>
  <c r="J117793" i="51"/>
  <c r="H117793" i="51" s="1"/>
  <c r="J117794" i="51"/>
  <c r="H117794" i="51" s="1"/>
  <c r="J117795" i="51"/>
  <c r="H117795" i="51" s="1"/>
  <c r="J117796" i="51"/>
  <c r="H117796" i="51" s="1"/>
  <c r="J117797" i="51"/>
  <c r="H117797" i="51" s="1"/>
  <c r="J117798" i="51"/>
  <c r="H117798" i="51" s="1"/>
  <c r="J117799" i="51"/>
  <c r="H117799" i="51" s="1"/>
  <c r="J117800" i="51"/>
  <c r="H117800" i="51" s="1"/>
  <c r="J117801" i="51"/>
  <c r="H117801" i="51" s="1"/>
  <c r="J117802" i="51"/>
  <c r="H117802" i="51" s="1"/>
  <c r="J117803" i="51"/>
  <c r="H117803" i="51" s="1"/>
  <c r="J117804" i="51"/>
  <c r="H117804" i="51" s="1"/>
  <c r="J117805" i="51"/>
  <c r="H117805" i="51" s="1"/>
  <c r="J117806" i="51"/>
  <c r="H117806" i="51" s="1"/>
  <c r="J117807" i="51"/>
  <c r="H117807" i="51" s="1"/>
  <c r="J117808" i="51"/>
  <c r="H117808" i="51" s="1"/>
  <c r="J117809" i="51"/>
  <c r="H117809" i="51" s="1"/>
  <c r="J117810" i="51"/>
  <c r="H117810" i="51" s="1"/>
  <c r="J117811" i="51"/>
  <c r="H117811" i="51" s="1"/>
  <c r="J117812" i="51"/>
  <c r="H117812" i="51" s="1"/>
  <c r="J117813" i="51"/>
  <c r="H117813" i="51" s="1"/>
  <c r="J117814" i="51"/>
  <c r="H117814" i="51" s="1"/>
  <c r="J117815" i="51"/>
  <c r="H117815" i="51" s="1"/>
  <c r="J117816" i="51"/>
  <c r="H117816" i="51" s="1"/>
  <c r="J117817" i="51"/>
  <c r="H117817" i="51" s="1"/>
  <c r="J117818" i="51"/>
  <c r="H117818" i="51" s="1"/>
  <c r="J117819" i="51"/>
  <c r="H117819" i="51" s="1"/>
  <c r="J117820" i="51"/>
  <c r="H117820" i="51" s="1"/>
  <c r="J117821" i="51"/>
  <c r="H117821" i="51" s="1"/>
  <c r="J117822" i="51"/>
  <c r="H117822" i="51" s="1"/>
  <c r="J117823" i="51"/>
  <c r="H117823" i="51" s="1"/>
  <c r="J117824" i="51"/>
  <c r="H117824" i="51" s="1"/>
  <c r="J117825" i="51"/>
  <c r="H117825" i="51" s="1"/>
  <c r="J117826" i="51"/>
  <c r="H117826" i="51" s="1"/>
  <c r="J117827" i="51"/>
  <c r="H117827" i="51" s="1"/>
  <c r="J117828" i="51"/>
  <c r="H117828" i="51" s="1"/>
  <c r="J117829" i="51"/>
  <c r="H117829" i="51" s="1"/>
  <c r="J117830" i="51"/>
  <c r="H117830" i="51" s="1"/>
  <c r="J117831" i="51"/>
  <c r="H117831" i="51" s="1"/>
  <c r="J117832" i="51"/>
  <c r="H117832" i="51" s="1"/>
  <c r="J117833" i="51"/>
  <c r="H117833" i="51" s="1"/>
  <c r="J117834" i="51"/>
  <c r="H117834" i="51" s="1"/>
  <c r="J117835" i="51"/>
  <c r="H117835" i="51" s="1"/>
  <c r="J117836" i="51"/>
  <c r="H117836" i="51" s="1"/>
  <c r="J117837" i="51"/>
  <c r="H117837" i="51" s="1"/>
  <c r="J117838" i="51"/>
  <c r="H117838" i="51" s="1"/>
  <c r="J117839" i="51"/>
  <c r="H117839" i="51" s="1"/>
  <c r="J117840" i="51"/>
  <c r="H117840" i="51" s="1"/>
  <c r="J117841" i="51"/>
  <c r="H117841" i="51" s="1"/>
  <c r="J117842" i="51"/>
  <c r="H117842" i="51" s="1"/>
  <c r="J117843" i="51"/>
  <c r="H117843" i="51" s="1"/>
  <c r="J117844" i="51"/>
  <c r="H117844" i="51" s="1"/>
  <c r="J117845" i="51"/>
  <c r="H117845" i="51" s="1"/>
  <c r="J117846" i="51"/>
  <c r="H117846" i="51" s="1"/>
  <c r="J117847" i="51"/>
  <c r="H117847" i="51" s="1"/>
  <c r="J117848" i="51"/>
  <c r="H117848" i="51" s="1"/>
  <c r="J117849" i="51"/>
  <c r="H117849" i="51" s="1"/>
  <c r="J117850" i="51"/>
  <c r="H117850" i="51" s="1"/>
  <c r="J117851" i="51"/>
  <c r="H117851" i="51" s="1"/>
  <c r="J117852" i="51"/>
  <c r="H117852" i="51" s="1"/>
  <c r="J117853" i="51"/>
  <c r="H117853" i="51" s="1"/>
  <c r="J117854" i="51"/>
  <c r="H117854" i="51" s="1"/>
  <c r="J117855" i="51"/>
  <c r="H117855" i="51" s="1"/>
  <c r="J117856" i="51"/>
  <c r="H117856" i="51" s="1"/>
  <c r="J117857" i="51"/>
  <c r="H117857" i="51" s="1"/>
  <c r="J117858" i="51"/>
  <c r="H117858" i="51" s="1"/>
  <c r="J117859" i="51"/>
  <c r="H117859" i="51" s="1"/>
  <c r="J117860" i="51"/>
  <c r="H117860" i="51" s="1"/>
  <c r="J117861" i="51"/>
  <c r="H117861" i="51" s="1"/>
  <c r="J117862" i="51"/>
  <c r="H117862" i="51" s="1"/>
  <c r="J117863" i="51"/>
  <c r="H117863" i="51" s="1"/>
  <c r="J117864" i="51"/>
  <c r="H117864" i="51" s="1"/>
  <c r="J117865" i="51"/>
  <c r="H117865" i="51" s="1"/>
  <c r="J117866" i="51"/>
  <c r="H117866" i="51" s="1"/>
  <c r="J117867" i="51"/>
  <c r="H117867" i="51" s="1"/>
  <c r="J117868" i="51"/>
  <c r="H117868" i="51" s="1"/>
  <c r="J117869" i="51"/>
  <c r="H117869" i="51" s="1"/>
  <c r="J117870" i="51"/>
  <c r="H117870" i="51" s="1"/>
  <c r="J117871" i="51"/>
  <c r="H117871" i="51" s="1"/>
  <c r="J117872" i="51"/>
  <c r="H117872" i="51" s="1"/>
  <c r="J117873" i="51"/>
  <c r="H117873" i="51" s="1"/>
  <c r="J117874" i="51"/>
  <c r="H117874" i="51" s="1"/>
  <c r="J117875" i="51"/>
  <c r="H117875" i="51" s="1"/>
  <c r="J117876" i="51"/>
  <c r="H117876" i="51" s="1"/>
  <c r="J117877" i="51"/>
  <c r="H117877" i="51" s="1"/>
  <c r="J117878" i="51"/>
  <c r="H117878" i="51" s="1"/>
  <c r="J117879" i="51"/>
  <c r="H117879" i="51" s="1"/>
  <c r="J117880" i="51"/>
  <c r="H117880" i="51" s="1"/>
  <c r="J117881" i="51"/>
  <c r="H117881" i="51" s="1"/>
  <c r="J117882" i="51"/>
  <c r="H117882" i="51" s="1"/>
  <c r="J117883" i="51"/>
  <c r="H117883" i="51" s="1"/>
  <c r="J117884" i="51"/>
  <c r="H117884" i="51" s="1"/>
  <c r="J117885" i="51"/>
  <c r="H117885" i="51" s="1"/>
  <c r="J117886" i="51"/>
  <c r="H117886" i="51" s="1"/>
  <c r="J117887" i="51"/>
  <c r="H117887" i="51" s="1"/>
  <c r="J117888" i="51"/>
  <c r="H117888" i="51" s="1"/>
  <c r="J117889" i="51"/>
  <c r="H117889" i="51" s="1"/>
  <c r="J117890" i="51"/>
  <c r="H117890" i="51" s="1"/>
  <c r="J117891" i="51"/>
  <c r="H117891" i="51" s="1"/>
  <c r="J117892" i="51"/>
  <c r="H117892" i="51" s="1"/>
  <c r="J117893" i="51"/>
  <c r="H117893" i="51" s="1"/>
  <c r="J117894" i="51"/>
  <c r="H117894" i="51" s="1"/>
  <c r="J117895" i="51"/>
  <c r="H117895" i="51" s="1"/>
  <c r="J117896" i="51"/>
  <c r="H117896" i="51" s="1"/>
  <c r="J117897" i="51"/>
  <c r="H117897" i="51" s="1"/>
  <c r="J117898" i="51"/>
  <c r="H117898" i="51" s="1"/>
  <c r="J117899" i="51"/>
  <c r="H117899" i="51" s="1"/>
  <c r="J117900" i="51"/>
  <c r="H117900" i="51" s="1"/>
  <c r="J117901" i="51"/>
  <c r="H117901" i="51" s="1"/>
  <c r="J117902" i="51"/>
  <c r="H117902" i="51" s="1"/>
  <c r="J117903" i="51"/>
  <c r="H117903" i="51" s="1"/>
  <c r="J117904" i="51"/>
  <c r="H117904" i="51" s="1"/>
  <c r="J117905" i="51"/>
  <c r="H117905" i="51" s="1"/>
  <c r="J117906" i="51"/>
  <c r="H117906" i="51" s="1"/>
  <c r="J117907" i="51"/>
  <c r="H117907" i="51" s="1"/>
  <c r="J117908" i="51"/>
  <c r="H117908" i="51" s="1"/>
  <c r="J117909" i="51"/>
  <c r="H117909" i="51" s="1"/>
  <c r="J117910" i="51"/>
  <c r="H117910" i="51" s="1"/>
  <c r="J117911" i="51"/>
  <c r="H117911" i="51" s="1"/>
  <c r="J117912" i="51"/>
  <c r="H117912" i="51" s="1"/>
  <c r="J117913" i="51"/>
  <c r="H117913" i="51" s="1"/>
  <c r="J117914" i="51"/>
  <c r="H117914" i="51" s="1"/>
  <c r="J117915" i="51"/>
  <c r="H117915" i="51" s="1"/>
  <c r="J117916" i="51"/>
  <c r="H117916" i="51" s="1"/>
  <c r="J117917" i="51"/>
  <c r="H117917" i="51" s="1"/>
  <c r="J117918" i="51"/>
  <c r="H117918" i="51" s="1"/>
  <c r="J117919" i="51"/>
  <c r="H117919" i="51" s="1"/>
  <c r="J117920" i="51"/>
  <c r="H117920" i="51" s="1"/>
  <c r="J117921" i="51"/>
  <c r="H117921" i="51" s="1"/>
  <c r="J117922" i="51"/>
  <c r="H117922" i="51" s="1"/>
  <c r="J117923" i="51"/>
  <c r="H117923" i="51" s="1"/>
  <c r="J117924" i="51"/>
  <c r="H117924" i="51" s="1"/>
  <c r="J117925" i="51"/>
  <c r="H117925" i="51" s="1"/>
  <c r="J117926" i="51"/>
  <c r="H117926" i="51" s="1"/>
  <c r="J117927" i="51"/>
  <c r="H117927" i="51" s="1"/>
  <c r="J117928" i="51"/>
  <c r="H117928" i="51" s="1"/>
  <c r="J117929" i="51"/>
  <c r="H117929" i="51" s="1"/>
  <c r="J117930" i="51"/>
  <c r="H117930" i="51" s="1"/>
  <c r="J117931" i="51"/>
  <c r="H117931" i="51" s="1"/>
  <c r="J117932" i="51"/>
  <c r="H117932" i="51" s="1"/>
  <c r="J117933" i="51"/>
  <c r="H117933" i="51" s="1"/>
  <c r="J117934" i="51"/>
  <c r="H117934" i="51" s="1"/>
  <c r="J117935" i="51"/>
  <c r="H117935" i="51" s="1"/>
  <c r="J117936" i="51"/>
  <c r="H117936" i="51" s="1"/>
  <c r="J117937" i="51"/>
  <c r="H117937" i="51" s="1"/>
  <c r="J117938" i="51"/>
  <c r="H117938" i="51" s="1"/>
  <c r="J117939" i="51"/>
  <c r="H117939" i="51" s="1"/>
  <c r="J117940" i="51"/>
  <c r="H117940" i="51" s="1"/>
  <c r="J117941" i="51"/>
  <c r="H117941" i="51" s="1"/>
  <c r="J117942" i="51"/>
  <c r="H117942" i="51" s="1"/>
  <c r="J117943" i="51"/>
  <c r="H117943" i="51" s="1"/>
  <c r="J117944" i="51"/>
  <c r="H117944" i="51" s="1"/>
  <c r="J117945" i="51"/>
  <c r="H117945" i="51" s="1"/>
  <c r="J117946" i="51"/>
  <c r="H117946" i="51" s="1"/>
  <c r="J117947" i="51"/>
  <c r="H117947" i="51" s="1"/>
  <c r="J117948" i="51"/>
  <c r="H117948" i="51" s="1"/>
  <c r="J117949" i="51"/>
  <c r="H117949" i="51" s="1"/>
  <c r="J117950" i="51"/>
  <c r="H117950" i="51" s="1"/>
  <c r="J117951" i="51"/>
  <c r="H117951" i="51" s="1"/>
  <c r="J117952" i="51"/>
  <c r="H117952" i="51" s="1"/>
  <c r="J117953" i="51"/>
  <c r="H117953" i="51" s="1"/>
  <c r="J117954" i="51"/>
  <c r="H117954" i="51" s="1"/>
  <c r="J117955" i="51"/>
  <c r="H117955" i="51" s="1"/>
  <c r="J117956" i="51"/>
  <c r="H117956" i="51" s="1"/>
  <c r="J117957" i="51"/>
  <c r="H117957" i="51" s="1"/>
  <c r="J117958" i="51"/>
  <c r="H117958" i="51" s="1"/>
  <c r="J117959" i="51"/>
  <c r="H117959" i="51" s="1"/>
  <c r="J117960" i="51"/>
  <c r="H117960" i="51" s="1"/>
  <c r="J117961" i="51"/>
  <c r="H117961" i="51" s="1"/>
  <c r="J117962" i="51"/>
  <c r="H117962" i="51" s="1"/>
  <c r="J117963" i="51"/>
  <c r="H117963" i="51" s="1"/>
  <c r="J117964" i="51"/>
  <c r="H117964" i="51" s="1"/>
  <c r="J117965" i="51"/>
  <c r="H117965" i="51" s="1"/>
  <c r="J117966" i="51"/>
  <c r="H117966" i="51" s="1"/>
  <c r="J117967" i="51"/>
  <c r="H117967" i="51" s="1"/>
  <c r="J117968" i="51"/>
  <c r="H117968" i="51" s="1"/>
  <c r="J117969" i="51"/>
  <c r="H117969" i="51" s="1"/>
  <c r="J117970" i="51"/>
  <c r="H117970" i="51" s="1"/>
  <c r="J117971" i="51"/>
  <c r="H117971" i="51" s="1"/>
  <c r="J117972" i="51"/>
  <c r="H117972" i="51" s="1"/>
  <c r="J117973" i="51"/>
  <c r="H117973" i="51" s="1"/>
  <c r="J117974" i="51"/>
  <c r="H117974" i="51" s="1"/>
  <c r="J117975" i="51"/>
  <c r="H117975" i="51" s="1"/>
  <c r="J117976" i="51"/>
  <c r="H117976" i="51" s="1"/>
  <c r="J117977" i="51"/>
  <c r="H117977" i="51" s="1"/>
  <c r="J117978" i="51"/>
  <c r="H117978" i="51" s="1"/>
  <c r="J117979" i="51"/>
  <c r="H117979" i="51" s="1"/>
  <c r="J117980" i="51"/>
  <c r="H117980" i="51" s="1"/>
  <c r="J117981" i="51"/>
  <c r="H117981" i="51" s="1"/>
  <c r="J117982" i="51"/>
  <c r="H117982" i="51" s="1"/>
  <c r="J117983" i="51"/>
  <c r="H117983" i="51" s="1"/>
  <c r="J117984" i="51"/>
  <c r="H117984" i="51" s="1"/>
  <c r="J117985" i="51"/>
  <c r="H117985" i="51" s="1"/>
  <c r="J117986" i="51"/>
  <c r="H117986" i="51" s="1"/>
  <c r="J117987" i="51"/>
  <c r="H117987" i="51" s="1"/>
  <c r="J117988" i="51"/>
  <c r="H117988" i="51" s="1"/>
  <c r="J117989" i="51"/>
  <c r="H117989" i="51" s="1"/>
  <c r="J117990" i="51"/>
  <c r="H117990" i="51" s="1"/>
  <c r="J117991" i="51"/>
  <c r="H117991" i="51" s="1"/>
  <c r="J117992" i="51"/>
  <c r="H117992" i="51" s="1"/>
  <c r="J117993" i="51"/>
  <c r="H117993" i="51" s="1"/>
  <c r="J117994" i="51"/>
  <c r="H117994" i="51" s="1"/>
  <c r="J117995" i="51"/>
  <c r="H117995" i="51" s="1"/>
  <c r="J117996" i="51"/>
  <c r="H117996" i="51" s="1"/>
  <c r="J117997" i="51"/>
  <c r="H117997" i="51" s="1"/>
  <c r="J117998" i="51"/>
  <c r="H117998" i="51" s="1"/>
  <c r="J117999" i="51"/>
  <c r="H117999" i="51" s="1"/>
  <c r="J118000" i="51"/>
  <c r="H118000" i="51" s="1"/>
  <c r="J118001" i="51"/>
  <c r="H118001" i="51" s="1"/>
  <c r="J118002" i="51"/>
  <c r="H118002" i="51" s="1"/>
  <c r="J118003" i="51"/>
  <c r="H118003" i="51" s="1"/>
  <c r="J118004" i="51"/>
  <c r="H118004" i="51" s="1"/>
  <c r="J118005" i="51"/>
  <c r="H118005" i="51" s="1"/>
  <c r="J118006" i="51"/>
  <c r="H118006" i="51" s="1"/>
  <c r="J118007" i="51"/>
  <c r="H118007" i="51" s="1"/>
  <c r="J118008" i="51"/>
  <c r="H118008" i="51" s="1"/>
  <c r="J118009" i="51"/>
  <c r="H118009" i="51" s="1"/>
  <c r="J118010" i="51"/>
  <c r="H118010" i="51" s="1"/>
  <c r="J118011" i="51"/>
  <c r="H118011" i="51" s="1"/>
  <c r="J118012" i="51"/>
  <c r="H118012" i="51" s="1"/>
  <c r="J118013" i="51"/>
  <c r="H118013" i="51" s="1"/>
  <c r="J118014" i="51"/>
  <c r="H118014" i="51" s="1"/>
  <c r="J118015" i="51"/>
  <c r="H118015" i="51" s="1"/>
  <c r="J118016" i="51"/>
  <c r="H118016" i="51" s="1"/>
  <c r="J118017" i="51"/>
  <c r="H118017" i="51" s="1"/>
  <c r="J118018" i="51"/>
  <c r="H118018" i="51" s="1"/>
  <c r="J118019" i="51"/>
  <c r="H118019" i="51" s="1"/>
  <c r="J118020" i="51"/>
  <c r="H118020" i="51" s="1"/>
  <c r="J118021" i="51"/>
  <c r="H118021" i="51" s="1"/>
  <c r="J118022" i="51"/>
  <c r="H118022" i="51" s="1"/>
  <c r="J118023" i="51"/>
  <c r="H118023" i="51" s="1"/>
  <c r="J118024" i="51"/>
  <c r="H118024" i="51" s="1"/>
  <c r="J118025" i="51"/>
  <c r="H118025" i="51" s="1"/>
  <c r="J118026" i="51"/>
  <c r="H118026" i="51" s="1"/>
  <c r="J118027" i="51"/>
  <c r="H118027" i="51" s="1"/>
  <c r="J118028" i="51"/>
  <c r="H118028" i="51" s="1"/>
  <c r="J118029" i="51"/>
  <c r="H118029" i="51" s="1"/>
  <c r="J118030" i="51"/>
  <c r="H118030" i="51" s="1"/>
  <c r="J118031" i="51"/>
  <c r="H118031" i="51" s="1"/>
  <c r="J118032" i="51"/>
  <c r="H118032" i="51" s="1"/>
  <c r="J118033" i="51"/>
  <c r="H118033" i="51" s="1"/>
  <c r="J118034" i="51"/>
  <c r="H118034" i="51" s="1"/>
  <c r="J118035" i="51"/>
  <c r="H118035" i="51" s="1"/>
  <c r="J118036" i="51"/>
  <c r="H118036" i="51" s="1"/>
  <c r="J118037" i="51"/>
  <c r="H118037" i="51" s="1"/>
  <c r="J118038" i="51"/>
  <c r="H118038" i="51" s="1"/>
  <c r="J118039" i="51"/>
  <c r="H118039" i="51" s="1"/>
  <c r="J118040" i="51"/>
  <c r="H118040" i="51" s="1"/>
  <c r="J118041" i="51"/>
  <c r="H118041" i="51" s="1"/>
  <c r="J118042" i="51"/>
  <c r="H118042" i="51" s="1"/>
  <c r="J118043" i="51"/>
  <c r="H118043" i="51" s="1"/>
  <c r="J118044" i="51"/>
  <c r="H118044" i="51" s="1"/>
  <c r="J118045" i="51"/>
  <c r="H118045" i="51" s="1"/>
  <c r="J118046" i="51"/>
  <c r="H118046" i="51" s="1"/>
  <c r="J118047" i="51"/>
  <c r="H118047" i="51" s="1"/>
  <c r="J118048" i="51"/>
  <c r="H118048" i="51" s="1"/>
  <c r="J118049" i="51"/>
  <c r="H118049" i="51" s="1"/>
  <c r="J118050" i="51"/>
  <c r="H118050" i="51" s="1"/>
  <c r="J118051" i="51"/>
  <c r="H118051" i="51" s="1"/>
  <c r="J118052" i="51"/>
  <c r="H118052" i="51" s="1"/>
  <c r="J118053" i="51"/>
  <c r="H118053" i="51" s="1"/>
  <c r="J118054" i="51"/>
  <c r="H118054" i="51" s="1"/>
  <c r="J118055" i="51"/>
  <c r="H118055" i="51" s="1"/>
  <c r="J118056" i="51"/>
  <c r="H118056" i="51" s="1"/>
  <c r="J118057" i="51"/>
  <c r="H118057" i="51" s="1"/>
  <c r="J118058" i="51"/>
  <c r="H118058" i="51" s="1"/>
  <c r="J118059" i="51"/>
  <c r="H118059" i="51" s="1"/>
  <c r="J118060" i="51"/>
  <c r="H118060" i="51" s="1"/>
  <c r="J118061" i="51"/>
  <c r="H118061" i="51" s="1"/>
  <c r="J118062" i="51"/>
  <c r="H118062" i="51" s="1"/>
  <c r="J118063" i="51"/>
  <c r="H118063" i="51" s="1"/>
  <c r="J118064" i="51"/>
  <c r="H118064" i="51" s="1"/>
  <c r="J118065" i="51"/>
  <c r="H118065" i="51" s="1"/>
  <c r="J118066" i="51"/>
  <c r="H118066" i="51" s="1"/>
  <c r="J118067" i="51"/>
  <c r="H118067" i="51" s="1"/>
  <c r="J118068" i="51"/>
  <c r="H118068" i="51" s="1"/>
  <c r="J118069" i="51"/>
  <c r="H118069" i="51" s="1"/>
  <c r="J118070" i="51"/>
  <c r="H118070" i="51" s="1"/>
  <c r="J118071" i="51"/>
  <c r="H118071" i="51" s="1"/>
  <c r="J118072" i="51"/>
  <c r="H118072" i="51" s="1"/>
  <c r="J118073" i="51"/>
  <c r="H118073" i="51" s="1"/>
  <c r="J118074" i="51"/>
  <c r="H118074" i="51" s="1"/>
  <c r="J118075" i="51"/>
  <c r="H118075" i="51" s="1"/>
  <c r="J118076" i="51"/>
  <c r="H118076" i="51" s="1"/>
  <c r="J118077" i="51"/>
  <c r="H118077" i="51" s="1"/>
  <c r="J118078" i="51"/>
  <c r="H118078" i="51" s="1"/>
  <c r="J118079" i="51"/>
  <c r="H118079" i="51" s="1"/>
  <c r="J118080" i="51"/>
  <c r="H118080" i="51" s="1"/>
  <c r="J118081" i="51"/>
  <c r="H118081" i="51" s="1"/>
  <c r="J118082" i="51"/>
  <c r="H118082" i="51" s="1"/>
  <c r="J118083" i="51"/>
  <c r="H118083" i="51" s="1"/>
  <c r="J118084" i="51"/>
  <c r="H118084" i="51" s="1"/>
  <c r="J118085" i="51"/>
  <c r="H118085" i="51" s="1"/>
  <c r="J118086" i="51"/>
  <c r="H118086" i="51" s="1"/>
  <c r="J118087" i="51"/>
  <c r="H118087" i="51" s="1"/>
  <c r="J118088" i="51"/>
  <c r="H118088" i="51" s="1"/>
  <c r="J118089" i="51"/>
  <c r="H118089" i="51" s="1"/>
  <c r="J118090" i="51"/>
  <c r="H118090" i="51" s="1"/>
  <c r="J118091" i="51"/>
  <c r="H118091" i="51" s="1"/>
  <c r="J118092" i="51"/>
  <c r="H118092" i="51" s="1"/>
  <c r="J118093" i="51"/>
  <c r="H118093" i="51" s="1"/>
  <c r="J118094" i="51"/>
  <c r="H118094" i="51" s="1"/>
  <c r="J118095" i="51"/>
  <c r="H118095" i="51" s="1"/>
  <c r="J118096" i="51"/>
  <c r="H118096" i="51" s="1"/>
  <c r="J118097" i="51"/>
  <c r="H118097" i="51" s="1"/>
  <c r="J118098" i="51"/>
  <c r="H118098" i="51" s="1"/>
  <c r="J118099" i="51"/>
  <c r="H118099" i="51" s="1"/>
  <c r="J118100" i="51"/>
  <c r="H118100" i="51" s="1"/>
  <c r="J118101" i="51"/>
  <c r="H118101" i="51" s="1"/>
  <c r="J118102" i="51"/>
  <c r="H118102" i="51" s="1"/>
  <c r="J118103" i="51"/>
  <c r="H118103" i="51" s="1"/>
  <c r="J118104" i="51"/>
  <c r="H118104" i="51" s="1"/>
  <c r="J118105" i="51"/>
  <c r="H118105" i="51" s="1"/>
  <c r="J118106" i="51"/>
  <c r="H118106" i="51" s="1"/>
  <c r="J118107" i="51"/>
  <c r="H118107" i="51" s="1"/>
  <c r="J118108" i="51"/>
  <c r="H118108" i="51" s="1"/>
  <c r="J118109" i="51"/>
  <c r="H118109" i="51" s="1"/>
  <c r="J118110" i="51"/>
  <c r="H118110" i="51" s="1"/>
  <c r="J118111" i="51"/>
  <c r="H118111" i="51" s="1"/>
  <c r="J118112" i="51"/>
  <c r="H118112" i="51" s="1"/>
  <c r="J118113" i="51"/>
  <c r="H118113" i="51" s="1"/>
  <c r="J118114" i="51"/>
  <c r="H118114" i="51" s="1"/>
  <c r="J118115" i="51"/>
  <c r="H118115" i="51" s="1"/>
  <c r="J118116" i="51"/>
  <c r="H118116" i="51" s="1"/>
  <c r="J118117" i="51"/>
  <c r="H118117" i="51" s="1"/>
  <c r="J118118" i="51"/>
  <c r="H118118" i="51" s="1"/>
  <c r="J118119" i="51"/>
  <c r="H118119" i="51" s="1"/>
  <c r="J118120" i="51"/>
  <c r="H118120" i="51" s="1"/>
  <c r="J118121" i="51"/>
  <c r="H118121" i="51" s="1"/>
  <c r="J118122" i="51"/>
  <c r="H118122" i="51" s="1"/>
  <c r="J118123" i="51"/>
  <c r="H118123" i="51" s="1"/>
  <c r="J118124" i="51"/>
  <c r="H118124" i="51" s="1"/>
  <c r="J118125" i="51"/>
  <c r="H118125" i="51" s="1"/>
  <c r="J118126" i="51"/>
  <c r="H118126" i="51" s="1"/>
  <c r="J118127" i="51"/>
  <c r="H118127" i="51" s="1"/>
  <c r="J118128" i="51"/>
  <c r="H118128" i="51" s="1"/>
  <c r="J118129" i="51"/>
  <c r="H118129" i="51" s="1"/>
  <c r="J118130" i="51"/>
  <c r="H118130" i="51" s="1"/>
  <c r="J118131" i="51"/>
  <c r="H118131" i="51" s="1"/>
  <c r="J118132" i="51"/>
  <c r="H118132" i="51" s="1"/>
  <c r="J118133" i="51"/>
  <c r="H118133" i="51" s="1"/>
  <c r="J118134" i="51"/>
  <c r="H118134" i="51" s="1"/>
  <c r="J118135" i="51"/>
  <c r="H118135" i="51" s="1"/>
  <c r="J118136" i="51"/>
  <c r="H118136" i="51" s="1"/>
  <c r="J118137" i="51"/>
  <c r="H118137" i="51" s="1"/>
  <c r="J118138" i="51"/>
  <c r="H118138" i="51" s="1"/>
  <c r="J118139" i="51"/>
  <c r="H118139" i="51" s="1"/>
  <c r="J118140" i="51"/>
  <c r="H118140" i="51" s="1"/>
  <c r="J118141" i="51"/>
  <c r="H118141" i="51" s="1"/>
  <c r="J118142" i="51"/>
  <c r="H118142" i="51" s="1"/>
  <c r="J118143" i="51"/>
  <c r="H118143" i="51" s="1"/>
  <c r="J118144" i="51"/>
  <c r="H118144" i="51" s="1"/>
  <c r="J118145" i="51"/>
  <c r="H118145" i="51" s="1"/>
  <c r="J118146" i="51"/>
  <c r="H118146" i="51" s="1"/>
  <c r="J118147" i="51"/>
  <c r="H118147" i="51" s="1"/>
  <c r="J118148" i="51"/>
  <c r="H118148" i="51" s="1"/>
  <c r="J118149" i="51"/>
  <c r="H118149" i="51" s="1"/>
  <c r="J118150" i="51"/>
  <c r="H118150" i="51" s="1"/>
  <c r="J118151" i="51"/>
  <c r="H118151" i="51" s="1"/>
  <c r="J118152" i="51"/>
  <c r="H118152" i="51" s="1"/>
  <c r="J118153" i="51"/>
  <c r="H118153" i="51" s="1"/>
  <c r="J118154" i="51"/>
  <c r="H118154" i="51" s="1"/>
  <c r="J118155" i="51"/>
  <c r="H118155" i="51" s="1"/>
  <c r="J118156" i="51"/>
  <c r="H118156" i="51" s="1"/>
  <c r="J118157" i="51"/>
  <c r="H118157" i="51" s="1"/>
  <c r="J118158" i="51"/>
  <c r="H118158" i="51" s="1"/>
  <c r="J118159" i="51"/>
  <c r="H118159" i="51" s="1"/>
  <c r="J118160" i="51"/>
  <c r="H118160" i="51" s="1"/>
  <c r="J118161" i="51"/>
  <c r="H118161" i="51" s="1"/>
  <c r="J118162" i="51"/>
  <c r="H118162" i="51" s="1"/>
  <c r="J118163" i="51"/>
  <c r="H118163" i="51" s="1"/>
  <c r="J118164" i="51"/>
  <c r="H118164" i="51" s="1"/>
  <c r="J118165" i="51"/>
  <c r="H118165" i="51" s="1"/>
  <c r="J118166" i="51"/>
  <c r="H118166" i="51" s="1"/>
  <c r="J118167" i="51"/>
  <c r="H118167" i="51" s="1"/>
  <c r="J118168" i="51"/>
  <c r="H118168" i="51" s="1"/>
  <c r="J118169" i="51"/>
  <c r="H118169" i="51" s="1"/>
  <c r="J118170" i="51"/>
  <c r="H118170" i="51" s="1"/>
  <c r="J118171" i="51"/>
  <c r="H118171" i="51" s="1"/>
  <c r="J118172" i="51"/>
  <c r="H118172" i="51" s="1"/>
  <c r="J118173" i="51"/>
  <c r="H118173" i="51" s="1"/>
  <c r="J118174" i="51"/>
  <c r="H118174" i="51" s="1"/>
  <c r="J118175" i="51"/>
  <c r="H118175" i="51" s="1"/>
  <c r="J118176" i="51"/>
  <c r="H118176" i="51" s="1"/>
  <c r="J118177" i="51"/>
  <c r="H118177" i="51" s="1"/>
  <c r="J118178" i="51"/>
  <c r="H118178" i="51" s="1"/>
  <c r="J118179" i="51"/>
  <c r="H118179" i="51" s="1"/>
  <c r="J118180" i="51"/>
  <c r="H118180" i="51" s="1"/>
  <c r="J118181" i="51"/>
  <c r="H118181" i="51" s="1"/>
  <c r="J118182" i="51"/>
  <c r="H118182" i="51" s="1"/>
  <c r="J118183" i="51"/>
  <c r="H118183" i="51" s="1"/>
  <c r="J118184" i="51"/>
  <c r="H118184" i="51" s="1"/>
  <c r="J118185" i="51"/>
  <c r="H118185" i="51" s="1"/>
  <c r="J118186" i="51"/>
  <c r="H118186" i="51" s="1"/>
  <c r="J118187" i="51"/>
  <c r="H118187" i="51" s="1"/>
  <c r="J118188" i="51"/>
  <c r="H118188" i="51" s="1"/>
  <c r="J118189" i="51"/>
  <c r="H118189" i="51" s="1"/>
  <c r="J118190" i="51"/>
  <c r="H118190" i="51" s="1"/>
  <c r="J118191" i="51"/>
  <c r="H118191" i="51" s="1"/>
  <c r="J118192" i="51"/>
  <c r="H118192" i="51" s="1"/>
  <c r="J118193" i="51"/>
  <c r="H118193" i="51" s="1"/>
  <c r="J118194" i="51"/>
  <c r="H118194" i="51" s="1"/>
  <c r="J118195" i="51"/>
  <c r="H118195" i="51" s="1"/>
  <c r="J118196" i="51"/>
  <c r="H118196" i="51" s="1"/>
  <c r="J118197" i="51"/>
  <c r="H118197" i="51" s="1"/>
  <c r="J118198" i="51"/>
  <c r="H118198" i="51" s="1"/>
  <c r="J118199" i="51"/>
  <c r="H118199" i="51" s="1"/>
  <c r="J118200" i="51"/>
  <c r="H118200" i="51" s="1"/>
  <c r="J118201" i="51"/>
  <c r="H118201" i="51" s="1"/>
  <c r="J118202" i="51"/>
  <c r="H118202" i="51" s="1"/>
  <c r="J118203" i="51"/>
  <c r="H118203" i="51" s="1"/>
  <c r="J118204" i="51"/>
  <c r="H118204" i="51" s="1"/>
  <c r="J118205" i="51"/>
  <c r="H118205" i="51" s="1"/>
  <c r="J118206" i="51"/>
  <c r="H118206" i="51" s="1"/>
  <c r="J118207" i="51"/>
  <c r="H118207" i="51" s="1"/>
  <c r="J118208" i="51"/>
  <c r="H118208" i="51" s="1"/>
  <c r="J118209" i="51"/>
  <c r="H118209" i="51" s="1"/>
  <c r="J118210" i="51"/>
  <c r="H118210" i="51" s="1"/>
  <c r="J118211" i="51"/>
  <c r="H118211" i="51" s="1"/>
  <c r="J118212" i="51"/>
  <c r="H118212" i="51" s="1"/>
  <c r="J118213" i="51"/>
  <c r="H118213" i="51" s="1"/>
  <c r="J118214" i="51"/>
  <c r="H118214" i="51" s="1"/>
  <c r="J118215" i="51"/>
  <c r="H118215" i="51" s="1"/>
  <c r="J118216" i="51"/>
  <c r="H118216" i="51" s="1"/>
  <c r="J118217" i="51"/>
  <c r="H118217" i="51" s="1"/>
  <c r="J118218" i="51"/>
  <c r="H118218" i="51" s="1"/>
  <c r="J118219" i="51"/>
  <c r="H118219" i="51" s="1"/>
  <c r="J118220" i="51"/>
  <c r="H118220" i="51" s="1"/>
  <c r="J118221" i="51"/>
  <c r="H118221" i="51" s="1"/>
  <c r="J118222" i="51"/>
  <c r="H118222" i="51" s="1"/>
  <c r="J118223" i="51"/>
  <c r="H118223" i="51" s="1"/>
  <c r="J118224" i="51"/>
  <c r="H118224" i="51" s="1"/>
  <c r="J118225" i="51"/>
  <c r="H118225" i="51" s="1"/>
  <c r="J118226" i="51"/>
  <c r="H118226" i="51" s="1"/>
  <c r="J118227" i="51"/>
  <c r="H118227" i="51" s="1"/>
  <c r="J118228" i="51"/>
  <c r="H118228" i="51" s="1"/>
  <c r="J118229" i="51"/>
  <c r="H118229" i="51" s="1"/>
  <c r="J118230" i="51"/>
  <c r="H118230" i="51" s="1"/>
  <c r="J118231" i="51"/>
  <c r="H118231" i="51" s="1"/>
  <c r="J118232" i="51"/>
  <c r="H118232" i="51" s="1"/>
  <c r="J118233" i="51"/>
  <c r="H118233" i="51" s="1"/>
  <c r="J118234" i="51"/>
  <c r="H118234" i="51" s="1"/>
  <c r="J118235" i="51"/>
  <c r="H118235" i="51" s="1"/>
  <c r="J118236" i="51"/>
  <c r="H118236" i="51" s="1"/>
  <c r="J118237" i="51"/>
  <c r="H118237" i="51" s="1"/>
  <c r="J118238" i="51"/>
  <c r="H118238" i="51" s="1"/>
  <c r="J118239" i="51"/>
  <c r="H118239" i="51" s="1"/>
  <c r="J118240" i="51"/>
  <c r="H118240" i="51" s="1"/>
  <c r="J118241" i="51"/>
  <c r="H118241" i="51" s="1"/>
  <c r="J118242" i="51"/>
  <c r="H118242" i="51" s="1"/>
  <c r="J118243" i="51"/>
  <c r="H118243" i="51" s="1"/>
  <c r="J118244" i="51"/>
  <c r="H118244" i="51" s="1"/>
  <c r="J118245" i="51"/>
  <c r="H118245" i="51" s="1"/>
  <c r="J118246" i="51"/>
  <c r="H118246" i="51" s="1"/>
  <c r="J118247" i="51"/>
  <c r="H118247" i="51" s="1"/>
  <c r="J118248" i="51"/>
  <c r="H118248" i="51" s="1"/>
  <c r="J118249" i="51"/>
  <c r="H118249" i="51" s="1"/>
  <c r="J118250" i="51"/>
  <c r="H118250" i="51" s="1"/>
  <c r="J118251" i="51"/>
  <c r="H118251" i="51" s="1"/>
  <c r="J118252" i="51"/>
  <c r="H118252" i="51" s="1"/>
  <c r="J118253" i="51"/>
  <c r="H118253" i="51" s="1"/>
  <c r="J118254" i="51"/>
  <c r="H118254" i="51" s="1"/>
  <c r="J118255" i="51"/>
  <c r="H118255" i="51" s="1"/>
  <c r="J118256" i="51"/>
  <c r="H118256" i="51" s="1"/>
  <c r="J118257" i="51"/>
  <c r="H118257" i="51" s="1"/>
  <c r="J118258" i="51"/>
  <c r="H118258" i="51" s="1"/>
  <c r="J118259" i="51"/>
  <c r="H118259" i="51" s="1"/>
  <c r="J118260" i="51"/>
  <c r="H118260" i="51" s="1"/>
  <c r="J118261" i="51"/>
  <c r="H118261" i="51" s="1"/>
  <c r="J118262" i="51"/>
  <c r="H118262" i="51" s="1"/>
  <c r="J118263" i="51"/>
  <c r="H118263" i="51" s="1"/>
  <c r="J118264" i="51"/>
  <c r="H118264" i="51" s="1"/>
  <c r="J118265" i="51"/>
  <c r="H118265" i="51" s="1"/>
  <c r="J118266" i="51"/>
  <c r="H118266" i="51" s="1"/>
  <c r="J118267" i="51"/>
  <c r="H118267" i="51" s="1"/>
  <c r="J118268" i="51"/>
  <c r="H118268" i="51" s="1"/>
  <c r="J118269" i="51"/>
  <c r="H118269" i="51" s="1"/>
  <c r="J118270" i="51"/>
  <c r="H118270" i="51" s="1"/>
  <c r="J118271" i="51"/>
  <c r="H118271" i="51" s="1"/>
  <c r="J118272" i="51"/>
  <c r="H118272" i="51" s="1"/>
  <c r="J118273" i="51"/>
  <c r="H118273" i="51" s="1"/>
  <c r="J118274" i="51"/>
  <c r="H118274" i="51" s="1"/>
  <c r="J118275" i="51"/>
  <c r="H118275" i="51" s="1"/>
  <c r="J118276" i="51"/>
  <c r="H118276" i="51" s="1"/>
  <c r="J118277" i="51"/>
  <c r="H118277" i="51" s="1"/>
  <c r="J118278" i="51"/>
  <c r="H118278" i="51" s="1"/>
  <c r="J118279" i="51"/>
  <c r="H118279" i="51" s="1"/>
  <c r="J118280" i="51"/>
  <c r="H118280" i="51" s="1"/>
  <c r="J118281" i="51"/>
  <c r="H118281" i="51" s="1"/>
  <c r="J118282" i="51"/>
  <c r="H118282" i="51" s="1"/>
  <c r="J118283" i="51"/>
  <c r="H118283" i="51" s="1"/>
  <c r="J118284" i="51"/>
  <c r="H118284" i="51" s="1"/>
  <c r="J118285" i="51"/>
  <c r="H118285" i="51" s="1"/>
  <c r="J118286" i="51"/>
  <c r="H118286" i="51" s="1"/>
  <c r="J118287" i="51"/>
  <c r="H118287" i="51" s="1"/>
  <c r="J118288" i="51"/>
  <c r="H118288" i="51" s="1"/>
  <c r="J118289" i="51"/>
  <c r="H118289" i="51" s="1"/>
  <c r="J118290" i="51"/>
  <c r="H118290" i="51" s="1"/>
  <c r="J118291" i="51"/>
  <c r="H118291" i="51" s="1"/>
  <c r="J118292" i="51"/>
  <c r="H118292" i="51" s="1"/>
  <c r="J118293" i="51"/>
  <c r="H118293" i="51" s="1"/>
  <c r="J118294" i="51"/>
  <c r="H118294" i="51" s="1"/>
  <c r="J118295" i="51"/>
  <c r="H118295" i="51" s="1"/>
  <c r="J118296" i="51"/>
  <c r="H118296" i="51" s="1"/>
  <c r="J118297" i="51"/>
  <c r="H118297" i="51" s="1"/>
  <c r="J118298" i="51"/>
  <c r="H118298" i="51" s="1"/>
  <c r="J118299" i="51"/>
  <c r="H118299" i="51" s="1"/>
  <c r="J118300" i="51"/>
  <c r="H118300" i="51" s="1"/>
  <c r="J118301" i="51"/>
  <c r="H118301" i="51" s="1"/>
  <c r="J118302" i="51"/>
  <c r="H118302" i="51" s="1"/>
  <c r="J118303" i="51"/>
  <c r="H118303" i="51" s="1"/>
  <c r="J118304" i="51"/>
  <c r="H118304" i="51" s="1"/>
  <c r="J118305" i="51"/>
  <c r="H118305" i="51" s="1"/>
  <c r="J118306" i="51"/>
  <c r="H118306" i="51" s="1"/>
  <c r="J118307" i="51"/>
  <c r="H118307" i="51" s="1"/>
  <c r="J118308" i="51"/>
  <c r="H118308" i="51" s="1"/>
  <c r="J118309" i="51"/>
  <c r="H118309" i="51" s="1"/>
  <c r="J118310" i="51"/>
  <c r="H118310" i="51" s="1"/>
  <c r="J118311" i="51"/>
  <c r="H118311" i="51" s="1"/>
  <c r="J118312" i="51"/>
  <c r="H118312" i="51" s="1"/>
  <c r="J118313" i="51"/>
  <c r="H118313" i="51" s="1"/>
  <c r="J118314" i="51"/>
  <c r="H118314" i="51" s="1"/>
  <c r="J118315" i="51"/>
  <c r="H118315" i="51" s="1"/>
  <c r="J118316" i="51"/>
  <c r="H118316" i="51" s="1"/>
  <c r="J118317" i="51"/>
  <c r="H118317" i="51" s="1"/>
  <c r="J118318" i="51"/>
  <c r="H118318" i="51" s="1"/>
  <c r="J118319" i="51"/>
  <c r="H118319" i="51" s="1"/>
  <c r="J118320" i="51"/>
  <c r="H118320" i="51" s="1"/>
  <c r="J118321" i="51"/>
  <c r="H118321" i="51" s="1"/>
  <c r="J118322" i="51"/>
  <c r="H118322" i="51" s="1"/>
  <c r="J118323" i="51"/>
  <c r="H118323" i="51" s="1"/>
  <c r="J118324" i="51"/>
  <c r="H118324" i="51" s="1"/>
  <c r="J118325" i="51"/>
  <c r="H118325" i="51" s="1"/>
  <c r="J118326" i="51"/>
  <c r="H118326" i="51" s="1"/>
  <c r="J118327" i="51"/>
  <c r="H118327" i="51" s="1"/>
  <c r="J118328" i="51"/>
  <c r="H118328" i="51" s="1"/>
  <c r="J118329" i="51"/>
  <c r="H118329" i="51" s="1"/>
  <c r="J118330" i="51"/>
  <c r="H118330" i="51" s="1"/>
  <c r="J118331" i="51"/>
  <c r="H118331" i="51" s="1"/>
  <c r="J118332" i="51"/>
  <c r="H118332" i="51" s="1"/>
  <c r="J118333" i="51"/>
  <c r="H118333" i="51" s="1"/>
  <c r="J118334" i="51"/>
  <c r="H118334" i="51" s="1"/>
  <c r="J118335" i="51"/>
  <c r="H118335" i="51" s="1"/>
  <c r="J118336" i="51"/>
  <c r="H118336" i="51" s="1"/>
  <c r="J118337" i="51"/>
  <c r="H118337" i="51" s="1"/>
  <c r="J118338" i="51"/>
  <c r="H118338" i="51" s="1"/>
  <c r="J118339" i="51"/>
  <c r="H118339" i="51" s="1"/>
  <c r="J118340" i="51"/>
  <c r="H118340" i="51" s="1"/>
  <c r="J118341" i="51"/>
  <c r="H118341" i="51" s="1"/>
  <c r="J118342" i="51"/>
  <c r="H118342" i="51" s="1"/>
  <c r="J118343" i="51"/>
  <c r="H118343" i="51" s="1"/>
  <c r="J118344" i="51"/>
  <c r="H118344" i="51" s="1"/>
  <c r="J118345" i="51"/>
  <c r="H118345" i="51" s="1"/>
  <c r="J118346" i="51"/>
  <c r="H118346" i="51" s="1"/>
  <c r="J118347" i="51"/>
  <c r="H118347" i="51" s="1"/>
  <c r="J118348" i="51"/>
  <c r="H118348" i="51" s="1"/>
  <c r="J118349" i="51"/>
  <c r="H118349" i="51" s="1"/>
  <c r="J118350" i="51"/>
  <c r="H118350" i="51" s="1"/>
  <c r="J118351" i="51"/>
  <c r="H118351" i="51" s="1"/>
  <c r="J118352" i="51"/>
  <c r="H118352" i="51" s="1"/>
  <c r="J118353" i="51"/>
  <c r="H118353" i="51" s="1"/>
  <c r="J118354" i="51"/>
  <c r="H118354" i="51" s="1"/>
  <c r="J118355" i="51"/>
  <c r="H118355" i="51" s="1"/>
  <c r="J118356" i="51"/>
  <c r="H118356" i="51" s="1"/>
  <c r="J118357" i="51"/>
  <c r="H118357" i="51" s="1"/>
  <c r="J118358" i="51"/>
  <c r="H118358" i="51" s="1"/>
  <c r="J118359" i="51"/>
  <c r="H118359" i="51" s="1"/>
  <c r="J118360" i="51"/>
  <c r="H118360" i="51" s="1"/>
  <c r="J118361" i="51"/>
  <c r="H118361" i="51" s="1"/>
  <c r="J118362" i="51"/>
  <c r="H118362" i="51" s="1"/>
  <c r="J118363" i="51"/>
  <c r="H118363" i="51" s="1"/>
  <c r="J118364" i="51"/>
  <c r="H118364" i="51" s="1"/>
  <c r="J118365" i="51"/>
  <c r="H118365" i="51" s="1"/>
  <c r="J118366" i="51"/>
  <c r="H118366" i="51" s="1"/>
  <c r="J118367" i="51"/>
  <c r="H118367" i="51" s="1"/>
  <c r="J118368" i="51"/>
  <c r="H118368" i="51" s="1"/>
  <c r="J118369" i="51"/>
  <c r="H118369" i="51" s="1"/>
  <c r="J118370" i="51"/>
  <c r="H118370" i="51" s="1"/>
  <c r="J118371" i="51"/>
  <c r="H118371" i="51" s="1"/>
  <c r="J118372" i="51"/>
  <c r="H118372" i="51" s="1"/>
  <c r="J118373" i="51"/>
  <c r="H118373" i="51" s="1"/>
  <c r="J118374" i="51"/>
  <c r="H118374" i="51" s="1"/>
  <c r="J118375" i="51"/>
  <c r="H118375" i="51" s="1"/>
  <c r="J118376" i="51"/>
  <c r="H118376" i="51" s="1"/>
  <c r="J118377" i="51"/>
  <c r="H118377" i="51" s="1"/>
  <c r="J118378" i="51"/>
  <c r="H118378" i="51" s="1"/>
  <c r="J118379" i="51"/>
  <c r="H118379" i="51" s="1"/>
  <c r="J118380" i="51"/>
  <c r="H118380" i="51" s="1"/>
  <c r="J118381" i="51"/>
  <c r="H118381" i="51" s="1"/>
  <c r="J118382" i="51"/>
  <c r="H118382" i="51" s="1"/>
  <c r="J118383" i="51"/>
  <c r="H118383" i="51" s="1"/>
  <c r="J118384" i="51"/>
  <c r="H118384" i="51" s="1"/>
  <c r="J118385" i="51"/>
  <c r="H118385" i="51" s="1"/>
  <c r="J118386" i="51"/>
  <c r="H118386" i="51" s="1"/>
  <c r="J118387" i="51"/>
  <c r="H118387" i="51" s="1"/>
  <c r="J118388" i="51"/>
  <c r="H118388" i="51" s="1"/>
  <c r="J118389" i="51"/>
  <c r="H118389" i="51" s="1"/>
  <c r="J118390" i="51"/>
  <c r="H118390" i="51" s="1"/>
  <c r="J118391" i="51"/>
  <c r="H118391" i="51" s="1"/>
  <c r="J118392" i="51"/>
  <c r="H118392" i="51" s="1"/>
  <c r="J118393" i="51"/>
  <c r="H118393" i="51" s="1"/>
  <c r="J118394" i="51"/>
  <c r="H118394" i="51" s="1"/>
  <c r="J118395" i="51"/>
  <c r="H118395" i="51" s="1"/>
  <c r="J118396" i="51"/>
  <c r="H118396" i="51" s="1"/>
  <c r="J118397" i="51"/>
  <c r="H118397" i="51" s="1"/>
  <c r="J118398" i="51"/>
  <c r="H118398" i="51" s="1"/>
  <c r="J118399" i="51"/>
  <c r="H118399" i="51" s="1"/>
  <c r="J118400" i="51"/>
  <c r="H118400" i="51" s="1"/>
  <c r="J118401" i="51"/>
  <c r="H118401" i="51" s="1"/>
  <c r="J118402" i="51"/>
  <c r="H118402" i="51" s="1"/>
  <c r="J118403" i="51"/>
  <c r="H118403" i="51" s="1"/>
  <c r="J118404" i="51"/>
  <c r="H118404" i="51" s="1"/>
  <c r="J118405" i="51"/>
  <c r="H118405" i="51" s="1"/>
  <c r="J118406" i="51"/>
  <c r="H118406" i="51" s="1"/>
  <c r="J118407" i="51"/>
  <c r="H118407" i="51" s="1"/>
  <c r="J118408" i="51"/>
  <c r="H118408" i="51" s="1"/>
  <c r="J118409" i="51"/>
  <c r="H118409" i="51" s="1"/>
  <c r="J118410" i="51"/>
  <c r="H118410" i="51" s="1"/>
  <c r="J118411" i="51"/>
  <c r="H118411" i="51" s="1"/>
  <c r="J118412" i="51"/>
  <c r="H118412" i="51" s="1"/>
  <c r="J118413" i="51"/>
  <c r="H118413" i="51" s="1"/>
  <c r="J118414" i="51"/>
  <c r="H118414" i="51" s="1"/>
  <c r="J118415" i="51"/>
  <c r="H118415" i="51" s="1"/>
  <c r="J118416" i="51"/>
  <c r="H118416" i="51" s="1"/>
  <c r="J118417" i="51"/>
  <c r="H118417" i="51" s="1"/>
  <c r="J118418" i="51"/>
  <c r="H118418" i="51" s="1"/>
  <c r="J118419" i="51"/>
  <c r="H118419" i="51" s="1"/>
  <c r="J118420" i="51"/>
  <c r="H118420" i="51" s="1"/>
  <c r="J118421" i="51"/>
  <c r="H118421" i="51" s="1"/>
  <c r="J118422" i="51"/>
  <c r="H118422" i="51" s="1"/>
  <c r="J118423" i="51"/>
  <c r="H118423" i="51" s="1"/>
  <c r="J118424" i="51"/>
  <c r="H118424" i="51" s="1"/>
  <c r="J118425" i="51"/>
  <c r="H118425" i="51" s="1"/>
  <c r="J118426" i="51"/>
  <c r="H118426" i="51" s="1"/>
  <c r="J118427" i="51"/>
  <c r="H118427" i="51" s="1"/>
  <c r="J118428" i="51"/>
  <c r="H118428" i="51" s="1"/>
  <c r="J118429" i="51"/>
  <c r="H118429" i="51" s="1"/>
  <c r="J118430" i="51"/>
  <c r="H118430" i="51" s="1"/>
  <c r="J118431" i="51"/>
  <c r="H118431" i="51" s="1"/>
  <c r="J118432" i="51"/>
  <c r="H118432" i="51" s="1"/>
  <c r="J118433" i="51"/>
  <c r="H118433" i="51" s="1"/>
  <c r="J118434" i="51"/>
  <c r="H118434" i="51" s="1"/>
  <c r="J118435" i="51"/>
  <c r="H118435" i="51" s="1"/>
  <c r="J118436" i="51"/>
  <c r="H118436" i="51" s="1"/>
  <c r="J118437" i="51"/>
  <c r="H118437" i="51" s="1"/>
  <c r="J118438" i="51"/>
  <c r="H118438" i="51" s="1"/>
  <c r="J118439" i="51"/>
  <c r="H118439" i="51" s="1"/>
  <c r="J118440" i="51"/>
  <c r="H118440" i="51" s="1"/>
  <c r="J118441" i="51"/>
  <c r="H118441" i="51" s="1"/>
  <c r="J118442" i="51"/>
  <c r="H118442" i="51" s="1"/>
  <c r="J118443" i="51"/>
  <c r="H118443" i="51" s="1"/>
  <c r="J118444" i="51"/>
  <c r="H118444" i="51" s="1"/>
  <c r="J118445" i="51"/>
  <c r="H118445" i="51" s="1"/>
  <c r="J118446" i="51"/>
  <c r="H118446" i="51" s="1"/>
  <c r="J118447" i="51"/>
  <c r="H118447" i="51" s="1"/>
  <c r="J118448" i="51"/>
  <c r="H118448" i="51" s="1"/>
  <c r="J118449" i="51"/>
  <c r="H118449" i="51" s="1"/>
  <c r="J118450" i="51"/>
  <c r="H118450" i="51" s="1"/>
  <c r="J118451" i="51"/>
  <c r="H118451" i="51" s="1"/>
  <c r="J118452" i="51"/>
  <c r="H118452" i="51" s="1"/>
  <c r="J118453" i="51"/>
  <c r="H118453" i="51" s="1"/>
  <c r="J118454" i="51"/>
  <c r="H118454" i="51" s="1"/>
  <c r="J118455" i="51"/>
  <c r="H118455" i="51" s="1"/>
  <c r="J118456" i="51"/>
  <c r="H118456" i="51" s="1"/>
  <c r="J118457" i="51"/>
  <c r="H118457" i="51" s="1"/>
  <c r="J118458" i="51"/>
  <c r="H118458" i="51" s="1"/>
  <c r="J118459" i="51"/>
  <c r="H118459" i="51" s="1"/>
  <c r="J118460" i="51"/>
  <c r="H118460" i="51" s="1"/>
  <c r="J118461" i="51"/>
  <c r="H118461" i="51" s="1"/>
  <c r="J118462" i="51"/>
  <c r="H118462" i="51" s="1"/>
  <c r="J118463" i="51"/>
  <c r="H118463" i="51" s="1"/>
  <c r="J118464" i="51"/>
  <c r="H118464" i="51" s="1"/>
  <c r="J118465" i="51"/>
  <c r="H118465" i="51" s="1"/>
  <c r="J118466" i="51"/>
  <c r="H118466" i="51" s="1"/>
  <c r="J118467" i="51"/>
  <c r="H118467" i="51" s="1"/>
  <c r="J118468" i="51"/>
  <c r="H118468" i="51" s="1"/>
  <c r="J118469" i="51"/>
  <c r="H118469" i="51" s="1"/>
  <c r="J118470" i="51"/>
  <c r="H118470" i="51" s="1"/>
  <c r="J118471" i="51"/>
  <c r="H118471" i="51" s="1"/>
  <c r="J118472" i="51"/>
  <c r="H118472" i="51" s="1"/>
  <c r="J118473" i="51"/>
  <c r="H118473" i="51" s="1"/>
  <c r="J118474" i="51"/>
  <c r="H118474" i="51" s="1"/>
  <c r="J118475" i="51"/>
  <c r="H118475" i="51" s="1"/>
  <c r="J118476" i="51"/>
  <c r="H118476" i="51" s="1"/>
  <c r="J118477" i="51"/>
  <c r="H118477" i="51" s="1"/>
  <c r="J118478" i="51"/>
  <c r="H118478" i="51" s="1"/>
  <c r="J118479" i="51"/>
  <c r="H118479" i="51" s="1"/>
  <c r="J118480" i="51"/>
  <c r="H118480" i="51" s="1"/>
  <c r="J118481" i="51"/>
  <c r="H118481" i="51" s="1"/>
  <c r="J118482" i="51"/>
  <c r="H118482" i="51" s="1"/>
  <c r="J118483" i="51"/>
  <c r="H118483" i="51" s="1"/>
  <c r="J118484" i="51"/>
  <c r="H118484" i="51" s="1"/>
  <c r="J118485" i="51"/>
  <c r="H118485" i="51" s="1"/>
  <c r="J118486" i="51"/>
  <c r="H118486" i="51" s="1"/>
  <c r="J118487" i="51"/>
  <c r="H118487" i="51" s="1"/>
  <c r="J118488" i="51"/>
  <c r="H118488" i="51" s="1"/>
  <c r="J118489" i="51"/>
  <c r="H118489" i="51" s="1"/>
  <c r="J118490" i="51"/>
  <c r="H118490" i="51" s="1"/>
  <c r="J118491" i="51"/>
  <c r="H118491" i="51" s="1"/>
  <c r="J118492" i="51"/>
  <c r="H118492" i="51" s="1"/>
  <c r="J118493" i="51"/>
  <c r="H118493" i="51" s="1"/>
  <c r="J118494" i="51"/>
  <c r="H118494" i="51" s="1"/>
  <c r="J118495" i="51"/>
  <c r="H118495" i="51" s="1"/>
  <c r="J118496" i="51"/>
  <c r="H118496" i="51" s="1"/>
  <c r="J118497" i="51"/>
  <c r="H118497" i="51" s="1"/>
  <c r="J118498" i="51"/>
  <c r="H118498" i="51" s="1"/>
  <c r="J118499" i="51"/>
  <c r="H118499" i="51" s="1"/>
  <c r="J118500" i="51"/>
  <c r="H118500" i="51" s="1"/>
  <c r="J118501" i="51"/>
  <c r="H118501" i="51" s="1"/>
  <c r="J118502" i="51"/>
  <c r="H118502" i="51" s="1"/>
  <c r="J118503" i="51"/>
  <c r="H118503" i="51" s="1"/>
  <c r="J118504" i="51"/>
  <c r="H118504" i="51" s="1"/>
  <c r="J118505" i="51"/>
  <c r="H118505" i="51" s="1"/>
  <c r="J118506" i="51"/>
  <c r="H118506" i="51" s="1"/>
  <c r="J118507" i="51"/>
  <c r="H118507" i="51" s="1"/>
  <c r="J118508" i="51"/>
  <c r="H118508" i="51" s="1"/>
  <c r="J118509" i="51"/>
  <c r="H118509" i="51" s="1"/>
  <c r="J118510" i="51"/>
  <c r="H118510" i="51" s="1"/>
  <c r="J118511" i="51"/>
  <c r="H118511" i="51" s="1"/>
  <c r="J118512" i="51"/>
  <c r="H118512" i="51" s="1"/>
  <c r="J118513" i="51"/>
  <c r="H118513" i="51" s="1"/>
  <c r="J118514" i="51"/>
  <c r="H118514" i="51" s="1"/>
  <c r="J118515" i="51"/>
  <c r="H118515" i="51" s="1"/>
  <c r="J118516" i="51"/>
  <c r="H118516" i="51" s="1"/>
  <c r="J118517" i="51"/>
  <c r="H118517" i="51" s="1"/>
  <c r="J118518" i="51"/>
  <c r="H118518" i="51" s="1"/>
  <c r="J118519" i="51"/>
  <c r="H118519" i="51" s="1"/>
  <c r="J118520" i="51"/>
  <c r="H118520" i="51" s="1"/>
  <c r="J118521" i="51"/>
  <c r="H118521" i="51" s="1"/>
  <c r="J118522" i="51"/>
  <c r="H118522" i="51" s="1"/>
  <c r="J118523" i="51"/>
  <c r="H118523" i="51" s="1"/>
  <c r="J118524" i="51"/>
  <c r="H118524" i="51" s="1"/>
  <c r="J118525" i="51"/>
  <c r="H118525" i="51" s="1"/>
  <c r="J118526" i="51"/>
  <c r="H118526" i="51" s="1"/>
  <c r="J118527" i="51"/>
  <c r="H118527" i="51" s="1"/>
  <c r="J118528" i="51"/>
  <c r="H118528" i="51" s="1"/>
  <c r="J118529" i="51"/>
  <c r="H118529" i="51" s="1"/>
  <c r="J118530" i="51"/>
  <c r="H118530" i="51" s="1"/>
  <c r="J118531" i="51"/>
  <c r="H118531" i="51" s="1"/>
  <c r="J118532" i="51"/>
  <c r="H118532" i="51" s="1"/>
  <c r="J118533" i="51"/>
  <c r="H118533" i="51" s="1"/>
  <c r="J118534" i="51"/>
  <c r="H118534" i="51" s="1"/>
  <c r="J118535" i="51"/>
  <c r="H118535" i="51" s="1"/>
  <c r="J118536" i="51"/>
  <c r="H118536" i="51" s="1"/>
  <c r="J118537" i="51"/>
  <c r="H118537" i="51" s="1"/>
  <c r="J118538" i="51"/>
  <c r="H118538" i="51" s="1"/>
  <c r="J118539" i="51"/>
  <c r="H118539" i="51" s="1"/>
  <c r="J118540" i="51"/>
  <c r="H118540" i="51" s="1"/>
  <c r="J118541" i="51"/>
  <c r="H118541" i="51" s="1"/>
  <c r="J118542" i="51"/>
  <c r="H118542" i="51" s="1"/>
  <c r="J118543" i="51"/>
  <c r="H118543" i="51" s="1"/>
  <c r="J118544" i="51"/>
  <c r="H118544" i="51" s="1"/>
  <c r="J118545" i="51"/>
  <c r="H118545" i="51" s="1"/>
  <c r="J118546" i="51"/>
  <c r="H118546" i="51" s="1"/>
  <c r="J118547" i="51"/>
  <c r="H118547" i="51" s="1"/>
  <c r="J118548" i="51"/>
  <c r="H118548" i="51" s="1"/>
  <c r="J118549" i="51"/>
  <c r="H118549" i="51" s="1"/>
  <c r="J118550" i="51"/>
  <c r="H118550" i="51" s="1"/>
  <c r="J118551" i="51"/>
  <c r="H118551" i="51" s="1"/>
  <c r="J118552" i="51"/>
  <c r="H118552" i="51" s="1"/>
  <c r="J118553" i="51"/>
  <c r="H118553" i="51" s="1"/>
  <c r="J118554" i="51"/>
  <c r="H118554" i="51" s="1"/>
  <c r="J118555" i="51"/>
  <c r="H118555" i="51" s="1"/>
  <c r="J118556" i="51"/>
  <c r="H118556" i="51" s="1"/>
  <c r="J118557" i="51"/>
  <c r="H118557" i="51" s="1"/>
  <c r="J118558" i="51"/>
  <c r="H118558" i="51" s="1"/>
  <c r="J118559" i="51"/>
  <c r="H118559" i="51" s="1"/>
  <c r="J118560" i="51"/>
  <c r="H118560" i="51" s="1"/>
  <c r="J118561" i="51"/>
  <c r="H118561" i="51" s="1"/>
  <c r="J118562" i="51"/>
  <c r="H118562" i="51" s="1"/>
  <c r="J118563" i="51"/>
  <c r="H118563" i="51" s="1"/>
  <c r="J118564" i="51"/>
  <c r="H118564" i="51" s="1"/>
  <c r="J118565" i="51"/>
  <c r="H118565" i="51" s="1"/>
  <c r="J118566" i="51"/>
  <c r="H118566" i="51" s="1"/>
  <c r="J118567" i="51"/>
  <c r="H118567" i="51" s="1"/>
  <c r="J118568" i="51"/>
  <c r="H118568" i="51" s="1"/>
  <c r="J118569" i="51"/>
  <c r="H118569" i="51" s="1"/>
  <c r="J118570" i="51"/>
  <c r="H118570" i="51" s="1"/>
  <c r="J118571" i="51"/>
  <c r="H118571" i="51" s="1"/>
  <c r="J118572" i="51"/>
  <c r="H118572" i="51" s="1"/>
  <c r="J118573" i="51"/>
  <c r="H118573" i="51" s="1"/>
  <c r="J118574" i="51"/>
  <c r="H118574" i="51" s="1"/>
  <c r="J118575" i="51"/>
  <c r="H118575" i="51" s="1"/>
  <c r="J118576" i="51"/>
  <c r="H118576" i="51" s="1"/>
  <c r="J118577" i="51"/>
  <c r="H118577" i="51" s="1"/>
  <c r="J118578" i="51"/>
  <c r="H118578" i="51" s="1"/>
  <c r="J118579" i="51"/>
  <c r="H118579" i="51" s="1"/>
  <c r="J118580" i="51"/>
  <c r="H118580" i="51" s="1"/>
  <c r="J118581" i="51"/>
  <c r="H118581" i="51" s="1"/>
  <c r="J118582" i="51"/>
  <c r="H118582" i="51" s="1"/>
  <c r="J118583" i="51"/>
  <c r="H118583" i="51" s="1"/>
  <c r="J118584" i="51"/>
  <c r="H118584" i="51" s="1"/>
  <c r="J118585" i="51"/>
  <c r="H118585" i="51" s="1"/>
  <c r="J118586" i="51"/>
  <c r="H118586" i="51" s="1"/>
  <c r="J118587" i="51"/>
  <c r="H118587" i="51" s="1"/>
  <c r="J118588" i="51"/>
  <c r="H118588" i="51" s="1"/>
  <c r="J118589" i="51"/>
  <c r="H118589" i="51" s="1"/>
  <c r="J118590" i="51"/>
  <c r="H118590" i="51" s="1"/>
  <c r="J118591" i="51"/>
  <c r="H118591" i="51" s="1"/>
  <c r="J118592" i="51"/>
  <c r="H118592" i="51" s="1"/>
  <c r="J118593" i="51"/>
  <c r="H118593" i="51" s="1"/>
  <c r="J118594" i="51"/>
  <c r="H118594" i="51" s="1"/>
  <c r="J118595" i="51"/>
  <c r="H118595" i="51" s="1"/>
  <c r="J118596" i="51"/>
  <c r="H118596" i="51" s="1"/>
  <c r="J118597" i="51"/>
  <c r="H118597" i="51" s="1"/>
  <c r="J118598" i="51"/>
  <c r="H118598" i="51" s="1"/>
  <c r="J118599" i="51"/>
  <c r="H118599" i="51" s="1"/>
  <c r="J118600" i="51"/>
  <c r="H118600" i="51" s="1"/>
  <c r="J118601" i="51"/>
  <c r="H118601" i="51" s="1"/>
  <c r="J118602" i="51"/>
  <c r="H118602" i="51" s="1"/>
  <c r="J118603" i="51"/>
  <c r="H118603" i="51" s="1"/>
  <c r="J118604" i="51"/>
  <c r="H118604" i="51" s="1"/>
  <c r="J118605" i="51"/>
  <c r="H118605" i="51" s="1"/>
  <c r="J118606" i="51"/>
  <c r="H118606" i="51" s="1"/>
  <c r="J118607" i="51"/>
  <c r="H118607" i="51" s="1"/>
  <c r="J118608" i="51"/>
  <c r="H118608" i="51" s="1"/>
  <c r="J118609" i="51"/>
  <c r="H118609" i="51" s="1"/>
  <c r="J118610" i="51"/>
  <c r="H118610" i="51" s="1"/>
  <c r="J118611" i="51"/>
  <c r="H118611" i="51" s="1"/>
  <c r="J118612" i="51"/>
  <c r="H118612" i="51" s="1"/>
  <c r="J118613" i="51"/>
  <c r="H118613" i="51" s="1"/>
  <c r="J118614" i="51"/>
  <c r="H118614" i="51" s="1"/>
  <c r="J118615" i="51"/>
  <c r="H118615" i="51" s="1"/>
  <c r="J118616" i="51"/>
  <c r="H118616" i="51" s="1"/>
  <c r="J118617" i="51"/>
  <c r="H118617" i="51" s="1"/>
  <c r="J118618" i="51"/>
  <c r="H118618" i="51" s="1"/>
  <c r="J118619" i="51"/>
  <c r="H118619" i="51" s="1"/>
  <c r="J118620" i="51"/>
  <c r="H118620" i="51" s="1"/>
  <c r="J118621" i="51"/>
  <c r="H118621" i="51" s="1"/>
  <c r="J118622" i="51"/>
  <c r="H118622" i="51" s="1"/>
  <c r="J118623" i="51"/>
  <c r="H118623" i="51" s="1"/>
  <c r="J118624" i="51"/>
  <c r="H118624" i="51" s="1"/>
  <c r="J118625" i="51"/>
  <c r="H118625" i="51" s="1"/>
  <c r="J118626" i="51"/>
  <c r="H118626" i="51" s="1"/>
  <c r="J118627" i="51"/>
  <c r="H118627" i="51" s="1"/>
  <c r="J118628" i="51"/>
  <c r="H118628" i="51" s="1"/>
  <c r="J118629" i="51"/>
  <c r="H118629" i="51" s="1"/>
  <c r="J118630" i="51"/>
  <c r="H118630" i="51" s="1"/>
  <c r="J118631" i="51"/>
  <c r="H118631" i="51" s="1"/>
  <c r="J118632" i="51"/>
  <c r="H118632" i="51" s="1"/>
  <c r="J118633" i="51"/>
  <c r="H118633" i="51" s="1"/>
  <c r="J118634" i="51"/>
  <c r="H118634" i="51" s="1"/>
  <c r="J118635" i="51"/>
  <c r="H118635" i="51" s="1"/>
  <c r="J118636" i="51"/>
  <c r="H118636" i="51" s="1"/>
  <c r="J118637" i="51"/>
  <c r="H118637" i="51" s="1"/>
  <c r="J118638" i="51"/>
  <c r="H118638" i="51" s="1"/>
  <c r="J118639" i="51"/>
  <c r="H118639" i="51" s="1"/>
  <c r="J118640" i="51"/>
  <c r="H118640" i="51" s="1"/>
  <c r="J118641" i="51"/>
  <c r="H118641" i="51" s="1"/>
  <c r="J118642" i="51"/>
  <c r="H118642" i="51" s="1"/>
  <c r="J118643" i="51"/>
  <c r="H118643" i="51" s="1"/>
  <c r="J118644" i="51"/>
  <c r="H118644" i="51" s="1"/>
  <c r="J118645" i="51"/>
  <c r="H118645" i="51" s="1"/>
  <c r="J118646" i="51"/>
  <c r="H118646" i="51" s="1"/>
  <c r="J118647" i="51"/>
  <c r="H118647" i="51" s="1"/>
  <c r="J118648" i="51"/>
  <c r="H118648" i="51" s="1"/>
  <c r="J118649" i="51"/>
  <c r="H118649" i="51" s="1"/>
  <c r="J118650" i="51"/>
  <c r="H118650" i="51" s="1"/>
  <c r="J118651" i="51"/>
  <c r="H118651" i="51" s="1"/>
  <c r="J118652" i="51"/>
  <c r="H118652" i="51" s="1"/>
  <c r="J118653" i="51"/>
  <c r="H118653" i="51" s="1"/>
  <c r="J118654" i="51"/>
  <c r="H118654" i="51" s="1"/>
  <c r="J118655" i="51"/>
  <c r="H118655" i="51" s="1"/>
  <c r="J118656" i="51"/>
  <c r="H118656" i="51" s="1"/>
  <c r="J118657" i="51"/>
  <c r="H118657" i="51" s="1"/>
  <c r="J118658" i="51"/>
  <c r="H118658" i="51" s="1"/>
  <c r="J118659" i="51"/>
  <c r="H118659" i="51" s="1"/>
  <c r="J118660" i="51"/>
  <c r="H118660" i="51" s="1"/>
  <c r="J118661" i="51"/>
  <c r="H118661" i="51" s="1"/>
  <c r="J118662" i="51"/>
  <c r="H118662" i="51" s="1"/>
  <c r="J118663" i="51"/>
  <c r="H118663" i="51" s="1"/>
  <c r="J118664" i="51"/>
  <c r="H118664" i="51" s="1"/>
  <c r="J118665" i="51"/>
  <c r="H118665" i="51" s="1"/>
  <c r="J118666" i="51"/>
  <c r="H118666" i="51" s="1"/>
  <c r="J118667" i="51"/>
  <c r="H118667" i="51" s="1"/>
  <c r="J118668" i="51"/>
  <c r="H118668" i="51" s="1"/>
  <c r="J118669" i="51"/>
  <c r="H118669" i="51" s="1"/>
  <c r="J118670" i="51"/>
  <c r="H118670" i="51" s="1"/>
  <c r="J118671" i="51"/>
  <c r="H118671" i="51" s="1"/>
  <c r="J118672" i="51"/>
  <c r="H118672" i="51" s="1"/>
  <c r="J118673" i="51"/>
  <c r="H118673" i="51" s="1"/>
  <c r="J118674" i="51"/>
  <c r="H118674" i="51" s="1"/>
  <c r="J118675" i="51"/>
  <c r="H118675" i="51" s="1"/>
  <c r="J118676" i="51"/>
  <c r="H118676" i="51" s="1"/>
  <c r="J118677" i="51"/>
  <c r="H118677" i="51" s="1"/>
  <c r="J118678" i="51"/>
  <c r="H118678" i="51" s="1"/>
  <c r="J118679" i="51"/>
  <c r="H118679" i="51" s="1"/>
  <c r="J118680" i="51"/>
  <c r="H118680" i="51" s="1"/>
  <c r="J118681" i="51"/>
  <c r="H118681" i="51" s="1"/>
  <c r="J118682" i="51"/>
  <c r="H118682" i="51" s="1"/>
  <c r="J118683" i="51"/>
  <c r="H118683" i="51" s="1"/>
  <c r="J118684" i="51"/>
  <c r="H118684" i="51" s="1"/>
  <c r="J118685" i="51"/>
  <c r="H118685" i="51" s="1"/>
  <c r="J118686" i="51"/>
  <c r="H118686" i="51" s="1"/>
  <c r="J118687" i="51"/>
  <c r="H118687" i="51" s="1"/>
  <c r="J118688" i="51"/>
  <c r="H118688" i="51" s="1"/>
  <c r="J118689" i="51"/>
  <c r="H118689" i="51" s="1"/>
  <c r="J118690" i="51"/>
  <c r="H118690" i="51" s="1"/>
  <c r="J118691" i="51"/>
  <c r="H118691" i="51" s="1"/>
  <c r="J118692" i="51"/>
  <c r="H118692" i="51" s="1"/>
  <c r="J118693" i="51"/>
  <c r="H118693" i="51" s="1"/>
  <c r="J118694" i="51"/>
  <c r="H118694" i="51" s="1"/>
  <c r="J118695" i="51"/>
  <c r="H118695" i="51" s="1"/>
  <c r="J118696" i="51"/>
  <c r="H118696" i="51" s="1"/>
  <c r="J118697" i="51"/>
  <c r="H118697" i="51" s="1"/>
  <c r="J118698" i="51"/>
  <c r="H118698" i="51" s="1"/>
  <c r="J118699" i="51"/>
  <c r="H118699" i="51" s="1"/>
  <c r="J118700" i="51"/>
  <c r="H118700" i="51" s="1"/>
  <c r="J118701" i="51"/>
  <c r="H118701" i="51" s="1"/>
  <c r="J118702" i="51"/>
  <c r="H118702" i="51" s="1"/>
  <c r="J118703" i="51"/>
  <c r="H118703" i="51" s="1"/>
  <c r="J118704" i="51"/>
  <c r="H118704" i="51" s="1"/>
  <c r="J118705" i="51"/>
  <c r="H118705" i="51" s="1"/>
  <c r="J118706" i="51"/>
  <c r="H118706" i="51" s="1"/>
  <c r="J118707" i="51"/>
  <c r="H118707" i="51" s="1"/>
  <c r="J118708" i="51"/>
  <c r="H118708" i="51" s="1"/>
  <c r="J118709" i="51"/>
  <c r="H118709" i="51" s="1"/>
  <c r="J118710" i="51"/>
  <c r="H118710" i="51" s="1"/>
  <c r="J118711" i="51"/>
  <c r="H118711" i="51" s="1"/>
  <c r="J118712" i="51"/>
  <c r="H118712" i="51" s="1"/>
  <c r="J118713" i="51"/>
  <c r="H118713" i="51" s="1"/>
  <c r="J118714" i="51"/>
  <c r="H118714" i="51" s="1"/>
  <c r="J118715" i="51"/>
  <c r="H118715" i="51" s="1"/>
  <c r="J118716" i="51"/>
  <c r="H118716" i="51" s="1"/>
  <c r="J118717" i="51"/>
  <c r="H118717" i="51" s="1"/>
  <c r="J118718" i="51"/>
  <c r="H118718" i="51" s="1"/>
  <c r="J118719" i="51"/>
  <c r="H118719" i="51" s="1"/>
  <c r="J118720" i="51"/>
  <c r="H118720" i="51" s="1"/>
  <c r="J118721" i="51"/>
  <c r="H118721" i="51" s="1"/>
  <c r="J118722" i="51"/>
  <c r="H118722" i="51" s="1"/>
  <c r="J118723" i="51"/>
  <c r="H118723" i="51" s="1"/>
  <c r="J118724" i="51"/>
  <c r="H118724" i="51" s="1"/>
  <c r="J118725" i="51"/>
  <c r="H118725" i="51" s="1"/>
  <c r="J118726" i="51"/>
  <c r="H118726" i="51" s="1"/>
  <c r="J118727" i="51"/>
  <c r="H118727" i="51" s="1"/>
  <c r="J118728" i="51"/>
  <c r="H118728" i="51" s="1"/>
  <c r="J118729" i="51"/>
  <c r="H118729" i="51" s="1"/>
  <c r="J118730" i="51"/>
  <c r="H118730" i="51" s="1"/>
  <c r="J118731" i="51"/>
  <c r="H118731" i="51" s="1"/>
  <c r="J118732" i="51"/>
  <c r="H118732" i="51" s="1"/>
  <c r="J118733" i="51"/>
  <c r="H118733" i="51" s="1"/>
  <c r="J118734" i="51"/>
  <c r="H118734" i="51" s="1"/>
  <c r="J118735" i="51"/>
  <c r="H118735" i="51" s="1"/>
  <c r="J118736" i="51"/>
  <c r="H118736" i="51" s="1"/>
  <c r="J118737" i="51"/>
  <c r="H118737" i="51" s="1"/>
  <c r="J118738" i="51"/>
  <c r="H118738" i="51" s="1"/>
  <c r="J118739" i="51"/>
  <c r="H118739" i="51" s="1"/>
  <c r="J118740" i="51"/>
  <c r="H118740" i="51" s="1"/>
  <c r="J118741" i="51"/>
  <c r="H118741" i="51" s="1"/>
  <c r="J118742" i="51"/>
  <c r="H118742" i="51" s="1"/>
  <c r="J118743" i="51"/>
  <c r="H118743" i="51" s="1"/>
  <c r="J118744" i="51"/>
  <c r="H118744" i="51" s="1"/>
  <c r="J118745" i="51"/>
  <c r="H118745" i="51" s="1"/>
  <c r="J118746" i="51"/>
  <c r="H118746" i="51" s="1"/>
  <c r="J118747" i="51"/>
  <c r="H118747" i="51" s="1"/>
  <c r="J118748" i="51"/>
  <c r="H118748" i="51" s="1"/>
  <c r="J118749" i="51"/>
  <c r="H118749" i="51" s="1"/>
  <c r="J118750" i="51"/>
  <c r="H118750" i="51" s="1"/>
  <c r="J118751" i="51"/>
  <c r="H118751" i="51" s="1"/>
  <c r="J118752" i="51"/>
  <c r="H118752" i="51" s="1"/>
  <c r="J118753" i="51"/>
  <c r="H118753" i="51" s="1"/>
  <c r="J118754" i="51"/>
  <c r="H118754" i="51" s="1"/>
  <c r="J118755" i="51"/>
  <c r="H118755" i="51" s="1"/>
  <c r="J118756" i="51"/>
  <c r="H118756" i="51" s="1"/>
  <c r="J118757" i="51"/>
  <c r="H118757" i="51" s="1"/>
  <c r="J118758" i="51"/>
  <c r="H118758" i="51" s="1"/>
  <c r="J118759" i="51"/>
  <c r="H118759" i="51" s="1"/>
  <c r="J118760" i="51"/>
  <c r="H118760" i="51" s="1"/>
  <c r="J118761" i="51"/>
  <c r="H118761" i="51" s="1"/>
  <c r="J118762" i="51"/>
  <c r="H118762" i="51" s="1"/>
  <c r="J118763" i="51"/>
  <c r="H118763" i="51" s="1"/>
  <c r="J118764" i="51"/>
  <c r="H118764" i="51" s="1"/>
  <c r="J118765" i="51"/>
  <c r="H118765" i="51" s="1"/>
  <c r="J118766" i="51"/>
  <c r="H118766" i="51" s="1"/>
  <c r="J118767" i="51"/>
  <c r="H118767" i="51" s="1"/>
  <c r="J118768" i="51"/>
  <c r="H118768" i="51" s="1"/>
  <c r="J118769" i="51"/>
  <c r="H118769" i="51" s="1"/>
  <c r="J118770" i="51"/>
  <c r="H118770" i="51" s="1"/>
  <c r="J118771" i="51"/>
  <c r="H118771" i="51" s="1"/>
  <c r="J118772" i="51"/>
  <c r="H118772" i="51" s="1"/>
  <c r="J118773" i="51"/>
  <c r="H118773" i="51" s="1"/>
  <c r="J118774" i="51"/>
  <c r="H118774" i="51" s="1"/>
  <c r="J118775" i="51"/>
  <c r="H118775" i="51" s="1"/>
  <c r="J118776" i="51"/>
  <c r="H118776" i="51" s="1"/>
  <c r="J118777" i="51"/>
  <c r="H118777" i="51" s="1"/>
  <c r="J118778" i="51"/>
  <c r="H118778" i="51" s="1"/>
  <c r="J118779" i="51"/>
  <c r="H118779" i="51" s="1"/>
  <c r="J118780" i="51"/>
  <c r="H118780" i="51" s="1"/>
  <c r="J118781" i="51"/>
  <c r="H118781" i="51" s="1"/>
  <c r="J118782" i="51"/>
  <c r="H118782" i="51" s="1"/>
  <c r="J118783" i="51"/>
  <c r="H118783" i="51" s="1"/>
  <c r="J118784" i="51"/>
  <c r="H118784" i="51" s="1"/>
  <c r="J118785" i="51"/>
  <c r="H118785" i="51" s="1"/>
  <c r="J118786" i="51"/>
  <c r="H118786" i="51" s="1"/>
  <c r="J118787" i="51"/>
  <c r="H118787" i="51" s="1"/>
  <c r="J118788" i="51"/>
  <c r="H118788" i="51" s="1"/>
  <c r="J118789" i="51"/>
  <c r="H118789" i="51" s="1"/>
  <c r="J118790" i="51"/>
  <c r="H118790" i="51" s="1"/>
  <c r="J118791" i="51"/>
  <c r="H118791" i="51" s="1"/>
  <c r="J118792" i="51"/>
  <c r="H118792" i="51" s="1"/>
  <c r="J118793" i="51"/>
  <c r="H118793" i="51" s="1"/>
  <c r="J118794" i="51"/>
  <c r="H118794" i="51" s="1"/>
  <c r="J118795" i="51"/>
  <c r="H118795" i="51" s="1"/>
  <c r="J118796" i="51"/>
  <c r="H118796" i="51" s="1"/>
  <c r="J118797" i="51"/>
  <c r="H118797" i="51" s="1"/>
  <c r="J118798" i="51"/>
  <c r="H118798" i="51" s="1"/>
  <c r="J118799" i="51"/>
  <c r="H118799" i="51" s="1"/>
  <c r="J118800" i="51"/>
  <c r="H118800" i="51" s="1"/>
  <c r="J118801" i="51"/>
  <c r="H118801" i="51" s="1"/>
  <c r="J118802" i="51"/>
  <c r="H118802" i="51" s="1"/>
  <c r="J118803" i="51"/>
  <c r="H118803" i="51" s="1"/>
  <c r="J118804" i="51"/>
  <c r="H118804" i="51" s="1"/>
  <c r="J118805" i="51"/>
  <c r="H118805" i="51" s="1"/>
  <c r="J118806" i="51"/>
  <c r="H118806" i="51" s="1"/>
  <c r="J118807" i="51"/>
  <c r="H118807" i="51" s="1"/>
  <c r="J118808" i="51"/>
  <c r="H118808" i="51" s="1"/>
  <c r="J118809" i="51"/>
  <c r="H118809" i="51" s="1"/>
  <c r="J118810" i="51"/>
  <c r="H118810" i="51" s="1"/>
  <c r="J118811" i="51"/>
  <c r="H118811" i="51" s="1"/>
  <c r="J118812" i="51"/>
  <c r="H118812" i="51" s="1"/>
  <c r="J118813" i="51"/>
  <c r="H118813" i="51" s="1"/>
  <c r="J118814" i="51"/>
  <c r="H118814" i="51" s="1"/>
  <c r="J118815" i="51"/>
  <c r="H118815" i="51" s="1"/>
  <c r="J118816" i="51"/>
  <c r="H118816" i="51" s="1"/>
  <c r="J118817" i="51"/>
  <c r="H118817" i="51" s="1"/>
  <c r="J118818" i="51"/>
  <c r="H118818" i="51" s="1"/>
  <c r="J118819" i="51"/>
  <c r="H118819" i="51" s="1"/>
  <c r="J118820" i="51"/>
  <c r="H118820" i="51" s="1"/>
  <c r="J118821" i="51"/>
  <c r="H118821" i="51" s="1"/>
  <c r="J118822" i="51"/>
  <c r="H118822" i="51" s="1"/>
  <c r="J118823" i="51"/>
  <c r="H118823" i="51" s="1"/>
  <c r="J118824" i="51"/>
  <c r="H118824" i="51" s="1"/>
  <c r="J118825" i="51"/>
  <c r="H118825" i="51" s="1"/>
  <c r="J118826" i="51"/>
  <c r="H118826" i="51" s="1"/>
  <c r="J118827" i="51"/>
  <c r="H118827" i="51" s="1"/>
  <c r="J118828" i="51"/>
  <c r="H118828" i="51" s="1"/>
  <c r="J118829" i="51"/>
  <c r="H118829" i="51" s="1"/>
  <c r="J118830" i="51"/>
  <c r="H118830" i="51" s="1"/>
  <c r="J118831" i="51"/>
  <c r="H118831" i="51" s="1"/>
  <c r="J118832" i="51"/>
  <c r="H118832" i="51" s="1"/>
  <c r="J118833" i="51"/>
  <c r="H118833" i="51" s="1"/>
  <c r="J118834" i="51"/>
  <c r="H118834" i="51" s="1"/>
  <c r="J118835" i="51"/>
  <c r="H118835" i="51" s="1"/>
  <c r="J118836" i="51"/>
  <c r="H118836" i="51" s="1"/>
  <c r="J118837" i="51"/>
  <c r="H118837" i="51" s="1"/>
  <c r="J118838" i="51"/>
  <c r="H118838" i="51" s="1"/>
  <c r="J118839" i="51"/>
  <c r="H118839" i="51" s="1"/>
  <c r="J118840" i="51"/>
  <c r="H118840" i="51" s="1"/>
  <c r="J118841" i="51"/>
  <c r="H118841" i="51" s="1"/>
  <c r="J118842" i="51"/>
  <c r="H118842" i="51" s="1"/>
  <c r="J118843" i="51"/>
  <c r="H118843" i="51" s="1"/>
  <c r="J118844" i="51"/>
  <c r="H118844" i="51" s="1"/>
  <c r="J118845" i="51"/>
  <c r="H118845" i="51" s="1"/>
  <c r="J118846" i="51"/>
  <c r="H118846" i="51" s="1"/>
  <c r="J118847" i="51"/>
  <c r="H118847" i="51" s="1"/>
  <c r="J118848" i="51"/>
  <c r="H118848" i="51" s="1"/>
  <c r="J118849" i="51"/>
  <c r="H118849" i="51" s="1"/>
  <c r="J118850" i="51"/>
  <c r="H118850" i="51" s="1"/>
  <c r="J118851" i="51"/>
  <c r="H118851" i="51" s="1"/>
  <c r="J118852" i="51"/>
  <c r="H118852" i="51" s="1"/>
  <c r="J118853" i="51"/>
  <c r="H118853" i="51" s="1"/>
  <c r="J118854" i="51"/>
  <c r="H118854" i="51" s="1"/>
  <c r="J118855" i="51"/>
  <c r="H118855" i="51" s="1"/>
  <c r="J118856" i="51"/>
  <c r="H118856" i="51" s="1"/>
  <c r="J118857" i="51"/>
  <c r="H118857" i="51" s="1"/>
  <c r="J118858" i="51"/>
  <c r="H118858" i="51" s="1"/>
  <c r="J118859" i="51"/>
  <c r="H118859" i="51" s="1"/>
  <c r="J118860" i="51"/>
  <c r="H118860" i="51" s="1"/>
  <c r="J118861" i="51"/>
  <c r="H118861" i="51" s="1"/>
  <c r="J118862" i="51"/>
  <c r="H118862" i="51" s="1"/>
  <c r="J118863" i="51"/>
  <c r="H118863" i="51" s="1"/>
  <c r="J118864" i="51"/>
  <c r="H118864" i="51" s="1"/>
  <c r="J118865" i="51"/>
  <c r="H118865" i="51" s="1"/>
  <c r="J118866" i="51"/>
  <c r="H118866" i="51" s="1"/>
  <c r="J118867" i="51"/>
  <c r="H118867" i="51" s="1"/>
  <c r="J118868" i="51"/>
  <c r="H118868" i="51" s="1"/>
  <c r="J118869" i="51"/>
  <c r="H118869" i="51" s="1"/>
  <c r="J118870" i="51"/>
  <c r="H118870" i="51" s="1"/>
  <c r="J118871" i="51"/>
  <c r="H118871" i="51" s="1"/>
  <c r="J118872" i="51"/>
  <c r="H118872" i="51" s="1"/>
  <c r="J118873" i="51"/>
  <c r="H118873" i="51" s="1"/>
  <c r="J118874" i="51"/>
  <c r="H118874" i="51" s="1"/>
  <c r="J118875" i="51"/>
  <c r="H118875" i="51" s="1"/>
  <c r="J118876" i="51"/>
  <c r="H118876" i="51" s="1"/>
  <c r="J118877" i="51"/>
  <c r="H118877" i="51" s="1"/>
  <c r="J118878" i="51"/>
  <c r="H118878" i="51" s="1"/>
  <c r="J118879" i="51"/>
  <c r="H118879" i="51" s="1"/>
  <c r="J118880" i="51"/>
  <c r="H118880" i="51" s="1"/>
  <c r="J118881" i="51"/>
  <c r="H118881" i="51" s="1"/>
  <c r="J118882" i="51"/>
  <c r="H118882" i="51" s="1"/>
  <c r="J118883" i="51"/>
  <c r="H118883" i="51" s="1"/>
  <c r="J118884" i="51"/>
  <c r="H118884" i="51" s="1"/>
  <c r="J118885" i="51"/>
  <c r="H118885" i="51" s="1"/>
  <c r="J118886" i="51"/>
  <c r="H118886" i="51" s="1"/>
  <c r="J118887" i="51"/>
  <c r="H118887" i="51" s="1"/>
  <c r="J118888" i="51"/>
  <c r="H118888" i="51" s="1"/>
  <c r="J118889" i="51"/>
  <c r="H118889" i="51" s="1"/>
  <c r="J118890" i="51"/>
  <c r="H118890" i="51" s="1"/>
  <c r="J118891" i="51"/>
  <c r="H118891" i="51" s="1"/>
  <c r="J118892" i="51"/>
  <c r="H118892" i="51" s="1"/>
  <c r="J118893" i="51"/>
  <c r="H118893" i="51" s="1"/>
  <c r="J118894" i="51"/>
  <c r="H118894" i="51" s="1"/>
  <c r="J118895" i="51"/>
  <c r="H118895" i="51" s="1"/>
  <c r="J118896" i="51"/>
  <c r="H118896" i="51" s="1"/>
  <c r="J118897" i="51"/>
  <c r="H118897" i="51" s="1"/>
  <c r="J118898" i="51"/>
  <c r="H118898" i="51" s="1"/>
  <c r="J118899" i="51"/>
  <c r="H118899" i="51" s="1"/>
  <c r="J118900" i="51"/>
  <c r="H118900" i="51" s="1"/>
  <c r="J118901" i="51"/>
  <c r="H118901" i="51" s="1"/>
  <c r="J118902" i="51"/>
  <c r="H118902" i="51" s="1"/>
  <c r="J118903" i="51"/>
  <c r="H118903" i="51" s="1"/>
  <c r="J118904" i="51"/>
  <c r="H118904" i="51" s="1"/>
  <c r="J118905" i="51"/>
  <c r="H118905" i="51" s="1"/>
  <c r="J118906" i="51"/>
  <c r="H118906" i="51" s="1"/>
  <c r="J118907" i="51"/>
  <c r="H118907" i="51" s="1"/>
  <c r="J118908" i="51"/>
  <c r="H118908" i="51" s="1"/>
  <c r="J118909" i="51"/>
  <c r="H118909" i="51" s="1"/>
  <c r="J118910" i="51"/>
  <c r="H118910" i="51" s="1"/>
  <c r="J118911" i="51"/>
  <c r="H118911" i="51" s="1"/>
  <c r="J118912" i="51"/>
  <c r="H118912" i="51" s="1"/>
  <c r="J118913" i="51"/>
  <c r="H118913" i="51" s="1"/>
  <c r="J118914" i="51"/>
  <c r="H118914" i="51" s="1"/>
  <c r="J118915" i="51"/>
  <c r="H118915" i="51" s="1"/>
  <c r="J118916" i="51"/>
  <c r="H118916" i="51" s="1"/>
  <c r="J118917" i="51"/>
  <c r="H118917" i="51" s="1"/>
  <c r="J118918" i="51"/>
  <c r="H118918" i="51" s="1"/>
  <c r="J118919" i="51"/>
  <c r="H118919" i="51" s="1"/>
  <c r="J118920" i="51"/>
  <c r="H118920" i="51" s="1"/>
  <c r="J118921" i="51"/>
  <c r="H118921" i="51" s="1"/>
  <c r="J118922" i="51"/>
  <c r="H118922" i="51" s="1"/>
  <c r="J118923" i="51"/>
  <c r="H118923" i="51" s="1"/>
  <c r="J118924" i="51"/>
  <c r="H118924" i="51" s="1"/>
  <c r="J118925" i="51"/>
  <c r="H118925" i="51" s="1"/>
  <c r="J118926" i="51"/>
  <c r="H118926" i="51" s="1"/>
  <c r="J118927" i="51"/>
  <c r="H118927" i="51" s="1"/>
  <c r="J118928" i="51"/>
  <c r="H118928" i="51" s="1"/>
  <c r="J118929" i="51"/>
  <c r="H118929" i="51" s="1"/>
  <c r="J118930" i="51"/>
  <c r="H118930" i="51" s="1"/>
  <c r="J118931" i="51"/>
  <c r="H118931" i="51" s="1"/>
  <c r="J118932" i="51"/>
  <c r="H118932" i="51" s="1"/>
  <c r="J118933" i="51"/>
  <c r="H118933" i="51" s="1"/>
  <c r="J118934" i="51"/>
  <c r="H118934" i="51" s="1"/>
  <c r="J118935" i="51"/>
  <c r="H118935" i="51" s="1"/>
  <c r="J118936" i="51"/>
  <c r="H118936" i="51" s="1"/>
  <c r="J118937" i="51"/>
  <c r="H118937" i="51" s="1"/>
  <c r="J118938" i="51"/>
  <c r="H118938" i="51" s="1"/>
  <c r="J118939" i="51"/>
  <c r="H118939" i="51" s="1"/>
  <c r="J118940" i="51"/>
  <c r="H118940" i="51" s="1"/>
  <c r="J118941" i="51"/>
  <c r="H118941" i="51" s="1"/>
  <c r="J118942" i="51"/>
  <c r="H118942" i="51" s="1"/>
  <c r="J118943" i="51"/>
  <c r="H118943" i="51" s="1"/>
  <c r="J118944" i="51"/>
  <c r="H118944" i="51" s="1"/>
  <c r="J118945" i="51"/>
  <c r="H118945" i="51" s="1"/>
  <c r="J118946" i="51"/>
  <c r="H118946" i="51" s="1"/>
  <c r="J118947" i="51"/>
  <c r="H118947" i="51" s="1"/>
  <c r="J118948" i="51"/>
  <c r="H118948" i="51" s="1"/>
  <c r="J118949" i="51"/>
  <c r="H118949" i="51" s="1"/>
  <c r="J118950" i="51"/>
  <c r="H118950" i="51" s="1"/>
  <c r="J118951" i="51"/>
  <c r="H118951" i="51" s="1"/>
  <c r="J118952" i="51"/>
  <c r="H118952" i="51" s="1"/>
  <c r="J118953" i="51"/>
  <c r="H118953" i="51" s="1"/>
  <c r="J118954" i="51"/>
  <c r="H118954" i="51" s="1"/>
  <c r="J118955" i="51"/>
  <c r="H118955" i="51" s="1"/>
  <c r="J118956" i="51"/>
  <c r="H118956" i="51" s="1"/>
  <c r="J118957" i="51"/>
  <c r="H118957" i="51" s="1"/>
  <c r="J118958" i="51"/>
  <c r="H118958" i="51" s="1"/>
  <c r="J118959" i="51"/>
  <c r="H118959" i="51" s="1"/>
  <c r="J118960" i="51"/>
  <c r="H118960" i="51" s="1"/>
  <c r="J118961" i="51"/>
  <c r="H118961" i="51" s="1"/>
  <c r="J118962" i="51"/>
  <c r="H118962" i="51" s="1"/>
  <c r="J118963" i="51"/>
  <c r="H118963" i="51" s="1"/>
  <c r="J118964" i="51"/>
  <c r="H118964" i="51" s="1"/>
  <c r="J118965" i="51"/>
  <c r="H118965" i="51" s="1"/>
  <c r="J118966" i="51"/>
  <c r="H118966" i="51" s="1"/>
  <c r="J118967" i="51"/>
  <c r="H118967" i="51" s="1"/>
  <c r="J118968" i="51"/>
  <c r="H118968" i="51" s="1"/>
  <c r="J118969" i="51"/>
  <c r="H118969" i="51" s="1"/>
  <c r="J118970" i="51"/>
  <c r="H118970" i="51" s="1"/>
  <c r="J118971" i="51"/>
  <c r="H118971" i="51" s="1"/>
  <c r="J118972" i="51"/>
  <c r="H118972" i="51" s="1"/>
  <c r="J118973" i="51"/>
  <c r="H118973" i="51" s="1"/>
  <c r="J118974" i="51"/>
  <c r="H118974" i="51" s="1"/>
  <c r="J118975" i="51"/>
  <c r="H118975" i="51" s="1"/>
  <c r="J118976" i="51"/>
  <c r="H118976" i="51" s="1"/>
  <c r="J118977" i="51"/>
  <c r="H118977" i="51" s="1"/>
  <c r="J118978" i="51"/>
  <c r="H118978" i="51" s="1"/>
  <c r="J118979" i="51"/>
  <c r="H118979" i="51" s="1"/>
  <c r="J118980" i="51"/>
  <c r="H118980" i="51" s="1"/>
  <c r="J118981" i="51"/>
  <c r="H118981" i="51" s="1"/>
  <c r="J118982" i="51"/>
  <c r="H118982" i="51" s="1"/>
  <c r="J118983" i="51"/>
  <c r="H118983" i="51" s="1"/>
  <c r="J118984" i="51"/>
  <c r="H118984" i="51" s="1"/>
  <c r="J118985" i="51"/>
  <c r="H118985" i="51" s="1"/>
  <c r="J118986" i="51"/>
  <c r="H118986" i="51" s="1"/>
  <c r="J118987" i="51"/>
  <c r="H118987" i="51" s="1"/>
  <c r="J118988" i="51"/>
  <c r="H118988" i="51" s="1"/>
  <c r="J118989" i="51"/>
  <c r="H118989" i="51" s="1"/>
  <c r="J118990" i="51"/>
  <c r="H118990" i="51" s="1"/>
  <c r="J118991" i="51"/>
  <c r="H118991" i="51" s="1"/>
  <c r="J118992" i="51"/>
  <c r="H118992" i="51" s="1"/>
  <c r="J118993" i="51"/>
  <c r="H118993" i="51" s="1"/>
  <c r="J118994" i="51"/>
  <c r="H118994" i="51" s="1"/>
  <c r="J118995" i="51"/>
  <c r="H118995" i="51" s="1"/>
  <c r="J118996" i="51"/>
  <c r="H118996" i="51" s="1"/>
  <c r="J118997" i="51"/>
  <c r="H118997" i="51" s="1"/>
  <c r="J118998" i="51"/>
  <c r="H118998" i="51" s="1"/>
  <c r="J118999" i="51"/>
  <c r="H118999" i="51" s="1"/>
  <c r="J119000" i="51"/>
  <c r="H119000" i="51" s="1"/>
  <c r="J119001" i="51"/>
  <c r="H119001" i="51" s="1"/>
  <c r="J119002" i="51"/>
  <c r="H119002" i="51" s="1"/>
  <c r="J119003" i="51"/>
  <c r="H119003" i="51" s="1"/>
  <c r="J119004" i="51"/>
  <c r="H119004" i="51" s="1"/>
  <c r="J119005" i="51"/>
  <c r="H119005" i="51" s="1"/>
  <c r="J119006" i="51"/>
  <c r="H119006" i="51" s="1"/>
  <c r="J119007" i="51"/>
  <c r="H119007" i="51" s="1"/>
  <c r="J119008" i="51"/>
  <c r="H119008" i="51" s="1"/>
  <c r="J119009" i="51"/>
  <c r="H119009" i="51" s="1"/>
  <c r="J119010" i="51"/>
  <c r="H119010" i="51" s="1"/>
  <c r="J119011" i="51"/>
  <c r="H119011" i="51" s="1"/>
  <c r="J119012" i="51"/>
  <c r="H119012" i="51" s="1"/>
  <c r="J119013" i="51"/>
  <c r="H119013" i="51" s="1"/>
  <c r="J119014" i="51"/>
  <c r="H119014" i="51" s="1"/>
  <c r="J119015" i="51"/>
  <c r="H119015" i="51" s="1"/>
  <c r="J119016" i="51"/>
  <c r="H119016" i="51" s="1"/>
  <c r="J119017" i="51"/>
  <c r="H119017" i="51" s="1"/>
  <c r="J119018" i="51"/>
  <c r="H119018" i="51" s="1"/>
  <c r="J119019" i="51"/>
  <c r="H119019" i="51" s="1"/>
  <c r="J119020" i="51"/>
  <c r="H119020" i="51" s="1"/>
  <c r="J119021" i="51"/>
  <c r="H119021" i="51" s="1"/>
  <c r="J119022" i="51"/>
  <c r="H119022" i="51" s="1"/>
  <c r="J119023" i="51"/>
  <c r="H119023" i="51" s="1"/>
  <c r="J119024" i="51"/>
  <c r="H119024" i="51" s="1"/>
  <c r="J119025" i="51"/>
  <c r="H119025" i="51" s="1"/>
  <c r="J119026" i="51"/>
  <c r="H119026" i="51" s="1"/>
  <c r="J119027" i="51"/>
  <c r="H119027" i="51" s="1"/>
  <c r="J119028" i="51"/>
  <c r="H119028" i="51" s="1"/>
  <c r="J119029" i="51"/>
  <c r="H119029" i="51" s="1"/>
  <c r="J119030" i="51"/>
  <c r="H119030" i="51" s="1"/>
  <c r="J119031" i="51"/>
  <c r="H119031" i="51" s="1"/>
  <c r="J119032" i="51"/>
  <c r="H119032" i="51" s="1"/>
  <c r="J119033" i="51"/>
  <c r="H119033" i="51" s="1"/>
  <c r="J119034" i="51"/>
  <c r="H119034" i="51" s="1"/>
  <c r="J119035" i="51"/>
  <c r="H119035" i="51" s="1"/>
  <c r="J119036" i="51"/>
  <c r="H119036" i="51" s="1"/>
  <c r="J119037" i="51"/>
  <c r="H119037" i="51" s="1"/>
  <c r="J119038" i="51"/>
  <c r="H119038" i="51" s="1"/>
  <c r="J119039" i="51"/>
  <c r="H119039" i="51" s="1"/>
  <c r="J119040" i="51"/>
  <c r="H119040" i="51" s="1"/>
  <c r="J119041" i="51"/>
  <c r="H119041" i="51" s="1"/>
  <c r="J119042" i="51"/>
  <c r="H119042" i="51" s="1"/>
  <c r="J119043" i="51"/>
  <c r="H119043" i="51" s="1"/>
  <c r="J119044" i="51"/>
  <c r="H119044" i="51" s="1"/>
  <c r="J119045" i="51"/>
  <c r="H119045" i="51" s="1"/>
  <c r="J119046" i="51"/>
  <c r="H119046" i="51" s="1"/>
  <c r="J119047" i="51"/>
  <c r="H119047" i="51" s="1"/>
  <c r="J119048" i="51"/>
  <c r="H119048" i="51" s="1"/>
  <c r="J119049" i="51"/>
  <c r="H119049" i="51" s="1"/>
  <c r="J119050" i="51"/>
  <c r="H119050" i="51" s="1"/>
  <c r="J119051" i="51"/>
  <c r="H119051" i="51" s="1"/>
  <c r="J119052" i="51"/>
  <c r="H119052" i="51" s="1"/>
  <c r="J119053" i="51"/>
  <c r="H119053" i="51" s="1"/>
  <c r="J119054" i="51"/>
  <c r="H119054" i="51" s="1"/>
  <c r="J119055" i="51"/>
  <c r="H119055" i="51" s="1"/>
  <c r="J119056" i="51"/>
  <c r="H119056" i="51" s="1"/>
  <c r="J119057" i="51"/>
  <c r="H119057" i="51" s="1"/>
  <c r="J119058" i="51"/>
  <c r="H119058" i="51" s="1"/>
  <c r="J119059" i="51"/>
  <c r="H119059" i="51" s="1"/>
  <c r="J119060" i="51"/>
  <c r="H119060" i="51" s="1"/>
  <c r="J119061" i="51"/>
  <c r="H119061" i="51" s="1"/>
  <c r="J119062" i="51"/>
  <c r="H119062" i="51" s="1"/>
  <c r="J119063" i="51"/>
  <c r="H119063" i="51" s="1"/>
  <c r="J119064" i="51"/>
  <c r="H119064" i="51" s="1"/>
  <c r="J119065" i="51"/>
  <c r="H119065" i="51" s="1"/>
  <c r="J119066" i="51"/>
  <c r="H119066" i="51" s="1"/>
  <c r="J119067" i="51"/>
  <c r="H119067" i="51" s="1"/>
  <c r="J119068" i="51"/>
  <c r="H119068" i="51" s="1"/>
  <c r="J119069" i="51"/>
  <c r="H119069" i="51" s="1"/>
  <c r="J119070" i="51"/>
  <c r="H119070" i="51" s="1"/>
  <c r="J119071" i="51"/>
  <c r="H119071" i="51" s="1"/>
  <c r="J119072" i="51"/>
  <c r="H119072" i="51" s="1"/>
  <c r="J119073" i="51"/>
  <c r="H119073" i="51" s="1"/>
  <c r="J119074" i="51"/>
  <c r="H119074" i="51" s="1"/>
  <c r="J119075" i="51"/>
  <c r="H119075" i="51" s="1"/>
  <c r="J119076" i="51"/>
  <c r="H119076" i="51" s="1"/>
  <c r="J119077" i="51"/>
  <c r="H119077" i="51" s="1"/>
  <c r="J119078" i="51"/>
  <c r="H119078" i="51" s="1"/>
  <c r="J119079" i="51"/>
  <c r="H119079" i="51" s="1"/>
  <c r="J119080" i="51"/>
  <c r="H119080" i="51" s="1"/>
  <c r="J119081" i="51"/>
  <c r="H119081" i="51" s="1"/>
  <c r="J119082" i="51"/>
  <c r="H119082" i="51" s="1"/>
  <c r="J119083" i="51"/>
  <c r="H119083" i="51" s="1"/>
  <c r="J119084" i="51"/>
  <c r="H119084" i="51" s="1"/>
  <c r="J119085" i="51"/>
  <c r="H119085" i="51" s="1"/>
  <c r="J119086" i="51"/>
  <c r="H119086" i="51" s="1"/>
  <c r="J119087" i="51"/>
  <c r="H119087" i="51" s="1"/>
  <c r="J119088" i="51"/>
  <c r="H119088" i="51" s="1"/>
  <c r="J119089" i="51"/>
  <c r="H119089" i="51" s="1"/>
  <c r="J119090" i="51"/>
  <c r="H119090" i="51" s="1"/>
  <c r="J119091" i="51"/>
  <c r="H119091" i="51" s="1"/>
  <c r="J119092" i="51"/>
  <c r="H119092" i="51" s="1"/>
  <c r="J119093" i="51"/>
  <c r="H119093" i="51" s="1"/>
  <c r="J119094" i="51"/>
  <c r="H119094" i="51" s="1"/>
  <c r="J119095" i="51"/>
  <c r="H119095" i="51" s="1"/>
  <c r="J119096" i="51"/>
  <c r="H119096" i="51" s="1"/>
  <c r="J119097" i="51"/>
  <c r="H119097" i="51" s="1"/>
  <c r="J119098" i="51"/>
  <c r="H119098" i="51" s="1"/>
  <c r="J119099" i="51"/>
  <c r="H119099" i="51" s="1"/>
  <c r="J119100" i="51"/>
  <c r="H119100" i="51" s="1"/>
  <c r="J119101" i="51"/>
  <c r="H119101" i="51" s="1"/>
  <c r="J119102" i="51"/>
  <c r="H119102" i="51" s="1"/>
  <c r="J119103" i="51"/>
  <c r="H119103" i="51" s="1"/>
  <c r="J119104" i="51"/>
  <c r="H119104" i="51" s="1"/>
  <c r="J119105" i="51"/>
  <c r="H119105" i="51" s="1"/>
  <c r="J119106" i="51"/>
  <c r="H119106" i="51" s="1"/>
  <c r="J119107" i="51"/>
  <c r="H119107" i="51" s="1"/>
  <c r="J119108" i="51"/>
  <c r="H119108" i="51" s="1"/>
  <c r="J119109" i="51"/>
  <c r="H119109" i="51" s="1"/>
  <c r="J119110" i="51"/>
  <c r="H119110" i="51" s="1"/>
  <c r="J119111" i="51"/>
  <c r="H119111" i="51" s="1"/>
  <c r="J119112" i="51"/>
  <c r="H119112" i="51" s="1"/>
  <c r="J119113" i="51"/>
  <c r="H119113" i="51" s="1"/>
  <c r="J119114" i="51"/>
  <c r="H119114" i="51" s="1"/>
  <c r="J119115" i="51"/>
  <c r="H119115" i="51" s="1"/>
  <c r="J119116" i="51"/>
  <c r="H119116" i="51" s="1"/>
  <c r="J119117" i="51"/>
  <c r="H119117" i="51" s="1"/>
  <c r="J119118" i="51"/>
  <c r="H119118" i="51" s="1"/>
  <c r="J119119" i="51"/>
  <c r="H119119" i="51" s="1"/>
  <c r="J119120" i="51"/>
  <c r="H119120" i="51" s="1"/>
  <c r="J119121" i="51"/>
  <c r="H119121" i="51" s="1"/>
  <c r="J119122" i="51"/>
  <c r="H119122" i="51" s="1"/>
  <c r="J119123" i="51"/>
  <c r="H119123" i="51" s="1"/>
  <c r="J119124" i="51"/>
  <c r="H119124" i="51" s="1"/>
  <c r="J119125" i="51"/>
  <c r="H119125" i="51" s="1"/>
  <c r="J119126" i="51"/>
  <c r="H119126" i="51" s="1"/>
  <c r="J119127" i="51"/>
  <c r="H119127" i="51" s="1"/>
  <c r="J119128" i="51"/>
  <c r="H119128" i="51" s="1"/>
  <c r="J119129" i="51"/>
  <c r="H119129" i="51" s="1"/>
  <c r="J119130" i="51"/>
  <c r="H119130" i="51" s="1"/>
  <c r="J119131" i="51"/>
  <c r="H119131" i="51" s="1"/>
  <c r="J119132" i="51"/>
  <c r="H119132" i="51" s="1"/>
  <c r="J119133" i="51"/>
  <c r="H119133" i="51" s="1"/>
  <c r="J119134" i="51"/>
  <c r="H119134" i="51" s="1"/>
  <c r="J119135" i="51"/>
  <c r="H119135" i="51" s="1"/>
  <c r="J119136" i="51"/>
  <c r="H119136" i="51" s="1"/>
  <c r="J119137" i="51"/>
  <c r="H119137" i="51" s="1"/>
  <c r="J119138" i="51"/>
  <c r="H119138" i="51" s="1"/>
  <c r="J119139" i="51"/>
  <c r="H119139" i="51" s="1"/>
  <c r="J119140" i="51"/>
  <c r="H119140" i="51" s="1"/>
  <c r="J119141" i="51"/>
  <c r="H119141" i="51" s="1"/>
  <c r="J119142" i="51"/>
  <c r="H119142" i="51" s="1"/>
  <c r="J119143" i="51"/>
  <c r="H119143" i="51" s="1"/>
  <c r="J119144" i="51"/>
  <c r="H119144" i="51" s="1"/>
  <c r="J119145" i="51"/>
  <c r="H119145" i="51" s="1"/>
  <c r="J119146" i="51"/>
  <c r="H119146" i="51" s="1"/>
  <c r="J119147" i="51"/>
  <c r="H119147" i="51" s="1"/>
  <c r="J119148" i="51"/>
  <c r="H119148" i="51" s="1"/>
  <c r="J119149" i="51"/>
  <c r="H119149" i="51" s="1"/>
  <c r="J119150" i="51"/>
  <c r="H119150" i="51" s="1"/>
  <c r="J119151" i="51"/>
  <c r="H119151" i="51" s="1"/>
  <c r="J119152" i="51"/>
  <c r="H119152" i="51" s="1"/>
  <c r="J119153" i="51"/>
  <c r="H119153" i="51" s="1"/>
  <c r="J119154" i="51"/>
  <c r="H119154" i="51" s="1"/>
  <c r="J119155" i="51"/>
  <c r="H119155" i="51" s="1"/>
  <c r="J119156" i="51"/>
  <c r="H119156" i="51" s="1"/>
  <c r="J119157" i="51"/>
  <c r="H119157" i="51" s="1"/>
  <c r="J119158" i="51"/>
  <c r="H119158" i="51" s="1"/>
  <c r="J119159" i="51"/>
  <c r="H119159" i="51" s="1"/>
  <c r="J119160" i="51"/>
  <c r="H119160" i="51" s="1"/>
  <c r="J119161" i="51"/>
  <c r="H119161" i="51" s="1"/>
  <c r="J119162" i="51"/>
  <c r="H119162" i="51" s="1"/>
  <c r="J119163" i="51"/>
  <c r="H119163" i="51" s="1"/>
  <c r="J119164" i="51"/>
  <c r="H119164" i="51" s="1"/>
  <c r="J119165" i="51"/>
  <c r="H119165" i="51" s="1"/>
  <c r="J119166" i="51"/>
  <c r="H119166" i="51" s="1"/>
  <c r="J119167" i="51"/>
  <c r="H119167" i="51" s="1"/>
  <c r="J119168" i="51"/>
  <c r="H119168" i="51" s="1"/>
  <c r="J119169" i="51"/>
  <c r="H119169" i="51" s="1"/>
  <c r="J119170" i="51"/>
  <c r="H119170" i="51" s="1"/>
  <c r="J119171" i="51"/>
  <c r="H119171" i="51" s="1"/>
  <c r="J119172" i="51"/>
  <c r="H119172" i="51" s="1"/>
  <c r="J119173" i="51"/>
  <c r="H119173" i="51" s="1"/>
  <c r="J119174" i="51"/>
  <c r="H119174" i="51" s="1"/>
  <c r="J119175" i="51"/>
  <c r="H119175" i="51" s="1"/>
  <c r="J119176" i="51"/>
  <c r="H119176" i="51" s="1"/>
  <c r="J119177" i="51"/>
  <c r="H119177" i="51" s="1"/>
  <c r="J119178" i="51"/>
  <c r="H119178" i="51" s="1"/>
  <c r="J119179" i="51"/>
  <c r="H119179" i="51" s="1"/>
  <c r="J119180" i="51"/>
  <c r="H119180" i="51" s="1"/>
  <c r="J119181" i="51"/>
  <c r="H119181" i="51" s="1"/>
  <c r="J119182" i="51"/>
  <c r="H119182" i="51" s="1"/>
  <c r="J119183" i="51"/>
  <c r="H119183" i="51" s="1"/>
  <c r="J119184" i="51"/>
  <c r="H119184" i="51" s="1"/>
  <c r="J119185" i="51"/>
  <c r="H119185" i="51" s="1"/>
  <c r="J119186" i="51"/>
  <c r="H119186" i="51" s="1"/>
  <c r="J119187" i="51"/>
  <c r="H119187" i="51" s="1"/>
  <c r="J119188" i="51"/>
  <c r="H119188" i="51" s="1"/>
  <c r="J119189" i="51"/>
  <c r="H119189" i="51" s="1"/>
  <c r="J119190" i="51"/>
  <c r="H119190" i="51" s="1"/>
  <c r="J119191" i="51"/>
  <c r="H119191" i="51" s="1"/>
  <c r="J119192" i="51"/>
  <c r="H119192" i="51" s="1"/>
  <c r="J119193" i="51"/>
  <c r="H119193" i="51" s="1"/>
  <c r="J119194" i="51"/>
  <c r="H119194" i="51" s="1"/>
  <c r="J119195" i="51"/>
  <c r="H119195" i="51" s="1"/>
  <c r="J119196" i="51"/>
  <c r="H119196" i="51" s="1"/>
  <c r="J119197" i="51"/>
  <c r="H119197" i="51" s="1"/>
  <c r="J119198" i="51"/>
  <c r="H119198" i="51" s="1"/>
  <c r="J119199" i="51"/>
  <c r="H119199" i="51" s="1"/>
  <c r="J119200" i="51"/>
  <c r="H119200" i="51" s="1"/>
  <c r="J119201" i="51"/>
  <c r="H119201" i="51" s="1"/>
  <c r="J119202" i="51"/>
  <c r="H119202" i="51" s="1"/>
  <c r="J119203" i="51"/>
  <c r="H119203" i="51" s="1"/>
  <c r="J119204" i="51"/>
  <c r="H119204" i="51" s="1"/>
  <c r="J119205" i="51"/>
  <c r="H119205" i="51" s="1"/>
  <c r="J119206" i="51"/>
  <c r="H119206" i="51" s="1"/>
  <c r="J119207" i="51"/>
  <c r="H119207" i="51" s="1"/>
  <c r="J119208" i="51"/>
  <c r="H119208" i="51" s="1"/>
  <c r="J119209" i="51"/>
  <c r="H119209" i="51" s="1"/>
  <c r="J119210" i="51"/>
  <c r="H119210" i="51" s="1"/>
  <c r="J119211" i="51"/>
  <c r="H119211" i="51" s="1"/>
  <c r="J119212" i="51"/>
  <c r="H119212" i="51" s="1"/>
  <c r="J119213" i="51"/>
  <c r="H119213" i="51" s="1"/>
  <c r="J119214" i="51"/>
  <c r="H119214" i="51" s="1"/>
  <c r="J119215" i="51"/>
  <c r="H119215" i="51" s="1"/>
  <c r="J119216" i="51"/>
  <c r="H119216" i="51" s="1"/>
  <c r="J119217" i="51"/>
  <c r="H119217" i="51" s="1"/>
  <c r="J119218" i="51"/>
  <c r="H119218" i="51" s="1"/>
  <c r="J119219" i="51"/>
  <c r="H119219" i="51" s="1"/>
  <c r="J119220" i="51"/>
  <c r="H119220" i="51" s="1"/>
  <c r="J119221" i="51"/>
  <c r="H119221" i="51" s="1"/>
  <c r="J119222" i="51"/>
  <c r="H119222" i="51" s="1"/>
  <c r="J119223" i="51"/>
  <c r="H119223" i="51" s="1"/>
  <c r="J119224" i="51"/>
  <c r="H119224" i="51" s="1"/>
  <c r="J119225" i="51"/>
  <c r="H119225" i="51" s="1"/>
  <c r="J119226" i="51"/>
  <c r="H119226" i="51" s="1"/>
  <c r="J119227" i="51"/>
  <c r="H119227" i="51" s="1"/>
  <c r="J119228" i="51"/>
  <c r="H119228" i="51" s="1"/>
  <c r="J119229" i="51"/>
  <c r="H119229" i="51" s="1"/>
  <c r="J119230" i="51"/>
  <c r="H119230" i="51" s="1"/>
  <c r="J119231" i="51"/>
  <c r="H119231" i="51" s="1"/>
  <c r="J119232" i="51"/>
  <c r="H119232" i="51" s="1"/>
  <c r="J119233" i="51"/>
  <c r="H119233" i="51" s="1"/>
  <c r="J119234" i="51"/>
  <c r="H119234" i="51" s="1"/>
  <c r="J119235" i="51"/>
  <c r="H119235" i="51" s="1"/>
  <c r="J119236" i="51"/>
  <c r="H119236" i="51" s="1"/>
  <c r="J119237" i="51"/>
  <c r="H119237" i="51" s="1"/>
  <c r="J119238" i="51"/>
  <c r="H119238" i="51" s="1"/>
  <c r="J119239" i="51"/>
  <c r="H119239" i="51" s="1"/>
  <c r="J119240" i="51"/>
  <c r="H119240" i="51" s="1"/>
  <c r="J119241" i="51"/>
  <c r="H119241" i="51" s="1"/>
  <c r="J119242" i="51"/>
  <c r="H119242" i="51" s="1"/>
  <c r="J119243" i="51"/>
  <c r="H119243" i="51" s="1"/>
  <c r="J119244" i="51"/>
  <c r="H119244" i="51" s="1"/>
  <c r="J119245" i="51"/>
  <c r="H119245" i="51" s="1"/>
  <c r="J119246" i="51"/>
  <c r="H119246" i="51" s="1"/>
  <c r="J119247" i="51"/>
  <c r="H119247" i="51" s="1"/>
  <c r="J119248" i="51"/>
  <c r="H119248" i="51" s="1"/>
  <c r="J119249" i="51"/>
  <c r="H119249" i="51" s="1"/>
  <c r="J119250" i="51"/>
  <c r="H119250" i="51" s="1"/>
  <c r="J119251" i="51"/>
  <c r="H119251" i="51" s="1"/>
  <c r="J119252" i="51"/>
  <c r="H119252" i="51" s="1"/>
  <c r="J119253" i="51"/>
  <c r="H119253" i="51" s="1"/>
  <c r="J119254" i="51"/>
  <c r="H119254" i="51" s="1"/>
  <c r="J119255" i="51"/>
  <c r="H119255" i="51" s="1"/>
  <c r="J119256" i="51"/>
  <c r="H119256" i="51" s="1"/>
  <c r="J119257" i="51"/>
  <c r="H119257" i="51" s="1"/>
  <c r="J119258" i="51"/>
  <c r="H119258" i="51" s="1"/>
  <c r="J119259" i="51"/>
  <c r="H119259" i="51" s="1"/>
  <c r="J119260" i="51"/>
  <c r="H119260" i="51" s="1"/>
  <c r="J119261" i="51"/>
  <c r="H119261" i="51" s="1"/>
  <c r="J119262" i="51"/>
  <c r="H119262" i="51" s="1"/>
  <c r="J119263" i="51"/>
  <c r="H119263" i="51" s="1"/>
  <c r="J119264" i="51"/>
  <c r="H119264" i="51" s="1"/>
  <c r="J119265" i="51"/>
  <c r="H119265" i="51" s="1"/>
  <c r="J119266" i="51"/>
  <c r="H119266" i="51" s="1"/>
  <c r="J119267" i="51"/>
  <c r="H119267" i="51" s="1"/>
  <c r="J119268" i="51"/>
  <c r="H119268" i="51" s="1"/>
  <c r="J119269" i="51"/>
  <c r="H119269" i="51" s="1"/>
  <c r="J119270" i="51"/>
  <c r="H119270" i="51" s="1"/>
  <c r="J119271" i="51"/>
  <c r="H119271" i="51" s="1"/>
  <c r="J119272" i="51"/>
  <c r="H119272" i="51" s="1"/>
  <c r="J119273" i="51"/>
  <c r="H119273" i="51" s="1"/>
  <c r="J119274" i="51"/>
  <c r="H119274" i="51" s="1"/>
  <c r="J119275" i="51"/>
  <c r="H119275" i="51" s="1"/>
  <c r="J119276" i="51"/>
  <c r="H119276" i="51" s="1"/>
  <c r="J119277" i="51"/>
  <c r="H119277" i="51" s="1"/>
  <c r="J119278" i="51"/>
  <c r="H119278" i="51" s="1"/>
  <c r="J119279" i="51"/>
  <c r="H119279" i="51" s="1"/>
  <c r="J119280" i="51"/>
  <c r="H119280" i="51" s="1"/>
  <c r="J119281" i="51"/>
  <c r="H119281" i="51" s="1"/>
  <c r="J119282" i="51"/>
  <c r="H119282" i="51" s="1"/>
  <c r="J119283" i="51"/>
  <c r="H119283" i="51" s="1"/>
  <c r="J119284" i="51"/>
  <c r="H119284" i="51" s="1"/>
  <c r="J119285" i="51"/>
  <c r="H119285" i="51" s="1"/>
  <c r="J119286" i="51"/>
  <c r="H119286" i="51" s="1"/>
  <c r="J119287" i="51"/>
  <c r="H119287" i="51" s="1"/>
  <c r="J119288" i="51"/>
  <c r="H119288" i="51" s="1"/>
  <c r="J119289" i="51"/>
  <c r="H119289" i="51" s="1"/>
  <c r="J119290" i="51"/>
  <c r="H119290" i="51" s="1"/>
  <c r="J119291" i="51"/>
  <c r="H119291" i="51" s="1"/>
  <c r="J119292" i="51"/>
  <c r="H119292" i="51" s="1"/>
  <c r="J119293" i="51"/>
  <c r="H119293" i="51" s="1"/>
  <c r="J119294" i="51"/>
  <c r="H119294" i="51" s="1"/>
  <c r="J119295" i="51"/>
  <c r="H119295" i="51" s="1"/>
  <c r="J119296" i="51"/>
  <c r="H119296" i="51" s="1"/>
  <c r="J119297" i="51"/>
  <c r="H119297" i="51" s="1"/>
  <c r="J119298" i="51"/>
  <c r="H119298" i="51" s="1"/>
  <c r="J119299" i="51"/>
  <c r="H119299" i="51" s="1"/>
  <c r="J119300" i="51"/>
  <c r="H119300" i="51" s="1"/>
  <c r="J119301" i="51"/>
  <c r="H119301" i="51" s="1"/>
  <c r="J119302" i="51"/>
  <c r="H119302" i="51" s="1"/>
  <c r="J119303" i="51"/>
  <c r="H119303" i="51" s="1"/>
  <c r="J119304" i="51"/>
  <c r="H119304" i="51" s="1"/>
  <c r="J119305" i="51"/>
  <c r="H119305" i="51" s="1"/>
  <c r="J119306" i="51"/>
  <c r="H119306" i="51" s="1"/>
  <c r="J119307" i="51"/>
  <c r="H119307" i="51" s="1"/>
  <c r="J119308" i="51"/>
  <c r="H119308" i="51" s="1"/>
  <c r="J119309" i="51"/>
  <c r="H119309" i="51" s="1"/>
  <c r="J119310" i="51"/>
  <c r="H119310" i="51" s="1"/>
  <c r="J119311" i="51"/>
  <c r="H119311" i="51" s="1"/>
  <c r="J119312" i="51"/>
  <c r="H119312" i="51" s="1"/>
  <c r="J119313" i="51"/>
  <c r="H119313" i="51" s="1"/>
  <c r="J119314" i="51"/>
  <c r="H119314" i="51" s="1"/>
  <c r="J119315" i="51"/>
  <c r="H119315" i="51" s="1"/>
  <c r="J119316" i="51"/>
  <c r="H119316" i="51" s="1"/>
  <c r="J119317" i="51"/>
  <c r="H119317" i="51" s="1"/>
  <c r="J119318" i="51"/>
  <c r="H119318" i="51" s="1"/>
  <c r="J119319" i="51"/>
  <c r="H119319" i="51" s="1"/>
  <c r="J119320" i="51"/>
  <c r="H119320" i="51" s="1"/>
  <c r="J119321" i="51"/>
  <c r="H119321" i="51" s="1"/>
  <c r="J119322" i="51"/>
  <c r="H119322" i="51" s="1"/>
  <c r="J119323" i="51"/>
  <c r="H119323" i="51" s="1"/>
  <c r="J119324" i="51"/>
  <c r="H119324" i="51" s="1"/>
  <c r="J119325" i="51"/>
  <c r="H119325" i="51" s="1"/>
  <c r="J119326" i="51"/>
  <c r="H119326" i="51" s="1"/>
  <c r="J119327" i="51"/>
  <c r="H119327" i="51" s="1"/>
  <c r="J119328" i="51"/>
  <c r="H119328" i="51" s="1"/>
  <c r="J119329" i="51"/>
  <c r="H119329" i="51" s="1"/>
  <c r="J119330" i="51"/>
  <c r="H119330" i="51" s="1"/>
  <c r="J119331" i="51"/>
  <c r="H119331" i="51" s="1"/>
  <c r="J119332" i="51"/>
  <c r="H119332" i="51" s="1"/>
  <c r="J119333" i="51"/>
  <c r="H119333" i="51" s="1"/>
  <c r="J119334" i="51"/>
  <c r="H119334" i="51" s="1"/>
  <c r="J119335" i="51"/>
  <c r="H119335" i="51" s="1"/>
  <c r="J119336" i="51"/>
  <c r="H119336" i="51" s="1"/>
  <c r="J119337" i="51"/>
  <c r="H119337" i="51" s="1"/>
  <c r="J119338" i="51"/>
  <c r="H119338" i="51" s="1"/>
  <c r="J119339" i="51"/>
  <c r="H119339" i="51" s="1"/>
  <c r="J119340" i="51"/>
  <c r="H119340" i="51" s="1"/>
  <c r="J119341" i="51"/>
  <c r="H119341" i="51" s="1"/>
  <c r="J119342" i="51"/>
  <c r="H119342" i="51" s="1"/>
  <c r="J119343" i="51"/>
  <c r="H119343" i="51" s="1"/>
  <c r="J119344" i="51"/>
  <c r="H119344" i="51" s="1"/>
  <c r="J119345" i="51"/>
  <c r="H119345" i="51" s="1"/>
  <c r="J119346" i="51"/>
  <c r="H119346" i="51" s="1"/>
  <c r="J119347" i="51"/>
  <c r="H119347" i="51" s="1"/>
  <c r="J119348" i="51"/>
  <c r="H119348" i="51" s="1"/>
  <c r="J119349" i="51"/>
  <c r="H119349" i="51" s="1"/>
  <c r="J119350" i="51"/>
  <c r="H119350" i="51" s="1"/>
  <c r="J119351" i="51"/>
  <c r="H119351" i="51" s="1"/>
  <c r="J119352" i="51"/>
  <c r="H119352" i="51" s="1"/>
  <c r="J119353" i="51"/>
  <c r="H119353" i="51" s="1"/>
  <c r="J119354" i="51"/>
  <c r="H119354" i="51" s="1"/>
  <c r="J119355" i="51"/>
  <c r="H119355" i="51" s="1"/>
  <c r="J119356" i="51"/>
  <c r="H119356" i="51" s="1"/>
  <c r="J119357" i="51"/>
  <c r="H119357" i="51" s="1"/>
  <c r="J119358" i="51"/>
  <c r="H119358" i="51" s="1"/>
  <c r="J119359" i="51"/>
  <c r="H119359" i="51" s="1"/>
  <c r="J119360" i="51"/>
  <c r="H119360" i="51" s="1"/>
  <c r="J119361" i="51"/>
  <c r="H119361" i="51" s="1"/>
  <c r="J119362" i="51"/>
  <c r="H119362" i="51" s="1"/>
  <c r="J119363" i="51"/>
  <c r="H119363" i="51" s="1"/>
  <c r="J119364" i="51"/>
  <c r="H119364" i="51" s="1"/>
  <c r="J119365" i="51"/>
  <c r="H119365" i="51" s="1"/>
  <c r="J119366" i="51"/>
  <c r="H119366" i="51" s="1"/>
  <c r="J119367" i="51"/>
  <c r="H119367" i="51" s="1"/>
  <c r="J119368" i="51"/>
  <c r="H119368" i="51" s="1"/>
  <c r="J119369" i="51"/>
  <c r="H119369" i="51" s="1"/>
  <c r="J119370" i="51"/>
  <c r="H119370" i="51" s="1"/>
  <c r="J119371" i="51"/>
  <c r="H119371" i="51" s="1"/>
  <c r="J119372" i="51"/>
  <c r="H119372" i="51" s="1"/>
  <c r="J119373" i="51"/>
  <c r="H119373" i="51" s="1"/>
  <c r="J119374" i="51"/>
  <c r="H119374" i="51" s="1"/>
  <c r="J119375" i="51"/>
  <c r="H119375" i="51" s="1"/>
  <c r="J119376" i="51"/>
  <c r="H119376" i="51" s="1"/>
  <c r="J119377" i="51"/>
  <c r="H119377" i="51" s="1"/>
  <c r="J119378" i="51"/>
  <c r="H119378" i="51" s="1"/>
  <c r="J119379" i="51"/>
  <c r="H119379" i="51" s="1"/>
  <c r="J119380" i="51"/>
  <c r="H119380" i="51" s="1"/>
  <c r="J119381" i="51"/>
  <c r="H119381" i="51" s="1"/>
  <c r="J119382" i="51"/>
  <c r="H119382" i="51" s="1"/>
  <c r="J119383" i="51"/>
  <c r="H119383" i="51" s="1"/>
  <c r="J119384" i="51"/>
  <c r="H119384" i="51" s="1"/>
  <c r="J119385" i="51"/>
  <c r="H119385" i="51" s="1"/>
  <c r="J119386" i="51"/>
  <c r="H119386" i="51" s="1"/>
  <c r="J119387" i="51"/>
  <c r="H119387" i="51" s="1"/>
  <c r="J119388" i="51"/>
  <c r="H119388" i="51" s="1"/>
  <c r="J119389" i="51"/>
  <c r="H119389" i="51" s="1"/>
  <c r="J119390" i="51"/>
  <c r="H119390" i="51" s="1"/>
  <c r="J119391" i="51"/>
  <c r="H119391" i="51" s="1"/>
  <c r="J119392" i="51"/>
  <c r="H119392" i="51" s="1"/>
  <c r="J119393" i="51"/>
  <c r="H119393" i="51" s="1"/>
  <c r="J119394" i="51"/>
  <c r="H119394" i="51" s="1"/>
  <c r="J119395" i="51"/>
  <c r="H119395" i="51" s="1"/>
  <c r="J119396" i="51"/>
  <c r="H119396" i="51" s="1"/>
  <c r="J119397" i="51"/>
  <c r="H119397" i="51" s="1"/>
  <c r="J119398" i="51"/>
  <c r="H119398" i="51" s="1"/>
  <c r="J119399" i="51"/>
  <c r="H119399" i="51" s="1"/>
  <c r="J119400" i="51"/>
  <c r="H119400" i="51" s="1"/>
  <c r="J119401" i="51"/>
  <c r="H119401" i="51" s="1"/>
  <c r="J119402" i="51"/>
  <c r="H119402" i="51" s="1"/>
  <c r="J119403" i="51"/>
  <c r="H119403" i="51" s="1"/>
  <c r="J119404" i="51"/>
  <c r="H119404" i="51" s="1"/>
  <c r="J119405" i="51"/>
  <c r="H119405" i="51" s="1"/>
  <c r="J119406" i="51"/>
  <c r="H119406" i="51" s="1"/>
  <c r="J119407" i="51"/>
  <c r="H119407" i="51" s="1"/>
  <c r="J119408" i="51"/>
  <c r="H119408" i="51" s="1"/>
  <c r="J119409" i="51"/>
  <c r="H119409" i="51" s="1"/>
  <c r="J119410" i="51"/>
  <c r="H119410" i="51" s="1"/>
  <c r="J119411" i="51"/>
  <c r="H119411" i="51" s="1"/>
  <c r="J119412" i="51"/>
  <c r="H119412" i="51" s="1"/>
  <c r="J119413" i="51"/>
  <c r="H119413" i="51" s="1"/>
  <c r="J119414" i="51"/>
  <c r="H119414" i="51" s="1"/>
  <c r="J119415" i="51"/>
  <c r="H119415" i="51" s="1"/>
  <c r="J119416" i="51"/>
  <c r="H119416" i="51" s="1"/>
  <c r="J119417" i="51"/>
  <c r="H119417" i="51" s="1"/>
  <c r="J119418" i="51"/>
  <c r="H119418" i="51" s="1"/>
  <c r="J119419" i="51"/>
  <c r="H119419" i="51" s="1"/>
  <c r="J119420" i="51"/>
  <c r="H119420" i="51" s="1"/>
  <c r="J119421" i="51"/>
  <c r="H119421" i="51" s="1"/>
  <c r="J119422" i="51"/>
  <c r="H119422" i="51" s="1"/>
  <c r="J119423" i="51"/>
  <c r="H119423" i="51" s="1"/>
  <c r="J119424" i="51"/>
  <c r="H119424" i="51" s="1"/>
  <c r="J119425" i="51"/>
  <c r="H119425" i="51" s="1"/>
  <c r="J119426" i="51"/>
  <c r="H119426" i="51" s="1"/>
  <c r="J119427" i="51"/>
  <c r="H119427" i="51" s="1"/>
  <c r="J119428" i="51"/>
  <c r="H119428" i="51" s="1"/>
  <c r="J119429" i="51"/>
  <c r="H119429" i="51" s="1"/>
  <c r="J119430" i="51"/>
  <c r="H119430" i="51" s="1"/>
  <c r="J119431" i="51"/>
  <c r="H119431" i="51" s="1"/>
  <c r="J119432" i="51"/>
  <c r="H119432" i="51" s="1"/>
  <c r="J119433" i="51"/>
  <c r="H119433" i="51" s="1"/>
  <c r="J119434" i="51"/>
  <c r="H119434" i="51" s="1"/>
  <c r="J119435" i="51"/>
  <c r="H119435" i="51" s="1"/>
  <c r="J119436" i="51"/>
  <c r="H119436" i="51" s="1"/>
  <c r="J119437" i="51"/>
  <c r="H119437" i="51" s="1"/>
  <c r="J119438" i="51"/>
  <c r="H119438" i="51" s="1"/>
  <c r="J119439" i="51"/>
  <c r="H119439" i="51" s="1"/>
  <c r="J119440" i="51"/>
  <c r="H119440" i="51" s="1"/>
  <c r="J119441" i="51"/>
  <c r="H119441" i="51" s="1"/>
  <c r="J119442" i="51"/>
  <c r="H119442" i="51" s="1"/>
  <c r="J119443" i="51"/>
  <c r="H119443" i="51" s="1"/>
  <c r="J119444" i="51"/>
  <c r="H119444" i="51" s="1"/>
  <c r="J119445" i="51"/>
  <c r="H119445" i="51" s="1"/>
  <c r="J119446" i="51"/>
  <c r="H119446" i="51" s="1"/>
  <c r="J119447" i="51"/>
  <c r="H119447" i="51" s="1"/>
  <c r="J119448" i="51"/>
  <c r="H119448" i="51" s="1"/>
  <c r="J119449" i="51"/>
  <c r="H119449" i="51" s="1"/>
  <c r="J119450" i="51"/>
  <c r="H119450" i="51" s="1"/>
  <c r="J119451" i="51"/>
  <c r="H119451" i="51" s="1"/>
  <c r="J119452" i="51"/>
  <c r="H119452" i="51" s="1"/>
  <c r="J119453" i="51"/>
  <c r="H119453" i="51" s="1"/>
  <c r="J119454" i="51"/>
  <c r="H119454" i="51" s="1"/>
  <c r="J119455" i="51"/>
  <c r="H119455" i="51" s="1"/>
  <c r="J119456" i="51"/>
  <c r="H119456" i="51" s="1"/>
  <c r="J119457" i="51"/>
  <c r="H119457" i="51" s="1"/>
  <c r="J119458" i="51"/>
  <c r="H119458" i="51" s="1"/>
  <c r="J119459" i="51"/>
  <c r="H119459" i="51" s="1"/>
  <c r="J119460" i="51"/>
  <c r="H119460" i="51" s="1"/>
  <c r="J119461" i="51"/>
  <c r="H119461" i="51" s="1"/>
  <c r="J119462" i="51"/>
  <c r="H119462" i="51" s="1"/>
  <c r="J119463" i="51"/>
  <c r="H119463" i="51" s="1"/>
  <c r="J119464" i="51"/>
  <c r="H119464" i="51" s="1"/>
  <c r="J119465" i="51"/>
  <c r="H119465" i="51" s="1"/>
  <c r="J119466" i="51"/>
  <c r="H119466" i="51" s="1"/>
  <c r="J119467" i="51"/>
  <c r="H119467" i="51" s="1"/>
  <c r="J119468" i="51"/>
  <c r="H119468" i="51" s="1"/>
  <c r="J119469" i="51"/>
  <c r="H119469" i="51" s="1"/>
  <c r="J119470" i="51"/>
  <c r="H119470" i="51" s="1"/>
  <c r="J119471" i="51"/>
  <c r="H119471" i="51" s="1"/>
  <c r="J119472" i="51"/>
  <c r="H119472" i="51" s="1"/>
  <c r="J119473" i="51"/>
  <c r="H119473" i="51" s="1"/>
  <c r="J119474" i="51"/>
  <c r="H119474" i="51" s="1"/>
  <c r="J119475" i="51"/>
  <c r="H119475" i="51" s="1"/>
  <c r="J119476" i="51"/>
  <c r="H119476" i="51" s="1"/>
  <c r="J119477" i="51"/>
  <c r="H119477" i="51" s="1"/>
  <c r="J119478" i="51"/>
  <c r="H119478" i="51" s="1"/>
  <c r="J119479" i="51"/>
  <c r="H119479" i="51" s="1"/>
  <c r="J119480" i="51"/>
  <c r="H119480" i="51" s="1"/>
  <c r="J119481" i="51"/>
  <c r="H119481" i="51" s="1"/>
  <c r="J119482" i="51"/>
  <c r="H119482" i="51" s="1"/>
  <c r="J119483" i="51"/>
  <c r="H119483" i="51" s="1"/>
  <c r="J119484" i="51"/>
  <c r="H119484" i="51" s="1"/>
  <c r="J119485" i="51"/>
  <c r="H119485" i="51" s="1"/>
  <c r="J119486" i="51"/>
  <c r="H119486" i="51" s="1"/>
  <c r="J119487" i="51"/>
  <c r="H119487" i="51" s="1"/>
  <c r="J119488" i="51"/>
  <c r="H119488" i="51" s="1"/>
  <c r="J119489" i="51"/>
  <c r="H119489" i="51" s="1"/>
  <c r="J119490" i="51"/>
  <c r="H119490" i="51" s="1"/>
  <c r="J119491" i="51"/>
  <c r="H119491" i="51" s="1"/>
  <c r="J119492" i="51"/>
  <c r="H119492" i="51" s="1"/>
  <c r="J119493" i="51"/>
  <c r="H119493" i="51" s="1"/>
  <c r="J119494" i="51"/>
  <c r="H119494" i="51" s="1"/>
  <c r="J119495" i="51"/>
  <c r="H119495" i="51" s="1"/>
  <c r="J119496" i="51"/>
  <c r="H119496" i="51" s="1"/>
  <c r="J119497" i="51"/>
  <c r="H119497" i="51" s="1"/>
  <c r="J119498" i="51"/>
  <c r="H119498" i="51" s="1"/>
  <c r="J119499" i="51"/>
  <c r="H119499" i="51" s="1"/>
  <c r="J119500" i="51"/>
  <c r="H119500" i="51" s="1"/>
  <c r="J119501" i="51"/>
  <c r="H119501" i="51" s="1"/>
  <c r="J119502" i="51"/>
  <c r="H119502" i="51" s="1"/>
  <c r="J119503" i="51"/>
  <c r="H119503" i="51" s="1"/>
  <c r="J119504" i="51"/>
  <c r="H119504" i="51" s="1"/>
  <c r="J119505" i="51"/>
  <c r="H119505" i="51" s="1"/>
  <c r="J119506" i="51"/>
  <c r="H119506" i="51" s="1"/>
  <c r="J119507" i="51"/>
  <c r="H119507" i="51" s="1"/>
  <c r="J119508" i="51"/>
  <c r="H119508" i="51" s="1"/>
  <c r="J119509" i="51"/>
  <c r="H119509" i="51" s="1"/>
  <c r="J119510" i="51"/>
  <c r="H119510" i="51" s="1"/>
  <c r="J119511" i="51"/>
  <c r="H119511" i="51" s="1"/>
  <c r="J119512" i="51"/>
  <c r="H119512" i="51" s="1"/>
  <c r="J119513" i="51"/>
  <c r="H119513" i="51" s="1"/>
  <c r="J119514" i="51"/>
  <c r="H119514" i="51" s="1"/>
  <c r="J119515" i="51"/>
  <c r="H119515" i="51" s="1"/>
  <c r="J119516" i="51"/>
  <c r="H119516" i="51" s="1"/>
  <c r="J119517" i="51"/>
  <c r="H119517" i="51" s="1"/>
  <c r="J119518" i="51"/>
  <c r="H119518" i="51" s="1"/>
  <c r="J119519" i="51"/>
  <c r="H119519" i="51" s="1"/>
  <c r="J119520" i="51"/>
  <c r="H119520" i="51" s="1"/>
  <c r="J119521" i="51"/>
  <c r="H119521" i="51" s="1"/>
  <c r="J119522" i="51"/>
  <c r="H119522" i="51" s="1"/>
  <c r="J119523" i="51"/>
  <c r="H119523" i="51" s="1"/>
  <c r="J119524" i="51"/>
  <c r="H119524" i="51" s="1"/>
  <c r="J119525" i="51"/>
  <c r="H119525" i="51" s="1"/>
  <c r="J119526" i="51"/>
  <c r="H119526" i="51" s="1"/>
  <c r="J119527" i="51"/>
  <c r="H119527" i="51" s="1"/>
  <c r="J119528" i="51"/>
  <c r="H119528" i="51" s="1"/>
  <c r="J119529" i="51"/>
  <c r="H119529" i="51" s="1"/>
  <c r="J119530" i="51"/>
  <c r="H119530" i="51" s="1"/>
  <c r="J119531" i="51"/>
  <c r="H119531" i="51" s="1"/>
  <c r="J119532" i="51"/>
  <c r="H119532" i="51" s="1"/>
  <c r="J119533" i="51"/>
  <c r="H119533" i="51" s="1"/>
  <c r="J119534" i="51"/>
  <c r="H119534" i="51" s="1"/>
  <c r="J119535" i="51"/>
  <c r="H119535" i="51" s="1"/>
  <c r="J119536" i="51"/>
  <c r="H119536" i="51" s="1"/>
  <c r="J119537" i="51"/>
  <c r="H119537" i="51" s="1"/>
  <c r="J119538" i="51"/>
  <c r="H119538" i="51" s="1"/>
  <c r="J119539" i="51"/>
  <c r="H119539" i="51" s="1"/>
  <c r="J119540" i="51"/>
  <c r="H119540" i="51" s="1"/>
  <c r="J119541" i="51"/>
  <c r="H119541" i="51" s="1"/>
  <c r="J119542" i="51"/>
  <c r="H119542" i="51" s="1"/>
  <c r="J119543" i="51"/>
  <c r="H119543" i="51" s="1"/>
  <c r="J119544" i="51"/>
  <c r="H119544" i="51" s="1"/>
  <c r="J119545" i="51"/>
  <c r="H119545" i="51" s="1"/>
  <c r="J119546" i="51"/>
  <c r="H119546" i="51" s="1"/>
  <c r="J119547" i="51"/>
  <c r="H119547" i="51" s="1"/>
  <c r="J119548" i="51"/>
  <c r="H119548" i="51" s="1"/>
  <c r="J119549" i="51"/>
  <c r="H119549" i="51" s="1"/>
  <c r="J119550" i="51"/>
  <c r="H119550" i="51" s="1"/>
  <c r="J119551" i="51"/>
  <c r="H119551" i="51" s="1"/>
  <c r="J119552" i="51"/>
  <c r="H119552" i="51" s="1"/>
  <c r="J119553" i="51"/>
  <c r="H119553" i="51" s="1"/>
  <c r="J119554" i="51"/>
  <c r="H119554" i="51" s="1"/>
  <c r="J119555" i="51"/>
  <c r="H119555" i="51" s="1"/>
  <c r="J119556" i="51"/>
  <c r="H119556" i="51" s="1"/>
  <c r="J119557" i="51"/>
  <c r="H119557" i="51" s="1"/>
  <c r="J119558" i="51"/>
  <c r="H119558" i="51" s="1"/>
  <c r="J119559" i="51"/>
  <c r="H119559" i="51" s="1"/>
  <c r="J119560" i="51"/>
  <c r="H119560" i="51" s="1"/>
  <c r="J119561" i="51"/>
  <c r="H119561" i="51" s="1"/>
  <c r="J119562" i="51"/>
  <c r="H119562" i="51" s="1"/>
  <c r="J119563" i="51"/>
  <c r="H119563" i="51" s="1"/>
  <c r="J119564" i="51"/>
  <c r="H119564" i="51" s="1"/>
  <c r="J119565" i="51"/>
  <c r="H119565" i="51" s="1"/>
  <c r="J119566" i="51"/>
  <c r="H119566" i="51" s="1"/>
  <c r="J119567" i="51"/>
  <c r="H119567" i="51" s="1"/>
  <c r="J119568" i="51"/>
  <c r="H119568" i="51" s="1"/>
  <c r="J119569" i="51"/>
  <c r="H119569" i="51" s="1"/>
  <c r="J119570" i="51"/>
  <c r="H119570" i="51" s="1"/>
  <c r="J119571" i="51"/>
  <c r="H119571" i="51" s="1"/>
  <c r="J119572" i="51"/>
  <c r="H119572" i="51" s="1"/>
  <c r="J119573" i="51"/>
  <c r="H119573" i="51" s="1"/>
  <c r="J119574" i="51"/>
  <c r="H119574" i="51" s="1"/>
  <c r="J119575" i="51"/>
  <c r="H119575" i="51" s="1"/>
  <c r="J119576" i="51"/>
  <c r="H119576" i="51" s="1"/>
  <c r="J119577" i="51"/>
  <c r="H119577" i="51" s="1"/>
  <c r="J119578" i="51"/>
  <c r="H119578" i="51" s="1"/>
  <c r="J119579" i="51"/>
  <c r="H119579" i="51" s="1"/>
  <c r="J119580" i="51"/>
  <c r="H119580" i="51" s="1"/>
  <c r="J119581" i="51"/>
  <c r="H119581" i="51" s="1"/>
  <c r="J119582" i="51"/>
  <c r="H119582" i="51" s="1"/>
  <c r="J119583" i="51"/>
  <c r="H119583" i="51" s="1"/>
  <c r="J119584" i="51"/>
  <c r="H119584" i="51" s="1"/>
  <c r="J119585" i="51"/>
  <c r="H119585" i="51" s="1"/>
  <c r="J119586" i="51"/>
  <c r="H119586" i="51" s="1"/>
  <c r="J119587" i="51"/>
  <c r="H119587" i="51" s="1"/>
  <c r="J119588" i="51"/>
  <c r="H119588" i="51" s="1"/>
  <c r="J119589" i="51"/>
  <c r="H119589" i="51" s="1"/>
  <c r="J119590" i="51"/>
  <c r="H119590" i="51" s="1"/>
  <c r="J119591" i="51"/>
  <c r="H119591" i="51" s="1"/>
  <c r="J119592" i="51"/>
  <c r="H119592" i="51" s="1"/>
  <c r="J119593" i="51"/>
  <c r="H119593" i="51" s="1"/>
  <c r="J119594" i="51"/>
  <c r="H119594" i="51" s="1"/>
  <c r="J119595" i="51"/>
  <c r="H119595" i="51" s="1"/>
  <c r="J119596" i="51"/>
  <c r="H119596" i="51" s="1"/>
  <c r="J119597" i="51"/>
  <c r="H119597" i="51" s="1"/>
  <c r="J119598" i="51"/>
  <c r="H119598" i="51" s="1"/>
  <c r="J119599" i="51"/>
  <c r="H119599" i="51" s="1"/>
  <c r="J119600" i="51"/>
  <c r="H119600" i="51" s="1"/>
  <c r="J119601" i="51"/>
  <c r="H119601" i="51" s="1"/>
  <c r="J119602" i="51"/>
  <c r="H119602" i="51" s="1"/>
  <c r="J119603" i="51"/>
  <c r="H119603" i="51" s="1"/>
  <c r="J119604" i="51"/>
  <c r="H119604" i="51" s="1"/>
  <c r="J119605" i="51"/>
  <c r="H119605" i="51" s="1"/>
  <c r="J119606" i="51"/>
  <c r="H119606" i="51" s="1"/>
  <c r="J119607" i="51"/>
  <c r="H119607" i="51" s="1"/>
  <c r="J119608" i="51"/>
  <c r="H119608" i="51" s="1"/>
  <c r="J119609" i="51"/>
  <c r="H119609" i="51" s="1"/>
  <c r="J119610" i="51"/>
  <c r="H119610" i="51" s="1"/>
  <c r="J119611" i="51"/>
  <c r="H119611" i="51" s="1"/>
  <c r="J119612" i="51"/>
  <c r="H119612" i="51" s="1"/>
  <c r="J119613" i="51"/>
  <c r="H119613" i="51" s="1"/>
  <c r="J119614" i="51"/>
  <c r="H119614" i="51" s="1"/>
  <c r="J119615" i="51"/>
  <c r="H119615" i="51" s="1"/>
  <c r="J119616" i="51"/>
  <c r="H119616" i="51" s="1"/>
  <c r="J119617" i="51"/>
  <c r="H119617" i="51" s="1"/>
  <c r="J119618" i="51"/>
  <c r="H119618" i="51" s="1"/>
  <c r="J119619" i="51"/>
  <c r="H119619" i="51" s="1"/>
  <c r="J119620" i="51"/>
  <c r="H119620" i="51" s="1"/>
  <c r="J119621" i="51"/>
  <c r="H119621" i="51" s="1"/>
  <c r="J119622" i="51"/>
  <c r="H119622" i="51" s="1"/>
  <c r="J119623" i="51"/>
  <c r="H119623" i="51" s="1"/>
  <c r="J119624" i="51"/>
  <c r="H119624" i="51" s="1"/>
  <c r="J119625" i="51"/>
  <c r="H119625" i="51" s="1"/>
  <c r="J119626" i="51"/>
  <c r="H119626" i="51" s="1"/>
  <c r="J119627" i="51"/>
  <c r="H119627" i="51" s="1"/>
  <c r="J119628" i="51"/>
  <c r="H119628" i="51" s="1"/>
  <c r="J119629" i="51"/>
  <c r="H119629" i="51" s="1"/>
  <c r="J119630" i="51"/>
  <c r="H119630" i="51" s="1"/>
  <c r="J119631" i="51"/>
  <c r="H119631" i="51" s="1"/>
  <c r="J119632" i="51"/>
  <c r="H119632" i="51" s="1"/>
  <c r="J119633" i="51"/>
  <c r="H119633" i="51" s="1"/>
  <c r="J119634" i="51"/>
  <c r="H119634" i="51" s="1"/>
  <c r="J119635" i="51"/>
  <c r="H119635" i="51" s="1"/>
  <c r="J119636" i="51"/>
  <c r="H119636" i="51" s="1"/>
  <c r="J119637" i="51"/>
  <c r="H119637" i="51" s="1"/>
  <c r="J119638" i="51"/>
  <c r="H119638" i="51" s="1"/>
  <c r="J119639" i="51"/>
  <c r="H119639" i="51" s="1"/>
  <c r="J119640" i="51"/>
  <c r="H119640" i="51" s="1"/>
  <c r="J119641" i="51"/>
  <c r="H119641" i="51" s="1"/>
  <c r="J119642" i="51"/>
  <c r="H119642" i="51" s="1"/>
  <c r="J119643" i="51"/>
  <c r="H119643" i="51" s="1"/>
  <c r="J119644" i="51"/>
  <c r="H119644" i="51" s="1"/>
  <c r="J119645" i="51"/>
  <c r="H119645" i="51" s="1"/>
  <c r="J119646" i="51"/>
  <c r="H119646" i="51" s="1"/>
  <c r="J119647" i="51"/>
  <c r="H119647" i="51" s="1"/>
  <c r="J119648" i="51"/>
  <c r="H119648" i="51" s="1"/>
  <c r="J119649" i="51"/>
  <c r="H119649" i="51" s="1"/>
  <c r="J119650" i="51"/>
  <c r="H119650" i="51" s="1"/>
  <c r="J119651" i="51"/>
  <c r="H119651" i="51" s="1"/>
  <c r="J119652" i="51"/>
  <c r="H119652" i="51" s="1"/>
  <c r="J119653" i="51"/>
  <c r="H119653" i="51" s="1"/>
  <c r="J119654" i="51"/>
  <c r="H119654" i="51" s="1"/>
  <c r="J119655" i="51"/>
  <c r="H119655" i="51" s="1"/>
  <c r="J119656" i="51"/>
  <c r="H119656" i="51" s="1"/>
  <c r="J119657" i="51"/>
  <c r="H119657" i="51" s="1"/>
  <c r="J119658" i="51"/>
  <c r="H119658" i="51" s="1"/>
  <c r="J119659" i="51"/>
  <c r="H119659" i="51" s="1"/>
  <c r="J119660" i="51"/>
  <c r="H119660" i="51" s="1"/>
  <c r="J119661" i="51"/>
  <c r="H119661" i="51" s="1"/>
  <c r="J119662" i="51"/>
  <c r="H119662" i="51" s="1"/>
  <c r="J119663" i="51"/>
  <c r="H119663" i="51" s="1"/>
  <c r="J119664" i="51"/>
  <c r="H119664" i="51" s="1"/>
  <c r="J119665" i="51"/>
  <c r="H119665" i="51" s="1"/>
  <c r="J119666" i="51"/>
  <c r="H119666" i="51" s="1"/>
  <c r="J119667" i="51"/>
  <c r="H119667" i="51" s="1"/>
  <c r="J119668" i="51"/>
  <c r="H119668" i="51" s="1"/>
  <c r="J119669" i="51"/>
  <c r="H119669" i="51" s="1"/>
  <c r="J119670" i="51"/>
  <c r="H119670" i="51" s="1"/>
  <c r="J119671" i="51"/>
  <c r="H119671" i="51" s="1"/>
  <c r="J119672" i="51"/>
  <c r="H119672" i="51" s="1"/>
  <c r="J119673" i="51"/>
  <c r="H119673" i="51" s="1"/>
  <c r="J119674" i="51"/>
  <c r="H119674" i="51" s="1"/>
  <c r="J119675" i="51"/>
  <c r="H119675" i="51" s="1"/>
  <c r="J119676" i="51"/>
  <c r="H119676" i="51" s="1"/>
  <c r="J119677" i="51"/>
  <c r="H119677" i="51" s="1"/>
  <c r="J119678" i="51"/>
  <c r="H119678" i="51" s="1"/>
  <c r="J119679" i="51"/>
  <c r="H119679" i="51" s="1"/>
  <c r="J119680" i="51"/>
  <c r="H119680" i="51" s="1"/>
  <c r="J119681" i="51"/>
  <c r="H119681" i="51" s="1"/>
  <c r="J119682" i="51"/>
  <c r="H119682" i="51" s="1"/>
  <c r="J119683" i="51"/>
  <c r="H119683" i="51" s="1"/>
  <c r="J119684" i="51"/>
  <c r="H119684" i="51" s="1"/>
  <c r="J119685" i="51"/>
  <c r="H119685" i="51" s="1"/>
  <c r="J119686" i="51"/>
  <c r="H119686" i="51" s="1"/>
  <c r="J119687" i="51"/>
  <c r="H119687" i="51" s="1"/>
  <c r="J119688" i="51"/>
  <c r="H119688" i="51" s="1"/>
  <c r="J119689" i="51"/>
  <c r="H119689" i="51" s="1"/>
  <c r="J119690" i="51"/>
  <c r="H119690" i="51" s="1"/>
  <c r="J119691" i="51"/>
  <c r="H119691" i="51" s="1"/>
  <c r="J119692" i="51"/>
  <c r="H119692" i="51" s="1"/>
  <c r="J119693" i="51"/>
  <c r="H119693" i="51" s="1"/>
  <c r="J119694" i="51"/>
  <c r="H119694" i="51" s="1"/>
  <c r="J119695" i="51"/>
  <c r="H119695" i="51" s="1"/>
  <c r="J119696" i="51"/>
  <c r="H119696" i="51" s="1"/>
  <c r="J119697" i="51"/>
  <c r="H119697" i="51" s="1"/>
  <c r="J119698" i="51"/>
  <c r="H119698" i="51" s="1"/>
  <c r="J119699" i="51"/>
  <c r="H119699" i="51" s="1"/>
  <c r="J119700" i="51"/>
  <c r="H119700" i="51" s="1"/>
  <c r="J119701" i="51"/>
  <c r="H119701" i="51" s="1"/>
  <c r="J119702" i="51"/>
  <c r="H119702" i="51" s="1"/>
  <c r="J119703" i="51"/>
  <c r="H119703" i="51" s="1"/>
  <c r="J119704" i="51"/>
  <c r="H119704" i="51" s="1"/>
  <c r="J119705" i="51"/>
  <c r="H119705" i="51" s="1"/>
  <c r="J119706" i="51"/>
  <c r="H119706" i="51" s="1"/>
  <c r="J119707" i="51"/>
  <c r="H119707" i="51" s="1"/>
  <c r="J119708" i="51"/>
  <c r="H119708" i="51" s="1"/>
  <c r="J119709" i="51"/>
  <c r="H119709" i="51" s="1"/>
  <c r="J119710" i="51"/>
  <c r="H119710" i="51" s="1"/>
  <c r="J119711" i="51"/>
  <c r="H119711" i="51" s="1"/>
  <c r="J119712" i="51"/>
  <c r="H119712" i="51" s="1"/>
  <c r="J119713" i="51"/>
  <c r="H119713" i="51" s="1"/>
  <c r="J119714" i="51"/>
  <c r="H119714" i="51" s="1"/>
  <c r="J119715" i="51"/>
  <c r="H119715" i="51" s="1"/>
  <c r="J119716" i="51"/>
  <c r="H119716" i="51" s="1"/>
  <c r="J119717" i="51"/>
  <c r="H119717" i="51" s="1"/>
  <c r="J119718" i="51"/>
  <c r="H119718" i="51" s="1"/>
  <c r="J119719" i="51"/>
  <c r="H119719" i="51" s="1"/>
  <c r="J119720" i="51"/>
  <c r="H119720" i="51" s="1"/>
  <c r="J119721" i="51"/>
  <c r="H119721" i="51" s="1"/>
  <c r="J119722" i="51"/>
  <c r="H119722" i="51" s="1"/>
  <c r="J119723" i="51"/>
  <c r="H119723" i="51" s="1"/>
  <c r="J119724" i="51"/>
  <c r="H119724" i="51" s="1"/>
  <c r="J119725" i="51"/>
  <c r="H119725" i="51" s="1"/>
  <c r="J119726" i="51"/>
  <c r="H119726" i="51" s="1"/>
  <c r="J119727" i="51"/>
  <c r="H119727" i="51" s="1"/>
  <c r="J119728" i="51"/>
  <c r="H119728" i="51" s="1"/>
  <c r="J119729" i="51"/>
  <c r="H119729" i="51" s="1"/>
  <c r="J119730" i="51"/>
  <c r="H119730" i="51" s="1"/>
  <c r="J119731" i="51"/>
  <c r="H119731" i="51" s="1"/>
  <c r="J119732" i="51"/>
  <c r="H119732" i="51" s="1"/>
  <c r="J119733" i="51"/>
  <c r="H119733" i="51" s="1"/>
  <c r="J119734" i="51"/>
  <c r="H119734" i="51" s="1"/>
  <c r="J119735" i="51"/>
  <c r="H119735" i="51" s="1"/>
  <c r="J119736" i="51"/>
  <c r="H119736" i="51" s="1"/>
  <c r="J119737" i="51"/>
  <c r="H119737" i="51" s="1"/>
  <c r="J119738" i="51"/>
  <c r="H119738" i="51" s="1"/>
  <c r="J119739" i="51"/>
  <c r="H119739" i="51" s="1"/>
  <c r="J119740" i="51"/>
  <c r="H119740" i="51" s="1"/>
  <c r="J119741" i="51"/>
  <c r="H119741" i="51" s="1"/>
  <c r="J119742" i="51"/>
  <c r="H119742" i="51" s="1"/>
  <c r="J119743" i="51"/>
  <c r="H119743" i="51" s="1"/>
  <c r="J119744" i="51"/>
  <c r="H119744" i="51" s="1"/>
  <c r="J119745" i="51"/>
  <c r="H119745" i="51" s="1"/>
  <c r="J119746" i="51"/>
  <c r="H119746" i="51" s="1"/>
  <c r="J119747" i="51"/>
  <c r="H119747" i="51" s="1"/>
  <c r="J119748" i="51"/>
  <c r="H119748" i="51" s="1"/>
  <c r="J119749" i="51"/>
  <c r="H119749" i="51" s="1"/>
  <c r="J119750" i="51"/>
  <c r="H119750" i="51" s="1"/>
  <c r="J119751" i="51"/>
  <c r="H119751" i="51" s="1"/>
  <c r="J119752" i="51"/>
  <c r="H119752" i="51" s="1"/>
  <c r="J119753" i="51"/>
  <c r="H119753" i="51" s="1"/>
  <c r="J119754" i="51"/>
  <c r="H119754" i="51" s="1"/>
  <c r="J119755" i="51"/>
  <c r="H119755" i="51" s="1"/>
  <c r="J119756" i="51"/>
  <c r="H119756" i="51" s="1"/>
  <c r="J119757" i="51"/>
  <c r="H119757" i="51" s="1"/>
  <c r="J119758" i="51"/>
  <c r="H119758" i="51" s="1"/>
  <c r="J119759" i="51"/>
  <c r="H119759" i="51" s="1"/>
  <c r="J119760" i="51"/>
  <c r="H119760" i="51" s="1"/>
  <c r="J119761" i="51"/>
  <c r="H119761" i="51" s="1"/>
  <c r="J119762" i="51"/>
  <c r="H119762" i="51" s="1"/>
  <c r="J119763" i="51"/>
  <c r="H119763" i="51" s="1"/>
  <c r="J119764" i="51"/>
  <c r="H119764" i="51" s="1"/>
  <c r="J119765" i="51"/>
  <c r="H119765" i="51" s="1"/>
  <c r="J119766" i="51"/>
  <c r="H119766" i="51" s="1"/>
  <c r="J119767" i="51"/>
  <c r="H119767" i="51" s="1"/>
  <c r="J119768" i="51"/>
  <c r="H119768" i="51" s="1"/>
  <c r="J119769" i="51"/>
  <c r="H119769" i="51" s="1"/>
  <c r="J119770" i="51"/>
  <c r="H119770" i="51" s="1"/>
  <c r="J119771" i="51"/>
  <c r="H119771" i="51" s="1"/>
  <c r="J119772" i="51"/>
  <c r="H119772" i="51" s="1"/>
  <c r="J119773" i="51"/>
  <c r="H119773" i="51" s="1"/>
  <c r="J119774" i="51"/>
  <c r="H119774" i="51" s="1"/>
  <c r="J119775" i="51"/>
  <c r="H119775" i="51" s="1"/>
  <c r="J119776" i="51"/>
  <c r="H119776" i="51" s="1"/>
  <c r="J119777" i="51"/>
  <c r="H119777" i="51" s="1"/>
  <c r="J119778" i="51"/>
  <c r="H119778" i="51" s="1"/>
  <c r="J119779" i="51"/>
  <c r="H119779" i="51" s="1"/>
  <c r="J119780" i="51"/>
  <c r="H119780" i="51" s="1"/>
  <c r="J119781" i="51"/>
  <c r="H119781" i="51" s="1"/>
  <c r="J119782" i="51"/>
  <c r="H119782" i="51" s="1"/>
  <c r="J119783" i="51"/>
  <c r="H119783" i="51" s="1"/>
  <c r="J119784" i="51"/>
  <c r="H119784" i="51" s="1"/>
  <c r="J119785" i="51"/>
  <c r="H119785" i="51" s="1"/>
  <c r="J119786" i="51"/>
  <c r="H119786" i="51" s="1"/>
  <c r="J119787" i="51"/>
  <c r="H119787" i="51" s="1"/>
  <c r="J119788" i="51"/>
  <c r="H119788" i="51" s="1"/>
  <c r="J119789" i="51"/>
  <c r="H119789" i="51" s="1"/>
  <c r="J119790" i="51"/>
  <c r="H119790" i="51" s="1"/>
  <c r="J119791" i="51"/>
  <c r="H119791" i="51" s="1"/>
  <c r="J119792" i="51"/>
  <c r="H119792" i="51" s="1"/>
  <c r="J119793" i="51"/>
  <c r="H119793" i="51" s="1"/>
  <c r="J119794" i="51"/>
  <c r="H119794" i="51" s="1"/>
  <c r="J119795" i="51"/>
  <c r="H119795" i="51" s="1"/>
  <c r="J119796" i="51"/>
  <c r="H119796" i="51" s="1"/>
  <c r="J119797" i="51"/>
  <c r="H119797" i="51" s="1"/>
  <c r="J119798" i="51"/>
  <c r="H119798" i="51" s="1"/>
  <c r="J119799" i="51"/>
  <c r="H119799" i="51" s="1"/>
  <c r="J119800" i="51"/>
  <c r="H119800" i="51" s="1"/>
  <c r="J119801" i="51"/>
  <c r="H119801" i="51" s="1"/>
  <c r="J119802" i="51"/>
  <c r="H119802" i="51" s="1"/>
  <c r="J119803" i="51"/>
  <c r="H119803" i="51" s="1"/>
  <c r="J119804" i="51"/>
  <c r="H119804" i="51" s="1"/>
  <c r="J119805" i="51"/>
  <c r="H119805" i="51" s="1"/>
  <c r="J119806" i="51"/>
  <c r="H119806" i="51" s="1"/>
  <c r="J119807" i="51"/>
  <c r="H119807" i="51" s="1"/>
  <c r="J119808" i="51"/>
  <c r="H119808" i="51" s="1"/>
  <c r="J119809" i="51"/>
  <c r="H119809" i="51" s="1"/>
  <c r="J119810" i="51"/>
  <c r="H119810" i="51" s="1"/>
  <c r="J119811" i="51"/>
  <c r="H119811" i="51" s="1"/>
  <c r="J119812" i="51"/>
  <c r="H119812" i="51" s="1"/>
  <c r="J119813" i="51"/>
  <c r="H119813" i="51" s="1"/>
  <c r="J119814" i="51"/>
  <c r="H119814" i="51" s="1"/>
  <c r="J119815" i="51"/>
  <c r="H119815" i="51" s="1"/>
  <c r="J119816" i="51"/>
  <c r="H119816" i="51" s="1"/>
  <c r="J119817" i="51"/>
  <c r="H119817" i="51" s="1"/>
  <c r="J119818" i="51"/>
  <c r="H119818" i="51" s="1"/>
  <c r="J119819" i="51"/>
  <c r="H119819" i="51" s="1"/>
  <c r="J119820" i="51"/>
  <c r="H119820" i="51" s="1"/>
  <c r="J119821" i="51"/>
  <c r="H119821" i="51" s="1"/>
  <c r="J119822" i="51"/>
  <c r="H119822" i="51" s="1"/>
  <c r="J119823" i="51"/>
  <c r="H119823" i="51" s="1"/>
  <c r="J119824" i="51"/>
  <c r="H119824" i="51" s="1"/>
  <c r="J119825" i="51"/>
  <c r="H119825" i="51" s="1"/>
  <c r="J119826" i="51"/>
  <c r="H119826" i="51" s="1"/>
  <c r="J119827" i="51"/>
  <c r="H119827" i="51" s="1"/>
  <c r="J119828" i="51"/>
  <c r="H119828" i="51" s="1"/>
  <c r="J119829" i="51"/>
  <c r="H119829" i="51" s="1"/>
  <c r="J119830" i="51"/>
  <c r="H119830" i="51" s="1"/>
  <c r="J119831" i="51"/>
  <c r="H119831" i="51" s="1"/>
  <c r="J119832" i="51"/>
  <c r="H119832" i="51" s="1"/>
  <c r="J119833" i="51"/>
  <c r="H119833" i="51" s="1"/>
  <c r="J119834" i="51"/>
  <c r="H119834" i="51" s="1"/>
  <c r="J119835" i="51"/>
  <c r="H119835" i="51" s="1"/>
  <c r="J119836" i="51"/>
  <c r="H119836" i="51" s="1"/>
  <c r="J119837" i="51"/>
  <c r="H119837" i="51" s="1"/>
  <c r="J119838" i="51"/>
  <c r="H119838" i="51" s="1"/>
  <c r="J119839" i="51"/>
  <c r="H119839" i="51" s="1"/>
  <c r="J119840" i="51"/>
  <c r="H119840" i="51" s="1"/>
  <c r="J119841" i="51"/>
  <c r="H119841" i="51" s="1"/>
  <c r="J119842" i="51"/>
  <c r="H119842" i="51" s="1"/>
  <c r="J119843" i="51"/>
  <c r="H119843" i="51" s="1"/>
  <c r="J119844" i="51"/>
  <c r="H119844" i="51" s="1"/>
  <c r="J119845" i="51"/>
  <c r="H119845" i="51" s="1"/>
  <c r="J119846" i="51"/>
  <c r="H119846" i="51" s="1"/>
  <c r="J119847" i="51"/>
  <c r="H119847" i="51" s="1"/>
  <c r="J119848" i="51"/>
  <c r="H119848" i="51" s="1"/>
  <c r="J119849" i="51"/>
  <c r="H119849" i="51" s="1"/>
  <c r="J119850" i="51"/>
  <c r="H119850" i="51" s="1"/>
  <c r="J119851" i="51"/>
  <c r="H119851" i="51" s="1"/>
  <c r="J119852" i="51"/>
  <c r="H119852" i="51" s="1"/>
  <c r="J119853" i="51"/>
  <c r="H119853" i="51" s="1"/>
  <c r="J119854" i="51"/>
  <c r="H119854" i="51" s="1"/>
  <c r="J119855" i="51"/>
  <c r="H119855" i="51" s="1"/>
  <c r="J119856" i="51"/>
  <c r="H119856" i="51" s="1"/>
  <c r="J119857" i="51"/>
  <c r="H119857" i="51" s="1"/>
  <c r="J119858" i="51"/>
  <c r="H119858" i="51" s="1"/>
  <c r="J119859" i="51"/>
  <c r="H119859" i="51" s="1"/>
  <c r="J119860" i="51"/>
  <c r="H119860" i="51" s="1"/>
  <c r="J119861" i="51"/>
  <c r="H119861" i="51" s="1"/>
  <c r="J119862" i="51"/>
  <c r="H119862" i="51" s="1"/>
  <c r="J119863" i="51"/>
  <c r="H119863" i="51" s="1"/>
  <c r="J119864" i="51"/>
  <c r="H119864" i="51" s="1"/>
  <c r="J119865" i="51"/>
  <c r="H119865" i="51" s="1"/>
  <c r="J119866" i="51"/>
  <c r="H119866" i="51" s="1"/>
  <c r="J119867" i="51"/>
  <c r="H119867" i="51" s="1"/>
  <c r="J119868" i="51"/>
  <c r="H119868" i="51" s="1"/>
  <c r="J119869" i="51"/>
  <c r="H119869" i="51" s="1"/>
  <c r="J119870" i="51"/>
  <c r="H119870" i="51" s="1"/>
  <c r="J119871" i="51"/>
  <c r="H119871" i="51" s="1"/>
  <c r="J119872" i="51"/>
  <c r="H119872" i="51" s="1"/>
  <c r="J119873" i="51"/>
  <c r="H119873" i="51" s="1"/>
  <c r="J119874" i="51"/>
  <c r="H119874" i="51" s="1"/>
  <c r="J119875" i="51"/>
  <c r="H119875" i="51" s="1"/>
  <c r="J119876" i="51"/>
  <c r="H119876" i="51" s="1"/>
  <c r="J119877" i="51"/>
  <c r="H119877" i="51" s="1"/>
  <c r="J119878" i="51"/>
  <c r="H119878" i="51" s="1"/>
  <c r="J119879" i="51"/>
  <c r="H119879" i="51" s="1"/>
  <c r="J119880" i="51"/>
  <c r="H119880" i="51" s="1"/>
  <c r="J119881" i="51"/>
  <c r="H119881" i="51" s="1"/>
  <c r="J119882" i="51"/>
  <c r="H119882" i="51" s="1"/>
  <c r="J119883" i="51"/>
  <c r="H119883" i="51" s="1"/>
  <c r="J119884" i="51"/>
  <c r="H119884" i="51" s="1"/>
  <c r="J119885" i="51"/>
  <c r="H119885" i="51" s="1"/>
  <c r="J119886" i="51"/>
  <c r="H119886" i="51" s="1"/>
  <c r="J119887" i="51"/>
  <c r="H119887" i="51" s="1"/>
  <c r="J119888" i="51"/>
  <c r="H119888" i="51" s="1"/>
  <c r="J119889" i="51"/>
  <c r="H119889" i="51" s="1"/>
  <c r="J119890" i="51"/>
  <c r="H119890" i="51" s="1"/>
  <c r="J119891" i="51"/>
  <c r="H119891" i="51" s="1"/>
  <c r="J119892" i="51"/>
  <c r="H119892" i="51" s="1"/>
  <c r="J119893" i="51"/>
  <c r="H119893" i="51" s="1"/>
  <c r="J119894" i="51"/>
  <c r="H119894" i="51" s="1"/>
  <c r="J119895" i="51"/>
  <c r="H119895" i="51" s="1"/>
  <c r="J119896" i="51"/>
  <c r="H119896" i="51" s="1"/>
  <c r="J119897" i="51"/>
  <c r="H119897" i="51" s="1"/>
  <c r="J119898" i="51"/>
  <c r="H119898" i="51" s="1"/>
  <c r="J119899" i="51"/>
  <c r="H119899" i="51" s="1"/>
  <c r="J119900" i="51"/>
  <c r="H119900" i="51" s="1"/>
  <c r="J119901" i="51"/>
  <c r="H119901" i="51" s="1"/>
  <c r="J119902" i="51"/>
  <c r="H119902" i="51" s="1"/>
  <c r="J119903" i="51"/>
  <c r="H119903" i="51" s="1"/>
  <c r="J119904" i="51"/>
  <c r="H119904" i="51" s="1"/>
  <c r="J119905" i="51"/>
  <c r="H119905" i="51" s="1"/>
  <c r="J119906" i="51"/>
  <c r="H119906" i="51" s="1"/>
  <c r="J119907" i="51"/>
  <c r="H119907" i="51" s="1"/>
  <c r="J119908" i="51"/>
  <c r="H119908" i="51" s="1"/>
  <c r="J119909" i="51"/>
  <c r="H119909" i="51" s="1"/>
  <c r="J119910" i="51"/>
  <c r="H119910" i="51" s="1"/>
  <c r="J119911" i="51"/>
  <c r="H119911" i="51" s="1"/>
  <c r="J119912" i="51"/>
  <c r="H119912" i="51" s="1"/>
  <c r="J119913" i="51"/>
  <c r="H119913" i="51" s="1"/>
  <c r="J119914" i="51"/>
  <c r="H119914" i="51" s="1"/>
  <c r="J119915" i="51"/>
  <c r="H119915" i="51" s="1"/>
  <c r="J119916" i="51"/>
  <c r="H119916" i="51" s="1"/>
  <c r="J119917" i="51"/>
  <c r="H119917" i="51" s="1"/>
  <c r="J119918" i="51"/>
  <c r="H119918" i="51" s="1"/>
  <c r="J119919" i="51"/>
  <c r="H119919" i="51" s="1"/>
  <c r="J119920" i="51"/>
  <c r="H119920" i="51" s="1"/>
  <c r="J119921" i="51"/>
  <c r="H119921" i="51" s="1"/>
  <c r="J119922" i="51"/>
  <c r="H119922" i="51" s="1"/>
  <c r="J119923" i="51"/>
  <c r="H119923" i="51" s="1"/>
  <c r="J119924" i="51"/>
  <c r="H119924" i="51" s="1"/>
  <c r="J119925" i="51"/>
  <c r="H119925" i="51" s="1"/>
  <c r="J119926" i="51"/>
  <c r="H119926" i="51" s="1"/>
  <c r="J119927" i="51"/>
  <c r="H119927" i="51" s="1"/>
  <c r="J119928" i="51"/>
  <c r="H119928" i="51" s="1"/>
  <c r="J119929" i="51"/>
  <c r="H119929" i="51" s="1"/>
  <c r="J119930" i="51"/>
  <c r="H119930" i="51" s="1"/>
  <c r="J119931" i="51"/>
  <c r="H119931" i="51" s="1"/>
  <c r="J119932" i="51"/>
  <c r="H119932" i="51" s="1"/>
  <c r="J119933" i="51"/>
  <c r="H119933" i="51" s="1"/>
  <c r="J119934" i="51"/>
  <c r="H119934" i="51" s="1"/>
  <c r="J119935" i="51"/>
  <c r="H119935" i="51" s="1"/>
  <c r="J119936" i="51"/>
  <c r="H119936" i="51" s="1"/>
  <c r="J119937" i="51"/>
  <c r="H119937" i="51" s="1"/>
  <c r="J119938" i="51"/>
  <c r="H119938" i="51" s="1"/>
  <c r="J119939" i="51"/>
  <c r="H119939" i="51" s="1"/>
  <c r="J119940" i="51"/>
  <c r="H119940" i="51" s="1"/>
  <c r="J119941" i="51"/>
  <c r="H119941" i="51" s="1"/>
  <c r="J119942" i="51"/>
  <c r="H119942" i="51" s="1"/>
  <c r="J119943" i="51"/>
  <c r="H119943" i="51" s="1"/>
  <c r="J119944" i="51"/>
  <c r="H119944" i="51" s="1"/>
  <c r="J119945" i="51"/>
  <c r="H119945" i="51" s="1"/>
  <c r="J119946" i="51"/>
  <c r="H119946" i="51" s="1"/>
  <c r="J119947" i="51"/>
  <c r="H119947" i="51" s="1"/>
  <c r="J119948" i="51"/>
  <c r="H119948" i="51" s="1"/>
  <c r="J119949" i="51"/>
  <c r="H119949" i="51" s="1"/>
  <c r="J119950" i="51"/>
  <c r="H119950" i="51" s="1"/>
  <c r="J119951" i="51"/>
  <c r="H119951" i="51" s="1"/>
  <c r="J119952" i="51"/>
  <c r="H119952" i="51" s="1"/>
  <c r="J119953" i="51"/>
  <c r="H119953" i="51" s="1"/>
  <c r="J119954" i="51"/>
  <c r="H119954" i="51" s="1"/>
  <c r="J119955" i="51"/>
  <c r="H119955" i="51" s="1"/>
  <c r="J119956" i="51"/>
  <c r="H119956" i="51" s="1"/>
  <c r="J119957" i="51"/>
  <c r="H119957" i="51" s="1"/>
  <c r="J119958" i="51"/>
  <c r="H119958" i="51" s="1"/>
  <c r="J119959" i="51"/>
  <c r="H119959" i="51" s="1"/>
  <c r="J119960" i="51"/>
  <c r="H119960" i="51" s="1"/>
  <c r="J119961" i="51"/>
  <c r="H119961" i="51" s="1"/>
  <c r="J119962" i="51"/>
  <c r="H119962" i="51" s="1"/>
  <c r="J119963" i="51"/>
  <c r="H119963" i="51" s="1"/>
  <c r="J119964" i="51"/>
  <c r="H119964" i="51" s="1"/>
  <c r="J119965" i="51"/>
  <c r="H119965" i="51" s="1"/>
  <c r="J119966" i="51"/>
  <c r="H119966" i="51" s="1"/>
  <c r="J119967" i="51"/>
  <c r="H119967" i="51" s="1"/>
  <c r="J119968" i="51"/>
  <c r="H119968" i="51" s="1"/>
  <c r="J119969" i="51"/>
  <c r="H119969" i="51" s="1"/>
  <c r="J119970" i="51"/>
  <c r="H119970" i="51" s="1"/>
  <c r="J119971" i="51"/>
  <c r="H119971" i="51" s="1"/>
  <c r="J119972" i="51"/>
  <c r="H119972" i="51" s="1"/>
  <c r="J119973" i="51"/>
  <c r="H119973" i="51" s="1"/>
  <c r="J119974" i="51"/>
  <c r="H119974" i="51" s="1"/>
  <c r="J119975" i="51"/>
  <c r="H119975" i="51" s="1"/>
  <c r="J119976" i="51"/>
  <c r="H119976" i="51" s="1"/>
  <c r="J119977" i="51"/>
  <c r="H119977" i="51" s="1"/>
  <c r="J119978" i="51"/>
  <c r="H119978" i="51" s="1"/>
  <c r="J119979" i="51"/>
  <c r="H119979" i="51" s="1"/>
  <c r="J119980" i="51"/>
  <c r="H119980" i="51" s="1"/>
  <c r="J119981" i="51"/>
  <c r="H119981" i="51" s="1"/>
  <c r="J119982" i="51"/>
  <c r="H119982" i="51" s="1"/>
  <c r="J119983" i="51"/>
  <c r="H119983" i="51" s="1"/>
  <c r="J119984" i="51"/>
  <c r="H119984" i="51" s="1"/>
  <c r="J119985" i="51"/>
  <c r="H119985" i="51" s="1"/>
  <c r="J119986" i="51"/>
  <c r="H119986" i="51" s="1"/>
  <c r="J119987" i="51"/>
  <c r="H119987" i="51" s="1"/>
  <c r="J119988" i="51"/>
  <c r="H119988" i="51" s="1"/>
  <c r="J119989" i="51"/>
  <c r="H119989" i="51" s="1"/>
  <c r="J119990" i="51"/>
  <c r="H119990" i="51" s="1"/>
  <c r="J119991" i="51"/>
  <c r="H119991" i="51" s="1"/>
  <c r="J119992" i="51"/>
  <c r="H119992" i="51" s="1"/>
  <c r="J119993" i="51"/>
  <c r="H119993" i="51" s="1"/>
  <c r="J119994" i="51"/>
  <c r="H119994" i="51" s="1"/>
  <c r="J119995" i="51"/>
  <c r="H119995" i="51" s="1"/>
  <c r="J119996" i="51"/>
  <c r="H119996" i="51" s="1"/>
  <c r="J119997" i="51"/>
  <c r="H119997" i="51" s="1"/>
  <c r="J119998" i="51"/>
  <c r="H119998" i="51" s="1"/>
  <c r="J119999" i="51"/>
  <c r="H119999" i="51" s="1"/>
  <c r="J120000" i="51"/>
  <c r="H120000" i="51" s="1"/>
  <c r="J120001" i="51"/>
  <c r="H120001" i="51" s="1"/>
  <c r="J120002" i="51"/>
  <c r="H120002" i="51" s="1"/>
  <c r="J120003" i="51"/>
  <c r="H120003" i="51" s="1"/>
  <c r="J120004" i="51"/>
  <c r="H120004" i="51" s="1"/>
  <c r="J120005" i="51"/>
  <c r="H120005" i="51" s="1"/>
  <c r="J120006" i="51"/>
  <c r="H120006" i="51" s="1"/>
  <c r="J120007" i="51"/>
  <c r="H120007" i="51" s="1"/>
  <c r="J120008" i="51"/>
  <c r="H120008" i="51" s="1"/>
  <c r="J120009" i="51"/>
  <c r="H120009" i="51" s="1"/>
  <c r="J120010" i="51"/>
  <c r="H120010" i="51" s="1"/>
  <c r="J120011" i="51"/>
  <c r="H120011" i="51" s="1"/>
  <c r="J120012" i="51"/>
  <c r="H120012" i="51" s="1"/>
  <c r="J120013" i="51"/>
  <c r="H120013" i="51" s="1"/>
  <c r="J120014" i="51"/>
  <c r="H120014" i="51" s="1"/>
  <c r="J120015" i="51"/>
  <c r="H120015" i="51" s="1"/>
  <c r="J120016" i="51"/>
  <c r="H120016" i="51" s="1"/>
  <c r="J120017" i="51"/>
  <c r="H120017" i="51" s="1"/>
  <c r="J120018" i="51"/>
  <c r="H120018" i="51" s="1"/>
  <c r="J120019" i="51"/>
  <c r="H120019" i="51" s="1"/>
  <c r="J120020" i="51"/>
  <c r="H120020" i="51" s="1"/>
  <c r="J120021" i="51"/>
  <c r="H120021" i="51" s="1"/>
  <c r="J120022" i="51"/>
  <c r="H120022" i="51" s="1"/>
  <c r="J120023" i="51"/>
  <c r="H120023" i="51" s="1"/>
  <c r="J120024" i="51"/>
  <c r="H120024" i="51" s="1"/>
  <c r="J120025" i="51"/>
  <c r="H120025" i="51" s="1"/>
  <c r="J120026" i="51"/>
  <c r="H120026" i="51" s="1"/>
  <c r="J120027" i="51"/>
  <c r="H120027" i="51" s="1"/>
  <c r="J120028" i="51"/>
  <c r="H120028" i="51" s="1"/>
  <c r="J120029" i="51"/>
  <c r="H120029" i="51" s="1"/>
  <c r="J120030" i="51"/>
  <c r="H120030" i="51" s="1"/>
  <c r="J120031" i="51"/>
  <c r="H120031" i="51" s="1"/>
  <c r="J120032" i="51"/>
  <c r="H120032" i="51" s="1"/>
  <c r="J120033" i="51"/>
  <c r="H120033" i="51" s="1"/>
  <c r="J120034" i="51"/>
  <c r="H120034" i="51" s="1"/>
  <c r="J120035" i="51"/>
  <c r="H120035" i="51" s="1"/>
  <c r="J120036" i="51"/>
  <c r="H120036" i="51" s="1"/>
  <c r="J120037" i="51"/>
  <c r="H120037" i="51" s="1"/>
  <c r="J120038" i="51"/>
  <c r="H120038" i="51" s="1"/>
  <c r="J120039" i="51"/>
  <c r="H120039" i="51" s="1"/>
  <c r="J120040" i="51"/>
  <c r="H120040" i="51" s="1"/>
  <c r="J120041" i="51"/>
  <c r="H120041" i="51" s="1"/>
  <c r="J120042" i="51"/>
  <c r="H120042" i="51" s="1"/>
  <c r="J120043" i="51"/>
  <c r="H120043" i="51" s="1"/>
  <c r="J120044" i="51"/>
  <c r="H120044" i="51" s="1"/>
  <c r="J120045" i="51"/>
  <c r="H120045" i="51" s="1"/>
  <c r="J120046" i="51"/>
  <c r="H120046" i="51" s="1"/>
  <c r="J120047" i="51"/>
  <c r="H120047" i="51" s="1"/>
  <c r="J120048" i="51"/>
  <c r="H120048" i="51" s="1"/>
  <c r="J120049" i="51"/>
  <c r="H120049" i="51" s="1"/>
  <c r="J120050" i="51"/>
  <c r="H120050" i="51" s="1"/>
  <c r="J120051" i="51"/>
  <c r="H120051" i="51" s="1"/>
  <c r="J120052" i="51"/>
  <c r="H120052" i="51" s="1"/>
  <c r="J120053" i="51"/>
  <c r="H120053" i="51" s="1"/>
  <c r="J120054" i="51"/>
  <c r="H120054" i="51" s="1"/>
  <c r="J120055" i="51"/>
  <c r="H120055" i="51" s="1"/>
  <c r="J120056" i="51"/>
  <c r="H120056" i="51" s="1"/>
  <c r="J120057" i="51"/>
  <c r="H120057" i="51" s="1"/>
  <c r="J120058" i="51"/>
  <c r="H120058" i="51" s="1"/>
  <c r="J120059" i="51"/>
  <c r="H120059" i="51" s="1"/>
  <c r="J120060" i="51"/>
  <c r="H120060" i="51" s="1"/>
  <c r="J120061" i="51"/>
  <c r="H120061" i="51" s="1"/>
  <c r="J120062" i="51"/>
  <c r="H120062" i="51" s="1"/>
  <c r="J120063" i="51"/>
  <c r="H120063" i="51" s="1"/>
  <c r="J120064" i="51"/>
  <c r="H120064" i="51" s="1"/>
  <c r="J120065" i="51"/>
  <c r="H120065" i="51" s="1"/>
  <c r="J120066" i="51"/>
  <c r="H120066" i="51" s="1"/>
  <c r="J120067" i="51"/>
  <c r="H120067" i="51" s="1"/>
  <c r="J120068" i="51"/>
  <c r="H120068" i="51" s="1"/>
  <c r="J120069" i="51"/>
  <c r="H120069" i="51" s="1"/>
  <c r="J120070" i="51"/>
  <c r="H120070" i="51" s="1"/>
  <c r="J120071" i="51"/>
  <c r="H120071" i="51" s="1"/>
  <c r="J120072" i="51"/>
  <c r="H120072" i="51" s="1"/>
  <c r="J120073" i="51"/>
  <c r="H120073" i="51" s="1"/>
  <c r="J120074" i="51"/>
  <c r="H120074" i="51" s="1"/>
  <c r="J120075" i="51"/>
  <c r="H120075" i="51" s="1"/>
  <c r="J120076" i="51"/>
  <c r="H120076" i="51" s="1"/>
  <c r="J120077" i="51"/>
  <c r="H120077" i="51" s="1"/>
  <c r="J120078" i="51"/>
  <c r="H120078" i="51" s="1"/>
  <c r="J120079" i="51"/>
  <c r="H120079" i="51" s="1"/>
  <c r="J120080" i="51"/>
  <c r="H120080" i="51" s="1"/>
  <c r="J120081" i="51"/>
  <c r="H120081" i="51" s="1"/>
  <c r="J120082" i="51"/>
  <c r="H120082" i="51" s="1"/>
  <c r="J120083" i="51"/>
  <c r="H120083" i="51" s="1"/>
  <c r="J120084" i="51"/>
  <c r="H120084" i="51" s="1"/>
  <c r="J120085" i="51"/>
  <c r="H120085" i="51" s="1"/>
  <c r="J120086" i="51"/>
  <c r="H120086" i="51" s="1"/>
  <c r="J120087" i="51"/>
  <c r="H120087" i="51" s="1"/>
  <c r="J120088" i="51"/>
  <c r="H120088" i="51" s="1"/>
  <c r="J120089" i="51"/>
  <c r="H120089" i="51" s="1"/>
  <c r="J120090" i="51"/>
  <c r="H120090" i="51" s="1"/>
  <c r="J120091" i="51"/>
  <c r="H120091" i="51" s="1"/>
  <c r="J120092" i="51"/>
  <c r="H120092" i="51" s="1"/>
  <c r="J120093" i="51"/>
  <c r="H120093" i="51" s="1"/>
  <c r="J120094" i="51"/>
  <c r="H120094" i="51" s="1"/>
  <c r="J120095" i="51"/>
  <c r="H120095" i="51" s="1"/>
  <c r="J120096" i="51"/>
  <c r="H120096" i="51" s="1"/>
  <c r="J120097" i="51"/>
  <c r="H120097" i="51" s="1"/>
  <c r="J120098" i="51"/>
  <c r="H120098" i="51" s="1"/>
  <c r="J120099" i="51"/>
  <c r="H120099" i="51" s="1"/>
  <c r="J120100" i="51"/>
  <c r="H120100" i="51" s="1"/>
  <c r="J120101" i="51"/>
  <c r="H120101" i="51" s="1"/>
  <c r="J120102" i="51"/>
  <c r="H120102" i="51" s="1"/>
  <c r="J120103" i="51"/>
  <c r="H120103" i="51" s="1"/>
  <c r="J120104" i="51"/>
  <c r="H120104" i="51" s="1"/>
  <c r="J120105" i="51"/>
  <c r="H120105" i="51" s="1"/>
  <c r="J120106" i="51"/>
  <c r="H120106" i="51" s="1"/>
  <c r="J120107" i="51"/>
  <c r="H120107" i="51" s="1"/>
  <c r="J120108" i="51"/>
  <c r="H120108" i="51" s="1"/>
  <c r="J120109" i="51"/>
  <c r="H120109" i="51" s="1"/>
  <c r="J120110" i="51"/>
  <c r="H120110" i="51" s="1"/>
  <c r="J120111" i="51"/>
  <c r="H120111" i="51" s="1"/>
  <c r="J120112" i="51"/>
  <c r="H120112" i="51" s="1"/>
  <c r="J120113" i="51"/>
  <c r="H120113" i="51" s="1"/>
  <c r="J120114" i="51"/>
  <c r="H120114" i="51" s="1"/>
  <c r="J120115" i="51"/>
  <c r="H120115" i="51" s="1"/>
  <c r="J120116" i="51"/>
  <c r="H120116" i="51" s="1"/>
  <c r="J120117" i="51"/>
  <c r="H120117" i="51" s="1"/>
  <c r="J120118" i="51"/>
  <c r="H120118" i="51" s="1"/>
  <c r="J120119" i="51"/>
  <c r="H120119" i="51" s="1"/>
  <c r="J120120" i="51"/>
  <c r="H120120" i="51" s="1"/>
  <c r="J120121" i="51"/>
  <c r="H120121" i="51" s="1"/>
  <c r="J120122" i="51"/>
  <c r="H120122" i="51" s="1"/>
  <c r="J120123" i="51"/>
  <c r="H120123" i="51" s="1"/>
  <c r="J120124" i="51"/>
  <c r="H120124" i="51" s="1"/>
  <c r="J120125" i="51"/>
  <c r="H120125" i="51" s="1"/>
  <c r="J120126" i="51"/>
  <c r="H120126" i="51" s="1"/>
  <c r="J120127" i="51"/>
  <c r="H120127" i="51" s="1"/>
  <c r="J120128" i="51"/>
  <c r="H120128" i="51" s="1"/>
  <c r="J120129" i="51"/>
  <c r="H120129" i="51" s="1"/>
  <c r="J120130" i="51"/>
  <c r="H120130" i="51" s="1"/>
  <c r="J120131" i="51"/>
  <c r="H120131" i="51" s="1"/>
  <c r="J120132" i="51"/>
  <c r="H120132" i="51" s="1"/>
  <c r="J120133" i="51"/>
  <c r="H120133" i="51" s="1"/>
  <c r="J120134" i="51"/>
  <c r="H120134" i="51" s="1"/>
  <c r="J120135" i="51"/>
  <c r="H120135" i="51" s="1"/>
  <c r="J120136" i="51"/>
  <c r="H120136" i="51" s="1"/>
  <c r="J120137" i="51"/>
  <c r="H120137" i="51" s="1"/>
  <c r="J120138" i="51"/>
  <c r="H120138" i="51" s="1"/>
  <c r="J120139" i="51"/>
  <c r="H120139" i="51" s="1"/>
  <c r="J120140" i="51"/>
  <c r="H120140" i="51" s="1"/>
  <c r="J120141" i="51"/>
  <c r="H120141" i="51" s="1"/>
  <c r="J120142" i="51"/>
  <c r="H120142" i="51" s="1"/>
  <c r="J120143" i="51"/>
  <c r="H120143" i="51" s="1"/>
  <c r="J120144" i="51"/>
  <c r="H120144" i="51" s="1"/>
  <c r="J120145" i="51"/>
  <c r="H120145" i="51" s="1"/>
  <c r="J120146" i="51"/>
  <c r="H120146" i="51" s="1"/>
  <c r="J120147" i="51"/>
  <c r="H120147" i="51" s="1"/>
  <c r="J120148" i="51"/>
  <c r="H120148" i="51" s="1"/>
  <c r="J120149" i="51"/>
  <c r="H120149" i="51" s="1"/>
  <c r="J120150" i="51"/>
  <c r="H120150" i="51" s="1"/>
  <c r="J120151" i="51"/>
  <c r="H120151" i="51" s="1"/>
  <c r="J120152" i="51"/>
  <c r="H120152" i="51" s="1"/>
  <c r="J120153" i="51"/>
  <c r="H120153" i="51" s="1"/>
  <c r="J120154" i="51"/>
  <c r="H120154" i="51" s="1"/>
  <c r="J120155" i="51"/>
  <c r="H120155" i="51" s="1"/>
  <c r="J120156" i="51"/>
  <c r="H120156" i="51" s="1"/>
  <c r="J120157" i="51"/>
  <c r="H120157" i="51" s="1"/>
  <c r="J120158" i="51"/>
  <c r="H120158" i="51" s="1"/>
  <c r="J120159" i="51"/>
  <c r="H120159" i="51" s="1"/>
  <c r="J120160" i="51"/>
  <c r="H120160" i="51" s="1"/>
  <c r="J120161" i="51"/>
  <c r="H120161" i="51" s="1"/>
  <c r="J120162" i="51"/>
  <c r="H120162" i="51" s="1"/>
  <c r="J120163" i="51"/>
  <c r="H120163" i="51" s="1"/>
  <c r="J120164" i="51"/>
  <c r="H120164" i="51" s="1"/>
  <c r="J120165" i="51"/>
  <c r="H120165" i="51" s="1"/>
  <c r="J120166" i="51"/>
  <c r="H120166" i="51" s="1"/>
  <c r="J120167" i="51"/>
  <c r="H120167" i="51" s="1"/>
  <c r="J120168" i="51"/>
  <c r="H120168" i="51" s="1"/>
  <c r="J120169" i="51"/>
  <c r="H120169" i="51" s="1"/>
  <c r="J120170" i="51"/>
  <c r="H120170" i="51" s="1"/>
  <c r="J120171" i="51"/>
  <c r="H120171" i="51" s="1"/>
  <c r="J120172" i="51"/>
  <c r="H120172" i="51" s="1"/>
  <c r="J120173" i="51"/>
  <c r="H120173" i="51" s="1"/>
  <c r="J120174" i="51"/>
  <c r="H120174" i="51" s="1"/>
  <c r="J120175" i="51"/>
  <c r="H120175" i="51" s="1"/>
  <c r="J120176" i="51"/>
  <c r="H120176" i="51" s="1"/>
  <c r="J120177" i="51"/>
  <c r="H120177" i="51" s="1"/>
  <c r="J120178" i="51"/>
  <c r="H120178" i="51" s="1"/>
  <c r="J120179" i="51"/>
  <c r="H120179" i="51" s="1"/>
  <c r="J120180" i="51"/>
  <c r="H120180" i="51" s="1"/>
  <c r="J120181" i="51"/>
  <c r="H120181" i="51" s="1"/>
  <c r="J120182" i="51"/>
  <c r="H120182" i="51" s="1"/>
  <c r="J120183" i="51"/>
  <c r="H120183" i="51" s="1"/>
  <c r="J120184" i="51"/>
  <c r="H120184" i="51" s="1"/>
  <c r="J120185" i="51"/>
  <c r="H120185" i="51" s="1"/>
  <c r="J120186" i="51"/>
  <c r="H120186" i="51" s="1"/>
  <c r="J120187" i="51"/>
  <c r="H120187" i="51" s="1"/>
  <c r="J120188" i="51"/>
  <c r="H120188" i="51" s="1"/>
  <c r="J120189" i="51"/>
  <c r="H120189" i="51" s="1"/>
  <c r="J120190" i="51"/>
  <c r="H120190" i="51" s="1"/>
  <c r="J120191" i="51"/>
  <c r="H120191" i="51" s="1"/>
  <c r="J120192" i="51"/>
  <c r="H120192" i="51" s="1"/>
  <c r="J120193" i="51"/>
  <c r="H120193" i="51" s="1"/>
  <c r="J120194" i="51"/>
  <c r="H120194" i="51" s="1"/>
  <c r="J120195" i="51"/>
  <c r="H120195" i="51" s="1"/>
  <c r="J120196" i="51"/>
  <c r="H120196" i="51" s="1"/>
  <c r="J120197" i="51"/>
  <c r="H120197" i="51" s="1"/>
  <c r="J120198" i="51"/>
  <c r="H120198" i="51" s="1"/>
  <c r="J120199" i="51"/>
  <c r="H120199" i="51" s="1"/>
  <c r="J120200" i="51"/>
  <c r="H120200" i="51" s="1"/>
  <c r="J120201" i="51"/>
  <c r="H120201" i="51" s="1"/>
  <c r="J120202" i="51"/>
  <c r="H120202" i="51" s="1"/>
  <c r="J120203" i="51"/>
  <c r="H120203" i="51" s="1"/>
  <c r="J120204" i="51"/>
  <c r="H120204" i="51" s="1"/>
  <c r="J120205" i="51"/>
  <c r="H120205" i="51" s="1"/>
  <c r="J120206" i="51"/>
  <c r="H120206" i="51" s="1"/>
  <c r="J120207" i="51"/>
  <c r="H120207" i="51" s="1"/>
  <c r="J120208" i="51"/>
  <c r="H120208" i="51" s="1"/>
  <c r="J120209" i="51"/>
  <c r="H120209" i="51" s="1"/>
  <c r="J120210" i="51"/>
  <c r="H120210" i="51" s="1"/>
  <c r="J120211" i="51"/>
  <c r="H120211" i="51" s="1"/>
  <c r="J120212" i="51"/>
  <c r="H120212" i="51" s="1"/>
  <c r="J120213" i="51"/>
  <c r="H120213" i="51" s="1"/>
  <c r="J120214" i="51"/>
  <c r="H120214" i="51" s="1"/>
  <c r="J120215" i="51"/>
  <c r="H120215" i="51" s="1"/>
  <c r="J120216" i="51"/>
  <c r="H120216" i="51" s="1"/>
  <c r="J120217" i="51"/>
  <c r="H120217" i="51" s="1"/>
  <c r="J120218" i="51"/>
  <c r="H120218" i="51" s="1"/>
  <c r="J120219" i="51"/>
  <c r="H120219" i="51" s="1"/>
  <c r="J120220" i="51"/>
  <c r="H120220" i="51" s="1"/>
  <c r="J120221" i="51"/>
  <c r="H120221" i="51" s="1"/>
  <c r="J120222" i="51"/>
  <c r="H120222" i="51" s="1"/>
  <c r="J120223" i="51"/>
  <c r="H120223" i="51" s="1"/>
  <c r="J120224" i="51"/>
  <c r="H120224" i="51" s="1"/>
  <c r="J120225" i="51"/>
  <c r="H120225" i="51" s="1"/>
  <c r="J120226" i="51"/>
  <c r="H120226" i="51" s="1"/>
  <c r="J120227" i="51"/>
  <c r="H120227" i="51" s="1"/>
  <c r="J120228" i="51"/>
  <c r="H120228" i="51" s="1"/>
  <c r="J120229" i="51"/>
  <c r="H120229" i="51" s="1"/>
  <c r="J120230" i="51"/>
  <c r="H120230" i="51" s="1"/>
  <c r="J120231" i="51"/>
  <c r="H120231" i="51" s="1"/>
  <c r="J120232" i="51"/>
  <c r="H120232" i="51" s="1"/>
  <c r="J120233" i="51"/>
  <c r="H120233" i="51" s="1"/>
  <c r="J120234" i="51"/>
  <c r="H120234" i="51" s="1"/>
  <c r="J120235" i="51"/>
  <c r="H120235" i="51" s="1"/>
  <c r="J120236" i="51"/>
  <c r="H120236" i="51" s="1"/>
  <c r="J120237" i="51"/>
  <c r="H120237" i="51" s="1"/>
  <c r="J120238" i="51"/>
  <c r="H120238" i="51" s="1"/>
  <c r="J120239" i="51"/>
  <c r="H120239" i="51" s="1"/>
  <c r="J120240" i="51"/>
  <c r="H120240" i="51" s="1"/>
  <c r="J120241" i="51"/>
  <c r="H120241" i="51" s="1"/>
  <c r="J120242" i="51"/>
  <c r="H120242" i="51" s="1"/>
  <c r="J120243" i="51"/>
  <c r="H120243" i="51" s="1"/>
  <c r="J120244" i="51"/>
  <c r="H120244" i="51" s="1"/>
  <c r="J120245" i="51"/>
  <c r="H120245" i="51" s="1"/>
  <c r="J120246" i="51"/>
  <c r="H120246" i="51" s="1"/>
  <c r="J120247" i="51"/>
  <c r="H120247" i="51" s="1"/>
  <c r="J120248" i="51"/>
  <c r="H120248" i="51" s="1"/>
  <c r="J120249" i="51"/>
  <c r="H120249" i="51" s="1"/>
  <c r="J120250" i="51"/>
  <c r="H120250" i="51" s="1"/>
  <c r="J120251" i="51"/>
  <c r="H120251" i="51" s="1"/>
  <c r="J120252" i="51"/>
  <c r="H120252" i="51" s="1"/>
  <c r="J120253" i="51"/>
  <c r="H120253" i="51" s="1"/>
  <c r="J120254" i="51"/>
  <c r="H120254" i="51" s="1"/>
  <c r="J120255" i="51"/>
  <c r="H120255" i="51" s="1"/>
  <c r="J120256" i="51"/>
  <c r="H120256" i="51" s="1"/>
  <c r="J120257" i="51"/>
  <c r="H120257" i="51" s="1"/>
  <c r="J120258" i="51"/>
  <c r="H120258" i="51" s="1"/>
  <c r="J120259" i="51"/>
  <c r="H120259" i="51" s="1"/>
  <c r="J120260" i="51"/>
  <c r="H120260" i="51" s="1"/>
  <c r="J120261" i="51"/>
  <c r="H120261" i="51" s="1"/>
  <c r="J120262" i="51"/>
  <c r="H120262" i="51" s="1"/>
  <c r="J120263" i="51"/>
  <c r="H120263" i="51" s="1"/>
  <c r="J120264" i="51"/>
  <c r="H120264" i="51" s="1"/>
  <c r="J120265" i="51"/>
  <c r="H120265" i="51" s="1"/>
  <c r="J120266" i="51"/>
  <c r="H120266" i="51" s="1"/>
  <c r="J120267" i="51"/>
  <c r="H120267" i="51" s="1"/>
  <c r="J120268" i="51"/>
  <c r="H120268" i="51" s="1"/>
  <c r="J120269" i="51"/>
  <c r="H120269" i="51" s="1"/>
  <c r="J120270" i="51"/>
  <c r="H120270" i="51" s="1"/>
  <c r="J120271" i="51"/>
  <c r="H120271" i="51" s="1"/>
  <c r="J120272" i="51"/>
  <c r="H120272" i="51" s="1"/>
  <c r="J120273" i="51"/>
  <c r="H120273" i="51" s="1"/>
  <c r="J120274" i="51"/>
  <c r="H120274" i="51" s="1"/>
  <c r="J120275" i="51"/>
  <c r="H120275" i="51" s="1"/>
  <c r="J120276" i="51"/>
  <c r="H120276" i="51" s="1"/>
  <c r="J120277" i="51"/>
  <c r="H120277" i="51" s="1"/>
  <c r="J120278" i="51"/>
  <c r="H120278" i="51" s="1"/>
  <c r="J120279" i="51"/>
  <c r="H120279" i="51" s="1"/>
  <c r="J120280" i="51"/>
  <c r="H120280" i="51" s="1"/>
  <c r="J120281" i="51"/>
  <c r="H120281" i="51" s="1"/>
  <c r="J120282" i="51"/>
  <c r="H120282" i="51" s="1"/>
  <c r="J120283" i="51"/>
  <c r="H120283" i="51" s="1"/>
  <c r="J120284" i="51"/>
  <c r="H120284" i="51" s="1"/>
  <c r="J120285" i="51"/>
  <c r="H120285" i="51" s="1"/>
  <c r="J120286" i="51"/>
  <c r="H120286" i="51" s="1"/>
  <c r="J120287" i="51"/>
  <c r="H120287" i="51" s="1"/>
  <c r="J120288" i="51"/>
  <c r="H120288" i="51" s="1"/>
  <c r="J120289" i="51"/>
  <c r="H120289" i="51" s="1"/>
  <c r="J120290" i="51"/>
  <c r="H120290" i="51" s="1"/>
  <c r="J120291" i="51"/>
  <c r="H120291" i="51" s="1"/>
  <c r="J120292" i="51"/>
  <c r="H120292" i="51" s="1"/>
  <c r="J120293" i="51"/>
  <c r="H120293" i="51" s="1"/>
  <c r="J120294" i="51"/>
  <c r="H120294" i="51" s="1"/>
  <c r="J120295" i="51"/>
  <c r="H120295" i="51" s="1"/>
  <c r="J120296" i="51"/>
  <c r="H120296" i="51" s="1"/>
  <c r="J120297" i="51"/>
  <c r="H120297" i="51" s="1"/>
  <c r="J120298" i="51"/>
  <c r="H120298" i="51" s="1"/>
  <c r="J120299" i="51"/>
  <c r="H120299" i="51" s="1"/>
  <c r="J120300" i="51"/>
  <c r="H120300" i="51" s="1"/>
  <c r="J120301" i="51"/>
  <c r="H120301" i="51" s="1"/>
  <c r="J120302" i="51"/>
  <c r="H120302" i="51" s="1"/>
  <c r="J120303" i="51"/>
  <c r="H120303" i="51" s="1"/>
  <c r="J120304" i="51"/>
  <c r="H120304" i="51" s="1"/>
  <c r="J120305" i="51"/>
  <c r="H120305" i="51" s="1"/>
  <c r="J120306" i="51"/>
  <c r="H120306" i="51" s="1"/>
  <c r="J120307" i="51"/>
  <c r="H120307" i="51" s="1"/>
  <c r="J120308" i="51"/>
  <c r="H120308" i="51" s="1"/>
  <c r="J120309" i="51"/>
  <c r="H120309" i="51" s="1"/>
  <c r="J120310" i="51"/>
  <c r="H120310" i="51" s="1"/>
  <c r="J120311" i="51"/>
  <c r="H120311" i="51" s="1"/>
  <c r="J120312" i="51"/>
  <c r="H120312" i="51" s="1"/>
  <c r="J120313" i="51"/>
  <c r="H120313" i="51" s="1"/>
  <c r="J120314" i="51"/>
  <c r="H120314" i="51" s="1"/>
  <c r="J120315" i="51"/>
  <c r="H120315" i="51" s="1"/>
  <c r="J120316" i="51"/>
  <c r="H120316" i="51" s="1"/>
  <c r="J120317" i="51"/>
  <c r="H120317" i="51" s="1"/>
  <c r="J120318" i="51"/>
  <c r="H120318" i="51" s="1"/>
  <c r="J120319" i="51"/>
  <c r="H120319" i="51" s="1"/>
  <c r="J120320" i="51"/>
  <c r="H120320" i="51" s="1"/>
  <c r="J120321" i="51"/>
  <c r="H120321" i="51" s="1"/>
  <c r="J120322" i="51"/>
  <c r="H120322" i="51" s="1"/>
  <c r="J120323" i="51"/>
  <c r="H120323" i="51" s="1"/>
  <c r="J120324" i="51"/>
  <c r="H120324" i="51" s="1"/>
  <c r="J120325" i="51"/>
  <c r="H120325" i="51" s="1"/>
  <c r="J120326" i="51"/>
  <c r="H120326" i="51" s="1"/>
  <c r="J120327" i="51"/>
  <c r="H120327" i="51" s="1"/>
  <c r="J120328" i="51"/>
  <c r="H120328" i="51" s="1"/>
  <c r="J120329" i="51"/>
  <c r="H120329" i="51" s="1"/>
  <c r="J120330" i="51"/>
  <c r="H120330" i="51" s="1"/>
  <c r="J120331" i="51"/>
  <c r="H120331" i="51" s="1"/>
  <c r="J120332" i="51"/>
  <c r="H120332" i="51" s="1"/>
  <c r="J120333" i="51"/>
  <c r="H120333" i="51" s="1"/>
  <c r="J120334" i="51"/>
  <c r="H120334" i="51" s="1"/>
  <c r="J120335" i="51"/>
  <c r="H120335" i="51" s="1"/>
  <c r="J120336" i="51"/>
  <c r="H120336" i="51" s="1"/>
  <c r="J120337" i="51"/>
  <c r="H120337" i="51" s="1"/>
  <c r="J120338" i="51"/>
  <c r="H120338" i="51" s="1"/>
  <c r="J120339" i="51"/>
  <c r="H120339" i="51" s="1"/>
  <c r="J120340" i="51"/>
  <c r="H120340" i="51" s="1"/>
  <c r="J120341" i="51"/>
  <c r="H120341" i="51" s="1"/>
  <c r="J120342" i="51"/>
  <c r="H120342" i="51" s="1"/>
  <c r="J120343" i="51"/>
  <c r="H120343" i="51" s="1"/>
  <c r="J120344" i="51"/>
  <c r="H120344" i="51" s="1"/>
  <c r="J120345" i="51"/>
  <c r="H120345" i="51" s="1"/>
  <c r="J120346" i="51"/>
  <c r="H120346" i="51" s="1"/>
  <c r="J120347" i="51"/>
  <c r="H120347" i="51" s="1"/>
  <c r="J120348" i="51"/>
  <c r="H120348" i="51" s="1"/>
  <c r="J120349" i="51"/>
  <c r="H120349" i="51" s="1"/>
  <c r="J120350" i="51"/>
  <c r="H120350" i="51" s="1"/>
  <c r="J120351" i="51"/>
  <c r="H120351" i="51" s="1"/>
  <c r="J120352" i="51"/>
  <c r="H120352" i="51" s="1"/>
  <c r="J120353" i="51"/>
  <c r="H120353" i="51" s="1"/>
  <c r="J120354" i="51"/>
  <c r="H120354" i="51" s="1"/>
  <c r="J120355" i="51"/>
  <c r="H120355" i="51" s="1"/>
  <c r="J120356" i="51"/>
  <c r="H120356" i="51" s="1"/>
  <c r="J120357" i="51"/>
  <c r="H120357" i="51" s="1"/>
  <c r="J120358" i="51"/>
  <c r="H120358" i="51" s="1"/>
  <c r="J120359" i="51"/>
  <c r="H120359" i="51" s="1"/>
  <c r="J120360" i="51"/>
  <c r="H120360" i="51" s="1"/>
  <c r="J120361" i="51"/>
  <c r="H120361" i="51" s="1"/>
  <c r="J120362" i="51"/>
  <c r="H120362" i="51" s="1"/>
  <c r="J120363" i="51"/>
  <c r="H120363" i="51" s="1"/>
  <c r="J120364" i="51"/>
  <c r="H120364" i="51" s="1"/>
  <c r="J120365" i="51"/>
  <c r="H120365" i="51" s="1"/>
  <c r="J120366" i="51"/>
  <c r="H120366" i="51" s="1"/>
  <c r="J120367" i="51"/>
  <c r="H120367" i="51" s="1"/>
  <c r="J120368" i="51"/>
  <c r="H120368" i="51" s="1"/>
  <c r="J120369" i="51"/>
  <c r="H120369" i="51" s="1"/>
  <c r="J120370" i="51"/>
  <c r="H120370" i="51" s="1"/>
  <c r="J120371" i="51"/>
  <c r="H120371" i="51" s="1"/>
  <c r="J120372" i="51"/>
  <c r="H120372" i="51" s="1"/>
  <c r="J120373" i="51"/>
  <c r="H120373" i="51" s="1"/>
  <c r="J120374" i="51"/>
  <c r="H120374" i="51" s="1"/>
  <c r="J120375" i="51"/>
  <c r="H120375" i="51" s="1"/>
  <c r="J120376" i="51"/>
  <c r="H120376" i="51" s="1"/>
  <c r="J120377" i="51"/>
  <c r="H120377" i="51" s="1"/>
  <c r="J120378" i="51"/>
  <c r="H120378" i="51" s="1"/>
  <c r="J120379" i="51"/>
  <c r="H120379" i="51" s="1"/>
  <c r="J120380" i="51"/>
  <c r="H120380" i="51" s="1"/>
  <c r="J120381" i="51"/>
  <c r="H120381" i="51" s="1"/>
  <c r="J120382" i="51"/>
  <c r="H120382" i="51" s="1"/>
  <c r="J120383" i="51"/>
  <c r="H120383" i="51" s="1"/>
  <c r="J120384" i="51"/>
  <c r="H120384" i="51" s="1"/>
  <c r="J120385" i="51"/>
  <c r="H120385" i="51" s="1"/>
  <c r="J120386" i="51"/>
  <c r="H120386" i="51" s="1"/>
  <c r="J120387" i="51"/>
  <c r="H120387" i="51" s="1"/>
  <c r="J120388" i="51"/>
  <c r="H120388" i="51" s="1"/>
  <c r="J120389" i="51"/>
  <c r="H120389" i="51" s="1"/>
  <c r="J120390" i="51"/>
  <c r="H120390" i="51" s="1"/>
  <c r="J120391" i="51"/>
  <c r="H120391" i="51" s="1"/>
  <c r="J120392" i="51"/>
  <c r="H120392" i="51" s="1"/>
  <c r="J120393" i="51"/>
  <c r="H120393" i="51" s="1"/>
  <c r="J120394" i="51"/>
  <c r="H120394" i="51" s="1"/>
  <c r="J120395" i="51"/>
  <c r="H120395" i="51" s="1"/>
  <c r="J120396" i="51"/>
  <c r="H120396" i="51" s="1"/>
  <c r="J120397" i="51"/>
  <c r="H120397" i="51" s="1"/>
  <c r="J120398" i="51"/>
  <c r="H120398" i="51" s="1"/>
  <c r="J120399" i="51"/>
  <c r="H120399" i="51" s="1"/>
  <c r="J120400" i="51"/>
  <c r="H120400" i="51" s="1"/>
  <c r="J120401" i="51"/>
  <c r="H120401" i="51" s="1"/>
  <c r="J120402" i="51"/>
  <c r="H120402" i="51" s="1"/>
  <c r="J120403" i="51"/>
  <c r="H120403" i="51" s="1"/>
  <c r="J120404" i="51"/>
  <c r="H120404" i="51" s="1"/>
  <c r="J120405" i="51"/>
  <c r="H120405" i="51" s="1"/>
  <c r="J120406" i="51"/>
  <c r="H120406" i="51" s="1"/>
  <c r="J120407" i="51"/>
  <c r="H120407" i="51" s="1"/>
  <c r="J120408" i="51"/>
  <c r="H120408" i="51" s="1"/>
  <c r="J120409" i="51"/>
  <c r="H120409" i="51" s="1"/>
  <c r="J120410" i="51"/>
  <c r="H120410" i="51" s="1"/>
  <c r="J120411" i="51"/>
  <c r="H120411" i="51" s="1"/>
  <c r="J120412" i="51"/>
  <c r="H120412" i="51" s="1"/>
  <c r="J120413" i="51"/>
  <c r="H120413" i="51" s="1"/>
  <c r="J120414" i="51"/>
  <c r="H120414" i="51" s="1"/>
  <c r="J120415" i="51"/>
  <c r="H120415" i="51" s="1"/>
  <c r="J120416" i="51"/>
  <c r="H120416" i="51" s="1"/>
  <c r="J120417" i="51"/>
  <c r="H120417" i="51" s="1"/>
  <c r="J120418" i="51"/>
  <c r="H120418" i="51" s="1"/>
  <c r="J120419" i="51"/>
  <c r="H120419" i="51" s="1"/>
  <c r="J120420" i="51"/>
  <c r="H120420" i="51" s="1"/>
  <c r="J120421" i="51"/>
  <c r="H120421" i="51" s="1"/>
  <c r="J120422" i="51"/>
  <c r="H120422" i="51" s="1"/>
  <c r="J120423" i="51"/>
  <c r="H120423" i="51" s="1"/>
  <c r="J120424" i="51"/>
  <c r="H120424" i="51" s="1"/>
  <c r="J120425" i="51"/>
  <c r="H120425" i="51" s="1"/>
  <c r="J120426" i="51"/>
  <c r="H120426" i="51" s="1"/>
  <c r="J120427" i="51"/>
  <c r="H120427" i="51" s="1"/>
  <c r="J120428" i="51"/>
  <c r="H120428" i="51" s="1"/>
  <c r="J120429" i="51"/>
  <c r="H120429" i="51" s="1"/>
  <c r="J120430" i="51"/>
  <c r="H120430" i="51" s="1"/>
  <c r="J120431" i="51"/>
  <c r="H120431" i="51" s="1"/>
  <c r="J120432" i="51"/>
  <c r="H120432" i="51" s="1"/>
  <c r="J120433" i="51"/>
  <c r="H120433" i="51" s="1"/>
  <c r="J120434" i="51"/>
  <c r="H120434" i="51" s="1"/>
  <c r="J120435" i="51"/>
  <c r="H120435" i="51" s="1"/>
  <c r="J120436" i="51"/>
  <c r="H120436" i="51" s="1"/>
  <c r="J120437" i="51"/>
  <c r="H120437" i="51" s="1"/>
  <c r="J120438" i="51"/>
  <c r="H120438" i="51" s="1"/>
  <c r="J120439" i="51"/>
  <c r="H120439" i="51" s="1"/>
  <c r="J120440" i="51"/>
  <c r="H120440" i="51" s="1"/>
  <c r="J120441" i="51"/>
  <c r="H120441" i="51" s="1"/>
  <c r="J120442" i="51"/>
  <c r="H120442" i="51" s="1"/>
  <c r="J120443" i="51"/>
  <c r="H120443" i="51" s="1"/>
  <c r="J120444" i="51"/>
  <c r="H120444" i="51" s="1"/>
  <c r="J120445" i="51"/>
  <c r="H120445" i="51" s="1"/>
  <c r="J120446" i="51"/>
  <c r="H120446" i="51" s="1"/>
  <c r="J120447" i="51"/>
  <c r="H120447" i="51" s="1"/>
  <c r="J120448" i="51"/>
  <c r="H120448" i="51" s="1"/>
  <c r="J120449" i="51"/>
  <c r="H120449" i="51" s="1"/>
  <c r="J120450" i="51"/>
  <c r="H120450" i="51" s="1"/>
  <c r="J120451" i="51"/>
  <c r="H120451" i="51" s="1"/>
  <c r="J120452" i="51"/>
  <c r="H120452" i="51" s="1"/>
  <c r="J120453" i="51"/>
  <c r="H120453" i="51" s="1"/>
  <c r="J120454" i="51"/>
  <c r="H120454" i="51" s="1"/>
  <c r="J120455" i="51"/>
  <c r="H120455" i="51" s="1"/>
  <c r="J120456" i="51"/>
  <c r="H120456" i="51" s="1"/>
  <c r="J120457" i="51"/>
  <c r="H120457" i="51" s="1"/>
  <c r="J120458" i="51"/>
  <c r="H120458" i="51" s="1"/>
  <c r="J120459" i="51"/>
  <c r="H120459" i="51" s="1"/>
  <c r="J120460" i="51"/>
  <c r="H120460" i="51" s="1"/>
  <c r="J120461" i="51"/>
  <c r="H120461" i="51" s="1"/>
  <c r="J120462" i="51"/>
  <c r="H120462" i="51" s="1"/>
  <c r="J120463" i="51"/>
  <c r="H120463" i="51" s="1"/>
  <c r="J120464" i="51"/>
  <c r="H120464" i="51" s="1"/>
  <c r="J120465" i="51"/>
  <c r="H120465" i="51" s="1"/>
  <c r="J120466" i="51"/>
  <c r="H120466" i="51" s="1"/>
  <c r="J120467" i="51"/>
  <c r="H120467" i="51" s="1"/>
  <c r="J120468" i="51"/>
  <c r="H120468" i="51" s="1"/>
  <c r="J120469" i="51"/>
  <c r="H120469" i="51" s="1"/>
  <c r="J120470" i="51"/>
  <c r="H120470" i="51" s="1"/>
  <c r="J120471" i="51"/>
  <c r="H120471" i="51" s="1"/>
  <c r="J120472" i="51"/>
  <c r="H120472" i="51" s="1"/>
  <c r="J120473" i="51"/>
  <c r="H120473" i="51" s="1"/>
  <c r="J120474" i="51"/>
  <c r="H120474" i="51" s="1"/>
  <c r="J120475" i="51"/>
  <c r="H120475" i="51" s="1"/>
  <c r="J120476" i="51"/>
  <c r="H120476" i="51" s="1"/>
  <c r="J120477" i="51"/>
  <c r="H120477" i="51" s="1"/>
  <c r="J120478" i="51"/>
  <c r="H120478" i="51" s="1"/>
  <c r="J120479" i="51"/>
  <c r="H120479" i="51" s="1"/>
  <c r="J120480" i="51"/>
  <c r="H120480" i="51" s="1"/>
  <c r="J120481" i="51"/>
  <c r="H120481" i="51" s="1"/>
  <c r="J120482" i="51"/>
  <c r="H120482" i="51" s="1"/>
  <c r="J120483" i="51"/>
  <c r="H120483" i="51" s="1"/>
  <c r="J120484" i="51"/>
  <c r="H120484" i="51" s="1"/>
  <c r="J120485" i="51"/>
  <c r="H120485" i="51" s="1"/>
  <c r="J120486" i="51"/>
  <c r="H120486" i="51" s="1"/>
  <c r="J120487" i="51"/>
  <c r="H120487" i="51" s="1"/>
  <c r="J120488" i="51"/>
  <c r="H120488" i="51" s="1"/>
  <c r="J120489" i="51"/>
  <c r="H120489" i="51" s="1"/>
  <c r="J120490" i="51"/>
  <c r="H120490" i="51" s="1"/>
  <c r="J120491" i="51"/>
  <c r="H120491" i="51" s="1"/>
  <c r="J120492" i="51"/>
  <c r="H120492" i="51" s="1"/>
  <c r="J120493" i="51"/>
  <c r="H120493" i="51" s="1"/>
  <c r="J120494" i="51"/>
  <c r="H120494" i="51" s="1"/>
  <c r="J120495" i="51"/>
  <c r="H120495" i="51" s="1"/>
  <c r="J120496" i="51"/>
  <c r="H120496" i="51" s="1"/>
  <c r="J120497" i="51"/>
  <c r="H120497" i="51" s="1"/>
  <c r="J120498" i="51"/>
  <c r="H120498" i="51" s="1"/>
  <c r="J120499" i="51"/>
  <c r="H120499" i="51" s="1"/>
  <c r="J120500" i="51"/>
  <c r="H120500" i="51" s="1"/>
  <c r="J120501" i="51"/>
  <c r="H120501" i="51" s="1"/>
  <c r="J120502" i="51"/>
  <c r="H120502" i="51" s="1"/>
  <c r="J120503" i="51"/>
  <c r="H120503" i="51" s="1"/>
  <c r="J120504" i="51"/>
  <c r="H120504" i="51" s="1"/>
  <c r="J120505" i="51"/>
  <c r="H120505" i="51" s="1"/>
  <c r="J120506" i="51"/>
  <c r="H120506" i="51" s="1"/>
  <c r="J120507" i="51"/>
  <c r="H120507" i="51" s="1"/>
  <c r="J120508" i="51"/>
  <c r="H120508" i="51" s="1"/>
  <c r="J120509" i="51"/>
  <c r="H120509" i="51" s="1"/>
  <c r="J120510" i="51"/>
  <c r="H120510" i="51" s="1"/>
  <c r="J120511" i="51"/>
  <c r="H120511" i="51" s="1"/>
  <c r="J120512" i="51"/>
  <c r="H120512" i="51" s="1"/>
  <c r="J120513" i="51"/>
  <c r="H120513" i="51" s="1"/>
  <c r="J120514" i="51"/>
  <c r="H120514" i="51" s="1"/>
  <c r="J120515" i="51"/>
  <c r="H120515" i="51" s="1"/>
  <c r="J120516" i="51"/>
  <c r="H120516" i="51" s="1"/>
  <c r="J120517" i="51"/>
  <c r="H120517" i="51" s="1"/>
  <c r="J120518" i="51"/>
  <c r="H120518" i="51" s="1"/>
  <c r="J120519" i="51"/>
  <c r="H120519" i="51" s="1"/>
  <c r="J120520" i="51"/>
  <c r="H120520" i="51" s="1"/>
  <c r="J120521" i="51"/>
  <c r="H120521" i="51" s="1"/>
  <c r="J120522" i="51"/>
  <c r="H120522" i="51" s="1"/>
  <c r="J120523" i="51"/>
  <c r="H120523" i="51" s="1"/>
  <c r="J120524" i="51"/>
  <c r="H120524" i="51" s="1"/>
  <c r="J120525" i="51"/>
  <c r="H120525" i="51" s="1"/>
  <c r="J120526" i="51"/>
  <c r="H120526" i="51" s="1"/>
  <c r="J120527" i="51"/>
  <c r="H120527" i="51" s="1"/>
  <c r="J120528" i="51"/>
  <c r="H120528" i="51" s="1"/>
  <c r="J120529" i="51"/>
  <c r="H120529" i="51" s="1"/>
  <c r="J120530" i="51"/>
  <c r="H120530" i="51" s="1"/>
  <c r="J120531" i="51"/>
  <c r="H120531" i="51" s="1"/>
  <c r="J120532" i="51"/>
  <c r="H120532" i="51" s="1"/>
  <c r="J120533" i="51"/>
  <c r="H120533" i="51" s="1"/>
  <c r="J120534" i="51"/>
  <c r="H120534" i="51" s="1"/>
  <c r="J120535" i="51"/>
  <c r="H120535" i="51" s="1"/>
  <c r="J120536" i="51"/>
  <c r="H120536" i="51" s="1"/>
  <c r="J120537" i="51"/>
  <c r="H120537" i="51" s="1"/>
  <c r="J120538" i="51"/>
  <c r="H120538" i="51" s="1"/>
  <c r="J120539" i="51"/>
  <c r="H120539" i="51" s="1"/>
  <c r="J120540" i="51"/>
  <c r="H120540" i="51" s="1"/>
  <c r="J120541" i="51"/>
  <c r="H120541" i="51" s="1"/>
  <c r="J120542" i="51"/>
  <c r="H120542" i="51" s="1"/>
  <c r="J120543" i="51"/>
  <c r="H120543" i="51" s="1"/>
  <c r="J120544" i="51"/>
  <c r="H120544" i="51" s="1"/>
  <c r="J120545" i="51"/>
  <c r="H120545" i="51" s="1"/>
  <c r="J120546" i="51"/>
  <c r="H120546" i="51" s="1"/>
  <c r="J120547" i="51"/>
  <c r="H120547" i="51" s="1"/>
  <c r="J120548" i="51"/>
  <c r="H120548" i="51" s="1"/>
  <c r="J120549" i="51"/>
  <c r="H120549" i="51" s="1"/>
  <c r="J120550" i="51"/>
  <c r="H120550" i="51" s="1"/>
  <c r="J120551" i="51"/>
  <c r="H120551" i="51" s="1"/>
  <c r="J120552" i="51"/>
  <c r="H120552" i="51" s="1"/>
  <c r="J120553" i="51"/>
  <c r="H120553" i="51" s="1"/>
  <c r="J120554" i="51"/>
  <c r="H120554" i="51" s="1"/>
  <c r="J120555" i="51"/>
  <c r="H120555" i="51" s="1"/>
  <c r="J120556" i="51"/>
  <c r="H120556" i="51" s="1"/>
  <c r="J120557" i="51"/>
  <c r="H120557" i="51" s="1"/>
  <c r="J120558" i="51"/>
  <c r="H120558" i="51" s="1"/>
  <c r="J120559" i="51"/>
  <c r="H120559" i="51" s="1"/>
  <c r="J120560" i="51"/>
  <c r="H120560" i="51" s="1"/>
  <c r="J120561" i="51"/>
  <c r="H120561" i="51" s="1"/>
  <c r="J120562" i="51"/>
  <c r="H120562" i="51" s="1"/>
  <c r="J120563" i="51"/>
  <c r="H120563" i="51" s="1"/>
  <c r="J120564" i="51"/>
  <c r="H120564" i="51" s="1"/>
  <c r="J120565" i="51"/>
  <c r="H120565" i="51" s="1"/>
  <c r="J120566" i="51"/>
  <c r="H120566" i="51" s="1"/>
  <c r="J120567" i="51"/>
  <c r="H120567" i="51" s="1"/>
  <c r="J120568" i="51"/>
  <c r="H120568" i="51" s="1"/>
  <c r="J120569" i="51"/>
  <c r="H120569" i="51" s="1"/>
  <c r="J120570" i="51"/>
  <c r="H120570" i="51" s="1"/>
  <c r="J120571" i="51"/>
  <c r="H120571" i="51" s="1"/>
  <c r="J120572" i="51"/>
  <c r="H120572" i="51" s="1"/>
  <c r="J120573" i="51"/>
  <c r="H120573" i="51" s="1"/>
  <c r="J120574" i="51"/>
  <c r="H120574" i="51" s="1"/>
  <c r="J120575" i="51"/>
  <c r="H120575" i="51" s="1"/>
  <c r="J120576" i="51"/>
  <c r="H120576" i="51" s="1"/>
  <c r="J120577" i="51"/>
  <c r="H120577" i="51" s="1"/>
  <c r="J120578" i="51"/>
  <c r="H120578" i="51" s="1"/>
  <c r="J120579" i="51"/>
  <c r="H120579" i="51" s="1"/>
  <c r="J120580" i="51"/>
  <c r="H120580" i="51" s="1"/>
  <c r="J120581" i="51"/>
  <c r="H120581" i="51" s="1"/>
  <c r="J120582" i="51"/>
  <c r="H120582" i="51" s="1"/>
  <c r="J120583" i="51"/>
  <c r="H120583" i="51" s="1"/>
  <c r="J120584" i="51"/>
  <c r="H120584" i="51" s="1"/>
  <c r="J120585" i="51"/>
  <c r="H120585" i="51" s="1"/>
  <c r="J120586" i="51"/>
  <c r="H120586" i="51" s="1"/>
  <c r="J120587" i="51"/>
  <c r="H120587" i="51" s="1"/>
  <c r="J120588" i="51"/>
  <c r="H120588" i="51" s="1"/>
  <c r="J120589" i="51"/>
  <c r="H120589" i="51" s="1"/>
  <c r="J120590" i="51"/>
  <c r="H120590" i="51" s="1"/>
  <c r="J120591" i="51"/>
  <c r="H120591" i="51" s="1"/>
  <c r="J120592" i="51"/>
  <c r="H120592" i="51" s="1"/>
  <c r="J120593" i="51"/>
  <c r="H120593" i="51" s="1"/>
  <c r="J120594" i="51"/>
  <c r="H120594" i="51" s="1"/>
  <c r="J120595" i="51"/>
  <c r="H120595" i="51" s="1"/>
  <c r="J120596" i="51"/>
  <c r="H120596" i="51" s="1"/>
  <c r="J120597" i="51"/>
  <c r="H120597" i="51" s="1"/>
  <c r="J120598" i="51"/>
  <c r="H120598" i="51" s="1"/>
  <c r="J120599" i="51"/>
  <c r="H120599" i="51" s="1"/>
  <c r="J120600" i="51"/>
  <c r="H120600" i="51" s="1"/>
  <c r="J120601" i="51"/>
  <c r="H120601" i="51" s="1"/>
  <c r="J120602" i="51"/>
  <c r="H120602" i="51" s="1"/>
  <c r="J120603" i="51"/>
  <c r="H120603" i="51" s="1"/>
  <c r="J120604" i="51"/>
  <c r="H120604" i="51" s="1"/>
  <c r="J120605" i="51"/>
  <c r="H120605" i="51" s="1"/>
  <c r="J120606" i="51"/>
  <c r="H120606" i="51" s="1"/>
  <c r="J120607" i="51"/>
  <c r="H120607" i="51" s="1"/>
  <c r="J120608" i="51"/>
  <c r="H120608" i="51" s="1"/>
  <c r="J120609" i="51"/>
  <c r="H120609" i="51" s="1"/>
  <c r="J120610" i="51"/>
  <c r="H120610" i="51" s="1"/>
  <c r="J120611" i="51"/>
  <c r="H120611" i="51" s="1"/>
  <c r="J120612" i="51"/>
  <c r="H120612" i="51" s="1"/>
  <c r="J120613" i="51"/>
  <c r="H120613" i="51" s="1"/>
  <c r="J120614" i="51"/>
  <c r="H120614" i="51" s="1"/>
  <c r="J120615" i="51"/>
  <c r="H120615" i="51" s="1"/>
  <c r="J120616" i="51"/>
  <c r="H120616" i="51" s="1"/>
  <c r="J120617" i="51"/>
  <c r="H120617" i="51" s="1"/>
  <c r="J120618" i="51"/>
  <c r="H120618" i="51" s="1"/>
  <c r="J120619" i="51"/>
  <c r="H120619" i="51" s="1"/>
  <c r="J120620" i="51"/>
  <c r="H120620" i="51" s="1"/>
  <c r="J120621" i="51"/>
  <c r="H120621" i="51" s="1"/>
  <c r="J120622" i="51"/>
  <c r="H120622" i="51" s="1"/>
  <c r="J120623" i="51"/>
  <c r="H120623" i="51" s="1"/>
  <c r="J120624" i="51"/>
  <c r="H120624" i="51" s="1"/>
  <c r="J120625" i="51"/>
  <c r="H120625" i="51" s="1"/>
  <c r="J120626" i="51"/>
  <c r="H120626" i="51" s="1"/>
  <c r="J120627" i="51"/>
  <c r="H120627" i="51" s="1"/>
  <c r="J120628" i="51"/>
  <c r="H120628" i="51" s="1"/>
  <c r="J120629" i="51"/>
  <c r="H120629" i="51" s="1"/>
  <c r="J120630" i="51"/>
  <c r="H120630" i="51" s="1"/>
  <c r="J120631" i="51"/>
  <c r="H120631" i="51" s="1"/>
  <c r="J120632" i="51"/>
  <c r="H120632" i="51" s="1"/>
  <c r="J120633" i="51"/>
  <c r="H120633" i="51" s="1"/>
  <c r="J120634" i="51"/>
  <c r="H120634" i="51" s="1"/>
  <c r="J120635" i="51"/>
  <c r="H120635" i="51" s="1"/>
  <c r="J120636" i="51"/>
  <c r="H120636" i="51" s="1"/>
  <c r="J120637" i="51"/>
  <c r="H120637" i="51" s="1"/>
  <c r="J120638" i="51"/>
  <c r="H120638" i="51" s="1"/>
  <c r="J120639" i="51"/>
  <c r="H120639" i="51" s="1"/>
  <c r="J120640" i="51"/>
  <c r="H120640" i="51" s="1"/>
  <c r="J120641" i="51"/>
  <c r="H120641" i="51" s="1"/>
  <c r="J120642" i="51"/>
  <c r="H120642" i="51" s="1"/>
  <c r="J120643" i="51"/>
  <c r="H120643" i="51" s="1"/>
  <c r="J120644" i="51"/>
  <c r="H120644" i="51" s="1"/>
  <c r="J120645" i="51"/>
  <c r="H120645" i="51" s="1"/>
  <c r="J120646" i="51"/>
  <c r="H120646" i="51" s="1"/>
  <c r="J120647" i="51"/>
  <c r="H120647" i="51" s="1"/>
  <c r="J120648" i="51"/>
  <c r="H120648" i="51" s="1"/>
  <c r="J120649" i="51"/>
  <c r="H120649" i="51" s="1"/>
  <c r="J120650" i="51"/>
  <c r="H120650" i="51" s="1"/>
  <c r="J120651" i="51"/>
  <c r="H120651" i="51" s="1"/>
  <c r="J120652" i="51"/>
  <c r="H120652" i="51" s="1"/>
  <c r="J120653" i="51"/>
  <c r="H120653" i="51" s="1"/>
  <c r="J120654" i="51"/>
  <c r="H120654" i="51" s="1"/>
  <c r="J120655" i="51"/>
  <c r="H120655" i="51" s="1"/>
  <c r="J120656" i="51"/>
  <c r="H120656" i="51" s="1"/>
  <c r="J120657" i="51"/>
  <c r="H120657" i="51" s="1"/>
  <c r="J120658" i="51"/>
  <c r="H120658" i="51" s="1"/>
  <c r="J120659" i="51"/>
  <c r="H120659" i="51" s="1"/>
  <c r="J120660" i="51"/>
  <c r="H120660" i="51" s="1"/>
  <c r="J120661" i="51"/>
  <c r="H120661" i="51" s="1"/>
  <c r="J120662" i="51"/>
  <c r="H120662" i="51" s="1"/>
  <c r="J120663" i="51"/>
  <c r="H120663" i="51" s="1"/>
  <c r="J120664" i="51"/>
  <c r="H120664" i="51" s="1"/>
  <c r="J120665" i="51"/>
  <c r="H120665" i="51" s="1"/>
  <c r="J120666" i="51"/>
  <c r="H120666" i="51" s="1"/>
  <c r="J120667" i="51"/>
  <c r="H120667" i="51" s="1"/>
  <c r="J120668" i="51"/>
  <c r="H120668" i="51" s="1"/>
  <c r="J120669" i="51"/>
  <c r="H120669" i="51" s="1"/>
  <c r="J120670" i="51"/>
  <c r="H120670" i="51" s="1"/>
  <c r="J120671" i="51"/>
  <c r="H120671" i="51" s="1"/>
  <c r="J120672" i="51"/>
  <c r="H120672" i="51" s="1"/>
  <c r="J120673" i="51"/>
  <c r="H120673" i="51" s="1"/>
  <c r="J120674" i="51"/>
  <c r="H120674" i="51" s="1"/>
  <c r="J120675" i="51"/>
  <c r="H120675" i="51" s="1"/>
  <c r="J120676" i="51"/>
  <c r="H120676" i="51" s="1"/>
  <c r="J120677" i="51"/>
  <c r="H120677" i="51" s="1"/>
  <c r="J120678" i="51"/>
  <c r="H120678" i="51" s="1"/>
  <c r="J120679" i="51"/>
  <c r="H120679" i="51" s="1"/>
  <c r="J120680" i="51"/>
  <c r="H120680" i="51" s="1"/>
  <c r="J120681" i="51"/>
  <c r="H120681" i="51" s="1"/>
  <c r="J120682" i="51"/>
  <c r="H120682" i="51" s="1"/>
  <c r="J120683" i="51"/>
  <c r="H120683" i="51" s="1"/>
  <c r="J120684" i="51"/>
  <c r="H120684" i="51" s="1"/>
  <c r="J120685" i="51"/>
  <c r="H120685" i="51" s="1"/>
  <c r="J120686" i="51"/>
  <c r="H120686" i="51" s="1"/>
  <c r="J120687" i="51"/>
  <c r="H120687" i="51" s="1"/>
  <c r="J120688" i="51"/>
  <c r="H120688" i="51" s="1"/>
  <c r="J120689" i="51"/>
  <c r="H120689" i="51" s="1"/>
  <c r="J120690" i="51"/>
  <c r="H120690" i="51" s="1"/>
  <c r="J120691" i="51"/>
  <c r="H120691" i="51" s="1"/>
  <c r="J120692" i="51"/>
  <c r="H120692" i="51" s="1"/>
  <c r="J120693" i="51"/>
  <c r="H120693" i="51" s="1"/>
  <c r="J120694" i="51"/>
  <c r="H120694" i="51" s="1"/>
  <c r="J120695" i="51"/>
  <c r="H120695" i="51" s="1"/>
  <c r="J120696" i="51"/>
  <c r="H120696" i="51" s="1"/>
  <c r="J120697" i="51"/>
  <c r="H120697" i="51" s="1"/>
  <c r="J120698" i="51"/>
  <c r="H120698" i="51" s="1"/>
  <c r="J120699" i="51"/>
  <c r="H120699" i="51" s="1"/>
  <c r="J120700" i="51"/>
  <c r="H120700" i="51" s="1"/>
  <c r="J120701" i="51"/>
  <c r="H120701" i="51" s="1"/>
  <c r="J120702" i="51"/>
  <c r="H120702" i="51" s="1"/>
  <c r="J120703" i="51"/>
  <c r="H120703" i="51" s="1"/>
  <c r="J120704" i="51"/>
  <c r="H120704" i="51" s="1"/>
  <c r="J120705" i="51"/>
  <c r="H120705" i="51" s="1"/>
  <c r="J120706" i="51"/>
  <c r="H120706" i="51" s="1"/>
  <c r="J120707" i="51"/>
  <c r="H120707" i="51" s="1"/>
  <c r="J120708" i="51"/>
  <c r="H120708" i="51" s="1"/>
  <c r="J120709" i="51"/>
  <c r="H120709" i="51" s="1"/>
  <c r="J120710" i="51"/>
  <c r="H120710" i="51" s="1"/>
  <c r="J120711" i="51"/>
  <c r="H120711" i="51" s="1"/>
  <c r="J120712" i="51"/>
  <c r="H120712" i="51" s="1"/>
  <c r="J120713" i="51"/>
  <c r="H120713" i="51" s="1"/>
  <c r="J120714" i="51"/>
  <c r="H120714" i="51" s="1"/>
  <c r="J120715" i="51"/>
  <c r="H120715" i="51" s="1"/>
  <c r="J120716" i="51"/>
  <c r="H120716" i="51" s="1"/>
  <c r="J120717" i="51"/>
  <c r="H120717" i="51" s="1"/>
  <c r="J120718" i="51"/>
  <c r="H120718" i="51" s="1"/>
  <c r="J120719" i="51"/>
  <c r="H120719" i="51" s="1"/>
  <c r="J120720" i="51"/>
  <c r="H120720" i="51" s="1"/>
  <c r="J120721" i="51"/>
  <c r="H120721" i="51" s="1"/>
  <c r="J120722" i="51"/>
  <c r="H120722" i="51" s="1"/>
  <c r="J120723" i="51"/>
  <c r="H120723" i="51" s="1"/>
  <c r="J120724" i="51"/>
  <c r="H120724" i="51" s="1"/>
  <c r="J120725" i="51"/>
  <c r="H120725" i="51" s="1"/>
  <c r="J120726" i="51"/>
  <c r="H120726" i="51" s="1"/>
  <c r="J120727" i="51"/>
  <c r="H120727" i="51" s="1"/>
  <c r="J120728" i="51"/>
  <c r="H120728" i="51" s="1"/>
  <c r="J120729" i="51"/>
  <c r="H120729" i="51" s="1"/>
  <c r="J120730" i="51"/>
  <c r="H120730" i="51" s="1"/>
  <c r="J120731" i="51"/>
  <c r="H120731" i="51" s="1"/>
  <c r="J120732" i="51"/>
  <c r="H120732" i="51" s="1"/>
  <c r="J120733" i="51"/>
  <c r="H120733" i="51" s="1"/>
  <c r="J120734" i="51"/>
  <c r="H120734" i="51" s="1"/>
  <c r="J120735" i="51"/>
  <c r="H120735" i="51" s="1"/>
  <c r="J120736" i="51"/>
  <c r="H120736" i="51" s="1"/>
  <c r="J120737" i="51"/>
  <c r="H120737" i="51" s="1"/>
  <c r="J120738" i="51"/>
  <c r="H120738" i="51" s="1"/>
  <c r="J120739" i="51"/>
  <c r="H120739" i="51" s="1"/>
  <c r="J120740" i="51"/>
  <c r="H120740" i="51" s="1"/>
  <c r="J120741" i="51"/>
  <c r="H120741" i="51" s="1"/>
  <c r="J120742" i="51"/>
  <c r="H120742" i="51" s="1"/>
  <c r="J120743" i="51"/>
  <c r="H120743" i="51" s="1"/>
  <c r="J120744" i="51"/>
  <c r="H120744" i="51" s="1"/>
  <c r="J120745" i="51"/>
  <c r="H120745" i="51" s="1"/>
  <c r="J120746" i="51"/>
  <c r="H120746" i="51" s="1"/>
  <c r="J120747" i="51"/>
  <c r="H120747" i="51" s="1"/>
  <c r="J120748" i="51"/>
  <c r="H120748" i="51" s="1"/>
  <c r="J120749" i="51"/>
  <c r="H120749" i="51" s="1"/>
  <c r="J120750" i="51"/>
  <c r="H120750" i="51" s="1"/>
  <c r="J120751" i="51"/>
  <c r="H120751" i="51" s="1"/>
  <c r="J120752" i="51"/>
  <c r="H120752" i="51" s="1"/>
  <c r="J120753" i="51"/>
  <c r="H120753" i="51" s="1"/>
  <c r="J120754" i="51"/>
  <c r="H120754" i="51" s="1"/>
  <c r="J120755" i="51"/>
  <c r="H120755" i="51" s="1"/>
  <c r="J120756" i="51"/>
  <c r="H120756" i="51" s="1"/>
  <c r="J120757" i="51"/>
  <c r="H120757" i="51" s="1"/>
  <c r="J120758" i="51"/>
  <c r="H120758" i="51" s="1"/>
  <c r="J120759" i="51"/>
  <c r="H120759" i="51" s="1"/>
  <c r="J120760" i="51"/>
  <c r="H120760" i="51" s="1"/>
  <c r="J120761" i="51"/>
  <c r="H120761" i="51" s="1"/>
  <c r="J120762" i="51"/>
  <c r="H120762" i="51" s="1"/>
  <c r="J120763" i="51"/>
  <c r="H120763" i="51" s="1"/>
  <c r="J120764" i="51"/>
  <c r="H120764" i="51" s="1"/>
  <c r="J120765" i="51"/>
  <c r="H120765" i="51" s="1"/>
  <c r="J120766" i="51"/>
  <c r="H120766" i="51" s="1"/>
  <c r="J120767" i="51"/>
  <c r="H120767" i="51" s="1"/>
  <c r="J120768" i="51"/>
  <c r="H120768" i="51" s="1"/>
  <c r="J120769" i="51"/>
  <c r="H120769" i="51" s="1"/>
  <c r="J120770" i="51"/>
  <c r="H120770" i="51" s="1"/>
  <c r="J120771" i="51"/>
  <c r="H120771" i="51" s="1"/>
  <c r="J120772" i="51"/>
  <c r="H120772" i="51" s="1"/>
  <c r="J120773" i="51"/>
  <c r="H120773" i="51" s="1"/>
  <c r="J120774" i="51"/>
  <c r="H120774" i="51" s="1"/>
  <c r="J120775" i="51"/>
  <c r="H120775" i="51" s="1"/>
  <c r="J120776" i="51"/>
  <c r="H120776" i="51" s="1"/>
  <c r="J120777" i="51"/>
  <c r="H120777" i="51" s="1"/>
  <c r="J120778" i="51"/>
  <c r="H120778" i="51" s="1"/>
  <c r="J120779" i="51"/>
  <c r="H120779" i="51" s="1"/>
  <c r="J120780" i="51"/>
  <c r="H120780" i="51" s="1"/>
  <c r="J120781" i="51"/>
  <c r="H120781" i="51" s="1"/>
  <c r="J120782" i="51"/>
  <c r="H120782" i="51" s="1"/>
  <c r="J120783" i="51"/>
  <c r="H120783" i="51" s="1"/>
  <c r="J120784" i="51"/>
  <c r="H120784" i="51" s="1"/>
  <c r="J120785" i="51"/>
  <c r="H120785" i="51" s="1"/>
  <c r="J120786" i="51"/>
  <c r="H120786" i="51" s="1"/>
  <c r="J120787" i="51"/>
  <c r="H120787" i="51" s="1"/>
  <c r="J120788" i="51"/>
  <c r="H120788" i="51" s="1"/>
  <c r="J120789" i="51"/>
  <c r="H120789" i="51" s="1"/>
  <c r="J120790" i="51"/>
  <c r="H120790" i="51" s="1"/>
  <c r="J120791" i="51"/>
  <c r="H120791" i="51" s="1"/>
  <c r="J120792" i="51"/>
  <c r="H120792" i="51" s="1"/>
  <c r="J120793" i="51"/>
  <c r="H120793" i="51" s="1"/>
  <c r="J120794" i="51"/>
  <c r="H120794" i="51" s="1"/>
  <c r="J120795" i="51"/>
  <c r="H120795" i="51" s="1"/>
  <c r="J120796" i="51"/>
  <c r="H120796" i="51" s="1"/>
  <c r="J120797" i="51"/>
  <c r="H120797" i="51" s="1"/>
  <c r="J120798" i="51"/>
  <c r="H120798" i="51" s="1"/>
  <c r="J120799" i="51"/>
  <c r="H120799" i="51" s="1"/>
  <c r="J120800" i="51"/>
  <c r="H120800" i="51" s="1"/>
  <c r="J120801" i="51"/>
  <c r="H120801" i="51" s="1"/>
  <c r="J120802" i="51"/>
  <c r="H120802" i="51" s="1"/>
  <c r="J120803" i="51"/>
  <c r="H120803" i="51" s="1"/>
  <c r="J120804" i="51"/>
  <c r="H120804" i="51" s="1"/>
  <c r="J120805" i="51"/>
  <c r="H120805" i="51" s="1"/>
  <c r="J120806" i="51"/>
  <c r="H120806" i="51" s="1"/>
  <c r="J120807" i="51"/>
  <c r="H120807" i="51" s="1"/>
  <c r="J120808" i="51"/>
  <c r="H120808" i="51" s="1"/>
  <c r="J120809" i="51"/>
  <c r="H120809" i="51" s="1"/>
  <c r="J120810" i="51"/>
  <c r="H120810" i="51" s="1"/>
  <c r="J120811" i="51"/>
  <c r="H120811" i="51" s="1"/>
  <c r="J120812" i="51"/>
  <c r="H120812" i="51" s="1"/>
  <c r="J120813" i="51"/>
  <c r="H120813" i="51" s="1"/>
  <c r="J120814" i="51"/>
  <c r="H120814" i="51" s="1"/>
  <c r="J120815" i="51"/>
  <c r="H120815" i="51" s="1"/>
  <c r="J120816" i="51"/>
  <c r="H120816" i="51" s="1"/>
  <c r="J120817" i="51"/>
  <c r="H120817" i="51" s="1"/>
  <c r="J120818" i="51"/>
  <c r="H120818" i="51" s="1"/>
  <c r="J120819" i="51"/>
  <c r="H120819" i="51" s="1"/>
  <c r="J120820" i="51"/>
  <c r="H120820" i="51" s="1"/>
  <c r="J120821" i="51"/>
  <c r="H120821" i="51" s="1"/>
  <c r="J120822" i="51"/>
  <c r="H120822" i="51" s="1"/>
  <c r="J120823" i="51"/>
  <c r="H120823" i="51" s="1"/>
  <c r="J120824" i="51"/>
  <c r="H120824" i="51" s="1"/>
  <c r="J120825" i="51"/>
  <c r="H120825" i="51" s="1"/>
  <c r="J120826" i="51"/>
  <c r="H120826" i="51" s="1"/>
  <c r="J120827" i="51"/>
  <c r="H120827" i="51" s="1"/>
  <c r="J120828" i="51"/>
  <c r="H120828" i="51" s="1"/>
  <c r="J120829" i="51"/>
  <c r="H120829" i="51" s="1"/>
  <c r="J120830" i="51"/>
  <c r="H120830" i="51" s="1"/>
  <c r="J120831" i="51"/>
  <c r="H120831" i="51" s="1"/>
  <c r="J120832" i="51"/>
  <c r="H120832" i="51" s="1"/>
  <c r="J120833" i="51"/>
  <c r="H120833" i="51" s="1"/>
  <c r="J120834" i="51"/>
  <c r="H120834" i="51" s="1"/>
  <c r="J120835" i="51"/>
  <c r="H120835" i="51" s="1"/>
  <c r="J120836" i="51"/>
  <c r="H120836" i="51" s="1"/>
  <c r="J120837" i="51"/>
  <c r="H120837" i="51" s="1"/>
  <c r="J120838" i="51"/>
  <c r="H120838" i="51" s="1"/>
  <c r="J120839" i="51"/>
  <c r="H120839" i="51" s="1"/>
  <c r="J120840" i="51"/>
  <c r="H120840" i="51" s="1"/>
  <c r="J120841" i="51"/>
  <c r="H120841" i="51" s="1"/>
  <c r="J120842" i="51"/>
  <c r="H120842" i="51" s="1"/>
  <c r="J120843" i="51"/>
  <c r="H120843" i="51" s="1"/>
  <c r="J120844" i="51"/>
  <c r="H120844" i="51" s="1"/>
  <c r="J120845" i="51"/>
  <c r="H120845" i="51" s="1"/>
  <c r="J120846" i="51"/>
  <c r="H120846" i="51" s="1"/>
  <c r="J120847" i="51"/>
  <c r="H120847" i="51" s="1"/>
  <c r="J120848" i="51"/>
  <c r="H120848" i="51" s="1"/>
  <c r="J120849" i="51"/>
  <c r="H120849" i="51" s="1"/>
  <c r="J120850" i="51"/>
  <c r="H120850" i="51" s="1"/>
  <c r="J120851" i="51"/>
  <c r="H120851" i="51" s="1"/>
  <c r="J120852" i="51"/>
  <c r="H120852" i="51" s="1"/>
  <c r="J120853" i="51"/>
  <c r="H120853" i="51" s="1"/>
  <c r="J120854" i="51"/>
  <c r="H120854" i="51" s="1"/>
  <c r="J120855" i="51"/>
  <c r="H120855" i="51" s="1"/>
  <c r="J120856" i="51"/>
  <c r="H120856" i="51" s="1"/>
  <c r="J120857" i="51"/>
  <c r="H120857" i="51" s="1"/>
  <c r="J120858" i="51"/>
  <c r="H120858" i="51" s="1"/>
  <c r="J120859" i="51"/>
  <c r="H120859" i="51" s="1"/>
  <c r="J120860" i="51"/>
  <c r="H120860" i="51" s="1"/>
  <c r="J120861" i="51"/>
  <c r="H120861" i="51" s="1"/>
  <c r="J120862" i="51"/>
  <c r="H120862" i="51" s="1"/>
  <c r="J120863" i="51"/>
  <c r="H120863" i="51" s="1"/>
  <c r="J120864" i="51"/>
  <c r="H120864" i="51" s="1"/>
  <c r="J120865" i="51"/>
  <c r="H120865" i="51" s="1"/>
  <c r="J120866" i="51"/>
  <c r="H120866" i="51" s="1"/>
  <c r="J120867" i="51"/>
  <c r="H120867" i="51" s="1"/>
  <c r="J120868" i="51"/>
  <c r="H120868" i="51" s="1"/>
  <c r="J120869" i="51"/>
  <c r="H120869" i="51" s="1"/>
  <c r="J120870" i="51"/>
  <c r="H120870" i="51" s="1"/>
  <c r="J120871" i="51"/>
  <c r="H120871" i="51" s="1"/>
  <c r="J120872" i="51"/>
  <c r="H120872" i="51" s="1"/>
  <c r="J120873" i="51"/>
  <c r="H120873" i="51" s="1"/>
  <c r="J120874" i="51"/>
  <c r="H120874" i="51" s="1"/>
  <c r="J120875" i="51"/>
  <c r="H120875" i="51" s="1"/>
  <c r="J120876" i="51"/>
  <c r="H120876" i="51" s="1"/>
  <c r="J120877" i="51"/>
  <c r="H120877" i="51" s="1"/>
  <c r="J120878" i="51"/>
  <c r="H120878" i="51" s="1"/>
  <c r="J120879" i="51"/>
  <c r="H120879" i="51" s="1"/>
  <c r="J120880" i="51"/>
  <c r="H120880" i="51" s="1"/>
  <c r="J120881" i="51"/>
  <c r="H120881" i="51" s="1"/>
  <c r="J120882" i="51"/>
  <c r="H120882" i="51" s="1"/>
  <c r="J120883" i="51"/>
  <c r="H120883" i="51" s="1"/>
  <c r="J120884" i="51"/>
  <c r="H120884" i="51" s="1"/>
  <c r="J120885" i="51"/>
  <c r="H120885" i="51" s="1"/>
  <c r="J120886" i="51"/>
  <c r="H120886" i="51" s="1"/>
  <c r="J120887" i="51"/>
  <c r="H120887" i="51" s="1"/>
  <c r="J120888" i="51"/>
  <c r="H120888" i="51" s="1"/>
  <c r="J120889" i="51"/>
  <c r="H120889" i="51" s="1"/>
  <c r="J120890" i="51"/>
  <c r="H120890" i="51" s="1"/>
  <c r="J120891" i="51"/>
  <c r="H120891" i="51" s="1"/>
  <c r="J120892" i="51"/>
  <c r="H120892" i="51" s="1"/>
  <c r="J120893" i="51"/>
  <c r="H120893" i="51" s="1"/>
  <c r="J120894" i="51"/>
  <c r="H120894" i="51" s="1"/>
  <c r="J120895" i="51"/>
  <c r="H120895" i="51" s="1"/>
  <c r="J120896" i="51"/>
  <c r="H120896" i="51" s="1"/>
  <c r="J120897" i="51"/>
  <c r="H120897" i="51" s="1"/>
  <c r="J120898" i="51"/>
  <c r="H120898" i="51" s="1"/>
  <c r="J120899" i="51"/>
  <c r="H120899" i="51" s="1"/>
  <c r="J120900" i="51"/>
  <c r="H120900" i="51" s="1"/>
  <c r="J120901" i="51"/>
  <c r="H120901" i="51" s="1"/>
  <c r="J120902" i="51"/>
  <c r="H120902" i="51" s="1"/>
  <c r="J120903" i="51"/>
  <c r="H120903" i="51" s="1"/>
  <c r="J120904" i="51"/>
  <c r="H120904" i="51" s="1"/>
  <c r="J120905" i="51"/>
  <c r="H120905" i="51" s="1"/>
  <c r="J120906" i="51"/>
  <c r="H120906" i="51" s="1"/>
  <c r="J120907" i="51"/>
  <c r="H120907" i="51" s="1"/>
  <c r="J120908" i="51"/>
  <c r="H120908" i="51" s="1"/>
  <c r="J120909" i="51"/>
  <c r="H120909" i="51" s="1"/>
  <c r="J120910" i="51"/>
  <c r="H120910" i="51" s="1"/>
  <c r="J120911" i="51"/>
  <c r="H120911" i="51" s="1"/>
  <c r="J120912" i="51"/>
  <c r="H120912" i="51" s="1"/>
  <c r="J120913" i="51"/>
  <c r="H120913" i="51" s="1"/>
  <c r="J120914" i="51"/>
  <c r="H120914" i="51" s="1"/>
  <c r="J120915" i="51"/>
  <c r="H120915" i="51" s="1"/>
  <c r="J120916" i="51"/>
  <c r="H120916" i="51" s="1"/>
  <c r="J120917" i="51"/>
  <c r="H120917" i="51" s="1"/>
  <c r="J120918" i="51"/>
  <c r="H120918" i="51" s="1"/>
  <c r="J120919" i="51"/>
  <c r="H120919" i="51" s="1"/>
  <c r="J120920" i="51"/>
  <c r="H120920" i="51" s="1"/>
  <c r="J120921" i="51"/>
  <c r="H120921" i="51" s="1"/>
  <c r="J120922" i="51"/>
  <c r="H120922" i="51" s="1"/>
  <c r="J120923" i="51"/>
  <c r="H120923" i="51" s="1"/>
  <c r="J120924" i="51"/>
  <c r="H120924" i="51" s="1"/>
  <c r="J120925" i="51"/>
  <c r="H120925" i="51" s="1"/>
  <c r="J120926" i="51"/>
  <c r="H120926" i="51" s="1"/>
  <c r="J120927" i="51"/>
  <c r="H120927" i="51" s="1"/>
  <c r="J120928" i="51"/>
  <c r="H120928" i="51" s="1"/>
  <c r="J120929" i="51"/>
  <c r="H120929" i="51" s="1"/>
  <c r="J120930" i="51"/>
  <c r="H120930" i="51" s="1"/>
  <c r="J120931" i="51"/>
  <c r="H120931" i="51" s="1"/>
  <c r="J120932" i="51"/>
  <c r="H120932" i="51" s="1"/>
  <c r="J120933" i="51"/>
  <c r="H120933" i="51" s="1"/>
  <c r="J120934" i="51"/>
  <c r="H120934" i="51" s="1"/>
  <c r="J120935" i="51"/>
  <c r="H120935" i="51" s="1"/>
  <c r="J120936" i="51"/>
  <c r="H120936" i="51" s="1"/>
  <c r="J120937" i="51"/>
  <c r="H120937" i="51" s="1"/>
  <c r="J120938" i="51"/>
  <c r="H120938" i="51" s="1"/>
  <c r="J120939" i="51"/>
  <c r="H120939" i="51" s="1"/>
  <c r="J120940" i="51"/>
  <c r="H120940" i="51" s="1"/>
  <c r="J120941" i="51"/>
  <c r="H120941" i="51" s="1"/>
  <c r="J120942" i="51"/>
  <c r="H120942" i="51" s="1"/>
  <c r="J120943" i="51"/>
  <c r="H120943" i="51" s="1"/>
  <c r="J120944" i="51"/>
  <c r="H120944" i="51" s="1"/>
  <c r="J120945" i="51"/>
  <c r="H120945" i="51" s="1"/>
  <c r="J120946" i="51"/>
  <c r="H120946" i="51" s="1"/>
  <c r="J120947" i="51"/>
  <c r="H120947" i="51" s="1"/>
  <c r="J120948" i="51"/>
  <c r="H120948" i="51" s="1"/>
  <c r="J120949" i="51"/>
  <c r="H120949" i="51" s="1"/>
  <c r="J120950" i="51"/>
  <c r="H120950" i="51" s="1"/>
  <c r="J120951" i="51"/>
  <c r="H120951" i="51" s="1"/>
  <c r="J120952" i="51"/>
  <c r="H120952" i="51" s="1"/>
  <c r="J120953" i="51"/>
  <c r="H120953" i="51" s="1"/>
  <c r="J120954" i="51"/>
  <c r="H120954" i="51" s="1"/>
  <c r="J120955" i="51"/>
  <c r="H120955" i="51" s="1"/>
  <c r="J120956" i="51"/>
  <c r="H120956" i="51" s="1"/>
  <c r="J120957" i="51"/>
  <c r="H120957" i="51" s="1"/>
  <c r="J120958" i="51"/>
  <c r="H120958" i="51" s="1"/>
  <c r="J120959" i="51"/>
  <c r="H120959" i="51" s="1"/>
  <c r="J120960" i="51"/>
  <c r="H120960" i="51" s="1"/>
  <c r="J120961" i="51"/>
  <c r="H120961" i="51" s="1"/>
  <c r="J120962" i="51"/>
  <c r="H120962" i="51" s="1"/>
  <c r="J120963" i="51"/>
  <c r="H120963" i="51" s="1"/>
  <c r="J120964" i="51"/>
  <c r="H120964" i="51" s="1"/>
  <c r="J120965" i="51"/>
  <c r="H120965" i="51" s="1"/>
  <c r="J120966" i="51"/>
  <c r="H120966" i="51" s="1"/>
  <c r="J120967" i="51"/>
  <c r="H120967" i="51" s="1"/>
  <c r="J120968" i="51"/>
  <c r="H120968" i="51" s="1"/>
  <c r="J120969" i="51"/>
  <c r="H120969" i="51" s="1"/>
  <c r="J120970" i="51"/>
  <c r="H120970" i="51" s="1"/>
  <c r="J120971" i="51"/>
  <c r="H120971" i="51" s="1"/>
  <c r="J120972" i="51"/>
  <c r="H120972" i="51" s="1"/>
  <c r="J120973" i="51"/>
  <c r="H120973" i="51" s="1"/>
  <c r="J120974" i="51"/>
  <c r="H120974" i="51" s="1"/>
  <c r="J120975" i="51"/>
  <c r="H120975" i="51" s="1"/>
  <c r="J120976" i="51"/>
  <c r="H120976" i="51" s="1"/>
  <c r="J120977" i="51"/>
  <c r="H120977" i="51" s="1"/>
  <c r="J120978" i="51"/>
  <c r="H120978" i="51" s="1"/>
  <c r="J120979" i="51"/>
  <c r="H120979" i="51" s="1"/>
  <c r="J120980" i="51"/>
  <c r="H120980" i="51" s="1"/>
  <c r="J120981" i="51"/>
  <c r="H120981" i="51" s="1"/>
  <c r="J120982" i="51"/>
  <c r="H120982" i="51" s="1"/>
  <c r="J120983" i="51"/>
  <c r="H120983" i="51" s="1"/>
  <c r="J120984" i="51"/>
  <c r="H120984" i="51" s="1"/>
  <c r="J120985" i="51"/>
  <c r="H120985" i="51" s="1"/>
  <c r="J120986" i="51"/>
  <c r="H120986" i="51" s="1"/>
  <c r="J120987" i="51"/>
  <c r="H120987" i="51" s="1"/>
  <c r="J120988" i="51"/>
  <c r="H120988" i="51" s="1"/>
  <c r="J120989" i="51"/>
  <c r="H120989" i="51" s="1"/>
  <c r="J120990" i="51"/>
  <c r="H120990" i="51" s="1"/>
  <c r="J120991" i="51"/>
  <c r="H120991" i="51" s="1"/>
  <c r="J120992" i="51"/>
  <c r="H120992" i="51" s="1"/>
  <c r="J120993" i="51"/>
  <c r="H120993" i="51" s="1"/>
  <c r="J120994" i="51"/>
  <c r="H120994" i="51" s="1"/>
  <c r="J120995" i="51"/>
  <c r="H120995" i="51" s="1"/>
  <c r="J120996" i="51"/>
  <c r="H120996" i="51" s="1"/>
  <c r="J120997" i="51"/>
  <c r="H120997" i="51" s="1"/>
  <c r="J120998" i="51"/>
  <c r="H120998" i="51" s="1"/>
  <c r="J120999" i="51"/>
  <c r="H120999" i="51" s="1"/>
  <c r="J121000" i="51"/>
  <c r="H121000" i="51" s="1"/>
  <c r="J121001" i="51"/>
  <c r="H121001" i="51" s="1"/>
  <c r="J121002" i="51"/>
  <c r="H121002" i="51" s="1"/>
  <c r="J121003" i="51"/>
  <c r="H121003" i="51" s="1"/>
  <c r="J121004" i="51"/>
  <c r="H121004" i="51" s="1"/>
  <c r="J121005" i="51"/>
  <c r="H121005" i="51" s="1"/>
  <c r="J121006" i="51"/>
  <c r="H121006" i="51" s="1"/>
  <c r="J121007" i="51"/>
  <c r="H121007" i="51" s="1"/>
  <c r="J121008" i="51"/>
  <c r="H121008" i="51" s="1"/>
  <c r="J121009" i="51"/>
  <c r="H121009" i="51" s="1"/>
  <c r="J121010" i="51"/>
  <c r="H121010" i="51" s="1"/>
  <c r="J121011" i="51"/>
  <c r="H121011" i="51" s="1"/>
  <c r="J121012" i="51"/>
  <c r="H121012" i="51" s="1"/>
  <c r="J121013" i="51"/>
  <c r="H121013" i="51" s="1"/>
  <c r="J121014" i="51"/>
  <c r="H121014" i="51" s="1"/>
  <c r="J121015" i="51"/>
  <c r="H121015" i="51" s="1"/>
  <c r="J121016" i="51"/>
  <c r="H121016" i="51" s="1"/>
  <c r="J121017" i="51"/>
  <c r="H121017" i="51" s="1"/>
  <c r="J121018" i="51"/>
  <c r="H121018" i="51" s="1"/>
  <c r="J121019" i="51"/>
  <c r="H121019" i="51" s="1"/>
  <c r="J121020" i="51"/>
  <c r="H121020" i="51" s="1"/>
  <c r="J121021" i="51"/>
  <c r="H121021" i="51" s="1"/>
  <c r="J121022" i="51"/>
  <c r="H121022" i="51" s="1"/>
  <c r="J121023" i="51"/>
  <c r="H121023" i="51" s="1"/>
  <c r="J121024" i="51"/>
  <c r="H121024" i="51" s="1"/>
  <c r="J121025" i="51"/>
  <c r="H121025" i="51" s="1"/>
  <c r="J121026" i="51"/>
  <c r="H121026" i="51" s="1"/>
  <c r="J121027" i="51"/>
  <c r="H121027" i="51" s="1"/>
  <c r="J121028" i="51"/>
  <c r="H121028" i="51" s="1"/>
  <c r="J121029" i="51"/>
  <c r="H121029" i="51" s="1"/>
  <c r="J121030" i="51"/>
  <c r="H121030" i="51" s="1"/>
  <c r="J121031" i="51"/>
  <c r="H121031" i="51" s="1"/>
  <c r="J121032" i="51"/>
  <c r="H121032" i="51" s="1"/>
  <c r="J121033" i="51"/>
  <c r="H121033" i="51" s="1"/>
  <c r="J121034" i="51"/>
  <c r="H121034" i="51" s="1"/>
  <c r="J121035" i="51"/>
  <c r="H121035" i="51" s="1"/>
  <c r="J121036" i="51"/>
  <c r="H121036" i="51" s="1"/>
  <c r="J121037" i="51"/>
  <c r="H121037" i="51" s="1"/>
  <c r="J121038" i="51"/>
  <c r="H121038" i="51" s="1"/>
  <c r="J121039" i="51"/>
  <c r="H121039" i="51" s="1"/>
  <c r="J121040" i="51"/>
  <c r="H121040" i="51" s="1"/>
  <c r="J121041" i="51"/>
  <c r="H121041" i="51" s="1"/>
  <c r="J121042" i="51"/>
  <c r="H121042" i="51" s="1"/>
  <c r="J121043" i="51"/>
  <c r="H121043" i="51" s="1"/>
  <c r="J121044" i="51"/>
  <c r="H121044" i="51" s="1"/>
  <c r="J121045" i="51"/>
  <c r="H121045" i="51" s="1"/>
  <c r="J121046" i="51"/>
  <c r="H121046" i="51" s="1"/>
  <c r="J121047" i="51"/>
  <c r="H121047" i="51" s="1"/>
  <c r="J121048" i="51"/>
  <c r="H121048" i="51" s="1"/>
  <c r="J121049" i="51"/>
  <c r="H121049" i="51" s="1"/>
  <c r="J121050" i="51"/>
  <c r="H121050" i="51" s="1"/>
  <c r="J121051" i="51"/>
  <c r="H121051" i="51" s="1"/>
  <c r="J121052" i="51"/>
  <c r="H121052" i="51" s="1"/>
  <c r="J121053" i="51"/>
  <c r="H121053" i="51" s="1"/>
  <c r="J121054" i="51"/>
  <c r="H121054" i="51" s="1"/>
  <c r="J121055" i="51"/>
  <c r="H121055" i="51" s="1"/>
  <c r="J121056" i="51"/>
  <c r="H121056" i="51" s="1"/>
  <c r="J121057" i="51"/>
  <c r="H121057" i="51" s="1"/>
  <c r="J121058" i="51"/>
  <c r="H121058" i="51" s="1"/>
  <c r="J121059" i="51"/>
  <c r="H121059" i="51" s="1"/>
  <c r="J121060" i="51"/>
  <c r="H121060" i="51" s="1"/>
  <c r="J121061" i="51"/>
  <c r="H121061" i="51" s="1"/>
  <c r="J121062" i="51"/>
  <c r="H121062" i="51" s="1"/>
  <c r="J121063" i="51"/>
  <c r="H121063" i="51" s="1"/>
  <c r="J121064" i="51"/>
  <c r="H121064" i="51" s="1"/>
  <c r="J121065" i="51"/>
  <c r="H121065" i="51" s="1"/>
  <c r="J121066" i="51"/>
  <c r="H121066" i="51" s="1"/>
  <c r="J121067" i="51"/>
  <c r="H121067" i="51" s="1"/>
  <c r="J121068" i="51"/>
  <c r="H121068" i="51" s="1"/>
  <c r="J121069" i="51"/>
  <c r="H121069" i="51" s="1"/>
  <c r="J121070" i="51"/>
  <c r="H121070" i="51" s="1"/>
  <c r="J121071" i="51"/>
  <c r="H121071" i="51" s="1"/>
  <c r="J121072" i="51"/>
  <c r="H121072" i="51" s="1"/>
  <c r="J121073" i="51"/>
  <c r="H121073" i="51" s="1"/>
  <c r="J121074" i="51"/>
  <c r="H121074" i="51" s="1"/>
  <c r="J121075" i="51"/>
  <c r="H121075" i="51" s="1"/>
  <c r="J121076" i="51"/>
  <c r="H121076" i="51" s="1"/>
  <c r="J121077" i="51"/>
  <c r="H121077" i="51" s="1"/>
  <c r="J121078" i="51"/>
  <c r="H121078" i="51" s="1"/>
  <c r="J121079" i="51"/>
  <c r="H121079" i="51" s="1"/>
  <c r="J121080" i="51"/>
  <c r="H121080" i="51" s="1"/>
  <c r="J121081" i="51"/>
  <c r="H121081" i="51" s="1"/>
  <c r="J121082" i="51"/>
  <c r="H121082" i="51" s="1"/>
  <c r="J121083" i="51"/>
  <c r="H121083" i="51" s="1"/>
  <c r="J121084" i="51"/>
  <c r="H121084" i="51" s="1"/>
  <c r="J121085" i="51"/>
  <c r="H121085" i="51" s="1"/>
  <c r="J121086" i="51"/>
  <c r="H121086" i="51" s="1"/>
  <c r="J121087" i="51"/>
  <c r="H121087" i="51" s="1"/>
  <c r="J121088" i="51"/>
  <c r="H121088" i="51" s="1"/>
  <c r="J121089" i="51"/>
  <c r="H121089" i="51" s="1"/>
  <c r="J121090" i="51"/>
  <c r="H121090" i="51" s="1"/>
  <c r="J121091" i="51"/>
  <c r="H121091" i="51" s="1"/>
  <c r="J121092" i="51"/>
  <c r="H121092" i="51" s="1"/>
  <c r="J121093" i="51"/>
  <c r="H121093" i="51" s="1"/>
  <c r="J121094" i="51"/>
  <c r="H121094" i="51" s="1"/>
  <c r="J121095" i="51"/>
  <c r="H121095" i="51" s="1"/>
  <c r="J121096" i="51"/>
  <c r="H121096" i="51" s="1"/>
  <c r="J121097" i="51"/>
  <c r="H121097" i="51" s="1"/>
  <c r="J121098" i="51"/>
  <c r="H121098" i="51" s="1"/>
  <c r="J121099" i="51"/>
  <c r="H121099" i="51" s="1"/>
  <c r="J121100" i="51"/>
  <c r="H121100" i="51" s="1"/>
  <c r="J121101" i="51"/>
  <c r="H121101" i="51" s="1"/>
  <c r="J121102" i="51"/>
  <c r="H121102" i="51" s="1"/>
  <c r="J121103" i="51"/>
  <c r="H121103" i="51" s="1"/>
  <c r="J121104" i="51"/>
  <c r="H121104" i="51" s="1"/>
  <c r="J121105" i="51"/>
  <c r="H121105" i="51" s="1"/>
  <c r="J121106" i="51"/>
  <c r="H121106" i="51" s="1"/>
  <c r="J121107" i="51"/>
  <c r="H121107" i="51" s="1"/>
  <c r="J121108" i="51"/>
  <c r="H121108" i="51" s="1"/>
  <c r="J121109" i="51"/>
  <c r="H121109" i="51" s="1"/>
  <c r="J121110" i="51"/>
  <c r="H121110" i="51" s="1"/>
  <c r="J121111" i="51"/>
  <c r="H121111" i="51" s="1"/>
  <c r="J121112" i="51"/>
  <c r="H121112" i="51" s="1"/>
  <c r="J121113" i="51"/>
  <c r="H121113" i="51" s="1"/>
  <c r="J121114" i="51"/>
  <c r="H121114" i="51" s="1"/>
  <c r="J121115" i="51"/>
  <c r="H121115" i="51" s="1"/>
  <c r="J121116" i="51"/>
  <c r="H121116" i="51" s="1"/>
  <c r="J121117" i="51"/>
  <c r="H121117" i="51" s="1"/>
  <c r="J121118" i="51"/>
  <c r="H121118" i="51" s="1"/>
  <c r="J121119" i="51"/>
  <c r="H121119" i="51" s="1"/>
  <c r="J121120" i="51"/>
  <c r="H121120" i="51" s="1"/>
  <c r="J121121" i="51"/>
  <c r="H121121" i="51" s="1"/>
  <c r="J121122" i="51"/>
  <c r="H121122" i="51" s="1"/>
  <c r="J121123" i="51"/>
  <c r="H121123" i="51" s="1"/>
  <c r="J121124" i="51"/>
  <c r="H121124" i="51" s="1"/>
  <c r="J121125" i="51"/>
  <c r="H121125" i="51" s="1"/>
  <c r="J121126" i="51"/>
  <c r="H121126" i="51" s="1"/>
  <c r="J121127" i="51"/>
  <c r="H121127" i="51" s="1"/>
  <c r="J121128" i="51"/>
  <c r="H121128" i="51" s="1"/>
  <c r="J121129" i="51"/>
  <c r="H121129" i="51" s="1"/>
  <c r="J121130" i="51"/>
  <c r="H121130" i="51" s="1"/>
  <c r="J121131" i="51"/>
  <c r="H121131" i="51" s="1"/>
  <c r="J121132" i="51"/>
  <c r="H121132" i="51" s="1"/>
  <c r="J121133" i="51"/>
  <c r="H121133" i="51" s="1"/>
  <c r="J121134" i="51"/>
  <c r="H121134" i="51" s="1"/>
  <c r="J121135" i="51"/>
  <c r="H121135" i="51" s="1"/>
  <c r="J121136" i="51"/>
  <c r="H121136" i="51" s="1"/>
  <c r="J121137" i="51"/>
  <c r="H121137" i="51" s="1"/>
  <c r="J121138" i="51"/>
  <c r="H121138" i="51" s="1"/>
  <c r="J121139" i="51"/>
  <c r="H121139" i="51" s="1"/>
  <c r="J121140" i="51"/>
  <c r="H121140" i="51" s="1"/>
  <c r="J121141" i="51"/>
  <c r="H121141" i="51" s="1"/>
  <c r="J121142" i="51"/>
  <c r="H121142" i="51" s="1"/>
  <c r="J121143" i="51"/>
  <c r="H121143" i="51" s="1"/>
  <c r="J121144" i="51"/>
  <c r="H121144" i="51" s="1"/>
  <c r="J121145" i="51"/>
  <c r="H121145" i="51" s="1"/>
  <c r="J121146" i="51"/>
  <c r="H121146" i="51" s="1"/>
  <c r="J121147" i="51"/>
  <c r="H121147" i="51" s="1"/>
  <c r="J121148" i="51"/>
  <c r="H121148" i="51" s="1"/>
  <c r="J121149" i="51"/>
  <c r="H121149" i="51" s="1"/>
  <c r="J121150" i="51"/>
  <c r="H121150" i="51" s="1"/>
  <c r="J121151" i="51"/>
  <c r="H121151" i="51" s="1"/>
  <c r="J121152" i="51"/>
  <c r="H121152" i="51" s="1"/>
  <c r="J121153" i="51"/>
  <c r="H121153" i="51" s="1"/>
  <c r="J121154" i="51"/>
  <c r="H121154" i="51" s="1"/>
  <c r="J121155" i="51"/>
  <c r="H121155" i="51" s="1"/>
  <c r="J121156" i="51"/>
  <c r="H121156" i="51" s="1"/>
  <c r="J121157" i="51"/>
  <c r="H121157" i="51" s="1"/>
  <c r="J121158" i="51"/>
  <c r="H121158" i="51" s="1"/>
  <c r="J121159" i="51"/>
  <c r="H121159" i="51" s="1"/>
  <c r="J121160" i="51"/>
  <c r="H121160" i="51" s="1"/>
  <c r="J121161" i="51"/>
  <c r="H121161" i="51" s="1"/>
  <c r="J121162" i="51"/>
  <c r="H121162" i="51" s="1"/>
  <c r="J121163" i="51"/>
  <c r="H121163" i="51" s="1"/>
  <c r="J121164" i="51"/>
  <c r="H121164" i="51" s="1"/>
  <c r="J121165" i="51"/>
  <c r="H121165" i="51" s="1"/>
  <c r="J121166" i="51"/>
  <c r="H121166" i="51" s="1"/>
  <c r="J121167" i="51"/>
  <c r="H121167" i="51" s="1"/>
  <c r="J121168" i="51"/>
  <c r="H121168" i="51" s="1"/>
  <c r="J121169" i="51"/>
  <c r="H121169" i="51" s="1"/>
  <c r="J121170" i="51"/>
  <c r="H121170" i="51" s="1"/>
  <c r="J121171" i="51"/>
  <c r="H121171" i="51" s="1"/>
  <c r="J121172" i="51"/>
  <c r="H121172" i="51" s="1"/>
  <c r="J121173" i="51"/>
  <c r="H121173" i="51" s="1"/>
  <c r="J121174" i="51"/>
  <c r="H121174" i="51" s="1"/>
  <c r="J121175" i="51"/>
  <c r="H121175" i="51" s="1"/>
  <c r="J121176" i="51"/>
  <c r="H121176" i="51" s="1"/>
  <c r="J121177" i="51"/>
  <c r="H121177" i="51" s="1"/>
  <c r="J121178" i="51"/>
  <c r="H121178" i="51" s="1"/>
  <c r="J121179" i="51"/>
  <c r="H121179" i="51" s="1"/>
  <c r="J121180" i="51"/>
  <c r="H121180" i="51" s="1"/>
  <c r="J121181" i="51"/>
  <c r="H121181" i="51" s="1"/>
  <c r="J121182" i="51"/>
  <c r="H121182" i="51" s="1"/>
  <c r="J121183" i="51"/>
  <c r="H121183" i="51" s="1"/>
  <c r="J121184" i="51"/>
  <c r="H121184" i="51" s="1"/>
  <c r="J121185" i="51"/>
  <c r="H121185" i="51" s="1"/>
  <c r="J121186" i="51"/>
  <c r="H121186" i="51" s="1"/>
  <c r="J121187" i="51"/>
  <c r="H121187" i="51" s="1"/>
  <c r="J121188" i="51"/>
  <c r="H121188" i="51" s="1"/>
  <c r="J121189" i="51"/>
  <c r="H121189" i="51" s="1"/>
  <c r="J121190" i="51"/>
  <c r="H121190" i="51" s="1"/>
  <c r="J121191" i="51"/>
  <c r="H121191" i="51" s="1"/>
  <c r="J121192" i="51"/>
  <c r="H121192" i="51" s="1"/>
  <c r="J121193" i="51"/>
  <c r="H121193" i="51" s="1"/>
  <c r="J121194" i="51"/>
  <c r="H121194" i="51" s="1"/>
  <c r="J121195" i="51"/>
  <c r="H121195" i="51" s="1"/>
  <c r="J121196" i="51"/>
  <c r="H121196" i="51" s="1"/>
  <c r="J121197" i="51"/>
  <c r="H121197" i="51" s="1"/>
  <c r="J121198" i="51"/>
  <c r="H121198" i="51" s="1"/>
  <c r="J121199" i="51"/>
  <c r="H121199" i="51" s="1"/>
  <c r="J121200" i="51"/>
  <c r="H121200" i="51" s="1"/>
  <c r="J121201" i="51"/>
  <c r="H121201" i="51" s="1"/>
  <c r="J121202" i="51"/>
  <c r="H121202" i="51" s="1"/>
  <c r="J121203" i="51"/>
  <c r="H121203" i="51" s="1"/>
  <c r="J121204" i="51"/>
  <c r="H121204" i="51" s="1"/>
  <c r="J121205" i="51"/>
  <c r="H121205" i="51" s="1"/>
  <c r="J121206" i="51"/>
  <c r="H121206" i="51" s="1"/>
  <c r="J121207" i="51"/>
  <c r="H121207" i="51" s="1"/>
  <c r="J121208" i="51"/>
  <c r="H121208" i="51" s="1"/>
  <c r="J121209" i="51"/>
  <c r="H121209" i="51" s="1"/>
  <c r="J121210" i="51"/>
  <c r="H121210" i="51" s="1"/>
  <c r="J121211" i="51"/>
  <c r="H121211" i="51" s="1"/>
  <c r="J121212" i="51"/>
  <c r="H121212" i="51" s="1"/>
  <c r="J121213" i="51"/>
  <c r="H121213" i="51" s="1"/>
  <c r="J121214" i="51"/>
  <c r="H121214" i="51" s="1"/>
  <c r="J121215" i="51"/>
  <c r="H121215" i="51" s="1"/>
  <c r="J121216" i="51"/>
  <c r="H121216" i="51" s="1"/>
  <c r="J121217" i="51"/>
  <c r="H121217" i="51" s="1"/>
  <c r="J121218" i="51"/>
  <c r="H121218" i="51" s="1"/>
  <c r="J121219" i="51"/>
  <c r="H121219" i="51" s="1"/>
  <c r="J121220" i="51"/>
  <c r="H121220" i="51" s="1"/>
  <c r="J121221" i="51"/>
  <c r="H121221" i="51" s="1"/>
  <c r="J121222" i="51"/>
  <c r="H121222" i="51" s="1"/>
  <c r="J121223" i="51"/>
  <c r="H121223" i="51" s="1"/>
  <c r="J121224" i="51"/>
  <c r="H121224" i="51" s="1"/>
  <c r="J121225" i="51"/>
  <c r="H121225" i="51" s="1"/>
  <c r="J121226" i="51"/>
  <c r="H121226" i="51" s="1"/>
  <c r="J121227" i="51"/>
  <c r="H121227" i="51" s="1"/>
  <c r="J121228" i="51"/>
  <c r="H121228" i="51" s="1"/>
  <c r="J121229" i="51"/>
  <c r="H121229" i="51" s="1"/>
  <c r="J121230" i="51"/>
  <c r="H121230" i="51" s="1"/>
  <c r="J121231" i="51"/>
  <c r="H121231" i="51" s="1"/>
  <c r="J121232" i="51"/>
  <c r="H121232" i="51" s="1"/>
  <c r="J121233" i="51"/>
  <c r="H121233" i="51" s="1"/>
  <c r="J121234" i="51"/>
  <c r="H121234" i="51" s="1"/>
  <c r="J121235" i="51"/>
  <c r="H121235" i="51" s="1"/>
  <c r="J121236" i="51"/>
  <c r="H121236" i="51" s="1"/>
  <c r="J121237" i="51"/>
  <c r="H121237" i="51" s="1"/>
  <c r="J121238" i="51"/>
  <c r="H121238" i="51" s="1"/>
  <c r="J121239" i="51"/>
  <c r="H121239" i="51" s="1"/>
  <c r="J121240" i="51"/>
  <c r="H121240" i="51" s="1"/>
  <c r="J121241" i="51"/>
  <c r="H121241" i="51" s="1"/>
  <c r="J121242" i="51"/>
  <c r="H121242" i="51" s="1"/>
  <c r="J121243" i="51"/>
  <c r="H121243" i="51" s="1"/>
  <c r="J121244" i="51"/>
  <c r="H121244" i="51" s="1"/>
  <c r="J121245" i="51"/>
  <c r="H121245" i="51" s="1"/>
  <c r="J121246" i="51"/>
  <c r="H121246" i="51" s="1"/>
  <c r="J121247" i="51"/>
  <c r="H121247" i="51" s="1"/>
  <c r="J121248" i="51"/>
  <c r="H121248" i="51" s="1"/>
  <c r="J121249" i="51"/>
  <c r="H121249" i="51" s="1"/>
  <c r="J121250" i="51"/>
  <c r="H121250" i="51" s="1"/>
  <c r="J121251" i="51"/>
  <c r="H121251" i="51" s="1"/>
  <c r="J121252" i="51"/>
  <c r="H121252" i="51" s="1"/>
  <c r="J121253" i="51"/>
  <c r="H121253" i="51" s="1"/>
  <c r="J121254" i="51"/>
  <c r="H121254" i="51" s="1"/>
  <c r="J121255" i="51"/>
  <c r="H121255" i="51" s="1"/>
  <c r="J121256" i="51"/>
  <c r="H121256" i="51" s="1"/>
  <c r="J121257" i="51"/>
  <c r="H121257" i="51" s="1"/>
  <c r="J121258" i="51"/>
  <c r="H121258" i="51" s="1"/>
  <c r="J121259" i="51"/>
  <c r="H121259" i="51" s="1"/>
  <c r="J121260" i="51"/>
  <c r="H121260" i="51" s="1"/>
  <c r="J121261" i="51"/>
  <c r="H121261" i="51" s="1"/>
  <c r="J121262" i="51"/>
  <c r="H121262" i="51" s="1"/>
  <c r="J121263" i="51"/>
  <c r="H121263" i="51" s="1"/>
  <c r="J121264" i="51"/>
  <c r="H121264" i="51" s="1"/>
  <c r="J121265" i="51"/>
  <c r="H121265" i="51" s="1"/>
  <c r="J121266" i="51"/>
  <c r="H121266" i="51" s="1"/>
  <c r="J121267" i="51"/>
  <c r="H121267" i="51" s="1"/>
  <c r="J121268" i="51"/>
  <c r="H121268" i="51" s="1"/>
  <c r="J121269" i="51"/>
  <c r="H121269" i="51" s="1"/>
  <c r="J121270" i="51"/>
  <c r="H121270" i="51" s="1"/>
  <c r="J121271" i="51"/>
  <c r="H121271" i="51" s="1"/>
  <c r="J121272" i="51"/>
  <c r="H121272" i="51" s="1"/>
  <c r="J121273" i="51"/>
  <c r="H121273" i="51" s="1"/>
  <c r="J121274" i="51"/>
  <c r="H121274" i="51" s="1"/>
  <c r="J121275" i="51"/>
  <c r="H121275" i="51" s="1"/>
  <c r="J121276" i="51"/>
  <c r="H121276" i="51" s="1"/>
  <c r="J121277" i="51"/>
  <c r="H121277" i="51" s="1"/>
  <c r="J121278" i="51"/>
  <c r="H121278" i="51" s="1"/>
  <c r="J121279" i="51"/>
  <c r="H121279" i="51" s="1"/>
  <c r="J121280" i="51"/>
  <c r="H121280" i="51" s="1"/>
  <c r="J121281" i="51"/>
  <c r="H121281" i="51" s="1"/>
  <c r="J121282" i="51"/>
  <c r="H121282" i="51" s="1"/>
  <c r="J121283" i="51"/>
  <c r="H121283" i="51" s="1"/>
  <c r="J121284" i="51"/>
  <c r="H121284" i="51" s="1"/>
  <c r="J121285" i="51"/>
  <c r="H121285" i="51" s="1"/>
  <c r="J121286" i="51"/>
  <c r="H121286" i="51" s="1"/>
  <c r="J121287" i="51"/>
  <c r="H121287" i="51" s="1"/>
  <c r="J121288" i="51"/>
  <c r="H121288" i="51" s="1"/>
  <c r="J121289" i="51"/>
  <c r="H121289" i="51" s="1"/>
  <c r="J121290" i="51"/>
  <c r="H121290" i="51" s="1"/>
  <c r="J121291" i="51"/>
  <c r="H121291" i="51" s="1"/>
  <c r="J121292" i="51"/>
  <c r="H121292" i="51" s="1"/>
  <c r="J121293" i="51"/>
  <c r="H121293" i="51" s="1"/>
  <c r="J121294" i="51"/>
  <c r="H121294" i="51" s="1"/>
  <c r="J121295" i="51"/>
  <c r="H121295" i="51" s="1"/>
  <c r="J121296" i="51"/>
  <c r="H121296" i="51" s="1"/>
  <c r="J121297" i="51"/>
  <c r="H121297" i="51" s="1"/>
  <c r="J121298" i="51"/>
  <c r="H121298" i="51" s="1"/>
  <c r="J121299" i="51"/>
  <c r="H121299" i="51" s="1"/>
  <c r="J121300" i="51"/>
  <c r="H121300" i="51" s="1"/>
  <c r="J121301" i="51"/>
  <c r="H121301" i="51" s="1"/>
  <c r="J121302" i="51"/>
  <c r="H121302" i="51" s="1"/>
  <c r="J121303" i="51"/>
  <c r="H121303" i="51" s="1"/>
  <c r="J121304" i="51"/>
  <c r="H121304" i="51" s="1"/>
  <c r="J121305" i="51"/>
  <c r="H121305" i="51" s="1"/>
  <c r="J121306" i="51"/>
  <c r="H121306" i="51" s="1"/>
  <c r="J121307" i="51"/>
  <c r="H121307" i="51" s="1"/>
  <c r="J121308" i="51"/>
  <c r="H121308" i="51" s="1"/>
  <c r="J121309" i="51"/>
  <c r="H121309" i="51" s="1"/>
  <c r="J121310" i="51"/>
  <c r="H121310" i="51" s="1"/>
  <c r="J121311" i="51"/>
  <c r="H121311" i="51" s="1"/>
  <c r="J121312" i="51"/>
  <c r="H121312" i="51" s="1"/>
  <c r="J121313" i="51"/>
  <c r="H121313" i="51" s="1"/>
  <c r="J121314" i="51"/>
  <c r="H121314" i="51" s="1"/>
  <c r="J121315" i="51"/>
  <c r="H121315" i="51" s="1"/>
  <c r="J121316" i="51"/>
  <c r="H121316" i="51" s="1"/>
  <c r="J121317" i="51"/>
  <c r="H121317" i="51" s="1"/>
  <c r="J121318" i="51"/>
  <c r="H121318" i="51" s="1"/>
  <c r="J121319" i="51"/>
  <c r="H121319" i="51" s="1"/>
  <c r="J121320" i="51"/>
  <c r="H121320" i="51" s="1"/>
  <c r="J121321" i="51"/>
  <c r="H121321" i="51" s="1"/>
  <c r="J121322" i="51"/>
  <c r="H121322" i="51" s="1"/>
  <c r="J121323" i="51"/>
  <c r="H121323" i="51" s="1"/>
  <c r="J121324" i="51"/>
  <c r="H121324" i="51" s="1"/>
  <c r="J121325" i="51"/>
  <c r="H121325" i="51" s="1"/>
  <c r="J121326" i="51"/>
  <c r="H121326" i="51" s="1"/>
  <c r="J121327" i="51"/>
  <c r="H121327" i="51" s="1"/>
  <c r="J121328" i="51"/>
  <c r="H121328" i="51" s="1"/>
  <c r="J121329" i="51"/>
  <c r="H121329" i="51" s="1"/>
  <c r="J121330" i="51"/>
  <c r="H121330" i="51" s="1"/>
  <c r="J121331" i="51"/>
  <c r="H121331" i="51" s="1"/>
  <c r="J121332" i="51"/>
  <c r="H121332" i="51" s="1"/>
  <c r="J121333" i="51"/>
  <c r="H121333" i="51" s="1"/>
  <c r="J121334" i="51"/>
  <c r="H121334" i="51" s="1"/>
  <c r="J121335" i="51"/>
  <c r="H121335" i="51" s="1"/>
  <c r="J121336" i="51"/>
  <c r="H121336" i="51" s="1"/>
  <c r="J121337" i="51"/>
  <c r="H121337" i="51" s="1"/>
  <c r="J121338" i="51"/>
  <c r="H121338" i="51" s="1"/>
  <c r="J121339" i="51"/>
  <c r="H121339" i="51" s="1"/>
  <c r="J121340" i="51"/>
  <c r="H121340" i="51" s="1"/>
  <c r="J121341" i="51"/>
  <c r="H121341" i="51" s="1"/>
  <c r="J121342" i="51"/>
  <c r="H121342" i="51" s="1"/>
  <c r="J121343" i="51"/>
  <c r="H121343" i="51" s="1"/>
  <c r="J121344" i="51"/>
  <c r="H121344" i="51" s="1"/>
  <c r="J121345" i="51"/>
  <c r="H121345" i="51" s="1"/>
  <c r="J121346" i="51"/>
  <c r="H121346" i="51" s="1"/>
  <c r="J121347" i="51"/>
  <c r="H121347" i="51" s="1"/>
  <c r="J121348" i="51"/>
  <c r="H121348" i="51" s="1"/>
  <c r="J121349" i="51"/>
  <c r="H121349" i="51" s="1"/>
  <c r="J121350" i="51"/>
  <c r="H121350" i="51" s="1"/>
  <c r="J121351" i="51"/>
  <c r="H121351" i="51" s="1"/>
  <c r="J121352" i="51"/>
  <c r="H121352" i="51" s="1"/>
  <c r="J121353" i="51"/>
  <c r="H121353" i="51" s="1"/>
  <c r="J121354" i="51"/>
  <c r="H121354" i="51" s="1"/>
  <c r="J121355" i="51"/>
  <c r="H121355" i="51" s="1"/>
  <c r="J121356" i="51"/>
  <c r="H121356" i="51" s="1"/>
  <c r="J121357" i="51"/>
  <c r="H121357" i="51" s="1"/>
  <c r="J121358" i="51"/>
  <c r="H121358" i="51" s="1"/>
  <c r="J121359" i="51"/>
  <c r="H121359" i="51" s="1"/>
  <c r="J121360" i="51"/>
  <c r="H121360" i="51" s="1"/>
  <c r="J121361" i="51"/>
  <c r="H121361" i="51" s="1"/>
  <c r="J121362" i="51"/>
  <c r="H121362" i="51" s="1"/>
  <c r="J121363" i="51"/>
  <c r="H121363" i="51" s="1"/>
  <c r="J121364" i="51"/>
  <c r="H121364" i="51" s="1"/>
  <c r="J121365" i="51"/>
  <c r="H121365" i="51" s="1"/>
  <c r="J121366" i="51"/>
  <c r="H121366" i="51" s="1"/>
  <c r="J121367" i="51"/>
  <c r="H121367" i="51" s="1"/>
  <c r="J121368" i="51"/>
  <c r="H121368" i="51" s="1"/>
  <c r="J121369" i="51"/>
  <c r="H121369" i="51" s="1"/>
  <c r="J121370" i="51"/>
  <c r="H121370" i="51" s="1"/>
  <c r="J121371" i="51"/>
  <c r="H121371" i="51" s="1"/>
  <c r="J121372" i="51"/>
  <c r="H121372" i="51" s="1"/>
  <c r="J121373" i="51"/>
  <c r="H121373" i="51" s="1"/>
  <c r="J121374" i="51"/>
  <c r="H121374" i="51" s="1"/>
  <c r="J121375" i="51"/>
  <c r="H121375" i="51" s="1"/>
  <c r="J121376" i="51"/>
  <c r="H121376" i="51" s="1"/>
  <c r="J121377" i="51"/>
  <c r="H121377" i="51" s="1"/>
  <c r="J121378" i="51"/>
  <c r="H121378" i="51" s="1"/>
  <c r="J121379" i="51"/>
  <c r="H121379" i="51" s="1"/>
  <c r="J121380" i="51"/>
  <c r="H121380" i="51" s="1"/>
  <c r="J121381" i="51"/>
  <c r="H121381" i="51" s="1"/>
  <c r="J121382" i="51"/>
  <c r="H121382" i="51" s="1"/>
  <c r="J121383" i="51"/>
  <c r="H121383" i="51" s="1"/>
  <c r="J121384" i="51"/>
  <c r="H121384" i="51" s="1"/>
  <c r="J121385" i="51"/>
  <c r="H121385" i="51" s="1"/>
  <c r="J121386" i="51"/>
  <c r="H121386" i="51" s="1"/>
  <c r="J121387" i="51"/>
  <c r="H121387" i="51" s="1"/>
  <c r="J121388" i="51"/>
  <c r="H121388" i="51" s="1"/>
  <c r="J121389" i="51"/>
  <c r="H121389" i="51" s="1"/>
  <c r="J121390" i="51"/>
  <c r="H121390" i="51" s="1"/>
  <c r="J121391" i="51"/>
  <c r="H121391" i="51" s="1"/>
  <c r="J121392" i="51"/>
  <c r="H121392" i="51" s="1"/>
  <c r="J121393" i="51"/>
  <c r="H121393" i="51" s="1"/>
  <c r="J121394" i="51"/>
  <c r="H121394" i="51" s="1"/>
  <c r="J121395" i="51"/>
  <c r="H121395" i="51" s="1"/>
  <c r="J121396" i="51"/>
  <c r="H121396" i="51" s="1"/>
  <c r="J121397" i="51"/>
  <c r="H121397" i="51" s="1"/>
  <c r="J121398" i="51"/>
  <c r="H121398" i="51" s="1"/>
  <c r="J121399" i="51"/>
  <c r="H121399" i="51" s="1"/>
  <c r="J121400" i="51"/>
  <c r="H121400" i="51" s="1"/>
  <c r="J121401" i="51"/>
  <c r="H121401" i="51" s="1"/>
  <c r="J121402" i="51"/>
  <c r="H121402" i="51" s="1"/>
  <c r="J121403" i="51"/>
  <c r="H121403" i="51" s="1"/>
  <c r="J121404" i="51"/>
  <c r="H121404" i="51" s="1"/>
  <c r="J121405" i="51"/>
  <c r="H121405" i="51" s="1"/>
  <c r="J121406" i="51"/>
  <c r="H121406" i="51" s="1"/>
  <c r="J121407" i="51"/>
  <c r="H121407" i="51" s="1"/>
  <c r="J121408" i="51"/>
  <c r="H121408" i="51" s="1"/>
  <c r="J121409" i="51"/>
  <c r="H121409" i="51" s="1"/>
  <c r="J121410" i="51"/>
  <c r="H121410" i="51" s="1"/>
  <c r="J121411" i="51"/>
  <c r="H121411" i="51" s="1"/>
  <c r="J121412" i="51"/>
  <c r="H121412" i="51" s="1"/>
  <c r="J121413" i="51"/>
  <c r="H121413" i="51" s="1"/>
  <c r="J121414" i="51"/>
  <c r="H121414" i="51" s="1"/>
  <c r="J121415" i="51"/>
  <c r="H121415" i="51" s="1"/>
  <c r="J121416" i="51"/>
  <c r="H121416" i="51" s="1"/>
  <c r="J121417" i="51"/>
  <c r="H121417" i="51" s="1"/>
  <c r="J121418" i="51"/>
  <c r="H121418" i="51" s="1"/>
  <c r="J121419" i="51"/>
  <c r="H121419" i="51" s="1"/>
  <c r="J121420" i="51"/>
  <c r="H121420" i="51" s="1"/>
  <c r="J121421" i="51"/>
  <c r="H121421" i="51" s="1"/>
  <c r="J121422" i="51"/>
  <c r="H121422" i="51" s="1"/>
  <c r="J121423" i="51"/>
  <c r="H121423" i="51" s="1"/>
  <c r="J121424" i="51"/>
  <c r="H121424" i="51" s="1"/>
  <c r="J121425" i="51"/>
  <c r="H121425" i="51" s="1"/>
  <c r="J121426" i="51"/>
  <c r="H121426" i="51" s="1"/>
  <c r="J121427" i="51"/>
  <c r="H121427" i="51" s="1"/>
  <c r="J121428" i="51"/>
  <c r="H121428" i="51" s="1"/>
  <c r="J121429" i="51"/>
  <c r="H121429" i="51" s="1"/>
  <c r="J121430" i="51"/>
  <c r="H121430" i="51" s="1"/>
  <c r="J121431" i="51"/>
  <c r="H121431" i="51" s="1"/>
  <c r="J121432" i="51"/>
  <c r="H121432" i="51" s="1"/>
  <c r="J121433" i="51"/>
  <c r="H121433" i="51" s="1"/>
  <c r="J121434" i="51"/>
  <c r="H121434" i="51" s="1"/>
  <c r="J121435" i="51"/>
  <c r="H121435" i="51" s="1"/>
  <c r="J121436" i="51"/>
  <c r="H121436" i="51" s="1"/>
  <c r="J121437" i="51"/>
  <c r="H121437" i="51" s="1"/>
  <c r="J121438" i="51"/>
  <c r="H121438" i="51" s="1"/>
  <c r="J121439" i="51"/>
  <c r="H121439" i="51" s="1"/>
  <c r="J121440" i="51"/>
  <c r="H121440" i="51" s="1"/>
  <c r="J121441" i="51"/>
  <c r="H121441" i="51" s="1"/>
  <c r="J121442" i="51"/>
  <c r="H121442" i="51" s="1"/>
  <c r="J121443" i="51"/>
  <c r="H121443" i="51" s="1"/>
  <c r="J121444" i="51"/>
  <c r="H121444" i="51" s="1"/>
  <c r="J121445" i="51"/>
  <c r="H121445" i="51" s="1"/>
  <c r="J121446" i="51"/>
  <c r="H121446" i="51" s="1"/>
  <c r="J121447" i="51"/>
  <c r="H121447" i="51" s="1"/>
  <c r="J121448" i="51"/>
  <c r="H121448" i="51" s="1"/>
  <c r="J121449" i="51"/>
  <c r="H121449" i="51" s="1"/>
  <c r="J121450" i="51"/>
  <c r="H121450" i="51" s="1"/>
  <c r="J121451" i="51"/>
  <c r="H121451" i="51" s="1"/>
  <c r="J121452" i="51"/>
  <c r="H121452" i="51" s="1"/>
  <c r="J121453" i="51"/>
  <c r="H121453" i="51" s="1"/>
  <c r="J121454" i="51"/>
  <c r="H121454" i="51" s="1"/>
  <c r="J121455" i="51"/>
  <c r="H121455" i="51" s="1"/>
  <c r="J121456" i="51"/>
  <c r="H121456" i="51" s="1"/>
  <c r="J121457" i="51"/>
  <c r="H121457" i="51" s="1"/>
  <c r="J121458" i="51"/>
  <c r="H121458" i="51" s="1"/>
  <c r="J121459" i="51"/>
  <c r="H121459" i="51" s="1"/>
  <c r="J121460" i="51"/>
  <c r="H121460" i="51" s="1"/>
  <c r="J121461" i="51"/>
  <c r="H121461" i="51" s="1"/>
  <c r="J121462" i="51"/>
  <c r="H121462" i="51" s="1"/>
  <c r="J121463" i="51"/>
  <c r="H121463" i="51" s="1"/>
  <c r="J121464" i="51"/>
  <c r="H121464" i="51" s="1"/>
  <c r="J121465" i="51"/>
  <c r="H121465" i="51" s="1"/>
  <c r="J121466" i="51"/>
  <c r="H121466" i="51" s="1"/>
  <c r="J121467" i="51"/>
  <c r="H121467" i="51" s="1"/>
  <c r="J121468" i="51"/>
  <c r="H121468" i="51" s="1"/>
  <c r="J121469" i="51"/>
  <c r="H121469" i="51" s="1"/>
  <c r="J121470" i="51"/>
  <c r="H121470" i="51" s="1"/>
  <c r="J121471" i="51"/>
  <c r="H121471" i="51" s="1"/>
  <c r="J121472" i="51"/>
  <c r="H121472" i="51" s="1"/>
  <c r="J121473" i="51"/>
  <c r="H121473" i="51" s="1"/>
  <c r="J121474" i="51"/>
  <c r="H121474" i="51" s="1"/>
  <c r="J121475" i="51"/>
  <c r="H121475" i="51" s="1"/>
  <c r="J121476" i="51"/>
  <c r="H121476" i="51" s="1"/>
  <c r="J121477" i="51"/>
  <c r="H121477" i="51" s="1"/>
  <c r="J121478" i="51"/>
  <c r="H121478" i="51" s="1"/>
  <c r="J121479" i="51"/>
  <c r="H121479" i="51" s="1"/>
  <c r="J121480" i="51"/>
  <c r="H121480" i="51" s="1"/>
  <c r="J121481" i="51"/>
  <c r="H121481" i="51" s="1"/>
  <c r="J121482" i="51"/>
  <c r="H121482" i="51" s="1"/>
  <c r="J121483" i="51"/>
  <c r="H121483" i="51" s="1"/>
  <c r="J121484" i="51"/>
  <c r="H121484" i="51" s="1"/>
  <c r="J121485" i="51"/>
  <c r="H121485" i="51" s="1"/>
  <c r="J121486" i="51"/>
  <c r="H121486" i="51" s="1"/>
  <c r="J121487" i="51"/>
  <c r="H121487" i="51" s="1"/>
  <c r="J121488" i="51"/>
  <c r="H121488" i="51" s="1"/>
  <c r="J121489" i="51"/>
  <c r="H121489" i="51" s="1"/>
  <c r="J121490" i="51"/>
  <c r="H121490" i="51" s="1"/>
  <c r="J121491" i="51"/>
  <c r="H121491" i="51" s="1"/>
  <c r="J121492" i="51"/>
  <c r="H121492" i="51" s="1"/>
  <c r="J121493" i="51"/>
  <c r="H121493" i="51" s="1"/>
  <c r="J121494" i="51"/>
  <c r="H121494" i="51" s="1"/>
  <c r="J121495" i="51"/>
  <c r="H121495" i="51" s="1"/>
  <c r="J121496" i="51"/>
  <c r="H121496" i="51" s="1"/>
  <c r="J121497" i="51"/>
  <c r="H121497" i="51" s="1"/>
  <c r="J121498" i="51"/>
  <c r="H121498" i="51" s="1"/>
  <c r="J121499" i="51"/>
  <c r="H121499" i="51" s="1"/>
  <c r="J121500" i="51"/>
  <c r="H121500" i="51" s="1"/>
  <c r="J121501" i="51"/>
  <c r="H121501" i="51" s="1"/>
  <c r="J121502" i="51"/>
  <c r="H121502" i="51" s="1"/>
  <c r="J121503" i="51"/>
  <c r="H121503" i="51" s="1"/>
  <c r="J121504" i="51"/>
  <c r="H121504" i="51" s="1"/>
  <c r="J121505" i="51"/>
  <c r="H121505" i="51" s="1"/>
  <c r="J121506" i="51"/>
  <c r="H121506" i="51" s="1"/>
  <c r="J121507" i="51"/>
  <c r="H121507" i="51" s="1"/>
  <c r="J121508" i="51"/>
  <c r="H121508" i="51" s="1"/>
  <c r="J121509" i="51"/>
  <c r="H121509" i="51" s="1"/>
  <c r="J121510" i="51"/>
  <c r="H121510" i="51" s="1"/>
  <c r="J121511" i="51"/>
  <c r="H121511" i="51" s="1"/>
  <c r="J121512" i="51"/>
  <c r="H121512" i="51" s="1"/>
  <c r="J121513" i="51"/>
  <c r="H121513" i="51" s="1"/>
  <c r="J121514" i="51"/>
  <c r="H121514" i="51" s="1"/>
  <c r="J121515" i="51"/>
  <c r="H121515" i="51" s="1"/>
  <c r="J121516" i="51"/>
  <c r="H121516" i="51" s="1"/>
  <c r="J121517" i="51"/>
  <c r="H121517" i="51" s="1"/>
  <c r="J121518" i="51"/>
  <c r="H121518" i="51" s="1"/>
  <c r="J121519" i="51"/>
  <c r="H121519" i="51" s="1"/>
  <c r="J121520" i="51"/>
  <c r="H121520" i="51" s="1"/>
  <c r="J121521" i="51"/>
  <c r="H121521" i="51" s="1"/>
  <c r="J121522" i="51"/>
  <c r="H121522" i="51" s="1"/>
  <c r="J121523" i="51"/>
  <c r="H121523" i="51" s="1"/>
  <c r="J121524" i="51"/>
  <c r="H121524" i="51" s="1"/>
  <c r="J121525" i="51"/>
  <c r="H121525" i="51" s="1"/>
  <c r="J121526" i="51"/>
  <c r="H121526" i="51" s="1"/>
  <c r="J121527" i="51"/>
  <c r="H121527" i="51" s="1"/>
  <c r="J121528" i="51"/>
  <c r="H121528" i="51" s="1"/>
  <c r="J121529" i="51"/>
  <c r="H121529" i="51" s="1"/>
  <c r="J121530" i="51"/>
  <c r="H121530" i="51" s="1"/>
  <c r="J121531" i="51"/>
  <c r="H121531" i="51" s="1"/>
  <c r="J121532" i="51"/>
  <c r="H121532" i="51" s="1"/>
  <c r="J121533" i="51"/>
  <c r="H121533" i="51" s="1"/>
  <c r="J121534" i="51"/>
  <c r="H121534" i="51" s="1"/>
  <c r="J121535" i="51"/>
  <c r="H121535" i="51" s="1"/>
  <c r="J121536" i="51"/>
  <c r="H121536" i="51" s="1"/>
  <c r="J121537" i="51"/>
  <c r="H121537" i="51" s="1"/>
  <c r="J121538" i="51"/>
  <c r="H121538" i="51" s="1"/>
  <c r="J121539" i="51"/>
  <c r="H121539" i="51" s="1"/>
  <c r="J121540" i="51"/>
  <c r="H121540" i="51" s="1"/>
  <c r="J121541" i="51"/>
  <c r="H121541" i="51" s="1"/>
  <c r="J121542" i="51"/>
  <c r="H121542" i="51" s="1"/>
  <c r="J121543" i="51"/>
  <c r="H121543" i="51" s="1"/>
  <c r="J121544" i="51"/>
  <c r="H121544" i="51" s="1"/>
  <c r="J121545" i="51"/>
  <c r="H121545" i="51" s="1"/>
  <c r="J121546" i="51"/>
  <c r="H121546" i="51" s="1"/>
  <c r="J121547" i="51"/>
  <c r="H121547" i="51" s="1"/>
  <c r="J121548" i="51"/>
  <c r="H121548" i="51" s="1"/>
  <c r="J121549" i="51"/>
  <c r="H121549" i="51" s="1"/>
  <c r="J121550" i="51"/>
  <c r="H121550" i="51" s="1"/>
  <c r="J121551" i="51"/>
  <c r="H121551" i="51" s="1"/>
  <c r="J121552" i="51"/>
  <c r="H121552" i="51" s="1"/>
  <c r="J121553" i="51"/>
  <c r="H121553" i="51" s="1"/>
  <c r="J121554" i="51"/>
  <c r="H121554" i="51" s="1"/>
  <c r="J121555" i="51"/>
  <c r="H121555" i="51" s="1"/>
  <c r="J121556" i="51"/>
  <c r="H121556" i="51" s="1"/>
  <c r="J121557" i="51"/>
  <c r="H121557" i="51" s="1"/>
  <c r="J121558" i="51"/>
  <c r="H121558" i="51" s="1"/>
  <c r="J121559" i="51"/>
  <c r="H121559" i="51" s="1"/>
  <c r="J121560" i="51"/>
  <c r="H121560" i="51" s="1"/>
  <c r="J121561" i="51"/>
  <c r="H121561" i="51" s="1"/>
  <c r="J121562" i="51"/>
  <c r="H121562" i="51" s="1"/>
  <c r="J121563" i="51"/>
  <c r="H121563" i="51" s="1"/>
  <c r="J121564" i="51"/>
  <c r="H121564" i="51" s="1"/>
  <c r="J121565" i="51"/>
  <c r="H121565" i="51" s="1"/>
  <c r="J121566" i="51"/>
  <c r="H121566" i="51" s="1"/>
  <c r="J121567" i="51"/>
  <c r="H121567" i="51" s="1"/>
  <c r="J121568" i="51"/>
  <c r="H121568" i="51" s="1"/>
  <c r="J121569" i="51"/>
  <c r="H121569" i="51" s="1"/>
  <c r="J121570" i="51"/>
  <c r="H121570" i="51" s="1"/>
  <c r="J121571" i="51"/>
  <c r="H121571" i="51" s="1"/>
  <c r="J121572" i="51"/>
  <c r="H121572" i="51" s="1"/>
  <c r="J121573" i="51"/>
  <c r="H121573" i="51" s="1"/>
  <c r="J121574" i="51"/>
  <c r="H121574" i="51" s="1"/>
  <c r="J121575" i="51"/>
  <c r="H121575" i="51" s="1"/>
  <c r="J121576" i="51"/>
  <c r="H121576" i="51" s="1"/>
  <c r="J121577" i="51"/>
  <c r="H121577" i="51" s="1"/>
  <c r="J121578" i="51"/>
  <c r="H121578" i="51" s="1"/>
  <c r="J121579" i="51"/>
  <c r="H121579" i="51" s="1"/>
  <c r="J121580" i="51"/>
  <c r="H121580" i="51" s="1"/>
  <c r="J121581" i="51"/>
  <c r="H121581" i="51" s="1"/>
  <c r="J121582" i="51"/>
  <c r="H121582" i="51" s="1"/>
  <c r="J121583" i="51"/>
  <c r="H121583" i="51" s="1"/>
  <c r="J121584" i="51"/>
  <c r="H121584" i="51" s="1"/>
  <c r="J121585" i="51"/>
  <c r="H121585" i="51" s="1"/>
  <c r="J121586" i="51"/>
  <c r="H121586" i="51" s="1"/>
  <c r="J121587" i="51"/>
  <c r="H121587" i="51" s="1"/>
  <c r="J121588" i="51"/>
  <c r="H121588" i="51" s="1"/>
  <c r="J121589" i="51"/>
  <c r="H121589" i="51" s="1"/>
  <c r="J121590" i="51"/>
  <c r="H121590" i="51" s="1"/>
  <c r="J121591" i="51"/>
  <c r="H121591" i="51" s="1"/>
  <c r="J121592" i="51"/>
  <c r="H121592" i="51" s="1"/>
  <c r="J121593" i="51"/>
  <c r="H121593" i="51" s="1"/>
  <c r="J121594" i="51"/>
  <c r="H121594" i="51" s="1"/>
  <c r="J121595" i="51"/>
  <c r="H121595" i="51" s="1"/>
  <c r="J121596" i="51"/>
  <c r="H121596" i="51" s="1"/>
  <c r="J121597" i="51"/>
  <c r="H121597" i="51" s="1"/>
  <c r="J121598" i="51"/>
  <c r="H121598" i="51" s="1"/>
  <c r="J121599" i="51"/>
  <c r="H121599" i="51" s="1"/>
  <c r="J121600" i="51"/>
  <c r="H121600" i="51" s="1"/>
  <c r="J121601" i="51"/>
  <c r="H121601" i="51" s="1"/>
  <c r="J121602" i="51"/>
  <c r="H121602" i="51" s="1"/>
  <c r="J121603" i="51"/>
  <c r="H121603" i="51" s="1"/>
  <c r="J121604" i="51"/>
  <c r="H121604" i="51" s="1"/>
  <c r="J121605" i="51"/>
  <c r="H121605" i="51" s="1"/>
  <c r="J121606" i="51"/>
  <c r="H121606" i="51" s="1"/>
  <c r="J121607" i="51"/>
  <c r="H121607" i="51" s="1"/>
  <c r="J121608" i="51"/>
  <c r="H121608" i="51" s="1"/>
  <c r="J121609" i="51"/>
  <c r="H121609" i="51" s="1"/>
  <c r="J121610" i="51"/>
  <c r="H121610" i="51" s="1"/>
  <c r="J121611" i="51"/>
  <c r="H121611" i="51" s="1"/>
  <c r="J121612" i="51"/>
  <c r="H121612" i="51" s="1"/>
  <c r="J121613" i="51"/>
  <c r="H121613" i="51" s="1"/>
  <c r="J121614" i="51"/>
  <c r="H121614" i="51" s="1"/>
  <c r="J121615" i="51"/>
  <c r="H121615" i="51" s="1"/>
  <c r="J121616" i="51"/>
  <c r="H121616" i="51" s="1"/>
  <c r="J121617" i="51"/>
  <c r="H121617" i="51" s="1"/>
  <c r="J121618" i="51"/>
  <c r="H121618" i="51" s="1"/>
  <c r="J121619" i="51"/>
  <c r="H121619" i="51" s="1"/>
  <c r="J121620" i="51"/>
  <c r="H121620" i="51" s="1"/>
  <c r="J121621" i="51"/>
  <c r="H121621" i="51" s="1"/>
  <c r="J121622" i="51"/>
  <c r="H121622" i="51" s="1"/>
  <c r="J121623" i="51"/>
  <c r="H121623" i="51" s="1"/>
  <c r="J121624" i="51"/>
  <c r="H121624" i="51" s="1"/>
  <c r="J121625" i="51"/>
  <c r="H121625" i="51" s="1"/>
  <c r="J121626" i="51"/>
  <c r="H121626" i="51" s="1"/>
  <c r="J121627" i="51"/>
  <c r="H121627" i="51" s="1"/>
  <c r="J121628" i="51"/>
  <c r="H121628" i="51" s="1"/>
  <c r="J121629" i="51"/>
  <c r="H121629" i="51" s="1"/>
  <c r="J121630" i="51"/>
  <c r="H121630" i="51" s="1"/>
  <c r="J121631" i="51"/>
  <c r="H121631" i="51" s="1"/>
  <c r="J121632" i="51"/>
  <c r="H121632" i="51" s="1"/>
  <c r="J121633" i="51"/>
  <c r="H121633" i="51" s="1"/>
  <c r="J121634" i="51"/>
  <c r="H121634" i="51" s="1"/>
  <c r="J121635" i="51"/>
  <c r="H121635" i="51" s="1"/>
  <c r="J121636" i="51"/>
  <c r="H121636" i="51" s="1"/>
  <c r="J121637" i="51"/>
  <c r="H121637" i="51" s="1"/>
  <c r="J121638" i="51"/>
  <c r="H121638" i="51" s="1"/>
  <c r="J121639" i="51"/>
  <c r="H121639" i="51" s="1"/>
  <c r="J121640" i="51"/>
  <c r="H121640" i="51" s="1"/>
  <c r="J121641" i="51"/>
  <c r="H121641" i="51" s="1"/>
  <c r="J121642" i="51"/>
  <c r="H121642" i="51" s="1"/>
  <c r="J121643" i="51"/>
  <c r="H121643" i="51" s="1"/>
  <c r="J121644" i="51"/>
  <c r="H121644" i="51" s="1"/>
  <c r="J121645" i="51"/>
  <c r="H121645" i="51" s="1"/>
  <c r="J121646" i="51"/>
  <c r="H121646" i="51" s="1"/>
  <c r="J121647" i="51"/>
  <c r="H121647" i="51" s="1"/>
  <c r="J121648" i="51"/>
  <c r="H121648" i="51" s="1"/>
  <c r="J121649" i="51"/>
  <c r="H121649" i="51" s="1"/>
  <c r="J121650" i="51"/>
  <c r="H121650" i="51" s="1"/>
  <c r="J121651" i="51"/>
  <c r="H121651" i="51" s="1"/>
  <c r="J121652" i="51"/>
  <c r="H121652" i="51" s="1"/>
  <c r="J121653" i="51"/>
  <c r="H121653" i="51" s="1"/>
  <c r="J121654" i="51"/>
  <c r="H121654" i="51" s="1"/>
  <c r="J121655" i="51"/>
  <c r="H121655" i="51" s="1"/>
  <c r="J121656" i="51"/>
  <c r="H121656" i="51" s="1"/>
  <c r="J121657" i="51"/>
  <c r="H121657" i="51" s="1"/>
  <c r="J121658" i="51"/>
  <c r="H121658" i="51" s="1"/>
  <c r="J121659" i="51"/>
  <c r="H121659" i="51" s="1"/>
  <c r="J121660" i="51"/>
  <c r="H121660" i="51" s="1"/>
  <c r="J121661" i="51"/>
  <c r="H121661" i="51" s="1"/>
  <c r="J121662" i="51"/>
  <c r="H121662" i="51" s="1"/>
  <c r="J121663" i="51"/>
  <c r="H121663" i="51" s="1"/>
  <c r="J121664" i="51"/>
  <c r="H121664" i="51" s="1"/>
  <c r="J121665" i="51"/>
  <c r="H121665" i="51" s="1"/>
  <c r="J121666" i="51"/>
  <c r="H121666" i="51" s="1"/>
  <c r="J121667" i="51"/>
  <c r="H121667" i="51" s="1"/>
  <c r="J121668" i="51"/>
  <c r="H121668" i="51" s="1"/>
  <c r="J121669" i="51"/>
  <c r="H121669" i="51" s="1"/>
  <c r="J121670" i="51"/>
  <c r="H121670" i="51" s="1"/>
  <c r="J121671" i="51"/>
  <c r="H121671" i="51" s="1"/>
  <c r="J121672" i="51"/>
  <c r="H121672" i="51" s="1"/>
  <c r="J121673" i="51"/>
  <c r="H121673" i="51" s="1"/>
  <c r="J121674" i="51"/>
  <c r="H121674" i="51" s="1"/>
  <c r="J121675" i="51"/>
  <c r="H121675" i="51" s="1"/>
  <c r="J121676" i="51"/>
  <c r="H121676" i="51" s="1"/>
  <c r="J121677" i="51"/>
  <c r="H121677" i="51" s="1"/>
  <c r="J121678" i="51"/>
  <c r="H121678" i="51" s="1"/>
  <c r="J121679" i="51"/>
  <c r="H121679" i="51" s="1"/>
  <c r="J121680" i="51"/>
  <c r="H121680" i="51" s="1"/>
  <c r="J121681" i="51"/>
  <c r="H121681" i="51" s="1"/>
  <c r="J121682" i="51"/>
  <c r="H121682" i="51" s="1"/>
  <c r="J121683" i="51"/>
  <c r="H121683" i="51" s="1"/>
  <c r="J121684" i="51"/>
  <c r="H121684" i="51" s="1"/>
  <c r="J121685" i="51"/>
  <c r="H121685" i="51" s="1"/>
  <c r="J121686" i="51"/>
  <c r="H121686" i="51" s="1"/>
  <c r="J121687" i="51"/>
  <c r="H121687" i="51" s="1"/>
  <c r="J121688" i="51"/>
  <c r="H121688" i="51" s="1"/>
  <c r="J121689" i="51"/>
  <c r="H121689" i="51" s="1"/>
  <c r="J121690" i="51"/>
  <c r="H121690" i="51" s="1"/>
  <c r="J121691" i="51"/>
  <c r="H121691" i="51" s="1"/>
  <c r="J121692" i="51"/>
  <c r="H121692" i="51" s="1"/>
  <c r="J121693" i="51"/>
  <c r="H121693" i="51" s="1"/>
  <c r="J121694" i="51"/>
  <c r="H121694" i="51" s="1"/>
  <c r="J121695" i="51"/>
  <c r="H121695" i="51" s="1"/>
  <c r="J121696" i="51"/>
  <c r="H121696" i="51" s="1"/>
  <c r="J121697" i="51"/>
  <c r="H121697" i="51" s="1"/>
  <c r="J121698" i="51"/>
  <c r="H121698" i="51" s="1"/>
  <c r="J121699" i="51"/>
  <c r="H121699" i="51" s="1"/>
  <c r="J121700" i="51"/>
  <c r="H121700" i="51" s="1"/>
  <c r="J121701" i="51"/>
  <c r="H121701" i="51" s="1"/>
  <c r="J121702" i="51"/>
  <c r="H121702" i="51" s="1"/>
  <c r="J121703" i="51"/>
  <c r="H121703" i="51" s="1"/>
  <c r="J121704" i="51"/>
  <c r="H121704" i="51" s="1"/>
  <c r="J121705" i="51"/>
  <c r="H121705" i="51" s="1"/>
  <c r="J121706" i="51"/>
  <c r="H121706" i="51" s="1"/>
  <c r="J121707" i="51"/>
  <c r="H121707" i="51" s="1"/>
  <c r="J121708" i="51"/>
  <c r="H121708" i="51" s="1"/>
  <c r="J121709" i="51"/>
  <c r="H121709" i="51" s="1"/>
  <c r="J121710" i="51"/>
  <c r="H121710" i="51" s="1"/>
  <c r="J121711" i="51"/>
  <c r="H121711" i="51" s="1"/>
  <c r="J121712" i="51"/>
  <c r="H121712" i="51" s="1"/>
  <c r="J121713" i="51"/>
  <c r="H121713" i="51" s="1"/>
  <c r="J121714" i="51"/>
  <c r="H121714" i="51" s="1"/>
  <c r="J121715" i="51"/>
  <c r="H121715" i="51" s="1"/>
  <c r="J121716" i="51"/>
  <c r="H121716" i="51" s="1"/>
  <c r="J121717" i="51"/>
  <c r="H121717" i="51" s="1"/>
  <c r="J121718" i="51"/>
  <c r="H121718" i="51" s="1"/>
  <c r="J121719" i="51"/>
  <c r="H121719" i="51" s="1"/>
  <c r="J121720" i="51"/>
  <c r="H121720" i="51" s="1"/>
  <c r="J121721" i="51"/>
  <c r="H121721" i="51" s="1"/>
  <c r="J121722" i="51"/>
  <c r="H121722" i="51" s="1"/>
  <c r="J121723" i="51"/>
  <c r="H121723" i="51" s="1"/>
  <c r="J121724" i="51"/>
  <c r="H121724" i="51" s="1"/>
  <c r="J121725" i="51"/>
  <c r="H121725" i="51" s="1"/>
  <c r="J121726" i="51"/>
  <c r="H121726" i="51" s="1"/>
  <c r="J121727" i="51"/>
  <c r="H121727" i="51" s="1"/>
  <c r="J121728" i="51"/>
  <c r="H121728" i="51" s="1"/>
  <c r="J121729" i="51"/>
  <c r="H121729" i="51" s="1"/>
  <c r="J121730" i="51"/>
  <c r="H121730" i="51" s="1"/>
  <c r="J121731" i="51"/>
  <c r="H121731" i="51" s="1"/>
  <c r="J121732" i="51"/>
  <c r="H121732" i="51" s="1"/>
  <c r="J121733" i="51"/>
  <c r="H121733" i="51" s="1"/>
  <c r="J121734" i="51"/>
  <c r="H121734" i="51" s="1"/>
  <c r="J121735" i="51"/>
  <c r="H121735" i="51" s="1"/>
  <c r="J121736" i="51"/>
  <c r="H121736" i="51" s="1"/>
  <c r="J121737" i="51"/>
  <c r="H121737" i="51" s="1"/>
  <c r="J121738" i="51"/>
  <c r="H121738" i="51" s="1"/>
  <c r="J121739" i="51"/>
  <c r="H121739" i="51" s="1"/>
  <c r="J121740" i="51"/>
  <c r="H121740" i="51" s="1"/>
  <c r="J121741" i="51"/>
  <c r="H121741" i="51" s="1"/>
  <c r="J121742" i="51"/>
  <c r="H121742" i="51" s="1"/>
  <c r="J121743" i="51"/>
  <c r="H121743" i="51" s="1"/>
  <c r="J121744" i="51"/>
  <c r="H121744" i="51" s="1"/>
  <c r="J121745" i="51"/>
  <c r="H121745" i="51" s="1"/>
  <c r="J121746" i="51"/>
  <c r="H121746" i="51" s="1"/>
  <c r="J121747" i="51"/>
  <c r="H121747" i="51" s="1"/>
  <c r="J121748" i="51"/>
  <c r="H121748" i="51" s="1"/>
  <c r="J121749" i="51"/>
  <c r="H121749" i="51" s="1"/>
  <c r="J121750" i="51"/>
  <c r="H121750" i="51" s="1"/>
  <c r="J121751" i="51"/>
  <c r="H121751" i="51" s="1"/>
  <c r="J121752" i="51"/>
  <c r="H121752" i="51" s="1"/>
  <c r="J121753" i="51"/>
  <c r="H121753" i="51" s="1"/>
  <c r="J121754" i="51"/>
  <c r="H121754" i="51" s="1"/>
  <c r="J121755" i="51"/>
  <c r="H121755" i="51" s="1"/>
  <c r="J121756" i="51"/>
  <c r="H121756" i="51" s="1"/>
  <c r="J121757" i="51"/>
  <c r="H121757" i="51" s="1"/>
  <c r="J121758" i="51"/>
  <c r="H121758" i="51" s="1"/>
  <c r="J121759" i="51"/>
  <c r="H121759" i="51" s="1"/>
  <c r="J121760" i="51"/>
  <c r="H121760" i="51" s="1"/>
  <c r="J121761" i="51"/>
  <c r="H121761" i="51" s="1"/>
  <c r="J121762" i="51"/>
  <c r="H121762" i="51" s="1"/>
  <c r="J121763" i="51"/>
  <c r="H121763" i="51" s="1"/>
  <c r="J121764" i="51"/>
  <c r="H121764" i="51" s="1"/>
  <c r="J121765" i="51"/>
  <c r="H121765" i="51" s="1"/>
  <c r="J121766" i="51"/>
  <c r="H121766" i="51" s="1"/>
  <c r="J121767" i="51"/>
  <c r="H121767" i="51" s="1"/>
  <c r="J121768" i="51"/>
  <c r="H121768" i="51" s="1"/>
  <c r="J121769" i="51"/>
  <c r="H121769" i="51" s="1"/>
  <c r="J121770" i="51"/>
  <c r="H121770" i="51" s="1"/>
  <c r="J121771" i="51"/>
  <c r="H121771" i="51" s="1"/>
  <c r="J121772" i="51"/>
  <c r="H121772" i="51" s="1"/>
  <c r="J121773" i="51"/>
  <c r="H121773" i="51" s="1"/>
  <c r="J121774" i="51"/>
  <c r="H121774" i="51" s="1"/>
  <c r="J121775" i="51"/>
  <c r="H121775" i="51" s="1"/>
  <c r="J121776" i="51"/>
  <c r="H121776" i="51" s="1"/>
  <c r="J121777" i="51"/>
  <c r="H121777" i="51" s="1"/>
  <c r="J121778" i="51"/>
  <c r="H121778" i="51" s="1"/>
  <c r="J121779" i="51"/>
  <c r="H121779" i="51" s="1"/>
  <c r="J121780" i="51"/>
  <c r="H121780" i="51" s="1"/>
  <c r="J121781" i="51"/>
  <c r="H121781" i="51" s="1"/>
  <c r="J121782" i="51"/>
  <c r="H121782" i="51" s="1"/>
  <c r="J121783" i="51"/>
  <c r="H121783" i="51" s="1"/>
  <c r="J121784" i="51"/>
  <c r="H121784" i="51" s="1"/>
  <c r="J121785" i="51"/>
  <c r="H121785" i="51" s="1"/>
  <c r="J121786" i="51"/>
  <c r="H121786" i="51" s="1"/>
  <c r="J121787" i="51"/>
  <c r="H121787" i="51" s="1"/>
  <c r="J121788" i="51"/>
  <c r="H121788" i="51" s="1"/>
  <c r="J121789" i="51"/>
  <c r="H121789" i="51" s="1"/>
  <c r="J121790" i="51"/>
  <c r="H121790" i="51" s="1"/>
  <c r="J121791" i="51"/>
  <c r="H121791" i="51" s="1"/>
  <c r="J121792" i="51"/>
  <c r="H121792" i="51" s="1"/>
  <c r="J121793" i="51"/>
  <c r="H121793" i="51" s="1"/>
  <c r="J121794" i="51"/>
  <c r="H121794" i="51" s="1"/>
  <c r="J121795" i="51"/>
  <c r="H121795" i="51" s="1"/>
  <c r="J121796" i="51"/>
  <c r="H121796" i="51" s="1"/>
  <c r="J121797" i="51"/>
  <c r="H121797" i="51" s="1"/>
  <c r="J121798" i="51"/>
  <c r="H121798" i="51" s="1"/>
  <c r="J121799" i="51"/>
  <c r="H121799" i="51" s="1"/>
  <c r="J121800" i="51"/>
  <c r="H121800" i="51" s="1"/>
  <c r="J121801" i="51"/>
  <c r="H121801" i="51" s="1"/>
  <c r="J121802" i="51"/>
  <c r="H121802" i="51" s="1"/>
  <c r="J121803" i="51"/>
  <c r="H121803" i="51" s="1"/>
  <c r="J121804" i="51"/>
  <c r="H121804" i="51" s="1"/>
  <c r="J121805" i="51"/>
  <c r="H121805" i="51" s="1"/>
  <c r="J121806" i="51"/>
  <c r="H121806" i="51" s="1"/>
  <c r="J121807" i="51"/>
  <c r="H121807" i="51" s="1"/>
  <c r="J121808" i="51"/>
  <c r="H121808" i="51" s="1"/>
  <c r="J121809" i="51"/>
  <c r="H121809" i="51" s="1"/>
  <c r="J121810" i="51"/>
  <c r="H121810" i="51" s="1"/>
  <c r="J121811" i="51"/>
  <c r="H121811" i="51" s="1"/>
  <c r="J121812" i="51"/>
  <c r="H121812" i="51" s="1"/>
  <c r="J121813" i="51"/>
  <c r="H121813" i="51" s="1"/>
  <c r="J121814" i="51"/>
  <c r="H121814" i="51" s="1"/>
  <c r="J121815" i="51"/>
  <c r="H121815" i="51" s="1"/>
  <c r="J121816" i="51"/>
  <c r="H121816" i="51" s="1"/>
  <c r="J121817" i="51"/>
  <c r="H121817" i="51" s="1"/>
  <c r="J121818" i="51"/>
  <c r="H121818" i="51" s="1"/>
  <c r="J121819" i="51"/>
  <c r="H121819" i="51" s="1"/>
  <c r="J121820" i="51"/>
  <c r="H121820" i="51" s="1"/>
  <c r="J121821" i="51"/>
  <c r="H121821" i="51" s="1"/>
  <c r="J121822" i="51"/>
  <c r="H121822" i="51" s="1"/>
  <c r="J121823" i="51"/>
  <c r="H121823" i="51" s="1"/>
  <c r="J121824" i="51"/>
  <c r="H121824" i="51" s="1"/>
  <c r="J121825" i="51"/>
  <c r="H121825" i="51" s="1"/>
  <c r="J121826" i="51"/>
  <c r="H121826" i="51" s="1"/>
  <c r="J121827" i="51"/>
  <c r="H121827" i="51" s="1"/>
  <c r="J121828" i="51"/>
  <c r="H121828" i="51" s="1"/>
  <c r="J121829" i="51"/>
  <c r="H121829" i="51" s="1"/>
  <c r="J121830" i="51"/>
  <c r="H121830" i="51" s="1"/>
  <c r="J121831" i="51"/>
  <c r="H121831" i="51" s="1"/>
  <c r="J121832" i="51"/>
  <c r="H121832" i="51" s="1"/>
  <c r="J121833" i="51"/>
  <c r="H121833" i="51" s="1"/>
  <c r="J121834" i="51"/>
  <c r="H121834" i="51" s="1"/>
  <c r="J121835" i="51"/>
  <c r="H121835" i="51" s="1"/>
  <c r="J121836" i="51"/>
  <c r="H121836" i="51" s="1"/>
  <c r="J121837" i="51"/>
  <c r="H121837" i="51" s="1"/>
  <c r="J121838" i="51"/>
  <c r="H121838" i="51" s="1"/>
  <c r="J121839" i="51"/>
  <c r="H121839" i="51" s="1"/>
  <c r="J121840" i="51"/>
  <c r="H121840" i="51" s="1"/>
  <c r="J121841" i="51"/>
  <c r="H121841" i="51" s="1"/>
  <c r="J121842" i="51"/>
  <c r="H121842" i="51" s="1"/>
  <c r="J121843" i="51"/>
  <c r="H121843" i="51" s="1"/>
  <c r="J121844" i="51"/>
  <c r="H121844" i="51" s="1"/>
  <c r="J121845" i="51"/>
  <c r="H121845" i="51" s="1"/>
  <c r="J121846" i="51"/>
  <c r="H121846" i="51" s="1"/>
  <c r="J121847" i="51"/>
  <c r="H121847" i="51" s="1"/>
  <c r="J121848" i="51"/>
  <c r="H121848" i="51" s="1"/>
  <c r="J121849" i="51"/>
  <c r="H121849" i="51" s="1"/>
  <c r="J121850" i="51"/>
  <c r="H121850" i="51" s="1"/>
  <c r="J121851" i="51"/>
  <c r="H121851" i="51" s="1"/>
  <c r="J121852" i="51"/>
  <c r="H121852" i="51" s="1"/>
  <c r="J121853" i="51"/>
  <c r="H121853" i="51" s="1"/>
  <c r="J121854" i="51"/>
  <c r="H121854" i="51" s="1"/>
  <c r="J121855" i="51"/>
  <c r="H121855" i="51" s="1"/>
  <c r="J121856" i="51"/>
  <c r="H121856" i="51" s="1"/>
  <c r="J121857" i="51"/>
  <c r="H121857" i="51" s="1"/>
  <c r="J121858" i="51"/>
  <c r="H121858" i="51" s="1"/>
  <c r="J121859" i="51"/>
  <c r="H121859" i="51" s="1"/>
  <c r="J121860" i="51"/>
  <c r="H121860" i="51" s="1"/>
  <c r="J121861" i="51"/>
  <c r="H121861" i="51" s="1"/>
  <c r="J121862" i="51"/>
  <c r="H121862" i="51" s="1"/>
  <c r="J121863" i="51"/>
  <c r="H121863" i="51" s="1"/>
  <c r="J121864" i="51"/>
  <c r="H121864" i="51" s="1"/>
  <c r="J121865" i="51"/>
  <c r="H121865" i="51" s="1"/>
  <c r="J121866" i="51"/>
  <c r="H121866" i="51" s="1"/>
  <c r="J121867" i="51"/>
  <c r="H121867" i="51" s="1"/>
  <c r="J121868" i="51"/>
  <c r="H121868" i="51" s="1"/>
  <c r="J121869" i="51"/>
  <c r="H121869" i="51" s="1"/>
  <c r="J121870" i="51"/>
  <c r="H121870" i="51" s="1"/>
  <c r="J121871" i="51"/>
  <c r="H121871" i="51" s="1"/>
  <c r="J121872" i="51"/>
  <c r="H121872" i="51" s="1"/>
  <c r="J121873" i="51"/>
  <c r="H121873" i="51" s="1"/>
  <c r="J121874" i="51"/>
  <c r="H121874" i="51" s="1"/>
  <c r="J121875" i="51"/>
  <c r="H121875" i="51" s="1"/>
  <c r="J121876" i="51"/>
  <c r="H121876" i="51" s="1"/>
  <c r="J121877" i="51"/>
  <c r="H121877" i="51" s="1"/>
  <c r="J121878" i="51"/>
  <c r="H121878" i="51" s="1"/>
  <c r="J121879" i="51"/>
  <c r="H121879" i="51" s="1"/>
  <c r="J121880" i="51"/>
  <c r="H121880" i="51" s="1"/>
  <c r="J121881" i="51"/>
  <c r="H121881" i="51" s="1"/>
  <c r="J121882" i="51"/>
  <c r="H121882" i="51" s="1"/>
  <c r="J121883" i="51"/>
  <c r="H121883" i="51" s="1"/>
  <c r="J121884" i="51"/>
  <c r="H121884" i="51" s="1"/>
  <c r="J121885" i="51"/>
  <c r="H121885" i="51" s="1"/>
  <c r="J121886" i="51"/>
  <c r="H121886" i="51" s="1"/>
  <c r="J121887" i="51"/>
  <c r="H121887" i="51" s="1"/>
  <c r="J121888" i="51"/>
  <c r="H121888" i="51" s="1"/>
  <c r="J121889" i="51"/>
  <c r="H121889" i="51" s="1"/>
  <c r="J121890" i="51"/>
  <c r="H121890" i="51" s="1"/>
  <c r="J121891" i="51"/>
  <c r="H121891" i="51" s="1"/>
  <c r="J121892" i="51"/>
  <c r="H121892" i="51" s="1"/>
  <c r="J121893" i="51"/>
  <c r="H121893" i="51" s="1"/>
  <c r="J121894" i="51"/>
  <c r="H121894" i="51" s="1"/>
  <c r="J121895" i="51"/>
  <c r="H121895" i="51" s="1"/>
  <c r="J121896" i="51"/>
  <c r="H121896" i="51" s="1"/>
  <c r="J121897" i="51"/>
  <c r="H121897" i="51" s="1"/>
  <c r="J121898" i="51"/>
  <c r="H121898" i="51" s="1"/>
  <c r="J121899" i="51"/>
  <c r="H121899" i="51" s="1"/>
  <c r="J121900" i="51"/>
  <c r="H121900" i="51" s="1"/>
  <c r="J121901" i="51"/>
  <c r="H121901" i="51" s="1"/>
  <c r="J121902" i="51"/>
  <c r="H121902" i="51" s="1"/>
  <c r="J121903" i="51"/>
  <c r="H121903" i="51" s="1"/>
  <c r="J121904" i="51"/>
  <c r="H121904" i="51" s="1"/>
  <c r="J121905" i="51"/>
  <c r="H121905" i="51" s="1"/>
  <c r="J121906" i="51"/>
  <c r="H121906" i="51" s="1"/>
  <c r="J121907" i="51"/>
  <c r="H121907" i="51" s="1"/>
  <c r="J121908" i="51"/>
  <c r="H121908" i="51" s="1"/>
  <c r="J121909" i="51"/>
  <c r="H121909" i="51" s="1"/>
  <c r="J121910" i="51"/>
  <c r="H121910" i="51" s="1"/>
  <c r="J121911" i="51"/>
  <c r="H121911" i="51" s="1"/>
  <c r="J121912" i="51"/>
  <c r="H121912" i="51" s="1"/>
  <c r="J121913" i="51"/>
  <c r="H121913" i="51" s="1"/>
  <c r="J121914" i="51"/>
  <c r="H121914" i="51" s="1"/>
  <c r="J121915" i="51"/>
  <c r="H121915" i="51" s="1"/>
  <c r="J121916" i="51"/>
  <c r="H121916" i="51" s="1"/>
  <c r="J121917" i="51"/>
  <c r="H121917" i="51" s="1"/>
  <c r="J121918" i="51"/>
  <c r="H121918" i="51" s="1"/>
  <c r="J121919" i="51"/>
  <c r="H121919" i="51" s="1"/>
  <c r="J121920" i="51"/>
  <c r="H121920" i="51" s="1"/>
  <c r="J121921" i="51"/>
  <c r="H121921" i="51" s="1"/>
  <c r="J121922" i="51"/>
  <c r="H121922" i="51" s="1"/>
  <c r="J121923" i="51"/>
  <c r="H121923" i="51" s="1"/>
  <c r="J121924" i="51"/>
  <c r="H121924" i="51" s="1"/>
  <c r="J121925" i="51"/>
  <c r="H121925" i="51" s="1"/>
  <c r="J121926" i="51"/>
  <c r="H121926" i="51" s="1"/>
  <c r="J121927" i="51"/>
  <c r="H121927" i="51" s="1"/>
  <c r="J121928" i="51"/>
  <c r="H121928" i="51" s="1"/>
  <c r="J121929" i="51"/>
  <c r="H121929" i="51" s="1"/>
  <c r="J121930" i="51"/>
  <c r="H121930" i="51" s="1"/>
  <c r="J121931" i="51"/>
  <c r="H121931" i="51" s="1"/>
  <c r="J121932" i="51"/>
  <c r="H121932" i="51" s="1"/>
  <c r="J121933" i="51"/>
  <c r="H121933" i="51" s="1"/>
  <c r="J121934" i="51"/>
  <c r="H121934" i="51" s="1"/>
  <c r="J121935" i="51"/>
  <c r="H121935" i="51" s="1"/>
  <c r="J121936" i="51"/>
  <c r="H121936" i="51" s="1"/>
  <c r="J121937" i="51"/>
  <c r="H121937" i="51" s="1"/>
  <c r="J121938" i="51"/>
  <c r="H121938" i="51" s="1"/>
  <c r="J121939" i="51"/>
  <c r="H121939" i="51" s="1"/>
  <c r="J121940" i="51"/>
  <c r="H121940" i="51" s="1"/>
  <c r="J121941" i="51"/>
  <c r="H121941" i="51" s="1"/>
  <c r="J121942" i="51"/>
  <c r="H121942" i="51" s="1"/>
  <c r="J121943" i="51"/>
  <c r="H121943" i="51" s="1"/>
  <c r="J121944" i="51"/>
  <c r="H121944" i="51" s="1"/>
  <c r="J121945" i="51"/>
  <c r="H121945" i="51" s="1"/>
  <c r="J121946" i="51"/>
  <c r="H121946" i="51" s="1"/>
  <c r="J121947" i="51"/>
  <c r="H121947" i="51" s="1"/>
  <c r="J121948" i="51"/>
  <c r="H121948" i="51" s="1"/>
  <c r="J121949" i="51"/>
  <c r="H121949" i="51" s="1"/>
  <c r="J121950" i="51"/>
  <c r="H121950" i="51" s="1"/>
  <c r="J121951" i="51"/>
  <c r="H121951" i="51" s="1"/>
  <c r="J121952" i="51"/>
  <c r="H121952" i="51" s="1"/>
  <c r="J121953" i="51"/>
  <c r="H121953" i="51" s="1"/>
  <c r="J121954" i="51"/>
  <c r="H121954" i="51" s="1"/>
  <c r="J121955" i="51"/>
  <c r="H121955" i="51" s="1"/>
  <c r="J121956" i="51"/>
  <c r="H121956" i="51" s="1"/>
  <c r="J121957" i="51"/>
  <c r="H121957" i="51" s="1"/>
  <c r="J121958" i="51"/>
  <c r="H121958" i="51" s="1"/>
  <c r="J121959" i="51"/>
  <c r="H121959" i="51" s="1"/>
  <c r="J121960" i="51"/>
  <c r="H121960" i="51" s="1"/>
  <c r="J121961" i="51"/>
  <c r="H121961" i="51" s="1"/>
  <c r="J121962" i="51"/>
  <c r="H121962" i="51" s="1"/>
  <c r="J121963" i="51"/>
  <c r="H121963" i="51" s="1"/>
  <c r="J121964" i="51"/>
  <c r="H121964" i="51" s="1"/>
  <c r="J121965" i="51"/>
  <c r="H121965" i="51" s="1"/>
  <c r="J121966" i="51"/>
  <c r="H121966" i="51" s="1"/>
  <c r="J121967" i="51"/>
  <c r="H121967" i="51" s="1"/>
  <c r="J121968" i="51"/>
  <c r="H121968" i="51" s="1"/>
  <c r="J121969" i="51"/>
  <c r="H121969" i="51" s="1"/>
  <c r="J121970" i="51"/>
  <c r="H121970" i="51" s="1"/>
  <c r="J121971" i="51"/>
  <c r="H121971" i="51" s="1"/>
  <c r="J121972" i="51"/>
  <c r="H121972" i="51" s="1"/>
  <c r="J121973" i="51"/>
  <c r="H121973" i="51" s="1"/>
  <c r="J121974" i="51"/>
  <c r="H121974" i="51" s="1"/>
  <c r="J121975" i="51"/>
  <c r="H121975" i="51" s="1"/>
  <c r="J121976" i="51"/>
  <c r="H121976" i="51" s="1"/>
  <c r="J121977" i="51"/>
  <c r="H121977" i="51" s="1"/>
  <c r="J121978" i="51"/>
  <c r="H121978" i="51" s="1"/>
  <c r="J121979" i="51"/>
  <c r="H121979" i="51" s="1"/>
  <c r="J121980" i="51"/>
  <c r="H121980" i="51" s="1"/>
  <c r="J121981" i="51"/>
  <c r="H121981" i="51" s="1"/>
  <c r="J121982" i="51"/>
  <c r="H121982" i="51" s="1"/>
  <c r="J121983" i="51"/>
  <c r="H121983" i="51" s="1"/>
  <c r="J121984" i="51"/>
  <c r="H121984" i="51" s="1"/>
  <c r="J121985" i="51"/>
  <c r="H121985" i="51" s="1"/>
  <c r="J121986" i="51"/>
  <c r="H121986" i="51" s="1"/>
  <c r="J121987" i="51"/>
  <c r="H121987" i="51" s="1"/>
  <c r="J121988" i="51"/>
  <c r="H121988" i="51" s="1"/>
  <c r="J121989" i="51"/>
  <c r="H121989" i="51" s="1"/>
  <c r="J121990" i="51"/>
  <c r="H121990" i="51" s="1"/>
  <c r="J121991" i="51"/>
  <c r="H121991" i="51" s="1"/>
  <c r="J121992" i="51"/>
  <c r="H121992" i="51" s="1"/>
  <c r="J121993" i="51"/>
  <c r="H121993" i="51" s="1"/>
  <c r="J121994" i="51"/>
  <c r="H121994" i="51" s="1"/>
  <c r="J121995" i="51"/>
  <c r="H121995" i="51" s="1"/>
  <c r="J121996" i="51"/>
  <c r="H121996" i="51" s="1"/>
  <c r="J121997" i="51"/>
  <c r="H121997" i="51" s="1"/>
  <c r="J121998" i="51"/>
  <c r="H121998" i="51" s="1"/>
  <c r="J121999" i="51"/>
  <c r="H121999" i="51" s="1"/>
  <c r="J122000" i="51"/>
  <c r="H122000" i="51" s="1"/>
  <c r="J122001" i="51"/>
  <c r="H122001" i="51" s="1"/>
  <c r="J122002" i="51"/>
  <c r="H122002" i="51" s="1"/>
  <c r="J122003" i="51"/>
  <c r="H122003" i="51" s="1"/>
  <c r="J122004" i="51"/>
  <c r="H122004" i="51" s="1"/>
  <c r="J122005" i="51"/>
  <c r="H122005" i="51" s="1"/>
  <c r="J122006" i="51"/>
  <c r="H122006" i="51" s="1"/>
  <c r="J122007" i="51"/>
  <c r="H122007" i="51" s="1"/>
  <c r="J122008" i="51"/>
  <c r="H122008" i="51" s="1"/>
  <c r="J122009" i="51"/>
  <c r="H122009" i="51" s="1"/>
  <c r="J122010" i="51"/>
  <c r="H122010" i="51" s="1"/>
  <c r="J122011" i="51"/>
  <c r="H122011" i="51" s="1"/>
  <c r="J122012" i="51"/>
  <c r="H122012" i="51" s="1"/>
  <c r="J122013" i="51"/>
  <c r="H122013" i="51" s="1"/>
  <c r="J122014" i="51"/>
  <c r="H122014" i="51" s="1"/>
  <c r="J122015" i="51"/>
  <c r="H122015" i="51" s="1"/>
  <c r="J122016" i="51"/>
  <c r="H122016" i="51" s="1"/>
  <c r="J122017" i="51"/>
  <c r="H122017" i="51" s="1"/>
  <c r="J122018" i="51"/>
  <c r="H122018" i="51" s="1"/>
  <c r="J122019" i="51"/>
  <c r="H122019" i="51" s="1"/>
  <c r="J122020" i="51"/>
  <c r="H122020" i="51" s="1"/>
  <c r="J122021" i="51"/>
  <c r="H122021" i="51" s="1"/>
  <c r="J122022" i="51"/>
  <c r="H122022" i="51" s="1"/>
  <c r="J122023" i="51"/>
  <c r="H122023" i="51" s="1"/>
  <c r="J122024" i="51"/>
  <c r="H122024" i="51" s="1"/>
  <c r="J122025" i="51"/>
  <c r="H122025" i="51" s="1"/>
  <c r="J122026" i="51"/>
  <c r="H122026" i="51" s="1"/>
  <c r="J122027" i="51"/>
  <c r="H122027" i="51" s="1"/>
  <c r="J122028" i="51"/>
  <c r="H122028" i="51" s="1"/>
  <c r="J122029" i="51"/>
  <c r="H122029" i="51" s="1"/>
  <c r="J122030" i="51"/>
  <c r="H122030" i="51" s="1"/>
  <c r="J122031" i="51"/>
  <c r="H122031" i="51" s="1"/>
  <c r="J122032" i="51"/>
  <c r="H122032" i="51" s="1"/>
  <c r="J122033" i="51"/>
  <c r="H122033" i="51" s="1"/>
  <c r="J122034" i="51"/>
  <c r="H122034" i="51" s="1"/>
  <c r="J122035" i="51"/>
  <c r="H122035" i="51" s="1"/>
  <c r="J122036" i="51"/>
  <c r="H122036" i="51" s="1"/>
  <c r="J122037" i="51"/>
  <c r="H122037" i="51" s="1"/>
  <c r="J122038" i="51"/>
  <c r="H122038" i="51" s="1"/>
  <c r="J122039" i="51"/>
  <c r="H122039" i="51" s="1"/>
  <c r="J122040" i="51"/>
  <c r="H122040" i="51" s="1"/>
  <c r="J122041" i="51"/>
  <c r="H122041" i="51" s="1"/>
  <c r="J122042" i="51"/>
  <c r="H122042" i="51" s="1"/>
  <c r="J122043" i="51"/>
  <c r="H122043" i="51" s="1"/>
  <c r="J122044" i="51"/>
  <c r="H122044" i="51" s="1"/>
  <c r="J122045" i="51"/>
  <c r="H122045" i="51" s="1"/>
  <c r="J122046" i="51"/>
  <c r="H122046" i="51" s="1"/>
  <c r="J122047" i="51"/>
  <c r="H122047" i="51" s="1"/>
  <c r="J122048" i="51"/>
  <c r="H122048" i="51" s="1"/>
  <c r="J122049" i="51"/>
  <c r="H122049" i="51" s="1"/>
  <c r="J122050" i="51"/>
  <c r="H122050" i="51" s="1"/>
  <c r="J122051" i="51"/>
  <c r="H122051" i="51" s="1"/>
  <c r="J122052" i="51"/>
  <c r="H122052" i="51" s="1"/>
  <c r="J122053" i="51"/>
  <c r="H122053" i="51" s="1"/>
  <c r="J122054" i="51"/>
  <c r="H122054" i="51" s="1"/>
  <c r="J122055" i="51"/>
  <c r="H122055" i="51" s="1"/>
  <c r="J122056" i="51"/>
  <c r="H122056" i="51" s="1"/>
  <c r="J122057" i="51"/>
  <c r="H122057" i="51" s="1"/>
  <c r="J122058" i="51"/>
  <c r="H122058" i="51" s="1"/>
  <c r="J122059" i="51"/>
  <c r="H122059" i="51" s="1"/>
  <c r="J122060" i="51"/>
  <c r="H122060" i="51" s="1"/>
  <c r="J122061" i="51"/>
  <c r="H122061" i="51" s="1"/>
  <c r="J122062" i="51"/>
  <c r="H122062" i="51" s="1"/>
  <c r="J122063" i="51"/>
  <c r="H122063" i="51" s="1"/>
  <c r="J122064" i="51"/>
  <c r="H122064" i="51" s="1"/>
  <c r="J122065" i="51"/>
  <c r="H122065" i="51" s="1"/>
  <c r="J122066" i="51"/>
  <c r="H122066" i="51" s="1"/>
  <c r="J122067" i="51"/>
  <c r="H122067" i="51" s="1"/>
  <c r="J122068" i="51"/>
  <c r="H122068" i="51" s="1"/>
  <c r="J122069" i="51"/>
  <c r="H122069" i="51" s="1"/>
  <c r="J122070" i="51"/>
  <c r="H122070" i="51" s="1"/>
  <c r="J122071" i="51"/>
  <c r="H122071" i="51" s="1"/>
  <c r="J122072" i="51"/>
  <c r="H122072" i="51" s="1"/>
  <c r="J122073" i="51"/>
  <c r="H122073" i="51" s="1"/>
  <c r="J122074" i="51"/>
  <c r="H122074" i="51" s="1"/>
  <c r="J122075" i="51"/>
  <c r="H122075" i="51" s="1"/>
  <c r="J122076" i="51"/>
  <c r="H122076" i="51" s="1"/>
  <c r="J122077" i="51"/>
  <c r="H122077" i="51" s="1"/>
  <c r="J122078" i="51"/>
  <c r="H122078" i="51" s="1"/>
  <c r="J122079" i="51"/>
  <c r="H122079" i="51" s="1"/>
  <c r="J122080" i="51"/>
  <c r="H122080" i="51" s="1"/>
  <c r="J122081" i="51"/>
  <c r="H122081" i="51" s="1"/>
  <c r="J122082" i="51"/>
  <c r="H122082" i="51" s="1"/>
  <c r="J122083" i="51"/>
  <c r="H122083" i="51" s="1"/>
  <c r="J122084" i="51"/>
  <c r="H122084" i="51" s="1"/>
  <c r="J122085" i="51"/>
  <c r="H122085" i="51" s="1"/>
  <c r="J122086" i="51"/>
  <c r="H122086" i="51" s="1"/>
  <c r="J122087" i="51"/>
  <c r="H122087" i="51" s="1"/>
  <c r="J122088" i="51"/>
  <c r="H122088" i="51" s="1"/>
  <c r="J122089" i="51"/>
  <c r="H122089" i="51" s="1"/>
  <c r="J122090" i="51"/>
  <c r="H122090" i="51" s="1"/>
  <c r="J122091" i="51"/>
  <c r="H122091" i="51" s="1"/>
  <c r="J122092" i="51"/>
  <c r="H122092" i="51" s="1"/>
  <c r="J122093" i="51"/>
  <c r="H122093" i="51" s="1"/>
  <c r="J122094" i="51"/>
  <c r="H122094" i="51" s="1"/>
  <c r="J122095" i="51"/>
  <c r="H122095" i="51" s="1"/>
  <c r="J122096" i="51"/>
  <c r="H122096" i="51" s="1"/>
  <c r="J122097" i="51"/>
  <c r="H122097" i="51" s="1"/>
  <c r="J122098" i="51"/>
  <c r="H122098" i="51" s="1"/>
  <c r="J122099" i="51"/>
  <c r="H122099" i="51" s="1"/>
  <c r="J122100" i="51"/>
  <c r="H122100" i="51" s="1"/>
  <c r="J122101" i="51"/>
  <c r="H122101" i="51" s="1"/>
  <c r="J122102" i="51"/>
  <c r="H122102" i="51" s="1"/>
  <c r="J122103" i="51"/>
  <c r="H122103" i="51" s="1"/>
  <c r="J122104" i="51"/>
  <c r="H122104" i="51" s="1"/>
  <c r="J122105" i="51"/>
  <c r="H122105" i="51" s="1"/>
  <c r="J122106" i="51"/>
  <c r="H122106" i="51" s="1"/>
  <c r="J122107" i="51"/>
  <c r="H122107" i="51" s="1"/>
  <c r="J122108" i="51"/>
  <c r="H122108" i="51" s="1"/>
  <c r="J122109" i="51"/>
  <c r="H122109" i="51" s="1"/>
  <c r="J122110" i="51"/>
  <c r="H122110" i="51" s="1"/>
  <c r="J122111" i="51"/>
  <c r="H122111" i="51" s="1"/>
  <c r="J122112" i="51"/>
  <c r="H122112" i="51" s="1"/>
  <c r="J122113" i="51"/>
  <c r="H122113" i="51" s="1"/>
  <c r="J122114" i="51"/>
  <c r="H122114" i="51" s="1"/>
  <c r="J122115" i="51"/>
  <c r="H122115" i="51" s="1"/>
  <c r="J122116" i="51"/>
  <c r="H122116" i="51" s="1"/>
  <c r="J122117" i="51"/>
  <c r="H122117" i="51" s="1"/>
  <c r="J122118" i="51"/>
  <c r="H122118" i="51" s="1"/>
  <c r="J122119" i="51"/>
  <c r="H122119" i="51" s="1"/>
  <c r="J122120" i="51"/>
  <c r="H122120" i="51" s="1"/>
  <c r="J122121" i="51"/>
  <c r="H122121" i="51" s="1"/>
  <c r="J122122" i="51"/>
  <c r="H122122" i="51" s="1"/>
  <c r="J122123" i="51"/>
  <c r="H122123" i="51" s="1"/>
  <c r="J122124" i="51"/>
  <c r="H122124" i="51" s="1"/>
  <c r="J122125" i="51"/>
  <c r="H122125" i="51" s="1"/>
  <c r="J122126" i="51"/>
  <c r="H122126" i="51" s="1"/>
  <c r="J122127" i="51"/>
  <c r="H122127" i="51" s="1"/>
  <c r="J122128" i="51"/>
  <c r="H122128" i="51" s="1"/>
  <c r="J122129" i="51"/>
  <c r="H122129" i="51" s="1"/>
  <c r="J122130" i="51"/>
  <c r="H122130" i="51" s="1"/>
  <c r="J122131" i="51"/>
  <c r="H122131" i="51" s="1"/>
  <c r="J122132" i="51"/>
  <c r="H122132" i="51" s="1"/>
  <c r="J122133" i="51"/>
  <c r="H122133" i="51" s="1"/>
  <c r="J122134" i="51"/>
  <c r="H122134" i="51" s="1"/>
  <c r="J122135" i="51"/>
  <c r="H122135" i="51" s="1"/>
  <c r="J122136" i="51"/>
  <c r="H122136" i="51" s="1"/>
  <c r="J122137" i="51"/>
  <c r="H122137" i="51" s="1"/>
  <c r="J122138" i="51"/>
  <c r="H122138" i="51" s="1"/>
  <c r="J122139" i="51"/>
  <c r="H122139" i="51" s="1"/>
  <c r="J122140" i="51"/>
  <c r="H122140" i="51" s="1"/>
  <c r="J122141" i="51"/>
  <c r="H122141" i="51" s="1"/>
  <c r="J122142" i="51"/>
  <c r="H122142" i="51" s="1"/>
  <c r="J122143" i="51"/>
  <c r="H122143" i="51" s="1"/>
  <c r="J122144" i="51"/>
  <c r="H122144" i="51" s="1"/>
  <c r="J122145" i="51"/>
  <c r="H122145" i="51" s="1"/>
  <c r="J122146" i="51"/>
  <c r="H122146" i="51" s="1"/>
  <c r="J122147" i="51"/>
  <c r="H122147" i="51" s="1"/>
  <c r="J122148" i="51"/>
  <c r="H122148" i="51" s="1"/>
  <c r="J122149" i="51"/>
  <c r="H122149" i="51" s="1"/>
  <c r="J122150" i="51"/>
  <c r="H122150" i="51" s="1"/>
  <c r="J122151" i="51"/>
  <c r="H122151" i="51" s="1"/>
  <c r="J122152" i="51"/>
  <c r="H122152" i="51" s="1"/>
  <c r="J122153" i="51"/>
  <c r="H122153" i="51" s="1"/>
  <c r="J122154" i="51"/>
  <c r="H122154" i="51" s="1"/>
  <c r="J122155" i="51"/>
  <c r="H122155" i="51" s="1"/>
  <c r="J122156" i="51"/>
  <c r="H122156" i="51" s="1"/>
  <c r="J122157" i="51"/>
  <c r="H122157" i="51" s="1"/>
  <c r="J122158" i="51"/>
  <c r="H122158" i="51" s="1"/>
  <c r="J122159" i="51"/>
  <c r="H122159" i="51" s="1"/>
  <c r="J122160" i="51"/>
  <c r="H122160" i="51" s="1"/>
  <c r="J122161" i="51"/>
  <c r="H122161" i="51" s="1"/>
  <c r="J122162" i="51"/>
  <c r="H122162" i="51" s="1"/>
  <c r="J122163" i="51"/>
  <c r="H122163" i="51" s="1"/>
  <c r="J122164" i="51"/>
  <c r="H122164" i="51" s="1"/>
  <c r="J122165" i="51"/>
  <c r="H122165" i="51" s="1"/>
  <c r="J122166" i="51"/>
  <c r="H122166" i="51" s="1"/>
  <c r="J122167" i="51"/>
  <c r="H122167" i="51" s="1"/>
  <c r="J122168" i="51"/>
  <c r="H122168" i="51" s="1"/>
  <c r="J122169" i="51"/>
  <c r="H122169" i="51" s="1"/>
  <c r="J122170" i="51"/>
  <c r="H122170" i="51" s="1"/>
  <c r="J122171" i="51"/>
  <c r="H122171" i="51" s="1"/>
  <c r="J122172" i="51"/>
  <c r="H122172" i="51" s="1"/>
  <c r="J122173" i="51"/>
  <c r="H122173" i="51" s="1"/>
  <c r="J122174" i="51"/>
  <c r="H122174" i="51" s="1"/>
  <c r="J122175" i="51"/>
  <c r="H122175" i="51" s="1"/>
  <c r="J122176" i="51"/>
  <c r="H122176" i="51" s="1"/>
  <c r="J122177" i="51"/>
  <c r="H122177" i="51" s="1"/>
  <c r="J122178" i="51"/>
  <c r="H122178" i="51" s="1"/>
  <c r="J122179" i="51"/>
  <c r="H122179" i="51" s="1"/>
  <c r="J122180" i="51"/>
  <c r="H122180" i="51" s="1"/>
  <c r="J122181" i="51"/>
  <c r="H122181" i="51" s="1"/>
  <c r="J122182" i="51"/>
  <c r="H122182" i="51" s="1"/>
  <c r="J122183" i="51"/>
  <c r="H122183" i="51" s="1"/>
  <c r="J122184" i="51"/>
  <c r="H122184" i="51" s="1"/>
  <c r="J122185" i="51"/>
  <c r="H122185" i="51" s="1"/>
  <c r="J122186" i="51"/>
  <c r="H122186" i="51" s="1"/>
  <c r="J122187" i="51"/>
  <c r="H122187" i="51" s="1"/>
  <c r="J122188" i="51"/>
  <c r="H122188" i="51" s="1"/>
  <c r="J122189" i="51"/>
  <c r="H122189" i="51" s="1"/>
  <c r="J122190" i="51"/>
  <c r="H122190" i="51" s="1"/>
  <c r="J122191" i="51"/>
  <c r="H122191" i="51" s="1"/>
  <c r="J122192" i="51"/>
  <c r="H122192" i="51" s="1"/>
  <c r="J122193" i="51"/>
  <c r="H122193" i="51" s="1"/>
  <c r="J122194" i="51"/>
  <c r="H122194" i="51" s="1"/>
  <c r="J122195" i="51"/>
  <c r="H122195" i="51" s="1"/>
  <c r="J122196" i="51"/>
  <c r="H122196" i="51" s="1"/>
  <c r="J122197" i="51"/>
  <c r="H122197" i="51" s="1"/>
  <c r="J122198" i="51"/>
  <c r="H122198" i="51" s="1"/>
  <c r="J122199" i="51"/>
  <c r="H122199" i="51" s="1"/>
  <c r="J122200" i="51"/>
  <c r="H122200" i="51" s="1"/>
  <c r="J122201" i="51"/>
  <c r="H122201" i="51" s="1"/>
  <c r="J122202" i="51"/>
  <c r="H122202" i="51" s="1"/>
  <c r="J122203" i="51"/>
  <c r="H122203" i="51" s="1"/>
  <c r="J122204" i="51"/>
  <c r="H122204" i="51" s="1"/>
  <c r="J122205" i="51"/>
  <c r="H122205" i="51" s="1"/>
  <c r="J122206" i="51"/>
  <c r="H122206" i="51" s="1"/>
  <c r="J122207" i="51"/>
  <c r="H122207" i="51" s="1"/>
  <c r="J122208" i="51"/>
  <c r="H122208" i="51" s="1"/>
  <c r="J122209" i="51"/>
  <c r="H122209" i="51" s="1"/>
  <c r="J122210" i="51"/>
  <c r="H122210" i="51" s="1"/>
  <c r="J122211" i="51"/>
  <c r="H122211" i="51" s="1"/>
  <c r="J122212" i="51"/>
  <c r="H122212" i="51" s="1"/>
  <c r="J122213" i="51"/>
  <c r="H122213" i="51" s="1"/>
  <c r="J122214" i="51"/>
  <c r="H122214" i="51" s="1"/>
  <c r="J122215" i="51"/>
  <c r="H122215" i="51" s="1"/>
  <c r="J122216" i="51"/>
  <c r="H122216" i="51" s="1"/>
  <c r="J122217" i="51"/>
  <c r="H122217" i="51" s="1"/>
  <c r="J122218" i="51"/>
  <c r="H122218" i="51" s="1"/>
  <c r="J122219" i="51"/>
  <c r="H122219" i="51" s="1"/>
  <c r="J122220" i="51"/>
  <c r="H122220" i="51" s="1"/>
  <c r="J122221" i="51"/>
  <c r="H122221" i="51" s="1"/>
  <c r="J122222" i="51"/>
  <c r="H122222" i="51" s="1"/>
  <c r="J122223" i="51"/>
  <c r="H122223" i="51" s="1"/>
  <c r="J122224" i="51"/>
  <c r="H122224" i="51" s="1"/>
  <c r="J122225" i="51"/>
  <c r="H122225" i="51" s="1"/>
  <c r="J122226" i="51"/>
  <c r="H122226" i="51" s="1"/>
  <c r="J122227" i="51"/>
  <c r="H122227" i="51" s="1"/>
  <c r="J122228" i="51"/>
  <c r="H122228" i="51" s="1"/>
  <c r="J122229" i="51"/>
  <c r="H122229" i="51" s="1"/>
  <c r="J122230" i="51"/>
  <c r="H122230" i="51" s="1"/>
  <c r="J122231" i="51"/>
  <c r="H122231" i="51" s="1"/>
  <c r="J122232" i="51"/>
  <c r="H122232" i="51" s="1"/>
  <c r="J122233" i="51"/>
  <c r="H122233" i="51" s="1"/>
  <c r="J122234" i="51"/>
  <c r="H122234" i="51" s="1"/>
  <c r="J122235" i="51"/>
  <c r="H122235" i="51" s="1"/>
  <c r="J122236" i="51"/>
  <c r="H122236" i="51" s="1"/>
  <c r="J122237" i="51"/>
  <c r="H122237" i="51" s="1"/>
  <c r="J122238" i="51"/>
  <c r="H122238" i="51" s="1"/>
  <c r="J122239" i="51"/>
  <c r="H122239" i="51" s="1"/>
  <c r="J122240" i="51"/>
  <c r="H122240" i="51" s="1"/>
  <c r="J122241" i="51"/>
  <c r="H122241" i="51" s="1"/>
  <c r="J122242" i="51"/>
  <c r="H122242" i="51" s="1"/>
  <c r="J122243" i="51"/>
  <c r="H122243" i="51" s="1"/>
  <c r="J122244" i="51"/>
  <c r="H122244" i="51" s="1"/>
  <c r="J122245" i="51"/>
  <c r="H122245" i="51" s="1"/>
  <c r="J122246" i="51"/>
  <c r="H122246" i="51" s="1"/>
  <c r="J122247" i="51"/>
  <c r="H122247" i="51" s="1"/>
  <c r="J122248" i="51"/>
  <c r="H122248" i="51" s="1"/>
  <c r="J122249" i="51"/>
  <c r="H122249" i="51" s="1"/>
  <c r="J122250" i="51"/>
  <c r="H122250" i="51" s="1"/>
  <c r="J122251" i="51"/>
  <c r="H122251" i="51" s="1"/>
  <c r="J122252" i="51"/>
  <c r="H122252" i="51" s="1"/>
  <c r="J122253" i="51"/>
  <c r="H122253" i="51" s="1"/>
  <c r="J122254" i="51"/>
  <c r="H122254" i="51" s="1"/>
  <c r="J122255" i="51"/>
  <c r="H122255" i="51" s="1"/>
  <c r="J122256" i="51"/>
  <c r="H122256" i="51" s="1"/>
  <c r="J122257" i="51"/>
  <c r="H122257" i="51" s="1"/>
  <c r="J122258" i="51"/>
  <c r="H122258" i="51" s="1"/>
  <c r="J122259" i="51"/>
  <c r="H122259" i="51" s="1"/>
  <c r="J122260" i="51"/>
  <c r="H122260" i="51" s="1"/>
  <c r="J122261" i="51"/>
  <c r="H122261" i="51" s="1"/>
  <c r="J122262" i="51"/>
  <c r="H122262" i="51" s="1"/>
  <c r="J122263" i="51"/>
  <c r="H122263" i="51" s="1"/>
  <c r="J122264" i="51"/>
  <c r="H122264" i="51" s="1"/>
  <c r="J122265" i="51"/>
  <c r="H122265" i="51" s="1"/>
  <c r="J122266" i="51"/>
  <c r="H122266" i="51" s="1"/>
  <c r="J122267" i="51"/>
  <c r="H122267" i="51" s="1"/>
  <c r="J122268" i="51"/>
  <c r="H122268" i="51" s="1"/>
  <c r="J122269" i="51"/>
  <c r="H122269" i="51" s="1"/>
  <c r="J122270" i="51"/>
  <c r="H122270" i="51" s="1"/>
  <c r="J122271" i="51"/>
  <c r="H122271" i="51" s="1"/>
  <c r="J122272" i="51"/>
  <c r="H122272" i="51" s="1"/>
  <c r="J122273" i="51"/>
  <c r="H122273" i="51" s="1"/>
  <c r="J122274" i="51"/>
  <c r="H122274" i="51" s="1"/>
  <c r="J122275" i="51"/>
  <c r="H122275" i="51" s="1"/>
  <c r="J122276" i="51"/>
  <c r="H122276" i="51" s="1"/>
  <c r="J122277" i="51"/>
  <c r="H122277" i="51" s="1"/>
  <c r="J122278" i="51"/>
  <c r="H122278" i="51" s="1"/>
  <c r="J122279" i="51"/>
  <c r="H122279" i="51" s="1"/>
  <c r="J122280" i="51"/>
  <c r="H122280" i="51" s="1"/>
  <c r="J122281" i="51"/>
  <c r="H122281" i="51" s="1"/>
  <c r="J122282" i="51"/>
  <c r="H122282" i="51" s="1"/>
  <c r="J122283" i="51"/>
  <c r="H122283" i="51" s="1"/>
  <c r="J122284" i="51"/>
  <c r="H122284" i="51" s="1"/>
  <c r="J122285" i="51"/>
  <c r="H122285" i="51" s="1"/>
  <c r="J122286" i="51"/>
  <c r="H122286" i="51" s="1"/>
  <c r="J122287" i="51"/>
  <c r="H122287" i="51" s="1"/>
  <c r="J122288" i="51"/>
  <c r="H122288" i="51" s="1"/>
  <c r="J122289" i="51"/>
  <c r="H122289" i="51" s="1"/>
  <c r="J122290" i="51"/>
  <c r="H122290" i="51" s="1"/>
  <c r="J122291" i="51"/>
  <c r="H122291" i="51" s="1"/>
  <c r="J122292" i="51"/>
  <c r="H122292" i="51" s="1"/>
  <c r="J122293" i="51"/>
  <c r="H122293" i="51" s="1"/>
  <c r="J122294" i="51"/>
  <c r="H122294" i="51" s="1"/>
  <c r="J122295" i="51"/>
  <c r="H122295" i="51" s="1"/>
  <c r="J122296" i="51"/>
  <c r="H122296" i="51" s="1"/>
  <c r="J122297" i="51"/>
  <c r="H122297" i="51" s="1"/>
  <c r="J122298" i="51"/>
  <c r="H122298" i="51" s="1"/>
  <c r="J122299" i="51"/>
  <c r="H122299" i="51" s="1"/>
  <c r="J122300" i="51"/>
  <c r="H122300" i="51" s="1"/>
  <c r="J122301" i="51"/>
  <c r="H122301" i="51" s="1"/>
  <c r="J122302" i="51"/>
  <c r="H122302" i="51" s="1"/>
  <c r="J122303" i="51"/>
  <c r="H122303" i="51" s="1"/>
  <c r="J122304" i="51"/>
  <c r="H122304" i="51" s="1"/>
  <c r="J122305" i="51"/>
  <c r="H122305" i="51" s="1"/>
  <c r="J122306" i="51"/>
  <c r="H122306" i="51" s="1"/>
  <c r="J122307" i="51"/>
  <c r="H122307" i="51" s="1"/>
  <c r="J122308" i="51"/>
  <c r="H122308" i="51" s="1"/>
  <c r="J122309" i="51"/>
  <c r="H122309" i="51" s="1"/>
  <c r="J122310" i="51"/>
  <c r="H122310" i="51" s="1"/>
  <c r="J122311" i="51"/>
  <c r="H122311" i="51" s="1"/>
  <c r="J122312" i="51"/>
  <c r="H122312" i="51" s="1"/>
  <c r="J122313" i="51"/>
  <c r="H122313" i="51" s="1"/>
  <c r="J122314" i="51"/>
  <c r="H122314" i="51" s="1"/>
  <c r="J122315" i="51"/>
  <c r="H122315" i="51" s="1"/>
  <c r="J122316" i="51"/>
  <c r="H122316" i="51" s="1"/>
  <c r="J122317" i="51"/>
  <c r="H122317" i="51" s="1"/>
  <c r="J122318" i="51"/>
  <c r="H122318" i="51" s="1"/>
  <c r="J122319" i="51"/>
  <c r="H122319" i="51" s="1"/>
  <c r="J122320" i="51"/>
  <c r="H122320" i="51" s="1"/>
  <c r="J122321" i="51"/>
  <c r="H122321" i="51" s="1"/>
  <c r="J122322" i="51"/>
  <c r="H122322" i="51" s="1"/>
  <c r="J122323" i="51"/>
  <c r="H122323" i="51" s="1"/>
  <c r="J122324" i="51"/>
  <c r="H122324" i="51" s="1"/>
  <c r="J122325" i="51"/>
  <c r="H122325" i="51" s="1"/>
  <c r="J122326" i="51"/>
  <c r="H122326" i="51" s="1"/>
  <c r="J122327" i="51"/>
  <c r="H122327" i="51" s="1"/>
  <c r="J122328" i="51"/>
  <c r="H122328" i="51" s="1"/>
  <c r="J122329" i="51"/>
  <c r="H122329" i="51" s="1"/>
  <c r="J122330" i="51"/>
  <c r="H122330" i="51" s="1"/>
  <c r="J122331" i="51"/>
  <c r="H122331" i="51" s="1"/>
  <c r="J122332" i="51"/>
  <c r="H122332" i="51" s="1"/>
  <c r="J122333" i="51"/>
  <c r="H122333" i="51" s="1"/>
  <c r="J122334" i="51"/>
  <c r="H122334" i="51" s="1"/>
  <c r="J122335" i="51"/>
  <c r="H122335" i="51" s="1"/>
  <c r="J122336" i="51"/>
  <c r="H122336" i="51" s="1"/>
  <c r="J122337" i="51"/>
  <c r="H122337" i="51" s="1"/>
  <c r="J122338" i="51"/>
  <c r="H122338" i="51" s="1"/>
  <c r="J122339" i="51"/>
  <c r="H122339" i="51" s="1"/>
  <c r="J122340" i="51"/>
  <c r="H122340" i="51" s="1"/>
  <c r="J122341" i="51"/>
  <c r="H122341" i="51" s="1"/>
  <c r="J122342" i="51"/>
  <c r="H122342" i="51" s="1"/>
  <c r="J122343" i="51"/>
  <c r="H122343" i="51" s="1"/>
  <c r="J122344" i="51"/>
  <c r="H122344" i="51" s="1"/>
  <c r="J122345" i="51"/>
  <c r="H122345" i="51" s="1"/>
  <c r="J122346" i="51"/>
  <c r="H122346" i="51" s="1"/>
  <c r="J122347" i="51"/>
  <c r="H122347" i="51" s="1"/>
  <c r="J122348" i="51"/>
  <c r="H122348" i="51" s="1"/>
  <c r="J122349" i="51"/>
  <c r="H122349" i="51" s="1"/>
  <c r="J122350" i="51"/>
  <c r="H122350" i="51" s="1"/>
  <c r="J122351" i="51"/>
  <c r="H122351" i="51" s="1"/>
  <c r="J122352" i="51"/>
  <c r="H122352" i="51" s="1"/>
  <c r="J122353" i="51"/>
  <c r="H122353" i="51" s="1"/>
  <c r="J122354" i="51"/>
  <c r="H122354" i="51" s="1"/>
  <c r="J122355" i="51"/>
  <c r="H122355" i="51" s="1"/>
  <c r="J122356" i="51"/>
  <c r="H122356" i="51" s="1"/>
  <c r="J122357" i="51"/>
  <c r="H122357" i="51" s="1"/>
  <c r="J122358" i="51"/>
  <c r="H122358" i="51" s="1"/>
  <c r="J122359" i="51"/>
  <c r="H122359" i="51" s="1"/>
  <c r="J122360" i="51"/>
  <c r="H122360" i="51" s="1"/>
  <c r="J122361" i="51"/>
  <c r="H122361" i="51" s="1"/>
  <c r="J122362" i="51"/>
  <c r="H122362" i="51" s="1"/>
  <c r="J122363" i="51"/>
  <c r="H122363" i="51" s="1"/>
  <c r="J122364" i="51"/>
  <c r="H122364" i="51" s="1"/>
  <c r="J122365" i="51"/>
  <c r="H122365" i="51" s="1"/>
  <c r="J122366" i="51"/>
  <c r="H122366" i="51" s="1"/>
  <c r="J122367" i="51"/>
  <c r="H122367" i="51" s="1"/>
  <c r="J122368" i="51"/>
  <c r="H122368" i="51" s="1"/>
  <c r="J122369" i="51"/>
  <c r="H122369" i="51" s="1"/>
  <c r="J122370" i="51"/>
  <c r="H122370" i="51" s="1"/>
  <c r="J122371" i="51"/>
  <c r="H122371" i="51" s="1"/>
  <c r="J122372" i="51"/>
  <c r="H122372" i="51" s="1"/>
  <c r="J122373" i="51"/>
  <c r="H122373" i="51" s="1"/>
  <c r="J122374" i="51"/>
  <c r="H122374" i="51" s="1"/>
  <c r="J122375" i="51"/>
  <c r="H122375" i="51" s="1"/>
  <c r="J122376" i="51"/>
  <c r="H122376" i="51" s="1"/>
  <c r="J122377" i="51"/>
  <c r="H122377" i="51" s="1"/>
  <c r="J122378" i="51"/>
  <c r="H122378" i="51" s="1"/>
  <c r="J122379" i="51"/>
  <c r="H122379" i="51" s="1"/>
  <c r="J122380" i="51"/>
  <c r="H122380" i="51" s="1"/>
  <c r="J122381" i="51"/>
  <c r="H122381" i="51" s="1"/>
  <c r="J122382" i="51"/>
  <c r="H122382" i="51" s="1"/>
  <c r="J122383" i="51"/>
  <c r="H122383" i="51" s="1"/>
  <c r="J122384" i="51"/>
  <c r="H122384" i="51" s="1"/>
  <c r="J122385" i="51"/>
  <c r="H122385" i="51" s="1"/>
  <c r="J122386" i="51"/>
  <c r="H122386" i="51" s="1"/>
  <c r="J122387" i="51"/>
  <c r="H122387" i="51" s="1"/>
  <c r="J122388" i="51"/>
  <c r="H122388" i="51" s="1"/>
  <c r="J122389" i="51"/>
  <c r="H122389" i="51" s="1"/>
  <c r="J122390" i="51"/>
  <c r="H122390" i="51" s="1"/>
  <c r="J122391" i="51"/>
  <c r="H122391" i="51" s="1"/>
  <c r="J122392" i="51"/>
  <c r="H122392" i="51" s="1"/>
  <c r="J122393" i="51"/>
  <c r="H122393" i="51" s="1"/>
  <c r="J122394" i="51"/>
  <c r="H122394" i="51" s="1"/>
  <c r="J122395" i="51"/>
  <c r="H122395" i="51" s="1"/>
  <c r="J122396" i="51"/>
  <c r="H122396" i="51" s="1"/>
  <c r="J122397" i="51"/>
  <c r="H122397" i="51" s="1"/>
  <c r="J122398" i="51"/>
  <c r="H122398" i="51" s="1"/>
  <c r="J122399" i="51"/>
  <c r="H122399" i="51" s="1"/>
  <c r="J122400" i="51"/>
  <c r="H122400" i="51" s="1"/>
  <c r="J122401" i="51"/>
  <c r="H122401" i="51" s="1"/>
  <c r="J122402" i="51"/>
  <c r="H122402" i="51" s="1"/>
  <c r="J122403" i="51"/>
  <c r="H122403" i="51" s="1"/>
  <c r="J122404" i="51"/>
  <c r="H122404" i="51" s="1"/>
  <c r="J122405" i="51"/>
  <c r="H122405" i="51" s="1"/>
  <c r="J122406" i="51"/>
  <c r="H122406" i="51" s="1"/>
  <c r="J122407" i="51"/>
  <c r="H122407" i="51" s="1"/>
  <c r="J122408" i="51"/>
  <c r="H122408" i="51" s="1"/>
  <c r="J122409" i="51"/>
  <c r="H122409" i="51" s="1"/>
  <c r="J122410" i="51"/>
  <c r="H122410" i="51" s="1"/>
  <c r="J122411" i="51"/>
  <c r="H122411" i="51" s="1"/>
  <c r="J122412" i="51"/>
  <c r="H122412" i="51" s="1"/>
  <c r="J122413" i="51"/>
  <c r="H122413" i="51" s="1"/>
  <c r="J122414" i="51"/>
  <c r="H122414" i="51" s="1"/>
  <c r="J122415" i="51"/>
  <c r="H122415" i="51" s="1"/>
  <c r="J122416" i="51"/>
  <c r="H122416" i="51" s="1"/>
  <c r="J122417" i="51"/>
  <c r="H122417" i="51" s="1"/>
  <c r="J122418" i="51"/>
  <c r="H122418" i="51" s="1"/>
  <c r="J122419" i="51"/>
  <c r="H122419" i="51" s="1"/>
  <c r="J122420" i="51"/>
  <c r="H122420" i="51" s="1"/>
  <c r="J122421" i="51"/>
  <c r="H122421" i="51" s="1"/>
  <c r="J122422" i="51"/>
  <c r="H122422" i="51" s="1"/>
  <c r="J122423" i="51"/>
  <c r="H122423" i="51" s="1"/>
  <c r="J122424" i="51"/>
  <c r="H122424" i="51" s="1"/>
  <c r="J122425" i="51"/>
  <c r="H122425" i="51" s="1"/>
  <c r="J122426" i="51"/>
  <c r="H122426" i="51" s="1"/>
  <c r="J122427" i="51"/>
  <c r="H122427" i="51" s="1"/>
  <c r="J122428" i="51"/>
  <c r="H122428" i="51" s="1"/>
  <c r="J122429" i="51"/>
  <c r="H122429" i="51" s="1"/>
  <c r="J122430" i="51"/>
  <c r="H122430" i="51" s="1"/>
  <c r="J122431" i="51"/>
  <c r="H122431" i="51" s="1"/>
  <c r="J122432" i="51"/>
  <c r="H122432" i="51" s="1"/>
  <c r="J122433" i="51"/>
  <c r="H122433" i="51" s="1"/>
  <c r="J122434" i="51"/>
  <c r="H122434" i="51" s="1"/>
  <c r="J122435" i="51"/>
  <c r="H122435" i="51" s="1"/>
  <c r="J122436" i="51"/>
  <c r="H122436" i="51" s="1"/>
  <c r="J122437" i="51"/>
  <c r="H122437" i="51" s="1"/>
  <c r="J122438" i="51"/>
  <c r="H122438" i="51" s="1"/>
  <c r="J122439" i="51"/>
  <c r="H122439" i="51" s="1"/>
  <c r="J122440" i="51"/>
  <c r="H122440" i="51" s="1"/>
  <c r="J122441" i="51"/>
  <c r="H122441" i="51" s="1"/>
  <c r="J122442" i="51"/>
  <c r="H122442" i="51" s="1"/>
  <c r="J122443" i="51"/>
  <c r="H122443" i="51" s="1"/>
  <c r="J122444" i="51"/>
  <c r="H122444" i="51" s="1"/>
  <c r="J122445" i="51"/>
  <c r="H122445" i="51" s="1"/>
  <c r="J122446" i="51"/>
  <c r="H122446" i="51" s="1"/>
  <c r="J122447" i="51"/>
  <c r="H122447" i="51" s="1"/>
  <c r="J122448" i="51"/>
  <c r="H122448" i="51" s="1"/>
  <c r="J122449" i="51"/>
  <c r="H122449" i="51" s="1"/>
  <c r="J122450" i="51"/>
  <c r="H122450" i="51" s="1"/>
  <c r="J122451" i="51"/>
  <c r="H122451" i="51" s="1"/>
  <c r="J122452" i="51"/>
  <c r="H122452" i="51" s="1"/>
  <c r="J122453" i="51"/>
  <c r="H122453" i="51" s="1"/>
  <c r="J122454" i="51"/>
  <c r="H122454" i="51" s="1"/>
  <c r="J122455" i="51"/>
  <c r="H122455" i="51" s="1"/>
  <c r="J122456" i="51"/>
  <c r="H122456" i="51" s="1"/>
  <c r="J122457" i="51"/>
  <c r="H122457" i="51" s="1"/>
  <c r="J122458" i="51"/>
  <c r="H122458" i="51" s="1"/>
  <c r="J122459" i="51"/>
  <c r="H122459" i="51" s="1"/>
  <c r="J122460" i="51"/>
  <c r="H122460" i="51" s="1"/>
  <c r="J122461" i="51"/>
  <c r="H122461" i="51" s="1"/>
  <c r="J122462" i="51"/>
  <c r="H122462" i="51" s="1"/>
  <c r="J122463" i="51"/>
  <c r="H122463" i="51" s="1"/>
  <c r="J122464" i="51"/>
  <c r="H122464" i="51" s="1"/>
  <c r="J122465" i="51"/>
  <c r="H122465" i="51" s="1"/>
  <c r="J122466" i="51"/>
  <c r="H122466" i="51" s="1"/>
  <c r="J122467" i="51"/>
  <c r="H122467" i="51" s="1"/>
  <c r="J122468" i="51"/>
  <c r="H122468" i="51" s="1"/>
  <c r="J122469" i="51"/>
  <c r="H122469" i="51" s="1"/>
  <c r="J122470" i="51"/>
  <c r="H122470" i="51" s="1"/>
  <c r="J122471" i="51"/>
  <c r="H122471" i="51" s="1"/>
  <c r="J122472" i="51"/>
  <c r="H122472" i="51" s="1"/>
  <c r="J122473" i="51"/>
  <c r="H122473" i="51" s="1"/>
  <c r="J122474" i="51"/>
  <c r="H122474" i="51" s="1"/>
  <c r="J122475" i="51"/>
  <c r="H122475" i="51" s="1"/>
  <c r="J122476" i="51"/>
  <c r="H122476" i="51" s="1"/>
  <c r="J122477" i="51"/>
  <c r="H122477" i="51" s="1"/>
  <c r="J122478" i="51"/>
  <c r="H122478" i="51" s="1"/>
  <c r="J122479" i="51"/>
  <c r="H122479" i="51" s="1"/>
  <c r="J122480" i="51"/>
  <c r="H122480" i="51" s="1"/>
  <c r="J122481" i="51"/>
  <c r="H122481" i="51" s="1"/>
  <c r="J122482" i="51"/>
  <c r="H122482" i="51" s="1"/>
  <c r="J122483" i="51"/>
  <c r="H122483" i="51" s="1"/>
  <c r="J122484" i="51"/>
  <c r="H122484" i="51" s="1"/>
  <c r="J122485" i="51"/>
  <c r="H122485" i="51" s="1"/>
  <c r="J122486" i="51"/>
  <c r="H122486" i="51" s="1"/>
  <c r="J122487" i="51"/>
  <c r="H122487" i="51" s="1"/>
  <c r="J122488" i="51"/>
  <c r="H122488" i="51" s="1"/>
  <c r="J122489" i="51"/>
  <c r="H122489" i="51" s="1"/>
  <c r="J122490" i="51"/>
  <c r="H122490" i="51" s="1"/>
  <c r="J122491" i="51"/>
  <c r="H122491" i="51" s="1"/>
  <c r="J122492" i="51"/>
  <c r="H122492" i="51" s="1"/>
  <c r="J122493" i="51"/>
  <c r="H122493" i="51" s="1"/>
  <c r="J122494" i="51"/>
  <c r="H122494" i="51" s="1"/>
  <c r="J122495" i="51"/>
  <c r="H122495" i="51" s="1"/>
  <c r="J122496" i="51"/>
  <c r="H122496" i="51" s="1"/>
  <c r="J122497" i="51"/>
  <c r="H122497" i="51" s="1"/>
  <c r="J122498" i="51"/>
  <c r="H122498" i="51" s="1"/>
  <c r="J122499" i="51"/>
  <c r="H122499" i="51" s="1"/>
  <c r="J122500" i="51"/>
  <c r="H122500" i="51" s="1"/>
  <c r="J122501" i="51"/>
  <c r="H122501" i="51" s="1"/>
  <c r="J122502" i="51"/>
  <c r="H122502" i="51" s="1"/>
  <c r="J122503" i="51"/>
  <c r="H122503" i="51" s="1"/>
  <c r="J122504" i="51"/>
  <c r="H122504" i="51" s="1"/>
  <c r="J122505" i="51"/>
  <c r="H122505" i="51" s="1"/>
  <c r="J122506" i="51"/>
  <c r="H122506" i="51" s="1"/>
  <c r="J122507" i="51"/>
  <c r="H122507" i="51" s="1"/>
  <c r="J122508" i="51"/>
  <c r="H122508" i="51" s="1"/>
  <c r="J122509" i="51"/>
  <c r="H122509" i="51" s="1"/>
  <c r="J122510" i="51"/>
  <c r="H122510" i="51" s="1"/>
  <c r="J122511" i="51"/>
  <c r="H122511" i="51" s="1"/>
  <c r="J122512" i="51"/>
  <c r="H122512" i="51" s="1"/>
  <c r="J122513" i="51"/>
  <c r="H122513" i="51" s="1"/>
  <c r="J122514" i="51"/>
  <c r="H122514" i="51" s="1"/>
  <c r="J122515" i="51"/>
  <c r="H122515" i="51" s="1"/>
  <c r="J122516" i="51"/>
  <c r="H122516" i="51" s="1"/>
  <c r="J122517" i="51"/>
  <c r="H122517" i="51" s="1"/>
  <c r="J122518" i="51"/>
  <c r="H122518" i="51" s="1"/>
  <c r="J122519" i="51"/>
  <c r="H122519" i="51" s="1"/>
  <c r="J122520" i="51"/>
  <c r="H122520" i="51" s="1"/>
  <c r="J122521" i="51"/>
  <c r="H122521" i="51" s="1"/>
  <c r="J122522" i="51"/>
  <c r="H122522" i="51" s="1"/>
  <c r="J122523" i="51"/>
  <c r="H122523" i="51" s="1"/>
  <c r="J122524" i="51"/>
  <c r="H122524" i="51" s="1"/>
  <c r="J122525" i="51"/>
  <c r="H122525" i="51" s="1"/>
  <c r="J122526" i="51"/>
  <c r="H122526" i="51" s="1"/>
  <c r="J122527" i="51"/>
  <c r="H122527" i="51" s="1"/>
  <c r="J122528" i="51"/>
  <c r="H122528" i="51" s="1"/>
  <c r="J122529" i="51"/>
  <c r="H122529" i="51" s="1"/>
  <c r="J122530" i="51"/>
  <c r="H122530" i="51" s="1"/>
  <c r="J122531" i="51"/>
  <c r="H122531" i="51" s="1"/>
  <c r="J122532" i="51"/>
  <c r="H122532" i="51" s="1"/>
  <c r="J122533" i="51"/>
  <c r="H122533" i="51" s="1"/>
  <c r="J122534" i="51"/>
  <c r="H122534" i="51" s="1"/>
  <c r="J122535" i="51"/>
  <c r="H122535" i="51" s="1"/>
  <c r="J122536" i="51"/>
  <c r="H122536" i="51" s="1"/>
  <c r="J122537" i="51"/>
  <c r="H122537" i="51" s="1"/>
  <c r="J122538" i="51"/>
  <c r="H122538" i="51" s="1"/>
  <c r="J122539" i="51"/>
  <c r="H122539" i="51" s="1"/>
  <c r="J122540" i="51"/>
  <c r="H122540" i="51" s="1"/>
  <c r="J122541" i="51"/>
  <c r="H122541" i="51" s="1"/>
  <c r="J122542" i="51"/>
  <c r="H122542" i="51" s="1"/>
  <c r="J122543" i="51"/>
  <c r="H122543" i="51" s="1"/>
  <c r="J122544" i="51"/>
  <c r="H122544" i="51" s="1"/>
  <c r="J122545" i="51"/>
  <c r="H122545" i="51" s="1"/>
  <c r="J122546" i="51"/>
  <c r="H122546" i="51" s="1"/>
  <c r="J122547" i="51"/>
  <c r="H122547" i="51" s="1"/>
  <c r="J122548" i="51"/>
  <c r="H122548" i="51" s="1"/>
  <c r="J122549" i="51"/>
  <c r="H122549" i="51" s="1"/>
  <c r="J122550" i="51"/>
  <c r="H122550" i="51" s="1"/>
  <c r="J122551" i="51"/>
  <c r="H122551" i="51" s="1"/>
  <c r="J122552" i="51"/>
  <c r="H122552" i="51" s="1"/>
  <c r="J122553" i="51"/>
  <c r="H122553" i="51" s="1"/>
  <c r="J122554" i="51"/>
  <c r="H122554" i="51" s="1"/>
  <c r="J122555" i="51"/>
  <c r="H122555" i="51" s="1"/>
  <c r="J122556" i="51"/>
  <c r="H122556" i="51" s="1"/>
  <c r="J122557" i="51"/>
  <c r="H122557" i="51" s="1"/>
  <c r="J122558" i="51"/>
  <c r="H122558" i="51" s="1"/>
  <c r="J122559" i="51"/>
  <c r="H122559" i="51" s="1"/>
  <c r="J122560" i="51"/>
  <c r="H122560" i="51" s="1"/>
  <c r="J122561" i="51"/>
  <c r="H122561" i="51" s="1"/>
  <c r="J122562" i="51"/>
  <c r="H122562" i="51" s="1"/>
  <c r="J122563" i="51"/>
  <c r="H122563" i="51" s="1"/>
  <c r="J122564" i="51"/>
  <c r="H122564" i="51" s="1"/>
  <c r="J122565" i="51"/>
  <c r="H122565" i="51" s="1"/>
  <c r="J122566" i="51"/>
  <c r="H122566" i="51" s="1"/>
  <c r="J122567" i="51"/>
  <c r="H122567" i="51" s="1"/>
  <c r="J122568" i="51"/>
  <c r="H122568" i="51" s="1"/>
  <c r="J122569" i="51"/>
  <c r="H122569" i="51" s="1"/>
  <c r="J122570" i="51"/>
  <c r="H122570" i="51" s="1"/>
  <c r="J122571" i="51"/>
  <c r="H122571" i="51" s="1"/>
  <c r="J122572" i="51"/>
  <c r="H122572" i="51" s="1"/>
  <c r="J122573" i="51"/>
  <c r="H122573" i="51" s="1"/>
  <c r="J122574" i="51"/>
  <c r="H122574" i="51" s="1"/>
  <c r="J122575" i="51"/>
  <c r="H122575" i="51" s="1"/>
  <c r="J122576" i="51"/>
  <c r="H122576" i="51" s="1"/>
  <c r="J122577" i="51"/>
  <c r="H122577" i="51" s="1"/>
  <c r="J122578" i="51"/>
  <c r="H122578" i="51" s="1"/>
  <c r="J122579" i="51"/>
  <c r="H122579" i="51" s="1"/>
  <c r="J122580" i="51"/>
  <c r="H122580" i="51" s="1"/>
  <c r="J122581" i="51"/>
  <c r="H122581" i="51" s="1"/>
  <c r="J122582" i="51"/>
  <c r="H122582" i="51" s="1"/>
  <c r="J122583" i="51"/>
  <c r="H122583" i="51" s="1"/>
  <c r="J122584" i="51"/>
  <c r="H122584" i="51" s="1"/>
  <c r="J122585" i="51"/>
  <c r="H122585" i="51" s="1"/>
  <c r="J122586" i="51"/>
  <c r="H122586" i="51" s="1"/>
  <c r="J122587" i="51"/>
  <c r="H122587" i="51" s="1"/>
  <c r="J122588" i="51"/>
  <c r="H122588" i="51" s="1"/>
  <c r="J122589" i="51"/>
  <c r="H122589" i="51" s="1"/>
  <c r="J122590" i="51"/>
  <c r="H122590" i="51" s="1"/>
  <c r="J122591" i="51"/>
  <c r="H122591" i="51" s="1"/>
  <c r="J122592" i="51"/>
  <c r="H122592" i="51" s="1"/>
  <c r="J122593" i="51"/>
  <c r="H122593" i="51" s="1"/>
  <c r="J122594" i="51"/>
  <c r="H122594" i="51" s="1"/>
  <c r="J122595" i="51"/>
  <c r="H122595" i="51" s="1"/>
  <c r="J122596" i="51"/>
  <c r="H122596" i="51" s="1"/>
  <c r="J122597" i="51"/>
  <c r="H122597" i="51" s="1"/>
  <c r="J122598" i="51"/>
  <c r="H122598" i="51" s="1"/>
  <c r="J122599" i="51"/>
  <c r="H122599" i="51" s="1"/>
  <c r="J122600" i="51"/>
  <c r="H122600" i="51" s="1"/>
  <c r="J122601" i="51"/>
  <c r="H122601" i="51" s="1"/>
  <c r="J122602" i="51"/>
  <c r="H122602" i="51" s="1"/>
  <c r="J122603" i="51"/>
  <c r="H122603" i="51" s="1"/>
  <c r="J122604" i="51"/>
  <c r="H122604" i="51" s="1"/>
  <c r="J122605" i="51"/>
  <c r="H122605" i="51" s="1"/>
  <c r="J122606" i="51"/>
  <c r="H122606" i="51" s="1"/>
  <c r="J122607" i="51"/>
  <c r="H122607" i="51" s="1"/>
  <c r="J122608" i="51"/>
  <c r="H122608" i="51" s="1"/>
  <c r="J122609" i="51"/>
  <c r="H122609" i="51" s="1"/>
  <c r="J122610" i="51"/>
  <c r="H122610" i="51" s="1"/>
  <c r="J122611" i="51"/>
  <c r="H122611" i="51" s="1"/>
  <c r="J122612" i="51"/>
  <c r="H122612" i="51" s="1"/>
  <c r="J122613" i="51"/>
  <c r="H122613" i="51" s="1"/>
  <c r="J122614" i="51"/>
  <c r="H122614" i="51" s="1"/>
  <c r="J122615" i="51"/>
  <c r="H122615" i="51" s="1"/>
  <c r="J122616" i="51"/>
  <c r="H122616" i="51" s="1"/>
  <c r="J122617" i="51"/>
  <c r="H122617" i="51" s="1"/>
  <c r="J122618" i="51"/>
  <c r="H122618" i="51" s="1"/>
  <c r="J122619" i="51"/>
  <c r="H122619" i="51" s="1"/>
  <c r="J122620" i="51"/>
  <c r="H122620" i="51" s="1"/>
  <c r="J122621" i="51"/>
  <c r="H122621" i="51" s="1"/>
  <c r="J122622" i="51"/>
  <c r="H122622" i="51" s="1"/>
  <c r="J122623" i="51"/>
  <c r="H122623" i="51" s="1"/>
  <c r="J122624" i="51"/>
  <c r="H122624" i="51" s="1"/>
  <c r="J122625" i="51"/>
  <c r="H122625" i="51" s="1"/>
  <c r="J122626" i="51"/>
  <c r="H122626" i="51" s="1"/>
  <c r="J122627" i="51"/>
  <c r="H122627" i="51" s="1"/>
  <c r="J122628" i="51"/>
  <c r="H122628" i="51" s="1"/>
  <c r="J122629" i="51"/>
  <c r="H122629" i="51" s="1"/>
  <c r="J122630" i="51"/>
  <c r="H122630" i="51" s="1"/>
  <c r="J122631" i="51"/>
  <c r="H122631" i="51" s="1"/>
  <c r="J122632" i="51"/>
  <c r="H122632" i="51" s="1"/>
  <c r="J122633" i="51"/>
  <c r="H122633" i="51" s="1"/>
  <c r="J122634" i="51"/>
  <c r="H122634" i="51" s="1"/>
  <c r="J122635" i="51"/>
  <c r="H122635" i="51" s="1"/>
  <c r="J122636" i="51"/>
  <c r="H122636" i="51" s="1"/>
  <c r="J122637" i="51"/>
  <c r="H122637" i="51" s="1"/>
  <c r="J122638" i="51"/>
  <c r="H122638" i="51" s="1"/>
  <c r="J122639" i="51"/>
  <c r="H122639" i="51" s="1"/>
  <c r="J122640" i="51"/>
  <c r="H122640" i="51" s="1"/>
  <c r="J122641" i="51"/>
  <c r="H122641" i="51" s="1"/>
  <c r="J122642" i="51"/>
  <c r="H122642" i="51" s="1"/>
  <c r="J122643" i="51"/>
  <c r="H122643" i="51" s="1"/>
  <c r="J122644" i="51"/>
  <c r="H122644" i="51" s="1"/>
  <c r="J122645" i="51"/>
  <c r="H122645" i="51" s="1"/>
  <c r="J122646" i="51"/>
  <c r="H122646" i="51" s="1"/>
  <c r="J122647" i="51"/>
  <c r="H122647" i="51" s="1"/>
  <c r="J122648" i="51"/>
  <c r="H122648" i="51" s="1"/>
  <c r="J122649" i="51"/>
  <c r="H122649" i="51" s="1"/>
  <c r="J122650" i="51"/>
  <c r="H122650" i="51" s="1"/>
  <c r="J122651" i="51"/>
  <c r="H122651" i="51" s="1"/>
  <c r="J122652" i="51"/>
  <c r="H122652" i="51" s="1"/>
  <c r="J122653" i="51"/>
  <c r="H122653" i="51" s="1"/>
  <c r="J122654" i="51"/>
  <c r="H122654" i="51" s="1"/>
  <c r="J122655" i="51"/>
  <c r="H122655" i="51" s="1"/>
  <c r="J122656" i="51"/>
  <c r="H122656" i="51" s="1"/>
  <c r="J122657" i="51"/>
  <c r="H122657" i="51" s="1"/>
  <c r="J122658" i="51"/>
  <c r="H122658" i="51" s="1"/>
  <c r="J122659" i="51"/>
  <c r="H122659" i="51" s="1"/>
  <c r="J122660" i="51"/>
  <c r="H122660" i="51" s="1"/>
  <c r="J122661" i="51"/>
  <c r="H122661" i="51" s="1"/>
  <c r="J122662" i="51"/>
  <c r="H122662" i="51" s="1"/>
  <c r="J122663" i="51"/>
  <c r="H122663" i="51" s="1"/>
  <c r="J122664" i="51"/>
  <c r="H122664" i="51" s="1"/>
  <c r="J122665" i="51"/>
  <c r="H122665" i="51" s="1"/>
  <c r="J122666" i="51"/>
  <c r="H122666" i="51" s="1"/>
  <c r="J122667" i="51"/>
  <c r="H122667" i="51" s="1"/>
  <c r="J122668" i="51"/>
  <c r="H122668" i="51" s="1"/>
  <c r="J122669" i="51"/>
  <c r="H122669" i="51" s="1"/>
  <c r="J122670" i="51"/>
  <c r="H122670" i="51" s="1"/>
  <c r="J122671" i="51"/>
  <c r="H122671" i="51" s="1"/>
  <c r="J122672" i="51"/>
  <c r="H122672" i="51" s="1"/>
  <c r="J122673" i="51"/>
  <c r="H122673" i="51" s="1"/>
  <c r="J122674" i="51"/>
  <c r="H122674" i="51" s="1"/>
  <c r="J122675" i="51"/>
  <c r="H122675" i="51" s="1"/>
  <c r="J122676" i="51"/>
  <c r="H122676" i="51" s="1"/>
  <c r="J122677" i="51"/>
  <c r="H122677" i="51" s="1"/>
  <c r="J122678" i="51"/>
  <c r="H122678" i="51" s="1"/>
  <c r="J122679" i="51"/>
  <c r="H122679" i="51" s="1"/>
  <c r="J122680" i="51"/>
  <c r="H122680" i="51" s="1"/>
  <c r="J122681" i="51"/>
  <c r="H122681" i="51" s="1"/>
  <c r="J122682" i="51"/>
  <c r="H122682" i="51" s="1"/>
  <c r="J122683" i="51"/>
  <c r="H122683" i="51" s="1"/>
  <c r="J122684" i="51"/>
  <c r="H122684" i="51" s="1"/>
  <c r="J122685" i="51"/>
  <c r="H122685" i="51" s="1"/>
  <c r="J122686" i="51"/>
  <c r="H122686" i="51" s="1"/>
  <c r="J122687" i="51"/>
  <c r="H122687" i="51" s="1"/>
  <c r="J122688" i="51"/>
  <c r="H122688" i="51" s="1"/>
  <c r="J122689" i="51"/>
  <c r="H122689" i="51" s="1"/>
  <c r="J122690" i="51"/>
  <c r="H122690" i="51" s="1"/>
  <c r="J122691" i="51"/>
  <c r="H122691" i="51" s="1"/>
  <c r="J122692" i="51"/>
  <c r="H122692" i="51" s="1"/>
  <c r="J122693" i="51"/>
  <c r="H122693" i="51" s="1"/>
  <c r="J122694" i="51"/>
  <c r="H122694" i="51" s="1"/>
  <c r="J122695" i="51"/>
  <c r="H122695" i="51" s="1"/>
  <c r="J122696" i="51"/>
  <c r="H122696" i="51" s="1"/>
  <c r="J122697" i="51"/>
  <c r="H122697" i="51" s="1"/>
  <c r="J122698" i="51"/>
  <c r="H122698" i="51" s="1"/>
  <c r="J122699" i="51"/>
  <c r="H122699" i="51" s="1"/>
  <c r="J122700" i="51"/>
  <c r="H122700" i="51" s="1"/>
  <c r="J122701" i="51"/>
  <c r="H122701" i="51" s="1"/>
  <c r="J122702" i="51"/>
  <c r="H122702" i="51" s="1"/>
  <c r="J122703" i="51"/>
  <c r="H122703" i="51" s="1"/>
  <c r="J122704" i="51"/>
  <c r="H122704" i="51" s="1"/>
  <c r="J122705" i="51"/>
  <c r="H122705" i="51" s="1"/>
  <c r="J122706" i="51"/>
  <c r="H122706" i="51" s="1"/>
  <c r="J122707" i="51"/>
  <c r="H122707" i="51" s="1"/>
  <c r="J122708" i="51"/>
  <c r="H122708" i="51" s="1"/>
  <c r="J122709" i="51"/>
  <c r="H122709" i="51" s="1"/>
  <c r="J122710" i="51"/>
  <c r="H122710" i="51" s="1"/>
  <c r="J122711" i="51"/>
  <c r="H122711" i="51" s="1"/>
  <c r="J122712" i="51"/>
  <c r="H122712" i="51" s="1"/>
  <c r="J122713" i="51"/>
  <c r="H122713" i="51" s="1"/>
  <c r="J122714" i="51"/>
  <c r="H122714" i="51" s="1"/>
  <c r="J122715" i="51"/>
  <c r="H122715" i="51" s="1"/>
  <c r="J122716" i="51"/>
  <c r="H122716" i="51" s="1"/>
  <c r="J122717" i="51"/>
  <c r="H122717" i="51" s="1"/>
  <c r="J122718" i="51"/>
  <c r="H122718" i="51" s="1"/>
  <c r="J122719" i="51"/>
  <c r="H122719" i="51" s="1"/>
  <c r="J122720" i="51"/>
  <c r="H122720" i="51" s="1"/>
  <c r="J122721" i="51"/>
  <c r="H122721" i="51" s="1"/>
  <c r="J122722" i="51"/>
  <c r="H122722" i="51" s="1"/>
  <c r="J122723" i="51"/>
  <c r="H122723" i="51" s="1"/>
  <c r="J122724" i="51"/>
  <c r="H122724" i="51" s="1"/>
  <c r="J122725" i="51"/>
  <c r="H122725" i="51" s="1"/>
  <c r="J122726" i="51"/>
  <c r="H122726" i="51" s="1"/>
  <c r="J122727" i="51"/>
  <c r="H122727" i="51" s="1"/>
  <c r="J122728" i="51"/>
  <c r="H122728" i="51" s="1"/>
  <c r="J122729" i="51"/>
  <c r="H122729" i="51" s="1"/>
  <c r="J122730" i="51"/>
  <c r="H122730" i="51" s="1"/>
  <c r="J122731" i="51"/>
  <c r="H122731" i="51" s="1"/>
  <c r="J122732" i="51"/>
  <c r="H122732" i="51" s="1"/>
  <c r="J122733" i="51"/>
  <c r="H122733" i="51" s="1"/>
  <c r="J122734" i="51"/>
  <c r="H122734" i="51" s="1"/>
  <c r="J122735" i="51"/>
  <c r="H122735" i="51" s="1"/>
  <c r="J122736" i="51"/>
  <c r="H122736" i="51" s="1"/>
  <c r="J122737" i="51"/>
  <c r="H122737" i="51" s="1"/>
  <c r="J122738" i="51"/>
  <c r="H122738" i="51" s="1"/>
  <c r="J122739" i="51"/>
  <c r="H122739" i="51" s="1"/>
  <c r="J122740" i="51"/>
  <c r="H122740" i="51" s="1"/>
  <c r="J122741" i="51"/>
  <c r="H122741" i="51" s="1"/>
  <c r="J122742" i="51"/>
  <c r="H122742" i="51" s="1"/>
  <c r="J122743" i="51"/>
  <c r="H122743" i="51" s="1"/>
  <c r="J122744" i="51"/>
  <c r="H122744" i="51" s="1"/>
  <c r="J122745" i="51"/>
  <c r="H122745" i="51" s="1"/>
  <c r="J122746" i="51"/>
  <c r="H122746" i="51" s="1"/>
  <c r="J122747" i="51"/>
  <c r="H122747" i="51" s="1"/>
  <c r="J122748" i="51"/>
  <c r="H122748" i="51" s="1"/>
  <c r="J122749" i="51"/>
  <c r="H122749" i="51" s="1"/>
  <c r="J122750" i="51"/>
  <c r="H122750" i="51" s="1"/>
  <c r="J122751" i="51"/>
  <c r="H122751" i="51" s="1"/>
  <c r="J122752" i="51"/>
  <c r="H122752" i="51" s="1"/>
  <c r="J122753" i="51"/>
  <c r="H122753" i="51" s="1"/>
  <c r="J122754" i="51"/>
  <c r="H122754" i="51" s="1"/>
  <c r="J122755" i="51"/>
  <c r="H122755" i="51" s="1"/>
  <c r="J122756" i="51"/>
  <c r="H122756" i="51" s="1"/>
  <c r="J122757" i="51"/>
  <c r="H122757" i="51" s="1"/>
  <c r="J122758" i="51"/>
  <c r="H122758" i="51" s="1"/>
  <c r="J122759" i="51"/>
  <c r="H122759" i="51" s="1"/>
  <c r="J122760" i="51"/>
  <c r="H122760" i="51" s="1"/>
  <c r="J122761" i="51"/>
  <c r="H122761" i="51" s="1"/>
  <c r="J122762" i="51"/>
  <c r="H122762" i="51" s="1"/>
  <c r="J122763" i="51"/>
  <c r="H122763" i="51" s="1"/>
  <c r="J122764" i="51"/>
  <c r="H122764" i="51" s="1"/>
  <c r="J122765" i="51"/>
  <c r="H122765" i="51" s="1"/>
  <c r="J122766" i="51"/>
  <c r="H122766" i="51" s="1"/>
  <c r="J122767" i="51"/>
  <c r="H122767" i="51" s="1"/>
  <c r="J122768" i="51"/>
  <c r="H122768" i="51" s="1"/>
  <c r="J122769" i="51"/>
  <c r="H122769" i="51" s="1"/>
  <c r="J122770" i="51"/>
  <c r="H122770" i="51" s="1"/>
  <c r="J122771" i="51"/>
  <c r="H122771" i="51" s="1"/>
  <c r="J122772" i="51"/>
  <c r="H122772" i="51" s="1"/>
  <c r="J122773" i="51"/>
  <c r="H122773" i="51" s="1"/>
  <c r="J122774" i="51"/>
  <c r="H122774" i="51" s="1"/>
  <c r="J122775" i="51"/>
  <c r="H122775" i="51" s="1"/>
  <c r="J122776" i="51"/>
  <c r="H122776" i="51" s="1"/>
  <c r="J122777" i="51"/>
  <c r="H122777" i="51" s="1"/>
  <c r="J122778" i="51"/>
  <c r="H122778" i="51" s="1"/>
  <c r="J122779" i="51"/>
  <c r="H122779" i="51" s="1"/>
  <c r="J122780" i="51"/>
  <c r="H122780" i="51" s="1"/>
  <c r="J122781" i="51"/>
  <c r="H122781" i="51" s="1"/>
  <c r="J122782" i="51"/>
  <c r="H122782" i="51" s="1"/>
  <c r="J122783" i="51"/>
  <c r="H122783" i="51" s="1"/>
  <c r="J122784" i="51"/>
  <c r="H122784" i="51" s="1"/>
  <c r="J122785" i="51"/>
  <c r="H122785" i="51" s="1"/>
  <c r="J122786" i="51"/>
  <c r="H122786" i="51" s="1"/>
  <c r="J122787" i="51"/>
  <c r="H122787" i="51" s="1"/>
  <c r="J122788" i="51"/>
  <c r="H122788" i="51" s="1"/>
  <c r="J122789" i="51"/>
  <c r="H122789" i="51" s="1"/>
  <c r="J122790" i="51"/>
  <c r="H122790" i="51" s="1"/>
  <c r="J122791" i="51"/>
  <c r="H122791" i="51" s="1"/>
  <c r="J122792" i="51"/>
  <c r="H122792" i="51" s="1"/>
  <c r="J122793" i="51"/>
  <c r="H122793" i="51" s="1"/>
  <c r="J122794" i="51"/>
  <c r="H122794" i="51" s="1"/>
  <c r="J122795" i="51"/>
  <c r="H122795" i="51" s="1"/>
  <c r="J122796" i="51"/>
  <c r="H122796" i="51" s="1"/>
  <c r="J122797" i="51"/>
  <c r="H122797" i="51" s="1"/>
  <c r="J122798" i="51"/>
  <c r="H122798" i="51" s="1"/>
  <c r="J122799" i="51"/>
  <c r="H122799" i="51" s="1"/>
  <c r="J122800" i="51"/>
  <c r="H122800" i="51" s="1"/>
  <c r="J122801" i="51"/>
  <c r="H122801" i="51" s="1"/>
  <c r="J122802" i="51"/>
  <c r="H122802" i="51" s="1"/>
  <c r="J122803" i="51"/>
  <c r="H122803" i="51" s="1"/>
  <c r="J122804" i="51"/>
  <c r="H122804" i="51" s="1"/>
  <c r="J122805" i="51"/>
  <c r="H122805" i="51" s="1"/>
  <c r="J122806" i="51"/>
  <c r="H122806" i="51" s="1"/>
  <c r="J122807" i="51"/>
  <c r="H122807" i="51" s="1"/>
  <c r="J122808" i="51"/>
  <c r="H122808" i="51" s="1"/>
  <c r="J122809" i="51"/>
  <c r="H122809" i="51" s="1"/>
  <c r="J122810" i="51"/>
  <c r="H122810" i="51" s="1"/>
  <c r="J122811" i="51"/>
  <c r="H122811" i="51" s="1"/>
  <c r="J122812" i="51"/>
  <c r="H122812" i="51" s="1"/>
  <c r="J122813" i="51"/>
  <c r="H122813" i="51" s="1"/>
  <c r="J122814" i="51"/>
  <c r="H122814" i="51" s="1"/>
  <c r="J122815" i="51"/>
  <c r="H122815" i="51" s="1"/>
  <c r="J122816" i="51"/>
  <c r="H122816" i="51" s="1"/>
  <c r="J122817" i="51"/>
  <c r="H122817" i="51" s="1"/>
  <c r="J122818" i="51"/>
  <c r="H122818" i="51" s="1"/>
  <c r="J122819" i="51"/>
  <c r="H122819" i="51" s="1"/>
  <c r="J122820" i="51"/>
  <c r="H122820" i="51" s="1"/>
  <c r="J122821" i="51"/>
  <c r="H122821" i="51" s="1"/>
  <c r="J122822" i="51"/>
  <c r="H122822" i="51" s="1"/>
  <c r="J122823" i="51"/>
  <c r="H122823" i="51" s="1"/>
  <c r="J122824" i="51"/>
  <c r="H122824" i="51" s="1"/>
  <c r="J122825" i="51"/>
  <c r="H122825" i="51" s="1"/>
  <c r="J122826" i="51"/>
  <c r="H122826" i="51" s="1"/>
  <c r="J122827" i="51"/>
  <c r="H122827" i="51" s="1"/>
  <c r="J122828" i="51"/>
  <c r="H122828" i="51" s="1"/>
  <c r="J122829" i="51"/>
  <c r="H122829" i="51" s="1"/>
  <c r="J122830" i="51"/>
  <c r="H122830" i="51" s="1"/>
  <c r="J122831" i="51"/>
  <c r="H122831" i="51" s="1"/>
  <c r="J122832" i="51"/>
  <c r="H122832" i="51" s="1"/>
  <c r="J122833" i="51"/>
  <c r="H122833" i="51" s="1"/>
  <c r="J122834" i="51"/>
  <c r="H122834" i="51" s="1"/>
  <c r="J122835" i="51"/>
  <c r="H122835" i="51" s="1"/>
  <c r="J122836" i="51"/>
  <c r="H122836" i="51" s="1"/>
  <c r="J122837" i="51"/>
  <c r="H122837" i="51" s="1"/>
  <c r="J122838" i="51"/>
  <c r="H122838" i="51" s="1"/>
  <c r="J122839" i="51"/>
  <c r="H122839" i="51" s="1"/>
  <c r="J122840" i="51"/>
  <c r="H122840" i="51" s="1"/>
  <c r="J122841" i="51"/>
  <c r="H122841" i="51" s="1"/>
  <c r="J122842" i="51"/>
  <c r="H122842" i="51" s="1"/>
  <c r="J122843" i="51"/>
  <c r="H122843" i="51" s="1"/>
  <c r="J122844" i="51"/>
  <c r="H122844" i="51" s="1"/>
  <c r="J122845" i="51"/>
  <c r="H122845" i="51" s="1"/>
  <c r="J122846" i="51"/>
  <c r="H122846" i="51" s="1"/>
  <c r="J122847" i="51"/>
  <c r="H122847" i="51" s="1"/>
  <c r="J122848" i="51"/>
  <c r="H122848" i="51" s="1"/>
  <c r="J122849" i="51"/>
  <c r="H122849" i="51" s="1"/>
  <c r="J122850" i="51"/>
  <c r="H122850" i="51" s="1"/>
  <c r="J122851" i="51"/>
  <c r="H122851" i="51" s="1"/>
  <c r="J122852" i="51"/>
  <c r="H122852" i="51" s="1"/>
  <c r="J122853" i="51"/>
  <c r="H122853" i="51" s="1"/>
  <c r="J122854" i="51"/>
  <c r="H122854" i="51" s="1"/>
  <c r="J122855" i="51"/>
  <c r="H122855" i="51" s="1"/>
  <c r="J122856" i="51"/>
  <c r="H122856" i="51" s="1"/>
  <c r="J122857" i="51"/>
  <c r="H122857" i="51" s="1"/>
  <c r="J122858" i="51"/>
  <c r="H122858" i="51" s="1"/>
  <c r="J122859" i="51"/>
  <c r="H122859" i="51" s="1"/>
  <c r="J122860" i="51"/>
  <c r="H122860" i="51" s="1"/>
  <c r="J122861" i="51"/>
  <c r="H122861" i="51" s="1"/>
  <c r="J122862" i="51"/>
  <c r="H122862" i="51" s="1"/>
  <c r="J122863" i="51"/>
  <c r="H122863" i="51" s="1"/>
  <c r="J122864" i="51"/>
  <c r="H122864" i="51" s="1"/>
  <c r="J122865" i="51"/>
  <c r="H122865" i="51" s="1"/>
  <c r="J122866" i="51"/>
  <c r="H122866" i="51" s="1"/>
  <c r="J122867" i="51"/>
  <c r="H122867" i="51" s="1"/>
  <c r="J122868" i="51"/>
  <c r="H122868" i="51" s="1"/>
  <c r="J122869" i="51"/>
  <c r="H122869" i="51" s="1"/>
  <c r="J122870" i="51"/>
  <c r="H122870" i="51" s="1"/>
  <c r="J122871" i="51"/>
  <c r="H122871" i="51" s="1"/>
  <c r="J122872" i="51"/>
  <c r="H122872" i="51" s="1"/>
  <c r="J122873" i="51"/>
  <c r="H122873" i="51" s="1"/>
  <c r="J122874" i="51"/>
  <c r="H122874" i="51" s="1"/>
  <c r="J122875" i="51"/>
  <c r="H122875" i="51" s="1"/>
  <c r="J122876" i="51"/>
  <c r="H122876" i="51" s="1"/>
  <c r="J122877" i="51"/>
  <c r="H122877" i="51" s="1"/>
  <c r="J122878" i="51"/>
  <c r="H122878" i="51" s="1"/>
  <c r="J122879" i="51"/>
  <c r="H122879" i="51" s="1"/>
  <c r="J122880" i="51"/>
  <c r="H122880" i="51" s="1"/>
  <c r="J122881" i="51"/>
  <c r="H122881" i="51" s="1"/>
  <c r="J122882" i="51"/>
  <c r="H122882" i="51" s="1"/>
  <c r="J122883" i="51"/>
  <c r="H122883" i="51" s="1"/>
  <c r="J122884" i="51"/>
  <c r="H122884" i="51" s="1"/>
  <c r="J122885" i="51"/>
  <c r="H122885" i="51" s="1"/>
  <c r="J122886" i="51"/>
  <c r="H122886" i="51" s="1"/>
  <c r="J122887" i="51"/>
  <c r="H122887" i="51" s="1"/>
  <c r="J122888" i="51"/>
  <c r="H122888" i="51" s="1"/>
  <c r="J122889" i="51"/>
  <c r="H122889" i="51" s="1"/>
  <c r="J122890" i="51"/>
  <c r="H122890" i="51" s="1"/>
  <c r="J122891" i="51"/>
  <c r="H122891" i="51" s="1"/>
  <c r="J122892" i="51"/>
  <c r="H122892" i="51" s="1"/>
  <c r="J122893" i="51"/>
  <c r="H122893" i="51" s="1"/>
  <c r="J122894" i="51"/>
  <c r="H122894" i="51" s="1"/>
  <c r="J122895" i="51"/>
  <c r="H122895" i="51" s="1"/>
  <c r="J122896" i="51"/>
  <c r="H122896" i="51" s="1"/>
  <c r="J122897" i="51"/>
  <c r="H122897" i="51" s="1"/>
  <c r="J122898" i="51"/>
  <c r="H122898" i="51" s="1"/>
  <c r="J122899" i="51"/>
  <c r="H122899" i="51" s="1"/>
  <c r="J122900" i="51"/>
  <c r="H122900" i="51" s="1"/>
  <c r="J122901" i="51"/>
  <c r="H122901" i="51" s="1"/>
  <c r="J122902" i="51"/>
  <c r="H122902" i="51" s="1"/>
  <c r="J122903" i="51"/>
  <c r="H122903" i="51" s="1"/>
  <c r="J122904" i="51"/>
  <c r="H122904" i="51" s="1"/>
  <c r="J122905" i="51"/>
  <c r="H122905" i="51" s="1"/>
  <c r="J122906" i="51"/>
  <c r="H122906" i="51" s="1"/>
  <c r="J122907" i="51"/>
  <c r="H122907" i="51" s="1"/>
  <c r="J122908" i="51"/>
  <c r="H122908" i="51" s="1"/>
  <c r="J122909" i="51"/>
  <c r="H122909" i="51" s="1"/>
  <c r="J122910" i="51"/>
  <c r="H122910" i="51" s="1"/>
  <c r="J122911" i="51"/>
  <c r="H122911" i="51" s="1"/>
  <c r="J122912" i="51"/>
  <c r="H122912" i="51" s="1"/>
  <c r="J122913" i="51"/>
  <c r="H122913" i="51" s="1"/>
  <c r="J122914" i="51"/>
  <c r="H122914" i="51" s="1"/>
  <c r="J122915" i="51"/>
  <c r="H122915" i="51" s="1"/>
  <c r="J122916" i="51"/>
  <c r="H122916" i="51" s="1"/>
  <c r="J122917" i="51"/>
  <c r="H122917" i="51" s="1"/>
  <c r="J122918" i="51"/>
  <c r="H122918" i="51" s="1"/>
  <c r="J122919" i="51"/>
  <c r="H122919" i="51" s="1"/>
  <c r="J122920" i="51"/>
  <c r="H122920" i="51" s="1"/>
  <c r="J122921" i="51"/>
  <c r="H122921" i="51" s="1"/>
  <c r="J122922" i="51"/>
  <c r="H122922" i="51" s="1"/>
  <c r="J122923" i="51"/>
  <c r="H122923" i="51" s="1"/>
  <c r="J122924" i="51"/>
  <c r="H122924" i="51" s="1"/>
  <c r="J122925" i="51"/>
  <c r="H122925" i="51" s="1"/>
  <c r="J122926" i="51"/>
  <c r="H122926" i="51" s="1"/>
  <c r="J122927" i="51"/>
  <c r="H122927" i="51" s="1"/>
  <c r="J122928" i="51"/>
  <c r="H122928" i="51" s="1"/>
  <c r="J122929" i="51"/>
  <c r="H122929" i="51" s="1"/>
  <c r="J122930" i="51"/>
  <c r="H122930" i="51" s="1"/>
  <c r="J122931" i="51"/>
  <c r="H122931" i="51" s="1"/>
  <c r="J122932" i="51"/>
  <c r="H122932" i="51" s="1"/>
  <c r="J122933" i="51"/>
  <c r="H122933" i="51" s="1"/>
  <c r="J122934" i="51"/>
  <c r="H122934" i="51" s="1"/>
  <c r="J122935" i="51"/>
  <c r="H122935" i="51" s="1"/>
  <c r="J122936" i="51"/>
  <c r="H122936" i="51" s="1"/>
  <c r="J122937" i="51"/>
  <c r="H122937" i="51" s="1"/>
  <c r="J122938" i="51"/>
  <c r="H122938" i="51" s="1"/>
  <c r="J122939" i="51"/>
  <c r="H122939" i="51" s="1"/>
  <c r="J122940" i="51"/>
  <c r="H122940" i="51" s="1"/>
  <c r="J122941" i="51"/>
  <c r="H122941" i="51" s="1"/>
  <c r="J122942" i="51"/>
  <c r="H122942" i="51" s="1"/>
  <c r="J122943" i="51"/>
  <c r="H122943" i="51" s="1"/>
  <c r="J122944" i="51"/>
  <c r="H122944" i="51" s="1"/>
  <c r="J122945" i="51"/>
  <c r="H122945" i="51" s="1"/>
  <c r="J122946" i="51"/>
  <c r="H122946" i="51" s="1"/>
  <c r="J122947" i="51"/>
  <c r="H122947" i="51" s="1"/>
  <c r="J122948" i="51"/>
  <c r="H122948" i="51" s="1"/>
  <c r="J122949" i="51"/>
  <c r="H122949" i="51" s="1"/>
  <c r="J122950" i="51"/>
  <c r="H122950" i="51" s="1"/>
  <c r="J122951" i="51"/>
  <c r="H122951" i="51" s="1"/>
  <c r="J122952" i="51"/>
  <c r="H122952" i="51" s="1"/>
  <c r="J122953" i="51"/>
  <c r="H122953" i="51" s="1"/>
  <c r="J122954" i="51"/>
  <c r="H122954" i="51" s="1"/>
  <c r="J122955" i="51"/>
  <c r="H122955" i="51" s="1"/>
  <c r="J122956" i="51"/>
  <c r="H122956" i="51" s="1"/>
  <c r="J122957" i="51"/>
  <c r="H122957" i="51" s="1"/>
  <c r="J122958" i="51"/>
  <c r="H122958" i="51" s="1"/>
  <c r="J122959" i="51"/>
  <c r="H122959" i="51" s="1"/>
  <c r="J122960" i="51"/>
  <c r="H122960" i="51" s="1"/>
  <c r="J122961" i="51"/>
  <c r="H122961" i="51" s="1"/>
  <c r="J122962" i="51"/>
  <c r="H122962" i="51" s="1"/>
  <c r="J122963" i="51"/>
  <c r="H122963" i="51" s="1"/>
  <c r="J122964" i="51"/>
  <c r="H122964" i="51" s="1"/>
  <c r="J122965" i="51"/>
  <c r="H122965" i="51" s="1"/>
  <c r="J122966" i="51"/>
  <c r="H122966" i="51" s="1"/>
  <c r="J122967" i="51"/>
  <c r="H122967" i="51" s="1"/>
  <c r="J122968" i="51"/>
  <c r="H122968" i="51" s="1"/>
  <c r="J122969" i="51"/>
  <c r="H122969" i="51" s="1"/>
  <c r="J122970" i="51"/>
  <c r="H122970" i="51" s="1"/>
  <c r="J122971" i="51"/>
  <c r="H122971" i="51" s="1"/>
  <c r="J122972" i="51"/>
  <c r="H122972" i="51" s="1"/>
  <c r="J122973" i="51"/>
  <c r="H122973" i="51" s="1"/>
  <c r="J122974" i="51"/>
  <c r="H122974" i="51" s="1"/>
  <c r="J122975" i="51"/>
  <c r="H122975" i="51" s="1"/>
  <c r="J122976" i="51"/>
  <c r="H122976" i="51" s="1"/>
  <c r="J122977" i="51"/>
  <c r="H122977" i="51" s="1"/>
  <c r="J122978" i="51"/>
  <c r="H122978" i="51" s="1"/>
  <c r="J122979" i="51"/>
  <c r="H122979" i="51" s="1"/>
  <c r="J122980" i="51"/>
  <c r="H122980" i="51" s="1"/>
  <c r="J122981" i="51"/>
  <c r="H122981" i="51" s="1"/>
  <c r="J122982" i="51"/>
  <c r="H122982" i="51" s="1"/>
  <c r="J122983" i="51"/>
  <c r="H122983" i="51" s="1"/>
  <c r="J122984" i="51"/>
  <c r="H122984" i="51" s="1"/>
  <c r="J122985" i="51"/>
  <c r="H122985" i="51" s="1"/>
  <c r="J122986" i="51"/>
  <c r="H122986" i="51" s="1"/>
  <c r="J122987" i="51"/>
  <c r="H122987" i="51" s="1"/>
  <c r="J122988" i="51"/>
  <c r="H122988" i="51" s="1"/>
  <c r="J122989" i="51"/>
  <c r="H122989" i="51" s="1"/>
  <c r="J122990" i="51"/>
  <c r="H122990" i="51" s="1"/>
  <c r="J122991" i="51"/>
  <c r="H122991" i="51" s="1"/>
  <c r="J122992" i="51"/>
  <c r="H122992" i="51" s="1"/>
  <c r="J122993" i="51"/>
  <c r="H122993" i="51" s="1"/>
  <c r="J122994" i="51"/>
  <c r="H122994" i="51" s="1"/>
  <c r="J122995" i="51"/>
  <c r="H122995" i="51" s="1"/>
  <c r="J122996" i="51"/>
  <c r="H122996" i="51" s="1"/>
  <c r="J122997" i="51"/>
  <c r="H122997" i="51" s="1"/>
  <c r="J122998" i="51"/>
  <c r="H122998" i="51" s="1"/>
  <c r="J122999" i="51"/>
  <c r="H122999" i="51" s="1"/>
  <c r="J123000" i="51"/>
  <c r="H123000" i="51" s="1"/>
  <c r="J123001" i="51"/>
  <c r="H123001" i="51" s="1"/>
  <c r="J123002" i="51"/>
  <c r="H123002" i="51" s="1"/>
  <c r="J123003" i="51"/>
  <c r="H123003" i="51" s="1"/>
  <c r="J123004" i="51"/>
  <c r="H123004" i="51" s="1"/>
  <c r="J123005" i="51"/>
  <c r="H123005" i="51" s="1"/>
  <c r="J123006" i="51"/>
  <c r="H123006" i="51" s="1"/>
  <c r="J123007" i="51"/>
  <c r="H123007" i="51" s="1"/>
  <c r="J123008" i="51"/>
  <c r="H123008" i="51" s="1"/>
  <c r="J123009" i="51"/>
  <c r="H123009" i="51" s="1"/>
  <c r="J123010" i="51"/>
  <c r="H123010" i="51" s="1"/>
  <c r="J123011" i="51"/>
  <c r="H123011" i="51" s="1"/>
  <c r="J123012" i="51"/>
  <c r="H123012" i="51" s="1"/>
  <c r="J123013" i="51"/>
  <c r="H123013" i="51" s="1"/>
  <c r="J123014" i="51"/>
  <c r="H123014" i="51" s="1"/>
  <c r="J123015" i="51"/>
  <c r="H123015" i="51" s="1"/>
  <c r="J123016" i="51"/>
  <c r="H123016" i="51" s="1"/>
  <c r="J123017" i="51"/>
  <c r="H123017" i="51" s="1"/>
  <c r="J123018" i="51"/>
  <c r="H123018" i="51" s="1"/>
  <c r="J123019" i="51"/>
  <c r="H123019" i="51" s="1"/>
  <c r="J123020" i="51"/>
  <c r="H123020" i="51" s="1"/>
  <c r="J123021" i="51"/>
  <c r="H123021" i="51" s="1"/>
  <c r="J123022" i="51"/>
  <c r="H123022" i="51" s="1"/>
  <c r="J123023" i="51"/>
  <c r="H123023" i="51" s="1"/>
  <c r="J123024" i="51"/>
  <c r="H123024" i="51" s="1"/>
  <c r="J123025" i="51"/>
  <c r="H123025" i="51" s="1"/>
  <c r="J123026" i="51"/>
  <c r="H123026" i="51" s="1"/>
  <c r="J123027" i="51"/>
  <c r="H123027" i="51" s="1"/>
  <c r="J123028" i="51"/>
  <c r="H123028" i="51" s="1"/>
  <c r="J123029" i="51"/>
  <c r="H123029" i="51" s="1"/>
  <c r="J123030" i="51"/>
  <c r="H123030" i="51" s="1"/>
  <c r="J123031" i="51"/>
  <c r="H123031" i="51" s="1"/>
  <c r="J123032" i="51"/>
  <c r="H123032" i="51" s="1"/>
  <c r="J123033" i="51"/>
  <c r="H123033" i="51" s="1"/>
  <c r="J123034" i="51"/>
  <c r="H123034" i="51" s="1"/>
  <c r="J123035" i="51"/>
  <c r="H123035" i="51" s="1"/>
  <c r="J123036" i="51"/>
  <c r="H123036" i="51" s="1"/>
  <c r="J123037" i="51"/>
  <c r="H123037" i="51" s="1"/>
  <c r="J123038" i="51"/>
  <c r="H123038" i="51" s="1"/>
  <c r="J123039" i="51"/>
  <c r="H123039" i="51" s="1"/>
  <c r="J123040" i="51"/>
  <c r="H123040" i="51" s="1"/>
  <c r="J123041" i="51"/>
  <c r="H123041" i="51" s="1"/>
  <c r="J123042" i="51"/>
  <c r="H123042" i="51" s="1"/>
  <c r="J123043" i="51"/>
  <c r="H123043" i="51" s="1"/>
  <c r="J123044" i="51"/>
  <c r="H123044" i="51" s="1"/>
  <c r="J123045" i="51"/>
  <c r="H123045" i="51" s="1"/>
  <c r="J123046" i="51"/>
  <c r="H123046" i="51" s="1"/>
  <c r="J123047" i="51"/>
  <c r="H123047" i="51" s="1"/>
  <c r="J123048" i="51"/>
  <c r="H123048" i="51" s="1"/>
  <c r="J123049" i="51"/>
  <c r="H123049" i="51" s="1"/>
  <c r="J123050" i="51"/>
  <c r="H123050" i="51" s="1"/>
  <c r="J123051" i="51"/>
  <c r="H123051" i="51" s="1"/>
  <c r="J123052" i="51"/>
  <c r="H123052" i="51" s="1"/>
  <c r="J123053" i="51"/>
  <c r="H123053" i="51" s="1"/>
  <c r="J123054" i="51"/>
  <c r="H123054" i="51" s="1"/>
  <c r="J123055" i="51"/>
  <c r="H123055" i="51" s="1"/>
  <c r="J123056" i="51"/>
  <c r="H123056" i="51" s="1"/>
  <c r="J123057" i="51"/>
  <c r="H123057" i="51" s="1"/>
  <c r="J123058" i="51"/>
  <c r="H123058" i="51" s="1"/>
  <c r="J123059" i="51"/>
  <c r="H123059" i="51" s="1"/>
  <c r="J123060" i="51"/>
  <c r="H123060" i="51" s="1"/>
  <c r="J123061" i="51"/>
  <c r="H123061" i="51" s="1"/>
  <c r="J123062" i="51"/>
  <c r="H123062" i="51" s="1"/>
  <c r="J123063" i="51"/>
  <c r="H123063" i="51" s="1"/>
  <c r="J123064" i="51"/>
  <c r="H123064" i="51" s="1"/>
  <c r="J123065" i="51"/>
  <c r="H123065" i="51" s="1"/>
  <c r="J123066" i="51"/>
  <c r="H123066" i="51" s="1"/>
  <c r="J123067" i="51"/>
  <c r="H123067" i="51" s="1"/>
  <c r="J123068" i="51"/>
  <c r="H123068" i="51" s="1"/>
  <c r="J123069" i="51"/>
  <c r="H123069" i="51" s="1"/>
  <c r="J123070" i="51"/>
  <c r="H123070" i="51" s="1"/>
  <c r="J123071" i="51"/>
  <c r="H123071" i="51" s="1"/>
  <c r="J123072" i="51"/>
  <c r="H123072" i="51" s="1"/>
  <c r="J123073" i="51"/>
  <c r="H123073" i="51" s="1"/>
  <c r="J123074" i="51"/>
  <c r="H123074" i="51" s="1"/>
  <c r="J123075" i="51"/>
  <c r="H123075" i="51" s="1"/>
  <c r="J123076" i="51"/>
  <c r="H123076" i="51" s="1"/>
  <c r="J123077" i="51"/>
  <c r="H123077" i="51" s="1"/>
  <c r="J123078" i="51"/>
  <c r="H123078" i="51" s="1"/>
  <c r="J123079" i="51"/>
  <c r="H123079" i="51" s="1"/>
  <c r="J123080" i="51"/>
  <c r="H123080" i="51" s="1"/>
  <c r="J123081" i="51"/>
  <c r="H123081" i="51" s="1"/>
  <c r="J123082" i="51"/>
  <c r="H123082" i="51" s="1"/>
  <c r="J123083" i="51"/>
  <c r="H123083" i="51" s="1"/>
  <c r="J123084" i="51"/>
  <c r="H123084" i="51" s="1"/>
  <c r="J123085" i="51"/>
  <c r="H123085" i="51" s="1"/>
  <c r="J123086" i="51"/>
  <c r="H123086" i="51" s="1"/>
  <c r="J123087" i="51"/>
  <c r="H123087" i="51" s="1"/>
  <c r="J123088" i="51"/>
  <c r="H123088" i="51" s="1"/>
  <c r="J123089" i="51"/>
  <c r="H123089" i="51" s="1"/>
  <c r="J123090" i="51"/>
  <c r="H123090" i="51" s="1"/>
  <c r="J123091" i="51"/>
  <c r="H123091" i="51" s="1"/>
  <c r="J123092" i="51"/>
  <c r="H123092" i="51" s="1"/>
  <c r="J123093" i="51"/>
  <c r="H123093" i="51" s="1"/>
  <c r="J123094" i="51"/>
  <c r="H123094" i="51" s="1"/>
  <c r="J123095" i="51"/>
  <c r="H123095" i="51" s="1"/>
  <c r="J123096" i="51"/>
  <c r="H123096" i="51" s="1"/>
  <c r="J123097" i="51"/>
  <c r="H123097" i="51" s="1"/>
  <c r="J123098" i="51"/>
  <c r="H123098" i="51" s="1"/>
  <c r="J123099" i="51"/>
  <c r="H123099" i="51" s="1"/>
  <c r="J123100" i="51"/>
  <c r="H123100" i="51" s="1"/>
  <c r="J123101" i="51"/>
  <c r="H123101" i="51" s="1"/>
  <c r="J123102" i="51"/>
  <c r="H123102" i="51" s="1"/>
  <c r="J123103" i="51"/>
  <c r="H123103" i="51" s="1"/>
  <c r="J123104" i="51"/>
  <c r="H123104" i="51" s="1"/>
  <c r="J123105" i="51"/>
  <c r="H123105" i="51" s="1"/>
  <c r="J123106" i="51"/>
  <c r="H123106" i="51" s="1"/>
  <c r="J123107" i="51"/>
  <c r="H123107" i="51" s="1"/>
  <c r="J123108" i="51"/>
  <c r="H123108" i="51" s="1"/>
  <c r="J123109" i="51"/>
  <c r="H123109" i="51" s="1"/>
  <c r="J123110" i="51"/>
  <c r="H123110" i="51" s="1"/>
  <c r="J123111" i="51"/>
  <c r="H123111" i="51" s="1"/>
  <c r="J123112" i="51"/>
  <c r="H123112" i="51" s="1"/>
  <c r="J123113" i="51"/>
  <c r="H123113" i="51" s="1"/>
  <c r="J123114" i="51"/>
  <c r="H123114" i="51" s="1"/>
  <c r="J123115" i="51"/>
  <c r="H123115" i="51" s="1"/>
  <c r="J123116" i="51"/>
  <c r="H123116" i="51" s="1"/>
  <c r="J123117" i="51"/>
  <c r="H123117" i="51" s="1"/>
  <c r="J123118" i="51"/>
  <c r="H123118" i="51" s="1"/>
  <c r="J123119" i="51"/>
  <c r="H123119" i="51" s="1"/>
  <c r="J123120" i="51"/>
  <c r="H123120" i="51" s="1"/>
  <c r="J123121" i="51"/>
  <c r="H123121" i="51" s="1"/>
  <c r="J123122" i="51"/>
  <c r="H123122" i="51" s="1"/>
  <c r="J123123" i="51"/>
  <c r="H123123" i="51" s="1"/>
  <c r="J123124" i="51"/>
  <c r="H123124" i="51" s="1"/>
  <c r="J123125" i="51"/>
  <c r="H123125" i="51" s="1"/>
  <c r="J123126" i="51"/>
  <c r="H123126" i="51" s="1"/>
  <c r="J123127" i="51"/>
  <c r="H123127" i="51" s="1"/>
  <c r="J123128" i="51"/>
  <c r="H123128" i="51" s="1"/>
  <c r="J123129" i="51"/>
  <c r="H123129" i="51" s="1"/>
  <c r="J123130" i="51"/>
  <c r="H123130" i="51" s="1"/>
  <c r="J123131" i="51"/>
  <c r="H123131" i="51" s="1"/>
  <c r="J123132" i="51"/>
  <c r="H123132" i="51" s="1"/>
  <c r="J123133" i="51"/>
  <c r="H123133" i="51" s="1"/>
  <c r="J123134" i="51"/>
  <c r="H123134" i="51" s="1"/>
  <c r="J123135" i="51"/>
  <c r="H123135" i="51" s="1"/>
  <c r="J123136" i="51"/>
  <c r="H123136" i="51" s="1"/>
  <c r="J123137" i="51"/>
  <c r="H123137" i="51" s="1"/>
  <c r="J123138" i="51"/>
  <c r="H123138" i="51" s="1"/>
  <c r="J123139" i="51"/>
  <c r="H123139" i="51" s="1"/>
  <c r="J123140" i="51"/>
  <c r="H123140" i="51" s="1"/>
  <c r="J123141" i="51"/>
  <c r="H123141" i="51" s="1"/>
  <c r="J123142" i="51"/>
  <c r="H123142" i="51" s="1"/>
  <c r="J123143" i="51"/>
  <c r="H123143" i="51" s="1"/>
  <c r="J123144" i="51"/>
  <c r="H123144" i="51" s="1"/>
  <c r="J123145" i="51"/>
  <c r="H123145" i="51" s="1"/>
  <c r="J123146" i="51"/>
  <c r="H123146" i="51" s="1"/>
  <c r="J123147" i="51"/>
  <c r="H123147" i="51" s="1"/>
  <c r="J123148" i="51"/>
  <c r="H123148" i="51" s="1"/>
  <c r="J123149" i="51"/>
  <c r="H123149" i="51" s="1"/>
  <c r="J123150" i="51"/>
  <c r="H123150" i="51" s="1"/>
  <c r="J123151" i="51"/>
  <c r="H123151" i="51" s="1"/>
  <c r="J123152" i="51"/>
  <c r="H123152" i="51" s="1"/>
  <c r="J123153" i="51"/>
  <c r="H123153" i="51" s="1"/>
  <c r="J123154" i="51"/>
  <c r="H123154" i="51" s="1"/>
  <c r="J123155" i="51"/>
  <c r="H123155" i="51" s="1"/>
  <c r="J123156" i="51"/>
  <c r="H123156" i="51" s="1"/>
  <c r="J123157" i="51"/>
  <c r="H123157" i="51" s="1"/>
  <c r="J123158" i="51"/>
  <c r="H123158" i="51" s="1"/>
  <c r="J123159" i="51"/>
  <c r="H123159" i="51" s="1"/>
  <c r="J123160" i="51"/>
  <c r="H123160" i="51" s="1"/>
  <c r="J123161" i="51"/>
  <c r="H123161" i="51" s="1"/>
  <c r="J123162" i="51"/>
  <c r="H123162" i="51" s="1"/>
  <c r="J123163" i="51"/>
  <c r="H123163" i="51" s="1"/>
  <c r="J123164" i="51"/>
  <c r="H123164" i="51" s="1"/>
  <c r="J123165" i="51"/>
  <c r="H123165" i="51" s="1"/>
  <c r="J123166" i="51"/>
  <c r="H123166" i="51" s="1"/>
  <c r="J123167" i="51"/>
  <c r="H123167" i="51" s="1"/>
  <c r="J123168" i="51"/>
  <c r="H123168" i="51" s="1"/>
  <c r="J123169" i="51"/>
  <c r="H123169" i="51" s="1"/>
  <c r="J123170" i="51"/>
  <c r="H123170" i="51" s="1"/>
  <c r="J123171" i="51"/>
  <c r="H123171" i="51" s="1"/>
  <c r="J123172" i="51"/>
  <c r="H123172" i="51" s="1"/>
  <c r="J123173" i="51"/>
  <c r="H123173" i="51" s="1"/>
  <c r="J123174" i="51"/>
  <c r="H123174" i="51" s="1"/>
  <c r="J123175" i="51"/>
  <c r="H123175" i="51" s="1"/>
  <c r="J123176" i="51"/>
  <c r="H123176" i="51" s="1"/>
  <c r="J123177" i="51"/>
  <c r="H123177" i="51" s="1"/>
  <c r="J123178" i="51"/>
  <c r="H123178" i="51" s="1"/>
  <c r="J123179" i="51"/>
  <c r="H123179" i="51" s="1"/>
  <c r="J123180" i="51"/>
  <c r="H123180" i="51" s="1"/>
  <c r="J123181" i="51"/>
  <c r="H123181" i="51" s="1"/>
  <c r="J123182" i="51"/>
  <c r="H123182" i="51" s="1"/>
  <c r="J123183" i="51"/>
  <c r="H123183" i="51" s="1"/>
  <c r="J123184" i="51"/>
  <c r="H123184" i="51" s="1"/>
  <c r="J123185" i="51"/>
  <c r="H123185" i="51" s="1"/>
  <c r="J123186" i="51"/>
  <c r="H123186" i="51" s="1"/>
  <c r="J123187" i="51"/>
  <c r="H123187" i="51" s="1"/>
  <c r="J123188" i="51"/>
  <c r="H123188" i="51" s="1"/>
  <c r="J123189" i="51"/>
  <c r="H123189" i="51" s="1"/>
  <c r="J123190" i="51"/>
  <c r="H123190" i="51" s="1"/>
  <c r="J123191" i="51"/>
  <c r="H123191" i="51" s="1"/>
  <c r="J123192" i="51"/>
  <c r="H123192" i="51" s="1"/>
  <c r="J123193" i="51"/>
  <c r="H123193" i="51" s="1"/>
  <c r="J123194" i="51"/>
  <c r="H123194" i="51" s="1"/>
  <c r="J123195" i="51"/>
  <c r="H123195" i="51" s="1"/>
  <c r="J123196" i="51"/>
  <c r="H123196" i="51" s="1"/>
  <c r="J123197" i="51"/>
  <c r="H123197" i="51" s="1"/>
  <c r="J123198" i="51"/>
  <c r="H123198" i="51" s="1"/>
  <c r="J123199" i="51"/>
  <c r="H123199" i="51" s="1"/>
  <c r="J123200" i="51"/>
  <c r="H123200" i="51" s="1"/>
  <c r="J123201" i="51"/>
  <c r="H123201" i="51" s="1"/>
  <c r="J123202" i="51"/>
  <c r="H123202" i="51" s="1"/>
  <c r="J123203" i="51"/>
  <c r="H123203" i="51" s="1"/>
  <c r="J123204" i="51"/>
  <c r="H123204" i="51" s="1"/>
  <c r="J123205" i="51"/>
  <c r="H123205" i="51" s="1"/>
  <c r="J123206" i="51"/>
  <c r="H123206" i="51" s="1"/>
  <c r="J123207" i="51"/>
  <c r="H123207" i="51" s="1"/>
  <c r="J123208" i="51"/>
  <c r="H123208" i="51" s="1"/>
  <c r="J123209" i="51"/>
  <c r="H123209" i="51" s="1"/>
  <c r="J123210" i="51"/>
  <c r="H123210" i="51" s="1"/>
  <c r="J123211" i="51"/>
  <c r="H123211" i="51" s="1"/>
  <c r="J123212" i="51"/>
  <c r="H123212" i="51" s="1"/>
  <c r="J123213" i="51"/>
  <c r="H123213" i="51" s="1"/>
  <c r="J123214" i="51"/>
  <c r="H123214" i="51" s="1"/>
  <c r="J123215" i="51"/>
  <c r="H123215" i="51" s="1"/>
  <c r="J123216" i="51"/>
  <c r="H123216" i="51" s="1"/>
  <c r="J123217" i="51"/>
  <c r="H123217" i="51" s="1"/>
  <c r="J123218" i="51"/>
  <c r="H123218" i="51" s="1"/>
  <c r="J123219" i="51"/>
  <c r="H123219" i="51" s="1"/>
  <c r="J123220" i="51"/>
  <c r="H123220" i="51" s="1"/>
  <c r="J123221" i="51"/>
  <c r="H123221" i="51" s="1"/>
  <c r="J123222" i="51"/>
  <c r="H123222" i="51" s="1"/>
  <c r="J123223" i="51"/>
  <c r="H123223" i="51" s="1"/>
  <c r="J123224" i="51"/>
  <c r="H123224" i="51" s="1"/>
  <c r="J123225" i="51"/>
  <c r="H123225" i="51" s="1"/>
  <c r="J123226" i="51"/>
  <c r="H123226" i="51" s="1"/>
  <c r="J123227" i="51"/>
  <c r="H123227" i="51" s="1"/>
  <c r="J123228" i="51"/>
  <c r="H123228" i="51" s="1"/>
  <c r="J123229" i="51"/>
  <c r="H123229" i="51" s="1"/>
  <c r="J123230" i="51"/>
  <c r="H123230" i="51" s="1"/>
  <c r="J123231" i="51"/>
  <c r="H123231" i="51" s="1"/>
  <c r="J123232" i="51"/>
  <c r="H123232" i="51" s="1"/>
  <c r="J123233" i="51"/>
  <c r="H123233" i="51" s="1"/>
  <c r="J123234" i="51"/>
  <c r="H123234" i="51" s="1"/>
  <c r="J123235" i="51"/>
  <c r="H123235" i="51" s="1"/>
  <c r="J123236" i="51"/>
  <c r="H123236" i="51" s="1"/>
  <c r="J123237" i="51"/>
  <c r="H123237" i="51" s="1"/>
  <c r="J123238" i="51"/>
  <c r="H123238" i="51" s="1"/>
  <c r="J123239" i="51"/>
  <c r="H123239" i="51" s="1"/>
  <c r="J123240" i="51"/>
  <c r="H123240" i="51" s="1"/>
  <c r="J123241" i="51"/>
  <c r="H123241" i="51" s="1"/>
  <c r="J123242" i="51"/>
  <c r="H123242" i="51" s="1"/>
  <c r="J123243" i="51"/>
  <c r="H123243" i="51" s="1"/>
  <c r="J123244" i="51"/>
  <c r="H123244" i="51" s="1"/>
  <c r="J123245" i="51"/>
  <c r="H123245" i="51" s="1"/>
  <c r="J123246" i="51"/>
  <c r="H123246" i="51" s="1"/>
  <c r="J123247" i="51"/>
  <c r="H123247" i="51" s="1"/>
  <c r="J123248" i="51"/>
  <c r="H123248" i="51" s="1"/>
  <c r="J123249" i="51"/>
  <c r="H123249" i="51" s="1"/>
  <c r="J123250" i="51"/>
  <c r="H123250" i="51" s="1"/>
  <c r="J123251" i="51"/>
  <c r="H123251" i="51" s="1"/>
  <c r="J123252" i="51"/>
  <c r="H123252" i="51" s="1"/>
  <c r="J123253" i="51"/>
  <c r="H123253" i="51" s="1"/>
  <c r="J123254" i="51"/>
  <c r="H123254" i="51" s="1"/>
  <c r="J123255" i="51"/>
  <c r="H123255" i="51" s="1"/>
  <c r="J123256" i="51"/>
  <c r="H123256" i="51" s="1"/>
  <c r="J123257" i="51"/>
  <c r="H123257" i="51" s="1"/>
  <c r="J123258" i="51"/>
  <c r="H123258" i="51" s="1"/>
  <c r="J123259" i="51"/>
  <c r="H123259" i="51" s="1"/>
  <c r="J123260" i="51"/>
  <c r="H123260" i="51" s="1"/>
  <c r="J123261" i="51"/>
  <c r="H123261" i="51" s="1"/>
  <c r="J123262" i="51"/>
  <c r="H123262" i="51" s="1"/>
  <c r="J123263" i="51"/>
  <c r="H123263" i="51" s="1"/>
  <c r="J123264" i="51"/>
  <c r="H123264" i="51" s="1"/>
  <c r="J123265" i="51"/>
  <c r="H123265" i="51" s="1"/>
  <c r="J123266" i="51"/>
  <c r="H123266" i="51" s="1"/>
  <c r="J123267" i="51"/>
  <c r="H123267" i="51" s="1"/>
  <c r="J123268" i="51"/>
  <c r="H123268" i="51" s="1"/>
  <c r="J123269" i="51"/>
  <c r="H123269" i="51" s="1"/>
  <c r="J123270" i="51"/>
  <c r="H123270" i="51" s="1"/>
  <c r="J123271" i="51"/>
  <c r="H123271" i="51" s="1"/>
  <c r="J123272" i="51"/>
  <c r="H123272" i="51" s="1"/>
  <c r="J123273" i="51"/>
  <c r="H123273" i="51" s="1"/>
  <c r="J123274" i="51"/>
  <c r="H123274" i="51" s="1"/>
  <c r="J123275" i="51"/>
  <c r="H123275" i="51" s="1"/>
  <c r="J123276" i="51"/>
  <c r="H123276" i="51" s="1"/>
  <c r="J123277" i="51"/>
  <c r="H123277" i="51" s="1"/>
  <c r="J123278" i="51"/>
  <c r="H123278" i="51" s="1"/>
  <c r="J123279" i="51"/>
  <c r="H123279" i="51" s="1"/>
  <c r="J123280" i="51"/>
  <c r="H123280" i="51" s="1"/>
  <c r="J123281" i="51"/>
  <c r="H123281" i="51" s="1"/>
  <c r="J123282" i="51"/>
  <c r="H123282" i="51" s="1"/>
  <c r="J123283" i="51"/>
  <c r="H123283" i="51" s="1"/>
  <c r="J123284" i="51"/>
  <c r="H123284" i="51" s="1"/>
  <c r="J123285" i="51"/>
  <c r="H123285" i="51" s="1"/>
  <c r="J123286" i="51"/>
  <c r="H123286" i="51" s="1"/>
  <c r="J123287" i="51"/>
  <c r="H123287" i="51" s="1"/>
  <c r="J123288" i="51"/>
  <c r="H123288" i="51" s="1"/>
  <c r="J123289" i="51"/>
  <c r="H123289" i="51" s="1"/>
  <c r="J123290" i="51"/>
  <c r="H123290" i="51" s="1"/>
  <c r="J123291" i="51"/>
  <c r="H123291" i="51" s="1"/>
  <c r="J123292" i="51"/>
  <c r="H123292" i="51" s="1"/>
  <c r="J123293" i="51"/>
  <c r="H123293" i="51" s="1"/>
  <c r="J123294" i="51"/>
  <c r="H123294" i="51" s="1"/>
  <c r="J123295" i="51"/>
  <c r="H123295" i="51" s="1"/>
  <c r="J123296" i="51"/>
  <c r="H123296" i="51" s="1"/>
  <c r="J123297" i="51"/>
  <c r="H123297" i="51" s="1"/>
  <c r="J123298" i="51"/>
  <c r="H123298" i="51" s="1"/>
  <c r="J123299" i="51"/>
  <c r="H123299" i="51" s="1"/>
  <c r="J123300" i="51"/>
  <c r="H123300" i="51" s="1"/>
  <c r="J123301" i="51"/>
  <c r="H123301" i="51" s="1"/>
  <c r="J123302" i="51"/>
  <c r="H123302" i="51" s="1"/>
  <c r="J123303" i="51"/>
  <c r="H123303" i="51" s="1"/>
  <c r="J123304" i="51"/>
  <c r="H123304" i="51" s="1"/>
  <c r="J123305" i="51"/>
  <c r="H123305" i="51" s="1"/>
  <c r="J123306" i="51"/>
  <c r="H123306" i="51" s="1"/>
  <c r="J123307" i="51"/>
  <c r="H123307" i="51" s="1"/>
  <c r="J123308" i="51"/>
  <c r="H123308" i="51" s="1"/>
  <c r="J123309" i="51"/>
  <c r="H123309" i="51" s="1"/>
  <c r="J123310" i="51"/>
  <c r="H123310" i="51" s="1"/>
  <c r="J123311" i="51"/>
  <c r="H123311" i="51" s="1"/>
  <c r="J123312" i="51"/>
  <c r="H123312" i="51" s="1"/>
  <c r="J123313" i="51"/>
  <c r="H123313" i="51" s="1"/>
  <c r="J123314" i="51"/>
  <c r="H123314" i="51" s="1"/>
  <c r="J123315" i="51"/>
  <c r="H123315" i="51" s="1"/>
  <c r="J123316" i="51"/>
  <c r="H123316" i="51" s="1"/>
  <c r="J123317" i="51"/>
  <c r="H123317" i="51" s="1"/>
  <c r="J123318" i="51"/>
  <c r="H123318" i="51" s="1"/>
  <c r="J123319" i="51"/>
  <c r="H123319" i="51" s="1"/>
  <c r="J123320" i="51"/>
  <c r="H123320" i="51" s="1"/>
  <c r="J123321" i="51"/>
  <c r="H123321" i="51" s="1"/>
  <c r="J123322" i="51"/>
  <c r="H123322" i="51" s="1"/>
  <c r="J123323" i="51"/>
  <c r="H123323" i="51" s="1"/>
  <c r="J123324" i="51"/>
  <c r="H123324" i="51" s="1"/>
  <c r="J123325" i="51"/>
  <c r="H123325" i="51" s="1"/>
  <c r="J123326" i="51"/>
  <c r="H123326" i="51" s="1"/>
  <c r="J123327" i="51"/>
  <c r="H123327" i="51" s="1"/>
  <c r="J123328" i="51"/>
  <c r="H123328" i="51" s="1"/>
  <c r="J123329" i="51"/>
  <c r="H123329" i="51" s="1"/>
  <c r="J123330" i="51"/>
  <c r="H123330" i="51" s="1"/>
  <c r="J123331" i="51"/>
  <c r="H123331" i="51" s="1"/>
  <c r="J123332" i="51"/>
  <c r="H123332" i="51" s="1"/>
  <c r="J123333" i="51"/>
  <c r="H123333" i="51" s="1"/>
  <c r="J123334" i="51"/>
  <c r="H123334" i="51" s="1"/>
  <c r="J123335" i="51"/>
  <c r="H123335" i="51" s="1"/>
  <c r="J123336" i="51"/>
  <c r="H123336" i="51" s="1"/>
  <c r="J123337" i="51"/>
  <c r="H123337" i="51" s="1"/>
  <c r="J123338" i="51"/>
  <c r="H123338" i="51" s="1"/>
  <c r="J123339" i="51"/>
  <c r="H123339" i="51" s="1"/>
  <c r="J123340" i="51"/>
  <c r="H123340" i="51" s="1"/>
  <c r="J123341" i="51"/>
  <c r="H123341" i="51" s="1"/>
  <c r="J123342" i="51"/>
  <c r="H123342" i="51" s="1"/>
  <c r="J123343" i="51"/>
  <c r="H123343" i="51" s="1"/>
  <c r="J123344" i="51"/>
  <c r="H123344" i="51" s="1"/>
  <c r="J123345" i="51"/>
  <c r="H123345" i="51" s="1"/>
  <c r="J123346" i="51"/>
  <c r="H123346" i="51" s="1"/>
  <c r="J123347" i="51"/>
  <c r="H123347" i="51" s="1"/>
  <c r="J123348" i="51"/>
  <c r="H123348" i="51" s="1"/>
  <c r="J123349" i="51"/>
  <c r="H123349" i="51" s="1"/>
  <c r="J123350" i="51"/>
  <c r="H123350" i="51" s="1"/>
  <c r="J123351" i="51"/>
  <c r="H123351" i="51" s="1"/>
  <c r="J123352" i="51"/>
  <c r="H123352" i="51" s="1"/>
  <c r="J123353" i="51"/>
  <c r="H123353" i="51" s="1"/>
  <c r="J123354" i="51"/>
  <c r="H123354" i="51" s="1"/>
  <c r="J123355" i="51"/>
  <c r="H123355" i="51" s="1"/>
  <c r="J123356" i="51"/>
  <c r="H123356" i="51" s="1"/>
  <c r="J123357" i="51"/>
  <c r="H123357" i="51" s="1"/>
  <c r="J123358" i="51"/>
  <c r="H123358" i="51" s="1"/>
  <c r="J123359" i="51"/>
  <c r="H123359" i="51" s="1"/>
  <c r="J123360" i="51"/>
  <c r="H123360" i="51" s="1"/>
  <c r="J123361" i="51"/>
  <c r="H123361" i="51" s="1"/>
  <c r="J123362" i="51"/>
  <c r="H123362" i="51" s="1"/>
  <c r="J123363" i="51"/>
  <c r="H123363" i="51" s="1"/>
  <c r="J123364" i="51"/>
  <c r="H123364" i="51" s="1"/>
  <c r="J123365" i="51"/>
  <c r="H123365" i="51" s="1"/>
  <c r="J123366" i="51"/>
  <c r="H123366" i="51" s="1"/>
  <c r="J123367" i="51"/>
  <c r="H123367" i="51" s="1"/>
  <c r="J123368" i="51"/>
  <c r="H123368" i="51" s="1"/>
  <c r="J123369" i="51"/>
  <c r="H123369" i="51" s="1"/>
  <c r="J123370" i="51"/>
  <c r="H123370" i="51" s="1"/>
  <c r="J123371" i="51"/>
  <c r="H123371" i="51" s="1"/>
  <c r="J123372" i="51"/>
  <c r="H123372" i="51" s="1"/>
  <c r="J123373" i="51"/>
  <c r="H123373" i="51" s="1"/>
  <c r="J123374" i="51"/>
  <c r="H123374" i="51" s="1"/>
  <c r="J123375" i="51"/>
  <c r="H123375" i="51" s="1"/>
  <c r="J123376" i="51"/>
  <c r="H123376" i="51" s="1"/>
  <c r="J123377" i="51"/>
  <c r="H123377" i="51" s="1"/>
  <c r="J123378" i="51"/>
  <c r="H123378" i="51" s="1"/>
  <c r="J123379" i="51"/>
  <c r="H123379" i="51" s="1"/>
  <c r="J123380" i="51"/>
  <c r="H123380" i="51" s="1"/>
  <c r="J123381" i="51"/>
  <c r="H123381" i="51" s="1"/>
  <c r="J123382" i="51"/>
  <c r="H123382" i="51" s="1"/>
  <c r="J123383" i="51"/>
  <c r="H123383" i="51" s="1"/>
  <c r="J123384" i="51"/>
  <c r="H123384" i="51" s="1"/>
  <c r="J123385" i="51"/>
  <c r="H123385" i="51" s="1"/>
  <c r="J123386" i="51"/>
  <c r="H123386" i="51" s="1"/>
  <c r="J123387" i="51"/>
  <c r="H123387" i="51" s="1"/>
  <c r="J123388" i="51"/>
  <c r="H123388" i="51" s="1"/>
  <c r="J123389" i="51"/>
  <c r="H123389" i="51" s="1"/>
  <c r="J123390" i="51"/>
  <c r="H123390" i="51" s="1"/>
  <c r="J123391" i="51"/>
  <c r="H123391" i="51" s="1"/>
  <c r="J123392" i="51"/>
  <c r="H123392" i="51" s="1"/>
  <c r="J123393" i="51"/>
  <c r="H123393" i="51" s="1"/>
  <c r="J123394" i="51"/>
  <c r="H123394" i="51" s="1"/>
  <c r="J123395" i="51"/>
  <c r="H123395" i="51" s="1"/>
  <c r="J123396" i="51"/>
  <c r="H123396" i="51" s="1"/>
  <c r="J123397" i="51"/>
  <c r="H123397" i="51" s="1"/>
  <c r="J123398" i="51"/>
  <c r="H123398" i="51" s="1"/>
  <c r="J123399" i="51"/>
  <c r="H123399" i="51" s="1"/>
  <c r="J123400" i="51"/>
  <c r="H123400" i="51" s="1"/>
  <c r="J123401" i="51"/>
  <c r="H123401" i="51" s="1"/>
  <c r="J123402" i="51"/>
  <c r="H123402" i="51" s="1"/>
  <c r="J123403" i="51"/>
  <c r="H123403" i="51" s="1"/>
  <c r="J123404" i="51"/>
  <c r="H123404" i="51" s="1"/>
  <c r="J123405" i="51"/>
  <c r="H123405" i="51" s="1"/>
  <c r="J123406" i="51"/>
  <c r="H123406" i="51" s="1"/>
  <c r="J123407" i="51"/>
  <c r="H123407" i="51" s="1"/>
  <c r="J123408" i="51"/>
  <c r="H123408" i="51" s="1"/>
  <c r="J123409" i="51"/>
  <c r="H123409" i="51" s="1"/>
  <c r="J123410" i="51"/>
  <c r="H123410" i="51" s="1"/>
  <c r="J123411" i="51"/>
  <c r="H123411" i="51" s="1"/>
  <c r="J123412" i="51"/>
  <c r="H123412" i="51" s="1"/>
  <c r="J123413" i="51"/>
  <c r="H123413" i="51" s="1"/>
  <c r="J123414" i="51"/>
  <c r="H123414" i="51" s="1"/>
  <c r="J123415" i="51"/>
  <c r="H123415" i="51" s="1"/>
  <c r="J123416" i="51"/>
  <c r="H123416" i="51" s="1"/>
  <c r="J123417" i="51"/>
  <c r="H123417" i="51" s="1"/>
  <c r="J123418" i="51"/>
  <c r="H123418" i="51" s="1"/>
  <c r="J123419" i="51"/>
  <c r="H123419" i="51" s="1"/>
  <c r="J123420" i="51"/>
  <c r="H123420" i="51" s="1"/>
  <c r="J123421" i="51"/>
  <c r="H123421" i="51" s="1"/>
  <c r="J123422" i="51"/>
  <c r="H123422" i="51" s="1"/>
  <c r="J123423" i="51"/>
  <c r="H123423" i="51" s="1"/>
  <c r="J123424" i="51"/>
  <c r="H123424" i="51" s="1"/>
  <c r="J123425" i="51"/>
  <c r="H123425" i="51" s="1"/>
  <c r="J123426" i="51"/>
  <c r="H123426" i="51" s="1"/>
  <c r="J123427" i="51"/>
  <c r="H123427" i="51" s="1"/>
  <c r="J123428" i="51"/>
  <c r="H123428" i="51" s="1"/>
  <c r="J123429" i="51"/>
  <c r="H123429" i="51" s="1"/>
  <c r="J123430" i="51"/>
  <c r="H123430" i="51" s="1"/>
  <c r="J123431" i="51"/>
  <c r="H123431" i="51" s="1"/>
  <c r="J123432" i="51"/>
  <c r="H123432" i="51" s="1"/>
  <c r="J123433" i="51"/>
  <c r="H123433" i="51" s="1"/>
  <c r="J123434" i="51"/>
  <c r="H123434" i="51" s="1"/>
  <c r="J123435" i="51"/>
  <c r="H123435" i="51" s="1"/>
  <c r="J123436" i="51"/>
  <c r="H123436" i="51" s="1"/>
  <c r="J123437" i="51"/>
  <c r="H123437" i="51" s="1"/>
  <c r="J123438" i="51"/>
  <c r="H123438" i="51" s="1"/>
  <c r="J123439" i="51"/>
  <c r="H123439" i="51" s="1"/>
  <c r="J123440" i="51"/>
  <c r="H123440" i="51" s="1"/>
  <c r="J123441" i="51"/>
  <c r="H123441" i="51" s="1"/>
  <c r="J123442" i="51"/>
  <c r="H123442" i="51" s="1"/>
  <c r="J123443" i="51"/>
  <c r="H123443" i="51" s="1"/>
  <c r="J123444" i="51"/>
  <c r="H123444" i="51" s="1"/>
  <c r="J123445" i="51"/>
  <c r="H123445" i="51" s="1"/>
  <c r="J123446" i="51"/>
  <c r="H123446" i="51" s="1"/>
  <c r="J123447" i="51"/>
  <c r="H123447" i="51" s="1"/>
  <c r="J123448" i="51"/>
  <c r="H123448" i="51" s="1"/>
  <c r="J123449" i="51"/>
  <c r="H123449" i="51" s="1"/>
  <c r="J123450" i="51"/>
  <c r="H123450" i="51" s="1"/>
  <c r="J123451" i="51"/>
  <c r="H123451" i="51" s="1"/>
  <c r="J123452" i="51"/>
  <c r="H123452" i="51" s="1"/>
  <c r="J123453" i="51"/>
  <c r="H123453" i="51" s="1"/>
  <c r="J123454" i="51"/>
  <c r="H123454" i="51" s="1"/>
  <c r="J123455" i="51"/>
  <c r="H123455" i="51" s="1"/>
  <c r="J123456" i="51"/>
  <c r="H123456" i="51" s="1"/>
  <c r="J123457" i="51"/>
  <c r="H123457" i="51" s="1"/>
  <c r="J123458" i="51"/>
  <c r="H123458" i="51" s="1"/>
  <c r="J123459" i="51"/>
  <c r="H123459" i="51" s="1"/>
  <c r="J123460" i="51"/>
  <c r="H123460" i="51" s="1"/>
  <c r="J123461" i="51"/>
  <c r="H123461" i="51" s="1"/>
  <c r="J123462" i="51"/>
  <c r="H123462" i="51" s="1"/>
  <c r="J123463" i="51"/>
  <c r="H123463" i="51" s="1"/>
  <c r="J123464" i="51"/>
  <c r="H123464" i="51" s="1"/>
  <c r="J123465" i="51"/>
  <c r="H123465" i="51" s="1"/>
  <c r="J123466" i="51"/>
  <c r="H123466" i="51" s="1"/>
  <c r="J123467" i="51"/>
  <c r="H123467" i="51" s="1"/>
  <c r="J123468" i="51"/>
  <c r="H123468" i="51" s="1"/>
  <c r="J123469" i="51"/>
  <c r="H123469" i="51" s="1"/>
  <c r="J123470" i="51"/>
  <c r="H123470" i="51" s="1"/>
  <c r="J123471" i="51"/>
  <c r="H123471" i="51" s="1"/>
  <c r="J123472" i="51"/>
  <c r="H123472" i="51" s="1"/>
  <c r="J123473" i="51"/>
  <c r="H123473" i="51" s="1"/>
  <c r="J123474" i="51"/>
  <c r="H123474" i="51" s="1"/>
  <c r="J123475" i="51"/>
  <c r="H123475" i="51" s="1"/>
  <c r="J123476" i="51"/>
  <c r="H123476" i="51" s="1"/>
  <c r="J123477" i="51"/>
  <c r="H123477" i="51" s="1"/>
  <c r="J123478" i="51"/>
  <c r="H123478" i="51" s="1"/>
  <c r="J123479" i="51"/>
  <c r="H123479" i="51" s="1"/>
  <c r="J123480" i="51"/>
  <c r="H123480" i="51" s="1"/>
  <c r="J123481" i="51"/>
  <c r="H123481" i="51" s="1"/>
  <c r="J123482" i="51"/>
  <c r="H123482" i="51" s="1"/>
  <c r="J123483" i="51"/>
  <c r="H123483" i="51" s="1"/>
  <c r="J123484" i="51"/>
  <c r="H123484" i="51" s="1"/>
  <c r="J123485" i="51"/>
  <c r="H123485" i="51" s="1"/>
  <c r="J123486" i="51"/>
  <c r="H123486" i="51" s="1"/>
  <c r="J123487" i="51"/>
  <c r="H123487" i="51" s="1"/>
  <c r="J123488" i="51"/>
  <c r="H123488" i="51" s="1"/>
  <c r="J123489" i="51"/>
  <c r="H123489" i="51" s="1"/>
  <c r="J123490" i="51"/>
  <c r="H123490" i="51" s="1"/>
  <c r="J123491" i="51"/>
  <c r="H123491" i="51" s="1"/>
  <c r="J123492" i="51"/>
  <c r="H123492" i="51" s="1"/>
  <c r="J123493" i="51"/>
  <c r="H123493" i="51" s="1"/>
  <c r="J123494" i="51"/>
  <c r="H123494" i="51" s="1"/>
  <c r="J123495" i="51"/>
  <c r="H123495" i="51" s="1"/>
  <c r="J123496" i="51"/>
  <c r="H123496" i="51" s="1"/>
  <c r="J123497" i="51"/>
  <c r="H123497" i="51" s="1"/>
  <c r="J123498" i="51"/>
  <c r="H123498" i="51" s="1"/>
  <c r="J123499" i="51"/>
  <c r="H123499" i="51" s="1"/>
  <c r="J123500" i="51"/>
  <c r="H123500" i="51" s="1"/>
  <c r="J123501" i="51"/>
  <c r="H123501" i="51" s="1"/>
  <c r="J123502" i="51"/>
  <c r="H123502" i="51" s="1"/>
  <c r="J123503" i="51"/>
  <c r="H123503" i="51" s="1"/>
  <c r="J123504" i="51"/>
  <c r="H123504" i="51" s="1"/>
  <c r="J123505" i="51"/>
  <c r="H123505" i="51" s="1"/>
  <c r="J123506" i="51"/>
  <c r="H123506" i="51" s="1"/>
  <c r="J123507" i="51"/>
  <c r="H123507" i="51" s="1"/>
  <c r="J123508" i="51"/>
  <c r="H123508" i="51" s="1"/>
  <c r="J123509" i="51"/>
  <c r="H123509" i="51" s="1"/>
  <c r="J123510" i="51"/>
  <c r="H123510" i="51" s="1"/>
  <c r="J123511" i="51"/>
  <c r="H123511" i="51" s="1"/>
  <c r="J123512" i="51"/>
  <c r="H123512" i="51" s="1"/>
  <c r="J123513" i="51"/>
  <c r="H123513" i="51" s="1"/>
  <c r="J123514" i="51"/>
  <c r="H123514" i="51" s="1"/>
  <c r="J123515" i="51"/>
  <c r="H123515" i="51" s="1"/>
  <c r="J123516" i="51"/>
  <c r="H123516" i="51" s="1"/>
  <c r="J123517" i="51"/>
  <c r="H123517" i="51" s="1"/>
  <c r="J123518" i="51"/>
  <c r="H123518" i="51" s="1"/>
  <c r="J123519" i="51"/>
  <c r="H123519" i="51" s="1"/>
  <c r="J123520" i="51"/>
  <c r="H123520" i="51" s="1"/>
  <c r="J123521" i="51"/>
  <c r="H123521" i="51" s="1"/>
  <c r="J123522" i="51"/>
  <c r="H123522" i="51" s="1"/>
  <c r="J123523" i="51"/>
  <c r="H123523" i="51" s="1"/>
  <c r="J123524" i="51"/>
  <c r="H123524" i="51" s="1"/>
  <c r="J123525" i="51"/>
  <c r="H123525" i="51" s="1"/>
  <c r="J123526" i="51"/>
  <c r="H123526" i="51" s="1"/>
  <c r="J123527" i="51"/>
  <c r="H123527" i="51" s="1"/>
  <c r="J123528" i="51"/>
  <c r="H123528" i="51" s="1"/>
  <c r="J123529" i="51"/>
  <c r="H123529" i="51" s="1"/>
  <c r="J123530" i="51"/>
  <c r="H123530" i="51" s="1"/>
  <c r="J123531" i="51"/>
  <c r="H123531" i="51" s="1"/>
  <c r="J123532" i="51"/>
  <c r="H123532" i="51" s="1"/>
  <c r="J123533" i="51"/>
  <c r="H123533" i="51" s="1"/>
  <c r="J123534" i="51"/>
  <c r="H123534" i="51" s="1"/>
  <c r="J123535" i="51"/>
  <c r="H123535" i="51" s="1"/>
  <c r="J123536" i="51"/>
  <c r="H123536" i="51" s="1"/>
  <c r="J123537" i="51"/>
  <c r="H123537" i="51" s="1"/>
  <c r="J123538" i="51"/>
  <c r="H123538" i="51" s="1"/>
  <c r="J123539" i="51"/>
  <c r="H123539" i="51" s="1"/>
  <c r="J123540" i="51"/>
  <c r="H123540" i="51" s="1"/>
  <c r="J123541" i="51"/>
  <c r="H123541" i="51" s="1"/>
  <c r="J123542" i="51"/>
  <c r="H123542" i="51" s="1"/>
  <c r="J123543" i="51"/>
  <c r="H123543" i="51" s="1"/>
  <c r="J123544" i="51"/>
  <c r="H123544" i="51" s="1"/>
  <c r="J123545" i="51"/>
  <c r="H123545" i="51" s="1"/>
  <c r="J123546" i="51"/>
  <c r="H123546" i="51" s="1"/>
  <c r="J123547" i="51"/>
  <c r="H123547" i="51" s="1"/>
  <c r="J123548" i="51"/>
  <c r="H123548" i="51" s="1"/>
  <c r="J123549" i="51"/>
  <c r="H123549" i="51" s="1"/>
  <c r="J123550" i="51"/>
  <c r="H123550" i="51" s="1"/>
  <c r="J123551" i="51"/>
  <c r="H123551" i="51" s="1"/>
  <c r="J123552" i="51"/>
  <c r="H123552" i="51" s="1"/>
  <c r="J123553" i="51"/>
  <c r="H123553" i="51" s="1"/>
  <c r="J123554" i="51"/>
  <c r="H123554" i="51" s="1"/>
  <c r="J123555" i="51"/>
  <c r="H123555" i="51" s="1"/>
  <c r="J123556" i="51"/>
  <c r="H123556" i="51" s="1"/>
  <c r="J123557" i="51"/>
  <c r="H123557" i="51" s="1"/>
  <c r="J123558" i="51"/>
  <c r="H123558" i="51" s="1"/>
  <c r="J123559" i="51"/>
  <c r="H123559" i="51" s="1"/>
  <c r="J123560" i="51"/>
  <c r="H123560" i="51" s="1"/>
  <c r="J123561" i="51"/>
  <c r="H123561" i="51" s="1"/>
  <c r="J123562" i="51"/>
  <c r="H123562" i="51" s="1"/>
  <c r="J123563" i="51"/>
  <c r="H123563" i="51" s="1"/>
  <c r="J123564" i="51"/>
  <c r="H123564" i="51" s="1"/>
  <c r="J123565" i="51"/>
  <c r="H123565" i="51" s="1"/>
  <c r="J123566" i="51"/>
  <c r="H123566" i="51" s="1"/>
  <c r="J123567" i="51"/>
  <c r="H123567" i="51" s="1"/>
  <c r="J123568" i="51"/>
  <c r="H123568" i="51" s="1"/>
  <c r="J123569" i="51"/>
  <c r="H123569" i="51" s="1"/>
  <c r="J123570" i="51"/>
  <c r="H123570" i="51" s="1"/>
  <c r="J123571" i="51"/>
  <c r="H123571" i="51" s="1"/>
  <c r="J123572" i="51"/>
  <c r="H123572" i="51" s="1"/>
  <c r="J123573" i="51"/>
  <c r="H123573" i="51" s="1"/>
  <c r="J123574" i="51"/>
  <c r="H123574" i="51" s="1"/>
  <c r="J123575" i="51"/>
  <c r="H123575" i="51" s="1"/>
  <c r="J123576" i="51"/>
  <c r="H123576" i="51" s="1"/>
  <c r="J123577" i="51"/>
  <c r="H123577" i="51" s="1"/>
  <c r="J123578" i="51"/>
  <c r="H123578" i="51" s="1"/>
  <c r="J123579" i="51"/>
  <c r="H123579" i="51" s="1"/>
  <c r="J123580" i="51"/>
  <c r="H123580" i="51" s="1"/>
  <c r="J123581" i="51"/>
  <c r="H123581" i="51" s="1"/>
  <c r="J123582" i="51"/>
  <c r="H123582" i="51" s="1"/>
  <c r="J123583" i="51"/>
  <c r="H123583" i="51" s="1"/>
  <c r="J123584" i="51"/>
  <c r="H123584" i="51" s="1"/>
  <c r="J123585" i="51"/>
  <c r="H123585" i="51" s="1"/>
  <c r="J123586" i="51"/>
  <c r="H123586" i="51" s="1"/>
  <c r="J123587" i="51"/>
  <c r="H123587" i="51" s="1"/>
  <c r="J123588" i="51"/>
  <c r="H123588" i="51" s="1"/>
  <c r="J123589" i="51"/>
  <c r="H123589" i="51" s="1"/>
  <c r="J123590" i="51"/>
  <c r="H123590" i="51" s="1"/>
  <c r="J123591" i="51"/>
  <c r="H123591" i="51" s="1"/>
  <c r="J123592" i="51"/>
  <c r="H123592" i="51" s="1"/>
  <c r="J123593" i="51"/>
  <c r="H123593" i="51" s="1"/>
  <c r="J123594" i="51"/>
  <c r="H123594" i="51" s="1"/>
  <c r="J123595" i="51"/>
  <c r="H123595" i="51" s="1"/>
  <c r="J123596" i="51"/>
  <c r="H123596" i="51" s="1"/>
  <c r="J123597" i="51"/>
  <c r="H123597" i="51" s="1"/>
  <c r="J123598" i="51"/>
  <c r="H123598" i="51" s="1"/>
  <c r="J123599" i="51"/>
  <c r="H123599" i="51" s="1"/>
  <c r="J123600" i="51"/>
  <c r="H123600" i="51" s="1"/>
  <c r="J123601" i="51"/>
  <c r="H123601" i="51" s="1"/>
  <c r="J123602" i="51"/>
  <c r="H123602" i="51" s="1"/>
  <c r="J123603" i="51"/>
  <c r="H123603" i="51" s="1"/>
  <c r="J123604" i="51"/>
  <c r="H123604" i="51" s="1"/>
  <c r="J123605" i="51"/>
  <c r="H123605" i="51" s="1"/>
  <c r="J123606" i="51"/>
  <c r="H123606" i="51" s="1"/>
  <c r="J123607" i="51"/>
  <c r="H123607" i="51" s="1"/>
  <c r="J123608" i="51"/>
  <c r="H123608" i="51" s="1"/>
  <c r="J123609" i="51"/>
  <c r="H123609" i="51" s="1"/>
  <c r="J123610" i="51"/>
  <c r="H123610" i="51" s="1"/>
  <c r="J123611" i="51"/>
  <c r="H123611" i="51" s="1"/>
  <c r="J123612" i="51"/>
  <c r="H123612" i="51" s="1"/>
  <c r="J123613" i="51"/>
  <c r="H123613" i="51" s="1"/>
  <c r="J123614" i="51"/>
  <c r="H123614" i="51" s="1"/>
  <c r="J123615" i="51"/>
  <c r="H123615" i="51" s="1"/>
  <c r="J123616" i="51"/>
  <c r="H123616" i="51" s="1"/>
  <c r="J123617" i="51"/>
  <c r="H123617" i="51" s="1"/>
  <c r="J123618" i="51"/>
  <c r="H123618" i="51" s="1"/>
  <c r="J123619" i="51"/>
  <c r="H123619" i="51" s="1"/>
  <c r="J123620" i="51"/>
  <c r="H123620" i="51" s="1"/>
  <c r="J123621" i="51"/>
  <c r="H123621" i="51" s="1"/>
  <c r="J123622" i="51"/>
  <c r="H123622" i="51" s="1"/>
  <c r="J123623" i="51"/>
  <c r="H123623" i="51" s="1"/>
  <c r="J123624" i="51"/>
  <c r="H123624" i="51" s="1"/>
  <c r="J123625" i="51"/>
  <c r="H123625" i="51" s="1"/>
  <c r="J123626" i="51"/>
  <c r="H123626" i="51" s="1"/>
  <c r="J123627" i="51"/>
  <c r="H123627" i="51" s="1"/>
  <c r="J123628" i="51"/>
  <c r="H123628" i="51" s="1"/>
  <c r="J123629" i="51"/>
  <c r="H123629" i="51" s="1"/>
  <c r="J123630" i="51"/>
  <c r="H123630" i="51" s="1"/>
  <c r="J123631" i="51"/>
  <c r="H123631" i="51" s="1"/>
  <c r="J123632" i="51"/>
  <c r="H123632" i="51" s="1"/>
  <c r="J123633" i="51"/>
  <c r="H123633" i="51" s="1"/>
  <c r="J123634" i="51"/>
  <c r="H123634" i="51" s="1"/>
  <c r="J123635" i="51"/>
  <c r="H123635" i="51" s="1"/>
  <c r="J123636" i="51"/>
  <c r="H123636" i="51" s="1"/>
  <c r="J123637" i="51"/>
  <c r="H123637" i="51" s="1"/>
  <c r="J123638" i="51"/>
  <c r="H123638" i="51" s="1"/>
  <c r="J123639" i="51"/>
  <c r="H123639" i="51" s="1"/>
  <c r="J123640" i="51"/>
  <c r="H123640" i="51" s="1"/>
  <c r="J123641" i="51"/>
  <c r="H123641" i="51" s="1"/>
  <c r="J123642" i="51"/>
  <c r="H123642" i="51" s="1"/>
  <c r="J123643" i="51"/>
  <c r="H123643" i="51" s="1"/>
  <c r="J123644" i="51"/>
  <c r="H123644" i="51" s="1"/>
  <c r="J123645" i="51"/>
  <c r="H123645" i="51" s="1"/>
  <c r="J123646" i="51"/>
  <c r="H123646" i="51" s="1"/>
  <c r="J123647" i="51"/>
  <c r="H123647" i="51" s="1"/>
  <c r="J123648" i="51"/>
  <c r="H123648" i="51" s="1"/>
  <c r="J123649" i="51"/>
  <c r="H123649" i="51" s="1"/>
  <c r="J123650" i="51"/>
  <c r="H123650" i="51" s="1"/>
  <c r="J123651" i="51"/>
  <c r="H123651" i="51" s="1"/>
  <c r="J123652" i="51"/>
  <c r="H123652" i="51" s="1"/>
  <c r="J123653" i="51"/>
  <c r="H123653" i="51" s="1"/>
  <c r="J123654" i="51"/>
  <c r="H123654" i="51" s="1"/>
  <c r="J123655" i="51"/>
  <c r="H123655" i="51" s="1"/>
  <c r="J123656" i="51"/>
  <c r="H123656" i="51" s="1"/>
  <c r="J123657" i="51"/>
  <c r="H123657" i="51" s="1"/>
  <c r="J123658" i="51"/>
  <c r="H123658" i="51" s="1"/>
  <c r="J123659" i="51"/>
  <c r="H123659" i="51" s="1"/>
  <c r="J123660" i="51"/>
  <c r="H123660" i="51" s="1"/>
  <c r="J123661" i="51"/>
  <c r="H123661" i="51" s="1"/>
  <c r="J123662" i="51"/>
  <c r="H123662" i="51" s="1"/>
  <c r="J123663" i="51"/>
  <c r="H123663" i="51" s="1"/>
  <c r="J123664" i="51"/>
  <c r="H123664" i="51" s="1"/>
  <c r="J123665" i="51"/>
  <c r="H123665" i="51" s="1"/>
  <c r="J123666" i="51"/>
  <c r="H123666" i="51" s="1"/>
  <c r="J123667" i="51"/>
  <c r="H123667" i="51" s="1"/>
  <c r="J123668" i="51"/>
  <c r="H123668" i="51" s="1"/>
  <c r="J123669" i="51"/>
  <c r="H123669" i="51" s="1"/>
  <c r="J123670" i="51"/>
  <c r="H123670" i="51" s="1"/>
  <c r="J123671" i="51"/>
  <c r="H123671" i="51" s="1"/>
  <c r="J123672" i="51"/>
  <c r="H123672" i="51" s="1"/>
  <c r="J123673" i="51"/>
  <c r="H123673" i="51" s="1"/>
  <c r="J123674" i="51"/>
  <c r="H123674" i="51" s="1"/>
  <c r="J123675" i="51"/>
  <c r="H123675" i="51" s="1"/>
  <c r="J123676" i="51"/>
  <c r="H123676" i="51" s="1"/>
  <c r="J123677" i="51"/>
  <c r="H123677" i="51" s="1"/>
  <c r="J123678" i="51"/>
  <c r="H123678" i="51" s="1"/>
  <c r="J123679" i="51"/>
  <c r="H123679" i="51" s="1"/>
  <c r="J123680" i="51"/>
  <c r="H123680" i="51" s="1"/>
  <c r="J123681" i="51"/>
  <c r="H123681" i="51" s="1"/>
  <c r="J123682" i="51"/>
  <c r="H123682" i="51" s="1"/>
  <c r="J123683" i="51"/>
  <c r="H123683" i="51" s="1"/>
  <c r="J123684" i="51"/>
  <c r="H123684" i="51" s="1"/>
  <c r="J123685" i="51"/>
  <c r="H123685" i="51" s="1"/>
  <c r="J123686" i="51"/>
  <c r="H123686" i="51" s="1"/>
  <c r="J123687" i="51"/>
  <c r="H123687" i="51" s="1"/>
  <c r="J123688" i="51"/>
  <c r="H123688" i="51" s="1"/>
  <c r="J123689" i="51"/>
  <c r="H123689" i="51" s="1"/>
  <c r="J123690" i="51"/>
  <c r="H123690" i="51" s="1"/>
  <c r="J123691" i="51"/>
  <c r="H123691" i="51" s="1"/>
  <c r="J123692" i="51"/>
  <c r="H123692" i="51" s="1"/>
  <c r="J123693" i="51"/>
  <c r="H123693" i="51" s="1"/>
  <c r="J123694" i="51"/>
  <c r="H123694" i="51" s="1"/>
  <c r="J123695" i="51"/>
  <c r="H123695" i="51" s="1"/>
  <c r="J123696" i="51"/>
  <c r="H123696" i="51" s="1"/>
  <c r="J123697" i="51"/>
  <c r="H123697" i="51" s="1"/>
  <c r="J123698" i="51"/>
  <c r="H123698" i="51" s="1"/>
  <c r="J123699" i="51"/>
  <c r="H123699" i="51" s="1"/>
  <c r="J123700" i="51"/>
  <c r="H123700" i="51" s="1"/>
  <c r="J123701" i="51"/>
  <c r="H123701" i="51" s="1"/>
  <c r="J123702" i="51"/>
  <c r="H123702" i="51" s="1"/>
  <c r="J123703" i="51"/>
  <c r="H123703" i="51" s="1"/>
  <c r="J123704" i="51"/>
  <c r="H123704" i="51" s="1"/>
  <c r="J123705" i="51"/>
  <c r="H123705" i="51" s="1"/>
  <c r="J123706" i="51"/>
  <c r="H123706" i="51" s="1"/>
  <c r="J123707" i="51"/>
  <c r="H123707" i="51" s="1"/>
  <c r="J123708" i="51"/>
  <c r="H123708" i="51" s="1"/>
  <c r="J123709" i="51"/>
  <c r="H123709" i="51" s="1"/>
  <c r="J123710" i="51"/>
  <c r="H123710" i="51" s="1"/>
  <c r="J123711" i="51"/>
  <c r="H123711" i="51" s="1"/>
  <c r="J123712" i="51"/>
  <c r="H123712" i="51" s="1"/>
  <c r="J123713" i="51"/>
  <c r="H123713" i="51" s="1"/>
  <c r="J123714" i="51"/>
  <c r="H123714" i="51" s="1"/>
  <c r="J123715" i="51"/>
  <c r="H123715" i="51" s="1"/>
  <c r="J123716" i="51"/>
  <c r="H123716" i="51" s="1"/>
  <c r="J123717" i="51"/>
  <c r="H123717" i="51" s="1"/>
  <c r="J123718" i="51"/>
  <c r="H123718" i="51" s="1"/>
  <c r="J123719" i="51"/>
  <c r="H123719" i="51" s="1"/>
  <c r="J123720" i="51"/>
  <c r="H123720" i="51" s="1"/>
  <c r="J123721" i="51"/>
  <c r="H123721" i="51" s="1"/>
  <c r="J123722" i="51"/>
  <c r="H123722" i="51" s="1"/>
  <c r="J123723" i="51"/>
  <c r="H123723" i="51" s="1"/>
  <c r="J123724" i="51"/>
  <c r="H123724" i="51" s="1"/>
  <c r="J123725" i="51"/>
  <c r="H123725" i="51" s="1"/>
  <c r="J123726" i="51"/>
  <c r="H123726" i="51" s="1"/>
  <c r="J123727" i="51"/>
  <c r="H123727" i="51" s="1"/>
  <c r="J123728" i="51"/>
  <c r="H123728" i="51" s="1"/>
  <c r="J123729" i="51"/>
  <c r="H123729" i="51" s="1"/>
  <c r="J123730" i="51"/>
  <c r="H123730" i="51" s="1"/>
  <c r="J123731" i="51"/>
  <c r="H123731" i="51" s="1"/>
  <c r="J123732" i="51"/>
  <c r="H123732" i="51" s="1"/>
  <c r="J123733" i="51"/>
  <c r="H123733" i="51" s="1"/>
  <c r="J123734" i="51"/>
  <c r="H123734" i="51" s="1"/>
  <c r="J123735" i="51"/>
  <c r="H123735" i="51" s="1"/>
  <c r="J123736" i="51"/>
  <c r="H123736" i="51" s="1"/>
  <c r="J123737" i="51"/>
  <c r="H123737" i="51" s="1"/>
  <c r="J123738" i="51"/>
  <c r="H123738" i="51" s="1"/>
  <c r="J123739" i="51"/>
  <c r="H123739" i="51" s="1"/>
  <c r="J123740" i="51"/>
  <c r="H123740" i="51" s="1"/>
  <c r="J123741" i="51"/>
  <c r="H123741" i="51" s="1"/>
  <c r="J123742" i="51"/>
  <c r="H123742" i="51" s="1"/>
  <c r="J123743" i="51"/>
  <c r="H123743" i="51" s="1"/>
  <c r="J123744" i="51"/>
  <c r="H123744" i="51" s="1"/>
  <c r="J123745" i="51"/>
  <c r="H123745" i="51" s="1"/>
  <c r="J123746" i="51"/>
  <c r="H123746" i="51" s="1"/>
  <c r="J123747" i="51"/>
  <c r="H123747" i="51" s="1"/>
  <c r="J123748" i="51"/>
  <c r="H123748" i="51" s="1"/>
  <c r="J123749" i="51"/>
  <c r="H123749" i="51" s="1"/>
  <c r="J123750" i="51"/>
  <c r="H123750" i="51" s="1"/>
  <c r="J123751" i="51"/>
  <c r="H123751" i="51" s="1"/>
  <c r="J123752" i="51"/>
  <c r="H123752" i="51" s="1"/>
  <c r="J123753" i="51"/>
  <c r="H123753" i="51" s="1"/>
  <c r="J123754" i="51"/>
  <c r="H123754" i="51" s="1"/>
  <c r="J123755" i="51"/>
  <c r="H123755" i="51" s="1"/>
  <c r="J123756" i="51"/>
  <c r="H123756" i="51" s="1"/>
  <c r="J123757" i="51"/>
  <c r="H123757" i="51" s="1"/>
  <c r="J123758" i="51"/>
  <c r="H123758" i="51" s="1"/>
  <c r="J123759" i="51"/>
  <c r="H123759" i="51" s="1"/>
  <c r="J123760" i="51"/>
  <c r="H123760" i="51" s="1"/>
  <c r="J123761" i="51"/>
  <c r="H123761" i="51" s="1"/>
  <c r="J123762" i="51"/>
  <c r="H123762" i="51" s="1"/>
  <c r="J123763" i="51"/>
  <c r="H123763" i="51" s="1"/>
  <c r="J123764" i="51"/>
  <c r="H123764" i="51" s="1"/>
  <c r="J123765" i="51"/>
  <c r="H123765" i="51" s="1"/>
  <c r="J123766" i="51"/>
  <c r="H123766" i="51" s="1"/>
  <c r="J123767" i="51"/>
  <c r="H123767" i="51" s="1"/>
  <c r="J123768" i="51"/>
  <c r="H123768" i="51" s="1"/>
  <c r="J123769" i="51"/>
  <c r="H123769" i="51" s="1"/>
  <c r="J123770" i="51"/>
  <c r="H123770" i="51" s="1"/>
  <c r="J123771" i="51"/>
  <c r="H123771" i="51" s="1"/>
  <c r="J123772" i="51"/>
  <c r="H123772" i="51" s="1"/>
  <c r="J123773" i="51"/>
  <c r="H123773" i="51" s="1"/>
  <c r="J123774" i="51"/>
  <c r="H123774" i="51" s="1"/>
  <c r="J123775" i="51"/>
  <c r="H123775" i="51" s="1"/>
  <c r="J123776" i="51"/>
  <c r="H123776" i="51" s="1"/>
  <c r="J123777" i="51"/>
  <c r="H123777" i="51" s="1"/>
  <c r="J123778" i="51"/>
  <c r="H123778" i="51" s="1"/>
  <c r="J123779" i="51"/>
  <c r="H123779" i="51" s="1"/>
  <c r="J123780" i="51"/>
  <c r="H123780" i="51" s="1"/>
  <c r="J123781" i="51"/>
  <c r="H123781" i="51" s="1"/>
  <c r="J123782" i="51"/>
  <c r="H123782" i="51" s="1"/>
  <c r="J123783" i="51"/>
  <c r="H123783" i="51" s="1"/>
  <c r="J123784" i="51"/>
  <c r="H123784" i="51" s="1"/>
  <c r="J123785" i="51"/>
  <c r="H123785" i="51" s="1"/>
  <c r="J123786" i="51"/>
  <c r="H123786" i="51" s="1"/>
  <c r="J123787" i="51"/>
  <c r="H123787" i="51" s="1"/>
  <c r="J123788" i="51"/>
  <c r="H123788" i="51" s="1"/>
  <c r="J123789" i="51"/>
  <c r="H123789" i="51" s="1"/>
  <c r="J123790" i="51"/>
  <c r="H123790" i="51" s="1"/>
  <c r="J123791" i="51"/>
  <c r="H123791" i="51" s="1"/>
  <c r="J123792" i="51"/>
  <c r="H123792" i="51" s="1"/>
  <c r="J123793" i="51"/>
  <c r="H123793" i="51" s="1"/>
  <c r="J123794" i="51"/>
  <c r="H123794" i="51" s="1"/>
  <c r="J123795" i="51"/>
  <c r="H123795" i="51" s="1"/>
  <c r="J123796" i="51"/>
  <c r="H123796" i="51" s="1"/>
  <c r="J123797" i="51"/>
  <c r="H123797" i="51" s="1"/>
  <c r="J123798" i="51"/>
  <c r="H123798" i="51" s="1"/>
  <c r="J123799" i="51"/>
  <c r="H123799" i="51" s="1"/>
  <c r="J123800" i="51"/>
  <c r="H123800" i="51" s="1"/>
  <c r="J123801" i="51"/>
  <c r="H123801" i="51" s="1"/>
  <c r="J123802" i="51"/>
  <c r="H123802" i="51" s="1"/>
  <c r="J123803" i="51"/>
  <c r="H123803" i="51" s="1"/>
  <c r="J123804" i="51"/>
  <c r="H123804" i="51" s="1"/>
  <c r="J123805" i="51"/>
  <c r="H123805" i="51" s="1"/>
  <c r="J123806" i="51"/>
  <c r="H123806" i="51" s="1"/>
  <c r="J123807" i="51"/>
  <c r="H123807" i="51" s="1"/>
  <c r="J123808" i="51"/>
  <c r="H123808" i="51" s="1"/>
  <c r="J123809" i="51"/>
  <c r="H123809" i="51" s="1"/>
  <c r="J123810" i="51"/>
  <c r="H123810" i="51" s="1"/>
  <c r="J123811" i="51"/>
  <c r="H123811" i="51" s="1"/>
  <c r="J123812" i="51"/>
  <c r="H123812" i="51" s="1"/>
  <c r="J123813" i="51"/>
  <c r="H123813" i="51" s="1"/>
  <c r="J123814" i="51"/>
  <c r="H123814" i="51" s="1"/>
  <c r="J123815" i="51"/>
  <c r="H123815" i="51" s="1"/>
  <c r="J123816" i="51"/>
  <c r="H123816" i="51" s="1"/>
  <c r="J123817" i="51"/>
  <c r="H123817" i="51" s="1"/>
  <c r="J123818" i="51"/>
  <c r="H123818" i="51" s="1"/>
  <c r="J123819" i="51"/>
  <c r="H123819" i="51" s="1"/>
  <c r="J123820" i="51"/>
  <c r="H123820" i="51" s="1"/>
  <c r="J123821" i="51"/>
  <c r="H123821" i="51" s="1"/>
  <c r="J123822" i="51"/>
  <c r="H123822" i="51" s="1"/>
  <c r="J123823" i="51"/>
  <c r="H123823" i="51" s="1"/>
  <c r="J123824" i="51"/>
  <c r="H123824" i="51" s="1"/>
  <c r="J123825" i="51"/>
  <c r="H123825" i="51" s="1"/>
  <c r="J123826" i="51"/>
  <c r="H123826" i="51" s="1"/>
  <c r="J123827" i="51"/>
  <c r="H123827" i="51" s="1"/>
  <c r="J123828" i="51"/>
  <c r="H123828" i="51" s="1"/>
  <c r="J123829" i="51"/>
  <c r="H123829" i="51" s="1"/>
  <c r="J123830" i="51"/>
  <c r="H123830" i="51" s="1"/>
  <c r="J123831" i="51"/>
  <c r="H123831" i="51" s="1"/>
  <c r="J123832" i="51"/>
  <c r="H123832" i="51" s="1"/>
  <c r="J123833" i="51"/>
  <c r="H123833" i="51" s="1"/>
  <c r="J123834" i="51"/>
  <c r="H123834" i="51" s="1"/>
  <c r="J123835" i="51"/>
  <c r="H123835" i="51" s="1"/>
  <c r="J123836" i="51"/>
  <c r="H123836" i="51" s="1"/>
  <c r="J123837" i="51"/>
  <c r="H123837" i="51" s="1"/>
  <c r="J123838" i="51"/>
  <c r="H123838" i="51" s="1"/>
  <c r="J123839" i="51"/>
  <c r="H123839" i="51" s="1"/>
  <c r="J123840" i="51"/>
  <c r="H123840" i="51" s="1"/>
  <c r="J123841" i="51"/>
  <c r="H123841" i="51" s="1"/>
  <c r="J123842" i="51"/>
  <c r="H123842" i="51" s="1"/>
  <c r="J123843" i="51"/>
  <c r="H123843" i="51" s="1"/>
  <c r="J123844" i="51"/>
  <c r="H123844" i="51" s="1"/>
  <c r="J123845" i="51"/>
  <c r="H123845" i="51" s="1"/>
  <c r="J123846" i="51"/>
  <c r="H123846" i="51" s="1"/>
  <c r="J123847" i="51"/>
  <c r="H123847" i="51" s="1"/>
  <c r="J123848" i="51"/>
  <c r="H123848" i="51" s="1"/>
  <c r="J123849" i="51"/>
  <c r="H123849" i="51" s="1"/>
  <c r="J123850" i="51"/>
  <c r="H123850" i="51" s="1"/>
  <c r="J123851" i="51"/>
  <c r="H123851" i="51" s="1"/>
  <c r="J123852" i="51"/>
  <c r="H123852" i="51" s="1"/>
  <c r="J123853" i="51"/>
  <c r="H123853" i="51" s="1"/>
  <c r="J123854" i="51"/>
  <c r="H123854" i="51" s="1"/>
  <c r="J123855" i="51"/>
  <c r="H123855" i="51" s="1"/>
  <c r="J123856" i="51"/>
  <c r="H123856" i="51" s="1"/>
  <c r="J123857" i="51"/>
  <c r="H123857" i="51" s="1"/>
  <c r="J123858" i="51"/>
  <c r="H123858" i="51" s="1"/>
  <c r="J123859" i="51"/>
  <c r="H123859" i="51" s="1"/>
  <c r="J123860" i="51"/>
  <c r="H123860" i="51" s="1"/>
  <c r="J123861" i="51"/>
  <c r="H123861" i="51" s="1"/>
  <c r="J123862" i="51"/>
  <c r="H123862" i="51" s="1"/>
  <c r="J123863" i="51"/>
  <c r="H123863" i="51" s="1"/>
  <c r="J123864" i="51"/>
  <c r="H123864" i="51" s="1"/>
  <c r="J123865" i="51"/>
  <c r="H123865" i="51" s="1"/>
  <c r="J123866" i="51"/>
  <c r="H123866" i="51" s="1"/>
  <c r="J123867" i="51"/>
  <c r="H123867" i="51" s="1"/>
  <c r="J123868" i="51"/>
  <c r="H123868" i="51" s="1"/>
  <c r="J123869" i="51"/>
  <c r="H123869" i="51" s="1"/>
  <c r="J123870" i="51"/>
  <c r="H123870" i="51" s="1"/>
  <c r="J123871" i="51"/>
  <c r="H123871" i="51" s="1"/>
  <c r="J123872" i="51"/>
  <c r="H123872" i="51" s="1"/>
  <c r="J123873" i="51"/>
  <c r="H123873" i="51" s="1"/>
  <c r="J123874" i="51"/>
  <c r="H123874" i="51" s="1"/>
  <c r="J123875" i="51"/>
  <c r="H123875" i="51" s="1"/>
  <c r="J123876" i="51"/>
  <c r="H123876" i="51" s="1"/>
  <c r="J123877" i="51"/>
  <c r="H123877" i="51" s="1"/>
  <c r="J123878" i="51"/>
  <c r="H123878" i="51" s="1"/>
  <c r="J123879" i="51"/>
  <c r="H123879" i="51" s="1"/>
  <c r="J123880" i="51"/>
  <c r="H123880" i="51" s="1"/>
  <c r="J123881" i="51"/>
  <c r="H123881" i="51" s="1"/>
  <c r="J123882" i="51"/>
  <c r="H123882" i="51" s="1"/>
  <c r="J123883" i="51"/>
  <c r="H123883" i="51" s="1"/>
  <c r="J123884" i="51"/>
  <c r="H123884" i="51" s="1"/>
  <c r="J123885" i="51"/>
  <c r="H123885" i="51" s="1"/>
  <c r="J123886" i="51"/>
  <c r="H123886" i="51" s="1"/>
  <c r="J123887" i="51"/>
  <c r="H123887" i="51" s="1"/>
  <c r="J123888" i="51"/>
  <c r="H123888" i="51" s="1"/>
  <c r="J123889" i="51"/>
  <c r="H123889" i="51" s="1"/>
  <c r="J123890" i="51"/>
  <c r="H123890" i="51" s="1"/>
  <c r="J123891" i="51"/>
  <c r="H123891" i="51" s="1"/>
  <c r="J123892" i="51"/>
  <c r="H123892" i="51" s="1"/>
  <c r="J123893" i="51"/>
  <c r="H123893" i="51" s="1"/>
  <c r="J123894" i="51"/>
  <c r="H123894" i="51" s="1"/>
  <c r="J123895" i="51"/>
  <c r="H123895" i="51" s="1"/>
  <c r="J123896" i="51"/>
  <c r="H123896" i="51" s="1"/>
  <c r="J123897" i="51"/>
  <c r="H123897" i="51" s="1"/>
  <c r="J123898" i="51"/>
  <c r="H123898" i="51" s="1"/>
  <c r="J123899" i="51"/>
  <c r="H123899" i="51" s="1"/>
  <c r="J123900" i="51"/>
  <c r="H123900" i="51" s="1"/>
  <c r="J123901" i="51"/>
  <c r="H123901" i="51" s="1"/>
  <c r="J123902" i="51"/>
  <c r="H123902" i="51" s="1"/>
  <c r="J123903" i="51"/>
  <c r="H123903" i="51" s="1"/>
  <c r="J123904" i="51"/>
  <c r="H123904" i="51" s="1"/>
  <c r="J123905" i="51"/>
  <c r="H123905" i="51" s="1"/>
  <c r="J123906" i="51"/>
  <c r="H123906" i="51" s="1"/>
  <c r="J123907" i="51"/>
  <c r="H123907" i="51" s="1"/>
  <c r="J123908" i="51"/>
  <c r="H123908" i="51" s="1"/>
  <c r="J123909" i="51"/>
  <c r="H123909" i="51" s="1"/>
  <c r="J123910" i="51"/>
  <c r="H123910" i="51" s="1"/>
  <c r="J123911" i="51"/>
  <c r="H123911" i="51" s="1"/>
  <c r="J123912" i="51"/>
  <c r="H123912" i="51" s="1"/>
  <c r="J123913" i="51"/>
  <c r="H123913" i="51" s="1"/>
  <c r="J123914" i="51"/>
  <c r="H123914" i="51" s="1"/>
  <c r="J123915" i="51"/>
  <c r="H123915" i="51" s="1"/>
  <c r="J123916" i="51"/>
  <c r="H123916" i="51" s="1"/>
  <c r="J123917" i="51"/>
  <c r="H123917" i="51" s="1"/>
  <c r="J123918" i="51"/>
  <c r="H123918" i="51" s="1"/>
  <c r="J123919" i="51"/>
  <c r="H123919" i="51" s="1"/>
  <c r="J123920" i="51"/>
  <c r="H123920" i="51" s="1"/>
  <c r="J123921" i="51"/>
  <c r="H123921" i="51" s="1"/>
  <c r="J123922" i="51"/>
  <c r="H123922" i="51" s="1"/>
  <c r="J123923" i="51"/>
  <c r="H123923" i="51" s="1"/>
  <c r="J123924" i="51"/>
  <c r="H123924" i="51" s="1"/>
  <c r="J123925" i="51"/>
  <c r="H123925" i="51" s="1"/>
  <c r="J123926" i="51"/>
  <c r="H123926" i="51" s="1"/>
  <c r="J123927" i="51"/>
  <c r="H123927" i="51" s="1"/>
  <c r="J123928" i="51"/>
  <c r="H123928" i="51" s="1"/>
  <c r="J123929" i="51"/>
  <c r="H123929" i="51" s="1"/>
  <c r="J123930" i="51"/>
  <c r="H123930" i="51" s="1"/>
  <c r="J123931" i="51"/>
  <c r="H123931" i="51" s="1"/>
  <c r="J123932" i="51"/>
  <c r="H123932" i="51" s="1"/>
  <c r="J123933" i="51"/>
  <c r="H123933" i="51" s="1"/>
  <c r="J123934" i="51"/>
  <c r="H123934" i="51" s="1"/>
  <c r="J123935" i="51"/>
  <c r="H123935" i="51" s="1"/>
  <c r="J123936" i="51"/>
  <c r="H123936" i="51" s="1"/>
  <c r="J123937" i="51"/>
  <c r="H123937" i="51" s="1"/>
  <c r="J123938" i="51"/>
  <c r="H123938" i="51" s="1"/>
  <c r="J123939" i="51"/>
  <c r="H123939" i="51" s="1"/>
  <c r="J123940" i="51"/>
  <c r="H123940" i="51" s="1"/>
  <c r="J123941" i="51"/>
  <c r="H123941" i="51" s="1"/>
  <c r="J123942" i="51"/>
  <c r="H123942" i="51" s="1"/>
  <c r="J123943" i="51"/>
  <c r="H123943" i="51" s="1"/>
  <c r="J123944" i="51"/>
  <c r="H123944" i="51" s="1"/>
  <c r="J123945" i="51"/>
  <c r="H123945" i="51" s="1"/>
  <c r="J123946" i="51"/>
  <c r="H123946" i="51" s="1"/>
  <c r="J123947" i="51"/>
  <c r="H123947" i="51" s="1"/>
  <c r="J123948" i="51"/>
  <c r="H123948" i="51" s="1"/>
  <c r="J123949" i="51"/>
  <c r="H123949" i="51" s="1"/>
  <c r="J123950" i="51"/>
  <c r="H123950" i="51" s="1"/>
  <c r="J123951" i="51"/>
  <c r="H123951" i="51" s="1"/>
  <c r="J123952" i="51"/>
  <c r="H123952" i="51" s="1"/>
  <c r="J123953" i="51"/>
  <c r="H123953" i="51" s="1"/>
  <c r="J123954" i="51"/>
  <c r="H123954" i="51" s="1"/>
  <c r="J123955" i="51"/>
  <c r="H123955" i="51" s="1"/>
  <c r="J123956" i="51"/>
  <c r="H123956" i="51" s="1"/>
  <c r="J123957" i="51"/>
  <c r="H123957" i="51" s="1"/>
  <c r="J123958" i="51"/>
  <c r="H123958" i="51" s="1"/>
  <c r="J123959" i="51"/>
  <c r="H123959" i="51" s="1"/>
  <c r="J123960" i="51"/>
  <c r="H123960" i="51" s="1"/>
  <c r="J123961" i="51"/>
  <c r="H123961" i="51" s="1"/>
  <c r="J123962" i="51"/>
  <c r="H123962" i="51" s="1"/>
  <c r="J123963" i="51"/>
  <c r="H123963" i="51" s="1"/>
  <c r="J123964" i="51"/>
  <c r="H123964" i="51" s="1"/>
  <c r="J123965" i="51"/>
  <c r="H123965" i="51" s="1"/>
  <c r="J123966" i="51"/>
  <c r="H123966" i="51" s="1"/>
  <c r="J123967" i="51"/>
  <c r="H123967" i="51" s="1"/>
  <c r="J123968" i="51"/>
  <c r="H123968" i="51" s="1"/>
  <c r="J123969" i="51"/>
  <c r="H123969" i="51" s="1"/>
  <c r="J123970" i="51"/>
  <c r="H123970" i="51" s="1"/>
  <c r="J123971" i="51"/>
  <c r="H123971" i="51" s="1"/>
  <c r="J123972" i="51"/>
  <c r="H123972" i="51" s="1"/>
  <c r="J123973" i="51"/>
  <c r="H123973" i="51" s="1"/>
  <c r="J123974" i="51"/>
  <c r="H123974" i="51" s="1"/>
  <c r="J123975" i="51"/>
  <c r="H123975" i="51" s="1"/>
  <c r="J123976" i="51"/>
  <c r="H123976" i="51" s="1"/>
  <c r="J123977" i="51"/>
  <c r="H123977" i="51" s="1"/>
  <c r="J123978" i="51"/>
  <c r="H123978" i="51" s="1"/>
  <c r="J123979" i="51"/>
  <c r="H123979" i="51" s="1"/>
  <c r="J123980" i="51"/>
  <c r="H123980" i="51" s="1"/>
  <c r="J123981" i="51"/>
  <c r="H123981" i="51" s="1"/>
  <c r="J123982" i="51"/>
  <c r="H123982" i="51" s="1"/>
  <c r="J123983" i="51"/>
  <c r="H123983" i="51" s="1"/>
  <c r="J123984" i="51"/>
  <c r="H123984" i="51" s="1"/>
  <c r="J123985" i="51"/>
  <c r="H123985" i="51" s="1"/>
  <c r="J123986" i="51"/>
  <c r="H123986" i="51" s="1"/>
  <c r="J123987" i="51"/>
  <c r="H123987" i="51" s="1"/>
  <c r="J123988" i="51"/>
  <c r="H123988" i="51" s="1"/>
  <c r="J123989" i="51"/>
  <c r="H123989" i="51" s="1"/>
  <c r="J123990" i="51"/>
  <c r="H123990" i="51" s="1"/>
  <c r="J123991" i="51"/>
  <c r="H123991" i="51" s="1"/>
  <c r="J123992" i="51"/>
  <c r="H123992" i="51" s="1"/>
  <c r="J123993" i="51"/>
  <c r="H123993" i="51" s="1"/>
  <c r="J123994" i="51"/>
  <c r="H123994" i="51" s="1"/>
  <c r="J123995" i="51"/>
  <c r="H123995" i="51" s="1"/>
  <c r="J123996" i="51"/>
  <c r="H123996" i="51" s="1"/>
  <c r="J123997" i="51"/>
  <c r="H123997" i="51" s="1"/>
  <c r="J123998" i="51"/>
  <c r="H123998" i="51" s="1"/>
  <c r="J123999" i="51"/>
  <c r="H123999" i="51" s="1"/>
  <c r="J124000" i="51"/>
  <c r="H124000" i="51" s="1"/>
  <c r="J124001" i="51"/>
  <c r="H124001" i="51" s="1"/>
  <c r="J124002" i="51"/>
  <c r="H124002" i="51" s="1"/>
  <c r="J124003" i="51"/>
  <c r="H124003" i="51" s="1"/>
  <c r="J124004" i="51"/>
  <c r="H124004" i="51" s="1"/>
  <c r="J124005" i="51"/>
  <c r="H124005" i="51" s="1"/>
  <c r="J124006" i="51"/>
  <c r="H124006" i="51" s="1"/>
  <c r="J124007" i="51"/>
  <c r="H124007" i="51" s="1"/>
  <c r="J124008" i="51"/>
  <c r="H124008" i="51" s="1"/>
  <c r="J124009" i="51"/>
  <c r="H124009" i="51" s="1"/>
  <c r="J124010" i="51"/>
  <c r="H124010" i="51" s="1"/>
  <c r="J124011" i="51"/>
  <c r="H124011" i="51" s="1"/>
  <c r="J124012" i="51"/>
  <c r="H124012" i="51" s="1"/>
  <c r="J124013" i="51"/>
  <c r="H124013" i="51" s="1"/>
  <c r="J124014" i="51"/>
  <c r="H124014" i="51" s="1"/>
  <c r="J124015" i="51"/>
  <c r="H124015" i="51" s="1"/>
  <c r="J124016" i="51"/>
  <c r="H124016" i="51" s="1"/>
  <c r="J124017" i="51"/>
  <c r="H124017" i="51" s="1"/>
  <c r="J124018" i="51"/>
  <c r="H124018" i="51" s="1"/>
  <c r="J124019" i="51"/>
  <c r="H124019" i="51" s="1"/>
  <c r="J124020" i="51"/>
  <c r="H124020" i="51" s="1"/>
  <c r="J124021" i="51"/>
  <c r="H124021" i="51" s="1"/>
  <c r="J124022" i="51"/>
  <c r="H124022" i="51" s="1"/>
  <c r="J124023" i="51"/>
  <c r="H124023" i="51" s="1"/>
  <c r="J124024" i="51"/>
  <c r="H124024" i="51" s="1"/>
  <c r="J124025" i="51"/>
  <c r="H124025" i="51" s="1"/>
  <c r="J124026" i="51"/>
  <c r="H124026" i="51" s="1"/>
  <c r="J124027" i="51"/>
  <c r="H124027" i="51" s="1"/>
  <c r="J124028" i="51"/>
  <c r="H124028" i="51" s="1"/>
  <c r="J124029" i="51"/>
  <c r="H124029" i="51" s="1"/>
  <c r="J124030" i="51"/>
  <c r="H124030" i="51" s="1"/>
  <c r="J124031" i="51"/>
  <c r="H124031" i="51" s="1"/>
  <c r="J124032" i="51"/>
  <c r="H124032" i="51" s="1"/>
  <c r="J124033" i="51"/>
  <c r="H124033" i="51" s="1"/>
  <c r="J124034" i="51"/>
  <c r="H124034" i="51" s="1"/>
  <c r="J124035" i="51"/>
  <c r="H124035" i="51" s="1"/>
  <c r="J124036" i="51"/>
  <c r="H124036" i="51" s="1"/>
  <c r="J124037" i="51"/>
  <c r="H124037" i="51" s="1"/>
  <c r="J124038" i="51"/>
  <c r="H124038" i="51" s="1"/>
  <c r="J124039" i="51"/>
  <c r="H124039" i="51" s="1"/>
  <c r="J124040" i="51"/>
  <c r="H124040" i="51" s="1"/>
  <c r="J124041" i="51"/>
  <c r="H124041" i="51" s="1"/>
  <c r="J124042" i="51"/>
  <c r="H124042" i="51" s="1"/>
  <c r="J124043" i="51"/>
  <c r="H124043" i="51" s="1"/>
  <c r="J124044" i="51"/>
  <c r="H124044" i="51" s="1"/>
  <c r="J124045" i="51"/>
  <c r="H124045" i="51" s="1"/>
  <c r="J124046" i="51"/>
  <c r="H124046" i="51" s="1"/>
  <c r="J124047" i="51"/>
  <c r="H124047" i="51" s="1"/>
  <c r="J124048" i="51"/>
  <c r="H124048" i="51" s="1"/>
  <c r="J124049" i="51"/>
  <c r="H124049" i="51" s="1"/>
  <c r="J124050" i="51"/>
  <c r="H124050" i="51" s="1"/>
  <c r="J124051" i="51"/>
  <c r="H124051" i="51" s="1"/>
  <c r="J124052" i="51"/>
  <c r="H124052" i="51" s="1"/>
  <c r="J124053" i="51"/>
  <c r="H124053" i="51" s="1"/>
  <c r="J124054" i="51"/>
  <c r="H124054" i="51" s="1"/>
  <c r="J124055" i="51"/>
  <c r="H124055" i="51" s="1"/>
  <c r="J124056" i="51"/>
  <c r="H124056" i="51" s="1"/>
  <c r="J124057" i="51"/>
  <c r="H124057" i="51" s="1"/>
  <c r="J124058" i="51"/>
  <c r="H124058" i="51" s="1"/>
  <c r="J124059" i="51"/>
  <c r="H124059" i="51" s="1"/>
  <c r="J124060" i="51"/>
  <c r="H124060" i="51" s="1"/>
  <c r="J124061" i="51"/>
  <c r="H124061" i="51" s="1"/>
  <c r="J124062" i="51"/>
  <c r="H124062" i="51" s="1"/>
  <c r="J124063" i="51"/>
  <c r="H124063" i="51" s="1"/>
  <c r="J124064" i="51"/>
  <c r="H124064" i="51" s="1"/>
  <c r="J124065" i="51"/>
  <c r="H124065" i="51" s="1"/>
  <c r="J124066" i="51"/>
  <c r="H124066" i="51" s="1"/>
  <c r="J124067" i="51"/>
  <c r="H124067" i="51" s="1"/>
  <c r="J124068" i="51"/>
  <c r="H124068" i="51" s="1"/>
  <c r="J124069" i="51"/>
  <c r="H124069" i="51" s="1"/>
  <c r="J124070" i="51"/>
  <c r="H124070" i="51" s="1"/>
  <c r="J124071" i="51"/>
  <c r="H124071" i="51" s="1"/>
  <c r="J124072" i="51"/>
  <c r="H124072" i="51" s="1"/>
  <c r="J124073" i="51"/>
  <c r="H124073" i="51" s="1"/>
  <c r="J124074" i="51"/>
  <c r="H124074" i="51" s="1"/>
  <c r="J124075" i="51"/>
  <c r="H124075" i="51" s="1"/>
  <c r="J124076" i="51"/>
  <c r="H124076" i="51" s="1"/>
  <c r="J124077" i="51"/>
  <c r="H124077" i="51" s="1"/>
  <c r="J124078" i="51"/>
  <c r="H124078" i="51" s="1"/>
  <c r="J124079" i="51"/>
  <c r="H124079" i="51" s="1"/>
  <c r="J124080" i="51"/>
  <c r="H124080" i="51" s="1"/>
  <c r="J124081" i="51"/>
  <c r="H124081" i="51" s="1"/>
  <c r="J124082" i="51"/>
  <c r="H124082" i="51" s="1"/>
  <c r="J124083" i="51"/>
  <c r="H124083" i="51" s="1"/>
  <c r="J124084" i="51"/>
  <c r="H124084" i="51" s="1"/>
  <c r="J124085" i="51"/>
  <c r="H124085" i="51" s="1"/>
  <c r="J124086" i="51"/>
  <c r="H124086" i="51" s="1"/>
  <c r="J124087" i="51"/>
  <c r="H124087" i="51" s="1"/>
  <c r="J124088" i="51"/>
  <c r="H124088" i="51" s="1"/>
  <c r="J124089" i="51"/>
  <c r="H124089" i="51" s="1"/>
  <c r="J124090" i="51"/>
  <c r="H124090" i="51" s="1"/>
  <c r="J124091" i="51"/>
  <c r="H124091" i="51" s="1"/>
  <c r="J124092" i="51"/>
  <c r="H124092" i="51" s="1"/>
  <c r="J124093" i="51"/>
  <c r="H124093" i="51" s="1"/>
  <c r="J124094" i="51"/>
  <c r="H124094" i="51" s="1"/>
  <c r="J124095" i="51"/>
  <c r="H124095" i="51" s="1"/>
  <c r="J124096" i="51"/>
  <c r="H124096" i="51" s="1"/>
  <c r="J124097" i="51"/>
  <c r="H124097" i="51" s="1"/>
  <c r="J124098" i="51"/>
  <c r="H124098" i="51" s="1"/>
  <c r="J124099" i="51"/>
  <c r="H124099" i="51" s="1"/>
  <c r="J124100" i="51"/>
  <c r="H124100" i="51" s="1"/>
  <c r="J124101" i="51"/>
  <c r="H124101" i="51" s="1"/>
  <c r="J124102" i="51"/>
  <c r="H124102" i="51" s="1"/>
  <c r="J124103" i="51"/>
  <c r="H124103" i="51" s="1"/>
  <c r="J124104" i="51"/>
  <c r="H124104" i="51" s="1"/>
  <c r="J124105" i="51"/>
  <c r="H124105" i="51" s="1"/>
  <c r="J124106" i="51"/>
  <c r="H124106" i="51" s="1"/>
  <c r="J124107" i="51"/>
  <c r="H124107" i="51" s="1"/>
  <c r="J124108" i="51"/>
  <c r="H124108" i="51" s="1"/>
  <c r="J124109" i="51"/>
  <c r="H124109" i="51" s="1"/>
  <c r="J124110" i="51"/>
  <c r="H124110" i="51" s="1"/>
  <c r="J124111" i="51"/>
  <c r="H124111" i="51" s="1"/>
  <c r="J124112" i="51"/>
  <c r="H124112" i="51" s="1"/>
  <c r="J124113" i="51"/>
  <c r="H124113" i="51" s="1"/>
  <c r="J124114" i="51"/>
  <c r="H124114" i="51" s="1"/>
  <c r="J124115" i="51"/>
  <c r="H124115" i="51" s="1"/>
  <c r="J124116" i="51"/>
  <c r="H124116" i="51" s="1"/>
  <c r="J124117" i="51"/>
  <c r="H124117" i="51" s="1"/>
  <c r="J124118" i="51"/>
  <c r="H124118" i="51" s="1"/>
  <c r="J124119" i="51"/>
  <c r="H124119" i="51" s="1"/>
  <c r="J124120" i="51"/>
  <c r="H124120" i="51" s="1"/>
  <c r="J124121" i="51"/>
  <c r="H124121" i="51" s="1"/>
  <c r="J124122" i="51"/>
  <c r="H124122" i="51" s="1"/>
  <c r="J124123" i="51"/>
  <c r="H124123" i="51" s="1"/>
  <c r="J124124" i="51"/>
  <c r="H124124" i="51" s="1"/>
  <c r="J124125" i="51"/>
  <c r="H124125" i="51" s="1"/>
  <c r="J124126" i="51"/>
  <c r="H124126" i="51" s="1"/>
  <c r="J124127" i="51"/>
  <c r="H124127" i="51" s="1"/>
  <c r="J124128" i="51"/>
  <c r="H124128" i="51" s="1"/>
  <c r="J124129" i="51"/>
  <c r="H124129" i="51" s="1"/>
  <c r="J124130" i="51"/>
  <c r="H124130" i="51" s="1"/>
  <c r="J124131" i="51"/>
  <c r="H124131" i="51" s="1"/>
  <c r="J124132" i="51"/>
  <c r="H124132" i="51" s="1"/>
  <c r="J124133" i="51"/>
  <c r="H124133" i="51" s="1"/>
  <c r="J124134" i="51"/>
  <c r="H124134" i="51" s="1"/>
  <c r="J124135" i="51"/>
  <c r="H124135" i="51" s="1"/>
  <c r="J124136" i="51"/>
  <c r="H124136" i="51" s="1"/>
  <c r="J124137" i="51"/>
  <c r="H124137" i="51" s="1"/>
  <c r="J124138" i="51"/>
  <c r="H124138" i="51" s="1"/>
  <c r="J124139" i="51"/>
  <c r="H124139" i="51" s="1"/>
  <c r="J124140" i="51"/>
  <c r="H124140" i="51" s="1"/>
  <c r="J124141" i="51"/>
  <c r="H124141" i="51" s="1"/>
  <c r="J124142" i="51"/>
  <c r="H124142" i="51" s="1"/>
  <c r="J124143" i="51"/>
  <c r="H124143" i="51" s="1"/>
  <c r="J124144" i="51"/>
  <c r="H124144" i="51" s="1"/>
  <c r="J124145" i="51"/>
  <c r="H124145" i="51" s="1"/>
  <c r="J124146" i="51"/>
  <c r="H124146" i="51" s="1"/>
  <c r="J124147" i="51"/>
  <c r="H124147" i="51" s="1"/>
  <c r="J124148" i="51"/>
  <c r="H124148" i="51" s="1"/>
  <c r="J124149" i="51"/>
  <c r="H124149" i="51" s="1"/>
  <c r="J124150" i="51"/>
  <c r="H124150" i="51" s="1"/>
  <c r="J124151" i="51"/>
  <c r="H124151" i="51" s="1"/>
  <c r="J124152" i="51"/>
  <c r="H124152" i="51" s="1"/>
  <c r="J124153" i="51"/>
  <c r="H124153" i="51" s="1"/>
  <c r="J124154" i="51"/>
  <c r="H124154" i="51" s="1"/>
  <c r="J124155" i="51"/>
  <c r="H124155" i="51" s="1"/>
  <c r="J124156" i="51"/>
  <c r="H124156" i="51" s="1"/>
  <c r="J124157" i="51"/>
  <c r="H124157" i="51" s="1"/>
  <c r="J124158" i="51"/>
  <c r="H124158" i="51" s="1"/>
  <c r="J124159" i="51"/>
  <c r="H124159" i="51" s="1"/>
  <c r="J124160" i="51"/>
  <c r="H124160" i="51" s="1"/>
  <c r="J124161" i="51"/>
  <c r="H124161" i="51" s="1"/>
  <c r="J124162" i="51"/>
  <c r="H124162" i="51" s="1"/>
  <c r="J124163" i="51"/>
  <c r="H124163" i="51" s="1"/>
  <c r="J124164" i="51"/>
  <c r="H124164" i="51" s="1"/>
  <c r="J124165" i="51"/>
  <c r="H124165" i="51" s="1"/>
  <c r="J124166" i="51"/>
  <c r="H124166" i="51" s="1"/>
  <c r="J124167" i="51"/>
  <c r="H124167" i="51" s="1"/>
  <c r="J124168" i="51"/>
  <c r="H124168" i="51" s="1"/>
  <c r="J124169" i="51"/>
  <c r="H124169" i="51" s="1"/>
  <c r="J124170" i="51"/>
  <c r="H124170" i="51" s="1"/>
  <c r="J124171" i="51"/>
  <c r="H124171" i="51" s="1"/>
  <c r="J124172" i="51"/>
  <c r="H124172" i="51" s="1"/>
  <c r="J124173" i="51"/>
  <c r="H124173" i="51" s="1"/>
  <c r="J124174" i="51"/>
  <c r="H124174" i="51" s="1"/>
  <c r="J124175" i="51"/>
  <c r="H124175" i="51" s="1"/>
  <c r="J124176" i="51"/>
  <c r="H124176" i="51" s="1"/>
  <c r="J124177" i="51"/>
  <c r="H124177" i="51" s="1"/>
  <c r="J124178" i="51"/>
  <c r="H124178" i="51" s="1"/>
  <c r="J124179" i="51"/>
  <c r="H124179" i="51" s="1"/>
  <c r="J124180" i="51"/>
  <c r="H124180" i="51" s="1"/>
  <c r="J124181" i="51"/>
  <c r="H124181" i="51" s="1"/>
  <c r="J124182" i="51"/>
  <c r="H124182" i="51" s="1"/>
  <c r="J124183" i="51"/>
  <c r="H124183" i="51" s="1"/>
  <c r="J124184" i="51"/>
  <c r="H124184" i="51" s="1"/>
  <c r="J124185" i="51"/>
  <c r="H124185" i="51" s="1"/>
  <c r="J124186" i="51"/>
  <c r="H124186" i="51" s="1"/>
  <c r="J124187" i="51"/>
  <c r="H124187" i="51" s="1"/>
  <c r="J124188" i="51"/>
  <c r="H124188" i="51" s="1"/>
  <c r="J124189" i="51"/>
  <c r="H124189" i="51" s="1"/>
  <c r="J124190" i="51"/>
  <c r="H124190" i="51" s="1"/>
  <c r="J124191" i="51"/>
  <c r="H124191" i="51" s="1"/>
  <c r="J124192" i="51"/>
  <c r="H124192" i="51" s="1"/>
  <c r="J124193" i="51"/>
  <c r="H124193" i="51" s="1"/>
  <c r="J124194" i="51"/>
  <c r="H124194" i="51" s="1"/>
  <c r="J124195" i="51"/>
  <c r="H124195" i="51" s="1"/>
  <c r="J124196" i="51"/>
  <c r="H124196" i="51" s="1"/>
  <c r="J124197" i="51"/>
  <c r="H124197" i="51" s="1"/>
  <c r="J124198" i="51"/>
  <c r="H124198" i="51" s="1"/>
  <c r="J124199" i="51"/>
  <c r="H124199" i="51" s="1"/>
  <c r="J124200" i="51"/>
  <c r="H124200" i="51" s="1"/>
  <c r="J124201" i="51"/>
  <c r="H124201" i="51" s="1"/>
  <c r="J124202" i="51"/>
  <c r="H124202" i="51" s="1"/>
  <c r="J124203" i="51"/>
  <c r="H124203" i="51" s="1"/>
  <c r="J124204" i="51"/>
  <c r="H124204" i="51" s="1"/>
  <c r="J124205" i="51"/>
  <c r="H124205" i="51" s="1"/>
  <c r="J124206" i="51"/>
  <c r="H124206" i="51" s="1"/>
  <c r="J124207" i="51"/>
  <c r="H124207" i="51" s="1"/>
  <c r="J124208" i="51"/>
  <c r="H124208" i="51" s="1"/>
  <c r="J124209" i="51"/>
  <c r="H124209" i="51" s="1"/>
  <c r="J124210" i="51"/>
  <c r="H124210" i="51" s="1"/>
  <c r="J124211" i="51"/>
  <c r="H124211" i="51" s="1"/>
  <c r="J124212" i="51"/>
  <c r="H124212" i="51" s="1"/>
  <c r="J124213" i="51"/>
  <c r="H124213" i="51" s="1"/>
  <c r="J124214" i="51"/>
  <c r="H124214" i="51" s="1"/>
  <c r="J124215" i="51"/>
  <c r="H124215" i="51" s="1"/>
  <c r="J124216" i="51"/>
  <c r="H124216" i="51" s="1"/>
  <c r="J124217" i="51"/>
  <c r="H124217" i="51" s="1"/>
  <c r="J124218" i="51"/>
  <c r="H124218" i="51" s="1"/>
  <c r="J124219" i="51"/>
  <c r="H124219" i="51" s="1"/>
  <c r="J124220" i="51"/>
  <c r="H124220" i="51" s="1"/>
  <c r="J124221" i="51"/>
  <c r="H124221" i="51" s="1"/>
  <c r="J124222" i="51"/>
  <c r="H124222" i="51" s="1"/>
  <c r="J124223" i="51"/>
  <c r="H124223" i="51" s="1"/>
  <c r="J124224" i="51"/>
  <c r="H124224" i="51" s="1"/>
  <c r="J124225" i="51"/>
  <c r="H124225" i="51" s="1"/>
  <c r="J124226" i="51"/>
  <c r="H124226" i="51" s="1"/>
  <c r="J124227" i="51"/>
  <c r="H124227" i="51" s="1"/>
  <c r="J124228" i="51"/>
  <c r="H124228" i="51" s="1"/>
  <c r="J124229" i="51"/>
  <c r="H124229" i="51" s="1"/>
  <c r="J124230" i="51"/>
  <c r="H124230" i="51" s="1"/>
  <c r="J124231" i="51"/>
  <c r="H124231" i="51" s="1"/>
  <c r="J124232" i="51"/>
  <c r="H124232" i="51" s="1"/>
  <c r="J124233" i="51"/>
  <c r="H124233" i="51" s="1"/>
  <c r="J124234" i="51"/>
  <c r="H124234" i="51" s="1"/>
  <c r="J124235" i="51"/>
  <c r="H124235" i="51" s="1"/>
  <c r="J124236" i="51"/>
  <c r="H124236" i="51" s="1"/>
  <c r="J124237" i="51"/>
  <c r="H124237" i="51" s="1"/>
  <c r="J124238" i="51"/>
  <c r="H124238" i="51" s="1"/>
  <c r="J124239" i="51"/>
  <c r="H124239" i="51" s="1"/>
  <c r="J124240" i="51"/>
  <c r="H124240" i="51" s="1"/>
  <c r="J124241" i="51"/>
  <c r="H124241" i="51" s="1"/>
  <c r="J124242" i="51"/>
  <c r="H124242" i="51" s="1"/>
  <c r="J124243" i="51"/>
  <c r="H124243" i="51" s="1"/>
  <c r="J124244" i="51"/>
  <c r="H124244" i="51" s="1"/>
  <c r="J124245" i="51"/>
  <c r="H124245" i="51" s="1"/>
  <c r="J124246" i="51"/>
  <c r="H124246" i="51" s="1"/>
  <c r="J124247" i="51"/>
  <c r="H124247" i="51" s="1"/>
  <c r="J124248" i="51"/>
  <c r="H124248" i="51" s="1"/>
  <c r="J124249" i="51"/>
  <c r="H124249" i="51" s="1"/>
  <c r="J124250" i="51"/>
  <c r="H124250" i="51" s="1"/>
  <c r="J124251" i="51"/>
  <c r="H124251" i="51" s="1"/>
  <c r="J124252" i="51"/>
  <c r="H124252" i="51" s="1"/>
  <c r="J124253" i="51"/>
  <c r="H124253" i="51" s="1"/>
  <c r="J124254" i="51"/>
  <c r="H124254" i="51" s="1"/>
  <c r="J124255" i="51"/>
  <c r="H124255" i="51" s="1"/>
  <c r="J124256" i="51"/>
  <c r="H124256" i="51" s="1"/>
  <c r="J124257" i="51"/>
  <c r="H124257" i="51" s="1"/>
  <c r="J124258" i="51"/>
  <c r="H124258" i="51" s="1"/>
  <c r="J124259" i="51"/>
  <c r="H124259" i="51" s="1"/>
  <c r="J124260" i="51"/>
  <c r="H124260" i="51" s="1"/>
  <c r="J124261" i="51"/>
  <c r="H124261" i="51" s="1"/>
  <c r="J124262" i="51"/>
  <c r="H124262" i="51" s="1"/>
  <c r="J124263" i="51"/>
  <c r="H124263" i="51" s="1"/>
  <c r="J124264" i="51"/>
  <c r="H124264" i="51" s="1"/>
  <c r="J124265" i="51"/>
  <c r="H124265" i="51" s="1"/>
  <c r="J124266" i="51"/>
  <c r="H124266" i="51" s="1"/>
  <c r="J124267" i="51"/>
  <c r="H124267" i="51" s="1"/>
  <c r="J124268" i="51"/>
  <c r="H124268" i="51" s="1"/>
  <c r="J124269" i="51"/>
  <c r="H124269" i="51" s="1"/>
  <c r="J124270" i="51"/>
  <c r="H124270" i="51" s="1"/>
  <c r="J124271" i="51"/>
  <c r="H124271" i="51" s="1"/>
  <c r="J124272" i="51"/>
  <c r="H124272" i="51" s="1"/>
  <c r="J124273" i="51"/>
  <c r="H124273" i="51" s="1"/>
  <c r="J124274" i="51"/>
  <c r="H124274" i="51" s="1"/>
  <c r="J124275" i="51"/>
  <c r="H124275" i="51" s="1"/>
  <c r="J124276" i="51"/>
  <c r="H124276" i="51" s="1"/>
  <c r="J124277" i="51"/>
  <c r="H124277" i="51" s="1"/>
  <c r="J124278" i="51"/>
  <c r="H124278" i="51" s="1"/>
  <c r="J124279" i="51"/>
  <c r="H124279" i="51" s="1"/>
  <c r="J124280" i="51"/>
  <c r="H124280" i="51" s="1"/>
  <c r="J124281" i="51"/>
  <c r="H124281" i="51" s="1"/>
  <c r="J124282" i="51"/>
  <c r="H124282" i="51" s="1"/>
  <c r="J124283" i="51"/>
  <c r="H124283" i="51" s="1"/>
  <c r="J124284" i="51"/>
  <c r="H124284" i="51" s="1"/>
  <c r="J124285" i="51"/>
  <c r="H124285" i="51" s="1"/>
  <c r="J124286" i="51"/>
  <c r="H124286" i="51" s="1"/>
  <c r="J124287" i="51"/>
  <c r="H124287" i="51" s="1"/>
  <c r="J124288" i="51"/>
  <c r="H124288" i="51" s="1"/>
  <c r="J124289" i="51"/>
  <c r="H124289" i="51" s="1"/>
  <c r="J124290" i="51"/>
  <c r="H124290" i="51" s="1"/>
  <c r="J124291" i="51"/>
  <c r="H124291" i="51" s="1"/>
  <c r="J124292" i="51"/>
  <c r="H124292" i="51" s="1"/>
  <c r="J124293" i="51"/>
  <c r="H124293" i="51" s="1"/>
  <c r="J124294" i="51"/>
  <c r="H124294" i="51" s="1"/>
  <c r="J124295" i="51"/>
  <c r="H124295" i="51" s="1"/>
  <c r="J124296" i="51"/>
  <c r="H124296" i="51" s="1"/>
  <c r="J124297" i="51"/>
  <c r="H124297" i="51" s="1"/>
  <c r="J124298" i="51"/>
  <c r="H124298" i="51" s="1"/>
  <c r="J124299" i="51"/>
  <c r="H124299" i="51" s="1"/>
  <c r="J124300" i="51"/>
  <c r="H124300" i="51" s="1"/>
  <c r="J124301" i="51"/>
  <c r="H124301" i="51" s="1"/>
  <c r="J124302" i="51"/>
  <c r="H124302" i="51" s="1"/>
  <c r="J124303" i="51"/>
  <c r="H124303" i="51" s="1"/>
  <c r="J124304" i="51"/>
  <c r="H124304" i="51" s="1"/>
  <c r="J124305" i="51"/>
  <c r="H124305" i="51" s="1"/>
  <c r="J124306" i="51"/>
  <c r="H124306" i="51" s="1"/>
  <c r="J124307" i="51"/>
  <c r="H124307" i="51" s="1"/>
  <c r="J124308" i="51"/>
  <c r="H124308" i="51" s="1"/>
  <c r="J124309" i="51"/>
  <c r="H124309" i="51" s="1"/>
  <c r="J124310" i="51"/>
  <c r="H124310" i="51" s="1"/>
  <c r="J124311" i="51"/>
  <c r="H124311" i="51" s="1"/>
  <c r="J124312" i="51"/>
  <c r="H124312" i="51" s="1"/>
  <c r="J124313" i="51"/>
  <c r="H124313" i="51" s="1"/>
  <c r="J124314" i="51"/>
  <c r="H124314" i="51" s="1"/>
  <c r="J124315" i="51"/>
  <c r="H124315" i="51" s="1"/>
  <c r="J124316" i="51"/>
  <c r="H124316" i="51" s="1"/>
  <c r="J124317" i="51"/>
  <c r="H124317" i="51" s="1"/>
  <c r="J124318" i="51"/>
  <c r="H124318" i="51" s="1"/>
  <c r="J124319" i="51"/>
  <c r="H124319" i="51" s="1"/>
  <c r="J124320" i="51"/>
  <c r="H124320" i="51" s="1"/>
  <c r="J124321" i="51"/>
  <c r="H124321" i="51" s="1"/>
  <c r="J124322" i="51"/>
  <c r="H124322" i="51" s="1"/>
  <c r="J124323" i="51"/>
  <c r="H124323" i="51" s="1"/>
  <c r="J124324" i="51"/>
  <c r="H124324" i="51" s="1"/>
  <c r="J124325" i="51"/>
  <c r="H124325" i="51" s="1"/>
  <c r="J124326" i="51"/>
  <c r="H124326" i="51" s="1"/>
  <c r="J124327" i="51"/>
  <c r="H124327" i="51" s="1"/>
  <c r="J124328" i="51"/>
  <c r="H124328" i="51" s="1"/>
  <c r="J124329" i="51"/>
  <c r="H124329" i="51" s="1"/>
  <c r="J124330" i="51"/>
  <c r="H124330" i="51" s="1"/>
  <c r="J124331" i="51"/>
  <c r="H124331" i="51" s="1"/>
  <c r="J124332" i="51"/>
  <c r="H124332" i="51" s="1"/>
  <c r="J124333" i="51"/>
  <c r="H124333" i="51" s="1"/>
  <c r="J124334" i="51"/>
  <c r="H124334" i="51" s="1"/>
  <c r="J124335" i="51"/>
  <c r="H124335" i="51" s="1"/>
  <c r="J124336" i="51"/>
  <c r="H124336" i="51" s="1"/>
  <c r="J124337" i="51"/>
  <c r="H124337" i="51" s="1"/>
  <c r="J124338" i="51"/>
  <c r="H124338" i="51" s="1"/>
  <c r="J124339" i="51"/>
  <c r="H124339" i="51" s="1"/>
  <c r="J124340" i="51"/>
  <c r="H124340" i="51" s="1"/>
  <c r="J124341" i="51"/>
  <c r="H124341" i="51" s="1"/>
  <c r="J124342" i="51"/>
  <c r="H124342" i="51" s="1"/>
  <c r="J124343" i="51"/>
  <c r="H124343" i="51" s="1"/>
  <c r="J124344" i="51"/>
  <c r="H124344" i="51" s="1"/>
  <c r="J124345" i="51"/>
  <c r="H124345" i="51" s="1"/>
  <c r="J124346" i="51"/>
  <c r="H124346" i="51" s="1"/>
  <c r="J124347" i="51"/>
  <c r="H124347" i="51" s="1"/>
  <c r="J124348" i="51"/>
  <c r="H124348" i="51" s="1"/>
  <c r="J124349" i="51"/>
  <c r="H124349" i="51" s="1"/>
  <c r="J124350" i="51"/>
  <c r="H124350" i="51" s="1"/>
  <c r="J124351" i="51"/>
  <c r="H124351" i="51" s="1"/>
  <c r="J124352" i="51"/>
  <c r="H124352" i="51" s="1"/>
  <c r="J124353" i="51"/>
  <c r="H124353" i="51" s="1"/>
  <c r="J124354" i="51"/>
  <c r="H124354" i="51" s="1"/>
  <c r="J124355" i="51"/>
  <c r="H124355" i="51" s="1"/>
  <c r="J124356" i="51"/>
  <c r="H124356" i="51" s="1"/>
  <c r="J124357" i="51"/>
  <c r="H124357" i="51" s="1"/>
  <c r="J124358" i="51"/>
  <c r="H124358" i="51" s="1"/>
  <c r="J124359" i="51"/>
  <c r="H124359" i="51" s="1"/>
  <c r="J124360" i="51"/>
  <c r="H124360" i="51" s="1"/>
  <c r="J124361" i="51"/>
  <c r="H124361" i="51" s="1"/>
  <c r="J124362" i="51"/>
  <c r="H124362" i="51" s="1"/>
  <c r="J124363" i="51"/>
  <c r="H124363" i="51" s="1"/>
  <c r="J124364" i="51"/>
  <c r="H124364" i="51" s="1"/>
  <c r="J124365" i="51"/>
  <c r="H124365" i="51" s="1"/>
  <c r="J124366" i="51"/>
  <c r="H124366" i="51" s="1"/>
  <c r="J124367" i="51"/>
  <c r="H124367" i="51" s="1"/>
  <c r="J124368" i="51"/>
  <c r="H124368" i="51" s="1"/>
  <c r="J124369" i="51"/>
  <c r="H124369" i="51" s="1"/>
  <c r="J124370" i="51"/>
  <c r="H124370" i="51" s="1"/>
  <c r="J124371" i="51"/>
  <c r="H124371" i="51" s="1"/>
  <c r="J124372" i="51"/>
  <c r="H124372" i="51" s="1"/>
  <c r="J124373" i="51"/>
  <c r="H124373" i="51" s="1"/>
  <c r="J124374" i="51"/>
  <c r="H124374" i="51" s="1"/>
  <c r="J124375" i="51"/>
  <c r="H124375" i="51" s="1"/>
  <c r="J124376" i="51"/>
  <c r="H124376" i="51" s="1"/>
  <c r="J124377" i="51"/>
  <c r="H124377" i="51" s="1"/>
  <c r="J124378" i="51"/>
  <c r="H124378" i="51" s="1"/>
  <c r="J124379" i="51"/>
  <c r="H124379" i="51" s="1"/>
  <c r="J124380" i="51"/>
  <c r="H124380" i="51" s="1"/>
  <c r="J124381" i="51"/>
  <c r="H124381" i="51" s="1"/>
  <c r="J124382" i="51"/>
  <c r="H124382" i="51" s="1"/>
  <c r="J124383" i="51"/>
  <c r="H124383" i="51" s="1"/>
  <c r="J124384" i="51"/>
  <c r="H124384" i="51" s="1"/>
  <c r="J124385" i="51"/>
  <c r="H124385" i="51" s="1"/>
  <c r="J124386" i="51"/>
  <c r="H124386" i="51" s="1"/>
  <c r="J124387" i="51"/>
  <c r="H124387" i="51" s="1"/>
  <c r="J124388" i="51"/>
  <c r="H124388" i="51" s="1"/>
  <c r="J124389" i="51"/>
  <c r="H124389" i="51" s="1"/>
  <c r="J124390" i="51"/>
  <c r="H124390" i="51" s="1"/>
  <c r="J124391" i="51"/>
  <c r="H124391" i="51" s="1"/>
  <c r="J124392" i="51"/>
  <c r="H124392" i="51" s="1"/>
  <c r="J124393" i="51"/>
  <c r="H124393" i="51" s="1"/>
  <c r="J124394" i="51"/>
  <c r="H124394" i="51" s="1"/>
  <c r="J124395" i="51"/>
  <c r="H124395" i="51" s="1"/>
  <c r="J124396" i="51"/>
  <c r="H124396" i="51" s="1"/>
  <c r="J124397" i="51"/>
  <c r="H124397" i="51" s="1"/>
  <c r="J124398" i="51"/>
  <c r="H124398" i="51" s="1"/>
  <c r="J124399" i="51"/>
  <c r="H124399" i="51" s="1"/>
  <c r="J124400" i="51"/>
  <c r="H124400" i="51" s="1"/>
  <c r="J124401" i="51"/>
  <c r="H124401" i="51" s="1"/>
  <c r="J124402" i="51"/>
  <c r="H124402" i="51" s="1"/>
  <c r="J124403" i="51"/>
  <c r="H124403" i="51" s="1"/>
  <c r="J124404" i="51"/>
  <c r="H124404" i="51" s="1"/>
  <c r="J124405" i="51"/>
  <c r="H124405" i="51" s="1"/>
  <c r="J124406" i="51"/>
  <c r="H124406" i="51" s="1"/>
  <c r="J124407" i="51"/>
  <c r="H124407" i="51" s="1"/>
  <c r="J124408" i="51"/>
  <c r="H124408" i="51" s="1"/>
  <c r="J124409" i="51"/>
  <c r="H124409" i="51" s="1"/>
  <c r="J124410" i="51"/>
  <c r="H124410" i="51" s="1"/>
  <c r="J124411" i="51"/>
  <c r="H124411" i="51" s="1"/>
  <c r="J124412" i="51"/>
  <c r="H124412" i="51" s="1"/>
  <c r="J124413" i="51"/>
  <c r="H124413" i="51" s="1"/>
  <c r="J124414" i="51"/>
  <c r="H124414" i="51" s="1"/>
  <c r="J124415" i="51"/>
  <c r="H124415" i="51" s="1"/>
  <c r="J124416" i="51"/>
  <c r="H124416" i="51" s="1"/>
  <c r="J124417" i="51"/>
  <c r="H124417" i="51" s="1"/>
  <c r="J124418" i="51"/>
  <c r="H124418" i="51" s="1"/>
  <c r="J124419" i="51"/>
  <c r="H124419" i="51" s="1"/>
  <c r="J124420" i="51"/>
  <c r="H124420" i="51" s="1"/>
  <c r="J124421" i="51"/>
  <c r="H124421" i="51" s="1"/>
  <c r="J124422" i="51"/>
  <c r="H124422" i="51" s="1"/>
  <c r="J124423" i="51"/>
  <c r="H124423" i="51" s="1"/>
  <c r="J124424" i="51"/>
  <c r="H124424" i="51" s="1"/>
  <c r="J124425" i="51"/>
  <c r="H124425" i="51" s="1"/>
  <c r="J124426" i="51"/>
  <c r="H124426" i="51" s="1"/>
  <c r="J124427" i="51"/>
  <c r="H124427" i="51" s="1"/>
  <c r="J124428" i="51"/>
  <c r="H124428" i="51" s="1"/>
  <c r="J124429" i="51"/>
  <c r="H124429" i="51" s="1"/>
  <c r="J124430" i="51"/>
  <c r="H124430" i="51" s="1"/>
  <c r="J124431" i="51"/>
  <c r="H124431" i="51" s="1"/>
  <c r="J124432" i="51"/>
  <c r="H124432" i="51" s="1"/>
  <c r="J124433" i="51"/>
  <c r="H124433" i="51" s="1"/>
  <c r="J124434" i="51"/>
  <c r="H124434" i="51" s="1"/>
  <c r="J124435" i="51"/>
  <c r="H124435" i="51" s="1"/>
  <c r="J124436" i="51"/>
  <c r="H124436" i="51" s="1"/>
  <c r="J124437" i="51"/>
  <c r="H124437" i="51" s="1"/>
  <c r="J124438" i="51"/>
  <c r="H124438" i="51" s="1"/>
  <c r="J124439" i="51"/>
  <c r="H124439" i="51" s="1"/>
  <c r="J124440" i="51"/>
  <c r="H124440" i="51" s="1"/>
  <c r="J124441" i="51"/>
  <c r="H124441" i="51" s="1"/>
  <c r="J124442" i="51"/>
  <c r="H124442" i="51" s="1"/>
  <c r="J124443" i="51"/>
  <c r="H124443" i="51" s="1"/>
  <c r="J124444" i="51"/>
  <c r="H124444" i="51" s="1"/>
  <c r="J124445" i="51"/>
  <c r="H124445" i="51" s="1"/>
  <c r="J124446" i="51"/>
  <c r="H124446" i="51" s="1"/>
  <c r="J124447" i="51"/>
  <c r="H124447" i="51" s="1"/>
  <c r="J124448" i="51"/>
  <c r="H124448" i="51" s="1"/>
  <c r="J124449" i="51"/>
  <c r="H124449" i="51" s="1"/>
  <c r="J124450" i="51"/>
  <c r="H124450" i="51" s="1"/>
  <c r="J124451" i="51"/>
  <c r="H124451" i="51" s="1"/>
  <c r="J124452" i="51"/>
  <c r="H124452" i="51" s="1"/>
  <c r="J124453" i="51"/>
  <c r="H124453" i="51" s="1"/>
  <c r="J124454" i="51"/>
  <c r="H124454" i="51" s="1"/>
  <c r="J124455" i="51"/>
  <c r="H124455" i="51" s="1"/>
  <c r="J124456" i="51"/>
  <c r="H124456" i="51" s="1"/>
  <c r="J124457" i="51"/>
  <c r="H124457" i="51" s="1"/>
  <c r="J124458" i="51"/>
  <c r="H124458" i="51" s="1"/>
  <c r="J124459" i="51"/>
  <c r="H124459" i="51" s="1"/>
  <c r="J124460" i="51"/>
  <c r="H124460" i="51" s="1"/>
  <c r="J124461" i="51"/>
  <c r="H124461" i="51" s="1"/>
  <c r="J124462" i="51"/>
  <c r="H124462" i="51" s="1"/>
  <c r="J124463" i="51"/>
  <c r="H124463" i="51" s="1"/>
  <c r="J124464" i="51"/>
  <c r="H124464" i="51" s="1"/>
  <c r="J124465" i="51"/>
  <c r="H124465" i="51" s="1"/>
  <c r="J124466" i="51"/>
  <c r="H124466" i="51" s="1"/>
  <c r="J124467" i="51"/>
  <c r="H124467" i="51" s="1"/>
  <c r="J124468" i="51"/>
  <c r="H124468" i="51" s="1"/>
  <c r="J124469" i="51"/>
  <c r="H124469" i="51" s="1"/>
  <c r="J124470" i="51"/>
  <c r="H124470" i="51" s="1"/>
  <c r="J124471" i="51"/>
  <c r="H124471" i="51" s="1"/>
  <c r="J124472" i="51"/>
  <c r="H124472" i="51" s="1"/>
  <c r="J124473" i="51"/>
  <c r="H124473" i="51" s="1"/>
  <c r="J124474" i="51"/>
  <c r="H124474" i="51" s="1"/>
  <c r="J124475" i="51"/>
  <c r="H124475" i="51" s="1"/>
  <c r="J124476" i="51"/>
  <c r="H124476" i="51" s="1"/>
  <c r="J124477" i="51"/>
  <c r="H124477" i="51" s="1"/>
  <c r="J124478" i="51"/>
  <c r="H124478" i="51" s="1"/>
  <c r="J124479" i="51"/>
  <c r="H124479" i="51" s="1"/>
  <c r="J124480" i="51"/>
  <c r="H124480" i="51" s="1"/>
  <c r="J124481" i="51"/>
  <c r="H124481" i="51" s="1"/>
  <c r="J124482" i="51"/>
  <c r="H124482" i="51" s="1"/>
  <c r="J124483" i="51"/>
  <c r="H124483" i="51" s="1"/>
  <c r="J124484" i="51"/>
  <c r="H124484" i="51" s="1"/>
  <c r="J124485" i="51"/>
  <c r="H124485" i="51" s="1"/>
  <c r="J124486" i="51"/>
  <c r="H124486" i="51" s="1"/>
  <c r="J124487" i="51"/>
  <c r="H124487" i="51" s="1"/>
  <c r="J124488" i="51"/>
  <c r="H124488" i="51" s="1"/>
  <c r="J124489" i="51"/>
  <c r="H124489" i="51" s="1"/>
  <c r="J124490" i="51"/>
  <c r="H124490" i="51" s="1"/>
  <c r="J124491" i="51"/>
  <c r="H124491" i="51" s="1"/>
  <c r="J124492" i="51"/>
  <c r="H124492" i="51" s="1"/>
  <c r="J124493" i="51"/>
  <c r="H124493" i="51" s="1"/>
  <c r="J124494" i="51"/>
  <c r="H124494" i="51" s="1"/>
  <c r="J124495" i="51"/>
  <c r="H124495" i="51" s="1"/>
  <c r="J124496" i="51"/>
  <c r="H124496" i="51" s="1"/>
  <c r="J124497" i="51"/>
  <c r="H124497" i="51" s="1"/>
  <c r="J124498" i="51"/>
  <c r="H124498" i="51" s="1"/>
  <c r="J124499" i="51"/>
  <c r="H124499" i="51" s="1"/>
  <c r="J124500" i="51"/>
  <c r="H124500" i="51" s="1"/>
  <c r="J124501" i="51"/>
  <c r="H124501" i="51" s="1"/>
  <c r="J124502" i="51"/>
  <c r="H124502" i="51" s="1"/>
  <c r="J124503" i="51"/>
  <c r="H124503" i="51" s="1"/>
  <c r="J124504" i="51"/>
  <c r="H124504" i="51" s="1"/>
  <c r="J124505" i="51"/>
  <c r="H124505" i="51" s="1"/>
  <c r="J124506" i="51"/>
  <c r="H124506" i="51" s="1"/>
  <c r="J124507" i="51"/>
  <c r="H124507" i="51" s="1"/>
  <c r="J124508" i="51"/>
  <c r="H124508" i="51" s="1"/>
  <c r="J124509" i="51"/>
  <c r="H124509" i="51" s="1"/>
  <c r="J124510" i="51"/>
  <c r="H124510" i="51" s="1"/>
  <c r="J124511" i="51"/>
  <c r="H124511" i="51" s="1"/>
  <c r="J124512" i="51"/>
  <c r="H124512" i="51" s="1"/>
  <c r="J124513" i="51"/>
  <c r="H124513" i="51" s="1"/>
  <c r="J124514" i="51"/>
  <c r="H124514" i="51" s="1"/>
  <c r="J124515" i="51"/>
  <c r="H124515" i="51" s="1"/>
  <c r="J124516" i="51"/>
  <c r="H124516" i="51" s="1"/>
  <c r="J124517" i="51"/>
  <c r="H124517" i="51" s="1"/>
  <c r="J124518" i="51"/>
  <c r="H124518" i="51" s="1"/>
  <c r="J124519" i="51"/>
  <c r="H124519" i="51" s="1"/>
  <c r="J124520" i="51"/>
  <c r="H124520" i="51" s="1"/>
  <c r="J124521" i="51"/>
  <c r="H124521" i="51" s="1"/>
  <c r="J124522" i="51"/>
  <c r="H124522" i="51" s="1"/>
  <c r="J124523" i="51"/>
  <c r="H124523" i="51" s="1"/>
  <c r="J124524" i="51"/>
  <c r="H124524" i="51" s="1"/>
  <c r="J124525" i="51"/>
  <c r="H124525" i="51" s="1"/>
  <c r="J124526" i="51"/>
  <c r="H124526" i="51" s="1"/>
  <c r="J124527" i="51"/>
  <c r="H124527" i="51" s="1"/>
  <c r="J124528" i="51"/>
  <c r="H124528" i="51" s="1"/>
  <c r="J124529" i="51"/>
  <c r="H124529" i="51" s="1"/>
  <c r="J124530" i="51"/>
  <c r="H124530" i="51" s="1"/>
  <c r="J124531" i="51"/>
  <c r="H124531" i="51" s="1"/>
  <c r="J124532" i="51"/>
  <c r="H124532" i="51" s="1"/>
  <c r="J124533" i="51"/>
  <c r="H124533" i="51" s="1"/>
  <c r="J124534" i="51"/>
  <c r="H124534" i="51" s="1"/>
  <c r="J124535" i="51"/>
  <c r="H124535" i="51" s="1"/>
  <c r="J124536" i="51"/>
  <c r="H124536" i="51" s="1"/>
  <c r="J124537" i="51"/>
  <c r="H124537" i="51" s="1"/>
  <c r="J124538" i="51"/>
  <c r="H124538" i="51" s="1"/>
  <c r="J124539" i="51"/>
  <c r="H124539" i="51" s="1"/>
  <c r="J124540" i="51"/>
  <c r="H124540" i="51" s="1"/>
  <c r="J124541" i="51"/>
  <c r="H124541" i="51" s="1"/>
  <c r="J124542" i="51"/>
  <c r="H124542" i="51" s="1"/>
  <c r="J124543" i="51"/>
  <c r="H124543" i="51" s="1"/>
  <c r="J124544" i="51"/>
  <c r="H124544" i="51" s="1"/>
  <c r="J124545" i="51"/>
  <c r="H124545" i="51" s="1"/>
  <c r="J124546" i="51"/>
  <c r="H124546" i="51" s="1"/>
  <c r="J124547" i="51"/>
  <c r="H124547" i="51" s="1"/>
  <c r="J124548" i="51"/>
  <c r="H124548" i="51" s="1"/>
  <c r="J124549" i="51"/>
  <c r="H124549" i="51" s="1"/>
  <c r="J124550" i="51"/>
  <c r="H124550" i="51" s="1"/>
  <c r="J124551" i="51"/>
  <c r="H124551" i="51" s="1"/>
  <c r="J124552" i="51"/>
  <c r="H124552" i="51" s="1"/>
  <c r="J124553" i="51"/>
  <c r="H124553" i="51" s="1"/>
  <c r="J124554" i="51"/>
  <c r="H124554" i="51" s="1"/>
  <c r="J124555" i="51"/>
  <c r="H124555" i="51" s="1"/>
  <c r="J124556" i="51"/>
  <c r="H124556" i="51" s="1"/>
  <c r="J124557" i="51"/>
  <c r="H124557" i="51" s="1"/>
  <c r="J124558" i="51"/>
  <c r="H124558" i="51" s="1"/>
  <c r="J124559" i="51"/>
  <c r="H124559" i="51" s="1"/>
  <c r="J124560" i="51"/>
  <c r="H124560" i="51" s="1"/>
  <c r="J124561" i="51"/>
  <c r="H124561" i="51" s="1"/>
  <c r="J124562" i="51"/>
  <c r="H124562" i="51" s="1"/>
  <c r="J124563" i="51"/>
  <c r="H124563" i="51" s="1"/>
  <c r="J124564" i="51"/>
  <c r="H124564" i="51" s="1"/>
  <c r="J124565" i="51"/>
  <c r="H124565" i="51" s="1"/>
  <c r="J124566" i="51"/>
  <c r="H124566" i="51" s="1"/>
  <c r="J124567" i="51"/>
  <c r="H124567" i="51" s="1"/>
  <c r="J124568" i="51"/>
  <c r="H124568" i="51" s="1"/>
  <c r="J124569" i="51"/>
  <c r="H124569" i="51" s="1"/>
  <c r="J124570" i="51"/>
  <c r="H124570" i="51" s="1"/>
  <c r="J124571" i="51"/>
  <c r="H124571" i="51" s="1"/>
  <c r="J124572" i="51"/>
  <c r="H124572" i="51" s="1"/>
  <c r="J124573" i="51"/>
  <c r="H124573" i="51" s="1"/>
  <c r="J124574" i="51"/>
  <c r="H124574" i="51" s="1"/>
  <c r="J124575" i="51"/>
  <c r="H124575" i="51" s="1"/>
  <c r="J124576" i="51"/>
  <c r="H124576" i="51" s="1"/>
  <c r="J124577" i="51"/>
  <c r="H124577" i="51" s="1"/>
  <c r="J124578" i="51"/>
  <c r="H124578" i="51" s="1"/>
  <c r="J124579" i="51"/>
  <c r="H124579" i="51" s="1"/>
  <c r="J124580" i="51"/>
  <c r="H124580" i="51" s="1"/>
  <c r="J124581" i="51"/>
  <c r="H124581" i="51" s="1"/>
  <c r="J124582" i="51"/>
  <c r="H124582" i="51" s="1"/>
  <c r="J124583" i="51"/>
  <c r="H124583" i="51" s="1"/>
  <c r="J124584" i="51"/>
  <c r="H124584" i="51" s="1"/>
  <c r="J124585" i="51"/>
  <c r="H124585" i="51" s="1"/>
  <c r="J124586" i="51"/>
  <c r="H124586" i="51" s="1"/>
  <c r="J124587" i="51"/>
  <c r="H124587" i="51" s="1"/>
  <c r="J124588" i="51"/>
  <c r="H124588" i="51" s="1"/>
  <c r="J124589" i="51"/>
  <c r="H124589" i="51" s="1"/>
  <c r="J124590" i="51"/>
  <c r="H124590" i="51" s="1"/>
  <c r="J124591" i="51"/>
  <c r="H124591" i="51" s="1"/>
  <c r="J124592" i="51"/>
  <c r="H124592" i="51" s="1"/>
  <c r="J124593" i="51"/>
  <c r="H124593" i="51" s="1"/>
  <c r="J124594" i="51"/>
  <c r="H124594" i="51" s="1"/>
  <c r="J124595" i="51"/>
  <c r="H124595" i="51" s="1"/>
  <c r="J124596" i="51"/>
  <c r="H124596" i="51" s="1"/>
  <c r="J124597" i="51"/>
  <c r="H124597" i="51" s="1"/>
  <c r="J124598" i="51"/>
  <c r="H124598" i="51" s="1"/>
  <c r="J124599" i="51"/>
  <c r="H124599" i="51" s="1"/>
  <c r="J124600" i="51"/>
  <c r="H124600" i="51" s="1"/>
  <c r="J124601" i="51"/>
  <c r="H124601" i="51" s="1"/>
  <c r="J124602" i="51"/>
  <c r="H124602" i="51" s="1"/>
  <c r="J124603" i="51"/>
  <c r="H124603" i="51" s="1"/>
  <c r="J124604" i="51"/>
  <c r="H124604" i="51" s="1"/>
  <c r="J124605" i="51"/>
  <c r="H124605" i="51" s="1"/>
  <c r="J124606" i="51"/>
  <c r="H124606" i="51" s="1"/>
  <c r="J124607" i="51"/>
  <c r="H124607" i="51" s="1"/>
  <c r="J124608" i="51"/>
  <c r="H124608" i="51" s="1"/>
  <c r="J124609" i="51"/>
  <c r="H124609" i="51" s="1"/>
  <c r="J124610" i="51"/>
  <c r="H124610" i="51" s="1"/>
  <c r="J124611" i="51"/>
  <c r="H124611" i="51" s="1"/>
  <c r="J124612" i="51"/>
  <c r="H124612" i="51" s="1"/>
  <c r="J124613" i="51"/>
  <c r="H124613" i="51" s="1"/>
  <c r="J124614" i="51"/>
  <c r="H124614" i="51" s="1"/>
  <c r="J124615" i="51"/>
  <c r="H124615" i="51" s="1"/>
  <c r="J124616" i="51"/>
  <c r="H124616" i="51" s="1"/>
  <c r="J124617" i="51"/>
  <c r="H124617" i="51" s="1"/>
  <c r="J124618" i="51"/>
  <c r="H124618" i="51" s="1"/>
  <c r="J124619" i="51"/>
  <c r="H124619" i="51" s="1"/>
  <c r="J124620" i="51"/>
  <c r="H124620" i="51" s="1"/>
  <c r="J124621" i="51"/>
  <c r="H124621" i="51" s="1"/>
  <c r="J124622" i="51"/>
  <c r="H124622" i="51" s="1"/>
  <c r="J124623" i="51"/>
  <c r="H124623" i="51" s="1"/>
  <c r="J124624" i="51"/>
  <c r="H124624" i="51" s="1"/>
  <c r="J124625" i="51"/>
  <c r="H124625" i="51" s="1"/>
  <c r="J124626" i="51"/>
  <c r="H124626" i="51" s="1"/>
  <c r="J124627" i="51"/>
  <c r="H124627" i="51" s="1"/>
  <c r="J124628" i="51"/>
  <c r="H124628" i="51" s="1"/>
  <c r="J124629" i="51"/>
  <c r="H124629" i="51" s="1"/>
  <c r="J124630" i="51"/>
  <c r="H124630" i="51" s="1"/>
  <c r="J124631" i="51"/>
  <c r="H124631" i="51" s="1"/>
  <c r="J124632" i="51"/>
  <c r="H124632" i="51" s="1"/>
  <c r="J124633" i="51"/>
  <c r="H124633" i="51" s="1"/>
  <c r="J124634" i="51"/>
  <c r="H124634" i="51" s="1"/>
  <c r="J124635" i="51"/>
  <c r="H124635" i="51" s="1"/>
  <c r="J124636" i="51"/>
  <c r="H124636" i="51" s="1"/>
  <c r="J124637" i="51"/>
  <c r="H124637" i="51" s="1"/>
  <c r="J124638" i="51"/>
  <c r="H124638" i="51" s="1"/>
  <c r="J124639" i="51"/>
  <c r="H124639" i="51" s="1"/>
  <c r="J124640" i="51"/>
  <c r="H124640" i="51" s="1"/>
  <c r="J124641" i="51"/>
  <c r="H124641" i="51" s="1"/>
  <c r="J124642" i="51"/>
  <c r="H124642" i="51" s="1"/>
  <c r="J124643" i="51"/>
  <c r="H124643" i="51" s="1"/>
  <c r="J124644" i="51"/>
  <c r="H124644" i="51" s="1"/>
  <c r="J124645" i="51"/>
  <c r="H124645" i="51" s="1"/>
  <c r="J124646" i="51"/>
  <c r="H124646" i="51" s="1"/>
  <c r="J124647" i="51"/>
  <c r="H124647" i="51" s="1"/>
  <c r="J124648" i="51"/>
  <c r="H124648" i="51" s="1"/>
  <c r="J124649" i="51"/>
  <c r="H124649" i="51" s="1"/>
  <c r="J124650" i="51"/>
  <c r="H124650" i="51" s="1"/>
  <c r="J124651" i="51"/>
  <c r="H124651" i="51" s="1"/>
  <c r="J124652" i="51"/>
  <c r="H124652" i="51" s="1"/>
  <c r="J124653" i="51"/>
  <c r="H124653" i="51" s="1"/>
  <c r="J124654" i="51"/>
  <c r="H124654" i="51" s="1"/>
  <c r="J124655" i="51"/>
  <c r="H124655" i="51" s="1"/>
  <c r="J124656" i="51"/>
  <c r="H124656" i="51" s="1"/>
  <c r="J124657" i="51"/>
  <c r="H124657" i="51" s="1"/>
  <c r="J124658" i="51"/>
  <c r="H124658" i="51" s="1"/>
  <c r="J124659" i="51"/>
  <c r="H124659" i="51" s="1"/>
  <c r="J124660" i="51"/>
  <c r="H124660" i="51" s="1"/>
  <c r="J124661" i="51"/>
  <c r="H124661" i="51" s="1"/>
  <c r="J124662" i="51"/>
  <c r="H124662" i="51" s="1"/>
  <c r="J124663" i="51"/>
  <c r="H124663" i="51" s="1"/>
  <c r="J124664" i="51"/>
  <c r="H124664" i="51" s="1"/>
  <c r="J124665" i="51"/>
  <c r="H124665" i="51" s="1"/>
  <c r="J124666" i="51"/>
  <c r="H124666" i="51" s="1"/>
  <c r="J124667" i="51"/>
  <c r="H124667" i="51" s="1"/>
  <c r="J124668" i="51"/>
  <c r="H124668" i="51" s="1"/>
  <c r="J124669" i="51"/>
  <c r="H124669" i="51" s="1"/>
  <c r="J124670" i="51"/>
  <c r="H124670" i="51" s="1"/>
  <c r="J124671" i="51"/>
  <c r="H124671" i="51" s="1"/>
  <c r="J124672" i="51"/>
  <c r="H124672" i="51" s="1"/>
  <c r="J124673" i="51"/>
  <c r="H124673" i="51" s="1"/>
  <c r="J124674" i="51"/>
  <c r="H124674" i="51" s="1"/>
  <c r="J124675" i="51"/>
  <c r="H124675" i="51" s="1"/>
  <c r="J124676" i="51"/>
  <c r="H124676" i="51" s="1"/>
  <c r="J124677" i="51"/>
  <c r="H124677" i="51" s="1"/>
  <c r="J124678" i="51"/>
  <c r="H124678" i="51" s="1"/>
  <c r="J124679" i="51"/>
  <c r="H124679" i="51" s="1"/>
  <c r="J124680" i="51"/>
  <c r="H124680" i="51" s="1"/>
  <c r="J124681" i="51"/>
  <c r="H124681" i="51" s="1"/>
  <c r="J124682" i="51"/>
  <c r="H124682" i="51" s="1"/>
  <c r="J124683" i="51"/>
  <c r="H124683" i="51" s="1"/>
  <c r="J124684" i="51"/>
  <c r="H124684" i="51" s="1"/>
  <c r="J124685" i="51"/>
  <c r="H124685" i="51" s="1"/>
  <c r="J124686" i="51"/>
  <c r="H124686" i="51" s="1"/>
  <c r="J124687" i="51"/>
  <c r="H124687" i="51" s="1"/>
  <c r="J124688" i="51"/>
  <c r="H124688" i="51" s="1"/>
  <c r="J124689" i="51"/>
  <c r="H124689" i="51" s="1"/>
  <c r="J124690" i="51"/>
  <c r="H124690" i="51" s="1"/>
  <c r="J124691" i="51"/>
  <c r="H124691" i="51" s="1"/>
  <c r="J124692" i="51"/>
  <c r="H124692" i="51" s="1"/>
  <c r="J124693" i="51"/>
  <c r="H124693" i="51" s="1"/>
  <c r="J124694" i="51"/>
  <c r="H124694" i="51" s="1"/>
  <c r="J124695" i="51"/>
  <c r="H124695" i="51" s="1"/>
  <c r="J124696" i="51"/>
  <c r="H124696" i="51" s="1"/>
  <c r="J124697" i="51"/>
  <c r="H124697" i="51" s="1"/>
  <c r="J124698" i="51"/>
  <c r="H124698" i="51" s="1"/>
  <c r="J124699" i="51"/>
  <c r="H124699" i="51" s="1"/>
  <c r="J124700" i="51"/>
  <c r="H124700" i="51" s="1"/>
  <c r="J124701" i="51"/>
  <c r="H124701" i="51" s="1"/>
  <c r="J124702" i="51"/>
  <c r="H124702" i="51" s="1"/>
  <c r="J124703" i="51"/>
  <c r="H124703" i="51" s="1"/>
  <c r="J124704" i="51"/>
  <c r="H124704" i="51" s="1"/>
  <c r="J124705" i="51"/>
  <c r="H124705" i="51" s="1"/>
  <c r="J124706" i="51"/>
  <c r="H124706" i="51" s="1"/>
  <c r="J124707" i="51"/>
  <c r="H124707" i="51" s="1"/>
  <c r="J124708" i="51"/>
  <c r="H124708" i="51" s="1"/>
  <c r="J124709" i="51"/>
  <c r="H124709" i="51" s="1"/>
  <c r="J124710" i="51"/>
  <c r="H124710" i="51" s="1"/>
  <c r="J124711" i="51"/>
  <c r="H124711" i="51" s="1"/>
  <c r="J124712" i="51"/>
  <c r="H124712" i="51" s="1"/>
  <c r="J124713" i="51"/>
  <c r="H124713" i="51" s="1"/>
  <c r="J124714" i="51"/>
  <c r="H124714" i="51" s="1"/>
  <c r="J124715" i="51"/>
  <c r="H124715" i="51" s="1"/>
  <c r="J124716" i="51"/>
  <c r="H124716" i="51" s="1"/>
  <c r="J124717" i="51"/>
  <c r="H124717" i="51" s="1"/>
  <c r="J124718" i="51"/>
  <c r="H124718" i="51" s="1"/>
  <c r="J124719" i="51"/>
  <c r="H124719" i="51" s="1"/>
  <c r="J124720" i="51"/>
  <c r="H124720" i="51" s="1"/>
  <c r="J124721" i="51"/>
  <c r="H124721" i="51" s="1"/>
  <c r="J124722" i="51"/>
  <c r="H124722" i="51" s="1"/>
  <c r="J124723" i="51"/>
  <c r="H124723" i="51" s="1"/>
  <c r="J124724" i="51"/>
  <c r="H124724" i="51" s="1"/>
  <c r="J124725" i="51"/>
  <c r="H124725" i="51" s="1"/>
  <c r="J124726" i="51"/>
  <c r="H124726" i="51" s="1"/>
  <c r="J124727" i="51"/>
  <c r="H124727" i="51" s="1"/>
  <c r="J124728" i="51"/>
  <c r="H124728" i="51" s="1"/>
  <c r="J124729" i="51"/>
  <c r="H124729" i="51" s="1"/>
  <c r="J124730" i="51"/>
  <c r="H124730" i="51" s="1"/>
  <c r="J124731" i="51"/>
  <c r="H124731" i="51" s="1"/>
  <c r="J124732" i="51"/>
  <c r="H124732" i="51" s="1"/>
  <c r="J124733" i="51"/>
  <c r="H124733" i="51" s="1"/>
  <c r="J124734" i="51"/>
  <c r="H124734" i="51" s="1"/>
  <c r="J124735" i="51"/>
  <c r="H124735" i="51" s="1"/>
  <c r="J124736" i="51"/>
  <c r="H124736" i="51" s="1"/>
  <c r="J124737" i="51"/>
  <c r="H124737" i="51" s="1"/>
  <c r="J124738" i="51"/>
  <c r="H124738" i="51" s="1"/>
  <c r="J124739" i="51"/>
  <c r="H124739" i="51" s="1"/>
  <c r="J124740" i="51"/>
  <c r="H124740" i="51" s="1"/>
  <c r="J124741" i="51"/>
  <c r="H124741" i="51" s="1"/>
  <c r="J124742" i="51"/>
  <c r="H124742" i="51" s="1"/>
  <c r="J124743" i="51"/>
  <c r="H124743" i="51" s="1"/>
  <c r="J124744" i="51"/>
  <c r="H124744" i="51" s="1"/>
  <c r="J124745" i="51"/>
  <c r="H124745" i="51" s="1"/>
  <c r="J124746" i="51"/>
  <c r="H124746" i="51" s="1"/>
  <c r="J124747" i="51"/>
  <c r="H124747" i="51" s="1"/>
  <c r="J124748" i="51"/>
  <c r="H124748" i="51" s="1"/>
  <c r="J124749" i="51"/>
  <c r="H124749" i="51" s="1"/>
  <c r="J124750" i="51"/>
  <c r="H124750" i="51" s="1"/>
  <c r="J124751" i="51"/>
  <c r="H124751" i="51" s="1"/>
  <c r="J124752" i="51"/>
  <c r="H124752" i="51" s="1"/>
  <c r="J124753" i="51"/>
  <c r="H124753" i="51" s="1"/>
  <c r="J124754" i="51"/>
  <c r="H124754" i="51" s="1"/>
  <c r="J124755" i="51"/>
  <c r="H124755" i="51" s="1"/>
  <c r="J124756" i="51"/>
  <c r="H124756" i="51" s="1"/>
  <c r="J124757" i="51"/>
  <c r="H124757" i="51" s="1"/>
  <c r="J124758" i="51"/>
  <c r="H124758" i="51" s="1"/>
  <c r="J124759" i="51"/>
  <c r="H124759" i="51" s="1"/>
  <c r="J124760" i="51"/>
  <c r="H124760" i="51" s="1"/>
  <c r="J124761" i="51"/>
  <c r="H124761" i="51" s="1"/>
  <c r="J124762" i="51"/>
  <c r="H124762" i="51" s="1"/>
  <c r="J124763" i="51"/>
  <c r="H124763" i="51" s="1"/>
  <c r="J124764" i="51"/>
  <c r="H124764" i="51" s="1"/>
  <c r="J124765" i="51"/>
  <c r="H124765" i="51" s="1"/>
  <c r="J124766" i="51"/>
  <c r="H124766" i="51" s="1"/>
  <c r="J124767" i="51"/>
  <c r="H124767" i="51" s="1"/>
  <c r="J124768" i="51"/>
  <c r="H124768" i="51" s="1"/>
  <c r="J124769" i="51"/>
  <c r="H124769" i="51" s="1"/>
  <c r="J124770" i="51"/>
  <c r="H124770" i="51" s="1"/>
  <c r="J124771" i="51"/>
  <c r="H124771" i="51" s="1"/>
  <c r="J124772" i="51"/>
  <c r="H124772" i="51" s="1"/>
  <c r="J124773" i="51"/>
  <c r="H124773" i="51" s="1"/>
  <c r="J124774" i="51"/>
  <c r="H124774" i="51" s="1"/>
  <c r="J124775" i="51"/>
  <c r="H124775" i="51" s="1"/>
  <c r="J124776" i="51"/>
  <c r="H124776" i="51" s="1"/>
  <c r="J124777" i="51"/>
  <c r="H124777" i="51" s="1"/>
  <c r="J124778" i="51"/>
  <c r="H124778" i="51" s="1"/>
  <c r="J124779" i="51"/>
  <c r="H124779" i="51" s="1"/>
  <c r="J124780" i="51"/>
  <c r="H124780" i="51" s="1"/>
  <c r="J124781" i="51"/>
  <c r="H124781" i="51" s="1"/>
  <c r="J124782" i="51"/>
  <c r="H124782" i="51" s="1"/>
  <c r="J124783" i="51"/>
  <c r="H124783" i="51" s="1"/>
  <c r="J124784" i="51"/>
  <c r="H124784" i="51" s="1"/>
  <c r="J124785" i="51"/>
  <c r="H124785" i="51" s="1"/>
  <c r="J124786" i="51"/>
  <c r="H124786" i="51" s="1"/>
  <c r="J124787" i="51"/>
  <c r="H124787" i="51" s="1"/>
  <c r="J124788" i="51"/>
  <c r="H124788" i="51" s="1"/>
  <c r="J124789" i="51"/>
  <c r="H124789" i="51" s="1"/>
  <c r="J124790" i="51"/>
  <c r="H124790" i="51" s="1"/>
  <c r="J124791" i="51"/>
  <c r="H124791" i="51" s="1"/>
  <c r="J124792" i="51"/>
  <c r="H124792" i="51" s="1"/>
  <c r="J124793" i="51"/>
  <c r="H124793" i="51" s="1"/>
  <c r="J124794" i="51"/>
  <c r="H124794" i="51" s="1"/>
  <c r="J124795" i="51"/>
  <c r="H124795" i="51" s="1"/>
  <c r="J124796" i="51"/>
  <c r="H124796" i="51" s="1"/>
  <c r="J124797" i="51"/>
  <c r="H124797" i="51" s="1"/>
  <c r="J124798" i="51"/>
  <c r="H124798" i="51" s="1"/>
  <c r="J124799" i="51"/>
  <c r="H124799" i="51" s="1"/>
  <c r="J124800" i="51"/>
  <c r="H124800" i="51" s="1"/>
  <c r="J124801" i="51"/>
  <c r="H124801" i="51" s="1"/>
  <c r="J124802" i="51"/>
  <c r="H124802" i="51" s="1"/>
  <c r="J124803" i="51"/>
  <c r="H124803" i="51" s="1"/>
  <c r="J124804" i="51"/>
  <c r="H124804" i="51" s="1"/>
  <c r="J124805" i="51"/>
  <c r="H124805" i="51" s="1"/>
  <c r="J124806" i="51"/>
  <c r="H124806" i="51" s="1"/>
  <c r="J124807" i="51"/>
  <c r="H124807" i="51" s="1"/>
  <c r="J124808" i="51"/>
  <c r="H124808" i="51" s="1"/>
  <c r="J124809" i="51"/>
  <c r="H124809" i="51" s="1"/>
  <c r="J124810" i="51"/>
  <c r="H124810" i="51" s="1"/>
  <c r="J124811" i="51"/>
  <c r="H124811" i="51" s="1"/>
  <c r="J124812" i="51"/>
  <c r="H124812" i="51" s="1"/>
  <c r="J124813" i="51"/>
  <c r="H124813" i="51" s="1"/>
  <c r="J124814" i="51"/>
  <c r="H124814" i="51" s="1"/>
  <c r="J124815" i="51"/>
  <c r="H124815" i="51" s="1"/>
  <c r="J124816" i="51"/>
  <c r="H124816" i="51" s="1"/>
  <c r="J124817" i="51"/>
  <c r="H124817" i="51" s="1"/>
  <c r="J124818" i="51"/>
  <c r="H124818" i="51" s="1"/>
  <c r="J124819" i="51"/>
  <c r="H124819" i="51" s="1"/>
  <c r="J124820" i="51"/>
  <c r="H124820" i="51" s="1"/>
  <c r="J124821" i="51"/>
  <c r="H124821" i="51" s="1"/>
  <c r="J124822" i="51"/>
  <c r="H124822" i="51" s="1"/>
  <c r="J124823" i="51"/>
  <c r="H124823" i="51" s="1"/>
  <c r="J124824" i="51"/>
  <c r="H124824" i="51" s="1"/>
  <c r="J124825" i="51"/>
  <c r="H124825" i="51" s="1"/>
  <c r="J124826" i="51"/>
  <c r="H124826" i="51" s="1"/>
  <c r="J124827" i="51"/>
  <c r="H124827" i="51" s="1"/>
  <c r="J124828" i="51"/>
  <c r="H124828" i="51" s="1"/>
  <c r="J124829" i="51"/>
  <c r="H124829" i="51" s="1"/>
  <c r="J124830" i="51"/>
  <c r="H124830" i="51" s="1"/>
  <c r="J124831" i="51"/>
  <c r="H124831" i="51" s="1"/>
  <c r="J124832" i="51"/>
  <c r="H124832" i="51" s="1"/>
  <c r="J124833" i="51"/>
  <c r="H124833" i="51" s="1"/>
  <c r="J124834" i="51"/>
  <c r="H124834" i="51" s="1"/>
  <c r="J124835" i="51"/>
  <c r="H124835" i="51" s="1"/>
  <c r="J124836" i="51"/>
  <c r="H124836" i="51" s="1"/>
  <c r="J124837" i="51"/>
  <c r="H124837" i="51" s="1"/>
  <c r="J124838" i="51"/>
  <c r="H124838" i="51" s="1"/>
  <c r="J124839" i="51"/>
  <c r="H124839" i="51" s="1"/>
  <c r="J124840" i="51"/>
  <c r="H124840" i="51" s="1"/>
  <c r="J124841" i="51"/>
  <c r="H124841" i="51" s="1"/>
  <c r="J124842" i="51"/>
  <c r="H124842" i="51" s="1"/>
  <c r="J124843" i="51"/>
  <c r="H124843" i="51" s="1"/>
  <c r="J124844" i="51"/>
  <c r="H124844" i="51" s="1"/>
  <c r="J124845" i="51"/>
  <c r="H124845" i="51" s="1"/>
  <c r="J124846" i="51"/>
  <c r="H124846" i="51" s="1"/>
  <c r="J124847" i="51"/>
  <c r="H124847" i="51" s="1"/>
  <c r="J124848" i="51"/>
  <c r="H124848" i="51" s="1"/>
  <c r="J124849" i="51"/>
  <c r="H124849" i="51" s="1"/>
  <c r="J124850" i="51"/>
  <c r="H124850" i="51" s="1"/>
  <c r="J124851" i="51"/>
  <c r="H124851" i="51" s="1"/>
  <c r="J124852" i="51"/>
  <c r="H124852" i="51" s="1"/>
  <c r="J124853" i="51"/>
  <c r="H124853" i="51" s="1"/>
  <c r="J124854" i="51"/>
  <c r="H124854" i="51" s="1"/>
  <c r="J124855" i="51"/>
  <c r="H124855" i="51" s="1"/>
  <c r="J124856" i="51"/>
  <c r="H124856" i="51" s="1"/>
  <c r="J124857" i="51"/>
  <c r="H124857" i="51" s="1"/>
  <c r="J124858" i="51"/>
  <c r="H124858" i="51" s="1"/>
  <c r="J124859" i="51"/>
  <c r="H124859" i="51" s="1"/>
  <c r="J124860" i="51"/>
  <c r="H124860" i="51" s="1"/>
  <c r="J124861" i="51"/>
  <c r="H124861" i="51" s="1"/>
  <c r="J124862" i="51"/>
  <c r="H124862" i="51" s="1"/>
  <c r="J124863" i="51"/>
  <c r="H124863" i="51" s="1"/>
  <c r="J124864" i="51"/>
  <c r="H124864" i="51" s="1"/>
  <c r="J124865" i="51"/>
  <c r="H124865" i="51" s="1"/>
  <c r="J124866" i="51"/>
  <c r="H124866" i="51" s="1"/>
  <c r="J124867" i="51"/>
  <c r="H124867" i="51" s="1"/>
  <c r="J124868" i="51"/>
  <c r="H124868" i="51" s="1"/>
  <c r="J124869" i="51"/>
  <c r="H124869" i="51" s="1"/>
  <c r="J124870" i="51"/>
  <c r="H124870" i="51" s="1"/>
  <c r="J124871" i="51"/>
  <c r="H124871" i="51" s="1"/>
  <c r="J124872" i="51"/>
  <c r="H124872" i="51" s="1"/>
  <c r="J124873" i="51"/>
  <c r="H124873" i="51" s="1"/>
  <c r="J124874" i="51"/>
  <c r="H124874" i="51" s="1"/>
  <c r="J124875" i="51"/>
  <c r="H124875" i="51" s="1"/>
  <c r="J124876" i="51"/>
  <c r="H124876" i="51" s="1"/>
  <c r="J124877" i="51"/>
  <c r="H124877" i="51" s="1"/>
  <c r="J124878" i="51"/>
  <c r="H124878" i="51" s="1"/>
  <c r="J124879" i="51"/>
  <c r="H124879" i="51" s="1"/>
  <c r="J124880" i="51"/>
  <c r="H124880" i="51" s="1"/>
  <c r="J124881" i="51"/>
  <c r="H124881" i="51" s="1"/>
  <c r="J124882" i="51"/>
  <c r="H124882" i="51" s="1"/>
  <c r="J124883" i="51"/>
  <c r="H124883" i="51" s="1"/>
  <c r="J124884" i="51"/>
  <c r="H124884" i="51" s="1"/>
  <c r="J124885" i="51"/>
  <c r="H124885" i="51" s="1"/>
  <c r="J124886" i="51"/>
  <c r="H124886" i="51" s="1"/>
  <c r="J124887" i="51"/>
  <c r="H124887" i="51" s="1"/>
  <c r="J124888" i="51"/>
  <c r="H124888" i="51" s="1"/>
  <c r="J124889" i="51"/>
  <c r="H124889" i="51" s="1"/>
  <c r="J124890" i="51"/>
  <c r="H124890" i="51" s="1"/>
  <c r="J124891" i="51"/>
  <c r="H124891" i="51" s="1"/>
  <c r="J124892" i="51"/>
  <c r="H124892" i="51" s="1"/>
  <c r="J124893" i="51"/>
  <c r="H124893" i="51" s="1"/>
  <c r="J124894" i="51"/>
  <c r="H124894" i="51" s="1"/>
  <c r="J124895" i="51"/>
  <c r="H124895" i="51" s="1"/>
  <c r="J124896" i="51"/>
  <c r="H124896" i="51" s="1"/>
  <c r="J124897" i="51"/>
  <c r="H124897" i="51" s="1"/>
  <c r="J124898" i="51"/>
  <c r="H124898" i="51" s="1"/>
  <c r="J124899" i="51"/>
  <c r="H124899" i="51" s="1"/>
  <c r="J124900" i="51"/>
  <c r="H124900" i="51" s="1"/>
  <c r="J124901" i="51"/>
  <c r="H124901" i="51" s="1"/>
  <c r="J124902" i="51"/>
  <c r="H124902" i="51" s="1"/>
  <c r="J124903" i="51"/>
  <c r="H124903" i="51" s="1"/>
  <c r="J124904" i="51"/>
  <c r="H124904" i="51" s="1"/>
  <c r="J124905" i="51"/>
  <c r="H124905" i="51" s="1"/>
  <c r="J124906" i="51"/>
  <c r="H124906" i="51" s="1"/>
  <c r="J124907" i="51"/>
  <c r="H124907" i="51" s="1"/>
  <c r="J124908" i="51"/>
  <c r="H124908" i="51" s="1"/>
  <c r="J124909" i="51"/>
  <c r="H124909" i="51" s="1"/>
  <c r="J124910" i="51"/>
  <c r="H124910" i="51" s="1"/>
  <c r="J124911" i="51"/>
  <c r="H124911" i="51" s="1"/>
  <c r="J124912" i="51"/>
  <c r="H124912" i="51" s="1"/>
  <c r="J124913" i="51"/>
  <c r="H124913" i="51" s="1"/>
  <c r="J124914" i="51"/>
  <c r="H124914" i="51" s="1"/>
  <c r="J124915" i="51"/>
  <c r="H124915" i="51" s="1"/>
  <c r="J124916" i="51"/>
  <c r="H124916" i="51" s="1"/>
  <c r="J124917" i="51"/>
  <c r="H124917" i="51" s="1"/>
  <c r="J124918" i="51"/>
  <c r="H124918" i="51" s="1"/>
  <c r="J124919" i="51"/>
  <c r="H124919" i="51" s="1"/>
  <c r="J124920" i="51"/>
  <c r="H124920" i="51" s="1"/>
  <c r="J124921" i="51"/>
  <c r="H124921" i="51" s="1"/>
  <c r="J124922" i="51"/>
  <c r="H124922" i="51" s="1"/>
  <c r="J124923" i="51"/>
  <c r="H124923" i="51" s="1"/>
  <c r="J124924" i="51"/>
  <c r="H124924" i="51" s="1"/>
  <c r="J124925" i="51"/>
  <c r="H124925" i="51" s="1"/>
  <c r="J124926" i="51"/>
  <c r="H124926" i="51" s="1"/>
  <c r="J124927" i="51"/>
  <c r="H124927" i="51" s="1"/>
  <c r="J124928" i="51"/>
  <c r="H124928" i="51" s="1"/>
  <c r="J124929" i="51"/>
  <c r="H124929" i="51" s="1"/>
  <c r="J124930" i="51"/>
  <c r="H124930" i="51" s="1"/>
  <c r="J124931" i="51"/>
  <c r="H124931" i="51" s="1"/>
  <c r="J124932" i="51"/>
  <c r="H124932" i="51" s="1"/>
  <c r="J124933" i="51"/>
  <c r="H124933" i="51" s="1"/>
  <c r="J124934" i="51"/>
  <c r="H124934" i="51" s="1"/>
  <c r="J124935" i="51"/>
  <c r="H124935" i="51" s="1"/>
  <c r="J124936" i="51"/>
  <c r="H124936" i="51" s="1"/>
  <c r="J124937" i="51"/>
  <c r="H124937" i="51" s="1"/>
  <c r="J124938" i="51"/>
  <c r="H124938" i="51" s="1"/>
  <c r="J124939" i="51"/>
  <c r="H124939" i="51" s="1"/>
  <c r="J124940" i="51"/>
  <c r="H124940" i="51" s="1"/>
  <c r="J124941" i="51"/>
  <c r="H124941" i="51" s="1"/>
  <c r="J124942" i="51"/>
  <c r="H124942" i="51" s="1"/>
  <c r="J124943" i="51"/>
  <c r="H124943" i="51" s="1"/>
  <c r="J124944" i="51"/>
  <c r="H124944" i="51" s="1"/>
  <c r="J124945" i="51"/>
  <c r="H124945" i="51" s="1"/>
  <c r="J124946" i="51"/>
  <c r="H124946" i="51" s="1"/>
  <c r="J124947" i="51"/>
  <c r="H124947" i="51" s="1"/>
  <c r="J124948" i="51"/>
  <c r="H124948" i="51" s="1"/>
  <c r="J124949" i="51"/>
  <c r="H124949" i="51" s="1"/>
  <c r="J124950" i="51"/>
  <c r="H124950" i="51" s="1"/>
  <c r="J124951" i="51"/>
  <c r="H124951" i="51" s="1"/>
  <c r="J124952" i="51"/>
  <c r="H124952" i="51" s="1"/>
  <c r="J124953" i="51"/>
  <c r="H124953" i="51" s="1"/>
  <c r="J124954" i="51"/>
  <c r="H124954" i="51" s="1"/>
  <c r="J124955" i="51"/>
  <c r="H124955" i="51" s="1"/>
  <c r="J124956" i="51"/>
  <c r="H124956" i="51" s="1"/>
  <c r="J124957" i="51"/>
  <c r="H124957" i="51" s="1"/>
  <c r="J124958" i="51"/>
  <c r="H124958" i="51" s="1"/>
  <c r="J124959" i="51"/>
  <c r="H124959" i="51" s="1"/>
  <c r="J124960" i="51"/>
  <c r="H124960" i="51" s="1"/>
  <c r="J124961" i="51"/>
  <c r="H124961" i="51" s="1"/>
  <c r="J124962" i="51"/>
  <c r="H124962" i="51" s="1"/>
  <c r="J124963" i="51"/>
  <c r="H124963" i="51" s="1"/>
  <c r="J124964" i="51"/>
  <c r="H124964" i="51" s="1"/>
  <c r="J124965" i="51"/>
  <c r="H124965" i="51" s="1"/>
  <c r="J124966" i="51"/>
  <c r="H124966" i="51" s="1"/>
  <c r="J124967" i="51"/>
  <c r="H124967" i="51" s="1"/>
  <c r="J124968" i="51"/>
  <c r="H124968" i="51" s="1"/>
  <c r="J124969" i="51"/>
  <c r="H124969" i="51" s="1"/>
  <c r="J124970" i="51"/>
  <c r="H124970" i="51" s="1"/>
  <c r="J124971" i="51"/>
  <c r="H124971" i="51" s="1"/>
  <c r="J124972" i="51"/>
  <c r="H124972" i="51" s="1"/>
  <c r="J124973" i="51"/>
  <c r="H124973" i="51" s="1"/>
  <c r="J124974" i="51"/>
  <c r="H124974" i="51" s="1"/>
  <c r="J124975" i="51"/>
  <c r="H124975" i="51" s="1"/>
  <c r="J124976" i="51"/>
  <c r="H124976" i="51" s="1"/>
  <c r="J124977" i="51"/>
  <c r="H124977" i="51" s="1"/>
  <c r="J124978" i="51"/>
  <c r="H124978" i="51" s="1"/>
  <c r="J124979" i="51"/>
  <c r="H124979" i="51" s="1"/>
  <c r="J124980" i="51"/>
  <c r="H124980" i="51" s="1"/>
  <c r="J124981" i="51"/>
  <c r="H124981" i="51" s="1"/>
  <c r="J124982" i="51"/>
  <c r="H124982" i="51" s="1"/>
  <c r="J124983" i="51"/>
  <c r="H124983" i="51" s="1"/>
  <c r="J124984" i="51"/>
  <c r="H124984" i="51" s="1"/>
  <c r="J124985" i="51"/>
  <c r="H124985" i="51" s="1"/>
  <c r="J124986" i="51"/>
  <c r="H124986" i="51" s="1"/>
  <c r="J124987" i="51"/>
  <c r="H124987" i="51" s="1"/>
  <c r="J124988" i="51"/>
  <c r="H124988" i="51" s="1"/>
  <c r="J124989" i="51"/>
  <c r="H124989" i="51" s="1"/>
  <c r="J124990" i="51"/>
  <c r="H124990" i="51" s="1"/>
  <c r="J124991" i="51"/>
  <c r="H124991" i="51" s="1"/>
  <c r="J124992" i="51"/>
  <c r="H124992" i="51" s="1"/>
  <c r="J124993" i="51"/>
  <c r="H124993" i="51" s="1"/>
  <c r="J124994" i="51"/>
  <c r="H124994" i="51" s="1"/>
  <c r="J124995" i="51"/>
  <c r="H124995" i="51" s="1"/>
  <c r="J124996" i="51"/>
  <c r="H124996" i="51" s="1"/>
  <c r="J124997" i="51"/>
  <c r="H124997" i="51" s="1"/>
  <c r="J124998" i="51"/>
  <c r="H124998" i="51" s="1"/>
  <c r="J124999" i="51"/>
  <c r="H124999" i="51" s="1"/>
  <c r="J125000" i="51"/>
  <c r="H125000" i="51" s="1"/>
  <c r="J125001" i="51"/>
  <c r="H125001" i="51" s="1"/>
  <c r="J125002" i="51"/>
  <c r="H125002" i="51" s="1"/>
  <c r="J125003" i="51"/>
  <c r="H125003" i="51" s="1"/>
  <c r="J125004" i="51"/>
  <c r="H125004" i="51" s="1"/>
  <c r="J125005" i="51"/>
  <c r="H125005" i="51" s="1"/>
  <c r="J125006" i="51"/>
  <c r="H125006" i="51" s="1"/>
  <c r="J125007" i="51"/>
  <c r="H125007" i="51" s="1"/>
  <c r="J125008" i="51"/>
  <c r="H125008" i="51" s="1"/>
  <c r="J125009" i="51"/>
  <c r="H125009" i="51" s="1"/>
  <c r="J125010" i="51"/>
  <c r="H125010" i="51" s="1"/>
  <c r="J125011" i="51"/>
  <c r="H125011" i="51" s="1"/>
  <c r="J125012" i="51"/>
  <c r="H125012" i="51" s="1"/>
  <c r="J125013" i="51"/>
  <c r="H125013" i="51" s="1"/>
  <c r="J125014" i="51"/>
  <c r="H125014" i="51" s="1"/>
  <c r="J125015" i="51"/>
  <c r="H125015" i="51" s="1"/>
  <c r="J125016" i="51"/>
  <c r="H125016" i="51" s="1"/>
  <c r="J125017" i="51"/>
  <c r="H125017" i="51" s="1"/>
  <c r="J125018" i="51"/>
  <c r="H125018" i="51" s="1"/>
  <c r="J125019" i="51"/>
  <c r="H125019" i="51" s="1"/>
  <c r="J125020" i="51"/>
  <c r="H125020" i="51" s="1"/>
  <c r="J125021" i="51"/>
  <c r="H125021" i="51" s="1"/>
  <c r="J125022" i="51"/>
  <c r="H125022" i="51" s="1"/>
  <c r="J125023" i="51"/>
  <c r="H125023" i="51" s="1"/>
  <c r="J125024" i="51"/>
  <c r="H125024" i="51" s="1"/>
  <c r="J125025" i="51"/>
  <c r="H125025" i="51" s="1"/>
  <c r="J125026" i="51"/>
  <c r="H125026" i="51" s="1"/>
  <c r="J125027" i="51"/>
  <c r="H125027" i="51" s="1"/>
  <c r="J125028" i="51"/>
  <c r="H125028" i="51" s="1"/>
  <c r="J125029" i="51"/>
  <c r="H125029" i="51" s="1"/>
  <c r="J125030" i="51"/>
  <c r="H125030" i="51" s="1"/>
  <c r="J125031" i="51"/>
  <c r="H125031" i="51" s="1"/>
  <c r="J125032" i="51"/>
  <c r="H125032" i="51" s="1"/>
  <c r="J125033" i="51"/>
  <c r="H125033" i="51" s="1"/>
  <c r="J125034" i="51"/>
  <c r="H125034" i="51" s="1"/>
  <c r="J125035" i="51"/>
  <c r="H125035" i="51" s="1"/>
  <c r="J125036" i="51"/>
  <c r="H125036" i="51" s="1"/>
  <c r="J125037" i="51"/>
  <c r="H125037" i="51" s="1"/>
  <c r="J125038" i="51"/>
  <c r="H125038" i="51" s="1"/>
  <c r="J125039" i="51"/>
  <c r="H125039" i="51" s="1"/>
  <c r="J125040" i="51"/>
  <c r="H125040" i="51" s="1"/>
  <c r="J125041" i="51"/>
  <c r="H125041" i="51" s="1"/>
  <c r="J125042" i="51"/>
  <c r="H125042" i="51" s="1"/>
  <c r="J125043" i="51"/>
  <c r="H125043" i="51" s="1"/>
  <c r="J125044" i="51"/>
  <c r="H125044" i="51" s="1"/>
  <c r="J125045" i="51"/>
  <c r="H125045" i="51" s="1"/>
  <c r="J125046" i="51"/>
  <c r="H125046" i="51" s="1"/>
  <c r="J125047" i="51"/>
  <c r="H125047" i="51" s="1"/>
  <c r="J125048" i="51"/>
  <c r="H125048" i="51" s="1"/>
  <c r="J125049" i="51"/>
  <c r="H125049" i="51" s="1"/>
  <c r="J125050" i="51"/>
  <c r="H125050" i="51" s="1"/>
  <c r="J125051" i="51"/>
  <c r="H125051" i="51" s="1"/>
  <c r="J125052" i="51"/>
  <c r="H125052" i="51" s="1"/>
  <c r="J125053" i="51"/>
  <c r="H125053" i="51" s="1"/>
  <c r="J125054" i="51"/>
  <c r="H125054" i="51" s="1"/>
  <c r="J125055" i="51"/>
  <c r="H125055" i="51" s="1"/>
  <c r="J125056" i="51"/>
  <c r="H125056" i="51" s="1"/>
  <c r="J125057" i="51"/>
  <c r="H125057" i="51" s="1"/>
  <c r="J125058" i="51"/>
  <c r="H125058" i="51" s="1"/>
  <c r="J125059" i="51"/>
  <c r="H125059" i="51" s="1"/>
  <c r="J125060" i="51"/>
  <c r="H125060" i="51" s="1"/>
  <c r="J125061" i="51"/>
  <c r="H125061" i="51" s="1"/>
  <c r="J125062" i="51"/>
  <c r="H125062" i="51" s="1"/>
  <c r="J125063" i="51"/>
  <c r="H125063" i="51" s="1"/>
  <c r="J125064" i="51"/>
  <c r="H125064" i="51" s="1"/>
  <c r="J125065" i="51"/>
  <c r="H125065" i="51" s="1"/>
  <c r="J125066" i="51"/>
  <c r="H125066" i="51" s="1"/>
  <c r="J125067" i="51"/>
  <c r="H125067" i="51" s="1"/>
  <c r="J125068" i="51"/>
  <c r="H125068" i="51" s="1"/>
  <c r="J125069" i="51"/>
  <c r="H125069" i="51" s="1"/>
  <c r="J125070" i="51"/>
  <c r="H125070" i="51" s="1"/>
  <c r="J125071" i="51"/>
  <c r="H125071" i="51" s="1"/>
  <c r="J125072" i="51"/>
  <c r="H125072" i="51" s="1"/>
  <c r="J125073" i="51"/>
  <c r="H125073" i="51" s="1"/>
  <c r="J125074" i="51"/>
  <c r="H125074" i="51" s="1"/>
  <c r="J125075" i="51"/>
  <c r="H125075" i="51" s="1"/>
  <c r="J125076" i="51"/>
  <c r="H125076" i="51" s="1"/>
  <c r="J125077" i="51"/>
  <c r="H125077" i="51" s="1"/>
  <c r="J125078" i="51"/>
  <c r="H125078" i="51" s="1"/>
  <c r="J125079" i="51"/>
  <c r="H125079" i="51" s="1"/>
  <c r="J125080" i="51"/>
  <c r="H125080" i="51" s="1"/>
  <c r="J125081" i="51"/>
  <c r="H125081" i="51" s="1"/>
  <c r="J125082" i="51"/>
  <c r="H125082" i="51" s="1"/>
  <c r="J125083" i="51"/>
  <c r="H125083" i="51" s="1"/>
  <c r="J125084" i="51"/>
  <c r="H125084" i="51" s="1"/>
  <c r="J125085" i="51"/>
  <c r="H125085" i="51" s="1"/>
  <c r="J125086" i="51"/>
  <c r="H125086" i="51" s="1"/>
  <c r="J125087" i="51"/>
  <c r="H125087" i="51" s="1"/>
  <c r="J125088" i="51"/>
  <c r="H125088" i="51" s="1"/>
  <c r="J125089" i="51"/>
  <c r="H125089" i="51" s="1"/>
  <c r="J125090" i="51"/>
  <c r="H125090" i="51" s="1"/>
  <c r="J125091" i="51"/>
  <c r="H125091" i="51" s="1"/>
  <c r="J125092" i="51"/>
  <c r="H125092" i="51" s="1"/>
  <c r="J125093" i="51"/>
  <c r="H125093" i="51" s="1"/>
  <c r="J125094" i="51"/>
  <c r="H125094" i="51" s="1"/>
  <c r="J125095" i="51"/>
  <c r="H125095" i="51" s="1"/>
  <c r="J125096" i="51"/>
  <c r="H125096" i="51" s="1"/>
  <c r="J125097" i="51"/>
  <c r="H125097" i="51" s="1"/>
  <c r="J125098" i="51"/>
  <c r="H125098" i="51" s="1"/>
  <c r="J125099" i="51"/>
  <c r="H125099" i="51" s="1"/>
  <c r="J125100" i="51"/>
  <c r="H125100" i="51" s="1"/>
  <c r="J125101" i="51"/>
  <c r="H125101" i="51" s="1"/>
  <c r="J125102" i="51"/>
  <c r="H125102" i="51" s="1"/>
  <c r="J125103" i="51"/>
  <c r="H125103" i="51" s="1"/>
  <c r="J125104" i="51"/>
  <c r="H125104" i="51" s="1"/>
  <c r="J125105" i="51"/>
  <c r="H125105" i="51" s="1"/>
  <c r="J125106" i="51"/>
  <c r="H125106" i="51" s="1"/>
  <c r="J125107" i="51"/>
  <c r="H125107" i="51" s="1"/>
  <c r="J125108" i="51"/>
  <c r="H125108" i="51" s="1"/>
  <c r="J125109" i="51"/>
  <c r="H125109" i="51" s="1"/>
  <c r="J125110" i="51"/>
  <c r="H125110" i="51" s="1"/>
  <c r="J125111" i="51"/>
  <c r="H125111" i="51" s="1"/>
  <c r="J125112" i="51"/>
  <c r="H125112" i="51" s="1"/>
  <c r="J125113" i="51"/>
  <c r="H125113" i="51" s="1"/>
  <c r="J125114" i="51"/>
  <c r="H125114" i="51" s="1"/>
  <c r="J125115" i="51"/>
  <c r="H125115" i="51" s="1"/>
  <c r="J125116" i="51"/>
  <c r="H125116" i="51" s="1"/>
  <c r="J125117" i="51"/>
  <c r="H125117" i="51" s="1"/>
  <c r="J125118" i="51"/>
  <c r="H125118" i="51" s="1"/>
  <c r="J125119" i="51"/>
  <c r="H125119" i="51" s="1"/>
  <c r="J125120" i="51"/>
  <c r="H125120" i="51" s="1"/>
  <c r="J125121" i="51"/>
  <c r="H125121" i="51" s="1"/>
  <c r="J125122" i="51"/>
  <c r="H125122" i="51" s="1"/>
  <c r="J125123" i="51"/>
  <c r="H125123" i="51" s="1"/>
  <c r="J125124" i="51"/>
  <c r="H125124" i="51" s="1"/>
  <c r="J125125" i="51"/>
  <c r="H125125" i="51" s="1"/>
  <c r="J125126" i="51"/>
  <c r="H125126" i="51" s="1"/>
  <c r="J125127" i="51"/>
  <c r="H125127" i="51" s="1"/>
  <c r="J125128" i="51"/>
  <c r="H125128" i="51" s="1"/>
  <c r="J125129" i="51"/>
  <c r="H125129" i="51" s="1"/>
  <c r="J125130" i="51"/>
  <c r="H125130" i="51" s="1"/>
  <c r="J125131" i="51"/>
  <c r="H125131" i="51" s="1"/>
  <c r="J125132" i="51"/>
  <c r="H125132" i="51" s="1"/>
  <c r="J125133" i="51"/>
  <c r="H125133" i="51" s="1"/>
  <c r="J125134" i="51"/>
  <c r="H125134" i="51" s="1"/>
  <c r="J125135" i="51"/>
  <c r="H125135" i="51" s="1"/>
  <c r="J125136" i="51"/>
  <c r="H125136" i="51" s="1"/>
  <c r="J125137" i="51"/>
  <c r="H125137" i="51" s="1"/>
  <c r="J125138" i="51"/>
  <c r="H125138" i="51" s="1"/>
  <c r="J125139" i="51"/>
  <c r="H125139" i="51" s="1"/>
  <c r="J125140" i="51"/>
  <c r="H125140" i="51" s="1"/>
  <c r="J125141" i="51"/>
  <c r="H125141" i="51" s="1"/>
  <c r="J125142" i="51"/>
  <c r="H125142" i="51" s="1"/>
  <c r="J125143" i="51"/>
  <c r="H125143" i="51" s="1"/>
  <c r="J125144" i="51"/>
  <c r="H125144" i="51" s="1"/>
  <c r="J125145" i="51"/>
  <c r="H125145" i="51" s="1"/>
  <c r="J125146" i="51"/>
  <c r="H125146" i="51" s="1"/>
  <c r="J125147" i="51"/>
  <c r="H125147" i="51" s="1"/>
  <c r="J125148" i="51"/>
  <c r="H125148" i="51" s="1"/>
  <c r="J125149" i="51"/>
  <c r="H125149" i="51" s="1"/>
  <c r="J125150" i="51"/>
  <c r="H125150" i="51" s="1"/>
  <c r="J125151" i="51"/>
  <c r="H125151" i="51" s="1"/>
  <c r="J125152" i="51"/>
  <c r="H125152" i="51" s="1"/>
  <c r="J125153" i="51"/>
  <c r="H125153" i="51" s="1"/>
  <c r="J125154" i="51"/>
  <c r="H125154" i="51" s="1"/>
  <c r="J125155" i="51"/>
  <c r="H125155" i="51" s="1"/>
  <c r="J125156" i="51"/>
  <c r="H125156" i="51" s="1"/>
  <c r="J125157" i="51"/>
  <c r="H125157" i="51" s="1"/>
  <c r="J125158" i="51"/>
  <c r="H125158" i="51" s="1"/>
  <c r="J125159" i="51"/>
  <c r="H125159" i="51" s="1"/>
  <c r="J125160" i="51"/>
  <c r="H125160" i="51" s="1"/>
  <c r="J125161" i="51"/>
  <c r="H125161" i="51" s="1"/>
  <c r="J125162" i="51"/>
  <c r="H125162" i="51" s="1"/>
  <c r="J125163" i="51"/>
  <c r="H125163" i="51" s="1"/>
  <c r="J125164" i="51"/>
  <c r="H125164" i="51" s="1"/>
  <c r="J125165" i="51"/>
  <c r="H125165" i="51" s="1"/>
  <c r="J125166" i="51"/>
  <c r="H125166" i="51" s="1"/>
  <c r="J125167" i="51"/>
  <c r="H125167" i="51" s="1"/>
  <c r="J125168" i="51"/>
  <c r="H125168" i="51" s="1"/>
  <c r="J125169" i="51"/>
  <c r="H125169" i="51" s="1"/>
  <c r="J125170" i="51"/>
  <c r="H125170" i="51" s="1"/>
  <c r="J125171" i="51"/>
  <c r="H125171" i="51" s="1"/>
  <c r="J125172" i="51"/>
  <c r="H125172" i="51" s="1"/>
  <c r="J125173" i="51"/>
  <c r="H125173" i="51" s="1"/>
  <c r="J125174" i="51"/>
  <c r="H125174" i="51" s="1"/>
  <c r="J125175" i="51"/>
  <c r="H125175" i="51" s="1"/>
  <c r="J125176" i="51"/>
  <c r="H125176" i="51" s="1"/>
  <c r="J125177" i="51"/>
  <c r="H125177" i="51" s="1"/>
  <c r="J125178" i="51"/>
  <c r="H125178" i="51" s="1"/>
  <c r="J125179" i="51"/>
  <c r="H125179" i="51" s="1"/>
  <c r="J125180" i="51"/>
  <c r="H125180" i="51" s="1"/>
  <c r="J125181" i="51"/>
  <c r="H125181" i="51" s="1"/>
  <c r="J125182" i="51"/>
  <c r="H125182" i="51" s="1"/>
  <c r="J125183" i="51"/>
  <c r="H125183" i="51" s="1"/>
  <c r="J125184" i="51"/>
  <c r="H125184" i="51" s="1"/>
  <c r="J125185" i="51"/>
  <c r="H125185" i="51" s="1"/>
  <c r="J125186" i="51"/>
  <c r="H125186" i="51" s="1"/>
  <c r="J125187" i="51"/>
  <c r="H125187" i="51" s="1"/>
  <c r="J125188" i="51"/>
  <c r="H125188" i="51" s="1"/>
  <c r="J125189" i="51"/>
  <c r="H125189" i="51" s="1"/>
  <c r="J125190" i="51"/>
  <c r="H125190" i="51" s="1"/>
  <c r="J125191" i="51"/>
  <c r="H125191" i="51" s="1"/>
  <c r="J125192" i="51"/>
  <c r="H125192" i="51" s="1"/>
  <c r="J125193" i="51"/>
  <c r="H125193" i="51" s="1"/>
  <c r="J125194" i="51"/>
  <c r="H125194" i="51" s="1"/>
  <c r="J125195" i="51"/>
  <c r="H125195" i="51" s="1"/>
  <c r="J125196" i="51"/>
  <c r="H125196" i="51" s="1"/>
  <c r="J125197" i="51"/>
  <c r="H125197" i="51" s="1"/>
  <c r="J125198" i="51"/>
  <c r="H125198" i="51" s="1"/>
  <c r="J125199" i="51"/>
  <c r="H125199" i="51" s="1"/>
  <c r="J125200" i="51"/>
  <c r="H125200" i="51" s="1"/>
  <c r="J125201" i="51"/>
  <c r="H125201" i="51" s="1"/>
  <c r="J125202" i="51"/>
  <c r="H125202" i="51" s="1"/>
  <c r="J125203" i="51"/>
  <c r="H125203" i="51" s="1"/>
  <c r="J125204" i="51"/>
  <c r="H125204" i="51" s="1"/>
  <c r="J125205" i="51"/>
  <c r="H125205" i="51" s="1"/>
  <c r="J125206" i="51"/>
  <c r="H125206" i="51" s="1"/>
  <c r="J125207" i="51"/>
  <c r="H125207" i="51" s="1"/>
  <c r="J125208" i="51"/>
  <c r="H125208" i="51" s="1"/>
  <c r="J125209" i="51"/>
  <c r="H125209" i="51" s="1"/>
  <c r="J125210" i="51"/>
  <c r="H125210" i="51" s="1"/>
  <c r="J125211" i="51"/>
  <c r="H125211" i="51" s="1"/>
  <c r="J125212" i="51"/>
  <c r="H125212" i="51" s="1"/>
  <c r="J125213" i="51"/>
  <c r="H125213" i="51" s="1"/>
  <c r="J125214" i="51"/>
  <c r="H125214" i="51" s="1"/>
  <c r="J125215" i="51"/>
  <c r="H125215" i="51" s="1"/>
  <c r="J125216" i="51"/>
  <c r="H125216" i="51" s="1"/>
  <c r="J125217" i="51"/>
  <c r="H125217" i="51" s="1"/>
  <c r="J125218" i="51"/>
  <c r="H125218" i="51" s="1"/>
  <c r="J125219" i="51"/>
  <c r="H125219" i="51" s="1"/>
  <c r="J125220" i="51"/>
  <c r="H125220" i="51" s="1"/>
  <c r="J125221" i="51"/>
  <c r="H125221" i="51" s="1"/>
  <c r="J125222" i="51"/>
  <c r="H125222" i="51" s="1"/>
  <c r="J125223" i="51"/>
  <c r="H125223" i="51" s="1"/>
  <c r="J125224" i="51"/>
  <c r="H125224" i="51" s="1"/>
  <c r="J125225" i="51"/>
  <c r="H125225" i="51" s="1"/>
  <c r="J125226" i="51"/>
  <c r="H125226" i="51" s="1"/>
  <c r="J125227" i="51"/>
  <c r="H125227" i="51" s="1"/>
  <c r="J125228" i="51"/>
  <c r="H125228" i="51" s="1"/>
  <c r="J125229" i="51"/>
  <c r="H125229" i="51" s="1"/>
  <c r="J125230" i="51"/>
  <c r="H125230" i="51" s="1"/>
  <c r="J125231" i="51"/>
  <c r="H125231" i="51" s="1"/>
  <c r="J125232" i="51"/>
  <c r="H125232" i="51" s="1"/>
  <c r="J125233" i="51"/>
  <c r="H125233" i="51" s="1"/>
  <c r="J125234" i="51"/>
  <c r="H125234" i="51" s="1"/>
  <c r="J125235" i="51"/>
  <c r="H125235" i="51" s="1"/>
  <c r="J125236" i="51"/>
  <c r="H125236" i="51" s="1"/>
  <c r="J125237" i="51"/>
  <c r="H125237" i="51" s="1"/>
  <c r="J125238" i="51"/>
  <c r="H125238" i="51" s="1"/>
  <c r="J125239" i="51"/>
  <c r="H125239" i="51" s="1"/>
  <c r="J125240" i="51"/>
  <c r="H125240" i="51" s="1"/>
  <c r="J125241" i="51"/>
  <c r="H125241" i="51" s="1"/>
  <c r="J125242" i="51"/>
  <c r="H125242" i="51" s="1"/>
  <c r="J125243" i="51"/>
  <c r="H125243" i="51" s="1"/>
  <c r="J125244" i="51"/>
  <c r="H125244" i="51" s="1"/>
  <c r="J125245" i="51"/>
  <c r="H125245" i="51" s="1"/>
  <c r="J125246" i="51"/>
  <c r="H125246" i="51" s="1"/>
  <c r="J125247" i="51"/>
  <c r="H125247" i="51" s="1"/>
  <c r="J125248" i="51"/>
  <c r="H125248" i="51" s="1"/>
  <c r="J125249" i="51"/>
  <c r="H125249" i="51" s="1"/>
  <c r="J125250" i="51"/>
  <c r="H125250" i="51" s="1"/>
  <c r="J125251" i="51"/>
  <c r="H125251" i="51" s="1"/>
  <c r="J125252" i="51"/>
  <c r="H125252" i="51" s="1"/>
  <c r="J125253" i="51"/>
  <c r="H125253" i="51" s="1"/>
  <c r="J125254" i="51"/>
  <c r="H125254" i="51" s="1"/>
  <c r="J125255" i="51"/>
  <c r="H125255" i="51" s="1"/>
  <c r="J125256" i="51"/>
  <c r="H125256" i="51" s="1"/>
  <c r="J125257" i="51"/>
  <c r="H125257" i="51" s="1"/>
  <c r="J125258" i="51"/>
  <c r="H125258" i="51" s="1"/>
  <c r="J125259" i="51"/>
  <c r="H125259" i="51" s="1"/>
  <c r="J125260" i="51"/>
  <c r="H125260" i="51" s="1"/>
  <c r="J125261" i="51"/>
  <c r="H125261" i="51" s="1"/>
  <c r="J125262" i="51"/>
  <c r="H125262" i="51" s="1"/>
  <c r="J125263" i="51"/>
  <c r="H125263" i="51" s="1"/>
  <c r="J125264" i="51"/>
  <c r="H125264" i="51" s="1"/>
  <c r="J125265" i="51"/>
  <c r="H125265" i="51" s="1"/>
  <c r="J125266" i="51"/>
  <c r="H125266" i="51" s="1"/>
  <c r="J125267" i="51"/>
  <c r="H125267" i="51" s="1"/>
  <c r="J125268" i="51"/>
  <c r="H125268" i="51" s="1"/>
  <c r="J125269" i="51"/>
  <c r="H125269" i="51" s="1"/>
  <c r="J125270" i="51"/>
  <c r="H125270" i="51" s="1"/>
  <c r="J125271" i="51"/>
  <c r="H125271" i="51" s="1"/>
  <c r="J125272" i="51"/>
  <c r="H125272" i="51" s="1"/>
  <c r="J125273" i="51"/>
  <c r="H125273" i="51" s="1"/>
  <c r="J125274" i="51"/>
  <c r="H125274" i="51" s="1"/>
  <c r="J125275" i="51"/>
  <c r="H125275" i="51" s="1"/>
  <c r="J125276" i="51"/>
  <c r="H125276" i="51" s="1"/>
  <c r="J125277" i="51"/>
  <c r="H125277" i="51" s="1"/>
  <c r="J125278" i="51"/>
  <c r="H125278" i="51" s="1"/>
  <c r="J125279" i="51"/>
  <c r="H125279" i="51" s="1"/>
  <c r="J125280" i="51"/>
  <c r="H125280" i="51" s="1"/>
  <c r="J125281" i="51"/>
  <c r="H125281" i="51" s="1"/>
  <c r="J125282" i="51"/>
  <c r="H125282" i="51" s="1"/>
  <c r="J125283" i="51"/>
  <c r="H125283" i="51" s="1"/>
  <c r="J125284" i="51"/>
  <c r="H125284" i="51" s="1"/>
  <c r="J125285" i="51"/>
  <c r="H125285" i="51" s="1"/>
  <c r="J125286" i="51"/>
  <c r="H125286" i="51" s="1"/>
  <c r="J125287" i="51"/>
  <c r="H125287" i="51" s="1"/>
  <c r="J125288" i="51"/>
  <c r="H125288" i="51" s="1"/>
  <c r="J125289" i="51"/>
  <c r="H125289" i="51" s="1"/>
  <c r="J125290" i="51"/>
  <c r="H125290" i="51" s="1"/>
  <c r="J125291" i="51"/>
  <c r="H125291" i="51" s="1"/>
  <c r="J125292" i="51"/>
  <c r="H125292" i="51" s="1"/>
  <c r="J125293" i="51"/>
  <c r="H125293" i="51" s="1"/>
  <c r="J125294" i="51"/>
  <c r="H125294" i="51" s="1"/>
  <c r="J125295" i="51"/>
  <c r="H125295" i="51" s="1"/>
  <c r="J125296" i="51"/>
  <c r="H125296" i="51" s="1"/>
  <c r="J125297" i="51"/>
  <c r="H125297" i="51" s="1"/>
  <c r="J125298" i="51"/>
  <c r="H125298" i="51" s="1"/>
  <c r="J125299" i="51"/>
  <c r="H125299" i="51" s="1"/>
  <c r="J125300" i="51"/>
  <c r="H125300" i="51" s="1"/>
  <c r="J125301" i="51"/>
  <c r="H125301" i="51" s="1"/>
  <c r="J125302" i="51"/>
  <c r="H125302" i="51" s="1"/>
  <c r="J125303" i="51"/>
  <c r="H125303" i="51" s="1"/>
  <c r="J125304" i="51"/>
  <c r="H125304" i="51" s="1"/>
  <c r="J125305" i="51"/>
  <c r="H125305" i="51" s="1"/>
  <c r="J125306" i="51"/>
  <c r="H125306" i="51" s="1"/>
  <c r="J125307" i="51"/>
  <c r="H125307" i="51" s="1"/>
  <c r="J125308" i="51"/>
  <c r="H125308" i="51" s="1"/>
  <c r="J125309" i="51"/>
  <c r="H125309" i="51" s="1"/>
  <c r="J125310" i="51"/>
  <c r="H125310" i="51" s="1"/>
  <c r="J125311" i="51"/>
  <c r="H125311" i="51" s="1"/>
  <c r="J125312" i="51"/>
  <c r="H125312" i="51" s="1"/>
  <c r="J125313" i="51"/>
  <c r="H125313" i="51" s="1"/>
  <c r="J125314" i="51"/>
  <c r="H125314" i="51" s="1"/>
  <c r="J125315" i="51"/>
  <c r="H125315" i="51" s="1"/>
  <c r="J125316" i="51"/>
  <c r="H125316" i="51" s="1"/>
  <c r="J125317" i="51"/>
  <c r="H125317" i="51" s="1"/>
  <c r="J125318" i="51"/>
  <c r="H125318" i="51" s="1"/>
  <c r="J125319" i="51"/>
  <c r="H125319" i="51" s="1"/>
  <c r="J125320" i="51"/>
  <c r="H125320" i="51" s="1"/>
  <c r="J125321" i="51"/>
  <c r="H125321" i="51" s="1"/>
  <c r="J125322" i="51"/>
  <c r="H125322" i="51" s="1"/>
  <c r="J125323" i="51"/>
  <c r="H125323" i="51" s="1"/>
  <c r="J125324" i="51"/>
  <c r="H125324" i="51" s="1"/>
  <c r="J125325" i="51"/>
  <c r="H125325" i="51" s="1"/>
  <c r="J125326" i="51"/>
  <c r="H125326" i="51" s="1"/>
  <c r="J125327" i="51"/>
  <c r="H125327" i="51" s="1"/>
  <c r="J125328" i="51"/>
  <c r="H125328" i="51" s="1"/>
  <c r="J125329" i="51"/>
  <c r="H125329" i="51" s="1"/>
  <c r="J125330" i="51"/>
  <c r="H125330" i="51" s="1"/>
  <c r="J125331" i="51"/>
  <c r="H125331" i="51" s="1"/>
  <c r="J125332" i="51"/>
  <c r="H125332" i="51" s="1"/>
  <c r="J125333" i="51"/>
  <c r="H125333" i="51" s="1"/>
  <c r="J125334" i="51"/>
  <c r="H125334" i="51" s="1"/>
  <c r="J125335" i="51"/>
  <c r="H125335" i="51" s="1"/>
  <c r="J125336" i="51"/>
  <c r="H125336" i="51" s="1"/>
  <c r="J125337" i="51"/>
  <c r="H125337" i="51" s="1"/>
  <c r="J125338" i="51"/>
  <c r="H125338" i="51" s="1"/>
  <c r="J125339" i="51"/>
  <c r="H125339" i="51" s="1"/>
  <c r="J125340" i="51"/>
  <c r="H125340" i="51" s="1"/>
  <c r="J125341" i="51"/>
  <c r="H125341" i="51" s="1"/>
  <c r="J125342" i="51"/>
  <c r="H125342" i="51" s="1"/>
  <c r="J125343" i="51"/>
  <c r="H125343" i="51" s="1"/>
  <c r="J125344" i="51"/>
  <c r="H125344" i="51" s="1"/>
  <c r="J125345" i="51"/>
  <c r="H125345" i="51" s="1"/>
  <c r="J125346" i="51"/>
  <c r="H125346" i="51" s="1"/>
  <c r="J125347" i="51"/>
  <c r="H125347" i="51" s="1"/>
  <c r="J125348" i="51"/>
  <c r="H125348" i="51" s="1"/>
  <c r="J125349" i="51"/>
  <c r="H125349" i="51" s="1"/>
  <c r="J125350" i="51"/>
  <c r="H125350" i="51" s="1"/>
  <c r="J125351" i="51"/>
  <c r="H125351" i="51" s="1"/>
  <c r="J125352" i="51"/>
  <c r="H125352" i="51" s="1"/>
  <c r="J125353" i="51"/>
  <c r="H125353" i="51" s="1"/>
  <c r="J125354" i="51"/>
  <c r="H125354" i="51" s="1"/>
  <c r="J125355" i="51"/>
  <c r="H125355" i="51" s="1"/>
  <c r="J125356" i="51"/>
  <c r="H125356" i="51" s="1"/>
  <c r="J125357" i="51"/>
  <c r="H125357" i="51" s="1"/>
  <c r="J125358" i="51"/>
  <c r="H125358" i="51" s="1"/>
  <c r="J125359" i="51"/>
  <c r="H125359" i="51" s="1"/>
  <c r="J125360" i="51"/>
  <c r="H125360" i="51" s="1"/>
  <c r="J125361" i="51"/>
  <c r="H125361" i="51" s="1"/>
  <c r="J125362" i="51"/>
  <c r="H125362" i="51" s="1"/>
  <c r="J125363" i="51"/>
  <c r="H125363" i="51" s="1"/>
  <c r="J125364" i="51"/>
  <c r="H125364" i="51" s="1"/>
  <c r="J125365" i="51"/>
  <c r="H125365" i="51" s="1"/>
  <c r="J125366" i="51"/>
  <c r="H125366" i="51" s="1"/>
  <c r="J125367" i="51"/>
  <c r="H125367" i="51" s="1"/>
  <c r="J125368" i="51"/>
  <c r="H125368" i="51" s="1"/>
  <c r="J125369" i="51"/>
  <c r="H125369" i="51" s="1"/>
  <c r="J125370" i="51"/>
  <c r="H125370" i="51" s="1"/>
  <c r="J125371" i="51"/>
  <c r="H125371" i="51" s="1"/>
  <c r="J125372" i="51"/>
  <c r="H125372" i="51" s="1"/>
  <c r="J125373" i="51"/>
  <c r="H125373" i="51" s="1"/>
  <c r="J125374" i="51"/>
  <c r="H125374" i="51" s="1"/>
  <c r="J125375" i="51"/>
  <c r="H125375" i="51" s="1"/>
  <c r="J125376" i="51"/>
  <c r="H125376" i="51" s="1"/>
  <c r="J125377" i="51"/>
  <c r="H125377" i="51" s="1"/>
  <c r="J125378" i="51"/>
  <c r="H125378" i="51" s="1"/>
  <c r="J125379" i="51"/>
  <c r="H125379" i="51" s="1"/>
  <c r="J125380" i="51"/>
  <c r="H125380" i="51" s="1"/>
  <c r="J125381" i="51"/>
  <c r="H125381" i="51" s="1"/>
  <c r="J125382" i="51"/>
  <c r="H125382" i="51" s="1"/>
  <c r="J125383" i="51"/>
  <c r="H125383" i="51" s="1"/>
  <c r="J125384" i="51"/>
  <c r="H125384" i="51" s="1"/>
  <c r="J125385" i="51"/>
  <c r="H125385" i="51" s="1"/>
  <c r="J125386" i="51"/>
  <c r="H125386" i="51" s="1"/>
  <c r="J125387" i="51"/>
  <c r="H125387" i="51" s="1"/>
  <c r="J125388" i="51"/>
  <c r="H125388" i="51" s="1"/>
  <c r="J125389" i="51"/>
  <c r="H125389" i="51" s="1"/>
  <c r="J125390" i="51"/>
  <c r="H125390" i="51" s="1"/>
  <c r="J125391" i="51"/>
  <c r="H125391" i="51" s="1"/>
  <c r="J125392" i="51"/>
  <c r="H125392" i="51" s="1"/>
  <c r="J125393" i="51"/>
  <c r="H125393" i="51" s="1"/>
  <c r="J125394" i="51"/>
  <c r="H125394" i="51" s="1"/>
  <c r="J125395" i="51"/>
  <c r="H125395" i="51" s="1"/>
  <c r="J125396" i="51"/>
  <c r="H125396" i="51" s="1"/>
  <c r="J125397" i="51"/>
  <c r="H125397" i="51" s="1"/>
  <c r="J125398" i="51"/>
  <c r="H125398" i="51" s="1"/>
  <c r="J125399" i="51"/>
  <c r="H125399" i="51" s="1"/>
  <c r="J125400" i="51"/>
  <c r="H125400" i="51" s="1"/>
  <c r="J125401" i="51"/>
  <c r="H125401" i="51" s="1"/>
  <c r="J125402" i="51"/>
  <c r="H125402" i="51" s="1"/>
  <c r="J125403" i="51"/>
  <c r="H125403" i="51" s="1"/>
  <c r="J125404" i="51"/>
  <c r="H125404" i="51" s="1"/>
  <c r="J125405" i="51"/>
  <c r="H125405" i="51" s="1"/>
  <c r="J125406" i="51"/>
  <c r="H125406" i="51" s="1"/>
  <c r="J125407" i="51"/>
  <c r="H125407" i="51" s="1"/>
  <c r="J125408" i="51"/>
  <c r="H125408" i="51" s="1"/>
  <c r="J125409" i="51"/>
  <c r="H125409" i="51" s="1"/>
  <c r="J125410" i="51"/>
  <c r="H125410" i="51" s="1"/>
  <c r="J125411" i="51"/>
  <c r="H125411" i="51" s="1"/>
  <c r="J125412" i="51"/>
  <c r="H125412" i="51" s="1"/>
  <c r="J125413" i="51"/>
  <c r="H125413" i="51" s="1"/>
  <c r="J125414" i="51"/>
  <c r="H125414" i="51" s="1"/>
  <c r="J125415" i="51"/>
  <c r="H125415" i="51" s="1"/>
  <c r="J125416" i="51"/>
  <c r="H125416" i="51" s="1"/>
  <c r="J125417" i="51"/>
  <c r="H125417" i="51" s="1"/>
  <c r="J125418" i="51"/>
  <c r="H125418" i="51" s="1"/>
  <c r="J125419" i="51"/>
  <c r="H125419" i="51" s="1"/>
  <c r="J125420" i="51"/>
  <c r="H125420" i="51" s="1"/>
  <c r="J125421" i="51"/>
  <c r="H125421" i="51" s="1"/>
  <c r="J125422" i="51"/>
  <c r="H125422" i="51" s="1"/>
  <c r="J125423" i="51"/>
  <c r="H125423" i="51" s="1"/>
  <c r="J125424" i="51"/>
  <c r="H125424" i="51" s="1"/>
  <c r="J125425" i="51"/>
  <c r="H125425" i="51" s="1"/>
  <c r="J125426" i="51"/>
  <c r="H125426" i="51" s="1"/>
  <c r="J125427" i="51"/>
  <c r="H125427" i="51" s="1"/>
  <c r="J125428" i="51"/>
  <c r="H125428" i="51" s="1"/>
  <c r="J125429" i="51"/>
  <c r="H125429" i="51" s="1"/>
  <c r="J125430" i="51"/>
  <c r="H125430" i="51" s="1"/>
  <c r="J125431" i="51"/>
  <c r="H125431" i="51" s="1"/>
  <c r="J125432" i="51"/>
  <c r="H125432" i="51" s="1"/>
  <c r="J125433" i="51"/>
  <c r="H125433" i="51" s="1"/>
  <c r="J125434" i="51"/>
  <c r="H125434" i="51" s="1"/>
  <c r="J125435" i="51"/>
  <c r="H125435" i="51" s="1"/>
  <c r="J125436" i="51"/>
  <c r="H125436" i="51" s="1"/>
  <c r="J125437" i="51"/>
  <c r="H125437" i="51" s="1"/>
  <c r="J125438" i="51"/>
  <c r="H125438" i="51" s="1"/>
  <c r="J125439" i="51"/>
  <c r="H125439" i="51" s="1"/>
  <c r="J125440" i="51"/>
  <c r="H125440" i="51" s="1"/>
  <c r="J125441" i="51"/>
  <c r="H125441" i="51" s="1"/>
  <c r="J125442" i="51"/>
  <c r="H125442" i="51" s="1"/>
  <c r="J125443" i="51"/>
  <c r="H125443" i="51" s="1"/>
  <c r="J125444" i="51"/>
  <c r="H125444" i="51" s="1"/>
  <c r="J125445" i="51"/>
  <c r="H125445" i="51" s="1"/>
  <c r="J125446" i="51"/>
  <c r="H125446" i="51" s="1"/>
  <c r="J125447" i="51"/>
  <c r="H125447" i="51" s="1"/>
  <c r="J125448" i="51"/>
  <c r="H125448" i="51" s="1"/>
  <c r="J125449" i="51"/>
  <c r="H125449" i="51" s="1"/>
  <c r="J125450" i="51"/>
  <c r="H125450" i="51" s="1"/>
  <c r="J125451" i="51"/>
  <c r="H125451" i="51" s="1"/>
  <c r="J125452" i="51"/>
  <c r="H125452" i="51" s="1"/>
  <c r="J125453" i="51"/>
  <c r="H125453" i="51" s="1"/>
  <c r="J125454" i="51"/>
  <c r="H125454" i="51" s="1"/>
  <c r="J125455" i="51"/>
  <c r="H125455" i="51" s="1"/>
  <c r="J125456" i="51"/>
  <c r="H125456" i="51" s="1"/>
  <c r="J125457" i="51"/>
  <c r="H125457" i="51" s="1"/>
  <c r="J125458" i="51"/>
  <c r="H125458" i="51" s="1"/>
  <c r="J125459" i="51"/>
  <c r="H125459" i="51" s="1"/>
  <c r="J125460" i="51"/>
  <c r="H125460" i="51" s="1"/>
  <c r="J125461" i="51"/>
  <c r="H125461" i="51" s="1"/>
  <c r="J125462" i="51"/>
  <c r="H125462" i="51" s="1"/>
  <c r="J125463" i="51"/>
  <c r="H125463" i="51" s="1"/>
  <c r="J125464" i="51"/>
  <c r="H125464" i="51" s="1"/>
  <c r="J125465" i="51"/>
  <c r="H125465" i="51" s="1"/>
  <c r="J125466" i="51"/>
  <c r="H125466" i="51" s="1"/>
  <c r="J125467" i="51"/>
  <c r="H125467" i="51" s="1"/>
  <c r="J125468" i="51"/>
  <c r="H125468" i="51" s="1"/>
  <c r="J125469" i="51"/>
  <c r="H125469" i="51" s="1"/>
  <c r="J125470" i="51"/>
  <c r="H125470" i="51" s="1"/>
  <c r="J125471" i="51"/>
  <c r="H125471" i="51" s="1"/>
  <c r="J125472" i="51"/>
  <c r="H125472" i="51" s="1"/>
  <c r="J125473" i="51"/>
  <c r="H125473" i="51" s="1"/>
  <c r="J125474" i="51"/>
  <c r="H125474" i="51" s="1"/>
  <c r="J125475" i="51"/>
  <c r="H125475" i="51" s="1"/>
  <c r="J125476" i="51"/>
  <c r="H125476" i="51" s="1"/>
  <c r="J125477" i="51"/>
  <c r="H125477" i="51" s="1"/>
  <c r="J125478" i="51"/>
  <c r="H125478" i="51" s="1"/>
  <c r="J125479" i="51"/>
  <c r="H125479" i="51" s="1"/>
  <c r="J125480" i="51"/>
  <c r="H125480" i="51" s="1"/>
  <c r="J125481" i="51"/>
  <c r="H125481" i="51" s="1"/>
  <c r="J125482" i="51"/>
  <c r="H125482" i="51" s="1"/>
  <c r="J125483" i="51"/>
  <c r="H125483" i="51" s="1"/>
  <c r="J125484" i="51"/>
  <c r="H125484" i="51" s="1"/>
  <c r="J125485" i="51"/>
  <c r="H125485" i="51" s="1"/>
  <c r="J125486" i="51"/>
  <c r="H125486" i="51" s="1"/>
  <c r="J125487" i="51"/>
  <c r="H125487" i="51" s="1"/>
  <c r="J125488" i="51"/>
  <c r="H125488" i="51" s="1"/>
  <c r="J125489" i="51"/>
  <c r="H125489" i="51" s="1"/>
  <c r="J125490" i="51"/>
  <c r="H125490" i="51" s="1"/>
  <c r="J125491" i="51"/>
  <c r="H125491" i="51" s="1"/>
  <c r="J125492" i="51"/>
  <c r="H125492" i="51" s="1"/>
  <c r="J125493" i="51"/>
  <c r="H125493" i="51" s="1"/>
  <c r="J125494" i="51"/>
  <c r="H125494" i="51" s="1"/>
  <c r="J125495" i="51"/>
  <c r="H125495" i="51" s="1"/>
  <c r="J125496" i="51"/>
  <c r="H125496" i="51" s="1"/>
  <c r="J125497" i="51"/>
  <c r="H125497" i="51" s="1"/>
  <c r="J125498" i="51"/>
  <c r="H125498" i="51" s="1"/>
  <c r="J125499" i="51"/>
  <c r="H125499" i="51" s="1"/>
  <c r="J125500" i="51"/>
  <c r="H125500" i="51" s="1"/>
  <c r="J125501" i="51"/>
  <c r="H125501" i="51" s="1"/>
  <c r="J125502" i="51"/>
  <c r="H125502" i="51" s="1"/>
  <c r="J125503" i="51"/>
  <c r="H125503" i="51" s="1"/>
  <c r="J125504" i="51"/>
  <c r="H125504" i="51" s="1"/>
  <c r="J125505" i="51"/>
  <c r="H125505" i="51" s="1"/>
  <c r="J125506" i="51"/>
  <c r="H125506" i="51" s="1"/>
  <c r="J125507" i="51"/>
  <c r="H125507" i="51" s="1"/>
  <c r="J125508" i="51"/>
  <c r="H125508" i="51" s="1"/>
  <c r="J125509" i="51"/>
  <c r="H125509" i="51" s="1"/>
  <c r="J125510" i="51"/>
  <c r="H125510" i="51" s="1"/>
  <c r="J125511" i="51"/>
  <c r="H125511" i="51" s="1"/>
  <c r="J125512" i="51"/>
  <c r="H125512" i="51" s="1"/>
  <c r="J125513" i="51"/>
  <c r="H125513" i="51" s="1"/>
  <c r="J125514" i="51"/>
  <c r="H125514" i="51" s="1"/>
  <c r="J125515" i="51"/>
  <c r="H125515" i="51" s="1"/>
  <c r="J125516" i="51"/>
  <c r="H125516" i="51" s="1"/>
  <c r="J125517" i="51"/>
  <c r="H125517" i="51" s="1"/>
  <c r="J125518" i="51"/>
  <c r="H125518" i="51" s="1"/>
  <c r="J125519" i="51"/>
  <c r="H125519" i="51" s="1"/>
  <c r="J125520" i="51"/>
  <c r="H125520" i="51" s="1"/>
  <c r="J125521" i="51"/>
  <c r="H125521" i="51" s="1"/>
  <c r="J125522" i="51"/>
  <c r="H125522" i="51" s="1"/>
  <c r="J125523" i="51"/>
  <c r="H125523" i="51" s="1"/>
  <c r="J125524" i="51"/>
  <c r="H125524" i="51" s="1"/>
  <c r="J125525" i="51"/>
  <c r="H125525" i="51" s="1"/>
  <c r="J125526" i="51"/>
  <c r="H125526" i="51" s="1"/>
  <c r="J125527" i="51"/>
  <c r="H125527" i="51" s="1"/>
  <c r="J125528" i="51"/>
  <c r="H125528" i="51" s="1"/>
  <c r="J125529" i="51"/>
  <c r="H125529" i="51" s="1"/>
  <c r="J125530" i="51"/>
  <c r="H125530" i="51" s="1"/>
  <c r="J125531" i="51"/>
  <c r="H125531" i="51" s="1"/>
  <c r="J125532" i="51"/>
  <c r="H125532" i="51" s="1"/>
  <c r="J125533" i="51"/>
  <c r="H125533" i="51" s="1"/>
  <c r="J125534" i="51"/>
  <c r="H125534" i="51" s="1"/>
  <c r="J125535" i="51"/>
  <c r="H125535" i="51" s="1"/>
  <c r="J125536" i="51"/>
  <c r="H125536" i="51" s="1"/>
  <c r="J125537" i="51"/>
  <c r="H125537" i="51" s="1"/>
  <c r="J125538" i="51"/>
  <c r="H125538" i="51" s="1"/>
  <c r="J125539" i="51"/>
  <c r="H125539" i="51" s="1"/>
  <c r="J125540" i="51"/>
  <c r="H125540" i="51" s="1"/>
  <c r="J125541" i="51"/>
  <c r="H125541" i="51" s="1"/>
  <c r="J125542" i="51"/>
  <c r="H125542" i="51" s="1"/>
  <c r="J125543" i="51"/>
  <c r="H125543" i="51" s="1"/>
  <c r="J125544" i="51"/>
  <c r="H125544" i="51" s="1"/>
  <c r="J125545" i="51"/>
  <c r="H125545" i="51" s="1"/>
  <c r="J125546" i="51"/>
  <c r="H125546" i="51" s="1"/>
  <c r="J125547" i="51"/>
  <c r="H125547" i="51" s="1"/>
  <c r="J125548" i="51"/>
  <c r="H125548" i="51" s="1"/>
  <c r="J125549" i="51"/>
  <c r="H125549" i="51" s="1"/>
  <c r="J125550" i="51"/>
  <c r="H125550" i="51" s="1"/>
  <c r="J125551" i="51"/>
  <c r="H125551" i="51" s="1"/>
  <c r="J125552" i="51"/>
  <c r="H125552" i="51" s="1"/>
  <c r="J125553" i="51"/>
  <c r="H125553" i="51" s="1"/>
  <c r="J125554" i="51"/>
  <c r="H125554" i="51" s="1"/>
  <c r="J125555" i="51"/>
  <c r="H125555" i="51" s="1"/>
  <c r="J125556" i="51"/>
  <c r="H125556" i="51" s="1"/>
  <c r="J125557" i="51"/>
  <c r="H125557" i="51" s="1"/>
  <c r="J125558" i="51"/>
  <c r="H125558" i="51" s="1"/>
  <c r="J125559" i="51"/>
  <c r="H125559" i="51" s="1"/>
  <c r="J125560" i="51"/>
  <c r="H125560" i="51" s="1"/>
  <c r="J125561" i="51"/>
  <c r="H125561" i="51" s="1"/>
  <c r="J125562" i="51"/>
  <c r="H125562" i="51" s="1"/>
  <c r="J125563" i="51"/>
  <c r="H125563" i="51" s="1"/>
  <c r="J125564" i="51"/>
  <c r="H125564" i="51" s="1"/>
  <c r="J125565" i="51"/>
  <c r="H125565" i="51" s="1"/>
  <c r="J125566" i="51"/>
  <c r="H125566" i="51" s="1"/>
  <c r="J125567" i="51"/>
  <c r="H125567" i="51" s="1"/>
  <c r="J125568" i="51"/>
  <c r="H125568" i="51" s="1"/>
  <c r="J125569" i="51"/>
  <c r="H125569" i="51" s="1"/>
  <c r="J125570" i="51"/>
  <c r="H125570" i="51" s="1"/>
  <c r="J125571" i="51"/>
  <c r="H125571" i="51" s="1"/>
  <c r="J125572" i="51"/>
  <c r="H125572" i="51" s="1"/>
  <c r="J125573" i="51"/>
  <c r="H125573" i="51" s="1"/>
  <c r="J125574" i="51"/>
  <c r="H125574" i="51" s="1"/>
  <c r="J125575" i="51"/>
  <c r="H125575" i="51" s="1"/>
  <c r="J125576" i="51"/>
  <c r="H125576" i="51" s="1"/>
  <c r="J125577" i="51"/>
  <c r="H125577" i="51" s="1"/>
  <c r="J125578" i="51"/>
  <c r="H125578" i="51" s="1"/>
  <c r="J125579" i="51"/>
  <c r="H125579" i="51" s="1"/>
  <c r="J125580" i="51"/>
  <c r="H125580" i="51" s="1"/>
  <c r="J125581" i="51"/>
  <c r="H125581" i="51" s="1"/>
  <c r="J125582" i="51"/>
  <c r="H125582" i="51" s="1"/>
  <c r="J125583" i="51"/>
  <c r="H125583" i="51" s="1"/>
  <c r="J125584" i="51"/>
  <c r="H125584" i="51" s="1"/>
  <c r="J125585" i="51"/>
  <c r="H125585" i="51" s="1"/>
  <c r="J125586" i="51"/>
  <c r="H125586" i="51" s="1"/>
  <c r="J125587" i="51"/>
  <c r="H125587" i="51" s="1"/>
  <c r="J125588" i="51"/>
  <c r="H125588" i="51" s="1"/>
  <c r="J125589" i="51"/>
  <c r="H125589" i="51" s="1"/>
  <c r="J125590" i="51"/>
  <c r="H125590" i="51" s="1"/>
  <c r="J125591" i="51"/>
  <c r="H125591" i="51" s="1"/>
  <c r="J125592" i="51"/>
  <c r="H125592" i="51" s="1"/>
  <c r="J125593" i="51"/>
  <c r="H125593" i="51" s="1"/>
  <c r="J125594" i="51"/>
  <c r="H125594" i="51" s="1"/>
  <c r="J125595" i="51"/>
  <c r="H125595" i="51" s="1"/>
  <c r="J125596" i="51"/>
  <c r="H125596" i="51" s="1"/>
  <c r="J125597" i="51"/>
  <c r="H125597" i="51" s="1"/>
  <c r="J125598" i="51"/>
  <c r="H125598" i="51" s="1"/>
  <c r="J125599" i="51"/>
  <c r="H125599" i="51" s="1"/>
  <c r="J125600" i="51"/>
  <c r="H125600" i="51" s="1"/>
  <c r="J125601" i="51"/>
  <c r="H125601" i="51" s="1"/>
  <c r="J125602" i="51"/>
  <c r="H125602" i="51" s="1"/>
  <c r="J125603" i="51"/>
  <c r="H125603" i="51" s="1"/>
  <c r="J125604" i="51"/>
  <c r="H125604" i="51" s="1"/>
  <c r="J125605" i="51"/>
  <c r="H125605" i="51" s="1"/>
  <c r="J125606" i="51"/>
  <c r="H125606" i="51" s="1"/>
  <c r="J125607" i="51"/>
  <c r="H125607" i="51" s="1"/>
  <c r="J125608" i="51"/>
  <c r="H125608" i="51" s="1"/>
  <c r="J125609" i="51"/>
  <c r="H125609" i="51" s="1"/>
  <c r="J125610" i="51"/>
  <c r="H125610" i="51" s="1"/>
  <c r="J125611" i="51"/>
  <c r="H125611" i="51" s="1"/>
  <c r="J125612" i="51"/>
  <c r="H125612" i="51" s="1"/>
  <c r="J125613" i="51"/>
  <c r="H125613" i="51" s="1"/>
  <c r="J125614" i="51"/>
  <c r="H125614" i="51" s="1"/>
  <c r="J125615" i="51"/>
  <c r="H125615" i="51" s="1"/>
  <c r="J125616" i="51"/>
  <c r="H125616" i="51" s="1"/>
  <c r="J125617" i="51"/>
  <c r="H125617" i="51" s="1"/>
  <c r="J125618" i="51"/>
  <c r="H125618" i="51" s="1"/>
  <c r="J125619" i="51"/>
  <c r="H125619" i="51" s="1"/>
  <c r="J125620" i="51"/>
  <c r="H125620" i="51" s="1"/>
  <c r="J125621" i="51"/>
  <c r="H125621" i="51" s="1"/>
  <c r="J125622" i="51"/>
  <c r="H125622" i="51" s="1"/>
  <c r="J125623" i="51"/>
  <c r="H125623" i="51" s="1"/>
  <c r="J125624" i="51"/>
  <c r="H125624" i="51" s="1"/>
  <c r="J125625" i="51"/>
  <c r="H125625" i="51" s="1"/>
  <c r="J125626" i="51"/>
  <c r="H125626" i="51" s="1"/>
  <c r="J125627" i="51"/>
  <c r="H125627" i="51" s="1"/>
  <c r="J125628" i="51"/>
  <c r="H125628" i="51" s="1"/>
  <c r="J125629" i="51"/>
  <c r="H125629" i="51" s="1"/>
  <c r="J125630" i="51"/>
  <c r="H125630" i="51" s="1"/>
  <c r="J125631" i="51"/>
  <c r="H125631" i="51" s="1"/>
  <c r="J125632" i="51"/>
  <c r="H125632" i="51" s="1"/>
  <c r="J125633" i="51"/>
  <c r="H125633" i="51" s="1"/>
  <c r="J125634" i="51"/>
  <c r="H125634" i="51" s="1"/>
  <c r="J125635" i="51"/>
  <c r="H125635" i="51" s="1"/>
  <c r="J125636" i="51"/>
  <c r="H125636" i="51" s="1"/>
  <c r="J125637" i="51"/>
  <c r="H125637" i="51" s="1"/>
  <c r="J125638" i="51"/>
  <c r="H125638" i="51" s="1"/>
  <c r="J125639" i="51"/>
  <c r="H125639" i="51" s="1"/>
  <c r="J125640" i="51"/>
  <c r="H125640" i="51" s="1"/>
  <c r="J125641" i="51"/>
  <c r="H125641" i="51" s="1"/>
  <c r="J125642" i="51"/>
  <c r="H125642" i="51" s="1"/>
  <c r="J125643" i="51"/>
  <c r="H125643" i="51" s="1"/>
  <c r="J125644" i="51"/>
  <c r="H125644" i="51" s="1"/>
  <c r="J125645" i="51"/>
  <c r="H125645" i="51" s="1"/>
  <c r="J125646" i="51"/>
  <c r="H125646" i="51" s="1"/>
  <c r="J125647" i="51"/>
  <c r="H125647" i="51" s="1"/>
  <c r="J125648" i="51"/>
  <c r="H125648" i="51" s="1"/>
  <c r="J125649" i="51"/>
  <c r="H125649" i="51" s="1"/>
  <c r="J125650" i="51"/>
  <c r="H125650" i="51" s="1"/>
  <c r="J125651" i="51"/>
  <c r="H125651" i="51" s="1"/>
  <c r="J125652" i="51"/>
  <c r="H125652" i="51" s="1"/>
  <c r="J125653" i="51"/>
  <c r="H125653" i="51" s="1"/>
  <c r="J125654" i="51"/>
  <c r="H125654" i="51" s="1"/>
  <c r="J125655" i="51"/>
  <c r="H125655" i="51" s="1"/>
  <c r="J125656" i="51"/>
  <c r="H125656" i="51" s="1"/>
  <c r="J125657" i="51"/>
  <c r="H125657" i="51" s="1"/>
  <c r="J125658" i="51"/>
  <c r="H125658" i="51" s="1"/>
  <c r="J125659" i="51"/>
  <c r="H125659" i="51" s="1"/>
  <c r="J125660" i="51"/>
  <c r="H125660" i="51" s="1"/>
  <c r="J125661" i="51"/>
  <c r="H125661" i="51" s="1"/>
  <c r="J125662" i="51"/>
  <c r="H125662" i="51" s="1"/>
  <c r="J125663" i="51"/>
  <c r="H125663" i="51" s="1"/>
  <c r="J125664" i="51"/>
  <c r="H125664" i="51" s="1"/>
  <c r="J125665" i="51"/>
  <c r="H125665" i="51" s="1"/>
  <c r="J125666" i="51"/>
  <c r="H125666" i="51" s="1"/>
  <c r="J125667" i="51"/>
  <c r="H125667" i="51" s="1"/>
  <c r="J125668" i="51"/>
  <c r="H125668" i="51" s="1"/>
  <c r="J125669" i="51"/>
  <c r="H125669" i="51" s="1"/>
  <c r="J125670" i="51"/>
  <c r="H125670" i="51" s="1"/>
  <c r="J125671" i="51"/>
  <c r="H125671" i="51" s="1"/>
  <c r="J125672" i="51"/>
  <c r="H125672" i="51" s="1"/>
  <c r="J125673" i="51"/>
  <c r="H125673" i="51" s="1"/>
  <c r="J125674" i="51"/>
  <c r="H125674" i="51" s="1"/>
  <c r="J125675" i="51"/>
  <c r="H125675" i="51" s="1"/>
  <c r="J125676" i="51"/>
  <c r="H125676" i="51" s="1"/>
  <c r="J125677" i="51"/>
  <c r="H125677" i="51" s="1"/>
  <c r="J125678" i="51"/>
  <c r="H125678" i="51" s="1"/>
  <c r="J125679" i="51"/>
  <c r="H125679" i="51" s="1"/>
  <c r="J125680" i="51"/>
  <c r="H125680" i="51" s="1"/>
  <c r="J125681" i="51"/>
  <c r="H125681" i="51" s="1"/>
  <c r="J125682" i="51"/>
  <c r="H125682" i="51" s="1"/>
  <c r="J125683" i="51"/>
  <c r="H125683" i="51" s="1"/>
  <c r="J125684" i="51"/>
  <c r="H125684" i="51" s="1"/>
  <c r="J125685" i="51"/>
  <c r="H125685" i="51" s="1"/>
  <c r="J125686" i="51"/>
  <c r="H125686" i="51" s="1"/>
  <c r="J125687" i="51"/>
  <c r="H125687" i="51" s="1"/>
  <c r="J125688" i="51"/>
  <c r="H125688" i="51" s="1"/>
  <c r="J125689" i="51"/>
  <c r="H125689" i="51" s="1"/>
  <c r="J125690" i="51"/>
  <c r="H125690" i="51" s="1"/>
  <c r="J125691" i="51"/>
  <c r="H125691" i="51" s="1"/>
  <c r="J125692" i="51"/>
  <c r="H125692" i="51" s="1"/>
  <c r="J125693" i="51"/>
  <c r="H125693" i="51" s="1"/>
  <c r="J125694" i="51"/>
  <c r="H125694" i="51" s="1"/>
  <c r="J125695" i="51"/>
  <c r="H125695" i="51" s="1"/>
  <c r="J125696" i="51"/>
  <c r="H125696" i="51" s="1"/>
  <c r="J125697" i="51"/>
  <c r="H125697" i="51" s="1"/>
  <c r="J125698" i="51"/>
  <c r="H125698" i="51" s="1"/>
  <c r="J125699" i="51"/>
  <c r="H125699" i="51" s="1"/>
  <c r="J125700" i="51"/>
  <c r="H125700" i="51" s="1"/>
  <c r="J125701" i="51"/>
  <c r="H125701" i="51" s="1"/>
  <c r="J125702" i="51"/>
  <c r="H125702" i="51" s="1"/>
  <c r="J125703" i="51"/>
  <c r="H125703" i="51" s="1"/>
  <c r="J125704" i="51"/>
  <c r="H125704" i="51" s="1"/>
  <c r="J125705" i="51"/>
  <c r="H125705" i="51" s="1"/>
  <c r="J125706" i="51"/>
  <c r="H125706" i="51" s="1"/>
  <c r="J125707" i="51"/>
  <c r="H125707" i="51" s="1"/>
  <c r="J125708" i="51"/>
  <c r="H125708" i="51" s="1"/>
  <c r="J125709" i="51"/>
  <c r="H125709" i="51" s="1"/>
  <c r="J125710" i="51"/>
  <c r="H125710" i="51" s="1"/>
  <c r="J125711" i="51"/>
  <c r="H125711" i="51" s="1"/>
  <c r="J125712" i="51"/>
  <c r="H125712" i="51" s="1"/>
  <c r="J125713" i="51"/>
  <c r="H125713" i="51" s="1"/>
  <c r="J125714" i="51"/>
  <c r="H125714" i="51" s="1"/>
  <c r="J125715" i="51"/>
  <c r="H125715" i="51" s="1"/>
  <c r="J125716" i="51"/>
  <c r="H125716" i="51" s="1"/>
  <c r="J125717" i="51"/>
  <c r="H125717" i="51" s="1"/>
  <c r="J125718" i="51"/>
  <c r="H125718" i="51" s="1"/>
  <c r="J125719" i="51"/>
  <c r="H125719" i="51" s="1"/>
  <c r="J125720" i="51"/>
  <c r="H125720" i="51" s="1"/>
  <c r="J125721" i="51"/>
  <c r="H125721" i="51" s="1"/>
  <c r="J125722" i="51"/>
  <c r="H125722" i="51" s="1"/>
  <c r="J125723" i="51"/>
  <c r="H125723" i="51" s="1"/>
  <c r="J125724" i="51"/>
  <c r="H125724" i="51" s="1"/>
  <c r="J125725" i="51"/>
  <c r="H125725" i="51" s="1"/>
  <c r="J125726" i="51"/>
  <c r="H125726" i="51" s="1"/>
  <c r="J125727" i="51"/>
  <c r="H125727" i="51" s="1"/>
  <c r="J125728" i="51"/>
  <c r="H125728" i="51" s="1"/>
  <c r="J125729" i="51"/>
  <c r="H125729" i="51" s="1"/>
  <c r="J125730" i="51"/>
  <c r="H125730" i="51" s="1"/>
  <c r="J125731" i="51"/>
  <c r="H125731" i="51" s="1"/>
  <c r="J125732" i="51"/>
  <c r="H125732" i="51" s="1"/>
  <c r="J125733" i="51"/>
  <c r="H125733" i="51" s="1"/>
  <c r="J125734" i="51"/>
  <c r="H125734" i="51" s="1"/>
  <c r="J125735" i="51"/>
  <c r="H125735" i="51" s="1"/>
  <c r="J125736" i="51"/>
  <c r="H125736" i="51" s="1"/>
  <c r="J125737" i="51"/>
  <c r="H125737" i="51" s="1"/>
  <c r="J125738" i="51"/>
  <c r="H125738" i="51" s="1"/>
  <c r="J125739" i="51"/>
  <c r="H125739" i="51" s="1"/>
  <c r="J125740" i="51"/>
  <c r="H125740" i="51" s="1"/>
  <c r="J125741" i="51"/>
  <c r="H125741" i="51" s="1"/>
  <c r="J125742" i="51"/>
  <c r="H125742" i="51" s="1"/>
  <c r="J125743" i="51"/>
  <c r="H125743" i="51" s="1"/>
  <c r="J125744" i="51"/>
  <c r="H125744" i="51" s="1"/>
  <c r="J125745" i="51"/>
  <c r="H125745" i="51" s="1"/>
  <c r="J125746" i="51"/>
  <c r="H125746" i="51" s="1"/>
  <c r="J125747" i="51"/>
  <c r="H125747" i="51" s="1"/>
  <c r="J125748" i="51"/>
  <c r="H125748" i="51" s="1"/>
  <c r="J125749" i="51"/>
  <c r="H125749" i="51" s="1"/>
  <c r="J125750" i="51"/>
  <c r="H125750" i="51" s="1"/>
  <c r="J125751" i="51"/>
  <c r="H125751" i="51" s="1"/>
  <c r="J125752" i="51"/>
  <c r="H125752" i="51" s="1"/>
  <c r="J125753" i="51"/>
  <c r="H125753" i="51" s="1"/>
  <c r="J125754" i="51"/>
  <c r="H125754" i="51" s="1"/>
  <c r="J125755" i="51"/>
  <c r="H125755" i="51" s="1"/>
  <c r="J125756" i="51"/>
  <c r="H125756" i="51" s="1"/>
  <c r="J125757" i="51"/>
  <c r="H125757" i="51" s="1"/>
  <c r="J125758" i="51"/>
  <c r="H125758" i="51" s="1"/>
  <c r="J125759" i="51"/>
  <c r="H125759" i="51" s="1"/>
  <c r="J125760" i="51"/>
  <c r="H125760" i="51" s="1"/>
  <c r="J125761" i="51"/>
  <c r="H125761" i="51" s="1"/>
  <c r="J125762" i="51"/>
  <c r="H125762" i="51" s="1"/>
  <c r="J125763" i="51"/>
  <c r="H125763" i="51" s="1"/>
  <c r="J125764" i="51"/>
  <c r="H125764" i="51" s="1"/>
  <c r="J125765" i="51"/>
  <c r="H125765" i="51" s="1"/>
  <c r="J125766" i="51"/>
  <c r="H125766" i="51" s="1"/>
  <c r="J125767" i="51"/>
  <c r="H125767" i="51" s="1"/>
  <c r="J125768" i="51"/>
  <c r="H125768" i="51" s="1"/>
  <c r="J125769" i="51"/>
  <c r="H125769" i="51" s="1"/>
  <c r="J125770" i="51"/>
  <c r="H125770" i="51" s="1"/>
  <c r="J125771" i="51"/>
  <c r="H125771" i="51" s="1"/>
  <c r="J125772" i="51"/>
  <c r="H125772" i="51" s="1"/>
  <c r="J125773" i="51"/>
  <c r="H125773" i="51" s="1"/>
  <c r="J125774" i="51"/>
  <c r="H125774" i="51" s="1"/>
  <c r="J125775" i="51"/>
  <c r="H125775" i="51" s="1"/>
  <c r="J125776" i="51"/>
  <c r="H125776" i="51" s="1"/>
  <c r="J125777" i="51"/>
  <c r="H125777" i="51" s="1"/>
  <c r="J125778" i="51"/>
  <c r="H125778" i="51" s="1"/>
  <c r="J125779" i="51"/>
  <c r="H125779" i="51" s="1"/>
  <c r="J125780" i="51"/>
  <c r="H125780" i="51" s="1"/>
  <c r="J125781" i="51"/>
  <c r="H125781" i="51" s="1"/>
  <c r="J125782" i="51"/>
  <c r="H125782" i="51" s="1"/>
  <c r="J125783" i="51"/>
  <c r="H125783" i="51" s="1"/>
  <c r="J125784" i="51"/>
  <c r="H125784" i="51" s="1"/>
  <c r="J125785" i="51"/>
  <c r="H125785" i="51" s="1"/>
  <c r="J125786" i="51"/>
  <c r="H125786" i="51" s="1"/>
  <c r="J125787" i="51"/>
  <c r="H125787" i="51" s="1"/>
  <c r="J125788" i="51"/>
  <c r="H125788" i="51" s="1"/>
  <c r="J125789" i="51"/>
  <c r="H125789" i="51" s="1"/>
  <c r="J125790" i="51"/>
  <c r="H125790" i="51" s="1"/>
  <c r="J125791" i="51"/>
  <c r="H125791" i="51" s="1"/>
  <c r="J125792" i="51"/>
  <c r="H125792" i="51" s="1"/>
  <c r="J125793" i="51"/>
  <c r="H125793" i="51" s="1"/>
  <c r="J125794" i="51"/>
  <c r="H125794" i="51" s="1"/>
  <c r="J125795" i="51"/>
  <c r="H125795" i="51" s="1"/>
  <c r="J125796" i="51"/>
  <c r="H125796" i="51" s="1"/>
  <c r="J125797" i="51"/>
  <c r="H125797" i="51" s="1"/>
  <c r="J125798" i="51"/>
  <c r="H125798" i="51" s="1"/>
  <c r="J125799" i="51"/>
  <c r="H125799" i="51" s="1"/>
  <c r="J125800" i="51"/>
  <c r="H125800" i="51" s="1"/>
  <c r="J125801" i="51"/>
  <c r="H125801" i="51" s="1"/>
  <c r="J125802" i="51"/>
  <c r="H125802" i="51" s="1"/>
  <c r="J125803" i="51"/>
  <c r="H125803" i="51" s="1"/>
  <c r="J125804" i="51"/>
  <c r="H125804" i="51" s="1"/>
  <c r="J125805" i="51"/>
  <c r="H125805" i="51" s="1"/>
  <c r="J125806" i="51"/>
  <c r="H125806" i="51" s="1"/>
  <c r="J125807" i="51"/>
  <c r="H125807" i="51" s="1"/>
  <c r="J125808" i="51"/>
  <c r="H125808" i="51" s="1"/>
  <c r="J125809" i="51"/>
  <c r="H125809" i="51" s="1"/>
  <c r="J125810" i="51"/>
  <c r="H125810" i="51" s="1"/>
  <c r="J125811" i="51"/>
  <c r="H125811" i="51" s="1"/>
  <c r="J125812" i="51"/>
  <c r="H125812" i="51" s="1"/>
  <c r="J125813" i="51"/>
  <c r="H125813" i="51" s="1"/>
  <c r="J125814" i="51"/>
  <c r="H125814" i="51" s="1"/>
  <c r="J125815" i="51"/>
  <c r="H125815" i="51" s="1"/>
  <c r="J125816" i="51"/>
  <c r="H125816" i="51" s="1"/>
  <c r="J125817" i="51"/>
  <c r="H125817" i="51" s="1"/>
  <c r="J125818" i="51"/>
  <c r="H125818" i="51" s="1"/>
  <c r="J125819" i="51"/>
  <c r="H125819" i="51" s="1"/>
  <c r="J125820" i="51"/>
  <c r="H125820" i="51" s="1"/>
  <c r="J125821" i="51"/>
  <c r="H125821" i="51" s="1"/>
  <c r="J125822" i="51"/>
  <c r="H125822" i="51" s="1"/>
  <c r="J125823" i="51"/>
  <c r="H125823" i="51" s="1"/>
  <c r="J125824" i="51"/>
  <c r="H125824" i="51" s="1"/>
  <c r="J125825" i="51"/>
  <c r="H125825" i="51" s="1"/>
  <c r="J125826" i="51"/>
  <c r="H125826" i="51" s="1"/>
  <c r="J125827" i="51"/>
  <c r="H125827" i="51" s="1"/>
  <c r="J125828" i="51"/>
  <c r="H125828" i="51" s="1"/>
  <c r="J125829" i="51"/>
  <c r="H125829" i="51" s="1"/>
  <c r="J125830" i="51"/>
  <c r="H125830" i="51" s="1"/>
  <c r="J125831" i="51"/>
  <c r="H125831" i="51" s="1"/>
  <c r="J125832" i="51"/>
  <c r="H125832" i="51" s="1"/>
  <c r="J125833" i="51"/>
  <c r="H125833" i="51" s="1"/>
  <c r="J125834" i="51"/>
  <c r="H125834" i="51" s="1"/>
  <c r="J125835" i="51"/>
  <c r="H125835" i="51" s="1"/>
  <c r="J125836" i="51"/>
  <c r="H125836" i="51" s="1"/>
  <c r="J125837" i="51"/>
  <c r="H125837" i="51" s="1"/>
  <c r="J125838" i="51"/>
  <c r="H125838" i="51" s="1"/>
  <c r="J125839" i="51"/>
  <c r="H125839" i="51" s="1"/>
  <c r="J125840" i="51"/>
  <c r="H125840" i="51" s="1"/>
  <c r="J125841" i="51"/>
  <c r="H125841" i="51" s="1"/>
  <c r="J125842" i="51"/>
  <c r="H125842" i="51" s="1"/>
  <c r="J125843" i="51"/>
  <c r="H125843" i="51" s="1"/>
  <c r="J125844" i="51"/>
  <c r="H125844" i="51" s="1"/>
  <c r="J125845" i="51"/>
  <c r="H125845" i="51" s="1"/>
  <c r="J125846" i="51"/>
  <c r="H125846" i="51" s="1"/>
  <c r="J125847" i="51"/>
  <c r="H125847" i="51" s="1"/>
  <c r="J125848" i="51"/>
  <c r="H125848" i="51" s="1"/>
  <c r="J125849" i="51"/>
  <c r="H125849" i="51" s="1"/>
  <c r="J125850" i="51"/>
  <c r="H125850" i="51" s="1"/>
  <c r="J125851" i="51"/>
  <c r="H125851" i="51" s="1"/>
  <c r="J125852" i="51"/>
  <c r="H125852" i="51" s="1"/>
  <c r="J125853" i="51"/>
  <c r="H125853" i="51" s="1"/>
  <c r="J125854" i="51"/>
  <c r="H125854" i="51" s="1"/>
  <c r="J125855" i="51"/>
  <c r="H125855" i="51" s="1"/>
  <c r="J125856" i="51"/>
  <c r="H125856" i="51" s="1"/>
  <c r="J125857" i="51"/>
  <c r="H125857" i="51" s="1"/>
  <c r="J125858" i="51"/>
  <c r="H125858" i="51" s="1"/>
  <c r="J125859" i="51"/>
  <c r="H125859" i="51" s="1"/>
  <c r="J125860" i="51"/>
  <c r="H125860" i="51" s="1"/>
  <c r="J125861" i="51"/>
  <c r="H125861" i="51" s="1"/>
  <c r="J125862" i="51"/>
  <c r="H125862" i="51" s="1"/>
  <c r="J125863" i="51"/>
  <c r="H125863" i="51" s="1"/>
  <c r="J125864" i="51"/>
  <c r="H125864" i="51" s="1"/>
  <c r="J125865" i="51"/>
  <c r="H125865" i="51" s="1"/>
  <c r="J125866" i="51"/>
  <c r="H125866" i="51" s="1"/>
  <c r="J125867" i="51"/>
  <c r="H125867" i="51" s="1"/>
  <c r="J125868" i="51"/>
  <c r="H125868" i="51" s="1"/>
  <c r="J125869" i="51"/>
  <c r="H125869" i="51" s="1"/>
  <c r="J125870" i="51"/>
  <c r="H125870" i="51" s="1"/>
  <c r="J125871" i="51"/>
  <c r="H125871" i="51" s="1"/>
  <c r="J125872" i="51"/>
  <c r="H125872" i="51" s="1"/>
  <c r="J125873" i="51"/>
  <c r="H125873" i="51" s="1"/>
  <c r="J125874" i="51"/>
  <c r="H125874" i="51" s="1"/>
  <c r="J125875" i="51"/>
  <c r="H125875" i="51" s="1"/>
  <c r="J125876" i="51"/>
  <c r="H125876" i="51" s="1"/>
  <c r="J125877" i="51"/>
  <c r="H125877" i="51" s="1"/>
  <c r="J125878" i="51"/>
  <c r="H125878" i="51" s="1"/>
  <c r="J125879" i="51"/>
  <c r="H125879" i="51" s="1"/>
  <c r="J125880" i="51"/>
  <c r="H125880" i="51" s="1"/>
  <c r="J125881" i="51"/>
  <c r="H125881" i="51" s="1"/>
  <c r="J125882" i="51"/>
  <c r="H125882" i="51" s="1"/>
  <c r="J125883" i="51"/>
  <c r="H125883" i="51" s="1"/>
  <c r="J125884" i="51"/>
  <c r="H125884" i="51" s="1"/>
  <c r="J125885" i="51"/>
  <c r="H125885" i="51" s="1"/>
  <c r="J125886" i="51"/>
  <c r="H125886" i="51" s="1"/>
  <c r="J125887" i="51"/>
  <c r="H125887" i="51" s="1"/>
  <c r="J125888" i="51"/>
  <c r="H125888" i="51" s="1"/>
  <c r="J125889" i="51"/>
  <c r="H125889" i="51" s="1"/>
  <c r="J125890" i="51"/>
  <c r="H125890" i="51" s="1"/>
  <c r="J125891" i="51"/>
  <c r="H125891" i="51" s="1"/>
  <c r="J125892" i="51"/>
  <c r="H125892" i="51" s="1"/>
  <c r="J125893" i="51"/>
  <c r="H125893" i="51" s="1"/>
  <c r="J125894" i="51"/>
  <c r="H125894" i="51" s="1"/>
  <c r="J125895" i="51"/>
  <c r="H125895" i="51" s="1"/>
  <c r="J125896" i="51"/>
  <c r="H125896" i="51" s="1"/>
  <c r="J125897" i="51"/>
  <c r="H125897" i="51" s="1"/>
  <c r="J125898" i="51"/>
  <c r="H125898" i="51" s="1"/>
  <c r="J125899" i="51"/>
  <c r="H125899" i="51" s="1"/>
  <c r="J125900" i="51"/>
  <c r="H125900" i="51" s="1"/>
  <c r="J125901" i="51"/>
  <c r="H125901" i="51" s="1"/>
  <c r="J125902" i="51"/>
  <c r="H125902" i="51" s="1"/>
  <c r="J125903" i="51"/>
  <c r="H125903" i="51" s="1"/>
  <c r="J125904" i="51"/>
  <c r="H125904" i="51" s="1"/>
  <c r="J125905" i="51"/>
  <c r="H125905" i="51" s="1"/>
  <c r="J125906" i="51"/>
  <c r="H125906" i="51" s="1"/>
  <c r="J125907" i="51"/>
  <c r="H125907" i="51" s="1"/>
  <c r="J125908" i="51"/>
  <c r="H125908" i="51" s="1"/>
  <c r="J125909" i="51"/>
  <c r="H125909" i="51" s="1"/>
  <c r="J125910" i="51"/>
  <c r="H125910" i="51" s="1"/>
  <c r="J125911" i="51"/>
  <c r="H125911" i="51" s="1"/>
  <c r="J125912" i="51"/>
  <c r="H125912" i="51" s="1"/>
  <c r="J125913" i="51"/>
  <c r="H125913" i="51" s="1"/>
  <c r="J125914" i="51"/>
  <c r="H125914" i="51" s="1"/>
  <c r="J125915" i="51"/>
  <c r="H125915" i="51" s="1"/>
  <c r="J125916" i="51"/>
  <c r="H125916" i="51" s="1"/>
  <c r="J125917" i="51"/>
  <c r="H125917" i="51" s="1"/>
  <c r="J125918" i="51"/>
  <c r="H125918" i="51" s="1"/>
  <c r="J125919" i="51"/>
  <c r="H125919" i="51" s="1"/>
  <c r="J125920" i="51"/>
  <c r="H125920" i="51" s="1"/>
  <c r="J125921" i="51"/>
  <c r="H125921" i="51" s="1"/>
  <c r="J125922" i="51"/>
  <c r="H125922" i="51" s="1"/>
  <c r="J125923" i="51"/>
  <c r="H125923" i="51" s="1"/>
  <c r="J125924" i="51"/>
  <c r="H125924" i="51" s="1"/>
  <c r="J125925" i="51"/>
  <c r="H125925" i="51" s="1"/>
  <c r="J125926" i="51"/>
  <c r="H125926" i="51" s="1"/>
  <c r="J125927" i="51"/>
  <c r="H125927" i="51" s="1"/>
  <c r="J125928" i="51"/>
  <c r="H125928" i="51" s="1"/>
  <c r="J125929" i="51"/>
  <c r="H125929" i="51" s="1"/>
  <c r="J125930" i="51"/>
  <c r="H125930" i="51" s="1"/>
  <c r="J125931" i="51"/>
  <c r="H125931" i="51" s="1"/>
  <c r="J125932" i="51"/>
  <c r="H125932" i="51" s="1"/>
  <c r="J125933" i="51"/>
  <c r="H125933" i="51" s="1"/>
  <c r="J125934" i="51"/>
  <c r="H125934" i="51" s="1"/>
  <c r="J125935" i="51"/>
  <c r="H125935" i="51" s="1"/>
  <c r="J125936" i="51"/>
  <c r="H125936" i="51" s="1"/>
  <c r="J125937" i="51"/>
  <c r="H125937" i="51" s="1"/>
  <c r="J125938" i="51"/>
  <c r="H125938" i="51" s="1"/>
  <c r="J125939" i="51"/>
  <c r="H125939" i="51" s="1"/>
  <c r="J125940" i="51"/>
  <c r="H125940" i="51" s="1"/>
  <c r="J125941" i="51"/>
  <c r="H125941" i="51" s="1"/>
  <c r="J125942" i="51"/>
  <c r="H125942" i="51" s="1"/>
  <c r="J125943" i="51"/>
  <c r="H125943" i="51" s="1"/>
  <c r="J125944" i="51"/>
  <c r="H125944" i="51" s="1"/>
  <c r="J125945" i="51"/>
  <c r="H125945" i="51" s="1"/>
  <c r="J125946" i="51"/>
  <c r="H125946" i="51" s="1"/>
  <c r="J125947" i="51"/>
  <c r="H125947" i="51" s="1"/>
  <c r="J125948" i="51"/>
  <c r="H125948" i="51" s="1"/>
  <c r="J125949" i="51"/>
  <c r="H125949" i="51" s="1"/>
  <c r="J125950" i="51"/>
  <c r="H125950" i="51" s="1"/>
  <c r="J125951" i="51"/>
  <c r="H125951" i="51" s="1"/>
  <c r="J125952" i="51"/>
  <c r="H125952" i="51" s="1"/>
  <c r="J125953" i="51"/>
  <c r="H125953" i="51" s="1"/>
  <c r="J125954" i="51"/>
  <c r="H125954" i="51" s="1"/>
  <c r="J125955" i="51"/>
  <c r="H125955" i="51" s="1"/>
  <c r="J125956" i="51"/>
  <c r="H125956" i="51" s="1"/>
  <c r="J125957" i="51"/>
  <c r="H125957" i="51" s="1"/>
  <c r="J125958" i="51"/>
  <c r="H125958" i="51" s="1"/>
  <c r="J125959" i="51"/>
  <c r="H125959" i="51" s="1"/>
  <c r="J125960" i="51"/>
  <c r="H125960" i="51" s="1"/>
  <c r="J125961" i="51"/>
  <c r="H125961" i="51" s="1"/>
  <c r="J125962" i="51"/>
  <c r="H125962" i="51" s="1"/>
  <c r="J125963" i="51"/>
  <c r="H125963" i="51" s="1"/>
  <c r="J125964" i="51"/>
  <c r="H125964" i="51" s="1"/>
  <c r="J125965" i="51"/>
  <c r="H125965" i="51" s="1"/>
  <c r="J125966" i="51"/>
  <c r="H125966" i="51" s="1"/>
  <c r="J125967" i="51"/>
  <c r="H125967" i="51" s="1"/>
  <c r="J125968" i="51"/>
  <c r="H125968" i="51" s="1"/>
  <c r="J125969" i="51"/>
  <c r="H125969" i="51" s="1"/>
  <c r="J125970" i="51"/>
  <c r="H125970" i="51" s="1"/>
  <c r="J125971" i="51"/>
  <c r="H125971" i="51" s="1"/>
  <c r="J125972" i="51"/>
  <c r="H125972" i="51" s="1"/>
  <c r="J125973" i="51"/>
  <c r="H125973" i="51" s="1"/>
  <c r="J125974" i="51"/>
  <c r="H125974" i="51" s="1"/>
  <c r="J125975" i="51"/>
  <c r="H125975" i="51" s="1"/>
  <c r="J125976" i="51"/>
  <c r="H125976" i="51" s="1"/>
  <c r="J125977" i="51"/>
  <c r="H125977" i="51" s="1"/>
  <c r="J125978" i="51"/>
  <c r="H125978" i="51" s="1"/>
  <c r="J125979" i="51"/>
  <c r="H125979" i="51" s="1"/>
  <c r="J125980" i="51"/>
  <c r="H125980" i="51" s="1"/>
  <c r="J125981" i="51"/>
  <c r="H125981" i="51" s="1"/>
  <c r="J125982" i="51"/>
  <c r="H125982" i="51" s="1"/>
  <c r="J125983" i="51"/>
  <c r="H125983" i="51" s="1"/>
  <c r="J125984" i="51"/>
  <c r="H125984" i="51" s="1"/>
  <c r="J125985" i="51"/>
  <c r="H125985" i="51" s="1"/>
  <c r="J125986" i="51"/>
  <c r="H125986" i="51" s="1"/>
  <c r="J125987" i="51"/>
  <c r="H125987" i="51" s="1"/>
  <c r="J125988" i="51"/>
  <c r="H125988" i="51" s="1"/>
  <c r="J125989" i="51"/>
  <c r="H125989" i="51" s="1"/>
  <c r="J125990" i="51"/>
  <c r="H125990" i="51" s="1"/>
  <c r="J125991" i="51"/>
  <c r="H125991" i="51" s="1"/>
  <c r="J125992" i="51"/>
  <c r="H125992" i="51" s="1"/>
  <c r="J125993" i="51"/>
  <c r="H125993" i="51" s="1"/>
  <c r="J125994" i="51"/>
  <c r="H125994" i="51" s="1"/>
  <c r="J125995" i="51"/>
  <c r="H125995" i="51" s="1"/>
  <c r="J125996" i="51"/>
  <c r="H125996" i="51" s="1"/>
  <c r="J125997" i="51"/>
  <c r="H125997" i="51" s="1"/>
  <c r="J125998" i="51"/>
  <c r="H125998" i="51" s="1"/>
  <c r="J125999" i="51"/>
  <c r="H125999" i="51" s="1"/>
  <c r="J126000" i="51"/>
  <c r="H126000" i="51" s="1"/>
  <c r="J126001" i="51"/>
  <c r="H126001" i="51" s="1"/>
  <c r="J126002" i="51"/>
  <c r="H126002" i="51" s="1"/>
  <c r="J126003" i="51"/>
  <c r="H126003" i="51" s="1"/>
  <c r="J126004" i="51"/>
  <c r="H126004" i="51" s="1"/>
  <c r="J126005" i="51"/>
  <c r="H126005" i="51" s="1"/>
  <c r="J126006" i="51"/>
  <c r="H126006" i="51" s="1"/>
  <c r="J126007" i="51"/>
  <c r="H126007" i="51" s="1"/>
  <c r="J126008" i="51"/>
  <c r="H126008" i="51" s="1"/>
  <c r="J126009" i="51"/>
  <c r="H126009" i="51" s="1"/>
  <c r="J126010" i="51"/>
  <c r="H126010" i="51" s="1"/>
  <c r="J126011" i="51"/>
  <c r="H126011" i="51" s="1"/>
  <c r="J126012" i="51"/>
  <c r="H126012" i="51" s="1"/>
  <c r="J126013" i="51"/>
  <c r="H126013" i="51" s="1"/>
  <c r="J126014" i="51"/>
  <c r="H126014" i="51" s="1"/>
  <c r="J126015" i="51"/>
  <c r="H126015" i="51" s="1"/>
  <c r="J126016" i="51"/>
  <c r="H126016" i="51" s="1"/>
  <c r="J126017" i="51"/>
  <c r="H126017" i="51" s="1"/>
  <c r="J126018" i="51"/>
  <c r="H126018" i="51" s="1"/>
  <c r="J126019" i="51"/>
  <c r="H126019" i="51" s="1"/>
  <c r="J126020" i="51"/>
  <c r="H126020" i="51" s="1"/>
  <c r="J126021" i="51"/>
  <c r="H126021" i="51" s="1"/>
  <c r="J126022" i="51"/>
  <c r="H126022" i="51" s="1"/>
  <c r="J126023" i="51"/>
  <c r="H126023" i="51" s="1"/>
  <c r="J126024" i="51"/>
  <c r="H126024" i="51" s="1"/>
  <c r="J126025" i="51"/>
  <c r="H126025" i="51" s="1"/>
  <c r="J126026" i="51"/>
  <c r="H126026" i="51" s="1"/>
  <c r="J126027" i="51"/>
  <c r="H126027" i="51" s="1"/>
  <c r="J126028" i="51"/>
  <c r="H126028" i="51" s="1"/>
  <c r="J126029" i="51"/>
  <c r="H126029" i="51" s="1"/>
  <c r="J126030" i="51"/>
  <c r="H126030" i="51" s="1"/>
  <c r="J126031" i="51"/>
  <c r="H126031" i="51" s="1"/>
  <c r="J126032" i="51"/>
  <c r="H126032" i="51" s="1"/>
  <c r="J126033" i="51"/>
  <c r="H126033" i="51" s="1"/>
  <c r="J126034" i="51"/>
  <c r="H126034" i="51" s="1"/>
  <c r="J126035" i="51"/>
  <c r="H126035" i="51" s="1"/>
  <c r="J126036" i="51"/>
  <c r="H126036" i="51" s="1"/>
  <c r="J126037" i="51"/>
  <c r="H126037" i="51" s="1"/>
  <c r="J126038" i="51"/>
  <c r="H126038" i="51" s="1"/>
  <c r="J126039" i="51"/>
  <c r="H126039" i="51" s="1"/>
  <c r="J126040" i="51"/>
  <c r="H126040" i="51" s="1"/>
  <c r="J126041" i="51"/>
  <c r="H126041" i="51" s="1"/>
  <c r="J126042" i="51"/>
  <c r="H126042" i="51" s="1"/>
  <c r="J126043" i="51"/>
  <c r="H126043" i="51" s="1"/>
  <c r="J126044" i="51"/>
  <c r="H126044" i="51" s="1"/>
  <c r="J126045" i="51"/>
  <c r="H126045" i="51" s="1"/>
  <c r="J126046" i="51"/>
  <c r="H126046" i="51" s="1"/>
  <c r="J126047" i="51"/>
  <c r="H126047" i="51" s="1"/>
  <c r="J126048" i="51"/>
  <c r="H126048" i="51" s="1"/>
  <c r="J126049" i="51"/>
  <c r="H126049" i="51" s="1"/>
  <c r="J126050" i="51"/>
  <c r="H126050" i="51" s="1"/>
  <c r="J126051" i="51"/>
  <c r="H126051" i="51" s="1"/>
  <c r="J126052" i="51"/>
  <c r="H126052" i="51" s="1"/>
  <c r="J126053" i="51"/>
  <c r="H126053" i="51" s="1"/>
  <c r="J126054" i="51"/>
  <c r="H126054" i="51" s="1"/>
  <c r="J126055" i="51"/>
  <c r="H126055" i="51" s="1"/>
  <c r="J126056" i="51"/>
  <c r="H126056" i="51" s="1"/>
  <c r="J126057" i="51"/>
  <c r="H126057" i="51" s="1"/>
  <c r="J126058" i="51"/>
  <c r="H126058" i="51" s="1"/>
  <c r="J126059" i="51"/>
  <c r="H126059" i="51" s="1"/>
  <c r="J126060" i="51"/>
  <c r="H126060" i="51" s="1"/>
  <c r="J126061" i="51"/>
  <c r="H126061" i="51" s="1"/>
  <c r="J126062" i="51"/>
  <c r="H126062" i="51" s="1"/>
  <c r="J126063" i="51"/>
  <c r="H126063" i="51" s="1"/>
  <c r="J126064" i="51"/>
  <c r="H126064" i="51" s="1"/>
  <c r="J126065" i="51"/>
  <c r="H126065" i="51" s="1"/>
  <c r="J126066" i="51"/>
  <c r="H126066" i="51" s="1"/>
  <c r="J126067" i="51"/>
  <c r="H126067" i="51" s="1"/>
  <c r="J126068" i="51"/>
  <c r="H126068" i="51" s="1"/>
  <c r="J126069" i="51"/>
  <c r="H126069" i="51" s="1"/>
  <c r="J126070" i="51"/>
  <c r="H126070" i="51" s="1"/>
  <c r="J126071" i="51"/>
  <c r="H126071" i="51" s="1"/>
  <c r="J126072" i="51"/>
  <c r="H126072" i="51" s="1"/>
  <c r="J126073" i="51"/>
  <c r="H126073" i="51" s="1"/>
  <c r="J126074" i="51"/>
  <c r="H126074" i="51" s="1"/>
  <c r="J126075" i="51"/>
  <c r="H126075" i="51" s="1"/>
  <c r="J126076" i="51"/>
  <c r="H126076" i="51" s="1"/>
  <c r="J126077" i="51"/>
  <c r="H126077" i="51" s="1"/>
  <c r="J126078" i="51"/>
  <c r="H126078" i="51" s="1"/>
  <c r="J126079" i="51"/>
  <c r="H126079" i="51" s="1"/>
  <c r="J126080" i="51"/>
  <c r="H126080" i="51" s="1"/>
  <c r="J126081" i="51"/>
  <c r="H126081" i="51" s="1"/>
  <c r="J126082" i="51"/>
  <c r="H126082" i="51" s="1"/>
  <c r="J126083" i="51"/>
  <c r="H126083" i="51" s="1"/>
  <c r="J126084" i="51"/>
  <c r="H126084" i="51" s="1"/>
  <c r="J126085" i="51"/>
  <c r="H126085" i="51" s="1"/>
  <c r="J126086" i="51"/>
  <c r="H126086" i="51" s="1"/>
  <c r="J126087" i="51"/>
  <c r="H126087" i="51" s="1"/>
  <c r="J126088" i="51"/>
  <c r="H126088" i="51" s="1"/>
  <c r="J126089" i="51"/>
  <c r="H126089" i="51" s="1"/>
  <c r="J126090" i="51"/>
  <c r="H126090" i="51" s="1"/>
  <c r="J126091" i="51"/>
  <c r="H126091" i="51" s="1"/>
  <c r="J126092" i="51"/>
  <c r="H126092" i="51" s="1"/>
  <c r="J126093" i="51"/>
  <c r="H126093" i="51" s="1"/>
  <c r="J126094" i="51"/>
  <c r="H126094" i="51" s="1"/>
  <c r="J126095" i="51"/>
  <c r="H126095" i="51" s="1"/>
  <c r="J126096" i="51"/>
  <c r="H126096" i="51" s="1"/>
  <c r="J126097" i="51"/>
  <c r="H126097" i="51" s="1"/>
  <c r="J126098" i="51"/>
  <c r="H126098" i="51" s="1"/>
  <c r="J126099" i="51"/>
  <c r="H126099" i="51" s="1"/>
  <c r="J126100" i="51"/>
  <c r="H126100" i="51" s="1"/>
  <c r="J126101" i="51"/>
  <c r="H126101" i="51" s="1"/>
  <c r="J126102" i="51"/>
  <c r="H126102" i="51" s="1"/>
  <c r="J126103" i="51"/>
  <c r="H126103" i="51" s="1"/>
  <c r="J126104" i="51"/>
  <c r="H126104" i="51" s="1"/>
  <c r="J126105" i="51"/>
  <c r="H126105" i="51" s="1"/>
  <c r="J126106" i="51"/>
  <c r="H126106" i="51" s="1"/>
  <c r="J126107" i="51"/>
  <c r="H126107" i="51" s="1"/>
  <c r="J126108" i="51"/>
  <c r="H126108" i="51" s="1"/>
  <c r="J126109" i="51"/>
  <c r="H126109" i="51" s="1"/>
  <c r="J126110" i="51"/>
  <c r="H126110" i="51" s="1"/>
  <c r="J126111" i="51"/>
  <c r="H126111" i="51" s="1"/>
  <c r="J126112" i="51"/>
  <c r="H126112" i="51" s="1"/>
  <c r="J126113" i="51"/>
  <c r="H126113" i="51" s="1"/>
  <c r="J126114" i="51"/>
  <c r="H126114" i="51" s="1"/>
  <c r="J126115" i="51"/>
  <c r="H126115" i="51" s="1"/>
  <c r="J126116" i="51"/>
  <c r="H126116" i="51" s="1"/>
  <c r="J126117" i="51"/>
  <c r="H126117" i="51" s="1"/>
  <c r="J126118" i="51"/>
  <c r="H126118" i="51" s="1"/>
  <c r="J126119" i="51"/>
  <c r="H126119" i="51" s="1"/>
  <c r="J126120" i="51"/>
  <c r="H126120" i="51" s="1"/>
  <c r="J126121" i="51"/>
  <c r="H126121" i="51" s="1"/>
  <c r="J126122" i="51"/>
  <c r="H126122" i="51" s="1"/>
  <c r="J126123" i="51"/>
  <c r="H126123" i="51" s="1"/>
  <c r="J126124" i="51"/>
  <c r="H126124" i="51" s="1"/>
  <c r="J126125" i="51"/>
  <c r="H126125" i="51" s="1"/>
  <c r="J126126" i="51"/>
  <c r="H126126" i="51" s="1"/>
  <c r="J126127" i="51"/>
  <c r="H126127" i="51" s="1"/>
  <c r="J126128" i="51"/>
  <c r="H126128" i="51" s="1"/>
  <c r="J126129" i="51"/>
  <c r="H126129" i="51" s="1"/>
  <c r="J126130" i="51"/>
  <c r="H126130" i="51" s="1"/>
  <c r="J126131" i="51"/>
  <c r="H126131" i="51" s="1"/>
  <c r="J126132" i="51"/>
  <c r="H126132" i="51" s="1"/>
  <c r="J126133" i="51"/>
  <c r="H126133" i="51" s="1"/>
  <c r="J126134" i="51"/>
  <c r="H126134" i="51" s="1"/>
  <c r="J126135" i="51"/>
  <c r="H126135" i="51" s="1"/>
  <c r="J126136" i="51"/>
  <c r="H126136" i="51" s="1"/>
  <c r="J126137" i="51"/>
  <c r="H126137" i="51" s="1"/>
  <c r="J126138" i="51"/>
  <c r="H126138" i="51" s="1"/>
  <c r="J126139" i="51"/>
  <c r="H126139" i="51" s="1"/>
  <c r="J126140" i="51"/>
  <c r="H126140" i="51" s="1"/>
  <c r="J126141" i="51"/>
  <c r="H126141" i="51" s="1"/>
  <c r="J126142" i="51"/>
  <c r="H126142" i="51" s="1"/>
  <c r="J126143" i="51"/>
  <c r="H126143" i="51" s="1"/>
  <c r="J126144" i="51"/>
  <c r="H126144" i="51" s="1"/>
  <c r="J126145" i="51"/>
  <c r="H126145" i="51" s="1"/>
  <c r="J126146" i="51"/>
  <c r="H126146" i="51" s="1"/>
  <c r="J126147" i="51"/>
  <c r="H126147" i="51" s="1"/>
  <c r="J126148" i="51"/>
  <c r="H126148" i="51" s="1"/>
  <c r="J126149" i="51"/>
  <c r="H126149" i="51" s="1"/>
  <c r="J126150" i="51"/>
  <c r="H126150" i="51" s="1"/>
  <c r="J126151" i="51"/>
  <c r="H126151" i="51" s="1"/>
  <c r="J126152" i="51"/>
  <c r="H126152" i="51" s="1"/>
  <c r="J126153" i="51"/>
  <c r="H126153" i="51" s="1"/>
  <c r="J126154" i="51"/>
  <c r="H126154" i="51" s="1"/>
  <c r="J126155" i="51"/>
  <c r="H126155" i="51" s="1"/>
  <c r="J126156" i="51"/>
  <c r="H126156" i="51" s="1"/>
  <c r="J126157" i="51"/>
  <c r="H126157" i="51" s="1"/>
  <c r="J126158" i="51"/>
  <c r="H126158" i="51" s="1"/>
  <c r="J126159" i="51"/>
  <c r="H126159" i="51" s="1"/>
  <c r="J126160" i="51"/>
  <c r="H126160" i="51" s="1"/>
  <c r="J126161" i="51"/>
  <c r="H126161" i="51" s="1"/>
  <c r="J126162" i="51"/>
  <c r="H126162" i="51" s="1"/>
  <c r="J126163" i="51"/>
  <c r="H126163" i="51" s="1"/>
  <c r="J126164" i="51"/>
  <c r="H126164" i="51" s="1"/>
  <c r="J126165" i="51"/>
  <c r="H126165" i="51" s="1"/>
  <c r="J126166" i="51"/>
  <c r="H126166" i="51" s="1"/>
  <c r="J126167" i="51"/>
  <c r="H126167" i="51" s="1"/>
  <c r="J126168" i="51"/>
  <c r="H126168" i="51" s="1"/>
  <c r="J126169" i="51"/>
  <c r="H126169" i="51" s="1"/>
  <c r="J126170" i="51"/>
  <c r="H126170" i="51" s="1"/>
  <c r="J126171" i="51"/>
  <c r="H126171" i="51" s="1"/>
  <c r="J126172" i="51"/>
  <c r="H126172" i="51" s="1"/>
  <c r="J126173" i="51"/>
  <c r="H126173" i="51" s="1"/>
  <c r="J126174" i="51"/>
  <c r="H126174" i="51" s="1"/>
  <c r="J126175" i="51"/>
  <c r="H126175" i="51" s="1"/>
  <c r="J126176" i="51"/>
  <c r="H126176" i="51" s="1"/>
  <c r="J126177" i="51"/>
  <c r="H126177" i="51" s="1"/>
  <c r="J126178" i="51"/>
  <c r="H126178" i="51" s="1"/>
  <c r="J126179" i="51"/>
  <c r="H126179" i="51" s="1"/>
  <c r="J126180" i="51"/>
  <c r="H126180" i="51" s="1"/>
  <c r="J126181" i="51"/>
  <c r="H126181" i="51" s="1"/>
  <c r="J126182" i="51"/>
  <c r="H126182" i="51" s="1"/>
  <c r="J126183" i="51"/>
  <c r="H126183" i="51" s="1"/>
  <c r="J126184" i="51"/>
  <c r="H126184" i="51" s="1"/>
  <c r="J126185" i="51"/>
  <c r="H126185" i="51" s="1"/>
  <c r="J126186" i="51"/>
  <c r="H126186" i="51" s="1"/>
  <c r="J126187" i="51"/>
  <c r="H126187" i="51" s="1"/>
  <c r="J126188" i="51"/>
  <c r="H126188" i="51" s="1"/>
  <c r="J126189" i="51"/>
  <c r="H126189" i="51" s="1"/>
  <c r="J126190" i="51"/>
  <c r="H126190" i="51" s="1"/>
  <c r="J126191" i="51"/>
  <c r="H126191" i="51" s="1"/>
  <c r="J126192" i="51"/>
  <c r="H126192" i="51" s="1"/>
  <c r="J126193" i="51"/>
  <c r="H126193" i="51" s="1"/>
  <c r="J126194" i="51"/>
  <c r="H126194" i="51" s="1"/>
  <c r="J126195" i="51"/>
  <c r="H126195" i="51" s="1"/>
  <c r="J126196" i="51"/>
  <c r="H126196" i="51" s="1"/>
  <c r="J126197" i="51"/>
  <c r="H126197" i="51" s="1"/>
  <c r="J126198" i="51"/>
  <c r="H126198" i="51" s="1"/>
  <c r="J126199" i="51"/>
  <c r="H126199" i="51" s="1"/>
  <c r="J126200" i="51"/>
  <c r="H126200" i="51" s="1"/>
  <c r="J126201" i="51"/>
  <c r="H126201" i="51" s="1"/>
  <c r="J126202" i="51"/>
  <c r="H126202" i="51" s="1"/>
  <c r="J126203" i="51"/>
  <c r="H126203" i="51" s="1"/>
  <c r="J126204" i="51"/>
  <c r="H126204" i="51" s="1"/>
  <c r="J126205" i="51"/>
  <c r="H126205" i="51" s="1"/>
  <c r="J126206" i="51"/>
  <c r="H126206" i="51" s="1"/>
  <c r="J126207" i="51"/>
  <c r="H126207" i="51" s="1"/>
  <c r="J126208" i="51"/>
  <c r="H126208" i="51" s="1"/>
  <c r="J126209" i="51"/>
  <c r="H126209" i="51" s="1"/>
  <c r="J126210" i="51"/>
  <c r="H126210" i="51" s="1"/>
  <c r="J126211" i="51"/>
  <c r="H126211" i="51" s="1"/>
  <c r="J126212" i="51"/>
  <c r="H126212" i="51" s="1"/>
  <c r="J126213" i="51"/>
  <c r="H126213" i="51" s="1"/>
  <c r="J126214" i="51"/>
  <c r="H126214" i="51" s="1"/>
  <c r="J126215" i="51"/>
  <c r="H126215" i="51" s="1"/>
  <c r="J126216" i="51"/>
  <c r="H126216" i="51" s="1"/>
  <c r="J126217" i="51"/>
  <c r="H126217" i="51" s="1"/>
  <c r="J126218" i="51"/>
  <c r="H126218" i="51" s="1"/>
  <c r="J126219" i="51"/>
  <c r="H126219" i="51" s="1"/>
  <c r="J126220" i="51"/>
  <c r="H126220" i="51" s="1"/>
  <c r="J126221" i="51"/>
  <c r="H126221" i="51" s="1"/>
  <c r="J126222" i="51"/>
  <c r="H126222" i="51" s="1"/>
  <c r="J126223" i="51"/>
  <c r="H126223" i="51" s="1"/>
  <c r="J126224" i="51"/>
  <c r="H126224" i="51" s="1"/>
  <c r="J126225" i="51"/>
  <c r="H126225" i="51" s="1"/>
  <c r="J126226" i="51"/>
  <c r="H126226" i="51" s="1"/>
  <c r="J126227" i="51"/>
  <c r="H126227" i="51" s="1"/>
  <c r="J126228" i="51"/>
  <c r="H126228" i="51" s="1"/>
  <c r="J126229" i="51"/>
  <c r="H126229" i="51" s="1"/>
  <c r="J126230" i="51"/>
  <c r="H126230" i="51" s="1"/>
  <c r="J126231" i="51"/>
  <c r="H126231" i="51" s="1"/>
  <c r="J126232" i="51"/>
  <c r="H126232" i="51" s="1"/>
  <c r="J126233" i="51"/>
  <c r="H126233" i="51" s="1"/>
  <c r="J126234" i="51"/>
  <c r="H126234" i="51" s="1"/>
  <c r="J126235" i="51"/>
  <c r="H126235" i="51" s="1"/>
  <c r="J126236" i="51"/>
  <c r="H126236" i="51" s="1"/>
  <c r="J126237" i="51"/>
  <c r="H126237" i="51" s="1"/>
  <c r="J126238" i="51"/>
  <c r="H126238" i="51" s="1"/>
  <c r="J126239" i="51"/>
  <c r="H126239" i="51" s="1"/>
  <c r="J126240" i="51"/>
  <c r="H126240" i="51" s="1"/>
  <c r="J126241" i="51"/>
  <c r="H126241" i="51" s="1"/>
  <c r="J126242" i="51"/>
  <c r="H126242" i="51" s="1"/>
  <c r="J126243" i="51"/>
  <c r="H126243" i="51" s="1"/>
  <c r="J126244" i="51"/>
  <c r="H126244" i="51" s="1"/>
  <c r="J126245" i="51"/>
  <c r="H126245" i="51" s="1"/>
  <c r="J126246" i="51"/>
  <c r="H126246" i="51" s="1"/>
  <c r="J126247" i="51"/>
  <c r="H126247" i="51" s="1"/>
  <c r="J126248" i="51"/>
  <c r="H126248" i="51" s="1"/>
  <c r="J126249" i="51"/>
  <c r="H126249" i="51" s="1"/>
  <c r="J126250" i="51"/>
  <c r="H126250" i="51" s="1"/>
  <c r="J126251" i="51"/>
  <c r="H126251" i="51" s="1"/>
  <c r="J126252" i="51"/>
  <c r="H126252" i="51" s="1"/>
  <c r="J126253" i="51"/>
  <c r="H126253" i="51" s="1"/>
  <c r="J126254" i="51"/>
  <c r="H126254" i="51" s="1"/>
  <c r="J126255" i="51"/>
  <c r="H126255" i="51" s="1"/>
  <c r="J126256" i="51"/>
  <c r="H126256" i="51" s="1"/>
  <c r="J126257" i="51"/>
  <c r="H126257" i="51" s="1"/>
  <c r="J126258" i="51"/>
  <c r="H126258" i="51" s="1"/>
  <c r="J126259" i="51"/>
  <c r="H126259" i="51" s="1"/>
  <c r="J126260" i="51"/>
  <c r="H126260" i="51" s="1"/>
  <c r="J126261" i="51"/>
  <c r="H126261" i="51" s="1"/>
  <c r="J126262" i="51"/>
  <c r="H126262" i="51" s="1"/>
  <c r="J126263" i="51"/>
  <c r="H126263" i="51" s="1"/>
  <c r="J126264" i="51"/>
  <c r="H126264" i="51" s="1"/>
  <c r="J126265" i="51"/>
  <c r="H126265" i="51" s="1"/>
  <c r="J126266" i="51"/>
  <c r="H126266" i="51" s="1"/>
  <c r="J126267" i="51"/>
  <c r="H126267" i="51" s="1"/>
  <c r="J126268" i="51"/>
  <c r="H126268" i="51" s="1"/>
  <c r="J126269" i="51"/>
  <c r="H126269" i="51" s="1"/>
  <c r="J126270" i="51"/>
  <c r="H126270" i="51" s="1"/>
  <c r="J126271" i="51"/>
  <c r="H126271" i="51" s="1"/>
  <c r="J126272" i="51"/>
  <c r="H126272" i="51" s="1"/>
  <c r="J126273" i="51"/>
  <c r="H126273" i="51" s="1"/>
  <c r="J126274" i="51"/>
  <c r="H126274" i="51" s="1"/>
  <c r="J126275" i="51"/>
  <c r="H126275" i="51" s="1"/>
  <c r="J126276" i="51"/>
  <c r="H126276" i="51" s="1"/>
  <c r="J126277" i="51"/>
  <c r="H126277" i="51" s="1"/>
  <c r="J126278" i="51"/>
  <c r="H126278" i="51" s="1"/>
  <c r="J126279" i="51"/>
  <c r="H126279" i="51" s="1"/>
  <c r="J126280" i="51"/>
  <c r="H126280" i="51" s="1"/>
  <c r="J126281" i="51"/>
  <c r="H126281" i="51" s="1"/>
  <c r="J126282" i="51"/>
  <c r="H126282" i="51" s="1"/>
  <c r="J126283" i="51"/>
  <c r="H126283" i="51" s="1"/>
  <c r="J126284" i="51"/>
  <c r="H126284" i="51" s="1"/>
  <c r="J126285" i="51"/>
  <c r="H126285" i="51" s="1"/>
  <c r="J126286" i="51"/>
  <c r="H126286" i="51" s="1"/>
  <c r="J126287" i="51"/>
  <c r="H126287" i="51" s="1"/>
  <c r="J126288" i="51"/>
  <c r="H126288" i="51" s="1"/>
  <c r="J126289" i="51"/>
  <c r="H126289" i="51" s="1"/>
  <c r="J126290" i="51"/>
  <c r="H126290" i="51" s="1"/>
  <c r="J126291" i="51"/>
  <c r="H126291" i="51" s="1"/>
  <c r="J126292" i="51"/>
  <c r="H126292" i="51" s="1"/>
  <c r="J126293" i="51"/>
  <c r="H126293" i="51" s="1"/>
  <c r="J126294" i="51"/>
  <c r="H126294" i="51" s="1"/>
  <c r="J126295" i="51"/>
  <c r="H126295" i="51" s="1"/>
  <c r="J126296" i="51"/>
  <c r="H126296" i="51" s="1"/>
  <c r="J126297" i="51"/>
  <c r="H126297" i="51" s="1"/>
  <c r="J126298" i="51"/>
  <c r="H126298" i="51" s="1"/>
  <c r="J126299" i="51"/>
  <c r="H126299" i="51" s="1"/>
  <c r="J126300" i="51"/>
  <c r="H126300" i="51" s="1"/>
  <c r="J126301" i="51"/>
  <c r="H126301" i="51" s="1"/>
  <c r="J126302" i="51"/>
  <c r="H126302" i="51" s="1"/>
  <c r="J126303" i="51"/>
  <c r="H126303" i="51" s="1"/>
  <c r="J126304" i="51"/>
  <c r="H126304" i="51" s="1"/>
  <c r="J126305" i="51"/>
  <c r="H126305" i="51" s="1"/>
  <c r="J126306" i="51"/>
  <c r="H126306" i="51" s="1"/>
  <c r="J126307" i="51"/>
  <c r="H126307" i="51" s="1"/>
  <c r="J126308" i="51"/>
  <c r="H126308" i="51" s="1"/>
  <c r="J126309" i="51"/>
  <c r="H126309" i="51" s="1"/>
  <c r="J126310" i="51"/>
  <c r="H126310" i="51" s="1"/>
  <c r="J126311" i="51"/>
  <c r="H126311" i="51" s="1"/>
  <c r="J126312" i="51"/>
  <c r="H126312" i="51" s="1"/>
  <c r="J126313" i="51"/>
  <c r="H126313" i="51" s="1"/>
  <c r="J126314" i="51"/>
  <c r="H126314" i="51" s="1"/>
  <c r="J126315" i="51"/>
  <c r="H126315" i="51" s="1"/>
  <c r="J126316" i="51"/>
  <c r="H126316" i="51" s="1"/>
  <c r="J126317" i="51"/>
  <c r="H126317" i="51" s="1"/>
  <c r="J126318" i="51"/>
  <c r="H126318" i="51" s="1"/>
  <c r="J126319" i="51"/>
  <c r="H126319" i="51" s="1"/>
  <c r="J126320" i="51"/>
  <c r="H126320" i="51" s="1"/>
  <c r="J126321" i="51"/>
  <c r="H126321" i="51" s="1"/>
  <c r="J126322" i="51"/>
  <c r="H126322" i="51" s="1"/>
  <c r="J126323" i="51"/>
  <c r="H126323" i="51" s="1"/>
  <c r="J126324" i="51"/>
  <c r="H126324" i="51" s="1"/>
  <c r="J126325" i="51"/>
  <c r="H126325" i="51" s="1"/>
  <c r="J126326" i="51"/>
  <c r="H126326" i="51" s="1"/>
  <c r="J126327" i="51"/>
  <c r="H126327" i="51" s="1"/>
  <c r="J126328" i="51"/>
  <c r="H126328" i="51" s="1"/>
  <c r="J126329" i="51"/>
  <c r="H126329" i="51" s="1"/>
  <c r="J126330" i="51"/>
  <c r="H126330" i="51" s="1"/>
  <c r="J126331" i="51"/>
  <c r="H126331" i="51" s="1"/>
  <c r="J126332" i="51"/>
  <c r="H126332" i="51" s="1"/>
  <c r="J126333" i="51"/>
  <c r="H126333" i="51" s="1"/>
  <c r="J126334" i="51"/>
  <c r="H126334" i="51" s="1"/>
  <c r="J126335" i="51"/>
  <c r="H126335" i="51" s="1"/>
  <c r="J126336" i="51"/>
  <c r="H126336" i="51" s="1"/>
  <c r="J126337" i="51"/>
  <c r="H126337" i="51" s="1"/>
  <c r="J126338" i="51"/>
  <c r="H126338" i="51" s="1"/>
  <c r="J126339" i="51"/>
  <c r="H126339" i="51" s="1"/>
  <c r="J126340" i="51"/>
  <c r="H126340" i="51" s="1"/>
  <c r="J126341" i="51"/>
  <c r="H126341" i="51" s="1"/>
  <c r="J126342" i="51"/>
  <c r="H126342" i="51" s="1"/>
  <c r="J126343" i="51"/>
  <c r="H126343" i="51" s="1"/>
  <c r="J126344" i="51"/>
  <c r="H126344" i="51" s="1"/>
  <c r="J126345" i="51"/>
  <c r="H126345" i="51" s="1"/>
  <c r="J126346" i="51"/>
  <c r="H126346" i="51" s="1"/>
  <c r="J126347" i="51"/>
  <c r="H126347" i="51" s="1"/>
  <c r="J126348" i="51"/>
  <c r="H126348" i="51" s="1"/>
  <c r="J126349" i="51"/>
  <c r="H126349" i="51" s="1"/>
  <c r="J126350" i="51"/>
  <c r="H126350" i="51" s="1"/>
  <c r="J126351" i="51"/>
  <c r="H126351" i="51" s="1"/>
  <c r="J126352" i="51"/>
  <c r="H126352" i="51" s="1"/>
  <c r="J126353" i="51"/>
  <c r="H126353" i="51" s="1"/>
  <c r="J126354" i="51"/>
  <c r="H126354" i="51" s="1"/>
  <c r="J126355" i="51"/>
  <c r="H126355" i="51" s="1"/>
  <c r="J126356" i="51"/>
  <c r="H126356" i="51" s="1"/>
  <c r="J126357" i="51"/>
  <c r="H126357" i="51" s="1"/>
  <c r="J126358" i="51"/>
  <c r="H126358" i="51" s="1"/>
  <c r="J126359" i="51"/>
  <c r="H126359" i="51" s="1"/>
  <c r="J126360" i="51"/>
  <c r="H126360" i="51" s="1"/>
  <c r="J126361" i="51"/>
  <c r="H126361" i="51" s="1"/>
  <c r="J126362" i="51"/>
  <c r="H126362" i="51" s="1"/>
  <c r="J126363" i="51"/>
  <c r="H126363" i="51" s="1"/>
  <c r="J126364" i="51"/>
  <c r="H126364" i="51" s="1"/>
  <c r="J126365" i="51"/>
  <c r="H126365" i="51" s="1"/>
  <c r="J126366" i="51"/>
  <c r="H126366" i="51" s="1"/>
  <c r="J126367" i="51"/>
  <c r="H126367" i="51" s="1"/>
  <c r="J126368" i="51"/>
  <c r="H126368" i="51" s="1"/>
  <c r="J126369" i="51"/>
  <c r="H126369" i="51" s="1"/>
  <c r="J126370" i="51"/>
  <c r="H126370" i="51" s="1"/>
  <c r="J126371" i="51"/>
  <c r="H126371" i="51" s="1"/>
  <c r="J126372" i="51"/>
  <c r="H126372" i="51" s="1"/>
  <c r="J126373" i="51"/>
  <c r="H126373" i="51" s="1"/>
  <c r="J126374" i="51"/>
  <c r="H126374" i="51" s="1"/>
  <c r="J126375" i="51"/>
  <c r="H126375" i="51" s="1"/>
  <c r="J126376" i="51"/>
  <c r="H126376" i="51" s="1"/>
  <c r="J126377" i="51"/>
  <c r="H126377" i="51" s="1"/>
  <c r="J126378" i="51"/>
  <c r="H126378" i="51" s="1"/>
  <c r="J126379" i="51"/>
  <c r="H126379" i="51" s="1"/>
  <c r="J126380" i="51"/>
  <c r="H126380" i="51" s="1"/>
  <c r="J126381" i="51"/>
  <c r="H126381" i="51" s="1"/>
  <c r="J126382" i="51"/>
  <c r="H126382" i="51" s="1"/>
  <c r="J126383" i="51"/>
  <c r="H126383" i="51" s="1"/>
  <c r="J126384" i="51"/>
  <c r="H126384" i="51" s="1"/>
  <c r="J126385" i="51"/>
  <c r="H126385" i="51" s="1"/>
  <c r="J126386" i="51"/>
  <c r="H126386" i="51" s="1"/>
  <c r="J126387" i="51"/>
  <c r="H126387" i="51" s="1"/>
  <c r="J126388" i="51"/>
  <c r="H126388" i="51" s="1"/>
  <c r="J126389" i="51"/>
  <c r="H126389" i="51" s="1"/>
  <c r="J126390" i="51"/>
  <c r="H126390" i="51" s="1"/>
  <c r="J126391" i="51"/>
  <c r="H126391" i="51" s="1"/>
  <c r="J126392" i="51"/>
  <c r="H126392" i="51" s="1"/>
  <c r="J126393" i="51"/>
  <c r="H126393" i="51" s="1"/>
  <c r="J126394" i="51"/>
  <c r="H126394" i="51" s="1"/>
  <c r="J126395" i="51"/>
  <c r="H126395" i="51" s="1"/>
  <c r="J126396" i="51"/>
  <c r="H126396" i="51" s="1"/>
  <c r="J126397" i="51"/>
  <c r="H126397" i="51" s="1"/>
  <c r="J126398" i="51"/>
  <c r="H126398" i="51" s="1"/>
  <c r="J126399" i="51"/>
  <c r="H126399" i="51" s="1"/>
  <c r="J126400" i="51"/>
  <c r="H126400" i="51" s="1"/>
  <c r="J126401" i="51"/>
  <c r="H126401" i="51" s="1"/>
  <c r="J126402" i="51"/>
  <c r="H126402" i="51" s="1"/>
  <c r="J126403" i="51"/>
  <c r="H126403" i="51" s="1"/>
  <c r="J126404" i="51"/>
  <c r="H126404" i="51" s="1"/>
  <c r="J126405" i="51"/>
  <c r="H126405" i="51" s="1"/>
  <c r="J126406" i="51"/>
  <c r="H126406" i="51" s="1"/>
  <c r="J126407" i="51"/>
  <c r="H126407" i="51" s="1"/>
  <c r="J126408" i="51"/>
  <c r="H126408" i="51" s="1"/>
  <c r="J126409" i="51"/>
  <c r="H126409" i="51" s="1"/>
  <c r="J126410" i="51"/>
  <c r="H126410" i="51" s="1"/>
  <c r="J126411" i="51"/>
  <c r="H126411" i="51" s="1"/>
  <c r="J126412" i="51"/>
  <c r="H126412" i="51" s="1"/>
  <c r="J126413" i="51"/>
  <c r="H126413" i="51" s="1"/>
  <c r="J126414" i="51"/>
  <c r="H126414" i="51" s="1"/>
  <c r="J126415" i="51"/>
  <c r="H126415" i="51" s="1"/>
  <c r="J126416" i="51"/>
  <c r="H126416" i="51" s="1"/>
  <c r="J126417" i="51"/>
  <c r="H126417" i="51" s="1"/>
  <c r="J126418" i="51"/>
  <c r="H126418" i="51" s="1"/>
  <c r="J126419" i="51"/>
  <c r="H126419" i="51" s="1"/>
  <c r="J126420" i="51"/>
  <c r="H126420" i="51" s="1"/>
  <c r="J126421" i="51"/>
  <c r="H126421" i="51" s="1"/>
  <c r="J126422" i="51"/>
  <c r="H126422" i="51" s="1"/>
  <c r="J126423" i="51"/>
  <c r="H126423" i="51" s="1"/>
  <c r="J126424" i="51"/>
  <c r="H126424" i="51" s="1"/>
  <c r="J126425" i="51"/>
  <c r="H126425" i="51" s="1"/>
  <c r="J126426" i="51"/>
  <c r="H126426" i="51" s="1"/>
  <c r="J126427" i="51"/>
  <c r="H126427" i="51" s="1"/>
  <c r="J126428" i="51"/>
  <c r="H126428" i="51" s="1"/>
  <c r="J126429" i="51"/>
  <c r="H126429" i="51" s="1"/>
  <c r="J126430" i="51"/>
  <c r="H126430" i="51" s="1"/>
  <c r="J126431" i="51"/>
  <c r="H126431" i="51" s="1"/>
  <c r="J126432" i="51"/>
  <c r="H126432" i="51" s="1"/>
  <c r="J126433" i="51"/>
  <c r="H126433" i="51" s="1"/>
  <c r="J126434" i="51"/>
  <c r="H126434" i="51" s="1"/>
  <c r="J126435" i="51"/>
  <c r="H126435" i="51" s="1"/>
  <c r="J126436" i="51"/>
  <c r="H126436" i="51" s="1"/>
  <c r="J126437" i="51"/>
  <c r="H126437" i="51" s="1"/>
  <c r="J126438" i="51"/>
  <c r="H126438" i="51" s="1"/>
  <c r="J126439" i="51"/>
  <c r="H126439" i="51" s="1"/>
  <c r="J126440" i="51"/>
  <c r="H126440" i="51" s="1"/>
  <c r="J126441" i="51"/>
  <c r="H126441" i="51" s="1"/>
  <c r="J126442" i="51"/>
  <c r="H126442" i="51" s="1"/>
  <c r="J126443" i="51"/>
  <c r="H126443" i="51" s="1"/>
  <c r="J126444" i="51"/>
  <c r="H126444" i="51" s="1"/>
  <c r="J126445" i="51"/>
  <c r="H126445" i="51" s="1"/>
  <c r="J126446" i="51"/>
  <c r="H126446" i="51" s="1"/>
  <c r="J126447" i="51"/>
  <c r="H126447" i="51" s="1"/>
  <c r="J126448" i="51"/>
  <c r="H126448" i="51" s="1"/>
  <c r="J126449" i="51"/>
  <c r="H126449" i="51" s="1"/>
  <c r="J126450" i="51"/>
  <c r="H126450" i="51" s="1"/>
  <c r="J126451" i="51"/>
  <c r="H126451" i="51" s="1"/>
  <c r="J126452" i="51"/>
  <c r="H126452" i="51" s="1"/>
  <c r="J126453" i="51"/>
  <c r="H126453" i="51" s="1"/>
  <c r="J126454" i="51"/>
  <c r="H126454" i="51" s="1"/>
  <c r="J126455" i="51"/>
  <c r="H126455" i="51" s="1"/>
  <c r="J126456" i="51"/>
  <c r="H126456" i="51" s="1"/>
  <c r="J126457" i="51"/>
  <c r="H126457" i="51" s="1"/>
  <c r="J126458" i="51"/>
  <c r="H126458" i="51" s="1"/>
  <c r="J126459" i="51"/>
  <c r="H126459" i="51" s="1"/>
  <c r="J126460" i="51"/>
  <c r="H126460" i="51" s="1"/>
  <c r="J126461" i="51"/>
  <c r="H126461" i="51" s="1"/>
  <c r="J126462" i="51"/>
  <c r="H126462" i="51" s="1"/>
  <c r="J126463" i="51"/>
  <c r="H126463" i="51" s="1"/>
  <c r="J126464" i="51"/>
  <c r="H126464" i="51" s="1"/>
  <c r="J126465" i="51"/>
  <c r="H126465" i="51" s="1"/>
  <c r="J126466" i="51"/>
  <c r="H126466" i="51" s="1"/>
  <c r="J126467" i="51"/>
  <c r="H126467" i="51" s="1"/>
  <c r="J126468" i="51"/>
  <c r="H126468" i="51" s="1"/>
  <c r="J126469" i="51"/>
  <c r="H126469" i="51" s="1"/>
  <c r="J126470" i="51"/>
  <c r="H126470" i="51" s="1"/>
  <c r="J126471" i="51"/>
  <c r="H126471" i="51" s="1"/>
  <c r="J126472" i="51"/>
  <c r="H126472" i="51" s="1"/>
  <c r="J126473" i="51"/>
  <c r="H126473" i="51" s="1"/>
  <c r="J126474" i="51"/>
  <c r="H126474" i="51" s="1"/>
  <c r="J126475" i="51"/>
  <c r="H126475" i="51" s="1"/>
  <c r="J126476" i="51"/>
  <c r="H126476" i="51" s="1"/>
  <c r="J126477" i="51"/>
  <c r="H126477" i="51" s="1"/>
  <c r="J126478" i="51"/>
  <c r="H126478" i="51" s="1"/>
  <c r="J126479" i="51"/>
  <c r="H126479" i="51" s="1"/>
  <c r="J126480" i="51"/>
  <c r="H126480" i="51" s="1"/>
  <c r="J126481" i="51"/>
  <c r="H126481" i="51" s="1"/>
  <c r="J126482" i="51"/>
  <c r="H126482" i="51" s="1"/>
  <c r="J126483" i="51"/>
  <c r="H126483" i="51" s="1"/>
  <c r="J126484" i="51"/>
  <c r="H126484" i="51" s="1"/>
  <c r="J126485" i="51"/>
  <c r="H126485" i="51" s="1"/>
  <c r="J126486" i="51"/>
  <c r="H126486" i="51" s="1"/>
  <c r="J126487" i="51"/>
  <c r="H126487" i="51" s="1"/>
  <c r="J126488" i="51"/>
  <c r="H126488" i="51" s="1"/>
  <c r="J126489" i="51"/>
  <c r="H126489" i="51" s="1"/>
  <c r="J126490" i="51"/>
  <c r="H126490" i="51" s="1"/>
  <c r="J126491" i="51"/>
  <c r="H126491" i="51" s="1"/>
  <c r="J126492" i="51"/>
  <c r="H126492" i="51" s="1"/>
  <c r="J126493" i="51"/>
  <c r="H126493" i="51" s="1"/>
  <c r="J126494" i="51"/>
  <c r="H126494" i="51" s="1"/>
  <c r="J126495" i="51"/>
  <c r="H126495" i="51" s="1"/>
  <c r="J126496" i="51"/>
  <c r="H126496" i="51" s="1"/>
  <c r="J126497" i="51"/>
  <c r="H126497" i="51" s="1"/>
  <c r="J126498" i="51"/>
  <c r="H126498" i="51" s="1"/>
  <c r="J126499" i="51"/>
  <c r="H126499" i="51" s="1"/>
  <c r="J126500" i="51"/>
  <c r="H126500" i="51" s="1"/>
  <c r="J126501" i="51"/>
  <c r="H126501" i="51" s="1"/>
  <c r="J126502" i="51"/>
  <c r="H126502" i="51" s="1"/>
  <c r="J126503" i="51"/>
  <c r="H126503" i="51" s="1"/>
  <c r="J126504" i="51"/>
  <c r="H126504" i="51" s="1"/>
  <c r="J126505" i="51"/>
  <c r="H126505" i="51" s="1"/>
  <c r="J126506" i="51"/>
  <c r="H126506" i="51" s="1"/>
  <c r="J126507" i="51"/>
  <c r="H126507" i="51" s="1"/>
  <c r="J126508" i="51"/>
  <c r="H126508" i="51" s="1"/>
  <c r="J126509" i="51"/>
  <c r="H126509" i="51" s="1"/>
  <c r="J126510" i="51"/>
  <c r="H126510" i="51" s="1"/>
  <c r="J126511" i="51"/>
  <c r="H126511" i="51" s="1"/>
  <c r="J126512" i="51"/>
  <c r="H126512" i="51" s="1"/>
  <c r="J126513" i="51"/>
  <c r="H126513" i="51" s="1"/>
  <c r="J126514" i="51"/>
  <c r="H126514" i="51" s="1"/>
  <c r="J126515" i="51"/>
  <c r="H126515" i="51" s="1"/>
  <c r="J126516" i="51"/>
  <c r="H126516" i="51" s="1"/>
  <c r="J126517" i="51"/>
  <c r="H126517" i="51" s="1"/>
  <c r="J126518" i="51"/>
  <c r="H126518" i="51" s="1"/>
  <c r="J126519" i="51"/>
  <c r="H126519" i="51" s="1"/>
  <c r="J126520" i="51"/>
  <c r="H126520" i="51" s="1"/>
  <c r="J126521" i="51"/>
  <c r="H126521" i="51" s="1"/>
  <c r="J126522" i="51"/>
  <c r="H126522" i="51" s="1"/>
  <c r="J126523" i="51"/>
  <c r="H126523" i="51" s="1"/>
  <c r="J126524" i="51"/>
  <c r="H126524" i="51" s="1"/>
  <c r="J126525" i="51"/>
  <c r="H126525" i="51" s="1"/>
  <c r="J126526" i="51"/>
  <c r="H126526" i="51" s="1"/>
  <c r="J126527" i="51"/>
  <c r="H126527" i="51" s="1"/>
  <c r="J126528" i="51"/>
  <c r="H126528" i="51" s="1"/>
  <c r="J126529" i="51"/>
  <c r="H126529" i="51" s="1"/>
  <c r="J126530" i="51"/>
  <c r="H126530" i="51" s="1"/>
  <c r="J126531" i="51"/>
  <c r="H126531" i="51" s="1"/>
  <c r="J126532" i="51"/>
  <c r="H126532" i="51" s="1"/>
  <c r="J126533" i="51"/>
  <c r="H126533" i="51" s="1"/>
  <c r="J126534" i="51"/>
  <c r="H126534" i="51" s="1"/>
  <c r="J126535" i="51"/>
  <c r="H126535" i="51" s="1"/>
  <c r="J126536" i="51"/>
  <c r="H126536" i="51" s="1"/>
  <c r="J126537" i="51"/>
  <c r="H126537" i="51" s="1"/>
  <c r="J126538" i="51"/>
  <c r="H126538" i="51" s="1"/>
  <c r="J126539" i="51"/>
  <c r="H126539" i="51" s="1"/>
  <c r="J126540" i="51"/>
  <c r="H126540" i="51" s="1"/>
  <c r="J126541" i="51"/>
  <c r="H126541" i="51" s="1"/>
  <c r="J126542" i="51"/>
  <c r="H126542" i="51" s="1"/>
  <c r="J126543" i="51"/>
  <c r="H126543" i="51" s="1"/>
  <c r="J126544" i="51"/>
  <c r="H126544" i="51" s="1"/>
  <c r="J126545" i="51"/>
  <c r="H126545" i="51" s="1"/>
  <c r="J126546" i="51"/>
  <c r="H126546" i="51" s="1"/>
  <c r="J126547" i="51"/>
  <c r="H126547" i="51" s="1"/>
  <c r="J126548" i="51"/>
  <c r="H126548" i="51" s="1"/>
  <c r="J126549" i="51"/>
  <c r="H126549" i="51" s="1"/>
  <c r="J126550" i="51"/>
  <c r="H126550" i="51" s="1"/>
  <c r="J126551" i="51"/>
  <c r="H126551" i="51" s="1"/>
  <c r="J126552" i="51"/>
  <c r="H126552" i="51" s="1"/>
  <c r="J126553" i="51"/>
  <c r="H126553" i="51" s="1"/>
  <c r="J126554" i="51"/>
  <c r="H126554" i="51" s="1"/>
  <c r="J126555" i="51"/>
  <c r="H126555" i="51" s="1"/>
  <c r="J126556" i="51"/>
  <c r="H126556" i="51" s="1"/>
  <c r="J126557" i="51"/>
  <c r="H126557" i="51" s="1"/>
  <c r="J126558" i="51"/>
  <c r="H126558" i="51" s="1"/>
  <c r="J126559" i="51"/>
  <c r="H126559" i="51" s="1"/>
  <c r="J126560" i="51"/>
  <c r="H126560" i="51" s="1"/>
  <c r="J126561" i="51"/>
  <c r="H126561" i="51" s="1"/>
  <c r="J126562" i="51"/>
  <c r="H126562" i="51" s="1"/>
  <c r="J126563" i="51"/>
  <c r="H126563" i="51" s="1"/>
  <c r="J126564" i="51"/>
  <c r="H126564" i="51" s="1"/>
  <c r="J126565" i="51"/>
  <c r="H126565" i="51" s="1"/>
  <c r="J126566" i="51"/>
  <c r="H126566" i="51" s="1"/>
  <c r="J126567" i="51"/>
  <c r="H126567" i="51" s="1"/>
  <c r="J126568" i="51"/>
  <c r="H126568" i="51" s="1"/>
  <c r="J126569" i="51"/>
  <c r="H126569" i="51" s="1"/>
  <c r="J126570" i="51"/>
  <c r="H126570" i="51" s="1"/>
  <c r="J126571" i="51"/>
  <c r="H126571" i="51" s="1"/>
  <c r="J126572" i="51"/>
  <c r="H126572" i="51" s="1"/>
  <c r="J126573" i="51"/>
  <c r="H126573" i="51" s="1"/>
  <c r="J126574" i="51"/>
  <c r="H126574" i="51" s="1"/>
  <c r="J126575" i="51"/>
  <c r="H126575" i="51" s="1"/>
  <c r="J126576" i="51"/>
  <c r="H126576" i="51" s="1"/>
  <c r="J126577" i="51"/>
  <c r="H126577" i="51" s="1"/>
  <c r="J126578" i="51"/>
  <c r="H126578" i="51" s="1"/>
  <c r="J126579" i="51"/>
  <c r="H126579" i="51" s="1"/>
  <c r="J126580" i="51"/>
  <c r="H126580" i="51" s="1"/>
  <c r="J126581" i="51"/>
  <c r="H126581" i="51" s="1"/>
  <c r="J126582" i="51"/>
  <c r="H126582" i="51" s="1"/>
  <c r="J126583" i="51"/>
  <c r="H126583" i="51" s="1"/>
  <c r="J126584" i="51"/>
  <c r="H126584" i="51" s="1"/>
  <c r="J126585" i="51"/>
  <c r="H126585" i="51" s="1"/>
  <c r="J126586" i="51"/>
  <c r="H126586" i="51" s="1"/>
  <c r="J126587" i="51"/>
  <c r="H126587" i="51" s="1"/>
  <c r="J126588" i="51"/>
  <c r="H126588" i="51" s="1"/>
  <c r="J126589" i="51"/>
  <c r="H126589" i="51" s="1"/>
  <c r="J126590" i="51"/>
  <c r="H126590" i="51" s="1"/>
  <c r="J126591" i="51"/>
  <c r="H126591" i="51" s="1"/>
  <c r="J126592" i="51"/>
  <c r="H126592" i="51" s="1"/>
  <c r="J126593" i="51"/>
  <c r="H126593" i="51" s="1"/>
  <c r="J126594" i="51"/>
  <c r="H126594" i="51" s="1"/>
  <c r="J126595" i="51"/>
  <c r="H126595" i="51" s="1"/>
  <c r="J126596" i="51"/>
  <c r="H126596" i="51" s="1"/>
  <c r="J126597" i="51"/>
  <c r="H126597" i="51" s="1"/>
  <c r="J126598" i="51"/>
  <c r="H126598" i="51" s="1"/>
  <c r="J126599" i="51"/>
  <c r="H126599" i="51" s="1"/>
  <c r="J126600" i="51"/>
  <c r="H126600" i="51" s="1"/>
  <c r="J126601" i="51"/>
  <c r="H126601" i="51" s="1"/>
  <c r="J126602" i="51"/>
  <c r="H126602" i="51" s="1"/>
  <c r="J126603" i="51"/>
  <c r="H126603" i="51" s="1"/>
  <c r="J126604" i="51"/>
  <c r="H126604" i="51" s="1"/>
  <c r="J126605" i="51"/>
  <c r="H126605" i="51" s="1"/>
  <c r="J126606" i="51"/>
  <c r="H126606" i="51" s="1"/>
  <c r="J126607" i="51"/>
  <c r="H126607" i="51" s="1"/>
  <c r="J126608" i="51"/>
  <c r="H126608" i="51" s="1"/>
  <c r="J126609" i="51"/>
  <c r="H126609" i="51" s="1"/>
  <c r="J126610" i="51"/>
  <c r="H126610" i="51" s="1"/>
  <c r="J126611" i="51"/>
  <c r="H126611" i="51" s="1"/>
  <c r="J126612" i="51"/>
  <c r="H126612" i="51" s="1"/>
  <c r="J126613" i="51"/>
  <c r="H126613" i="51" s="1"/>
  <c r="J126614" i="51"/>
  <c r="H126614" i="51" s="1"/>
  <c r="J126615" i="51"/>
  <c r="H126615" i="51" s="1"/>
  <c r="J126616" i="51"/>
  <c r="H126616" i="51" s="1"/>
  <c r="J126617" i="51"/>
  <c r="H126617" i="51" s="1"/>
  <c r="J126618" i="51"/>
  <c r="H126618" i="51" s="1"/>
  <c r="J126619" i="51"/>
  <c r="H126619" i="51" s="1"/>
  <c r="J126620" i="51"/>
  <c r="H126620" i="51" s="1"/>
  <c r="J126621" i="51"/>
  <c r="H126621" i="51" s="1"/>
  <c r="J126622" i="51"/>
  <c r="H126622" i="51" s="1"/>
  <c r="J126623" i="51"/>
  <c r="H126623" i="51" s="1"/>
  <c r="J126624" i="51"/>
  <c r="H126624" i="51" s="1"/>
  <c r="J126625" i="51"/>
  <c r="H126625" i="51" s="1"/>
  <c r="J126626" i="51"/>
  <c r="H126626" i="51" s="1"/>
  <c r="J126627" i="51"/>
  <c r="H126627" i="51" s="1"/>
  <c r="J126628" i="51"/>
  <c r="H126628" i="51" s="1"/>
  <c r="J126629" i="51"/>
  <c r="H126629" i="51" s="1"/>
  <c r="J126630" i="51"/>
  <c r="H126630" i="51" s="1"/>
  <c r="J126631" i="51"/>
  <c r="H126631" i="51" s="1"/>
  <c r="J126632" i="51"/>
  <c r="H126632" i="51" s="1"/>
  <c r="J126633" i="51"/>
  <c r="H126633" i="51" s="1"/>
  <c r="J126634" i="51"/>
  <c r="H126634" i="51" s="1"/>
  <c r="J126635" i="51"/>
  <c r="H126635" i="51" s="1"/>
  <c r="J126636" i="51"/>
  <c r="H126636" i="51" s="1"/>
  <c r="J126637" i="51"/>
  <c r="H126637" i="51" s="1"/>
  <c r="J126638" i="51"/>
  <c r="H126638" i="51" s="1"/>
  <c r="J126639" i="51"/>
  <c r="H126639" i="51" s="1"/>
  <c r="J126640" i="51"/>
  <c r="H126640" i="51" s="1"/>
  <c r="J126641" i="51"/>
  <c r="H126641" i="51" s="1"/>
  <c r="J126642" i="51"/>
  <c r="H126642" i="51" s="1"/>
  <c r="J126643" i="51"/>
  <c r="H126643" i="51" s="1"/>
  <c r="J126644" i="51"/>
  <c r="H126644" i="51" s="1"/>
  <c r="J126645" i="51"/>
  <c r="H126645" i="51" s="1"/>
  <c r="J126646" i="51"/>
  <c r="H126646" i="51" s="1"/>
  <c r="J126647" i="51"/>
  <c r="H126647" i="51" s="1"/>
  <c r="J126648" i="51"/>
  <c r="H126648" i="51" s="1"/>
  <c r="J126649" i="51"/>
  <c r="H126649" i="51" s="1"/>
  <c r="J126650" i="51"/>
  <c r="H126650" i="51" s="1"/>
  <c r="J126651" i="51"/>
  <c r="H126651" i="51" s="1"/>
  <c r="J126652" i="51"/>
  <c r="H126652" i="51" s="1"/>
  <c r="J126653" i="51"/>
  <c r="H126653" i="51" s="1"/>
  <c r="J126654" i="51"/>
  <c r="H126654" i="51" s="1"/>
  <c r="J126655" i="51"/>
  <c r="H126655" i="51" s="1"/>
  <c r="J126656" i="51"/>
  <c r="H126656" i="51" s="1"/>
  <c r="J126657" i="51"/>
  <c r="H126657" i="51" s="1"/>
  <c r="J126658" i="51"/>
  <c r="H126658" i="51" s="1"/>
  <c r="J126659" i="51"/>
  <c r="H126659" i="51" s="1"/>
  <c r="J126660" i="51"/>
  <c r="H126660" i="51" s="1"/>
  <c r="J126661" i="51"/>
  <c r="H126661" i="51" s="1"/>
  <c r="J126662" i="51"/>
  <c r="H126662" i="51" s="1"/>
  <c r="J126663" i="51"/>
  <c r="H126663" i="51" s="1"/>
  <c r="J126664" i="51"/>
  <c r="H126664" i="51" s="1"/>
  <c r="J126665" i="51"/>
  <c r="H126665" i="51" s="1"/>
  <c r="J126666" i="51"/>
  <c r="H126666" i="51" s="1"/>
  <c r="J126667" i="51"/>
  <c r="H126667" i="51" s="1"/>
  <c r="J126668" i="51"/>
  <c r="H126668" i="51" s="1"/>
  <c r="J126669" i="51"/>
  <c r="H126669" i="51" s="1"/>
  <c r="J126670" i="51"/>
  <c r="H126670" i="51" s="1"/>
  <c r="J126671" i="51"/>
  <c r="H126671" i="51" s="1"/>
  <c r="J126672" i="51"/>
  <c r="H126672" i="51" s="1"/>
  <c r="J126673" i="51"/>
  <c r="H126673" i="51" s="1"/>
  <c r="J126674" i="51"/>
  <c r="H126674" i="51" s="1"/>
  <c r="J126675" i="51"/>
  <c r="H126675" i="51" s="1"/>
  <c r="J126676" i="51"/>
  <c r="H126676" i="51" s="1"/>
  <c r="J126677" i="51"/>
  <c r="H126677" i="51" s="1"/>
  <c r="J126678" i="51"/>
  <c r="H126678" i="51" s="1"/>
  <c r="J126679" i="51"/>
  <c r="H126679" i="51" s="1"/>
  <c r="J126680" i="51"/>
  <c r="H126680" i="51" s="1"/>
  <c r="J126681" i="51"/>
  <c r="H126681" i="51" s="1"/>
  <c r="J126682" i="51"/>
  <c r="H126682" i="51" s="1"/>
  <c r="J126683" i="51"/>
  <c r="H126683" i="51" s="1"/>
  <c r="J126684" i="51"/>
  <c r="H126684" i="51" s="1"/>
  <c r="J126685" i="51"/>
  <c r="H126685" i="51" s="1"/>
  <c r="J126686" i="51"/>
  <c r="H126686" i="51" s="1"/>
  <c r="J126687" i="51"/>
  <c r="H126687" i="51" s="1"/>
  <c r="J126688" i="51"/>
  <c r="H126688" i="51" s="1"/>
  <c r="J126689" i="51"/>
  <c r="H126689" i="51" s="1"/>
  <c r="J126690" i="51"/>
  <c r="H126690" i="51" s="1"/>
  <c r="J126691" i="51"/>
  <c r="H126691" i="51" s="1"/>
  <c r="J126692" i="51"/>
  <c r="H126692" i="51" s="1"/>
  <c r="J126693" i="51"/>
  <c r="H126693" i="51" s="1"/>
  <c r="J126694" i="51"/>
  <c r="H126694" i="51" s="1"/>
  <c r="J126695" i="51"/>
  <c r="H126695" i="51" s="1"/>
  <c r="J126696" i="51"/>
  <c r="H126696" i="51" s="1"/>
  <c r="J126697" i="51"/>
  <c r="H126697" i="51" s="1"/>
  <c r="J126698" i="51"/>
  <c r="H126698" i="51" s="1"/>
  <c r="J126699" i="51"/>
  <c r="H126699" i="51" s="1"/>
  <c r="J126700" i="51"/>
  <c r="H126700" i="51" s="1"/>
  <c r="J126701" i="51"/>
  <c r="H126701" i="51" s="1"/>
  <c r="J126702" i="51"/>
  <c r="H126702" i="51" s="1"/>
  <c r="J126703" i="51"/>
  <c r="H126703" i="51" s="1"/>
  <c r="J126704" i="51"/>
  <c r="H126704" i="51" s="1"/>
  <c r="J126705" i="51"/>
  <c r="H126705" i="51" s="1"/>
  <c r="J126706" i="51"/>
  <c r="H126706" i="51" s="1"/>
  <c r="J126707" i="51"/>
  <c r="H126707" i="51" s="1"/>
  <c r="J126708" i="51"/>
  <c r="H126708" i="51" s="1"/>
  <c r="J126709" i="51"/>
  <c r="H126709" i="51" s="1"/>
  <c r="J126710" i="51"/>
  <c r="H126710" i="51" s="1"/>
  <c r="J126711" i="51"/>
  <c r="H126711" i="51" s="1"/>
  <c r="J126712" i="51"/>
  <c r="H126712" i="51" s="1"/>
  <c r="J126713" i="51"/>
  <c r="H126713" i="51" s="1"/>
  <c r="J126714" i="51"/>
  <c r="H126714" i="51" s="1"/>
  <c r="J126715" i="51"/>
  <c r="H126715" i="51" s="1"/>
  <c r="J126716" i="51"/>
  <c r="H126716" i="51" s="1"/>
  <c r="J126717" i="51"/>
  <c r="H126717" i="51" s="1"/>
  <c r="J126718" i="51"/>
  <c r="H126718" i="51" s="1"/>
  <c r="J126719" i="51"/>
  <c r="H126719" i="51" s="1"/>
  <c r="J126720" i="51"/>
  <c r="H126720" i="51" s="1"/>
  <c r="J126721" i="51"/>
  <c r="H126721" i="51" s="1"/>
  <c r="J126722" i="51"/>
  <c r="H126722" i="51" s="1"/>
  <c r="J126723" i="51"/>
  <c r="H126723" i="51" s="1"/>
  <c r="J126724" i="51"/>
  <c r="H126724" i="51" s="1"/>
  <c r="J126725" i="51"/>
  <c r="H126725" i="51" s="1"/>
  <c r="J126726" i="51"/>
  <c r="H126726" i="51" s="1"/>
  <c r="J126727" i="51"/>
  <c r="H126727" i="51" s="1"/>
  <c r="J126728" i="51"/>
  <c r="H126728" i="51" s="1"/>
  <c r="J126729" i="51"/>
  <c r="H126729" i="51" s="1"/>
  <c r="J126730" i="51"/>
  <c r="H126730" i="51" s="1"/>
  <c r="J126731" i="51"/>
  <c r="H126731" i="51" s="1"/>
  <c r="J126732" i="51"/>
  <c r="H126732" i="51" s="1"/>
  <c r="J126733" i="51"/>
  <c r="H126733" i="51" s="1"/>
  <c r="J126734" i="51"/>
  <c r="H126734" i="51" s="1"/>
  <c r="J126735" i="51"/>
  <c r="H126735" i="51" s="1"/>
  <c r="J126736" i="51"/>
  <c r="H126736" i="51" s="1"/>
  <c r="J126737" i="51"/>
  <c r="H126737" i="51" s="1"/>
  <c r="J126738" i="51"/>
  <c r="H126738" i="51" s="1"/>
  <c r="J126739" i="51"/>
  <c r="H126739" i="51" s="1"/>
  <c r="J126740" i="51"/>
  <c r="H126740" i="51" s="1"/>
  <c r="J126741" i="51"/>
  <c r="H126741" i="51" s="1"/>
  <c r="J126742" i="51"/>
  <c r="H126742" i="51" s="1"/>
  <c r="J126743" i="51"/>
  <c r="H126743" i="51" s="1"/>
  <c r="J126744" i="51"/>
  <c r="H126744" i="51" s="1"/>
  <c r="J126745" i="51"/>
  <c r="H126745" i="51" s="1"/>
  <c r="J126746" i="51"/>
  <c r="H126746" i="51" s="1"/>
  <c r="J126747" i="51"/>
  <c r="H126747" i="51" s="1"/>
  <c r="J126748" i="51"/>
  <c r="H126748" i="51" s="1"/>
  <c r="J126749" i="51"/>
  <c r="H126749" i="51" s="1"/>
  <c r="J126750" i="51"/>
  <c r="H126750" i="51" s="1"/>
  <c r="J126751" i="51"/>
  <c r="H126751" i="51" s="1"/>
  <c r="J126752" i="51"/>
  <c r="H126752" i="51" s="1"/>
  <c r="J126753" i="51"/>
  <c r="H126753" i="51" s="1"/>
  <c r="J126754" i="51"/>
  <c r="H126754" i="51" s="1"/>
  <c r="J126755" i="51"/>
  <c r="H126755" i="51" s="1"/>
  <c r="J126756" i="51"/>
  <c r="H126756" i="51" s="1"/>
  <c r="J126757" i="51"/>
  <c r="H126757" i="51" s="1"/>
  <c r="J126758" i="51"/>
  <c r="H126758" i="51" s="1"/>
  <c r="J126759" i="51"/>
  <c r="H126759" i="51" s="1"/>
  <c r="J126760" i="51"/>
  <c r="H126760" i="51" s="1"/>
  <c r="J126761" i="51"/>
  <c r="H126761" i="51" s="1"/>
  <c r="J126762" i="51"/>
  <c r="H126762" i="51" s="1"/>
  <c r="J126763" i="51"/>
  <c r="H126763" i="51" s="1"/>
  <c r="J126764" i="51"/>
  <c r="H126764" i="51" s="1"/>
  <c r="J126765" i="51"/>
  <c r="H126765" i="51" s="1"/>
  <c r="J126766" i="51"/>
  <c r="H126766" i="51" s="1"/>
  <c r="J126767" i="51"/>
  <c r="H126767" i="51" s="1"/>
  <c r="J126768" i="51"/>
  <c r="H126768" i="51" s="1"/>
  <c r="J126769" i="51"/>
  <c r="H126769" i="51" s="1"/>
  <c r="J126770" i="51"/>
  <c r="H126770" i="51" s="1"/>
  <c r="J126771" i="51"/>
  <c r="H126771" i="51" s="1"/>
  <c r="J126772" i="51"/>
  <c r="H126772" i="51" s="1"/>
  <c r="J126773" i="51"/>
  <c r="H126773" i="51" s="1"/>
  <c r="J126774" i="51"/>
  <c r="H126774" i="51" s="1"/>
  <c r="J126775" i="51"/>
  <c r="H126775" i="51" s="1"/>
  <c r="J126776" i="51"/>
  <c r="H126776" i="51" s="1"/>
  <c r="J126777" i="51"/>
  <c r="H126777" i="51" s="1"/>
  <c r="J126778" i="51"/>
  <c r="H126778" i="51" s="1"/>
  <c r="J126779" i="51"/>
  <c r="H126779" i="51" s="1"/>
  <c r="J126780" i="51"/>
  <c r="H126780" i="51" s="1"/>
  <c r="J126781" i="51"/>
  <c r="H126781" i="51" s="1"/>
  <c r="J126782" i="51"/>
  <c r="H126782" i="51" s="1"/>
  <c r="J126783" i="51"/>
  <c r="H126783" i="51" s="1"/>
  <c r="J126784" i="51"/>
  <c r="H126784" i="51" s="1"/>
  <c r="J126785" i="51"/>
  <c r="H126785" i="51" s="1"/>
  <c r="J126786" i="51"/>
  <c r="H126786" i="51" s="1"/>
  <c r="J126787" i="51"/>
  <c r="H126787" i="51" s="1"/>
  <c r="J126788" i="51"/>
  <c r="H126788" i="51" s="1"/>
  <c r="J126789" i="51"/>
  <c r="H126789" i="51" s="1"/>
  <c r="J126790" i="51"/>
  <c r="H126790" i="51" s="1"/>
  <c r="J126791" i="51"/>
  <c r="H126791" i="51" s="1"/>
  <c r="J126792" i="51"/>
  <c r="H126792" i="51" s="1"/>
  <c r="J126793" i="51"/>
  <c r="H126793" i="51" s="1"/>
  <c r="J126794" i="51"/>
  <c r="H126794" i="51" s="1"/>
  <c r="J126795" i="51"/>
  <c r="H126795" i="51" s="1"/>
  <c r="J126796" i="51"/>
  <c r="H126796" i="51" s="1"/>
  <c r="J126797" i="51"/>
  <c r="H126797" i="51" s="1"/>
  <c r="J126798" i="51"/>
  <c r="H126798" i="51" s="1"/>
  <c r="J126799" i="51"/>
  <c r="H126799" i="51" s="1"/>
  <c r="J126800" i="51"/>
  <c r="H126800" i="51" s="1"/>
  <c r="J126801" i="51"/>
  <c r="H126801" i="51" s="1"/>
  <c r="J126802" i="51"/>
  <c r="H126802" i="51" s="1"/>
  <c r="J126803" i="51"/>
  <c r="H126803" i="51" s="1"/>
  <c r="J126804" i="51"/>
  <c r="H126804" i="51" s="1"/>
  <c r="J126805" i="51"/>
  <c r="H126805" i="51" s="1"/>
  <c r="J126806" i="51"/>
  <c r="H126806" i="51" s="1"/>
  <c r="J126807" i="51"/>
  <c r="H126807" i="51" s="1"/>
  <c r="J126808" i="51"/>
  <c r="H126808" i="51" s="1"/>
  <c r="J126809" i="51"/>
  <c r="H126809" i="51" s="1"/>
  <c r="J126810" i="51"/>
  <c r="H126810" i="51" s="1"/>
  <c r="J126811" i="51"/>
  <c r="H126811" i="51" s="1"/>
  <c r="J126812" i="51"/>
  <c r="H126812" i="51" s="1"/>
  <c r="J126813" i="51"/>
  <c r="H126813" i="51" s="1"/>
  <c r="J126814" i="51"/>
  <c r="H126814" i="51" s="1"/>
  <c r="J126815" i="51"/>
  <c r="H126815" i="51" s="1"/>
  <c r="J126816" i="51"/>
  <c r="H126816" i="51" s="1"/>
  <c r="J126817" i="51"/>
  <c r="H126817" i="51" s="1"/>
  <c r="J126818" i="51"/>
  <c r="H126818" i="51" s="1"/>
  <c r="J126819" i="51"/>
  <c r="H126819" i="51" s="1"/>
  <c r="J126820" i="51"/>
  <c r="H126820" i="51" s="1"/>
  <c r="J126821" i="51"/>
  <c r="H126821" i="51" s="1"/>
  <c r="J126822" i="51"/>
  <c r="H126822" i="51" s="1"/>
  <c r="J126823" i="51"/>
  <c r="H126823" i="51" s="1"/>
  <c r="J126824" i="51"/>
  <c r="H126824" i="51" s="1"/>
  <c r="J126825" i="51"/>
  <c r="H126825" i="51" s="1"/>
  <c r="J126826" i="51"/>
  <c r="H126826" i="51" s="1"/>
  <c r="J126827" i="51"/>
  <c r="H126827" i="51" s="1"/>
  <c r="J126828" i="51"/>
  <c r="H126828" i="51" s="1"/>
  <c r="J126829" i="51"/>
  <c r="H126829" i="51" s="1"/>
  <c r="J126830" i="51"/>
  <c r="H126830" i="51" s="1"/>
  <c r="J126831" i="51"/>
  <c r="H126831" i="51" s="1"/>
  <c r="J126832" i="51"/>
  <c r="H126832" i="51" s="1"/>
  <c r="J126833" i="51"/>
  <c r="H126833" i="51" s="1"/>
  <c r="J126834" i="51"/>
  <c r="H126834" i="51" s="1"/>
  <c r="J126835" i="51"/>
  <c r="H126835" i="51" s="1"/>
  <c r="J126836" i="51"/>
  <c r="H126836" i="51" s="1"/>
  <c r="J126837" i="51"/>
  <c r="H126837" i="51" s="1"/>
  <c r="J126838" i="51"/>
  <c r="H126838" i="51" s="1"/>
  <c r="J126839" i="51"/>
  <c r="H126839" i="51" s="1"/>
  <c r="J126840" i="51"/>
  <c r="H126840" i="51" s="1"/>
  <c r="J126841" i="51"/>
  <c r="H126841" i="51" s="1"/>
  <c r="J126842" i="51"/>
  <c r="H126842" i="51" s="1"/>
  <c r="J126843" i="51"/>
  <c r="H126843" i="51" s="1"/>
  <c r="J126844" i="51"/>
  <c r="H126844" i="51" s="1"/>
  <c r="J126845" i="51"/>
  <c r="H126845" i="51" s="1"/>
  <c r="J126846" i="51"/>
  <c r="H126846" i="51" s="1"/>
  <c r="J126847" i="51"/>
  <c r="H126847" i="51" s="1"/>
  <c r="J126848" i="51"/>
  <c r="H126848" i="51" s="1"/>
  <c r="J126849" i="51"/>
  <c r="H126849" i="51" s="1"/>
  <c r="J126850" i="51"/>
  <c r="H126850" i="51" s="1"/>
  <c r="J126851" i="51"/>
  <c r="H126851" i="51" s="1"/>
  <c r="J126852" i="51"/>
  <c r="H126852" i="51" s="1"/>
  <c r="J126853" i="51"/>
  <c r="H126853" i="51" s="1"/>
  <c r="J126854" i="51"/>
  <c r="H126854" i="51" s="1"/>
  <c r="J126855" i="51"/>
  <c r="H126855" i="51" s="1"/>
  <c r="J126856" i="51"/>
  <c r="H126856" i="51" s="1"/>
  <c r="J126857" i="51"/>
  <c r="H126857" i="51" s="1"/>
  <c r="J126858" i="51"/>
  <c r="H126858" i="51" s="1"/>
  <c r="J126859" i="51"/>
  <c r="H126859" i="51" s="1"/>
  <c r="J126860" i="51"/>
  <c r="H126860" i="51" s="1"/>
  <c r="J126861" i="51"/>
  <c r="H126861" i="51" s="1"/>
  <c r="J126862" i="51"/>
  <c r="H126862" i="51" s="1"/>
  <c r="J126863" i="51"/>
  <c r="H126863" i="51" s="1"/>
  <c r="J126864" i="51"/>
  <c r="H126864" i="51" s="1"/>
  <c r="J126865" i="51"/>
  <c r="H126865" i="51" s="1"/>
  <c r="J126866" i="51"/>
  <c r="H126866" i="51" s="1"/>
  <c r="J126867" i="51"/>
  <c r="H126867" i="51" s="1"/>
  <c r="J126868" i="51"/>
  <c r="H126868" i="51" s="1"/>
  <c r="J126869" i="51"/>
  <c r="H126869" i="51" s="1"/>
  <c r="J126870" i="51"/>
  <c r="H126870" i="51" s="1"/>
  <c r="J126871" i="51"/>
  <c r="H126871" i="51" s="1"/>
  <c r="J126872" i="51"/>
  <c r="H126872" i="51" s="1"/>
  <c r="J126873" i="51"/>
  <c r="H126873" i="51" s="1"/>
  <c r="J126874" i="51"/>
  <c r="H126874" i="51" s="1"/>
  <c r="J126875" i="51"/>
  <c r="H126875" i="51" s="1"/>
  <c r="J126876" i="51"/>
  <c r="H126876" i="51" s="1"/>
  <c r="J126877" i="51"/>
  <c r="H126877" i="51" s="1"/>
  <c r="J126878" i="51"/>
  <c r="H126878" i="51" s="1"/>
  <c r="J126879" i="51"/>
  <c r="H126879" i="51" s="1"/>
  <c r="J126880" i="51"/>
  <c r="H126880" i="51" s="1"/>
  <c r="J126881" i="51"/>
  <c r="H126881" i="51" s="1"/>
  <c r="J126882" i="51"/>
  <c r="H126882" i="51" s="1"/>
  <c r="J126883" i="51"/>
  <c r="H126883" i="51" s="1"/>
  <c r="J126884" i="51"/>
  <c r="H126884" i="51" s="1"/>
  <c r="J126885" i="51"/>
  <c r="H126885" i="51" s="1"/>
  <c r="J126886" i="51"/>
  <c r="H126886" i="51" s="1"/>
  <c r="J126887" i="51"/>
  <c r="H126887" i="51" s="1"/>
  <c r="J126888" i="51"/>
  <c r="H126888" i="51" s="1"/>
  <c r="J126889" i="51"/>
  <c r="H126889" i="51" s="1"/>
  <c r="J126890" i="51"/>
  <c r="H126890" i="51" s="1"/>
  <c r="J126891" i="51"/>
  <c r="H126891" i="51" s="1"/>
  <c r="J126892" i="51"/>
  <c r="H126892" i="51" s="1"/>
  <c r="J126893" i="51"/>
  <c r="H126893" i="51" s="1"/>
  <c r="J126894" i="51"/>
  <c r="H126894" i="51" s="1"/>
  <c r="J126895" i="51"/>
  <c r="H126895" i="51" s="1"/>
  <c r="J126896" i="51"/>
  <c r="H126896" i="51" s="1"/>
  <c r="J126897" i="51"/>
  <c r="H126897" i="51" s="1"/>
  <c r="J126898" i="51"/>
  <c r="H126898" i="51" s="1"/>
  <c r="J126899" i="51"/>
  <c r="H126899" i="51" s="1"/>
  <c r="J126900" i="51"/>
  <c r="H126900" i="51" s="1"/>
  <c r="J126901" i="51"/>
  <c r="H126901" i="51" s="1"/>
  <c r="J126902" i="51"/>
  <c r="H126902" i="51" s="1"/>
  <c r="J126903" i="51"/>
  <c r="H126903" i="51" s="1"/>
  <c r="J126904" i="51"/>
  <c r="H126904" i="51" s="1"/>
  <c r="J126905" i="51"/>
  <c r="H126905" i="51" s="1"/>
  <c r="J126906" i="51"/>
  <c r="H126906" i="51" s="1"/>
  <c r="J126907" i="51"/>
  <c r="H126907" i="51" s="1"/>
  <c r="J126908" i="51"/>
  <c r="H126908" i="51" s="1"/>
  <c r="J126909" i="51"/>
  <c r="H126909" i="51" s="1"/>
  <c r="J126910" i="51"/>
  <c r="H126910" i="51" s="1"/>
  <c r="J126911" i="51"/>
  <c r="H126911" i="51" s="1"/>
  <c r="J126912" i="51"/>
  <c r="H126912" i="51" s="1"/>
  <c r="J126913" i="51"/>
  <c r="H126913" i="51" s="1"/>
  <c r="J126914" i="51"/>
  <c r="H126914" i="51" s="1"/>
  <c r="J126915" i="51"/>
  <c r="H126915" i="51" s="1"/>
  <c r="J126916" i="51"/>
  <c r="H126916" i="51" s="1"/>
  <c r="J126917" i="51"/>
  <c r="H126917" i="51" s="1"/>
  <c r="J126918" i="51"/>
  <c r="H126918" i="51" s="1"/>
  <c r="J126919" i="51"/>
  <c r="H126919" i="51" s="1"/>
  <c r="J126920" i="51"/>
  <c r="H126920" i="51" s="1"/>
  <c r="J126921" i="51"/>
  <c r="H126921" i="51" s="1"/>
  <c r="J126922" i="51"/>
  <c r="H126922" i="51" s="1"/>
  <c r="J126923" i="51"/>
  <c r="H126923" i="51" s="1"/>
  <c r="J126924" i="51"/>
  <c r="H126924" i="51" s="1"/>
  <c r="J126925" i="51"/>
  <c r="H126925" i="51" s="1"/>
  <c r="J126926" i="51"/>
  <c r="H126926" i="51" s="1"/>
  <c r="J126927" i="51"/>
  <c r="H126927" i="51" s="1"/>
  <c r="J126928" i="51"/>
  <c r="H126928" i="51" s="1"/>
  <c r="J126929" i="51"/>
  <c r="H126929" i="51" s="1"/>
  <c r="J126930" i="51"/>
  <c r="H126930" i="51" s="1"/>
  <c r="J126931" i="51"/>
  <c r="H126931" i="51" s="1"/>
  <c r="J126932" i="51"/>
  <c r="H126932" i="51" s="1"/>
  <c r="J126933" i="51"/>
  <c r="H126933" i="51" s="1"/>
  <c r="J126934" i="51"/>
  <c r="H126934" i="51" s="1"/>
  <c r="J126935" i="51"/>
  <c r="H126935" i="51" s="1"/>
  <c r="J126936" i="51"/>
  <c r="H126936" i="51" s="1"/>
  <c r="J126937" i="51"/>
  <c r="H126937" i="51" s="1"/>
  <c r="J126938" i="51"/>
  <c r="H126938" i="51" s="1"/>
  <c r="J126939" i="51"/>
  <c r="H126939" i="51" s="1"/>
  <c r="J126940" i="51"/>
  <c r="H126940" i="51" s="1"/>
  <c r="J126941" i="51"/>
  <c r="H126941" i="51" s="1"/>
  <c r="J126942" i="51"/>
  <c r="H126942" i="51" s="1"/>
  <c r="J126943" i="51"/>
  <c r="H126943" i="51" s="1"/>
  <c r="J126944" i="51"/>
  <c r="H126944" i="51" s="1"/>
  <c r="J126945" i="51"/>
  <c r="H126945" i="51" s="1"/>
  <c r="J126946" i="51"/>
  <c r="H126946" i="51" s="1"/>
  <c r="J126947" i="51"/>
  <c r="H126947" i="51" s="1"/>
  <c r="J126948" i="51"/>
  <c r="H126948" i="51" s="1"/>
  <c r="J126949" i="51"/>
  <c r="H126949" i="51" s="1"/>
  <c r="J126950" i="51"/>
  <c r="H126950" i="51" s="1"/>
  <c r="J126951" i="51"/>
  <c r="H126951" i="51" s="1"/>
  <c r="J126952" i="51"/>
  <c r="H126952" i="51" s="1"/>
  <c r="J126953" i="51"/>
  <c r="H126953" i="51" s="1"/>
  <c r="J126954" i="51"/>
  <c r="H126954" i="51" s="1"/>
  <c r="J126955" i="51"/>
  <c r="H126955" i="51" s="1"/>
  <c r="J126956" i="51"/>
  <c r="H126956" i="51" s="1"/>
  <c r="J126957" i="51"/>
  <c r="H126957" i="51" s="1"/>
  <c r="J126958" i="51"/>
  <c r="H126958" i="51" s="1"/>
  <c r="J126959" i="51"/>
  <c r="H126959" i="51" s="1"/>
  <c r="J126960" i="51"/>
  <c r="H126960" i="51" s="1"/>
  <c r="J126961" i="51"/>
  <c r="H126961" i="51" s="1"/>
  <c r="J126962" i="51"/>
  <c r="H126962" i="51" s="1"/>
  <c r="J126963" i="51"/>
  <c r="H126963" i="51" s="1"/>
  <c r="J126964" i="51"/>
  <c r="H126964" i="51" s="1"/>
  <c r="J126965" i="51"/>
  <c r="H126965" i="51" s="1"/>
  <c r="J126966" i="51"/>
  <c r="H126966" i="51" s="1"/>
  <c r="J126967" i="51"/>
  <c r="H126967" i="51" s="1"/>
  <c r="J126968" i="51"/>
  <c r="H126968" i="51" s="1"/>
  <c r="J126969" i="51"/>
  <c r="H126969" i="51" s="1"/>
  <c r="J126970" i="51"/>
  <c r="H126970" i="51" s="1"/>
  <c r="J126971" i="51"/>
  <c r="H126971" i="51" s="1"/>
  <c r="J126972" i="51"/>
  <c r="H126972" i="51" s="1"/>
  <c r="J126973" i="51"/>
  <c r="H126973" i="51" s="1"/>
  <c r="J126974" i="51"/>
  <c r="H126974" i="51" s="1"/>
  <c r="J126975" i="51"/>
  <c r="H126975" i="51" s="1"/>
  <c r="J126976" i="51"/>
  <c r="H126976" i="51" s="1"/>
  <c r="J126977" i="51"/>
  <c r="H126977" i="51" s="1"/>
  <c r="J126978" i="51"/>
  <c r="H126978" i="51" s="1"/>
  <c r="J126979" i="51"/>
  <c r="H126979" i="51" s="1"/>
  <c r="J126980" i="51"/>
  <c r="H126980" i="51" s="1"/>
  <c r="J126981" i="51"/>
  <c r="H126981" i="51" s="1"/>
  <c r="J126982" i="51"/>
  <c r="H126982" i="51" s="1"/>
  <c r="J126983" i="51"/>
  <c r="H126983" i="51" s="1"/>
  <c r="J126984" i="51"/>
  <c r="H126984" i="51" s="1"/>
  <c r="J126985" i="51"/>
  <c r="H126985" i="51" s="1"/>
  <c r="J126986" i="51"/>
  <c r="H126986" i="51" s="1"/>
  <c r="J126987" i="51"/>
  <c r="H126987" i="51" s="1"/>
  <c r="J126988" i="51"/>
  <c r="H126988" i="51" s="1"/>
  <c r="J126989" i="51"/>
  <c r="H126989" i="51" s="1"/>
  <c r="J126990" i="51"/>
  <c r="H126990" i="51" s="1"/>
  <c r="J126991" i="51"/>
  <c r="H126991" i="51" s="1"/>
  <c r="J126992" i="51"/>
  <c r="H126992" i="51" s="1"/>
  <c r="J126993" i="51"/>
  <c r="H126993" i="51" s="1"/>
  <c r="J126994" i="51"/>
  <c r="H126994" i="51" s="1"/>
  <c r="J126995" i="51"/>
  <c r="H126995" i="51" s="1"/>
  <c r="J126996" i="51"/>
  <c r="H126996" i="51" s="1"/>
  <c r="J126997" i="51"/>
  <c r="H126997" i="51" s="1"/>
  <c r="J126998" i="51"/>
  <c r="H126998" i="51" s="1"/>
  <c r="J126999" i="51"/>
  <c r="H126999" i="51" s="1"/>
  <c r="J127000" i="51"/>
  <c r="H127000" i="51" s="1"/>
  <c r="J127001" i="51"/>
  <c r="H127001" i="51" s="1"/>
  <c r="J127002" i="51"/>
  <c r="H127002" i="51" s="1"/>
  <c r="J127003" i="51"/>
  <c r="H127003" i="51" s="1"/>
  <c r="J127004" i="51"/>
  <c r="H127004" i="51" s="1"/>
  <c r="J127005" i="51"/>
  <c r="H127005" i="51" s="1"/>
  <c r="J127006" i="51"/>
  <c r="H127006" i="51" s="1"/>
  <c r="J127007" i="51"/>
  <c r="H127007" i="51" s="1"/>
  <c r="J127008" i="51"/>
  <c r="H127008" i="51" s="1"/>
  <c r="J127009" i="51"/>
  <c r="H127009" i="51" s="1"/>
  <c r="J127010" i="51"/>
  <c r="H127010" i="51" s="1"/>
  <c r="J127011" i="51"/>
  <c r="H127011" i="51" s="1"/>
  <c r="J127012" i="51"/>
  <c r="H127012" i="51" s="1"/>
  <c r="J127013" i="51"/>
  <c r="H127013" i="51" s="1"/>
  <c r="J127014" i="51"/>
  <c r="H127014" i="51" s="1"/>
  <c r="J127015" i="51"/>
  <c r="H127015" i="51" s="1"/>
  <c r="J127016" i="51"/>
  <c r="H127016" i="51" s="1"/>
  <c r="J127017" i="51"/>
  <c r="H127017" i="51" s="1"/>
  <c r="J127018" i="51"/>
  <c r="H127018" i="51" s="1"/>
  <c r="J127019" i="51"/>
  <c r="H127019" i="51" s="1"/>
  <c r="J127020" i="51"/>
  <c r="H127020" i="51" s="1"/>
  <c r="J127021" i="51"/>
  <c r="H127021" i="51" s="1"/>
  <c r="J127022" i="51"/>
  <c r="H127022" i="51" s="1"/>
  <c r="J127023" i="51"/>
  <c r="H127023" i="51" s="1"/>
  <c r="J127024" i="51"/>
  <c r="H127024" i="51" s="1"/>
  <c r="J127025" i="51"/>
  <c r="H127025" i="51" s="1"/>
  <c r="J127026" i="51"/>
  <c r="H127026" i="51" s="1"/>
  <c r="J127027" i="51"/>
  <c r="H127027" i="51" s="1"/>
  <c r="J127028" i="51"/>
  <c r="H127028" i="51" s="1"/>
  <c r="J127029" i="51"/>
  <c r="H127029" i="51" s="1"/>
  <c r="J127030" i="51"/>
  <c r="H127030" i="51" s="1"/>
  <c r="J127031" i="51"/>
  <c r="H127031" i="51" s="1"/>
  <c r="J127032" i="51"/>
  <c r="H127032" i="51" s="1"/>
  <c r="J127033" i="51"/>
  <c r="H127033" i="51" s="1"/>
  <c r="J127034" i="51"/>
  <c r="H127034" i="51" s="1"/>
  <c r="J127035" i="51"/>
  <c r="H127035" i="51" s="1"/>
  <c r="J127036" i="51"/>
  <c r="H127036" i="51" s="1"/>
  <c r="J127037" i="51"/>
  <c r="H127037" i="51" s="1"/>
  <c r="J127038" i="51"/>
  <c r="H127038" i="51" s="1"/>
  <c r="J127039" i="51"/>
  <c r="H127039" i="51" s="1"/>
  <c r="J127040" i="51"/>
  <c r="H127040" i="51" s="1"/>
  <c r="J127041" i="51"/>
  <c r="H127041" i="51" s="1"/>
  <c r="J127042" i="51"/>
  <c r="H127042" i="51" s="1"/>
  <c r="J127043" i="51"/>
  <c r="H127043" i="51" s="1"/>
  <c r="J127044" i="51"/>
  <c r="H127044" i="51" s="1"/>
  <c r="J127045" i="51"/>
  <c r="H127045" i="51" s="1"/>
  <c r="J127046" i="51"/>
  <c r="H127046" i="51" s="1"/>
  <c r="J127047" i="51"/>
  <c r="H127047" i="51" s="1"/>
  <c r="J127048" i="51"/>
  <c r="H127048" i="51" s="1"/>
  <c r="J127049" i="51"/>
  <c r="H127049" i="51" s="1"/>
  <c r="J127050" i="51"/>
  <c r="H127050" i="51" s="1"/>
  <c r="J127051" i="51"/>
  <c r="H127051" i="51" s="1"/>
  <c r="J127052" i="51"/>
  <c r="H127052" i="51" s="1"/>
  <c r="J127053" i="51"/>
  <c r="H127053" i="51" s="1"/>
  <c r="J127054" i="51"/>
  <c r="H127054" i="51" s="1"/>
  <c r="J127055" i="51"/>
  <c r="H127055" i="51" s="1"/>
  <c r="J127056" i="51"/>
  <c r="H127056" i="51" s="1"/>
  <c r="J127057" i="51"/>
  <c r="H127057" i="51" s="1"/>
  <c r="J127058" i="51"/>
  <c r="H127058" i="51" s="1"/>
  <c r="J127059" i="51"/>
  <c r="H127059" i="51" s="1"/>
  <c r="J127060" i="51"/>
  <c r="H127060" i="51" s="1"/>
  <c r="J127061" i="51"/>
  <c r="H127061" i="51" s="1"/>
  <c r="J127062" i="51"/>
  <c r="H127062" i="51" s="1"/>
  <c r="J127063" i="51"/>
  <c r="H127063" i="51" s="1"/>
  <c r="J127064" i="51"/>
  <c r="H127064" i="51" s="1"/>
  <c r="J127065" i="51"/>
  <c r="H127065" i="51" s="1"/>
  <c r="J127066" i="51"/>
  <c r="H127066" i="51" s="1"/>
  <c r="J127067" i="51"/>
  <c r="H127067" i="51" s="1"/>
  <c r="J127068" i="51"/>
  <c r="H127068" i="51" s="1"/>
  <c r="J127069" i="51"/>
  <c r="H127069" i="51" s="1"/>
  <c r="J127070" i="51"/>
  <c r="H127070" i="51" s="1"/>
  <c r="J127071" i="51"/>
  <c r="H127071" i="51" s="1"/>
  <c r="J127072" i="51"/>
  <c r="H127072" i="51" s="1"/>
  <c r="J127073" i="51"/>
  <c r="H127073" i="51" s="1"/>
  <c r="J127074" i="51"/>
  <c r="H127074" i="51" s="1"/>
  <c r="J127075" i="51"/>
  <c r="H127075" i="51" s="1"/>
  <c r="J127076" i="51"/>
  <c r="H127076" i="51" s="1"/>
  <c r="J127077" i="51"/>
  <c r="H127077" i="51" s="1"/>
  <c r="J127078" i="51"/>
  <c r="H127078" i="51" s="1"/>
  <c r="J127079" i="51"/>
  <c r="H127079" i="51" s="1"/>
  <c r="J127080" i="51"/>
  <c r="H127080" i="51" s="1"/>
  <c r="J127081" i="51"/>
  <c r="H127081" i="51" s="1"/>
  <c r="J127082" i="51"/>
  <c r="H127082" i="51" s="1"/>
  <c r="J127083" i="51"/>
  <c r="H127083" i="51" s="1"/>
  <c r="J127084" i="51"/>
  <c r="H127084" i="51" s="1"/>
  <c r="J127085" i="51"/>
  <c r="H127085" i="51" s="1"/>
  <c r="J127086" i="51"/>
  <c r="H127086" i="51" s="1"/>
  <c r="J127087" i="51"/>
  <c r="H127087" i="51" s="1"/>
  <c r="J127088" i="51"/>
  <c r="H127088" i="51" s="1"/>
  <c r="J127089" i="51"/>
  <c r="H127089" i="51" s="1"/>
  <c r="J127090" i="51"/>
  <c r="H127090" i="51" s="1"/>
  <c r="J127091" i="51"/>
  <c r="H127091" i="51" s="1"/>
  <c r="J127092" i="51"/>
  <c r="H127092" i="51" s="1"/>
  <c r="J127093" i="51"/>
  <c r="H127093" i="51" s="1"/>
  <c r="J127094" i="51"/>
  <c r="H127094" i="51" s="1"/>
  <c r="J127095" i="51"/>
  <c r="H127095" i="51" s="1"/>
  <c r="J127096" i="51"/>
  <c r="H127096" i="51" s="1"/>
  <c r="J127097" i="51"/>
  <c r="H127097" i="51" s="1"/>
  <c r="J127098" i="51"/>
  <c r="H127098" i="51" s="1"/>
  <c r="J127099" i="51"/>
  <c r="H127099" i="51" s="1"/>
  <c r="J127100" i="51"/>
  <c r="H127100" i="51" s="1"/>
  <c r="J127101" i="51"/>
  <c r="H127101" i="51" s="1"/>
  <c r="J127102" i="51"/>
  <c r="H127102" i="51" s="1"/>
  <c r="J127103" i="51"/>
  <c r="H127103" i="51" s="1"/>
  <c r="J127104" i="51"/>
  <c r="H127104" i="51" s="1"/>
  <c r="J127105" i="51"/>
  <c r="H127105" i="51" s="1"/>
  <c r="J127106" i="51"/>
  <c r="H127106" i="51" s="1"/>
  <c r="J127107" i="51"/>
  <c r="H127107" i="51" s="1"/>
  <c r="J127108" i="51"/>
  <c r="H127108" i="51" s="1"/>
  <c r="J127109" i="51"/>
  <c r="H127109" i="51" s="1"/>
  <c r="J127110" i="51"/>
  <c r="H127110" i="51" s="1"/>
  <c r="J127111" i="51"/>
  <c r="H127111" i="51" s="1"/>
  <c r="J127112" i="51"/>
  <c r="H127112" i="51" s="1"/>
  <c r="J127113" i="51"/>
  <c r="H127113" i="51" s="1"/>
  <c r="J127114" i="51"/>
  <c r="H127114" i="51" s="1"/>
  <c r="J127115" i="51"/>
  <c r="H127115" i="51" s="1"/>
  <c r="J127116" i="51"/>
  <c r="H127116" i="51" s="1"/>
  <c r="J127117" i="51"/>
  <c r="H127117" i="51" s="1"/>
  <c r="J127118" i="51"/>
  <c r="H127118" i="51" s="1"/>
  <c r="J127119" i="51"/>
  <c r="H127119" i="51" s="1"/>
  <c r="J127120" i="51"/>
  <c r="H127120" i="51" s="1"/>
  <c r="J127121" i="51"/>
  <c r="H127121" i="51" s="1"/>
  <c r="J127122" i="51"/>
  <c r="H127122" i="51" s="1"/>
  <c r="J127123" i="51"/>
  <c r="H127123" i="51" s="1"/>
  <c r="J127124" i="51"/>
  <c r="H127124" i="51" s="1"/>
  <c r="J127125" i="51"/>
  <c r="H127125" i="51" s="1"/>
  <c r="J127126" i="51"/>
  <c r="H127126" i="51" s="1"/>
  <c r="J127127" i="51"/>
  <c r="H127127" i="51" s="1"/>
  <c r="J127128" i="51"/>
  <c r="H127128" i="51" s="1"/>
  <c r="J127129" i="51"/>
  <c r="H127129" i="51" s="1"/>
  <c r="J127130" i="51"/>
  <c r="H127130" i="51" s="1"/>
  <c r="J127131" i="51"/>
  <c r="H127131" i="51" s="1"/>
  <c r="J127132" i="51"/>
  <c r="H127132" i="51" s="1"/>
  <c r="J127133" i="51"/>
  <c r="H127133" i="51" s="1"/>
  <c r="J127134" i="51"/>
  <c r="H127134" i="51" s="1"/>
  <c r="J127135" i="51"/>
  <c r="H127135" i="51" s="1"/>
  <c r="J127136" i="51"/>
  <c r="H127136" i="51" s="1"/>
  <c r="J127137" i="51"/>
  <c r="H127137" i="51" s="1"/>
  <c r="J127138" i="51"/>
  <c r="H127138" i="51" s="1"/>
  <c r="J127139" i="51"/>
  <c r="H127139" i="51" s="1"/>
  <c r="J127140" i="51"/>
  <c r="H127140" i="51" s="1"/>
  <c r="J127141" i="51"/>
  <c r="H127141" i="51" s="1"/>
  <c r="J127142" i="51"/>
  <c r="H127142" i="51" s="1"/>
  <c r="J127143" i="51"/>
  <c r="H127143" i="51" s="1"/>
  <c r="J127144" i="51"/>
  <c r="H127144" i="51" s="1"/>
  <c r="J127145" i="51"/>
  <c r="H127145" i="51" s="1"/>
  <c r="J127146" i="51"/>
  <c r="H127146" i="51" s="1"/>
  <c r="J127147" i="51"/>
  <c r="H127147" i="51" s="1"/>
  <c r="J127148" i="51"/>
  <c r="H127148" i="51" s="1"/>
  <c r="J127149" i="51"/>
  <c r="H127149" i="51" s="1"/>
  <c r="J127150" i="51"/>
  <c r="H127150" i="51" s="1"/>
  <c r="J127151" i="51"/>
  <c r="H127151" i="51" s="1"/>
  <c r="J127152" i="51"/>
  <c r="H127152" i="51" s="1"/>
  <c r="J127153" i="51"/>
  <c r="H127153" i="51" s="1"/>
  <c r="J127154" i="51"/>
  <c r="H127154" i="51" s="1"/>
  <c r="J127155" i="51"/>
  <c r="H127155" i="51" s="1"/>
  <c r="J127156" i="51"/>
  <c r="H127156" i="51" s="1"/>
  <c r="J127157" i="51"/>
  <c r="H127157" i="51" s="1"/>
  <c r="J127158" i="51"/>
  <c r="H127158" i="51" s="1"/>
  <c r="J127159" i="51"/>
  <c r="H127159" i="51" s="1"/>
  <c r="J127160" i="51"/>
  <c r="H127160" i="51" s="1"/>
  <c r="J127161" i="51"/>
  <c r="H127161" i="51" s="1"/>
  <c r="J127162" i="51"/>
  <c r="H127162" i="51" s="1"/>
  <c r="J127163" i="51"/>
  <c r="H127163" i="51" s="1"/>
  <c r="J127164" i="51"/>
  <c r="H127164" i="51" s="1"/>
  <c r="J127165" i="51"/>
  <c r="H127165" i="51" s="1"/>
  <c r="J127166" i="51"/>
  <c r="H127166" i="51" s="1"/>
  <c r="J127167" i="51"/>
  <c r="H127167" i="51" s="1"/>
  <c r="J127168" i="51"/>
  <c r="H127168" i="51" s="1"/>
  <c r="J127169" i="51"/>
  <c r="H127169" i="51" s="1"/>
  <c r="J127170" i="51"/>
  <c r="H127170" i="51" s="1"/>
  <c r="J127171" i="51"/>
  <c r="H127171" i="51" s="1"/>
  <c r="J127172" i="51"/>
  <c r="H127172" i="51" s="1"/>
  <c r="J127173" i="51"/>
  <c r="H127173" i="51" s="1"/>
  <c r="J127174" i="51"/>
  <c r="H127174" i="51" s="1"/>
  <c r="J127175" i="51"/>
  <c r="H127175" i="51" s="1"/>
  <c r="J127176" i="51"/>
  <c r="H127176" i="51" s="1"/>
  <c r="J127177" i="51"/>
  <c r="H127177" i="51" s="1"/>
  <c r="J127178" i="51"/>
  <c r="H127178" i="51" s="1"/>
  <c r="J127179" i="51"/>
  <c r="H127179" i="51" s="1"/>
  <c r="J127180" i="51"/>
  <c r="H127180" i="51" s="1"/>
  <c r="J127181" i="51"/>
  <c r="H127181" i="51" s="1"/>
  <c r="J127182" i="51"/>
  <c r="H127182" i="51" s="1"/>
  <c r="J127183" i="51"/>
  <c r="H127183" i="51" s="1"/>
  <c r="J127184" i="51"/>
  <c r="H127184" i="51" s="1"/>
  <c r="J127185" i="51"/>
  <c r="H127185" i="51" s="1"/>
  <c r="J127186" i="51"/>
  <c r="H127186" i="51" s="1"/>
  <c r="J127187" i="51"/>
  <c r="H127187" i="51" s="1"/>
  <c r="J127188" i="51"/>
  <c r="H127188" i="51" s="1"/>
  <c r="J127189" i="51"/>
  <c r="H127189" i="51" s="1"/>
  <c r="J127190" i="51"/>
  <c r="H127190" i="51" s="1"/>
  <c r="J127191" i="51"/>
  <c r="H127191" i="51" s="1"/>
  <c r="J127192" i="51"/>
  <c r="H127192" i="51" s="1"/>
  <c r="J127193" i="51"/>
  <c r="H127193" i="51" s="1"/>
  <c r="J127194" i="51"/>
  <c r="H127194" i="51" s="1"/>
  <c r="J127195" i="51"/>
  <c r="H127195" i="51" s="1"/>
  <c r="J127196" i="51"/>
  <c r="H127196" i="51" s="1"/>
  <c r="J127197" i="51"/>
  <c r="H127197" i="51" s="1"/>
  <c r="J127198" i="51"/>
  <c r="H127198" i="51" s="1"/>
  <c r="J127199" i="51"/>
  <c r="H127199" i="51" s="1"/>
  <c r="J127200" i="51"/>
  <c r="H127200" i="51" s="1"/>
  <c r="J127201" i="51"/>
  <c r="H127201" i="51" s="1"/>
  <c r="J127202" i="51"/>
  <c r="H127202" i="51" s="1"/>
  <c r="J127203" i="51"/>
  <c r="H127203" i="51" s="1"/>
  <c r="J127204" i="51"/>
  <c r="H127204" i="51" s="1"/>
  <c r="J127205" i="51"/>
  <c r="H127205" i="51" s="1"/>
  <c r="J127206" i="51"/>
  <c r="H127206" i="51" s="1"/>
  <c r="J127207" i="51"/>
  <c r="H127207" i="51" s="1"/>
  <c r="J127208" i="51"/>
  <c r="H127208" i="51" s="1"/>
  <c r="J127209" i="51"/>
  <c r="H127209" i="51" s="1"/>
  <c r="J127210" i="51"/>
  <c r="H127210" i="51" s="1"/>
  <c r="J127211" i="51"/>
  <c r="H127211" i="51" s="1"/>
  <c r="J127212" i="51"/>
  <c r="H127212" i="51" s="1"/>
  <c r="J127213" i="51"/>
  <c r="H127213" i="51" s="1"/>
  <c r="J127214" i="51"/>
  <c r="H127214" i="51" s="1"/>
  <c r="J127215" i="51"/>
  <c r="H127215" i="51" s="1"/>
  <c r="J127216" i="51"/>
  <c r="H127216" i="51" s="1"/>
  <c r="J127217" i="51"/>
  <c r="H127217" i="51" s="1"/>
  <c r="J127218" i="51"/>
  <c r="H127218" i="51" s="1"/>
  <c r="J127219" i="51"/>
  <c r="H127219" i="51" s="1"/>
  <c r="J127220" i="51"/>
  <c r="H127220" i="51" s="1"/>
  <c r="J127221" i="51"/>
  <c r="H127221" i="51" s="1"/>
  <c r="J127222" i="51"/>
  <c r="H127222" i="51" s="1"/>
  <c r="J127223" i="51"/>
  <c r="H127223" i="51" s="1"/>
  <c r="J127224" i="51"/>
  <c r="H127224" i="51" s="1"/>
  <c r="J127225" i="51"/>
  <c r="H127225" i="51" s="1"/>
  <c r="J127226" i="51"/>
  <c r="H127226" i="51" s="1"/>
  <c r="J127227" i="51"/>
  <c r="H127227" i="51" s="1"/>
  <c r="J127228" i="51"/>
  <c r="H127228" i="51" s="1"/>
  <c r="J127229" i="51"/>
  <c r="H127229" i="51" s="1"/>
  <c r="J127230" i="51"/>
  <c r="H127230" i="51" s="1"/>
  <c r="J127231" i="51"/>
  <c r="H127231" i="51" s="1"/>
  <c r="J127232" i="51"/>
  <c r="H127232" i="51" s="1"/>
  <c r="J127233" i="51"/>
  <c r="H127233" i="51" s="1"/>
  <c r="J127234" i="51"/>
  <c r="H127234" i="51" s="1"/>
  <c r="J127235" i="51"/>
  <c r="H127235" i="51" s="1"/>
  <c r="J127236" i="51"/>
  <c r="H127236" i="51" s="1"/>
  <c r="J127237" i="51"/>
  <c r="H127237" i="51" s="1"/>
  <c r="J127238" i="51"/>
  <c r="H127238" i="51" s="1"/>
  <c r="J127239" i="51"/>
  <c r="H127239" i="51" s="1"/>
  <c r="J127240" i="51"/>
  <c r="H127240" i="51" s="1"/>
  <c r="J127241" i="51"/>
  <c r="H127241" i="51" s="1"/>
  <c r="J127242" i="51"/>
  <c r="H127242" i="51" s="1"/>
  <c r="J127243" i="51"/>
  <c r="H127243" i="51" s="1"/>
  <c r="J127244" i="51"/>
  <c r="H127244" i="51" s="1"/>
  <c r="J127245" i="51"/>
  <c r="H127245" i="51" s="1"/>
  <c r="J127246" i="51"/>
  <c r="H127246" i="51" s="1"/>
  <c r="J127247" i="51"/>
  <c r="H127247" i="51" s="1"/>
  <c r="J127248" i="51"/>
  <c r="H127248" i="51" s="1"/>
  <c r="J127249" i="51"/>
  <c r="H127249" i="51" s="1"/>
  <c r="J127250" i="51"/>
  <c r="H127250" i="51" s="1"/>
  <c r="J127251" i="51"/>
  <c r="H127251" i="51" s="1"/>
  <c r="J127252" i="51"/>
  <c r="H127252" i="51" s="1"/>
  <c r="J127253" i="51"/>
  <c r="H127253" i="51" s="1"/>
  <c r="J127254" i="51"/>
  <c r="H127254" i="51" s="1"/>
  <c r="J127255" i="51"/>
  <c r="H127255" i="51" s="1"/>
  <c r="J127256" i="51"/>
  <c r="H127256" i="51" s="1"/>
  <c r="J127257" i="51"/>
  <c r="H127257" i="51" s="1"/>
  <c r="J127258" i="51"/>
  <c r="H127258" i="51" s="1"/>
  <c r="J127259" i="51"/>
  <c r="H127259" i="51" s="1"/>
  <c r="J127260" i="51"/>
  <c r="H127260" i="51" s="1"/>
  <c r="J127261" i="51"/>
  <c r="H127261" i="51" s="1"/>
  <c r="J127262" i="51"/>
  <c r="H127262" i="51" s="1"/>
  <c r="J127263" i="51"/>
  <c r="H127263" i="51" s="1"/>
  <c r="J127264" i="51"/>
  <c r="H127264" i="51" s="1"/>
  <c r="J127265" i="51"/>
  <c r="H127265" i="51" s="1"/>
  <c r="J127266" i="51"/>
  <c r="H127266" i="51" s="1"/>
  <c r="J127267" i="51"/>
  <c r="H127267" i="51" s="1"/>
  <c r="J127268" i="51"/>
  <c r="H127268" i="51" s="1"/>
  <c r="J127269" i="51"/>
  <c r="H127269" i="51" s="1"/>
  <c r="J127270" i="51"/>
  <c r="H127270" i="51" s="1"/>
  <c r="J127271" i="51"/>
  <c r="H127271" i="51" s="1"/>
  <c r="J127272" i="51"/>
  <c r="H127272" i="51" s="1"/>
  <c r="J127273" i="51"/>
  <c r="H127273" i="51" s="1"/>
  <c r="J127274" i="51"/>
  <c r="H127274" i="51" s="1"/>
  <c r="J127275" i="51"/>
  <c r="H127275" i="51" s="1"/>
  <c r="J127276" i="51"/>
  <c r="H127276" i="51" s="1"/>
  <c r="J127277" i="51"/>
  <c r="H127277" i="51" s="1"/>
  <c r="J127278" i="51"/>
  <c r="H127278" i="51" s="1"/>
  <c r="J127279" i="51"/>
  <c r="H127279" i="51" s="1"/>
  <c r="J127280" i="51"/>
  <c r="H127280" i="51" s="1"/>
  <c r="J127281" i="51"/>
  <c r="H127281" i="51" s="1"/>
  <c r="J127282" i="51"/>
  <c r="H127282" i="51" s="1"/>
  <c r="J127283" i="51"/>
  <c r="H127283" i="51" s="1"/>
  <c r="J127284" i="51"/>
  <c r="H127284" i="51" s="1"/>
  <c r="J127285" i="51"/>
  <c r="H127285" i="51" s="1"/>
  <c r="J127286" i="51"/>
  <c r="H127286" i="51" s="1"/>
  <c r="J127287" i="51"/>
  <c r="H127287" i="51" s="1"/>
  <c r="J127288" i="51"/>
  <c r="H127288" i="51" s="1"/>
  <c r="J127289" i="51"/>
  <c r="H127289" i="51" s="1"/>
  <c r="J127290" i="51"/>
  <c r="H127290" i="51" s="1"/>
  <c r="J127291" i="51"/>
  <c r="H127291" i="51" s="1"/>
  <c r="J127292" i="51"/>
  <c r="H127292" i="51" s="1"/>
  <c r="J127293" i="51"/>
  <c r="H127293" i="51" s="1"/>
  <c r="J127294" i="51"/>
  <c r="H127294" i="51" s="1"/>
  <c r="J127295" i="51"/>
  <c r="H127295" i="51" s="1"/>
  <c r="J127296" i="51"/>
  <c r="H127296" i="51" s="1"/>
  <c r="J127297" i="51"/>
  <c r="H127297" i="51" s="1"/>
  <c r="J127298" i="51"/>
  <c r="H127298" i="51" s="1"/>
  <c r="J127299" i="51"/>
  <c r="H127299" i="51" s="1"/>
  <c r="J127300" i="51"/>
  <c r="H127300" i="51" s="1"/>
  <c r="J127301" i="51"/>
  <c r="H127301" i="51" s="1"/>
  <c r="J127302" i="51"/>
  <c r="H127302" i="51" s="1"/>
  <c r="J127303" i="51"/>
  <c r="H127303" i="51" s="1"/>
  <c r="J127304" i="51"/>
  <c r="H127304" i="51" s="1"/>
  <c r="J127305" i="51"/>
  <c r="H127305" i="51" s="1"/>
  <c r="J127306" i="51"/>
  <c r="H127306" i="51" s="1"/>
  <c r="J127307" i="51"/>
  <c r="H127307" i="51" s="1"/>
  <c r="J127308" i="51"/>
  <c r="H127308" i="51" s="1"/>
  <c r="J127309" i="51"/>
  <c r="H127309" i="51" s="1"/>
  <c r="J127310" i="51"/>
  <c r="H127310" i="51" s="1"/>
  <c r="J127311" i="51"/>
  <c r="H127311" i="51" s="1"/>
  <c r="J127312" i="51"/>
  <c r="H127312" i="51" s="1"/>
  <c r="J127313" i="51"/>
  <c r="H127313" i="51" s="1"/>
  <c r="J127314" i="51"/>
  <c r="H127314" i="51" s="1"/>
  <c r="J127315" i="51"/>
  <c r="H127315" i="51" s="1"/>
  <c r="J127316" i="51"/>
  <c r="H127316" i="51" s="1"/>
  <c r="J127317" i="51"/>
  <c r="H127317" i="51" s="1"/>
  <c r="J127318" i="51"/>
  <c r="H127318" i="51" s="1"/>
  <c r="J127319" i="51"/>
  <c r="H127319" i="51" s="1"/>
  <c r="J127320" i="51"/>
  <c r="H127320" i="51" s="1"/>
  <c r="J127321" i="51"/>
  <c r="H127321" i="51" s="1"/>
  <c r="J127322" i="51"/>
  <c r="H127322" i="51" s="1"/>
  <c r="J127323" i="51"/>
  <c r="H127323" i="51" s="1"/>
  <c r="J127324" i="51"/>
  <c r="H127324" i="51" s="1"/>
  <c r="J127325" i="51"/>
  <c r="H127325" i="51" s="1"/>
  <c r="J127326" i="51"/>
  <c r="H127326" i="51" s="1"/>
  <c r="J127327" i="51"/>
  <c r="H127327" i="51" s="1"/>
  <c r="J127328" i="51"/>
  <c r="H127328" i="51" s="1"/>
  <c r="J127329" i="51"/>
  <c r="H127329" i="51" s="1"/>
  <c r="J127330" i="51"/>
  <c r="H127330" i="51" s="1"/>
  <c r="J127331" i="51"/>
  <c r="H127331" i="51" s="1"/>
  <c r="J127332" i="51"/>
  <c r="H127332" i="51" s="1"/>
  <c r="J127333" i="51"/>
  <c r="H127333" i="51" s="1"/>
  <c r="J127334" i="51"/>
  <c r="H127334" i="51" s="1"/>
  <c r="J127335" i="51"/>
  <c r="H127335" i="51" s="1"/>
  <c r="J127336" i="51"/>
  <c r="H127336" i="51" s="1"/>
  <c r="J127337" i="51"/>
  <c r="H127337" i="51" s="1"/>
  <c r="J127338" i="51"/>
  <c r="H127338" i="51" s="1"/>
  <c r="J127339" i="51"/>
  <c r="H127339" i="51" s="1"/>
  <c r="J127340" i="51"/>
  <c r="H127340" i="51" s="1"/>
  <c r="J127341" i="51"/>
  <c r="H127341" i="51" s="1"/>
  <c r="J127342" i="51"/>
  <c r="H127342" i="51" s="1"/>
  <c r="J127343" i="51"/>
  <c r="H127343" i="51" s="1"/>
  <c r="J127344" i="51"/>
  <c r="H127344" i="51" s="1"/>
  <c r="J127345" i="51"/>
  <c r="H127345" i="51" s="1"/>
  <c r="J127346" i="51"/>
  <c r="H127346" i="51" s="1"/>
  <c r="J127347" i="51"/>
  <c r="H127347" i="51" s="1"/>
  <c r="J127348" i="51"/>
  <c r="H127348" i="51" s="1"/>
  <c r="J127349" i="51"/>
  <c r="H127349" i="51" s="1"/>
  <c r="J127350" i="51"/>
  <c r="H127350" i="51" s="1"/>
  <c r="J127351" i="51"/>
  <c r="H127351" i="51" s="1"/>
  <c r="J127352" i="51"/>
  <c r="H127352" i="51" s="1"/>
  <c r="J127353" i="51"/>
  <c r="H127353" i="51" s="1"/>
  <c r="J127354" i="51"/>
  <c r="H127354" i="51" s="1"/>
  <c r="J127355" i="51"/>
  <c r="H127355" i="51" s="1"/>
  <c r="J127356" i="51"/>
  <c r="H127356" i="51" s="1"/>
  <c r="J127357" i="51"/>
  <c r="H127357" i="51" s="1"/>
  <c r="J127358" i="51"/>
  <c r="H127358" i="51" s="1"/>
  <c r="J127359" i="51"/>
  <c r="H127359" i="51" s="1"/>
  <c r="J127360" i="51"/>
  <c r="H127360" i="51" s="1"/>
  <c r="J127361" i="51"/>
  <c r="H127361" i="51" s="1"/>
  <c r="J127362" i="51"/>
  <c r="H127362" i="51" s="1"/>
  <c r="J127363" i="51"/>
  <c r="H127363" i="51" s="1"/>
  <c r="J127364" i="51"/>
  <c r="H127364" i="51" s="1"/>
  <c r="J127365" i="51"/>
  <c r="H127365" i="51" s="1"/>
  <c r="J127366" i="51"/>
  <c r="H127366" i="51" s="1"/>
  <c r="J127367" i="51"/>
  <c r="H127367" i="51" s="1"/>
  <c r="J127368" i="51"/>
  <c r="H127368" i="51" s="1"/>
  <c r="J127369" i="51"/>
  <c r="H127369" i="51" s="1"/>
  <c r="J127370" i="51"/>
  <c r="H127370" i="51" s="1"/>
  <c r="J127371" i="51"/>
  <c r="H127371" i="51" s="1"/>
  <c r="J127372" i="51"/>
  <c r="H127372" i="51" s="1"/>
  <c r="J127373" i="51"/>
  <c r="H127373" i="51" s="1"/>
  <c r="J127374" i="51"/>
  <c r="H127374" i="51" s="1"/>
  <c r="J127375" i="51"/>
  <c r="H127375" i="51" s="1"/>
  <c r="J127376" i="51"/>
  <c r="H127376" i="51" s="1"/>
  <c r="J127377" i="51"/>
  <c r="H127377" i="51" s="1"/>
  <c r="J127378" i="51"/>
  <c r="H127378" i="51" s="1"/>
  <c r="J127379" i="51"/>
  <c r="H127379" i="51" s="1"/>
  <c r="J127380" i="51"/>
  <c r="H127380" i="51" s="1"/>
  <c r="J127381" i="51"/>
  <c r="H127381" i="51" s="1"/>
  <c r="J127382" i="51"/>
  <c r="H127382" i="51" s="1"/>
  <c r="J127383" i="51"/>
  <c r="H127383" i="51" s="1"/>
  <c r="J127384" i="51"/>
  <c r="H127384" i="51" s="1"/>
  <c r="J127385" i="51"/>
  <c r="H127385" i="51" s="1"/>
  <c r="J127386" i="51"/>
  <c r="H127386" i="51" s="1"/>
  <c r="J127387" i="51"/>
  <c r="H127387" i="51" s="1"/>
  <c r="J127388" i="51"/>
  <c r="H127388" i="51" s="1"/>
  <c r="J127389" i="51"/>
  <c r="H127389" i="51" s="1"/>
  <c r="J127390" i="51"/>
  <c r="H127390" i="51" s="1"/>
  <c r="J127391" i="51"/>
  <c r="H127391" i="51" s="1"/>
  <c r="J127392" i="51"/>
  <c r="H127392" i="51" s="1"/>
  <c r="J127393" i="51"/>
  <c r="H127393" i="51" s="1"/>
  <c r="J127394" i="51"/>
  <c r="H127394" i="51" s="1"/>
  <c r="J127395" i="51"/>
  <c r="H127395" i="51" s="1"/>
  <c r="J127396" i="51"/>
  <c r="H127396" i="51" s="1"/>
  <c r="J127397" i="51"/>
  <c r="H127397" i="51" s="1"/>
  <c r="J127398" i="51"/>
  <c r="H127398" i="51" s="1"/>
  <c r="J127399" i="51"/>
  <c r="H127399" i="51" s="1"/>
  <c r="J127400" i="51"/>
  <c r="H127400" i="51" s="1"/>
  <c r="J127401" i="51"/>
  <c r="H127401" i="51" s="1"/>
  <c r="J127402" i="51"/>
  <c r="H127402" i="51" s="1"/>
  <c r="J127403" i="51"/>
  <c r="H127403" i="51" s="1"/>
  <c r="J127404" i="51"/>
  <c r="H127404" i="51" s="1"/>
  <c r="J127405" i="51"/>
  <c r="H127405" i="51" s="1"/>
  <c r="J127406" i="51"/>
  <c r="H127406" i="51" s="1"/>
  <c r="J127407" i="51"/>
  <c r="H127407" i="51" s="1"/>
  <c r="J127408" i="51"/>
  <c r="H127408" i="51" s="1"/>
  <c r="J127409" i="51"/>
  <c r="H127409" i="51" s="1"/>
  <c r="J127410" i="51"/>
  <c r="H127410" i="51" s="1"/>
  <c r="J127411" i="51"/>
  <c r="H127411" i="51" s="1"/>
  <c r="J127412" i="51"/>
  <c r="H127412" i="51" s="1"/>
  <c r="J127413" i="51"/>
  <c r="H127413" i="51" s="1"/>
  <c r="J127414" i="51"/>
  <c r="H127414" i="51" s="1"/>
  <c r="J127415" i="51"/>
  <c r="H127415" i="51" s="1"/>
  <c r="J127416" i="51"/>
  <c r="H127416" i="51" s="1"/>
  <c r="J127417" i="51"/>
  <c r="H127417" i="51" s="1"/>
  <c r="J127418" i="51"/>
  <c r="H127418" i="51" s="1"/>
  <c r="J127419" i="51"/>
  <c r="H127419" i="51" s="1"/>
  <c r="J127420" i="51"/>
  <c r="H127420" i="51" s="1"/>
  <c r="J127421" i="51"/>
  <c r="H127421" i="51" s="1"/>
  <c r="J127422" i="51"/>
  <c r="H127422" i="51" s="1"/>
  <c r="J127423" i="51"/>
  <c r="H127423" i="51" s="1"/>
  <c r="J127424" i="51"/>
  <c r="H127424" i="51" s="1"/>
  <c r="J127425" i="51"/>
  <c r="H127425" i="51" s="1"/>
  <c r="J127426" i="51"/>
  <c r="H127426" i="51" s="1"/>
  <c r="J127427" i="51"/>
  <c r="H127427" i="51" s="1"/>
  <c r="J127428" i="51"/>
  <c r="H127428" i="51" s="1"/>
  <c r="J127429" i="51"/>
  <c r="H127429" i="51" s="1"/>
  <c r="J127430" i="51"/>
  <c r="H127430" i="51" s="1"/>
  <c r="J127431" i="51"/>
  <c r="H127431" i="51" s="1"/>
  <c r="J127432" i="51"/>
  <c r="H127432" i="51" s="1"/>
  <c r="J127433" i="51"/>
  <c r="H127433" i="51" s="1"/>
  <c r="J127434" i="51"/>
  <c r="H127434" i="51" s="1"/>
  <c r="J127435" i="51"/>
  <c r="H127435" i="51" s="1"/>
  <c r="J127436" i="51"/>
  <c r="H127436" i="51" s="1"/>
  <c r="J127437" i="51"/>
  <c r="H127437" i="51" s="1"/>
  <c r="J127438" i="51"/>
  <c r="H127438" i="51" s="1"/>
  <c r="J127439" i="51"/>
  <c r="H127439" i="51" s="1"/>
  <c r="J127440" i="51"/>
  <c r="H127440" i="51" s="1"/>
  <c r="J127441" i="51"/>
  <c r="H127441" i="51" s="1"/>
  <c r="J127442" i="51"/>
  <c r="H127442" i="51" s="1"/>
  <c r="J127443" i="51"/>
  <c r="H127443" i="51" s="1"/>
  <c r="J127444" i="51"/>
  <c r="H127444" i="51" s="1"/>
  <c r="J127445" i="51"/>
  <c r="H127445" i="51" s="1"/>
  <c r="J127446" i="51"/>
  <c r="H127446" i="51" s="1"/>
  <c r="J127447" i="51"/>
  <c r="H127447" i="51" s="1"/>
  <c r="J127448" i="51"/>
  <c r="H127448" i="51" s="1"/>
  <c r="J127449" i="51"/>
  <c r="H127449" i="51" s="1"/>
  <c r="J127450" i="51"/>
  <c r="H127450" i="51" s="1"/>
  <c r="J127451" i="51"/>
  <c r="H127451" i="51" s="1"/>
  <c r="J127452" i="51"/>
  <c r="H127452" i="51" s="1"/>
  <c r="J127453" i="51"/>
  <c r="H127453" i="51" s="1"/>
  <c r="J127454" i="51"/>
  <c r="H127454" i="51" s="1"/>
  <c r="J127455" i="51"/>
  <c r="H127455" i="51" s="1"/>
  <c r="J127456" i="51"/>
  <c r="H127456" i="51" s="1"/>
  <c r="J127457" i="51"/>
  <c r="H127457" i="51" s="1"/>
  <c r="J127458" i="51"/>
  <c r="H127458" i="51" s="1"/>
  <c r="J127459" i="51"/>
  <c r="H127459" i="51" s="1"/>
  <c r="J127460" i="51"/>
  <c r="H127460" i="51" s="1"/>
  <c r="J127461" i="51"/>
  <c r="H127461" i="51" s="1"/>
  <c r="J127462" i="51"/>
  <c r="H127462" i="51" s="1"/>
  <c r="J127463" i="51"/>
  <c r="H127463" i="51" s="1"/>
  <c r="J127464" i="51"/>
  <c r="H127464" i="51" s="1"/>
  <c r="J127465" i="51"/>
  <c r="H127465" i="51" s="1"/>
  <c r="J127466" i="51"/>
  <c r="H127466" i="51" s="1"/>
  <c r="J127467" i="51"/>
  <c r="H127467" i="51" s="1"/>
  <c r="J127468" i="51"/>
  <c r="H127468" i="51" s="1"/>
  <c r="J127469" i="51"/>
  <c r="H127469" i="51" s="1"/>
  <c r="J127470" i="51"/>
  <c r="H127470" i="51" s="1"/>
  <c r="J127471" i="51"/>
  <c r="H127471" i="51" s="1"/>
  <c r="J127472" i="51"/>
  <c r="H127472" i="51" s="1"/>
  <c r="J127473" i="51"/>
  <c r="H127473" i="51" s="1"/>
  <c r="J127474" i="51"/>
  <c r="H127474" i="51" s="1"/>
  <c r="J127475" i="51"/>
  <c r="H127475" i="51" s="1"/>
  <c r="J127476" i="51"/>
  <c r="H127476" i="51" s="1"/>
  <c r="J127477" i="51"/>
  <c r="H127477" i="51" s="1"/>
  <c r="J127478" i="51"/>
  <c r="H127478" i="51" s="1"/>
  <c r="J127479" i="51"/>
  <c r="H127479" i="51" s="1"/>
  <c r="J127480" i="51"/>
  <c r="H127480" i="51" s="1"/>
  <c r="J127481" i="51"/>
  <c r="H127481" i="51" s="1"/>
  <c r="J127482" i="51"/>
  <c r="H127482" i="51" s="1"/>
  <c r="J127483" i="51"/>
  <c r="H127483" i="51" s="1"/>
  <c r="J127484" i="51"/>
  <c r="H127484" i="51" s="1"/>
  <c r="J127485" i="51"/>
  <c r="H127485" i="51" s="1"/>
  <c r="J127486" i="51"/>
  <c r="H127486" i="51" s="1"/>
  <c r="J127487" i="51"/>
  <c r="H127487" i="51" s="1"/>
  <c r="J127488" i="51"/>
  <c r="H127488" i="51" s="1"/>
  <c r="J127489" i="51"/>
  <c r="H127489" i="51" s="1"/>
  <c r="J127490" i="51"/>
  <c r="H127490" i="51" s="1"/>
  <c r="J127491" i="51"/>
  <c r="H127491" i="51" s="1"/>
  <c r="J127492" i="51"/>
  <c r="H127492" i="51" s="1"/>
  <c r="J127493" i="51"/>
  <c r="H127493" i="51" s="1"/>
  <c r="J127494" i="51"/>
  <c r="H127494" i="51" s="1"/>
  <c r="J127495" i="51"/>
  <c r="H127495" i="51" s="1"/>
  <c r="J127496" i="51"/>
  <c r="H127496" i="51" s="1"/>
  <c r="J127497" i="51"/>
  <c r="H127497" i="51" s="1"/>
  <c r="J127498" i="51"/>
  <c r="H127498" i="51" s="1"/>
  <c r="J127499" i="51"/>
  <c r="H127499" i="51" s="1"/>
  <c r="J127500" i="51"/>
  <c r="H127500" i="51" s="1"/>
  <c r="J127501" i="51"/>
  <c r="H127501" i="51" s="1"/>
  <c r="J127502" i="51"/>
  <c r="H127502" i="51" s="1"/>
  <c r="J127503" i="51"/>
  <c r="H127503" i="51" s="1"/>
  <c r="J127504" i="51"/>
  <c r="H127504" i="51" s="1"/>
  <c r="J127505" i="51"/>
  <c r="H127505" i="51" s="1"/>
  <c r="J127506" i="51"/>
  <c r="H127506" i="51" s="1"/>
  <c r="J127507" i="51"/>
  <c r="H127507" i="51" s="1"/>
  <c r="J127508" i="51"/>
  <c r="H127508" i="51" s="1"/>
  <c r="J127509" i="51"/>
  <c r="H127509" i="51" s="1"/>
  <c r="J127510" i="51"/>
  <c r="H127510" i="51" s="1"/>
  <c r="J127511" i="51"/>
  <c r="H127511" i="51" s="1"/>
  <c r="J127512" i="51"/>
  <c r="H127512" i="51" s="1"/>
  <c r="J127513" i="51"/>
  <c r="H127513" i="51" s="1"/>
  <c r="J127514" i="51"/>
  <c r="H127514" i="51" s="1"/>
  <c r="J127515" i="51"/>
  <c r="H127515" i="51" s="1"/>
  <c r="J127516" i="51"/>
  <c r="H127516" i="51" s="1"/>
  <c r="J127517" i="51"/>
  <c r="H127517" i="51" s="1"/>
  <c r="J127518" i="51"/>
  <c r="H127518" i="51" s="1"/>
  <c r="J127519" i="51"/>
  <c r="H127519" i="51" s="1"/>
  <c r="J127520" i="51"/>
  <c r="H127520" i="51" s="1"/>
  <c r="J127521" i="51"/>
  <c r="H127521" i="51" s="1"/>
  <c r="J127522" i="51"/>
  <c r="H127522" i="51" s="1"/>
  <c r="J127523" i="51"/>
  <c r="H127523" i="51" s="1"/>
  <c r="J127524" i="51"/>
  <c r="H127524" i="51" s="1"/>
  <c r="J127525" i="51"/>
  <c r="H127525" i="51" s="1"/>
  <c r="J127526" i="51"/>
  <c r="H127526" i="51" s="1"/>
  <c r="J127527" i="51"/>
  <c r="H127527" i="51" s="1"/>
  <c r="J127528" i="51"/>
  <c r="H127528" i="51" s="1"/>
  <c r="J127529" i="51"/>
  <c r="H127529" i="51" s="1"/>
  <c r="J127530" i="51"/>
  <c r="H127530" i="51" s="1"/>
  <c r="J127531" i="51"/>
  <c r="H127531" i="51" s="1"/>
  <c r="J127532" i="51"/>
  <c r="H127532" i="51" s="1"/>
  <c r="J127533" i="51"/>
  <c r="H127533" i="51" s="1"/>
  <c r="J127534" i="51"/>
  <c r="H127534" i="51" s="1"/>
  <c r="J127535" i="51"/>
  <c r="H127535" i="51" s="1"/>
  <c r="J127536" i="51"/>
  <c r="H127536" i="51" s="1"/>
  <c r="J127537" i="51"/>
  <c r="H127537" i="51" s="1"/>
  <c r="J127538" i="51"/>
  <c r="H127538" i="51" s="1"/>
  <c r="J127539" i="51"/>
  <c r="H127539" i="51" s="1"/>
  <c r="J127540" i="51"/>
  <c r="H127540" i="51" s="1"/>
  <c r="J127541" i="51"/>
  <c r="H127541" i="51" s="1"/>
  <c r="J127542" i="51"/>
  <c r="H127542" i="51" s="1"/>
  <c r="J127543" i="51"/>
  <c r="H127543" i="51" s="1"/>
  <c r="J127544" i="51"/>
  <c r="H127544" i="51" s="1"/>
  <c r="J127545" i="51"/>
  <c r="H127545" i="51" s="1"/>
  <c r="J127546" i="51"/>
  <c r="H127546" i="51" s="1"/>
  <c r="J127547" i="51"/>
  <c r="H127547" i="51" s="1"/>
  <c r="J127548" i="51"/>
  <c r="H127548" i="51" s="1"/>
  <c r="J127549" i="51"/>
  <c r="H127549" i="51" s="1"/>
  <c r="J127550" i="51"/>
  <c r="H127550" i="51" s="1"/>
  <c r="J127551" i="51"/>
  <c r="H127551" i="51" s="1"/>
  <c r="J127552" i="51"/>
  <c r="H127552" i="51" s="1"/>
  <c r="J127553" i="51"/>
  <c r="H127553" i="51" s="1"/>
  <c r="J127554" i="51"/>
  <c r="H127554" i="51" s="1"/>
  <c r="J127555" i="51"/>
  <c r="H127555" i="51" s="1"/>
  <c r="J127556" i="51"/>
  <c r="H127556" i="51" s="1"/>
  <c r="J127557" i="51"/>
  <c r="H127557" i="51" s="1"/>
  <c r="J127558" i="51"/>
  <c r="H127558" i="51" s="1"/>
  <c r="J127559" i="51"/>
  <c r="H127559" i="51" s="1"/>
  <c r="J127560" i="51"/>
  <c r="H127560" i="51" s="1"/>
  <c r="J127561" i="51"/>
  <c r="H127561" i="51" s="1"/>
  <c r="J127562" i="51"/>
  <c r="H127562" i="51" s="1"/>
  <c r="J127563" i="51"/>
  <c r="H127563" i="51" s="1"/>
  <c r="J127564" i="51"/>
  <c r="H127564" i="51" s="1"/>
  <c r="J127565" i="51"/>
  <c r="H127565" i="51" s="1"/>
  <c r="J127566" i="51"/>
  <c r="H127566" i="51" s="1"/>
  <c r="J127567" i="51"/>
  <c r="H127567" i="51" s="1"/>
  <c r="J127568" i="51"/>
  <c r="H127568" i="51" s="1"/>
  <c r="J127569" i="51"/>
  <c r="H127569" i="51" s="1"/>
  <c r="J127570" i="51"/>
  <c r="H127570" i="51" s="1"/>
  <c r="J127571" i="51"/>
  <c r="H127571" i="51" s="1"/>
  <c r="J127572" i="51"/>
  <c r="H127572" i="51" s="1"/>
  <c r="J127573" i="51"/>
  <c r="H127573" i="51" s="1"/>
  <c r="J127574" i="51"/>
  <c r="H127574" i="51" s="1"/>
  <c r="J127575" i="51"/>
  <c r="H127575" i="51" s="1"/>
  <c r="J127576" i="51"/>
  <c r="H127576" i="51" s="1"/>
  <c r="J127577" i="51"/>
  <c r="H127577" i="51" s="1"/>
  <c r="J127578" i="51"/>
  <c r="H127578" i="51" s="1"/>
  <c r="J127579" i="51"/>
  <c r="H127579" i="51" s="1"/>
  <c r="J127580" i="51"/>
  <c r="H127580" i="51" s="1"/>
  <c r="J127581" i="51"/>
  <c r="H127581" i="51" s="1"/>
  <c r="J127582" i="51"/>
  <c r="H127582" i="51" s="1"/>
  <c r="J127583" i="51"/>
  <c r="H127583" i="51" s="1"/>
  <c r="J127584" i="51"/>
  <c r="H127584" i="51" s="1"/>
  <c r="J127585" i="51"/>
  <c r="H127585" i="51" s="1"/>
  <c r="J127586" i="51"/>
  <c r="H127586" i="51" s="1"/>
  <c r="J127587" i="51"/>
  <c r="H127587" i="51" s="1"/>
  <c r="J127588" i="51"/>
  <c r="H127588" i="51" s="1"/>
  <c r="J127589" i="51"/>
  <c r="H127589" i="51" s="1"/>
  <c r="J127590" i="51"/>
  <c r="H127590" i="51" s="1"/>
  <c r="J127591" i="51"/>
  <c r="H127591" i="51" s="1"/>
  <c r="J127592" i="51"/>
  <c r="H127592" i="51" s="1"/>
  <c r="J127593" i="51"/>
  <c r="H127593" i="51" s="1"/>
  <c r="J127594" i="51"/>
  <c r="H127594" i="51" s="1"/>
  <c r="J127595" i="51"/>
  <c r="H127595" i="51" s="1"/>
  <c r="J127596" i="51"/>
  <c r="H127596" i="51" s="1"/>
  <c r="J127597" i="51"/>
  <c r="H127597" i="51" s="1"/>
  <c r="J127598" i="51"/>
  <c r="H127598" i="51" s="1"/>
  <c r="J127599" i="51"/>
  <c r="H127599" i="51" s="1"/>
  <c r="J127600" i="51"/>
  <c r="H127600" i="51" s="1"/>
  <c r="J127601" i="51"/>
  <c r="H127601" i="51" s="1"/>
  <c r="J127602" i="51"/>
  <c r="H127602" i="51" s="1"/>
  <c r="J127603" i="51"/>
  <c r="H127603" i="51" s="1"/>
  <c r="J127604" i="51"/>
  <c r="H127604" i="51" s="1"/>
  <c r="J127605" i="51"/>
  <c r="H127605" i="51" s="1"/>
  <c r="J127606" i="51"/>
  <c r="H127606" i="51" s="1"/>
  <c r="J127607" i="51"/>
  <c r="H127607" i="51" s="1"/>
  <c r="J127608" i="51"/>
  <c r="H127608" i="51" s="1"/>
  <c r="J127609" i="51"/>
  <c r="H127609" i="51" s="1"/>
  <c r="J127610" i="51"/>
  <c r="H127610" i="51" s="1"/>
  <c r="J127611" i="51"/>
  <c r="H127611" i="51" s="1"/>
  <c r="J127612" i="51"/>
  <c r="H127612" i="51" s="1"/>
  <c r="J127613" i="51"/>
  <c r="H127613" i="51" s="1"/>
  <c r="J127614" i="51"/>
  <c r="H127614" i="51" s="1"/>
  <c r="J127615" i="51"/>
  <c r="H127615" i="51" s="1"/>
  <c r="J127616" i="51"/>
  <c r="H127616" i="51" s="1"/>
  <c r="J127617" i="51"/>
  <c r="H127617" i="51" s="1"/>
  <c r="J127618" i="51"/>
  <c r="H127618" i="51" s="1"/>
  <c r="J127619" i="51"/>
  <c r="H127619" i="51" s="1"/>
  <c r="J127620" i="51"/>
  <c r="H127620" i="51" s="1"/>
  <c r="J127621" i="51"/>
  <c r="H127621" i="51" s="1"/>
  <c r="J127622" i="51"/>
  <c r="H127622" i="51" s="1"/>
  <c r="J127623" i="51"/>
  <c r="H127623" i="51" s="1"/>
  <c r="J127624" i="51"/>
  <c r="H127624" i="51" s="1"/>
  <c r="J127625" i="51"/>
  <c r="H127625" i="51" s="1"/>
  <c r="J127626" i="51"/>
  <c r="H127626" i="51" s="1"/>
  <c r="J127627" i="51"/>
  <c r="H127627" i="51" s="1"/>
  <c r="J127628" i="51"/>
  <c r="H127628" i="51" s="1"/>
  <c r="J127629" i="51"/>
  <c r="H127629" i="51" s="1"/>
  <c r="J127630" i="51"/>
  <c r="H127630" i="51" s="1"/>
  <c r="J127631" i="51"/>
  <c r="H127631" i="51" s="1"/>
  <c r="J127632" i="51"/>
  <c r="H127632" i="51" s="1"/>
  <c r="J127633" i="51"/>
  <c r="H127633" i="51" s="1"/>
  <c r="J127634" i="51"/>
  <c r="H127634" i="51" s="1"/>
  <c r="J127635" i="51"/>
  <c r="H127635" i="51" s="1"/>
  <c r="J127636" i="51"/>
  <c r="H127636" i="51" s="1"/>
  <c r="J127637" i="51"/>
  <c r="H127637" i="51" s="1"/>
  <c r="J127638" i="51"/>
  <c r="H127638" i="51" s="1"/>
  <c r="J127639" i="51"/>
  <c r="H127639" i="51" s="1"/>
  <c r="J127640" i="51"/>
  <c r="H127640" i="51" s="1"/>
  <c r="J127641" i="51"/>
  <c r="H127641" i="51" s="1"/>
  <c r="J127642" i="51"/>
  <c r="H127642" i="51" s="1"/>
  <c r="J127643" i="51"/>
  <c r="H127643" i="51" s="1"/>
  <c r="J127644" i="51"/>
  <c r="H127644" i="51" s="1"/>
  <c r="J127645" i="51"/>
  <c r="H127645" i="51" s="1"/>
  <c r="J127646" i="51"/>
  <c r="H127646" i="51" s="1"/>
  <c r="J127647" i="51"/>
  <c r="H127647" i="51" s="1"/>
  <c r="J127648" i="51"/>
  <c r="H127648" i="51" s="1"/>
  <c r="J127649" i="51"/>
  <c r="H127649" i="51" s="1"/>
  <c r="J127650" i="51"/>
  <c r="H127650" i="51" s="1"/>
  <c r="J127651" i="51"/>
  <c r="H127651" i="51" s="1"/>
  <c r="J127652" i="51"/>
  <c r="H127652" i="51" s="1"/>
  <c r="J127653" i="51"/>
  <c r="H127653" i="51" s="1"/>
  <c r="J127654" i="51"/>
  <c r="H127654" i="51" s="1"/>
  <c r="J127655" i="51"/>
  <c r="H127655" i="51" s="1"/>
  <c r="J127656" i="51"/>
  <c r="H127656" i="51" s="1"/>
  <c r="J127657" i="51"/>
  <c r="H127657" i="51" s="1"/>
  <c r="J127658" i="51"/>
  <c r="H127658" i="51" s="1"/>
  <c r="J127659" i="51"/>
  <c r="H127659" i="51" s="1"/>
  <c r="J127660" i="51"/>
  <c r="H127660" i="51" s="1"/>
  <c r="J127661" i="51"/>
  <c r="H127661" i="51" s="1"/>
  <c r="J127662" i="51"/>
  <c r="H127662" i="51" s="1"/>
  <c r="J127663" i="51"/>
  <c r="H127663" i="51" s="1"/>
  <c r="J127664" i="51"/>
  <c r="H127664" i="51" s="1"/>
  <c r="J127665" i="51"/>
  <c r="H127665" i="51" s="1"/>
  <c r="J127666" i="51"/>
  <c r="H127666" i="51" s="1"/>
  <c r="J127667" i="51"/>
  <c r="H127667" i="51" s="1"/>
  <c r="J127668" i="51"/>
  <c r="H127668" i="51" s="1"/>
  <c r="J127669" i="51"/>
  <c r="H127669" i="51" s="1"/>
  <c r="J127670" i="51"/>
  <c r="H127670" i="51" s="1"/>
  <c r="J127671" i="51"/>
  <c r="H127671" i="51" s="1"/>
  <c r="J127672" i="51"/>
  <c r="H127672" i="51" s="1"/>
  <c r="J127673" i="51"/>
  <c r="H127673" i="51" s="1"/>
  <c r="J127674" i="51"/>
  <c r="H127674" i="51" s="1"/>
  <c r="J127675" i="51"/>
  <c r="H127675" i="51" s="1"/>
  <c r="J127676" i="51"/>
  <c r="H127676" i="51" s="1"/>
  <c r="J127677" i="51"/>
  <c r="H127677" i="51" s="1"/>
  <c r="J127678" i="51"/>
  <c r="H127678" i="51" s="1"/>
  <c r="J127679" i="51"/>
  <c r="H127679" i="51" s="1"/>
  <c r="J127680" i="51"/>
  <c r="H127680" i="51" s="1"/>
  <c r="J127681" i="51"/>
  <c r="H127681" i="51" s="1"/>
  <c r="J127682" i="51"/>
  <c r="H127682" i="51" s="1"/>
  <c r="J127683" i="51"/>
  <c r="H127683" i="51" s="1"/>
  <c r="J127684" i="51"/>
  <c r="H127684" i="51" s="1"/>
  <c r="J127685" i="51"/>
  <c r="H127685" i="51" s="1"/>
  <c r="J127686" i="51"/>
  <c r="H127686" i="51" s="1"/>
  <c r="J127687" i="51"/>
  <c r="H127687" i="51" s="1"/>
  <c r="J127688" i="51"/>
  <c r="H127688" i="51" s="1"/>
  <c r="J127689" i="51"/>
  <c r="H127689" i="51" s="1"/>
  <c r="J127690" i="51"/>
  <c r="H127690" i="51" s="1"/>
  <c r="J127691" i="51"/>
  <c r="H127691" i="51" s="1"/>
  <c r="J127692" i="51"/>
  <c r="H127692" i="51" s="1"/>
  <c r="J127693" i="51"/>
  <c r="H127693" i="51" s="1"/>
  <c r="J127694" i="51"/>
  <c r="H127694" i="51" s="1"/>
  <c r="J127695" i="51"/>
  <c r="H127695" i="51" s="1"/>
  <c r="J127696" i="51"/>
  <c r="H127696" i="51" s="1"/>
  <c r="J127697" i="51"/>
  <c r="H127697" i="51" s="1"/>
  <c r="J127698" i="51"/>
  <c r="H127698" i="51" s="1"/>
  <c r="J127699" i="51"/>
  <c r="H127699" i="51" s="1"/>
  <c r="J127700" i="51"/>
  <c r="H127700" i="51" s="1"/>
  <c r="J127701" i="51"/>
  <c r="H127701" i="51" s="1"/>
  <c r="J127702" i="51"/>
  <c r="H127702" i="51" s="1"/>
  <c r="J127703" i="51"/>
  <c r="H127703" i="51" s="1"/>
  <c r="J127704" i="51"/>
  <c r="H127704" i="51" s="1"/>
  <c r="J127705" i="51"/>
  <c r="H127705" i="51" s="1"/>
  <c r="J127706" i="51"/>
  <c r="H127706" i="51" s="1"/>
  <c r="J127707" i="51"/>
  <c r="H127707" i="51" s="1"/>
  <c r="J127708" i="51"/>
  <c r="H127708" i="51" s="1"/>
  <c r="J127709" i="51"/>
  <c r="H127709" i="51" s="1"/>
  <c r="J127710" i="51"/>
  <c r="H127710" i="51" s="1"/>
  <c r="J127711" i="51"/>
  <c r="H127711" i="51" s="1"/>
  <c r="J127712" i="51"/>
  <c r="H127712" i="51" s="1"/>
  <c r="J127713" i="51"/>
  <c r="H127713" i="51" s="1"/>
  <c r="J127714" i="51"/>
  <c r="H127714" i="51" s="1"/>
  <c r="J127715" i="51"/>
  <c r="H127715" i="51" s="1"/>
  <c r="J127716" i="51"/>
  <c r="H127716" i="51" s="1"/>
  <c r="J127717" i="51"/>
  <c r="H127717" i="51" s="1"/>
  <c r="J127718" i="51"/>
  <c r="H127718" i="51" s="1"/>
  <c r="J127719" i="51"/>
  <c r="H127719" i="51" s="1"/>
  <c r="J127720" i="51"/>
  <c r="H127720" i="51" s="1"/>
  <c r="J127721" i="51"/>
  <c r="H127721" i="51" s="1"/>
  <c r="J127722" i="51"/>
  <c r="H127722" i="51" s="1"/>
  <c r="J127723" i="51"/>
  <c r="H127723" i="51" s="1"/>
  <c r="J127724" i="51"/>
  <c r="H127724" i="51" s="1"/>
  <c r="J127725" i="51"/>
  <c r="H127725" i="51" s="1"/>
  <c r="J127726" i="51"/>
  <c r="H127726" i="51" s="1"/>
  <c r="J127727" i="51"/>
  <c r="H127727" i="51" s="1"/>
  <c r="J127728" i="51"/>
  <c r="H127728" i="51" s="1"/>
  <c r="J127729" i="51"/>
  <c r="H127729" i="51" s="1"/>
  <c r="J127730" i="51"/>
  <c r="H127730" i="51" s="1"/>
  <c r="J127731" i="51"/>
  <c r="H127731" i="51" s="1"/>
  <c r="J127732" i="51"/>
  <c r="H127732" i="51" s="1"/>
  <c r="J127733" i="51"/>
  <c r="H127733" i="51" s="1"/>
  <c r="J127734" i="51"/>
  <c r="H127734" i="51" s="1"/>
  <c r="J127735" i="51"/>
  <c r="H127735" i="51" s="1"/>
  <c r="J127736" i="51"/>
  <c r="H127736" i="51" s="1"/>
  <c r="J127737" i="51"/>
  <c r="H127737" i="51" s="1"/>
  <c r="J127738" i="51"/>
  <c r="H127738" i="51" s="1"/>
  <c r="J127739" i="51"/>
  <c r="H127739" i="51" s="1"/>
  <c r="J127740" i="51"/>
  <c r="H127740" i="51" s="1"/>
  <c r="J127741" i="51"/>
  <c r="H127741" i="51" s="1"/>
  <c r="J127742" i="51"/>
  <c r="H127742" i="51" s="1"/>
  <c r="J127743" i="51"/>
  <c r="H127743" i="51" s="1"/>
  <c r="J127744" i="51"/>
  <c r="H127744" i="51" s="1"/>
  <c r="J127745" i="51"/>
  <c r="H127745" i="51" s="1"/>
  <c r="J127746" i="51"/>
  <c r="H127746" i="51" s="1"/>
  <c r="J127747" i="51"/>
  <c r="H127747" i="51" s="1"/>
  <c r="J127748" i="51"/>
  <c r="H127748" i="51" s="1"/>
  <c r="J127749" i="51"/>
  <c r="H127749" i="51" s="1"/>
  <c r="J127750" i="51"/>
  <c r="H127750" i="51" s="1"/>
  <c r="J127751" i="51"/>
  <c r="H127751" i="51" s="1"/>
  <c r="J127752" i="51"/>
  <c r="H127752" i="51" s="1"/>
  <c r="J127753" i="51"/>
  <c r="H127753" i="51" s="1"/>
  <c r="J127754" i="51"/>
  <c r="H127754" i="51" s="1"/>
  <c r="J127755" i="51"/>
  <c r="H127755" i="51" s="1"/>
  <c r="J127756" i="51"/>
  <c r="H127756" i="51" s="1"/>
  <c r="J127757" i="51"/>
  <c r="H127757" i="51" s="1"/>
  <c r="J127758" i="51"/>
  <c r="H127758" i="51" s="1"/>
  <c r="J127759" i="51"/>
  <c r="H127759" i="51" s="1"/>
  <c r="J127760" i="51"/>
  <c r="H127760" i="51" s="1"/>
  <c r="J127761" i="51"/>
  <c r="H127761" i="51" s="1"/>
  <c r="J127762" i="51"/>
  <c r="H127762" i="51" s="1"/>
  <c r="J127763" i="51"/>
  <c r="H127763" i="51" s="1"/>
  <c r="J127764" i="51"/>
  <c r="H127764" i="51" s="1"/>
  <c r="J127765" i="51"/>
  <c r="H127765" i="51" s="1"/>
  <c r="J127766" i="51"/>
  <c r="H127766" i="51" s="1"/>
  <c r="J127767" i="51"/>
  <c r="H127767" i="51" s="1"/>
  <c r="J127768" i="51"/>
  <c r="H127768" i="51" s="1"/>
  <c r="J127769" i="51"/>
  <c r="H127769" i="51" s="1"/>
  <c r="J127770" i="51"/>
  <c r="H127770" i="51" s="1"/>
  <c r="J127771" i="51"/>
  <c r="H127771" i="51" s="1"/>
  <c r="J127772" i="51"/>
  <c r="H127772" i="51" s="1"/>
  <c r="J127773" i="51"/>
  <c r="H127773" i="51" s="1"/>
  <c r="J127774" i="51"/>
  <c r="H127774" i="51" s="1"/>
  <c r="J127775" i="51"/>
  <c r="H127775" i="51" s="1"/>
  <c r="J127776" i="51"/>
  <c r="H127776" i="51" s="1"/>
  <c r="J127777" i="51"/>
  <c r="H127777" i="51" s="1"/>
  <c r="J127778" i="51"/>
  <c r="H127778" i="51" s="1"/>
  <c r="J127779" i="51"/>
  <c r="H127779" i="51" s="1"/>
  <c r="J127780" i="51"/>
  <c r="H127780" i="51" s="1"/>
  <c r="J127781" i="51"/>
  <c r="H127781" i="51" s="1"/>
  <c r="J127782" i="51"/>
  <c r="H127782" i="51" s="1"/>
  <c r="J127783" i="51"/>
  <c r="H127783" i="51" s="1"/>
  <c r="J127784" i="51"/>
  <c r="H127784" i="51" s="1"/>
  <c r="J127785" i="51"/>
  <c r="H127785" i="51" s="1"/>
  <c r="J127786" i="51"/>
  <c r="H127786" i="51" s="1"/>
  <c r="J127787" i="51"/>
  <c r="H127787" i="51" s="1"/>
  <c r="J127788" i="51"/>
  <c r="H127788" i="51" s="1"/>
  <c r="J127789" i="51"/>
  <c r="H127789" i="51" s="1"/>
  <c r="J127790" i="51"/>
  <c r="H127790" i="51" s="1"/>
  <c r="J127791" i="51"/>
  <c r="H127791" i="51" s="1"/>
  <c r="J127792" i="51"/>
  <c r="H127792" i="51" s="1"/>
  <c r="J127793" i="51"/>
  <c r="H127793" i="51" s="1"/>
  <c r="J127794" i="51"/>
  <c r="H127794" i="51" s="1"/>
  <c r="J127795" i="51"/>
  <c r="H127795" i="51" s="1"/>
  <c r="J127796" i="51"/>
  <c r="H127796" i="51" s="1"/>
  <c r="J127797" i="51"/>
  <c r="H127797" i="51" s="1"/>
  <c r="J127798" i="51"/>
  <c r="H127798" i="51" s="1"/>
  <c r="J127799" i="51"/>
  <c r="H127799" i="51" s="1"/>
  <c r="J127800" i="51"/>
  <c r="H127800" i="51" s="1"/>
  <c r="J127801" i="51"/>
  <c r="H127801" i="51" s="1"/>
  <c r="J127802" i="51"/>
  <c r="H127802" i="51" s="1"/>
  <c r="J127803" i="51"/>
  <c r="H127803" i="51" s="1"/>
  <c r="J127804" i="51"/>
  <c r="H127804" i="51" s="1"/>
  <c r="J127805" i="51"/>
  <c r="H127805" i="51" s="1"/>
  <c r="J127806" i="51"/>
  <c r="H127806" i="51" s="1"/>
  <c r="J127807" i="51"/>
  <c r="H127807" i="51" s="1"/>
  <c r="J127808" i="51"/>
  <c r="H127808" i="51" s="1"/>
  <c r="J127809" i="51"/>
  <c r="H127809" i="51" s="1"/>
  <c r="J127810" i="51"/>
  <c r="H127810" i="51" s="1"/>
  <c r="J127811" i="51"/>
  <c r="H127811" i="51" s="1"/>
  <c r="J127812" i="51"/>
  <c r="H127812" i="51" s="1"/>
  <c r="J127813" i="51"/>
  <c r="H127813" i="51" s="1"/>
  <c r="J127814" i="51"/>
  <c r="H127814" i="51" s="1"/>
  <c r="J127815" i="51"/>
  <c r="H127815" i="51" s="1"/>
  <c r="J127816" i="51"/>
  <c r="H127816" i="51" s="1"/>
  <c r="J127817" i="51"/>
  <c r="H127817" i="51" s="1"/>
  <c r="J127818" i="51"/>
  <c r="H127818" i="51" s="1"/>
  <c r="J127819" i="51"/>
  <c r="H127819" i="51" s="1"/>
  <c r="J127820" i="51"/>
  <c r="H127820" i="51" s="1"/>
  <c r="J127821" i="51"/>
  <c r="H127821" i="51" s="1"/>
  <c r="J127822" i="51"/>
  <c r="H127822" i="51" s="1"/>
  <c r="J127823" i="51"/>
  <c r="H127823" i="51" s="1"/>
  <c r="J127824" i="51"/>
  <c r="H127824" i="51" s="1"/>
  <c r="J127825" i="51"/>
  <c r="H127825" i="51" s="1"/>
  <c r="J127826" i="51"/>
  <c r="H127826" i="51" s="1"/>
  <c r="J127827" i="51"/>
  <c r="H127827" i="51" s="1"/>
  <c r="J127828" i="51"/>
  <c r="H127828" i="51" s="1"/>
  <c r="J127829" i="51"/>
  <c r="H127829" i="51" s="1"/>
  <c r="J127830" i="51"/>
  <c r="H127830" i="51" s="1"/>
  <c r="J127831" i="51"/>
  <c r="H127831" i="51" s="1"/>
  <c r="J127832" i="51"/>
  <c r="H127832" i="51" s="1"/>
  <c r="J127833" i="51"/>
  <c r="H127833" i="51" s="1"/>
  <c r="J127834" i="51"/>
  <c r="H127834" i="51" s="1"/>
  <c r="J127835" i="51"/>
  <c r="H127835" i="51" s="1"/>
  <c r="J127836" i="51"/>
  <c r="H127836" i="51" s="1"/>
  <c r="J127837" i="51"/>
  <c r="H127837" i="51" s="1"/>
  <c r="J127838" i="51"/>
  <c r="H127838" i="51" s="1"/>
  <c r="J127839" i="51"/>
  <c r="H127839" i="51" s="1"/>
  <c r="J127840" i="51"/>
  <c r="H127840" i="51" s="1"/>
  <c r="J127841" i="51"/>
  <c r="H127841" i="51" s="1"/>
  <c r="J127842" i="51"/>
  <c r="H127842" i="51" s="1"/>
  <c r="J127843" i="51"/>
  <c r="H127843" i="51" s="1"/>
  <c r="J127844" i="51"/>
  <c r="H127844" i="51" s="1"/>
  <c r="J127845" i="51"/>
  <c r="H127845" i="51" s="1"/>
  <c r="J127846" i="51"/>
  <c r="H127846" i="51" s="1"/>
  <c r="J127847" i="51"/>
  <c r="H127847" i="51" s="1"/>
  <c r="J127848" i="51"/>
  <c r="H127848" i="51" s="1"/>
  <c r="J127849" i="51"/>
  <c r="H127849" i="51" s="1"/>
  <c r="J127850" i="51"/>
  <c r="H127850" i="51" s="1"/>
  <c r="J127851" i="51"/>
  <c r="H127851" i="51" s="1"/>
  <c r="J127852" i="51"/>
  <c r="H127852" i="51" s="1"/>
  <c r="J127853" i="51"/>
  <c r="H127853" i="51" s="1"/>
  <c r="J127854" i="51"/>
  <c r="H127854" i="51" s="1"/>
  <c r="J127855" i="51"/>
  <c r="H127855" i="51" s="1"/>
  <c r="J127856" i="51"/>
  <c r="H127856" i="51" s="1"/>
  <c r="J127857" i="51"/>
  <c r="H127857" i="51" s="1"/>
  <c r="J127858" i="51"/>
  <c r="H127858" i="51" s="1"/>
  <c r="J127859" i="51"/>
  <c r="H127859" i="51" s="1"/>
  <c r="J127860" i="51"/>
  <c r="H127860" i="51" s="1"/>
  <c r="J127861" i="51"/>
  <c r="H127861" i="51" s="1"/>
  <c r="J127862" i="51"/>
  <c r="H127862" i="51" s="1"/>
  <c r="J127863" i="51"/>
  <c r="H127863" i="51" s="1"/>
  <c r="J127864" i="51"/>
  <c r="H127864" i="51" s="1"/>
  <c r="J127865" i="51"/>
  <c r="H127865" i="51" s="1"/>
  <c r="J127866" i="51"/>
  <c r="H127866" i="51" s="1"/>
  <c r="J127867" i="51"/>
  <c r="H127867" i="51" s="1"/>
  <c r="J127868" i="51"/>
  <c r="H127868" i="51" s="1"/>
  <c r="J127869" i="51"/>
  <c r="H127869" i="51" s="1"/>
  <c r="J127870" i="51"/>
  <c r="H127870" i="51" s="1"/>
  <c r="J127871" i="51"/>
  <c r="H127871" i="51" s="1"/>
  <c r="J127872" i="51"/>
  <c r="H127872" i="51" s="1"/>
  <c r="J127873" i="51"/>
  <c r="H127873" i="51" s="1"/>
  <c r="J127874" i="51"/>
  <c r="H127874" i="51" s="1"/>
  <c r="J127875" i="51"/>
  <c r="H127875" i="51" s="1"/>
  <c r="J127876" i="51"/>
  <c r="H127876" i="51" s="1"/>
  <c r="J127877" i="51"/>
  <c r="H127877" i="51" s="1"/>
  <c r="J127878" i="51"/>
  <c r="H127878" i="51" s="1"/>
  <c r="J127879" i="51"/>
  <c r="H127879" i="51" s="1"/>
  <c r="J127880" i="51"/>
  <c r="H127880" i="51" s="1"/>
  <c r="J127881" i="51"/>
  <c r="H127881" i="51" s="1"/>
  <c r="J127882" i="51"/>
  <c r="H127882" i="51" s="1"/>
  <c r="J127883" i="51"/>
  <c r="H127883" i="51" s="1"/>
  <c r="J127884" i="51"/>
  <c r="H127884" i="51" s="1"/>
  <c r="J127885" i="51"/>
  <c r="H127885" i="51" s="1"/>
  <c r="J127886" i="51"/>
  <c r="H127886" i="51" s="1"/>
  <c r="J127887" i="51"/>
  <c r="H127887" i="51" s="1"/>
  <c r="J127888" i="51"/>
  <c r="H127888" i="51" s="1"/>
  <c r="J127889" i="51"/>
  <c r="H127889" i="51" s="1"/>
  <c r="J127890" i="51"/>
  <c r="H127890" i="51" s="1"/>
  <c r="J127891" i="51"/>
  <c r="H127891" i="51" s="1"/>
  <c r="J127892" i="51"/>
  <c r="H127892" i="51" s="1"/>
  <c r="J127893" i="51"/>
  <c r="H127893" i="51" s="1"/>
  <c r="J127894" i="51"/>
  <c r="H127894" i="51" s="1"/>
  <c r="J127895" i="51"/>
  <c r="H127895" i="51" s="1"/>
  <c r="J127896" i="51"/>
  <c r="H127896" i="51" s="1"/>
  <c r="J127897" i="51"/>
  <c r="H127897" i="51" s="1"/>
  <c r="J127898" i="51"/>
  <c r="H127898" i="51" s="1"/>
  <c r="J127899" i="51"/>
  <c r="H127899" i="51" s="1"/>
  <c r="J127900" i="51"/>
  <c r="H127900" i="51" s="1"/>
  <c r="J127901" i="51"/>
  <c r="H127901" i="51" s="1"/>
  <c r="J127902" i="51"/>
  <c r="H127902" i="51" s="1"/>
  <c r="J127903" i="51"/>
  <c r="H127903" i="51" s="1"/>
  <c r="J127904" i="51"/>
  <c r="H127904" i="51" s="1"/>
  <c r="J127905" i="51"/>
  <c r="H127905" i="51" s="1"/>
  <c r="J127906" i="51"/>
  <c r="H127906" i="51" s="1"/>
  <c r="J127907" i="51"/>
  <c r="H127907" i="51" s="1"/>
  <c r="J127908" i="51"/>
  <c r="H127908" i="51" s="1"/>
  <c r="J127909" i="51"/>
  <c r="H127909" i="51" s="1"/>
  <c r="J127910" i="51"/>
  <c r="H127910" i="51" s="1"/>
  <c r="J127911" i="51"/>
  <c r="H127911" i="51" s="1"/>
  <c r="J127912" i="51"/>
  <c r="H127912" i="51" s="1"/>
  <c r="J127913" i="51"/>
  <c r="H127913" i="51" s="1"/>
  <c r="J127914" i="51"/>
  <c r="H127914" i="51" s="1"/>
  <c r="J127915" i="51"/>
  <c r="H127915" i="51" s="1"/>
  <c r="J127916" i="51"/>
  <c r="H127916" i="51" s="1"/>
  <c r="J127917" i="51"/>
  <c r="H127917" i="51" s="1"/>
  <c r="J127918" i="51"/>
  <c r="H127918" i="51" s="1"/>
  <c r="J127919" i="51"/>
  <c r="H127919" i="51" s="1"/>
  <c r="J127920" i="51"/>
  <c r="H127920" i="51" s="1"/>
  <c r="J127921" i="51"/>
  <c r="H127921" i="51" s="1"/>
  <c r="J127922" i="51"/>
  <c r="H127922" i="51" s="1"/>
  <c r="J127923" i="51"/>
  <c r="H127923" i="51" s="1"/>
  <c r="J127924" i="51"/>
  <c r="H127924" i="51" s="1"/>
  <c r="J127925" i="51"/>
  <c r="H127925" i="51" s="1"/>
  <c r="J127926" i="51"/>
  <c r="H127926" i="51" s="1"/>
  <c r="J127927" i="51"/>
  <c r="H127927" i="51" s="1"/>
  <c r="J127928" i="51"/>
  <c r="H127928" i="51" s="1"/>
  <c r="J127929" i="51"/>
  <c r="H127929" i="51" s="1"/>
  <c r="J127930" i="51"/>
  <c r="H127930" i="51" s="1"/>
  <c r="J127931" i="51"/>
  <c r="H127931" i="51" s="1"/>
  <c r="J127932" i="51"/>
  <c r="H127932" i="51" s="1"/>
  <c r="J127933" i="51"/>
  <c r="H127933" i="51" s="1"/>
  <c r="J127934" i="51"/>
  <c r="H127934" i="51" s="1"/>
  <c r="J127935" i="51"/>
  <c r="H127935" i="51" s="1"/>
  <c r="J127936" i="51"/>
  <c r="H127936" i="51" s="1"/>
  <c r="J127937" i="51"/>
  <c r="H127937" i="51" s="1"/>
  <c r="J127938" i="51"/>
  <c r="H127938" i="51" s="1"/>
  <c r="J127939" i="51"/>
  <c r="H127939" i="51" s="1"/>
  <c r="J127940" i="51"/>
  <c r="H127940" i="51" s="1"/>
  <c r="J127941" i="51"/>
  <c r="H127941" i="51" s="1"/>
  <c r="J127942" i="51"/>
  <c r="H127942" i="51" s="1"/>
  <c r="J127943" i="51"/>
  <c r="H127943" i="51" s="1"/>
  <c r="J127944" i="51"/>
  <c r="H127944" i="51" s="1"/>
  <c r="J127945" i="51"/>
  <c r="H127945" i="51" s="1"/>
  <c r="J127946" i="51"/>
  <c r="H127946" i="51" s="1"/>
  <c r="J127947" i="51"/>
  <c r="H127947" i="51" s="1"/>
  <c r="J127948" i="51"/>
  <c r="H127948" i="51" s="1"/>
  <c r="J127949" i="51"/>
  <c r="H127949" i="51" s="1"/>
  <c r="J127950" i="51"/>
  <c r="H127950" i="51" s="1"/>
  <c r="J127951" i="51"/>
  <c r="H127951" i="51" s="1"/>
  <c r="J127952" i="51"/>
  <c r="H127952" i="51" s="1"/>
  <c r="J127953" i="51"/>
  <c r="H127953" i="51" s="1"/>
  <c r="J127954" i="51"/>
  <c r="H127954" i="51" s="1"/>
  <c r="J127955" i="51"/>
  <c r="H127955" i="51" s="1"/>
  <c r="J127956" i="51"/>
  <c r="H127956" i="51" s="1"/>
  <c r="J127957" i="51"/>
  <c r="H127957" i="51" s="1"/>
  <c r="J127958" i="51"/>
  <c r="H127958" i="51" s="1"/>
  <c r="J127959" i="51"/>
  <c r="H127959" i="51" s="1"/>
  <c r="J127960" i="51"/>
  <c r="H127960" i="51" s="1"/>
  <c r="J127961" i="51"/>
  <c r="H127961" i="51" s="1"/>
  <c r="J127962" i="51"/>
  <c r="H127962" i="51" s="1"/>
  <c r="J127963" i="51"/>
  <c r="H127963" i="51" s="1"/>
  <c r="J127964" i="51"/>
  <c r="H127964" i="51" s="1"/>
  <c r="J127965" i="51"/>
  <c r="H127965" i="51" s="1"/>
  <c r="J127966" i="51"/>
  <c r="H127966" i="51" s="1"/>
  <c r="J127967" i="51"/>
  <c r="H127967" i="51" s="1"/>
  <c r="J127968" i="51"/>
  <c r="H127968" i="51" s="1"/>
  <c r="J127969" i="51"/>
  <c r="H127969" i="51" s="1"/>
  <c r="J127970" i="51"/>
  <c r="H127970" i="51" s="1"/>
  <c r="J127971" i="51"/>
  <c r="H127971" i="51" s="1"/>
  <c r="J127972" i="51"/>
  <c r="H127972" i="51" s="1"/>
  <c r="J127973" i="51"/>
  <c r="H127973" i="51" s="1"/>
  <c r="J127974" i="51"/>
  <c r="H127974" i="51" s="1"/>
  <c r="J127975" i="51"/>
  <c r="H127975" i="51" s="1"/>
  <c r="J127976" i="51"/>
  <c r="H127976" i="51" s="1"/>
  <c r="J127977" i="51"/>
  <c r="H127977" i="51" s="1"/>
  <c r="J127978" i="51"/>
  <c r="H127978" i="51" s="1"/>
  <c r="J127979" i="51"/>
  <c r="H127979" i="51" s="1"/>
  <c r="J127980" i="51"/>
  <c r="H127980" i="51" s="1"/>
  <c r="J127981" i="51"/>
  <c r="H127981" i="51" s="1"/>
  <c r="J127982" i="51"/>
  <c r="H127982" i="51" s="1"/>
  <c r="J127983" i="51"/>
  <c r="H127983" i="51" s="1"/>
  <c r="J127984" i="51"/>
  <c r="H127984" i="51" s="1"/>
  <c r="J127985" i="51"/>
  <c r="H127985" i="51" s="1"/>
  <c r="J127986" i="51"/>
  <c r="H127986" i="51" s="1"/>
  <c r="J127987" i="51"/>
  <c r="H127987" i="51" s="1"/>
  <c r="J127988" i="51"/>
  <c r="H127988" i="51" s="1"/>
  <c r="J127989" i="51"/>
  <c r="H127989" i="51" s="1"/>
  <c r="J127990" i="51"/>
  <c r="H127990" i="51" s="1"/>
  <c r="J127991" i="51"/>
  <c r="H127991" i="51" s="1"/>
  <c r="J127992" i="51"/>
  <c r="H127992" i="51" s="1"/>
  <c r="J127993" i="51"/>
  <c r="H127993" i="51" s="1"/>
  <c r="J127994" i="51"/>
  <c r="H127994" i="51" s="1"/>
  <c r="J127995" i="51"/>
  <c r="H127995" i="51" s="1"/>
  <c r="J127996" i="51"/>
  <c r="H127996" i="51" s="1"/>
  <c r="J127997" i="51"/>
  <c r="H127997" i="51" s="1"/>
  <c r="J127998" i="51"/>
  <c r="H127998" i="51" s="1"/>
  <c r="J127999" i="51"/>
  <c r="H127999" i="51" s="1"/>
  <c r="J128000" i="51"/>
  <c r="H128000" i="51" s="1"/>
  <c r="J128001" i="51"/>
  <c r="H128001" i="51" s="1"/>
  <c r="J128002" i="51"/>
  <c r="H128002" i="51" s="1"/>
  <c r="J128003" i="51"/>
  <c r="H128003" i="51" s="1"/>
  <c r="J128004" i="51"/>
  <c r="H128004" i="51" s="1"/>
  <c r="J128005" i="51"/>
  <c r="H128005" i="51" s="1"/>
  <c r="J128006" i="51"/>
  <c r="H128006" i="51" s="1"/>
  <c r="J128007" i="51"/>
  <c r="H128007" i="51" s="1"/>
  <c r="J128008" i="51"/>
  <c r="H128008" i="51" s="1"/>
  <c r="J128009" i="51"/>
  <c r="H128009" i="51" s="1"/>
  <c r="J128010" i="51"/>
  <c r="H128010" i="51" s="1"/>
  <c r="J128011" i="51"/>
  <c r="H128011" i="51" s="1"/>
  <c r="J128012" i="51"/>
  <c r="H128012" i="51" s="1"/>
  <c r="J128013" i="51"/>
  <c r="H128013" i="51" s="1"/>
  <c r="J128014" i="51"/>
  <c r="H128014" i="51" s="1"/>
  <c r="J128015" i="51"/>
  <c r="H128015" i="51" s="1"/>
  <c r="J128016" i="51"/>
  <c r="H128016" i="51" s="1"/>
  <c r="J128017" i="51"/>
  <c r="H128017" i="51" s="1"/>
  <c r="J128018" i="51"/>
  <c r="H128018" i="51" s="1"/>
  <c r="J128019" i="51"/>
  <c r="H128019" i="51" s="1"/>
  <c r="J128020" i="51"/>
  <c r="H128020" i="51" s="1"/>
  <c r="J128021" i="51"/>
  <c r="H128021" i="51" s="1"/>
  <c r="J128022" i="51"/>
  <c r="H128022" i="51" s="1"/>
  <c r="J128023" i="51"/>
  <c r="H128023" i="51" s="1"/>
  <c r="J128024" i="51"/>
  <c r="H128024" i="51" s="1"/>
  <c r="J128025" i="51"/>
  <c r="H128025" i="51" s="1"/>
  <c r="J128026" i="51"/>
  <c r="H128026" i="51" s="1"/>
  <c r="J128027" i="51"/>
  <c r="H128027" i="51" s="1"/>
  <c r="J128028" i="51"/>
  <c r="H128028" i="51" s="1"/>
  <c r="J128029" i="51"/>
  <c r="H128029" i="51" s="1"/>
  <c r="J128030" i="51"/>
  <c r="H128030" i="51" s="1"/>
  <c r="J128031" i="51"/>
  <c r="H128031" i="51" s="1"/>
  <c r="J128032" i="51"/>
  <c r="H128032" i="51" s="1"/>
  <c r="J128033" i="51"/>
  <c r="H128033" i="51" s="1"/>
  <c r="J128034" i="51"/>
  <c r="H128034" i="51" s="1"/>
  <c r="J128035" i="51"/>
  <c r="H128035" i="51" s="1"/>
  <c r="J128036" i="51"/>
  <c r="H128036" i="51" s="1"/>
  <c r="J128037" i="51"/>
  <c r="H128037" i="51" s="1"/>
  <c r="J128038" i="51"/>
  <c r="H128038" i="51" s="1"/>
  <c r="J128039" i="51"/>
  <c r="H128039" i="51" s="1"/>
  <c r="J128040" i="51"/>
  <c r="H128040" i="51" s="1"/>
  <c r="J128041" i="51"/>
  <c r="H128041" i="51" s="1"/>
  <c r="J128042" i="51"/>
  <c r="H128042" i="51" s="1"/>
  <c r="J128043" i="51"/>
  <c r="H128043" i="51" s="1"/>
  <c r="J128044" i="51"/>
  <c r="H128044" i="51" s="1"/>
  <c r="J128045" i="51"/>
  <c r="H128045" i="51" s="1"/>
  <c r="J128046" i="51"/>
  <c r="H128046" i="51" s="1"/>
  <c r="J128047" i="51"/>
  <c r="H128047" i="51" s="1"/>
  <c r="J128048" i="51"/>
  <c r="H128048" i="51" s="1"/>
  <c r="J128049" i="51"/>
  <c r="H128049" i="51" s="1"/>
  <c r="J128050" i="51"/>
  <c r="H128050" i="51" s="1"/>
  <c r="J128051" i="51"/>
  <c r="H128051" i="51" s="1"/>
  <c r="J128052" i="51"/>
  <c r="H128052" i="51" s="1"/>
  <c r="J128053" i="51"/>
  <c r="H128053" i="51" s="1"/>
  <c r="J128054" i="51"/>
  <c r="H128054" i="51" s="1"/>
  <c r="J128055" i="51"/>
  <c r="H128055" i="51" s="1"/>
  <c r="J128056" i="51"/>
  <c r="H128056" i="51" s="1"/>
  <c r="J128057" i="51"/>
  <c r="H128057" i="51" s="1"/>
  <c r="J128058" i="51"/>
  <c r="H128058" i="51" s="1"/>
  <c r="J128059" i="51"/>
  <c r="H128059" i="51" s="1"/>
  <c r="J128060" i="51"/>
  <c r="H128060" i="51" s="1"/>
  <c r="J128061" i="51"/>
  <c r="H128061" i="51" s="1"/>
  <c r="J128062" i="51"/>
  <c r="H128062" i="51" s="1"/>
  <c r="J128063" i="51"/>
  <c r="H128063" i="51" s="1"/>
  <c r="J128064" i="51"/>
  <c r="H128064" i="51" s="1"/>
  <c r="J128065" i="51"/>
  <c r="H128065" i="51" s="1"/>
  <c r="J128066" i="51"/>
  <c r="H128066" i="51" s="1"/>
  <c r="J128067" i="51"/>
  <c r="H128067" i="51" s="1"/>
  <c r="J128068" i="51"/>
  <c r="H128068" i="51" s="1"/>
  <c r="J128069" i="51"/>
  <c r="H128069" i="51" s="1"/>
  <c r="J128070" i="51"/>
  <c r="H128070" i="51" s="1"/>
  <c r="J128071" i="51"/>
  <c r="H128071" i="51" s="1"/>
  <c r="J128072" i="51"/>
  <c r="H128072" i="51" s="1"/>
  <c r="J128073" i="51"/>
  <c r="H128073" i="51" s="1"/>
  <c r="J128074" i="51"/>
  <c r="H128074" i="51" s="1"/>
  <c r="J128075" i="51"/>
  <c r="H128075" i="51" s="1"/>
  <c r="J128076" i="51"/>
  <c r="H128076" i="51" s="1"/>
  <c r="J128077" i="51"/>
  <c r="H128077" i="51" s="1"/>
  <c r="J128078" i="51"/>
  <c r="H128078" i="51" s="1"/>
  <c r="J128079" i="51"/>
  <c r="H128079" i="51" s="1"/>
  <c r="J128080" i="51"/>
  <c r="H128080" i="51" s="1"/>
  <c r="J128081" i="51"/>
  <c r="H128081" i="51" s="1"/>
  <c r="J128082" i="51"/>
  <c r="H128082" i="51" s="1"/>
  <c r="J128083" i="51"/>
  <c r="H128083" i="51" s="1"/>
  <c r="J128084" i="51"/>
  <c r="H128084" i="51" s="1"/>
  <c r="J128085" i="51"/>
  <c r="H128085" i="51" s="1"/>
  <c r="J128086" i="51"/>
  <c r="H128086" i="51" s="1"/>
  <c r="J128087" i="51"/>
  <c r="H128087" i="51" s="1"/>
  <c r="J128088" i="51"/>
  <c r="H128088" i="51" s="1"/>
  <c r="J128089" i="51"/>
  <c r="H128089" i="51" s="1"/>
  <c r="J128090" i="51"/>
  <c r="H128090" i="51" s="1"/>
  <c r="J128091" i="51"/>
  <c r="H128091" i="51" s="1"/>
  <c r="J128092" i="51"/>
  <c r="H128092" i="51" s="1"/>
  <c r="J128093" i="51"/>
  <c r="H128093" i="51" s="1"/>
  <c r="J128094" i="51"/>
  <c r="H128094" i="51" s="1"/>
  <c r="J128095" i="51"/>
  <c r="H128095" i="51" s="1"/>
  <c r="J128096" i="51"/>
  <c r="H128096" i="51" s="1"/>
  <c r="J128097" i="51"/>
  <c r="H128097" i="51" s="1"/>
  <c r="J128098" i="51"/>
  <c r="H128098" i="51" s="1"/>
  <c r="J128099" i="51"/>
  <c r="H128099" i="51" s="1"/>
  <c r="J128100" i="51"/>
  <c r="H128100" i="51" s="1"/>
  <c r="J128101" i="51"/>
  <c r="H128101" i="51" s="1"/>
  <c r="J128102" i="51"/>
  <c r="H128102" i="51" s="1"/>
  <c r="J128103" i="51"/>
  <c r="H128103" i="51" s="1"/>
  <c r="J128104" i="51"/>
  <c r="H128104" i="51" s="1"/>
  <c r="J128105" i="51"/>
  <c r="H128105" i="51" s="1"/>
  <c r="J128106" i="51"/>
  <c r="H128106" i="51" s="1"/>
  <c r="J128107" i="51"/>
  <c r="H128107" i="51" s="1"/>
  <c r="J128108" i="51"/>
  <c r="H128108" i="51" s="1"/>
  <c r="J128109" i="51"/>
  <c r="H128109" i="51" s="1"/>
  <c r="J128110" i="51"/>
  <c r="H128110" i="51" s="1"/>
  <c r="J128111" i="51"/>
  <c r="H128111" i="51" s="1"/>
  <c r="J128112" i="51"/>
  <c r="H128112" i="51" s="1"/>
  <c r="J128113" i="51"/>
  <c r="H128113" i="51" s="1"/>
  <c r="J128114" i="51"/>
  <c r="H128114" i="51" s="1"/>
  <c r="J128115" i="51"/>
  <c r="H128115" i="51" s="1"/>
  <c r="J128116" i="51"/>
  <c r="H128116" i="51" s="1"/>
  <c r="J128117" i="51"/>
  <c r="H128117" i="51" s="1"/>
  <c r="J128118" i="51"/>
  <c r="H128118" i="51" s="1"/>
  <c r="J128119" i="51"/>
  <c r="H128119" i="51" s="1"/>
  <c r="J128120" i="51"/>
  <c r="H128120" i="51" s="1"/>
  <c r="J128121" i="51"/>
  <c r="H128121" i="51" s="1"/>
  <c r="J128122" i="51"/>
  <c r="H128122" i="51" s="1"/>
  <c r="J128123" i="51"/>
  <c r="H128123" i="51" s="1"/>
  <c r="J128124" i="51"/>
  <c r="H128124" i="51" s="1"/>
  <c r="J128125" i="51"/>
  <c r="H128125" i="51" s="1"/>
  <c r="J128126" i="51"/>
  <c r="H128126" i="51" s="1"/>
  <c r="J128127" i="51"/>
  <c r="H128127" i="51" s="1"/>
  <c r="J128128" i="51"/>
  <c r="H128128" i="51" s="1"/>
  <c r="J128129" i="51"/>
  <c r="H128129" i="51" s="1"/>
  <c r="J128130" i="51"/>
  <c r="H128130" i="51" s="1"/>
  <c r="J128131" i="51"/>
  <c r="H128131" i="51" s="1"/>
  <c r="J128132" i="51"/>
  <c r="H128132" i="51" s="1"/>
  <c r="J128133" i="51"/>
  <c r="H128133" i="51" s="1"/>
  <c r="J128134" i="51"/>
  <c r="H128134" i="51" s="1"/>
  <c r="J128135" i="51"/>
  <c r="H128135" i="51" s="1"/>
  <c r="J128136" i="51"/>
  <c r="H128136" i="51" s="1"/>
  <c r="J128137" i="51"/>
  <c r="H128137" i="51" s="1"/>
  <c r="J128138" i="51"/>
  <c r="H128138" i="51" s="1"/>
  <c r="J128139" i="51"/>
  <c r="H128139" i="51" s="1"/>
  <c r="J128140" i="51"/>
  <c r="H128140" i="51" s="1"/>
  <c r="J128141" i="51"/>
  <c r="H128141" i="51" s="1"/>
  <c r="J128142" i="51"/>
  <c r="H128142" i="51" s="1"/>
  <c r="J128143" i="51"/>
  <c r="H128143" i="51" s="1"/>
  <c r="J128144" i="51"/>
  <c r="H128144" i="51" s="1"/>
  <c r="J128145" i="51"/>
  <c r="H128145" i="51" s="1"/>
  <c r="J128146" i="51"/>
  <c r="H128146" i="51" s="1"/>
  <c r="J128147" i="51"/>
  <c r="H128147" i="51" s="1"/>
  <c r="J128148" i="51"/>
  <c r="H128148" i="51" s="1"/>
  <c r="J128149" i="51"/>
  <c r="H128149" i="51" s="1"/>
  <c r="J128150" i="51"/>
  <c r="H128150" i="51" s="1"/>
  <c r="J128151" i="51"/>
  <c r="H128151" i="51" s="1"/>
  <c r="J128152" i="51"/>
  <c r="H128152" i="51" s="1"/>
  <c r="J128153" i="51"/>
  <c r="H128153" i="51" s="1"/>
  <c r="J128154" i="51"/>
  <c r="H128154" i="51" s="1"/>
  <c r="J128155" i="51"/>
  <c r="H128155" i="51" s="1"/>
  <c r="J128156" i="51"/>
  <c r="H128156" i="51" s="1"/>
  <c r="J128157" i="51"/>
  <c r="H128157" i="51" s="1"/>
  <c r="J128158" i="51"/>
  <c r="H128158" i="51" s="1"/>
  <c r="J128159" i="51"/>
  <c r="H128159" i="51" s="1"/>
  <c r="J128160" i="51"/>
  <c r="H128160" i="51" s="1"/>
  <c r="J128161" i="51"/>
  <c r="H128161" i="51" s="1"/>
  <c r="J128162" i="51"/>
  <c r="H128162" i="51" s="1"/>
  <c r="J128163" i="51"/>
  <c r="H128163" i="51" s="1"/>
  <c r="J128164" i="51"/>
  <c r="H128164" i="51" s="1"/>
  <c r="J128165" i="51"/>
  <c r="H128165" i="51" s="1"/>
  <c r="J128166" i="51"/>
  <c r="H128166" i="51" s="1"/>
  <c r="J128167" i="51"/>
  <c r="H128167" i="51" s="1"/>
  <c r="J128168" i="51"/>
  <c r="H128168" i="51" s="1"/>
  <c r="J128169" i="51"/>
  <c r="H128169" i="51" s="1"/>
  <c r="J128170" i="51"/>
  <c r="H128170" i="51" s="1"/>
  <c r="J128171" i="51"/>
  <c r="H128171" i="51" s="1"/>
  <c r="J128172" i="51"/>
  <c r="H128172" i="51" s="1"/>
  <c r="J128173" i="51"/>
  <c r="H128173" i="51" s="1"/>
  <c r="J128174" i="51"/>
  <c r="H128174" i="51" s="1"/>
  <c r="J128175" i="51"/>
  <c r="H128175" i="51" s="1"/>
  <c r="J128176" i="51"/>
  <c r="H128176" i="51" s="1"/>
  <c r="J128177" i="51"/>
  <c r="H128177" i="51" s="1"/>
  <c r="J128178" i="51"/>
  <c r="H128178" i="51" s="1"/>
  <c r="J128179" i="51"/>
  <c r="H128179" i="51" s="1"/>
  <c r="J128180" i="51"/>
  <c r="H128180" i="51" s="1"/>
  <c r="J128181" i="51"/>
  <c r="H128181" i="51" s="1"/>
  <c r="J128182" i="51"/>
  <c r="H128182" i="51" s="1"/>
  <c r="J128183" i="51"/>
  <c r="H128183" i="51" s="1"/>
  <c r="J128184" i="51"/>
  <c r="H128184" i="51" s="1"/>
  <c r="J128185" i="51"/>
  <c r="H128185" i="51" s="1"/>
  <c r="J128186" i="51"/>
  <c r="H128186" i="51" s="1"/>
  <c r="J128187" i="51"/>
  <c r="H128187" i="51" s="1"/>
  <c r="J128188" i="51"/>
  <c r="H128188" i="51" s="1"/>
  <c r="J128189" i="51"/>
  <c r="H128189" i="51" s="1"/>
  <c r="J128190" i="51"/>
  <c r="H128190" i="51" s="1"/>
  <c r="J128191" i="51"/>
  <c r="H128191" i="51" s="1"/>
  <c r="J128192" i="51"/>
  <c r="H128192" i="51" s="1"/>
  <c r="J128193" i="51"/>
  <c r="H128193" i="51" s="1"/>
  <c r="J128194" i="51"/>
  <c r="H128194" i="51" s="1"/>
  <c r="J128195" i="51"/>
  <c r="H128195" i="51" s="1"/>
  <c r="J128196" i="51"/>
  <c r="H128196" i="51" s="1"/>
  <c r="J128197" i="51"/>
  <c r="H128197" i="51" s="1"/>
  <c r="J128198" i="51"/>
  <c r="H128198" i="51" s="1"/>
  <c r="J128199" i="51"/>
  <c r="H128199" i="51" s="1"/>
  <c r="J128200" i="51"/>
  <c r="H128200" i="51" s="1"/>
  <c r="J128201" i="51"/>
  <c r="H128201" i="51" s="1"/>
  <c r="J128202" i="51"/>
  <c r="H128202" i="51" s="1"/>
  <c r="J128203" i="51"/>
  <c r="H128203" i="51" s="1"/>
  <c r="J128204" i="51"/>
  <c r="H128204" i="51" s="1"/>
  <c r="J128205" i="51"/>
  <c r="H128205" i="51" s="1"/>
  <c r="J128206" i="51"/>
  <c r="H128206" i="51" s="1"/>
  <c r="J128207" i="51"/>
  <c r="H128207" i="51" s="1"/>
  <c r="J128208" i="51"/>
  <c r="H128208" i="51" s="1"/>
  <c r="J128209" i="51"/>
  <c r="H128209" i="51" s="1"/>
  <c r="J128210" i="51"/>
  <c r="H128210" i="51" s="1"/>
  <c r="J128211" i="51"/>
  <c r="H128211" i="51" s="1"/>
  <c r="J128212" i="51"/>
  <c r="H128212" i="51" s="1"/>
  <c r="J128213" i="51"/>
  <c r="H128213" i="51" s="1"/>
  <c r="J128214" i="51"/>
  <c r="H128214" i="51" s="1"/>
  <c r="J128215" i="51"/>
  <c r="H128215" i="51" s="1"/>
  <c r="J128216" i="51"/>
  <c r="H128216" i="51" s="1"/>
  <c r="J128217" i="51"/>
  <c r="H128217" i="51" s="1"/>
  <c r="J128218" i="51"/>
  <c r="H128218" i="51" s="1"/>
  <c r="J128219" i="51"/>
  <c r="H128219" i="51" s="1"/>
  <c r="J128220" i="51"/>
  <c r="H128220" i="51" s="1"/>
  <c r="J128221" i="51"/>
  <c r="H128221" i="51" s="1"/>
  <c r="J128222" i="51"/>
  <c r="H128222" i="51" s="1"/>
  <c r="J128223" i="51"/>
  <c r="H128223" i="51" s="1"/>
  <c r="J128224" i="51"/>
  <c r="H128224" i="51" s="1"/>
  <c r="J128225" i="51"/>
  <c r="H128225" i="51" s="1"/>
  <c r="J128226" i="51"/>
  <c r="H128226" i="51" s="1"/>
  <c r="J128227" i="51"/>
  <c r="H128227" i="51" s="1"/>
  <c r="J128228" i="51"/>
  <c r="H128228" i="51" s="1"/>
  <c r="J128229" i="51"/>
  <c r="H128229" i="51" s="1"/>
  <c r="J128230" i="51"/>
  <c r="H128230" i="51" s="1"/>
  <c r="J128231" i="51"/>
  <c r="H128231" i="51" s="1"/>
  <c r="J128232" i="51"/>
  <c r="H128232" i="51" s="1"/>
  <c r="J128233" i="51"/>
  <c r="H128233" i="51" s="1"/>
  <c r="J128234" i="51"/>
  <c r="H128234" i="51" s="1"/>
  <c r="J128235" i="51"/>
  <c r="H128235" i="51" s="1"/>
  <c r="J128236" i="51"/>
  <c r="H128236" i="51" s="1"/>
  <c r="J128237" i="51"/>
  <c r="H128237" i="51" s="1"/>
  <c r="J128238" i="51"/>
  <c r="H128238" i="51" s="1"/>
  <c r="J128239" i="51"/>
  <c r="H128239" i="51" s="1"/>
  <c r="J128240" i="51"/>
  <c r="H128240" i="51" s="1"/>
  <c r="J128241" i="51"/>
  <c r="H128241" i="51" s="1"/>
  <c r="J128242" i="51"/>
  <c r="H128242" i="51" s="1"/>
  <c r="J128243" i="51"/>
  <c r="H128243" i="51" s="1"/>
  <c r="J128244" i="51"/>
  <c r="H128244" i="51" s="1"/>
  <c r="J128245" i="51"/>
  <c r="H128245" i="51" s="1"/>
  <c r="J128246" i="51"/>
  <c r="H128246" i="51" s="1"/>
  <c r="J128247" i="51"/>
  <c r="H128247" i="51" s="1"/>
  <c r="J128248" i="51"/>
  <c r="H128248" i="51" s="1"/>
  <c r="J128249" i="51"/>
  <c r="H128249" i="51" s="1"/>
  <c r="J128250" i="51"/>
  <c r="H128250" i="51" s="1"/>
  <c r="J128251" i="51"/>
  <c r="H128251" i="51" s="1"/>
  <c r="J128252" i="51"/>
  <c r="H128252" i="51" s="1"/>
  <c r="J128253" i="51"/>
  <c r="H128253" i="51" s="1"/>
  <c r="J128254" i="51"/>
  <c r="H128254" i="51" s="1"/>
  <c r="J128255" i="51"/>
  <c r="H128255" i="51" s="1"/>
  <c r="J128256" i="51"/>
  <c r="H128256" i="51" s="1"/>
  <c r="J128257" i="51"/>
  <c r="H128257" i="51" s="1"/>
  <c r="J128258" i="51"/>
  <c r="H128258" i="51" s="1"/>
  <c r="J128259" i="51"/>
  <c r="H128259" i="51" s="1"/>
  <c r="J128260" i="51"/>
  <c r="H128260" i="51" s="1"/>
  <c r="J128261" i="51"/>
  <c r="H128261" i="51" s="1"/>
  <c r="J128262" i="51"/>
  <c r="H128262" i="51" s="1"/>
  <c r="J128263" i="51"/>
  <c r="H128263" i="51" s="1"/>
  <c r="J128264" i="51"/>
  <c r="H128264" i="51" s="1"/>
  <c r="J128265" i="51"/>
  <c r="H128265" i="51" s="1"/>
  <c r="J128266" i="51"/>
  <c r="H128266" i="51" s="1"/>
  <c r="J128267" i="51"/>
  <c r="H128267" i="51" s="1"/>
  <c r="J128268" i="51"/>
  <c r="H128268" i="51" s="1"/>
  <c r="J128269" i="51"/>
  <c r="H128269" i="51" s="1"/>
  <c r="J128270" i="51"/>
  <c r="H128270" i="51" s="1"/>
  <c r="J128271" i="51"/>
  <c r="H128271" i="51" s="1"/>
  <c r="J128272" i="51"/>
  <c r="H128272" i="51" s="1"/>
  <c r="J128273" i="51"/>
  <c r="H128273" i="51" s="1"/>
  <c r="J128274" i="51"/>
  <c r="H128274" i="51" s="1"/>
  <c r="J128275" i="51"/>
  <c r="H128275" i="51" s="1"/>
  <c r="J128276" i="51"/>
  <c r="H128276" i="51" s="1"/>
  <c r="J128277" i="51"/>
  <c r="H128277" i="51" s="1"/>
  <c r="J128278" i="51"/>
  <c r="H128278" i="51" s="1"/>
  <c r="J128279" i="51"/>
  <c r="H128279" i="51" s="1"/>
  <c r="J128280" i="51"/>
  <c r="H128280" i="51" s="1"/>
  <c r="J128281" i="51"/>
  <c r="H128281" i="51" s="1"/>
  <c r="J128282" i="51"/>
  <c r="H128282" i="51" s="1"/>
  <c r="J128283" i="51"/>
  <c r="H128283" i="51" s="1"/>
  <c r="J128284" i="51"/>
  <c r="H128284" i="51" s="1"/>
  <c r="J128285" i="51"/>
  <c r="H128285" i="51" s="1"/>
  <c r="J128286" i="51"/>
  <c r="H128286" i="51" s="1"/>
  <c r="J128287" i="51"/>
  <c r="H128287" i="51" s="1"/>
  <c r="J128288" i="51"/>
  <c r="H128288" i="51" s="1"/>
  <c r="J128289" i="51"/>
  <c r="H128289" i="51" s="1"/>
  <c r="J128290" i="51"/>
  <c r="H128290" i="51" s="1"/>
  <c r="J128291" i="51"/>
  <c r="H128291" i="51" s="1"/>
  <c r="J128292" i="51"/>
  <c r="H128292" i="51" s="1"/>
  <c r="J128293" i="51"/>
  <c r="H128293" i="51" s="1"/>
  <c r="J128294" i="51"/>
  <c r="H128294" i="51" s="1"/>
  <c r="J128295" i="51"/>
  <c r="H128295" i="51" s="1"/>
  <c r="J128296" i="51"/>
  <c r="H128296" i="51" s="1"/>
  <c r="J128297" i="51"/>
  <c r="H128297" i="51" s="1"/>
  <c r="J128298" i="51"/>
  <c r="H128298" i="51" s="1"/>
  <c r="J128299" i="51"/>
  <c r="H128299" i="51" s="1"/>
  <c r="J128300" i="51"/>
  <c r="H128300" i="51" s="1"/>
  <c r="J128301" i="51"/>
  <c r="H128301" i="51" s="1"/>
  <c r="J128302" i="51"/>
  <c r="H128302" i="51" s="1"/>
  <c r="J128303" i="51"/>
  <c r="H128303" i="51" s="1"/>
  <c r="J128304" i="51"/>
  <c r="H128304" i="51" s="1"/>
  <c r="J128305" i="51"/>
  <c r="H128305" i="51" s="1"/>
  <c r="J128306" i="51"/>
  <c r="H128306" i="51" s="1"/>
  <c r="J128307" i="51"/>
  <c r="H128307" i="51" s="1"/>
  <c r="J128308" i="51"/>
  <c r="H128308" i="51" s="1"/>
  <c r="J128309" i="51"/>
  <c r="H128309" i="51" s="1"/>
  <c r="J128310" i="51"/>
  <c r="H128310" i="51" s="1"/>
  <c r="J128311" i="51"/>
  <c r="H128311" i="51" s="1"/>
  <c r="J128312" i="51"/>
  <c r="H128312" i="51" s="1"/>
  <c r="J128313" i="51"/>
  <c r="H128313" i="51" s="1"/>
  <c r="J128314" i="51"/>
  <c r="H128314" i="51" s="1"/>
  <c r="J128315" i="51"/>
  <c r="H128315" i="51" s="1"/>
  <c r="J128316" i="51"/>
  <c r="H128316" i="51" s="1"/>
  <c r="J128317" i="51"/>
  <c r="H128317" i="51" s="1"/>
  <c r="J128318" i="51"/>
  <c r="H128318" i="51" s="1"/>
  <c r="J128319" i="51"/>
  <c r="H128319" i="51" s="1"/>
  <c r="J128320" i="51"/>
  <c r="H128320" i="51" s="1"/>
  <c r="J128321" i="51"/>
  <c r="H128321" i="51" s="1"/>
  <c r="J128322" i="51"/>
  <c r="H128322" i="51" s="1"/>
  <c r="J128323" i="51"/>
  <c r="H128323" i="51" s="1"/>
  <c r="J128324" i="51"/>
  <c r="H128324" i="51" s="1"/>
  <c r="J128325" i="51"/>
  <c r="H128325" i="51" s="1"/>
  <c r="J128326" i="51"/>
  <c r="H128326" i="51" s="1"/>
  <c r="J128327" i="51"/>
  <c r="H128327" i="51" s="1"/>
  <c r="J128328" i="51"/>
  <c r="H128328" i="51" s="1"/>
  <c r="J128329" i="51"/>
  <c r="H128329" i="51" s="1"/>
  <c r="J128330" i="51"/>
  <c r="H128330" i="51" s="1"/>
  <c r="J128331" i="51"/>
  <c r="H128331" i="51" s="1"/>
  <c r="J128332" i="51"/>
  <c r="H128332" i="51" s="1"/>
  <c r="J128333" i="51"/>
  <c r="H128333" i="51" s="1"/>
  <c r="J128334" i="51"/>
  <c r="H128334" i="51" s="1"/>
  <c r="J128335" i="51"/>
  <c r="H128335" i="51" s="1"/>
  <c r="J128336" i="51"/>
  <c r="H128336" i="51" s="1"/>
  <c r="J128337" i="51"/>
  <c r="H128337" i="51" s="1"/>
  <c r="J128338" i="51"/>
  <c r="H128338" i="51" s="1"/>
  <c r="J128339" i="51"/>
  <c r="H128339" i="51" s="1"/>
  <c r="J128340" i="51"/>
  <c r="H128340" i="51" s="1"/>
  <c r="J128341" i="51"/>
  <c r="H128341" i="51" s="1"/>
  <c r="J128342" i="51"/>
  <c r="H128342" i="51" s="1"/>
  <c r="J128343" i="51"/>
  <c r="H128343" i="51" s="1"/>
  <c r="J128344" i="51"/>
  <c r="H128344" i="51" s="1"/>
  <c r="J128345" i="51"/>
  <c r="H128345" i="51" s="1"/>
  <c r="J128346" i="51"/>
  <c r="H128346" i="51" s="1"/>
  <c r="J128347" i="51"/>
  <c r="H128347" i="51" s="1"/>
  <c r="J128348" i="51"/>
  <c r="H128348" i="51" s="1"/>
  <c r="J128349" i="51"/>
  <c r="H128349" i="51" s="1"/>
  <c r="J128350" i="51"/>
  <c r="H128350" i="51" s="1"/>
  <c r="J128351" i="51"/>
  <c r="H128351" i="51" s="1"/>
  <c r="J128352" i="51"/>
  <c r="H128352" i="51" s="1"/>
  <c r="J128353" i="51"/>
  <c r="H128353" i="51" s="1"/>
  <c r="J128354" i="51"/>
  <c r="H128354" i="51" s="1"/>
  <c r="J128355" i="51"/>
  <c r="H128355" i="51" s="1"/>
  <c r="J128356" i="51"/>
  <c r="H128356" i="51" s="1"/>
  <c r="J128357" i="51"/>
  <c r="H128357" i="51" s="1"/>
  <c r="J128358" i="51"/>
  <c r="H128358" i="51" s="1"/>
  <c r="J128359" i="51"/>
  <c r="H128359" i="51" s="1"/>
  <c r="J128360" i="51"/>
  <c r="H128360" i="51" s="1"/>
  <c r="J128361" i="51"/>
  <c r="H128361" i="51" s="1"/>
  <c r="J128362" i="51"/>
  <c r="H128362" i="51" s="1"/>
  <c r="J128363" i="51"/>
  <c r="H128363" i="51" s="1"/>
  <c r="J128364" i="51"/>
  <c r="H128364" i="51" s="1"/>
  <c r="J128365" i="51"/>
  <c r="H128365" i="51" s="1"/>
  <c r="J128366" i="51"/>
  <c r="H128366" i="51" s="1"/>
  <c r="J128367" i="51"/>
  <c r="H128367" i="51" s="1"/>
  <c r="J128368" i="51"/>
  <c r="H128368" i="51" s="1"/>
  <c r="J128369" i="51"/>
  <c r="H128369" i="51" s="1"/>
  <c r="J128370" i="51"/>
  <c r="H128370" i="51" s="1"/>
  <c r="J128371" i="51"/>
  <c r="H128371" i="51" s="1"/>
  <c r="J128372" i="51"/>
  <c r="H128372" i="51" s="1"/>
  <c r="J128373" i="51"/>
  <c r="H128373" i="51" s="1"/>
  <c r="J128374" i="51"/>
  <c r="H128374" i="51" s="1"/>
  <c r="J128375" i="51"/>
  <c r="H128375" i="51" s="1"/>
  <c r="J128376" i="51"/>
  <c r="H128376" i="51" s="1"/>
  <c r="J128377" i="51"/>
  <c r="H128377" i="51" s="1"/>
  <c r="J128378" i="51"/>
  <c r="H128378" i="51" s="1"/>
  <c r="J128379" i="51"/>
  <c r="H128379" i="51" s="1"/>
  <c r="J128380" i="51"/>
  <c r="H128380" i="51" s="1"/>
  <c r="J128381" i="51"/>
  <c r="H128381" i="51" s="1"/>
  <c r="J128382" i="51"/>
  <c r="H128382" i="51" s="1"/>
  <c r="J128383" i="51"/>
  <c r="H128383" i="51" s="1"/>
  <c r="J128384" i="51"/>
  <c r="H128384" i="51" s="1"/>
  <c r="J128385" i="51"/>
  <c r="H128385" i="51" s="1"/>
  <c r="J128386" i="51"/>
  <c r="H128386" i="51" s="1"/>
  <c r="J128387" i="51"/>
  <c r="H128387" i="51" s="1"/>
  <c r="J128388" i="51"/>
  <c r="H128388" i="51" s="1"/>
  <c r="J128389" i="51"/>
  <c r="H128389" i="51" s="1"/>
  <c r="J128390" i="51"/>
  <c r="H128390" i="51" s="1"/>
  <c r="J128391" i="51"/>
  <c r="H128391" i="51" s="1"/>
  <c r="J128392" i="51"/>
  <c r="H128392" i="51" s="1"/>
  <c r="J128393" i="51"/>
  <c r="H128393" i="51" s="1"/>
  <c r="J128394" i="51"/>
  <c r="H128394" i="51" s="1"/>
  <c r="J128395" i="51"/>
  <c r="H128395" i="51" s="1"/>
  <c r="J128396" i="51"/>
  <c r="H128396" i="51" s="1"/>
  <c r="J128397" i="51"/>
  <c r="H128397" i="51" s="1"/>
  <c r="J128398" i="51"/>
  <c r="H128398" i="51" s="1"/>
  <c r="J128399" i="51"/>
  <c r="H128399" i="51" s="1"/>
  <c r="J128400" i="51"/>
  <c r="H128400" i="51" s="1"/>
  <c r="J128401" i="51"/>
  <c r="H128401" i="51" s="1"/>
  <c r="J128402" i="51"/>
  <c r="H128402" i="51" s="1"/>
  <c r="J128403" i="51"/>
  <c r="H128403" i="51" s="1"/>
  <c r="J128404" i="51"/>
  <c r="H128404" i="51" s="1"/>
  <c r="J128405" i="51"/>
  <c r="H128405" i="51" s="1"/>
  <c r="J128406" i="51"/>
  <c r="H128406" i="51" s="1"/>
  <c r="J128407" i="51"/>
  <c r="H128407" i="51" s="1"/>
  <c r="J128408" i="51"/>
  <c r="H128408" i="51" s="1"/>
  <c r="J128409" i="51"/>
  <c r="H128409" i="51" s="1"/>
  <c r="J128410" i="51"/>
  <c r="H128410" i="51" s="1"/>
  <c r="J128411" i="51"/>
  <c r="H128411" i="51" s="1"/>
  <c r="J128412" i="51"/>
  <c r="H128412" i="51" s="1"/>
  <c r="J128413" i="51"/>
  <c r="H128413" i="51" s="1"/>
  <c r="J128414" i="51"/>
  <c r="H128414" i="51" s="1"/>
  <c r="J128415" i="51"/>
  <c r="H128415" i="51" s="1"/>
  <c r="J128416" i="51"/>
  <c r="H128416" i="51" s="1"/>
  <c r="J128417" i="51"/>
  <c r="H128417" i="51" s="1"/>
  <c r="J128418" i="51"/>
  <c r="H128418" i="51" s="1"/>
  <c r="J128419" i="51"/>
  <c r="H128419" i="51" s="1"/>
  <c r="J128420" i="51"/>
  <c r="H128420" i="51" s="1"/>
  <c r="J128421" i="51"/>
  <c r="H128421" i="51" s="1"/>
  <c r="J128422" i="51"/>
  <c r="H128422" i="51" s="1"/>
  <c r="J128423" i="51"/>
  <c r="H128423" i="51" s="1"/>
  <c r="J128424" i="51"/>
  <c r="H128424" i="51" s="1"/>
  <c r="J128425" i="51"/>
  <c r="H128425" i="51" s="1"/>
  <c r="J128426" i="51"/>
  <c r="H128426" i="51" s="1"/>
  <c r="J128427" i="51"/>
  <c r="H128427" i="51" s="1"/>
  <c r="J128428" i="51"/>
  <c r="H128428" i="51" s="1"/>
  <c r="J128429" i="51"/>
  <c r="H128429" i="51" s="1"/>
  <c r="J128430" i="51"/>
  <c r="H128430" i="51" s="1"/>
  <c r="J128431" i="51"/>
  <c r="H128431" i="51" s="1"/>
  <c r="J128432" i="51"/>
  <c r="H128432" i="51" s="1"/>
  <c r="J128433" i="51"/>
  <c r="H128433" i="51" s="1"/>
  <c r="J128434" i="51"/>
  <c r="H128434" i="51" s="1"/>
  <c r="J128435" i="51"/>
  <c r="H128435" i="51" s="1"/>
  <c r="J128436" i="51"/>
  <c r="H128436" i="51" s="1"/>
  <c r="J128437" i="51"/>
  <c r="H128437" i="51" s="1"/>
  <c r="J128438" i="51"/>
  <c r="H128438" i="51" s="1"/>
  <c r="J128439" i="51"/>
  <c r="H128439" i="51" s="1"/>
  <c r="J128440" i="51"/>
  <c r="H128440" i="51" s="1"/>
  <c r="J128441" i="51"/>
  <c r="H128441" i="51" s="1"/>
  <c r="J128442" i="51"/>
  <c r="H128442" i="51" s="1"/>
  <c r="J128443" i="51"/>
  <c r="H128443" i="51" s="1"/>
  <c r="J128444" i="51"/>
  <c r="H128444" i="51" s="1"/>
  <c r="J128445" i="51"/>
  <c r="H128445" i="51" s="1"/>
  <c r="J128446" i="51"/>
  <c r="H128446" i="51" s="1"/>
  <c r="J128447" i="51"/>
  <c r="H128447" i="51" s="1"/>
  <c r="J128448" i="51"/>
  <c r="H128448" i="51" s="1"/>
  <c r="J128449" i="51"/>
  <c r="H128449" i="51" s="1"/>
  <c r="J128450" i="51"/>
  <c r="H128450" i="51" s="1"/>
  <c r="J128451" i="51"/>
  <c r="H128451" i="51" s="1"/>
  <c r="J128452" i="51"/>
  <c r="H128452" i="51" s="1"/>
  <c r="J128453" i="51"/>
  <c r="H128453" i="51" s="1"/>
  <c r="J128454" i="51"/>
  <c r="H128454" i="51" s="1"/>
  <c r="J128455" i="51"/>
  <c r="H128455" i="51" s="1"/>
  <c r="J128456" i="51"/>
  <c r="H128456" i="51" s="1"/>
  <c r="J128457" i="51"/>
  <c r="H128457" i="51" s="1"/>
  <c r="J128458" i="51"/>
  <c r="H128458" i="51" s="1"/>
  <c r="J128459" i="51"/>
  <c r="H128459" i="51" s="1"/>
  <c r="J128460" i="51"/>
  <c r="H128460" i="51" s="1"/>
  <c r="J128461" i="51"/>
  <c r="H128461" i="51" s="1"/>
  <c r="J128462" i="51"/>
  <c r="H128462" i="51" s="1"/>
  <c r="J128463" i="51"/>
  <c r="H128463" i="51" s="1"/>
  <c r="J128464" i="51"/>
  <c r="H128464" i="51" s="1"/>
  <c r="J128465" i="51"/>
  <c r="H128465" i="51" s="1"/>
  <c r="J128466" i="51"/>
  <c r="H128466" i="51" s="1"/>
  <c r="J128467" i="51"/>
  <c r="H128467" i="51" s="1"/>
  <c r="J128468" i="51"/>
  <c r="H128468" i="51" s="1"/>
  <c r="J128469" i="51"/>
  <c r="H128469" i="51" s="1"/>
  <c r="J128470" i="51"/>
  <c r="H128470" i="51" s="1"/>
  <c r="J128471" i="51"/>
  <c r="H128471" i="51" s="1"/>
  <c r="J128472" i="51"/>
  <c r="H128472" i="51" s="1"/>
  <c r="J128473" i="51"/>
  <c r="H128473" i="51" s="1"/>
  <c r="J128474" i="51"/>
  <c r="H128474" i="51" s="1"/>
  <c r="J128475" i="51"/>
  <c r="H128475" i="51" s="1"/>
  <c r="J128476" i="51"/>
  <c r="H128476" i="51" s="1"/>
  <c r="J128477" i="51"/>
  <c r="H128477" i="51" s="1"/>
  <c r="J128478" i="51"/>
  <c r="H128478" i="51" s="1"/>
  <c r="J128479" i="51"/>
  <c r="H128479" i="51" s="1"/>
  <c r="J128480" i="51"/>
  <c r="H128480" i="51" s="1"/>
  <c r="J128481" i="51"/>
  <c r="H128481" i="51" s="1"/>
  <c r="J128482" i="51"/>
  <c r="H128482" i="51" s="1"/>
  <c r="J128483" i="51"/>
  <c r="H128483" i="51" s="1"/>
  <c r="J128484" i="51"/>
  <c r="H128484" i="51" s="1"/>
  <c r="J128485" i="51"/>
  <c r="H128485" i="51" s="1"/>
  <c r="J128486" i="51"/>
  <c r="H128486" i="51" s="1"/>
  <c r="J128487" i="51"/>
  <c r="H128487" i="51" s="1"/>
  <c r="J128488" i="51"/>
  <c r="H128488" i="51" s="1"/>
  <c r="J128489" i="51"/>
  <c r="H128489" i="51" s="1"/>
  <c r="J128490" i="51"/>
  <c r="H128490" i="51" s="1"/>
  <c r="J128491" i="51"/>
  <c r="H128491" i="51" s="1"/>
  <c r="J128492" i="51"/>
  <c r="H128492" i="51" s="1"/>
  <c r="J128493" i="51"/>
  <c r="H128493" i="51" s="1"/>
  <c r="J128494" i="51"/>
  <c r="H128494" i="51" s="1"/>
  <c r="J128495" i="51"/>
  <c r="H128495" i="51" s="1"/>
  <c r="J128496" i="51"/>
  <c r="H128496" i="51" s="1"/>
  <c r="J128497" i="51"/>
  <c r="H128497" i="51" s="1"/>
  <c r="J128498" i="51"/>
  <c r="H128498" i="51" s="1"/>
  <c r="J128499" i="51"/>
  <c r="H128499" i="51" s="1"/>
  <c r="J128500" i="51"/>
  <c r="H128500" i="51" s="1"/>
  <c r="J128501" i="51"/>
  <c r="H128501" i="51" s="1"/>
  <c r="J128502" i="51"/>
  <c r="H128502" i="51" s="1"/>
  <c r="J128503" i="51"/>
  <c r="H128503" i="51" s="1"/>
  <c r="J128504" i="51"/>
  <c r="H128504" i="51" s="1"/>
  <c r="J128505" i="51"/>
  <c r="H128505" i="51" s="1"/>
  <c r="J128506" i="51"/>
  <c r="H128506" i="51" s="1"/>
  <c r="J128507" i="51"/>
  <c r="H128507" i="51" s="1"/>
  <c r="J128508" i="51"/>
  <c r="H128508" i="51" s="1"/>
  <c r="J128509" i="51"/>
  <c r="H128509" i="51" s="1"/>
  <c r="J128510" i="51"/>
  <c r="H128510" i="51" s="1"/>
  <c r="J128511" i="51"/>
  <c r="H128511" i="51" s="1"/>
  <c r="J128512" i="51"/>
  <c r="H128512" i="51" s="1"/>
  <c r="J128513" i="51"/>
  <c r="H128513" i="51" s="1"/>
  <c r="J128514" i="51"/>
  <c r="H128514" i="51" s="1"/>
  <c r="J128515" i="51"/>
  <c r="H128515" i="51" s="1"/>
  <c r="J128516" i="51"/>
  <c r="H128516" i="51" s="1"/>
  <c r="J128517" i="51"/>
  <c r="H128517" i="51" s="1"/>
  <c r="J128518" i="51"/>
  <c r="H128518" i="51" s="1"/>
  <c r="J128519" i="51"/>
  <c r="H128519" i="51" s="1"/>
  <c r="J128520" i="51"/>
  <c r="H128520" i="51" s="1"/>
  <c r="J128521" i="51"/>
  <c r="H128521" i="51" s="1"/>
  <c r="J128522" i="51"/>
  <c r="H128522" i="51" s="1"/>
  <c r="J128523" i="51"/>
  <c r="H128523" i="51" s="1"/>
  <c r="J128524" i="51"/>
  <c r="H128524" i="51" s="1"/>
  <c r="J128525" i="51"/>
  <c r="H128525" i="51" s="1"/>
  <c r="J128526" i="51"/>
  <c r="H128526" i="51" s="1"/>
  <c r="J128527" i="51"/>
  <c r="H128527" i="51" s="1"/>
  <c r="J128528" i="51"/>
  <c r="H128528" i="51" s="1"/>
  <c r="J128529" i="51"/>
  <c r="H128529" i="51" s="1"/>
  <c r="J128530" i="51"/>
  <c r="H128530" i="51" s="1"/>
  <c r="J128531" i="51"/>
  <c r="H128531" i="51" s="1"/>
  <c r="J128532" i="51"/>
  <c r="H128532" i="51" s="1"/>
  <c r="J128533" i="51"/>
  <c r="H128533" i="51" s="1"/>
  <c r="J128534" i="51"/>
  <c r="H128534" i="51" s="1"/>
  <c r="J128535" i="51"/>
  <c r="H128535" i="51" s="1"/>
  <c r="J128536" i="51"/>
  <c r="H128536" i="51" s="1"/>
  <c r="J128537" i="51"/>
  <c r="H128537" i="51" s="1"/>
  <c r="J128538" i="51"/>
  <c r="H128538" i="51" s="1"/>
  <c r="J128539" i="51"/>
  <c r="H128539" i="51" s="1"/>
  <c r="J128540" i="51"/>
  <c r="H128540" i="51" s="1"/>
  <c r="J128541" i="51"/>
  <c r="H128541" i="51" s="1"/>
  <c r="J128542" i="51"/>
  <c r="H128542" i="51" s="1"/>
  <c r="J128543" i="51"/>
  <c r="H128543" i="51" s="1"/>
  <c r="J128544" i="51"/>
  <c r="H128544" i="51" s="1"/>
  <c r="J128545" i="51"/>
  <c r="H128545" i="51" s="1"/>
  <c r="J128546" i="51"/>
  <c r="H128546" i="51" s="1"/>
  <c r="J128547" i="51"/>
  <c r="H128547" i="51" s="1"/>
  <c r="J128548" i="51"/>
  <c r="H128548" i="51" s="1"/>
  <c r="J128549" i="51"/>
  <c r="H128549" i="51" s="1"/>
  <c r="J128550" i="51"/>
  <c r="H128550" i="51" s="1"/>
  <c r="J128551" i="51"/>
  <c r="H128551" i="51" s="1"/>
  <c r="J128552" i="51"/>
  <c r="H128552" i="51" s="1"/>
  <c r="J128553" i="51"/>
  <c r="H128553" i="51" s="1"/>
  <c r="J128554" i="51"/>
  <c r="H128554" i="51" s="1"/>
  <c r="J128555" i="51"/>
  <c r="H128555" i="51" s="1"/>
  <c r="J128556" i="51"/>
  <c r="H128556" i="51" s="1"/>
  <c r="J128557" i="51"/>
  <c r="H128557" i="51" s="1"/>
  <c r="J128558" i="51"/>
  <c r="H128558" i="51" s="1"/>
  <c r="J128559" i="51"/>
  <c r="H128559" i="51" s="1"/>
  <c r="J128560" i="51"/>
  <c r="H128560" i="51" s="1"/>
  <c r="J128561" i="51"/>
  <c r="H128561" i="51" s="1"/>
  <c r="J128562" i="51"/>
  <c r="H128562" i="51" s="1"/>
  <c r="J128563" i="51"/>
  <c r="H128563" i="51" s="1"/>
  <c r="J128564" i="51"/>
  <c r="H128564" i="51" s="1"/>
  <c r="J128565" i="51"/>
  <c r="H128565" i="51" s="1"/>
  <c r="J128566" i="51"/>
  <c r="H128566" i="51" s="1"/>
  <c r="J128567" i="51"/>
  <c r="H128567" i="51" s="1"/>
  <c r="J128568" i="51"/>
  <c r="H128568" i="51" s="1"/>
  <c r="J128569" i="51"/>
  <c r="H128569" i="51" s="1"/>
  <c r="J128570" i="51"/>
  <c r="H128570" i="51" s="1"/>
  <c r="J128571" i="51"/>
  <c r="H128571" i="51" s="1"/>
  <c r="J128572" i="51"/>
  <c r="H128572" i="51" s="1"/>
  <c r="J128573" i="51"/>
  <c r="H128573" i="51" s="1"/>
  <c r="J128574" i="51"/>
  <c r="H128574" i="51" s="1"/>
  <c r="J128575" i="51"/>
  <c r="H128575" i="51" s="1"/>
  <c r="J128576" i="51"/>
  <c r="H128576" i="51" s="1"/>
  <c r="J128577" i="51"/>
  <c r="H128577" i="51" s="1"/>
  <c r="J128578" i="51"/>
  <c r="H128578" i="51" s="1"/>
  <c r="J128579" i="51"/>
  <c r="H128579" i="51" s="1"/>
  <c r="J128580" i="51"/>
  <c r="H128580" i="51" s="1"/>
  <c r="J128581" i="51"/>
  <c r="H128581" i="51" s="1"/>
  <c r="J128582" i="51"/>
  <c r="H128582" i="51" s="1"/>
  <c r="J128583" i="51"/>
  <c r="H128583" i="51" s="1"/>
  <c r="J128584" i="51"/>
  <c r="H128584" i="51" s="1"/>
  <c r="J128585" i="51"/>
  <c r="H128585" i="51" s="1"/>
  <c r="J128586" i="51"/>
  <c r="H128586" i="51" s="1"/>
  <c r="J128587" i="51"/>
  <c r="H128587" i="51" s="1"/>
  <c r="J128588" i="51"/>
  <c r="H128588" i="51" s="1"/>
  <c r="J128589" i="51"/>
  <c r="H128589" i="51" s="1"/>
  <c r="J128590" i="51"/>
  <c r="H128590" i="51" s="1"/>
  <c r="J128591" i="51"/>
  <c r="H128591" i="51" s="1"/>
  <c r="J128592" i="51"/>
  <c r="H128592" i="51" s="1"/>
  <c r="J128593" i="51"/>
  <c r="H128593" i="51" s="1"/>
  <c r="J128594" i="51"/>
  <c r="H128594" i="51" s="1"/>
  <c r="J128595" i="51"/>
  <c r="H128595" i="51" s="1"/>
  <c r="J128596" i="51"/>
  <c r="H128596" i="51" s="1"/>
  <c r="J128597" i="51"/>
  <c r="H128597" i="51" s="1"/>
  <c r="J128598" i="51"/>
  <c r="H128598" i="51" s="1"/>
  <c r="J128599" i="51"/>
  <c r="H128599" i="51" s="1"/>
  <c r="J128600" i="51"/>
  <c r="H128600" i="51" s="1"/>
  <c r="J128601" i="51"/>
  <c r="H128601" i="51" s="1"/>
  <c r="J128602" i="51"/>
  <c r="H128602" i="51" s="1"/>
  <c r="J128603" i="51"/>
  <c r="H128603" i="51" s="1"/>
  <c r="J128604" i="51"/>
  <c r="H128604" i="51" s="1"/>
  <c r="J128605" i="51"/>
  <c r="H128605" i="51" s="1"/>
  <c r="J128606" i="51"/>
  <c r="H128606" i="51" s="1"/>
  <c r="J128607" i="51"/>
  <c r="H128607" i="51" s="1"/>
  <c r="J128608" i="51"/>
  <c r="H128608" i="51" s="1"/>
  <c r="J128609" i="51"/>
  <c r="H128609" i="51" s="1"/>
  <c r="J128610" i="51"/>
  <c r="H128610" i="51" s="1"/>
  <c r="J128611" i="51"/>
  <c r="H128611" i="51" s="1"/>
  <c r="J128612" i="51"/>
  <c r="H128612" i="51" s="1"/>
  <c r="J128613" i="51"/>
  <c r="H128613" i="51" s="1"/>
  <c r="J128614" i="51"/>
  <c r="H128614" i="51" s="1"/>
  <c r="J128615" i="51"/>
  <c r="H128615" i="51" s="1"/>
  <c r="J128616" i="51"/>
  <c r="H128616" i="51" s="1"/>
  <c r="J128617" i="51"/>
  <c r="H128617" i="51" s="1"/>
  <c r="J128618" i="51"/>
  <c r="H128618" i="51" s="1"/>
  <c r="J128619" i="51"/>
  <c r="H128619" i="51" s="1"/>
  <c r="J128620" i="51"/>
  <c r="H128620" i="51" s="1"/>
  <c r="J128621" i="51"/>
  <c r="H128621" i="51" s="1"/>
  <c r="J128622" i="51"/>
  <c r="H128622" i="51" s="1"/>
  <c r="J128623" i="51"/>
  <c r="H128623" i="51" s="1"/>
  <c r="J128624" i="51"/>
  <c r="H128624" i="51" s="1"/>
  <c r="J128625" i="51"/>
  <c r="H128625" i="51" s="1"/>
  <c r="J128626" i="51"/>
  <c r="H128626" i="51" s="1"/>
  <c r="J128627" i="51"/>
  <c r="H128627" i="51" s="1"/>
  <c r="J128628" i="51"/>
  <c r="H128628" i="51" s="1"/>
  <c r="J128629" i="51"/>
  <c r="H128629" i="51" s="1"/>
  <c r="J128630" i="51"/>
  <c r="H128630" i="51" s="1"/>
  <c r="J128631" i="51"/>
  <c r="H128631" i="51" s="1"/>
  <c r="J128632" i="51"/>
  <c r="H128632" i="51" s="1"/>
  <c r="J128633" i="51"/>
  <c r="H128633" i="51" s="1"/>
  <c r="J128634" i="51"/>
  <c r="H128634" i="51" s="1"/>
  <c r="J128635" i="51"/>
  <c r="H128635" i="51" s="1"/>
  <c r="J128636" i="51"/>
  <c r="H128636" i="51" s="1"/>
  <c r="J128637" i="51"/>
  <c r="H128637" i="51" s="1"/>
  <c r="J128638" i="51"/>
  <c r="H128638" i="51" s="1"/>
  <c r="J128639" i="51"/>
  <c r="H128639" i="51" s="1"/>
  <c r="J128640" i="51"/>
  <c r="H128640" i="51" s="1"/>
  <c r="J128641" i="51"/>
  <c r="H128641" i="51" s="1"/>
  <c r="J128642" i="51"/>
  <c r="H128642" i="51" s="1"/>
  <c r="J128643" i="51"/>
  <c r="H128643" i="51" s="1"/>
  <c r="J128644" i="51"/>
  <c r="H128644" i="51" s="1"/>
  <c r="J128645" i="51"/>
  <c r="H128645" i="51" s="1"/>
  <c r="J128646" i="51"/>
  <c r="H128646" i="51" s="1"/>
  <c r="J128647" i="51"/>
  <c r="H128647" i="51" s="1"/>
  <c r="J128648" i="51"/>
  <c r="H128648" i="51" s="1"/>
  <c r="J128649" i="51"/>
  <c r="H128649" i="51" s="1"/>
  <c r="J128650" i="51"/>
  <c r="H128650" i="51" s="1"/>
  <c r="J128651" i="51"/>
  <c r="H128651" i="51" s="1"/>
  <c r="J128652" i="51"/>
  <c r="H128652" i="51" s="1"/>
  <c r="J128653" i="51"/>
  <c r="H128653" i="51" s="1"/>
  <c r="J128654" i="51"/>
  <c r="H128654" i="51" s="1"/>
  <c r="J128655" i="51"/>
  <c r="H128655" i="51" s="1"/>
  <c r="J128656" i="51"/>
  <c r="H128656" i="51" s="1"/>
  <c r="J128657" i="51"/>
  <c r="H128657" i="51" s="1"/>
  <c r="J128658" i="51"/>
  <c r="H128658" i="51" s="1"/>
  <c r="J128659" i="51"/>
  <c r="H128659" i="51" s="1"/>
  <c r="J128660" i="51"/>
  <c r="H128660" i="51" s="1"/>
  <c r="J128661" i="51"/>
  <c r="H128661" i="51" s="1"/>
  <c r="J128662" i="51"/>
  <c r="H128662" i="51" s="1"/>
  <c r="J128663" i="51"/>
  <c r="H128663" i="51" s="1"/>
  <c r="J128664" i="51"/>
  <c r="H128664" i="51" s="1"/>
  <c r="J128665" i="51"/>
  <c r="H128665" i="51" s="1"/>
  <c r="J128666" i="51"/>
  <c r="H128666" i="51" s="1"/>
  <c r="J128667" i="51"/>
  <c r="H128667" i="51" s="1"/>
  <c r="J128668" i="51"/>
  <c r="H128668" i="51" s="1"/>
  <c r="J128669" i="51"/>
  <c r="H128669" i="51" s="1"/>
  <c r="J128670" i="51"/>
  <c r="H128670" i="51" s="1"/>
  <c r="J128671" i="51"/>
  <c r="H128671" i="51" s="1"/>
  <c r="J128672" i="51"/>
  <c r="H128672" i="51" s="1"/>
  <c r="J128673" i="51"/>
  <c r="H128673" i="51" s="1"/>
  <c r="J128674" i="51"/>
  <c r="H128674" i="51" s="1"/>
  <c r="J128675" i="51"/>
  <c r="H128675" i="51" s="1"/>
  <c r="J128676" i="51"/>
  <c r="H128676" i="51" s="1"/>
  <c r="J128677" i="51"/>
  <c r="H128677" i="51" s="1"/>
  <c r="J128678" i="51"/>
  <c r="H128678" i="51" s="1"/>
  <c r="J128679" i="51"/>
  <c r="H128679" i="51" s="1"/>
  <c r="J128680" i="51"/>
  <c r="H128680" i="51" s="1"/>
  <c r="J128681" i="51"/>
  <c r="H128681" i="51" s="1"/>
  <c r="J128682" i="51"/>
  <c r="H128682" i="51" s="1"/>
  <c r="J128683" i="51"/>
  <c r="H128683" i="51" s="1"/>
  <c r="J128684" i="51"/>
  <c r="H128684" i="51" s="1"/>
  <c r="J128685" i="51"/>
  <c r="H128685" i="51" s="1"/>
  <c r="J128686" i="51"/>
  <c r="H128686" i="51" s="1"/>
  <c r="J128687" i="51"/>
  <c r="H128687" i="51" s="1"/>
  <c r="J128688" i="51"/>
  <c r="H128688" i="51" s="1"/>
  <c r="J128689" i="51"/>
  <c r="H128689" i="51" s="1"/>
  <c r="J128690" i="51"/>
  <c r="H128690" i="51" s="1"/>
  <c r="J128691" i="51"/>
  <c r="H128691" i="51" s="1"/>
  <c r="J128692" i="51"/>
  <c r="H128692" i="51" s="1"/>
  <c r="J128693" i="51"/>
  <c r="H128693" i="51" s="1"/>
  <c r="J128694" i="51"/>
  <c r="H128694" i="51" s="1"/>
  <c r="J128695" i="51"/>
  <c r="H128695" i="51" s="1"/>
  <c r="J128696" i="51"/>
  <c r="H128696" i="51" s="1"/>
  <c r="J128697" i="51"/>
  <c r="H128697" i="51" s="1"/>
  <c r="J128698" i="51"/>
  <c r="H128698" i="51" s="1"/>
  <c r="J128699" i="51"/>
  <c r="H128699" i="51" s="1"/>
  <c r="J128700" i="51"/>
  <c r="H128700" i="51" s="1"/>
  <c r="J128701" i="51"/>
  <c r="H128701" i="51" s="1"/>
  <c r="J128702" i="51"/>
  <c r="H128702" i="51" s="1"/>
  <c r="J128703" i="51"/>
  <c r="H128703" i="51" s="1"/>
  <c r="J128704" i="51"/>
  <c r="H128704" i="51" s="1"/>
  <c r="J128705" i="51"/>
  <c r="H128705" i="51" s="1"/>
  <c r="J128706" i="51"/>
  <c r="H128706" i="51" s="1"/>
  <c r="J128707" i="51"/>
  <c r="H128707" i="51" s="1"/>
  <c r="J128708" i="51"/>
  <c r="H128708" i="51" s="1"/>
  <c r="J128709" i="51"/>
  <c r="H128709" i="51" s="1"/>
  <c r="J128710" i="51"/>
  <c r="H128710" i="51" s="1"/>
  <c r="J128711" i="51"/>
  <c r="H128711" i="51" s="1"/>
  <c r="J128712" i="51"/>
  <c r="H128712" i="51" s="1"/>
  <c r="J128713" i="51"/>
  <c r="H128713" i="51" s="1"/>
  <c r="J128714" i="51"/>
  <c r="H128714" i="51" s="1"/>
  <c r="J128715" i="51"/>
  <c r="H128715" i="51" s="1"/>
  <c r="J128716" i="51"/>
  <c r="H128716" i="51" s="1"/>
  <c r="J128717" i="51"/>
  <c r="H128717" i="51" s="1"/>
  <c r="J128718" i="51"/>
  <c r="H128718" i="51" s="1"/>
  <c r="J128719" i="51"/>
  <c r="H128719" i="51" s="1"/>
  <c r="J128720" i="51"/>
  <c r="H128720" i="51" s="1"/>
  <c r="J128721" i="51"/>
  <c r="H128721" i="51" s="1"/>
  <c r="J128722" i="51"/>
  <c r="H128722" i="51" s="1"/>
  <c r="J128723" i="51"/>
  <c r="H128723" i="51" s="1"/>
  <c r="J128724" i="51"/>
  <c r="H128724" i="51" s="1"/>
  <c r="J128725" i="51"/>
  <c r="H128725" i="51" s="1"/>
  <c r="J128726" i="51"/>
  <c r="H128726" i="51" s="1"/>
  <c r="J128727" i="51"/>
  <c r="H128727" i="51" s="1"/>
  <c r="J128728" i="51"/>
  <c r="H128728" i="51" s="1"/>
  <c r="J128729" i="51"/>
  <c r="H128729" i="51" s="1"/>
  <c r="J128730" i="51"/>
  <c r="H128730" i="51" s="1"/>
  <c r="J128731" i="51"/>
  <c r="H128731" i="51" s="1"/>
  <c r="J128732" i="51"/>
  <c r="H128732" i="51" s="1"/>
  <c r="J128733" i="51"/>
  <c r="H128733" i="51" s="1"/>
  <c r="J128734" i="51"/>
  <c r="H128734" i="51" s="1"/>
  <c r="J128735" i="51"/>
  <c r="H128735" i="51" s="1"/>
  <c r="J128736" i="51"/>
  <c r="H128736" i="51" s="1"/>
  <c r="J128737" i="51"/>
  <c r="H128737" i="51" s="1"/>
  <c r="J128738" i="51"/>
  <c r="H128738" i="51" s="1"/>
  <c r="J128739" i="51"/>
  <c r="H128739" i="51" s="1"/>
  <c r="J128740" i="51"/>
  <c r="H128740" i="51" s="1"/>
  <c r="J128741" i="51"/>
  <c r="H128741" i="51" s="1"/>
  <c r="J128742" i="51"/>
  <c r="H128742" i="51" s="1"/>
  <c r="J128743" i="51"/>
  <c r="H128743" i="51" s="1"/>
  <c r="J128744" i="51"/>
  <c r="H128744" i="51" s="1"/>
  <c r="J128745" i="51"/>
  <c r="H128745" i="51" s="1"/>
  <c r="J128746" i="51"/>
  <c r="H128746" i="51" s="1"/>
  <c r="J128747" i="51"/>
  <c r="H128747" i="51" s="1"/>
  <c r="J128748" i="51"/>
  <c r="H128748" i="51" s="1"/>
  <c r="J128749" i="51"/>
  <c r="H128749" i="51" s="1"/>
  <c r="J128750" i="51"/>
  <c r="H128750" i="51" s="1"/>
  <c r="J128751" i="51"/>
  <c r="H128751" i="51" s="1"/>
  <c r="J128752" i="51"/>
  <c r="H128752" i="51" s="1"/>
  <c r="J128753" i="51"/>
  <c r="H128753" i="51" s="1"/>
  <c r="J128754" i="51"/>
  <c r="H128754" i="51" s="1"/>
  <c r="J128755" i="51"/>
  <c r="H128755" i="51" s="1"/>
  <c r="J128756" i="51"/>
  <c r="H128756" i="51" s="1"/>
  <c r="J128757" i="51"/>
  <c r="H128757" i="51" s="1"/>
  <c r="J128758" i="51"/>
  <c r="H128758" i="51" s="1"/>
  <c r="J128759" i="51"/>
  <c r="H128759" i="51" s="1"/>
  <c r="J128760" i="51"/>
  <c r="H128760" i="51" s="1"/>
  <c r="J128761" i="51"/>
  <c r="H128761" i="51" s="1"/>
  <c r="J128762" i="51"/>
  <c r="H128762" i="51" s="1"/>
  <c r="J128763" i="51"/>
  <c r="H128763" i="51" s="1"/>
  <c r="J128764" i="51"/>
  <c r="H128764" i="51" s="1"/>
  <c r="J128765" i="51"/>
  <c r="H128765" i="51" s="1"/>
  <c r="J128766" i="51"/>
  <c r="H128766" i="51" s="1"/>
  <c r="J128767" i="51"/>
  <c r="H128767" i="51" s="1"/>
  <c r="J128768" i="51"/>
  <c r="H128768" i="51" s="1"/>
  <c r="J128769" i="51"/>
  <c r="H128769" i="51" s="1"/>
  <c r="J128770" i="51"/>
  <c r="H128770" i="51" s="1"/>
  <c r="J128771" i="51"/>
  <c r="H128771" i="51" s="1"/>
  <c r="J128772" i="51"/>
  <c r="H128772" i="51" s="1"/>
  <c r="J128773" i="51"/>
  <c r="H128773" i="51" s="1"/>
  <c r="J128774" i="51"/>
  <c r="H128774" i="51" s="1"/>
  <c r="J128775" i="51"/>
  <c r="H128775" i="51" s="1"/>
  <c r="J128776" i="51"/>
  <c r="H128776" i="51" s="1"/>
  <c r="J128777" i="51"/>
  <c r="H128777" i="51" s="1"/>
  <c r="J128778" i="51"/>
  <c r="H128778" i="51" s="1"/>
  <c r="J128779" i="51"/>
  <c r="H128779" i="51" s="1"/>
  <c r="J128780" i="51"/>
  <c r="H128780" i="51" s="1"/>
  <c r="J128781" i="51"/>
  <c r="H128781" i="51" s="1"/>
  <c r="J128782" i="51"/>
  <c r="H128782" i="51" s="1"/>
  <c r="J128783" i="51"/>
  <c r="H128783" i="51" s="1"/>
  <c r="J128784" i="51"/>
  <c r="H128784" i="51" s="1"/>
  <c r="J128785" i="51"/>
  <c r="H128785" i="51" s="1"/>
  <c r="J128786" i="51"/>
  <c r="H128786" i="51" s="1"/>
  <c r="J128787" i="51"/>
  <c r="H128787" i="51" s="1"/>
  <c r="J128788" i="51"/>
  <c r="H128788" i="51" s="1"/>
  <c r="J128789" i="51"/>
  <c r="H128789" i="51" s="1"/>
  <c r="J128790" i="51"/>
  <c r="H128790" i="51" s="1"/>
  <c r="J128791" i="51"/>
  <c r="H128791" i="51" s="1"/>
  <c r="J128792" i="51"/>
  <c r="H128792" i="51" s="1"/>
  <c r="J128793" i="51"/>
  <c r="H128793" i="51" s="1"/>
  <c r="J128794" i="51"/>
  <c r="H128794" i="51" s="1"/>
  <c r="J128795" i="51"/>
  <c r="H128795" i="51" s="1"/>
  <c r="J128796" i="51"/>
  <c r="H128796" i="51" s="1"/>
  <c r="J128797" i="51"/>
  <c r="H128797" i="51" s="1"/>
  <c r="J128798" i="51"/>
  <c r="H128798" i="51" s="1"/>
  <c r="J128799" i="51"/>
  <c r="H128799" i="51" s="1"/>
  <c r="J128800" i="51"/>
  <c r="H128800" i="51" s="1"/>
  <c r="J128801" i="51"/>
  <c r="H128801" i="51" s="1"/>
  <c r="J128802" i="51"/>
  <c r="H128802" i="51" s="1"/>
  <c r="J128803" i="51"/>
  <c r="H128803" i="51" s="1"/>
  <c r="J128804" i="51"/>
  <c r="H128804" i="51" s="1"/>
  <c r="J128805" i="51"/>
  <c r="H128805" i="51" s="1"/>
  <c r="J128806" i="51"/>
  <c r="H128806" i="51" s="1"/>
  <c r="J128807" i="51"/>
  <c r="H128807" i="51" s="1"/>
  <c r="J128808" i="51"/>
  <c r="H128808" i="51" s="1"/>
  <c r="J128809" i="51"/>
  <c r="H128809" i="51" s="1"/>
  <c r="J128810" i="51"/>
  <c r="H128810" i="51" s="1"/>
  <c r="J128811" i="51"/>
  <c r="H128811" i="51" s="1"/>
  <c r="J128812" i="51"/>
  <c r="H128812" i="51" s="1"/>
  <c r="J128813" i="51"/>
  <c r="H128813" i="51" s="1"/>
  <c r="J128814" i="51"/>
  <c r="H128814" i="51" s="1"/>
  <c r="J128815" i="51"/>
  <c r="H128815" i="51" s="1"/>
  <c r="J128816" i="51"/>
  <c r="H128816" i="51" s="1"/>
  <c r="J128817" i="51"/>
  <c r="H128817" i="51" s="1"/>
  <c r="J128818" i="51"/>
  <c r="H128818" i="51" s="1"/>
  <c r="J128819" i="51"/>
  <c r="H128819" i="51" s="1"/>
  <c r="J128820" i="51"/>
  <c r="H128820" i="51" s="1"/>
  <c r="J128821" i="51"/>
  <c r="H128821" i="51" s="1"/>
  <c r="J128822" i="51"/>
  <c r="H128822" i="51" s="1"/>
  <c r="J128823" i="51"/>
  <c r="H128823" i="51" s="1"/>
  <c r="J128824" i="51"/>
  <c r="H128824" i="51" s="1"/>
  <c r="J128825" i="51"/>
  <c r="H128825" i="51" s="1"/>
  <c r="J128826" i="51"/>
  <c r="H128826" i="51" s="1"/>
  <c r="J128827" i="51"/>
  <c r="H128827" i="51" s="1"/>
  <c r="J128828" i="51"/>
  <c r="H128828" i="51" s="1"/>
  <c r="J128829" i="51"/>
  <c r="H128829" i="51" s="1"/>
  <c r="J128830" i="51"/>
  <c r="H128830" i="51" s="1"/>
  <c r="J128831" i="51"/>
  <c r="H128831" i="51" s="1"/>
  <c r="J128832" i="51"/>
  <c r="H128832" i="51" s="1"/>
  <c r="J128833" i="51"/>
  <c r="H128833" i="51" s="1"/>
  <c r="J128834" i="51"/>
  <c r="H128834" i="51" s="1"/>
  <c r="J128835" i="51"/>
  <c r="H128835" i="51" s="1"/>
  <c r="J128836" i="51"/>
  <c r="H128836" i="51" s="1"/>
  <c r="J128837" i="51"/>
  <c r="H128837" i="51" s="1"/>
  <c r="J128838" i="51"/>
  <c r="H128838" i="51" s="1"/>
  <c r="J128839" i="51"/>
  <c r="H128839" i="51" s="1"/>
  <c r="J128840" i="51"/>
  <c r="H128840" i="51" s="1"/>
  <c r="J128841" i="51"/>
  <c r="H128841" i="51" s="1"/>
  <c r="J128842" i="51"/>
  <c r="H128842" i="51" s="1"/>
  <c r="J128843" i="51"/>
  <c r="H128843" i="51" s="1"/>
  <c r="J128844" i="51"/>
  <c r="H128844" i="51" s="1"/>
  <c r="J128845" i="51"/>
  <c r="H128845" i="51" s="1"/>
  <c r="J128846" i="51"/>
  <c r="H128846" i="51" s="1"/>
  <c r="J128847" i="51"/>
  <c r="H128847" i="51" s="1"/>
  <c r="J128848" i="51"/>
  <c r="H128848" i="51" s="1"/>
  <c r="J128849" i="51"/>
  <c r="H128849" i="51" s="1"/>
  <c r="J128850" i="51"/>
  <c r="H128850" i="51" s="1"/>
  <c r="J128851" i="51"/>
  <c r="H128851" i="51" s="1"/>
  <c r="J128852" i="51"/>
  <c r="H128852" i="51" s="1"/>
  <c r="J128853" i="51"/>
  <c r="H128853" i="51" s="1"/>
  <c r="J128854" i="51"/>
  <c r="H128854" i="51" s="1"/>
  <c r="J128855" i="51"/>
  <c r="H128855" i="51" s="1"/>
  <c r="J128856" i="51"/>
  <c r="H128856" i="51" s="1"/>
  <c r="J128857" i="51"/>
  <c r="H128857" i="51" s="1"/>
  <c r="J128858" i="51"/>
  <c r="H128858" i="51" s="1"/>
  <c r="J128859" i="51"/>
  <c r="H128859" i="51" s="1"/>
  <c r="J128860" i="51"/>
  <c r="H128860" i="51" s="1"/>
  <c r="J128861" i="51"/>
  <c r="H128861" i="51" s="1"/>
  <c r="J128862" i="51"/>
  <c r="H128862" i="51" s="1"/>
  <c r="J128863" i="51"/>
  <c r="H128863" i="51" s="1"/>
  <c r="J128864" i="51"/>
  <c r="H128864" i="51" s="1"/>
  <c r="J128865" i="51"/>
  <c r="H128865" i="51" s="1"/>
  <c r="J128866" i="51"/>
  <c r="H128866" i="51" s="1"/>
  <c r="J128867" i="51"/>
  <c r="H128867" i="51" s="1"/>
  <c r="J128868" i="51"/>
  <c r="H128868" i="51" s="1"/>
  <c r="J128869" i="51"/>
  <c r="H128869" i="51" s="1"/>
  <c r="J128870" i="51"/>
  <c r="H128870" i="51" s="1"/>
  <c r="J128871" i="51"/>
  <c r="H128871" i="51" s="1"/>
  <c r="J128872" i="51"/>
  <c r="H128872" i="51" s="1"/>
  <c r="J128873" i="51"/>
  <c r="H128873" i="51" s="1"/>
  <c r="J128874" i="51"/>
  <c r="H128874" i="51" s="1"/>
  <c r="J128875" i="51"/>
  <c r="H128875" i="51" s="1"/>
  <c r="J128876" i="51"/>
  <c r="H128876" i="51" s="1"/>
  <c r="J128877" i="51"/>
  <c r="H128877" i="51" s="1"/>
  <c r="J128878" i="51"/>
  <c r="H128878" i="51" s="1"/>
  <c r="J128879" i="51"/>
  <c r="H128879" i="51" s="1"/>
  <c r="J128880" i="51"/>
  <c r="H128880" i="51" s="1"/>
  <c r="J128881" i="51"/>
  <c r="H128881" i="51" s="1"/>
  <c r="J128882" i="51"/>
  <c r="H128882" i="51" s="1"/>
  <c r="J128883" i="51"/>
  <c r="H128883" i="51" s="1"/>
  <c r="J128884" i="51"/>
  <c r="H128884" i="51" s="1"/>
  <c r="J128885" i="51"/>
  <c r="H128885" i="51" s="1"/>
  <c r="J128886" i="51"/>
  <c r="H128886" i="51" s="1"/>
  <c r="J128887" i="51"/>
  <c r="H128887" i="51" s="1"/>
  <c r="J128888" i="51"/>
  <c r="H128888" i="51" s="1"/>
  <c r="J128889" i="51"/>
  <c r="H128889" i="51" s="1"/>
  <c r="J128890" i="51"/>
  <c r="H128890" i="51" s="1"/>
  <c r="J128891" i="51"/>
  <c r="H128891" i="51" s="1"/>
  <c r="J128892" i="51"/>
  <c r="H128892" i="51" s="1"/>
  <c r="J128893" i="51"/>
  <c r="H128893" i="51" s="1"/>
  <c r="J128894" i="51"/>
  <c r="H128894" i="51" s="1"/>
  <c r="J128895" i="51"/>
  <c r="H128895" i="51" s="1"/>
  <c r="J128896" i="51"/>
  <c r="H128896" i="51" s="1"/>
  <c r="J128897" i="51"/>
  <c r="H128897" i="51" s="1"/>
  <c r="J128898" i="51"/>
  <c r="H128898" i="51" s="1"/>
  <c r="J128899" i="51"/>
  <c r="H128899" i="51" s="1"/>
  <c r="J128900" i="51"/>
  <c r="H128900" i="51" s="1"/>
  <c r="J128901" i="51"/>
  <c r="H128901" i="51" s="1"/>
  <c r="J128902" i="51"/>
  <c r="H128902" i="51" s="1"/>
  <c r="J128903" i="51"/>
  <c r="H128903" i="51" s="1"/>
  <c r="J128904" i="51"/>
  <c r="H128904" i="51" s="1"/>
  <c r="J128905" i="51"/>
  <c r="H128905" i="51" s="1"/>
  <c r="J128906" i="51"/>
  <c r="H128906" i="51" s="1"/>
  <c r="J128907" i="51"/>
  <c r="H128907" i="51" s="1"/>
  <c r="J128908" i="51"/>
  <c r="H128908" i="51" s="1"/>
  <c r="J128909" i="51"/>
  <c r="H128909" i="51" s="1"/>
  <c r="J128910" i="51"/>
  <c r="H128910" i="51" s="1"/>
  <c r="J128911" i="51"/>
  <c r="H128911" i="51" s="1"/>
  <c r="J128912" i="51"/>
  <c r="H128912" i="51" s="1"/>
  <c r="J128913" i="51"/>
  <c r="H128913" i="51" s="1"/>
  <c r="J128914" i="51"/>
  <c r="H128914" i="51" s="1"/>
  <c r="J128915" i="51"/>
  <c r="H128915" i="51" s="1"/>
  <c r="J128916" i="51"/>
  <c r="H128916" i="51" s="1"/>
  <c r="J128917" i="51"/>
  <c r="H128917" i="51" s="1"/>
  <c r="J128918" i="51"/>
  <c r="H128918" i="51" s="1"/>
  <c r="J128919" i="51"/>
  <c r="H128919" i="51" s="1"/>
  <c r="J128920" i="51"/>
  <c r="H128920" i="51" s="1"/>
  <c r="J128921" i="51"/>
  <c r="H128921" i="51" s="1"/>
  <c r="J128922" i="51"/>
  <c r="H128922" i="51" s="1"/>
  <c r="J128923" i="51"/>
  <c r="H128923" i="51" s="1"/>
  <c r="J128924" i="51"/>
  <c r="H128924" i="51" s="1"/>
  <c r="J128925" i="51"/>
  <c r="H128925" i="51" s="1"/>
  <c r="J128926" i="51"/>
  <c r="H128926" i="51" s="1"/>
  <c r="J128927" i="51"/>
  <c r="H128927" i="51" s="1"/>
  <c r="J128928" i="51"/>
  <c r="H128928" i="51" s="1"/>
  <c r="J128929" i="51"/>
  <c r="H128929" i="51" s="1"/>
  <c r="J128930" i="51"/>
  <c r="H128930" i="51" s="1"/>
  <c r="J128931" i="51"/>
  <c r="H128931" i="51" s="1"/>
  <c r="J128932" i="51"/>
  <c r="H128932" i="51" s="1"/>
  <c r="J128933" i="51"/>
  <c r="H128933" i="51" s="1"/>
  <c r="J128934" i="51"/>
  <c r="H128934" i="51" s="1"/>
  <c r="J128935" i="51"/>
  <c r="H128935" i="51" s="1"/>
  <c r="J128936" i="51"/>
  <c r="H128936" i="51" s="1"/>
  <c r="J128937" i="51"/>
  <c r="H128937" i="51" s="1"/>
  <c r="J128938" i="51"/>
  <c r="H128938" i="51" s="1"/>
  <c r="J128939" i="51"/>
  <c r="H128939" i="51" s="1"/>
  <c r="J128940" i="51"/>
  <c r="H128940" i="51" s="1"/>
  <c r="J128941" i="51"/>
  <c r="H128941" i="51" s="1"/>
  <c r="J128942" i="51"/>
  <c r="H128942" i="51" s="1"/>
  <c r="J128943" i="51"/>
  <c r="H128943" i="51" s="1"/>
  <c r="J128944" i="51"/>
  <c r="H128944" i="51" s="1"/>
  <c r="J128945" i="51"/>
  <c r="H128945" i="51" s="1"/>
  <c r="J128946" i="51"/>
  <c r="H128946" i="51" s="1"/>
  <c r="J128947" i="51"/>
  <c r="H128947" i="51" s="1"/>
  <c r="J128948" i="51"/>
  <c r="H128948" i="51" s="1"/>
  <c r="J128949" i="51"/>
  <c r="H128949" i="51" s="1"/>
  <c r="J128950" i="51"/>
  <c r="H128950" i="51" s="1"/>
  <c r="J128951" i="51"/>
  <c r="H128951" i="51" s="1"/>
  <c r="J128952" i="51"/>
  <c r="H128952" i="51" s="1"/>
  <c r="J128953" i="51"/>
  <c r="H128953" i="51" s="1"/>
  <c r="J128954" i="51"/>
  <c r="H128954" i="51" s="1"/>
  <c r="J128955" i="51"/>
  <c r="H128955" i="51" s="1"/>
  <c r="J128956" i="51"/>
  <c r="H128956" i="51" s="1"/>
  <c r="J128957" i="51"/>
  <c r="H128957" i="51" s="1"/>
  <c r="J128958" i="51"/>
  <c r="H128958" i="51" s="1"/>
  <c r="J128959" i="51"/>
  <c r="H128959" i="51" s="1"/>
  <c r="J128960" i="51"/>
  <c r="H128960" i="51" s="1"/>
  <c r="J128961" i="51"/>
  <c r="H128961" i="51" s="1"/>
  <c r="J128962" i="51"/>
  <c r="H128962" i="51" s="1"/>
  <c r="J128963" i="51"/>
  <c r="H128963" i="51" s="1"/>
  <c r="J128964" i="51"/>
  <c r="H128964" i="51" s="1"/>
  <c r="J128965" i="51"/>
  <c r="H128965" i="51" s="1"/>
  <c r="J128966" i="51"/>
  <c r="H128966" i="51" s="1"/>
  <c r="J128967" i="51"/>
  <c r="H128967" i="51" s="1"/>
  <c r="J128968" i="51"/>
  <c r="H128968" i="51" s="1"/>
  <c r="J128969" i="51"/>
  <c r="H128969" i="51" s="1"/>
  <c r="J128970" i="51"/>
  <c r="H128970" i="51" s="1"/>
  <c r="J128971" i="51"/>
  <c r="H128971" i="51" s="1"/>
  <c r="J128972" i="51"/>
  <c r="H128972" i="51" s="1"/>
  <c r="J128973" i="51"/>
  <c r="H128973" i="51" s="1"/>
  <c r="J128974" i="51"/>
  <c r="H128974" i="51" s="1"/>
  <c r="J128975" i="51"/>
  <c r="H128975" i="51" s="1"/>
  <c r="J128976" i="51"/>
  <c r="H128976" i="51" s="1"/>
  <c r="J128977" i="51"/>
  <c r="H128977" i="51" s="1"/>
  <c r="J128978" i="51"/>
  <c r="H128978" i="51" s="1"/>
  <c r="J128979" i="51"/>
  <c r="H128979" i="51" s="1"/>
  <c r="J128980" i="51"/>
  <c r="H128980" i="51" s="1"/>
  <c r="J128981" i="51"/>
  <c r="H128981" i="51" s="1"/>
  <c r="J128982" i="51"/>
  <c r="H128982" i="51" s="1"/>
  <c r="J128983" i="51"/>
  <c r="H128983" i="51" s="1"/>
  <c r="J128984" i="51"/>
  <c r="H128984" i="51" s="1"/>
  <c r="J128985" i="51"/>
  <c r="H128985" i="51" s="1"/>
  <c r="J128986" i="51"/>
  <c r="H128986" i="51" s="1"/>
  <c r="J128987" i="51"/>
  <c r="H128987" i="51" s="1"/>
  <c r="J128988" i="51"/>
  <c r="H128988" i="51" s="1"/>
  <c r="J128989" i="51"/>
  <c r="H128989" i="51" s="1"/>
  <c r="J128990" i="51"/>
  <c r="H128990" i="51" s="1"/>
  <c r="J128991" i="51"/>
  <c r="H128991" i="51" s="1"/>
  <c r="J128992" i="51"/>
  <c r="H128992" i="51" s="1"/>
  <c r="J128993" i="51"/>
  <c r="H128993" i="51" s="1"/>
  <c r="J128994" i="51"/>
  <c r="H128994" i="51" s="1"/>
  <c r="J128995" i="51"/>
  <c r="H128995" i="51" s="1"/>
  <c r="J128996" i="51"/>
  <c r="H128996" i="51" s="1"/>
  <c r="J128997" i="51"/>
  <c r="H128997" i="51" s="1"/>
  <c r="J128998" i="51"/>
  <c r="H128998" i="51" s="1"/>
  <c r="J128999" i="51"/>
  <c r="H128999" i="51" s="1"/>
  <c r="J129000" i="51"/>
  <c r="H129000" i="51" s="1"/>
  <c r="J129001" i="51"/>
  <c r="H129001" i="51" s="1"/>
  <c r="J129002" i="51"/>
  <c r="H129002" i="51" s="1"/>
  <c r="J129003" i="51"/>
  <c r="H129003" i="51" s="1"/>
  <c r="J129004" i="51"/>
  <c r="H129004" i="51" s="1"/>
  <c r="J129005" i="51"/>
  <c r="H129005" i="51" s="1"/>
  <c r="J129006" i="51"/>
  <c r="H129006" i="51" s="1"/>
  <c r="J129007" i="51"/>
  <c r="H129007" i="51" s="1"/>
  <c r="J129008" i="51"/>
  <c r="H129008" i="51" s="1"/>
  <c r="J129009" i="51"/>
  <c r="H129009" i="51" s="1"/>
  <c r="J129010" i="51"/>
  <c r="H129010" i="51" s="1"/>
  <c r="J129011" i="51"/>
  <c r="H129011" i="51" s="1"/>
  <c r="J129012" i="51"/>
  <c r="H129012" i="51" s="1"/>
  <c r="J129013" i="51"/>
  <c r="H129013" i="51" s="1"/>
  <c r="J129014" i="51"/>
  <c r="H129014" i="51" s="1"/>
  <c r="J129015" i="51"/>
  <c r="H129015" i="51" s="1"/>
  <c r="J129016" i="51"/>
  <c r="H129016" i="51" s="1"/>
  <c r="J129017" i="51"/>
  <c r="H129017" i="51" s="1"/>
  <c r="J129018" i="51"/>
  <c r="H129018" i="51" s="1"/>
  <c r="J129019" i="51"/>
  <c r="H129019" i="51" s="1"/>
  <c r="J129020" i="51"/>
  <c r="H129020" i="51" s="1"/>
  <c r="J129021" i="51"/>
  <c r="H129021" i="51" s="1"/>
  <c r="J129022" i="51"/>
  <c r="H129022" i="51" s="1"/>
  <c r="J129023" i="51"/>
  <c r="H129023" i="51" s="1"/>
  <c r="J129024" i="51"/>
  <c r="H129024" i="51" s="1"/>
  <c r="J129025" i="51"/>
  <c r="H129025" i="51" s="1"/>
  <c r="J129026" i="51"/>
  <c r="H129026" i="51" s="1"/>
  <c r="J129027" i="51"/>
  <c r="H129027" i="51" s="1"/>
  <c r="J129028" i="51"/>
  <c r="H129028" i="51" s="1"/>
  <c r="J129029" i="51"/>
  <c r="H129029" i="51" s="1"/>
  <c r="J129030" i="51"/>
  <c r="H129030" i="51" s="1"/>
  <c r="J129031" i="51"/>
  <c r="H129031" i="51" s="1"/>
  <c r="J129032" i="51"/>
  <c r="H129032" i="51" s="1"/>
  <c r="J129033" i="51"/>
  <c r="H129033" i="51" s="1"/>
  <c r="J129034" i="51"/>
  <c r="H129034" i="51" s="1"/>
  <c r="J129035" i="51"/>
  <c r="H129035" i="51" s="1"/>
  <c r="J129036" i="51"/>
  <c r="H129036" i="51" s="1"/>
  <c r="J129037" i="51"/>
  <c r="H129037" i="51" s="1"/>
  <c r="J129038" i="51"/>
  <c r="H129038" i="51" s="1"/>
  <c r="J129039" i="51"/>
  <c r="H129039" i="51" s="1"/>
  <c r="J129040" i="51"/>
  <c r="H129040" i="51" s="1"/>
  <c r="J129041" i="51"/>
  <c r="H129041" i="51" s="1"/>
  <c r="J129042" i="51"/>
  <c r="H129042" i="51" s="1"/>
  <c r="J129043" i="51"/>
  <c r="H129043" i="51" s="1"/>
  <c r="J129044" i="51"/>
  <c r="H129044" i="51" s="1"/>
  <c r="J129045" i="51"/>
  <c r="H129045" i="51" s="1"/>
  <c r="J129046" i="51"/>
  <c r="H129046" i="51" s="1"/>
  <c r="J129047" i="51"/>
  <c r="H129047" i="51" s="1"/>
  <c r="J129048" i="51"/>
  <c r="H129048" i="51" s="1"/>
  <c r="J129049" i="51"/>
  <c r="H129049" i="51" s="1"/>
  <c r="J129050" i="51"/>
  <c r="H129050" i="51" s="1"/>
  <c r="J129051" i="51"/>
  <c r="H129051" i="51" s="1"/>
  <c r="J129052" i="51"/>
  <c r="H129052" i="51" s="1"/>
  <c r="J129053" i="51"/>
  <c r="H129053" i="51" s="1"/>
  <c r="J129054" i="51"/>
  <c r="H129054" i="51" s="1"/>
  <c r="J129055" i="51"/>
  <c r="H129055" i="51" s="1"/>
  <c r="J129056" i="51"/>
  <c r="H129056" i="51" s="1"/>
  <c r="J129057" i="51"/>
  <c r="H129057" i="51" s="1"/>
  <c r="J129058" i="51"/>
  <c r="H129058" i="51" s="1"/>
  <c r="J129059" i="51"/>
  <c r="H129059" i="51" s="1"/>
  <c r="J129060" i="51"/>
  <c r="H129060" i="51" s="1"/>
  <c r="J129061" i="51"/>
  <c r="H129061" i="51" s="1"/>
  <c r="J129062" i="51"/>
  <c r="H129062" i="51" s="1"/>
  <c r="J129063" i="51"/>
  <c r="H129063" i="51" s="1"/>
  <c r="J129064" i="51"/>
  <c r="H129064" i="51" s="1"/>
  <c r="J129065" i="51"/>
  <c r="H129065" i="51" s="1"/>
  <c r="J129066" i="51"/>
  <c r="H129066" i="51" s="1"/>
  <c r="J129067" i="51"/>
  <c r="H129067" i="51" s="1"/>
  <c r="J129068" i="51"/>
  <c r="H129068" i="51" s="1"/>
  <c r="J129069" i="51"/>
  <c r="H129069" i="51" s="1"/>
  <c r="J129070" i="51"/>
  <c r="H129070" i="51" s="1"/>
  <c r="J129071" i="51"/>
  <c r="H129071" i="51" s="1"/>
  <c r="J129072" i="51"/>
  <c r="H129072" i="51" s="1"/>
  <c r="J129073" i="51"/>
  <c r="H129073" i="51" s="1"/>
  <c r="J129074" i="51"/>
  <c r="H129074" i="51" s="1"/>
  <c r="J129075" i="51"/>
  <c r="H129075" i="51" s="1"/>
  <c r="J129076" i="51"/>
  <c r="H129076" i="51" s="1"/>
  <c r="J129077" i="51"/>
  <c r="H129077" i="51" s="1"/>
  <c r="J129078" i="51"/>
  <c r="H129078" i="51" s="1"/>
  <c r="J129079" i="51"/>
  <c r="H129079" i="51" s="1"/>
  <c r="J129080" i="51"/>
  <c r="H129080" i="51" s="1"/>
  <c r="J129081" i="51"/>
  <c r="H129081" i="51" s="1"/>
  <c r="J129082" i="51"/>
  <c r="H129082" i="51" s="1"/>
  <c r="J129083" i="51"/>
  <c r="H129083" i="51" s="1"/>
  <c r="J129084" i="51"/>
  <c r="H129084" i="51" s="1"/>
  <c r="J129085" i="51"/>
  <c r="H129085" i="51" s="1"/>
  <c r="J129086" i="51"/>
  <c r="H129086" i="51" s="1"/>
  <c r="J129087" i="51"/>
  <c r="H129087" i="51" s="1"/>
  <c r="J129088" i="51"/>
  <c r="H129088" i="51" s="1"/>
  <c r="J129089" i="51"/>
  <c r="H129089" i="51" s="1"/>
  <c r="J129090" i="51"/>
  <c r="H129090" i="51" s="1"/>
  <c r="J129091" i="51"/>
  <c r="H129091" i="51" s="1"/>
  <c r="J129092" i="51"/>
  <c r="H129092" i="51" s="1"/>
  <c r="J129093" i="51"/>
  <c r="H129093" i="51" s="1"/>
  <c r="J129094" i="51"/>
  <c r="H129094" i="51" s="1"/>
  <c r="J129095" i="51"/>
  <c r="H129095" i="51" s="1"/>
  <c r="J129096" i="51"/>
  <c r="H129096" i="51" s="1"/>
  <c r="J129097" i="51"/>
  <c r="H129097" i="51" s="1"/>
  <c r="J129098" i="51"/>
  <c r="H129098" i="51" s="1"/>
  <c r="J129099" i="51"/>
  <c r="H129099" i="51" s="1"/>
  <c r="J129100" i="51"/>
  <c r="H129100" i="51" s="1"/>
  <c r="J129101" i="51"/>
  <c r="H129101" i="51" s="1"/>
  <c r="J129102" i="51"/>
  <c r="H129102" i="51" s="1"/>
  <c r="J129103" i="51"/>
  <c r="H129103" i="51" s="1"/>
  <c r="J129104" i="51"/>
  <c r="H129104" i="51" s="1"/>
  <c r="J129105" i="51"/>
  <c r="H129105" i="51" s="1"/>
  <c r="J129106" i="51"/>
  <c r="H129106" i="51" s="1"/>
  <c r="J129107" i="51"/>
  <c r="H129107" i="51" s="1"/>
  <c r="J129108" i="51"/>
  <c r="H129108" i="51" s="1"/>
  <c r="J129109" i="51"/>
  <c r="H129109" i="51" s="1"/>
  <c r="J129110" i="51"/>
  <c r="H129110" i="51" s="1"/>
  <c r="J129111" i="51"/>
  <c r="H129111" i="51" s="1"/>
  <c r="J129112" i="51"/>
  <c r="H129112" i="51" s="1"/>
  <c r="J129113" i="51"/>
  <c r="H129113" i="51" s="1"/>
  <c r="J129114" i="51"/>
  <c r="H129114" i="51" s="1"/>
  <c r="J129115" i="51"/>
  <c r="H129115" i="51" s="1"/>
  <c r="J129116" i="51"/>
  <c r="H129116" i="51" s="1"/>
  <c r="J129117" i="51"/>
  <c r="H129117" i="51" s="1"/>
  <c r="J129118" i="51"/>
  <c r="H129118" i="51" s="1"/>
  <c r="J129119" i="51"/>
  <c r="H129119" i="51" s="1"/>
  <c r="J129120" i="51"/>
  <c r="H129120" i="51" s="1"/>
  <c r="J129121" i="51"/>
  <c r="H129121" i="51" s="1"/>
  <c r="J129122" i="51"/>
  <c r="H129122" i="51" s="1"/>
  <c r="J129123" i="51"/>
  <c r="H129123" i="51" s="1"/>
  <c r="J129124" i="51"/>
  <c r="H129124" i="51" s="1"/>
  <c r="J129125" i="51"/>
  <c r="H129125" i="51" s="1"/>
  <c r="J129126" i="51"/>
  <c r="H129126" i="51" s="1"/>
  <c r="J129127" i="51"/>
  <c r="H129127" i="51" s="1"/>
  <c r="J129128" i="51"/>
  <c r="H129128" i="51" s="1"/>
  <c r="J129129" i="51"/>
  <c r="H129129" i="51" s="1"/>
  <c r="J129130" i="51"/>
  <c r="H129130" i="51" s="1"/>
  <c r="J129131" i="51"/>
  <c r="H129131" i="51" s="1"/>
  <c r="J129132" i="51"/>
  <c r="H129132" i="51" s="1"/>
  <c r="J129133" i="51"/>
  <c r="H129133" i="51" s="1"/>
  <c r="J129134" i="51"/>
  <c r="H129134" i="51" s="1"/>
  <c r="J129135" i="51"/>
  <c r="H129135" i="51" s="1"/>
  <c r="J129136" i="51"/>
  <c r="H129136" i="51" s="1"/>
  <c r="J129137" i="51"/>
  <c r="H129137" i="51" s="1"/>
  <c r="J129138" i="51"/>
  <c r="H129138" i="51" s="1"/>
  <c r="J129139" i="51"/>
  <c r="H129139" i="51" s="1"/>
  <c r="J129140" i="51"/>
  <c r="H129140" i="51" s="1"/>
  <c r="J129141" i="51"/>
  <c r="H129141" i="51" s="1"/>
  <c r="J129142" i="51"/>
  <c r="H129142" i="51" s="1"/>
  <c r="J129143" i="51"/>
  <c r="H129143" i="51" s="1"/>
  <c r="J129144" i="51"/>
  <c r="H129144" i="51" s="1"/>
  <c r="J129145" i="51"/>
  <c r="H129145" i="51" s="1"/>
  <c r="J129146" i="51"/>
  <c r="H129146" i="51" s="1"/>
  <c r="J129147" i="51"/>
  <c r="H129147" i="51" s="1"/>
  <c r="J129148" i="51"/>
  <c r="H129148" i="51" s="1"/>
  <c r="J129149" i="51"/>
  <c r="H129149" i="51" s="1"/>
  <c r="J129150" i="51"/>
  <c r="H129150" i="51" s="1"/>
  <c r="J129151" i="51"/>
  <c r="H129151" i="51" s="1"/>
  <c r="J129152" i="51"/>
  <c r="H129152" i="51" s="1"/>
  <c r="J129153" i="51"/>
  <c r="H129153" i="51" s="1"/>
  <c r="J129154" i="51"/>
  <c r="H129154" i="51" s="1"/>
  <c r="J129155" i="51"/>
  <c r="H129155" i="51" s="1"/>
  <c r="J129156" i="51"/>
  <c r="H129156" i="51" s="1"/>
  <c r="J129157" i="51"/>
  <c r="H129157" i="51" s="1"/>
  <c r="J129158" i="51"/>
  <c r="H129158" i="51" s="1"/>
  <c r="J129159" i="51"/>
  <c r="H129159" i="51" s="1"/>
  <c r="J129160" i="51"/>
  <c r="H129160" i="51" s="1"/>
  <c r="J129161" i="51"/>
  <c r="H129161" i="51" s="1"/>
  <c r="J129162" i="51"/>
  <c r="H129162" i="51" s="1"/>
  <c r="J129163" i="51"/>
  <c r="H129163" i="51" s="1"/>
  <c r="J129164" i="51"/>
  <c r="H129164" i="51" s="1"/>
  <c r="J129165" i="51"/>
  <c r="H129165" i="51" s="1"/>
  <c r="J129166" i="51"/>
  <c r="H129166" i="51" s="1"/>
  <c r="J129167" i="51"/>
  <c r="H129167" i="51" s="1"/>
  <c r="J129168" i="51"/>
  <c r="H129168" i="51" s="1"/>
  <c r="J129169" i="51"/>
  <c r="H129169" i="51" s="1"/>
  <c r="J129170" i="51"/>
  <c r="H129170" i="51" s="1"/>
  <c r="J129171" i="51"/>
  <c r="H129171" i="51" s="1"/>
  <c r="J129172" i="51"/>
  <c r="H129172" i="51" s="1"/>
  <c r="J129173" i="51"/>
  <c r="H129173" i="51" s="1"/>
  <c r="J129174" i="51"/>
  <c r="H129174" i="51" s="1"/>
  <c r="J129175" i="51"/>
  <c r="H129175" i="51" s="1"/>
  <c r="J129176" i="51"/>
  <c r="H129176" i="51" s="1"/>
  <c r="J129177" i="51"/>
  <c r="H129177" i="51" s="1"/>
  <c r="J129178" i="51"/>
  <c r="H129178" i="51" s="1"/>
  <c r="J129179" i="51"/>
  <c r="H129179" i="51" s="1"/>
  <c r="J129180" i="51"/>
  <c r="H129180" i="51" s="1"/>
  <c r="J129181" i="51"/>
  <c r="H129181" i="51" s="1"/>
  <c r="J129182" i="51"/>
  <c r="H129182" i="51" s="1"/>
  <c r="J129183" i="51"/>
  <c r="H129183" i="51" s="1"/>
  <c r="J129184" i="51"/>
  <c r="H129184" i="51" s="1"/>
  <c r="J129185" i="51"/>
  <c r="H129185" i="51" s="1"/>
  <c r="J129186" i="51"/>
  <c r="H129186" i="51" s="1"/>
  <c r="J129187" i="51"/>
  <c r="H129187" i="51" s="1"/>
  <c r="J129188" i="51"/>
  <c r="H129188" i="51" s="1"/>
  <c r="J129189" i="51"/>
  <c r="H129189" i="51" s="1"/>
  <c r="J129190" i="51"/>
  <c r="H129190" i="51" s="1"/>
  <c r="J129191" i="51"/>
  <c r="H129191" i="51" s="1"/>
  <c r="J129192" i="51"/>
  <c r="H129192" i="51" s="1"/>
  <c r="J129193" i="51"/>
  <c r="H129193" i="51" s="1"/>
  <c r="J129194" i="51"/>
  <c r="H129194" i="51" s="1"/>
  <c r="J129195" i="51"/>
  <c r="H129195" i="51" s="1"/>
  <c r="J129196" i="51"/>
  <c r="H129196" i="51" s="1"/>
  <c r="J129197" i="51"/>
  <c r="H129197" i="51" s="1"/>
  <c r="J129198" i="51"/>
  <c r="H129198" i="51" s="1"/>
  <c r="J129199" i="51"/>
  <c r="H129199" i="51" s="1"/>
  <c r="J129200" i="51"/>
  <c r="H129200" i="51" s="1"/>
  <c r="J129201" i="51"/>
  <c r="H129201" i="51" s="1"/>
  <c r="J129202" i="51"/>
  <c r="H129202" i="51" s="1"/>
  <c r="J129203" i="51"/>
  <c r="H129203" i="51" s="1"/>
  <c r="J129204" i="51"/>
  <c r="H129204" i="51" s="1"/>
  <c r="J129205" i="51"/>
  <c r="H129205" i="51" s="1"/>
  <c r="J129206" i="51"/>
  <c r="H129206" i="51" s="1"/>
  <c r="J129207" i="51"/>
  <c r="H129207" i="51" s="1"/>
  <c r="J129208" i="51"/>
  <c r="H129208" i="51" s="1"/>
  <c r="J129209" i="51"/>
  <c r="H129209" i="51" s="1"/>
  <c r="J129210" i="51"/>
  <c r="H129210" i="51" s="1"/>
  <c r="J129211" i="51"/>
  <c r="H129211" i="51" s="1"/>
  <c r="J129212" i="51"/>
  <c r="H129212" i="51" s="1"/>
  <c r="J129213" i="51"/>
  <c r="H129213" i="51" s="1"/>
  <c r="J129214" i="51"/>
  <c r="H129214" i="51" s="1"/>
  <c r="J129215" i="51"/>
  <c r="H129215" i="51" s="1"/>
  <c r="J129216" i="51"/>
  <c r="H129216" i="51" s="1"/>
  <c r="J129217" i="51"/>
  <c r="H129217" i="51" s="1"/>
  <c r="J129218" i="51"/>
  <c r="H129218" i="51" s="1"/>
  <c r="J129219" i="51"/>
  <c r="H129219" i="51" s="1"/>
  <c r="J129220" i="51"/>
  <c r="H129220" i="51" s="1"/>
  <c r="J129221" i="51"/>
  <c r="H129221" i="51" s="1"/>
  <c r="J129222" i="51"/>
  <c r="H129222" i="51" s="1"/>
  <c r="J129223" i="51"/>
  <c r="H129223" i="51" s="1"/>
  <c r="J129224" i="51"/>
  <c r="H129224" i="51" s="1"/>
  <c r="J129225" i="51"/>
  <c r="H129225" i="51" s="1"/>
  <c r="J129226" i="51"/>
  <c r="H129226" i="51" s="1"/>
  <c r="J129227" i="51"/>
  <c r="H129227" i="51" s="1"/>
  <c r="J129228" i="51"/>
  <c r="H129228" i="51" s="1"/>
  <c r="J129229" i="51"/>
  <c r="H129229" i="51" s="1"/>
  <c r="J129230" i="51"/>
  <c r="H129230" i="51" s="1"/>
  <c r="J129231" i="51"/>
  <c r="H129231" i="51" s="1"/>
  <c r="J129232" i="51"/>
  <c r="H129232" i="51" s="1"/>
  <c r="J129233" i="51"/>
  <c r="H129233" i="51" s="1"/>
  <c r="J129234" i="51"/>
  <c r="H129234" i="51" s="1"/>
  <c r="J129235" i="51"/>
  <c r="H129235" i="51" s="1"/>
  <c r="J129236" i="51"/>
  <c r="H129236" i="51" s="1"/>
  <c r="J129237" i="51"/>
  <c r="H129237" i="51" s="1"/>
  <c r="J129238" i="51"/>
  <c r="H129238" i="51" s="1"/>
  <c r="J129239" i="51"/>
  <c r="H129239" i="51" s="1"/>
  <c r="J129240" i="51"/>
  <c r="H129240" i="51" s="1"/>
  <c r="J129241" i="51"/>
  <c r="H129241" i="51" s="1"/>
  <c r="J129242" i="51"/>
  <c r="H129242" i="51" s="1"/>
  <c r="J129243" i="51"/>
  <c r="H129243" i="51" s="1"/>
  <c r="J129244" i="51"/>
  <c r="H129244" i="51" s="1"/>
  <c r="J129245" i="51"/>
  <c r="H129245" i="51" s="1"/>
  <c r="J129246" i="51"/>
  <c r="H129246" i="51" s="1"/>
  <c r="J129247" i="51"/>
  <c r="H129247" i="51" s="1"/>
  <c r="J129248" i="51"/>
  <c r="H129248" i="51" s="1"/>
  <c r="J129249" i="51"/>
  <c r="H129249" i="51" s="1"/>
  <c r="J129250" i="51"/>
  <c r="H129250" i="51" s="1"/>
  <c r="J129251" i="51"/>
  <c r="H129251" i="51" s="1"/>
  <c r="J129252" i="51"/>
  <c r="H129252" i="51" s="1"/>
  <c r="J129253" i="51"/>
  <c r="H129253" i="51" s="1"/>
  <c r="J129254" i="51"/>
  <c r="H129254" i="51" s="1"/>
  <c r="J129255" i="51"/>
  <c r="H129255" i="51" s="1"/>
  <c r="J129256" i="51"/>
  <c r="H129256" i="51" s="1"/>
  <c r="J129257" i="51"/>
  <c r="H129257" i="51" s="1"/>
  <c r="J129258" i="51"/>
  <c r="H129258" i="51" s="1"/>
  <c r="J129259" i="51"/>
  <c r="H129259" i="51" s="1"/>
  <c r="J129260" i="51"/>
  <c r="H129260" i="51" s="1"/>
  <c r="J129261" i="51"/>
  <c r="H129261" i="51" s="1"/>
  <c r="J129262" i="51"/>
  <c r="H129262" i="51" s="1"/>
  <c r="J129263" i="51"/>
  <c r="H129263" i="51" s="1"/>
  <c r="J129264" i="51"/>
  <c r="H129264" i="51" s="1"/>
  <c r="J129265" i="51"/>
  <c r="H129265" i="51" s="1"/>
  <c r="J129266" i="51"/>
  <c r="H129266" i="51" s="1"/>
  <c r="J129267" i="51"/>
  <c r="H129267" i="51" s="1"/>
  <c r="J129268" i="51"/>
  <c r="H129268" i="51" s="1"/>
  <c r="J129269" i="51"/>
  <c r="H129269" i="51" s="1"/>
  <c r="J129270" i="51"/>
  <c r="H129270" i="51" s="1"/>
  <c r="J129271" i="51"/>
  <c r="H129271" i="51" s="1"/>
  <c r="J129272" i="51"/>
  <c r="H129272" i="51" s="1"/>
  <c r="J129273" i="51"/>
  <c r="H129273" i="51" s="1"/>
  <c r="J129274" i="51"/>
  <c r="H129274" i="51" s="1"/>
  <c r="J129275" i="51"/>
  <c r="H129275" i="51" s="1"/>
  <c r="J129276" i="51"/>
  <c r="H129276" i="51" s="1"/>
  <c r="J129277" i="51"/>
  <c r="H129277" i="51" s="1"/>
  <c r="J129278" i="51"/>
  <c r="H129278" i="51" s="1"/>
  <c r="J129279" i="51"/>
  <c r="H129279" i="51" s="1"/>
  <c r="J129280" i="51"/>
  <c r="H129280" i="51" s="1"/>
  <c r="J129281" i="51"/>
  <c r="H129281" i="51" s="1"/>
  <c r="J129282" i="51"/>
  <c r="H129282" i="51" s="1"/>
  <c r="J129283" i="51"/>
  <c r="H129283" i="51" s="1"/>
  <c r="J129284" i="51"/>
  <c r="H129284" i="51" s="1"/>
  <c r="J129285" i="51"/>
  <c r="H129285" i="51" s="1"/>
  <c r="J129286" i="51"/>
  <c r="H129286" i="51" s="1"/>
  <c r="J129287" i="51"/>
  <c r="H129287" i="51" s="1"/>
  <c r="J129288" i="51"/>
  <c r="H129288" i="51" s="1"/>
  <c r="J129289" i="51"/>
  <c r="H129289" i="51" s="1"/>
  <c r="J129290" i="51"/>
  <c r="H129290" i="51" s="1"/>
  <c r="J129291" i="51"/>
  <c r="H129291" i="51" s="1"/>
  <c r="J129292" i="51"/>
  <c r="H129292" i="51" s="1"/>
  <c r="J129293" i="51"/>
  <c r="H129293" i="51" s="1"/>
  <c r="J129294" i="51"/>
  <c r="H129294" i="51" s="1"/>
  <c r="J129295" i="51"/>
  <c r="H129295" i="51" s="1"/>
  <c r="J129296" i="51"/>
  <c r="H129296" i="51" s="1"/>
  <c r="J129297" i="51"/>
  <c r="H129297" i="51" s="1"/>
  <c r="J129298" i="51"/>
  <c r="H129298" i="51" s="1"/>
  <c r="J129299" i="51"/>
  <c r="H129299" i="51" s="1"/>
  <c r="J129300" i="51"/>
  <c r="H129300" i="51" s="1"/>
  <c r="J129301" i="51"/>
  <c r="H129301" i="51" s="1"/>
  <c r="J129302" i="51"/>
  <c r="H129302" i="51" s="1"/>
  <c r="J129303" i="51"/>
  <c r="H129303" i="51" s="1"/>
  <c r="J129304" i="51"/>
  <c r="H129304" i="51" s="1"/>
  <c r="J129305" i="51"/>
  <c r="H129305" i="51" s="1"/>
  <c r="J129306" i="51"/>
  <c r="H129306" i="51" s="1"/>
  <c r="J129307" i="51"/>
  <c r="H129307" i="51" s="1"/>
  <c r="J129308" i="51"/>
  <c r="H129308" i="51" s="1"/>
  <c r="J129309" i="51"/>
  <c r="H129309" i="51" s="1"/>
  <c r="J129310" i="51"/>
  <c r="H129310" i="51" s="1"/>
  <c r="J129311" i="51"/>
  <c r="H129311" i="51" s="1"/>
  <c r="J129312" i="51"/>
  <c r="H129312" i="51" s="1"/>
  <c r="J129313" i="51"/>
  <c r="H129313" i="51" s="1"/>
  <c r="J129314" i="51"/>
  <c r="H129314" i="51" s="1"/>
  <c r="J129315" i="51"/>
  <c r="H129315" i="51" s="1"/>
  <c r="J129316" i="51"/>
  <c r="H129316" i="51" s="1"/>
  <c r="J129317" i="51"/>
  <c r="H129317" i="51" s="1"/>
  <c r="J129318" i="51"/>
  <c r="H129318" i="51" s="1"/>
  <c r="J129319" i="51"/>
  <c r="H129319" i="51" s="1"/>
  <c r="J129320" i="51"/>
  <c r="H129320" i="51" s="1"/>
  <c r="J129321" i="51"/>
  <c r="H129321" i="51" s="1"/>
  <c r="J129322" i="51"/>
  <c r="H129322" i="51" s="1"/>
  <c r="J129323" i="51"/>
  <c r="H129323" i="51" s="1"/>
  <c r="J129324" i="51"/>
  <c r="H129324" i="51" s="1"/>
  <c r="J129325" i="51"/>
  <c r="H129325" i="51" s="1"/>
  <c r="J129326" i="51"/>
  <c r="H129326" i="51" s="1"/>
  <c r="J129327" i="51"/>
  <c r="H129327" i="51" s="1"/>
  <c r="J129328" i="51"/>
  <c r="H129328" i="51" s="1"/>
  <c r="J129329" i="51"/>
  <c r="H129329" i="51" s="1"/>
  <c r="J129330" i="51"/>
  <c r="H129330" i="51" s="1"/>
  <c r="J129331" i="51"/>
  <c r="H129331" i="51" s="1"/>
  <c r="J129332" i="51"/>
  <c r="H129332" i="51" s="1"/>
  <c r="J129333" i="51"/>
  <c r="H129333" i="51" s="1"/>
  <c r="J129334" i="51"/>
  <c r="H129334" i="51" s="1"/>
  <c r="J129335" i="51"/>
  <c r="H129335" i="51" s="1"/>
  <c r="J129336" i="51"/>
  <c r="H129336" i="51" s="1"/>
  <c r="J129337" i="51"/>
  <c r="H129337" i="51" s="1"/>
  <c r="J129338" i="51"/>
  <c r="H129338" i="51" s="1"/>
  <c r="J129339" i="51"/>
  <c r="H129339" i="51" s="1"/>
  <c r="J129340" i="51"/>
  <c r="H129340" i="51" s="1"/>
  <c r="J129341" i="51"/>
  <c r="H129341" i="51" s="1"/>
  <c r="J129342" i="51"/>
  <c r="H129342" i="51" s="1"/>
  <c r="J129343" i="51"/>
  <c r="H129343" i="51" s="1"/>
  <c r="J129344" i="51"/>
  <c r="H129344" i="51" s="1"/>
  <c r="J129345" i="51"/>
  <c r="H129345" i="51" s="1"/>
  <c r="J129346" i="51"/>
  <c r="H129346" i="51" s="1"/>
  <c r="J129347" i="51"/>
  <c r="H129347" i="51" s="1"/>
  <c r="J129348" i="51"/>
  <c r="H129348" i="51" s="1"/>
  <c r="J129349" i="51"/>
  <c r="H129349" i="51" s="1"/>
  <c r="J129350" i="51"/>
  <c r="H129350" i="51" s="1"/>
  <c r="J129351" i="51"/>
  <c r="H129351" i="51" s="1"/>
  <c r="J129352" i="51"/>
  <c r="H129352" i="51" s="1"/>
  <c r="J129353" i="51"/>
  <c r="H129353" i="51" s="1"/>
  <c r="J129354" i="51"/>
  <c r="H129354" i="51" s="1"/>
  <c r="J129355" i="51"/>
  <c r="H129355" i="51" s="1"/>
  <c r="J129356" i="51"/>
  <c r="H129356" i="51" s="1"/>
  <c r="J129357" i="51"/>
  <c r="H129357" i="51" s="1"/>
  <c r="J129358" i="51"/>
  <c r="H129358" i="51" s="1"/>
  <c r="J129359" i="51"/>
  <c r="H129359" i="51" s="1"/>
  <c r="J129360" i="51"/>
  <c r="H129360" i="51" s="1"/>
  <c r="J129361" i="51"/>
  <c r="H129361" i="51" s="1"/>
  <c r="J129362" i="51"/>
  <c r="H129362" i="51" s="1"/>
  <c r="J129363" i="51"/>
  <c r="H129363" i="51" s="1"/>
  <c r="J129364" i="51"/>
  <c r="H129364" i="51" s="1"/>
  <c r="J129365" i="51"/>
  <c r="H129365" i="51" s="1"/>
  <c r="J129366" i="51"/>
  <c r="H129366" i="51" s="1"/>
  <c r="J129367" i="51"/>
  <c r="H129367" i="51" s="1"/>
  <c r="J129368" i="51"/>
  <c r="H129368" i="51" s="1"/>
  <c r="J129369" i="51"/>
  <c r="H129369" i="51" s="1"/>
  <c r="J129370" i="51"/>
  <c r="H129370" i="51" s="1"/>
  <c r="J129371" i="51"/>
  <c r="H129371" i="51" s="1"/>
  <c r="J129372" i="51"/>
  <c r="H129372" i="51" s="1"/>
  <c r="J129373" i="51"/>
  <c r="H129373" i="51" s="1"/>
  <c r="J129374" i="51"/>
  <c r="H129374" i="51" s="1"/>
  <c r="J129375" i="51"/>
  <c r="H129375" i="51" s="1"/>
  <c r="J129376" i="51"/>
  <c r="H129376" i="51" s="1"/>
  <c r="J129377" i="51"/>
  <c r="H129377" i="51" s="1"/>
  <c r="J129378" i="51"/>
  <c r="H129378" i="51" s="1"/>
  <c r="J129379" i="51"/>
  <c r="H129379" i="51" s="1"/>
  <c r="J129380" i="51"/>
  <c r="H129380" i="51" s="1"/>
  <c r="J129381" i="51"/>
  <c r="H129381" i="51" s="1"/>
  <c r="J129382" i="51"/>
  <c r="H129382" i="51" s="1"/>
  <c r="J129383" i="51"/>
  <c r="H129383" i="51" s="1"/>
  <c r="J129384" i="51"/>
  <c r="H129384" i="51" s="1"/>
  <c r="J129385" i="51"/>
  <c r="H129385" i="51" s="1"/>
  <c r="J129386" i="51"/>
  <c r="H129386" i="51" s="1"/>
  <c r="J129387" i="51"/>
  <c r="H129387" i="51" s="1"/>
  <c r="J129388" i="51"/>
  <c r="H129388" i="51" s="1"/>
  <c r="J129389" i="51"/>
  <c r="H129389" i="51" s="1"/>
  <c r="J129390" i="51"/>
  <c r="H129390" i="51" s="1"/>
  <c r="J129391" i="51"/>
  <c r="H129391" i="51" s="1"/>
  <c r="J129392" i="51"/>
  <c r="H129392" i="51" s="1"/>
  <c r="J129393" i="51"/>
  <c r="H129393" i="51" s="1"/>
  <c r="J129394" i="51"/>
  <c r="H129394" i="51" s="1"/>
  <c r="J129395" i="51"/>
  <c r="H129395" i="51" s="1"/>
  <c r="J129396" i="51"/>
  <c r="H129396" i="51" s="1"/>
  <c r="J129397" i="51"/>
  <c r="H129397" i="51" s="1"/>
  <c r="J129398" i="51"/>
  <c r="H129398" i="51" s="1"/>
  <c r="J129399" i="51"/>
  <c r="H129399" i="51" s="1"/>
  <c r="J129400" i="51"/>
  <c r="H129400" i="51" s="1"/>
  <c r="J129401" i="51"/>
  <c r="H129401" i="51" s="1"/>
  <c r="J129402" i="51"/>
  <c r="H129402" i="51" s="1"/>
  <c r="J129403" i="51"/>
  <c r="H129403" i="51" s="1"/>
  <c r="J129404" i="51"/>
  <c r="H129404" i="51" s="1"/>
  <c r="J129405" i="51"/>
  <c r="H129405" i="51" s="1"/>
  <c r="J129406" i="51"/>
  <c r="H129406" i="51" s="1"/>
  <c r="J129407" i="51"/>
  <c r="H129407" i="51" s="1"/>
  <c r="J129408" i="51"/>
  <c r="H129408" i="51" s="1"/>
  <c r="J129409" i="51"/>
  <c r="H129409" i="51" s="1"/>
  <c r="J129410" i="51"/>
  <c r="H129410" i="51" s="1"/>
  <c r="J129411" i="51"/>
  <c r="H129411" i="51" s="1"/>
  <c r="J129412" i="51"/>
  <c r="H129412" i="51" s="1"/>
  <c r="J129413" i="51"/>
  <c r="H129413" i="51" s="1"/>
  <c r="J129414" i="51"/>
  <c r="H129414" i="51" s="1"/>
  <c r="J129415" i="51"/>
  <c r="H129415" i="51" s="1"/>
  <c r="J129416" i="51"/>
  <c r="H129416" i="51" s="1"/>
  <c r="J129417" i="51"/>
  <c r="H129417" i="51" s="1"/>
  <c r="J129418" i="51"/>
  <c r="H129418" i="51" s="1"/>
  <c r="J129419" i="51"/>
  <c r="H129419" i="51" s="1"/>
  <c r="J129420" i="51"/>
  <c r="H129420" i="51" s="1"/>
  <c r="J129421" i="51"/>
  <c r="H129421" i="51" s="1"/>
  <c r="J129422" i="51"/>
  <c r="H129422" i="51" s="1"/>
  <c r="J129423" i="51"/>
  <c r="H129423" i="51" s="1"/>
  <c r="J129424" i="51"/>
  <c r="H129424" i="51" s="1"/>
  <c r="J129425" i="51"/>
  <c r="H129425" i="51" s="1"/>
  <c r="J129426" i="51"/>
  <c r="H129426" i="51" s="1"/>
  <c r="J129427" i="51"/>
  <c r="H129427" i="51" s="1"/>
  <c r="J129428" i="51"/>
  <c r="H129428" i="51" s="1"/>
  <c r="J129429" i="51"/>
  <c r="H129429" i="51" s="1"/>
  <c r="J129430" i="51"/>
  <c r="H129430" i="51" s="1"/>
  <c r="J129431" i="51"/>
  <c r="H129431" i="51" s="1"/>
  <c r="J129432" i="51"/>
  <c r="H129432" i="51" s="1"/>
  <c r="J129433" i="51"/>
  <c r="H129433" i="51" s="1"/>
  <c r="J129434" i="51"/>
  <c r="H129434" i="51" s="1"/>
  <c r="J129435" i="51"/>
  <c r="H129435" i="51" s="1"/>
  <c r="J129436" i="51"/>
  <c r="H129436" i="51" s="1"/>
  <c r="J129437" i="51"/>
  <c r="H129437" i="51" s="1"/>
  <c r="J129438" i="51"/>
  <c r="H129438" i="51" s="1"/>
  <c r="J129439" i="51"/>
  <c r="H129439" i="51" s="1"/>
  <c r="J129440" i="51"/>
  <c r="H129440" i="51" s="1"/>
  <c r="J129441" i="51"/>
  <c r="H129441" i="51" s="1"/>
  <c r="J129442" i="51"/>
  <c r="H129442" i="51" s="1"/>
  <c r="J129443" i="51"/>
  <c r="H129443" i="51" s="1"/>
  <c r="J129444" i="51"/>
  <c r="H129444" i="51" s="1"/>
  <c r="J129445" i="51"/>
  <c r="H129445" i="51" s="1"/>
  <c r="J129446" i="51"/>
  <c r="H129446" i="51" s="1"/>
  <c r="J129447" i="51"/>
  <c r="H129447" i="51" s="1"/>
  <c r="J129448" i="51"/>
  <c r="H129448" i="51" s="1"/>
  <c r="J129449" i="51"/>
  <c r="H129449" i="51" s="1"/>
  <c r="J129450" i="51"/>
  <c r="H129450" i="51" s="1"/>
  <c r="J129451" i="51"/>
  <c r="H129451" i="51" s="1"/>
  <c r="J129452" i="51"/>
  <c r="H129452" i="51" s="1"/>
  <c r="J129453" i="51"/>
  <c r="H129453" i="51" s="1"/>
  <c r="J129454" i="51"/>
  <c r="H129454" i="51" s="1"/>
  <c r="J129455" i="51"/>
  <c r="H129455" i="51" s="1"/>
  <c r="J129456" i="51"/>
  <c r="H129456" i="51" s="1"/>
  <c r="J129457" i="51"/>
  <c r="H129457" i="51" s="1"/>
  <c r="J129458" i="51"/>
  <c r="H129458" i="51" s="1"/>
  <c r="J129459" i="51"/>
  <c r="H129459" i="51" s="1"/>
  <c r="J129460" i="51"/>
  <c r="H129460" i="51" s="1"/>
  <c r="J129461" i="51"/>
  <c r="H129461" i="51" s="1"/>
  <c r="J129462" i="51"/>
  <c r="H129462" i="51" s="1"/>
  <c r="J129463" i="51"/>
  <c r="H129463" i="51" s="1"/>
  <c r="J129464" i="51"/>
  <c r="H129464" i="51" s="1"/>
  <c r="J129465" i="51"/>
  <c r="H129465" i="51" s="1"/>
  <c r="J129466" i="51"/>
  <c r="H129466" i="51" s="1"/>
  <c r="J129467" i="51"/>
  <c r="H129467" i="51" s="1"/>
  <c r="J129468" i="51"/>
  <c r="H129468" i="51" s="1"/>
  <c r="J129469" i="51"/>
  <c r="H129469" i="51" s="1"/>
  <c r="J129470" i="51"/>
  <c r="H129470" i="51" s="1"/>
  <c r="J129471" i="51"/>
  <c r="H129471" i="51" s="1"/>
  <c r="J129472" i="51"/>
  <c r="H129472" i="51" s="1"/>
  <c r="J129473" i="51"/>
  <c r="H129473" i="51" s="1"/>
  <c r="J129474" i="51"/>
  <c r="H129474" i="51" s="1"/>
  <c r="J129475" i="51"/>
  <c r="H129475" i="51" s="1"/>
  <c r="J129476" i="51"/>
  <c r="H129476" i="51" s="1"/>
  <c r="J129477" i="51"/>
  <c r="H129477" i="51" s="1"/>
  <c r="J129478" i="51"/>
  <c r="H129478" i="51" s="1"/>
  <c r="J129479" i="51"/>
  <c r="H129479" i="51" s="1"/>
  <c r="J129480" i="51"/>
  <c r="H129480" i="51" s="1"/>
  <c r="J129481" i="51"/>
  <c r="H129481" i="51" s="1"/>
  <c r="J129482" i="51"/>
  <c r="H129482" i="51" s="1"/>
  <c r="J129483" i="51"/>
  <c r="H129483" i="51" s="1"/>
  <c r="J129484" i="51"/>
  <c r="H129484" i="51" s="1"/>
  <c r="J129485" i="51"/>
  <c r="H129485" i="51" s="1"/>
  <c r="J129486" i="51"/>
  <c r="H129486" i="51" s="1"/>
  <c r="J129487" i="51"/>
  <c r="H129487" i="51" s="1"/>
  <c r="J129488" i="51"/>
  <c r="H129488" i="51" s="1"/>
  <c r="J129489" i="51"/>
  <c r="H129489" i="51" s="1"/>
  <c r="J129490" i="51"/>
  <c r="H129490" i="51" s="1"/>
  <c r="J129491" i="51"/>
  <c r="H129491" i="51" s="1"/>
  <c r="J129492" i="51"/>
  <c r="H129492" i="51" s="1"/>
  <c r="J129493" i="51"/>
  <c r="H129493" i="51" s="1"/>
  <c r="J129494" i="51"/>
  <c r="H129494" i="51" s="1"/>
  <c r="J129495" i="51"/>
  <c r="H129495" i="51" s="1"/>
  <c r="J129496" i="51"/>
  <c r="H129496" i="51" s="1"/>
  <c r="J129497" i="51"/>
  <c r="H129497" i="51" s="1"/>
  <c r="J129498" i="51"/>
  <c r="H129498" i="51" s="1"/>
  <c r="J129499" i="51"/>
  <c r="H129499" i="51" s="1"/>
  <c r="J129500" i="51"/>
  <c r="H129500" i="51" s="1"/>
  <c r="J129501" i="51"/>
  <c r="H129501" i="51" s="1"/>
  <c r="J129502" i="51"/>
  <c r="H129502" i="51" s="1"/>
  <c r="J129503" i="51"/>
  <c r="H129503" i="51" s="1"/>
  <c r="J129504" i="51"/>
  <c r="H129504" i="51" s="1"/>
  <c r="J129505" i="51"/>
  <c r="H129505" i="51" s="1"/>
  <c r="J129506" i="51"/>
  <c r="H129506" i="51" s="1"/>
  <c r="J129507" i="51"/>
  <c r="H129507" i="51" s="1"/>
  <c r="J129508" i="51"/>
  <c r="H129508" i="51" s="1"/>
  <c r="J129509" i="51"/>
  <c r="H129509" i="51" s="1"/>
  <c r="J129510" i="51"/>
  <c r="H129510" i="51" s="1"/>
  <c r="J129511" i="51"/>
  <c r="H129511" i="51" s="1"/>
  <c r="J129512" i="51"/>
  <c r="H129512" i="51" s="1"/>
  <c r="J129513" i="51"/>
  <c r="H129513" i="51" s="1"/>
  <c r="J129514" i="51"/>
  <c r="H129514" i="51" s="1"/>
  <c r="J129515" i="51"/>
  <c r="H129515" i="51" s="1"/>
  <c r="J129516" i="51"/>
  <c r="H129516" i="51" s="1"/>
  <c r="J129517" i="51"/>
  <c r="H129517" i="51" s="1"/>
  <c r="J129518" i="51"/>
  <c r="H129518" i="51" s="1"/>
  <c r="J129519" i="51"/>
  <c r="H129519" i="51" s="1"/>
  <c r="J129520" i="51"/>
  <c r="H129520" i="51" s="1"/>
  <c r="J129521" i="51"/>
  <c r="H129521" i="51" s="1"/>
  <c r="J129522" i="51"/>
  <c r="H129522" i="51" s="1"/>
  <c r="J129523" i="51"/>
  <c r="H129523" i="51" s="1"/>
  <c r="J129524" i="51"/>
  <c r="H129524" i="51" s="1"/>
  <c r="J129525" i="51"/>
  <c r="H129525" i="51" s="1"/>
  <c r="J129526" i="51"/>
  <c r="H129526" i="51" s="1"/>
  <c r="J129527" i="51"/>
  <c r="H129527" i="51" s="1"/>
  <c r="J129528" i="51"/>
  <c r="H129528" i="51" s="1"/>
  <c r="J129529" i="51"/>
  <c r="H129529" i="51" s="1"/>
  <c r="J129530" i="51"/>
  <c r="H129530" i="51" s="1"/>
  <c r="J129531" i="51"/>
  <c r="H129531" i="51" s="1"/>
  <c r="J129532" i="51"/>
  <c r="H129532" i="51" s="1"/>
  <c r="J129533" i="51"/>
  <c r="H129533" i="51" s="1"/>
  <c r="J129534" i="51"/>
  <c r="H129534" i="51" s="1"/>
  <c r="J129535" i="51"/>
  <c r="H129535" i="51" s="1"/>
  <c r="J129536" i="51"/>
  <c r="H129536" i="51" s="1"/>
  <c r="J129537" i="51"/>
  <c r="H129537" i="51" s="1"/>
  <c r="J129538" i="51"/>
  <c r="H129538" i="51" s="1"/>
  <c r="J129539" i="51"/>
  <c r="H129539" i="51" s="1"/>
  <c r="J129540" i="51"/>
  <c r="H129540" i="51" s="1"/>
  <c r="J129541" i="51"/>
  <c r="H129541" i="51" s="1"/>
  <c r="J129542" i="51"/>
  <c r="H129542" i="51" s="1"/>
  <c r="J129543" i="51"/>
  <c r="H129543" i="51" s="1"/>
  <c r="J129544" i="51"/>
  <c r="H129544" i="51" s="1"/>
  <c r="J129545" i="51"/>
  <c r="H129545" i="51" s="1"/>
  <c r="J129546" i="51"/>
  <c r="H129546" i="51" s="1"/>
  <c r="J129547" i="51"/>
  <c r="H129547" i="51" s="1"/>
  <c r="J129548" i="51"/>
  <c r="H129548" i="51" s="1"/>
  <c r="J129549" i="51"/>
  <c r="H129549" i="51" s="1"/>
  <c r="J129550" i="51"/>
  <c r="H129550" i="51" s="1"/>
  <c r="J129551" i="51"/>
  <c r="H129551" i="51" s="1"/>
  <c r="J129552" i="51"/>
  <c r="H129552" i="51" s="1"/>
  <c r="J129553" i="51"/>
  <c r="H129553" i="51" s="1"/>
  <c r="J129554" i="51"/>
  <c r="H129554" i="51" s="1"/>
  <c r="J129555" i="51"/>
  <c r="H129555" i="51" s="1"/>
  <c r="J129556" i="51"/>
  <c r="H129556" i="51" s="1"/>
  <c r="J129557" i="51"/>
  <c r="H129557" i="51" s="1"/>
  <c r="J129558" i="51"/>
  <c r="H129558" i="51" s="1"/>
  <c r="J129559" i="51"/>
  <c r="H129559" i="51" s="1"/>
  <c r="J129560" i="51"/>
  <c r="H129560" i="51" s="1"/>
  <c r="J129561" i="51"/>
  <c r="H129561" i="51" s="1"/>
  <c r="J129562" i="51"/>
  <c r="H129562" i="51" s="1"/>
  <c r="J129563" i="51"/>
  <c r="H129563" i="51" s="1"/>
  <c r="J129564" i="51"/>
  <c r="H129564" i="51" s="1"/>
  <c r="J129565" i="51"/>
  <c r="H129565" i="51" s="1"/>
  <c r="J129566" i="51"/>
  <c r="H129566" i="51" s="1"/>
  <c r="J129567" i="51"/>
  <c r="H129567" i="51" s="1"/>
  <c r="J129568" i="51"/>
  <c r="H129568" i="51" s="1"/>
  <c r="J129569" i="51"/>
  <c r="H129569" i="51" s="1"/>
  <c r="J129570" i="51"/>
  <c r="H129570" i="51" s="1"/>
  <c r="J129571" i="51"/>
  <c r="H129571" i="51" s="1"/>
  <c r="J129572" i="51"/>
  <c r="H129572" i="51" s="1"/>
  <c r="J129573" i="51"/>
  <c r="H129573" i="51" s="1"/>
  <c r="J129574" i="51"/>
  <c r="H129574" i="51" s="1"/>
  <c r="J129575" i="51"/>
  <c r="H129575" i="51" s="1"/>
  <c r="J129576" i="51"/>
  <c r="H129576" i="51" s="1"/>
  <c r="J129577" i="51"/>
  <c r="H129577" i="51" s="1"/>
  <c r="J129578" i="51"/>
  <c r="H129578" i="51" s="1"/>
  <c r="J129579" i="51"/>
  <c r="H129579" i="51" s="1"/>
  <c r="J129580" i="51"/>
  <c r="H129580" i="51" s="1"/>
  <c r="J129581" i="51"/>
  <c r="H129581" i="51" s="1"/>
  <c r="J129582" i="51"/>
  <c r="H129582" i="51" s="1"/>
  <c r="J129583" i="51"/>
  <c r="H129583" i="51" s="1"/>
  <c r="J129584" i="51"/>
  <c r="H129584" i="51" s="1"/>
  <c r="J129585" i="51"/>
  <c r="H129585" i="51" s="1"/>
  <c r="J129586" i="51"/>
  <c r="H129586" i="51" s="1"/>
  <c r="J129587" i="51"/>
  <c r="H129587" i="51" s="1"/>
  <c r="J129588" i="51"/>
  <c r="H129588" i="51" s="1"/>
  <c r="J129589" i="51"/>
  <c r="H129589" i="51" s="1"/>
  <c r="J129590" i="51"/>
  <c r="H129590" i="51" s="1"/>
  <c r="J129591" i="51"/>
  <c r="H129591" i="51" s="1"/>
  <c r="J129592" i="51"/>
  <c r="H129592" i="51" s="1"/>
  <c r="J129593" i="51"/>
  <c r="H129593" i="51" s="1"/>
  <c r="J129594" i="51"/>
  <c r="H129594" i="51" s="1"/>
  <c r="J129595" i="51"/>
  <c r="H129595" i="51" s="1"/>
  <c r="J129596" i="51"/>
  <c r="H129596" i="51" s="1"/>
  <c r="J129597" i="51"/>
  <c r="H129597" i="51" s="1"/>
  <c r="J129598" i="51"/>
  <c r="H129598" i="51" s="1"/>
  <c r="J129599" i="51"/>
  <c r="H129599" i="51" s="1"/>
  <c r="J129600" i="51"/>
  <c r="H129600" i="51" s="1"/>
  <c r="J129601" i="51"/>
  <c r="H129601" i="51" s="1"/>
  <c r="J129602" i="51"/>
  <c r="H129602" i="51" s="1"/>
  <c r="J129603" i="51"/>
  <c r="H129603" i="51" s="1"/>
  <c r="J129604" i="51"/>
  <c r="H129604" i="51" s="1"/>
  <c r="J129605" i="51"/>
  <c r="H129605" i="51" s="1"/>
  <c r="J129606" i="51"/>
  <c r="H129606" i="51" s="1"/>
  <c r="J129607" i="51"/>
  <c r="H129607" i="51" s="1"/>
  <c r="J129608" i="51"/>
  <c r="H129608" i="51" s="1"/>
  <c r="J129609" i="51"/>
  <c r="H129609" i="51" s="1"/>
  <c r="J129610" i="51"/>
  <c r="H129610" i="51" s="1"/>
  <c r="J129611" i="51"/>
  <c r="H129611" i="51" s="1"/>
  <c r="J129612" i="51"/>
  <c r="H129612" i="51" s="1"/>
  <c r="J129613" i="51"/>
  <c r="H129613" i="51" s="1"/>
  <c r="J129614" i="51"/>
  <c r="H129614" i="51" s="1"/>
  <c r="J129615" i="51"/>
  <c r="H129615" i="51" s="1"/>
  <c r="J129616" i="51"/>
  <c r="H129616" i="51" s="1"/>
  <c r="J129617" i="51"/>
  <c r="H129617" i="51" s="1"/>
  <c r="J129618" i="51"/>
  <c r="H129618" i="51" s="1"/>
  <c r="J129619" i="51"/>
  <c r="H129619" i="51" s="1"/>
  <c r="J129620" i="51"/>
  <c r="H129620" i="51" s="1"/>
  <c r="J129621" i="51"/>
  <c r="H129621" i="51" s="1"/>
  <c r="J129622" i="51"/>
  <c r="H129622" i="51" s="1"/>
  <c r="J129623" i="51"/>
  <c r="H129623" i="51" s="1"/>
  <c r="J129624" i="51"/>
  <c r="H129624" i="51" s="1"/>
  <c r="J129625" i="51"/>
  <c r="H129625" i="51" s="1"/>
  <c r="J129626" i="51"/>
  <c r="H129626" i="51" s="1"/>
  <c r="J129627" i="51"/>
  <c r="H129627" i="51" s="1"/>
  <c r="J129628" i="51"/>
  <c r="H129628" i="51" s="1"/>
  <c r="J129629" i="51"/>
  <c r="H129629" i="51" s="1"/>
  <c r="J129630" i="51"/>
  <c r="H129630" i="51" s="1"/>
  <c r="J129631" i="51"/>
  <c r="H129631" i="51" s="1"/>
  <c r="J129632" i="51"/>
  <c r="H129632" i="51" s="1"/>
  <c r="J129633" i="51"/>
  <c r="H129633" i="51" s="1"/>
  <c r="J129634" i="51"/>
  <c r="H129634" i="51" s="1"/>
  <c r="J129635" i="51"/>
  <c r="H129635" i="51" s="1"/>
  <c r="J129636" i="51"/>
  <c r="H129636" i="51" s="1"/>
  <c r="J129637" i="51"/>
  <c r="H129637" i="51" s="1"/>
  <c r="J129638" i="51"/>
  <c r="H129638" i="51" s="1"/>
  <c r="J129639" i="51"/>
  <c r="H129639" i="51" s="1"/>
  <c r="J129640" i="51"/>
  <c r="H129640" i="51" s="1"/>
  <c r="J129641" i="51"/>
  <c r="H129641" i="51" s="1"/>
  <c r="J129642" i="51"/>
  <c r="H129642" i="51" s="1"/>
  <c r="J129643" i="51"/>
  <c r="H129643" i="51" s="1"/>
  <c r="J129644" i="51"/>
  <c r="H129644" i="51" s="1"/>
  <c r="J129645" i="51"/>
  <c r="H129645" i="51" s="1"/>
  <c r="J129646" i="51"/>
  <c r="H129646" i="51" s="1"/>
  <c r="J129647" i="51"/>
  <c r="H129647" i="51" s="1"/>
  <c r="J129648" i="51"/>
  <c r="H129648" i="51" s="1"/>
  <c r="J129649" i="51"/>
  <c r="H129649" i="51" s="1"/>
  <c r="J129650" i="51"/>
  <c r="H129650" i="51" s="1"/>
  <c r="J129651" i="51"/>
  <c r="H129651" i="51" s="1"/>
  <c r="J129652" i="51"/>
  <c r="H129652" i="51" s="1"/>
  <c r="J129653" i="51"/>
  <c r="H129653" i="51" s="1"/>
  <c r="J129654" i="51"/>
  <c r="H129654" i="51" s="1"/>
  <c r="J129655" i="51"/>
  <c r="H129655" i="51" s="1"/>
  <c r="J129656" i="51"/>
  <c r="H129656" i="51" s="1"/>
  <c r="J129657" i="51"/>
  <c r="H129657" i="51" s="1"/>
  <c r="J129658" i="51"/>
  <c r="H129658" i="51" s="1"/>
  <c r="J129659" i="51"/>
  <c r="H129659" i="51" s="1"/>
  <c r="J129660" i="51"/>
  <c r="H129660" i="51" s="1"/>
  <c r="J129661" i="51"/>
  <c r="H129661" i="51" s="1"/>
  <c r="J129662" i="51"/>
  <c r="H129662" i="51" s="1"/>
  <c r="J129663" i="51"/>
  <c r="H129663" i="51" s="1"/>
  <c r="J129664" i="51"/>
  <c r="H129664" i="51" s="1"/>
  <c r="J129665" i="51"/>
  <c r="H129665" i="51" s="1"/>
  <c r="J129666" i="51"/>
  <c r="H129666" i="51" s="1"/>
  <c r="J129667" i="51"/>
  <c r="H129667" i="51" s="1"/>
  <c r="J129668" i="51"/>
  <c r="H129668" i="51" s="1"/>
  <c r="J129669" i="51"/>
  <c r="H129669" i="51" s="1"/>
  <c r="J129670" i="51"/>
  <c r="H129670" i="51" s="1"/>
  <c r="J129671" i="51"/>
  <c r="H129671" i="51" s="1"/>
  <c r="J129672" i="51"/>
  <c r="H129672" i="51" s="1"/>
  <c r="J129673" i="51"/>
  <c r="H129673" i="51" s="1"/>
  <c r="J129674" i="51"/>
  <c r="H129674" i="51" s="1"/>
  <c r="J129675" i="51"/>
  <c r="H129675" i="51" s="1"/>
  <c r="J129676" i="51"/>
  <c r="H129676" i="51" s="1"/>
  <c r="J129677" i="51"/>
  <c r="H129677" i="51" s="1"/>
  <c r="J129678" i="51"/>
  <c r="H129678" i="51" s="1"/>
  <c r="J129679" i="51"/>
  <c r="H129679" i="51" s="1"/>
  <c r="J129680" i="51"/>
  <c r="H129680" i="51" s="1"/>
  <c r="J129681" i="51"/>
  <c r="H129681" i="51" s="1"/>
  <c r="J129682" i="51"/>
  <c r="H129682" i="51" s="1"/>
  <c r="J129683" i="51"/>
  <c r="H129683" i="51" s="1"/>
  <c r="J129684" i="51"/>
  <c r="H129684" i="51" s="1"/>
  <c r="J129685" i="51"/>
  <c r="H129685" i="51" s="1"/>
  <c r="J129686" i="51"/>
  <c r="H129686" i="51" s="1"/>
  <c r="J129687" i="51"/>
  <c r="H129687" i="51" s="1"/>
  <c r="J129688" i="51"/>
  <c r="H129688" i="51" s="1"/>
  <c r="J129689" i="51"/>
  <c r="H129689" i="51" s="1"/>
  <c r="J129690" i="51"/>
  <c r="H129690" i="51" s="1"/>
  <c r="J129691" i="51"/>
  <c r="H129691" i="51" s="1"/>
  <c r="J129692" i="51"/>
  <c r="H129692" i="51" s="1"/>
  <c r="J129693" i="51"/>
  <c r="H129693" i="51" s="1"/>
  <c r="J129694" i="51"/>
  <c r="H129694" i="51" s="1"/>
  <c r="J129695" i="51"/>
  <c r="H129695" i="51" s="1"/>
  <c r="J129696" i="51"/>
  <c r="H129696" i="51" s="1"/>
  <c r="J129697" i="51"/>
  <c r="H129697" i="51" s="1"/>
  <c r="J129698" i="51"/>
  <c r="H129698" i="51" s="1"/>
  <c r="J129699" i="51"/>
  <c r="H129699" i="51" s="1"/>
  <c r="J129700" i="51"/>
  <c r="H129700" i="51" s="1"/>
  <c r="J129701" i="51"/>
  <c r="H129701" i="51" s="1"/>
  <c r="J129702" i="51"/>
  <c r="H129702" i="51" s="1"/>
  <c r="J129703" i="51"/>
  <c r="H129703" i="51" s="1"/>
  <c r="J129704" i="51"/>
  <c r="H129704" i="51" s="1"/>
  <c r="J129705" i="51"/>
  <c r="H129705" i="51" s="1"/>
  <c r="J129706" i="51"/>
  <c r="H129706" i="51" s="1"/>
  <c r="J129707" i="51"/>
  <c r="H129707" i="51" s="1"/>
  <c r="J129708" i="51"/>
  <c r="H129708" i="51" s="1"/>
  <c r="J129709" i="51"/>
  <c r="H129709" i="51" s="1"/>
  <c r="J129710" i="51"/>
  <c r="H129710" i="51" s="1"/>
  <c r="J129711" i="51"/>
  <c r="H129711" i="51" s="1"/>
  <c r="J129712" i="51"/>
  <c r="H129712" i="51" s="1"/>
  <c r="J129713" i="51"/>
  <c r="H129713" i="51" s="1"/>
  <c r="J129714" i="51"/>
  <c r="H129714" i="51" s="1"/>
  <c r="J129715" i="51"/>
  <c r="H129715" i="51" s="1"/>
  <c r="J129716" i="51"/>
  <c r="H129716" i="51" s="1"/>
  <c r="J129717" i="51"/>
  <c r="H129717" i="51" s="1"/>
  <c r="J129718" i="51"/>
  <c r="H129718" i="51" s="1"/>
  <c r="J129719" i="51"/>
  <c r="H129719" i="51" s="1"/>
  <c r="J129720" i="51"/>
  <c r="H129720" i="51" s="1"/>
  <c r="J129721" i="51"/>
  <c r="H129721" i="51" s="1"/>
  <c r="J129722" i="51"/>
  <c r="H129722" i="51" s="1"/>
  <c r="J129723" i="51"/>
  <c r="H129723" i="51" s="1"/>
  <c r="J129724" i="51"/>
  <c r="H129724" i="51" s="1"/>
  <c r="J129725" i="51"/>
  <c r="H129725" i="51" s="1"/>
  <c r="J129726" i="51"/>
  <c r="H129726" i="51" s="1"/>
  <c r="J129727" i="51"/>
  <c r="H129727" i="51" s="1"/>
  <c r="J129728" i="51"/>
  <c r="H129728" i="51" s="1"/>
  <c r="J129729" i="51"/>
  <c r="H129729" i="51" s="1"/>
  <c r="J129730" i="51"/>
  <c r="H129730" i="51" s="1"/>
  <c r="J129731" i="51"/>
  <c r="H129731" i="51" s="1"/>
  <c r="J129732" i="51"/>
  <c r="H129732" i="51" s="1"/>
  <c r="J129733" i="51"/>
  <c r="H129733" i="51" s="1"/>
  <c r="J129734" i="51"/>
  <c r="H129734" i="51" s="1"/>
  <c r="J129735" i="51"/>
  <c r="H129735" i="51" s="1"/>
  <c r="J129736" i="51"/>
  <c r="H129736" i="51" s="1"/>
  <c r="J129737" i="51"/>
  <c r="H129737" i="51" s="1"/>
  <c r="J129738" i="51"/>
  <c r="H129738" i="51" s="1"/>
  <c r="J129739" i="51"/>
  <c r="H129739" i="51" s="1"/>
  <c r="J129740" i="51"/>
  <c r="H129740" i="51" s="1"/>
  <c r="J129741" i="51"/>
  <c r="H129741" i="51" s="1"/>
  <c r="J129742" i="51"/>
  <c r="H129742" i="51" s="1"/>
  <c r="J129743" i="51"/>
  <c r="H129743" i="51" s="1"/>
  <c r="J129744" i="51"/>
  <c r="H129744" i="51" s="1"/>
  <c r="J129745" i="51"/>
  <c r="H129745" i="51" s="1"/>
  <c r="J129746" i="51"/>
  <c r="H129746" i="51" s="1"/>
  <c r="J129747" i="51"/>
  <c r="H129747" i="51" s="1"/>
  <c r="J129748" i="51"/>
  <c r="H129748" i="51" s="1"/>
  <c r="J129749" i="51"/>
  <c r="H129749" i="51" s="1"/>
  <c r="J129750" i="51"/>
  <c r="H129750" i="51" s="1"/>
  <c r="J129751" i="51"/>
  <c r="H129751" i="51" s="1"/>
  <c r="J129752" i="51"/>
  <c r="H129752" i="51" s="1"/>
  <c r="J129753" i="51"/>
  <c r="H129753" i="51" s="1"/>
  <c r="J129754" i="51"/>
  <c r="H129754" i="51" s="1"/>
  <c r="J129755" i="51"/>
  <c r="H129755" i="51" s="1"/>
  <c r="J129756" i="51"/>
  <c r="H129756" i="51" s="1"/>
  <c r="J129757" i="51"/>
  <c r="H129757" i="51" s="1"/>
  <c r="J129758" i="51"/>
  <c r="H129758" i="51" s="1"/>
  <c r="J129759" i="51"/>
  <c r="H129759" i="51" s="1"/>
  <c r="J129760" i="51"/>
  <c r="H129760" i="51" s="1"/>
  <c r="J129761" i="51"/>
  <c r="H129761" i="51" s="1"/>
  <c r="J129762" i="51"/>
  <c r="H129762" i="51" s="1"/>
  <c r="J129763" i="51"/>
  <c r="H129763" i="51" s="1"/>
  <c r="J129764" i="51"/>
  <c r="H129764" i="51" s="1"/>
  <c r="J129765" i="51"/>
  <c r="H129765" i="51" s="1"/>
  <c r="J129766" i="51"/>
  <c r="H129766" i="51" s="1"/>
  <c r="J129767" i="51"/>
  <c r="H129767" i="51" s="1"/>
  <c r="J129768" i="51"/>
  <c r="H129768" i="51" s="1"/>
  <c r="J129769" i="51"/>
  <c r="H129769" i="51" s="1"/>
  <c r="J129770" i="51"/>
  <c r="H129770" i="51" s="1"/>
  <c r="J129771" i="51"/>
  <c r="H129771" i="51" s="1"/>
  <c r="J129772" i="51"/>
  <c r="H129772" i="51" s="1"/>
  <c r="J129773" i="51"/>
  <c r="H129773" i="51" s="1"/>
  <c r="J129774" i="51"/>
  <c r="H129774" i="51" s="1"/>
  <c r="J129775" i="51"/>
  <c r="H129775" i="51" s="1"/>
  <c r="J129776" i="51"/>
  <c r="H129776" i="51" s="1"/>
  <c r="J129777" i="51"/>
  <c r="H129777" i="51" s="1"/>
  <c r="J129778" i="51"/>
  <c r="H129778" i="51" s="1"/>
  <c r="J129779" i="51"/>
  <c r="H129779" i="51" s="1"/>
  <c r="J129780" i="51"/>
  <c r="H129780" i="51" s="1"/>
  <c r="J129781" i="51"/>
  <c r="H129781" i="51" s="1"/>
  <c r="J129782" i="51"/>
  <c r="H129782" i="51" s="1"/>
  <c r="J129783" i="51"/>
  <c r="H129783" i="51" s="1"/>
  <c r="J129784" i="51"/>
  <c r="H129784" i="51" s="1"/>
  <c r="J129785" i="51"/>
  <c r="H129785" i="51" s="1"/>
  <c r="J129786" i="51"/>
  <c r="H129786" i="51" s="1"/>
  <c r="J129787" i="51"/>
  <c r="H129787" i="51" s="1"/>
  <c r="J129788" i="51"/>
  <c r="H129788" i="51" s="1"/>
  <c r="J129789" i="51"/>
  <c r="H129789" i="51" s="1"/>
  <c r="J129790" i="51"/>
  <c r="H129790" i="51" s="1"/>
  <c r="J129791" i="51"/>
  <c r="H129791" i="51" s="1"/>
  <c r="J129792" i="51"/>
  <c r="H129792" i="51" s="1"/>
  <c r="J129793" i="51"/>
  <c r="H129793" i="51" s="1"/>
  <c r="J129794" i="51"/>
  <c r="H129794" i="51" s="1"/>
  <c r="J129795" i="51"/>
  <c r="H129795" i="51" s="1"/>
  <c r="J129796" i="51"/>
  <c r="H129796" i="51" s="1"/>
  <c r="J129797" i="51"/>
  <c r="H129797" i="51" s="1"/>
  <c r="J129798" i="51"/>
  <c r="H129798" i="51" s="1"/>
  <c r="J129799" i="51"/>
  <c r="H129799" i="51" s="1"/>
  <c r="J129800" i="51"/>
  <c r="H129800" i="51" s="1"/>
  <c r="J129801" i="51"/>
  <c r="H129801" i="51" s="1"/>
  <c r="J129802" i="51"/>
  <c r="H129802" i="51" s="1"/>
  <c r="J129803" i="51"/>
  <c r="H129803" i="51" s="1"/>
  <c r="J129804" i="51"/>
  <c r="H129804" i="51" s="1"/>
  <c r="J129805" i="51"/>
  <c r="H129805" i="51" s="1"/>
  <c r="J129806" i="51"/>
  <c r="H129806" i="51" s="1"/>
  <c r="J129807" i="51"/>
  <c r="H129807" i="51" s="1"/>
  <c r="J129808" i="51"/>
  <c r="H129808" i="51" s="1"/>
  <c r="J129809" i="51"/>
  <c r="H129809" i="51" s="1"/>
  <c r="J129810" i="51"/>
  <c r="H129810" i="51" s="1"/>
  <c r="J129811" i="51"/>
  <c r="H129811" i="51" s="1"/>
  <c r="J129812" i="51"/>
  <c r="H129812" i="51" s="1"/>
  <c r="J129813" i="51"/>
  <c r="H129813" i="51" s="1"/>
  <c r="J129814" i="51"/>
  <c r="H129814" i="51" s="1"/>
  <c r="J129815" i="51"/>
  <c r="H129815" i="51" s="1"/>
  <c r="J129816" i="51"/>
  <c r="H129816" i="51" s="1"/>
  <c r="J129817" i="51"/>
  <c r="H129817" i="51" s="1"/>
  <c r="J129818" i="51"/>
  <c r="H129818" i="51" s="1"/>
  <c r="J129819" i="51"/>
  <c r="H129819" i="51" s="1"/>
  <c r="J129820" i="51"/>
  <c r="H129820" i="51" s="1"/>
  <c r="J129821" i="51"/>
  <c r="H129821" i="51" s="1"/>
  <c r="J129822" i="51"/>
  <c r="H129822" i="51" s="1"/>
  <c r="J129823" i="51"/>
  <c r="H129823" i="51" s="1"/>
  <c r="J129824" i="51"/>
  <c r="H129824" i="51" s="1"/>
  <c r="J129825" i="51"/>
  <c r="H129825" i="51" s="1"/>
  <c r="J129826" i="51"/>
  <c r="H129826" i="51" s="1"/>
  <c r="J129827" i="51"/>
  <c r="H129827" i="51" s="1"/>
  <c r="J129828" i="51"/>
  <c r="H129828" i="51" s="1"/>
  <c r="J129829" i="51"/>
  <c r="H129829" i="51" s="1"/>
  <c r="J129830" i="51"/>
  <c r="H129830" i="51" s="1"/>
  <c r="J129831" i="51"/>
  <c r="H129831" i="51" s="1"/>
  <c r="J129832" i="51"/>
  <c r="H129832" i="51" s="1"/>
  <c r="J129833" i="51"/>
  <c r="H129833" i="51" s="1"/>
  <c r="J129834" i="51"/>
  <c r="H129834" i="51" s="1"/>
  <c r="J129835" i="51"/>
  <c r="H129835" i="51" s="1"/>
  <c r="J129836" i="51"/>
  <c r="H129836" i="51" s="1"/>
  <c r="J129837" i="51"/>
  <c r="H129837" i="51" s="1"/>
  <c r="J129838" i="51"/>
  <c r="H129838" i="51" s="1"/>
  <c r="J129839" i="51"/>
  <c r="H129839" i="51" s="1"/>
  <c r="J129840" i="51"/>
  <c r="H129840" i="51" s="1"/>
  <c r="J129841" i="51"/>
  <c r="H129841" i="51" s="1"/>
  <c r="J129842" i="51"/>
  <c r="H129842" i="51" s="1"/>
  <c r="J129843" i="51"/>
  <c r="H129843" i="51" s="1"/>
  <c r="J129844" i="51"/>
  <c r="H129844" i="51" s="1"/>
  <c r="J129845" i="51"/>
  <c r="H129845" i="51" s="1"/>
  <c r="J129846" i="51"/>
  <c r="H129846" i="51" s="1"/>
  <c r="J129847" i="51"/>
  <c r="H129847" i="51" s="1"/>
  <c r="J129848" i="51"/>
  <c r="H129848" i="51" s="1"/>
  <c r="J129849" i="51"/>
  <c r="H129849" i="51" s="1"/>
  <c r="J129850" i="51"/>
  <c r="H129850" i="51" s="1"/>
  <c r="J129851" i="51"/>
  <c r="H129851" i="51" s="1"/>
  <c r="J129852" i="51"/>
  <c r="H129852" i="51" s="1"/>
  <c r="J129853" i="51"/>
  <c r="H129853" i="51" s="1"/>
  <c r="J129854" i="51"/>
  <c r="H129854" i="51" s="1"/>
  <c r="J129855" i="51"/>
  <c r="H129855" i="51" s="1"/>
  <c r="J129856" i="51"/>
  <c r="H129856" i="51" s="1"/>
  <c r="J129857" i="51"/>
  <c r="H129857" i="51" s="1"/>
  <c r="J129858" i="51"/>
  <c r="H129858" i="51" s="1"/>
  <c r="J129859" i="51"/>
  <c r="H129859" i="51" s="1"/>
  <c r="J129860" i="51"/>
  <c r="H129860" i="51" s="1"/>
  <c r="J129861" i="51"/>
  <c r="H129861" i="51" s="1"/>
  <c r="J129862" i="51"/>
  <c r="H129862" i="51" s="1"/>
  <c r="J129863" i="51"/>
  <c r="H129863" i="51" s="1"/>
  <c r="J129864" i="51"/>
  <c r="H129864" i="51" s="1"/>
  <c r="J129865" i="51"/>
  <c r="H129865" i="51" s="1"/>
  <c r="J129866" i="51"/>
  <c r="H129866" i="51" s="1"/>
  <c r="J129867" i="51"/>
  <c r="H129867" i="51" s="1"/>
  <c r="J129868" i="51"/>
  <c r="H129868" i="51" s="1"/>
  <c r="J129869" i="51"/>
  <c r="H129869" i="51" s="1"/>
  <c r="J129870" i="51"/>
  <c r="H129870" i="51" s="1"/>
  <c r="J129871" i="51"/>
  <c r="H129871" i="51" s="1"/>
  <c r="J129872" i="51"/>
  <c r="H129872" i="51" s="1"/>
  <c r="J129873" i="51"/>
  <c r="H129873" i="51" s="1"/>
  <c r="J129874" i="51"/>
  <c r="H129874" i="51" s="1"/>
  <c r="J129875" i="51"/>
  <c r="H129875" i="51" s="1"/>
  <c r="J129876" i="51"/>
  <c r="H129876" i="51" s="1"/>
  <c r="J129877" i="51"/>
  <c r="H129877" i="51" s="1"/>
  <c r="J129878" i="51"/>
  <c r="H129878" i="51" s="1"/>
  <c r="J129879" i="51"/>
  <c r="H129879" i="51" s="1"/>
  <c r="J129880" i="51"/>
  <c r="H129880" i="51" s="1"/>
  <c r="J129881" i="51"/>
  <c r="H129881" i="51" s="1"/>
  <c r="J129882" i="51"/>
  <c r="H129882" i="51" s="1"/>
  <c r="J129883" i="51"/>
  <c r="H129883" i="51" s="1"/>
  <c r="J129884" i="51"/>
  <c r="H129884" i="51" s="1"/>
  <c r="J129885" i="51"/>
  <c r="H129885" i="51" s="1"/>
  <c r="J129886" i="51"/>
  <c r="H129886" i="51" s="1"/>
  <c r="J129887" i="51"/>
  <c r="H129887" i="51" s="1"/>
  <c r="J129888" i="51"/>
  <c r="H129888" i="51" s="1"/>
  <c r="J129889" i="51"/>
  <c r="H129889" i="51" s="1"/>
  <c r="J129890" i="51"/>
  <c r="H129890" i="51" s="1"/>
  <c r="J129891" i="51"/>
  <c r="H129891" i="51" s="1"/>
  <c r="J129892" i="51"/>
  <c r="H129892" i="51" s="1"/>
  <c r="J129893" i="51"/>
  <c r="H129893" i="51" s="1"/>
  <c r="J129894" i="51"/>
  <c r="H129894" i="51" s="1"/>
  <c r="J129895" i="51"/>
  <c r="H129895" i="51" s="1"/>
  <c r="J129896" i="51"/>
  <c r="H129896" i="51" s="1"/>
  <c r="J129897" i="51"/>
  <c r="H129897" i="51" s="1"/>
  <c r="J129898" i="51"/>
  <c r="H129898" i="51" s="1"/>
  <c r="J129899" i="51"/>
  <c r="H129899" i="51" s="1"/>
  <c r="J129900" i="51"/>
  <c r="H129900" i="51" s="1"/>
  <c r="J129901" i="51"/>
  <c r="H129901" i="51" s="1"/>
  <c r="J129902" i="51"/>
  <c r="H129902" i="51" s="1"/>
  <c r="J129903" i="51"/>
  <c r="H129903" i="51" s="1"/>
  <c r="J129904" i="51"/>
  <c r="H129904" i="51" s="1"/>
  <c r="J129905" i="51"/>
  <c r="H129905" i="51" s="1"/>
  <c r="J129906" i="51"/>
  <c r="H129906" i="51" s="1"/>
  <c r="J129907" i="51"/>
  <c r="H129907" i="51" s="1"/>
  <c r="J129908" i="51"/>
  <c r="H129908" i="51" s="1"/>
  <c r="J129909" i="51"/>
  <c r="H129909" i="51" s="1"/>
  <c r="J129910" i="51"/>
  <c r="H129910" i="51" s="1"/>
  <c r="J129911" i="51"/>
  <c r="H129911" i="51" s="1"/>
  <c r="J129912" i="51"/>
  <c r="H129912" i="51" s="1"/>
  <c r="J129913" i="51"/>
  <c r="H129913" i="51" s="1"/>
  <c r="J129914" i="51"/>
  <c r="H129914" i="51" s="1"/>
  <c r="J129915" i="51"/>
  <c r="H129915" i="51" s="1"/>
  <c r="J129916" i="51"/>
  <c r="H129916" i="51" s="1"/>
  <c r="J129917" i="51"/>
  <c r="H129917" i="51" s="1"/>
  <c r="J129918" i="51"/>
  <c r="H129918" i="51" s="1"/>
  <c r="J129919" i="51"/>
  <c r="H129919" i="51" s="1"/>
  <c r="J129920" i="51"/>
  <c r="H129920" i="51" s="1"/>
  <c r="J129921" i="51"/>
  <c r="H129921" i="51" s="1"/>
  <c r="J129922" i="51"/>
  <c r="H129922" i="51" s="1"/>
  <c r="J129923" i="51"/>
  <c r="H129923" i="51" s="1"/>
  <c r="J129924" i="51"/>
  <c r="H129924" i="51" s="1"/>
  <c r="J129925" i="51"/>
  <c r="H129925" i="51" s="1"/>
  <c r="J129926" i="51"/>
  <c r="H129926" i="51" s="1"/>
  <c r="J129927" i="51"/>
  <c r="H129927" i="51" s="1"/>
  <c r="J129928" i="51"/>
  <c r="H129928" i="51" s="1"/>
  <c r="J129929" i="51"/>
  <c r="H129929" i="51" s="1"/>
  <c r="J129930" i="51"/>
  <c r="H129930" i="51" s="1"/>
  <c r="J129931" i="51"/>
  <c r="H129931" i="51" s="1"/>
  <c r="J129932" i="51"/>
  <c r="H129932" i="51" s="1"/>
  <c r="J129933" i="51"/>
  <c r="H129933" i="51" s="1"/>
  <c r="J129934" i="51"/>
  <c r="H129934" i="51" s="1"/>
  <c r="J129935" i="51"/>
  <c r="H129935" i="51" s="1"/>
  <c r="J129936" i="51"/>
  <c r="H129936" i="51" s="1"/>
  <c r="J129937" i="51"/>
  <c r="H129937" i="51" s="1"/>
  <c r="J129938" i="51"/>
  <c r="H129938" i="51" s="1"/>
  <c r="J129939" i="51"/>
  <c r="H129939" i="51" s="1"/>
  <c r="J129940" i="51"/>
  <c r="H129940" i="51" s="1"/>
  <c r="J129941" i="51"/>
  <c r="H129941" i="51" s="1"/>
  <c r="J129942" i="51"/>
  <c r="H129942" i="51" s="1"/>
  <c r="J129943" i="51"/>
  <c r="H129943" i="51" s="1"/>
  <c r="J129944" i="51"/>
  <c r="H129944" i="51" s="1"/>
  <c r="J129945" i="51"/>
  <c r="H129945" i="51" s="1"/>
  <c r="J129946" i="51"/>
  <c r="H129946" i="51" s="1"/>
  <c r="J129947" i="51"/>
  <c r="H129947" i="51" s="1"/>
  <c r="J129948" i="51"/>
  <c r="H129948" i="51" s="1"/>
  <c r="J129949" i="51"/>
  <c r="H129949" i="51" s="1"/>
  <c r="J129950" i="51"/>
  <c r="H129950" i="51" s="1"/>
  <c r="J129951" i="51"/>
  <c r="H129951" i="51" s="1"/>
  <c r="J129952" i="51"/>
  <c r="H129952" i="51" s="1"/>
  <c r="J129953" i="51"/>
  <c r="H129953" i="51" s="1"/>
  <c r="J129954" i="51"/>
  <c r="H129954" i="51" s="1"/>
  <c r="J129955" i="51"/>
  <c r="H129955" i="51" s="1"/>
  <c r="J129956" i="51"/>
  <c r="H129956" i="51" s="1"/>
  <c r="J129957" i="51"/>
  <c r="H129957" i="51" s="1"/>
  <c r="J129958" i="51"/>
  <c r="H129958" i="51" s="1"/>
  <c r="J129959" i="51"/>
  <c r="H129959" i="51" s="1"/>
  <c r="J129960" i="51"/>
  <c r="H129960" i="51" s="1"/>
  <c r="J129961" i="51"/>
  <c r="H129961" i="51" s="1"/>
  <c r="J129962" i="51"/>
  <c r="H129962" i="51" s="1"/>
  <c r="J129963" i="51"/>
  <c r="H129963" i="51" s="1"/>
  <c r="J129964" i="51"/>
  <c r="H129964" i="51" s="1"/>
  <c r="J129965" i="51"/>
  <c r="H129965" i="51" s="1"/>
  <c r="J129966" i="51"/>
  <c r="H129966" i="51" s="1"/>
  <c r="J129967" i="51"/>
  <c r="H129967" i="51" s="1"/>
  <c r="J129968" i="51"/>
  <c r="H129968" i="51" s="1"/>
  <c r="J129969" i="51"/>
  <c r="H129969" i="51" s="1"/>
  <c r="J129970" i="51"/>
  <c r="H129970" i="51" s="1"/>
  <c r="J129971" i="51"/>
  <c r="H129971" i="51" s="1"/>
  <c r="J129972" i="51"/>
  <c r="H129972" i="51" s="1"/>
  <c r="J129973" i="51"/>
  <c r="H129973" i="51" s="1"/>
  <c r="J129974" i="51"/>
  <c r="H129974" i="51" s="1"/>
  <c r="J129975" i="51"/>
  <c r="H129975" i="51" s="1"/>
  <c r="J129976" i="51"/>
  <c r="H129976" i="51" s="1"/>
  <c r="J129977" i="51"/>
  <c r="H129977" i="51" s="1"/>
  <c r="J129978" i="51"/>
  <c r="H129978" i="51" s="1"/>
  <c r="J129979" i="51"/>
  <c r="H129979" i="51" s="1"/>
  <c r="J129980" i="51"/>
  <c r="H129980" i="51" s="1"/>
  <c r="J129981" i="51"/>
  <c r="H129981" i="51" s="1"/>
  <c r="J129982" i="51"/>
  <c r="H129982" i="51" s="1"/>
  <c r="J129983" i="51"/>
  <c r="H129983" i="51" s="1"/>
  <c r="J129984" i="51"/>
  <c r="H129984" i="51" s="1"/>
  <c r="J129985" i="51"/>
  <c r="H129985" i="51" s="1"/>
  <c r="J129986" i="51"/>
  <c r="H129986" i="51" s="1"/>
  <c r="J129987" i="51"/>
  <c r="H129987" i="51" s="1"/>
  <c r="J129988" i="51"/>
  <c r="H129988" i="51" s="1"/>
  <c r="J129989" i="51"/>
  <c r="H129989" i="51" s="1"/>
  <c r="J129990" i="51"/>
  <c r="H129990" i="51" s="1"/>
  <c r="J129991" i="51"/>
  <c r="H129991" i="51" s="1"/>
  <c r="J129992" i="51"/>
  <c r="H129992" i="51" s="1"/>
  <c r="J129993" i="51"/>
  <c r="H129993" i="51" s="1"/>
  <c r="J129994" i="51"/>
  <c r="H129994" i="51" s="1"/>
  <c r="J129995" i="51"/>
  <c r="H129995" i="51" s="1"/>
  <c r="J129996" i="51"/>
  <c r="H129996" i="51" s="1"/>
  <c r="J129997" i="51"/>
  <c r="H129997" i="51" s="1"/>
  <c r="J129998" i="51"/>
  <c r="H129998" i="51" s="1"/>
  <c r="J129999" i="51"/>
  <c r="H129999" i="51" s="1"/>
  <c r="J130000" i="51"/>
  <c r="H130000" i="51" s="1"/>
  <c r="J130001" i="51"/>
  <c r="H130001" i="51" s="1"/>
  <c r="J130002" i="51"/>
  <c r="H130002" i="51" s="1"/>
  <c r="J130003" i="51"/>
  <c r="H130003" i="51" s="1"/>
  <c r="J130004" i="51"/>
  <c r="H130004" i="51" s="1"/>
  <c r="J130005" i="51"/>
  <c r="H130005" i="51" s="1"/>
  <c r="J130006" i="51"/>
  <c r="H130006" i="51" s="1"/>
  <c r="J130007" i="51"/>
  <c r="H130007" i="51" s="1"/>
  <c r="J130008" i="51"/>
  <c r="H130008" i="51" s="1"/>
  <c r="J130009" i="51"/>
  <c r="H130009" i="51" s="1"/>
  <c r="J130010" i="51"/>
  <c r="H130010" i="51" s="1"/>
  <c r="J130011" i="51"/>
  <c r="H130011" i="51" s="1"/>
  <c r="J130012" i="51"/>
  <c r="H130012" i="51" s="1"/>
  <c r="J130013" i="51"/>
  <c r="H130013" i="51" s="1"/>
  <c r="J130014" i="51"/>
  <c r="H130014" i="51" s="1"/>
  <c r="J130015" i="51"/>
  <c r="H130015" i="51" s="1"/>
  <c r="J130016" i="51"/>
  <c r="H130016" i="51" s="1"/>
  <c r="J130017" i="51"/>
  <c r="H130017" i="51" s="1"/>
  <c r="J130018" i="51"/>
  <c r="H130018" i="51" s="1"/>
  <c r="J130019" i="51"/>
  <c r="H130019" i="51" s="1"/>
  <c r="J130020" i="51"/>
  <c r="H130020" i="51" s="1"/>
  <c r="J130021" i="51"/>
  <c r="H130021" i="51" s="1"/>
  <c r="J130022" i="51"/>
  <c r="H130022" i="51" s="1"/>
  <c r="J130023" i="51"/>
  <c r="H130023" i="51" s="1"/>
  <c r="J130024" i="51"/>
  <c r="H130024" i="51" s="1"/>
  <c r="J130025" i="51"/>
  <c r="H130025" i="51" s="1"/>
  <c r="J130026" i="51"/>
  <c r="H130026" i="51" s="1"/>
  <c r="J130027" i="51"/>
  <c r="H130027" i="51" s="1"/>
  <c r="J130028" i="51"/>
  <c r="H130028" i="51" s="1"/>
  <c r="J130029" i="51"/>
  <c r="H130029" i="51" s="1"/>
  <c r="J130030" i="51"/>
  <c r="H130030" i="51" s="1"/>
  <c r="J130031" i="51"/>
  <c r="H130031" i="51" s="1"/>
  <c r="J130032" i="51"/>
  <c r="H130032" i="51" s="1"/>
  <c r="J130033" i="51"/>
  <c r="H130033" i="51" s="1"/>
  <c r="J130034" i="51"/>
  <c r="H130034" i="51" s="1"/>
  <c r="J130035" i="51"/>
  <c r="H130035" i="51" s="1"/>
  <c r="J130036" i="51"/>
  <c r="H130036" i="51" s="1"/>
  <c r="J130037" i="51"/>
  <c r="H130037" i="51" s="1"/>
  <c r="J130038" i="51"/>
  <c r="H130038" i="51" s="1"/>
  <c r="J130039" i="51"/>
  <c r="H130039" i="51" s="1"/>
  <c r="J130040" i="51"/>
  <c r="H130040" i="51" s="1"/>
  <c r="J130041" i="51"/>
  <c r="H130041" i="51" s="1"/>
  <c r="J130042" i="51"/>
  <c r="H130042" i="51" s="1"/>
  <c r="J130043" i="51"/>
  <c r="H130043" i="51" s="1"/>
  <c r="J130044" i="51"/>
  <c r="H130044" i="51" s="1"/>
  <c r="J130045" i="51"/>
  <c r="H130045" i="51" s="1"/>
  <c r="J130046" i="51"/>
  <c r="H130046" i="51" s="1"/>
  <c r="J130047" i="51"/>
  <c r="H130047" i="51" s="1"/>
  <c r="J130048" i="51"/>
  <c r="H130048" i="51" s="1"/>
  <c r="J130049" i="51"/>
  <c r="H130049" i="51" s="1"/>
  <c r="J130050" i="51"/>
  <c r="H130050" i="51" s="1"/>
  <c r="J130051" i="51"/>
  <c r="H130051" i="51" s="1"/>
  <c r="J130052" i="51"/>
  <c r="H130052" i="51" s="1"/>
  <c r="J130053" i="51"/>
  <c r="H130053" i="51" s="1"/>
  <c r="J130054" i="51"/>
  <c r="H130054" i="51" s="1"/>
  <c r="J130055" i="51"/>
  <c r="H130055" i="51" s="1"/>
  <c r="J130056" i="51"/>
  <c r="H130056" i="51" s="1"/>
  <c r="J130057" i="51"/>
  <c r="H130057" i="51" s="1"/>
  <c r="J130058" i="51"/>
  <c r="H130058" i="51" s="1"/>
  <c r="J130059" i="51"/>
  <c r="H130059" i="51" s="1"/>
  <c r="J130060" i="51"/>
  <c r="H130060" i="51" s="1"/>
  <c r="J130061" i="51"/>
  <c r="H130061" i="51" s="1"/>
  <c r="J130062" i="51"/>
  <c r="H130062" i="51" s="1"/>
  <c r="J130063" i="51"/>
  <c r="H130063" i="51" s="1"/>
  <c r="J130064" i="51"/>
  <c r="H130064" i="51" s="1"/>
  <c r="J130065" i="51"/>
  <c r="H130065" i="51" s="1"/>
  <c r="J130066" i="51"/>
  <c r="H130066" i="51" s="1"/>
  <c r="J130067" i="51"/>
  <c r="H130067" i="51" s="1"/>
  <c r="J130068" i="51"/>
  <c r="H130068" i="51" s="1"/>
  <c r="J130069" i="51"/>
  <c r="H130069" i="51" s="1"/>
  <c r="J130070" i="51"/>
  <c r="H130070" i="51" s="1"/>
  <c r="J130071" i="51"/>
  <c r="H130071" i="51" s="1"/>
  <c r="J130072" i="51"/>
  <c r="H130072" i="51" s="1"/>
  <c r="J130073" i="51"/>
  <c r="H130073" i="51" s="1"/>
  <c r="J130074" i="51"/>
  <c r="H130074" i="51" s="1"/>
  <c r="J130075" i="51"/>
  <c r="H130075" i="51" s="1"/>
  <c r="J130076" i="51"/>
  <c r="H130076" i="51" s="1"/>
  <c r="J130077" i="51"/>
  <c r="H130077" i="51" s="1"/>
  <c r="J130078" i="51"/>
  <c r="H130078" i="51" s="1"/>
  <c r="J130079" i="51"/>
  <c r="H130079" i="51" s="1"/>
  <c r="J130080" i="51"/>
  <c r="H130080" i="51" s="1"/>
  <c r="J130081" i="51"/>
  <c r="H130081" i="51" s="1"/>
  <c r="J130082" i="51"/>
  <c r="H130082" i="51" s="1"/>
  <c r="J130083" i="51"/>
  <c r="H130083" i="51" s="1"/>
  <c r="J130084" i="51"/>
  <c r="H130084" i="51" s="1"/>
  <c r="J130085" i="51"/>
  <c r="H130085" i="51" s="1"/>
  <c r="J130086" i="51"/>
  <c r="H130086" i="51" s="1"/>
  <c r="J130087" i="51"/>
  <c r="H130087" i="51" s="1"/>
  <c r="J130088" i="51"/>
  <c r="H130088" i="51" s="1"/>
  <c r="J130089" i="51"/>
  <c r="H130089" i="51" s="1"/>
  <c r="J130090" i="51"/>
  <c r="H130090" i="51" s="1"/>
  <c r="J130091" i="51"/>
  <c r="H130091" i="51" s="1"/>
  <c r="J130092" i="51"/>
  <c r="H130092" i="51" s="1"/>
  <c r="J130093" i="51"/>
  <c r="H130093" i="51" s="1"/>
  <c r="J130094" i="51"/>
  <c r="H130094" i="51" s="1"/>
  <c r="J130095" i="51"/>
  <c r="H130095" i="51" s="1"/>
  <c r="J130096" i="51"/>
  <c r="H130096" i="51" s="1"/>
  <c r="J130097" i="51"/>
  <c r="H130097" i="51" s="1"/>
  <c r="J130098" i="51"/>
  <c r="H130098" i="51" s="1"/>
  <c r="J130099" i="51"/>
  <c r="H130099" i="51" s="1"/>
  <c r="J130100" i="51"/>
  <c r="H130100" i="51" s="1"/>
  <c r="J130101" i="51"/>
  <c r="H130101" i="51" s="1"/>
  <c r="J130102" i="51"/>
  <c r="H130102" i="51" s="1"/>
  <c r="J130103" i="51"/>
  <c r="H130103" i="51" s="1"/>
  <c r="J130104" i="51"/>
  <c r="H130104" i="51" s="1"/>
  <c r="J130105" i="51"/>
  <c r="H130105" i="51" s="1"/>
  <c r="J130106" i="51"/>
  <c r="H130106" i="51" s="1"/>
  <c r="J130107" i="51"/>
  <c r="H130107" i="51" s="1"/>
  <c r="J130108" i="51"/>
  <c r="H130108" i="51" s="1"/>
  <c r="J130109" i="51"/>
  <c r="H130109" i="51" s="1"/>
  <c r="J130110" i="51"/>
  <c r="H130110" i="51" s="1"/>
  <c r="J130111" i="51"/>
  <c r="H130111" i="51" s="1"/>
  <c r="J130112" i="51"/>
  <c r="H130112" i="51" s="1"/>
  <c r="J130113" i="51"/>
  <c r="H130113" i="51" s="1"/>
  <c r="J130114" i="51"/>
  <c r="H130114" i="51" s="1"/>
  <c r="J130115" i="51"/>
  <c r="H130115" i="51" s="1"/>
  <c r="J130116" i="51"/>
  <c r="H130116" i="51" s="1"/>
  <c r="J130117" i="51"/>
  <c r="H130117" i="51" s="1"/>
  <c r="J130118" i="51"/>
  <c r="H130118" i="51" s="1"/>
  <c r="J130119" i="51"/>
  <c r="H130119" i="51" s="1"/>
  <c r="J130120" i="51"/>
  <c r="H130120" i="51" s="1"/>
  <c r="J130121" i="51"/>
  <c r="H130121" i="51" s="1"/>
  <c r="J130122" i="51"/>
  <c r="H130122" i="51" s="1"/>
  <c r="J130123" i="51"/>
  <c r="H130123" i="51" s="1"/>
  <c r="J130124" i="51"/>
  <c r="H130124" i="51" s="1"/>
  <c r="J130125" i="51"/>
  <c r="H130125" i="51" s="1"/>
  <c r="J130126" i="51"/>
  <c r="H130126" i="51" s="1"/>
  <c r="J130127" i="51"/>
  <c r="H130127" i="51" s="1"/>
  <c r="J130128" i="51"/>
  <c r="H130128" i="51" s="1"/>
  <c r="J130129" i="51"/>
  <c r="H130129" i="51" s="1"/>
  <c r="J130130" i="51"/>
  <c r="H130130" i="51" s="1"/>
  <c r="J130131" i="51"/>
  <c r="H130131" i="51" s="1"/>
  <c r="J130132" i="51"/>
  <c r="H130132" i="51" s="1"/>
  <c r="J130133" i="51"/>
  <c r="H130133" i="51" s="1"/>
  <c r="J130134" i="51"/>
  <c r="H130134" i="51" s="1"/>
  <c r="J130135" i="51"/>
  <c r="H130135" i="51" s="1"/>
  <c r="J130136" i="51"/>
  <c r="H130136" i="51" s="1"/>
  <c r="J130137" i="51"/>
  <c r="H130137" i="51" s="1"/>
  <c r="J130138" i="51"/>
  <c r="H130138" i="51" s="1"/>
  <c r="J130139" i="51"/>
  <c r="H130139" i="51" s="1"/>
  <c r="J130140" i="51"/>
  <c r="H130140" i="51" s="1"/>
  <c r="J130141" i="51"/>
  <c r="H130141" i="51" s="1"/>
  <c r="J130142" i="51"/>
  <c r="H130142" i="51" s="1"/>
  <c r="J130143" i="51"/>
  <c r="H130143" i="51" s="1"/>
  <c r="J130144" i="51"/>
  <c r="H130144" i="51" s="1"/>
  <c r="J130145" i="51"/>
  <c r="H130145" i="51" s="1"/>
  <c r="J130146" i="51"/>
  <c r="H130146" i="51" s="1"/>
  <c r="J130147" i="51"/>
  <c r="H130147" i="51" s="1"/>
  <c r="J130148" i="51"/>
  <c r="H130148" i="51" s="1"/>
  <c r="J130149" i="51"/>
  <c r="H130149" i="51" s="1"/>
  <c r="J130150" i="51"/>
  <c r="H130150" i="51" s="1"/>
  <c r="J130151" i="51"/>
  <c r="H130151" i="51" s="1"/>
  <c r="J130152" i="51"/>
  <c r="H130152" i="51" s="1"/>
  <c r="J130153" i="51"/>
  <c r="H130153" i="51" s="1"/>
  <c r="J130154" i="51"/>
  <c r="H130154" i="51" s="1"/>
  <c r="J130155" i="51"/>
  <c r="H130155" i="51" s="1"/>
  <c r="J130156" i="51"/>
  <c r="H130156" i="51" s="1"/>
  <c r="J130157" i="51"/>
  <c r="H130157" i="51" s="1"/>
  <c r="J130158" i="51"/>
  <c r="H130158" i="51" s="1"/>
  <c r="J130159" i="51"/>
  <c r="H130159" i="51" s="1"/>
  <c r="J130160" i="51"/>
  <c r="H130160" i="51" s="1"/>
  <c r="J130161" i="51"/>
  <c r="H130161" i="51" s="1"/>
  <c r="J130162" i="51"/>
  <c r="H130162" i="51" s="1"/>
  <c r="J130163" i="51"/>
  <c r="H130163" i="51" s="1"/>
  <c r="J130164" i="51"/>
  <c r="H130164" i="51" s="1"/>
  <c r="J130165" i="51"/>
  <c r="H130165" i="51" s="1"/>
  <c r="J130166" i="51"/>
  <c r="H130166" i="51" s="1"/>
  <c r="J130167" i="51"/>
  <c r="H130167" i="51" s="1"/>
  <c r="J130168" i="51"/>
  <c r="H130168" i="51" s="1"/>
  <c r="J130169" i="51"/>
  <c r="H130169" i="51" s="1"/>
  <c r="J130170" i="51"/>
  <c r="H130170" i="51" s="1"/>
  <c r="J130171" i="51"/>
  <c r="H130171" i="51" s="1"/>
  <c r="J130172" i="51"/>
  <c r="H130172" i="51" s="1"/>
  <c r="J130173" i="51"/>
  <c r="H130173" i="51" s="1"/>
  <c r="J130174" i="51"/>
  <c r="H130174" i="51" s="1"/>
  <c r="J130175" i="51"/>
  <c r="H130175" i="51" s="1"/>
  <c r="J130176" i="51"/>
  <c r="H130176" i="51" s="1"/>
  <c r="J130177" i="51"/>
  <c r="H130177" i="51" s="1"/>
  <c r="J130178" i="51"/>
  <c r="H130178" i="51" s="1"/>
  <c r="J130179" i="51"/>
  <c r="H130179" i="51" s="1"/>
  <c r="J130180" i="51"/>
  <c r="H130180" i="51" s="1"/>
  <c r="J130181" i="51"/>
  <c r="H130181" i="51" s="1"/>
  <c r="J130182" i="51"/>
  <c r="H130182" i="51" s="1"/>
  <c r="J130183" i="51"/>
  <c r="H130183" i="51" s="1"/>
  <c r="J130184" i="51"/>
  <c r="H130184" i="51" s="1"/>
  <c r="J130185" i="51"/>
  <c r="H130185" i="51" s="1"/>
  <c r="J130186" i="51"/>
  <c r="H130186" i="51" s="1"/>
  <c r="J130187" i="51"/>
  <c r="H130187" i="51" s="1"/>
  <c r="J130188" i="51"/>
  <c r="H130188" i="51" s="1"/>
  <c r="J130189" i="51"/>
  <c r="H130189" i="51" s="1"/>
  <c r="J130190" i="51"/>
  <c r="H130190" i="51" s="1"/>
  <c r="J130191" i="51"/>
  <c r="H130191" i="51" s="1"/>
  <c r="J130192" i="51"/>
  <c r="H130192" i="51" s="1"/>
  <c r="J130193" i="51"/>
  <c r="H130193" i="51" s="1"/>
  <c r="J130194" i="51"/>
  <c r="H130194" i="51" s="1"/>
  <c r="J130195" i="51"/>
  <c r="H130195" i="51" s="1"/>
  <c r="J130196" i="51"/>
  <c r="H130196" i="51" s="1"/>
  <c r="J130197" i="51"/>
  <c r="H130197" i="51" s="1"/>
  <c r="J130198" i="51"/>
  <c r="H130198" i="51" s="1"/>
  <c r="J130199" i="51"/>
  <c r="H130199" i="51" s="1"/>
  <c r="J130200" i="51"/>
  <c r="H130200" i="51" s="1"/>
  <c r="J130201" i="51"/>
  <c r="H130201" i="51" s="1"/>
  <c r="J130202" i="51"/>
  <c r="H130202" i="51" s="1"/>
  <c r="J130203" i="51"/>
  <c r="H130203" i="51" s="1"/>
  <c r="J130204" i="51"/>
  <c r="H130204" i="51" s="1"/>
  <c r="J130205" i="51"/>
  <c r="H130205" i="51" s="1"/>
  <c r="J130206" i="51"/>
  <c r="H130206" i="51" s="1"/>
  <c r="J130207" i="51"/>
  <c r="H130207" i="51" s="1"/>
  <c r="J130208" i="51"/>
  <c r="H130208" i="51" s="1"/>
  <c r="J130209" i="51"/>
  <c r="H130209" i="51" s="1"/>
  <c r="J130210" i="51"/>
  <c r="H130210" i="51" s="1"/>
  <c r="J130211" i="51"/>
  <c r="H130211" i="51" s="1"/>
  <c r="J130212" i="51"/>
  <c r="H130212" i="51" s="1"/>
  <c r="J130213" i="51"/>
  <c r="H130213" i="51" s="1"/>
  <c r="J130214" i="51"/>
  <c r="H130214" i="51" s="1"/>
  <c r="J130215" i="51"/>
  <c r="H130215" i="51" s="1"/>
  <c r="J130216" i="51"/>
  <c r="H130216" i="51" s="1"/>
  <c r="J130217" i="51"/>
  <c r="H130217" i="51" s="1"/>
  <c r="J130218" i="51"/>
  <c r="H130218" i="51" s="1"/>
  <c r="J130219" i="51"/>
  <c r="H130219" i="51" s="1"/>
  <c r="J130220" i="51"/>
  <c r="H130220" i="51" s="1"/>
  <c r="J130221" i="51"/>
  <c r="H130221" i="51" s="1"/>
  <c r="J130222" i="51"/>
  <c r="H130222" i="51" s="1"/>
  <c r="J130223" i="51"/>
  <c r="H130223" i="51" s="1"/>
  <c r="J130224" i="51"/>
  <c r="H130224" i="51" s="1"/>
  <c r="J130225" i="51"/>
  <c r="H130225" i="51" s="1"/>
  <c r="J130226" i="51"/>
  <c r="H130226" i="51" s="1"/>
  <c r="J130227" i="51"/>
  <c r="H130227" i="51" s="1"/>
  <c r="J130228" i="51"/>
  <c r="H130228" i="51" s="1"/>
  <c r="J130229" i="51"/>
  <c r="H130229" i="51" s="1"/>
  <c r="J130230" i="51"/>
  <c r="H130230" i="51" s="1"/>
  <c r="J130231" i="51"/>
  <c r="H130231" i="51" s="1"/>
  <c r="J130232" i="51"/>
  <c r="H130232" i="51" s="1"/>
  <c r="J130233" i="51"/>
  <c r="H130233" i="51" s="1"/>
  <c r="J130234" i="51"/>
  <c r="H130234" i="51" s="1"/>
  <c r="J130235" i="51"/>
  <c r="H130235" i="51" s="1"/>
  <c r="J130236" i="51"/>
  <c r="H130236" i="51" s="1"/>
  <c r="J130237" i="51"/>
  <c r="H130237" i="51" s="1"/>
  <c r="J130238" i="51"/>
  <c r="H130238" i="51" s="1"/>
  <c r="J130239" i="51"/>
  <c r="H130239" i="51" s="1"/>
  <c r="J130240" i="51"/>
  <c r="H130240" i="51" s="1"/>
  <c r="J130241" i="51"/>
  <c r="H130241" i="51" s="1"/>
  <c r="J130242" i="51"/>
  <c r="H130242" i="51" s="1"/>
  <c r="J130243" i="51"/>
  <c r="H130243" i="51" s="1"/>
  <c r="J130244" i="51"/>
  <c r="H130244" i="51" s="1"/>
  <c r="J130245" i="51"/>
  <c r="H130245" i="51" s="1"/>
  <c r="J130246" i="51"/>
  <c r="H130246" i="51" s="1"/>
  <c r="J130247" i="51"/>
  <c r="H130247" i="51" s="1"/>
  <c r="J130248" i="51"/>
  <c r="H130248" i="51" s="1"/>
  <c r="J130249" i="51"/>
  <c r="H130249" i="51" s="1"/>
  <c r="J130250" i="51"/>
  <c r="H130250" i="51" s="1"/>
  <c r="J130251" i="51"/>
  <c r="H130251" i="51" s="1"/>
  <c r="J130252" i="51"/>
  <c r="H130252" i="51" s="1"/>
  <c r="J130253" i="51"/>
  <c r="H130253" i="51" s="1"/>
  <c r="J130254" i="51"/>
  <c r="H130254" i="51" s="1"/>
  <c r="J130255" i="51"/>
  <c r="H130255" i="51" s="1"/>
  <c r="J130256" i="51"/>
  <c r="H130256" i="51" s="1"/>
  <c r="J130257" i="51"/>
  <c r="H130257" i="51" s="1"/>
  <c r="J130258" i="51"/>
  <c r="H130258" i="51" s="1"/>
  <c r="J130259" i="51"/>
  <c r="H130259" i="51" s="1"/>
  <c r="J130260" i="51"/>
  <c r="H130260" i="51" s="1"/>
  <c r="J130261" i="51"/>
  <c r="H130261" i="51" s="1"/>
  <c r="J130262" i="51"/>
  <c r="H130262" i="51" s="1"/>
  <c r="J130263" i="51"/>
  <c r="H130263" i="51" s="1"/>
  <c r="J130264" i="51"/>
  <c r="H130264" i="51" s="1"/>
  <c r="J130265" i="51"/>
  <c r="H130265" i="51" s="1"/>
  <c r="J130266" i="51"/>
  <c r="H130266" i="51" s="1"/>
  <c r="J130267" i="51"/>
  <c r="H130267" i="51" s="1"/>
  <c r="J130268" i="51"/>
  <c r="H130268" i="51" s="1"/>
  <c r="J130269" i="51"/>
  <c r="H130269" i="51" s="1"/>
  <c r="J130270" i="51"/>
  <c r="H130270" i="51" s="1"/>
  <c r="J130271" i="51"/>
  <c r="H130271" i="51" s="1"/>
  <c r="J130272" i="51"/>
  <c r="H130272" i="51" s="1"/>
  <c r="J130273" i="51"/>
  <c r="H130273" i="51" s="1"/>
  <c r="J130274" i="51"/>
  <c r="H130274" i="51" s="1"/>
  <c r="J130275" i="51"/>
  <c r="H130275" i="51" s="1"/>
  <c r="J130276" i="51"/>
  <c r="H130276" i="51" s="1"/>
  <c r="J130277" i="51"/>
  <c r="H130277" i="51" s="1"/>
  <c r="J130278" i="51"/>
  <c r="H130278" i="51" s="1"/>
  <c r="J130279" i="51"/>
  <c r="H130279" i="51" s="1"/>
  <c r="J130280" i="51"/>
  <c r="H130280" i="51" s="1"/>
  <c r="J130281" i="51"/>
  <c r="H130281" i="51" s="1"/>
  <c r="J130282" i="51"/>
  <c r="H130282" i="51" s="1"/>
  <c r="J130283" i="51"/>
  <c r="H130283" i="51" s="1"/>
  <c r="J130284" i="51"/>
  <c r="H130284" i="51" s="1"/>
  <c r="J130285" i="51"/>
  <c r="H130285" i="51" s="1"/>
  <c r="J130286" i="51"/>
  <c r="H130286" i="51" s="1"/>
  <c r="J130287" i="51"/>
  <c r="H130287" i="51" s="1"/>
  <c r="J130288" i="51"/>
  <c r="H130288" i="51" s="1"/>
  <c r="J130289" i="51"/>
  <c r="H130289" i="51" s="1"/>
  <c r="J130290" i="51"/>
  <c r="H130290" i="51" s="1"/>
  <c r="J130291" i="51"/>
  <c r="H130291" i="51" s="1"/>
  <c r="J130292" i="51"/>
  <c r="H130292" i="51" s="1"/>
  <c r="J130293" i="51"/>
  <c r="H130293" i="51" s="1"/>
  <c r="J130294" i="51"/>
  <c r="H130294" i="51" s="1"/>
  <c r="J130295" i="51"/>
  <c r="H130295" i="51" s="1"/>
  <c r="J130296" i="51"/>
  <c r="H130296" i="51" s="1"/>
  <c r="J130297" i="51"/>
  <c r="H130297" i="51" s="1"/>
  <c r="J130298" i="51"/>
  <c r="H130298" i="51" s="1"/>
  <c r="J130299" i="51"/>
  <c r="H130299" i="51" s="1"/>
  <c r="J130300" i="51"/>
  <c r="H130300" i="51" s="1"/>
  <c r="J130301" i="51"/>
  <c r="H130301" i="51" s="1"/>
  <c r="J130302" i="51"/>
  <c r="H130302" i="51" s="1"/>
  <c r="J130303" i="51"/>
  <c r="H130303" i="51" s="1"/>
  <c r="J130304" i="51"/>
  <c r="H130304" i="51" s="1"/>
  <c r="J130305" i="51"/>
  <c r="H130305" i="51" s="1"/>
  <c r="J130306" i="51"/>
  <c r="H130306" i="51" s="1"/>
  <c r="J130307" i="51"/>
  <c r="H130307" i="51" s="1"/>
  <c r="J130308" i="51"/>
  <c r="H130308" i="51" s="1"/>
  <c r="J130309" i="51"/>
  <c r="H130309" i="51" s="1"/>
  <c r="J130310" i="51"/>
  <c r="H130310" i="51" s="1"/>
  <c r="J130311" i="51"/>
  <c r="H130311" i="51" s="1"/>
  <c r="J130312" i="51"/>
  <c r="H130312" i="51" s="1"/>
  <c r="J130313" i="51"/>
  <c r="H130313" i="51" s="1"/>
  <c r="J130314" i="51"/>
  <c r="H130314" i="51" s="1"/>
  <c r="J130315" i="51"/>
  <c r="H130315" i="51" s="1"/>
  <c r="J130316" i="51"/>
  <c r="H130316" i="51" s="1"/>
  <c r="J130317" i="51"/>
  <c r="H130317" i="51" s="1"/>
  <c r="J130318" i="51"/>
  <c r="H130318" i="51" s="1"/>
  <c r="J130319" i="51"/>
  <c r="H130319" i="51" s="1"/>
  <c r="J130320" i="51"/>
  <c r="H130320" i="51" s="1"/>
  <c r="J130321" i="51"/>
  <c r="H130321" i="51" s="1"/>
  <c r="J130322" i="51"/>
  <c r="H130322" i="51" s="1"/>
  <c r="J130323" i="51"/>
  <c r="H130323" i="51" s="1"/>
  <c r="J130324" i="51"/>
  <c r="H130324" i="51" s="1"/>
  <c r="J130325" i="51"/>
  <c r="H130325" i="51" s="1"/>
  <c r="J130326" i="51"/>
  <c r="H130326" i="51" s="1"/>
  <c r="J130327" i="51"/>
  <c r="H130327" i="51" s="1"/>
  <c r="J130328" i="51"/>
  <c r="H130328" i="51" s="1"/>
  <c r="J130329" i="51"/>
  <c r="H130329" i="51" s="1"/>
  <c r="J130330" i="51"/>
  <c r="H130330" i="51" s="1"/>
  <c r="J130331" i="51"/>
  <c r="H130331" i="51" s="1"/>
  <c r="J130332" i="51"/>
  <c r="H130332" i="51" s="1"/>
  <c r="J130333" i="51"/>
  <c r="H130333" i="51" s="1"/>
  <c r="J130334" i="51"/>
  <c r="H130334" i="51" s="1"/>
  <c r="J130335" i="51"/>
  <c r="H130335" i="51" s="1"/>
  <c r="J130336" i="51"/>
  <c r="H130336" i="51" s="1"/>
  <c r="J130337" i="51"/>
  <c r="H130337" i="51" s="1"/>
  <c r="J130338" i="51"/>
  <c r="H130338" i="51" s="1"/>
  <c r="J130339" i="51"/>
  <c r="H130339" i="51" s="1"/>
  <c r="J130340" i="51"/>
  <c r="H130340" i="51" s="1"/>
  <c r="J130341" i="51"/>
  <c r="H130341" i="51" s="1"/>
  <c r="J130342" i="51"/>
  <c r="H130342" i="51" s="1"/>
  <c r="J130343" i="51"/>
  <c r="H130343" i="51" s="1"/>
  <c r="J130344" i="51"/>
  <c r="H130344" i="51" s="1"/>
  <c r="J130345" i="51"/>
  <c r="H130345" i="51" s="1"/>
  <c r="J130346" i="51"/>
  <c r="H130346" i="51" s="1"/>
  <c r="J130347" i="51"/>
  <c r="H130347" i="51" s="1"/>
  <c r="J130348" i="51"/>
  <c r="H130348" i="51" s="1"/>
  <c r="J130349" i="51"/>
  <c r="H130349" i="51" s="1"/>
  <c r="J130350" i="51"/>
  <c r="H130350" i="51" s="1"/>
  <c r="J130351" i="51"/>
  <c r="H130351" i="51" s="1"/>
  <c r="J130352" i="51"/>
  <c r="H130352" i="51" s="1"/>
  <c r="J130353" i="51"/>
  <c r="H130353" i="51" s="1"/>
  <c r="J130354" i="51"/>
  <c r="H130354" i="51" s="1"/>
  <c r="J130355" i="51"/>
  <c r="H130355" i="51" s="1"/>
  <c r="J130356" i="51"/>
  <c r="H130356" i="51" s="1"/>
  <c r="J130357" i="51"/>
  <c r="H130357" i="51" s="1"/>
  <c r="J130358" i="51"/>
  <c r="H130358" i="51" s="1"/>
  <c r="J130359" i="51"/>
  <c r="H130359" i="51" s="1"/>
  <c r="J130360" i="51"/>
  <c r="H130360" i="51" s="1"/>
  <c r="J130361" i="51"/>
  <c r="H130361" i="51" s="1"/>
  <c r="J130362" i="51"/>
  <c r="H130362" i="51" s="1"/>
  <c r="J130363" i="51"/>
  <c r="H130363" i="51" s="1"/>
  <c r="J130364" i="51"/>
  <c r="H130364" i="51" s="1"/>
  <c r="J130365" i="51"/>
  <c r="H130365" i="51" s="1"/>
  <c r="J130366" i="51"/>
  <c r="H130366" i="51" s="1"/>
  <c r="J130367" i="51"/>
  <c r="H130367" i="51" s="1"/>
  <c r="J130368" i="51"/>
  <c r="H130368" i="51" s="1"/>
  <c r="J130369" i="51"/>
  <c r="H130369" i="51" s="1"/>
  <c r="J130370" i="51"/>
  <c r="H130370" i="51" s="1"/>
  <c r="J130371" i="51"/>
  <c r="H130371" i="51" s="1"/>
  <c r="J130372" i="51"/>
  <c r="H130372" i="51" s="1"/>
  <c r="J130373" i="51"/>
  <c r="H130373" i="51" s="1"/>
  <c r="J130374" i="51"/>
  <c r="H130374" i="51" s="1"/>
  <c r="J130375" i="51"/>
  <c r="H130375" i="51" s="1"/>
  <c r="J130376" i="51"/>
  <c r="H130376" i="51" s="1"/>
  <c r="J130377" i="51"/>
  <c r="H130377" i="51" s="1"/>
  <c r="J130378" i="51"/>
  <c r="H130378" i="51" s="1"/>
  <c r="J130379" i="51"/>
  <c r="H130379" i="51" s="1"/>
  <c r="J130380" i="51"/>
  <c r="H130380" i="51" s="1"/>
  <c r="J130381" i="51"/>
  <c r="H130381" i="51" s="1"/>
  <c r="J130382" i="51"/>
  <c r="H130382" i="51" s="1"/>
  <c r="J130383" i="51"/>
  <c r="H130383" i="51" s="1"/>
  <c r="J130384" i="51"/>
  <c r="H130384" i="51" s="1"/>
  <c r="J130385" i="51"/>
  <c r="H130385" i="51" s="1"/>
  <c r="J130386" i="51"/>
  <c r="H130386" i="51" s="1"/>
  <c r="J130387" i="51"/>
  <c r="H130387" i="51" s="1"/>
  <c r="J130388" i="51"/>
  <c r="H130388" i="51" s="1"/>
  <c r="J130389" i="51"/>
  <c r="H130389" i="51" s="1"/>
  <c r="J130390" i="51"/>
  <c r="H130390" i="51" s="1"/>
  <c r="J130391" i="51"/>
  <c r="H130391" i="51" s="1"/>
  <c r="J130392" i="51"/>
  <c r="H130392" i="51" s="1"/>
  <c r="J130393" i="51"/>
  <c r="H130393" i="51" s="1"/>
  <c r="J130394" i="51"/>
  <c r="H130394" i="51" s="1"/>
  <c r="J130395" i="51"/>
  <c r="H130395" i="51" s="1"/>
  <c r="J130396" i="51"/>
  <c r="H130396" i="51" s="1"/>
  <c r="J130397" i="51"/>
  <c r="H130397" i="51" s="1"/>
  <c r="J130398" i="51"/>
  <c r="H130398" i="51" s="1"/>
  <c r="J130399" i="51"/>
  <c r="H130399" i="51" s="1"/>
  <c r="J130400" i="51"/>
  <c r="H130400" i="51" s="1"/>
  <c r="J130401" i="51"/>
  <c r="H130401" i="51" s="1"/>
  <c r="J130402" i="51"/>
  <c r="H130402" i="51" s="1"/>
  <c r="J130403" i="51"/>
  <c r="H130403" i="51" s="1"/>
  <c r="J130404" i="51"/>
  <c r="H130404" i="51" s="1"/>
  <c r="J130405" i="51"/>
  <c r="H130405" i="51" s="1"/>
  <c r="J130406" i="51"/>
  <c r="H130406" i="51" s="1"/>
  <c r="J130407" i="51"/>
  <c r="H130407" i="51" s="1"/>
  <c r="J130408" i="51"/>
  <c r="H130408" i="51" s="1"/>
  <c r="J130409" i="51"/>
  <c r="H130409" i="51" s="1"/>
  <c r="J130410" i="51"/>
  <c r="H130410" i="51" s="1"/>
  <c r="J130411" i="51"/>
  <c r="H130411" i="51" s="1"/>
  <c r="J130412" i="51"/>
  <c r="H130412" i="51" s="1"/>
  <c r="J130413" i="51"/>
  <c r="H130413" i="51" s="1"/>
  <c r="J130414" i="51"/>
  <c r="H130414" i="51" s="1"/>
  <c r="J130415" i="51"/>
  <c r="H130415" i="51" s="1"/>
  <c r="J130416" i="51"/>
  <c r="H130416" i="51" s="1"/>
  <c r="J130417" i="51"/>
  <c r="H130417" i="51" s="1"/>
  <c r="J130418" i="51"/>
  <c r="H130418" i="51" s="1"/>
  <c r="J130419" i="51"/>
  <c r="H130419" i="51" s="1"/>
  <c r="J130420" i="51"/>
  <c r="H130420" i="51" s="1"/>
  <c r="J130421" i="51"/>
  <c r="H130421" i="51" s="1"/>
  <c r="J130422" i="51"/>
  <c r="H130422" i="51" s="1"/>
  <c r="J130423" i="51"/>
  <c r="H130423" i="51" s="1"/>
  <c r="J130424" i="51"/>
  <c r="H130424" i="51" s="1"/>
  <c r="J130425" i="51"/>
  <c r="H130425" i="51" s="1"/>
  <c r="J130426" i="51"/>
  <c r="H130426" i="51" s="1"/>
  <c r="J130427" i="51"/>
  <c r="H130427" i="51" s="1"/>
  <c r="J130428" i="51"/>
  <c r="H130428" i="51" s="1"/>
  <c r="J130429" i="51"/>
  <c r="H130429" i="51" s="1"/>
  <c r="J130430" i="51"/>
  <c r="H130430" i="51" s="1"/>
  <c r="J130431" i="51"/>
  <c r="H130431" i="51" s="1"/>
  <c r="J130432" i="51"/>
  <c r="H130432" i="51" s="1"/>
  <c r="J130433" i="51"/>
  <c r="H130433" i="51" s="1"/>
  <c r="J130434" i="51"/>
  <c r="H130434" i="51" s="1"/>
  <c r="J130435" i="51"/>
  <c r="H130435" i="51" s="1"/>
  <c r="J130436" i="51"/>
  <c r="H130436" i="51" s="1"/>
  <c r="J130437" i="51"/>
  <c r="H130437" i="51" s="1"/>
  <c r="J130438" i="51"/>
  <c r="H130438" i="51" s="1"/>
  <c r="J130439" i="51"/>
  <c r="H130439" i="51" s="1"/>
  <c r="J130440" i="51"/>
  <c r="H130440" i="51" s="1"/>
  <c r="J130441" i="51"/>
  <c r="H130441" i="51" s="1"/>
  <c r="J130442" i="51"/>
  <c r="H130442" i="51" s="1"/>
  <c r="J130443" i="51"/>
  <c r="H130443" i="51" s="1"/>
  <c r="J130444" i="51"/>
  <c r="H130444" i="51" s="1"/>
  <c r="J130445" i="51"/>
  <c r="H130445" i="51" s="1"/>
  <c r="J130446" i="51"/>
  <c r="H130446" i="51" s="1"/>
  <c r="J130447" i="51"/>
  <c r="H130447" i="51" s="1"/>
  <c r="J130448" i="51"/>
  <c r="H130448" i="51" s="1"/>
  <c r="J130449" i="51"/>
  <c r="H130449" i="51" s="1"/>
  <c r="J130450" i="51"/>
  <c r="H130450" i="51" s="1"/>
  <c r="J130451" i="51"/>
  <c r="H130451" i="51" s="1"/>
  <c r="J130452" i="51"/>
  <c r="H130452" i="51" s="1"/>
  <c r="J130453" i="51"/>
  <c r="H130453" i="51" s="1"/>
  <c r="J130454" i="51"/>
  <c r="H130454" i="51" s="1"/>
  <c r="J130455" i="51"/>
  <c r="H130455" i="51" s="1"/>
  <c r="J130456" i="51"/>
  <c r="H130456" i="51" s="1"/>
  <c r="J130457" i="51"/>
  <c r="H130457" i="51" s="1"/>
  <c r="J130458" i="51"/>
  <c r="H130458" i="51" s="1"/>
  <c r="J130459" i="51"/>
  <c r="H130459" i="51" s="1"/>
  <c r="J130460" i="51"/>
  <c r="H130460" i="51" s="1"/>
  <c r="J130461" i="51"/>
  <c r="H130461" i="51" s="1"/>
  <c r="J130462" i="51"/>
  <c r="H130462" i="51" s="1"/>
  <c r="J130463" i="51"/>
  <c r="H130463" i="51" s="1"/>
  <c r="J130464" i="51"/>
  <c r="H130464" i="51" s="1"/>
  <c r="J130465" i="51"/>
  <c r="H130465" i="51" s="1"/>
  <c r="J130466" i="51"/>
  <c r="H130466" i="51" s="1"/>
  <c r="J130467" i="51"/>
  <c r="H130467" i="51" s="1"/>
  <c r="J130468" i="51"/>
  <c r="H130468" i="51" s="1"/>
  <c r="J130469" i="51"/>
  <c r="H130469" i="51" s="1"/>
  <c r="J130470" i="51"/>
  <c r="H130470" i="51" s="1"/>
  <c r="J130471" i="51"/>
  <c r="H130471" i="51" s="1"/>
  <c r="J130472" i="51"/>
  <c r="H130472" i="51" s="1"/>
  <c r="J130473" i="51"/>
  <c r="H130473" i="51" s="1"/>
  <c r="J130474" i="51"/>
  <c r="H130474" i="51" s="1"/>
  <c r="J130475" i="51"/>
  <c r="H130475" i="51" s="1"/>
  <c r="J130476" i="51"/>
  <c r="H130476" i="51" s="1"/>
  <c r="J130477" i="51"/>
  <c r="H130477" i="51" s="1"/>
  <c r="J130478" i="51"/>
  <c r="H130478" i="51" s="1"/>
  <c r="J130479" i="51"/>
  <c r="H130479" i="51" s="1"/>
  <c r="J130480" i="51"/>
  <c r="H130480" i="51" s="1"/>
  <c r="J130481" i="51"/>
  <c r="H130481" i="51" s="1"/>
  <c r="J130482" i="51"/>
  <c r="H130482" i="51" s="1"/>
  <c r="J130483" i="51"/>
  <c r="H130483" i="51" s="1"/>
  <c r="J130484" i="51"/>
  <c r="H130484" i="51" s="1"/>
  <c r="J130485" i="51"/>
  <c r="H130485" i="51" s="1"/>
  <c r="J130486" i="51"/>
  <c r="H130486" i="51" s="1"/>
  <c r="J130487" i="51"/>
  <c r="H130487" i="51" s="1"/>
  <c r="J130488" i="51"/>
  <c r="H130488" i="51" s="1"/>
  <c r="J130489" i="51"/>
  <c r="H130489" i="51" s="1"/>
  <c r="J130490" i="51"/>
  <c r="H130490" i="51" s="1"/>
  <c r="J130491" i="51"/>
  <c r="H130491" i="51" s="1"/>
  <c r="J130492" i="51"/>
  <c r="H130492" i="51" s="1"/>
  <c r="J130493" i="51"/>
  <c r="H130493" i="51" s="1"/>
  <c r="J130494" i="51"/>
  <c r="H130494" i="51" s="1"/>
  <c r="J130495" i="51"/>
  <c r="H130495" i="51" s="1"/>
  <c r="J130496" i="51"/>
  <c r="H130496" i="51" s="1"/>
  <c r="J130497" i="51"/>
  <c r="H130497" i="51" s="1"/>
  <c r="J130498" i="51"/>
  <c r="H130498" i="51" s="1"/>
  <c r="J130499" i="51"/>
  <c r="H130499" i="51" s="1"/>
  <c r="J130500" i="51"/>
  <c r="H130500" i="51" s="1"/>
  <c r="J130501" i="51"/>
  <c r="H130501" i="51" s="1"/>
  <c r="J130502" i="51"/>
  <c r="H130502" i="51" s="1"/>
  <c r="J130503" i="51"/>
  <c r="H130503" i="51" s="1"/>
  <c r="J130504" i="51"/>
  <c r="H130504" i="51" s="1"/>
  <c r="J130505" i="51"/>
  <c r="H130505" i="51" s="1"/>
  <c r="J130506" i="51"/>
  <c r="H130506" i="51" s="1"/>
  <c r="J130507" i="51"/>
  <c r="H130507" i="51" s="1"/>
  <c r="J130508" i="51"/>
  <c r="H130508" i="51" s="1"/>
  <c r="J130509" i="51"/>
  <c r="H130509" i="51" s="1"/>
  <c r="J130510" i="51"/>
  <c r="H130510" i="51" s="1"/>
  <c r="J130511" i="51"/>
  <c r="H130511" i="51" s="1"/>
  <c r="J130512" i="51"/>
  <c r="H130512" i="51" s="1"/>
  <c r="J130513" i="51"/>
  <c r="H130513" i="51" s="1"/>
  <c r="J130514" i="51"/>
  <c r="H130514" i="51" s="1"/>
  <c r="J130515" i="51"/>
  <c r="H130515" i="51" s="1"/>
  <c r="J130516" i="51"/>
  <c r="H130516" i="51" s="1"/>
  <c r="J130517" i="51"/>
  <c r="H130517" i="51" s="1"/>
  <c r="J130518" i="51"/>
  <c r="H130518" i="51" s="1"/>
  <c r="J130519" i="51"/>
  <c r="H130519" i="51" s="1"/>
  <c r="J130520" i="51"/>
  <c r="H130520" i="51" s="1"/>
  <c r="J130521" i="51"/>
  <c r="H130521" i="51" s="1"/>
  <c r="J130522" i="51"/>
  <c r="H130522" i="51" s="1"/>
  <c r="J130523" i="51"/>
  <c r="H130523" i="51" s="1"/>
  <c r="J130524" i="51"/>
  <c r="H130524" i="51" s="1"/>
  <c r="J130525" i="51"/>
  <c r="H130525" i="51" s="1"/>
  <c r="J130526" i="51"/>
  <c r="H130526" i="51" s="1"/>
  <c r="J130527" i="51"/>
  <c r="H130527" i="51" s="1"/>
  <c r="J130528" i="51"/>
  <c r="H130528" i="51" s="1"/>
  <c r="J130529" i="51"/>
  <c r="H130529" i="51" s="1"/>
  <c r="J130530" i="51"/>
  <c r="H130530" i="51" s="1"/>
  <c r="J130531" i="51"/>
  <c r="H130531" i="51" s="1"/>
  <c r="J130532" i="51"/>
  <c r="H130532" i="51" s="1"/>
  <c r="J130533" i="51"/>
  <c r="H130533" i="51" s="1"/>
  <c r="J130534" i="51"/>
  <c r="H130534" i="51" s="1"/>
  <c r="J130535" i="51"/>
  <c r="H130535" i="51" s="1"/>
  <c r="J130536" i="51"/>
  <c r="H130536" i="51" s="1"/>
  <c r="J130537" i="51"/>
  <c r="H130537" i="51" s="1"/>
  <c r="J130538" i="51"/>
  <c r="H130538" i="51" s="1"/>
  <c r="J130539" i="51"/>
  <c r="H130539" i="51" s="1"/>
  <c r="J130540" i="51"/>
  <c r="H130540" i="51" s="1"/>
  <c r="J130541" i="51"/>
  <c r="H130541" i="51" s="1"/>
  <c r="J130542" i="51"/>
  <c r="H130542" i="51" s="1"/>
  <c r="J130543" i="51"/>
  <c r="H130543" i="51" s="1"/>
  <c r="J130544" i="51"/>
  <c r="H130544" i="51" s="1"/>
  <c r="J130545" i="51"/>
  <c r="H130545" i="51" s="1"/>
  <c r="J130546" i="51"/>
  <c r="H130546" i="51" s="1"/>
  <c r="J130547" i="51"/>
  <c r="H130547" i="51" s="1"/>
  <c r="J130548" i="51"/>
  <c r="H130548" i="51" s="1"/>
  <c r="J130549" i="51"/>
  <c r="H130549" i="51" s="1"/>
  <c r="J130550" i="51"/>
  <c r="H130550" i="51" s="1"/>
  <c r="J130551" i="51"/>
  <c r="H130551" i="51" s="1"/>
  <c r="J130552" i="51"/>
  <c r="H130552" i="51" s="1"/>
  <c r="J130553" i="51"/>
  <c r="H130553" i="51" s="1"/>
  <c r="J130554" i="51"/>
  <c r="H130554" i="51" s="1"/>
  <c r="J130555" i="51"/>
  <c r="H130555" i="51" s="1"/>
  <c r="J130556" i="51"/>
  <c r="H130556" i="51" s="1"/>
  <c r="J130557" i="51"/>
  <c r="H130557" i="51" s="1"/>
  <c r="J130558" i="51"/>
  <c r="H130558" i="51" s="1"/>
  <c r="J130559" i="51"/>
  <c r="H130559" i="51" s="1"/>
  <c r="J130560" i="51"/>
  <c r="H130560" i="51" s="1"/>
  <c r="J130561" i="51"/>
  <c r="H130561" i="51" s="1"/>
  <c r="J130562" i="51"/>
  <c r="H130562" i="51" s="1"/>
  <c r="J130563" i="51"/>
  <c r="H130563" i="51" s="1"/>
  <c r="J130564" i="51"/>
  <c r="H130564" i="51" s="1"/>
  <c r="J130565" i="51"/>
  <c r="H130565" i="51" s="1"/>
  <c r="J130566" i="51"/>
  <c r="H130566" i="51" s="1"/>
  <c r="J130567" i="51"/>
  <c r="H130567" i="51" s="1"/>
  <c r="J130568" i="51"/>
  <c r="H130568" i="51" s="1"/>
  <c r="J130569" i="51"/>
  <c r="H130569" i="51" s="1"/>
  <c r="J130570" i="51"/>
  <c r="H130570" i="51" s="1"/>
  <c r="J130571" i="51"/>
  <c r="H130571" i="51" s="1"/>
  <c r="J130572" i="51"/>
  <c r="H130572" i="51" s="1"/>
  <c r="J130573" i="51"/>
  <c r="H130573" i="51" s="1"/>
  <c r="J130574" i="51"/>
  <c r="H130574" i="51" s="1"/>
  <c r="J130575" i="51"/>
  <c r="H130575" i="51" s="1"/>
  <c r="J130576" i="51"/>
  <c r="H130576" i="51" s="1"/>
  <c r="J130577" i="51"/>
  <c r="H130577" i="51" s="1"/>
  <c r="J130578" i="51"/>
  <c r="H130578" i="51" s="1"/>
  <c r="J130579" i="51"/>
  <c r="H130579" i="51" s="1"/>
  <c r="J130580" i="51"/>
  <c r="H130580" i="51" s="1"/>
  <c r="J130581" i="51"/>
  <c r="H130581" i="51" s="1"/>
  <c r="J130582" i="51"/>
  <c r="H130582" i="51" s="1"/>
  <c r="J130583" i="51"/>
  <c r="H130583" i="51" s="1"/>
  <c r="J130584" i="51"/>
  <c r="H130584" i="51" s="1"/>
  <c r="J130585" i="51"/>
  <c r="H130585" i="51" s="1"/>
  <c r="J130586" i="51"/>
  <c r="H130586" i="51" s="1"/>
  <c r="J130587" i="51"/>
  <c r="H130587" i="51" s="1"/>
  <c r="J130588" i="51"/>
  <c r="H130588" i="51" s="1"/>
  <c r="J130589" i="51"/>
  <c r="H130589" i="51" s="1"/>
  <c r="J130590" i="51"/>
  <c r="H130590" i="51" s="1"/>
  <c r="J130591" i="51"/>
  <c r="H130591" i="51" s="1"/>
  <c r="J130592" i="51"/>
  <c r="H130592" i="51" s="1"/>
  <c r="J130593" i="51"/>
  <c r="H130593" i="51" s="1"/>
  <c r="J130594" i="51"/>
  <c r="H130594" i="51" s="1"/>
  <c r="J130595" i="51"/>
  <c r="H130595" i="51" s="1"/>
  <c r="J130596" i="51"/>
  <c r="H130596" i="51" s="1"/>
  <c r="J130597" i="51"/>
  <c r="H130597" i="51" s="1"/>
  <c r="J130598" i="51"/>
  <c r="H130598" i="51" s="1"/>
  <c r="J130599" i="51"/>
  <c r="H130599" i="51" s="1"/>
  <c r="J130600" i="51"/>
  <c r="H130600" i="51" s="1"/>
  <c r="J130601" i="51"/>
  <c r="H130601" i="51" s="1"/>
  <c r="J130602" i="51"/>
  <c r="H130602" i="51" s="1"/>
  <c r="J130603" i="51"/>
  <c r="H130603" i="51" s="1"/>
  <c r="J130604" i="51"/>
  <c r="H130604" i="51" s="1"/>
  <c r="J130605" i="51"/>
  <c r="H130605" i="51" s="1"/>
  <c r="J130606" i="51"/>
  <c r="H130606" i="51" s="1"/>
  <c r="J130607" i="51"/>
  <c r="H130607" i="51" s="1"/>
  <c r="J130608" i="51"/>
  <c r="H130608" i="51" s="1"/>
  <c r="J130609" i="51"/>
  <c r="H130609" i="51" s="1"/>
  <c r="J130610" i="51"/>
  <c r="H130610" i="51" s="1"/>
  <c r="J130611" i="51"/>
  <c r="H130611" i="51" s="1"/>
  <c r="J130612" i="51"/>
  <c r="H130612" i="51" s="1"/>
  <c r="J130613" i="51"/>
  <c r="H130613" i="51" s="1"/>
  <c r="J130614" i="51"/>
  <c r="H130614" i="51" s="1"/>
  <c r="J130615" i="51"/>
  <c r="H130615" i="51" s="1"/>
  <c r="J130616" i="51"/>
  <c r="H130616" i="51" s="1"/>
  <c r="J130617" i="51"/>
  <c r="H130617" i="51" s="1"/>
  <c r="J130618" i="51"/>
  <c r="H130618" i="51" s="1"/>
  <c r="J130619" i="51"/>
  <c r="H130619" i="51" s="1"/>
  <c r="J130620" i="51"/>
  <c r="H130620" i="51" s="1"/>
  <c r="J130621" i="51"/>
  <c r="H130621" i="51" s="1"/>
  <c r="J130622" i="51"/>
  <c r="H130622" i="51" s="1"/>
  <c r="J130623" i="51"/>
  <c r="H130623" i="51" s="1"/>
  <c r="J130624" i="51"/>
  <c r="H130624" i="51" s="1"/>
  <c r="J130625" i="51"/>
  <c r="H130625" i="51" s="1"/>
  <c r="J130626" i="51"/>
  <c r="H130626" i="51" s="1"/>
  <c r="J130627" i="51"/>
  <c r="H130627" i="51" s="1"/>
  <c r="J130628" i="51"/>
  <c r="H130628" i="51" s="1"/>
  <c r="J130629" i="51"/>
  <c r="H130629" i="51" s="1"/>
  <c r="J130630" i="51"/>
  <c r="H130630" i="51" s="1"/>
  <c r="J130631" i="51"/>
  <c r="H130631" i="51" s="1"/>
  <c r="J130632" i="51"/>
  <c r="H130632" i="51" s="1"/>
  <c r="J130633" i="51"/>
  <c r="H130633" i="51" s="1"/>
  <c r="J130634" i="51"/>
  <c r="H130634" i="51" s="1"/>
  <c r="J130635" i="51"/>
  <c r="H130635" i="51" s="1"/>
  <c r="J130636" i="51"/>
  <c r="H130636" i="51" s="1"/>
  <c r="J130637" i="51"/>
  <c r="H130637" i="51" s="1"/>
  <c r="J130638" i="51"/>
  <c r="H130638" i="51" s="1"/>
  <c r="J130639" i="51"/>
  <c r="H130639" i="51" s="1"/>
  <c r="J130640" i="51"/>
  <c r="H130640" i="51" s="1"/>
  <c r="J130641" i="51"/>
  <c r="H130641" i="51" s="1"/>
  <c r="J130642" i="51"/>
  <c r="H130642" i="51" s="1"/>
  <c r="J130643" i="51"/>
  <c r="H130643" i="51" s="1"/>
  <c r="J130644" i="51"/>
  <c r="H130644" i="51" s="1"/>
  <c r="J130645" i="51"/>
  <c r="H130645" i="51" s="1"/>
  <c r="J130646" i="51"/>
  <c r="H130646" i="51" s="1"/>
  <c r="J130647" i="51"/>
  <c r="H130647" i="51" s="1"/>
  <c r="J130648" i="51"/>
  <c r="H130648" i="51" s="1"/>
  <c r="J130649" i="51"/>
  <c r="H130649" i="51" s="1"/>
  <c r="J130650" i="51"/>
  <c r="H130650" i="51" s="1"/>
  <c r="J130651" i="51"/>
  <c r="H130651" i="51" s="1"/>
  <c r="J130652" i="51"/>
  <c r="H130652" i="51" s="1"/>
  <c r="J130653" i="51"/>
  <c r="H130653" i="51" s="1"/>
  <c r="J130654" i="51"/>
  <c r="H130654" i="51" s="1"/>
  <c r="J130655" i="51"/>
  <c r="H130655" i="51" s="1"/>
  <c r="J130656" i="51"/>
  <c r="H130656" i="51" s="1"/>
  <c r="J130657" i="51"/>
  <c r="H130657" i="51" s="1"/>
  <c r="J130658" i="51"/>
  <c r="H130658" i="51" s="1"/>
  <c r="J130659" i="51"/>
  <c r="H130659" i="51" s="1"/>
  <c r="J130660" i="51"/>
  <c r="H130660" i="51" s="1"/>
  <c r="J130661" i="51"/>
  <c r="H130661" i="51" s="1"/>
  <c r="J130662" i="51"/>
  <c r="H130662" i="51" s="1"/>
  <c r="J130663" i="51"/>
  <c r="H130663" i="51" s="1"/>
  <c r="J130664" i="51"/>
  <c r="H130664" i="51" s="1"/>
  <c r="J130665" i="51"/>
  <c r="H130665" i="51" s="1"/>
  <c r="J130666" i="51"/>
  <c r="H130666" i="51" s="1"/>
  <c r="J130667" i="51"/>
  <c r="H130667" i="51" s="1"/>
  <c r="J130668" i="51"/>
  <c r="H130668" i="51" s="1"/>
  <c r="J130669" i="51"/>
  <c r="H130669" i="51" s="1"/>
  <c r="J130670" i="51"/>
  <c r="H130670" i="51" s="1"/>
  <c r="J130671" i="51"/>
  <c r="H130671" i="51" s="1"/>
  <c r="J130672" i="51"/>
  <c r="H130672" i="51" s="1"/>
  <c r="J130673" i="51"/>
  <c r="H130673" i="51" s="1"/>
  <c r="J130674" i="51"/>
  <c r="H130674" i="51" s="1"/>
  <c r="J130675" i="51"/>
  <c r="H130675" i="51" s="1"/>
  <c r="J130676" i="51"/>
  <c r="H130676" i="51" s="1"/>
  <c r="J130677" i="51"/>
  <c r="H130677" i="51" s="1"/>
  <c r="J130678" i="51"/>
  <c r="H130678" i="51" s="1"/>
  <c r="J130679" i="51"/>
  <c r="H130679" i="51" s="1"/>
  <c r="J130680" i="51"/>
  <c r="H130680" i="51" s="1"/>
  <c r="J130681" i="51"/>
  <c r="H130681" i="51" s="1"/>
  <c r="J130682" i="51"/>
  <c r="H130682" i="51" s="1"/>
  <c r="J130683" i="51"/>
  <c r="H130683" i="51" s="1"/>
  <c r="J130684" i="51"/>
  <c r="H130684" i="51" s="1"/>
  <c r="J130685" i="51"/>
  <c r="H130685" i="51" s="1"/>
  <c r="J130686" i="51"/>
  <c r="H130686" i="51" s="1"/>
  <c r="J130687" i="51"/>
  <c r="H130687" i="51" s="1"/>
  <c r="J130688" i="51"/>
  <c r="H130688" i="51" s="1"/>
  <c r="J130689" i="51"/>
  <c r="H130689" i="51" s="1"/>
  <c r="J130690" i="51"/>
  <c r="H130690" i="51" s="1"/>
  <c r="J130691" i="51"/>
  <c r="H130691" i="51" s="1"/>
  <c r="J130692" i="51"/>
  <c r="H130692" i="51" s="1"/>
  <c r="J130693" i="51"/>
  <c r="H130693" i="51" s="1"/>
  <c r="J130694" i="51"/>
  <c r="H130694" i="51" s="1"/>
  <c r="J130695" i="51"/>
  <c r="H130695" i="51" s="1"/>
  <c r="J130696" i="51"/>
  <c r="H130696" i="51" s="1"/>
  <c r="J130697" i="51"/>
  <c r="H130697" i="51" s="1"/>
  <c r="J130698" i="51"/>
  <c r="H130698" i="51" s="1"/>
  <c r="J130699" i="51"/>
  <c r="H130699" i="51" s="1"/>
  <c r="J130700" i="51"/>
  <c r="H130700" i="51" s="1"/>
  <c r="J130701" i="51"/>
  <c r="H130701" i="51" s="1"/>
  <c r="J130702" i="51"/>
  <c r="H130702" i="51" s="1"/>
  <c r="J130703" i="51"/>
  <c r="H130703" i="51" s="1"/>
  <c r="J130704" i="51"/>
  <c r="H130704" i="51" s="1"/>
  <c r="J130705" i="51"/>
  <c r="H130705" i="51" s="1"/>
  <c r="J130706" i="51"/>
  <c r="H130706" i="51" s="1"/>
  <c r="J130707" i="51"/>
  <c r="H130707" i="51" s="1"/>
  <c r="J130708" i="51"/>
  <c r="H130708" i="51" s="1"/>
  <c r="J130709" i="51"/>
  <c r="H130709" i="51" s="1"/>
  <c r="J130710" i="51"/>
  <c r="H130710" i="51" s="1"/>
  <c r="J130711" i="51"/>
  <c r="H130711" i="51" s="1"/>
  <c r="J130712" i="51"/>
  <c r="H130712" i="51" s="1"/>
  <c r="J130713" i="51"/>
  <c r="H130713" i="51" s="1"/>
  <c r="J130714" i="51"/>
  <c r="H130714" i="51" s="1"/>
  <c r="J130715" i="51"/>
  <c r="H130715" i="51" s="1"/>
  <c r="J130716" i="51"/>
  <c r="H130716" i="51" s="1"/>
  <c r="J130717" i="51"/>
  <c r="H130717" i="51" s="1"/>
  <c r="J130718" i="51"/>
  <c r="H130718" i="51" s="1"/>
  <c r="J130719" i="51"/>
  <c r="H130719" i="51" s="1"/>
  <c r="J130720" i="51"/>
  <c r="H130720" i="51" s="1"/>
  <c r="J130721" i="51"/>
  <c r="H130721" i="51" s="1"/>
  <c r="J130722" i="51"/>
  <c r="H130722" i="51" s="1"/>
  <c r="J130723" i="51"/>
  <c r="H130723" i="51" s="1"/>
  <c r="J130724" i="51"/>
  <c r="H130724" i="51" s="1"/>
  <c r="J130725" i="51"/>
  <c r="H130725" i="51" s="1"/>
  <c r="J130726" i="51"/>
  <c r="H130726" i="51" s="1"/>
  <c r="J130727" i="51"/>
  <c r="H130727" i="51" s="1"/>
  <c r="J130728" i="51"/>
  <c r="H130728" i="51" s="1"/>
  <c r="J130729" i="51"/>
  <c r="H130729" i="51" s="1"/>
  <c r="J130730" i="51"/>
  <c r="H130730" i="51" s="1"/>
  <c r="J130731" i="51"/>
  <c r="H130731" i="51" s="1"/>
  <c r="J130732" i="51"/>
  <c r="H130732" i="51" s="1"/>
  <c r="J130733" i="51"/>
  <c r="H130733" i="51" s="1"/>
  <c r="J130734" i="51"/>
  <c r="H130734" i="51" s="1"/>
  <c r="J130735" i="51"/>
  <c r="H130735" i="51" s="1"/>
  <c r="J130736" i="51"/>
  <c r="H130736" i="51" s="1"/>
  <c r="J130737" i="51"/>
  <c r="H130737" i="51" s="1"/>
  <c r="J130738" i="51"/>
  <c r="H130738" i="51" s="1"/>
  <c r="J130739" i="51"/>
  <c r="H130739" i="51" s="1"/>
  <c r="J130740" i="51"/>
  <c r="H130740" i="51" s="1"/>
  <c r="J130741" i="51"/>
  <c r="H130741" i="51" s="1"/>
  <c r="J130742" i="51"/>
  <c r="H130742" i="51" s="1"/>
  <c r="J130743" i="51"/>
  <c r="H130743" i="51" s="1"/>
  <c r="J130744" i="51"/>
  <c r="H130744" i="51" s="1"/>
  <c r="J130745" i="51"/>
  <c r="H130745" i="51" s="1"/>
  <c r="J130746" i="51"/>
  <c r="H130746" i="51" s="1"/>
  <c r="J130747" i="51"/>
  <c r="H130747" i="51" s="1"/>
  <c r="J130748" i="51"/>
  <c r="H130748" i="51" s="1"/>
  <c r="J130749" i="51"/>
  <c r="H130749" i="51" s="1"/>
  <c r="J130750" i="51"/>
  <c r="H130750" i="51" s="1"/>
  <c r="J130751" i="51"/>
  <c r="H130751" i="51" s="1"/>
  <c r="J130752" i="51"/>
  <c r="H130752" i="51" s="1"/>
  <c r="J130753" i="51"/>
  <c r="H130753" i="51" s="1"/>
  <c r="J130754" i="51"/>
  <c r="H130754" i="51" s="1"/>
  <c r="J130755" i="51"/>
  <c r="H130755" i="51" s="1"/>
  <c r="J130756" i="51"/>
  <c r="H130756" i="51" s="1"/>
  <c r="J130757" i="51"/>
  <c r="H130757" i="51" s="1"/>
  <c r="J130758" i="51"/>
  <c r="H130758" i="51" s="1"/>
  <c r="J130759" i="51"/>
  <c r="H130759" i="51" s="1"/>
  <c r="J130760" i="51"/>
  <c r="H130760" i="51" s="1"/>
  <c r="J130761" i="51"/>
  <c r="H130761" i="51" s="1"/>
  <c r="J130762" i="51"/>
  <c r="H130762" i="51" s="1"/>
  <c r="J130763" i="51"/>
  <c r="H130763" i="51" s="1"/>
  <c r="J130764" i="51"/>
  <c r="H130764" i="51" s="1"/>
  <c r="J130765" i="51"/>
  <c r="H130765" i="51" s="1"/>
  <c r="J130766" i="51"/>
  <c r="H130766" i="51" s="1"/>
  <c r="J130767" i="51"/>
  <c r="H130767" i="51" s="1"/>
  <c r="J130768" i="51"/>
  <c r="H130768" i="51" s="1"/>
  <c r="J130769" i="51"/>
  <c r="H130769" i="51" s="1"/>
  <c r="J130770" i="51"/>
  <c r="H130770" i="51" s="1"/>
  <c r="J130771" i="51"/>
  <c r="H130771" i="51" s="1"/>
  <c r="J130772" i="51"/>
  <c r="H130772" i="51" s="1"/>
  <c r="J130773" i="51"/>
  <c r="H130773" i="51" s="1"/>
  <c r="J130774" i="51"/>
  <c r="H130774" i="51" s="1"/>
  <c r="J130775" i="51"/>
  <c r="H130775" i="51" s="1"/>
  <c r="J130776" i="51"/>
  <c r="H130776" i="51" s="1"/>
  <c r="J130777" i="51"/>
  <c r="H130777" i="51" s="1"/>
  <c r="J130778" i="51"/>
  <c r="H130778" i="51" s="1"/>
  <c r="J130779" i="51"/>
  <c r="H130779" i="51" s="1"/>
  <c r="J130780" i="51"/>
  <c r="H130780" i="51" s="1"/>
  <c r="J130781" i="51"/>
  <c r="H130781" i="51" s="1"/>
  <c r="J130782" i="51"/>
  <c r="H130782" i="51" s="1"/>
  <c r="J130783" i="51"/>
  <c r="H130783" i="51" s="1"/>
  <c r="J130784" i="51"/>
  <c r="H130784" i="51" s="1"/>
  <c r="J130785" i="51"/>
  <c r="H130785" i="51" s="1"/>
  <c r="J130786" i="51"/>
  <c r="H130786" i="51" s="1"/>
  <c r="J130787" i="51"/>
  <c r="H130787" i="51" s="1"/>
  <c r="J130788" i="51"/>
  <c r="H130788" i="51" s="1"/>
  <c r="J130789" i="51"/>
  <c r="H130789" i="51" s="1"/>
  <c r="J130790" i="51"/>
  <c r="H130790" i="51" s="1"/>
  <c r="J130791" i="51"/>
  <c r="H130791" i="51" s="1"/>
  <c r="J130792" i="51"/>
  <c r="H130792" i="51" s="1"/>
  <c r="J130793" i="51"/>
  <c r="H130793" i="51" s="1"/>
  <c r="J130794" i="51"/>
  <c r="H130794" i="51" s="1"/>
  <c r="J130795" i="51"/>
  <c r="H130795" i="51" s="1"/>
  <c r="J130796" i="51"/>
  <c r="H130796" i="51" s="1"/>
  <c r="J130797" i="51"/>
  <c r="H130797" i="51" s="1"/>
  <c r="J130798" i="51"/>
  <c r="H130798" i="51" s="1"/>
  <c r="J130799" i="51"/>
  <c r="H130799" i="51" s="1"/>
  <c r="J130800" i="51"/>
  <c r="H130800" i="51" s="1"/>
  <c r="J130801" i="51"/>
  <c r="H130801" i="51" s="1"/>
  <c r="J130802" i="51"/>
  <c r="H130802" i="51" s="1"/>
  <c r="J130803" i="51"/>
  <c r="H130803" i="51" s="1"/>
  <c r="J130804" i="51"/>
  <c r="H130804" i="51" s="1"/>
  <c r="J130805" i="51"/>
  <c r="H130805" i="51" s="1"/>
  <c r="J130806" i="51"/>
  <c r="H130806" i="51" s="1"/>
  <c r="J130807" i="51"/>
  <c r="H130807" i="51" s="1"/>
  <c r="J130808" i="51"/>
  <c r="H130808" i="51" s="1"/>
  <c r="J130809" i="51"/>
  <c r="H130809" i="51" s="1"/>
  <c r="J130810" i="51"/>
  <c r="H130810" i="51" s="1"/>
  <c r="J130811" i="51"/>
  <c r="H130811" i="51" s="1"/>
  <c r="J130812" i="51"/>
  <c r="H130812" i="51" s="1"/>
  <c r="J130813" i="51"/>
  <c r="H130813" i="51" s="1"/>
  <c r="J130814" i="51"/>
  <c r="H130814" i="51" s="1"/>
  <c r="J130815" i="51"/>
  <c r="H130815" i="51" s="1"/>
  <c r="J130816" i="51"/>
  <c r="H130816" i="51" s="1"/>
  <c r="J130817" i="51"/>
  <c r="H130817" i="51" s="1"/>
  <c r="J130818" i="51"/>
  <c r="H130818" i="51" s="1"/>
  <c r="J130819" i="51"/>
  <c r="H130819" i="51" s="1"/>
  <c r="J130820" i="51"/>
  <c r="H130820" i="51" s="1"/>
  <c r="J130821" i="51"/>
  <c r="H130821" i="51" s="1"/>
  <c r="J130822" i="51"/>
  <c r="H130822" i="51" s="1"/>
  <c r="J130823" i="51"/>
  <c r="H130823" i="51" s="1"/>
  <c r="J130824" i="51"/>
  <c r="H130824" i="51" s="1"/>
  <c r="J130825" i="51"/>
  <c r="H130825" i="51" s="1"/>
  <c r="J130826" i="51"/>
  <c r="H130826" i="51" s="1"/>
  <c r="J130827" i="51"/>
  <c r="H130827" i="51" s="1"/>
  <c r="J130828" i="51"/>
  <c r="H130828" i="51" s="1"/>
  <c r="J130829" i="51"/>
  <c r="H130829" i="51" s="1"/>
  <c r="J130830" i="51"/>
  <c r="H130830" i="51" s="1"/>
  <c r="J130831" i="51"/>
  <c r="H130831" i="51" s="1"/>
  <c r="J130832" i="51"/>
  <c r="H130832" i="51" s="1"/>
  <c r="J130833" i="51"/>
  <c r="H130833" i="51" s="1"/>
  <c r="J130834" i="51"/>
  <c r="H130834" i="51" s="1"/>
  <c r="J130835" i="51"/>
  <c r="H130835" i="51" s="1"/>
  <c r="J130836" i="51"/>
  <c r="H130836" i="51" s="1"/>
  <c r="J130837" i="51"/>
  <c r="H130837" i="51" s="1"/>
  <c r="J130838" i="51"/>
  <c r="H130838" i="51" s="1"/>
  <c r="J130839" i="51"/>
  <c r="H130839" i="51" s="1"/>
  <c r="J130840" i="51"/>
  <c r="H130840" i="51" s="1"/>
  <c r="J130841" i="51"/>
  <c r="H130841" i="51" s="1"/>
  <c r="J130842" i="51"/>
  <c r="H130842" i="51" s="1"/>
  <c r="J130843" i="51"/>
  <c r="H130843" i="51" s="1"/>
  <c r="J130844" i="51"/>
  <c r="H130844" i="51" s="1"/>
  <c r="J130845" i="51"/>
  <c r="H130845" i="51" s="1"/>
  <c r="J130846" i="51"/>
  <c r="H130846" i="51" s="1"/>
  <c r="J130847" i="51"/>
  <c r="H130847" i="51" s="1"/>
  <c r="J130848" i="51"/>
  <c r="H130848" i="51" s="1"/>
  <c r="J130849" i="51"/>
  <c r="H130849" i="51" s="1"/>
  <c r="J130850" i="51"/>
  <c r="H130850" i="51" s="1"/>
  <c r="J130851" i="51"/>
  <c r="H130851" i="51" s="1"/>
  <c r="J130852" i="51"/>
  <c r="H130852" i="51" s="1"/>
  <c r="J130853" i="51"/>
  <c r="H130853" i="51" s="1"/>
  <c r="J130854" i="51"/>
  <c r="H130854" i="51" s="1"/>
  <c r="J130855" i="51"/>
  <c r="H130855" i="51" s="1"/>
  <c r="J130856" i="51"/>
  <c r="H130856" i="51" s="1"/>
  <c r="J130857" i="51"/>
  <c r="H130857" i="51" s="1"/>
  <c r="J130858" i="51"/>
  <c r="H130858" i="51" s="1"/>
  <c r="J130859" i="51"/>
  <c r="H130859" i="51" s="1"/>
  <c r="J130860" i="51"/>
  <c r="H130860" i="51" s="1"/>
  <c r="J130861" i="51"/>
  <c r="H130861" i="51" s="1"/>
  <c r="J130862" i="51"/>
  <c r="H130862" i="51" s="1"/>
  <c r="J130863" i="51"/>
  <c r="H130863" i="51" s="1"/>
  <c r="J130864" i="51"/>
  <c r="H130864" i="51" s="1"/>
  <c r="J130865" i="51"/>
  <c r="H130865" i="51" s="1"/>
  <c r="J130866" i="51"/>
  <c r="H130866" i="51" s="1"/>
  <c r="J130867" i="51"/>
  <c r="H130867" i="51" s="1"/>
  <c r="J130868" i="51"/>
  <c r="H130868" i="51" s="1"/>
  <c r="J130869" i="51"/>
  <c r="H130869" i="51" s="1"/>
  <c r="J130870" i="51"/>
  <c r="H130870" i="51" s="1"/>
  <c r="J130871" i="51"/>
  <c r="H130871" i="51" s="1"/>
  <c r="J130872" i="51"/>
  <c r="H130872" i="51" s="1"/>
  <c r="J130873" i="51"/>
  <c r="H130873" i="51" s="1"/>
  <c r="J130874" i="51"/>
  <c r="H130874" i="51" s="1"/>
  <c r="J130875" i="51"/>
  <c r="H130875" i="51" s="1"/>
  <c r="J130876" i="51"/>
  <c r="H130876" i="51" s="1"/>
  <c r="J130877" i="51"/>
  <c r="H130877" i="51" s="1"/>
  <c r="J130878" i="51"/>
  <c r="H130878" i="51" s="1"/>
  <c r="J130879" i="51"/>
  <c r="H130879" i="51" s="1"/>
  <c r="J130880" i="51"/>
  <c r="H130880" i="51" s="1"/>
  <c r="J130881" i="51"/>
  <c r="H130881" i="51" s="1"/>
  <c r="J130882" i="51"/>
  <c r="H130882" i="51" s="1"/>
  <c r="J130883" i="51"/>
  <c r="H130883" i="51" s="1"/>
  <c r="J130884" i="51"/>
  <c r="H130884" i="51" s="1"/>
  <c r="J130885" i="51"/>
  <c r="H130885" i="51" s="1"/>
  <c r="J130886" i="51"/>
  <c r="H130886" i="51" s="1"/>
  <c r="J130887" i="51"/>
  <c r="H130887" i="51" s="1"/>
  <c r="J130888" i="51"/>
  <c r="H130888" i="51" s="1"/>
  <c r="J130889" i="51"/>
  <c r="H130889" i="51" s="1"/>
  <c r="J130890" i="51"/>
  <c r="H130890" i="51" s="1"/>
  <c r="J130891" i="51"/>
  <c r="H130891" i="51" s="1"/>
  <c r="J130892" i="51"/>
  <c r="H130892" i="51" s="1"/>
  <c r="J130893" i="51"/>
  <c r="H130893" i="51" s="1"/>
  <c r="J130894" i="51"/>
  <c r="H130894" i="51" s="1"/>
  <c r="J130895" i="51"/>
  <c r="H130895" i="51" s="1"/>
  <c r="J130896" i="51"/>
  <c r="H130896" i="51" s="1"/>
  <c r="J130897" i="51"/>
  <c r="H130897" i="51" s="1"/>
  <c r="J130898" i="51"/>
  <c r="H130898" i="51" s="1"/>
  <c r="J130899" i="51"/>
  <c r="H130899" i="51" s="1"/>
  <c r="J130900" i="51"/>
  <c r="H130900" i="51" s="1"/>
  <c r="J130901" i="51"/>
  <c r="H130901" i="51" s="1"/>
  <c r="J130902" i="51"/>
  <c r="H130902" i="51" s="1"/>
  <c r="J130903" i="51"/>
  <c r="H130903" i="51" s="1"/>
  <c r="J130904" i="51"/>
  <c r="H130904" i="51" s="1"/>
  <c r="J130905" i="51"/>
  <c r="H130905" i="51" s="1"/>
  <c r="J130906" i="51"/>
  <c r="H130906" i="51" s="1"/>
  <c r="J130907" i="51"/>
  <c r="H130907" i="51" s="1"/>
  <c r="J130908" i="51"/>
  <c r="H130908" i="51" s="1"/>
  <c r="J130909" i="51"/>
  <c r="H130909" i="51" s="1"/>
  <c r="J130910" i="51"/>
  <c r="H130910" i="51" s="1"/>
  <c r="J130911" i="51"/>
  <c r="H130911" i="51" s="1"/>
  <c r="J130912" i="51"/>
  <c r="H130912" i="51" s="1"/>
  <c r="J130913" i="51"/>
  <c r="H130913" i="51" s="1"/>
  <c r="J130914" i="51"/>
  <c r="H130914" i="51" s="1"/>
  <c r="J130915" i="51"/>
  <c r="H130915" i="51" s="1"/>
  <c r="J130916" i="51"/>
  <c r="H130916" i="51" s="1"/>
  <c r="J130917" i="51"/>
  <c r="H130917" i="51" s="1"/>
  <c r="J130918" i="51"/>
  <c r="H130918" i="51" s="1"/>
  <c r="J130919" i="51"/>
  <c r="H130919" i="51" s="1"/>
  <c r="J130920" i="51"/>
  <c r="H130920" i="51" s="1"/>
  <c r="J130921" i="51"/>
  <c r="H130921" i="51" s="1"/>
  <c r="J130922" i="51"/>
  <c r="H130922" i="51" s="1"/>
  <c r="J130923" i="51"/>
  <c r="H130923" i="51" s="1"/>
  <c r="J130924" i="51"/>
  <c r="H130924" i="51" s="1"/>
  <c r="J130925" i="51"/>
  <c r="H130925" i="51" s="1"/>
  <c r="J130926" i="51"/>
  <c r="H130926" i="51" s="1"/>
  <c r="J130927" i="51"/>
  <c r="H130927" i="51" s="1"/>
  <c r="J130928" i="51"/>
  <c r="H130928" i="51" s="1"/>
  <c r="J130929" i="51"/>
  <c r="H130929" i="51" s="1"/>
  <c r="J130930" i="51"/>
  <c r="H130930" i="51" s="1"/>
  <c r="J130931" i="51"/>
  <c r="H130931" i="51" s="1"/>
  <c r="J130932" i="51"/>
  <c r="H130932" i="51" s="1"/>
  <c r="J130933" i="51"/>
  <c r="H130933" i="51" s="1"/>
  <c r="J130934" i="51"/>
  <c r="H130934" i="51" s="1"/>
  <c r="J130935" i="51"/>
  <c r="H130935" i="51" s="1"/>
  <c r="J130936" i="51"/>
  <c r="H130936" i="51" s="1"/>
  <c r="J130937" i="51"/>
  <c r="H130937" i="51" s="1"/>
  <c r="J130938" i="51"/>
  <c r="H130938" i="51" s="1"/>
  <c r="J130939" i="51"/>
  <c r="H130939" i="51" s="1"/>
  <c r="J130940" i="51"/>
  <c r="H130940" i="51" s="1"/>
  <c r="J130941" i="51"/>
  <c r="H130941" i="51" s="1"/>
  <c r="J130942" i="51"/>
  <c r="H130942" i="51" s="1"/>
  <c r="J130943" i="51"/>
  <c r="H130943" i="51" s="1"/>
  <c r="J130944" i="51"/>
  <c r="H130944" i="51" s="1"/>
  <c r="J130945" i="51"/>
  <c r="H130945" i="51" s="1"/>
  <c r="J130946" i="51"/>
  <c r="H130946" i="51" s="1"/>
  <c r="J130947" i="51"/>
  <c r="H130947" i="51" s="1"/>
  <c r="J130948" i="51"/>
  <c r="H130948" i="51" s="1"/>
  <c r="J130949" i="51"/>
  <c r="H130949" i="51" s="1"/>
  <c r="J130950" i="51"/>
  <c r="H130950" i="51" s="1"/>
  <c r="J130951" i="51"/>
  <c r="H130951" i="51" s="1"/>
  <c r="J130952" i="51"/>
  <c r="H130952" i="51" s="1"/>
  <c r="J130953" i="51"/>
  <c r="H130953" i="51" s="1"/>
  <c r="J130954" i="51"/>
  <c r="H130954" i="51" s="1"/>
  <c r="J130955" i="51"/>
  <c r="H130955" i="51" s="1"/>
  <c r="J130956" i="51"/>
  <c r="H130956" i="51" s="1"/>
  <c r="J130957" i="51"/>
  <c r="H130957" i="51" s="1"/>
  <c r="J130958" i="51"/>
  <c r="H130958" i="51" s="1"/>
  <c r="J130959" i="51"/>
  <c r="H130959" i="51" s="1"/>
  <c r="J130960" i="51"/>
  <c r="H130960" i="51" s="1"/>
  <c r="J130961" i="51"/>
  <c r="H130961" i="51" s="1"/>
  <c r="J130962" i="51"/>
  <c r="H130962" i="51" s="1"/>
  <c r="J130963" i="51"/>
  <c r="H130963" i="51" s="1"/>
  <c r="J130964" i="51"/>
  <c r="H130964" i="51" s="1"/>
  <c r="J130965" i="51"/>
  <c r="H130965" i="51" s="1"/>
  <c r="J130966" i="51"/>
  <c r="H130966" i="51" s="1"/>
  <c r="J130967" i="51"/>
  <c r="H130967" i="51" s="1"/>
  <c r="J130968" i="51"/>
  <c r="H130968" i="51" s="1"/>
  <c r="J130969" i="51"/>
  <c r="H130969" i="51" s="1"/>
  <c r="J130970" i="51"/>
  <c r="H130970" i="51" s="1"/>
  <c r="J130971" i="51"/>
  <c r="H130971" i="51" s="1"/>
  <c r="J130972" i="51"/>
  <c r="H130972" i="51" s="1"/>
  <c r="J130973" i="51"/>
  <c r="H130973" i="51" s="1"/>
  <c r="J130974" i="51"/>
  <c r="H130974" i="51" s="1"/>
  <c r="J130975" i="51"/>
  <c r="H130975" i="51" s="1"/>
  <c r="J130976" i="51"/>
  <c r="H130976" i="51" s="1"/>
  <c r="J130977" i="51"/>
  <c r="H130977" i="51" s="1"/>
  <c r="J130978" i="51"/>
  <c r="H130978" i="51" s="1"/>
  <c r="J130979" i="51"/>
  <c r="H130979" i="51" s="1"/>
  <c r="J130980" i="51"/>
  <c r="H130980" i="51" s="1"/>
  <c r="J130981" i="51"/>
  <c r="H130981" i="51" s="1"/>
  <c r="J130982" i="51"/>
  <c r="H130982" i="51" s="1"/>
  <c r="J130983" i="51"/>
  <c r="H130983" i="51" s="1"/>
  <c r="J130984" i="51"/>
  <c r="H130984" i="51" s="1"/>
  <c r="J130985" i="51"/>
  <c r="H130985" i="51" s="1"/>
  <c r="J130986" i="51"/>
  <c r="H130986" i="51" s="1"/>
  <c r="J130987" i="51"/>
  <c r="H130987" i="51" s="1"/>
  <c r="J130988" i="51"/>
  <c r="H130988" i="51" s="1"/>
  <c r="J130989" i="51"/>
  <c r="H130989" i="51" s="1"/>
  <c r="J130990" i="51"/>
  <c r="H130990" i="51" s="1"/>
  <c r="J130991" i="51"/>
  <c r="H130991" i="51" s="1"/>
  <c r="J130992" i="51"/>
  <c r="H130992" i="51" s="1"/>
  <c r="J130993" i="51"/>
  <c r="H130993" i="51" s="1"/>
  <c r="J130994" i="51"/>
  <c r="H130994" i="51" s="1"/>
  <c r="J130995" i="51"/>
  <c r="H130995" i="51" s="1"/>
  <c r="J130996" i="51"/>
  <c r="H130996" i="51" s="1"/>
  <c r="J130997" i="51"/>
  <c r="H130997" i="51" s="1"/>
  <c r="J130998" i="51"/>
  <c r="H130998" i="51" s="1"/>
  <c r="J130999" i="51"/>
  <c r="H130999" i="51" s="1"/>
  <c r="J131000" i="51"/>
  <c r="H131000" i="51" s="1"/>
  <c r="J131001" i="51"/>
  <c r="H131001" i="51" s="1"/>
  <c r="J131002" i="51"/>
  <c r="H131002" i="51" s="1"/>
  <c r="J131003" i="51"/>
  <c r="H131003" i="51" s="1"/>
  <c r="J131004" i="51"/>
  <c r="H131004" i="51" s="1"/>
  <c r="J131005" i="51"/>
  <c r="H131005" i="51" s="1"/>
  <c r="J131006" i="51"/>
  <c r="H131006" i="51" s="1"/>
  <c r="J131007" i="51"/>
  <c r="H131007" i="51" s="1"/>
  <c r="J131008" i="51"/>
  <c r="H131008" i="51" s="1"/>
  <c r="J131009" i="51"/>
  <c r="H131009" i="51" s="1"/>
  <c r="J131010" i="51"/>
  <c r="H131010" i="51" s="1"/>
  <c r="J131011" i="51"/>
  <c r="H131011" i="51" s="1"/>
  <c r="J131012" i="51"/>
  <c r="H131012" i="51" s="1"/>
  <c r="J131013" i="51"/>
  <c r="H131013" i="51" s="1"/>
  <c r="J131014" i="51"/>
  <c r="H131014" i="51" s="1"/>
  <c r="J131015" i="51"/>
  <c r="H131015" i="51" s="1"/>
  <c r="J131016" i="51"/>
  <c r="H131016" i="51" s="1"/>
  <c r="J131017" i="51"/>
  <c r="H131017" i="51" s="1"/>
  <c r="J131018" i="51"/>
  <c r="H131018" i="51" s="1"/>
  <c r="J131019" i="51"/>
  <c r="H131019" i="51" s="1"/>
  <c r="J131020" i="51"/>
  <c r="H131020" i="51" s="1"/>
  <c r="J131021" i="51"/>
  <c r="H131021" i="51" s="1"/>
  <c r="J131022" i="51"/>
  <c r="H131022" i="51" s="1"/>
  <c r="J131023" i="51"/>
  <c r="H131023" i="51" s="1"/>
  <c r="J131024" i="51"/>
  <c r="H131024" i="51" s="1"/>
  <c r="J131025" i="51"/>
  <c r="H131025" i="51" s="1"/>
  <c r="J131026" i="51"/>
  <c r="H131026" i="51" s="1"/>
  <c r="J131027" i="51"/>
  <c r="H131027" i="51" s="1"/>
  <c r="J131028" i="51"/>
  <c r="H131028" i="51" s="1"/>
  <c r="J131029" i="51"/>
  <c r="H131029" i="51" s="1"/>
  <c r="J131030" i="51"/>
  <c r="H131030" i="51" s="1"/>
  <c r="J131031" i="51"/>
  <c r="H131031" i="51" s="1"/>
  <c r="J131032" i="51"/>
  <c r="H131032" i="51" s="1"/>
  <c r="J131033" i="51"/>
  <c r="H131033" i="51" s="1"/>
  <c r="J131034" i="51"/>
  <c r="H131034" i="51" s="1"/>
  <c r="J131035" i="51"/>
  <c r="H131035" i="51" s="1"/>
  <c r="J131036" i="51"/>
  <c r="H131036" i="51" s="1"/>
  <c r="J131037" i="51"/>
  <c r="H131037" i="51" s="1"/>
  <c r="J131038" i="51"/>
  <c r="H131038" i="51" s="1"/>
  <c r="J131039" i="51"/>
  <c r="H131039" i="51" s="1"/>
  <c r="J131040" i="51"/>
  <c r="H131040" i="51" s="1"/>
  <c r="J131041" i="51"/>
  <c r="H131041" i="51" s="1"/>
  <c r="J131042" i="51"/>
  <c r="H131042" i="51" s="1"/>
  <c r="J131043" i="51"/>
  <c r="H131043" i="51" s="1"/>
  <c r="J131044" i="51"/>
  <c r="H131044" i="51" s="1"/>
  <c r="J131045" i="51"/>
  <c r="H131045" i="51" s="1"/>
  <c r="J131046" i="51"/>
  <c r="H131046" i="51" s="1"/>
  <c r="J131047" i="51"/>
  <c r="H131047" i="51" s="1"/>
  <c r="J131048" i="51"/>
  <c r="H131048" i="51" s="1"/>
  <c r="J131049" i="51"/>
  <c r="H131049" i="51" s="1"/>
  <c r="J131050" i="51"/>
  <c r="H131050" i="51" s="1"/>
  <c r="J131051" i="51"/>
  <c r="H131051" i="51" s="1"/>
  <c r="J131052" i="51"/>
  <c r="H131052" i="51" s="1"/>
  <c r="J131053" i="51"/>
  <c r="H131053" i="51" s="1"/>
  <c r="J131054" i="51"/>
  <c r="H131054" i="51" s="1"/>
  <c r="J131055" i="51"/>
  <c r="H131055" i="51" s="1"/>
  <c r="J131056" i="51"/>
  <c r="H131056" i="51" s="1"/>
  <c r="J131057" i="51"/>
  <c r="H131057" i="51" s="1"/>
  <c r="J131058" i="51"/>
  <c r="H131058" i="51" s="1"/>
  <c r="J131059" i="51"/>
  <c r="H131059" i="51" s="1"/>
  <c r="J131060" i="51"/>
  <c r="H131060" i="51" s="1"/>
  <c r="J131061" i="51"/>
  <c r="H131061" i="51" s="1"/>
  <c r="J131062" i="51"/>
  <c r="H131062" i="51" s="1"/>
  <c r="J131063" i="51"/>
  <c r="H131063" i="51" s="1"/>
  <c r="J131064" i="51"/>
  <c r="H131064" i="51" s="1"/>
  <c r="J131065" i="51"/>
  <c r="H131065" i="51" s="1"/>
  <c r="J131066" i="51"/>
  <c r="H131066" i="51" s="1"/>
  <c r="J131067" i="51"/>
  <c r="H131067" i="51" s="1"/>
  <c r="J131068" i="51"/>
  <c r="H131068" i="51" s="1"/>